AMEROUN SARL</t>
  </si>
  <si>
    <t>T.C.C SARL</t>
  </si>
  <si>
    <t>694764862</t>
  </si>
  <si>
    <t>P027400074685A</t>
  </si>
  <si>
    <t>MESSI MESSI BLAISE DIDIER</t>
  </si>
  <si>
    <t>ETS M&amp;N MULTI SERVICES</t>
  </si>
  <si>
    <t>77 74 21 43</t>
  </si>
  <si>
    <t>ELECTRICAL &amp; MECHANICAL SERVICES</t>
  </si>
  <si>
    <t>M111512435977Y</t>
  </si>
  <si>
    <t>AFRICAN ENGINEERING SERVICES PRIVATE</t>
  </si>
  <si>
    <t>LIMITED COMPANY(AESCO LTD)</t>
  </si>
  <si>
    <t>673212600</t>
  </si>
  <si>
    <t>P028412528732P</t>
  </si>
  <si>
    <t>YONGA DJAGUE HONORE</t>
  </si>
  <si>
    <t>6 226</t>
  </si>
  <si>
    <t>664969906</t>
  </si>
  <si>
    <t>P050518133543R</t>
  </si>
  <si>
    <t>IKE PHILIP ONYEDIKACHUKWU</t>
  </si>
  <si>
    <t>P027300339068Q</t>
  </si>
  <si>
    <t>DOKGNE FOTSO OLIVIERDOK</t>
  </si>
  <si>
    <t>DOKGNE FOTSO OLIVIER</t>
  </si>
  <si>
    <t>694805274</t>
  </si>
  <si>
    <t>P017712417656N</t>
  </si>
  <si>
    <t>P089217373155Q</t>
  </si>
  <si>
    <t>00237679476002</t>
  </si>
  <si>
    <t>P018516303541E</t>
  </si>
  <si>
    <t>OLOWOLAYEMO MAYOWA</t>
  </si>
  <si>
    <t>M111914333840P</t>
  </si>
  <si>
    <t>KP STRATEGY SARL</t>
  </si>
  <si>
    <t>693543046</t>
  </si>
  <si>
    <t>IMMEUBLE DERRIERE EXPRESS EXCHANGE.4E NIVEAU</t>
  </si>
  <si>
    <t>M062217436135Z</t>
  </si>
  <si>
    <t>GENIUS ENTERPRISE SARL</t>
  </si>
  <si>
    <t>COUTURE ET CONFECTION INDUSTRIELLE,BRODERIE INDUSTRIELLE ,SERIGRAPHIE,DESIGN,IMPRESSION SUR TOUT SUPPORT,PRESTATION DE SERVICE</t>
  </si>
  <si>
    <t>00237 699756828</t>
  </si>
  <si>
    <t>P108914332895G</t>
  </si>
  <si>
    <t>676426334</t>
  </si>
  <si>
    <t>RESTAURATION, SERVICES TRAITEUR</t>
  </si>
  <si>
    <t>P016717956310L</t>
  </si>
  <si>
    <t>00237697732676</t>
  </si>
  <si>
    <t>P019014738991F</t>
  </si>
  <si>
    <t>MIREILLE SUZANE</t>
  </si>
  <si>
    <t>679151838</t>
  </si>
  <si>
    <t>DECORATIONS</t>
  </si>
  <si>
    <t>P040116381946A</t>
  </si>
  <si>
    <t>SAMUELNNE MALIVA MAYEA</t>
  </si>
  <si>
    <t>681510366000</t>
  </si>
  <si>
    <t>P105013026289P</t>
  </si>
  <si>
    <t>AWONA BEKONO DOROTHEE</t>
  </si>
  <si>
    <t>677354746</t>
  </si>
  <si>
    <t>P035800265668S</t>
  </si>
  <si>
    <t>ETS SAHYO</t>
  </si>
  <si>
    <t>N.M. BTQ N°23</t>
  </si>
  <si>
    <t>P016912435715N</t>
  </si>
  <si>
    <t>ABDOU KONTEH</t>
  </si>
  <si>
    <t>ETS BADOU KONTEH</t>
  </si>
  <si>
    <t>699 593 093</t>
  </si>
  <si>
    <t>BOUTIQUE 41</t>
  </si>
  <si>
    <t>P016216816286K</t>
  </si>
  <si>
    <t>M012316045696P</t>
  </si>
  <si>
    <t>MARITIME SERVICES SARL</t>
  </si>
  <si>
    <t>MAINTENANCE/ SCHIPCHANLING/ AGENCE/ SOUDURE/ FOURNITURE D EN MATERIELS ET SERVICES/ IMPORT-EXPORT/ COMMERCE GENERAL/ NEGOCE/ INTERMEDIATION/ REPRÉSENTATION/ LOCATION DE MATÉRIEL</t>
  </si>
  <si>
    <t>00237677708922</t>
  </si>
  <si>
    <t>AVENUE DE GAULLE BASE AÉRIENNE</t>
  </si>
  <si>
    <t>M041812698258A</t>
  </si>
  <si>
    <t>SCI LA PERLA</t>
  </si>
  <si>
    <t>P035516397743S</t>
  </si>
  <si>
    <t>NKILI OWONA MARTIN MARIE</t>
  </si>
  <si>
    <t>00237098654321</t>
  </si>
  <si>
    <t>P059416422293A</t>
  </si>
  <si>
    <t>KOUAM NKOUONGA</t>
  </si>
  <si>
    <t>699406492</t>
  </si>
  <si>
    <t>P037500399389Q</t>
  </si>
  <si>
    <t>FOMENE JEAN</t>
  </si>
  <si>
    <t>674926527</t>
  </si>
  <si>
    <t>P025216406565Q</t>
  </si>
  <si>
    <t>ONGBANDOBAT</t>
  </si>
  <si>
    <t>00237674425818</t>
  </si>
  <si>
    <t>M042318157646J</t>
  </si>
  <si>
    <t>SAINT AUGUSTIN GROUP S.A</t>
  </si>
  <si>
    <t>P019012491051Y</t>
  </si>
  <si>
    <t>676582502</t>
  </si>
  <si>
    <t>P079112328435J</t>
  </si>
  <si>
    <t>BENG RAOUL</t>
  </si>
  <si>
    <t>693350092</t>
  </si>
  <si>
    <t>TRANSIT-DOUANE-LOGISTIQUE</t>
  </si>
  <si>
    <t>M101712652171K</t>
  </si>
  <si>
    <t>SOGETRAL EXPRESS SARL</t>
  </si>
  <si>
    <t>P128612416723Z</t>
  </si>
  <si>
    <t>CAPITA CHIMENE</t>
  </si>
  <si>
    <t>694117030</t>
  </si>
  <si>
    <t>P027300381827M</t>
  </si>
  <si>
    <t>KAMDEM JEAN PAUL</t>
  </si>
  <si>
    <t>ETS SOBADJO</t>
  </si>
  <si>
    <t>699 891 245</t>
  </si>
  <si>
    <t>BTQ/B019</t>
  </si>
  <si>
    <t>P048111857759D</t>
  </si>
  <si>
    <t>MONKAM MONTHE FRANCO MARTIAL</t>
  </si>
  <si>
    <t>"ETS MONKAM"</t>
  </si>
  <si>
    <t>P127500513779M</t>
  </si>
  <si>
    <t>670121378</t>
  </si>
  <si>
    <t>Prestation  de services</t>
  </si>
  <si>
    <t>P122015522377T</t>
  </si>
  <si>
    <t>NGOUNGNO VALENTIN</t>
  </si>
  <si>
    <t>698587791</t>
  </si>
  <si>
    <t>P039118495546A</t>
  </si>
  <si>
    <t>KAKEU NGUEMWO HERMANE NARSSICE</t>
  </si>
  <si>
    <t>(ETS GALAXI BTP)</t>
  </si>
  <si>
    <t>00237696868082</t>
  </si>
  <si>
    <t>VENTE DES PIECES DES PAGNES</t>
  </si>
  <si>
    <t>P016316626141D</t>
  </si>
  <si>
    <t>DAIROU HAMADOU</t>
  </si>
  <si>
    <t>00237695555486</t>
  </si>
  <si>
    <t>MARCHE CENTRAL SECTEUR BD 242</t>
  </si>
  <si>
    <t>P049112330935L</t>
  </si>
  <si>
    <t>694686377</t>
  </si>
  <si>
    <t>P108312643057E</t>
  </si>
  <si>
    <t>P127412410547C</t>
  </si>
  <si>
    <t>KAMDOUN EPSE NDEFO BRIGITTE</t>
  </si>
  <si>
    <t>677177439</t>
  </si>
  <si>
    <t>P125500031146W</t>
  </si>
  <si>
    <t>PAGBE DOROTHEE</t>
  </si>
  <si>
    <t>ETS DP &amp; FILS</t>
  </si>
  <si>
    <t>99 92 53 55</t>
  </si>
  <si>
    <t>P037218176231D</t>
  </si>
  <si>
    <t>00237679018250</t>
  </si>
  <si>
    <t>M070000011412Z</t>
  </si>
  <si>
    <t>PRO ASSUR SA</t>
  </si>
  <si>
    <t>690453484</t>
  </si>
  <si>
    <t>IMM KASSAP/BOUL DE LA LIBERTE</t>
  </si>
  <si>
    <t>P080017197448C</t>
  </si>
  <si>
    <t>677817304</t>
  </si>
  <si>
    <t>PRESTAT° DE SVCES./RESTAURAT°</t>
  </si>
  <si>
    <t>M071512353126N</t>
  </si>
  <si>
    <t>MONTHEL GROUP SARL</t>
  </si>
  <si>
    <t>P016512603860R</t>
  </si>
  <si>
    <t>MBENGONO BELLA</t>
  </si>
  <si>
    <t>P129214597487C</t>
  </si>
  <si>
    <t>WENJA</t>
  </si>
  <si>
    <t>IBUS</t>
  </si>
  <si>
    <t>P099716423907Z</t>
  </si>
  <si>
    <t>WABI</t>
  </si>
  <si>
    <t>KEBLOUABE</t>
  </si>
  <si>
    <t>691339018</t>
  </si>
  <si>
    <t>P099716376443Q</t>
  </si>
  <si>
    <t>MOUSSA BACHAR</t>
  </si>
  <si>
    <t>00237686856663</t>
  </si>
  <si>
    <t>GARAGE AUTOMOBIL</t>
  </si>
  <si>
    <t>P028214960089X</t>
  </si>
  <si>
    <t>AKEMMO MBONI</t>
  </si>
  <si>
    <t>NKOLONDON</t>
  </si>
  <si>
    <t>P127516450169S</t>
  </si>
  <si>
    <t>KAMBOU EPOUSE BADJECK TATOU AURELIE SANDRINE</t>
  </si>
  <si>
    <t>ETS MACAO</t>
  </si>
  <si>
    <t>690000000/</t>
  </si>
  <si>
    <t>P089116317955F</t>
  </si>
  <si>
    <t>FONDZEYUF ÉLISABETH SOMUH</t>
  </si>
  <si>
    <t>"ETS F.E.S"</t>
  </si>
  <si>
    <t>PRESTATIONS DE SERVICE - COMMERCE GENERAL - BOCANTE - LIVRAISON DIVERSES</t>
  </si>
  <si>
    <t>675479245</t>
  </si>
  <si>
    <t>M092217636577A</t>
  </si>
  <si>
    <t>CES DE MBIAM</t>
  </si>
  <si>
    <t>P029114925453W</t>
  </si>
  <si>
    <t>HAMIDOU ALHADJI</t>
  </si>
  <si>
    <t>P019714426012Z</t>
  </si>
  <si>
    <t>JORDAN GOTHARD</t>
  </si>
  <si>
    <t>652706112</t>
  </si>
  <si>
    <t>P075817623189A</t>
  </si>
  <si>
    <t>EPOUPA EBANGUE EPSE TOKOTO</t>
  </si>
  <si>
    <t>00237699751944</t>
  </si>
  <si>
    <t>M119500015999H</t>
  </si>
  <si>
    <t>STE FOURNIT ENTRETIEN CCE</t>
  </si>
  <si>
    <t>SOFECO SARLU</t>
  </si>
  <si>
    <t>699853408</t>
  </si>
  <si>
    <t>P128016667925D</t>
  </si>
  <si>
    <t>ALI BLAGUE</t>
  </si>
  <si>
    <t>P078700500644F</t>
  </si>
  <si>
    <t>NEBA Pascal</t>
  </si>
  <si>
    <t>75377528</t>
  </si>
  <si>
    <t>PRÉSENTATION DE SERVICES À TEMPS PARTIEL</t>
  </si>
  <si>
    <t>P078818051534K</t>
  </si>
  <si>
    <t>DEFO POLA</t>
  </si>
  <si>
    <t>JOCELINE MANUELLA</t>
  </si>
  <si>
    <t>00237656266307</t>
  </si>
  <si>
    <t>PREST.SCES COM GEN. TRANSPORT M/SES</t>
  </si>
  <si>
    <t>P018614367185J</t>
  </si>
  <si>
    <t>SALY HAMAN</t>
  </si>
  <si>
    <t>M062318407975X</t>
  </si>
  <si>
    <t>MANPOWER LABOUR AND SERVICE</t>
  </si>
  <si>
    <t>.694805625</t>
  </si>
  <si>
    <t>M081914048648U</t>
  </si>
  <si>
    <t>CGZ CONSTRUCTION GROUP S.A</t>
  </si>
  <si>
    <t>DERRIERE ROYAL HOTEL</t>
  </si>
  <si>
    <t>COMMISSAIRE DIVISIONNAIRE DE POLICE</t>
  </si>
  <si>
    <t>P016000412128X</t>
  </si>
  <si>
    <t>NDJANKEU</t>
  </si>
  <si>
    <t>P018917223610Y</t>
  </si>
  <si>
    <t>MUKAMINANI EPOUSE NGIRUWONSANGA</t>
  </si>
  <si>
    <t>COM.GEN./PREST.SCES/TP</t>
  </si>
  <si>
    <t>P017900517332F</t>
  </si>
  <si>
    <t>693827365</t>
  </si>
  <si>
    <t>P048017164209M</t>
  </si>
  <si>
    <t>TSAPZONG</t>
  </si>
  <si>
    <t>P059716380215K</t>
  </si>
  <si>
    <t>MAGWA STEPHANE CHE</t>
  </si>
  <si>
    <t>00237699111011</t>
  </si>
  <si>
    <t>P120016406837A</t>
  </si>
  <si>
    <t>002377765835066559</t>
  </si>
  <si>
    <t>JIJIKA775266470357@GMAIL.COM</t>
  </si>
  <si>
    <t>M011300044639Y</t>
  </si>
  <si>
    <t>LE TRAITEUR DU BISTROT</t>
  </si>
  <si>
    <t>CARAMEL</t>
  </si>
  <si>
    <t>P088712407600W</t>
  </si>
  <si>
    <t>VICTORINE AFEPOH SOWEKEHVICT</t>
  </si>
  <si>
    <t>VICTORINE AFEPOH SOWEKEH</t>
  </si>
  <si>
    <t>675567991</t>
  </si>
  <si>
    <t>P026815207061N</t>
  </si>
  <si>
    <t>SUCCESSION NDOUMBE MAURICE</t>
  </si>
  <si>
    <t>NJANJI</t>
  </si>
  <si>
    <t>P097814566497Z</t>
  </si>
  <si>
    <t>BELL LOOH</t>
  </si>
  <si>
    <t>ANTOINE (ETS SERVICE PRIVE D'HYGIENE ET D'ASSAINISSEMENT DU CAMEROUN)</t>
  </si>
  <si>
    <t>655392078</t>
  </si>
  <si>
    <t>P069017406377K</t>
  </si>
  <si>
    <t>MEUKI FOMENKONG</t>
  </si>
  <si>
    <t>WENDOLINE</t>
  </si>
  <si>
    <t>657534289</t>
  </si>
  <si>
    <t>M017416781301R</t>
  </si>
  <si>
    <t>LYCÉE CLASSIQUE ET MODERNE DE MEIGANGA</t>
  </si>
  <si>
    <t>LYCAMOME</t>
  </si>
  <si>
    <t>P070216403425N</t>
  </si>
  <si>
    <t>FOPA DJIALA</t>
  </si>
  <si>
    <t>0023798918668</t>
  </si>
  <si>
    <t>P087016401630T</t>
  </si>
  <si>
    <t>YENGUE YENGUE BANAG</t>
  </si>
  <si>
    <t>651767112</t>
  </si>
  <si>
    <t>TRADEX BASTOS</t>
  </si>
  <si>
    <t>P012612481349X</t>
  </si>
  <si>
    <t>678431290</t>
  </si>
  <si>
    <t>P068116978047F</t>
  </si>
  <si>
    <t>MBENGA MIKOM</t>
  </si>
  <si>
    <t>M042217311003U</t>
  </si>
  <si>
    <t>MAISON DE LA SIGNALISATION SARL</t>
  </si>
  <si>
    <t>SIGNALISATION ROUTIÈRE, SIGNALÉTIQUE BÂTIMENTS, IMPORT-EXPORT, PRESTATIONS DE SERVICES, COMMERCE GÉNÉRAL</t>
  </si>
  <si>
    <t>00237699655910</t>
  </si>
  <si>
    <t>P038512496262G</t>
  </si>
  <si>
    <t>DASSI KAMDOUM</t>
  </si>
  <si>
    <t>GUY DACO</t>
  </si>
  <si>
    <t>696846464</t>
  </si>
  <si>
    <t>P069916410796Z</t>
  </si>
  <si>
    <t>WIRLEN ZALIATU VERNYUY</t>
  </si>
  <si>
    <t>00237672871409</t>
  </si>
  <si>
    <t>P099316314816G</t>
  </si>
  <si>
    <t>NGUETKAM KETCHAGNIA</t>
  </si>
  <si>
    <t>696675059</t>
  </si>
  <si>
    <t>P108612246329M</t>
  </si>
  <si>
    <t>STEVE CHRISTEL</t>
  </si>
  <si>
    <t>TROPICANA FACE XAVIERA HOTEL</t>
  </si>
  <si>
    <t>P069016099146S</t>
  </si>
  <si>
    <t>MBARGA NGONO</t>
  </si>
  <si>
    <t>690645461</t>
  </si>
  <si>
    <t>LOCATION DES ENGINS/PRESTATION DE SERVICES</t>
  </si>
  <si>
    <t>M101512415848T</t>
  </si>
  <si>
    <t>STE AB ENGINS SARL</t>
  </si>
  <si>
    <t>FACE GARAGE MICHELLIN A COTE PELICAN HOTEL</t>
  </si>
  <si>
    <t>P107712553547M</t>
  </si>
  <si>
    <t>GUEMDJO NGOUNOU CLARICE</t>
  </si>
  <si>
    <t>675826849</t>
  </si>
  <si>
    <t>CPT G 06</t>
  </si>
  <si>
    <t>P015417646312E</t>
  </si>
  <si>
    <t>KEUNI JOSEPH</t>
  </si>
  <si>
    <t>ETS KEUNI JOSEPH</t>
  </si>
  <si>
    <t>COMMERCE GENERAL, PRESTATION SERVICES , BTP , IMPORT - EXPORT, AGRICULTURE, TRANSPORT</t>
  </si>
  <si>
    <t>675 177 601</t>
  </si>
  <si>
    <t>DERRIERE GENIE MILITAIRE</t>
  </si>
  <si>
    <t>M031612499643N</t>
  </si>
  <si>
    <t>NZI NTERPRISE SARL</t>
  </si>
  <si>
    <t>P059116841668Z</t>
  </si>
  <si>
    <t>NOKAM NDEFO</t>
  </si>
  <si>
    <t>P059514885062D</t>
  </si>
  <si>
    <t>658840640</t>
  </si>
  <si>
    <t>P047200133897P</t>
  </si>
  <si>
    <t>JULES GERVAIS</t>
  </si>
  <si>
    <t>VENTE DEBOTTES</t>
  </si>
  <si>
    <t>P068616160669D</t>
  </si>
  <si>
    <t>MPWOSSI FAMBOU</t>
  </si>
  <si>
    <t>MERLIN DUCLAIR</t>
  </si>
  <si>
    <t>672580599</t>
  </si>
  <si>
    <t>P058712709126L</t>
  </si>
  <si>
    <t>OKOMO MARIE THERESEOKOM</t>
  </si>
  <si>
    <t>OKOMO MARIE THERESE</t>
  </si>
  <si>
    <t>694129022</t>
  </si>
  <si>
    <t>CIVIL ENGINEERING AND CONSULTANCY</t>
  </si>
  <si>
    <t>M032318052542X</t>
  </si>
  <si>
    <t>RUVI COMPANY LIMITED</t>
  </si>
  <si>
    <t>M071317759439X</t>
  </si>
  <si>
    <t>675323387</t>
  </si>
  <si>
    <t>P068514406420A</t>
  </si>
  <si>
    <t>ANGOH LUC ARTHUR</t>
  </si>
  <si>
    <t>ETS NEW START CONSULTING</t>
  </si>
  <si>
    <t>694323722</t>
  </si>
  <si>
    <t>P058212636648S</t>
  </si>
  <si>
    <t>NAMEKONG FOGOU</t>
  </si>
  <si>
    <t>JUDITH LOR</t>
  </si>
  <si>
    <t>650690790</t>
  </si>
  <si>
    <t>P117412770649Z</t>
  </si>
  <si>
    <t>KOGOTCHOU TAMOZIE</t>
  </si>
  <si>
    <t>677260510</t>
  </si>
  <si>
    <t>NETTOYAGE-PHYTOSANITAIRE-ENTRETIEN</t>
  </si>
  <si>
    <t>M071812714372G</t>
  </si>
  <si>
    <t>PROPRIETE DU CAMEROUN SARL</t>
  </si>
  <si>
    <t>PRODUCAM PLUS SARL</t>
  </si>
  <si>
    <t>695242525</t>
  </si>
  <si>
    <t>DERRIERE LA GENDARMARIE</t>
  </si>
  <si>
    <t>P127216274277P</t>
  </si>
  <si>
    <t>CHIEBOUE</t>
  </si>
  <si>
    <t>MARCHE MBOPPI B1/C3 21</t>
  </si>
  <si>
    <t>P098412505568S</t>
  </si>
  <si>
    <t>TATSING TCHINDA</t>
  </si>
  <si>
    <t>BUZELIN</t>
  </si>
  <si>
    <t>671318314</t>
  </si>
  <si>
    <t>P018217568426T</t>
  </si>
  <si>
    <t>00237696233906</t>
  </si>
  <si>
    <t>P037916309476R</t>
  </si>
  <si>
    <t>METSIEGUEM OUABO GERTRUDE MIRENE</t>
  </si>
  <si>
    <t>0023767421052</t>
  </si>
  <si>
    <t>BEAUTY SERVICES, GENERAL TRADE</t>
  </si>
  <si>
    <t>M102217671152D</t>
  </si>
  <si>
    <t>GLAMOUR SARL</t>
  </si>
  <si>
    <t>696936333</t>
  </si>
  <si>
    <t>P015912218805W</t>
  </si>
  <si>
    <t>BIA DAHIROUETS</t>
  </si>
  <si>
    <t>ETS ALBILANI</t>
  </si>
  <si>
    <t>697403752</t>
  </si>
  <si>
    <t>P015512603083Y</t>
  </si>
  <si>
    <t>SALI MADI</t>
  </si>
  <si>
    <t>673-69-21-25/695-55-00-97</t>
  </si>
  <si>
    <t>P014616410419U</t>
  </si>
  <si>
    <t>NJOUNDA EPSE TCHIO</t>
  </si>
  <si>
    <t>00237677589926</t>
  </si>
  <si>
    <t>P088118044369Q</t>
  </si>
  <si>
    <t>NGONGANG TCHAKOUNTE</t>
  </si>
  <si>
    <t>0023760915543</t>
  </si>
  <si>
    <t>P127917280162R</t>
  </si>
  <si>
    <t>AMADOU MAMADOU</t>
  </si>
  <si>
    <t>699485122</t>
  </si>
  <si>
    <t>P016100060530J</t>
  </si>
  <si>
    <t>P019017755202Z</t>
  </si>
  <si>
    <t>MOUSSA ALHADJI</t>
  </si>
  <si>
    <t>00237674469280</t>
  </si>
  <si>
    <t>P018014438839Z</t>
  </si>
  <si>
    <t>P079514577604G</t>
  </si>
  <si>
    <t>DENGUE MBELLEY</t>
  </si>
  <si>
    <t>693271230</t>
  </si>
  <si>
    <t>P077317411528Y</t>
  </si>
  <si>
    <t>KASSE.</t>
  </si>
  <si>
    <t>PASCAL..</t>
  </si>
  <si>
    <t>00237655847229</t>
  </si>
  <si>
    <t>CONSEILLERE FINANCIERE</t>
  </si>
  <si>
    <t>P029016017039M</t>
  </si>
  <si>
    <t>BOUGA KAMSU</t>
  </si>
  <si>
    <t>NADINE FLORETTE</t>
  </si>
  <si>
    <t>00237650123354</t>
  </si>
  <si>
    <t>P018112445089M</t>
  </si>
  <si>
    <t>AHMADOU YAOU</t>
  </si>
  <si>
    <t>ETS AHMADOU YAOU</t>
  </si>
  <si>
    <t>666636356</t>
  </si>
  <si>
    <t>P114200200938B</t>
  </si>
  <si>
    <t>NJONGE LIFANDA REBECCA</t>
  </si>
  <si>
    <t>M059600000952K</t>
  </si>
  <si>
    <t>NAL BUSINESS &amp; CORPORATI</t>
  </si>
  <si>
    <t>NAL BUSINESS &amp; CORP</t>
  </si>
  <si>
    <t>699910096</t>
  </si>
  <si>
    <t>VENTE FER DECORATION-PRESTATION SCES</t>
  </si>
  <si>
    <t>P107112723764B</t>
  </si>
  <si>
    <t>LIU ZHANGXIONG</t>
  </si>
  <si>
    <t>ETS LIU METAL</t>
  </si>
  <si>
    <t>A COTE HOPITAL AD LUCELM</t>
  </si>
  <si>
    <t>P118216209717X</t>
  </si>
  <si>
    <t>P017300049856J</t>
  </si>
  <si>
    <t>NTOH JOSEPHINE</t>
  </si>
  <si>
    <t>CHIFEH</t>
  </si>
  <si>
    <t>671467930</t>
  </si>
  <si>
    <t>P118216430096C</t>
  </si>
  <si>
    <t>00237671629831</t>
  </si>
  <si>
    <t>P127417960346U</t>
  </si>
  <si>
    <t>WENDEU MOUTCHEU</t>
  </si>
  <si>
    <t>EMILE SIMPLICE</t>
  </si>
  <si>
    <t>00237679677290</t>
  </si>
  <si>
    <t>P129417981053D</t>
  </si>
  <si>
    <t>YOUMBI MBOUTCHOUANG</t>
  </si>
  <si>
    <t>CLEMENCE BLONDEL (ETS TERMINATOR INFORMATIQUE)</t>
  </si>
  <si>
    <t>VENTE DU MATÉRIEL INFORMATIQUE, SECRÉTARIAT BUREAUTIQUE, PRESTATION DE SERVICES</t>
  </si>
  <si>
    <t>677255031</t>
  </si>
  <si>
    <t>NYALA KOLBONG</t>
  </si>
  <si>
    <t>P066312483662W</t>
  </si>
  <si>
    <t>NENGNENG JEAN PIERRE</t>
  </si>
  <si>
    <t>677103951</t>
  </si>
  <si>
    <t>AVANT EPL LA FONTAINE DE DIBOUM 2</t>
  </si>
  <si>
    <t>P117812581634Q</t>
  </si>
  <si>
    <t>NGNINTEDEM MEDUGO</t>
  </si>
  <si>
    <t>P015400176682J</t>
  </si>
  <si>
    <t>INOUSSA IBRAHIM</t>
  </si>
  <si>
    <t>Inoussa</t>
  </si>
  <si>
    <t>675448723</t>
  </si>
  <si>
    <t>face florentin</t>
  </si>
  <si>
    <t>ARTISTE CHANTEUSE</t>
  </si>
  <si>
    <t>P036217048251G</t>
  </si>
  <si>
    <t>695166999</t>
  </si>
  <si>
    <t>P037012636269K</t>
  </si>
  <si>
    <t>TEGUEM JOSEPH</t>
  </si>
  <si>
    <t>699508000</t>
  </si>
  <si>
    <t>A COTE S/S MRS</t>
  </si>
  <si>
    <t>M112316301161U</t>
  </si>
  <si>
    <t>ONLY WAY SERVICES</t>
  </si>
  <si>
    <t>OWS</t>
  </si>
  <si>
    <t>00237 673792481</t>
  </si>
  <si>
    <t>BP 3338 DOUALA CAMEROUN</t>
  </si>
  <si>
    <t>P127700394005M</t>
  </si>
  <si>
    <t>QTIER BALATCHI
LIEU DIT MOLONG</t>
  </si>
  <si>
    <t>P028212403025G</t>
  </si>
  <si>
    <t>ZAKARI MOHAMADOU DEL HADJ</t>
  </si>
  <si>
    <t>M012317817260B</t>
  </si>
  <si>
    <t>BIOTECH SOLUTIONS</t>
  </si>
  <si>
    <t>FOURNITURES DE DISPOSITIFS MEDICAUX ET INSTQLLQTIONS INFUDTRIELLES</t>
  </si>
  <si>
    <t>673278758</t>
  </si>
  <si>
    <t>FACE AD LUCE;</t>
  </si>
  <si>
    <t>P088916456075K</t>
  </si>
  <si>
    <t>652321437</t>
  </si>
  <si>
    <t>M110600022843Q</t>
  </si>
  <si>
    <t>STE AFRIC DE TRANS HYDRO</t>
  </si>
  <si>
    <t>SATHY CAMEROUN SARL</t>
  </si>
  <si>
    <t>699921130</t>
  </si>
  <si>
    <t>M031000032007E</t>
  </si>
  <si>
    <t>SOTAC SARL</t>
  </si>
  <si>
    <t>P047516278121G</t>
  </si>
  <si>
    <t>EYA'A ARMAND-JEROME</t>
  </si>
  <si>
    <t>ETS REVES D'ENFANTS</t>
  </si>
  <si>
    <t>690345465</t>
  </si>
  <si>
    <t>M091914130908Z</t>
  </si>
  <si>
    <t>EL-SHAIDDAI EXODE 6: 2-3</t>
  </si>
  <si>
    <t>EL-SHADDAI SARL</t>
  </si>
  <si>
    <t>P100317064845T</t>
  </si>
  <si>
    <t>DALOKO MAKUETE</t>
  </si>
  <si>
    <t>LORINA HORTENSIA</t>
  </si>
  <si>
    <t>M020800025527R</t>
  </si>
  <si>
    <t>URUDEF CAMEROON</t>
  </si>
  <si>
    <t>U.C</t>
  </si>
  <si>
    <t>677482574</t>
  </si>
  <si>
    <t>M071017252709A</t>
  </si>
  <si>
    <t>CETIC DE BANGAM</t>
  </si>
  <si>
    <t>653617604</t>
  </si>
  <si>
    <t>M012416371408L</t>
  </si>
  <si>
    <t>JOSEPH BACHE SARL</t>
  </si>
  <si>
    <t>VENTE EN GROS ET DETAIL DES BACHE.FABRICATION ET VENTE EN GROS DES CHAPITAUX</t>
  </si>
  <si>
    <t>0023790927444</t>
  </si>
  <si>
    <t>M041912785999Z</t>
  </si>
  <si>
    <t>STE RESTAURANT SHINLONG</t>
  </si>
  <si>
    <t>RESTAURANT SHINLONG SARL</t>
  </si>
  <si>
    <t>P118617209171D</t>
  </si>
  <si>
    <t>MBIFNGWEN</t>
  </si>
  <si>
    <t>YVETTE VERNYUY</t>
  </si>
  <si>
    <t>677065899</t>
  </si>
  <si>
    <t>P065715400212G</t>
  </si>
  <si>
    <t>BAKABA.</t>
  </si>
  <si>
    <t>P079717874377E</t>
  </si>
  <si>
    <t>BANA ONANA</t>
  </si>
  <si>
    <t>JULIE MARIELLE OLIVE</t>
  </si>
  <si>
    <t>699539850</t>
  </si>
  <si>
    <t>P108000529189N</t>
  </si>
  <si>
    <t>NKEING EPOH</t>
  </si>
  <si>
    <t>GILLES NARCISSE</t>
  </si>
  <si>
    <t>696300369</t>
  </si>
  <si>
    <t>CLUB PRIVE</t>
  </si>
  <si>
    <t>M012014379838H</t>
  </si>
  <si>
    <t>LE CARISSE CLUB SARL</t>
  </si>
  <si>
    <t>680184652</t>
  </si>
  <si>
    <t>TITI GARAGE FACE GYMNASE MFANDENA</t>
  </si>
  <si>
    <t>PRESTATIONS DE SERVICES, IMPORT EXPORT</t>
  </si>
  <si>
    <t>P082316240798S</t>
  </si>
  <si>
    <t>MENO FONDAP ELIANCE CHARNELLE</t>
  </si>
  <si>
    <t>ETS MENO SERVICES</t>
  </si>
  <si>
    <t>00237222012324</t>
  </si>
  <si>
    <t>ÉTABLISSEMENT KAMGAING RAPHAEL</t>
  </si>
  <si>
    <t>P097518294184F</t>
  </si>
  <si>
    <t>699836439</t>
  </si>
  <si>
    <t>P122015358027X</t>
  </si>
  <si>
    <t>675743959</t>
  </si>
  <si>
    <t>P128117303340C</t>
  </si>
  <si>
    <t>DONGMO TEIGHO</t>
  </si>
  <si>
    <t>VICTOR ROGER</t>
  </si>
  <si>
    <t>69056790</t>
  </si>
  <si>
    <t>P068814932717Y</t>
  </si>
  <si>
    <t>CONSTANT YESEH</t>
  </si>
  <si>
    <t>6 77 96 36 22</t>
  </si>
  <si>
    <t>M062318370984P</t>
  </si>
  <si>
    <t>HIGH-TOP STRUCTURES ENGINEERING &amp; PARTNERS LIMITED</t>
  </si>
  <si>
    <t>HTS-E &amp; PARTNERS LTD</t>
  </si>
  <si>
    <t>677290262</t>
  </si>
  <si>
    <t>BAYELLE NKWEN</t>
  </si>
  <si>
    <t>P046400167727B</t>
  </si>
  <si>
    <t>FOUAD</t>
  </si>
  <si>
    <t>699855151</t>
  </si>
  <si>
    <t>COMMERCE GÉNÉRAL, PRESTATIONS DE SERVICES, B.T.P</t>
  </si>
  <si>
    <t>P087014957177S</t>
  </si>
  <si>
    <t>NGOUNO KONGNE</t>
  </si>
  <si>
    <t>CARREFOUR TAH MBA TAGNE</t>
  </si>
  <si>
    <t>P016900358772Q</t>
  </si>
  <si>
    <t>NKEGOUM BLAISE</t>
  </si>
  <si>
    <t>699990292</t>
  </si>
  <si>
    <t>PHCIE JOUVENCE</t>
  </si>
  <si>
    <t>P018812336917A</t>
  </si>
  <si>
    <t>KOURIBA SOULEYMANOU</t>
  </si>
  <si>
    <t>677.65.55.07</t>
  </si>
  <si>
    <t>P122016174581Q</t>
  </si>
  <si>
    <t>BEBE JACQUES</t>
  </si>
  <si>
    <t>P128113671795J</t>
  </si>
  <si>
    <t>TCHOUDOUN BANG PATRICK</t>
  </si>
  <si>
    <t>697189913</t>
  </si>
  <si>
    <t>P122017172074F</t>
  </si>
  <si>
    <t>MBIATA MARTIN</t>
  </si>
  <si>
    <t>678730671</t>
  </si>
  <si>
    <t>PENSIONÉ</t>
  </si>
  <si>
    <t>P014515144033D</t>
  </si>
  <si>
    <t>NIM SOH VEUVE FOH MUNAKWA</t>
  </si>
  <si>
    <t>677973501</t>
  </si>
  <si>
    <t>P098400496094A</t>
  </si>
  <si>
    <t>699229787</t>
  </si>
  <si>
    <t>P099312694092G</t>
  </si>
  <si>
    <t>AVOULOU TALA JEANNETTE</t>
  </si>
  <si>
    <t>ETS GMCO</t>
  </si>
  <si>
    <t>P099518274987G</t>
  </si>
  <si>
    <t>00237693820552</t>
  </si>
  <si>
    <t>SALE OF DRRINKS</t>
  </si>
  <si>
    <t>P095412281411B</t>
  </si>
  <si>
    <t>NGO NYEMB FRIEDE</t>
  </si>
  <si>
    <t>694552665</t>
  </si>
  <si>
    <t>P027200266465E</t>
  </si>
  <si>
    <t>YOMBA MEKONTCHOU EP SIEKAPE</t>
  </si>
  <si>
    <t>ETS YOMBA MEKONTCHOU EP SIEKAPE</t>
  </si>
  <si>
    <t>P129916428430N</t>
  </si>
  <si>
    <t>ETONGWE NETONGO ITOE</t>
  </si>
  <si>
    <t>00237691202211</t>
  </si>
  <si>
    <t>P109217326062B</t>
  </si>
  <si>
    <t>MBUH PRIDE MULUH (MESHI EMILY ENTERPRISE)</t>
  </si>
  <si>
    <t>GENERAL COMMERCE ,CONTRACTS, SUPLIES, CARTERING,ENTERTAIMENT,CONSULTANCY,COMMUNICATION.BAR RESTAURANT</t>
  </si>
  <si>
    <t>P057516019204X</t>
  </si>
  <si>
    <t>TAMBIA</t>
  </si>
  <si>
    <t>00237696817979</t>
  </si>
  <si>
    <t>P119218071651D</t>
  </si>
  <si>
    <t>TCHOUDJI NADEGE</t>
  </si>
  <si>
    <t>00237655611739</t>
  </si>
  <si>
    <t>P127616414726S</t>
  </si>
  <si>
    <t>NGNINTEDEM DJUFFO</t>
  </si>
  <si>
    <t>P086812088554N</t>
  </si>
  <si>
    <t>MAKANG PIERRE</t>
  </si>
  <si>
    <t>P039617892434A</t>
  </si>
  <si>
    <t>CHUKWUMA MARYANN</t>
  </si>
  <si>
    <t>694382517</t>
  </si>
  <si>
    <t>P108912434964X</t>
  </si>
  <si>
    <t>MEGNIKENG MARIE LOUISE</t>
  </si>
  <si>
    <t>MEGNIKENG</t>
  </si>
  <si>
    <t>675512966</t>
  </si>
  <si>
    <t>Face hopital</t>
  </si>
  <si>
    <t>P028412619255Y</t>
  </si>
  <si>
    <t>FORCHIA ERIC TENDONGHE</t>
  </si>
  <si>
    <t>678923955</t>
  </si>
  <si>
    <t>P047512336607E</t>
  </si>
  <si>
    <t>MBOE épse AKONG AHINA</t>
  </si>
  <si>
    <t>P089817948602K</t>
  </si>
  <si>
    <t>BALLA AKONGA</t>
  </si>
  <si>
    <t>690160612</t>
  </si>
  <si>
    <t>VTE PLASTIQUES BABOUCHES</t>
  </si>
  <si>
    <t>P105500154616C</t>
  </si>
  <si>
    <t>MOUAHA EPSEE BOUABE</t>
  </si>
  <si>
    <t>M082316035891R</t>
  </si>
  <si>
    <t>TAMK'S SARL</t>
  </si>
  <si>
    <t>TRANSPORT INTER URBAIN DES PERSONNES ET BIEN ; COMMERCE GÉNÉRAL.</t>
  </si>
  <si>
    <t>00237694972905</t>
  </si>
  <si>
    <t>M102217666061T</t>
  </si>
  <si>
    <t>CAMEROON METAL COMPANY SARL</t>
  </si>
  <si>
    <t>CAMEROON METAL COMPANY</t>
  </si>
  <si>
    <t>PRODUCTION INDUSTRIELLE,REPRESENTATION,EXPORT-IMPORT</t>
  </si>
  <si>
    <t>697458888</t>
  </si>
  <si>
    <t>ONANA RAYMOND</t>
  </si>
  <si>
    <t>P068217661376M</t>
  </si>
  <si>
    <t>MEKINA ELOUNDOU</t>
  </si>
  <si>
    <t>699626035</t>
  </si>
  <si>
    <t>P038416333939C</t>
  </si>
  <si>
    <t>ASTA YOUSSOUFA</t>
  </si>
  <si>
    <t>002375661676</t>
  </si>
  <si>
    <t>P018617212129R</t>
  </si>
  <si>
    <t>METOUGOU ELOUNDOU</t>
  </si>
  <si>
    <t>P038316251680H</t>
  </si>
  <si>
    <t>DJUKA FOPI</t>
  </si>
  <si>
    <t>MILAINE BRACHÈRE</t>
  </si>
  <si>
    <t>693536360</t>
  </si>
  <si>
    <t>P078412338069E</t>
  </si>
  <si>
    <t>PUEMO KAMSSU JOSIANE</t>
  </si>
  <si>
    <t>ETS PUEMO KAMSSU JOSIANE</t>
  </si>
  <si>
    <t>695368798</t>
  </si>
  <si>
    <t>IMMBL JBB</t>
  </si>
  <si>
    <t>P089018384070G</t>
  </si>
  <si>
    <t>AZIABOU</t>
  </si>
  <si>
    <t>KOFFI ELIE MARCHAL</t>
  </si>
  <si>
    <t>00237671487094</t>
  </si>
  <si>
    <t>P014812714801H</t>
  </si>
  <si>
    <t>NGUENANG NGUEYEP JACQUES</t>
  </si>
  <si>
    <t>NGUENANG NGUEYEP</t>
  </si>
  <si>
    <t>653066996</t>
  </si>
  <si>
    <t>FACE 45 ANS</t>
  </si>
  <si>
    <t>LOCATION AUTOMOBILE, HEBERGEMENT, COMMERCE GENERAL</t>
  </si>
  <si>
    <t>M102217843778G</t>
  </si>
  <si>
    <t>ABKC ROOM &amp; SERVICES SARL</t>
  </si>
  <si>
    <t>00237690541912</t>
  </si>
  <si>
    <t>M012416350486M</t>
  </si>
  <si>
    <t>GO2 LOGISTICS</t>
  </si>
  <si>
    <t>0023767465021</t>
  </si>
  <si>
    <t>M111300048191B</t>
  </si>
  <si>
    <t>STE INTERNATIONAL LOGISTIC PROVIDER SA</t>
  </si>
  <si>
    <t>"ILP"SA</t>
  </si>
  <si>
    <t>699819624</t>
  </si>
  <si>
    <t>RUES DES PAV</t>
  </si>
  <si>
    <t>M090917250392D</t>
  </si>
  <si>
    <t>EP MBOUT OKONG</t>
  </si>
  <si>
    <t>MBOUT OKONG</t>
  </si>
  <si>
    <t>M119217706400H</t>
  </si>
  <si>
    <t>ECOLE PUBLIQUE DE DJELENG II B 2</t>
  </si>
  <si>
    <t>P119716033385P</t>
  </si>
  <si>
    <t>694473051</t>
  </si>
  <si>
    <t>P067313925710Y</t>
  </si>
  <si>
    <t>TOUNSI PAULAP</t>
  </si>
  <si>
    <t>P109216280886P</t>
  </si>
  <si>
    <t>SOBE CHUKWU AGBO</t>
  </si>
  <si>
    <t>P096300220360Y</t>
  </si>
  <si>
    <t>MEKA ENDOMO</t>
  </si>
  <si>
    <t>660304728</t>
  </si>
  <si>
    <t>P029216427515A</t>
  </si>
  <si>
    <t>00237670473210</t>
  </si>
  <si>
    <t>P096200193050C</t>
  </si>
  <si>
    <t>TCHOFFO TSINDA</t>
  </si>
  <si>
    <t>ETS BISECAM</t>
  </si>
  <si>
    <t>699667266</t>
  </si>
  <si>
    <t>P095716417298Q</t>
  </si>
  <si>
    <t>KEOUYANGA</t>
  </si>
  <si>
    <t>00237699836498</t>
  </si>
  <si>
    <t>COMMERCE - PRESTATIONS DE SERVICES</t>
  </si>
  <si>
    <t>P108612633464X</t>
  </si>
  <si>
    <t>KOULSOUMI MAMADOU</t>
  </si>
  <si>
    <t>ETS RAIHA</t>
  </si>
  <si>
    <t>699177990</t>
  </si>
  <si>
    <t>M112116699766F</t>
  </si>
  <si>
    <t>GOOGLE GAZ</t>
  </si>
  <si>
    <t>696645353</t>
  </si>
  <si>
    <t>P097012218623T</t>
  </si>
  <si>
    <t>677655531</t>
  </si>
  <si>
    <t>P018112516472J</t>
  </si>
  <si>
    <t>ISSOUFOU MOHA</t>
  </si>
  <si>
    <t>696470146</t>
  </si>
  <si>
    <t>P066612421471N</t>
  </si>
  <si>
    <t>NDIDI</t>
  </si>
  <si>
    <t>CAMILUS NWOKORIE</t>
  </si>
  <si>
    <t>674081654</t>
  </si>
  <si>
    <t>P018917080857N</t>
  </si>
  <si>
    <t>TSALA OLANGA</t>
  </si>
  <si>
    <t>P129517696842X</t>
  </si>
  <si>
    <t>DELELE DEKONG</t>
  </si>
  <si>
    <t>00237674584073</t>
  </si>
  <si>
    <t>CAREFOUR MATANGO</t>
  </si>
  <si>
    <t>P028418509096G</t>
  </si>
  <si>
    <t>NKOUAMEN NZOUEBET</t>
  </si>
  <si>
    <t>680655588</t>
  </si>
  <si>
    <t>P036716425244F</t>
  </si>
  <si>
    <t>OUWE</t>
  </si>
  <si>
    <t>00237673008111</t>
  </si>
  <si>
    <t>P019316087793T</t>
  </si>
  <si>
    <t>00237683411980</t>
  </si>
  <si>
    <t>M069600005481Q</t>
  </si>
  <si>
    <t>INETUM CAMEROUN SARL</t>
  </si>
  <si>
    <t>691931937</t>
  </si>
  <si>
    <t>RUE NJO NJO/COPSECO</t>
  </si>
  <si>
    <t>P077812718936J</t>
  </si>
  <si>
    <t>MFENDOUM HILIASSOU</t>
  </si>
  <si>
    <t>699168111</t>
  </si>
  <si>
    <t>EN FACE PETIT TOTAL</t>
  </si>
  <si>
    <t>P098612173645H</t>
  </si>
  <si>
    <t>MEBENGA EKANI ERNEST ACHILLE(ETS MARTHELEC)</t>
  </si>
  <si>
    <t>M102015136166J</t>
  </si>
  <si>
    <t>CABINET VETRINAIRE STONE SARL</t>
  </si>
  <si>
    <t>CVS SARL</t>
  </si>
  <si>
    <t>695578305</t>
  </si>
  <si>
    <t>M071617238537N</t>
  </si>
  <si>
    <t>PR S MANDELA STANDARDS</t>
  </si>
  <si>
    <t>MBONDEN</t>
  </si>
  <si>
    <t>P067116417069M</t>
  </si>
  <si>
    <t>KEMADJOU YANNICK</t>
  </si>
  <si>
    <t>00237695538923</t>
  </si>
  <si>
    <t>P108116281717C</t>
  </si>
  <si>
    <t>NGINGWA</t>
  </si>
  <si>
    <t>ANTOINE (ETS FLIGHT DESIGN SYSTEM)</t>
  </si>
  <si>
    <t>COMMERGE GENERAL, PRESTATIONS DE SERVICES, IMPORT-EXPORT</t>
  </si>
  <si>
    <t>+23769498 3784</t>
  </si>
  <si>
    <t>AKWA DEKAGE</t>
  </si>
  <si>
    <t>PREST/SCES-LIV. ADM. + BTP</t>
  </si>
  <si>
    <t>P028012240885C</t>
  </si>
  <si>
    <t>TOUTSOP MIREILLE CLAIRE STEPHANE</t>
  </si>
  <si>
    <t>ETS KLARA</t>
  </si>
  <si>
    <t>M101914234785B</t>
  </si>
  <si>
    <t>SAFARI LOGISTICS SARL</t>
  </si>
  <si>
    <t>M120500020771R</t>
  </si>
  <si>
    <t>CABINET D'INGENIERIE DE BATIMENT ET TRAVAUX PUBLICS SARLCIB</t>
  </si>
  <si>
    <t>CIBTP SARL</t>
  </si>
  <si>
    <t>699992922</t>
  </si>
  <si>
    <t>M061512413203D</t>
  </si>
  <si>
    <t>GRP SCOLAIRE BILINGUE WILLY LE ROC</t>
  </si>
  <si>
    <t>P048915415996M</t>
  </si>
  <si>
    <t>SOUMO INNOCENT</t>
  </si>
  <si>
    <t>ETS GARAGE EXCELLENT</t>
  </si>
  <si>
    <t>P060116061847M</t>
  </si>
  <si>
    <t>OBURU CHUKWUEMEKA GODDY</t>
  </si>
  <si>
    <t>PLACEMENT PERSONNEL ET INTERIM</t>
  </si>
  <si>
    <t>M050500043457P</t>
  </si>
  <si>
    <t>EMPLOI SERVICE INTERIM SARL</t>
  </si>
  <si>
    <t>EMPLOI SERVICE INTRIM</t>
  </si>
  <si>
    <t>690 05 24 19</t>
  </si>
  <si>
    <t>NOUVELLE ROUTE/IMMEUBLE COMPLEXE LA GRACE</t>
  </si>
  <si>
    <t>P028817301864S</t>
  </si>
  <si>
    <t>QUARTIER HAOUSSA (AVANT LE CARREFOUR METSIM)</t>
  </si>
  <si>
    <t>VENDEUR D'EAU EN SACHET</t>
  </si>
  <si>
    <t>P057316573988P</t>
  </si>
  <si>
    <t>00237694495913</t>
  </si>
  <si>
    <t>EN FACE CRÉDIT DU SAHEL</t>
  </si>
  <si>
    <t>P019212635234C</t>
  </si>
  <si>
    <t>ROUKAYA ABDOU</t>
  </si>
  <si>
    <t>SEINI VANESSA</t>
  </si>
  <si>
    <t>P019017955969F</t>
  </si>
  <si>
    <t>BOYONG TAI YVONNE</t>
  </si>
  <si>
    <t>P018512522382A</t>
  </si>
  <si>
    <t>675461458/691989466</t>
  </si>
  <si>
    <t>BOUTIQUE N°A573</t>
  </si>
  <si>
    <t>P019118221543Y</t>
  </si>
  <si>
    <t>00237692819192</t>
  </si>
  <si>
    <t>692819192</t>
  </si>
  <si>
    <t>M070817249855D</t>
  </si>
  <si>
    <t>EP KIENEGHANG GRII</t>
  </si>
  <si>
    <t>P015316411278M</t>
  </si>
  <si>
    <t>NOUKUIMOK</t>
  </si>
  <si>
    <t>00237670405013</t>
  </si>
  <si>
    <t>P076718351328U</t>
  </si>
  <si>
    <t>00237652627513</t>
  </si>
  <si>
    <t>M041100038394Z</t>
  </si>
  <si>
    <t>TZ CONSTRUCTION SARL</t>
  </si>
  <si>
    <t>677669309</t>
  </si>
  <si>
    <t>M022118459067P</t>
  </si>
  <si>
    <t>DOUANE, TRANSIT, IMPORT-EXPORT, PRESTATIONS DE SERVICES</t>
  </si>
  <si>
    <t>P038416314220T</t>
  </si>
  <si>
    <t>CHRISPO MBAH</t>
  </si>
  <si>
    <t>00237610.......8</t>
  </si>
  <si>
    <t>M070817252252R</t>
  </si>
  <si>
    <t>EP MATOUPOU</t>
  </si>
  <si>
    <t>P107318075599S</t>
  </si>
  <si>
    <t>NJIAWOUO</t>
  </si>
  <si>
    <t>00237692758903</t>
  </si>
  <si>
    <t>M090900028618F</t>
  </si>
  <si>
    <t>ABE CORPORATE CAMEROUN SARL</t>
  </si>
  <si>
    <t>ABE CORPORATE CAMERO</t>
  </si>
  <si>
    <t>33063860</t>
  </si>
  <si>
    <t>M012416403824E</t>
  </si>
  <si>
    <t>DANY AUTO INVESTMENT GROUP COMPANY LIMITED</t>
  </si>
  <si>
    <t>00237670829995</t>
  </si>
  <si>
    <t>P027500237558W</t>
  </si>
  <si>
    <t>MOUSSA MOUDOU</t>
  </si>
  <si>
    <t>ETS KHADIMO</t>
  </si>
  <si>
    <t>P118416285932P</t>
  </si>
  <si>
    <t>DIADONEL</t>
  </si>
  <si>
    <t>SIONHAFERE</t>
  </si>
  <si>
    <t>00237677160894</t>
  </si>
  <si>
    <t>P058412630581R</t>
  </si>
  <si>
    <t>NGUM GABRIEL MBU</t>
  </si>
  <si>
    <t>675342448</t>
  </si>
  <si>
    <t>GTTC</t>
  </si>
  <si>
    <t>P108917976059C</t>
  </si>
  <si>
    <t>TENE TATSINKOU</t>
  </si>
  <si>
    <t>697109013</t>
  </si>
  <si>
    <t>PRESTATIONS DE SERVICES-COMMUNICATION...</t>
  </si>
  <si>
    <t>M022118500957N</t>
  </si>
  <si>
    <t>ATIPIK GROUP SARL</t>
  </si>
  <si>
    <t>656836451</t>
  </si>
  <si>
    <t>DÉTAILLANT PROVENDE</t>
  </si>
  <si>
    <t>P057216465640M</t>
  </si>
  <si>
    <t>ANDRE LEDOUX</t>
  </si>
  <si>
    <t>697696697</t>
  </si>
  <si>
    <t>P027116020289S</t>
  </si>
  <si>
    <t>NKENGLA NELSON AWA</t>
  </si>
  <si>
    <t>00237677692640</t>
  </si>
  <si>
    <t>COMMERCE GENERAL,PRESTATIONS SCES,PRESTATIONS</t>
  </si>
  <si>
    <t>P109112787292T</t>
  </si>
  <si>
    <t>YOUDJEU NGALAWOLO LUTHER JUNIOR</t>
  </si>
  <si>
    <t>ETS NGALAWOLO &amp; FILS</t>
  </si>
  <si>
    <t>699496272</t>
  </si>
  <si>
    <t>P127700547568P</t>
  </si>
  <si>
    <t>NGWA NTOUDA</t>
  </si>
  <si>
    <t>CHARLES ROGER</t>
  </si>
  <si>
    <t>695123153</t>
  </si>
  <si>
    <t>YAOUNDE/Obili CARREFOUR</t>
  </si>
  <si>
    <t>P027417066349F</t>
  </si>
  <si>
    <t>P097912522350W</t>
  </si>
  <si>
    <t>SERI Roseline KONGLA</t>
  </si>
  <si>
    <t>678914839</t>
  </si>
  <si>
    <t>P099212413192X</t>
  </si>
  <si>
    <t>BIAKOH ANICE</t>
  </si>
  <si>
    <t>691222568</t>
  </si>
  <si>
    <t>ANICET COIFFURE</t>
  </si>
  <si>
    <t>P068317086922D</t>
  </si>
  <si>
    <t>NEGOU NJI</t>
  </si>
  <si>
    <t>675687166</t>
  </si>
  <si>
    <t>P059717835677H</t>
  </si>
  <si>
    <t>P058318523186U</t>
  </si>
  <si>
    <t>MAGUIADEM KOUAM</t>
  </si>
  <si>
    <t>P019218607574H</t>
  </si>
  <si>
    <t>SADEUH KAMGANG</t>
  </si>
  <si>
    <t>P057312402489N</t>
  </si>
  <si>
    <t>BETGA BERTRAND</t>
  </si>
  <si>
    <t>ETS BETGA BERTRAND</t>
  </si>
  <si>
    <t>FACE BOULANFERIE DE LUXE</t>
  </si>
  <si>
    <t>ARTIFICIAL INTELLIGENCE</t>
  </si>
  <si>
    <t>M112316282718F</t>
  </si>
  <si>
    <t>EENTELLIGENCE LLC</t>
  </si>
  <si>
    <t>655967702</t>
  </si>
  <si>
    <t>P027216392879G</t>
  </si>
  <si>
    <t>677002739</t>
  </si>
  <si>
    <t>M031411343837U</t>
  </si>
  <si>
    <t>NOTRA SARLNOTR</t>
  </si>
  <si>
    <t>NOTRA SARL</t>
  </si>
  <si>
    <t>P087317538910N</t>
  </si>
  <si>
    <t>00237655451933</t>
  </si>
  <si>
    <t>P107112567060H</t>
  </si>
  <si>
    <t>LAPI CONSTANT</t>
  </si>
  <si>
    <t>672409528</t>
  </si>
  <si>
    <t>P018216279626G</t>
  </si>
  <si>
    <t>00237670060655</t>
  </si>
  <si>
    <t>M078500000346E</t>
  </si>
  <si>
    <t>TRANSM. MANUTENTIONS CAM.</t>
  </si>
  <si>
    <t>TMC</t>
  </si>
  <si>
    <t>M021300044600C</t>
  </si>
  <si>
    <t>STE J &amp; H SARL</t>
  </si>
  <si>
    <t>P049516430697M</t>
  </si>
  <si>
    <t>NFOR NADIN</t>
  </si>
  <si>
    <t>MANYAR</t>
  </si>
  <si>
    <t>237670533526</t>
  </si>
  <si>
    <t>P037418304987R</t>
  </si>
  <si>
    <t>NARESHKUMAR INDULAL</t>
  </si>
  <si>
    <t>NECHLANI</t>
  </si>
  <si>
    <t>0023767522119</t>
  </si>
  <si>
    <t>M102017778307A</t>
  </si>
  <si>
    <t>UNIQUE ENGLISH COLLEGE</t>
  </si>
  <si>
    <t>677481534</t>
  </si>
  <si>
    <t>P038117223111E</t>
  </si>
  <si>
    <t>TEMFACK CALVIN</t>
  </si>
  <si>
    <t>678343788</t>
  </si>
  <si>
    <t>P047618121542L</t>
  </si>
  <si>
    <t>TANKO TCHUINDJANG</t>
  </si>
  <si>
    <t>699526034</t>
  </si>
  <si>
    <t>EMPLOYE AGENCE DES NORMES ET DE LA QUALITE</t>
  </si>
  <si>
    <t>P068913270369U</t>
  </si>
  <si>
    <t>MAYUENMENSHU MICHIREN ESTELLE</t>
  </si>
  <si>
    <t>+237 6 99 60 90 75</t>
  </si>
  <si>
    <t>P019818057136P</t>
  </si>
  <si>
    <t>JITES-TSAGUE</t>
  </si>
  <si>
    <t>VIVIES</t>
  </si>
  <si>
    <t>P067500539905D</t>
  </si>
  <si>
    <t>ZIRIMBA HELEN EYISIAH</t>
  </si>
  <si>
    <t>ZIRIMBA</t>
  </si>
  <si>
    <t>673347521</t>
  </si>
  <si>
    <t>PETIT PILOTE</t>
  </si>
  <si>
    <t>P015700038080R</t>
  </si>
  <si>
    <t>NWAKALO KINSGLEY</t>
  </si>
  <si>
    <t>671116171</t>
  </si>
  <si>
    <t>INNOVATIONS DES TECHNIQUES DE GESTION</t>
  </si>
  <si>
    <t>P058014416381T</t>
  </si>
  <si>
    <t>ASSIPOUFO KAMGA GHISLAIN BRICE</t>
  </si>
  <si>
    <t>ETS BRAIN THRUST INTELEC SERVICES</t>
  </si>
  <si>
    <t>P018916402862R</t>
  </si>
  <si>
    <t>TAHINI</t>
  </si>
  <si>
    <t>002376000000098</t>
  </si>
  <si>
    <t>P098418305150A</t>
  </si>
  <si>
    <t>TICHOU</t>
  </si>
  <si>
    <t>DORISSE CARINE</t>
  </si>
  <si>
    <t>00237675753595</t>
  </si>
  <si>
    <t>P127417192975W</t>
  </si>
  <si>
    <t>IVETTE SOLANGE</t>
  </si>
  <si>
    <t>695462819</t>
  </si>
  <si>
    <t>P038217536926U</t>
  </si>
  <si>
    <t>WARDA.</t>
  </si>
  <si>
    <t>00237693410795</t>
  </si>
  <si>
    <t>M091000033123L</t>
  </si>
  <si>
    <t>SYMPOSIUM ENGINEERING SYSTEMS</t>
  </si>
  <si>
    <t>697514424</t>
  </si>
  <si>
    <t>P128416430582K</t>
  </si>
  <si>
    <t>00237651962897</t>
  </si>
  <si>
    <t>PRESTATION DES SERVICES/BTP/COMMERCE GENERAL</t>
  </si>
  <si>
    <t>M122217975318D</t>
  </si>
  <si>
    <t>P.SERVICES SARL</t>
  </si>
  <si>
    <t>655848609</t>
  </si>
  <si>
    <t>P035512527860F</t>
  </si>
  <si>
    <t>NGONG AMBAI</t>
  </si>
  <si>
    <t>P117712571037A</t>
  </si>
  <si>
    <t>MAHADA SALOMENE</t>
  </si>
  <si>
    <t>675523782</t>
  </si>
  <si>
    <t>2 E DESCENTE CASA</t>
  </si>
  <si>
    <t>P026116015077C</t>
  </si>
  <si>
    <t>NIANG IBRAHIMA</t>
  </si>
  <si>
    <t>P019312726198J</t>
  </si>
  <si>
    <t>YOUSOUFA HAMADOU</t>
  </si>
  <si>
    <t>679831203</t>
  </si>
  <si>
    <t>P127700446424B</t>
  </si>
  <si>
    <t>TAYANYE TCHOUALA</t>
  </si>
  <si>
    <t>P128016284943N</t>
  </si>
  <si>
    <t>MAFFO FOAMOUCHOUE EPSE NONO</t>
  </si>
  <si>
    <t>002376221810943</t>
  </si>
  <si>
    <t>P118412403981Y</t>
  </si>
  <si>
    <t>NAMEKONG ALAIN OLIVIER</t>
  </si>
  <si>
    <t>677312315</t>
  </si>
  <si>
    <t>P058216184207A</t>
  </si>
  <si>
    <t>TEMBU</t>
  </si>
  <si>
    <t>OLIVER TOMBI</t>
  </si>
  <si>
    <t>00237657706515</t>
  </si>
  <si>
    <t>M028016241546M</t>
  </si>
  <si>
    <t>DEANOU COMPAGNY SARL</t>
  </si>
  <si>
    <t>00237690249560</t>
  </si>
  <si>
    <t>P018812641813M</t>
  </si>
  <si>
    <t>ELOUNDOU METILA LAZARE</t>
  </si>
  <si>
    <t>ETS PHS</t>
  </si>
  <si>
    <t>TELECOMMUNICATIONS-GENIE CIVIL-GENIE ELECTRIQUE-PRESTATIONS DE SERVICES</t>
  </si>
  <si>
    <t>698678241</t>
  </si>
  <si>
    <t>P015118531589S</t>
  </si>
  <si>
    <t>P117116028228Y</t>
  </si>
  <si>
    <t>BODIE KAMDEM EPSE METCHONOU</t>
  </si>
  <si>
    <t>MONISELLE</t>
  </si>
  <si>
    <t>M112316287703G</t>
  </si>
  <si>
    <t>BAREKO MINES SARL</t>
  </si>
  <si>
    <t>00237699800363</t>
  </si>
  <si>
    <t>VENTE DE TELEPHONE ET ACCESOIRES</t>
  </si>
  <si>
    <t>P029718431188A</t>
  </si>
  <si>
    <t>PAGUEM TSOATA</t>
  </si>
  <si>
    <t>673559344</t>
  </si>
  <si>
    <t>P029916151577W</t>
  </si>
  <si>
    <t>NDE TCHENDJOU BRICE PEREZ</t>
  </si>
  <si>
    <t>(ETS OCTOPLUS TECHNOLOGY)</t>
  </si>
  <si>
    <t>00237655753308</t>
  </si>
  <si>
    <t>P078016247267N</t>
  </si>
  <si>
    <t>LONGNIANG BARNABAS</t>
  </si>
  <si>
    <t>00237100000123</t>
  </si>
  <si>
    <t>P096712417212H</t>
  </si>
  <si>
    <t>AYISSI ETOUNDI ALPHONSE GERVAIS</t>
  </si>
  <si>
    <t>AYISSI ETOUNDI</t>
  </si>
  <si>
    <t>696584652</t>
  </si>
  <si>
    <t>P117212404791X</t>
  </si>
  <si>
    <t>MAFOLACK KEYAMPI MARTHE</t>
  </si>
  <si>
    <t>P108112605320S</t>
  </si>
  <si>
    <t>NGOULEMOUE TCHINDA BRUNETTE</t>
  </si>
  <si>
    <t>679799318</t>
  </si>
  <si>
    <t>FACE PHARMACIE ENIA</t>
  </si>
  <si>
    <t>P026800561261A</t>
  </si>
  <si>
    <t>DONKA EMMANUEL</t>
  </si>
  <si>
    <t>ETS DONKA EMMANUEL</t>
  </si>
  <si>
    <t>P037812423176W</t>
  </si>
  <si>
    <t>KENMOE KAMGANG FREDERIC FRANCOIS</t>
  </si>
  <si>
    <t>CABINET D'AVOCATS KENMOE &amp; PARTNERS</t>
  </si>
  <si>
    <t>6 556</t>
  </si>
  <si>
    <t>A COTE DU LABORATOIRE LA CONCORDE</t>
  </si>
  <si>
    <t>P129517209514C</t>
  </si>
  <si>
    <t>STEPHANE UGHAN</t>
  </si>
  <si>
    <t>P018412353803G</t>
  </si>
  <si>
    <t>ABDOULAYE BABA MOUSSA</t>
  </si>
  <si>
    <t>ETS ABDOULAYE BABA MOUSSA</t>
  </si>
  <si>
    <t>697 21 48 07</t>
  </si>
  <si>
    <t>NEGOCE, INTERMÉDIAIRE, COMMERCE GÉNÉRAL...</t>
  </si>
  <si>
    <t>M112025244424H</t>
  </si>
  <si>
    <t>MEGNY ENTERPRISE SARL</t>
  </si>
  <si>
    <t>693874232</t>
  </si>
  <si>
    <t>ENTRE CARREFOUR BIJOUX ET LE ROND POINT PETIT PAYS</t>
  </si>
  <si>
    <t>P016516891960U</t>
  </si>
  <si>
    <t>MAL OUMAR MAHAMAT</t>
  </si>
  <si>
    <t>696860495</t>
  </si>
  <si>
    <t>Bornoua Ii</t>
  </si>
  <si>
    <t>P068216363977H</t>
  </si>
  <si>
    <t>COLLETTE AZAH</t>
  </si>
  <si>
    <t>677335960</t>
  </si>
  <si>
    <t>P109018254948P</t>
  </si>
  <si>
    <t>EFUETLEFAC STEPHEN ASABATE</t>
  </si>
  <si>
    <t>00237677758987</t>
  </si>
  <si>
    <t>P126412822072G</t>
  </si>
  <si>
    <t>PAZE JACOB</t>
  </si>
  <si>
    <t>P037817582495P</t>
  </si>
  <si>
    <t>MEDZA BIHINA</t>
  </si>
  <si>
    <t>694963414</t>
  </si>
  <si>
    <t>M012115423394M</t>
  </si>
  <si>
    <t>GAJELABS SARL</t>
  </si>
  <si>
    <t>680042966</t>
  </si>
  <si>
    <t>P078018543375N</t>
  </si>
  <si>
    <t>FRU GILBERT NCHE</t>
  </si>
  <si>
    <t>ETS GLASS PLANET(F.G)</t>
  </si>
  <si>
    <t>GLASS CUTTING AND ALUMINUM WORK,GENERAL COMMERCE,SUPPLIES AND CONTRACTS,BTP,IMPORT&amp;EXPORT.</t>
  </si>
  <si>
    <t>BESSEKE FACE HOPITAL CHINOIS</t>
  </si>
  <si>
    <t>P118116327769G</t>
  </si>
  <si>
    <t>HUGUES THIERRY</t>
  </si>
  <si>
    <t>00237657807521</t>
  </si>
  <si>
    <t>P127912175773H</t>
  </si>
  <si>
    <t>FOTSO ERIC AIME</t>
  </si>
  <si>
    <t>675422891</t>
  </si>
  <si>
    <t>M042116043022J</t>
  </si>
  <si>
    <t>MODERN KONSTRUCTION BUILDING SARL</t>
  </si>
  <si>
    <t>690851597</t>
  </si>
  <si>
    <t>P117918154859H</t>
  </si>
  <si>
    <t>NGUEKAM SIEKA PEU.</t>
  </si>
  <si>
    <t>00237677463605</t>
  </si>
  <si>
    <t>P127417500836A</t>
  </si>
  <si>
    <t>691569574</t>
  </si>
  <si>
    <t>P037214663492E</t>
  </si>
  <si>
    <t>CHRISTIAN ISAAC</t>
  </si>
  <si>
    <t>699498504</t>
  </si>
  <si>
    <t>P098312486214Z</t>
  </si>
  <si>
    <t>ZOUAIZOU HAMADOU</t>
  </si>
  <si>
    <t>ACHAT ET EXPORTATION DE CACAO ET CAFE</t>
  </si>
  <si>
    <t>M092316068482J</t>
  </si>
  <si>
    <t>GOLDEN BROWN COMMODITY &amp; SERVICES</t>
  </si>
  <si>
    <t>GBCS</t>
  </si>
  <si>
    <t>00237699226343</t>
  </si>
  <si>
    <t>P128616394727K</t>
  </si>
  <si>
    <t>GLORY EHUJUA</t>
  </si>
  <si>
    <t>00237674957214</t>
  </si>
  <si>
    <t>M021912751094R</t>
  </si>
  <si>
    <t>SOCIETE EMERGENCE PLOMBERIE SARL</t>
  </si>
  <si>
    <t>696 575 401/694059688</t>
  </si>
  <si>
    <t>M021100035298L</t>
  </si>
  <si>
    <t>PRIMA CONCEPT SARL</t>
  </si>
  <si>
    <t>691929356</t>
  </si>
  <si>
    <t>M012416382942Y</t>
  </si>
  <si>
    <t>PROVENDERIE DE GARA SARL</t>
  </si>
  <si>
    <t>00237691330101</t>
  </si>
  <si>
    <t>M092316254055B</t>
  </si>
  <si>
    <t>AMOUR DU LANGAGE CAMEROUN</t>
  </si>
  <si>
    <t>ASSOCIATION ALC</t>
  </si>
  <si>
    <t>00237650786353</t>
  </si>
  <si>
    <t>P016900549545N</t>
  </si>
  <si>
    <t>677399236</t>
  </si>
  <si>
    <t>M012118441880U</t>
  </si>
  <si>
    <t>LA VENTE EN GROS ET EN DETAILS DES PRODUITS, LE DEVELOPPEMENT COMMERCIAL, LA REPRESENTATION COMMERCIALE</t>
  </si>
  <si>
    <t>695830414</t>
  </si>
  <si>
    <t>VENTE PAGNES ET TISSUS</t>
  </si>
  <si>
    <t>P068118588713J</t>
  </si>
  <si>
    <t>SAIBOU HAMADJOUMBA</t>
  </si>
  <si>
    <t>FACE MOSQUÉE FOULBÉ</t>
  </si>
  <si>
    <t>P068018308782Z</t>
  </si>
  <si>
    <t>NJAKOU WANDJI</t>
  </si>
  <si>
    <t>MANACE VICKY</t>
  </si>
  <si>
    <t>00237693580157</t>
  </si>
  <si>
    <t>P028917633837F</t>
  </si>
  <si>
    <t>IBRAHIM SAMUEL</t>
  </si>
  <si>
    <t>678871214</t>
  </si>
  <si>
    <t>P013312176284S</t>
  </si>
  <si>
    <t>P107514407559C</t>
  </si>
  <si>
    <t>TANFO</t>
  </si>
  <si>
    <t>JONADAB</t>
  </si>
  <si>
    <t>P017712899051A</t>
  </si>
  <si>
    <t>SOULEYMANOU OUSMANOU</t>
  </si>
  <si>
    <t>699128399</t>
  </si>
  <si>
    <t>RECEPTIONISTE</t>
  </si>
  <si>
    <t>P089716394533C</t>
  </si>
  <si>
    <t>NJOUOM</t>
  </si>
  <si>
    <t>00237655422765</t>
  </si>
  <si>
    <t>MOTOR SPARE PARTS</t>
  </si>
  <si>
    <t>P027900378360U</t>
  </si>
  <si>
    <t>ASABA NDIKUM GEORGE</t>
  </si>
  <si>
    <t>( ETS ASABA )</t>
  </si>
  <si>
    <t>M052116117338Z</t>
  </si>
  <si>
    <t>GALAXY COORPORATION SARL</t>
  </si>
  <si>
    <t>696656198</t>
  </si>
  <si>
    <t>OPÉRATEUR ECON</t>
  </si>
  <si>
    <t>P038016301087Q</t>
  </si>
  <si>
    <t>NAJI TONY</t>
  </si>
  <si>
    <t>00237693027720</t>
  </si>
  <si>
    <t>P065500157337Y</t>
  </si>
  <si>
    <t>TCHUAKOUA EPSEE NGATCHO</t>
  </si>
  <si>
    <t>P117012437449P</t>
  </si>
  <si>
    <t>BAKAM FOKO VERONIQUE</t>
  </si>
  <si>
    <t>ETS BAKAM FOKO</t>
  </si>
  <si>
    <t>679067973</t>
  </si>
  <si>
    <t>ROUTE SEMINAIRE</t>
  </si>
  <si>
    <t>P106616564846N</t>
  </si>
  <si>
    <t>NDOMB MBOKA MAURICE</t>
  </si>
  <si>
    <t>675341755</t>
  </si>
  <si>
    <t>LOUNGAHE</t>
  </si>
  <si>
    <t>PRET A PORTER HOMME, COMMERCE GENERAL...</t>
  </si>
  <si>
    <t>P062216278786C</t>
  </si>
  <si>
    <t>PARITO NKOUBAT RENAUD SERGES</t>
  </si>
  <si>
    <t>(ETS PARITO SELECTION)</t>
  </si>
  <si>
    <t>00237679488849</t>
  </si>
  <si>
    <t>P096018573080R</t>
  </si>
  <si>
    <t>ITONGO</t>
  </si>
  <si>
    <t>677724080</t>
  </si>
  <si>
    <t>P117416620190H</t>
  </si>
  <si>
    <t>SADJO KEDA</t>
  </si>
  <si>
    <t>0023799039878</t>
  </si>
  <si>
    <t>P075317715845S</t>
  </si>
  <si>
    <t>POUGHELA</t>
  </si>
  <si>
    <t>00237677535184</t>
  </si>
  <si>
    <t>PHARMACIE LILAS</t>
  </si>
  <si>
    <t>FABRICATION METALLIQUE</t>
  </si>
  <si>
    <t>P115200145242L</t>
  </si>
  <si>
    <t>NANHOUSSI HENRI</t>
  </si>
  <si>
    <t>ETS KOUAM &amp; Fils</t>
  </si>
  <si>
    <t>233371898</t>
  </si>
  <si>
    <t>DERRIERE OILIBIYA</t>
  </si>
  <si>
    <t>P049317340756C</t>
  </si>
  <si>
    <t>WILSON YAM</t>
  </si>
  <si>
    <t>P069817547878W</t>
  </si>
  <si>
    <t>MAHAMA HAMIDOU</t>
  </si>
  <si>
    <t>699168725</t>
  </si>
  <si>
    <t>P016512412785S</t>
  </si>
  <si>
    <t>NWOYE IFEOMA</t>
  </si>
  <si>
    <t>677911290</t>
  </si>
  <si>
    <t>P080017422612T</t>
  </si>
  <si>
    <t>MADJOTSOP DIFFO GLADYS PRUDENCE</t>
  </si>
  <si>
    <t>656956159</t>
  </si>
  <si>
    <t>M102217656717G</t>
  </si>
  <si>
    <t>MALICK SERVICES SARL</t>
  </si>
  <si>
    <t>PRESTATION DE SERVICES ; COMMERCE GENERAL ; IMPORT-EXPORT ; NEGOCES</t>
  </si>
  <si>
    <t>657182822</t>
  </si>
  <si>
    <t>P128312241476E</t>
  </si>
  <si>
    <t>AWONO ANGOA</t>
  </si>
  <si>
    <t>699510344</t>
  </si>
  <si>
    <t>P096116410037Z</t>
  </si>
  <si>
    <t>NGO HIOL</t>
  </si>
  <si>
    <t>00237677896940</t>
  </si>
  <si>
    <t>P108412436579G</t>
  </si>
  <si>
    <t>IKECHUKWU FRANKLIN OFIANKE</t>
  </si>
  <si>
    <t>ETS IKECHUKWU FRANKLIN OFIANKE</t>
  </si>
  <si>
    <t>P017516476431W</t>
  </si>
  <si>
    <t>DZEAYE ABOUBAKAR</t>
  </si>
  <si>
    <t>P089217663727U</t>
  </si>
  <si>
    <t>MENOUNGOULOUGUE</t>
  </si>
  <si>
    <t>693271797</t>
  </si>
  <si>
    <t>P096518492612U</t>
  </si>
  <si>
    <t>ZHANG CHAGSONG</t>
  </si>
  <si>
    <t>(ETS ZHANG CHAGSONG)</t>
  </si>
  <si>
    <t>M011812672703D</t>
  </si>
  <si>
    <t>CFAIR SARL</t>
  </si>
  <si>
    <t>M011817256967C</t>
  </si>
  <si>
    <t>E PR LES RIVAROLS (FRANC)</t>
  </si>
  <si>
    <t>FOURNITURE INFORMATIQUE/BTP</t>
  </si>
  <si>
    <t>M102116596014N</t>
  </si>
  <si>
    <t>ENVIRA TRUST SARL</t>
  </si>
  <si>
    <t>P098914928283H</t>
  </si>
  <si>
    <t>LOKENG</t>
  </si>
  <si>
    <t>696401358</t>
  </si>
  <si>
    <t>P108517783458A</t>
  </si>
  <si>
    <t>MEYA SERGE</t>
  </si>
  <si>
    <t>P055918528568U</t>
  </si>
  <si>
    <t>NJUFOUO EPSE FOUFOUO</t>
  </si>
  <si>
    <t>CARVINA</t>
  </si>
  <si>
    <t>699876772</t>
  </si>
  <si>
    <t>P098118486264S</t>
  </si>
  <si>
    <t>KAMGO PEPATSEU GILLES BORIS</t>
  </si>
  <si>
    <t>ETS KPGB</t>
  </si>
  <si>
    <t>MARCHE MBOPPI BLOC 6 BOUTIQUE 1345</t>
  </si>
  <si>
    <t>P017512407837J</t>
  </si>
  <si>
    <t>NJOUONKOU ZAKARIAOU</t>
  </si>
  <si>
    <t>699371301</t>
  </si>
  <si>
    <t>P128714368258U</t>
  </si>
  <si>
    <t>M021512265465K</t>
  </si>
  <si>
    <t>STE AFRIQUE FOURNITURES SARL</t>
  </si>
  <si>
    <t>STE A.F SARL</t>
  </si>
  <si>
    <t>699553842</t>
  </si>
  <si>
    <t>P038517188714U</t>
  </si>
  <si>
    <t>AGNES CHARLINE</t>
  </si>
  <si>
    <t>673352576</t>
  </si>
  <si>
    <t>P128312380486M</t>
  </si>
  <si>
    <t>NGO NDJOCK PEGNYEMB GERMAINE NOELLE</t>
  </si>
  <si>
    <t>693 50 94 05</t>
  </si>
  <si>
    <t>A cote edea pas cher</t>
  </si>
  <si>
    <t>P018018608030J</t>
  </si>
  <si>
    <t>HALIDOU HAROUNA</t>
  </si>
  <si>
    <t>P014500264973L</t>
  </si>
  <si>
    <t>BABA DJAOURO POUSSAMI</t>
  </si>
  <si>
    <t>M022217409098L</t>
  </si>
  <si>
    <t>EKE DECOR BUSINESS</t>
  </si>
  <si>
    <t>696445959</t>
  </si>
  <si>
    <t>P099212578793R</t>
  </si>
  <si>
    <t>Kenfack Sinclaire</t>
  </si>
  <si>
    <t>Ets Kenfack sinclaire</t>
  </si>
  <si>
    <t>681 35 91 12</t>
  </si>
  <si>
    <t>VENTE PRODUCTION GUINEE</t>
  </si>
  <si>
    <t>P037212351322A</t>
  </si>
  <si>
    <t>675 303 149</t>
  </si>
  <si>
    <t>P018316585280N</t>
  </si>
  <si>
    <t>KOULSOUMI OUMAR</t>
  </si>
  <si>
    <t>00237696193331</t>
  </si>
  <si>
    <t>DERRIERE DANAY 2</t>
  </si>
  <si>
    <t>HERBERGEMENT/VENTE DES BOISSONS HYGIENIQUE</t>
  </si>
  <si>
    <t>P046900490220N</t>
  </si>
  <si>
    <t>DIBETON VALENTIN</t>
  </si>
  <si>
    <t>MOTEL SILVERA</t>
  </si>
  <si>
    <t>699 39 66 23</t>
  </si>
  <si>
    <t>ENTREE UNDP</t>
  </si>
  <si>
    <t>PRESTATAIRE DE SERVICES, BTP</t>
  </si>
  <si>
    <t>P036317819464N</t>
  </si>
  <si>
    <t>FENOU</t>
  </si>
  <si>
    <t>695910010</t>
  </si>
  <si>
    <t>VENTE BOISSONS ALCOOLIQUES, RESTAURATION</t>
  </si>
  <si>
    <t>P029014715813S</t>
  </si>
  <si>
    <t>BILOA ARLETTE SONIA</t>
  </si>
  <si>
    <t>694081956</t>
  </si>
  <si>
    <t>P017012758543T</t>
  </si>
  <si>
    <t>MPAH BWEMBA</t>
  </si>
  <si>
    <t>657403347</t>
  </si>
  <si>
    <t>P126400345422M</t>
  </si>
  <si>
    <t>KENMOGNE JOSEPH</t>
  </si>
  <si>
    <t>ETS KAME &amp; FILS MULTI SERVICES</t>
  </si>
  <si>
    <t>699365571</t>
  </si>
  <si>
    <t>P025412325446W</t>
  </si>
  <si>
    <t>ETS FOTSI</t>
  </si>
  <si>
    <t>681535965</t>
  </si>
  <si>
    <t>P019217746098F</t>
  </si>
  <si>
    <t>KENFACK TADAHA</t>
  </si>
  <si>
    <t>Berlin</t>
  </si>
  <si>
    <t>676245830</t>
  </si>
  <si>
    <t>Ngouache 1ere entree ecole normale</t>
  </si>
  <si>
    <t>P010017773981N</t>
  </si>
  <si>
    <t>NSINGA TCHEUKOUSSILE</t>
  </si>
  <si>
    <t>Ranese</t>
  </si>
  <si>
    <t>bepanda montee americain</t>
  </si>
  <si>
    <t>M031416413158A</t>
  </si>
  <si>
    <t>KUMBA NJUKI FARMERS COMMON INITIATIVE GROUP</t>
  </si>
  <si>
    <t>KUMJUFA-C.I.G</t>
  </si>
  <si>
    <t>00237683511143.</t>
  </si>
  <si>
    <t>BAROMBI-KANG</t>
  </si>
  <si>
    <t>M062116189247P</t>
  </si>
  <si>
    <t>SKYVISION GLOBAL NETWORKS CAMEROUN SA</t>
  </si>
  <si>
    <t>1.	SUPPLY OF ICT EQUIPMENT AND MATERIALS--------------------------------------------------- 2.	PROVISION OF ICT IMPLEMENTATION SERVICES----------------------------------------------- 3.	PROVISION OF I</t>
  </si>
  <si>
    <t>699900380</t>
  </si>
  <si>
    <t>P019018058571B</t>
  </si>
  <si>
    <t>BENGONO BEKONO</t>
  </si>
  <si>
    <t>00237696702392356</t>
  </si>
  <si>
    <t>VENTE DE VEHICULES ET ACCESSOIRES</t>
  </si>
  <si>
    <t>P096412622369N</t>
  </si>
  <si>
    <t>GBELI JEAN</t>
  </si>
  <si>
    <t>"ETS AUBINAU"</t>
  </si>
  <si>
    <t>699878200</t>
  </si>
  <si>
    <t>P087716394297J</t>
  </si>
  <si>
    <t>00237696043912</t>
  </si>
  <si>
    <t>NGO MBONG MARIE MICHELLE S/C MBONG CHARLES CHRISTIAN B.P 7399 DOUALA BASSA.</t>
  </si>
  <si>
    <t>P025800139705K</t>
  </si>
  <si>
    <t>+237 6 96 82 67 34</t>
  </si>
  <si>
    <t>PRODUITS PREMIÈRE NÉCESSITÉ</t>
  </si>
  <si>
    <t>P017617610014K</t>
  </si>
  <si>
    <t>00237667908876</t>
  </si>
  <si>
    <t>P109016565896W</t>
  </si>
  <si>
    <t>YAYA DJIBRILLA</t>
  </si>
  <si>
    <t>00237698695899</t>
  </si>
  <si>
    <t>P128217836952U</t>
  </si>
  <si>
    <t>693967132</t>
  </si>
  <si>
    <t>P065917415149Q</t>
  </si>
  <si>
    <t>IMENE</t>
  </si>
  <si>
    <t>06061959</t>
  </si>
  <si>
    <t>P117600546028P</t>
  </si>
  <si>
    <t>DJAWOU EPSE YAMAPI CLARICE</t>
  </si>
  <si>
    <t>74 252 012</t>
  </si>
  <si>
    <t>P055100155053Y</t>
  </si>
  <si>
    <t>KOUAM MATAGNE</t>
  </si>
  <si>
    <t>699858988</t>
  </si>
  <si>
    <t>BTP PRESTATIONS DE SERVICE</t>
  </si>
  <si>
    <t>M062318560957M</t>
  </si>
  <si>
    <t>ACTION BTP SARL</t>
  </si>
  <si>
    <t>00237694777446</t>
  </si>
  <si>
    <t>POSTE DE TRANSFORMATEUR NKOUMETOU</t>
  </si>
  <si>
    <t>P049214624210Z</t>
  </si>
  <si>
    <t>699007588</t>
  </si>
  <si>
    <t>P048018252112Y</t>
  </si>
  <si>
    <t>PAN</t>
  </si>
  <si>
    <t>HAIJING</t>
  </si>
  <si>
    <t>00237677403324</t>
  </si>
  <si>
    <t>CHINOISE</t>
  </si>
  <si>
    <t>P118412518749L</t>
  </si>
  <si>
    <t>NGO BILONG FRANCOISE</t>
  </si>
  <si>
    <t>699315564</t>
  </si>
  <si>
    <t>P069517766686W</t>
  </si>
  <si>
    <t>BITYALA</t>
  </si>
  <si>
    <t>STEVY JOANE</t>
  </si>
  <si>
    <t>P075816334540R</t>
  </si>
  <si>
    <t>00237666876321</t>
  </si>
  <si>
    <t>BAMIANGA</t>
  </si>
  <si>
    <t>P058016456337Y</t>
  </si>
  <si>
    <t>678833862</t>
  </si>
  <si>
    <t>M072217479788Z</t>
  </si>
  <si>
    <t>GENITEL INGENIEURING SARL</t>
  </si>
  <si>
    <t>P018818203777E</t>
  </si>
  <si>
    <t>ARISTIDE GISELE</t>
  </si>
  <si>
    <t>THE WOURI</t>
  </si>
  <si>
    <t>M112015307018Q</t>
  </si>
  <si>
    <t>THE WURI SARL</t>
  </si>
  <si>
    <t>THE WURI</t>
  </si>
  <si>
    <t>699920206</t>
  </si>
  <si>
    <t>VERS FIN GOUDRON BANGUE</t>
  </si>
  <si>
    <t>M011712588659M</t>
  </si>
  <si>
    <t>SOCIETE TALENT EMPLOI SARL</t>
  </si>
  <si>
    <t>698 010 710</t>
  </si>
  <si>
    <t>FACE DANY BEAUTY RUE DES PAVES</t>
  </si>
  <si>
    <t>P019316880698A</t>
  </si>
  <si>
    <t>MFAMGAM</t>
  </si>
  <si>
    <t>699965463</t>
  </si>
  <si>
    <t>YASSA UTI</t>
  </si>
  <si>
    <t>P047416201107B</t>
  </si>
  <si>
    <t>677622304</t>
  </si>
  <si>
    <t>M122217785904L</t>
  </si>
  <si>
    <t>SOCIETE CIVILE IMMOBILIERE LA MISERICORDE</t>
  </si>
  <si>
    <t>P048812504138W</t>
  </si>
  <si>
    <t>MEGOUO DZEKOU DORINE</t>
  </si>
  <si>
    <t>P122015722619A</t>
  </si>
  <si>
    <t>SOULEIMANOU GONI BOUKAR</t>
  </si>
  <si>
    <t>P086518274475K</t>
  </si>
  <si>
    <t>TCHOUBETCHE</t>
  </si>
  <si>
    <t>MAURICE JEAN</t>
  </si>
  <si>
    <t>699818711</t>
  </si>
  <si>
    <t>P098416459731L</t>
  </si>
  <si>
    <t>HAMIDOU NDEKE</t>
  </si>
  <si>
    <t>00237694080608</t>
  </si>
  <si>
    <t>M122016128897F</t>
  </si>
  <si>
    <t>CONSEIL REGIONAL DE L'ADAMAOUA</t>
  </si>
  <si>
    <t>675072419/675208949</t>
  </si>
  <si>
    <t>BADJI 2</t>
  </si>
  <si>
    <t>P077916399270Z</t>
  </si>
  <si>
    <t>OBI AYUK ENOW</t>
  </si>
  <si>
    <t>00237677511175</t>
  </si>
  <si>
    <t>P017412329951R</t>
  </si>
  <si>
    <t>KOUAM BEATRICE</t>
  </si>
  <si>
    <t>P029517582595Z</t>
  </si>
  <si>
    <t>0023794293905</t>
  </si>
  <si>
    <t>M101612573789N</t>
  </si>
  <si>
    <t>STE PHOENIX ALUMINIUM CAMEROON SA</t>
  </si>
  <si>
    <t>INDUSTRIE - TRANSFORMATION ET DE COMMERCIALISATION D'ALUMINIUM</t>
  </si>
  <si>
    <t>A COTE DE CARREFOUR ANCIEN PMUC FACE ESPACE MAISON</t>
  </si>
  <si>
    <t>SPEAKING, TRAINING, COACHING &amp; CONSULTING</t>
  </si>
  <si>
    <t>P109516271433D</t>
  </si>
  <si>
    <t>AYAH WOGAGABOU ABINE</t>
  </si>
  <si>
    <t>(AUI CONSULTING)</t>
  </si>
  <si>
    <t>00237674392056</t>
  </si>
  <si>
    <t>CLE MINUTE</t>
  </si>
  <si>
    <t>P076600280889L</t>
  </si>
  <si>
    <t>ATEMKENG DAVID</t>
  </si>
  <si>
    <t>698364598</t>
  </si>
  <si>
    <t>Siège UJCEPEC</t>
  </si>
  <si>
    <t>P116517484364Z</t>
  </si>
  <si>
    <t>KENGA</t>
  </si>
  <si>
    <t>00237677783720</t>
  </si>
  <si>
    <t>P098012283595R</t>
  </si>
  <si>
    <t>KANA BASILE BORIS</t>
  </si>
  <si>
    <t>ami voyages</t>
  </si>
  <si>
    <t>HOTELLERIE &amp; VENTE BH</t>
  </si>
  <si>
    <t>P097800487434H</t>
  </si>
  <si>
    <t>EVA BOUNGKOUAHA</t>
  </si>
  <si>
    <t>ERIC RICHARD</t>
  </si>
  <si>
    <t>YAOUNDE/NKOLNDONGO NOUVELLE ROUTE BELLE-MERE</t>
  </si>
  <si>
    <t>P017112634042L</t>
  </si>
  <si>
    <t>P122015765608X</t>
  </si>
  <si>
    <t>P014612336886H</t>
  </si>
  <si>
    <t>MACHOU EPSE MAMBOU GERTRUDE</t>
  </si>
  <si>
    <t>MACHOU GERTRUDE</t>
  </si>
  <si>
    <t>M062014965845T</t>
  </si>
  <si>
    <t>ETS JEUNE DYNAMIQUE D'ADJELA</t>
  </si>
  <si>
    <t>MOVE ONE</t>
  </si>
  <si>
    <t>P098816218451U</t>
  </si>
  <si>
    <t>ALOBWEDE SONE</t>
  </si>
  <si>
    <t>MANASSEH GILEAD</t>
  </si>
  <si>
    <t>674284161</t>
  </si>
  <si>
    <t>salle de jeux vidéo</t>
  </si>
  <si>
    <t>P109917590047E</t>
  </si>
  <si>
    <t>NGAMI DZUKOU</t>
  </si>
  <si>
    <t>JOSPEN JORDAN</t>
  </si>
  <si>
    <t>697692598</t>
  </si>
  <si>
    <t>BONAMOUSSADI, PETIT TERRAIN</t>
  </si>
  <si>
    <t>M096212175587A</t>
  </si>
  <si>
    <t>COMMUNE DE GALIM</t>
  </si>
  <si>
    <t>677 782 837</t>
  </si>
  <si>
    <t>Galim</t>
  </si>
  <si>
    <t>M072318495454S</t>
  </si>
  <si>
    <t>HILLSTONE LIMITED</t>
  </si>
  <si>
    <t>IMPORT –EXPORT; NEGOCE; BOIS - MINES –PETROLE; REPRESENTATION COMMERCIALES; TRANSPORT ET LOCATION DES ENGINS; PRESTATION SERVICES; CENTRALES D'ACHATS; BTP -CONSTRUCTION</t>
  </si>
  <si>
    <t>+23769602 0322</t>
  </si>
  <si>
    <t>VNTE PDUITS COSMETIQUES</t>
  </si>
  <si>
    <t>P127000002902W</t>
  </si>
  <si>
    <t>LIETIEU</t>
  </si>
  <si>
    <t>P107512697989R</t>
  </si>
  <si>
    <t>P087218497390W</t>
  </si>
  <si>
    <t>TADJEUYMELI JOUNDA</t>
  </si>
  <si>
    <t>698675568</t>
  </si>
  <si>
    <t>P013312261274Q</t>
  </si>
  <si>
    <t>674356325</t>
  </si>
  <si>
    <t>SERVICE PROVIDER/JOBBING</t>
  </si>
  <si>
    <t>P117016405080Y</t>
  </si>
  <si>
    <t>TANGWA MBIYDZENYUY EUGENE</t>
  </si>
  <si>
    <t>(ETS KING SOLANGI &amp; SONS)</t>
  </si>
  <si>
    <t>674799925</t>
  </si>
  <si>
    <t>P038712118525U</t>
  </si>
  <si>
    <t>ZHUL MIRABEL</t>
  </si>
  <si>
    <t>ALEBONG</t>
  </si>
  <si>
    <t>677048896</t>
  </si>
  <si>
    <t>P118717719716B</t>
  </si>
  <si>
    <t>DJUIDJE MABOU</t>
  </si>
  <si>
    <t>ALPHONSINE LADOUCE</t>
  </si>
  <si>
    <t>+237681702934</t>
  </si>
  <si>
    <t>SEMPTO</t>
  </si>
  <si>
    <t>GERANT DE MANNE &amp; CORBEL</t>
  </si>
  <si>
    <t>P036100025087N</t>
  </si>
  <si>
    <t>BELEG</t>
  </si>
  <si>
    <t>678259714</t>
  </si>
  <si>
    <t>M101717240017F</t>
  </si>
  <si>
    <t>EP AKAM-SOBIA</t>
  </si>
  <si>
    <t>AKAM-SOBIA</t>
  </si>
  <si>
    <t>P107912550209X</t>
  </si>
  <si>
    <t>FOTSOO KAMGA</t>
  </si>
  <si>
    <t>SERGE ROMEO</t>
  </si>
  <si>
    <t>P018812737153J</t>
  </si>
  <si>
    <t>OUSMAN ADAOW ABDEL NABI</t>
  </si>
  <si>
    <t>ETS AFROMARKETS</t>
  </si>
  <si>
    <t>697 159 642</t>
  </si>
  <si>
    <t>P048517335135G</t>
  </si>
  <si>
    <t>657691018</t>
  </si>
  <si>
    <t>P105300499184S</t>
  </si>
  <si>
    <t>ADJIN EPSEE IROUME</t>
  </si>
  <si>
    <t>696627375</t>
  </si>
  <si>
    <t>BP 1794 YDE</t>
  </si>
  <si>
    <t>P013500550423N</t>
  </si>
  <si>
    <t>NJANJO AUGUSTINE</t>
  </si>
  <si>
    <t>ETS GETAL</t>
  </si>
  <si>
    <t>99652771</t>
  </si>
  <si>
    <t>M042116305826L</t>
  </si>
  <si>
    <t>TRAZAN TRANSPORT ROUTIER CAMEROUN SARL</t>
  </si>
  <si>
    <t>TTRC</t>
  </si>
  <si>
    <t>691119775</t>
  </si>
  <si>
    <t>P059314129657W</t>
  </si>
  <si>
    <t>EBA MENDO DAMARISSE MANUELLA</t>
  </si>
  <si>
    <t>ETS ROYAL SKIN CARE,BEAUTY STUDENT BY D</t>
  </si>
  <si>
    <t>657970933</t>
  </si>
  <si>
    <t>VENTE MATERIEL MEDICAL-PRESTATIONS</t>
  </si>
  <si>
    <t>M042014414179K</t>
  </si>
  <si>
    <t>PROXIMITY MEDICAL SERVICES SARL</t>
  </si>
  <si>
    <t>PMS SARL</t>
  </si>
  <si>
    <t>697237838</t>
  </si>
  <si>
    <t>P039918272231Z</t>
  </si>
  <si>
    <t>DIALLO ELHADJI ALPHA OUMAR</t>
  </si>
  <si>
    <t>M042116065374Q</t>
  </si>
  <si>
    <t>CASETRA SARL</t>
  </si>
  <si>
    <t>MAINTENANCE INDUSTRIELLE / PRESTATIONS DE SERVICES</t>
  </si>
  <si>
    <t>M012317812142E</t>
  </si>
  <si>
    <t>CENTRE D"EXPERTISE DES TECHNIQUES</t>
  </si>
  <si>
    <t>INDUSTRIELLES SARL ( C.E.T .I SARL )</t>
  </si>
  <si>
    <t>SALE OF MOTORCYCLE SPARE PARTS</t>
  </si>
  <si>
    <t>P014712604909G</t>
  </si>
  <si>
    <t>NWOYE NONYE BRIDGET</t>
  </si>
  <si>
    <t>ETS C K E</t>
  </si>
  <si>
    <t>77759000</t>
  </si>
  <si>
    <t>P127412353450T</t>
  </si>
  <si>
    <t>MANI ANNEMAN</t>
  </si>
  <si>
    <t>MANI ANNE</t>
  </si>
  <si>
    <t>679908578</t>
  </si>
  <si>
    <t>P049617643464W</t>
  </si>
  <si>
    <t>MEDJOUPE ELLA</t>
  </si>
  <si>
    <t>00237683149060</t>
  </si>
  <si>
    <t>P057712721791Q</t>
  </si>
  <si>
    <t>BEINA</t>
  </si>
  <si>
    <t>668994732</t>
  </si>
  <si>
    <t>P098215520663D</t>
  </si>
  <si>
    <t>NGAKANI EYONGO</t>
  </si>
  <si>
    <t>JOHN ACHIL</t>
  </si>
  <si>
    <t>657943543</t>
  </si>
  <si>
    <t>M021612485435A</t>
  </si>
  <si>
    <t>SOCIETE OPTIMAT LOGICS LTD</t>
  </si>
  <si>
    <t>OPTIMAT LOGISTICS LTD</t>
  </si>
  <si>
    <t>675297216</t>
  </si>
  <si>
    <t>P055800195236Q</t>
  </si>
  <si>
    <t>ESSAME ESSAME II ROGERETS</t>
  </si>
  <si>
    <t>ETS ESSAME ESSAME</t>
  </si>
  <si>
    <t>696 385 014</t>
  </si>
  <si>
    <t>M120900029826W</t>
  </si>
  <si>
    <t>QUINCAILLERIE  NOBLE</t>
  </si>
  <si>
    <t>QUINCAILLERIE NOBLE</t>
  </si>
  <si>
    <t>677.76.54.31.</t>
  </si>
  <si>
    <t>P018317681799X</t>
  </si>
  <si>
    <t>DJOKY.</t>
  </si>
  <si>
    <t>00237694314919</t>
  </si>
  <si>
    <t>P069415198042P</t>
  </si>
  <si>
    <t>LAILAH DJOUHAIRIA</t>
  </si>
  <si>
    <t>P018416106142Y</t>
  </si>
  <si>
    <t>WANDANG QUINTA</t>
  </si>
  <si>
    <t>677020930</t>
  </si>
  <si>
    <t>P027016398899C</t>
  </si>
  <si>
    <t>LONTCHIE EPSE TIWA BRIGITTE</t>
  </si>
  <si>
    <t>678510961</t>
  </si>
  <si>
    <t>P068914412645G</t>
  </si>
  <si>
    <t>NGO NGUE MEBOUA EPSE NDENGUE NANGA</t>
  </si>
  <si>
    <t>P118018256227H</t>
  </si>
  <si>
    <t>EDDY MICHEL</t>
  </si>
  <si>
    <t>00237 92925191</t>
  </si>
  <si>
    <t>P122016337437Q</t>
  </si>
  <si>
    <t>ROBERT CHO TUMASANG</t>
  </si>
  <si>
    <t>676617001</t>
  </si>
  <si>
    <t>P019916096733K</t>
  </si>
  <si>
    <t>NDAO</t>
  </si>
  <si>
    <t>ALSEYNI</t>
  </si>
  <si>
    <t>00237697856676</t>
  </si>
  <si>
    <t>KATOS HAUSA</t>
  </si>
  <si>
    <t>VENTE DE BOISSONS HYGIÉNIQUES+HÉBERGEMENT</t>
  </si>
  <si>
    <t>P079517941430L</t>
  </si>
  <si>
    <t>MANON NANG</t>
  </si>
  <si>
    <t>ISAAC CHRISTOL</t>
  </si>
  <si>
    <t>M022317930854X</t>
  </si>
  <si>
    <t>TRUST CONSULT SARL</t>
  </si>
  <si>
    <t>699730907</t>
  </si>
  <si>
    <t>M010300015001Z</t>
  </si>
  <si>
    <t>STAR PRINTSTA</t>
  </si>
  <si>
    <t>STAR PRINT</t>
  </si>
  <si>
    <t>674408033</t>
  </si>
  <si>
    <t>ACOTE DE DUBAI</t>
  </si>
  <si>
    <t>P128714412531J</t>
  </si>
  <si>
    <t>HADIDJATOU BOUKAR</t>
  </si>
  <si>
    <t>MOSQUÉE DU MILIEU</t>
  </si>
  <si>
    <t>P048212266789Z</t>
  </si>
  <si>
    <t>KAMGA FOKAM</t>
  </si>
  <si>
    <t>THERRY FABRICE</t>
  </si>
  <si>
    <t>P017812695890S</t>
  </si>
  <si>
    <t>P067412377899B</t>
  </si>
  <si>
    <t>MAKOME MALOLO LEONCINE MICHELLE</t>
  </si>
  <si>
    <t>ETS MAKOME MALOLO LEONCINE MICHELLE</t>
  </si>
  <si>
    <t>P047300154581G</t>
  </si>
  <si>
    <t>677603578</t>
  </si>
  <si>
    <t>P014612403004C</t>
  </si>
  <si>
    <t>ISSOUFOU SALIFOU</t>
  </si>
  <si>
    <t>P078212524447R</t>
  </si>
  <si>
    <t>NGHON FOYI FRANKLIN</t>
  </si>
  <si>
    <t>NGHONFOYI FRANKLIN</t>
  </si>
  <si>
    <t>677774698</t>
  </si>
  <si>
    <t>CARREFOUR ECLOE LES PETITS AS</t>
  </si>
  <si>
    <t>P040115981357F</t>
  </si>
  <si>
    <t>00237658552640</t>
  </si>
  <si>
    <t>PREST/SCES-PLACEMENT DU PERSONNEL</t>
  </si>
  <si>
    <t>M041612504153M</t>
  </si>
  <si>
    <t>GLOBAL PARTNERSHIP ENVIRONNEMENT &amp;</t>
  </si>
  <si>
    <t>SCES "G P E S SARL"</t>
  </si>
  <si>
    <t>699429725</t>
  </si>
  <si>
    <t>DERRIERE IMM FAYADOR</t>
  </si>
  <si>
    <t>P049916406711G</t>
  </si>
  <si>
    <t>BIH ANELA ACHOH</t>
  </si>
  <si>
    <t>694888631.</t>
  </si>
  <si>
    <t>M092116486761Q</t>
  </si>
  <si>
    <t>AMANDLA CAPITAL REAL ESTATE COTE D'IVOIRE</t>
  </si>
  <si>
    <t>ACRE CI</t>
  </si>
  <si>
    <t>INVESTISSEMENT ET GESTION D'ACTIFS, Y COMPRIS IMMOBILIER ET HÔTELIER</t>
  </si>
  <si>
    <t>P016012569729Z</t>
  </si>
  <si>
    <t>MAMOUDOUMAM</t>
  </si>
  <si>
    <t>677 47 29 51</t>
  </si>
  <si>
    <t>M032318002118K</t>
  </si>
  <si>
    <t>CHANCE IMMIGRATION ET IMMOBILIER</t>
  </si>
  <si>
    <t>CHANCIMI</t>
  </si>
  <si>
    <t>CABINET DE CONSEIL EN PROBLEMATIQUE D IMMIGRATION ET IMMMOBILIER,FORMATION ET RECYCLAGE EN CONDUITE AUTOMOBILE TTE CATEGORIES,PRESTATION DE SERVICES,IMPORT-EXPORT, TRANSPORT VENTE DES BILLETS D AVION, ASSURANCE ,COMMERCE GENERAL? CONSEIL FISCAL? COMP</t>
  </si>
  <si>
    <t>679585443</t>
  </si>
  <si>
    <t>M101914235265P</t>
  </si>
  <si>
    <t>SUNBEAM SARL</t>
  </si>
  <si>
    <t>699171752</t>
  </si>
  <si>
    <t>A COTE BOULANGERIE ZEPOL</t>
  </si>
  <si>
    <t>PRESTATIONS-COMMERCE-IMP/EXP-TP</t>
  </si>
  <si>
    <t>M021912749634J</t>
  </si>
  <si>
    <t>IBMS SARL</t>
  </si>
  <si>
    <t>690 532 220</t>
  </si>
  <si>
    <t>BONATEKI A COTE YVP</t>
  </si>
  <si>
    <t>P017717756872K</t>
  </si>
  <si>
    <t>00237699676588</t>
  </si>
  <si>
    <t>P049517809322K</t>
  </si>
  <si>
    <t>ZANGUIM TCHOUTEZOU</t>
  </si>
  <si>
    <t>696693797</t>
  </si>
  <si>
    <t>QUARTIER PAIDGROUND</t>
  </si>
  <si>
    <t>P016316422585N</t>
  </si>
  <si>
    <t>.KENFACK</t>
  </si>
  <si>
    <t>00237699696682</t>
  </si>
  <si>
    <t>P036814565895F</t>
  </si>
  <si>
    <t>NDASSI CHEKO</t>
  </si>
  <si>
    <t>P096412946166U</t>
  </si>
  <si>
    <t>NDONGMOHMBE C ROMANUS</t>
  </si>
  <si>
    <t>L'APICULTURE</t>
  </si>
  <si>
    <t>M042116039191F</t>
  </si>
  <si>
    <t>LA COMPAGNIE DU MIEL PUR DU PLATEAU DE L'ADAMAOUA SARL</t>
  </si>
  <si>
    <t>699944330</t>
  </si>
  <si>
    <t>M041100036177H</t>
  </si>
  <si>
    <t>AFRICA TECHNOLOGY &amp; TRADE</t>
  </si>
  <si>
    <t>696061651</t>
  </si>
  <si>
    <t>P067817228821B</t>
  </si>
  <si>
    <t>TAMNO-FOTSO</t>
  </si>
  <si>
    <t>ROND POINT AN 2000</t>
  </si>
  <si>
    <t>P056716282825L</t>
  </si>
  <si>
    <t>AJAGA FOYABO</t>
  </si>
  <si>
    <t>00237 657 54 01 39</t>
  </si>
  <si>
    <t>P085716656518H</t>
  </si>
  <si>
    <t>MAMGA EPOUSE OUABO</t>
  </si>
  <si>
    <t>696406419</t>
  </si>
  <si>
    <t>M031812692847L</t>
  </si>
  <si>
    <t>MAHATEU TECHNOLOGIE SARL</t>
  </si>
  <si>
    <t>M&amp;T SARL</t>
  </si>
  <si>
    <t>P039016401076T</t>
  </si>
  <si>
    <t>P096716397678W</t>
  </si>
  <si>
    <t>00237675154552</t>
  </si>
  <si>
    <t>P017118554740G</t>
  </si>
  <si>
    <t>NANGOUM</t>
  </si>
  <si>
    <t>BILIK OKOLO</t>
  </si>
  <si>
    <t>PLOMBERIE GENERALE-ETUDE &amp; REALISATION</t>
  </si>
  <si>
    <t>P017812751658R</t>
  </si>
  <si>
    <t>YEMELI NTSAPPI MARIUS</t>
  </si>
  <si>
    <t>ETS EXCELL PLOMBERIE</t>
  </si>
  <si>
    <t>679323577</t>
  </si>
  <si>
    <t>M071100040628S</t>
  </si>
  <si>
    <t>GIC - SECURITE LOCALE DE PROXIMITEGIC</t>
  </si>
  <si>
    <t>GIC SLOP</t>
  </si>
  <si>
    <t>699044382</t>
  </si>
  <si>
    <t>P077617730742Z</t>
  </si>
  <si>
    <t>696868454</t>
  </si>
  <si>
    <t>Lagoueng2, apres dernier coudron maeture</t>
  </si>
  <si>
    <t>M079217238574D</t>
  </si>
  <si>
    <t>EP MEKOMENGONA</t>
  </si>
  <si>
    <t>MEKOMENGONA</t>
  </si>
  <si>
    <t>P129716884142F</t>
  </si>
  <si>
    <t>NANMETSOP GWENET</t>
  </si>
  <si>
    <t>VICKYNA</t>
  </si>
  <si>
    <t>00237652981081</t>
  </si>
  <si>
    <t>P058918489642T</t>
  </si>
  <si>
    <t>FARIRATU YINYUY</t>
  </si>
  <si>
    <t>237652103947</t>
  </si>
  <si>
    <t>P028112651681W</t>
  </si>
  <si>
    <t>RICHARD ANTHONY</t>
  </si>
  <si>
    <t>6974521361</t>
  </si>
  <si>
    <t>VENTE ACCESSOIRES DE TOLES</t>
  </si>
  <si>
    <t>P088816164629M</t>
  </si>
  <si>
    <t>MEKEUNE FOYET</t>
  </si>
  <si>
    <t>00237657239123</t>
  </si>
  <si>
    <t>M100715207021F</t>
  </si>
  <si>
    <t>SOLUTION SANTE SARL</t>
  </si>
  <si>
    <t>695651269</t>
  </si>
  <si>
    <t>A CÔTÉ DE SNACK LE MIEL</t>
  </si>
  <si>
    <t>M091317240931S</t>
  </si>
  <si>
    <t>EP LAMADOUM</t>
  </si>
  <si>
    <t>676809788</t>
  </si>
  <si>
    <t>LAMADOUM</t>
  </si>
  <si>
    <t>P067900216423U</t>
  </si>
  <si>
    <t>DOROTHY ONGIE NAKOKO</t>
  </si>
  <si>
    <t>677898096</t>
  </si>
  <si>
    <t>M022014405596B</t>
  </si>
  <si>
    <t>ETS MR FILS SARL</t>
  </si>
  <si>
    <t>699953533/699869031</t>
  </si>
  <si>
    <t>VERS MOBIL KONDENGUI</t>
  </si>
  <si>
    <t>P068116334908U</t>
  </si>
  <si>
    <t>SIKADIE</t>
  </si>
  <si>
    <t>COLINCE DESIRE</t>
  </si>
  <si>
    <t>EEVEUR</t>
  </si>
  <si>
    <t>P018618602170Q</t>
  </si>
  <si>
    <t>MITERANCE FLORE</t>
  </si>
  <si>
    <t>676444061</t>
  </si>
  <si>
    <t>M052218221178A</t>
  </si>
  <si>
    <t>KAMAK FINANCE SARL</t>
  </si>
  <si>
    <t>00237694060975</t>
  </si>
  <si>
    <t>P086416363431Q</t>
  </si>
  <si>
    <t>NGOUNOU EPSE KOUAMEDJIO</t>
  </si>
  <si>
    <t>00237690605187</t>
  </si>
  <si>
    <t>P039018097625K</t>
  </si>
  <si>
    <t>KOA NKOLO</t>
  </si>
  <si>
    <t>0023790824496</t>
  </si>
  <si>
    <t>FACE HDO OBALA</t>
  </si>
  <si>
    <t>AUDIO VISUEL, EVENEMENTIEL, PRESTATION DE SERVICES</t>
  </si>
  <si>
    <t>P098513253203W</t>
  </si>
  <si>
    <t>FOUBA IZANE GAETAN</t>
  </si>
  <si>
    <t>699457317</t>
  </si>
  <si>
    <t>P079616429798S</t>
  </si>
  <si>
    <t>YVES ROCHERS</t>
  </si>
  <si>
    <t>00237699831607</t>
  </si>
  <si>
    <t>QUATIER 15</t>
  </si>
  <si>
    <t>societe civile professionnelle</t>
  </si>
  <si>
    <t>M121018086548P</t>
  </si>
  <si>
    <t>SCP CABINET MEMPHIL &amp; ASSOCIES</t>
  </si>
  <si>
    <t>(SCP-CMA)</t>
  </si>
  <si>
    <t>690666227</t>
  </si>
  <si>
    <t>P045116090469J</t>
  </si>
  <si>
    <t>POUTH POUTH</t>
  </si>
  <si>
    <t>696921126</t>
  </si>
  <si>
    <t>P076400430121Q</t>
  </si>
  <si>
    <t>NYETAM DOMINIQUEN</t>
  </si>
  <si>
    <t>NYETAM DOMINIQUE</t>
  </si>
  <si>
    <t>679343934</t>
  </si>
  <si>
    <t>CHÂTEAU ROUGE</t>
  </si>
  <si>
    <t>M051412417431B</t>
  </si>
  <si>
    <t>STE SELECT BUSINESS SARL</t>
  </si>
  <si>
    <t>24 059</t>
  </si>
  <si>
    <t>696171121</t>
  </si>
  <si>
    <t>P089514960222U</t>
  </si>
  <si>
    <t>DAVID OBINNA</t>
  </si>
  <si>
    <t>P017312423298Z</t>
  </si>
  <si>
    <t>DJUINNEPOP ROGER</t>
  </si>
  <si>
    <t>675154343</t>
  </si>
  <si>
    <t>FACE 3 RUES</t>
  </si>
  <si>
    <t>P059718296597H</t>
  </si>
  <si>
    <t>MUSTAPHA YUFOMYUY</t>
  </si>
  <si>
    <t>00237653073673</t>
  </si>
  <si>
    <t>SAVINGS AND LOANS</t>
  </si>
  <si>
    <t>M032116432523H</t>
  </si>
  <si>
    <t>PREMIUM FINANCE LIMITED</t>
  </si>
  <si>
    <t>PREFIN</t>
  </si>
  <si>
    <t>P018415983826F</t>
  </si>
  <si>
    <t>PALTA</t>
  </si>
  <si>
    <t>00237695905365</t>
  </si>
  <si>
    <t>P016700308380P</t>
  </si>
  <si>
    <t>SIKAROUI</t>
  </si>
  <si>
    <t>KOULEDE</t>
  </si>
  <si>
    <t>696843450</t>
  </si>
  <si>
    <t>P058417558941K</t>
  </si>
  <si>
    <t>EVELINE TANGUI TAMCHE</t>
  </si>
  <si>
    <t>677636948</t>
  </si>
  <si>
    <t>P078417663015T</t>
  </si>
  <si>
    <t>NLOM SARAH</t>
  </si>
  <si>
    <t>697242112</t>
  </si>
  <si>
    <t>P122017606491N</t>
  </si>
  <si>
    <t>P118616400632C</t>
  </si>
  <si>
    <t>TATAH ELVIS ASHU</t>
  </si>
  <si>
    <t>0023767768836022001</t>
  </si>
  <si>
    <t>M031200040363A</t>
  </si>
  <si>
    <t>STE NVLLE .TECHN.EN CONS.</t>
  </si>
  <si>
    <t>NTCM SARL</t>
  </si>
  <si>
    <t>M092316060434B</t>
  </si>
  <si>
    <t>SOCIETE MAEJA SARL</t>
  </si>
  <si>
    <t>P057614955950E</t>
  </si>
  <si>
    <t>NJIFENJOU NSANGOU</t>
  </si>
  <si>
    <t>NJAFAROU</t>
  </si>
  <si>
    <t>NJIFENJOUNSANGOU1@GMAIL.COM</t>
  </si>
  <si>
    <t>MOSQUÉE SÉNÉGALAIS</t>
  </si>
  <si>
    <t>P038112410847U</t>
  </si>
  <si>
    <t>MBOUMDA TAKAM ROSELINE</t>
  </si>
  <si>
    <t>677202824</t>
  </si>
  <si>
    <t>CARR, YORO JOSS</t>
  </si>
  <si>
    <t>P118512638046L</t>
  </si>
  <si>
    <t>ANUNDEM</t>
  </si>
  <si>
    <t>EMOS KETUNG</t>
  </si>
  <si>
    <t>675202696</t>
  </si>
  <si>
    <t>Épiceries</t>
  </si>
  <si>
    <t>P049516046863S</t>
  </si>
  <si>
    <t>NGO NANGA ADELE</t>
  </si>
  <si>
    <t>P069416424310E</t>
  </si>
  <si>
    <t>NANKAP NJIKE</t>
  </si>
  <si>
    <t>ADRIEN MAXIMILIEN</t>
  </si>
  <si>
    <t>00237690909473</t>
  </si>
  <si>
    <t>P122015487021M</t>
  </si>
  <si>
    <t>KEMLONG JOSUE</t>
  </si>
  <si>
    <t>P039316322054S</t>
  </si>
  <si>
    <t>NGONO CHRISTOPHE KISITO</t>
  </si>
  <si>
    <t>00237UYT67890432</t>
  </si>
  <si>
    <t>P019112753321E</t>
  </si>
  <si>
    <t>GAYA MBOUBA</t>
  </si>
  <si>
    <t>690513362</t>
  </si>
  <si>
    <t>P119017713000N</t>
  </si>
  <si>
    <t>MARIE ADEL</t>
  </si>
  <si>
    <t>00237698816197</t>
  </si>
  <si>
    <t>PRESTATION DE SERVICES - COMMERCE GENERAL TRANSIT</t>
  </si>
  <si>
    <t>P058316426129J</t>
  </si>
  <si>
    <t>MEDJO VINCENT</t>
  </si>
  <si>
    <t>ETS MEDJO CORPORATION</t>
  </si>
  <si>
    <t>P048912405232Z</t>
  </si>
  <si>
    <t>NOUGGIEU NITCHEU EPSE NIEMEGNI JULIE CALVINE</t>
  </si>
  <si>
    <t>699 83 58 18</t>
  </si>
  <si>
    <t>P016612706661Y</t>
  </si>
  <si>
    <t>CHECHE LILIAN</t>
  </si>
  <si>
    <t>694649200</t>
  </si>
  <si>
    <t>emmploye de l'Etat</t>
  </si>
  <si>
    <t>P075300147782U</t>
  </si>
  <si>
    <t>NKOU EPSEE BELIBI</t>
  </si>
  <si>
    <t>P096714924414L</t>
  </si>
  <si>
    <t>CHRYSANTUS NTAM</t>
  </si>
  <si>
    <t>676491260</t>
  </si>
  <si>
    <t>BOMAKA-BUEA</t>
  </si>
  <si>
    <t>PRESTATIONS SERVICES/LOGISTIQUES/TRANSPORT</t>
  </si>
  <si>
    <t>P027517805116J</t>
  </si>
  <si>
    <t>ARNAULD ALEXANDRE</t>
  </si>
  <si>
    <t>(ETS ARNALEX SERVICES )</t>
  </si>
  <si>
    <t>P037012146681W</t>
  </si>
  <si>
    <t>KOMUPAH MATHIAS</t>
  </si>
  <si>
    <t>677847397</t>
  </si>
  <si>
    <t>P059816394026G</t>
  </si>
  <si>
    <t>00237675724225</t>
  </si>
  <si>
    <t>P075716072562S</t>
  </si>
  <si>
    <t>TCHUNCHEU EPSE MENDJIENGUE</t>
  </si>
  <si>
    <t>237655465484</t>
  </si>
  <si>
    <t>P129118149387A</t>
  </si>
  <si>
    <t>NWAJUAKU</t>
  </si>
  <si>
    <t>EJIKEME ENOCH</t>
  </si>
  <si>
    <t>00237789788487</t>
  </si>
  <si>
    <t>P126812484308K</t>
  </si>
  <si>
    <t>FEUTCHOUM BERNARD</t>
  </si>
  <si>
    <t>ETS BERNARD PARFUMERIE</t>
  </si>
  <si>
    <t>BLOC1/135BIS</t>
  </si>
  <si>
    <t>P017812506110A</t>
  </si>
  <si>
    <t>MBEMO YOUMBI JEAN CLAUDE</t>
  </si>
  <si>
    <t>675910917</t>
  </si>
  <si>
    <t>RAFFINERIE MODERNE D'AFRIQUE CENTRAL</t>
  </si>
  <si>
    <t>P048716403719X</t>
  </si>
  <si>
    <t>OUAFO FOKAM</t>
  </si>
  <si>
    <t>00237672042895</t>
  </si>
  <si>
    <t>P089012467210J</t>
  </si>
  <si>
    <t>NGONO CRESCENCE TATIANA</t>
  </si>
  <si>
    <t>679329371</t>
  </si>
  <si>
    <t>COMMERCE GÉNÉRAL, VENTES DES VINS ET LIQUEURS</t>
  </si>
  <si>
    <t>P089818152522E</t>
  </si>
  <si>
    <t>TCHATCHOU ARMAND FABRICE</t>
  </si>
  <si>
    <t>ETS LA MAISON DES CONNAISSEURS</t>
  </si>
  <si>
    <t>00237690459356</t>
  </si>
  <si>
    <t>P059214333749A</t>
  </si>
  <si>
    <t>commence</t>
  </si>
  <si>
    <t>P016818309061P</t>
  </si>
  <si>
    <t>ALWALI MAHAMADOU</t>
  </si>
  <si>
    <t>P128517313846A</t>
  </si>
  <si>
    <t>694423366</t>
  </si>
  <si>
    <t>P049012528554B</t>
  </si>
  <si>
    <t>RABIATOU SANDA</t>
  </si>
  <si>
    <t>699196915</t>
  </si>
  <si>
    <t>CAMP SIC A22</t>
  </si>
  <si>
    <t>P127612797190A</t>
  </si>
  <si>
    <t>NSA MBA ROUSSEAU</t>
  </si>
  <si>
    <t>675090139</t>
  </si>
  <si>
    <t>P027218328856S</t>
  </si>
  <si>
    <t>TOUOKONG</t>
  </si>
  <si>
    <t>00237677230531</t>
  </si>
  <si>
    <t>P097000369029U</t>
  </si>
  <si>
    <t>IMM DJOWE</t>
  </si>
  <si>
    <t>M091200042763L</t>
  </si>
  <si>
    <t>MACJUD ENTERPRISE</t>
  </si>
  <si>
    <t>(M.E)</t>
  </si>
  <si>
    <t>PROF LYCÉE - COLLLEGE</t>
  </si>
  <si>
    <t>P118016396926L</t>
  </si>
  <si>
    <t>MBALLA ETOUNDI</t>
  </si>
  <si>
    <t>CLAIRE BIENVENUE</t>
  </si>
  <si>
    <t>00237695183932</t>
  </si>
  <si>
    <t>695183932</t>
  </si>
  <si>
    <t>P068917720093D</t>
  </si>
  <si>
    <t>00237691539776</t>
  </si>
  <si>
    <t>P014500031871X</t>
  </si>
  <si>
    <t>PUEMO EPSEE SILATCHOM</t>
  </si>
  <si>
    <t>677841364</t>
  </si>
  <si>
    <t>P097717717696Z</t>
  </si>
  <si>
    <t>00237695476347</t>
  </si>
  <si>
    <t>P076917230604P</t>
  </si>
  <si>
    <t>NGOUMA LOBBE JEANNETTE</t>
  </si>
  <si>
    <t>(ETS LOBBE)</t>
  </si>
  <si>
    <t>696793812</t>
  </si>
  <si>
    <t>P018100555717Z</t>
  </si>
  <si>
    <t>VICTOR NENDAH NENDAH</t>
  </si>
  <si>
    <t>(NENDAH)</t>
  </si>
  <si>
    <t>653255549</t>
  </si>
  <si>
    <t>TOLL GATE /NEW BONAKO</t>
  </si>
  <si>
    <t>P018816427280K</t>
  </si>
  <si>
    <t>KEMCHEUPO</t>
  </si>
  <si>
    <t>DAVIEL NELSON</t>
  </si>
  <si>
    <t>00237695097000</t>
  </si>
  <si>
    <t>P086900313714F</t>
  </si>
  <si>
    <t>NEMABALLY</t>
  </si>
  <si>
    <t>ANTOINETTE BRIGITTE</t>
  </si>
  <si>
    <t>25006 yde</t>
  </si>
  <si>
    <t>COMPUTERS-TRAINING-RESEARCH-IMP/EXP</t>
  </si>
  <si>
    <t>M091812773218L</t>
  </si>
  <si>
    <t>AFRICAN SPUTNIK MOMENT CORPORAT° SARL</t>
  </si>
  <si>
    <t>AFRISM CORPORATION LIMITED</t>
  </si>
  <si>
    <t>BUILDINGS AND CONSTRUCTIONS</t>
  </si>
  <si>
    <t>M012416377899F</t>
  </si>
  <si>
    <t>ORA-CO GROUP LTD (ORA CO.LTD)</t>
  </si>
  <si>
    <t>00237677957109/677404608</t>
  </si>
  <si>
    <t>NTAMULUNG BESIDE ACHA HOSPITAL</t>
  </si>
  <si>
    <t>P087816381739Y</t>
  </si>
  <si>
    <t>NGUEKOU EPSE JOMETSA</t>
  </si>
  <si>
    <t>00237695447076</t>
  </si>
  <si>
    <t>BOMONO BABENGUE</t>
  </si>
  <si>
    <t>VENTE DES USTENTILS DE CUISINE</t>
  </si>
  <si>
    <t>P019316474037E</t>
  </si>
  <si>
    <t>SEINI HAMIDOU</t>
  </si>
  <si>
    <t>00237690031092</t>
  </si>
  <si>
    <t>P107100337791H</t>
  </si>
  <si>
    <t>677771463</t>
  </si>
  <si>
    <t>P026700041301Z</t>
  </si>
  <si>
    <t>PUENE</t>
  </si>
  <si>
    <t>699159399</t>
  </si>
  <si>
    <t>M126012421081T</t>
  </si>
  <si>
    <t>COMMUNE D'ARRONDISSEMENT DE GUIDER</t>
  </si>
  <si>
    <t>COMMUNE DE GUIDER</t>
  </si>
  <si>
    <t>697447134</t>
  </si>
  <si>
    <t>P068617425997D</t>
  </si>
  <si>
    <t>FALE</t>
  </si>
  <si>
    <t>00237679216821</t>
  </si>
  <si>
    <t>NESTLÉ</t>
  </si>
  <si>
    <t>P099916374207K</t>
  </si>
  <si>
    <t>PAUL EDWIN LOID</t>
  </si>
  <si>
    <t>00237696466339</t>
  </si>
  <si>
    <t>HOPITAL GENERAL ENTREE SUCCES</t>
  </si>
  <si>
    <t>P049116401448Y</t>
  </si>
  <si>
    <t>FOTSO SANDO</t>
  </si>
  <si>
    <t>DUVALOS</t>
  </si>
  <si>
    <t>00237671655763</t>
  </si>
  <si>
    <t>MBANGA MPONGO</t>
  </si>
  <si>
    <t>P055800077335J</t>
  </si>
  <si>
    <t>HEUBO BIENVENU</t>
  </si>
  <si>
    <t>EXPERT ELEC</t>
  </si>
  <si>
    <t>4 077</t>
  </si>
  <si>
    <t>671656980</t>
  </si>
  <si>
    <t>P077812527833X</t>
  </si>
  <si>
    <t>ZOGNING ESTHER</t>
  </si>
  <si>
    <t>699716908</t>
  </si>
  <si>
    <t>P018418151028Y</t>
  </si>
  <si>
    <t>NDELNA MATHIEU TCHAMAYE.</t>
  </si>
  <si>
    <t>00237691591561</t>
  </si>
  <si>
    <t>P067918193401U</t>
  </si>
  <si>
    <t>699 76 23 76</t>
  </si>
  <si>
    <t>M059517257128R</t>
  </si>
  <si>
    <t>EP NJIKETNKIE</t>
  </si>
  <si>
    <t>NJIKETNKIE</t>
  </si>
  <si>
    <t>P069218581390L</t>
  </si>
  <si>
    <t>TIDO NZOGOUNG</t>
  </si>
  <si>
    <t>691421101</t>
  </si>
  <si>
    <t>M048900001268N</t>
  </si>
  <si>
    <t>STE DE PROMO. COM.IND.TEC</t>
  </si>
  <si>
    <t>SOPROCIT SARL</t>
  </si>
  <si>
    <t>APRES ROYAL FM</t>
  </si>
  <si>
    <t>P098212523659M</t>
  </si>
  <si>
    <t>BARSENGA DANWE</t>
  </si>
  <si>
    <t>696910194</t>
  </si>
  <si>
    <t>DOUKOULA CENTRE</t>
  </si>
  <si>
    <t>P068012521314W</t>
  </si>
  <si>
    <t>693464396</t>
  </si>
  <si>
    <t>COOMPAGNIE PLAISIR</t>
  </si>
  <si>
    <t>P038117704364G</t>
  </si>
  <si>
    <t>JOSEPH ADEWALE (ETS JOSADEX)</t>
  </si>
  <si>
    <t>COMMERCE GÉNÉRAL -IMPORT/EXPORT-VENTE DE PRODUITS ALIMENTAIRES</t>
  </si>
  <si>
    <t>675601713</t>
  </si>
  <si>
    <t>P095916425541J</t>
  </si>
  <si>
    <t>JEUNANG EPSE KENFACK</t>
  </si>
  <si>
    <t>00237613820220</t>
  </si>
  <si>
    <t>M071300046409M</t>
  </si>
  <si>
    <t>STE AFRICA TRACTORS COMPANY SARL (ATC)</t>
  </si>
  <si>
    <t>A.T.C SARL</t>
  </si>
  <si>
    <t>233420101/670252325</t>
  </si>
  <si>
    <t>P068816355213R</t>
  </si>
  <si>
    <t>NJANGHEU TCHAMDA</t>
  </si>
  <si>
    <t>EPSE YAMDJE BERLINE</t>
  </si>
  <si>
    <t>00237693928161</t>
  </si>
  <si>
    <t>657220285</t>
  </si>
  <si>
    <t>P099018268307E</t>
  </si>
  <si>
    <t>SAMGWAA BRADLY</t>
  </si>
  <si>
    <t>00237652565003</t>
  </si>
  <si>
    <t>M111917158969R</t>
  </si>
  <si>
    <t>ABII SPECIALIST POLYCLINIC</t>
  </si>
  <si>
    <t>6 77 83 97 32</t>
  </si>
  <si>
    <t>P107217308692W</t>
  </si>
  <si>
    <t>NJANJA NGATCHA</t>
  </si>
  <si>
    <t>698423356</t>
  </si>
  <si>
    <t>P058617048888J</t>
  </si>
  <si>
    <t>ETOUNDI ETOUNDI MEBE</t>
  </si>
  <si>
    <t>652839217</t>
  </si>
  <si>
    <t>P087316353539W</t>
  </si>
  <si>
    <t>6774729318</t>
  </si>
  <si>
    <t>INFORMATIQUE-PREST/SCES</t>
  </si>
  <si>
    <t>P058212283835S</t>
  </si>
  <si>
    <t>MEKAM DIFFO TCHAKOU GUY MERLIN</t>
  </si>
  <si>
    <t>ETS NEW TECH CENTER</t>
  </si>
  <si>
    <t>677571072</t>
  </si>
  <si>
    <t>P048000553436T</t>
  </si>
  <si>
    <t>MINKOULOU BESSALA PASCALINE ROSETTEMIN</t>
  </si>
  <si>
    <t>MINKOULOU BESSALA PASCALINE ROSETTE</t>
  </si>
  <si>
    <t>699603044</t>
  </si>
  <si>
    <t>M101717233425F</t>
  </si>
  <si>
    <t>EP NGAT 1</t>
  </si>
  <si>
    <t>NGAT 1</t>
  </si>
  <si>
    <t>P098217762132D</t>
  </si>
  <si>
    <t>00237678912740</t>
  </si>
  <si>
    <t>P129212624573Z</t>
  </si>
  <si>
    <t>MAKEBE FATIMATU</t>
  </si>
  <si>
    <t>673545293</t>
  </si>
  <si>
    <t>P119916418889Y</t>
  </si>
  <si>
    <t>ARICE ARNAULD</t>
  </si>
  <si>
    <t>671295402;</t>
  </si>
  <si>
    <t>P017617161623E</t>
  </si>
  <si>
    <t>FOUGIG</t>
  </si>
  <si>
    <t>FLORENCE HORTENSE</t>
  </si>
  <si>
    <t>675072995</t>
  </si>
  <si>
    <t>P119717481284J</t>
  </si>
  <si>
    <t>00237690843474</t>
  </si>
  <si>
    <t>P039418434989Q</t>
  </si>
  <si>
    <t>WAFO BOPDA</t>
  </si>
  <si>
    <t>PHLERIC</t>
  </si>
  <si>
    <t>690317695</t>
  </si>
  <si>
    <t>P106015998262B</t>
  </si>
  <si>
    <t>NEBARE KATE ROCKITA</t>
  </si>
  <si>
    <t>00237676902424</t>
  </si>
  <si>
    <t>P069315259391R</t>
  </si>
  <si>
    <t>SAGBAMBA MASKE</t>
  </si>
  <si>
    <t>677838996</t>
  </si>
  <si>
    <t>VILLAGE NDOUMBI I- BORNE 15-65</t>
  </si>
  <si>
    <t>M112316240481C</t>
  </si>
  <si>
    <t>BEREZY SARL</t>
  </si>
  <si>
    <t>696566827</t>
  </si>
  <si>
    <t>P037315984809J</t>
  </si>
  <si>
    <t>P047900259001D</t>
  </si>
  <si>
    <t>SIEWE LEMASSA EPSE KAKMENI</t>
  </si>
  <si>
    <t>675203594</t>
  </si>
  <si>
    <t>FACE CHAPELLE ST KISITO</t>
  </si>
  <si>
    <t>P125414917530C</t>
  </si>
  <si>
    <t>MEVENG BEKALLA</t>
  </si>
  <si>
    <t>DANIEL RICHARD.</t>
  </si>
  <si>
    <t>SOUS CACAOYIER</t>
  </si>
  <si>
    <t>P047012753120W</t>
  </si>
  <si>
    <t>699932216</t>
  </si>
  <si>
    <t>SIMBOCK CARREFOUR</t>
  </si>
  <si>
    <t>M071913915191B</t>
  </si>
  <si>
    <t>DELTA TECHNOLOGY AND SECURITY</t>
  </si>
  <si>
    <t>699664319</t>
  </si>
  <si>
    <t>P018918289541P</t>
  </si>
  <si>
    <t>CHI ELVIS FRU NDEH</t>
  </si>
  <si>
    <t>00237650692986</t>
  </si>
  <si>
    <t>P116118121191U</t>
  </si>
  <si>
    <t>SIMEN GAPING</t>
  </si>
  <si>
    <t>675735035</t>
  </si>
  <si>
    <t>S/C UNIVERSITE DE YAOUNDE I</t>
  </si>
  <si>
    <t>M120417244323R</t>
  </si>
  <si>
    <t>CS BETHESDA DE FIALA FOREKE</t>
  </si>
  <si>
    <t>696969885</t>
  </si>
  <si>
    <t>P068912753281C</t>
  </si>
  <si>
    <t>P090317976576X</t>
  </si>
  <si>
    <t>NFOR MAXIME NGARKA</t>
  </si>
  <si>
    <t>P108600514916G</t>
  </si>
  <si>
    <t>696438026</t>
  </si>
  <si>
    <t>LOGISTIQUE ET TRANSPORT, IMPORT-EXPORT</t>
  </si>
  <si>
    <t>P099616361001Z</t>
  </si>
  <si>
    <t>ABAKAR HASSANA ANGUINI</t>
  </si>
  <si>
    <t>ETS ABAKAR INT</t>
  </si>
  <si>
    <t>00237699688680</t>
  </si>
  <si>
    <t>P017600328139D</t>
  </si>
  <si>
    <t>GUIADEM JACQUELINE</t>
  </si>
  <si>
    <t>699 86 58 43</t>
  </si>
  <si>
    <t>FACE PISCINE</t>
  </si>
  <si>
    <t>PRESTATION DE SERVICES BTP COM GEN.</t>
  </si>
  <si>
    <t>P028112753050J</t>
  </si>
  <si>
    <t>696601648</t>
  </si>
  <si>
    <t>P122015929675W</t>
  </si>
  <si>
    <t>FONGANG BENJAMIN</t>
  </si>
  <si>
    <t>SHOPPING ET COSMÉTIQUES</t>
  </si>
  <si>
    <t>P079917004741Z</t>
  </si>
  <si>
    <t>NUNGA BEBGA</t>
  </si>
  <si>
    <t>DORCAS MIRANDE AMALIA</t>
  </si>
  <si>
    <t>0023769987202</t>
  </si>
  <si>
    <t>P122015724786R</t>
  </si>
  <si>
    <t>BECHIR SALIM ADAM</t>
  </si>
  <si>
    <t>674579429</t>
  </si>
  <si>
    <t>P098416925109X</t>
  </si>
  <si>
    <t>BAILEI</t>
  </si>
  <si>
    <t>ODETTE MABI</t>
  </si>
  <si>
    <t>680208042</t>
  </si>
  <si>
    <t>P088617605695C</t>
  </si>
  <si>
    <t>NGONO ZHE</t>
  </si>
  <si>
    <t>00237 693370622</t>
  </si>
  <si>
    <t>P048416331647X</t>
  </si>
  <si>
    <t>MESSI FOUDA</t>
  </si>
  <si>
    <t>00237687076500</t>
  </si>
  <si>
    <t>P059614445039U</t>
  </si>
  <si>
    <t>DERRICK NGOBU</t>
  </si>
  <si>
    <t>698879443</t>
  </si>
  <si>
    <t>DERRIERE TOTAL KAMKOP</t>
  </si>
  <si>
    <t>M042217231174X</t>
  </si>
  <si>
    <t>H-TAG SARL</t>
  </si>
  <si>
    <t>00237690387331</t>
  </si>
  <si>
    <t>P018912260265F</t>
  </si>
  <si>
    <t>ALIYOU ABBA</t>
  </si>
  <si>
    <t>671092335</t>
  </si>
  <si>
    <t>BOUTIQUE &amp; VENTE BA</t>
  </si>
  <si>
    <t>P088712497290A</t>
  </si>
  <si>
    <t>BIBIANA BIENKA'A</t>
  </si>
  <si>
    <t>P016313252718D</t>
  </si>
  <si>
    <t>FOPA TCHINDA MELCHIADE</t>
  </si>
  <si>
    <t>699986748</t>
  </si>
  <si>
    <t>P018216253616G</t>
  </si>
  <si>
    <t>00237691524747</t>
  </si>
  <si>
    <t>P056312420352Y</t>
  </si>
  <si>
    <t>699653245</t>
  </si>
  <si>
    <t>M081416570155E</t>
  </si>
  <si>
    <t>HOLYSOUND CENTER.</t>
  </si>
  <si>
    <t>(HOLYSOUND CENTER)</t>
  </si>
  <si>
    <t>CONTRACTS, CONSTRUCTIONS, GENERAL COMMERCE, IMPORT/EXPORT, SUPPLIES</t>
  </si>
  <si>
    <t>P018312331166R</t>
  </si>
  <si>
    <t>METANG BERTHEMETA</t>
  </si>
  <si>
    <t>METANG BERTHE</t>
  </si>
  <si>
    <t>677801071</t>
  </si>
  <si>
    <t>P048212551798K</t>
  </si>
  <si>
    <t>RANENDOUPOUO AMINA</t>
  </si>
  <si>
    <t>675 41 87 93</t>
  </si>
  <si>
    <t>P038117087458H</t>
  </si>
  <si>
    <t>DJOUFFO PANKA</t>
  </si>
  <si>
    <t>P079616418218Q</t>
  </si>
  <si>
    <t>FOTANG ATEAEAFACK</t>
  </si>
  <si>
    <t>NORA NOLEMENG</t>
  </si>
  <si>
    <t>00237653012860.</t>
  </si>
  <si>
    <t>P078014426727F</t>
  </si>
  <si>
    <t>ERIC. METUGE</t>
  </si>
  <si>
    <t>DERRIER BOCOM</t>
  </si>
  <si>
    <t>P057617228896M</t>
  </si>
  <si>
    <t>697759502/650636138</t>
  </si>
  <si>
    <t>ECO PARC</t>
  </si>
  <si>
    <t>P057216046217E</t>
  </si>
  <si>
    <t>KAMEGNE MBEUKAM EPSE MABOU</t>
  </si>
  <si>
    <t>M060717256944P</t>
  </si>
  <si>
    <t>GROUPE SCOLAIRE BIL INTELLIGENCIA</t>
  </si>
  <si>
    <t>NKONBIBACK</t>
  </si>
  <si>
    <t>EXPERTISE EN DOUANE</t>
  </si>
  <si>
    <t>P014800517399P</t>
  </si>
  <si>
    <t>BOUBA HAMOA</t>
  </si>
  <si>
    <t>"ETS CABINET BOUBA HAMOA"</t>
  </si>
  <si>
    <t>699918683</t>
  </si>
  <si>
    <t>P127700219562Y</t>
  </si>
  <si>
    <t>KUATE TAYOU GABRIEL</t>
  </si>
  <si>
    <t>699485362</t>
  </si>
  <si>
    <t>A COTE THERMO</t>
  </si>
  <si>
    <t>P018116582485L</t>
  </si>
  <si>
    <t>ASSOUMANE SALIFOU</t>
  </si>
  <si>
    <t>M031913913618U</t>
  </si>
  <si>
    <t>STE DE CCE GÉNÉRAL,P.P,&amp; DISTRIBUTION DES PRODUITS</t>
  </si>
  <si>
    <t>S.O.C.O.P.R.E.S.D.I.P SARL</t>
  </si>
  <si>
    <t>SOCOPRESDIP SARL</t>
  </si>
  <si>
    <t>ENTRÉE MAIRIE DE KEKEM</t>
  </si>
  <si>
    <t>M021512287143G</t>
  </si>
  <si>
    <t>STE JUST ALL SERVICES SARL</t>
  </si>
  <si>
    <t>"JAS"SARL</t>
  </si>
  <si>
    <t>P077500528838S</t>
  </si>
  <si>
    <t>MEZAGUE NKENFOUET</t>
  </si>
  <si>
    <t>VICTOR EMMANUEL</t>
  </si>
  <si>
    <t>699948226</t>
  </si>
  <si>
    <t>ETS MEZAGUE/FACE 4EME GENERATION</t>
  </si>
  <si>
    <t>M102316183219L</t>
  </si>
  <si>
    <t>SOCIETE ICONE MEDIA AGENCE CONSEIL SARL</t>
  </si>
  <si>
    <t>STE IMAC SARL</t>
  </si>
  <si>
    <t>AGENCE CONSEIL,CONSEIL JURIDIQUE,EXPERTISE PUBLICITAIRE</t>
  </si>
  <si>
    <t>00237697037645</t>
  </si>
  <si>
    <t>P122015319024F</t>
  </si>
  <si>
    <t>697224722</t>
  </si>
  <si>
    <t>MARCHE CENTRAL BE 099</t>
  </si>
  <si>
    <t>P018016161034C</t>
  </si>
  <si>
    <t>PIAME</t>
  </si>
  <si>
    <t>BRUCE NARCISSE</t>
  </si>
  <si>
    <t>699007589</t>
  </si>
  <si>
    <t>P017412286365C</t>
  </si>
  <si>
    <t>MOUMOUNI ZABEIROU</t>
  </si>
  <si>
    <t>651993578</t>
  </si>
  <si>
    <t>P037818477197D</t>
  </si>
  <si>
    <t>670022399</t>
  </si>
  <si>
    <t>P047600147559Z</t>
  </si>
  <si>
    <t>DEMEUGA SIDONIE YOLAINE</t>
  </si>
  <si>
    <t>ETS DEMEUGA SIDONIE YOLAINE</t>
  </si>
  <si>
    <t>M021512265506J</t>
  </si>
  <si>
    <t>SCI LE RUFFET</t>
  </si>
  <si>
    <t>SCI LE RUFFET(VIGNERON)</t>
  </si>
  <si>
    <t>699579386</t>
  </si>
  <si>
    <t>IMMEUBLE BIBLOS 3E ETAGE</t>
  </si>
  <si>
    <t>P018012437647G</t>
  </si>
  <si>
    <t>KWAN PENN INNOCENT</t>
  </si>
  <si>
    <t>ETS KWAN PENN INNOCENT</t>
  </si>
  <si>
    <t>B3/426</t>
  </si>
  <si>
    <t>P026612710271F</t>
  </si>
  <si>
    <t>FEUZE NANKAM</t>
  </si>
  <si>
    <t>MATHURIN JOSEPH</t>
  </si>
  <si>
    <t>673617252</t>
  </si>
  <si>
    <t>P015012653512G</t>
  </si>
  <si>
    <t>TCHUPOU NOUNE</t>
  </si>
  <si>
    <t>696636775</t>
  </si>
  <si>
    <t>P128112403757N</t>
  </si>
  <si>
    <t>KONGUEP AGGRIPINE</t>
  </si>
  <si>
    <t>ETS KONGUEP AGGRIPINE</t>
  </si>
  <si>
    <t>675999113</t>
  </si>
  <si>
    <t>P038712583080U</t>
  </si>
  <si>
    <t>LEMOFOUET AJIAGNI FLORIANE</t>
  </si>
  <si>
    <t>ETS ANDEVA CENTER</t>
  </si>
  <si>
    <t>674134990</t>
  </si>
  <si>
    <t>P058216311991Y</t>
  </si>
  <si>
    <t>MBAGA</t>
  </si>
  <si>
    <t>00237655882110</t>
  </si>
  <si>
    <t>M062318451414R</t>
  </si>
  <si>
    <t>AUTO CASSE ET FERAILLE DU CAMEROUN SARL</t>
  </si>
  <si>
    <t>AUCAFERCAM SARL</t>
  </si>
  <si>
    <t>NÉGOCE, COMMERCE GÉNÉRAL, TRANSPORT, PRESTATIONS DE SERVICES</t>
  </si>
  <si>
    <t>00237671819188</t>
  </si>
  <si>
    <t>P050316318560F</t>
  </si>
  <si>
    <t>673904557</t>
  </si>
  <si>
    <t>P015800538559F</t>
  </si>
  <si>
    <t>KENFACK LOUISE</t>
  </si>
  <si>
    <t>677391649</t>
  </si>
  <si>
    <t>P068516624210J</t>
  </si>
  <si>
    <t>683110009</t>
  </si>
  <si>
    <t>P047516633942A</t>
  </si>
  <si>
    <t>IBRAHIM ABDOURAMANI</t>
  </si>
  <si>
    <t>00237699495635</t>
  </si>
  <si>
    <t>MARCHE CENTRAL BD 159</t>
  </si>
  <si>
    <t>P016212262340K</t>
  </si>
  <si>
    <t>NDAMB EP TOUOWA</t>
  </si>
  <si>
    <t>699387985</t>
  </si>
  <si>
    <t>M022317969970E</t>
  </si>
  <si>
    <t>GROUPE BATI INNOV SARL</t>
  </si>
  <si>
    <t>MENUISERIE-EBENISTERIE-GENIE CIVIL-PRESTATIONS DE SERVICES</t>
  </si>
  <si>
    <t>FACE COLLEGE LA ROCHE</t>
  </si>
  <si>
    <t>P109316415464R</t>
  </si>
  <si>
    <t>ADAMAOU</t>
  </si>
  <si>
    <t>00237691222147</t>
  </si>
  <si>
    <t>P026917193840M</t>
  </si>
  <si>
    <t>YAMSI TISSI EPOUSE NGUEKAM TCHAKOUA</t>
  </si>
  <si>
    <t>674513216</t>
  </si>
  <si>
    <t>P037317371378P</t>
  </si>
  <si>
    <t>MAYA EPSE TAGASSU MARGUERITE</t>
  </si>
  <si>
    <t>P017417861764H</t>
  </si>
  <si>
    <t>KOULFA</t>
  </si>
  <si>
    <t>WILA</t>
  </si>
  <si>
    <t>P088012286489C</t>
  </si>
  <si>
    <t>680010180</t>
  </si>
  <si>
    <t>P048416380107F</t>
  </si>
  <si>
    <t>MAKOUDJOU MARI</t>
  </si>
  <si>
    <t>676161698</t>
  </si>
  <si>
    <t>690384590</t>
  </si>
  <si>
    <t>P096415114583R</t>
  </si>
  <si>
    <t>695319266</t>
  </si>
  <si>
    <t>P068515980623N</t>
  </si>
  <si>
    <t>LOWE NGONGANG</t>
  </si>
  <si>
    <t>P037315387405X</t>
  </si>
  <si>
    <t>ZHANG YANHUA</t>
  </si>
  <si>
    <t>675547836</t>
  </si>
  <si>
    <t>A CÔTÉ CENTRAL VOYAGE</t>
  </si>
  <si>
    <t>P079918143308X</t>
  </si>
  <si>
    <t>NDJEUTCHOU NGAHANE</t>
  </si>
  <si>
    <t>652743364</t>
  </si>
  <si>
    <t>P019116296841Z</t>
  </si>
  <si>
    <t>P027616143831L</t>
  </si>
  <si>
    <t>ADDALABI</t>
  </si>
  <si>
    <t>M039500019115L</t>
  </si>
  <si>
    <t>P078012130186E</t>
  </si>
  <si>
    <t>DJETANG MESSI EPSE NDE</t>
  </si>
  <si>
    <t>DJETANG MESSI</t>
  </si>
  <si>
    <t>MARCHE B RUE PETITE MOSQUEE</t>
  </si>
  <si>
    <t>P028816437094Z</t>
  </si>
  <si>
    <t>KAMLEU TCHETGNA</t>
  </si>
  <si>
    <t>CLAUDE.</t>
  </si>
  <si>
    <t>652346772</t>
  </si>
  <si>
    <t>P097912584763Q</t>
  </si>
  <si>
    <t>NDJEUYIM POSSI ANNE FLORE</t>
  </si>
  <si>
    <t>ETS CARABOTTE BAR</t>
  </si>
  <si>
    <t>697770080</t>
  </si>
  <si>
    <t>MANUFACTURING AND SHOE DESIGN</t>
  </si>
  <si>
    <t>M112015251449M</t>
  </si>
  <si>
    <t>LEGENDS SHOES LTD</t>
  </si>
  <si>
    <t>P087900501496P</t>
  </si>
  <si>
    <t>MBELLA MBELLA PAUL</t>
  </si>
  <si>
    <t>ETS MBELLA</t>
  </si>
  <si>
    <t>243094863</t>
  </si>
  <si>
    <t>P016412519388C</t>
  </si>
  <si>
    <t>MAIRAMOU NGOUMA</t>
  </si>
  <si>
    <t>613986511</t>
  </si>
  <si>
    <t>M029016413774E</t>
  </si>
  <si>
    <t>00237677801911</t>
  </si>
  <si>
    <t>P026612725512T</t>
  </si>
  <si>
    <t>ASI ETA</t>
  </si>
  <si>
    <t>P097312421937H</t>
  </si>
  <si>
    <t>ZRA DAVID</t>
  </si>
  <si>
    <t>P128116311362M</t>
  </si>
  <si>
    <t>FOTSO NGUEKAM COLINS BRUNO</t>
  </si>
  <si>
    <t>001147694488823</t>
  </si>
  <si>
    <t>P049317030803N</t>
  </si>
  <si>
    <t>P127514422273S</t>
  </si>
  <si>
    <t>NANA DEYI EPOUSE KANGOUE</t>
  </si>
  <si>
    <t>VIRGINIE BLONDE</t>
  </si>
  <si>
    <t>677516735</t>
  </si>
  <si>
    <t>VENTES DE BOISSON + COMMERCE GÉNÉRAL</t>
  </si>
  <si>
    <t>P042316018479M</t>
  </si>
  <si>
    <t>ETS JOSÉPHINE MACHAGNE</t>
  </si>
  <si>
    <t>00237690324071</t>
  </si>
  <si>
    <t>PHARMACIE DE LA CROIX</t>
  </si>
  <si>
    <t>P018716456053U</t>
  </si>
  <si>
    <t>HASSANA GARGA</t>
  </si>
  <si>
    <t>00237699981986</t>
  </si>
  <si>
    <t>M122018669843H</t>
  </si>
  <si>
    <t>696421636</t>
  </si>
  <si>
    <t>P058716569622B</t>
  </si>
  <si>
    <t>MBIA MESSONG EPSE OGUNBIYI</t>
  </si>
  <si>
    <t>P027400060476G</t>
  </si>
  <si>
    <t>TONOUEU SINDJOUNG</t>
  </si>
  <si>
    <t>690152076</t>
  </si>
  <si>
    <t>P010016395719P</t>
  </si>
  <si>
    <t>AMOUGOU ATANGANA FOMETOUO</t>
  </si>
  <si>
    <t>JEAN BAPTISTE CORNEILLE</t>
  </si>
  <si>
    <t>00237693993806</t>
  </si>
  <si>
    <t>P058816069676Z</t>
  </si>
  <si>
    <t>YAOUBA ZRA BADJI</t>
  </si>
  <si>
    <t>695751482</t>
  </si>
  <si>
    <t>P108914719872D</t>
  </si>
  <si>
    <t>NDJANDA DENISE LAURE</t>
  </si>
  <si>
    <t>699011712</t>
  </si>
  <si>
    <t>VER LE CAMP DE POLICE</t>
  </si>
  <si>
    <t>P017112335842S</t>
  </si>
  <si>
    <t>MOUNCHIOENDI ABDOU</t>
  </si>
  <si>
    <t>689953941</t>
  </si>
  <si>
    <t>ACHAT ET VENTE DE VÉHICULES AUTOMOBILES</t>
  </si>
  <si>
    <t>M022416428850D</t>
  </si>
  <si>
    <t>ELMA</t>
  </si>
  <si>
    <t>00237699768075</t>
  </si>
  <si>
    <t>P029612599687F</t>
  </si>
  <si>
    <t>BILO'O NEWO JEANNE MARCELLEETS</t>
  </si>
  <si>
    <t>ETS BILO'O</t>
  </si>
  <si>
    <t>675 599 489</t>
  </si>
  <si>
    <t>DJOUM FACE BOCOM</t>
  </si>
  <si>
    <t>P049718223265U</t>
  </si>
  <si>
    <t>694557888</t>
  </si>
  <si>
    <t>P085316280488K</t>
  </si>
  <si>
    <t>DEGBOE JEANNE MARIE</t>
  </si>
  <si>
    <t>P117512408617W</t>
  </si>
  <si>
    <t>NJIFON OUSSENI</t>
  </si>
  <si>
    <t>677311069</t>
  </si>
  <si>
    <t>P080016937090L</t>
  </si>
  <si>
    <t>NOUR AWAL</t>
  </si>
  <si>
    <t>P118516116861X</t>
  </si>
  <si>
    <t>CHIDIEBERE MICHEAL</t>
  </si>
  <si>
    <t>TECH D'ELECTRIC/LOGISTIQ DES STRUCT</t>
  </si>
  <si>
    <t>M091412243004R</t>
  </si>
  <si>
    <t>STE N&amp;T GLOBAL TEC.LOGISTIC</t>
  </si>
  <si>
    <t>"GLOBAL TEC SARL"</t>
  </si>
  <si>
    <t>699000021</t>
  </si>
  <si>
    <t>autoroute de l aeroport lieu dit face tradex</t>
  </si>
  <si>
    <t>BTP PRESTAT SCES COM GEN</t>
  </si>
  <si>
    <t>P037200285374L</t>
  </si>
  <si>
    <t>NKOAGNE NJAKOU</t>
  </si>
  <si>
    <t>ELIM BLAISE</t>
  </si>
  <si>
    <t>67784459908</t>
  </si>
  <si>
    <t>FABRICATION DES PRODUITS MANUFACTUES</t>
  </si>
  <si>
    <t>M111712656660T</t>
  </si>
  <si>
    <t>GENESYS CAPITAL</t>
  </si>
  <si>
    <t>699234564</t>
  </si>
  <si>
    <t>RECHARGE DES CARTOUCHES D'ENCRE</t>
  </si>
  <si>
    <t>M041200041572Q</t>
  </si>
  <si>
    <t>GREEN CARTRIDGE SARL</t>
  </si>
  <si>
    <t>BP 147 YDE</t>
  </si>
  <si>
    <t>P098916062489H</t>
  </si>
  <si>
    <t>697404028</t>
  </si>
  <si>
    <t>P010012631535H</t>
  </si>
  <si>
    <t>FONKOU JOSUE DANIE</t>
  </si>
  <si>
    <t>FONKOU JOSUE</t>
  </si>
  <si>
    <t>674618892</t>
  </si>
  <si>
    <t>CARREF TOMBEAU</t>
  </si>
  <si>
    <t>P079515978050B</t>
  </si>
  <si>
    <t>TANDZON</t>
  </si>
  <si>
    <t>WILFRIED BORRIOS</t>
  </si>
  <si>
    <t>00237656262741</t>
  </si>
  <si>
    <t>P129616364939Z</t>
  </si>
  <si>
    <t>NKWETCHOH</t>
  </si>
  <si>
    <t>HELENE FALONE</t>
  </si>
  <si>
    <t>676672642</t>
  </si>
  <si>
    <t>TRANSPOR DES PERSONNES</t>
  </si>
  <si>
    <t>P016700244783R</t>
  </si>
  <si>
    <t>IBRAHIMA HALIDOU</t>
  </si>
  <si>
    <t>KOUTABA/TAYANDI</t>
  </si>
  <si>
    <t>REPRESENT-VENTE/MAINTENANCE-DEVT</t>
  </si>
  <si>
    <t>M031912755455K</t>
  </si>
  <si>
    <t>ASTOR PROTECT SARL</t>
  </si>
  <si>
    <t>CONSTRUCTION DES EDIFICES</t>
  </si>
  <si>
    <t>M012217025338W</t>
  </si>
  <si>
    <t>ENGINEERING REVOLUTION SERVICE COMPAGNY LIMITED</t>
  </si>
  <si>
    <t>00237697950782</t>
  </si>
  <si>
    <t>ACHAT DES TIMBRES FISCAUX</t>
  </si>
  <si>
    <t>M081916633966Q</t>
  </si>
  <si>
    <t>LYCÉE TECHNIQUE DE MANDJOU</t>
  </si>
  <si>
    <t>699651949</t>
  </si>
  <si>
    <t>P018600561470R</t>
  </si>
  <si>
    <t>JIONGO ZEBAZE SUZY MICHAELJIO</t>
  </si>
  <si>
    <t>JIONGO ZEBAZE SUZY MICHAEL</t>
  </si>
  <si>
    <t>678911659</t>
  </si>
  <si>
    <t>P077412314181S</t>
  </si>
  <si>
    <t>EMMANUEL ERNES</t>
  </si>
  <si>
    <t>676012535</t>
  </si>
  <si>
    <t>M082116446821M</t>
  </si>
  <si>
    <t>FOBANG INSTITUTES FOR INNOVATIONS IN SCIENCES AND TECHNOLOGY</t>
  </si>
  <si>
    <t>FINISTECH</t>
  </si>
  <si>
    <t>677766318</t>
  </si>
  <si>
    <t>P017000445835C</t>
  </si>
  <si>
    <t>MARTINE ( ETS. KEMA ADELANTE)</t>
  </si>
  <si>
    <t>699899136</t>
  </si>
  <si>
    <t>VERS LE LYCEE TECHNIQUE DE BAMEKA</t>
  </si>
  <si>
    <t>P099218005795C</t>
  </si>
  <si>
    <t>TANUE NELKON ANULAH (DEBANKS ENTERPRISE)</t>
  </si>
  <si>
    <t>680407010</t>
  </si>
  <si>
    <t>P015816394741S</t>
  </si>
  <si>
    <t>MENDOUGA EPSE ATANGANA</t>
  </si>
  <si>
    <t>JOSEPHINE AGNES</t>
  </si>
  <si>
    <t>002376110065788</t>
  </si>
  <si>
    <t>P019512712957E</t>
  </si>
  <si>
    <t>DASSI STANISLAS</t>
  </si>
  <si>
    <t>674522885</t>
  </si>
  <si>
    <t>AFRITUDE &amp; BRODERIE</t>
  </si>
  <si>
    <t>P045500118382Z</t>
  </si>
  <si>
    <t>KUISSU NEE NGAM LEUWAT</t>
  </si>
  <si>
    <t>M122316429697R</t>
  </si>
  <si>
    <t>SOCIETE COOPERATIVE AVEC CONSEIL D'ADMINISTRATION DES PRODUCTEURS DE MANIOC DE SYH</t>
  </si>
  <si>
    <t>COOP-CA NAKKOPEN DE SYH MBE</t>
  </si>
  <si>
    <t>002376588949918</t>
  </si>
  <si>
    <t>P086917196241M</t>
  </si>
  <si>
    <t>KEMCHA ESEMOH AUGUSTINE</t>
  </si>
  <si>
    <t>675818787</t>
  </si>
  <si>
    <t>P092316240663Q</t>
  </si>
  <si>
    <t>SANDJI FLORENCE VANESSA</t>
  </si>
  <si>
    <t>(ETS PHOENIX)</t>
  </si>
  <si>
    <t>LA COMMUNICATION NEGOCE TRACKING GPS VENTE ACCESSOIRES DE SECURUTE PRESTATIONDE SERVICES</t>
  </si>
  <si>
    <t>237690721082</t>
  </si>
  <si>
    <t>MECANO AUTO</t>
  </si>
  <si>
    <t>P098812566522E</t>
  </si>
  <si>
    <t>DJEUMENI NKWETCHA HERVE</t>
  </si>
  <si>
    <t>72 09 21 35</t>
  </si>
  <si>
    <t>EXPERTISE COMPTABLE/AUDIT/CONSEIL</t>
  </si>
  <si>
    <t>P086200274940Z</t>
  </si>
  <si>
    <t>ZANG ENGELBERT</t>
  </si>
  <si>
    <t>ETS CABINET LE GRAND CONSEIL</t>
  </si>
  <si>
    <t>699876502</t>
  </si>
  <si>
    <t>KAYO ELIE TOURS JUMELLES</t>
  </si>
  <si>
    <t>VENTE ELECTRO MENAGER-MATELAS</t>
  </si>
  <si>
    <t>P038718578472K</t>
  </si>
  <si>
    <t>WAFEU FOTSI</t>
  </si>
  <si>
    <t>P117600283797X</t>
  </si>
  <si>
    <t>MBOULA FOPA EPSE FOMA EDDY GEORSINEMBO</t>
  </si>
  <si>
    <t>MBOULA FOPA EPSE FOMA EDDY GEORSINE</t>
  </si>
  <si>
    <t>677336036</t>
  </si>
  <si>
    <t>P038318287337C</t>
  </si>
  <si>
    <t>BEATRICE EFETI</t>
  </si>
  <si>
    <t>MUAMBO</t>
  </si>
  <si>
    <t>673431137</t>
  </si>
  <si>
    <t>MUEA -BUEA</t>
  </si>
  <si>
    <t>P127612504134N</t>
  </si>
  <si>
    <t>FEPPI VIVIENE</t>
  </si>
  <si>
    <t>676161709</t>
  </si>
  <si>
    <t>P078917479329K</t>
  </si>
  <si>
    <t>ABA ABA</t>
  </si>
  <si>
    <t>00237694926391</t>
  </si>
  <si>
    <t>P118118272274Q</t>
  </si>
  <si>
    <t>XU CAIFENG</t>
  </si>
  <si>
    <t>P059818286559M</t>
  </si>
  <si>
    <t>BATINGA BRADON MATEAN NOROMO</t>
  </si>
  <si>
    <t>00237674270586.</t>
  </si>
  <si>
    <t>M062116281631S</t>
  </si>
  <si>
    <t>CAMPUS PRO AFRIQUE CENTRALE SARL</t>
  </si>
  <si>
    <t>CAMPUS PRO SARL</t>
  </si>
  <si>
    <t>M071017256744Q</t>
  </si>
  <si>
    <t>LYC+ËE DE KOABANG III</t>
  </si>
  <si>
    <t>KOABANG III</t>
  </si>
  <si>
    <t>P116418160167R</t>
  </si>
  <si>
    <t>675723798</t>
  </si>
  <si>
    <t>MARCHE -TSINFEM</t>
  </si>
  <si>
    <t>P117500371248D</t>
  </si>
  <si>
    <t>NSEKE JEAN ADOLPHE</t>
  </si>
  <si>
    <t>ETS NKONGSAMBA EXPRESS</t>
  </si>
  <si>
    <t>FACE  PHARMACIE PRINCIPAL</t>
  </si>
  <si>
    <t>FACE PHARMACIE PRINCIPAL</t>
  </si>
  <si>
    <t>P066316409677M</t>
  </si>
  <si>
    <t>SIDONIE CLAIRE</t>
  </si>
  <si>
    <t>692813337</t>
  </si>
  <si>
    <t>VENTE LAYETTE ET COMMERCE GENERAL</t>
  </si>
  <si>
    <t>P057918087462Z</t>
  </si>
  <si>
    <t>MATHEU</t>
  </si>
  <si>
    <t>P068416419571B</t>
  </si>
  <si>
    <t>ABALIMAN</t>
  </si>
  <si>
    <t>00237681696681</t>
  </si>
  <si>
    <t>P038317880135T</t>
  </si>
  <si>
    <t>MEGNE PETCHOUA POLL GWATER SUZY</t>
  </si>
  <si>
    <t>(ETABLISSEMENT ABDOUL)</t>
  </si>
  <si>
    <t>P049415195617X</t>
  </si>
  <si>
    <t>MBOUGNA MOFFO</t>
  </si>
  <si>
    <t>prestations de services-commerce general-import/export</t>
  </si>
  <si>
    <t>P088012936158Q</t>
  </si>
  <si>
    <t>BEYALA BILOUNGA VIVIANE</t>
  </si>
  <si>
    <t>653613720</t>
  </si>
  <si>
    <t>P014516818428U</t>
  </si>
  <si>
    <t>653007931</t>
  </si>
  <si>
    <t>OKE PRESSING</t>
  </si>
  <si>
    <t>SPORT &amp; GARDE RAPPROCHEE</t>
  </si>
  <si>
    <t>P069016229016Z</t>
  </si>
  <si>
    <t>ZOUGA EBANGA</t>
  </si>
  <si>
    <t>P089216059631K</t>
  </si>
  <si>
    <t>BISSAI PHILIPPE</t>
  </si>
  <si>
    <t>655215303</t>
  </si>
  <si>
    <t>Edea1er</t>
  </si>
  <si>
    <t>PETIT BAC</t>
  </si>
  <si>
    <t>P015812102953P</t>
  </si>
  <si>
    <t>KUISSEU EPOUSE KAMWA</t>
  </si>
  <si>
    <t>653203886</t>
  </si>
  <si>
    <t>P117916589865L</t>
  </si>
  <si>
    <t>GILBERT YINYU</t>
  </si>
  <si>
    <t>00237670181881</t>
  </si>
  <si>
    <t>CARREFOUR BEIGNEITS</t>
  </si>
  <si>
    <t>P058817642052X</t>
  </si>
  <si>
    <t>TCHIOTCHOUA FOKAM</t>
  </si>
  <si>
    <t>002376674474181</t>
  </si>
  <si>
    <t>P017512656767L</t>
  </si>
  <si>
    <t>695527926</t>
  </si>
  <si>
    <t>P099418438044P</t>
  </si>
  <si>
    <t>ENOCH ELIJAH</t>
  </si>
  <si>
    <t>OBI '' ETS ELIBOY FORTUNE FARM''</t>
  </si>
  <si>
    <t>COMMERCE GENERAL, ÉLEVAGE, PRESTATION DE SERVICE, IMPORT-EXPORT</t>
  </si>
  <si>
    <t>00237691006161</t>
  </si>
  <si>
    <t>M069600012845Y</t>
  </si>
  <si>
    <t>GSB LES COLOMBESGSB</t>
  </si>
  <si>
    <t>GSB LES COLOMBES</t>
  </si>
  <si>
    <t>675602020</t>
  </si>
  <si>
    <t>P059016718402X</t>
  </si>
  <si>
    <t>NGABE TSIMI</t>
  </si>
  <si>
    <t>P099316026688C</t>
  </si>
  <si>
    <t>SAMHOUNOU HAMIDOU</t>
  </si>
  <si>
    <t>B/031</t>
  </si>
  <si>
    <t>P078716290933G</t>
  </si>
  <si>
    <t>TCHAKOUTE NDJIKI</t>
  </si>
  <si>
    <t>ELVIS RAOULE</t>
  </si>
  <si>
    <t>00237674512233</t>
  </si>
  <si>
    <t>P128612640432Y</t>
  </si>
  <si>
    <t>MAMUA EMILIA EKO</t>
  </si>
  <si>
    <t>672090612</t>
  </si>
  <si>
    <t>ENAMEN PHARMACY</t>
  </si>
  <si>
    <t>P018516459216M</t>
  </si>
  <si>
    <t>IVONNE CHANTAL</t>
  </si>
  <si>
    <t>00237651134332</t>
  </si>
  <si>
    <t>P018417512177N</t>
  </si>
  <si>
    <t>697949710</t>
  </si>
  <si>
    <t>P108612622969B</t>
  </si>
  <si>
    <t>KOUOTOU SOULEMANOU</t>
  </si>
  <si>
    <t>690 856 890</t>
  </si>
  <si>
    <t>P048112244486H</t>
  </si>
  <si>
    <t>FEMEGNE LIVINGSTONE</t>
  </si>
  <si>
    <t>ETS LIFE G.SCES &amp; DISTRIBUT°</t>
  </si>
  <si>
    <t>BONAPRISO BP 6096 DOUALA</t>
  </si>
  <si>
    <t>P107012710236Z</t>
  </si>
  <si>
    <t>MADANG EPSE MOUSSI ROSE</t>
  </si>
  <si>
    <t>ETS PETIT COIN DE PLAISIR</t>
  </si>
  <si>
    <t>695844385</t>
  </si>
  <si>
    <t>P068316430625H</t>
  </si>
  <si>
    <t>TCHUDJO NGUISSI EPSE ESSIMI</t>
  </si>
  <si>
    <t>MARGUIE ROSINE</t>
  </si>
  <si>
    <t>00237699038487</t>
  </si>
  <si>
    <t>M090500024103D</t>
  </si>
  <si>
    <t>INSTIT SUP DE TECH MEDICA</t>
  </si>
  <si>
    <t>ISTMY</t>
  </si>
  <si>
    <t>RESTAURANT /SVCE. TRAITEUR</t>
  </si>
  <si>
    <t>M121712657840D</t>
  </si>
  <si>
    <t>LE JACANA SARL</t>
  </si>
  <si>
    <t>P078400479608G</t>
  </si>
  <si>
    <t>MEKOUDJOU SANDRINE</t>
  </si>
  <si>
    <t>679293450</t>
  </si>
  <si>
    <t>P088616060739G</t>
  </si>
  <si>
    <t>TOMMO HAPPY</t>
  </si>
  <si>
    <t>00237693131415</t>
  </si>
  <si>
    <t>P017317638459A</t>
  </si>
  <si>
    <t>YAMBO NDANGA</t>
  </si>
  <si>
    <t>PARC CAMIONS</t>
  </si>
  <si>
    <t>P106912672568F</t>
  </si>
  <si>
    <t>MBAPPE NJOH VICTORMBA</t>
  </si>
  <si>
    <t>MBAPPE NJOH VICTOR</t>
  </si>
  <si>
    <t>697742725</t>
  </si>
  <si>
    <t>TITRISATION DE LA PUB.GESTION FINANCIERES</t>
  </si>
  <si>
    <t>M111812732240D</t>
  </si>
  <si>
    <t>OPTIMUM JURIDIS FINANCES</t>
  </si>
  <si>
    <t>O.J.F SARL</t>
  </si>
  <si>
    <t>M050200015097N</t>
  </si>
  <si>
    <t>STE.CIVILE IMMOBILIERE SA</t>
  </si>
  <si>
    <t>SCI DE SALIGNY</t>
  </si>
  <si>
    <t>681195800</t>
  </si>
  <si>
    <t>FACE ACTIVA ASSURANCES RUE PRINCE DE GALLES</t>
  </si>
  <si>
    <t>P117613462752N</t>
  </si>
  <si>
    <t>NGUINI ZANGA SERGE</t>
  </si>
  <si>
    <t>693147295</t>
  </si>
  <si>
    <t>ARTS AND CRAFTS</t>
  </si>
  <si>
    <t>P050016046813C</t>
  </si>
  <si>
    <t>MOUZONG MVODO</t>
  </si>
  <si>
    <t>GOLDA MEIR ESTHER</t>
  </si>
  <si>
    <t>697081539</t>
  </si>
  <si>
    <t>P108112441584U</t>
  </si>
  <si>
    <t>TABI ASHU</t>
  </si>
  <si>
    <t>673282130</t>
  </si>
  <si>
    <t>M112316325660C</t>
  </si>
  <si>
    <t>X -CONSULTING &amp; SERVICES SARL</t>
  </si>
  <si>
    <t>CONCEPTION, FABRICATION ET VENTE DE PRODUITS INNOVANTS POUR INDUSTRIES, CONCEPTION ET FABRICATION DE SYSTÈMES CONTRUCTIFS, BUREAU D'ETTUDE, MAINTENANCE INDUSTRIELLE ET PRESTATIONS DE SERVICES</t>
  </si>
  <si>
    <t>00237676304570</t>
  </si>
  <si>
    <t>RUE DE LA FALAISE</t>
  </si>
  <si>
    <t>PRESTATIONS-E-COMMERCE-BTP</t>
  </si>
  <si>
    <t>P038612680146L</t>
  </si>
  <si>
    <t>GAWOUA NANA VALAIRE GLADIS</t>
  </si>
  <si>
    <t>ETS GLOBAL TECHNOLOGIES SERVICES</t>
  </si>
  <si>
    <t>697267291</t>
  </si>
  <si>
    <t>VILLAGE - ENTREE LYCEE</t>
  </si>
  <si>
    <t>P048716426089T</t>
  </si>
  <si>
    <t>ETS MILANDOU ARTS</t>
  </si>
  <si>
    <t>FABRICATION D'OUVRAGE-MENUISERIE-CONSEIL-PRESTATION</t>
  </si>
  <si>
    <t>P049100574941S</t>
  </si>
  <si>
    <t>MERCAL RICHARD</t>
  </si>
  <si>
    <t>699100059</t>
  </si>
  <si>
    <t>YAOUNDE/BIYEM ASSI SUPERETTE</t>
  </si>
  <si>
    <t>P019000538552Y</t>
  </si>
  <si>
    <t>NOUNDEM BELINGA</t>
  </si>
  <si>
    <t>ALETTE DIANE</t>
  </si>
  <si>
    <t>P014316067957Y</t>
  </si>
  <si>
    <t>RAOUL SINCLAIR</t>
  </si>
  <si>
    <t>663156883/</t>
  </si>
  <si>
    <t>FACE PETIT MARCHÉ. SECTEUR ÉLECTROMÉNAGER</t>
  </si>
  <si>
    <t>P027400549281X</t>
  </si>
  <si>
    <t>TOGUEM WABO</t>
  </si>
  <si>
    <t>ETS G T B</t>
  </si>
  <si>
    <t>676 08 75 50</t>
  </si>
  <si>
    <t>P058612716472Z</t>
  </si>
  <si>
    <t>SOMBANG CHRISTINE</t>
  </si>
  <si>
    <t>674760078</t>
  </si>
  <si>
    <t>LOCATION SALLES DES FETES</t>
  </si>
  <si>
    <t>P126514378530F</t>
  </si>
  <si>
    <t>MBANYA ÉPSE KAMKENG</t>
  </si>
  <si>
    <t>GEORGETTE TONGA</t>
  </si>
  <si>
    <t>699605311</t>
  </si>
  <si>
    <t>P026416632914Z</t>
  </si>
  <si>
    <t>TCHEUMBE</t>
  </si>
  <si>
    <t>JOACHIM LOTIS</t>
  </si>
  <si>
    <t>697509527</t>
  </si>
  <si>
    <t>NDIANDAM LYCÉE</t>
  </si>
  <si>
    <t>P058617038344H</t>
  </si>
  <si>
    <t>ALONJANG</t>
  </si>
  <si>
    <t>SEBASTIEN NDONUI</t>
  </si>
  <si>
    <t>654337709</t>
  </si>
  <si>
    <t>P017612484623E</t>
  </si>
  <si>
    <t>DJATIO EVELINE</t>
  </si>
  <si>
    <t>MONTEE MINGMETO</t>
  </si>
  <si>
    <t>P107212421411D</t>
  </si>
  <si>
    <t>677170697</t>
  </si>
  <si>
    <t>P122016179483Q</t>
  </si>
  <si>
    <t>NDJEMATCHOUA SIMON</t>
  </si>
  <si>
    <t>P078716455731R</t>
  </si>
  <si>
    <t>0691412373</t>
  </si>
  <si>
    <t>P028016764618H</t>
  </si>
  <si>
    <t>YVES MAJOR</t>
  </si>
  <si>
    <t>671031616</t>
  </si>
  <si>
    <t>M012318133157R</t>
  </si>
  <si>
    <t>NSK ALL VENTURES CAMEROON COMPANY LIMITED</t>
  </si>
  <si>
    <t>677084498</t>
  </si>
  <si>
    <t>ATONI</t>
  </si>
  <si>
    <t>P017712571148Y</t>
  </si>
  <si>
    <t>MAHAMAT BINEYE</t>
  </si>
  <si>
    <t>P036317430898U</t>
  </si>
  <si>
    <t>SONMENE EPOUSE FOUASSONG</t>
  </si>
  <si>
    <t>675 00 47 64</t>
  </si>
  <si>
    <t>DESCENTE TROIS VENTES</t>
  </si>
  <si>
    <t>P018716426356E</t>
  </si>
  <si>
    <t>TCHOUASSI EPOUSE CIATCHA TEMOLE</t>
  </si>
  <si>
    <t>00237697324607</t>
  </si>
  <si>
    <t>P020416033255Q</t>
  </si>
  <si>
    <t>JEAN DERVIS</t>
  </si>
  <si>
    <t>677032809</t>
  </si>
  <si>
    <t>P127812117835J</t>
  </si>
  <si>
    <t>YAMELEU EDWIGE</t>
  </si>
  <si>
    <t>677460146</t>
  </si>
  <si>
    <t>P046800464001E</t>
  </si>
  <si>
    <t>PERPETOUA</t>
  </si>
  <si>
    <t>P014400083223Q</t>
  </si>
  <si>
    <t>TAKAMTE JEAN</t>
  </si>
  <si>
    <t>696 36 88 75</t>
  </si>
  <si>
    <t>M A CPTR E67</t>
  </si>
  <si>
    <t>P097800339390N</t>
  </si>
  <si>
    <t>M112116897987Z</t>
  </si>
  <si>
    <t>SOCIETE SJM SARL</t>
  </si>
  <si>
    <t>P049316751757R</t>
  </si>
  <si>
    <t>DJELENG 1 MARCHE</t>
  </si>
  <si>
    <t>P122016213806E</t>
  </si>
  <si>
    <t>WIRSIY STANLEY SUNJO</t>
  </si>
  <si>
    <t>P048000469290A</t>
  </si>
  <si>
    <t>NGUEYEP NGONGANG NELLY</t>
  </si>
  <si>
    <t>ETS NELLY</t>
  </si>
  <si>
    <t>BLOC1/96 BIS</t>
  </si>
  <si>
    <t>M080617260125Z</t>
  </si>
  <si>
    <t>CETIC DE SALAPOUMBE</t>
  </si>
  <si>
    <t>679105777</t>
  </si>
  <si>
    <t>P118218252441E</t>
  </si>
  <si>
    <t>698884302</t>
  </si>
  <si>
    <t>P088416717641F</t>
  </si>
  <si>
    <t>ZAKARIYAOU ABBA</t>
  </si>
  <si>
    <t>00237697375917</t>
  </si>
  <si>
    <t>P037817137996Q</t>
  </si>
  <si>
    <t>ALLELUIA</t>
  </si>
  <si>
    <t>LOCATION DE VOITURES, MISE À DISPOSITION DES CHAUFFEURS PRIVÉS...</t>
  </si>
  <si>
    <t>COIFFURE RESTAURANT</t>
  </si>
  <si>
    <t>P018316178300T</t>
  </si>
  <si>
    <t>ANKANDE</t>
  </si>
  <si>
    <t>CLAIRE SECONDINE</t>
  </si>
  <si>
    <t>00237697064767</t>
  </si>
  <si>
    <t>M022416418141S</t>
  </si>
  <si>
    <t>IBM CONSULTANCY AND ENGENEERING SARL</t>
  </si>
  <si>
    <t>ICE SARL</t>
  </si>
  <si>
    <t>BTP – ETUDES ARCHITECTURALES – ETUDES STRUCTURELLES – CONCEPTION – CONSTRUCTION - COMMERCE GENERAL – PRESTATIONS DE SERVICES</t>
  </si>
  <si>
    <t>00237694602656</t>
  </si>
  <si>
    <t>PK 10 - BASSA</t>
  </si>
  <si>
    <t>P068316814736L</t>
  </si>
  <si>
    <t>NTOUZO'O EMVOUTOU</t>
  </si>
  <si>
    <t>NINA FLAVY</t>
  </si>
  <si>
    <t>655038220</t>
  </si>
  <si>
    <t>M102217649850A</t>
  </si>
  <si>
    <t>LAMIRAL BTP SARL</t>
  </si>
  <si>
    <t>681319055</t>
  </si>
  <si>
    <t>M032116291130J</t>
  </si>
  <si>
    <t>SUCCESSION BEKADA BINELI IDE</t>
  </si>
  <si>
    <t>0023778821158</t>
  </si>
  <si>
    <t>P066517848441L</t>
  </si>
  <si>
    <t>NOUNGANG</t>
  </si>
  <si>
    <t>M051612520118K</t>
  </si>
  <si>
    <t>IM LOGISTICS SARL</t>
  </si>
  <si>
    <t>TRANSPORT-LOGISTIQUE-TRANSIT-PRESTATION DE SERVICES</t>
  </si>
  <si>
    <t>699314368</t>
  </si>
  <si>
    <t>A COTE DU LYCEE BILINGUE DE NYLON</t>
  </si>
  <si>
    <t>P055000255230K</t>
  </si>
  <si>
    <t>TOMFEUN ROGER</t>
  </si>
  <si>
    <t>P097600226430F</t>
  </si>
  <si>
    <t>NGOUANE JEAN</t>
  </si>
  <si>
    <t>P038212669357L</t>
  </si>
  <si>
    <t>TEGUEU POAKA RICHEBERT EUDOSI</t>
  </si>
  <si>
    <t>M111914269143F</t>
  </si>
  <si>
    <t>SCDM SARL</t>
  </si>
  <si>
    <t>M042116033261E</t>
  </si>
  <si>
    <t>DTF SARL</t>
  </si>
  <si>
    <t>656363888</t>
  </si>
  <si>
    <t>P017918058397N</t>
  </si>
  <si>
    <t>ETIENNE MARCEL.</t>
  </si>
  <si>
    <t>00237677361566</t>
  </si>
  <si>
    <t>M092217622053R</t>
  </si>
  <si>
    <t>ALL BUSINESS COMMUNICATIONS SARL</t>
  </si>
  <si>
    <t>694714381</t>
  </si>
  <si>
    <t>P086617490247G</t>
  </si>
  <si>
    <t>TAKOUGANG BERNARD</t>
  </si>
  <si>
    <t>0023766778548</t>
  </si>
  <si>
    <t>MODJOS TECH</t>
  </si>
  <si>
    <t>P029618534771T</t>
  </si>
  <si>
    <t>RUSSELL</t>
  </si>
  <si>
    <t>670126306</t>
  </si>
  <si>
    <t>P016700087564G</t>
  </si>
  <si>
    <t>TCHINDA TSOPJIO EP.TAGOMO</t>
  </si>
  <si>
    <t>699551097</t>
  </si>
  <si>
    <t>P097616014102C</t>
  </si>
  <si>
    <t>ESSENGUE NGOLONG</t>
  </si>
  <si>
    <t>JACQUES VICTOR FRANKLIN</t>
  </si>
  <si>
    <t>M122018641486K</t>
  </si>
  <si>
    <t>ETS NGOUMEZO &amp; CIE</t>
  </si>
  <si>
    <t>M022217183636Y</t>
  </si>
  <si>
    <t>SOCIETE SIDE AFRIKA RESOURCES SARL</t>
  </si>
  <si>
    <t>SAR SARL</t>
  </si>
  <si>
    <t>IMPORT-EXPORT, LE TRANSIT, LE NÉGOCE, LE COMMERCE GÉNÉRAL, L'ÉVÈNEMENTIEL, LES PRESTATIONS DE SERVICES, L'INDUSTRIELLE, LES BÂTIMENTS ET TRAVAUX PUBLICS (BTP), LE GÉNIE CIVIL, L'AGROALIMENTAIRE, L'EXP</t>
  </si>
  <si>
    <t>00237691003492</t>
  </si>
  <si>
    <t>AUTO-ECOLE BERRY</t>
  </si>
  <si>
    <t>M011712617846N</t>
  </si>
  <si>
    <t>STE BELKOS SARL</t>
  </si>
  <si>
    <t>655473820</t>
  </si>
  <si>
    <t>P057617752031P</t>
  </si>
  <si>
    <t>Bertine</t>
  </si>
  <si>
    <t>652120113</t>
  </si>
  <si>
    <t>Dépot Guiness,2e rue apres hotel doux se</t>
  </si>
  <si>
    <t>M112217749157U</t>
  </si>
  <si>
    <t>FO'O ENGINEER SARL</t>
  </si>
  <si>
    <t>DEPOTS DE BOIS</t>
  </si>
  <si>
    <t>M121300048188C</t>
  </si>
  <si>
    <t>STE TAGIDOR SA</t>
  </si>
  <si>
    <t>TAGIDOR SA</t>
  </si>
  <si>
    <t>233375616/697783693/233375377</t>
  </si>
  <si>
    <t>ENCEINTE BIOPHARMA</t>
  </si>
  <si>
    <t>M080616719812X</t>
  </si>
  <si>
    <t>LYCEE TECHNIQUE DE MBANGA</t>
  </si>
  <si>
    <t>LYTEMBA</t>
  </si>
  <si>
    <t>696604508</t>
  </si>
  <si>
    <t>P016300023522D</t>
  </si>
  <si>
    <t>NKONDA GEORGES AKO</t>
  </si>
  <si>
    <t>P049312286657F</t>
  </si>
  <si>
    <t>SAOUDA HAMIDOU</t>
  </si>
  <si>
    <t>693931952</t>
  </si>
  <si>
    <t>FACE CARTOUCHERIE</t>
  </si>
  <si>
    <t>P119116398501K</t>
  </si>
  <si>
    <t>FONGA NOUNDJEU</t>
  </si>
  <si>
    <t>LUDIVINE CARLETTA</t>
  </si>
  <si>
    <t>00237222001300</t>
  </si>
  <si>
    <t>M078400000248B</t>
  </si>
  <si>
    <t>PAPETERIE LOUIS TORBEY</t>
  </si>
  <si>
    <t>P.L.T</t>
  </si>
  <si>
    <t>691893007</t>
  </si>
  <si>
    <t>P097912496004M</t>
  </si>
  <si>
    <t>LEKPA TAGNIKEU ARISTIDE</t>
  </si>
  <si>
    <t>GERAUD"ETS BRIGHTON"</t>
  </si>
  <si>
    <t>696937083</t>
  </si>
  <si>
    <t>P039016418822B</t>
  </si>
  <si>
    <t>AOULOUME ZAZOU</t>
  </si>
  <si>
    <t>00237695398659</t>
  </si>
  <si>
    <t>P087918510751P</t>
  </si>
  <si>
    <t>AGIMTE MBOM MONJU MOAVU</t>
  </si>
  <si>
    <t>659460163</t>
  </si>
  <si>
    <t>P117116353558G</t>
  </si>
  <si>
    <t>(ETS ALLIANCE TEAM SERVICES)</t>
  </si>
  <si>
    <t>VIP MEET AND GREET SERVICES, OIL AND GAS CREW CHANGES, OFFSHORE AND ONSHORE LABOUR, TRANSLATION AND INTERPRETATION, EXPETRIATE WORK, CONFERENCE AND INTERPRETING SERVICES FOR COMPANIES, ORGANISATIONS A</t>
  </si>
  <si>
    <t>00237676401153</t>
  </si>
  <si>
    <t>P038816408893B</t>
  </si>
  <si>
    <t>KWOVE</t>
  </si>
  <si>
    <t>00237694736790</t>
  </si>
  <si>
    <t>P019317377180D</t>
  </si>
  <si>
    <t>ESSOH ESSOH</t>
  </si>
  <si>
    <t>6598009898</t>
  </si>
  <si>
    <t>P057812374349D</t>
  </si>
  <si>
    <t>ETS ABDOUL RAHAMAN</t>
  </si>
  <si>
    <t>677886517</t>
  </si>
  <si>
    <t>ANC COLL EVANGELIQUE</t>
  </si>
  <si>
    <t>M081216805013T</t>
  </si>
  <si>
    <t>LYCÉE BILINGUE DE MBALNGONG</t>
  </si>
  <si>
    <t>694695921</t>
  </si>
  <si>
    <t>VENTE TELEPHONES-PRESTATIONS SCES</t>
  </si>
  <si>
    <t>P059512713710W</t>
  </si>
  <si>
    <t>CHOUTEJEM FOKOU VIVIANE FRANCOISE</t>
  </si>
  <si>
    <t>ETS LVM MARKET</t>
  </si>
  <si>
    <t>691 647 270</t>
  </si>
  <si>
    <t>P018216421718K</t>
  </si>
  <si>
    <t>00237673629374</t>
  </si>
  <si>
    <t>P087112589270R</t>
  </si>
  <si>
    <t>696984440</t>
  </si>
  <si>
    <t>DISTRIBUTION/IMPORT-EXPORT</t>
  </si>
  <si>
    <t>M111812730145E</t>
  </si>
  <si>
    <t>WANKO DISTRIBUTION SARL</t>
  </si>
  <si>
    <t>WADIS SARL</t>
  </si>
  <si>
    <t>P057000025723H</t>
  </si>
  <si>
    <t>TAGNE FOGNO</t>
  </si>
  <si>
    <t>675 37 48 25</t>
  </si>
  <si>
    <t>P057012249465Y</t>
  </si>
  <si>
    <t>675273131</t>
  </si>
  <si>
    <t>FACE LE BERLITZ</t>
  </si>
  <si>
    <t>vente de boisson</t>
  </si>
  <si>
    <t>P096113067923F</t>
  </si>
  <si>
    <t>MBOE JACQUES SEBASTIEN</t>
  </si>
  <si>
    <t>674916243</t>
  </si>
  <si>
    <t>Biakoa</t>
  </si>
  <si>
    <t>À côté AMS</t>
  </si>
  <si>
    <t>P065817769379G</t>
  </si>
  <si>
    <t>ALIMA AMOUGOU EPSE LAMGA</t>
  </si>
  <si>
    <t>699240877/699240877</t>
  </si>
  <si>
    <t>P025814402673H</t>
  </si>
  <si>
    <t>MOUDIBON LEKOUSSE</t>
  </si>
  <si>
    <t>ROSIA</t>
  </si>
  <si>
    <t>699007218</t>
  </si>
  <si>
    <t>P098012726019Z</t>
  </si>
  <si>
    <t>MFOUMOU KOUMA</t>
  </si>
  <si>
    <t>698856067</t>
  </si>
  <si>
    <t>P118916824585N</t>
  </si>
  <si>
    <t>AKEH KOULIMAMA</t>
  </si>
  <si>
    <t>699660170</t>
  </si>
  <si>
    <t>VENTE DE MATÉRIEL ÉLECTRIQUE</t>
  </si>
  <si>
    <t>P018515225512F</t>
  </si>
  <si>
    <t>FOZING TONGAMBOU</t>
  </si>
  <si>
    <t>RUE NDOBEL</t>
  </si>
  <si>
    <t>Électricité général rebobinage industriel</t>
  </si>
  <si>
    <t>P088218004859C</t>
  </si>
  <si>
    <t>CHI ERIC MOFOR</t>
  </si>
  <si>
    <t>ETS LA GRANDE MAINTENANCE</t>
  </si>
  <si>
    <t>P048212149340S</t>
  </si>
  <si>
    <t>TCHAMBA NADINE FLORE</t>
  </si>
  <si>
    <t>ETS TCHAMBA</t>
  </si>
  <si>
    <t>696 25 17 42</t>
  </si>
  <si>
    <t>P108715193263U</t>
  </si>
  <si>
    <t>BALLA ETOGA</t>
  </si>
  <si>
    <t>692475010</t>
  </si>
  <si>
    <t>FABRICATION PLAQUE D'IMMAT</t>
  </si>
  <si>
    <t>M061712731451Z</t>
  </si>
  <si>
    <t>NPS INDUSTRIES SARL</t>
  </si>
  <si>
    <t>ANCIEN SACHERIE</t>
  </si>
  <si>
    <t>P024818474531Z</t>
  </si>
  <si>
    <t>699579117</t>
  </si>
  <si>
    <t>SAFARI DER BOCOM</t>
  </si>
  <si>
    <t>P067318251657F</t>
  </si>
  <si>
    <t>CORBIER PASCAL ANTOINE ALBERT</t>
  </si>
  <si>
    <t>COMMERCE GENERAL/BUREAUTIQUE</t>
  </si>
  <si>
    <t>P089517757000L</t>
  </si>
  <si>
    <t>BEDIANG A NGON</t>
  </si>
  <si>
    <t>00237695722120</t>
  </si>
  <si>
    <t>PHAMACIE JOVIALE</t>
  </si>
  <si>
    <t>P116016417190Z</t>
  </si>
  <si>
    <t>YOMEGNI NZOUPET EPSE TCHOUBAN</t>
  </si>
  <si>
    <t>M062217604573P</t>
  </si>
  <si>
    <t>SPEED CONSULTING AGENCY SARL</t>
  </si>
  <si>
    <t>AGENCE DE COMMUNICATION,MARKETING,CONSEILS ET PRESTATIONS DE SERVICES</t>
  </si>
  <si>
    <t>655673378</t>
  </si>
  <si>
    <t>BTP-IMP/EXP-CCE/GL</t>
  </si>
  <si>
    <t>M021512282440C</t>
  </si>
  <si>
    <t>MARCELINE INDUSTRIES AND TECHNOLOGY SARL</t>
  </si>
  <si>
    <t>MIT SARL</t>
  </si>
  <si>
    <t>243 637 914/696 594 640</t>
  </si>
  <si>
    <t>2e ETAGE IMMEUBLE BTOS FINANCE</t>
  </si>
  <si>
    <t>P128800535962H</t>
  </si>
  <si>
    <t>BEKIMA SYLVAIN</t>
  </si>
  <si>
    <t>678826788</t>
  </si>
  <si>
    <t>P018012281397N</t>
  </si>
  <si>
    <t>NOKAM  EUPHRASIE</t>
  </si>
  <si>
    <t>677046468</t>
  </si>
  <si>
    <t>P069517627261M</t>
  </si>
  <si>
    <t>FELICITE EUPHRASIE</t>
  </si>
  <si>
    <t>00237679497975</t>
  </si>
  <si>
    <t>P039412728667K</t>
  </si>
  <si>
    <t>CHRISTINA NENG</t>
  </si>
  <si>
    <t>677542525</t>
  </si>
  <si>
    <t>M011416286084R</t>
  </si>
  <si>
    <t>SOCIÉTÉ NOTUE SARL</t>
  </si>
  <si>
    <t>00237674563275</t>
  </si>
  <si>
    <t>P107412245052D</t>
  </si>
  <si>
    <t>FON CHO</t>
  </si>
  <si>
    <t>P127200406589Y</t>
  </si>
  <si>
    <t>BETHE SOUA</t>
  </si>
  <si>
    <t>LUC GAETAN</t>
  </si>
  <si>
    <t>BP 6697 YDE</t>
  </si>
  <si>
    <t>M015517683176U</t>
  </si>
  <si>
    <t>ECOLE PUBLIQUE DE DIONKOU A</t>
  </si>
  <si>
    <t>P109414414076B</t>
  </si>
  <si>
    <t>ABOUBAKAR OUMAROU SADOU</t>
  </si>
  <si>
    <t>697983035</t>
  </si>
  <si>
    <t>FACE PERMANANCE UNDP</t>
  </si>
  <si>
    <t>P077918195800B</t>
  </si>
  <si>
    <t>BEYALE ESTHER NDINE</t>
  </si>
  <si>
    <t>P018212706212U</t>
  </si>
  <si>
    <t>AZAKI AHAMAT</t>
  </si>
  <si>
    <t>ETS AZAKI AHAMAT</t>
  </si>
  <si>
    <t>671423732</t>
  </si>
  <si>
    <t>M082316307842B</t>
  </si>
  <si>
    <t>.NPI TRAVEL AGENCY SARL</t>
  </si>
  <si>
    <t>.NPI T.A</t>
  </si>
  <si>
    <t>00237678082054</t>
  </si>
  <si>
    <t>P122016759275F</t>
  </si>
  <si>
    <t>DOUANLA YVONNE</t>
  </si>
  <si>
    <t>M101617249853Y</t>
  </si>
  <si>
    <t>EP MEVOBO GR II</t>
  </si>
  <si>
    <t>P049116400243Z</t>
  </si>
  <si>
    <t>MORFAW AKAWUNG OLIVE ( TRIPLE A ENTERPRISE )</t>
  </si>
  <si>
    <t>00237677500691</t>
  </si>
  <si>
    <t>P028118533150P</t>
  </si>
  <si>
    <t>GOUNOUE PONSI</t>
  </si>
  <si>
    <t>CARINE AIMEE</t>
  </si>
  <si>
    <t>M011512328906E</t>
  </si>
  <si>
    <t>KF INDUSTRIE ET ELEVAGE SARL</t>
  </si>
  <si>
    <t>697146074</t>
  </si>
  <si>
    <t>P117816315900B</t>
  </si>
  <si>
    <t>WANCHIA HENRY SHU</t>
  </si>
  <si>
    <t>00237674973846</t>
  </si>
  <si>
    <t>P018517436053A</t>
  </si>
  <si>
    <t>KEMDEM FEKOU</t>
  </si>
  <si>
    <t>JULES FLORENT</t>
  </si>
  <si>
    <t>690250295</t>
  </si>
  <si>
    <t>P067414446493U</t>
  </si>
  <si>
    <t>MOSES FONGANG</t>
  </si>
  <si>
    <t>237674047000</t>
  </si>
  <si>
    <t>P014814129788J</t>
  </si>
  <si>
    <t>673840944</t>
  </si>
  <si>
    <t>P059017698026B</t>
  </si>
  <si>
    <t>REVALDIE</t>
  </si>
  <si>
    <t>00237680027123</t>
  </si>
  <si>
    <t>P047217159903G</t>
  </si>
  <si>
    <t>P015400153039H</t>
  </si>
  <si>
    <t>NOUYAPPA KENOU FRANCOIS</t>
  </si>
  <si>
    <t>656721531</t>
  </si>
  <si>
    <t>M122217827414S</t>
  </si>
  <si>
    <t>MILLENIUM INVESTMENT PARTNERS</t>
  </si>
  <si>
    <t>MIP SAS</t>
  </si>
  <si>
    <t>INTERMEDIATION ET ASSURANCE, INVESTISSEMENT ET ORGANISATION AUX ENTREPRENEURS ET PARTICULIERS....</t>
  </si>
  <si>
    <t>AKWA MOBILE BONAKOUAMOUA</t>
  </si>
  <si>
    <t>P019116467280X</t>
  </si>
  <si>
    <t>BACHIROU MAL HAMIDOU</t>
  </si>
  <si>
    <t>00237657001960</t>
  </si>
  <si>
    <t>P118215970507Y</t>
  </si>
  <si>
    <t>WAWO EPOUSE TATSINKOU</t>
  </si>
  <si>
    <t>CELESTINE AIME</t>
  </si>
  <si>
    <t>00237699463269</t>
  </si>
  <si>
    <t>699463269</t>
  </si>
  <si>
    <t>P029216398182J</t>
  </si>
  <si>
    <t>MEGNE FOGUIENG BRIGITTE.</t>
  </si>
  <si>
    <t>00237694401464.</t>
  </si>
  <si>
    <t>ASSOCIE SEA HOUSE LOG.LTD</t>
  </si>
  <si>
    <t>P085700182464K</t>
  </si>
  <si>
    <t>NGUELLOT POUDEU</t>
  </si>
  <si>
    <t>695038521</t>
  </si>
  <si>
    <t>M012216911173B</t>
  </si>
  <si>
    <t>SOCIETE ALMANSOUR SARL</t>
  </si>
  <si>
    <t>00237657512626</t>
  </si>
  <si>
    <t>FACE MAGASIN PAM</t>
  </si>
  <si>
    <t>P015217215280A</t>
  </si>
  <si>
    <t>DAMFEU EPSE TCHOUTA</t>
  </si>
  <si>
    <t>P018317214888P</t>
  </si>
  <si>
    <t>MAVIA</t>
  </si>
  <si>
    <t>00237694062825</t>
  </si>
  <si>
    <t>P056812246809K</t>
  </si>
  <si>
    <t>DOMGUEU</t>
  </si>
  <si>
    <t>P018017932729D</t>
  </si>
  <si>
    <t>JUDITTE LAURE</t>
  </si>
  <si>
    <t>00237675194677</t>
  </si>
  <si>
    <t>P021317451642D</t>
  </si>
  <si>
    <t>ASSOCIATION DES RESSORTISSANTS BAMOUDJO DE YAOUNDE</t>
  </si>
  <si>
    <t>ARBAMY</t>
  </si>
  <si>
    <t>699642396</t>
  </si>
  <si>
    <t>APRES FLAMENCO</t>
  </si>
  <si>
    <t>M061916309743X</t>
  </si>
  <si>
    <t>BEYEM BEAUTY SARL</t>
  </si>
  <si>
    <t>00237699037541</t>
  </si>
  <si>
    <t>MARCHE JAPOMA</t>
  </si>
  <si>
    <t>P089017365916Q</t>
  </si>
  <si>
    <t>NGWETA</t>
  </si>
  <si>
    <t>CALISTA</t>
  </si>
  <si>
    <t>P089316429188M</t>
  </si>
  <si>
    <t>MEMONGO OMBALA</t>
  </si>
  <si>
    <t>TECLE ROSINE</t>
  </si>
  <si>
    <t>00237698020100</t>
  </si>
  <si>
    <t>OYACK MBALMAYO</t>
  </si>
  <si>
    <t>DOUAL AIR</t>
  </si>
  <si>
    <t>P017616429844L</t>
  </si>
  <si>
    <t>PEZEUBAHA</t>
  </si>
  <si>
    <t>HYLER QUEMPES</t>
  </si>
  <si>
    <t>00237676931383</t>
  </si>
  <si>
    <t>M112217734208D</t>
  </si>
  <si>
    <t>ODISSEY COMPANY SARL PLURIPERSONNELLE</t>
  </si>
  <si>
    <t>650580102</t>
  </si>
  <si>
    <t>P107317925626L</t>
  </si>
  <si>
    <t>NGO MBOKMAL</t>
  </si>
  <si>
    <t>HANNETTE</t>
  </si>
  <si>
    <t>677293824</t>
  </si>
  <si>
    <t>SÉCURITÉ PRIVÉE</t>
  </si>
  <si>
    <t>M111612579259D</t>
  </si>
  <si>
    <t>STE NOA SÉCURITÉ MONDIAL SARL</t>
  </si>
  <si>
    <t>STE NOA SECURITE MONDIAL SARL</t>
  </si>
  <si>
    <t>237698318121</t>
  </si>
  <si>
    <t>PLACEMENT DE PERSONNEL,ESTHETIQUE COIFFURE.</t>
  </si>
  <si>
    <t>P017418561435E</t>
  </si>
  <si>
    <t>WONDJE EPSE BERNARD</t>
  </si>
  <si>
    <t>SYLVIE FELICITEE</t>
  </si>
  <si>
    <t>565892273</t>
  </si>
  <si>
    <t>P078116422321M</t>
  </si>
  <si>
    <t>HENRI GABRIEL</t>
  </si>
  <si>
    <t>00237699032242</t>
  </si>
  <si>
    <t>ORIENTATION ET EVALUATION PEDAGOGIQUE</t>
  </si>
  <si>
    <t>M052316148765H</t>
  </si>
  <si>
    <t>SCHOOL AILLEURS.</t>
  </si>
  <si>
    <t>P118213328574M</t>
  </si>
  <si>
    <t>KEUNDJIE JAUNKAM SIMPLICE</t>
  </si>
  <si>
    <t>M111000035561F</t>
  </si>
  <si>
    <t>ESTUAIRE AGENCE GENERALE</t>
  </si>
  <si>
    <t>699935336</t>
  </si>
  <si>
    <t>M062016875957Z</t>
  </si>
  <si>
    <t>MIRROR RADIO TV MEDIA GROUP</t>
  </si>
  <si>
    <t>EXPLOITATION DE PLUSIEURS SERVICES DE COMMUNICATION AUDIOVISUEL DIFFUSES OU DISTRIBUTRIBU2S PAR VOIE HERTZIENNE, PAR CABLE, PAR SATELLITE...,</t>
  </si>
  <si>
    <t>694737266</t>
  </si>
  <si>
    <t>P029417975628E</t>
  </si>
  <si>
    <t>OKAFOR OBUNEME</t>
  </si>
  <si>
    <t>P016612173096L</t>
  </si>
  <si>
    <t>ETS MAHAMAT ABDOULKARIM</t>
  </si>
  <si>
    <t>668165838</t>
  </si>
  <si>
    <t>P046515269001D</t>
  </si>
  <si>
    <t>TAPCHOU DENIS</t>
  </si>
  <si>
    <t>CLAIR</t>
  </si>
  <si>
    <t>682903345</t>
  </si>
  <si>
    <t>M062014568134K</t>
  </si>
  <si>
    <t>INDEV SARL</t>
  </si>
  <si>
    <t>696290492</t>
  </si>
  <si>
    <t>P047525248987Z</t>
  </si>
  <si>
    <t>EYON GANYOR AYUKARRAH</t>
  </si>
  <si>
    <t>TABE TANDO</t>
  </si>
  <si>
    <t>678000543</t>
  </si>
  <si>
    <t>P058512519483N</t>
  </si>
  <si>
    <t>NANDAH EVETTE FONDAH</t>
  </si>
  <si>
    <t>675200419</t>
  </si>
  <si>
    <t>P117518278337Q</t>
  </si>
  <si>
    <t>NGO BAPOCK EPSE KALDJOB</t>
  </si>
  <si>
    <t>SALOME HANA</t>
  </si>
  <si>
    <t>RUE MFOU</t>
  </si>
  <si>
    <t>M090017255359K</t>
  </si>
  <si>
    <t>EP DE MEFOUP...</t>
  </si>
  <si>
    <t>P057612713157N</t>
  </si>
  <si>
    <t>P058400548715U</t>
  </si>
  <si>
    <t>SAPIT MARIAMASAP</t>
  </si>
  <si>
    <t>SAPIT MARIAMA</t>
  </si>
  <si>
    <t>666438769</t>
  </si>
  <si>
    <t>M082217568004J</t>
  </si>
  <si>
    <t>BOULANGERIE PATISSERIE LYST SARL</t>
  </si>
  <si>
    <t>BOULANGERIE, PÂTISSERIE, PRESTATION DE SERVICES, COMMERCE GÉNÉRAL, VENTE BOISSONS GAZEUSES</t>
  </si>
  <si>
    <t>00237697220919</t>
  </si>
  <si>
    <t>P108512143645S</t>
  </si>
  <si>
    <t>NGASSU FOFOU RAMELINE GERVAIS</t>
  </si>
  <si>
    <t>677518226</t>
  </si>
  <si>
    <t>P020018587689H</t>
  </si>
  <si>
    <t>AGHOKING DOMEZA</t>
  </si>
  <si>
    <t>LOIC CABREL</t>
  </si>
  <si>
    <t>653423653</t>
  </si>
  <si>
    <t>M012416377507B</t>
  </si>
  <si>
    <t>FAB DISTRIBUTION</t>
  </si>
  <si>
    <t>DISTRIBUTION DES PRODUITS LAITIERS, BRASSICOLE ETC...</t>
  </si>
  <si>
    <t>ARI FACE L'IMMEUBLE A 5 NIVEAUX</t>
  </si>
  <si>
    <t>P089417388475J</t>
  </si>
  <si>
    <t>TCHOUALA DJEUTIO</t>
  </si>
  <si>
    <t>DERLICH</t>
  </si>
  <si>
    <t>674858729</t>
  </si>
  <si>
    <t>P056216427921L</t>
  </si>
  <si>
    <t>KOTCHAP JEAN LOUIS</t>
  </si>
  <si>
    <t>237696269324</t>
  </si>
  <si>
    <t>NEW-TOWN/ FOYER DU NDE</t>
  </si>
  <si>
    <t>P080116422897W</t>
  </si>
  <si>
    <t>TCHINDA TSOZA</t>
  </si>
  <si>
    <t>ELBER PRODI</t>
  </si>
  <si>
    <t>00237697818684</t>
  </si>
  <si>
    <t>P049716380910K</t>
  </si>
  <si>
    <t>NADIA FABIOLA</t>
  </si>
  <si>
    <t>MALIKE AGU</t>
  </si>
  <si>
    <t>00237678416210</t>
  </si>
  <si>
    <t>P077400343687K</t>
  </si>
  <si>
    <t>CHIGANGKON NGOMSI ARMAND</t>
  </si>
  <si>
    <t>ETS CPAM</t>
  </si>
  <si>
    <t>P126118025758Z</t>
  </si>
  <si>
    <t>KOUITCHOU</t>
  </si>
  <si>
    <t>DERRIERE JPS</t>
  </si>
  <si>
    <t>P080016012558H</t>
  </si>
  <si>
    <t>PAUL MICHEL FLEURY</t>
  </si>
  <si>
    <t>P018112438266H</t>
  </si>
  <si>
    <t>IDRISSA SABRA</t>
  </si>
  <si>
    <t>652 19 53 71</t>
  </si>
  <si>
    <t>P058517863315P</t>
  </si>
  <si>
    <t>TALLA SOUOB</t>
  </si>
  <si>
    <t>STEPHANE DUCLAIRE</t>
  </si>
  <si>
    <t>00237694752423</t>
  </si>
  <si>
    <t>P088216698929C</t>
  </si>
  <si>
    <t>BINELI MBA MONIQUE MARLYSE</t>
  </si>
  <si>
    <t>(ETS "B.M.M")</t>
  </si>
  <si>
    <t>694907281</t>
  </si>
  <si>
    <t>P067812552452D</t>
  </si>
  <si>
    <t>BETKEMO LAZARE</t>
  </si>
  <si>
    <t>P097216046026R</t>
  </si>
  <si>
    <t>674167146</t>
  </si>
  <si>
    <t>M031817236132C</t>
  </si>
  <si>
    <t>GROUPE SCOLAIRE BILINGUE PRIVE LAIC LES COMPETENTS DE DJOUM</t>
  </si>
  <si>
    <t>P107118586413L</t>
  </si>
  <si>
    <t>MAWAMBA YINGANG ÉPOUSE NGOUMOU IDE VIRGINIE</t>
  </si>
  <si>
    <t>699557651</t>
  </si>
  <si>
    <t>P098717812766B</t>
  </si>
  <si>
    <t>SANDJONG NGANKO</t>
  </si>
  <si>
    <t>693339456</t>
  </si>
  <si>
    <t>P016200160563F</t>
  </si>
  <si>
    <t>MANTHO EPSEE JEUTA</t>
  </si>
  <si>
    <t>BRIGILLESE LOUIS</t>
  </si>
  <si>
    <t>671004361</t>
  </si>
  <si>
    <t>P028712720327T</t>
  </si>
  <si>
    <t>LYDIA NJIMERIRI MOANGO</t>
  </si>
  <si>
    <t>(YAWEH BUSINESS ENTERPRISE)</t>
  </si>
  <si>
    <t>675315473</t>
  </si>
  <si>
    <t>VISTA JUNCTION</t>
  </si>
  <si>
    <t>P017812626123Q</t>
  </si>
  <si>
    <t>TARAMA JEAN</t>
  </si>
  <si>
    <t>ETS TAVAJE</t>
  </si>
  <si>
    <t>P059218480984T</t>
  </si>
  <si>
    <t>MELI TEDONGMO</t>
  </si>
  <si>
    <t>654925220</t>
  </si>
  <si>
    <t>MURE MC2</t>
  </si>
  <si>
    <t>M051300046537L</t>
  </si>
  <si>
    <t>STE AGEL LTD</t>
  </si>
  <si>
    <t>CONGREGATION DES FILLES</t>
  </si>
  <si>
    <t>M101916777210M</t>
  </si>
  <si>
    <t>CENTRE DE SANTE CATHOLIQUE LA RESURRECTION</t>
  </si>
  <si>
    <t>( C.S.C.L.R )</t>
  </si>
  <si>
    <t>P085416381771R</t>
  </si>
  <si>
    <t>BP 1914 DOUALA - RUE COPSECO</t>
  </si>
  <si>
    <t>P027615498367M</t>
  </si>
  <si>
    <t>SATEKE LINGA</t>
  </si>
  <si>
    <t>P017212404770A</t>
  </si>
  <si>
    <t>P049017178931W</t>
  </si>
  <si>
    <t>EKESIANI JENIFER NDIDI</t>
  </si>
  <si>
    <t>P128917543937Z</t>
  </si>
  <si>
    <t>002376966869</t>
  </si>
  <si>
    <t>P049017192094B</t>
  </si>
  <si>
    <t>MAKEMGUE EPSE AWOUNANG</t>
  </si>
  <si>
    <t>695332929</t>
  </si>
  <si>
    <t>P037116315596X</t>
  </si>
  <si>
    <t>DONALD INGRID</t>
  </si>
  <si>
    <t>00237694323861</t>
  </si>
  <si>
    <t>ETUDES, COCEPTION, REALISATION, SUIVI</t>
  </si>
  <si>
    <t>P028713914428F</t>
  </si>
  <si>
    <t>METOU'OU LUDOVIC GARCIA</t>
  </si>
  <si>
    <t>ETS ZMAC BTP</t>
  </si>
  <si>
    <t>681596907</t>
  </si>
  <si>
    <t>P078518525203J</t>
  </si>
  <si>
    <t>NGANDJOU MELI</t>
  </si>
  <si>
    <t>EXPLOITATION FORESTIERE-DIVERS</t>
  </si>
  <si>
    <t>M041813925619Z</t>
  </si>
  <si>
    <t>STE D'EXPLOITATION RESSOURCES DU CAM.</t>
  </si>
  <si>
    <t>"SERCA " SARL UNIPERSONNELLE</t>
  </si>
  <si>
    <t>P019516423170Q</t>
  </si>
  <si>
    <t>FOGANG TAFOYEM</t>
  </si>
  <si>
    <t>VITALIS VADIOS (ETS VADIOS)</t>
  </si>
  <si>
    <t>00237695117891</t>
  </si>
  <si>
    <t>P029817621419C</t>
  </si>
  <si>
    <t>ABBA ADOUM</t>
  </si>
  <si>
    <t>00237654563511</t>
  </si>
  <si>
    <t>P016417955648D</t>
  </si>
  <si>
    <t>NGASSAM SANDJO BÉATRICE MERLENE</t>
  </si>
  <si>
    <t>(ETS MABEA)</t>
  </si>
  <si>
    <t>657088369</t>
  </si>
  <si>
    <t>P016212674849W</t>
  </si>
  <si>
    <t>ABBA YAGANA</t>
  </si>
  <si>
    <t>699709860</t>
  </si>
  <si>
    <t>ETS BAHNA/CHEFFERIE 3EME DEGRÉ</t>
  </si>
  <si>
    <t>P118912480177S</t>
  </si>
  <si>
    <t>AMEYAHU BINIRNYUY</t>
  </si>
  <si>
    <t>ETS AMEYAHU BINIRNYUY</t>
  </si>
  <si>
    <t>652 688 864</t>
  </si>
  <si>
    <t>P019518271322S</t>
  </si>
  <si>
    <t>JEANNETTE GLADIS</t>
  </si>
  <si>
    <t>00237693128700</t>
  </si>
  <si>
    <t>PK08 CAMPUS A</t>
  </si>
  <si>
    <t>P067817210655H</t>
  </si>
  <si>
    <t>DJOKO TCHEPOMOU</t>
  </si>
  <si>
    <t>677000543</t>
  </si>
  <si>
    <t>MARCHE BAO</t>
  </si>
  <si>
    <t>P016016214258T</t>
  </si>
  <si>
    <t>P089917177791Z</t>
  </si>
  <si>
    <t>683493589</t>
  </si>
  <si>
    <t>P069917624785N</t>
  </si>
  <si>
    <t>NGUENDE ZEPO</t>
  </si>
  <si>
    <t>ROSE MARIE THÉRÈSE</t>
  </si>
  <si>
    <t>691711343</t>
  </si>
  <si>
    <t>LOCATION MATERIEL</t>
  </si>
  <si>
    <t>P017018345680N</t>
  </si>
  <si>
    <t>BETSENGUE EPSE KINDA</t>
  </si>
  <si>
    <t>PELAGIE CHRISTINE</t>
  </si>
  <si>
    <t>GSB LA RESSOURCE</t>
  </si>
  <si>
    <t>P128316403860F</t>
  </si>
  <si>
    <t>TAJOACHA</t>
  </si>
  <si>
    <t>00237679193470</t>
  </si>
  <si>
    <t>P127114235526D</t>
  </si>
  <si>
    <t>650519483</t>
  </si>
  <si>
    <t>BLOC 4/05</t>
  </si>
  <si>
    <t>P098715393667X</t>
  </si>
  <si>
    <t>SIEWE WOUATOU</t>
  </si>
  <si>
    <t>675039817</t>
  </si>
  <si>
    <t>P088216181925A</t>
  </si>
  <si>
    <t>MBONJO EJANGUE ENDALE</t>
  </si>
  <si>
    <t>EDITH LILIANE</t>
  </si>
  <si>
    <t>655008887</t>
  </si>
  <si>
    <t>P019218408579A</t>
  </si>
  <si>
    <t>DONJIO HORTENCE</t>
  </si>
  <si>
    <t>656004961</t>
  </si>
  <si>
    <t>P128217272287Z</t>
  </si>
  <si>
    <t>NGILA EDING JEANNE NICOLE</t>
  </si>
  <si>
    <t>677036502</t>
  </si>
  <si>
    <t>P109316341295Z</t>
  </si>
  <si>
    <t>LAETITIA GAETANNE DJOB</t>
  </si>
  <si>
    <t>0023723309876.</t>
  </si>
  <si>
    <t>P017517479825T</t>
  </si>
  <si>
    <t>BONNANNE MINKADA</t>
  </si>
  <si>
    <t>DESIRE PASCAL</t>
  </si>
  <si>
    <t>691421911</t>
  </si>
  <si>
    <t>CAROUSSEL</t>
  </si>
  <si>
    <t>P056512526361L</t>
  </si>
  <si>
    <t>YEMELE EP ZANGUE</t>
  </si>
  <si>
    <t>675521605</t>
  </si>
  <si>
    <t>CONFECTION DECO.-PREST SCES-BTP</t>
  </si>
  <si>
    <t>M029700010326J</t>
  </si>
  <si>
    <t>GROUPE YVY SARL</t>
  </si>
  <si>
    <t>697093484</t>
  </si>
  <si>
    <t>P016115174695K</t>
  </si>
  <si>
    <t>TATOU EPSE CHEMENI</t>
  </si>
  <si>
    <t>EMPLOYE D'EMBRASSADE (USA)</t>
  </si>
  <si>
    <t>P066818488330H</t>
  </si>
  <si>
    <t>PECK</t>
  </si>
  <si>
    <t>MADELEINE IVONE</t>
  </si>
  <si>
    <t>699932004</t>
  </si>
  <si>
    <t>P028416589030H</t>
  </si>
  <si>
    <t>KENNE TASSE</t>
  </si>
  <si>
    <t>670283607</t>
  </si>
  <si>
    <t>M041117235871Y</t>
  </si>
  <si>
    <t>EP NEW-TOWN II</t>
  </si>
  <si>
    <t>P122016011709T</t>
  </si>
  <si>
    <t>OUANE MADIESSE VICKY CAROLE</t>
  </si>
  <si>
    <t>681366971</t>
  </si>
  <si>
    <t>HÔTE STRUCTURE</t>
  </si>
  <si>
    <t>P059016441136X</t>
  </si>
  <si>
    <t>HAMAN JEREMIE</t>
  </si>
  <si>
    <t>696660340</t>
  </si>
  <si>
    <t>VENTE DE THERMOST</t>
  </si>
  <si>
    <t>P018612499790J</t>
  </si>
  <si>
    <t>ABASLIM</t>
  </si>
  <si>
    <t>ELEVAGE INDUSTRIEL</t>
  </si>
  <si>
    <t>M062217435588K</t>
  </si>
  <si>
    <t>SOCIETE BONNECHAIR SARL</t>
  </si>
  <si>
    <t>SOBOCHAIR</t>
  </si>
  <si>
    <t>00237651981825</t>
  </si>
  <si>
    <t>P014618099542Z</t>
  </si>
  <si>
    <t>DADAI</t>
  </si>
  <si>
    <t>NDUWE</t>
  </si>
  <si>
    <t>00237657130303</t>
  </si>
  <si>
    <t>MAKALINGAI</t>
  </si>
  <si>
    <t>P056712150887R</t>
  </si>
  <si>
    <t>MINKADA ELISABETH</t>
  </si>
  <si>
    <t>675231005</t>
  </si>
  <si>
    <t>M070117248789U</t>
  </si>
  <si>
    <t>GBPS KEKEM</t>
  </si>
  <si>
    <t>677020242</t>
  </si>
  <si>
    <t>QUARTIER FONCTIONNAIRE</t>
  </si>
  <si>
    <t>PREST.SCES /CCE GNL</t>
  </si>
  <si>
    <t>P087000282142E</t>
  </si>
  <si>
    <t>NINDOM TCHAKOUNTE LAURE HELENE</t>
  </si>
  <si>
    <t>ETS KATCHAWIL''</t>
  </si>
  <si>
    <t>698006093</t>
  </si>
  <si>
    <t>P049916080530H</t>
  </si>
  <si>
    <t>KENGMENE</t>
  </si>
  <si>
    <t>CARLEX</t>
  </si>
  <si>
    <t>682130710</t>
  </si>
  <si>
    <t>M030000015202E</t>
  </si>
  <si>
    <t>MUFID BALEVENG</t>
  </si>
  <si>
    <t>699470834</t>
  </si>
  <si>
    <t>P039716398840S</t>
  </si>
  <si>
    <t>MANZOUER</t>
  </si>
  <si>
    <t>GINETTE LETICIA</t>
  </si>
  <si>
    <t>00237697999264</t>
  </si>
  <si>
    <t>M081612569030M</t>
  </si>
  <si>
    <t>SOCIETE POISSONNERIE LA REFERENCESTE</t>
  </si>
  <si>
    <t>STE POISSONNERIE LA REFERENCE</t>
  </si>
  <si>
    <t>P077718267853L</t>
  </si>
  <si>
    <t>NGO NDOGNDJEE EPSE SINTAT MABONG</t>
  </si>
  <si>
    <t>00237697696220</t>
  </si>
  <si>
    <t>MARCHÉ A FACE GARE FERROVIAIRE</t>
  </si>
  <si>
    <t>P027912285398J</t>
  </si>
  <si>
    <t>FOMEKONG FRANCISE</t>
  </si>
  <si>
    <t>673 643 052</t>
  </si>
  <si>
    <t>N.M BTQ N° 216</t>
  </si>
  <si>
    <t>P029112528514W</t>
  </si>
  <si>
    <t>TCHIOFO BERNARD</t>
  </si>
  <si>
    <t>P099316406914S</t>
  </si>
  <si>
    <t>JOESSI EBELLA</t>
  </si>
  <si>
    <t>BERNADETTE PULCHERIE</t>
  </si>
  <si>
    <t>00237694352113</t>
  </si>
  <si>
    <t>M112025248128R</t>
  </si>
  <si>
    <t>NBIKO DIGICOM SARL</t>
  </si>
  <si>
    <t>694133070</t>
  </si>
  <si>
    <t>P077212749614A</t>
  </si>
  <si>
    <t>DIDJATOU EPSEE HAMADOU</t>
  </si>
  <si>
    <t>QUARTIER LAMORDE</t>
  </si>
  <si>
    <t>M111612604563E</t>
  </si>
  <si>
    <t>GRPE SCOL BIL PRIVÉ LAIC EXCELLENCE PLUS</t>
  </si>
  <si>
    <t>690226290</t>
  </si>
  <si>
    <t>MANDJOU PEAGE</t>
  </si>
  <si>
    <t>P029617773458A</t>
  </si>
  <si>
    <t>PATOUOSSAH NDINCHOUT</t>
  </si>
  <si>
    <t>MOHAMED JAFOUR</t>
  </si>
  <si>
    <t>698519617</t>
  </si>
  <si>
    <t>P019116106803X</t>
  </si>
  <si>
    <t>AWALOU MOHAMADOU HAROUNA</t>
  </si>
  <si>
    <t>00237657717656</t>
  </si>
  <si>
    <t>BIG BALLY</t>
  </si>
  <si>
    <t>P059114366148F</t>
  </si>
  <si>
    <t>P015600375170C</t>
  </si>
  <si>
    <t>ZANGUE EP TIONANG JEANNETTE</t>
  </si>
  <si>
    <t>ETS ZANGUE EP TIONANG JEANNETTE</t>
  </si>
  <si>
    <t>699902396</t>
  </si>
  <si>
    <t>P068918198597E</t>
  </si>
  <si>
    <t>BANGOLO MANGA ANASTASIA</t>
  </si>
  <si>
    <t>00237657392916</t>
  </si>
  <si>
    <t>M059117861009G</t>
  </si>
  <si>
    <t>SUCCESSION NGOUOKO ALPHONSE</t>
  </si>
  <si>
    <t>699981107</t>
  </si>
  <si>
    <t>KAMKOP-EGLISE EPC</t>
  </si>
  <si>
    <t>P019116269132L</t>
  </si>
  <si>
    <t>ENONE MBEBI</t>
  </si>
  <si>
    <t>CYRIAC STEPHANE (CASAGRO ENTERPRISE)</t>
  </si>
  <si>
    <t>PRODUCTION OF CASSAVA, TRANSFORMATION TO WHITE AND YELLOW GARRI</t>
  </si>
  <si>
    <t>00237671126531</t>
  </si>
  <si>
    <t>P048716468530F</t>
  </si>
  <si>
    <t>YAMPAIN NDAM</t>
  </si>
  <si>
    <t>GARRE ROTIERE FOUMBAN</t>
  </si>
  <si>
    <t>P016812436037W</t>
  </si>
  <si>
    <t>674790397</t>
  </si>
  <si>
    <t>P098200381710F</t>
  </si>
  <si>
    <t>Atabong Agnes Awung</t>
  </si>
  <si>
    <t>675431675</t>
  </si>
  <si>
    <t>Lewoh</t>
  </si>
  <si>
    <t>P080017567202J</t>
  </si>
  <si>
    <t>NTSAMA MVONDO</t>
  </si>
  <si>
    <t>P018316603457Q</t>
  </si>
  <si>
    <t>00237695668958</t>
  </si>
  <si>
    <t>MARCHE CENTRAL B E 000</t>
  </si>
  <si>
    <t>P068017522662T</t>
  </si>
  <si>
    <t>KAMDOUM NGAHANE EPSE MEKINDA</t>
  </si>
  <si>
    <t>00237693146609</t>
  </si>
  <si>
    <t>P087400504698F</t>
  </si>
  <si>
    <t>MANE HORTENCE RACHEL</t>
  </si>
  <si>
    <t>699920783</t>
  </si>
  <si>
    <t>P018616064606D</t>
  </si>
  <si>
    <t>ROUFKAYATOU</t>
  </si>
  <si>
    <t>00237694753748</t>
  </si>
  <si>
    <t>AMTCHIDE</t>
  </si>
  <si>
    <t>P059116666460K</t>
  </si>
  <si>
    <t>KENGNE TAMOUFE</t>
  </si>
  <si>
    <t>P078212329315W</t>
  </si>
  <si>
    <t>ANNE OLIVE</t>
  </si>
  <si>
    <t>MONTEE  ALGO</t>
  </si>
  <si>
    <t>P098012599577F</t>
  </si>
  <si>
    <t>ICHI BIENVENU</t>
  </si>
  <si>
    <t>697124697</t>
  </si>
  <si>
    <t>KOPNGO</t>
  </si>
  <si>
    <t>P016916269501L</t>
  </si>
  <si>
    <t>MBALLA NOMO</t>
  </si>
  <si>
    <t>MICHELE MARTINE SANDRA</t>
  </si>
  <si>
    <t>00237655516335</t>
  </si>
  <si>
    <t>FABRICATION-ENCARTOUCHAGE EXPLOSIVES</t>
  </si>
  <si>
    <t>M021712601596Y</t>
  </si>
  <si>
    <t>SOCIETE TITANOBEL CAMEROUN</t>
  </si>
  <si>
    <t>97,RUE 1.233</t>
  </si>
  <si>
    <t>P057900282591X</t>
  </si>
  <si>
    <t>MENZIN FELIXMENZ</t>
  </si>
  <si>
    <t>MENZIN FELIX</t>
  </si>
  <si>
    <t>677770423</t>
  </si>
  <si>
    <t>ALLURE COIFFURE</t>
  </si>
  <si>
    <t>P077312803693N</t>
  </si>
  <si>
    <t>NGO NYAMBAL AGNES CHANTAL</t>
  </si>
  <si>
    <t>695233243</t>
  </si>
  <si>
    <t>VENTE DES ARACHIDES ET OIGNONS</t>
  </si>
  <si>
    <t>P019714408129W</t>
  </si>
  <si>
    <t>662769924</t>
  </si>
  <si>
    <t>P086017328032F</t>
  </si>
  <si>
    <t>BEDIANG</t>
  </si>
  <si>
    <t>655042168</t>
  </si>
  <si>
    <t>P017412351127G</t>
  </si>
  <si>
    <t>TIMAMO PAULINTIM</t>
  </si>
  <si>
    <t>TIMAMO PAULIN</t>
  </si>
  <si>
    <t>696 43 57 90</t>
  </si>
  <si>
    <t>P018414721168Y</t>
  </si>
  <si>
    <t>WASSOUNI HAMANDJODA</t>
  </si>
  <si>
    <t>( ETS JODA FASHION )</t>
  </si>
  <si>
    <t>692255212</t>
  </si>
  <si>
    <t>P038512670878S</t>
  </si>
  <si>
    <t>AVOA MEBENGA EPSE BELINGA GENEVIEVE</t>
  </si>
  <si>
    <t>ETS ENTRE NOUS</t>
  </si>
  <si>
    <t>696 11 41 55</t>
  </si>
  <si>
    <t>GAMES JEUX</t>
  </si>
  <si>
    <t>P087512492157B</t>
  </si>
  <si>
    <t>MOUHAMADOU AL MAAMOUNOU</t>
  </si>
  <si>
    <t>699751590</t>
  </si>
  <si>
    <t>P038112326989N</t>
  </si>
  <si>
    <t>SOULEYMANOU BEN BASSORO</t>
  </si>
  <si>
    <t>675.48.88.56</t>
  </si>
  <si>
    <t>B/0036</t>
  </si>
  <si>
    <t>P075018584303K</t>
  </si>
  <si>
    <t>MAYI MAN NDJOCK</t>
  </si>
  <si>
    <t>699824326</t>
  </si>
  <si>
    <t>MANBINE</t>
  </si>
  <si>
    <t>P049018573167U</t>
  </si>
  <si>
    <t>MEDJUINE FOKOU PRISCA BENEDITH</t>
  </si>
  <si>
    <t>00237672376969</t>
  </si>
  <si>
    <t>P128218011800S</t>
  </si>
  <si>
    <t>AYADJI TOSSA TONE SOUMBOU</t>
  </si>
  <si>
    <t>NATHALIE ALIX</t>
  </si>
  <si>
    <t>695466640</t>
  </si>
  <si>
    <t>P016812241901W</t>
  </si>
  <si>
    <t>MADJAMKE MANA</t>
  </si>
  <si>
    <t>690284686</t>
  </si>
  <si>
    <t>GODOLA MERI</t>
  </si>
  <si>
    <t>P018717742948P</t>
  </si>
  <si>
    <t>00237679322593</t>
  </si>
  <si>
    <t>EMPLOYE CAMAV LAB</t>
  </si>
  <si>
    <t>P056413427443R</t>
  </si>
  <si>
    <t>AMBASSA MARTIN</t>
  </si>
  <si>
    <t>699694050</t>
  </si>
  <si>
    <t>P106800097793H</t>
  </si>
  <si>
    <t>MAFOCK EPSE SIKANDI HELEINE</t>
  </si>
  <si>
    <t>677619862</t>
  </si>
  <si>
    <t>M052318296090Z</t>
  </si>
  <si>
    <t>SCI DIASPORA REAL ESTATE</t>
  </si>
  <si>
    <t>( SCI DRE )</t>
  </si>
  <si>
    <t>LA PROPRIETE, L ADMINISTRATION ET L EXPLOITATION PAR BAIL, LOCATION OU AUTREMENT DE TOUS IMMEUBLES BATIS OU NON BATIS, LA GESTION DU PATRIMOINE</t>
  </si>
  <si>
    <t>699704543.</t>
  </si>
  <si>
    <t>A COTE DE SANTA LUCIA</t>
  </si>
  <si>
    <t>P066318064351R</t>
  </si>
  <si>
    <t>BOGBEYATE</t>
  </si>
  <si>
    <t>693973764</t>
  </si>
  <si>
    <t>P047012326768Y</t>
  </si>
  <si>
    <t>LIMI EVELINE</t>
  </si>
  <si>
    <t>ETS E2</t>
  </si>
  <si>
    <t>M031712710180W</t>
  </si>
  <si>
    <t>SOGEFCAM SARL</t>
  </si>
  <si>
    <t>695140479</t>
  </si>
  <si>
    <t>P068300513833Z</t>
  </si>
  <si>
    <t>FOUDA KEDE SANDRINE</t>
  </si>
  <si>
    <t>651688350</t>
  </si>
  <si>
    <t>P076812569366R</t>
  </si>
  <si>
    <t>NAOUSSI JEAN COLIN</t>
  </si>
  <si>
    <t>675928490</t>
  </si>
  <si>
    <t>CPT A 181</t>
  </si>
  <si>
    <t>P109115178761K</t>
  </si>
  <si>
    <t>NGUIMGOU NGUENA</t>
  </si>
  <si>
    <t>NARCIS BERTINO</t>
  </si>
  <si>
    <t>678193743</t>
  </si>
  <si>
    <t>P039916416796S</t>
  </si>
  <si>
    <t>DONGMO FEUIDJEU</t>
  </si>
  <si>
    <t>KELLIE CHRISTELLE</t>
  </si>
  <si>
    <t>00237657329763</t>
  </si>
  <si>
    <t>P016317974203X</t>
  </si>
  <si>
    <t>673524638</t>
  </si>
  <si>
    <t>P129012284269P</t>
  </si>
  <si>
    <t>MBUI MBEA</t>
  </si>
  <si>
    <t>CEDRIC FLAVIEN</t>
  </si>
  <si>
    <t>6984893533</t>
  </si>
  <si>
    <t>MONTEE CNRPH</t>
  </si>
  <si>
    <t>P097718569008F</t>
  </si>
  <si>
    <t>PASCAL THYERI</t>
  </si>
  <si>
    <t>699847625</t>
  </si>
  <si>
    <t>INVEST LOGISTIC</t>
  </si>
  <si>
    <t>P099218327340F</t>
  </si>
  <si>
    <t>TCHEUTCHOUA FOTSING</t>
  </si>
  <si>
    <t>697268333</t>
  </si>
  <si>
    <t>PRODUCTION-EXPORTATION DU MIEL</t>
  </si>
  <si>
    <t>P106812585643T</t>
  </si>
  <si>
    <t>ETS MAISON BIO</t>
  </si>
  <si>
    <t>677610219</t>
  </si>
  <si>
    <t>P018117716401M</t>
  </si>
  <si>
    <t>BOYANGTSANG BOLOMIGUI</t>
  </si>
  <si>
    <t>00237656709308</t>
  </si>
  <si>
    <t>P027318560129D</t>
  </si>
  <si>
    <t>679902334</t>
  </si>
  <si>
    <t>AGRICULTURE,PRESTATIONS DE SERVICES,ELEVAGE</t>
  </si>
  <si>
    <t>M062318358358D</t>
  </si>
  <si>
    <t>KAM &amp; FILS SARL</t>
  </si>
  <si>
    <t>694677153</t>
  </si>
  <si>
    <t>M042116341471W</t>
  </si>
  <si>
    <t>PLENITUDE SARL</t>
  </si>
  <si>
    <t>00237676097805</t>
  </si>
  <si>
    <t>P068018495899A</t>
  </si>
  <si>
    <t>MBA FOKOU FIRMIN PIERRE</t>
  </si>
  <si>
    <t>(ETS MBA &amp; FILS)</t>
  </si>
  <si>
    <t>000237670751309</t>
  </si>
  <si>
    <t>P088418193103X</t>
  </si>
  <si>
    <t>NGUELEFACK SEGNING ADELE EMILIE EPOUSE ABOUBAKAR</t>
  </si>
  <si>
    <t>P017912333800U</t>
  </si>
  <si>
    <t>76269658</t>
  </si>
  <si>
    <t>P117216154129P</t>
  </si>
  <si>
    <t>TIEUMO</t>
  </si>
  <si>
    <t>653395061</t>
  </si>
  <si>
    <t>P075500041618R</t>
  </si>
  <si>
    <t>ZE ANGO ANNE EPSE MENGO ANNE</t>
  </si>
  <si>
    <t>ETS ZE ANGO ANNE EPSE MENGO ANNE</t>
  </si>
  <si>
    <t>699540929</t>
  </si>
  <si>
    <t>P118112334917L</t>
  </si>
  <si>
    <t>LENCHET Y. ALBIN</t>
  </si>
  <si>
    <t>650755040</t>
  </si>
  <si>
    <t>P013916013690P</t>
  </si>
  <si>
    <t>674586742</t>
  </si>
  <si>
    <t>P098515538956D</t>
  </si>
  <si>
    <t>GHAKOUPEN MOUNCHIKPOU</t>
  </si>
  <si>
    <t>P058612443913A</t>
  </si>
  <si>
    <t>P099418512832R</t>
  </si>
  <si>
    <t>TCHEUFFA MBONWO</t>
  </si>
  <si>
    <t>COMMERCE GÉNÉRAL, BÂTIMENT ET TRAVAUX PUBLICS</t>
  </si>
  <si>
    <t>P049616060713C</t>
  </si>
  <si>
    <t>FOFACK TSAFACK BORIS GABIN</t>
  </si>
  <si>
    <t>00237677349510</t>
  </si>
  <si>
    <t>P108316430273Q</t>
  </si>
  <si>
    <t>NKOTO MBO EPSE ESEA NDUMBE</t>
  </si>
  <si>
    <t>0023762098765432334343432323233332</t>
  </si>
  <si>
    <t>PRODUITS D'ENTRETIEN AGROALIMENTAIRE</t>
  </si>
  <si>
    <t>P048400545007H</t>
  </si>
  <si>
    <t>TENE JULES</t>
  </si>
  <si>
    <t>ETS T CAM</t>
  </si>
  <si>
    <t>671 664 754</t>
  </si>
  <si>
    <t>DANS EPL LA MUTUALITE</t>
  </si>
  <si>
    <t>P025400438747Y</t>
  </si>
  <si>
    <t>674757049</t>
  </si>
  <si>
    <t>ENTREE HOTEL LE PARADIS</t>
  </si>
  <si>
    <t>P019812503497W</t>
  </si>
  <si>
    <t>CHOUAIBOU MAL HAMAL</t>
  </si>
  <si>
    <t>P037300071028L</t>
  </si>
  <si>
    <t>NKEN JOSEPHN</t>
  </si>
  <si>
    <t>696715465</t>
  </si>
  <si>
    <t>M081617028875E</t>
  </si>
  <si>
    <t>GROUPE SCOLAIRE BILINGUE LES VICTORIEUX</t>
  </si>
  <si>
    <t>GSBLESVICTORIEUX</t>
  </si>
  <si>
    <t>DERRIERE FOKOU MENDONG</t>
  </si>
  <si>
    <t>P016717737795X</t>
  </si>
  <si>
    <t>MASSOUO</t>
  </si>
  <si>
    <t>00237655148254</t>
  </si>
  <si>
    <t>P107916574726E</t>
  </si>
  <si>
    <t>OUSMANOU YAYA HAMIDOU</t>
  </si>
  <si>
    <t>00237699224451</t>
  </si>
  <si>
    <t>FACE MAISON CHEF DU QUARTIER</t>
  </si>
  <si>
    <t>M090717252287A</t>
  </si>
  <si>
    <t>GBPS MATOUPOU</t>
  </si>
  <si>
    <t>P017916204812A</t>
  </si>
  <si>
    <t>P127116382828H</t>
  </si>
  <si>
    <t>NANA NGUEWO JEAN BAPTISTE</t>
  </si>
  <si>
    <t>09876655555</t>
  </si>
  <si>
    <t>P016800399591J</t>
  </si>
  <si>
    <t>NJOMOU KAMGA ANICET</t>
  </si>
  <si>
    <t>677824783</t>
  </si>
  <si>
    <t>PRESTATION DE SERVICES, CONSEILS</t>
  </si>
  <si>
    <t>M092015103311S</t>
  </si>
  <si>
    <t>AFRICA DEVELOPPEMENT CORPORATE</t>
  </si>
  <si>
    <t>TOTAL ENTRE HOPITAL GENERAL</t>
  </si>
  <si>
    <t>M032014423472B</t>
  </si>
  <si>
    <t>MT TRANS SARL</t>
  </si>
  <si>
    <t>(MT TRANS SARL)</t>
  </si>
  <si>
    <t>676610338</t>
  </si>
  <si>
    <t>CARREFOUR MEDIA PLUS</t>
  </si>
  <si>
    <t>P098412145925P</t>
  </si>
  <si>
    <t>TAPTCHOU MBIENDA LEOPOLDINE</t>
  </si>
  <si>
    <t>696134022</t>
  </si>
  <si>
    <t>SECTEUR MR</t>
  </si>
  <si>
    <t>M030700022191S</t>
  </si>
  <si>
    <t>GTS-FILTREX SARL</t>
  </si>
  <si>
    <t>699947703</t>
  </si>
  <si>
    <t>P126815426249L</t>
  </si>
  <si>
    <t>TCHOUPMANGA VEUVE NGAOUNDERE</t>
  </si>
  <si>
    <t>699549789</t>
  </si>
  <si>
    <t>P122016042840B</t>
  </si>
  <si>
    <t>TELE SPHERE</t>
  </si>
  <si>
    <t>699936973</t>
  </si>
  <si>
    <t>M112025247746M</t>
  </si>
  <si>
    <t>SOCIETE KH PHARMA DISTRIBUTIONS SARL</t>
  </si>
  <si>
    <t>M010017749578K</t>
  </si>
  <si>
    <t>LYCEE BILINGUE DE MVOMEKA'A</t>
  </si>
  <si>
    <t>677381156</t>
  </si>
  <si>
    <t>P018518461875Y</t>
  </si>
  <si>
    <t>MARKOUSS</t>
  </si>
  <si>
    <t>694521198</t>
  </si>
  <si>
    <t>P037112576480N</t>
  </si>
  <si>
    <t>MBONGTIE</t>
  </si>
  <si>
    <t>NDOHNWIE NIXEN</t>
  </si>
  <si>
    <t>M078216343160U</t>
  </si>
  <si>
    <t>TCHINDE KENGNE RAOUL</t>
  </si>
  <si>
    <t>P068417743000Q</t>
  </si>
  <si>
    <t>MBOPOU MBOUOMBOUO EPOUSE NJANKOUO</t>
  </si>
  <si>
    <t>00237657451575</t>
  </si>
  <si>
    <t>ENTREE MALATAM</t>
  </si>
  <si>
    <t>P109616406189Q</t>
  </si>
  <si>
    <t>PANY MAYEME</t>
  </si>
  <si>
    <t>652521410</t>
  </si>
  <si>
    <t>GUERVOUM</t>
  </si>
  <si>
    <t>P068116268672R</t>
  </si>
  <si>
    <t>681928771</t>
  </si>
  <si>
    <t>Total 2</t>
  </si>
  <si>
    <t>P077600318187C</t>
  </si>
  <si>
    <t>AYAFOR IGNATUS</t>
  </si>
  <si>
    <t>P077600549970M</t>
  </si>
  <si>
    <t>CHINANUIFE ONYEKACHI</t>
  </si>
  <si>
    <t>75530752</t>
  </si>
  <si>
    <t>GARDIENAGE / PRESTAT° DE SVCES.</t>
  </si>
  <si>
    <t>P047312527429Y</t>
  </si>
  <si>
    <t>EMVOUTOU EUNICE BLANCHE</t>
  </si>
  <si>
    <t>ETS SUCCES INTERNATIONAL</t>
  </si>
  <si>
    <t>P116300310209T</t>
  </si>
  <si>
    <t>MATCHIM EPSEE KAMTCHUING</t>
  </si>
  <si>
    <t>OCTAVI</t>
  </si>
  <si>
    <t>2 261</t>
  </si>
  <si>
    <t>699969860</t>
  </si>
  <si>
    <t>AKWA ANCIEN IMMEUBLE SWISSAIR</t>
  </si>
  <si>
    <t>DERRIERE DIRECTION TOTAL CARREF ARNO</t>
  </si>
  <si>
    <t>M010300033615U</t>
  </si>
  <si>
    <t>ASSO.HORIZONS FEMMES</t>
  </si>
  <si>
    <t>PRESTATION SCES ET COMMERCE GÉNÉRAL</t>
  </si>
  <si>
    <t>P127512691328Y</t>
  </si>
  <si>
    <t>ETS OBI</t>
  </si>
  <si>
    <t>699313700</t>
  </si>
  <si>
    <t>M111812731002D</t>
  </si>
  <si>
    <t>SYNERGIE SARL</t>
  </si>
  <si>
    <t>ROND POINT APRES COLLEGE ALFRED SAKER</t>
  </si>
  <si>
    <t>P047712374265C</t>
  </si>
  <si>
    <t>NDENDO MALONGUEM BERNADETTE</t>
  </si>
  <si>
    <t>696 77 64 26</t>
  </si>
  <si>
    <t>FACE LA ZONE BAR</t>
  </si>
  <si>
    <t>P038613914606X</t>
  </si>
  <si>
    <t>JEANNE ROSINE SYNTINIE</t>
  </si>
  <si>
    <t>657 863 856</t>
  </si>
  <si>
    <t>ELIG ESSONO GRAND MOULIN</t>
  </si>
  <si>
    <t>P016812482031W</t>
  </si>
  <si>
    <t>DANIEL AYUK</t>
  </si>
  <si>
    <t>P059016397902E</t>
  </si>
  <si>
    <t>ROYMAND</t>
  </si>
  <si>
    <t>00237653175206</t>
  </si>
  <si>
    <t>ÉTUDIANTE AU CENTRE LINGUISTIQUE</t>
  </si>
  <si>
    <t>P100516398118G</t>
  </si>
  <si>
    <t>KANA MBARGA EDING ZAMBA</t>
  </si>
  <si>
    <t>00237656332032</t>
  </si>
  <si>
    <t>DSCHANG, CENTRE COMMERCIAL</t>
  </si>
  <si>
    <t>M090000010745L</t>
  </si>
  <si>
    <t>P018718315195R</t>
  </si>
  <si>
    <t>MAHAMAT LIMAN MAHAMAT</t>
  </si>
  <si>
    <t>00237698476885</t>
  </si>
  <si>
    <t>P048000547345M</t>
  </si>
  <si>
    <t>NTAPIE GUILLAUME</t>
  </si>
  <si>
    <t>698  23 86 91</t>
  </si>
  <si>
    <t>GROUPE MAGNONG</t>
  </si>
  <si>
    <t>P059816411243M</t>
  </si>
  <si>
    <t>JAVES CABREL</t>
  </si>
  <si>
    <t>00237656003602</t>
  </si>
  <si>
    <t>P016716352485P</t>
  </si>
  <si>
    <t>KOME DIANA MBOLLE</t>
  </si>
  <si>
    <t>621450284</t>
  </si>
  <si>
    <t>M082116408056W</t>
  </si>
  <si>
    <t>PISHON HOLDINGS LTD</t>
  </si>
  <si>
    <t>FINANCIAL ADVISORY, PUBLIC WORKS &amp; CONSTRUCTION, IMPORTATION/EXPORTATION, PURCHASE &amp; SALES OF PROPERTIES</t>
  </si>
  <si>
    <t>671833671</t>
  </si>
  <si>
    <t>Sérigraphie numérique</t>
  </si>
  <si>
    <t>P068117974133K</t>
  </si>
  <si>
    <t>HAPPI NIEMENI ROBEPIERRE</t>
  </si>
  <si>
    <t>(ETS STUDIO PRO IMAGE)</t>
  </si>
  <si>
    <t>699770014/691512906</t>
  </si>
  <si>
    <t>P046616033209Z</t>
  </si>
  <si>
    <t>CHIKE CHUKWUKELU</t>
  </si>
  <si>
    <t>FACE AFRIQUE MODERNE</t>
  </si>
  <si>
    <t>P079317357394N</t>
  </si>
  <si>
    <t>KUEGOU NGNINPIEBONG</t>
  </si>
  <si>
    <t>671544691</t>
  </si>
  <si>
    <t>M012317857514M</t>
  </si>
  <si>
    <t>AMCOMS SARL</t>
  </si>
  <si>
    <t>P019416397068X</t>
  </si>
  <si>
    <t>NDA EBODE</t>
  </si>
  <si>
    <t>ABDON GABIN</t>
  </si>
  <si>
    <t>694125553</t>
  </si>
  <si>
    <t>ERIC PREMIER</t>
  </si>
  <si>
    <t>P027400215948G</t>
  </si>
  <si>
    <t>672864294</t>
  </si>
  <si>
    <t>SALE OF HAND BAGS</t>
  </si>
  <si>
    <t>P047918588569F</t>
  </si>
  <si>
    <t>SOPHIE ENOW</t>
  </si>
  <si>
    <t>+237(00)652899731</t>
  </si>
  <si>
    <t>P018716395348B</t>
  </si>
  <si>
    <t>697034721</t>
  </si>
  <si>
    <t>CARREFOURBARY</t>
  </si>
  <si>
    <t>M060717232592A</t>
  </si>
  <si>
    <t>CETIC DE FOKOUE</t>
  </si>
  <si>
    <t>696650950</t>
  </si>
  <si>
    <t>BAMEGWOU</t>
  </si>
  <si>
    <t>P039117488977W</t>
  </si>
  <si>
    <t>00237693464545</t>
  </si>
  <si>
    <t>P095916374108T</t>
  </si>
  <si>
    <t>OLEME NGONO EPSE NDZANA</t>
  </si>
  <si>
    <t>CLEMENTINE GISELE</t>
  </si>
  <si>
    <t>00237696105243</t>
  </si>
  <si>
    <t>BP YDE ANGUISSA</t>
  </si>
  <si>
    <t>P122017045224N</t>
  </si>
  <si>
    <t>MEGNI HELENE EPSE TCHAPDA</t>
  </si>
  <si>
    <t>694390034</t>
  </si>
  <si>
    <t>P126312338784U</t>
  </si>
  <si>
    <t>GÉRANT D'IMMEUBLE</t>
  </si>
  <si>
    <t>P118417137872G</t>
  </si>
  <si>
    <t>JULIO RAPHAEL</t>
  </si>
  <si>
    <t>696904157</t>
  </si>
  <si>
    <t>M091512409613H</t>
  </si>
  <si>
    <t>GROUPE MEDICAL SAINT HILAIRE SARL</t>
  </si>
  <si>
    <t>M112217733414B</t>
  </si>
  <si>
    <t>AFRICA SHINE BUSINESS GROUP</t>
  </si>
  <si>
    <t>CAVE/RESTAURANT, PRESTATION DE SERVICES, COMMERCE GENERAL</t>
  </si>
  <si>
    <t>699301020</t>
  </si>
  <si>
    <t>P087300338865B</t>
  </si>
  <si>
    <t>WAMENE CLAUDE ROSTAND</t>
  </si>
  <si>
    <t>677534619</t>
  </si>
  <si>
    <t>A COTE CARREFOUR DANCING CLUB</t>
  </si>
  <si>
    <t>P025917573557C</t>
  </si>
  <si>
    <t>SEUDIE</t>
  </si>
  <si>
    <t>00065861831</t>
  </si>
  <si>
    <t>PETIT GENIES</t>
  </si>
  <si>
    <t>P066912417875R</t>
  </si>
  <si>
    <t>AYANGA</t>
  </si>
  <si>
    <t>672672793</t>
  </si>
  <si>
    <t>P058714335155K</t>
  </si>
  <si>
    <t>NYADIME</t>
  </si>
  <si>
    <t>CLAVINE DIEUNYSIE PRUDENCE</t>
  </si>
  <si>
    <t>M052318231261E</t>
  </si>
  <si>
    <t>SOCIETE DES PRODUITS HELIEUTIQUES</t>
  </si>
  <si>
    <t>SPH SARL</t>
  </si>
  <si>
    <t>MSSA</t>
  </si>
  <si>
    <t>MAINTENANCE DES CAMIONS</t>
  </si>
  <si>
    <t>P037814522120Y</t>
  </si>
  <si>
    <t>ZEUMO ALAIN BERTRAND</t>
  </si>
  <si>
    <t>ETS MAINTENANCE CAT SERVICES</t>
  </si>
  <si>
    <t>696739417</t>
  </si>
  <si>
    <t>DERRIERE UNITE DE TEMOIN DE JEWOVAH</t>
  </si>
  <si>
    <t>M046316412681D</t>
  </si>
  <si>
    <t>SUCCESSION GHO</t>
  </si>
  <si>
    <t>OO237691528361</t>
  </si>
  <si>
    <t>P088516900651B</t>
  </si>
  <si>
    <t>MOGOUM DJEMSI</t>
  </si>
  <si>
    <t>656167448</t>
  </si>
  <si>
    <t>P128318520909G</t>
  </si>
  <si>
    <t>MELELE FOTSO MARIE NOËL</t>
  </si>
  <si>
    <t>699584713</t>
  </si>
  <si>
    <t>P122015892217H</t>
  </si>
  <si>
    <t>KANGUE FADIMATOU</t>
  </si>
  <si>
    <t>P037416353266H</t>
  </si>
  <si>
    <t>CHUKWUKERE RICHARD AZUBUIKE</t>
  </si>
  <si>
    <t>FABRICATION DES ALVEOLES</t>
  </si>
  <si>
    <t>M110800028843K</t>
  </si>
  <si>
    <t>SOCIETE GENERALE DE MANUFACTURE</t>
  </si>
  <si>
    <t>SGM</t>
  </si>
  <si>
    <t>676406292</t>
  </si>
  <si>
    <t>P108018299273T</t>
  </si>
  <si>
    <t>00237674600177</t>
  </si>
  <si>
    <t>P117000567021D</t>
  </si>
  <si>
    <t>CHAWE MONIQUE</t>
  </si>
  <si>
    <t>666 71 32 09</t>
  </si>
  <si>
    <t>P076715263697Q</t>
  </si>
  <si>
    <t>DJONGUI ANNE</t>
  </si>
  <si>
    <t>(ETS NDJONGUI ANNE)</t>
  </si>
  <si>
    <t>655101021</t>
  </si>
  <si>
    <t>P105716420298C</t>
  </si>
  <si>
    <t>OKONO NNA</t>
  </si>
  <si>
    <t>00237699708886</t>
  </si>
  <si>
    <t>P038315082704G</t>
  </si>
  <si>
    <t>DERICK STONE</t>
  </si>
  <si>
    <t>MWAKE</t>
  </si>
  <si>
    <t>651561619</t>
  </si>
  <si>
    <t>P079116158985N</t>
  </si>
  <si>
    <t>ZRA TIZE</t>
  </si>
  <si>
    <t>656739661</t>
  </si>
  <si>
    <t>P015112374965W</t>
  </si>
  <si>
    <t>ZANGUE NGUEFFO</t>
  </si>
  <si>
    <t>PREMIUM INVEST</t>
  </si>
  <si>
    <t>P015812704827Z</t>
  </si>
  <si>
    <t>TCHOPTCHENI NONO CHRIS</t>
  </si>
  <si>
    <t>TCHOPTCHENI NONO</t>
  </si>
  <si>
    <t>650397572</t>
  </si>
  <si>
    <t>P019812751983D</t>
  </si>
  <si>
    <t>BATANGA INKUIL</t>
  </si>
  <si>
    <t>EMMANUELLE CYNTHIA</t>
  </si>
  <si>
    <t>67667939</t>
  </si>
  <si>
    <t>EMOMBO FOKOU</t>
  </si>
  <si>
    <t>P058012571507R</t>
  </si>
  <si>
    <t>NJIEMBOKOUE DAVID</t>
  </si>
  <si>
    <t>695554837</t>
  </si>
  <si>
    <t>P048216410262R</t>
  </si>
  <si>
    <t>DIVINE BIN FUH(DIVINQUINBLAISE ENTERPRISE)</t>
  </si>
  <si>
    <t>00237651670214</t>
  </si>
  <si>
    <t>P059512733245W</t>
  </si>
  <si>
    <t>NKENGACHE</t>
  </si>
  <si>
    <t>LAURA FOMENKY</t>
  </si>
  <si>
    <t>6726236939</t>
  </si>
  <si>
    <t>P046415213689B</t>
  </si>
  <si>
    <t>NGUEMESSU EPSE TCHENTE</t>
  </si>
  <si>
    <t>P017917867481E</t>
  </si>
  <si>
    <t>NDEODOR</t>
  </si>
  <si>
    <t>697646069</t>
  </si>
  <si>
    <t>P038412626045N</t>
  </si>
  <si>
    <t>NZEUNOU EPOUSE DABOYE HUGUETTE</t>
  </si>
  <si>
    <t>679 79 01 11</t>
  </si>
  <si>
    <t>M121914366966Y</t>
  </si>
  <si>
    <t>AMJ GROUP SARL</t>
  </si>
  <si>
    <t>AMJ SARL</t>
  </si>
  <si>
    <t>35 638</t>
  </si>
  <si>
    <t>655705530</t>
  </si>
  <si>
    <t>vente PLANCHES</t>
  </si>
  <si>
    <t>P117511967965S</t>
  </si>
  <si>
    <t>FRANKLINE TARDZENYUY</t>
  </si>
  <si>
    <t>676120913</t>
  </si>
  <si>
    <t>M041218510376G</t>
  </si>
  <si>
    <t>COLLEGE BILINGUE SIBAFO</t>
  </si>
  <si>
    <t>MBALLA III C</t>
  </si>
  <si>
    <t>P016712674496H</t>
  </si>
  <si>
    <t>MVESSA</t>
  </si>
  <si>
    <t>P016600107217U</t>
  </si>
  <si>
    <t>MAIRAM EPSEE ISSA BALARABE</t>
  </si>
  <si>
    <t>P090018299004P</t>
  </si>
  <si>
    <t>TCHOUNKEU TCHAMBA</t>
  </si>
  <si>
    <t>BRIDOUX ANTONI</t>
  </si>
  <si>
    <t>00237673092390</t>
  </si>
  <si>
    <t>P038912484711A</t>
  </si>
  <si>
    <t>MOCTAR ABDOU</t>
  </si>
  <si>
    <t>699058568</t>
  </si>
  <si>
    <t>P067717339253Y</t>
  </si>
  <si>
    <t>ABAKAR ADOGOYE</t>
  </si>
  <si>
    <t>693338396</t>
  </si>
  <si>
    <t>M081517243038L</t>
  </si>
  <si>
    <t>CES DE MENDONG</t>
  </si>
  <si>
    <t>655032041</t>
  </si>
  <si>
    <t>P019817702800K</t>
  </si>
  <si>
    <t>RHUIFIN</t>
  </si>
  <si>
    <t>ELEVAGE DIVERS</t>
  </si>
  <si>
    <t>M012416362615U</t>
  </si>
  <si>
    <t>GOLDEN VALLEY SARL</t>
  </si>
  <si>
    <t>674735505</t>
  </si>
  <si>
    <t>MATERIEL</t>
  </si>
  <si>
    <t>P099516926264W</t>
  </si>
  <si>
    <t>NGAYAKOUA</t>
  </si>
  <si>
    <t>695320432</t>
  </si>
  <si>
    <t>FLACE DEPOT SAHE</t>
  </si>
  <si>
    <t>P099418027656J</t>
  </si>
  <si>
    <t>LAWRENCE TARDZENYUY</t>
  </si>
  <si>
    <t>650182469</t>
  </si>
  <si>
    <t>P067316410232G</t>
  </si>
  <si>
    <t>00237677556950</t>
  </si>
  <si>
    <t>P098412523717B</t>
  </si>
  <si>
    <t>ZAPPA HYPOLITE</t>
  </si>
  <si>
    <t>ETS NOGECOM</t>
  </si>
  <si>
    <t>CONSTRUCTION METALLIQUE/PRESTATION DE  SERVICES/COMMERCE GENERAL</t>
  </si>
  <si>
    <t>675680923</t>
  </si>
  <si>
    <t>P016500547824T</t>
  </si>
  <si>
    <t>MINKO ACHILLE AIME</t>
  </si>
  <si>
    <t>ETS TECHNOLOGY &amp; INDUSTRIAL ENGENEERING</t>
  </si>
  <si>
    <t>697254752</t>
  </si>
  <si>
    <t>FACE LA SCIERIE.NON LOIN DU MARCHE DE PK12</t>
  </si>
  <si>
    <t>M012216987172R</t>
  </si>
  <si>
    <t>ETUDES, CONCEPTION, GENIE ELECTRIQUE, GENIE MECANIQUE, GENIE LOGICIEL, BTP</t>
  </si>
  <si>
    <t>DERRIERE SGC BALI</t>
  </si>
  <si>
    <t>P106912551593A</t>
  </si>
  <si>
    <t>NKETOU</t>
  </si>
  <si>
    <t>666895847</t>
  </si>
  <si>
    <t>P056717595383F</t>
  </si>
  <si>
    <t>GOKO'O</t>
  </si>
  <si>
    <t>677149288</t>
  </si>
  <si>
    <t>P128612568280J</t>
  </si>
  <si>
    <t>BOUKEU YIMELONG DOLLY JOELLE</t>
  </si>
  <si>
    <t>675688677</t>
  </si>
  <si>
    <t>BANENDZI</t>
  </si>
  <si>
    <t>A COTE PLAQUE ACHA</t>
  </si>
  <si>
    <t>P108218585009J</t>
  </si>
  <si>
    <t>ANTENE MCDONALD</t>
  </si>
  <si>
    <t>P028116397042J</t>
  </si>
  <si>
    <t>AMASSEMBA</t>
  </si>
  <si>
    <t>JOELLE MARCELLINE</t>
  </si>
  <si>
    <t>696313382</t>
  </si>
  <si>
    <t>COMMERCE GLE/ IMPORT-EXPORT</t>
  </si>
  <si>
    <t>M111712653569C</t>
  </si>
  <si>
    <t>DIVINE BUIDING</t>
  </si>
  <si>
    <t>P047817188916J</t>
  </si>
  <si>
    <t>EVINA ANGELE</t>
  </si>
  <si>
    <t>LE M.</t>
  </si>
  <si>
    <t>00237696929533</t>
  </si>
  <si>
    <t>P099614925786F</t>
  </si>
  <si>
    <t>TANKEU GNOUGANG</t>
  </si>
  <si>
    <t>ARCENE VALDES</t>
  </si>
  <si>
    <t>698 78 58 37</t>
  </si>
  <si>
    <t>P059516352557G</t>
  </si>
  <si>
    <t>ETOH EPSE NLEND HELVIRE CONSTANCE</t>
  </si>
  <si>
    <t>002376 3217801</t>
  </si>
  <si>
    <t>M041912758450Q</t>
  </si>
  <si>
    <t>XTREM-IT SARL</t>
  </si>
  <si>
    <t>699 934 774</t>
  </si>
  <si>
    <t>EGLISE ADNA</t>
  </si>
  <si>
    <t>P077816317796G</t>
  </si>
  <si>
    <t>NNANGA AVA</t>
  </si>
  <si>
    <t>00237698431126</t>
  </si>
  <si>
    <t>VENTE DES PIECES DÉTACHÉES</t>
  </si>
  <si>
    <t>P058817291112B</t>
  </si>
  <si>
    <t>MUWANG MBUNUA</t>
  </si>
  <si>
    <t>675517597</t>
  </si>
  <si>
    <t>COMMERCE GENERAL + CABLAGE</t>
  </si>
  <si>
    <t>P037900169119W</t>
  </si>
  <si>
    <t>TAMBOFACK BARTHELEMY</t>
  </si>
  <si>
    <t>MICINEVI</t>
  </si>
  <si>
    <t>A COTE S/SMRS</t>
  </si>
  <si>
    <t>P037100475466D</t>
  </si>
  <si>
    <t>Nga Celestine</t>
  </si>
  <si>
    <t>Ets nga celestine</t>
  </si>
  <si>
    <t>677 58 85 33</t>
  </si>
  <si>
    <t>P070417883440C</t>
  </si>
  <si>
    <t>ALVINE JULIE</t>
  </si>
  <si>
    <t>674774996</t>
  </si>
  <si>
    <t>P075718436644X</t>
  </si>
  <si>
    <t>NGO BIAMI GENEVIEVE</t>
  </si>
  <si>
    <t>694809535</t>
  </si>
  <si>
    <t>DERRIERE GENDARMARIE</t>
  </si>
  <si>
    <t>P106218158586T</t>
  </si>
  <si>
    <t>M072014757252Y</t>
  </si>
  <si>
    <t>SOLUTION FROID ET EQUIPEMENT DU CAMEROUN SARL</t>
  </si>
  <si>
    <t>SOFEC SARL</t>
  </si>
  <si>
    <t>BTP, PRESTATIONS DE SERVICES (FROID &amp; CLIMATISATION, ELECTRICITE, PLOMBERIE, SANITAIRE), COMMERCE GENERAL, IMPORT-EXPORT</t>
  </si>
  <si>
    <t>680628680</t>
  </si>
  <si>
    <t>P087912518025N</t>
  </si>
  <si>
    <t>NGHAPEPON KAMGANG</t>
  </si>
  <si>
    <t>RICHARDSON</t>
  </si>
  <si>
    <t>677603383</t>
  </si>
  <si>
    <t>RÉSEAU TÉLÉCOMMUNICATION &amp; COMM GÉNÉRAL</t>
  </si>
  <si>
    <t>M022118473193P</t>
  </si>
  <si>
    <t>MODJOS TECHN SARL</t>
  </si>
  <si>
    <t>P108012266335K</t>
  </si>
  <si>
    <t>NJEUTCHOU NGATCHOU PATRICEETS</t>
  </si>
  <si>
    <t>ETS P&amp;P MEDICAL DISTRIBUTION</t>
  </si>
  <si>
    <t>697676740</t>
  </si>
  <si>
    <t>BONAMONTI AKWA</t>
  </si>
  <si>
    <t>UURAAKWA</t>
  </si>
  <si>
    <t>P095617862775J</t>
  </si>
  <si>
    <t>WANTIP</t>
  </si>
  <si>
    <t>00237691943285</t>
  </si>
  <si>
    <t>691943285</t>
  </si>
  <si>
    <t>M031612502915D</t>
  </si>
  <si>
    <t>SCI LOMATHARE</t>
  </si>
  <si>
    <t>677136938</t>
  </si>
  <si>
    <t>ENTREE MARCHE DES FLEURS.ENSEIGNE CROSS CONSULT</t>
  </si>
  <si>
    <t>P088217320233X</t>
  </si>
  <si>
    <t>TIAJIO JOGUE</t>
  </si>
  <si>
    <t>675480776</t>
  </si>
  <si>
    <t>P108516629871P</t>
  </si>
  <si>
    <t>HAMADOU YAYA BOUBA</t>
  </si>
  <si>
    <t>00237698344673</t>
  </si>
  <si>
    <t>P020116467152A</t>
  </si>
  <si>
    <t>ISMAILA YANOUSSA</t>
  </si>
  <si>
    <t>00237656506533</t>
  </si>
  <si>
    <t>P048516433304H</t>
  </si>
  <si>
    <t>MABREI</t>
  </si>
  <si>
    <t>697613030</t>
  </si>
  <si>
    <t>FOURNISSEURS DES BIENS &amp; SERVICES</t>
  </si>
  <si>
    <t>P016000027192D</t>
  </si>
  <si>
    <t>TENONE ROBERT</t>
  </si>
  <si>
    <t>ETS TENONE ROBERT</t>
  </si>
  <si>
    <t>677095986</t>
  </si>
  <si>
    <t>FACE CABINET DES SOINS A SALAM</t>
  </si>
  <si>
    <t>P058117164582U</t>
  </si>
  <si>
    <t>STÉPHANIE FRI</t>
  </si>
  <si>
    <t>FULA TAMUFOR</t>
  </si>
  <si>
    <t>655098899</t>
  </si>
  <si>
    <t>P127115080182F</t>
  </si>
  <si>
    <t>PRISO NJANJO</t>
  </si>
  <si>
    <t>ESTHER NOEL (ETS P2NE MULTI SERVICE)</t>
  </si>
  <si>
    <t>COMMERCE GENERAL, PRESTATIONS DE SERVICES, GESTION DE RESSOURCES HUMAINES</t>
  </si>
  <si>
    <t>93987230</t>
  </si>
  <si>
    <t>P048416420995A</t>
  </si>
  <si>
    <t>NKEMCHOP ACHA</t>
  </si>
  <si>
    <t>00237680163014</t>
  </si>
  <si>
    <t>QUARTIER NANSI</t>
  </si>
  <si>
    <t>P099418596349D</t>
  </si>
  <si>
    <t>AMIR MAL HAMAN MAL HAMAN</t>
  </si>
  <si>
    <t>..695958387..</t>
  </si>
  <si>
    <t>P077416345048B</t>
  </si>
  <si>
    <t>PHILOMENE AGNES</t>
  </si>
  <si>
    <t>00237674670531</t>
  </si>
  <si>
    <t>P038616415531H</t>
  </si>
  <si>
    <t>CHARLY RODRIGUE</t>
  </si>
  <si>
    <t>00237656431016</t>
  </si>
  <si>
    <t>P017716397173K</t>
  </si>
  <si>
    <t>ZINTCHEM A NWOS</t>
  </si>
  <si>
    <t>695130981</t>
  </si>
  <si>
    <t>P018816411531T</t>
  </si>
  <si>
    <t>SUI ALFRED NGWANG</t>
  </si>
  <si>
    <t>678 71 01 39</t>
  </si>
  <si>
    <t>BIYEM ASSI SOMATEL</t>
  </si>
  <si>
    <t>P037212852923A</t>
  </si>
  <si>
    <t>SANDJO TANKOUA AIME</t>
  </si>
  <si>
    <t>697717602</t>
  </si>
  <si>
    <t>P057216455042Q</t>
  </si>
  <si>
    <t>ADAMOU KAMSOULOUM</t>
  </si>
  <si>
    <t>00237699595431</t>
  </si>
  <si>
    <t>M010900042530M</t>
  </si>
  <si>
    <t>SCI LOE</t>
  </si>
  <si>
    <t>STE CIVILE IMMO LOE</t>
  </si>
  <si>
    <t>695158833</t>
  </si>
  <si>
    <t>P095417158565W</t>
  </si>
  <si>
    <t>NZUOMA</t>
  </si>
  <si>
    <t>FRANCIS MBOUNGSON</t>
  </si>
  <si>
    <t>6777866128</t>
  </si>
  <si>
    <t>P018616424010T</t>
  </si>
  <si>
    <t>00237695555325</t>
  </si>
  <si>
    <t>P129716562821N</t>
  </si>
  <si>
    <t>ZEH EBENGUE ONDOUA ABONDO</t>
  </si>
  <si>
    <t>Ra-¦sa</t>
  </si>
  <si>
    <t>655225133</t>
  </si>
  <si>
    <t>M072014737345S</t>
  </si>
  <si>
    <t>698103905</t>
  </si>
  <si>
    <t>INGENIEURIE TECHNIQUE ET SOCIALE</t>
  </si>
  <si>
    <t>M111300047798C</t>
  </si>
  <si>
    <t>NOUVELLE DYNAMIQUE PR LE DEVELOP.</t>
  </si>
  <si>
    <t>N2D SARL</t>
  </si>
  <si>
    <t>652307249</t>
  </si>
  <si>
    <t>P089415075437C</t>
  </si>
  <si>
    <t>DEIBOU</t>
  </si>
  <si>
    <t>676 12 82 72</t>
  </si>
  <si>
    <t>P070217571149L</t>
  </si>
  <si>
    <t>MEDJA NDEMBA</t>
  </si>
  <si>
    <t>658305826</t>
  </si>
  <si>
    <t>P105018062891F</t>
  </si>
  <si>
    <t>FANKEM TAYOU</t>
  </si>
  <si>
    <t>697427347</t>
  </si>
  <si>
    <t>PASTORALE (PRÊTRE)</t>
  </si>
  <si>
    <t>P086314704395S</t>
  </si>
  <si>
    <t>KAMENI TCHOKOUAHA</t>
  </si>
  <si>
    <t>677156160</t>
  </si>
  <si>
    <t>GRAND TOWOH (BONENDALE)</t>
  </si>
  <si>
    <t>P019416570385W</t>
  </si>
  <si>
    <t>00237698798113</t>
  </si>
  <si>
    <t>P088412600993A</t>
  </si>
  <si>
    <t>JOSEPH DUCLAIR</t>
  </si>
  <si>
    <t>P079312704852H</t>
  </si>
  <si>
    <t>P117612619126C</t>
  </si>
  <si>
    <t>TCHEUMTCHOUA</t>
  </si>
  <si>
    <t>HERVE CLOVIS</t>
  </si>
  <si>
    <t>P127814793540J</t>
  </si>
  <si>
    <t>FEUBI RICHARD</t>
  </si>
  <si>
    <t>ETS LE BIEN EST BIEN</t>
  </si>
  <si>
    <t>P108917725585J</t>
  </si>
  <si>
    <t>NTAFRE</t>
  </si>
  <si>
    <t>AUSTAND</t>
  </si>
  <si>
    <t>+023757827172</t>
  </si>
  <si>
    <t>P028912714562L</t>
  </si>
  <si>
    <t>KENNETH MBIBE</t>
  </si>
  <si>
    <t>680406868</t>
  </si>
  <si>
    <t>M077100011656C</t>
  </si>
  <si>
    <t>CENTRE DE SANTE MEDICALISE DE KUEKA</t>
  </si>
  <si>
    <t>P017316160737E</t>
  </si>
  <si>
    <t>DANDI OUMAROU</t>
  </si>
  <si>
    <t>691938482</t>
  </si>
  <si>
    <t>M109900011598J</t>
  </si>
  <si>
    <t>VITASHOP SARL</t>
  </si>
  <si>
    <t>699680797</t>
  </si>
  <si>
    <t>CARR TIF/BONADIBONG/IMMEUBLE CAMSU</t>
  </si>
  <si>
    <t>P086100182172Z</t>
  </si>
  <si>
    <t>ETOUNDI LOUIS MARIE</t>
  </si>
  <si>
    <t>675167935</t>
  </si>
  <si>
    <t>P086812149957P</t>
  </si>
  <si>
    <t>NGABA ONDOUA</t>
  </si>
  <si>
    <t>683123549</t>
  </si>
  <si>
    <t>P027800410575W</t>
  </si>
  <si>
    <t>TOCHUKWU UCHENDU</t>
  </si>
  <si>
    <t>VENET MATÉRIEL DE BUREAU</t>
  </si>
  <si>
    <t>P049712656649C</t>
  </si>
  <si>
    <t>M071417257185K</t>
  </si>
  <si>
    <t>GROUPE SCOLAIRE BILTHEA SOMMER SCHILLER (FRANCO)</t>
  </si>
  <si>
    <t>P087018252593D</t>
  </si>
  <si>
    <t>NGO NKONDJOCKE ÉPOUSE EYENGA</t>
  </si>
  <si>
    <t>002376736309350</t>
  </si>
  <si>
    <t>6736309350</t>
  </si>
  <si>
    <t>P108000561944X</t>
  </si>
  <si>
    <t>SIGNI PIERRE FREDY</t>
  </si>
  <si>
    <t>ETS GROUPAGE SIGNILOGISTICS ITALIE</t>
  </si>
  <si>
    <t>MISSOKE FACE ENTRÉE CHEFFERIE</t>
  </si>
  <si>
    <t>P078312505722N</t>
  </si>
  <si>
    <t>MOTIKA PHELIMON TAAH</t>
  </si>
  <si>
    <t>677964178</t>
  </si>
  <si>
    <t>BESIDE FODJE</t>
  </si>
  <si>
    <t>Policier</t>
  </si>
  <si>
    <t>P037417369018D</t>
  </si>
  <si>
    <t>Ndio endong</t>
  </si>
  <si>
    <t>Pascal</t>
  </si>
  <si>
    <t>P080216000491K</t>
  </si>
  <si>
    <t>P048815104479E</t>
  </si>
  <si>
    <t>TIMKOH</t>
  </si>
  <si>
    <t>IVO FORKWA</t>
  </si>
  <si>
    <t>675432453</t>
  </si>
  <si>
    <t>P016400018740X</t>
  </si>
  <si>
    <t>Bitegne a zintchem Jean Paul</t>
  </si>
  <si>
    <t>Ets BJP</t>
  </si>
  <si>
    <t>677 51 54 28</t>
  </si>
  <si>
    <t>Pays bas</t>
  </si>
  <si>
    <t>SERVICE MOBILE &amp; TELECOMMUNICATION</t>
  </si>
  <si>
    <t>M061200042148K</t>
  </si>
  <si>
    <t>STE MOBILE XL CAM SARL</t>
  </si>
  <si>
    <t>STE MOBILE XL CAMEROUN</t>
  </si>
  <si>
    <t>699496584</t>
  </si>
  <si>
    <t>DERRIERE HOTEL BEAUSEJOUR</t>
  </si>
  <si>
    <t>P045818470936R</t>
  </si>
  <si>
    <t>KENMAGNI</t>
  </si>
  <si>
    <t>675903213</t>
  </si>
  <si>
    <t>P107012770914W</t>
  </si>
  <si>
    <t>NGEH JULIANA NYANG</t>
  </si>
  <si>
    <t>677453588</t>
  </si>
  <si>
    <t>P100015136407W</t>
  </si>
  <si>
    <t>AKEUN ROSALINE ENJECK</t>
  </si>
  <si>
    <t>P017300219122F</t>
  </si>
  <si>
    <t>SOUOP Michel</t>
  </si>
  <si>
    <t>face entree domicile tankou</t>
  </si>
  <si>
    <t>P034817153841B</t>
  </si>
  <si>
    <t>METANGMO</t>
  </si>
  <si>
    <t>P014816086613W</t>
  </si>
  <si>
    <t>NOULAGHEU</t>
  </si>
  <si>
    <t>655326776</t>
  </si>
  <si>
    <t>P087912754744A</t>
  </si>
  <si>
    <t>TCHAGNENO ADADA SYLVAIN</t>
  </si>
  <si>
    <t>677302651</t>
  </si>
  <si>
    <t>P058512625998P</t>
  </si>
  <si>
    <t>SALI HAMARWABI</t>
  </si>
  <si>
    <t>666178098</t>
  </si>
  <si>
    <t>FACE BINAM BAR</t>
  </si>
  <si>
    <t>P068414587561K</t>
  </si>
  <si>
    <t>DEUMGNE EPOUSE SIMO</t>
  </si>
  <si>
    <t>SOLANGE AIME</t>
  </si>
  <si>
    <t>654781059</t>
  </si>
  <si>
    <t>NDZE CARREFOUR RFI</t>
  </si>
  <si>
    <t>P068716590704L</t>
  </si>
  <si>
    <t>652923401</t>
  </si>
  <si>
    <t>M092015194420E</t>
  </si>
  <si>
    <t>C. B. C SERVICES AND SECURITY SARL</t>
  </si>
  <si>
    <t>C. B. C SERVICES AND SECURITY</t>
  </si>
  <si>
    <t>690936488</t>
  </si>
  <si>
    <t>P017200040060C</t>
  </si>
  <si>
    <t>NGO NGANA CHANTAL</t>
  </si>
  <si>
    <t>NGO NGANA</t>
  </si>
  <si>
    <t>665890121</t>
  </si>
  <si>
    <t>P026616301847M</t>
  </si>
  <si>
    <t>BAKARY IYA</t>
  </si>
  <si>
    <t>00237677061836</t>
  </si>
  <si>
    <t>P029416307172W</t>
  </si>
  <si>
    <t>KIDJOB MOUKODI</t>
  </si>
  <si>
    <t>HELENE PELAGIE</t>
  </si>
  <si>
    <t>002002289997700700</t>
  </si>
  <si>
    <t>JIJIKA24/06997055///52357@GMAIL.COM</t>
  </si>
  <si>
    <t>P122016679785M</t>
  </si>
  <si>
    <t>WADO BORIS BASIL</t>
  </si>
  <si>
    <t>673621907</t>
  </si>
  <si>
    <t>P036412725295N</t>
  </si>
  <si>
    <t>ETONGO NKOLO</t>
  </si>
  <si>
    <t>653145134</t>
  </si>
  <si>
    <t>P109116283478R</t>
  </si>
  <si>
    <t>TIGWA EPSE PIOTIE</t>
  </si>
  <si>
    <t>002376776IOIOIO</t>
  </si>
  <si>
    <t>P098712414879G</t>
  </si>
  <si>
    <t>TATSA NADINE</t>
  </si>
  <si>
    <t>P059314426037N</t>
  </si>
  <si>
    <t>ANI PAUL OKO</t>
  </si>
  <si>
    <t>M022217085853X</t>
  </si>
  <si>
    <t>SMART TECHNOLOGIES SERVICES SARL</t>
  </si>
  <si>
    <t>SMARTECHS SARL</t>
  </si>
  <si>
    <t>DISTRIBUTION ET FOURNITURE DES MATÉRIELS ET SERVICES</t>
  </si>
  <si>
    <t>675427627</t>
  </si>
  <si>
    <t>M091417738628M</t>
  </si>
  <si>
    <t>C E S HAMALADE</t>
  </si>
  <si>
    <t>HAMALADE</t>
  </si>
  <si>
    <t>P117600273469B</t>
  </si>
  <si>
    <t>FOMETE TCHINDA</t>
  </si>
  <si>
    <t>ETS FOMETE</t>
  </si>
  <si>
    <t>97005322</t>
  </si>
  <si>
    <t>ROND POINT DABADJI</t>
  </si>
  <si>
    <t>HODIEB</t>
  </si>
  <si>
    <t>P058716406408X</t>
  </si>
  <si>
    <t>MELIZE PANKOUE</t>
  </si>
  <si>
    <t>CELINE CHANTAL</t>
  </si>
  <si>
    <t>00237690242742</t>
  </si>
  <si>
    <t>P015012693317A</t>
  </si>
  <si>
    <t>KAREMERA</t>
  </si>
  <si>
    <t>NKOABANG FACE CAP FINANCE</t>
  </si>
  <si>
    <t>M112316256100Q</t>
  </si>
  <si>
    <t>BOURBON CAMEROUN</t>
  </si>
  <si>
    <t>BOURBON CMR</t>
  </si>
  <si>
    <t>OPÉRATION CONSTRUCTION, L'ACHAT, LA PROPRIÉTÉ, ARME</t>
  </si>
  <si>
    <t>00237656830037</t>
  </si>
  <si>
    <t>AKWA, DOUALA, 6ÈME ÉTAGE EN FACE DE L'ANCIEN IMMEUBLE MALBORO</t>
  </si>
  <si>
    <t>P088612412461T</t>
  </si>
  <si>
    <t>WASSOLO AUDREY ESTHER</t>
  </si>
  <si>
    <t>663404292</t>
  </si>
  <si>
    <t>FACE ETUDE ONANA</t>
  </si>
  <si>
    <t>P118416055757R</t>
  </si>
  <si>
    <t>NGUINKA NGUEBENG PATRICE</t>
  </si>
  <si>
    <t>P038316090252N</t>
  </si>
  <si>
    <t>BALDE OUSMANE</t>
  </si>
  <si>
    <t>P014812573790L</t>
  </si>
  <si>
    <t>TAFOKOUA LUCAS</t>
  </si>
  <si>
    <t>677411362</t>
  </si>
  <si>
    <t>FACE MAIRIE BAF 2</t>
  </si>
  <si>
    <t>P027117721680G</t>
  </si>
  <si>
    <t>NGOUASSA EKANGO</t>
  </si>
  <si>
    <t>P039517289179B</t>
  </si>
  <si>
    <t>ALIO SALEY</t>
  </si>
  <si>
    <t>P118317567934M</t>
  </si>
  <si>
    <t>KEMATHEU TSAMO</t>
  </si>
  <si>
    <t>IMMEUBLE SOZOCAM</t>
  </si>
  <si>
    <t>P068816414297Z</t>
  </si>
  <si>
    <t>NOUYOUMEU</t>
  </si>
  <si>
    <t>237674046083</t>
  </si>
  <si>
    <t>P013500055057C</t>
  </si>
  <si>
    <t>NJITO REBECCA</t>
  </si>
  <si>
    <t>696014492</t>
  </si>
  <si>
    <t>STAND N°547</t>
  </si>
  <si>
    <t>P069414550618D</t>
  </si>
  <si>
    <t>NCHAMBA BERENGER JOSHUA</t>
  </si>
  <si>
    <t>( NEW FAITH BUILDING MATERIAL SHOP )</t>
  </si>
  <si>
    <t>GENERAL COMMERCE , CONSTRUCTION, GENERAL CONTRACTS AND SUPPLIES</t>
  </si>
  <si>
    <t>672227205</t>
  </si>
  <si>
    <t>P058012730952T</t>
  </si>
  <si>
    <t>NANA TCHADO</t>
  </si>
  <si>
    <t>JOEL FERNAND</t>
  </si>
  <si>
    <t>677653923</t>
  </si>
  <si>
    <t>M022317968791R</t>
  </si>
  <si>
    <t>LACEDA SARL</t>
  </si>
  <si>
    <t>691943513</t>
  </si>
  <si>
    <t>P067916226923D</t>
  </si>
  <si>
    <t>MARGUERITE IDA</t>
  </si>
  <si>
    <t>P039216428536Y</t>
  </si>
  <si>
    <t>0023795955078</t>
  </si>
  <si>
    <t>P028312673474A</t>
  </si>
  <si>
    <t>NDZIE AMOUGOU EPSEE NGAH OWONO</t>
  </si>
  <si>
    <t>695215135</t>
  </si>
  <si>
    <t>P099016106957T</t>
  </si>
  <si>
    <t>ATEH MICHEAL YUNGAN</t>
  </si>
  <si>
    <t>(ETS ATEH TRANSPORT AND ENGINEERING SERVICES)</t>
  </si>
  <si>
    <t>TRANSPORT,ENGINEERING SERVICES AND GENERAL COMMERCE</t>
  </si>
  <si>
    <t>693082924</t>
  </si>
  <si>
    <t>P036700576668U</t>
  </si>
  <si>
    <t>STE DE MINES DE YDE</t>
  </si>
  <si>
    <t>677 264 632</t>
  </si>
  <si>
    <t>EMPLOYE PROCURE GENERAL DES MISSIONS</t>
  </si>
  <si>
    <t>P088013226388A</t>
  </si>
  <si>
    <t>ASSIGA OHANDA GASPARD</t>
  </si>
  <si>
    <t>695483064</t>
  </si>
  <si>
    <t>POSTE CENTRAL YAOUNDE</t>
  </si>
  <si>
    <t>M052116154511D</t>
  </si>
  <si>
    <t>BUSINESS DEVELOPMENT SERVICES</t>
  </si>
  <si>
    <t>699648787</t>
  </si>
  <si>
    <t>M010016324811P</t>
  </si>
  <si>
    <t>0023762719781</t>
  </si>
  <si>
    <t>EMPLOYE NKOMBA-MABANDA (PHARMACY)</t>
  </si>
  <si>
    <t>P107513702517Y</t>
  </si>
  <si>
    <t>KEUGUE HATCHEU GUY ROGER</t>
  </si>
  <si>
    <t>677505463</t>
  </si>
  <si>
    <t>P017718348523U</t>
  </si>
  <si>
    <t>JI JIANXIONG</t>
  </si>
  <si>
    <t>ETS DOUALA FASHION</t>
  </si>
  <si>
    <t>00237670811238</t>
  </si>
  <si>
    <t>P086516578439W</t>
  </si>
  <si>
    <t>FRIEDLANDER</t>
  </si>
  <si>
    <t>PHILOMENE ODILE</t>
  </si>
  <si>
    <t>TRAITEMENT GLOBAL PDTS CHIMIQUES APPROV.</t>
  </si>
  <si>
    <t>P018513914915U</t>
  </si>
  <si>
    <t>MBUGUIA SIMO EDITH FLORE</t>
  </si>
  <si>
    <t>ETS TGCA</t>
  </si>
  <si>
    <t>Transport, garage, prestations services</t>
  </si>
  <si>
    <t>P032318035503G</t>
  </si>
  <si>
    <t>TAPION EMMANUEL</t>
  </si>
  <si>
    <t>ETS . TAPION EXPRESS ENTERTAINMENT</t>
  </si>
  <si>
    <t>P078216094138E</t>
  </si>
  <si>
    <t>MAGINAUD.</t>
  </si>
  <si>
    <t>00237673405698</t>
  </si>
  <si>
    <t>P038317518502N</t>
  </si>
  <si>
    <t>ANDRÉ CHELO</t>
  </si>
  <si>
    <t>00237694274204</t>
  </si>
  <si>
    <t>VEUDEUSE</t>
  </si>
  <si>
    <t>P059416326340R</t>
  </si>
  <si>
    <t>NGNONSE</t>
  </si>
  <si>
    <t>IRENE NINA</t>
  </si>
  <si>
    <t>P088917846842K</t>
  </si>
  <si>
    <t>P108025246598Q</t>
  </si>
  <si>
    <t>NSIH BENG YVONNE</t>
  </si>
  <si>
    <t>676689069</t>
  </si>
  <si>
    <t>P015412503291H</t>
  </si>
  <si>
    <t>NOKAM ANTOINETTE</t>
  </si>
  <si>
    <t>B2/303</t>
  </si>
  <si>
    <t>P036516573025J</t>
  </si>
  <si>
    <t>RIKIATOU NGASSA NANA</t>
  </si>
  <si>
    <t>00237677281663</t>
  </si>
  <si>
    <t>M041317258670X</t>
  </si>
  <si>
    <t>GBPS NKOUONDJA</t>
  </si>
  <si>
    <t>CHERATEUR ECONOMIQUE</t>
  </si>
  <si>
    <t>P117817166708F</t>
  </si>
  <si>
    <t>DIEUDONNE TOUSSAINT</t>
  </si>
  <si>
    <t>M021300045847M</t>
  </si>
  <si>
    <t>STE AFRICAINE D'EXPERTISE COMPTABLE SARL</t>
  </si>
  <si>
    <t>"A.E.C"SARL</t>
  </si>
  <si>
    <t>IMM RESIDENCE SHALOM 3e ETAGE PORTE 303</t>
  </si>
  <si>
    <t>P019318544076C</t>
  </si>
  <si>
    <t>WASSIN FANOLD</t>
  </si>
  <si>
    <t>690495758</t>
  </si>
  <si>
    <t>P068012287868W</t>
  </si>
  <si>
    <t>P094416229126G</t>
  </si>
  <si>
    <t>00237693516714.</t>
  </si>
  <si>
    <t>P027217868239L</t>
  </si>
  <si>
    <t>GNE</t>
  </si>
  <si>
    <t>JACQUES-AUGUSTIN</t>
  </si>
  <si>
    <t>677473945</t>
  </si>
  <si>
    <t>M100700023288K</t>
  </si>
  <si>
    <t>GROUPE SCOL.BI.FRAZATI</t>
  </si>
  <si>
    <t>GROUPE SCOL. B.FRAZA</t>
  </si>
  <si>
    <t>696701633</t>
  </si>
  <si>
    <t>M037617240282Y</t>
  </si>
  <si>
    <t>GBPS KONGLETIO</t>
  </si>
  <si>
    <t>KONGLETIO</t>
  </si>
  <si>
    <t>PRESTATIONS-COMMZERCE-IMPORT/EXPORT</t>
  </si>
  <si>
    <t>M041812698253U</t>
  </si>
  <si>
    <t>LA PERSEVERANCE SARL</t>
  </si>
  <si>
    <t>AKWA - PALAIS DIKA</t>
  </si>
  <si>
    <t>P040516429311Q</t>
  </si>
  <si>
    <t>NEMANGOU DEUMENI</t>
  </si>
  <si>
    <t>YANN RICHY</t>
  </si>
  <si>
    <t>00237678867605</t>
  </si>
  <si>
    <t>P109116439585Y</t>
  </si>
  <si>
    <t>BEGUECHE</t>
  </si>
  <si>
    <t>698616725</t>
  </si>
  <si>
    <t>BARRIÈRE PK15</t>
  </si>
  <si>
    <t>P037812334082W</t>
  </si>
  <si>
    <t>GOULEFACK</t>
  </si>
  <si>
    <t>M081412132673C</t>
  </si>
  <si>
    <t>EMERALD AFRICA LIMITED SARL</t>
  </si>
  <si>
    <t>EMERALD AFRICA LTD (SARL)</t>
  </si>
  <si>
    <t>694773233</t>
  </si>
  <si>
    <t>P019316400380S</t>
  </si>
  <si>
    <t>695869861.</t>
  </si>
  <si>
    <t>M052116184417A</t>
  </si>
  <si>
    <t>MULTI-SERVICES AFRIQUE</t>
  </si>
  <si>
    <t>MSA SARL</t>
  </si>
  <si>
    <t>IMPORT-EXPORT, COMMERCE-GENERAL, TRANSPORT, BTP, PRESTATIONS DE SERVICES</t>
  </si>
  <si>
    <t>699494942</t>
  </si>
  <si>
    <t>BANQUE ATLANTIQUE</t>
  </si>
  <si>
    <t>P089417228121R</t>
  </si>
  <si>
    <t>NGAGNIGNI</t>
  </si>
  <si>
    <t>00237698971184</t>
  </si>
  <si>
    <t>M121216611754J</t>
  </si>
  <si>
    <t>FAITH BAPTIST PROTESTANT ENGLISH NURSERY AND PRIMARY SCHOOL</t>
  </si>
  <si>
    <t>FAITH BAPTIST</t>
  </si>
  <si>
    <t>TECHNICO COMMERCIAL STE POLYTECH SCE</t>
  </si>
  <si>
    <t>P017912422745K</t>
  </si>
  <si>
    <t>PHILIPPE LAMBERT</t>
  </si>
  <si>
    <t>P059118379400S</t>
  </si>
  <si>
    <t>NGO NJONGA</t>
  </si>
  <si>
    <t>695381381</t>
  </si>
  <si>
    <t>M066900019527G</t>
  </si>
  <si>
    <t>MONASTERE ST.BENOIT BAB.</t>
  </si>
  <si>
    <t>655123698</t>
  </si>
  <si>
    <t>P067818290134E</t>
  </si>
  <si>
    <t>KOUOPMTCHOP SIMO</t>
  </si>
  <si>
    <t>P030117363023M</t>
  </si>
  <si>
    <t>KENNE NGOUANA</t>
  </si>
  <si>
    <t>DESSAI ZIDANE</t>
  </si>
  <si>
    <t>655007360</t>
  </si>
  <si>
    <t>P118500407747H</t>
  </si>
  <si>
    <t>ABDOUL NASSOUROU SALEY</t>
  </si>
  <si>
    <t>677555057</t>
  </si>
  <si>
    <t>BTIQ 582</t>
  </si>
  <si>
    <t>M042217218878M</t>
  </si>
  <si>
    <t>NKONG - LAH SARL</t>
  </si>
  <si>
    <t>COMMERCE GENERAL-COMMERCIALISATION DES PRODUITS AGROALIMENTAIRES? BRASSICOLES-PRESTATIONS DE SERVICES-IMPORT/EXPORT-BTP-TRANSPORT-AGRICULTURE/ELEVAGE</t>
  </si>
  <si>
    <t>00237694328098</t>
  </si>
  <si>
    <t>P096715315007P</t>
  </si>
  <si>
    <t>NKEMTEBA TANGWANG</t>
  </si>
  <si>
    <t>677076462</t>
  </si>
  <si>
    <t>P058612552657K</t>
  </si>
  <si>
    <t>P118512494624A</t>
  </si>
  <si>
    <t>NNABUIFE CYPRAIN</t>
  </si>
  <si>
    <t>677136582</t>
  </si>
  <si>
    <t>P055112635560T</t>
  </si>
  <si>
    <t>AKAH JOSEPH</t>
  </si>
  <si>
    <t>677714579</t>
  </si>
  <si>
    <t>P126712492516C</t>
  </si>
  <si>
    <t>KAMGA JACQUES</t>
  </si>
  <si>
    <t>699 78 20 81</t>
  </si>
  <si>
    <t>A COTE DE LA SOCIETE DE GAZ</t>
  </si>
  <si>
    <t>M011612466142A</t>
  </si>
  <si>
    <t>FINAUGES CONSULTING SARL</t>
  </si>
  <si>
    <t>5 801</t>
  </si>
  <si>
    <t>697760303</t>
  </si>
  <si>
    <t>P087212264825S</t>
  </si>
  <si>
    <t>655572510</t>
  </si>
  <si>
    <t>P110316265012M</t>
  </si>
  <si>
    <t>MBOUTCHOUANG FEZEU</t>
  </si>
  <si>
    <t>AXEL EDGAR</t>
  </si>
  <si>
    <t>00237693143459</t>
  </si>
  <si>
    <t>COMMERCE/RESTAURANT</t>
  </si>
  <si>
    <t>P015117675945A</t>
  </si>
  <si>
    <t>TOUGUEN EPSE TIENTCHEU</t>
  </si>
  <si>
    <t>NEW BELL CIMETIERE</t>
  </si>
  <si>
    <t>M022416403148H</t>
  </si>
  <si>
    <t>SOCIÉTÉ MULTIPRO BÂTIMENTS ET TRAVAUX PUBLICS SARL</t>
  </si>
  <si>
    <t>MPBTP</t>
  </si>
  <si>
    <t>PRESTATIONS DE SERVICES, TÉLÉSURVEILLANCE, TRANSFORMATION DES PRODUITS,IMPORT EXPORT COMMERCE GÉNÉRAL</t>
  </si>
  <si>
    <t>00237670000564</t>
  </si>
  <si>
    <t>EMPLOYE ETOM</t>
  </si>
  <si>
    <t>P048613354032K</t>
  </si>
  <si>
    <t>FOSSO KENGNE ODILON CONSTANTAIN</t>
  </si>
  <si>
    <t>6912611371</t>
  </si>
  <si>
    <t>HÉBERGEMENT, PRESTATIONS DE SERVICE</t>
  </si>
  <si>
    <t>P078218540080B</t>
  </si>
  <si>
    <t>NNOMO NGUINI</t>
  </si>
  <si>
    <t>00237699944541</t>
  </si>
  <si>
    <t>NKOL MBENDA</t>
  </si>
  <si>
    <t>P048316423297X</t>
  </si>
  <si>
    <t>JOSIE MEMOFIT FONJONG</t>
  </si>
  <si>
    <t>00237676901049</t>
  </si>
  <si>
    <t>P058614869531A</t>
  </si>
  <si>
    <t>NDIA MBIAPHE</t>
  </si>
  <si>
    <t>677642005</t>
  </si>
  <si>
    <t>P085912582571B</t>
  </si>
  <si>
    <t>YEPKEP EPSE NJOYA AUGUSTINE</t>
  </si>
  <si>
    <t>LTK-TEK</t>
  </si>
  <si>
    <t>677 733 208</t>
  </si>
  <si>
    <t>PHARMACIE DU BIEN ETRE</t>
  </si>
  <si>
    <t>P017900527468N</t>
  </si>
  <si>
    <t>EBALE EKOUMAETS</t>
  </si>
  <si>
    <t>ETS EBALE EKOUMA</t>
  </si>
  <si>
    <t>698 91 37 56</t>
  </si>
  <si>
    <t>P069816934746K</t>
  </si>
  <si>
    <t>TCHOUPI TCHAPJOU</t>
  </si>
  <si>
    <t>690038294</t>
  </si>
  <si>
    <t>CARREFOUR SHELL ELIG EDZOA</t>
  </si>
  <si>
    <t>P049116457099Q</t>
  </si>
  <si>
    <t>P108613226543B</t>
  </si>
  <si>
    <t>ASSONGO MOMO</t>
  </si>
  <si>
    <t>PACHEREL</t>
  </si>
  <si>
    <t>CONSULTANT-SUIVI ET ACCOMPAGNEMENT DES ACTIVITES AGROPASTORALES</t>
  </si>
  <si>
    <t>NKOLDOM-CARRIERRE</t>
  </si>
  <si>
    <t>COMMERCE GÉNÉRAL PRESTATION SERVICES IMPORT EXPORT</t>
  </si>
  <si>
    <t>P080316272503M</t>
  </si>
  <si>
    <t>0023771237825699777587</t>
  </si>
  <si>
    <t>FACE MOSQUE BENENOISE</t>
  </si>
  <si>
    <t>P017400464341U</t>
  </si>
  <si>
    <t>TIEKE TIYE</t>
  </si>
  <si>
    <t>679459848</t>
  </si>
  <si>
    <t>P076912702352K</t>
  </si>
  <si>
    <t>TCHANMOU NZOUANDA EPSE NUPA DOROTHYTCHA</t>
  </si>
  <si>
    <t>TCHANMOU NZOUANDA EPSE NUPA DOROTHY</t>
  </si>
  <si>
    <t>677739946</t>
  </si>
  <si>
    <t>P068816314677W</t>
  </si>
  <si>
    <t>LONTSI NATHALIE</t>
  </si>
  <si>
    <t>P122017395105U</t>
  </si>
  <si>
    <t>TCHOFFO RODRIGUE MARTHIA</t>
  </si>
  <si>
    <t>P014615280854F</t>
  </si>
  <si>
    <t>698486170</t>
  </si>
  <si>
    <t>P019116418879Y</t>
  </si>
  <si>
    <t>TIKU EPSE EGBE</t>
  </si>
  <si>
    <t>MARIA ENAKA</t>
  </si>
  <si>
    <t>00237679672650</t>
  </si>
  <si>
    <t>OPP CREDIT UNION BAROMBI</t>
  </si>
  <si>
    <t>P048118534084C</t>
  </si>
  <si>
    <t>697814346</t>
  </si>
  <si>
    <t>P026700138234J</t>
  </si>
  <si>
    <t>699546578/675488494</t>
  </si>
  <si>
    <t>P107600551475U</t>
  </si>
  <si>
    <t>677 68 06 76</t>
  </si>
  <si>
    <t>P118818167651W</t>
  </si>
  <si>
    <t>00237674518484</t>
  </si>
  <si>
    <t>M102015396874X</t>
  </si>
  <si>
    <t>"DOHLER WEST AFRICA" SARL UNIPERSONNELLE</t>
  </si>
  <si>
    <t>"SCGT" SUARL</t>
  </si>
  <si>
    <t>LA COMMERCIALISATION DE CONCENTRES DE JUS DE FRUITS BASE POUR BOISSON,ESSENCES,HUILES ESSENTIELS,AROMES ET AUTRES INGREDIENTS OU ADDITIFS POUR L'INDUSTRIE DES BOISSONS ET SPIRITUEUX ET PRODUITS INTERM</t>
  </si>
  <si>
    <t>P068716090645Y</t>
  </si>
  <si>
    <t>674531069</t>
  </si>
  <si>
    <t>M041411967831S</t>
  </si>
  <si>
    <t>COPY SYSTEM SARL</t>
  </si>
  <si>
    <t>STE C S SARL</t>
  </si>
  <si>
    <t>699607080</t>
  </si>
  <si>
    <t>P048016159110G</t>
  </si>
  <si>
    <t>672302582</t>
  </si>
  <si>
    <t>CHIEF</t>
  </si>
  <si>
    <t>P027416230945H</t>
  </si>
  <si>
    <t>NJANG PETER NSEMANYU.</t>
  </si>
  <si>
    <t>002376708313881</t>
  </si>
  <si>
    <t>P058516421676B</t>
  </si>
  <si>
    <t>NOUMMAISSOU</t>
  </si>
  <si>
    <t>00237674920846</t>
  </si>
  <si>
    <t>APPROVISIONNEMENT - TRANSIT</t>
  </si>
  <si>
    <t>M021712604121Z</t>
  </si>
  <si>
    <t>STE D.M CAMEROUN SARL</t>
  </si>
  <si>
    <t>RUE DES MANGUIERS IMM NDEKE ET FILS</t>
  </si>
  <si>
    <t>P088417966532M</t>
  </si>
  <si>
    <t>658320189</t>
  </si>
  <si>
    <t>ETUDES ET CONTROLES</t>
  </si>
  <si>
    <t>M072217474575N</t>
  </si>
  <si>
    <t>ENGINEERING AND SERVICES COMPANY SARL</t>
  </si>
  <si>
    <t>EGGS CO SARL</t>
  </si>
  <si>
    <t>699686291</t>
  </si>
  <si>
    <t>P060316409828P</t>
  </si>
  <si>
    <t>NOPA</t>
  </si>
  <si>
    <t>JOEL NASSICE</t>
  </si>
  <si>
    <t>00237656111539</t>
  </si>
  <si>
    <t>P068518535722E</t>
  </si>
  <si>
    <t>FEDOM KAMGUE EPSE NGASSA MBALKAM</t>
  </si>
  <si>
    <t>696628622</t>
  </si>
  <si>
    <t>P095717372404B</t>
  </si>
  <si>
    <t>MARCUS VALERIEN</t>
  </si>
  <si>
    <t>P099212585551C</t>
  </si>
  <si>
    <t>LIU WENGQIANG</t>
  </si>
  <si>
    <t>ETS LIU WENGQIANG</t>
  </si>
  <si>
    <t>BTP-PRESTATIONS-COMMERCE-LOCATION</t>
  </si>
  <si>
    <t>M011912747842R</t>
  </si>
  <si>
    <t>ECO CONSTRUCTION SARL</t>
  </si>
  <si>
    <t>694081678</t>
  </si>
  <si>
    <t>P118916015857Q</t>
  </si>
  <si>
    <t>DJON BITOLOG</t>
  </si>
  <si>
    <t>00237696338560</t>
  </si>
  <si>
    <t>MBANDA/TERMINUS</t>
  </si>
  <si>
    <t>P016100304751Y</t>
  </si>
  <si>
    <t>TAKWE</t>
  </si>
  <si>
    <t>FORMBI JOSEPH</t>
  </si>
  <si>
    <t>677587132</t>
  </si>
  <si>
    <t>Moulin Elevag</t>
  </si>
  <si>
    <t>P015100382006D</t>
  </si>
  <si>
    <t>NOUSSI NASSI CHRISTINE</t>
  </si>
  <si>
    <t>677652580</t>
  </si>
  <si>
    <t>M091100038196H</t>
  </si>
  <si>
    <t>AIRPOWER SARL</t>
  </si>
  <si>
    <t>A COTE DE L'HOTEL BARCELONE</t>
  </si>
  <si>
    <t>M052116150565G</t>
  </si>
  <si>
    <t>ECOPACK</t>
  </si>
  <si>
    <t>FABRICATION ET DISTRIBUTION DE TOUS TYPES D'APPLICATIONS HYGIENIQUES HUMAINES EPUISABLES, ETC</t>
  </si>
  <si>
    <t>233390055</t>
  </si>
  <si>
    <t>P030516179145A</t>
  </si>
  <si>
    <t>JOHN STÉPHANE</t>
  </si>
  <si>
    <t>237659327246</t>
  </si>
  <si>
    <t>P113100005266U</t>
  </si>
  <si>
    <t>MANCHO JOHN CHI</t>
  </si>
  <si>
    <t>AMEN PHARMACY</t>
  </si>
  <si>
    <t>33361185</t>
  </si>
  <si>
    <t>FOOD MKT STREET</t>
  </si>
  <si>
    <t>OPP.FOOD MARKET</t>
  </si>
  <si>
    <t>M012317867250S</t>
  </si>
  <si>
    <t>FOMAVA SARL</t>
  </si>
  <si>
    <t>P109312670827K</t>
  </si>
  <si>
    <t>674031318</t>
  </si>
  <si>
    <t>M061200041805C</t>
  </si>
  <si>
    <t>DAURLAC DTPG SARL</t>
  </si>
  <si>
    <t>P018616395723Q</t>
  </si>
  <si>
    <t>ADELINE LYDIE</t>
  </si>
  <si>
    <t>00237675753004</t>
  </si>
  <si>
    <t>P108712144339Y</t>
  </si>
  <si>
    <t>FONGOUN MATHIEUFON</t>
  </si>
  <si>
    <t>FONGOUN MATHIEU</t>
  </si>
  <si>
    <t>672827623</t>
  </si>
  <si>
    <t>P108216410424Q</t>
  </si>
  <si>
    <t>PALLE MBOLE</t>
  </si>
  <si>
    <t>00237676280241</t>
  </si>
  <si>
    <t>P036300146726W</t>
  </si>
  <si>
    <t>LONDJOU LOT ROBERT</t>
  </si>
  <si>
    <t>ETS LONDJOU LOT ROBERT</t>
  </si>
  <si>
    <t>676631093</t>
  </si>
  <si>
    <t>P069618337196B</t>
  </si>
  <si>
    <t>TOPY MOPO</t>
  </si>
  <si>
    <t>658736761</t>
  </si>
  <si>
    <t>P049316403861W</t>
  </si>
  <si>
    <t>SANGALI DIAGA</t>
  </si>
  <si>
    <t>650430984</t>
  </si>
  <si>
    <t>COMMANDANT ECHELLE 3 ARMEE TERRE</t>
  </si>
  <si>
    <t>P127612820960K</t>
  </si>
  <si>
    <t>DANZABE RENE</t>
  </si>
  <si>
    <t>655318583</t>
  </si>
  <si>
    <t>P108914411261J</t>
  </si>
  <si>
    <t>EWANDJE CYRIAQUE MERLIN</t>
  </si>
  <si>
    <t>ETS TALENT CONSTRUCTION SERVICES</t>
  </si>
  <si>
    <t>699777220</t>
  </si>
  <si>
    <t>A 50 M DU CARREFOUR MBANDA</t>
  </si>
  <si>
    <t>RESTAURATION , SERVICE TRAITEUR</t>
  </si>
  <si>
    <t>P049016406067X</t>
  </si>
  <si>
    <t>BELOUMOU PATRICE (ETS RESTAURANT LA NOURISSE)</t>
  </si>
  <si>
    <t>00237693672336</t>
  </si>
  <si>
    <t>P012318465560W</t>
  </si>
  <si>
    <t>P017112569284L</t>
  </si>
  <si>
    <t>682176338</t>
  </si>
  <si>
    <t>P018412436985C</t>
  </si>
  <si>
    <t>HAROUNA DJIBO</t>
  </si>
  <si>
    <t>697235015</t>
  </si>
  <si>
    <t>P096812144965B</t>
  </si>
  <si>
    <t>NGNOUBISEPO ETIENNE</t>
  </si>
  <si>
    <t>NGNOUBISSEPO ETIENNE</t>
  </si>
  <si>
    <t>P119512504465R</t>
  </si>
  <si>
    <t>NKESA GENESIS YONGA</t>
  </si>
  <si>
    <t>NKESA GENESIS</t>
  </si>
  <si>
    <t>678014474</t>
  </si>
  <si>
    <t>ENTREE ECOLE PUBLIC</t>
  </si>
  <si>
    <t>M061300046935Y</t>
  </si>
  <si>
    <t>INTERNATIONAL COMMUNITY</t>
  </si>
  <si>
    <t>REF.HEALTH CARE COM.</t>
  </si>
  <si>
    <t>677303024</t>
  </si>
  <si>
    <t>P039112753061X</t>
  </si>
  <si>
    <t>SOULEYMANOU BOUKAR NDOTTI</t>
  </si>
  <si>
    <t>P074316485461G</t>
  </si>
  <si>
    <t>NYANGONO BILANDA</t>
  </si>
  <si>
    <t>EPSE EBANGA</t>
  </si>
  <si>
    <t>697372095</t>
  </si>
  <si>
    <t>NOUVEAU MARCHE BOUTIQUE N° 30</t>
  </si>
  <si>
    <t>P116900422823T</t>
  </si>
  <si>
    <t>NOUSSI NGHENPI BERTIN</t>
  </si>
  <si>
    <t>677363142</t>
  </si>
  <si>
    <t>P099016201784J</t>
  </si>
  <si>
    <t>CHINENYE OLUCHI</t>
  </si>
  <si>
    <t>PAINTCAM</t>
  </si>
  <si>
    <t>P129816394536S</t>
  </si>
  <si>
    <t>MESSAME</t>
  </si>
  <si>
    <t>MELISSA PAMELA</t>
  </si>
  <si>
    <t>00237656691818</t>
  </si>
  <si>
    <t>ANGE RAPHAËL DERRIÈRE STADE CICAM</t>
  </si>
  <si>
    <t>P109416405996Q</t>
  </si>
  <si>
    <t>HANLOG</t>
  </si>
  <si>
    <t>ANDRE MARIE COLLINS</t>
  </si>
  <si>
    <t>00237692967279</t>
  </si>
  <si>
    <t>VENTE POULETS DE CHAIR</t>
  </si>
  <si>
    <t>P028617817516N</t>
  </si>
  <si>
    <t>TSAYA FOPA FELIX</t>
  </si>
  <si>
    <t>656030032</t>
  </si>
  <si>
    <t>P075500221760X</t>
  </si>
  <si>
    <t>BILOA EPSEE ATANGA</t>
  </si>
  <si>
    <t>IRENE SUZANNE MARIE JOSEP</t>
  </si>
  <si>
    <t>699628949</t>
  </si>
  <si>
    <t>M070816140078Z</t>
  </si>
  <si>
    <t>ECOLE PRIMAIRE LES CHARLOTTINS</t>
  </si>
  <si>
    <t>P017812566931U</t>
  </si>
  <si>
    <t>TCHOUGA FLORENCE</t>
  </si>
  <si>
    <t>679579474</t>
  </si>
  <si>
    <t>P028916398121S</t>
  </si>
  <si>
    <t>MOUKONG</t>
  </si>
  <si>
    <t>LOVELINE NGON</t>
  </si>
  <si>
    <t>00237652737789</t>
  </si>
  <si>
    <t>M081712641567B</t>
  </si>
  <si>
    <t>SOCIETE MEDIAZONE SARL</t>
  </si>
  <si>
    <t>699 506 376</t>
  </si>
  <si>
    <t>GRAND MOULIN A COTE WAKA</t>
  </si>
  <si>
    <t>P058812569394H</t>
  </si>
  <si>
    <t>ALHADJI FARIKOU</t>
  </si>
  <si>
    <t>BP 111</t>
  </si>
  <si>
    <t>ZOKOK MISSINGUILEO</t>
  </si>
  <si>
    <t>P096916304294Y</t>
  </si>
  <si>
    <t>CHIUBA EDWIN OKOLI</t>
  </si>
  <si>
    <t>M031411505680U</t>
  </si>
  <si>
    <t>STE R-MARKET SARL</t>
  </si>
  <si>
    <t>690946777</t>
  </si>
  <si>
    <t>P058513699779Z</t>
  </si>
  <si>
    <t>FOGANG NEULLY BERTRAND</t>
  </si>
  <si>
    <t>P057716415218A</t>
  </si>
  <si>
    <t>MENYENG EPSE ATEBA</t>
  </si>
  <si>
    <t>FACE SOS</t>
  </si>
  <si>
    <t>P039018130009H</t>
  </si>
  <si>
    <t>NGA MANGA</t>
  </si>
  <si>
    <t>ELZA LYDIE</t>
  </si>
  <si>
    <t>656693886</t>
  </si>
  <si>
    <t>P019012413561D</t>
  </si>
  <si>
    <t>ISMAILA MAMOUDOU</t>
  </si>
  <si>
    <t>679099870</t>
  </si>
  <si>
    <t>M121717232580T</t>
  </si>
  <si>
    <t>EP BAMEGWOU</t>
  </si>
  <si>
    <t>M022118501782P</t>
  </si>
  <si>
    <t>L'ENTREE LOUNGE SARL</t>
  </si>
  <si>
    <t>L'ENTREE</t>
  </si>
  <si>
    <t>DEBIT DE BOISSON, LES PRESTATIONS DE SERVICES DIVERS, COMMERCE GENERAL, L'IMPORT-EXPORT</t>
  </si>
  <si>
    <t>M090800036730H</t>
  </si>
  <si>
    <t>GICAPCOPSEM</t>
  </si>
  <si>
    <t>P116600307711T</t>
  </si>
  <si>
    <t>ETS FOTSING &amp; FRERES</t>
  </si>
  <si>
    <t>677787273</t>
  </si>
  <si>
    <t>M055312176412N</t>
  </si>
  <si>
    <t>ECOLE EEC MOUNGO SUD</t>
  </si>
  <si>
    <t>P124312987052H</t>
  </si>
  <si>
    <t>TAGHE JEAN</t>
  </si>
  <si>
    <t>P037317084669S</t>
  </si>
  <si>
    <t>NJOUONKOU ALIYOU</t>
  </si>
  <si>
    <t>695585051</t>
  </si>
  <si>
    <t>P067000548260Z</t>
  </si>
  <si>
    <t>TSAYEM SANFO</t>
  </si>
  <si>
    <t>P116400389943Y</t>
  </si>
  <si>
    <t>NOUDJEM WACHE</t>
  </si>
  <si>
    <t>ETS NOUDJEM WACHE</t>
  </si>
  <si>
    <t>P047514877999B</t>
  </si>
  <si>
    <t>ANGOH BUFOR</t>
  </si>
  <si>
    <t>676121500</t>
  </si>
  <si>
    <t>P038412699692M</t>
  </si>
  <si>
    <t>ASSEMO</t>
  </si>
  <si>
    <t>AVANT LA CARRIÈRE</t>
  </si>
  <si>
    <t>P089812720255U</t>
  </si>
  <si>
    <t>BONAVENTURE HERVE</t>
  </si>
  <si>
    <t>CARREF.JEAN MERMOZ</t>
  </si>
  <si>
    <t>M022118488171A</t>
  </si>
  <si>
    <t>SCI MET-IMMO SCI</t>
  </si>
  <si>
    <t>MI SCI</t>
  </si>
  <si>
    <t>ACQUISITION, CONSTRUCTION, VENTE, ÉCHANGE,ADMINISTRATION ET EXPLOITATION D'IMMEUBLES</t>
  </si>
  <si>
    <t>699833067</t>
  </si>
  <si>
    <t>P029216882301K</t>
  </si>
  <si>
    <t>NODEM TADAHA</t>
  </si>
  <si>
    <t>FRANK PATRICK</t>
  </si>
  <si>
    <t>697064290</t>
  </si>
  <si>
    <t>NGALAN DISPENSAIRE</t>
  </si>
  <si>
    <t>VENTE  Poisson Fumé</t>
  </si>
  <si>
    <t>P106800423792D</t>
  </si>
  <si>
    <t>soh Kengne Alphonse</t>
  </si>
  <si>
    <t>677432934</t>
  </si>
  <si>
    <t>BLOC G CPT109</t>
  </si>
  <si>
    <t>P015018274306D</t>
  </si>
  <si>
    <t>0023701011950</t>
  </si>
  <si>
    <t>P086800397130C</t>
  </si>
  <si>
    <t>SIMONE HENRIETTE</t>
  </si>
  <si>
    <t>BP:1749 YDE</t>
  </si>
  <si>
    <t>P097600512237Y</t>
  </si>
  <si>
    <t>COMMERCE DE BOIS</t>
  </si>
  <si>
    <t>P078317196994S</t>
  </si>
  <si>
    <t>697048999</t>
  </si>
  <si>
    <t>IMPORTATION &amp; VENTE DES PRODUITS DERMOCOSMETIQUES</t>
  </si>
  <si>
    <t>M021913967334X</t>
  </si>
  <si>
    <t>PHARMA 4 ALL SARL</t>
  </si>
  <si>
    <t>694717415</t>
  </si>
  <si>
    <t>A COTE DU RESTAURANT ORIENT ROUGE</t>
  </si>
  <si>
    <t>PRESTATIONS DE SERVICES COMMERCE GENERAL ET BTP</t>
  </si>
  <si>
    <t>P128416380779N</t>
  </si>
  <si>
    <t>00237696968675</t>
  </si>
  <si>
    <t>P028013284754S</t>
  </si>
  <si>
    <t>NDEFFO OUMBE JERSLIN</t>
  </si>
  <si>
    <t>699365603</t>
  </si>
  <si>
    <t>P018512702556M</t>
  </si>
  <si>
    <t>ADAMU SHEKU EMMANUEL</t>
  </si>
  <si>
    <t>675334604</t>
  </si>
  <si>
    <t>P016718080428J</t>
  </si>
  <si>
    <t>SOUNGNWA</t>
  </si>
  <si>
    <t>CLEMOND</t>
  </si>
  <si>
    <t>00237679011861</t>
  </si>
  <si>
    <t>DSCHAND</t>
  </si>
  <si>
    <t>P079518112162F</t>
  </si>
  <si>
    <t>679243483</t>
  </si>
  <si>
    <t>P018616422489T</t>
  </si>
  <si>
    <t>MONGOLION</t>
  </si>
  <si>
    <t>00237691910950</t>
  </si>
  <si>
    <t>MOULVA</t>
  </si>
  <si>
    <t>P015017738852R</t>
  </si>
  <si>
    <t>TADADJEU</t>
  </si>
  <si>
    <t>6733008&amp;À</t>
  </si>
  <si>
    <t>P099616184738M</t>
  </si>
  <si>
    <t>00237680794707</t>
  </si>
  <si>
    <t>P129316828360L</t>
  </si>
  <si>
    <t>ARMANDE NOELLE</t>
  </si>
  <si>
    <t>P018016040267C</t>
  </si>
  <si>
    <t>00237636442548</t>
  </si>
  <si>
    <t>P088817462447N</t>
  </si>
  <si>
    <t>00237677752050</t>
  </si>
  <si>
    <t>DESCENTE DU MARCHÉ</t>
  </si>
  <si>
    <t>P128116448996J</t>
  </si>
  <si>
    <t>KANNENE BELLO EPSE TAPELE CHANTAL</t>
  </si>
  <si>
    <t>( EAGLE VENTURES )</t>
  </si>
  <si>
    <t>GENERAL CONTRACTS/SUPPLIES/BUILDING CONSTRUCTION &amp; PUBLIC WORKS,GENERAL COMMERCE</t>
  </si>
  <si>
    <t>TECHNICIEN DE PRESSING</t>
  </si>
  <si>
    <t>P028616404737K</t>
  </si>
  <si>
    <t>FRANCIS-JOEL</t>
  </si>
  <si>
    <t>00237654505500</t>
  </si>
  <si>
    <t>M082316298744A</t>
  </si>
  <si>
    <t>SOCIÉTÉ COOPÉRATIVE SIMPLIFIÉE DES PRODUCTEURS AGRICOLES ET ELEVEURS LOCAUX DU LITTORAL</t>
  </si>
  <si>
    <t>SCOOPS G10</t>
  </si>
  <si>
    <t>00237677773226</t>
  </si>
  <si>
    <t>TECHNICIEN MEDICO SANITAI</t>
  </si>
  <si>
    <t>P026300072443Q</t>
  </si>
  <si>
    <t>ZOUATOM</t>
  </si>
  <si>
    <t>P048110962909U</t>
  </si>
  <si>
    <t>NANA YONKOU</t>
  </si>
  <si>
    <t>ERIC CHANSEL</t>
  </si>
  <si>
    <t>699031246</t>
  </si>
  <si>
    <t>M011512263916Q</t>
  </si>
  <si>
    <t>GROUPE MOUTOMI CAMEROUN SA</t>
  </si>
  <si>
    <t>P018417721877L</t>
  </si>
  <si>
    <t>FEUDJIO TEMGOUA</t>
  </si>
  <si>
    <t>RODRIGUE PATRICE</t>
  </si>
  <si>
    <t>677807703</t>
  </si>
  <si>
    <t>Product° et Vente d'accessoires Vestimentaires</t>
  </si>
  <si>
    <t>M101914223718J</t>
  </si>
  <si>
    <t>CONSTANT DE VALAIRE LUXURY SHOES MAUFACTURER</t>
  </si>
  <si>
    <t>655413554</t>
  </si>
  <si>
    <t>P118512247831H</t>
  </si>
  <si>
    <t>NWADO FOBAH MERLIN</t>
  </si>
  <si>
    <t>698446556</t>
  </si>
  <si>
    <t>P125812701456H</t>
  </si>
  <si>
    <t>NJIKWO</t>
  </si>
  <si>
    <t>M019917849329Z</t>
  </si>
  <si>
    <t>GOVERMENT BILINGUAL HIGH SCHOOL</t>
  </si>
  <si>
    <t>GBHS KOSALA</t>
  </si>
  <si>
    <t>00237659448076</t>
  </si>
  <si>
    <t>P078012734296J</t>
  </si>
  <si>
    <t>693365918</t>
  </si>
  <si>
    <t>P056200330302L</t>
  </si>
  <si>
    <t>Bakam Roger</t>
  </si>
  <si>
    <t>Ets bakam roger</t>
  </si>
  <si>
    <t>677 83 20 47</t>
  </si>
  <si>
    <t>P069618427418C</t>
  </si>
  <si>
    <t>ADAMOU MANA BODEDJO</t>
  </si>
  <si>
    <t>659408502</t>
  </si>
  <si>
    <t>M088100034158S</t>
  </si>
  <si>
    <t>MENOUA ESPOIR COLLEGE</t>
  </si>
  <si>
    <t>M.E.C</t>
  </si>
  <si>
    <t>656397213</t>
  </si>
  <si>
    <t>P015916054737E</t>
  </si>
  <si>
    <t>MAIDOLE EPOUSE DANA</t>
  </si>
  <si>
    <t>694186854</t>
  </si>
  <si>
    <t>A COTE ECOLE PRIVE ERIC ET NATHAN</t>
  </si>
  <si>
    <t>M040300015242S</t>
  </si>
  <si>
    <t>STE CONSEIL ASSIST. CAM.</t>
  </si>
  <si>
    <t>699804559</t>
  </si>
  <si>
    <t>P108812528778H</t>
  </si>
  <si>
    <t>DINOYOI</t>
  </si>
  <si>
    <t>695819719</t>
  </si>
  <si>
    <t>P029014246255Z</t>
  </si>
  <si>
    <t>NGO MBOCK ROSINE CHIMENE</t>
  </si>
  <si>
    <t>ETS DATAO PRESTATIONS DE SERVICES</t>
  </si>
  <si>
    <t>675111672</t>
  </si>
  <si>
    <t>P108618548627K</t>
  </si>
  <si>
    <t>SHARLEEN SIMO</t>
  </si>
  <si>
    <t>EKUDE EPIE</t>
  </si>
  <si>
    <t>679964288</t>
  </si>
  <si>
    <t>PREST/SCES-AUTO LOCATION</t>
  </si>
  <si>
    <t>P098912248945Z</t>
  </si>
  <si>
    <t>ETS OUSA HOLDING</t>
  </si>
  <si>
    <t>DIRECTION PMUC</t>
  </si>
  <si>
    <t>P018317563954N</t>
  </si>
  <si>
    <t>OGBA OTAKA UKURU</t>
  </si>
  <si>
    <t>00237676752900</t>
  </si>
  <si>
    <t>P016500319594J</t>
  </si>
  <si>
    <t>MATENE EPS TALLA FRANCISCA</t>
  </si>
  <si>
    <t>ETS MATENE</t>
  </si>
  <si>
    <t>699 874 934</t>
  </si>
  <si>
    <t>P068912589266A</t>
  </si>
  <si>
    <t>MEGUEYAP  EMILIENNE</t>
  </si>
  <si>
    <t>70 10 93 70</t>
  </si>
  <si>
    <t>M062318356789L</t>
  </si>
  <si>
    <t>AL-BARKA SARL</t>
  </si>
  <si>
    <t>COMMERCE GÉNÉRAL - TRANSPORT - IMPORT – EXPORT -	PRESTATIONS DE SERVICES - INTERMÉDIATION COMMERCIALE</t>
  </si>
  <si>
    <t>00237699023947</t>
  </si>
  <si>
    <t>P017212649871Q</t>
  </si>
  <si>
    <t>OUMAROU MADJI</t>
  </si>
  <si>
    <t>M101512437706H</t>
  </si>
  <si>
    <t>SAMAH PHARMA SARL</t>
  </si>
  <si>
    <t>P107516317954F</t>
  </si>
  <si>
    <t>MATCHEU EPOUSE KENMOGNE</t>
  </si>
  <si>
    <t>ALICE FRANCOISE</t>
  </si>
  <si>
    <t>76889098888</t>
  </si>
  <si>
    <t>P038912417545T</t>
  </si>
  <si>
    <t>ABDOUL QADRI</t>
  </si>
  <si>
    <t>673423151</t>
  </si>
  <si>
    <t>P118518046208J</t>
  </si>
  <si>
    <t>KENNE DJOUGO</t>
  </si>
  <si>
    <t>00237682391846</t>
  </si>
  <si>
    <t>P097112249155Q</t>
  </si>
  <si>
    <t>KOUNGA NOUTCHA</t>
  </si>
  <si>
    <t>JIMMY STEVE</t>
  </si>
  <si>
    <t>697227800</t>
  </si>
  <si>
    <t>P067815967518K</t>
  </si>
  <si>
    <t>NGANGNI EPSE DJOUM</t>
  </si>
  <si>
    <t>P018317431619Q</t>
  </si>
  <si>
    <t>MARCEL TATA</t>
  </si>
  <si>
    <t>00237691153353</t>
  </si>
  <si>
    <t>P018918188581J</t>
  </si>
  <si>
    <t>ISHAGA AMADOU</t>
  </si>
  <si>
    <t>commerce général prestations services</t>
  </si>
  <si>
    <t>P018416337365K</t>
  </si>
  <si>
    <t>MENGUE AMOUGOU FOE HENRI CEDRIC</t>
  </si>
  <si>
    <t>(ETS JABG)</t>
  </si>
  <si>
    <t>P015912465296P</t>
  </si>
  <si>
    <t>GOKAI</t>
  </si>
  <si>
    <t>P018816583520M</t>
  </si>
  <si>
    <t>SANDA NDAN LADY</t>
  </si>
  <si>
    <t>00237698905555</t>
  </si>
  <si>
    <t>P019217362413M</t>
  </si>
  <si>
    <t>KAVOU ELISABETH</t>
  </si>
  <si>
    <t>00237697458832</t>
  </si>
  <si>
    <t>P018712288623Q</t>
  </si>
  <si>
    <t>SOULEYMAN MOUSSAS</t>
  </si>
  <si>
    <t>SOULEYMAN MOUSSA</t>
  </si>
  <si>
    <t>697829416</t>
  </si>
  <si>
    <t>P090116266481B</t>
  </si>
  <si>
    <t>CHINEDU WISDOM EBUBECHUKWU</t>
  </si>
  <si>
    <t>M120917413531Y</t>
  </si>
  <si>
    <t>COURS DU SOIR ACADEMIA</t>
  </si>
  <si>
    <t>MIMBOMAN I SUD</t>
  </si>
  <si>
    <t>P015016603258T</t>
  </si>
  <si>
    <t>EWECK</t>
  </si>
  <si>
    <t>677316621</t>
  </si>
  <si>
    <t>M012416354053W</t>
  </si>
  <si>
    <t>JOVITE MULTIMEDIA SARL</t>
  </si>
  <si>
    <t>237699025435/</t>
  </si>
  <si>
    <t>M092217905010E</t>
  </si>
  <si>
    <t>CLINIQUE BEWELL</t>
  </si>
  <si>
    <t>P070116425611U</t>
  </si>
  <si>
    <t>TSOPMO MELAKANA</t>
  </si>
  <si>
    <t>655443491</t>
  </si>
  <si>
    <t>BUREAU DE LIAISON</t>
  </si>
  <si>
    <t>M071512352232A</t>
  </si>
  <si>
    <t>TIMBERLAND INDUSTRIES</t>
  </si>
  <si>
    <t>655835200</t>
  </si>
  <si>
    <t>M051316570717G</t>
  </si>
  <si>
    <t>GROUPE SCOLAIRE BILINGUE ANDRE SOMERS</t>
  </si>
  <si>
    <t>676798046</t>
  </si>
  <si>
    <t>ENTREE FACE DOVV</t>
  </si>
  <si>
    <t>P028518524449W</t>
  </si>
  <si>
    <t>YATIE NGASSA</t>
  </si>
  <si>
    <t>MICAELLE CHANTALE</t>
  </si>
  <si>
    <t>695161653</t>
  </si>
  <si>
    <t>P097512402685C</t>
  </si>
  <si>
    <t>MOUNCHIKPOU CHOUAIBOU</t>
  </si>
  <si>
    <t>69830043</t>
  </si>
  <si>
    <t>IMMEUBLE SETRACAUCAM</t>
  </si>
  <si>
    <t>MOULIN A ECRASSSER</t>
  </si>
  <si>
    <t>P096300044975Q</t>
  </si>
  <si>
    <t>VILG.7 HEVECAM</t>
  </si>
  <si>
    <t>P088012618081C</t>
  </si>
  <si>
    <t>P015918062068A</t>
  </si>
  <si>
    <t>SOUZAIN</t>
  </si>
  <si>
    <t>699497778</t>
  </si>
  <si>
    <t>P107816066536N</t>
  </si>
  <si>
    <t>MBOUMI TOUKAM EPOUSE GADKO</t>
  </si>
  <si>
    <t>P026800138593Y</t>
  </si>
  <si>
    <t>M022416441431X</t>
  </si>
  <si>
    <t>ÉLÉPHANT INDUSTRIES SARL</t>
  </si>
  <si>
    <t>ELIN</t>
  </si>
  <si>
    <t>BATIMENT ET TRAVAUX PUBLICS, IMPORT/EXPORT, COMMERCE GENERAL</t>
  </si>
  <si>
    <t>TSINGA ÉCOLE DE POLICE</t>
  </si>
  <si>
    <t>P027612423457Q</t>
  </si>
  <si>
    <t>NGALE NOUMECHE FRANCOIS</t>
  </si>
  <si>
    <t>679814303</t>
  </si>
  <si>
    <t>CANNES</t>
  </si>
  <si>
    <t>P068712771700Y</t>
  </si>
  <si>
    <t>GACHIG IGOR MICHEL</t>
  </si>
  <si>
    <t>674093351</t>
  </si>
  <si>
    <t>P119418481139W</t>
  </si>
  <si>
    <t>MOUAFO TCHOFFO</t>
  </si>
  <si>
    <t>682611811</t>
  </si>
  <si>
    <t>P017500393915P</t>
  </si>
  <si>
    <t>BOUMSO BIDJO GODEFROY ALEX</t>
  </si>
  <si>
    <t>ETS LA SOLUTION</t>
  </si>
  <si>
    <t>690093983</t>
  </si>
  <si>
    <t>P078417617790A</t>
  </si>
  <si>
    <t>MADEMGNE SIGHOMNOUE</t>
  </si>
  <si>
    <t>MOINDO-BAR</t>
  </si>
  <si>
    <t>P057416357802J</t>
  </si>
  <si>
    <t>ZOUH ACHOR</t>
  </si>
  <si>
    <t>00237677914055</t>
  </si>
  <si>
    <t>P117817721903H</t>
  </si>
  <si>
    <t>SEBEYA</t>
  </si>
  <si>
    <t>670771429</t>
  </si>
  <si>
    <t>MFETOM ENTREE CIMETIERE</t>
  </si>
  <si>
    <t>P118417396664A</t>
  </si>
  <si>
    <t>SHINYUY</t>
  </si>
  <si>
    <t>00237 675 37 20 48</t>
  </si>
  <si>
    <t>P089816073325J</t>
  </si>
  <si>
    <t>MAJD TOSH</t>
  </si>
  <si>
    <t>P019918338310B</t>
  </si>
  <si>
    <t>INES CLAVIA</t>
  </si>
  <si>
    <t>0023720011999</t>
  </si>
  <si>
    <t>P076516291189R</t>
  </si>
  <si>
    <t>YONDO</t>
  </si>
  <si>
    <t>00237699924002</t>
  </si>
  <si>
    <t>P018112490789Y</t>
  </si>
  <si>
    <t>VOUMO MESSALEMO</t>
  </si>
  <si>
    <t>VIVIANE ESTHER</t>
  </si>
  <si>
    <t>676618976</t>
  </si>
  <si>
    <t>P048612519416A</t>
  </si>
  <si>
    <t>NWOKE ANTHONY</t>
  </si>
  <si>
    <t>ETS NWOKE ANTHONY</t>
  </si>
  <si>
    <t>674444368</t>
  </si>
  <si>
    <t>P068215947491N</t>
  </si>
  <si>
    <t>00237676114836</t>
  </si>
  <si>
    <t>MAMBANDA ALPHICAM</t>
  </si>
  <si>
    <t>P058816063353D</t>
  </si>
  <si>
    <t>DOUANLA TEZEKWOUE</t>
  </si>
  <si>
    <t>P058700576908J</t>
  </si>
  <si>
    <t>SONA DONFACK MAJOLIE</t>
  </si>
  <si>
    <t>SONA DONFACK</t>
  </si>
  <si>
    <t>674610939</t>
  </si>
  <si>
    <t>P075000055492D</t>
  </si>
  <si>
    <t>MESSE EVINA SALOMEETS</t>
  </si>
  <si>
    <t>ETS MESSE EVINA</t>
  </si>
  <si>
    <t>690 578 664</t>
  </si>
  <si>
    <t>COSMETICS STORE</t>
  </si>
  <si>
    <t>P086400160771L</t>
  </si>
  <si>
    <t>NYA DAGOBERT</t>
  </si>
  <si>
    <t>677 804 425</t>
  </si>
  <si>
    <t>P128812440929M</t>
  </si>
  <si>
    <t>MBO NELLY CHRISTELLE</t>
  </si>
  <si>
    <t>ETS MBO NELLY CHRISTELLE</t>
  </si>
  <si>
    <t>P128100555440C</t>
  </si>
  <si>
    <t>KAJERI</t>
  </si>
  <si>
    <t>ROBINSON NKAMTA</t>
  </si>
  <si>
    <t>680705959</t>
  </si>
  <si>
    <t>P117000438395J</t>
  </si>
  <si>
    <t>Silvia Nsa Acuru</t>
  </si>
  <si>
    <t>Ets Afrique Unie, Ets Les Grandes Opportunités , Ets Echo Régional .</t>
  </si>
  <si>
    <t>31 319</t>
  </si>
  <si>
    <t>699 96 17 47</t>
  </si>
  <si>
    <t>P122016071962Y</t>
  </si>
  <si>
    <t>MAI DE MAY LANDRY</t>
  </si>
  <si>
    <t>P018412283963P</t>
  </si>
  <si>
    <t>MOCKTAR BABATOU</t>
  </si>
  <si>
    <t>679229268</t>
  </si>
  <si>
    <t>P128012713106C</t>
  </si>
  <si>
    <t>DANIEL VIVIEN</t>
  </si>
  <si>
    <t>P127615416353J</t>
  </si>
  <si>
    <t>674274470</t>
  </si>
  <si>
    <t>VENTE ET DISTRIBUTION DES MÉDICAMENTS</t>
  </si>
  <si>
    <t>M051300046768Q</t>
  </si>
  <si>
    <t>ATLANTIC PHAMARCY</t>
  </si>
  <si>
    <t>675692068</t>
  </si>
  <si>
    <t>P116800423004F</t>
  </si>
  <si>
    <t>EHABE SAMUEL EBOA</t>
  </si>
  <si>
    <t>IMPERIAL LAW CHAMBERS</t>
  </si>
  <si>
    <t>677579729</t>
  </si>
  <si>
    <t>DIRECTEUR DES R.H</t>
  </si>
  <si>
    <t>P025412115951D</t>
  </si>
  <si>
    <t>MEKONGO NOAH</t>
  </si>
  <si>
    <t>EULALIE JACQUELINE</t>
  </si>
  <si>
    <t>P018717053709T</t>
  </si>
  <si>
    <t>679637205</t>
  </si>
  <si>
    <t>P088917313796L</t>
  </si>
  <si>
    <t>CAROLINE ANNE</t>
  </si>
  <si>
    <t>656637864</t>
  </si>
  <si>
    <t>SURVEYS ENGINEER</t>
  </si>
  <si>
    <t>P068412287487J</t>
  </si>
  <si>
    <t>JIRIM</t>
  </si>
  <si>
    <t>EMMANUEL KARI</t>
  </si>
  <si>
    <t>P037712753967Q</t>
  </si>
  <si>
    <t>TENDZEM</t>
  </si>
  <si>
    <t>679135080</t>
  </si>
  <si>
    <t>GEN.CCE IMPORT/EXPORT/MEDICAL EQUIP.</t>
  </si>
  <si>
    <t>M071913935867U</t>
  </si>
  <si>
    <t>PEEMIX PLC</t>
  </si>
  <si>
    <t>MENUISERIE/ VENTE ARMOIRE</t>
  </si>
  <si>
    <t>P029616776209X</t>
  </si>
  <si>
    <t>AMADOU BASSORO</t>
  </si>
  <si>
    <t>00237690143806</t>
  </si>
  <si>
    <t>P059112484805M</t>
  </si>
  <si>
    <t>MAINDOUWE DOUSWE JEANNE</t>
  </si>
  <si>
    <t>655 56 24 80</t>
  </si>
  <si>
    <t>P075716989370N</t>
  </si>
  <si>
    <t>696101785</t>
  </si>
  <si>
    <t>P037118439228X</t>
  </si>
  <si>
    <t>LUC THEODORE</t>
  </si>
  <si>
    <t>656514056</t>
  </si>
  <si>
    <t>M011317762340L</t>
  </si>
  <si>
    <t>KAKE &amp; KAKE CORPORATION LIMITED</t>
  </si>
  <si>
    <t>(K&amp;K CO.LTD)</t>
  </si>
  <si>
    <t>694810920</t>
  </si>
  <si>
    <t>P028117423256T</t>
  </si>
  <si>
    <t>ETOUN ZEGOUA</t>
  </si>
  <si>
    <t>AGENT MARKETTING</t>
  </si>
  <si>
    <t>P015514545013S</t>
  </si>
  <si>
    <t>DJOOMBI CLAUDE BERNARD</t>
  </si>
  <si>
    <t>+237656789098</t>
  </si>
  <si>
    <t>OFFICINE DE PHARMACIE-VTE MAT MEDICALE</t>
  </si>
  <si>
    <t>M011912748808L</t>
  </si>
  <si>
    <t>PHARMACIE ROYALE SARL</t>
  </si>
  <si>
    <t>699056482</t>
  </si>
  <si>
    <t>P126214898277K</t>
  </si>
  <si>
    <t>WABO TADIE</t>
  </si>
  <si>
    <t>P019318571694F</t>
  </si>
  <si>
    <t>TINDO AURÉLIE</t>
  </si>
  <si>
    <t>M022317967547T</t>
  </si>
  <si>
    <t>BIO WORLD</t>
  </si>
  <si>
    <t>RECHERCHES ET ETUDES-CONSEILS DE SANTE-PRODUCTION ET VENTE DES COMPLEMENTS ALIMENTAIRES</t>
  </si>
  <si>
    <t>675330033</t>
  </si>
  <si>
    <t>P059916428849P</t>
  </si>
  <si>
    <t>0654999841</t>
  </si>
  <si>
    <t>P099617291392Y</t>
  </si>
  <si>
    <t>EFFIONG</t>
  </si>
  <si>
    <t>JAPHET PETER</t>
  </si>
  <si>
    <t>681115912</t>
  </si>
  <si>
    <t>RÉPARATION ET VENTE PIECES DE MOTO</t>
  </si>
  <si>
    <t>P039116748181K</t>
  </si>
  <si>
    <t>KWENAYE-ROMUAL</t>
  </si>
  <si>
    <t>670905005</t>
  </si>
  <si>
    <t>P095312694335Y</t>
  </si>
  <si>
    <t>AVOUZOA</t>
  </si>
  <si>
    <t>P078612405682G</t>
  </si>
  <si>
    <t>FEUTSOP FEUDZI  ARISTIDE</t>
  </si>
  <si>
    <t>661891308</t>
  </si>
  <si>
    <t>IMMEUBLE ANCIENNE BIAO</t>
  </si>
  <si>
    <t>P108916465770T</t>
  </si>
  <si>
    <t>EZEBIJILO</t>
  </si>
  <si>
    <t>JAMES CHIZOBA</t>
  </si>
  <si>
    <t>EMABASILE</t>
  </si>
  <si>
    <t>P107717222710E</t>
  </si>
  <si>
    <t>P028300569288R</t>
  </si>
  <si>
    <t>YEMELI DESIREYEME</t>
  </si>
  <si>
    <t>YEMELI DESIRE</t>
  </si>
  <si>
    <t>675786024</t>
  </si>
  <si>
    <t>M032217165007Z</t>
  </si>
  <si>
    <t>POP UP FUN CO SARL</t>
  </si>
  <si>
    <t>PETITE ENFANCE/LA VENTE DES PRODUITS LIES A LA JEUNESSE</t>
  </si>
  <si>
    <t>654801971</t>
  </si>
  <si>
    <t>P088818300416E</t>
  </si>
  <si>
    <t>FON FIESTA</t>
  </si>
  <si>
    <t>CHELSLEY</t>
  </si>
  <si>
    <t>692259931</t>
  </si>
  <si>
    <t>VENTE PAPIER HYGIÉNIQUE</t>
  </si>
  <si>
    <t>P050118584359K</t>
  </si>
  <si>
    <t>FRANCK LEWIS</t>
  </si>
  <si>
    <t>00237681852843</t>
  </si>
  <si>
    <t>MELIKENNE@YAHOO.FR</t>
  </si>
  <si>
    <t>P036312748048X</t>
  </si>
  <si>
    <t>698151977</t>
  </si>
  <si>
    <t>EN FACE KAMI TOYOTA</t>
  </si>
  <si>
    <t>P077012578477A</t>
  </si>
  <si>
    <t>SIMEU EP TACO CAROLINE</t>
  </si>
  <si>
    <t>650868680</t>
  </si>
  <si>
    <t>ENTREE MOORE PARAGON</t>
  </si>
  <si>
    <t>P069418297277E</t>
  </si>
  <si>
    <t>FRANCIS .</t>
  </si>
  <si>
    <t>677960722</t>
  </si>
  <si>
    <t>GEN.CONTRACTS/SUPPLIES,TELECOMMUNICATION</t>
  </si>
  <si>
    <t>P087912444718M</t>
  </si>
  <si>
    <t>WOKAM TIMA MIREILLE</t>
  </si>
  <si>
    <t>(ETS.AMIT.M)</t>
  </si>
  <si>
    <t>698488540</t>
  </si>
  <si>
    <t>AFTER COMMUNITY HALL</t>
  </si>
  <si>
    <t>P046800084830U</t>
  </si>
  <si>
    <t>IGNATIUS KUWO</t>
  </si>
  <si>
    <t>P106800548255M</t>
  </si>
  <si>
    <t>YEMMAFOUE ZACHE</t>
  </si>
  <si>
    <t>674555073</t>
  </si>
  <si>
    <t>P020516159034Y</t>
  </si>
  <si>
    <t>OKAFOR CHIMAOBI STEPHEN</t>
  </si>
  <si>
    <t>P087612490846A</t>
  </si>
  <si>
    <t>RAMATOU CHARAZAT EPSEE SALMAN</t>
  </si>
  <si>
    <t>M012316331001F</t>
  </si>
  <si>
    <t>CIF LOGISTICS SARL</t>
  </si>
  <si>
    <t>0023769564168</t>
  </si>
  <si>
    <t>COMMERCE GENERAL, ELEVAGE, AGRICULTURE</t>
  </si>
  <si>
    <t>P015812147199L</t>
  </si>
  <si>
    <t>WANKI FONGU</t>
  </si>
  <si>
    <t>694384014</t>
  </si>
  <si>
    <t>P038214415217A</t>
  </si>
  <si>
    <t>651667885</t>
  </si>
  <si>
    <t>M122217770358T</t>
  </si>
  <si>
    <t>MOKOLI-GROUP SA</t>
  </si>
  <si>
    <t>ENSEIGNEMENT GENERAL/TECHNIQUE</t>
  </si>
  <si>
    <t>M119312466150W</t>
  </si>
  <si>
    <t>INSTITUT PRIVEE POLYVALENT ZUTOCHIE</t>
  </si>
  <si>
    <t>699690042</t>
  </si>
  <si>
    <t>P016616235410E</t>
  </si>
  <si>
    <t>0023767 576 93.30</t>
  </si>
  <si>
    <t>P088316055743T</t>
  </si>
  <si>
    <t>MARIE MELENE</t>
  </si>
  <si>
    <t>699644168</t>
  </si>
  <si>
    <t>P048012637083S</t>
  </si>
  <si>
    <t>TCHAMNDA MAXIME</t>
  </si>
  <si>
    <t>P055817633536X</t>
  </si>
  <si>
    <t>00237674482544</t>
  </si>
  <si>
    <t>M012316318690Z</t>
  </si>
  <si>
    <t>VISO &amp; SONS COMPANYLTD</t>
  </si>
  <si>
    <t>00237670887006</t>
  </si>
  <si>
    <t>M051117413199E</t>
  </si>
  <si>
    <t>P077413180948E</t>
  </si>
  <si>
    <t>POUHE DIEUDONNE</t>
  </si>
  <si>
    <t>675044363</t>
  </si>
  <si>
    <t>P019416566675Y</t>
  </si>
  <si>
    <t>SEDI</t>
  </si>
  <si>
    <t>ALI MFOCHIVE VEPOUYOUM</t>
  </si>
  <si>
    <t>P129017779953D</t>
  </si>
  <si>
    <t>EKOME MWENE</t>
  </si>
  <si>
    <t>ARISTOTLE</t>
  </si>
  <si>
    <t>677 64 14 97</t>
  </si>
  <si>
    <t>PRESTATIONS-ETUDES-DEVT-GENIE CIVIL</t>
  </si>
  <si>
    <t>M021912751898H</t>
  </si>
  <si>
    <t>GROUPE FADJEU SARL</t>
  </si>
  <si>
    <t>G-F SARL</t>
  </si>
  <si>
    <t>699911716/695272311</t>
  </si>
  <si>
    <t>P099618143049G</t>
  </si>
  <si>
    <t>ONYEMACHI KELECHI JOHNSON</t>
  </si>
  <si>
    <t>P026417098928W</t>
  </si>
  <si>
    <t>KILAMHA</t>
  </si>
  <si>
    <t>00237677310427</t>
  </si>
  <si>
    <t>M052318194964J</t>
  </si>
  <si>
    <t>MEDICAL PARK</t>
  </si>
  <si>
    <t>MARKETING ET PUBLICITE</t>
  </si>
  <si>
    <t>M041712627182M</t>
  </si>
  <si>
    <t>SOCIETE MUSE SARL</t>
  </si>
  <si>
    <t>699739351/699140231</t>
  </si>
  <si>
    <t>IMM SIDECOM</t>
  </si>
  <si>
    <t>P087912728901W</t>
  </si>
  <si>
    <t>SOH NGOKO SAADEU</t>
  </si>
  <si>
    <t>FRANCOIS LEPILIER</t>
  </si>
  <si>
    <t>P068911546239K</t>
  </si>
  <si>
    <t>KEMFAC</t>
  </si>
  <si>
    <t>ELIAS NJIKI</t>
  </si>
  <si>
    <t>M101117248798G</t>
  </si>
  <si>
    <t>EP KEKEM G1 A</t>
  </si>
  <si>
    <t>KEKEM KING PLCE A</t>
  </si>
  <si>
    <t>P099018583794A</t>
  </si>
  <si>
    <t>MESSOK AMBOMO</t>
  </si>
  <si>
    <t>655619796</t>
  </si>
  <si>
    <t>P107216064406K</t>
  </si>
  <si>
    <t>TANFA</t>
  </si>
  <si>
    <t>656466350</t>
  </si>
  <si>
    <t>BLOC ADMINISTRATIF BOX Nº47</t>
  </si>
  <si>
    <t>M022118513709G</t>
  </si>
  <si>
    <t>NORMES EUROPEENNES SARL</t>
  </si>
  <si>
    <t>NEURO SARL</t>
  </si>
  <si>
    <t>TRANSPORT - FRET - NEGOCE - PS - COM. GEN. - IMPORT-EXPORT</t>
  </si>
  <si>
    <t>M102316176815D</t>
  </si>
  <si>
    <t>US AFRICA WORKFORCE</t>
  </si>
  <si>
    <t>USAFWF SARL</t>
  </si>
  <si>
    <t>PLACEMENT DU PERSONNEL POUR FACILITER L'EMPLOI DES JEUNES.</t>
  </si>
  <si>
    <t>00237651310665</t>
  </si>
  <si>
    <t>P017315141391K</t>
  </si>
  <si>
    <t>BALIYANGA</t>
  </si>
  <si>
    <t>P106718495096L</t>
  </si>
  <si>
    <t>GLADYS NTUI.</t>
  </si>
  <si>
    <t>677003801</t>
  </si>
  <si>
    <t>P036212487479P</t>
  </si>
  <si>
    <t>NGAPKE PROSPER</t>
  </si>
  <si>
    <t>699 814 444</t>
  </si>
  <si>
    <t>P014413105365N</t>
  </si>
  <si>
    <t>ESSEBA NEE AYOUNG ESTHER VICTORINE</t>
  </si>
  <si>
    <t>683964302</t>
  </si>
  <si>
    <t>PICES ELECTRONIQUES</t>
  </si>
  <si>
    <t>P049916282580X</t>
  </si>
  <si>
    <t>BRISTELLE</t>
  </si>
  <si>
    <t>678692607</t>
  </si>
  <si>
    <t>MUKUNDENGE</t>
  </si>
  <si>
    <t>P087913489078E</t>
  </si>
  <si>
    <t>BABBA OUWAISSOU</t>
  </si>
  <si>
    <t>ETS BABAX FILS</t>
  </si>
  <si>
    <t>ENTREE APRES SIC CACAO</t>
  </si>
  <si>
    <t>P087212707410R</t>
  </si>
  <si>
    <t>LACMAGO EPSE KOUONWO MADELEINE</t>
  </si>
  <si>
    <t>LACMAGO MADELEINE</t>
  </si>
  <si>
    <t>690 803 542</t>
  </si>
  <si>
    <t>AVANT BOULANGERIE DU PEUPLE</t>
  </si>
  <si>
    <t>P097116424532H</t>
  </si>
  <si>
    <t>ABEBONG A NYAMA EPSE MARTINEZ</t>
  </si>
  <si>
    <t>00237671440392</t>
  </si>
  <si>
    <t>VENTE BOISSONS HYGIENIQUES RESTAURATION P.SCES</t>
  </si>
  <si>
    <t>P088618460841E</t>
  </si>
  <si>
    <t>PAULIN AURIOL</t>
  </si>
  <si>
    <t>GADABOM</t>
  </si>
  <si>
    <t>P029516063417D</t>
  </si>
  <si>
    <t>KISIFE SHANICE BONGSHE</t>
  </si>
  <si>
    <t>/ ETS URBISHAN</t>
  </si>
  <si>
    <t>681779466</t>
  </si>
  <si>
    <t>P030416428769R</t>
  </si>
  <si>
    <t>NDONDOKI DIKOUME</t>
  </si>
  <si>
    <t>00237655590946</t>
  </si>
  <si>
    <t>P086818102640G</t>
  </si>
  <si>
    <t>SIMO SAKEPA</t>
  </si>
  <si>
    <t>699887303</t>
  </si>
  <si>
    <t>P050016408287K</t>
  </si>
  <si>
    <t>BIYENDA ONGODO</t>
  </si>
  <si>
    <t>00237693306565</t>
  </si>
  <si>
    <t>RUE 4.605</t>
  </si>
  <si>
    <t>P027414367474F</t>
  </si>
  <si>
    <t>676116836</t>
  </si>
  <si>
    <t>P048312299959A</t>
  </si>
  <si>
    <t>YOGANG ROSINE EPOUSE SOP</t>
  </si>
  <si>
    <t>676316820</t>
  </si>
  <si>
    <t>OLYMPIA</t>
  </si>
  <si>
    <t>P046500424418P</t>
  </si>
  <si>
    <t>NDONGO AMOUGOU EP DIN</t>
  </si>
  <si>
    <t>676594752</t>
  </si>
  <si>
    <t>P118716404508Y</t>
  </si>
  <si>
    <t>OBAM JEAN MARTIN</t>
  </si>
  <si>
    <t>00237682547962</t>
  </si>
  <si>
    <t>P015300561822A</t>
  </si>
  <si>
    <t>TSEGOUO ELIE</t>
  </si>
  <si>
    <t>670 553 625</t>
  </si>
  <si>
    <t>P087200536880X</t>
  </si>
  <si>
    <t>NGUE JEAN JACQUES</t>
  </si>
  <si>
    <t>TOTAL REUNIFICATION</t>
  </si>
  <si>
    <t>M081417722730G</t>
  </si>
  <si>
    <t>CES DE DAMA</t>
  </si>
  <si>
    <t>CESDA</t>
  </si>
  <si>
    <t>691859735</t>
  </si>
  <si>
    <t>P028800540932K</t>
  </si>
  <si>
    <t>PONYINOU</t>
  </si>
  <si>
    <t>QTIER TOUMAKA
LIEU DIT MARCHE</t>
  </si>
  <si>
    <t>IMPORT-EXPORT, LOGISTIQUE, PRESTATION DE SERVICE</t>
  </si>
  <si>
    <t>M112316253998Q</t>
  </si>
  <si>
    <t>FOYAKO COMPANY SARL</t>
  </si>
  <si>
    <t>FOCOM SARL</t>
  </si>
  <si>
    <t>0023767642740</t>
  </si>
  <si>
    <t>P058000176384A</t>
  </si>
  <si>
    <t>OBODIKE EJIKE DAVIDSON</t>
  </si>
  <si>
    <t>699770117</t>
  </si>
  <si>
    <t>IMMEUBLE CREDIT C.C</t>
  </si>
  <si>
    <t>P016312435953Z</t>
  </si>
  <si>
    <t>NJIENTCHEU</t>
  </si>
  <si>
    <t>M111914270367Z</t>
  </si>
  <si>
    <t>LIMITLESS SAS</t>
  </si>
  <si>
    <t>P078212520921Y</t>
  </si>
  <si>
    <t>MIREILLE AGATHE</t>
  </si>
  <si>
    <t>P057915290707E</t>
  </si>
  <si>
    <t>NDJONG</t>
  </si>
  <si>
    <t>ZACHEE PATRICK</t>
  </si>
  <si>
    <t>P037312129074N</t>
  </si>
  <si>
    <t>Nguiadem ép Kamtchueng Jeannette</t>
  </si>
  <si>
    <t>Nguiadem ep kamtchueng</t>
  </si>
  <si>
    <t>699 91 56 58</t>
  </si>
  <si>
    <t>P107512494577T</t>
  </si>
  <si>
    <t>YAOUBA SIKOWA</t>
  </si>
  <si>
    <t>675363398</t>
  </si>
  <si>
    <t>P078616029727S</t>
  </si>
  <si>
    <t>TIMMAMO KAMDEM</t>
  </si>
  <si>
    <t>ELWIDGE</t>
  </si>
  <si>
    <t>00237675819677</t>
  </si>
  <si>
    <t>P077918581629S</t>
  </si>
  <si>
    <t>NENWA NJANKEU</t>
  </si>
  <si>
    <t>ELIZAYRD</t>
  </si>
  <si>
    <t>P108312708142Z</t>
  </si>
  <si>
    <t>LEMEGNE NGANDJOU EPSEE FEKOU</t>
  </si>
  <si>
    <t>675035367</t>
  </si>
  <si>
    <t>P085612187495E</t>
  </si>
  <si>
    <t>POUGHALA</t>
  </si>
  <si>
    <t>P097917198021P</t>
  </si>
  <si>
    <t>TOUKAM KARAN FRANCIS</t>
  </si>
  <si>
    <t>P018316360282E</t>
  </si>
  <si>
    <t>NDJOGANG CLOVYS</t>
  </si>
  <si>
    <t>00237699650153</t>
  </si>
  <si>
    <t>P076012706992U</t>
  </si>
  <si>
    <t>ROBINSON NDONG</t>
  </si>
  <si>
    <t>696026270</t>
  </si>
  <si>
    <t>P069817176302E</t>
  </si>
  <si>
    <t>BABADJI</t>
  </si>
  <si>
    <t>659092822</t>
  </si>
  <si>
    <t>P122017063715Q</t>
  </si>
  <si>
    <t>TAKOUCHE FOWE DOMINIQUE ROGER</t>
  </si>
  <si>
    <t>676273981</t>
  </si>
  <si>
    <t>P016400406635G</t>
  </si>
  <si>
    <t>SUKAM RIGOBERT</t>
  </si>
  <si>
    <t>677779700</t>
  </si>
  <si>
    <t>BESIDES FIRST TRUST</t>
  </si>
  <si>
    <t>P122015423779T</t>
  </si>
  <si>
    <t>M020016319649D</t>
  </si>
  <si>
    <t>TRAFIC SARL</t>
  </si>
  <si>
    <t>00237688028991</t>
  </si>
  <si>
    <t>P109017867311B</t>
  </si>
  <si>
    <t>MEYONG OYONO</t>
  </si>
  <si>
    <t>DELILAS</t>
  </si>
  <si>
    <t>P122016281721K</t>
  </si>
  <si>
    <t>P047412270688Q</t>
  </si>
  <si>
    <t>NYIEP CHARLOTTE</t>
  </si>
  <si>
    <t>677256793</t>
  </si>
  <si>
    <t>MOXK SUD</t>
  </si>
  <si>
    <t>M022317978287A</t>
  </si>
  <si>
    <t>MOBACH SARL</t>
  </si>
  <si>
    <t>P018018523776R</t>
  </si>
  <si>
    <t>TATA EPSE NDINJO</t>
  </si>
  <si>
    <t>VIVIAN NJISA</t>
  </si>
  <si>
    <t>674621736</t>
  </si>
  <si>
    <t>TOJOTO</t>
  </si>
  <si>
    <t>P016416417379N</t>
  </si>
  <si>
    <t>WIRSUNGNIN USHENU</t>
  </si>
  <si>
    <t>00237654009403</t>
  </si>
  <si>
    <t>P029516128579W</t>
  </si>
  <si>
    <t>BONCHOU TCHOFFO</t>
  </si>
  <si>
    <t>671444016</t>
  </si>
  <si>
    <t>FACE DIEU DIAPPOLO</t>
  </si>
  <si>
    <t>P100518336810C</t>
  </si>
  <si>
    <t>AKUEGBONWU ISREAL IFEANYI</t>
  </si>
  <si>
    <t>P119312145863F</t>
  </si>
  <si>
    <t>CHRISTOPHER CHUKWUEMEKA</t>
  </si>
  <si>
    <t>675386939</t>
  </si>
  <si>
    <t>P017012301976G</t>
  </si>
  <si>
    <t>P079816183299Y</t>
  </si>
  <si>
    <t>IZUNWANNE ONYEKA</t>
  </si>
  <si>
    <t>P016912483544X</t>
  </si>
  <si>
    <t>BOUBA ALHADJI ADAMOU</t>
  </si>
  <si>
    <t>DIRECT ADMIN ET FIN</t>
  </si>
  <si>
    <t>P025416244945A</t>
  </si>
  <si>
    <t>KAKOUANDE EPSE MONGUI</t>
  </si>
  <si>
    <t>699436380</t>
  </si>
  <si>
    <t>MAMA ADA</t>
  </si>
  <si>
    <t>P086200112380E</t>
  </si>
  <si>
    <t>MONTHE EPSEE TATSADONG</t>
  </si>
  <si>
    <t>JACKY CORINNE</t>
  </si>
  <si>
    <t>NEW-BELL/MARCHE CENTRAL</t>
  </si>
  <si>
    <t>M052318299198J</t>
  </si>
  <si>
    <t>ECOHOUSE SARL</t>
  </si>
  <si>
    <t>00237696499241</t>
  </si>
  <si>
    <t>M042318107489F</t>
  </si>
  <si>
    <t>EA AND CO AGROPASTORAL INDUSTRIES LTD</t>
  </si>
  <si>
    <t>675419914</t>
  </si>
  <si>
    <t>P106315139167K</t>
  </si>
  <si>
    <t>699612863</t>
  </si>
  <si>
    <t>P058818004881F</t>
  </si>
  <si>
    <t>POUNTEGNIGNI LADIFATOU</t>
  </si>
  <si>
    <t>P018814418458Y</t>
  </si>
  <si>
    <t>KENMOGNE DJOKO</t>
  </si>
  <si>
    <t>677133543</t>
  </si>
  <si>
    <t>P019416322912H</t>
  </si>
  <si>
    <t>MOUSSA ALHADJI DANDI</t>
  </si>
  <si>
    <t>00237673694599</t>
  </si>
  <si>
    <t>M012416448993Y</t>
  </si>
  <si>
    <t>TF SUARL</t>
  </si>
  <si>
    <t>M012016153987U</t>
  </si>
  <si>
    <t>GUMETO</t>
  </si>
  <si>
    <t>P029412551848X</t>
  </si>
  <si>
    <t>MATHENE NOBOSSI</t>
  </si>
  <si>
    <t>JOUACHINE LAURE</t>
  </si>
  <si>
    <t>P117916410845H</t>
  </si>
  <si>
    <t>ASSONDJI</t>
  </si>
  <si>
    <t>00237675526521</t>
  </si>
  <si>
    <t>M022217076236T</t>
  </si>
  <si>
    <t>FULL OPTION INFOS SARL</t>
  </si>
  <si>
    <t>PRESTATION DE SERVICES, E-COMMERCE, MARKETING DE RESEAU, COMMERCE GENERAL, ...</t>
  </si>
  <si>
    <t>00237699562713</t>
  </si>
  <si>
    <t>P087018173365Z</t>
  </si>
  <si>
    <t>OUETE WAGHON</t>
  </si>
  <si>
    <t>699594936</t>
  </si>
  <si>
    <t>P087500034800H</t>
  </si>
  <si>
    <t>NDONGO MEKONGO</t>
  </si>
  <si>
    <t>HUBERT ERIC</t>
  </si>
  <si>
    <t>699190067</t>
  </si>
  <si>
    <t>P118012705553S</t>
  </si>
  <si>
    <t>PAULINE ADELINE</t>
  </si>
  <si>
    <t>P018415139781A</t>
  </si>
  <si>
    <t>ABU</t>
  </si>
  <si>
    <t>MOKOLO BAMVELLE</t>
  </si>
  <si>
    <t>P078400501044D</t>
  </si>
  <si>
    <t>KIMBI LYDIA</t>
  </si>
  <si>
    <t>670354843</t>
  </si>
  <si>
    <t>DÉVELOPPEMENT DES COM.RURALES AU CAM.</t>
  </si>
  <si>
    <t>M039300012244L</t>
  </si>
  <si>
    <t>ASSOC.PR PROM.DES ACT.DEV.END.RU.</t>
  </si>
  <si>
    <t>APADER</t>
  </si>
  <si>
    <t>675005090</t>
  </si>
  <si>
    <t>QUARTIER III</t>
  </si>
  <si>
    <t>P025800184256C</t>
  </si>
  <si>
    <t>MONDE EPSE KOUOTOU ZEN.</t>
  </si>
  <si>
    <t>P057118565823E</t>
  </si>
  <si>
    <t>MBOUOPDA NGHEMKAM EPOUSE DJONOU</t>
  </si>
  <si>
    <t>676130724</t>
  </si>
  <si>
    <t>P058315060539C</t>
  </si>
  <si>
    <t>ABDOULAYE NASSIR</t>
  </si>
  <si>
    <t>677246117</t>
  </si>
  <si>
    <t>P119614966487G</t>
  </si>
  <si>
    <t>PLIDIKOUA</t>
  </si>
  <si>
    <t>694397814</t>
  </si>
  <si>
    <t>P089217473097H</t>
  </si>
  <si>
    <t>BOKENGUE.</t>
  </si>
  <si>
    <t>00237680374382</t>
  </si>
  <si>
    <t>TP-PRESTATIONS-COMMERCE-IMP/EXP</t>
  </si>
  <si>
    <t>M012014401972D</t>
  </si>
  <si>
    <t>SOCIETE TROIS SOEURS TAWAMBA SARL</t>
  </si>
  <si>
    <t>P122015506181M</t>
  </si>
  <si>
    <t>CHOUNNA GUEDIA PAULIN</t>
  </si>
  <si>
    <t>674567800</t>
  </si>
  <si>
    <t>EMPLOYE HOPITAL PROTESTANT</t>
  </si>
  <si>
    <t>P037413905973B</t>
  </si>
  <si>
    <t>DOUA SODEA CELESTIN</t>
  </si>
  <si>
    <t>NORVEGIEN NGAOUNDERE</t>
  </si>
  <si>
    <t>COMMERCE GENERAL/BA</t>
  </si>
  <si>
    <t>P127500341192R</t>
  </si>
  <si>
    <t>KAKANOU MONKAM ERIC BERTRAND</t>
  </si>
  <si>
    <t>ETS KAKANOU"</t>
  </si>
  <si>
    <t>694436400</t>
  </si>
  <si>
    <t>DJON MABI</t>
  </si>
  <si>
    <t>M051812709730Y</t>
  </si>
  <si>
    <t>ENTREPRISE FORMUGWE MISCELLANFOUS SARL</t>
  </si>
  <si>
    <t>EFMIC SARL</t>
  </si>
  <si>
    <t>652025750</t>
  </si>
  <si>
    <t>FACE MITOYOCAM</t>
  </si>
  <si>
    <t>M071612553519M</t>
  </si>
  <si>
    <t>MW TRACTORS GROUP SARL</t>
  </si>
  <si>
    <t>671 914 280</t>
  </si>
  <si>
    <t>FACE TEINT METIS</t>
  </si>
  <si>
    <t>P048118408498W</t>
  </si>
  <si>
    <t>IHEANACHO UCHENNA VITALIS</t>
  </si>
  <si>
    <t>00237693994900</t>
  </si>
  <si>
    <t>P097916407796B</t>
  </si>
  <si>
    <t>LEUMASSI</t>
  </si>
  <si>
    <t>00237680610701</t>
  </si>
  <si>
    <t>NKOLIMGO</t>
  </si>
  <si>
    <t>M088812269909Z</t>
  </si>
  <si>
    <t>ECOLE MAT.PRIM.BIL.CITE DE L'ENFANCE</t>
  </si>
  <si>
    <t>699714413</t>
  </si>
  <si>
    <t>CHOMMEUR</t>
  </si>
  <si>
    <t>P017716097168L</t>
  </si>
  <si>
    <t>696254140</t>
  </si>
  <si>
    <t>NANFANG</t>
  </si>
  <si>
    <t>P047417072034D</t>
  </si>
  <si>
    <t>NWOYE ARINZE</t>
  </si>
  <si>
    <t>M120600022412K</t>
  </si>
  <si>
    <t>FANKFOOD &amp; CHIMIE SARL</t>
  </si>
  <si>
    <t>FANKFOOD &amp; CHIMIE</t>
  </si>
  <si>
    <t>695197927</t>
  </si>
  <si>
    <t>M091712646589M</t>
  </si>
  <si>
    <t>SOCIETE MEGA TRONICS DOROBUCCI SARL</t>
  </si>
  <si>
    <t>670793445</t>
  </si>
  <si>
    <t>P128412469023S</t>
  </si>
  <si>
    <t>REKABAI RAPHAEL</t>
  </si>
  <si>
    <t>ETS REKABAI RAPHAEL</t>
  </si>
  <si>
    <t>661256161</t>
  </si>
  <si>
    <t>FACE GUIEKE</t>
  </si>
  <si>
    <t>P049316251924R</t>
  </si>
  <si>
    <t>P027612553068T</t>
  </si>
  <si>
    <t>SIMON BAFOND</t>
  </si>
  <si>
    <t>691628488</t>
  </si>
  <si>
    <t>P019116105954Y</t>
  </si>
  <si>
    <t>KOUEMENI</t>
  </si>
  <si>
    <t>SEVERIN-NICO</t>
  </si>
  <si>
    <t>671032881</t>
  </si>
  <si>
    <t>P096200308708R</t>
  </si>
  <si>
    <t>FONCHAM NCHINDA</t>
  </si>
  <si>
    <t>699841532</t>
  </si>
  <si>
    <t>P109425227523R</t>
  </si>
  <si>
    <t>EMMANUEL FOTSO</t>
  </si>
  <si>
    <t>IBOUTOU</t>
  </si>
  <si>
    <t>P039516359415W</t>
  </si>
  <si>
    <t>P116418018376C</t>
  </si>
  <si>
    <t>MESSI ANYA</t>
  </si>
  <si>
    <t>696271857</t>
  </si>
  <si>
    <t>ODZA EN FACE TROPICANA</t>
  </si>
  <si>
    <t>PRODUCTION-DISTRIBUTION PRODUITS</t>
  </si>
  <si>
    <t>M091812723061Z</t>
  </si>
  <si>
    <t>FOOD - CO SARL</t>
  </si>
  <si>
    <t>P036900283219X</t>
  </si>
  <si>
    <t>NCHAMEKONG</t>
  </si>
  <si>
    <t>JEAN FRU</t>
  </si>
  <si>
    <t>677052534</t>
  </si>
  <si>
    <t>P018717229700Y</t>
  </si>
  <si>
    <t>TSAGUE DJUIKA</t>
  </si>
  <si>
    <t>LAURY CLAIRETTE</t>
  </si>
  <si>
    <t>6992193245</t>
  </si>
  <si>
    <t>P039316255167H</t>
  </si>
  <si>
    <t>OKANG MARIE</t>
  </si>
  <si>
    <t>0023700987654KDESR</t>
  </si>
  <si>
    <t>P089016279203A</t>
  </si>
  <si>
    <t>KEMAJOU TCHATO RANDOLPHE</t>
  </si>
  <si>
    <t>697962124</t>
  </si>
  <si>
    <t>P038216896863G</t>
  </si>
  <si>
    <t>EDOMOND</t>
  </si>
  <si>
    <t>SAMKIAH TAFON</t>
  </si>
  <si>
    <t>P128612333784Y</t>
  </si>
  <si>
    <t>MALLONG</t>
  </si>
  <si>
    <t>JEANNE SABINE</t>
  </si>
  <si>
    <t>656511192</t>
  </si>
  <si>
    <t>CCE/GL-IMP/EXP-PREST/SCES BTP</t>
  </si>
  <si>
    <t>M010512785732C</t>
  </si>
  <si>
    <t>SOCIETE GENERALE DES TRAVAUX SARL</t>
  </si>
  <si>
    <t>237699867165</t>
  </si>
  <si>
    <t>AUTO</t>
  </si>
  <si>
    <t>P037216059781A</t>
  </si>
  <si>
    <t>P017213624809U</t>
  </si>
  <si>
    <t>NGUEBINSSIE SELESTIN BRUINO</t>
  </si>
  <si>
    <t>650 66 36 71</t>
  </si>
  <si>
    <t>P118712437220E</t>
  </si>
  <si>
    <t>EBA ARIELLE LIRETTE</t>
  </si>
  <si>
    <t>677504142</t>
  </si>
  <si>
    <t>VENTE BH ET HEBERGEMENT</t>
  </si>
  <si>
    <t>P054612409931R</t>
  </si>
  <si>
    <t>TJANI MARIE CLAIRE</t>
  </si>
  <si>
    <t>696863516</t>
  </si>
  <si>
    <t>M070717232611N</t>
  </si>
  <si>
    <t>EP NGOULGAL</t>
  </si>
  <si>
    <t>NGOULNGAL</t>
  </si>
  <si>
    <t>P122017167747D</t>
  </si>
  <si>
    <t>P078216247903L</t>
  </si>
  <si>
    <t>STANLEY ROSTAN</t>
  </si>
  <si>
    <t>P079714109085M</t>
  </si>
  <si>
    <t>DJIAZET TE TEGOULA FABRICE</t>
  </si>
  <si>
    <t>678 76 04 81</t>
  </si>
  <si>
    <t>P017700216667M</t>
  </si>
  <si>
    <t>ALANG CAROLE</t>
  </si>
  <si>
    <t>BEYEGUE NADEGE</t>
  </si>
  <si>
    <t>697431358</t>
  </si>
  <si>
    <t>FACE PAIN D'OR</t>
  </si>
  <si>
    <t>M012217045857W</t>
  </si>
  <si>
    <t>LIPAYA</t>
  </si>
  <si>
    <t>LIPAYA SARL</t>
  </si>
  <si>
    <t>LIBRAIRIE,PAPETERIE,FOUR SCOLAIRES, CONSULTING, BUR ETUDES,BTP...</t>
  </si>
  <si>
    <t>00237696524616</t>
  </si>
  <si>
    <t>ISLAPE</t>
  </si>
  <si>
    <t>P128816414761Z</t>
  </si>
  <si>
    <t>CHIN VERDZEKOV HAKIMA</t>
  </si>
  <si>
    <t>00237683139474</t>
  </si>
  <si>
    <t>P020018491023J</t>
  </si>
  <si>
    <t>FOKAM TALLA</t>
  </si>
  <si>
    <t>MEDICAL CENTRE</t>
  </si>
  <si>
    <t>M078517891959X</t>
  </si>
  <si>
    <t>LIMBE SUB-DIVISIONAL HOSPITAL</t>
  </si>
  <si>
    <t>CMA LIMBE</t>
  </si>
  <si>
    <t>675451262</t>
  </si>
  <si>
    <t>P048012675174T</t>
  </si>
  <si>
    <t>THEUHEUBOU POUGOUE EPSE POUGOM ROSINE</t>
  </si>
  <si>
    <t>ETS THEUHEUBOU POUGOUE EPSE POUGOM ROSINE</t>
  </si>
  <si>
    <t>BOUTIQUE 302</t>
  </si>
  <si>
    <t>P127612438733Y</t>
  </si>
  <si>
    <t>MOUNVERA  MFOUAPON  REHANATOU</t>
  </si>
  <si>
    <t>P019817265775A</t>
  </si>
  <si>
    <t>TANGOUO KAZE</t>
  </si>
  <si>
    <t>658273511</t>
  </si>
  <si>
    <t>P118517607271W</t>
  </si>
  <si>
    <t>BANDA MONKAM</t>
  </si>
  <si>
    <t>HELENE '' ETS HM WASSILA MOUSSA''</t>
  </si>
  <si>
    <t>PRESTATIONS DE SERVICES/COMMERCE GENERAL/SECRETAIAT MODERNE</t>
  </si>
  <si>
    <t>693328447</t>
  </si>
  <si>
    <t>P116900235108H</t>
  </si>
  <si>
    <t>WABILA</t>
  </si>
  <si>
    <t>RICHARD FOMBUTU</t>
  </si>
  <si>
    <t>677672057</t>
  </si>
  <si>
    <t>P056012546054Z</t>
  </si>
  <si>
    <t>YOUMENE EP FOMEKONG</t>
  </si>
  <si>
    <t>M042014499306R</t>
  </si>
  <si>
    <t>PRESTATION DES SERVICES;PRESTATION INDIVIDUELLE;COMMERCE GENERAL; IMPORT/EXPORT</t>
  </si>
  <si>
    <t>P059314442636H</t>
  </si>
  <si>
    <t>MOUTSE</t>
  </si>
  <si>
    <t>JACQUES FRANKLIN</t>
  </si>
  <si>
    <t>P048118432789Y</t>
  </si>
  <si>
    <t>BELLA ONANA</t>
  </si>
  <si>
    <t>ORCHELLE KATYA</t>
  </si>
  <si>
    <t>699617079</t>
  </si>
  <si>
    <t>DEPOT SABLE</t>
  </si>
  <si>
    <t>PS-CONSEILS ET CONSULTING-CG-IMPORT/EXPORT</t>
  </si>
  <si>
    <t>M012416336252S</t>
  </si>
  <si>
    <t>EVY IMMIGRATION CANADA CONSULTING</t>
  </si>
  <si>
    <t>STE EVELINE</t>
  </si>
  <si>
    <t>/680774904</t>
  </si>
  <si>
    <t>AKWA CARREFOUR IDÉAL</t>
  </si>
  <si>
    <t>M070500025892D</t>
  </si>
  <si>
    <t>GROUP SCOLAIRE LES MADA</t>
  </si>
  <si>
    <t>694029984</t>
  </si>
  <si>
    <t>ACCESSOIRES PORTABLES</t>
  </si>
  <si>
    <t>P048715075979E</t>
  </si>
  <si>
    <t>P018014415230R</t>
  </si>
  <si>
    <t>TAGOMPIE</t>
  </si>
  <si>
    <t>677225525</t>
  </si>
  <si>
    <t>P038912706614T</t>
  </si>
  <si>
    <t>ETOUNDI FELICITE</t>
  </si>
  <si>
    <t>ETS CORPORATE SERVICES</t>
  </si>
  <si>
    <t>P019112443804X</t>
  </si>
  <si>
    <t>HALIDOU MOUSSA ORI</t>
  </si>
  <si>
    <t>P057916054702D</t>
  </si>
  <si>
    <t>YEMELI EPSE KAMTA</t>
  </si>
  <si>
    <t>697509484</t>
  </si>
  <si>
    <t>P015018503433M</t>
  </si>
  <si>
    <t>655954602</t>
  </si>
  <si>
    <t>P057212616944P</t>
  </si>
  <si>
    <t>JAQUE NGUENA</t>
  </si>
  <si>
    <t>BERTIN HILAIRE</t>
  </si>
  <si>
    <t>674259728</t>
  </si>
  <si>
    <t>P019012573182K</t>
  </si>
  <si>
    <t>MEGOUE OLIVIA</t>
  </si>
  <si>
    <t>696391641</t>
  </si>
  <si>
    <t>MARCHE VIANDE</t>
  </si>
  <si>
    <t>P056812268416B</t>
  </si>
  <si>
    <t>697888962</t>
  </si>
  <si>
    <t>P028016339178E</t>
  </si>
  <si>
    <t>PROMOTION DE LA BONNE SANTE</t>
  </si>
  <si>
    <t>M051100039301T</t>
  </si>
  <si>
    <t>LES PROMOTEURS DE LA BONNE SANTE</t>
  </si>
  <si>
    <t>699766695</t>
  </si>
  <si>
    <t>BP8463 YDE</t>
  </si>
  <si>
    <t>OPERATEUR TELECOM</t>
  </si>
  <si>
    <t>P026014437465D</t>
  </si>
  <si>
    <t>MUTANGA BIH</t>
  </si>
  <si>
    <t>TIMI AKEBE VICTORIA</t>
  </si>
  <si>
    <t>P026012758746A</t>
  </si>
  <si>
    <t>EBELLE YITTE</t>
  </si>
  <si>
    <t>P119116415381N</t>
  </si>
  <si>
    <t>EDIAGE MASANGO</t>
  </si>
  <si>
    <t>00237650900045</t>
  </si>
  <si>
    <t>P126000573869L</t>
  </si>
  <si>
    <t>KEUMEGNI BEATRICE</t>
  </si>
  <si>
    <t>651705138</t>
  </si>
  <si>
    <t>M032318067839C</t>
  </si>
  <si>
    <t>GLOBAL SUPPLY COMPANY SARL</t>
  </si>
  <si>
    <t>G.S.C. SARL</t>
  </si>
  <si>
    <t>LES TRAVAUX DE CONSTRUCTION INDUSTRIELLES, LA TUYAUTERIE, LA CHAUDRONERIE, LA CHARPENTE, LA SOUDURE? LA FOURNITURE DES MATERIELS INDUSTRIELS, LE GENIE CIVIL, LES ETUDES, LE CONSEIL ET ASSISTANCE DES P</t>
  </si>
  <si>
    <t>P018716169437K</t>
  </si>
  <si>
    <t>691732291</t>
  </si>
  <si>
    <t>P080016430496X</t>
  </si>
  <si>
    <t>TONGWA GILBERT NJUAFAC</t>
  </si>
  <si>
    <t>00237673022239</t>
  </si>
  <si>
    <t>M080516195765J</t>
  </si>
  <si>
    <t>FAITHFUL INFANT SCHOOL</t>
  </si>
  <si>
    <t>P086212469221C</t>
  </si>
  <si>
    <t>FOLIFACK EPSE NKEPGANG SIDONIE</t>
  </si>
  <si>
    <t>694309664</t>
  </si>
  <si>
    <t>ETUDE MAITRE TAPAGOUOP</t>
  </si>
  <si>
    <t>P039216417281Q</t>
  </si>
  <si>
    <t>NDOMBOL MANDJECK</t>
  </si>
  <si>
    <t>EVANN</t>
  </si>
  <si>
    <t>00237693505572</t>
  </si>
  <si>
    <t>P067600232834N</t>
  </si>
  <si>
    <t>PRINSLEY</t>
  </si>
  <si>
    <t>672943115</t>
  </si>
  <si>
    <t>BEFORE CARTERPILLAR BRIDGE</t>
  </si>
  <si>
    <t>BATIMENT ET TRAVAUX PUBLICS, TRANSPORT</t>
  </si>
  <si>
    <t>M111000033748M</t>
  </si>
  <si>
    <t>SOTRACAM LOGISTIQUE</t>
  </si>
  <si>
    <t>4 197</t>
  </si>
  <si>
    <t>3342384/99013610</t>
  </si>
  <si>
    <t>P080115996062U</t>
  </si>
  <si>
    <t>UDUCHUKWU CHIDERA VICTOR</t>
  </si>
  <si>
    <t>M012014391314N</t>
  </si>
  <si>
    <t>S. P.N P</t>
  </si>
  <si>
    <t>520NDOP</t>
  </si>
  <si>
    <t>P097816447612J</t>
  </si>
  <si>
    <t>YAMNA EPSE TCHAMBOUE</t>
  </si>
  <si>
    <t>JUDITTE MAJOLIE</t>
  </si>
  <si>
    <t>699444384</t>
  </si>
  <si>
    <t>P067715132041L</t>
  </si>
  <si>
    <t>PIERRE DIEUNEDORT</t>
  </si>
  <si>
    <t>14ÈME</t>
  </si>
  <si>
    <t>M068700006752U</t>
  </si>
  <si>
    <t>LA CIVILE IMMOBILIERE DE DOUALA</t>
  </si>
  <si>
    <t>FACE SCES DU GOUVERNEUR IMMEUBLE BLANC 2e ETAGE</t>
  </si>
  <si>
    <t>M111000034576R</t>
  </si>
  <si>
    <t>SCI WENDY &amp; BROTHERS</t>
  </si>
  <si>
    <t>699513006</t>
  </si>
  <si>
    <t>PRODUCTION D'OIGNONS</t>
  </si>
  <si>
    <t>M071717326592F</t>
  </si>
  <si>
    <t>SOCIÉTÉ COOPÉRATIVE DES PRODUCTEURS D'OIGNONS DE PITOA</t>
  </si>
  <si>
    <t>COOP-CA RISKOU DJARNE DE PITOA</t>
  </si>
  <si>
    <t>BOUNGUEL</t>
  </si>
  <si>
    <t>VENTE BOISSONS HYGIENIQUES &amp; RESTAURATION</t>
  </si>
  <si>
    <t>P107212750805F</t>
  </si>
  <si>
    <t>HAOUA WALVEDE EPSE GAIMA</t>
  </si>
  <si>
    <t>ETS PETIT COIN DES AMIS</t>
  </si>
  <si>
    <t>690389535</t>
  </si>
  <si>
    <t>P055615387997U</t>
  </si>
  <si>
    <t>P010116380959X</t>
  </si>
  <si>
    <t>DJEUNGA SIYAPZE</t>
  </si>
  <si>
    <t>650184392</t>
  </si>
  <si>
    <t>P069012331039L</t>
  </si>
  <si>
    <t>MONEBOUK Mireille Flore</t>
  </si>
  <si>
    <t>671082569</t>
  </si>
  <si>
    <t>P039916465219W</t>
  </si>
  <si>
    <t>00237690126380</t>
  </si>
  <si>
    <t>P019916380928Y</t>
  </si>
  <si>
    <t>EMANDA NGONO</t>
  </si>
  <si>
    <t>00237692719857</t>
  </si>
  <si>
    <t>BP:061</t>
  </si>
  <si>
    <t>P029016623160W</t>
  </si>
  <si>
    <t>GERMAINE JOLIE</t>
  </si>
  <si>
    <t>677017829</t>
  </si>
  <si>
    <t>M061200044971P</t>
  </si>
  <si>
    <t>PROXIMUS ASSURANCES SA</t>
  </si>
  <si>
    <t>6 714</t>
  </si>
  <si>
    <t>DOUALA/AKWA BLD AHMADOU AHIDJO(FACE SGBC AKWA)FACE SGBC</t>
  </si>
  <si>
    <t>P097312465320E</t>
  </si>
  <si>
    <t>TONSI NGOTCHUI POLYCAPE GANYMEDEETS</t>
  </si>
  <si>
    <t>ETS TONSI</t>
  </si>
  <si>
    <t>679 39 88 50</t>
  </si>
  <si>
    <t>Peche</t>
  </si>
  <si>
    <t>M092116421584Q</t>
  </si>
  <si>
    <t>ZNIT</t>
  </si>
  <si>
    <t>674566543</t>
  </si>
  <si>
    <t>WWWRT</t>
  </si>
  <si>
    <t>VENTE MATERIEAUX DE CONSTRUCTION</t>
  </si>
  <si>
    <t>M081412146815J</t>
  </si>
  <si>
    <t>ALL BUSINESS SARLALL</t>
  </si>
  <si>
    <t>P058318293669G</t>
  </si>
  <si>
    <t>00237672312070</t>
  </si>
  <si>
    <t>M121817261231A</t>
  </si>
  <si>
    <t>GBPS AKAK V5</t>
  </si>
  <si>
    <t>AKAK V5</t>
  </si>
  <si>
    <t>P026714409688M</t>
  </si>
  <si>
    <t>P088416911682U</t>
  </si>
  <si>
    <t>PAYNE PROMISE</t>
  </si>
  <si>
    <t>00237651773903</t>
  </si>
  <si>
    <t>P047217166755R</t>
  </si>
  <si>
    <t>IDE VIRGINIE</t>
  </si>
  <si>
    <t>678360149</t>
  </si>
  <si>
    <t>P106317287928F</t>
  </si>
  <si>
    <t>694118511</t>
  </si>
  <si>
    <t>EFOULAN 3</t>
  </si>
  <si>
    <t>OBOBOGO APRES LES RAILS</t>
  </si>
  <si>
    <t>EMBALLAGES &amp; TRANSFORM.DE PLASTIQUE</t>
  </si>
  <si>
    <t>M080800025376D</t>
  </si>
  <si>
    <t>PACKAGING &amp; PRINTING INDUSTRY</t>
  </si>
  <si>
    <t>PPI SARL</t>
  </si>
  <si>
    <t>699735500</t>
  </si>
  <si>
    <t>nkolfoulou</t>
  </si>
  <si>
    <t>P037817026055K</t>
  </si>
  <si>
    <t>699462169</t>
  </si>
  <si>
    <t>P028217698985Z</t>
  </si>
  <si>
    <t>AYOLO AYOLO JOSUE DALLY (ETS A.A.J.D)</t>
  </si>
  <si>
    <t>P036616285048L</t>
  </si>
  <si>
    <t>BALEP PIERRE MARIE</t>
  </si>
  <si>
    <t>ETS IBED</t>
  </si>
  <si>
    <t>00237679895805</t>
  </si>
  <si>
    <t>P016212421524K</t>
  </si>
  <si>
    <t>696315399</t>
  </si>
  <si>
    <t>P097818187001X</t>
  </si>
  <si>
    <t>NGUEFACK TSAMO ALAIN BLAISE</t>
  </si>
  <si>
    <t>P088016379437L</t>
  </si>
  <si>
    <t>0023766599099</t>
  </si>
  <si>
    <t>P128618184048U</t>
  </si>
  <si>
    <t>00237671555758</t>
  </si>
  <si>
    <t>M102217691128W</t>
  </si>
  <si>
    <t>NDH TRANSIT SARL</t>
  </si>
  <si>
    <t>PRESTATION DE SERVICES, CAUTION, TRANSIT, COMMERCE GENERAL, TRANSPORT, IMPORT-EXPORT</t>
  </si>
  <si>
    <t>P119012674777J</t>
  </si>
  <si>
    <t>KPWANG ELLA</t>
  </si>
  <si>
    <t>694741784</t>
  </si>
  <si>
    <t>M102217693672Y</t>
  </si>
  <si>
    <t>SOCIETE 237 SARL</t>
  </si>
  <si>
    <t>PRESTATION DE SERVICES, IMPORT-EXPORT, TRANSIT, COMMERCE GÉNÉRAL, SNACK BAR, OPERATIONS FINANCIERES ET IMMOBILIERES, DEPOT ET VENTES DES B.H, TRANSPORT DE MARCHANDISES, VENTES DE VEHICULES</t>
  </si>
  <si>
    <t>NOUVELLE ROUTE GRAND MOULIN, A COTE DU BAR EFFRAKATA</t>
  </si>
  <si>
    <t>MENUISERIE &amp; VIDANGE,ASSAINISSEMENT</t>
  </si>
  <si>
    <t>P067700165395R</t>
  </si>
  <si>
    <t>NJIPKEMI DJAPPA</t>
  </si>
  <si>
    <t>JEHU "ETS NAL"</t>
  </si>
  <si>
    <t>699920628</t>
  </si>
  <si>
    <t>P087012407381F</t>
  </si>
  <si>
    <t>BIEYO</t>
  </si>
  <si>
    <t>CIDOLINE</t>
  </si>
  <si>
    <t>675042242</t>
  </si>
  <si>
    <t>P096100200293Q</t>
  </si>
  <si>
    <t>DJOMINI DIENE EPSE MOMOETS</t>
  </si>
  <si>
    <t>ETS DJO ADVANCED SERVICES</t>
  </si>
  <si>
    <t>692972202</t>
  </si>
  <si>
    <t>A COTE LIBRAIRIE  SŒURS REUNIS</t>
  </si>
  <si>
    <t>M062116718223C</t>
  </si>
  <si>
    <t>JUST ON TIME CONSULTING</t>
  </si>
  <si>
    <t>JOT</t>
  </si>
  <si>
    <t>671492852</t>
  </si>
  <si>
    <t>P067518133010X</t>
  </si>
  <si>
    <t>GAMA EPOUSE NIKANG JACQUELINE NANGE</t>
  </si>
  <si>
    <t>00237677516037</t>
  </si>
  <si>
    <t>M112316274116Y</t>
  </si>
  <si>
    <t>STE INNOVATECH CAMEROUN SARL</t>
  </si>
  <si>
    <t>"STE INNOVATECH CAMEROUN SARL"</t>
  </si>
  <si>
    <t>00237695355555</t>
  </si>
  <si>
    <t>P087816590862E</t>
  </si>
  <si>
    <t>TEDONGMOUO KENNE</t>
  </si>
  <si>
    <t>690744949</t>
  </si>
  <si>
    <t>P075016242063L</t>
  </si>
  <si>
    <t>NGIMBOUS EPSE NLEND</t>
  </si>
  <si>
    <t>694860689</t>
  </si>
  <si>
    <t>BAR MEXICAIN</t>
  </si>
  <si>
    <t>P015800004108A</t>
  </si>
  <si>
    <t>BADJANG BERNARD JACQUES GEORGES</t>
  </si>
  <si>
    <t>NOUVELLE PHARMACIE DE LA SANAGA</t>
  </si>
  <si>
    <t>677 74 90 70</t>
  </si>
  <si>
    <t>P069017474304J</t>
  </si>
  <si>
    <t>GUEKO KENGUE EPSE ENONE EWANE</t>
  </si>
  <si>
    <t>CHRISTELLE NINA</t>
  </si>
  <si>
    <t>+237675369244</t>
  </si>
  <si>
    <t>P038212585044L</t>
  </si>
  <si>
    <t>ETS ADAMOU AHMADOU</t>
  </si>
  <si>
    <t>672237054</t>
  </si>
  <si>
    <t>P027812498551D</t>
  </si>
  <si>
    <t>DENHALE GLADISDEN</t>
  </si>
  <si>
    <t>DENHALE GLADIS</t>
  </si>
  <si>
    <t>670605139</t>
  </si>
  <si>
    <t>DESCENTE ZACHMAN</t>
  </si>
  <si>
    <t>P048914915121E</t>
  </si>
  <si>
    <t>KENMOE NKAMGA</t>
  </si>
  <si>
    <t>P066218570662R</t>
  </si>
  <si>
    <t>LEUKE EPSE NGONTHE</t>
  </si>
  <si>
    <t>M022217633067J</t>
  </si>
  <si>
    <t>OPERIS PREMIUM SARL-CAM</t>
  </si>
  <si>
    <t>OPS-CAM</t>
  </si>
  <si>
    <t>AGRO-INDUSTRIE ; PRODUCTION D'ÉNERGIES ; OFFRE DE SERVICE</t>
  </si>
  <si>
    <t>69728142</t>
  </si>
  <si>
    <t>P129718119168R</t>
  </si>
  <si>
    <t>NGASSA CLINTIN NZEUSSEU</t>
  </si>
  <si>
    <t>00237678807101</t>
  </si>
  <si>
    <t>P097718167044X</t>
  </si>
  <si>
    <t>MONKAM TCHAMENI ADALBERT</t>
  </si>
  <si>
    <t>696159720</t>
  </si>
  <si>
    <t>TRANSACTION BIEN-PRESTATION-CONSEIL</t>
  </si>
  <si>
    <t>M111914246736P</t>
  </si>
  <si>
    <t>INTELLIGENCE CONSULTING SARL</t>
  </si>
  <si>
    <t>677287971</t>
  </si>
  <si>
    <t>P058616411057T</t>
  </si>
  <si>
    <t>KONSEH</t>
  </si>
  <si>
    <t>FRED NDIKENTOUM</t>
  </si>
  <si>
    <t>00237674722002</t>
  </si>
  <si>
    <t>P019017265621S</t>
  </si>
  <si>
    <t>LEKEUMO JIOKENG</t>
  </si>
  <si>
    <t>691475506</t>
  </si>
  <si>
    <t>P116800283059P</t>
  </si>
  <si>
    <t>YOUMGUIM EP FONDJA JACQUELINE</t>
  </si>
  <si>
    <t>PHARMACIE DES OLIVIERS</t>
  </si>
  <si>
    <t>699 68 64 53</t>
  </si>
  <si>
    <t>PRODUCTION DE L'ENERGIE</t>
  </si>
  <si>
    <t>M101000035324H</t>
  </si>
  <si>
    <t>CHINA NATIONAL ELECTRIC</t>
  </si>
  <si>
    <t>ENGINEERING CO.TD</t>
  </si>
  <si>
    <t>680615236</t>
  </si>
  <si>
    <t>P048018368098S</t>
  </si>
  <si>
    <t>MAKOUWO KAMNANG EPSE KEPSE</t>
  </si>
  <si>
    <t>00237672963974</t>
  </si>
  <si>
    <t>M071417251470E</t>
  </si>
  <si>
    <t>EP YOA</t>
  </si>
  <si>
    <t>YOA</t>
  </si>
  <si>
    <t>P035600281243F</t>
  </si>
  <si>
    <t>ETONDE ÉPSE PRISO MBOULE</t>
  </si>
  <si>
    <t>656138083</t>
  </si>
  <si>
    <t>BP 7001YDE</t>
  </si>
  <si>
    <t>P122017017394G</t>
  </si>
  <si>
    <t>NGATSING PHILIPPE</t>
  </si>
  <si>
    <t>P068215202694Y</t>
  </si>
  <si>
    <t>GADOUM</t>
  </si>
  <si>
    <t>695343777</t>
  </si>
  <si>
    <t>P038316282304K</t>
  </si>
  <si>
    <t>MOHAMED ISSA</t>
  </si>
  <si>
    <t>M017817787658N</t>
  </si>
  <si>
    <t>COLLEGE PRIVÉ LAÏC MBONO</t>
  </si>
  <si>
    <t>CPLM</t>
  </si>
  <si>
    <t>677751778</t>
  </si>
  <si>
    <t>M077617236669Z</t>
  </si>
  <si>
    <t>E PR STANDARD BIL SCHOOL</t>
  </si>
  <si>
    <t>P058112566229K</t>
  </si>
  <si>
    <t>KWESSU ELIELIPA</t>
  </si>
  <si>
    <t>LIPAGRA</t>
  </si>
  <si>
    <t>674776256</t>
  </si>
  <si>
    <t>P098817894091J</t>
  </si>
  <si>
    <t>NANKAM DJOMGANG</t>
  </si>
  <si>
    <t>679194236</t>
  </si>
  <si>
    <t>P099514406136C</t>
  </si>
  <si>
    <t>NGUEPE TATANG</t>
  </si>
  <si>
    <t>678517521</t>
  </si>
  <si>
    <t>P028517139189H</t>
  </si>
  <si>
    <t>DONFACK EPSE BADOUE SUZANNE SYLVIE</t>
  </si>
  <si>
    <t>00237677043738</t>
  </si>
  <si>
    <t>P068312247368Q</t>
  </si>
  <si>
    <t>MOISE ABBA</t>
  </si>
  <si>
    <t>ETS DUAL FREE / ETS NANGARE</t>
  </si>
  <si>
    <t>693640493</t>
  </si>
  <si>
    <t>P015600232360E</t>
  </si>
  <si>
    <t>666014789</t>
  </si>
  <si>
    <t>P016612415851C</t>
  </si>
  <si>
    <t>MAFOUO EPSE BEWOU EVELYNE</t>
  </si>
  <si>
    <t>650465050</t>
  </si>
  <si>
    <t>DEVELOPPEMENT INFORMATIQUE</t>
  </si>
  <si>
    <t>M061912785984H</t>
  </si>
  <si>
    <t>SOCIETY &amp; EDUCATION TECHNOLOGIES SARL</t>
  </si>
  <si>
    <t>697008283</t>
  </si>
  <si>
    <t>M071812716083W</t>
  </si>
  <si>
    <t>EXPLORA SARL</t>
  </si>
  <si>
    <t>699349184/233479295</t>
  </si>
  <si>
    <t>PRESTATOINS DE SERVIVES</t>
  </si>
  <si>
    <t>P086817229252S</t>
  </si>
  <si>
    <t>678713948</t>
  </si>
  <si>
    <t>P019412748564X</t>
  </si>
  <si>
    <t>TAMESSIUN NGNIMPEA ROUSSEL</t>
  </si>
  <si>
    <t>ETS ROUSSEL</t>
  </si>
  <si>
    <t>673 49 18 43</t>
  </si>
  <si>
    <t>P036800051037D</t>
  </si>
  <si>
    <t>ALHASSAN DJIBRILLEET</t>
  </si>
  <si>
    <t>ETS ALHASSANE DJIBRILLE</t>
  </si>
  <si>
    <t>656 383 945</t>
  </si>
  <si>
    <t>LIBÉRATION</t>
  </si>
  <si>
    <t>P079816296603G</t>
  </si>
  <si>
    <t>PETIT MARCHÉ YELWA E 34</t>
  </si>
  <si>
    <t>P017200154755U</t>
  </si>
  <si>
    <t>WALLANG (ETS WALLANG RI.)</t>
  </si>
  <si>
    <t>P127016203707G</t>
  </si>
  <si>
    <t>NANA EPOUSE TEBOH</t>
  </si>
  <si>
    <t>P038214224556S</t>
  </si>
  <si>
    <t>NGO PEMHA</t>
  </si>
  <si>
    <t>P078116420237R</t>
  </si>
  <si>
    <t>698985035</t>
  </si>
  <si>
    <t>P017518287659A</t>
  </si>
  <si>
    <t>AHMAT .SALEH</t>
  </si>
  <si>
    <t>00237677867889</t>
  </si>
  <si>
    <t>M112316243657P</t>
  </si>
  <si>
    <t>ABE, LOGISTICS ET TRANSPORT</t>
  </si>
  <si>
    <t>ABELT</t>
  </si>
  <si>
    <t>00237695089128</t>
  </si>
  <si>
    <t>P049216416152Y</t>
  </si>
  <si>
    <t>694536055</t>
  </si>
  <si>
    <t>P095616280880Z</t>
  </si>
  <si>
    <t>NGOUA MBANGO</t>
  </si>
  <si>
    <t>00237 6749377789</t>
  </si>
  <si>
    <t>CLINIQUE DES MERVEILLES NDOGBONG</t>
  </si>
  <si>
    <t>P018315178691K</t>
  </si>
  <si>
    <t>679740351</t>
  </si>
  <si>
    <t>SECTEUR B142</t>
  </si>
  <si>
    <t>P045616008025W</t>
  </si>
  <si>
    <t>TCHIMKAP</t>
  </si>
  <si>
    <t>SOUS SOL LEO CENTER</t>
  </si>
  <si>
    <t>P088816087185G</t>
  </si>
  <si>
    <t>KEUZO KEYANTI</t>
  </si>
  <si>
    <t>MOKOLO SAPEUR BLOC 03 BAT 24 BOUTIQUE 295</t>
  </si>
  <si>
    <t>P037512326430C</t>
  </si>
  <si>
    <t>VERDZKA BENEDICTA YENSI</t>
  </si>
  <si>
    <t>677008987</t>
  </si>
  <si>
    <t>P097018189354F</t>
  </si>
  <si>
    <t>EGNAMBO ETYZOK EPSE NDI ZAMBO</t>
  </si>
  <si>
    <t>00237696710971</t>
  </si>
  <si>
    <t>P106512566952Y</t>
  </si>
  <si>
    <t>NWOKIKE</t>
  </si>
  <si>
    <t>JONAS CHIKA</t>
  </si>
  <si>
    <t>SENSINTERDIT</t>
  </si>
  <si>
    <t>P096714871648E</t>
  </si>
  <si>
    <t>TEMATIO EPSE MEKONTCHO VERONIQUE</t>
  </si>
  <si>
    <t>652468565</t>
  </si>
  <si>
    <t>DEPOT KUETE</t>
  </si>
  <si>
    <t>LE TRANSPORT,L'ASSISTANCE,LA TRANSF</t>
  </si>
  <si>
    <t>M022014411096T</t>
  </si>
  <si>
    <t>NECAM SARL</t>
  </si>
  <si>
    <t>DELEGATION TRANSPORT</t>
  </si>
  <si>
    <t>P048112407627H</t>
  </si>
  <si>
    <t>ABDOULAZIZ HAMADOU</t>
  </si>
  <si>
    <t>661454634</t>
  </si>
  <si>
    <t>P057512523098R</t>
  </si>
  <si>
    <t>CORINE NDONGO</t>
  </si>
  <si>
    <t>ETS SNOW SHOPPING</t>
  </si>
  <si>
    <t>695569651</t>
  </si>
  <si>
    <t>P037212410193F</t>
  </si>
  <si>
    <t>MVOMO EPSEE OKANE</t>
  </si>
  <si>
    <t>MIREILLE FLORENCE</t>
  </si>
  <si>
    <t>P060016572516U</t>
  </si>
  <si>
    <t>TCHOUANKWE NKWEGNI</t>
  </si>
  <si>
    <t>697014858</t>
  </si>
  <si>
    <t>P085216064504P</t>
  </si>
  <si>
    <t>PRESTAT°DE SERVICES/BTP</t>
  </si>
  <si>
    <t>M011412284484T</t>
  </si>
  <si>
    <t>GLOBAL CAMEROON INDUSTRY SARL</t>
  </si>
  <si>
    <t>CAM.IN SARL</t>
  </si>
  <si>
    <t>M032217200699S</t>
  </si>
  <si>
    <t>GLOBAL ENGINEERING TECHNOLOGY SOLUTION CONSULTING</t>
  </si>
  <si>
    <t>GETSC SARL</t>
  </si>
  <si>
    <t>670539210</t>
  </si>
  <si>
    <t>P077716958225C</t>
  </si>
  <si>
    <t>00237691814878</t>
  </si>
  <si>
    <t>P077912245878C</t>
  </si>
  <si>
    <t>COMMUNICATION, COMMERCE GÉNÉRAL</t>
  </si>
  <si>
    <t>P057914406345S</t>
  </si>
  <si>
    <t>DIFFO GASPARD ROSTAN</t>
  </si>
  <si>
    <t>&lt;&lt; ETS MADCOM &gt;&gt;</t>
  </si>
  <si>
    <t>690600974</t>
  </si>
  <si>
    <t>P048215305571W</t>
  </si>
  <si>
    <t>BITEG</t>
  </si>
  <si>
    <t>690317807</t>
  </si>
  <si>
    <t>NOUVELLE MOSQUÉE/CHATEAU D'EAU</t>
  </si>
  <si>
    <t>P118012483722F</t>
  </si>
  <si>
    <t>MANFOUO EDITH RACHEL</t>
  </si>
  <si>
    <t>674145251</t>
  </si>
  <si>
    <t>MIE D'OREE</t>
  </si>
  <si>
    <t>P015216360307R</t>
  </si>
  <si>
    <t>670673615</t>
  </si>
  <si>
    <t>VEHICULE TESTING STATION</t>
  </si>
  <si>
    <t>M020800025481M</t>
  </si>
  <si>
    <t>NACHO INDUSTRIES CAM. LTD</t>
  </si>
  <si>
    <t>ABANGOH</t>
  </si>
  <si>
    <t>M010812208418P</t>
  </si>
  <si>
    <t>COMMUNAUTE URBAINE D'EBOLOWA</t>
  </si>
  <si>
    <t>P088817308733A</t>
  </si>
  <si>
    <t>677862304</t>
  </si>
  <si>
    <t>P018716414335X</t>
  </si>
  <si>
    <t>KENNETH TEKU</t>
  </si>
  <si>
    <t>00237675683282</t>
  </si>
  <si>
    <t>P125116642371W</t>
  </si>
  <si>
    <t>678108592</t>
  </si>
  <si>
    <t>FORMATION PROFESSIONNELLE-PRESTATION</t>
  </si>
  <si>
    <t>P128112485769F</t>
  </si>
  <si>
    <t>TCHATUE KAMGA CHARLES</t>
  </si>
  <si>
    <t>ETS FULL OPTION SERVICE</t>
  </si>
  <si>
    <t>TCHATUE_KAMGA@GMAIL.COM</t>
  </si>
  <si>
    <t>DERRIERE COLLEGE DU SOLEIL</t>
  </si>
  <si>
    <t>P107012526668F</t>
  </si>
  <si>
    <t>TSOWA</t>
  </si>
  <si>
    <t>P109918263331C</t>
  </si>
  <si>
    <t>00237681390629</t>
  </si>
  <si>
    <t>M121212706708X</t>
  </si>
  <si>
    <t>UNIVERSITE INTER ETAT CAMER-CONGO</t>
  </si>
  <si>
    <t>UIECC</t>
  </si>
  <si>
    <t>P120316423024T</t>
  </si>
  <si>
    <t>P018716427244L</t>
  </si>
  <si>
    <t>MEYINI ABAGA</t>
  </si>
  <si>
    <t>00237693874009</t>
  </si>
  <si>
    <t>P018712528250A</t>
  </si>
  <si>
    <t>SEGNING NGUIEGUIE AREL</t>
  </si>
  <si>
    <t>AMICALE BAR</t>
  </si>
  <si>
    <t>653010011</t>
  </si>
  <si>
    <t>VENTE DES BOISSONS ALCOOLISÉ</t>
  </si>
  <si>
    <t>P109317661939Y</t>
  </si>
  <si>
    <t>HYOUCHEU MBIADA</t>
  </si>
  <si>
    <t>690595165</t>
  </si>
  <si>
    <t>DERRIÈRE L'HÔPITAL CENTRALE</t>
  </si>
  <si>
    <t>MINI GARAGE</t>
  </si>
  <si>
    <t>P038517600886R</t>
  </si>
  <si>
    <t>SIMO TAMWO</t>
  </si>
  <si>
    <t>00237695457089</t>
  </si>
  <si>
    <t>P059416307381F</t>
  </si>
  <si>
    <t>002376700@54</t>
  </si>
  <si>
    <t>P030316399481A</t>
  </si>
  <si>
    <t>FOMI FONYUY</t>
  </si>
  <si>
    <t>BRICE LOÏC</t>
  </si>
  <si>
    <t>00237694683464</t>
  </si>
  <si>
    <t>P066614334530U</t>
  </si>
  <si>
    <t>697 670 816</t>
  </si>
  <si>
    <t>COLECTE ET RECYCLAGE DES DÉCHETS</t>
  </si>
  <si>
    <t>M072318486929J</t>
  </si>
  <si>
    <t>YAOUNDE DASH CLEAN</t>
  </si>
  <si>
    <t>YDC</t>
  </si>
  <si>
    <t>P087518357385F</t>
  </si>
  <si>
    <t>SOBZEU</t>
  </si>
  <si>
    <t>00237677210080</t>
  </si>
  <si>
    <t>GENERAL COMMERCE/SALE OF PROVISION</t>
  </si>
  <si>
    <t>P057500017819F</t>
  </si>
  <si>
    <t>KINGSLEY CHIJIOKE</t>
  </si>
  <si>
    <t>ONYEJIUWA</t>
  </si>
  <si>
    <t>671576161</t>
  </si>
  <si>
    <t>STREET 4 TIKO</t>
  </si>
  <si>
    <t>P055600554013K</t>
  </si>
  <si>
    <t>NKOA NKOA</t>
  </si>
  <si>
    <t>694978520</t>
  </si>
  <si>
    <t>P129816417433R</t>
  </si>
  <si>
    <t>GHEH</t>
  </si>
  <si>
    <t>DESMOND FUL</t>
  </si>
  <si>
    <t>237652470714</t>
  </si>
  <si>
    <t>M101812725975C</t>
  </si>
  <si>
    <t>LECKPA GROUP SARL</t>
  </si>
  <si>
    <t>695558489</t>
  </si>
  <si>
    <t>M071712638636C</t>
  </si>
  <si>
    <t>STE INTERNATIONAL BUSINESS GROUP SARL</t>
  </si>
  <si>
    <t>674066772</t>
  </si>
  <si>
    <t>P118816349368K</t>
  </si>
  <si>
    <t>NGALA BENJAMIN</t>
  </si>
  <si>
    <t>0023767631791</t>
  </si>
  <si>
    <t>P067516422388B</t>
  </si>
  <si>
    <t>YAN MEIHE</t>
  </si>
  <si>
    <t>P036716341810Y</t>
  </si>
  <si>
    <t>00237674832517</t>
  </si>
  <si>
    <t>BP 4845 DOUALA</t>
  </si>
  <si>
    <t>P098817976181L</t>
  </si>
  <si>
    <t>WIRNGO UMMAMATU KILA</t>
  </si>
  <si>
    <t>671361580</t>
  </si>
  <si>
    <t>P118617231689W</t>
  </si>
  <si>
    <t>USIMANU</t>
  </si>
  <si>
    <t>237699483211</t>
  </si>
  <si>
    <t>P018917681780C</t>
  </si>
  <si>
    <t>BIDJANG A BEKA</t>
  </si>
  <si>
    <t>698588112</t>
  </si>
  <si>
    <t>DERRIERE LA GENDARMERIE SOUS MANGUIER</t>
  </si>
  <si>
    <t>P019516036267L</t>
  </si>
  <si>
    <t>ESTELLE CARELLE</t>
  </si>
  <si>
    <t>00237698605926</t>
  </si>
  <si>
    <t>P048000433166H</t>
  </si>
  <si>
    <t>TOSAM BERNARD CHONGSI</t>
  </si>
  <si>
    <t>(CHONGSI ENTERPRISE)</t>
  </si>
  <si>
    <t>677973517</t>
  </si>
  <si>
    <t>P085814851052C</t>
  </si>
  <si>
    <t>MBIRWANG THOMAS</t>
  </si>
  <si>
    <t>ETS WANG ET FILS ETS LE CEDRE</t>
  </si>
  <si>
    <t>237695718546</t>
  </si>
  <si>
    <t>MANGUIER CHAPELLE</t>
  </si>
  <si>
    <t>M031000031539W</t>
  </si>
  <si>
    <t>COMMERCANT DE BETAIL</t>
  </si>
  <si>
    <t>P098817569959M</t>
  </si>
  <si>
    <t>NGOUH CHINTOUO</t>
  </si>
  <si>
    <t>00237654898596</t>
  </si>
  <si>
    <t>P015718513487Y</t>
  </si>
  <si>
    <t>KORONEY SANI</t>
  </si>
  <si>
    <t>696346701</t>
  </si>
  <si>
    <t>EMPLOYE SIMCIA</t>
  </si>
  <si>
    <t>P015200013445H</t>
  </si>
  <si>
    <t>P060117596313F</t>
  </si>
  <si>
    <t>HOLLANDELE CHANCELE</t>
  </si>
  <si>
    <t>00237650618051</t>
  </si>
  <si>
    <t>M041100042879H</t>
  </si>
  <si>
    <t>GROUPE SCOLAIRE BIL PRIV LAIC</t>
  </si>
  <si>
    <t>LE PARADIS D'EVEIL</t>
  </si>
  <si>
    <t>697993982</t>
  </si>
  <si>
    <t>P125818003406Q</t>
  </si>
  <si>
    <t>TENUE</t>
  </si>
  <si>
    <t>00237673111582</t>
  </si>
  <si>
    <t>P017412327557L</t>
  </si>
  <si>
    <t>OKEY OKOYE</t>
  </si>
  <si>
    <t>673878740</t>
  </si>
  <si>
    <t>P102216413342M</t>
  </si>
  <si>
    <t>THIMOTEE ALEXANDRE</t>
  </si>
  <si>
    <t>00237659188037</t>
  </si>
  <si>
    <t>P027416593825M</t>
  </si>
  <si>
    <t>CHOPMSONG</t>
  </si>
  <si>
    <t>P107112468207D</t>
  </si>
  <si>
    <t>MAMDJOM Jeannette</t>
  </si>
  <si>
    <t>M022416426510T</t>
  </si>
  <si>
    <t>THE CONCEPT 3.0 SARL</t>
  </si>
  <si>
    <t>COMMERCE GENERAL/ PRESTATION DE SERVICES / IMPORT-EXPORT</t>
  </si>
  <si>
    <t>677127326</t>
  </si>
  <si>
    <t>P066818188326K</t>
  </si>
  <si>
    <t>GWANPU AUGUSTINE</t>
  </si>
  <si>
    <t>0023777296937</t>
  </si>
  <si>
    <t>P122017079623T</t>
  </si>
  <si>
    <t>GOMSI KENNE CARTIS 699660201</t>
  </si>
  <si>
    <t>P017818221988P</t>
  </si>
  <si>
    <t>DANG ADJOUMI</t>
  </si>
  <si>
    <t>00237675253908</t>
  </si>
  <si>
    <t>P125800148633G</t>
  </si>
  <si>
    <t>BANGU NDANSI</t>
  </si>
  <si>
    <t>M072217559056P</t>
  </si>
  <si>
    <t>GLOBAL FAITH SURVEY AND SERVICES SARL</t>
  </si>
  <si>
    <t>GLOFASS</t>
  </si>
  <si>
    <t>GENIE CIVIL, BATIMENT ET TRAVAUX PUBLICS, COMMERCE GENERAL</t>
  </si>
  <si>
    <t>656080577</t>
  </si>
  <si>
    <t>FROID ET CLIMATISATION COMMERCE GÉNÉRAL</t>
  </si>
  <si>
    <t>P099115418218X</t>
  </si>
  <si>
    <t>ABDOU- SALAM</t>
  </si>
  <si>
    <t>697094327</t>
  </si>
  <si>
    <t>P017515057096T</t>
  </si>
  <si>
    <t>KENEDY NKWAIN</t>
  </si>
  <si>
    <t>673519780</t>
  </si>
  <si>
    <t>P087612528242L</t>
  </si>
  <si>
    <t>MADJOU TANEKOU THERESE LUCIEMADJ</t>
  </si>
  <si>
    <t>MADJOU TANEKOU THERESE LUCIE</t>
  </si>
  <si>
    <t>650979347</t>
  </si>
  <si>
    <t>P018516144423N</t>
  </si>
  <si>
    <t>656755227</t>
  </si>
  <si>
    <t>M070517241009C</t>
  </si>
  <si>
    <t>CETIC DE NGATTO</t>
  </si>
  <si>
    <t>699161203</t>
  </si>
  <si>
    <t>P079016201870X</t>
  </si>
  <si>
    <t>TSAFACK AJEWO</t>
  </si>
  <si>
    <t>VANESSA CLAUDE</t>
  </si>
  <si>
    <t>679607453</t>
  </si>
  <si>
    <t>P098616330642M</t>
  </si>
  <si>
    <t>CHUKWU MATTHEW</t>
  </si>
  <si>
    <t>675533744</t>
  </si>
  <si>
    <t>P036700120401J</t>
  </si>
  <si>
    <t>MBAH MOAFO JUSTIN</t>
  </si>
  <si>
    <t>699000019</t>
  </si>
  <si>
    <t>ENTREE LA PENSEE</t>
  </si>
  <si>
    <t>P076500298436R</t>
  </si>
  <si>
    <t>NKWAKEU CHARLOTTE</t>
  </si>
  <si>
    <t>699133680</t>
  </si>
  <si>
    <t>FOURNITURE DE BUREAU ET MOBILIERS</t>
  </si>
  <si>
    <t>P069312588382L</t>
  </si>
  <si>
    <t>OLOMO NDJAMBOU</t>
  </si>
  <si>
    <t>ELIE JUNIOR</t>
  </si>
  <si>
    <t>P018212649903C</t>
  </si>
  <si>
    <t>ZINAHAD TITE</t>
  </si>
  <si>
    <t>ETS ZINAHAD TITE</t>
  </si>
  <si>
    <t>662155595</t>
  </si>
  <si>
    <t>NEW BAR</t>
  </si>
  <si>
    <t>EMPLOYE BATIMETAL AFRIQUE SARL</t>
  </si>
  <si>
    <t>P058713454111Y</t>
  </si>
  <si>
    <t>MAHAMAT ADJI BEN YAYA</t>
  </si>
  <si>
    <t>M112316230845H</t>
  </si>
  <si>
    <t>WANG JUHAI MINING</t>
  </si>
  <si>
    <t>652561111</t>
  </si>
  <si>
    <t>SITE MANAGER</t>
  </si>
  <si>
    <t>P036716261146K</t>
  </si>
  <si>
    <t>ACHILLE BATCHAMBA</t>
  </si>
  <si>
    <t>MBAKO.</t>
  </si>
  <si>
    <t>00237677499215..</t>
  </si>
  <si>
    <t>NATURAL SKIN CARE PRODUCTS &amp; BEAUTY CARE</t>
  </si>
  <si>
    <t>M022416407234Z</t>
  </si>
  <si>
    <t>MK PHYTOCOSMETICS LIMITED</t>
  </si>
  <si>
    <t>MKP CO. LTD</t>
  </si>
  <si>
    <t>00237655 49 42 82</t>
  </si>
  <si>
    <t>P057100322479Z</t>
  </si>
  <si>
    <t>NGONO  EPSE  ELOMO  MOLO</t>
  </si>
  <si>
    <t>677730910</t>
  </si>
  <si>
    <t>A COTE GARE ROUTIERE DE SAA</t>
  </si>
  <si>
    <t>P066916236740C</t>
  </si>
  <si>
    <t>MATHIAS NDANG ANGWAFOR TUMA</t>
  </si>
  <si>
    <t>P058112334564R</t>
  </si>
  <si>
    <t>NGOULEU FRIDE</t>
  </si>
  <si>
    <t>699 67 14 30</t>
  </si>
  <si>
    <t>CHEF BANGOU</t>
  </si>
  <si>
    <t>M102218294524S</t>
  </si>
  <si>
    <t>SAM &amp; CO LIMITED</t>
  </si>
  <si>
    <t>S &amp; CO LTD</t>
  </si>
  <si>
    <t>00237695749013</t>
  </si>
  <si>
    <t>P079316820437L</t>
  </si>
  <si>
    <t>694624941</t>
  </si>
  <si>
    <t>PRESTATIONS SERVICES-CONSEIL FISCAL</t>
  </si>
  <si>
    <t>P015214151567F</t>
  </si>
  <si>
    <t>NITCHEU EDOUARD</t>
  </si>
  <si>
    <t>ETS NITCHEU CONSULTING</t>
  </si>
  <si>
    <t>699 914 087</t>
  </si>
  <si>
    <t>P048618503656N</t>
  </si>
  <si>
    <t>KAMBOU FOKAM</t>
  </si>
  <si>
    <t>CAROLE MARTIALE</t>
  </si>
  <si>
    <t>AVANT L ENTRÉE LYCÉE</t>
  </si>
  <si>
    <t>P088212616035R</t>
  </si>
  <si>
    <t>BTP- LOCATION DES ENGINS</t>
  </si>
  <si>
    <t>P038215307039P</t>
  </si>
  <si>
    <t>MAWAMBA LEKENE(ETS TDL CAMEROUN)</t>
  </si>
  <si>
    <t>OBAMA CITY DEUX COCOTIERS</t>
  </si>
  <si>
    <t>P057714929799G</t>
  </si>
  <si>
    <t>NGONKAM</t>
  </si>
  <si>
    <t>P069418107303A</t>
  </si>
  <si>
    <t>BOKWE BIJOUE DISSUE</t>
  </si>
  <si>
    <t>00237676062073</t>
  </si>
  <si>
    <t>P127716110225S</t>
  </si>
  <si>
    <t>SUH EMMANUEL</t>
  </si>
  <si>
    <t>MARCHE CENTRAL CPT C439</t>
  </si>
  <si>
    <t>TRANSFERT D'ARGENT EN LOCAL/INTERNAT.</t>
  </si>
  <si>
    <t>M061912787776E</t>
  </si>
  <si>
    <t>STE GOLDEN CAPITAL</t>
  </si>
  <si>
    <t>GOLDCAP SARL</t>
  </si>
  <si>
    <t>672630901</t>
  </si>
  <si>
    <t>P124700275426F</t>
  </si>
  <si>
    <t>KISIFE SHOFOLA</t>
  </si>
  <si>
    <t>681759594</t>
  </si>
  <si>
    <t>INF- DIPLOME D'ETAT PRI</t>
  </si>
  <si>
    <t>P068716342714D</t>
  </si>
  <si>
    <t>KAMARI</t>
  </si>
  <si>
    <t>VICTOR MOURYATI</t>
  </si>
  <si>
    <t>673804728</t>
  </si>
  <si>
    <t>P128517158666R</t>
  </si>
  <si>
    <t>HIMA MAHAMADOU NASSIROU</t>
  </si>
  <si>
    <t>P065418015168N</t>
  </si>
  <si>
    <t>MOUTO KWELLE EPSE EWANE</t>
  </si>
  <si>
    <t>699492083</t>
  </si>
  <si>
    <t>P106200193067S</t>
  </si>
  <si>
    <t>SATEU</t>
  </si>
  <si>
    <t>674853574</t>
  </si>
  <si>
    <t>M037415304175U</t>
  </si>
  <si>
    <t>DISPENSAIRE MISSION CATHOLIQUE ZOETELE</t>
  </si>
  <si>
    <t>DISPENSAIRE SAINTE MARGUERITE</t>
  </si>
  <si>
    <t>672351215</t>
  </si>
  <si>
    <t>P118212528843K</t>
  </si>
  <si>
    <t>LABOU ALICE CLAIRE</t>
  </si>
  <si>
    <t>697921547</t>
  </si>
  <si>
    <t>P117700145579J</t>
  </si>
  <si>
    <t>MERIDIEN</t>
  </si>
  <si>
    <t>P057018473780G</t>
  </si>
  <si>
    <t>696464965</t>
  </si>
  <si>
    <t>P129415080995K</t>
  </si>
  <si>
    <t>EYENG BEKALE</t>
  </si>
  <si>
    <t>CHRISTIANA NOELLA YVANA</t>
  </si>
  <si>
    <t>694059171</t>
  </si>
  <si>
    <t>M102015177021Q</t>
  </si>
  <si>
    <t>KINTASHEH SARL</t>
  </si>
  <si>
    <t>696394971</t>
  </si>
  <si>
    <t>P027416022375Z</t>
  </si>
  <si>
    <t>YI XIANCAI</t>
  </si>
  <si>
    <t>P016500199128P</t>
  </si>
  <si>
    <t>ANDELA Carole</t>
  </si>
  <si>
    <t>Andela</t>
  </si>
  <si>
    <t>696849263</t>
  </si>
  <si>
    <t>face Alino</t>
  </si>
  <si>
    <t>P087812332563G</t>
  </si>
  <si>
    <t>TCHASSEM LIMOUGNI Joseph Gervais</t>
  </si>
  <si>
    <t>674584851</t>
  </si>
  <si>
    <t>ROUTE DES GRUMIERS</t>
  </si>
  <si>
    <t>M030500018271G</t>
  </si>
  <si>
    <t>PHARMACIE DE LA CHARITE SARL</t>
  </si>
  <si>
    <t>672770923</t>
  </si>
  <si>
    <t>M021712599572Z</t>
  </si>
  <si>
    <t>SOCIETE PARAMOUNT SARL</t>
  </si>
  <si>
    <t>QUATRES ETAGES</t>
  </si>
  <si>
    <t>P117317692940F</t>
  </si>
  <si>
    <t>ASSONTSA SANTSA EPSE TEMGOUA</t>
  </si>
  <si>
    <t>MARIE JACQUEL</t>
  </si>
  <si>
    <t>670553947</t>
  </si>
  <si>
    <t>M051912784277Q</t>
  </si>
  <si>
    <t>SYNTHEXIS SARL</t>
  </si>
  <si>
    <t>690308641</t>
  </si>
  <si>
    <t>P097016364426X</t>
  </si>
  <si>
    <t>00237671548484</t>
  </si>
  <si>
    <t>P014817971346Z</t>
  </si>
  <si>
    <t>P019116012710P</t>
  </si>
  <si>
    <t>MODOU KAOU</t>
  </si>
  <si>
    <t>677310390</t>
  </si>
  <si>
    <t>COM GEN/TRANSPORT/PRESTATION SCES</t>
  </si>
  <si>
    <t>P127616463637G</t>
  </si>
  <si>
    <t>ESSOGOLA</t>
  </si>
  <si>
    <t>JOEL HUGUES</t>
  </si>
  <si>
    <t>654528539</t>
  </si>
  <si>
    <t>M042318194270K</t>
  </si>
  <si>
    <t>ROBY TRADE AND INVESTMENT LTD</t>
  </si>
  <si>
    <t>P097714444323W</t>
  </si>
  <si>
    <t>TAYO LELE PATRICE</t>
  </si>
  <si>
    <t>"ETS TAYO ET FILS "</t>
  </si>
  <si>
    <t>699750201</t>
  </si>
  <si>
    <t>P067714639138E</t>
  </si>
  <si>
    <t>M061916324921W</t>
  </si>
  <si>
    <t>SUCCESSION TIOGHENG TEKALA</t>
  </si>
  <si>
    <t>+237699527418</t>
  </si>
  <si>
    <t>P056117665435G</t>
  </si>
  <si>
    <t>00237696043670</t>
  </si>
  <si>
    <t>M071716304358J</t>
  </si>
  <si>
    <t>SCI-CAMLOG-SER</t>
  </si>
  <si>
    <t>00237677819243</t>
  </si>
  <si>
    <t>P076900443593Y</t>
  </si>
  <si>
    <t>NGONDA KOUOH</t>
  </si>
  <si>
    <t>P019417978776T</t>
  </si>
  <si>
    <t>NGWA NEH</t>
  </si>
  <si>
    <t>ADA NDOLA</t>
  </si>
  <si>
    <t>673726992</t>
  </si>
  <si>
    <t>P053816050823G</t>
  </si>
  <si>
    <t>BOUBAKAR DIALLO</t>
  </si>
  <si>
    <t>P100017805237D</t>
  </si>
  <si>
    <t>PAN HONGYI</t>
  </si>
  <si>
    <t>ETS MEILLEUR PRIX</t>
  </si>
  <si>
    <t>P088012419101H</t>
  </si>
  <si>
    <t>GUISSATA HAÏBAÏ MATHIEU</t>
  </si>
  <si>
    <t>ETS GUISSATA HAIBAI MATHIEU</t>
  </si>
  <si>
    <t>651591707</t>
  </si>
  <si>
    <t>P068718309574L</t>
  </si>
  <si>
    <t>MOKE WOKFA</t>
  </si>
  <si>
    <t>ERIC LUDOVIC</t>
  </si>
  <si>
    <t>690307056</t>
  </si>
  <si>
    <t>VTE TELEPHONES ACCESSOIRES</t>
  </si>
  <si>
    <t>P047712068461W</t>
  </si>
  <si>
    <t>675197039</t>
  </si>
  <si>
    <t>M041000032068P</t>
  </si>
  <si>
    <t>STE MAJESTIC CHALLENGE AND SERVICES SARL</t>
  </si>
  <si>
    <t>15 269</t>
  </si>
  <si>
    <t>695437814</t>
  </si>
  <si>
    <t>P015616406673J</t>
  </si>
  <si>
    <t>00237674916217</t>
  </si>
  <si>
    <t>P117112286339H</t>
  </si>
  <si>
    <t>668413618</t>
  </si>
  <si>
    <t>M100500022676N</t>
  </si>
  <si>
    <t>CABINET HUBERT FEZE &amp; ASSOCIES</t>
  </si>
  <si>
    <t>CHF &amp; ASSOCIES</t>
  </si>
  <si>
    <t>1 225</t>
  </si>
  <si>
    <t>222217685</t>
  </si>
  <si>
    <t>RESTO PLAZA</t>
  </si>
  <si>
    <t>M060812601456R</t>
  </si>
  <si>
    <t>NDI KEMTSA &amp; FILS SARL</t>
  </si>
  <si>
    <t>P118212517986C</t>
  </si>
  <si>
    <t>NGUEDONG ELISABETH</t>
  </si>
  <si>
    <t>675260103</t>
  </si>
  <si>
    <t>STAND N°101</t>
  </si>
  <si>
    <t>P017000147191B</t>
  </si>
  <si>
    <t>TSANGUE FRANCOIS</t>
  </si>
  <si>
    <t>99863404</t>
  </si>
  <si>
    <t>VENTE PLATS</t>
  </si>
  <si>
    <t>P018717507625N</t>
  </si>
  <si>
    <t>IKPE</t>
  </si>
  <si>
    <t>00237674612117</t>
  </si>
  <si>
    <t>P027312518522Y</t>
  </si>
  <si>
    <t>TOUKAP SOTCHE AUGUSTIN</t>
  </si>
  <si>
    <t>TOUKAP SOTCHE</t>
  </si>
  <si>
    <t>678237660</t>
  </si>
  <si>
    <t>2EM ENTREE TCHOUAMO</t>
  </si>
  <si>
    <t>P018716627744A</t>
  </si>
  <si>
    <t>OUSMANOU BELLO HAMADOU</t>
  </si>
  <si>
    <t>00237697377073</t>
  </si>
  <si>
    <t>MARCHE CENTRAL BLOC A BA114</t>
  </si>
  <si>
    <t>VENTE CIGARES</t>
  </si>
  <si>
    <t>P057500372657L</t>
  </si>
  <si>
    <t>MBEZOA ONAMBELE</t>
  </si>
  <si>
    <t>ETS ROLL SERVICES</t>
  </si>
  <si>
    <t>7146 YDE</t>
  </si>
  <si>
    <t>699-85-23-35</t>
  </si>
  <si>
    <t>CENTRE ADMINISTRATIS</t>
  </si>
  <si>
    <t>M042217275025Y</t>
  </si>
  <si>
    <t>SMART ENERGY SERVICES SARL</t>
  </si>
  <si>
    <t>SESER SARL</t>
  </si>
  <si>
    <t>EXPLOITATION MINIERE, METALLURGIE, ALUMINIUM, FERRAILLE, PRESTATION DE SERVICE, COMMERCE GENERAL, BTP, ETUDE, CONSEIL, GENIE MECANIQUE, GENIE ELECTRIQUE, TRANSPORT, IMPORT-EXPORT, VITRERIE, AGRICULTUR</t>
  </si>
  <si>
    <t>6581859211</t>
  </si>
  <si>
    <t>P030316627414L</t>
  </si>
  <si>
    <t>PELABOU</t>
  </si>
  <si>
    <t>CLAUDIA MIRELLE</t>
  </si>
  <si>
    <t>M119217244217A</t>
  </si>
  <si>
    <t>EP LETAGLI</t>
  </si>
  <si>
    <t>LETAGLI</t>
  </si>
  <si>
    <t>BTP, SUIVI TRAVAUX, DESIGN INTERIEUR,</t>
  </si>
  <si>
    <t>M022416404848F</t>
  </si>
  <si>
    <t>DESIGN ACCENT DESIGN SARL</t>
  </si>
  <si>
    <t>D.A.D</t>
  </si>
  <si>
    <t>0237670453444</t>
  </si>
  <si>
    <t>NDOGPASSI CPLAN</t>
  </si>
  <si>
    <t>P026315103927G</t>
  </si>
  <si>
    <t>MANGUE EPSE WADAMBONG</t>
  </si>
  <si>
    <t>674532033</t>
  </si>
  <si>
    <t>M071817238573G</t>
  </si>
  <si>
    <t>EP MEKO'OSSO 1</t>
  </si>
  <si>
    <t>MEKOOSSI 1</t>
  </si>
  <si>
    <t>MENUISERIR</t>
  </si>
  <si>
    <t>P088016080605K</t>
  </si>
  <si>
    <t>EMABOUB WQKO</t>
  </si>
  <si>
    <t>GILDAS MARIUS</t>
  </si>
  <si>
    <t>P057017098575H</t>
  </si>
  <si>
    <t>AKAMESSIE</t>
  </si>
  <si>
    <t>EMILIE YOLANDE</t>
  </si>
  <si>
    <t>675758122</t>
  </si>
  <si>
    <t>P089316413309D</t>
  </si>
  <si>
    <t>NGO ESSOLA</t>
  </si>
  <si>
    <t>EVELINE RITA</t>
  </si>
  <si>
    <t>00237697259815</t>
  </si>
  <si>
    <t>P119317460139A</t>
  </si>
  <si>
    <t>TAYOYE</t>
  </si>
  <si>
    <t>ISIDORE FABRICE</t>
  </si>
  <si>
    <t>00237697643019</t>
  </si>
  <si>
    <t>P039516414346R</t>
  </si>
  <si>
    <t>TAKAM TENE</t>
  </si>
  <si>
    <t>HUGUES RICARDO</t>
  </si>
  <si>
    <t>00237694281922</t>
  </si>
  <si>
    <t>M071812717420U</t>
  </si>
  <si>
    <t>SOCIETE POLYVALENTE DE GENIE CIVIL SARL</t>
  </si>
  <si>
    <t>SPGC SARL</t>
  </si>
  <si>
    <t>A COTE DE POZAM COLLEGE</t>
  </si>
  <si>
    <t>P069916406299U</t>
  </si>
  <si>
    <t>MBUNTCHA KWEKEU</t>
  </si>
  <si>
    <t>ERICKSON LEE JUNIOR</t>
  </si>
  <si>
    <t>00237671414025</t>
  </si>
  <si>
    <t>RUE DE L'ABALE, YAOUNDE 6E,,</t>
  </si>
  <si>
    <t>P016512627645A</t>
  </si>
  <si>
    <t>ABBA ALHADJI</t>
  </si>
  <si>
    <t>677168007</t>
  </si>
  <si>
    <t>P017717435816K</t>
  </si>
  <si>
    <t>ABDOULAYE .</t>
  </si>
  <si>
    <t>00237654180000</t>
  </si>
  <si>
    <t>M080017261400B</t>
  </si>
  <si>
    <t>LYC+ËE DE BAFMENG</t>
  </si>
  <si>
    <t>677646260</t>
  </si>
  <si>
    <t>NMEM</t>
  </si>
  <si>
    <t>P047312502781J</t>
  </si>
  <si>
    <t>WADJI KOUENGOUA EPSE FAGNA MILLY LAURE</t>
  </si>
  <si>
    <t>677894080</t>
  </si>
  <si>
    <t>DERRIERE CAMRAIL</t>
  </si>
  <si>
    <t>M062217380563S</t>
  </si>
  <si>
    <t>SOCIETE NEW GENERATION CONSTRUCTION SARL</t>
  </si>
  <si>
    <t>STE N G C SARL</t>
  </si>
  <si>
    <t>VERS LA GRANDE BARIERE</t>
  </si>
  <si>
    <t>P118214653841R</t>
  </si>
  <si>
    <t>BLANDINE VIVIANE</t>
  </si>
  <si>
    <t>@002376</t>
  </si>
  <si>
    <t>EGLISE EBENEZERE</t>
  </si>
  <si>
    <t>P109717694689W</t>
  </si>
  <si>
    <t>KAKDEU NGAGOUM</t>
  </si>
  <si>
    <t>00237679750238</t>
  </si>
  <si>
    <t>CARREFOUR CHUMA</t>
  </si>
  <si>
    <t>P019312553867D</t>
  </si>
  <si>
    <t>KEREHINE BONAFE</t>
  </si>
  <si>
    <t>P028216404618S</t>
  </si>
  <si>
    <t>666147146</t>
  </si>
  <si>
    <t>NKOLESSONO</t>
  </si>
  <si>
    <t>M112316248157T</t>
  </si>
  <si>
    <t>FTC ENGINEERING SARL</t>
  </si>
  <si>
    <t>699442863</t>
  </si>
  <si>
    <t>M049600022565M</t>
  </si>
  <si>
    <t>CENTRE REG AFRI PR LE DEV ENDO&amp;COMM</t>
  </si>
  <si>
    <t>CRADEC</t>
  </si>
  <si>
    <t>692879459</t>
  </si>
  <si>
    <t>M017516917687X</t>
  </si>
  <si>
    <t>ENIEG BILINGUE D'EDEA</t>
  </si>
  <si>
    <t>677731890</t>
  </si>
  <si>
    <t>P017117099099W</t>
  </si>
  <si>
    <t>METOUKAM EPSE DENGANG</t>
  </si>
  <si>
    <t>00237655214648</t>
  </si>
  <si>
    <t>QUARTIER N1</t>
  </si>
  <si>
    <t>P058212484172D</t>
  </si>
  <si>
    <t>NANMOU DOLINE AIMEE</t>
  </si>
  <si>
    <t>674502662</t>
  </si>
  <si>
    <t>DANS L AGENCE NDE AIR LINE</t>
  </si>
  <si>
    <t>P018916323314A</t>
  </si>
  <si>
    <t>DORGASTA</t>
  </si>
  <si>
    <t>00237656632243</t>
  </si>
  <si>
    <t>P038016164221A</t>
  </si>
  <si>
    <t>EMMANUEL ANYE</t>
  </si>
  <si>
    <t>0023766789812</t>
  </si>
  <si>
    <t>CAMP- YABASSI</t>
  </si>
  <si>
    <t>P108516117767T</t>
  </si>
  <si>
    <t>ANOUBOUWO NANFACK</t>
  </si>
  <si>
    <t>P048117193217L</t>
  </si>
  <si>
    <t>LIETCHE TAKOU</t>
  </si>
  <si>
    <t>GILLES YVELIN</t>
  </si>
  <si>
    <t>693186718</t>
  </si>
  <si>
    <t>P097712497313D</t>
  </si>
  <si>
    <t>KWAYEP PETNGA</t>
  </si>
  <si>
    <t>JULIE CLAUDE</t>
  </si>
  <si>
    <t>P018317179392Z</t>
  </si>
  <si>
    <t>FOUOTSA TOUMBOU</t>
  </si>
  <si>
    <t>NKOLNDOE</t>
  </si>
  <si>
    <t>P047200242404C</t>
  </si>
  <si>
    <t>QTIER CENTRE VILLE
LIEU DIT A COTE
EXPRESS UNION</t>
  </si>
  <si>
    <t>P126312949427M</t>
  </si>
  <si>
    <t>AWONG MAGINAUX</t>
  </si>
  <si>
    <t>+237678816274</t>
  </si>
  <si>
    <t>M092117516741E</t>
  </si>
  <si>
    <t>EPARGNE ET PROMOTION DU CREDIT D'INVESTISSEMENT</t>
  </si>
  <si>
    <t>EPCI CAMEROUN COOP CA</t>
  </si>
  <si>
    <t>679042096</t>
  </si>
  <si>
    <t>P078612145837F</t>
  </si>
  <si>
    <t>M040800024626W</t>
  </si>
  <si>
    <t>CAMEROUNAISE DES EAUX SA</t>
  </si>
  <si>
    <t>CDE SA</t>
  </si>
  <si>
    <t>M012118444212G</t>
  </si>
  <si>
    <t>KDF COLOR SARL</t>
  </si>
  <si>
    <t>PRODUCTION ET COMMERCIALISATION DES CRAIES SCOLAIRES, IMPORT-EXPORT DES MATIERES PREMIERES, COMMERCE GENERAL, PRESTATIONS DE SERVICES</t>
  </si>
  <si>
    <t>VILLAGE (MBOKO)</t>
  </si>
  <si>
    <t>P089012408780Y</t>
  </si>
  <si>
    <t>SANDJON ARLETTE</t>
  </si>
  <si>
    <t>695245616</t>
  </si>
  <si>
    <t>P127912333723D</t>
  </si>
  <si>
    <t>TAZEB ZEIDANE</t>
  </si>
  <si>
    <t>P099218346745A</t>
  </si>
  <si>
    <t>00237673007523</t>
  </si>
  <si>
    <t>P119314882516F</t>
  </si>
  <si>
    <t>GHOWA KAMNE</t>
  </si>
  <si>
    <t>P089116061879P</t>
  </si>
  <si>
    <t>ANOUMKONG BANDA EPSE MPOMBO</t>
  </si>
  <si>
    <t>SYLVIE GUYLAINE</t>
  </si>
  <si>
    <t>657073743</t>
  </si>
  <si>
    <t>M070817250241U</t>
  </si>
  <si>
    <t>E CATH SAINT MATHIEU EYENE</t>
  </si>
  <si>
    <t>EYENE</t>
  </si>
  <si>
    <t>P029817222766U</t>
  </si>
  <si>
    <t>TCHUENDEM KENMOGNE</t>
  </si>
  <si>
    <t>ARIANE FABIOLLA</t>
  </si>
  <si>
    <t>672765996</t>
  </si>
  <si>
    <t>P019412414688B</t>
  </si>
  <si>
    <t>699621450</t>
  </si>
  <si>
    <t>Avant le Bac</t>
  </si>
  <si>
    <t>P116918125056Z</t>
  </si>
  <si>
    <t>MAMGNO TEFFE EPSE FOTSO</t>
  </si>
  <si>
    <t>00237677823165</t>
  </si>
  <si>
    <t>TECHNICIEN ASCENSEUR</t>
  </si>
  <si>
    <t>P077514943960B</t>
  </si>
  <si>
    <t>BOUKAM DIESSE</t>
  </si>
  <si>
    <t>P037100355402B</t>
  </si>
  <si>
    <t>ELOUANG CHRISTINE LEOCADIE</t>
  </si>
  <si>
    <t>695565347</t>
  </si>
  <si>
    <t>MBAMA II</t>
  </si>
  <si>
    <t>P016200545228F</t>
  </si>
  <si>
    <t>ZIELE YENDE</t>
  </si>
  <si>
    <t>P026500448206B</t>
  </si>
  <si>
    <t>NJOM TEBOH AMOS</t>
  </si>
  <si>
    <t>"ETS HIGHER GROUND ENTREPRISE "</t>
  </si>
  <si>
    <t>P067017804485T</t>
  </si>
  <si>
    <t>MAIYANNI EPSE TAOGA</t>
  </si>
  <si>
    <t>00237697332623</t>
  </si>
  <si>
    <t>P078212737154R</t>
  </si>
  <si>
    <t>PERES</t>
  </si>
  <si>
    <t>698673210</t>
  </si>
  <si>
    <t>M090816654848D</t>
  </si>
  <si>
    <t>LYCEE DE BANGWANG</t>
  </si>
  <si>
    <t>P108812436013L</t>
  </si>
  <si>
    <t>OUSSOUMANOU MAMOUDOU</t>
  </si>
  <si>
    <t>650862424</t>
  </si>
  <si>
    <t>EMPLOYE LABOREX CAMEROUN</t>
  </si>
  <si>
    <t>P028013913573N</t>
  </si>
  <si>
    <t>LOGIE</t>
  </si>
  <si>
    <t>OLIVIER GEORGES ROBERT</t>
  </si>
  <si>
    <t>VENTE B.A COMMERCE GÉNÉRAL</t>
  </si>
  <si>
    <t>P126600180323H</t>
  </si>
  <si>
    <t>677578046</t>
  </si>
  <si>
    <t>A COTE DU CETIC DE BAMENDJINDA</t>
  </si>
  <si>
    <t>M062016080234B</t>
  </si>
  <si>
    <t>MBIA CAMPOS LOGISTICS</t>
  </si>
  <si>
    <t>BONAWONDA</t>
  </si>
  <si>
    <t>P108312676291U</t>
  </si>
  <si>
    <t>KOSMA</t>
  </si>
  <si>
    <t>685 483 395</t>
  </si>
  <si>
    <t>P077518255773N</t>
  </si>
  <si>
    <t>CHENDJOU SOH</t>
  </si>
  <si>
    <t>002376737793290</t>
  </si>
  <si>
    <t>P027616402395U</t>
  </si>
  <si>
    <t>BOUBA HAMAWA.</t>
  </si>
  <si>
    <t>00237699453575</t>
  </si>
  <si>
    <t>P125700228962A</t>
  </si>
  <si>
    <t>DJOMO WELADJI EPSEE NJIALE</t>
  </si>
  <si>
    <t>677711761</t>
  </si>
  <si>
    <t>P048618125229H</t>
  </si>
  <si>
    <t>LEMFE STANLEY</t>
  </si>
  <si>
    <t>YENIKA.</t>
  </si>
  <si>
    <t>00237676230696</t>
  </si>
  <si>
    <t>P038412631082T</t>
  </si>
  <si>
    <t>NGUEMKAM FOTSO</t>
  </si>
  <si>
    <t>677020560</t>
  </si>
  <si>
    <t>M031712603899Y</t>
  </si>
  <si>
    <t>TOP VERT SARL</t>
  </si>
  <si>
    <t>COMMENÇANTE</t>
  </si>
  <si>
    <t>P028817002287E</t>
  </si>
  <si>
    <t>MATSA NZOUSSE EPSE KAMGA</t>
  </si>
  <si>
    <t>P024800053451P</t>
  </si>
  <si>
    <t>NGONYA EMMANUEL</t>
  </si>
  <si>
    <t>679869235</t>
  </si>
  <si>
    <t>REZ DE CHAUSSEE COLLEGE DES NATIONS</t>
  </si>
  <si>
    <t>M052316091938A</t>
  </si>
  <si>
    <t>SOCIÉTÉ DE GESTION IMMOBILIÈRE DU CAMEROUN</t>
  </si>
  <si>
    <t>SGIC.</t>
  </si>
  <si>
    <t>GESTION IMMOBILIÈRE, PRESTATIONS DE SERVICES ACQUISITION DES BIENS IMMEUBLES</t>
  </si>
  <si>
    <t>002374648966888</t>
  </si>
  <si>
    <t>CADRE CONTRACTUEL DES CTD</t>
  </si>
  <si>
    <t>P108416737142W</t>
  </si>
  <si>
    <t>DEMEFO TAGUEKEU WAMBA</t>
  </si>
  <si>
    <t>678594862</t>
  </si>
  <si>
    <t>P118416420763Z</t>
  </si>
  <si>
    <t>00237696292119MOHAMADOU</t>
  </si>
  <si>
    <t>S/C BP 16 COMMUNE DE BOGO</t>
  </si>
  <si>
    <t>P018616399980J</t>
  </si>
  <si>
    <t>FOUDA NDZANA EPSE TCHIEMEGNI</t>
  </si>
  <si>
    <t>00237699790437.</t>
  </si>
  <si>
    <t>P127712174793B</t>
  </si>
  <si>
    <t>P127017219438H</t>
  </si>
  <si>
    <t>NKODIO ÉPOUSE BOLAGA</t>
  </si>
  <si>
    <t>676928790</t>
  </si>
  <si>
    <t>P079716301159F</t>
  </si>
  <si>
    <t>NDUE ASSANA</t>
  </si>
  <si>
    <t>00237671700277</t>
  </si>
  <si>
    <t>P068616190257G</t>
  </si>
  <si>
    <t>ILCHIOSSOU ALIO SARKI</t>
  </si>
  <si>
    <t>M020416404233E</t>
  </si>
  <si>
    <t>GLOBAL JAGUAR INVESTMENT COMPANY SARL</t>
  </si>
  <si>
    <t>GJIC SARL</t>
  </si>
  <si>
    <t>AGRICULTURE, PRESTATION DE SEFIVCES, PISCICULTURE, COMMERCE GENERAL...</t>
  </si>
  <si>
    <t>699435255</t>
  </si>
  <si>
    <t>NDOKOTI EN FACE IMMEUBLE SGC</t>
  </si>
  <si>
    <t>P129116412829T</t>
  </si>
  <si>
    <t>LONTSI FLORETTE</t>
  </si>
  <si>
    <t>676741419</t>
  </si>
  <si>
    <t>M062117482507A</t>
  </si>
  <si>
    <t>"THÉPA TRADE"SARL</t>
  </si>
  <si>
    <t>"THT" SARL</t>
  </si>
  <si>
    <t>PRESTATIONS DE SERVICES COMMERCE GENERAL IMPORT EXPORT REPRESENTATION OPERATIONSIMMOBILIERES PERATIONS FINANCIERES</t>
  </si>
  <si>
    <t>691987601</t>
  </si>
  <si>
    <t>P098817901381N</t>
  </si>
  <si>
    <t>TUEMELA</t>
  </si>
  <si>
    <t>MICHEL ROSELIN</t>
  </si>
  <si>
    <t>674882140</t>
  </si>
  <si>
    <t>P095313087475G</t>
  </si>
  <si>
    <t>MBOOBIH NOULA YOUMBI CHRISTINE CHARLOTTE</t>
  </si>
  <si>
    <t>P018916401701U</t>
  </si>
  <si>
    <t>SAMUEL OFAMBI</t>
  </si>
  <si>
    <t>237654327680</t>
  </si>
  <si>
    <t>P096300479082W</t>
  </si>
  <si>
    <t>GOH Jean Pierre</t>
  </si>
  <si>
    <t>674793863</t>
  </si>
  <si>
    <t>P128912737160P</t>
  </si>
  <si>
    <t>GERALD LAHGANG DINGA</t>
  </si>
  <si>
    <t>P048312566341K</t>
  </si>
  <si>
    <t>CHEUDJOUO ROMEOCHE</t>
  </si>
  <si>
    <t>CHEUDJOUO ROMEO</t>
  </si>
  <si>
    <t>655188357</t>
  </si>
  <si>
    <t>P029518540966W</t>
  </si>
  <si>
    <t>TSONA DASSE</t>
  </si>
  <si>
    <t>ROOSVELT</t>
  </si>
  <si>
    <t>690360060</t>
  </si>
  <si>
    <t>MOUSSONG II</t>
  </si>
  <si>
    <t>ETUDIANT E</t>
  </si>
  <si>
    <t>P039616419086W</t>
  </si>
  <si>
    <t>MENTA MABUNE</t>
  </si>
  <si>
    <t>00237672004606</t>
  </si>
  <si>
    <t>M032218369100L</t>
  </si>
  <si>
    <t>CENTRE DE FORMATION PROFESSIONNELLE AYS</t>
  </si>
  <si>
    <t>00237676002002</t>
  </si>
  <si>
    <t>P019318288550Q</t>
  </si>
  <si>
    <t>MOHAMAD HAMID</t>
  </si>
  <si>
    <t>00237677530558</t>
  </si>
  <si>
    <t>P018012750300A</t>
  </si>
  <si>
    <t>GHOMSI MOMO</t>
  </si>
  <si>
    <t>BERTHOLY</t>
  </si>
  <si>
    <t>674777855</t>
  </si>
  <si>
    <t>P028616269624U</t>
  </si>
  <si>
    <t>P035316428432W</t>
  </si>
  <si>
    <t>TCHUENDEM KOUAM EPS POLA</t>
  </si>
  <si>
    <t>00237677854541</t>
  </si>
  <si>
    <t>BAFOUSAM FAMLA</t>
  </si>
  <si>
    <t>P059116421109W</t>
  </si>
  <si>
    <t>KAMDEM NOUBISSI</t>
  </si>
  <si>
    <t>00237699780389</t>
  </si>
  <si>
    <t>DESIGN INTERIEUR</t>
  </si>
  <si>
    <t>M042116043030J</t>
  </si>
  <si>
    <t>AYO INTERIOR DESIGN</t>
  </si>
  <si>
    <t>AYO SARL</t>
  </si>
  <si>
    <t>+237695239218</t>
  </si>
  <si>
    <t>P057412650189K</t>
  </si>
  <si>
    <t>FRANKLIN NGWA NDE</t>
  </si>
  <si>
    <t>FRANKLIN NGWA</t>
  </si>
  <si>
    <t>656248590</t>
  </si>
  <si>
    <t>M102217676736C</t>
  </si>
  <si>
    <t>YANNICK ET COMPAGNIE</t>
  </si>
  <si>
    <t>YANN&amp;CIE</t>
  </si>
  <si>
    <t>COMMERCE GÉNÉRAL, SERVICE DE FORAGE, IMPORT/EXPORT, PRESTATIONS DE SERVICES, VENTE DE TERRAINS</t>
  </si>
  <si>
    <t>6 94 32 26 65</t>
  </si>
  <si>
    <t>EN FACE DU COMMISSARIAT DU 10ÈME</t>
  </si>
  <si>
    <t>P048316337589H</t>
  </si>
  <si>
    <t>KOUAMOU - KOUANGOUA</t>
  </si>
  <si>
    <t>00237677774933</t>
  </si>
  <si>
    <t>MISSOKE ENTREE LAS VEGAS</t>
  </si>
  <si>
    <t>P067300400527N</t>
  </si>
  <si>
    <t>SONGA EBOUKI ?PSE ESSOKA MARGUERITE</t>
  </si>
  <si>
    <t>P098217157304R</t>
  </si>
  <si>
    <t>DOUEMAIN</t>
  </si>
  <si>
    <t>CALVELINE L'ORE</t>
  </si>
  <si>
    <t>696987607</t>
  </si>
  <si>
    <t>P019717368008A</t>
  </si>
  <si>
    <t>FENJOU MBOUEMBOUE ARSENE JIMMY (ETS TOUTECH CONFORT SERVICE "ETS TT")</t>
  </si>
  <si>
    <t>FROID ET CLIMATISATION, ELECTRICITE ET PRESTATION DE SERVICES</t>
  </si>
  <si>
    <t>000237675458061</t>
  </si>
  <si>
    <t>RAIL FACE GARAGE NOBLESSE VOYAGE</t>
  </si>
  <si>
    <t>M040017250542K</t>
  </si>
  <si>
    <t>EP EKALAN MINKOUL</t>
  </si>
  <si>
    <t>EKALAN MINKOUL</t>
  </si>
  <si>
    <t>P058217515370L</t>
  </si>
  <si>
    <t>MAMOUDOU DAOUDA</t>
  </si>
  <si>
    <t>00237652598360</t>
  </si>
  <si>
    <t>M102015198442D</t>
  </si>
  <si>
    <t>WORLD CONNECT &amp; SERVICES</t>
  </si>
  <si>
    <t>W.C.S.</t>
  </si>
  <si>
    <t>INTERMEDIATION, REPRESENTATION, NEGOCE? AUTRES PRESTATIONS DE SERVICES AUTORISÉES PAR LA RÉGLEMENTATION ETC.</t>
  </si>
  <si>
    <t>IMMEUBLE ANCIEN DRUGSTORE</t>
  </si>
  <si>
    <t>P068412500686K</t>
  </si>
  <si>
    <t>BYBIANE LAURE</t>
  </si>
  <si>
    <t>P120117329360R</t>
  </si>
  <si>
    <t>TEMBINE</t>
  </si>
  <si>
    <t>P016512436095Y</t>
  </si>
  <si>
    <t>SOULE ISSA</t>
  </si>
  <si>
    <t>ETS SOULE ISSA</t>
  </si>
  <si>
    <t>696239630</t>
  </si>
  <si>
    <t>SANS PROFESSOIN</t>
  </si>
  <si>
    <t>P018918473315L</t>
  </si>
  <si>
    <t>MBARGA AWOULA</t>
  </si>
  <si>
    <t>LUCIEN JANVIER</t>
  </si>
  <si>
    <t>698225965</t>
  </si>
  <si>
    <t>P058514677207D</t>
  </si>
  <si>
    <t>P115700344450T</t>
  </si>
  <si>
    <t>TEGOUFACK EP TEMGOUA</t>
  </si>
  <si>
    <t>677778818</t>
  </si>
  <si>
    <t>ENTREE DODO BAR</t>
  </si>
  <si>
    <t>P018112147681K</t>
  </si>
  <si>
    <t>TIDO ALAIN ALEXANDRE</t>
  </si>
  <si>
    <t>699766852</t>
  </si>
  <si>
    <t>P086113523736J</t>
  </si>
  <si>
    <t>EFOUATA FRANCOIS</t>
  </si>
  <si>
    <t>MENUISERIE ALUMINIUM-PRESTATION DE SERVICES</t>
  </si>
  <si>
    <t>P096012438450N</t>
  </si>
  <si>
    <t>BEKANDON ACHILLE PULCHERIE</t>
  </si>
  <si>
    <t>ETS ABKA ALUMINIUM</t>
  </si>
  <si>
    <t>P038917740739D</t>
  </si>
  <si>
    <t>GUENEWEU MBA</t>
  </si>
  <si>
    <t>Patrice</t>
  </si>
  <si>
    <t>PRESTATIONS SCES/COMMERCE GNL</t>
  </si>
  <si>
    <t>P047413613902T</t>
  </si>
  <si>
    <t>NGAKO TCHUDJEU</t>
  </si>
  <si>
    <t>ETS TCHUDJOU</t>
  </si>
  <si>
    <t>678453288</t>
  </si>
  <si>
    <t>M101916256701P</t>
  </si>
  <si>
    <t>GROUPE SCOLAIRE BILINGUE PRIVE LAIC "MONICA HAVARD"</t>
  </si>
  <si>
    <t>MONICA HAVARD</t>
  </si>
  <si>
    <t>ENSEIGNEMENT PRIVÉ LAÏC PRIMAIRE ET MATERNEL BILINGUE</t>
  </si>
  <si>
    <t>699233079</t>
  </si>
  <si>
    <t>M072217496966R</t>
  </si>
  <si>
    <t>SMILE NTERPRISES</t>
  </si>
  <si>
    <t>00237699887897</t>
  </si>
  <si>
    <t>P127617393153Y</t>
  </si>
  <si>
    <t>MAIRAMA EPSE TCHOUPLAOU</t>
  </si>
  <si>
    <t>690368432</t>
  </si>
  <si>
    <t>P018116408240T</t>
  </si>
  <si>
    <t>NGOMOH HEN</t>
  </si>
  <si>
    <t>YVES LANDRIE</t>
  </si>
  <si>
    <t>00237671481397</t>
  </si>
  <si>
    <t>M101217662063U</t>
  </si>
  <si>
    <t>DISNEY</t>
  </si>
  <si>
    <t>676511771</t>
  </si>
  <si>
    <t>M121412260074F</t>
  </si>
  <si>
    <t>TAGNE DJODOM SARL</t>
  </si>
  <si>
    <t>TAD SARL</t>
  </si>
  <si>
    <t>P077712576823X</t>
  </si>
  <si>
    <t>EBEMBI</t>
  </si>
  <si>
    <t>695835267</t>
  </si>
  <si>
    <t>P108218172544Y</t>
  </si>
  <si>
    <t>SADIE SOP</t>
  </si>
  <si>
    <t>FABRIQUE BTP PRESTATION DE SERVICE COMMERCE GENERAL IMPORT EXPORT INDUSTRIE</t>
  </si>
  <si>
    <t>00237699449108</t>
  </si>
  <si>
    <t>P018416467307S</t>
  </si>
  <si>
    <t>EVE DANIELLE</t>
  </si>
  <si>
    <t>670452285</t>
  </si>
  <si>
    <t>CONSULTING SERVICES</t>
  </si>
  <si>
    <t>P116114368135K</t>
  </si>
  <si>
    <t>NKEIH GHOGOMU PETER</t>
  </si>
  <si>
    <t>ETS PECAR CONSULTING</t>
  </si>
  <si>
    <t>699801665</t>
  </si>
  <si>
    <t>P037112737516M</t>
  </si>
  <si>
    <t>CHINJEH ALPHONSE KALA</t>
  </si>
  <si>
    <t>675621956</t>
  </si>
  <si>
    <t>P087200445820D</t>
  </si>
  <si>
    <t>697077200</t>
  </si>
  <si>
    <t>CARREFOUR BAPA</t>
  </si>
  <si>
    <t>P038000555467Z</t>
  </si>
  <si>
    <t>NKAMGUE LUCILE PHILOMENE</t>
  </si>
  <si>
    <t>P122016822437K</t>
  </si>
  <si>
    <t>ZEH JEAN LOUIS</t>
  </si>
  <si>
    <t>698132546</t>
  </si>
  <si>
    <t>M071416446899K</t>
  </si>
  <si>
    <t>SOCIETE CIVILE IMMOBILIERE TF &amp; FILLES</t>
  </si>
  <si>
    <t>(SCI TF &amp; FILLES)</t>
  </si>
  <si>
    <t>ACQUISITION ET GESTION IMMOBILIERE-PROPRIÉTÉ,ADMINISTRATION etc....</t>
  </si>
  <si>
    <t>69964097</t>
  </si>
  <si>
    <t>P095500398323U</t>
  </si>
  <si>
    <t>ENYEGUE MBIDA EPSE AMOUGOU JULIENNE</t>
  </si>
  <si>
    <t>ETS ENYEGUE MBIDA EPSE AMOUGOU JULIENNE</t>
  </si>
  <si>
    <t>P014000177810S</t>
  </si>
  <si>
    <t>KENFACK EPSEE WAMBA</t>
  </si>
  <si>
    <t>697439952</t>
  </si>
  <si>
    <t>P026400542893A</t>
  </si>
  <si>
    <t>EYOH EPSEE ELIVA</t>
  </si>
  <si>
    <t>JESSIE FULE</t>
  </si>
  <si>
    <t>677650248</t>
  </si>
  <si>
    <t>M122316335416F</t>
  </si>
  <si>
    <t>MENGOM FINANCE</t>
  </si>
  <si>
    <t>00237677550627</t>
  </si>
  <si>
    <t>M090417260046A</t>
  </si>
  <si>
    <t>EP BISSAM</t>
  </si>
  <si>
    <t>ABABENDOMAN</t>
  </si>
  <si>
    <t>P097112405276U</t>
  </si>
  <si>
    <t>MADJUIKOUO NZUGUEM ANGELEMADJ</t>
  </si>
  <si>
    <t>MADJUIKOUO NZUGUEM ANGELE</t>
  </si>
  <si>
    <t>694765093</t>
  </si>
  <si>
    <t>COMPLEXE FEUTAT</t>
  </si>
  <si>
    <t>P066612517637X</t>
  </si>
  <si>
    <t>NKUINOU MPANGOUIN PAUL DEBERGER</t>
  </si>
  <si>
    <t>(ETS AMOURA ET FILS)</t>
  </si>
  <si>
    <t>6990144111</t>
  </si>
  <si>
    <t>CHEZ LES SOEURS</t>
  </si>
  <si>
    <t>P047616313794R</t>
  </si>
  <si>
    <t>67200004596689866111073356055</t>
  </si>
  <si>
    <t>PRESTATIONS DE SERVICES/COMMERCE GENERAL/IMP-EXP</t>
  </si>
  <si>
    <t>M061412148289Q</t>
  </si>
  <si>
    <t>STE CAMER BUSINESS ENTREPRISES SARL</t>
  </si>
  <si>
    <t>651565127</t>
  </si>
  <si>
    <t>BONALOKA DERRIÈRE AFROMOTEL</t>
  </si>
  <si>
    <t>P038814586520U</t>
  </si>
  <si>
    <t>EKOMBO BALOKA</t>
  </si>
  <si>
    <t>699638193</t>
  </si>
  <si>
    <t>CD1</t>
  </si>
  <si>
    <t>D'AKAWA NORD</t>
  </si>
  <si>
    <t>P057100134025H</t>
  </si>
  <si>
    <t>BOLOMIK</t>
  </si>
  <si>
    <t>697218787</t>
  </si>
  <si>
    <t>P018517497450P</t>
  </si>
  <si>
    <t>237222444333</t>
  </si>
  <si>
    <t>TYRE REPAIRS</t>
  </si>
  <si>
    <t>P107300160923U</t>
  </si>
  <si>
    <t>NJOH NGOME SAMUEL</t>
  </si>
  <si>
    <t>679755605</t>
  </si>
  <si>
    <t>MUDEKA VILLAGE</t>
  </si>
  <si>
    <t>PREST/SCES-NEGOCE-INTERMEDIATION</t>
  </si>
  <si>
    <t>P087112482968E</t>
  </si>
  <si>
    <t>TCHAGANG NZIEMI HENRI SIMPLICE</t>
  </si>
  <si>
    <t>ETS IMMIGFRAT° EFFICACE CANADA</t>
  </si>
  <si>
    <t>P048517152329Y</t>
  </si>
  <si>
    <t>SYLVIE MARTINE</t>
  </si>
  <si>
    <t>P069316925823D</t>
  </si>
  <si>
    <t>MBALA NANGA</t>
  </si>
  <si>
    <t>LYDIE AUDREY</t>
  </si>
  <si>
    <t>00237697893201</t>
  </si>
  <si>
    <t>DERRIERE LE MARCHE DE MBANGASSINA</t>
  </si>
  <si>
    <t>P128916596360E</t>
  </si>
  <si>
    <t>MOUSTAPHA DJARMA</t>
  </si>
  <si>
    <t>00237693181330</t>
  </si>
  <si>
    <t>P017112639075E</t>
  </si>
  <si>
    <t>BIBUTSUHOZE</t>
  </si>
  <si>
    <t>676186212</t>
  </si>
  <si>
    <t>P090016150415P</t>
  </si>
  <si>
    <t>WANSI YAMDJEU</t>
  </si>
  <si>
    <t>LOIC JORDAN ETS M.A.F.E (MAINTENANCE, ART NUMERIQUE,FROID,ELECTRICITE)</t>
  </si>
  <si>
    <t>PRESTATIONS DE SERVICES,ART NUMÉRIQUE,MAINTENANCE FROID ET ÉLECTRICITÉ</t>
  </si>
  <si>
    <t>00237651923917</t>
  </si>
  <si>
    <t>P046417612249W</t>
  </si>
  <si>
    <t>KEUMEGNE</t>
  </si>
  <si>
    <t>00237699613361</t>
  </si>
  <si>
    <t>M022017240962L</t>
  </si>
  <si>
    <t>EP MASSIANG</t>
  </si>
  <si>
    <t>678098778</t>
  </si>
  <si>
    <t>M129317232615E</t>
  </si>
  <si>
    <t>EP MBENG I DE NGOMEDZAP</t>
  </si>
  <si>
    <t>MBENG I</t>
  </si>
  <si>
    <t>P057700249343U</t>
  </si>
  <si>
    <t>TCHAKOU SANDJO</t>
  </si>
  <si>
    <t>TRANSPORT/PRESTATION DE SERVICES /NÉGOCE /</t>
  </si>
  <si>
    <t>M102116598913D</t>
  </si>
  <si>
    <t>SOCIETE DES TRANSPORTS INTER-AFRICA SARL</t>
  </si>
  <si>
    <t>STIA SARL</t>
  </si>
  <si>
    <t>CONSEIL/ASSISTANCE FISCAL ET JURIDIQUE</t>
  </si>
  <si>
    <t>M021812679247K</t>
  </si>
  <si>
    <t>SOCIETE DE CONSEIL FISCAL CADEXFIS-AC SARL</t>
  </si>
  <si>
    <t>SCF CADEXFIS-AC SARL</t>
  </si>
  <si>
    <t>AKWA - FACE GROUPE SCOLAIRE EMILIE SAKER</t>
  </si>
  <si>
    <t>P078716224638F</t>
  </si>
  <si>
    <t>WABO TSEGUI</t>
  </si>
  <si>
    <t>00237670902484</t>
  </si>
  <si>
    <t>M082014955564X</t>
  </si>
  <si>
    <t>SOCIETE THE BEST DREAM SARL</t>
  </si>
  <si>
    <t>STBD SARL</t>
  </si>
  <si>
    <t>690318361</t>
  </si>
  <si>
    <t>A COTE DE LA STATION BLESSING</t>
  </si>
  <si>
    <t>M061912786642L</t>
  </si>
  <si>
    <t>BENIREE SCI</t>
  </si>
  <si>
    <t>694214588</t>
  </si>
  <si>
    <t>ENTREE CANAN</t>
  </si>
  <si>
    <t>M012118436110D</t>
  </si>
  <si>
    <t>SOCIETE INDUSTRIAL TECHNICAL SERVICE CONSULTING SARL</t>
  </si>
  <si>
    <t>I.T.S CONSULTING SARL</t>
  </si>
  <si>
    <t>677142676/696723198</t>
  </si>
  <si>
    <t>P058112772135D</t>
  </si>
  <si>
    <t>PONSUANG WAMBA</t>
  </si>
  <si>
    <t>670136817</t>
  </si>
  <si>
    <t>GARE ROUTIERE M.B</t>
  </si>
  <si>
    <t>M082216359161W</t>
  </si>
  <si>
    <t>ASSOCIATION SPORTIVE ET CULTURELLE INTER STRUCTURES</t>
  </si>
  <si>
    <t>672925130</t>
  </si>
  <si>
    <t>DRAGAGE COMPLEXE CAMTEL</t>
  </si>
  <si>
    <t>P085818295082Z</t>
  </si>
  <si>
    <t>NGANJE MOUENDE</t>
  </si>
  <si>
    <t>675598273</t>
  </si>
  <si>
    <t>CTIER-BILEMY FORET BAR</t>
  </si>
  <si>
    <t>P118517353118J</t>
  </si>
  <si>
    <t>MAWIT KENGNI</t>
  </si>
  <si>
    <t>677081046</t>
  </si>
  <si>
    <t>P086900437869E</t>
  </si>
  <si>
    <t>KAPOHO NDEFO EPSE FOKA</t>
  </si>
  <si>
    <t>KAPOHO NDEFO FOKA</t>
  </si>
  <si>
    <t>699262711</t>
  </si>
  <si>
    <t>P125013536919M</t>
  </si>
  <si>
    <t>FINYOM BOPDA</t>
  </si>
  <si>
    <t>P088415136715T</t>
  </si>
  <si>
    <t>NGONDA KODNA</t>
  </si>
  <si>
    <t>KEETTY</t>
  </si>
  <si>
    <t>M012118440545M</t>
  </si>
  <si>
    <t>SHAM IMMO SARL</t>
  </si>
  <si>
    <t>S.I SARL</t>
  </si>
  <si>
    <t>IMMOBILIER ( LOCATION, ACHAT ET VENTE DE BIENS IMMEUBLES, TERRAIN)</t>
  </si>
  <si>
    <t>697604433</t>
  </si>
  <si>
    <t>HÔTEL LE NDE</t>
  </si>
  <si>
    <t>P096718154343Q</t>
  </si>
  <si>
    <t>PRADARELLI PASCAL</t>
  </si>
  <si>
    <t>P036700206179F</t>
  </si>
  <si>
    <t>KENGNE MADELEINE</t>
  </si>
  <si>
    <t>ETS KENGNE MADELEINE</t>
  </si>
  <si>
    <t>699982819</t>
  </si>
  <si>
    <t>P069212380711K</t>
  </si>
  <si>
    <t>YOTI KEUNE GERVE</t>
  </si>
  <si>
    <t>M A  CPTR E 147</t>
  </si>
  <si>
    <t>P127812381536S</t>
  </si>
  <si>
    <t>WAFO FOHOUE</t>
  </si>
  <si>
    <t>679 22 35 27</t>
  </si>
  <si>
    <t>P018018555217U</t>
  </si>
  <si>
    <t>NADÈGE FÉLICITÉ</t>
  </si>
  <si>
    <t>COMMERCE GENERAL/COSMETIQUE</t>
  </si>
  <si>
    <t>M102316225417P</t>
  </si>
  <si>
    <t>KAMTAL SARL</t>
  </si>
  <si>
    <t>677136358</t>
  </si>
  <si>
    <t>P039316366123S</t>
  </si>
  <si>
    <t>CHEN I CLOVIS CHE</t>
  </si>
  <si>
    <t>00237VIS4443211</t>
  </si>
  <si>
    <t>P089212565629C</t>
  </si>
  <si>
    <t>TSAFACK ZEBAZE WILLIBROD</t>
  </si>
  <si>
    <t>WILLY DECOR</t>
  </si>
  <si>
    <t>698 30 20 81</t>
  </si>
  <si>
    <t>DERR MARCHE 8EME</t>
  </si>
  <si>
    <t>P076500255854M</t>
  </si>
  <si>
    <t>NGO NDONG ÉPSE NJOCK THERESE</t>
  </si>
  <si>
    <t>671834549</t>
  </si>
  <si>
    <t>SONGLOULOU</t>
  </si>
  <si>
    <t>P122017576001T</t>
  </si>
  <si>
    <t>NZEUSSEU JEAN MARIE</t>
  </si>
  <si>
    <t>690768386</t>
  </si>
  <si>
    <t>M012416372864K</t>
  </si>
  <si>
    <t>DELICES SARL</t>
  </si>
  <si>
    <t>+00237691811637</t>
  </si>
  <si>
    <t>P056700278239D</t>
  </si>
  <si>
    <t>MAHOP ELKANA BIEN AIMEMAHO</t>
  </si>
  <si>
    <t>MAHOP ELKANA BIEN AIME</t>
  </si>
  <si>
    <t>678006156</t>
  </si>
  <si>
    <t>M122316328213M</t>
  </si>
  <si>
    <t>DARESCA PHARM SARL</t>
  </si>
  <si>
    <t>DISTRIBUTION RÉACTIFS DE LABORATOIRE, VENTE APPAREILS, CONSOMMABLES ET MATÉRIELS MÉDICAUX, PRESTATIONS DE SERVICES, IMPORT EXPORT, AGROPASTORAL</t>
  </si>
  <si>
    <t>00237676391516</t>
  </si>
  <si>
    <t>VENTE HUILE DE MOTEURS</t>
  </si>
  <si>
    <t>P057312570411Z</t>
  </si>
  <si>
    <t>SALY ISSA</t>
  </si>
  <si>
    <t>677 53 34 68</t>
  </si>
  <si>
    <t>FACE LAWANE KOLLERE</t>
  </si>
  <si>
    <t>P019117870165A</t>
  </si>
  <si>
    <t>LIOBELE</t>
  </si>
  <si>
    <t>P107717192353R</t>
  </si>
  <si>
    <t>TEDAFOUET</t>
  </si>
  <si>
    <t>M062014660841D</t>
  </si>
  <si>
    <t>GLOBAL INVESTMENT CORPORATION CAMEROUN</t>
  </si>
  <si>
    <t>GLIC</t>
  </si>
  <si>
    <t>P016812504316W</t>
  </si>
  <si>
    <t>TSAGUE EPSE DONGMO MARCELINE</t>
  </si>
  <si>
    <t>699900269</t>
  </si>
  <si>
    <t>P078012630978D</t>
  </si>
  <si>
    <t>NGO IBIIH LAPEE</t>
  </si>
  <si>
    <t>SARA TAMAR</t>
  </si>
  <si>
    <t>P118216160640Z</t>
  </si>
  <si>
    <t>ALOZIE BLESSING</t>
  </si>
  <si>
    <t>P107500392985D</t>
  </si>
  <si>
    <t>NANA HAMADOU</t>
  </si>
  <si>
    <t>698989219</t>
  </si>
  <si>
    <t>P059816342135G</t>
  </si>
  <si>
    <t>UGODI</t>
  </si>
  <si>
    <t>ECHEZANA EZEKIEL</t>
  </si>
  <si>
    <t>P117118442847X</t>
  </si>
  <si>
    <t>YIMNDZE</t>
  </si>
  <si>
    <t>LAWRENCE NGASSAM</t>
  </si>
  <si>
    <t>679294530</t>
  </si>
  <si>
    <t>LAYOUT</t>
  </si>
  <si>
    <t>COMMERCE GENERAL-PRESTATIONS</t>
  </si>
  <si>
    <t>P117813316925X</t>
  </si>
  <si>
    <t>TODJOM FOTSO MICHEL</t>
  </si>
  <si>
    <t>ETS TN</t>
  </si>
  <si>
    <t>P037500394928H</t>
  </si>
  <si>
    <t>EYENGA EPSEE BEKOUMA</t>
  </si>
  <si>
    <t>BP 25271</t>
  </si>
  <si>
    <t>P036818601760J</t>
  </si>
  <si>
    <t>P047212568687S</t>
  </si>
  <si>
    <t>MEKOUTCHOU</t>
  </si>
  <si>
    <t>P107716004529Z</t>
  </si>
  <si>
    <t>PATRICE HONORE</t>
  </si>
  <si>
    <t>00237651193382</t>
  </si>
  <si>
    <t>P018717201234N</t>
  </si>
  <si>
    <t>NJI MALLINGSON OFON.</t>
  </si>
  <si>
    <t>P078300551938C</t>
  </si>
  <si>
    <t>MAFOUO MELI ROGER BRUNO</t>
  </si>
  <si>
    <t>FOYER MIFI</t>
  </si>
  <si>
    <t>651 334 805</t>
  </si>
  <si>
    <t>APRES FRATERNITE</t>
  </si>
  <si>
    <t>P046400079470G</t>
  </si>
  <si>
    <t>MENGUE BOMBA MADELEINE</t>
  </si>
  <si>
    <t>ETS MENGUE BOMBA MADELEINE</t>
  </si>
  <si>
    <t>697954119</t>
  </si>
  <si>
    <t>A COTE HOTEL DJIAMBOU</t>
  </si>
  <si>
    <t>M112316283058K</t>
  </si>
  <si>
    <t>EMILY &amp; F DIGITAL SOLUTIONS SARL</t>
  </si>
  <si>
    <t>Services digitaux conceptions de site web cours de répétition en ligne</t>
  </si>
  <si>
    <t>+237682 268123</t>
  </si>
  <si>
    <t>P015400145353Y</t>
  </si>
  <si>
    <t>M126000033572G</t>
  </si>
  <si>
    <t>COMMUNE DE POLI</t>
  </si>
  <si>
    <t>697893619</t>
  </si>
  <si>
    <t>P077317304102H</t>
  </si>
  <si>
    <t>MAGNI KAZE</t>
  </si>
  <si>
    <t>ERIANE LAURE</t>
  </si>
  <si>
    <t>M111516436228G</t>
  </si>
  <si>
    <t>GROUPE SCOLAIRE BILINGUE PRIVÉ LAIC SAINTE JULIENNE</t>
  </si>
  <si>
    <t>GSBPL SAINTE JULIENNE</t>
  </si>
  <si>
    <t>YANSOKI APRÈS LA CHEFFERIE</t>
  </si>
  <si>
    <t>P128412573522R</t>
  </si>
  <si>
    <t>MANDJIOTIO ODILE</t>
  </si>
  <si>
    <t>MANDJIOTIO</t>
  </si>
  <si>
    <t>COMPTOIR550</t>
  </si>
  <si>
    <t>P047400552743S</t>
  </si>
  <si>
    <t>NKOK LAURENT</t>
  </si>
  <si>
    <t>CHEZ LAURENT</t>
  </si>
  <si>
    <t>699 147 901</t>
  </si>
  <si>
    <t>VENTE GERBES DE FLEURS</t>
  </si>
  <si>
    <t>P087516361844E</t>
  </si>
  <si>
    <t>TSOBENG EPSE SEN</t>
  </si>
  <si>
    <t>00237677013869</t>
  </si>
  <si>
    <t>LOUM NGODI3 1, FACE MENUISERIE FOUALENG</t>
  </si>
  <si>
    <t>P016800502959G</t>
  </si>
  <si>
    <t>ETS OUSMANOU SALMON</t>
  </si>
  <si>
    <t>699869805</t>
  </si>
  <si>
    <t>P017918272535R</t>
  </si>
  <si>
    <t>MEFIRE MOYOUWOU</t>
  </si>
  <si>
    <t>00237693823400</t>
  </si>
  <si>
    <t>M020100011958K</t>
  </si>
  <si>
    <t>AN'NDAL SARL</t>
  </si>
  <si>
    <t>AN NDAL</t>
  </si>
  <si>
    <t>699742696</t>
  </si>
  <si>
    <t>P028512804161X</t>
  </si>
  <si>
    <t>SOUAIBOU ARFA</t>
  </si>
  <si>
    <t>P098414969675K</t>
  </si>
  <si>
    <t>EMERENCE CLAIRE</t>
  </si>
  <si>
    <t>695498974</t>
  </si>
  <si>
    <t>P058216627708F</t>
  </si>
  <si>
    <t>TSAFACK NGUETSA</t>
  </si>
  <si>
    <t>675252502</t>
  </si>
  <si>
    <t>P079012749437A</t>
  </si>
  <si>
    <t>NJOBWOUO TCHIPKAM</t>
  </si>
  <si>
    <t>695382413</t>
  </si>
  <si>
    <t>P017017753370B</t>
  </si>
  <si>
    <t>675142236</t>
  </si>
  <si>
    <t>P036700555832P</t>
  </si>
  <si>
    <t>TCHAPTCHET Epse TCHAKOUNTE CHANTAL</t>
  </si>
  <si>
    <t>77 87 91 65</t>
  </si>
  <si>
    <t>P035916284202Q</t>
  </si>
  <si>
    <t>TOAM</t>
  </si>
  <si>
    <t>P010016383257P</t>
  </si>
  <si>
    <t>JORDANE BOREL</t>
  </si>
  <si>
    <t>00237659353211</t>
  </si>
  <si>
    <t>P055916590481T</t>
  </si>
  <si>
    <t>NGO BIKOI EPSE MINKOULOU</t>
  </si>
  <si>
    <t>SOFIE ADELE</t>
  </si>
  <si>
    <t>699844418</t>
  </si>
  <si>
    <t>M010016430377T</t>
  </si>
  <si>
    <t>INSPECTION D'ARRONDISSEMENT DE L'ÉDUCATION DE BASE DE SOA</t>
  </si>
  <si>
    <t>IAEBS</t>
  </si>
  <si>
    <t>696965981</t>
  </si>
  <si>
    <t>P015614412015F</t>
  </si>
  <si>
    <t>P037200493649S</t>
  </si>
  <si>
    <t>MAKAMTCHOUM TAKAM LYDIA</t>
  </si>
  <si>
    <t>697 97 42 07</t>
  </si>
  <si>
    <t>P048412721882K</t>
  </si>
  <si>
    <t>EDIMO EPSE ADZESA EMILIENNE</t>
  </si>
  <si>
    <t>695 64 05 09</t>
  </si>
  <si>
    <t>OMBOBINGANA</t>
  </si>
  <si>
    <t>P019117378478A</t>
  </si>
  <si>
    <t>P019116462961L</t>
  </si>
  <si>
    <t>00237695126992</t>
  </si>
  <si>
    <t>P017316300593Z</t>
  </si>
  <si>
    <t>FOSSUO</t>
  </si>
  <si>
    <t>694437979</t>
  </si>
  <si>
    <t>P128216091898R</t>
  </si>
  <si>
    <t>BAYOKOLAK KOUMAYEP</t>
  </si>
  <si>
    <t>P048012518059E</t>
  </si>
  <si>
    <t>KAMDEM FOKO</t>
  </si>
  <si>
    <t>M052014524111K</t>
  </si>
  <si>
    <t>LEVI'S COMPANY LIMITED</t>
  </si>
  <si>
    <t>REAL ESTATE, IMPORT/EXPORT, RESTAURANT, TOURISM, TRANSPORTATION, AGRICULTURE, GENERAL COMMERCE, GENERAL CONTRACTS AND SUPPLIES</t>
  </si>
  <si>
    <t>M092116427847Y</t>
  </si>
  <si>
    <t>EXPERT LOGISTICS TRANSPORTS AND TRADE</t>
  </si>
  <si>
    <t>EXLOTT</t>
  </si>
  <si>
    <t>696980596</t>
  </si>
  <si>
    <t>INDUSTRIE TEXTILLE D'HABILLEMENT</t>
  </si>
  <si>
    <t>M042318181636C</t>
  </si>
  <si>
    <t>CACLOTEX</t>
  </si>
  <si>
    <t>658364480</t>
  </si>
  <si>
    <t>M071417251475K</t>
  </si>
  <si>
    <t>EP DIMON</t>
  </si>
  <si>
    <t>DIMON</t>
  </si>
  <si>
    <t>PRINTING,STATIONERS,PUBLICITY</t>
  </si>
  <si>
    <t>M061812709756E</t>
  </si>
  <si>
    <t>VISTA PRINT COMPANY LIMITED</t>
  </si>
  <si>
    <t>(V.P)</t>
  </si>
  <si>
    <t>P068112697245W</t>
  </si>
  <si>
    <t>FIDELINE CELESTINE</t>
  </si>
  <si>
    <t>P017412674348T</t>
  </si>
  <si>
    <t>MAFO EP. TENDJOU</t>
  </si>
  <si>
    <t>NESTORETTE</t>
  </si>
  <si>
    <t>656463337</t>
  </si>
  <si>
    <t>P122016503923K</t>
  </si>
  <si>
    <t>TCHOUANTEU APPOLINAIRE</t>
  </si>
  <si>
    <t>P057018465863B</t>
  </si>
  <si>
    <t>KAMGAIN EPSE MECHOUP</t>
  </si>
  <si>
    <t>651017027</t>
  </si>
  <si>
    <t>NYALA KOLBONG - DERRIERE BASE CHINOISE</t>
  </si>
  <si>
    <t>P017717086437S</t>
  </si>
  <si>
    <t>659003536</t>
  </si>
  <si>
    <t>VENTE PRODUITS ALIMENTAIRES ET AUTRES</t>
  </si>
  <si>
    <t>M092316048479X</t>
  </si>
  <si>
    <t>K-CHICKEN MARKET</t>
  </si>
  <si>
    <t>002376999180121</t>
  </si>
  <si>
    <t>699918012</t>
  </si>
  <si>
    <t>P066516128899Y</t>
  </si>
  <si>
    <t>SAIDOU KALIDOU</t>
  </si>
  <si>
    <t>699353206</t>
  </si>
  <si>
    <t>SECTEUR HABILLEMENT BLOC CHINOIS BOX 363;364</t>
  </si>
  <si>
    <t>P048016338394W</t>
  </si>
  <si>
    <t>NDABOKET MUNSHIKPU</t>
  </si>
  <si>
    <t>00237600444817</t>
  </si>
  <si>
    <t>P089214924038A</t>
  </si>
  <si>
    <t>EDWARD NJOH</t>
  </si>
  <si>
    <t>675642210</t>
  </si>
  <si>
    <t>P107016405975D</t>
  </si>
  <si>
    <t>YANTEU</t>
  </si>
  <si>
    <t>00237675054819</t>
  </si>
  <si>
    <t>BAZOU CENTRE</t>
  </si>
  <si>
    <t>P099012336787R</t>
  </si>
  <si>
    <t>NA-ISSA KOULAGNA Hortance</t>
  </si>
  <si>
    <t>375495944</t>
  </si>
  <si>
    <t>M059100038251K</t>
  </si>
  <si>
    <t>INSTITUT TECHNIQUE INDUSTRIEL D'ETOUG-EBE</t>
  </si>
  <si>
    <t>ITIE</t>
  </si>
  <si>
    <t>699989295</t>
  </si>
  <si>
    <t>YAOUNDE/ETOUG-ÉBÉ AP.CARREFOUR</t>
  </si>
  <si>
    <t>P069516270258C</t>
  </si>
  <si>
    <t>00237697010119</t>
  </si>
  <si>
    <t>P089613214670B</t>
  </si>
  <si>
    <t>MAMADOU DJARI</t>
  </si>
  <si>
    <t>P016400407046R</t>
  </si>
  <si>
    <t>MENGUE EPSEE ALIMA</t>
  </si>
  <si>
    <t>IDA MARIE</t>
  </si>
  <si>
    <t>P076717757882T</t>
  </si>
  <si>
    <t>NGO NDIGA EPOUSE NDJIP</t>
  </si>
  <si>
    <t>699724814</t>
  </si>
  <si>
    <t>NEGOCE BOIS</t>
  </si>
  <si>
    <t>M122116775865Z</t>
  </si>
  <si>
    <t>BOIS ET COMMERCE DU CAMEROUN'' BCC '' SARL</t>
  </si>
  <si>
    <t>678045210</t>
  </si>
  <si>
    <t>ACHETEURS DE PRODUITS</t>
  </si>
  <si>
    <t>P018718572171E</t>
  </si>
  <si>
    <t>FAMDA. SANGO</t>
  </si>
  <si>
    <t>ELIE DAELEX ,</t>
  </si>
  <si>
    <t>677236187</t>
  </si>
  <si>
    <t>P017412553954A</t>
  </si>
  <si>
    <t>P060117384344B</t>
  </si>
  <si>
    <t>TSALLA CHOUOMELIE</t>
  </si>
  <si>
    <t>Dorshelle Audrey</t>
  </si>
  <si>
    <t>690097914</t>
  </si>
  <si>
    <t>P089317808655Z</t>
  </si>
  <si>
    <t>MBECK TCHUMYAPME</t>
  </si>
  <si>
    <t>VERDIANE CLAIRE</t>
  </si>
  <si>
    <t>672876354</t>
  </si>
  <si>
    <t>M129317232599Q</t>
  </si>
  <si>
    <t>EP TIGA</t>
  </si>
  <si>
    <t>TIGA</t>
  </si>
  <si>
    <t>PLACEMENT DU PERSONNEL, RH</t>
  </si>
  <si>
    <t>M092015113179B</t>
  </si>
  <si>
    <t>INDUSTRIAL OFF SHORE SERVICES PLUS SARL</t>
  </si>
  <si>
    <t>INOS PLUS</t>
  </si>
  <si>
    <t>671306280</t>
  </si>
  <si>
    <t>P017216313605X</t>
  </si>
  <si>
    <t>HENRY MARCEL</t>
  </si>
  <si>
    <t>P015814028494Z</t>
  </si>
  <si>
    <t>ESSOKA EPSEE KOLLE NDAME</t>
  </si>
  <si>
    <t>MARIE GERMAINE DITE NDONGO</t>
  </si>
  <si>
    <t>HEBERGEMENT,PREST.,COMMERCE,IMP/EXP</t>
  </si>
  <si>
    <t>M061912787660K</t>
  </si>
  <si>
    <t>HOTEL LE MANIC SARL</t>
  </si>
  <si>
    <t>M031817259529J</t>
  </si>
  <si>
    <t>GBS PONGSOLO</t>
  </si>
  <si>
    <t>PONGSOLO</t>
  </si>
  <si>
    <t>P118814417418J</t>
  </si>
  <si>
    <t>672766364</t>
  </si>
  <si>
    <t>P115016175008U</t>
  </si>
  <si>
    <t>BOLLO MPELE</t>
  </si>
  <si>
    <t>GUISTIN</t>
  </si>
  <si>
    <t>699077334</t>
  </si>
  <si>
    <t>P126012413716P</t>
  </si>
  <si>
    <t>P117017325831M</t>
  </si>
  <si>
    <t>696856726</t>
  </si>
  <si>
    <t>P106316405546Z</t>
  </si>
  <si>
    <t>TUME CHRISTOPHER BONGLAVNYUY</t>
  </si>
  <si>
    <t>00237677578688</t>
  </si>
  <si>
    <t>P015200085942N</t>
  </si>
  <si>
    <t>P058316312976Q</t>
  </si>
  <si>
    <t>GAMBOH YIEWO</t>
  </si>
  <si>
    <t>678891463</t>
  </si>
  <si>
    <t>P029717713084B</t>
  </si>
  <si>
    <t>TEMFACK DJOUDJI</t>
  </si>
  <si>
    <t>NELSON FRANKLIN</t>
  </si>
  <si>
    <t>659743883</t>
  </si>
  <si>
    <t>P048617961464H</t>
  </si>
  <si>
    <t>NONSO OKO</t>
  </si>
  <si>
    <t>00237675653105</t>
  </si>
  <si>
    <t>BLOC 4 BTIQ 751</t>
  </si>
  <si>
    <t>M042318186842F</t>
  </si>
  <si>
    <t>NC MULTIMEDIA</t>
  </si>
  <si>
    <t>MONTAGE ET VENTE DU MATERIEL AUDIOVISUEL, MATERIEL DE BUREAU, MATERIEL SCOLAIRE, MATERIEL INFORMATIQUE ; COMMERCE GENERAL ; PRESTATIONS DE SERVICES.</t>
  </si>
  <si>
    <t>VERS COMMISSARIAT CENTRAL N°4</t>
  </si>
  <si>
    <t>P059316420164W</t>
  </si>
  <si>
    <t>MAZOU AMADOU</t>
  </si>
  <si>
    <t>P059818303603N</t>
  </si>
  <si>
    <t>ANADEBE CHUKWUEMEKA WILLE</t>
  </si>
  <si>
    <t>656735718</t>
  </si>
  <si>
    <t>P108212599792W</t>
  </si>
  <si>
    <t>KOUMETIO NADEGE BERTHE</t>
  </si>
  <si>
    <t>691940055</t>
  </si>
  <si>
    <t>CASA CPT A 10</t>
  </si>
  <si>
    <t>P099015081465W</t>
  </si>
  <si>
    <t>KOKUH WENZI</t>
  </si>
  <si>
    <t>P026216866014K</t>
  </si>
  <si>
    <t>693140734</t>
  </si>
  <si>
    <t>M090800031073K</t>
  </si>
  <si>
    <t>MIKE SMITH ENTERPRISE LTD</t>
  </si>
  <si>
    <t>677681489</t>
  </si>
  <si>
    <t>OPP.FORMER DALLAS</t>
  </si>
  <si>
    <t>P099516058837W</t>
  </si>
  <si>
    <t>HONGWE</t>
  </si>
  <si>
    <t>00237681507060</t>
  </si>
  <si>
    <t>P079314379383K</t>
  </si>
  <si>
    <t>MBOUTIO TCHOFFO</t>
  </si>
  <si>
    <t>ARTIAL</t>
  </si>
  <si>
    <t>672710716</t>
  </si>
  <si>
    <t>P078317883765N</t>
  </si>
  <si>
    <t>00237661591431</t>
  </si>
  <si>
    <t>P017912600865Z</t>
  </si>
  <si>
    <t>671117734</t>
  </si>
  <si>
    <t>P098012723123Q</t>
  </si>
  <si>
    <t>KAMDEM LEON</t>
  </si>
  <si>
    <t>698426241</t>
  </si>
  <si>
    <t>M032118532827L</t>
  </si>
  <si>
    <t>SUCCESSION MBOUMOUA SAME GREGOIRE</t>
  </si>
  <si>
    <t>699951257</t>
  </si>
  <si>
    <t>AVANT ANCIEN MAKOUMBA</t>
  </si>
  <si>
    <t>M080017257849K</t>
  </si>
  <si>
    <t>EP BADAKVET</t>
  </si>
  <si>
    <t>BADAKVET</t>
  </si>
  <si>
    <t>P049016042865K</t>
  </si>
  <si>
    <t>00237657876543</t>
  </si>
  <si>
    <t>P028117317377W</t>
  </si>
  <si>
    <t>657319679</t>
  </si>
  <si>
    <t>M071317240896J</t>
  </si>
  <si>
    <t>CETIC DE KOUEDJOU CARREFOUR</t>
  </si>
  <si>
    <t>677053455</t>
  </si>
  <si>
    <t>P037400264460Q</t>
  </si>
  <si>
    <t>699514777</t>
  </si>
  <si>
    <t>P128117343717G</t>
  </si>
  <si>
    <t>REBECCA JOSIANE</t>
  </si>
  <si>
    <t>699526056</t>
  </si>
  <si>
    <t>ENTRÉE ECOLE POYALE</t>
  </si>
  <si>
    <t>P047512708474G</t>
  </si>
  <si>
    <t>SEH MENGOU BERTHE BEATRICE</t>
  </si>
  <si>
    <t>(ELITE SECURITY)</t>
  </si>
  <si>
    <t>696671150</t>
  </si>
  <si>
    <t>P078717843720S</t>
  </si>
  <si>
    <t>KPOUMIE NSANGOU</t>
  </si>
  <si>
    <t>P107117460393Q</t>
  </si>
  <si>
    <t>MESSINA MBASSI</t>
  </si>
  <si>
    <t>BENOIT LYDIE</t>
  </si>
  <si>
    <t>694295757</t>
  </si>
  <si>
    <t>EXPLOITATION PALMIER A HUILE</t>
  </si>
  <si>
    <t>M010012697991Y</t>
  </si>
  <si>
    <t>GIC JEDYKOM</t>
  </si>
  <si>
    <t>"GIC JEDYKOM"</t>
  </si>
  <si>
    <t>677129019/697269202</t>
  </si>
  <si>
    <t>M072318496437N</t>
  </si>
  <si>
    <t>ETUDE ASSISTANCE SERVICES TRAVAUX</t>
  </si>
  <si>
    <t>EAST-SARL</t>
  </si>
  <si>
    <t>653433881</t>
  </si>
  <si>
    <t>P068300556878N</t>
  </si>
  <si>
    <t>SONE EBANE BRIDGET</t>
  </si>
  <si>
    <t>677 973 058</t>
  </si>
  <si>
    <t>P087900315374H</t>
  </si>
  <si>
    <t>KUATE EDDY MICHELETS</t>
  </si>
  <si>
    <t>ETS KUATE</t>
  </si>
  <si>
    <t>699 92 33 32</t>
  </si>
  <si>
    <t>P117200434183K</t>
  </si>
  <si>
    <t>ANANKENG ALINE DIDI</t>
  </si>
  <si>
    <t>699758507</t>
  </si>
  <si>
    <t>P027012269760F</t>
  </si>
  <si>
    <t>NGAL NOBELLA MANKFU</t>
  </si>
  <si>
    <t>675 97 28 56</t>
  </si>
  <si>
    <t>Boulangerie française</t>
  </si>
  <si>
    <t>P107016028607W</t>
  </si>
  <si>
    <t>UCHE EPSE ORAEBOBIM (ETS THERESA UCHE)</t>
  </si>
  <si>
    <t>THERESA</t>
  </si>
  <si>
    <t>P122017226155Z</t>
  </si>
  <si>
    <t>CHE SYLVESTER MBANG 670623004</t>
  </si>
  <si>
    <t>670623004</t>
  </si>
  <si>
    <t>P066800459054K</t>
  </si>
  <si>
    <t>YEMENI EPSE POULA CECILE</t>
  </si>
  <si>
    <t>680686072</t>
  </si>
  <si>
    <t>P069112758068A</t>
  </si>
  <si>
    <t>CHINDE MANGOUA</t>
  </si>
  <si>
    <t>VERMONT STEPHEN</t>
  </si>
  <si>
    <t>675672714</t>
  </si>
  <si>
    <t>P039012417973E</t>
  </si>
  <si>
    <t>NGOUENDI BOBO CEDRIC</t>
  </si>
  <si>
    <t>690820219</t>
  </si>
  <si>
    <t>P087812489484P</t>
  </si>
  <si>
    <t>AGBOR BESSONG</t>
  </si>
  <si>
    <t>677212823</t>
  </si>
  <si>
    <t>M080900028533Y</t>
  </si>
  <si>
    <t>ATLANTIC CONSTRUCTION SA</t>
  </si>
  <si>
    <t>ATLANTIC CONTR.SA</t>
  </si>
  <si>
    <t>EMPLOYE LA BAGUETTE DU NDE SARL</t>
  </si>
  <si>
    <t>P089013821699W</t>
  </si>
  <si>
    <t>ZAMKE AMASSALA EDMOND VICTOR</t>
  </si>
  <si>
    <t>+237 6 92 27 80 79</t>
  </si>
  <si>
    <t>P114914852308E</t>
  </si>
  <si>
    <t>CHEKE CHANGO VINCENT</t>
  </si>
  <si>
    <t>CHANGO1*</t>
  </si>
  <si>
    <t>P125400116578M</t>
  </si>
  <si>
    <t>P065418176013C</t>
  </si>
  <si>
    <t>NKOMGANG</t>
  </si>
  <si>
    <t>P069414635972B</t>
  </si>
  <si>
    <t>FOTSING MBA</t>
  </si>
  <si>
    <t>656983519</t>
  </si>
  <si>
    <t>P068612528090W</t>
  </si>
  <si>
    <t>MEKONTCHOU DIEUNEDORT</t>
  </si>
  <si>
    <t>675659153</t>
  </si>
  <si>
    <t>P015600123269Z</t>
  </si>
  <si>
    <t>KAZE Jacques Désiré</t>
  </si>
  <si>
    <t>JEUX AUX HAZARD</t>
  </si>
  <si>
    <t>P076316142570U</t>
  </si>
  <si>
    <t>SOKTOUO AMBROISE</t>
  </si>
  <si>
    <t>P068612132053Z</t>
  </si>
  <si>
    <t>MANFO HUBERT SIMON</t>
  </si>
  <si>
    <t>697250145</t>
  </si>
  <si>
    <t>P128212337815D</t>
  </si>
  <si>
    <t>DIPEU FABRICE</t>
  </si>
  <si>
    <t>ETS SIA</t>
  </si>
  <si>
    <t>675 436 566</t>
  </si>
  <si>
    <t>P059012673306T</t>
  </si>
  <si>
    <t>MEKAM TANGUEFOUET YVES VALERIE</t>
  </si>
  <si>
    <t>ETS ICOR-CIT+</t>
  </si>
  <si>
    <t>674710142</t>
  </si>
  <si>
    <t>CITE SIC - DERRIERE SIC CACCAO</t>
  </si>
  <si>
    <t>P058317727389E</t>
  </si>
  <si>
    <t>RELINDIS MBULI</t>
  </si>
  <si>
    <t>16051983</t>
  </si>
  <si>
    <t>P056916551153H</t>
  </si>
  <si>
    <t>P016114130534B</t>
  </si>
  <si>
    <t>674998183</t>
  </si>
  <si>
    <t>AFANOYOA/RUE CIMENCAM</t>
  </si>
  <si>
    <t>COMMERCE GENERAL/GROUPAGE</t>
  </si>
  <si>
    <t>M082316029415N</t>
  </si>
  <si>
    <t>HOTEL BATH DE LONGCHAMP SARL</t>
  </si>
  <si>
    <t>P098312645450D</t>
  </si>
  <si>
    <t>KENMOE THIERRY SOLANGE ELVINEKEN</t>
  </si>
  <si>
    <t>KENMOE THIERRY SOLANGE ELVINE</t>
  </si>
  <si>
    <t>668 77 31 03</t>
  </si>
  <si>
    <t>P048616988670K</t>
  </si>
  <si>
    <t>699515451</t>
  </si>
  <si>
    <t>P110316296096G</t>
  </si>
  <si>
    <t>TATSINKOU FOSSO</t>
  </si>
  <si>
    <t>00237676050403</t>
  </si>
  <si>
    <t>P128615422408A</t>
  </si>
  <si>
    <t>MUKWELLE DERRICK SONA</t>
  </si>
  <si>
    <t>( ASEM &amp; SONS )</t>
  </si>
  <si>
    <t>677389692</t>
  </si>
  <si>
    <t>VENTE PROD INFORMATIQUES-PRESTATIONS</t>
  </si>
  <si>
    <t>M012014404566C</t>
  </si>
  <si>
    <t>BUSINESS SERVICES SARL</t>
  </si>
  <si>
    <t>696611822</t>
  </si>
  <si>
    <t>Vente sous vêtements</t>
  </si>
  <si>
    <t>P048217977471S</t>
  </si>
  <si>
    <t>DJEUMOU GERADINE</t>
  </si>
  <si>
    <t>M099517260040Q</t>
  </si>
  <si>
    <t>EP MA'AMEZAM</t>
  </si>
  <si>
    <t>MAAMEZAM</t>
  </si>
  <si>
    <t>P039715984566S</t>
  </si>
  <si>
    <t>D'OLIVEIRA VARENS RODRIQUE JEAN DE DIEU</t>
  </si>
  <si>
    <t>P127812518034M</t>
  </si>
  <si>
    <t>PIDOH DJOUSSE RENE BERTIN</t>
  </si>
  <si>
    <t>P058415261886T</t>
  </si>
  <si>
    <t>NJENE EPSE NIETCHO</t>
  </si>
  <si>
    <t>REBECCA DANY</t>
  </si>
  <si>
    <t>P068718321663M</t>
  </si>
  <si>
    <t>699034686</t>
  </si>
  <si>
    <t>P027300572841H</t>
  </si>
  <si>
    <t>SOUOTCHUENG EPSE KENMOGNE EULALIE</t>
  </si>
  <si>
    <t>696244076</t>
  </si>
  <si>
    <t>P027912353345S</t>
  </si>
  <si>
    <t>JULES NESTOR</t>
  </si>
  <si>
    <t>696874595</t>
  </si>
  <si>
    <t>P078217162742A</t>
  </si>
  <si>
    <t>MATAGNE KENGNE</t>
  </si>
  <si>
    <t>SIDOINE HENRIETTE</t>
  </si>
  <si>
    <t>MARCHE A BLOC F CPT 38BIS</t>
  </si>
  <si>
    <t>P096612646901A</t>
  </si>
  <si>
    <t>677931762</t>
  </si>
  <si>
    <t>AVANT MUSEE CIVILISATION</t>
  </si>
  <si>
    <t>P036812926202A</t>
  </si>
  <si>
    <t>ETSINE MARIE VICTORINE</t>
  </si>
  <si>
    <t>699716190</t>
  </si>
  <si>
    <t>M122217827913W</t>
  </si>
  <si>
    <t>CERTEX AFRICA GROUP GE</t>
  </si>
  <si>
    <t>P053917634126P</t>
  </si>
  <si>
    <t>00237 690 48 91 54</t>
  </si>
  <si>
    <t>M071317255247B</t>
  </si>
  <si>
    <t>CETIC DE MANGAI</t>
  </si>
  <si>
    <t>681579232</t>
  </si>
  <si>
    <t>MANGA+Å</t>
  </si>
  <si>
    <t>P037213652313K</t>
  </si>
  <si>
    <t>POLLA KAMGUE GUY</t>
  </si>
  <si>
    <t>M072016304020N</t>
  </si>
  <si>
    <t>CONSTRUCTION CAMEROUNAISE EN ALUMINIUM SARL</t>
  </si>
  <si>
    <t>C.C.A SARL</t>
  </si>
  <si>
    <t>+237699454560</t>
  </si>
  <si>
    <t>M081000036068J</t>
  </si>
  <si>
    <t>PROFESSIONAL ELEC &amp; COMM</t>
  </si>
  <si>
    <t>PELCOM</t>
  </si>
  <si>
    <t>677008868</t>
  </si>
  <si>
    <t>P048412697034N</t>
  </si>
  <si>
    <t>672792244</t>
  </si>
  <si>
    <t>P065815413830S</t>
  </si>
  <si>
    <t>TAMHO SIMO</t>
  </si>
  <si>
    <t>P059114550546S</t>
  </si>
  <si>
    <t>TCHIFFO</t>
  </si>
  <si>
    <t>EDITION &amp; PRESSE ECRITE</t>
  </si>
  <si>
    <t>P097917306894H</t>
  </si>
  <si>
    <t>AMOS MUANG</t>
  </si>
  <si>
    <t>650888875</t>
  </si>
  <si>
    <t>P098918513934K</t>
  </si>
  <si>
    <t>M062116250888K</t>
  </si>
  <si>
    <t>ATELEFACK COMPANY LIMITED</t>
  </si>
  <si>
    <t>ATECO LTD</t>
  </si>
  <si>
    <t>SALES OF ASSORTED WINE AND WHISKEYS &amp; LIQUOR OF ALL SORT OF BRAND</t>
  </si>
  <si>
    <t>677940871</t>
  </si>
  <si>
    <t>P108318449585F</t>
  </si>
  <si>
    <t>MEKNI MOHAMED</t>
  </si>
  <si>
    <t>P015315153299G</t>
  </si>
  <si>
    <t>NOUBISSI EPSE POUHELA</t>
  </si>
  <si>
    <t>M019900010505T</t>
  </si>
  <si>
    <t>FRANCK ET COMPAGNIE</t>
  </si>
  <si>
    <t>FRANCK &amp; CIE</t>
  </si>
  <si>
    <t>P019000512702L</t>
  </si>
  <si>
    <t>EDO KOUMA</t>
  </si>
  <si>
    <t>AXEL YVAN ROCH</t>
  </si>
  <si>
    <t>VILLAGE EZAZOU</t>
  </si>
  <si>
    <t>P128316399560P</t>
  </si>
  <si>
    <t>675247444</t>
  </si>
  <si>
    <t>P057218550941U</t>
  </si>
  <si>
    <t>MAYOKAM EPSE KAMGANG</t>
  </si>
  <si>
    <t>00675830506</t>
  </si>
  <si>
    <t>CARREFOUR TOUGANG</t>
  </si>
  <si>
    <t>P069216281481U</t>
  </si>
  <si>
    <t>ROMANUS TEKOCK</t>
  </si>
  <si>
    <t>CONTRACTS SUPLIES OF MEDICALS</t>
  </si>
  <si>
    <t>M011200043023H</t>
  </si>
  <si>
    <t>HEALTHMATRIC SARL</t>
  </si>
  <si>
    <t>DESIGNCYBER@GMAIL.COM</t>
  </si>
  <si>
    <t>P019515082655U</t>
  </si>
  <si>
    <t>TAYANOU MEDEING</t>
  </si>
  <si>
    <t>PERLYSE BRIGITTE</t>
  </si>
  <si>
    <t>696172701</t>
  </si>
  <si>
    <t>P087017102882K</t>
  </si>
  <si>
    <t>JULES FIRMIN</t>
  </si>
  <si>
    <t>P018412634999A</t>
  </si>
  <si>
    <t>BETANGA</t>
  </si>
  <si>
    <t>SUZANNE CATHERINE</t>
  </si>
  <si>
    <t>675755146</t>
  </si>
  <si>
    <t>P059916463541Z</t>
  </si>
  <si>
    <t>MOHAMADOU DJABIROU</t>
  </si>
  <si>
    <t>0023794431607</t>
  </si>
  <si>
    <t>EMPLOYE CAMEROUN OIL TRANSPORTATION COMPANY</t>
  </si>
  <si>
    <t>P128013680572X</t>
  </si>
  <si>
    <t>TSOBGO ROMARY</t>
  </si>
  <si>
    <t>P055916412367R</t>
  </si>
  <si>
    <t>EBOGO EPSE NGONGO</t>
  </si>
  <si>
    <t>00237699882957</t>
  </si>
  <si>
    <t>P067612487439K</t>
  </si>
  <si>
    <t>NGONG ODILA NEPIH</t>
  </si>
  <si>
    <t>678189245</t>
  </si>
  <si>
    <t>Prestation service negoce</t>
  </si>
  <si>
    <t>M022317959542Y</t>
  </si>
  <si>
    <t>THE PEOPLE OF PEACE ENTERPRISE</t>
  </si>
  <si>
    <t>THE POPE SARL</t>
  </si>
  <si>
    <t>P129117729497N</t>
  </si>
  <si>
    <t>BETSI MANGA</t>
  </si>
  <si>
    <t>FRANCOISE MICHELLE</t>
  </si>
  <si>
    <t>P079116159616N</t>
  </si>
  <si>
    <t>PETIT OSSIM ALIS</t>
  </si>
  <si>
    <t>00237233801054</t>
  </si>
  <si>
    <t>P047400157320F</t>
  </si>
  <si>
    <t>IKOMBO MOKUBE</t>
  </si>
  <si>
    <t>P028517503036W</t>
  </si>
  <si>
    <t>MORALE ELIZABETH MASONGWE</t>
  </si>
  <si>
    <t>0023765666711</t>
  </si>
  <si>
    <t>REALISATION DES ETUDES TECHNIQUES</t>
  </si>
  <si>
    <t>M062318310825P</t>
  </si>
  <si>
    <t>CONCEPTRA SARL</t>
  </si>
  <si>
    <t>675926084</t>
  </si>
  <si>
    <t>P055900222547M</t>
  </si>
  <si>
    <t>TATCHOMBA MICHELTAT</t>
  </si>
  <si>
    <t>TATCHOMBA MICHEL</t>
  </si>
  <si>
    <t>677438243</t>
  </si>
  <si>
    <t>P106312483648Q</t>
  </si>
  <si>
    <t>675 564 274</t>
  </si>
  <si>
    <t>PESAGA</t>
  </si>
  <si>
    <t>P069013638387T</t>
  </si>
  <si>
    <t>NSANA FRANCINE AXELLE</t>
  </si>
  <si>
    <t>P010016276634P</t>
  </si>
  <si>
    <t>GOOD NELGHBORD</t>
  </si>
  <si>
    <t>002376103322150</t>
  </si>
  <si>
    <t>P098416405953J</t>
  </si>
  <si>
    <t>NGONDI EFFA</t>
  </si>
  <si>
    <t>MARIE ANNE EPSE ESSAMA</t>
  </si>
  <si>
    <t>002376574747474NFN74</t>
  </si>
  <si>
    <t>P025212736341Q</t>
  </si>
  <si>
    <t>LINGAN EPSEE BELECK</t>
  </si>
  <si>
    <t>AIMEE JULIETTE</t>
  </si>
  <si>
    <t>VENTE PRODUITS PARFUMERIES</t>
  </si>
  <si>
    <t>P039617296394K</t>
  </si>
  <si>
    <t>MOUMON MAGNEROU</t>
  </si>
  <si>
    <t>659300747</t>
  </si>
  <si>
    <t>P118712488145T</t>
  </si>
  <si>
    <t>TCHIEMENI MENADJOU MARIUS</t>
  </si>
  <si>
    <t>ETS TCHIEMENI MENADJOU MARIUS</t>
  </si>
  <si>
    <t>LOGE PB74</t>
  </si>
  <si>
    <t>CAREER ORIENTATION AND DEVELOPMENT</t>
  </si>
  <si>
    <t>P029014129413Q</t>
  </si>
  <si>
    <t>TSUFAC AZEMBOUH</t>
  </si>
  <si>
    <t>ROSHINUS</t>
  </si>
  <si>
    <t>679338237</t>
  </si>
  <si>
    <t>CARREFOUR MEZZS</t>
  </si>
  <si>
    <t>P098216918280H</t>
  </si>
  <si>
    <t>NGO GWODOCK</t>
  </si>
  <si>
    <t>TOTAL NDOKOTTI</t>
  </si>
  <si>
    <t>PRODUCTION/DISTRIBUTION EAU</t>
  </si>
  <si>
    <t>M081914007821Y</t>
  </si>
  <si>
    <t>JNT BREUVAGES SARL</t>
  </si>
  <si>
    <t>699 916 439</t>
  </si>
  <si>
    <t>P018712410895E</t>
  </si>
  <si>
    <t>HILLA</t>
  </si>
  <si>
    <t>P027217948027K</t>
  </si>
  <si>
    <t>BEATRICE MARE THERESE</t>
  </si>
  <si>
    <t>P049416415660U</t>
  </si>
  <si>
    <t>ROUQAYYA</t>
  </si>
  <si>
    <t>00237656267060</t>
  </si>
  <si>
    <t>P049918275772Z</t>
  </si>
  <si>
    <t>FRANKLIN OBINNA</t>
  </si>
  <si>
    <t>676739393</t>
  </si>
  <si>
    <t>P079218173518K</t>
  </si>
  <si>
    <t>BILLONG BIEM</t>
  </si>
  <si>
    <t>VENTE OIGNONS TCHERE</t>
  </si>
  <si>
    <t>P017316588274R</t>
  </si>
  <si>
    <t>MADI ISSA</t>
  </si>
  <si>
    <t>00237695117104</t>
  </si>
  <si>
    <t>MIKIRI</t>
  </si>
  <si>
    <t>P016112421910C</t>
  </si>
  <si>
    <t>YEMENE FOUTSOP YVONNE</t>
  </si>
  <si>
    <t>ETS YEMENE FOUTSOP</t>
  </si>
  <si>
    <t>674613382</t>
  </si>
  <si>
    <t>CONTRILEUR DE GESTION</t>
  </si>
  <si>
    <t>P114500012558N</t>
  </si>
  <si>
    <t>KINGUE JOHNSON EMMANUEL</t>
  </si>
  <si>
    <t>SUCCESSEUR [SUCCESSION KINGUE DOUALA]</t>
  </si>
  <si>
    <t>233436639</t>
  </si>
  <si>
    <t>P045115427739J</t>
  </si>
  <si>
    <t>WAMEN EPSE NYA</t>
  </si>
  <si>
    <t>+237 6 98 84 88 69</t>
  </si>
  <si>
    <t>P060018352480P</t>
  </si>
  <si>
    <t>FOKOU LACHOUC</t>
  </si>
  <si>
    <t>MANUELA STELA</t>
  </si>
  <si>
    <t>690691600</t>
  </si>
  <si>
    <t>P027014269529J</t>
  </si>
  <si>
    <t>PLEBIOUS</t>
  </si>
  <si>
    <t>P128216584360Q</t>
  </si>
  <si>
    <t>TELLA SIMO</t>
  </si>
  <si>
    <t>695292520</t>
  </si>
  <si>
    <t>Book shop</t>
  </si>
  <si>
    <t>P057412553266L</t>
  </si>
  <si>
    <t>Efuetlefac Eveline</t>
  </si>
  <si>
    <t>677960159</t>
  </si>
  <si>
    <t>P058717159459C</t>
  </si>
  <si>
    <t>FOGUI TEUM</t>
  </si>
  <si>
    <t>BOCOM DIBAMBA</t>
  </si>
  <si>
    <t>P018412173331P</t>
  </si>
  <si>
    <t>BTP-IMPORT/EXPORT-PRESTATIONS-NEGOCE</t>
  </si>
  <si>
    <t>M011812695316Y</t>
  </si>
  <si>
    <t>SOCIETE SHELTER CORPORATION SARL</t>
  </si>
  <si>
    <t>SHELCO SARL</t>
  </si>
  <si>
    <t>DEIDO - ACOTE COLLEGE IIESB</t>
  </si>
  <si>
    <t>P016617378436U</t>
  </si>
  <si>
    <t>MEDJA MVOUA EPSE ONDO EDOU</t>
  </si>
  <si>
    <t>00237699212847</t>
  </si>
  <si>
    <t>P116812635507Y</t>
  </si>
  <si>
    <t>PANDANOUN EP LIEDJO FALIMATOU</t>
  </si>
  <si>
    <t>PANDANOUN LIEDJO</t>
  </si>
  <si>
    <t>699508369</t>
  </si>
  <si>
    <t>M030900027062Z</t>
  </si>
  <si>
    <t>CGT SARL</t>
  </si>
  <si>
    <t>P118012528202W</t>
  </si>
  <si>
    <t>P048017940422Q</t>
  </si>
  <si>
    <t>BANYAMA NGAH</t>
  </si>
  <si>
    <t>+237674750238</t>
  </si>
  <si>
    <t>P017917611307Z</t>
  </si>
  <si>
    <t>KAMDEM DANIEL.</t>
  </si>
  <si>
    <t>676005551</t>
  </si>
  <si>
    <t>P058516099922J</t>
  </si>
  <si>
    <t>TCHUITCHAHA FANGTANG DIANE MABELLE</t>
  </si>
  <si>
    <t>( ETS DIANE ELECTRONIQUE)</t>
  </si>
  <si>
    <t>COMMERCE GENERAL/ VENTE DE MATERIEL ELECTRO-MENAGER</t>
  </si>
  <si>
    <t>00237694041575.</t>
  </si>
  <si>
    <t>P025512089159A</t>
  </si>
  <si>
    <t>NGA ZANGA Christine</t>
  </si>
  <si>
    <t>Nga Zanga</t>
  </si>
  <si>
    <t>652411263</t>
  </si>
  <si>
    <t>après zen clos bar</t>
  </si>
  <si>
    <t>P107412753480D</t>
  </si>
  <si>
    <t>OKE DANIEL</t>
  </si>
  <si>
    <t>MBIAKO</t>
  </si>
  <si>
    <t>M122016416530C</t>
  </si>
  <si>
    <t>00237012122020</t>
  </si>
  <si>
    <t>P085800082826Z</t>
  </si>
  <si>
    <t>JOACHIM MARIE</t>
  </si>
  <si>
    <t>NDZONG-MEZEGUE</t>
  </si>
  <si>
    <t>CABINET MEDICAL DENTAIRE</t>
  </si>
  <si>
    <t>P077000534310Z</t>
  </si>
  <si>
    <t>YASMINA MEMOUNA MARIE PASCAL</t>
  </si>
  <si>
    <t>P087600459538F</t>
  </si>
  <si>
    <t>NGO NGUIMBOUS MARIE ROSE</t>
  </si>
  <si>
    <t>699052136</t>
  </si>
  <si>
    <t>P069112481517P</t>
  </si>
  <si>
    <t>MUNGEM SIMON AWA</t>
  </si>
  <si>
    <t>677808684</t>
  </si>
  <si>
    <t>M012216926757J</t>
  </si>
  <si>
    <t>AFRICA ENGINEERING CONSULTING</t>
  </si>
  <si>
    <t>A.E.C</t>
  </si>
  <si>
    <t>CONSEIL CONSULTATION EN INGENIERIE ET GESTION DES PROJETS</t>
  </si>
  <si>
    <t>655551651</t>
  </si>
  <si>
    <t>P089416811352C</t>
  </si>
  <si>
    <t>NAKOUE LOUPE</t>
  </si>
  <si>
    <t>00237691026464</t>
  </si>
  <si>
    <t>P013412632991C</t>
  </si>
  <si>
    <t>MAFOCHE BERNADETTE</t>
  </si>
  <si>
    <t>699208514</t>
  </si>
  <si>
    <t>CPT I 18</t>
  </si>
  <si>
    <t>M062217409187B</t>
  </si>
  <si>
    <t>GOFYEN CONSTRUCTION SARL</t>
  </si>
  <si>
    <t>GOFYEN SARL</t>
  </si>
  <si>
    <t>675733815.</t>
  </si>
  <si>
    <t>ENTREE FACE LE LYCEE</t>
  </si>
  <si>
    <t>P108016006783Y</t>
  </si>
  <si>
    <t>KENGNE ( ETS LE BARBIER)</t>
  </si>
  <si>
    <t>ETS LE BABIER</t>
  </si>
  <si>
    <t>PRESENTATIONS DE SERVICES ( SOINS ESTHETIQUES ET COIFURES)</t>
  </si>
  <si>
    <t>690053228</t>
  </si>
  <si>
    <t>P069717723537P</t>
  </si>
  <si>
    <t>MICHELLE CAROL</t>
  </si>
  <si>
    <t>677199264</t>
  </si>
  <si>
    <t>PREST/SCES-CCE GNL</t>
  </si>
  <si>
    <t>P055812491754K</t>
  </si>
  <si>
    <t>NGO NKOTT ÉPSE BIMAI COLETTE</t>
  </si>
  <si>
    <t>ETS MADICOL SERVICES</t>
  </si>
  <si>
    <t>IMMEUBLE SHALOM</t>
  </si>
  <si>
    <t>P059514881946P</t>
  </si>
  <si>
    <t>NGUIMBUS DJOB</t>
  </si>
  <si>
    <t>AIME DESIRE</t>
  </si>
  <si>
    <t>696174363</t>
  </si>
  <si>
    <t>P069816624921L</t>
  </si>
  <si>
    <t>DJIBRILLA ALH MALLOUM</t>
  </si>
  <si>
    <t>00237695555516</t>
  </si>
  <si>
    <t>P066700130108E</t>
  </si>
  <si>
    <t>ELIZABETH AYAM</t>
  </si>
  <si>
    <t>677671308</t>
  </si>
  <si>
    <t>P117918282622X</t>
  </si>
  <si>
    <t>00237699387197</t>
  </si>
  <si>
    <t>699387197</t>
  </si>
  <si>
    <t>P015517404217F</t>
  </si>
  <si>
    <t>M111412282274S</t>
  </si>
  <si>
    <t>SONODI</t>
  </si>
  <si>
    <t>679884109</t>
  </si>
  <si>
    <t>CAPLAME/DSCHANG</t>
  </si>
  <si>
    <t>P057014224460Q</t>
  </si>
  <si>
    <t>P015500056165N</t>
  </si>
  <si>
    <t>P122015713602D</t>
  </si>
  <si>
    <t>P117716082705J</t>
  </si>
  <si>
    <t>IBRAHIMA SAMBO</t>
  </si>
  <si>
    <t>P026912526550W</t>
  </si>
  <si>
    <t>NFONKAM DAVID</t>
  </si>
  <si>
    <t>ENTREE CHUTES</t>
  </si>
  <si>
    <t>P018016024751S</t>
  </si>
  <si>
    <t>BILEGBEGUE</t>
  </si>
  <si>
    <t>REPARATION TELEVISIONS</t>
  </si>
  <si>
    <t>P118415077225C</t>
  </si>
  <si>
    <t>696062660</t>
  </si>
  <si>
    <t>P076712415213Z</t>
  </si>
  <si>
    <t>KOUFOUMBE YVONNEETS</t>
  </si>
  <si>
    <t>ETS KOUFOUMBE YVONNE</t>
  </si>
  <si>
    <t>677376707</t>
  </si>
  <si>
    <t>VENTE DIVERS ARTICLES</t>
  </si>
  <si>
    <t>P119916379732A</t>
  </si>
  <si>
    <t>AWALI</t>
  </si>
  <si>
    <t>00237650463167</t>
  </si>
  <si>
    <t>P066014640581N</t>
  </si>
  <si>
    <t>ZANGUE EPSE NKOUAM</t>
  </si>
  <si>
    <t>NBENG BAFOU</t>
  </si>
  <si>
    <t>P077100102005A</t>
  </si>
  <si>
    <t>TADJUIDJE SIMEON</t>
  </si>
  <si>
    <t>672561934</t>
  </si>
  <si>
    <t>P019412504477K</t>
  </si>
  <si>
    <t>KEMTA TANKUETEPRUSLAIL</t>
  </si>
  <si>
    <t>P079917599545F</t>
  </si>
  <si>
    <t>AMIR BENAS HAMED SALEM YEHIA</t>
  </si>
  <si>
    <t>00237692649841</t>
  </si>
  <si>
    <t>A COTE MOSQUEE LAMIDAT</t>
  </si>
  <si>
    <t>P128112693579L</t>
  </si>
  <si>
    <t>AKWE GODDY ASAH</t>
  </si>
  <si>
    <t>ETS MAGIC GATE ENTREPRISE</t>
  </si>
  <si>
    <t>671890176</t>
  </si>
  <si>
    <t>P109917463395S</t>
  </si>
  <si>
    <t>BIKEITTE LORIA</t>
  </si>
  <si>
    <t>00237696688590</t>
  </si>
  <si>
    <t>CARREFOUR BEBE CHERIE</t>
  </si>
  <si>
    <t>P107113269664F</t>
  </si>
  <si>
    <t>MARTHE SYLVIE ASSOMO NKAKE</t>
  </si>
  <si>
    <t>M121517252558Z</t>
  </si>
  <si>
    <t>EP KOMAKO</t>
  </si>
  <si>
    <t>P027200442815S</t>
  </si>
  <si>
    <t>TEGUEO TAKAM</t>
  </si>
  <si>
    <t>P058112701525M</t>
  </si>
  <si>
    <t>TICWA</t>
  </si>
  <si>
    <t>677380616</t>
  </si>
  <si>
    <t>P078312102889K</t>
  </si>
  <si>
    <t>MBALLA BESSALA</t>
  </si>
  <si>
    <t>PHARMACOPEE TRADITIONNELLE</t>
  </si>
  <si>
    <t>P078412678392Y</t>
  </si>
  <si>
    <t>AMOUHANI</t>
  </si>
  <si>
    <t>694417135</t>
  </si>
  <si>
    <t>M011912749661R</t>
  </si>
  <si>
    <t>GLOBAL ENERGY &amp; POWER SOLUTIONS SARL</t>
  </si>
  <si>
    <t>GEPS SARL</t>
  </si>
  <si>
    <t>674476684</t>
  </si>
  <si>
    <t>RUE BEBEY ELAME FACE HOTEL LUMIERE</t>
  </si>
  <si>
    <t>P015917346694C</t>
  </si>
  <si>
    <t>00237675397922</t>
  </si>
  <si>
    <t>QUARTIER RAPIDE</t>
  </si>
  <si>
    <t>M079800011688B</t>
  </si>
  <si>
    <t>SIICOM SARL</t>
  </si>
  <si>
    <t>SIICOM HOLDING</t>
  </si>
  <si>
    <t>P047916369827Y</t>
  </si>
  <si>
    <t>MBEZELE EPSE BIDJOCKA BIDJOCKA</t>
  </si>
  <si>
    <t>BLANDINE CARINE CONFIANCE</t>
  </si>
  <si>
    <t>00237696963265</t>
  </si>
  <si>
    <t>P098900566336L</t>
  </si>
  <si>
    <t>AKWAKE SANDRINE</t>
  </si>
  <si>
    <t>673122118</t>
  </si>
  <si>
    <t>Batiments travaux Publics, prestations de services</t>
  </si>
  <si>
    <t>M052316376293A</t>
  </si>
  <si>
    <t>KTM INVEST</t>
  </si>
  <si>
    <t>P055512569761Q</t>
  </si>
  <si>
    <t>(ETS KENGNI)</t>
  </si>
  <si>
    <t>05551256976</t>
  </si>
  <si>
    <t>PRESTATION DE SERVICES-TRAVAUX</t>
  </si>
  <si>
    <t>P037512501494D</t>
  </si>
  <si>
    <t>MBOUWOU ZAKARI</t>
  </si>
  <si>
    <t>M022416405106Q</t>
  </si>
  <si>
    <t>MISS AUDREY TELECOM</t>
  </si>
  <si>
    <t>00237653021854</t>
  </si>
  <si>
    <t>P066716258519F</t>
  </si>
  <si>
    <t>MARCHE MBOPPI B2 /474</t>
  </si>
  <si>
    <t>P106500026966K</t>
  </si>
  <si>
    <t>POULA</t>
  </si>
  <si>
    <t>656194228</t>
  </si>
  <si>
    <t>P118512494027N</t>
  </si>
  <si>
    <t>NZEFFO DADA CESAR TELESPHORE</t>
  </si>
  <si>
    <t>677 154 098</t>
  </si>
  <si>
    <t>PROF.LYCEES COLLEGES</t>
  </si>
  <si>
    <t>P015200047561G</t>
  </si>
  <si>
    <t>NGA NGONO EPSEE MELIGA</t>
  </si>
  <si>
    <t>678081032</t>
  </si>
  <si>
    <t>P075816449932U</t>
  </si>
  <si>
    <t>NDJOUAKA MAURICE</t>
  </si>
  <si>
    <t>6 99 86 63 96</t>
  </si>
  <si>
    <t>P127118489650C</t>
  </si>
  <si>
    <t>MEKAM EPSE WOPASSI</t>
  </si>
  <si>
    <t>237695351697</t>
  </si>
  <si>
    <t>TOUGANG VILLAGE 1ER CARREFOUR</t>
  </si>
  <si>
    <t>GENERAL HOUSEHOLD AND INDUSTRIAL CLEANING SERVICES</t>
  </si>
  <si>
    <t>M032318162631F</t>
  </si>
  <si>
    <t>DANIEL AND ASSOCIATE LTD</t>
  </si>
  <si>
    <t>237678164238</t>
  </si>
  <si>
    <t>M039400011393E</t>
  </si>
  <si>
    <t>MUTUELLES COM CROISSANCE BAFIA</t>
  </si>
  <si>
    <t>MC2 BAFIA</t>
  </si>
  <si>
    <t>655337253/673381990</t>
  </si>
  <si>
    <t>P038017319609K</t>
  </si>
  <si>
    <t>ULRICH IGOR</t>
  </si>
  <si>
    <t>P017917848450B</t>
  </si>
  <si>
    <t>MOUSTAPHA ISHAGA</t>
  </si>
  <si>
    <t>693195499</t>
  </si>
  <si>
    <t>P065018523516S</t>
  </si>
  <si>
    <t>NGASSA BATONGA</t>
  </si>
  <si>
    <t>690634422</t>
  </si>
  <si>
    <t>P115716392999M</t>
  </si>
  <si>
    <t>NGO BAYIHA EPSE YEBGA</t>
  </si>
  <si>
    <t>00237695248723</t>
  </si>
  <si>
    <t>P105400283992A</t>
  </si>
  <si>
    <t>GATCHO FAGNA JEAN CLAUDE</t>
  </si>
  <si>
    <t>699991333</t>
  </si>
  <si>
    <t>P118112668344P</t>
  </si>
  <si>
    <t>KAMGA MADIFFO</t>
  </si>
  <si>
    <t>ALICE LANDRY</t>
  </si>
  <si>
    <t>692691103</t>
  </si>
  <si>
    <t>P122017065948Q</t>
  </si>
  <si>
    <t>NOUBONG FERROVIER TEL 679239915</t>
  </si>
  <si>
    <t>679239915</t>
  </si>
  <si>
    <t>P129818492549W</t>
  </si>
  <si>
    <t>NANA SENGA</t>
  </si>
  <si>
    <t>ANNIQUE TECLAIRE</t>
  </si>
  <si>
    <t>DERRIERE PAPIRUS</t>
  </si>
  <si>
    <t>COMMERCE GÉNÉRAL ; PRESTATIONS DE SERVICES</t>
  </si>
  <si>
    <t>M022416405225E</t>
  </si>
  <si>
    <t>SOCIETE DES PRODUITS ALIMENTAIRES DE L'OUEST SARL</t>
  </si>
  <si>
    <t>SOPAO SARL</t>
  </si>
  <si>
    <t>00237 694 63 05 38</t>
  </si>
  <si>
    <t>B.P. : BAFOUSSAM</t>
  </si>
  <si>
    <t>P078517976223L</t>
  </si>
  <si>
    <t>693414132</t>
  </si>
  <si>
    <t>P036817319992H</t>
  </si>
  <si>
    <t>LANING</t>
  </si>
  <si>
    <t>CHAMPRIN</t>
  </si>
  <si>
    <t>677124094</t>
  </si>
  <si>
    <t>P077516045542R</t>
  </si>
  <si>
    <t>FOPPI</t>
  </si>
  <si>
    <t>ETIENNE (ETS FOPPI SPORT)</t>
  </si>
  <si>
    <t>+237655378048</t>
  </si>
  <si>
    <t>M032217177437B</t>
  </si>
  <si>
    <t>BLUMDESK SARL</t>
  </si>
  <si>
    <t>" B.DESK SARL"</t>
  </si>
  <si>
    <t>PRESTATIONS DE SERVICES-COMMERCE GENERAL-FORMATION-IMPORT-EXPORT</t>
  </si>
  <si>
    <t>00237676227623</t>
  </si>
  <si>
    <t>P122015850462G</t>
  </si>
  <si>
    <t>DJUKA JULIENNE</t>
  </si>
  <si>
    <t>678271804</t>
  </si>
  <si>
    <t>P127717276358A</t>
  </si>
  <si>
    <t>678408627</t>
  </si>
  <si>
    <t>P068516399918L</t>
  </si>
  <si>
    <t>NDO BILE</t>
  </si>
  <si>
    <t>THOMAS PATOU "ETS NDO"</t>
  </si>
  <si>
    <t>COMMERCE GENERAL:PRESTATIONS DE SERVICES:ETUDE ET REALISATION GENIE CIVIL</t>
  </si>
  <si>
    <t>00237692907806</t>
  </si>
  <si>
    <t>M012317856704K</t>
  </si>
  <si>
    <t>MBIKO LUXURY CAR LTD</t>
  </si>
  <si>
    <t>MBIKO LTD</t>
  </si>
  <si>
    <t>NOUVELLE ROUTE BASTOS YAOUNDÉ CAMEROUN</t>
  </si>
  <si>
    <t>P070116379541D</t>
  </si>
  <si>
    <t>MENGUE ONGUENE</t>
  </si>
  <si>
    <t>00237671183975</t>
  </si>
  <si>
    <t>M039917413062H</t>
  </si>
  <si>
    <t>CHRIST THE KING COMPREHENSIVE HIGH SCHOOL EKONDO TITI</t>
  </si>
  <si>
    <t>675597951</t>
  </si>
  <si>
    <t>P018416623076M</t>
  </si>
  <si>
    <t>ADAMA MANA</t>
  </si>
  <si>
    <t>00237655564628</t>
  </si>
  <si>
    <t>MARCHÉ CENTRAL BLOC B N°BD347</t>
  </si>
  <si>
    <t>P119216301599C</t>
  </si>
  <si>
    <t>HASSAN II</t>
  </si>
  <si>
    <t>00237693540567</t>
  </si>
  <si>
    <t>P036716242790J</t>
  </si>
  <si>
    <t>NGUEMBA MARIAMA</t>
  </si>
  <si>
    <t>00237694059597</t>
  </si>
  <si>
    <t>P068618003478C</t>
  </si>
  <si>
    <t>00237699526699</t>
  </si>
  <si>
    <t>ABOUBAKARMOUST@YAHOO.FR</t>
  </si>
  <si>
    <t>ATELIER PEINTURE</t>
  </si>
  <si>
    <t>P067912262447H</t>
  </si>
  <si>
    <t>YOTCHA YOTCHA</t>
  </si>
  <si>
    <t>699593405</t>
  </si>
  <si>
    <t>P127400459372P</t>
  </si>
  <si>
    <t>AWA TICHA CHARLES</t>
  </si>
  <si>
    <t>677432525</t>
  </si>
  <si>
    <t>GADGETS AUTOMOBILE</t>
  </si>
  <si>
    <t>P037916234283T</t>
  </si>
  <si>
    <t>MAGNAM</t>
  </si>
  <si>
    <t>00237674636316</t>
  </si>
  <si>
    <t>P105600306887U</t>
  </si>
  <si>
    <t>TCHINDATCHI</t>
  </si>
  <si>
    <t>679696741</t>
  </si>
  <si>
    <t>P089315116557K</t>
  </si>
  <si>
    <t>MBOUTYANDI MOUNTAPMBEME</t>
  </si>
  <si>
    <t>ABDEL FATAH</t>
  </si>
  <si>
    <t>I</t>
  </si>
  <si>
    <t>P077000305711E</t>
  </si>
  <si>
    <t>FOUEDJOU ANDREET</t>
  </si>
  <si>
    <t>ET CREDO TOURISTIC</t>
  </si>
  <si>
    <t>696359970</t>
  </si>
  <si>
    <t>UTA BONANTONE</t>
  </si>
  <si>
    <t>P048617590542X</t>
  </si>
  <si>
    <t>NIANI JOSEPH NICAISE.</t>
  </si>
  <si>
    <t>ETS GLOBAL ELECTRICAL ENGINEERING</t>
  </si>
  <si>
    <t>00237675658560</t>
  </si>
  <si>
    <t>M082217608220W</t>
  </si>
  <si>
    <t>DEMA HEALTHY FOODS</t>
  </si>
  <si>
    <t>PRESTATIONS DE SERVICES, AGRICULTURE, TRANSFORMATION AGRICOLE ET AGROALIMENTAIRE, COMMERCE GENERAL</t>
  </si>
  <si>
    <t>695074063</t>
  </si>
  <si>
    <t>P099318178729E</t>
  </si>
  <si>
    <t>OSSELE SIDONIE FARIDA</t>
  </si>
  <si>
    <t>00237+++++-----</t>
  </si>
  <si>
    <t>MBALLA L</t>
  </si>
  <si>
    <t>P107616625213G</t>
  </si>
  <si>
    <t>00237695284452</t>
  </si>
  <si>
    <t>PROMOTEUR ETABLISSEMENT SCOLAIRE</t>
  </si>
  <si>
    <t>P027118049818D</t>
  </si>
  <si>
    <t>LEOPOL</t>
  </si>
  <si>
    <t>NKOLAFAMBA LIEU DIT PONT</t>
  </si>
  <si>
    <t>P030216423660Y</t>
  </si>
  <si>
    <t>IHIMBRU BACHE CYPRIAN</t>
  </si>
  <si>
    <t>00237670288874</t>
  </si>
  <si>
    <t>P080016442799K</t>
  </si>
  <si>
    <t>JAUDELLE RINELLE</t>
  </si>
  <si>
    <t>00237696500535</t>
  </si>
  <si>
    <t>P067217893604S</t>
  </si>
  <si>
    <t>TCHOUTEDJOUM</t>
  </si>
  <si>
    <t>00237699822519</t>
  </si>
  <si>
    <t>TELECOMM-COMMERCE-PRESTATION</t>
  </si>
  <si>
    <t>M012014402069H</t>
  </si>
  <si>
    <t>FRETCHAIN SARL</t>
  </si>
  <si>
    <t>694566080</t>
  </si>
  <si>
    <t>P125600005484Q</t>
  </si>
  <si>
    <t>PHARMACIE KALIAO</t>
  </si>
  <si>
    <t>693181256</t>
  </si>
  <si>
    <t>A COTE COUR D'APPEL</t>
  </si>
  <si>
    <t>P027415116724P</t>
  </si>
  <si>
    <t>LONGBENG</t>
  </si>
  <si>
    <t>677360785</t>
  </si>
  <si>
    <t>SOUS_MONTCHIO</t>
  </si>
  <si>
    <t>P018116149931Y</t>
  </si>
  <si>
    <t>694403095</t>
  </si>
  <si>
    <t>P126918253196P</t>
  </si>
  <si>
    <t>KASSAMBARA MOHAMED</t>
  </si>
  <si>
    <t>P057716270232G</t>
  </si>
  <si>
    <t>002370000OOO.</t>
  </si>
  <si>
    <t>P116212569262B</t>
  </si>
  <si>
    <t>NDONG BOUMNYEMB</t>
  </si>
  <si>
    <t>690474235</t>
  </si>
  <si>
    <t>P038716383540D</t>
  </si>
  <si>
    <t>FOYET FOYET</t>
  </si>
  <si>
    <t>00237681784981</t>
  </si>
  <si>
    <t>P.063</t>
  </si>
  <si>
    <t>P047000246864G</t>
  </si>
  <si>
    <t>NGO BATA HELENE ANNICK VIVIENNE EP TCHAGOU</t>
  </si>
  <si>
    <t>3 258</t>
  </si>
  <si>
    <t>694404515</t>
  </si>
  <si>
    <t>IMM RESTAURANT LE COCOTIER</t>
  </si>
  <si>
    <t>P048000476846E</t>
  </si>
  <si>
    <t>FEUPIE ANNE PASCALINE</t>
  </si>
  <si>
    <t>674195689</t>
  </si>
  <si>
    <t>A COTE CHEF NGALBO</t>
  </si>
  <si>
    <t>P079718160260D</t>
  </si>
  <si>
    <t>KENFACK NGUIMAGI</t>
  </si>
  <si>
    <t>00237655064325</t>
  </si>
  <si>
    <t>P048417093974N</t>
  </si>
  <si>
    <t>ANYAH WILSON ASLIE</t>
  </si>
  <si>
    <t>00237672663998</t>
  </si>
  <si>
    <t>P016618481389J</t>
  </si>
  <si>
    <t>MEIKIDEMEI MAGOULKEI</t>
  </si>
  <si>
    <t>CONTRÔLE , QUALITÉ ET TIERCE DÉTENTION</t>
  </si>
  <si>
    <t>M062116313858B</t>
  </si>
  <si>
    <t>GLOBAL CONTROL SARL</t>
  </si>
  <si>
    <t>698970065</t>
  </si>
  <si>
    <t>BONAKOUANG</t>
  </si>
  <si>
    <t>P048418497569R</t>
  </si>
  <si>
    <t>POUNGOUE ÉPOUSE NGAHA</t>
  </si>
  <si>
    <t>P016016441329U</t>
  </si>
  <si>
    <t>00237676333813</t>
  </si>
  <si>
    <t>P122015246934Z</t>
  </si>
  <si>
    <t>P037518443545M</t>
  </si>
  <si>
    <t>BWENDEH PETER FON</t>
  </si>
  <si>
    <t>"""ETS""BWENDEH ET FILS"""""</t>
  </si>
  <si>
    <t>PRESTATIONS DE SERVICES.COMMERCE GENERAL,IMPORT-EXPORT,BTP,OFFRES DE SERVICES</t>
  </si>
  <si>
    <t>674181929</t>
  </si>
  <si>
    <t>FOKOU NFC BANK</t>
  </si>
  <si>
    <t>P129512677903U</t>
  </si>
  <si>
    <t>OLIVIER MAIN</t>
  </si>
  <si>
    <t>P057812523982P</t>
  </si>
  <si>
    <t>NJOU FRANCIS CHAMBAH</t>
  </si>
  <si>
    <t>678782738</t>
  </si>
  <si>
    <t>P056817301646C</t>
  </si>
  <si>
    <t>00237679715744</t>
  </si>
  <si>
    <t>3 SORNERS</t>
  </si>
  <si>
    <t>P065616033399G</t>
  </si>
  <si>
    <t>AWAR TEBOH</t>
  </si>
  <si>
    <t>678774637</t>
  </si>
  <si>
    <t>P058518454121W</t>
  </si>
  <si>
    <t>FOPA PANEWE ACHILLE</t>
  </si>
  <si>
    <t>'' ETS FOPA &amp; FILS ''</t>
  </si>
  <si>
    <t>PRESTATIONS DE SERVICES -COMMERCE GENERAL -IMPORT- EXPORT - SNACK BAR -RESTAURANT- TRANSPORT</t>
  </si>
  <si>
    <t>P078112350688H</t>
  </si>
  <si>
    <t>NGO GOUEND REGINE MAJOIENGO</t>
  </si>
  <si>
    <t>NGO GOUEND REGINE MAJOIE</t>
  </si>
  <si>
    <t>699391133</t>
  </si>
  <si>
    <t>P019317420019J</t>
  </si>
  <si>
    <t>002377769234</t>
  </si>
  <si>
    <t>M081317768339T</t>
  </si>
  <si>
    <t>ENIEG FRANTZ FANON</t>
  </si>
  <si>
    <t>699852093</t>
  </si>
  <si>
    <t>P016400133545G</t>
  </si>
  <si>
    <t>AKONO ZE JEAN MARIE</t>
  </si>
  <si>
    <t>695143662</t>
  </si>
  <si>
    <t>VENTE APPAREILS INFORMATIQUES</t>
  </si>
  <si>
    <t>P108312409058R</t>
  </si>
  <si>
    <t>CHAUDJA TEDOM JEAN JACQUES</t>
  </si>
  <si>
    <t>"ETS ETEG VIDEO PLUS"</t>
  </si>
  <si>
    <t>P018716017694M</t>
  </si>
  <si>
    <t>FOGANG FONKOU NARCISE</t>
  </si>
  <si>
    <t>00237697328747</t>
  </si>
  <si>
    <t>MAINTENANCE INFORMATIQUE/PREST SCES</t>
  </si>
  <si>
    <t>M021512266705B</t>
  </si>
  <si>
    <t>STE TKM GESCREEN SARL</t>
  </si>
  <si>
    <t>672378313</t>
  </si>
  <si>
    <t>OMNISPORT FACE CAMTEL</t>
  </si>
  <si>
    <t>P017212485002C</t>
  </si>
  <si>
    <t>P057912401908U</t>
  </si>
  <si>
    <t>M071200042286Y</t>
  </si>
  <si>
    <t>ANNE SARL</t>
  </si>
  <si>
    <t>699674694</t>
  </si>
  <si>
    <t>P039312576326N</t>
  </si>
  <si>
    <t>TCHANA ANATOLE WILLIAM</t>
  </si>
  <si>
    <t>TCHANA ANATOLE</t>
  </si>
  <si>
    <t>656 615 435</t>
  </si>
  <si>
    <t>SERVICE MARITIME</t>
  </si>
  <si>
    <t>M011912734236E</t>
  </si>
  <si>
    <t>STE JOSELEN HOME SCES ENTERPRISE LTD</t>
  </si>
  <si>
    <t>J-N SARL</t>
  </si>
  <si>
    <t>677276381</t>
  </si>
  <si>
    <t>RUE NANGAH</t>
  </si>
  <si>
    <t>P046500428530H</t>
  </si>
  <si>
    <t>MEUPOK</t>
  </si>
  <si>
    <t>677383127</t>
  </si>
  <si>
    <t>APRÈS PHARMACIEBINAM</t>
  </si>
  <si>
    <t>P019612330239A</t>
  </si>
  <si>
    <t>TIAGNO MEDEYO MICHELLE KARISS</t>
  </si>
  <si>
    <t>ETS TUEMENOU</t>
  </si>
  <si>
    <t>695689200</t>
  </si>
  <si>
    <t>M102116592675F</t>
  </si>
  <si>
    <t>NEEMA GLOBAL SARL</t>
  </si>
  <si>
    <t>M072116326400H</t>
  </si>
  <si>
    <t>SOLUTIONS GROUP</t>
  </si>
  <si>
    <t>•	PRESTATIONS DE SERVICES, MISE À DISPOSITION, IMPRESSION, CONSEIL ET ACCOMPAGNEMENT AUPRÈS DES PARTICULIERS, DES ENTREPRISES, DES COLLECTIVITÉS ET AUTRES ORGANISMES PUBLICS OU PRIVÉS</t>
  </si>
  <si>
    <t>P014916393717B</t>
  </si>
  <si>
    <t>RUTH NGOZE</t>
  </si>
  <si>
    <t>00237651268812</t>
  </si>
  <si>
    <t>MONTEE DES SOEURS,TKC</t>
  </si>
  <si>
    <t>P017712402325F</t>
  </si>
  <si>
    <t>DJIOFACK NGUENGANG EPSE DONMESA YOLANDE</t>
  </si>
  <si>
    <t>677 733 203</t>
  </si>
  <si>
    <t>M070700028704E</t>
  </si>
  <si>
    <t>JOB PROVIDER SERVICES SARL</t>
  </si>
  <si>
    <t>696740997</t>
  </si>
  <si>
    <t>M100300023563E</t>
  </si>
  <si>
    <t>LION'S IMMO SARL</t>
  </si>
  <si>
    <t>4 342</t>
  </si>
  <si>
    <t>699507944</t>
  </si>
  <si>
    <t>DERRIERE SUPERMARCHE CHAMPION</t>
  </si>
  <si>
    <t>P086612148642N</t>
  </si>
  <si>
    <t>EBELLE EPSE ETHE FELICITE</t>
  </si>
  <si>
    <t>ETS EBELLE EPSE ETHE FELECITE</t>
  </si>
  <si>
    <t>699230455</t>
  </si>
  <si>
    <t>M021200039714A</t>
  </si>
  <si>
    <t>BOURSE NATIONALE DE L IMMOBILIER</t>
  </si>
  <si>
    <t>694649905</t>
  </si>
  <si>
    <t>P088016315162Q</t>
  </si>
  <si>
    <t>NNANNA MONDAY CHUKWUDI</t>
  </si>
  <si>
    <t>P067817288151J</t>
  </si>
  <si>
    <t>M052217322465E</t>
  </si>
  <si>
    <t>DONEL REAL ESTATE</t>
  </si>
  <si>
    <t>651075045</t>
  </si>
  <si>
    <t>P017700575529C</t>
  </si>
  <si>
    <t>TOCHET THEOPHILE</t>
  </si>
  <si>
    <t>675880604</t>
  </si>
  <si>
    <t>P122017432431E</t>
  </si>
  <si>
    <t>NDAH EPSE BELINGA GISELE</t>
  </si>
  <si>
    <t>690731225</t>
  </si>
  <si>
    <t>P018812418969G</t>
  </si>
  <si>
    <t>671288655</t>
  </si>
  <si>
    <t>M120900032340W</t>
  </si>
  <si>
    <t>GRP SCO NOTRE DAME LA CHARITE D'ABOM</t>
  </si>
  <si>
    <t>678838109</t>
  </si>
  <si>
    <t>P029416185418N</t>
  </si>
  <si>
    <t>ABBO YOUSSOUFA</t>
  </si>
  <si>
    <t>P036712241989T</t>
  </si>
  <si>
    <t>WASSOBE EPSEE KOUMAI</t>
  </si>
  <si>
    <t>RAKEL</t>
  </si>
  <si>
    <t>699912704</t>
  </si>
  <si>
    <t>P069516331094P</t>
  </si>
  <si>
    <t>LEMOBENG YEMELI</t>
  </si>
  <si>
    <t>KERLIN</t>
  </si>
  <si>
    <t>CAMP CHIONS</t>
  </si>
  <si>
    <t>P108218135992F</t>
  </si>
  <si>
    <t>YAYA GARBA</t>
  </si>
  <si>
    <t>ETS T.M.M TP</t>
  </si>
  <si>
    <t>PRESTATION DIVERS,BTP,TRANSPORT,COMMERCE GENERAL,NEGOCE,IMPORT-EXPORT</t>
  </si>
  <si>
    <t>P069818174579S</t>
  </si>
  <si>
    <t>KANSO ABBAS</t>
  </si>
  <si>
    <t>P098212726004F</t>
  </si>
  <si>
    <t>MARY NJOMO LIMUNGA EPSE TIAKO</t>
  </si>
  <si>
    <t>680557509</t>
  </si>
  <si>
    <t>CASSAVA FARMS JUNCTION</t>
  </si>
  <si>
    <t>P028712333513N</t>
  </si>
  <si>
    <t>FOSSIE MBERE DANIEL</t>
  </si>
  <si>
    <t>652310912</t>
  </si>
  <si>
    <t>P109316000395B</t>
  </si>
  <si>
    <t>NDUNAGWA AMARACHI SALOMINA</t>
  </si>
  <si>
    <t>P076700096621R</t>
  </si>
  <si>
    <t>KAMMEGNE DZUKAM</t>
  </si>
  <si>
    <t>M041612518628L</t>
  </si>
  <si>
    <t>DKT INTERNATIONAL CAMEROON SUARL</t>
  </si>
  <si>
    <t>673117139</t>
  </si>
  <si>
    <t>SABLE FACE QUIFEROU IMM WINSOR</t>
  </si>
  <si>
    <t>M031300045080X</t>
  </si>
  <si>
    <t>GANESHA CAMEROUN SARL</t>
  </si>
  <si>
    <t>GANESHA CAMEROUN</t>
  </si>
  <si>
    <t>679202260/699999891/699928124</t>
  </si>
  <si>
    <t>BOMONO MBA MBENGUE</t>
  </si>
  <si>
    <t>CARREFOUR OLAM</t>
  </si>
  <si>
    <t>PANIFICATION&amp;PATISSERIE</t>
  </si>
  <si>
    <t>M099300000006E</t>
  </si>
  <si>
    <t>BOULANGERIE PATISSERIE NOUVELLE</t>
  </si>
  <si>
    <t>BPN SARL</t>
  </si>
  <si>
    <t>307 SANGMELIMA</t>
  </si>
  <si>
    <t>222288945-699 26 95 74</t>
  </si>
  <si>
    <t>P066416252324R</t>
  </si>
  <si>
    <t>MEFEUWO TAGNE.ÉPOUSE FOTSO</t>
  </si>
  <si>
    <t>699714740</t>
  </si>
  <si>
    <t>P067800563473R</t>
  </si>
  <si>
    <t>NGUETCHUE NUFI</t>
  </si>
  <si>
    <t>651394975</t>
  </si>
  <si>
    <t>P076412380428E</t>
  </si>
  <si>
    <t>NGO BIKOK Epse KIKAAG EVELINE VERONIQUE</t>
  </si>
  <si>
    <t>M081117596672L</t>
  </si>
  <si>
    <t>CES DE DJOUGUI</t>
  </si>
  <si>
    <t>697708588</t>
  </si>
  <si>
    <t>DJOUGUI</t>
  </si>
  <si>
    <t>P085916317835Q</t>
  </si>
  <si>
    <t>MAGNI EPSE FOTIE</t>
  </si>
  <si>
    <t>P028812328509M</t>
  </si>
  <si>
    <t>NSANGOU RAMATOU</t>
  </si>
  <si>
    <t>660524200</t>
  </si>
  <si>
    <t>P122017079850T</t>
  </si>
  <si>
    <t>MBAKOP DAVID</t>
  </si>
  <si>
    <t>M050100012384F</t>
  </si>
  <si>
    <t>BOULANGERIE PATISSERIE LA GLOIRE</t>
  </si>
  <si>
    <t>B.P.G. SARL</t>
  </si>
  <si>
    <t>COMMERCE - VENTE DE PRODUITS COSMETIQUES</t>
  </si>
  <si>
    <t>M021300044759J</t>
  </si>
  <si>
    <t>STE MARIE YVETTE</t>
  </si>
  <si>
    <t>696461248</t>
  </si>
  <si>
    <t>MARCHE</t>
  </si>
  <si>
    <t>P059216402816U</t>
  </si>
  <si>
    <t>ULRICH JOËL</t>
  </si>
  <si>
    <t>0237691520714</t>
  </si>
  <si>
    <t>P077217616873K</t>
  </si>
  <si>
    <t>SELATSA EPSE YEMELI</t>
  </si>
  <si>
    <t>675263391</t>
  </si>
  <si>
    <t>P016912483046U</t>
  </si>
  <si>
    <t>ABDOULKADIRI DJIKA</t>
  </si>
  <si>
    <t>695784238</t>
  </si>
  <si>
    <t>P019316407649D</t>
  </si>
  <si>
    <t>MBAGWAANE AMIDOU</t>
  </si>
  <si>
    <t>BIENVENU DIEUDONNE</t>
  </si>
  <si>
    <t>00237674131946</t>
  </si>
  <si>
    <t>697904102</t>
  </si>
  <si>
    <t>P058116365328L</t>
  </si>
  <si>
    <t>NGOBO NDOKO</t>
  </si>
  <si>
    <t>REGINE FELICITE</t>
  </si>
  <si>
    <t>002376968344190235</t>
  </si>
  <si>
    <t>IMP/EXP,COMMECE,PRESTATIONS,VENTE BH,</t>
  </si>
  <si>
    <t>P027912787220E</t>
  </si>
  <si>
    <t>NGO BIHEGEL CHRISTELLE NADINE</t>
  </si>
  <si>
    <t>ETS PANDINE</t>
  </si>
  <si>
    <t>691520157</t>
  </si>
  <si>
    <t>P128916401852E</t>
  </si>
  <si>
    <t>YANOGUE</t>
  </si>
  <si>
    <t>00237666872211</t>
  </si>
  <si>
    <t>MENUISERIE/PREST.SCES</t>
  </si>
  <si>
    <t>M120900030373M</t>
  </si>
  <si>
    <t>STE DE MENUIS.ALU.&amp; BAT.</t>
  </si>
  <si>
    <t>SOMALUBAT SARL</t>
  </si>
  <si>
    <t>P016012527808B</t>
  </si>
  <si>
    <t>EMERA JOHN</t>
  </si>
  <si>
    <t>ETS EMERA JOHN</t>
  </si>
  <si>
    <t>M072318531473Z</t>
  </si>
  <si>
    <t>ALTERANS FOODS AND BEVERAGES SUARL</t>
  </si>
  <si>
    <t>P038516325751F</t>
  </si>
  <si>
    <t>GÉRARLD EGBE</t>
  </si>
  <si>
    <t>EBAKO DIBO</t>
  </si>
  <si>
    <t>M082316034937Z</t>
  </si>
  <si>
    <t>LEGISTRY COUNSEL SARL</t>
  </si>
  <si>
    <t>696004244</t>
  </si>
  <si>
    <t>P128910952686Z</t>
  </si>
  <si>
    <t>LUKONG NICOLINE SUILALUK</t>
  </si>
  <si>
    <t>LUKONG NICOLINE SUILA</t>
  </si>
  <si>
    <t>677845512</t>
  </si>
  <si>
    <t>DÉPANNEUR</t>
  </si>
  <si>
    <t>P030014881876T</t>
  </si>
  <si>
    <t>NZOUMESSI FOFOU</t>
  </si>
  <si>
    <t>699759482</t>
  </si>
  <si>
    <t>ENTRÉE GARE ROUTIÈRE A</t>
  </si>
  <si>
    <t>P108112521879F</t>
  </si>
  <si>
    <t>MELLA GEORGETTE</t>
  </si>
  <si>
    <t>677013286</t>
  </si>
  <si>
    <t>FACE COLLEGE MOHOUA</t>
  </si>
  <si>
    <t>M062318485846G</t>
  </si>
  <si>
    <t>SECURITE ELECTRIQUE SARL</t>
  </si>
  <si>
    <t>SEC ELECT</t>
  </si>
  <si>
    <t>PRESTATION DE SERVICES - SECURITE ELECTRIQUE - MAINTENANCE - INSTALLATIONS - ENERGIE RENOUVELABLE - ENERGIE SOLAIRE</t>
  </si>
  <si>
    <t>00237695698080</t>
  </si>
  <si>
    <t>JAPOMA-DOUALA</t>
  </si>
  <si>
    <t>P048217204851J</t>
  </si>
  <si>
    <t>KOME BASSI EPOUSE MBICK</t>
  </si>
  <si>
    <t>CONSEIL JURIDIQUE-GESTION DE PROJETS</t>
  </si>
  <si>
    <t>M092015095143J</t>
  </si>
  <si>
    <t>IMEDIATIS-SA</t>
  </si>
  <si>
    <t>675029310</t>
  </si>
  <si>
    <t>Vente des BH + Restaurant</t>
  </si>
  <si>
    <t>P066900522130W</t>
  </si>
  <si>
    <t>DJEUGA WAGNA CHRISTINE</t>
  </si>
  <si>
    <t>78230250</t>
  </si>
  <si>
    <t>P058517889021C</t>
  </si>
  <si>
    <t>BELOBO AMBASSA</t>
  </si>
  <si>
    <t>COMMERCE GL. PEST. SERVICES</t>
  </si>
  <si>
    <t>P049014182488C</t>
  </si>
  <si>
    <t>NKWAWIR</t>
  </si>
  <si>
    <t>BERNARD SUIVEN</t>
  </si>
  <si>
    <t>674850874</t>
  </si>
  <si>
    <t>PRESTATIONS DE SERVICE/ETUDES/COMMERCE GENERAL</t>
  </si>
  <si>
    <t>M122116836312K</t>
  </si>
  <si>
    <t>MEYINE ENDONG CELINE LEONELLE</t>
  </si>
  <si>
    <t>ETS CLUB INVEST</t>
  </si>
  <si>
    <t>695590901</t>
  </si>
  <si>
    <t>NDOGBAT PHARMACIE DU COSMOS</t>
  </si>
  <si>
    <t>P078717311576G</t>
  </si>
  <si>
    <t>MBAMY</t>
  </si>
  <si>
    <t>ZITA MARLÈNE</t>
  </si>
  <si>
    <t>P046912327783F</t>
  </si>
  <si>
    <t>NOUOMPE KOUAGNE</t>
  </si>
  <si>
    <t>P059000534552T</t>
  </si>
  <si>
    <t>NGUAZI TIWA CEDRIC</t>
  </si>
  <si>
    <t>674444677</t>
  </si>
  <si>
    <t>QTIER NEW MELONG</t>
  </si>
  <si>
    <t>M022118516465Y</t>
  </si>
  <si>
    <t>SAGEMA TECHNOLOGIES</t>
  </si>
  <si>
    <t>SAGEMA TECHNOLOGIES SARL</t>
  </si>
  <si>
    <t>694475224</t>
  </si>
  <si>
    <t>P029716405310K</t>
  </si>
  <si>
    <t>KEUBOU TOUOYEM</t>
  </si>
  <si>
    <t>237673387499.</t>
  </si>
  <si>
    <t>P106812505438F</t>
  </si>
  <si>
    <t>NGONO EP. ZAKOUDA</t>
  </si>
  <si>
    <t>695431965</t>
  </si>
  <si>
    <t>P077418432595F</t>
  </si>
  <si>
    <t>TEMI NDJONGTE</t>
  </si>
  <si>
    <t>699821993</t>
  </si>
  <si>
    <t>P016617802183Q</t>
  </si>
  <si>
    <t>BAFOUUSAM</t>
  </si>
  <si>
    <t>QUARTIER TOUGANG VILLE</t>
  </si>
  <si>
    <t>P058012600334H</t>
  </si>
  <si>
    <t>NGASSA STEPHANE</t>
  </si>
  <si>
    <t>ETS STEPH EQUIPEMENTS</t>
  </si>
  <si>
    <t>P029017177021H</t>
  </si>
  <si>
    <t>NGAMALEU TIENTCHEU</t>
  </si>
  <si>
    <t>JEAN THOMAS.</t>
  </si>
  <si>
    <t>656442754</t>
  </si>
  <si>
    <t>P019012696632D</t>
  </si>
  <si>
    <t>YAOUBA DJIDDA</t>
  </si>
  <si>
    <t>693590186</t>
  </si>
  <si>
    <t>COIFFEUREUSE</t>
  </si>
  <si>
    <t>P109116406283X</t>
  </si>
  <si>
    <t>DALLE MONNY YVIE LYDIENNE NATACHA</t>
  </si>
  <si>
    <t>00237690230963</t>
  </si>
  <si>
    <t>P018616342552Q</t>
  </si>
  <si>
    <t>674465130</t>
  </si>
  <si>
    <t>P076700181845X</t>
  </si>
  <si>
    <t>MENDOMO ENAM MARIE PAULETS</t>
  </si>
  <si>
    <t>ETS SUPER MIX</t>
  </si>
  <si>
    <t>FACE CITY SPORT AKWA</t>
  </si>
  <si>
    <t>P058817998427Q</t>
  </si>
  <si>
    <t>ABOMO BIKO</t>
  </si>
  <si>
    <t>MARGUY DORIS</t>
  </si>
  <si>
    <t>P037112625437M</t>
  </si>
  <si>
    <t>NJANKOUO NGOUH ILIASSOU</t>
  </si>
  <si>
    <t>697093117</t>
  </si>
  <si>
    <t>P107500544484H</t>
  </si>
  <si>
    <t>TANTSI TADONTSOP</t>
  </si>
  <si>
    <t>HERVE DUGLAS</t>
  </si>
  <si>
    <t>677432100</t>
  </si>
  <si>
    <t>P067617433321S</t>
  </si>
  <si>
    <t>MIRABELLE ELEONORE</t>
  </si>
  <si>
    <t>655997517</t>
  </si>
  <si>
    <t>FOURNITURE ET ENTRETIEN D'EQUIPEMENT PPTIQUE</t>
  </si>
  <si>
    <t>M102015176999Q</t>
  </si>
  <si>
    <t>MAISON OPTIQUE SARL</t>
  </si>
  <si>
    <t>657737045</t>
  </si>
  <si>
    <t>P037512527518Z</t>
  </si>
  <si>
    <t>ENGUELE DIPANDA</t>
  </si>
  <si>
    <t>694699147</t>
  </si>
  <si>
    <t>M042115985223E</t>
  </si>
  <si>
    <t>AMHANA SARL</t>
  </si>
  <si>
    <t>697556827</t>
  </si>
  <si>
    <t>M019500008536N</t>
  </si>
  <si>
    <t>AZUR SA</t>
  </si>
  <si>
    <t>695380688</t>
  </si>
  <si>
    <t>P046515109320U</t>
  </si>
  <si>
    <t>P017312413142M</t>
  </si>
  <si>
    <t>674998166</t>
  </si>
  <si>
    <t>P069712694086A</t>
  </si>
  <si>
    <t>TELLA NDIE</t>
  </si>
  <si>
    <t>HANS PATRICK</t>
  </si>
  <si>
    <t>P017812435314N</t>
  </si>
  <si>
    <t>SOULEMANOU BELLO</t>
  </si>
  <si>
    <t>677242706</t>
  </si>
  <si>
    <t>P128816324528S</t>
  </si>
  <si>
    <t>ELEMINE</t>
  </si>
  <si>
    <t>PRODUCTION OF SOAP &amp; DETERGENTS,CONTRACTS</t>
  </si>
  <si>
    <t>M091914182464Q</t>
  </si>
  <si>
    <t>DALTON HOME OF SCIENCE COMPANY</t>
  </si>
  <si>
    <t>(DHSC)</t>
  </si>
  <si>
    <t>672505073</t>
  </si>
  <si>
    <t>M071812717564T</t>
  </si>
  <si>
    <t>SHIV OM TRADING SARL</t>
  </si>
  <si>
    <t>691827626</t>
  </si>
  <si>
    <t>FACE TOTAL BALI</t>
  </si>
  <si>
    <t>M050100012144A</t>
  </si>
  <si>
    <t>P039417735789F</t>
  </si>
  <si>
    <t>00237650541187</t>
  </si>
  <si>
    <t>P028814641106G</t>
  </si>
  <si>
    <t>MEKOUONCTHOU KUETCHE</t>
  </si>
  <si>
    <t>695955410</t>
  </si>
  <si>
    <t>P013500242824Q</t>
  </si>
  <si>
    <t>MEGNIE THERESE</t>
  </si>
  <si>
    <t>SOCOGEO</t>
  </si>
  <si>
    <t>P109015305605E</t>
  </si>
  <si>
    <t>P108118066945J</t>
  </si>
  <si>
    <t>YEBRI TANTO ALFRED</t>
  </si>
  <si>
    <t>676049944</t>
  </si>
  <si>
    <t>P098512547411L</t>
  </si>
  <si>
    <t>KALU EPSE AMAR OGBONNAYA</t>
  </si>
  <si>
    <t>ETS KALU EPSE AMAR OGBONNAYA</t>
  </si>
  <si>
    <t>B4/ 600</t>
  </si>
  <si>
    <t>P029317967284K</t>
  </si>
  <si>
    <t>DJOUMESSI FOFE</t>
  </si>
  <si>
    <t>P019218584955K</t>
  </si>
  <si>
    <t>ABOR BOUKAR</t>
  </si>
  <si>
    <t>00237694553153</t>
  </si>
  <si>
    <t>P027316456551A</t>
  </si>
  <si>
    <t>SIMO NGOUGO GABRIEL SERGE.</t>
  </si>
  <si>
    <t>( ETS SING'SS ).</t>
  </si>
  <si>
    <t>PRESTATIONS DE SERVICES, HÉBERGEMENT,COMMERCE GÉNÉRAL IMPORT EXPORT</t>
  </si>
  <si>
    <t>697244004</t>
  </si>
  <si>
    <t>PRESTATIONS DE SERVICE/COMMERCE</t>
  </si>
  <si>
    <t>M032017172148Z</t>
  </si>
  <si>
    <t>VANTY</t>
  </si>
  <si>
    <t>VALEE DU COMMISSARIAT</t>
  </si>
  <si>
    <t>P118217197130H</t>
  </si>
  <si>
    <t>P122016894639N</t>
  </si>
  <si>
    <t>TAGOUONANG TSAFACK MATHIAS</t>
  </si>
  <si>
    <t>677863575</t>
  </si>
  <si>
    <t>M092116469493P</t>
  </si>
  <si>
    <t>B4PERFECT PLANNING SARL</t>
  </si>
  <si>
    <t>SERVICE TRAITEUR D'ENTREPRISE, FORMATION, ACTIONS CARITATIVES, PRESTATIONS DIVERSES</t>
  </si>
  <si>
    <t>+237 6 54 55 14 80</t>
  </si>
  <si>
    <t>P015312566865T</t>
  </si>
  <si>
    <t>KORAMOU</t>
  </si>
  <si>
    <t>M042014416151Q</t>
  </si>
  <si>
    <t>ZEPHIR BUSINESS SARL</t>
  </si>
  <si>
    <t>M032014411118K</t>
  </si>
  <si>
    <t>MULTITECH PRO SARL</t>
  </si>
  <si>
    <t>696171453</t>
  </si>
  <si>
    <t>Bonadouma</t>
  </si>
  <si>
    <t>P018512695616Q</t>
  </si>
  <si>
    <t>ABOH ANYANGMA MAX LIONEL</t>
  </si>
  <si>
    <t>BEGROUP</t>
  </si>
  <si>
    <t>696918078</t>
  </si>
  <si>
    <t>AVANT LE DISPENSAIRE</t>
  </si>
  <si>
    <t>P015000111626L</t>
  </si>
  <si>
    <t>FOLONG EPSEE DJODJO</t>
  </si>
  <si>
    <t>670262184</t>
  </si>
  <si>
    <t>HOTEL PANORAMIQUE</t>
  </si>
  <si>
    <t>P098312487858Z</t>
  </si>
  <si>
    <t>MONGOSSOO EPSE TEKAM NATHALIE</t>
  </si>
  <si>
    <t>ETS ITISS EDU</t>
  </si>
  <si>
    <t>655214000</t>
  </si>
  <si>
    <t>P017012527478M</t>
  </si>
  <si>
    <t>TIDANG EMMANUEL</t>
  </si>
  <si>
    <t>CPT D 278</t>
  </si>
  <si>
    <t>REPRÉSENTATION DE MARQUES</t>
  </si>
  <si>
    <t>M031612500055W</t>
  </si>
  <si>
    <t>STE YMM SARL</t>
  </si>
  <si>
    <t>699910286</t>
  </si>
  <si>
    <t>COMMERCE GENERALE , PRESTATION DE SERVICES,BTP,</t>
  </si>
  <si>
    <t>M012416338084Y</t>
  </si>
  <si>
    <t>SOCIÉTÉ COMMERCIALE DU SEPTENTRION</t>
  </si>
  <si>
    <t>SOCOSEP SARL</t>
  </si>
  <si>
    <t>697464721/679261026</t>
  </si>
  <si>
    <t>MAROUA DOUALARE CAMEROUN</t>
  </si>
  <si>
    <t>CENSEUR COMMERCIAL</t>
  </si>
  <si>
    <t>P046312244482P</t>
  </si>
  <si>
    <t>DOROTE</t>
  </si>
  <si>
    <t>M042116070057G</t>
  </si>
  <si>
    <t>BLACKHOLE MEDIA &amp; TECH</t>
  </si>
  <si>
    <t>CONCEPTION ET REALISATION DE CONTENUS MULTIMEDIAS STATIQUES, ANIMES ET INTERACTIFS...</t>
  </si>
  <si>
    <t>673 861 456</t>
  </si>
  <si>
    <t>BONADO</t>
  </si>
  <si>
    <t>P088300464406R</t>
  </si>
  <si>
    <t>TAPANG</t>
  </si>
  <si>
    <t>RODRIGUE MOISE</t>
  </si>
  <si>
    <t>HOTEL,SNACK BAR,RESTAURANT</t>
  </si>
  <si>
    <t>M011612469403Q</t>
  </si>
  <si>
    <t>HOTEL OMNISPORT COMPANY LTD</t>
  </si>
  <si>
    <t>P027900440023Z</t>
  </si>
  <si>
    <t>677183994</t>
  </si>
  <si>
    <t>P066700185052A</t>
  </si>
  <si>
    <t>AKIM KARIMOU</t>
  </si>
  <si>
    <t>677011516</t>
  </si>
  <si>
    <t>P096216349561C</t>
  </si>
  <si>
    <t>00237690465431</t>
  </si>
  <si>
    <t>P088816314153Z</t>
  </si>
  <si>
    <t>MOHAMADOU HAMAN</t>
  </si>
  <si>
    <t>P016417218502L</t>
  </si>
  <si>
    <t>652701008</t>
  </si>
  <si>
    <t>MARCHÉ PÉRIODIQUES</t>
  </si>
  <si>
    <t>P068417448185F</t>
  </si>
  <si>
    <t>NJIP</t>
  </si>
  <si>
    <t>ESTHER CLARICE</t>
  </si>
  <si>
    <t>00237696843158</t>
  </si>
  <si>
    <t>M052116175530W</t>
  </si>
  <si>
    <t>ALGO SARL</t>
  </si>
  <si>
    <t>PRESTATION DE SERVICES,COMMERCE GÉNÉRAL,IMPORT EXPORT.</t>
  </si>
  <si>
    <t>699367982</t>
  </si>
  <si>
    <t>M022014406937E</t>
  </si>
  <si>
    <t>SOCIETE DE DISTRIBUTION ET COMMERCE</t>
  </si>
  <si>
    <t>SODICOM SARL</t>
  </si>
  <si>
    <t>674387036</t>
  </si>
  <si>
    <t>A COTE DE BAMOUGOUM BAR</t>
  </si>
  <si>
    <t>M042216187145L</t>
  </si>
  <si>
    <t>LAUREATS HIGHER INSTITUTE OF BUSINESS ADMINISTRATION AND TECHNOLOGY SCIENCES</t>
  </si>
  <si>
    <t>LAHIBATS</t>
  </si>
  <si>
    <t>00237650921022</t>
  </si>
  <si>
    <t>P049914119132U</t>
  </si>
  <si>
    <t>KAMNANG DJONGO</t>
  </si>
  <si>
    <t>ELISEE JOSPIN</t>
  </si>
  <si>
    <t>CENTRE VILLE IMMEUBLE CNPS</t>
  </si>
  <si>
    <t>P017115985598L</t>
  </si>
  <si>
    <t>TCHATCHO EPSE TOUKAM</t>
  </si>
  <si>
    <t>P027612441932J</t>
  </si>
  <si>
    <t>DJEUMENI BERLINE</t>
  </si>
  <si>
    <t>ETS DJEUMENI BERLINE</t>
  </si>
  <si>
    <t>P107712438497L</t>
  </si>
  <si>
    <t>HAMADOU MOUSTAFA</t>
  </si>
  <si>
    <t>670435698</t>
  </si>
  <si>
    <t>face étage</t>
  </si>
  <si>
    <t>M071017253946Z</t>
  </si>
  <si>
    <t>LYCEE DE GRAND-POL</t>
  </si>
  <si>
    <t>699626933</t>
  </si>
  <si>
    <t>GRAND-POL</t>
  </si>
  <si>
    <t>P117912625011P</t>
  </si>
  <si>
    <t>BASILE FANWONG</t>
  </si>
  <si>
    <t>675675566</t>
  </si>
  <si>
    <t>M090400028441K</t>
  </si>
  <si>
    <t>SCI DE LA DIBAMBA</t>
  </si>
  <si>
    <t>PRESTAT.SCES &amp; COMMERCE GÉNÉRAL</t>
  </si>
  <si>
    <t>P088812501569P</t>
  </si>
  <si>
    <t>693560315</t>
  </si>
  <si>
    <t>ETS SAGA</t>
  </si>
  <si>
    <t>VENTE HUILE MOTO</t>
  </si>
  <si>
    <t>P088916201803S</t>
  </si>
  <si>
    <t>TADJIOTIO DJOUGUY</t>
  </si>
  <si>
    <t>BOSTIN</t>
  </si>
  <si>
    <t>676187977</t>
  </si>
  <si>
    <t>M062116289348T</t>
  </si>
  <si>
    <t>HERITAGE MINING LIMITED</t>
  </si>
  <si>
    <t>MINING EXPLORATION, TO CARRY OUT ANY OTHER ACTIVITY DIRECTLY OR INDIRECTLY LINKED TO ANY OF THE ABOVE MENTIONED OBJECTIVES</t>
  </si>
  <si>
    <t>P036716158432M</t>
  </si>
  <si>
    <t>LAGOUOWO ERNESTINE</t>
  </si>
  <si>
    <t>27-03-1967</t>
  </si>
  <si>
    <t>P017015244137F</t>
  </si>
  <si>
    <t>PASE</t>
  </si>
  <si>
    <t>SNACK-BAR RESTAURATION, COMMERCE GÉNÉRAL, PRESTATION DE SERVICE,IMPORT-EXPORT,AGRICULTRE,ÉLEVAGE,BTP</t>
  </si>
  <si>
    <t>P097200537369Q</t>
  </si>
  <si>
    <t>GUEMETA LAURENT</t>
  </si>
  <si>
    <t>677826833</t>
  </si>
  <si>
    <t>ENTREE HOPITAL DEPARTEMENTAL</t>
  </si>
  <si>
    <t>P115812437835E</t>
  </si>
  <si>
    <t>MOUEKOUM EPSE NDONANG MARIE</t>
  </si>
  <si>
    <t>P118112352562X</t>
  </si>
  <si>
    <t>MBALLA THERESE MAJOLIE</t>
  </si>
  <si>
    <t>695378547</t>
  </si>
  <si>
    <t>A COTE FABRIQUE</t>
  </si>
  <si>
    <t>P068117954993S</t>
  </si>
  <si>
    <t>CHARLOTTE EVELINE</t>
  </si>
  <si>
    <t>00237675200444</t>
  </si>
  <si>
    <t>M012115390226R</t>
  </si>
  <si>
    <t>CABINET COMPTABLE &amp; FISCAL SARL</t>
  </si>
  <si>
    <t>R.A.G.. SARL</t>
  </si>
  <si>
    <t>CONSEIL FISCAL&amp; COMPTABLE,COUTURE, PRESTATION DE SERVICES, COMMERCE GÉNÉRAL,IMPORT-EXPORT,BTP,TRADUCTION &amp; INTERPRÈTE</t>
  </si>
  <si>
    <t>696620068/675082060</t>
  </si>
  <si>
    <t>P069217311099F</t>
  </si>
  <si>
    <t>MFOUT MVUH</t>
  </si>
  <si>
    <t>SALAMATOU MAVIE</t>
  </si>
  <si>
    <t>00237697864490</t>
  </si>
  <si>
    <t>P064518513323U</t>
  </si>
  <si>
    <t>HEBHANG EPSE JACAMON</t>
  </si>
  <si>
    <t>DERRIERE DOMINIQUE SAVIO</t>
  </si>
  <si>
    <t>P127418047820D</t>
  </si>
  <si>
    <t>678011197</t>
  </si>
  <si>
    <t>ETOUDI CASERNE SAPEUR POMPIER</t>
  </si>
  <si>
    <t>P126518016753K</t>
  </si>
  <si>
    <t>CÉLESTINE NANA EPSE FONGUIENG</t>
  </si>
  <si>
    <t>DERRIÈRE GÉNIE MILITAIRE</t>
  </si>
  <si>
    <t>P114612988856J</t>
  </si>
  <si>
    <t>MBAJUM SAMUEL</t>
  </si>
  <si>
    <t>P018517878635L</t>
  </si>
  <si>
    <t>KOUEMOU DJEUKAM STAFORD JOEL</t>
  </si>
  <si>
    <t>(ETS KOUEMOU)</t>
  </si>
  <si>
    <t>00237691638136</t>
  </si>
  <si>
    <t>P129216182028J</t>
  </si>
  <si>
    <t>GOITA</t>
  </si>
  <si>
    <t>002376582848011</t>
  </si>
  <si>
    <t>6582848011</t>
  </si>
  <si>
    <t>M015516336987S</t>
  </si>
  <si>
    <t>ÉCOLE CATHOLIQUE SAINT BERNARD DE KENGANG</t>
  </si>
  <si>
    <t>00237654133332</t>
  </si>
  <si>
    <t>M071512570649M</t>
  </si>
  <si>
    <t>JRK.ECOLE</t>
  </si>
  <si>
    <t>P128800397333Y</t>
  </si>
  <si>
    <t>SIMEU MEUYOU</t>
  </si>
  <si>
    <t>ELIE FREDDY</t>
  </si>
  <si>
    <t>P017112262223S</t>
  </si>
  <si>
    <t>TOUDA SERGE VITRAIL</t>
  </si>
  <si>
    <t>677983214</t>
  </si>
  <si>
    <t>P097515423054E</t>
  </si>
  <si>
    <t>655732024</t>
  </si>
  <si>
    <t>ENTRÉE KASA</t>
  </si>
  <si>
    <t>M021812692236X</t>
  </si>
  <si>
    <t>HANIEL PRO SARL</t>
  </si>
  <si>
    <t>675925963</t>
  </si>
  <si>
    <t>P086412517923A</t>
  </si>
  <si>
    <t>TOUOFO LAZARE</t>
  </si>
  <si>
    <t>P048500449105F</t>
  </si>
  <si>
    <t>MAWAMBA HONORINE</t>
  </si>
  <si>
    <t>P018517941362W</t>
  </si>
  <si>
    <t>TCHATCHOUA MARIE LOUISE</t>
  </si>
  <si>
    <t>00237657945905</t>
  </si>
  <si>
    <t>MATURITE MARCHE</t>
  </si>
  <si>
    <t>P078116397483Q</t>
  </si>
  <si>
    <t>00237699048218</t>
  </si>
  <si>
    <t>699048218</t>
  </si>
  <si>
    <t>P059315268608D</t>
  </si>
  <si>
    <t>CHIDOZIE OBIDIKE ALBERT BRISTON</t>
  </si>
  <si>
    <t>(ETS MAXI CONSTRUCTION)</t>
  </si>
  <si>
    <t>656789359</t>
  </si>
  <si>
    <t>P086716401515G</t>
  </si>
  <si>
    <t>TEDONGUE EPSE LONGMENE</t>
  </si>
  <si>
    <t>00237675334031</t>
  </si>
  <si>
    <t>P107117734053M</t>
  </si>
  <si>
    <t>20101971</t>
  </si>
  <si>
    <t>P069916034045W</t>
  </si>
  <si>
    <t>CHEICK NOUHOU</t>
  </si>
  <si>
    <t>691036065</t>
  </si>
  <si>
    <t>P108016362141P</t>
  </si>
  <si>
    <t>HAMDAL (ETS TH)</t>
  </si>
  <si>
    <t>693627386</t>
  </si>
  <si>
    <t>MARCHE CONGO A COTE HOTEL MON VOISIN.</t>
  </si>
  <si>
    <t>P059916406534N</t>
  </si>
  <si>
    <t>EMAKOUA SUNDJIE</t>
  </si>
  <si>
    <t>LARYSSA SANDRA</t>
  </si>
  <si>
    <t>00237697948795</t>
  </si>
  <si>
    <t>P068617279402U</t>
  </si>
  <si>
    <t>678728502</t>
  </si>
  <si>
    <t>P122017533358U</t>
  </si>
  <si>
    <t>SAPPELLE TCHIO BONIFACE</t>
  </si>
  <si>
    <t>656595864</t>
  </si>
  <si>
    <t>P059616587289X</t>
  </si>
  <si>
    <t>MITTERAND.</t>
  </si>
  <si>
    <t>655096025</t>
  </si>
  <si>
    <t>P019118280296K</t>
  </si>
  <si>
    <t>TCHINDA LEPATOUO</t>
  </si>
  <si>
    <t>P057816819022A</t>
  </si>
  <si>
    <t>P035917487630A</t>
  </si>
  <si>
    <t>NGO LIBAM</t>
  </si>
  <si>
    <t>CAPUCINES</t>
  </si>
  <si>
    <t>P116415978902W</t>
  </si>
  <si>
    <t>MALISEK ROBERT</t>
  </si>
  <si>
    <t>P019816143904Q</t>
  </si>
  <si>
    <t>KASSOUM</t>
  </si>
  <si>
    <t>650451537</t>
  </si>
  <si>
    <t>P047116084287W</t>
  </si>
  <si>
    <t>KAMKEM</t>
  </si>
  <si>
    <t>00237670525298</t>
  </si>
  <si>
    <t>M022317932175U</t>
  </si>
  <si>
    <t>ETS WEMBE &amp; SONS</t>
  </si>
  <si>
    <t>P097216926697M</t>
  </si>
  <si>
    <t>NOUBEYIWEN YOUTCHONG</t>
  </si>
  <si>
    <t>677669242</t>
  </si>
  <si>
    <t>PREST/SCES-CCE/GL-ELECTRICITE-ELECTRO</t>
  </si>
  <si>
    <t>P028312349676B</t>
  </si>
  <si>
    <t>YEDE POUTH ALEX BERTRAND</t>
  </si>
  <si>
    <t>ETS YEDALLE</t>
  </si>
  <si>
    <t>P017317005236A</t>
  </si>
  <si>
    <t>NNAMDI EZEOGU JUDE</t>
  </si>
  <si>
    <t>+23794524737</t>
  </si>
  <si>
    <t>LA REPRESENTATION, PRESTATION DE SERVICES...</t>
  </si>
  <si>
    <t>M102316187210N</t>
  </si>
  <si>
    <t>AGENCE DE GESTION LOGISTIQUE ET SERVICE SARL</t>
  </si>
  <si>
    <t>AGLS SARL</t>
  </si>
  <si>
    <t>BRODERIE (SAILLONS)</t>
  </si>
  <si>
    <t>P017416300792P</t>
  </si>
  <si>
    <t>00237694591049</t>
  </si>
  <si>
    <t>P125300481417X</t>
  </si>
  <si>
    <t>NFOR MANGEH</t>
  </si>
  <si>
    <t>P046017186360J</t>
  </si>
  <si>
    <t>ABOUDIEPSE</t>
  </si>
  <si>
    <t>WILYSCHUT HENRICH</t>
  </si>
  <si>
    <t>CENTRE MFOU</t>
  </si>
  <si>
    <t>P090116277543L</t>
  </si>
  <si>
    <t>HOVE</t>
  </si>
  <si>
    <t>691043944</t>
  </si>
  <si>
    <t>P012216337584L</t>
  </si>
  <si>
    <t>WENDEU SHINGA DORIANE</t>
  </si>
  <si>
    <t>ETS WSD</t>
  </si>
  <si>
    <t>00237685667744</t>
  </si>
  <si>
    <t>OPERATIONS D,ASSURANCES</t>
  </si>
  <si>
    <t>M041712618492K</t>
  </si>
  <si>
    <t>ARC EN CIEL ASSUR SARL</t>
  </si>
  <si>
    <t>17631 YDE</t>
  </si>
  <si>
    <t>P084900462203J</t>
  </si>
  <si>
    <t>TCHUENTE Epse FOTSO</t>
  </si>
  <si>
    <t>677968578</t>
  </si>
  <si>
    <t>COMPTOIR B19</t>
  </si>
  <si>
    <t>MENUISERIE ALUMINIUM, VITRERIE, CHAUDRONNERIE</t>
  </si>
  <si>
    <t>P039116148761R</t>
  </si>
  <si>
    <t>DCHOUANGUEP KAPSEU</t>
  </si>
  <si>
    <t>FRANKLIN (ETS DCHOUANGUEP LE GRAND CONCEPT)</t>
  </si>
  <si>
    <t>694056345</t>
  </si>
  <si>
    <t>ADLUCEM SABLE</t>
  </si>
  <si>
    <t>M012416364733B</t>
  </si>
  <si>
    <t>EEC SARL</t>
  </si>
  <si>
    <t>690796162</t>
  </si>
  <si>
    <t>P046812756941W</t>
  </si>
  <si>
    <t>SONNA TOUKEM</t>
  </si>
  <si>
    <t>P026917378462B</t>
  </si>
  <si>
    <t>CARTIER HAOUSSA</t>
  </si>
  <si>
    <t>P077700265416Z</t>
  </si>
  <si>
    <t>MOUAFO ERNEST LEONARD</t>
  </si>
  <si>
    <t>ETS MOUAFO ERNEST LEONARD</t>
  </si>
  <si>
    <t>674597306</t>
  </si>
  <si>
    <t>APPAREILS,MAT.ET CONSOMMABLES INDUST.</t>
  </si>
  <si>
    <t>M091914130404Q</t>
  </si>
  <si>
    <t>UNIVERSAL SUPPLY &amp; SERVICES SARL</t>
  </si>
  <si>
    <t>USS SARL</t>
  </si>
  <si>
    <t>AGENT DE SOINS</t>
  </si>
  <si>
    <t>P046016402485N</t>
  </si>
  <si>
    <t>00237677786438</t>
  </si>
  <si>
    <t>M081100037785C</t>
  </si>
  <si>
    <t>NOPRESMO(NOUVELLES PRESTATIONS MODERNES) SARL</t>
  </si>
  <si>
    <t>NOPRESMO SARL</t>
  </si>
  <si>
    <t>33211931/93331934/79</t>
  </si>
  <si>
    <t>AVT HOTEL PLAGEFACE SNACK:TOUR DE CONTROLE</t>
  </si>
  <si>
    <t>P106000301519M</t>
  </si>
  <si>
    <t>ETOUDI/FACE CERCLE BANSOA</t>
  </si>
  <si>
    <t>P097614367334U</t>
  </si>
  <si>
    <t>ONGBAGNAK EMBOM</t>
  </si>
  <si>
    <t>699509348</t>
  </si>
  <si>
    <t>MESSASI/DERRIERE AMOUR BAR</t>
  </si>
  <si>
    <t>M041411686427X</t>
  </si>
  <si>
    <t>STE SHAMMAH GLOBAL</t>
  </si>
  <si>
    <t>677791573</t>
  </si>
  <si>
    <t>P017700561520X</t>
  </si>
  <si>
    <t>MAHAMAT LOGONE</t>
  </si>
  <si>
    <t>697884983</t>
  </si>
  <si>
    <t>P087200286039A</t>
  </si>
  <si>
    <t>BASSALANG LEOLE ANDRE ANNE</t>
  </si>
  <si>
    <t>ANDREA B AGENCY</t>
  </si>
  <si>
    <t>HOTELERIE BTP/PRESTATAIRE DE SERVICES</t>
  </si>
  <si>
    <t>P086000346221Q</t>
  </si>
  <si>
    <t>696601765</t>
  </si>
  <si>
    <t>SOMIYA</t>
  </si>
  <si>
    <t>P028016889732K</t>
  </si>
  <si>
    <t>ZHANG QUANHAO</t>
  </si>
  <si>
    <t>697859531</t>
  </si>
  <si>
    <t>P018212413556G</t>
  </si>
  <si>
    <t>MAMOUDOU FABILOU</t>
  </si>
  <si>
    <t>679039784</t>
  </si>
  <si>
    <t>P098300501314B</t>
  </si>
  <si>
    <t>KOTTO PRISO DAVID BIENVENU</t>
  </si>
  <si>
    <t>670448634</t>
  </si>
  <si>
    <t>P017612735766H</t>
  </si>
  <si>
    <t>ALENA BERTHE</t>
  </si>
  <si>
    <t>694076647</t>
  </si>
  <si>
    <t>P106917200330E</t>
  </si>
  <si>
    <t>JAMES CHINEDU</t>
  </si>
  <si>
    <t>M010016417979W</t>
  </si>
  <si>
    <t>SOCIETE CIVILE IMMOBILIERE IMMODEV</t>
  </si>
  <si>
    <t>002376112554555</t>
  </si>
  <si>
    <t>NETTOYAGE, ASSAINISSEMENT, ENTRETIEN</t>
  </si>
  <si>
    <t>P097215124950J</t>
  </si>
  <si>
    <t>KINGUE ETAME</t>
  </si>
  <si>
    <t>MARTIN LOUIS CYRILLE (ETS KING'S CLEAN SOLUTIONS "K.C.S")</t>
  </si>
  <si>
    <t>P028017364141U</t>
  </si>
  <si>
    <t>NGUETCHO NZENDJANG</t>
  </si>
  <si>
    <t>IGOR MARTIAL</t>
  </si>
  <si>
    <t>+237699640696</t>
  </si>
  <si>
    <t>TRANSFORMATION ET COMMERCIALISATION DU BOID</t>
  </si>
  <si>
    <t>P037715997188B</t>
  </si>
  <si>
    <t>FOUTSOP TIOTSOP YVES SADRACK</t>
  </si>
  <si>
    <t>"ETS BOIS-NKAM"</t>
  </si>
  <si>
    <t>M070817248802S</t>
  </si>
  <si>
    <t>EP MBAFAM</t>
  </si>
  <si>
    <t>P069616409305N</t>
  </si>
  <si>
    <t>NZEKWE HENRY</t>
  </si>
  <si>
    <t>P107200483998F</t>
  </si>
  <si>
    <t>NGUEPING KAMTA GILBERTDG B</t>
  </si>
  <si>
    <t>DG BAR</t>
  </si>
  <si>
    <t>677941385</t>
  </si>
  <si>
    <t>FIN MONTEE PK9</t>
  </si>
  <si>
    <t>M060517239717Y</t>
  </si>
  <si>
    <t>LYCEE TECHNIQUE D'OMVAN</t>
  </si>
  <si>
    <t>677651545</t>
  </si>
  <si>
    <t>P018712757364G</t>
  </si>
  <si>
    <t>YOMTSE AVRI</t>
  </si>
  <si>
    <t>SIDONIE GAEL</t>
  </si>
  <si>
    <t>650431001</t>
  </si>
  <si>
    <t>M012416412020A</t>
  </si>
  <si>
    <t>SOCIÉTÉ DE COMMERCIALISATION ET DE DISTRIBUTION DES PRODUITS ALIMENTAIRES SARL PLURIPERSONNELLE</t>
  </si>
  <si>
    <t>SOCODISPA SARL</t>
  </si>
  <si>
    <t>00237694411467</t>
  </si>
  <si>
    <t>P099516398750T</t>
  </si>
  <si>
    <t>YOUSSOUFA NABHANI</t>
  </si>
  <si>
    <t>00237672959595</t>
  </si>
  <si>
    <t>P067512439226N</t>
  </si>
  <si>
    <t>FOMO JOSEPH BLAISE</t>
  </si>
  <si>
    <t>ETS FOMO JOSEPH BLAISE</t>
  </si>
  <si>
    <t>696 26 77 17</t>
  </si>
  <si>
    <t>FACE ELEVAGE</t>
  </si>
  <si>
    <t>P047300469091Z</t>
  </si>
  <si>
    <t>ADJAHOUNG GUILLAUME</t>
  </si>
  <si>
    <t>A COTE SCECUDS</t>
  </si>
  <si>
    <t>P107700462313B</t>
  </si>
  <si>
    <t>NGUE MGBA ANGELE</t>
  </si>
  <si>
    <t>NGON NNAM BAR</t>
  </si>
  <si>
    <t>FIFINDA II</t>
  </si>
  <si>
    <t>P099214602551J</t>
  </si>
  <si>
    <t>AMAYA HAMAVA</t>
  </si>
  <si>
    <t>NADJE</t>
  </si>
  <si>
    <t>697702457</t>
  </si>
  <si>
    <t>P047912314392D</t>
  </si>
  <si>
    <t>NGAZOU EPSE AVOM DOROTHEE CHERITA</t>
  </si>
  <si>
    <t>ETS NGAZOU</t>
  </si>
  <si>
    <t>670 15 15 15</t>
  </si>
  <si>
    <t>CARRFOUR PRINCIPAL</t>
  </si>
  <si>
    <t>P087400383047R</t>
  </si>
  <si>
    <t>698758772</t>
  </si>
  <si>
    <t>P019712551718S</t>
  </si>
  <si>
    <t>677285053</t>
  </si>
  <si>
    <t>P088217618258Z</t>
  </si>
  <si>
    <t>ZOYIM TSAFACK</t>
  </si>
  <si>
    <t>00237699495660</t>
  </si>
  <si>
    <t>VENANT VERS TSINGA</t>
  </si>
  <si>
    <t>P088112243754S</t>
  </si>
  <si>
    <t>KENFACK WILLIAM MARTIN</t>
  </si>
  <si>
    <t>677593544</t>
  </si>
  <si>
    <t>P027600238682Y</t>
  </si>
  <si>
    <t>P025915257759U</t>
  </si>
  <si>
    <t>JOHN NJOAKO</t>
  </si>
  <si>
    <t>P089217862198J</t>
  </si>
  <si>
    <t>P027616159835E</t>
  </si>
  <si>
    <t>672582366</t>
  </si>
  <si>
    <t>P039717579530J</t>
  </si>
  <si>
    <t>COMMERCE GENERAL, PRESTATION DE SERVICES, BTP, AGRICULTURE, ELEVAGE</t>
  </si>
  <si>
    <t>00237693460048</t>
  </si>
  <si>
    <t>DJAMBOUROU</t>
  </si>
  <si>
    <t>P028012349463Q</t>
  </si>
  <si>
    <t>MBOUPDA</t>
  </si>
  <si>
    <t>696969903</t>
  </si>
  <si>
    <t>P079516420802M</t>
  </si>
  <si>
    <t>NYOM NJIKI</t>
  </si>
  <si>
    <t>00237695309866</t>
  </si>
  <si>
    <t>ESEKA VILLE</t>
  </si>
  <si>
    <t>P089517275651A</t>
  </si>
  <si>
    <t>RODRIGUE NJAMSI</t>
  </si>
  <si>
    <t>697306680</t>
  </si>
  <si>
    <t>M032116401713E</t>
  </si>
  <si>
    <t>SCOOPS MBOZABE PC DE DOYANG</t>
  </si>
  <si>
    <t>00237694536679</t>
  </si>
  <si>
    <t>P017200456740H</t>
  </si>
  <si>
    <t>Tadondjio Pierre</t>
  </si>
  <si>
    <t>Ets tadondjio pierre</t>
  </si>
  <si>
    <t>677 46 90 01</t>
  </si>
  <si>
    <t>P049216457824B</t>
  </si>
  <si>
    <t>MICHEL KANADA</t>
  </si>
  <si>
    <t>00237657860696</t>
  </si>
  <si>
    <t>FACTEUR</t>
  </si>
  <si>
    <t>P098317265589N</t>
  </si>
  <si>
    <t>FABRIS STEPHAN</t>
  </si>
  <si>
    <t>KONDENGUI IV</t>
  </si>
  <si>
    <t>P068800576573Q</t>
  </si>
  <si>
    <t>ALASSANG DIA</t>
  </si>
  <si>
    <t>699908692</t>
  </si>
  <si>
    <t>PRESTATIONS DE ERVICES</t>
  </si>
  <si>
    <t>P010316368120P</t>
  </si>
  <si>
    <t>PATOU OUMAROU</t>
  </si>
  <si>
    <t>ETS HADICHOU</t>
  </si>
  <si>
    <t>P058100292648W</t>
  </si>
  <si>
    <t>KOUOBA SAKPAK JEAN BRUNO</t>
  </si>
  <si>
    <t>682736672</t>
  </si>
  <si>
    <t>P018616592386H</t>
  </si>
  <si>
    <t>ELODIE MARCELINE</t>
  </si>
  <si>
    <t>674600177</t>
  </si>
  <si>
    <t>P059816395477J</t>
  </si>
  <si>
    <t>ARMELLE STELLA</t>
  </si>
  <si>
    <t>00237694088591</t>
  </si>
  <si>
    <t>P067912261751P</t>
  </si>
  <si>
    <t>SAHWAI GINYO JENETSAHW</t>
  </si>
  <si>
    <t>SAHWAI GINYO JENET</t>
  </si>
  <si>
    <t>677516731</t>
  </si>
  <si>
    <t>VENTE DE MATERIEL DESTINE A L'AGRICULTURE</t>
  </si>
  <si>
    <t>M092217654120M</t>
  </si>
  <si>
    <t>SUNSTREAM CAMEROUN SARL</t>
  </si>
  <si>
    <t>DAK SECURITY</t>
  </si>
  <si>
    <t>P039016340982K</t>
  </si>
  <si>
    <t>00237670980001.</t>
  </si>
  <si>
    <t>P017516625450T</t>
  </si>
  <si>
    <t>AMINOU OUSSOUMANOU</t>
  </si>
  <si>
    <t>00237697773044</t>
  </si>
  <si>
    <t>MARCHÉ CENTRAL SECTEUR E N°BE21</t>
  </si>
  <si>
    <t>P027300024643B</t>
  </si>
  <si>
    <t>TAKOUNGANG Augustin</t>
  </si>
  <si>
    <t>74507666</t>
  </si>
  <si>
    <t>RUE YEFOUO MARTIN</t>
  </si>
  <si>
    <t>P017316406627X</t>
  </si>
  <si>
    <t>6827164490.</t>
  </si>
  <si>
    <t>P047012589018N</t>
  </si>
  <si>
    <t>NGO YUGYE EPSE BASSANG MARIE</t>
  </si>
  <si>
    <t>CLUB GUINNESS</t>
  </si>
  <si>
    <t>677885733</t>
  </si>
  <si>
    <t>YNGUI</t>
  </si>
  <si>
    <t>MANGOULE II</t>
  </si>
  <si>
    <t>PK 37</t>
  </si>
  <si>
    <t>P019216422502Q</t>
  </si>
  <si>
    <t>TCHINDA LONTSI ACHILLE</t>
  </si>
  <si>
    <t>00237694100706</t>
  </si>
  <si>
    <t>P117417392953D</t>
  </si>
  <si>
    <t>DOGMO DJIONANG EPOUSE</t>
  </si>
  <si>
    <t>DONFACK ANGELLINE</t>
  </si>
  <si>
    <t>00237677357842</t>
  </si>
  <si>
    <t>P017800464851E</t>
  </si>
  <si>
    <t>SIGNI SAINT PIERRE</t>
  </si>
  <si>
    <t>LA CAMEROUNAISE DE LEQUIPEMENT</t>
  </si>
  <si>
    <t>P077000315449W</t>
  </si>
  <si>
    <t>MBIANDA NGASSAM EPSE KEMAYOU</t>
  </si>
  <si>
    <t>675 659150</t>
  </si>
  <si>
    <t>P087700158503P</t>
  </si>
  <si>
    <t>SAMOU NGUEWO GHISLAIN</t>
  </si>
  <si>
    <t>ETS HENRO ET CIE</t>
  </si>
  <si>
    <t>529 YDE</t>
  </si>
  <si>
    <t>99 54 28 59</t>
  </si>
  <si>
    <t>P010418193426E</t>
  </si>
  <si>
    <t>UGWU IFEANYICHUKWU GODFFREY</t>
  </si>
  <si>
    <t>M120717261163P</t>
  </si>
  <si>
    <t>EP LIE-YAGEM</t>
  </si>
  <si>
    <t>677125764</t>
  </si>
  <si>
    <t>M089517164412D</t>
  </si>
  <si>
    <t>LYCÉE TECHNIQUE DE SA'A</t>
  </si>
  <si>
    <t>670889562</t>
  </si>
  <si>
    <t>NKONG-MBENDAMBA</t>
  </si>
  <si>
    <t>P017512574965M</t>
  </si>
  <si>
    <t>SALON DE COIFFURE LA REFERENCE</t>
  </si>
  <si>
    <t>697 43 43 83</t>
  </si>
  <si>
    <t>FACE ALIMENTATION DU PEUPLE</t>
  </si>
  <si>
    <t>P016600025003Y</t>
  </si>
  <si>
    <t>676963528</t>
  </si>
  <si>
    <t>P039316281818N</t>
  </si>
  <si>
    <t>ZATAO EPSE SADJO VALERIE</t>
  </si>
  <si>
    <t>00237VALE1209876</t>
  </si>
  <si>
    <t>P057317379347X</t>
  </si>
  <si>
    <t>FOUT</t>
  </si>
  <si>
    <t>00237677603391</t>
  </si>
  <si>
    <t>P089316597425N</t>
  </si>
  <si>
    <t>ELIMI THIERRY FERNAND PIERRE</t>
  </si>
  <si>
    <t>(ETS LEONIE ACHATS/PRESTATIONS</t>
  </si>
  <si>
    <t>P068112263879P</t>
  </si>
  <si>
    <t>HAWA OUMAROU</t>
  </si>
  <si>
    <t>ETS DIA FILS</t>
  </si>
  <si>
    <t>679983455</t>
  </si>
  <si>
    <t>A COTE DE RDPC</t>
  </si>
  <si>
    <t>M062318407420B</t>
  </si>
  <si>
    <t>ABACUS SOLUTIONS SARL</t>
  </si>
  <si>
    <t>M091116367284R</t>
  </si>
  <si>
    <t>C2D/AFOP-CEFAN</t>
  </si>
  <si>
    <t>VILLAGE NGOUON</t>
  </si>
  <si>
    <t>P018318406859Q</t>
  </si>
  <si>
    <t>00237696708375</t>
  </si>
  <si>
    <t>P128814335027T</t>
  </si>
  <si>
    <t>ONANENA NGUETSOMBO</t>
  </si>
  <si>
    <t>ESSOS DERRIERE LA CHAPELLE</t>
  </si>
  <si>
    <t>P028117618691A</t>
  </si>
  <si>
    <t>FOSSO NGNITCHEO BERNARD CONCIENT</t>
  </si>
  <si>
    <t>ETS RESIDENCE DAVE</t>
  </si>
  <si>
    <t>LOGEMENT ET RÉSIDENCE IMMOBILIÈRE,COMMENCE GÉNÉRAL,PRESTATION DE SERVICES</t>
  </si>
  <si>
    <t>00237697949266</t>
  </si>
  <si>
    <t>DERRIÈRE DÉPÔT GUINNESS</t>
  </si>
  <si>
    <t>P029715282232N</t>
  </si>
  <si>
    <t>TCHOFFO RODRICE</t>
  </si>
  <si>
    <t>ETS RODRICE CONSTRUCTION</t>
  </si>
  <si>
    <t>Construction métalliques transport prestations de services</t>
  </si>
  <si>
    <t>P066000273197D</t>
  </si>
  <si>
    <t>FODJOU EMMANUELFOD</t>
  </si>
  <si>
    <t>FODJOU EMMANUEL</t>
  </si>
  <si>
    <t>699564123</t>
  </si>
  <si>
    <t>INSP PRINCIPAL DOUANE</t>
  </si>
  <si>
    <t>P088616324915Z</t>
  </si>
  <si>
    <t>BENJAMIN AJEBE</t>
  </si>
  <si>
    <t>00237678797210..</t>
  </si>
  <si>
    <t>M052217353846S</t>
  </si>
  <si>
    <t>SOCIETE REGINA DISTRIBUTION SARL</t>
  </si>
  <si>
    <t>P048116397863S</t>
  </si>
  <si>
    <t>0023769938654</t>
  </si>
  <si>
    <t>P095812648217B</t>
  </si>
  <si>
    <t>NGO YEMNGA EPSEE KACK KACK</t>
  </si>
  <si>
    <t>699937660</t>
  </si>
  <si>
    <t>M021712623653H</t>
  </si>
  <si>
    <t>DEMAGWL SARL</t>
  </si>
  <si>
    <t>675087002</t>
  </si>
  <si>
    <t>POSTE MESSA B37</t>
  </si>
  <si>
    <t>P015916413451H</t>
  </si>
  <si>
    <t>TCHOHEM LUCAS</t>
  </si>
  <si>
    <t>00237650504010</t>
  </si>
  <si>
    <t>PRESTAT° DE SERVICE</t>
  </si>
  <si>
    <t>P108500442180Z</t>
  </si>
  <si>
    <t>GARBA AYA</t>
  </si>
  <si>
    <t>P014100023907F</t>
  </si>
  <si>
    <t>HAROUNA ABDOUL</t>
  </si>
  <si>
    <t>699922830</t>
  </si>
  <si>
    <t>P126412469569J</t>
  </si>
  <si>
    <t>670424630</t>
  </si>
  <si>
    <t>EMANA BATCHENGA</t>
  </si>
  <si>
    <t>COMMERCE/VENTE MATELAS</t>
  </si>
  <si>
    <t>P017718470952N</t>
  </si>
  <si>
    <t>696167707</t>
  </si>
  <si>
    <t>M069700014729A</t>
  </si>
  <si>
    <t>EEC/CAFRAD</t>
  </si>
  <si>
    <t>677274757</t>
  </si>
  <si>
    <t>P078914560500U</t>
  </si>
  <si>
    <t>FOM NUEME</t>
  </si>
  <si>
    <t>EDDY LEONEL</t>
  </si>
  <si>
    <t>P016318560893D</t>
  </si>
  <si>
    <t>CHEMY</t>
  </si>
  <si>
    <t>00237677034847</t>
  </si>
  <si>
    <t>677034847</t>
  </si>
  <si>
    <t>P128317455613A</t>
  </si>
  <si>
    <t>NGUEGANG SOB FOKOU</t>
  </si>
  <si>
    <t>MARCEL LEONARD</t>
  </si>
  <si>
    <t>00677741199</t>
  </si>
  <si>
    <t>P037516414615N</t>
  </si>
  <si>
    <t>BANGME KONG</t>
  </si>
  <si>
    <t>00237695947716</t>
  </si>
  <si>
    <t>P127512574063Z</t>
  </si>
  <si>
    <t>MAFFO KENFACK JEANNE</t>
  </si>
  <si>
    <t>677067753</t>
  </si>
  <si>
    <t>CPT 114 ET 115</t>
  </si>
  <si>
    <t>P107800081625J</t>
  </si>
  <si>
    <t>NGOUBIKORO AMAIN</t>
  </si>
  <si>
    <t>JEANNE D'ARC NATALIE</t>
  </si>
  <si>
    <t>P018812756928Q</t>
  </si>
  <si>
    <t>NGO NGUIMBOUS NLEND</t>
  </si>
  <si>
    <t>MIRABELLE LYXANSIA</t>
  </si>
  <si>
    <t>696390843</t>
  </si>
  <si>
    <t>P029312617776J</t>
  </si>
  <si>
    <t>GLENSMAN NDI</t>
  </si>
  <si>
    <t>P117312465574S</t>
  </si>
  <si>
    <t>KONO OWONA</t>
  </si>
  <si>
    <t>CHARLES ALAIN</t>
  </si>
  <si>
    <t>690786725</t>
  </si>
  <si>
    <t>P015300239591C</t>
  </si>
  <si>
    <t>NDONGO EP LEBRIS ROSE</t>
  </si>
  <si>
    <t>699901812</t>
  </si>
  <si>
    <t>P067012631533H</t>
  </si>
  <si>
    <t>MELEU ERNESTINE</t>
  </si>
  <si>
    <t>699655117</t>
  </si>
  <si>
    <t>VERS LA PETITE MOSQUEE</t>
  </si>
  <si>
    <t>P129218486300R</t>
  </si>
  <si>
    <t>MENKAM NGUH SOLANGE</t>
  </si>
  <si>
    <t>699681341</t>
  </si>
  <si>
    <t>M090917232121R</t>
  </si>
  <si>
    <t>E PROT ADVENTISTE NSEM</t>
  </si>
  <si>
    <t>NSEM II</t>
  </si>
  <si>
    <t>P066600203422X</t>
  </si>
  <si>
    <t>NTANG EPSEE EYAAN MVONDO</t>
  </si>
  <si>
    <t>677642422</t>
  </si>
  <si>
    <t>P109316339986P</t>
  </si>
  <si>
    <t>NZE ALENE MARIA LUISA PILAR NCHAMA</t>
  </si>
  <si>
    <t>P099016069418G</t>
  </si>
  <si>
    <t>FOMBO RICHARD TENDOH</t>
  </si>
  <si>
    <t>00237679216624</t>
  </si>
  <si>
    <t>P076900171254N</t>
  </si>
  <si>
    <t>KITOU ISSIAKA</t>
  </si>
  <si>
    <t>P088815157652F</t>
  </si>
  <si>
    <t>MARCEL ARMAND</t>
  </si>
  <si>
    <t>656245449</t>
  </si>
  <si>
    <t>P118412552858C</t>
  </si>
  <si>
    <t>BOUMSONG</t>
  </si>
  <si>
    <t>REGINA LAURA AYVIE</t>
  </si>
  <si>
    <t>696151948</t>
  </si>
  <si>
    <t>P078917019864W</t>
  </si>
  <si>
    <t>00237690567449</t>
  </si>
  <si>
    <t>P020116395850P</t>
  </si>
  <si>
    <t>TENSAH</t>
  </si>
  <si>
    <t>CYNTHIA MBO</t>
  </si>
  <si>
    <t>00237653096923</t>
  </si>
  <si>
    <t>P027916150287Q</t>
  </si>
  <si>
    <t>MELOKENG</t>
  </si>
  <si>
    <t>699657710</t>
  </si>
  <si>
    <t>P087512334974N</t>
  </si>
  <si>
    <t>OLIVE STEPHANE</t>
  </si>
  <si>
    <t>P126713642805K</t>
  </si>
  <si>
    <t>NYEMBY KOUBITOBTOB ANNE MARIE CELINE</t>
  </si>
  <si>
    <t>699312090</t>
  </si>
  <si>
    <t>P089012442007R</t>
  </si>
  <si>
    <t>KEMBOU SOKMBOU IDOSINE</t>
  </si>
  <si>
    <t>ETS KEMBOU SOKMBOU IDOSINE</t>
  </si>
  <si>
    <t>P018018151317Z</t>
  </si>
  <si>
    <t>NGO BIKIDIG</t>
  </si>
  <si>
    <t>00237677680860</t>
  </si>
  <si>
    <t>COMMERCE-PRESTATIONS-BTP-TRANSPORT</t>
  </si>
  <si>
    <t>M111914333888G</t>
  </si>
  <si>
    <t>GROUPE CHOUCHOU SARL</t>
  </si>
  <si>
    <t>699673612</t>
  </si>
  <si>
    <t>A COTE AUTO ANGALISE</t>
  </si>
  <si>
    <t>P017217078299Y</t>
  </si>
  <si>
    <t>677523157</t>
  </si>
  <si>
    <t>P048816101980Y</t>
  </si>
  <si>
    <t>00237673545587</t>
  </si>
  <si>
    <t>P079518009842D</t>
  </si>
  <si>
    <t>P087712412388A</t>
  </si>
  <si>
    <t>SIPOWA SIMO</t>
  </si>
  <si>
    <t>GILDAS ARNAUD</t>
  </si>
  <si>
    <t>P060216430339Z</t>
  </si>
  <si>
    <t>NDITENZANG JINGKARANENI</t>
  </si>
  <si>
    <t>00237652433745</t>
  </si>
  <si>
    <t>P067912787047C</t>
  </si>
  <si>
    <t>NKWAN</t>
  </si>
  <si>
    <t>ALFRED NGUM</t>
  </si>
  <si>
    <t>696952382/674845247</t>
  </si>
  <si>
    <t>P047912786764R</t>
  </si>
  <si>
    <t>P128400557409F</t>
  </si>
  <si>
    <t>LUDOVIC ANDRE</t>
  </si>
  <si>
    <t>CONTRACTS/SUPPLIES OF OFFICE EQUIPMENT</t>
  </si>
  <si>
    <t>P087100216073X</t>
  </si>
  <si>
    <t>LIKOWO NJOH MARY</t>
  </si>
  <si>
    <t>(LIMAN &amp; SONS ENTERPRISE)</t>
  </si>
  <si>
    <t>674763079</t>
  </si>
  <si>
    <t>EMPLOYE LA GRANDE DISTRIBUTION SARL</t>
  </si>
  <si>
    <t>P128313812498Y</t>
  </si>
  <si>
    <t>NGUETSOP JUDITH BERTINE</t>
  </si>
  <si>
    <t>694019204</t>
  </si>
  <si>
    <t>P016300130959X</t>
  </si>
  <si>
    <t>EMMANUEL MARCEL</t>
  </si>
  <si>
    <t>679116655</t>
  </si>
  <si>
    <t>P117816380786F</t>
  </si>
  <si>
    <t>00237659181339.</t>
  </si>
  <si>
    <t>P088715396431G</t>
  </si>
  <si>
    <t>IDRISSA ABOUBACAR</t>
  </si>
  <si>
    <t>ZAINAS</t>
  </si>
  <si>
    <t>M082116432480K</t>
  </si>
  <si>
    <t>COMPACT ENGINEERING CO.LTD</t>
  </si>
  <si>
    <t>674033936</t>
  </si>
  <si>
    <t>P016116489908H</t>
  </si>
  <si>
    <t>NCHANJE SEIDOU</t>
  </si>
  <si>
    <t>M012416357033G</t>
  </si>
  <si>
    <t>SOCIÉTÉ MARTINO SARL</t>
  </si>
  <si>
    <t>HÔTELLERIE, COMMERCE GÉNÉRAL, QUINCAILLERIE, PRESTATIONS DE SERVICES, IMPORT EXPORT ETC..</t>
  </si>
  <si>
    <t>00237677582076</t>
  </si>
  <si>
    <t>P019412150253R</t>
  </si>
  <si>
    <t>OUMOUL HAIRI</t>
  </si>
  <si>
    <t>OUSMANOU HANAL</t>
  </si>
  <si>
    <t>696333200</t>
  </si>
  <si>
    <t>DERRIÈRE MENUISERIE GRAND MOSQUÉE</t>
  </si>
  <si>
    <t>P105617005303C</t>
  </si>
  <si>
    <t>MARCEL JOSEPH</t>
  </si>
  <si>
    <t>BRIDON</t>
  </si>
  <si>
    <t>692734175</t>
  </si>
  <si>
    <t>Q EVEA</t>
  </si>
  <si>
    <t>P078412548032J</t>
  </si>
  <si>
    <t>SEUHOU EMELINE</t>
  </si>
  <si>
    <t>693174569</t>
  </si>
  <si>
    <t>CARREFOUR FORCE DE DIEU</t>
  </si>
  <si>
    <t>P057512627310C</t>
  </si>
  <si>
    <t>DIOM JENETH BI</t>
  </si>
  <si>
    <t>675005469</t>
  </si>
  <si>
    <t>P079316409482A</t>
  </si>
  <si>
    <t>EMOUA EPANDJA</t>
  </si>
  <si>
    <t>GAÏTAN</t>
  </si>
  <si>
    <t>00237652850834</t>
  </si>
  <si>
    <t>ANALYSE MÉDICALE</t>
  </si>
  <si>
    <t>P109615159232C</t>
  </si>
  <si>
    <t>RONICE PAMELA</t>
  </si>
  <si>
    <t>BAMENDZI A</t>
  </si>
  <si>
    <t>M112316255766D</t>
  </si>
  <si>
    <t>L’INSPECTION D'ARRONDISSEMENT DE L'EDUCATION DE BASE DE NKOLAFAMBA</t>
  </si>
  <si>
    <t>IAEB NKOLAFAMBA</t>
  </si>
  <si>
    <t>690922027</t>
  </si>
  <si>
    <t>P098316328813K</t>
  </si>
  <si>
    <t>SERGE ROMARIC</t>
  </si>
  <si>
    <t>677191100</t>
  </si>
  <si>
    <t>RUE SABALECCO</t>
  </si>
  <si>
    <t>P087212337677Q</t>
  </si>
  <si>
    <t>AUGUSTUS ORAKWUBE</t>
  </si>
  <si>
    <t>690488493</t>
  </si>
  <si>
    <t>P017612645751R</t>
  </si>
  <si>
    <t>RAMAT DJIDA</t>
  </si>
  <si>
    <t>677795232</t>
  </si>
  <si>
    <t>LIEU DIT MARCHE
MAPPE</t>
  </si>
  <si>
    <t>P078118212899W</t>
  </si>
  <si>
    <t>MONOU JOSIANE</t>
  </si>
  <si>
    <t>P129112331320K</t>
  </si>
  <si>
    <t>NDARAGO Jean Flavien</t>
  </si>
  <si>
    <t>P129417291133X</t>
  </si>
  <si>
    <t>TENJEI</t>
  </si>
  <si>
    <t>RUDOLF TEKAN</t>
  </si>
  <si>
    <t>675843678</t>
  </si>
  <si>
    <t>P079016331695D</t>
  </si>
  <si>
    <t>694335456</t>
  </si>
  <si>
    <t>P056600238946Z</t>
  </si>
  <si>
    <t>DONG BRIGITTE EPSE WAZEK</t>
  </si>
  <si>
    <t>DOMKEN HELENE EPSE KOUNTCHOU</t>
  </si>
  <si>
    <t>695458521</t>
  </si>
  <si>
    <t>DEUK SANG-SANG</t>
  </si>
  <si>
    <t>P107817160061J</t>
  </si>
  <si>
    <t>ALFRED KIMBI</t>
  </si>
  <si>
    <t>NDAMSA</t>
  </si>
  <si>
    <t>677055213</t>
  </si>
  <si>
    <t>AUDIO VISUAL PRODUCTION SERVICES</t>
  </si>
  <si>
    <t>P099516241670Z</t>
  </si>
  <si>
    <t>PIUS MUNO ( ETS PIZA ENTERTAINMENT).</t>
  </si>
  <si>
    <t>670012771</t>
  </si>
  <si>
    <t>GESTION IMMOBILERE</t>
  </si>
  <si>
    <t>M041812698256Y</t>
  </si>
  <si>
    <t>SCI JADE</t>
  </si>
  <si>
    <t>ACTIVITE NOUVELLE</t>
  </si>
  <si>
    <t>P068216379138C</t>
  </si>
  <si>
    <t>DANIEL EMMANUEL</t>
  </si>
  <si>
    <t>00237699011818</t>
  </si>
  <si>
    <t>699011818</t>
  </si>
  <si>
    <t>P122017612789Z</t>
  </si>
  <si>
    <t>MEZOP TEMGOUA EPSE NOUMISSING</t>
  </si>
  <si>
    <t>P097412620314S</t>
  </si>
  <si>
    <t>MBONO ALAIN</t>
  </si>
  <si>
    <t>ETS BOZI MULTI SERVICES</t>
  </si>
  <si>
    <t>677532989</t>
  </si>
  <si>
    <t>P067416380250X</t>
  </si>
  <si>
    <t>MATICK</t>
  </si>
  <si>
    <t>00237677420290</t>
  </si>
  <si>
    <t>COLLEGE LAVALE</t>
  </si>
  <si>
    <t>M011812676144K</t>
  </si>
  <si>
    <t>SOCIETE JUSTE VOIE PHARMA SARL</t>
  </si>
  <si>
    <t>J.V. PHARMA SARL</t>
  </si>
  <si>
    <t>699377274</t>
  </si>
  <si>
    <t>VERS GARAGE MILITAIRE</t>
  </si>
  <si>
    <t>P018212409653L</t>
  </si>
  <si>
    <t>673341201</t>
  </si>
  <si>
    <t>P117518503651D</t>
  </si>
  <si>
    <t>677517503</t>
  </si>
  <si>
    <t>P018517446407W</t>
  </si>
  <si>
    <t>VIYEN</t>
  </si>
  <si>
    <t>KATHRINA GEMUH</t>
  </si>
  <si>
    <t>6520194940012</t>
  </si>
  <si>
    <t>P076616304165G</t>
  </si>
  <si>
    <t>.HAMAN MALLAY</t>
  </si>
  <si>
    <t>00237695523385</t>
  </si>
  <si>
    <t>M092316425312C</t>
  </si>
  <si>
    <t>SOKA</t>
  </si>
  <si>
    <t>COMMERCE GÉNÉRAL, PRESTATION DE SERVICE, IMPORT-EXPORT</t>
  </si>
  <si>
    <t>00037699237010</t>
  </si>
  <si>
    <t>BANANLOKA</t>
  </si>
  <si>
    <t>P077912264277G</t>
  </si>
  <si>
    <t>EKOULA MENGUE</t>
  </si>
  <si>
    <t>NATACHA LAFORTURE RAYMONDE</t>
  </si>
  <si>
    <t>M122316308547N</t>
  </si>
  <si>
    <t>ALL BROTHER SERVICES SARL</t>
  </si>
  <si>
    <t>699237616</t>
  </si>
  <si>
    <t>P098316236147S</t>
  </si>
  <si>
    <t>CHIDINMA LILIAN</t>
  </si>
  <si>
    <t>P077816276772L</t>
  </si>
  <si>
    <t>P018012410905J</t>
  </si>
  <si>
    <t>SALAMANTA BOUBACAR</t>
  </si>
  <si>
    <t>652601744</t>
  </si>
  <si>
    <t>Face rond point</t>
  </si>
  <si>
    <t>P038417213948F</t>
  </si>
  <si>
    <t>MOUHALIROU</t>
  </si>
  <si>
    <t>P028012171849D</t>
  </si>
  <si>
    <t>SIME VEDRINES GASSENDI</t>
  </si>
  <si>
    <t>GVS SERVICES</t>
  </si>
  <si>
    <t>690650197</t>
  </si>
  <si>
    <t>FACE ORPHELINAT</t>
  </si>
  <si>
    <t>P088012441358A</t>
  </si>
  <si>
    <t>KAMENI VIRGINIEKAM</t>
  </si>
  <si>
    <t>KAMENI VIRGINE</t>
  </si>
  <si>
    <t>P107117556990R</t>
  </si>
  <si>
    <t>NKWO</t>
  </si>
  <si>
    <t>MIBEL ASEK</t>
  </si>
  <si>
    <t>00237677764052</t>
  </si>
  <si>
    <t>P016212547480Y</t>
  </si>
  <si>
    <t>OUSMAN BALARABE</t>
  </si>
  <si>
    <t>ETS OUSMAN BALARABE</t>
  </si>
  <si>
    <t>P039012581512U</t>
  </si>
  <si>
    <t>MAPOKAM</t>
  </si>
  <si>
    <t>CHRISTELLE ARMELLE FLORE</t>
  </si>
  <si>
    <t>694303134</t>
  </si>
  <si>
    <t>P067313658947Y</t>
  </si>
  <si>
    <t>SIMO JEAN MARIE</t>
  </si>
  <si>
    <t>P018116281126S</t>
  </si>
  <si>
    <t>EARLINESS NDFUKI</t>
  </si>
  <si>
    <t>676514347</t>
  </si>
  <si>
    <t>P128212546579K</t>
  </si>
  <si>
    <t>UCHECHUKWU CHRISTIAN</t>
  </si>
  <si>
    <t>670 210 930</t>
  </si>
  <si>
    <t>P108312657168P</t>
  </si>
  <si>
    <t>M061200042220H</t>
  </si>
  <si>
    <t>ETA AFRIQUE SARL</t>
  </si>
  <si>
    <t>677126628</t>
  </si>
  <si>
    <t>QTIER KAMKOP
LIEU DIT FACE
SAPEURS POMPIERS</t>
  </si>
  <si>
    <t>P065116161836X</t>
  </si>
  <si>
    <t>NDAGNA EPSE WAMOU</t>
  </si>
  <si>
    <t>699186103</t>
  </si>
  <si>
    <t>CAMQ SIC</t>
  </si>
  <si>
    <t>P017200147854L</t>
  </si>
  <si>
    <t>NKOUNDJOU NKENGNE LOUISENKOU</t>
  </si>
  <si>
    <t>NKOUNDJOU NKENGNE LOUISE</t>
  </si>
  <si>
    <t>675211324</t>
  </si>
  <si>
    <t>HOTELERIE- RESTAURATION-PS - CCE GL</t>
  </si>
  <si>
    <t>M041912771185K</t>
  </si>
  <si>
    <t>STE " HOTEL LE LAGON -RESORT"</t>
  </si>
  <si>
    <t>698725926</t>
  </si>
  <si>
    <t>P108016354068A</t>
  </si>
  <si>
    <t>BIH GRACE TABUGHANG (ETS BIH GRACE)</t>
  </si>
  <si>
    <t>00237679919689</t>
  </si>
  <si>
    <t>M061412116104M</t>
  </si>
  <si>
    <t>ALL RISK INSURANCE COVERAGE SARL</t>
  </si>
  <si>
    <t>ARIC</t>
  </si>
  <si>
    <t>P108500506902Q</t>
  </si>
  <si>
    <t>YEMZE SONHAPI</t>
  </si>
  <si>
    <t>DEVANT USINE TANTO</t>
  </si>
  <si>
    <t>P127018493017U</t>
  </si>
  <si>
    <t>NKAGHERE</t>
  </si>
  <si>
    <t>JULIENNE FLEURETTE</t>
  </si>
  <si>
    <t>690090441</t>
  </si>
  <si>
    <t>SNACK BAR, PRESTATIONS DE SERVICES</t>
  </si>
  <si>
    <t>M012317855803Y</t>
  </si>
  <si>
    <t>ETS PRIZE</t>
  </si>
  <si>
    <t>00237697638893</t>
  </si>
  <si>
    <t>P016400172067X</t>
  </si>
  <si>
    <t>ETS IKE KENNETH</t>
  </si>
  <si>
    <t>P016916402350E</t>
  </si>
  <si>
    <t>MICHAEL FOTANG</t>
  </si>
  <si>
    <t>00237593649282</t>
  </si>
  <si>
    <t>P038916334359L</t>
  </si>
  <si>
    <t>FOPA DOUTSOP</t>
  </si>
  <si>
    <t>00237698553286</t>
  </si>
  <si>
    <t>COMMERCE GENERAL - PRESTATIONS SCES -</t>
  </si>
  <si>
    <t>P016911947819F</t>
  </si>
  <si>
    <t>P035800483351J</t>
  </si>
  <si>
    <t>DJOUAKA EPSEE MEKONTCHOU</t>
  </si>
  <si>
    <t>651335697</t>
  </si>
  <si>
    <t>IMP/EXP-COMMERCE-FOURN EQUIP MEDICAL</t>
  </si>
  <si>
    <t>M121812732681C</t>
  </si>
  <si>
    <t>GANAT SARL</t>
  </si>
  <si>
    <t>P015712334557K</t>
  </si>
  <si>
    <t>NKAKEN PASMA</t>
  </si>
  <si>
    <t>P048612569912T</t>
  </si>
  <si>
    <t>IVON MUKIAWA</t>
  </si>
  <si>
    <t>P027700446722Q</t>
  </si>
  <si>
    <t>TEUFACK GLADYS AUDRAY</t>
  </si>
  <si>
    <t>697253478</t>
  </si>
  <si>
    <t>P075412283382J</t>
  </si>
  <si>
    <t>MOUANJO NTOUBA PHILIPPE</t>
  </si>
  <si>
    <t>ETS MOUANJO NTOUBA PHILIPPE</t>
  </si>
  <si>
    <t>P018912518125T</t>
  </si>
  <si>
    <t>NGUETSA TIOMO ARISTIDE</t>
  </si>
  <si>
    <t>NGUETSA TIOMO</t>
  </si>
  <si>
    <t>651865611</t>
  </si>
  <si>
    <t>M110300019291T</t>
  </si>
  <si>
    <t>TECHNIQUE PLURIELLE SARL</t>
  </si>
  <si>
    <t>12 995</t>
  </si>
  <si>
    <t>33423940</t>
  </si>
  <si>
    <t>RESEAU INFORMATIQUE</t>
  </si>
  <si>
    <t>M081200042903Z</t>
  </si>
  <si>
    <t>TED CONNECT SARL</t>
  </si>
  <si>
    <t>FACE LA CLE NIGHT CLUB</t>
  </si>
  <si>
    <t>M101300047550S</t>
  </si>
  <si>
    <t>ZIMEA SARL</t>
  </si>
  <si>
    <t>677707378</t>
  </si>
  <si>
    <t>P128918080586K</t>
  </si>
  <si>
    <t>WONG MINLEND</t>
  </si>
  <si>
    <t>NATHALIE NOELLE</t>
  </si>
  <si>
    <t>694151679.</t>
  </si>
  <si>
    <t>P127112329995H</t>
  </si>
  <si>
    <t>MBOUDJEUKEU Hilaire</t>
  </si>
  <si>
    <t>P029017724104N</t>
  </si>
  <si>
    <t>LADIFATOU MIWOUNDI</t>
  </si>
  <si>
    <t>00237694733483</t>
  </si>
  <si>
    <t>P099518476520W</t>
  </si>
  <si>
    <t>MOUSTAFA ABDOUL AZIZ</t>
  </si>
  <si>
    <t>M012317828473J</t>
  </si>
  <si>
    <t>FONDATION MEDICAL</t>
  </si>
  <si>
    <t>NKOA FERDINAND</t>
  </si>
  <si>
    <t>MBAMKOMO</t>
  </si>
  <si>
    <t>P128018537510H</t>
  </si>
  <si>
    <t>AMANG A DJAGA</t>
  </si>
  <si>
    <t>DESIRE CHRISTIAN</t>
  </si>
  <si>
    <t>ENTREE DU 11EME</t>
  </si>
  <si>
    <t>M089017244179T</t>
  </si>
  <si>
    <t>E CATH MAKA</t>
  </si>
  <si>
    <t>M082316333062H</t>
  </si>
  <si>
    <t>ENIEG PRIVEE BILINGUE LE JARDIN DU SAVOIR</t>
  </si>
  <si>
    <t>178/23/MINESEC/SG/DENIEG/SDGEPESG/SSGEPE</t>
  </si>
  <si>
    <t>P017816620585R</t>
  </si>
  <si>
    <t>ABDOURAMAN HAMAN</t>
  </si>
  <si>
    <t>00237694946835</t>
  </si>
  <si>
    <t>MARCHÉ CENTRAL BLOC B N°B 023</t>
  </si>
  <si>
    <t>P067816074641T</t>
  </si>
  <si>
    <t>MAKAMWE</t>
  </si>
  <si>
    <t>QUARTIERS AOUSSA</t>
  </si>
  <si>
    <t>P066016081610J</t>
  </si>
  <si>
    <t>CLEMENTINE (NKI MALOKA MARGUERITE)</t>
  </si>
  <si>
    <t>699964466</t>
  </si>
  <si>
    <t>M090917252108M</t>
  </si>
  <si>
    <t>GS BIFANG</t>
  </si>
  <si>
    <t>BIFANG</t>
  </si>
  <si>
    <t>M017600001859S</t>
  </si>
  <si>
    <t>TOTALENERGIES MARKETING CAMEROUN SA</t>
  </si>
  <si>
    <t>694159990</t>
  </si>
  <si>
    <t>SALES OF WOOD</t>
  </si>
  <si>
    <t>M020700022362N</t>
  </si>
  <si>
    <t>M.W.P.SARL</t>
  </si>
  <si>
    <t>673947472</t>
  </si>
  <si>
    <t>M111617241070J</t>
  </si>
  <si>
    <t>PR S NEW GENERATION PERFORMANCE</t>
  </si>
  <si>
    <t>693313376</t>
  </si>
  <si>
    <t>P056600328836U</t>
  </si>
  <si>
    <t>ESSOUKA GOMONE</t>
  </si>
  <si>
    <t>699636740</t>
  </si>
  <si>
    <t>P098112503401J</t>
  </si>
  <si>
    <t>SOUOP JEAN NOEBER</t>
  </si>
  <si>
    <t>675 577 847</t>
  </si>
  <si>
    <t>P057212444855E</t>
  </si>
  <si>
    <t>ZO'O DIEUDONNEETS</t>
  </si>
  <si>
    <t>ETS ZO'O</t>
  </si>
  <si>
    <t>699 65 25 71</t>
  </si>
  <si>
    <t>P058216127931P</t>
  </si>
  <si>
    <t>BAKAM WAFFO EPSE TAGNE</t>
  </si>
  <si>
    <t>P067917618319J</t>
  </si>
  <si>
    <t>LEKEUFACK GUY MARTIAL</t>
  </si>
  <si>
    <t>''ETS FLOMA DESIGN''</t>
  </si>
  <si>
    <t>CONFECTION ET VENTE DES PRODUITS VESTIMENTAIRES ET ACCESSOIRES, COMMERCE GÉNÉRAL, PRESTATION DIVERSES DE SERVICES</t>
  </si>
  <si>
    <t>00237674755402</t>
  </si>
  <si>
    <t>P128916026350E</t>
  </si>
  <si>
    <t>EBOT EPOUSE ENOW ASHU</t>
  </si>
  <si>
    <t>THERESE EYONG</t>
  </si>
  <si>
    <t>00680006709</t>
  </si>
  <si>
    <t>P058016436974B</t>
  </si>
  <si>
    <t>NOUKAWO SAHA</t>
  </si>
  <si>
    <t>P119216617587P</t>
  </si>
  <si>
    <t>MOUSTAPHA MALIKI</t>
  </si>
  <si>
    <t>00237695501820</t>
  </si>
  <si>
    <t>M042116074390C</t>
  </si>
  <si>
    <t>PERFECT ENGLISH SARL</t>
  </si>
  <si>
    <t>P.E SARL</t>
  </si>
  <si>
    <t>INITIATION, FORMATION ET RENFORCEMENT DE CAPACITÉ EN LANGUE ANGLAISE</t>
  </si>
  <si>
    <t>P018015985658H</t>
  </si>
  <si>
    <t>SOUMANA MOUSSA</t>
  </si>
  <si>
    <t>P039316301205Q</t>
  </si>
  <si>
    <t>HOUKOULAM FIRMIN</t>
  </si>
  <si>
    <t>002376599145321Z</t>
  </si>
  <si>
    <t>P108414404919R</t>
  </si>
  <si>
    <t>MEKEMBIET</t>
  </si>
  <si>
    <t>JULIETTE ALINE</t>
  </si>
  <si>
    <t>694011502</t>
  </si>
  <si>
    <t>P069418077523U</t>
  </si>
  <si>
    <t>MIASSE ANKOAT</t>
  </si>
  <si>
    <t>ALEX ROMEO</t>
  </si>
  <si>
    <t>656159033</t>
  </si>
  <si>
    <t>ADJAP/ZINGUI/CHEFFERIE</t>
  </si>
  <si>
    <t>M101512466374G</t>
  </si>
  <si>
    <t>WILLIAM GRANT &amp; SONS(AME) LTD</t>
  </si>
  <si>
    <t>"WGS"LTD</t>
  </si>
  <si>
    <t>+237 691601485</t>
  </si>
  <si>
    <t>P077400056082L</t>
  </si>
  <si>
    <t>ETEME ONANA</t>
  </si>
  <si>
    <t>674718493</t>
  </si>
  <si>
    <t>EXPLOITANT JEUX VIDEOS</t>
  </si>
  <si>
    <t>P019000515544Q</t>
  </si>
  <si>
    <t>BANKOUE YOTCHOU FALONE C.</t>
  </si>
  <si>
    <t>BANKOUE YOTCHOU FALONE</t>
  </si>
  <si>
    <t>VENTE DES CHAUSSURES FRIPPERIE</t>
  </si>
  <si>
    <t>P067416072158C</t>
  </si>
  <si>
    <t>657118450</t>
  </si>
  <si>
    <t>P057412299613D</t>
  </si>
  <si>
    <t>MVONDO BANDOLO</t>
  </si>
  <si>
    <t>LISE REINE</t>
  </si>
  <si>
    <t>P017818254771Z</t>
  </si>
  <si>
    <t>00237677099901</t>
  </si>
  <si>
    <t>P047516047545B</t>
  </si>
  <si>
    <t>699456677</t>
  </si>
  <si>
    <t>P087516402878C</t>
  </si>
  <si>
    <t>00237677585941</t>
  </si>
  <si>
    <t>PETIT GENIE SIMBOCK</t>
  </si>
  <si>
    <t>COMMERCE GÉNÉRAL (BAR -CAVE -RESTAURANT )</t>
  </si>
  <si>
    <t>P038316296310D</t>
  </si>
  <si>
    <t>WILLIAM HERVÉ( ETS LE TONS )</t>
  </si>
  <si>
    <t>00237670216666</t>
  </si>
  <si>
    <t>BP 5516DOUALA CAMEROUN</t>
  </si>
  <si>
    <t>P078114119347Q</t>
  </si>
  <si>
    <t>SONHAFOUO DJIMELI NADEGE FLORE</t>
  </si>
  <si>
    <t>656567319</t>
  </si>
  <si>
    <t>MARCHE CPTR 587</t>
  </si>
  <si>
    <t>M092217627547G</t>
  </si>
  <si>
    <t>EMIN YAPI CAMEROUN SARL</t>
  </si>
  <si>
    <t>E.Y.C SARL</t>
  </si>
  <si>
    <t>PRESTATION DE SERVICE BTP COMMERCE GENERAL IMPORT EXPORT DOUANE TRANSIT</t>
  </si>
  <si>
    <t>+237683068772</t>
  </si>
  <si>
    <t>P120016364785P</t>
  </si>
  <si>
    <t>MBEM ANDRE FILS</t>
  </si>
  <si>
    <t>00123107561944788745</t>
  </si>
  <si>
    <t>P118812439547M</t>
  </si>
  <si>
    <t>KUHE FOTSO ALAIN BERTRAND</t>
  </si>
  <si>
    <t>ETS KUHE FOTSO ALAIN BERTRAND</t>
  </si>
  <si>
    <t>675556811</t>
  </si>
  <si>
    <t>P016917077953K</t>
  </si>
  <si>
    <t>ABDOURAMAN AWAL.</t>
  </si>
  <si>
    <t>694301513</t>
  </si>
  <si>
    <t>P098815397350L</t>
  </si>
  <si>
    <t>AICHATOU MAAZOU.</t>
  </si>
  <si>
    <t>675581182</t>
  </si>
  <si>
    <t>ETABLISSEMENT PRIVE</t>
  </si>
  <si>
    <t>P015417062930Y</t>
  </si>
  <si>
    <t>P019318068920A</t>
  </si>
  <si>
    <t>BAPIMBA DANIEL ABWA</t>
  </si>
  <si>
    <t>675919531</t>
  </si>
  <si>
    <t>P015700326782U</t>
  </si>
  <si>
    <t>KOUM NKOBA</t>
  </si>
  <si>
    <t>P068615136988G</t>
  </si>
  <si>
    <t>HEUNA</t>
  </si>
  <si>
    <t>P116200506788B</t>
  </si>
  <si>
    <t>676103849</t>
  </si>
  <si>
    <t>BADOUM</t>
  </si>
  <si>
    <t>BAR ELISE</t>
  </si>
  <si>
    <t>P120316125130T</t>
  </si>
  <si>
    <t>NDUBUISI CHIKAODIRI VICTOR</t>
  </si>
  <si>
    <t>M112316339016D</t>
  </si>
  <si>
    <t>INSTITUT DE FORMATION PROFESSIONNELLE ASSISTANCE SANS FRONTIERE</t>
  </si>
  <si>
    <t>IFPA</t>
  </si>
  <si>
    <t>00237691366524</t>
  </si>
  <si>
    <t>NICKEL OIL</t>
  </si>
  <si>
    <t>P050117787444B</t>
  </si>
  <si>
    <t>ADOUMBEY</t>
  </si>
  <si>
    <t>P127312755868R</t>
  </si>
  <si>
    <t>FOKA NOUMSI</t>
  </si>
  <si>
    <t>P076916628390U</t>
  </si>
  <si>
    <t>BANACK GEORGETTE SIDONIE</t>
  </si>
  <si>
    <t>699849827</t>
  </si>
  <si>
    <t>P097711767124Z</t>
  </si>
  <si>
    <t>TCHAMBA RICHARD</t>
  </si>
  <si>
    <t>697310873</t>
  </si>
  <si>
    <t>P047712377567C</t>
  </si>
  <si>
    <t>DJUEDJI EPSEE NYAWA</t>
  </si>
  <si>
    <t>ADELE PASCALINE</t>
  </si>
  <si>
    <t>674347048</t>
  </si>
  <si>
    <t>RESTAURANT LOUNGE</t>
  </si>
  <si>
    <t>M092217611257M</t>
  </si>
  <si>
    <t>N.D.HOLDING SARL</t>
  </si>
  <si>
    <t>N.D.H</t>
  </si>
  <si>
    <t>P096200364338U</t>
  </si>
  <si>
    <t>KAMGA TOUOGO</t>
  </si>
  <si>
    <t>677249186</t>
  </si>
  <si>
    <t>P118516283587N</t>
  </si>
  <si>
    <t>FOFACK FOLIFACK</t>
  </si>
  <si>
    <t>BERNADE EPSE KAMGO</t>
  </si>
  <si>
    <t>002378654453535476</t>
  </si>
  <si>
    <t>P014512146663H</t>
  </si>
  <si>
    <t>NJOUONANG NANA MARIE</t>
  </si>
  <si>
    <t>P078016302200R</t>
  </si>
  <si>
    <t>NTCHAMBA TONDJI BENOIT LEBRUM</t>
  </si>
  <si>
    <t>00237654343538</t>
  </si>
  <si>
    <t>P087514852122Y</t>
  </si>
  <si>
    <t>EKEME BONA EPOUSE KANDJIA NGHAAH NYA</t>
  </si>
  <si>
    <t>P075712640475Z</t>
  </si>
  <si>
    <t>MALEB JEAN</t>
  </si>
  <si>
    <t>696812976</t>
  </si>
  <si>
    <t>P058616897953G</t>
  </si>
  <si>
    <t>NGAYER</t>
  </si>
  <si>
    <t>WILSON NSANYU</t>
  </si>
  <si>
    <t>ENTREE FACE CONSULAT MALI</t>
  </si>
  <si>
    <t>P109218350864Y</t>
  </si>
  <si>
    <t>ALI ZARMA</t>
  </si>
  <si>
    <t>693393309</t>
  </si>
  <si>
    <t>P018412147074E</t>
  </si>
  <si>
    <t>MEDJA JANVIER CHARLES MIGNONETS</t>
  </si>
  <si>
    <t>ETS MEDJA JANVIER CHARLES MIGNON</t>
  </si>
  <si>
    <t>677 987 839</t>
  </si>
  <si>
    <t>SECTEUR CAMION</t>
  </si>
  <si>
    <t>P087016374178Q</t>
  </si>
  <si>
    <t>CLARA AKON</t>
  </si>
  <si>
    <t>00237660708091</t>
  </si>
  <si>
    <t>P017518278481P</t>
  </si>
  <si>
    <t>697793136</t>
  </si>
  <si>
    <t>P117812496284H</t>
  </si>
  <si>
    <t>ETS MOHAMADOU ADAMOU</t>
  </si>
  <si>
    <t>699525186</t>
  </si>
  <si>
    <t>P087812497550E</t>
  </si>
  <si>
    <t>NDEM NICOLETTE</t>
  </si>
  <si>
    <t>674 062 317</t>
  </si>
  <si>
    <t>DERRIERE PRISCILLIA</t>
  </si>
  <si>
    <t>P128016341517K</t>
  </si>
  <si>
    <t>MBIANDA ÉPOUSE TANGWO NADEGE</t>
  </si>
  <si>
    <t>ISOLINE</t>
  </si>
  <si>
    <t>00237651091821</t>
  </si>
  <si>
    <t>P058016591197H</t>
  </si>
  <si>
    <t>AKENDO</t>
  </si>
  <si>
    <t>00237674357477</t>
  </si>
  <si>
    <t>P039315978849Z</t>
  </si>
  <si>
    <t>KEYEDJOU MOUEKA</t>
  </si>
  <si>
    <t>NELLY SANDRINE</t>
  </si>
  <si>
    <t>698776737</t>
  </si>
  <si>
    <t>P058412270256Y</t>
  </si>
  <si>
    <t>696226718</t>
  </si>
  <si>
    <t>M071712638626A</t>
  </si>
  <si>
    <t>SOCIETE STKAM SARL</t>
  </si>
  <si>
    <t>P122017660786W</t>
  </si>
  <si>
    <t>NGAVOM FRANCINE</t>
  </si>
  <si>
    <t>P019012582580N</t>
  </si>
  <si>
    <t>Effok Kaptué Clarisse Michèle</t>
  </si>
  <si>
    <t>Ets Michèle et sœurs</t>
  </si>
  <si>
    <t>699 308 820</t>
  </si>
  <si>
    <t>montée maison blanche</t>
  </si>
  <si>
    <t>P098212412141Z</t>
  </si>
  <si>
    <t>P038916912047S</t>
  </si>
  <si>
    <t>NONO WANKO</t>
  </si>
  <si>
    <t>PEGUY PRISCA</t>
  </si>
  <si>
    <t>673929993</t>
  </si>
  <si>
    <t>P078712644647W</t>
  </si>
  <si>
    <t>NCHOURUPOUO MAMA</t>
  </si>
  <si>
    <t>656636964</t>
  </si>
  <si>
    <t>DERRIERE LE PALAIS</t>
  </si>
  <si>
    <t>P047917184727Y</t>
  </si>
  <si>
    <t>JOSEPH NGUMA.</t>
  </si>
  <si>
    <t>677964816</t>
  </si>
  <si>
    <t>UNDER CHATEAU</t>
  </si>
  <si>
    <t>P057612626279M</t>
  </si>
  <si>
    <t>ATANGANA NAMA MICHEL ROMEO</t>
  </si>
  <si>
    <t>(ETS ATANGO)</t>
  </si>
  <si>
    <t>P125512440337W</t>
  </si>
  <si>
    <t>YOUATOU BALBINE</t>
  </si>
  <si>
    <t>96 25 29 70</t>
  </si>
  <si>
    <t>P058917614792T</t>
  </si>
  <si>
    <t>NOUR (ETS NOUR MODERN SERVICE)</t>
  </si>
  <si>
    <t>COMMERCE, PRESTATIONS, IMPORT-EXPORT</t>
  </si>
  <si>
    <t>P067418055221W</t>
  </si>
  <si>
    <t>ETS NOMTEMA &amp; FILS</t>
  </si>
  <si>
    <t>00237653171581</t>
  </si>
  <si>
    <t>P037412312777L</t>
  </si>
  <si>
    <t>677634452</t>
  </si>
  <si>
    <t>M011812718475J</t>
  </si>
  <si>
    <t>P088517960209U</t>
  </si>
  <si>
    <t>TCHINWNOU NANA</t>
  </si>
  <si>
    <t>GILSBERT</t>
  </si>
  <si>
    <t>675614763</t>
  </si>
  <si>
    <t>MELEN MEEC</t>
  </si>
  <si>
    <t>P088212117374R</t>
  </si>
  <si>
    <t>BAHEL FILS OSCAR DIDIER</t>
  </si>
  <si>
    <t>693830394</t>
  </si>
  <si>
    <t>P057116208111L</t>
  </si>
  <si>
    <t>MAKAMSI</t>
  </si>
  <si>
    <t>699327864</t>
  </si>
  <si>
    <t>P037000507994S</t>
  </si>
  <si>
    <t>ZENGUINI JANVIER</t>
  </si>
  <si>
    <t>ZENGUINI</t>
  </si>
  <si>
    <t>694199114</t>
  </si>
  <si>
    <t>P015116936836Q</t>
  </si>
  <si>
    <t>00237670382200</t>
  </si>
  <si>
    <t>KAMKOP3</t>
  </si>
  <si>
    <t>P126412438145J</t>
  </si>
  <si>
    <t>LONTSA GEORGETTE</t>
  </si>
  <si>
    <t>697989096</t>
  </si>
  <si>
    <t>P049217415899F</t>
  </si>
  <si>
    <t>NOUTIE TCHIEMKOUA</t>
  </si>
  <si>
    <t>0023757164040</t>
  </si>
  <si>
    <t>ROASTING OF FISH &amp; CONTRACTS</t>
  </si>
  <si>
    <t>P016412587629Q</t>
  </si>
  <si>
    <t>NTOUNG ABOR EBOT FRIDA</t>
  </si>
  <si>
    <t>(NTOUNG FRIDA EBOT)</t>
  </si>
  <si>
    <t>677984431</t>
  </si>
  <si>
    <t>P068812644818L</t>
  </si>
  <si>
    <t>TSAFACK DJEUFACK</t>
  </si>
  <si>
    <t>COMMERCE GENE + PRESTA</t>
  </si>
  <si>
    <t>P014200315003K</t>
  </si>
  <si>
    <t>NGBETNKOM ALI</t>
  </si>
  <si>
    <t>698944410</t>
  </si>
  <si>
    <t>M071100039398M</t>
  </si>
  <si>
    <t>ETS BEYA CAMEROUN</t>
  </si>
  <si>
    <t>677714733</t>
  </si>
  <si>
    <t>P059315140582U</t>
  </si>
  <si>
    <t>MAKANDA BADONA</t>
  </si>
  <si>
    <t>694659363</t>
  </si>
  <si>
    <t>MVOGMENZE</t>
  </si>
  <si>
    <t>P098212600727Z</t>
  </si>
  <si>
    <t>676363674</t>
  </si>
  <si>
    <t>P018516625787E</t>
  </si>
  <si>
    <t>YAOU SOUAIBOU</t>
  </si>
  <si>
    <t>00237697429476</t>
  </si>
  <si>
    <t>MARCHÉ CENTRAL SECTEUR CN°BC158</t>
  </si>
  <si>
    <t>P126712301595B</t>
  </si>
  <si>
    <t>NJOUH ERNEST</t>
  </si>
  <si>
    <t>CHEZ NJOUH</t>
  </si>
  <si>
    <t>694 358 539</t>
  </si>
  <si>
    <t>P016117341063D</t>
  </si>
  <si>
    <t>P119616428046Z</t>
  </si>
  <si>
    <t>00237677515421</t>
  </si>
  <si>
    <t>M072217468756K</t>
  </si>
  <si>
    <t>KOUAMOU CAPITAL</t>
  </si>
  <si>
    <t>676452384</t>
  </si>
  <si>
    <t>AKWA RUE ÉQUINOX</t>
  </si>
  <si>
    <t>P076016571342J</t>
  </si>
  <si>
    <t>694055530</t>
  </si>
  <si>
    <t>P088017022530D</t>
  </si>
  <si>
    <t>KUETE BERNARD (ETS QUINCAILLERIE DE PROXIMITE)</t>
  </si>
  <si>
    <t>674439573</t>
  </si>
  <si>
    <t>P057112523842H</t>
  </si>
  <si>
    <t>NGOBO MPONDO EPSEE AMEGAVIE</t>
  </si>
  <si>
    <t>SARRA REGINE</t>
  </si>
  <si>
    <t>699945041</t>
  </si>
  <si>
    <t>P118718267971F</t>
  </si>
  <si>
    <t>NEGANG NEMBOT</t>
  </si>
  <si>
    <t>00237680821004</t>
  </si>
  <si>
    <t>P019818157275A</t>
  </si>
  <si>
    <t>NOUTCHEU TALACTOUO</t>
  </si>
  <si>
    <t>00237671611802</t>
  </si>
  <si>
    <t>P015412670886P</t>
  </si>
  <si>
    <t>ROND POINT DAMAS MAETUR</t>
  </si>
  <si>
    <t>P107718221744F</t>
  </si>
  <si>
    <t>691569428</t>
  </si>
  <si>
    <t>ACCESSOIRES ELECTRONIQUES</t>
  </si>
  <si>
    <t>P108817180019N</t>
  </si>
  <si>
    <t>TSAGUE TIOFACK</t>
  </si>
  <si>
    <t>679425408</t>
  </si>
  <si>
    <t>P068918174239G</t>
  </si>
  <si>
    <t>00237670211327</t>
  </si>
  <si>
    <t>M051716571052J</t>
  </si>
  <si>
    <t>GROUPE SCOLAIRE BILINGUE"MONTAIGNE"</t>
  </si>
  <si>
    <t>P127216425118E</t>
  </si>
  <si>
    <t>MOKUBE LAWRENCE META</t>
  </si>
  <si>
    <t>00237675435825</t>
  </si>
  <si>
    <t>WEME</t>
  </si>
  <si>
    <t>P036011425123S</t>
  </si>
  <si>
    <t>NGO BEE EPSE LEDES VICTORIN</t>
  </si>
  <si>
    <t>NGO BEE EPSE LEDES VICTORINE</t>
  </si>
  <si>
    <t>699997137</t>
  </si>
  <si>
    <t>P075315976483Q</t>
  </si>
  <si>
    <t>677535184</t>
  </si>
  <si>
    <t>P108416027018E</t>
  </si>
  <si>
    <t>EBENE GHISLAIN</t>
  </si>
  <si>
    <t>P122016404297H</t>
  </si>
  <si>
    <t>SANMENI NDJAKOU PULCHERIE</t>
  </si>
  <si>
    <t>P048911354335F</t>
  </si>
  <si>
    <t>676924553</t>
  </si>
  <si>
    <t>P076914576806U</t>
  </si>
  <si>
    <t>DIEBA</t>
  </si>
  <si>
    <t>P047512702192W</t>
  </si>
  <si>
    <t>CHUKWUE MEKA CAROLINE</t>
  </si>
  <si>
    <t>CHUKWUE MEKA</t>
  </si>
  <si>
    <t>677 600 030</t>
  </si>
  <si>
    <t>P066016333748M</t>
  </si>
  <si>
    <t>OUACHE</t>
  </si>
  <si>
    <t>PAUL MEROUNA</t>
  </si>
  <si>
    <t>P078517153441N</t>
  </si>
  <si>
    <t>MAVA VANDI</t>
  </si>
  <si>
    <t>P068615968765L</t>
  </si>
  <si>
    <t>NTOUPENDI</t>
  </si>
  <si>
    <t>+2348101626737</t>
  </si>
  <si>
    <t>P069212707239W</t>
  </si>
  <si>
    <t>MVOGO TAMBO PHILOMENE LAURE</t>
  </si>
  <si>
    <t>696050290</t>
  </si>
  <si>
    <t>TIMDAMBA</t>
  </si>
  <si>
    <t>P016600107380N</t>
  </si>
  <si>
    <t>WANDONG</t>
  </si>
  <si>
    <t>696731694</t>
  </si>
  <si>
    <t>P087616089362L</t>
  </si>
  <si>
    <t>JUDE DOBGANG B</t>
  </si>
  <si>
    <t>677971564</t>
  </si>
  <si>
    <t>M091217238592J</t>
  </si>
  <si>
    <t>CES DE MEYO-BIBOULOU</t>
  </si>
  <si>
    <t>699995901</t>
  </si>
  <si>
    <t>MEYO-|BIBOULOU</t>
  </si>
  <si>
    <t>P019816582265L</t>
  </si>
  <si>
    <t>KAMTOH KENMOGNE</t>
  </si>
  <si>
    <t>CEDRIC ULRICH</t>
  </si>
  <si>
    <t>M071412118072D</t>
  </si>
  <si>
    <t>696321591</t>
  </si>
  <si>
    <t>LOCAL GOVERNMENT (COUNCIL) SERVICE</t>
  </si>
  <si>
    <t>M067712338985G</t>
  </si>
  <si>
    <t>KONYE COUNCIL</t>
  </si>
  <si>
    <t>675095139</t>
  </si>
  <si>
    <t>P028014366555C</t>
  </si>
  <si>
    <t>MAROUFOU</t>
  </si>
  <si>
    <t>P122016169145S</t>
  </si>
  <si>
    <t>MKOUNGA DAVID</t>
  </si>
  <si>
    <t>699516812</t>
  </si>
  <si>
    <t>M022116073123F</t>
  </si>
  <si>
    <t>BATISSEURS UNIS 237</t>
  </si>
  <si>
    <t>B.U SARL</t>
  </si>
  <si>
    <t>655004545</t>
  </si>
  <si>
    <t>M051712627937P</t>
  </si>
  <si>
    <t>STE. DE DISTRIBUT° DES MARQUES SARL</t>
  </si>
  <si>
    <t>SODIMA SARL</t>
  </si>
  <si>
    <t>TIMBER FELLING/TRANSPORT/TRANSFORM</t>
  </si>
  <si>
    <t>M051912784517K</t>
  </si>
  <si>
    <t>HUANG YUCHE LOGS LIMITED</t>
  </si>
  <si>
    <t>IMMEUBLE LA FINAL</t>
  </si>
  <si>
    <t>P099116400518J</t>
  </si>
  <si>
    <t>MIHAMMAD</t>
  </si>
  <si>
    <t>NAIK</t>
  </si>
  <si>
    <t>00237650786676778766</t>
  </si>
  <si>
    <t>P018512335856R</t>
  </si>
  <si>
    <t>AHMADOU BOUHARI</t>
  </si>
  <si>
    <t>678253585</t>
  </si>
  <si>
    <t>Entrée marché</t>
  </si>
  <si>
    <t>P029016831297W</t>
  </si>
  <si>
    <t>00237690295290</t>
  </si>
  <si>
    <t>CLEARAVICOLE</t>
  </si>
  <si>
    <t>M072117556068J</t>
  </si>
  <si>
    <t>GROUPE D'INITIATIVE COMMUNE CLEARAVICOLE</t>
  </si>
  <si>
    <t>GIC CLEARAVICOLE</t>
  </si>
  <si>
    <t>PLASTURGIE/FABRICAT°/DISTRIBUT°/CCIALISAT°</t>
  </si>
  <si>
    <t>M061912788224J</t>
  </si>
  <si>
    <t>STE DE FABRICATION ET DE RECYCLAGE</t>
  </si>
  <si>
    <t>S.F.R SARL</t>
  </si>
  <si>
    <t>670866130/699428054</t>
  </si>
  <si>
    <t>DERRIERE MAGASIN SOREPCO FACE APM</t>
  </si>
  <si>
    <t>P107812567236R</t>
  </si>
  <si>
    <t>ANDERSON KARIE NJOYA PAUL</t>
  </si>
  <si>
    <t>ETS ANDERSON KARIE NJOYA P.</t>
  </si>
  <si>
    <t>677540234</t>
  </si>
  <si>
    <t>MBOULADJI</t>
  </si>
  <si>
    <t>P018512518544M</t>
  </si>
  <si>
    <t>GAPYA KENGNI BERNARD</t>
  </si>
  <si>
    <t>GAPYA KENGNI</t>
  </si>
  <si>
    <t>651197363</t>
  </si>
  <si>
    <t>ENTREE MENUISERIE FOYET</t>
  </si>
  <si>
    <t>P068618479724F</t>
  </si>
  <si>
    <t>TSEMZANG NDONGFAK</t>
  </si>
  <si>
    <t>M109217257320J</t>
  </si>
  <si>
    <t>EP NGUIMETO</t>
  </si>
  <si>
    <t>NGUIMETO</t>
  </si>
  <si>
    <t>P057517709271J</t>
  </si>
  <si>
    <t>TAPETIO</t>
  </si>
  <si>
    <t>08051975</t>
  </si>
  <si>
    <t>VENTE   DES LATTES</t>
  </si>
  <si>
    <t>P067800468060J</t>
  </si>
  <si>
    <t>DJEUMO  ALLIANCE</t>
  </si>
  <si>
    <t>33 11 41 71</t>
  </si>
  <si>
    <t>ENTREE HOTEL PARADIS</t>
  </si>
  <si>
    <t>P128212242768P</t>
  </si>
  <si>
    <t>DAOUDA Simon Dassir</t>
  </si>
  <si>
    <t>696191348</t>
  </si>
  <si>
    <t>P098200481774Q</t>
  </si>
  <si>
    <t>AKUMAWAH ATANGA VINCENT</t>
  </si>
  <si>
    <t>C"EST LE MOMENT</t>
  </si>
  <si>
    <t>677545306</t>
  </si>
  <si>
    <t>M122015401524A</t>
  </si>
  <si>
    <t>HABI SARL PLURIPERSONELLE</t>
  </si>
  <si>
    <t>HABI SARL PLURIPERSONNELLE</t>
  </si>
  <si>
    <t>PRESTATIONS DE SERVICES,COMMERCE GÉNÉRAL,BTP,IMPOT-EXPORT,GENIE CIVIL, FOURNISSEUR DES BIENS &amp; SERVICES</t>
  </si>
  <si>
    <t>699649335</t>
  </si>
  <si>
    <t>FACE ENEO DJAMBOUTOU</t>
  </si>
  <si>
    <t>P030016394801J</t>
  </si>
  <si>
    <t>KOMDAM TSEDE</t>
  </si>
  <si>
    <t>00237678238280</t>
  </si>
  <si>
    <t>P080016005362N</t>
  </si>
  <si>
    <t>NYAMBA NGAHANE SAURELLE</t>
  </si>
  <si>
    <t>00237656488745</t>
  </si>
  <si>
    <t>P127500300077A</t>
  </si>
  <si>
    <t>ATANGANA JOSEPH</t>
  </si>
  <si>
    <t>697 74 08 06</t>
  </si>
  <si>
    <t>CARREFOUR LAGDO</t>
  </si>
  <si>
    <t>DISTRIBUTION DES COMMANDES ET DISPOSITIFS MÉDICAUX</t>
  </si>
  <si>
    <t>M062318298128S</t>
  </si>
  <si>
    <t>SAHEL PHARMA SARL</t>
  </si>
  <si>
    <t>HAUT PLATEAU -NGAOUNDERE</t>
  </si>
  <si>
    <t>ORTOPHONISTE</t>
  </si>
  <si>
    <t>P076800210002C</t>
  </si>
  <si>
    <t>NKOUE CLAIRE</t>
  </si>
  <si>
    <t>677502465</t>
  </si>
  <si>
    <t>DERRIRE POLYCLINIQUE</t>
  </si>
  <si>
    <t>P018612574848J</t>
  </si>
  <si>
    <t>ABOUBAKARY DJIBRILLA</t>
  </si>
  <si>
    <t>693 95 80 33</t>
  </si>
  <si>
    <t>VERS COMMISSARIAT 2E</t>
  </si>
  <si>
    <t>P087000038793J</t>
  </si>
  <si>
    <t>677931757</t>
  </si>
  <si>
    <t>P125516425912Q</t>
  </si>
  <si>
    <t>00237657565268</t>
  </si>
  <si>
    <t>P017617313348R</t>
  </si>
  <si>
    <t>ADAMA ABDOULAYE</t>
  </si>
  <si>
    <t>00237671081747</t>
  </si>
  <si>
    <t>M020500018007F</t>
  </si>
  <si>
    <t>PREPAID CORPORATION</t>
  </si>
  <si>
    <t>CPP SARL U</t>
  </si>
  <si>
    <t>673712572</t>
  </si>
  <si>
    <t>P014412703841H</t>
  </si>
  <si>
    <t>P119016051460C</t>
  </si>
  <si>
    <t>VILLAGE POZAM</t>
  </si>
  <si>
    <t>P118016176073T</t>
  </si>
  <si>
    <t>MAGNAKA MANFRED</t>
  </si>
  <si>
    <t>P036816236376Q</t>
  </si>
  <si>
    <t>00237100000114</t>
  </si>
  <si>
    <t>P078913195277N</t>
  </si>
  <si>
    <t>KOUATCHOU ADRIAN MARCIAL</t>
  </si>
  <si>
    <t>669084322</t>
  </si>
  <si>
    <t>P047812261299R</t>
  </si>
  <si>
    <t>BOUNI  CHRISTOPHE</t>
  </si>
  <si>
    <t>699515204</t>
  </si>
  <si>
    <t>M022217136219A</t>
  </si>
  <si>
    <t>SOCIETE BELIFE GROUPE COMPAGNIES SARL</t>
  </si>
  <si>
    <t>BGCO</t>
  </si>
  <si>
    <t>CONSEILS EN COMMUNICATION,IMPRIMERIE, EVENEMENTIEL, COMMERCE GÉNÉRAL, PRESTATION DE SERVICE</t>
  </si>
  <si>
    <t>00237694857039</t>
  </si>
  <si>
    <t>P128100438087F</t>
  </si>
  <si>
    <t>FOUEMO KANA SIMPLICE LEOPLOD</t>
  </si>
  <si>
    <t>FOUEMO KANA</t>
  </si>
  <si>
    <t>661735187</t>
  </si>
  <si>
    <t>DÉPANNAGE ÉLECTROMÉNAGER</t>
  </si>
  <si>
    <t>P088517571317R</t>
  </si>
  <si>
    <t>00237,79818827</t>
  </si>
  <si>
    <t>P049416185310K</t>
  </si>
  <si>
    <t>KOUMOUTH</t>
  </si>
  <si>
    <t>M129317254282J</t>
  </si>
  <si>
    <t>GBPS ABANG-BIKOK</t>
  </si>
  <si>
    <t>ABANG-BIKOK</t>
  </si>
  <si>
    <t>P127317191426Q</t>
  </si>
  <si>
    <t>TACHEGOUM</t>
  </si>
  <si>
    <t>691768794</t>
  </si>
  <si>
    <t>P048318163529Y</t>
  </si>
  <si>
    <t>BADILA DIKUNDA REAGAN</t>
  </si>
  <si>
    <t>P108916408973G</t>
  </si>
  <si>
    <t>MIKON</t>
  </si>
  <si>
    <t>WILFRIED JACKSON</t>
  </si>
  <si>
    <t>00237673609461</t>
  </si>
  <si>
    <t>DERRIERE 18E</t>
  </si>
  <si>
    <t>P018016946501C</t>
  </si>
  <si>
    <t>OMAROU</t>
  </si>
  <si>
    <t>673640538</t>
  </si>
  <si>
    <t>SHOOTING STAR</t>
  </si>
  <si>
    <t>P019416393738E</t>
  </si>
  <si>
    <t>INES FALONNE</t>
  </si>
  <si>
    <t>691591527</t>
  </si>
  <si>
    <t>P118716009718L</t>
  </si>
  <si>
    <t>SANDJONG WANTIEP LOIC</t>
  </si>
  <si>
    <t>ETS ACENSA</t>
  </si>
  <si>
    <t>INFORMATICIEN,PRESTATION DE SERVICES,COMMERCE GENERAL</t>
  </si>
  <si>
    <t>00237699782902</t>
  </si>
  <si>
    <t>P099717522362Z</t>
  </si>
  <si>
    <t>NGO MBONDO ELISABETH PRUDENCE</t>
  </si>
  <si>
    <t>ETS PRUPRU</t>
  </si>
  <si>
    <t>657906201</t>
  </si>
  <si>
    <t>M031000010390N</t>
  </si>
  <si>
    <t>GFO SARL</t>
  </si>
  <si>
    <t>P037916080541M</t>
  </si>
  <si>
    <t>665330393</t>
  </si>
  <si>
    <t>TRANSFO. &amp; VTE DU BOIS</t>
  </si>
  <si>
    <t>P038312646847A</t>
  </si>
  <si>
    <t>BAHYMBEKIN EFONOKON</t>
  </si>
  <si>
    <t>P018717962327W</t>
  </si>
  <si>
    <t>NYEATI NDIBA THERESE</t>
  </si>
  <si>
    <t>( ETS ADDULAM )</t>
  </si>
  <si>
    <t>COMMERCE GENERAL / NEGOCES / PRESTATIONS DE SERVICES / IMPORT EXPORT / DISTRIBUTION</t>
  </si>
  <si>
    <t>696868908</t>
  </si>
  <si>
    <t>VENTE DE PLASTIQUE</t>
  </si>
  <si>
    <t>P106216158591R</t>
  </si>
  <si>
    <t>KING JAMES ROBERT</t>
  </si>
  <si>
    <t>00237680808242</t>
  </si>
  <si>
    <t>P019615148620Q</t>
  </si>
  <si>
    <t>KONGA</t>
  </si>
  <si>
    <t>GLACIER, VENTE DE BOISSONS ALCOOLISÉS ET NON ALCOOLISÉS, COMMERCE GÉNÉRAL, PRESTATIONS DE SERVICES</t>
  </si>
  <si>
    <t>698937077</t>
  </si>
  <si>
    <t>SECTEUR A, AVENUE KING AKWA</t>
  </si>
  <si>
    <t>P079213701746B</t>
  </si>
  <si>
    <t>KAMGA DAVID</t>
  </si>
  <si>
    <t>EMPLOYE SOCIETE DES TRANSFORMATIONS INDUSTRIELLES DU CAM.</t>
  </si>
  <si>
    <t>P098416265855S</t>
  </si>
  <si>
    <t>TCHINDA SOH</t>
  </si>
  <si>
    <t>AUGUSTIN VICO</t>
  </si>
  <si>
    <t>P078514223872U</t>
  </si>
  <si>
    <t>MEMONG MANGA</t>
  </si>
  <si>
    <t>MARTHE MODELLE</t>
  </si>
  <si>
    <t>6 98 72 80 59</t>
  </si>
  <si>
    <t>P047400240864E</t>
  </si>
  <si>
    <t>NZOUFOU MICHELINE</t>
  </si>
  <si>
    <t>NZOFOU MICHELINE</t>
  </si>
  <si>
    <t>675011846</t>
  </si>
  <si>
    <t>M062318439537R</t>
  </si>
  <si>
    <t>00237699780151</t>
  </si>
  <si>
    <t>P108512415277C</t>
  </si>
  <si>
    <t>MBELI SABASTINE MBELI</t>
  </si>
  <si>
    <t>674679233</t>
  </si>
  <si>
    <t>P128613912414C</t>
  </si>
  <si>
    <t>NDIKOMBUI</t>
  </si>
  <si>
    <t>ALAIN SHUTANG</t>
  </si>
  <si>
    <t>695098558</t>
  </si>
  <si>
    <t>COMMERCE/VENTE DE MOTO</t>
  </si>
  <si>
    <t>P116517360654H</t>
  </si>
  <si>
    <t>NNKANGA</t>
  </si>
  <si>
    <t>PIERRE ROMAN</t>
  </si>
  <si>
    <t>674127247</t>
  </si>
  <si>
    <t>P096500354140R</t>
  </si>
  <si>
    <t>HUBERT CLOTAIRE NGABELLAHUB</t>
  </si>
  <si>
    <t>HUBERT CLOTAIRE NGABELLA</t>
  </si>
  <si>
    <t>67695969985</t>
  </si>
  <si>
    <t>M081914129728Y</t>
  </si>
  <si>
    <t>SOCIETE CELEST SARL</t>
  </si>
  <si>
    <t>SOCEL SARL</t>
  </si>
  <si>
    <t>MARCHE CENTRAL BTQ 574</t>
  </si>
  <si>
    <t>P089417373341U</t>
  </si>
  <si>
    <t>WOTCHEU KAMGANG</t>
  </si>
  <si>
    <t>DISTRIBUTION ET PRESTATION</t>
  </si>
  <si>
    <t>P126117868128E</t>
  </si>
  <si>
    <t>MANGO LONTSI EPSE KENFACK</t>
  </si>
  <si>
    <t>CYPRIENNE</t>
  </si>
  <si>
    <t>699624079</t>
  </si>
  <si>
    <t>ALBER-CAMUS</t>
  </si>
  <si>
    <t>FABRIQUE &amp; B.T.P</t>
  </si>
  <si>
    <t>M012217019451G</t>
  </si>
  <si>
    <t>DUSSEL ENGINEERING BUILDING SARL</t>
  </si>
  <si>
    <t>696599871</t>
  </si>
  <si>
    <t>M102217803485N</t>
  </si>
  <si>
    <t>FOOTPRINT SARL</t>
  </si>
  <si>
    <t>"FTP SARL"</t>
  </si>
  <si>
    <t>IMPRIMERIE /INFOGRAPHIE/PRESTATIONS SERVICES/SUPPORT PUBLICITAIRES</t>
  </si>
  <si>
    <t>P038917204033L</t>
  </si>
  <si>
    <t>TATSIMO WALDANO TAZOH</t>
  </si>
  <si>
    <t>P017518188613P</t>
  </si>
  <si>
    <t>TAKOU KENGNI CHARLES ALEXIS</t>
  </si>
  <si>
    <t>698094430</t>
  </si>
  <si>
    <t>P018612517278N</t>
  </si>
  <si>
    <t>KANA JEAN NOELKAN</t>
  </si>
  <si>
    <t>KANA JEAN NOEL</t>
  </si>
  <si>
    <t>696171959</t>
  </si>
  <si>
    <t>CARREFOUR AES SONEL</t>
  </si>
  <si>
    <t>P019316454722F</t>
  </si>
  <si>
    <t>MOUSSA ADJI</t>
  </si>
  <si>
    <t>00237697909389</t>
  </si>
  <si>
    <t>TRANSIT DES ŒUFS ,COMMERCE GÉNÉRAL</t>
  </si>
  <si>
    <t>P018612736463H</t>
  </si>
  <si>
    <t>DACSEI</t>
  </si>
  <si>
    <t>ARMEL DAMIEN</t>
  </si>
  <si>
    <t>APRÈS EXPRESS UNION MARCHE B</t>
  </si>
  <si>
    <t>ACCESSOIRES AUTOMOBILES</t>
  </si>
  <si>
    <t>P048614409400P</t>
  </si>
  <si>
    <t>CHRISTIAN VALERIE</t>
  </si>
  <si>
    <t>674006581</t>
  </si>
  <si>
    <t>escalier</t>
  </si>
  <si>
    <t>P087400086738E</t>
  </si>
  <si>
    <t>NGO KOUANG EPSEE YONDO</t>
  </si>
  <si>
    <t>SARA SIMONE</t>
  </si>
  <si>
    <t>M031912756019J</t>
  </si>
  <si>
    <t>CENTRE MEDICAL FAMILIAL SARL</t>
  </si>
  <si>
    <t>675372158</t>
  </si>
  <si>
    <t>A COTE DE L'ECOLE ZANDEM</t>
  </si>
  <si>
    <t>COMMERCE, VBH</t>
  </si>
  <si>
    <t>P118516284410B</t>
  </si>
  <si>
    <t>EBEK</t>
  </si>
  <si>
    <t>BERTHILDE NADEGE</t>
  </si>
  <si>
    <t>002370699639916</t>
  </si>
  <si>
    <t>P029015983573M</t>
  </si>
  <si>
    <t>ÉPONGE EWANE</t>
  </si>
  <si>
    <t>ELIE AIME.</t>
  </si>
  <si>
    <t>0023735668989986</t>
  </si>
  <si>
    <t>P060216032258Q</t>
  </si>
  <si>
    <t>ADOURAHIM ABDOULAI KIGNEY</t>
  </si>
  <si>
    <t>658840613</t>
  </si>
  <si>
    <t>P067812708533H</t>
  </si>
  <si>
    <t>TEBOH GODLOVE</t>
  </si>
  <si>
    <t>652321122</t>
  </si>
  <si>
    <t>OPP CAPITOL HOTEL</t>
  </si>
  <si>
    <t>P056316467192U</t>
  </si>
  <si>
    <t>DONGFACK EPOUSE KENFACK</t>
  </si>
  <si>
    <t>699790076</t>
  </si>
  <si>
    <t>P059417768349L</t>
  </si>
  <si>
    <t>TADA NINZEU</t>
  </si>
  <si>
    <t>693411581</t>
  </si>
  <si>
    <t>P076815104202T</t>
  </si>
  <si>
    <t>P068917204912Q</t>
  </si>
  <si>
    <t>KENECHUKWU</t>
  </si>
  <si>
    <t>P018612437273H</t>
  </si>
  <si>
    <t>672064546</t>
  </si>
  <si>
    <t>P036114441223P</t>
  </si>
  <si>
    <t>KAMDEM FONDJO</t>
  </si>
  <si>
    <t>P109416413761X</t>
  </si>
  <si>
    <t>ABAKAR...</t>
  </si>
  <si>
    <t>NGARE.</t>
  </si>
  <si>
    <t>00237691070759</t>
  </si>
  <si>
    <t>P060316656694R</t>
  </si>
  <si>
    <t>BRIGHT EWANE (DARRECAM AGRO SERVICES)</t>
  </si>
  <si>
    <t>CONTRACTS/SUPPLIES, GENERAL COMMERCE, PROVISION OF SERVICES</t>
  </si>
  <si>
    <t>P017400502470H</t>
  </si>
  <si>
    <t>ETS SALI IBRAHIMA</t>
  </si>
  <si>
    <t>693699663</t>
  </si>
  <si>
    <t>A0800</t>
  </si>
  <si>
    <t>P046900488109Y</t>
  </si>
  <si>
    <t>AMAYIGA EPSE ZE MARIE CHRISTINE</t>
  </si>
  <si>
    <t>699971736</t>
  </si>
  <si>
    <t>P058118441846E</t>
  </si>
  <si>
    <t>TAGOUMO MOPI</t>
  </si>
  <si>
    <t>ECLADORT</t>
  </si>
  <si>
    <t>M121914380952D</t>
  </si>
  <si>
    <t>ESOAF SARL</t>
  </si>
  <si>
    <t>699602292</t>
  </si>
  <si>
    <t>P096212261119K</t>
  </si>
  <si>
    <t>NGO HONGA EP BASSONG MARTHE</t>
  </si>
  <si>
    <t>696590857</t>
  </si>
  <si>
    <t>SOMBEGUE</t>
  </si>
  <si>
    <t>P107012715254K</t>
  </si>
  <si>
    <t>P079416759926L</t>
  </si>
  <si>
    <t>BOSSE EBOLE CHRISTELLE PATRICIA</t>
  </si>
  <si>
    <t>675111904</t>
  </si>
  <si>
    <t>P068618440032H</t>
  </si>
  <si>
    <t>SOUMBOU DISSOLO</t>
  </si>
  <si>
    <t>00237693947650</t>
  </si>
  <si>
    <t>LONDJI/CARREFOUR</t>
  </si>
  <si>
    <t>VENTE CHIFFONS</t>
  </si>
  <si>
    <t>P128016450816W</t>
  </si>
  <si>
    <t>P068018236025D</t>
  </si>
  <si>
    <t>NDZENCHIMBARE</t>
  </si>
  <si>
    <t>OLIVIER PETIANGMA</t>
  </si>
  <si>
    <t>674013940</t>
  </si>
  <si>
    <t>P026612520634S</t>
  </si>
  <si>
    <t>LEKEUMO EPSEE NGNINGHA</t>
  </si>
  <si>
    <t>P017318519275C</t>
  </si>
  <si>
    <t>VENTE BOISSON NON ALCOOLISÉE</t>
  </si>
  <si>
    <t>P088317062951W</t>
  </si>
  <si>
    <t>NGO NTAMACK EPSE NYOBE</t>
  </si>
  <si>
    <t>00237654245460</t>
  </si>
  <si>
    <t>MISSE -CARREFOUR</t>
  </si>
  <si>
    <t>M022118497851J</t>
  </si>
  <si>
    <t>AYANT DROIT AMOUGOU BINDZI HUGO</t>
  </si>
  <si>
    <t>P096916440829T</t>
  </si>
  <si>
    <t>KEUDEM EPSE GUESSONG</t>
  </si>
  <si>
    <t>672490430</t>
  </si>
  <si>
    <t>P078215276615A</t>
  </si>
  <si>
    <t>MOUSSA KIRITOU</t>
  </si>
  <si>
    <t>M022416397458Q</t>
  </si>
  <si>
    <t>AYAKS CONSULTING LTD</t>
  </si>
  <si>
    <t>AYAKS</t>
  </si>
  <si>
    <t>00237 674180193</t>
  </si>
  <si>
    <t>OPPOSITE MUNICIPAL STADIUM</t>
  </si>
  <si>
    <t>P015317184516Q</t>
  </si>
  <si>
    <t>ONUCHUKWU IGBOJI ROMANUS</t>
  </si>
  <si>
    <t>M071612577481M</t>
  </si>
  <si>
    <t>GROUPE SCOLAIRE BILINGUE PRIVE LAIC BENEDICTE ET PAUL</t>
  </si>
  <si>
    <t>696 860 128 / 670 786 938</t>
  </si>
  <si>
    <t>DERRIERE FERME ONDAP</t>
  </si>
  <si>
    <t>M042318487218P</t>
  </si>
  <si>
    <t>ETS AROUNA - ELEC</t>
  </si>
  <si>
    <t>ACHAT ET VENTE DE MATERIELS ELECTRIQUES, INSTALLATION ETMAINTENANCE, PRESTATIONS DE SERVICES</t>
  </si>
  <si>
    <t>675807064</t>
  </si>
  <si>
    <t>DERRIÈRE LE LYCÉE MONGO JOSEPH</t>
  </si>
  <si>
    <t>P095712434303F</t>
  </si>
  <si>
    <t>NDUGE ALFRED ENANG</t>
  </si>
  <si>
    <t>677614629</t>
  </si>
  <si>
    <t>P066212719956H</t>
  </si>
  <si>
    <t>CARRIERE/DERN.POTEAU</t>
  </si>
  <si>
    <t>M011200045371S</t>
  </si>
  <si>
    <t>SCI SAPHIR</t>
  </si>
  <si>
    <t>694401002</t>
  </si>
  <si>
    <t>LOCAUX DE AEROFEUX.A COTE RESIDENCE FOTSO VICTOR</t>
  </si>
  <si>
    <t>VTE DES MEDICAMENTS..A USAGE MED.</t>
  </si>
  <si>
    <t>M040800026283F</t>
  </si>
  <si>
    <t>STE PHARMACIE DE LA BOURSE</t>
  </si>
  <si>
    <t>PHCIE.DE LA BOURSE</t>
  </si>
  <si>
    <t>P076217326647D</t>
  </si>
  <si>
    <t>AMOUGOU NGONO MARTINE.</t>
  </si>
  <si>
    <t>674711962</t>
  </si>
  <si>
    <t>P047915949622W</t>
  </si>
  <si>
    <t>AAKUM BELINDA EPSE ALI</t>
  </si>
  <si>
    <t>TIDDING</t>
  </si>
  <si>
    <t>673799400</t>
  </si>
  <si>
    <t>P058416041338Q</t>
  </si>
  <si>
    <t>NOTA</t>
  </si>
  <si>
    <t>CLAUVIS BRICE</t>
  </si>
  <si>
    <t>672699241</t>
  </si>
  <si>
    <t>P014800346314L</t>
  </si>
  <si>
    <t>NJITI FORKONG CLEMENT</t>
  </si>
  <si>
    <t>677 55 35 31</t>
  </si>
  <si>
    <t>MECANIQUE AUTOMOBILE, PRESTATION DE SERVICES</t>
  </si>
  <si>
    <t>P089217593028D</t>
  </si>
  <si>
    <t>FONING DZOSSONG</t>
  </si>
  <si>
    <t>690698242</t>
  </si>
  <si>
    <t>P115814622058R</t>
  </si>
  <si>
    <t>NGOUNOU KOMESSI</t>
  </si>
  <si>
    <t>ENTRÉE NEPTUNE</t>
  </si>
  <si>
    <t>M022416425809M</t>
  </si>
  <si>
    <t>EL PAKINNAT GROUP INTERNATIONAL LTD</t>
  </si>
  <si>
    <t>EPGI LTD.</t>
  </si>
  <si>
    <t>00237676250930</t>
  </si>
  <si>
    <t>CHE STREET , NTARINKON</t>
  </si>
  <si>
    <t>P015300496395G</t>
  </si>
  <si>
    <t>TAMBIA EMMANUEL</t>
  </si>
  <si>
    <t>P089818414351Z</t>
  </si>
  <si>
    <t>MBAZOA ATANGANA WILFRIED (ETS MBAZOA)</t>
  </si>
  <si>
    <t>P107616338285W</t>
  </si>
  <si>
    <t>(ETS SAINT JOSEPH ET AMA)</t>
  </si>
  <si>
    <t>695427004</t>
  </si>
  <si>
    <t>P128216426586X</t>
  </si>
  <si>
    <t>AKENJI EPSE KAN</t>
  </si>
  <si>
    <t>RAPHINA RENYE</t>
  </si>
  <si>
    <t>00237543674823</t>
  </si>
  <si>
    <t>M112316266145N</t>
  </si>
  <si>
    <t>ZIHNE LTD</t>
  </si>
  <si>
    <t>COMMERCIALISATION DE MATERIEL INFORMATIQUE ET BUREAUTIQUE</t>
  </si>
  <si>
    <t>697488654</t>
  </si>
  <si>
    <t>P049517082092W</t>
  </si>
  <si>
    <t>P016312749700L</t>
  </si>
  <si>
    <t>691060107</t>
  </si>
  <si>
    <t>M121914415212J</t>
  </si>
  <si>
    <t>IPB SAINTE JULIENNE</t>
  </si>
  <si>
    <t>699544066</t>
  </si>
  <si>
    <t>P058412247108E</t>
  </si>
  <si>
    <t>KOUOTOU AMAD TIJAN</t>
  </si>
  <si>
    <t>KOUOTOU AND CO LAW OFFICE</t>
  </si>
  <si>
    <t>2 525</t>
  </si>
  <si>
    <t>IMMEUBLE DE L'ARMURERIE 3E ETAGE</t>
  </si>
  <si>
    <t>AGRICULTURE - PROVENDERIE</t>
  </si>
  <si>
    <t>M060412759855Q</t>
  </si>
  <si>
    <t>GIC HICMAQUIN FOOD FOUNDATION DU LITTORAL</t>
  </si>
  <si>
    <t>GIC HIFOFO</t>
  </si>
  <si>
    <t>P049418263287C</t>
  </si>
  <si>
    <t>KAMWA MADEMGNE</t>
  </si>
  <si>
    <t>672217001</t>
  </si>
  <si>
    <t>yde cite verte</t>
  </si>
  <si>
    <t>M062318370217B</t>
  </si>
  <si>
    <t>CAMBUSE AGRO PASTORAL SARL</t>
  </si>
  <si>
    <t>CAP SARL</t>
  </si>
  <si>
    <t>AGRICULTURE.ELEVAGE.PECHE.COMMERCE GENERAL.PRESTATION DE SERVICES</t>
  </si>
  <si>
    <t>P048518414005E</t>
  </si>
  <si>
    <t>00237697367891</t>
  </si>
  <si>
    <t>P058217805100S</t>
  </si>
  <si>
    <t>MBOME EPSE TAKOR BERYL ANN NANYONGO</t>
  </si>
  <si>
    <t>(CONNIE'S CAKES AND SERVICES)</t>
  </si>
  <si>
    <t>Cakes and Pastries, SUPPLIES AND SERVICES, CATERING.</t>
  </si>
  <si>
    <t>P084912302205P</t>
  </si>
  <si>
    <t>MVONDO TOLE</t>
  </si>
  <si>
    <t>JEAN PAUL IGNACE</t>
  </si>
  <si>
    <t>697834010</t>
  </si>
  <si>
    <t>P086718052765J</t>
  </si>
  <si>
    <t>658581745</t>
  </si>
  <si>
    <t>EMPLOYE DIRECTION DIOCESAINE CATHOLIQUE</t>
  </si>
  <si>
    <t>P124913734421E</t>
  </si>
  <si>
    <t>DJOUDOM MARCEL</t>
  </si>
  <si>
    <t>COMMER?NT</t>
  </si>
  <si>
    <t>P047318429285H</t>
  </si>
  <si>
    <t>P057214523229P</t>
  </si>
  <si>
    <t>FUH NGWANA</t>
  </si>
  <si>
    <t>697269316/695641548</t>
  </si>
  <si>
    <t>P068616150939W</t>
  </si>
  <si>
    <t>IDRISSOU .</t>
  </si>
  <si>
    <t>670211005</t>
  </si>
  <si>
    <t>P069416532318W</t>
  </si>
  <si>
    <t>MGBAYAFOU MEFIRE HABIBA</t>
  </si>
  <si>
    <t>epouse MOHAMED ABDELLAH</t>
  </si>
  <si>
    <t>697320421</t>
  </si>
  <si>
    <t>M092217693876T</t>
  </si>
  <si>
    <t>GROUPE SCOLAIRE BILINGUE DE L'AVENIR</t>
  </si>
  <si>
    <t>GSB COSBAN</t>
  </si>
  <si>
    <t>699491495</t>
  </si>
  <si>
    <t>P026600226500B</t>
  </si>
  <si>
    <t>TAFEUDONG Germain</t>
  </si>
  <si>
    <t>99549186</t>
  </si>
  <si>
    <t>AGENT FINANCIÈRE</t>
  </si>
  <si>
    <t>P019317024907U</t>
  </si>
  <si>
    <t>AMINATOU EPSE MOHAMADOU AISSAMI</t>
  </si>
  <si>
    <t>00237656778800</t>
  </si>
  <si>
    <t>M051712628315P</t>
  </si>
  <si>
    <t>GIC AVENIR D'EVES</t>
  </si>
  <si>
    <t>676 02 20 42 / 663 632 539</t>
  </si>
  <si>
    <t>CHEFFERIE EVES</t>
  </si>
  <si>
    <t>M121914345303C</t>
  </si>
  <si>
    <t>SOCIETE Z MALOUDAH SARL</t>
  </si>
  <si>
    <t>BLOC L 69 - DERRIERE ECOLE SIRA</t>
  </si>
  <si>
    <t>P038300534632D</t>
  </si>
  <si>
    <t>DJOUGANG MARIE</t>
  </si>
  <si>
    <t>677387189</t>
  </si>
  <si>
    <t>P017500530739T</t>
  </si>
  <si>
    <t>DJAOWE LEON</t>
  </si>
  <si>
    <t>699570316</t>
  </si>
  <si>
    <t>M032118571243J</t>
  </si>
  <si>
    <t>BUSINESS CORPORATION SARL</t>
  </si>
  <si>
    <t>COMMERCE GENERAL, INTERMEDIATION COMMERCIALE, IMPORT-EXPORT</t>
  </si>
  <si>
    <t>697290973</t>
  </si>
  <si>
    <t>DÉPÔT DE PAIN</t>
  </si>
  <si>
    <t>P038015979133N</t>
  </si>
  <si>
    <t>TCHAMOU EPSE TCHEUFFA</t>
  </si>
  <si>
    <t>690046227</t>
  </si>
  <si>
    <t>P038215992904Z</t>
  </si>
  <si>
    <t>NGUEKENG TIOGO</t>
  </si>
  <si>
    <t>659406862</t>
  </si>
  <si>
    <t>P095412173629B</t>
  </si>
  <si>
    <t>OBONO EPSEE ATANGANA</t>
  </si>
  <si>
    <t>695342798</t>
  </si>
  <si>
    <t>ETOA CARREFOUR</t>
  </si>
  <si>
    <t>P036116359448K</t>
  </si>
  <si>
    <t>KOUALA EPSE LOMBAT</t>
  </si>
  <si>
    <t>P017718194383H</t>
  </si>
  <si>
    <t>SAWALDA VOHOD</t>
  </si>
  <si>
    <t>679981998</t>
  </si>
  <si>
    <t>VENTE DENRAIE ALIMENTAIRE</t>
  </si>
  <si>
    <t>P099216074346P</t>
  </si>
  <si>
    <t>00237673240147</t>
  </si>
  <si>
    <t>P109217730489E</t>
  </si>
  <si>
    <t>0023722255103</t>
  </si>
  <si>
    <t>DJAMBOUTA</t>
  </si>
  <si>
    <t>P018012574123F</t>
  </si>
  <si>
    <t>696734656</t>
  </si>
  <si>
    <t>P059217634697H</t>
  </si>
  <si>
    <t>FOPIT</t>
  </si>
  <si>
    <t>00237 695 22 54 42</t>
  </si>
  <si>
    <t>M052318272178K</t>
  </si>
  <si>
    <t>EBOTI ENGINEERING SARL</t>
  </si>
  <si>
    <t>PRESTATIONS DE SERVICES/ETUDES ET ELABORATION DES PROJETS</t>
  </si>
  <si>
    <t>656698312</t>
  </si>
  <si>
    <t>P077212582068Y</t>
  </si>
  <si>
    <t>NTIMA  JEANNETTE NIQUAISE</t>
  </si>
  <si>
    <t>ETS NTIMA JEANNETTE NIQUAISE</t>
  </si>
  <si>
    <t>699 81 80 57</t>
  </si>
  <si>
    <t>P038312568025A</t>
  </si>
  <si>
    <t>AZEFAC NICHOLINE</t>
  </si>
  <si>
    <t>675458740</t>
  </si>
  <si>
    <t>PONT DU STADE</t>
  </si>
  <si>
    <t>P017116418262U</t>
  </si>
  <si>
    <t>RACHEL BERTIN</t>
  </si>
  <si>
    <t>0023774846563987</t>
  </si>
  <si>
    <t>EBOUGSI</t>
  </si>
  <si>
    <t>P017318408945Z</t>
  </si>
  <si>
    <t>FESTUS KHAN</t>
  </si>
  <si>
    <t>00237677845679</t>
  </si>
  <si>
    <t>NBVEH-KUMBO</t>
  </si>
  <si>
    <t>M112217721238L</t>
  </si>
  <si>
    <t>NDEMEFO SARL</t>
  </si>
  <si>
    <t>yde</t>
  </si>
  <si>
    <t>00237697217076</t>
  </si>
  <si>
    <t>palmier</t>
  </si>
  <si>
    <t>HOTEL GRAND PALMIER</t>
  </si>
  <si>
    <t>P028714380143D</t>
  </si>
  <si>
    <t>YIMKAM KOUAM</t>
  </si>
  <si>
    <t>655897123</t>
  </si>
  <si>
    <t>P126517214871C</t>
  </si>
  <si>
    <t>KENNE EPOUSE KENFACK</t>
  </si>
  <si>
    <t>P016012481057D</t>
  </si>
  <si>
    <t>NCHANGE SOUAÃBOU</t>
  </si>
  <si>
    <t>ETS NCHANGE SOUAIBOU</t>
  </si>
  <si>
    <t>TRANSPORT,COMMERCE GÉNÉRAL</t>
  </si>
  <si>
    <t>P067314366903K</t>
  </si>
  <si>
    <t>TSE NZEKANG</t>
  </si>
  <si>
    <t>MARCHE IGNAME BAMENSSINGUE</t>
  </si>
  <si>
    <t>MULTI-MEDIA PRODUCTION</t>
  </si>
  <si>
    <t>M031512284289N</t>
  </si>
  <si>
    <t>SO SOUND ENTERTAINMENT</t>
  </si>
  <si>
    <t>699927990</t>
  </si>
  <si>
    <t>P086817721724F</t>
  </si>
  <si>
    <t>PETEH FUOTSOP</t>
  </si>
  <si>
    <t>00237674545478</t>
  </si>
  <si>
    <t>P045800216420C</t>
  </si>
  <si>
    <t>NKOUHONE EPSEE FEUTCHA</t>
  </si>
  <si>
    <t>HENRIETTE ALBERTINE</t>
  </si>
  <si>
    <t>FAMLA FACE BORNE FONTAINE</t>
  </si>
  <si>
    <t>P097416579471H</t>
  </si>
  <si>
    <t>MOUSSA JEAN BERNARD</t>
  </si>
  <si>
    <t>674522506</t>
  </si>
  <si>
    <t>P019418045646Q</t>
  </si>
  <si>
    <t>HEN BAHIAM TENDJOM</t>
  </si>
  <si>
    <t>GILDAS RODRIGUE</t>
  </si>
  <si>
    <t>697237338.</t>
  </si>
  <si>
    <t>P057812574887Z</t>
  </si>
  <si>
    <t>656807560</t>
  </si>
  <si>
    <t>P090016415430P</t>
  </si>
  <si>
    <t>SEDRICK SALLAH</t>
  </si>
  <si>
    <t>0023759474838383</t>
  </si>
  <si>
    <t>P028200424515A</t>
  </si>
  <si>
    <t>NGOUMTSA EUDOSIE</t>
  </si>
  <si>
    <t>678768050</t>
  </si>
  <si>
    <t>P118712440250S</t>
  </si>
  <si>
    <t>MADAH FLORENCE</t>
  </si>
  <si>
    <t>675981060</t>
  </si>
  <si>
    <t>CRREFOUR ISMAM</t>
  </si>
  <si>
    <t>P019617643390A</t>
  </si>
  <si>
    <t>00237679291969</t>
  </si>
  <si>
    <t>P058416233349N</t>
  </si>
  <si>
    <t>OMON</t>
  </si>
  <si>
    <t>EME ARCHIBONG</t>
  </si>
  <si>
    <t>00237698234590</t>
  </si>
  <si>
    <t>P016412487148X</t>
  </si>
  <si>
    <t>SILOUA MOUSSA</t>
  </si>
  <si>
    <t>660372602</t>
  </si>
  <si>
    <t>P105918057436F</t>
  </si>
  <si>
    <t>EGWUE EPSE ONYEWZE MARY</t>
  </si>
  <si>
    <t>P017616366903P</t>
  </si>
  <si>
    <t>JOTSOP ZOUMPE</t>
  </si>
  <si>
    <t>YVETTE LEONTINE</t>
  </si>
  <si>
    <t>00237696056649</t>
  </si>
  <si>
    <t>P068016086908K</t>
  </si>
  <si>
    <t>HERMONE</t>
  </si>
  <si>
    <t>676168774</t>
  </si>
  <si>
    <t>P035225247813P</t>
  </si>
  <si>
    <t>MOUKAM EPSE TAYOU</t>
  </si>
  <si>
    <t>699346542</t>
  </si>
  <si>
    <t>P122015861885N</t>
  </si>
  <si>
    <t>MBAH ISSOFA</t>
  </si>
  <si>
    <t>675656556</t>
  </si>
  <si>
    <t>P128012333284B</t>
  </si>
  <si>
    <t>LIENOU FOTSO POLAIN AIME</t>
  </si>
  <si>
    <t>ETS SUN RISE AGENCY</t>
  </si>
  <si>
    <t>699640663</t>
  </si>
  <si>
    <t>M080616638603C</t>
  </si>
  <si>
    <t>LYCÉE D'OULARGO</t>
  </si>
  <si>
    <t>699218487</t>
  </si>
  <si>
    <t>OULARGO</t>
  </si>
  <si>
    <t>P049017849473U</t>
  </si>
  <si>
    <t>BAKI JEAN MARIE " ETS JEAN MARIE"</t>
  </si>
  <si>
    <t>P039000524918K</t>
  </si>
  <si>
    <t>EBONGUE DOUMBE ERIC SERVAL</t>
  </si>
  <si>
    <t>677861770</t>
  </si>
  <si>
    <t>P075416243871Y</t>
  </si>
  <si>
    <t>HELLES HELLES</t>
  </si>
  <si>
    <t>P088412483347D</t>
  </si>
  <si>
    <t>661 384 476</t>
  </si>
  <si>
    <t>P017218067473Q</t>
  </si>
  <si>
    <t>ISAAC FANGKEM</t>
  </si>
  <si>
    <t>P018916608167L</t>
  </si>
  <si>
    <t>TAMINDAR MARIE</t>
  </si>
  <si>
    <t>P018714422193C</t>
  </si>
  <si>
    <t>699181742</t>
  </si>
  <si>
    <t>P058116944059B</t>
  </si>
  <si>
    <t>DOGNOU KAMSEU</t>
  </si>
  <si>
    <t>LEDA MARIETTE</t>
  </si>
  <si>
    <t>P127515279903B</t>
  </si>
  <si>
    <t>TEZEM MESSOUEKO</t>
  </si>
  <si>
    <t>ALEXAND DIDIER</t>
  </si>
  <si>
    <t>P100016019211M</t>
  </si>
  <si>
    <t>MBRGBA KPAMAN</t>
  </si>
  <si>
    <t>SYNONIE</t>
  </si>
  <si>
    <t>00237657636105</t>
  </si>
  <si>
    <t>LOMIÉ FACE TECHNO</t>
  </si>
  <si>
    <t>P039615995400Y</t>
  </si>
  <si>
    <t>00237032423745690</t>
  </si>
  <si>
    <t>M021412173245M</t>
  </si>
  <si>
    <t>ST MARIA SOLEDAD</t>
  </si>
  <si>
    <t>98618811</t>
  </si>
  <si>
    <t>P079716429904K</t>
  </si>
  <si>
    <t>KAH PETER EBUA</t>
  </si>
  <si>
    <t>00675942379</t>
  </si>
  <si>
    <t>EXPERT FISCAL RETRAITE</t>
  </si>
  <si>
    <t>P106018468687C</t>
  </si>
  <si>
    <t>698103051</t>
  </si>
  <si>
    <t>M081312436134K</t>
  </si>
  <si>
    <t>GROUPE SCOLAIRE BILINGUE FANDJA II</t>
  </si>
  <si>
    <t>GSB FANDJA II</t>
  </si>
  <si>
    <t>691309547</t>
  </si>
  <si>
    <t>NYALA CIMETIERE DERRIERE EXPRESS UNION</t>
  </si>
  <si>
    <t>P069218274875W</t>
  </si>
  <si>
    <t>NYAMBON ANDANG</t>
  </si>
  <si>
    <t>6775490004</t>
  </si>
  <si>
    <t>P017612625572H</t>
  </si>
  <si>
    <t>HAMADOU BOUBAKARY</t>
  </si>
  <si>
    <t>694 64 24 80</t>
  </si>
  <si>
    <t>F/350</t>
  </si>
  <si>
    <t>P029216291568K</t>
  </si>
  <si>
    <t>TI ACHI</t>
  </si>
  <si>
    <t>CALISTA AYAFOR.</t>
  </si>
  <si>
    <t>00237678927053.</t>
  </si>
  <si>
    <t>BOCOM NDOBO</t>
  </si>
  <si>
    <t>P026600383294X</t>
  </si>
  <si>
    <t>BAKEM APPOLINAIRE</t>
  </si>
  <si>
    <t>ETS BAKEM APPOLINAIRE</t>
  </si>
  <si>
    <t>666785629</t>
  </si>
  <si>
    <t>P019716306232P</t>
  </si>
  <si>
    <t>SYLVIE LAURE.</t>
  </si>
  <si>
    <t>00237671141850</t>
  </si>
  <si>
    <t>P014916168624M</t>
  </si>
  <si>
    <t>SEULLIO EPOUSE SANDJONG</t>
  </si>
  <si>
    <t>P118512300549R</t>
  </si>
  <si>
    <t>DJIEUMA NGUEMECHEU EMILIE JACQUIE</t>
  </si>
  <si>
    <t>LABORATOIRE PASTEUR PLUS</t>
  </si>
  <si>
    <t>654400507</t>
  </si>
  <si>
    <t>P028716410743Z</t>
  </si>
  <si>
    <t>KPOUMIE YAMEKOUO EMMANUEL</t>
  </si>
  <si>
    <t>695826275</t>
  </si>
  <si>
    <t>P059916022216P</t>
  </si>
  <si>
    <t>GUEBONG</t>
  </si>
  <si>
    <t>695848416</t>
  </si>
  <si>
    <t>P122016402992K</t>
  </si>
  <si>
    <t>TEDOMO TSAYOU CONILIUS</t>
  </si>
  <si>
    <t>M012416396556G</t>
  </si>
  <si>
    <t>TEMGOUA SAMUEL</t>
  </si>
  <si>
    <t>ETS TEMGOUA&amp;FILS</t>
  </si>
  <si>
    <t>SOUDURE ET ENTRETIEN MAGASIN (PRESTATION DE SERVICE)</t>
  </si>
  <si>
    <t>00237677392249/691883760</t>
  </si>
  <si>
    <t>P049516427620H</t>
  </si>
  <si>
    <t>SIMO FONING</t>
  </si>
  <si>
    <t>00237691995609</t>
  </si>
  <si>
    <t>P070017869012P</t>
  </si>
  <si>
    <t>BATOUM NYOBE</t>
  </si>
  <si>
    <t>JULIENNE CURIE</t>
  </si>
  <si>
    <t>692736173</t>
  </si>
  <si>
    <t>P066813288179K</t>
  </si>
  <si>
    <t>NGA EDOU BRIGITTE</t>
  </si>
  <si>
    <t>M062014640254B</t>
  </si>
  <si>
    <t>MANONK AGENCY SECURITY SARL</t>
  </si>
  <si>
    <t>APRES BORNE 12</t>
  </si>
  <si>
    <t>P108018530610A</t>
  </si>
  <si>
    <t>GAMA EMILE FORGHEMA</t>
  </si>
  <si>
    <t>P079716406079A</t>
  </si>
  <si>
    <t>EKPE VANECIAL</t>
  </si>
  <si>
    <t>KONGWE</t>
  </si>
  <si>
    <t>00237674521025</t>
  </si>
  <si>
    <t>P016817154717Z</t>
  </si>
  <si>
    <t>MANTO NGNIAMEKONG</t>
  </si>
  <si>
    <t>674451021</t>
  </si>
  <si>
    <t>P058212672336D</t>
  </si>
  <si>
    <t>NGASSA NYANSI</t>
  </si>
  <si>
    <t>678875651</t>
  </si>
  <si>
    <t>P070016422671Y</t>
  </si>
  <si>
    <t>MBELEL</t>
  </si>
  <si>
    <t>AUDE LOIC</t>
  </si>
  <si>
    <t>00237693810339</t>
  </si>
  <si>
    <t>P019012522929B</t>
  </si>
  <si>
    <t>DIALLO SAFIATOU</t>
  </si>
  <si>
    <t>ETS DIALLO SAFIATOU</t>
  </si>
  <si>
    <t>675122889</t>
  </si>
  <si>
    <t>P109616411384G</t>
  </si>
  <si>
    <t>HAWALOU</t>
  </si>
  <si>
    <t>00237657576614</t>
  </si>
  <si>
    <t>P117916021978P</t>
  </si>
  <si>
    <t>MBETWA MENKOUA</t>
  </si>
  <si>
    <t>MADELIENE FLAURE</t>
  </si>
  <si>
    <t>699789616</t>
  </si>
  <si>
    <t>P027212568503T</t>
  </si>
  <si>
    <t>MAGUIFFO HENRIETTE</t>
  </si>
  <si>
    <t>P017112938171R</t>
  </si>
  <si>
    <t>P127512437235E</t>
  </si>
  <si>
    <t>TCHOUTANG ANIQUE LAURE</t>
  </si>
  <si>
    <t>671510820</t>
  </si>
  <si>
    <t>P079316337107W</t>
  </si>
  <si>
    <t>YOGUE NABA AURELIEN GUY BERTAIN</t>
  </si>
  <si>
    <t>00237698.065.284</t>
  </si>
  <si>
    <t>M038800010036E</t>
  </si>
  <si>
    <t>PETROLEUM CONSULTING CENTER.</t>
  </si>
  <si>
    <t>PCC SARL</t>
  </si>
  <si>
    <t>670289363/694708541</t>
  </si>
  <si>
    <t>IMM ANCIEN SONEL</t>
  </si>
  <si>
    <t>P055217969724F</t>
  </si>
  <si>
    <t>RITA NZONTO EPSE DOOH</t>
  </si>
  <si>
    <t>VIVIAN NGONGA</t>
  </si>
  <si>
    <t>678499862</t>
  </si>
  <si>
    <t>P069412771528U</t>
  </si>
  <si>
    <t>MOKEM</t>
  </si>
  <si>
    <t>PLUMBERING MATERIALS</t>
  </si>
  <si>
    <t>P029816421154B</t>
  </si>
  <si>
    <t>AKAM BRANDON CHE</t>
  </si>
  <si>
    <t>M042318118000Q</t>
  </si>
  <si>
    <t>MEVOUNGOU &amp; NOAH SARL</t>
  </si>
  <si>
    <t>MENO SARL</t>
  </si>
  <si>
    <t>P016916008434B</t>
  </si>
  <si>
    <t>MUNYANEZA</t>
  </si>
  <si>
    <t>00237666788659</t>
  </si>
  <si>
    <t>LAVERIE &amp; RESTAURATION</t>
  </si>
  <si>
    <t>P016112566352J</t>
  </si>
  <si>
    <t>ATANGANA COSMAS</t>
  </si>
  <si>
    <t>(ETS Ô VILLAGE)</t>
  </si>
  <si>
    <t>P017500545948J</t>
  </si>
  <si>
    <t>ADELE CINNA DADA SIMALA EPSEE KOUTOUM</t>
  </si>
  <si>
    <t>69948926</t>
  </si>
  <si>
    <t>P018417065903C</t>
  </si>
  <si>
    <t>690676767</t>
  </si>
  <si>
    <t>P076912522894H</t>
  </si>
  <si>
    <t>DJEUTEU GERVAIS</t>
  </si>
  <si>
    <t>P039618156914S</t>
  </si>
  <si>
    <t>AKONO PENE</t>
  </si>
  <si>
    <t>P088212219393F</t>
  </si>
  <si>
    <t>DAMBALA GICKEL</t>
  </si>
  <si>
    <t>694 40 44 48</t>
  </si>
  <si>
    <t>M052116189493X</t>
  </si>
  <si>
    <t>SELLER'S</t>
  </si>
  <si>
    <t>6969795826/651230803</t>
  </si>
  <si>
    <t>DERNIERE BUTSIS VOYAGE</t>
  </si>
  <si>
    <t>P016516067686N</t>
  </si>
  <si>
    <t>696372473</t>
  </si>
  <si>
    <t>P039012711414K</t>
  </si>
  <si>
    <t>MFORBIN NORBERT SUH</t>
  </si>
  <si>
    <t>650435092</t>
  </si>
  <si>
    <t>P019617072526N</t>
  </si>
  <si>
    <t>P029118080523K</t>
  </si>
  <si>
    <t>DJIETCHEU NGALIEU</t>
  </si>
  <si>
    <t>ANNIE MIREILLE(ETS ANNIE COUTURE)</t>
  </si>
  <si>
    <t>P019418357479H</t>
  </si>
  <si>
    <t>00237674937550</t>
  </si>
  <si>
    <t>P108116431834F</t>
  </si>
  <si>
    <t>DJOULI</t>
  </si>
  <si>
    <t>693872685</t>
  </si>
  <si>
    <t>P018212313349T</t>
  </si>
  <si>
    <t>DJUIKOM JOSEPHINEDJU</t>
  </si>
  <si>
    <t>DJUIKOM JOSEPHINE</t>
  </si>
  <si>
    <t>693336422</t>
  </si>
  <si>
    <t>DERR, LYCEE</t>
  </si>
  <si>
    <t>P106612436699H</t>
  </si>
  <si>
    <t>NWEKE CHUKWODOZIE</t>
  </si>
  <si>
    <t>650862674</t>
  </si>
  <si>
    <t>P097812526750G</t>
  </si>
  <si>
    <t>NENDOBE NAPOLEON</t>
  </si>
  <si>
    <t>699889565</t>
  </si>
  <si>
    <t>TAIKARA BAR</t>
  </si>
  <si>
    <t>M112015395473B</t>
  </si>
  <si>
    <t>BEST WOOD TECHNOLOGIES</t>
  </si>
  <si>
    <t>BW TECH SARL</t>
  </si>
  <si>
    <t>P048116357462N</t>
  </si>
  <si>
    <t>MONTHE NDEULE EPSE YOUMBI</t>
  </si>
  <si>
    <t>237676879725</t>
  </si>
  <si>
    <t>P037914380823W</t>
  </si>
  <si>
    <t>WATOUO TCHIWO</t>
  </si>
  <si>
    <t>ACHILE SIMPLICE</t>
  </si>
  <si>
    <t>696001660</t>
  </si>
  <si>
    <t>P054500158846Q</t>
  </si>
  <si>
    <t>EFUA DIBUE EPSEE MUNA</t>
  </si>
  <si>
    <t>P048112731204E</t>
  </si>
  <si>
    <t>MOPONG</t>
  </si>
  <si>
    <t>SALOMON HERVE</t>
  </si>
  <si>
    <t>694965217</t>
  </si>
  <si>
    <t>P015616413209A</t>
  </si>
  <si>
    <t>00237694569197</t>
  </si>
  <si>
    <t>P017412548200J</t>
  </si>
  <si>
    <t>CHIEGANG BERTHIDE MICHELLE</t>
  </si>
  <si>
    <t>699 678 359</t>
  </si>
  <si>
    <t>VENTE BA + COMMERCE</t>
  </si>
  <si>
    <t>P087900381166K</t>
  </si>
  <si>
    <t>GUIMBANG SERAPHINE</t>
  </si>
  <si>
    <t>674454509</t>
  </si>
  <si>
    <t>P046912571051T</t>
  </si>
  <si>
    <t>ZANGUE EPSE KEUOJIO GISELE</t>
  </si>
  <si>
    <t>678994568</t>
  </si>
  <si>
    <t>P067412783825Y</t>
  </si>
  <si>
    <t>MBEUBA</t>
  </si>
  <si>
    <t>P048712697004Q</t>
  </si>
  <si>
    <t>EWANE EPSE NDONG ROSE NADEGE</t>
  </si>
  <si>
    <t>ETS EWANE EPSE NDONG ROSE NADEGE</t>
  </si>
  <si>
    <t>696458502</t>
  </si>
  <si>
    <t>P028912176922M</t>
  </si>
  <si>
    <t>ABBA ISSA GONI</t>
  </si>
  <si>
    <t>ETS ABBA ISSA GONI</t>
  </si>
  <si>
    <t>677161995</t>
  </si>
  <si>
    <t>ROYAL CITY</t>
  </si>
  <si>
    <t>M051412146562X</t>
  </si>
  <si>
    <t>SRGM-CAM SARL</t>
  </si>
  <si>
    <t>P048316414770C</t>
  </si>
  <si>
    <t>ONYEKA JUDE</t>
  </si>
  <si>
    <t>5954326</t>
  </si>
  <si>
    <t>P068116158972Y</t>
  </si>
  <si>
    <t>ZEH EPSE MBONGA</t>
  </si>
  <si>
    <t>658521137</t>
  </si>
  <si>
    <t>P116117190789T</t>
  </si>
  <si>
    <t>KAMDOUM MBIANDA</t>
  </si>
  <si>
    <t>P057117564987Z</t>
  </si>
  <si>
    <t>DJEUZOUA</t>
  </si>
  <si>
    <t>00237676387432</t>
  </si>
  <si>
    <t>P059416159550X</t>
  </si>
  <si>
    <t>NNAKE</t>
  </si>
  <si>
    <t>VITALIS NWEKE</t>
  </si>
  <si>
    <t>P010216491075R</t>
  </si>
  <si>
    <t>MAHAMA AMADOU</t>
  </si>
  <si>
    <t>00237692432084</t>
  </si>
  <si>
    <t>P016612416271N</t>
  </si>
  <si>
    <t>WANE JEAN</t>
  </si>
  <si>
    <t>655628186</t>
  </si>
  <si>
    <t>P019316569969D</t>
  </si>
  <si>
    <t>SALI YAOUBA</t>
  </si>
  <si>
    <t>00237690550936</t>
  </si>
  <si>
    <t>PLANTATION AGRICULTURE, LIVESTOCK PRODUCTION</t>
  </si>
  <si>
    <t>M012118455990D</t>
  </si>
  <si>
    <t>NZUONKWELLE’S HERITAGE FARMS LIMITED</t>
  </si>
  <si>
    <t>NZUONKWELLE HERITAGE FARMS LTD</t>
  </si>
  <si>
    <t>P098616457653C</t>
  </si>
  <si>
    <t>M042318155942T</t>
  </si>
  <si>
    <t>DEK TOPO PRO SARL</t>
  </si>
  <si>
    <t>DEKTP SARL</t>
  </si>
  <si>
    <t>00237691902121</t>
  </si>
  <si>
    <t>SOCEMIC</t>
  </si>
  <si>
    <t>P029214636556H</t>
  </si>
  <si>
    <t>TANKEU TCHOMTCHI</t>
  </si>
  <si>
    <t>PAUL XAVIERA</t>
  </si>
  <si>
    <t>690316434</t>
  </si>
  <si>
    <t>P079717867812X</t>
  </si>
  <si>
    <t>MBEATCHE</t>
  </si>
  <si>
    <t>ROMARIE JUNIOR.</t>
  </si>
  <si>
    <t>P107912549659N</t>
  </si>
  <si>
    <t>DOUANLA TANKEU</t>
  </si>
  <si>
    <t>677594237</t>
  </si>
  <si>
    <t>P057000110101L</t>
  </si>
  <si>
    <t>NGO OUM BLANDINE</t>
  </si>
  <si>
    <t>677003378</t>
  </si>
  <si>
    <t>P047400198872E</t>
  </si>
  <si>
    <t>TCHIMTCHOUA Eugenie</t>
  </si>
  <si>
    <t>Tchimtchoua</t>
  </si>
  <si>
    <t>673771495</t>
  </si>
  <si>
    <t>P087616063644T</t>
  </si>
  <si>
    <t>KAWALMO</t>
  </si>
  <si>
    <t>699871589</t>
  </si>
  <si>
    <t>HANGAR POSTE DE POLICE BLOC 4</t>
  </si>
  <si>
    <t>DEPANNAGE TV</t>
  </si>
  <si>
    <t>P107712435201Y</t>
  </si>
  <si>
    <t>NJOKO ARMAND BLAISE</t>
  </si>
  <si>
    <t>677160358</t>
  </si>
  <si>
    <t>DESCENTE COMMISSARIAT</t>
  </si>
  <si>
    <t>P077616296942E</t>
  </si>
  <si>
    <t>NDZODAI</t>
  </si>
  <si>
    <t>00237696637280</t>
  </si>
  <si>
    <t>P038117638635E</t>
  </si>
  <si>
    <t>ARISTIDE GILLES</t>
  </si>
  <si>
    <t>677992367</t>
  </si>
  <si>
    <t>P128112727317S</t>
  </si>
  <si>
    <t>674092147</t>
  </si>
  <si>
    <t>P088818583539S</t>
  </si>
  <si>
    <t>OMADJANG</t>
  </si>
  <si>
    <t>P126712604578S</t>
  </si>
  <si>
    <t>PAJOUO WANDJI LUCIEN</t>
  </si>
  <si>
    <t>ETS LP ET FILS</t>
  </si>
  <si>
    <t>P068617767289H</t>
  </si>
  <si>
    <t>NGO MBOCK DIANE PAKER</t>
  </si>
  <si>
    <t>P087812621837J</t>
  </si>
  <si>
    <t>LONTSI LEPALA</t>
  </si>
  <si>
    <t>JEAN CHARCOT</t>
  </si>
  <si>
    <t>691183807</t>
  </si>
  <si>
    <t>P016012629805J</t>
  </si>
  <si>
    <t>P086616102122M</t>
  </si>
  <si>
    <t>ZHANG XIANGGANG</t>
  </si>
  <si>
    <t>P108817176706F</t>
  </si>
  <si>
    <t>YANPELDA PATRICIA</t>
  </si>
  <si>
    <t>00237694433331</t>
  </si>
  <si>
    <t>PETIT CARREFOUR TOULOUM</t>
  </si>
  <si>
    <t>P068517663959D</t>
  </si>
  <si>
    <t>NAHJONA</t>
  </si>
  <si>
    <t>674228175</t>
  </si>
  <si>
    <t>P011217719300L</t>
  </si>
  <si>
    <t>00237698131832</t>
  </si>
  <si>
    <t>EBOBISSE APRES CARREFOUR PYGME</t>
  </si>
  <si>
    <t>NEGOCE/REPRESENTATION/PREST.SCES</t>
  </si>
  <si>
    <t>M031411485647W</t>
  </si>
  <si>
    <t>STE M.B.G SERVICES SARL</t>
  </si>
  <si>
    <t>P077412421688Q</t>
  </si>
  <si>
    <t>MELI HUBERT</t>
  </si>
  <si>
    <t>ETS MELI HUBERT</t>
  </si>
  <si>
    <t>677 36 14 37</t>
  </si>
  <si>
    <t>P056513653729U</t>
  </si>
  <si>
    <t>NJAMBU ENGA RICHARD</t>
  </si>
  <si>
    <t>ETS CLINIQUE GRACE DIVINE</t>
  </si>
  <si>
    <t>676388202</t>
  </si>
  <si>
    <t>PK12 NDOGHEM RUE GENIE MILITAIRE</t>
  </si>
  <si>
    <t>FACE HOTEL LA SARDOINE</t>
  </si>
  <si>
    <t>P079517810200S</t>
  </si>
  <si>
    <t>FOMEKONG YEMELI</t>
  </si>
  <si>
    <t>SONYAL</t>
  </si>
  <si>
    <t>237699998629</t>
  </si>
  <si>
    <t>P057812312615E</t>
  </si>
  <si>
    <t>LOUIS GILIANO</t>
  </si>
  <si>
    <t>M022118495545K</t>
  </si>
  <si>
    <t>SOCIETE LAMA CONCEPT SARL</t>
  </si>
  <si>
    <t>P027600415689H</t>
  </si>
  <si>
    <t>KOUNOU ESSOMBA EP TCHEKE</t>
  </si>
  <si>
    <t>696357244</t>
  </si>
  <si>
    <t>P058416081533R</t>
  </si>
  <si>
    <t>FAGNIBO HABIB GHYSLAIN</t>
  </si>
  <si>
    <t>AMENAGEMENT DES LOTISSEMENTS ET LA CONTRUCTION</t>
  </si>
  <si>
    <t>M092217638026C</t>
  </si>
  <si>
    <t>SOCIETE IMMOBILIERE NGO WENDJEL</t>
  </si>
  <si>
    <t>676110066</t>
  </si>
  <si>
    <t>P039018327662G</t>
  </si>
  <si>
    <t>CHANDINE</t>
  </si>
  <si>
    <t>VICTORINE SOLANGE</t>
  </si>
  <si>
    <t>00237656665995</t>
  </si>
  <si>
    <t>M021912751080K</t>
  </si>
  <si>
    <t>BIMAC SARL</t>
  </si>
  <si>
    <t>HYPODROME/LEKIE</t>
  </si>
  <si>
    <t>P038112760155P</t>
  </si>
  <si>
    <t>NGO BATJAMA EPSEE ESSAMA MENANGA</t>
  </si>
  <si>
    <t>LYDIE CLAIRE. "ETS LC DJEH NLAM"</t>
  </si>
  <si>
    <t>690 15 11 25</t>
  </si>
  <si>
    <t>LAVERIE/VENTE BH</t>
  </si>
  <si>
    <t>P098712714258N</t>
  </si>
  <si>
    <t>DIELA TANKO</t>
  </si>
  <si>
    <t>693401095</t>
  </si>
  <si>
    <t>P098617380745G</t>
  </si>
  <si>
    <t>MOUNAMO EPSE TATCHIM</t>
  </si>
  <si>
    <t>65678900098</t>
  </si>
  <si>
    <t>P077916484812D</t>
  </si>
  <si>
    <t>SHEMSHU WIRSIY</t>
  </si>
  <si>
    <t>677750775</t>
  </si>
  <si>
    <t>P056312948686U</t>
  </si>
  <si>
    <t>TEMAYEU NEE NKENKOH PHILOMENE</t>
  </si>
  <si>
    <t>677237466</t>
  </si>
  <si>
    <t>P048916408271U</t>
  </si>
  <si>
    <t>MENZEPO</t>
  </si>
  <si>
    <t>MATHIEU PARFAIT</t>
  </si>
  <si>
    <t>00237683169497</t>
  </si>
  <si>
    <t>P095412735498G</t>
  </si>
  <si>
    <t>ASSOUA EBOULE</t>
  </si>
  <si>
    <t>660 663 640</t>
  </si>
  <si>
    <t>M032217211675P</t>
  </si>
  <si>
    <t>AMIS SOLIDAIRES TOP D'OEUVRES DE CONSTRUCTIONS SARL</t>
  </si>
  <si>
    <t>ASTEC CONSTRUCTIONS SARL</t>
  </si>
  <si>
    <t>696007939</t>
  </si>
  <si>
    <t>P106300171873L</t>
  </si>
  <si>
    <t>677404130</t>
  </si>
  <si>
    <t>M099617232607R</t>
  </si>
  <si>
    <t>EP EKOUMEYECK</t>
  </si>
  <si>
    <t>EKOUMEYECK</t>
  </si>
  <si>
    <t>P069012647538F</t>
  </si>
  <si>
    <t>HAMZA HAMADOU</t>
  </si>
  <si>
    <t>697524183</t>
  </si>
  <si>
    <t>DOMAYO PATCHIGUINARI</t>
  </si>
  <si>
    <t>P059212569087Y</t>
  </si>
  <si>
    <t>MANGUE ELISE GAELLE</t>
  </si>
  <si>
    <t>LONDJI BAR</t>
  </si>
  <si>
    <t>690 078 946</t>
  </si>
  <si>
    <t>P018918284741C</t>
  </si>
  <si>
    <t>SOULEYMANE BINGI</t>
  </si>
  <si>
    <t>ISMAGUIL</t>
  </si>
  <si>
    <t>00237677131264</t>
  </si>
  <si>
    <t>677131264</t>
  </si>
  <si>
    <t>P085300057017W</t>
  </si>
  <si>
    <t>MPIASSALI MARTIN</t>
  </si>
  <si>
    <t>CHEZ MON AMI BAR</t>
  </si>
  <si>
    <t>696 287 567</t>
  </si>
  <si>
    <t>DERRIERE ONE SPIRIT</t>
  </si>
  <si>
    <t>P122016970467J</t>
  </si>
  <si>
    <t>MAHOP JOE BAYEMAKE</t>
  </si>
  <si>
    <t>P087317229932F</t>
  </si>
  <si>
    <t>EBIEGNIE OLOGA EPOUSE ABIHANGA</t>
  </si>
  <si>
    <t>OLOGA</t>
  </si>
  <si>
    <t>677089708</t>
  </si>
  <si>
    <t>FACE MAISON ROSE</t>
  </si>
  <si>
    <t>P018818299037D</t>
  </si>
  <si>
    <t>HAMADOU BI</t>
  </si>
  <si>
    <t>00237670878161</t>
  </si>
  <si>
    <t>COMMERCE GENERAL+VENTE B.A</t>
  </si>
  <si>
    <t>P118016180318X</t>
  </si>
  <si>
    <t>ANDRINE</t>
  </si>
  <si>
    <t>00237651330156</t>
  </si>
  <si>
    <t>CARREFOURSEEHJUO</t>
  </si>
  <si>
    <t>P059116274460F</t>
  </si>
  <si>
    <t>TANGYA BANGMI</t>
  </si>
  <si>
    <t>KEVINE LAURA</t>
  </si>
  <si>
    <t>P038716033816Q</t>
  </si>
  <si>
    <t>KENNE DJOUMESSE</t>
  </si>
  <si>
    <t>693386936</t>
  </si>
  <si>
    <t>P017600328585D</t>
  </si>
  <si>
    <t>KUATE LEOPOLD</t>
  </si>
  <si>
    <t>ETS KUATE LEOPOLD</t>
  </si>
  <si>
    <t>P019217633532Z</t>
  </si>
  <si>
    <t>DJETCHEU NGUEKAM</t>
  </si>
  <si>
    <t>00237650205709</t>
  </si>
  <si>
    <t>P059916429491U</t>
  </si>
  <si>
    <t>HAPPI NDANDA</t>
  </si>
  <si>
    <t>WILLY JOEL</t>
  </si>
  <si>
    <t>00237699053872</t>
  </si>
  <si>
    <t>P078116399269P</t>
  </si>
  <si>
    <t>TAKEP</t>
  </si>
  <si>
    <t>YVES FRANCLIN</t>
  </si>
  <si>
    <t>698287520</t>
  </si>
  <si>
    <t>VANTE DES HABILLE</t>
  </si>
  <si>
    <t>P019216156593X</t>
  </si>
  <si>
    <t>MOUAFO WOUEFENG</t>
  </si>
  <si>
    <t>0023762234120987</t>
  </si>
  <si>
    <t>M031817258677G</t>
  </si>
  <si>
    <t>EFI BAIGOM CHEFFERIE FRANCO</t>
  </si>
  <si>
    <t>P078014641142H</t>
  </si>
  <si>
    <t>ASAN BANTAR</t>
  </si>
  <si>
    <t>674834747</t>
  </si>
  <si>
    <t>P067318460431U</t>
  </si>
  <si>
    <t>NOUNE</t>
  </si>
  <si>
    <t>LOUISE SIDONIE</t>
  </si>
  <si>
    <t>+237(00)673486448</t>
  </si>
  <si>
    <t>P048516936928J</t>
  </si>
  <si>
    <t>MUSTAFA BONGLIM ETS M2 VICTORIUM LTD</t>
  </si>
  <si>
    <t>M129317240191D</t>
  </si>
  <si>
    <t>EP TOUSSO G2</t>
  </si>
  <si>
    <t>BAMENKOMBO - TOUSSO</t>
  </si>
  <si>
    <t>M082217594942C</t>
  </si>
  <si>
    <t>SOCIETE CIVILE IMMOBILIERE DECOL</t>
  </si>
  <si>
    <t>SCI DECOL</t>
  </si>
  <si>
    <t>692571027</t>
  </si>
  <si>
    <t>MISSOKE APRÈS LE PALAIS</t>
  </si>
  <si>
    <t>P059618194038L</t>
  </si>
  <si>
    <t>KEUMO TEKEU NICK</t>
  </si>
  <si>
    <t>680298515</t>
  </si>
  <si>
    <t>M121217251680C</t>
  </si>
  <si>
    <t>E PROT EEC BAMESSANG</t>
  </si>
  <si>
    <t>P089618182467U</t>
  </si>
  <si>
    <t>TOUM</t>
  </si>
  <si>
    <t>P077012440300Z</t>
  </si>
  <si>
    <t>BILOA ELISE</t>
  </si>
  <si>
    <t>696317663</t>
  </si>
  <si>
    <t>P078412678009D</t>
  </si>
  <si>
    <t>YOUAKO NANA</t>
  </si>
  <si>
    <t>P037412434954D</t>
  </si>
  <si>
    <t>679645329</t>
  </si>
  <si>
    <t>P058312405378D</t>
  </si>
  <si>
    <t>EMADEU GUY CELESTIN</t>
  </si>
  <si>
    <t>675 689 671</t>
  </si>
  <si>
    <t>P097212652468Z</t>
  </si>
  <si>
    <t>JOECY AKWANANG</t>
  </si>
  <si>
    <t>675214254</t>
  </si>
  <si>
    <t>P057218422785L</t>
  </si>
  <si>
    <t>JOUDJO</t>
  </si>
  <si>
    <t>VINCENT MARIE.</t>
  </si>
  <si>
    <t>0023769824780</t>
  </si>
  <si>
    <t>M099817232606E</t>
  </si>
  <si>
    <t>EP NKONG-NEN I</t>
  </si>
  <si>
    <t>NKONG-NEN I</t>
  </si>
  <si>
    <t>P027912671836X</t>
  </si>
  <si>
    <t>NDEMAZIA NGOASONG FUALEFOCK</t>
  </si>
  <si>
    <t>677860285</t>
  </si>
  <si>
    <t>PRESSING AND SERVICE</t>
  </si>
  <si>
    <t>P018817294015B</t>
  </si>
  <si>
    <t>AYINAGNIGNI</t>
  </si>
  <si>
    <t>696740875</t>
  </si>
  <si>
    <t>TORO JOSS</t>
  </si>
  <si>
    <t>P066718523895S</t>
  </si>
  <si>
    <t>P028617753194Q</t>
  </si>
  <si>
    <t>00069405239</t>
  </si>
  <si>
    <t>M112316259409Y</t>
  </si>
  <si>
    <t>2J.BTP &amp; SERVICES SARL</t>
  </si>
  <si>
    <t>P079412424058M</t>
  </si>
  <si>
    <t>EKWUZIE CHIBUIKE</t>
  </si>
  <si>
    <t>RESTAURANT, VBA</t>
  </si>
  <si>
    <t>P019417375076Y</t>
  </si>
  <si>
    <t>WOKONWO</t>
  </si>
  <si>
    <t>PAULE YOUNIS</t>
  </si>
  <si>
    <t>690822725</t>
  </si>
  <si>
    <t>RESTAURATION-PRESTATIONS-COMMERCE-DECO</t>
  </si>
  <si>
    <t>P098114182600G</t>
  </si>
  <si>
    <t>MPON NJEMBELLEE DESIREE CHRISTELLE</t>
  </si>
  <si>
    <t>ETS JUST IN TIME</t>
  </si>
  <si>
    <t>675770631</t>
  </si>
  <si>
    <t>P119218527646F</t>
  </si>
  <si>
    <t>698308192</t>
  </si>
  <si>
    <t>P028512720017U</t>
  </si>
  <si>
    <t>CHRISTIAN WILLIAM</t>
  </si>
  <si>
    <t>694437454</t>
  </si>
  <si>
    <t>P088914562392J</t>
  </si>
  <si>
    <t>NGAH ETEME</t>
  </si>
  <si>
    <t>EMILIEN LANDRY</t>
  </si>
  <si>
    <t>675246415</t>
  </si>
  <si>
    <t>P016112723171A</t>
  </si>
  <si>
    <t>695493814</t>
  </si>
  <si>
    <t>P126818542590D</t>
  </si>
  <si>
    <t>677549813</t>
  </si>
  <si>
    <t>P085116607027Q</t>
  </si>
  <si>
    <t>FOADIN</t>
  </si>
  <si>
    <t>692325849</t>
  </si>
  <si>
    <t>P109518380633D</t>
  </si>
  <si>
    <t>KOUNA ATEBA</t>
  </si>
  <si>
    <t>CHRISTELLE ROLANDE</t>
  </si>
  <si>
    <t>FOURNISSEUR ET DE MATERIEL DE BUREAU</t>
  </si>
  <si>
    <t>P037612671880N</t>
  </si>
  <si>
    <t>GUIAKAM TAMEU GILLES</t>
  </si>
  <si>
    <t>ETS CTS</t>
  </si>
  <si>
    <t>FACE JOIE DE VIVRE BAR</t>
  </si>
  <si>
    <t>COMMERCANTE (BOISSON HYGIÉNIQUE + HEBERGEMENT)</t>
  </si>
  <si>
    <t>P098117156142K</t>
  </si>
  <si>
    <t>() YIMDJO</t>
  </si>
  <si>
    <t>SANDRINE OLIVE</t>
  </si>
  <si>
    <t>FORET BAR AVANT ECOLE MIAFO</t>
  </si>
  <si>
    <t>REBOBINNAGE INDUSTRIEL, PRESTATIONS DE SERVICES</t>
  </si>
  <si>
    <t>P068016416603F</t>
  </si>
  <si>
    <t>MBARGA AWOUMOU GILBERT</t>
  </si>
  <si>
    <t>(ETS INDUSTRIE GENERAL MODERNE)</t>
  </si>
  <si>
    <t>00237696899506</t>
  </si>
  <si>
    <t>P109218593909L</t>
  </si>
  <si>
    <t>DALAHI DZOKOM</t>
  </si>
  <si>
    <t>+237 6 53 65 04 20</t>
  </si>
  <si>
    <t>P068517870192W</t>
  </si>
  <si>
    <t>WAGUE SUZANNE</t>
  </si>
  <si>
    <t>697974031</t>
  </si>
  <si>
    <t>P078417290262P</t>
  </si>
  <si>
    <t>FRANCOISE CARINE</t>
  </si>
  <si>
    <t>691642731</t>
  </si>
  <si>
    <t>P066716571510N</t>
  </si>
  <si>
    <t>SIEWE NGASSA MADELEINE</t>
  </si>
  <si>
    <t>697695968</t>
  </si>
  <si>
    <t>P075318484860Q</t>
  </si>
  <si>
    <t>WONDJE VEUVE BOLLA</t>
  </si>
  <si>
    <t>699028095</t>
  </si>
  <si>
    <t>M079200012772H</t>
  </si>
  <si>
    <t>SERSYS</t>
  </si>
  <si>
    <t>P045616082758W</t>
  </si>
  <si>
    <t>MAGNE EPOUSE NENKAM</t>
  </si>
  <si>
    <t>00237696495420</t>
  </si>
  <si>
    <t>REPARATION TÉLÉPHONES</t>
  </si>
  <si>
    <t>P018416617662Z</t>
  </si>
  <si>
    <t>00237695555577</t>
  </si>
  <si>
    <t>FOUNANGUE SECTEUR A NUMÉRO BA113</t>
  </si>
  <si>
    <t>P056800436811G</t>
  </si>
  <si>
    <t>KWAGNOU EPSE SAKIS  SUZANNE</t>
  </si>
  <si>
    <t>699 151 021</t>
  </si>
  <si>
    <t>P127800549271P</t>
  </si>
  <si>
    <t>OKEKE AFAM</t>
  </si>
  <si>
    <t>677588111</t>
  </si>
  <si>
    <t>P116700278382B</t>
  </si>
  <si>
    <t>GERALDINE EPSEE FOMBA</t>
  </si>
  <si>
    <t>WEYENGFA</t>
  </si>
  <si>
    <t>674295252</t>
  </si>
  <si>
    <t>P079717290181E</t>
  </si>
  <si>
    <t>P119618298484Z</t>
  </si>
  <si>
    <t>JOEL AYUK</t>
  </si>
  <si>
    <t>P058415195296B</t>
  </si>
  <si>
    <t>MAKEMTE</t>
  </si>
  <si>
    <t>BTP/PREST.DE SERVICES ET C.GL</t>
  </si>
  <si>
    <t>M071812712206R</t>
  </si>
  <si>
    <t>GENERAL MAIL SERVICES SARL</t>
  </si>
  <si>
    <t>0675515555</t>
  </si>
  <si>
    <t>P107100195500P</t>
  </si>
  <si>
    <t>MIMBOE EPSEE DEFOSSEZ</t>
  </si>
  <si>
    <t>SALOME PULCHERIE</t>
  </si>
  <si>
    <t>699548651</t>
  </si>
  <si>
    <t>P025612150654P</t>
  </si>
  <si>
    <t>NKETCHA HONORE</t>
  </si>
  <si>
    <t>679773175</t>
  </si>
  <si>
    <t>P087112468237J</t>
  </si>
  <si>
    <t>MOGUO Brigitte</t>
  </si>
  <si>
    <t>670943490</t>
  </si>
  <si>
    <t>M082116405219X</t>
  </si>
  <si>
    <t>SOCIETE DE TRANSFORMATION DE BOIS DE MBEBE</t>
  </si>
  <si>
    <t>STBM SARL</t>
  </si>
  <si>
    <t>VILLAGE BIVOUBA</t>
  </si>
  <si>
    <t>M081914098844F</t>
  </si>
  <si>
    <t>ROBUCO CAM SARL</t>
  </si>
  <si>
    <t>M041117249859Y</t>
  </si>
  <si>
    <t>GOVERNEMENT BILINGUAL PRIMARY SCHOOL MBETSOUNG</t>
  </si>
  <si>
    <t>P017712586239A</t>
  </si>
  <si>
    <t>BERNARD MANGA NKWAIN</t>
  </si>
  <si>
    <t>677656002</t>
  </si>
  <si>
    <t>M041512485374T</t>
  </si>
  <si>
    <t>ROCHER DES AGES</t>
  </si>
  <si>
    <t>M079400006233N</t>
  </si>
  <si>
    <t>CONGELCAM SA</t>
  </si>
  <si>
    <t>P028816286695C</t>
  </si>
  <si>
    <t>ONUBUEZE EPSE MONDAY JUDITH CHIGOZIRIM</t>
  </si>
  <si>
    <t>P027214345459G</t>
  </si>
  <si>
    <t>WADJIA EPSE YOUMENI</t>
  </si>
  <si>
    <t>650079226/666807155</t>
  </si>
  <si>
    <t>P017618260765J</t>
  </si>
  <si>
    <t>000237695920358</t>
  </si>
  <si>
    <t>COMMERCANT(VENTE LAYETTE)</t>
  </si>
  <si>
    <t>P109517159572Y</t>
  </si>
  <si>
    <t>MOCTO KAMSU</t>
  </si>
  <si>
    <t>RONEL CHRISTIAN</t>
  </si>
  <si>
    <t>695855131</t>
  </si>
  <si>
    <t>P055717433603T</t>
  </si>
  <si>
    <t>ALEMKIA TAZIFOR</t>
  </si>
  <si>
    <t>MCBRUE</t>
  </si>
  <si>
    <t>675882168</t>
  </si>
  <si>
    <t>P127612732433M</t>
  </si>
  <si>
    <t>NOUKEUTCHANG NZOUDA</t>
  </si>
  <si>
    <t>MOUKEUTCHANG NZOUDA</t>
  </si>
  <si>
    <t>675150904</t>
  </si>
  <si>
    <t>COMITE DEVILANCE DE MAROUARE EN ABREGE</t>
  </si>
  <si>
    <t>M012416403553C</t>
  </si>
  <si>
    <t>COMITE DE VIGLANCE DE MAROUARE EN ABREGE</t>
  </si>
  <si>
    <t>COVIMAR</t>
  </si>
  <si>
    <t>002376099987317</t>
  </si>
  <si>
    <t>P069516310021G</t>
  </si>
  <si>
    <t>WAKEM ANAMBO</t>
  </si>
  <si>
    <t>ANNAISE</t>
  </si>
  <si>
    <t>671812339</t>
  </si>
  <si>
    <t>MENUISERIE &amp; CONCEPTION</t>
  </si>
  <si>
    <t>P019616958175M</t>
  </si>
  <si>
    <t>TSAGUE NGUIMATIO</t>
  </si>
  <si>
    <t>CATHY BELJORELLE</t>
  </si>
  <si>
    <t>655270598</t>
  </si>
  <si>
    <t>VENTE MATERIEL MEDICAL ET CONSOMMABLE</t>
  </si>
  <si>
    <t>M052217347861U</t>
  </si>
  <si>
    <t>MASTER PLUS MEDICAL SARL</t>
  </si>
  <si>
    <t>MPM SARL</t>
  </si>
  <si>
    <t>6511086266</t>
  </si>
  <si>
    <t>FONDATION TSOUNGUI</t>
  </si>
  <si>
    <t>M101814924682F</t>
  </si>
  <si>
    <t>PROJET D'ELECTRIFICATION RURALE ET D'ACCÈS A L'ÉNERGIE DANS LES ZONES SOUS DESSERVIES DU CAMEROUN</t>
  </si>
  <si>
    <t>PERACE</t>
  </si>
  <si>
    <t>00237699972403</t>
  </si>
  <si>
    <t>DRAGAGE FACE ENTRÉE CONSEIL ÉCONOMIQUE</t>
  </si>
  <si>
    <t>P090316449571G</t>
  </si>
  <si>
    <t>LEKANE SONKENG SHUBERT</t>
  </si>
  <si>
    <t>675570900</t>
  </si>
  <si>
    <t>P039616332437C</t>
  </si>
  <si>
    <t>699966511</t>
  </si>
  <si>
    <t>P018516590439Y</t>
  </si>
  <si>
    <t>DIEGANG KUISSU</t>
  </si>
  <si>
    <t>699333791</t>
  </si>
  <si>
    <t>P036300416829L</t>
  </si>
  <si>
    <t>LIKOWO</t>
  </si>
  <si>
    <t>EMILIA HADDISON</t>
  </si>
  <si>
    <t>PUBLICITE-COMMERCE-PRESTATIONS</t>
  </si>
  <si>
    <t>M071913925445L</t>
  </si>
  <si>
    <t>MOVING MEDIA SAS</t>
  </si>
  <si>
    <t>P122016984567Q</t>
  </si>
  <si>
    <t>MELI DOUANLA ALAIN BERTRAND</t>
  </si>
  <si>
    <t>P067412479957M</t>
  </si>
  <si>
    <t>HAMADOU MANAETS</t>
  </si>
  <si>
    <t>688 081 080</t>
  </si>
  <si>
    <t>M080217239871Y</t>
  </si>
  <si>
    <t>EP MOUGUE</t>
  </si>
  <si>
    <t>M092316069115L</t>
  </si>
  <si>
    <t>GOLDENWIN SARL</t>
  </si>
  <si>
    <t>PRESTATIONS DE SERVICES - NEGOCE - REPRESENTATION COMMERCIALE - ET DES MARQUES - COMMERCE GENERAL - IMPORT/ EXPORT - AGENT COMMERCIAL</t>
  </si>
  <si>
    <t>6 76 06 24 41</t>
  </si>
  <si>
    <t>P116900567312X</t>
  </si>
  <si>
    <t>TALLA YOPE</t>
  </si>
  <si>
    <t>P016216576078N</t>
  </si>
  <si>
    <t>ZOROM</t>
  </si>
  <si>
    <t>00237695555376</t>
  </si>
  <si>
    <t>P089618300265S</t>
  </si>
  <si>
    <t>SUNDAY NDUBUISI</t>
  </si>
  <si>
    <t>EMPLOYE MBINGO BAPTIST HOSPITAL PMB</t>
  </si>
  <si>
    <t>P057413773628M</t>
  </si>
  <si>
    <t>TOH CAROLINE TIH</t>
  </si>
  <si>
    <t>677362977</t>
  </si>
  <si>
    <t>MBINGO BELO</t>
  </si>
  <si>
    <t>P016500435072W</t>
  </si>
  <si>
    <t>KEMCHE EPSE KEMDEM HENRIETTE</t>
  </si>
  <si>
    <t>LE BOURGEAIS</t>
  </si>
  <si>
    <t>693247922</t>
  </si>
  <si>
    <t>M080817259052S</t>
  </si>
  <si>
    <t>LYCEE BILINGUE DE SOMIE</t>
  </si>
  <si>
    <t>671432721</t>
  </si>
  <si>
    <t>P016300371049N</t>
  </si>
  <si>
    <t>TIENTCHEU JEAN</t>
  </si>
  <si>
    <t>ETS FIRST IMPRESSION</t>
  </si>
  <si>
    <t>699 982 348</t>
  </si>
  <si>
    <t>P038016250953G</t>
  </si>
  <si>
    <t>MAFOPA DJOUA</t>
  </si>
  <si>
    <t>P049818494073K</t>
  </si>
  <si>
    <t>DAPAGNOU TCHINDA</t>
  </si>
  <si>
    <t>674585885</t>
  </si>
  <si>
    <t>P069312633825W</t>
  </si>
  <si>
    <t>ATEMATAC</t>
  </si>
  <si>
    <t>JUDE AKA</t>
  </si>
  <si>
    <t>677040898</t>
  </si>
  <si>
    <t>P039916334002Z</t>
  </si>
  <si>
    <t>NA IF HAMMADOU GONI</t>
  </si>
  <si>
    <t>00237696850304</t>
  </si>
  <si>
    <t>P019918066382Z</t>
  </si>
  <si>
    <t>YAOUBA NTOUAB</t>
  </si>
  <si>
    <t>PRESTAT° DE SVCES/MENUISERIE/EBENISTERIE</t>
  </si>
  <si>
    <t>M022014403918L</t>
  </si>
  <si>
    <t>WOOD INNOVATION SARL</t>
  </si>
  <si>
    <t>WI SARL</t>
  </si>
  <si>
    <t>P077100302295B</t>
  </si>
  <si>
    <t>NOMEGNE NZONOU EPSEE MENGAPTCHE</t>
  </si>
  <si>
    <t>BEATRICE JULIE</t>
  </si>
  <si>
    <t>P096417907795M</t>
  </si>
  <si>
    <t>NGUEA EPSE ENAME</t>
  </si>
  <si>
    <t>00237673739309</t>
  </si>
  <si>
    <t>673739309</t>
  </si>
  <si>
    <t>P019317019598X</t>
  </si>
  <si>
    <t>ONANA TCHOUPA</t>
  </si>
  <si>
    <t>677413006</t>
  </si>
  <si>
    <t>PONT GUELY</t>
  </si>
  <si>
    <t>M022416405362W</t>
  </si>
  <si>
    <t>COMPLEXE AQUACOLE DE LOBO SARL</t>
  </si>
  <si>
    <t>CAL-SARL</t>
  </si>
  <si>
    <t>AQUACULTURE - FABRICATION ALIMENT POUR POISSONS ET AUTRES DÉRIVÉS Y RELATIFS - PRODUCTION D'INTRANTS AGRICOLES ET AUTRES DÉRIVÉS - PRESTATIONS DE SERVICES - PRESTATIONS INTELLECTUELLES - IMPORT EXPORT</t>
  </si>
  <si>
    <t>00237674500009</t>
  </si>
  <si>
    <t>BP 437 SANGMELIMA</t>
  </si>
  <si>
    <t>P015600094822N</t>
  </si>
  <si>
    <t>WOKFA</t>
  </si>
  <si>
    <t>699640670</t>
  </si>
  <si>
    <t>P129018143631Q</t>
  </si>
  <si>
    <t>TSOP YEMELONG</t>
  </si>
  <si>
    <t>00237670107801</t>
  </si>
  <si>
    <t>670107801</t>
  </si>
  <si>
    <t>P018112328090K</t>
  </si>
  <si>
    <t>RABIOU AFANOU</t>
  </si>
  <si>
    <t>P058312626476L</t>
  </si>
  <si>
    <t>NJEUTCHOU TANKE JUSTINETS</t>
  </si>
  <si>
    <t>ETS MULTI TECHNOLOGY SERVICES</t>
  </si>
  <si>
    <t>695663601</t>
  </si>
  <si>
    <t>P018816316393D</t>
  </si>
  <si>
    <t>CHRISTIAN CESAIRE</t>
  </si>
  <si>
    <t>679658291</t>
  </si>
  <si>
    <t>P018112599484Y</t>
  </si>
  <si>
    <t>SALI YAKOUBOU</t>
  </si>
  <si>
    <t>671009510</t>
  </si>
  <si>
    <t>P098412649946T</t>
  </si>
  <si>
    <t>VALANTINE VASEN NYAGANG</t>
  </si>
  <si>
    <t>677658909</t>
  </si>
  <si>
    <t>P048100505837H</t>
  </si>
  <si>
    <t>ETOUNDI CHRISTINE MARIE JOSEPH</t>
  </si>
  <si>
    <t>677749927</t>
  </si>
  <si>
    <t>RF</t>
  </si>
  <si>
    <t>P015215129483E</t>
  </si>
  <si>
    <t>MBIEKOP EPSE WIKOUONEYI</t>
  </si>
  <si>
    <t>677619940</t>
  </si>
  <si>
    <t>P118218463598Z</t>
  </si>
  <si>
    <t>692852083</t>
  </si>
  <si>
    <t>696995431</t>
  </si>
  <si>
    <t>P015112434925U</t>
  </si>
  <si>
    <t>FOFE FRANCOIS</t>
  </si>
  <si>
    <t>675303203</t>
  </si>
  <si>
    <t>SITUE APRES DOMICILE TANKOU</t>
  </si>
  <si>
    <t>P098814406407Z</t>
  </si>
  <si>
    <t>MAKAGOU TANEDJONGANG CHRISTELLE</t>
  </si>
  <si>
    <t>ETS MTC BUSINESS</t>
  </si>
  <si>
    <t>672 483 539</t>
  </si>
  <si>
    <t>P126517139924P</t>
  </si>
  <si>
    <t>MOUDIO TIKI</t>
  </si>
  <si>
    <t>RAYMOND MANFRED</t>
  </si>
  <si>
    <t>P075714268950P</t>
  </si>
  <si>
    <t>697077346</t>
  </si>
  <si>
    <t>P040118534208Y</t>
  </si>
  <si>
    <t>TOMPOUBA FOGANG</t>
  </si>
  <si>
    <t>FRANCIS AROL</t>
  </si>
  <si>
    <t>00237691680526</t>
  </si>
  <si>
    <t>ACCOMODATION LOGISTIQUE/PRESTATION DE SERVICES</t>
  </si>
  <si>
    <t>M031812693423F</t>
  </si>
  <si>
    <t>SOCIETE IMMOBILIERE PRODUCTION SARL</t>
  </si>
  <si>
    <t>SCI IMMOB PROD SARL</t>
  </si>
  <si>
    <t>FACE RESTAURANT LA CHA2UMIERE</t>
  </si>
  <si>
    <t>P129016865578E</t>
  </si>
  <si>
    <t>699658453</t>
  </si>
  <si>
    <t>P128812249235U</t>
  </si>
  <si>
    <t>NWANKWO BEATRICE IFEANINWA</t>
  </si>
  <si>
    <t>P097717716801Z</t>
  </si>
  <si>
    <t>FOMEKONG SEGNING</t>
  </si>
  <si>
    <t>00237676401943</t>
  </si>
  <si>
    <t>P096800305200F</t>
  </si>
  <si>
    <t>MWANJO MONIQUEMWA</t>
  </si>
  <si>
    <t>MWANJO MONIQUE</t>
  </si>
  <si>
    <t>697543964</t>
  </si>
  <si>
    <t>P087016438087A</t>
  </si>
  <si>
    <t>PRESTATION DE SERVIES</t>
  </si>
  <si>
    <t>P059600575866G</t>
  </si>
  <si>
    <t>FINA DANA</t>
  </si>
  <si>
    <t>GUY MISTER</t>
  </si>
  <si>
    <t>668096161</t>
  </si>
  <si>
    <t>M122316360398G</t>
  </si>
  <si>
    <t>SHIP TO SHIP SHANGHAI SARL</t>
  </si>
  <si>
    <t>SSS SARL</t>
  </si>
  <si>
    <t>MARITIME - PRESTATIONS DE SERVICES - COMMERCE GENERAL</t>
  </si>
  <si>
    <t>00237698485198</t>
  </si>
  <si>
    <t>B.P : 1205 DOUALA</t>
  </si>
  <si>
    <t>P017116128632N</t>
  </si>
  <si>
    <t>677752651</t>
  </si>
  <si>
    <t>CHAMP BLOC CHINOIS BOX 47 SECTEUR HABILLEMENT</t>
  </si>
  <si>
    <t>P066517866029W</t>
  </si>
  <si>
    <t>SEMKAM</t>
  </si>
  <si>
    <t>P019118567079Z</t>
  </si>
  <si>
    <t>DANG A GOUFAN</t>
  </si>
  <si>
    <t>PAUL DERRICK</t>
  </si>
  <si>
    <t>675368459</t>
  </si>
  <si>
    <t>M081717215653G</t>
  </si>
  <si>
    <t>GROUPE SCOLAIRE BILINGUE HELENE ET DEO GRACE</t>
  </si>
  <si>
    <t>696256384</t>
  </si>
  <si>
    <t>M099817240200U</t>
  </si>
  <si>
    <t>EP BAKOTIO</t>
  </si>
  <si>
    <t>BALATCHI - BAKOTIO</t>
  </si>
  <si>
    <t>P019518366636Z</t>
  </si>
  <si>
    <t>ABOU MAHAMAN</t>
  </si>
  <si>
    <t>00237620575863</t>
  </si>
  <si>
    <t>P016100131251U</t>
  </si>
  <si>
    <t>NOUV ROUTE CARROSSEL</t>
  </si>
  <si>
    <t>P014814335167U</t>
  </si>
  <si>
    <t>ETIENNE VOLTAIRE</t>
  </si>
  <si>
    <t>699616265</t>
  </si>
  <si>
    <t>ASSOCIE HOTEL MBANYA</t>
  </si>
  <si>
    <t>P015612652002W</t>
  </si>
  <si>
    <t>HÔTELLERIE,BOULANGERIE,B.T.P. ÉLECTRICITÉ</t>
  </si>
  <si>
    <t>P087812704307N</t>
  </si>
  <si>
    <t>ANANG NFANG</t>
  </si>
  <si>
    <t>SAKI MAGLOIRE</t>
  </si>
  <si>
    <t>671088605</t>
  </si>
  <si>
    <t>A COTE MC2 FOREKE DSCHANG</t>
  </si>
  <si>
    <t>P078916270738M</t>
  </si>
  <si>
    <t>KHALIL ALI</t>
  </si>
  <si>
    <t>P116815397742C</t>
  </si>
  <si>
    <t>TAMGNO</t>
  </si>
  <si>
    <t>699535599</t>
  </si>
  <si>
    <t>M012217053356F</t>
  </si>
  <si>
    <t>PIECES DÉTACHÉES ET COMMERCE GENERALE SARL</t>
  </si>
  <si>
    <t>PD &amp; CG SARL</t>
  </si>
  <si>
    <t>LE BAMBOUTOS</t>
  </si>
  <si>
    <t>P119818572001D</t>
  </si>
  <si>
    <t>NZEFFO YOUTHE</t>
  </si>
  <si>
    <t>674156236</t>
  </si>
  <si>
    <t>PRESTATIONS DE SERVICES;EVENEMENTIEL</t>
  </si>
  <si>
    <t>P059014878448H</t>
  </si>
  <si>
    <t>FRANCOISE ODETTE</t>
  </si>
  <si>
    <t>695181457</t>
  </si>
  <si>
    <t>DERRIERE LAVERIE</t>
  </si>
  <si>
    <t>P036513077795P</t>
  </si>
  <si>
    <t>BATIND GABRIEL</t>
  </si>
  <si>
    <t>ETS SPLAN</t>
  </si>
  <si>
    <t>P069817436258D</t>
  </si>
  <si>
    <t>00237683141366</t>
  </si>
  <si>
    <t>P118016299959T</t>
  </si>
  <si>
    <t>MESSI EULEME</t>
  </si>
  <si>
    <t>0023769967I4O9</t>
  </si>
  <si>
    <t>M079800024948Z</t>
  </si>
  <si>
    <t>SOCIÉTÉ BUILDING ROAD CONSTRUCTION MAINTENANCE AND EQUIPMENT</t>
  </si>
  <si>
    <t>STE BUROCOME COMPAGNY</t>
  </si>
  <si>
    <t>P025615729283R</t>
  </si>
  <si>
    <t>NGO HEL MBELLA</t>
  </si>
  <si>
    <t>697739274</t>
  </si>
  <si>
    <t>P028016022258Y</t>
  </si>
  <si>
    <t>691245600</t>
  </si>
  <si>
    <t>P116118369018S</t>
  </si>
  <si>
    <t>KOUAM WOKAM</t>
  </si>
  <si>
    <t>679293330</t>
  </si>
  <si>
    <t>P129312500249P</t>
  </si>
  <si>
    <t>KELVIN NKWAS</t>
  </si>
  <si>
    <t>678266006</t>
  </si>
  <si>
    <t>VENTE MALLOT</t>
  </si>
  <si>
    <t>P019816224518A</t>
  </si>
  <si>
    <t>BAGANA GONI</t>
  </si>
  <si>
    <t>00237690076222</t>
  </si>
  <si>
    <t>P018414913713R</t>
  </si>
  <si>
    <t>FOSSO TCHOUYAVING</t>
  </si>
  <si>
    <t>YAKADOUCE</t>
  </si>
  <si>
    <t>BOLOLO</t>
  </si>
  <si>
    <t>P127214380463U</t>
  </si>
  <si>
    <t>P109817978316L</t>
  </si>
  <si>
    <t>KEMGANG TEFEUWOU</t>
  </si>
  <si>
    <t>0023768211</t>
  </si>
  <si>
    <t>M022416421262Q</t>
  </si>
  <si>
    <t>GREEN HORIZON SERVICES</t>
  </si>
  <si>
    <t>GREH</t>
  </si>
  <si>
    <t>PRESTATION DE SERVICES, BTP, HYDRAULIQUE IMPORT-EXPORT</t>
  </si>
  <si>
    <t>00237677389999</t>
  </si>
  <si>
    <t>MAROUA LIEU DIT SODECOTON</t>
  </si>
  <si>
    <t>P067817519649H</t>
  </si>
  <si>
    <t>671172107</t>
  </si>
  <si>
    <t>NGOYE ANCIENNE FERME</t>
  </si>
  <si>
    <t>P075912422034B</t>
  </si>
  <si>
    <t>TCHOKOTA EP TCHOUAKEN MARGUERITE</t>
  </si>
  <si>
    <t>TCHOKOTA EP TCHOUAKEN</t>
  </si>
  <si>
    <t>PAROISSE BON PASTEUR</t>
  </si>
  <si>
    <t>P065312336098J</t>
  </si>
  <si>
    <t>MBANSE LOND EPSE NDINGA ANNE</t>
  </si>
  <si>
    <t>698996248</t>
  </si>
  <si>
    <t>DJAMONOMINE</t>
  </si>
  <si>
    <t>P087417302336M</t>
  </si>
  <si>
    <t>LEKEUFACK AHOUNANG</t>
  </si>
  <si>
    <t>SIDOINIE</t>
  </si>
  <si>
    <t>676570712</t>
  </si>
  <si>
    <t>M081417718642X</t>
  </si>
  <si>
    <t>LYCÉE BILINGUE DE BABOUANTOU</t>
  </si>
  <si>
    <t>00237677921099</t>
  </si>
  <si>
    <t>P017000436043D</t>
  </si>
  <si>
    <t>TAZEUKEU RENE</t>
  </si>
  <si>
    <t>678472880</t>
  </si>
  <si>
    <t>P068916410594L</t>
  </si>
  <si>
    <t>SELLAM FOKAM</t>
  </si>
  <si>
    <t>698852910</t>
  </si>
  <si>
    <t>P119918159834K</t>
  </si>
  <si>
    <t>ONYEMACHUKWU KESTER CHIBUEZE</t>
  </si>
  <si>
    <t>P048617901275M</t>
  </si>
  <si>
    <t>DJUKUI TIAKOUANG</t>
  </si>
  <si>
    <t>PREST/SCES-FORMATION-AUDIT</t>
  </si>
  <si>
    <t>P026011847759F</t>
  </si>
  <si>
    <t>DIODOP NGUEWO</t>
  </si>
  <si>
    <t>ETS BARO CONSULTING AND SERVICES</t>
  </si>
  <si>
    <t>P127616594328N</t>
  </si>
  <si>
    <t>KAMENI TCHOKOTHE KEMAYOU EPSE TCHANI</t>
  </si>
  <si>
    <t>677232093</t>
  </si>
  <si>
    <t>P058216280808X</t>
  </si>
  <si>
    <t>MONTHE EPSE DJOUMTSOP</t>
  </si>
  <si>
    <t>SOPHIE NADEGE</t>
  </si>
  <si>
    <t>00237650147520</t>
  </si>
  <si>
    <t>P037817494993B</t>
  </si>
  <si>
    <t>00237699262900</t>
  </si>
  <si>
    <t>BTP/INFORMATIQUE</t>
  </si>
  <si>
    <t>M072014886486C</t>
  </si>
  <si>
    <t>NYONETECH SARL</t>
  </si>
  <si>
    <t>699436198</t>
  </si>
  <si>
    <t>P047516381296M</t>
  </si>
  <si>
    <t>LEUTCHOU NJANKE EPSE MOUGANG HENRIETTE</t>
  </si>
  <si>
    <t>00237100000298</t>
  </si>
  <si>
    <t>BTP AEP PREST.SERVICES COMMERCE GENERAL</t>
  </si>
  <si>
    <t>P059014380762L</t>
  </si>
  <si>
    <t>690083313</t>
  </si>
  <si>
    <t>P038016307541K</t>
  </si>
  <si>
    <t>FONYI</t>
  </si>
  <si>
    <t>ROSA AWUNJIA</t>
  </si>
  <si>
    <t>00237622551220</t>
  </si>
  <si>
    <t>M091100038692H</t>
  </si>
  <si>
    <t>CABINET DE PRESTATIONS FIRST CLASS SARL</t>
  </si>
  <si>
    <t>677814450</t>
  </si>
  <si>
    <t>BP:14702 YAOUNDE</t>
  </si>
  <si>
    <t>P063600487364W</t>
  </si>
  <si>
    <t>MOMASSO JOSEPH</t>
  </si>
  <si>
    <t>699572027</t>
  </si>
  <si>
    <t>POUMA/CENTRE FACE TRADEX</t>
  </si>
  <si>
    <t>P088418231310P</t>
  </si>
  <si>
    <t>694881558</t>
  </si>
  <si>
    <t>P018618119171Q</t>
  </si>
  <si>
    <t>NKWINAMA</t>
  </si>
  <si>
    <t>ATOH SAMUEL</t>
  </si>
  <si>
    <t>00237650591752</t>
  </si>
  <si>
    <t>P127814416875X</t>
  </si>
  <si>
    <t>KWAMO EPSE TCHOATE</t>
  </si>
  <si>
    <t>673044729</t>
  </si>
  <si>
    <t>P018815268030M</t>
  </si>
  <si>
    <t>ILLIASSA</t>
  </si>
  <si>
    <t>P019116100078A</t>
  </si>
  <si>
    <t>FOE ONDOA</t>
  </si>
  <si>
    <t>AMBROISE ALAIN</t>
  </si>
  <si>
    <t>P027214680716F</t>
  </si>
  <si>
    <t>656841835</t>
  </si>
  <si>
    <t>ETOUDI CHEFFERIE</t>
  </si>
  <si>
    <t>P117912416832K</t>
  </si>
  <si>
    <t>ASSIEH MARCELINE EDMONDE</t>
  </si>
  <si>
    <t>P014300191141U</t>
  </si>
  <si>
    <t>16624 Ydé</t>
  </si>
  <si>
    <t>P088414553259M</t>
  </si>
  <si>
    <t>MBOUTCHOM</t>
  </si>
  <si>
    <t>ELVIGE MIREILLE</t>
  </si>
  <si>
    <t>P038217300900S</t>
  </si>
  <si>
    <t>EKITTI MICHEL</t>
  </si>
  <si>
    <t>698117948</t>
  </si>
  <si>
    <t>M012416372731P</t>
  </si>
  <si>
    <t>EDLYN GROUP SARL</t>
  </si>
  <si>
    <t>CUSTOM CLEARANCE, CLEANING OF IMPORTED CONTAINERS AND CARS</t>
  </si>
  <si>
    <t>002376700 88390</t>
  </si>
  <si>
    <t>P077415637043B</t>
  </si>
  <si>
    <t>673335325</t>
  </si>
  <si>
    <t>P076512414539G</t>
  </si>
  <si>
    <t>BONGWONG IGNATIUS BONGAJUM</t>
  </si>
  <si>
    <t>BONGWONG IGNATIUS</t>
  </si>
  <si>
    <t>P049316063727Q</t>
  </si>
  <si>
    <t>VIVIANE IFUNANYA</t>
  </si>
  <si>
    <t>P069417166377N</t>
  </si>
  <si>
    <t>655727569</t>
  </si>
  <si>
    <t>P078518553729G</t>
  </si>
  <si>
    <t>JAMES NWOSU</t>
  </si>
  <si>
    <t>P105900059104N</t>
  </si>
  <si>
    <t>MESSINA NKEMY JOSEPHINE</t>
  </si>
  <si>
    <t>677866657</t>
  </si>
  <si>
    <t>ROND POINT NDENGUE</t>
  </si>
  <si>
    <t>P018516266409T</t>
  </si>
  <si>
    <t>WAFFO NAOUSSI</t>
  </si>
  <si>
    <t>RODRIGUE AURELIEN</t>
  </si>
  <si>
    <t>696738056</t>
  </si>
  <si>
    <t>P039012624102E</t>
  </si>
  <si>
    <t>PIANKEU AUGUSTIN</t>
  </si>
  <si>
    <t>678311978</t>
  </si>
  <si>
    <t>FACE HABITATION NGEUTCHEU</t>
  </si>
  <si>
    <t>P079312285407N</t>
  </si>
  <si>
    <t>TIOSOP</t>
  </si>
  <si>
    <t>RENE CEDRIC</t>
  </si>
  <si>
    <t>P099216295814J</t>
  </si>
  <si>
    <t>DARLIN (ETS EMA)</t>
  </si>
  <si>
    <t>GARAGE AUTO, SALLE DE DAME, PRESSING, LOCATION VOITURE, PRET A PORTER, VENETE DE PIECES</t>
  </si>
  <si>
    <t>FACE ENEO, RUE SGC</t>
  </si>
  <si>
    <t>P028118058717S</t>
  </si>
  <si>
    <t>YIN</t>
  </si>
  <si>
    <t>KEJING</t>
  </si>
  <si>
    <t>695677777</t>
  </si>
  <si>
    <t>M112217871732U</t>
  </si>
  <si>
    <t>DOYOULIKEUS SARL</t>
  </si>
  <si>
    <t>DULU SARL</t>
  </si>
  <si>
    <t>DEVELOPPEMENT D'APPLICATION MOBILE, DE SOLUTIONS TECHNOLOGIQUES WEB, PRESTATIONS DE SERVICES INFORMATIQUES</t>
  </si>
  <si>
    <t>AKWA 648, RUE DES ECOLES</t>
  </si>
  <si>
    <t>P098812600426H</t>
  </si>
  <si>
    <t>P018300455790F</t>
  </si>
  <si>
    <t>P126900462945R</t>
  </si>
  <si>
    <t>MANOJI MASAFI REGINA</t>
  </si>
  <si>
    <t>677473794</t>
  </si>
  <si>
    <t>P098117287523Q</t>
  </si>
  <si>
    <t>JACQUELINE NATHALIE</t>
  </si>
  <si>
    <t>RUE EN PAVE FACE CHEVAL BLANC</t>
  </si>
  <si>
    <t>P107012285718J</t>
  </si>
  <si>
    <t>FOPA DOUNTSOP EPSEE ZANGEM</t>
  </si>
  <si>
    <t>M018817785891G</t>
  </si>
  <si>
    <t>BUEA -SUB-DIVISION</t>
  </si>
  <si>
    <t>M030400016732Q</t>
  </si>
  <si>
    <t>INTER-AFRICAN ORION SARL</t>
  </si>
  <si>
    <t>22073515</t>
  </si>
  <si>
    <t>P069512713833K</t>
  </si>
  <si>
    <t>NANA FANNY</t>
  </si>
  <si>
    <t>MARCHE CPTR 205</t>
  </si>
  <si>
    <t>P069616270209M</t>
  </si>
  <si>
    <t>TEBECK QUINIVA</t>
  </si>
  <si>
    <t>EKU (DEUCES BEAUTY SPA COMPLEX)</t>
  </si>
  <si>
    <t>BEAUTY SALOON, SPA SERVICES, GENERAL CONTRACTS AND SUPPLIES, GENERAL COMMERCE, REAL ESTATE MANAGEMENT, IMPORT AND EXPORT, SERVICE PROVIDER</t>
  </si>
  <si>
    <t>672872556</t>
  </si>
  <si>
    <t>OPPOSITE COMMUNITY FIELD LIMBE</t>
  </si>
  <si>
    <t>OPTOMÉTRIE - PRESTATIONS DIVERSES</t>
  </si>
  <si>
    <t>M022217087426T</t>
  </si>
  <si>
    <t>SOCIETE DM OPTIQUE SARL</t>
  </si>
  <si>
    <t>DM OPTIQUE SARL</t>
  </si>
  <si>
    <t>00237656122239</t>
  </si>
  <si>
    <t>CARREFOUR ANCIEN STADE KOMBA</t>
  </si>
  <si>
    <t>P038316584426Y</t>
  </si>
  <si>
    <t>LEKEADJIO</t>
  </si>
  <si>
    <t>CONSEIL ET FORMATION DANS LES HQSE</t>
  </si>
  <si>
    <t>M062217383219W</t>
  </si>
  <si>
    <t>BE QUALITY CONSULTING SARL.</t>
  </si>
  <si>
    <t>699442686.</t>
  </si>
  <si>
    <t>P027300193249W</t>
  </si>
  <si>
    <t>P018114569154G</t>
  </si>
  <si>
    <t>PETER NJIEWEI</t>
  </si>
  <si>
    <t>96206133</t>
  </si>
  <si>
    <t>CHARBONNIER</t>
  </si>
  <si>
    <t>M012217187028Z</t>
  </si>
  <si>
    <t>GROUPE D'INITIATIVE COMMUNE CHARBON SANS FRONTIÈRE</t>
  </si>
  <si>
    <t>GIC/CSF</t>
  </si>
  <si>
    <t>690338842</t>
  </si>
  <si>
    <t>P050117695578W</t>
  </si>
  <si>
    <t>DOUALA TEUDONGMO</t>
  </si>
  <si>
    <t>691221712</t>
  </si>
  <si>
    <t>P118500568353D</t>
  </si>
  <si>
    <t>OYONO ONDOA ROSE</t>
  </si>
  <si>
    <t>ETS OYONO ONDOA</t>
  </si>
  <si>
    <t>677365853</t>
  </si>
  <si>
    <t>P067611616405P</t>
  </si>
  <si>
    <t>LACMANGO INNOCENT</t>
  </si>
  <si>
    <t>677 874 920</t>
  </si>
  <si>
    <t>P122016065247B</t>
  </si>
  <si>
    <t>EPO SERGE REGNAULT</t>
  </si>
  <si>
    <t>P097500376643Z</t>
  </si>
  <si>
    <t>NGOMKAM</t>
  </si>
  <si>
    <t>670 246 594 - 683 763 536</t>
  </si>
  <si>
    <t>P097817366244P</t>
  </si>
  <si>
    <t>TILA TCHOUPOU</t>
  </si>
  <si>
    <t>651294073</t>
  </si>
  <si>
    <t>P057300494366T</t>
  </si>
  <si>
    <t>NIETCHO NICOLE</t>
  </si>
  <si>
    <t>ETS NIETCHO NICOLE</t>
  </si>
  <si>
    <t>677268021</t>
  </si>
  <si>
    <t>MARECHAL DES LOGIS</t>
  </si>
  <si>
    <t>P026200216137K</t>
  </si>
  <si>
    <t>699971075</t>
  </si>
  <si>
    <t>ETUDES TECHNIQUES &amp; GEOTECHNIQUES</t>
  </si>
  <si>
    <t>M061812709902L</t>
  </si>
  <si>
    <t>ZA-CONTROL SARL</t>
  </si>
  <si>
    <t>MESSASSI PETIT MARCHE</t>
  </si>
  <si>
    <t>P017900515777U</t>
  </si>
  <si>
    <t>MEGNE JOSEE MYRIAM</t>
  </si>
  <si>
    <t>699626548</t>
  </si>
  <si>
    <t>P015112647637A</t>
  </si>
  <si>
    <t>NGALATCHIE MARIE</t>
  </si>
  <si>
    <t>BAV</t>
  </si>
  <si>
    <t>2emCAREFOUR</t>
  </si>
  <si>
    <t>P017017945669L</t>
  </si>
  <si>
    <t>+237677809938</t>
  </si>
  <si>
    <t>P038714539154P</t>
  </si>
  <si>
    <t>TCHOUKEM KAMDEM</t>
  </si>
  <si>
    <t>GIANNI SANDRO</t>
  </si>
  <si>
    <t>INGENIERIE INFORMATIQUE-DISTRIBUTION</t>
  </si>
  <si>
    <t>M091914193108E</t>
  </si>
  <si>
    <t>MANYAMA APOLLINAIRE TALLE SAMUEL</t>
  </si>
  <si>
    <t>TECHNOLOGIES. "MATS TECH" SARL</t>
  </si>
  <si>
    <t>IMMEUBLE BTOS</t>
  </si>
  <si>
    <t>P116517578073N</t>
  </si>
  <si>
    <t>00237698252766</t>
  </si>
  <si>
    <t>P055800106900X</t>
  </si>
  <si>
    <t>MBIANKOUAN THEODORE MBATKAM</t>
  </si>
  <si>
    <t>VENTES DE ELECTRONICS</t>
  </si>
  <si>
    <t>M012317874993Z</t>
  </si>
  <si>
    <t>52T ELECTROCRUSADE CAMEROON</t>
  </si>
  <si>
    <t>677965301</t>
  </si>
  <si>
    <t>M060518405765Q</t>
  </si>
  <si>
    <t>KRUPUH AGRO-INDUSTRIAL FARMING C.I.G</t>
  </si>
  <si>
    <t>P118912333504X</t>
  </si>
  <si>
    <t>FOKING YANICK</t>
  </si>
  <si>
    <t>674113682</t>
  </si>
  <si>
    <t>P088718011808G</t>
  </si>
  <si>
    <t>MEKUE EPSE LELE</t>
  </si>
  <si>
    <t>00237675861649</t>
  </si>
  <si>
    <t>P019016587932E</t>
  </si>
  <si>
    <t>OUSMANOU BAKARY</t>
  </si>
  <si>
    <t>00237699182666</t>
  </si>
  <si>
    <t>P064600140032E</t>
  </si>
  <si>
    <t>677767519</t>
  </si>
  <si>
    <t>P058716426054C</t>
  </si>
  <si>
    <t>00237682499917</t>
  </si>
  <si>
    <t>M090817260098R</t>
  </si>
  <si>
    <t>CETIC D'EBOLOWA II</t>
  </si>
  <si>
    <t>P057512248008W</t>
  </si>
  <si>
    <t>NANMEDJIO VICTOR SYLVAIN</t>
  </si>
  <si>
    <t>ETS NANMEDJIO VICTOR SYLVAIN</t>
  </si>
  <si>
    <t>699640192</t>
  </si>
  <si>
    <t>M120417239870D</t>
  </si>
  <si>
    <t>EP MELANGUE MVOG-ESSON</t>
  </si>
  <si>
    <t>MELANGUE MVOG ESSON</t>
  </si>
  <si>
    <t>P010217717079W</t>
  </si>
  <si>
    <t>DJOUOMENI DJOUNJOH</t>
  </si>
  <si>
    <t>00237690137298</t>
  </si>
  <si>
    <t>PREST/SCES-CONCEPTION-INSTALLATION</t>
  </si>
  <si>
    <t>M021612491577T</t>
  </si>
  <si>
    <t>SOCIETE ICONE TECHNOLOGIES SARL</t>
  </si>
  <si>
    <t>654249191</t>
  </si>
  <si>
    <t>P059616393122C</t>
  </si>
  <si>
    <t>CHRISTIANA ENANGA MONJOA</t>
  </si>
  <si>
    <t>00237620778518</t>
  </si>
  <si>
    <t>BP LIMBE</t>
  </si>
  <si>
    <t>P118512491356L</t>
  </si>
  <si>
    <t>ETS MAHAMADOU MOUSSA</t>
  </si>
  <si>
    <t>678 159 024</t>
  </si>
  <si>
    <t>P048816396636H</t>
  </si>
  <si>
    <t>MADJIER</t>
  </si>
  <si>
    <t>00237679679099</t>
  </si>
  <si>
    <t>P018115206016G</t>
  </si>
  <si>
    <t>NINDZEKO DONGMO EPSE NJOMO</t>
  </si>
  <si>
    <t>650503658</t>
  </si>
  <si>
    <t>P028316409085S</t>
  </si>
  <si>
    <t>P016712315301P</t>
  </si>
  <si>
    <t>Ndonfack Bernard</t>
  </si>
  <si>
    <t>Ets ndonfack bernard</t>
  </si>
  <si>
    <t>677 34 24 50</t>
  </si>
  <si>
    <t>P098200437392L</t>
  </si>
  <si>
    <t>FAGUE NICOLAS</t>
  </si>
  <si>
    <t>P027814417101G</t>
  </si>
  <si>
    <t>SILACHA</t>
  </si>
  <si>
    <t>688123459</t>
  </si>
  <si>
    <t>P019416685864E</t>
  </si>
  <si>
    <t>RAMATOU BOULE</t>
  </si>
  <si>
    <t>ABANG CARREFOUR LION</t>
  </si>
  <si>
    <t>P118300555207Y</t>
  </si>
  <si>
    <t>KENMOGNE KAMGAIN</t>
  </si>
  <si>
    <t>AIMERIC</t>
  </si>
  <si>
    <t>694427905</t>
  </si>
  <si>
    <t>P075400211748Y</t>
  </si>
  <si>
    <t>KENTSANG</t>
  </si>
  <si>
    <t>M101717250515R</t>
  </si>
  <si>
    <t>EP NKOL NDZOMO</t>
  </si>
  <si>
    <t>NKOL NDZOMO</t>
  </si>
  <si>
    <t>P125914794544B</t>
  </si>
  <si>
    <t>WADJA EPSE KAMAMI</t>
  </si>
  <si>
    <t>P117112337356E</t>
  </si>
  <si>
    <t>690471221</t>
  </si>
  <si>
    <t>P066400172045T</t>
  </si>
  <si>
    <t>EKABOUMA ISAACEKA</t>
  </si>
  <si>
    <t>EKABOUMA ISAAC</t>
  </si>
  <si>
    <t>DERRIER PARFAIT GARDEN</t>
  </si>
  <si>
    <t>BTP &amp; CARRIERE</t>
  </si>
  <si>
    <t>M052116274000F</t>
  </si>
  <si>
    <t>ATMER SARL</t>
  </si>
  <si>
    <t>P118416025787X</t>
  </si>
  <si>
    <t>674458664</t>
  </si>
  <si>
    <t>P057912733587P</t>
  </si>
  <si>
    <t>BOBDA FOTSO ERIC</t>
  </si>
  <si>
    <t>ETS ELLIPTIC</t>
  </si>
  <si>
    <t>699899590</t>
  </si>
  <si>
    <t>P066818543308J</t>
  </si>
  <si>
    <t>675050743</t>
  </si>
  <si>
    <t>P088712328223G</t>
  </si>
  <si>
    <t>MFONGIE KITOU</t>
  </si>
  <si>
    <t>696086808</t>
  </si>
  <si>
    <t>BAMOUN BP NGAOUNDERE</t>
  </si>
  <si>
    <t>P128812132063Z</t>
  </si>
  <si>
    <t>Ngo Ngue Dolly Taylor</t>
  </si>
  <si>
    <t>Ets ngo ngue dolly taylor</t>
  </si>
  <si>
    <t>696 80 14 12</t>
  </si>
  <si>
    <t>P054615417078L</t>
  </si>
  <si>
    <t>P089414403037M</t>
  </si>
  <si>
    <t>675 870 460</t>
  </si>
  <si>
    <t>BIKONDO - MAKA'AWUM / MARIE NOEL BAR</t>
  </si>
  <si>
    <t>P087117043150J</t>
  </si>
  <si>
    <t>ALEX EGWUATUONWU</t>
  </si>
  <si>
    <t>695191812</t>
  </si>
  <si>
    <t>P018012354175R</t>
  </si>
  <si>
    <t>ZOUA ALBERT</t>
  </si>
  <si>
    <t>699777175</t>
  </si>
  <si>
    <t>M072116366216E</t>
  </si>
  <si>
    <t>MARIE MULTI-S SARL</t>
  </si>
  <si>
    <t>PRESTATIONS DE SERVICES, COMMERCE GENERAL, IMPORT-EXPORT, ENTRETIEN ET NETTOYAGE DES ESPACES VERTS</t>
  </si>
  <si>
    <t>697459090</t>
  </si>
  <si>
    <t>P049015991218D</t>
  </si>
  <si>
    <t>NUIPOKOH</t>
  </si>
  <si>
    <t>JUDITH NGWASHA</t>
  </si>
  <si>
    <t>675553635</t>
  </si>
  <si>
    <t>AVANT CITY BILINGUAL</t>
  </si>
  <si>
    <t>PARTENAIRE BTD</t>
  </si>
  <si>
    <t>P117612551851Y</t>
  </si>
  <si>
    <t>MARERO RIBERO</t>
  </si>
  <si>
    <t>HEBERGEMENT ET BAR</t>
  </si>
  <si>
    <t>P015613935870H</t>
  </si>
  <si>
    <t>NJUKOM EPOUSE NOKAM VICTORINE</t>
  </si>
  <si>
    <t>ETS MOTEL LE RELAIS</t>
  </si>
  <si>
    <t>675088114</t>
  </si>
  <si>
    <t>FACE OXYGIENE</t>
  </si>
  <si>
    <t>P095800185400Y</t>
  </si>
  <si>
    <t>BEYENE EPSEE ATEBA ATEBA</t>
  </si>
  <si>
    <t>M060517257064D</t>
  </si>
  <si>
    <t>CES D'ONDONG-ADJAP</t>
  </si>
  <si>
    <t>ONDONG- ADJAP</t>
  </si>
  <si>
    <t>P016000486965M</t>
  </si>
  <si>
    <t>NANA MBANTENG</t>
  </si>
  <si>
    <t>ETS CHRIST HOTEL</t>
  </si>
  <si>
    <t>693-70-60-92</t>
  </si>
  <si>
    <t>P106317556659K</t>
  </si>
  <si>
    <t>NOUKUI JOSEPH</t>
  </si>
  <si>
    <t>P068418351353U</t>
  </si>
  <si>
    <t>NKAYOUONGAM</t>
  </si>
  <si>
    <t>237656263959</t>
  </si>
  <si>
    <t>P050418162422K</t>
  </si>
  <si>
    <t>IBE SUNDAY CHINONSO</t>
  </si>
  <si>
    <t>M109817722947F</t>
  </si>
  <si>
    <t>GOVERNMENT BILINGUAL HIGH SCHOOL MUTENGENE</t>
  </si>
  <si>
    <t>677603066</t>
  </si>
  <si>
    <t>P077412408550Z</t>
  </si>
  <si>
    <t>NDO EPSE MEBA OBAME SUZANNE BEATRICE</t>
  </si>
  <si>
    <t>ETS NDO EPSE MEBA OMBAME SUZANNE</t>
  </si>
  <si>
    <t>691 912 027</t>
  </si>
  <si>
    <t>ENSEIGNENT</t>
  </si>
  <si>
    <t>P128516254912C</t>
  </si>
  <si>
    <t>00237672060833</t>
  </si>
  <si>
    <t>P046812490243Z</t>
  </si>
  <si>
    <t>BECHEM BECHEM MARGARET</t>
  </si>
  <si>
    <t>MBB@YOUR SERVICES</t>
  </si>
  <si>
    <t>677712203</t>
  </si>
  <si>
    <t>ENTREPRENEUR SPORTIF</t>
  </si>
  <si>
    <t>P037216007259L</t>
  </si>
  <si>
    <t>BOADE</t>
  </si>
  <si>
    <t>M122316329232M</t>
  </si>
  <si>
    <t>AFRIQUE CONSTRUIT L'AFRIQUE SARL</t>
  </si>
  <si>
    <t>ACA</t>
  </si>
  <si>
    <t>+237 693 12 75 01</t>
  </si>
  <si>
    <t>P056912716741E</t>
  </si>
  <si>
    <t>KOUOJIP BERTEAU DIEU DISPOSE</t>
  </si>
  <si>
    <t>KOUOJIP BERTEAU</t>
  </si>
  <si>
    <t>654543556</t>
  </si>
  <si>
    <t>P125512961302K</t>
  </si>
  <si>
    <t>BEGNE JEAN MARIE</t>
  </si>
  <si>
    <t>(ETS SM2C)</t>
  </si>
  <si>
    <t>699302231/697369304</t>
  </si>
  <si>
    <t>AUDITOR</t>
  </si>
  <si>
    <t>P037814614087K</t>
  </si>
  <si>
    <t>ALIM TAMANGWA MOUSTAPHA</t>
  </si>
  <si>
    <t>673082461</t>
  </si>
  <si>
    <t>P129217074199Q</t>
  </si>
  <si>
    <t>NDIKINTUM MANTOUA</t>
  </si>
  <si>
    <t>679396169</t>
  </si>
  <si>
    <t>NDJELENG IV</t>
  </si>
  <si>
    <t>P077112174633X</t>
  </si>
  <si>
    <t>FLORENCE AJONG LENYONGA</t>
  </si>
  <si>
    <t>677 86 55 02</t>
  </si>
  <si>
    <t>P037517574792U</t>
  </si>
  <si>
    <t>00237697515948</t>
  </si>
  <si>
    <t>P120416353246A</t>
  </si>
  <si>
    <t>MMADUBUGWU EMMANUEL EBUBE</t>
  </si>
  <si>
    <t>P128618566091T</t>
  </si>
  <si>
    <t>DJIAMIOU GANIYAT</t>
  </si>
  <si>
    <t>ADUKE</t>
  </si>
  <si>
    <t>P036216313244N</t>
  </si>
  <si>
    <t>ETANE MASSANGO</t>
  </si>
  <si>
    <t>00237679248495</t>
  </si>
  <si>
    <t>679248495</t>
  </si>
  <si>
    <t>P015117748963J</t>
  </si>
  <si>
    <t>TCHEUMAGA EPOUSE POUTCHEU</t>
  </si>
  <si>
    <t>677715424</t>
  </si>
  <si>
    <t>M101612573120A</t>
  </si>
  <si>
    <t>STE HEYMAS SARL</t>
  </si>
  <si>
    <t>677799617</t>
  </si>
  <si>
    <t>P118000480864P</t>
  </si>
  <si>
    <t>CHEWE TCHEPOU YOLANDE EP.KAMGA</t>
  </si>
  <si>
    <t>"ETS NEW SHOP"</t>
  </si>
  <si>
    <t>699 74 26 59</t>
  </si>
  <si>
    <t>P128317767007R</t>
  </si>
  <si>
    <t>NWAFOR FRANCIS MMADUKA</t>
  </si>
  <si>
    <t>P089816419693C</t>
  </si>
  <si>
    <t>LEVIS NWUFOR</t>
  </si>
  <si>
    <t>00237683581452</t>
  </si>
  <si>
    <t>KIE</t>
  </si>
  <si>
    <t>P058517430901M</t>
  </si>
  <si>
    <t>KENNE NODEM RHONEX</t>
  </si>
  <si>
    <t>00237675494756</t>
  </si>
  <si>
    <t>P019415110261S</t>
  </si>
  <si>
    <t>675361215</t>
  </si>
  <si>
    <t>P028815946788P</t>
  </si>
  <si>
    <t>MONE EPOUSE TCHINDA</t>
  </si>
  <si>
    <t>SABINE.</t>
  </si>
  <si>
    <t>00237676398867</t>
  </si>
  <si>
    <t>676398867</t>
  </si>
  <si>
    <t>P128114181984L</t>
  </si>
  <si>
    <t>699918391</t>
  </si>
  <si>
    <t>P067612485551Y</t>
  </si>
  <si>
    <t>TAGOUFO ELIZE</t>
  </si>
  <si>
    <t>CPT B 298</t>
  </si>
  <si>
    <t>P096000311517N</t>
  </si>
  <si>
    <t>ETOMBI NAMME EPSEE NYAJRO</t>
  </si>
  <si>
    <t>GWENDOLINE MARY</t>
  </si>
  <si>
    <t>671915376</t>
  </si>
  <si>
    <t>CONSULTING EN INGENIERIE/PREST SCES</t>
  </si>
  <si>
    <t>P129112350247G</t>
  </si>
  <si>
    <t>ANNE JEANICE BIPOKI</t>
  </si>
  <si>
    <t>ETS INSPIRE INDUS.N'TECHNOLOGGY 'IIT'</t>
  </si>
  <si>
    <t>P104717077717M</t>
  </si>
  <si>
    <t>TCHUETIE</t>
  </si>
  <si>
    <t>6776776576</t>
  </si>
  <si>
    <t>P059517264725R</t>
  </si>
  <si>
    <t>ERIC BRICE</t>
  </si>
  <si>
    <t>65678987654</t>
  </si>
  <si>
    <t>TRANSIT DEDOUANEMENT</t>
  </si>
  <si>
    <t>M112117135958N</t>
  </si>
  <si>
    <t>DURRELL &amp; CLIFFORD TRANSIT SA</t>
  </si>
  <si>
    <t>00237233439950</t>
  </si>
  <si>
    <t>IMMEUBLE LE ZENITH 2ÈME ETAGE PORTE 211A</t>
  </si>
  <si>
    <t>P015012643621K</t>
  </si>
  <si>
    <t>MBOUKAM</t>
  </si>
  <si>
    <t>674522711</t>
  </si>
  <si>
    <t>P107312442072H</t>
  </si>
  <si>
    <t>TAGUENANG JEAN CLAUDEETS</t>
  </si>
  <si>
    <t>ETS TJC</t>
  </si>
  <si>
    <t>677624320</t>
  </si>
  <si>
    <t>P116116405190R</t>
  </si>
  <si>
    <t>NGANSOP EPSE KEUTCHA</t>
  </si>
  <si>
    <t>00237 697766562</t>
  </si>
  <si>
    <t>VILLAGE HÔPITAL</t>
  </si>
  <si>
    <t>P016712331286G</t>
  </si>
  <si>
    <t>NGAMEGNI JEAN PIERRE</t>
  </si>
  <si>
    <t>670788882</t>
  </si>
  <si>
    <t>P017012144841Z</t>
  </si>
  <si>
    <t>DJOMBOU FIDELE</t>
  </si>
  <si>
    <t>674 611 195</t>
  </si>
  <si>
    <t>P059616266335B</t>
  </si>
  <si>
    <t>TCHOUGA OUMBE</t>
  </si>
  <si>
    <t>PAULINE IDALIE</t>
  </si>
  <si>
    <t>654300037</t>
  </si>
  <si>
    <t>P099917627860R</t>
  </si>
  <si>
    <t>KEPJIO MOUSSA</t>
  </si>
  <si>
    <t>ULRICH (ETS PROTECH SERVICES)</t>
  </si>
  <si>
    <t>ELECTRICITE GENERALE, FROID ET CLIMATISATION, VIDEO-SURVEILLANCE, GROUPE ELECTROGENE</t>
  </si>
  <si>
    <t>699792122/693279670</t>
  </si>
  <si>
    <t>DERRIERE ECOLE EL SHADAÏ</t>
  </si>
  <si>
    <t>P058016573785U</t>
  </si>
  <si>
    <t>FOMEKONG SAHAGOUM</t>
  </si>
  <si>
    <t>MATHILDE CLARISE</t>
  </si>
  <si>
    <t>651807271</t>
  </si>
  <si>
    <t>P017000038203Q</t>
  </si>
  <si>
    <t>677432931</t>
  </si>
  <si>
    <t>QTIER FAMGOUM 2 LIEU
DIT CARREFOUR FAMGOUM II</t>
  </si>
  <si>
    <t>P118812423444J</t>
  </si>
  <si>
    <t>NDAGOUE RAHIMATOU</t>
  </si>
  <si>
    <t>674373523</t>
  </si>
  <si>
    <t>COMPTOIR 452</t>
  </si>
  <si>
    <t>M049117762499D</t>
  </si>
  <si>
    <t>691612628</t>
  </si>
  <si>
    <t>P118912409648S</t>
  </si>
  <si>
    <t>675142210</t>
  </si>
  <si>
    <t>M032016399636R</t>
  </si>
  <si>
    <t>GÉNÉRATIONS PARTENAIRES DU PROGRÈS</t>
  </si>
  <si>
    <t>GPP</t>
  </si>
  <si>
    <t>PROMOUVOIR LE CHANGEMENT DE MENTALITÉ ET DE PARADIGME A TRAVERS LE COACHING, DÉVELOPPER ET SOUTENIR LES ACTIONS ININTÉRÊT GÉNÉRAL A CARACTÈRE ÉDUCATIF, DE SENSIBILISATION, DE FORMATION ET D'AUTONOMISA</t>
  </si>
  <si>
    <t>698063127</t>
  </si>
  <si>
    <t>ÉLECTRICIEN BÂTIMENT</t>
  </si>
  <si>
    <t>P069416397589K</t>
  </si>
  <si>
    <t>ADZESSA ADZESSA</t>
  </si>
  <si>
    <t>WENCESLAS PATRICK</t>
  </si>
  <si>
    <t>00237657799778</t>
  </si>
  <si>
    <t>M041416418490M</t>
  </si>
  <si>
    <t>ETS TANDEM</t>
  </si>
  <si>
    <t>S/C ZE EFEMBA SALOMON</t>
  </si>
  <si>
    <t>00237699895048</t>
  </si>
  <si>
    <t>P017812419546N</t>
  </si>
  <si>
    <t>ABDOU MALIKI</t>
  </si>
  <si>
    <t>674184639</t>
  </si>
  <si>
    <t>ENTREE DJAMBOULA</t>
  </si>
  <si>
    <t>M022116247323Y</t>
  </si>
  <si>
    <t>SOCIETE AMADOS BIO-COSMETICS</t>
  </si>
  <si>
    <t>PRODUCTION DES PRODUITS COSMÉTIQUES ET D’HYGIÈNE, TRANSFORMATION DES MATIÈRES PREMIÈRES…ETC</t>
  </si>
  <si>
    <t>694879167</t>
  </si>
  <si>
    <t>PRESTATION DE SERVICE COMM.GENERAL CONSULTING</t>
  </si>
  <si>
    <t>P048015668198U</t>
  </si>
  <si>
    <t>RUTH NFIYINYUY ALI</t>
  </si>
  <si>
    <t>(YOGWA CONSULTING &amp; INVESTMENT COMPANY)</t>
  </si>
  <si>
    <t>677253808</t>
  </si>
  <si>
    <t>P088814366649W</t>
  </si>
  <si>
    <t>NDZECHUPOK</t>
  </si>
  <si>
    <t>NELSON NKANGHAMI</t>
  </si>
  <si>
    <t>P056812150254L</t>
  </si>
  <si>
    <t>MANDENG ANDRE RENE</t>
  </si>
  <si>
    <t>676080953</t>
  </si>
  <si>
    <t>P107214622438W</t>
  </si>
  <si>
    <t>BEKONO BEKONO</t>
  </si>
  <si>
    <t>P107112492083Q</t>
  </si>
  <si>
    <t>NZOKOU PASCAL</t>
  </si>
  <si>
    <t>"ETS NZOKOU PASCAL"</t>
  </si>
  <si>
    <t>P017212411170D</t>
  </si>
  <si>
    <t>ABDOUKARIM ABDOULI</t>
  </si>
  <si>
    <t>675330783</t>
  </si>
  <si>
    <t>M082316009156Y</t>
  </si>
  <si>
    <t>SUSTAINABLE ACTION FOR HUMANITY AND ENTREPRENEURSHIP'S LIFE SARL</t>
  </si>
  <si>
    <t>SAHEL CONSULTING</t>
  </si>
  <si>
    <t>697527435</t>
  </si>
  <si>
    <t>BEKA HOSSERE/NGAOUNDERE</t>
  </si>
  <si>
    <t>P018012618062E</t>
  </si>
  <si>
    <t>OUMAR JEAN</t>
  </si>
  <si>
    <t>ETS METIVE</t>
  </si>
  <si>
    <t>690660188</t>
  </si>
  <si>
    <t>P039316417011Y</t>
  </si>
  <si>
    <t>ALI ABAGANA BOUKAR</t>
  </si>
  <si>
    <t>00237697842308</t>
  </si>
  <si>
    <t>P040516352308C</t>
  </si>
  <si>
    <t>CHIMI TCHUENTEU</t>
  </si>
  <si>
    <t>LYNN ERICKA</t>
  </si>
  <si>
    <t>00237658959602</t>
  </si>
  <si>
    <t>P017812104252J</t>
  </si>
  <si>
    <t>633519089</t>
  </si>
  <si>
    <t>BOISSONS HYGIÉNIQUES À CONSOMMER SUR PLACE</t>
  </si>
  <si>
    <t>P098717601442U</t>
  </si>
  <si>
    <t>MATOUN ÉLYSÉE CHRISTIAN</t>
  </si>
  <si>
    <t>00237697297955</t>
  </si>
  <si>
    <t>P018517172834E</t>
  </si>
  <si>
    <t>+237 6 94 62 82 87</t>
  </si>
  <si>
    <t>VENTE MATERIELS COUTURE</t>
  </si>
  <si>
    <t>P117916311896Z</t>
  </si>
  <si>
    <t>BELLO KADIRI</t>
  </si>
  <si>
    <t>P086800183090Z</t>
  </si>
  <si>
    <t>NGUMBOU</t>
  </si>
  <si>
    <t>695907838</t>
  </si>
  <si>
    <t>P060016428624A</t>
  </si>
  <si>
    <t>SUNJO MARIE YOLANDE BURINYUY</t>
  </si>
  <si>
    <t>00237653062207</t>
  </si>
  <si>
    <t>P098017415859X</t>
  </si>
  <si>
    <t>PALMATA AHMADOU</t>
  </si>
  <si>
    <t>MALAM KALLI</t>
  </si>
  <si>
    <t>0023766959725533</t>
  </si>
  <si>
    <t>P129417907784Y</t>
  </si>
  <si>
    <t>VELUA GBETKNKOM</t>
  </si>
  <si>
    <t>CAMARALAYE</t>
  </si>
  <si>
    <t>699.58.12.00</t>
  </si>
  <si>
    <t>P128912576210S</t>
  </si>
  <si>
    <t>ASMAOU SAIDOU</t>
  </si>
  <si>
    <t>693 04 79 35</t>
  </si>
  <si>
    <t>BTQ/E015</t>
  </si>
  <si>
    <t>VENTE BOISSONS ALCOOLISEES, ECHOPPE</t>
  </si>
  <si>
    <t>P020017479500A</t>
  </si>
  <si>
    <t>BILONGO ENGONGA</t>
  </si>
  <si>
    <t>650448671</t>
  </si>
  <si>
    <t>COMPTABLE.</t>
  </si>
  <si>
    <t>P108716315186M</t>
  </si>
  <si>
    <t>00237699173512</t>
  </si>
  <si>
    <t>P019916421057S</t>
  </si>
  <si>
    <t>DAVID GILDAS</t>
  </si>
  <si>
    <t>681303720</t>
  </si>
  <si>
    <t>M081914038546Y</t>
  </si>
  <si>
    <t>SOCIETE KAYLA SARL</t>
  </si>
  <si>
    <t>MARCHE CENTRAL BTQ 346</t>
  </si>
  <si>
    <t>M012116256911A</t>
  </si>
  <si>
    <t>SUCCUSSION FAMILLE NTONE NTONE MANDENGUE</t>
  </si>
  <si>
    <t>237697627805</t>
  </si>
  <si>
    <t>DEIDO - BONATONE</t>
  </si>
  <si>
    <t>P046912619753L</t>
  </si>
  <si>
    <t>NGASAMBA VEUVE ZO'OBO</t>
  </si>
  <si>
    <t>JUSTINE CHANTAL</t>
  </si>
  <si>
    <t>661 45 48 75</t>
  </si>
  <si>
    <t>P077300414717Z</t>
  </si>
  <si>
    <t>TCHINDA YVESTCHI</t>
  </si>
  <si>
    <t>TCHINDA YVES</t>
  </si>
  <si>
    <t>677 61 67 93</t>
  </si>
  <si>
    <t>RUE EDZOA TITUS</t>
  </si>
  <si>
    <t>M072014882579C</t>
  </si>
  <si>
    <t>UNITE CAMEROUNAISE D'HYGIENE ET DE SERVICES</t>
  </si>
  <si>
    <t>UCAHYSER SARL</t>
  </si>
  <si>
    <t>DISTRIBUER DES PRODUITS ET ACCASSOIRES DES APPAREILS PHYTOSANITAIRES ET D'HYGIENE, PRESTATIONS DE SERVICES DANS DIVERS DOMAINES, ET GENERALEMENT TOUTES OPERATIONS FINANCIERES, COMMERCIALES, INDUSTRIEL</t>
  </si>
  <si>
    <t>675604641</t>
  </si>
  <si>
    <t>P026917000369L</t>
  </si>
  <si>
    <t>TCHIPOSSI ALEX</t>
  </si>
  <si>
    <t>(HAFISCO)</t>
  </si>
  <si>
    <t>00237691534113</t>
  </si>
  <si>
    <t>P098916429502F</t>
  </si>
  <si>
    <t>OTTO BANJE</t>
  </si>
  <si>
    <t>JAVIS MUKETE</t>
  </si>
  <si>
    <t>00237672275659</t>
  </si>
  <si>
    <t>SUSTAINANCE STREET FIANGO</t>
  </si>
  <si>
    <t>P127416401463C</t>
  </si>
  <si>
    <t>MAGASSOUBA HAWA</t>
  </si>
  <si>
    <t>002376@5I78</t>
  </si>
  <si>
    <t>P027900500520H</t>
  </si>
  <si>
    <t>JOSEPH FREDERIC</t>
  </si>
  <si>
    <t>679884040</t>
  </si>
  <si>
    <t>QTIER BALENG LAFE
LIEU DIT CARREFOUR
NGALE</t>
  </si>
  <si>
    <t>P049318489362R</t>
  </si>
  <si>
    <t>NGASSA YANKEU</t>
  </si>
  <si>
    <t>AUGUSTINE YOLANDE</t>
  </si>
  <si>
    <t>651902602</t>
  </si>
  <si>
    <t>CCC ONOBIONO</t>
  </si>
  <si>
    <t>P066916267687F</t>
  </si>
  <si>
    <t>FOTUE FOTSO PIERRE</t>
  </si>
  <si>
    <t>ETS FOTSO &amp; FILS</t>
  </si>
  <si>
    <t>00237694237327/653266693</t>
  </si>
  <si>
    <t>PETITE DÉTAILLANTE</t>
  </si>
  <si>
    <t>P110018279815N</t>
  </si>
  <si>
    <t>NGOUESSE</t>
  </si>
  <si>
    <t>00237674704131</t>
  </si>
  <si>
    <t>KOMBOU-ZAVION</t>
  </si>
  <si>
    <t>P118616161947P</t>
  </si>
  <si>
    <t>TOUODJO</t>
  </si>
  <si>
    <t>GERARDINE PATRICIA</t>
  </si>
  <si>
    <t>Cordonnerie</t>
  </si>
  <si>
    <t>P039412589163Q</t>
  </si>
  <si>
    <t>Kuete Idriss Martial</t>
  </si>
  <si>
    <t>Ets Kuete idriss</t>
  </si>
  <si>
    <t>679 42 41 46</t>
  </si>
  <si>
    <t>P108916005365G</t>
  </si>
  <si>
    <t>EVINA ONANA</t>
  </si>
  <si>
    <t>JACQUES KISITO</t>
  </si>
  <si>
    <t>P018212418156X</t>
  </si>
  <si>
    <t>NDE JEAN RAPHAEL</t>
  </si>
  <si>
    <t>ETS NDE JEAN RAPHAEL</t>
  </si>
  <si>
    <t>P127912423450H</t>
  </si>
  <si>
    <t>NONO SOFFI LAURE</t>
  </si>
  <si>
    <t>671638030</t>
  </si>
  <si>
    <t>M122116832133G</t>
  </si>
  <si>
    <t>SOCIÉTÉ MAHAMA HOLDING CORPORATION</t>
  </si>
  <si>
    <t>SAMHC SARL-P</t>
  </si>
  <si>
    <t>677853849/676838263</t>
  </si>
  <si>
    <t>CARREF MAIRE</t>
  </si>
  <si>
    <t>P098916333316B</t>
  </si>
  <si>
    <t>00237695285084</t>
  </si>
  <si>
    <t>P014816203004E</t>
  </si>
  <si>
    <t>KAMKAING</t>
  </si>
  <si>
    <t>DERRIERE DEPOT BRASSERIES</t>
  </si>
  <si>
    <t>P026900349741R</t>
  </si>
  <si>
    <t>MAFOTSING EPSE DEUMO DOROTHEE</t>
  </si>
  <si>
    <t>699570450</t>
  </si>
  <si>
    <t>CPT 124 BLOC D</t>
  </si>
  <si>
    <t>LEVEE TOPOGRAPHIQ.</t>
  </si>
  <si>
    <t>P038911344380G</t>
  </si>
  <si>
    <t>FOTSO LONTSI FABRICE</t>
  </si>
  <si>
    <t>"ETS MAX TOPO"</t>
  </si>
  <si>
    <t>677448938</t>
  </si>
  <si>
    <t>P057316600553A</t>
  </si>
  <si>
    <t>TCHAPKUI NOUNDOU</t>
  </si>
  <si>
    <t>699488851</t>
  </si>
  <si>
    <t>P087117682075A</t>
  </si>
  <si>
    <t>NGUEPI LOYEM</t>
  </si>
  <si>
    <t>00237672904244</t>
  </si>
  <si>
    <t>P126716378739A</t>
  </si>
  <si>
    <t>MARC LYNNE NGANJE</t>
  </si>
  <si>
    <t>0023760255862</t>
  </si>
  <si>
    <t>P118412497801K</t>
  </si>
  <si>
    <t>NGANDJA MAXIME JOEL</t>
  </si>
  <si>
    <t>NGANDJA MAXIME</t>
  </si>
  <si>
    <t>696965664</t>
  </si>
  <si>
    <t>AQTIER 8</t>
  </si>
  <si>
    <t>P088412551340T</t>
  </si>
  <si>
    <t>SANGUEU JACQUES AIME</t>
  </si>
  <si>
    <t>695955784</t>
  </si>
  <si>
    <t>M072217472080M</t>
  </si>
  <si>
    <t>PHARAONS SARL</t>
  </si>
  <si>
    <t>PHS SARL</t>
  </si>
  <si>
    <t>674851956</t>
  </si>
  <si>
    <t>P096611213339C</t>
  </si>
  <si>
    <t>MOCHENGANG JOSEPHINE</t>
  </si>
  <si>
    <t>676 832 038</t>
  </si>
  <si>
    <t>MARCHE DU PORC</t>
  </si>
  <si>
    <t>P058417289835X</t>
  </si>
  <si>
    <t>LAWRENCE FUL</t>
  </si>
  <si>
    <t>P049116405929L</t>
  </si>
  <si>
    <t>NGO MAGWETH</t>
  </si>
  <si>
    <t>KATHY CHRISTINE</t>
  </si>
  <si>
    <t>0023769447506499990000111</t>
  </si>
  <si>
    <t>P069112752772R</t>
  </si>
  <si>
    <t>GRAM AMADOU JULIENNE</t>
  </si>
  <si>
    <t>ETS GRAM</t>
  </si>
  <si>
    <t>66258216</t>
  </si>
  <si>
    <t>FACE AGENCE DANAY EXPRESS</t>
  </si>
  <si>
    <t>AUBERGE+ VTE BAA</t>
  </si>
  <si>
    <t>P097100197293S</t>
  </si>
  <si>
    <t>BEKOBO YOUALE DANIEL</t>
  </si>
  <si>
    <t>ETS LE MARSEILLAIS</t>
  </si>
  <si>
    <t>77 538 697</t>
  </si>
  <si>
    <t>EVENUE GERMAINE</t>
  </si>
  <si>
    <t>P015900471803F</t>
  </si>
  <si>
    <t>GUOTSOP NICOLAS</t>
  </si>
  <si>
    <t>ETS IFPE</t>
  </si>
  <si>
    <t>A COTE IMMEUBLE DEKAGE</t>
  </si>
  <si>
    <t>M108818494283J</t>
  </si>
  <si>
    <t>CEBEC ENSEIGNEMENT 1DEGRE</t>
  </si>
  <si>
    <t>690369334</t>
  </si>
  <si>
    <t>MFETOUM</t>
  </si>
  <si>
    <t>P057117542113G</t>
  </si>
  <si>
    <t>NGUEMO AMBROISE</t>
  </si>
  <si>
    <t>0023767503064</t>
  </si>
  <si>
    <t>P067212435390M</t>
  </si>
  <si>
    <t>NANFACK TNKEU GILBERT</t>
  </si>
  <si>
    <t>651822549</t>
  </si>
  <si>
    <t>P106618150407W</t>
  </si>
  <si>
    <t>MEYIFI EPSE ITCHIRI</t>
  </si>
  <si>
    <t>23777747000</t>
  </si>
  <si>
    <t>TRANSPORT DE BOIS ET MARCHANDISES</t>
  </si>
  <si>
    <t>P037400341167A</t>
  </si>
  <si>
    <t>TIWA TCHIOGOUO HILAIRE</t>
  </si>
  <si>
    <t>ETS TCHIOGOUO &amp;FRERES</t>
  </si>
  <si>
    <t>677-63-31-84</t>
  </si>
  <si>
    <t>P058112735922Q</t>
  </si>
  <si>
    <t>674707538</t>
  </si>
  <si>
    <t>P087200459312U</t>
  </si>
  <si>
    <t>NOUGANG GUSTAVE</t>
  </si>
  <si>
    <t>6 995 118 363</t>
  </si>
  <si>
    <t>M032117643769X</t>
  </si>
  <si>
    <t>CENTRE DE FORMATION PROFESSIONNELLE CENTHIRUS MODE</t>
  </si>
  <si>
    <t>CFP CM</t>
  </si>
  <si>
    <t>CENTRE DE FORMATION PROFESSIONEL EN MODELISME ET MANEQUINAT</t>
  </si>
  <si>
    <t>696322390</t>
  </si>
  <si>
    <t>P026916394597S</t>
  </si>
  <si>
    <t>680121522</t>
  </si>
  <si>
    <t>P097414630002N</t>
  </si>
  <si>
    <t>MANYI TCHINDA</t>
  </si>
  <si>
    <t>P018812721069S</t>
  </si>
  <si>
    <t>GOMALA</t>
  </si>
  <si>
    <t>ACHELE</t>
  </si>
  <si>
    <t>699412668</t>
  </si>
  <si>
    <t>P109118296074R</t>
  </si>
  <si>
    <t>CLEMENTINE ORNELLE</t>
  </si>
  <si>
    <t>681552683</t>
  </si>
  <si>
    <t>P017612588858S</t>
  </si>
  <si>
    <t>ETS IBRAHIMA NANA</t>
  </si>
  <si>
    <t>P017512650937W</t>
  </si>
  <si>
    <t>DOUDOU DJANNATOU</t>
  </si>
  <si>
    <t>M042217753665Y</t>
  </si>
  <si>
    <t>INSTITUT SUPERIEUR BILINGUE POLYTECHNIQUE (ISBIPO)</t>
  </si>
  <si>
    <t>P116112617176H</t>
  </si>
  <si>
    <t>SONKOUE JULIENNE</t>
  </si>
  <si>
    <t>P039812418617R</t>
  </si>
  <si>
    <t>671034025</t>
  </si>
  <si>
    <t>P127416406011E</t>
  </si>
  <si>
    <t>ANOKE DANIEL NJALLA</t>
  </si>
  <si>
    <t>00237679963679</t>
  </si>
  <si>
    <t>P068216175688W</t>
  </si>
  <si>
    <t>NKOUANGA TANKEU</t>
  </si>
  <si>
    <t>679957666</t>
  </si>
  <si>
    <t>P078212438476A</t>
  </si>
  <si>
    <t>P089016425452L</t>
  </si>
  <si>
    <t>HAMMADOU IDRISSOU</t>
  </si>
  <si>
    <t>TCHAKA MIDARI</t>
  </si>
  <si>
    <t>P106912436437E</t>
  </si>
  <si>
    <t>EWELEKE MARCEL</t>
  </si>
  <si>
    <t>ETS EWELEKE MARCEL</t>
  </si>
  <si>
    <t>677 42 53 36</t>
  </si>
  <si>
    <t>P057016352857N</t>
  </si>
  <si>
    <t>ANAFACK EPSE TABAKEM</t>
  </si>
  <si>
    <t>0023767754905</t>
  </si>
  <si>
    <t>P019817783768M</t>
  </si>
  <si>
    <t>NKONGO MOUAH</t>
  </si>
  <si>
    <t>LIZ CABRELE</t>
  </si>
  <si>
    <t>657979657</t>
  </si>
  <si>
    <t>P038012377445R</t>
  </si>
  <si>
    <t>SIKALI BIEGAIN</t>
  </si>
  <si>
    <t>677250443</t>
  </si>
  <si>
    <t>P126912241032M</t>
  </si>
  <si>
    <t>DEZOUAZON ANTOINETTE</t>
  </si>
  <si>
    <t>697256242</t>
  </si>
  <si>
    <t>STAND N°214</t>
  </si>
  <si>
    <t>P017700208084H</t>
  </si>
  <si>
    <t>IKE NNACHETA LINUSIKE</t>
  </si>
  <si>
    <t>699817294</t>
  </si>
  <si>
    <t>A COTE GUINEE EQ</t>
  </si>
  <si>
    <t>FABRICATION D'APPAREILS MEDICAUX</t>
  </si>
  <si>
    <t>M071412118874S</t>
  </si>
  <si>
    <t>HIMORE MEDICAL SA</t>
  </si>
  <si>
    <t>OBOBOGO/ONANA</t>
  </si>
  <si>
    <t>P034018443651F</t>
  </si>
  <si>
    <t>677942366</t>
  </si>
  <si>
    <t>P068012574253B</t>
  </si>
  <si>
    <t>DJUISSI NAOUSSI EP TAKOUGOUM</t>
  </si>
  <si>
    <t>P078513819532S</t>
  </si>
  <si>
    <t>TAKOUEZIM TAPONGOU SILVIANE MIREILLE</t>
  </si>
  <si>
    <t>P018017848751Y</t>
  </si>
  <si>
    <t>KUSHWAHA SHIV SHANKAR</t>
  </si>
  <si>
    <t>VENTE BA ET BOUTIQUE</t>
  </si>
  <si>
    <t>P099117567301L</t>
  </si>
  <si>
    <t>MBIENDA NGONGANG</t>
  </si>
  <si>
    <t>ANNE STELOR</t>
  </si>
  <si>
    <t>658223065</t>
  </si>
  <si>
    <t>P096900195368B</t>
  </si>
  <si>
    <t>TCHATCHOUA TCHAMI</t>
  </si>
  <si>
    <t>ROSETTE VALERIE</t>
  </si>
  <si>
    <t>P017216455939L</t>
  </si>
  <si>
    <t>MABENGUE MABENGUE</t>
  </si>
  <si>
    <t>695132985</t>
  </si>
  <si>
    <t>P107012420175C</t>
  </si>
  <si>
    <t>KEMBOU EMILIEKEM</t>
  </si>
  <si>
    <t>KEMBOU EMILIE</t>
  </si>
  <si>
    <t>675 71 92 72</t>
  </si>
  <si>
    <t>P015912413123Y</t>
  </si>
  <si>
    <t>677980012</t>
  </si>
  <si>
    <t>P037818052021A</t>
  </si>
  <si>
    <t>MFUNDE EPOUSE CHOMBONG</t>
  </si>
  <si>
    <t>MARDOCHE</t>
  </si>
  <si>
    <t>002376911977630</t>
  </si>
  <si>
    <t>FANYMBONGO@YAHOO.FR</t>
  </si>
  <si>
    <t>P049000543618T</t>
  </si>
  <si>
    <t>EL HADJ HAMIDOU</t>
  </si>
  <si>
    <t>699603969</t>
  </si>
  <si>
    <t>COTE DE ECOBANK</t>
  </si>
  <si>
    <t>P118516409048X</t>
  </si>
  <si>
    <t>PÉTRONILLE HORTENSE</t>
  </si>
  <si>
    <t>00237682978501</t>
  </si>
  <si>
    <t>SIMBOCK LIEU DIT GRANDE CHEFFERIE</t>
  </si>
  <si>
    <t>P035217184699T</t>
  </si>
  <si>
    <t>NGOUAH WOUNGLY</t>
  </si>
  <si>
    <t>SILAS AMÉDÉE JULIEN (ETS MATELEC)</t>
  </si>
  <si>
    <t>00237673009186</t>
  </si>
  <si>
    <t>P018717794401F</t>
  </si>
  <si>
    <t>652 02 46 79</t>
  </si>
  <si>
    <t>P122017422540H</t>
  </si>
  <si>
    <t>P017416130403E</t>
  </si>
  <si>
    <t>CHIFFO</t>
  </si>
  <si>
    <t>651993256</t>
  </si>
  <si>
    <t>P089215995808A</t>
  </si>
  <si>
    <t>653090661</t>
  </si>
  <si>
    <t>SUPPLIES SERVICES</t>
  </si>
  <si>
    <t>M052116203040G</t>
  </si>
  <si>
    <t>PASMA CORPORATION LIMITED</t>
  </si>
  <si>
    <t>P028916428581F</t>
  </si>
  <si>
    <t>MONDE MFOUCHE EPOUSE NNOUKA A NKIE</t>
  </si>
  <si>
    <t>00237677626307</t>
  </si>
  <si>
    <t>GBAH</t>
  </si>
  <si>
    <t>P047417593114L</t>
  </si>
  <si>
    <t>JOSEPH TITA SCOTT</t>
  </si>
  <si>
    <t>00237677480751</t>
  </si>
  <si>
    <t>P018316396410Q</t>
  </si>
  <si>
    <t>KARWENDA EPSE HASHAKIMANA</t>
  </si>
  <si>
    <t>00237686323585</t>
  </si>
  <si>
    <t>MARCHE NSAM</t>
  </si>
  <si>
    <t>M080117258111K</t>
  </si>
  <si>
    <t>CETIC DE TOULOUM</t>
  </si>
  <si>
    <t>697961231</t>
  </si>
  <si>
    <t>P016912421441M</t>
  </si>
  <si>
    <t>HAMADOU BIRI</t>
  </si>
  <si>
    <t>677026628</t>
  </si>
  <si>
    <t>P118500507891Q</t>
  </si>
  <si>
    <t>TCHOFFOUO TOPITO FLANCLIN</t>
  </si>
  <si>
    <t>674938848</t>
  </si>
  <si>
    <t>P017616583491P</t>
  </si>
  <si>
    <t>YOUSSOUFA OUSMANA</t>
  </si>
  <si>
    <t>00237692879444</t>
  </si>
  <si>
    <t>P017400039593S</t>
  </si>
  <si>
    <t>WALIDJO</t>
  </si>
  <si>
    <t>699823861</t>
  </si>
  <si>
    <t>P019212574552H</t>
  </si>
  <si>
    <t>NSEGUE ONANA</t>
  </si>
  <si>
    <t>JUNIE FRANCOISE</t>
  </si>
  <si>
    <t>696218874</t>
  </si>
  <si>
    <t>P099112583759U</t>
  </si>
  <si>
    <t>YUMBUNUI VICTORINE TANUI</t>
  </si>
  <si>
    <t>685506354</t>
  </si>
  <si>
    <t>P018616265900L</t>
  </si>
  <si>
    <t>RAMAT ABADJIDA</t>
  </si>
  <si>
    <t>699035236</t>
  </si>
  <si>
    <t>INDUSTRIE-PRESTATIONS DE SERVICES</t>
  </si>
  <si>
    <t>M062014611720Q</t>
  </si>
  <si>
    <t>LABORATOIRE THERRY SARL</t>
  </si>
  <si>
    <t>MARCHE ACACIAS</t>
  </si>
  <si>
    <t>P015300180982A</t>
  </si>
  <si>
    <t>NGNIPA JOSEPH</t>
  </si>
  <si>
    <t>P058517756652R</t>
  </si>
  <si>
    <t>KPOUPIEKOUE FOKO NLOUDI</t>
  </si>
  <si>
    <t>ETS HONORABLE ET FILS</t>
  </si>
  <si>
    <t>COMMERCE GENERAL, VENTES DE VEHICULE D'OCCASION, IMPORT EXPORT</t>
  </si>
  <si>
    <t>620 941 970</t>
  </si>
  <si>
    <t>BONAMOUSSADI CHEVAL BLANC PANAMERA</t>
  </si>
  <si>
    <t>M042318180596H</t>
  </si>
  <si>
    <t>SOCIETE LA FAMILLE SARL</t>
  </si>
  <si>
    <t>676 10 44 19</t>
  </si>
  <si>
    <t>ACHAT /VENTE CACAO</t>
  </si>
  <si>
    <t>M121612586541P</t>
  </si>
  <si>
    <t>SOCIETE FARMERS PRODUCTS SARL</t>
  </si>
  <si>
    <t>SOCIETE FARMERS PRODUCTS</t>
  </si>
  <si>
    <t>P064616361375T</t>
  </si>
  <si>
    <t>ENONE EBOH</t>
  </si>
  <si>
    <t>00237660027002</t>
  </si>
  <si>
    <t>P097112627777W</t>
  </si>
  <si>
    <t>NGOUCHENKEN MEKWETM</t>
  </si>
  <si>
    <t>699708257</t>
  </si>
  <si>
    <t>COMPTOIR 153</t>
  </si>
  <si>
    <t>P026017524850T</t>
  </si>
  <si>
    <t>MBOUMO EPSE FOFOU</t>
  </si>
  <si>
    <t>00237695362528</t>
  </si>
  <si>
    <t>P068418477976H</t>
  </si>
  <si>
    <t>EBOLEKEM MATERNE</t>
  </si>
  <si>
    <t>P119217175562N</t>
  </si>
  <si>
    <t>FABIOLA GAËLLE</t>
  </si>
  <si>
    <t>MONTÉE NKOLFOULOU</t>
  </si>
  <si>
    <t>P079016880613S</t>
  </si>
  <si>
    <t>MELI NODEM</t>
  </si>
  <si>
    <t>677416801</t>
  </si>
  <si>
    <t>REPARATEUR APPAREILS ET BAFFLES</t>
  </si>
  <si>
    <t>P017717691155R</t>
  </si>
  <si>
    <t>NOMEGANG TENADJANG MARTIN</t>
  </si>
  <si>
    <t>P108717945525J</t>
  </si>
  <si>
    <t>MAKAM TAKOUMBA MARIETTE FLOUR</t>
  </si>
  <si>
    <t>00237676243595</t>
  </si>
  <si>
    <t>P089212712678N</t>
  </si>
  <si>
    <t>695121165</t>
  </si>
  <si>
    <t>P047912411393G</t>
  </si>
  <si>
    <t>AHADJI BOUTI JACQUES EMMANUEL</t>
  </si>
  <si>
    <t>EXPL.FOREST. ASS.DIR.STE</t>
  </si>
  <si>
    <t>P097500192300A</t>
  </si>
  <si>
    <t>DANG IDRISSA CHERIF</t>
  </si>
  <si>
    <t>ETS LAVERIE MODERNE DU PLATEAU</t>
  </si>
  <si>
    <t>655013175</t>
  </si>
  <si>
    <t>VENTE MATÉRIAUX ÉLECTRONIQUES</t>
  </si>
  <si>
    <t>P077512586864B</t>
  </si>
  <si>
    <t>677388413</t>
  </si>
  <si>
    <t>FACE EXPRESS-UNION SEN-INTERDI</t>
  </si>
  <si>
    <t>M081512380409B</t>
  </si>
  <si>
    <t>SCI BB</t>
  </si>
  <si>
    <t>222224871</t>
  </si>
  <si>
    <t>P127916031213Z</t>
  </si>
  <si>
    <t>ENDJA ANERCIE NICOLE</t>
  </si>
  <si>
    <t>INFORMATIQUE, INTÉGRATION DE SERVICE, DIVERS</t>
  </si>
  <si>
    <t>M112015256205L</t>
  </si>
  <si>
    <t>NYLSTECH DIGITAL</t>
  </si>
  <si>
    <t>M081217256181Q</t>
  </si>
  <si>
    <t>CETIC DE KOUROUM</t>
  </si>
  <si>
    <t>677638690</t>
  </si>
  <si>
    <t>P028612673616U</t>
  </si>
  <si>
    <t>DJATCHE WAMBE</t>
  </si>
  <si>
    <t>674620630</t>
  </si>
  <si>
    <t>M022416401280A</t>
  </si>
  <si>
    <t>FOVU CLUB DE BAHAM</t>
  </si>
  <si>
    <t>FCB</t>
  </si>
  <si>
    <t>00237699971742</t>
  </si>
  <si>
    <t>BP 1196</t>
  </si>
  <si>
    <t>P117813957039R</t>
  </si>
  <si>
    <t>ANDONGATOU</t>
  </si>
  <si>
    <t>EMILIAH ANDONGAKUM</t>
  </si>
  <si>
    <t>P055912566548K</t>
  </si>
  <si>
    <t>67 52 71 07</t>
  </si>
  <si>
    <t>2éME PONT</t>
  </si>
  <si>
    <t>P059116094014N</t>
  </si>
  <si>
    <t>WEITIE BERGELIN</t>
  </si>
  <si>
    <t>P118812618127K</t>
  </si>
  <si>
    <t>KENFACK FOTSOP</t>
  </si>
  <si>
    <t>AURELIE FLORE</t>
  </si>
  <si>
    <t>M121217251743H</t>
  </si>
  <si>
    <t>EP BATCHAM-VILLE G2</t>
  </si>
  <si>
    <t>P107817670146R</t>
  </si>
  <si>
    <t>EMMINE ESTHER FONKEM</t>
  </si>
  <si>
    <t>( LH028H)</t>
  </si>
  <si>
    <t>P038516821600H</t>
  </si>
  <si>
    <t>BEYALA ASSENE</t>
  </si>
  <si>
    <t>CHARLINE VIVIANE</t>
  </si>
  <si>
    <t>00237697986047</t>
  </si>
  <si>
    <t>nkomo</t>
  </si>
  <si>
    <t>M010900026397F</t>
  </si>
  <si>
    <t>AWUDOU INDUSTRY SARL</t>
  </si>
  <si>
    <t>AUTO ECOLE EUROPEENNE</t>
  </si>
  <si>
    <t>P108012242621G</t>
  </si>
  <si>
    <t>TASSEY Narcisse</t>
  </si>
  <si>
    <t>P098016338148W</t>
  </si>
  <si>
    <t>00237671654614</t>
  </si>
  <si>
    <t>M101914269095M</t>
  </si>
  <si>
    <t>ECAMEX SARL</t>
  </si>
  <si>
    <t>698104545</t>
  </si>
  <si>
    <t>DERRIERE PAHARMACIE ST LAURENT</t>
  </si>
  <si>
    <t>P057617319578H</t>
  </si>
  <si>
    <t>FONJI</t>
  </si>
  <si>
    <t>DICKSON ABANG</t>
  </si>
  <si>
    <t>LELEM MOATONG</t>
  </si>
  <si>
    <t>P067616266085X</t>
  </si>
  <si>
    <t>SACKO EPSE CISSE BINTA</t>
  </si>
  <si>
    <t>OBJET TRADITIONNEL</t>
  </si>
  <si>
    <t>P068817264412T</t>
  </si>
  <si>
    <t>JONEIN PEHUIE</t>
  </si>
  <si>
    <t>P107517086408T</t>
  </si>
  <si>
    <t>699629933</t>
  </si>
  <si>
    <t>P018315425382U</t>
  </si>
  <si>
    <t>DOHTOR</t>
  </si>
  <si>
    <t>697066549</t>
  </si>
  <si>
    <t>Dépa des pièces détachées de tronçonneuse</t>
  </si>
  <si>
    <t>P087700390894N</t>
  </si>
  <si>
    <t>OKAFOR OBI Augustine</t>
  </si>
  <si>
    <t>655235436</t>
  </si>
  <si>
    <t>Sangmelima/Immeuble minlo</t>
  </si>
  <si>
    <t>M021200039712Y</t>
  </si>
  <si>
    <t>ACCENTURE TECHNOLOGIES CONSULTING &amp; TRAINING SARL</t>
  </si>
  <si>
    <t>A.T.C.T SARL</t>
  </si>
  <si>
    <t>P038517568557M</t>
  </si>
  <si>
    <t>00237675117284</t>
  </si>
  <si>
    <t>P105213977523N</t>
  </si>
  <si>
    <t>MANGA ENJOME</t>
  </si>
  <si>
    <t>699977404</t>
  </si>
  <si>
    <t>P068517443751W</t>
  </si>
  <si>
    <t>FOKA FOZE</t>
  </si>
  <si>
    <t>DANYLO BRICE</t>
  </si>
  <si>
    <t>00237693550550</t>
  </si>
  <si>
    <t>P038314379870M</t>
  </si>
  <si>
    <t>TRANSFERT D ARGENT</t>
  </si>
  <si>
    <t>P118016291876K</t>
  </si>
  <si>
    <t>WILLY JOEL.</t>
  </si>
  <si>
    <t>694429680</t>
  </si>
  <si>
    <t>P129216069788Q</t>
  </si>
  <si>
    <t>BLESSING IFUNANYA</t>
  </si>
  <si>
    <t>P069618524512J</t>
  </si>
  <si>
    <t>TCHATCHOUA TANKOUA</t>
  </si>
  <si>
    <t>HUBERT MERLIN</t>
  </si>
  <si>
    <t>656335828</t>
  </si>
  <si>
    <t>Feubat</t>
  </si>
  <si>
    <t>Ancien marché tomate</t>
  </si>
  <si>
    <t>M071317242460W</t>
  </si>
  <si>
    <t>LYC+ËE DE BAHOUOC</t>
  </si>
  <si>
    <t>679074700</t>
  </si>
  <si>
    <t>FEUTANG</t>
  </si>
  <si>
    <t>P106800274996K</t>
  </si>
  <si>
    <t>LEMABENG JACQUELINE</t>
  </si>
  <si>
    <t>677638100</t>
  </si>
  <si>
    <t>M011417250644D</t>
  </si>
  <si>
    <t>E CATH SAINT CHARLES LWANGA BABADJOU</t>
  </si>
  <si>
    <t>P099517368906X</t>
  </si>
  <si>
    <t>MOUHAMADOU RA'OUFOU</t>
  </si>
  <si>
    <t>AVANT CARREFOUR CAMPS TSF</t>
  </si>
  <si>
    <t>M112116381363Z</t>
  </si>
  <si>
    <t>CAMEROON SHIPPING SERVICES LIMITED</t>
  </si>
  <si>
    <t>00237620090900</t>
  </si>
  <si>
    <t>P018516569591H</t>
  </si>
  <si>
    <t>ALI ABACHA</t>
  </si>
  <si>
    <t>00237695662857</t>
  </si>
  <si>
    <t>AXE LAKING TEXTILE</t>
  </si>
  <si>
    <t>P017400578670W</t>
  </si>
  <si>
    <t>KONTA IBRAHIMA</t>
  </si>
  <si>
    <t>672717084</t>
  </si>
  <si>
    <t>obeng</t>
  </si>
  <si>
    <t>Sous manguier</t>
  </si>
  <si>
    <t>M081117241718L</t>
  </si>
  <si>
    <t>CES DE BAMETCHETCHA</t>
  </si>
  <si>
    <t>699431667</t>
  </si>
  <si>
    <t>BAMETCHET CHA</t>
  </si>
  <si>
    <t>ELAB.PROJETS DEVELOPPEMENT DURABLE</t>
  </si>
  <si>
    <t>M110600023124H</t>
  </si>
  <si>
    <t>ASS APPUI DEVELOPPEMENT DURABLE</t>
  </si>
  <si>
    <t>ACTION DIX</t>
  </si>
  <si>
    <t>P119015193337B</t>
  </si>
  <si>
    <t>BINEGUE EPSE FOLENOU</t>
  </si>
  <si>
    <t>PRAXEDE CHRISTELLE</t>
  </si>
  <si>
    <t>P119814562316M</t>
  </si>
  <si>
    <t>KEYANGUE FOUMOUO</t>
  </si>
  <si>
    <t>MBOUALA</t>
  </si>
  <si>
    <t>P088917623339T</t>
  </si>
  <si>
    <t>ALICE EDWIGE</t>
  </si>
  <si>
    <t>674503433</t>
  </si>
  <si>
    <t>P015412147013Y</t>
  </si>
  <si>
    <t>TCHOUNKEU EPSE MBAKOP</t>
  </si>
  <si>
    <t>ETS TCHOUNKEU</t>
  </si>
  <si>
    <t>675 730 394</t>
  </si>
  <si>
    <t>N.M N°246</t>
  </si>
  <si>
    <t>P017212442818Y</t>
  </si>
  <si>
    <t>DIPOKO JACQUES</t>
  </si>
  <si>
    <t>P019616064745L</t>
  </si>
  <si>
    <t>ALLONE</t>
  </si>
  <si>
    <t>MARIE PRISCILLE</t>
  </si>
  <si>
    <t>00237651452370</t>
  </si>
  <si>
    <t>P108414411703E</t>
  </si>
  <si>
    <t>ETS ET2FMEL-GROUP</t>
  </si>
  <si>
    <t>682009072</t>
  </si>
  <si>
    <t>P067515388836W</t>
  </si>
  <si>
    <t>MOUKAM DJASSI</t>
  </si>
  <si>
    <t>670041655</t>
  </si>
  <si>
    <t>P027714281645A</t>
  </si>
  <si>
    <t>652701183</t>
  </si>
  <si>
    <t>P070317719928T</t>
  </si>
  <si>
    <t>OLOMO ABBE</t>
  </si>
  <si>
    <t>YANN RAPHAEL LOUIS</t>
  </si>
  <si>
    <t>P019414415596L</t>
  </si>
  <si>
    <t>BYUKUSENGE</t>
  </si>
  <si>
    <t>VIVINE</t>
  </si>
  <si>
    <t>693545614/678299565</t>
  </si>
  <si>
    <t>P017900417357Y</t>
  </si>
  <si>
    <t>OMBASSA NDONA</t>
  </si>
  <si>
    <t>P036900432011L</t>
  </si>
  <si>
    <t>DJOUFENG Simon</t>
  </si>
  <si>
    <t>P038517443040E</t>
  </si>
  <si>
    <t>YAMFAM</t>
  </si>
  <si>
    <t>00237679448493</t>
  </si>
  <si>
    <t>P057316150690Y</t>
  </si>
  <si>
    <t>MARIE MODESTINE</t>
  </si>
  <si>
    <t>674059406</t>
  </si>
  <si>
    <t>DERRIERE SAPEURS, SECTEUR ARACHIDES, COMPTOIR 18</t>
  </si>
  <si>
    <t>P087118531305X</t>
  </si>
  <si>
    <t>000237677588533</t>
  </si>
  <si>
    <t>P108112702405G</t>
  </si>
  <si>
    <t>Tsoata Marcel</t>
  </si>
  <si>
    <t>Tsoata</t>
  </si>
  <si>
    <t>677 06 67 52</t>
  </si>
  <si>
    <t>P116812771728Q</t>
  </si>
  <si>
    <t>WIRNKAR OLIVIER NSODZEFE</t>
  </si>
  <si>
    <t>677567874</t>
  </si>
  <si>
    <t>P128712333034F</t>
  </si>
  <si>
    <t>NDIFOR JINTEH MUSTAPHA</t>
  </si>
  <si>
    <t>P015916267810M</t>
  </si>
  <si>
    <t>DJIAPPI EPSE NGUEKO</t>
  </si>
  <si>
    <t>697306444</t>
  </si>
  <si>
    <t>P098314246850Y</t>
  </si>
  <si>
    <t>MANETCHUE</t>
  </si>
  <si>
    <t>677526303</t>
  </si>
  <si>
    <t>A COTE ECOLE ST CHARLES</t>
  </si>
  <si>
    <t>P048916334858K</t>
  </si>
  <si>
    <t>BOUM BINANG</t>
  </si>
  <si>
    <t>JEAN EMILE PASCAL</t>
  </si>
  <si>
    <t>00237675107917</t>
  </si>
  <si>
    <t>EDEA CAMEROUN</t>
  </si>
  <si>
    <t>P124418486580Z</t>
  </si>
  <si>
    <t>TSANOU</t>
  </si>
  <si>
    <t>690866396</t>
  </si>
  <si>
    <t>M012416367555B</t>
  </si>
  <si>
    <t>BLACKROCK SARL</t>
  </si>
  <si>
    <t>655694867</t>
  </si>
  <si>
    <t>P078300393722Q</t>
  </si>
  <si>
    <t>IKENA EKEZE MICHAEL</t>
  </si>
  <si>
    <t>ETS IKELEC ECLAIRAGE</t>
  </si>
  <si>
    <t>222008574</t>
  </si>
  <si>
    <t>P039015198065G</t>
  </si>
  <si>
    <t>696770705</t>
  </si>
  <si>
    <t>P086300159509A</t>
  </si>
  <si>
    <t>TCHAMOU JEANNE</t>
  </si>
  <si>
    <t>ETS TCHAMOU JEANNE</t>
  </si>
  <si>
    <t>677600797</t>
  </si>
  <si>
    <t>A COTE DE CENTRE D ETAT CIVIL</t>
  </si>
  <si>
    <t>M112015223909A</t>
  </si>
  <si>
    <t>EFFICIENT SERVICES SARL</t>
  </si>
  <si>
    <t>PRESTATIONS DE SERVICES; COMMERCE GENERAL; BTP; FORMATION; CONSEILS;IMPORT-EXPORT;NEGOCE;REPRESENTATION COMMERCIALE...</t>
  </si>
  <si>
    <t>P086916204037D</t>
  </si>
  <si>
    <t>PIANNE VALENTIN</t>
  </si>
  <si>
    <t>699528412</t>
  </si>
  <si>
    <t>IMM SOCSUBA</t>
  </si>
  <si>
    <t>P018216337766Q</t>
  </si>
  <si>
    <t>NGANDEU MBOUWE EPSE NJOUKWE</t>
  </si>
  <si>
    <t>00237237030016</t>
  </si>
  <si>
    <t>P058217907526H</t>
  </si>
  <si>
    <t>ELIMBI MBATTA</t>
  </si>
  <si>
    <t>MICHEL AARON</t>
  </si>
  <si>
    <t>00237699646790</t>
  </si>
  <si>
    <t>P068212788017U</t>
  </si>
  <si>
    <t>WEKAM EPSEE CHUMAMO</t>
  </si>
  <si>
    <t>P018512675468P</t>
  </si>
  <si>
    <t>FKUI PENJU</t>
  </si>
  <si>
    <t>FRIDE NINA</t>
  </si>
  <si>
    <t>TELEVISION,COMMUNICATION&amp;EVANGILE</t>
  </si>
  <si>
    <t>M041612516835N</t>
  </si>
  <si>
    <t>REVIVAL CHANNEL</t>
  </si>
  <si>
    <t>674348410</t>
  </si>
  <si>
    <t>SALE OF DECODERS AND IMAGES</t>
  </si>
  <si>
    <t>P058312587811S</t>
  </si>
  <si>
    <t>MBA FOBEN DENIS</t>
  </si>
  <si>
    <t>DENIS MBI CANAL +</t>
  </si>
  <si>
    <t>677127882</t>
  </si>
  <si>
    <t>BESIDES LADY L</t>
  </si>
  <si>
    <t>P056514141472N</t>
  </si>
  <si>
    <t>ZIEMI NGANSOP RICHARD</t>
  </si>
  <si>
    <t>699833322</t>
  </si>
  <si>
    <t>A COTE PIONER AUBERGE</t>
  </si>
  <si>
    <t>COMMERCE EN KIOSQUE</t>
  </si>
  <si>
    <t>P058412786801Y</t>
  </si>
  <si>
    <t>MBOUNGUEB NGASSA</t>
  </si>
  <si>
    <t>MARIE GISELLE</t>
  </si>
  <si>
    <t>900000000</t>
  </si>
  <si>
    <t>P017812753077Y</t>
  </si>
  <si>
    <t>ETS  MALLOUM</t>
  </si>
  <si>
    <t>655843353</t>
  </si>
  <si>
    <t>P079112632575J</t>
  </si>
  <si>
    <t>AWA MESSI</t>
  </si>
  <si>
    <t>695398804</t>
  </si>
  <si>
    <t>face emia</t>
  </si>
  <si>
    <t>P108512403870H</t>
  </si>
  <si>
    <t>FORCHE EDWINFOR</t>
  </si>
  <si>
    <t>FORCHE EDWIN</t>
  </si>
  <si>
    <t>673735718</t>
  </si>
  <si>
    <t>P034217692293G</t>
  </si>
  <si>
    <t>699935869-237</t>
  </si>
  <si>
    <t>P016916306749A</t>
  </si>
  <si>
    <t>MADIA EPSE VONDOU JEAN</t>
  </si>
  <si>
    <t>RITA.</t>
  </si>
  <si>
    <t>6995675460</t>
  </si>
  <si>
    <t>LAMORDOU FIGUIL</t>
  </si>
  <si>
    <t>M049716612102N</t>
  </si>
  <si>
    <t>COLLEGE PRIVE LAIC DE L'ESPERENCE DU MOUNGO</t>
  </si>
  <si>
    <t>677316709/677369624</t>
  </si>
  <si>
    <t>M032118587218X</t>
  </si>
  <si>
    <t>NEC BTP SARL</t>
  </si>
  <si>
    <t>RUE GISCARD D'ESTAING</t>
  </si>
  <si>
    <t>P059118530449Q</t>
  </si>
  <si>
    <t>00237691455215</t>
  </si>
  <si>
    <t>M092316163895R</t>
  </si>
  <si>
    <t>ETS MOHAMADOU GLOBAL SOLUTIONS</t>
  </si>
  <si>
    <t>VENTE DES ACCESSOIRES INFORMATIQUES ET ELECTRONIQUES - PROGRAMMATION LOGICIEL ET INDUSTRIELLE - INSTALLATION TELECOM - NEGOCE -COMMERCE GENERAL - IMPORT EXPORT</t>
  </si>
  <si>
    <t>00237620939773</t>
  </si>
  <si>
    <t>P018312350713N</t>
  </si>
  <si>
    <t>HODEVAI</t>
  </si>
  <si>
    <t>DJOGODOM</t>
  </si>
  <si>
    <t>P016416404617G</t>
  </si>
  <si>
    <t>MANA AOUDI</t>
  </si>
  <si>
    <t>00237696291089.</t>
  </si>
  <si>
    <t>P118912707326M</t>
  </si>
  <si>
    <t>NDICKA DJOKI EP NKOUNDOU TIKI CHRISTINE</t>
  </si>
  <si>
    <t>NDICKA</t>
  </si>
  <si>
    <t>697778293</t>
  </si>
  <si>
    <t>M011612480324G</t>
  </si>
  <si>
    <t>STE D'ELECTRICITE ET DES TELECOMS DE COTE D'IVOIRE</t>
  </si>
  <si>
    <t>SETEL-CI</t>
  </si>
  <si>
    <t>233428716</t>
  </si>
  <si>
    <t>MANDESSI BELL CARREFOUR MONT CAM</t>
  </si>
  <si>
    <t>P037618607972Q</t>
  </si>
  <si>
    <t>NANA MOUONTIO EPSE KAMGAING KOUAM</t>
  </si>
  <si>
    <t>FELICITE JOSIANE SEAVIERE</t>
  </si>
  <si>
    <t>675990978</t>
  </si>
  <si>
    <t>MAINTENANCE AUTO</t>
  </si>
  <si>
    <t>M031912753390J</t>
  </si>
  <si>
    <t>GARAGE PLAY BOY SARL</t>
  </si>
  <si>
    <t>GPB SARL</t>
  </si>
  <si>
    <t>694 357 960</t>
  </si>
  <si>
    <t>A COTE GI</t>
  </si>
  <si>
    <t>P078112603954D</t>
  </si>
  <si>
    <t>NDONGHO SARAH LAURE</t>
  </si>
  <si>
    <t>ETS NAZ&amp;CONSTRUCTION</t>
  </si>
  <si>
    <t>696 095 332</t>
  </si>
  <si>
    <t>FACE EPCO MBOPPI</t>
  </si>
  <si>
    <t>M081317869843H</t>
  </si>
  <si>
    <t>NEW CENTURY LAY PRIVATE BILINGUAL NURSERY AND PRIMARY SCHOOL</t>
  </si>
  <si>
    <t>PRESTATAIRE DE SERVICES,EVENEMENTIEL</t>
  </si>
  <si>
    <t>P105316447422T</t>
  </si>
  <si>
    <t>TAMBOLO NOUKAY EPSE SAKE</t>
  </si>
  <si>
    <t>EXPERTISE INTELLECTUELLE ET ARTISTIQUE</t>
  </si>
  <si>
    <t>M012014379618G</t>
  </si>
  <si>
    <t>FONDATION AMOUGOU AMOUGOU SARL</t>
  </si>
  <si>
    <t>651363153</t>
  </si>
  <si>
    <t>NKOLBICOGO</t>
  </si>
  <si>
    <t>P076213915086X</t>
  </si>
  <si>
    <t>YAKAM EPSE NGASSA COLETTE</t>
  </si>
  <si>
    <t>677357203</t>
  </si>
  <si>
    <t>P087812528946F</t>
  </si>
  <si>
    <t>KAMTO KOUAM ERIC MICHEL</t>
  </si>
  <si>
    <t>676323464</t>
  </si>
  <si>
    <t>FACE AGENCE BOUSA</t>
  </si>
  <si>
    <t>P039016903976X</t>
  </si>
  <si>
    <t>YERIMA YAYA</t>
  </si>
  <si>
    <t>A COTE CSI KOTTA LIDDIRE</t>
  </si>
  <si>
    <t>P119018093726K</t>
  </si>
  <si>
    <t>ALAIN ROMAIN.</t>
  </si>
  <si>
    <t>P108716406937U</t>
  </si>
  <si>
    <t>DEYNOU</t>
  </si>
  <si>
    <t>00237677236470</t>
  </si>
  <si>
    <t>P122016476210M</t>
  </si>
  <si>
    <t>LEMOGOU CLODINE</t>
  </si>
  <si>
    <t>P089516064760K</t>
  </si>
  <si>
    <t>MAKOUDJOU TEFEDE</t>
  </si>
  <si>
    <t>697586016</t>
  </si>
  <si>
    <t>P098216625619M</t>
  </si>
  <si>
    <t>MAHAMAT HASSAN</t>
  </si>
  <si>
    <t>00237690487792</t>
  </si>
  <si>
    <t>P098516282291D</t>
  </si>
  <si>
    <t>TURAN EKANYA</t>
  </si>
  <si>
    <t>00237650899794</t>
  </si>
  <si>
    <t>P016900263368J</t>
  </si>
  <si>
    <t>FOSSO PATRICE DESIREETS</t>
  </si>
  <si>
    <t>ETS FOSSO</t>
  </si>
  <si>
    <t>699 93 15 88</t>
  </si>
  <si>
    <t>MOBILEMONEY</t>
  </si>
  <si>
    <t>P109916421876D</t>
  </si>
  <si>
    <t>DJAMI TCHOUNZOU</t>
  </si>
  <si>
    <t>ARMEL STEVE</t>
  </si>
  <si>
    <t>00237699526048</t>
  </si>
  <si>
    <t>P048417005394S</t>
  </si>
  <si>
    <t>YANDJA POUSSI LUCIE DIANE</t>
  </si>
  <si>
    <t>ETS NEW VISION SERVICES (NVS)</t>
  </si>
  <si>
    <t>696314340</t>
  </si>
  <si>
    <t>P058717434732Z</t>
  </si>
  <si>
    <t>BOKENG</t>
  </si>
  <si>
    <t>CHARLOT DIBO</t>
  </si>
  <si>
    <t>00237 651 54 23 23</t>
  </si>
  <si>
    <t>ENTREE BRIGADE TERRE</t>
  </si>
  <si>
    <t>P122016199159A</t>
  </si>
  <si>
    <t>TAMBI FLORENCE BUMAAH</t>
  </si>
  <si>
    <t>674160108</t>
  </si>
  <si>
    <t>P019013925795M</t>
  </si>
  <si>
    <t>P047412525498N</t>
  </si>
  <si>
    <t>TCHINDA MARIE CLAIRE</t>
  </si>
  <si>
    <t>674676789</t>
  </si>
  <si>
    <t>FINANCIAL INTERMEDIARY</t>
  </si>
  <si>
    <t>M092316094175R</t>
  </si>
  <si>
    <t>GLO CURRENCY CAMEROON SARL</t>
  </si>
  <si>
    <t>00237694051274</t>
  </si>
  <si>
    <t>P078712627224S</t>
  </si>
  <si>
    <t>ANASTHESIA VULUNEGHA</t>
  </si>
  <si>
    <t>ANASTHESIA VULUNEGH</t>
  </si>
  <si>
    <t>679961298</t>
  </si>
  <si>
    <t>P019012630753M</t>
  </si>
  <si>
    <t>DIATANG SALOMON</t>
  </si>
  <si>
    <t>ETS DIATANG SALOMON</t>
  </si>
  <si>
    <t>675 91 98 08</t>
  </si>
  <si>
    <t>M072014717771W</t>
  </si>
  <si>
    <t>HYDROFOR SARL</t>
  </si>
  <si>
    <t>653530762</t>
  </si>
  <si>
    <t>P088000382025Z</t>
  </si>
  <si>
    <t>CHEDJOU TAKAM SERGE</t>
  </si>
  <si>
    <t>ETS CHEDJOU TEKAM SERGE</t>
  </si>
  <si>
    <t>BLOC1/137 BIS</t>
  </si>
  <si>
    <t>M012317848500T</t>
  </si>
  <si>
    <t>ND SOLUTION SARL</t>
  </si>
  <si>
    <t>699431603</t>
  </si>
  <si>
    <t>CV</t>
  </si>
  <si>
    <t>P048417394807P</t>
  </si>
  <si>
    <t>THÉRÈSE JEAN FLORE</t>
  </si>
  <si>
    <t>650228585</t>
  </si>
  <si>
    <t>PARALLÈLE 5</t>
  </si>
  <si>
    <t>P016815243177K</t>
  </si>
  <si>
    <t>694795654</t>
  </si>
  <si>
    <t>P057012625186L</t>
  </si>
  <si>
    <t>MEGOUPE</t>
  </si>
  <si>
    <t>TIEDORT</t>
  </si>
  <si>
    <t>670226079</t>
  </si>
  <si>
    <t>QTIER FOREKE
LIEU DIT GARE
ROUTIÈRE</t>
  </si>
  <si>
    <t>P018017496110D</t>
  </si>
  <si>
    <t>NKEMSY</t>
  </si>
  <si>
    <t>JEAN ASOBAMCHI</t>
  </si>
  <si>
    <t>00237665780012</t>
  </si>
  <si>
    <t>P038612703676K</t>
  </si>
  <si>
    <t>MBOUEMBA</t>
  </si>
  <si>
    <t>677174002</t>
  </si>
  <si>
    <t>P057012819473B</t>
  </si>
  <si>
    <t>TCHENTE CHARLOTTE</t>
  </si>
  <si>
    <t>675305341</t>
  </si>
  <si>
    <t>P120017440689H</t>
  </si>
  <si>
    <t>ABDOURAMAN YAYA</t>
  </si>
  <si>
    <t>( ETS KAOUA SERVICES )</t>
  </si>
  <si>
    <t>COMMERCE GÉNÉRAL, TRANSPORT, PRESTATIONS DE SERVICE, BTP</t>
  </si>
  <si>
    <t>697079623</t>
  </si>
  <si>
    <t>P038400567531C</t>
  </si>
  <si>
    <t>653011197</t>
  </si>
  <si>
    <t>BADJOUN</t>
  </si>
  <si>
    <t>Carrefour TOBE</t>
  </si>
  <si>
    <t>IMPORTATION, DISTRIBUTION</t>
  </si>
  <si>
    <t>M112217710303E</t>
  </si>
  <si>
    <t>CANAL VET CAMEROUN SARL</t>
  </si>
  <si>
    <t>699110421</t>
  </si>
  <si>
    <t>RUE JOSS 131</t>
  </si>
  <si>
    <t>P109218238426M</t>
  </si>
  <si>
    <t>BIBOUM NOAH</t>
  </si>
  <si>
    <t>00237675613056</t>
  </si>
  <si>
    <t>VTE PRDTS PHARMA.&amp; COSMETIQUES</t>
  </si>
  <si>
    <t>P017912584744X</t>
  </si>
  <si>
    <t>BOULLEYS KINDA</t>
  </si>
  <si>
    <t>FRANKLINE MICHELE</t>
  </si>
  <si>
    <t>NEGOCE/PREST SCES/IMP EXP</t>
  </si>
  <si>
    <t>M011000030015U</t>
  </si>
  <si>
    <t>699968704</t>
  </si>
  <si>
    <t>P014416393300A</t>
  </si>
  <si>
    <t>AVANT PHARMACIE POPULAIRE</t>
  </si>
  <si>
    <t>P118317975650P</t>
  </si>
  <si>
    <t>SYVWINE NGWA</t>
  </si>
  <si>
    <t>675592389</t>
  </si>
  <si>
    <t>COMMERCE GENERAL - PRESTATIONS SERVICES</t>
  </si>
  <si>
    <t>P119112647241A</t>
  </si>
  <si>
    <t>MAMOUD YAYA</t>
  </si>
  <si>
    <t>ETS KAHEO FILS</t>
  </si>
  <si>
    <t>699122344</t>
  </si>
  <si>
    <t>P015816176075T</t>
  </si>
  <si>
    <t>BOKO TRADEX</t>
  </si>
  <si>
    <t>P127618152836T</t>
  </si>
  <si>
    <t>KENGNE TEDJONG</t>
  </si>
  <si>
    <t>00237698546570</t>
  </si>
  <si>
    <t>BRAZZAVILLE (COLLEGE LA BONTE)</t>
  </si>
  <si>
    <t>DESIGN INTERIEUR/EXTERIEUR-PRESTATION</t>
  </si>
  <si>
    <t>P068312652577H</t>
  </si>
  <si>
    <t>ETS O'VA THE SIGN</t>
  </si>
  <si>
    <t>662 676 267</t>
  </si>
  <si>
    <t>P098416634143J</t>
  </si>
  <si>
    <t>NSANGOU YIENOU OUSSENA</t>
  </si>
  <si>
    <t>ETS LA RIVE GAUCHE</t>
  </si>
  <si>
    <t>VENTE VÊTEMENTS - COMMERCE GENERAL - PRESTATION DE SERVICES</t>
  </si>
  <si>
    <t>P066813846130S</t>
  </si>
  <si>
    <t>GLADYS TOMBISE NJABA</t>
  </si>
  <si>
    <t>MONITRICE D'AUTO ECOLE</t>
  </si>
  <si>
    <t>P087017068080L</t>
  </si>
  <si>
    <t>NGANKOU YATANG</t>
  </si>
  <si>
    <t>JULIE BIBIANE</t>
  </si>
  <si>
    <t>670711604</t>
  </si>
  <si>
    <t>P067813255514H</t>
  </si>
  <si>
    <t>NGUENDA BENE MBAMA EPOUSE BITE'E</t>
  </si>
  <si>
    <t>ODILE FLORENCE</t>
  </si>
  <si>
    <t>P018717636245W</t>
  </si>
  <si>
    <t>MFOUNJOU</t>
  </si>
  <si>
    <t>00237 655 29 65 87</t>
  </si>
  <si>
    <t>P046000543616Z</t>
  </si>
  <si>
    <t>TEYE ISAAC TETTEH</t>
  </si>
  <si>
    <t>675096193</t>
  </si>
  <si>
    <t>P017416490042Y</t>
  </si>
  <si>
    <t>AMADOU SOUBIAYANOU</t>
  </si>
  <si>
    <t>00237697740938</t>
  </si>
  <si>
    <t>P129316229012M</t>
  </si>
  <si>
    <t>ZINKARANENI ZIBIH</t>
  </si>
  <si>
    <t>674788974</t>
  </si>
  <si>
    <t>P118312632304N</t>
  </si>
  <si>
    <t>MOUTHAR</t>
  </si>
  <si>
    <t>696079554</t>
  </si>
  <si>
    <t>P025600398024N</t>
  </si>
  <si>
    <t>MEYO ATOUBA ODILE SUZANNE</t>
  </si>
  <si>
    <t>" ETS RHOD SERVICES "</t>
  </si>
  <si>
    <t>BP 3016 DLA</t>
  </si>
  <si>
    <t>M051411937831M</t>
  </si>
  <si>
    <t>ALU METAL CAMEROUN</t>
  </si>
  <si>
    <t>AMECAM</t>
  </si>
  <si>
    <t>INGENIEUR DES TRAVAUX GENIE RURAL(MINMAP)</t>
  </si>
  <si>
    <t>P077000511730P</t>
  </si>
  <si>
    <t>NDIE NTONGUAND</t>
  </si>
  <si>
    <t>674923205</t>
  </si>
  <si>
    <t>P089017800076G</t>
  </si>
  <si>
    <t>NGOKO FOUDZE</t>
  </si>
  <si>
    <t>677991423</t>
  </si>
  <si>
    <t>SNACK- BAR- RESTO</t>
  </si>
  <si>
    <t>P108418494046Y</t>
  </si>
  <si>
    <t>NJIBEZAH</t>
  </si>
  <si>
    <t>GERRY ( ETS CARAMEL LOUNGE )</t>
  </si>
  <si>
    <t>P087300521148Y</t>
  </si>
  <si>
    <t>BINGAN MBEA HENRI JOEL</t>
  </si>
  <si>
    <t>696300312</t>
  </si>
  <si>
    <t>ANCIEN YAKA YAKA</t>
  </si>
  <si>
    <t>P078412089956K</t>
  </si>
  <si>
    <t>NOA NDZIE</t>
  </si>
  <si>
    <t>P017418581427X</t>
  </si>
  <si>
    <t>P106212695173E</t>
  </si>
  <si>
    <t>APPOLINAIRE AURELIEN</t>
  </si>
  <si>
    <t>699959044</t>
  </si>
  <si>
    <t>M051317238709F</t>
  </si>
  <si>
    <t>EP NGOM ADJAP</t>
  </si>
  <si>
    <t>NGOM ADJAP</t>
  </si>
  <si>
    <t>P047418600926N</t>
  </si>
  <si>
    <t>NIXON ATUASAH</t>
  </si>
  <si>
    <t>VTE ACCESSOIRES TELEPHONIQUES</t>
  </si>
  <si>
    <t>P039317406570W</t>
  </si>
  <si>
    <t>TOUSSE NGUEFACK</t>
  </si>
  <si>
    <t>00237699175263</t>
  </si>
  <si>
    <t>P099916235760P</t>
  </si>
  <si>
    <t>SIME FRANK JUNIOR</t>
  </si>
  <si>
    <t>00237691315985</t>
  </si>
  <si>
    <t>P107512483536D</t>
  </si>
  <si>
    <t>NJINANG SIDONIE</t>
  </si>
  <si>
    <t>678001658</t>
  </si>
  <si>
    <t>VENTE DES PRDTS PHYTOSANITAIRES</t>
  </si>
  <si>
    <t>M021912754965Z</t>
  </si>
  <si>
    <t>DOMBOU SARL</t>
  </si>
  <si>
    <t>CARREFOUR EQUIPEMENT EN ALLAT VERS IDEAL</t>
  </si>
  <si>
    <t>P017712441343W</t>
  </si>
  <si>
    <t>OBOUGOU MICHEL</t>
  </si>
  <si>
    <t>677396101</t>
  </si>
  <si>
    <t>EKOUD BESSANDA</t>
  </si>
  <si>
    <t>BUREAU D'ETUDES APPUI PME</t>
  </si>
  <si>
    <t>M059500000696W</t>
  </si>
  <si>
    <t>CENTRE CREA.ESE-CONSUL.AS</t>
  </si>
  <si>
    <t>CCEY-CONSULTANTS ASS</t>
  </si>
  <si>
    <t>DERRIRE IMM AUTO ECOLE METROPOLITAINE</t>
  </si>
  <si>
    <t>QUINC/COM GEN/TRANSPORT/HEBERGEMENT</t>
  </si>
  <si>
    <t>M022217072614T</t>
  </si>
  <si>
    <t>SOCIETE KENTI GLOBAL SARL</t>
  </si>
  <si>
    <t>AVANT FAMILLE BOUTIQUE</t>
  </si>
  <si>
    <t>P098012553941W</t>
  </si>
  <si>
    <t>M011000030252X</t>
  </si>
  <si>
    <t>GROUPE JEG SARL</t>
  </si>
  <si>
    <t>652447429</t>
  </si>
  <si>
    <t>P047517830812P</t>
  </si>
  <si>
    <t>P027014345356D</t>
  </si>
  <si>
    <t>679476878</t>
  </si>
  <si>
    <t>MEFUNG</t>
  </si>
  <si>
    <t>P020118188492C</t>
  </si>
  <si>
    <t>YOU BIN</t>
  </si>
  <si>
    <t>MONT.DEV.EXPLOIT.E-CLEARANCE SYSTEM</t>
  </si>
  <si>
    <t>M111412174519K</t>
  </si>
  <si>
    <t>CAMPASS PLC</t>
  </si>
  <si>
    <t>690229977</t>
  </si>
  <si>
    <t>P036714737186L</t>
  </si>
  <si>
    <t>MAIRAMOU OSMANOU</t>
  </si>
  <si>
    <t>699960811</t>
  </si>
  <si>
    <t>P100214411243G</t>
  </si>
  <si>
    <t>CLARISE NGOWO MBUA</t>
  </si>
  <si>
    <t>673385529</t>
  </si>
  <si>
    <t>ORGANISATION HUMANITAIRE</t>
  </si>
  <si>
    <t>M071712671848L</t>
  </si>
  <si>
    <t>CONSEIL DANOIS POUR LES REFUGIES</t>
  </si>
  <si>
    <t>DRC</t>
  </si>
  <si>
    <t>677291751</t>
  </si>
  <si>
    <t>P059418515329A</t>
  </si>
  <si>
    <t>ALLEH JULIUS NJANG</t>
  </si>
  <si>
    <t>P087812148622M</t>
  </si>
  <si>
    <t>ZANGMENE HENRI SERGE</t>
  </si>
  <si>
    <t>675331059</t>
  </si>
  <si>
    <t>PRESTATAIRE - PRESSING</t>
  </si>
  <si>
    <t>P066100418306Q</t>
  </si>
  <si>
    <t>YANGA COLLETTE</t>
  </si>
  <si>
    <t>ETS KELMAR</t>
  </si>
  <si>
    <t>699737256/699981243</t>
  </si>
  <si>
    <t>BONABERIE NGWELE</t>
  </si>
  <si>
    <t>FACE VETOGOG BLANCHISSERIE DU LITTORAL</t>
  </si>
  <si>
    <t>P039216129567A</t>
  </si>
  <si>
    <t>TCHUENKAM WAKAM</t>
  </si>
  <si>
    <t>672843163</t>
  </si>
  <si>
    <t>HAUSA QUARTERS</t>
  </si>
  <si>
    <t>P109716400870T</t>
  </si>
  <si>
    <t>00237691656134</t>
  </si>
  <si>
    <t>M101212417977U</t>
  </si>
  <si>
    <t>ECOLE PRIMAIRE FRACOPHONE PRIVEE LAIQUE EDITH</t>
  </si>
  <si>
    <t>E.P.F.P.L.EDITH</t>
  </si>
  <si>
    <t>699566532</t>
  </si>
  <si>
    <t>P069214248743P</t>
  </si>
  <si>
    <t>DAS SOUDI</t>
  </si>
  <si>
    <t>679492653</t>
  </si>
  <si>
    <t>P076412772732M</t>
  </si>
  <si>
    <t>662 246 003</t>
  </si>
  <si>
    <t>P047500301393E</t>
  </si>
  <si>
    <t>GWEM JEAN PASCAL</t>
  </si>
  <si>
    <t>671287847</t>
  </si>
  <si>
    <t>P016418472406Y</t>
  </si>
  <si>
    <t>MARTINA NGWE MADU</t>
  </si>
  <si>
    <t>PRESTATIONS SERVICES/GENIE CIVIL/PLOMBERIE</t>
  </si>
  <si>
    <t>M012317844291U</t>
  </si>
  <si>
    <t>MODAL SOLUTIONS AND SERVICES SARL</t>
  </si>
  <si>
    <t>P018515091845M</t>
  </si>
  <si>
    <t>BRIGITTE ELÉONORE</t>
  </si>
  <si>
    <t>699706673</t>
  </si>
  <si>
    <t>ETOKOS</t>
  </si>
  <si>
    <t>P079217406621K</t>
  </si>
  <si>
    <t>650698846</t>
  </si>
  <si>
    <t>M061512572225H</t>
  </si>
  <si>
    <t>TOUTON S.A.TOUT</t>
  </si>
  <si>
    <t>TOUTON S.A.</t>
  </si>
  <si>
    <t>699495996</t>
  </si>
  <si>
    <t>S.A.</t>
  </si>
  <si>
    <t>M022317971319W</t>
  </si>
  <si>
    <t>CHAMPION TRANSPORT &amp; LOGISTIQUE</t>
  </si>
  <si>
    <t>CTL</t>
  </si>
  <si>
    <t>TRANSPORT (MARITIME - TERRESTRE) - COMMERCE GENERAL - PRESTATION DE SERVICES</t>
  </si>
  <si>
    <t>BATIMENT ET HOLDING</t>
  </si>
  <si>
    <t>M052014422953X</t>
  </si>
  <si>
    <t>SOCIETE D'ETUDES DE REALISATION URBAINES ET DE DEVELOPPEMENT INDUSTRIEL SARL</t>
  </si>
  <si>
    <t>S.E.R.U.D.I SARL</t>
  </si>
  <si>
    <t>P019512482435C</t>
  </si>
  <si>
    <t>HOUSSEINI DAIROU</t>
  </si>
  <si>
    <t>676 494 410</t>
  </si>
  <si>
    <t>P118316402532B</t>
  </si>
  <si>
    <t>00237675037486</t>
  </si>
  <si>
    <t>P049112332879G</t>
  </si>
  <si>
    <t>677383920</t>
  </si>
  <si>
    <t>P099116427732Y</t>
  </si>
  <si>
    <t>PANKOUMBARE GBATNKOM</t>
  </si>
  <si>
    <t>00237696220086</t>
  </si>
  <si>
    <t>DIGON</t>
  </si>
  <si>
    <t>M032217203843M</t>
  </si>
  <si>
    <t>K COMMODITIES</t>
  </si>
  <si>
    <t>COMMERCE GÉNÉRAL IMPORT/EXPORT NÉGOCE GROUPAGE PRESTATION DE SERVICE</t>
  </si>
  <si>
    <t>P079818053822W</t>
  </si>
  <si>
    <t>JOACHEM</t>
  </si>
  <si>
    <t>FASSAWO-FIN GOUDRON</t>
  </si>
  <si>
    <t>P118212418044Y</t>
  </si>
  <si>
    <t>MAKALA NADEGE</t>
  </si>
  <si>
    <t>P128516049611J</t>
  </si>
  <si>
    <t>DZEUTOUO NGUEMETA</t>
  </si>
  <si>
    <t>00237677585631</t>
  </si>
  <si>
    <t>M031412175151N</t>
  </si>
  <si>
    <t>STE COOP.COMM.CEREALES NORD</t>
  </si>
  <si>
    <t>SOCOCCEN</t>
  </si>
  <si>
    <t>699999955</t>
  </si>
  <si>
    <t>P098916299840W</t>
  </si>
  <si>
    <t>KAMDEM FULVIE LOISEAU</t>
  </si>
  <si>
    <t>0023769765IO92</t>
  </si>
  <si>
    <t>P099418357773Z</t>
  </si>
  <si>
    <t>KOUDANDI</t>
  </si>
  <si>
    <t>P117716430099P</t>
  </si>
  <si>
    <t>ISSALNE</t>
  </si>
  <si>
    <t>00237655064976</t>
  </si>
  <si>
    <t>P118617977146R</t>
  </si>
  <si>
    <t>691808686</t>
  </si>
  <si>
    <t>VENTE D'ARTICLES DE MAISON</t>
  </si>
  <si>
    <t>P018212624554U</t>
  </si>
  <si>
    <t>LIBWEA AYUK JOHN</t>
  </si>
  <si>
    <t>677258957</t>
  </si>
  <si>
    <t>P047716440258F</t>
  </si>
  <si>
    <t>TAJIEUKENG</t>
  </si>
  <si>
    <t>FRANCOIS JOSEPH</t>
  </si>
  <si>
    <t>00237675877934</t>
  </si>
  <si>
    <t>M021912748146M</t>
  </si>
  <si>
    <t>SOCIETE DSK SARL</t>
  </si>
  <si>
    <t>694390153</t>
  </si>
  <si>
    <t>P048212439962H</t>
  </si>
  <si>
    <t>TATANG JEAN PHILBERT</t>
  </si>
  <si>
    <t>650782133</t>
  </si>
  <si>
    <t>P102316236401F</t>
  </si>
  <si>
    <t>(DREAMTEAM GLOBAL CO LTD)</t>
  </si>
  <si>
    <t>00237100000118</t>
  </si>
  <si>
    <t>P128612414961J</t>
  </si>
  <si>
    <t>WADJI JALOUNDE GWLADYS</t>
  </si>
  <si>
    <t>671922815</t>
  </si>
  <si>
    <t>M129700008059S</t>
  </si>
  <si>
    <t>CITI BANK CAMEROON SA</t>
  </si>
  <si>
    <t>CITI BANK SA</t>
  </si>
  <si>
    <t>233424272</t>
  </si>
  <si>
    <t>P100216611448S</t>
  </si>
  <si>
    <t>00237699870699</t>
  </si>
  <si>
    <t>P107400200875G</t>
  </si>
  <si>
    <t>HORTENSE CHANTAL</t>
  </si>
  <si>
    <t>P038916066535R</t>
  </si>
  <si>
    <t>OMGBA GEORGES SERGE BERTRAND</t>
  </si>
  <si>
    <t>"ETS MY HELPER"</t>
  </si>
  <si>
    <t>GENIE CIVIL, INDUSTRIEL, COMMERCE GÉNÉRAL ET PRESTATIONS DE SERVICES</t>
  </si>
  <si>
    <t>002376213582345</t>
  </si>
  <si>
    <t>P049317166574W</t>
  </si>
  <si>
    <t>TABOUGUIA KOUDJOU</t>
  </si>
  <si>
    <t>FRANCK ULUS</t>
  </si>
  <si>
    <t>P017316587710G</t>
  </si>
  <si>
    <t>00237674538351</t>
  </si>
  <si>
    <t>P128013956472S</t>
  </si>
  <si>
    <t>GANDAY</t>
  </si>
  <si>
    <t>696540869</t>
  </si>
  <si>
    <t>M052217373143F</t>
  </si>
  <si>
    <t>BESAFE</t>
  </si>
  <si>
    <t>670099263</t>
  </si>
  <si>
    <t>ENTREE ECOLE AMERICAINE</t>
  </si>
  <si>
    <t>P027912091652N</t>
  </si>
  <si>
    <t>SERGE APOLLINAIRE</t>
  </si>
  <si>
    <t>674810330</t>
  </si>
  <si>
    <t>DERRIERE RADIO BATCHAM</t>
  </si>
  <si>
    <t>P107312174042T</t>
  </si>
  <si>
    <t>MAFOUODJO TALEMENCE</t>
  </si>
  <si>
    <t>MAFOUODJO TADAHA</t>
  </si>
  <si>
    <t>P087700453101M</t>
  </si>
  <si>
    <t>ALEVROMAGEIROS</t>
  </si>
  <si>
    <t>ATHANASIOS "ETS THALASSA"</t>
  </si>
  <si>
    <t>P019012418159A</t>
  </si>
  <si>
    <t>ADAMOU YAKI</t>
  </si>
  <si>
    <t>653018897</t>
  </si>
  <si>
    <t>P067517650355W</t>
  </si>
  <si>
    <t>KOUMBIN BILITIK PATRICIA SUZANNE</t>
  </si>
  <si>
    <t>(ETS 2K SERVICES)</t>
  </si>
  <si>
    <t>654917243</t>
  </si>
  <si>
    <t>P037117329867G</t>
  </si>
  <si>
    <t>KETCHIGMEN KOAME</t>
  </si>
  <si>
    <t>JASMAIN</t>
  </si>
  <si>
    <t>00237696040577</t>
  </si>
  <si>
    <t>A COTE MARCHE NEW DEIDO</t>
  </si>
  <si>
    <t>P075116447870K</t>
  </si>
  <si>
    <t>PAULINE ANASTASIE</t>
  </si>
  <si>
    <t>P119212726891Z</t>
  </si>
  <si>
    <t>ETONG BEKOLO</t>
  </si>
  <si>
    <t>P047812603090W</t>
  </si>
  <si>
    <t>WANDJI ALAIN CHAMFORT</t>
  </si>
  <si>
    <t>677695406</t>
  </si>
  <si>
    <t>M012317856264T</t>
  </si>
  <si>
    <t>BERTY SARL</t>
  </si>
  <si>
    <t>00237690704323</t>
  </si>
  <si>
    <t>P094717968045E</t>
  </si>
  <si>
    <t>NDZOMO ANGA</t>
  </si>
  <si>
    <t>00237675845332</t>
  </si>
  <si>
    <t>ECOLE LES GAVILLONS</t>
  </si>
  <si>
    <t>M041716656208P</t>
  </si>
  <si>
    <t>CETIC DE YOUAYE-BLAM LAALE</t>
  </si>
  <si>
    <t>6 97 69 68 50</t>
  </si>
  <si>
    <t>YOUAYE</t>
  </si>
  <si>
    <t>P015500121997R</t>
  </si>
  <si>
    <t>MONGA  MADELEINE</t>
  </si>
  <si>
    <t>77 08 30 61</t>
  </si>
  <si>
    <t>M121616402595D</t>
  </si>
  <si>
    <t>ETS DJOKO &amp; FILS</t>
  </si>
  <si>
    <t>00237697896122</t>
  </si>
  <si>
    <t>ENTRE DOMICIL TANKOU</t>
  </si>
  <si>
    <t>P057512942107X</t>
  </si>
  <si>
    <t>EMPLOYE COMMUNE RURALE DE MENGONG</t>
  </si>
  <si>
    <t>P058013893290W</t>
  </si>
  <si>
    <t>MENYENG AMOUGOU CLEMENTINE</t>
  </si>
  <si>
    <t>675119421</t>
  </si>
  <si>
    <t>MVANGAN MVANGAN</t>
  </si>
  <si>
    <t>P027012242870Z</t>
  </si>
  <si>
    <t>NANDO rachel</t>
  </si>
  <si>
    <t>DERRIERE DECONKA</t>
  </si>
  <si>
    <t>P128416415438L</t>
  </si>
  <si>
    <t>TOUSSICHA EPSE WAKILI</t>
  </si>
  <si>
    <t>00237683171740</t>
  </si>
  <si>
    <t>P016518500057Z</t>
  </si>
  <si>
    <t>ZANGUIM EPSEE DJIOGHO</t>
  </si>
  <si>
    <t>ANASTASIE .</t>
  </si>
  <si>
    <t>P119516016411P</t>
  </si>
  <si>
    <t>SUFFEU KUETCHE</t>
  </si>
  <si>
    <t>00237691409082</t>
  </si>
  <si>
    <t>P099017171350K</t>
  </si>
  <si>
    <t>EKWALLA MATANDA</t>
  </si>
  <si>
    <t>ÉLISE ROSINE</t>
  </si>
  <si>
    <t>697955968</t>
  </si>
  <si>
    <t>CO.GO</t>
  </si>
  <si>
    <t>P028917857458G</t>
  </si>
  <si>
    <t>EVARISTE MARTIAL</t>
  </si>
  <si>
    <t>00237656686635</t>
  </si>
  <si>
    <t>P058617978681M</t>
  </si>
  <si>
    <t>NANFACK YMELE</t>
  </si>
  <si>
    <t>VENTE DE BOISSONS ALCOOLIQUES ET AUTRES</t>
  </si>
  <si>
    <t>P057616242446H</t>
  </si>
  <si>
    <t>TOKO NGANGUE</t>
  </si>
  <si>
    <t>ULYSSE FAIDHERBE</t>
  </si>
  <si>
    <t>COMMUNICATION ET TECHNOLOGIES</t>
  </si>
  <si>
    <t>M061812709443R</t>
  </si>
  <si>
    <t>3CM COMMUNICATION ET TECHNOLOGIES SARL</t>
  </si>
  <si>
    <t>694577007</t>
  </si>
  <si>
    <t>P055318534390A</t>
  </si>
  <si>
    <t>699416937</t>
  </si>
  <si>
    <t>P019416006930C</t>
  </si>
  <si>
    <t>NDONGMOE</t>
  </si>
  <si>
    <t>690324558</t>
  </si>
  <si>
    <t>M012217187077J</t>
  </si>
  <si>
    <t>CAMEROON DELIVERY EXPRESS SARL</t>
  </si>
  <si>
    <t>CDEX SARL</t>
  </si>
  <si>
    <t>PRODUCTION ET DISTRIBUTION DES PRODUITS DE BEAUTE</t>
  </si>
  <si>
    <t>M122316359680Q</t>
  </si>
  <si>
    <t>MAALON NUBIAN</t>
  </si>
  <si>
    <t>00237343222601</t>
  </si>
  <si>
    <t>P087300347144G</t>
  </si>
  <si>
    <t>MOUTAPAM HELENE NADEGE</t>
  </si>
  <si>
    <t>ETS MOUTAPAM HELENE NADEGE</t>
  </si>
  <si>
    <t>677613136</t>
  </si>
  <si>
    <t>BOULANGERIE D AKWA</t>
  </si>
  <si>
    <t>P017016053643X</t>
  </si>
  <si>
    <t>P075417171539S</t>
  </si>
  <si>
    <t>NANYONGO MATUTE</t>
  </si>
  <si>
    <t>6740615506</t>
  </si>
  <si>
    <t>CLERK'S QTER</t>
  </si>
  <si>
    <t>P089318035230E</t>
  </si>
  <si>
    <t>MEFO FOKAM</t>
  </si>
  <si>
    <t>ARISTIDE (ETS BROCANTE PLUS)</t>
  </si>
  <si>
    <t>P037100556035Z</t>
  </si>
  <si>
    <t>EKANGA MEDJO</t>
  </si>
  <si>
    <t>FRANCOISE ROSINE</t>
  </si>
  <si>
    <t>680996221</t>
  </si>
  <si>
    <t>P118412419692H</t>
  </si>
  <si>
    <t>P017500195003W</t>
  </si>
  <si>
    <t>ABEZENE ZITA SIMONE</t>
  </si>
  <si>
    <t>ATS ABENE ZITA</t>
  </si>
  <si>
    <t>674342182</t>
  </si>
  <si>
    <t>P075600011884S</t>
  </si>
  <si>
    <t>NGETGAT Née TOUKAM WAGUE</t>
  </si>
  <si>
    <t>ETS NGETGAT</t>
  </si>
  <si>
    <t>699591882</t>
  </si>
  <si>
    <t>DERRIERE SAPEURES</t>
  </si>
  <si>
    <t>P069515976841Y</t>
  </si>
  <si>
    <t>GANIYU YUSUFF</t>
  </si>
  <si>
    <t>OLAMIDE</t>
  </si>
  <si>
    <t>6762523620</t>
  </si>
  <si>
    <t>M050700022647J</t>
  </si>
  <si>
    <t>INGENIERIE FISCALE &amp; CONSEIL</t>
  </si>
  <si>
    <t>CABINET IFC</t>
  </si>
  <si>
    <t>IMM CARREAUX BEIGE</t>
  </si>
  <si>
    <t>P067116425482S</t>
  </si>
  <si>
    <t>TONDJI GUY</t>
  </si>
  <si>
    <t>651235467</t>
  </si>
  <si>
    <t>P016912600635G</t>
  </si>
  <si>
    <t>DIALLO MAMADOUM</t>
  </si>
  <si>
    <t>ETS DIALLO MAMADOUM</t>
  </si>
  <si>
    <t>A COTE HOTEL ARISTHA</t>
  </si>
  <si>
    <t>P046812414651K</t>
  </si>
  <si>
    <t>677527486</t>
  </si>
  <si>
    <t>FACE GOUZANG COOPERATIVE</t>
  </si>
  <si>
    <t>P098716382637X</t>
  </si>
  <si>
    <t>MBEGA BISSAYA</t>
  </si>
  <si>
    <t>00237677890988</t>
  </si>
  <si>
    <t>P098112701460M</t>
  </si>
  <si>
    <t>TEGNIKEU JEAN CLAUDE</t>
  </si>
  <si>
    <t>677140610</t>
  </si>
  <si>
    <t>P079316427507Y</t>
  </si>
  <si>
    <t>NGO PEGNYEMB</t>
  </si>
  <si>
    <t>BERTHE CARINE</t>
  </si>
  <si>
    <t>237678215551</t>
  </si>
  <si>
    <t>P037512657865H</t>
  </si>
  <si>
    <t>TALLA CHENDJOU</t>
  </si>
  <si>
    <t>PASCAL LEDOUX</t>
  </si>
  <si>
    <t>P048618537476J</t>
  </si>
  <si>
    <t>NGOUANA EDWIGE</t>
  </si>
  <si>
    <t>P128117457191Q</t>
  </si>
  <si>
    <t>NOUBISSSIE NGUEUGOUE EPSE MBOG NGOME</t>
  </si>
  <si>
    <t>CLAIRETTE NOEL</t>
  </si>
  <si>
    <t>00237656295532</t>
  </si>
  <si>
    <t>P122017432722L</t>
  </si>
  <si>
    <t>ZIBI AHANDA POLYCARPE MARIE</t>
  </si>
  <si>
    <t>699146662 / 677932486</t>
  </si>
  <si>
    <t>P088300486872G</t>
  </si>
  <si>
    <t>EDZOA ONDOBO</t>
  </si>
  <si>
    <t>8572 YAOUNDE</t>
  </si>
  <si>
    <t>TRANSPORTER OF GOOGS</t>
  </si>
  <si>
    <t>P126312643639F</t>
  </si>
  <si>
    <t>675695626</t>
  </si>
  <si>
    <t>P017800454759T</t>
  </si>
  <si>
    <t>MAGNANG CECILEMAGN</t>
  </si>
  <si>
    <t>MAGNANG CECILE</t>
  </si>
  <si>
    <t>675908046</t>
  </si>
  <si>
    <t>P122017035452F</t>
  </si>
  <si>
    <t>P077212524900Q</t>
  </si>
  <si>
    <t>BALA SALIHOU</t>
  </si>
  <si>
    <t>ETS BALA SALIHOU</t>
  </si>
  <si>
    <t>677 072 347</t>
  </si>
  <si>
    <t>P129316400126B</t>
  </si>
  <si>
    <t>STERVE LAMBERT</t>
  </si>
  <si>
    <t>00237655254313</t>
  </si>
  <si>
    <t>M082316045413R</t>
  </si>
  <si>
    <t>CANAAN EXO SARL</t>
  </si>
  <si>
    <t>P122016177897X</t>
  </si>
  <si>
    <t>AZEH JUSTIN</t>
  </si>
  <si>
    <t>P025415428745W</t>
  </si>
  <si>
    <t>NGO YEMBA</t>
  </si>
  <si>
    <t>SUZY CHIMÈNE</t>
  </si>
  <si>
    <t>6988885</t>
  </si>
  <si>
    <t>P068412568453E</t>
  </si>
  <si>
    <t>ZEGAH SERAPHIN</t>
  </si>
  <si>
    <t>676264737</t>
  </si>
  <si>
    <t>P122017510996J</t>
  </si>
  <si>
    <t>ESSOLA EPSE DAUSSAN JOSETTE MARCELLE</t>
  </si>
  <si>
    <t>P085800155782D</t>
  </si>
  <si>
    <t>MOUANTOU</t>
  </si>
  <si>
    <t>677509314</t>
  </si>
  <si>
    <t>P087812331543F</t>
  </si>
  <si>
    <t>KEMAJOU J P</t>
  </si>
  <si>
    <t>M032216414191Y</t>
  </si>
  <si>
    <t>SUCCESSION MBATEU MEDARD</t>
  </si>
  <si>
    <t>0023724354657689</t>
  </si>
  <si>
    <t>P038116193697P</t>
  </si>
  <si>
    <t>INNOCENT KUM</t>
  </si>
  <si>
    <t>675808808</t>
  </si>
  <si>
    <t>P037300283313Y</t>
  </si>
  <si>
    <t>MBAKAM KAMHOUA</t>
  </si>
  <si>
    <t>BONIFACE LIBER</t>
  </si>
  <si>
    <t>699836955</t>
  </si>
  <si>
    <t>P037518123115S</t>
  </si>
  <si>
    <t>JOB SAMUEL</t>
  </si>
  <si>
    <t>M102316416124D</t>
  </si>
  <si>
    <t>SOCIETE COMMERCIALE KEM'S SARL</t>
  </si>
  <si>
    <t>KEM'S SARL</t>
  </si>
  <si>
    <t>.6541638388</t>
  </si>
  <si>
    <t>P035800102387D</t>
  </si>
  <si>
    <t>DIDIA</t>
  </si>
  <si>
    <t>LOGEMENT</t>
  </si>
  <si>
    <t>P047617738970M</t>
  </si>
  <si>
    <t>MEYINDJOU WANKO</t>
  </si>
  <si>
    <t>ELIE NICOL</t>
  </si>
  <si>
    <t>00237677348143</t>
  </si>
  <si>
    <t>APRÈS PTT</t>
  </si>
  <si>
    <t>VENTE DES PIECES, DEPANNAGE ET ENTRETIEN</t>
  </si>
  <si>
    <t>M021516302297U</t>
  </si>
  <si>
    <t>MECA AUTO LA REFERENCE</t>
  </si>
  <si>
    <t>002376241011</t>
  </si>
  <si>
    <t>P126118457253D</t>
  </si>
  <si>
    <t>HAMIDOU HANGANE MOUSSA</t>
  </si>
  <si>
    <t>694327607</t>
  </si>
  <si>
    <t>P059516045895A</t>
  </si>
  <si>
    <t>MAKOUO TSOBZE</t>
  </si>
  <si>
    <t>CORINE FRANCINE</t>
  </si>
  <si>
    <t>690180884</t>
  </si>
  <si>
    <t>M081217234745Q</t>
  </si>
  <si>
    <t>CETIC DE RHUMZOU</t>
  </si>
  <si>
    <t>696477856</t>
  </si>
  <si>
    <t>M082116473110T</t>
  </si>
  <si>
    <t>ZEBÌN SARL</t>
  </si>
  <si>
    <t>697846188</t>
  </si>
  <si>
    <t>P019216319997K</t>
  </si>
  <si>
    <t>00237698399461</t>
  </si>
  <si>
    <t>P129918064652T</t>
  </si>
  <si>
    <t>MAFOO TAKOU</t>
  </si>
  <si>
    <t>673421710</t>
  </si>
  <si>
    <t>P048116143104P</t>
  </si>
  <si>
    <t>P048617690238L</t>
  </si>
  <si>
    <t>MBAMBA MBAY ABDOUL</t>
  </si>
  <si>
    <t>655347076-237</t>
  </si>
  <si>
    <t>IMMEUBLE LE PROGRES</t>
  </si>
  <si>
    <t>M070300031376G</t>
  </si>
  <si>
    <t>CENTRE MEDICAL POLYVALENT COMMUNAUTAIRE DE BANOCK</t>
  </si>
  <si>
    <t>699829638</t>
  </si>
  <si>
    <t>P017417669057X</t>
  </si>
  <si>
    <t>TEGOUBE MADELEINE</t>
  </si>
  <si>
    <t>00237695917456</t>
  </si>
  <si>
    <t>MARCHÉ ARACHIDES</t>
  </si>
  <si>
    <t>FABRICATION METALLIQUE-CHAUDRONNERIE</t>
  </si>
  <si>
    <t>P028214411680T</t>
  </si>
  <si>
    <t>ELANGUE MOUENGUE MARTIN AIME</t>
  </si>
  <si>
    <t>ETS MATAL</t>
  </si>
  <si>
    <t>676596970</t>
  </si>
  <si>
    <t>P088512726334H</t>
  </si>
  <si>
    <t>TAMOUTSOP NZEUKA</t>
  </si>
  <si>
    <t>P059216306012Y</t>
  </si>
  <si>
    <t>NDE TCHIFFO</t>
  </si>
  <si>
    <t>677412263</t>
  </si>
  <si>
    <t>P098412730129T</t>
  </si>
  <si>
    <t>HAPPI NZUGA RODRIGUE JAURES</t>
  </si>
  <si>
    <t>ETS ALL INDUSTRY SERVICES</t>
  </si>
  <si>
    <t>M051200041569R</t>
  </si>
  <si>
    <t>AFRILUX SA</t>
  </si>
  <si>
    <t>695084317</t>
  </si>
  <si>
    <t>P099916417417P</t>
  </si>
  <si>
    <t>CHAYE TCHAKO</t>
  </si>
  <si>
    <t>682104463</t>
  </si>
  <si>
    <t>P106011716292M</t>
  </si>
  <si>
    <t>MEBE KOUMA EPSE J A ROBERSON JULIETTE</t>
  </si>
  <si>
    <t>ETS MEBE KOUMA</t>
  </si>
  <si>
    <t>670 37 07 77</t>
  </si>
  <si>
    <t>P097314345504Q</t>
  </si>
  <si>
    <t>PETER AKUME</t>
  </si>
  <si>
    <t>676048376</t>
  </si>
  <si>
    <t>P018512633090Q</t>
  </si>
  <si>
    <t>697936121</t>
  </si>
  <si>
    <t>P118000368578C</t>
  </si>
  <si>
    <t>OBE EPSEE NKOLO</t>
  </si>
  <si>
    <t>JEANNE ARLETTE</t>
  </si>
  <si>
    <t>655014272</t>
  </si>
  <si>
    <t>P059517083859Z</t>
  </si>
  <si>
    <t>ROMICE</t>
  </si>
  <si>
    <t>675996650</t>
  </si>
  <si>
    <t>ENTRÉE GENIE</t>
  </si>
  <si>
    <t>P028217634467D</t>
  </si>
  <si>
    <t>DONAYAL</t>
  </si>
  <si>
    <t>00237698477405</t>
  </si>
  <si>
    <t>P116517307764W</t>
  </si>
  <si>
    <t>KEMBOU NOPOUDEM</t>
  </si>
  <si>
    <t>NICOLETTE VIRGINIE</t>
  </si>
  <si>
    <t>655923830</t>
  </si>
  <si>
    <t>PETIT BAOBA</t>
  </si>
  <si>
    <t>M092216425334P</t>
  </si>
  <si>
    <t>TOKNA SPORTS FOOTBALL CLUB</t>
  </si>
  <si>
    <t>00237697697747517</t>
  </si>
  <si>
    <t>YAGOUA QUARTIER ADMINISTRATIF</t>
  </si>
  <si>
    <t>VBA-MINI ALIMENTATION</t>
  </si>
  <si>
    <t>P067714413676H</t>
  </si>
  <si>
    <t>CHRISTABEL KIYEH</t>
  </si>
  <si>
    <t>691380401</t>
  </si>
  <si>
    <t>P127312698374S</t>
  </si>
  <si>
    <t>LEUCHE KOMZE</t>
  </si>
  <si>
    <t>ALINE ROSIANE</t>
  </si>
  <si>
    <t>A COTE SGC</t>
  </si>
  <si>
    <t>P106412103683R</t>
  </si>
  <si>
    <t>TITA MUNJANG FELICIA KALANG</t>
  </si>
  <si>
    <t>PRESTA SERV &amp; TRANSPORT</t>
  </si>
  <si>
    <t>M011312587156E</t>
  </si>
  <si>
    <t>BIGATRANS SARL</t>
  </si>
  <si>
    <t>699916110</t>
  </si>
  <si>
    <t>EMMENE CITY</t>
  </si>
  <si>
    <t>P019317524331R</t>
  </si>
  <si>
    <t>MOSSIE TEPONGNING LYDIE</t>
  </si>
  <si>
    <t>ETS TEPS MULTI-SERVICES AND PRINT</t>
  </si>
  <si>
    <t>651407529</t>
  </si>
  <si>
    <t>JETTE</t>
  </si>
  <si>
    <t>M069517237002Y</t>
  </si>
  <si>
    <t>EP ESEKA VILLAGE</t>
  </si>
  <si>
    <t>657280409</t>
  </si>
  <si>
    <t>ESEKA VILLAGE</t>
  </si>
  <si>
    <t>CG + BA</t>
  </si>
  <si>
    <t>P075700095917S</t>
  </si>
  <si>
    <t>Tsague Louis</t>
  </si>
  <si>
    <t>Ets tsague louis</t>
  </si>
  <si>
    <t>699 86 96 38</t>
  </si>
  <si>
    <t>Stade vallée</t>
  </si>
  <si>
    <t>P118114098946C</t>
  </si>
  <si>
    <t>FOAGUIENG MADAME</t>
  </si>
  <si>
    <t>S/C 1023</t>
  </si>
  <si>
    <t>691545654</t>
  </si>
  <si>
    <t>P037117280598W</t>
  </si>
  <si>
    <t>TIOGANG ÉPOUSE MELONG</t>
  </si>
  <si>
    <t>696296023</t>
  </si>
  <si>
    <t>ENTRÉE LÉGION</t>
  </si>
  <si>
    <t>P127400306484D</t>
  </si>
  <si>
    <t>DANNY CLOVIS</t>
  </si>
  <si>
    <t>P068917466893D</t>
  </si>
  <si>
    <t>IDRISS MAHAMAT ALI</t>
  </si>
  <si>
    <t>00237699461074</t>
  </si>
  <si>
    <t>A CÔTÉ DE MONOPRIX</t>
  </si>
  <si>
    <t>P125916359298M</t>
  </si>
  <si>
    <t>FORMUSOH JOSEPH NJUNGWEN</t>
  </si>
  <si>
    <t>002376574000000</t>
  </si>
  <si>
    <t>P018016587569L</t>
  </si>
  <si>
    <t>698665534</t>
  </si>
  <si>
    <t>P038812335022T</t>
  </si>
  <si>
    <t>CHARLY ANGE IRISSE</t>
  </si>
  <si>
    <t>674662483</t>
  </si>
  <si>
    <t>P017312420142F</t>
  </si>
  <si>
    <t>MBEPPA HONORE</t>
  </si>
  <si>
    <t>674188974</t>
  </si>
  <si>
    <t>P018512618022T</t>
  </si>
  <si>
    <t>TAFAM TCHAMBA JEAN ROVINCETAFA</t>
  </si>
  <si>
    <t>TAFAM TCHAMBA JEAN ROVINCE</t>
  </si>
  <si>
    <t>696497699</t>
  </si>
  <si>
    <t>GARAGE MOTO ET VENTE PIÈCES DÉTACHÉES</t>
  </si>
  <si>
    <t>P028317351394Q</t>
  </si>
  <si>
    <t>NOUKUE</t>
  </si>
  <si>
    <t>COLBERT ALAIN</t>
  </si>
  <si>
    <t>P028016394100Z</t>
  </si>
  <si>
    <t>DZEUMENE FLORENTINE</t>
  </si>
  <si>
    <t>00237694420351</t>
  </si>
  <si>
    <t>PLACEMENT ET GESTION DU PERSONNEL</t>
  </si>
  <si>
    <t>M071712639937H</t>
  </si>
  <si>
    <t>JOBS SARL</t>
  </si>
  <si>
    <t>69740045</t>
  </si>
  <si>
    <t>P128216327018J</t>
  </si>
  <si>
    <t>677068053.</t>
  </si>
  <si>
    <t>P029717980656S</t>
  </si>
  <si>
    <t>WOGUEM TCHENEGHOM</t>
  </si>
  <si>
    <t>VENTE DES BOISSONS ALCOOLIQUES ET HYGIÉNIQUES, COMMERCE GÉNÉRAL, PRESTATIONS DE SERVICES, BTP</t>
  </si>
  <si>
    <t>P038017178756Z</t>
  </si>
  <si>
    <t>NTEMOKOUO</t>
  </si>
  <si>
    <t>695529590</t>
  </si>
  <si>
    <t>P097817484762M</t>
  </si>
  <si>
    <t>SAHA WOPOUMWO</t>
  </si>
  <si>
    <t>655412895</t>
  </si>
  <si>
    <t>P119717264571Z</t>
  </si>
  <si>
    <t>KAMTA SILATSA</t>
  </si>
  <si>
    <t>RONIKAEL</t>
  </si>
  <si>
    <t>PK 5 RAIL</t>
  </si>
  <si>
    <t>M012118468782F</t>
  </si>
  <si>
    <t>EIBO DECORATION SARLU</t>
  </si>
  <si>
    <t>695570854/678099999</t>
  </si>
  <si>
    <t>RUE KOLOKO AVANT IDIMED FACE LABORATOIREDU RAIL</t>
  </si>
  <si>
    <t>P029116364334P</t>
  </si>
  <si>
    <t>SANI BELLO</t>
  </si>
  <si>
    <t>655506418</t>
  </si>
  <si>
    <t>P097000264569G</t>
  </si>
  <si>
    <t>ALH MOUSSA SOUAÏBOU</t>
  </si>
  <si>
    <t>M120717234401W</t>
  </si>
  <si>
    <t>EP MASSANGAM-CENTRE GR 1A</t>
  </si>
  <si>
    <t>696384347</t>
  </si>
  <si>
    <t>P087813349729Z</t>
  </si>
  <si>
    <t>AUGUSTINE NUGANGA</t>
  </si>
  <si>
    <t>237679269010</t>
  </si>
  <si>
    <t>P057017879624A</t>
  </si>
  <si>
    <t>COMMERCE/PRESTATIONS/TRANSPORT/IMP-EXP</t>
  </si>
  <si>
    <t>P099114028413Q</t>
  </si>
  <si>
    <t>ETS TMC</t>
  </si>
  <si>
    <t>696068940</t>
  </si>
  <si>
    <t>M081417412540B</t>
  </si>
  <si>
    <t>LYCEE DE FOULOU</t>
  </si>
  <si>
    <t>BP 178 KAELE</t>
  </si>
  <si>
    <t>694601181</t>
  </si>
  <si>
    <t>P056500314041P</t>
  </si>
  <si>
    <t>NDAHING</t>
  </si>
  <si>
    <t>EDWARD NCHOFONG</t>
  </si>
  <si>
    <t>677318110</t>
  </si>
  <si>
    <t>P048316242374L</t>
  </si>
  <si>
    <t>MAHOUL MAHOUL EPSE MAKANG SULAMITHE</t>
  </si>
  <si>
    <t>BIENAIMEE (ETS M RUNELL)</t>
  </si>
  <si>
    <t>COMMERCE GÉNÉRAL,PRESTATIONS DE SERVICES,IMPORT-EXPORT</t>
  </si>
  <si>
    <t>0023767724 3194</t>
  </si>
  <si>
    <t>M071100037483X</t>
  </si>
  <si>
    <t>FARMING AND ENERGIZING</t>
  </si>
  <si>
    <t>5210 YAOUN</t>
  </si>
  <si>
    <t>YAOUNDE/EKIE</t>
  </si>
  <si>
    <t>PREST.SCES CONCEPTION ET MAINT. INFO.</t>
  </si>
  <si>
    <t>P099714410889K</t>
  </si>
  <si>
    <t>MENOUTONG SANDEU</t>
  </si>
  <si>
    <t>699769288</t>
  </si>
  <si>
    <t>P038714407101N</t>
  </si>
  <si>
    <t>ONANA ONGONO</t>
  </si>
  <si>
    <t>BASILE ERIC</t>
  </si>
  <si>
    <t>P016016399928J</t>
  </si>
  <si>
    <t>00237699383883</t>
  </si>
  <si>
    <t>VENTE DES ACCESSEOIRES DE TELEPHONES</t>
  </si>
  <si>
    <t>P098212698310Y</t>
  </si>
  <si>
    <t>677022326</t>
  </si>
  <si>
    <t>BAPANDA</t>
  </si>
  <si>
    <t>P122025255895N</t>
  </si>
  <si>
    <t>MEFOGA POMBO CINALINE</t>
  </si>
  <si>
    <t>P087518486610P</t>
  </si>
  <si>
    <t>PAGUY ÉPOUSE NGANSOP</t>
  </si>
  <si>
    <t>LAURETTE CARINE</t>
  </si>
  <si>
    <t>00237675825964</t>
  </si>
  <si>
    <t>P078112655365D</t>
  </si>
  <si>
    <t>JACQMAR</t>
  </si>
  <si>
    <t>675 911 374</t>
  </si>
  <si>
    <t>FACE IMMEUBLE MTN DAKAR</t>
  </si>
  <si>
    <t>M092017443369Y</t>
  </si>
  <si>
    <t>DIPSON SHIPPING AND HANDLING COMPANY LIMITED</t>
  </si>
  <si>
    <t>DIPSON SHIPPING AND HANDLING CO. LTD</t>
  </si>
  <si>
    <t>SHIP CARGO HANDLING, CUSTOMS CLEARANCE, SHIP FOOD SUPPLY, SHIP LISTING, GENERAL SHIPPING SERVICES, IMPORTS AND EXPORT</t>
  </si>
  <si>
    <t>00237650495515</t>
  </si>
  <si>
    <t>EXPLOITATION MOULIN A ECRASER CEREALES</t>
  </si>
  <si>
    <t>P059112408726Z</t>
  </si>
  <si>
    <t>MAMADOU HALIDOU</t>
  </si>
  <si>
    <t>671366220</t>
  </si>
  <si>
    <t>P087417405546T</t>
  </si>
  <si>
    <t>677880873</t>
  </si>
  <si>
    <t>FACE POSTE DE POLICE MARCHE MONDIAL</t>
  </si>
  <si>
    <t>P116812441637C</t>
  </si>
  <si>
    <t>AHMADOU AYOUBA</t>
  </si>
  <si>
    <t>661150260</t>
  </si>
  <si>
    <t>vers Diva</t>
  </si>
  <si>
    <t>P097917938757Q</t>
  </si>
  <si>
    <t>NZALE MEYOU</t>
  </si>
  <si>
    <t>697546083</t>
  </si>
  <si>
    <t>P089518107836A</t>
  </si>
  <si>
    <t>NGUETSAP AZOBOUSSI SYLVIE</t>
  </si>
  <si>
    <t>(ETS SYLVIE CAN)</t>
  </si>
  <si>
    <t>P115012692604X</t>
  </si>
  <si>
    <t>NGO NDEBI EPSEE LINDJECK</t>
  </si>
  <si>
    <t>P098111455375A</t>
  </si>
  <si>
    <t>EPEE EWANE MARIE FRANCOISE</t>
  </si>
  <si>
    <t>ETS LYOSES SERVICES</t>
  </si>
  <si>
    <t>699519259</t>
  </si>
  <si>
    <t>COMMERCE-INSTALLATION-PRESTATIONS</t>
  </si>
  <si>
    <t>M071812715996C</t>
  </si>
  <si>
    <t>SEGELI SARL</t>
  </si>
  <si>
    <t>P129716411829P</t>
  </si>
  <si>
    <t>WENDEU NITCHEU</t>
  </si>
  <si>
    <t>677420120</t>
  </si>
  <si>
    <t>P029217417254D</t>
  </si>
  <si>
    <t>693527959</t>
  </si>
  <si>
    <t>ORANGE MON?EY</t>
  </si>
  <si>
    <t>P098612654033E</t>
  </si>
  <si>
    <t>DJOMO NKWEKAM AURELIEN WILLIAM</t>
  </si>
  <si>
    <t>ETS DJOMO NKWEKAM AURELIEN WILLIAM</t>
  </si>
  <si>
    <t>698 412 705</t>
  </si>
  <si>
    <t>P014500556045W</t>
  </si>
  <si>
    <t>MADIESSE KOUAM Jeannette</t>
  </si>
  <si>
    <t>P058818086967G</t>
  </si>
  <si>
    <t>AWUH CHARLOTTE OJONG</t>
  </si>
  <si>
    <t>002376715871360</t>
  </si>
  <si>
    <t>P077200569669B</t>
  </si>
  <si>
    <t>ZOCK A NWATSOK</t>
  </si>
  <si>
    <t>677559912</t>
  </si>
  <si>
    <t>P109116083262B</t>
  </si>
  <si>
    <t>ODILE YOLANDE SIH MBU.</t>
  </si>
  <si>
    <t>677988147</t>
  </si>
  <si>
    <t>P088300544655Y</t>
  </si>
  <si>
    <t>SOPHIE CORINE</t>
  </si>
  <si>
    <t>P038918396511K</t>
  </si>
  <si>
    <t>SIEWE TCHANA MASSON</t>
  </si>
  <si>
    <t>JACKY</t>
  </si>
  <si>
    <t>676003352</t>
  </si>
  <si>
    <t>P039017980680B</t>
  </si>
  <si>
    <t>POUNGOUE TCHATCHOUA</t>
  </si>
  <si>
    <t>MADELEINE MELANIE</t>
  </si>
  <si>
    <t>MENUISERIE-REVETEMENT-PRESTATIONS</t>
  </si>
  <si>
    <t>M081914129524X</t>
  </si>
  <si>
    <t>BOL DECO FUTURING SARL</t>
  </si>
  <si>
    <t>671504005</t>
  </si>
  <si>
    <t>DERRIERE CLINIQUE LOUIS PASTEUR</t>
  </si>
  <si>
    <t>P058517442762G</t>
  </si>
  <si>
    <t>MARLYSE CHANTAL</t>
  </si>
  <si>
    <t>00237691941212</t>
  </si>
  <si>
    <t>P097912694157D</t>
  </si>
  <si>
    <t>DJUINE EPSE NGOUO MADELEINE</t>
  </si>
  <si>
    <t>675799087</t>
  </si>
  <si>
    <t>P068716317644G</t>
  </si>
  <si>
    <t>Fourniture des Equip. Industriels et P.S</t>
  </si>
  <si>
    <t>P048312735665N</t>
  </si>
  <si>
    <t>SOBJIEU</t>
  </si>
  <si>
    <t>676493905</t>
  </si>
  <si>
    <t>P029916401766Y</t>
  </si>
  <si>
    <t>NDZI KENEDY KERLAY</t>
  </si>
  <si>
    <t>00237652496242</t>
  </si>
  <si>
    <t>M052217330791E</t>
  </si>
  <si>
    <t>SOCIETE TRANSPORT EXPRESS SARL</t>
  </si>
  <si>
    <t>STES</t>
  </si>
  <si>
    <t>IMPORT, EXPORT, TRANSPORT, TRANSIT PRESTATION DIVERS</t>
  </si>
  <si>
    <t>ELFE</t>
  </si>
  <si>
    <t>P014418465668N</t>
  </si>
  <si>
    <t>NGO NYOG EPSE BATEKY</t>
  </si>
  <si>
    <t>696029630</t>
  </si>
  <si>
    <t>P018616007875C</t>
  </si>
  <si>
    <t>662554879</t>
  </si>
  <si>
    <t>COM. GLE. /PRESTAT° DE SVCES.</t>
  </si>
  <si>
    <t>M091312631913N</t>
  </si>
  <si>
    <t>PONY TAIL'S SARL</t>
  </si>
  <si>
    <t>22222224476</t>
  </si>
  <si>
    <t>P047314247425H</t>
  </si>
  <si>
    <t>LEMA NGONO EP NYOM POM DANIELLE</t>
  </si>
  <si>
    <t>ETS JWADEL</t>
  </si>
  <si>
    <t>BOISSSONS GAZEUSES ET VINS</t>
  </si>
  <si>
    <t>P046812300834S</t>
  </si>
  <si>
    <t>691340000</t>
  </si>
  <si>
    <t>PREST/SCES-RECYCLAGES -CCE/GL</t>
  </si>
  <si>
    <t>P097112521321M</t>
  </si>
  <si>
    <t>NOUEMSSI JEAN PAUL</t>
  </si>
  <si>
    <t>ETS NOJEPA</t>
  </si>
  <si>
    <t>672529049</t>
  </si>
  <si>
    <t>APRES COMBAT SPIRITUEL</t>
  </si>
  <si>
    <t>P017412750372G</t>
  </si>
  <si>
    <t>NTYAM ÉPSE MBANDEM</t>
  </si>
  <si>
    <t>BERNICE RUPHINE</t>
  </si>
  <si>
    <t>699897005</t>
  </si>
  <si>
    <t>FOURNISSEUR CDC/CABLAGE</t>
  </si>
  <si>
    <t>M100900029956X</t>
  </si>
  <si>
    <t>HIVOCAM  COMPANY LTD</t>
  </si>
  <si>
    <t>HONGLA IVO</t>
  </si>
  <si>
    <t>671692773</t>
  </si>
  <si>
    <t>P098511485672J</t>
  </si>
  <si>
    <t>TANEKEM TCHINDA GREGOIRE</t>
  </si>
  <si>
    <t>674491621</t>
  </si>
  <si>
    <t>M031612501021G</t>
  </si>
  <si>
    <t>SCI DZEUFACK</t>
  </si>
  <si>
    <t>10 088</t>
  </si>
  <si>
    <t>699981612</t>
  </si>
  <si>
    <t>FACE TRADEX.ENTRE FOYER BANDJOUN ET ELEGANCE PRESSING</t>
  </si>
  <si>
    <t>VENDEUSE DES VÊTEMENTS</t>
  </si>
  <si>
    <t>P067016020782C</t>
  </si>
  <si>
    <t>CHINTOUO NGETNAMOUN EPOUSE MVU</t>
  </si>
  <si>
    <t>00237699863119</t>
  </si>
  <si>
    <t>P016612313402N</t>
  </si>
  <si>
    <t>MOUYOURI BALANDI</t>
  </si>
  <si>
    <t>694362399</t>
  </si>
  <si>
    <t>PHARMACEUTICAL ACTIVITIES</t>
  </si>
  <si>
    <t>M111914333172X</t>
  </si>
  <si>
    <t>CARE PHARMACY LTD</t>
  </si>
  <si>
    <t>699396900</t>
  </si>
  <si>
    <t>P076818431904W</t>
  </si>
  <si>
    <t>LIMI AMADOU</t>
  </si>
  <si>
    <t>697614307</t>
  </si>
  <si>
    <t>CABINET ANIMAL ET DE SUIVI VETERINAIRE</t>
  </si>
  <si>
    <t>M122116807037H</t>
  </si>
  <si>
    <t>KVET SARL</t>
  </si>
  <si>
    <t>00237694190623</t>
  </si>
  <si>
    <t>P038915344901D</t>
  </si>
  <si>
    <t>TCHATCHOUANG CHOUANKAP</t>
  </si>
  <si>
    <t>RUE HOTEL MANGUIER</t>
  </si>
  <si>
    <t>P026516412258D</t>
  </si>
  <si>
    <t>WOUAMI GISELE</t>
  </si>
  <si>
    <t>0023768384858588585</t>
  </si>
  <si>
    <t>P057300406015P</t>
  </si>
  <si>
    <t>PAUL EWUSI MOKOKO</t>
  </si>
  <si>
    <t>"ETS EWU POTERS"</t>
  </si>
  <si>
    <t>653978845</t>
  </si>
  <si>
    <t>VENTE CHAUSSURES ET PRET A PORTER</t>
  </si>
  <si>
    <t>P099816804271A</t>
  </si>
  <si>
    <t>00237696202804</t>
  </si>
  <si>
    <t>P088718479337D</t>
  </si>
  <si>
    <t>GUIMATSIA TIOGUO</t>
  </si>
  <si>
    <t>678481982</t>
  </si>
  <si>
    <t>P087612412464H</t>
  </si>
  <si>
    <t>NGUEMTIO MICHEL</t>
  </si>
  <si>
    <t>ETS NGUEMTIO MICHEL</t>
  </si>
  <si>
    <t>699913492</t>
  </si>
  <si>
    <t>P118617908816X</t>
  </si>
  <si>
    <t>KWEDI ROSE JAPHET EKINDI EPSE MBELLA</t>
  </si>
  <si>
    <t>P097000192494M</t>
  </si>
  <si>
    <t>TELEDJIEU JEAN BLAISETEL</t>
  </si>
  <si>
    <t>TELEDJIEU JEAN BLAISE</t>
  </si>
  <si>
    <t>675534207</t>
  </si>
  <si>
    <t>M080716189467W</t>
  </si>
  <si>
    <t>CES DE TCHABBAL</t>
  </si>
  <si>
    <t>695992302</t>
  </si>
  <si>
    <t>P018312417113H</t>
  </si>
  <si>
    <t>NDAMAKO NGOUTANE BALAKISSOU EPOUSE IGWE</t>
  </si>
  <si>
    <t>696299520</t>
  </si>
  <si>
    <t>P078218169273S</t>
  </si>
  <si>
    <t>ALAIN DOBELL</t>
  </si>
  <si>
    <t>00237674131480</t>
  </si>
  <si>
    <t>P046000413091C</t>
  </si>
  <si>
    <t>EFFILA GERMAIN</t>
  </si>
  <si>
    <t>696 449 108</t>
  </si>
  <si>
    <t>P036300147301P</t>
  </si>
  <si>
    <t>GODSON CHIDOZIE</t>
  </si>
  <si>
    <t>652976730</t>
  </si>
  <si>
    <t>P038100414409J</t>
  </si>
  <si>
    <t>OLUCHUKWU EJIMOFOR ANASTASIE</t>
  </si>
  <si>
    <t>ETS OLUCHUKWU</t>
  </si>
  <si>
    <t>677 64 11 09</t>
  </si>
  <si>
    <t>P018917053188J</t>
  </si>
  <si>
    <t>NGOUDEM</t>
  </si>
  <si>
    <t>JULES YANNICK</t>
  </si>
  <si>
    <t>P118100368234B</t>
  </si>
  <si>
    <t>GOUAJO TEGANG EDWIGE ROSE</t>
  </si>
  <si>
    <t>677568142/677873132/695198009</t>
  </si>
  <si>
    <t>(GABON BAR) CARREFOUR MENUISERIE</t>
  </si>
  <si>
    <t>P087000150776T</t>
  </si>
  <si>
    <t>TOUONKOU</t>
  </si>
  <si>
    <t>699751294</t>
  </si>
  <si>
    <t>P068716912109U</t>
  </si>
  <si>
    <t>ZAKARI NSOYEH</t>
  </si>
  <si>
    <t>P099216393031X</t>
  </si>
  <si>
    <t>KENNE ZANGUE</t>
  </si>
  <si>
    <t>00237675101886</t>
  </si>
  <si>
    <t>P119116043303L</t>
  </si>
  <si>
    <t>MADIA TCHINDA</t>
  </si>
  <si>
    <t>HERMINE GLADYS</t>
  </si>
  <si>
    <t>P048512706227Y</t>
  </si>
  <si>
    <t>NDJOCK BELENGUE</t>
  </si>
  <si>
    <t>FRANCKIE</t>
  </si>
  <si>
    <t>COLLECTEUR DE SUBSTANCES MINIÈRES</t>
  </si>
  <si>
    <t>P019417527137L</t>
  </si>
  <si>
    <t>GEOLIN</t>
  </si>
  <si>
    <t>00237699844823</t>
  </si>
  <si>
    <t>CARREFOUR ETAGE</t>
  </si>
  <si>
    <t>P108613506879G</t>
  </si>
  <si>
    <t>CHIA KINGSLEY KENG</t>
  </si>
  <si>
    <t>P028412568890W</t>
  </si>
  <si>
    <t>TEMFACK ALVINE</t>
  </si>
  <si>
    <t>ETS TEMFACK ALVINE</t>
  </si>
  <si>
    <t>M092015291196W</t>
  </si>
  <si>
    <t>SOCIETE D'INGENIERIE DE CONSEILS ET DE PRESTATIONS DE SERVICES</t>
  </si>
  <si>
    <t>SICOPRES S.A.R.L.U CAMEROUN</t>
  </si>
  <si>
    <t>SYSTEME DE MANAGEMENT-INFORMATIQUE-ELECTRONIQUE-FROID ET CLIMATISATION-GENIE CIVIL-RESEAUX ET TELECOMMUNICATION-PRESTATIONS DE SERVICES</t>
  </si>
  <si>
    <t>P088418052581G</t>
  </si>
  <si>
    <t>ZEBAZEU</t>
  </si>
  <si>
    <t>00237674772686</t>
  </si>
  <si>
    <t>P057916426738D</t>
  </si>
  <si>
    <t>KALDJOB NYEM</t>
  </si>
  <si>
    <t>00237696260895</t>
  </si>
  <si>
    <t>P010316412265H</t>
  </si>
  <si>
    <t>P096712173697M</t>
  </si>
  <si>
    <t>TCHAGOU KAMGA CRETIEN VALERE</t>
  </si>
  <si>
    <t>P098817320523Q</t>
  </si>
  <si>
    <t>USHUKWI ELVIS</t>
  </si>
  <si>
    <t>674592380</t>
  </si>
  <si>
    <t>P046500407554C</t>
  </si>
  <si>
    <t>CHWIFOR</t>
  </si>
  <si>
    <t>M022217651919X</t>
  </si>
  <si>
    <t>SOCIETE DE DISTRIBUTION, DES TRAVAUX, DES ROUTES ET DES BATIMENTS SARL</t>
  </si>
  <si>
    <t>P016712568384D</t>
  </si>
  <si>
    <t>SALIHOU ALIOUM</t>
  </si>
  <si>
    <t>699 64 29 42</t>
  </si>
  <si>
    <t>BTQ/A0942</t>
  </si>
  <si>
    <t>M112316411787X</t>
  </si>
  <si>
    <t>SPRING COMPREHENSIVE COLLEGE</t>
  </si>
  <si>
    <t>00237696640228</t>
  </si>
  <si>
    <t>P079016379633X</t>
  </si>
  <si>
    <t>PRO CIVIL SOLID SARL</t>
  </si>
  <si>
    <t>0023700999I88705</t>
  </si>
  <si>
    <t>EXPLOITATION FORESTIERE-CCE/GL</t>
  </si>
  <si>
    <t>M041411716531K</t>
  </si>
  <si>
    <t>STE FORESTIERE DE L'EQUATEUR</t>
  </si>
  <si>
    <t>650656508</t>
  </si>
  <si>
    <t>P018312624448F</t>
  </si>
  <si>
    <t>MBAPPE YVES MARTIAL</t>
  </si>
  <si>
    <t>ETS MYM MULTI PREST</t>
  </si>
  <si>
    <t>694142046</t>
  </si>
  <si>
    <t>P108315659834P</t>
  </si>
  <si>
    <t>MARIA HIRA</t>
  </si>
  <si>
    <t>MLLE</t>
  </si>
  <si>
    <t>699915046</t>
  </si>
  <si>
    <t>P019317718241W</t>
  </si>
  <si>
    <t>FETOUO NDOUGLA EPSE MELASSI</t>
  </si>
  <si>
    <t>00237698912958</t>
  </si>
  <si>
    <t>P117412499060P</t>
  </si>
  <si>
    <t>ETS ABDOURAMAN</t>
  </si>
  <si>
    <t>P014512502806S</t>
  </si>
  <si>
    <t>KAPE EPSE WONTCHEU EMILIENNEKAP</t>
  </si>
  <si>
    <t>KAPE EPSE WONTCHEU EMILIENNE</t>
  </si>
  <si>
    <t>696137896</t>
  </si>
  <si>
    <t>M072316226402G</t>
  </si>
  <si>
    <t>SOCIAL MEDIA MARKETING EXPERTS SARL</t>
  </si>
  <si>
    <t>00237696112681</t>
  </si>
  <si>
    <t>P086912312482M</t>
  </si>
  <si>
    <t>M060100012609X</t>
  </si>
  <si>
    <t>CRTV MARKETING &amp; COMM.AGENCY</t>
  </si>
  <si>
    <t>CMC AGENCY</t>
  </si>
  <si>
    <t>693344775</t>
  </si>
  <si>
    <t>P059118601770H</t>
  </si>
  <si>
    <t>CYRIL YUVEN</t>
  </si>
  <si>
    <t>672082744</t>
  </si>
  <si>
    <t>P086817162150U</t>
  </si>
  <si>
    <t>NGANGHI ALPHONSE</t>
  </si>
  <si>
    <t>(ETS PAVEL TRADING)</t>
  </si>
  <si>
    <t>P035911344314D</t>
  </si>
  <si>
    <t>KAMNA ODETTEKAM</t>
  </si>
  <si>
    <t>KAMNA ODETTE</t>
  </si>
  <si>
    <t>671162977</t>
  </si>
  <si>
    <t>M052318194835S</t>
  </si>
  <si>
    <t>SOCIETE INTERNATIONALE DE TRANSPORT TERRESTRE</t>
  </si>
  <si>
    <t>00237679335537</t>
  </si>
  <si>
    <t>RUE VASNITEC</t>
  </si>
  <si>
    <t>entretien batiment</t>
  </si>
  <si>
    <t>P057617934457E</t>
  </si>
  <si>
    <t>MAHOP MA BILONG</t>
  </si>
  <si>
    <t>JOSEPH MARCEL I</t>
  </si>
  <si>
    <t>P048500490664U</t>
  </si>
  <si>
    <t>MANJONG</t>
  </si>
  <si>
    <t>P119117652609D</t>
  </si>
  <si>
    <t>NGO DJE PENDA</t>
  </si>
  <si>
    <t>695010442</t>
  </si>
  <si>
    <t>P018500410005L</t>
  </si>
  <si>
    <t>MASIGNE DJOUMESSI CHIMAINE</t>
  </si>
  <si>
    <t>COMMERCE-PRESTATION-IMP/EXP-TP</t>
  </si>
  <si>
    <t>P037100172614U</t>
  </si>
  <si>
    <t>FOMINYEN EP FON TANGUM LAETITIA NANDE</t>
  </si>
  <si>
    <t>ETS ETICAM</t>
  </si>
  <si>
    <t>699860513</t>
  </si>
  <si>
    <t>FACE STATION TOTAL NDOBO</t>
  </si>
  <si>
    <t>P049916406322R</t>
  </si>
  <si>
    <t>MISSOUP</t>
  </si>
  <si>
    <t>ARMAND FREDY</t>
  </si>
  <si>
    <t>00237690699281</t>
  </si>
  <si>
    <t>DOUALA PK13</t>
  </si>
  <si>
    <t>P017916614134J</t>
  </si>
  <si>
    <t>HAMADOU FARIKOU FARIKOU</t>
  </si>
  <si>
    <t>00237696177764</t>
  </si>
  <si>
    <t>FOUNANGEU SECTEUR A N' BA120</t>
  </si>
  <si>
    <t>P019216160366A</t>
  </si>
  <si>
    <t>MASSADO</t>
  </si>
  <si>
    <t>CHRISTELLE GAËLLE</t>
  </si>
  <si>
    <t>00237696299933</t>
  </si>
  <si>
    <t>P028218092148J</t>
  </si>
  <si>
    <t>TIEWESSIE NGAGOUM</t>
  </si>
  <si>
    <t>EDITH SERAPHINE</t>
  </si>
  <si>
    <t>00237675727300</t>
  </si>
  <si>
    <t>P098918585783C</t>
  </si>
  <si>
    <t>ARETOUYAP NDAM</t>
  </si>
  <si>
    <t>677947278</t>
  </si>
  <si>
    <t>Hebergemt et VBA</t>
  </si>
  <si>
    <t>P045800032764T</t>
  </si>
  <si>
    <t>EDOA MBALLA EPSEE NKOUMOU</t>
  </si>
  <si>
    <t>TSALA VICTORINE</t>
  </si>
  <si>
    <t>671692746</t>
  </si>
  <si>
    <t>madison</t>
  </si>
  <si>
    <t>P107916405590K</t>
  </si>
  <si>
    <t>MINKADA TSALA</t>
  </si>
  <si>
    <t>00237653194189</t>
  </si>
  <si>
    <t>8793 YAOUNDÉ, NOLANGA</t>
  </si>
  <si>
    <t>P077100418402G</t>
  </si>
  <si>
    <t>LUKY SERGE PAUL CHRISTIAN</t>
  </si>
  <si>
    <t>ETS LUKY SERGE PAUL</t>
  </si>
  <si>
    <t>677234843</t>
  </si>
  <si>
    <t>P079817334672E</t>
  </si>
  <si>
    <t>AGUEDIA TSAFACK</t>
  </si>
  <si>
    <t>ENTRÉE DUBAÏ</t>
  </si>
  <si>
    <t>M012416349486Z</t>
  </si>
  <si>
    <t>00237654I18900</t>
  </si>
  <si>
    <t>P019317289242S</t>
  </si>
  <si>
    <t>TAJIO</t>
  </si>
  <si>
    <t>JULES BONACE</t>
  </si>
  <si>
    <t>676831799</t>
  </si>
  <si>
    <t>TOUMAKA SOUS-SOL STATION TOTAL</t>
  </si>
  <si>
    <t>P038012728460N</t>
  </si>
  <si>
    <t>NSOUNGANGAMDI JOSEPHINE</t>
  </si>
  <si>
    <t>661441161</t>
  </si>
  <si>
    <t>P122015368010W</t>
  </si>
  <si>
    <t>P087518571535N</t>
  </si>
  <si>
    <t>AHAPE MARTIN NDOH</t>
  </si>
  <si>
    <t>0023767805611</t>
  </si>
  <si>
    <t>P047500263145C</t>
  </si>
  <si>
    <t>WABO  GILBERT</t>
  </si>
  <si>
    <t>C.C.S</t>
  </si>
  <si>
    <t>3 410</t>
  </si>
  <si>
    <t>77 77 12 19</t>
  </si>
  <si>
    <t>VENTES DE MEDICAMENTS</t>
  </si>
  <si>
    <t>P019516142970W</t>
  </si>
  <si>
    <t>REINE MIRANDE</t>
  </si>
  <si>
    <t>P069212736707W</t>
  </si>
  <si>
    <t>SIEUMENI LAURELLE ERIKA</t>
  </si>
  <si>
    <t>693821879</t>
  </si>
  <si>
    <t>P079412692833R</t>
  </si>
  <si>
    <t>ABENG KAMGA</t>
  </si>
  <si>
    <t>ESTHER MURIELLE</t>
  </si>
  <si>
    <t>P039014932286D</t>
  </si>
  <si>
    <t>DAGA SOP</t>
  </si>
  <si>
    <t>P028712484021R</t>
  </si>
  <si>
    <t>FON ISHMAEL FONMAY</t>
  </si>
  <si>
    <t>MAYELPOINT SALES</t>
  </si>
  <si>
    <t>651986628</t>
  </si>
  <si>
    <t>M012118447549T</t>
  </si>
  <si>
    <t>LA CURE CAMEROUN SARL</t>
  </si>
  <si>
    <t>PRESTATIONS DE SERVICES-COMMERCE GENERAL-ECONOMIE NUMERIQUE-IMPORT/EXPORT</t>
  </si>
  <si>
    <t>699906511</t>
  </si>
  <si>
    <t>P058112435797M</t>
  </si>
  <si>
    <t>TIOTSOP ABRAHAM SALVADOR</t>
  </si>
  <si>
    <t>699780862</t>
  </si>
  <si>
    <t>COMPTOIR 613</t>
  </si>
  <si>
    <t>P017717719533A</t>
  </si>
  <si>
    <t>691215821</t>
  </si>
  <si>
    <t>P077616379125G</t>
  </si>
  <si>
    <t>TANGOH NGWE KENNEDY</t>
  </si>
  <si>
    <t>00237660554779</t>
  </si>
  <si>
    <t>P059018252534H</t>
  </si>
  <si>
    <t>HEGDE HARSHA</t>
  </si>
  <si>
    <t>P128116339924M</t>
  </si>
  <si>
    <t>KAYO PATCHONG</t>
  </si>
  <si>
    <t>PATRICE ETS GARAGE PAT ET FILS</t>
  </si>
  <si>
    <t>00237677338928</t>
  </si>
  <si>
    <t>M062116199541Z</t>
  </si>
  <si>
    <t>MANEXIM TRADE LIMITED</t>
  </si>
  <si>
    <t>IMPORT, EXPORT, DISTRIBUTION, GENERAL COMMERCE, CONTRACTS</t>
  </si>
  <si>
    <t>693712544</t>
  </si>
  <si>
    <t>P038818428164L</t>
  </si>
  <si>
    <t>PIERRE TOULOU</t>
  </si>
  <si>
    <t>002370748697744</t>
  </si>
  <si>
    <t>M012416382497K</t>
  </si>
  <si>
    <t>ALLREADY 237</t>
  </si>
  <si>
    <t>CNAL DISTRIBUTION,COMMERCE GENERAL,PRESTATION DE SERVICE,CONSEIL ET AUTRES ACTIVITÉS INFORMATIQUES, FORMATION DIGITALE</t>
  </si>
  <si>
    <t>00237 233370811</t>
  </si>
  <si>
    <t>GARAGE EKANI</t>
  </si>
  <si>
    <t>P079416014992G</t>
  </si>
  <si>
    <t>BRISTOL KEVIN</t>
  </si>
  <si>
    <t>P018616204372P</t>
  </si>
  <si>
    <t>DIVINE MAINIMO</t>
  </si>
  <si>
    <t>699561374</t>
  </si>
  <si>
    <t>P016417644173S</t>
  </si>
  <si>
    <t>695862656</t>
  </si>
  <si>
    <t>P048318283910P</t>
  </si>
  <si>
    <t>AJUH EDIE</t>
  </si>
  <si>
    <t>MAGRET</t>
  </si>
  <si>
    <t>681557621</t>
  </si>
  <si>
    <t>P068912517838G</t>
  </si>
  <si>
    <t>OUMAROU NANA</t>
  </si>
  <si>
    <t>P028112748061M</t>
  </si>
  <si>
    <t>693474722</t>
  </si>
  <si>
    <t>P096800522170X</t>
  </si>
  <si>
    <t>Kwadi Doraphine Merline</t>
  </si>
  <si>
    <t>Windfarm shops</t>
  </si>
  <si>
    <t>696 75 47 69</t>
  </si>
  <si>
    <t>Parlement Eto'o</t>
  </si>
  <si>
    <t>P089618001032F</t>
  </si>
  <si>
    <t>KWENDJA NGANGUE</t>
  </si>
  <si>
    <t>FABIOLA CARELLE</t>
  </si>
  <si>
    <t>6655203902</t>
  </si>
  <si>
    <t>NDOGPASSI 2 BON BLANC</t>
  </si>
  <si>
    <t>P028718027123U</t>
  </si>
  <si>
    <t>DJOUAKA ZEBAZE</t>
  </si>
  <si>
    <t>00237693402409</t>
  </si>
  <si>
    <t>P122016256928X</t>
  </si>
  <si>
    <t>NDOPI EPIE</t>
  </si>
  <si>
    <t>P118912583476G</t>
  </si>
  <si>
    <t>SOH MOUSSONGUI</t>
  </si>
  <si>
    <t>HELENE NADINE</t>
  </si>
  <si>
    <t>P096100203475A</t>
  </si>
  <si>
    <t>KAMGA Angéline</t>
  </si>
  <si>
    <t>694837675</t>
  </si>
  <si>
    <t>P122017649965Q</t>
  </si>
  <si>
    <t>MOUKONDO DESIRE THEODORE</t>
  </si>
  <si>
    <t>M112217774930M</t>
  </si>
  <si>
    <t>SUNRISE SCAFFOLDING SARL</t>
  </si>
  <si>
    <t>SRS SARL</t>
  </si>
  <si>
    <t>ECHAFAUDAGE.SABLAGE.PEINTURE.PRESTATION DE SERVICES</t>
  </si>
  <si>
    <t>P097200533633Y</t>
  </si>
  <si>
    <t>TOUSSOM GUALBERT</t>
  </si>
  <si>
    <t>677129019</t>
  </si>
  <si>
    <t>COMPINA</t>
  </si>
  <si>
    <t>P016812330987G</t>
  </si>
  <si>
    <t>TRAORE SIDDI BOUBA</t>
  </si>
  <si>
    <t>M112217739042S</t>
  </si>
  <si>
    <t>675109324</t>
  </si>
  <si>
    <t>P048112504576J</t>
  </si>
  <si>
    <t>FOUKU SOLANGE BIH</t>
  </si>
  <si>
    <t>677176269</t>
  </si>
  <si>
    <t>A COTE ECOLE MÉMOIRE</t>
  </si>
  <si>
    <t>P057415391283E</t>
  </si>
  <si>
    <t>NINCHERE EPSE SOPA</t>
  </si>
  <si>
    <t>CELINE PLACIDE</t>
  </si>
  <si>
    <t>P037812286157A</t>
  </si>
  <si>
    <t>BISSONI ATEBA</t>
  </si>
  <si>
    <t>FRIDOLINE VIVIANE</t>
  </si>
  <si>
    <t>699518076</t>
  </si>
  <si>
    <t>P086812420680U</t>
  </si>
  <si>
    <t>NOUSSI BASILE</t>
  </si>
  <si>
    <t>674329055</t>
  </si>
  <si>
    <t>P048517650590T</t>
  </si>
  <si>
    <t>TIA-KWANG LONTSI EPSE KENTIA</t>
  </si>
  <si>
    <t>00237695077443</t>
  </si>
  <si>
    <t>P068412757142Y</t>
  </si>
  <si>
    <t>699024782</t>
  </si>
  <si>
    <t>P122016477374M</t>
  </si>
  <si>
    <t>TONDE JACQUES</t>
  </si>
  <si>
    <t>P099116413347R</t>
  </si>
  <si>
    <t>NYUYMENGKA</t>
  </si>
  <si>
    <t>TAAHERU FONDZENYUY</t>
  </si>
  <si>
    <t>00237653049358</t>
  </si>
  <si>
    <t>P059117739423Y</t>
  </si>
  <si>
    <t>MEZOUOGUE BAYIS</t>
  </si>
  <si>
    <t>NIQUESE</t>
  </si>
  <si>
    <t>002376591502</t>
  </si>
  <si>
    <t>A CÔTÉ DE LA BICEC</t>
  </si>
  <si>
    <t>P076700403493N</t>
  </si>
  <si>
    <t>TSAKEM DONGMO</t>
  </si>
  <si>
    <t>FLORENCE EPSE TCHOMBE</t>
  </si>
  <si>
    <t>Bikok/Carrefour</t>
  </si>
  <si>
    <t>Vente materiel electronique</t>
  </si>
  <si>
    <t>P109412709262U</t>
  </si>
  <si>
    <t>Fopa Tiomela Berthol</t>
  </si>
  <si>
    <t>Ets Fopa tiomela</t>
  </si>
  <si>
    <t>675 00 01 92</t>
  </si>
  <si>
    <t>P085918071364K</t>
  </si>
  <si>
    <t>BERTHO</t>
  </si>
  <si>
    <t>MICHEL ARMAND JEAN AUGUSTE MARIE</t>
  </si>
  <si>
    <t>655897808</t>
  </si>
  <si>
    <t>P048112518356D</t>
  </si>
  <si>
    <t>LEKEAZEU MARTIAL</t>
  </si>
  <si>
    <t>674724394</t>
  </si>
  <si>
    <t>P019412657200R</t>
  </si>
  <si>
    <t>694480355</t>
  </si>
  <si>
    <t>P069112713761A</t>
  </si>
  <si>
    <t>P109018238598B</t>
  </si>
  <si>
    <t>BENSON EFIM AGBOR</t>
  </si>
  <si>
    <t>00237675264222</t>
  </si>
  <si>
    <t>EXPLOITANT SALLE DE JEUX</t>
  </si>
  <si>
    <t>P048112522135E</t>
  </si>
  <si>
    <t>MBOUYOM LEOPOLD GERVAIS</t>
  </si>
  <si>
    <t>679314111</t>
  </si>
  <si>
    <t>P067617158652G</t>
  </si>
  <si>
    <t>PETGA NANA</t>
  </si>
  <si>
    <t>M060300015338Z</t>
  </si>
  <si>
    <t>DIAGNOSTICS AUTOMOBILES CAMEROUN</t>
  </si>
  <si>
    <t>DAC SA</t>
  </si>
  <si>
    <t>97508893</t>
  </si>
  <si>
    <t>DIRECTION GENERALE MTN</t>
  </si>
  <si>
    <t>P098712565496X</t>
  </si>
  <si>
    <t>FONKENG SIDOUANE BRUNO</t>
  </si>
  <si>
    <t>670532338</t>
  </si>
  <si>
    <t>CPT E 55</t>
  </si>
  <si>
    <t>VENTE INTRANTS COSMÉTIQUES</t>
  </si>
  <si>
    <t>P075817198504D</t>
  </si>
  <si>
    <t>ODETTE ÉPOUSE SIMO</t>
  </si>
  <si>
    <t>699349500</t>
  </si>
  <si>
    <t>A CÔTÉ DU PONT</t>
  </si>
  <si>
    <t>P125700056551B</t>
  </si>
  <si>
    <t>PELANTANG PHILOMINA</t>
  </si>
  <si>
    <t>677-587-050</t>
  </si>
  <si>
    <t>OPP. SAMISCO W. W.</t>
  </si>
  <si>
    <t>P107400568243L</t>
  </si>
  <si>
    <t>ASSENG ROSE</t>
  </si>
  <si>
    <t>675724200</t>
  </si>
  <si>
    <t>KOMPITA 2</t>
  </si>
  <si>
    <t>COLLEGE UNIVERSEL</t>
  </si>
  <si>
    <t>P128400408938B</t>
  </si>
  <si>
    <t>TSAYEM KEMKA PHILEMON</t>
  </si>
  <si>
    <t>677 00 01 17</t>
  </si>
  <si>
    <t>P087716442002S</t>
  </si>
  <si>
    <t>YOUATOU EPSE THEMAH</t>
  </si>
  <si>
    <t>00237677885687</t>
  </si>
  <si>
    <t>DEVANT POINT FINAL</t>
  </si>
  <si>
    <t>P014812621269Q</t>
  </si>
  <si>
    <t>PIERRE RAYMOND</t>
  </si>
  <si>
    <t>670226442</t>
  </si>
  <si>
    <t>P122016965987S</t>
  </si>
  <si>
    <t>ELE AITKINS LEOPOOL DINE</t>
  </si>
  <si>
    <t>M021200040979D</t>
  </si>
  <si>
    <t>AMANA SARL</t>
  </si>
  <si>
    <t>699979584</t>
  </si>
  <si>
    <t>P057612147493J</t>
  </si>
  <si>
    <t>MANGA VINCENT DE PAUL</t>
  </si>
  <si>
    <t>ETS NEW BRITISH CAR WASH BAR</t>
  </si>
  <si>
    <t>677107349</t>
  </si>
  <si>
    <t>P088612549508U</t>
  </si>
  <si>
    <t>SIYAPDJE JEAN BRUNO</t>
  </si>
  <si>
    <t>ETS SIYAPDJE JEAN BRUNO</t>
  </si>
  <si>
    <t>FACE CEPAC SOLIDARITE</t>
  </si>
  <si>
    <t>P109312726855T</t>
  </si>
  <si>
    <t>APINGMBOMBI</t>
  </si>
  <si>
    <t>P077318357221S</t>
  </si>
  <si>
    <t>P118514181954M</t>
  </si>
  <si>
    <t>HAMENI FONGANG</t>
  </si>
  <si>
    <t>CYRILLE ARSENE</t>
  </si>
  <si>
    <t>677968846</t>
  </si>
  <si>
    <t>OMNISPORTS CARREFOUR SAFCA</t>
  </si>
  <si>
    <t>P109618016281F</t>
  </si>
  <si>
    <t>MEDJO EPSE MBARGA ATANGANA</t>
  </si>
  <si>
    <t>FILLETTE LARISSA</t>
  </si>
  <si>
    <t>00237655813974</t>
  </si>
  <si>
    <t>P048111716691T</t>
  </si>
  <si>
    <t>NGBWA NTEME</t>
  </si>
  <si>
    <t>699829394</t>
  </si>
  <si>
    <t>P027312729861D</t>
  </si>
  <si>
    <t>MOUATCHOUA JEAN BRUNO</t>
  </si>
  <si>
    <t>MOUATCHOUA JEA BRUNO</t>
  </si>
  <si>
    <t>674483719</t>
  </si>
  <si>
    <t>P116812281868G</t>
  </si>
  <si>
    <t>NJIKO PELAP PAUL FLORENT</t>
  </si>
  <si>
    <t>671843612</t>
  </si>
  <si>
    <t>FORESTERIE/PRESTAT° INTELLECTUELLES</t>
  </si>
  <si>
    <t>M111914269539D</t>
  </si>
  <si>
    <t>REST ECOLOGY CONSULTING SARL</t>
  </si>
  <si>
    <t>656377510</t>
  </si>
  <si>
    <t>P122017077993Y</t>
  </si>
  <si>
    <t>NJINE TEPIE CORINE AUDREY 699008332</t>
  </si>
  <si>
    <t>P088016177506L</t>
  </si>
  <si>
    <t>OUMAROU HAMATOUKOUR</t>
  </si>
  <si>
    <t>00237677953920</t>
  </si>
  <si>
    <t>P017117448625W</t>
  </si>
  <si>
    <t>MELANIE DESIREE</t>
  </si>
  <si>
    <t>696288823</t>
  </si>
  <si>
    <t>BADEN - BADEN</t>
  </si>
  <si>
    <t>P080117837091B</t>
  </si>
  <si>
    <t>YETA DENDE</t>
  </si>
  <si>
    <t>00237694913894</t>
  </si>
  <si>
    <t>P017418388069G</t>
  </si>
  <si>
    <t>P018116380307G</t>
  </si>
  <si>
    <t>NJOYA SALA.</t>
  </si>
  <si>
    <t>00237696421542</t>
  </si>
  <si>
    <t>P028216465663X</t>
  </si>
  <si>
    <t>NGADEU SIEVE</t>
  </si>
  <si>
    <t>00237696064129</t>
  </si>
  <si>
    <t>P018216474190M</t>
  </si>
  <si>
    <t>P015816629634H</t>
  </si>
  <si>
    <t>MONGOUE DJOUGUEULA</t>
  </si>
  <si>
    <t>677338922</t>
  </si>
  <si>
    <t>MOBILE ODZA</t>
  </si>
  <si>
    <t>GARDERIE D ENFANTS</t>
  </si>
  <si>
    <t>P096400300194G</t>
  </si>
  <si>
    <t>DIWOUTA LOTHETS</t>
  </si>
  <si>
    <t>ETS TIBOO JARDIN D EVEIL</t>
  </si>
  <si>
    <t>699959481</t>
  </si>
  <si>
    <t>P066614813591G</t>
  </si>
  <si>
    <t>677669775</t>
  </si>
  <si>
    <t>P126800083050Q</t>
  </si>
  <si>
    <t>KAMTCHOU</t>
  </si>
  <si>
    <t>P127512492979M</t>
  </si>
  <si>
    <t>P088712435257D</t>
  </si>
  <si>
    <t>METCHOM EP KAMENI</t>
  </si>
  <si>
    <t>FIDELINE FLORE</t>
  </si>
  <si>
    <t>671343134</t>
  </si>
  <si>
    <t>M039600042017W</t>
  </si>
  <si>
    <t>NTCHA &amp; COMPAGNIE SARL</t>
  </si>
  <si>
    <t>PRESTATIONS DE SERVICES  GARAGE</t>
  </si>
  <si>
    <t>P057300437630B</t>
  </si>
  <si>
    <t>SOUCK JOSEPH NORBERT</t>
  </si>
  <si>
    <t>ETS JOS BUSINESS</t>
  </si>
  <si>
    <t>677 32 35 70</t>
  </si>
  <si>
    <t>M051914119226W</t>
  </si>
  <si>
    <t>INTERNATIONAL LOGISTICS SERVICES SARL</t>
  </si>
  <si>
    <t>696924103</t>
  </si>
  <si>
    <t>IMMEUBLE STAMATIADES</t>
  </si>
  <si>
    <t>P017212440658R</t>
  </si>
  <si>
    <t>YOUGOUDA BOURDANNE</t>
  </si>
  <si>
    <t>CARREFOUR SORAWEL</t>
  </si>
  <si>
    <t>P108316422340B</t>
  </si>
  <si>
    <t>TEBEBIOWEI</t>
  </si>
  <si>
    <t>00237653036129</t>
  </si>
  <si>
    <t>P018312736893Z</t>
  </si>
  <si>
    <t>ABDOURAMANE IDRISSA</t>
  </si>
  <si>
    <t>679982972</t>
  </si>
  <si>
    <t>SOKOTO-MARCHE</t>
  </si>
  <si>
    <t>P067518177667C</t>
  </si>
  <si>
    <t>MONTÉE RENAULD</t>
  </si>
  <si>
    <t>PRESTATIONS-COMMERCE-MARKETING</t>
  </si>
  <si>
    <t>M071812712741Z</t>
  </si>
  <si>
    <t>LEADER COMMUNICATION SARL</t>
  </si>
  <si>
    <t>ENTREE FACE MAISON DU CYCLE</t>
  </si>
  <si>
    <t>M110717413272Q</t>
  </si>
  <si>
    <t>COLLEGE PRIVEF LAIC ALBERTO</t>
  </si>
  <si>
    <t>677940865</t>
  </si>
  <si>
    <t>P085900572094Y</t>
  </si>
  <si>
    <t>GSB les Lionels</t>
  </si>
  <si>
    <t>YAOUNDE/Damase</t>
  </si>
  <si>
    <t>COMMERCE GENERAL, PRESTATION DE SERVICES? BTP</t>
  </si>
  <si>
    <t>P028218494309L</t>
  </si>
  <si>
    <t>M070600047265Q</t>
  </si>
  <si>
    <t>GROUPE FRANTZ FANON</t>
  </si>
  <si>
    <t>GFF</t>
  </si>
  <si>
    <t>P028412326580Y</t>
  </si>
  <si>
    <t>NAMEKONG JANVIER</t>
  </si>
  <si>
    <t>ETS NAMEKONG JANVIER</t>
  </si>
  <si>
    <t>678036539</t>
  </si>
  <si>
    <t>P015900272302M</t>
  </si>
  <si>
    <t>KAMDOM EPSE KENGNE NICOLOE</t>
  </si>
  <si>
    <t>ETS KAMDOM EPSE KENGNE NICOLE</t>
  </si>
  <si>
    <t>P039312418572Q</t>
  </si>
  <si>
    <t>HISSEN MOUSSA</t>
  </si>
  <si>
    <t>655840626</t>
  </si>
  <si>
    <t>LABORATOIRE DANALYSE DES TRAVAUX GEOTECHNIQUE</t>
  </si>
  <si>
    <t>M071512495695C</t>
  </si>
  <si>
    <t>STE SOIL AND CONCRETE LABORATORY SARLSTE</t>
  </si>
  <si>
    <t>STE SCL</t>
  </si>
  <si>
    <t>651541497</t>
  </si>
  <si>
    <t>100747762</t>
  </si>
  <si>
    <t>P058817671312A</t>
  </si>
  <si>
    <t>00237696074996</t>
  </si>
  <si>
    <t>CHAUFFUR</t>
  </si>
  <si>
    <t>P068016147188U</t>
  </si>
  <si>
    <t>NGUEUTHEU</t>
  </si>
  <si>
    <t>ZAVIER MARCEMININ</t>
  </si>
  <si>
    <t>699422880</t>
  </si>
  <si>
    <t>SOCIALISATION DES ENFANTS DE LA RUE</t>
  </si>
  <si>
    <t>M111417654678M</t>
  </si>
  <si>
    <t>CENTRE DE SOCIALISATION ET D'EDUCATION DES ENFANTS</t>
  </si>
  <si>
    <t>CSEE</t>
  </si>
  <si>
    <t>00237696732421</t>
  </si>
  <si>
    <t>DERRIÈRE LE COLLÈGE PROTESTANT</t>
  </si>
  <si>
    <t>P036016902945A</t>
  </si>
  <si>
    <t>SIMOUSSI</t>
  </si>
  <si>
    <t>P027617729227E</t>
  </si>
  <si>
    <t>ADAM ABOUKAR</t>
  </si>
  <si>
    <t>00237 694 48 21 13</t>
  </si>
  <si>
    <t>P015316774755D</t>
  </si>
  <si>
    <t>YAKO</t>
  </si>
  <si>
    <t>675182693</t>
  </si>
  <si>
    <t>P047616432187Q</t>
  </si>
  <si>
    <t>SEUGANG DJAMMO</t>
  </si>
  <si>
    <t>P088612148624P</t>
  </si>
  <si>
    <t>TEDONFACK ALAIN</t>
  </si>
  <si>
    <t>TES ALINO</t>
  </si>
  <si>
    <t>675042199</t>
  </si>
  <si>
    <t>APRES AFRICA BAR</t>
  </si>
  <si>
    <t>P128712381142R</t>
  </si>
  <si>
    <t>FOTSING RODRIGUE</t>
  </si>
  <si>
    <t>675765859</t>
  </si>
  <si>
    <t>P016016396993D</t>
  </si>
  <si>
    <t>NGADJA EPOUSE DAMTCHOU</t>
  </si>
  <si>
    <t>00237653109333</t>
  </si>
  <si>
    <t>MACHINES A SOUS</t>
  </si>
  <si>
    <t>P027200244924N</t>
  </si>
  <si>
    <t>TCHEUNO JEAN PAUL</t>
  </si>
  <si>
    <t>ETS TCHEUNO ET FILS</t>
  </si>
  <si>
    <t>75619642</t>
  </si>
  <si>
    <t>P067316339647D</t>
  </si>
  <si>
    <t>TEMGOUA EPSE SONTIA</t>
  </si>
  <si>
    <t>653375077</t>
  </si>
  <si>
    <t>INFORMTION TECHNOLOGY</t>
  </si>
  <si>
    <t>M022318203059U</t>
  </si>
  <si>
    <t>LAUREAL CORPORATION</t>
  </si>
  <si>
    <t>00237678910372</t>
  </si>
  <si>
    <t>P019516058707N</t>
  </si>
  <si>
    <t>MAKARA LUOM</t>
  </si>
  <si>
    <t>P015718510915U</t>
  </si>
  <si>
    <t>MOUTHE A MBANG</t>
  </si>
  <si>
    <t>696722409</t>
  </si>
  <si>
    <t>P017812576402T</t>
  </si>
  <si>
    <t>MONIGOUE</t>
  </si>
  <si>
    <t>678 316 871</t>
  </si>
  <si>
    <t>P077612327486T</t>
  </si>
  <si>
    <t>NJING EMMANUEL CVERLA</t>
  </si>
  <si>
    <t>679902969</t>
  </si>
  <si>
    <t>ETUDES/RÉALISATION ET PRESTATIONS DIVERSES</t>
  </si>
  <si>
    <t>M032116042653P</t>
  </si>
  <si>
    <t>MC2N SASU</t>
  </si>
  <si>
    <t>699919919</t>
  </si>
  <si>
    <t>P047716227522A</t>
  </si>
  <si>
    <t>00237677109260</t>
  </si>
  <si>
    <t>P086818510665B</t>
  </si>
  <si>
    <t>NNODIM SUNDAY</t>
  </si>
  <si>
    <t>P108100193461N</t>
  </si>
  <si>
    <t>KOÏTA BRAHIM</t>
  </si>
  <si>
    <t>ETS KOÏTA BRAHIM</t>
  </si>
  <si>
    <t>706 341 672/675 159 615</t>
  </si>
  <si>
    <t>BOUTIQUE 30</t>
  </si>
  <si>
    <t>P105500362263R</t>
  </si>
  <si>
    <t>NGO NDONGOL EPSE MBOUMA JOSEPHINE</t>
  </si>
  <si>
    <t>OMENG</t>
  </si>
  <si>
    <t>P014800185162B</t>
  </si>
  <si>
    <t>M051116413525R</t>
  </si>
  <si>
    <t>RESEAU DES ASSOCIATIONS DES FILLES ET FILS DE L'ARRONDISSEMENT DE BAFIA</t>
  </si>
  <si>
    <t>RAFFABAF</t>
  </si>
  <si>
    <t>00237671638633</t>
  </si>
  <si>
    <t>BAFIA-RIMIS</t>
  </si>
  <si>
    <t>PRESTATION DE SERVICES&amp; BTP</t>
  </si>
  <si>
    <t>P106600124503T</t>
  </si>
  <si>
    <t>BAH OUMAROU</t>
  </si>
  <si>
    <t>IMM.OFFICE CEREALIER</t>
  </si>
  <si>
    <t>P098317212561R</t>
  </si>
  <si>
    <t>DIDINE FREDERICE</t>
  </si>
  <si>
    <t>M022217190365P</t>
  </si>
  <si>
    <t>KING GEORGES SARL</t>
  </si>
  <si>
    <t>KING GEORGES</t>
  </si>
  <si>
    <t>P014000373132W</t>
  </si>
  <si>
    <t>MOUSSINGA MARIEMOUS</t>
  </si>
  <si>
    <t>MOUSSINGA MARIE</t>
  </si>
  <si>
    <t>699805108</t>
  </si>
  <si>
    <t>P108612650505Y</t>
  </si>
  <si>
    <t>KENGNE MBA</t>
  </si>
  <si>
    <t>6 75 59 38 31</t>
  </si>
  <si>
    <t>P013400521166T</t>
  </si>
  <si>
    <t>MENYONGA MUFU JOSEPH</t>
  </si>
  <si>
    <t>678718792</t>
  </si>
  <si>
    <t>SNACK BAR/COMMERCE GENERAL/PRESTAT°</t>
  </si>
  <si>
    <t>P088112720620A</t>
  </si>
  <si>
    <t>MASSOMBA ELOMBO TIMOTHEE</t>
  </si>
  <si>
    <t>ETS LA PETITE COUR</t>
  </si>
  <si>
    <t>696291800</t>
  </si>
  <si>
    <t>P056100164096L</t>
  </si>
  <si>
    <t>AMUZUNWA OBODO GREGORY</t>
  </si>
  <si>
    <t>ETS AMUZUNWA OBODO GREGORY</t>
  </si>
  <si>
    <t>699635866</t>
  </si>
  <si>
    <t>P079017492067M</t>
  </si>
  <si>
    <t>695090077</t>
  </si>
  <si>
    <t>P097512527136G</t>
  </si>
  <si>
    <t>MAMTO ALBERTINE</t>
  </si>
  <si>
    <t>675 45 61 04</t>
  </si>
  <si>
    <t>M B CPTR 807</t>
  </si>
  <si>
    <t>P078000370996Q</t>
  </si>
  <si>
    <t>699549132</t>
  </si>
  <si>
    <t>P078418534681K</t>
  </si>
  <si>
    <t>NGUESSONG TSOFAC EPSE KENFACK</t>
  </si>
  <si>
    <t>IDE CECILE</t>
  </si>
  <si>
    <t>698146905</t>
  </si>
  <si>
    <t>P077812249082D</t>
  </si>
  <si>
    <t>699793845</t>
  </si>
  <si>
    <t>P015800553682Z</t>
  </si>
  <si>
    <t>BELEBENIE</t>
  </si>
  <si>
    <t>SCORE BAR ACTIVITE</t>
  </si>
  <si>
    <t>674 558 780</t>
  </si>
  <si>
    <t>CARREFOUR DE LA SAR</t>
  </si>
  <si>
    <t>P122017145496U</t>
  </si>
  <si>
    <t>FENANG FOSSON ALAIN</t>
  </si>
  <si>
    <t>677905467</t>
  </si>
  <si>
    <t>P126400164381Z</t>
  </si>
  <si>
    <t>699 986 729</t>
  </si>
  <si>
    <t>P017012419316D</t>
  </si>
  <si>
    <t>699633230</t>
  </si>
  <si>
    <t>P096315210191J</t>
  </si>
  <si>
    <t>NGO NKAMBA EP. NKOT LIBI</t>
  </si>
  <si>
    <t>670751048</t>
  </si>
  <si>
    <t>MBANDA CHEFFERIE</t>
  </si>
  <si>
    <t>P122017521834N</t>
  </si>
  <si>
    <t>SAT PHARMA</t>
  </si>
  <si>
    <t>677907855</t>
  </si>
  <si>
    <t>P068316090750C</t>
  </si>
  <si>
    <t>NJIMONGNA</t>
  </si>
  <si>
    <t>698163385</t>
  </si>
  <si>
    <t>P037515070559Z</t>
  </si>
  <si>
    <t>KEVIN ELONG NJIKANG EPIE .</t>
  </si>
  <si>
    <t>P107618503749U</t>
  </si>
  <si>
    <t>JEAN SÉBASTIEN</t>
  </si>
  <si>
    <t>694101088</t>
  </si>
  <si>
    <t>P122017365435H</t>
  </si>
  <si>
    <t>NGUEUMOU RICHARD</t>
  </si>
  <si>
    <t>P068916344188Q</t>
  </si>
  <si>
    <t>NGNABIA</t>
  </si>
  <si>
    <t>ARNOLD RODRIGUE</t>
  </si>
  <si>
    <t>0023760689111</t>
  </si>
  <si>
    <t>M042116033088U</t>
  </si>
  <si>
    <t>ETS VALTANY INFO</t>
  </si>
  <si>
    <t>693325034</t>
  </si>
  <si>
    <t>TO ENGAGE IN THE EMPLOYMENT OF WIRELESS...</t>
  </si>
  <si>
    <t>M051912783503G</t>
  </si>
  <si>
    <t>STE UNIVERSAL BROADBAND AND TECH. S'CES</t>
  </si>
  <si>
    <t>UBTS CAMEROON SA</t>
  </si>
  <si>
    <t>691750985</t>
  </si>
  <si>
    <t>P029117320580H</t>
  </si>
  <si>
    <t>ANGONO FILS</t>
  </si>
  <si>
    <t>M122116765009U</t>
  </si>
  <si>
    <t>ETS. GIYIKENTA</t>
  </si>
  <si>
    <t>GRAND STAND</t>
  </si>
  <si>
    <t>SOLIDARITE, ENTENTE, ENTRE AIDER</t>
  </si>
  <si>
    <t>M040916450894E</t>
  </si>
  <si>
    <t>ASSOCIATION DES RESORTISSANT BALOUM DE BIYEMASSI</t>
  </si>
  <si>
    <t>( RE.BA.BY)</t>
  </si>
  <si>
    <t>BENEVOLE</t>
  </si>
  <si>
    <t>P087616403006P</t>
  </si>
  <si>
    <t>MBAOH BESSALA TALI</t>
  </si>
  <si>
    <t>ROSALIE MIREILLE</t>
  </si>
  <si>
    <t>00237676878783</t>
  </si>
  <si>
    <t>YAOUNDE, NKOLANGA</t>
  </si>
  <si>
    <t>P106518442941U</t>
  </si>
  <si>
    <t>675286578</t>
  </si>
  <si>
    <t>M022317966811R</t>
  </si>
  <si>
    <t>BEL-DAM-BOGO SARL UNIPERSONNELLE</t>
  </si>
  <si>
    <t>STE BEL-DAM-BOGO</t>
  </si>
  <si>
    <t>695150078</t>
  </si>
  <si>
    <t>P028714333394J</t>
  </si>
  <si>
    <t>TIWO TCHOFFO EPSE TOGHNO DEFFO</t>
  </si>
  <si>
    <t>695 950 540</t>
  </si>
  <si>
    <t>A COTE J 0</t>
  </si>
  <si>
    <t>P107712783251L</t>
  </si>
  <si>
    <t>KAMDJOU KAMGANG</t>
  </si>
  <si>
    <t>MARTINE NADEGE</t>
  </si>
  <si>
    <t>699730585</t>
  </si>
  <si>
    <t>P089616275834D</t>
  </si>
  <si>
    <t>TCHIO DASSI</t>
  </si>
  <si>
    <t>00237677749924</t>
  </si>
  <si>
    <t>P019618383201Q</t>
  </si>
  <si>
    <t>00237691862074</t>
  </si>
  <si>
    <t>BERTOUA MARCHE DES OIGNONS</t>
  </si>
  <si>
    <t>P019017977396E</t>
  </si>
  <si>
    <t>TENE JANVIER MERLIN</t>
  </si>
  <si>
    <t>M052217330149M</t>
  </si>
  <si>
    <t>GOLDEN ENGINEERING CONSTRUCTION BTP</t>
  </si>
  <si>
    <t>G.E.C</t>
  </si>
  <si>
    <t>P059117614426H</t>
  </si>
  <si>
    <t>MICALINE GAELLE</t>
  </si>
  <si>
    <t>00237679797785</t>
  </si>
  <si>
    <t>DERRIERE LE STADE KOUOGOUO</t>
  </si>
  <si>
    <t>ENSEIGNEMENT BILINGUE PUBLIQUE</t>
  </si>
  <si>
    <t>M082017749216K</t>
  </si>
  <si>
    <t>EP BILINGUE KOUEKONG</t>
  </si>
  <si>
    <t>P122016578194J</t>
  </si>
  <si>
    <t>NDEUTOU NDAMBADJI MICHEL DESIRE</t>
  </si>
  <si>
    <t>AVICULTURE</t>
  </si>
  <si>
    <t>M071300047380F</t>
  </si>
  <si>
    <t>STE U.V AGRO SARL</t>
  </si>
  <si>
    <t>STE U .V AGRO SARL</t>
  </si>
  <si>
    <t>P026300189957E</t>
  </si>
  <si>
    <t>UDEAGHA KALU</t>
  </si>
  <si>
    <t>ICHI</t>
  </si>
  <si>
    <t>M012317864274L</t>
  </si>
  <si>
    <t>ONE.HEALTH SARL.</t>
  </si>
  <si>
    <t>OH SARL</t>
  </si>
  <si>
    <t>COMMERCE GÉNÉRAL,PRESTATION DE SERVICES,FOURNITURES DES APPAREILS ET GADGET,INFOGRAPHIE,IMPORT-EXPORT,BTP,TRANSPORT,AGRICULTURE,ÉLECTRICITÉ.</t>
  </si>
  <si>
    <t>650242251</t>
  </si>
  <si>
    <t>APRÈS HÔTEL CETTA</t>
  </si>
  <si>
    <t>P018916891977L</t>
  </si>
  <si>
    <t>ABOUBAKARY HAMIDOU</t>
  </si>
  <si>
    <t>123456789</t>
  </si>
  <si>
    <t>P066816445789Y</t>
  </si>
  <si>
    <t>DJOUKA EPOUSE TALOTSING</t>
  </si>
  <si>
    <t>675101625</t>
  </si>
  <si>
    <t>VENTE À PORTER</t>
  </si>
  <si>
    <t>P105315090588J</t>
  </si>
  <si>
    <t>EBOSSO</t>
  </si>
  <si>
    <t>FILEMENE</t>
  </si>
  <si>
    <t>690537630</t>
  </si>
  <si>
    <t>P028612377945S</t>
  </si>
  <si>
    <t>BOGNING MAFOR MERLIN</t>
  </si>
  <si>
    <t>ETS BOGNING MAFOR MERLIN</t>
  </si>
  <si>
    <t>P046618293058Y</t>
  </si>
  <si>
    <t>DOMATOB</t>
  </si>
  <si>
    <t>DAVID BUMA MBUNU</t>
  </si>
  <si>
    <t>677897883</t>
  </si>
  <si>
    <t>BEHIND BIAKA HOSPITAL BUEA</t>
  </si>
  <si>
    <t>P027616305645P</t>
  </si>
  <si>
    <t>6997739024</t>
  </si>
  <si>
    <t>M112015210575T</t>
  </si>
  <si>
    <t>ABGS SARL</t>
  </si>
  <si>
    <t>ABGS</t>
  </si>
  <si>
    <t>Prestations services mécanique automobile commerce général fabrication des pièces mécaniques et électriques mécanique industrielle communication et audiovisuelle import-export</t>
  </si>
  <si>
    <t>DEPOT DE LA FERRAILLE</t>
  </si>
  <si>
    <t>P018112710391F</t>
  </si>
  <si>
    <t>VENTE SACS SCOLAIRE</t>
  </si>
  <si>
    <t>P068914333079Z</t>
  </si>
  <si>
    <t>TEZEBOU KENGMO</t>
  </si>
  <si>
    <t>VENTE DES BOUBOUS</t>
  </si>
  <si>
    <t>P078118055748N</t>
  </si>
  <si>
    <t>MARYAM ALIYU</t>
  </si>
  <si>
    <t>694 159 407</t>
  </si>
  <si>
    <t>PIÈCES DÉTACHÉES AUTO</t>
  </si>
  <si>
    <t>P057315280914Z</t>
  </si>
  <si>
    <t>"ETS SMO AUTO"</t>
  </si>
  <si>
    <t>VENTE PIECE DÉTACHÉES AUTOMOBILES, NEGOCE</t>
  </si>
  <si>
    <t>M042217281811A</t>
  </si>
  <si>
    <t>FRANCIS AUTO SARL</t>
  </si>
  <si>
    <t>00237691415114</t>
  </si>
  <si>
    <t>P059616396077Y</t>
  </si>
  <si>
    <t>ABBA BICHAIR</t>
  </si>
  <si>
    <t>00237693312045</t>
  </si>
  <si>
    <t>P019516003694R</t>
  </si>
  <si>
    <t>SAWAN NADA</t>
  </si>
  <si>
    <t>M012317882992N</t>
  </si>
  <si>
    <t>D.A MARKET &amp; SERVICES SARL</t>
  </si>
  <si>
    <t>" DAMES "</t>
  </si>
  <si>
    <t>DISTRIBUTION EN GROS ET DÉTAILS DES OEUF, HUILE, COMMERCE GÉNÉRAL, PRESTATIONS DE SERVICES</t>
  </si>
  <si>
    <t>00237699275932</t>
  </si>
  <si>
    <t>P015518467776B</t>
  </si>
  <si>
    <t>KAMLEU EPOUSE KETCHA</t>
  </si>
  <si>
    <t>EBERTINE</t>
  </si>
  <si>
    <t>675309473</t>
  </si>
  <si>
    <t>P038000563480L</t>
  </si>
  <si>
    <t>KEUBOU IDOSINE</t>
  </si>
  <si>
    <t>650643267</t>
  </si>
  <si>
    <t>P047800547367L</t>
  </si>
  <si>
    <t>YMELE SERGEYMEL</t>
  </si>
  <si>
    <t>YMELE SERGE</t>
  </si>
  <si>
    <t>675194572</t>
  </si>
  <si>
    <t>P057812578519Q</t>
  </si>
  <si>
    <t>TECLE PATRICIA</t>
  </si>
  <si>
    <t>P019712519512D</t>
  </si>
  <si>
    <t>661410114</t>
  </si>
  <si>
    <t>AG. ENEO</t>
  </si>
  <si>
    <t>P105815059169W</t>
  </si>
  <si>
    <t>TCHOUNKE ÉPOUSE MBIAGNA</t>
  </si>
  <si>
    <t>GUSTINE</t>
  </si>
  <si>
    <t>P106700363848H</t>
  </si>
  <si>
    <t>DASSI MATHIEU</t>
  </si>
  <si>
    <t>P116012490389Y</t>
  </si>
  <si>
    <t>NOTCHIO EP. BOULOU</t>
  </si>
  <si>
    <t>677694020</t>
  </si>
  <si>
    <t>COUIFFEUSE</t>
  </si>
  <si>
    <t>P127216570241R</t>
  </si>
  <si>
    <t>INEX SANDRINE</t>
  </si>
  <si>
    <t>697 836 405</t>
  </si>
  <si>
    <t>BITE BI ÔKANG</t>
  </si>
  <si>
    <t>P125512714283E</t>
  </si>
  <si>
    <t>AKAMA NDI MARTIN</t>
  </si>
  <si>
    <t>AKAMA NDI</t>
  </si>
  <si>
    <t>677826516</t>
  </si>
  <si>
    <t>P089816303588N</t>
  </si>
  <si>
    <t>00237676660323</t>
  </si>
  <si>
    <t>P088212143417G</t>
  </si>
  <si>
    <t>NOMBO FOMEKONG NADEGE</t>
  </si>
  <si>
    <t>676565916</t>
  </si>
  <si>
    <t>P019512499529B</t>
  </si>
  <si>
    <t>678507095</t>
  </si>
  <si>
    <t>P125916060153Y</t>
  </si>
  <si>
    <t>P059312627312T</t>
  </si>
  <si>
    <t>NSEME ESEME</t>
  </si>
  <si>
    <t>NDODE</t>
  </si>
  <si>
    <t>677566521</t>
  </si>
  <si>
    <t>P127417426485X</t>
  </si>
  <si>
    <t>NFUMBAM NAPOLEON</t>
  </si>
  <si>
    <t>LENDZELE</t>
  </si>
  <si>
    <t>00237675169905</t>
  </si>
  <si>
    <t>PRESTATIONS-IMPRIMERIE-SERIGRAPHIE</t>
  </si>
  <si>
    <t>P057514404821R</t>
  </si>
  <si>
    <t>ESSAME NKAKE ERIC</t>
  </si>
  <si>
    <t>ETS E-DESIGN</t>
  </si>
  <si>
    <t>696356572</t>
  </si>
  <si>
    <t>P109417515248T</t>
  </si>
  <si>
    <t>00237675994301</t>
  </si>
  <si>
    <t>FACE IMMEUBLE FUSION</t>
  </si>
  <si>
    <t>M071100037277C</t>
  </si>
  <si>
    <t>CONSTRUCCIONES GALDIANO CAMEROUN SA</t>
  </si>
  <si>
    <t>675083126</t>
  </si>
  <si>
    <t>P068400505854J</t>
  </si>
  <si>
    <t>MBOGNING FERDINAND</t>
  </si>
  <si>
    <t>"ETS DIESEL CONSTRUCTION"</t>
  </si>
  <si>
    <t>650654390</t>
  </si>
  <si>
    <t>P124717424120T</t>
  </si>
  <si>
    <t>DIGUE EPSE FOUDA CECILE</t>
  </si>
  <si>
    <t>ETS. DFC CONSULTING</t>
  </si>
  <si>
    <t>FORMATION DU PERSONNEL DE MAISON D'ACCUEIL, DE TRAVAIL PRESTATIONS DE SERVICES - BTP-COMMERCE GÉNÉRAL-IMPORT/EXPORT- AGRICULTURE-</t>
  </si>
  <si>
    <t>0023761355461</t>
  </si>
  <si>
    <t>FACE HÔTEL LE PRINTEMPS</t>
  </si>
  <si>
    <t>P028314884228L</t>
  </si>
  <si>
    <t>TCHEUTGOUA TANKEU</t>
  </si>
  <si>
    <t>BERTIN DOLEANCE</t>
  </si>
  <si>
    <t>676848002</t>
  </si>
  <si>
    <t>P128113925448P</t>
  </si>
  <si>
    <t>ISSOKOLO</t>
  </si>
  <si>
    <t>REMI JEAN NOUMANA</t>
  </si>
  <si>
    <t>677408373</t>
  </si>
  <si>
    <t>P015500360515B</t>
  </si>
  <si>
    <t>Mengue Onana Alphonsine</t>
  </si>
  <si>
    <t>Ets mengue onana alphonsine</t>
  </si>
  <si>
    <t>696 66 32 70/699 619 987</t>
  </si>
  <si>
    <t>TKC face chefferie</t>
  </si>
  <si>
    <t>P087818119012M</t>
  </si>
  <si>
    <t>00237675649307</t>
  </si>
  <si>
    <t>P018018447262S</t>
  </si>
  <si>
    <t>ETS. GUYZO DISTRIBUTION</t>
  </si>
  <si>
    <t>PRESTATIONS DE SERVICES - TRANSPORT DE MARCHANDISES-COMMERCE GÉNÉRAL-IMPORT/EXPORT- AGRICULTURE-</t>
  </si>
  <si>
    <t>P020417710730L</t>
  </si>
  <si>
    <t>MELAGUI POKAM</t>
  </si>
  <si>
    <t>00237660002000</t>
  </si>
  <si>
    <t>P099316292011Y</t>
  </si>
  <si>
    <t>MATTHEW ESTHER NWABUGWU</t>
  </si>
  <si>
    <t>P096212580816F</t>
  </si>
  <si>
    <t>671004255</t>
  </si>
  <si>
    <t>P065500079823P</t>
  </si>
  <si>
    <t>MESSINA EPSEE AHANDA NOAH</t>
  </si>
  <si>
    <t>699984914</t>
  </si>
  <si>
    <t>DERRIERE KAWTAL</t>
  </si>
  <si>
    <t>P018518509702H</t>
  </si>
  <si>
    <t>EMILE SAPERY</t>
  </si>
  <si>
    <t>691923197</t>
  </si>
  <si>
    <t>P129116042052M</t>
  </si>
  <si>
    <t>GUETSOP TCHOFFO</t>
  </si>
  <si>
    <t>NOEL ALDO</t>
  </si>
  <si>
    <t>00237673378737</t>
  </si>
  <si>
    <t>P027812332333E</t>
  </si>
  <si>
    <t>DONGMO NAKEU</t>
  </si>
  <si>
    <t>DAVID HIPPOLYTE</t>
  </si>
  <si>
    <t>699969516</t>
  </si>
  <si>
    <t>CALBOX</t>
  </si>
  <si>
    <t>P117717980738T</t>
  </si>
  <si>
    <t>NGNINTEDEM KENFACK</t>
  </si>
  <si>
    <t>HAUTE TENSION SODIKOMBO</t>
  </si>
  <si>
    <t>M012416335880Q</t>
  </si>
  <si>
    <t>ATEC SYNERGY GRP LTD</t>
  </si>
  <si>
    <t>00237690834739</t>
  </si>
  <si>
    <t>P048512268605T</t>
  </si>
  <si>
    <t>MATSINKOU  TAKOUDJOU</t>
  </si>
  <si>
    <t>674 570 359</t>
  </si>
  <si>
    <t>P066300423337M</t>
  </si>
  <si>
    <t>BATOMOU EPSEE FENKEU</t>
  </si>
  <si>
    <t>PEROMINE</t>
  </si>
  <si>
    <t>677328976</t>
  </si>
  <si>
    <t>P017512503840J</t>
  </si>
  <si>
    <t>HAMADOU SIDO</t>
  </si>
  <si>
    <t>P018612301514E</t>
  </si>
  <si>
    <t>EBAH EPAH FABIEN</t>
  </si>
  <si>
    <t>670339481</t>
  </si>
  <si>
    <t>P118616381420A</t>
  </si>
  <si>
    <t>TAKAM NGANOU</t>
  </si>
  <si>
    <t>TAKAM RAOUL</t>
  </si>
  <si>
    <t>COMMERCE GENERAL &amp; FOURNITURES D.</t>
  </si>
  <si>
    <t>P058912089906F</t>
  </si>
  <si>
    <t>693271394</t>
  </si>
  <si>
    <t>P088112491590K</t>
  </si>
  <si>
    <t>MBINOUN NANFA CLAUDINE</t>
  </si>
  <si>
    <t>ETS MBINOUN NANFA CLAUDINE</t>
  </si>
  <si>
    <t>673 414 560</t>
  </si>
  <si>
    <t>P096400085746P</t>
  </si>
  <si>
    <t>KEOU ELIE</t>
  </si>
  <si>
    <t>678010164</t>
  </si>
  <si>
    <t>P016416370892X</t>
  </si>
  <si>
    <t>NJUKENG AKAFAC EPSE MUFOR SUSAN</t>
  </si>
  <si>
    <t>00237100000271</t>
  </si>
  <si>
    <t>P079412657983M</t>
  </si>
  <si>
    <t>OUSMANOU MAZOU</t>
  </si>
  <si>
    <t>677438783</t>
  </si>
  <si>
    <t>ACTIF</t>
  </si>
  <si>
    <t>CARREFOUR BRASSERIE</t>
  </si>
  <si>
    <t>P016116575785X</t>
  </si>
  <si>
    <t>00237694553761</t>
  </si>
  <si>
    <t>M031612499411H</t>
  </si>
  <si>
    <t>BOVIE SARL</t>
  </si>
  <si>
    <t>BASTOS MINIPRIX</t>
  </si>
  <si>
    <t>P122016132894A</t>
  </si>
  <si>
    <t>EKA CLAIRE GRACE</t>
  </si>
  <si>
    <t>P059016603177A</t>
  </si>
  <si>
    <t>BRICE DIEDEROT</t>
  </si>
  <si>
    <t>P097516380353S</t>
  </si>
  <si>
    <t>00237699378704</t>
  </si>
  <si>
    <t>P086514447193F</t>
  </si>
  <si>
    <t>ANGWERE OJAKWE</t>
  </si>
  <si>
    <t>677468443</t>
  </si>
  <si>
    <t>HONESTY STREET KUMBA</t>
  </si>
  <si>
    <t>COIFFURE-ESTHETIQUE-MASSAGE</t>
  </si>
  <si>
    <t>P057200206351X</t>
  </si>
  <si>
    <t>NKAM MASSIGUE EPSEE KAMDEM FRANCOISE</t>
  </si>
  <si>
    <t>ETS LE LOTUS</t>
  </si>
  <si>
    <t>699926268</t>
  </si>
  <si>
    <t>P084200438024K</t>
  </si>
  <si>
    <t>BAHOYA LOUIS PERGAUD</t>
  </si>
  <si>
    <t>APRES RIVIERE MAAKOT</t>
  </si>
  <si>
    <t>M092116437288B</t>
  </si>
  <si>
    <t>GROUPE VIBRE SARL</t>
  </si>
  <si>
    <t>COLLEGE DIDEROT</t>
  </si>
  <si>
    <t>P089416340060M</t>
  </si>
  <si>
    <t>IDRISS GAITHAN</t>
  </si>
  <si>
    <t>693436839</t>
  </si>
  <si>
    <t>M011100034949K</t>
  </si>
  <si>
    <t>SOCIETE GROUPE M</t>
  </si>
  <si>
    <t>15218 Ydé</t>
  </si>
  <si>
    <t>P045300165491A</t>
  </si>
  <si>
    <t>WELISANE CALIXTE</t>
  </si>
  <si>
    <t>"ETS KALY WELISANE"</t>
  </si>
  <si>
    <t>696052303</t>
  </si>
  <si>
    <t>P128516428039M</t>
  </si>
  <si>
    <t>NZENBA</t>
  </si>
  <si>
    <t>699937956</t>
  </si>
  <si>
    <t>P068512634647C</t>
  </si>
  <si>
    <t>TCHEUMANI TIENTCHEU</t>
  </si>
  <si>
    <t>L'EAU ET L'ÉNERGIE</t>
  </si>
  <si>
    <t>M021616235575P</t>
  </si>
  <si>
    <t>DÉLÉGATION DÉPARTEMENTALE DE L'EAU ET DE L'ÉNERGIE DU MAYO-LOUTI</t>
  </si>
  <si>
    <t>00237694778312</t>
  </si>
  <si>
    <t>P106517552106T</t>
  </si>
  <si>
    <t>NTAMI</t>
  </si>
  <si>
    <t>699327204</t>
  </si>
  <si>
    <t>LIEU DIT MARCHÉ</t>
  </si>
  <si>
    <t>P013516301672J</t>
  </si>
  <si>
    <t>MANGUE</t>
  </si>
  <si>
    <t>P118317435435X</t>
  </si>
  <si>
    <t>GUIBON KENGNE</t>
  </si>
  <si>
    <t>00237691799896</t>
  </si>
  <si>
    <t>AD LUCEM BONABERIE</t>
  </si>
  <si>
    <t>P098412414690W</t>
  </si>
  <si>
    <t>KEWOU KOHOUN</t>
  </si>
  <si>
    <t>P016912480209W</t>
  </si>
  <si>
    <t>NDAIROU MAMOUDOU</t>
  </si>
  <si>
    <t>P047812150437A</t>
  </si>
  <si>
    <t>MOUNTEWOU IBRAHIM</t>
  </si>
  <si>
    <t>671909976</t>
  </si>
  <si>
    <t>P095900038399Q</t>
  </si>
  <si>
    <t>NGUEFANG CHARLES</t>
  </si>
  <si>
    <t>677611847</t>
  </si>
  <si>
    <t>SOFTWAR ENGINEER</t>
  </si>
  <si>
    <t>P088516311801N</t>
  </si>
  <si>
    <t>NUR ALAM</t>
  </si>
  <si>
    <t>00237@686593311</t>
  </si>
  <si>
    <t>BP 3949 DOUALA</t>
  </si>
  <si>
    <t>P068815536349S</t>
  </si>
  <si>
    <t>AKONO NDZIE</t>
  </si>
  <si>
    <t>LAUREL</t>
  </si>
  <si>
    <t>P039618261513Q</t>
  </si>
  <si>
    <t>JIOFACK DONFACK</t>
  </si>
  <si>
    <t>00237673097717</t>
  </si>
  <si>
    <t>P035412336695D</t>
  </si>
  <si>
    <t>NDEFFO MATHIEU</t>
  </si>
  <si>
    <t>ETS NDEFFO MATHIEU</t>
  </si>
  <si>
    <t>699929144</t>
  </si>
  <si>
    <t>P069212721007C</t>
  </si>
  <si>
    <t>MFONDOUM MONJAP</t>
  </si>
  <si>
    <t>VICTORINE DIANA</t>
  </si>
  <si>
    <t>00237674459830</t>
  </si>
  <si>
    <t>P019512699986P</t>
  </si>
  <si>
    <t>678322469</t>
  </si>
  <si>
    <t>M012317828069U</t>
  </si>
  <si>
    <t>SOCIETE PHARMACIE DE YOKADOUMA SARL</t>
  </si>
  <si>
    <t>658252849</t>
  </si>
  <si>
    <t>FACE POISSONERIE DIVA</t>
  </si>
  <si>
    <t>P109416234567L</t>
  </si>
  <si>
    <t>NGANCHOP JEAN DEDIEU</t>
  </si>
  <si>
    <t>ETS FRANCKY DECOR &amp; CIE</t>
  </si>
  <si>
    <t>002376098</t>
  </si>
  <si>
    <t>P040116396459T</t>
  </si>
  <si>
    <t>NGUETMI TATCHI</t>
  </si>
  <si>
    <t>NELLY LINDA</t>
  </si>
  <si>
    <t>00237656978606</t>
  </si>
  <si>
    <t>P039412621878Q</t>
  </si>
  <si>
    <t>TCHINDA FRANKLIN</t>
  </si>
  <si>
    <t>ETS TCHINDA FRANKLIN</t>
  </si>
  <si>
    <t>676 36 59 48</t>
  </si>
  <si>
    <t>P019616340194D</t>
  </si>
  <si>
    <t>FOTCHING NGOUBEYOU</t>
  </si>
  <si>
    <t>DANIELLE CAROLLE ETS JUMEAUX</t>
  </si>
  <si>
    <t>COMMERCE GÉNÉRAL, PRESTATIONS DE SERVICE, IMPORT-EXPORT</t>
  </si>
  <si>
    <t>01110110</t>
  </si>
  <si>
    <t>P016816380635C</t>
  </si>
  <si>
    <t>GADJAO JACQUES</t>
  </si>
  <si>
    <t>00237699907706</t>
  </si>
  <si>
    <t>P036117713172T</t>
  </si>
  <si>
    <t>DELSONE</t>
  </si>
  <si>
    <t>00237680235247</t>
  </si>
  <si>
    <t>P018617660709X</t>
  </si>
  <si>
    <t>WADABONG</t>
  </si>
  <si>
    <t>00237677826900</t>
  </si>
  <si>
    <t>P018018476485B</t>
  </si>
  <si>
    <t>ONYEBUCHI EYA</t>
  </si>
  <si>
    <t>670674315</t>
  </si>
  <si>
    <t>P018016279727E</t>
  </si>
  <si>
    <t>DIALLO ABDRAHAMANE</t>
  </si>
  <si>
    <t>P117915201986U</t>
  </si>
  <si>
    <t>695871553</t>
  </si>
  <si>
    <t>M022217058832F</t>
  </si>
  <si>
    <t>A &amp; B GEOTECHNIQUE</t>
  </si>
  <si>
    <t>GARAGE/COMMERCE/</t>
  </si>
  <si>
    <t>P018416117073A</t>
  </si>
  <si>
    <t>ALBERT LEDOUX</t>
  </si>
  <si>
    <t>P049516250104S</t>
  </si>
  <si>
    <t>JULES GILBERT SYLVANO</t>
  </si>
  <si>
    <t>00237655663912</t>
  </si>
  <si>
    <t>P048518112527U</t>
  </si>
  <si>
    <t>00237696728924</t>
  </si>
  <si>
    <t>P122016521689W</t>
  </si>
  <si>
    <t>TCHINDA LOUIS CHAMBERLIN</t>
  </si>
  <si>
    <t>676322415</t>
  </si>
  <si>
    <t>BUREAU DETUDE &amp; BTP</t>
  </si>
  <si>
    <t>P079112642958K</t>
  </si>
  <si>
    <t>BAHANE TCHEOMBE CLARISSE</t>
  </si>
  <si>
    <t>670701312</t>
  </si>
  <si>
    <t>P027516158857U</t>
  </si>
  <si>
    <t>678129197</t>
  </si>
  <si>
    <t>CHAMPS COMPTOIR 25</t>
  </si>
  <si>
    <t>VENTE DE MATERIELS MEDICAUX</t>
  </si>
  <si>
    <t>P087612468328R</t>
  </si>
  <si>
    <t>LONBOUNG</t>
  </si>
  <si>
    <t>P127512546134X</t>
  </si>
  <si>
    <t>BENG BASSY</t>
  </si>
  <si>
    <t>694471667</t>
  </si>
  <si>
    <t>NGOUSSO DERRIERE CHAPELLE</t>
  </si>
  <si>
    <t>P018217582720G</t>
  </si>
  <si>
    <t>NOUTSA BOPDA NUEME EPSE BODIONG</t>
  </si>
  <si>
    <t>+00237699927929</t>
  </si>
  <si>
    <t>P066312468689Z</t>
  </si>
  <si>
    <t>BOMANGA EBEMA Justin</t>
  </si>
  <si>
    <t>ETS BOMANGA EBAMA JUSTIN</t>
  </si>
  <si>
    <t>696 34 83 48</t>
  </si>
  <si>
    <t>P067200546765E</t>
  </si>
  <si>
    <t>KOUEKAM HAPPI</t>
  </si>
  <si>
    <t>699728711</t>
  </si>
  <si>
    <t>GARE ROUTIERE BANGOU</t>
  </si>
  <si>
    <t>P027417862030N</t>
  </si>
  <si>
    <t>YMBUE</t>
  </si>
  <si>
    <t>BLAISE APOLLINAIRE</t>
  </si>
  <si>
    <t>693560277</t>
  </si>
  <si>
    <t>P109016343970A</t>
  </si>
  <si>
    <t>0023763VQ084</t>
  </si>
  <si>
    <t>Menuisiere</t>
  </si>
  <si>
    <t>P028100423552P</t>
  </si>
  <si>
    <t>SILATCHA Rigobert</t>
  </si>
  <si>
    <t>699780216</t>
  </si>
  <si>
    <t>RUE PASTEUR</t>
  </si>
  <si>
    <t>P018112722526U</t>
  </si>
  <si>
    <t>M071914932897Y</t>
  </si>
  <si>
    <t>STE CLUB SAINT GEORGES</t>
  </si>
  <si>
    <t>CLUB SAINT GEORGES</t>
  </si>
  <si>
    <t>P037917141237A</t>
  </si>
  <si>
    <t>DJEUKEU FONGANG CHRISTIAN</t>
  </si>
  <si>
    <t>(CABINET MEO-CONSULT)</t>
  </si>
  <si>
    <t>237690564527</t>
  </si>
  <si>
    <t>P067500425674X</t>
  </si>
  <si>
    <t>NDAM NJOYA MAMOUDA</t>
  </si>
  <si>
    <t>ETS NDAM NJOYA M</t>
  </si>
  <si>
    <t>12400 YDE</t>
  </si>
  <si>
    <t>YAOUNDE /NKOMKANA</t>
  </si>
  <si>
    <t>M052217362934L</t>
  </si>
  <si>
    <t>H &amp; L BUSINESS SARL</t>
  </si>
  <si>
    <t>691918848</t>
  </si>
  <si>
    <t>MUKUNDANCE</t>
  </si>
  <si>
    <t>M099917255346H</t>
  </si>
  <si>
    <t>GBPS KYE OSSI</t>
  </si>
  <si>
    <t>TRANSPORT DE MARCHANDISE,PRESTATIONS DE SERVICES</t>
  </si>
  <si>
    <t>P127718450146Y</t>
  </si>
  <si>
    <t>ADAMOU SABRI</t>
  </si>
  <si>
    <t>692036132</t>
  </si>
  <si>
    <t>P089016283625D</t>
  </si>
  <si>
    <t>00237654813534</t>
  </si>
  <si>
    <t>M121312151934W</t>
  </si>
  <si>
    <t>GROUPE SCOLAIRE BILINGUE SPECIALISE LA DORETTIERE</t>
  </si>
  <si>
    <t>P038317788414C</t>
  </si>
  <si>
    <t>MBAH FONKOU</t>
  </si>
  <si>
    <t>PARFAIT XAVIER</t>
  </si>
  <si>
    <t>P025700157823C</t>
  </si>
  <si>
    <t>P118212517800S</t>
  </si>
  <si>
    <t>BOUBAKARI GODJE</t>
  </si>
  <si>
    <t>696876124</t>
  </si>
  <si>
    <t>P059212722292P</t>
  </si>
  <si>
    <t>TEMOU TENANKEM</t>
  </si>
  <si>
    <t>673459016</t>
  </si>
  <si>
    <t>A COTE DES BRASSERIE</t>
  </si>
  <si>
    <t>M041217256776B</t>
  </si>
  <si>
    <t>EP LENDI-AVIATION</t>
  </si>
  <si>
    <t>LENDI-AVIATION</t>
  </si>
  <si>
    <t>P116118412773Y</t>
  </si>
  <si>
    <t>M'BOUMA</t>
  </si>
  <si>
    <t>MARIE LOUISE ANNE</t>
  </si>
  <si>
    <t>00237678387844</t>
  </si>
  <si>
    <t>P016100513686W</t>
  </si>
  <si>
    <t>Notchi  Tchinda Jacqueline</t>
  </si>
  <si>
    <t>Ets notchi tchinda</t>
  </si>
  <si>
    <t>P118112176759T</t>
  </si>
  <si>
    <t>LAVIGERIE</t>
  </si>
  <si>
    <t>P088716447399A</t>
  </si>
  <si>
    <t>ETOUKE DAVID</t>
  </si>
  <si>
    <t>00237679433440</t>
  </si>
  <si>
    <t>CARREFOUR MAA JEANNE</t>
  </si>
  <si>
    <t>P108515556928D</t>
  </si>
  <si>
    <t>SADEU TCHIDEU</t>
  </si>
  <si>
    <t>697843943</t>
  </si>
  <si>
    <t>P122015828525K</t>
  </si>
  <si>
    <t>MOUMI EPSE WATAT THERESE NADIE</t>
  </si>
  <si>
    <t>696033177</t>
  </si>
  <si>
    <t>P111815742643C</t>
  </si>
  <si>
    <t>NDJAYIK</t>
  </si>
  <si>
    <t>P100518282352Y</t>
  </si>
  <si>
    <t>NYENGANE</t>
  </si>
  <si>
    <t>MILENNA LAURE CLARA</t>
  </si>
  <si>
    <t>00237693296763</t>
  </si>
  <si>
    <t>P048916319388D</t>
  </si>
  <si>
    <t>OKAFOR CHINEDU LIVINUS</t>
  </si>
  <si>
    <t>VENTE  PRODUITS PHYTOSANITAIRE</t>
  </si>
  <si>
    <t>P067600559152L</t>
  </si>
  <si>
    <t>DJAMBOU  JOSEPH</t>
  </si>
  <si>
    <t>70 79 82 04</t>
  </si>
  <si>
    <t>DERRIERE Me TCHALEU</t>
  </si>
  <si>
    <t>P088214334120Q</t>
  </si>
  <si>
    <t>DAVE DONNATION</t>
  </si>
  <si>
    <t>6773680981</t>
  </si>
  <si>
    <t>P068217910019G</t>
  </si>
  <si>
    <t>AMBANIE</t>
  </si>
  <si>
    <t>PELAGIE NADEGE</t>
  </si>
  <si>
    <t>P028112680623P</t>
  </si>
  <si>
    <t>DJIBOT TCHOUKOUA</t>
  </si>
  <si>
    <t>677478970</t>
  </si>
  <si>
    <t>VILLAGE FACE PICASSO</t>
  </si>
  <si>
    <t>M091812722837P</t>
  </si>
  <si>
    <t>MEACAM SARL U</t>
  </si>
  <si>
    <t>M069900020822P</t>
  </si>
  <si>
    <t>SABIBI NURSERY &amp; PRIMARY</t>
  </si>
  <si>
    <t>SCHOOL IN TIKO</t>
  </si>
  <si>
    <t>650887663</t>
  </si>
  <si>
    <t>P016916459687X</t>
  </si>
  <si>
    <t>ABDOU DJIBRILLA</t>
  </si>
  <si>
    <t>00237694798446</t>
  </si>
  <si>
    <t>P120116378241M</t>
  </si>
  <si>
    <t>00237670023758</t>
  </si>
  <si>
    <t>P018418522109W</t>
  </si>
  <si>
    <t>ADELE MIRABELLE.</t>
  </si>
  <si>
    <t>P079212676624Z</t>
  </si>
  <si>
    <t>655751403</t>
  </si>
  <si>
    <t>M011417238505R</t>
  </si>
  <si>
    <t>EP NDEN-MATOCK</t>
  </si>
  <si>
    <t>NDEN-MATOCK</t>
  </si>
  <si>
    <t>P127612641977Z</t>
  </si>
  <si>
    <t>APPOUNGNONG FODZOP</t>
  </si>
  <si>
    <t>672243427</t>
  </si>
  <si>
    <t>P068918516911F</t>
  </si>
  <si>
    <t>MOGUE TAMGNO</t>
  </si>
  <si>
    <t>679032311</t>
  </si>
  <si>
    <t>CONCEPTION-VENTE CONSOMMABLES</t>
  </si>
  <si>
    <t>P048612734602J</t>
  </si>
  <si>
    <t>NGADJUI TOUKO ADRIEN NICAISE</t>
  </si>
  <si>
    <t>ETS GENIX</t>
  </si>
  <si>
    <t>A COTE USINE SIC CACAO</t>
  </si>
  <si>
    <t>P077914625623Q</t>
  </si>
  <si>
    <t>OKONO ELE</t>
  </si>
  <si>
    <t>658511132</t>
  </si>
  <si>
    <t>P075518105862G</t>
  </si>
  <si>
    <t>00237679069380</t>
  </si>
  <si>
    <t>SNACK HEBERGEMENT</t>
  </si>
  <si>
    <t>M121300048111E</t>
  </si>
  <si>
    <t>STE LA PALOMA BLANCA SARLSTE</t>
  </si>
  <si>
    <t>STE LA PALOME BLANCA SARL</t>
  </si>
  <si>
    <t>698100165</t>
  </si>
  <si>
    <t>A COTE BOCOM MISSOKE</t>
  </si>
  <si>
    <t>Fournisseur Mat Bureau</t>
  </si>
  <si>
    <t>P015612622326L</t>
  </si>
  <si>
    <t>TEGUEM Anne</t>
  </si>
  <si>
    <t>P045417975454U</t>
  </si>
  <si>
    <t>NYANGWA</t>
  </si>
  <si>
    <t>P128312629285K</t>
  </si>
  <si>
    <t>TAVIME EPSE DIKLA</t>
  </si>
  <si>
    <t>697 87 87 68</t>
  </si>
  <si>
    <t>LA GRACE ROSE</t>
  </si>
  <si>
    <t>P128812710060P</t>
  </si>
  <si>
    <t>YVES ROSINE</t>
  </si>
  <si>
    <t>690936187</t>
  </si>
  <si>
    <t>QTIER BANENGO
LIEU DIT ISSTECO</t>
  </si>
  <si>
    <t>P045500332532G</t>
  </si>
  <si>
    <t>ETS ABOUDEM</t>
  </si>
  <si>
    <t>699952114</t>
  </si>
  <si>
    <t>M071317236571N</t>
  </si>
  <si>
    <t>LYC+ËE D'OSSOMBAH</t>
  </si>
  <si>
    <t>BP 43 EDEA</t>
  </si>
  <si>
    <t>690116033</t>
  </si>
  <si>
    <t>P058812570798T</t>
  </si>
  <si>
    <t>ABDOURAMANE SOULEY</t>
  </si>
  <si>
    <t>661 65 14 55</t>
  </si>
  <si>
    <t>P028000470188S</t>
  </si>
  <si>
    <t>TCHETCHOUA NDEFFO JEANNE</t>
  </si>
  <si>
    <t>ETS TCHETCHOUA NDEFFO JEANNE</t>
  </si>
  <si>
    <t>675 412 579</t>
  </si>
  <si>
    <t>BLOC1/102</t>
  </si>
  <si>
    <t>P108816433231S</t>
  </si>
  <si>
    <t>HEUGO NDIPATCHOU</t>
  </si>
  <si>
    <t>P038016199951S</t>
  </si>
  <si>
    <t>TAKALA ROGER</t>
  </si>
  <si>
    <t>ETS ROGER METAL CONSTRUCTION</t>
  </si>
  <si>
    <t>SOUDURE INDUSTRIELLE, COMMERCE GENERAL, PRESTATIONS DE SERVICES</t>
  </si>
  <si>
    <t>677532349</t>
  </si>
  <si>
    <t>M020900027183U</t>
  </si>
  <si>
    <t>AFRIKAN METHOD SARL</t>
  </si>
  <si>
    <t>699527436</t>
  </si>
  <si>
    <t>VERS MARCHE 8E</t>
  </si>
  <si>
    <t>P106612354007C</t>
  </si>
  <si>
    <t>ETS FOGANG MAURICE</t>
  </si>
  <si>
    <t>BROQUANTE, COMMERCE GENERAL,</t>
  </si>
  <si>
    <t>P068017704081S</t>
  </si>
  <si>
    <t>SALLA BOBYIGA NDIBMUN</t>
  </si>
  <si>
    <t>(ETS BABISVIE)</t>
  </si>
  <si>
    <t>676224944</t>
  </si>
  <si>
    <t>EMPLOYE CAMEROON INGENEERING (DESIGN TOPO SA)</t>
  </si>
  <si>
    <t>P107013287803S</t>
  </si>
  <si>
    <t>NELAYE FRANCOIS</t>
  </si>
  <si>
    <t>675630035</t>
  </si>
  <si>
    <t>MFANDENA YAOUNDE</t>
  </si>
  <si>
    <t>P069215992936J</t>
  </si>
  <si>
    <t>LYONGA OSCAR NDUMBO</t>
  </si>
  <si>
    <t>698519605</t>
  </si>
  <si>
    <t>P015800477265R</t>
  </si>
  <si>
    <t>OLEMBE/FACE PETROLEX</t>
  </si>
  <si>
    <t>M012317861951P</t>
  </si>
  <si>
    <t>BN &amp; CO SARL</t>
  </si>
  <si>
    <t>+237 696299447</t>
  </si>
  <si>
    <t>P037116213958Y</t>
  </si>
  <si>
    <t>P037412723530Y</t>
  </si>
  <si>
    <t>ALBERT ROSTIN</t>
  </si>
  <si>
    <t>QTIER KAMKOP
LIEU DIT MARCHE
CASA CPT.107</t>
  </si>
  <si>
    <t>M091417413045U</t>
  </si>
  <si>
    <t>COMPLEXE SCOLAIRE POLYVALENT DU PARC</t>
  </si>
  <si>
    <t>677404567</t>
  </si>
  <si>
    <t>P017916072012W</t>
  </si>
  <si>
    <t>CHAM</t>
  </si>
  <si>
    <t>ANTHONY NKWAIN</t>
  </si>
  <si>
    <t>675854932</t>
  </si>
  <si>
    <t>P059718107642D</t>
  </si>
  <si>
    <t>ALIAGNIGNI PELUMO</t>
  </si>
  <si>
    <t>JEAN DIDIE</t>
  </si>
  <si>
    <t>002376951606944</t>
  </si>
  <si>
    <t>P077300570016E</t>
  </si>
  <si>
    <t>DJI JUSTIN</t>
  </si>
  <si>
    <t>677838122</t>
  </si>
  <si>
    <t>P016300181481F</t>
  </si>
  <si>
    <t>ABARANGENG EMMANUEL MBANGAH</t>
  </si>
  <si>
    <t>699923714</t>
  </si>
  <si>
    <t>FACE SNACK FAC</t>
  </si>
  <si>
    <t>VENTE BA + ALIMENTATION</t>
  </si>
  <si>
    <t>P059717849456B</t>
  </si>
  <si>
    <t>EWONO</t>
  </si>
  <si>
    <t>FERNANDE NIRYSE</t>
  </si>
  <si>
    <t>694734625</t>
  </si>
  <si>
    <t>Gare</t>
  </si>
  <si>
    <t>P048317827933Z</t>
  </si>
  <si>
    <t>MELI DOUANLA EPSE TSAGUE</t>
  </si>
  <si>
    <t>AIMEE NICOLE</t>
  </si>
  <si>
    <t>698767002</t>
  </si>
  <si>
    <t>DIASPO GARAGE</t>
  </si>
  <si>
    <t>P019617811835M</t>
  </si>
  <si>
    <t>TEFO FOSSELE</t>
  </si>
  <si>
    <t>NICHT ANDERSON</t>
  </si>
  <si>
    <t>00237694435815</t>
  </si>
  <si>
    <t>P088618189787U</t>
  </si>
  <si>
    <t>ROSEMARY NAHJELA</t>
  </si>
  <si>
    <t>NGUM 11</t>
  </si>
  <si>
    <t>00237676707147</t>
  </si>
  <si>
    <t>P015712148807S</t>
  </si>
  <si>
    <t>SEN KONG RACHEL</t>
  </si>
  <si>
    <t>P019216310358R</t>
  </si>
  <si>
    <t>MGBEPOUM WILLY</t>
  </si>
  <si>
    <t>JULIOS CANOLE</t>
  </si>
  <si>
    <t>658311011</t>
  </si>
  <si>
    <t>P027300172597Y</t>
  </si>
  <si>
    <t>KENMEUGNE GUIDELINE FLORENCE CHANTAL</t>
  </si>
  <si>
    <t>696 21 32 80</t>
  </si>
  <si>
    <t>P078418155669J</t>
  </si>
  <si>
    <t>TEUKENG EPSE LEKEUFACK</t>
  </si>
  <si>
    <t>00237651771959</t>
  </si>
  <si>
    <t>M061712632074S</t>
  </si>
  <si>
    <t>HIGHER INSURANCE SARL</t>
  </si>
  <si>
    <t>HGI SARL</t>
  </si>
  <si>
    <t>699979597</t>
  </si>
  <si>
    <t>P035516425525G</t>
  </si>
  <si>
    <t>METANG. NANFANG</t>
  </si>
  <si>
    <t>00237677778662</t>
  </si>
  <si>
    <t>M102217670700J</t>
  </si>
  <si>
    <t>PHARSUN SARL</t>
  </si>
  <si>
    <t>ARCHITECTURE-INGENIERIE-BTP</t>
  </si>
  <si>
    <t>M079800007853H</t>
  </si>
  <si>
    <t>CABINET SERGE ELOUNDOU : ETUDES, TECHNIQUES ET RECHERCHES EN ARCHITECTURE, URBANISME ET INGENIERIE</t>
  </si>
  <si>
    <t>SETREC AUI SARL</t>
  </si>
  <si>
    <t>699824622</t>
  </si>
  <si>
    <t>M129900015168M</t>
  </si>
  <si>
    <t>STE L'AVENIR SARL</t>
  </si>
  <si>
    <t>222271972</t>
  </si>
  <si>
    <t>DESIGN MANUFACTURING,ALUMINIUM PRO.</t>
  </si>
  <si>
    <t>M071712634541B</t>
  </si>
  <si>
    <t>AZATA-ALU LIMITED</t>
  </si>
  <si>
    <t>(AZAP-ALU)</t>
  </si>
  <si>
    <t>675355806</t>
  </si>
  <si>
    <t>P108518567344E</t>
  </si>
  <si>
    <t>SONITA AWAYIAKA</t>
  </si>
  <si>
    <t>+237(00)674889523</t>
  </si>
  <si>
    <t>M082316230143H</t>
  </si>
  <si>
    <t>NPI TRAVEL AGENCY SARL.</t>
  </si>
  <si>
    <t>NPI T.A.</t>
  </si>
  <si>
    <t>0023798813607..</t>
  </si>
  <si>
    <t>P067216275163K</t>
  </si>
  <si>
    <t>KAKIDIRINGA</t>
  </si>
  <si>
    <t>KATALA</t>
  </si>
  <si>
    <t>P026916420572C</t>
  </si>
  <si>
    <t>TAKANTSIA DANIEL</t>
  </si>
  <si>
    <t>002376879638538</t>
  </si>
  <si>
    <t>P086812619544B</t>
  </si>
  <si>
    <t>MEDJANG SUGANG Epse FONGANG</t>
  </si>
  <si>
    <t>664700657</t>
  </si>
  <si>
    <t>DERRIERE PAKITA BAR</t>
  </si>
  <si>
    <t>P098712582505P</t>
  </si>
  <si>
    <t>FOSSO TCHINDA</t>
  </si>
  <si>
    <t>P017718562288C</t>
  </si>
  <si>
    <t>TEGHEN TIBI</t>
  </si>
  <si>
    <t>002376888665433</t>
  </si>
  <si>
    <t>M102216313597N</t>
  </si>
  <si>
    <t>Prestation de services, Commerces général, transport , btp etc.</t>
  </si>
  <si>
    <t>00237677667559</t>
  </si>
  <si>
    <t>P038712565156G</t>
  </si>
  <si>
    <t>679994866</t>
  </si>
  <si>
    <t>P058717621592B</t>
  </si>
  <si>
    <t>FEUZET MONTHE</t>
  </si>
  <si>
    <t>00237676526629</t>
  </si>
  <si>
    <t>P068418509224T</t>
  </si>
  <si>
    <t>KAZOCK KENFACK</t>
  </si>
  <si>
    <t>CHRISTIAN MAGLOIRE</t>
  </si>
  <si>
    <t>Prestations de services et commerce général</t>
  </si>
  <si>
    <t>P109313428513D</t>
  </si>
  <si>
    <t>CHOUDJA KAMGA</t>
  </si>
  <si>
    <t>690473254</t>
  </si>
  <si>
    <t>PRESTATION DE SCES &amp; REPARATEUR AUTO</t>
  </si>
  <si>
    <t>P058100573729K</t>
  </si>
  <si>
    <t>NOUKEU SYLVANIE SANDRINE</t>
  </si>
  <si>
    <t>ETS ARMA</t>
  </si>
  <si>
    <t>699988079</t>
  </si>
  <si>
    <t>ENTRÉE ÉCOLE LAVOISIER</t>
  </si>
  <si>
    <t>P048412374344N</t>
  </si>
  <si>
    <t>NDJENGUE BERTRAND</t>
  </si>
  <si>
    <t>ETS NDJENGUE BERTRAND</t>
  </si>
  <si>
    <t>FACE 6 é</t>
  </si>
  <si>
    <t>EMPLOYE ALLIANZ CAMEROUN ASSURANCES</t>
  </si>
  <si>
    <t>P035213642380K</t>
  </si>
  <si>
    <t>NYANGONO MARIE PIERRE</t>
  </si>
  <si>
    <t>699925075</t>
  </si>
  <si>
    <t>P069815235533W</t>
  </si>
  <si>
    <t>MAKENG MATIP</t>
  </si>
  <si>
    <t>CHAMBERLAIN LOIC</t>
  </si>
  <si>
    <t>658422170</t>
  </si>
  <si>
    <t>P117716397268Q</t>
  </si>
  <si>
    <t>MATANGA KOUELLE</t>
  </si>
  <si>
    <t>MARIE LAURE "ETS PML INVESTISSEMENT CAMEROUN</t>
  </si>
  <si>
    <t>PRESTATION DE SERVICES;COMMERCE GENERAL;IMPORT-EXPORT;REPRESENTATION DE MARQUE;FORMATION;CONSEIL...</t>
  </si>
  <si>
    <t>00237655 90 66 50.</t>
  </si>
  <si>
    <t>FACE ODECCI</t>
  </si>
  <si>
    <t>P087114098971S</t>
  </si>
  <si>
    <t>691742554</t>
  </si>
  <si>
    <t>TCHAKAO</t>
  </si>
  <si>
    <t>P127317380481C</t>
  </si>
  <si>
    <t>NANGEH</t>
  </si>
  <si>
    <t>00237681629452</t>
  </si>
  <si>
    <t>MARCHÉ TONGA</t>
  </si>
  <si>
    <t>VENTE ÉCORSES</t>
  </si>
  <si>
    <t>P039518532669X</t>
  </si>
  <si>
    <t>00237699044856</t>
  </si>
  <si>
    <t>P093900047810B</t>
  </si>
  <si>
    <t>LECAILLE</t>
  </si>
  <si>
    <t>221708350817</t>
  </si>
  <si>
    <t>M080816584086L</t>
  </si>
  <si>
    <t>THE JORDAN SECONDARY SCHOOL</t>
  </si>
  <si>
    <t>696539691</t>
  </si>
  <si>
    <t>ENTREE FREEDOM</t>
  </si>
  <si>
    <t>P063214425740D</t>
  </si>
  <si>
    <t>RAPHAEL TANGHA</t>
  </si>
  <si>
    <t>677736044</t>
  </si>
  <si>
    <t>P015500028887N</t>
  </si>
  <si>
    <t>699524676</t>
  </si>
  <si>
    <t>INDUSTRIE BRIQUETERIE-FAB PONDEUSES</t>
  </si>
  <si>
    <t>M032014408206K</t>
  </si>
  <si>
    <t>MOBILE BRICK SARL</t>
  </si>
  <si>
    <t>676312880</t>
  </si>
  <si>
    <t>P068216415419K</t>
  </si>
  <si>
    <t>692930091</t>
  </si>
  <si>
    <t>RESTAURATION- SCES TRAITEUR-PREST/SCES</t>
  </si>
  <si>
    <t>P058312443042Z</t>
  </si>
  <si>
    <t>MASSO MISSE EPSEE MBONDJI ROSE</t>
  </si>
  <si>
    <t>ETS PELE PELE</t>
  </si>
  <si>
    <t>673311231</t>
  </si>
  <si>
    <t>P079212554349Y</t>
  </si>
  <si>
    <t>ETS SALIHOU</t>
  </si>
  <si>
    <t>690502022</t>
  </si>
  <si>
    <t>P107716142988N</t>
  </si>
  <si>
    <t>NGOZI CHINYERE</t>
  </si>
  <si>
    <t>P017100426054S</t>
  </si>
  <si>
    <t>272866028</t>
  </si>
  <si>
    <t>P107100479340Y</t>
  </si>
  <si>
    <t>KOUANEU EPSE TCHEMOU</t>
  </si>
  <si>
    <t>670474196</t>
  </si>
  <si>
    <t>P067418571652P</t>
  </si>
  <si>
    <t>P085414413795B</t>
  </si>
  <si>
    <t>MONONO</t>
  </si>
  <si>
    <t>EKEMA HUMPHREY</t>
  </si>
  <si>
    <t>654789900</t>
  </si>
  <si>
    <t>M071317234957Q</t>
  </si>
  <si>
    <t>CES DE NTOUESSONG V</t>
  </si>
  <si>
    <t>697438506</t>
  </si>
  <si>
    <t>NTOUESSONG V</t>
  </si>
  <si>
    <t>M090717756737S</t>
  </si>
  <si>
    <t>INSTITUT OF TECHNOLOGIE AND GENERAL EDUCATION</t>
  </si>
  <si>
    <t>ITEGE</t>
  </si>
  <si>
    <t>00237677714749</t>
  </si>
  <si>
    <t>M092316045071E</t>
  </si>
  <si>
    <t>PHOENIX MART SARL</t>
  </si>
  <si>
    <t>COMMERCE GENERAL - IMPORT/EXPORT - PRESTATIONS DE SERVICES</t>
  </si>
  <si>
    <t>679758468</t>
  </si>
  <si>
    <t>P127512647361L</t>
  </si>
  <si>
    <t>KARL CHRISTIAN</t>
  </si>
  <si>
    <t>P088718442134A</t>
  </si>
  <si>
    <t>NGO ETOUNDE</t>
  </si>
  <si>
    <t>SERAPHINE CHRISTELLE</t>
  </si>
  <si>
    <t>P017000326314E</t>
  </si>
  <si>
    <t>YOUTA ANDRE</t>
  </si>
  <si>
    <t>677508178</t>
  </si>
  <si>
    <t>M082316059942X</t>
  </si>
  <si>
    <t>KIRALIT AFRICA</t>
  </si>
  <si>
    <t>00237693316006</t>
  </si>
  <si>
    <t>IMMEUBLE DHL , PRÈS DE SOMATEL HÔTEL</t>
  </si>
  <si>
    <t>P105816358955T</t>
  </si>
  <si>
    <t>MVONDO KOA</t>
  </si>
  <si>
    <t>00237670900926</t>
  </si>
  <si>
    <t>P056417139301S</t>
  </si>
  <si>
    <t>00237657471871</t>
  </si>
  <si>
    <t>MVEMA</t>
  </si>
  <si>
    <t>VILLAGE MVEMA</t>
  </si>
  <si>
    <t>RV FATHER</t>
  </si>
  <si>
    <t>P086216955346M</t>
  </si>
  <si>
    <t>NGUOBI</t>
  </si>
  <si>
    <t>CHARLES NKUO</t>
  </si>
  <si>
    <t>672284788</t>
  </si>
  <si>
    <t>P088615415703R</t>
  </si>
  <si>
    <t>MEKA MBOUDOU</t>
  </si>
  <si>
    <t>CHARLES EVARD</t>
  </si>
  <si>
    <t>694895359</t>
  </si>
  <si>
    <t>CONSULTATIONS ET SOINS OPHTALMOLOGIQUE</t>
  </si>
  <si>
    <t>M092316241923R</t>
  </si>
  <si>
    <t>CABINET MEDICAL DILMA SARL</t>
  </si>
  <si>
    <t>00237242708882</t>
  </si>
  <si>
    <t>BP 8191 YAOUNDE</t>
  </si>
  <si>
    <t>P118017432542H</t>
  </si>
  <si>
    <t>678097651</t>
  </si>
  <si>
    <t>P018816019898B</t>
  </si>
  <si>
    <t>693864533</t>
  </si>
  <si>
    <t>M092117469669Y</t>
  </si>
  <si>
    <t>ROYAL FIVE NURSERY AND PRIMARY SCHOOL BAMENDA</t>
  </si>
  <si>
    <t>RFNPS</t>
  </si>
  <si>
    <t>671839976</t>
  </si>
  <si>
    <t>UP STATION - MENDANKWE</t>
  </si>
  <si>
    <t>M038216408368J</t>
  </si>
  <si>
    <t>SCI NDJOCKO</t>
  </si>
  <si>
    <t>00237506782925</t>
  </si>
  <si>
    <t>P098316407230Z</t>
  </si>
  <si>
    <t>VICTOR BENIEN</t>
  </si>
  <si>
    <t>675250861</t>
  </si>
  <si>
    <t>PRODUCTION DU CACAO</t>
  </si>
  <si>
    <t>M071914130208G</t>
  </si>
  <si>
    <t>REHOBOT CORPORATION COOP-CA</t>
  </si>
  <si>
    <t>674553785/698524884</t>
  </si>
  <si>
    <t>P107512411193Q</t>
  </si>
  <si>
    <t>677104721</t>
  </si>
  <si>
    <t>M110600022018C</t>
  </si>
  <si>
    <t>CLIN DU GOLF</t>
  </si>
  <si>
    <t>222202972</t>
  </si>
  <si>
    <t>P106217695100W</t>
  </si>
  <si>
    <t>LOBE DOUALA</t>
  </si>
  <si>
    <t>678010751</t>
  </si>
  <si>
    <t>P129716400161H</t>
  </si>
  <si>
    <t>MICHEL NOBERT</t>
  </si>
  <si>
    <t>655167372</t>
  </si>
  <si>
    <t>M081217432913U</t>
  </si>
  <si>
    <t>CES DE BAONIA-DJALLOU</t>
  </si>
  <si>
    <t>678037959</t>
  </si>
  <si>
    <t>BAONIA</t>
  </si>
  <si>
    <t>CEOMMERCE</t>
  </si>
  <si>
    <t>P119216393043C</t>
  </si>
  <si>
    <t>FAPOM NGAMI ANAIS</t>
  </si>
  <si>
    <t>ETS NAFSTORE</t>
  </si>
  <si>
    <t>+237 6 55 03 99 95</t>
  </si>
  <si>
    <t>PAINTER</t>
  </si>
  <si>
    <t>P118218581775E</t>
  </si>
  <si>
    <t>MAHKA DIVINE TARDZENYUY</t>
  </si>
  <si>
    <t>M042318158683L</t>
  </si>
  <si>
    <t>MARIE ZACHARIE LANGUAGE SERVICES</t>
  </si>
  <si>
    <t>MAZA LA SER SARL</t>
  </si>
  <si>
    <t>00237693062124</t>
  </si>
  <si>
    <t>P059118406237B</t>
  </si>
  <si>
    <t>NULLA LINDOLVICES</t>
  </si>
  <si>
    <t>0023767806533780</t>
  </si>
  <si>
    <t>P067812624874N</t>
  </si>
  <si>
    <t>FOUAMA BERTRAND</t>
  </si>
  <si>
    <t>677074064</t>
  </si>
  <si>
    <t>COMMERCE GENERAL - AGRICULTURE</t>
  </si>
  <si>
    <t>M041516295988M</t>
  </si>
  <si>
    <t>00237682625O35</t>
  </si>
  <si>
    <t>P118512704891H</t>
  </si>
  <si>
    <t>PAUL AKAME</t>
  </si>
  <si>
    <t>NZEGUE</t>
  </si>
  <si>
    <t>MELEN GENDARMERIE NATIONALE</t>
  </si>
  <si>
    <t>P057516480832B</t>
  </si>
  <si>
    <t>SEDENA</t>
  </si>
  <si>
    <t>P116912314014W</t>
  </si>
  <si>
    <t>MBOUTANG COAÏBOU REBECA</t>
  </si>
  <si>
    <t>674697566</t>
  </si>
  <si>
    <t>P046512652751N</t>
  </si>
  <si>
    <t>JOSEPH MICHEL</t>
  </si>
  <si>
    <t>P019216077033B</t>
  </si>
  <si>
    <t>ADONIS .</t>
  </si>
  <si>
    <t>697444873</t>
  </si>
  <si>
    <t>P065900568465R</t>
  </si>
  <si>
    <t>KAM TESSE</t>
  </si>
  <si>
    <t>P047400465557J</t>
  </si>
  <si>
    <t>KOUAMEN BRUNO BEDEL</t>
  </si>
  <si>
    <t>674573917</t>
  </si>
  <si>
    <t>A COTE AIRD</t>
  </si>
  <si>
    <t>P108116332216S</t>
  </si>
  <si>
    <t>AYEAH HANS GUE.</t>
  </si>
  <si>
    <t>(ETS KOMBOYS CONSTRUCTION)</t>
  </si>
  <si>
    <t>ONSHORE ET OFFSHORE,MAINTENANCE INDUSTRIAL,WEDDING ET HOT JOBS,IMPORT-EXPORT,SAW;SUITE REGISTRE DE COMMERCE</t>
  </si>
  <si>
    <t>M012416379806B</t>
  </si>
  <si>
    <t>SOCIETE DE STOCKAGE ET DE TRANSFORMATION DE BOIS</t>
  </si>
  <si>
    <t>2STB</t>
  </si>
  <si>
    <t>EXPLOITATION FORESTIÈRE, SCIAGE ET RABOTAGE, PRESTATIONS DE SERVICES</t>
  </si>
  <si>
    <t>00237699433676</t>
  </si>
  <si>
    <t>BP 18483</t>
  </si>
  <si>
    <t>IMPRMERIE-PRESTATIONS-COMMERCE</t>
  </si>
  <si>
    <t>P017612675960Q</t>
  </si>
  <si>
    <t>KANKEU JANVIER</t>
  </si>
  <si>
    <t>ETS POINT-FINAL PRINT</t>
  </si>
  <si>
    <t>670 187 238 - 699 856 617</t>
  </si>
  <si>
    <t>Cce GL-FOURNIT. &amp; LIVRAISON MAT. BUR.</t>
  </si>
  <si>
    <t>P097612102200D</t>
  </si>
  <si>
    <t>MEDJO EPSEE EBOLO</t>
  </si>
  <si>
    <t>696665604</t>
  </si>
  <si>
    <t>P017417769891D</t>
  </si>
  <si>
    <t>AYIRE EPOUSE KPOUMIE</t>
  </si>
  <si>
    <t>M072217491389A</t>
  </si>
  <si>
    <t>SHULAND DRILLING AND SERVICES LTD</t>
  </si>
  <si>
    <t>(SHULAND) LTD</t>
  </si>
  <si>
    <t>DRILLING, GEOPHYSICAL SURVEY, WATER CATCHMENTS &amp; TREATMENTS, SALES &amp; INSTALLATIONS OF ALL DRILLING ACCESSORIES, CARTOGRAPHY, GEOGRAPHIC INFORMATION SYSTEM &amp; REMOTE SENSING</t>
  </si>
  <si>
    <t>00237691075966</t>
  </si>
  <si>
    <t>P029316059967B</t>
  </si>
  <si>
    <t>TCHOUPOU BIAPIAP</t>
  </si>
  <si>
    <t>TATIANA NINA</t>
  </si>
  <si>
    <t>671907650</t>
  </si>
  <si>
    <t>P026912331706D</t>
  </si>
  <si>
    <t>KEMAJOU EPSE KAMDEMKEM</t>
  </si>
  <si>
    <t>KEMAJOU EPSE KAMDEM</t>
  </si>
  <si>
    <t>696857185</t>
  </si>
  <si>
    <t>EMPLOYE MABEL ET CIE</t>
  </si>
  <si>
    <t>P047113350802R</t>
  </si>
  <si>
    <t>BIKOUE ODILE</t>
  </si>
  <si>
    <t>693603459</t>
  </si>
  <si>
    <t>P060118327698Z</t>
  </si>
  <si>
    <t>HASSAN NDUE</t>
  </si>
  <si>
    <t>00237677 16 14 01</t>
  </si>
  <si>
    <t>P048612553978Z</t>
  </si>
  <si>
    <t>DELPHINE HUGUETTE</t>
  </si>
  <si>
    <t>COMMERCE GENERAL-PRESTATIONS DE SERVICES-TRANSPORT</t>
  </si>
  <si>
    <t>P079316714256D</t>
  </si>
  <si>
    <t>TCHOKONTE EPSE VASSOU ANTOINETTE LEONELLE</t>
  </si>
  <si>
    <t>" ETS GROUND ZERO"</t>
  </si>
  <si>
    <t>P069312721685C</t>
  </si>
  <si>
    <t>MEFIRE PASMA</t>
  </si>
  <si>
    <t>690 863 147E</t>
  </si>
  <si>
    <t>P068618466976R</t>
  </si>
  <si>
    <t>DJOUMESSI ZEDONG</t>
  </si>
  <si>
    <t>P127716422416S</t>
  </si>
  <si>
    <t>FONGA EPOUSE MODJE</t>
  </si>
  <si>
    <t>P098912695542A</t>
  </si>
  <si>
    <t>FOMADO ACHILE</t>
  </si>
  <si>
    <t>679340508</t>
  </si>
  <si>
    <t>P095814851731T</t>
  </si>
  <si>
    <t>TANWI PETER TOH</t>
  </si>
  <si>
    <t>677213912</t>
  </si>
  <si>
    <t>ENERGY</t>
  </si>
  <si>
    <t>M022217078070S</t>
  </si>
  <si>
    <t>LEGIT ENERGY HUB LTD</t>
  </si>
  <si>
    <t>670260183</t>
  </si>
  <si>
    <t>P096515150152H</t>
  </si>
  <si>
    <t>TIAMBE EPSE DJANNI</t>
  </si>
  <si>
    <t>677811442</t>
  </si>
  <si>
    <t>RAFINAGE DES PIERRES PRESIEUCE</t>
  </si>
  <si>
    <t>M012217074151S</t>
  </si>
  <si>
    <t>HENZA GEM'S CAMEROUN SARL</t>
  </si>
  <si>
    <t>RONP PIONT</t>
  </si>
  <si>
    <t>P013316412554E</t>
  </si>
  <si>
    <t>ATEM ENOW</t>
  </si>
  <si>
    <t>0023767768111011</t>
  </si>
  <si>
    <t>P078517695751N</t>
  </si>
  <si>
    <t>MARTIAL LE ROI</t>
  </si>
  <si>
    <t>00237698992763</t>
  </si>
  <si>
    <t>M060300048101E</t>
  </si>
  <si>
    <t>SOCIETE ETAMFA</t>
  </si>
  <si>
    <t>P048218061568A</t>
  </si>
  <si>
    <t>YOSSA NGUEKAM</t>
  </si>
  <si>
    <t>ROMEO VIDAL</t>
  </si>
  <si>
    <t>00237677453226</t>
  </si>
  <si>
    <t>DOUALA AKWA IMMEUBLE SAPEUR BP:8211</t>
  </si>
  <si>
    <t>P058912630110E</t>
  </si>
  <si>
    <t>LONTSI FERNAND IRENELON</t>
  </si>
  <si>
    <t>LONTSI FERNAND IRENE</t>
  </si>
  <si>
    <t>675 21 69 68</t>
  </si>
  <si>
    <t>P098013913049D</t>
  </si>
  <si>
    <t>NKANGHAMILY</t>
  </si>
  <si>
    <t>677385907</t>
  </si>
  <si>
    <t>P077618124402T</t>
  </si>
  <si>
    <t>OUATCHOU DJEUNDAM</t>
  </si>
  <si>
    <t>ARNAUD THIERRY</t>
  </si>
  <si>
    <t>654305383</t>
  </si>
  <si>
    <t>BP BANGANGTÉ</t>
  </si>
  <si>
    <t>ELABORAT. &amp; CONCEPT.DE TRANSPORT</t>
  </si>
  <si>
    <t>M121914366944R</t>
  </si>
  <si>
    <t>694295507</t>
  </si>
  <si>
    <t>P118712932177Q</t>
  </si>
  <si>
    <t>DJAGBA DARI</t>
  </si>
  <si>
    <t>696167141</t>
  </si>
  <si>
    <t>P048516382143Y</t>
  </si>
  <si>
    <t>KAMGHO YOUBI</t>
  </si>
  <si>
    <t>ARNAUD ROUSSEL.</t>
  </si>
  <si>
    <t>674650005</t>
  </si>
  <si>
    <t>P109218178894L</t>
  </si>
  <si>
    <t>WEN ZHENFU</t>
  </si>
  <si>
    <t>P017212439676F</t>
  </si>
  <si>
    <t>YOUGANG EPSE TAKAM CHANTAL</t>
  </si>
  <si>
    <t>699970074</t>
  </si>
  <si>
    <t>P094900064629H</t>
  </si>
  <si>
    <t>NGAN NEE NDEM A MOUTHE JEANNETTE</t>
  </si>
  <si>
    <t>677953411</t>
  </si>
  <si>
    <t>P128816340616E</t>
  </si>
  <si>
    <t>SEPOU MORE</t>
  </si>
  <si>
    <t>MARGUERITE PRUDENCE</t>
  </si>
  <si>
    <t>652985860</t>
  </si>
  <si>
    <t>MARCHE DE MANJO</t>
  </si>
  <si>
    <t>P129217296534L</t>
  </si>
  <si>
    <t>699790586</t>
  </si>
  <si>
    <t>P069916403674N</t>
  </si>
  <si>
    <t>KEBWEJIM</t>
  </si>
  <si>
    <t>GENWIE BONG</t>
  </si>
  <si>
    <t>00237683154770</t>
  </si>
  <si>
    <t>P018116153484L</t>
  </si>
  <si>
    <t>P087316686225A</t>
  </si>
  <si>
    <t>694705984</t>
  </si>
  <si>
    <t>P128418449372P</t>
  </si>
  <si>
    <t>KAMEGNIE</t>
  </si>
  <si>
    <t>CHIST DELTYSON</t>
  </si>
  <si>
    <t>655686773</t>
  </si>
  <si>
    <t>NKOMDOM 1</t>
  </si>
  <si>
    <t>ADMINISTRATEUR DES PRISONS</t>
  </si>
  <si>
    <t>P126612802796N</t>
  </si>
  <si>
    <t>P068716008125K</t>
  </si>
  <si>
    <t>NANA DJOFANG</t>
  </si>
  <si>
    <t>MOUSSA DONALD</t>
  </si>
  <si>
    <t>651980711</t>
  </si>
  <si>
    <t>P128518045946Q</t>
  </si>
  <si>
    <t>KAMGA SANDOE EPSE NEWO</t>
  </si>
  <si>
    <t>EMMA YOLLANDE</t>
  </si>
  <si>
    <t>0023794082042</t>
  </si>
  <si>
    <t>MARCHÉ DE LA CITE SIC</t>
  </si>
  <si>
    <t>ÉTUDE ET RÉALISATION</t>
  </si>
  <si>
    <t>M112116685357Q</t>
  </si>
  <si>
    <t>SA/CA</t>
  </si>
  <si>
    <t>699996611</t>
  </si>
  <si>
    <t>PLAN CAMEROON</t>
  </si>
  <si>
    <t>P058216576859H</t>
  </si>
  <si>
    <t>677466251</t>
  </si>
  <si>
    <t>P048812722284X</t>
  </si>
  <si>
    <t>NGONDEDI</t>
  </si>
  <si>
    <t>ANNIE CHRISTO</t>
  </si>
  <si>
    <t>699831957</t>
  </si>
  <si>
    <t>P125800431471H</t>
  </si>
  <si>
    <t>EKOSSO EPSE EBAH EMILIA JUMELIE</t>
  </si>
  <si>
    <t>EKOSSO EPSE EBAH</t>
  </si>
  <si>
    <t>670042151</t>
  </si>
  <si>
    <t>P116418457979D</t>
  </si>
  <si>
    <t>TCHANA MBIAH ESTHER BÉATRICE</t>
  </si>
  <si>
    <t>(ETS TAB)</t>
  </si>
  <si>
    <t>PRÊT-A-POTER</t>
  </si>
  <si>
    <t>P076612485654T</t>
  </si>
  <si>
    <t>TSAFACK JULIENNE</t>
  </si>
  <si>
    <t>674 05 85 09</t>
  </si>
  <si>
    <t>RESTAURATION - VENTE BOISSON</t>
  </si>
  <si>
    <t>P026516015090C</t>
  </si>
  <si>
    <t>BEMA MOUTOME CHANTAL YVONNE</t>
  </si>
  <si>
    <t>ETS CAMEXPRESS</t>
  </si>
  <si>
    <t>P077212751851M</t>
  </si>
  <si>
    <t>KUETE GILBERT</t>
  </si>
  <si>
    <t>675214502</t>
  </si>
  <si>
    <t>ENSEIGNEMENT SECONDAIRE GENERAL PREMIER CYCLE</t>
  </si>
  <si>
    <t>M061415427921T</t>
  </si>
  <si>
    <t>COLLEGE GERMANA SOMMARUGA</t>
  </si>
  <si>
    <t>695480238</t>
  </si>
  <si>
    <t>P089316406015A</t>
  </si>
  <si>
    <t>AYUCK ADA</t>
  </si>
  <si>
    <t>00237675297058</t>
  </si>
  <si>
    <t>PHARMACIE NGOA EKELLE</t>
  </si>
  <si>
    <t>P015918491177L</t>
  </si>
  <si>
    <t>KAMTE EPSE NGUEMEN</t>
  </si>
  <si>
    <t>+237679847601</t>
  </si>
  <si>
    <t>P097617901448U</t>
  </si>
  <si>
    <t>KOUMGUEM WAFO</t>
  </si>
  <si>
    <t>699585278LJH</t>
  </si>
  <si>
    <t>P014900438773N</t>
  </si>
  <si>
    <t>NDANGO ROBERT ENI</t>
  </si>
  <si>
    <t>672095836</t>
  </si>
  <si>
    <t>P107817328409X</t>
  </si>
  <si>
    <t>PENGRACE</t>
  </si>
  <si>
    <t>692725670</t>
  </si>
  <si>
    <t>P059017295696X</t>
  </si>
  <si>
    <t>UYANWA</t>
  </si>
  <si>
    <t>OGOCHUKWU VICTOR</t>
  </si>
  <si>
    <t>VICTOROGOCHUKWU@GMAIL. COM</t>
  </si>
  <si>
    <t>P058300574801T</t>
  </si>
  <si>
    <t>TCHETCHE METANGO EPSEE TSAMO</t>
  </si>
  <si>
    <t>VIVIANE CHIMENE</t>
  </si>
  <si>
    <t>P069017065773K</t>
  </si>
  <si>
    <t>AWA DORAN</t>
  </si>
  <si>
    <t>ZACHARIEMVONDO@GMAIL.COM</t>
  </si>
  <si>
    <t>P059017189094Q</t>
  </si>
  <si>
    <t>TECHOUPONG TACHOUPOU LIONEL ( TETAL OPTIC)</t>
  </si>
  <si>
    <t>CADRE DE GESTION</t>
  </si>
  <si>
    <t>P128318513761W</t>
  </si>
  <si>
    <t>P078716125361B</t>
  </si>
  <si>
    <t>NANA DANGA EPSE DIMO</t>
  </si>
  <si>
    <t>690469388</t>
  </si>
  <si>
    <t>P047012587251S</t>
  </si>
  <si>
    <t>TCHEUMALEU LAPI</t>
  </si>
  <si>
    <t>P068517466302A</t>
  </si>
  <si>
    <t>002376559030367</t>
  </si>
  <si>
    <t>CARITATIF</t>
  </si>
  <si>
    <t>P120917876266J</t>
  </si>
  <si>
    <t>ASSOCIATION HAND ON HEART</t>
  </si>
  <si>
    <t>675888150</t>
  </si>
  <si>
    <t>P019616416086P</t>
  </si>
  <si>
    <t>RAMATU YEFON</t>
  </si>
  <si>
    <t>00237654117595</t>
  </si>
  <si>
    <t>P028918379875M</t>
  </si>
  <si>
    <t>NYONDJI NGOTHE</t>
  </si>
  <si>
    <t>MERLIN MELE</t>
  </si>
  <si>
    <t>00237670166893</t>
  </si>
  <si>
    <t>P110018267589Y</t>
  </si>
  <si>
    <t>TIMMOGNE TCHOUAGAIN</t>
  </si>
  <si>
    <t>ARIANE RUTH</t>
  </si>
  <si>
    <t>00237678564534</t>
  </si>
  <si>
    <t>M031718479300S</t>
  </si>
  <si>
    <t>GROUPE 2A INTERNATIONAL LTD</t>
  </si>
  <si>
    <t>GPE 2A INT.</t>
  </si>
  <si>
    <t>PRESTATIONS DE SERVICES - LOGISTIQUES ET TRANSPORT - DEDOUANEMENT DE MARCHANDISE - COMMERCE GENERAL - IMPORT/EXPORT</t>
  </si>
  <si>
    <t>P108112354003D</t>
  </si>
  <si>
    <t>TCHOUTEZO JEAN NORBERT</t>
  </si>
  <si>
    <t>ETS TCHOUTEZO JEAN NORBERT</t>
  </si>
  <si>
    <t>676364884</t>
  </si>
  <si>
    <t>P016812417933T</t>
  </si>
  <si>
    <t>MINE HELLE ANDRE</t>
  </si>
  <si>
    <t>ETS MINE HELLE ANDRE</t>
  </si>
  <si>
    <t>674608420</t>
  </si>
  <si>
    <t>FACE NGOYA</t>
  </si>
  <si>
    <t>INGENIEUR ELECTROMECANICIEN</t>
  </si>
  <si>
    <t>P016217020767M</t>
  </si>
  <si>
    <t>YONTA ELIE "ETS TECHNALE EXPERTISE"</t>
  </si>
  <si>
    <t>00237677676256</t>
  </si>
  <si>
    <t>P122017209987S</t>
  </si>
  <si>
    <t>677698901</t>
  </si>
  <si>
    <t>M121817233405M</t>
  </si>
  <si>
    <t>E CATH SAINT JOSEPH ENDOUM-DZENG</t>
  </si>
  <si>
    <t>69087239</t>
  </si>
  <si>
    <t>ENDOUM-DZENG</t>
  </si>
  <si>
    <t>P118312675366D</t>
  </si>
  <si>
    <t>ANDOAND</t>
  </si>
  <si>
    <t>BERTRAND BERANGER</t>
  </si>
  <si>
    <t>690649767</t>
  </si>
  <si>
    <t>P087417899626K</t>
  </si>
  <si>
    <t>PEPOUOMI  MAMA</t>
  </si>
  <si>
    <t>P068716258845T</t>
  </si>
  <si>
    <t>CHILATCHA TAGAH COLLINS</t>
  </si>
  <si>
    <t>ETS POMEMA</t>
  </si>
  <si>
    <t>0023767223584595</t>
  </si>
  <si>
    <t>P126717998742D</t>
  </si>
  <si>
    <t>TCHIEDJIP PIEUMI</t>
  </si>
  <si>
    <t>00237699574623</t>
  </si>
  <si>
    <t>P122016257206L</t>
  </si>
  <si>
    <t>699569049</t>
  </si>
  <si>
    <t>P109116037547D</t>
  </si>
  <si>
    <t>MENYENGUE EVRARD AUREL RODRIGUE</t>
  </si>
  <si>
    <t>(ETS BIHG)</t>
  </si>
  <si>
    <t>PRESTATIONS DE SERVICES &amp; ETUDE , CONCEPTION ET RÉALISATION DES PROJETS</t>
  </si>
  <si>
    <t>694103628</t>
  </si>
  <si>
    <t>COLLÈGE AMITY</t>
  </si>
  <si>
    <t>P048516369763C</t>
  </si>
  <si>
    <t>655201731</t>
  </si>
  <si>
    <t>M011400048968S</t>
  </si>
  <si>
    <t>WELL COMMUNICATION SARLWELL</t>
  </si>
  <si>
    <t>WELLCOM SARL</t>
  </si>
  <si>
    <t>652520917</t>
  </si>
  <si>
    <t>FACE DIRECTION OILYBIA</t>
  </si>
  <si>
    <t>P016512670835L</t>
  </si>
  <si>
    <t>WAZILI ANDRE</t>
  </si>
  <si>
    <t>ETS WAZILI &amp; FILS</t>
  </si>
  <si>
    <t>695 76 39 99</t>
  </si>
  <si>
    <t>FOULBERE V</t>
  </si>
  <si>
    <t>M102316253792R</t>
  </si>
  <si>
    <t>VOCATIONAL TRAINING INSTITUTE MOMO EDUCATIONAL DEVELOPMENT IN PARAMEDICAL SCIENCES AND TECHNOLOGY GUNEKU</t>
  </si>
  <si>
    <t>VTI MEDPIHSATAG</t>
  </si>
  <si>
    <t>00237670949503</t>
  </si>
  <si>
    <t>GUNEKU, MBENGWI</t>
  </si>
  <si>
    <t>M102217667576C</t>
  </si>
  <si>
    <t>BABENGA STYLE SARL</t>
  </si>
  <si>
    <t>656051751</t>
  </si>
  <si>
    <t>P067800237055F</t>
  </si>
  <si>
    <t>KAPCHE ODILE DESIREEKAPC</t>
  </si>
  <si>
    <t>KAPCHE ODILE DESIREE</t>
  </si>
  <si>
    <t>233421310</t>
  </si>
  <si>
    <t>P019012629274A</t>
  </si>
  <si>
    <t>OUSMAN SEIDOU</t>
  </si>
  <si>
    <t>OUSMANOU SEIDOU</t>
  </si>
  <si>
    <t>699 55 40 40</t>
  </si>
  <si>
    <t>FOURNITURES DE MATERIELS</t>
  </si>
  <si>
    <t>P066116006614X</t>
  </si>
  <si>
    <t>679592161</t>
  </si>
  <si>
    <t>P119516321120K</t>
  </si>
  <si>
    <t>PRESTATION DE SERVICES IMPORT EXPORT COMMERCE GÉNÉRAL</t>
  </si>
  <si>
    <t>00237677241791</t>
  </si>
  <si>
    <t>P119012638606J</t>
  </si>
  <si>
    <t>ANTHONY CHEBECHUKWU</t>
  </si>
  <si>
    <t>694716342</t>
  </si>
  <si>
    <t>P015500487754S</t>
  </si>
  <si>
    <t>AGBOR TABI EPSEE DIFFANG</t>
  </si>
  <si>
    <t>699836345</t>
  </si>
  <si>
    <t>SOUDURE-IMP/EXP-PRESTATION-FORMATION</t>
  </si>
  <si>
    <t>M022014407421N</t>
  </si>
  <si>
    <t>OSS-FORG METAL SARL</t>
  </si>
  <si>
    <t>P099317838016Y</t>
  </si>
  <si>
    <t>ADA BIDOUNG</t>
  </si>
  <si>
    <t>GEORGES FLORENT</t>
  </si>
  <si>
    <t>694279491</t>
  </si>
  <si>
    <t>P048816410223B</t>
  </si>
  <si>
    <t>WUKWENGHO VALERIE</t>
  </si>
  <si>
    <t>NJUNKOM</t>
  </si>
  <si>
    <t>002376AA708123</t>
  </si>
  <si>
    <t>WUKWENGHO</t>
  </si>
  <si>
    <t>P092217771195X</t>
  </si>
  <si>
    <t>"INSET BILINGUAL COLLEGE"</t>
  </si>
  <si>
    <t>P057600386598A</t>
  </si>
  <si>
    <t>FOTSO FOKO</t>
  </si>
  <si>
    <t>P078012726771N</t>
  </si>
  <si>
    <t>BIKAI BI NKOMA</t>
  </si>
  <si>
    <t>697508692</t>
  </si>
  <si>
    <t>ESSOS DEPOT DE GAZ</t>
  </si>
  <si>
    <t>P107712669201W</t>
  </si>
  <si>
    <t>MARIE MELANIE</t>
  </si>
  <si>
    <t>699086812</t>
  </si>
  <si>
    <t>P058915279096P</t>
  </si>
  <si>
    <t>NGA YENE</t>
  </si>
  <si>
    <t>ÉLISABETH NATACHIA</t>
  </si>
  <si>
    <t>P098216088799D</t>
  </si>
  <si>
    <t>EPEH EPSE ANYIABAH</t>
  </si>
  <si>
    <t>SUSAN BESSONG</t>
  </si>
  <si>
    <t>00237679588887</t>
  </si>
  <si>
    <t>M061312091717G</t>
  </si>
  <si>
    <t>WORLD TOUR AGENCY</t>
  </si>
  <si>
    <t>WTA</t>
  </si>
  <si>
    <t>699 64 92 12</t>
  </si>
  <si>
    <t>A COTE DE MERICOURT</t>
  </si>
  <si>
    <t>M089700004003W</t>
  </si>
  <si>
    <t>SOCAMES  SARL</t>
  </si>
  <si>
    <t>96505112</t>
  </si>
  <si>
    <t>P058912376118B</t>
  </si>
  <si>
    <t>MBOUFO TIA GAELLE</t>
  </si>
  <si>
    <t>ETS MBOUFO TIA GAELLE</t>
  </si>
  <si>
    <t>P018312283895S</t>
  </si>
  <si>
    <t>NANA MBANDA Charles Gautier</t>
  </si>
  <si>
    <t>675974929</t>
  </si>
  <si>
    <t>face Ets cheik ahmed</t>
  </si>
  <si>
    <t>P068812529229Y</t>
  </si>
  <si>
    <t>TCHINDA TENE GUY RAOUL</t>
  </si>
  <si>
    <t>670481287</t>
  </si>
  <si>
    <t>FACE CENTRE DE SANTE PRIVE DE NKONGSAMBA</t>
  </si>
  <si>
    <t>TELECOMMUNICATION SERVICES</t>
  </si>
  <si>
    <t>M052116158877S</t>
  </si>
  <si>
    <t>CFA GROUP</t>
  </si>
  <si>
    <t>6777152150</t>
  </si>
  <si>
    <t>P056214633486H</t>
  </si>
  <si>
    <t>MENGUE EDOU</t>
  </si>
  <si>
    <t>GRACE BLANDINE</t>
  </si>
  <si>
    <t>P019716617863U</t>
  </si>
  <si>
    <t>HAMZA MOHAMADOU</t>
  </si>
  <si>
    <t>00237693690707</t>
  </si>
  <si>
    <t>P087912505291X</t>
  </si>
  <si>
    <t>TCHOKOMENI JUDITH</t>
  </si>
  <si>
    <t>TCHOKOMENI JUDTH</t>
  </si>
  <si>
    <t>677213594</t>
  </si>
  <si>
    <t>V 05</t>
  </si>
  <si>
    <t>P097317790043J</t>
  </si>
  <si>
    <t>KAKMENI KAMDE</t>
  </si>
  <si>
    <t>P018615239949D</t>
  </si>
  <si>
    <t>ANYE EMMANUEL ACHU</t>
  </si>
  <si>
    <t>67689989</t>
  </si>
  <si>
    <t>P027312482369F</t>
  </si>
  <si>
    <t>PAFOULE BARNABE</t>
  </si>
  <si>
    <t>677 62 27 50</t>
  </si>
  <si>
    <t>GARRE ROUTIERE FOUMBOT</t>
  </si>
  <si>
    <t>EUROPE AFRIQUE INTERIMAIRE</t>
  </si>
  <si>
    <t>P088216403892C</t>
  </si>
  <si>
    <t>MATSEN NLAM</t>
  </si>
  <si>
    <t>00237683015266</t>
  </si>
  <si>
    <t>P095917206695R</t>
  </si>
  <si>
    <t>698441049</t>
  </si>
  <si>
    <t>P075812697749U</t>
  </si>
  <si>
    <t>EKO'O JEAN SALVADOR</t>
  </si>
  <si>
    <t>MOTEL EKO'O</t>
  </si>
  <si>
    <t>670 038 842</t>
  </si>
  <si>
    <t>A COTE DE NKUL NNAM</t>
  </si>
  <si>
    <t>P106212494129T</t>
  </si>
  <si>
    <t>P079817609330W</t>
  </si>
  <si>
    <t>ISMAEL BEN NGOUAGNIIAKO</t>
  </si>
  <si>
    <t>657178951</t>
  </si>
  <si>
    <t>P014617279655W</t>
  </si>
  <si>
    <t>674450426</t>
  </si>
  <si>
    <t>M061716309739M</t>
  </si>
  <si>
    <t>MINI SHOP NKENG</t>
  </si>
  <si>
    <t>00237698745502</t>
  </si>
  <si>
    <t>FACE BOCOM MAKEPE</t>
  </si>
  <si>
    <t>P068118465635E</t>
  </si>
  <si>
    <t>CHIBUEZE PAUL</t>
  </si>
  <si>
    <t>P122316287393Y</t>
  </si>
  <si>
    <t>0022145694480012</t>
  </si>
  <si>
    <t>P058716400111D</t>
  </si>
  <si>
    <t>NDJECK MOUSSONGO</t>
  </si>
  <si>
    <t>ESTHER SYLVIANNE</t>
  </si>
  <si>
    <t>00237697978438</t>
  </si>
  <si>
    <t>P019316596222X</t>
  </si>
  <si>
    <t>GAZAO MATHIEU</t>
  </si>
  <si>
    <t>00237693875050</t>
  </si>
  <si>
    <t>P068812465642T</t>
  </si>
  <si>
    <t>652 326 666</t>
  </si>
  <si>
    <t>M031712616053U</t>
  </si>
  <si>
    <t>SCI LE MEILLEUR PARTENAIRE</t>
  </si>
  <si>
    <t>SCI LMP</t>
  </si>
  <si>
    <t>699210404</t>
  </si>
  <si>
    <t>CTK SECURITY ET LE RESTAURANT LA DIFFERENCE</t>
  </si>
  <si>
    <t>P067514498719Y</t>
  </si>
  <si>
    <t>FRANCOIS GAETAN</t>
  </si>
  <si>
    <t>699361915</t>
  </si>
  <si>
    <t>P125618153015U</t>
  </si>
  <si>
    <t>P077716326186G</t>
  </si>
  <si>
    <t>METEJEU PHILOMENE MIRABELLE</t>
  </si>
  <si>
    <t>(ETS EPICERIE LA GRACE)</t>
  </si>
  <si>
    <t>00237657922258</t>
  </si>
  <si>
    <t>M099300015299R</t>
  </si>
  <si>
    <t>CTR SCOLAIRE THOM &amp; JOHN</t>
  </si>
  <si>
    <t>THOM &amp; JOHN</t>
  </si>
  <si>
    <t>699754453</t>
  </si>
  <si>
    <t>M080417767150A</t>
  </si>
  <si>
    <t>CES DE OUASSA - BAMVELE</t>
  </si>
  <si>
    <t>OUASSA</t>
  </si>
  <si>
    <t>P016917818845H</t>
  </si>
  <si>
    <t>699832247</t>
  </si>
  <si>
    <t>P105914911714A</t>
  </si>
  <si>
    <t>MOTCHUENG EPSE NOUMO</t>
  </si>
  <si>
    <t>P109318514346Y</t>
  </si>
  <si>
    <t>IROEGBU UDENSI</t>
  </si>
  <si>
    <t>MAKEA FACE LYCEE</t>
  </si>
  <si>
    <t>P097817305259Y</t>
  </si>
  <si>
    <t>P108816314199Q</t>
  </si>
  <si>
    <t>BOOG LIKENG ERNESTINE JOSIANE</t>
  </si>
  <si>
    <t>698860973</t>
  </si>
  <si>
    <t>CONTROLEUR DES DOUANES</t>
  </si>
  <si>
    <t>P107912896800U</t>
  </si>
  <si>
    <t>NKOULA PATRICIA</t>
  </si>
  <si>
    <t>699614510</t>
  </si>
  <si>
    <t>P026916407681Z</t>
  </si>
  <si>
    <t>00237697749133</t>
  </si>
  <si>
    <t>6977449133</t>
  </si>
  <si>
    <t>P129418584503E</t>
  </si>
  <si>
    <t>ABDOUL HAMID</t>
  </si>
  <si>
    <t>696700708</t>
  </si>
  <si>
    <t>P038500483380Y</t>
  </si>
  <si>
    <t>ALEMANJI NJINJU</t>
  </si>
  <si>
    <t>IVO ANU</t>
  </si>
  <si>
    <t>674938314</t>
  </si>
  <si>
    <t>TIOKO TOWN</t>
  </si>
  <si>
    <t>P017617718954H</t>
  </si>
  <si>
    <t>MAHAMAT KIME CHERIF</t>
  </si>
  <si>
    <t>00237676160049</t>
  </si>
  <si>
    <t>DEPOT DE PLANCE</t>
  </si>
  <si>
    <t>P027216717379L</t>
  </si>
  <si>
    <t>YOUSSOUF ZENE SOUNNEMI</t>
  </si>
  <si>
    <t>M032318094169T</t>
  </si>
  <si>
    <t>THOUNORGH</t>
  </si>
  <si>
    <t>BTP, QUICAILLERIE, COMMERCE GENERAL ET PRESTATIONS DE SERVICE</t>
  </si>
  <si>
    <t>00237679133545</t>
  </si>
  <si>
    <t>P016717953707U</t>
  </si>
  <si>
    <t>METSOPFOUET FRANCOISE</t>
  </si>
  <si>
    <t>P016516099540G</t>
  </si>
  <si>
    <t>AFUNWA EMEKA</t>
  </si>
  <si>
    <t>CORNELIUS EKENTA</t>
  </si>
  <si>
    <t>P047300503901M</t>
  </si>
  <si>
    <t>BOTT EPSEE NTEP</t>
  </si>
  <si>
    <t>CATHERINE VIRGINIE</t>
  </si>
  <si>
    <t>P069317512834A</t>
  </si>
  <si>
    <t>FIDELE CHRISTELLE</t>
  </si>
  <si>
    <t>00237690513975</t>
  </si>
  <si>
    <t>COLLEGE SHAKESPEARE</t>
  </si>
  <si>
    <t>P085800242924H</t>
  </si>
  <si>
    <t>NDJOMO NJELANKONG</t>
  </si>
  <si>
    <t>P117314440163T</t>
  </si>
  <si>
    <t>ERIC FONGWEN TAKOH</t>
  </si>
  <si>
    <t>691245535</t>
  </si>
  <si>
    <t>P086700150044G</t>
  </si>
  <si>
    <t>NYETAM A GODIOM</t>
  </si>
  <si>
    <t>LYDIE MARIE YVONNE</t>
  </si>
  <si>
    <t>P026416286804X</t>
  </si>
  <si>
    <t>DJIMGOU FOTZE</t>
  </si>
  <si>
    <t>ALIÉNOR</t>
  </si>
  <si>
    <t>699530776</t>
  </si>
  <si>
    <t>P117700462984D</t>
  </si>
  <si>
    <t>P076215381133T</t>
  </si>
  <si>
    <t>NGO NDOGMOD</t>
  </si>
  <si>
    <t>IRENE YVONNE</t>
  </si>
  <si>
    <t>P079616054454U</t>
  </si>
  <si>
    <t>TIOTSOP DJUPA</t>
  </si>
  <si>
    <t>P019016291431A</t>
  </si>
  <si>
    <t>NSANGOU FIFEN</t>
  </si>
  <si>
    <t>ABDELAZIZ</t>
  </si>
  <si>
    <t>00237691139811</t>
  </si>
  <si>
    <t>P019112670247P</t>
  </si>
  <si>
    <t>AMIDOU IBRAHIM LIKITAAM</t>
  </si>
  <si>
    <t>AMIDOU IBRAHIM LIKITA</t>
  </si>
  <si>
    <t>665923119</t>
  </si>
  <si>
    <t>FACE ANCIEN BOULANGERIE GLORIA</t>
  </si>
  <si>
    <t>P039914623772N</t>
  </si>
  <si>
    <t>NTUM</t>
  </si>
  <si>
    <t>P039016506047P</t>
  </si>
  <si>
    <t>DEFO KOAGNE</t>
  </si>
  <si>
    <t>Rostand Fabrice</t>
  </si>
  <si>
    <t>P070118549523J</t>
  </si>
  <si>
    <t>.YOUSSA YOUSSA RICH</t>
  </si>
  <si>
    <t>( ETS GLOVEC )</t>
  </si>
  <si>
    <t>DISTRIBUTION DE PRODUIT COSMETIQUE ET DIETETIQUE, IMPORT-EXPORT, COMMERCE GENERAL,COMMERCE ELECTRONIQUE</t>
  </si>
  <si>
    <t>+237 694 41 38 11</t>
  </si>
  <si>
    <t>P078012567563N</t>
  </si>
  <si>
    <t>MOUAFO TEX HILAIR</t>
  </si>
  <si>
    <t>677654716</t>
  </si>
  <si>
    <t>P069617444047E</t>
  </si>
  <si>
    <t>MATOUKAM MBOUONGOUM</t>
  </si>
  <si>
    <t>SANDRINE PATRICIA</t>
  </si>
  <si>
    <t>656385430</t>
  </si>
  <si>
    <t>P099716560372F</t>
  </si>
  <si>
    <t>DJUFFO SEGNING</t>
  </si>
  <si>
    <t>676137030</t>
  </si>
  <si>
    <t>NKO'OVOS DESCENTE COTE D'AZUR</t>
  </si>
  <si>
    <t>P058814161831B</t>
  </si>
  <si>
    <t>ESSENGUE STEVE LAUVIA</t>
  </si>
  <si>
    <t>(ETS YYOMAD)</t>
  </si>
  <si>
    <t>BTP, PRESTATION DE SERVICES, IMPORT EXPORT, COMMERCE GENERAL, AGRICULTURE</t>
  </si>
  <si>
    <t>655718909</t>
  </si>
  <si>
    <t>P069112378305P</t>
  </si>
  <si>
    <t>NGOKAM TAMOU NADINE</t>
  </si>
  <si>
    <t>678029847</t>
  </si>
  <si>
    <t>FACE ANCIENNE PHARMACIE MADELON</t>
  </si>
  <si>
    <t>M022416424375X</t>
  </si>
  <si>
    <t>MACBALIS TRADING AND CONSTRUCTION COMPANY LIMITED</t>
  </si>
  <si>
    <t>MATCCOM LTD</t>
  </si>
  <si>
    <t>00237673046306.</t>
  </si>
  <si>
    <t>BUREAU D'ETUDE - FORMATION &amp; INTERIM</t>
  </si>
  <si>
    <t>M071512338687Y</t>
  </si>
  <si>
    <t>696625318</t>
  </si>
  <si>
    <t>P038712441274Y</t>
  </si>
  <si>
    <t>KARANA FIDELIS BACHE</t>
  </si>
  <si>
    <t>674292887</t>
  </si>
  <si>
    <t>M062014573087N</t>
  </si>
  <si>
    <t>NGO'O KETSO SARL</t>
  </si>
  <si>
    <t>VERS PHARMACIE SAPEUR</t>
  </si>
  <si>
    <t>P049518266762G</t>
  </si>
  <si>
    <t>IBRAHIM YACOUBOU</t>
  </si>
  <si>
    <t>693790758</t>
  </si>
  <si>
    <t>P019216400961K</t>
  </si>
  <si>
    <t>JIJOU KAM</t>
  </si>
  <si>
    <t>P019016085042D</t>
  </si>
  <si>
    <t>BALDE MADIOU</t>
  </si>
  <si>
    <t>VENTE ACCESSOIRES ANNIVERSAIRES</t>
  </si>
  <si>
    <t>P027812248100U</t>
  </si>
  <si>
    <t>KECHA DIDDACUS FUH</t>
  </si>
  <si>
    <t>P098116036593T</t>
  </si>
  <si>
    <t>EMMANUEL "ETS T.E &amp; FILS"</t>
  </si>
  <si>
    <t>PRESTATIONS DE SERVICES / COMMERCE GENERAL / IMPORT&amp; EXPORT/LIVRAISONS ADMINISTRATIVES/BTP/VENTES GENERALES(VOITURES-PIECES)</t>
  </si>
  <si>
    <t>00237611000000</t>
  </si>
  <si>
    <t>P018712726359M</t>
  </si>
  <si>
    <t>BOPDA NARCISSE</t>
  </si>
  <si>
    <t>P097217226243T</t>
  </si>
  <si>
    <t>NGO NGOA</t>
  </si>
  <si>
    <t>P129716428915E</t>
  </si>
  <si>
    <t>BINSI</t>
  </si>
  <si>
    <t>YILARENG FLORA</t>
  </si>
  <si>
    <t>00237682310165</t>
  </si>
  <si>
    <t>P099217575463X</t>
  </si>
  <si>
    <t>NTEMEYONG EPSE MANING</t>
  </si>
  <si>
    <t>DORIELLE</t>
  </si>
  <si>
    <t>00237696845075</t>
  </si>
  <si>
    <t>P047412091306S</t>
  </si>
  <si>
    <t>TCHOFFO KUEDJE ROGERTCHO</t>
  </si>
  <si>
    <t>TCHOFFO KUEDJE ROGER</t>
  </si>
  <si>
    <t>MARRYLAND</t>
  </si>
  <si>
    <t>M042217301823C</t>
  </si>
  <si>
    <t>HENAN HUATAI CEREALS AND OILS MACHINERY CAMEROON CO. LTD</t>
  </si>
  <si>
    <t>CEREALS AND OILS MACHINERY, ENVIRONNEMENTAL PROTECTION MACHINERY, FEED MACHINERY</t>
  </si>
  <si>
    <t>656773477</t>
  </si>
  <si>
    <t>P087512650647K</t>
  </si>
  <si>
    <t>653098724</t>
  </si>
  <si>
    <t>PRODUCTION-CCIALISAT°-PREST/SCES</t>
  </si>
  <si>
    <t>M021512526389X</t>
  </si>
  <si>
    <t>INDUSTRIAL NDEM SERVICES &amp; TRADING</t>
  </si>
  <si>
    <t>STE INDESTRA SARL</t>
  </si>
  <si>
    <t>P017817408155A</t>
  </si>
  <si>
    <t>PAUL CHIMEZIE</t>
  </si>
  <si>
    <t>654467421</t>
  </si>
  <si>
    <t>P095414589982X</t>
  </si>
  <si>
    <t>EKAMBI</t>
  </si>
  <si>
    <t>ÉMILIE</t>
  </si>
  <si>
    <t>691692636</t>
  </si>
  <si>
    <t>P018112676839W</t>
  </si>
  <si>
    <t>Passo Gabriel</t>
  </si>
  <si>
    <t>Ets passo</t>
  </si>
  <si>
    <t>676 96 65 80</t>
  </si>
  <si>
    <t>Badoumou</t>
  </si>
  <si>
    <t>P116916363989J</t>
  </si>
  <si>
    <t>P098517489490Y</t>
  </si>
  <si>
    <t>00237675894310</t>
  </si>
  <si>
    <t>P047500008581X</t>
  </si>
  <si>
    <t>KAMGANG HUGUES</t>
  </si>
  <si>
    <t>KAELLY HOTEL</t>
  </si>
  <si>
    <t>699107543</t>
  </si>
  <si>
    <t>FACE TMRS OMNISPORT</t>
  </si>
  <si>
    <t>M012217028676A</t>
  </si>
  <si>
    <t>CENTRE DE SANTE CONFICUS SARL</t>
  </si>
  <si>
    <t>MEDECINE GENERAL, ANALYSE MEDICALE (LABORATOIRE), LA PETITE CHIRUGIE, LA PROPHARMACIE</t>
  </si>
  <si>
    <t>M036700045681M</t>
  </si>
  <si>
    <t>SHISONG COOPERATIVE CREDIT UNION</t>
  </si>
  <si>
    <t>(SHICCUL)</t>
  </si>
  <si>
    <t>P018614379685Q</t>
  </si>
  <si>
    <t>TAFFOOT SINGHE</t>
  </si>
  <si>
    <t>ROBERT ALOYS</t>
  </si>
  <si>
    <t>678840859</t>
  </si>
  <si>
    <t>CARREF KOLLA</t>
  </si>
  <si>
    <t>P099118186179B</t>
  </si>
  <si>
    <t>FOKA KOAGNE</t>
  </si>
  <si>
    <t>CYRIAQUE CAROL</t>
  </si>
  <si>
    <t>695047174</t>
  </si>
  <si>
    <t>P097616464261N</t>
  </si>
  <si>
    <t>DIZA</t>
  </si>
  <si>
    <t>P049012603500C</t>
  </si>
  <si>
    <t>SOW DAOUADA</t>
  </si>
  <si>
    <t>654100930</t>
  </si>
  <si>
    <t>P092216422418E</t>
  </si>
  <si>
    <t>ETS BIYA &amp; FILS PLOMBERIE CAMEROUN</t>
  </si>
  <si>
    <t>"B.F.P.C"</t>
  </si>
  <si>
    <t>PLOMBERIE, PRESTATIONS DE SERVICES, RÉPARATION DES MARQUE , COMMERCE GÉNÉRAL...</t>
  </si>
  <si>
    <t>00237693112416</t>
  </si>
  <si>
    <t>LPAULDESTIN@GMAIL.COM</t>
  </si>
  <si>
    <t>P017513432178X</t>
  </si>
  <si>
    <t>MAFFO NOUMEDEM ROSINE</t>
  </si>
  <si>
    <t>699232201</t>
  </si>
  <si>
    <t>P068616629895A</t>
  </si>
  <si>
    <t>FAÏCAL ADAMOU</t>
  </si>
  <si>
    <t>00237699983285</t>
  </si>
  <si>
    <t>MARCHÉ CENTRAL BD 194</t>
  </si>
  <si>
    <t>P089016417848T</t>
  </si>
  <si>
    <t>MINFE RODRIGUE</t>
  </si>
  <si>
    <t>00237699855836</t>
  </si>
  <si>
    <t>P045700467334D</t>
  </si>
  <si>
    <t>NEFIEU DIEUNEDORT</t>
  </si>
  <si>
    <t>P036212753476A</t>
  </si>
  <si>
    <t>KANGA MBAZOA</t>
  </si>
  <si>
    <t>P038116058629H</t>
  </si>
  <si>
    <t>00237651617764</t>
  </si>
  <si>
    <t>MARKETING ET COMMUNICATION, BILL</t>
  </si>
  <si>
    <t>M012416343833Y</t>
  </si>
  <si>
    <t>MYCOSYNESS SARL</t>
  </si>
  <si>
    <t>00237694612829</t>
  </si>
  <si>
    <t>P099418112249R</t>
  </si>
  <si>
    <t>00237676543355</t>
  </si>
  <si>
    <t>P059714235760T</t>
  </si>
  <si>
    <t>MAKOUTSING FOTSING</t>
  </si>
  <si>
    <t>P015817777275D</t>
  </si>
  <si>
    <t>OUMAROU Bia</t>
  </si>
  <si>
    <t>(ETS OUMAROU BIA)</t>
  </si>
  <si>
    <t>698865305</t>
  </si>
  <si>
    <t>Ngaoundere 2eme</t>
  </si>
  <si>
    <t>Nord cifan prendre route allant vers</t>
  </si>
  <si>
    <t>P109716306353B</t>
  </si>
  <si>
    <t>EKOTO MBANG</t>
  </si>
  <si>
    <t>CHIMÈNE CHRISTELLE</t>
  </si>
  <si>
    <t>00237698689726</t>
  </si>
  <si>
    <t>P088318461765Q</t>
  </si>
  <si>
    <t>LEUE</t>
  </si>
  <si>
    <t>INETTE</t>
  </si>
  <si>
    <t>697152705</t>
  </si>
  <si>
    <t>P018412528176R</t>
  </si>
  <si>
    <t>TENE SIMON GANIS</t>
  </si>
  <si>
    <t>1ERE RUE PRINTEMPS</t>
  </si>
  <si>
    <t>P030418450551K</t>
  </si>
  <si>
    <t>AMANO CHIJIOKE PASCHAL</t>
  </si>
  <si>
    <t>P030016290918A</t>
  </si>
  <si>
    <t>ANAS MOUSSA</t>
  </si>
  <si>
    <t>002376997197855</t>
  </si>
  <si>
    <t>S236NN4ILO@YAHOO.FR</t>
  </si>
  <si>
    <t>P098217152075R</t>
  </si>
  <si>
    <t>MANGON EPSE DAM BENEKOUM</t>
  </si>
  <si>
    <t>672635402</t>
  </si>
  <si>
    <t>M060916314595Z</t>
  </si>
  <si>
    <t>COLLEGE PRIVE LAIC DOLTA</t>
  </si>
  <si>
    <t>CPL DOLTA</t>
  </si>
  <si>
    <t>69607946</t>
  </si>
  <si>
    <t>P018412381463J</t>
  </si>
  <si>
    <t>674997771</t>
  </si>
  <si>
    <t>P017915998866Q</t>
  </si>
  <si>
    <t>EKUH</t>
  </si>
  <si>
    <t>MARCHÉ A COTE MOSQUEE</t>
  </si>
  <si>
    <t>P016716056816D</t>
  </si>
  <si>
    <t>CHIE JUM CHRISANTOS</t>
  </si>
  <si>
    <t>696630938</t>
  </si>
  <si>
    <t>P028316480400M</t>
  </si>
  <si>
    <t>SEPI NGUEPDOP</t>
  </si>
  <si>
    <t>00237656869889</t>
  </si>
  <si>
    <t>M112316261603Y</t>
  </si>
  <si>
    <t>SIBLIN COMPANY LIMITED CAMEROON</t>
  </si>
  <si>
    <t>SIBLIN LTD CAMEROON</t>
  </si>
  <si>
    <t>IMPORT &amp; EXPORT OF BOTH FINISHED AND SEMI-FINISHED PRODUCTS FOR COMMERCIAL PURPOSE/TO ENGAGE IN THE SELLING OF LOCALLY</t>
  </si>
  <si>
    <t>P127700046870G</t>
  </si>
  <si>
    <t>SIMO TATCHIM</t>
  </si>
  <si>
    <t>677546633</t>
  </si>
  <si>
    <t>MINI-POISSONERIE</t>
  </si>
  <si>
    <t>P015918092809B</t>
  </si>
  <si>
    <t>EBEN WONGA</t>
  </si>
  <si>
    <t>00237699034251</t>
  </si>
  <si>
    <t>NDOGKOKO</t>
  </si>
  <si>
    <t>P018512622786Q</t>
  </si>
  <si>
    <t>P014700019485F</t>
  </si>
  <si>
    <t>TCHUIDJEU</t>
  </si>
  <si>
    <t>681257381</t>
  </si>
  <si>
    <t>P049012420297P</t>
  </si>
  <si>
    <t>AKOBA NICAISE FRIDA</t>
  </si>
  <si>
    <t>674149134</t>
  </si>
  <si>
    <t>P019112713050S</t>
  </si>
  <si>
    <t>ABDOULFATOU ADAMOU</t>
  </si>
  <si>
    <t>ETS ABDOULFATOU ADAMOI</t>
  </si>
  <si>
    <t>674466364</t>
  </si>
  <si>
    <t>P057412418498Y</t>
  </si>
  <si>
    <t>ETS ALAMINE</t>
  </si>
  <si>
    <t>677890907</t>
  </si>
  <si>
    <t>P065618499728K</t>
  </si>
  <si>
    <t>NOUBAMOLA EPSE KAMAYOU</t>
  </si>
  <si>
    <t>P048016084859B</t>
  </si>
  <si>
    <t>GABRIEL MUH</t>
  </si>
  <si>
    <t>00237677200116</t>
  </si>
  <si>
    <t>P058111696290X</t>
  </si>
  <si>
    <t>EDWIN TATA ADAMU</t>
  </si>
  <si>
    <t>650737289</t>
  </si>
  <si>
    <t>P039817615690F</t>
  </si>
  <si>
    <t>TSAMO DEMANOU</t>
  </si>
  <si>
    <t>ULRICH OSCAR</t>
  </si>
  <si>
    <t>696873283</t>
  </si>
  <si>
    <t>BIYEM ASSI CHEFFERIE SUPÉRETTE</t>
  </si>
  <si>
    <t>P058112442428J</t>
  </si>
  <si>
    <t>MEPIEP DONGMO ERIC</t>
  </si>
  <si>
    <t>MIEPIEP DONGMO ERIC</t>
  </si>
  <si>
    <t>672382324</t>
  </si>
  <si>
    <t>LE CAFÉIER LONG TRAIT</t>
  </si>
  <si>
    <t>P037816127118S</t>
  </si>
  <si>
    <t>MANGA JAWEYA</t>
  </si>
  <si>
    <t>SNACK BAR-DANCING-GRILLADE</t>
  </si>
  <si>
    <t>P108812573151Q</t>
  </si>
  <si>
    <t>MEBENGO KENFACK JEAN CALVIN</t>
  </si>
  <si>
    <t>LE GAS MONKEY</t>
  </si>
  <si>
    <t>694 841 733</t>
  </si>
  <si>
    <t>P015817362452F</t>
  </si>
  <si>
    <t>670464204</t>
  </si>
  <si>
    <t>P058716016104Z</t>
  </si>
  <si>
    <t>LIDWINA NDUM</t>
  </si>
  <si>
    <t>00237675616417</t>
  </si>
  <si>
    <t>P014700133123M</t>
  </si>
  <si>
    <t>MELI ROBERT</t>
  </si>
  <si>
    <t>99 98 02 50</t>
  </si>
  <si>
    <t>P109012413212G</t>
  </si>
  <si>
    <t>BALLA PHILOMENE</t>
  </si>
  <si>
    <t>655965505</t>
  </si>
  <si>
    <t>BAR/RESTO/LODGE</t>
  </si>
  <si>
    <t>P027916447854R</t>
  </si>
  <si>
    <t>EMAKWE SEBASTIEN</t>
  </si>
  <si>
    <t>( 24/7 SEBAS AMSTERDAM )</t>
  </si>
  <si>
    <t>677440111</t>
  </si>
  <si>
    <t>P068912413887M</t>
  </si>
  <si>
    <t>NJIFON CHOUIBOU</t>
  </si>
  <si>
    <t>M072217507289J</t>
  </si>
  <si>
    <t>GLOBAL MEDICAL TECHNOLOGIE SARL</t>
  </si>
  <si>
    <t>GMT SARL</t>
  </si>
  <si>
    <t>VENTE DES MATERIELS MEDICAUX-PRESTATIONS DE SERVICES-IMPORT/EXPORT</t>
  </si>
  <si>
    <t>PRESTAT DE SCES/BTP/COM GEN</t>
  </si>
  <si>
    <t>M101812723448B</t>
  </si>
  <si>
    <t>SOCIETE NADA CONSTRUCTIONSARL</t>
  </si>
  <si>
    <t>P027700415923Q</t>
  </si>
  <si>
    <t>SIEYAPDJI GABRIEL JEAN NOEL</t>
  </si>
  <si>
    <t>ETS SIEGA SERVICES</t>
  </si>
  <si>
    <t>252 SANGMELIMA</t>
  </si>
  <si>
    <t>677599919</t>
  </si>
  <si>
    <t>FACE PRESIDENCE DE LA REPUBLIQUE</t>
  </si>
  <si>
    <t>P049118177371Z</t>
  </si>
  <si>
    <t>NGOLONG ATIMOUE KOUELLE</t>
  </si>
  <si>
    <t>DAELINE</t>
  </si>
  <si>
    <t>00237691079361</t>
  </si>
  <si>
    <t>NGOYE PLATEAU/MARCHÉ NKOLBITENG</t>
  </si>
  <si>
    <t>BTP-GENIE CIVIL/VENTE BH</t>
  </si>
  <si>
    <t>M101712649818Z</t>
  </si>
  <si>
    <t>SOCIETE LE PARTICULIER SARL</t>
  </si>
  <si>
    <t>677 690 669</t>
  </si>
  <si>
    <t>B.P 294 DOUALA</t>
  </si>
  <si>
    <t>P038117949115D</t>
  </si>
  <si>
    <t>TCHINDA MADHA</t>
  </si>
  <si>
    <t>LEONCE KEVINE LAURE</t>
  </si>
  <si>
    <t>P015818587404U</t>
  </si>
  <si>
    <t>KAMAYOU CHISTOPHE</t>
  </si>
  <si>
    <t>P069818270954G</t>
  </si>
  <si>
    <t>NOUMBI NKONTCHOU</t>
  </si>
  <si>
    <t>699451230</t>
  </si>
  <si>
    <t>P109716407286P</t>
  </si>
  <si>
    <t>DJIOTIO WATSA</t>
  </si>
  <si>
    <t>STEPHEN JUNIOR</t>
  </si>
  <si>
    <t>00237677789881</t>
  </si>
  <si>
    <t>P075400259479G</t>
  </si>
  <si>
    <t>BIBIANE BEBE</t>
  </si>
  <si>
    <t>P128817472076B</t>
  </si>
  <si>
    <t>AWAMBA</t>
  </si>
  <si>
    <t>FREDERIC NESTOR</t>
  </si>
  <si>
    <t>00237 680 65 02 96</t>
  </si>
  <si>
    <t>P126312287251K</t>
  </si>
  <si>
    <t>AYI EVINA</t>
  </si>
  <si>
    <t>656378424</t>
  </si>
  <si>
    <t>P047017496982F</t>
  </si>
  <si>
    <t>ESSO EPSE MAYI BIBIANE</t>
  </si>
  <si>
    <t>699723314</t>
  </si>
  <si>
    <t>P126818367246H</t>
  </si>
  <si>
    <t>ASEK BERTHA</t>
  </si>
  <si>
    <t>00237678080262</t>
  </si>
  <si>
    <t>P010216424428G</t>
  </si>
  <si>
    <t>DONKO</t>
  </si>
  <si>
    <t>EDDY MERKER</t>
  </si>
  <si>
    <t>00237670025965</t>
  </si>
  <si>
    <t>P047712707106D</t>
  </si>
  <si>
    <t>JULES YVES</t>
  </si>
  <si>
    <t>693227608</t>
  </si>
  <si>
    <t>P075312147760L</t>
  </si>
  <si>
    <t>SOSSO NDOUME NJITOCK</t>
  </si>
  <si>
    <t>697758559</t>
  </si>
  <si>
    <t>P098517865169J</t>
  </si>
  <si>
    <t>SOUMELONG EPSE MBOUNGAM NJOUONKOU</t>
  </si>
  <si>
    <t>JUDITH LAURA</t>
  </si>
  <si>
    <t>697335889</t>
  </si>
  <si>
    <t>M112316276074R</t>
  </si>
  <si>
    <t>SANTE CHIMIE ENVIRONNEMENT ÉQUIPEMENT</t>
  </si>
  <si>
    <t>SC2E SARL</t>
  </si>
  <si>
    <t>00237696866097</t>
  </si>
  <si>
    <t>6709876</t>
  </si>
  <si>
    <t>STAFF DECORATION/ARTISANAT</t>
  </si>
  <si>
    <t>P107900492895Q</t>
  </si>
  <si>
    <t>KOAGNE SAGISTAIRE</t>
  </si>
  <si>
    <t>699824843</t>
  </si>
  <si>
    <t>P056512516517U</t>
  </si>
  <si>
    <t>TCHEKOUKEP HONORE</t>
  </si>
  <si>
    <t>674603770</t>
  </si>
  <si>
    <t>P099018460847D</t>
  </si>
  <si>
    <t>LATIEU TSATEDEM</t>
  </si>
  <si>
    <t>ARNOLD STEVE</t>
  </si>
  <si>
    <t>693569059</t>
  </si>
  <si>
    <t>P058518534404C</t>
  </si>
  <si>
    <t>00237697246558</t>
  </si>
  <si>
    <t>P048312616482E</t>
  </si>
  <si>
    <t>P047717933235D</t>
  </si>
  <si>
    <t>671504156</t>
  </si>
  <si>
    <t>P088018543635H</t>
  </si>
  <si>
    <t>P059616251422P</t>
  </si>
  <si>
    <t>OBODIKE UGWUANYI THANKGOD ONOCHE</t>
  </si>
  <si>
    <t>P037816609842G</t>
  </si>
  <si>
    <t>KWIN AWOUE EPOUSE BIBOUM</t>
  </si>
  <si>
    <t>699252202</t>
  </si>
  <si>
    <t>P119212706796B</t>
  </si>
  <si>
    <t>ABOUBAKAR ABDOURAMAN</t>
  </si>
  <si>
    <t>676951513</t>
  </si>
  <si>
    <t>P108316358632Y</t>
  </si>
  <si>
    <t>EDIMA ASSENE</t>
  </si>
  <si>
    <t>00237659594769</t>
  </si>
  <si>
    <t>P109718465169K</t>
  </si>
  <si>
    <t>NGANDE NORITA EPOLLE (DAVITA 2020 ENTERPRISE)</t>
  </si>
  <si>
    <t>673277442</t>
  </si>
  <si>
    <t>BESIDES D.OS OFFICE</t>
  </si>
  <si>
    <t>P089216035071Z</t>
  </si>
  <si>
    <t>ABOUAME HASSAN</t>
  </si>
  <si>
    <t>699230536</t>
  </si>
  <si>
    <t>P099317546017M</t>
  </si>
  <si>
    <t>TSAYEM MELLY</t>
  </si>
  <si>
    <t>653704597</t>
  </si>
  <si>
    <t>P097912480147W</t>
  </si>
  <si>
    <t>KUENGOU GABRIEL FRANCIS</t>
  </si>
  <si>
    <t>ETS KUENGOU GABRIEL FRANCIS</t>
  </si>
  <si>
    <t>677 01 71 65</t>
  </si>
  <si>
    <t>FACE ANCIEN JET VOYAGE</t>
  </si>
  <si>
    <t>P018112263582Y</t>
  </si>
  <si>
    <t>ISMAILA  AHMADOU</t>
  </si>
  <si>
    <t>672212830</t>
  </si>
  <si>
    <t>P126718441406W</t>
  </si>
  <si>
    <t>SHYNSAH EMMANUEL.</t>
  </si>
  <si>
    <t>P067916041634Y</t>
  </si>
  <si>
    <t>MEGOUDJOU</t>
  </si>
  <si>
    <t>VERONIQUE.</t>
  </si>
  <si>
    <t>679636169</t>
  </si>
  <si>
    <t>P039317229846B</t>
  </si>
  <si>
    <t>LAZENI KONE</t>
  </si>
  <si>
    <t>680193185</t>
  </si>
  <si>
    <t>P028200514488R</t>
  </si>
  <si>
    <t>YAKAM NOUPA GEORGES</t>
  </si>
  <si>
    <t>(ETS CONFORLUX)</t>
  </si>
  <si>
    <t>677872069</t>
  </si>
  <si>
    <t>P117516918646U</t>
  </si>
  <si>
    <t>TOUTCHEU ANSELME</t>
  </si>
  <si>
    <t>P018612423860X</t>
  </si>
  <si>
    <t>ETS ASSOUMANA</t>
  </si>
  <si>
    <t>663520204</t>
  </si>
  <si>
    <t>DESCENTE CARAVANE</t>
  </si>
  <si>
    <t>PRODUCTION AND SALE OF SNACK</t>
  </si>
  <si>
    <t>M022416417070Q</t>
  </si>
  <si>
    <t>NON STOP MUNCH FLAVORED SNACKS CO LTD</t>
  </si>
  <si>
    <t>00237673286799</t>
  </si>
  <si>
    <t>P026900133464S</t>
  </si>
  <si>
    <t>6 95 88 51 77</t>
  </si>
  <si>
    <t>P077700467843Z</t>
  </si>
  <si>
    <t>ETOA BERNARD PETIT (ETS BIEN-FAIRE)</t>
  </si>
  <si>
    <t>699558953</t>
  </si>
  <si>
    <t>P016212405676D</t>
  </si>
  <si>
    <t>NGOUTANE EP LOUH JOUWERETOU</t>
  </si>
  <si>
    <t>699495403</t>
  </si>
  <si>
    <t>FACE CIMETIERE CATHOLIQUE</t>
  </si>
  <si>
    <t>P038614332656P</t>
  </si>
  <si>
    <t>IKEGHE</t>
  </si>
  <si>
    <t>PATIENCE BAMA</t>
  </si>
  <si>
    <t>P068916423489C</t>
  </si>
  <si>
    <t>FANKAM KAMENI</t>
  </si>
  <si>
    <t>ELODIE.</t>
  </si>
  <si>
    <t>00237655962999</t>
  </si>
  <si>
    <t>P129517730494B</t>
  </si>
  <si>
    <t>DIKWA</t>
  </si>
  <si>
    <t>002372435689889</t>
  </si>
  <si>
    <t>P076718173034L</t>
  </si>
  <si>
    <t>SONFACK EPSE DIFFO</t>
  </si>
  <si>
    <t>09071967</t>
  </si>
  <si>
    <t>P122015946590L</t>
  </si>
  <si>
    <t>NGATOU BONAVENTURE</t>
  </si>
  <si>
    <t>675473458</t>
  </si>
  <si>
    <t>P116600409381B</t>
  </si>
  <si>
    <t>TEFOUET LOUIS</t>
  </si>
  <si>
    <t>ETS TEFOUET LOUIS</t>
  </si>
  <si>
    <t>677628260</t>
  </si>
  <si>
    <t>FACE ANCIEN CINEMA REX</t>
  </si>
  <si>
    <t>P048818370225M</t>
  </si>
  <si>
    <t>MOHAMAD MALEK</t>
  </si>
  <si>
    <t>P018312335425B</t>
  </si>
  <si>
    <t>654386612</t>
  </si>
  <si>
    <t>M052116150064B</t>
  </si>
  <si>
    <t>H ONE SARL</t>
  </si>
  <si>
    <t>P017712420305A</t>
  </si>
  <si>
    <t>ETS MOHAMADOU HAYATOU</t>
  </si>
  <si>
    <t>660509167</t>
  </si>
  <si>
    <t>P046500198930K</t>
  </si>
  <si>
    <t>SAMO EPSEE YEPMO</t>
  </si>
  <si>
    <t>P048415072798M</t>
  </si>
  <si>
    <t>MESSI ESSAMA</t>
  </si>
  <si>
    <t>GRAHAM YANNICK (ETS AMATIS INTERNATIONAL)</t>
  </si>
  <si>
    <t>694391548</t>
  </si>
  <si>
    <t>P048716033454Z</t>
  </si>
  <si>
    <t>SANGI MARY</t>
  </si>
  <si>
    <t>677153543</t>
  </si>
  <si>
    <t>P125617725507J</t>
  </si>
  <si>
    <t>BIYELE ATEBA</t>
  </si>
  <si>
    <t>Grégoire</t>
  </si>
  <si>
    <t>Yaounde VI</t>
  </si>
  <si>
    <t>BATSHENGA,rond point prendre route allan</t>
  </si>
  <si>
    <t>P099617451599C</t>
  </si>
  <si>
    <t>00237658993024</t>
  </si>
  <si>
    <t>P016800278695S</t>
  </si>
  <si>
    <t>TCHAPDA Epse KOM MARTINE</t>
  </si>
  <si>
    <t>M072217456170Q</t>
  </si>
  <si>
    <t>SOCIETE HP BETON SARL</t>
  </si>
  <si>
    <t>HP BETON SARL</t>
  </si>
  <si>
    <t>00237695492149</t>
  </si>
  <si>
    <t>EMPLOYER GAZ</t>
  </si>
  <si>
    <t>P078616406470A</t>
  </si>
  <si>
    <t>KAMBIWA</t>
  </si>
  <si>
    <t>CYRILLE ERIC</t>
  </si>
  <si>
    <t>00237651624022</t>
  </si>
  <si>
    <t>P046400337672E</t>
  </si>
  <si>
    <t>IJANG FOMBO EP BACHA</t>
  </si>
  <si>
    <t>P057017455182H</t>
  </si>
  <si>
    <t>TAKEDAM TCHAPTCHET</t>
  </si>
  <si>
    <t>YVES LE BLOND</t>
  </si>
  <si>
    <t>00237698874465</t>
  </si>
  <si>
    <t>P122016477020P</t>
  </si>
  <si>
    <t>NGANSO RENE</t>
  </si>
  <si>
    <t>677369607</t>
  </si>
  <si>
    <t>M040300017047U</t>
  </si>
  <si>
    <t>NED'S SECURITY SCES CIE</t>
  </si>
  <si>
    <t>N.S.S CO LTD</t>
  </si>
  <si>
    <t>677686668</t>
  </si>
  <si>
    <t>P100316429751M</t>
  </si>
  <si>
    <t>DIDJATOU AMINA</t>
  </si>
  <si>
    <t>00237694000761</t>
  </si>
  <si>
    <t>P016812480220W</t>
  </si>
  <si>
    <t>MBEKEMIRI LUC</t>
  </si>
  <si>
    <t>696 251 083</t>
  </si>
  <si>
    <t>P068218090670A</t>
  </si>
  <si>
    <t>681968689</t>
  </si>
  <si>
    <t>P018016574631H</t>
  </si>
  <si>
    <t>YAYA IDRISSA</t>
  </si>
  <si>
    <t>00237699538783</t>
  </si>
  <si>
    <t>M069500005362G</t>
  </si>
  <si>
    <t>MAISON CATHOLIQUE DE LA C0MMUNICATION SOCIALE(MACACOS)</t>
  </si>
  <si>
    <t>MAISON CATHOLIQUE DE LA C0MMUNICATION SOCIALE(MACA</t>
  </si>
  <si>
    <t>33432726/3343366/33430366</t>
  </si>
  <si>
    <t>RUE COFFRE</t>
  </si>
  <si>
    <t>P103612442196E</t>
  </si>
  <si>
    <t>NOUKIATCHOM ANNE</t>
  </si>
  <si>
    <t>695 21 00 30</t>
  </si>
  <si>
    <t>M A CPTR 309</t>
  </si>
  <si>
    <t>M021200040321T</t>
  </si>
  <si>
    <t>TUMAWA &amp; PARTNERS LTD</t>
  </si>
  <si>
    <t>P127717058719C</t>
  </si>
  <si>
    <t>TEPOUNNOU GONMEDA EPSE KUITCHE</t>
  </si>
  <si>
    <t>KATY AIMEE</t>
  </si>
  <si>
    <t>00237678119643</t>
  </si>
  <si>
    <t>ENTRÉE ITEBA</t>
  </si>
  <si>
    <t>P018816597683K</t>
  </si>
  <si>
    <t>BOTATA BORIS BOKER</t>
  </si>
  <si>
    <t>680552742</t>
  </si>
  <si>
    <t>P076800156519P</t>
  </si>
  <si>
    <t>LEKEUFACK  GISELLE AMELIE EP. TIENTCHEU</t>
  </si>
  <si>
    <t>75 15 18 17</t>
  </si>
  <si>
    <t>P087816346760T</t>
  </si>
  <si>
    <t>TOUOMOU EPSE CAKEU</t>
  </si>
  <si>
    <t>67888988777</t>
  </si>
  <si>
    <t>P029816376998L</t>
  </si>
  <si>
    <t>HWAGOU TCHOUAGAM</t>
  </si>
  <si>
    <t>682961698</t>
  </si>
  <si>
    <t>P067812089691Z</t>
  </si>
  <si>
    <t>DONGFACK PHILOMENE</t>
  </si>
  <si>
    <t>VENDEUSE VÊTEMENTS</t>
  </si>
  <si>
    <t>P089516045477R</t>
  </si>
  <si>
    <t>PEKARIEKOUE PETOUOCHI</t>
  </si>
  <si>
    <t>00237651882405</t>
  </si>
  <si>
    <t>P128712581393K</t>
  </si>
  <si>
    <t>698477943</t>
  </si>
  <si>
    <t>P077412418333K</t>
  </si>
  <si>
    <t>MEKOUNDE</t>
  </si>
  <si>
    <t>OLIVIER BRUCE</t>
  </si>
  <si>
    <t>00237679187101</t>
  </si>
  <si>
    <t>PRODUCTION DE POTEAU EN BETON, ELECTRIFICATION</t>
  </si>
  <si>
    <t>M042217457975S</t>
  </si>
  <si>
    <t>CONSOLE AFRICA CAMEROUN</t>
  </si>
  <si>
    <t>00237695913743</t>
  </si>
  <si>
    <t>SHELL-NEW BELL</t>
  </si>
  <si>
    <t>P058716254114C</t>
  </si>
  <si>
    <t>NKWEGUN TANKEU</t>
  </si>
  <si>
    <t>THIERRY GREGORY</t>
  </si>
  <si>
    <t>690783086</t>
  </si>
  <si>
    <t>M010412602068S</t>
  </si>
  <si>
    <t>COLLÈGE PRIVÉ HOREB</t>
  </si>
  <si>
    <t>P057212709220D</t>
  </si>
  <si>
    <t>NDEM ALAIN ALEMNGU</t>
  </si>
  <si>
    <t>ETS NDEM</t>
  </si>
  <si>
    <t>M052116188972Z</t>
  </si>
  <si>
    <t>LOCALLY ACT CORP</t>
  </si>
  <si>
    <t>( LOCALLY ACT CORP)</t>
  </si>
  <si>
    <t>COMMUNICATION ET D INFORMATIONS DOCUMENTAIRE,COMMUNICATION ÉVÉNEMENTIELLE, AMÉNAGEMENT ESPACE INTERNE ET EXTERNE ET OFFRIR SON SAVOIR FAIRE</t>
  </si>
  <si>
    <t>P017015258320N</t>
  </si>
  <si>
    <t>TCHOFFO NGOUEKOH EPSE DJUIMO.</t>
  </si>
  <si>
    <t>LYDIENNE CLARISSE.</t>
  </si>
  <si>
    <t>MONTÉE PK9</t>
  </si>
  <si>
    <t>P078017738765C</t>
  </si>
  <si>
    <t>Clovis</t>
  </si>
  <si>
    <t>674672612</t>
  </si>
  <si>
    <t>P049416288863L</t>
  </si>
  <si>
    <t>670188064</t>
  </si>
  <si>
    <t>P095212436376U</t>
  </si>
  <si>
    <t>FOKO CHRETIEN</t>
  </si>
  <si>
    <t>Contrôles des Grands Travaux du Génie Civil/P.Sces</t>
  </si>
  <si>
    <t>M042014412869Q</t>
  </si>
  <si>
    <t>STE DE NEGOCE ET DE CONTROLES DIVERS SARL</t>
  </si>
  <si>
    <t>SONECDI SARL</t>
  </si>
  <si>
    <t>693436633</t>
  </si>
  <si>
    <t>M082315982696Y</t>
  </si>
  <si>
    <t>ENTREPRENEURS INTÈGRES</t>
  </si>
  <si>
    <t>PROMOTION DE L'ENTREPRENEURIAT, INTÉGRITÉ DANS LES AFFAIRES ET PROMOTION DU CIVISME FISCAL</t>
  </si>
  <si>
    <t>00237670471746</t>
  </si>
  <si>
    <t>BP15001</t>
  </si>
  <si>
    <t>M090900029217H</t>
  </si>
  <si>
    <t>SOCIETE KENSON MOTORS SARL</t>
  </si>
  <si>
    <t>P027618272159T</t>
  </si>
  <si>
    <t>00237673062934.</t>
  </si>
  <si>
    <t>P100016301955W</t>
  </si>
  <si>
    <t>ANDI LOUMA</t>
  </si>
  <si>
    <t>LOUMA</t>
  </si>
  <si>
    <t>002376125445</t>
  </si>
  <si>
    <t>P099918069551T</t>
  </si>
  <si>
    <t>AKOLO MVONDO</t>
  </si>
  <si>
    <t>00237675339945</t>
  </si>
  <si>
    <t>P019217416963N</t>
  </si>
  <si>
    <t>PEKAM NGHOW</t>
  </si>
  <si>
    <t>00237680493692</t>
  </si>
  <si>
    <t>P069312353236Z</t>
  </si>
  <si>
    <t>NOTOUOM DJEMO STEPHANE VANEL</t>
  </si>
  <si>
    <t>ETS 3D METALLURGIE</t>
  </si>
  <si>
    <t>P120017364640B</t>
  </si>
  <si>
    <t>EMMANUEL IKECHUKWU</t>
  </si>
  <si>
    <t>693093268</t>
  </si>
  <si>
    <t>P098200407626G</t>
  </si>
  <si>
    <t>BAKAM WABO LAURETTE</t>
  </si>
  <si>
    <t>ETS BAKAM WABO LAUTETTE</t>
  </si>
  <si>
    <t>DOUALA/MARCHE CENTRAL BOUTIQUE 585</t>
  </si>
  <si>
    <t>P028417641096Y</t>
  </si>
  <si>
    <t>MBIDA MEMONG</t>
  </si>
  <si>
    <t>VICTOR STEPHANE</t>
  </si>
  <si>
    <t>+694323402</t>
  </si>
  <si>
    <t>APRES LE CENTRE MEDICAL</t>
  </si>
  <si>
    <t>VENTE COUVETURES FRIPPERIE</t>
  </si>
  <si>
    <t>P118412174471X</t>
  </si>
  <si>
    <t>KETUNG LAVIS</t>
  </si>
  <si>
    <t>677180769</t>
  </si>
  <si>
    <t>BOULANGERIE PATISSERIE ET VENTE DES JUS</t>
  </si>
  <si>
    <t>M081412132061H</t>
  </si>
  <si>
    <t>STE MAISON Z SARL</t>
  </si>
  <si>
    <t>653575252</t>
  </si>
  <si>
    <t>A COTE DE LA PHARMACIE DU BOULEVARD</t>
  </si>
  <si>
    <t>P047812525731D</t>
  </si>
  <si>
    <t>EBONG EPSE NGWESE ALICE M.</t>
  </si>
  <si>
    <t>670 623 401</t>
  </si>
  <si>
    <t>P089112725930H</t>
  </si>
  <si>
    <t>JOANA BIAH CHUMBONG</t>
  </si>
  <si>
    <t>P066316143959U</t>
  </si>
  <si>
    <t>ANI JOSEPH</t>
  </si>
  <si>
    <t>682603555</t>
  </si>
  <si>
    <t>P118016415114W</t>
  </si>
  <si>
    <t>TOUSSOUMNA HAIGUE</t>
  </si>
  <si>
    <t>00237690958226</t>
  </si>
  <si>
    <t>P099311766928T</t>
  </si>
  <si>
    <t>YONGNE JAFAROU SIDICK</t>
  </si>
  <si>
    <t>P011916343895R</t>
  </si>
  <si>
    <t>NGOUANLONG ANTOINE</t>
  </si>
  <si>
    <t>(ETS NGOUANLONG CONSTRUCTORS)</t>
  </si>
  <si>
    <t>699232323.</t>
  </si>
  <si>
    <t>P097716481918H</t>
  </si>
  <si>
    <t>690317530</t>
  </si>
  <si>
    <t>P088416328517F</t>
  </si>
  <si>
    <t>TADJUIDJE GATCHUESSI</t>
  </si>
  <si>
    <t>002376...118986</t>
  </si>
  <si>
    <t>M032318088606K</t>
  </si>
  <si>
    <t>BEBELL SARL</t>
  </si>
  <si>
    <t>696780780</t>
  </si>
  <si>
    <t>P016900143541J</t>
  </si>
  <si>
    <t>NAAH EBAN AUGUSTINENAA</t>
  </si>
  <si>
    <t>NAAH EBAN AUGUSTINE</t>
  </si>
  <si>
    <t>675567221</t>
  </si>
  <si>
    <t>P126718515969U</t>
  </si>
  <si>
    <t>KOMOGNE EPSE SADEU</t>
  </si>
  <si>
    <t>P017817023933U</t>
  </si>
  <si>
    <t>KONPINDA</t>
  </si>
  <si>
    <t>650710849</t>
  </si>
  <si>
    <t>M032118583742P</t>
  </si>
  <si>
    <t>SOCIETE CIVILE IMMOBILIERE DENOMMEE T&amp;T IMMO</t>
  </si>
  <si>
    <t>SCI T&amp;T IMMO</t>
  </si>
  <si>
    <t>P055800274543A</t>
  </si>
  <si>
    <t>ETOUNDI JEANNE</t>
  </si>
  <si>
    <t>( ETS BITA)</t>
  </si>
  <si>
    <t>YAOUNDE/EKOUDOU MONTEE PARAFIFI</t>
  </si>
  <si>
    <t>M022118456206G</t>
  </si>
  <si>
    <t>SOCIÉTÉ DE PROMOTION ET D'ASSISTANCE AU DÉVELOPPEMENT</t>
  </si>
  <si>
    <t>SPADEV</t>
  </si>
  <si>
    <t>697144925</t>
  </si>
  <si>
    <t>P069617707537P</t>
  </si>
  <si>
    <t>00237679320261</t>
  </si>
  <si>
    <t>P119212353201F</t>
  </si>
  <si>
    <t>ABDOURAOUFI GALDIMA</t>
  </si>
  <si>
    <t>670678929</t>
  </si>
  <si>
    <t>P016617661668R</t>
  </si>
  <si>
    <t>69778398&amp;</t>
  </si>
  <si>
    <t>OPERATEUR ORDINATEUR</t>
  </si>
  <si>
    <t>P015800007333N</t>
  </si>
  <si>
    <t>MALLOUN</t>
  </si>
  <si>
    <t>P129817863623Z</t>
  </si>
  <si>
    <t>OKENE NDOMO</t>
  </si>
  <si>
    <t>RICHARD FREDDY.</t>
  </si>
  <si>
    <t>00237697871165</t>
  </si>
  <si>
    <t>VENTE MATÉRIEL SANITAIRE- PRESTATIONS DE SERVICES</t>
  </si>
  <si>
    <t>M122216304396U</t>
  </si>
  <si>
    <t>M.K HOUSE SARL</t>
  </si>
  <si>
    <t>M.K HOUSE</t>
  </si>
  <si>
    <t>CARREFOUR ANCIENS COLLEGE DES TRAVAILLEURS</t>
  </si>
  <si>
    <t>P108516398466L</t>
  </si>
  <si>
    <t>MBIELEU KAPYAP</t>
  </si>
  <si>
    <t>6770269680</t>
  </si>
  <si>
    <t>P103315195440D</t>
  </si>
  <si>
    <t>697302384</t>
  </si>
  <si>
    <t>P016312334670D</t>
  </si>
  <si>
    <t>ADJIDJA</t>
  </si>
  <si>
    <t>696969696</t>
  </si>
  <si>
    <t>Camp Cadre</t>
  </si>
  <si>
    <t>P045916051630H</t>
  </si>
  <si>
    <t>KOUGOU.</t>
  </si>
  <si>
    <t>677246778</t>
  </si>
  <si>
    <t>P046616256310U</t>
  </si>
  <si>
    <t>MANZOUA VERONIQUE EPSE</t>
  </si>
  <si>
    <t>MOAMPEA</t>
  </si>
  <si>
    <t>00237689325655</t>
  </si>
  <si>
    <t>M092316077003L</t>
  </si>
  <si>
    <t>MAN GLOBAL SERVICE</t>
  </si>
  <si>
    <t>VENTE ET LOCATION DES VEHICULES-IMPORT-ECPORT- COMMERCE GENERAL-PRESTATION DE SERVICES</t>
  </si>
  <si>
    <t>00237698597863</t>
  </si>
  <si>
    <t>P016812413179K</t>
  </si>
  <si>
    <t>ALAHAJI ARABIAL</t>
  </si>
  <si>
    <t>ALAHAJI ARABI</t>
  </si>
  <si>
    <t>677 46 83 05</t>
  </si>
  <si>
    <t>PRESTATION DE SERVICES/HOTELLERIE</t>
  </si>
  <si>
    <t>M010600019935D</t>
  </si>
  <si>
    <t>SOCIETE FOKA SARL</t>
  </si>
  <si>
    <t>SOF SARL</t>
  </si>
  <si>
    <t>699686635</t>
  </si>
  <si>
    <t>HÔTEL LE KILOMBO</t>
  </si>
  <si>
    <t>P019714852082Y</t>
  </si>
  <si>
    <t>NOUDJEU NZOUADJA</t>
  </si>
  <si>
    <t>DJIWAT ORNELA</t>
  </si>
  <si>
    <t>693125110</t>
  </si>
  <si>
    <t>P028118023716G</t>
  </si>
  <si>
    <t>NGONO BALLA</t>
  </si>
  <si>
    <t>690389575</t>
  </si>
  <si>
    <t>EXPLORATION FORESTIÈRE ET SCIERIE</t>
  </si>
  <si>
    <t>M010000013537P</t>
  </si>
  <si>
    <t>SEPFCO SARL</t>
  </si>
  <si>
    <t>696523991</t>
  </si>
  <si>
    <t>VENTE DE CONSOMMABLES MÉDICAUX</t>
  </si>
  <si>
    <t>P038814235650U</t>
  </si>
  <si>
    <t>JOCELIN</t>
  </si>
  <si>
    <t>677375848</t>
  </si>
  <si>
    <t>P077412504040Y</t>
  </si>
  <si>
    <t>KAMGAING FOGAING FRANK ROGER</t>
  </si>
  <si>
    <t>674013264</t>
  </si>
  <si>
    <t>M040700041231G</t>
  </si>
  <si>
    <t>Commune Urbaine d'Arrondissement de Yaoundé 7e</t>
  </si>
  <si>
    <t>CUA Yaoundé 7</t>
  </si>
  <si>
    <t>12 634</t>
  </si>
  <si>
    <t>99 96 23 78</t>
  </si>
  <si>
    <t>Carrefour Mairie Ydé 7</t>
  </si>
  <si>
    <t>Prer à porter/commerce general</t>
  </si>
  <si>
    <t>P089616794062D</t>
  </si>
  <si>
    <t>MEFIRE EPSE NJIMOLUN NJOYA FADIMATOU ZARAHOU</t>
  </si>
  <si>
    <t>ETS MEFIRE SHOPPING</t>
  </si>
  <si>
    <t>694650009</t>
  </si>
  <si>
    <t>P065400146730J</t>
  </si>
  <si>
    <t>SOSSO EWOULE VICTORINESOSS</t>
  </si>
  <si>
    <t>SOSSO EWOULE</t>
  </si>
  <si>
    <t>699823489</t>
  </si>
  <si>
    <t>MARCHES DES FLEURS</t>
  </si>
  <si>
    <t>M081717641873R</t>
  </si>
  <si>
    <t>SUCCESSION TCHOUANGUE</t>
  </si>
  <si>
    <t>EMMANUEL..</t>
  </si>
  <si>
    <t>675020202</t>
  </si>
  <si>
    <t>P058916027108Y</t>
  </si>
  <si>
    <t>0023791395960</t>
  </si>
  <si>
    <t>P048317280368R</t>
  </si>
  <si>
    <t>TCHAPA ARMAND CRYRILE</t>
  </si>
  <si>
    <t>ETS TCHAPA</t>
  </si>
  <si>
    <t>P065800190891A</t>
  </si>
  <si>
    <t>ZANZ EP FEUGUE REGINE</t>
  </si>
  <si>
    <t>ETS ZANZ EP FEUGUE REGINE</t>
  </si>
  <si>
    <t>699967238</t>
  </si>
  <si>
    <t>B2/324</t>
  </si>
  <si>
    <t>P119018465850H</t>
  </si>
  <si>
    <t>NNOMO HASSANA</t>
  </si>
  <si>
    <t>BP 592 DOUALA</t>
  </si>
  <si>
    <t>P018818230452Y</t>
  </si>
  <si>
    <t>00237693036122</t>
  </si>
  <si>
    <t>P010017906784J</t>
  </si>
  <si>
    <t>MAKONE EKOKISE JOSEPH EDGAR</t>
  </si>
  <si>
    <t>ETS FAST DELIVRY</t>
  </si>
  <si>
    <t>M082316001633W</t>
  </si>
  <si>
    <t>BAINS STORE GROUP SARL</t>
  </si>
  <si>
    <t>B.S.GP SARL</t>
  </si>
  <si>
    <t>INGÉNIERIE FINANCIERE, PRESTATION DE SERVICE, FORMATIONS PROF, COMMERCE GENERAL &amp; NEGOCE</t>
  </si>
  <si>
    <t>00237673038144/694019521</t>
  </si>
  <si>
    <t>PRODUCTION DE RIZ ET AUTRES CULTURES</t>
  </si>
  <si>
    <t>M072316402177A</t>
  </si>
  <si>
    <t>SOCIETE COOPERATIVE AVEC CONSEIL D'ADMINISTRATION AGROPASTORALE DES PRODUCTEURS DE RIZ ET AUTRES CULTURES DU NDE</t>
  </si>
  <si>
    <t>PRORIBAS COOP-CA</t>
  </si>
  <si>
    <t>00237670630946/696292176</t>
  </si>
  <si>
    <t>M122316300506E</t>
  </si>
  <si>
    <t>TSEYO ENTREPRISE SARL</t>
  </si>
  <si>
    <t>TSEYO ENTREPRISE</t>
  </si>
  <si>
    <t>PRESTATIONS DE SERVICES, COMMERCE GENERAL, RESTAURATION, IMPRIMERIE, IMPORT/EXPORT, COMMUNICATION MEDIA CENTRE DE SANTE ÉLÉVAGE, ESTHÉTIQUE VENTES DE BILLETS D'AVION</t>
  </si>
  <si>
    <t>0023797716750</t>
  </si>
  <si>
    <t>P086200101435E</t>
  </si>
  <si>
    <t>MVENG BANA</t>
  </si>
  <si>
    <t>P095914850945U</t>
  </si>
  <si>
    <t>ITOMP</t>
  </si>
  <si>
    <t>GABRIEL MARIE</t>
  </si>
  <si>
    <t>699914217</t>
  </si>
  <si>
    <t>P038512329981Y</t>
  </si>
  <si>
    <t>AMANDINE SIDOINE</t>
  </si>
  <si>
    <t>694272035</t>
  </si>
  <si>
    <t>M072318581369L</t>
  </si>
  <si>
    <t>3N SARL</t>
  </si>
  <si>
    <t>678583705</t>
  </si>
  <si>
    <t>P019816382053A</t>
  </si>
  <si>
    <t>EKESANGHA BEZENKENG</t>
  </si>
  <si>
    <t>DYLIX</t>
  </si>
  <si>
    <t>00237652949315</t>
  </si>
  <si>
    <t>P057700368717Z</t>
  </si>
  <si>
    <t>M042217305330J</t>
  </si>
  <si>
    <t>AFRIQUE MAINTENANCE, AFRIQUE BOIS &amp; DESIGN SARL</t>
  </si>
  <si>
    <t>AM &amp; ABD SARL</t>
  </si>
  <si>
    <t>MAINTENANCE INDUSTRIELLE, FABRICATION DES MACHINE INDUSTRIELLES, FABRICATION DES MEUBLES, VENTES DU BOIS, PRESTATIONS DE SERVICES</t>
  </si>
  <si>
    <t>00237 693064425</t>
  </si>
  <si>
    <t>FIN GOUDRON YATIKA</t>
  </si>
  <si>
    <t>P105315279061F</t>
  </si>
  <si>
    <t>677545724</t>
  </si>
  <si>
    <t>M089200000489D</t>
  </si>
  <si>
    <t>SAMCO PAPER COMPANY LTD</t>
  </si>
  <si>
    <t>P119100355890Q</t>
  </si>
  <si>
    <t>WAINDIM EZEKIEL</t>
  </si>
  <si>
    <t>YONGHABI</t>
  </si>
  <si>
    <t>677121065</t>
  </si>
  <si>
    <t>P067012118130J</t>
  </si>
  <si>
    <t>BANKOLE DIEUDONNE</t>
  </si>
  <si>
    <t>ETS BANKOL SERVICES</t>
  </si>
  <si>
    <t>677 55 34 58</t>
  </si>
  <si>
    <t>P018617364053K</t>
  </si>
  <si>
    <t>650030211</t>
  </si>
  <si>
    <t>P119416419127F</t>
  </si>
  <si>
    <t>NKOT RAISSA</t>
  </si>
  <si>
    <t>YASMINE.</t>
  </si>
  <si>
    <t>00237651195203</t>
  </si>
  <si>
    <t>YDE/EKIE</t>
  </si>
  <si>
    <t>M061417240839Y</t>
  </si>
  <si>
    <t>EP BILINGUE MA'AN VILLE</t>
  </si>
  <si>
    <t>P029100574372T</t>
  </si>
  <si>
    <t>DJIPAP TSOUPOU</t>
  </si>
  <si>
    <t>679547536</t>
  </si>
  <si>
    <t>IMMEUBLE PHARMACIE EMEURAUDE</t>
  </si>
  <si>
    <t>P055715075130C</t>
  </si>
  <si>
    <t>NENTEDEM</t>
  </si>
  <si>
    <t>658505456</t>
  </si>
  <si>
    <t>P128312628311E</t>
  </si>
  <si>
    <t>WACHE NADEGE</t>
  </si>
  <si>
    <t>698894207</t>
  </si>
  <si>
    <t>P109218123859F</t>
  </si>
  <si>
    <t>AKEBE PRUDENCIA</t>
  </si>
  <si>
    <t>AMAZUNO</t>
  </si>
  <si>
    <t>678443606</t>
  </si>
  <si>
    <t>P019012758494Y</t>
  </si>
  <si>
    <t>699390161</t>
  </si>
  <si>
    <t>P067016430011N</t>
  </si>
  <si>
    <t>MOIFFO TASSE</t>
  </si>
  <si>
    <t>00237674276627</t>
  </si>
  <si>
    <t>M089618470618M</t>
  </si>
  <si>
    <t>LBE</t>
  </si>
  <si>
    <t>670344534</t>
  </si>
  <si>
    <t>P016712466557L</t>
  </si>
  <si>
    <t>YINGA CLEMENT</t>
  </si>
  <si>
    <t>677478798</t>
  </si>
  <si>
    <t>P128612757615X</t>
  </si>
  <si>
    <t>MVE ERIC ADALBERT</t>
  </si>
  <si>
    <t>697 34 30 92</t>
  </si>
  <si>
    <t>MBOUA II</t>
  </si>
  <si>
    <t>OSSONGO</t>
  </si>
  <si>
    <t>P056317904892C</t>
  </si>
  <si>
    <t>M100917257057A</t>
  </si>
  <si>
    <t>EP ONDONG ADJAP</t>
  </si>
  <si>
    <t>ONDONG -ADJAP</t>
  </si>
  <si>
    <t>P018812699451S</t>
  </si>
  <si>
    <t>P017716056283P</t>
  </si>
  <si>
    <t>FALEU TOKOUA</t>
  </si>
  <si>
    <t>ARISTIDE GERTRUDE</t>
  </si>
  <si>
    <t>679922255</t>
  </si>
  <si>
    <t>P018312599472H</t>
  </si>
  <si>
    <t>MENDOUMOU EPSEE WINANT</t>
  </si>
  <si>
    <t>699840295</t>
  </si>
  <si>
    <t>TOTAL DJOUNGOLO</t>
  </si>
  <si>
    <t>P045417869322L</t>
  </si>
  <si>
    <t>NJANJO EPOUSE EKOKO</t>
  </si>
  <si>
    <t>NJANJO@YAHOO.FR</t>
  </si>
  <si>
    <t>P116612618979S</t>
  </si>
  <si>
    <t>WOUECHE</t>
  </si>
  <si>
    <t>671452046</t>
  </si>
  <si>
    <t>Dos d'âne</t>
  </si>
  <si>
    <t>P106700543841S</t>
  </si>
  <si>
    <t>YEMENE TEZEH</t>
  </si>
  <si>
    <t>679358104</t>
  </si>
  <si>
    <t>QTIER DJELENG V
LIEU DIT FACE ENTRÉE
COIFFEURS MARCHE A</t>
  </si>
  <si>
    <t>P027116117701G</t>
  </si>
  <si>
    <t>699538695</t>
  </si>
  <si>
    <t>P108818110179N</t>
  </si>
  <si>
    <t>GEORGE BIN</t>
  </si>
  <si>
    <t>00237651825298</t>
  </si>
  <si>
    <t>P117216422879J</t>
  </si>
  <si>
    <t>00237675420420</t>
  </si>
  <si>
    <t>P069616023248G</t>
  </si>
  <si>
    <t>KANA DONGMO</t>
  </si>
  <si>
    <t>00237672569958</t>
  </si>
  <si>
    <t>P122015559324H</t>
  </si>
  <si>
    <t>MEKAMTA EPSE TEZIFEU VIVIANE</t>
  </si>
  <si>
    <t>P018218192832Y</t>
  </si>
  <si>
    <t>CHIZOBA HELEN IMOH</t>
  </si>
  <si>
    <t>P019116337948E</t>
  </si>
  <si>
    <t>BONE OUMAROU ALEXIS</t>
  </si>
  <si>
    <t>00237656-931-665</t>
  </si>
  <si>
    <t>TOKOMBERE BARIKI</t>
  </si>
  <si>
    <t>P078116150863H</t>
  </si>
  <si>
    <t>TANDAH TIANE EUGENE PELECHOMBA</t>
  </si>
  <si>
    <t>(TANDEH &amp; SONS ENTERPRISE)</t>
  </si>
  <si>
    <t>677688253</t>
  </si>
  <si>
    <t>P097700490966H</t>
  </si>
  <si>
    <t>NGWANZA ALINE AUDREYETS</t>
  </si>
  <si>
    <t>ETS 2 A DISTRIBUTION</t>
  </si>
  <si>
    <t>675406401</t>
  </si>
  <si>
    <t>P089218160332H</t>
  </si>
  <si>
    <t>JOSEPH NDILLE NGWESE.</t>
  </si>
  <si>
    <t>00237657000014</t>
  </si>
  <si>
    <t>P037912783566L</t>
  </si>
  <si>
    <t>EDITH VERNYUY</t>
  </si>
  <si>
    <t>677576471</t>
  </si>
  <si>
    <t>P017700307026S</t>
  </si>
  <si>
    <t>ETERE VICTORINE</t>
  </si>
  <si>
    <t>679100619</t>
  </si>
  <si>
    <t>P090017394101T</t>
  </si>
  <si>
    <t>YOUNOUS BECHIR</t>
  </si>
  <si>
    <t>675809390</t>
  </si>
  <si>
    <t>P017518279130R</t>
  </si>
  <si>
    <t>BOUMSONG BALOTOKEN</t>
  </si>
  <si>
    <t>677812353.</t>
  </si>
  <si>
    <t>MARCHE PK8</t>
  </si>
  <si>
    <t>VENTE ET LIVRASON DES VINS, PRESTATION DE SERVICES</t>
  </si>
  <si>
    <t>P068116241464A</t>
  </si>
  <si>
    <t>LENDE EPSE BILONG JACQUELINE</t>
  </si>
  <si>
    <t>(ETS JB)</t>
  </si>
  <si>
    <t>678783139</t>
  </si>
  <si>
    <t>P038616321365B</t>
  </si>
  <si>
    <t>EKANI ONANA JEAN (ETS EKANOL CONCEPT)</t>
  </si>
  <si>
    <t>00237695004</t>
  </si>
  <si>
    <t>P016016380383X</t>
  </si>
  <si>
    <t>ENGAMBA NTI</t>
  </si>
  <si>
    <t>002376923214060</t>
  </si>
  <si>
    <t>P036211817589Z</t>
  </si>
  <si>
    <t>697978901</t>
  </si>
  <si>
    <t>P017018478536G</t>
  </si>
  <si>
    <t>ROUPOUDA</t>
  </si>
  <si>
    <t>699622446/678882179</t>
  </si>
  <si>
    <t>M091817250426Y</t>
  </si>
  <si>
    <t>EP BAKONG G2</t>
  </si>
  <si>
    <t>EMPLOYE GROUPEMENT AFRICAIN DE DISTRIBUTION</t>
  </si>
  <si>
    <t>P017613239308Q</t>
  </si>
  <si>
    <t>DENNOUE MOTSEBO MIREILLE GEORGETTE</t>
  </si>
  <si>
    <t>699898378</t>
  </si>
  <si>
    <t>ANGUISSA YAOUNDE</t>
  </si>
  <si>
    <t>P028417102033G</t>
  </si>
  <si>
    <t>YOTI TIAYA</t>
  </si>
  <si>
    <t>P058617462882J</t>
  </si>
  <si>
    <t>NGANKOUA NGONGANG</t>
  </si>
  <si>
    <t>00237662302929</t>
  </si>
  <si>
    <t>P097917336373Z</t>
  </si>
  <si>
    <t>670631858</t>
  </si>
  <si>
    <t>P037917980813J</t>
  </si>
  <si>
    <t>00237682082323</t>
  </si>
  <si>
    <t>682082323</t>
  </si>
  <si>
    <t>P058117881623S</t>
  </si>
  <si>
    <t>ODILIA NJENI</t>
  </si>
  <si>
    <t>00237690152026</t>
  </si>
  <si>
    <t>P017300386346Z</t>
  </si>
  <si>
    <t>NDA TEMBENG</t>
  </si>
  <si>
    <t>673196937</t>
  </si>
  <si>
    <t>P068217075139B</t>
  </si>
  <si>
    <t>679359591</t>
  </si>
  <si>
    <t>SOUDURE-MAINTENANCE-PRESTATIONS</t>
  </si>
  <si>
    <t>M012014404589K</t>
  </si>
  <si>
    <t>STRUCTURAL INGENIERY SARL</t>
  </si>
  <si>
    <t>679789466</t>
  </si>
  <si>
    <t>P109917362147Y</t>
  </si>
  <si>
    <t>KENGNE MATSING</t>
  </si>
  <si>
    <t>EMERENCE LYDIA</t>
  </si>
  <si>
    <t>PREMIER CARREFOUR</t>
  </si>
  <si>
    <t>P087217517004J</t>
  </si>
  <si>
    <t>JEAN ÉMILE</t>
  </si>
  <si>
    <t>00237698167537</t>
  </si>
  <si>
    <t>P078112417468R</t>
  </si>
  <si>
    <t>LITHEU JUDITH</t>
  </si>
  <si>
    <t>695863829</t>
  </si>
  <si>
    <t>A COTE DE L'ANCIENNE CACHETTE</t>
  </si>
  <si>
    <t>P087312337299Y</t>
  </si>
  <si>
    <t>KAMGA JULES BLAISE</t>
  </si>
  <si>
    <t>ETS WINDECK FASHION</t>
  </si>
  <si>
    <t>698 80 92 29</t>
  </si>
  <si>
    <t>P019918486574H</t>
  </si>
  <si>
    <t>NGUEPDOP KEMAJOU</t>
  </si>
  <si>
    <t>P106913492675K</t>
  </si>
  <si>
    <t>BASSORO HAYATOU</t>
  </si>
  <si>
    <t>699656793</t>
  </si>
  <si>
    <t>P108316240511G</t>
  </si>
  <si>
    <t>IDRISS ALI ABDOULAYE</t>
  </si>
  <si>
    <t>P038012786966H</t>
  </si>
  <si>
    <t>IMMEUBLE NANGE BOUTIQUE N°21</t>
  </si>
  <si>
    <t>P038816369427D</t>
  </si>
  <si>
    <t>TIAYA MELI</t>
  </si>
  <si>
    <t>CHRISPO BRICE</t>
  </si>
  <si>
    <t>0000237678007713</t>
  </si>
  <si>
    <t>P097916117253R</t>
  </si>
  <si>
    <t>WEREBESI NDEBE</t>
  </si>
  <si>
    <t>P058718300440Y</t>
  </si>
  <si>
    <t>IFEANYI CYRIL</t>
  </si>
  <si>
    <t>0023763245791</t>
  </si>
  <si>
    <t>P057412504776W</t>
  </si>
  <si>
    <t>NGAHA EPSE TIGUEP LEOPOLDINE FLORE</t>
  </si>
  <si>
    <t>677220079</t>
  </si>
  <si>
    <t>P079518143249S</t>
  </si>
  <si>
    <t>FEUKENG KENNE</t>
  </si>
  <si>
    <t>00237696376251</t>
  </si>
  <si>
    <t>MARCHÉ NJIMBOT COMPTOIR 488</t>
  </si>
  <si>
    <t>P079115198460X</t>
  </si>
  <si>
    <t>NGUEKEU DONJIO PATRICK</t>
  </si>
  <si>
    <t>ETS PAT DISTRIBUTION</t>
  </si>
  <si>
    <t>DECORATION D'INTERIEURE,VENTE DES MATERIELS DE DECORATION,COMMERCE GENERAL,PRESTATION DE SERVICES,IMPORT-EXPORT</t>
  </si>
  <si>
    <t>VALLEE FACE IAES</t>
  </si>
  <si>
    <t>VENTE D'EMBALLAGE</t>
  </si>
  <si>
    <t>P107600554208B</t>
  </si>
  <si>
    <t>ASHU SAMUEL</t>
  </si>
  <si>
    <t>75075937</t>
  </si>
  <si>
    <t>P033918467808Q</t>
  </si>
  <si>
    <t>AWASUM.</t>
  </si>
  <si>
    <t>HELEN MARIE</t>
  </si>
  <si>
    <t>679065508</t>
  </si>
  <si>
    <t>P122017739515U</t>
  </si>
  <si>
    <t>679399096</t>
  </si>
  <si>
    <t>P019017167216D</t>
  </si>
  <si>
    <t>FOTSING ALPHONSE BÉNIT</t>
  </si>
  <si>
    <t>00237678611904</t>
  </si>
  <si>
    <t>P015218606539B</t>
  </si>
  <si>
    <t>P088717617615G</t>
  </si>
  <si>
    <t>00237656856434</t>
  </si>
  <si>
    <t>P122016983880Y</t>
  </si>
  <si>
    <t>COMPAGNIE DE JESUS</t>
  </si>
  <si>
    <t>INGENIERIE DE LA COUTURE</t>
  </si>
  <si>
    <t>M012317889054L</t>
  </si>
  <si>
    <t>LIYA GROUPE</t>
  </si>
  <si>
    <t>P018416371538H</t>
  </si>
  <si>
    <t>KIN BOLEMEN RACHEL</t>
  </si>
  <si>
    <t>00237678098890.9</t>
  </si>
  <si>
    <t>P107516429744B</t>
  </si>
  <si>
    <t>DJEPANG KOMGUEM</t>
  </si>
  <si>
    <t>GILLES ROMUAL</t>
  </si>
  <si>
    <t>00237691004776</t>
  </si>
  <si>
    <t>P056018456411T</t>
  </si>
  <si>
    <t>CLAIRE KOOH DIWANDJE EPSE EMBOGO</t>
  </si>
  <si>
    <t>699872508</t>
  </si>
  <si>
    <t>P122015361655Y</t>
  </si>
  <si>
    <t>IDRISSOU BELLO</t>
  </si>
  <si>
    <t>699872345</t>
  </si>
  <si>
    <t>M022118528361K</t>
  </si>
  <si>
    <t>KALITAS INDUSTRIES SAS U</t>
  </si>
  <si>
    <t>PRODUCTION, ASSEMBLAGE ET DISTRIBUTION DES COMPSANTS PLASTIQUES</t>
  </si>
  <si>
    <t>BASTOS/AMBASSADE DE SUISSE</t>
  </si>
  <si>
    <t>P026112750393K</t>
  </si>
  <si>
    <t>MBONANG</t>
  </si>
  <si>
    <t>699986457</t>
  </si>
  <si>
    <t>P018200483050J</t>
  </si>
  <si>
    <t>BOUNA ZANGUE RUBEN</t>
  </si>
  <si>
    <t>677767374</t>
  </si>
  <si>
    <t>FACE AUTO-ECOLE LA GRACE</t>
  </si>
  <si>
    <t>P108100452028P</t>
  </si>
  <si>
    <t>MBALA  CHRISTINE DANIELLE</t>
  </si>
  <si>
    <t>696193981</t>
  </si>
  <si>
    <t>P017414579599S</t>
  </si>
  <si>
    <t>P107418579135A</t>
  </si>
  <si>
    <t>KARI MOUNE</t>
  </si>
  <si>
    <t>P098312648170Q</t>
  </si>
  <si>
    <t>NAH MERCY</t>
  </si>
  <si>
    <t>ETS INTERCITY SERVICES</t>
  </si>
  <si>
    <t>675441995/695447973</t>
  </si>
  <si>
    <t>A CASTORAMABAT RUE PAU</t>
  </si>
  <si>
    <t>P126712624681Q</t>
  </si>
  <si>
    <t>ADIDIGUE EPSE ONGUENE XAVERIE</t>
  </si>
  <si>
    <t>ETS BEXO</t>
  </si>
  <si>
    <t>699821236</t>
  </si>
  <si>
    <t>M062315984579N</t>
  </si>
  <si>
    <t>CAFE CACAO DE QUALITE S.A</t>
  </si>
  <si>
    <t>CCQ</t>
  </si>
  <si>
    <t>ACHAT - TRAITEMENT - TRANSFORMATION ET COMMERCIALISATION DU CACAO ET DU CAFE - IMPORT-EXPORT</t>
  </si>
  <si>
    <t>697788709</t>
  </si>
  <si>
    <t>2IEME ÉTAGE IMMEUBLE MAISON DU PLOMBIER A CÔTÉ DE LA MRS</t>
  </si>
  <si>
    <t>M060517780626Y</t>
  </si>
  <si>
    <t>CES NTUISSONG-OBALA</t>
  </si>
  <si>
    <t>ENSEIGNANTE FONTIONNAIRE DE L'ETAT DU CAMEROUN</t>
  </si>
  <si>
    <t>P116814542381M</t>
  </si>
  <si>
    <t>NGO MBEP EPSE TIMINIAN MBIDA</t>
  </si>
  <si>
    <t>CRESCENCE BLANDINE</t>
  </si>
  <si>
    <t>677246529</t>
  </si>
  <si>
    <t>P066417709370F</t>
  </si>
  <si>
    <t>NGONG VALENTINE</t>
  </si>
  <si>
    <t>KEWAI</t>
  </si>
  <si>
    <t>671149516</t>
  </si>
  <si>
    <t>P069014405726J</t>
  </si>
  <si>
    <t>NFORBELIAH ZACHEL CHE</t>
  </si>
  <si>
    <t>ETS BIG MAYOR LIMITED</t>
  </si>
  <si>
    <t>P066412702965M</t>
  </si>
  <si>
    <t>DACIE EPSE SIANI OLGA MARCYDAC</t>
  </si>
  <si>
    <t>DACIE EPSE SIANI OLGA MARCY</t>
  </si>
  <si>
    <t>699964132</t>
  </si>
  <si>
    <t>MARCHE PRES DU BAC</t>
  </si>
  <si>
    <t>P019416282580M</t>
  </si>
  <si>
    <t>NGA EDZANA BRICE FREDY</t>
  </si>
  <si>
    <t>00237 0987 6 321</t>
  </si>
  <si>
    <t>TERRASSEMENT-TRANSPORT-PRESTATIONS</t>
  </si>
  <si>
    <t>M031912757499R</t>
  </si>
  <si>
    <t>SOCIETE DES TERRASSIERS ET DES TRANSPORTEURS DU CAMEROUN</t>
  </si>
  <si>
    <t>699420230</t>
  </si>
  <si>
    <t>IMM LGQ 3É ETAGE FACE ANCIEN FROTAMBO</t>
  </si>
  <si>
    <t>P055016404505G</t>
  </si>
  <si>
    <t>MBOUTNGAM AROUNA</t>
  </si>
  <si>
    <t>00237694627245</t>
  </si>
  <si>
    <t>P059517417001N</t>
  </si>
  <si>
    <t>VUBONGTE</t>
  </si>
  <si>
    <t>VANISIA MADIYOM BOM</t>
  </si>
  <si>
    <t>237681894732</t>
  </si>
  <si>
    <t>P015316825748A</t>
  </si>
  <si>
    <t>P064217670856S</t>
  </si>
  <si>
    <t>BETENGI BASSONG ETIENNE</t>
  </si>
  <si>
    <t>00237675663210</t>
  </si>
  <si>
    <t>CCE GL/VENTE BH/PREST SCES</t>
  </si>
  <si>
    <t>M041200041673C</t>
  </si>
  <si>
    <t>STE TROI FOI RIEN</t>
  </si>
  <si>
    <t>T.F.R</t>
  </si>
  <si>
    <t>696206379</t>
  </si>
  <si>
    <t>P127112623350A</t>
  </si>
  <si>
    <t>MASSAPNCHOURAP RAMATOU</t>
  </si>
  <si>
    <t>667 955 508</t>
  </si>
  <si>
    <t>M121512504929E</t>
  </si>
  <si>
    <t>ASSAKO SARL</t>
  </si>
  <si>
    <t>M090718430818M</t>
  </si>
  <si>
    <t>M091017640838A</t>
  </si>
  <si>
    <t>LYCEE D'ANGONGO</t>
  </si>
  <si>
    <t>699569704</t>
  </si>
  <si>
    <t>ANGONGO</t>
  </si>
  <si>
    <t>P068517570902L</t>
  </si>
  <si>
    <t>NGEUNE NTENDOU</t>
  </si>
  <si>
    <t>P019518444261N</t>
  </si>
  <si>
    <t>ROSALIE MARIE EMMANUELLE</t>
  </si>
  <si>
    <t>694667533</t>
  </si>
  <si>
    <t>FACE DU FAMOUS</t>
  </si>
  <si>
    <t>P059014715719A</t>
  </si>
  <si>
    <t>FRANCE PHILOMENE</t>
  </si>
  <si>
    <t>679131689</t>
  </si>
  <si>
    <t>P068616059583K</t>
  </si>
  <si>
    <t>693136811</t>
  </si>
  <si>
    <t>M011912735060E</t>
  </si>
  <si>
    <t>SOCIETE SOURCE DU NDE SARL</t>
  </si>
  <si>
    <t>SOCIETE S.D.N. SARL</t>
  </si>
  <si>
    <t>696927993</t>
  </si>
  <si>
    <t>P115112405356Z</t>
  </si>
  <si>
    <t>MPONGO EPSE ESSAME JULIENNE</t>
  </si>
  <si>
    <t>677033072</t>
  </si>
  <si>
    <t>P069017613001J</t>
  </si>
  <si>
    <t>TAKOUGANG ANO</t>
  </si>
  <si>
    <t>674920167</t>
  </si>
  <si>
    <t>P064612145447M</t>
  </si>
  <si>
    <t>FEKA CHRISTINE EPSEE WAKAI</t>
  </si>
  <si>
    <t>P088400525231U</t>
  </si>
  <si>
    <t>MELI MAFOUO TEDONFO</t>
  </si>
  <si>
    <t>679251161</t>
  </si>
  <si>
    <t>P087212732026Z</t>
  </si>
  <si>
    <t>EMVOUTOU EPSE OYONO AFANE ETS LA COLOMBE</t>
  </si>
  <si>
    <t>CLEMENTINE VICTOIRE</t>
  </si>
  <si>
    <t>6 99 39 79 22</t>
  </si>
  <si>
    <t>P017300238201G</t>
  </si>
  <si>
    <t>DJOUGUELA KOUODJOU</t>
  </si>
  <si>
    <t>651210811</t>
  </si>
  <si>
    <t>P047617623179A</t>
  </si>
  <si>
    <t>NGAMI NANA</t>
  </si>
  <si>
    <t>MARIE DORETTE</t>
  </si>
  <si>
    <t>692271187</t>
  </si>
  <si>
    <t>P015915421677T</t>
  </si>
  <si>
    <t>YOUH</t>
  </si>
  <si>
    <t>652326062/676264882</t>
  </si>
  <si>
    <t>PLACE DU MARCHE</t>
  </si>
  <si>
    <t>P015016918305K</t>
  </si>
  <si>
    <t>OUMARA AMADA</t>
  </si>
  <si>
    <t>P078216330199G</t>
  </si>
  <si>
    <t>ANYANWU ONYEMACHI</t>
  </si>
  <si>
    <t>HAPPINNESS</t>
  </si>
  <si>
    <t>P038018588765Q</t>
  </si>
  <si>
    <t>MIEGHUIE</t>
  </si>
  <si>
    <t>677345678</t>
  </si>
  <si>
    <t>P127616190561E</t>
  </si>
  <si>
    <t>(ETS WE PRINT)</t>
  </si>
  <si>
    <t>674401232</t>
  </si>
  <si>
    <t>P016300385513A</t>
  </si>
  <si>
    <t>FONKEM</t>
  </si>
  <si>
    <t>MARY MARIAMAH</t>
  </si>
  <si>
    <t>675030500</t>
  </si>
  <si>
    <t>P015612130557T</t>
  </si>
  <si>
    <t>NLEND MAPOUT</t>
  </si>
  <si>
    <t>696921130</t>
  </si>
  <si>
    <t>A COTE DE L'ANCIENNE LIBRAIRIE DU SAVOIR.</t>
  </si>
  <si>
    <t>P059612415366F</t>
  </si>
  <si>
    <t>NDAM OUMAROU FAROUKOU</t>
  </si>
  <si>
    <t>665023985</t>
  </si>
  <si>
    <t>P067616161303J</t>
  </si>
  <si>
    <t>NGOUNE TSAFACK</t>
  </si>
  <si>
    <t>677740480</t>
  </si>
  <si>
    <t>P106400562035U</t>
  </si>
  <si>
    <t>BOUBAKARI MAL GONI</t>
  </si>
  <si>
    <t>677229658</t>
  </si>
  <si>
    <t>P118918505018Y</t>
  </si>
  <si>
    <t>677599572</t>
  </si>
  <si>
    <t>P027400161754X</t>
  </si>
  <si>
    <t>M121812733487J</t>
  </si>
  <si>
    <t>MINI MOKOLO SARL</t>
  </si>
  <si>
    <t>P026212617703D</t>
  </si>
  <si>
    <t>MESSENDE</t>
  </si>
  <si>
    <t>P019412505417T</t>
  </si>
  <si>
    <t>690905999</t>
  </si>
  <si>
    <t>CCE GEN.PRESTATAIRE DE SCES,IMPT/EXPT</t>
  </si>
  <si>
    <t>P089012089821T</t>
  </si>
  <si>
    <t>ATEBA MEKUI SYRIENNE</t>
  </si>
  <si>
    <t>(ETS GLOBAL CARE)</t>
  </si>
  <si>
    <t>P105015426250R</t>
  </si>
  <si>
    <t>KONGNE EPSE BABARI</t>
  </si>
  <si>
    <t>677267247</t>
  </si>
  <si>
    <t>P078100476285D</t>
  </si>
  <si>
    <t>AKANA MEGNIGUE STEPHANIE LAURE</t>
  </si>
  <si>
    <t>ETS AB SERVICES &amp; CONSULTING</t>
  </si>
  <si>
    <t>699621923</t>
  </si>
  <si>
    <t>P057715994308G</t>
  </si>
  <si>
    <t>NGASSA ALAIN BARRIERE</t>
  </si>
  <si>
    <t>( ETS N.A.B INDUSTRIE )</t>
  </si>
  <si>
    <t>SOUDURE MÉTALLIQUE, SOUDURE INDUSTRIELLE, SOUDURE SEMI AUTOMATIQUE</t>
  </si>
  <si>
    <t>699510951</t>
  </si>
  <si>
    <t>P075416242505H</t>
  </si>
  <si>
    <t>TATSAA VEUVE NZENGA</t>
  </si>
  <si>
    <t>M120917238506N</t>
  </si>
  <si>
    <t>EP NDEN E'FOUNGWO</t>
  </si>
  <si>
    <t>P017716300132U</t>
  </si>
  <si>
    <t>ABDOULAYE NDJIDDA</t>
  </si>
  <si>
    <t>699011169</t>
  </si>
  <si>
    <t>P020017133714L</t>
  </si>
  <si>
    <t>OLUCHUKWUKA</t>
  </si>
  <si>
    <t>LOVELYN NWANKOR</t>
  </si>
  <si>
    <t>671076098</t>
  </si>
  <si>
    <t>P058618550701G</t>
  </si>
  <si>
    <t>ELHADJI ABDOULAYE</t>
  </si>
  <si>
    <t>696369124</t>
  </si>
  <si>
    <t>P122017438238W</t>
  </si>
  <si>
    <t>MABOU 699680111</t>
  </si>
  <si>
    <t>M052116147743Q</t>
  </si>
  <si>
    <t>MAKO ENGINEERING AND COMMERCE SARL</t>
  </si>
  <si>
    <t>P036600538345T</t>
  </si>
  <si>
    <t>ARREY LAWRENCE OBI</t>
  </si>
  <si>
    <t>675490253</t>
  </si>
  <si>
    <t>P115317881828A</t>
  </si>
  <si>
    <t>FOKEM KOUAYEP JOSEPH</t>
  </si>
  <si>
    <t>694427656</t>
  </si>
  <si>
    <t>FACE MAIRE EDEA 2</t>
  </si>
  <si>
    <t>M091216820634T</t>
  </si>
  <si>
    <t>FERUC COMPREHENSIVE COLLEGE</t>
  </si>
  <si>
    <t>NEKAH-AWING</t>
  </si>
  <si>
    <t>P016612266546D</t>
  </si>
  <si>
    <t>677355450</t>
  </si>
  <si>
    <t>P108316333965P</t>
  </si>
  <si>
    <t>LINDA AMBANG AYUN</t>
  </si>
  <si>
    <t>677567334</t>
  </si>
  <si>
    <t>M011412149718X</t>
  </si>
  <si>
    <t>SCI LE ROCHER ALPHA</t>
  </si>
  <si>
    <t>MEDUSE CLINIC</t>
  </si>
  <si>
    <t>M072116310445H</t>
  </si>
  <si>
    <t>GROUPE BENTLEY LTD</t>
  </si>
  <si>
    <t>(GB)</t>
  </si>
  <si>
    <t>TRAVEL CONSULTANCY, GENERAL TRANSPORTATION,LOGISTICS, E-COMMERCE, FINANCIAL SERVICES,REAL ESTATE, ENTERTAINMENTS,CLEANING,GENERAL AND VOCATIONAL TRAINING,AGRICULTURE, BEAUTY,CONTRACTS AND SUPPLIES</t>
  </si>
  <si>
    <t>677098341</t>
  </si>
  <si>
    <t>P087716043555N</t>
  </si>
  <si>
    <t>00237654879821</t>
  </si>
  <si>
    <t>LA PHOTOGRAPHIE</t>
  </si>
  <si>
    <t>P038012627258J</t>
  </si>
  <si>
    <t>PITERECHU NKIAMBO MARCELP</t>
  </si>
  <si>
    <t>PITERECHU NKIAMBO MARCEL</t>
  </si>
  <si>
    <t>670778030</t>
  </si>
  <si>
    <t>OPP HIMMS</t>
  </si>
  <si>
    <t>P108000299465W</t>
  </si>
  <si>
    <t>MEKONTCHOU CELESTIN</t>
  </si>
  <si>
    <t>677192757</t>
  </si>
  <si>
    <t>P018400428527K</t>
  </si>
  <si>
    <t>699028284</t>
  </si>
  <si>
    <t>P078512649335D</t>
  </si>
  <si>
    <t>PETANG NGASSA</t>
  </si>
  <si>
    <t>ESTELLE JOSIANE</t>
  </si>
  <si>
    <t>P118618533503T</t>
  </si>
  <si>
    <t>NOGO NOAH</t>
  </si>
  <si>
    <t>101289001</t>
  </si>
  <si>
    <t>P117916430642A</t>
  </si>
  <si>
    <t>OLIVIER OGENE OGENE</t>
  </si>
  <si>
    <t>00237682821611</t>
  </si>
  <si>
    <t>P068017936263R</t>
  </si>
  <si>
    <t>MABALLY ELIE STEPHANE</t>
  </si>
  <si>
    <t>697362201</t>
  </si>
  <si>
    <t>MENUISERIE, MOYEN MECANIQUE</t>
  </si>
  <si>
    <t>P095218461166K</t>
  </si>
  <si>
    <t>ACHE JOSEPH</t>
  </si>
  <si>
    <t>ETS ACHÊ</t>
  </si>
  <si>
    <t>P097812265814Z</t>
  </si>
  <si>
    <t>FOTSO NONO</t>
  </si>
  <si>
    <t>674261830</t>
  </si>
  <si>
    <t>Face BICEC</t>
  </si>
  <si>
    <t>P079216403146N</t>
  </si>
  <si>
    <t>MBONGO MBONGO</t>
  </si>
  <si>
    <t>EUGENE DALAVIGNE</t>
  </si>
  <si>
    <t>00237676445558</t>
  </si>
  <si>
    <t>P098512676480X</t>
  </si>
  <si>
    <t>MENYENGA MENYENGA GUY NARCISSE</t>
  </si>
  <si>
    <t>ETS ENYENGA MENYENGA GUY NARCISSE</t>
  </si>
  <si>
    <t>690 81 81 20</t>
  </si>
  <si>
    <t>M122217812535R</t>
  </si>
  <si>
    <t>TRAVEL BYGREEN GROUP</t>
  </si>
  <si>
    <t>T.B.G GROUP</t>
  </si>
  <si>
    <t>VENTE BILLETS D'AVIONS-TOURISME-COMMERCE GENERAL- IMPORT/EXPORT</t>
  </si>
  <si>
    <t>Vente de pagnes</t>
  </si>
  <si>
    <t>P018312483248E</t>
  </si>
  <si>
    <t>MOHAMADOU MAL IBRAHIM</t>
  </si>
  <si>
    <t>ETS MOHAMADOU MAL IBRAHIM</t>
  </si>
  <si>
    <t>678379237</t>
  </si>
  <si>
    <t>Carrefour DJAI</t>
  </si>
  <si>
    <t>101852737</t>
  </si>
  <si>
    <t>P127817097073Q</t>
  </si>
  <si>
    <t>ZAMBOU TEGUIM EMMANUE L</t>
  </si>
  <si>
    <t>652611624</t>
  </si>
  <si>
    <t>P108612693507A</t>
  </si>
  <si>
    <t>ABDOUL MOUNIR NDENDE</t>
  </si>
  <si>
    <t>693455386</t>
  </si>
  <si>
    <t>P056900051483P</t>
  </si>
  <si>
    <t>P088417398776M</t>
  </si>
  <si>
    <t>LYAMBE</t>
  </si>
  <si>
    <t>JUDITHE MANDE</t>
  </si>
  <si>
    <t>00237680355204</t>
  </si>
  <si>
    <t>P078412747866U</t>
  </si>
  <si>
    <t>VITALIS TENGWI</t>
  </si>
  <si>
    <t>677760153</t>
  </si>
  <si>
    <t>P057616715121R</t>
  </si>
  <si>
    <t>NTOLO MARIE THERESE LYLIE</t>
  </si>
  <si>
    <t>651717946</t>
  </si>
  <si>
    <t>ETUDE &amp; NOTAIRE</t>
  </si>
  <si>
    <t>M049600002310G</t>
  </si>
  <si>
    <t>SCP AHANDA NGUINI KWA M</t>
  </si>
  <si>
    <t>SCP AHANDA NGUINI</t>
  </si>
  <si>
    <t>694269053</t>
  </si>
  <si>
    <t>P013700448284S</t>
  </si>
  <si>
    <t>TSAFACK PAULINE</t>
  </si>
  <si>
    <t>675521338</t>
  </si>
  <si>
    <t>SOUS L4ETUDE ME NGONGANG</t>
  </si>
  <si>
    <t>P126200247820Q</t>
  </si>
  <si>
    <t>KOP</t>
  </si>
  <si>
    <t>P027216026975M</t>
  </si>
  <si>
    <t>DASSIE YISSONG</t>
  </si>
  <si>
    <t>P128416236403D</t>
  </si>
  <si>
    <t>652454202</t>
  </si>
  <si>
    <t>OKANG</t>
  </si>
  <si>
    <t>P017914028454N</t>
  </si>
  <si>
    <t>KEMKA NGUEVOU PIERRE ROGER</t>
  </si>
  <si>
    <t>699763135</t>
  </si>
  <si>
    <t>P010018091025W</t>
  </si>
  <si>
    <t>DZANGUE ULRICH</t>
  </si>
  <si>
    <t>00237656780810</t>
  </si>
  <si>
    <t>KOTTO CHEFERIE</t>
  </si>
  <si>
    <t>P108512145152F</t>
  </si>
  <si>
    <t>AIMEE ADELINE</t>
  </si>
  <si>
    <t>677629155</t>
  </si>
  <si>
    <t>P068512439973L</t>
  </si>
  <si>
    <t>NAOUSSI SYLVESTRE</t>
  </si>
  <si>
    <t>675023973</t>
  </si>
  <si>
    <t>P099516288663M</t>
  </si>
  <si>
    <t>MOUMINI ABBA</t>
  </si>
  <si>
    <t>P096800260892T</t>
  </si>
  <si>
    <t>WILLIAM NJANG</t>
  </si>
  <si>
    <t>677164512</t>
  </si>
  <si>
    <t>P058212553375Y</t>
  </si>
  <si>
    <t>AWOUNFACK ODILE CLAIRE</t>
  </si>
  <si>
    <t>674827471</t>
  </si>
  <si>
    <t>M062116369470C</t>
  </si>
  <si>
    <t>KTRANZ SARL</t>
  </si>
  <si>
    <t>TRANSPORT, COMMERCE GÉNÉRAL, NÉGOCE, IMPORT-EXPORT,LOGISTIQUE…ETC</t>
  </si>
  <si>
    <t>P047817873946U</t>
  </si>
  <si>
    <t>TACHAGO TAGNE</t>
  </si>
  <si>
    <t>P108816398658R</t>
  </si>
  <si>
    <t>002376699997879</t>
  </si>
  <si>
    <t>PRESTATAIRE SCES</t>
  </si>
  <si>
    <t>M010800037446Q</t>
  </si>
  <si>
    <t>COMMUNAUTE URBAINE D'EDEA</t>
  </si>
  <si>
    <t>CUE</t>
  </si>
  <si>
    <t>EDEA/CENTRE VILLE</t>
  </si>
  <si>
    <t>P089212442162Z</t>
  </si>
  <si>
    <t>TAKALA KEMETIEU MIGUEL IGOR</t>
  </si>
  <si>
    <t>CPT D 1422</t>
  </si>
  <si>
    <t>P017612629457K</t>
  </si>
  <si>
    <t>MBERZA NEMJE</t>
  </si>
  <si>
    <t>690 39 66 09</t>
  </si>
  <si>
    <t>FACE ANCIEN DEPÔT BRASSERIE</t>
  </si>
  <si>
    <t>P018318222361A</t>
  </si>
  <si>
    <t>676017041</t>
  </si>
  <si>
    <t>P017617376818G</t>
  </si>
  <si>
    <t>SALAOU</t>
  </si>
  <si>
    <t>00237674980905</t>
  </si>
  <si>
    <t>P037300536355H</t>
  </si>
  <si>
    <t>JASSE JEREMIAH NAMANGE</t>
  </si>
  <si>
    <t>672088748</t>
  </si>
  <si>
    <t>P128012339316E</t>
  </si>
  <si>
    <t>NZEJIOFOR</t>
  </si>
  <si>
    <t>CELESTIN NNAMDI</t>
  </si>
  <si>
    <t>699166113</t>
  </si>
  <si>
    <t>P128118553676N</t>
  </si>
  <si>
    <t>PAMBI</t>
  </si>
  <si>
    <t>698598852</t>
  </si>
  <si>
    <t>A COTE MA'ACO HOTEL</t>
  </si>
  <si>
    <t>M062217443021A</t>
  </si>
  <si>
    <t>MUSTARDSEED GROUP OF COMPANIES</t>
  </si>
  <si>
    <t>GENERAL COMMERCE,GENERAL CONSTRUCTION,PRODUCTION&amp;MARKETING OF CONSTRUCTION MATERIALS,GENERAL PRODUCTION,PROCESSING&amp;MARKETING OF AGRICULTURAL PRODUCTS SERVICING AND MAINTENANCE</t>
  </si>
  <si>
    <t>698456576</t>
  </si>
  <si>
    <t>P088312622470E</t>
  </si>
  <si>
    <t>698178185</t>
  </si>
  <si>
    <t>P038216428951B</t>
  </si>
  <si>
    <t>SAMA MEMDE EPSE EMINI</t>
  </si>
  <si>
    <t>00237545677810</t>
  </si>
  <si>
    <t>VENTE ET REPARATION DES PNEUS</t>
  </si>
  <si>
    <t>P018516169237Z</t>
  </si>
  <si>
    <t>KENFACK SONNA</t>
  </si>
  <si>
    <t>FACE GENDAMERIE DE RECHERCHES</t>
  </si>
  <si>
    <t>P122017430760Z</t>
  </si>
  <si>
    <t>KWAYEB POUNAO JULES</t>
  </si>
  <si>
    <t>67077164+</t>
  </si>
  <si>
    <t>P087512882096J</t>
  </si>
  <si>
    <t>AKOUA MARIE EDWIGE</t>
  </si>
  <si>
    <t>P038212350588J</t>
  </si>
  <si>
    <t>ZANGUE YVES MATHURIN</t>
  </si>
  <si>
    <t>ETS ZANGUE YVES MATHURIN</t>
  </si>
  <si>
    <t>694486453</t>
  </si>
  <si>
    <t>P019216038434H</t>
  </si>
  <si>
    <t>695335530</t>
  </si>
  <si>
    <t>OKOLA CENTRE</t>
  </si>
  <si>
    <t>P055616794416X</t>
  </si>
  <si>
    <t>674697401</t>
  </si>
  <si>
    <t>VERS COULOIR D'OR</t>
  </si>
  <si>
    <t>P099316419759J</t>
  </si>
  <si>
    <t>KENGNE SYLVAIN ROMEAL</t>
  </si>
  <si>
    <t>P038212585010A</t>
  </si>
  <si>
    <t>TCHAMKEN JEAN PAUL</t>
  </si>
  <si>
    <t>675524415</t>
  </si>
  <si>
    <t>P015800524041U</t>
  </si>
  <si>
    <t>SIMO EPSEE SUFFOT</t>
  </si>
  <si>
    <t>699508026</t>
  </si>
  <si>
    <t>BAFANG/NEW TOWN</t>
  </si>
  <si>
    <t>P128114335007C</t>
  </si>
  <si>
    <t>SANDRA SYLVIANE</t>
  </si>
  <si>
    <t>696351710</t>
  </si>
  <si>
    <t>P086317141866S</t>
  </si>
  <si>
    <t>KITCHANKE</t>
  </si>
  <si>
    <t>650218977</t>
  </si>
  <si>
    <t>M070700024599W</t>
  </si>
  <si>
    <t>LA GRANDE MARMITE D'AFRIQUELGMA</t>
  </si>
  <si>
    <t>LGMA</t>
  </si>
  <si>
    <t>233420004</t>
  </si>
  <si>
    <t>FACE LOGEMENT ENEO</t>
  </si>
  <si>
    <t>P098718183783A</t>
  </si>
  <si>
    <t>677008899</t>
  </si>
  <si>
    <t>P058012528962B</t>
  </si>
  <si>
    <t>679569535</t>
  </si>
  <si>
    <t>P077418384139Y</t>
  </si>
  <si>
    <t>MENDOUE</t>
  </si>
  <si>
    <t>+659017986+</t>
  </si>
  <si>
    <t>P106817806458T</t>
  </si>
  <si>
    <t>BIYICK ROSE MARCELLE</t>
  </si>
  <si>
    <t>00237697142791</t>
  </si>
  <si>
    <t>P107617881281G</t>
  </si>
  <si>
    <t>NGUEKAM PANGOP</t>
  </si>
  <si>
    <t>P038816356444F</t>
  </si>
  <si>
    <t>NWABUIFE CHIGOZIE</t>
  </si>
  <si>
    <t>P029716335440L</t>
  </si>
  <si>
    <t>TCHOFFO FOMEFO</t>
  </si>
  <si>
    <t>676822724</t>
  </si>
  <si>
    <t>Face père et fils</t>
  </si>
  <si>
    <t>P079214355890P</t>
  </si>
  <si>
    <t>NICKAISE LAFORTUNE</t>
  </si>
  <si>
    <t>P015900086536F</t>
  </si>
  <si>
    <t>P026617657073Q</t>
  </si>
  <si>
    <t>NKENMOUE</t>
  </si>
  <si>
    <t>693912037</t>
  </si>
  <si>
    <t>P013512546184P</t>
  </si>
  <si>
    <t>NGUIDO MARIE</t>
  </si>
  <si>
    <t>M022118458605S</t>
  </si>
  <si>
    <t>679775334</t>
  </si>
  <si>
    <t>M072318514795L</t>
  </si>
  <si>
    <t>SOCIETE CHEMICAL AND TECHNICAL INDUSTRY SARL</t>
  </si>
  <si>
    <t>( STE C.T.I.SARL )</t>
  </si>
  <si>
    <t>TRANSFORMATION DES PRODUITS CHIMIQUES, LE NETTOYAGE INDUSTRIEL, LE RECYCLAGE DES DECHETS INDUSTRIELS, DISTRIBUTION DES PRODUITS DE NETTOYAGE ET COMMERCIALE, LE NETTOYAGE GENERAL, COMMERCE GENERAL, IMP</t>
  </si>
  <si>
    <t>DERRIERE SUPER MARCHE CARREFOUR</t>
  </si>
  <si>
    <t>P114713008865Q</t>
  </si>
  <si>
    <t>MESSI LOUIS</t>
  </si>
  <si>
    <t>P048716382157T</t>
  </si>
  <si>
    <t>TEWALA FANKAM</t>
  </si>
  <si>
    <t>SAMUEL ROMEO</t>
  </si>
  <si>
    <t>650558757</t>
  </si>
  <si>
    <t>P069316399556Z</t>
  </si>
  <si>
    <t>CEDRIC ARMAND</t>
  </si>
  <si>
    <t>000237677310606.</t>
  </si>
  <si>
    <t>P015016830392C</t>
  </si>
  <si>
    <t>NANBA SAMUEL</t>
  </si>
  <si>
    <t>P108712676412D</t>
  </si>
  <si>
    <t>P047500490936J</t>
  </si>
  <si>
    <t>PRESSING ,COMMERCE GENERAL</t>
  </si>
  <si>
    <t>P027817068399N</t>
  </si>
  <si>
    <t>NDJOKA MONIQUE</t>
  </si>
  <si>
    <t>ETS DJUBA PRESSING</t>
  </si>
  <si>
    <t>P039016487035J</t>
  </si>
  <si>
    <t>AMADA BRAHIM</t>
  </si>
  <si>
    <t>00237655768141</t>
  </si>
  <si>
    <t>FACE MARCHÉ ARTISANAL</t>
  </si>
  <si>
    <t>PRESTATION DE SERVICES - COMMERCE GENNERAL</t>
  </si>
  <si>
    <t>P057412130162T</t>
  </si>
  <si>
    <t>ROGER TIKUM " ETS ZINA DECOR "</t>
  </si>
  <si>
    <t>650951547</t>
  </si>
  <si>
    <t>ENTREE SIAC, BLOC 4</t>
  </si>
  <si>
    <t>M032318066358E</t>
  </si>
  <si>
    <t>MBIDA JULES VINCENT &amp; COMPAGNIE</t>
  </si>
  <si>
    <t>( MJV &amp; CIE )</t>
  </si>
  <si>
    <t>TRANSIT / NEGOCE / COMMERCE GENERAL / IMPORT EXPORT / PRESTATIONS DE SERVICES</t>
  </si>
  <si>
    <t>696261380</t>
  </si>
  <si>
    <t>BONANJO IMMEUBLE SITABAC</t>
  </si>
  <si>
    <t>P106512243573A</t>
  </si>
  <si>
    <t>LONTSI EPSE NGOUFO SERAPHINE</t>
  </si>
  <si>
    <t>676515100</t>
  </si>
  <si>
    <t>P036300485676L</t>
  </si>
  <si>
    <t>AKAMBA EPSE ALIMA AGNES</t>
  </si>
  <si>
    <t>ETS AKAF</t>
  </si>
  <si>
    <t>699 274 119</t>
  </si>
  <si>
    <t>P028616009146K</t>
  </si>
  <si>
    <t>VISHNU KUMAR</t>
  </si>
  <si>
    <t>00237683091242</t>
  </si>
  <si>
    <t>P047712435119P</t>
  </si>
  <si>
    <t>SOTCHOUA SUENGA MOUKEMY</t>
  </si>
  <si>
    <t>P122016162599Z</t>
  </si>
  <si>
    <t>ELAD NGUHSOMORB</t>
  </si>
  <si>
    <t>P014312103926W</t>
  </si>
  <si>
    <t>NZEUGANG ZACHARIE</t>
  </si>
  <si>
    <t>P029416988836N</t>
  </si>
  <si>
    <t>NATCHA YOSSA</t>
  </si>
  <si>
    <t>BAFANG MARCHE</t>
  </si>
  <si>
    <t>P040016008456J</t>
  </si>
  <si>
    <t>MAVOUL MBOUYI</t>
  </si>
  <si>
    <t>696404812</t>
  </si>
  <si>
    <t>P019116234692T</t>
  </si>
  <si>
    <t>WANG CHENGSEN</t>
  </si>
  <si>
    <t>ETS SOFO DOUALA</t>
  </si>
  <si>
    <t>693 266 088 - 656 6136 98</t>
  </si>
  <si>
    <t>YASSA CAMP CHINOIS</t>
  </si>
  <si>
    <t>P126712756934C</t>
  </si>
  <si>
    <t>ADJOUA EPSEE BANDJEKETEK</t>
  </si>
  <si>
    <t>LUCIE HENRIETTE CLELAND</t>
  </si>
  <si>
    <t>696422498</t>
  </si>
  <si>
    <t>P087516320103M</t>
  </si>
  <si>
    <t>00237963963258</t>
  </si>
  <si>
    <t>VENTE DES PIECES ELECTRONIQUE</t>
  </si>
  <si>
    <t>P026500371840A</t>
  </si>
  <si>
    <t>OBI OKPETE INNOCENT</t>
  </si>
  <si>
    <t>P128012247936X</t>
  </si>
  <si>
    <t>KAMDEM KENGNE YOLANDE</t>
  </si>
  <si>
    <t>676988794</t>
  </si>
  <si>
    <t>P059116295717Z</t>
  </si>
  <si>
    <t>ODETTE FULI MBUI EPOUSE ONWUDIKE</t>
  </si>
  <si>
    <t>677969229</t>
  </si>
  <si>
    <t>PHARMACIE SAINT-LAURENT</t>
  </si>
  <si>
    <t>P087800548043Z</t>
  </si>
  <si>
    <t>MAIRAMA EPSEe Ngouldjock</t>
  </si>
  <si>
    <t>678575646</t>
  </si>
  <si>
    <t>NANGA EBOKO/mokolo bamvele</t>
  </si>
  <si>
    <t>P014900326162A</t>
  </si>
  <si>
    <t>SAMBA Michel	ETS</t>
  </si>
  <si>
    <t>ETS Michel</t>
  </si>
  <si>
    <t>677868835</t>
  </si>
  <si>
    <t>ADJAP SI</t>
  </si>
  <si>
    <t>P099316319047L</t>
  </si>
  <si>
    <t>NGAKAM CHRISTEL RAPHAEL</t>
  </si>
  <si>
    <t>00237100000193</t>
  </si>
  <si>
    <t>P018912268162Q</t>
  </si>
  <si>
    <t>OUSSOUMANOU GARGA</t>
  </si>
  <si>
    <t>694376933</t>
  </si>
  <si>
    <t>P096100027308X</t>
  </si>
  <si>
    <t>NGO UM EPSEE NYOBE</t>
  </si>
  <si>
    <t>677621434</t>
  </si>
  <si>
    <t>P117912569272E</t>
  </si>
  <si>
    <t>P109016266178M</t>
  </si>
  <si>
    <t>IKECHELI EPSE AGULUE IKECHELI</t>
  </si>
  <si>
    <t>CHINELO LUCY</t>
  </si>
  <si>
    <t>M079117239718T</t>
  </si>
  <si>
    <t>LYCEE TECHNIQUE DE MFOU</t>
  </si>
  <si>
    <t>699917698</t>
  </si>
  <si>
    <t>P097115970106T</t>
  </si>
  <si>
    <t>00237652621229.</t>
  </si>
  <si>
    <t>P095812483162M</t>
  </si>
  <si>
    <t>AGRICULTEUSE</t>
  </si>
  <si>
    <t>P035816344669S</t>
  </si>
  <si>
    <t>MOUKOKO BEMA EPSE EBOUMBOU</t>
  </si>
  <si>
    <t>00237004321.</t>
  </si>
  <si>
    <t>M060717250577A</t>
  </si>
  <si>
    <t>LYCEE TECHNIQUE DE LEBAMZIP</t>
  </si>
  <si>
    <t>675126436</t>
  </si>
  <si>
    <t>P049118540389B</t>
  </si>
  <si>
    <t>CLOVIS DOBLIH</t>
  </si>
  <si>
    <t>674896321</t>
  </si>
  <si>
    <t>ADDUCTION D'EAU./B.T.P</t>
  </si>
  <si>
    <t>M021812679404U</t>
  </si>
  <si>
    <t>NEW TECH.ENGINEERING COOPERA. SARL</t>
  </si>
  <si>
    <t>NTEC SARL</t>
  </si>
  <si>
    <t>P057612548785H</t>
  </si>
  <si>
    <t>NGOUOKO TOMBIWO</t>
  </si>
  <si>
    <t>BERTHINE FLORE</t>
  </si>
  <si>
    <t>699756273</t>
  </si>
  <si>
    <t>M080217252265A</t>
  </si>
  <si>
    <t>EP MAMBAYEN</t>
  </si>
  <si>
    <t>MAMBAYEN</t>
  </si>
  <si>
    <t>P017518320304P</t>
  </si>
  <si>
    <t>00237696588450</t>
  </si>
  <si>
    <t>P069217210305A</t>
  </si>
  <si>
    <t>657703611</t>
  </si>
  <si>
    <t>P068016227852H</t>
  </si>
  <si>
    <t>679743994</t>
  </si>
  <si>
    <t>P046716425197E</t>
  </si>
  <si>
    <t>00237699285192</t>
  </si>
  <si>
    <t>P017012469470P</t>
  </si>
  <si>
    <t>YADJI ISSA</t>
  </si>
  <si>
    <t>697 98 47 66</t>
  </si>
  <si>
    <t>VENTE ET ACHAT</t>
  </si>
  <si>
    <t>P069516396511J</t>
  </si>
  <si>
    <t>00237694566565</t>
  </si>
  <si>
    <t>BOULANGERIE MENO</t>
  </si>
  <si>
    <t>P097916565714H</t>
  </si>
  <si>
    <t>MEGUE</t>
  </si>
  <si>
    <t>TOUNGANG 6</t>
  </si>
  <si>
    <t>P097815282371S</t>
  </si>
  <si>
    <t>M102316163667W</t>
  </si>
  <si>
    <t>GREEN BUSTAN AFRICA SARL</t>
  </si>
  <si>
    <t>M088216251567P</t>
  </si>
  <si>
    <t>SUCCESSION BANGUE MPUPE (BANGUE NOMBI PRINCESS EMILIE)</t>
  </si>
  <si>
    <t>00237697362652</t>
  </si>
  <si>
    <t>P038712409872A</t>
  </si>
  <si>
    <t>METOPA</t>
  </si>
  <si>
    <t>P017318585720P</t>
  </si>
  <si>
    <t>LUDOVI DOURI CLOVIS.</t>
  </si>
  <si>
    <t>699564067</t>
  </si>
  <si>
    <t>P068016402800D</t>
  </si>
  <si>
    <t>ZEBAZE NGNITEDEM</t>
  </si>
  <si>
    <t>00237698551139</t>
  </si>
  <si>
    <t>P029117708541B</t>
  </si>
  <si>
    <t>MAGNITO KEMBOU</t>
  </si>
  <si>
    <t>P018818155340R</t>
  </si>
  <si>
    <t>MAHAMADOU IDRISSA</t>
  </si>
  <si>
    <t>00237673055142</t>
  </si>
  <si>
    <t>P048600545607M</t>
  </si>
  <si>
    <t>BANTAR</t>
  </si>
  <si>
    <t>CLIFF</t>
  </si>
  <si>
    <t>675256635</t>
  </si>
  <si>
    <t>P048212245851F</t>
  </si>
  <si>
    <t>KEPSEU SIME LAURA</t>
  </si>
  <si>
    <t>ETS KEPSEU SIME LAURA</t>
  </si>
  <si>
    <t>696216430</t>
  </si>
  <si>
    <t>P018918590480B</t>
  </si>
  <si>
    <t>SOUKAIRADJOU</t>
  </si>
  <si>
    <t>682272120</t>
  </si>
  <si>
    <t>P118216398856P</t>
  </si>
  <si>
    <t>GLORY EPOUSE CHEKI EBEI KENDANG</t>
  </si>
  <si>
    <t>00237674574801</t>
  </si>
  <si>
    <t>M010812403028Z</t>
  </si>
  <si>
    <t>COMMUNAUTE URBAINE DE NKONGSAMBA</t>
  </si>
  <si>
    <t>233491524</t>
  </si>
  <si>
    <t>M022416423838Z</t>
  </si>
  <si>
    <t>CONSTY MODE SARL</t>
  </si>
  <si>
    <t>676096731</t>
  </si>
  <si>
    <t>M030617235907N</t>
  </si>
  <si>
    <t>E PR LES PERLES DELA GLOIRE</t>
  </si>
  <si>
    <t>P027812377393L</t>
  </si>
  <si>
    <t>MUKALA</t>
  </si>
  <si>
    <t>ANJE NICHOLINE</t>
  </si>
  <si>
    <t>677647787</t>
  </si>
  <si>
    <t>ENTREPRENEURSHIP DEVELOPMENT</t>
  </si>
  <si>
    <t>M122116759584P</t>
  </si>
  <si>
    <t>GLOBAL INVESTMENT FUND</t>
  </si>
  <si>
    <t>GIF</t>
  </si>
  <si>
    <t>ST ANTHONY PLAZA</t>
  </si>
  <si>
    <t>P010016383340Q</t>
  </si>
  <si>
    <t>NWOBODO ARINZE FELIX</t>
  </si>
  <si>
    <t>002376@8I90KJ</t>
  </si>
  <si>
    <t>P038318356240F</t>
  </si>
  <si>
    <t>OUSSOUMANOU DJIL HAYAYI</t>
  </si>
  <si>
    <t>699471915</t>
  </si>
  <si>
    <t>P127000181555G</t>
  </si>
  <si>
    <t>CIBLE ENERGIE</t>
  </si>
  <si>
    <t>P109116396821H</t>
  </si>
  <si>
    <t>NGON A MOULONG</t>
  </si>
  <si>
    <t>MARTIN DIEUNEDORT</t>
  </si>
  <si>
    <t>00237656030241</t>
  </si>
  <si>
    <t>P086800564250L</t>
  </si>
  <si>
    <t>FEH PATIENCE NANYAMAFEH</t>
  </si>
  <si>
    <t>FEH PATIENCE NANYAMA</t>
  </si>
  <si>
    <t>675078017</t>
  </si>
  <si>
    <t>CARREFOUR JODI</t>
  </si>
  <si>
    <t>P048312575811U</t>
  </si>
  <si>
    <t>SALAMOU</t>
  </si>
  <si>
    <t>697879302</t>
  </si>
  <si>
    <t>Nouvelle ROUTE</t>
  </si>
  <si>
    <t>P017018534624J</t>
  </si>
  <si>
    <t>FOKOU EMMANUEL</t>
  </si>
  <si>
    <t>655903033</t>
  </si>
  <si>
    <t>P098814368259T</t>
  </si>
  <si>
    <t>DELPHINE MUNYUY</t>
  </si>
  <si>
    <t>674888994/697297161</t>
  </si>
  <si>
    <t>P067216150041Z</t>
  </si>
  <si>
    <t>MEMDJOCHE</t>
  </si>
  <si>
    <t>00237690021670</t>
  </si>
  <si>
    <t>P057112247775J</t>
  </si>
  <si>
    <t>KENDIENG</t>
  </si>
  <si>
    <t>676776460</t>
  </si>
  <si>
    <t>P077912698921Y</t>
  </si>
  <si>
    <t>M069917276702Q</t>
  </si>
  <si>
    <t>WAB SOP SARL</t>
  </si>
  <si>
    <t>AGRICULTURE ,PICICULTURE, ET ELEVAGE, COMMERCE GENERAL, IMPORT-EXPORT,PRESTATION DE SERVICES, NEGOCE, FINANCE, REPRESENTATION COMMERCIALE, VENTES ET ACHATS DES MINERAIS, VENTE ET LOCATION DES VEHICULE</t>
  </si>
  <si>
    <t>00237697118359</t>
  </si>
  <si>
    <t>CENTALE TERMIQUE</t>
  </si>
  <si>
    <t>BTP-COMMERCE GÉNÉRAL</t>
  </si>
  <si>
    <t>P029814409189W</t>
  </si>
  <si>
    <t>695285978</t>
  </si>
  <si>
    <t>P122017384192F</t>
  </si>
  <si>
    <t>CHOKOTE DJANKANG EPSE BATIBONAK</t>
  </si>
  <si>
    <t>P107818497280B</t>
  </si>
  <si>
    <t>DJOUMESSI YOUDA</t>
  </si>
  <si>
    <t>677484974</t>
  </si>
  <si>
    <t>P106600406706X</t>
  </si>
  <si>
    <t>ATABONG EPSE FUALEFOCK HELEN NGUIA</t>
  </si>
  <si>
    <t>P038317464944G</t>
  </si>
  <si>
    <t>ABOMO NGONO EPSE FOWO KENMOGNE</t>
  </si>
  <si>
    <t>655706332</t>
  </si>
  <si>
    <t>P046018542255L</t>
  </si>
  <si>
    <t>SEHOM EPSE KAMWOUO</t>
  </si>
  <si>
    <t>CHANSEUR</t>
  </si>
  <si>
    <t>AVANT CARREFOUR LYCÉE</t>
  </si>
  <si>
    <t>P029112501354N</t>
  </si>
  <si>
    <t>FOUOTSA OUFO ALICE</t>
  </si>
  <si>
    <t>ETS FOUOTSA OUFO ALICE</t>
  </si>
  <si>
    <t>P117012176394U</t>
  </si>
  <si>
    <t>674 915 666</t>
  </si>
  <si>
    <t>MOTORCYCLE S P.</t>
  </si>
  <si>
    <t>P015912329629F</t>
  </si>
  <si>
    <t>PIUS EGBE EBI</t>
  </si>
  <si>
    <t>677-477-653</t>
  </si>
  <si>
    <t>P077817536595B</t>
  </si>
  <si>
    <t>NDAMAGYE</t>
  </si>
  <si>
    <t>DELPHINE ALOMBOH</t>
  </si>
  <si>
    <t>00237677154254</t>
  </si>
  <si>
    <t>P038516045948Y</t>
  </si>
  <si>
    <t>TCHAPDA EPSE MBIENDJI</t>
  </si>
  <si>
    <t>677513822</t>
  </si>
  <si>
    <t>P058812417084T</t>
  </si>
  <si>
    <t>YAJI DAH SODETOU</t>
  </si>
  <si>
    <t>656150905</t>
  </si>
  <si>
    <t>COMPTOIR 03</t>
  </si>
  <si>
    <t>P108216372875Z</t>
  </si>
  <si>
    <t>ENGELBERT DIEUDONNE</t>
  </si>
  <si>
    <t>0023767654333</t>
  </si>
  <si>
    <t>P067717274347U</t>
  </si>
  <si>
    <t>ARREYANYOR</t>
  </si>
  <si>
    <t>BENSON EYONGASHU</t>
  </si>
  <si>
    <t>P108618076976Y</t>
  </si>
  <si>
    <t>SONGMO BOUKEU</t>
  </si>
  <si>
    <t>00237676239701</t>
  </si>
  <si>
    <t>P039016411721M</t>
  </si>
  <si>
    <t>DJOUONKOU SIME TCHAMO JEAN LOUIS</t>
  </si>
  <si>
    <t>0023700987652265</t>
  </si>
  <si>
    <t>P048612403067M</t>
  </si>
  <si>
    <t>AOUDOU MOHAMA</t>
  </si>
  <si>
    <t>699072386</t>
  </si>
  <si>
    <t>AVANT RESIDENCE SION</t>
  </si>
  <si>
    <t>P087712286128D</t>
  </si>
  <si>
    <t>BARKA ADOOH Mabelle C.</t>
  </si>
  <si>
    <t>674996950</t>
  </si>
  <si>
    <t>P068715156579Z</t>
  </si>
  <si>
    <t>699481955</t>
  </si>
  <si>
    <t>ACTIVITÉ NORMALE</t>
  </si>
  <si>
    <t>P057814447261T</t>
  </si>
  <si>
    <t>MEKONO AMOUGOU</t>
  </si>
  <si>
    <t>GERMAIN ACHILLE</t>
  </si>
  <si>
    <t>SIS GARE</t>
  </si>
  <si>
    <t>BOUCHER ET VENTE BOISSONS ALCOOLISEES</t>
  </si>
  <si>
    <t>P017412439518Y</t>
  </si>
  <si>
    <t>RODJIKOER TEWECHE</t>
  </si>
  <si>
    <t>ETS RODJIKOER</t>
  </si>
  <si>
    <t>677 68 72 27</t>
  </si>
  <si>
    <t>A COTE TOTAL BAR</t>
  </si>
  <si>
    <t>M112316265248F</t>
  </si>
  <si>
    <t>LE MÉRIDIEN INTERNATIONAL SARL</t>
  </si>
  <si>
    <t>COMMERCE GÉNÉRAL-Prestations Divers-Industrie chimique</t>
  </si>
  <si>
    <t>00237620283356</t>
  </si>
  <si>
    <t>P038714590363T</t>
  </si>
  <si>
    <t>KAMDEM NGUEUKAM</t>
  </si>
  <si>
    <t>PURCEL</t>
  </si>
  <si>
    <t>P068517366333Q</t>
  </si>
  <si>
    <t>TANMO CHANCELINE</t>
  </si>
  <si>
    <t>670348593</t>
  </si>
  <si>
    <t>M091914141087Y</t>
  </si>
  <si>
    <t>AURORE ESTATE AND SERVICES SARL</t>
  </si>
  <si>
    <t>AESS SARL</t>
  </si>
  <si>
    <t>699730964</t>
  </si>
  <si>
    <t>REZ-DE-CHAUSSEE IMMEUBLE MARLBORO</t>
  </si>
  <si>
    <t>P118316397564E</t>
  </si>
  <si>
    <t>LISSOUG LI NKOT JEAN DE DIEU</t>
  </si>
  <si>
    <t>ETS RISE &amp; FALL</t>
  </si>
  <si>
    <t>656140004</t>
  </si>
  <si>
    <t>CARREFOUR WANG</t>
  </si>
  <si>
    <t>P016817844245M</t>
  </si>
  <si>
    <t>00237655513991</t>
  </si>
  <si>
    <t>P016512219424N</t>
  </si>
  <si>
    <t>VERONIQUE EPOUSE ETOTA BEYALA</t>
  </si>
  <si>
    <t>694353348</t>
  </si>
  <si>
    <t>EMPLOYE BOISSON DU CAMEROUN</t>
  </si>
  <si>
    <t>P058816412638R</t>
  </si>
  <si>
    <t>AFETANE NDOA</t>
  </si>
  <si>
    <t>BERYL SYLVESTRE</t>
  </si>
  <si>
    <t>00237697449139</t>
  </si>
  <si>
    <t>P067712706100R</t>
  </si>
  <si>
    <t>SADJO OUDENI EPSE WANGSO</t>
  </si>
  <si>
    <t>ETS SADJO</t>
  </si>
  <si>
    <t>695782920</t>
  </si>
  <si>
    <t>M022014404903A</t>
  </si>
  <si>
    <t>TAFAM INTERNATIONAL GROUP CO LTD</t>
  </si>
  <si>
    <t>T.I.G CO LTD</t>
  </si>
  <si>
    <t>693553904</t>
  </si>
  <si>
    <t>M050017032065A</t>
  </si>
  <si>
    <t>VICTORY NURSERY AND PRIMARY SCHOOL</t>
  </si>
  <si>
    <t>VNPS</t>
  </si>
  <si>
    <t>679706285</t>
  </si>
  <si>
    <t>P069516230267T</t>
  </si>
  <si>
    <t>OUMATE YAYA</t>
  </si>
  <si>
    <t>00237696443030</t>
  </si>
  <si>
    <t>MINFOP</t>
  </si>
  <si>
    <t>P015614567672A</t>
  </si>
  <si>
    <t>FACE ÉCOLE PRIVÉE</t>
  </si>
  <si>
    <t>P027716033989K</t>
  </si>
  <si>
    <t>BAFOUSSAM CARREFOUR EXPLOSIF</t>
  </si>
  <si>
    <t>M082316007578E</t>
  </si>
  <si>
    <t>PROSPERITE SARL</t>
  </si>
  <si>
    <t>00237699970598.</t>
  </si>
  <si>
    <t>P017712173339S</t>
  </si>
  <si>
    <t>ETS MAHAMAT DJIDDA</t>
  </si>
  <si>
    <t>677557173</t>
  </si>
  <si>
    <t>M082217527037M</t>
  </si>
  <si>
    <t>CENTRE DES FORMATIONS PROFESSIONNELLES EN ELEVAGE, PISCICULTURE ET AGRICULTURE SPECIALISEES</t>
  </si>
  <si>
    <t>CEFPREPAS SARL</t>
  </si>
  <si>
    <t>ETUDES, APPUIS, CONSEILS ET FORMATIONS EN AGROPASTORAL, ENERGIES RENOUVELLABLES, DVPT DURABLE</t>
  </si>
  <si>
    <t>00237699941757</t>
  </si>
  <si>
    <t>QUATRE BOUTIQUES</t>
  </si>
  <si>
    <t>P068018163656U</t>
  </si>
  <si>
    <t>OZOR NNEKA ANGELIAN</t>
  </si>
  <si>
    <t>P118918297333Z</t>
  </si>
  <si>
    <t>WANDJI NGANHOU</t>
  </si>
  <si>
    <t>DONATIENNE</t>
  </si>
  <si>
    <t>00237675430719</t>
  </si>
  <si>
    <t>BUREAU TECHNIQ. D'ETUDE ET DE CONTROLE</t>
  </si>
  <si>
    <t>M091914182238R</t>
  </si>
  <si>
    <t>CABINET INGENIEURS ET CONSEILS SIANA ET FILS</t>
  </si>
  <si>
    <t>670374438/696320379</t>
  </si>
  <si>
    <t>BIYEMASSI MONTEE MAISON BLANCHE</t>
  </si>
  <si>
    <t>P096517559697Q</t>
  </si>
  <si>
    <t>MBO MBEYO'O</t>
  </si>
  <si>
    <t>00237693941826</t>
  </si>
  <si>
    <t>BITOTOL NKOLAFAMBA</t>
  </si>
  <si>
    <t>ENERGIE EN GENIE CIVIL/BATIMENT</t>
  </si>
  <si>
    <t>M082116398339N</t>
  </si>
  <si>
    <t>CAMEROUN DES METIERS EMERGENTS SARL</t>
  </si>
  <si>
    <t>659148603</t>
  </si>
  <si>
    <t>VENTE DE DEPOT DE BOISSONS</t>
  </si>
  <si>
    <t>M092316038525J</t>
  </si>
  <si>
    <t>699516792</t>
  </si>
  <si>
    <t>ENTREE MFOU</t>
  </si>
  <si>
    <t>P016618351975Z</t>
  </si>
  <si>
    <t>LAURENT JANVIER</t>
  </si>
  <si>
    <t>670626521</t>
  </si>
  <si>
    <t>Bureau d’étude /btp /prestation service</t>
  </si>
  <si>
    <t>M012317883156T</t>
  </si>
  <si>
    <t>BRESH SARL</t>
  </si>
  <si>
    <t>BS</t>
  </si>
  <si>
    <t>695603350</t>
  </si>
  <si>
    <t>M109000002816J</t>
  </si>
  <si>
    <t>HOTEL DES DEPUTES</t>
  </si>
  <si>
    <t>698009030/222231555</t>
  </si>
  <si>
    <t>PRESTATION DE SERVICES &amp; COM GEN</t>
  </si>
  <si>
    <t>P037912485926M</t>
  </si>
  <si>
    <t>ESSOMBA ALPHONSE JODEL</t>
  </si>
  <si>
    <t>(ETS SAINT JOSEPH)</t>
  </si>
  <si>
    <t>P118416085120N</t>
  </si>
  <si>
    <t>MOKOKO ROBERT LYONGA</t>
  </si>
  <si>
    <t>00237675876467</t>
  </si>
  <si>
    <t>M081412130371Z</t>
  </si>
  <si>
    <t>BRAINEX INGENEERING SARL</t>
  </si>
  <si>
    <t>694956443</t>
  </si>
  <si>
    <t>P038300501704T</t>
  </si>
  <si>
    <t>DJOB YOUMBA Olivier	MBO</t>
  </si>
  <si>
    <t>MBOA BAR</t>
  </si>
  <si>
    <t>BP 143 SGMA</t>
  </si>
  <si>
    <t>674 35 63 31</t>
  </si>
  <si>
    <t>FACE ENTR2E oba</t>
  </si>
  <si>
    <t>P099818087180K</t>
  </si>
  <si>
    <t>DJUISSI TAKOUDJOU</t>
  </si>
  <si>
    <t>670412945</t>
  </si>
  <si>
    <t>P111815742185C</t>
  </si>
  <si>
    <t>LTEIF EPSE ASSAF</t>
  </si>
  <si>
    <t>ELHAM YOUSSEF</t>
  </si>
  <si>
    <t>697271366</t>
  </si>
  <si>
    <t>M062116195810M</t>
  </si>
  <si>
    <t>BABEN SARL</t>
  </si>
  <si>
    <t>P016616394075C</t>
  </si>
  <si>
    <t>HEMOU JEAN PIERRE</t>
  </si>
  <si>
    <t>0023767I65IO922</t>
  </si>
  <si>
    <t>P077217917987B</t>
  </si>
  <si>
    <t>P089716415492Y</t>
  </si>
  <si>
    <t>BERAAT</t>
  </si>
  <si>
    <t>ORUC</t>
  </si>
  <si>
    <t>P057316360061W</t>
  </si>
  <si>
    <t>DZEUSSEU SIMO</t>
  </si>
  <si>
    <t>00237671885585</t>
  </si>
  <si>
    <t>BEPANDA ONE TO ONE</t>
  </si>
  <si>
    <t>P046712300197N</t>
  </si>
  <si>
    <t>NGO NACK EPSE KOMOL CLAIRE ANICE</t>
  </si>
  <si>
    <t>677670629</t>
  </si>
  <si>
    <t>P088516200325U</t>
  </si>
  <si>
    <t>MICHEL SERAPHIN</t>
  </si>
  <si>
    <t>0023769000678005</t>
  </si>
  <si>
    <t>P013816200452C</t>
  </si>
  <si>
    <t>KOUBA A NYAM</t>
  </si>
  <si>
    <t>696100173</t>
  </si>
  <si>
    <t>COMPUTER TECH</t>
  </si>
  <si>
    <t>P107818305550N</t>
  </si>
  <si>
    <t>FRANCIS KOI NGONG</t>
  </si>
  <si>
    <t>00237675959298</t>
  </si>
  <si>
    <t>MILE 2 JUNCTION NKWEN</t>
  </si>
  <si>
    <t>P026116398572N</t>
  </si>
  <si>
    <t>NGONKPENGUE GAOUNGA EPSE BIAMBE</t>
  </si>
  <si>
    <t>650303141</t>
  </si>
  <si>
    <t>KEMPON-DOUME</t>
  </si>
  <si>
    <t>P099718079624W</t>
  </si>
  <si>
    <t>00237698348655</t>
  </si>
  <si>
    <t>NJINBAM</t>
  </si>
  <si>
    <t>P017200509291E</t>
  </si>
  <si>
    <t>DJUIKEM BRIGITTE</t>
  </si>
  <si>
    <t>677408600</t>
  </si>
  <si>
    <t>P126212286331A</t>
  </si>
  <si>
    <t>NGALE MARTIN</t>
  </si>
  <si>
    <t>676957141</t>
  </si>
  <si>
    <t>P098714141525R</t>
  </si>
  <si>
    <t>MENONO ELOUNDOU JOSEPHINE CLARISSE</t>
  </si>
  <si>
    <t>676901664</t>
  </si>
  <si>
    <t>P068217451635R</t>
  </si>
  <si>
    <t>QUIFEUROU TAMDJA</t>
  </si>
  <si>
    <t>TRANSPOR ET TRANSIT</t>
  </si>
  <si>
    <t>M012116038691B</t>
  </si>
  <si>
    <t>SOLUTIONS LOGISTIQUE SARL</t>
  </si>
  <si>
    <t>91788710</t>
  </si>
  <si>
    <t>VALLEE SOACAM</t>
  </si>
  <si>
    <t>P060017799068U</t>
  </si>
  <si>
    <t>KAMTA MAFFO</t>
  </si>
  <si>
    <t>DELANE</t>
  </si>
  <si>
    <t>COMMUNICATION-PUBLICITE-IMPRMIERIE</t>
  </si>
  <si>
    <t>M041812702173X</t>
  </si>
  <si>
    <t>HELICOMM SARL</t>
  </si>
  <si>
    <t>656757199</t>
  </si>
  <si>
    <t>DERRIERE DIRECTION NEXXTEL</t>
  </si>
  <si>
    <t>P089016834617L</t>
  </si>
  <si>
    <t>676373276</t>
  </si>
  <si>
    <t>P086512151366B</t>
  </si>
  <si>
    <t>NGAMBI PROSPER</t>
  </si>
  <si>
    <t>678884436</t>
  </si>
  <si>
    <t>P016417512895N</t>
  </si>
  <si>
    <t>DJIDERE</t>
  </si>
  <si>
    <t>00237655589108</t>
  </si>
  <si>
    <t>P077116327429J</t>
  </si>
  <si>
    <t>MBIAKOP ZACHARIE MERLIN</t>
  </si>
  <si>
    <t>691007400</t>
  </si>
  <si>
    <t>DERRIERE LA CITABAC</t>
  </si>
  <si>
    <t>P038512602854R</t>
  </si>
  <si>
    <t>ALEXANDRIA</t>
  </si>
  <si>
    <t>FACE REGARD SUR LE MONDE</t>
  </si>
  <si>
    <t>P039318178065J</t>
  </si>
  <si>
    <t>NGWOH VALENTINE KUM</t>
  </si>
  <si>
    <t>678705234</t>
  </si>
  <si>
    <t>BATIMENT - GENIE CIVIL</t>
  </si>
  <si>
    <t>P126312554374P</t>
  </si>
  <si>
    <t>PONGOH EMMANUEL</t>
  </si>
  <si>
    <t>ETS PONGOH &amp; FILS</t>
  </si>
  <si>
    <t>P089112749117D</t>
  </si>
  <si>
    <t>ESTHER UZOMA</t>
  </si>
  <si>
    <t>P127416153314R</t>
  </si>
  <si>
    <t>CHAROLTTE YIMELI</t>
  </si>
  <si>
    <t>672695564</t>
  </si>
  <si>
    <t>P077212784261Q</t>
  </si>
  <si>
    <t>DJOUOKEP KAMDEM</t>
  </si>
  <si>
    <t>697312244</t>
  </si>
  <si>
    <t>P107113912996Y</t>
  </si>
  <si>
    <t>679665140</t>
  </si>
  <si>
    <t>P097214407263B</t>
  </si>
  <si>
    <t>FONYAM VINCENT</t>
  </si>
  <si>
    <t>696529999</t>
  </si>
  <si>
    <t>APRES BP CITE</t>
  </si>
  <si>
    <t>P118717377392K</t>
  </si>
  <si>
    <t>TATAFUT</t>
  </si>
  <si>
    <t>PASCAL NDZOMABU</t>
  </si>
  <si>
    <t>651332946</t>
  </si>
  <si>
    <t>P045814408264K</t>
  </si>
  <si>
    <t>POULOUIN EPSEE MBIAM</t>
  </si>
  <si>
    <t>P070318071152A</t>
  </si>
  <si>
    <t>AYUK VOILET AMBAN</t>
  </si>
  <si>
    <t>002376.....6.</t>
  </si>
  <si>
    <t>P118016383975X</t>
  </si>
  <si>
    <t>ELLONG MOUKOURY</t>
  </si>
  <si>
    <t>HERMINE MICHELINE</t>
  </si>
  <si>
    <t>00237696063258</t>
  </si>
  <si>
    <t>COIFFURE+ BOISSONS ALCOOLISEES</t>
  </si>
  <si>
    <t>P037512502059D</t>
  </si>
  <si>
    <t>ZANKUE FOMENA DORETTE CHANTALE</t>
  </si>
  <si>
    <t>ZANKUE FOMENA EPSE KEMBOU</t>
  </si>
  <si>
    <t>696247736</t>
  </si>
  <si>
    <t>P058717723249B</t>
  </si>
  <si>
    <t>BALI CAMEROUN France Christian</t>
  </si>
  <si>
    <t>(College privé laïc Saint Joseph)</t>
  </si>
  <si>
    <t>ESSOMBA en allant vers la mosquée</t>
  </si>
  <si>
    <t>P095916302312G</t>
  </si>
  <si>
    <t>MENGUE EPSE ZE BEMBE</t>
  </si>
  <si>
    <t>ROSE BASILIDE</t>
  </si>
  <si>
    <t>00237677814368</t>
  </si>
  <si>
    <t>P087812300106J</t>
  </si>
  <si>
    <t>OUSMANE TRORE DIT BADUL</t>
  </si>
  <si>
    <t>669660133</t>
  </si>
  <si>
    <t>carref s/PREFECT</t>
  </si>
  <si>
    <t>P017600485149K</t>
  </si>
  <si>
    <t>PATIPE POUATCHA BERTRAND DIEUNEDORT</t>
  </si>
  <si>
    <t>ETS BERTINA</t>
  </si>
  <si>
    <t>677 774 798</t>
  </si>
  <si>
    <t>BOUTIQUE 707</t>
  </si>
  <si>
    <t>VENTE TOURTEAUX</t>
  </si>
  <si>
    <t>P122015311193G</t>
  </si>
  <si>
    <t>ALIOUM GUILAV</t>
  </si>
  <si>
    <t>655466847</t>
  </si>
  <si>
    <t>P129516733369S</t>
  </si>
  <si>
    <t>00237696537814</t>
  </si>
  <si>
    <t>MARCHE CENTRAL BC 009</t>
  </si>
  <si>
    <t>P078113330794L</t>
  </si>
  <si>
    <t>MVONDO MARIE YVONNE</t>
  </si>
  <si>
    <t>670092597</t>
  </si>
  <si>
    <t>P058117301199D</t>
  </si>
  <si>
    <t>KAMGANG KENGNI</t>
  </si>
  <si>
    <t>M049512486274S</t>
  </si>
  <si>
    <t>COMMUNE DE NGAMBE-TIKAR</t>
  </si>
  <si>
    <t>697027497</t>
  </si>
  <si>
    <t>P096012572750S</t>
  </si>
  <si>
    <t>JOE NJI FONJOE</t>
  </si>
  <si>
    <t>ETS GLOBAL SOLUTION</t>
  </si>
  <si>
    <t>P015216260405H</t>
  </si>
  <si>
    <t>ABDOU-HAMAN</t>
  </si>
  <si>
    <t>0023774288574</t>
  </si>
  <si>
    <t>674288573</t>
  </si>
  <si>
    <t>P017918608019B</t>
  </si>
  <si>
    <t>IMAR GAMBO</t>
  </si>
  <si>
    <t>674042867</t>
  </si>
  <si>
    <t>Amchedire</t>
  </si>
  <si>
    <t>AMCHEDIRE-1</t>
  </si>
  <si>
    <t>P098918531718M</t>
  </si>
  <si>
    <t>GALAGOU</t>
  </si>
  <si>
    <t>MARTIN FRANCOIS</t>
  </si>
  <si>
    <t>691520013</t>
  </si>
  <si>
    <t>M042014426065U</t>
  </si>
  <si>
    <t>CANDY FOOD LIMITED</t>
  </si>
  <si>
    <t>670359599</t>
  </si>
  <si>
    <t>P087412629468T</t>
  </si>
  <si>
    <t>662 18 77 11</t>
  </si>
  <si>
    <t>APRES N128</t>
  </si>
  <si>
    <t>P087912549477S</t>
  </si>
  <si>
    <t>NGO LINGOM YOLANDE SANDRINE</t>
  </si>
  <si>
    <t>676 02 93 02</t>
  </si>
  <si>
    <t>ENTRE CABARETS</t>
  </si>
  <si>
    <t>P028312756189Q</t>
  </si>
  <si>
    <t>MAGNI KOHO</t>
  </si>
  <si>
    <t>DORIS NADEGE</t>
  </si>
  <si>
    <t>699312415</t>
  </si>
  <si>
    <t>POINTPLUS</t>
  </si>
  <si>
    <t>P047517796449A</t>
  </si>
  <si>
    <t>P098212735989N</t>
  </si>
  <si>
    <t>M062318310372S</t>
  </si>
  <si>
    <t>GROUPE BOGAXEL</t>
  </si>
  <si>
    <t>695721561</t>
  </si>
  <si>
    <t>P126500250587T</t>
  </si>
  <si>
    <t>IKONG JACQUES</t>
  </si>
  <si>
    <t>679150080</t>
  </si>
  <si>
    <t>P078012602424B</t>
  </si>
  <si>
    <t>LAH MANOUE OLIVE MARTHELAH</t>
  </si>
  <si>
    <t>LAH MANOUE OLIVE MARTHE</t>
  </si>
  <si>
    <t>674592836</t>
  </si>
  <si>
    <t>P077817042293B</t>
  </si>
  <si>
    <t>MADJOUKA</t>
  </si>
  <si>
    <t>00237675682706</t>
  </si>
  <si>
    <t>GARRE ROTIERE</t>
  </si>
  <si>
    <t>P018816415646Z</t>
  </si>
  <si>
    <t>695465439</t>
  </si>
  <si>
    <t>P014900041474T</t>
  </si>
  <si>
    <t>677414236</t>
  </si>
  <si>
    <t>DERRIERE PETIT COIN</t>
  </si>
  <si>
    <t>COMMERCE GENERAL;BROCANTE</t>
  </si>
  <si>
    <t>P087616127993F</t>
  </si>
  <si>
    <t>NGANG FONKENG</t>
  </si>
  <si>
    <t>CONSOLAR</t>
  </si>
  <si>
    <t>674905441 679027794</t>
  </si>
  <si>
    <t>M021512264482P</t>
  </si>
  <si>
    <t>ASEANS CAMRN. PRI. LTD. LIABILITY CO.</t>
  </si>
  <si>
    <t>484 B'DA</t>
  </si>
  <si>
    <t>673539283</t>
  </si>
  <si>
    <t>FON'S TREET ENTRANCE</t>
  </si>
  <si>
    <t>DISTRIBUTION DES MATERIELS D'ECLAIRAGE</t>
  </si>
  <si>
    <t>M021712588366Z</t>
  </si>
  <si>
    <t>ESPACE FINITIONS SARL</t>
  </si>
  <si>
    <t>P122016110364D</t>
  </si>
  <si>
    <t>KAMTA BERTRAND</t>
  </si>
  <si>
    <t>P117416401089Z</t>
  </si>
  <si>
    <t>NGO MABOT</t>
  </si>
  <si>
    <t>HÉLÈNE MIREILLE</t>
  </si>
  <si>
    <t>683463641</t>
  </si>
  <si>
    <t>NIKKI</t>
  </si>
  <si>
    <t>P116916383541Q</t>
  </si>
  <si>
    <t>TCHIEMOU</t>
  </si>
  <si>
    <t>00237674919099</t>
  </si>
  <si>
    <t>P026700220144K</t>
  </si>
  <si>
    <t>P057712568518L</t>
  </si>
  <si>
    <t>MEKAMDEM VERONIQUE</t>
  </si>
  <si>
    <t>675790159</t>
  </si>
  <si>
    <t>CPT G 125</t>
  </si>
  <si>
    <t>P036916011805M</t>
  </si>
  <si>
    <t>YVONE AIME</t>
  </si>
  <si>
    <t>00237675694305</t>
  </si>
  <si>
    <t>P127916187464Z</t>
  </si>
  <si>
    <t>MOUNJOUONPOU</t>
  </si>
  <si>
    <t>656752717</t>
  </si>
  <si>
    <t>P037416265452H</t>
  </si>
  <si>
    <t>653169690</t>
  </si>
  <si>
    <t>DESCENTE MARCHE DES TISSUS</t>
  </si>
  <si>
    <t>P079616393780U</t>
  </si>
  <si>
    <t>00237696890492</t>
  </si>
  <si>
    <t>NGAOUNDÉRÉ CAMEROUN</t>
  </si>
  <si>
    <t>P129017175250H</t>
  </si>
  <si>
    <t>ROUAMBA</t>
  </si>
  <si>
    <t>P114817749453N</t>
  </si>
  <si>
    <t>NDEMZA</t>
  </si>
  <si>
    <t>677310458</t>
  </si>
  <si>
    <t>M011200040839N</t>
  </si>
  <si>
    <t>INITIAL</t>
  </si>
  <si>
    <t>699631436</t>
  </si>
  <si>
    <t>M080017608490Q</t>
  </si>
  <si>
    <t>SEVEN COMMON FACTOR SARL</t>
  </si>
  <si>
    <t>COMMON FACTOR SARL</t>
  </si>
  <si>
    <t>SERVICES PROFESSIONNELS EN INFORMATIQUES, TECHNOLOGIE FINANCIERE DEV LOGICIEL INFORMATIQUE MARKETING DIGITAL GESTION IMMOBILIERE IMPORT EXPORT</t>
  </si>
  <si>
    <t>BP 4550</t>
  </si>
  <si>
    <t>699326161</t>
  </si>
  <si>
    <t>P120016320168B</t>
  </si>
  <si>
    <t>KAMDA EPOUSE AKOUA ROSALIE</t>
  </si>
  <si>
    <t>005688694488745</t>
  </si>
  <si>
    <t>P026016414024R</t>
  </si>
  <si>
    <t>FONBAH ISAAC</t>
  </si>
  <si>
    <t>002376924301</t>
  </si>
  <si>
    <t>P015512671307K</t>
  </si>
  <si>
    <t>BANKOLLO DANIEL</t>
  </si>
  <si>
    <t>675275418</t>
  </si>
  <si>
    <t>P067200326589P</t>
  </si>
  <si>
    <t>699452440</t>
  </si>
  <si>
    <t>QTIER NJIOUOM</t>
  </si>
  <si>
    <t>P094400068962F</t>
  </si>
  <si>
    <t>TCHUINDJANG</t>
  </si>
  <si>
    <t>699820296 / 696083056</t>
  </si>
  <si>
    <t>M031412263101S</t>
  </si>
  <si>
    <t>INSTITUT SUPERIEUR AZIMUT</t>
  </si>
  <si>
    <t>AZIMUT COMM &amp; TECHNO</t>
  </si>
  <si>
    <t>P047315422809Z</t>
  </si>
  <si>
    <t>WAM A BEP</t>
  </si>
  <si>
    <t>OSCAR ALAIN</t>
  </si>
  <si>
    <t>656918574</t>
  </si>
  <si>
    <t>P019915243150K</t>
  </si>
  <si>
    <t>MAMOUN MFENYAN</t>
  </si>
  <si>
    <t>SAMUEL RENE</t>
  </si>
  <si>
    <t>COMMERCE GENERAL / IMPORT-EXPORT/ PRESTATIONS DE SERVICES BTP</t>
  </si>
  <si>
    <t>693020790</t>
  </si>
  <si>
    <t>P018218194082Q</t>
  </si>
  <si>
    <t>EKOUM EDOUL JEAN</t>
  </si>
  <si>
    <t>( DIVINE GRACE CORP )</t>
  </si>
  <si>
    <t>690449848</t>
  </si>
  <si>
    <t>BP 673</t>
  </si>
  <si>
    <t>P066514716391N</t>
  </si>
  <si>
    <t>VICTORINE ZAMCHANG</t>
  </si>
  <si>
    <t>677611094</t>
  </si>
  <si>
    <t>P057512350793N</t>
  </si>
  <si>
    <t>GODOM AMOS</t>
  </si>
  <si>
    <t>677 932 101</t>
  </si>
  <si>
    <t>P122015315282B</t>
  </si>
  <si>
    <t>HAMADOU MOHAMAN</t>
  </si>
  <si>
    <t>696546227</t>
  </si>
  <si>
    <t>P029716421124A</t>
  </si>
  <si>
    <t>NGAMEN LONGANG</t>
  </si>
  <si>
    <t>00237699692676</t>
  </si>
  <si>
    <t>CAMP SCI MENDONG</t>
  </si>
  <si>
    <t>P068914415504B</t>
  </si>
  <si>
    <t>COLIHE TCHEUMADJI</t>
  </si>
  <si>
    <t>LEONEL ARNOLD</t>
  </si>
  <si>
    <t>P045716076358A</t>
  </si>
  <si>
    <t>GONTSOK ASSAMA EP. BOMBANG</t>
  </si>
  <si>
    <t>M061000047906F</t>
  </si>
  <si>
    <t>STE DUMYA CORPORATION SARL</t>
  </si>
  <si>
    <t>243427420</t>
  </si>
  <si>
    <t>RUE GOUVERNEUR CARRAS</t>
  </si>
  <si>
    <t>P018300546877A</t>
  </si>
  <si>
    <t>MBOLLO NTOUMBA ALAIN RICHARD</t>
  </si>
  <si>
    <t>FREE PARTNER SERVICES</t>
  </si>
  <si>
    <t>A COTE ANCIENNE PORTE LAQUINTINI</t>
  </si>
  <si>
    <t>P118718295201X</t>
  </si>
  <si>
    <t>ARIEL.</t>
  </si>
  <si>
    <t>P126812434578D</t>
  </si>
  <si>
    <t>TCHINDA JEAN PIERRE</t>
  </si>
  <si>
    <t>670790664</t>
  </si>
  <si>
    <t>BABAKI II</t>
  </si>
  <si>
    <t>C0MMERCANTE</t>
  </si>
  <si>
    <t>P089714792134M</t>
  </si>
  <si>
    <t>MADOUMTIO</t>
  </si>
  <si>
    <t>P017612416126L</t>
  </si>
  <si>
    <t>MOUMPEN YAKOUBA</t>
  </si>
  <si>
    <t>679275800</t>
  </si>
  <si>
    <t>P039017418925C</t>
  </si>
  <si>
    <t>00237670939226</t>
  </si>
  <si>
    <t>P019912517560H</t>
  </si>
  <si>
    <t>MARAFA HAMADOU</t>
  </si>
  <si>
    <t>655469935</t>
  </si>
  <si>
    <t>P019616297009G</t>
  </si>
  <si>
    <t>NDIMKONG TCHUINKEU</t>
  </si>
  <si>
    <t>BUDEX</t>
  </si>
  <si>
    <t>694683944</t>
  </si>
  <si>
    <t>M062014625939U</t>
  </si>
  <si>
    <t>IYGLES CAMEROON COMPANY LIMITED</t>
  </si>
  <si>
    <t>REAL ESTATE, AGRICULTURE,MARITIME, GEN. CONTRACTS, IMPORTS/EXPORTS</t>
  </si>
  <si>
    <t>AFTER ETS NOUMBESSI</t>
  </si>
  <si>
    <t>P069118455563D</t>
  </si>
  <si>
    <t>NSANGOU PONDAH</t>
  </si>
  <si>
    <t>696787851</t>
  </si>
  <si>
    <t>MINI Quinquallerie</t>
  </si>
  <si>
    <t>P018018542588U</t>
  </si>
  <si>
    <t>DJOTSA KEUMATIO</t>
  </si>
  <si>
    <t>699481643</t>
  </si>
  <si>
    <t>P096615512289F</t>
  </si>
  <si>
    <t>TAKEDO</t>
  </si>
  <si>
    <t>P066512720180S</t>
  </si>
  <si>
    <t>TCHIOKERE</t>
  </si>
  <si>
    <t>QTIER KIENEGHANG
LIEU DIT MARCHE</t>
  </si>
  <si>
    <t>P016412492441X</t>
  </si>
  <si>
    <t>DJOMSI WEMBE</t>
  </si>
  <si>
    <t>P059216408439P</t>
  </si>
  <si>
    <t>00237699800507</t>
  </si>
  <si>
    <t>P100516287637R</t>
  </si>
  <si>
    <t>ENEH MUNACHI STANLEY</t>
  </si>
  <si>
    <t>NEW FOOD</t>
  </si>
  <si>
    <t>P048117444836K</t>
  </si>
  <si>
    <t>ABOUWOUO BONGMO</t>
  </si>
  <si>
    <t>676659672</t>
  </si>
  <si>
    <t>GRANG-HANGAR</t>
  </si>
  <si>
    <t>P066016826935X</t>
  </si>
  <si>
    <t>GADJ SERIGNE MODOU</t>
  </si>
  <si>
    <t>00237699921908</t>
  </si>
  <si>
    <t>BLVART DE LA LIBERTE</t>
  </si>
  <si>
    <t>CCE/GL-PREST/SCES-TRANSPORT</t>
  </si>
  <si>
    <t>P018312505903H</t>
  </si>
  <si>
    <t>SOULEYMANOU ALHADJI BAKARY</t>
  </si>
  <si>
    <t>ETS GBS</t>
  </si>
  <si>
    <t>699517809</t>
  </si>
  <si>
    <t>P127800339129H</t>
  </si>
  <si>
    <t>MEKUKO NOEL</t>
  </si>
  <si>
    <t>98279577</t>
  </si>
  <si>
    <t>P068400313176U</t>
  </si>
  <si>
    <t>ETS ASSIMI</t>
  </si>
  <si>
    <t>699861387</t>
  </si>
  <si>
    <t>P119417424847Y</t>
  </si>
  <si>
    <t>NOUKONG WANMI</t>
  </si>
  <si>
    <t>ALEXANDRA MARCELLE</t>
  </si>
  <si>
    <t>VENTE DE CHAUSSURES BTQC04</t>
  </si>
  <si>
    <t>P017916329630Z</t>
  </si>
  <si>
    <t>MADI WADJIRI</t>
  </si>
  <si>
    <t>00237658057811</t>
  </si>
  <si>
    <t>P088512172626S</t>
  </si>
  <si>
    <t>MAGOUO NADEGE DORICE</t>
  </si>
  <si>
    <t>699007546</t>
  </si>
  <si>
    <t>P018518510256G</t>
  </si>
  <si>
    <t>SAGNELOU</t>
  </si>
  <si>
    <t>655791762</t>
  </si>
  <si>
    <t>P017400179296Q</t>
  </si>
  <si>
    <t>677285570</t>
  </si>
  <si>
    <t>OEUVRE MISSIONNAIRE</t>
  </si>
  <si>
    <t>M010012725928D</t>
  </si>
  <si>
    <t>MISSION PROTESTANTE NORVEVIENNE</t>
  </si>
  <si>
    <t>NMS/EELC</t>
  </si>
  <si>
    <t>6 99 78 66 87</t>
  </si>
  <si>
    <t>ELECTRONIC BUSINESS</t>
  </si>
  <si>
    <t>P099916416844P</t>
  </si>
  <si>
    <t>KETANG JAVIS</t>
  </si>
  <si>
    <t>00237672607999</t>
  </si>
  <si>
    <t>MUKONANGE</t>
  </si>
  <si>
    <t>CARDINNAGE</t>
  </si>
  <si>
    <t>M051411957823E</t>
  </si>
  <si>
    <t>COBRA SECURITY CAMEROON SARL</t>
  </si>
  <si>
    <t>691 204 646</t>
  </si>
  <si>
    <t>P108916657517L</t>
  </si>
  <si>
    <t>MOUAWYA ABOUBAKAR</t>
  </si>
  <si>
    <t>00237694224706</t>
  </si>
  <si>
    <t>MARCHÉ CENTRAL SECTEUR E A CÔTÉ DU B168</t>
  </si>
  <si>
    <t>M102316123611T</t>
  </si>
  <si>
    <t>DEBYTES SARL</t>
  </si>
  <si>
    <t>679532469</t>
  </si>
  <si>
    <t>CHICAGO EEC</t>
  </si>
  <si>
    <t>PRESTATION-PUB/VENTE LIVRES-COMMERCE</t>
  </si>
  <si>
    <t>M012014402071B</t>
  </si>
  <si>
    <t>PEPCAM PUBLISHERS AND SERVICES SARL</t>
  </si>
  <si>
    <t>PPS-SARL</t>
  </si>
  <si>
    <t>NOUVELLE ROUTE 70</t>
  </si>
  <si>
    <t>P017716926047T</t>
  </si>
  <si>
    <t>P010012418634S</t>
  </si>
  <si>
    <t>ZESSEU EPSE NONO JUSTINE</t>
  </si>
  <si>
    <t>699477460</t>
  </si>
  <si>
    <t>CARREF ST THOMAS</t>
  </si>
  <si>
    <t>P122017047619D</t>
  </si>
  <si>
    <t>NGUEHANE MBIAPO SIMON PIERRE</t>
  </si>
  <si>
    <t>ACTRESS</t>
  </si>
  <si>
    <t>P049416320139B</t>
  </si>
  <si>
    <t>DELISSE NCHA</t>
  </si>
  <si>
    <t>00237677267062</t>
  </si>
  <si>
    <t>P017317672582P</t>
  </si>
  <si>
    <t>KAMBOU MERLISE SYLVIE.</t>
  </si>
  <si>
    <t>P097712420308T</t>
  </si>
  <si>
    <t>KOUAM RIGOBERT</t>
  </si>
  <si>
    <t>677614114</t>
  </si>
  <si>
    <t>BROCANTE ( VENTE VAISSELLE)</t>
  </si>
  <si>
    <t>P126718505240W</t>
  </si>
  <si>
    <t>MBEUMKEU</t>
  </si>
  <si>
    <t>683871559</t>
  </si>
  <si>
    <t>RUE FOSCH</t>
  </si>
  <si>
    <t>P039116395843N</t>
  </si>
  <si>
    <t>00237695402483</t>
  </si>
  <si>
    <t>DOUALA ( YASSA )</t>
  </si>
  <si>
    <t>P018518197088W</t>
  </si>
  <si>
    <t>00237659135030</t>
  </si>
  <si>
    <t>P099816022217D</t>
  </si>
  <si>
    <t>NDASSAN</t>
  </si>
  <si>
    <t>CHRIS DIVINE</t>
  </si>
  <si>
    <t>00237695922258</t>
  </si>
  <si>
    <t>P055100491579N</t>
  </si>
  <si>
    <t>EBONDJI NJAMBA EP EBENE JACQUELINE</t>
  </si>
  <si>
    <t>699394891</t>
  </si>
  <si>
    <t>P018200434172E</t>
  </si>
  <si>
    <t>DJIMELE JEAN BEAUCLAIRETS</t>
  </si>
  <si>
    <t>ETS DJIMEL</t>
  </si>
  <si>
    <t>677 98 34 30</t>
  </si>
  <si>
    <t>P125418522272J</t>
  </si>
  <si>
    <t>NDJENDJI EPSE SANDJONG</t>
  </si>
  <si>
    <t>696835704</t>
  </si>
  <si>
    <t>P038114408463Q</t>
  </si>
  <si>
    <t>GUEMFO KENGNI</t>
  </si>
  <si>
    <t>HENRIETTE ELISETTE</t>
  </si>
  <si>
    <t>M022217063151H</t>
  </si>
  <si>
    <t>LA MAISON DU COGNAC</t>
  </si>
  <si>
    <t>LMDC</t>
  </si>
  <si>
    <t>L'IMPORTATION ET LA DISTRIBUTION DES BOISSONS ACLOLISEES</t>
  </si>
  <si>
    <t>694227933</t>
  </si>
  <si>
    <t>ORANGE CLUB</t>
  </si>
  <si>
    <t>P026616423485D</t>
  </si>
  <si>
    <t>00237676414117</t>
  </si>
  <si>
    <t>PRESTATION DE SCES &amp; DECORATION</t>
  </si>
  <si>
    <t>P097512102259E</t>
  </si>
  <si>
    <t>POUHE MANGOUNG</t>
  </si>
  <si>
    <t>P059418452158L</t>
  </si>
  <si>
    <t>AMBONO ELOBO</t>
  </si>
  <si>
    <t>00237676770653</t>
  </si>
  <si>
    <t>M022318110622X</t>
  </si>
  <si>
    <t>SOCIÉTÉ KATRA LODGING</t>
  </si>
  <si>
    <t>KATRA LODGING</t>
  </si>
  <si>
    <t>00237 675 95 99 22</t>
  </si>
  <si>
    <t>P079318289722D</t>
  </si>
  <si>
    <t>ALVINE MARGUERITE</t>
  </si>
  <si>
    <t>00237690962190</t>
  </si>
  <si>
    <t>GARA VOYAGEUR</t>
  </si>
  <si>
    <t>P016016620041D</t>
  </si>
  <si>
    <t>ADAMA BOUBA</t>
  </si>
  <si>
    <t>00237694524712</t>
  </si>
  <si>
    <t>MARCHÉ CENTRAL SECTEUR B071</t>
  </si>
  <si>
    <t>P056912735470Y</t>
  </si>
  <si>
    <t>YEPJOUO DJOMO POLYCARPE IRENEE</t>
  </si>
  <si>
    <t>696229033</t>
  </si>
  <si>
    <t>FACE COLLEGE BAHO</t>
  </si>
  <si>
    <t>P028512485696K</t>
  </si>
  <si>
    <t>NIYIBIZI ANTOINE</t>
  </si>
  <si>
    <t>674728629</t>
  </si>
  <si>
    <t>P016100070182M</t>
  </si>
  <si>
    <t>NGOZO BERNARD</t>
  </si>
  <si>
    <t>696389155</t>
  </si>
  <si>
    <t>P069416700255F</t>
  </si>
  <si>
    <t>696871107</t>
  </si>
  <si>
    <t>BANGOU CARREFOUR - VILLAGE DENGNEP</t>
  </si>
  <si>
    <t>P029916418741Z</t>
  </si>
  <si>
    <t>NDEMOUPOUP AHEM AICHA DAVINA</t>
  </si>
  <si>
    <t>00237651383203...</t>
  </si>
  <si>
    <t>P048212089709E</t>
  </si>
  <si>
    <t>OKECHUKWU NWOKO</t>
  </si>
  <si>
    <t>695251190</t>
  </si>
  <si>
    <t>VENTE OGJETS TRADITIONNEL</t>
  </si>
  <si>
    <t>P013000221579M</t>
  </si>
  <si>
    <t>GAMGO</t>
  </si>
  <si>
    <t>P088616401642E</t>
  </si>
  <si>
    <t>BOBOIMWO ÉPOUSE BABILA</t>
  </si>
  <si>
    <t>ROSE TITA</t>
  </si>
  <si>
    <t>002376748953700.</t>
  </si>
  <si>
    <t>P078416912252W</t>
  </si>
  <si>
    <t>P038017228870G</t>
  </si>
  <si>
    <t>FOZIN SATANANG</t>
  </si>
  <si>
    <t>P085600448127A</t>
  </si>
  <si>
    <t>KUEKAM</t>
  </si>
  <si>
    <t>675 374 207</t>
  </si>
  <si>
    <t>P098111576281T</t>
  </si>
  <si>
    <t>HENDRES KOSI</t>
  </si>
  <si>
    <t>NDONG MBOME</t>
  </si>
  <si>
    <t>SALE OF BOBS</t>
  </si>
  <si>
    <t>P080016327486W</t>
  </si>
  <si>
    <t>FOMOUN DJOUD RONESS ALGORE</t>
  </si>
  <si>
    <t>672283572</t>
  </si>
  <si>
    <t>STRRET 1 - TIKO</t>
  </si>
  <si>
    <t>P058216022088J</t>
  </si>
  <si>
    <t>TCHOUANMO TOHAKOUTIO EPSE FOTSO</t>
  </si>
  <si>
    <t>656974999</t>
  </si>
  <si>
    <t>M091300047663D</t>
  </si>
  <si>
    <t>ECOLE MATERNELLE &amp; PR. B.</t>
  </si>
  <si>
    <t>LA BIENFAISSANCE</t>
  </si>
  <si>
    <t>696204107</t>
  </si>
  <si>
    <t>P077312737352R</t>
  </si>
  <si>
    <t>SOP DJOUKA</t>
  </si>
  <si>
    <t>MARIETTE LAPRIERE</t>
  </si>
  <si>
    <t>698301328</t>
  </si>
  <si>
    <t>P015916629966T</t>
  </si>
  <si>
    <t>DJUICHOU EPOUSE THOTCHUM</t>
  </si>
  <si>
    <t>671026551</t>
  </si>
  <si>
    <t>NJUNBUEN Lawrentina</t>
  </si>
  <si>
    <t>M012317808600U</t>
  </si>
  <si>
    <t>MAC AND PARTNERS RURAL ENGINEERING SERVICES SARL</t>
  </si>
  <si>
    <t>MAC - PRES</t>
  </si>
  <si>
    <t>693079431</t>
  </si>
  <si>
    <t>P028800463383X</t>
  </si>
  <si>
    <t>POUSSEU NGANDJONG</t>
  </si>
  <si>
    <t>BP 2188 YDE</t>
  </si>
  <si>
    <t>P122016468440A</t>
  </si>
  <si>
    <t>P017500280282J</t>
  </si>
  <si>
    <t>MINI JICK SAMUEL</t>
  </si>
  <si>
    <t>663 668 970</t>
  </si>
  <si>
    <t>P048112703352R</t>
  </si>
  <si>
    <t>NOGHE NOGHE</t>
  </si>
  <si>
    <t>AYMARD</t>
  </si>
  <si>
    <t>P017416430504T</t>
  </si>
  <si>
    <t>00237699563588</t>
  </si>
  <si>
    <t>NEWBELL NKOLMINTAG</t>
  </si>
  <si>
    <t>P078916375153X</t>
  </si>
  <si>
    <t>.NGAME MOUKODI</t>
  </si>
  <si>
    <t>00237658425311</t>
  </si>
  <si>
    <t>P048912587598G</t>
  </si>
  <si>
    <t>BELEQUIN ISAAC</t>
  </si>
  <si>
    <t>M102316161601H</t>
  </si>
  <si>
    <t>ITEMBE SERVICE</t>
  </si>
  <si>
    <t>BTP, GENIE CIVIL ; ENERGIE ELECTRIQUE ; ENERGIE RENOUVELABLE ; HYDRAULIQUE ;IMPORT - EXPORT COMMERCE GENERAL ; PRESTATIONS DE SERVICES.</t>
  </si>
  <si>
    <t>TRANSFORMATION OF PLANTS TO COSMETIC PRODUCTS</t>
  </si>
  <si>
    <t>P089016272919H</t>
  </si>
  <si>
    <t>MBAKWA JOHNAS TATANG(MPASAT COSMETIC TRANSFORMATION ENTERPRISE)</t>
  </si>
  <si>
    <t>00237679953185</t>
  </si>
  <si>
    <t>P108412727455C</t>
  </si>
  <si>
    <t>MVONDO ATEME</t>
  </si>
  <si>
    <t>ARMAND FERRY</t>
  </si>
  <si>
    <t>CENTRE VILLE/OBALA</t>
  </si>
  <si>
    <t>P038112694921L</t>
  </si>
  <si>
    <t>NYOUBE DIWOUTA</t>
  </si>
  <si>
    <t>ROSANNE</t>
  </si>
  <si>
    <t>696 440 419</t>
  </si>
  <si>
    <t>P038115393329R</t>
  </si>
  <si>
    <t>KEMDJE</t>
  </si>
  <si>
    <t>M032318239212C</t>
  </si>
  <si>
    <t>00237 699803839</t>
  </si>
  <si>
    <t>P122016476961A</t>
  </si>
  <si>
    <t>MAKOLA FELICITE</t>
  </si>
  <si>
    <t>P119018067046Z</t>
  </si>
  <si>
    <t>MESSA TIAGNI SOLANGE IDRISSE</t>
  </si>
  <si>
    <t>694539150</t>
  </si>
  <si>
    <t>CONSTRUCTION - FABRICATION</t>
  </si>
  <si>
    <t>M121612583709W</t>
  </si>
  <si>
    <t>SOCIETE NDO'O HABITAT CAMEROUN SARL</t>
  </si>
  <si>
    <t>P048812631484N</t>
  </si>
  <si>
    <t>NTOUMBOU IDIJA</t>
  </si>
  <si>
    <t>666745551</t>
  </si>
  <si>
    <t>VENTE ACCESSOIRES CORDONNERIE</t>
  </si>
  <si>
    <t>P014500042020D</t>
  </si>
  <si>
    <t>NZOUNKEU GABRIEL</t>
  </si>
  <si>
    <t>677406430</t>
  </si>
  <si>
    <t>P026416050656X</t>
  </si>
  <si>
    <t>FOUMAN AKAME BLAISE EDOUARD</t>
  </si>
  <si>
    <t>P089517865204U</t>
  </si>
  <si>
    <t>NYANGONO MBA</t>
  </si>
  <si>
    <t>VERONIQUE FLORE</t>
  </si>
  <si>
    <t>P122015560184M</t>
  </si>
  <si>
    <t>699005674</t>
  </si>
  <si>
    <t>P016112438238A</t>
  </si>
  <si>
    <t>NGANGNON LYSETTENGA</t>
  </si>
  <si>
    <t>NGANGNON LYSETTE</t>
  </si>
  <si>
    <t>675567287</t>
  </si>
  <si>
    <t>P122017445630Z</t>
  </si>
  <si>
    <t>NTSAMA EPSE BOMO MARIE DENISE</t>
  </si>
  <si>
    <t>693188954</t>
  </si>
  <si>
    <t>P077816615556K</t>
  </si>
  <si>
    <t>TAZOBEP AIME</t>
  </si>
  <si>
    <t>P048514928546D</t>
  </si>
  <si>
    <t>FOSSO FOTSO</t>
  </si>
  <si>
    <t>696544343</t>
  </si>
  <si>
    <t>FACE BOMBA BAR</t>
  </si>
  <si>
    <t>P106312624909U</t>
  </si>
  <si>
    <t>SAYINDO  RACHELE</t>
  </si>
  <si>
    <t>674 07 79 96</t>
  </si>
  <si>
    <t>M062116247891Y</t>
  </si>
  <si>
    <t>MEN AT WORK</t>
  </si>
  <si>
    <t>MAW SARL</t>
  </si>
  <si>
    <t>PRESTATIONS DE SERVICES - GESTION DES RESSOURCES HUMAINES</t>
  </si>
  <si>
    <t>M022416430680Y</t>
  </si>
  <si>
    <t>Z.GALA SARL</t>
  </si>
  <si>
    <t>00237696222525</t>
  </si>
  <si>
    <t>P067512770990P</t>
  </si>
  <si>
    <t>AMADA ATEP MAHAMA</t>
  </si>
  <si>
    <t>ETS AMADA ATEP MAHAMA</t>
  </si>
  <si>
    <t>679645229</t>
  </si>
  <si>
    <t>P128216414390T</t>
  </si>
  <si>
    <t>00237693848588585</t>
  </si>
  <si>
    <t>M121516010502G</t>
  </si>
  <si>
    <t>SUCCESSION SIMO PIERRE</t>
  </si>
  <si>
    <t>00237Nº 1048/CIV/03/08/2020</t>
  </si>
  <si>
    <t>GESTION DE PARC CONTAINERS</t>
  </si>
  <si>
    <t>M011912748573N</t>
  </si>
  <si>
    <t>699272026</t>
  </si>
  <si>
    <t>P017018403563Q</t>
  </si>
  <si>
    <t>GASPARD.</t>
  </si>
  <si>
    <t>0023696870639</t>
  </si>
  <si>
    <t>P116716430728K</t>
  </si>
  <si>
    <t>ANAYO GERTRUDE</t>
  </si>
  <si>
    <t>0023767543217</t>
  </si>
  <si>
    <t>P087615979720E</t>
  </si>
  <si>
    <t>ONGUENE MALA</t>
  </si>
  <si>
    <t>SALOME OLIVE</t>
  </si>
  <si>
    <t>P125613015360P</t>
  </si>
  <si>
    <t>NGUIMBOUS JEAN RICHELIE</t>
  </si>
  <si>
    <t>P017000497979N</t>
  </si>
  <si>
    <t>MELECHIO EPSE LEKPA</t>
  </si>
  <si>
    <t>M038016382789Q</t>
  </si>
  <si>
    <t>EKON NKA EPSE MBAPPE ANGÈLE SOLANGE</t>
  </si>
  <si>
    <t>00237505671007</t>
  </si>
  <si>
    <t>PRESTATION IMMOBILIERE GESTION IMMOBILLIERE</t>
  </si>
  <si>
    <t>M032318059938X</t>
  </si>
  <si>
    <t>DHARK SPECTRUM SARL</t>
  </si>
  <si>
    <t>00237699302916</t>
  </si>
  <si>
    <t>699302916</t>
  </si>
  <si>
    <t>P087115077713H</t>
  </si>
  <si>
    <t>660976544</t>
  </si>
  <si>
    <t>P037412457836Y</t>
  </si>
  <si>
    <t>FOSSI FANDIO SERGEFOS</t>
  </si>
  <si>
    <t>FOSSI FANDIO SERGE</t>
  </si>
  <si>
    <t>699181066</t>
  </si>
  <si>
    <t>DERRIERE COLLEGE BASSON</t>
  </si>
  <si>
    <t>P038317844521H</t>
  </si>
  <si>
    <t>694137877</t>
  </si>
  <si>
    <t>P067018607531G</t>
  </si>
  <si>
    <t>ALASA</t>
  </si>
  <si>
    <t>NCHOTOU</t>
  </si>
  <si>
    <t>00237674775646</t>
  </si>
  <si>
    <t>P097218549252R</t>
  </si>
  <si>
    <t>OLOLO RENE ABEL</t>
  </si>
  <si>
    <t>P128212499373Y</t>
  </si>
  <si>
    <t>MARY IGWE UCHE</t>
  </si>
  <si>
    <t>699 870 116</t>
  </si>
  <si>
    <t>P016817378338A</t>
  </si>
  <si>
    <t>EBELE OBIANOR</t>
  </si>
  <si>
    <t>P108412482966B</t>
  </si>
  <si>
    <t>MADJO VIVIANE</t>
  </si>
  <si>
    <t>677956867</t>
  </si>
  <si>
    <t>M052217321273L</t>
  </si>
  <si>
    <t>ALUBAV SARL</t>
  </si>
  <si>
    <t>P057812264328X</t>
  </si>
  <si>
    <t>TANANFOUET DESIRE</t>
  </si>
  <si>
    <t>ETS COMPLEXE COMMERCIAL DU CAM</t>
  </si>
  <si>
    <t>674293861</t>
  </si>
  <si>
    <t>FACE SAFA</t>
  </si>
  <si>
    <t>P127500566375Y</t>
  </si>
  <si>
    <t>MARGARET AYIMLI</t>
  </si>
  <si>
    <t>675205045</t>
  </si>
  <si>
    <t>P059514618395Q</t>
  </si>
  <si>
    <t>NGUBOD</t>
  </si>
  <si>
    <t>670795555</t>
  </si>
  <si>
    <t>CAREFFOUR ACCACIA</t>
  </si>
  <si>
    <t>P090216410657D</t>
  </si>
  <si>
    <t>SCOLA RITA</t>
  </si>
  <si>
    <t>00237654172266</t>
  </si>
  <si>
    <t>P045717782155F</t>
  </si>
  <si>
    <t>677711788</t>
  </si>
  <si>
    <t>M091914182446N</t>
  </si>
  <si>
    <t>SOCIETE NES SARL</t>
  </si>
  <si>
    <t>690530528</t>
  </si>
  <si>
    <t>RESTAURANT + VENTE BA</t>
  </si>
  <si>
    <t>P015900150292S</t>
  </si>
  <si>
    <t>MAFON ODILIAATE</t>
  </si>
  <si>
    <t>ATEM JOEL</t>
  </si>
  <si>
    <t>677616840</t>
  </si>
  <si>
    <t>FACE PHARMACIE EMIA</t>
  </si>
  <si>
    <t>P038913701354Y</t>
  </si>
  <si>
    <t>JEAN PISANI MBOUNE YE SOUAL</t>
  </si>
  <si>
    <t>696160200</t>
  </si>
  <si>
    <t>P037900366206W</t>
  </si>
  <si>
    <t>ZOCK BENOIT</t>
  </si>
  <si>
    <t>BP 428 BAFIA</t>
  </si>
  <si>
    <t>TRANSPORT DE MARCHANDISES ET PRESTATIONS DIVERS</t>
  </si>
  <si>
    <t>P068516159807C</t>
  </si>
  <si>
    <t>P027817535660A</t>
  </si>
  <si>
    <t>ASTA BARKA</t>
  </si>
  <si>
    <t>M080100014901F</t>
  </si>
  <si>
    <t>SCI AMOTHI</t>
  </si>
  <si>
    <t>SCI AMOTHI(FIDIT CONSEIL)</t>
  </si>
  <si>
    <t>33 47 56 58</t>
  </si>
  <si>
    <t>BOULEVARD DENVER A COTE LES LAUREAT MAISON ROSE</t>
  </si>
  <si>
    <t>P016418097082Z</t>
  </si>
  <si>
    <t>00237696089221</t>
  </si>
  <si>
    <t>M022217065495X</t>
  </si>
  <si>
    <t>FAMILLY SARL</t>
  </si>
  <si>
    <t>697694636</t>
  </si>
  <si>
    <t>P019512421227G</t>
  </si>
  <si>
    <t>DJIBRINE IBRAHIM</t>
  </si>
  <si>
    <t>679661016</t>
  </si>
  <si>
    <t>M021317828297C</t>
  </si>
  <si>
    <t>COMPAGNIE DES TRANSACTIONS D'OUTRE MER</t>
  </si>
  <si>
    <t>COMTROM</t>
  </si>
  <si>
    <t>237697170090</t>
  </si>
  <si>
    <t>P069614416181Z</t>
  </si>
  <si>
    <t>DONGO MEKEUFOUET</t>
  </si>
  <si>
    <t>SAUNIA</t>
  </si>
  <si>
    <t>DOVE</t>
  </si>
  <si>
    <t>P119616405510H</t>
  </si>
  <si>
    <t>JUNIOR TABOH</t>
  </si>
  <si>
    <t>002376908789679</t>
  </si>
  <si>
    <t>M021400049189D</t>
  </si>
  <si>
    <t>STE GRANDS TRAVAUX INDUSTRIELS SARL</t>
  </si>
  <si>
    <t>672575056</t>
  </si>
  <si>
    <t>P013512145105G</t>
  </si>
  <si>
    <t>TEMCHIN EPSE KEMTO MARTINETEMC</t>
  </si>
  <si>
    <t>TEMCHIN EPSE KEMTO MARTINE</t>
  </si>
  <si>
    <t>675858552</t>
  </si>
  <si>
    <t>P065812268140A</t>
  </si>
  <si>
    <t>KOM ROGER</t>
  </si>
  <si>
    <t>655208992</t>
  </si>
  <si>
    <t>P067512249486X</t>
  </si>
  <si>
    <t>KALIDOU AMADOU</t>
  </si>
  <si>
    <t>6 93 99 27 11</t>
  </si>
  <si>
    <t>QUARY EXPLOITATION,CONTRACTS,TRAINING</t>
  </si>
  <si>
    <t>M041912759125D</t>
  </si>
  <si>
    <t>LOWER BOANDO COMPANY LIMITED</t>
  </si>
  <si>
    <t>VENTES DES TÉLÉPHONES PORTABLES ET ACCESSOIRES</t>
  </si>
  <si>
    <t>P047416268826K</t>
  </si>
  <si>
    <t>PETER OBEN ETS LA MANYU</t>
  </si>
  <si>
    <t>00237670188535</t>
  </si>
  <si>
    <t>IMMEUBLE CITY CENTER</t>
  </si>
  <si>
    <t>P107712441701Z</t>
  </si>
  <si>
    <t>M112025246355Y</t>
  </si>
  <si>
    <t>MERCES INVEST SA</t>
  </si>
  <si>
    <t>2 689</t>
  </si>
  <si>
    <t>655555030</t>
  </si>
  <si>
    <t>AKWA 329 RUE SYLVANI</t>
  </si>
  <si>
    <t>DERRIERE ZEPOL.VERS EGLISE. 2E ETAGE RESIDENCE RS</t>
  </si>
  <si>
    <t>P078500562792G</t>
  </si>
  <si>
    <t>BUCHEO RINGOS</t>
  </si>
  <si>
    <t>70 69 35 97</t>
  </si>
  <si>
    <t>VENTE DES PRODUITS D'ELEVAGES</t>
  </si>
  <si>
    <t>P059014130852R</t>
  </si>
  <si>
    <t>NDIE NGOULA GILDAS</t>
  </si>
  <si>
    <t>ETS GLOBAL UNIVERSALIS AGROPASTORAL</t>
  </si>
  <si>
    <t>677785028 / 657615214</t>
  </si>
  <si>
    <t>P058217102461C</t>
  </si>
  <si>
    <t>MARIA CHANTAL</t>
  </si>
  <si>
    <t>P037216050707T</t>
  </si>
  <si>
    <t>KUITCHOUO PANEBING</t>
  </si>
  <si>
    <t>672389924</t>
  </si>
  <si>
    <t>P018512603093S</t>
  </si>
  <si>
    <t>MEYOU GAELLE</t>
  </si>
  <si>
    <t>ODETTE CHANCELLINE</t>
  </si>
  <si>
    <t>P027512175299U</t>
  </si>
  <si>
    <t>LENOUO SOP MARTHE</t>
  </si>
  <si>
    <t>P049616439914P</t>
  </si>
  <si>
    <t>OGBUEFI NNAJIOFOR JONAS</t>
  </si>
  <si>
    <t>P020117977132D</t>
  </si>
  <si>
    <t>BOUH TCHOMBEUA CLAUDIA</t>
  </si>
  <si>
    <t>P117612729778G</t>
  </si>
  <si>
    <t>SIEMO LEBOU SYDONIE</t>
  </si>
  <si>
    <t>ETS LEBOU FLOWERS AND FIGTS</t>
  </si>
  <si>
    <t>P099216355483M</t>
  </si>
  <si>
    <t>ASAHCHIRJ</t>
  </si>
  <si>
    <t>BIH ROSE</t>
  </si>
  <si>
    <t>002376789313361</t>
  </si>
  <si>
    <t>6789313361</t>
  </si>
  <si>
    <t>P028200485104C</t>
  </si>
  <si>
    <t>KOUAMEN SAMEN ERIC LANDRY</t>
  </si>
  <si>
    <t>ETS KSEL ET FILS</t>
  </si>
  <si>
    <t>P109116621590X</t>
  </si>
  <si>
    <t>ANTOINNETTE MARLYSE</t>
  </si>
  <si>
    <t>680729572</t>
  </si>
  <si>
    <t>TCHAMONGO</t>
  </si>
  <si>
    <t>P027918527946B</t>
  </si>
  <si>
    <t>00237650361858</t>
  </si>
  <si>
    <t>P010616402711X</t>
  </si>
  <si>
    <t>PRINCESS GRAYCE MASOMA ENDELEY</t>
  </si>
  <si>
    <t>00237681452801</t>
  </si>
  <si>
    <t>P098016287432Z</t>
  </si>
  <si>
    <t>NTOUABA</t>
  </si>
  <si>
    <t>JEAN FRANCOIS CHARLY</t>
  </si>
  <si>
    <t>CAMP SONEL ESSOS</t>
  </si>
  <si>
    <t>P108715981724D</t>
  </si>
  <si>
    <t>POKAM WENDA</t>
  </si>
  <si>
    <t>00237660707177</t>
  </si>
  <si>
    <t>P076600154695F</t>
  </si>
  <si>
    <t>677897680</t>
  </si>
  <si>
    <t>P088618586367B</t>
  </si>
  <si>
    <t>676671010</t>
  </si>
  <si>
    <t>ETUDE/ARCHITECTURALES/INGENIERIE/</t>
  </si>
  <si>
    <t>M031512267648U</t>
  </si>
  <si>
    <t>STE T.M.ENTREPRISE</t>
  </si>
  <si>
    <t>STE T.M.E</t>
  </si>
  <si>
    <t>P089316655184G</t>
  </si>
  <si>
    <t>TAMWA</t>
  </si>
  <si>
    <t>M031300045394L</t>
  </si>
  <si>
    <t>TENEK</t>
  </si>
  <si>
    <t>TENEK'S SARL</t>
  </si>
  <si>
    <t>699925906</t>
  </si>
  <si>
    <t>P077812618795G</t>
  </si>
  <si>
    <t>MELATCHIO DOUNGMO ADELINE</t>
  </si>
  <si>
    <t>676202443</t>
  </si>
  <si>
    <t>P058112091861F</t>
  </si>
  <si>
    <t>P067000121172D</t>
  </si>
  <si>
    <t>NGA ABE Epse NOAHETS</t>
  </si>
  <si>
    <t>ETS ABE NGA</t>
  </si>
  <si>
    <t>677894512</t>
  </si>
  <si>
    <t>P019312552335T</t>
  </si>
  <si>
    <t>678 888 271</t>
  </si>
  <si>
    <t>M041812698836J</t>
  </si>
  <si>
    <t>EDIFICE FINITIONS SARL</t>
  </si>
  <si>
    <t>EDIFI SARL</t>
  </si>
  <si>
    <t>P108616490138M</t>
  </si>
  <si>
    <t>SARIETTE PELAGIE</t>
  </si>
  <si>
    <t>P088416254124H</t>
  </si>
  <si>
    <t>NJOYA ABDUL RAZAK</t>
  </si>
  <si>
    <t>692479705</t>
  </si>
  <si>
    <t>P119216422907F</t>
  </si>
  <si>
    <t>MALLA ADAM</t>
  </si>
  <si>
    <t>00237670262000</t>
  </si>
  <si>
    <t>P028812240841W</t>
  </si>
  <si>
    <t>NGABOU  GEORGETTE</t>
  </si>
  <si>
    <t>662123564</t>
  </si>
  <si>
    <t>M051512332770C</t>
  </si>
  <si>
    <t>GOZEN SERVICE SARLGOZ</t>
  </si>
  <si>
    <t>GOZEN SERVICE SARL</t>
  </si>
  <si>
    <t>696809139</t>
  </si>
  <si>
    <t>DERRIERE HOTEL DU LITTORAL</t>
  </si>
  <si>
    <t>P038115198982L</t>
  </si>
  <si>
    <t>CHEFFERIE YANSIKI</t>
  </si>
  <si>
    <t>M091418581998D</t>
  </si>
  <si>
    <t>ECOLE MATERNELLE ET PRIMAIRE BILINGUE MARIA GORETTI DEIDO</t>
  </si>
  <si>
    <t>ECOMABIL DEIDO</t>
  </si>
  <si>
    <t>679728015</t>
  </si>
  <si>
    <t>SAINT GERARD DEIDO</t>
  </si>
  <si>
    <t>P038712726344W</t>
  </si>
  <si>
    <t>CLAUDE UNNEL</t>
  </si>
  <si>
    <t>MARCHE CENTRAL/BTIQ 192</t>
  </si>
  <si>
    <t>M042217265667Q</t>
  </si>
  <si>
    <t>TRANSATLANTIC TRADING CAMEROUN S.A</t>
  </si>
  <si>
    <t>P127013770894F</t>
  </si>
  <si>
    <t>YIMELE JEAN CLAUDE</t>
  </si>
  <si>
    <t>P058616764638R</t>
  </si>
  <si>
    <t>694739250</t>
  </si>
  <si>
    <t>PROVENDERIE/BOULANGERIE</t>
  </si>
  <si>
    <t>M042115998273P</t>
  </si>
  <si>
    <t>LA CENTRALE DE PROVENDERIE DU CAMEROUN</t>
  </si>
  <si>
    <t>L.C.P.C SARL</t>
  </si>
  <si>
    <t>671667654</t>
  </si>
  <si>
    <t>P087600147573E</t>
  </si>
  <si>
    <t>77 92 22 41</t>
  </si>
  <si>
    <t>M121616315420D</t>
  </si>
  <si>
    <t>GIC APECAM</t>
  </si>
  <si>
    <t>653921703</t>
  </si>
  <si>
    <t>RECONDITIONNEMENT DES SEMENCES</t>
  </si>
  <si>
    <t>M072116309981D</t>
  </si>
  <si>
    <t>BIO-SEM SARL</t>
  </si>
  <si>
    <t>655619196</t>
  </si>
  <si>
    <t>VENTE ET LOCAT° DU MATERIEL PLOMB.</t>
  </si>
  <si>
    <t>P107812759062R</t>
  </si>
  <si>
    <t>YANKOUA PANTCHUI</t>
  </si>
  <si>
    <t>P016418485340N</t>
  </si>
  <si>
    <t>MBOUTGA DIYANG</t>
  </si>
  <si>
    <t>6 99 87 50 42</t>
  </si>
  <si>
    <t>P035815770110U</t>
  </si>
  <si>
    <t>NGAHOUNE DJENDJE</t>
  </si>
  <si>
    <t>P127617137111M</t>
  </si>
  <si>
    <t>MOUNKPOUPOUONKOUI</t>
  </si>
  <si>
    <t>698814161</t>
  </si>
  <si>
    <t>P117500259684Q</t>
  </si>
  <si>
    <t>TCHOFFO NGOUANHIO DAMIEN</t>
  </si>
  <si>
    <t>P049017426941N</t>
  </si>
  <si>
    <t>MEKONDANE OTTOU SIMONE ADELINE</t>
  </si>
  <si>
    <t>652185847</t>
  </si>
  <si>
    <t>P088912641330Y</t>
  </si>
  <si>
    <t>AGUSTA MUTO</t>
  </si>
  <si>
    <t>P037612553032B</t>
  </si>
  <si>
    <t>TSAKEU ALAIN ROCH VIANIE</t>
  </si>
  <si>
    <t>677068004</t>
  </si>
  <si>
    <t>STAND N°316</t>
  </si>
  <si>
    <t>P047500344744N</t>
  </si>
  <si>
    <t>NGANOU MBIAKOP EPSEE TOKOUET</t>
  </si>
  <si>
    <t>677 58 53 03</t>
  </si>
  <si>
    <t>P035612626111K</t>
  </si>
  <si>
    <t>NJOKOU ANDRE</t>
  </si>
  <si>
    <t>ETS N.A</t>
  </si>
  <si>
    <t>P018612641030M</t>
  </si>
  <si>
    <t>ABOU MAHAMADOU</t>
  </si>
  <si>
    <t>653814207</t>
  </si>
  <si>
    <t>ENTREE DOCTEUR DOUGNIA</t>
  </si>
  <si>
    <t>P057517863278F</t>
  </si>
  <si>
    <t>P018512714241Z</t>
  </si>
  <si>
    <t>677958295</t>
  </si>
  <si>
    <t>MAISON POSTE</t>
  </si>
  <si>
    <t>TRANSORTEUR</t>
  </si>
  <si>
    <t>P038116465728F</t>
  </si>
  <si>
    <t>675004862</t>
  </si>
  <si>
    <t>GARE ROUTIERE DE MBOUDA</t>
  </si>
  <si>
    <t>ENCADREUR DE FOOT</t>
  </si>
  <si>
    <t>P127817976253A</t>
  </si>
  <si>
    <t>MVOTOUNG NDJOUKONG</t>
  </si>
  <si>
    <t>699914040</t>
  </si>
  <si>
    <t>HAUTEL DU PLATEAU</t>
  </si>
  <si>
    <t>P056612268809G</t>
  </si>
  <si>
    <t>AZUKA AKABOGU GABRIEL</t>
  </si>
  <si>
    <t>P026017804109B</t>
  </si>
  <si>
    <t>MBAH TENE</t>
  </si>
  <si>
    <t>P016012405887P</t>
  </si>
  <si>
    <t>GHACHOUKET  ADIJA</t>
  </si>
  <si>
    <t>699697862</t>
  </si>
  <si>
    <t>P117100142291P</t>
  </si>
  <si>
    <t>699914075</t>
  </si>
  <si>
    <t>VTE EQUIPEMENTS ELECTRIQUES-SOLAIRES</t>
  </si>
  <si>
    <t>M101712654443G</t>
  </si>
  <si>
    <t>AFRICA SOLAR ENERGY TECHNOLOGY SAS</t>
  </si>
  <si>
    <t>AFRISOLE TECH SAS</t>
  </si>
  <si>
    <t>674402031</t>
  </si>
  <si>
    <t>P097814367044D</t>
  </si>
  <si>
    <t>JOHN MOGRI</t>
  </si>
  <si>
    <t>676488518</t>
  </si>
  <si>
    <t>OPP PRES HOSTEL</t>
  </si>
  <si>
    <t>M102217690453H</t>
  </si>
  <si>
    <t>OCEAN METAL SERVICE CONSULTING</t>
  </si>
  <si>
    <t>OMS-C</t>
  </si>
  <si>
    <t>ETUDE ET REALISATION DES TRAVAUX-CHAUDRONNERIE-TUYAUTERIE-SOUDURE-CHARPENTE METALLIQUE</t>
  </si>
  <si>
    <t>696 128 610</t>
  </si>
  <si>
    <t>ARI DERRIERE LE COLLEGE LA PERLE</t>
  </si>
  <si>
    <t>P078518501574D</t>
  </si>
  <si>
    <t>KEYOUM DEFEUDJU</t>
  </si>
  <si>
    <t>MINIR</t>
  </si>
  <si>
    <t>237676505465</t>
  </si>
  <si>
    <t>P068816212920Z</t>
  </si>
  <si>
    <t>PRESTAT° S'CES / CCE GL</t>
  </si>
  <si>
    <t>P118400574036X</t>
  </si>
  <si>
    <t>KEDI A MBELEN JEAN DE DIEU</t>
  </si>
  <si>
    <t>ETS COMP.DES ARTS &amp; M.</t>
  </si>
  <si>
    <t>694491318</t>
  </si>
  <si>
    <t>SOINS DE SANTE HUMAINE</t>
  </si>
  <si>
    <t>P098718193410H</t>
  </si>
  <si>
    <t>00237655875645/683936322</t>
  </si>
  <si>
    <t>LIEU DIT DERRIERE IMMEUBLE PMUC</t>
  </si>
  <si>
    <t>P059717906003L</t>
  </si>
  <si>
    <t>TIAKO KAMWE</t>
  </si>
  <si>
    <t>TONY BLAIR</t>
  </si>
  <si>
    <t>VENTE BEIGNET</t>
  </si>
  <si>
    <t>P056512566199P</t>
  </si>
  <si>
    <t>MADJOU CHARLOTTE</t>
  </si>
  <si>
    <t>A COTE DE L HOTEL FEDERAL</t>
  </si>
  <si>
    <t>P058615175587E</t>
  </si>
  <si>
    <t>NKESE MIRIAM</t>
  </si>
  <si>
    <t>GEFERH YIGISINGHU</t>
  </si>
  <si>
    <t>P087816396534N</t>
  </si>
  <si>
    <t>00237656497827.</t>
  </si>
  <si>
    <t>P098815427527Q</t>
  </si>
  <si>
    <t>MBAH CALVIN MBAH</t>
  </si>
  <si>
    <t>(ÉPICERIE M.C)</t>
  </si>
  <si>
    <t>COMMERCE GENERAL-PRESTATIONS DE SERVICES-BTP-IMPORTS-EXPORT-PLACEMENT DE MAIN D'OEUVRE</t>
  </si>
  <si>
    <t>696300745</t>
  </si>
  <si>
    <t>P115700521047H</t>
  </si>
  <si>
    <t>697895866</t>
  </si>
  <si>
    <t>A COTE CDI BAFOUSSAM</t>
  </si>
  <si>
    <t>P017418152048K</t>
  </si>
  <si>
    <t>BELLA MANGA</t>
  </si>
  <si>
    <t>00237671715399</t>
  </si>
  <si>
    <t>P047717923820C</t>
  </si>
  <si>
    <t>675 92 60 90</t>
  </si>
  <si>
    <t>P028917861200T</t>
  </si>
  <si>
    <t>TABOMDA FOSSO BERLIN</t>
  </si>
  <si>
    <t>COMMERCE GENERAL/LOCATION DE BUREAUX</t>
  </si>
  <si>
    <t>P055900151615B</t>
  </si>
  <si>
    <t>NGANSO ROBERT GUY</t>
  </si>
  <si>
    <t>ETS ATLANTIS''</t>
  </si>
  <si>
    <t>674439981</t>
  </si>
  <si>
    <t>P116912270408P</t>
  </si>
  <si>
    <t>P088312695665F</t>
  </si>
  <si>
    <t>KENTSOP ARMEL</t>
  </si>
  <si>
    <t>P026300240966S</t>
  </si>
  <si>
    <t>DJIBRINE KLETA</t>
  </si>
  <si>
    <t>679827010</t>
  </si>
  <si>
    <t>P016012522748Q</t>
  </si>
  <si>
    <t>NGADEM MADELEINE</t>
  </si>
  <si>
    <t>679156577</t>
  </si>
  <si>
    <t>MARCHE A F 09</t>
  </si>
  <si>
    <t>P127014368278Y</t>
  </si>
  <si>
    <t>CHRISTINE ODETTE</t>
  </si>
  <si>
    <t>677597936</t>
  </si>
  <si>
    <t>OYOM ABANG CAMP SONEL</t>
  </si>
  <si>
    <t>P088900509212J</t>
  </si>
  <si>
    <t>SIEH ANANIAS</t>
  </si>
  <si>
    <t>ETS SIEH ANANIAS</t>
  </si>
  <si>
    <t>P016012785353W</t>
  </si>
  <si>
    <t>DERRIERE MADZI VOYAGE DSCHANG</t>
  </si>
  <si>
    <t>P078216478665B</t>
  </si>
  <si>
    <t>00237694809213</t>
  </si>
  <si>
    <t>M089017413073N</t>
  </si>
  <si>
    <t>LYCÉE DE LA CITE DES PALMIERS</t>
  </si>
  <si>
    <t>BP 7288 DOUALA</t>
  </si>
  <si>
    <t>675025930</t>
  </si>
  <si>
    <t>P058317163230R</t>
  </si>
  <si>
    <t>VALERE DELUXE</t>
  </si>
  <si>
    <t>670884606</t>
  </si>
  <si>
    <t>P115217682440U</t>
  </si>
  <si>
    <t>TCHEKOUA</t>
  </si>
  <si>
    <t>680941974</t>
  </si>
  <si>
    <t>BANGAG FOUDJI</t>
  </si>
  <si>
    <t>P097416402256G</t>
  </si>
  <si>
    <t>002376100752401</t>
  </si>
  <si>
    <t>M062318346893J</t>
  </si>
  <si>
    <t>DUOPOLE SARL</t>
  </si>
  <si>
    <t>COMMERCE GENERALE,DISTRIBUTION,BTP,PRESTATION DE SERVICE,IMPORTATION,EXPORTATION,BOULANGERIE</t>
  </si>
  <si>
    <t>00237699800399</t>
  </si>
  <si>
    <t>BP 1260 BAFOUSSAM</t>
  </si>
  <si>
    <t>M098917253098F</t>
  </si>
  <si>
    <t>EP NJINGOUMBE</t>
  </si>
  <si>
    <t>M092316094241R</t>
  </si>
  <si>
    <t>ZENRICH SARL</t>
  </si>
  <si>
    <t>678919851</t>
  </si>
  <si>
    <t>P019916245052G</t>
  </si>
  <si>
    <t>MOUSSA MOUSSAMI</t>
  </si>
  <si>
    <t>00237678489039</t>
  </si>
  <si>
    <t>VENTE BB</t>
  </si>
  <si>
    <t>P017212116434N</t>
  </si>
  <si>
    <t>P108014792851P</t>
  </si>
  <si>
    <t>BEUKA</t>
  </si>
  <si>
    <t>670104019</t>
  </si>
  <si>
    <t>bertoua ii</t>
  </si>
  <si>
    <t>P045912772934H</t>
  </si>
  <si>
    <t>699 37 57 18</t>
  </si>
  <si>
    <t>VENTE BOISSONS ALCCOLIQUES</t>
  </si>
  <si>
    <t>P026900543830D</t>
  </si>
  <si>
    <t>ANGUE EPSEE MBOO</t>
  </si>
  <si>
    <t>MARTHE ELVIRE</t>
  </si>
  <si>
    <t>694705414</t>
  </si>
  <si>
    <t>P079218407935H</t>
  </si>
  <si>
    <t>ELVIS MAXIME</t>
  </si>
  <si>
    <t>P087300545747R</t>
  </si>
  <si>
    <t>MONTHE MARIE GILBERTE</t>
  </si>
  <si>
    <t>ETS MONTHE MARIE</t>
  </si>
  <si>
    <t>655603620</t>
  </si>
  <si>
    <t>FACE PHARMACIE VIMLI</t>
  </si>
  <si>
    <t>P077516423273A</t>
  </si>
  <si>
    <t>NANKIA CHOUNFACK</t>
  </si>
  <si>
    <t>00237691704351</t>
  </si>
  <si>
    <t>P017712349888W</t>
  </si>
  <si>
    <t>698.74.11.77</t>
  </si>
  <si>
    <t>A/0752</t>
  </si>
  <si>
    <t>P026700157822Q</t>
  </si>
  <si>
    <t>SHU NEBA</t>
  </si>
  <si>
    <t>FONS STREE</t>
  </si>
  <si>
    <t>P110016282255P</t>
  </si>
  <si>
    <t>NKOKLOUM JOSUE</t>
  </si>
  <si>
    <t>00237694488745YT</t>
  </si>
  <si>
    <t>P059616398942C</t>
  </si>
  <si>
    <t>ALBERTINE VIKY</t>
  </si>
  <si>
    <t>00237693683915</t>
  </si>
  <si>
    <t>M042217300508Z</t>
  </si>
  <si>
    <t>EUREKA INGENIERING &amp; CONSULTING</t>
  </si>
  <si>
    <t>TOUTES OPERATIONS LIEES AU BUREAU D'ETUDE TECHNIQUE, BTP, TRAVAUX D'ADDUCTION D'EAU</t>
  </si>
  <si>
    <t>694 40 49 37</t>
  </si>
  <si>
    <t>P017216582462J</t>
  </si>
  <si>
    <t>MAGRA MOUSSA</t>
  </si>
  <si>
    <t>00237696377901</t>
  </si>
  <si>
    <t>P017918458343S</t>
  </si>
  <si>
    <t>TAM KEVIN ZIE</t>
  </si>
  <si>
    <t>676273013</t>
  </si>
  <si>
    <t>MUKINDI</t>
  </si>
  <si>
    <t>P016512567824J</t>
  </si>
  <si>
    <t>P096000543686S</t>
  </si>
  <si>
    <t>JOHN TANGIE NGOCHI</t>
  </si>
  <si>
    <t>679933266</t>
  </si>
  <si>
    <t>P067812645500A</t>
  </si>
  <si>
    <t>SIMO MABOU ALAIN</t>
  </si>
  <si>
    <t>CPT A 143</t>
  </si>
  <si>
    <t>P075600169942C</t>
  </si>
  <si>
    <t>KONGUE ESSO NEE NGO BIKIM</t>
  </si>
  <si>
    <t>P045700173746W</t>
  </si>
  <si>
    <t>P122015513433E</t>
  </si>
  <si>
    <t>KOUESSO DANIEL</t>
  </si>
  <si>
    <t>698-83-22-86</t>
  </si>
  <si>
    <t>P039013503185F</t>
  </si>
  <si>
    <t>BONG NELSON KUNCHU</t>
  </si>
  <si>
    <t>677550897</t>
  </si>
  <si>
    <t>P057417939113D</t>
  </si>
  <si>
    <t>WAFO FOKO</t>
  </si>
  <si>
    <t>657955615</t>
  </si>
  <si>
    <t>P067216337283B</t>
  </si>
  <si>
    <t>M052318251923R</t>
  </si>
  <si>
    <t>B&amp;C BTP SERVICES SARL</t>
  </si>
  <si>
    <t>BRIQUETERIE ; COMMERCE GENERAL ; PRESTATION DE SERVICES ; BTP ; LOGISTIQUE ET TRANSPORT ; IMPORT – EXPORT ; NEGOCE ;</t>
  </si>
  <si>
    <t>P027317752834J</t>
  </si>
  <si>
    <t>KENFACK EPOUSE MEKITANGO</t>
  </si>
  <si>
    <t>00237694929622</t>
  </si>
  <si>
    <t>M051716309868H</t>
  </si>
  <si>
    <t>WISE DESIGN SARL</t>
  </si>
  <si>
    <t>INFOGRAPHIE, CRÉATION, RÉALISATION, WEB DESIGN, IMPRIMERIE. MAQUETTISTE, MONTAGE VIDÉO, CONSEILS. PRESTATION DE SERVICES , COMMERCE GÉNÉRAL</t>
  </si>
  <si>
    <t>00237699563490</t>
  </si>
  <si>
    <t>P097300415844B</t>
  </si>
  <si>
    <t>ASSOKOM</t>
  </si>
  <si>
    <t>699 972 484</t>
  </si>
  <si>
    <t>P107900308654T</t>
  </si>
  <si>
    <t>BAMENDA/OPP. SEIGNERIE</t>
  </si>
  <si>
    <t>P049612786796U</t>
  </si>
  <si>
    <t>BETNGUEN JACOB</t>
  </si>
  <si>
    <t>675572110</t>
  </si>
  <si>
    <t>P017814403394K</t>
  </si>
  <si>
    <t>677674620</t>
  </si>
  <si>
    <t>P049312650712Q</t>
  </si>
  <si>
    <t>NNDASSA</t>
  </si>
  <si>
    <t>674762861</t>
  </si>
  <si>
    <t>P057312332729R</t>
  </si>
  <si>
    <t>NGOPANG CHRISTOPHER ACHAP</t>
  </si>
  <si>
    <t>677306424</t>
  </si>
  <si>
    <t>WOJOKE</t>
  </si>
  <si>
    <t>P046612483480T</t>
  </si>
  <si>
    <t>DJOUBOUE PASCAL</t>
  </si>
  <si>
    <t>677770591</t>
  </si>
  <si>
    <t>DERRIERE COLLEGE TCHOUMI</t>
  </si>
  <si>
    <t>M112217733647H</t>
  </si>
  <si>
    <t>SECURITE AUTO SERVICE SARL</t>
  </si>
  <si>
    <t>(S.A.S SARL)</t>
  </si>
  <si>
    <t>SERVICE DE VISITE TECHNIQUE/NEGOCIATION DES CONTRATS D'ASSURANCES/COMMERCE GENERAL/PRESTATIONS SERVICES/IMPRT-EXPORT</t>
  </si>
  <si>
    <t>699247161</t>
  </si>
  <si>
    <t>P038216626781C</t>
  </si>
  <si>
    <t>HAMID ABOUNASSIB</t>
  </si>
  <si>
    <t>00237695370259</t>
  </si>
  <si>
    <t>MARCHE CENTRAL BE 081</t>
  </si>
  <si>
    <t>P078116378017Q</t>
  </si>
  <si>
    <t>KENMOGNE KUISSU GUALBERT</t>
  </si>
  <si>
    <t>00237100000293</t>
  </si>
  <si>
    <t>P037717089730Z</t>
  </si>
  <si>
    <t>KEVIN CHARLES</t>
  </si>
  <si>
    <t>P098913956696C</t>
  </si>
  <si>
    <t>DJEMMEU</t>
  </si>
  <si>
    <t>BLANCHE LAURE</t>
  </si>
  <si>
    <t>693055926</t>
  </si>
  <si>
    <t>P058517365086E</t>
  </si>
  <si>
    <t>00237694119410</t>
  </si>
  <si>
    <t>BEBÉRÉ</t>
  </si>
  <si>
    <t>P035800000239Y</t>
  </si>
  <si>
    <t>ONOMO MONIQUE EP EYOUM JONG</t>
  </si>
  <si>
    <t>EYOUM JONG MONIQUE</t>
  </si>
  <si>
    <t>699349389</t>
  </si>
  <si>
    <t>FACE ECOLE DOMINIQUE SAVIO</t>
  </si>
  <si>
    <t>P019717818666U</t>
  </si>
  <si>
    <t>00237696596159</t>
  </si>
  <si>
    <t>M118712377615Z</t>
  </si>
  <si>
    <t>ECOLE PRIVEE LAIQUE LE RECENT PROGRES DE LA PATRIE</t>
  </si>
  <si>
    <t>EPL LE RECENT PROGRES DE LA PATRIE</t>
  </si>
  <si>
    <t>699 9323 10</t>
  </si>
  <si>
    <t>M052014443121Q</t>
  </si>
  <si>
    <t>PEWO MEDICAL SARL</t>
  </si>
  <si>
    <t>INGENIERIE BIOMEDICAL ET COMMERCIALISATION DES CONSOMMABLES DE LABORATOIRE</t>
  </si>
  <si>
    <t>MARCHEE CENTRALE</t>
  </si>
  <si>
    <t>P089318150686R</t>
  </si>
  <si>
    <t>ADAMOU ETIENNE TANTOH</t>
  </si>
  <si>
    <t>P068212503164A</t>
  </si>
  <si>
    <t>TSOUKOUTA JOSEPH</t>
  </si>
  <si>
    <t>675218167</t>
  </si>
  <si>
    <t>FACE IMMEUBLE KLB</t>
  </si>
  <si>
    <t>P018518260709U</t>
  </si>
  <si>
    <t>EGWU OKECHUKWU JEROME</t>
  </si>
  <si>
    <t>COMMERCE-REPRESENTATION-PRESTATION</t>
  </si>
  <si>
    <t>M111812732706F</t>
  </si>
  <si>
    <t>LE PLATEAU SARL</t>
  </si>
  <si>
    <t>L P SARL</t>
  </si>
  <si>
    <t>P088712442032Q</t>
  </si>
  <si>
    <t>MOHAMADOU SOUBA</t>
  </si>
  <si>
    <t>P107916364955N</t>
  </si>
  <si>
    <t>MBUNYA GÉRARD MENCHA</t>
  </si>
  <si>
    <t>00237663221779</t>
  </si>
  <si>
    <t>P128617596541B</t>
  </si>
  <si>
    <t>MARIE NOEL CHO</t>
  </si>
  <si>
    <t>00237675505972</t>
  </si>
  <si>
    <t>PRESTATION-INDUSTRIE-TRANSPORT</t>
  </si>
  <si>
    <t>M012014379233M</t>
  </si>
  <si>
    <t>GEO-TRANS-INDUSTRIAL CAMEROUN SARL</t>
  </si>
  <si>
    <t>690385492/693666622</t>
  </si>
  <si>
    <t>FACE CAFE ROUGE</t>
  </si>
  <si>
    <t>P018816570305S</t>
  </si>
  <si>
    <t>ZOVEIRA ALIOUM</t>
  </si>
  <si>
    <t>00237697102819</t>
  </si>
  <si>
    <t>M109800012183K</t>
  </si>
  <si>
    <t>CENTRE SANTE PRIV. CONFES</t>
  </si>
  <si>
    <t>CENT. SAN. MARIE IMM</t>
  </si>
  <si>
    <t>00237654268964</t>
  </si>
  <si>
    <t>P057400167107R</t>
  </si>
  <si>
    <t>MASSAH OCTAVIE</t>
  </si>
  <si>
    <t>679937466</t>
  </si>
  <si>
    <t>P079118093434E</t>
  </si>
  <si>
    <t>GEORGE ERNEST</t>
  </si>
  <si>
    <t>00237671055138</t>
  </si>
  <si>
    <t>M022014406983L</t>
  </si>
  <si>
    <t>PRISCANEL SARL</t>
  </si>
  <si>
    <t>698586418</t>
  </si>
  <si>
    <t>P018118237180K</t>
  </si>
  <si>
    <t>DIBANGA BWAMBI JOEL</t>
  </si>
  <si>
    <t>674179624</t>
  </si>
  <si>
    <t>P079312506221T</t>
  </si>
  <si>
    <t>SAKAM TEGAKEM BORIS</t>
  </si>
  <si>
    <t>678 335 258</t>
  </si>
  <si>
    <t>P030015130693Y</t>
  </si>
  <si>
    <t>PARISO ,CONTENAIRE BLEU</t>
  </si>
  <si>
    <t>M030200015336Q</t>
  </si>
  <si>
    <t>SWEET FM SUARL</t>
  </si>
  <si>
    <t>"SWEET FM" SUARL</t>
  </si>
  <si>
    <t>PHARMACIE DE BONAPRISO</t>
  </si>
  <si>
    <t>P098314417995D</t>
  </si>
  <si>
    <t>675753532</t>
  </si>
  <si>
    <t>PETIT MARCHE MBOULE</t>
  </si>
  <si>
    <t>P096916033070U</t>
  </si>
  <si>
    <t>655645500</t>
  </si>
  <si>
    <t>SODIKO, DERRIÈRE LINDA VOYAGE</t>
  </si>
  <si>
    <t>P128516656151L</t>
  </si>
  <si>
    <t>YANTIO NZOUBET</t>
  </si>
  <si>
    <t>NELLY MURIELLE</t>
  </si>
  <si>
    <t>ROND POINT TEUKAM</t>
  </si>
  <si>
    <t>PROMOTION SANTE COMMUNAUTAIRE</t>
  </si>
  <si>
    <t>M041812720548N</t>
  </si>
  <si>
    <t>ASSOCIAT° PRO LIFE CAMEROUN</t>
  </si>
  <si>
    <t>699948074/693318748</t>
  </si>
  <si>
    <t>CENTRE VILLE DERR.CNPS</t>
  </si>
  <si>
    <t>CDC ADMINISTRATOR</t>
  </si>
  <si>
    <t>P027417545385H</t>
  </si>
  <si>
    <t>FONDEM</t>
  </si>
  <si>
    <t>ATEMBE CONSTANTINE</t>
  </si>
  <si>
    <t>00237674849340</t>
  </si>
  <si>
    <t>P069416405094Y</t>
  </si>
  <si>
    <t>@653752615..</t>
  </si>
  <si>
    <t>P059012631180E</t>
  </si>
  <si>
    <t>674744747</t>
  </si>
  <si>
    <t>P129416162774N</t>
  </si>
  <si>
    <t>NDIWENKI AMADOU</t>
  </si>
  <si>
    <t>TIJANI.</t>
  </si>
  <si>
    <t>00237673056904</t>
  </si>
  <si>
    <t>SOUZA AV CAMOCO</t>
  </si>
  <si>
    <t>M122217817842G</t>
  </si>
  <si>
    <t>ZEZE COMPANY LIMITED</t>
  </si>
  <si>
    <t>ZEZE CO LTD</t>
  </si>
  <si>
    <t>DEALING IN MEDICAL DEVICES, MEDICAL DIAGNOSIS, IMAGE PROCESSING AND RELATED SERVICES, LABORATORY SERVICES, MEDICAL RESEARCH, IMPORT AND EXPORT</t>
  </si>
  <si>
    <t>00237692485265</t>
  </si>
  <si>
    <t>OPPOSITE CAMOCO PETROL STATION, MONTEE JOUVENCE, MENDONG, YAOUNDE</t>
  </si>
  <si>
    <t>P016312752727E</t>
  </si>
  <si>
    <t>P015917308464H</t>
  </si>
  <si>
    <t>697759571</t>
  </si>
  <si>
    <t>P019117417214E</t>
  </si>
  <si>
    <t>DORA MBANGA</t>
  </si>
  <si>
    <t>FRIEDA MARIELLE</t>
  </si>
  <si>
    <t>694015795</t>
  </si>
  <si>
    <t>MAIN D'?UVRE PERSONELLE</t>
  </si>
  <si>
    <t>M090200014974P</t>
  </si>
  <si>
    <t>24 199</t>
  </si>
  <si>
    <t>3438751</t>
  </si>
  <si>
    <t>P069912505627T</t>
  </si>
  <si>
    <t>P016815979124Z</t>
  </si>
  <si>
    <t>NJOCMAM THEODORE</t>
  </si>
  <si>
    <t>P099416404791L</t>
  </si>
  <si>
    <t>00237691583102</t>
  </si>
  <si>
    <t>P047412527999M</t>
  </si>
  <si>
    <t>MAKALANG PAULINE</t>
  </si>
  <si>
    <t>696332029</t>
  </si>
  <si>
    <t>P098312620654Z</t>
  </si>
  <si>
    <t>KANKO BERTRAND</t>
  </si>
  <si>
    <t>674045247</t>
  </si>
  <si>
    <t>P078617286945A</t>
  </si>
  <si>
    <t>EZERA</t>
  </si>
  <si>
    <t>BRIGHT IKECHI</t>
  </si>
  <si>
    <t>674534523</t>
  </si>
  <si>
    <t>P085400052542M</t>
  </si>
  <si>
    <t>BATTA ÉPSE KAANE LYDIENNE</t>
  </si>
  <si>
    <t>696097003</t>
  </si>
  <si>
    <t>P086400178971Q</t>
  </si>
  <si>
    <t>EMETCHE CHRISTINE</t>
  </si>
  <si>
    <t>EMECHE CHRISTINE</t>
  </si>
  <si>
    <t>677764032</t>
  </si>
  <si>
    <t>IV B 06</t>
  </si>
  <si>
    <t>P069617206521X</t>
  </si>
  <si>
    <t>NNELI ODERA</t>
  </si>
  <si>
    <t>P099216164063R</t>
  </si>
  <si>
    <t>002376715451820</t>
  </si>
  <si>
    <t>P018112434702H</t>
  </si>
  <si>
    <t>679621208</t>
  </si>
  <si>
    <t>P058616156768P</t>
  </si>
  <si>
    <t>P129616417940F</t>
  </si>
  <si>
    <t>JULIE BESUMBU</t>
  </si>
  <si>
    <t>P099016269278H</t>
  </si>
  <si>
    <t>KEMENI KEMENI</t>
  </si>
  <si>
    <t>P040417626542G</t>
  </si>
  <si>
    <t>TADJUFO DOUANLA</t>
  </si>
  <si>
    <t>6820461178</t>
  </si>
  <si>
    <t>FOREKE FACE ANCIEN MC2</t>
  </si>
  <si>
    <t>P017112488644Z</t>
  </si>
  <si>
    <t>LAWAL AOUALOU</t>
  </si>
  <si>
    <t>P125500024768Z</t>
  </si>
  <si>
    <t>DJABOU VEUVE KENGA BRIGITTE</t>
  </si>
  <si>
    <t>AUBERGE LES CEDRES</t>
  </si>
  <si>
    <t>699644908</t>
  </si>
  <si>
    <t>SNACK BAR+ RESTAURANT + PREST/SCES</t>
  </si>
  <si>
    <t>P077300244328A</t>
  </si>
  <si>
    <t>P017617164982P</t>
  </si>
  <si>
    <t>MOTSO TAGNE EPOUSE KAMGUE</t>
  </si>
  <si>
    <t>677490664</t>
  </si>
  <si>
    <t>P058817401941A</t>
  </si>
  <si>
    <t>P047712629602X</t>
  </si>
  <si>
    <t>BOGNIN</t>
  </si>
  <si>
    <t>P119917516230Y</t>
  </si>
  <si>
    <t>ANWEI LOVELINE MUMA</t>
  </si>
  <si>
    <t>00237672300599</t>
  </si>
  <si>
    <t>P038412174539H</t>
  </si>
  <si>
    <t>TALA JONAS</t>
  </si>
  <si>
    <t>77 81 61 31</t>
  </si>
  <si>
    <t>M092217582553F</t>
  </si>
  <si>
    <t>KOUNOU &amp; FILS SARL</t>
  </si>
  <si>
    <t>00237696224412</t>
  </si>
  <si>
    <t>DESCENTE INTENDANCE</t>
  </si>
  <si>
    <t>P115016122901B</t>
  </si>
  <si>
    <t>ONDOBO NGONO EPSE NDE</t>
  </si>
  <si>
    <t>00237694317857</t>
  </si>
  <si>
    <t>VENTE BA EN A EMPORTER ET COMMERCE GENERAL</t>
  </si>
  <si>
    <t>P018816414014D</t>
  </si>
  <si>
    <t>DJEUMO TCHEUKO</t>
  </si>
  <si>
    <t>00237653017212</t>
  </si>
  <si>
    <t>ECHAFAUDEURS/SOUDURES/MENUISERIE</t>
  </si>
  <si>
    <t>M071200042534S</t>
  </si>
  <si>
    <t>STE GPE ECHAFAUDAGE CAM.</t>
  </si>
  <si>
    <t>STE G.E..CAMEROUN</t>
  </si>
  <si>
    <t>680079982</t>
  </si>
  <si>
    <t>RUE COLLEGE BORROMEE</t>
  </si>
  <si>
    <t>P018716317981R</t>
  </si>
  <si>
    <t>TSAKOU VOUFO</t>
  </si>
  <si>
    <t>0023767511545311</t>
  </si>
  <si>
    <t>AGRICULTURE/FORET</t>
  </si>
  <si>
    <t>M101816295936R</t>
  </si>
  <si>
    <t>GROUPE D'INITIATIVE COMMUNE DES CACAOCULTEURS ET FORESTIERS DE TETE D'ELEPHANT</t>
  </si>
  <si>
    <t>GIC/FOCACULTE DE TETE D'ELEPHENT</t>
  </si>
  <si>
    <t>00237678003313</t>
  </si>
  <si>
    <t>TETE D'ELEPHANT</t>
  </si>
  <si>
    <t>P078015983845E</t>
  </si>
  <si>
    <t>00237774437688833</t>
  </si>
  <si>
    <t>P128412418946H</t>
  </si>
  <si>
    <t>NKOUDJOUE SOPGOUI RODRIQUE</t>
  </si>
  <si>
    <t>675835144</t>
  </si>
  <si>
    <t>M102316230035Y</t>
  </si>
  <si>
    <t>GLEMMI INTERNATIONAL SARL</t>
  </si>
  <si>
    <t>675087313</t>
  </si>
  <si>
    <t>P029016293322C</t>
  </si>
  <si>
    <t>LOUMBENYINYI MOULIOM</t>
  </si>
  <si>
    <t>00237699101068</t>
  </si>
  <si>
    <t>P117417188745T</t>
  </si>
  <si>
    <t>DZUDOM</t>
  </si>
  <si>
    <t>699814109</t>
  </si>
  <si>
    <t>P058018010869A</t>
  </si>
  <si>
    <t>JOMOU LEUTCHUANG</t>
  </si>
  <si>
    <t>P099218110783Q</t>
  </si>
  <si>
    <t>YOUDA NGNETCHE</t>
  </si>
  <si>
    <t>00237689032118</t>
  </si>
  <si>
    <t>P048216333539Q</t>
  </si>
  <si>
    <t>UZEOCHI</t>
  </si>
  <si>
    <t>67819929939...</t>
  </si>
  <si>
    <t>P116800057270G</t>
  </si>
  <si>
    <t>KAGHO GERMAIN</t>
  </si>
  <si>
    <t>"ETS CEB DAVID LAVOISIER"</t>
  </si>
  <si>
    <t>674659729</t>
  </si>
  <si>
    <t>FILIALE</t>
  </si>
  <si>
    <t>P047916595700Z</t>
  </si>
  <si>
    <t>TCHOPTCHEU YONDJA</t>
  </si>
  <si>
    <t>TRAINER</t>
  </si>
  <si>
    <t>P036818470560R</t>
  </si>
  <si>
    <t>MAURINE NYONGSANGA.</t>
  </si>
  <si>
    <t>699768412</t>
  </si>
  <si>
    <t>DERRIÈRE CHARLES DE GAULLE</t>
  </si>
  <si>
    <t>P107512129562G</t>
  </si>
  <si>
    <t>WESSEU SALAMATOU</t>
  </si>
  <si>
    <t>654120405</t>
  </si>
  <si>
    <t>P078112415563D</t>
  </si>
  <si>
    <t>METHO FELICITE</t>
  </si>
  <si>
    <t>698149270</t>
  </si>
  <si>
    <t>M012118451643B</t>
  </si>
  <si>
    <t>BBPCA SARL</t>
  </si>
  <si>
    <t>P048612264523S</t>
  </si>
  <si>
    <t>LIKEME MICHEL SUNDAY</t>
  </si>
  <si>
    <t>M052318260283Q</t>
  </si>
  <si>
    <t>MB. FORAGE SARL</t>
  </si>
  <si>
    <t>00237656939542</t>
  </si>
  <si>
    <t>P048817730492T</t>
  </si>
  <si>
    <t>GASSO</t>
  </si>
  <si>
    <t>00237123445600</t>
  </si>
  <si>
    <t>DEBIT BOISS.HYGIE.&amp;.VINS</t>
  </si>
  <si>
    <t>P096500066992R</t>
  </si>
  <si>
    <t>TENBO</t>
  </si>
  <si>
    <t>P017712625377L</t>
  </si>
  <si>
    <t>ABDOULGASSI</t>
  </si>
  <si>
    <t>699492546</t>
  </si>
  <si>
    <t>P097100451708U</t>
  </si>
  <si>
    <t>BARAM BERTHE</t>
  </si>
  <si>
    <t>675605159</t>
  </si>
  <si>
    <t>P065400119899G</t>
  </si>
  <si>
    <t>TSOBAZEU ANNE EPSE WAFFO</t>
  </si>
  <si>
    <t>HOTEL RESIDENCE LE PILOTIS</t>
  </si>
  <si>
    <t>694 186 896</t>
  </si>
  <si>
    <t>P097412671800F</t>
  </si>
  <si>
    <t>679053120</t>
  </si>
  <si>
    <t>P128718106700X</t>
  </si>
  <si>
    <t>00237699499700</t>
  </si>
  <si>
    <t>M080117251520C</t>
  </si>
  <si>
    <t>LYCEE TECHNIQUE DE NIETE</t>
  </si>
  <si>
    <t>697189225</t>
  </si>
  <si>
    <t>M082217574084Y</t>
  </si>
  <si>
    <t>SOLYBEL LTD</t>
  </si>
  <si>
    <t>PRESSING GENERAL TRADE SERVICE PROVIDERS IMPORTS AND EXPORT</t>
  </si>
  <si>
    <t>P117616926990R</t>
  </si>
  <si>
    <t>DEMEZE MATSIEZE</t>
  </si>
  <si>
    <t>OSCARINE ONGUETTE</t>
  </si>
  <si>
    <t>677890624</t>
  </si>
  <si>
    <t>P038015396740A</t>
  </si>
  <si>
    <t>NKONGUE JACQUES SALOMON</t>
  </si>
  <si>
    <t>''ETS HOPE SUPPLY''</t>
  </si>
  <si>
    <t>PRESTATIONS DE SERVICES -COMMERCE GENERAL -IMPORT- EXPORT</t>
  </si>
  <si>
    <t>FACE FACEBOOK</t>
  </si>
  <si>
    <t>M052217440070Z</t>
  </si>
  <si>
    <t>ASSOCIATION HEART OF CAMEROON FOUNDATION</t>
  </si>
  <si>
    <t>HCF</t>
  </si>
  <si>
    <t>P087600317010S</t>
  </si>
  <si>
    <t>TALE Serge</t>
  </si>
  <si>
    <t>Hotel le Qatar</t>
  </si>
  <si>
    <t>QATAR</t>
  </si>
  <si>
    <t>P119017380618Q</t>
  </si>
  <si>
    <t>FANNY FLORENCE</t>
  </si>
  <si>
    <t>00237654874446</t>
  </si>
  <si>
    <t>P019312439540E</t>
  </si>
  <si>
    <t>NGOUMBE MFOSSA MAMA MOUSTAPHA</t>
  </si>
  <si>
    <t>699994852</t>
  </si>
  <si>
    <t>CPT 332</t>
  </si>
  <si>
    <t>P078416488010S</t>
  </si>
  <si>
    <t>695082249</t>
  </si>
  <si>
    <t>P075216363321D</t>
  </si>
  <si>
    <t>0023794949757</t>
  </si>
  <si>
    <t>P107912412698A</t>
  </si>
  <si>
    <t>NZEGANG JEAN BAPTISTE</t>
  </si>
  <si>
    <t>P069616163590T</t>
  </si>
  <si>
    <t>ITEMBE NGALEU</t>
  </si>
  <si>
    <t>IDAL NICOLAS</t>
  </si>
  <si>
    <t>656585307</t>
  </si>
  <si>
    <t>P017717907074N</t>
  </si>
  <si>
    <t>P049418275578L</t>
  </si>
  <si>
    <t>FABONGE</t>
  </si>
  <si>
    <t>DIVINE DZEDZENYUY</t>
  </si>
  <si>
    <t>651424633</t>
  </si>
  <si>
    <t>P047917553406G</t>
  </si>
  <si>
    <t>NOUBIEPTIE EPOUSE YAMENI</t>
  </si>
  <si>
    <t>002376651784844</t>
  </si>
  <si>
    <t>P028412089183Y</t>
  </si>
  <si>
    <t>ENADA ABADA PARFAIT</t>
  </si>
  <si>
    <t>AFRICA STYLE</t>
  </si>
  <si>
    <t>677 66 01 24</t>
  </si>
  <si>
    <t>M102217650406Q</t>
  </si>
  <si>
    <t>BLUEMOON LTD</t>
  </si>
  <si>
    <t>OUTSOURCING &amp; CONSULTING, INVESTMENT &amp; REAL ESTATE, CONVENIENT STORES &amp; FRANCHISE, CITY TAXI &amp; MOTOR SPARE PART FRANCHISE</t>
  </si>
  <si>
    <t>P057000158965Z</t>
  </si>
  <si>
    <t>TUMMO MARIE JEANNE</t>
  </si>
  <si>
    <t>ETS TUMMO MARIE JEANNE</t>
  </si>
  <si>
    <t>696947157</t>
  </si>
  <si>
    <t>P057417298635Y</t>
  </si>
  <si>
    <t>TAKEDJIO DJOME</t>
  </si>
  <si>
    <t>658102667</t>
  </si>
  <si>
    <t>P019512646092F</t>
  </si>
  <si>
    <t>MIMCHE NAFISTOU</t>
  </si>
  <si>
    <t>694021600</t>
  </si>
  <si>
    <t>SW20170333535210220CM</t>
  </si>
  <si>
    <t>P028816245992A</t>
  </si>
  <si>
    <t>ASONG VINCENT</t>
  </si>
  <si>
    <t>6772878840000</t>
  </si>
  <si>
    <t>IMP/EXP-VENTE PIECES-PRESTATIONS</t>
  </si>
  <si>
    <t>M012014402082E</t>
  </si>
  <si>
    <t>2M AUTOMOTIVE SARL</t>
  </si>
  <si>
    <t>2M AUTO SARL</t>
  </si>
  <si>
    <t>79800854</t>
  </si>
  <si>
    <t>P011915749376C</t>
  </si>
  <si>
    <t>NGUELE ETOUNDI</t>
  </si>
  <si>
    <t>SUZANNE ASTRIDE</t>
  </si>
  <si>
    <t>695527687</t>
  </si>
  <si>
    <t>P099000557504A</t>
  </si>
  <si>
    <t>TIDO FOSSO</t>
  </si>
  <si>
    <t>674492774</t>
  </si>
  <si>
    <t>M062014590692C</t>
  </si>
  <si>
    <t>UDS SARL</t>
  </si>
  <si>
    <t>BÂTIMENTS ET TRAVAUX PUBLICS, GESTION DES BIENS IMMOBILIERS, LOCATION ET VENTE D'ENGINS ET VEHICULES, INFORMATIQUE ET RESEAU, PRESTATIONS DIVERSES ET GÉNÉRALEMENT TOUTES OPÉRATIONS FINANCIÈRES, COMMER</t>
  </si>
  <si>
    <t>691838512</t>
  </si>
  <si>
    <t>MONTE AMÉRICAINE</t>
  </si>
  <si>
    <t>P017117696835E</t>
  </si>
  <si>
    <t>TAGA</t>
  </si>
  <si>
    <t>00237680578523</t>
  </si>
  <si>
    <t>P015816411873U</t>
  </si>
  <si>
    <t>00237675353833</t>
  </si>
  <si>
    <t>P099116212421K</t>
  </si>
  <si>
    <t>ERIC FLAUBERT</t>
  </si>
  <si>
    <t>671 62 03 84</t>
  </si>
  <si>
    <t>CARREFOUR PLAY BOY</t>
  </si>
  <si>
    <t>P018412516469Y</t>
  </si>
  <si>
    <t>ALIO MAMAN</t>
  </si>
  <si>
    <t>670903522</t>
  </si>
  <si>
    <t>COLOMBUS</t>
  </si>
  <si>
    <t>P078312502792N</t>
  </si>
  <si>
    <t>TENGOMO TEZANOU ADONISTENG</t>
  </si>
  <si>
    <t>TENGOMO TEZANOU ADONIS</t>
  </si>
  <si>
    <t>675567894</t>
  </si>
  <si>
    <t>P016812695308N</t>
  </si>
  <si>
    <t>KAMENI FRANCOIS</t>
  </si>
  <si>
    <t>ETS KEME SOLUTIONS</t>
  </si>
  <si>
    <t>677724189</t>
  </si>
  <si>
    <t>P117812469472P</t>
  </si>
  <si>
    <t>EVINA MVE MARLYSE ROSETTE</t>
  </si>
  <si>
    <t>694464007</t>
  </si>
  <si>
    <t>P088816428699G</t>
  </si>
  <si>
    <t>MOUSSA MAMANG</t>
  </si>
  <si>
    <t>00237668934791</t>
  </si>
  <si>
    <t>M031412090926Q</t>
  </si>
  <si>
    <t>STRUCTURE SYST.&amp; COMPON.INDUSTRIES SARL</t>
  </si>
  <si>
    <t>SSCI SARL</t>
  </si>
  <si>
    <t>677717172</t>
  </si>
  <si>
    <t>P099616367354B</t>
  </si>
  <si>
    <t>ANGO ABOLO</t>
  </si>
  <si>
    <t>00237657788765</t>
  </si>
  <si>
    <t>P122015823071D</t>
  </si>
  <si>
    <t>NKOH MBANG CHANCELIN WILLIAM</t>
  </si>
  <si>
    <t>P018912698930P</t>
  </si>
  <si>
    <t>WEKAM TAYO</t>
  </si>
  <si>
    <t>ETS KABILA BAR</t>
  </si>
  <si>
    <t>677343050</t>
  </si>
  <si>
    <t>P107412691587W</t>
  </si>
  <si>
    <t>ZIPO</t>
  </si>
  <si>
    <t>VENTE DES PRODUITS CARRIERE</t>
  </si>
  <si>
    <t>M071300047121X</t>
  </si>
  <si>
    <t>HONNETE SARL</t>
  </si>
  <si>
    <t>P088617223221T</t>
  </si>
  <si>
    <t>ULBRICH ARMEL</t>
  </si>
  <si>
    <t>P107315389943F</t>
  </si>
  <si>
    <t>MENDANA AMOUGOU</t>
  </si>
  <si>
    <t>695723530</t>
  </si>
  <si>
    <t>P029518109385A</t>
  </si>
  <si>
    <t>DJEUGA NFAMY EPSE GOBERT</t>
  </si>
  <si>
    <t>P017512265941P</t>
  </si>
  <si>
    <t>FOTIE MOISE</t>
  </si>
  <si>
    <t>651355193</t>
  </si>
  <si>
    <t>REPRESENTATIONS DE MARQUES DE VINS ET LIQUEURS</t>
  </si>
  <si>
    <t>M062318299698J</t>
  </si>
  <si>
    <t>STG BUSINESS PRESTIGE CAMEROUN SARL</t>
  </si>
  <si>
    <t>694732713</t>
  </si>
  <si>
    <t>P049317420838L</t>
  </si>
  <si>
    <t>00237 673919432</t>
  </si>
  <si>
    <t>M041117238735Y</t>
  </si>
  <si>
    <t>EP AKINA</t>
  </si>
  <si>
    <t>AKINA</t>
  </si>
  <si>
    <t>P018516329744C</t>
  </si>
  <si>
    <t>697068659</t>
  </si>
  <si>
    <t>P099018406447N</t>
  </si>
  <si>
    <t>AZOU MEGNI FELICITE.</t>
  </si>
  <si>
    <t>00237677570000</t>
  </si>
  <si>
    <t>P047512467411T</t>
  </si>
  <si>
    <t>ETS FESS</t>
  </si>
  <si>
    <t>652 965 472</t>
  </si>
  <si>
    <t>DERRIERE, DANS IMM GENERAL INDUTRIE 1ER NIVEAU</t>
  </si>
  <si>
    <t>P106600249032N</t>
  </si>
  <si>
    <t>P108116422849B</t>
  </si>
  <si>
    <t>EUNICE HMBE</t>
  </si>
  <si>
    <t>00237653026367</t>
  </si>
  <si>
    <t>P098016764019N</t>
  </si>
  <si>
    <t>TATIAGOUN FOUSSO JULES SAMUEL</t>
  </si>
  <si>
    <t>699929408</t>
  </si>
  <si>
    <t>M012216966797C</t>
  </si>
  <si>
    <t>GOOD SERVICES SARL</t>
  </si>
  <si>
    <t>694148505</t>
  </si>
  <si>
    <t>P046517755113J</t>
  </si>
  <si>
    <t>MEDE ZARIGUI</t>
  </si>
  <si>
    <t>00237695806704</t>
  </si>
  <si>
    <t>P078712380100W</t>
  </si>
  <si>
    <t>LEWE WETE</t>
  </si>
  <si>
    <t>694362939</t>
  </si>
  <si>
    <t>P099516397962Y</t>
  </si>
  <si>
    <t>MONLIKO</t>
  </si>
  <si>
    <t>00237656408218</t>
  </si>
  <si>
    <t>ORGANIC FERTILIZER PRODUCTION</t>
  </si>
  <si>
    <t>M112316283039G</t>
  </si>
  <si>
    <t>BERI-GREEN COMPANY LIMITED</t>
  </si>
  <si>
    <t>BERIG CO-LTD</t>
  </si>
  <si>
    <t>00237678108901</t>
  </si>
  <si>
    <t>P014012495898S</t>
  </si>
  <si>
    <t>NYONTCHOUM FRANCOIS</t>
  </si>
  <si>
    <t>675070293</t>
  </si>
  <si>
    <t>ANIMATRICE</t>
  </si>
  <si>
    <t>P029616407094Y</t>
  </si>
  <si>
    <t>ASGAHANSA</t>
  </si>
  <si>
    <t>00237658374273</t>
  </si>
  <si>
    <t>P088116155120Z</t>
  </si>
  <si>
    <t>698757556</t>
  </si>
  <si>
    <t>P017116082884C</t>
  </si>
  <si>
    <t>677563040</t>
  </si>
  <si>
    <t>P056710963002W</t>
  </si>
  <si>
    <t>TCHAMKEU</t>
  </si>
  <si>
    <t>JOSEPH CHARLOT</t>
  </si>
  <si>
    <t>682803535</t>
  </si>
  <si>
    <t>P017712552679P</t>
  </si>
  <si>
    <t>(ETS BITRAC SERVICES)</t>
  </si>
  <si>
    <t>679800143</t>
  </si>
  <si>
    <t>DERR SIANTOU</t>
  </si>
  <si>
    <t>P097100417160E</t>
  </si>
  <si>
    <t>NJIKE NESTOR</t>
  </si>
  <si>
    <t>675287951</t>
  </si>
  <si>
    <t>P030017316982Z</t>
  </si>
  <si>
    <t>MOUNGBAGNA</t>
  </si>
  <si>
    <t>00237695488860</t>
  </si>
  <si>
    <t>P128712332611R</t>
  </si>
  <si>
    <t>GANTIN OLIVIER KUMASSON</t>
  </si>
  <si>
    <t>674656584</t>
  </si>
  <si>
    <t>P027900310785X</t>
  </si>
  <si>
    <t>HOUNDJA NGOTOUM BENJAMIN</t>
  </si>
  <si>
    <t>ETS HOUNDJA NGOTOUM BENJAMIN</t>
  </si>
  <si>
    <t>P089716421781Z</t>
  </si>
  <si>
    <t>ETS EASY TRADE AND SERVICES</t>
  </si>
  <si>
    <t>« KENFACK TANKOU R.D»</t>
  </si>
  <si>
    <t>+237 697.351.559</t>
  </si>
  <si>
    <t>P068512571599G</t>
  </si>
  <si>
    <t>DEUGUEU PIERRETTE NINI</t>
  </si>
  <si>
    <t>79 35 39 77</t>
  </si>
  <si>
    <t>P020016150233A</t>
  </si>
  <si>
    <t>NJINGEH</t>
  </si>
  <si>
    <t>JOYCENTHA AKEW</t>
  </si>
  <si>
    <t>678016201</t>
  </si>
  <si>
    <t>P015618561201H</t>
  </si>
  <si>
    <t>TSOPGNI EPSE ZANZI</t>
  </si>
  <si>
    <t>P126516189461X</t>
  </si>
  <si>
    <t>P079216417087H</t>
  </si>
  <si>
    <t>MBIDIA</t>
  </si>
  <si>
    <t>SONIA FADIMATOU</t>
  </si>
  <si>
    <t>00237678582689</t>
  </si>
  <si>
    <t>MODE-DESIGN-COMMERCE-PRESTATIONS</t>
  </si>
  <si>
    <t>M081914130802L</t>
  </si>
  <si>
    <t>LMT BUSINESS SARL</t>
  </si>
  <si>
    <t>AGRICULTURE, PISCICULTURE, RIZICULTURE</t>
  </si>
  <si>
    <t>M062217481347K</t>
  </si>
  <si>
    <t>SOCIETE AGROALIMENTAIRE DE TRANSFORMATION DES DENREES SARL</t>
  </si>
  <si>
    <t>SATD</t>
  </si>
  <si>
    <t>P036500479523D</t>
  </si>
  <si>
    <t>TAKENG ROSALIETAK</t>
  </si>
  <si>
    <t>TAKENG ROSALIE</t>
  </si>
  <si>
    <t>674757604</t>
  </si>
  <si>
    <t>P019615173184W</t>
  </si>
  <si>
    <t>NKOA BELLA</t>
  </si>
  <si>
    <t>PIERRE BATTMAN</t>
  </si>
  <si>
    <t>PETITE VILLAGE</t>
  </si>
  <si>
    <t>P089316384072T</t>
  </si>
  <si>
    <t>ELONG ENONE CHRISTIAN</t>
  </si>
  <si>
    <t>00237690909165</t>
  </si>
  <si>
    <t>P078914379438T</t>
  </si>
  <si>
    <t>ATANGANA MELAL</t>
  </si>
  <si>
    <t>VINCENT LANDRY</t>
  </si>
  <si>
    <t>674469226</t>
  </si>
  <si>
    <t>NKOLNDONGO ONTEE ZOE</t>
  </si>
  <si>
    <t>OMMERCE GENERAL</t>
  </si>
  <si>
    <t>P015300180498E</t>
  </si>
  <si>
    <t>YEMELI MOISE</t>
  </si>
  <si>
    <t>P028500449103M</t>
  </si>
  <si>
    <t>TANO TSOALA EVELINE</t>
  </si>
  <si>
    <t>678846782</t>
  </si>
  <si>
    <t>P048318413235X</t>
  </si>
  <si>
    <t>00237675523044</t>
  </si>
  <si>
    <t>M061812710059U</t>
  </si>
  <si>
    <t>VITECH TRAINING CENTER</t>
  </si>
  <si>
    <t>P108015415397F</t>
  </si>
  <si>
    <t>EDUIKE</t>
  </si>
  <si>
    <t>MIRABELLE EKENE</t>
  </si>
  <si>
    <t>681980266/</t>
  </si>
  <si>
    <t>FACE EGLISE NIANZEU</t>
  </si>
  <si>
    <t>M091300049181U</t>
  </si>
  <si>
    <t>SCI KMPS &amp; FILS</t>
  </si>
  <si>
    <t>697031705</t>
  </si>
  <si>
    <t>P017916243889L</t>
  </si>
  <si>
    <t>MANA. BOUBAKARY.</t>
  </si>
  <si>
    <t>00237696188938</t>
  </si>
  <si>
    <t>P016400508910Q</t>
  </si>
  <si>
    <t>TCHUENKAM PATRICE</t>
  </si>
  <si>
    <t>ETS ST JOSEPH</t>
  </si>
  <si>
    <t>673169833</t>
  </si>
  <si>
    <t>COMMERCE GENERAL BTP LOCATION VEHICULES</t>
  </si>
  <si>
    <t>P027316886331U</t>
  </si>
  <si>
    <t>P129118317157M</t>
  </si>
  <si>
    <t>ROVANOL JOVIAL</t>
  </si>
  <si>
    <t>M028016393283P</t>
  </si>
  <si>
    <t>NJOUME ALAIN</t>
  </si>
  <si>
    <t>00237500600923</t>
  </si>
  <si>
    <t>P055100030181U</t>
  </si>
  <si>
    <t>NYADA ATEBA Jacob</t>
  </si>
  <si>
    <t>P037416005270B</t>
  </si>
  <si>
    <t>BOUOLANG KAMEGNI JOSEPH</t>
  </si>
  <si>
    <t>P059616416347X</t>
  </si>
  <si>
    <t>VITALIS FUNG</t>
  </si>
  <si>
    <t>002374947373788</t>
  </si>
  <si>
    <t>P125517355923P</t>
  </si>
  <si>
    <t>KETCHATANG</t>
  </si>
  <si>
    <t>JEAN PIGNY</t>
  </si>
  <si>
    <t>677516267</t>
  </si>
  <si>
    <t>P014400181807E</t>
  </si>
  <si>
    <t>P109016565873N</t>
  </si>
  <si>
    <t>DOBTA A GOUFAN</t>
  </si>
  <si>
    <t>PRÈS DE AMIGO</t>
  </si>
  <si>
    <t>P016717978628Q</t>
  </si>
  <si>
    <t>00237678646262</t>
  </si>
  <si>
    <t>P078316266192H</t>
  </si>
  <si>
    <t>DOUSWE MARTIN</t>
  </si>
  <si>
    <t>00237694692979</t>
  </si>
  <si>
    <t>P107512404785M</t>
  </si>
  <si>
    <t>WAFO JULES BERTRAND</t>
  </si>
  <si>
    <t>P128716420830E</t>
  </si>
  <si>
    <t>APOLONIE JOCELYNE</t>
  </si>
  <si>
    <t>00237655063303</t>
  </si>
  <si>
    <t>BP 14353 YAOUNDÉ</t>
  </si>
  <si>
    <t>P066500467330Q</t>
  </si>
  <si>
    <t>METCHOUANI MARTHE</t>
  </si>
  <si>
    <t>FACE MAMI TONG</t>
  </si>
  <si>
    <t>P017516569575T</t>
  </si>
  <si>
    <t>ABBA DAROU ZIGLA</t>
  </si>
  <si>
    <t>00237696378124</t>
  </si>
  <si>
    <t>P127300435668C</t>
  </si>
  <si>
    <t>NDONGMO SILATSA</t>
  </si>
  <si>
    <t>ANNE NOELLE</t>
  </si>
  <si>
    <t>677665787</t>
  </si>
  <si>
    <t>M016418494342H</t>
  </si>
  <si>
    <t>SUCCESSION NGOUEN</t>
  </si>
  <si>
    <t>P028016375975L</t>
  </si>
  <si>
    <t>BAYAR IPELE</t>
  </si>
  <si>
    <t>00237530678918</t>
  </si>
  <si>
    <t>P012518456706N</t>
  </si>
  <si>
    <t>BOUNDJA</t>
  </si>
  <si>
    <t>P019617048964S</t>
  </si>
  <si>
    <t>P017200318409S</t>
  </si>
  <si>
    <t>DZEUKOU TEKAM MIREILLE</t>
  </si>
  <si>
    <t>671180086</t>
  </si>
  <si>
    <t>RUE NGUETI MICHEL</t>
  </si>
  <si>
    <t>P018212520148Z</t>
  </si>
  <si>
    <t>TAMBOURA ABDOULAYE</t>
  </si>
  <si>
    <t>670456863</t>
  </si>
  <si>
    <t>M082015132865W</t>
  </si>
  <si>
    <t>COMPAGNIE TIR-BOUCHON SARL</t>
  </si>
  <si>
    <t>IMPORTATION-EXPORTATION, DISTRIBUTION DES PRODUITS ALIMENTAIRES ET ALCOOLISES, COMMERCE GENERAL</t>
  </si>
  <si>
    <t>651793082</t>
  </si>
  <si>
    <t>DOUALA-BAR</t>
  </si>
  <si>
    <t>P017316957602P</t>
  </si>
  <si>
    <t>ONYONG ONYONG</t>
  </si>
  <si>
    <t>P077516383890B</t>
  </si>
  <si>
    <t>002376954999408</t>
  </si>
  <si>
    <t>DITPIA</t>
  </si>
  <si>
    <t>P087918104638Q</t>
  </si>
  <si>
    <t>DEUXIÈME 7IÈME AVENU ,LOGPOM</t>
  </si>
  <si>
    <t>P019017382414R</t>
  </si>
  <si>
    <t>GOURMA GAISSE</t>
  </si>
  <si>
    <t>00237697942591</t>
  </si>
  <si>
    <t>P056112517979X</t>
  </si>
  <si>
    <t>ASSOBMO</t>
  </si>
  <si>
    <t>P019218261290C</t>
  </si>
  <si>
    <t>FIDELIX</t>
  </si>
  <si>
    <t>675480101</t>
  </si>
  <si>
    <t>P019616404020S</t>
  </si>
  <si>
    <t>EBOUDOU MEYONG</t>
  </si>
  <si>
    <t>690176372</t>
  </si>
  <si>
    <t>P028612114679T</t>
  </si>
  <si>
    <t>BANGHYA SYLVAIN</t>
  </si>
  <si>
    <t>677644199</t>
  </si>
  <si>
    <t>P037417510705U</t>
  </si>
  <si>
    <t>MBOLE EPSE MEMBI.</t>
  </si>
  <si>
    <t>00237674505911</t>
  </si>
  <si>
    <t>P014116447697M</t>
  </si>
  <si>
    <t>BI DIANA</t>
  </si>
  <si>
    <t>672722765</t>
  </si>
  <si>
    <t>P070217879614E</t>
  </si>
  <si>
    <t>MUSA LAGO PRIDE C/O</t>
  </si>
  <si>
    <t>ETS BEUNETON</t>
  </si>
  <si>
    <t>695423693</t>
  </si>
  <si>
    <t>P048617279035U</t>
  </si>
  <si>
    <t>DOUMTE GAI EPSE SAWALDA</t>
  </si>
  <si>
    <t>HAMADOU MAMAI</t>
  </si>
  <si>
    <t>00237656630599</t>
  </si>
  <si>
    <t>P027800304255U</t>
  </si>
  <si>
    <t>NYAMTCHOCK AMANG</t>
  </si>
  <si>
    <t>P048217515113J</t>
  </si>
  <si>
    <t>TIMME EMADE BECKY</t>
  </si>
  <si>
    <t>00237678213387</t>
  </si>
  <si>
    <t>P126200406884L</t>
  </si>
  <si>
    <t>HAMIDOU HALIDOU</t>
  </si>
  <si>
    <t>670847890</t>
  </si>
  <si>
    <t>M082316302601L</t>
  </si>
  <si>
    <t>DETECT AND PROTECT PLUS SARL</t>
  </si>
  <si>
    <t>DPP SARL</t>
  </si>
  <si>
    <t>PRESTATION DE SERVICES, LUTTE CONTRE LA CIBERCRIMINALITE,GEOLOCALISATION D'APPAREILS ET DE PERSONNELS, TRACAGE D'APPAREILS VOLES</t>
  </si>
  <si>
    <t>00237686494339</t>
  </si>
  <si>
    <t>P046600203541U</t>
  </si>
  <si>
    <t>Me TIENTCHEU LEON PASCAL</t>
  </si>
  <si>
    <t>77 43 22 82</t>
  </si>
  <si>
    <t>CARREFOUR BAWANG</t>
  </si>
  <si>
    <t>M017017260668C</t>
  </si>
  <si>
    <t>LYCEE TECHNIQUE / GTHS NKWEN (EX BAMENDA NKWEN)</t>
  </si>
  <si>
    <t>677290180</t>
  </si>
  <si>
    <t>M068016333835B</t>
  </si>
  <si>
    <t>STÉ LES GRANDS MOULINS DU CAMEROUN</t>
  </si>
  <si>
    <t>00237620008223</t>
  </si>
  <si>
    <t>P057416406940D</t>
  </si>
  <si>
    <t>YOUPOWO</t>
  </si>
  <si>
    <t>00237674120183</t>
  </si>
  <si>
    <t>M042217303037Q</t>
  </si>
  <si>
    <t>CENJOU SERVICE</t>
  </si>
  <si>
    <t>VENTE DE CONSOMMABLES BUREAUTIQUES, VENTE DE CONSOMMABLES INFORMATIQUES, IMPORT-EXPORT, PRESTATIONS DE SERVICES</t>
  </si>
  <si>
    <t>691748672</t>
  </si>
  <si>
    <t>P044018509261Y</t>
  </si>
  <si>
    <t>ELE MBANG VEUVE MBA'ALE</t>
  </si>
  <si>
    <t>ÉMILIENNE (ETS L'OCEANE)</t>
  </si>
  <si>
    <t>699715970</t>
  </si>
  <si>
    <t>P018300550748M</t>
  </si>
  <si>
    <t>P107312435695M</t>
  </si>
  <si>
    <t>BIWOLE GUY</t>
  </si>
  <si>
    <t>ETS BIWOLE GUY</t>
  </si>
  <si>
    <t>P029416044167R</t>
  </si>
  <si>
    <t>DZUDIE FODOUP</t>
  </si>
  <si>
    <t>P028317512603Z</t>
  </si>
  <si>
    <t>DIEU NEDORT</t>
  </si>
  <si>
    <t>Cce GL - PRESTAT. SCES- BTP</t>
  </si>
  <si>
    <t>P048912709030P</t>
  </si>
  <si>
    <t>ONDOUA EVELANYOU</t>
  </si>
  <si>
    <t>SUZANNE NAWEL</t>
  </si>
  <si>
    <t>P018514442221Z</t>
  </si>
  <si>
    <t>FRANCOIS ALBERT</t>
  </si>
  <si>
    <t>694173421</t>
  </si>
  <si>
    <t>IMMEUBLE SAMA JONATHAN</t>
  </si>
  <si>
    <t>P069716414409Y</t>
  </si>
  <si>
    <t>KOUETCHE</t>
  </si>
  <si>
    <t>YANNIK HERMANN</t>
  </si>
  <si>
    <t>00237675798885</t>
  </si>
  <si>
    <t>CONTRACTOR/SUPPLIES</t>
  </si>
  <si>
    <t>P026300007772B</t>
  </si>
  <si>
    <t>FONBAH KWETI DIVINE</t>
  </si>
  <si>
    <t>(MOTHER CARE ENTERPRISE)</t>
  </si>
  <si>
    <t>P095916478527U</t>
  </si>
  <si>
    <t>FOKAM EPSE NUETSA</t>
  </si>
  <si>
    <t>693424328</t>
  </si>
  <si>
    <t>P128712720058K</t>
  </si>
  <si>
    <t>M061712646608S</t>
  </si>
  <si>
    <t>UNION PLUS SARL</t>
  </si>
  <si>
    <t>690706000</t>
  </si>
  <si>
    <t>VENTES-INSTALLATION-DEVT APPLICATION</t>
  </si>
  <si>
    <t>M022014407399B</t>
  </si>
  <si>
    <t>SWITCH INTERCO SARL</t>
  </si>
  <si>
    <t>699 957 976</t>
  </si>
  <si>
    <t>M089417233330U</t>
  </si>
  <si>
    <t>EP ZOULOU</t>
  </si>
  <si>
    <t>ZOULOU</t>
  </si>
  <si>
    <t>REPROGRAPHIE</t>
  </si>
  <si>
    <t>P109518481382U</t>
  </si>
  <si>
    <t>CHR NGAOUNDÉRÉ</t>
  </si>
  <si>
    <t>P079616423956Y</t>
  </si>
  <si>
    <t>YEMELI LADO</t>
  </si>
  <si>
    <t>00237671041851</t>
  </si>
  <si>
    <t>P039316565338K</t>
  </si>
  <si>
    <t>MELACHIO KENFACK</t>
  </si>
  <si>
    <t>673755662</t>
  </si>
  <si>
    <t>AXE LOURD À CÔTÉ DE LA STATION TOTAL</t>
  </si>
  <si>
    <t>P037100191884C</t>
  </si>
  <si>
    <t>DACGANG NKOUALONG</t>
  </si>
  <si>
    <t>M041915225015B</t>
  </si>
  <si>
    <t>GROUPE SCOLAIRE LES DIVINS</t>
  </si>
  <si>
    <t>GS LES DIVINS</t>
  </si>
  <si>
    <t>675688150</t>
  </si>
  <si>
    <t>GRAVILLONNAGE</t>
  </si>
  <si>
    <t>M012118444284Z</t>
  </si>
  <si>
    <t>ROUTE SERVICE</t>
  </si>
  <si>
    <t>R.S. SARL</t>
  </si>
  <si>
    <t>694148021</t>
  </si>
  <si>
    <t>P125612668358X</t>
  </si>
  <si>
    <t>P047612269533P</t>
  </si>
  <si>
    <t>MAHAKENG EPSE WAKAM JEANNE MARCELLE</t>
  </si>
  <si>
    <t>P048312710604Y</t>
  </si>
  <si>
    <t>EFOULAN DERRIERE LA SOUS PREFECTURE</t>
  </si>
  <si>
    <t>P010218549007A</t>
  </si>
  <si>
    <t>ANEKE EKPEREAMAKA JEFFREY</t>
  </si>
  <si>
    <t>P020017976441W</t>
  </si>
  <si>
    <t>MBOGNOU GERANT FLANCO</t>
  </si>
  <si>
    <t>P027700355919M</t>
  </si>
  <si>
    <t>DEFE</t>
  </si>
  <si>
    <t>QUARTIER MOKOLO/ LYCÉE TECHNIQUE</t>
  </si>
  <si>
    <t>P087617670013F</t>
  </si>
  <si>
    <t>00237690828058</t>
  </si>
  <si>
    <t>M022317974827Q</t>
  </si>
  <si>
    <t>HORIZON EXPRESS SARL</t>
  </si>
  <si>
    <t>HES SARL</t>
  </si>
  <si>
    <t>TRANSIT-DOUANE-TRANSPORT-REPRESENTATION ; PRESTATION DE SERVICES; IMPORT/EXPORT; COMMERCE GENERAL</t>
  </si>
  <si>
    <t>P036400451679W</t>
  </si>
  <si>
    <t>DJANDA CELESTIN</t>
  </si>
  <si>
    <t>677124277</t>
  </si>
  <si>
    <t>PRESTATION DE SERVICES, COMMERCE GÉNÉRAL ET AUTRES</t>
  </si>
  <si>
    <t>M072315962015B</t>
  </si>
  <si>
    <t>ETS LANPSI</t>
  </si>
  <si>
    <t>697576417</t>
  </si>
  <si>
    <t>P109617951719Z</t>
  </si>
  <si>
    <t>MOGZOU KILDAI</t>
  </si>
  <si>
    <t>M090212485490K</t>
  </si>
  <si>
    <t>COLLEGE DES VOLONTAIRES DU PROGRES</t>
  </si>
  <si>
    <t>COVOPRO</t>
  </si>
  <si>
    <t>699644379</t>
  </si>
  <si>
    <t>P067518213341M</t>
  </si>
  <si>
    <t>YOUFANG COLINCE</t>
  </si>
  <si>
    <t>675393341</t>
  </si>
  <si>
    <t>P047312605042H</t>
  </si>
  <si>
    <t>NEMBOT JEA AUGE ARISTIDENEMB</t>
  </si>
  <si>
    <t>NEMBOT JEAN AUGE ARISTIDE</t>
  </si>
  <si>
    <t>677835852</t>
  </si>
  <si>
    <t>P038412731684D</t>
  </si>
  <si>
    <t>662067806</t>
  </si>
  <si>
    <t>FACE CAMOCO ENTREE VILLE</t>
  </si>
  <si>
    <t>P016012467830R</t>
  </si>
  <si>
    <t>DICKO BOUREIMA</t>
  </si>
  <si>
    <t>672568357</t>
  </si>
  <si>
    <t>Fce police</t>
  </si>
  <si>
    <t>P127317693222U</t>
  </si>
  <si>
    <t>677834793</t>
  </si>
  <si>
    <t>APRÈS ENTRÉE MARCHÉ</t>
  </si>
  <si>
    <t>M091017253080U</t>
  </si>
  <si>
    <t>EP BUEA</t>
  </si>
  <si>
    <t>P078916634040B</t>
  </si>
  <si>
    <t>00237698848961</t>
  </si>
  <si>
    <t>MARCHÉ CENTRAL BE 235</t>
  </si>
  <si>
    <t>P028912131322D</t>
  </si>
  <si>
    <t>MBIADJEU ROMEO MARIUS</t>
  </si>
  <si>
    <t>675201386</t>
  </si>
  <si>
    <t>MBARESSOUMTOU</t>
  </si>
  <si>
    <t>SELL &amp; DISTRIBUTE FISH FEED</t>
  </si>
  <si>
    <t>M101612575271R</t>
  </si>
  <si>
    <t>STE B &amp; B GROUP SARL</t>
  </si>
  <si>
    <t>699959259</t>
  </si>
  <si>
    <t>M031612572235S</t>
  </si>
  <si>
    <t>SCI CM &amp; C°</t>
  </si>
  <si>
    <t>694917659</t>
  </si>
  <si>
    <t>VILLA CLOTUREE DITE BEL AIR. A 200M DU GICAM</t>
  </si>
  <si>
    <t>P106714898604R</t>
  </si>
  <si>
    <t>KOY EPOUSE EPOUMB</t>
  </si>
  <si>
    <t>M061712628469L</t>
  </si>
  <si>
    <t>SOCIETE C+MEDICAL SHOP SARL</t>
  </si>
  <si>
    <t>693089059</t>
  </si>
  <si>
    <t>A COTE HOTEL LE CHÂTEAU</t>
  </si>
  <si>
    <t>P129416420428Y</t>
  </si>
  <si>
    <t>TANCHO ÉPOUSE DINGHA</t>
  </si>
  <si>
    <t>00237699635497</t>
  </si>
  <si>
    <t>P016618506331W</t>
  </si>
  <si>
    <t>655123472</t>
  </si>
  <si>
    <t>P049112423229L</t>
  </si>
  <si>
    <t>DZITOUO FRANCOIS XAVIER</t>
  </si>
  <si>
    <t>6 70 63 35 85</t>
  </si>
  <si>
    <t>7E RUE</t>
  </si>
  <si>
    <t>P107316236798L</t>
  </si>
  <si>
    <t>MOBTARU FONYUY</t>
  </si>
  <si>
    <t>677934935</t>
  </si>
  <si>
    <t>P089217643123H</t>
  </si>
  <si>
    <t>MEUGANG FOTSO</t>
  </si>
  <si>
    <t>JORDANE LARISSA.</t>
  </si>
  <si>
    <t>00237638511536</t>
  </si>
  <si>
    <t>VITE MÉDICAMENTS</t>
  </si>
  <si>
    <t>P018816086695X</t>
  </si>
  <si>
    <t>NGWEFON</t>
  </si>
  <si>
    <t>NODZE JUDITH .</t>
  </si>
  <si>
    <t>00237682377833</t>
  </si>
  <si>
    <t>P099718490729D</t>
  </si>
  <si>
    <t>KUNCHU</t>
  </si>
  <si>
    <t>ISMAILA ATANGA</t>
  </si>
  <si>
    <t>P068018221956R</t>
  </si>
  <si>
    <t>JESAH SAMUEL CHANGLAK</t>
  </si>
  <si>
    <t>JESAH11*</t>
  </si>
  <si>
    <t>DANTE FOX</t>
  </si>
  <si>
    <t>P128518061034T</t>
  </si>
  <si>
    <t>KIENE</t>
  </si>
  <si>
    <t>URBAIN GATIEN</t>
  </si>
  <si>
    <t>P018317353036U</t>
  </si>
  <si>
    <t>00237672234993</t>
  </si>
  <si>
    <t>P018017584370D</t>
  </si>
  <si>
    <t>ABOUBACAR ABASS</t>
  </si>
  <si>
    <t>00237650957865</t>
  </si>
  <si>
    <t>IMPORT/EXPORT/PRESTATIONS DE SERVICES</t>
  </si>
  <si>
    <t>M062318336721X</t>
  </si>
  <si>
    <t>THE LION'S SARL</t>
  </si>
  <si>
    <t>699349570</t>
  </si>
  <si>
    <t>P080616068309S</t>
  </si>
  <si>
    <t>NEVONDUBUISI CHIMEZIE SHEDRACH</t>
  </si>
  <si>
    <t>P029618191436A</t>
  </si>
  <si>
    <t>00237694670513</t>
  </si>
  <si>
    <t>P058718365720M</t>
  </si>
  <si>
    <t>MBUSNUM DANIELLE SYNTHYCHE</t>
  </si>
  <si>
    <t>(ETS AFYMA)</t>
  </si>
  <si>
    <t>620075898</t>
  </si>
  <si>
    <t>DERRIERE NOUVELLE SONEL</t>
  </si>
  <si>
    <t>P107012421571N</t>
  </si>
  <si>
    <t>MEYO TSANGA Jeanne</t>
  </si>
  <si>
    <t>Meyo</t>
  </si>
  <si>
    <t>652948416</t>
  </si>
  <si>
    <t>Stade Sosucam</t>
  </si>
  <si>
    <t>P036512468571E</t>
  </si>
  <si>
    <t>HE ZHONGFA</t>
  </si>
  <si>
    <t>ETS HE ZHONGFA</t>
  </si>
  <si>
    <t>P068116013562R</t>
  </si>
  <si>
    <t>ANOWI</t>
  </si>
  <si>
    <t>BEDE CHUKWUEMEKA</t>
  </si>
  <si>
    <t>P078116429606Y</t>
  </si>
  <si>
    <t>KUETE KENFO</t>
  </si>
  <si>
    <t>00237675718246</t>
  </si>
  <si>
    <t>P035416013222E</t>
  </si>
  <si>
    <t>00237671947387</t>
  </si>
  <si>
    <t>BP 850 BAFOUSSAM</t>
  </si>
  <si>
    <t>M082217533394B</t>
  </si>
  <si>
    <t>UNITECH SARL</t>
  </si>
  <si>
    <t>PRESTATONS BTP, BTC,INFORMATIQUE,ENERGIE SOLAIRE,COMMERCE GENERAL ET AUTRES PRESTATION DE SERVICES</t>
  </si>
  <si>
    <t>BANQUE SCB</t>
  </si>
  <si>
    <t>P049715949695D</t>
  </si>
  <si>
    <t>697278053</t>
  </si>
  <si>
    <t>P046517294166Z</t>
  </si>
  <si>
    <t>677491243 / 693 65 16 21</t>
  </si>
  <si>
    <t>FACE PLACES DE FETES</t>
  </si>
  <si>
    <t>PRESTATIONS-REPRESENTATION-NEGOCE</t>
  </si>
  <si>
    <t>M101812727219L</t>
  </si>
  <si>
    <t>SOPRENEDIST SARL</t>
  </si>
  <si>
    <t>693 616 181</t>
  </si>
  <si>
    <t>A COTE AGENCE DE VOYAGE GRAND OUEST EXPRESS</t>
  </si>
  <si>
    <t>P108916006557A</t>
  </si>
  <si>
    <t>OYONG</t>
  </si>
  <si>
    <t>LÉON FRANCIS</t>
  </si>
  <si>
    <t>PRESTATION DE SERVICES, ETUDES ET CONTRÔLE DES BÂTIMENTS, ETUDES DES IMPACTS SOCIAUX ET ENVIRONNEMENTAUX, COMMERCE GENERAL, BTP, OUVRAGES D'ARTS, OUVRAGES HYDRAULIQUES, ROUTES ET CONDUITE DE CHANGEMEN</t>
  </si>
  <si>
    <t>P128112440010Q</t>
  </si>
  <si>
    <t>TIMENE EMMANUEL DEGAULE</t>
  </si>
  <si>
    <t>696415781</t>
  </si>
  <si>
    <t>P057318163438U</t>
  </si>
  <si>
    <t>MOUNDOC</t>
  </si>
  <si>
    <t>ASSATOU</t>
  </si>
  <si>
    <t>00237 695538904</t>
  </si>
  <si>
    <t>P116715204249A</t>
  </si>
  <si>
    <t>TEDEU</t>
  </si>
  <si>
    <t>NEW-BELL BASSA</t>
  </si>
  <si>
    <t>P047016043062N</t>
  </si>
  <si>
    <t>NGUEMDJO EPSE KENMEGNE</t>
  </si>
  <si>
    <t>M011612483388P</t>
  </si>
  <si>
    <t>KENCHOLIA TEACHER'S TRAINING COLLEGE</t>
  </si>
  <si>
    <t>(K.T.T.C) NDOP</t>
  </si>
  <si>
    <t>675725790</t>
  </si>
  <si>
    <t>P048516427054P</t>
  </si>
  <si>
    <t>MBALLA ZOGO</t>
  </si>
  <si>
    <t>00237651076695</t>
  </si>
  <si>
    <t>CONTROLEUR DES TELECOM</t>
  </si>
  <si>
    <t>P066800035150S</t>
  </si>
  <si>
    <t>ENDOMBA</t>
  </si>
  <si>
    <t>SIC ROUMDE ADJ</t>
  </si>
  <si>
    <t>P086918168896Y</t>
  </si>
  <si>
    <t>SOULEYMANOU ELHAJ DJALLO</t>
  </si>
  <si>
    <t>00237695845700</t>
  </si>
  <si>
    <t>P048416582885A</t>
  </si>
  <si>
    <t>MAGONG ÉPOUSE WALOUBE</t>
  </si>
  <si>
    <t>SIRFIEBE ALIDA</t>
  </si>
  <si>
    <t>655009398</t>
  </si>
  <si>
    <t>P028317539526Q</t>
  </si>
  <si>
    <t>DITANSOU</t>
  </si>
  <si>
    <t>00000675002050</t>
  </si>
  <si>
    <t>P058616764318E</t>
  </si>
  <si>
    <t>OSAMANOU MOUSSA</t>
  </si>
  <si>
    <t>694481476</t>
  </si>
  <si>
    <t>P055500283308D</t>
  </si>
  <si>
    <t>FONGE HENRY</t>
  </si>
  <si>
    <t>677578609</t>
  </si>
  <si>
    <t>P122015403164D</t>
  </si>
  <si>
    <t>MEGNE YADE NESTORINE ELISABETH</t>
  </si>
  <si>
    <t>P037216417612R</t>
  </si>
  <si>
    <t>TAMNJONG EPSE NDZI MARY FAKE</t>
  </si>
  <si>
    <t>00237675930001</t>
  </si>
  <si>
    <t>COMMERCE GENERAL, PRESTATION DEVSERVICES</t>
  </si>
  <si>
    <t>P108413368277L</t>
  </si>
  <si>
    <t>FOWOH KOUAM HERVE</t>
  </si>
  <si>
    <t>P068012418647P</t>
  </si>
  <si>
    <t>DIESSE</t>
  </si>
  <si>
    <t>677201964</t>
  </si>
  <si>
    <t>P058212068388J</t>
  </si>
  <si>
    <t>GAIMA</t>
  </si>
  <si>
    <t>699976680</t>
  </si>
  <si>
    <t>P058118590377X</t>
  </si>
  <si>
    <t>FOKOU NGNIGAYIE</t>
  </si>
  <si>
    <t>695247910</t>
  </si>
  <si>
    <t>P089017474980D</t>
  </si>
  <si>
    <t>SIMPLICE MARIANO</t>
  </si>
  <si>
    <t>+237690795510</t>
  </si>
  <si>
    <t>P098117464566E</t>
  </si>
  <si>
    <t>DESSAP NGUIMETSA EPSE KUETE</t>
  </si>
  <si>
    <t>675141701</t>
  </si>
  <si>
    <t>P038100458540Q</t>
  </si>
  <si>
    <t>P106400472286U</t>
  </si>
  <si>
    <t>P058316327218W</t>
  </si>
  <si>
    <t>CHUKWUDI OKOYE</t>
  </si>
  <si>
    <t>00237030003</t>
  </si>
  <si>
    <t>M102316237823H</t>
  </si>
  <si>
    <t>CENTRE DE FORMATION PROFESSIONNELLE CAMEROON INSTITUTE OF SPECIALISATION</t>
  </si>
  <si>
    <t>CFP-CIS</t>
  </si>
  <si>
    <t>0237678037826</t>
  </si>
  <si>
    <t>P058915986911E</t>
  </si>
  <si>
    <t>LAURA LIENGU</t>
  </si>
  <si>
    <t>0023765654454412</t>
  </si>
  <si>
    <t>P089317849922D</t>
  </si>
  <si>
    <t>ADOMA BAMANA</t>
  </si>
  <si>
    <t>RUTH AIMEE PATIENCE</t>
  </si>
  <si>
    <t>696931474</t>
  </si>
  <si>
    <t>P047000158375O</t>
  </si>
  <si>
    <t>BILO'O DAMARIS/ETS SEGO</t>
  </si>
  <si>
    <t>699986609</t>
  </si>
  <si>
    <t>BP:3465 YDE</t>
  </si>
  <si>
    <t>P015516067047B</t>
  </si>
  <si>
    <t>675413896</t>
  </si>
  <si>
    <t>POSTE DE POLICE-ELECTRO MENAGER BOUTIQUE 56</t>
  </si>
  <si>
    <t>P038418584683Y</t>
  </si>
  <si>
    <t>NGUEPTIO NGOKO</t>
  </si>
  <si>
    <t>00237653032364</t>
  </si>
  <si>
    <t>P018616199117E</t>
  </si>
  <si>
    <t>AMSANU</t>
  </si>
  <si>
    <t>NOMBUI</t>
  </si>
  <si>
    <t>MARCHÉ BORD</t>
  </si>
  <si>
    <t>ACTIVITÉS RECREATIVES,CULT ET SPORT</t>
  </si>
  <si>
    <t>M039214334922W</t>
  </si>
  <si>
    <t>MESS DES PENITENTIERS MONATELE</t>
  </si>
  <si>
    <t>679207160</t>
  </si>
  <si>
    <t>M031400049231Q</t>
  </si>
  <si>
    <t>REALIST SARL</t>
  </si>
  <si>
    <t>"STE REALIST SARL"</t>
  </si>
  <si>
    <t>P025517225307P</t>
  </si>
  <si>
    <t>DJADJI SANKOU</t>
  </si>
  <si>
    <t>P017800548358U</t>
  </si>
  <si>
    <t>DAWAYA TONGOUDA</t>
  </si>
  <si>
    <t>P017212517516N</t>
  </si>
  <si>
    <t>Mbowoh Scolastica</t>
  </si>
  <si>
    <t>679355798</t>
  </si>
  <si>
    <t>P056316412968E</t>
  </si>
  <si>
    <t>GONDANG ESP DELEERSNYDER MARIE</t>
  </si>
  <si>
    <t>P098517290647U</t>
  </si>
  <si>
    <t>KALATI KALATI</t>
  </si>
  <si>
    <t>00237697588361</t>
  </si>
  <si>
    <t>M059516335862P</t>
  </si>
  <si>
    <t>MISSIONNAIRE DU SACRÉ CŒUR</t>
  </si>
  <si>
    <t>00237VREZAYT3211</t>
  </si>
  <si>
    <t>M031512282250D</t>
  </si>
  <si>
    <t>LION SECURITY COMPANY LIMITED</t>
  </si>
  <si>
    <t>P097518457975G</t>
  </si>
  <si>
    <t>MEDJOMGNE</t>
  </si>
  <si>
    <t>ADELE DORHOTE</t>
  </si>
  <si>
    <t>654029196</t>
  </si>
  <si>
    <t>CARRAMBA</t>
  </si>
  <si>
    <t>P107200045653Y</t>
  </si>
  <si>
    <t>ETOGA NDJANA</t>
  </si>
  <si>
    <t>P026317925688M</t>
  </si>
  <si>
    <t>NOUDJIO</t>
  </si>
  <si>
    <t>JEAN PIERRE (ETS NOUDJIO)</t>
  </si>
  <si>
    <t>699682052</t>
  </si>
  <si>
    <t>P088216324032Z</t>
  </si>
  <si>
    <t>FOTSO TAPFO</t>
  </si>
  <si>
    <t>0023765G6U116692</t>
  </si>
  <si>
    <t>GESSE</t>
  </si>
  <si>
    <t>P024816421170F</t>
  </si>
  <si>
    <t>EWOUDOU NDEMA</t>
  </si>
  <si>
    <t>JEANNETTE EPSE NSIA NSIA</t>
  </si>
  <si>
    <t>677243427</t>
  </si>
  <si>
    <t>M011200039169F</t>
  </si>
  <si>
    <t>VOKS INTERNATIONAL</t>
  </si>
  <si>
    <t>672.27.85.95.</t>
  </si>
  <si>
    <t>A COTE DU SED</t>
  </si>
  <si>
    <t>P076515309742R</t>
  </si>
  <si>
    <t>MONGUELE EPOUSE MISSIPO</t>
  </si>
  <si>
    <t>699987328</t>
  </si>
  <si>
    <t>M122018655751B</t>
  </si>
  <si>
    <t>LYCEE D'ESEKA\</t>
  </si>
  <si>
    <t>695584081</t>
  </si>
  <si>
    <t>P025616417251K</t>
  </si>
  <si>
    <t>KEMANDJOU</t>
  </si>
  <si>
    <t>00237672049323</t>
  </si>
  <si>
    <t>P058317359265K</t>
  </si>
  <si>
    <t>CHOU NJUH</t>
  </si>
  <si>
    <t>P089418230251F</t>
  </si>
  <si>
    <t>JUVET FONGWEN</t>
  </si>
  <si>
    <t>BAMBOD</t>
  </si>
  <si>
    <t>00237653577432</t>
  </si>
  <si>
    <t>P106416237771B</t>
  </si>
  <si>
    <t>IFEANYI ONUKWUDI PIUS</t>
  </si>
  <si>
    <t>P119918175891A</t>
  </si>
  <si>
    <t>MOUNCHIKPOU NSANGOU</t>
  </si>
  <si>
    <t>YACOUB MOCTAR</t>
  </si>
  <si>
    <t>699258338</t>
  </si>
  <si>
    <t>COMMUNICATION, COMMERCE GÉNÉRAL ET PRESTATION</t>
  </si>
  <si>
    <t>P039516093949N</t>
  </si>
  <si>
    <t>YEBGA MAKON.</t>
  </si>
  <si>
    <t>ALBERT JUNIOR</t>
  </si>
  <si>
    <t>0023797810884</t>
  </si>
  <si>
    <t>P087318478025C</t>
  </si>
  <si>
    <t>NYOUBOMUEH LAHIBOU LEONG</t>
  </si>
  <si>
    <t>677654251</t>
  </si>
  <si>
    <t>P010116362548B</t>
  </si>
  <si>
    <t>ABATA SAMUEL</t>
  </si>
  <si>
    <t>(ETS ABATA)</t>
  </si>
  <si>
    <t>0023679426712</t>
  </si>
  <si>
    <t>BIYEM ASSI - APRES CARREFOUR ACCACIA</t>
  </si>
  <si>
    <t>P074614424427Q</t>
  </si>
  <si>
    <t>ETANI ONDOBO</t>
  </si>
  <si>
    <t>P089714685786E</t>
  </si>
  <si>
    <t>TEPONGUE KENNE</t>
  </si>
  <si>
    <t>P107400211641E</t>
  </si>
  <si>
    <t>ONWUASO OSITA LINUS</t>
  </si>
  <si>
    <t>677735674</t>
  </si>
  <si>
    <t>M111616337839Z</t>
  </si>
  <si>
    <t>STE WTN TRANSPORT SARL</t>
  </si>
  <si>
    <t>7666099999</t>
  </si>
  <si>
    <t>P078912497945P</t>
  </si>
  <si>
    <t>WAYO</t>
  </si>
  <si>
    <t>ACHIL DUPLIER</t>
  </si>
  <si>
    <t>696 22 97 73</t>
  </si>
  <si>
    <t>ENTREPRISE DE TP</t>
  </si>
  <si>
    <t>M109300001010C</t>
  </si>
  <si>
    <t>ALL PRO UNITED SARL</t>
  </si>
  <si>
    <t>ALL PRO UNITED</t>
  </si>
  <si>
    <t>699913893</t>
  </si>
  <si>
    <t>CARREFOUR BALI</t>
  </si>
  <si>
    <t>P028612403783X</t>
  </si>
  <si>
    <t>CHIDUBEN UGWU</t>
  </si>
  <si>
    <t>ETS CHIDUBEN UGWU</t>
  </si>
  <si>
    <t>677757183</t>
  </si>
  <si>
    <t>COLORISTE</t>
  </si>
  <si>
    <t>P079218171768Z</t>
  </si>
  <si>
    <t>KENMOE TCHOMKEM</t>
  </si>
  <si>
    <t>00237677254201</t>
  </si>
  <si>
    <t>P026512326733D</t>
  </si>
  <si>
    <t>DJUIDJIE EPSEE TCHEFENDJUM</t>
  </si>
  <si>
    <t>675 815 070</t>
  </si>
  <si>
    <t>P066916986969D</t>
  </si>
  <si>
    <t>KOMBOU EPSE TCHAPDIE</t>
  </si>
  <si>
    <t>CEBASTINE</t>
  </si>
  <si>
    <t>677741613</t>
  </si>
  <si>
    <t>P128912503258J</t>
  </si>
  <si>
    <t>LAHGANG DINGA GERALD</t>
  </si>
  <si>
    <t>677 389 944</t>
  </si>
  <si>
    <t>P039816382164F</t>
  </si>
  <si>
    <t>KINGSLEY AWA</t>
  </si>
  <si>
    <t>000636411</t>
  </si>
  <si>
    <t>P088617331804Q</t>
  </si>
  <si>
    <t>NZIFAJACK</t>
  </si>
  <si>
    <t>JUSTINE SAMSEBUIN</t>
  </si>
  <si>
    <t>00237650483114</t>
  </si>
  <si>
    <t>P107018408705F</t>
  </si>
  <si>
    <t>NKENANG KENGMO</t>
  </si>
  <si>
    <t>FIRMER</t>
  </si>
  <si>
    <t>677761334</t>
  </si>
  <si>
    <t>P018612758486B</t>
  </si>
  <si>
    <t>TATANG KANA CLEMENCE</t>
  </si>
  <si>
    <t>699784738</t>
  </si>
  <si>
    <t>M099017413403M</t>
  </si>
  <si>
    <t>COLLEGE POLYVALENT DE DOULA</t>
  </si>
  <si>
    <t>696432473</t>
  </si>
  <si>
    <t>M091514412273H</t>
  </si>
  <si>
    <t>SPOTLIGHT COMPREHENSIVE COLLEGE</t>
  </si>
  <si>
    <t>671548307</t>
  </si>
  <si>
    <t>P087812480707M</t>
  </si>
  <si>
    <t>P077512572260L</t>
  </si>
  <si>
    <t>P129316401669P</t>
  </si>
  <si>
    <t>MBEZELE NDONG</t>
  </si>
  <si>
    <t>ANNE NADINE</t>
  </si>
  <si>
    <t>00237694734292</t>
  </si>
  <si>
    <t>P028912529113Q</t>
  </si>
  <si>
    <t>WOUMAFO FOMO</t>
  </si>
  <si>
    <t>675818150</t>
  </si>
  <si>
    <t>M022416414232Q</t>
  </si>
  <si>
    <t>SOCIÉTÉ COOPÉRATIVE SIMPLIFIÉE DES PRODUCTEURS DE COTON DE FADARE</t>
  </si>
  <si>
    <t>699601262</t>
  </si>
  <si>
    <t>P038416400439Z</t>
  </si>
  <si>
    <t>ADA MBANDI</t>
  </si>
  <si>
    <t>00237672585910</t>
  </si>
  <si>
    <t>NKOMBASSI-NKOLO III</t>
  </si>
  <si>
    <t>P018016476405K</t>
  </si>
  <si>
    <t>AYATANG BAKARY</t>
  </si>
  <si>
    <t>00237696630531</t>
  </si>
  <si>
    <t>PETIT COMMERCE JEUX BILLARD</t>
  </si>
  <si>
    <t>P119415996782H</t>
  </si>
  <si>
    <t>DJIGOUE POUTCHOKO CLAYRTON SHAKER</t>
  </si>
  <si>
    <t>SAKER BILLARD</t>
  </si>
  <si>
    <t>694643144</t>
  </si>
  <si>
    <t>M112116623840P</t>
  </si>
  <si>
    <t>EMAAR CAMEROUN SARL</t>
  </si>
  <si>
    <t>PRESTATIONS DE SERVICES EN INVESTISSEMENT ET COMMUNICATION, IMPORT-EXPORT</t>
  </si>
  <si>
    <t>658663787</t>
  </si>
  <si>
    <t>M042014422343J</t>
  </si>
  <si>
    <t>GENIE DES SYSTEMES ET TECHNOLOGIES DE L'INFORMATION ET DE LA COMMUNICATION</t>
  </si>
  <si>
    <t>GSTIC SARL</t>
  </si>
  <si>
    <t>694198603</t>
  </si>
  <si>
    <t>P045913059036M</t>
  </si>
  <si>
    <t>NGO MINKA THERESE</t>
  </si>
  <si>
    <t>M121217235603H</t>
  </si>
  <si>
    <t>EP MBADIBA</t>
  </si>
  <si>
    <t>MBADIBA</t>
  </si>
  <si>
    <t>M072116288714A</t>
  </si>
  <si>
    <t>KATYPRINT SARL</t>
  </si>
  <si>
    <t>IMPRIMERIE/PRESTATIONS DE SERVICES/IMPORT-EXPORT...</t>
  </si>
  <si>
    <t>656462171</t>
  </si>
  <si>
    <t>GRAND MOULIN (RUE MARCHÉ NEW DEIDO)</t>
  </si>
  <si>
    <t>P038618072028A</t>
  </si>
  <si>
    <t>ZIBI MBARGA JEAN PAUL</t>
  </si>
  <si>
    <t>699426771</t>
  </si>
  <si>
    <t>P037418091203E</t>
  </si>
  <si>
    <t>NTCHENANG</t>
  </si>
  <si>
    <t>00237677806310</t>
  </si>
  <si>
    <t>P077115998063S</t>
  </si>
  <si>
    <t>00237675015147</t>
  </si>
  <si>
    <t>P122017037000S</t>
  </si>
  <si>
    <t>NJIPAP KEUGNE PATIENCE</t>
  </si>
  <si>
    <t>M012317870388A</t>
  </si>
  <si>
    <t>EXCELLENCE EQUIPMENT &amp; MOTORS NGAOUNDRERE SARL</t>
  </si>
  <si>
    <t>VENTE D'ÉQUIPEMENTS DES CAMIONS ET VÉHICULES, MAINTENANCE ET RÉPARATION</t>
  </si>
  <si>
    <t>691139503</t>
  </si>
  <si>
    <t>P057500575282T</t>
  </si>
  <si>
    <t>DIVINE AYEAH CHIATOH</t>
  </si>
  <si>
    <t>677657188</t>
  </si>
  <si>
    <t>P068818513108P</t>
  </si>
  <si>
    <t>DOUNTIO BARNABE</t>
  </si>
  <si>
    <t>ETS DOUNTIO BARNABE</t>
  </si>
  <si>
    <t>P015900209185C</t>
  </si>
  <si>
    <t>NDAYA NDJANKO</t>
  </si>
  <si>
    <t>P116018284136C</t>
  </si>
  <si>
    <t>DANCHE EPSE ZABDZI</t>
  </si>
  <si>
    <t>00237111133</t>
  </si>
  <si>
    <t>M012317848261A</t>
  </si>
  <si>
    <t>NAVETTE EXPRESS TRANSPORT LOGISTIQUE SARL</t>
  </si>
  <si>
    <t>694 897581</t>
  </si>
  <si>
    <t>ECOLE LE GROUPE SCOLAIRE BILINGUE SION</t>
  </si>
  <si>
    <t>P077516408857G</t>
  </si>
  <si>
    <t>JOSEE REGINE</t>
  </si>
  <si>
    <t>00237698547462</t>
  </si>
  <si>
    <t>P017816360607U</t>
  </si>
  <si>
    <t>DOMINIC BINDA</t>
  </si>
  <si>
    <t>00237676197960</t>
  </si>
  <si>
    <t>P085700144091D</t>
  </si>
  <si>
    <t>KEUNMOE TCHOMTE</t>
  </si>
  <si>
    <t>695281890</t>
  </si>
  <si>
    <t>P030516383088P</t>
  </si>
  <si>
    <t>MAGUY</t>
  </si>
  <si>
    <t>00237657125576</t>
  </si>
  <si>
    <t>P037912788036J</t>
  </si>
  <si>
    <t>FOGUE TADEWA</t>
  </si>
  <si>
    <t>656931213</t>
  </si>
  <si>
    <t>MARCHE CENTRAL FOKOU GROS</t>
  </si>
  <si>
    <t>P128312437473H</t>
  </si>
  <si>
    <t>TOUKOUTSING KOUDOUM SERGES GISLAIN</t>
  </si>
  <si>
    <t>696423630</t>
  </si>
  <si>
    <t>A COTE FERIC VOYAGES</t>
  </si>
  <si>
    <t>P077900483719H</t>
  </si>
  <si>
    <t>SEGNOU EUGENE</t>
  </si>
  <si>
    <t>SEUGNOU EUGENE</t>
  </si>
  <si>
    <t>675073796</t>
  </si>
  <si>
    <t>MARCHÉ BLOC 4</t>
  </si>
  <si>
    <t>MARCHÉ BLOC 4/12</t>
  </si>
  <si>
    <t>M122316318521L</t>
  </si>
  <si>
    <t>SOCIETE RASIDIK D'AFRIQUE</t>
  </si>
  <si>
    <t>RASIDIK SARL</t>
  </si>
  <si>
    <t>TRANSPORT, DISTRIBUTION, COMMERCE GÉNÉRAL, PRESTATION DES SERVICES ET AGROALIMENTAIRE, ELEVAGE</t>
  </si>
  <si>
    <t>69491008</t>
  </si>
  <si>
    <t>P088516425866U</t>
  </si>
  <si>
    <t>AYOUNG A NWATSOCK EPSE YOUDOM</t>
  </si>
  <si>
    <t>PRISCA GWLADYS</t>
  </si>
  <si>
    <t>00237675128370</t>
  </si>
  <si>
    <t>P059616328792F</t>
  </si>
  <si>
    <t>FOUODJI TIOKANG BOREL</t>
  </si>
  <si>
    <t>(ETS BOREL FROID ET CLIMATISATION)</t>
  </si>
  <si>
    <t>INSTALLATION ELECTRIQUE-FROID AUTO-DÉPANNAGE-MAINTENANCE-VENTE</t>
  </si>
  <si>
    <t>69095928</t>
  </si>
  <si>
    <t>P085818452239C</t>
  </si>
  <si>
    <t>NGOA ETOGO</t>
  </si>
  <si>
    <t>675105615</t>
  </si>
  <si>
    <t>P028217078404E</t>
  </si>
  <si>
    <t>P015315731493W</t>
  </si>
  <si>
    <t>673263766</t>
  </si>
  <si>
    <t>M091212669289P</t>
  </si>
  <si>
    <t>BAP PRO PRI ENGL NURS AND PRIM SCH</t>
  </si>
  <si>
    <t>676125316</t>
  </si>
  <si>
    <t>FACE AUBERGE AMPOULE ROUGE</t>
  </si>
  <si>
    <t>P018012650058U</t>
  </si>
  <si>
    <t>TATSAA ARMANT</t>
  </si>
  <si>
    <t>ETS GETICAM</t>
  </si>
  <si>
    <t>678 844 888</t>
  </si>
  <si>
    <t>P059212499085E</t>
  </si>
  <si>
    <t>ISMAEL DAHIROU</t>
  </si>
  <si>
    <t>P046212627603S</t>
  </si>
  <si>
    <t>ASHUNTANTANG</t>
  </si>
  <si>
    <t>NAPOLEON TABOT</t>
  </si>
  <si>
    <t>670544105</t>
  </si>
  <si>
    <t>Mile 2</t>
  </si>
  <si>
    <t>P056914682984T</t>
  </si>
  <si>
    <t>YONTSE</t>
  </si>
  <si>
    <t>P019112634968Y</t>
  </si>
  <si>
    <t>FEUGOUMA POKEM POKAM CEDRIC</t>
  </si>
  <si>
    <t>650 757 644</t>
  </si>
  <si>
    <t>P086316186333K</t>
  </si>
  <si>
    <t>LI YOULIANG</t>
  </si>
  <si>
    <t>P078815132853G</t>
  </si>
  <si>
    <t>659059699</t>
  </si>
  <si>
    <t>P038000365434N</t>
  </si>
  <si>
    <t>NGUEFACK J.PAUL</t>
  </si>
  <si>
    <t>677044456</t>
  </si>
  <si>
    <t>P018918268009W</t>
  </si>
  <si>
    <t>CABINET ME ONANA BEYALA</t>
  </si>
  <si>
    <t>P017100175801K</t>
  </si>
  <si>
    <t>KOUAWA RIGOBERTETS</t>
  </si>
  <si>
    <t>ETS RIGO PARA MEDICAL</t>
  </si>
  <si>
    <t>699932897</t>
  </si>
  <si>
    <t>RIGO</t>
  </si>
  <si>
    <t>P079116048715A</t>
  </si>
  <si>
    <t>6751269580</t>
  </si>
  <si>
    <t>COMMERCE GENERAL ET DEPOT/BOISSONS HYGIENIQUE</t>
  </si>
  <si>
    <t>P087411847775X</t>
  </si>
  <si>
    <t>NGO TAM EPSE MBENG</t>
  </si>
  <si>
    <t>ETS JO'O DISTRIBUTIO</t>
  </si>
  <si>
    <t>675 13 89 45</t>
  </si>
  <si>
    <t>CARREFOUR COGEFAR</t>
  </si>
  <si>
    <t>P107416402179J</t>
  </si>
  <si>
    <t>MBAH SAMUEL</t>
  </si>
  <si>
    <t>00237675105735</t>
  </si>
  <si>
    <t>GENIE THERMIQUE-PREST./ SERVICES</t>
  </si>
  <si>
    <t>P098412602151R</t>
  </si>
  <si>
    <t>KAMGAING WILLY</t>
  </si>
  <si>
    <t>P117600309636A</t>
  </si>
  <si>
    <t>SY KARAMOKO</t>
  </si>
  <si>
    <t>ETS SY KARAMOKO</t>
  </si>
  <si>
    <t>701 341 672/675 159 615</t>
  </si>
  <si>
    <t>BOUTIQUE 438</t>
  </si>
  <si>
    <t>P106617975354W</t>
  </si>
  <si>
    <t>TEMAFACK EPOUSE DJEUDO</t>
  </si>
  <si>
    <t>6995531348</t>
  </si>
  <si>
    <t>P058416130951P</t>
  </si>
  <si>
    <t>MBELLE NTONGWE</t>
  </si>
  <si>
    <t>697117379</t>
  </si>
  <si>
    <t>PHOTO-GOLDEN</t>
  </si>
  <si>
    <t>P096600086307Z</t>
  </si>
  <si>
    <t>AKEGHE AZIEH</t>
  </si>
  <si>
    <t>P027112676432B</t>
  </si>
  <si>
    <t>MINDJA MINLO</t>
  </si>
  <si>
    <t>MARTHE COLETTE</t>
  </si>
  <si>
    <t>698214741</t>
  </si>
  <si>
    <t>M012317807463S</t>
  </si>
  <si>
    <t>STE SHC SARL</t>
  </si>
  <si>
    <t>694910262</t>
  </si>
  <si>
    <t>P036814379394L</t>
  </si>
  <si>
    <t>699543774</t>
  </si>
  <si>
    <t>SONG MAKAK</t>
  </si>
  <si>
    <t>P122017605278Y</t>
  </si>
  <si>
    <t>ESSOUMA MENDOUGA JOSEPH</t>
  </si>
  <si>
    <t>TRAVAUX DE BATIMENTS ET GENIE CIVIL</t>
  </si>
  <si>
    <t>M082217556968X</t>
  </si>
  <si>
    <t>ARIZONA GENERALIS</t>
  </si>
  <si>
    <t>ARIGE</t>
  </si>
  <si>
    <t>0023769965653</t>
  </si>
  <si>
    <t>DERRIERE PMUC DAKAR</t>
  </si>
  <si>
    <t>REPARATION TELEPHONES</t>
  </si>
  <si>
    <t>P048712281324T</t>
  </si>
  <si>
    <t>ZOKO FABRICE</t>
  </si>
  <si>
    <t>675750484</t>
  </si>
  <si>
    <t>M092116569673Z</t>
  </si>
  <si>
    <t>EARLDOM GROUP LTD</t>
  </si>
  <si>
    <t>SOFTWARE DEVELOPMENT,GÉNÉRAL CONTRACTS COMMUNICATION SERVICES</t>
  </si>
  <si>
    <t>676101785</t>
  </si>
  <si>
    <t>P014818465409H</t>
  </si>
  <si>
    <t>TCHOUAMAKO</t>
  </si>
  <si>
    <t>ST-TROPEZ</t>
  </si>
  <si>
    <t>P078016116238S</t>
  </si>
  <si>
    <t>KINGLEN NDZI</t>
  </si>
  <si>
    <t>P117712625710A</t>
  </si>
  <si>
    <t>MOUMBAGNA YACOUBA</t>
  </si>
  <si>
    <t>695202518</t>
  </si>
  <si>
    <t>P098112586771R</t>
  </si>
  <si>
    <t>BADOUET</t>
  </si>
  <si>
    <t>JEAN RIVADOR</t>
  </si>
  <si>
    <t>696049771</t>
  </si>
  <si>
    <t>P068614246021C</t>
  </si>
  <si>
    <t>695736790</t>
  </si>
  <si>
    <t>P123712527189A</t>
  </si>
  <si>
    <t>677 41 89 01</t>
  </si>
  <si>
    <t>ANCIEN MARCHE BAMOUGOUM</t>
  </si>
  <si>
    <t>P118218035445X</t>
  </si>
  <si>
    <t>WOUDJE WOUDJE</t>
  </si>
  <si>
    <t>676301312</t>
  </si>
  <si>
    <t>ARGENTEUIL</t>
  </si>
  <si>
    <t>LEGRAND 95100 ARGENTEUIL</t>
  </si>
  <si>
    <t>P117400027442J</t>
  </si>
  <si>
    <t>675307833</t>
  </si>
  <si>
    <t>EMPLOYÉE DE BANQUE</t>
  </si>
  <si>
    <t>P068618460998S</t>
  </si>
  <si>
    <t>EMETIISSA</t>
  </si>
  <si>
    <t>699974404</t>
  </si>
  <si>
    <t>M021912751729H</t>
  </si>
  <si>
    <t>TCHISSAMBO LTD</t>
  </si>
  <si>
    <t>677661382</t>
  </si>
  <si>
    <t>COMMERCE GENARALE ET PRESTATION DE SERVICES</t>
  </si>
  <si>
    <t>P012317798905N</t>
  </si>
  <si>
    <t>ETS LENA SHOPPING</t>
  </si>
  <si>
    <t>FOPOUSSI FOPOUSSI JUDITH LAURE</t>
  </si>
  <si>
    <t>00237697964616</t>
  </si>
  <si>
    <t>BP : 1276</t>
  </si>
  <si>
    <t>P119617621347C</t>
  </si>
  <si>
    <t>SEINOUDO</t>
  </si>
  <si>
    <t>00237678372891</t>
  </si>
  <si>
    <t>P098214884706J</t>
  </si>
  <si>
    <t>SIELALIE TCHIBOUSOU</t>
  </si>
  <si>
    <t>SORTIE 2</t>
  </si>
  <si>
    <t>P077600198241H</t>
  </si>
  <si>
    <t>TCHAKOUNTE DIANE</t>
  </si>
  <si>
    <t>699 29 62 03</t>
  </si>
  <si>
    <t>M062116366434H</t>
  </si>
  <si>
    <t>FARTWO COMPANY LIMITED</t>
  </si>
  <si>
    <t>654163424</t>
  </si>
  <si>
    <t>P058000577445U</t>
  </si>
  <si>
    <t>TIOGUE EPSE TIOGUE JEANINE</t>
  </si>
  <si>
    <t>ETS TIOGUE &amp; FILS</t>
  </si>
  <si>
    <t>678 412 412</t>
  </si>
  <si>
    <t>SON GONGAH</t>
  </si>
  <si>
    <t>P027518470484Z</t>
  </si>
  <si>
    <t>P076814566817U</t>
  </si>
  <si>
    <t>GRANDE BARRIERE</t>
  </si>
  <si>
    <t>P037916175586T</t>
  </si>
  <si>
    <t>ODI CHIJIOKE</t>
  </si>
  <si>
    <t>P127716203746B</t>
  </si>
  <si>
    <t>MATCHO</t>
  </si>
  <si>
    <t>ROSE MINETTE</t>
  </si>
  <si>
    <t>NEW BELL ÉCOLE</t>
  </si>
  <si>
    <t>P097812480466M</t>
  </si>
  <si>
    <t>HALIRU SENGKA</t>
  </si>
  <si>
    <t>ETS HALIRU SENGKA</t>
  </si>
  <si>
    <t>P018812420770M</t>
  </si>
  <si>
    <t>EYENGA MARTINE SANDRINE</t>
  </si>
  <si>
    <t>674284648</t>
  </si>
  <si>
    <t>P077317474749S</t>
  </si>
  <si>
    <t>MADIOUF</t>
  </si>
  <si>
    <t>00237670193544</t>
  </si>
  <si>
    <t>A CÔTÉ PHARMACIE ENTENTE</t>
  </si>
  <si>
    <t>M092217876005Y</t>
  </si>
  <si>
    <t>CREDIT COMMUNAUTAIRE D AFRIQUE BOURSE</t>
  </si>
  <si>
    <t>CCA -BOURSE</t>
  </si>
  <si>
    <t>INTERMEDIATION FINANCIERE SUR LE MARCHE FINANCIER DE L AFRIQUE CENTRALE</t>
  </si>
  <si>
    <t>00237699302034</t>
  </si>
  <si>
    <t>BP 30308</t>
  </si>
  <si>
    <t>P027816027517X</t>
  </si>
  <si>
    <t>BELLA ELISABETH VALERIE</t>
  </si>
  <si>
    <t>ETS DEVYAL GROUPE</t>
  </si>
  <si>
    <t>695152737</t>
  </si>
  <si>
    <t>P028717515773T</t>
  </si>
  <si>
    <t>MUEHE PATRICK KUM</t>
  </si>
  <si>
    <t>0023767788899</t>
  </si>
  <si>
    <t>P068700570871W</t>
  </si>
  <si>
    <t>FODJO FODJO ROMARY</t>
  </si>
  <si>
    <t>696493438</t>
  </si>
  <si>
    <t>M052318231714B</t>
  </si>
  <si>
    <t>ELISA CARREAUX (ELCA) SARL</t>
  </si>
  <si>
    <t>P097012405253S</t>
  </si>
  <si>
    <t>TIWA BERLINTIW</t>
  </si>
  <si>
    <t>TIWA BERLIN</t>
  </si>
  <si>
    <t>696 50 11 64</t>
  </si>
  <si>
    <t>P048512328845G</t>
  </si>
  <si>
    <t>NKUTNJEN</t>
  </si>
  <si>
    <t>OUZEROU NJIKAM</t>
  </si>
  <si>
    <t>PHYTO SANITAIRE - PREST/SCES</t>
  </si>
  <si>
    <t>M031612502594B</t>
  </si>
  <si>
    <t>STE DEPAL SARL</t>
  </si>
  <si>
    <t>SOCIETE DEPAL SARL</t>
  </si>
  <si>
    <t>699112471</t>
  </si>
  <si>
    <t>P079118456693N</t>
  </si>
  <si>
    <t>MAKOUTSING NGABO</t>
  </si>
  <si>
    <t>ADELE ARIANE</t>
  </si>
  <si>
    <t>674090802</t>
  </si>
  <si>
    <t>P065900250512D</t>
  </si>
  <si>
    <t>NKUIKUE EPSE FENGYEP MARIE</t>
  </si>
  <si>
    <t>674218302</t>
  </si>
  <si>
    <t>P039516393470H</t>
  </si>
  <si>
    <t>DJUMENE TCHOFFO</t>
  </si>
  <si>
    <t>00237656864463</t>
  </si>
  <si>
    <t>P014317775163H</t>
  </si>
  <si>
    <t>KAMSU EPSE FOTSO</t>
  </si>
  <si>
    <t>AGROPASTORALES-ARTISANAT-JARDIN BOTANIQUE-CULTURE VIVIRIERE</t>
  </si>
  <si>
    <t>P058717947958S</t>
  </si>
  <si>
    <t>00237657338687</t>
  </si>
  <si>
    <t>657338687</t>
  </si>
  <si>
    <t>P039317188404K</t>
  </si>
  <si>
    <t>NDOUMEN TCHOUGANG PELAGIE ARTELLE</t>
  </si>
  <si>
    <t>(ETS SIGMA CONSULTING)</t>
  </si>
  <si>
    <t>697567288</t>
  </si>
  <si>
    <t>P059212421536P</t>
  </si>
  <si>
    <t>MBEUTE TATAP YANNICKMBEU</t>
  </si>
  <si>
    <t>MBEUTE TATAP YANNICK</t>
  </si>
  <si>
    <t>679914302</t>
  </si>
  <si>
    <t>P038312698864N</t>
  </si>
  <si>
    <t>MAGO YEFA</t>
  </si>
  <si>
    <t>P017312248087Q</t>
  </si>
  <si>
    <t>LAURE MARTINE</t>
  </si>
  <si>
    <t>699852844</t>
  </si>
  <si>
    <t>P029316332204R</t>
  </si>
  <si>
    <t>TATAH MARIE JOSE NJONEY</t>
  </si>
  <si>
    <t>00237652810312</t>
  </si>
  <si>
    <t>TRANSIT/TRANSPORT DE M'SES ET BAGAGES</t>
  </si>
  <si>
    <t>M071913913414B</t>
  </si>
  <si>
    <t>STE MYNOTRANS</t>
  </si>
  <si>
    <t>MYNOTRANS SARL</t>
  </si>
  <si>
    <t>699612774</t>
  </si>
  <si>
    <t>A COTE DU CREDIT FONCIER -IMMEUBLE CONNECT</t>
  </si>
  <si>
    <t>P086018494325S</t>
  </si>
  <si>
    <t>MINDENG EPSE DJONGWANG</t>
  </si>
  <si>
    <t>P107617892118T</t>
  </si>
  <si>
    <t>NGUIMZE AZAMO</t>
  </si>
  <si>
    <t>696770179-670192037</t>
  </si>
  <si>
    <t>P060216401759S</t>
  </si>
  <si>
    <t>RAMADJI</t>
  </si>
  <si>
    <t>00237697841035</t>
  </si>
  <si>
    <t>M080917253721A</t>
  </si>
  <si>
    <t>CETIC D'EBOLAKOUNOU</t>
  </si>
  <si>
    <t>699774812</t>
  </si>
  <si>
    <t>EBOLAKOUNOU</t>
  </si>
  <si>
    <t>P099016200523B</t>
  </si>
  <si>
    <t>ELOLE PETER</t>
  </si>
  <si>
    <t>OBIA</t>
  </si>
  <si>
    <t>56)(00_566</t>
  </si>
  <si>
    <t>P048818113722R</t>
  </si>
  <si>
    <t>VICTOR AKAME</t>
  </si>
  <si>
    <t>Rebobinange industriel entretien vente</t>
  </si>
  <si>
    <t>P108518155431N</t>
  </si>
  <si>
    <t>ATEMBA STANLEY</t>
  </si>
  <si>
    <t>(ETS STANDARD TECHNICAL ASSOCIATES AND SERVICES "STAS")</t>
  </si>
  <si>
    <t>679591060</t>
  </si>
  <si>
    <t>M052318252791E</t>
  </si>
  <si>
    <t>MEDYS GROUP SARL</t>
  </si>
  <si>
    <t>MEDY GROUP SARL</t>
  </si>
  <si>
    <t>VENTE DES PRODUITS PHYTO.</t>
  </si>
  <si>
    <t>P026912599756A</t>
  </si>
  <si>
    <t>NJAFA TCHANA</t>
  </si>
  <si>
    <t>THEOPHILE ANGE</t>
  </si>
  <si>
    <t>678535678</t>
  </si>
  <si>
    <t>P058114583241G</t>
  </si>
  <si>
    <t>CHIEYE NJIANI GUY LANDRY</t>
  </si>
  <si>
    <t>ETS ENGINEERING AND SERVICES</t>
  </si>
  <si>
    <t>675123022</t>
  </si>
  <si>
    <t>PRESTATION DE SERVICES,BTP,COMMERCE GENERAL</t>
  </si>
  <si>
    <t>P067117427085H</t>
  </si>
  <si>
    <t>MAFOGANG(EPSE)NDJOUMESSI MARCELINE</t>
  </si>
  <si>
    <t>ETS HORIZON SERVICES</t>
  </si>
  <si>
    <t>À COTÉ DE WAZA PARK</t>
  </si>
  <si>
    <t>ETABLISSEMENT D'ENSEIGNEMENT SCOLAIRE</t>
  </si>
  <si>
    <t>M111914912199Z</t>
  </si>
  <si>
    <t>GROUPE SCOLAIRE BILINGUE PRIVE LAIC ESPERANCE DIVINE</t>
  </si>
  <si>
    <t>ESPERANCE DIVINE</t>
  </si>
  <si>
    <t>695272207</t>
  </si>
  <si>
    <t>P038816370862N</t>
  </si>
  <si>
    <t>JENA JENA COLLINS</t>
  </si>
  <si>
    <t>00237654352836</t>
  </si>
  <si>
    <t>P078218472814E</t>
  </si>
  <si>
    <t>679234543</t>
  </si>
  <si>
    <t>CARREFOUR ANCIEN MARCHE WE PLANTAIN</t>
  </si>
  <si>
    <t>LIVRAISON ET FOURNITURESDES MATERIELS BUREAUTIQUES</t>
  </si>
  <si>
    <t>M012118537511M</t>
  </si>
  <si>
    <t>PADEL BUSINESS CENTER LIMITED</t>
  </si>
  <si>
    <t>PBC</t>
  </si>
  <si>
    <t>CARREFOUR YORO JOS</t>
  </si>
  <si>
    <t>VENTE BH ET RESTAURANT</t>
  </si>
  <si>
    <t>P017512351286Z</t>
  </si>
  <si>
    <t>SOH TADOUM JEAN MICHELSOH</t>
  </si>
  <si>
    <t>SOH TADOUM JEAN MICHEL</t>
  </si>
  <si>
    <t>699 80 00 98</t>
  </si>
  <si>
    <t>VENTE PRODUIT COSMETIQUE + CHAUSSURES</t>
  </si>
  <si>
    <t>P058317340947E</t>
  </si>
  <si>
    <t>MEGANG EPSE KOKOUE</t>
  </si>
  <si>
    <t>P097212942073W</t>
  </si>
  <si>
    <t>YAOUBA SAYAOU</t>
  </si>
  <si>
    <t>P108917670266Q</t>
  </si>
  <si>
    <t>DULE WALTERS</t>
  </si>
  <si>
    <t>NYUYKONGMO</t>
  </si>
  <si>
    <t>00674433809</t>
  </si>
  <si>
    <t>P069216560677J</t>
  </si>
  <si>
    <t>BONGAM KOUADJE</t>
  </si>
  <si>
    <t>SYLVAIN ARNAUD</t>
  </si>
  <si>
    <t>ALIMENTATION GENERALE + VTE  BAA</t>
  </si>
  <si>
    <t>P119212262877M</t>
  </si>
  <si>
    <t>CHIOUAMOU CHRISTELLE BRIGITTE</t>
  </si>
  <si>
    <t>691 29 39 70</t>
  </si>
  <si>
    <t>P068012674518Y</t>
  </si>
  <si>
    <t>TCHOKOUAGAM</t>
  </si>
  <si>
    <t>SYLVIE LEONCE</t>
  </si>
  <si>
    <t>P018511676291B</t>
  </si>
  <si>
    <t>P089618424543Q</t>
  </si>
  <si>
    <t>YAN KAREL</t>
  </si>
  <si>
    <t>651247350</t>
  </si>
  <si>
    <t>P039817619694X</t>
  </si>
  <si>
    <t>KEMTSOP METANG</t>
  </si>
  <si>
    <t>P058418534352F</t>
  </si>
  <si>
    <t>YEMFACK MANFOUO</t>
  </si>
  <si>
    <t>P037718521204Q</t>
  </si>
  <si>
    <t>BIH HILDA KILLY</t>
  </si>
  <si>
    <t>( HK AND SONS PEACE ENTERPRISE )</t>
  </si>
  <si>
    <t>00237621484726</t>
  </si>
  <si>
    <t>M091712672451A</t>
  </si>
  <si>
    <t>EQUIP MEDI SARL</t>
  </si>
  <si>
    <t>P056416901777K</t>
  </si>
  <si>
    <t>MAGNE TEGUIA EPOUSE SIMO</t>
  </si>
  <si>
    <t>EMILIENNE FLORENCE</t>
  </si>
  <si>
    <t>699535317</t>
  </si>
  <si>
    <t>TOKET AVANT VILLE BREQUI</t>
  </si>
  <si>
    <t>P127816299893Y</t>
  </si>
  <si>
    <t>NGALEU KAMANI</t>
  </si>
  <si>
    <t>002376........1182911</t>
  </si>
  <si>
    <t>M021712599691N</t>
  </si>
  <si>
    <t>SILICE PURE SARL</t>
  </si>
  <si>
    <t>657037567</t>
  </si>
  <si>
    <t>P038312548956N</t>
  </si>
  <si>
    <t>DIEUTCHOU FOSSO Dorice</t>
  </si>
  <si>
    <t>Ets Dieutchou</t>
  </si>
  <si>
    <t>674561463</t>
  </si>
  <si>
    <t>P088917857098W</t>
  </si>
  <si>
    <t>MBONGUE MAKEM</t>
  </si>
  <si>
    <t>653202408</t>
  </si>
  <si>
    <t>KRIBI-MARCHÉ NLOLBOTENG</t>
  </si>
  <si>
    <t>P076512505931X</t>
  </si>
  <si>
    <t>KAMMOGNE EPSEE NUMBI</t>
  </si>
  <si>
    <t>P122616331027G</t>
  </si>
  <si>
    <t>AZE</t>
  </si>
  <si>
    <t>673318888</t>
  </si>
  <si>
    <t>P028618162803Q</t>
  </si>
  <si>
    <t>CHETIMA FAOUAZ</t>
  </si>
  <si>
    <t>(ETS: SIASSA DEAL)</t>
  </si>
  <si>
    <t>696866569</t>
  </si>
  <si>
    <t>DERNIÈRE PHARMACIE BLEUE</t>
  </si>
  <si>
    <t>P078417071476M</t>
  </si>
  <si>
    <t>CHARLES UCHE IHEANACHO</t>
  </si>
  <si>
    <t>00237675936459</t>
  </si>
  <si>
    <t>P122017354039N</t>
  </si>
  <si>
    <t>METSELA CHANTAL</t>
  </si>
  <si>
    <t>P076917136368M</t>
  </si>
  <si>
    <t>FEUTEU EPSE TSAPI</t>
  </si>
  <si>
    <t>VENTE DE PIECES TRONCONEUSES</t>
  </si>
  <si>
    <t>P099712696432J</t>
  </si>
  <si>
    <t>WATSA ULRICH DIMITRI</t>
  </si>
  <si>
    <t>ETS WATSA</t>
  </si>
  <si>
    <t>654478223</t>
  </si>
  <si>
    <t>P039416439574Z</t>
  </si>
  <si>
    <t>MURPHY ASHU</t>
  </si>
  <si>
    <t>MAMBINGO MBIATEM</t>
  </si>
  <si>
    <t>652862226</t>
  </si>
  <si>
    <t>COMMERCANT IMPORTATEUR</t>
  </si>
  <si>
    <t>P127412089833Q</t>
  </si>
  <si>
    <t>BOUMI  GERTRUDE</t>
  </si>
  <si>
    <t>ETS SOO &amp; CIE</t>
  </si>
  <si>
    <t>695 78 81 91</t>
  </si>
  <si>
    <t>P088313913530J</t>
  </si>
  <si>
    <t>ENDOMBA NDONGO MICHEL JULIEN</t>
  </si>
  <si>
    <t>ETS ENDOMBA</t>
  </si>
  <si>
    <t>695 175 870</t>
  </si>
  <si>
    <t>NGONSSAME II</t>
  </si>
  <si>
    <t>P068512493022Y</t>
  </si>
  <si>
    <t>KUISSEU KAMDEM</t>
  </si>
  <si>
    <t>ROBERT IVE</t>
  </si>
  <si>
    <t>P047514928532H</t>
  </si>
  <si>
    <t>FOMEKONG NDE</t>
  </si>
  <si>
    <t>P027217229787G</t>
  </si>
  <si>
    <t>P086416020328H</t>
  </si>
  <si>
    <t>NDANDJ</t>
  </si>
  <si>
    <t>00237697865423</t>
  </si>
  <si>
    <t>P067412150504P</t>
  </si>
  <si>
    <t>LONGLA MBOGNING ALINE VALENCIENNE</t>
  </si>
  <si>
    <t>699377220</t>
  </si>
  <si>
    <t>COMPTOIR 181</t>
  </si>
  <si>
    <t>P119417767887J</t>
  </si>
  <si>
    <t>KOLLY EKOUMELONG</t>
  </si>
  <si>
    <t>YVAN YANNICK STEAVE</t>
  </si>
  <si>
    <t>P028916297706U</t>
  </si>
  <si>
    <t>ABILU ASHIMI AGHAKANYUY</t>
  </si>
  <si>
    <t>0023768I8743O5</t>
  </si>
  <si>
    <t>P016800183710N</t>
  </si>
  <si>
    <t>ABATSONG-HA NKONO ÉPSE BIZOMO</t>
  </si>
  <si>
    <t>(ETS. ANGEL SERVICES)</t>
  </si>
  <si>
    <t>699981387</t>
  </si>
  <si>
    <t>QTIER BANENGO 2LIEU DIT FACEESCADRON GENDARMERIE</t>
  </si>
  <si>
    <t>P086516288760G</t>
  </si>
  <si>
    <t>00237651059483</t>
  </si>
  <si>
    <t>P086718378861Q</t>
  </si>
  <si>
    <t>P070216264196L</t>
  </si>
  <si>
    <t>TAFOU TAFOU</t>
  </si>
  <si>
    <t>ERNEST BRAYAN</t>
  </si>
  <si>
    <t>00237670201116</t>
  </si>
  <si>
    <t>P017914401875M</t>
  </si>
  <si>
    <t>KOUROUDJIN</t>
  </si>
  <si>
    <t>M120817739146S</t>
  </si>
  <si>
    <t>COLLEGE EVANGELIQUE POLYVALENT DE BALENA</t>
  </si>
  <si>
    <t>C-E-P-D-B</t>
  </si>
  <si>
    <t>P098816394153P</t>
  </si>
  <si>
    <t>FOALENG TOUKAM ARMEL THIBAUT</t>
  </si>
  <si>
    <t>00237652I86722OO</t>
  </si>
  <si>
    <t>P026812483236Q</t>
  </si>
  <si>
    <t>JIENANG HELENE</t>
  </si>
  <si>
    <t>651337888</t>
  </si>
  <si>
    <t>P048412570366S</t>
  </si>
  <si>
    <t>678 29 09 57</t>
  </si>
  <si>
    <t>BTQ/F0352</t>
  </si>
  <si>
    <t>P039116344722G</t>
  </si>
  <si>
    <t>ONDOA ONDOA JUDE THADDÉE</t>
  </si>
  <si>
    <t>ETS SKYRO SERVICES</t>
  </si>
  <si>
    <t>00237655683290</t>
  </si>
  <si>
    <t>P039116395792M</t>
  </si>
  <si>
    <t>FORKU</t>
  </si>
  <si>
    <t>BRUNO NKELLE</t>
  </si>
  <si>
    <t>00237683652646</t>
  </si>
  <si>
    <t>M032318069045G</t>
  </si>
  <si>
    <t>LINGWANG SARL</t>
  </si>
  <si>
    <t>P127900450702U</t>
  </si>
  <si>
    <t>LEUNGUEN VALENTINE</t>
  </si>
  <si>
    <t>676194607</t>
  </si>
  <si>
    <t>UCCAO CAFE</t>
  </si>
  <si>
    <t>M101212730020W</t>
  </si>
  <si>
    <t>JUSTICE AND PEACE COMMISSION</t>
  </si>
  <si>
    <t>(JPC) ARCHIDIOCESE DE BAMENDA</t>
  </si>
  <si>
    <t>243027937</t>
  </si>
  <si>
    <t>P036614441352D</t>
  </si>
  <si>
    <t>LUCIEN EMMANUEL</t>
  </si>
  <si>
    <t>677210488</t>
  </si>
  <si>
    <t>P028418541687G</t>
  </si>
  <si>
    <t>TSONWANG BANI</t>
  </si>
  <si>
    <t>FELIXIENNE GAELLE</t>
  </si>
  <si>
    <t>670314109</t>
  </si>
  <si>
    <t>P016712709230G</t>
  </si>
  <si>
    <t>GOUANE TCHOING</t>
  </si>
  <si>
    <t>697895884</t>
  </si>
  <si>
    <t>P077115141585T</t>
  </si>
  <si>
    <t>MEZATIO NGUIMAYA</t>
  </si>
  <si>
    <t>677692685</t>
  </si>
  <si>
    <t>P098716326649L</t>
  </si>
  <si>
    <t>KOUEKO CHEKOUA</t>
  </si>
  <si>
    <t>ANGE GERALDINE</t>
  </si>
  <si>
    <t>P088917446880X</t>
  </si>
  <si>
    <t>NGANMENI KENDJE</t>
  </si>
  <si>
    <t>00237677052063</t>
  </si>
  <si>
    <t>M091200043656Y</t>
  </si>
  <si>
    <t>GRACELAND LAY PRIVATE ENG.</t>
  </si>
  <si>
    <t>GRACELAND BILINGUAL SCHOOL</t>
  </si>
  <si>
    <t>M011300044088S</t>
  </si>
  <si>
    <t>C K CONSTRUCTION LTD</t>
  </si>
  <si>
    <t>650503535</t>
  </si>
  <si>
    <t>SKY FREEZE</t>
  </si>
  <si>
    <t>P050316425576A</t>
  </si>
  <si>
    <t>FOTSO KAMGAING</t>
  </si>
  <si>
    <t>00237652807572</t>
  </si>
  <si>
    <t>P028512772249M</t>
  </si>
  <si>
    <t>TALLA FEUNE</t>
  </si>
  <si>
    <t>677757744</t>
  </si>
  <si>
    <t>M080300015588Y</t>
  </si>
  <si>
    <t>IMS GENERALELECTRIC SA</t>
  </si>
  <si>
    <t>IMS GENERAL ELECTRIC SA</t>
  </si>
  <si>
    <t>677759737</t>
  </si>
  <si>
    <t>P039917739756F</t>
  </si>
  <si>
    <t>KINYUY SUILA AWIYKIYNYUY</t>
  </si>
  <si>
    <t>650522665</t>
  </si>
  <si>
    <t>NBOG-NDOUMG</t>
  </si>
  <si>
    <t>P075617171238Y</t>
  </si>
  <si>
    <t>TELLE EPSE SOM YANGA JULIENNE MARIE</t>
  </si>
  <si>
    <t>699004576</t>
  </si>
  <si>
    <t>P058216423885J</t>
  </si>
  <si>
    <t>TEPIE YOUTABAT NADEGE</t>
  </si>
  <si>
    <t>ETS TEPIE TELECOM</t>
  </si>
  <si>
    <t>SERVICE BUREAUTIQUE ; ACHAT ET VENTE DES TÉLÉPHONES ET PIÈCES DE RECHANGE</t>
  </si>
  <si>
    <t>00237673246470</t>
  </si>
  <si>
    <t>M052116143191X</t>
  </si>
  <si>
    <t>ETS.E.D.B. SERVICES</t>
  </si>
  <si>
    <t>E.D.B.SERVICES</t>
  </si>
  <si>
    <t>COMMERCE GENERAL.PRESTATION DE SERVICES. REPRESANTATION DES MARQUES</t>
  </si>
  <si>
    <t>699986238</t>
  </si>
  <si>
    <t>BALI-DOUALA</t>
  </si>
  <si>
    <t>P077012547156P</t>
  </si>
  <si>
    <t>NGOUNE ETIENNE</t>
  </si>
  <si>
    <t>CASE 15</t>
  </si>
  <si>
    <t>P058217370541L</t>
  </si>
  <si>
    <t>DOUDOU ALICE EPSE BELLA</t>
  </si>
  <si>
    <t>P046500506676Q</t>
  </si>
  <si>
    <t>NOAH  SABINE</t>
  </si>
  <si>
    <t>675258687</t>
  </si>
  <si>
    <t>A COTE DE LOS ANGELES CYTI</t>
  </si>
  <si>
    <t>M129317252711D</t>
  </si>
  <si>
    <t>LYCEE TECHNIQUE DE BAMEKA</t>
  </si>
  <si>
    <t>M089217413413H</t>
  </si>
  <si>
    <t>LYCÉE BILINGUE DE LOMIE</t>
  </si>
  <si>
    <t>BP 30 LOMIE</t>
  </si>
  <si>
    <t>679386853</t>
  </si>
  <si>
    <t>P038717950884Z</t>
  </si>
  <si>
    <t>699 22 82 81</t>
  </si>
  <si>
    <t>CONFECTION DES RIDEAUX</t>
  </si>
  <si>
    <t>P129312417260C</t>
  </si>
  <si>
    <t>BOUBAKARY  HAMIDOU</t>
  </si>
  <si>
    <t>696 53 12 83</t>
  </si>
  <si>
    <t>BTQ/B 0229</t>
  </si>
  <si>
    <t>P128118531858X</t>
  </si>
  <si>
    <t>P028612466576T</t>
  </si>
  <si>
    <t>MBA MBOGNE</t>
  </si>
  <si>
    <t>ELEVEUR /FACE ELEGANCE PRESSING</t>
  </si>
  <si>
    <t>P017717214845R</t>
  </si>
  <si>
    <t>00237672034909</t>
  </si>
  <si>
    <t>TRANSIT-TRANSPORT-IMPORT/EXPORT</t>
  </si>
  <si>
    <t>M081812720425C</t>
  </si>
  <si>
    <t>CAMEROON TTTC LTD</t>
  </si>
  <si>
    <t>IMM KENYAN AIRWAYS DEUXIEME ETAGE</t>
  </si>
  <si>
    <t>P058712903750F</t>
  </si>
  <si>
    <t>MOAPOUM MPOUBA ARCIN SALVADOR</t>
  </si>
  <si>
    <t>699920722</t>
  </si>
  <si>
    <t>INSPECTEUR RÉGIES FINANCIERE</t>
  </si>
  <si>
    <t>P115800212642Y</t>
  </si>
  <si>
    <t>NOUKE</t>
  </si>
  <si>
    <t>P030016380016J</t>
  </si>
  <si>
    <t>SIDJOU KOUEYAP</t>
  </si>
  <si>
    <t>DANIELLE HAPPI</t>
  </si>
  <si>
    <t>00237683399076</t>
  </si>
  <si>
    <t>P129914408120M</t>
  </si>
  <si>
    <t>P126818491999L</t>
  </si>
  <si>
    <t>NGO POM EPSE PE</t>
  </si>
  <si>
    <t>MARIE DORKAS</t>
  </si>
  <si>
    <t>PAULETTE OK</t>
  </si>
  <si>
    <t>P028016419495N</t>
  </si>
  <si>
    <t>TIOMEGNI</t>
  </si>
  <si>
    <t>00237675854052</t>
  </si>
  <si>
    <t>TIOMEGNIPAULETTE@YAHOO.FR</t>
  </si>
  <si>
    <t>P039312521302C</t>
  </si>
  <si>
    <t>P059717616125K</t>
  </si>
  <si>
    <t>DEFFO MEFFO</t>
  </si>
  <si>
    <t>INGRID RAMELLE</t>
  </si>
  <si>
    <t>00237695630390</t>
  </si>
  <si>
    <t>P039316355428A</t>
  </si>
  <si>
    <t>GOOLOVE FOFUNG</t>
  </si>
  <si>
    <t>00237671662712</t>
  </si>
  <si>
    <t>P048012548868T</t>
  </si>
  <si>
    <t>KUATE PIERRE</t>
  </si>
  <si>
    <t>699298668</t>
  </si>
  <si>
    <t>1 E RUE CASE 49</t>
  </si>
  <si>
    <t>P057512760589Z</t>
  </si>
  <si>
    <t>SIBE RICHARD DIEUDONNE</t>
  </si>
  <si>
    <t>ETS BELAYI</t>
  </si>
  <si>
    <t>677 191 248</t>
  </si>
  <si>
    <t>P046417307474R</t>
  </si>
  <si>
    <t>ZACHEUS BAKOMA ELANGO</t>
  </si>
  <si>
    <t>VENTE DES EFFETS DIVERS</t>
  </si>
  <si>
    <t>P107412758002D</t>
  </si>
  <si>
    <t>KOLOT</t>
  </si>
  <si>
    <t>677346811</t>
  </si>
  <si>
    <t>P099917954748Y</t>
  </si>
  <si>
    <t>TCHINDJY NOUBISSI</t>
  </si>
  <si>
    <t>RONALD BERTRAND DOUDOU</t>
  </si>
  <si>
    <t>00237695425748</t>
  </si>
  <si>
    <t>STATE INSTITUTION</t>
  </si>
  <si>
    <t>M059012551175N</t>
  </si>
  <si>
    <t>CAMEROON OIC PROGRAMME</t>
  </si>
  <si>
    <t>243 322 586</t>
  </si>
  <si>
    <t>P089218427384Q</t>
  </si>
  <si>
    <t>00237677903299</t>
  </si>
  <si>
    <t>7 EME JOUR</t>
  </si>
  <si>
    <t>CONCEP°-DEV'T-COMMERC LOGICIELS</t>
  </si>
  <si>
    <t>M081612566752E</t>
  </si>
  <si>
    <t>DIGITAL MEDIA ENTERTAINMENT SYSTEMS</t>
  </si>
  <si>
    <t>STE DME SYSTEMS SARL</t>
  </si>
  <si>
    <t>M092116446315F</t>
  </si>
  <si>
    <t>BEST TEAM INNOVATION SARL</t>
  </si>
  <si>
    <t>PRESTATIONS DE SERVICES, COMMERCE GENERAL DÉCORATION,</t>
  </si>
  <si>
    <t>M062217463455X</t>
  </si>
  <si>
    <t>BANTOO REAL ESTATE SARL</t>
  </si>
  <si>
    <t>ACHAT ET EXPLOITATION DES IMMEUBLES BÂTIS ET NON BÂTIS, TOUTES OPÉRATIONS IMMOBILIÈRES RELATIVES À L'ACQUISITION, À L'ÉCHANGE, À LA VENTE, DES BIENS IMMOBILIERS ; TOUS TRAVAUX DE CONSTRUCTION; L'ADMIN</t>
  </si>
  <si>
    <t>00237694590816</t>
  </si>
  <si>
    <t>SUPERMARCHÉ MAX</t>
  </si>
  <si>
    <t>P037913194235J</t>
  </si>
  <si>
    <t>MBAKU ISABELLA ACHE</t>
  </si>
  <si>
    <t>677539480</t>
  </si>
  <si>
    <t>P096412404210Y</t>
  </si>
  <si>
    <t>670 215 344</t>
  </si>
  <si>
    <t>M012014378516X</t>
  </si>
  <si>
    <t>LA VIE GENERAL BUSINESS AND CONSTRUCT. SARL</t>
  </si>
  <si>
    <t>677950497</t>
  </si>
  <si>
    <t>P015012443093C</t>
  </si>
  <si>
    <t>AJOUMESSI MATHIAS</t>
  </si>
  <si>
    <t>651007610</t>
  </si>
  <si>
    <t>FIALAH</t>
  </si>
  <si>
    <t>P027112626548C</t>
  </si>
  <si>
    <t>KAMENI GABRIEL</t>
  </si>
  <si>
    <t>ETS KAMENI GABRIEL</t>
  </si>
  <si>
    <t>699827236</t>
  </si>
  <si>
    <t>M081612576066T</t>
  </si>
  <si>
    <t>GUEB'S</t>
  </si>
  <si>
    <t>TRAINING ORGANIZATION</t>
  </si>
  <si>
    <t>M062117581371H</t>
  </si>
  <si>
    <t>ARTS SCIENCE TECHNOLOGY AND AVIATION INTERNATIONAL ACADEMY</t>
  </si>
  <si>
    <t>ASTA AVIATION INTERNATIONAL ACADEMY</t>
  </si>
  <si>
    <t>MONTEE DES SOEUR TKC</t>
  </si>
  <si>
    <t>MANUTENTION/IMP.EXP</t>
  </si>
  <si>
    <t>M080000010594D</t>
  </si>
  <si>
    <t>STE DE MANUT ET DE CHARGE SA</t>
  </si>
  <si>
    <t>SOMAC SA</t>
  </si>
  <si>
    <t>P028800428243B</t>
  </si>
  <si>
    <t>KOTINANG  TOUSSE GHISLAIN</t>
  </si>
  <si>
    <t>P120016382578S</t>
  </si>
  <si>
    <t>MAKOUDJOU TCHIO</t>
  </si>
  <si>
    <t>DORGELLE EUNICE</t>
  </si>
  <si>
    <t>654268877</t>
  </si>
  <si>
    <t>LOGBESSOU ENTRÉE CHINOIS</t>
  </si>
  <si>
    <t>NEGOCE INTERNATIONALE &amp; DISTRIBUTION</t>
  </si>
  <si>
    <t>M011712585326E</t>
  </si>
  <si>
    <t>STE DELAFRICA SARLSTE</t>
  </si>
  <si>
    <t>STE DELAFRICA SARL</t>
  </si>
  <si>
    <t>651017744</t>
  </si>
  <si>
    <t>P017912436993L</t>
  </si>
  <si>
    <t>ISSA KARIBOU</t>
  </si>
  <si>
    <t>673688323</t>
  </si>
  <si>
    <t>P015600175884A</t>
  </si>
  <si>
    <t>MESSA-SI</t>
  </si>
  <si>
    <t>P076700579414F</t>
  </si>
  <si>
    <t>SOCKBOU TCHINDA</t>
  </si>
  <si>
    <t>BP:...NGAOUNDERE</t>
  </si>
  <si>
    <t>NGAOUNDERE/GRAND MARCHE</t>
  </si>
  <si>
    <t>P087312262109S</t>
  </si>
  <si>
    <t>KENGNE EPSE MBOHOU SIDONIE</t>
  </si>
  <si>
    <t>KENGNE EPSE MBOHOU</t>
  </si>
  <si>
    <t>694755720</t>
  </si>
  <si>
    <t>P069416199528E</t>
  </si>
  <si>
    <t>EZIH CYNTHIA OLUCHI</t>
  </si>
  <si>
    <t>M102316343759Z</t>
  </si>
  <si>
    <t>TAH INTERNATIONAL COMPANY LIMITED</t>
  </si>
  <si>
    <t>676780456</t>
  </si>
  <si>
    <t>M101712653219N</t>
  </si>
  <si>
    <t>STE DE DEVELOPPEMENT AGRICOLE FORESTIER ET ENVIRONNEMENT</t>
  </si>
  <si>
    <t>SDAFE SARL</t>
  </si>
  <si>
    <t>677430997</t>
  </si>
  <si>
    <t>P096900155747E</t>
  </si>
  <si>
    <t>FETNGO EPSEE KANA</t>
  </si>
  <si>
    <t>PRODUCTION D'OUTILS EDUCATIFS</t>
  </si>
  <si>
    <t>P079117738875Z</t>
  </si>
  <si>
    <t>NANA RUDY ARNAUD</t>
  </si>
  <si>
    <t>694318342</t>
  </si>
  <si>
    <t>SIMBOCK DOVV</t>
  </si>
  <si>
    <t>P097312497287J</t>
  </si>
  <si>
    <t>P066212691312H</t>
  </si>
  <si>
    <t>ZAMBOU MICHEL</t>
  </si>
  <si>
    <t>ETS ZAMBOU</t>
  </si>
  <si>
    <t>696159307</t>
  </si>
  <si>
    <t>VERS GMI</t>
  </si>
  <si>
    <t>P049018533132Y</t>
  </si>
  <si>
    <t>MARCEL QUENTIN</t>
  </si>
  <si>
    <t>HOPITAL GENICO</t>
  </si>
  <si>
    <t>P016700323576Z</t>
  </si>
  <si>
    <t>DERRIERE LA COMMUNE</t>
  </si>
  <si>
    <t>P098217435393B</t>
  </si>
  <si>
    <t>P016212329890K</t>
  </si>
  <si>
    <t>MAMADOU BAYO</t>
  </si>
  <si>
    <t>ETS MAMADOU BAYO</t>
  </si>
  <si>
    <t>P038200275289N</t>
  </si>
  <si>
    <t>KENGUE JOSEPH</t>
  </si>
  <si>
    <t>M099917734168Q</t>
  </si>
  <si>
    <t>LYCEE DE FONGO-TONGO</t>
  </si>
  <si>
    <t>LFT</t>
  </si>
  <si>
    <t>699848066</t>
  </si>
  <si>
    <t>FOSSONG TCHUITCHUE</t>
  </si>
  <si>
    <t>M070200014047X</t>
  </si>
  <si>
    <t>ASSIFE SARL</t>
  </si>
  <si>
    <t>P019116332926P</t>
  </si>
  <si>
    <t>MARAMADOU</t>
  </si>
  <si>
    <t>00237653596635</t>
  </si>
  <si>
    <t>P028816427747J</t>
  </si>
  <si>
    <t>JOEL YUH</t>
  </si>
  <si>
    <t>00237652406689</t>
  </si>
  <si>
    <t>P070316409410F</t>
  </si>
  <si>
    <t>NZEMO NZAMAFFO</t>
  </si>
  <si>
    <t>ADRIEL OTHNIEL</t>
  </si>
  <si>
    <t>00237654390050</t>
  </si>
  <si>
    <t>P076617794258D</t>
  </si>
  <si>
    <t>P069417089785X</t>
  </si>
  <si>
    <t>KEMKA MELI KEMFO</t>
  </si>
  <si>
    <t>ROLEX</t>
  </si>
  <si>
    <t>655748596</t>
  </si>
  <si>
    <t>P070516241534Q</t>
  </si>
  <si>
    <t>EKOLE BALUNGELI</t>
  </si>
  <si>
    <t>NISSI</t>
  </si>
  <si>
    <t>00237699314336</t>
  </si>
  <si>
    <t>P014317431064Z</t>
  </si>
  <si>
    <t>CENTRE URBAIN BANGANGTÉ</t>
  </si>
  <si>
    <t>VENTE PRODUITS ALIMENATIRES</t>
  </si>
  <si>
    <t>P129312714973W</t>
  </si>
  <si>
    <t>P079017482290Z</t>
  </si>
  <si>
    <t>WIRBA KININLA SHELA</t>
  </si>
  <si>
    <t>(ETS MOH &amp; BROSS)</t>
  </si>
  <si>
    <t>P058016356276C</t>
  </si>
  <si>
    <t>LIANG HONGSHENG (ETS LIANG HONGSHENG)</t>
  </si>
  <si>
    <t>ETS LIANG HONGSHENG</t>
  </si>
  <si>
    <t>COMMERCE GENERAL, ASSEMBLAGE DE CHAUSSURES, PRESTATIONS DE SERVICES</t>
  </si>
  <si>
    <t>00237655999168</t>
  </si>
  <si>
    <t>P085916897982Q</t>
  </si>
  <si>
    <t>BANA LUKONG</t>
  </si>
  <si>
    <t>P107716289874A</t>
  </si>
  <si>
    <t>FOKAM FONKOUA OLIVIER</t>
  </si>
  <si>
    <t>( ETS FOKAM FONKOUA OLIVIER )</t>
  </si>
  <si>
    <t>00237697712274</t>
  </si>
  <si>
    <t>VIGILE A AFRILAND FIRST BANK</t>
  </si>
  <si>
    <t>P129916410101S</t>
  </si>
  <si>
    <t>LEMOUNG</t>
  </si>
  <si>
    <t>00237699540169</t>
  </si>
  <si>
    <t>VENTE MAT.AGRICOLES -IMPORT/EXPORT</t>
  </si>
  <si>
    <t>M129700008338U</t>
  </si>
  <si>
    <t>STE AGRO-MAC SARL</t>
  </si>
  <si>
    <t>P125812486389H</t>
  </si>
  <si>
    <t>ADDA VEUVE ISSA</t>
  </si>
  <si>
    <t>699072043</t>
  </si>
  <si>
    <t>P037600428771C</t>
  </si>
  <si>
    <t>NZEMBOUNG ANNE MARIE</t>
  </si>
  <si>
    <t>697839487</t>
  </si>
  <si>
    <t>IMMEUBLE BOULANGERIE GENERALE</t>
  </si>
  <si>
    <t>P109312375253D</t>
  </si>
  <si>
    <t>PANGUERE AICHATOU</t>
  </si>
  <si>
    <t>PANGUERE</t>
  </si>
  <si>
    <t>671221196</t>
  </si>
  <si>
    <t>CARREFOUR LEVANT</t>
  </si>
  <si>
    <t>P019216281122X</t>
  </si>
  <si>
    <t>HAMADA ALHASSAN</t>
  </si>
  <si>
    <t>698050972</t>
  </si>
  <si>
    <t>P025000250399Y</t>
  </si>
  <si>
    <t>NDIPONDJOU EPSEE KEBIWE</t>
  </si>
  <si>
    <t>BP456 YDE</t>
  </si>
  <si>
    <t>P088418400675C</t>
  </si>
  <si>
    <t>CHENWIN</t>
  </si>
  <si>
    <t>SIMON SHU</t>
  </si>
  <si>
    <t>00237695916974</t>
  </si>
  <si>
    <t>P075512337490A</t>
  </si>
  <si>
    <t>FOMENA ANDREFOM</t>
  </si>
  <si>
    <t>FOMENA ANDRE</t>
  </si>
  <si>
    <t>699425424</t>
  </si>
  <si>
    <t>TRANSPORT MARCHANDIS</t>
  </si>
  <si>
    <t>P028416339323N</t>
  </si>
  <si>
    <t>YANGOLE</t>
  </si>
  <si>
    <t>SAMGOU</t>
  </si>
  <si>
    <t>677789341</t>
  </si>
  <si>
    <t>P099312733931J</t>
  </si>
  <si>
    <t>NGA KANGA</t>
  </si>
  <si>
    <t>BORIS LIONEL</t>
  </si>
  <si>
    <t>696601242</t>
  </si>
  <si>
    <t>NGOUSSO/NOUV.ROUTE CHAPEL</t>
  </si>
  <si>
    <t>P018012501685Z</t>
  </si>
  <si>
    <t>IMAR MAHAMAT</t>
  </si>
  <si>
    <t>670277573</t>
  </si>
  <si>
    <t>P119118151449T</t>
  </si>
  <si>
    <t>WISSENWA</t>
  </si>
  <si>
    <t>00237690243496</t>
  </si>
  <si>
    <t>P037617440209S</t>
  </si>
  <si>
    <t>674465563</t>
  </si>
  <si>
    <t>MARCHE CENTRALE CABANE BAMBOU</t>
  </si>
  <si>
    <t>P068817068268R</t>
  </si>
  <si>
    <t>P078112571447A</t>
  </si>
  <si>
    <t>UGWUDUM LORRITA NWANNEKAUGWU</t>
  </si>
  <si>
    <t>UGWUDUM LORRITA</t>
  </si>
  <si>
    <t>655446565</t>
  </si>
  <si>
    <t>P118816183056S</t>
  </si>
  <si>
    <t>NANGA ALIMA MIREILLE</t>
  </si>
  <si>
    <t>00237691958309</t>
  </si>
  <si>
    <t>P088618494058Q</t>
  </si>
  <si>
    <t>TANGUELLA POKAM</t>
  </si>
  <si>
    <t>ELODINE CONSOLATRICE</t>
  </si>
  <si>
    <t>P030017718976P</t>
  </si>
  <si>
    <t>NODEM DOUANLA</t>
  </si>
  <si>
    <t>06032000</t>
  </si>
  <si>
    <t>P027512129651P</t>
  </si>
  <si>
    <t>NZIE MONGBET ASSANA</t>
  </si>
  <si>
    <t>675719002</t>
  </si>
  <si>
    <t>P110016557909T</t>
  </si>
  <si>
    <t>MOHAMADOUL AMADA</t>
  </si>
  <si>
    <t>00237696967992</t>
  </si>
  <si>
    <t>M052116142650U</t>
  </si>
  <si>
    <t>DEMOZI GROUP</t>
  </si>
  <si>
    <t>DEMOZI</t>
  </si>
  <si>
    <t>TO SERVE AS PARENT COMPANY FOR MANY OTHER SUBSIDIARY COMPANIES, ADMINISTRATIVE AND OTHER BUSINESS ACTIVITIES INCLUDING CALL CENTERS</t>
  </si>
  <si>
    <t>M112116710096N</t>
  </si>
  <si>
    <t>T. CAR RENTAL COMPANY SARL</t>
  </si>
  <si>
    <t>LE TRANSPORT, LES PRESTATIONS DE SERVICES, LE COMMERCE GENERAL</t>
  </si>
  <si>
    <t>BP CITEE</t>
  </si>
  <si>
    <t>P018216117136R</t>
  </si>
  <si>
    <t>670152754</t>
  </si>
  <si>
    <t>P027616369316Q</t>
  </si>
  <si>
    <t>BLAISE CADET</t>
  </si>
  <si>
    <t>00237698939656</t>
  </si>
  <si>
    <t>P016200349193G</t>
  </si>
  <si>
    <t>KINYOCK EPSEE MBOK EUGENIE</t>
  </si>
  <si>
    <t>ETS MELIA D EKINY</t>
  </si>
  <si>
    <t>P077112731474P</t>
  </si>
  <si>
    <t>EDAN EPSEE LOBWEL</t>
  </si>
  <si>
    <t>COLLETTE BEATRICE</t>
  </si>
  <si>
    <t>677551157</t>
  </si>
  <si>
    <t>P015500105830E</t>
  </si>
  <si>
    <t>TONY NGASSA</t>
  </si>
  <si>
    <t>6 95 88 96 13</t>
  </si>
  <si>
    <t>P106318351324J</t>
  </si>
  <si>
    <t>ANTHONY NAYOBI NWACHUKWU</t>
  </si>
  <si>
    <t>675186616</t>
  </si>
  <si>
    <t>P066016337224L</t>
  </si>
  <si>
    <t>677440795</t>
  </si>
  <si>
    <t>P055616274444X</t>
  </si>
  <si>
    <t>JACQUES PHILIPPE BENOIT</t>
  </si>
  <si>
    <t>P117512337885S</t>
  </si>
  <si>
    <t>P027716399608T</t>
  </si>
  <si>
    <t>MALOKA MBELLA EPSE BASOLOK</t>
  </si>
  <si>
    <t>0023710001000</t>
  </si>
  <si>
    <t>M100500020662N</t>
  </si>
  <si>
    <t>GREEN VALLEY SARL</t>
  </si>
  <si>
    <t>GREEN VALLEY</t>
  </si>
  <si>
    <t>699871113</t>
  </si>
  <si>
    <t>P122016400345T</t>
  </si>
  <si>
    <t>MARY KILA</t>
  </si>
  <si>
    <t>P045318520619J</t>
  </si>
  <si>
    <t>NKEUNA</t>
  </si>
  <si>
    <t>699809404</t>
  </si>
  <si>
    <t>P069017287207Q</t>
  </si>
  <si>
    <t>BERNADETTE SANDRINE</t>
  </si>
  <si>
    <t>675544189</t>
  </si>
  <si>
    <t>P078318067192T</t>
  </si>
  <si>
    <t>AGBOR PAUL AGBOR</t>
  </si>
  <si>
    <t>678354628</t>
  </si>
  <si>
    <t>P019817843929J</t>
  </si>
  <si>
    <t>HASSANE TOUCKOU ABDOUL RAHAMANE</t>
  </si>
  <si>
    <t>P030217667803D</t>
  </si>
  <si>
    <t>MBONGO MARIE</t>
  </si>
  <si>
    <t>00237677071970</t>
  </si>
  <si>
    <t>P077718370584K</t>
  </si>
  <si>
    <t>TCHOUINDJO NOUMSI</t>
  </si>
  <si>
    <t>690712286</t>
  </si>
  <si>
    <t>GERANT SOCIÉTÉ</t>
  </si>
  <si>
    <t>P058715234722N</t>
  </si>
  <si>
    <t>SINDJOUN TEGUIA</t>
  </si>
  <si>
    <t>YANNICK ARNAUD</t>
  </si>
  <si>
    <t>P076300426160A</t>
  </si>
  <si>
    <t>TAKAFO PASCAL</t>
  </si>
  <si>
    <t>677 406 559</t>
  </si>
  <si>
    <t>P017812498487K</t>
  </si>
  <si>
    <t>ETS KADIR ABDOURAZACK</t>
  </si>
  <si>
    <t>672 32 63 71</t>
  </si>
  <si>
    <t>P016518467770J</t>
  </si>
  <si>
    <t>TCHANKANG EPSE TAPSE</t>
  </si>
  <si>
    <t>671526414</t>
  </si>
  <si>
    <t>BORNE 10 BOKO</t>
  </si>
  <si>
    <t>P067618571280P</t>
  </si>
  <si>
    <t>TODZE</t>
  </si>
  <si>
    <t>P039418235847F</t>
  </si>
  <si>
    <t>MAKONGO EKAME</t>
  </si>
  <si>
    <t>PIERRE KERGOMAR</t>
  </si>
  <si>
    <t>0023794344449</t>
  </si>
  <si>
    <t>694344449</t>
  </si>
  <si>
    <t>P079516085517D</t>
  </si>
  <si>
    <t>PHILIP ODEKE</t>
  </si>
  <si>
    <t>00237609553500</t>
  </si>
  <si>
    <t>P017713235155J</t>
  </si>
  <si>
    <t>BITCHONKO ELISABETH PATRICIA</t>
  </si>
  <si>
    <t>656510045</t>
  </si>
  <si>
    <t>P117515990956N</t>
  </si>
  <si>
    <t>DANTSE TCHATAT EPOUSE NKWENGWA</t>
  </si>
  <si>
    <t>00237695562045</t>
  </si>
  <si>
    <t>PAIEMENT TAXE FONCIÈRE</t>
  </si>
  <si>
    <t>P015016886982P</t>
  </si>
  <si>
    <t>KUITCHAM</t>
  </si>
  <si>
    <t>657079528</t>
  </si>
  <si>
    <t>CLOOB 407</t>
  </si>
  <si>
    <t>P038318187568P</t>
  </si>
  <si>
    <t>AMSHATU YUNOSIMO</t>
  </si>
  <si>
    <t>M011817037474R</t>
  </si>
  <si>
    <t>INSPECTION D'ARRONDISSEMENT DE L'EDUCATION DE BASE DE MERI</t>
  </si>
  <si>
    <t>695177980</t>
  </si>
  <si>
    <t>P099617810435M</t>
  </si>
  <si>
    <t>ABOMO BESSALA NINA</t>
  </si>
  <si>
    <t>00237658900293</t>
  </si>
  <si>
    <t>P107200411630X</t>
  </si>
  <si>
    <t>ATIOLO</t>
  </si>
  <si>
    <t>P019316617159U</t>
  </si>
  <si>
    <t>MOUKTAR AMADOU</t>
  </si>
  <si>
    <t>00237699526843</t>
  </si>
  <si>
    <t>P017112173335W</t>
  </si>
  <si>
    <t>ADOUM ABAKAR</t>
  </si>
  <si>
    <t>ETS ADOUM ABAKAR</t>
  </si>
  <si>
    <t>666357238</t>
  </si>
  <si>
    <t>P036400211627N</t>
  </si>
  <si>
    <t>NOUMI CLAUDINE</t>
  </si>
  <si>
    <t>677487727</t>
  </si>
  <si>
    <t>FACE IMMEUBLE TCHANKEEU</t>
  </si>
  <si>
    <t>P106917650030K</t>
  </si>
  <si>
    <t>KOUBISSAK EVELINE</t>
  </si>
  <si>
    <t>695020864</t>
  </si>
  <si>
    <t>RESTAURATIONS - PRESTATIONS DE SERVICES</t>
  </si>
  <si>
    <t>M052116174577Q</t>
  </si>
  <si>
    <t>LANGEO SARL</t>
  </si>
  <si>
    <t>695594674</t>
  </si>
  <si>
    <t>M012217014501Y</t>
  </si>
  <si>
    <t>FINANCIAL INTELLIGENCE AND STATUTORY COMPLIANCE (FISC) SARL</t>
  </si>
  <si>
    <t>INTELLIGENCE FINANCIERE-EXPERTISE INFORMATIQUE-CONFORMITE-RECOUVREMENT CREANCES-PRESTATION DE SERVICES</t>
  </si>
  <si>
    <t>4 ETAGE - IMMEUBLE KWEMO</t>
  </si>
  <si>
    <t>P027416876778Q</t>
  </si>
  <si>
    <t>NGANSOP PEPI</t>
  </si>
  <si>
    <t>660005433</t>
  </si>
  <si>
    <t>P027615965759B</t>
  </si>
  <si>
    <t>EKAMBI LOTTIN RACHEL.</t>
  </si>
  <si>
    <t>00237656143929</t>
  </si>
  <si>
    <t>ACHATS, VENTES DES BIENS ET SERVICES ETC...</t>
  </si>
  <si>
    <t>M012317861632D</t>
  </si>
  <si>
    <t>00237698791597</t>
  </si>
  <si>
    <t>RUE BASSONG</t>
  </si>
  <si>
    <t>M022217136261C</t>
  </si>
  <si>
    <t>ANNOUR SARL</t>
  </si>
  <si>
    <t>698121818</t>
  </si>
  <si>
    <t>P070416263952C</t>
  </si>
  <si>
    <t>CHIZORAM SOMTO</t>
  </si>
  <si>
    <t>P098812149318Q</t>
  </si>
  <si>
    <t>KENFACK SONGONG MICHEL</t>
  </si>
  <si>
    <t>674038272</t>
  </si>
  <si>
    <t>P076500304599W</t>
  </si>
  <si>
    <t>BP 68</t>
  </si>
  <si>
    <t>677964466</t>
  </si>
  <si>
    <t>P126318083497X</t>
  </si>
  <si>
    <t>SINDOGTA</t>
  </si>
  <si>
    <t>P129112546018L</t>
  </si>
  <si>
    <t>KOUGANG ANASTASIE CHRISTELLE</t>
  </si>
  <si>
    <t>(ETS MARINA DESIGN)</t>
  </si>
  <si>
    <t>670068306</t>
  </si>
  <si>
    <t>P059200521406R</t>
  </si>
  <si>
    <t>DJOUDA DOUANLA SINCLAIRE</t>
  </si>
  <si>
    <t>676268227</t>
  </si>
  <si>
    <t>EXPERTISE COMPTABLE/AUDIT FINANCIER</t>
  </si>
  <si>
    <t>P085900161872D</t>
  </si>
  <si>
    <t>GAMENI NDEULE ALAIN PIERRE</t>
  </si>
  <si>
    <t>ETS GAP CONSULT</t>
  </si>
  <si>
    <t>AKWA/IMM ESPACE MAISON DU CYCLE</t>
  </si>
  <si>
    <t>P017412352193P</t>
  </si>
  <si>
    <t>TCHIAKO RIGOBERTTCHI</t>
  </si>
  <si>
    <t>677526038</t>
  </si>
  <si>
    <t>M042318221519F</t>
  </si>
  <si>
    <t>JOBILL CORPORATION</t>
  </si>
  <si>
    <t>JOC SARL</t>
  </si>
  <si>
    <t>P109016075431F</t>
  </si>
  <si>
    <t>NEBA ERIC NDEH</t>
  </si>
  <si>
    <t>00237670103999</t>
  </si>
  <si>
    <t>P109117163382D</t>
  </si>
  <si>
    <t>P047916006682P</t>
  </si>
  <si>
    <t>FOLEFAC EPSE ALETANU EVELINE TENDUNGFUET</t>
  </si>
  <si>
    <t>676358650</t>
  </si>
  <si>
    <t>P016616247623J</t>
  </si>
  <si>
    <t>KOUMEBLE KOFFI THEODORE</t>
  </si>
  <si>
    <t>P016518515339X</t>
  </si>
  <si>
    <t>697749138</t>
  </si>
  <si>
    <t>P048017909105S</t>
  </si>
  <si>
    <t>NOUTCHA EPSE FOKO</t>
  </si>
  <si>
    <t>677760213</t>
  </si>
  <si>
    <t>P048117200516R</t>
  </si>
  <si>
    <t>TSIMI KOUNA ATANGANA</t>
  </si>
  <si>
    <t>693326553</t>
  </si>
  <si>
    <t>SA'A VILLE</t>
  </si>
  <si>
    <t>P127912300858K</t>
  </si>
  <si>
    <t>P117600443173Y</t>
  </si>
  <si>
    <t>MBOUNA TCHINDA GERARDINE</t>
  </si>
  <si>
    <t>675262520</t>
  </si>
  <si>
    <t>FACE REFUGE DES STARS</t>
  </si>
  <si>
    <t>P078114698812S</t>
  </si>
  <si>
    <t>GAMDAMOUN NJOYA</t>
  </si>
  <si>
    <t>NGODI HILA HÔTEL</t>
  </si>
  <si>
    <t>P068712376105C</t>
  </si>
  <si>
    <t>TABAH BEMEH ONORINE</t>
  </si>
  <si>
    <t>ETS TABAH BEMEH ONORINE</t>
  </si>
  <si>
    <t>674 78 08 44 - 652 259 095</t>
  </si>
  <si>
    <t>FACE SIX A SIX</t>
  </si>
  <si>
    <t>P047012520909M</t>
  </si>
  <si>
    <t>MEYOMESSE HERVE AIME</t>
  </si>
  <si>
    <t>(ETS PHILEMOND)</t>
  </si>
  <si>
    <t>690573268</t>
  </si>
  <si>
    <t>M068216349523S</t>
  </si>
  <si>
    <t>STE RADEM SARL</t>
  </si>
  <si>
    <t>00237630560827</t>
  </si>
  <si>
    <t>P038917870299F</t>
  </si>
  <si>
    <t>BAYAOLA PALLY</t>
  </si>
  <si>
    <t>697538619</t>
  </si>
  <si>
    <t>P098612701659P</t>
  </si>
  <si>
    <t>FRE MOUAFO EPSE TADJUKAM WAMBADIE</t>
  </si>
  <si>
    <t>P118312802983D</t>
  </si>
  <si>
    <t>EBA JEAN DANIEL</t>
  </si>
  <si>
    <t>P098717391193A</t>
  </si>
  <si>
    <t>TATSOZIA</t>
  </si>
  <si>
    <t>M031512268756C</t>
  </si>
  <si>
    <t>HYDROMINE CAMEROON</t>
  </si>
  <si>
    <t>243572811</t>
  </si>
  <si>
    <t>P098412498602K</t>
  </si>
  <si>
    <t>NGANKAM ALPHONSE</t>
  </si>
  <si>
    <t>ETS NGANKAM ALPHONSE</t>
  </si>
  <si>
    <t>675226676</t>
  </si>
  <si>
    <t>P079216415452W</t>
  </si>
  <si>
    <t>KIDJOCK AKPOLOM</t>
  </si>
  <si>
    <t>00237694437866</t>
  </si>
  <si>
    <t>P097714627263B</t>
  </si>
  <si>
    <t>EFFA'A</t>
  </si>
  <si>
    <t>685 99 50 09</t>
  </si>
  <si>
    <t>FACE ECOLE EPC</t>
  </si>
  <si>
    <t>P078712567159L</t>
  </si>
  <si>
    <t>MBIADJA TCHATCHOUA</t>
  </si>
  <si>
    <t>698234567</t>
  </si>
  <si>
    <t>M051816009963F</t>
  </si>
  <si>
    <t>"INTEGRITY FOR ALL" ENGLISH NURSERY AND PRIMARY SCHOOL</t>
  </si>
  <si>
    <t>699945617</t>
  </si>
  <si>
    <t>COLLECTE-DISTRIBUTION COURRIERS-COLIS</t>
  </si>
  <si>
    <t>M121512442272F</t>
  </si>
  <si>
    <t>SOCIETE GLOBEX CAMEROUN SARL</t>
  </si>
  <si>
    <t>SOCIETE GLOBEX SARL</t>
  </si>
  <si>
    <t>695016987</t>
  </si>
  <si>
    <t>P077818103168F</t>
  </si>
  <si>
    <t>MANDOU CHINTOUO EPSE NCHARE ZENABOU</t>
  </si>
  <si>
    <t>M082315998805N</t>
  </si>
  <si>
    <t>PREMIERE CLASSE CAMEROUN SARL</t>
  </si>
  <si>
    <t>PREMIERE CLASSE CMR SARL</t>
  </si>
  <si>
    <t>00237681596947</t>
  </si>
  <si>
    <t>CARREFOUR SALLE DE FETE</t>
  </si>
  <si>
    <t>COMMERCE GENERAL PRESTATIONS</t>
  </si>
  <si>
    <t>P048517368986X</t>
  </si>
  <si>
    <t>TENEDJOUONG NZEMO.</t>
  </si>
  <si>
    <t>00237696214120</t>
  </si>
  <si>
    <t>P016418074091S</t>
  </si>
  <si>
    <t>M010300016498R</t>
  </si>
  <si>
    <t>STE COMALU SARL</t>
  </si>
  <si>
    <t>COMALU SARL</t>
  </si>
  <si>
    <t>P018612441296T</t>
  </si>
  <si>
    <t>ELIASOU  NKINYUIE</t>
  </si>
  <si>
    <t>ELIASOU NKINYUIE</t>
  </si>
  <si>
    <t>679674418</t>
  </si>
  <si>
    <t>P095611797307Y</t>
  </si>
  <si>
    <t>QUINCALLERIE,COMMERCE GENERAL,</t>
  </si>
  <si>
    <t>P077214379321X</t>
  </si>
  <si>
    <t>ETS ALMOUBARAKAH</t>
  </si>
  <si>
    <t>697744629</t>
  </si>
  <si>
    <t>PRESTATIONS-TELEOM-COMMERCE</t>
  </si>
  <si>
    <t>M041912759571D</t>
  </si>
  <si>
    <t>CF CORPORATE TECHNOLOGY SARL</t>
  </si>
  <si>
    <t>696 253 814</t>
  </si>
  <si>
    <t>NDOGBP?G</t>
  </si>
  <si>
    <t>P038217690157E</t>
  </si>
  <si>
    <t>MBOUO MBOUROU EPSE MANA MARTHE MYLÈNE</t>
  </si>
  <si>
    <t>676633379</t>
  </si>
  <si>
    <t>P066715105089D</t>
  </si>
  <si>
    <t>696951791</t>
  </si>
  <si>
    <t>P109716422471M</t>
  </si>
  <si>
    <t>IDELETTE SYLVIA</t>
  </si>
  <si>
    <t>00237691963933</t>
  </si>
  <si>
    <t>P066600154319P</t>
  </si>
  <si>
    <t>Layilli Tabitha ep Sendze</t>
  </si>
  <si>
    <t>677 48 90 52</t>
  </si>
  <si>
    <t>Face Fodem voyage</t>
  </si>
  <si>
    <t>P119316591121S</t>
  </si>
  <si>
    <t>KONMEGNE NJIPWOUO</t>
  </si>
  <si>
    <t>FRANCK BERGOMY</t>
  </si>
  <si>
    <t>697017895</t>
  </si>
  <si>
    <t>FACE COLLEGE NANFAH</t>
  </si>
  <si>
    <t>M051317259620D</t>
  </si>
  <si>
    <t>EP MEYOMADJOM</t>
  </si>
  <si>
    <t>M110816309464Z</t>
  </si>
  <si>
    <t>"LES MOINEAUX"</t>
  </si>
  <si>
    <t>650457714</t>
  </si>
  <si>
    <t>CRISTO</t>
  </si>
  <si>
    <t>P047216017701A</t>
  </si>
  <si>
    <t>ANDRÉ LEOPOLD</t>
  </si>
  <si>
    <t>002371012956733</t>
  </si>
  <si>
    <t>P016600326618U</t>
  </si>
  <si>
    <t>699870974</t>
  </si>
  <si>
    <t>P068518607970U</t>
  </si>
  <si>
    <t>TALLA MBE</t>
  </si>
  <si>
    <t>CHARLES LEDIC</t>
  </si>
  <si>
    <t>656513117</t>
  </si>
  <si>
    <t>BAMENGO</t>
  </si>
  <si>
    <t>SOINS DE SANTE MEDICO</t>
  </si>
  <si>
    <t>P088216127360R</t>
  </si>
  <si>
    <t>677158212</t>
  </si>
  <si>
    <t>P010016614035Z</t>
  </si>
  <si>
    <t>DAFET TCHANA</t>
  </si>
  <si>
    <t>677402903</t>
  </si>
  <si>
    <t>MARCHÉ BAZOU</t>
  </si>
  <si>
    <t>M052217356455Q</t>
  </si>
  <si>
    <t>VISION PLUS VOYAGES SARL</t>
  </si>
  <si>
    <t>P057317404234D</t>
  </si>
  <si>
    <t>670609436</t>
  </si>
  <si>
    <t>MARCHÉ PÉRIODIQUE</t>
  </si>
  <si>
    <t>P108916414140G</t>
  </si>
  <si>
    <t>ROUFFAI</t>
  </si>
  <si>
    <t>00237682443030</t>
  </si>
  <si>
    <t>M128400009706D</t>
  </si>
  <si>
    <t>INST.S/REGIONAL DE STAT</t>
  </si>
  <si>
    <t>ISSEA</t>
  </si>
  <si>
    <t>651702878</t>
  </si>
  <si>
    <t>P046117436253C</t>
  </si>
  <si>
    <t>JEANNE-D-ARC</t>
  </si>
  <si>
    <t>00237699167655</t>
  </si>
  <si>
    <t>BANDENKOP TSELA</t>
  </si>
  <si>
    <t>VENTE EN GROS DE PRODUITS PHARMACEUTIQUES</t>
  </si>
  <si>
    <t>M091100041698W</t>
  </si>
  <si>
    <t>STE ETIENNO DENT SARL</t>
  </si>
  <si>
    <t>ETIENNO DENT "</t>
  </si>
  <si>
    <t>DOUALA BAR FACE KING AKWA</t>
  </si>
  <si>
    <t>P108516252095Q</t>
  </si>
  <si>
    <t>MARCELINE TIMI.</t>
  </si>
  <si>
    <t>00237679482508</t>
  </si>
  <si>
    <t>P028516275090S</t>
  </si>
  <si>
    <t>OKPARAUGO CHIKA MODESTER</t>
  </si>
  <si>
    <t>P117112783454P</t>
  </si>
  <si>
    <t>MAKOU NJOMBOU EPSEE SANDJO SYLVANIE</t>
  </si>
  <si>
    <t>(ETS CEMECOD)</t>
  </si>
  <si>
    <t>670347473</t>
  </si>
  <si>
    <t>P022416404595A</t>
  </si>
  <si>
    <t>OROCK TAKU NKONGHO</t>
  </si>
  <si>
    <t>00237651423388</t>
  </si>
  <si>
    <t>P109516413914F</t>
  </si>
  <si>
    <t>MA AZOU</t>
  </si>
  <si>
    <t>00237655120985</t>
  </si>
  <si>
    <t>M062217706357D</t>
  </si>
  <si>
    <t>COMPLEXE SCOLAIRE AFRICAINE DE L 'EXCELLENCE ACADÉMIQUE</t>
  </si>
  <si>
    <t>CSAEA</t>
  </si>
  <si>
    <t>NGOYE ET RESERVE</t>
  </si>
  <si>
    <t>M042318159670C</t>
  </si>
  <si>
    <t>GALAXY’S SARL</t>
  </si>
  <si>
    <t>COMMERCE GÉNÉRAL - IMPORT-EXPORT - INTERMÉDIATION COMMERCIALE - IMMOBILIER</t>
  </si>
  <si>
    <t>ARI, DÉPÔT GUINNESS</t>
  </si>
  <si>
    <t>P098512270551C</t>
  </si>
  <si>
    <t>SAAPI HENRI</t>
  </si>
  <si>
    <t>696426443</t>
  </si>
  <si>
    <t>P087700449080P</t>
  </si>
  <si>
    <t>NOUMBOU JACQUELINE</t>
  </si>
  <si>
    <t>674955547</t>
  </si>
  <si>
    <t>P122017676080C</t>
  </si>
  <si>
    <t>P029216404911G</t>
  </si>
  <si>
    <t>TANEE</t>
  </si>
  <si>
    <t>ASEI SAMUEL</t>
  </si>
  <si>
    <t>00237683620216</t>
  </si>
  <si>
    <t>116907398</t>
  </si>
  <si>
    <t>P046516277236P</t>
  </si>
  <si>
    <t>OKOLIE CHINEDU</t>
  </si>
  <si>
    <t>00237699983795</t>
  </si>
  <si>
    <t>P122017485363L</t>
  </si>
  <si>
    <t>NJUKWE CHARLES KWE</t>
  </si>
  <si>
    <t>P027512498556A</t>
  </si>
  <si>
    <t>FALEU NYA NGASSAM</t>
  </si>
  <si>
    <t>MESSMER</t>
  </si>
  <si>
    <t>MORAL AND EDUCATIONAL SUPPORT</t>
  </si>
  <si>
    <t>M092216380914B</t>
  </si>
  <si>
    <t>UPLIFT HORIZONS ASSOCIATION (UP-HOR ASSOCIATION)</t>
  </si>
  <si>
    <t>00237673382554</t>
  </si>
  <si>
    <t>BURA</t>
  </si>
  <si>
    <t>P089516393597J</t>
  </si>
  <si>
    <t>OBAMA OBAMA</t>
  </si>
  <si>
    <t>ALEX STEPHANE JUNIOR</t>
  </si>
  <si>
    <t>002376 91 48 57 14</t>
  </si>
  <si>
    <t>P014200115442B</t>
  </si>
  <si>
    <t>DAKSALA</t>
  </si>
  <si>
    <t>KOUSSANDOU</t>
  </si>
  <si>
    <t>677355260/93167474</t>
  </si>
  <si>
    <t>P089417691809A</t>
  </si>
  <si>
    <t>ZANGUIM KENFACK</t>
  </si>
  <si>
    <t>05081994</t>
  </si>
  <si>
    <t>P018513623470H</t>
  </si>
  <si>
    <t>NGOUEGNI ELISE BEATRICE</t>
  </si>
  <si>
    <t>ETS LABORATOIRE DU CHATEAU</t>
  </si>
  <si>
    <t>M021411223403K</t>
  </si>
  <si>
    <t>STE GTC SARL</t>
  </si>
  <si>
    <t>673822012/699932774</t>
  </si>
  <si>
    <t>P018616282173U</t>
  </si>
  <si>
    <t>NGO SACK EPSE BATJE BATJE</t>
  </si>
  <si>
    <t>0023761114420562</t>
  </si>
  <si>
    <t>P017418164430U</t>
  </si>
  <si>
    <t>00237684712693</t>
  </si>
  <si>
    <t>P019616076875F</t>
  </si>
  <si>
    <t>NJI NADINE</t>
  </si>
  <si>
    <t>674711662</t>
  </si>
  <si>
    <t>P017600321168G</t>
  </si>
  <si>
    <t>699666881</t>
  </si>
  <si>
    <t>GARE ROUTIERE/MAKOP</t>
  </si>
  <si>
    <t>P117612599476Y</t>
  </si>
  <si>
    <t>DJONZUE ERIC</t>
  </si>
  <si>
    <t>TOTAL OBALA</t>
  </si>
  <si>
    <t>P117512353660R</t>
  </si>
  <si>
    <t>NNA NNA JULES</t>
  </si>
  <si>
    <t>ETS NNA NNA JULES</t>
  </si>
  <si>
    <t>679 17 34 41</t>
  </si>
  <si>
    <t>CARREFOUR NKAN</t>
  </si>
  <si>
    <t>P118316069072Q</t>
  </si>
  <si>
    <t>MBALA BITOMO</t>
  </si>
  <si>
    <t>00237543343532</t>
  </si>
  <si>
    <t>P077912118354L</t>
  </si>
  <si>
    <t>ZOA JOSEPH OLIVIER</t>
  </si>
  <si>
    <t>677486145</t>
  </si>
  <si>
    <t>P048416081942Q</t>
  </si>
  <si>
    <t>MILAT</t>
  </si>
  <si>
    <t>NARCISSE DEGONSAK</t>
  </si>
  <si>
    <t>00237679661039</t>
  </si>
  <si>
    <t>P068917919465P</t>
  </si>
  <si>
    <t>GUITOGNI</t>
  </si>
  <si>
    <t>COMMERCE GÉNÉRAL (PRESTATIONS DE SERVICES)</t>
  </si>
  <si>
    <t>P118617961626C</t>
  </si>
  <si>
    <t>LOUDJOP FOTSO</t>
  </si>
  <si>
    <t>CHAMBERLIN(ETS CHAMBERLIN)</t>
  </si>
  <si>
    <t>P028414570918G</t>
  </si>
  <si>
    <t>ERIC ARMEL</t>
  </si>
  <si>
    <t>674590586</t>
  </si>
  <si>
    <t>P128916329759A</t>
  </si>
  <si>
    <t>00237699005609</t>
  </si>
  <si>
    <t>P016514378929U</t>
  </si>
  <si>
    <t>699889714</t>
  </si>
  <si>
    <t>M082015388227H</t>
  </si>
  <si>
    <t>SOFTSEC SARL UNIPERSONNELLE</t>
  </si>
  <si>
    <t>ORIENTATION ACADEMIQUE ET PROFESSIONNELLE</t>
  </si>
  <si>
    <t>M081512402806H</t>
  </si>
  <si>
    <t>STE EDUCASSIST SARL</t>
  </si>
  <si>
    <t>COAF IMM CCA 3e ETAGE</t>
  </si>
  <si>
    <t>P105800029234K</t>
  </si>
  <si>
    <t>652503301</t>
  </si>
  <si>
    <t>M072116366421Y</t>
  </si>
  <si>
    <t>EXPERT SERVICE SARL</t>
  </si>
  <si>
    <t>PRESTATIONS DE SERVICES, INTERMEDIATION, COMMERCE GENERAL, IMPORT-EXPORT</t>
  </si>
  <si>
    <t>699083658</t>
  </si>
  <si>
    <t>M032318104847C</t>
  </si>
  <si>
    <t>MARKETING BUSINESS AND MANAGEMENT CONSULTING SARL</t>
  </si>
  <si>
    <t>MBM CONSULTING SARL</t>
  </si>
  <si>
    <t>00237652032611</t>
  </si>
  <si>
    <t>DOUALA PK 10</t>
  </si>
  <si>
    <t>P018916815392M</t>
  </si>
  <si>
    <t>KLOUFE DAVID</t>
  </si>
  <si>
    <t>00237658795060</t>
  </si>
  <si>
    <t>M080012619906C</t>
  </si>
  <si>
    <t>ÉCOLE PRIM. ET MAT. BILINGUE FATIA</t>
  </si>
  <si>
    <t>679825852</t>
  </si>
  <si>
    <t>P018318306430Q</t>
  </si>
  <si>
    <t>DIANA AKWEN</t>
  </si>
  <si>
    <t>+237 75597431</t>
  </si>
  <si>
    <t>P107414248212F</t>
  </si>
  <si>
    <t>JUNIOR AIME</t>
  </si>
  <si>
    <t>P067400402650L</t>
  </si>
  <si>
    <t>MBEYA SYLVAIN</t>
  </si>
  <si>
    <t>DESIR BAR</t>
  </si>
  <si>
    <t>699 808 535</t>
  </si>
  <si>
    <t>ELOG BATINDI</t>
  </si>
  <si>
    <t>P129918502694W</t>
  </si>
  <si>
    <t>698533158</t>
  </si>
  <si>
    <t>P108818469667E</t>
  </si>
  <si>
    <t>KEOU EPOUSE TCHUMENI</t>
  </si>
  <si>
    <t>MURIEL STEPHANIE</t>
  </si>
  <si>
    <t>673677203</t>
  </si>
  <si>
    <t>P049112336061W</t>
  </si>
  <si>
    <t>SERGIO GIRESSE</t>
  </si>
  <si>
    <t>678 550 462</t>
  </si>
  <si>
    <t>M112217695932L</t>
  </si>
  <si>
    <t>AFRICA TRADING SUARL</t>
  </si>
  <si>
    <t>00237677339902</t>
  </si>
  <si>
    <t>P019612439000A</t>
  </si>
  <si>
    <t>SALOME FRANCINE</t>
  </si>
  <si>
    <t>698899850</t>
  </si>
  <si>
    <t>P089216429801T</t>
  </si>
  <si>
    <t>TCHINDA SEUMOU</t>
  </si>
  <si>
    <t>KELLY CAROLE</t>
  </si>
  <si>
    <t>00237679692409</t>
  </si>
  <si>
    <t>ACHAT TIMBRES FISCAUX</t>
  </si>
  <si>
    <t>M012116380494E</t>
  </si>
  <si>
    <t>000237693966933</t>
  </si>
  <si>
    <t>P017512525081S</t>
  </si>
  <si>
    <t>M091100037873E</t>
  </si>
  <si>
    <t>CENTRE DES MALADIES RESPIRATOIRES</t>
  </si>
  <si>
    <t>C.M.R</t>
  </si>
  <si>
    <t>679787129 / 694197314</t>
  </si>
  <si>
    <t>BONANJO AVENUE DE GAULLE</t>
  </si>
  <si>
    <t>FACE RESIDENCE DU GOUVERNEUR</t>
  </si>
  <si>
    <t>P127200357736D</t>
  </si>
  <si>
    <t>NZUSSOUO PIERRE RENE</t>
  </si>
  <si>
    <t>656134009</t>
  </si>
  <si>
    <t>P126316226797D</t>
  </si>
  <si>
    <t>KEITA SEKOU</t>
  </si>
  <si>
    <t>P108913576737E</t>
  </si>
  <si>
    <t>MATIP CORNEILLE ERIC</t>
  </si>
  <si>
    <t>ETS BETHEBEST GROUP</t>
  </si>
  <si>
    <t>FACE BOULANGERIE PALMIERS</t>
  </si>
  <si>
    <t>P047116000506D</t>
  </si>
  <si>
    <t>00237674389769</t>
  </si>
  <si>
    <t>P089018009187P</t>
  </si>
  <si>
    <t>TIOMBO TATSITCHIO NADEGE</t>
  </si>
  <si>
    <t>00237673122257</t>
  </si>
  <si>
    <t>M061200041825G</t>
  </si>
  <si>
    <t>STE ABDOUL MOUMINI COMPANY SUARL</t>
  </si>
  <si>
    <t>STE AMC SUARL</t>
  </si>
  <si>
    <t>694020135</t>
  </si>
  <si>
    <t>P096812619992Z</t>
  </si>
  <si>
    <t>KEUMI ABERTINEKEU</t>
  </si>
  <si>
    <t>KEUMI ABERTINE</t>
  </si>
  <si>
    <t>695 53 98 43</t>
  </si>
  <si>
    <t>M102015134012P</t>
  </si>
  <si>
    <t>PRECIOUS PEARLS MULTIPURPOSE COMPANY LIMITED</t>
  </si>
  <si>
    <t>ENS STREET BAMBILI</t>
  </si>
  <si>
    <t>P019816423025H</t>
  </si>
  <si>
    <t>TCHIO NGOUANAT</t>
  </si>
  <si>
    <t>VALDO ARMEL</t>
  </si>
  <si>
    <t>00237658719284</t>
  </si>
  <si>
    <t>P027818238874D</t>
  </si>
  <si>
    <t>002376652752835</t>
  </si>
  <si>
    <t>P018016159201E</t>
  </si>
  <si>
    <t>TAKOUANG TAGOUE</t>
  </si>
  <si>
    <t>65256252</t>
  </si>
  <si>
    <t>P098612486898U</t>
  </si>
  <si>
    <t>YENDJI FOUOTSA VIKY ROZERE</t>
  </si>
  <si>
    <t>ETS YENDJI</t>
  </si>
  <si>
    <t>652 531 988</t>
  </si>
  <si>
    <t>FACE SENTIMENTAL BTQ 19</t>
  </si>
  <si>
    <t>P118412641872M</t>
  </si>
  <si>
    <t>TCHOUANDEP KAMGA CARINETCHO</t>
  </si>
  <si>
    <t>TCHOUANDEP KAMGA CARINE</t>
  </si>
  <si>
    <t>697958335</t>
  </si>
  <si>
    <t>P122015410544L</t>
  </si>
  <si>
    <t>SIMO JOSEPH</t>
  </si>
  <si>
    <t>DISTRIBUTON PAR TOUS MOYENS DE DONNEES</t>
  </si>
  <si>
    <t>M072318585740C</t>
  </si>
  <si>
    <t>SUBTYL XP CAMEROUN SARL</t>
  </si>
  <si>
    <t>699534924</t>
  </si>
  <si>
    <t>P017816834583U</t>
  </si>
  <si>
    <t>694501005</t>
  </si>
  <si>
    <t>P016515399294E</t>
  </si>
  <si>
    <t>DJIBI</t>
  </si>
  <si>
    <t>ENTRÉE HÔTEL YAN</t>
  </si>
  <si>
    <t>M042014417324F</t>
  </si>
  <si>
    <t>HEAVEN GAZE INSURANCE PLC</t>
  </si>
  <si>
    <t>((H.G)INSURANCE PLC)</t>
  </si>
  <si>
    <t>INSURANCE BROKERAGE IE. TO SELL INSURANCE POLICIES OF INSURANCE COMPANIES FOR COMMISSION</t>
  </si>
  <si>
    <t>P107400395032M</t>
  </si>
  <si>
    <t>GARI-GOMBO/</t>
  </si>
  <si>
    <t>P055916357448A</t>
  </si>
  <si>
    <t>EKEMAENYOWE</t>
  </si>
  <si>
    <t>00237677245508</t>
  </si>
  <si>
    <t>MUEA MARKET ENTRANCE</t>
  </si>
  <si>
    <t>P068814018141P</t>
  </si>
  <si>
    <t>EDOA AMOUGOU</t>
  </si>
  <si>
    <t>VENDELIN</t>
  </si>
  <si>
    <t>SNAC</t>
  </si>
  <si>
    <t>P049214422631U</t>
  </si>
  <si>
    <t>651721049</t>
  </si>
  <si>
    <t>MARCHE AUX VIVRES</t>
  </si>
  <si>
    <t>P010016426674P</t>
  </si>
  <si>
    <t>MOHAMED NAZIROU</t>
  </si>
  <si>
    <t>00237698202361</t>
  </si>
  <si>
    <t>DLA - AIR - BONAPRISO</t>
  </si>
  <si>
    <t>P029116383034C</t>
  </si>
  <si>
    <t>ABDOURAMAN HAMADJODA</t>
  </si>
  <si>
    <t>ETS ABU-FAYED</t>
  </si>
  <si>
    <t>00237696285751</t>
  </si>
  <si>
    <t>P129616259175Z</t>
  </si>
  <si>
    <t>EVINA ANJEMBE FRANCIS NOEL</t>
  </si>
  <si>
    <t>( ETS EXCELLENCE PLUS )</t>
  </si>
  <si>
    <t>PRESTATIONS DE SERVICES, COMMERCE GENERAL, BTP, CONSEILS ET FORMATION</t>
  </si>
  <si>
    <t>P029816409527Y</t>
  </si>
  <si>
    <t>TANKOUA KEYEM JARIUS</t>
  </si>
  <si>
    <t>0023734475431574321</t>
  </si>
  <si>
    <t>P059217755040F</t>
  </si>
  <si>
    <t>OM PRAKASH AYER</t>
  </si>
  <si>
    <t>ETS OM PRAKASH AYER</t>
  </si>
  <si>
    <t>COMMERCE GENERAL, PRESTATIONS DE SERVICES, IMPORT-EXPORT, 
REPRESENTATION COMMERCIALE DES MARQUES</t>
  </si>
  <si>
    <t>ARTISANAT - AGRICULTURE - COMMERCE</t>
  </si>
  <si>
    <t>P091914246571P</t>
  </si>
  <si>
    <t>NGUE MBAG LUCIEN</t>
  </si>
  <si>
    <t>ETS GREEN PLUS</t>
  </si>
  <si>
    <t>691949392</t>
  </si>
  <si>
    <t>COMMISSIONNAIRE AU PMUC</t>
  </si>
  <si>
    <t>P079814424331K</t>
  </si>
  <si>
    <t>MBAÏLARIE</t>
  </si>
  <si>
    <t>CHAISE VERTE</t>
  </si>
  <si>
    <t>P129612553932Y</t>
  </si>
  <si>
    <t>NGAH MEDZA</t>
  </si>
  <si>
    <t>P015600048982F</t>
  </si>
  <si>
    <t>YANGO EPSE TCHANGUE MARIE</t>
  </si>
  <si>
    <t>699582683</t>
  </si>
  <si>
    <t>vente boissons alcoliques</t>
  </si>
  <si>
    <t>P099518596134T</t>
  </si>
  <si>
    <t>SOKENG NGUESSONG ALVINE</t>
  </si>
  <si>
    <t>691366002</t>
  </si>
  <si>
    <t>P015217192051K</t>
  </si>
  <si>
    <t>GABAYI</t>
  </si>
  <si>
    <t>698656578</t>
  </si>
  <si>
    <t>RESTAURANT LE FOUQUET</t>
  </si>
  <si>
    <t>P067916406844Q</t>
  </si>
  <si>
    <t>INESE FRANÇOISE</t>
  </si>
  <si>
    <t>00237695904346</t>
  </si>
  <si>
    <t>675769454</t>
  </si>
  <si>
    <t>P068417633638U</t>
  </si>
  <si>
    <t>ELIZABETH OBIAGERI</t>
  </si>
  <si>
    <t>00237679216527</t>
  </si>
  <si>
    <t>P018312331808G</t>
  </si>
  <si>
    <t>FAOZI AMADOU</t>
  </si>
  <si>
    <t>699965948</t>
  </si>
  <si>
    <t>P117600474867Z</t>
  </si>
  <si>
    <t>P087816809456H</t>
  </si>
  <si>
    <t>FOMUSOH NTUNGWEN</t>
  </si>
  <si>
    <t>674161789</t>
  </si>
  <si>
    <t>P038400443659E</t>
  </si>
  <si>
    <t>ONGBABOULE BATIFILEK OLIVIA EDITH</t>
  </si>
  <si>
    <t>ETS BUSINESS CENTER OLIVE (B.C.O)</t>
  </si>
  <si>
    <t>P028816417953U</t>
  </si>
  <si>
    <t>TCHEUBOU TCHAWOU</t>
  </si>
  <si>
    <t>00237683360091</t>
  </si>
  <si>
    <t>P018612175765B</t>
  </si>
  <si>
    <t>AYISSI OLEME</t>
  </si>
  <si>
    <t>694242876</t>
  </si>
  <si>
    <t>P027712378938W</t>
  </si>
  <si>
    <t>NOUMBISSIE GNIMPA JEAN</t>
  </si>
  <si>
    <t>677569630</t>
  </si>
  <si>
    <t>P088716182670S</t>
  </si>
  <si>
    <t>ETOUNDI NANGA</t>
  </si>
  <si>
    <t>695837080</t>
  </si>
  <si>
    <t>P080216418618Z</t>
  </si>
  <si>
    <t>BAIDINA</t>
  </si>
  <si>
    <t>00237658447429</t>
  </si>
  <si>
    <t>P010216588030N</t>
  </si>
  <si>
    <t>BACHIROU KONA</t>
  </si>
  <si>
    <t>00237691719849</t>
  </si>
  <si>
    <t>P016618459220Y</t>
  </si>
  <si>
    <t>ALI CHAIB CHAIB</t>
  </si>
  <si>
    <t>KROUANG</t>
  </si>
  <si>
    <t>M091812723650L</t>
  </si>
  <si>
    <t>LES ATELIERS REUNIS DU SUD SARL</t>
  </si>
  <si>
    <t>69755827</t>
  </si>
  <si>
    <t>P028918211449Y</t>
  </si>
  <si>
    <t>OBASE EMILIA OKENA</t>
  </si>
  <si>
    <t>00237672685818</t>
  </si>
  <si>
    <t>VENTE VÊTEMENTS ENFANTS, PRÊT À PORTER</t>
  </si>
  <si>
    <t>P057616154584K</t>
  </si>
  <si>
    <t>CHAMOU NGADJEU EPSE FONKEU CARINE</t>
  </si>
  <si>
    <t>P017116361284A</t>
  </si>
  <si>
    <t>SADICK</t>
  </si>
  <si>
    <t>IBRAHIM SOULEYMAN</t>
  </si>
  <si>
    <t>002376528903456</t>
  </si>
  <si>
    <t>P129518110145Z</t>
  </si>
  <si>
    <t>HAMIDINE OUMAROU</t>
  </si>
  <si>
    <t>00237677192824</t>
  </si>
  <si>
    <t>P027412144149F</t>
  </si>
  <si>
    <t>NYINKEU DENISE</t>
  </si>
  <si>
    <t>ETS NYINKEU DENISE</t>
  </si>
  <si>
    <t>P018515100503L</t>
  </si>
  <si>
    <t>LUM EPSE ANGU</t>
  </si>
  <si>
    <t>GILLIAN CHE</t>
  </si>
  <si>
    <t>675836150</t>
  </si>
  <si>
    <t>M067700048567U</t>
  </si>
  <si>
    <t>COMMUNE DE BAHAM</t>
  </si>
  <si>
    <t>233286031</t>
  </si>
  <si>
    <t>P060017694403T</t>
  </si>
  <si>
    <t>MEDOH TENEKEU</t>
  </si>
  <si>
    <t>ILARY BLANCHE</t>
  </si>
  <si>
    <t>697339630</t>
  </si>
  <si>
    <t>P117511344117K</t>
  </si>
  <si>
    <t>TOUKAM TAGNE CLAUDE MICHEL</t>
  </si>
  <si>
    <t>ETS TOUKAM SERVICES</t>
  </si>
  <si>
    <t>BLOC1/60</t>
  </si>
  <si>
    <t>P025614898177X</t>
  </si>
  <si>
    <t>AMBO TABUKUM EPSE ASAH DELPHINE</t>
  </si>
  <si>
    <t>674335020</t>
  </si>
  <si>
    <t>P127112401717X</t>
  </si>
  <si>
    <t>MAFFOKU</t>
  </si>
  <si>
    <t>P069017805733N</t>
  </si>
  <si>
    <t>690681782</t>
  </si>
  <si>
    <t>P016212338638W</t>
  </si>
  <si>
    <t>KENMOE PIERRE</t>
  </si>
  <si>
    <t>699523910</t>
  </si>
  <si>
    <t>P078318077087U</t>
  </si>
  <si>
    <t>BOUNOUNGOU ISIDORE RABEL ROUCALY</t>
  </si>
  <si>
    <t>695595752</t>
  </si>
  <si>
    <t>699261588</t>
  </si>
  <si>
    <t>P014116986953G</t>
  </si>
  <si>
    <t>NJOCK ISAAC ATEM</t>
  </si>
  <si>
    <t>00237650826756</t>
  </si>
  <si>
    <t>MOTOMBOLOMBO</t>
  </si>
  <si>
    <t>P097912409789Y</t>
  </si>
  <si>
    <t>FOMEKONG TCHINDA GUILLAUME DAGOBERT</t>
  </si>
  <si>
    <t>ETS FOMEKONG TCHINDA GUILLAUME DAGOBERT</t>
  </si>
  <si>
    <t>677547867</t>
  </si>
  <si>
    <t>P108416399982S</t>
  </si>
  <si>
    <t>MAGDALENE AKWA</t>
  </si>
  <si>
    <t>00237692008800</t>
  </si>
  <si>
    <t>P122016050764P</t>
  </si>
  <si>
    <t>699855251</t>
  </si>
  <si>
    <t>M101412268400M</t>
  </si>
  <si>
    <t>STE CIVILE DE PORTEFEUILLE GROUPE BOCOM</t>
  </si>
  <si>
    <t>SCP GROUPE BOCOM</t>
  </si>
  <si>
    <t>233434844/697150467</t>
  </si>
  <si>
    <t>BONABERI AVEC AGENCE A AKWA</t>
  </si>
  <si>
    <t>RUE ENTRE AKWA PALACE ET PARFAI GARDEN</t>
  </si>
  <si>
    <t>JEUX-DIVERTISSEMENTS/SNACK BAR</t>
  </si>
  <si>
    <t>M020700028302F</t>
  </si>
  <si>
    <t>LA BALEINE SARL</t>
  </si>
  <si>
    <t>699285192</t>
  </si>
  <si>
    <t>P017012547606J</t>
  </si>
  <si>
    <t>663960060</t>
  </si>
  <si>
    <t>P068812522687A</t>
  </si>
  <si>
    <t>NGOFAKEU WANSOM LAURENCE LYNN</t>
  </si>
  <si>
    <t>NGOFAKEU WANSON LAURENCE LYNN</t>
  </si>
  <si>
    <t>699608082</t>
  </si>
  <si>
    <t>TECHNICIEN INDUS. ANIMALIS</t>
  </si>
  <si>
    <t>P077711485784H</t>
  </si>
  <si>
    <t>TSAFACK JIOKENG</t>
  </si>
  <si>
    <t>699697686</t>
  </si>
  <si>
    <t>P067300186514F</t>
  </si>
  <si>
    <t>HENRY BESONG</t>
  </si>
  <si>
    <t>677266986</t>
  </si>
  <si>
    <t>P098518541641F</t>
  </si>
  <si>
    <t>670749277</t>
  </si>
  <si>
    <t>P108313915015A</t>
  </si>
  <si>
    <t>AFUMA</t>
  </si>
  <si>
    <t>675299699</t>
  </si>
  <si>
    <t>P087616399192G</t>
  </si>
  <si>
    <t>MAFOGO</t>
  </si>
  <si>
    <t>SALIFU MEHKITEH</t>
  </si>
  <si>
    <t>677016620</t>
  </si>
  <si>
    <t>P038115235800F</t>
  </si>
  <si>
    <t>STRATEGIE MANAGERIALE-OPERATIONNELLE</t>
  </si>
  <si>
    <t>M061712647190W</t>
  </si>
  <si>
    <t>TEAMING APPART UPPING SKILLS SARLTEAM</t>
  </si>
  <si>
    <t>TEAMING AUS SARL</t>
  </si>
  <si>
    <t>DERRIERE ANCIEN COFINEST</t>
  </si>
  <si>
    <t>AIDE SOIGNANT</t>
  </si>
  <si>
    <t>P078716420448J</t>
  </si>
  <si>
    <t>MAHAMA HASSAN</t>
  </si>
  <si>
    <t>00237675914272</t>
  </si>
  <si>
    <t>P125800294153F</t>
  </si>
  <si>
    <t>TWENGEMBO</t>
  </si>
  <si>
    <t>699 770 111</t>
  </si>
  <si>
    <t>P016114716829E</t>
  </si>
  <si>
    <t>694220967</t>
  </si>
  <si>
    <t>A COTE PANTAMI</t>
  </si>
  <si>
    <t>P047214814745N</t>
  </si>
  <si>
    <t>NNOLIM IKENNA</t>
  </si>
  <si>
    <t>674357148</t>
  </si>
  <si>
    <t>M089400008699Q</t>
  </si>
  <si>
    <t>STE IMMOB CHIMEDE</t>
  </si>
  <si>
    <t>SCI CHIMEDE SARL</t>
  </si>
  <si>
    <t>Vente de produits de premiers nécessités</t>
  </si>
  <si>
    <t>P099716059102T</t>
  </si>
  <si>
    <t>THEOBA YAMO</t>
  </si>
  <si>
    <t>690447412</t>
  </si>
  <si>
    <t>P068917356380S</t>
  </si>
  <si>
    <t>EMOUSSA MOUSSONGO</t>
  </si>
  <si>
    <t>655266119</t>
  </si>
  <si>
    <t>P026700379496M</t>
  </si>
  <si>
    <t>NGOUGNI MARIE</t>
  </si>
  <si>
    <t>677 91 12 40</t>
  </si>
  <si>
    <t>M042014415289U</t>
  </si>
  <si>
    <t>GROUPE DOMINICAISE COSMETIQUES</t>
  </si>
  <si>
    <t>GDC</t>
  </si>
  <si>
    <t>COMMERCE GENERAL IMPORT EXPORT DERIVES AGRO-INDUSTRIE PRESTATIONS DE SERVICES PRODUCTION ET COMMERCIALISATION PRODUITS COSMETIQUES</t>
  </si>
  <si>
    <t>P016517847291A</t>
  </si>
  <si>
    <t>ALOUKI TAVRINGUI</t>
  </si>
  <si>
    <t>(ETS GRAND NORD)</t>
  </si>
  <si>
    <t>694661697</t>
  </si>
  <si>
    <t>P017917168954F</t>
  </si>
  <si>
    <t>NGO BITEN</t>
  </si>
  <si>
    <t>ODILE JACQUY</t>
  </si>
  <si>
    <t>P107713915017R</t>
  </si>
  <si>
    <t>TCHOCKNING BOYOM FELIX</t>
  </si>
  <si>
    <t>697255811</t>
  </si>
  <si>
    <t>DESCENTE CEBEC</t>
  </si>
  <si>
    <t>P099818533959G</t>
  </si>
  <si>
    <t>SAMB</t>
  </si>
  <si>
    <t>ALASSANE AMADOU</t>
  </si>
  <si>
    <t>237658483152</t>
  </si>
  <si>
    <t>P048713228532C</t>
  </si>
  <si>
    <t>AYISSI AKONO JOEL ARNAUD MALACHIE</t>
  </si>
  <si>
    <t>699165560</t>
  </si>
  <si>
    <t>PRESTATION-COMMERCE-NEGOCE-COIFURE</t>
  </si>
  <si>
    <t>M021912755210D</t>
  </si>
  <si>
    <t>ETINCELLE SARL</t>
  </si>
  <si>
    <t>P109612492589C</t>
  </si>
  <si>
    <t>PONDY BIBUM THOMAS</t>
  </si>
  <si>
    <t>696 438 185</t>
  </si>
  <si>
    <t>ASSOCIE STE</t>
  </si>
  <si>
    <t>P075000137952S</t>
  </si>
  <si>
    <t>NDENDJA</t>
  </si>
  <si>
    <t>P077000494326S</t>
  </si>
  <si>
    <t>KANA II MARTIN LUTHER</t>
  </si>
  <si>
    <t>ETS SONADEP</t>
  </si>
  <si>
    <t>YAOUNDE/nsimeyong</t>
  </si>
  <si>
    <t>P016817337202U</t>
  </si>
  <si>
    <t>ABOUBACAR MAHAMADOU</t>
  </si>
  <si>
    <t>PROGRAMME PCP-AMO</t>
  </si>
  <si>
    <t>P018016420030T</t>
  </si>
  <si>
    <t>OUMAROU SAIDOU KHALIFA</t>
  </si>
  <si>
    <t>237699882226</t>
  </si>
  <si>
    <t>P019216195100T</t>
  </si>
  <si>
    <t>MOUAFFO TCHINDA FRANKLIN</t>
  </si>
  <si>
    <t>M012217076103C</t>
  </si>
  <si>
    <t>MATRIX PLUS SECURITY SARL</t>
  </si>
  <si>
    <t>693371161</t>
  </si>
  <si>
    <t>PETIT MARCHÉ FOUGEROLE</t>
  </si>
  <si>
    <t>P122016222913B</t>
  </si>
  <si>
    <t>DJENGUE RODOLPHE EKWE</t>
  </si>
  <si>
    <t>6974521578</t>
  </si>
  <si>
    <t>P057617327743H</t>
  </si>
  <si>
    <t>MOTIO KAMGA EPSE TUENO</t>
  </si>
  <si>
    <t>P060016408876S</t>
  </si>
  <si>
    <t>CHEZI KOUEMO</t>
  </si>
  <si>
    <t>BRUNEL STEVE</t>
  </si>
  <si>
    <t>00237655225248</t>
  </si>
  <si>
    <t>M022416423188J</t>
  </si>
  <si>
    <t>ROTATION AND PRECISION MACHINES LIMITED</t>
  </si>
  <si>
    <t>IMPORTING SUPPLIES SALES OF SPARE PART EXPORT/IMPORT GENERAL CONTRACT LOANS/SAVINGS</t>
  </si>
  <si>
    <t>55858730</t>
  </si>
  <si>
    <t>P027516575837M</t>
  </si>
  <si>
    <t>00237693247695</t>
  </si>
  <si>
    <t>P087516988905G</t>
  </si>
  <si>
    <t>KAMNIN</t>
  </si>
  <si>
    <t>694169752</t>
  </si>
  <si>
    <t>P099217401110K</t>
  </si>
  <si>
    <t>NGUIMO NJIEMENI</t>
  </si>
  <si>
    <t>MAIVA JAVOUREZ</t>
  </si>
  <si>
    <t>P068417189135Z</t>
  </si>
  <si>
    <t>MBOUA IBOM SAMUEL LAMARTINE</t>
  </si>
  <si>
    <t>"ETS SAMY NDOLE"</t>
  </si>
  <si>
    <t>PRESTATIONS DE SERVICES/COMMERCE VENTE/BTP/RESEAU INFORMATIQUE</t>
  </si>
  <si>
    <t>CENTRE PASTEUR DE GAROUA</t>
  </si>
  <si>
    <t>P115415394057B</t>
  </si>
  <si>
    <t>PERRAUT</t>
  </si>
  <si>
    <t>RONALD THIERRY ETIENNE MICHEL</t>
  </si>
  <si>
    <t>M122217766858U</t>
  </si>
  <si>
    <t>WORLD OIL &amp; SERVICES SARL</t>
  </si>
  <si>
    <t>P017512701635G</t>
  </si>
  <si>
    <t>TSOKENJ</t>
  </si>
  <si>
    <t>FLORENTINE DESIRE</t>
  </si>
  <si>
    <t>699829226</t>
  </si>
  <si>
    <t>BAT L 03</t>
  </si>
  <si>
    <t>P039318170345N</t>
  </si>
  <si>
    <t>00237651910887</t>
  </si>
  <si>
    <t>P047300167662N</t>
  </si>
  <si>
    <t>TENWA NJAMEN</t>
  </si>
  <si>
    <t>P017000068284K</t>
  </si>
  <si>
    <t>IDRISSOU DJOULDE</t>
  </si>
  <si>
    <t>99730898</t>
  </si>
  <si>
    <t>P067012440227E</t>
  </si>
  <si>
    <t>TAFRY BANKANU</t>
  </si>
  <si>
    <t>677331774</t>
  </si>
  <si>
    <t>EPRES ECOLE GROUPE 5</t>
  </si>
  <si>
    <t>P018116089793J</t>
  </si>
  <si>
    <t>NKELII EDITH</t>
  </si>
  <si>
    <t>AMBOLA.</t>
  </si>
  <si>
    <t>00237675830654</t>
  </si>
  <si>
    <t>SOUZA MARCHÉ MUNDANI</t>
  </si>
  <si>
    <t>P099114721528D</t>
  </si>
  <si>
    <t>NOUMBOUOSSIE</t>
  </si>
  <si>
    <t>HILAIRE DONATIEN</t>
  </si>
  <si>
    <t>MARCHE DES CHÈVRES</t>
  </si>
  <si>
    <t>P077012313766J</t>
  </si>
  <si>
    <t>EWODO LECUYER</t>
  </si>
  <si>
    <t>MICHEL LOUIS ANDRE I</t>
  </si>
  <si>
    <t>690111721</t>
  </si>
  <si>
    <t>P019016070053P</t>
  </si>
  <si>
    <t>695260535</t>
  </si>
  <si>
    <t>P036800133076E</t>
  </si>
  <si>
    <t>ZOUNGRANA</t>
  </si>
  <si>
    <t>M011400048732H</t>
  </si>
  <si>
    <t>SOCIETE CONSEILS ASSOCIES ET ASSOCIES SARL</t>
  </si>
  <si>
    <t>ETS S.C.A.A SARL</t>
  </si>
  <si>
    <t>20 656</t>
  </si>
  <si>
    <t>222 20 44 83</t>
  </si>
  <si>
    <t>P027018152785J</t>
  </si>
  <si>
    <t>NONO DJOKO</t>
  </si>
  <si>
    <t>JEAN DELPHIN</t>
  </si>
  <si>
    <t>VENTE GAZ/VENTE OEUFS</t>
  </si>
  <si>
    <t>P026000036620Y</t>
  </si>
  <si>
    <t>699692030</t>
  </si>
  <si>
    <t>P119617818918Q</t>
  </si>
  <si>
    <t>00237675428087</t>
  </si>
  <si>
    <t>DERRIERE HOTEL SHEROKE</t>
  </si>
  <si>
    <t>GEN.COMMERCE &amp; CONTRACTS</t>
  </si>
  <si>
    <t>P015700551875J</t>
  </si>
  <si>
    <t>NGEA SAMUEL</t>
  </si>
  <si>
    <t>"ETS NGEA &amp; FILS"</t>
  </si>
  <si>
    <t>674807404</t>
  </si>
  <si>
    <t>P038917862859X</t>
  </si>
  <si>
    <t>MANJI</t>
  </si>
  <si>
    <t>GRATEFUL</t>
  </si>
  <si>
    <t>690587133</t>
  </si>
  <si>
    <t>P019116804442P</t>
  </si>
  <si>
    <t>P039416005369Y</t>
  </si>
  <si>
    <t>P037916102520Y</t>
  </si>
  <si>
    <t>MESSANGA TIEN</t>
  </si>
  <si>
    <t>69636193700111</t>
  </si>
  <si>
    <t>P028016399252G</t>
  </si>
  <si>
    <t>NGUEMO CHIME ESTHELE MARILYN</t>
  </si>
  <si>
    <t>00237 +23775575043</t>
  </si>
  <si>
    <t>P088612708794K</t>
  </si>
  <si>
    <t>MUA TEGHA LOUIS</t>
  </si>
  <si>
    <t>&lt;&lt; ETS LUI ZO STYLE &gt;&gt;</t>
  </si>
  <si>
    <t>693 13 38 47</t>
  </si>
  <si>
    <t>P056617979948M</t>
  </si>
  <si>
    <t>NSANZINEZA</t>
  </si>
  <si>
    <t>00237067712</t>
  </si>
  <si>
    <t>P122316315843E</t>
  </si>
  <si>
    <t>KUATE BERNARD</t>
  </si>
  <si>
    <t>00717695870045</t>
  </si>
  <si>
    <t>P018812334354X</t>
  </si>
  <si>
    <t>DALAILOU HAMADOU</t>
  </si>
  <si>
    <t>650497197</t>
  </si>
  <si>
    <t>P109516423226S</t>
  </si>
  <si>
    <t>TCHUNDEM DJOUGUELA</t>
  </si>
  <si>
    <t>JOEL SEGOLENE</t>
  </si>
  <si>
    <t>00237655126253</t>
  </si>
  <si>
    <t>P127500373316U</t>
  </si>
  <si>
    <t>NDE TAYO PATRICE</t>
  </si>
  <si>
    <t>699725920</t>
  </si>
  <si>
    <t>P129018550153F</t>
  </si>
  <si>
    <t>MATSINDJU SOH</t>
  </si>
  <si>
    <t>RAISSA CABRINE</t>
  </si>
  <si>
    <t>FACE ETOILE</t>
  </si>
  <si>
    <t>TELECOMMUNICATION /PREST DE SCES</t>
  </si>
  <si>
    <t>M021000022857Y</t>
  </si>
  <si>
    <t>C. D. S TECHNOLOGIES.SARL</t>
  </si>
  <si>
    <t>C D S TECHNO SARL</t>
  </si>
  <si>
    <t>697777756/698948791</t>
  </si>
  <si>
    <t>P017716404709Q</t>
  </si>
  <si>
    <t>69809868555555555</t>
  </si>
  <si>
    <t>P116812675439F</t>
  </si>
  <si>
    <t>699578460</t>
  </si>
  <si>
    <t>P118912416398P</t>
  </si>
  <si>
    <t>LEKEUFACK GENEVIEVE RAISSA</t>
  </si>
  <si>
    <t>P039216411010X</t>
  </si>
  <si>
    <t>DORIS EVENYE</t>
  </si>
  <si>
    <t>671743836</t>
  </si>
  <si>
    <t>M051000031578U</t>
  </si>
  <si>
    <t>GRAFT ENGINEERING CONSULTANTS CO.LTD</t>
  </si>
  <si>
    <t>(GRAFT CONSULT)</t>
  </si>
  <si>
    <t>AGRICULTURE ET ELEVAGE; COMERCIALISATION</t>
  </si>
  <si>
    <t>M091814419662J</t>
  </si>
  <si>
    <t>GIC OUIN-NGUILI DES PRODUCTEURS DU SORGHO</t>
  </si>
  <si>
    <t>GIC OPS</t>
  </si>
  <si>
    <t>FACE MAISON SALI DAIROU</t>
  </si>
  <si>
    <t>P099718274144X</t>
  </si>
  <si>
    <t>AKAMETI MADI MADINATOU</t>
  </si>
  <si>
    <t>RESTAURATION PATISSERIE SERVICE TRAITEUR PRESTATION DE SERVICES</t>
  </si>
  <si>
    <t>695705783</t>
  </si>
  <si>
    <t>P108316977840U</t>
  </si>
  <si>
    <t>TCHUIMOU HELENE.</t>
  </si>
  <si>
    <t>LEONTINE (ETS TEL)</t>
  </si>
  <si>
    <t>PRESTATIONS DE SERVICES/BTP/IMPORT&amp;EXPORT/VENTE DES VOITURES/LIVRAISONS ADMINISTRATIVE/COMMERCE GENERAL/VENTE DES PIECES DETACHEES</t>
  </si>
  <si>
    <t>677519414</t>
  </si>
  <si>
    <t>P126918036298Q</t>
  </si>
  <si>
    <t>GOIMBA</t>
  </si>
  <si>
    <t>650770437</t>
  </si>
  <si>
    <t>P089618185559W</t>
  </si>
  <si>
    <t>ALEMAJOK ATEMKENG</t>
  </si>
  <si>
    <t>RITA FALONE</t>
  </si>
  <si>
    <t>652662929.</t>
  </si>
  <si>
    <t>P097700467145R</t>
  </si>
  <si>
    <t>695229876</t>
  </si>
  <si>
    <t>TRANSPORTS DES CAMIONS</t>
  </si>
  <si>
    <t>M112316267084G</t>
  </si>
  <si>
    <t>FORTE SARL</t>
  </si>
  <si>
    <t>679986683</t>
  </si>
  <si>
    <t>P018216055901Q</t>
  </si>
  <si>
    <t>TRAORE ALAIDA</t>
  </si>
  <si>
    <t>M030900039845M</t>
  </si>
  <si>
    <t>INSTITUT PRIVE LAIC ITAMBE</t>
  </si>
  <si>
    <t>ARCHITECTURE,INGENIERIE,FORMATION,BIM,MEP</t>
  </si>
  <si>
    <t>M052116195565A</t>
  </si>
  <si>
    <t>CAD &amp; BIM CONSULTING</t>
  </si>
  <si>
    <t>694 334 419</t>
  </si>
  <si>
    <t>P098315983282U</t>
  </si>
  <si>
    <t>NGAZANGBE NANG FRANCIN E</t>
  </si>
  <si>
    <t>672112580581</t>
  </si>
  <si>
    <t>Fabricant de marmites</t>
  </si>
  <si>
    <t>P016518036279X</t>
  </si>
  <si>
    <t>SINGUEPIRE</t>
  </si>
  <si>
    <t>655137695</t>
  </si>
  <si>
    <t>PRESTATIONS DE SERVICE; COMMERCE GENERAL</t>
  </si>
  <si>
    <t>P069616429638Y</t>
  </si>
  <si>
    <t>PRINCE ÉBOT ALEX ASHU</t>
  </si>
  <si>
    <t>ETS PRINCE EBOT</t>
  </si>
  <si>
    <t>237676445660</t>
  </si>
  <si>
    <t>P067216699619J</t>
  </si>
  <si>
    <t>653952757</t>
  </si>
  <si>
    <t>HÉBERGEMENT-RESTAURANT-SNACK-BAR</t>
  </si>
  <si>
    <t>M122316293008D</t>
  </si>
  <si>
    <t>HOTEL SAKER</t>
  </si>
  <si>
    <t>HS</t>
  </si>
  <si>
    <t>00237670178148</t>
  </si>
  <si>
    <t>P126412772089S</t>
  </si>
  <si>
    <t>6778334300</t>
  </si>
  <si>
    <t>M080017250249S</t>
  </si>
  <si>
    <t>EP EBONG</t>
  </si>
  <si>
    <t>P069816473807P</t>
  </si>
  <si>
    <t>AMOS FORTOH</t>
  </si>
  <si>
    <t>681080157</t>
  </si>
  <si>
    <t>GARE ROUTIERE BANDJOUN</t>
  </si>
  <si>
    <t>P017516353148Y</t>
  </si>
  <si>
    <t>IVAN CELESTIN NDEMBIYEMBE</t>
  </si>
  <si>
    <t>00237663554229</t>
  </si>
  <si>
    <t>M052116127455U</t>
  </si>
  <si>
    <t>M4BUSINESS SARL</t>
  </si>
  <si>
    <t>651087946</t>
  </si>
  <si>
    <t>M061516047899L</t>
  </si>
  <si>
    <t>LA SOCIETE CAMEROUNAISE DE DEVELOPPEMENT SARL</t>
  </si>
  <si>
    <t>CONSTRUCTION MECANIQUE ET METALLIQUE, PRODUCTION ET COMMERCE GENERAL</t>
  </si>
  <si>
    <t>696237466</t>
  </si>
  <si>
    <t>P128818370280U</t>
  </si>
  <si>
    <t>679578622</t>
  </si>
  <si>
    <t>P016712641425A</t>
  </si>
  <si>
    <t>HALIDOU BAH PETEL</t>
  </si>
  <si>
    <t>699909109</t>
  </si>
  <si>
    <t>P098518232143P</t>
  </si>
  <si>
    <t>NOMO ETOUNDI MBIA</t>
  </si>
  <si>
    <t>GEORGES CONSTANT</t>
  </si>
  <si>
    <t>673604349</t>
  </si>
  <si>
    <t>P078012408915A</t>
  </si>
  <si>
    <t>KENNE TANTSIE</t>
  </si>
  <si>
    <t>QUINCAILLERIE,COMMERCE GÉNÉRAL,IMPORT-EXPORT, PRESTATIONS DE SERVICES</t>
  </si>
  <si>
    <t>699259350/678481259</t>
  </si>
  <si>
    <t>DJELENG I BAFOUSSAM</t>
  </si>
  <si>
    <t>P127700185870M</t>
  </si>
  <si>
    <t>TCHUENTE TAMEU JEAN FERNANDTCHU</t>
  </si>
  <si>
    <t>TCHUENTE TAMEU JEAN FERNAND</t>
  </si>
  <si>
    <t>P078511716525M</t>
  </si>
  <si>
    <t>AOUN</t>
  </si>
  <si>
    <t>MOHAMAD " ETS PLANETE"</t>
  </si>
  <si>
    <t>678127222</t>
  </si>
  <si>
    <t>DERRIERE INSTAGRAM</t>
  </si>
  <si>
    <t>P013800214707E</t>
  </si>
  <si>
    <t>TSESSUE</t>
  </si>
  <si>
    <t>P067000163547Z</t>
  </si>
  <si>
    <t>NYAVAGA FONKENMUM</t>
  </si>
  <si>
    <t>675405084</t>
  </si>
  <si>
    <t>P017617579662P</t>
  </si>
  <si>
    <t>WOINGAMA</t>
  </si>
  <si>
    <t>COMMERCE GENERAL, PRESTATION DE SERVICES, VENTE BOISSONS HYGIENIQUES</t>
  </si>
  <si>
    <t>00237698173358</t>
  </si>
  <si>
    <t>M012317827301J</t>
  </si>
  <si>
    <t>BILAM'ART &amp; DESIGN SARL</t>
  </si>
  <si>
    <t>FABRICATION DES VÊTEMENTS HOMMES, FEMMES ET ENFANTS, DÉCORATION, IMPORT/EXPORT</t>
  </si>
  <si>
    <t>HÔPITAL GÉNÉRALE</t>
  </si>
  <si>
    <t>M091317250660Z</t>
  </si>
  <si>
    <t>EP BACHUA</t>
  </si>
  <si>
    <t>BABADJOU - BACHUA</t>
  </si>
  <si>
    <t>P047716649458H</t>
  </si>
  <si>
    <t>VALENTINE AJUABAH ACHEH</t>
  </si>
  <si>
    <t>P098518175591Z</t>
  </si>
  <si>
    <t>OHAJIANYA UGOCHUKWU CHRISTOPHER</t>
  </si>
  <si>
    <t>P039317719759Z</t>
  </si>
  <si>
    <t>KALIFA MALIK</t>
  </si>
  <si>
    <t>00237690092571</t>
  </si>
  <si>
    <t>P017712698564D</t>
  </si>
  <si>
    <t>P127918086776W</t>
  </si>
  <si>
    <t>675741947</t>
  </si>
  <si>
    <t>DERRIERE CATHEDRALE CENTRE VILLE</t>
  </si>
  <si>
    <t>P038916296604F</t>
  </si>
  <si>
    <t>PEMETHA TELA</t>
  </si>
  <si>
    <t>HERMANN (ETS HERMANN FARMS AND FISHING LTD)</t>
  </si>
  <si>
    <t>74710097..</t>
  </si>
  <si>
    <t>P038016068470B</t>
  </si>
  <si>
    <t>TONFO EPSE TEMFACK</t>
  </si>
  <si>
    <t>MARCHE CITE DE PALMIERS</t>
  </si>
  <si>
    <t>P129016064237B</t>
  </si>
  <si>
    <t>ABEL-JOHN</t>
  </si>
  <si>
    <t>ELESSA NGOLLO</t>
  </si>
  <si>
    <t>694078316</t>
  </si>
  <si>
    <t>P118617390848F</t>
  </si>
  <si>
    <t>ZAIRORS BANTEUH.</t>
  </si>
  <si>
    <t>679900787</t>
  </si>
  <si>
    <t>P018312492952N</t>
  </si>
  <si>
    <t>POUOMEUGNE YOUTA JULESPOU</t>
  </si>
  <si>
    <t>POUOMEUGNE YOUTA JULES</t>
  </si>
  <si>
    <t>679 14 66 76</t>
  </si>
  <si>
    <t>P048312405673K</t>
  </si>
  <si>
    <t>MEYANG ANESTINE FELICITEMEYA</t>
  </si>
  <si>
    <t>MEYANG ANESTINE FELICITE</t>
  </si>
  <si>
    <t>677101333</t>
  </si>
  <si>
    <t>PONT DESK</t>
  </si>
  <si>
    <t>P116600190109B</t>
  </si>
  <si>
    <t>ODINAKA OKORIE</t>
  </si>
  <si>
    <t>P088512551548T</t>
  </si>
  <si>
    <t>METEE ETOO SYLVIE</t>
  </si>
  <si>
    <t>656522388</t>
  </si>
  <si>
    <t>NDOGMONGO</t>
  </si>
  <si>
    <t>P086612528091K</t>
  </si>
  <si>
    <t>MAFOGANG EP TALLA CATHERINE</t>
  </si>
  <si>
    <t>MAFOGANG EP TALLA</t>
  </si>
  <si>
    <t>680213738</t>
  </si>
  <si>
    <t>FACE ANCIENNE SOUS PREFECTURE</t>
  </si>
  <si>
    <t>P037016048309D</t>
  </si>
  <si>
    <t>P048412412482C</t>
  </si>
  <si>
    <t>HAMADOU SARNOUBI</t>
  </si>
  <si>
    <t>675 59 39 38</t>
  </si>
  <si>
    <t>VENTE SACS DAMES</t>
  </si>
  <si>
    <t>P097111726942P</t>
  </si>
  <si>
    <t>MAYOUDOM EP TAKONG</t>
  </si>
  <si>
    <t>ETS MAYOUDOM EP TAKONG</t>
  </si>
  <si>
    <t>699203058</t>
  </si>
  <si>
    <t>P108517658621Y</t>
  </si>
  <si>
    <t>MEGNE FOKAM</t>
  </si>
  <si>
    <t>EVELINE CELENA</t>
  </si>
  <si>
    <t>26101985</t>
  </si>
  <si>
    <t>P127211716682Y</t>
  </si>
  <si>
    <t>FOKAM TAMKAM</t>
  </si>
  <si>
    <t>P015212407743J</t>
  </si>
  <si>
    <t>TCHUINDEM GUETEU MARIE</t>
  </si>
  <si>
    <t>MARCHE MUNICIPAL B003</t>
  </si>
  <si>
    <t>P015017488603B</t>
  </si>
  <si>
    <t>DAIPA</t>
  </si>
  <si>
    <t>00237655756522</t>
  </si>
  <si>
    <t>P017616297172X</t>
  </si>
  <si>
    <t>00237658606041</t>
  </si>
  <si>
    <t>P119115973396E</t>
  </si>
  <si>
    <t>ESSOME MILAIRE</t>
  </si>
  <si>
    <t>00237674236408</t>
  </si>
  <si>
    <t>P047817569695R</t>
  </si>
  <si>
    <t>00237699426182</t>
  </si>
  <si>
    <t>P046618454604U</t>
  </si>
  <si>
    <t>CURTI</t>
  </si>
  <si>
    <t>AUGUSTE BLAISE</t>
  </si>
  <si>
    <t>BTP-EXTRACTION-TRANSFORMATION BOIS-PRESTATION DE SERVICES-IMPORT-EXPORT</t>
  </si>
  <si>
    <t>653850801</t>
  </si>
  <si>
    <t>P039316156233M</t>
  </si>
  <si>
    <t>00237692361511</t>
  </si>
  <si>
    <t>AMENAGEMENT EQUIPEMENT DES TERRAINS</t>
  </si>
  <si>
    <t>M067700006352M</t>
  </si>
  <si>
    <t>P067712220076C</t>
  </si>
  <si>
    <t>MBOGNING NGOUMO DORETTE</t>
  </si>
  <si>
    <t>677765663</t>
  </si>
  <si>
    <t>STAND N°32</t>
  </si>
  <si>
    <t>P077700459423L</t>
  </si>
  <si>
    <t>NGANDJON BRUNONGAN</t>
  </si>
  <si>
    <t>NGANDJON BRUNO</t>
  </si>
  <si>
    <t>697486028</t>
  </si>
  <si>
    <t>P119016394073R</t>
  </si>
  <si>
    <t>NJOYI</t>
  </si>
  <si>
    <t>GODLOVE NDZI</t>
  </si>
  <si>
    <t>00237683815457</t>
  </si>
  <si>
    <t>P109114427405T</t>
  </si>
  <si>
    <t>CHIEUBOU NGONGANG</t>
  </si>
  <si>
    <t>678906197</t>
  </si>
  <si>
    <t>P049217941992K</t>
  </si>
  <si>
    <t>00237676979199</t>
  </si>
  <si>
    <t>P117116406982P</t>
  </si>
  <si>
    <t>00237675943195</t>
  </si>
  <si>
    <t>P016914590078N</t>
  </si>
  <si>
    <t>MABOULAI</t>
  </si>
  <si>
    <t>VAGA</t>
  </si>
  <si>
    <t>P018616074143N</t>
  </si>
  <si>
    <t>BENEDICT ISIOMA</t>
  </si>
  <si>
    <t>P049116071506P</t>
  </si>
  <si>
    <t>TCHUISSEU FANBOU</t>
  </si>
  <si>
    <t>JULIO STERLIN</t>
  </si>
  <si>
    <t>650999591</t>
  </si>
  <si>
    <t>AFRIQUE DU SUD, ENTREE SENTIMENTAL</t>
  </si>
  <si>
    <t>P069116427114T</t>
  </si>
  <si>
    <t>FLORENCE REMYEH</t>
  </si>
  <si>
    <t>00237674878566</t>
  </si>
  <si>
    <t>VENTES LAYETTE</t>
  </si>
  <si>
    <t>P089118527728Y</t>
  </si>
  <si>
    <t>MAGNOUBA SENOU EPSE KOUDJA</t>
  </si>
  <si>
    <t>CHRISTELLE ERMINE</t>
  </si>
  <si>
    <t>695684771</t>
  </si>
  <si>
    <t>P037416829821A</t>
  </si>
  <si>
    <t>MAKEUBENG</t>
  </si>
  <si>
    <t>P015900038553G</t>
  </si>
  <si>
    <t>P108000579099Y</t>
  </si>
  <si>
    <t>DJIGUIE NZALI WILLIAM</t>
  </si>
  <si>
    <t>(ETS ALL IN ONE)</t>
  </si>
  <si>
    <t>ALLUMINIUM</t>
  </si>
  <si>
    <t>P049214926568X</t>
  </si>
  <si>
    <t>P058414951814C</t>
  </si>
  <si>
    <t>NGAMENI NGANDO</t>
  </si>
  <si>
    <t>MILAIRE TATIANA</t>
  </si>
  <si>
    <t>M082315967552Q</t>
  </si>
  <si>
    <t>TRENDX COMPANY LTD</t>
  </si>
  <si>
    <t>TRENDX</t>
  </si>
  <si>
    <t>00237676469227</t>
  </si>
  <si>
    <t>M082116390638W</t>
  </si>
  <si>
    <t>GROUPE NINIPHARMA SUARL</t>
  </si>
  <si>
    <t>SERVICE MEDICAL, PHARMACIE,PREÄRATION ET COMMERCIALISATION,DETENTION IMPORTATION ET EXPORTATION DES PRODUITS PHARMECEUTIQUES ET COSMETIQUES, PHYTOTHERAPIES</t>
  </si>
  <si>
    <t>671030945/655332232</t>
  </si>
  <si>
    <t>P107412495120J</t>
  </si>
  <si>
    <t>LONTSIE ZACHEE</t>
  </si>
  <si>
    <t>676037347</t>
  </si>
  <si>
    <t>ENTREE S A D</t>
  </si>
  <si>
    <t>P038516417187F</t>
  </si>
  <si>
    <t>KEMCHE YOFANG</t>
  </si>
  <si>
    <t>CHRISTIANE LAURE</t>
  </si>
  <si>
    <t>00237675002837</t>
  </si>
  <si>
    <t>P015816310547W</t>
  </si>
  <si>
    <t>NDOGAWA</t>
  </si>
  <si>
    <t>MBALABA</t>
  </si>
  <si>
    <t>698805888</t>
  </si>
  <si>
    <t>P077417367379P</t>
  </si>
  <si>
    <t>DJIEYA JEANNE LEHMAN</t>
  </si>
  <si>
    <t>M022216258410D</t>
  </si>
  <si>
    <t>SOCIETE DE PRESTATION DE SERVICES ET DE GESTION IMMOBILIERE</t>
  </si>
  <si>
    <t>SOPRESGI SARL</t>
  </si>
  <si>
    <t>GESTION IMMOBILIERE, COMMERCE GENERAL, PRESTATION DE SERVICES</t>
  </si>
  <si>
    <t>002376568264610</t>
  </si>
  <si>
    <t>PRESTATION DE SERVICES + Commerce général</t>
  </si>
  <si>
    <t>M032014407080C</t>
  </si>
  <si>
    <t>ITALIAN BUSINESS SARL</t>
  </si>
  <si>
    <t>699521043</t>
  </si>
  <si>
    <t>P018317089231Q</t>
  </si>
  <si>
    <t>MAKUITCHE TAKOUMBO</t>
  </si>
  <si>
    <t>JEUX ET AMUSEMENT PUBLICS</t>
  </si>
  <si>
    <t>P016300073539G</t>
  </si>
  <si>
    <t>P117818407530Q</t>
  </si>
  <si>
    <t>MARIE THERESE DANIELLE</t>
  </si>
  <si>
    <t>694039220</t>
  </si>
  <si>
    <t>P038415243226A</t>
  </si>
  <si>
    <t>P127017061544B</t>
  </si>
  <si>
    <t>OUOLEGUEM</t>
  </si>
  <si>
    <t>PK 14 FACE STATION NEPTUNE</t>
  </si>
  <si>
    <t>P117500551538B</t>
  </si>
  <si>
    <t>JULIUS NDZI NGIRIH</t>
  </si>
  <si>
    <t>P098716042585H</t>
  </si>
  <si>
    <t>CHERIF SULTAN SOULEYMAN</t>
  </si>
  <si>
    <t>00237696612403</t>
  </si>
  <si>
    <t>CONSEILLER PRINCIPALE D'ORIENTATION</t>
  </si>
  <si>
    <t>P026315118125K</t>
  </si>
  <si>
    <t>NJUMBE GEORGE PONCHO</t>
  </si>
  <si>
    <t>P098617162577K</t>
  </si>
  <si>
    <t>SIMO KAMGAING</t>
  </si>
  <si>
    <t>DANIELLE LAWRENCE</t>
  </si>
  <si>
    <t>696 49 90 73</t>
  </si>
  <si>
    <t>P019417377345R</t>
  </si>
  <si>
    <t>LAYETTE GLADICE</t>
  </si>
  <si>
    <t>652966059</t>
  </si>
  <si>
    <t>P119816222068E</t>
  </si>
  <si>
    <t>MENGUE NTOLO</t>
  </si>
  <si>
    <t>00237658250052</t>
  </si>
  <si>
    <t>P058714411180Z</t>
  </si>
  <si>
    <t>BIFEYI MOUSSAL EPOUSE NOGBE</t>
  </si>
  <si>
    <t>ETS G G BUSINESS - SERVICES</t>
  </si>
  <si>
    <t>PREST. SCES &amp; TRAVAUX-GENIE CIVIL-ENTRETIENT &amp; REFECTION DES BATIMENTS-MOBILIER DE BUREAU &amp; ACCESSOIRES</t>
  </si>
  <si>
    <t>699950071</t>
  </si>
  <si>
    <t>M091300047712C</t>
  </si>
  <si>
    <t>AFRO VISION GROUP LTD</t>
  </si>
  <si>
    <t>M030200013556Y</t>
  </si>
  <si>
    <t>TRANSPORT DE VALEUR CAMEROUN</t>
  </si>
  <si>
    <t>TRANSVAL CAM SARL</t>
  </si>
  <si>
    <t>699954771</t>
  </si>
  <si>
    <t>P039116379288G</t>
  </si>
  <si>
    <t>AKADJIO NONGNI</t>
  </si>
  <si>
    <t>+237670751639</t>
  </si>
  <si>
    <t>P098013914724R</t>
  </si>
  <si>
    <t>NGO BAYIHA CELINE</t>
  </si>
  <si>
    <t>699803016</t>
  </si>
  <si>
    <t>P018412646166F</t>
  </si>
  <si>
    <t>MBOUDOU NGANG SERGE RODRIGUE</t>
  </si>
  <si>
    <t>681523395</t>
  </si>
  <si>
    <t>M101518587736X</t>
  </si>
  <si>
    <t>GROUPE SCOLAIRE BILINGUE ELVISCO</t>
  </si>
  <si>
    <t>GSB ELVISCO</t>
  </si>
  <si>
    <t>P079916448587X</t>
  </si>
  <si>
    <t>OHAJIANYA CHIDINMA FRANCISCA</t>
  </si>
  <si>
    <t>P116312516555W</t>
  </si>
  <si>
    <t>NOUKEP FLOBERT</t>
  </si>
  <si>
    <t>677419565</t>
  </si>
  <si>
    <t>HOTEL CHRITAL</t>
  </si>
  <si>
    <t>M022317892559Y</t>
  </si>
  <si>
    <t>GREEN STAR GLOBAL TECNOLOGIES</t>
  </si>
  <si>
    <t>CAMEROON GROUP LTD</t>
  </si>
  <si>
    <t>ELECTRICAL &amp; ELECTRONIC ENGINEERING/ GENERAL CONTRACTS</t>
  </si>
  <si>
    <t>674012303</t>
  </si>
  <si>
    <t>REALISATION DE PROJETS/RECHERCHES</t>
  </si>
  <si>
    <t>M091512736724K</t>
  </si>
  <si>
    <t>RBH GROUP SARL</t>
  </si>
  <si>
    <t>7063 YAOUNDE BASTOS</t>
  </si>
  <si>
    <t>P047218472350D</t>
  </si>
  <si>
    <t>682113540</t>
  </si>
  <si>
    <t>M102316180925U</t>
  </si>
  <si>
    <t>K M S (KEMTIO MULTI SERVICE) SARL</t>
  </si>
  <si>
    <t>00237691381662</t>
  </si>
  <si>
    <t>M079516026421N</t>
  </si>
  <si>
    <t>COLLÈGE PRIVÉ LAÏC DJOMBOU</t>
  </si>
  <si>
    <t>P128615242528Y</t>
  </si>
  <si>
    <t>VERONIQUE PECQUY</t>
  </si>
  <si>
    <t>677798534</t>
  </si>
  <si>
    <t>ZOETELE-VILLAGE</t>
  </si>
  <si>
    <t>CARREFOUR ZOETELE-VILLAGE</t>
  </si>
  <si>
    <t>P047500429297G</t>
  </si>
  <si>
    <t>MBAH HENRY MBACHAN</t>
  </si>
  <si>
    <t>677415436</t>
  </si>
  <si>
    <t>P059017638953A</t>
  </si>
  <si>
    <t>TAKENG TSUONG</t>
  </si>
  <si>
    <t>VICTOR CHANCEL</t>
  </si>
  <si>
    <t>680407407</t>
  </si>
  <si>
    <t>M080400019297Y</t>
  </si>
  <si>
    <t>15 748</t>
  </si>
  <si>
    <t>33 42 80 41</t>
  </si>
  <si>
    <t>M082116418930R</t>
  </si>
  <si>
    <t>BLK ENGINEERING &amp; MULTISERVICES SARL.</t>
  </si>
  <si>
    <t>BLK ENGISERV SARL.</t>
  </si>
  <si>
    <t>GENIE CIVIL ET CONSTRUCTION INDUSTRIEL, MULTISERVICES, LA FORMATION, L'ACCOMPAGNEMENT, LE PLACEMENT DE CAPITAL HUMAIN, LES PRESTATIONS DE SERVICES, COMMERCE GENERAL, IMPORT-EXPORT, AGRICULTURE</t>
  </si>
  <si>
    <t>677881076</t>
  </si>
  <si>
    <t>VERS DEUX EGLISES</t>
  </si>
  <si>
    <t>P039016027094Z</t>
  </si>
  <si>
    <t>ASHU LAMBERT TAKANG</t>
  </si>
  <si>
    <t>00237676700710</t>
  </si>
  <si>
    <t>P085812523425J</t>
  </si>
  <si>
    <t>YOLANDE NICOLE AGATHE</t>
  </si>
  <si>
    <t>P129218089271S</t>
  </si>
  <si>
    <t>FANWOH MAHAMADU LEMLO</t>
  </si>
  <si>
    <t>650000111</t>
  </si>
  <si>
    <t>CONCEPTION ET REALISATION</t>
  </si>
  <si>
    <t>M022217211408K</t>
  </si>
  <si>
    <t>KOMIT</t>
  </si>
  <si>
    <t>00237699885544</t>
  </si>
  <si>
    <t>DREZ</t>
  </si>
  <si>
    <t>P119318539574W</t>
  </si>
  <si>
    <t>ORNELLA CAUDE DANA</t>
  </si>
  <si>
    <t>P040016402512W</t>
  </si>
  <si>
    <t>NADJO KEUMOGNE</t>
  </si>
  <si>
    <t>MICHELLE OLIVE</t>
  </si>
  <si>
    <t>00237658633653</t>
  </si>
  <si>
    <t>P069618010616R</t>
  </si>
  <si>
    <t>CHITIMI</t>
  </si>
  <si>
    <t>REDDI</t>
  </si>
  <si>
    <t>00237698662180</t>
  </si>
  <si>
    <t>P039516255846S</t>
  </si>
  <si>
    <t>TEUFFA FOLEM</t>
  </si>
  <si>
    <t>675979619</t>
  </si>
  <si>
    <t>SOLIDARITE BAR</t>
  </si>
  <si>
    <t>SEC HAND GOODS</t>
  </si>
  <si>
    <t>P077918352324Q</t>
  </si>
  <si>
    <t>DIONE EKAH GERTRUDE</t>
  </si>
  <si>
    <t>00237677591643</t>
  </si>
  <si>
    <t>M090900036187F</t>
  </si>
  <si>
    <t>INSTITUT UNIVERSITAIRE CATHOLIQUE</t>
  </si>
  <si>
    <t>SAINT JEROME DE DOUALA"IUCSJ"</t>
  </si>
  <si>
    <t>696837595</t>
  </si>
  <si>
    <t>FACE ZENITH ASSURANCE.</t>
  </si>
  <si>
    <t>P027200384466X</t>
  </si>
  <si>
    <t>SANY</t>
  </si>
  <si>
    <t>PAULINE BLANCHE NATHALIE</t>
  </si>
  <si>
    <t>676381048</t>
  </si>
  <si>
    <t>NDASSOCK</t>
  </si>
  <si>
    <t>P119117443405F</t>
  </si>
  <si>
    <t>MEFONGA</t>
  </si>
  <si>
    <t>00237693109255</t>
  </si>
  <si>
    <t>P015400463052Q</t>
  </si>
  <si>
    <t>MAIBALE EPOUSE MINGA</t>
  </si>
  <si>
    <t>696301688</t>
  </si>
  <si>
    <t>P027212414352J</t>
  </si>
  <si>
    <t>677352676</t>
  </si>
  <si>
    <t>MARCHE A BD393BIS</t>
  </si>
  <si>
    <t>CONSEIL FISCAL ET COMPTABILITE</t>
  </si>
  <si>
    <t>P045600081358K</t>
  </si>
  <si>
    <t>CENTRALE D'ETUDE ET DE CONSEIL</t>
  </si>
  <si>
    <t>699 97 99 11</t>
  </si>
  <si>
    <t>DANS L'IMMEUBLE DE LA PHARMACIE DU NORD</t>
  </si>
  <si>
    <t>AUDIT PORTEFEUILLE ASSURANCE</t>
  </si>
  <si>
    <t>P045400033792R</t>
  </si>
  <si>
    <t>MAI BEND JEAN-PAUL</t>
  </si>
  <si>
    <t>ETS AUDIT-ASSUR CONSULTING</t>
  </si>
  <si>
    <t>P116900418011Z</t>
  </si>
  <si>
    <t>FOTHE JOUMESSI</t>
  </si>
  <si>
    <t>P059716410947B</t>
  </si>
  <si>
    <t>00237682649823</t>
  </si>
  <si>
    <t>TSINBIN</t>
  </si>
  <si>
    <t>VENTES DES APPAREILS ÉLECTRONIQUES</t>
  </si>
  <si>
    <t>M102217674504D</t>
  </si>
  <si>
    <t>BEST PRICES ELECTRONICS</t>
  </si>
  <si>
    <t>00237693816779</t>
  </si>
  <si>
    <t>P077216407767S</t>
  </si>
  <si>
    <t>EYIDI NGANDO ALPHONSE</t>
  </si>
  <si>
    <t>00237100000328</t>
  </si>
  <si>
    <t>P047300214352M</t>
  </si>
  <si>
    <t>FOKOU TAKOUKAM CHARLESFOK</t>
  </si>
  <si>
    <t>FOKOU TAKOUKAM CHARLES</t>
  </si>
  <si>
    <t>699994222</t>
  </si>
  <si>
    <t>P069114920397X</t>
  </si>
  <si>
    <t>NKEMAGMI NGANTHEU LUDOVIC</t>
  </si>
  <si>
    <t>694268332</t>
  </si>
  <si>
    <t>P097616527948Q</t>
  </si>
  <si>
    <t>DASSI MAKEU</t>
  </si>
  <si>
    <t>677854347</t>
  </si>
  <si>
    <t>P126000145489U</t>
  </si>
  <si>
    <t>NANA YOUSSI EPSE NGASSA AUGUSTINE</t>
  </si>
  <si>
    <t>699631653</t>
  </si>
  <si>
    <t>M121217258646C</t>
  </si>
  <si>
    <t>EP KOUONDJA POUOLOUOM</t>
  </si>
  <si>
    <t>KOUONDJA</t>
  </si>
  <si>
    <t>P078417322301L</t>
  </si>
  <si>
    <t>TAPESELE GODFREY AYAFOR</t>
  </si>
  <si>
    <t>( CITY CONSTRUCTION &amp; TECHNICAL SERVICES )</t>
  </si>
  <si>
    <t>GENERAL CONSTRUCTION, SUPERVISION, GENERAL CONTRACTS, SUPPLIES, TECHNICAL SERVICES</t>
  </si>
  <si>
    <t>679933885</t>
  </si>
  <si>
    <t>P025712573932M</t>
  </si>
  <si>
    <t>DJUNDJANG LUCIENNE</t>
  </si>
  <si>
    <t>675204763</t>
  </si>
  <si>
    <t>CPT F 100</t>
  </si>
  <si>
    <t>P089018486424E</t>
  </si>
  <si>
    <t>AKAMBA MFOU'OU BEATRICE</t>
  </si>
  <si>
    <t>678 61 46 21</t>
  </si>
  <si>
    <t>AVANT CAMP CONGELCAM</t>
  </si>
  <si>
    <t>P069116816912S</t>
  </si>
  <si>
    <t>EYMAFOUO</t>
  </si>
  <si>
    <t>651730164</t>
  </si>
  <si>
    <t>P018100523474G</t>
  </si>
  <si>
    <t>MBA ANGUM ANIM</t>
  </si>
  <si>
    <t>677684220</t>
  </si>
  <si>
    <t>P025600154849D</t>
  </si>
  <si>
    <t>KANGMOGNE EPSE DEBA LEONTINE</t>
  </si>
  <si>
    <t>677707662</t>
  </si>
  <si>
    <t>ROND PT EXORESS</t>
  </si>
  <si>
    <t>P067015995348W</t>
  </si>
  <si>
    <t>MARY NWADINAFOR OKAFOR</t>
  </si>
  <si>
    <t>002376702204059</t>
  </si>
  <si>
    <t>M012416348737A</t>
  </si>
  <si>
    <t>SOCIETE D'EXPLOITATION FORESTIERE JON SARL</t>
  </si>
  <si>
    <t>P118218525098W</t>
  </si>
  <si>
    <t>KAMGUE FONGUE</t>
  </si>
  <si>
    <t>674207345/699521538</t>
  </si>
  <si>
    <t>CARREFOUR THIF</t>
  </si>
  <si>
    <t>P036818170231B</t>
  </si>
  <si>
    <t>678901752</t>
  </si>
  <si>
    <t>P067616373123D</t>
  </si>
  <si>
    <t>FREDERIQUE ELISABETH</t>
  </si>
  <si>
    <t>00237641...10115666</t>
  </si>
  <si>
    <t>P067600341924B</t>
  </si>
  <si>
    <t>LEINYUY HILARY WIRMUMETS</t>
  </si>
  <si>
    <t>ETS HBS</t>
  </si>
  <si>
    <t>677219609</t>
  </si>
  <si>
    <t>P016600047545Z</t>
  </si>
  <si>
    <t>677090988</t>
  </si>
  <si>
    <t>AUDIT CONSEIL/EXPERTISE COMPTABLE</t>
  </si>
  <si>
    <t>M010500017930K</t>
  </si>
  <si>
    <t>UNIVERSAL CONSULTING</t>
  </si>
  <si>
    <t>IMM ABANE REZ DE CHAUSSEE</t>
  </si>
  <si>
    <t>P039517066383B</t>
  </si>
  <si>
    <t>680278034</t>
  </si>
  <si>
    <t>P017317479317A</t>
  </si>
  <si>
    <t>00237675445063</t>
  </si>
  <si>
    <t>P057916426511U</t>
  </si>
  <si>
    <t>TADA TEIDONG</t>
  </si>
  <si>
    <t>AUGUSTIN MARTIAL</t>
  </si>
  <si>
    <t>00237 699741844</t>
  </si>
  <si>
    <t>P056112675966S</t>
  </si>
  <si>
    <t>DONGFACK NGOUAPE ÉPSE SOKENG</t>
  </si>
  <si>
    <t>P105812420985U</t>
  </si>
  <si>
    <t>674962341</t>
  </si>
  <si>
    <t>P097915981775K</t>
  </si>
  <si>
    <t>BARNABE DESIRE</t>
  </si>
  <si>
    <t>00237660707181</t>
  </si>
  <si>
    <t>KAJEPI PRINT</t>
  </si>
  <si>
    <t>P117215076915B</t>
  </si>
  <si>
    <t>TAMBI G</t>
  </si>
  <si>
    <t>GEORGE TIKU</t>
  </si>
  <si>
    <t>671393361</t>
  </si>
  <si>
    <t>P016215977502A</t>
  </si>
  <si>
    <t>ELIE RENE</t>
  </si>
  <si>
    <t>P086016412309F</t>
  </si>
  <si>
    <t>NGOYOU TCHANA</t>
  </si>
  <si>
    <t>00237695001467</t>
  </si>
  <si>
    <t>P018217390064Z</t>
  </si>
  <si>
    <t>ROUFAOU KADRI</t>
  </si>
  <si>
    <t>695243861</t>
  </si>
  <si>
    <t>P010316409246Y</t>
  </si>
  <si>
    <t>MAGBO MEKONTSOU</t>
  </si>
  <si>
    <t>00237652781091</t>
  </si>
  <si>
    <t>M032318288268R</t>
  </si>
  <si>
    <t>"BETHESDA ASSOCIATION</t>
  </si>
  <si>
    <t>(BESDA)".</t>
  </si>
  <si>
    <t>TO ORGANIZE SEMINARS AND WORKSHOP ESPECIALLY FOR YOUTHS RELATING TO DEVELOPMENTS , PROJECT MANAGEMENT AND PLANING</t>
  </si>
  <si>
    <t>BUEA SANTA BARBARA</t>
  </si>
  <si>
    <t>BROCANTE/ IMPORT-EXPORR</t>
  </si>
  <si>
    <t>P068415276420T</t>
  </si>
  <si>
    <t>NJIMBOUM PERTRO</t>
  </si>
  <si>
    <t>(ETS NYANGA BOY)</t>
  </si>
  <si>
    <t>RUE DES BROCANTES</t>
  </si>
  <si>
    <t>P122016954606L</t>
  </si>
  <si>
    <t>AGBOR AGNES TAKU</t>
  </si>
  <si>
    <t>674890425</t>
  </si>
  <si>
    <t>P019213882201S</t>
  </si>
  <si>
    <t>ENOH JOAN ETAKA</t>
  </si>
  <si>
    <t>650980117</t>
  </si>
  <si>
    <t>M031612499201J</t>
  </si>
  <si>
    <t>COMPAGNIE D’ÉLECTRICITÉ ET MÉCANIQUE</t>
  </si>
  <si>
    <t>INDUSTRIELLE "STE CEMI SARL "</t>
  </si>
  <si>
    <t>664464649</t>
  </si>
  <si>
    <t>P047511344572G</t>
  </si>
  <si>
    <t>M061914380868S</t>
  </si>
  <si>
    <t>BRITISH COLLEGE</t>
  </si>
  <si>
    <t>675679971</t>
  </si>
  <si>
    <t>P108800508143Q</t>
  </si>
  <si>
    <t>JOSIANNE LAURE</t>
  </si>
  <si>
    <t>677589961</t>
  </si>
  <si>
    <t>QTIER Pété 
LIEU DIT Marché
CPT B.01</t>
  </si>
  <si>
    <t>P078412566419E</t>
  </si>
  <si>
    <t>KOLLO ZACHE</t>
  </si>
  <si>
    <t>699669028</t>
  </si>
  <si>
    <t>M112015264040H</t>
  </si>
  <si>
    <t>GROUPE D'INITIATIVE COMMUNE ÉMERGENCE DU MOUNGO</t>
  </si>
  <si>
    <t>P087616428316A</t>
  </si>
  <si>
    <t>00237655965173</t>
  </si>
  <si>
    <t>P017812421251M</t>
  </si>
  <si>
    <t>IBRAHIMA CHOUAIBOU</t>
  </si>
  <si>
    <t>679938721</t>
  </si>
  <si>
    <t>P109214440880J</t>
  </si>
  <si>
    <t>ALI MALLOUM BOUKAR</t>
  </si>
  <si>
    <t>693581276</t>
  </si>
  <si>
    <t>P025417447877K</t>
  </si>
  <si>
    <t>AJUA FORJU CHRISTIANA</t>
  </si>
  <si>
    <t>00237675699336</t>
  </si>
  <si>
    <t>M012115417286E</t>
  </si>
  <si>
    <t>SOCIETE FOTETOH</t>
  </si>
  <si>
    <t>FOTETOH SARL</t>
  </si>
  <si>
    <t>PRESTATION DE SERVICES-BTP-COMMERCE GENERAL-IMPORT-EXPORT</t>
  </si>
  <si>
    <t>P015700209162F</t>
  </si>
  <si>
    <t>NYA KASSALA EP SANDJON</t>
  </si>
  <si>
    <t>PAULINE GISETTE FRONINE</t>
  </si>
  <si>
    <t>654498506</t>
  </si>
  <si>
    <t>P078100463701M</t>
  </si>
  <si>
    <t>LEKOUMBOU APOLLINE</t>
  </si>
  <si>
    <t>AFRRIQUE DU SUD</t>
  </si>
  <si>
    <t>P116412946787R</t>
  </si>
  <si>
    <t>TONYE NEE NGO BONJE ADELE</t>
  </si>
  <si>
    <t>697456223</t>
  </si>
  <si>
    <t>P128214405500K</t>
  </si>
  <si>
    <t>KUMDUNG BONGUP</t>
  </si>
  <si>
    <t>677784409</t>
  </si>
  <si>
    <t>QUARTER 7</t>
  </si>
  <si>
    <t>M122018655223S</t>
  </si>
  <si>
    <t>P057512718982Q</t>
  </si>
  <si>
    <t>MOGO EPSE KEUGNE CLOTIDE</t>
  </si>
  <si>
    <t>675930922</t>
  </si>
  <si>
    <t>P037612492867W</t>
  </si>
  <si>
    <t>P069417025456U</t>
  </si>
  <si>
    <t>TCHINDA FOKA</t>
  </si>
  <si>
    <t>P128217421864B</t>
  </si>
  <si>
    <t>00237667712158</t>
  </si>
  <si>
    <t>ONG  INTERNATIONAL</t>
  </si>
  <si>
    <t>M019700001989H</t>
  </si>
  <si>
    <t>SOS VILLAGES DENFANTS CAMEROUN</t>
  </si>
  <si>
    <t>SOS VECAM</t>
  </si>
  <si>
    <t>P038616087559F</t>
  </si>
  <si>
    <t>EFFIONG ETEKAMBA</t>
  </si>
  <si>
    <t>M099717235657M</t>
  </si>
  <si>
    <t>E PR LES MODELES DE NGONLIZOCK</t>
  </si>
  <si>
    <t>NGONLIZOCK</t>
  </si>
  <si>
    <t>P059612711055K</t>
  </si>
  <si>
    <t>MAKOUDJOU SIGNIE</t>
  </si>
  <si>
    <t>LINDA JUSTINE</t>
  </si>
  <si>
    <t>655280818</t>
  </si>
  <si>
    <t>P016812350963Q</t>
  </si>
  <si>
    <t>675158229</t>
  </si>
  <si>
    <t>ENTREE FACE  STATION  TOTAL</t>
  </si>
  <si>
    <t>P037512638018S</t>
  </si>
  <si>
    <t>SEGUE BARTHELEMY</t>
  </si>
  <si>
    <t>699965449</t>
  </si>
  <si>
    <t>P079111343533P</t>
  </si>
  <si>
    <t>TATSIMO LONTCHI GUY MERVEIL</t>
  </si>
  <si>
    <t>ETS BETA COM</t>
  </si>
  <si>
    <t>693444616</t>
  </si>
  <si>
    <t>FACE SIEGE MANIDEM CARREFOUR TIFF</t>
  </si>
  <si>
    <t>P059417628094G</t>
  </si>
  <si>
    <t>MBA JEAN MARIE THIERRY</t>
  </si>
  <si>
    <t>ENTRÉE PETITE MISSION</t>
  </si>
  <si>
    <t>P068512490837C</t>
  </si>
  <si>
    <t>NGNIKEU TCHAKUI</t>
  </si>
  <si>
    <t>NGAELLE SANDRA</t>
  </si>
  <si>
    <t>677758352</t>
  </si>
  <si>
    <t>P066500194153K</t>
  </si>
  <si>
    <t>P117517279103S</t>
  </si>
  <si>
    <t>699506925</t>
  </si>
  <si>
    <t>M042217277475W</t>
  </si>
  <si>
    <t>CREAPROM BTP SARL</t>
  </si>
  <si>
    <t>C BTP SARL</t>
  </si>
  <si>
    <t>BÂTIMENT ET TRAVAUX PUBLICS, CONCEPTION-RÉALISATION-FORMATION-CONSEILS ; ELECTRICITÉ-PLOMBERIE-STAFF-PEINTURE-CARRELAGE; MENUISERIE DE BOIS ET ALUMINIUM ; FROID ET CLIMATISATION ; FOURNITURE DU MATERI</t>
  </si>
  <si>
    <t>694827181</t>
  </si>
  <si>
    <t>NOUVELLE ZONE</t>
  </si>
  <si>
    <t>M051916275808Q</t>
  </si>
  <si>
    <t>ACCESS DYNAMIQUE DES STRATEGIES SARL</t>
  </si>
  <si>
    <t>23767789011</t>
  </si>
  <si>
    <t>PRODUCTION &amp; DISTRIBUT. DE GAZ</t>
  </si>
  <si>
    <t>M059300000208W</t>
  </si>
  <si>
    <t>651382815</t>
  </si>
  <si>
    <t>P058417932894K</t>
  </si>
  <si>
    <t>AWONO NOAH</t>
  </si>
  <si>
    <t>697448616</t>
  </si>
  <si>
    <t>P056315986355G</t>
  </si>
  <si>
    <t>LEKEMO LEKANE EPSE KINNAN</t>
  </si>
  <si>
    <t>00237699579831</t>
  </si>
  <si>
    <t>BP 1812</t>
  </si>
  <si>
    <t>M032118538216Y</t>
  </si>
  <si>
    <t>ANDY YAN SARL</t>
  </si>
  <si>
    <t>699990458</t>
  </si>
  <si>
    <t>P018912633797C</t>
  </si>
  <si>
    <t>677862849</t>
  </si>
  <si>
    <t>P109716401972D</t>
  </si>
  <si>
    <t>AMOMBO MBEY</t>
  </si>
  <si>
    <t>00237655220846</t>
  </si>
  <si>
    <t>P018612332534G</t>
  </si>
  <si>
    <t>KENLA TSINDA SIMPLICE</t>
  </si>
  <si>
    <t>P099316039146L</t>
  </si>
  <si>
    <t>BOBELEM YVES</t>
  </si>
  <si>
    <t>P028912600663K</t>
  </si>
  <si>
    <t>DOUANLA NOFOLIE</t>
  </si>
  <si>
    <t>CONSTRUCTION DE FORAGES</t>
  </si>
  <si>
    <t>M012118446898P</t>
  </si>
  <si>
    <t>LOGAN DRILL TECH LIMITED SARL</t>
  </si>
  <si>
    <t>COMMERCE GENERAL HABILLEMENT</t>
  </si>
  <si>
    <t>M032118529162G</t>
  </si>
  <si>
    <t>STE HABILLEMENT MIXTE DU CAMEROUN</t>
  </si>
  <si>
    <t>H.M.C</t>
  </si>
  <si>
    <t>675058802</t>
  </si>
  <si>
    <t>VENTE DES FRIPERIE</t>
  </si>
  <si>
    <t>P039315200262Z</t>
  </si>
  <si>
    <t>EKWE EVANS</t>
  </si>
  <si>
    <t>ANNOH</t>
  </si>
  <si>
    <t>M112116765072G</t>
  </si>
  <si>
    <t>DA VILLA GUEST HOUSE LIMITED</t>
  </si>
  <si>
    <t>TO PROVIDE ACCOMMODATION, LODGING &amp; HOSPITALITY SERVICES, TOURISM &amp; TRAVEL, IMPORT/EXPORT</t>
  </si>
  <si>
    <t>699428665</t>
  </si>
  <si>
    <t>EXCELLANCE</t>
  </si>
  <si>
    <t>LOCATION AUTO</t>
  </si>
  <si>
    <t>P037412618269P</t>
  </si>
  <si>
    <t>AURELIEN DESIRE</t>
  </si>
  <si>
    <t>650005555</t>
  </si>
  <si>
    <t>P079118213826N</t>
  </si>
  <si>
    <t>NGA AYISSI AMBINA BEATRICE</t>
  </si>
  <si>
    <t>00237678349232</t>
  </si>
  <si>
    <t>MOKOLO/DERNIER POTEAU</t>
  </si>
  <si>
    <t>P038400558706L</t>
  </si>
  <si>
    <t>KOMBO AMADA JOHNATHAN</t>
  </si>
  <si>
    <t>694558701</t>
  </si>
  <si>
    <t>P016516289311F</t>
  </si>
  <si>
    <t>MAWANG ÉPOUSE WADE</t>
  </si>
  <si>
    <t>00237695816804</t>
  </si>
  <si>
    <t>P089016467599R</t>
  </si>
  <si>
    <t>MAFFE TEBO SAH</t>
  </si>
  <si>
    <t>00237680741873</t>
  </si>
  <si>
    <t>P045600180959X</t>
  </si>
  <si>
    <t>672242709</t>
  </si>
  <si>
    <t>P039012749655R</t>
  </si>
  <si>
    <t>EKAMBI EBOLO REGINE SANDRA</t>
  </si>
  <si>
    <t>ETS STYLIA DESIGN</t>
  </si>
  <si>
    <t>P017212756504G</t>
  </si>
  <si>
    <t>P046912335759W</t>
  </si>
  <si>
    <t>KENFACK NGOUAMBO EP TASOB</t>
  </si>
  <si>
    <t>KENFACK NGOUAMBO</t>
  </si>
  <si>
    <t>674426886</t>
  </si>
  <si>
    <t>P067417705852K</t>
  </si>
  <si>
    <t>00237655248741</t>
  </si>
  <si>
    <t>P057112678078D</t>
  </si>
  <si>
    <t>ELOCK MBEKE</t>
  </si>
  <si>
    <t>P087817304694C</t>
  </si>
  <si>
    <t>GOUNGO KAYO</t>
  </si>
  <si>
    <t>673438422</t>
  </si>
  <si>
    <t>LADIES FASHION</t>
  </si>
  <si>
    <t>P058216329404K</t>
  </si>
  <si>
    <t>AGBOR EMERECIA EBOT</t>
  </si>
  <si>
    <t>(ETS AGEMBO FASHION)</t>
  </si>
  <si>
    <t>00237672295307</t>
  </si>
  <si>
    <t>P078012630610Z</t>
  </si>
  <si>
    <t>NDEMBO QUINTA</t>
  </si>
  <si>
    <t>677943522</t>
  </si>
  <si>
    <t>P050116392809K</t>
  </si>
  <si>
    <t>MOHOBO DZOKEM</t>
  </si>
  <si>
    <t>JERRY GRANT</t>
  </si>
  <si>
    <t>00237654527252</t>
  </si>
  <si>
    <t>P048216402641P</t>
  </si>
  <si>
    <t>EBESI</t>
  </si>
  <si>
    <t>GENTO MPEYO ''GENTO MODEST APPAREL''</t>
  </si>
  <si>
    <t>BEAUTRY INSTITUTE, FASHION DESGNING, COMMERCE GENERAL</t>
  </si>
  <si>
    <t>00237672968929</t>
  </si>
  <si>
    <t>DERRIERE LE STADE CAMRAIL</t>
  </si>
  <si>
    <t>P118618247691Q</t>
  </si>
  <si>
    <t>ETEM</t>
  </si>
  <si>
    <t>679365445</t>
  </si>
  <si>
    <t>P107516398470S</t>
  </si>
  <si>
    <t>YONG GALLO</t>
  </si>
  <si>
    <t>00237654488470</t>
  </si>
  <si>
    <t>COMMERCANTE+DEPOT D'OEUFS</t>
  </si>
  <si>
    <t>P067212281794G</t>
  </si>
  <si>
    <t>NGO TONYE EPSEE MOUE</t>
  </si>
  <si>
    <t>656823113</t>
  </si>
  <si>
    <t>P125416806847W</t>
  </si>
  <si>
    <t>TANBA</t>
  </si>
  <si>
    <t>677463268</t>
  </si>
  <si>
    <t>NPANDJO</t>
  </si>
  <si>
    <t>PRESTATIONS SERVICES-COMMERCE GEN</t>
  </si>
  <si>
    <t>P058012632363H</t>
  </si>
  <si>
    <t>GHARIENGAM MARIAMA</t>
  </si>
  <si>
    <t>ETS DU VALS</t>
  </si>
  <si>
    <t>696226460</t>
  </si>
  <si>
    <t>P122017515520C</t>
  </si>
  <si>
    <t>FOKOU ERNEST RAOUL</t>
  </si>
  <si>
    <t>P127000109140K</t>
  </si>
  <si>
    <t>NTEUTU TIMOTHE</t>
  </si>
  <si>
    <t>TOTAL  JIMBOT</t>
  </si>
  <si>
    <t>677824129</t>
  </si>
  <si>
    <t>P056600032034G</t>
  </si>
  <si>
    <t>MVOGO ONANA AGNES</t>
  </si>
  <si>
    <t>699837358</t>
  </si>
  <si>
    <t>P019116486179P</t>
  </si>
  <si>
    <t>00237694431852</t>
  </si>
  <si>
    <t>P099016295798F</t>
  </si>
  <si>
    <t>NGHODA SOB</t>
  </si>
  <si>
    <t>LAUSIANE</t>
  </si>
  <si>
    <t>00237695557529</t>
  </si>
  <si>
    <t>P108112312680E</t>
  </si>
  <si>
    <t>YEMDJI CHATRYANT</t>
  </si>
  <si>
    <t>ETS YEMDJI CHATRYANT</t>
  </si>
  <si>
    <t>675166998</t>
  </si>
  <si>
    <t>P030316307097T</t>
  </si>
  <si>
    <t>MOUHAMADOU MOUTAHWAKILOU</t>
  </si>
  <si>
    <t>655248164</t>
  </si>
  <si>
    <t>P114312264774Q</t>
  </si>
  <si>
    <t>M021412173834Z</t>
  </si>
  <si>
    <t>EMP LES ROUSSELLES</t>
  </si>
  <si>
    <t>NOUENG FLORENCE EPSE SOM</t>
  </si>
  <si>
    <t>676237807</t>
  </si>
  <si>
    <t>NTOUESSONG2</t>
  </si>
  <si>
    <t>P018012422374K</t>
  </si>
  <si>
    <t>SOUAIBOU SALI</t>
  </si>
  <si>
    <t>675657081</t>
  </si>
  <si>
    <t>M111100039388C</t>
  </si>
  <si>
    <t>DOUALA/FACE SGBC AKWA AKWA</t>
  </si>
  <si>
    <t>PRESTATIONS-IMP/EXP-PROD PANNEAUX</t>
  </si>
  <si>
    <t>M012014401977J</t>
  </si>
  <si>
    <t>NOA COMMUNICATION SARL</t>
  </si>
  <si>
    <t>NOACOM SARL</t>
  </si>
  <si>
    <t>P109217814906A</t>
  </si>
  <si>
    <t>P029816425007U</t>
  </si>
  <si>
    <t>YEMPIE STANIS GORDANE</t>
  </si>
  <si>
    <t>673020671</t>
  </si>
  <si>
    <t>P056116404376K</t>
  </si>
  <si>
    <t>00237678980409</t>
  </si>
  <si>
    <t>DIBOM I</t>
  </si>
  <si>
    <t>P048612286810F</t>
  </si>
  <si>
    <t>BANIMBECK NDJE EPSEE MVOM MBANG</t>
  </si>
  <si>
    <t>675934792</t>
  </si>
  <si>
    <t>P095816413462G</t>
  </si>
  <si>
    <t>TAMBE MBENG EPSE TAKANG</t>
  </si>
  <si>
    <t>WENDY</t>
  </si>
  <si>
    <t>00237670607819</t>
  </si>
  <si>
    <t>P038012265045D</t>
  </si>
  <si>
    <t>SOULEMAN ZACARI</t>
  </si>
  <si>
    <t>ETS ZAC TELECOM</t>
  </si>
  <si>
    <t>699285635</t>
  </si>
  <si>
    <t>COMMERCE GENERAL/PRESTATINS DE SERVICES</t>
  </si>
  <si>
    <t>M082116430978C</t>
  </si>
  <si>
    <t>QUINCAILLERIE PRIX BEAU SARL</t>
  </si>
  <si>
    <t>00237679403313</t>
  </si>
  <si>
    <t>P014700031935S</t>
  </si>
  <si>
    <t>TCHAPDA JOSEPH</t>
  </si>
  <si>
    <t>ETS TCHAPDA</t>
  </si>
  <si>
    <t>698 74 51 29</t>
  </si>
  <si>
    <t>M081217236895F</t>
  </si>
  <si>
    <t>CES DE GBITI</t>
  </si>
  <si>
    <t>697451036</t>
  </si>
  <si>
    <t>GBANGUIREMY</t>
  </si>
  <si>
    <t>RAMAASAGE DES ORDURES/DERATISAT°</t>
  </si>
  <si>
    <t>P059112758419N</t>
  </si>
  <si>
    <t>YEM NKAH GISLAIN DAGOBERT</t>
  </si>
  <si>
    <t>ETS NETTOYAGE &amp; PHYTOSANIT.</t>
  </si>
  <si>
    <t>699484451</t>
  </si>
  <si>
    <t>PK 18 A COTE DE L'UNIVERSITE DE DOUALA</t>
  </si>
  <si>
    <t>VENTE MATERIELS ELECTRIQ-TELECOMM</t>
  </si>
  <si>
    <t>P079114407280U</t>
  </si>
  <si>
    <t>YEMENE YANICK MARCIAL</t>
  </si>
  <si>
    <t>ETS COMP DE MAT ELECTRIQ &amp; DISTR</t>
  </si>
  <si>
    <t>675288431/670536255</t>
  </si>
  <si>
    <t>CASSE A COTE DE MECH ELECT</t>
  </si>
  <si>
    <t>P037200325478R</t>
  </si>
  <si>
    <t>FOSSO JAQUINOT</t>
  </si>
  <si>
    <t>M070416402326B</t>
  </si>
  <si>
    <t>GROUPE SCOLAIRE PRIVE LAÏC "LA REFFERENCE"</t>
  </si>
  <si>
    <t>00237694753295</t>
  </si>
  <si>
    <t>P046317567924C</t>
  </si>
  <si>
    <t>002376509886</t>
  </si>
  <si>
    <t>P077400146537T</t>
  </si>
  <si>
    <t>M119917163981A</t>
  </si>
  <si>
    <t>LOLA SERVICES SARL</t>
  </si>
  <si>
    <t>LE BATIMENT, LES TRAVAUX PIBLICS, LE GENIE CIVIL, ARTS GRAPHIQUE, LES FOURNITURES DE BUREAUX ET INFORMATIQUE, PRESTATIONS DIVERS</t>
  </si>
  <si>
    <t>677701094</t>
  </si>
  <si>
    <t>P039017154438Z</t>
  </si>
  <si>
    <t>SIYOU NGUANGUE</t>
  </si>
  <si>
    <t>STEPHANE KELIAN</t>
  </si>
  <si>
    <t>P068016011011M</t>
  </si>
  <si>
    <t>SOUME</t>
  </si>
  <si>
    <t>002376713640539</t>
  </si>
  <si>
    <t>P107612523531H</t>
  </si>
  <si>
    <t>ABONGWEH YIYAF</t>
  </si>
  <si>
    <t>699503111</t>
  </si>
  <si>
    <t>P017718531387P</t>
  </si>
  <si>
    <t>ELHADJI JAHADI</t>
  </si>
  <si>
    <t>ETUDES &amp; CENTIOLES DES PROJETS</t>
  </si>
  <si>
    <t>M091914367991Z</t>
  </si>
  <si>
    <t>MASTER ENGINEERING SARL</t>
  </si>
  <si>
    <t>P105800402627E</t>
  </si>
  <si>
    <t>BP 6831 YDE</t>
  </si>
  <si>
    <t>P100016469792Y</t>
  </si>
  <si>
    <t>BRONDELLE</t>
  </si>
  <si>
    <t>675894283</t>
  </si>
  <si>
    <t>MACHINE A ECRASSER</t>
  </si>
  <si>
    <t>P098218067765C</t>
  </si>
  <si>
    <t>DJIBEN</t>
  </si>
  <si>
    <t>696823200</t>
  </si>
  <si>
    <t>P029616622145S</t>
  </si>
  <si>
    <t>00237655011297</t>
  </si>
  <si>
    <t>MARCHE CENTRAL BLOC D BD255 BIS</t>
  </si>
  <si>
    <t>P018712674949H</t>
  </si>
  <si>
    <t>676484686</t>
  </si>
  <si>
    <t>P016700299067S</t>
  </si>
  <si>
    <t>TINDO epse WAGOUM</t>
  </si>
  <si>
    <t>P048300433171N</t>
  </si>
  <si>
    <t>NGNABEY SADRACK BERNARD TCHANA</t>
  </si>
  <si>
    <t>690956393</t>
  </si>
  <si>
    <t>INDUSTRIELLE ET COMMERCIALE</t>
  </si>
  <si>
    <t>P019117501751S</t>
  </si>
  <si>
    <t>655799008</t>
  </si>
  <si>
    <t>P125318529871F</t>
  </si>
  <si>
    <t>YENOU MAGNI</t>
  </si>
  <si>
    <t>699 91 97 34</t>
  </si>
  <si>
    <t>P035212640969A</t>
  </si>
  <si>
    <t>NYASSE</t>
  </si>
  <si>
    <t>699972104</t>
  </si>
  <si>
    <t>P014200223921H</t>
  </si>
  <si>
    <t>KINFACK ALBERT</t>
  </si>
  <si>
    <t>VERS COLLEGE ALBERT CAMUS</t>
  </si>
  <si>
    <t>P049718495714B</t>
  </si>
  <si>
    <t>RICHARD BORIS</t>
  </si>
  <si>
    <t>680031555</t>
  </si>
  <si>
    <t>EMPLOYE CABINET DR. ALAKA ALAKA PIERRE</t>
  </si>
  <si>
    <t>P018513656622M</t>
  </si>
  <si>
    <t>SEDIANG ALAKA</t>
  </si>
  <si>
    <t>677753149</t>
  </si>
  <si>
    <t>ENTREE CAMADI DOUALA</t>
  </si>
  <si>
    <t>P060016157026P</t>
  </si>
  <si>
    <t>NZEAPPA</t>
  </si>
  <si>
    <t>DIEDZEU</t>
  </si>
  <si>
    <t>690910904</t>
  </si>
  <si>
    <t>P128316396732R</t>
  </si>
  <si>
    <t>SOUP KUITCHOUO</t>
  </si>
  <si>
    <t>00237699499996</t>
  </si>
  <si>
    <t>IMPORT-EXPORT/FOURNITURES DIVERSES</t>
  </si>
  <si>
    <t>M110400018055Q</t>
  </si>
  <si>
    <t>BOTANIC CHOICE CAMER</t>
  </si>
  <si>
    <t>BCC</t>
  </si>
  <si>
    <t>694524692</t>
  </si>
  <si>
    <t>FACE SAKER AV LE CARREF ANCIEN DALIP</t>
  </si>
  <si>
    <t>P067816100022U</t>
  </si>
  <si>
    <t>MBALLA MENDOUGA</t>
  </si>
  <si>
    <t>ACHILLE ALPHONSE</t>
  </si>
  <si>
    <t>53535363</t>
  </si>
  <si>
    <t>P122015549497D</t>
  </si>
  <si>
    <t>BEKADA ZOBO MOISE</t>
  </si>
  <si>
    <t>670739066</t>
  </si>
  <si>
    <t>P019016341206B</t>
  </si>
  <si>
    <t>MARIA PAOLA NGANG</t>
  </si>
  <si>
    <t>002372456765</t>
  </si>
  <si>
    <t>P109317039035P</t>
  </si>
  <si>
    <t>KINGSLY MBUNWE</t>
  </si>
  <si>
    <t>677566026</t>
  </si>
  <si>
    <t>P030416398555G</t>
  </si>
  <si>
    <t>MOISE FERDINAND</t>
  </si>
  <si>
    <t>00237695870767</t>
  </si>
  <si>
    <t>P045915279926J</t>
  </si>
  <si>
    <t>TAKE</t>
  </si>
  <si>
    <t>PETIT CONTENAIR</t>
  </si>
  <si>
    <t>M052318249313P</t>
  </si>
  <si>
    <t>INTERNATIONAL GLOBAL BUSINESS SCHOOL</t>
  </si>
  <si>
    <t>CENTRE DE FORMATION IGBS</t>
  </si>
  <si>
    <t>00237659419512</t>
  </si>
  <si>
    <t>P017312150595M</t>
  </si>
  <si>
    <t>BOUBA SAMARI</t>
  </si>
  <si>
    <t>ETS BOUBA SAMARI</t>
  </si>
  <si>
    <t>677 24 08 86</t>
  </si>
  <si>
    <t>P050517219101F</t>
  </si>
  <si>
    <t>AYOUBA MOUSSA</t>
  </si>
  <si>
    <t>A COTE DE BUTRANS</t>
  </si>
  <si>
    <t>P014616417425U</t>
  </si>
  <si>
    <t>NYAMBOT</t>
  </si>
  <si>
    <t>00237674467401</t>
  </si>
  <si>
    <t>P116600379208Z</t>
  </si>
  <si>
    <t>SIGNING SAGOU SAMUEL</t>
  </si>
  <si>
    <t>NAZARETH CONSULTING</t>
  </si>
  <si>
    <t>242028663</t>
  </si>
  <si>
    <t>P122015523912M</t>
  </si>
  <si>
    <t>P048112635846A</t>
  </si>
  <si>
    <t>NKAKENE</t>
  </si>
  <si>
    <t>655654318</t>
  </si>
  <si>
    <t>P108512646534F</t>
  </si>
  <si>
    <t>YOUTONG</t>
  </si>
  <si>
    <t>675231155</t>
  </si>
  <si>
    <t>P119717139527K</t>
  </si>
  <si>
    <t>TCHINDA TCHOUTEZO</t>
  </si>
  <si>
    <t>P016912413222X</t>
  </si>
  <si>
    <t>ALIOU HAMADJOULDE</t>
  </si>
  <si>
    <t>694749738</t>
  </si>
  <si>
    <t>P040317602284L</t>
  </si>
  <si>
    <t>CONCIENCE NGEH</t>
  </si>
  <si>
    <t>00237653540161</t>
  </si>
  <si>
    <t>ACHAT ET VENTE DES INTRANTS AGRICOLES</t>
  </si>
  <si>
    <t>M031912758011T</t>
  </si>
  <si>
    <t>COMPAGNIE DE DISTRIBUTION ET DES SCES SARL</t>
  </si>
  <si>
    <t>CODIS SARL</t>
  </si>
  <si>
    <t>699280300</t>
  </si>
  <si>
    <t>CATHEDRALE TYO VILLE</t>
  </si>
  <si>
    <t>M031817235508Z</t>
  </si>
  <si>
    <t>EP YEM NKILZOK</t>
  </si>
  <si>
    <t>YEM NKILZOK</t>
  </si>
  <si>
    <t>M062014600124Z</t>
  </si>
  <si>
    <t>LE COMMERCE GENERAL, LA REALISATION ET L4ORGANISATION DE TOUTES OPERATION COMMERCIALE D'IMPORTATION ET D'EXPORTATION, D'ACHAT ET DE VENTE, DE DISTRIBUTION OU DE REPRESENTATION DANS TOUS LES SECTEURS C</t>
  </si>
  <si>
    <t>654545414</t>
  </si>
  <si>
    <t>P019818555119G</t>
  </si>
  <si>
    <t>MOBID</t>
  </si>
  <si>
    <t>BRANDON ANGWAH</t>
  </si>
  <si>
    <t>678177156</t>
  </si>
  <si>
    <t>IMPORTATION/STOCKAGE/DISTRIBUTION</t>
  </si>
  <si>
    <t>M061812711622S</t>
  </si>
  <si>
    <t>ERES CAMEROUN SAS</t>
  </si>
  <si>
    <t>+237 656 762 446</t>
  </si>
  <si>
    <t>FACE LE SENAT EX AMACAM</t>
  </si>
  <si>
    <t>P037018143021Z</t>
  </si>
  <si>
    <t>BEBEY DALLE SIKE</t>
  </si>
  <si>
    <t>+237675924150</t>
  </si>
  <si>
    <t>P035812172722M</t>
  </si>
  <si>
    <t>NGO MAKOA EPSE POHLA DIBOUM CATHERINENGO</t>
  </si>
  <si>
    <t>NGO MAKOA EPSE POHLA DIBOUM CATHERINE</t>
  </si>
  <si>
    <t>677647016</t>
  </si>
  <si>
    <t>NETTOYAGE INDUS.VENTE ET LOCATION DES MACHINES</t>
  </si>
  <si>
    <t>M110300017175P</t>
  </si>
  <si>
    <t>STE FLORE SERVICES SARL</t>
  </si>
  <si>
    <t>FACE TMC</t>
  </si>
  <si>
    <t>P068717155762N</t>
  </si>
  <si>
    <t>P019216418516T</t>
  </si>
  <si>
    <t>WANGBOURI RICHARD</t>
  </si>
  <si>
    <t>00237695571492</t>
  </si>
  <si>
    <t>P068816420340N</t>
  </si>
  <si>
    <t>NDOM BILAM</t>
  </si>
  <si>
    <t>ESTHER ALINE</t>
  </si>
  <si>
    <t>00237690385800</t>
  </si>
  <si>
    <t>APRÈS ENTRÉE PIGEON</t>
  </si>
  <si>
    <t>P017700370872U</t>
  </si>
  <si>
    <t>DAÏROU HAMADOU</t>
  </si>
  <si>
    <t>P106116403096Y</t>
  </si>
  <si>
    <t>00137696000130</t>
  </si>
  <si>
    <t>P116812172692F</t>
  </si>
  <si>
    <t>NDA MELINGUI</t>
  </si>
  <si>
    <t>ETS LUCRACHEL</t>
  </si>
  <si>
    <t>675-27-87-72</t>
  </si>
  <si>
    <t>P088212416323K</t>
  </si>
  <si>
    <t>MANGA MOAZIA DIDIER</t>
  </si>
  <si>
    <t>654117052</t>
  </si>
  <si>
    <t>P107700439580L</t>
  </si>
  <si>
    <t>JOSEPH FOINTAMA WAINGEI</t>
  </si>
  <si>
    <t>675160972</t>
  </si>
  <si>
    <t>P122015357052B</t>
  </si>
  <si>
    <t>P027018489943A</t>
  </si>
  <si>
    <t>NZEKE</t>
  </si>
  <si>
    <t>676904158</t>
  </si>
  <si>
    <t>P118817966600P</t>
  </si>
  <si>
    <t>NJANJO TOUBE SANDRINE LYNDA</t>
  </si>
  <si>
    <t>P038312285861R</t>
  </si>
  <si>
    <t>LARAPAI NATACHA LAURE</t>
  </si>
  <si>
    <t>662181668</t>
  </si>
  <si>
    <t>COTE CREDIT SAHEL</t>
  </si>
  <si>
    <t>P037300274926G</t>
  </si>
  <si>
    <t>ZONOU TCHINDA O.ETS</t>
  </si>
  <si>
    <t>ETS MACHA ET FILS</t>
  </si>
  <si>
    <t>233425815</t>
  </si>
  <si>
    <t>P127016421996F</t>
  </si>
  <si>
    <t>CLOTILDA</t>
  </si>
  <si>
    <t>ANDIENSA</t>
  </si>
  <si>
    <t>00237621300526</t>
  </si>
  <si>
    <t>P099816308616L</t>
  </si>
  <si>
    <t>NKOLO AWOMO</t>
  </si>
  <si>
    <t>00237545654356</t>
  </si>
  <si>
    <t>P028712439682L</t>
  </si>
  <si>
    <t>TAFEGUE NTELOMBO OMAIRE</t>
  </si>
  <si>
    <t>693797844</t>
  </si>
  <si>
    <t>P017111546300F</t>
  </si>
  <si>
    <t>NDAGUE JIMANA INNOCENT</t>
  </si>
  <si>
    <t>690552917</t>
  </si>
  <si>
    <t>BILIK CARREFOUR</t>
  </si>
  <si>
    <t>P018217531225S</t>
  </si>
  <si>
    <t>NGA MANA</t>
  </si>
  <si>
    <t>YVES PARFAIT</t>
  </si>
  <si>
    <t>00237671716521</t>
  </si>
  <si>
    <t>OKOK 1</t>
  </si>
  <si>
    <t>Carrefour OKOK 1</t>
  </si>
  <si>
    <t>VENTE DES MEDICEMENTS</t>
  </si>
  <si>
    <t>P117716577140J</t>
  </si>
  <si>
    <t>0023799454348</t>
  </si>
  <si>
    <t>P015318519246T</t>
  </si>
  <si>
    <t>P019216058974N</t>
  </si>
  <si>
    <t>ISSA NAHAOUI</t>
  </si>
  <si>
    <t>M071816824068C</t>
  </si>
  <si>
    <t>PZ INTERNATIONAL TRADE,SERVICES AND LOGISTIC SAS</t>
  </si>
  <si>
    <t>VENTE ACCESSOIRES AUTO ET MOTO</t>
  </si>
  <si>
    <t>P059016108714W</t>
  </si>
  <si>
    <t>NWASA CHINELO ÉPOUSE AKUNNA</t>
  </si>
  <si>
    <t>675952097</t>
  </si>
  <si>
    <t>M012416355018P</t>
  </si>
  <si>
    <t>ETS LM SERVICES CAFE PROFESSIONAL</t>
  </si>
  <si>
    <t>DISTRIBUTION DE BOISSONS CHAUDES, COMMERCE GENERAL &amp; PRESTATIONS DE SERVICES</t>
  </si>
  <si>
    <t>00237697013966</t>
  </si>
  <si>
    <t>P117812547254X</t>
  </si>
  <si>
    <t>FOMETIO CAROLE SYLVIE</t>
  </si>
  <si>
    <t>677 490 508</t>
  </si>
  <si>
    <t>P016612441651U</t>
  </si>
  <si>
    <t>TROUMTSE ANTOINE</t>
  </si>
  <si>
    <t>675470288</t>
  </si>
  <si>
    <t>P027212437742H</t>
  </si>
  <si>
    <t>MBEUMPO CHIO FELIX</t>
  </si>
  <si>
    <t>690318623</t>
  </si>
  <si>
    <t>FACE CROIX ROUGE</t>
  </si>
  <si>
    <t>P096116271129Z</t>
  </si>
  <si>
    <t>673717599</t>
  </si>
  <si>
    <t>P078415960594C</t>
  </si>
  <si>
    <t>YIMGA NANA DORIANNE</t>
  </si>
  <si>
    <t>ÉPOUSE AGBOR</t>
  </si>
  <si>
    <t>P049112220171C</t>
  </si>
  <si>
    <t>ZOGNING JIOTSA MARCELIN</t>
  </si>
  <si>
    <t>679444334</t>
  </si>
  <si>
    <t>M022318143155T</t>
  </si>
  <si>
    <t>GROUPE D'INITIATIVE COMMUNE "TAHONI" DES AGRICULTEURS DE MAÏS DE NKOLBIKON</t>
  </si>
  <si>
    <t>GIC TAHONI</t>
  </si>
  <si>
    <t>697918843</t>
  </si>
  <si>
    <t>P118716146555G</t>
  </si>
  <si>
    <t>MIGAN MINOTTE VIHOUNOU</t>
  </si>
  <si>
    <t>P088812244432M</t>
  </si>
  <si>
    <t>695415780</t>
  </si>
  <si>
    <t>P018816167072W</t>
  </si>
  <si>
    <t>ADELINE OLIVE</t>
  </si>
  <si>
    <t>678640480</t>
  </si>
  <si>
    <t>DERRIERE SAPEUR AXE 2</t>
  </si>
  <si>
    <t>M062318338009T</t>
  </si>
  <si>
    <t>HOTEL CLUB D'ELITES</t>
  </si>
  <si>
    <t>DIRECTEMENT OU INDIRECTEMENT AU CAMEROUN ET A L ETRANGER LA CONCEPTION ,LA CONSTRUCTIONET L EXPLOITATION DES HOTELS DES AUBERGES ET PLUS GENERALEMENT TOUTES OPERATION,PRESTATION DES SERVICES EN GENERA</t>
  </si>
  <si>
    <t>681467464</t>
  </si>
  <si>
    <t>M052318211881G</t>
  </si>
  <si>
    <t>" COGEPS SARL "</t>
  </si>
  <si>
    <t>P057215627434E</t>
  </si>
  <si>
    <t>BEYONGUE YE MOLEMB</t>
  </si>
  <si>
    <t>697958586</t>
  </si>
  <si>
    <t>M011518183758B</t>
  </si>
  <si>
    <t>BAMBALA MINING AND MULTI SERVICE</t>
  </si>
  <si>
    <t>BMMS</t>
  </si>
  <si>
    <t>TRANSPORT.LOGISTIQUES.IMPORT-EXPORT.PRESTATIONS DE SERVICES IMMOBILIER.</t>
  </si>
  <si>
    <t>P017800198376W</t>
  </si>
  <si>
    <t>BOCAR</t>
  </si>
  <si>
    <t>677993053</t>
  </si>
  <si>
    <t>P049112749524N</t>
  </si>
  <si>
    <t>654540823</t>
  </si>
  <si>
    <t>MARCHE CENTRAL BOUTIQUE N°A19</t>
  </si>
  <si>
    <t>P070116811324R</t>
  </si>
  <si>
    <t>ALIOUM DAÏROU</t>
  </si>
  <si>
    <t>00237694619320</t>
  </si>
  <si>
    <t>P027917344771L</t>
  </si>
  <si>
    <t>697655713</t>
  </si>
  <si>
    <t>P029716090856E</t>
  </si>
  <si>
    <t>DJEIMINI NGAMANI</t>
  </si>
  <si>
    <t>CEDRIK BRADOWN</t>
  </si>
  <si>
    <t>699026003</t>
  </si>
  <si>
    <t>P038918181186K</t>
  </si>
  <si>
    <t>ZEMBE ZEMBE</t>
  </si>
  <si>
    <t>KINDRICK MARTIAL</t>
  </si>
  <si>
    <t>657975552</t>
  </si>
  <si>
    <t>P107500502984J</t>
  </si>
  <si>
    <t>NYOBE NJOCK</t>
  </si>
  <si>
    <t>PAUL CYRILLE</t>
  </si>
  <si>
    <t>M062116365887T</t>
  </si>
  <si>
    <t>JEAN &amp; JULY TRANSPORT</t>
  </si>
  <si>
    <t>J&amp;JTRANS</t>
  </si>
  <si>
    <t>696959540</t>
  </si>
  <si>
    <t>P122016105965U</t>
  </si>
  <si>
    <t>MOUKOKO ANTOINE DESIRE</t>
  </si>
  <si>
    <t>P116817694787C</t>
  </si>
  <si>
    <t>NGHOMO</t>
  </si>
  <si>
    <t>00237652558912</t>
  </si>
  <si>
    <t>MAMBANDA CARREFOUR WOMBA</t>
  </si>
  <si>
    <t>M081000033237H</t>
  </si>
  <si>
    <t>OMEGA SOLUTIONOMEG</t>
  </si>
  <si>
    <t>OMEGA SOLUTION</t>
  </si>
  <si>
    <t>677854669</t>
  </si>
  <si>
    <t>P019116296435H</t>
  </si>
  <si>
    <t>FRANK ARNAUD</t>
  </si>
  <si>
    <t>674495632</t>
  </si>
  <si>
    <t>P119112402694E</t>
  </si>
  <si>
    <t>FOGOUO MELI ROMUALD</t>
  </si>
  <si>
    <t>695797880</t>
  </si>
  <si>
    <t>COTE RELAXE BAR</t>
  </si>
  <si>
    <t>P069318071457U</t>
  </si>
  <si>
    <t>BOGNING NANDONG MICHAELLE DOROTHINE</t>
  </si>
  <si>
    <t>P017612747687E</t>
  </si>
  <si>
    <t>670272273</t>
  </si>
  <si>
    <t>P097217715907X</t>
  </si>
  <si>
    <t>FOSSO TAKANG</t>
  </si>
  <si>
    <t>PRISQUE ALIX</t>
  </si>
  <si>
    <t>00237676546512</t>
  </si>
  <si>
    <t>M061717084640P</t>
  </si>
  <si>
    <t>COLLEGE PRIVE BILINGUE EMERGENCE DE NGONG</t>
  </si>
  <si>
    <t>CPBEN</t>
  </si>
  <si>
    <t>WALEWOL</t>
  </si>
  <si>
    <t>P049116024218H</t>
  </si>
  <si>
    <t>FAMOU NGUELEU ASTRIDE GAELLE</t>
  </si>
  <si>
    <t>(ETS AMG SERVICES)</t>
  </si>
  <si>
    <t>PRESTATION DE SERVICE , ARCHITECTURE, CONTRÔLE,ÉTUDE CONCEPTION ET RÉALISATION TECHNIQUE</t>
  </si>
  <si>
    <t>00237674098765</t>
  </si>
  <si>
    <t>P019216635168A</t>
  </si>
  <si>
    <t>DJIMENE LEMOUOGUE</t>
  </si>
  <si>
    <t>PERICLECE</t>
  </si>
  <si>
    <t>655024997</t>
  </si>
  <si>
    <t>P125618533046E</t>
  </si>
  <si>
    <t>678905342</t>
  </si>
  <si>
    <t>P039012208211R</t>
  </si>
  <si>
    <t>MEBOKA NDUMBE</t>
  </si>
  <si>
    <t>KOME RAYMOND</t>
  </si>
  <si>
    <t>P105418479653L</t>
  </si>
  <si>
    <t>P037116939788C</t>
  </si>
  <si>
    <t>TATANG.DANIEL</t>
  </si>
  <si>
    <t>00237677399416</t>
  </si>
  <si>
    <t>MBALNBONG</t>
  </si>
  <si>
    <t>P098815282278D</t>
  </si>
  <si>
    <t>DUALA EKOKO</t>
  </si>
  <si>
    <t>MARTHA MUSUME</t>
  </si>
  <si>
    <t>P016912197881D</t>
  </si>
  <si>
    <t>SATEU ANDRE</t>
  </si>
  <si>
    <t>AMBASSADE FOKOUE</t>
  </si>
  <si>
    <t>668565788</t>
  </si>
  <si>
    <t>A COTE MAGASIN BIA BIA</t>
  </si>
  <si>
    <t>P017117138582J</t>
  </si>
  <si>
    <t>MANDOH</t>
  </si>
  <si>
    <t>FACE DELEGATION ELEVAGE</t>
  </si>
  <si>
    <t>P061815561472C</t>
  </si>
  <si>
    <t>NTUBE CELINE</t>
  </si>
  <si>
    <t>M071112725354Y</t>
  </si>
  <si>
    <t>SOCIETE CIVILE IMMOBILIERE ATHENAME</t>
  </si>
  <si>
    <t>S.C.I. ATHENAME</t>
  </si>
  <si>
    <t>ENCEINTE HOPITAL LAQUINTINE</t>
  </si>
  <si>
    <t>P014300574863U</t>
  </si>
  <si>
    <t>P047512441579D</t>
  </si>
  <si>
    <t>OUSMAILA BABA</t>
  </si>
  <si>
    <t>677384020</t>
  </si>
  <si>
    <t>NGOLA 120</t>
  </si>
  <si>
    <t>P089716382617L</t>
  </si>
  <si>
    <t>NGUETSAP</t>
  </si>
  <si>
    <t>6503796951</t>
  </si>
  <si>
    <t>DOUALA/PK15</t>
  </si>
  <si>
    <t>P048912785701S</t>
  </si>
  <si>
    <t>BEKONO BEKONO SERGE OLIVIER</t>
  </si>
  <si>
    <t>ETS MILLESIMES CAMEROUN</t>
  </si>
  <si>
    <t>656114871</t>
  </si>
  <si>
    <t>MARCHE SALIGNY</t>
  </si>
  <si>
    <t>P027316573895Q</t>
  </si>
  <si>
    <t>ZAMI RIFO</t>
  </si>
  <si>
    <t>677409134</t>
  </si>
  <si>
    <t>P038212786501K</t>
  </si>
  <si>
    <t>DJOUMBOUOSSIE</t>
  </si>
  <si>
    <t>ANDRE DUHAMEL</t>
  </si>
  <si>
    <t>679463959</t>
  </si>
  <si>
    <t>P038216426442C</t>
  </si>
  <si>
    <t>SHI NWA EUPHRESIA</t>
  </si>
  <si>
    <t>00237675266181</t>
  </si>
  <si>
    <t>FAIS STREET KUMBA</t>
  </si>
  <si>
    <t>P047617228061S</t>
  </si>
  <si>
    <t>ALEXI NAGHOR</t>
  </si>
  <si>
    <t>PK 14 A COTE DE MENOUA VOYAGE</t>
  </si>
  <si>
    <t>P028011917783A</t>
  </si>
  <si>
    <t>679233474</t>
  </si>
  <si>
    <t>P117416813584U</t>
  </si>
  <si>
    <t>P099216361643X</t>
  </si>
  <si>
    <t>NGOUEGNI SOTEZO</t>
  </si>
  <si>
    <t>LUCRESE EUGENIE</t>
  </si>
  <si>
    <t>673375093</t>
  </si>
  <si>
    <t>P058617219240G</t>
  </si>
  <si>
    <t>NKODO ELOUNDOU</t>
  </si>
  <si>
    <t>00237697993181</t>
  </si>
  <si>
    <t>NKOL OSSANAGA</t>
  </si>
  <si>
    <t>SOUS-BOIS</t>
  </si>
  <si>
    <t>P079917416087K</t>
  </si>
  <si>
    <t>LERRY INGLIDE</t>
  </si>
  <si>
    <t>00237658666024</t>
  </si>
  <si>
    <t>P078516228111M</t>
  </si>
  <si>
    <t>HENRY NZUBE</t>
  </si>
  <si>
    <t>P015400049391Z</t>
  </si>
  <si>
    <t>KAMDEM JEAN CLAUDE</t>
  </si>
  <si>
    <t>KAMDEN JEAN CLAUDE</t>
  </si>
  <si>
    <t>677071763</t>
  </si>
  <si>
    <t>P017412880265Q</t>
  </si>
  <si>
    <t>NDENGUE NTONGO MICHEL</t>
  </si>
  <si>
    <t>"ETS LA CONCORDE"</t>
  </si>
  <si>
    <t>P099412726370C</t>
  </si>
  <si>
    <t>MATANE FOUETSA ELEONORE</t>
  </si>
  <si>
    <t>676002134</t>
  </si>
  <si>
    <t>P097712696581B</t>
  </si>
  <si>
    <t>JAMILATU BERINYUY</t>
  </si>
  <si>
    <t>669007637</t>
  </si>
  <si>
    <t>P108617712156C</t>
  </si>
  <si>
    <t>MOUTANGO</t>
  </si>
  <si>
    <t>GABRIEL FILS</t>
  </si>
  <si>
    <t>00237652191313</t>
  </si>
  <si>
    <t>P107112704390P</t>
  </si>
  <si>
    <t>HORTENSE MARIE FLORENCE</t>
  </si>
  <si>
    <t>P027216478518Q</t>
  </si>
  <si>
    <t>M099600010536H</t>
  </si>
  <si>
    <t>ECOLE LA PREVOYANCEECO</t>
  </si>
  <si>
    <t>677344235</t>
  </si>
  <si>
    <t>P057000484141U</t>
  </si>
  <si>
    <t>NGHOFONG</t>
  </si>
  <si>
    <t>660687575</t>
  </si>
  <si>
    <t>LIEU DIT FACE
COMMISSARIAT</t>
  </si>
  <si>
    <t>P097512644608B</t>
  </si>
  <si>
    <t>679595038</t>
  </si>
  <si>
    <t>P077912668758P</t>
  </si>
  <si>
    <t>SONWA ALAIN</t>
  </si>
  <si>
    <t>694404677</t>
  </si>
  <si>
    <t>M041517257732T</t>
  </si>
  <si>
    <t>EP SUNG</t>
  </si>
  <si>
    <t>697347708</t>
  </si>
  <si>
    <t>SUNG</t>
  </si>
  <si>
    <t>P107817095373N</t>
  </si>
  <si>
    <t>METUEBU NOCHE</t>
  </si>
  <si>
    <t>EDWIGE MAGLOIREE</t>
  </si>
  <si>
    <t>M109600004166E</t>
  </si>
  <si>
    <t>INTER BUSINESS AGENCY</t>
  </si>
  <si>
    <t>IBA SA</t>
  </si>
  <si>
    <t>677319914</t>
  </si>
  <si>
    <t>P069817431437L</t>
  </si>
  <si>
    <t>MOTCHUM DZUBEU</t>
  </si>
  <si>
    <t>00237658222470</t>
  </si>
  <si>
    <t>P057412628985Q</t>
  </si>
  <si>
    <t>WENDEU TIENTCHEU EPSE WELAKONG SUZANNE ROSINE</t>
  </si>
  <si>
    <t>ETAT MAJOR</t>
  </si>
  <si>
    <t>73 27 82 01</t>
  </si>
  <si>
    <t>REGULATION DE LA COMMUNICATION</t>
  </si>
  <si>
    <t>M040200028421N</t>
  </si>
  <si>
    <t>AGENCE NATIONALE TECHNOL.INFORM.COMM</t>
  </si>
  <si>
    <t>ANTIC</t>
  </si>
  <si>
    <t>694405868</t>
  </si>
  <si>
    <t>CHRÉTIENNE</t>
  </si>
  <si>
    <t>M119518476373U</t>
  </si>
  <si>
    <t>BARNABAS CAMEROUN</t>
  </si>
  <si>
    <t>697263126</t>
  </si>
  <si>
    <t>ÉLECTRICITÉ GÉNÉRALE, PRESTATION DE SERVICES</t>
  </si>
  <si>
    <t>P039214380967L</t>
  </si>
  <si>
    <t>IYALEMA MANA</t>
  </si>
  <si>
    <t>ALEX PASCAL</t>
  </si>
  <si>
    <t>696064436</t>
  </si>
  <si>
    <t>COMMISSARIAT N°4</t>
  </si>
  <si>
    <t>P109917849527J</t>
  </si>
  <si>
    <t>FRANCLIN PATRICE</t>
  </si>
  <si>
    <t>P047700415281R</t>
  </si>
  <si>
    <t>ASSONGNY TONGMEZIN</t>
  </si>
  <si>
    <t>P034916202808K</t>
  </si>
  <si>
    <t>693216824</t>
  </si>
  <si>
    <t>M071717257740U</t>
  </si>
  <si>
    <t>EP MTIEKI</t>
  </si>
  <si>
    <t>699210408</t>
  </si>
  <si>
    <t>MTIEKI</t>
  </si>
  <si>
    <t>ING INFORMATIQUE</t>
  </si>
  <si>
    <t>P029516327272T</t>
  </si>
  <si>
    <t>00237654668790.</t>
  </si>
  <si>
    <t>P017812437016B</t>
  </si>
  <si>
    <t>ABDOUDALIBI MAHAMADOU</t>
  </si>
  <si>
    <t>698374625</t>
  </si>
  <si>
    <t>P017817094113L</t>
  </si>
  <si>
    <t>675346578</t>
  </si>
  <si>
    <t>GENIE INFORMATIQUE,RESEAUX ET TELECOMMUNICATION</t>
  </si>
  <si>
    <t>M042318129217C</t>
  </si>
  <si>
    <t>POUKAM TECH SARLU</t>
  </si>
  <si>
    <t>696841451</t>
  </si>
  <si>
    <t>M101916483120Y</t>
  </si>
  <si>
    <t>SECRÉTARIAT D'ÉDUCATION D'EBOLOWA</t>
  </si>
  <si>
    <t>CCE/GL-PREST/SCES-INSTALLATION CLIM.</t>
  </si>
  <si>
    <t>P077412247843L</t>
  </si>
  <si>
    <t>TEIDA ALAIN BLAISE</t>
  </si>
  <si>
    <t>ETS U.D.I.C.</t>
  </si>
  <si>
    <t>677414457</t>
  </si>
  <si>
    <t>P106117084098J</t>
  </si>
  <si>
    <t>GOUNDAKA EPOUSE POCHANGOU</t>
  </si>
  <si>
    <t>696805753</t>
  </si>
  <si>
    <t>P038012723479R</t>
  </si>
  <si>
    <t>GHOMSI CATHERINE</t>
  </si>
  <si>
    <t>675646389</t>
  </si>
  <si>
    <t>GAS DISTRIBUTION</t>
  </si>
  <si>
    <t>P047700508445H</t>
  </si>
  <si>
    <t>BEKWA YAYA BONUH</t>
  </si>
  <si>
    <t>679590671</t>
  </si>
  <si>
    <t>OPPSITE FORMER DALLAS</t>
  </si>
  <si>
    <t>P108200532524J</t>
  </si>
  <si>
    <t>TETSOPGUIM LAURANT</t>
  </si>
  <si>
    <t>679213813</t>
  </si>
  <si>
    <t>P015412546024Z</t>
  </si>
  <si>
    <t>DJOUKWE GENEVIEVE</t>
  </si>
  <si>
    <t>ETS DJOUKWE GENEVIEVE</t>
  </si>
  <si>
    <t>673386431</t>
  </si>
  <si>
    <t>P020116428368S</t>
  </si>
  <si>
    <t>TABOT MINET</t>
  </si>
  <si>
    <t>00237673435770</t>
  </si>
  <si>
    <t>P036612695104P</t>
  </si>
  <si>
    <t>NGO MOT</t>
  </si>
  <si>
    <t>698384150</t>
  </si>
  <si>
    <t>AVANT LA PAUSE</t>
  </si>
  <si>
    <t>P128416622926P</t>
  </si>
  <si>
    <t>00237697673133</t>
  </si>
  <si>
    <t>MARCHE CENTRAL BD319</t>
  </si>
  <si>
    <t>P015118481405L</t>
  </si>
  <si>
    <t>NJIPMOU</t>
  </si>
  <si>
    <t>P098718132598W</t>
  </si>
  <si>
    <t>WENG CHENCHUA</t>
  </si>
  <si>
    <t>P085416039416E</t>
  </si>
  <si>
    <t>ABOUL EPOUSE KOUL</t>
  </si>
  <si>
    <t>699523574</t>
  </si>
  <si>
    <t>M072318488518F</t>
  </si>
  <si>
    <t>GROUPE D'INITIATIVE COMMUNE "GIC COCO -FEE"</t>
  </si>
  <si>
    <t>"GIC COCO -FEE"</t>
  </si>
  <si>
    <t>PRODUCTION ET COMMERCIALISATION DU CACAO ET DU CAFE AU CAMEROUN</t>
  </si>
  <si>
    <t>00237699170471</t>
  </si>
  <si>
    <t>BONANJO IMMEUBLE ONCC</t>
  </si>
  <si>
    <t>P099417605598Q</t>
  </si>
  <si>
    <t>DERRICK BONGHAN</t>
  </si>
  <si>
    <t>655059095</t>
  </si>
  <si>
    <t>P128716373237N</t>
  </si>
  <si>
    <t>KAPTOUM KAMGA</t>
  </si>
  <si>
    <t>000000237677256574.</t>
  </si>
  <si>
    <t>P068512624437U</t>
  </si>
  <si>
    <t>MFONTE  ZAKARIAOU</t>
  </si>
  <si>
    <t>670298386</t>
  </si>
  <si>
    <t>P066300066590U</t>
  </si>
  <si>
    <t>NGA ONDOA MARIE SOPHIE</t>
  </si>
  <si>
    <t>ETS NGA ONDOA</t>
  </si>
  <si>
    <t>677701476</t>
  </si>
  <si>
    <t>P108915116716B</t>
  </si>
  <si>
    <t>NJOSSEU NYANGANG</t>
  </si>
  <si>
    <t>697041010</t>
  </si>
  <si>
    <t>P108312440014S</t>
  </si>
  <si>
    <t>SOH TALLA CRISPIN</t>
  </si>
  <si>
    <t>694323353</t>
  </si>
  <si>
    <t>P094212996371P</t>
  </si>
  <si>
    <t>NTSAMA MARGUERITE SO</t>
  </si>
  <si>
    <t>MVOG ADA DERRIERE TKC BAR</t>
  </si>
  <si>
    <t>P078718449257A</t>
  </si>
  <si>
    <t>DIFFO EPOUSE KAMDEM</t>
  </si>
  <si>
    <t>MIRELLE LAURE</t>
  </si>
  <si>
    <t>VENTE DE MARMITES MACOCOTTE</t>
  </si>
  <si>
    <t>P028518510611G</t>
  </si>
  <si>
    <t>P018416899666B</t>
  </si>
  <si>
    <t>AJUEGBU</t>
  </si>
  <si>
    <t>P025912668627P</t>
  </si>
  <si>
    <t>MAPI EPSEE SONKE</t>
  </si>
  <si>
    <t>P018312602230M</t>
  </si>
  <si>
    <t>WELADJI KOMPE</t>
  </si>
  <si>
    <t>699 871 266</t>
  </si>
  <si>
    <t>P116716353505W</t>
  </si>
  <si>
    <t>EBOUTTE</t>
  </si>
  <si>
    <t>DAVID FRANCIS</t>
  </si>
  <si>
    <t>00237699933076</t>
  </si>
  <si>
    <t>P078912487742F</t>
  </si>
  <si>
    <t>HANGUE WETTE</t>
  </si>
  <si>
    <t>672794348</t>
  </si>
  <si>
    <t>P122016992515S</t>
  </si>
  <si>
    <t>OUAFO NOUBISSI DEVALOIR</t>
  </si>
  <si>
    <t>P108012483615A</t>
  </si>
  <si>
    <t>ZEUMO MALETSOP AMELIE</t>
  </si>
  <si>
    <t>P018618464287X</t>
  </si>
  <si>
    <t>DOMOU NOUME EPOUSE NZEPAK</t>
  </si>
  <si>
    <t>00237669703603</t>
  </si>
  <si>
    <t>DOMOUNOUME@YAHOO.FR</t>
  </si>
  <si>
    <t>M081217233839G</t>
  </si>
  <si>
    <t>LYC+ËE DE GABAN-LARA</t>
  </si>
  <si>
    <t>697289242</t>
  </si>
  <si>
    <t>GABAN</t>
  </si>
  <si>
    <t>M102316232084B</t>
  </si>
  <si>
    <t>P117312758737S</t>
  </si>
  <si>
    <t>NDONDOKI ROSE NATHALIE</t>
  </si>
  <si>
    <t>ETS LE SARHE CHEZ NATHSON</t>
  </si>
  <si>
    <t>693881617</t>
  </si>
  <si>
    <t>ETOUDI HOTEL MAKOMBE</t>
  </si>
  <si>
    <t>CCE GNL/PREST SCES/DECO. D'INTER.-ART FLORAL</t>
  </si>
  <si>
    <t>M021512262227R</t>
  </si>
  <si>
    <t>L'OLIVIER DECO - SARL</t>
  </si>
  <si>
    <t>P098200428516H</t>
  </si>
  <si>
    <t>MERLINE FLAURE</t>
  </si>
  <si>
    <t>698643146</t>
  </si>
  <si>
    <t>P119416318163W</t>
  </si>
  <si>
    <t>DJIELON MOUTCHEU</t>
  </si>
  <si>
    <t>RAVEL BENNY</t>
  </si>
  <si>
    <t>00237693275340</t>
  </si>
  <si>
    <t>P028800463418Y</t>
  </si>
  <si>
    <t>TEKWA STELLA</t>
  </si>
  <si>
    <t>(BEBS INTERNATIONAL ENT)</t>
  </si>
  <si>
    <t>680802600</t>
  </si>
  <si>
    <t>NGOHISSOH-ATTAH</t>
  </si>
  <si>
    <t>P070216419054P</t>
  </si>
  <si>
    <t>OLDMAN</t>
  </si>
  <si>
    <t>LHOMME DE LA PAIX</t>
  </si>
  <si>
    <t>00237675398659</t>
  </si>
  <si>
    <t>M082217575826W</t>
  </si>
  <si>
    <t>MEGNO ELECT SARL</t>
  </si>
  <si>
    <t>ELECTRICITÉ GÉNÉRALE, PRESTATION SERVICE, ETUDES, MAINTENANCE, COMMERCE GENERAL</t>
  </si>
  <si>
    <t>00237693200898</t>
  </si>
  <si>
    <t>P107217386852K</t>
  </si>
  <si>
    <t>EPESSE EWANE</t>
  </si>
  <si>
    <t>M071317255323D</t>
  </si>
  <si>
    <t>CES DE GUIRIOU</t>
  </si>
  <si>
    <t>699714490</t>
  </si>
  <si>
    <t>MOUSSEY</t>
  </si>
  <si>
    <t>P050016382154L</t>
  </si>
  <si>
    <t>ENOW JOY SANDRA</t>
  </si>
  <si>
    <t>00237678101923</t>
  </si>
  <si>
    <t>P098917178854H</t>
  </si>
  <si>
    <t>BELL EMMEREND SYLVAIN</t>
  </si>
  <si>
    <t>658401135</t>
  </si>
  <si>
    <t>MANGOMBE CELLUCAM</t>
  </si>
  <si>
    <t>P017917320262F</t>
  </si>
  <si>
    <t>NGUEGUE BOUOM</t>
  </si>
  <si>
    <t>LOCADILE</t>
  </si>
  <si>
    <t>675092569</t>
  </si>
  <si>
    <t>P017212262585K</t>
  </si>
  <si>
    <t>ETS KAMBOTIRAL</t>
  </si>
  <si>
    <t>696214727</t>
  </si>
  <si>
    <t>FROLINAT</t>
  </si>
  <si>
    <t>P036900002569P</t>
  </si>
  <si>
    <t>Kambou Ndandja ép Sandjo</t>
  </si>
  <si>
    <t>Ets kambou ndjandja</t>
  </si>
  <si>
    <t>677 31 38 62</t>
  </si>
  <si>
    <t>P098818002609P</t>
  </si>
  <si>
    <t>BILOA EKANI</t>
  </si>
  <si>
    <t>MARIE INGRID</t>
  </si>
  <si>
    <t>00237696012186</t>
  </si>
  <si>
    <t>QUARTIER DOUGGOY</t>
  </si>
  <si>
    <t>P018616630005D</t>
  </si>
  <si>
    <t>MOUOGUEU ÉPOUSE MBILEU</t>
  </si>
  <si>
    <t>681465069</t>
  </si>
  <si>
    <t>P046600450667E</t>
  </si>
  <si>
    <t>PEMBOURA MARTHE</t>
  </si>
  <si>
    <t>M022217082658Q</t>
  </si>
  <si>
    <t>GROUP+ S &amp; N SARL</t>
  </si>
  <si>
    <t>G+S&amp;N SARL</t>
  </si>
  <si>
    <t>P107211967936H</t>
  </si>
  <si>
    <t>697886384</t>
  </si>
  <si>
    <t>QTIER NJIMBOT I
LIEU DIT MARCHE
CPT.574</t>
  </si>
  <si>
    <t>M081916344172E</t>
  </si>
  <si>
    <t>YOUBISSI CONSULTING SARL</t>
  </si>
  <si>
    <t>00237683011474</t>
  </si>
  <si>
    <t>M052318236192K</t>
  </si>
  <si>
    <t>TERRE PROMISE GROUPE SARL</t>
  </si>
  <si>
    <t>697614782</t>
  </si>
  <si>
    <t>HOTELLERIE, BAR RESTAURATION, HEBERGEMENT, LOISIRS</t>
  </si>
  <si>
    <t>M042217308721R</t>
  </si>
  <si>
    <t>LE KELYO</t>
  </si>
  <si>
    <t>00237699912498</t>
  </si>
  <si>
    <t>P039216041847E</t>
  </si>
  <si>
    <t>MONTHE ZEAKAM</t>
  </si>
  <si>
    <t>671317787</t>
  </si>
  <si>
    <t>P086700422932U</t>
  </si>
  <si>
    <t>PIEDJOU NANTCHOUANG YOB OSEE</t>
  </si>
  <si>
    <t>PIEDJOU NANTCHOUANG</t>
  </si>
  <si>
    <t>674452703</t>
  </si>
  <si>
    <t>CARR PÈRE LEON</t>
  </si>
  <si>
    <t>ANALYSE SUR LES ECHANTILLONS BIOLOGIQUES</t>
  </si>
  <si>
    <t>M072014653407K</t>
  </si>
  <si>
    <t>OXYGEN MEDICAL LABORATORY SARL</t>
  </si>
  <si>
    <t>P086214539604K</t>
  </si>
  <si>
    <t>NGUIMGO EPOUSE LEKEMO</t>
  </si>
  <si>
    <t>SIDONIE ROSE</t>
  </si>
  <si>
    <t>699488136</t>
  </si>
  <si>
    <t>P058916273749P</t>
  </si>
  <si>
    <t>BUDZEI DORIS WIYSANYUY</t>
  </si>
  <si>
    <t>ETS BUZEI ENTERPRISE</t>
  </si>
  <si>
    <t>M021812678046Q</t>
  </si>
  <si>
    <t>TNT GROUP SARL</t>
  </si>
  <si>
    <t>699069787</t>
  </si>
  <si>
    <t>PARIS DANCING, ANCIEN CRAVATERIE</t>
  </si>
  <si>
    <t>M102015234713J</t>
  </si>
  <si>
    <t>MBENG ET TOI SARL</t>
  </si>
  <si>
    <t>MARCHE PK 10</t>
  </si>
  <si>
    <t>P086212650941N</t>
  </si>
  <si>
    <t>VET NSANGOU</t>
  </si>
  <si>
    <t>ABIBA GERMAINE</t>
  </si>
  <si>
    <t>EBOM DAMASE</t>
  </si>
  <si>
    <t>P015700471791Y</t>
  </si>
  <si>
    <t>WOPYEB</t>
  </si>
  <si>
    <t>682472316</t>
  </si>
  <si>
    <t>BALIGHAM</t>
  </si>
  <si>
    <t>M022317918500F</t>
  </si>
  <si>
    <t>AWAH EQUIPEMENTS AND SERVICES SARL</t>
  </si>
  <si>
    <t>694469963</t>
  </si>
  <si>
    <t>P089714866858A</t>
  </si>
  <si>
    <t>ISSA OUMAROU</t>
  </si>
  <si>
    <t>675953509</t>
  </si>
  <si>
    <t>A COTE BOUTIQUE 152</t>
  </si>
  <si>
    <t>P037418488995Q</t>
  </si>
  <si>
    <t>ROWLAND</t>
  </si>
  <si>
    <t>P034000355021Z</t>
  </si>
  <si>
    <t>TSALA PAUL</t>
  </si>
  <si>
    <t>ETS T.SAPON</t>
  </si>
  <si>
    <t>233428152</t>
  </si>
  <si>
    <t>P089916410859W</t>
  </si>
  <si>
    <t>LONGO MALOUCK</t>
  </si>
  <si>
    <t>JOYCE NATACHA PRESILA</t>
  </si>
  <si>
    <t>00237695636531</t>
  </si>
  <si>
    <t>SNACK-BAR/RESTAURANT</t>
  </si>
  <si>
    <t>P088612624802M</t>
  </si>
  <si>
    <t>M081817232572W</t>
  </si>
  <si>
    <t>EP TOUFAM-METSAN</t>
  </si>
  <si>
    <t>TOUFAM-METSAN</t>
  </si>
  <si>
    <t>P117812626409R</t>
  </si>
  <si>
    <t>NGO BIKAI NATHALIE</t>
  </si>
  <si>
    <t>698182483</t>
  </si>
  <si>
    <t>P119218119362N</t>
  </si>
  <si>
    <t>FELIFACK NGUEFACK-MELISSA BOLIVINE</t>
  </si>
  <si>
    <t>693591393.</t>
  </si>
  <si>
    <t>RETRAIT</t>
  </si>
  <si>
    <t>P014917080205D</t>
  </si>
  <si>
    <t>DAWAYE TOUMBA</t>
  </si>
  <si>
    <t>699420112</t>
  </si>
  <si>
    <t>M100500019427A</t>
  </si>
  <si>
    <t>AMBASSADOR VISION SARL</t>
  </si>
  <si>
    <t>DELTA TRANSPORT SARL</t>
  </si>
  <si>
    <t>P049116060299Z</t>
  </si>
  <si>
    <t>NOBOSSE PEGNIHE</t>
  </si>
  <si>
    <t>CLÉMENCE URIELLE</t>
  </si>
  <si>
    <t>696740945</t>
  </si>
  <si>
    <t>COSMETIQUE/COMMERCE/PRESTATION</t>
  </si>
  <si>
    <t>M092217327039A</t>
  </si>
  <si>
    <t>SAMAY SARL</t>
  </si>
  <si>
    <t>P110516295047P</t>
  </si>
  <si>
    <t>PAISSAL VAKAMA GEREMIE</t>
  </si>
  <si>
    <t>00237682345291</t>
  </si>
  <si>
    <t>P018200553054E</t>
  </si>
  <si>
    <t>NGO TJANG MIREILLE</t>
  </si>
  <si>
    <t>P085912422592M</t>
  </si>
  <si>
    <t>NKOLO AKONO EPSEE EKOUMOU</t>
  </si>
  <si>
    <t>M070700026329C</t>
  </si>
  <si>
    <t>FAMILY SHOPPING LTD</t>
  </si>
  <si>
    <t>FAMILY SHOPPING</t>
  </si>
  <si>
    <t>675271767</t>
  </si>
  <si>
    <t>FAMILLY SHOPPING</t>
  </si>
  <si>
    <t>M078018470392N</t>
  </si>
  <si>
    <t>NABYBA COMPANY</t>
  </si>
  <si>
    <t>675090966</t>
  </si>
  <si>
    <t>P058516228404E</t>
  </si>
  <si>
    <t>TAGNE TOUKAM</t>
  </si>
  <si>
    <t>P095812588149R</t>
  </si>
  <si>
    <t>FOUMANE FAM</t>
  </si>
  <si>
    <t>SYLVAIN BERNARD</t>
  </si>
  <si>
    <t>697687553</t>
  </si>
  <si>
    <t>CCE GL &amp; FOURNITURES BUREAUX</t>
  </si>
  <si>
    <t>P097800508491M</t>
  </si>
  <si>
    <t>ESSAMA NYANGONO EPSEE NDOUTA</t>
  </si>
  <si>
    <t>PATRICIA AGNES NOELLE</t>
  </si>
  <si>
    <t>P046100088372B</t>
  </si>
  <si>
    <t>P086618593889C</t>
  </si>
  <si>
    <t>WANDOW</t>
  </si>
  <si>
    <t>MICHAEL NGOH</t>
  </si>
  <si>
    <t>00237698353465</t>
  </si>
  <si>
    <t>MANGUIER-ESCALE</t>
  </si>
  <si>
    <t>P015716927744K</t>
  </si>
  <si>
    <t>TAKOUGANG JULES</t>
  </si>
  <si>
    <t>6 94 73 10 81</t>
  </si>
  <si>
    <t>P079517984302W</t>
  </si>
  <si>
    <t>YOUGANG DJONTU</t>
  </si>
  <si>
    <t>INGRIDE FABIOLA</t>
  </si>
  <si>
    <t>00237655496585</t>
  </si>
  <si>
    <t>655496585</t>
  </si>
  <si>
    <t>P088514028256Z</t>
  </si>
  <si>
    <t>YAWET FAPO</t>
  </si>
  <si>
    <t>P088512148063M</t>
  </si>
  <si>
    <t>SONHAFOUO STEPHANIE</t>
  </si>
  <si>
    <t>FACE CONSULT</t>
  </si>
  <si>
    <t>P126100005622N</t>
  </si>
  <si>
    <t>NGABMEN</t>
  </si>
  <si>
    <t>P010116424302Q</t>
  </si>
  <si>
    <t>MARLON</t>
  </si>
  <si>
    <t>237697786130</t>
  </si>
  <si>
    <t>P129818284050J</t>
  </si>
  <si>
    <t>SISSOKO SIDI</t>
  </si>
  <si>
    <t>P122017379259Q</t>
  </si>
  <si>
    <t>GUERTOUFA FAIZA</t>
  </si>
  <si>
    <t>P099517535125G</t>
  </si>
  <si>
    <t>SOPJIO WATSOP</t>
  </si>
  <si>
    <t>695818449</t>
  </si>
  <si>
    <t>PETITE ACTIVITE</t>
  </si>
  <si>
    <t>P099518198128U</t>
  </si>
  <si>
    <t>TENOUE</t>
  </si>
  <si>
    <t>P048318489291X</t>
  </si>
  <si>
    <t>FUKUIN HAPPINES</t>
  </si>
  <si>
    <t>NGONG.</t>
  </si>
  <si>
    <t>P046817714407W</t>
  </si>
  <si>
    <t>UTUEDOR</t>
  </si>
  <si>
    <t>M081716657225U</t>
  </si>
  <si>
    <t>LYCEE DE MOKONG</t>
  </si>
  <si>
    <t>LYMKG</t>
  </si>
  <si>
    <t>697820067</t>
  </si>
  <si>
    <t>SINGO MABARA</t>
  </si>
  <si>
    <t>COMMERCANT...</t>
  </si>
  <si>
    <t>P058717156448J</t>
  </si>
  <si>
    <t>KUISSU KONMOGNE</t>
  </si>
  <si>
    <t>00237651786951</t>
  </si>
  <si>
    <t>P017816296161L</t>
  </si>
  <si>
    <t>ABADA EPOUSE TOMO</t>
  </si>
  <si>
    <t>M021912750504E</t>
  </si>
  <si>
    <t>WYNKS TRADE SARL</t>
  </si>
  <si>
    <t>P014500016154L</t>
  </si>
  <si>
    <t>677273039</t>
  </si>
  <si>
    <t>P047600323552X</t>
  </si>
  <si>
    <t>NJANU BATWONGO GLORY</t>
  </si>
  <si>
    <t>677603859</t>
  </si>
  <si>
    <t>P058718534413S</t>
  </si>
  <si>
    <t>ZOYEM FOPA</t>
  </si>
  <si>
    <t>657048711</t>
  </si>
  <si>
    <t>LEBOUDI ENTRE CARRIERE</t>
  </si>
  <si>
    <t>P014317049904X</t>
  </si>
  <si>
    <t>BASSA ADISSA EPSE KIOYO</t>
  </si>
  <si>
    <t>677120676</t>
  </si>
  <si>
    <t>MPOLONGWE 2</t>
  </si>
  <si>
    <t>M121000035255W</t>
  </si>
  <si>
    <t>SCI PROMOT'IM</t>
  </si>
  <si>
    <t>M120417235616N</t>
  </si>
  <si>
    <t>EP OBAK</t>
  </si>
  <si>
    <t>OBAK</t>
  </si>
  <si>
    <t>P018617035534E</t>
  </si>
  <si>
    <t>678980073</t>
  </si>
  <si>
    <t>P086715137869X</t>
  </si>
  <si>
    <t>LIKANE</t>
  </si>
  <si>
    <t>NATHALINE</t>
  </si>
  <si>
    <t>P068716567161G</t>
  </si>
  <si>
    <t>MADIFFO DAKEM</t>
  </si>
  <si>
    <t>674783526</t>
  </si>
  <si>
    <t>P119115686633Y</t>
  </si>
  <si>
    <t>M121512466562Q</t>
  </si>
  <si>
    <t>"CALVARY" L.P.B.N.P.S</t>
  </si>
  <si>
    <t>"CALVARY L.P.B.N.P.SCHOOL"</t>
  </si>
  <si>
    <t>CHAUDRONNERIE-TUYAUTERIE-SOUDURE I.</t>
  </si>
  <si>
    <t>M041612493086A</t>
  </si>
  <si>
    <t>STE INSTALL INDUSTRY</t>
  </si>
  <si>
    <t>INSTALL INDUSTRY</t>
  </si>
  <si>
    <t>P047816279952G</t>
  </si>
  <si>
    <t>NDJEYEDE</t>
  </si>
  <si>
    <t>650231290</t>
  </si>
  <si>
    <t>P018217800512Z</t>
  </si>
  <si>
    <t>KAMMOGNE WOUABO</t>
  </si>
  <si>
    <t>BEAUJANO</t>
  </si>
  <si>
    <t>699489088</t>
  </si>
  <si>
    <t>P108312523310L</t>
  </si>
  <si>
    <t>AFUH EMMANUELA ENDAM</t>
  </si>
  <si>
    <t>677774153</t>
  </si>
  <si>
    <t>P129317279508B</t>
  </si>
  <si>
    <t>ADAMOU MBOKOI</t>
  </si>
  <si>
    <t>699295136</t>
  </si>
  <si>
    <t>FACE RESTAURANT LE CARREFOUR</t>
  </si>
  <si>
    <t>P069918431656S</t>
  </si>
  <si>
    <t>NGASSA CHIEGA</t>
  </si>
  <si>
    <t>ASTRIDE IMELDA</t>
  </si>
  <si>
    <t>P078816710856Q</t>
  </si>
  <si>
    <t>TONLIO DONGMO</t>
  </si>
  <si>
    <t>M068200001276S</t>
  </si>
  <si>
    <t>PRICEWATERHOUSECOOPERS TAX &amp; LEGAL</t>
  </si>
  <si>
    <t>5 689</t>
  </si>
  <si>
    <t>699920181</t>
  </si>
  <si>
    <t>IMMEUBLE PWC RUE CHRISTIAN TOBIE KOUOH</t>
  </si>
  <si>
    <t>P057800449420C</t>
  </si>
  <si>
    <t>MBANGO KOULA MONIQUE</t>
  </si>
  <si>
    <t>JURISTE IMMOBILIER</t>
  </si>
  <si>
    <t>P045614721763R</t>
  </si>
  <si>
    <t>SUCCESION NSEME</t>
  </si>
  <si>
    <t>PENSY</t>
  </si>
  <si>
    <t>ÉMILIE SAKER</t>
  </si>
  <si>
    <t>P016412519211T</t>
  </si>
  <si>
    <t>ALI YAYA</t>
  </si>
  <si>
    <t>695562255</t>
  </si>
  <si>
    <t>P058614909996C</t>
  </si>
  <si>
    <t>NINA MICCELE</t>
  </si>
  <si>
    <t>P118517764966E</t>
  </si>
  <si>
    <t>TCHUENGUEM</t>
  </si>
  <si>
    <t>FLORETTE VIVIANE</t>
  </si>
  <si>
    <t>00237698464129</t>
  </si>
  <si>
    <t>P088116420436H</t>
  </si>
  <si>
    <t>DAZEM FOUTSOP</t>
  </si>
  <si>
    <t>00237677123357</t>
  </si>
  <si>
    <t>P053816937007L</t>
  </si>
  <si>
    <t>P087712172022Y</t>
  </si>
  <si>
    <t>OKALA EDOA ANTOINETTE RACHEL</t>
  </si>
  <si>
    <t>674 66 75 44</t>
  </si>
  <si>
    <t>ETS MOUAFO FOPI ET FILS</t>
  </si>
  <si>
    <t>P097616367403X</t>
  </si>
  <si>
    <t>.MOUAFO FOPI JEAN JULES</t>
  </si>
  <si>
    <t>675721535</t>
  </si>
  <si>
    <t>P119814379701Z</t>
  </si>
  <si>
    <t>NYIENEPOK</t>
  </si>
  <si>
    <t>WILLIAM SOPSE</t>
  </si>
  <si>
    <t>P039212334852M</t>
  </si>
  <si>
    <t>INGENIEUR CONSULTANT</t>
  </si>
  <si>
    <t>P058514798248U</t>
  </si>
  <si>
    <t>TAMBOU NONO</t>
  </si>
  <si>
    <t>P079018306208A</t>
  </si>
  <si>
    <t>00237655307459</t>
  </si>
  <si>
    <t>M060814632469T</t>
  </si>
  <si>
    <t>WORLD NEWS</t>
  </si>
  <si>
    <t>COMMUNICATION/COMMERCIALISATION INFORMATION/PRESTATIONS DE SERVICES/FOURNITURE DE SOLUTION DE SÉCURISATION DE DOCUMENTS/FOURNITURE DE LOGICIELS/FOURNITURE DE SERVICES INFORMATIQUES/FORMATION</t>
  </si>
  <si>
    <t>DERR PHARMACAM</t>
  </si>
  <si>
    <t>M039200000123Y</t>
  </si>
  <si>
    <t>STE D'EXPLOITATION INDUST</t>
  </si>
  <si>
    <t>SEICA SARL</t>
  </si>
  <si>
    <t>P058000299184D</t>
  </si>
  <si>
    <t>OBEE</t>
  </si>
  <si>
    <t>699196663</t>
  </si>
  <si>
    <t>P022416400496D</t>
  </si>
  <si>
    <t>GUMETE TOUSSI ROBES PIERRE</t>
  </si>
  <si>
    <t>002376445687IO</t>
  </si>
  <si>
    <t>P067913641640P</t>
  </si>
  <si>
    <t>NYABEYEU SANDJONG ALVINE GERALDINE</t>
  </si>
  <si>
    <t>P108312352364W</t>
  </si>
  <si>
    <t>655127751</t>
  </si>
  <si>
    <t>GOUZOUDOU KOLOFATA</t>
  </si>
  <si>
    <t>P029217439368G</t>
  </si>
  <si>
    <t>KEMAJOU MEKAM</t>
  </si>
  <si>
    <t>P047618527548S</t>
  </si>
  <si>
    <t>GUEMWOUO TINGWO VICTOR</t>
  </si>
  <si>
    <t>'' ETS FUTURATECH ''</t>
  </si>
  <si>
    <t>MAINTENANCE DES SYSTEMES INFORMATIQUE -COMMERCE GENERAL - IMPORT/ EXPORT ET PRESTATIONS DIVERSES</t>
  </si>
  <si>
    <t>694494766</t>
  </si>
  <si>
    <t>P118716631451L</t>
  </si>
  <si>
    <t>KETCHEWOUO TOUKAM</t>
  </si>
  <si>
    <t>CHARLIE PATRICK</t>
  </si>
  <si>
    <t>00237677299091</t>
  </si>
  <si>
    <t>VENTE PIMENTS</t>
  </si>
  <si>
    <t>P076812548859H</t>
  </si>
  <si>
    <t>WOETFANG HENRIETTE</t>
  </si>
  <si>
    <t>699280240</t>
  </si>
  <si>
    <t>CPT L 263</t>
  </si>
  <si>
    <t>P097412725227N</t>
  </si>
  <si>
    <t>NDJOUKOU SYRIL</t>
  </si>
  <si>
    <t>699149714</t>
  </si>
  <si>
    <t>M101217412675L</t>
  </si>
  <si>
    <t>COLLEGE BILINGUE ONASI</t>
  </si>
  <si>
    <t>674341867</t>
  </si>
  <si>
    <t>P018012420438Y</t>
  </si>
  <si>
    <t>MEGNABOMA</t>
  </si>
  <si>
    <t>BATIMENT-ENERGIE-FORMATION-COMMERCE</t>
  </si>
  <si>
    <t>M012014366437P</t>
  </si>
  <si>
    <t>690875996</t>
  </si>
  <si>
    <t>PREMIERE ENTREE COGEFAR</t>
  </si>
  <si>
    <t>P069112619536Q</t>
  </si>
  <si>
    <t>SOP GOUMBEU DJOUFO</t>
  </si>
  <si>
    <t>ETS DJOUF</t>
  </si>
  <si>
    <t>678 56 77 15</t>
  </si>
  <si>
    <t>P085516955504S</t>
  </si>
  <si>
    <t>DOUANE, TRANSIT</t>
  </si>
  <si>
    <t>M082316044402R</t>
  </si>
  <si>
    <t>NOURTRANS SARL</t>
  </si>
  <si>
    <t>002378455446</t>
  </si>
  <si>
    <t>P015700074536P</t>
  </si>
  <si>
    <t>MAKONGOU EPSE FOTSO HELENE</t>
  </si>
  <si>
    <t>MAKONOU EPSE FOTSO HELENE</t>
  </si>
  <si>
    <t>AVANT STATIONS TOTAL</t>
  </si>
  <si>
    <t>P038918191371H</t>
  </si>
  <si>
    <t>ADAMA AMADA</t>
  </si>
  <si>
    <t>00237694440936</t>
  </si>
  <si>
    <t>M081117234443L</t>
  </si>
  <si>
    <t>CETIC DE MAMOGNAM</t>
  </si>
  <si>
    <t>VENTE CHAUSSURES BABOUCHES, COMMERCE GÉNÉRAL</t>
  </si>
  <si>
    <t>M102217688319K</t>
  </si>
  <si>
    <t>FUQING FRERE SARL</t>
  </si>
  <si>
    <t>002376 55 99 91 68</t>
  </si>
  <si>
    <t>COMMERCE GENERAL-DISTRIBUTION-NEGOCE-IMPORT/EXPORT</t>
  </si>
  <si>
    <t>P099916382286R</t>
  </si>
  <si>
    <t>KAPCHE TEYIM PAVEL</t>
  </si>
  <si>
    <t>ETS EMBRAELLA</t>
  </si>
  <si>
    <t>00237697620072</t>
  </si>
  <si>
    <t>CASSALAFAM</t>
  </si>
  <si>
    <t>P124000190474T</t>
  </si>
  <si>
    <t>MACHEMEZA EPSE WAMBA VICTORINE</t>
  </si>
  <si>
    <t>ETS MACHEMEZA</t>
  </si>
  <si>
    <t>233427015</t>
  </si>
  <si>
    <t>EMPLOYE CHANAS ASSURANCE</t>
  </si>
  <si>
    <t>P069113605483D</t>
  </si>
  <si>
    <t>NDEDI MAKANG GILLES GAUTHIER</t>
  </si>
  <si>
    <t>691192766</t>
  </si>
  <si>
    <t>P068400574641W</t>
  </si>
  <si>
    <t>ESSIET NSIE ABONG CELINE</t>
  </si>
  <si>
    <t>"ETS AICHA LOGISTIC"</t>
  </si>
  <si>
    <t>P010118560803K</t>
  </si>
  <si>
    <t>LEUKOUO</t>
  </si>
  <si>
    <t>SAMELLA PERES</t>
  </si>
  <si>
    <t>679925762</t>
  </si>
  <si>
    <t>LOGBESSOU_DOUALA</t>
  </si>
  <si>
    <t>P018917078190D</t>
  </si>
  <si>
    <t>P058712604499L</t>
  </si>
  <si>
    <t>FONGANG TCHINDA</t>
  </si>
  <si>
    <t>P018412287394T</t>
  </si>
  <si>
    <t>CHIKELUE PETER</t>
  </si>
  <si>
    <t>99 97 00 85</t>
  </si>
  <si>
    <t>P057000230132D</t>
  </si>
  <si>
    <t>DERR COMBATTANT</t>
  </si>
  <si>
    <t>P027817059398A</t>
  </si>
  <si>
    <t>P068811817633A</t>
  </si>
  <si>
    <t>BONGUEN PHILIPPE ISIDORE</t>
  </si>
  <si>
    <t>(ETS BONGUI &amp; CIE)</t>
  </si>
  <si>
    <t>P087300495198P</t>
  </si>
  <si>
    <t>KEMKA ROMAINKEM</t>
  </si>
  <si>
    <t>KEMKA ROMAIN</t>
  </si>
  <si>
    <t>P014716372476C</t>
  </si>
  <si>
    <t>NOUMBI EPOUSE TCHOBE</t>
  </si>
  <si>
    <t>69779815..</t>
  </si>
  <si>
    <t>HEBERGEMENT, RESTAURATION, SERVICE TRAITEUR ET BAR</t>
  </si>
  <si>
    <t>P117515419411J</t>
  </si>
  <si>
    <t>BUKAM KAMSEU</t>
  </si>
  <si>
    <t>SERGE-ROMEO</t>
  </si>
  <si>
    <t>P047812633241J</t>
  </si>
  <si>
    <t>KAMDEM PATRICE</t>
  </si>
  <si>
    <t>698635477</t>
  </si>
  <si>
    <t>P018617433495J</t>
  </si>
  <si>
    <t>MOTINA JUDITH DIKIA</t>
  </si>
  <si>
    <t>677069922</t>
  </si>
  <si>
    <t>SANAC STREET, BUEA ROAD KUMBA</t>
  </si>
  <si>
    <t>P067516818555E</t>
  </si>
  <si>
    <t>EYAMBO NGONDE</t>
  </si>
  <si>
    <t>MADO RACHEL</t>
  </si>
  <si>
    <t>MARCHE COUTURE STAND A72</t>
  </si>
  <si>
    <t>M100813956649Y</t>
  </si>
  <si>
    <t>INST.SUP.DE TRADUCT.D'INTERP. &amp; DE COMMUNI.</t>
  </si>
  <si>
    <t>I.S.T.I.C</t>
  </si>
  <si>
    <t>676925532</t>
  </si>
  <si>
    <t>CUSINIÈRE</t>
  </si>
  <si>
    <t>P079016413279D</t>
  </si>
  <si>
    <t>00237682 34 57 29</t>
  </si>
  <si>
    <t>M090312623793E</t>
  </si>
  <si>
    <t>GIC ELEVEURS DE MINKOUMOU</t>
  </si>
  <si>
    <t>GIC SAGULA</t>
  </si>
  <si>
    <t>PLAQUE SERDI</t>
  </si>
  <si>
    <t>P045700465631P</t>
  </si>
  <si>
    <t>699833490</t>
  </si>
  <si>
    <t>CPTB 182</t>
  </si>
  <si>
    <t>P047017213917B</t>
  </si>
  <si>
    <t>NGO INACK EPSE EDI'I</t>
  </si>
  <si>
    <t>698595710</t>
  </si>
  <si>
    <t>M022217152036K</t>
  </si>
  <si>
    <t>GOODWILL CONSULTING SARL</t>
  </si>
  <si>
    <t>CONSEIL JURIDIQUE, CONSEIL FISCAL, CONSEIL EN INVESTISSEMENT FINANCIER, CONSEIL EN INGÉNIERIE BANCAIRE ET FINANCIÈRE, ASSISTANCE COMPTABLE, PRESTATIONS DIVERSES</t>
  </si>
  <si>
    <t>+237 6 99 35 33 47</t>
  </si>
  <si>
    <t>P088514719769T</t>
  </si>
  <si>
    <t>ISABELLE CLEMENCE</t>
  </si>
  <si>
    <t>699493101</t>
  </si>
  <si>
    <t>REPARATION DES APPAREILS ELECTRONIQUES</t>
  </si>
  <si>
    <t>P049417482260J</t>
  </si>
  <si>
    <t>KONFOR NGALA</t>
  </si>
  <si>
    <t>670940024</t>
  </si>
  <si>
    <t>A COTE DE L'ECOLE DIVINE</t>
  </si>
  <si>
    <t>P019316583537N</t>
  </si>
  <si>
    <t>NOUHOU DJOUBEIROU</t>
  </si>
  <si>
    <t>00237695565855</t>
  </si>
  <si>
    <t>P049016077204Q</t>
  </si>
  <si>
    <t>FOUOFOU</t>
  </si>
  <si>
    <t>677233455</t>
  </si>
  <si>
    <t>P089012465190X</t>
  </si>
  <si>
    <t>BIYO MAURICE</t>
  </si>
  <si>
    <t>673000814</t>
  </si>
  <si>
    <t>P016600486032X</t>
  </si>
  <si>
    <t>Nguissi ép Gnipiezi Justine</t>
  </si>
  <si>
    <t>Ets Nguissi</t>
  </si>
  <si>
    <t>672 00 37 93</t>
  </si>
  <si>
    <t>P069112724409T</t>
  </si>
  <si>
    <t>Peter Yoh Tingem Jenior</t>
  </si>
  <si>
    <t>C &amp;  J Trading</t>
  </si>
  <si>
    <t>676 92 66 23</t>
  </si>
  <si>
    <t>Vatican</t>
  </si>
  <si>
    <t>P066300041459J</t>
  </si>
  <si>
    <t>TIM JAMES NGONGETS</t>
  </si>
  <si>
    <t>ETS TIM JAMES</t>
  </si>
  <si>
    <t>677 433 894</t>
  </si>
  <si>
    <t>BAT L02</t>
  </si>
  <si>
    <t>P096416033643J</t>
  </si>
  <si>
    <t>SINCHANG NDIKUM</t>
  </si>
  <si>
    <t>M120700024496U</t>
  </si>
  <si>
    <t>Z &amp; VIVY SARL</t>
  </si>
  <si>
    <t>P017118523314N</t>
  </si>
  <si>
    <t>DJOUKENG EPSE ASONGTIA</t>
  </si>
  <si>
    <t>M071914028189M</t>
  </si>
  <si>
    <t>PROXI SERVICES SARL</t>
  </si>
  <si>
    <t>242800235</t>
  </si>
  <si>
    <t>M098212421084S</t>
  </si>
  <si>
    <t>COMMUNE DE FIGUIL</t>
  </si>
  <si>
    <t>699480243</t>
  </si>
  <si>
    <t>M081016398641F</t>
  </si>
  <si>
    <t>ASSOCIATION REUNION FAMILIALE KOPKING</t>
  </si>
  <si>
    <t>REFRKY</t>
  </si>
  <si>
    <t>OO237699220094</t>
  </si>
  <si>
    <t>P055617758930N</t>
  </si>
  <si>
    <t>P035817301745G</t>
  </si>
  <si>
    <t>AKULE AKALE RANSOM</t>
  </si>
  <si>
    <t>00237679243123</t>
  </si>
  <si>
    <t>P129417639187D</t>
  </si>
  <si>
    <t>CYNTHIA VETOOFEE</t>
  </si>
  <si>
    <t>00237671847272</t>
  </si>
  <si>
    <t>P076512601618Y</t>
  </si>
  <si>
    <t>KAMGANG MICHEL</t>
  </si>
  <si>
    <t>ETS BUSINESS SOLUTIONS &amp; SERVICES</t>
  </si>
  <si>
    <t>655134554</t>
  </si>
  <si>
    <t>1ERE ENTREE EN ALLANT VERS HOPITAL GENERAL</t>
  </si>
  <si>
    <t>M011817256722R</t>
  </si>
  <si>
    <t>GBPS KENA</t>
  </si>
  <si>
    <t>P128714686477W</t>
  </si>
  <si>
    <t>NKOUAMEN MBIACOB</t>
  </si>
  <si>
    <t>NINA LORELLE</t>
  </si>
  <si>
    <t>678288629</t>
  </si>
  <si>
    <t>ENTREE CENTRE DE SANTE</t>
  </si>
  <si>
    <t>P122016323668Z</t>
  </si>
  <si>
    <t>CHOMBONG MICHAEL LANU</t>
  </si>
  <si>
    <t>677515547</t>
  </si>
  <si>
    <t>P067417550231P</t>
  </si>
  <si>
    <t>CHARLES NDIKUM</t>
  </si>
  <si>
    <t>677607121</t>
  </si>
  <si>
    <t>P056815181891Q</t>
  </si>
  <si>
    <t>BATA_CONGO</t>
  </si>
  <si>
    <t>P027711847791G</t>
  </si>
  <si>
    <t>AFUH ATEMA J.</t>
  </si>
  <si>
    <t>67738900</t>
  </si>
  <si>
    <t>M100600022710Z</t>
  </si>
  <si>
    <t>STE LE PHARE KRIBI SARL</t>
  </si>
  <si>
    <t>P020316106364P</t>
  </si>
  <si>
    <t>ICHIO CHINECHEREM PAUL</t>
  </si>
  <si>
    <t>P105900219284R</t>
  </si>
  <si>
    <t>P088816359427Y</t>
  </si>
  <si>
    <t>TAFELEFACK</t>
  </si>
  <si>
    <t>670270622</t>
  </si>
  <si>
    <t>NYLON 5ÈME RUE</t>
  </si>
  <si>
    <t>P076700322993W</t>
  </si>
  <si>
    <t>677960382</t>
  </si>
  <si>
    <t>MISSION CATHOL</t>
  </si>
  <si>
    <t>M081812720264N</t>
  </si>
  <si>
    <t>COMPLEXE MARTINY INTER. SARL</t>
  </si>
  <si>
    <t>COMPLEXE MARTINY INTERNATIONAL SARL</t>
  </si>
  <si>
    <t>NGOUSSO FACE ANTENNE</t>
  </si>
  <si>
    <t>P016000532719W</t>
  </si>
  <si>
    <t>699693053</t>
  </si>
  <si>
    <t>STAND N°311</t>
  </si>
  <si>
    <t>P050318260813G</t>
  </si>
  <si>
    <t>KUMAR CHANDAN</t>
  </si>
  <si>
    <t>M060400028952F</t>
  </si>
  <si>
    <t>SCI LOPIE</t>
  </si>
  <si>
    <t>15 042</t>
  </si>
  <si>
    <t>699413463</t>
  </si>
  <si>
    <t>MAKEPE IMMEUBLE EL SHADDAI</t>
  </si>
  <si>
    <t>NLLE ROUTE MAKEPE- KOTTO/FACE HAPPY SPORT</t>
  </si>
  <si>
    <t>P019216333313K</t>
  </si>
  <si>
    <t>00237698471507</t>
  </si>
  <si>
    <t>P029517629277G</t>
  </si>
  <si>
    <t>BILLSON TEBOH</t>
  </si>
  <si>
    <t>00237679612004</t>
  </si>
  <si>
    <t>P038012936657Q</t>
  </si>
  <si>
    <t>NKANDARE MOUMBANGA MARIAMA</t>
  </si>
  <si>
    <t>P017718063838R</t>
  </si>
  <si>
    <t>NOUGHOU</t>
  </si>
  <si>
    <t>P018616482309S</t>
  </si>
  <si>
    <t>SALI SALATOU</t>
  </si>
  <si>
    <t>00237690554585</t>
  </si>
  <si>
    <t>GAZAWA GARRE ROUTIÈRE A COTE D'EXPRESS UNION</t>
  </si>
  <si>
    <t>AGRICULTURE - ELEVAGE- FORMATION</t>
  </si>
  <si>
    <t>M121112504496J</t>
  </si>
  <si>
    <t>SCOOPAIPROF</t>
  </si>
  <si>
    <t>"STE SCOOPAIPROF"</t>
  </si>
  <si>
    <t>674267079</t>
  </si>
  <si>
    <t>P017516160869N</t>
  </si>
  <si>
    <t>675588187</t>
  </si>
  <si>
    <t>PROMOTION DE LA SANTE AU CAMEROUN</t>
  </si>
  <si>
    <t>M081214636114U</t>
  </si>
  <si>
    <t>AFRIGROUPE SANTE SIHEM SARL U</t>
  </si>
  <si>
    <t>P017612569253B</t>
  </si>
  <si>
    <t>TEIDA EPSEE LISSOU</t>
  </si>
  <si>
    <t>DORALICE CAROLE</t>
  </si>
  <si>
    <t>699196205</t>
  </si>
  <si>
    <t>P119018312180M</t>
  </si>
  <si>
    <t>MBINGLO JULIETTE AYUFOWONTOH.</t>
  </si>
  <si>
    <t>( JULIDAN ENTERPRISE )</t>
  </si>
  <si>
    <t>DELIVERY/RETAILING/SELLING &amp; GENERAL SUPPLIES OF SOFT DRINKS ALCOHOL/WHISKY &amp; OTHERS</t>
  </si>
  <si>
    <t>680440224</t>
  </si>
  <si>
    <t>M111116406936D</t>
  </si>
  <si>
    <t>SUCCESSION WUNDJOUE</t>
  </si>
  <si>
    <t>670554731</t>
  </si>
  <si>
    <t>P076900369764U</t>
  </si>
  <si>
    <t>NGUEN II</t>
  </si>
  <si>
    <t>M099500012784M</t>
  </si>
  <si>
    <t>MANRIS CAMEROUN SARL</t>
  </si>
  <si>
    <t>P088718528291B</t>
  </si>
  <si>
    <t>FEUGO KENFACK</t>
  </si>
  <si>
    <t>BERIOLE</t>
  </si>
  <si>
    <t>655980076</t>
  </si>
  <si>
    <t>P019617523446X</t>
  </si>
  <si>
    <t>690805217</t>
  </si>
  <si>
    <t>P017312282156Y</t>
  </si>
  <si>
    <t>NDIFOMUMBE JACOB NGHOPOMBAY</t>
  </si>
  <si>
    <t>673622139</t>
  </si>
  <si>
    <t>FACE ANCIENNE SAR/SM</t>
  </si>
  <si>
    <t>P107116567424U</t>
  </si>
  <si>
    <t>P045912650125R</t>
  </si>
  <si>
    <t>697704384</t>
  </si>
  <si>
    <t>P017816005490P</t>
  </si>
  <si>
    <t>660905646</t>
  </si>
  <si>
    <t>BOUTIQUE A/0702</t>
  </si>
  <si>
    <t>FONDATION HELVÉTIQUE HÔPITAL DE MADA</t>
  </si>
  <si>
    <t>P096414634853K</t>
  </si>
  <si>
    <t>ETONGUE</t>
  </si>
  <si>
    <t>FRÉMONT ANDRÉ</t>
  </si>
  <si>
    <t>P018312503322C</t>
  </si>
  <si>
    <t>P068616160051C</t>
  </si>
  <si>
    <t>00237674049752</t>
  </si>
  <si>
    <t>P107816394047X</t>
  </si>
  <si>
    <t>DJOUMEKAM NZOKOU</t>
  </si>
  <si>
    <t>CHAPDELENE</t>
  </si>
  <si>
    <t>675872685</t>
  </si>
  <si>
    <t>GRANDE SHELL VILLAGE APRES LE LYCEE DE BOBONGO PETIT-PARIS</t>
  </si>
  <si>
    <t>P097913424144P</t>
  </si>
  <si>
    <t>MBESOH NAOUSSI ERIC BRICE NORBERT</t>
  </si>
  <si>
    <t>670527370</t>
  </si>
  <si>
    <t>M032118586463C</t>
  </si>
  <si>
    <t>NICHOL'S SARL</t>
  </si>
  <si>
    <t>699718239</t>
  </si>
  <si>
    <t>P017814950049M</t>
  </si>
  <si>
    <t>P018816411779H</t>
  </si>
  <si>
    <t>DJALO DJENABU BENTE</t>
  </si>
  <si>
    <t>ETS DJALO CONSULTING</t>
  </si>
  <si>
    <t>AUDIT DES SERVICES,ADMINITIFS D'ENTREPRISES, CONSEILS ET ACCOMPAGNEMENT,CONSEIL EN STRATÉGIES SYSTÈMES D'INFORMATION, EXPERTISE...</t>
  </si>
  <si>
    <t>0023790226033</t>
  </si>
  <si>
    <t>P068018300119C</t>
  </si>
  <si>
    <t>ELECTPLOMB-NGANTO NDEM</t>
  </si>
  <si>
    <t>00237655819617</t>
  </si>
  <si>
    <t>DOUALA -MBEEDI</t>
  </si>
  <si>
    <t>M097817240970H</t>
  </si>
  <si>
    <t>GPBS YOKADOUMA</t>
  </si>
  <si>
    <t>678095634</t>
  </si>
  <si>
    <t>P018317277049M</t>
  </si>
  <si>
    <t>P049017328090B</t>
  </si>
  <si>
    <t>FANGUEM NGANKAM</t>
  </si>
  <si>
    <t>VICTORINE KLORANE</t>
  </si>
  <si>
    <t>679038088/696135583</t>
  </si>
  <si>
    <t>DERRIÈRE LE COMMISSARIAT ODZA</t>
  </si>
  <si>
    <t>P088717738296N</t>
  </si>
  <si>
    <t>Éric Joel</t>
  </si>
  <si>
    <t>679358133</t>
  </si>
  <si>
    <t>djeleng</t>
  </si>
  <si>
    <t>1 e rue auberge</t>
  </si>
  <si>
    <t>P087915264143R</t>
  </si>
  <si>
    <t>NGUEMBOU NANA</t>
  </si>
  <si>
    <t>VIVIANE ALPHONSINE</t>
  </si>
  <si>
    <t>694958703</t>
  </si>
  <si>
    <t>P127416032202U</t>
  </si>
  <si>
    <t>AHOU CLARISSE</t>
  </si>
  <si>
    <t>P126312954541W</t>
  </si>
  <si>
    <t>MVELE NEE ANGUE MARIE SOLANGE</t>
  </si>
  <si>
    <t>elat</t>
  </si>
  <si>
    <t>VENTE DE ASSIETTE</t>
  </si>
  <si>
    <t>P109918336500Y</t>
  </si>
  <si>
    <t>ABDOUL- AZIZ</t>
  </si>
  <si>
    <t>00237673733080</t>
  </si>
  <si>
    <t>P058716404503J</t>
  </si>
  <si>
    <t>673232308</t>
  </si>
  <si>
    <t>P014616784228Z</t>
  </si>
  <si>
    <t>MEKONGO EPOUSE DJIWOUNOU</t>
  </si>
  <si>
    <t>GEORGETTE MARIE MADELEINE</t>
  </si>
  <si>
    <t>PK14 DERRIERE GENDARMERIE</t>
  </si>
  <si>
    <t>P027617935910C</t>
  </si>
  <si>
    <t>KIAMENE</t>
  </si>
  <si>
    <t>00237699041523</t>
  </si>
  <si>
    <t>CARREFOUR TALONG</t>
  </si>
  <si>
    <t>logistique et transport...</t>
  </si>
  <si>
    <t>M052217340654X</t>
  </si>
  <si>
    <t>3JM SARL</t>
  </si>
  <si>
    <t>691726472</t>
  </si>
  <si>
    <t>P126300315424T</t>
  </si>
  <si>
    <t>693114993</t>
  </si>
  <si>
    <t>P018712649635B</t>
  </si>
  <si>
    <t>DEUGA ENON</t>
  </si>
  <si>
    <t>678531725</t>
  </si>
  <si>
    <t>TBAFEKO</t>
  </si>
  <si>
    <t>P069418549050Y</t>
  </si>
  <si>
    <t>ODOH EZEKIEL CHINONSO</t>
  </si>
  <si>
    <t>PRODUCTIONS D'OEUVRES MUSICALES</t>
  </si>
  <si>
    <t>P017718373395H</t>
  </si>
  <si>
    <t>GUILLEMOT NEE MOABOULOU ATEBA</t>
  </si>
  <si>
    <t>AGNES JOSIANE</t>
  </si>
  <si>
    <t>658956015</t>
  </si>
  <si>
    <t>P118812679290C</t>
  </si>
  <si>
    <t>LARIE MBUA EKOSSE</t>
  </si>
  <si>
    <t>675316642</t>
  </si>
  <si>
    <t>AIRLINES BAR</t>
  </si>
  <si>
    <t>P075900341739N</t>
  </si>
  <si>
    <t>MOUASSO EPSE NGAMONDI AUGUSTINE</t>
  </si>
  <si>
    <t>MOUASSO EP NGAMONDI AUGUSTINE</t>
  </si>
  <si>
    <t>677745658</t>
  </si>
  <si>
    <t>FACE CEBEC</t>
  </si>
  <si>
    <t>P018012301678Q</t>
  </si>
  <si>
    <t>697883932</t>
  </si>
  <si>
    <t>P017216425575W</t>
  </si>
  <si>
    <t>OVASSA MBIDA</t>
  </si>
  <si>
    <t>BENOIT MICHEL</t>
  </si>
  <si>
    <t>00237652163194</t>
  </si>
  <si>
    <t>DÉLÉGATION DU CADASTRE</t>
  </si>
  <si>
    <t>P039014412502K</t>
  </si>
  <si>
    <t>MEFIRE NJIKAM</t>
  </si>
  <si>
    <t>699222406</t>
  </si>
  <si>
    <t>P019417288825E</t>
  </si>
  <si>
    <t>TIAKOUANG KAZE</t>
  </si>
  <si>
    <t>00237698078617</t>
  </si>
  <si>
    <t>INSTITUT FLORIDA</t>
  </si>
  <si>
    <t>P098018434182C</t>
  </si>
  <si>
    <t>NGUEOU DJEUKCHE</t>
  </si>
  <si>
    <t>ANNE GABRIELLE</t>
  </si>
  <si>
    <t>651172838</t>
  </si>
  <si>
    <t>DERRIERE LE COMMISSARIAT DU 18 EME</t>
  </si>
  <si>
    <t>M112316254373M</t>
  </si>
  <si>
    <t>ROYAL SOLUTIONS</t>
  </si>
  <si>
    <t>ENTRETIEN ET MAINTENANCE-BTP-IMPORT-EXPORT-NEGOCE-COMMERCE GENERAL-PRESTATION DE SERVICE</t>
  </si>
  <si>
    <t>00237699910219</t>
  </si>
  <si>
    <t>EMMANUELTAMBUE@YAHOO.FR</t>
  </si>
  <si>
    <t>P058612440986D</t>
  </si>
  <si>
    <t>FOPA ROSTAND</t>
  </si>
  <si>
    <t>698614544</t>
  </si>
  <si>
    <t>P017716152448N</t>
  </si>
  <si>
    <t>ETEME BENGUE</t>
  </si>
  <si>
    <t>EMILIE PARFAIT</t>
  </si>
  <si>
    <t>P096516065029K</t>
  </si>
  <si>
    <t>HAOUDOU</t>
  </si>
  <si>
    <t>TANINOU</t>
  </si>
  <si>
    <t>P029218523427Y</t>
  </si>
  <si>
    <t>FOMENA DOUANLA</t>
  </si>
  <si>
    <t>M092217653180D</t>
  </si>
  <si>
    <t>UPTIMUM SOLUTIONS SARL</t>
  </si>
  <si>
    <t>UPTIMUM SOLUTIONS</t>
  </si>
  <si>
    <t>CONSEIL, ETUDE DE MARCHES, PRESTATION DE SERVICES ETC...</t>
  </si>
  <si>
    <t>699615766</t>
  </si>
  <si>
    <t>P128412803969S</t>
  </si>
  <si>
    <t>BENGONO RONNY ERNEST</t>
  </si>
  <si>
    <t>P049016424921D</t>
  </si>
  <si>
    <t>00237 695921947</t>
  </si>
  <si>
    <t>OBEC</t>
  </si>
  <si>
    <t>SALE OF ELECTRICAL ITEMS</t>
  </si>
  <si>
    <t>P109717319797T</t>
  </si>
  <si>
    <t>TIFE FOMOUN VANNEL PLEINTIUS</t>
  </si>
  <si>
    <t>670215125</t>
  </si>
  <si>
    <t>P067311807626F</t>
  </si>
  <si>
    <t>CHIARITA</t>
  </si>
  <si>
    <t>ANTONGO TATEH</t>
  </si>
  <si>
    <t>677771792</t>
  </si>
  <si>
    <t>P056900191086B</t>
  </si>
  <si>
    <t>NDJENGWES</t>
  </si>
  <si>
    <t>ELEVAGE / AGRICULTURE</t>
  </si>
  <si>
    <t>M070500019247L</t>
  </si>
  <si>
    <t>COMPLEXE AVICOLE DE BEKOKO SARL</t>
  </si>
  <si>
    <t>CAB SARL</t>
  </si>
  <si>
    <t>+237233432619</t>
  </si>
  <si>
    <t>SALES OF TAMPICO</t>
  </si>
  <si>
    <t>P067412496981P</t>
  </si>
  <si>
    <t>MBOZEKOH MACAULAY</t>
  </si>
  <si>
    <t>M082217558376A</t>
  </si>
  <si>
    <t>STE BOSSMINDRY CHALANGES SARL</t>
  </si>
  <si>
    <t>P016800427751K</t>
  </si>
  <si>
    <t>DIFFO DOMINIQUEETS</t>
  </si>
  <si>
    <t>ETS DOMINGO</t>
  </si>
  <si>
    <t>679 62 52 98</t>
  </si>
  <si>
    <t>VENTE DE BOISSON HYGIÈNIQUE</t>
  </si>
  <si>
    <t>P119617931423Q</t>
  </si>
  <si>
    <t>DATOUDI ISRAËL</t>
  </si>
  <si>
    <t>DIDIER ROBSON</t>
  </si>
  <si>
    <t>00237696835889</t>
  </si>
  <si>
    <t>LAKARÉ FACE EL DORADO NGONG</t>
  </si>
  <si>
    <t>P118716423473S</t>
  </si>
  <si>
    <t>HAMADOU IYABANO</t>
  </si>
  <si>
    <t>BABA LAWANE</t>
  </si>
  <si>
    <t>60237699880320</t>
  </si>
  <si>
    <t>P127713826004Q</t>
  </si>
  <si>
    <t>ETCHU TABOT SHIRLEY</t>
  </si>
  <si>
    <t>677323202</t>
  </si>
  <si>
    <t>VENTE APP.ELECTRON.</t>
  </si>
  <si>
    <t>P096900143663R</t>
  </si>
  <si>
    <t>MBAMAONYEUKWU A LAWRENCE</t>
  </si>
  <si>
    <t>"ETS LAWMIL ELECTRO"</t>
  </si>
  <si>
    <t>696301859</t>
  </si>
  <si>
    <t>P065814141164W</t>
  </si>
  <si>
    <t>699210829</t>
  </si>
  <si>
    <t>SONGKAM</t>
  </si>
  <si>
    <t>P127818000512M</t>
  </si>
  <si>
    <t>ATSENA ALEMOKA</t>
  </si>
  <si>
    <t>P117500497590D</t>
  </si>
  <si>
    <t>MOGAHAMO CHRISTINE</t>
  </si>
  <si>
    <t>MEGOHAMO CHRITSINE</t>
  </si>
  <si>
    <t>677962961</t>
  </si>
  <si>
    <t>BLOC 3/83</t>
  </si>
  <si>
    <t>M120817805696M</t>
  </si>
  <si>
    <t>BLESSING ANGLOSAXON PRIVATE TEACHER TRAININT COLLEGE</t>
  </si>
  <si>
    <t>M062318356244S</t>
  </si>
  <si>
    <t>STERLIN GROUP SARL</t>
  </si>
  <si>
    <t>P037000155757W</t>
  </si>
  <si>
    <t>PHILOMENE CHANTAL</t>
  </si>
  <si>
    <t>677808040</t>
  </si>
  <si>
    <t>EMPLOYE INSTITUT DE FORMATION PROFESSIONNELLE</t>
  </si>
  <si>
    <t>P088913807033L</t>
  </si>
  <si>
    <t>NYOBE FREDERIC NUENTSA</t>
  </si>
  <si>
    <t>P017916416173A</t>
  </si>
  <si>
    <t>MOUSSA AMADOU</t>
  </si>
  <si>
    <t>00237600989748</t>
  </si>
  <si>
    <t>M041612505370G</t>
  </si>
  <si>
    <t>STE COMPAGNIE AFRICAINE NEGOCES</t>
  </si>
  <si>
    <t>TRAVAUX ELECTRONIQUE"STE CAMTREL"</t>
  </si>
  <si>
    <t>699594736</t>
  </si>
  <si>
    <t>M120600031628C</t>
  </si>
  <si>
    <t>SCI JAXA</t>
  </si>
  <si>
    <t>7 424</t>
  </si>
  <si>
    <t>677631847</t>
  </si>
  <si>
    <t>M011817640382R</t>
  </si>
  <si>
    <t>SPRINGFIELD</t>
  </si>
  <si>
    <t>ENTREE FOYER BABA</t>
  </si>
  <si>
    <t>P059818301086A</t>
  </si>
  <si>
    <t>NDALLE SUNDI</t>
  </si>
  <si>
    <t>650931329</t>
  </si>
  <si>
    <t>P127812375519U</t>
  </si>
  <si>
    <t>TEPONNO ALAIN</t>
  </si>
  <si>
    <t>ETS TEPONNO ALAIN</t>
  </si>
  <si>
    <t>677261139</t>
  </si>
  <si>
    <t>P107312415423F</t>
  </si>
  <si>
    <t>KOUEKAM MFOMO ELEONORE</t>
  </si>
  <si>
    <t>ETS KOUEKAM MFOMO</t>
  </si>
  <si>
    <t>P047812722217W</t>
  </si>
  <si>
    <t>MALA CAROLINE BERTHE</t>
  </si>
  <si>
    <t>MALA CAROLINE</t>
  </si>
  <si>
    <t>696325090</t>
  </si>
  <si>
    <t>IMM CDE</t>
  </si>
  <si>
    <t>P048616300639N</t>
  </si>
  <si>
    <t>679119908</t>
  </si>
  <si>
    <t>BATIMENT-TRAVAUX PUB &amp; IMPORT</t>
  </si>
  <si>
    <t>M019000001918E</t>
  </si>
  <si>
    <t>STE GENERALE DE CONSTRUCTION</t>
  </si>
  <si>
    <t>M071517260077A</t>
  </si>
  <si>
    <t>EP ANNEXE EBOLOWA GP IV A MEKALAT-YEVOL</t>
  </si>
  <si>
    <t>M062316017287Q</t>
  </si>
  <si>
    <t>APED INVESTMENT S.A.S</t>
  </si>
  <si>
    <t>APED</t>
  </si>
  <si>
    <t>00237695646182</t>
  </si>
  <si>
    <t>P037717229276S</t>
  </si>
  <si>
    <t>LAWRENCIA EPSE NYACHOU SANJO</t>
  </si>
  <si>
    <t>OTO-ABASI EKONG</t>
  </si>
  <si>
    <t>654660098</t>
  </si>
  <si>
    <t>P089316952696C</t>
  </si>
  <si>
    <t>NKENFACK SONFACK</t>
  </si>
  <si>
    <t>691272951</t>
  </si>
  <si>
    <t>HOTELLERIE-LOISIR-AGRICULTURE-SERVICE</t>
  </si>
  <si>
    <t>M121812732753J</t>
  </si>
  <si>
    <t>CONGRESS HOTEL SARL</t>
  </si>
  <si>
    <t>673262517</t>
  </si>
  <si>
    <t>M022317915859T</t>
  </si>
  <si>
    <t>TCHIOF &amp; FILS SARL</t>
  </si>
  <si>
    <t>P122018344087A</t>
  </si>
  <si>
    <t>BEKOA</t>
  </si>
  <si>
    <t>683053198</t>
  </si>
  <si>
    <t>EMPLOYE COMPLEXE SCOLAIRE BILINGUE NAL</t>
  </si>
  <si>
    <t>P019313429903W</t>
  </si>
  <si>
    <t>EWANOGE CHRISTINE MBOLLE</t>
  </si>
  <si>
    <t>674911557</t>
  </si>
  <si>
    <t>P126900546933Z</t>
  </si>
  <si>
    <t>677931157</t>
  </si>
  <si>
    <t>NDIADAM</t>
  </si>
  <si>
    <t>M081300047071S</t>
  </si>
  <si>
    <t>CHINA LINXIANG CAMEROUN</t>
  </si>
  <si>
    <t>656566309</t>
  </si>
  <si>
    <t>M101300047490Q</t>
  </si>
  <si>
    <t>LABORATOIRE MANGA</t>
  </si>
  <si>
    <t>677594361</t>
  </si>
  <si>
    <t>IMM FACE STADEX</t>
  </si>
  <si>
    <t>P018416319727Y</t>
  </si>
  <si>
    <t>.YAYA AMADOU</t>
  </si>
  <si>
    <t>0023769121530</t>
  </si>
  <si>
    <t>M121612603916P</t>
  </si>
  <si>
    <t>CAMEROON MERRY LAND COMPANY LIMITEDCAM</t>
  </si>
  <si>
    <t>CAMEROON MERRY LAND COMPANY LIMITED</t>
  </si>
  <si>
    <t>696344305</t>
  </si>
  <si>
    <t>APRES HOTEL DES ROSES</t>
  </si>
  <si>
    <t>P026215238088F</t>
  </si>
  <si>
    <t>EBOA EPOUSE MEYONGO ELISABETH</t>
  </si>
  <si>
    <t>237689788999</t>
  </si>
  <si>
    <t>P017100503627P</t>
  </si>
  <si>
    <t>MAZEU KENGFACK ALBERTINE</t>
  </si>
  <si>
    <t>ETS MAZEU</t>
  </si>
  <si>
    <t>676105507</t>
  </si>
  <si>
    <t>P038314335130F</t>
  </si>
  <si>
    <t>690399712</t>
  </si>
  <si>
    <t>P048512437592L</t>
  </si>
  <si>
    <t>DONLEFACK CLEMENT</t>
  </si>
  <si>
    <t>675496181 /660605 39</t>
  </si>
  <si>
    <t>FACE STATION SEVICES PETROLEX</t>
  </si>
  <si>
    <t>P078616337742J</t>
  </si>
  <si>
    <t>TCHAKOU</t>
  </si>
  <si>
    <t>0023772873298</t>
  </si>
  <si>
    <t>P046816074484D</t>
  </si>
  <si>
    <t>000237691684352</t>
  </si>
  <si>
    <t>AX'KA#MM7MNRKK1I12@YAHOO.FR</t>
  </si>
  <si>
    <t>P107212442689N</t>
  </si>
  <si>
    <t>DONGMO EPSEE NDONGMO</t>
  </si>
  <si>
    <t>P069112646760Y</t>
  </si>
  <si>
    <t>TIDO DJOUGANG</t>
  </si>
  <si>
    <t>683452835</t>
  </si>
  <si>
    <t>P038714130063P</t>
  </si>
  <si>
    <t>AWAMBENG KARL NKWENTI</t>
  </si>
  <si>
    <t>P058912669006U</t>
  </si>
  <si>
    <t>NJANKOUO YENDE</t>
  </si>
  <si>
    <t>655112139</t>
  </si>
  <si>
    <t>P099818044818E</t>
  </si>
  <si>
    <t>DONGHO BOUMO</t>
  </si>
  <si>
    <t>YVANELLE VIANY</t>
  </si>
  <si>
    <t>00237694376692</t>
  </si>
  <si>
    <t>M072014817047M</t>
  </si>
  <si>
    <t>SIFA FINANCIAL CONSULTING SARL</t>
  </si>
  <si>
    <t>L'INGENIEURIE FINANCIERE, LE CONSEIL EN ORGANISATION DES ENTREPRISES ET LA RESTATION DE SERVICES</t>
  </si>
  <si>
    <t>BTP,NEGOCE,PRESTATIONS DE SERVICES</t>
  </si>
  <si>
    <t>P032217182900L</t>
  </si>
  <si>
    <t>BOUTEU ANNE MARIE</t>
  </si>
  <si>
    <t>"ETS AMC.GC"</t>
  </si>
  <si>
    <t>P059212672103L</t>
  </si>
  <si>
    <t>TCHAMBA WANDJI</t>
  </si>
  <si>
    <t>DOUGLAS VOLTAIRE</t>
  </si>
  <si>
    <t>PREST./SERVICES - CCE GENERAL</t>
  </si>
  <si>
    <t>P036212495174R</t>
  </si>
  <si>
    <t>TCHOUPOU ETIENNE</t>
  </si>
  <si>
    <t>"ETS TCHOUPOU ENTRPRISES"</t>
  </si>
  <si>
    <t>M089916631127Q</t>
  </si>
  <si>
    <t>LYCEE DE MEME</t>
  </si>
  <si>
    <t>677997244</t>
  </si>
  <si>
    <t>P087400368366T</t>
  </si>
  <si>
    <t>P044400039933S</t>
  </si>
  <si>
    <t>DJEUMO NAYAP JEANNETTE</t>
  </si>
  <si>
    <t>ETS DJEUMO JEANNETTE</t>
  </si>
  <si>
    <t>655 032 644</t>
  </si>
  <si>
    <t>P056916153476X</t>
  </si>
  <si>
    <t>694469178</t>
  </si>
  <si>
    <t>P088916426082H</t>
  </si>
  <si>
    <t>PEUJEU</t>
  </si>
  <si>
    <t>JULIE-VICTOIRE</t>
  </si>
  <si>
    <t>00237674341516</t>
  </si>
  <si>
    <t>BUREAUTIQUE ET PETITE MAINTENANCE</t>
  </si>
  <si>
    <t>P068515994389W</t>
  </si>
  <si>
    <t>MISTALINE</t>
  </si>
  <si>
    <t>00237674443844</t>
  </si>
  <si>
    <t>FACE LYCÉE BILINGUE MBOUDA</t>
  </si>
  <si>
    <t>P077812785424W</t>
  </si>
  <si>
    <t>DEHEULA</t>
  </si>
  <si>
    <t>696238960</t>
  </si>
  <si>
    <t>PLONGEUR PROFESSIONNEL</t>
  </si>
  <si>
    <t>P078200405018G</t>
  </si>
  <si>
    <t>DEME BOTETEME</t>
  </si>
  <si>
    <t>699 602 013</t>
  </si>
  <si>
    <t>EBOUNDJA</t>
  </si>
  <si>
    <t>VERS LOLABE</t>
  </si>
  <si>
    <t>M051717256077U</t>
  </si>
  <si>
    <t>EP BOUMNDJACK</t>
  </si>
  <si>
    <t>BOUMNDJACK</t>
  </si>
  <si>
    <t>P045915558560L</t>
  </si>
  <si>
    <t>NZENGWA</t>
  </si>
  <si>
    <t>M050500018847N</t>
  </si>
  <si>
    <t>STE MAFO AGRO DISTRIBUTION CAMEROUN</t>
  </si>
  <si>
    <t>MADICAM SARL</t>
  </si>
  <si>
    <t>696299159/699905814/677208567</t>
  </si>
  <si>
    <t>BONABERI SODIKO ROUTE NATIONALE N°3</t>
  </si>
  <si>
    <t>4 ETAGES ENTREE RUE 4499 TOUT JUSTE A COTE DE TPM</t>
  </si>
  <si>
    <t>INGENIEUR EN AGRICULTURE</t>
  </si>
  <si>
    <t>P075900100123Y</t>
  </si>
  <si>
    <t>KEUMEFIO NOMENY</t>
  </si>
  <si>
    <t>EVELYNE DOMINIQUE</t>
  </si>
  <si>
    <t>696401479</t>
  </si>
  <si>
    <t>P018312148306B</t>
  </si>
  <si>
    <t>ETS KAOU HOURSO</t>
  </si>
  <si>
    <t>691971248</t>
  </si>
  <si>
    <t>P066000039951L</t>
  </si>
  <si>
    <t>BEYEME KOBEZO'O ANASTASIE.ET</t>
  </si>
  <si>
    <t>ETS BEYEME KOEZO'O</t>
  </si>
  <si>
    <t>674 045 250</t>
  </si>
  <si>
    <t>BAT A N°03</t>
  </si>
  <si>
    <t>P046412547297M</t>
  </si>
  <si>
    <t>LEKEMO FRANCOIS</t>
  </si>
  <si>
    <t>M091916285917T</t>
  </si>
  <si>
    <t>prestations de services, conseil en investissement, gestion, commerce général, négoce</t>
  </si>
  <si>
    <t>690953587</t>
  </si>
  <si>
    <t>P016012502006L</t>
  </si>
  <si>
    <t>676 585 800</t>
  </si>
  <si>
    <t>P016017492234H</t>
  </si>
  <si>
    <t>DJUMAGNE FONE</t>
  </si>
  <si>
    <t>658588242</t>
  </si>
  <si>
    <t>P127416070485D</t>
  </si>
  <si>
    <t>LOUIS JOSUE</t>
  </si>
  <si>
    <t>ENTRÉE LAIQUE</t>
  </si>
  <si>
    <t>P067100302537C</t>
  </si>
  <si>
    <t>NGWEMETA FLORENCE</t>
  </si>
  <si>
    <t>ETS NGWEMETA FLORENCE</t>
  </si>
  <si>
    <t>M092016276382P</t>
  </si>
  <si>
    <t>L.C SUNDAY SARL</t>
  </si>
  <si>
    <t>00237652036697</t>
  </si>
  <si>
    <t>P119216373012C</t>
  </si>
  <si>
    <t>FAPON NGAMI ANAIS</t>
  </si>
  <si>
    <t>655039995</t>
  </si>
  <si>
    <t>P059916485821N</t>
  </si>
  <si>
    <t>ANTHONY CHUKWUDI</t>
  </si>
  <si>
    <t>P107716567293E</t>
  </si>
  <si>
    <t>DJOUOGO EPOUSE TOBOU</t>
  </si>
  <si>
    <t>690769322</t>
  </si>
  <si>
    <t>P089416397084R</t>
  </si>
  <si>
    <t>RASSIDATOU EPSE HAMZA</t>
  </si>
  <si>
    <t>00237000078181</t>
  </si>
  <si>
    <t>INFORMATIQUE ET DIVERS</t>
  </si>
  <si>
    <t>P018018060431C</t>
  </si>
  <si>
    <t>NOKAM EPSE TOWA</t>
  </si>
  <si>
    <t>P030016421391Q</t>
  </si>
  <si>
    <t>AMEK</t>
  </si>
  <si>
    <t>SYMAILLEN TEBAH</t>
  </si>
  <si>
    <t>002376 71 01 95 99</t>
  </si>
  <si>
    <t>P028312565154F</t>
  </si>
  <si>
    <t>NGANYIM Epse KEUTSA LEMOGO CLAUTIDE</t>
  </si>
  <si>
    <t>696490943</t>
  </si>
  <si>
    <t>TECHN MEDICO SANIT</t>
  </si>
  <si>
    <t>P037716393398W</t>
  </si>
  <si>
    <t>FELIX ASONGNA</t>
  </si>
  <si>
    <t>0023767789045</t>
  </si>
  <si>
    <t>M051017179179L</t>
  </si>
  <si>
    <t>RADIO LABAR</t>
  </si>
  <si>
    <t>6991979707</t>
  </si>
  <si>
    <t>M021200041263Q</t>
  </si>
  <si>
    <t>XP INTERNATIONAL ENGINEERING &amp; CONSULTANCY SARL</t>
  </si>
  <si>
    <t>675604724 - 674338539</t>
  </si>
  <si>
    <t>P115816280965B</t>
  </si>
  <si>
    <t>6 90 20 21 39</t>
  </si>
  <si>
    <t>FORMATION EXPER.AUDIT DIAGNOSTICS</t>
  </si>
  <si>
    <t>P048912568208J</t>
  </si>
  <si>
    <t>FANKAM GINETTE FLORE</t>
  </si>
  <si>
    <t>"ETS C2 Q H S E "</t>
  </si>
  <si>
    <t>P059818302738P</t>
  </si>
  <si>
    <t>CHUKWUCHEREM CHUKWUEBUKA PAUL</t>
  </si>
  <si>
    <t>P019116032911E</t>
  </si>
  <si>
    <t>00237698106856</t>
  </si>
  <si>
    <t>NGAOUNNDERE</t>
  </si>
  <si>
    <t>M040700042355Y</t>
  </si>
  <si>
    <t>COMMUNE DE KRIBI II</t>
  </si>
  <si>
    <t>696262075</t>
  </si>
  <si>
    <t>KRIBI/AFAN MABE</t>
  </si>
  <si>
    <t>P017400454266K</t>
  </si>
  <si>
    <t>MAFO DJOMKAM NATHALIE ROSE</t>
  </si>
  <si>
    <t>ETS YEMO BAR</t>
  </si>
  <si>
    <t>677 53 49 07</t>
  </si>
  <si>
    <t>QUARTIER  BAMI</t>
  </si>
  <si>
    <t>P057814721348M</t>
  </si>
  <si>
    <t>KAMNOU NGANGMINI</t>
  </si>
  <si>
    <t>673111123</t>
  </si>
  <si>
    <t>P096914598270Q</t>
  </si>
  <si>
    <t>LEYETTE</t>
  </si>
  <si>
    <t>P079918076132Z</t>
  </si>
  <si>
    <t>ERIC MBAKU</t>
  </si>
  <si>
    <t>00237650006079</t>
  </si>
  <si>
    <t>P059518442074L</t>
  </si>
  <si>
    <t>BANDI BESSOUO</t>
  </si>
  <si>
    <t>ELODIE MANUELA</t>
  </si>
  <si>
    <t>P018012286556J</t>
  </si>
  <si>
    <t>ARALU CHKWUDI JEREMIAH</t>
  </si>
  <si>
    <t>678287639</t>
  </si>
  <si>
    <t>P027312336299C</t>
  </si>
  <si>
    <t>DJOUMESSI BLAISE</t>
  </si>
  <si>
    <t>698016981</t>
  </si>
  <si>
    <t>CONSTRUCTION ET CAPTAGE D EAU</t>
  </si>
  <si>
    <t>M022317905918L</t>
  </si>
  <si>
    <t>CONSTRUCTION ET CAPTAGE D EAU.</t>
  </si>
  <si>
    <t>677631476</t>
  </si>
  <si>
    <t>M021016313333W</t>
  </si>
  <si>
    <t>MOUNT CALVARY BILINGUAL NURSERY AND PRIMARY SCHOOL</t>
  </si>
  <si>
    <t>00237654786071</t>
  </si>
  <si>
    <t>P122015970796K</t>
  </si>
  <si>
    <t>TCHEULEU FREDERIC</t>
  </si>
  <si>
    <t>699444520</t>
  </si>
  <si>
    <t>P088514411785S</t>
  </si>
  <si>
    <t>ELVIS PRISTLY</t>
  </si>
  <si>
    <t>P088416432332D</t>
  </si>
  <si>
    <t>ZHOU RONG</t>
  </si>
  <si>
    <t>MÉCANIQUE, ÉLECTRONIQUE,FROID ET CLIMATISATION</t>
  </si>
  <si>
    <t>P028218356315A</t>
  </si>
  <si>
    <t>OUSMAÏLA</t>
  </si>
  <si>
    <t>00237699292523</t>
  </si>
  <si>
    <t>P044815473189G</t>
  </si>
  <si>
    <t>FORSACK FONKENG</t>
  </si>
  <si>
    <t>674522850</t>
  </si>
  <si>
    <t>M018617781068U</t>
  </si>
  <si>
    <t>GTTC MUNDEMBA</t>
  </si>
  <si>
    <t>677491734</t>
  </si>
  <si>
    <t>M012317860856M</t>
  </si>
  <si>
    <t>SOCIETE DE PRESTATION DE SERVICES SARL</t>
  </si>
  <si>
    <t>SOPRES SARL</t>
  </si>
  <si>
    <t>PRESTATION DE SERVICES, COMMERCE GENERAL, IMPORT-EXPORT, TRANSPORT</t>
  </si>
  <si>
    <t>00237695645353</t>
  </si>
  <si>
    <t>M091212408331X</t>
  </si>
  <si>
    <t>GROUPE SCOL BILINGUE LES LUMINAIRES</t>
  </si>
  <si>
    <t>677671570</t>
  </si>
  <si>
    <t>P086715181402W</t>
  </si>
  <si>
    <t>677855887</t>
  </si>
  <si>
    <t>ENTRÉE INSTITUT ITAMBE, APRES ME BIWOLE</t>
  </si>
  <si>
    <t>P075512415266K</t>
  </si>
  <si>
    <t>ETS PAGLAN PIERRE CELESTIN</t>
  </si>
  <si>
    <t>674 029 533</t>
  </si>
  <si>
    <t>P087217137687S</t>
  </si>
  <si>
    <t>P087912488621S</t>
  </si>
  <si>
    <t>SIDJE ALAIN SERGE</t>
  </si>
  <si>
    <t>ETS SIDJE ALAIN SERGE</t>
  </si>
  <si>
    <t>699709575</t>
  </si>
  <si>
    <t>M062017245890W</t>
  </si>
  <si>
    <t>LYC+ËE BILINGUE DE GANGASSAOU</t>
  </si>
  <si>
    <t>699603898</t>
  </si>
  <si>
    <t>GANGASSAOU</t>
  </si>
  <si>
    <t>P068718497143M</t>
  </si>
  <si>
    <t>OKWUOHA</t>
  </si>
  <si>
    <t>CHINADU</t>
  </si>
  <si>
    <t>P108017988317A</t>
  </si>
  <si>
    <t>P027812783304J</t>
  </si>
  <si>
    <t>676575747</t>
  </si>
  <si>
    <t>58 DEGRE</t>
  </si>
  <si>
    <t>P107216399484M</t>
  </si>
  <si>
    <t>BITYE BEH</t>
  </si>
  <si>
    <t>695532517</t>
  </si>
  <si>
    <t>CHEFFERIE AFANETE AUX ENVIRONS D'EBOLOWA</t>
  </si>
  <si>
    <t>FORUM BUSINESS INTERNATIONAL</t>
  </si>
  <si>
    <t>M052015215736H</t>
  </si>
  <si>
    <t>P128316418321L</t>
  </si>
  <si>
    <t>ALFRED EFOKWE</t>
  </si>
  <si>
    <t>MABU</t>
  </si>
  <si>
    <t>00237673381777</t>
  </si>
  <si>
    <t>P058312639236E</t>
  </si>
  <si>
    <t>677267785</t>
  </si>
  <si>
    <t>RUE NJOYA DERRIERE S/S TOTAL</t>
  </si>
  <si>
    <t>P018218346468W</t>
  </si>
  <si>
    <t>00237658043169</t>
  </si>
  <si>
    <t>M099100014198T</t>
  </si>
  <si>
    <t>ECOLE DE L'UNITEECO</t>
  </si>
  <si>
    <t>ECOLE DE L'UNITE</t>
  </si>
  <si>
    <t>P029218407500Z</t>
  </si>
  <si>
    <t>GUELEMO ZEGUIM</t>
  </si>
  <si>
    <t>00237697106355</t>
  </si>
  <si>
    <t>VENTE LAFAYES</t>
  </si>
  <si>
    <t>P079412496076T</t>
  </si>
  <si>
    <t>699980267</t>
  </si>
  <si>
    <t>M062318384013W</t>
  </si>
  <si>
    <t>ETABLISSEMENT TAYOU SARL</t>
  </si>
  <si>
    <t>TRANSPORT,IMPORT-EXPORT,COMMERCE GENERAL,PRESTATIONS DIVERSES ET</t>
  </si>
  <si>
    <t>P017616425368D</t>
  </si>
  <si>
    <t>ABDOULAYE DJIDA</t>
  </si>
  <si>
    <t>00237692316092</t>
  </si>
  <si>
    <t>P068716406755H</t>
  </si>
  <si>
    <t>JACKY NINA.</t>
  </si>
  <si>
    <t>679465068</t>
  </si>
  <si>
    <t>P018816300238W</t>
  </si>
  <si>
    <t>657472922</t>
  </si>
  <si>
    <t>EXPERTISE-CONSEILS</t>
  </si>
  <si>
    <t>M080300015589Z</t>
  </si>
  <si>
    <t>STE ACE-AUDIT CONTROL &amp; EXPERTISE</t>
  </si>
  <si>
    <t>CAMEROUN SA "ACE CAMEROUN SA"</t>
  </si>
  <si>
    <t>+237674609055</t>
  </si>
  <si>
    <t>ANCIEN SHELL/RUE DOUALA MANGA BELL</t>
  </si>
  <si>
    <t>VTE CREDIT DE COMMUNICATION</t>
  </si>
  <si>
    <t>P098812600676Q</t>
  </si>
  <si>
    <t>KAMCHE TOKAM</t>
  </si>
  <si>
    <t>DILY GAELLE</t>
  </si>
  <si>
    <t>698488565</t>
  </si>
  <si>
    <t>HEBERGEMENT-RESATAURATION</t>
  </si>
  <si>
    <t>M032014407696B</t>
  </si>
  <si>
    <t>AUBERGE LE RELAIS SARL</t>
  </si>
  <si>
    <t>679799145/695158622</t>
  </si>
  <si>
    <t>P016216245097R</t>
  </si>
  <si>
    <t>MOUSSA NDJIDDA</t>
  </si>
  <si>
    <t>00237223253289</t>
  </si>
  <si>
    <t>M081517260073R</t>
  </si>
  <si>
    <t>PR S SYNAGOGUE</t>
  </si>
  <si>
    <t>TO PROVIDE DESIGNING AND SEWING OF TEXTILE FABRICS</t>
  </si>
  <si>
    <t>M012416351130J</t>
  </si>
  <si>
    <t>ELTENS FASHION HOUSE LTD</t>
  </si>
  <si>
    <t>+00237677152748</t>
  </si>
  <si>
    <t>PETIT PLAN</t>
  </si>
  <si>
    <t>P099114028456C</t>
  </si>
  <si>
    <t>MATCHUETKENG SABINE</t>
  </si>
  <si>
    <t>698789025</t>
  </si>
  <si>
    <t>P047200554502Q</t>
  </si>
  <si>
    <t>NDONGMO MAKOUZOH EMMA ELISE</t>
  </si>
  <si>
    <t>699555956</t>
  </si>
  <si>
    <t>P014600328018U</t>
  </si>
  <si>
    <t>WUITCHEU EPOUSE TIETCHEU</t>
  </si>
  <si>
    <t>671519546</t>
  </si>
  <si>
    <t>P018518027150N</t>
  </si>
  <si>
    <t>MAKENTI</t>
  </si>
  <si>
    <t>00237651057650</t>
  </si>
  <si>
    <t>MAKENTI YVETTE</t>
  </si>
  <si>
    <t>P127500570221A</t>
  </si>
  <si>
    <t>TADDE</t>
  </si>
  <si>
    <t>699035196</t>
  </si>
  <si>
    <t>YAOUNDE/EFOULAN</t>
  </si>
  <si>
    <t>DISTRIBUTION DES LUBRIFIANTS ET DES GRAISSES</t>
  </si>
  <si>
    <t>M062017396343R</t>
  </si>
  <si>
    <t>SOCIETE ABSOLUTE ENERGY SARL</t>
  </si>
  <si>
    <t>ABSOLUTE ENERGY</t>
  </si>
  <si>
    <t>00237699968430</t>
  </si>
  <si>
    <t>RUE DRUOT</t>
  </si>
  <si>
    <t>M122018622971L</t>
  </si>
  <si>
    <t>CES BILINGUE DE BANKONDJI</t>
  </si>
  <si>
    <t>677808372</t>
  </si>
  <si>
    <t>M051312416898Z</t>
  </si>
  <si>
    <t>COLLEGE NOTRE DAME DE LOURDES</t>
  </si>
  <si>
    <t>CNDL</t>
  </si>
  <si>
    <t>695169355</t>
  </si>
  <si>
    <t>M072316123365E</t>
  </si>
  <si>
    <t>DIVINE HIGH SCHOOL OF WISDOM</t>
  </si>
  <si>
    <t>00237651880735</t>
  </si>
  <si>
    <t>P119316576213U</t>
  </si>
  <si>
    <t>HARRISON KAIN</t>
  </si>
  <si>
    <t>P016416202586G</t>
  </si>
  <si>
    <t>ESSOMBA ETOUNDI ((</t>
  </si>
  <si>
    <t>ANTOINE LUCIEN+</t>
  </si>
  <si>
    <t>P099312704596E</t>
  </si>
  <si>
    <t>6948938888</t>
  </si>
  <si>
    <t>P047712617417F</t>
  </si>
  <si>
    <t>BINDELE MICHELINEETS</t>
  </si>
  <si>
    <t>677 35 69 20</t>
  </si>
  <si>
    <t>P066912415487J</t>
  </si>
  <si>
    <t>WANDJI LEUNKEU LEONIE</t>
  </si>
  <si>
    <t>ETS WANDJI LEUNKEU LEONIE</t>
  </si>
  <si>
    <t>P018212404666H</t>
  </si>
  <si>
    <t>NOUSSI LOUISE</t>
  </si>
  <si>
    <t>679737674</t>
  </si>
  <si>
    <t>A COTE EMPLOI ELECTRONIQUES</t>
  </si>
  <si>
    <t>M012217024806U</t>
  </si>
  <si>
    <t>CENTRE MEDICAL SANTE ET SPORT SARL</t>
  </si>
  <si>
    <t>(CM2S SARL)</t>
  </si>
  <si>
    <t>MEDECINE GENERAL.MEDECINE DE SPORT.CHIRURGIE ET SPECIQLISTES COMMERCIALES ET INDUSTRIELLE.</t>
  </si>
  <si>
    <t>00237699454686</t>
  </si>
  <si>
    <t>P039517511041S</t>
  </si>
  <si>
    <t>NGANMINI</t>
  </si>
  <si>
    <t>670558875</t>
  </si>
  <si>
    <t>P018112484264M</t>
  </si>
  <si>
    <t>HAROUNA MAHAMADOU</t>
  </si>
  <si>
    <t>ETS HAROUNA MAHAMADOU</t>
  </si>
  <si>
    <t>P038817029184F</t>
  </si>
  <si>
    <t>FOGAN YMELE</t>
  </si>
  <si>
    <t>SYLVAIN ADALBERT</t>
  </si>
  <si>
    <t>696476614</t>
  </si>
  <si>
    <t>P128312554381R</t>
  </si>
  <si>
    <t>SOH ALBERT BERTINO</t>
  </si>
  <si>
    <t>ETS BERALSO CONSTRUCTIONS</t>
  </si>
  <si>
    <t>675997940</t>
  </si>
  <si>
    <t>P116900475112Y</t>
  </si>
  <si>
    <t>NGUIMENANG FEULEFACK</t>
  </si>
  <si>
    <t>P048516296566C</t>
  </si>
  <si>
    <t>HASSAN ISSA</t>
  </si>
  <si>
    <t>00237656378135</t>
  </si>
  <si>
    <t>HMU7SSA1@YAHOO.FR</t>
  </si>
  <si>
    <t>M072316221967W</t>
  </si>
  <si>
    <t>PREMIUM GROUP SARL</t>
  </si>
  <si>
    <t>..6717283937</t>
  </si>
  <si>
    <t>M090700043136Y</t>
  </si>
  <si>
    <t>COLLEGE FOTSO DANIEL</t>
  </si>
  <si>
    <t>P069415095719J</t>
  </si>
  <si>
    <t>PROSPER EMMANUELLE</t>
  </si>
  <si>
    <t>P127712378838B</t>
  </si>
  <si>
    <t>TOUAMA PHILOMENE YVONNE</t>
  </si>
  <si>
    <t>669772798</t>
  </si>
  <si>
    <t>M122217804489F</t>
  </si>
  <si>
    <t>SAJALE SARL</t>
  </si>
  <si>
    <t>COMMERCE GENERAL/CENTRALE D'ACHAT/PRESTATION DE SERVICE/LOCATION</t>
  </si>
  <si>
    <t>699 88 31 64</t>
  </si>
  <si>
    <t>P058218175273Y</t>
  </si>
  <si>
    <t>ONYEKA PRISCA CHIZOBA</t>
  </si>
  <si>
    <t>P048015968266Z</t>
  </si>
  <si>
    <t>LESHEY EPOUSE YANGA NGAYA</t>
  </si>
  <si>
    <t>(ETS GAELFALU PARAMÉDICALS)</t>
  </si>
  <si>
    <t>PRESTATION DE SERVICES. COMMERCE GENERAL.BATIMENT.TRAVAUX PUBLIC.IMPORT/EXPORT</t>
  </si>
  <si>
    <t>00237650787458</t>
  </si>
  <si>
    <t>P037616208000D</t>
  </si>
  <si>
    <t>EVARISTUS NEDA MUNGEH</t>
  </si>
  <si>
    <t>694229701</t>
  </si>
  <si>
    <t>njincha</t>
  </si>
  <si>
    <t>P055112617284W</t>
  </si>
  <si>
    <t>FODOO PAUL</t>
  </si>
  <si>
    <t>699857092</t>
  </si>
  <si>
    <t>M080417785927M</t>
  </si>
  <si>
    <t>INSPECTION D'ARRONDISSEMENT DE L'EDUCATION DE BASE DE YAGOUA</t>
  </si>
  <si>
    <t>694570244</t>
  </si>
  <si>
    <t>P122015349321L</t>
  </si>
  <si>
    <t>BAKARY KADIDJA</t>
  </si>
  <si>
    <t>699619754</t>
  </si>
  <si>
    <t>P018816528578N</t>
  </si>
  <si>
    <t>ADEGUE</t>
  </si>
  <si>
    <t>P097618569460J</t>
  </si>
  <si>
    <t>MONGO ESSAPO</t>
  </si>
  <si>
    <t>COMMERCE GÉNÉRAL, IMPORT-EXPORT DE MARCHANDISES</t>
  </si>
  <si>
    <t>M042217302781Z</t>
  </si>
  <si>
    <t>SMILEX GENERAL IMPORT-EXPORT</t>
  </si>
  <si>
    <t>SMILEX GIE</t>
  </si>
  <si>
    <t>P059214408296D</t>
  </si>
  <si>
    <t>PS,COM GL,IMPORT-EXPORT,BTP,NEGOCE</t>
  </si>
  <si>
    <t>M051912784586Z</t>
  </si>
  <si>
    <t>SOCIÉTÉ LE DJAMBWE SARL</t>
  </si>
  <si>
    <t>LD</t>
  </si>
  <si>
    <t>695368582</t>
  </si>
  <si>
    <t>NGOYE-TRADEX</t>
  </si>
  <si>
    <t>M067700024838S</t>
  </si>
  <si>
    <t>FONFUKA COUNCIL</t>
  </si>
  <si>
    <t>676928523</t>
  </si>
  <si>
    <t>P089312378565E</t>
  </si>
  <si>
    <t>KEMWE JIONANG</t>
  </si>
  <si>
    <t>NADINE LINDA</t>
  </si>
  <si>
    <t>696606232</t>
  </si>
  <si>
    <t>M032217172582J</t>
  </si>
  <si>
    <t>EDEN UNITED INVESTMENT LIMITED</t>
  </si>
  <si>
    <t>COMMERCE GÉNÉRAL; PRESTATIONS SERVICES; IMPORT-EXPORT</t>
  </si>
  <si>
    <t>P109312723702D</t>
  </si>
  <si>
    <t>680279437</t>
  </si>
  <si>
    <t>M012216880198H</t>
  </si>
  <si>
    <t>ENSEV</t>
  </si>
  <si>
    <t>INGENIERIE ENERGETIQUE ET LES INFRASTRUCTURES, INGENIERIE DE CONCEPTION ET DE LA REALISATION DES OUVRAGES PUBLICS ET PRIVEES, LE MANAGEMENT DE LA CONSTRUCTION, LES INSTALLATION ET CONSTRUCTIONS, REPRE</t>
  </si>
  <si>
    <t>00237690755586</t>
  </si>
  <si>
    <t>MAKÉPÉ BLOC L</t>
  </si>
  <si>
    <t>P037213622872A</t>
  </si>
  <si>
    <t>NGONPONG NGUEFACK MARCELLIN</t>
  </si>
  <si>
    <t>P068416901403G</t>
  </si>
  <si>
    <t>P059218472903K</t>
  </si>
  <si>
    <t>YIMNAI NKWETESHING</t>
  </si>
  <si>
    <t>ROMIEN</t>
  </si>
  <si>
    <t>673416010</t>
  </si>
  <si>
    <t>ESPOIRE ROAD</t>
  </si>
  <si>
    <t>MENUISERIE/BTP</t>
  </si>
  <si>
    <t>M020900027159U</t>
  </si>
  <si>
    <t>STE DAPEU J.O.DJ-O.SARL</t>
  </si>
  <si>
    <t>DJ-OEUVRES SARL</t>
  </si>
  <si>
    <t>695697525</t>
  </si>
  <si>
    <t>P079716467093X</t>
  </si>
  <si>
    <t>P117000479775E</t>
  </si>
  <si>
    <t>JOAN NAMONDO MONGOMBE</t>
  </si>
  <si>
    <t>P108616237489X</t>
  </si>
  <si>
    <t>NJIH KENAH OLIVIER</t>
  </si>
  <si>
    <t>(ETS TIMAYA SHOP)</t>
  </si>
  <si>
    <t>697247273</t>
  </si>
  <si>
    <t>P014400023854L</t>
  </si>
  <si>
    <t>Wadje Lucas</t>
  </si>
  <si>
    <t>Ets wadje lucas</t>
  </si>
  <si>
    <t>694 61 46 07</t>
  </si>
  <si>
    <t>Marché de bois</t>
  </si>
  <si>
    <t>P055718559787D</t>
  </si>
  <si>
    <t>NSENDE NSENDE</t>
  </si>
  <si>
    <t>JOB DORGELET</t>
  </si>
  <si>
    <t>00237696736999</t>
  </si>
  <si>
    <t>DOUALA GÉNIE MILITAIRE</t>
  </si>
  <si>
    <t>P047300309294E</t>
  </si>
  <si>
    <t>P108516050093K</t>
  </si>
  <si>
    <t>FOE AMBANI</t>
  </si>
  <si>
    <t>002376593251147</t>
  </si>
  <si>
    <t>P067912284225Q</t>
  </si>
  <si>
    <t>696506769</t>
  </si>
  <si>
    <t>P088518076240N</t>
  </si>
  <si>
    <t>MOKAMTE NOUSSI</t>
  </si>
  <si>
    <t>00237677573325</t>
  </si>
  <si>
    <t>M022217081358L</t>
  </si>
  <si>
    <t>ELM SARL</t>
  </si>
  <si>
    <t>LA MAINTENACE DES INSTALLATIONS INDUSTRIELLES, BTP, LES PRESTATIONS DE SERVICES, L'AMENAGEMENT ET L'ENTRETIEN DES ESPACES PUBLICS ET INDUSTRIELS</t>
  </si>
  <si>
    <t>696911591</t>
  </si>
  <si>
    <t>P127714632044Y</t>
  </si>
  <si>
    <t>STELLA DIBA</t>
  </si>
  <si>
    <t>678562392</t>
  </si>
  <si>
    <t>P117212751978C</t>
  </si>
  <si>
    <t>ALO'O ABESSOLO JACKY</t>
  </si>
  <si>
    <t>690 90 62 31</t>
  </si>
  <si>
    <t>P117815969260L</t>
  </si>
  <si>
    <t>KANAMBAYE ABDRAMANE</t>
  </si>
  <si>
    <t>002370911909344866À1À</t>
  </si>
  <si>
    <t>P059918469806H</t>
  </si>
  <si>
    <t>ELETANA</t>
  </si>
  <si>
    <t>YVES ERIC RAINER</t>
  </si>
  <si>
    <t>P030016402625R</t>
  </si>
  <si>
    <t>AMBELA</t>
  </si>
  <si>
    <t>CHRISTIAN STEPHANE</t>
  </si>
  <si>
    <t>00237657087525</t>
  </si>
  <si>
    <t>P048912576097W</t>
  </si>
  <si>
    <t>FONKAM STERVE SANDRINE</t>
  </si>
  <si>
    <t>P017915985135H</t>
  </si>
  <si>
    <t>P068118179913Z</t>
  </si>
  <si>
    <t>P088318444649C</t>
  </si>
  <si>
    <t>ETEDE EKOA</t>
  </si>
  <si>
    <t>ANNE MARIE JOSIANE</t>
  </si>
  <si>
    <t>695162194</t>
  </si>
  <si>
    <t>M022217093131E</t>
  </si>
  <si>
    <t>BONNE SAUCE SARL</t>
  </si>
  <si>
    <t>00237675751311</t>
  </si>
  <si>
    <t>P077712657427E</t>
  </si>
  <si>
    <t>MORE LOEBI</t>
  </si>
  <si>
    <t>EMILIENNE NATHALIE</t>
  </si>
  <si>
    <t>694379091</t>
  </si>
  <si>
    <t>MVOG MBI FACE SIANTOU</t>
  </si>
  <si>
    <t>M101915422902X</t>
  </si>
  <si>
    <t>GROUPE SCOLAIRE BILINGUE PRUVAL</t>
  </si>
  <si>
    <t>ANTENE</t>
  </si>
  <si>
    <t>PRESSING ET DERIVES</t>
  </si>
  <si>
    <t>M082316014665D</t>
  </si>
  <si>
    <t>ALPHA GROUP SARL</t>
  </si>
  <si>
    <t>678910454/672239710</t>
  </si>
  <si>
    <t>P066700430859U</t>
  </si>
  <si>
    <t>TCHOUGO EPSE DJOMGOUE CHRISTINE</t>
  </si>
  <si>
    <t>675185040</t>
  </si>
  <si>
    <t>P097612146405C</t>
  </si>
  <si>
    <t>KEMDONJIO ROSTAND AIME</t>
  </si>
  <si>
    <t>KEMDONJIO ROSTAND</t>
  </si>
  <si>
    <t>650724275</t>
  </si>
  <si>
    <t>P086212438198R</t>
  </si>
  <si>
    <t>NZIE PASMA</t>
  </si>
  <si>
    <t>674814398</t>
  </si>
  <si>
    <t>CPT 311</t>
  </si>
  <si>
    <t>P039117024200N</t>
  </si>
  <si>
    <t>GUY MERLIN.</t>
  </si>
  <si>
    <t>675055860</t>
  </si>
  <si>
    <t>P017912565337J</t>
  </si>
  <si>
    <t>SIGNE TAJO JEANNETTE</t>
  </si>
  <si>
    <t>675 20 38 16</t>
  </si>
  <si>
    <t>P087716183234C</t>
  </si>
  <si>
    <t>ABARA LAWRENCE</t>
  </si>
  <si>
    <t>P078312772306A</t>
  </si>
  <si>
    <t>TEKOMBO</t>
  </si>
  <si>
    <t>BIENVENUE ARNAUD</t>
  </si>
  <si>
    <t>M089812420619M</t>
  </si>
  <si>
    <t>CENTRE EDUCATIF MEYON MEYEME</t>
  </si>
  <si>
    <t>P027616413961E</t>
  </si>
  <si>
    <t>EWOH MATIKE</t>
  </si>
  <si>
    <t>00237677712973</t>
  </si>
  <si>
    <t>P077512410162P</t>
  </si>
  <si>
    <t>FOUDA NTSAMA BALBINE</t>
  </si>
  <si>
    <t>677140490</t>
  </si>
  <si>
    <t>derrière le Koweit</t>
  </si>
  <si>
    <t>PRESTATIONS-GEOLOCALISAT°-COMMERCE</t>
  </si>
  <si>
    <t>M111812730143C</t>
  </si>
  <si>
    <t>ENGINEERING OF NEW APPLICATION</t>
  </si>
  <si>
    <t>TECHNOLOGIES. "ENAT" SARL</t>
  </si>
  <si>
    <t>A COTE PHARMACIE UNIVERS SANTE</t>
  </si>
  <si>
    <t>P078812411359L</t>
  </si>
  <si>
    <t>SIMO SUZIE SABINE</t>
  </si>
  <si>
    <t>671498474</t>
  </si>
  <si>
    <t>FACE CANAL SAT</t>
  </si>
  <si>
    <t>P069316339048S</t>
  </si>
  <si>
    <t>KUEDOUNG TAMOKA</t>
  </si>
  <si>
    <t>MONGO NAMG</t>
  </si>
  <si>
    <t>P019617749083R</t>
  </si>
  <si>
    <t>IBRAHIM MALOUM BAI</t>
  </si>
  <si>
    <t>00237674582291</t>
  </si>
  <si>
    <t>P058012549317U</t>
  </si>
  <si>
    <t>HAPPI JOSEPH</t>
  </si>
  <si>
    <t>ETS LE STANDARD</t>
  </si>
  <si>
    <t>655516012/ 677452375</t>
  </si>
  <si>
    <t>P016314918056N</t>
  </si>
  <si>
    <t>SIGNE JEAN</t>
  </si>
  <si>
    <t>MONTEE DE SEUR</t>
  </si>
  <si>
    <t>P098212603544T</t>
  </si>
  <si>
    <t>ACHANKENG NYOCHEMBENG</t>
  </si>
  <si>
    <t>698145940</t>
  </si>
  <si>
    <t>MARCHE FACE TOTAL</t>
  </si>
  <si>
    <t>P018600577823R</t>
  </si>
  <si>
    <t>DJIGANDE AMADOU</t>
  </si>
  <si>
    <t>673761931</t>
  </si>
  <si>
    <t>DERRIERE NDOLO BAR</t>
  </si>
  <si>
    <t>M082316086981Q</t>
  </si>
  <si>
    <t>ASSOCIATION INTERACTIVE NUMERIQUE ALLIANT FORCE UNION ET INTEGRITE POUR TOUS</t>
  </si>
  <si>
    <t>AINAFUIT</t>
  </si>
  <si>
    <t>00237677547933</t>
  </si>
  <si>
    <t>ODZA-MINKAN</t>
  </si>
  <si>
    <t>M062217379272Y</t>
  </si>
  <si>
    <t>MACMILLAN SARL</t>
  </si>
  <si>
    <t>PRESTATION DE SERVICES, LA CONSTRUCTION MÉTALLURGIQUE, COMMERCE GENERAL, BTP, TRANSPORT</t>
  </si>
  <si>
    <t>0023691607779</t>
  </si>
  <si>
    <t>P122017511430G</t>
  </si>
  <si>
    <t>MANI EDGARD FABIEN</t>
  </si>
  <si>
    <t>P039617716676H</t>
  </si>
  <si>
    <t>FRANCK BELL</t>
  </si>
  <si>
    <t>00237679045315</t>
  </si>
  <si>
    <t>P070316288951H</t>
  </si>
  <si>
    <t>FOLORUNSHO MOHAMMED</t>
  </si>
  <si>
    <t>P047512415956A</t>
  </si>
  <si>
    <t>GODWIN MBULI DOCTAGOD</t>
  </si>
  <si>
    <t>GODWIN MBULI DOCTA</t>
  </si>
  <si>
    <t>674568974</t>
  </si>
  <si>
    <t>P129217306016T</t>
  </si>
  <si>
    <t>00237675373461</t>
  </si>
  <si>
    <t>P048312444193Y</t>
  </si>
  <si>
    <t>P115416395014Y</t>
  </si>
  <si>
    <t>NONGNI EPSE FOMEKONG</t>
  </si>
  <si>
    <t>FOURNITURE DES EQUIPEMENTS INDUSTRIELS</t>
  </si>
  <si>
    <t>M051812706379H</t>
  </si>
  <si>
    <t>SOLUTION EQUIPEMENT FOURNITURES TECHNIQUE INDUSTRIELLE ET COMMERCIALE</t>
  </si>
  <si>
    <t>SEFTIC SARL</t>
  </si>
  <si>
    <t>654384636</t>
  </si>
  <si>
    <t>APRES ECOLE LA DOUDOUNETTE</t>
  </si>
  <si>
    <t>P038514246125L</t>
  </si>
  <si>
    <t>SAH KENGNE</t>
  </si>
  <si>
    <t>MAÇONNERIE</t>
  </si>
  <si>
    <t>P039116401004W</t>
  </si>
  <si>
    <t>00237676851284</t>
  </si>
  <si>
    <t>P069417849520L</t>
  </si>
  <si>
    <t>KIKWENOH</t>
  </si>
  <si>
    <t>OSWARD</t>
  </si>
  <si>
    <t>BEHIND THE PARK</t>
  </si>
  <si>
    <t>P068416413856E</t>
  </si>
  <si>
    <t>TCHAWA NYANDJI</t>
  </si>
  <si>
    <t>STEPHANIE LORD</t>
  </si>
  <si>
    <t>6987577940</t>
  </si>
  <si>
    <t>P109716398499Z</t>
  </si>
  <si>
    <t>APPOLINE EDWIGE</t>
  </si>
  <si>
    <t>00237696578045</t>
  </si>
  <si>
    <t>P125900206443W</t>
  </si>
  <si>
    <t>CHONYI</t>
  </si>
  <si>
    <t>DANIEL YUNOKEN</t>
  </si>
  <si>
    <t>P079416408504T</t>
  </si>
  <si>
    <t>REVE MERVEILLE</t>
  </si>
  <si>
    <t>00237682765798</t>
  </si>
  <si>
    <t>PRESTATIONS-FOURNITURES-LOGISTIQUE</t>
  </si>
  <si>
    <t>M071812730882T</t>
  </si>
  <si>
    <t>F - ENTERPRISES SARL</t>
  </si>
  <si>
    <t>699384471</t>
  </si>
  <si>
    <t>P077400496511D</t>
  </si>
  <si>
    <t>KOUEKAM GHOMSI MOÏSELE S</t>
  </si>
  <si>
    <t>LE STRATEGE</t>
  </si>
  <si>
    <t>699952388</t>
  </si>
  <si>
    <t>BLOC12 ECOLE ANGLOPHONE</t>
  </si>
  <si>
    <t>P127917032087F</t>
  </si>
  <si>
    <t>P028415264058F</t>
  </si>
  <si>
    <t>DJOUKENG MICHELINE</t>
  </si>
  <si>
    <t>(ETS GLOBAL TRANSIT)</t>
  </si>
  <si>
    <t>DOUANE, TRANSIT, PRESTATIONS DE SERVICES, ECHANGES, IMPORT-EXPORT</t>
  </si>
  <si>
    <t>P086800096671S</t>
  </si>
  <si>
    <t>NGUEFACK MAURICE</t>
  </si>
  <si>
    <t>ETRAFOR</t>
  </si>
  <si>
    <t>233442800</t>
  </si>
  <si>
    <t>P019816423966Q</t>
  </si>
  <si>
    <t>MONO ESSAMA</t>
  </si>
  <si>
    <t>JOSEPH LAURIAN</t>
  </si>
  <si>
    <t>00237695524792</t>
  </si>
  <si>
    <t>P018312518110T</t>
  </si>
  <si>
    <t>670829674</t>
  </si>
  <si>
    <t>Avant poste de contrôle</t>
  </si>
  <si>
    <t>P076212264544D</t>
  </si>
  <si>
    <t>JEAN DANIEL CELESTIN</t>
  </si>
  <si>
    <t>P048812573347H</t>
  </si>
  <si>
    <t>DJOUKANG KEUBOU</t>
  </si>
  <si>
    <t>PHILIPPE RODRIGUE</t>
  </si>
  <si>
    <t>670141264</t>
  </si>
  <si>
    <t>P017814553804F</t>
  </si>
  <si>
    <t>LAMRABOTT</t>
  </si>
  <si>
    <t>OULD BOBBA</t>
  </si>
  <si>
    <t>682905940</t>
  </si>
  <si>
    <t>P109614882254S</t>
  </si>
  <si>
    <t>FOKOU TONFACK</t>
  </si>
  <si>
    <t>697583402</t>
  </si>
  <si>
    <t>P037515999804K</t>
  </si>
  <si>
    <t>JOSEPH MERCY</t>
  </si>
  <si>
    <t>P067015304178B</t>
  </si>
  <si>
    <t>MARIE LAURE AISSATOU</t>
  </si>
  <si>
    <t>P129215995161X</t>
  </si>
  <si>
    <t>DUSINGIZIMANA</t>
  </si>
  <si>
    <t>JEAN D'AMOUR</t>
  </si>
  <si>
    <t>00237694340238</t>
  </si>
  <si>
    <t>M042014423367P</t>
  </si>
  <si>
    <t>ABFM SARL</t>
  </si>
  <si>
    <t>PRESTATIONS DE SERVICES, COMMERCE GÉNÉRAL, IMPORT-EXPORT, BTP, ENSEIGNE PANNEAUX PUBLICITAIRE, PEINTURE BÂTIMENTS ET INDUSTRIELLE, SOUDURE MÉTALLIQUES, SÉRIGRAPHIE</t>
  </si>
  <si>
    <t>NGODI AKWA CARREFOUR CIMETIÈRE</t>
  </si>
  <si>
    <t>LA COMMUNICATION 360°-PRESTATIONS</t>
  </si>
  <si>
    <t>M042014414262L</t>
  </si>
  <si>
    <t>SOLUTIONS COMMUNICATION SARL</t>
  </si>
  <si>
    <t>P129318155539Z</t>
  </si>
  <si>
    <t>MMADUAGUGBUE KOSISOCHUKWU JUSTINE</t>
  </si>
  <si>
    <t>970000000</t>
  </si>
  <si>
    <t>P038212417312A</t>
  </si>
  <si>
    <t>GUIFFO KOAUM</t>
  </si>
  <si>
    <t>ALAIN CHAMFORT</t>
  </si>
  <si>
    <t>699632737</t>
  </si>
  <si>
    <t>P017318516791R</t>
  </si>
  <si>
    <t>P056712574326X</t>
  </si>
  <si>
    <t>NOUEGUE EPSE PIAM BRIGITTE</t>
  </si>
  <si>
    <t>695602457</t>
  </si>
  <si>
    <t>AVANT COLLEGE VOLTAIRE</t>
  </si>
  <si>
    <t>PRESTATIONS SERVICES,EMBALLAGES COLIS</t>
  </si>
  <si>
    <t>P018917173783D</t>
  </si>
  <si>
    <t>EKOUNDOU SAF</t>
  </si>
  <si>
    <t>ROSANE DARELLE (ETS SAFE TRAVEL)</t>
  </si>
  <si>
    <t>AEROPORT DOUALA</t>
  </si>
  <si>
    <t>P018016098943M</t>
  </si>
  <si>
    <t>ELVEST JAIDZEKA</t>
  </si>
  <si>
    <t>00237674791764</t>
  </si>
  <si>
    <t>P056800228354P</t>
  </si>
  <si>
    <t>DJAINABOU</t>
  </si>
  <si>
    <t>677892122</t>
  </si>
  <si>
    <t>P048618510007G</t>
  </si>
  <si>
    <t>NDIKUMAN</t>
  </si>
  <si>
    <t>FRANCIS NGEW</t>
  </si>
  <si>
    <t>ELEVAGE ET PRESTATIONS DE SERVICES</t>
  </si>
  <si>
    <t>P066616024603Q</t>
  </si>
  <si>
    <t>MOUCKOMEY EBOA ETIENNE "ETS MAJEUR"</t>
  </si>
  <si>
    <t>694050729</t>
  </si>
  <si>
    <t>PEACEHEALTH</t>
  </si>
  <si>
    <t>P097417757968D</t>
  </si>
  <si>
    <t>KWIN LOBE</t>
  </si>
  <si>
    <t>P018112715616K</t>
  </si>
  <si>
    <t>FRI CALESTA ATUNGSIRI</t>
  </si>
  <si>
    <t>CALIS AND SONS ENTREPRISE</t>
  </si>
  <si>
    <t>698182396</t>
  </si>
  <si>
    <t>P106414192938Z</t>
  </si>
  <si>
    <t>YOUAKOUA</t>
  </si>
  <si>
    <t>678731421</t>
  </si>
  <si>
    <t>699310451</t>
  </si>
  <si>
    <t>P106118569558U</t>
  </si>
  <si>
    <t>BRIGITTE NGNOCHE KAMGA EPSE KUATE</t>
  </si>
  <si>
    <t>694299192</t>
  </si>
  <si>
    <t>P110516342593J</t>
  </si>
  <si>
    <t>KALU OKORIE</t>
  </si>
  <si>
    <t>P057400554876C</t>
  </si>
  <si>
    <t>UNITY ELIAS GWATANG YANG</t>
  </si>
  <si>
    <t>ETS UNITY BOOKS</t>
  </si>
  <si>
    <t>699994868</t>
  </si>
  <si>
    <t>P087012737239W</t>
  </si>
  <si>
    <t>699850127</t>
  </si>
  <si>
    <t>P023416404776H</t>
  </si>
  <si>
    <t>03237696008811</t>
  </si>
  <si>
    <t>P122016502942R</t>
  </si>
  <si>
    <t>AKIAN LIDIE</t>
  </si>
  <si>
    <t>671335292</t>
  </si>
  <si>
    <t>B.T.P &amp; PRESTATIONS DE SERVICES</t>
  </si>
  <si>
    <t>P016612572311T</t>
  </si>
  <si>
    <t>P058312485931X</t>
  </si>
  <si>
    <t>P019017603266M</t>
  </si>
  <si>
    <t>ETS ISMAEL ET FILS</t>
  </si>
  <si>
    <t>M020200027528T</t>
  </si>
  <si>
    <t>ADEFE-NLATI</t>
  </si>
  <si>
    <t>CFPJ</t>
  </si>
  <si>
    <t>677707221</t>
  </si>
  <si>
    <t>P013312150772U</t>
  </si>
  <si>
    <t>DINGA FOKUM</t>
  </si>
  <si>
    <t>677755556</t>
  </si>
  <si>
    <t>P108016575794C</t>
  </si>
  <si>
    <t>OUSMANOU ALHADJI HAMADOU</t>
  </si>
  <si>
    <t>00237699919516</t>
  </si>
  <si>
    <t>CUEIL.&amp; RECOL.FRUITS &amp; LEGUMES</t>
  </si>
  <si>
    <t>M021512268172R</t>
  </si>
  <si>
    <t>METTA LORA SARL</t>
  </si>
  <si>
    <t>+237 6 99 85 14 13</t>
  </si>
  <si>
    <t>M051916333038Z</t>
  </si>
  <si>
    <t>FOMDATECH SARL</t>
  </si>
  <si>
    <t>+237 6 71 09 76 72</t>
  </si>
  <si>
    <t>P039413915119U</t>
  </si>
  <si>
    <t>MFOUMBOUM</t>
  </si>
  <si>
    <t>697292997</t>
  </si>
  <si>
    <t>P048713956168B</t>
  </si>
  <si>
    <t>NTONGUEU TCHAMANGA</t>
  </si>
  <si>
    <t>LE MONT BLANC SARL</t>
  </si>
  <si>
    <t>P079116415185D</t>
  </si>
  <si>
    <t>NDZEBA</t>
  </si>
  <si>
    <t>CHRISTINE SORELLE</t>
  </si>
  <si>
    <t>00237694894041</t>
  </si>
  <si>
    <t>YAOUNDE MVAN</t>
  </si>
  <si>
    <t>M070400017229W</t>
  </si>
  <si>
    <t>CHINA ROAD AND BRIDGE CORPORATION</t>
  </si>
  <si>
    <t>STE CRBC CO SARL</t>
  </si>
  <si>
    <t>M102316232148H</t>
  </si>
  <si>
    <t>SOCIETE GENERALE DE L'INDUSTRIE HALIEUTIQUE ET DU COMMERCE</t>
  </si>
  <si>
    <t>SOGEIHC SARL</t>
  </si>
  <si>
    <t>00237656958127</t>
  </si>
  <si>
    <t>P116812553383W</t>
  </si>
  <si>
    <t>BONGO NGNIZE EPSE NGUETSOP ALICE ANGELE</t>
  </si>
  <si>
    <t>676323932</t>
  </si>
  <si>
    <t>DESCENTE RUE DES PLANCHES</t>
  </si>
  <si>
    <t>P086500047982Y</t>
  </si>
  <si>
    <t>DJOUMKAM MAX</t>
  </si>
  <si>
    <t>SUPPLIES/CONSTRUCTION</t>
  </si>
  <si>
    <t>P015900006876C</t>
  </si>
  <si>
    <t>IKOE MATHIAS ITOE</t>
  </si>
  <si>
    <t>(MATIKO ENTERPRISE)</t>
  </si>
  <si>
    <t>P119316397065Q</t>
  </si>
  <si>
    <t>NGUIMKENG SAADEO</t>
  </si>
  <si>
    <t>MAILING</t>
  </si>
  <si>
    <t>00237679580582</t>
  </si>
  <si>
    <t>P039716309197D</t>
  </si>
  <si>
    <t>NYANGONO OTELE</t>
  </si>
  <si>
    <t>BERNADETTE OLIVE</t>
  </si>
  <si>
    <t>00237699203230</t>
  </si>
  <si>
    <t>P029417455989X</t>
  </si>
  <si>
    <t>BAMOU BIATCHO</t>
  </si>
  <si>
    <t>WILLIAM FRANKLIN LE PRINCE</t>
  </si>
  <si>
    <t>00237676008274</t>
  </si>
  <si>
    <t>M012416348185T</t>
  </si>
  <si>
    <t>698389425</t>
  </si>
  <si>
    <t>P069017099298D</t>
  </si>
  <si>
    <t>TAMDJOKWEN MEFOWE</t>
  </si>
  <si>
    <t>LAURETTE MARIELLA</t>
  </si>
  <si>
    <t>M062318406513R</t>
  </si>
  <si>
    <t>EQUIPCARE MEDICAL EQUIPMENT SUPPLY COMPANY</t>
  </si>
  <si>
    <t>VENTE DISTRIBUTION ET IMPORTATION DES DISPOSITIFS MEDICAUX</t>
  </si>
  <si>
    <t>699011464</t>
  </si>
  <si>
    <t>P107400279632E</t>
  </si>
  <si>
    <t>NWENSWI ZE AUGUSTINENWE</t>
  </si>
  <si>
    <t>NWENSWI ZE AUGUSTINE</t>
  </si>
  <si>
    <t>699576430</t>
  </si>
  <si>
    <t>P037300060205U</t>
  </si>
  <si>
    <t>AYANGMA LUC</t>
  </si>
  <si>
    <t>ETS PAPA LUC</t>
  </si>
  <si>
    <t>663456175</t>
  </si>
  <si>
    <t>ETABLISSEMENT D'ENSEIGNEMENT SUPERIEUR PRIVE LAIC</t>
  </si>
  <si>
    <t>M041415423239A</t>
  </si>
  <si>
    <t>YAOUNDE HIGHER SCHOOL OF ECONOMICS AND MANAGEMENT</t>
  </si>
  <si>
    <t>YSEM</t>
  </si>
  <si>
    <t>P045716016520E</t>
  </si>
  <si>
    <t>NGO ISSANDA EPOUSE TSAFFOUGA</t>
  </si>
  <si>
    <t>00237699119456</t>
  </si>
  <si>
    <t>ISSANDANGO@YAHOO.FR</t>
  </si>
  <si>
    <t>P048312439846R</t>
  </si>
  <si>
    <t>DJOMO DJOMO CELESTIN</t>
  </si>
  <si>
    <t>desc cercle mun</t>
  </si>
  <si>
    <t>P108016076240S</t>
  </si>
  <si>
    <t>TCHOUASSEU NJATNTCHOU</t>
  </si>
  <si>
    <t>MAURICE GASPARD</t>
  </si>
  <si>
    <t>00237678964057</t>
  </si>
  <si>
    <t>M129816188955N</t>
  </si>
  <si>
    <t>ECOLE PRIVEE LAIQUEE LES DAUPHINS</t>
  </si>
  <si>
    <t>EPL LES DAUPHINS</t>
  </si>
  <si>
    <t>ALPHA MANGUIER</t>
  </si>
  <si>
    <t>P078312618893G</t>
  </si>
  <si>
    <t>CYPRAIN FONANGI</t>
  </si>
  <si>
    <t>677962349</t>
  </si>
  <si>
    <t>SERVICE DELIVRY</t>
  </si>
  <si>
    <t>M032217189540J</t>
  </si>
  <si>
    <t>TRANSVERSALS SERVICES LTD</t>
  </si>
  <si>
    <t>694257421</t>
  </si>
  <si>
    <t>LAQUINTIINIE</t>
  </si>
  <si>
    <t>P109417350350P</t>
  </si>
  <si>
    <t>00237676961276</t>
  </si>
  <si>
    <t>P086616323613P</t>
  </si>
  <si>
    <t>MANMENEKE EPSE SOUMBANG</t>
  </si>
  <si>
    <t>00237672728194</t>
  </si>
  <si>
    <t>YAOUNDE MKOMETOU</t>
  </si>
  <si>
    <t>P070316424512C</t>
  </si>
  <si>
    <t>TAJO FOSSO DUPREL VALERE</t>
  </si>
  <si>
    <t>0023766781144</t>
  </si>
  <si>
    <t>P058412759863C</t>
  </si>
  <si>
    <t>675190338</t>
  </si>
  <si>
    <t>FINAL BAR</t>
  </si>
  <si>
    <t>P037900494439C</t>
  </si>
  <si>
    <t>MBOUSSIE NJIMOGNA RAMA.</t>
  </si>
  <si>
    <t>P122016278566W</t>
  </si>
  <si>
    <t>BILOLA WINIFRED FONCHAM</t>
  </si>
  <si>
    <t>P028314444907C</t>
  </si>
  <si>
    <t>MBANGO CATHERINE</t>
  </si>
  <si>
    <t>677187618</t>
  </si>
  <si>
    <t>P029313925667B</t>
  </si>
  <si>
    <t>KENMOE CAPOEL</t>
  </si>
  <si>
    <t>695850027</t>
  </si>
  <si>
    <t>P078312566906J</t>
  </si>
  <si>
    <t>DJOMKO LOUIGARDE CLAIRE</t>
  </si>
  <si>
    <t>677204035</t>
  </si>
  <si>
    <t>CPT 920</t>
  </si>
  <si>
    <t>P098218282161B</t>
  </si>
  <si>
    <t>JOHN ANTHONY</t>
  </si>
  <si>
    <t>00698088215</t>
  </si>
  <si>
    <t>COMMERCE - MERCERIE</t>
  </si>
  <si>
    <t>P108612629310S</t>
  </si>
  <si>
    <t>CHOTI RONKE</t>
  </si>
  <si>
    <t>CECILE SHOYOYE</t>
  </si>
  <si>
    <t>M092116473659M</t>
  </si>
  <si>
    <t>AB CAPITAL LOGISTICS LTD</t>
  </si>
  <si>
    <t>FREIGHT FORWARDING, SHIPPING AND LOGISTICS SERVICES, ALL FORMS OF TRANSPORTATION SERVICES, IMPORT AND EXPORT GENERAL COMMERCE AND CONTRACTS, FINANCIAL TRADING</t>
  </si>
  <si>
    <t>677238818</t>
  </si>
  <si>
    <t>OPPOSITE OIC PAVILION GREAT SOPPO</t>
  </si>
  <si>
    <t>M030617238488S</t>
  </si>
  <si>
    <t>EP MELAN .</t>
  </si>
  <si>
    <t>MELAN NDONG</t>
  </si>
  <si>
    <t>M011000029885J</t>
  </si>
  <si>
    <t>PRESTATION DE SERVICES DE PLOMBERIE ET ELECTRICITE</t>
  </si>
  <si>
    <t>M092217644760C</t>
  </si>
  <si>
    <t>SOGEMEP SARL</t>
  </si>
  <si>
    <t>P055117169464Y</t>
  </si>
  <si>
    <t>NANGA EBA ÉPOUSE ATANGANA</t>
  </si>
  <si>
    <t>677177002</t>
  </si>
  <si>
    <t>NARCE HOTEL</t>
  </si>
  <si>
    <t>P014815403432A</t>
  </si>
  <si>
    <t>DOUNGMO EPSE FONING MARIE LOUISE</t>
  </si>
  <si>
    <t>694362416</t>
  </si>
  <si>
    <t>P108616807354C</t>
  </si>
  <si>
    <t>NDENGANG TCHONGWANG</t>
  </si>
  <si>
    <t>654368418</t>
  </si>
  <si>
    <t>P038217316601A</t>
  </si>
  <si>
    <t>NZEUKUI TSETSENO</t>
  </si>
  <si>
    <t>ELIZA HOTEL</t>
  </si>
  <si>
    <t>TRANSIT-IMPORT EXPORT-DOUANES-TRANSPORT</t>
  </si>
  <si>
    <t>M129900004544R</t>
  </si>
  <si>
    <t>CAMEROON BUSINESS TRANSIT</t>
  </si>
  <si>
    <t>C.B.T SARL</t>
  </si>
  <si>
    <t>00237699891838</t>
  </si>
  <si>
    <t>P013800256125U</t>
  </si>
  <si>
    <t>NGO YOMKIL EP BELL JEANNE</t>
  </si>
  <si>
    <t>695093336</t>
  </si>
  <si>
    <t>P097618503551L</t>
  </si>
  <si>
    <t>WOUIKEM</t>
  </si>
  <si>
    <t>RONT-POINT MADAGASCAR</t>
  </si>
  <si>
    <t>P037718158738P</t>
  </si>
  <si>
    <t>BADOO LAL PASI</t>
  </si>
  <si>
    <t>P067012414374J</t>
  </si>
  <si>
    <t>MANESSUE JACQUELINE</t>
  </si>
  <si>
    <t>673597787</t>
  </si>
  <si>
    <t>MARCHE A C106</t>
  </si>
  <si>
    <t>P028816620195K</t>
  </si>
  <si>
    <t>00237694911492</t>
  </si>
  <si>
    <t>MARCHE CENTRAL BD173</t>
  </si>
  <si>
    <t>P035516341984A</t>
  </si>
  <si>
    <t>TAMTO JEAN DAVID</t>
  </si>
  <si>
    <t>00237EPSE7765432100</t>
  </si>
  <si>
    <t>P056617521092G</t>
  </si>
  <si>
    <t>NTYAM MVONDO</t>
  </si>
  <si>
    <t>00237695702114</t>
  </si>
  <si>
    <t>P037718190863M</t>
  </si>
  <si>
    <t>SEAGUE</t>
  </si>
  <si>
    <t>JEAN EUDES</t>
  </si>
  <si>
    <t>00237678894997</t>
  </si>
  <si>
    <t>DOMBE/CAMP MILITAIRE/ CARREFOUR 3 FRÈRES</t>
  </si>
  <si>
    <t>P128212413891E</t>
  </si>
  <si>
    <t>NGOUWOUO MOULIOM IDRISSOU</t>
  </si>
  <si>
    <t>650433646</t>
  </si>
  <si>
    <t>P109916076217J</t>
  </si>
  <si>
    <t>ONDOBO RAPHAEL JUAN</t>
  </si>
  <si>
    <t>P018100047457Y</t>
  </si>
  <si>
    <t>691909667/677475560</t>
  </si>
  <si>
    <t>QUARTIER NGALAN</t>
  </si>
  <si>
    <t>P027212629385W</t>
  </si>
  <si>
    <t>ZEUFACK EPSEE ZEUFACK</t>
  </si>
  <si>
    <t>P099816627626L</t>
  </si>
  <si>
    <t>NDASI NOUBISSI</t>
  </si>
  <si>
    <t>MAXEL</t>
  </si>
  <si>
    <t>680 716 226</t>
  </si>
  <si>
    <t>THREE CORNER TOMBEL</t>
  </si>
  <si>
    <t>P014412979049F</t>
  </si>
  <si>
    <t>NGUEGANG JEANNINE</t>
  </si>
  <si>
    <t>P077800366169P</t>
  </si>
  <si>
    <t>CHEGUEM  JUDITH</t>
  </si>
  <si>
    <t>CHEGUEM JUDITH</t>
  </si>
  <si>
    <t>678349268</t>
  </si>
  <si>
    <t>M030418451899M</t>
  </si>
  <si>
    <t>SCI ROI DE LA FERAILLE</t>
  </si>
  <si>
    <t>"SCIRF"</t>
  </si>
  <si>
    <t>FACE QUINESS</t>
  </si>
  <si>
    <t>M021100038078A</t>
  </si>
  <si>
    <t>STE DE TRANSIT ET DE DEDOUANEMENT SARL</t>
  </si>
  <si>
    <t>"S.T.D SARL"</t>
  </si>
  <si>
    <t>675691232</t>
  </si>
  <si>
    <t>P098618212477K</t>
  </si>
  <si>
    <t>00237695765182</t>
  </si>
  <si>
    <t>P068214932916B</t>
  </si>
  <si>
    <t>NOUAFO</t>
  </si>
  <si>
    <t>P038018280747M</t>
  </si>
  <si>
    <t>DJUMO NJIAKIN</t>
  </si>
  <si>
    <t>ROSAINE LAURE</t>
  </si>
  <si>
    <t>00237333333</t>
  </si>
  <si>
    <t>P037414246281X</t>
  </si>
  <si>
    <t>BERTIN DESIRE</t>
  </si>
  <si>
    <t>652897460</t>
  </si>
  <si>
    <t>P127915998966N</t>
  </si>
  <si>
    <t>NGANYOU PEZIOCK</t>
  </si>
  <si>
    <t>ANNIE NADEGE</t>
  </si>
  <si>
    <t>P066016234597E</t>
  </si>
  <si>
    <t>PEULEU EPSE SIELANOU</t>
  </si>
  <si>
    <t>00237690272791</t>
  </si>
  <si>
    <t>EXPLOITANT DES PRODUITS BRASSICOLES</t>
  </si>
  <si>
    <t>P047400537197J</t>
  </si>
  <si>
    <t>GARE ROUTIÈRE FONGO DENG</t>
  </si>
  <si>
    <t>P037816117794M</t>
  </si>
  <si>
    <t>P126700467427E</t>
  </si>
  <si>
    <t>MINFEGUE  MENDOUGA</t>
  </si>
  <si>
    <t>P010016381058A</t>
  </si>
  <si>
    <t>MEDJIEGOUE NGANDJIE</t>
  </si>
  <si>
    <t>SUZANNE BRUNETTE</t>
  </si>
  <si>
    <t>00237659030904</t>
  </si>
  <si>
    <t>P109816379728P</t>
  </si>
  <si>
    <t>002376568802..</t>
  </si>
  <si>
    <t>P036716289906E</t>
  </si>
  <si>
    <t>YAZBACK KHALIL</t>
  </si>
  <si>
    <t>P068318370986W</t>
  </si>
  <si>
    <t>00237656431015</t>
  </si>
  <si>
    <t>656431015</t>
  </si>
  <si>
    <t>P019217397215C</t>
  </si>
  <si>
    <t>NYINDA ZOADA</t>
  </si>
  <si>
    <t>652519304</t>
  </si>
  <si>
    <t>P057016148832Q</t>
  </si>
  <si>
    <t>MBOENE</t>
  </si>
  <si>
    <t>00237682412271</t>
  </si>
  <si>
    <t>P028412702778R</t>
  </si>
  <si>
    <t>NEKUIE MEPE</t>
  </si>
  <si>
    <t>696191014</t>
  </si>
  <si>
    <t>P019218351319P</t>
  </si>
  <si>
    <t>00237655395434</t>
  </si>
  <si>
    <t>P127712574397G</t>
  </si>
  <si>
    <t>TIPA CHRISTINA TAJAH</t>
  </si>
  <si>
    <t>677978600</t>
  </si>
  <si>
    <t>FORMER BOULANGERIE</t>
  </si>
  <si>
    <t>M051200041948E</t>
  </si>
  <si>
    <t>SCI WELSEB</t>
  </si>
  <si>
    <t>699.258.555</t>
  </si>
  <si>
    <t>P039216866825N</t>
  </si>
  <si>
    <t>TABI DARLINGTON ENCHO</t>
  </si>
  <si>
    <t>00237678485813</t>
  </si>
  <si>
    <t>TRANSPORT-PRESTATIONS-NEGOCE</t>
  </si>
  <si>
    <t>M061812713317G</t>
  </si>
  <si>
    <t>GLOBAL TRANSPORT EMPIRE SARL</t>
  </si>
  <si>
    <t>B.P 7083 DOUALA</t>
  </si>
  <si>
    <t>P127917892947L</t>
  </si>
  <si>
    <t>TAMDJA KOGUEM</t>
  </si>
  <si>
    <t>699762192</t>
  </si>
  <si>
    <t>P047916325203C</t>
  </si>
  <si>
    <t>GEORGES MAGLOIRE</t>
  </si>
  <si>
    <t>00237688007910</t>
  </si>
  <si>
    <t>P125318443790S</t>
  </si>
  <si>
    <t>MEGA EPSE HAMO</t>
  </si>
  <si>
    <t>699902353</t>
  </si>
  <si>
    <t>P116000139525W</t>
  </si>
  <si>
    <t>MBIAKOB EPSE DJIEPMOU LISETTE</t>
  </si>
  <si>
    <t>699 982 847</t>
  </si>
  <si>
    <t>P077200493419X</t>
  </si>
  <si>
    <t>KEUTEU NITCHEU ELEONORE</t>
  </si>
  <si>
    <t>694725127</t>
  </si>
  <si>
    <t>M082217534998S</t>
  </si>
  <si>
    <t>NEWTEC ENGINEERING</t>
  </si>
  <si>
    <t>NEWTEC</t>
  </si>
  <si>
    <t>ELECTRICITE GENERALE - AUDITS ENERGETIQUES -CLIMATISATION - VENTALISATION -</t>
  </si>
  <si>
    <t>P039118441889P</t>
  </si>
  <si>
    <t>EVINA EDANG</t>
  </si>
  <si>
    <t>CHERRONE</t>
  </si>
  <si>
    <t>694414978</t>
  </si>
  <si>
    <t>P019012672127Y</t>
  </si>
  <si>
    <t>MPOLOMINA-YA-BOUYOGO</t>
  </si>
  <si>
    <t>GINESS PETROUS</t>
  </si>
  <si>
    <t>CENTRE VILLE FACE ROYAL HOTEL</t>
  </si>
  <si>
    <t>P018818496551A</t>
  </si>
  <si>
    <t>656059813.</t>
  </si>
  <si>
    <t>VAGOS</t>
  </si>
  <si>
    <t>BÂTIMENT, ÉLECTRICITÉ, PLOMBERIE, MAÎTRISE D'ŒUVRE</t>
  </si>
  <si>
    <t>M092316086148Y</t>
  </si>
  <si>
    <t>ROYAL COMPANY OF AFRICA</t>
  </si>
  <si>
    <t>RCA</t>
  </si>
  <si>
    <t>00237699333509</t>
  </si>
  <si>
    <t>YATCHIK</t>
  </si>
  <si>
    <t>DERRIERE LA CHERIE</t>
  </si>
  <si>
    <t>P069012420471R</t>
  </si>
  <si>
    <t>IRAM JOEL</t>
  </si>
  <si>
    <t>657350571</t>
  </si>
  <si>
    <t>P067918587984S</t>
  </si>
  <si>
    <t>FIDELIS ODIRACHUKUMA</t>
  </si>
  <si>
    <t>OKEZONU</t>
  </si>
  <si>
    <t>675922281</t>
  </si>
  <si>
    <t>P108212501613R</t>
  </si>
  <si>
    <t>DJUKUI HERVE BERTRAND</t>
  </si>
  <si>
    <t>DJUKUI HERVE</t>
  </si>
  <si>
    <t>650976558</t>
  </si>
  <si>
    <t>TRANSIT -TRANSPORT ACCONAGE</t>
  </si>
  <si>
    <t>M031512266811F</t>
  </si>
  <si>
    <t>SOCIETE AGETRAC SARL</t>
  </si>
  <si>
    <t>AGETRAC SARL</t>
  </si>
  <si>
    <t>M112217749546K</t>
  </si>
  <si>
    <t>BACH TP CAMEOUN SARL</t>
  </si>
  <si>
    <t>690749447</t>
  </si>
  <si>
    <t>P076700258822H</t>
  </si>
  <si>
    <t>MOUTCHAPOU ALAIN PEPINT</t>
  </si>
  <si>
    <t>MOUTCHAPOU ALAIN PEPIN</t>
  </si>
  <si>
    <t>P015418448377T</t>
  </si>
  <si>
    <t>VENTE OXYGÈNE</t>
  </si>
  <si>
    <t>P048318337186K</t>
  </si>
  <si>
    <t>LUDOVIC ARNO</t>
  </si>
  <si>
    <t>00237696033415</t>
  </si>
  <si>
    <t>P013900369360F</t>
  </si>
  <si>
    <t>NTANGA EDZIMBI</t>
  </si>
  <si>
    <t>665351549</t>
  </si>
  <si>
    <t>ELOIT I</t>
  </si>
  <si>
    <t>P122016385038Y</t>
  </si>
  <si>
    <t>MANKEFOR ELIZABETH BIH MANKEFOR</t>
  </si>
  <si>
    <t>P058812402854G</t>
  </si>
  <si>
    <t>PROTHESISTE ONGULAIR</t>
  </si>
  <si>
    <t>P039316404570Q</t>
  </si>
  <si>
    <t>TCHOMNOU</t>
  </si>
  <si>
    <t>DESIREE VANESSA</t>
  </si>
  <si>
    <t>00237690982383</t>
  </si>
  <si>
    <t>P079017902749U</t>
  </si>
  <si>
    <t>MBAMEN NÉE DJUKEM MATCHIOH</t>
  </si>
  <si>
    <t>00237 699594548</t>
  </si>
  <si>
    <t>CENTRE VILLE A COTE CHARTER VOYAGE</t>
  </si>
  <si>
    <t>P049416291964E</t>
  </si>
  <si>
    <t>LONTSIE MELIE</t>
  </si>
  <si>
    <t>CARELE.</t>
  </si>
  <si>
    <t>00237677930326</t>
  </si>
  <si>
    <t>KOMPINA FACE MISSION CATHOLIQUE</t>
  </si>
  <si>
    <t>P013816202925X</t>
  </si>
  <si>
    <t>BANZIO HUILE</t>
  </si>
  <si>
    <t>DERRIÈRE SONEL</t>
  </si>
  <si>
    <t>M071417233412U</t>
  </si>
  <si>
    <t>EP ATEGA</t>
  </si>
  <si>
    <t>ATEGA</t>
  </si>
  <si>
    <t>P108712700588M</t>
  </si>
  <si>
    <t>650346719</t>
  </si>
  <si>
    <t>P017812585914P</t>
  </si>
  <si>
    <t>ETS MOHMADOU AMINOU</t>
  </si>
  <si>
    <t>650408089</t>
  </si>
  <si>
    <t>P098818530445R</t>
  </si>
  <si>
    <t>676435078</t>
  </si>
  <si>
    <t>P039916444664F</t>
  </si>
  <si>
    <t>MEDOU BIKEI</t>
  </si>
  <si>
    <t>GASTON STYVE</t>
  </si>
  <si>
    <t>658522921</t>
  </si>
  <si>
    <t>ENTRÉE ORPHELINA</t>
  </si>
  <si>
    <t>P097417909716D</t>
  </si>
  <si>
    <t>POLICAP.</t>
  </si>
  <si>
    <t>P077517158198T</t>
  </si>
  <si>
    <t>BOUOPDA TAKEU</t>
  </si>
  <si>
    <t>GUY CLAUDE</t>
  </si>
  <si>
    <t>P078716412134E</t>
  </si>
  <si>
    <t>BANLA</t>
  </si>
  <si>
    <t>BRENDALINE SHWEMYAR</t>
  </si>
  <si>
    <t>00237651862521</t>
  </si>
  <si>
    <t>SANS PROFFESION</t>
  </si>
  <si>
    <t>P028817329012J</t>
  </si>
  <si>
    <t>ROLAND LANDRY</t>
  </si>
  <si>
    <t>652439511</t>
  </si>
  <si>
    <t>M081612552836U</t>
  </si>
  <si>
    <t>FIRM ACTION PROFESSIONALS</t>
  </si>
  <si>
    <t>677839843</t>
  </si>
  <si>
    <t>FORMATION PROFESSIONNELLES</t>
  </si>
  <si>
    <t>M082217544406A</t>
  </si>
  <si>
    <t>VOCATIONAL TRAINING INSTITUTE MEMPHIL.AVOCATS SARL</t>
  </si>
  <si>
    <t>VTI MA SARL</t>
  </si>
  <si>
    <t>P088617892988J</t>
  </si>
  <si>
    <t>TAYANG KAMENI ROSNY KARIM</t>
  </si>
  <si>
    <t>ETS KARIM &amp; HERVÉ DEVELOPMENT</t>
  </si>
  <si>
    <t>VENTES DE CARREAUX-PEINTURES-TEINTURES-MATERIELS DE PLOMBERIE-PRESTATION DE SERVICES-COMMERCE GENERAL</t>
  </si>
  <si>
    <t>P069516847792P</t>
  </si>
  <si>
    <t>BOL</t>
  </si>
  <si>
    <t>697026755</t>
  </si>
  <si>
    <t>A CÔTÉ DE LA SAR SM</t>
  </si>
  <si>
    <t>P079718350963J</t>
  </si>
  <si>
    <t>MADAH NANYEM</t>
  </si>
  <si>
    <t>675096419</t>
  </si>
  <si>
    <t>P095916081320C</t>
  </si>
  <si>
    <t>KAMDOUM EPOUSE KOUMTOUDJI</t>
  </si>
  <si>
    <t>683545858</t>
  </si>
  <si>
    <t>P095700161649P</t>
  </si>
  <si>
    <t>ENYEGUE EPSE ESSOMBA</t>
  </si>
  <si>
    <t>677653148</t>
  </si>
  <si>
    <t>P028415993405L</t>
  </si>
  <si>
    <t>OSCA</t>
  </si>
  <si>
    <t>00237658671869</t>
  </si>
  <si>
    <t>EP AND S</t>
  </si>
  <si>
    <t>P109216058201P</t>
  </si>
  <si>
    <t>LIDIA NGUM</t>
  </si>
  <si>
    <t>699999936</t>
  </si>
  <si>
    <t>RÉSIDENCE DOLCE VITA</t>
  </si>
  <si>
    <t>P016318160642A</t>
  </si>
  <si>
    <t>EWEKE</t>
  </si>
  <si>
    <t>695351186</t>
  </si>
  <si>
    <t>P018817136958K</t>
  </si>
  <si>
    <t>P067912502667J</t>
  </si>
  <si>
    <t>P068012437046T</t>
  </si>
  <si>
    <t>NYISEKY ADIJA TIEBONSE</t>
  </si>
  <si>
    <t>675553124</t>
  </si>
  <si>
    <t>P019200553476T</t>
  </si>
  <si>
    <t>TOMBI ATTA MONO LAURE</t>
  </si>
  <si>
    <t>ETS GO &amp; GO DISIGN</t>
  </si>
  <si>
    <t>676 217 524</t>
  </si>
  <si>
    <t>M012317879608L</t>
  </si>
  <si>
    <t>SOCIETE MULTI SERVICES PATRICK &amp; LARISSA SARL</t>
  </si>
  <si>
    <t>SMSPL</t>
  </si>
  <si>
    <t>PRESTATION DE SERVICE, COMMERCE GÉNÉRAL, IMPORT-EXPORT BTP</t>
  </si>
  <si>
    <t>00237698527959</t>
  </si>
  <si>
    <t>B.P DOUALA</t>
  </si>
  <si>
    <t>P017014119216P</t>
  </si>
  <si>
    <t>699051857</t>
  </si>
  <si>
    <t>P019116570403D</t>
  </si>
  <si>
    <t>SOULEY ABDOU</t>
  </si>
  <si>
    <t>00237655680943</t>
  </si>
  <si>
    <t>P045011435139R</t>
  </si>
  <si>
    <t>OTTOU OTTOU</t>
  </si>
  <si>
    <t>ETS OTTOU</t>
  </si>
  <si>
    <t>676692583</t>
  </si>
  <si>
    <t>P016600394694A</t>
  </si>
  <si>
    <t>KUIMOUOMO TAGNI EPSE TEDEMNOU ANNA</t>
  </si>
  <si>
    <t>KUIMOUO TAGNI EPSE TEDEMNOU ANNA</t>
  </si>
  <si>
    <t>699 953 288</t>
  </si>
  <si>
    <t>AGRICULTURE/ENVIRONNEMENT</t>
  </si>
  <si>
    <t>M122116797418J</t>
  </si>
  <si>
    <t>KAP-SIT INTERNATIONAL CONSULTING SARL</t>
  </si>
  <si>
    <t>675581130</t>
  </si>
  <si>
    <t>P077618060502K</t>
  </si>
  <si>
    <t>ONYEKA CHUKWUDI OKEKE</t>
  </si>
  <si>
    <t>M092217631171R</t>
  </si>
  <si>
    <t>PURPLE EAGLE</t>
  </si>
  <si>
    <t>TRANSPORT, TRANSIT, COMMENCE GÉNÉRAL, IMPORT/EXPORT, PRESTATIONS DE SERVICES</t>
  </si>
  <si>
    <t>P017812405134U</t>
  </si>
  <si>
    <t>MOHAMED ATTAHER</t>
  </si>
  <si>
    <t>ETS MOHAMED ATTAHER</t>
  </si>
  <si>
    <t>656096310</t>
  </si>
  <si>
    <t>BTP/CONSULTING BANQUE/PREST.SERVICES</t>
  </si>
  <si>
    <t>P015512494156W</t>
  </si>
  <si>
    <t>MALAYE</t>
  </si>
  <si>
    <t>+237699804392</t>
  </si>
  <si>
    <t>DERRIÈRE RÉSIDENCE PRÉFET</t>
  </si>
  <si>
    <t>VENTE COMPACT DISC (CD)</t>
  </si>
  <si>
    <t>P048312440311N</t>
  </si>
  <si>
    <t>MBOGNOU JOHN</t>
  </si>
  <si>
    <t>M A CPTR E163</t>
  </si>
  <si>
    <t>POSE D’ONGLES</t>
  </si>
  <si>
    <t>P060017570577C</t>
  </si>
  <si>
    <t>MAGNIDAKENG FOFFE</t>
  </si>
  <si>
    <t>POREX BELLA</t>
  </si>
  <si>
    <t>00237695857755</t>
  </si>
  <si>
    <t>POND BAHO</t>
  </si>
  <si>
    <t>M011812672187K</t>
  </si>
  <si>
    <t>"IMMO LA CROISEE SCI"</t>
  </si>
  <si>
    <t>694632358</t>
  </si>
  <si>
    <t>P018016418548Z</t>
  </si>
  <si>
    <t>00237694841054</t>
  </si>
  <si>
    <t>P016916583543L</t>
  </si>
  <si>
    <t>BIRI MAMOUDOU</t>
  </si>
  <si>
    <t>00237696471816</t>
  </si>
  <si>
    <t>M042217287602H</t>
  </si>
  <si>
    <t>D &amp; P SARL</t>
  </si>
  <si>
    <t>VENTE MATERIEL DE PLOMBERIE, CARRELAGE, QUINCAILLERIE-NEGOCE-PRESTATIONS DE SERVICES-COMMERCE GENERAL</t>
  </si>
  <si>
    <t>699000368</t>
  </si>
  <si>
    <t>FACE ARI</t>
  </si>
  <si>
    <t>P097012329432W</t>
  </si>
  <si>
    <t>MAYOU MBE JEANNETTE</t>
  </si>
  <si>
    <t>699105412</t>
  </si>
  <si>
    <t>DEUXIEME RUE ANCIEN PTT</t>
  </si>
  <si>
    <t>P118515110462M</t>
  </si>
  <si>
    <t>NGUIMNANG GOUNE</t>
  </si>
  <si>
    <t>DERNIER POTAUX</t>
  </si>
  <si>
    <t>P047812283752Q</t>
  </si>
  <si>
    <t>677451570</t>
  </si>
  <si>
    <t>P017516081345X</t>
  </si>
  <si>
    <t>DLAHA</t>
  </si>
  <si>
    <t>691747078</t>
  </si>
  <si>
    <t>M012217038488R</t>
  </si>
  <si>
    <t>STRATEGIC VALUE SOLUTION LTD</t>
  </si>
  <si>
    <t>6 75596142</t>
  </si>
  <si>
    <t>P069217662972J</t>
  </si>
  <si>
    <t>ORNELLA SUZANNE.</t>
  </si>
  <si>
    <t>0023765566789</t>
  </si>
  <si>
    <t>P125116355785S</t>
  </si>
  <si>
    <t>FONGYA</t>
  </si>
  <si>
    <t>VINCENT RIGOBERT</t>
  </si>
  <si>
    <t>00237699456789</t>
  </si>
  <si>
    <t>P106418470213C</t>
  </si>
  <si>
    <t>0023699503373</t>
  </si>
  <si>
    <t>APRES PON BLANCHISSEUR</t>
  </si>
  <si>
    <t>P059617291113C</t>
  </si>
  <si>
    <t>670056275</t>
  </si>
  <si>
    <t>RESP SITE</t>
  </si>
  <si>
    <t>P056918494985K</t>
  </si>
  <si>
    <t>NGAPNA MFOREN</t>
  </si>
  <si>
    <t>P128612436122A</t>
  </si>
  <si>
    <t>KAPCHE CHOUTEDJEM BRICE NOEL</t>
  </si>
  <si>
    <t>ETS KAPCHE CHOUTEDJEM</t>
  </si>
  <si>
    <t>674624349</t>
  </si>
  <si>
    <t>ENTREE QUINCAILLERIE</t>
  </si>
  <si>
    <t>DISTRIBUTION - IMPORT/EXPORT</t>
  </si>
  <si>
    <t>M042014439994X</t>
  </si>
  <si>
    <t>ENTREPRISES CTRO SARL</t>
  </si>
  <si>
    <t>ECTRO SARL</t>
  </si>
  <si>
    <t>699097436</t>
  </si>
  <si>
    <t>CHATEAU EDUCATEUR</t>
  </si>
  <si>
    <t>P027318534208U</t>
  </si>
  <si>
    <t>TOSSEU ÉPOUSE TCHIEMO</t>
  </si>
  <si>
    <t>M120717253091S</t>
  </si>
  <si>
    <t>EP NGBETNSOUEN 1</t>
  </si>
  <si>
    <t>NGBETNSOUEN</t>
  </si>
  <si>
    <t>P099018070041Z</t>
  </si>
  <si>
    <t>DAMION KALU</t>
  </si>
  <si>
    <t>00237671635751</t>
  </si>
  <si>
    <t>M062318370490H</t>
  </si>
  <si>
    <t>ARO SARL</t>
  </si>
  <si>
    <t>Cité des palmiers</t>
  </si>
  <si>
    <t>M072318581842D</t>
  </si>
  <si>
    <t>MOUNIR CONSULTING</t>
  </si>
  <si>
    <t>BUSINESS CONSULTING ; PRESTATIONS GRAPHIQUES ET STUDIO PHOTO ; CONSEIL EN RISQUES ET CONFORMITÉ ; LE COMMERCE GÉNÉRAL</t>
  </si>
  <si>
    <t>699460356</t>
  </si>
  <si>
    <t>P047916281072S</t>
  </si>
  <si>
    <t>WOFANG</t>
  </si>
  <si>
    <t>696515641</t>
  </si>
  <si>
    <t>M121612584975A</t>
  </si>
  <si>
    <t>STE BINDZI ET COMPAGNIE</t>
  </si>
  <si>
    <t>651199618</t>
  </si>
  <si>
    <t>P059012731397D</t>
  </si>
  <si>
    <t>SUZY LACAINE OBONO</t>
  </si>
  <si>
    <t>P068814379914Z</t>
  </si>
  <si>
    <t>TAFOKOUA KOMGNE</t>
  </si>
  <si>
    <t>P097016372300Q</t>
  </si>
  <si>
    <t>MICHAEL EBAKO</t>
  </si>
  <si>
    <t>00237674978744</t>
  </si>
  <si>
    <t>P039816454493D</t>
  </si>
  <si>
    <t>YOURIE</t>
  </si>
  <si>
    <t>652578890</t>
  </si>
  <si>
    <t>DERRIÈRE PRINTEMPS</t>
  </si>
  <si>
    <t>M081317250528S</t>
  </si>
  <si>
    <t>EP MESSAM</t>
  </si>
  <si>
    <t>P017217990568Y</t>
  </si>
  <si>
    <t>DIAWARA OUMAR</t>
  </si>
  <si>
    <t>00237694166676</t>
  </si>
  <si>
    <t>M122015314331J</t>
  </si>
  <si>
    <t>SOCIETE JAY SARL</t>
  </si>
  <si>
    <t>AGRO-ALIMENTAIRE ET AVICOLE,IMPORT-EXPORT,PRESTATIONS DE SERVICES,TRANSPORT ET LOGISTIQUE, ETC...</t>
  </si>
  <si>
    <t>P027116926375J</t>
  </si>
  <si>
    <t>NUBOKOH VIVIAN</t>
  </si>
  <si>
    <t>00237682854546</t>
  </si>
  <si>
    <t>P118117850809C</t>
  </si>
  <si>
    <t>MICHAELL</t>
  </si>
  <si>
    <t>P066116832935N</t>
  </si>
  <si>
    <t>TSAMO NGUEKO</t>
  </si>
  <si>
    <t>M012118469222K</t>
  </si>
  <si>
    <t>BIO-TECH ONE</t>
  </si>
  <si>
    <t>POLITECHNIQUE</t>
  </si>
  <si>
    <t>P107100148103W</t>
  </si>
  <si>
    <t>CHRISTIANA JOFFI MWAMBO</t>
  </si>
  <si>
    <t>677328415</t>
  </si>
  <si>
    <t>P048312588088E</t>
  </si>
  <si>
    <t>KELEWE SILAS</t>
  </si>
  <si>
    <t>676402122</t>
  </si>
  <si>
    <t>P087412719563H</t>
  </si>
  <si>
    <t>674260096</t>
  </si>
  <si>
    <t>QTIER BANENGO
LIEU DIT SOCADA
1ER CARREFOUR</t>
  </si>
  <si>
    <t>RECYCLAGE DE PRODUITS ET ENERGIE</t>
  </si>
  <si>
    <t>M041712618889J</t>
  </si>
  <si>
    <t>SOCIETE ECO-PROTECT SARL</t>
  </si>
  <si>
    <t>LOGPOM - CARREFOUR NJOYA</t>
  </si>
  <si>
    <t>M031912755896N</t>
  </si>
  <si>
    <t>INFORMATION TECHNOLOGY SERVICES SARL</t>
  </si>
  <si>
    <t>NKOLBISSON/APRES L'USINE DES EAUX</t>
  </si>
  <si>
    <t>M061117253955Z</t>
  </si>
  <si>
    <t>EP KOUTABA G2</t>
  </si>
  <si>
    <t>GERANT DE LA STE SITRAB-CAM.</t>
  </si>
  <si>
    <t>P076212522138L</t>
  </si>
  <si>
    <t>SILIM</t>
  </si>
  <si>
    <t>P085600026556T</t>
  </si>
  <si>
    <t>NANGA ABOMO</t>
  </si>
  <si>
    <t>P128016160657Q</t>
  </si>
  <si>
    <t>YHOMAS NGAW</t>
  </si>
  <si>
    <t>677635405</t>
  </si>
  <si>
    <t>FACE DOV SECTEUR CHINOIS</t>
  </si>
  <si>
    <t>P028012487484E</t>
  </si>
  <si>
    <t>KAPTUE CHIEMOUGNE EPSE TAMBOU BEATRICE</t>
  </si>
  <si>
    <t>696 532 922</t>
  </si>
  <si>
    <t>VENTE VIANDE PORC</t>
  </si>
  <si>
    <t>P057917680083B</t>
  </si>
  <si>
    <t>00237696730584</t>
  </si>
  <si>
    <t>P074616908256E</t>
  </si>
  <si>
    <t>NGWA TITUS</t>
  </si>
  <si>
    <t>651212122</t>
  </si>
  <si>
    <t>EXPLOITATION ET EXTRACTION ARTISANALE DES MINES</t>
  </si>
  <si>
    <t>M082315978876M</t>
  </si>
  <si>
    <t>SOCIETE BENEFICIAL MINING SARL</t>
  </si>
  <si>
    <t>BENEFICIAL MINING SARL</t>
  </si>
  <si>
    <t>P042316340755Q</t>
  </si>
  <si>
    <t>AKASASAD DEHEM</t>
  </si>
  <si>
    <t>002376221457892</t>
  </si>
  <si>
    <t>BP 10 BUEA</t>
  </si>
  <si>
    <t>M102316181660M</t>
  </si>
  <si>
    <t>SADSEL SARL</t>
  </si>
  <si>
    <t>237676968140</t>
  </si>
  <si>
    <t>DOUALA NDONGBONG</t>
  </si>
  <si>
    <t>P058617362110Y</t>
  </si>
  <si>
    <t>671 507 712</t>
  </si>
  <si>
    <t>P110016281161E</t>
  </si>
  <si>
    <t>ESOMONU CHIMEZIE SOLOMON</t>
  </si>
  <si>
    <t>P018412172819B</t>
  </si>
  <si>
    <t>ABDOULAYE MOUSTAPHA</t>
  </si>
  <si>
    <t>ETS ABDOULAYE MOUSTAPHA</t>
  </si>
  <si>
    <t>675630787</t>
  </si>
  <si>
    <t>P018918256208P</t>
  </si>
  <si>
    <t>NDESSAP TADAHA</t>
  </si>
  <si>
    <t>+237 6 79 88 72 62</t>
  </si>
  <si>
    <t>P016118479097T</t>
  </si>
  <si>
    <t>PRESTATIONS DE SERVICES ,COMMERCE GÉNÉRAL,B.T.P, IMPORT-EXPORT</t>
  </si>
  <si>
    <t>KAYo</t>
  </si>
  <si>
    <t>KAYO BANDJOUN</t>
  </si>
  <si>
    <t>P127616194404W</t>
  </si>
  <si>
    <t>NDIBI MEKOULOU</t>
  </si>
  <si>
    <t>677716607 - 699125044 -680101354</t>
  </si>
  <si>
    <t>AVANT LA GARD ROUTIÈRE FACE PHARMACIE LA JOVIALE</t>
  </si>
  <si>
    <t>P058917781570D</t>
  </si>
  <si>
    <t>SOMO FOTSO</t>
  </si>
  <si>
    <t>GERVAIS CONSTANT</t>
  </si>
  <si>
    <t>693109309</t>
  </si>
  <si>
    <t>VENTES MATERIELS ÉLECTRIQUES</t>
  </si>
  <si>
    <t>P048316204477J</t>
  </si>
  <si>
    <t>OKAFOR ANULIKA JACINTA</t>
  </si>
  <si>
    <t>P037400378785W</t>
  </si>
  <si>
    <t>MEDUKE HANS  KOME</t>
  </si>
  <si>
    <t>677 132 104</t>
  </si>
  <si>
    <t>RESTAURATION - DECORATION</t>
  </si>
  <si>
    <t>P057916077280X</t>
  </si>
  <si>
    <t>MPONDO MOUTO</t>
  </si>
  <si>
    <t>FRANCOISE CONSTANCE</t>
  </si>
  <si>
    <t>696731838</t>
  </si>
  <si>
    <t>P128616403111D</t>
  </si>
  <si>
    <t>00000237650424959</t>
  </si>
  <si>
    <t>LA VENTE DES ÉQUIPEMENTS ET SERVICES DE SÉCURITÉ</t>
  </si>
  <si>
    <t>M062217455757R</t>
  </si>
  <si>
    <t>WETECK SARL</t>
  </si>
  <si>
    <t>00237677399903</t>
  </si>
  <si>
    <t>P028812553140U</t>
  </si>
  <si>
    <t>KINGSLY KEKA</t>
  </si>
  <si>
    <t>Prestation services commerce général</t>
  </si>
  <si>
    <t>P077017941105B</t>
  </si>
  <si>
    <t>WOWOU PADJI ROJAS GERARD</t>
  </si>
  <si>
    <t>(ETS GENERAL CONSULT)</t>
  </si>
  <si>
    <t>697956055</t>
  </si>
  <si>
    <t>M012416356431B</t>
  </si>
  <si>
    <t>SOCIETE CAMEROON DRILLING SERVICES</t>
  </si>
  <si>
    <t>-PRESTATION DE SERVICE -NEGOCE -CENTRALE D'ACHAT -REPRESENTATION COMMERCIALE ET DES MARQUES -FOURNITURE INDUSTRIELLE ET SERVICES -IMPORT-EXPORT -DISTRIBUTION -TRANSPORT -PROSPECTION MINIÈRE -FORAGE ET</t>
  </si>
  <si>
    <t>00237679452300</t>
  </si>
  <si>
    <t>EMPLOYE GLOBELEQ CAMEROON MANAGEMENT SERVICES</t>
  </si>
  <si>
    <t>P088913591124R</t>
  </si>
  <si>
    <t>MFONZIE ADAMOU</t>
  </si>
  <si>
    <t>676973999</t>
  </si>
  <si>
    <t>M092116463223X</t>
  </si>
  <si>
    <t>DMB BUSINESS SARL</t>
  </si>
  <si>
    <t>P108412353654S</t>
  </si>
  <si>
    <t>ALIOUM SOULEYET</t>
  </si>
  <si>
    <t>ETS ALIOUM SOULEY</t>
  </si>
  <si>
    <t>676 130 085</t>
  </si>
  <si>
    <t>P051815732665D</t>
  </si>
  <si>
    <t>BATANKEN MOUTIL</t>
  </si>
  <si>
    <t>PAULE NINA</t>
  </si>
  <si>
    <t>P038500467033C</t>
  </si>
  <si>
    <t>BP2928 YAOUNDE</t>
  </si>
  <si>
    <t>P078513787317X</t>
  </si>
  <si>
    <t>MAABUH BENJAMIN NGUJIH</t>
  </si>
  <si>
    <t>EMPLOYE OPUS SECURITATIS SAVINGS AND LOANS COOP SOCIETY</t>
  </si>
  <si>
    <t>T JUNCTION BAMENDA</t>
  </si>
  <si>
    <t>P026016278591M</t>
  </si>
  <si>
    <t>NSANGUET</t>
  </si>
  <si>
    <t>696555988</t>
  </si>
  <si>
    <t>M101712655026J</t>
  </si>
  <si>
    <t>STE SIS NETWORKING SARL</t>
  </si>
  <si>
    <t>SIS NETWORKING SARL</t>
  </si>
  <si>
    <t>672400797/33413603</t>
  </si>
  <si>
    <t>IMMEUBLE WINALITE</t>
  </si>
  <si>
    <t>P107712550082W</t>
  </si>
  <si>
    <t>MARCEL LAIKA</t>
  </si>
  <si>
    <t>VENTE PRODUITS VÉTÉRINAIRE</t>
  </si>
  <si>
    <t>P087817959838X</t>
  </si>
  <si>
    <t>694409630</t>
  </si>
  <si>
    <t>P107200454400T</t>
  </si>
  <si>
    <t>NGALE FOUSO</t>
  </si>
  <si>
    <t>679270105</t>
  </si>
  <si>
    <t>P056900100820T</t>
  </si>
  <si>
    <t>MBENE JACQUELINE</t>
  </si>
  <si>
    <t>676546819</t>
  </si>
  <si>
    <t>PRESTATIONS-RESSOURCES HUMAINES</t>
  </si>
  <si>
    <t>P038314413330J</t>
  </si>
  <si>
    <t>BALEBENIE NDOGA STALINE</t>
  </si>
  <si>
    <t>ETS STAL TRADING</t>
  </si>
  <si>
    <t>696566504</t>
  </si>
  <si>
    <t>VERS BP CITE</t>
  </si>
  <si>
    <t>M041912759171K</t>
  </si>
  <si>
    <t>NAXAF SECURITY SERVICE'S SARL</t>
  </si>
  <si>
    <t>658977597</t>
  </si>
  <si>
    <t>M070517257170H</t>
  </si>
  <si>
    <t>GBPS MBOUONGOUOM</t>
  </si>
  <si>
    <t>P048417574159T</t>
  </si>
  <si>
    <t>NZONANG TADOUNKENG</t>
  </si>
  <si>
    <t>698264962</t>
  </si>
  <si>
    <t>P067012418343N</t>
  </si>
  <si>
    <t>NGOUALEM MICHEL</t>
  </si>
  <si>
    <t>ETS NGOUALEM MICHEL</t>
  </si>
  <si>
    <t>671025228</t>
  </si>
  <si>
    <t>P107200531977F</t>
  </si>
  <si>
    <t>DIFFOUO NORBERT</t>
  </si>
  <si>
    <t>699653749</t>
  </si>
  <si>
    <t>P035312504894U</t>
  </si>
  <si>
    <t>SIMO KOUDJOU</t>
  </si>
  <si>
    <t>SIMOKOUDJOU@GMAIL.COM</t>
  </si>
  <si>
    <t>P068916710943U</t>
  </si>
  <si>
    <t>00237697757113</t>
  </si>
  <si>
    <t>DOUALARE FACE EXPRESS UNION</t>
  </si>
  <si>
    <t>M099917235504B</t>
  </si>
  <si>
    <t>EP NSIMI 1</t>
  </si>
  <si>
    <t>NSIMI 1</t>
  </si>
  <si>
    <t>HOTELLERIE ET CCE GENERAL</t>
  </si>
  <si>
    <t>M112117069487K</t>
  </si>
  <si>
    <t>PALOUSSI S.A</t>
  </si>
  <si>
    <t>ESTHETICIENNE (SALON DE COIFFURE)</t>
  </si>
  <si>
    <t>P089216263916G</t>
  </si>
  <si>
    <t>FOTIA</t>
  </si>
  <si>
    <t>RONIE CHERELLE</t>
  </si>
  <si>
    <t>00237679682695</t>
  </si>
  <si>
    <t>P055516254294Z</t>
  </si>
  <si>
    <t>OTIE MUNJONG GEORGE</t>
  </si>
  <si>
    <t>675650801000</t>
  </si>
  <si>
    <t>MOLYKO , BEHIND ST.CLARE</t>
  </si>
  <si>
    <t>NEGOCE, COMMERCE GENERAL, PRESTATIONS DE SERVICES</t>
  </si>
  <si>
    <t>M032217183157U</t>
  </si>
  <si>
    <t>BAH MULTISERVICES SARL</t>
  </si>
  <si>
    <t>M080716657903A</t>
  </si>
  <si>
    <t>LYCÉE BILINGUE DE KYÉ-OSSI</t>
  </si>
  <si>
    <t>LYBIKO</t>
  </si>
  <si>
    <t>697216493</t>
  </si>
  <si>
    <t>P039318571424K</t>
  </si>
  <si>
    <t>( ETS CAO)</t>
  </si>
  <si>
    <t>00237653266693</t>
  </si>
  <si>
    <t>M101916300147H</t>
  </si>
  <si>
    <t>JOUONAN INFORMATIQUE SARL</t>
  </si>
  <si>
    <t>INFORMATIQUE, VENTE DU MATÉRIEL INFORMATIQUE, RÉSEAU INFORMATIQUE, BUREAUTIQUE, COMMERCE GÉNÉRAL, PRESTATION DE SERVICE</t>
  </si>
  <si>
    <t>00237222254120</t>
  </si>
  <si>
    <t>P018716252882Q</t>
  </si>
  <si>
    <t>EBOGO ABADA ANTOINETTE</t>
  </si>
  <si>
    <t>(ETS "JULIENNE &amp; FILS")</t>
  </si>
  <si>
    <t>00237617050001</t>
  </si>
  <si>
    <t>P016616437547H</t>
  </si>
  <si>
    <t>694290841</t>
  </si>
  <si>
    <t>M081512402465B</t>
  </si>
  <si>
    <t>ENGINEERING CONSTRUCTION&amp; SERVICES</t>
  </si>
  <si>
    <t>STE ECONS SARL</t>
  </si>
  <si>
    <t>PRESTATION DE SERVICES-COMMERCE GENERL-SOUS TRAITANCE</t>
  </si>
  <si>
    <t>677887056</t>
  </si>
  <si>
    <t>VENTE DES BOISSONS HYGIENIQUES, COMMERCE</t>
  </si>
  <si>
    <t>P058816077569E</t>
  </si>
  <si>
    <t>NDITANCHOU</t>
  </si>
  <si>
    <t>DONALD SHUTANG</t>
  </si>
  <si>
    <t>657494825</t>
  </si>
  <si>
    <t>APRES PRISCILLIA</t>
  </si>
  <si>
    <t>M092316052082B</t>
  </si>
  <si>
    <t>SOCIETE GENERAL TRADING SOLUTION SARL</t>
  </si>
  <si>
    <t>SGTS SARL</t>
  </si>
  <si>
    <t>COMMERCE GENERAL-IMPORT/EXPORT-PRESTATIONS DIVERSES DE SERVICES</t>
  </si>
  <si>
    <t>0023767557501</t>
  </si>
  <si>
    <t>P049216364452N</t>
  </si>
  <si>
    <t>NGNOKAM DEFFO MICHELLE</t>
  </si>
  <si>
    <t>P110412268635X</t>
  </si>
  <si>
    <t>NKWEDJAN</t>
  </si>
  <si>
    <t>JENNIE BEYTLON</t>
  </si>
  <si>
    <t>ENTREPRISE INDVIDUELLE</t>
  </si>
  <si>
    <t>M121300048397A</t>
  </si>
  <si>
    <t>WETRANS SARL</t>
  </si>
  <si>
    <t>'699271152</t>
  </si>
  <si>
    <t>P118212089429F</t>
  </si>
  <si>
    <t>KEUMENI FLORENCE</t>
  </si>
  <si>
    <t>696462461</t>
  </si>
  <si>
    <t>P098312735230L</t>
  </si>
  <si>
    <t>BOMBA MENYENG</t>
  </si>
  <si>
    <t>696151547</t>
  </si>
  <si>
    <t>P019212484496B</t>
  </si>
  <si>
    <t>ABDOULAY né en 1992</t>
  </si>
  <si>
    <t>676504938</t>
  </si>
  <si>
    <t>face Bar KATIKA</t>
  </si>
  <si>
    <t>P038212576376Q</t>
  </si>
  <si>
    <t>DJOUWA ANNE</t>
  </si>
  <si>
    <t>DJOUWA BAR</t>
  </si>
  <si>
    <t>674 343 779</t>
  </si>
  <si>
    <t>P117011947805D</t>
  </si>
  <si>
    <t>KOULOU ANANGA</t>
  </si>
  <si>
    <t>HELENE RENEE</t>
  </si>
  <si>
    <t>P028416414755G</t>
  </si>
  <si>
    <t>NNOMEKO'O</t>
  </si>
  <si>
    <t>00237671935544</t>
  </si>
  <si>
    <t>P087600565570U</t>
  </si>
  <si>
    <t>EPAH VICTOR FONJI</t>
  </si>
  <si>
    <t>ETS EPAH &amp; FILS</t>
  </si>
  <si>
    <t>95233451</t>
  </si>
  <si>
    <t>P038411183350F</t>
  </si>
  <si>
    <t>NCHE  ANYE HADDISON</t>
  </si>
  <si>
    <t>677769126</t>
  </si>
  <si>
    <t>P066417635143C</t>
  </si>
  <si>
    <t>00237678456709</t>
  </si>
  <si>
    <t>P096816226902B</t>
  </si>
  <si>
    <t>DIOUF MAME FATOU</t>
  </si>
  <si>
    <t>P058017193772Z</t>
  </si>
  <si>
    <t>SYLVIE AIMEE</t>
  </si>
  <si>
    <t>VENTE EN GROS BOISSONS HYGIENIQUES</t>
  </si>
  <si>
    <t>P016400290089U</t>
  </si>
  <si>
    <t>EYONG OBI FRANCIS</t>
  </si>
  <si>
    <t>"ETS FEO "</t>
  </si>
  <si>
    <t>PK13/ENTRE FACE SITABAC</t>
  </si>
  <si>
    <t>M012216912106L</t>
  </si>
  <si>
    <t>VISION BTP-COM SARL</t>
  </si>
  <si>
    <t>691399542</t>
  </si>
  <si>
    <t>P089618091350T</t>
  </si>
  <si>
    <t>KUETE SILATSA</t>
  </si>
  <si>
    <t>00237653076748</t>
  </si>
  <si>
    <t>P107215097767L</t>
  </si>
  <si>
    <t>NCHINI</t>
  </si>
  <si>
    <t>TERENCE ABONGWA</t>
  </si>
  <si>
    <t>6500351210</t>
  </si>
  <si>
    <t>M082316295145W</t>
  </si>
  <si>
    <t>SOCIETE HABOU SARL (S.H.SARL)</t>
  </si>
  <si>
    <t>69995214110</t>
  </si>
  <si>
    <t>M082217890824E</t>
  </si>
  <si>
    <t>NEGOCE CAM SARL</t>
  </si>
  <si>
    <t>P015917613856D</t>
  </si>
  <si>
    <t>00237659642708</t>
  </si>
  <si>
    <t>P096812656374B</t>
  </si>
  <si>
    <t>SUZY SYLVIE</t>
  </si>
  <si>
    <t>697994573</t>
  </si>
  <si>
    <t>P095500268054B</t>
  </si>
  <si>
    <t>675722858</t>
  </si>
  <si>
    <t>P028016227909H</t>
  </si>
  <si>
    <t>P018716425558G</t>
  </si>
  <si>
    <t>ANGUE MBARGA YVES MAGELLAN</t>
  </si>
  <si>
    <t>"ETS ANGUE MABARGA YVES MARGELLAN"</t>
  </si>
  <si>
    <t>00237679563034</t>
  </si>
  <si>
    <t>P088718151145N</t>
  </si>
  <si>
    <t>LOUIS ROLAND SOSTHE</t>
  </si>
  <si>
    <t>00237656903439</t>
  </si>
  <si>
    <t>P068112639772U</t>
  </si>
  <si>
    <t>KOUALONG EPSEE KAMDEM</t>
  </si>
  <si>
    <t>IRENE FLORENCE</t>
  </si>
  <si>
    <t>677931734</t>
  </si>
  <si>
    <t>P018000400315P</t>
  </si>
  <si>
    <t>EKOUNDI EPSEE EKOTTO BENOITE CHARLOTTE</t>
  </si>
  <si>
    <t>(ETS D.M.S)</t>
  </si>
  <si>
    <t>P107512545875U</t>
  </si>
  <si>
    <t>698 38 62 68</t>
  </si>
  <si>
    <t>M A CPTR E 179</t>
  </si>
  <si>
    <t>FABRICATION DES GLACONS</t>
  </si>
  <si>
    <t>P048100465063H</t>
  </si>
  <si>
    <t>TSAFACK MOMO MARTIN</t>
  </si>
  <si>
    <t>MARTELEC</t>
  </si>
  <si>
    <t>677 73 79 52</t>
  </si>
  <si>
    <t>OBILI MONTEE CHAPELLE</t>
  </si>
  <si>
    <t>P038917623234Z</t>
  </si>
  <si>
    <t>CHU JOSEPH</t>
  </si>
  <si>
    <t>682442646</t>
  </si>
  <si>
    <t>P058216422412A</t>
  </si>
  <si>
    <t>00237655078044</t>
  </si>
  <si>
    <t>M031512281427E</t>
  </si>
  <si>
    <t>ÉTABLISSEMENT PAOLO &amp; CIE SARL</t>
  </si>
  <si>
    <t>ETS PAOLO &amp; CIE SARL</t>
  </si>
  <si>
    <t>P018100576301L</t>
  </si>
  <si>
    <t>NOAH ONDOUA JEAN CLAUDE</t>
  </si>
  <si>
    <t>PREST.SVCE</t>
  </si>
  <si>
    <t>P109418015089G</t>
  </si>
  <si>
    <t>CHEBOU MAHA</t>
  </si>
  <si>
    <t>LUC GAEL</t>
  </si>
  <si>
    <t>695136812</t>
  </si>
  <si>
    <t>P018217885186D</t>
  </si>
  <si>
    <t>BILONGO ABATE</t>
  </si>
  <si>
    <t>654986567</t>
  </si>
  <si>
    <t>P068017953506R</t>
  </si>
  <si>
    <t>OLIVER CHO</t>
  </si>
  <si>
    <t>00237678064449</t>
  </si>
  <si>
    <t>M011712588376F</t>
  </si>
  <si>
    <t>STE CAM DE DISTRI DES PRODUITS</t>
  </si>
  <si>
    <t>SOCADEP</t>
  </si>
  <si>
    <t>696742979 / 690107207 /699845945</t>
  </si>
  <si>
    <t>P122017523137J</t>
  </si>
  <si>
    <t>NTEUPO BERNARD</t>
  </si>
  <si>
    <t>P059616011725F</t>
  </si>
  <si>
    <t>00237699054828</t>
  </si>
  <si>
    <t>MIMICAROLINE@GMAIL.COM</t>
  </si>
  <si>
    <t>P058216295451Z</t>
  </si>
  <si>
    <t>NGUIMBOUS EP DIPOKO</t>
  </si>
  <si>
    <t>RHODES MIREILLE</t>
  </si>
  <si>
    <t>693326144</t>
  </si>
  <si>
    <t>FOURNISSEUR DE L'ETAT &amp; BTP</t>
  </si>
  <si>
    <t>P105212754746N</t>
  </si>
  <si>
    <t>MBA'A ENAM GUSTAVE</t>
  </si>
  <si>
    <t>ETS MBA'A ENAM GUSTAVE</t>
  </si>
  <si>
    <t>698 49 43 20</t>
  </si>
  <si>
    <t>P068914235211A</t>
  </si>
  <si>
    <t>INIKOME</t>
  </si>
  <si>
    <t>699357733</t>
  </si>
  <si>
    <t>P015716085401S</t>
  </si>
  <si>
    <t>DEMFACK</t>
  </si>
  <si>
    <t>P078200408702P</t>
  </si>
  <si>
    <t>MOMO KWATCHIT</t>
  </si>
  <si>
    <t>ENSEIGNEMENT SCOLAIRE BILINGUE</t>
  </si>
  <si>
    <t>M080316370629N</t>
  </si>
  <si>
    <t>LYCEE BILINGUE DU GENIE MILITAIRE PK 10</t>
  </si>
  <si>
    <t>LYBIGEMI PK 10</t>
  </si>
  <si>
    <t>GACE DECHARGE HYSACAM</t>
  </si>
  <si>
    <t>M018516255950Z</t>
  </si>
  <si>
    <t>SUCCESSION NTSAMA MICHEL</t>
  </si>
  <si>
    <t>P078416434125F</t>
  </si>
  <si>
    <t>(ETS MALIK)</t>
  </si>
  <si>
    <t>620361560</t>
  </si>
  <si>
    <t>ELEVAGE/PISCICULTURE</t>
  </si>
  <si>
    <t>M051712749977B</t>
  </si>
  <si>
    <t>GIC/FRATERNITE</t>
  </si>
  <si>
    <t>699566740</t>
  </si>
  <si>
    <t>P108412282706G</t>
  </si>
  <si>
    <t>MBODEU NGUENKAM NADEGE</t>
  </si>
  <si>
    <t>ETS M, NADEGE SHOPPING</t>
  </si>
  <si>
    <t>699344285</t>
  </si>
  <si>
    <t>M/C BTQ 234</t>
  </si>
  <si>
    <t>P047416078625L</t>
  </si>
  <si>
    <t>00237675362967</t>
  </si>
  <si>
    <t>MARCHÉ KOMBO</t>
  </si>
  <si>
    <t>P057216420299W</t>
  </si>
  <si>
    <t>ONGMALICK MOUSSENI</t>
  </si>
  <si>
    <t>00237699984501</t>
  </si>
  <si>
    <t>P128518185725Q</t>
  </si>
  <si>
    <t>SHELLA MARTH</t>
  </si>
  <si>
    <t>237 674031746</t>
  </si>
  <si>
    <t>P018012314280P</t>
  </si>
  <si>
    <t>KENMOGNE MBOUTCHANG</t>
  </si>
  <si>
    <t>677971035</t>
  </si>
  <si>
    <t>P015300438171S</t>
  </si>
  <si>
    <t>MALLE REBECCA</t>
  </si>
  <si>
    <t>698 737 163</t>
  </si>
  <si>
    <t>P017616631690Q</t>
  </si>
  <si>
    <t>OUMAROU ISSA</t>
  </si>
  <si>
    <t>00237695189065</t>
  </si>
  <si>
    <t>MARCHE CENTRAL BD 282</t>
  </si>
  <si>
    <t>P109014424813C</t>
  </si>
  <si>
    <t>NJUPOUAMIMCHE</t>
  </si>
  <si>
    <t>ASSANOU</t>
  </si>
  <si>
    <t>COMMERCE GENERAL, IMPORT-EXPORT, PRESTATIONS DE SERVICES,</t>
  </si>
  <si>
    <t>697626304</t>
  </si>
  <si>
    <t>CCE GL/MAT.INFORMATIQ/MAINTENANCE</t>
  </si>
  <si>
    <t>M081412144900T</t>
  </si>
  <si>
    <t>LIFE COMPUTING &amp; STATIONNERY</t>
  </si>
  <si>
    <t>L C S SARL</t>
  </si>
  <si>
    <t>+23777551613</t>
  </si>
  <si>
    <t>P088914423426D</t>
  </si>
  <si>
    <t>SIMO MELIEDJI</t>
  </si>
  <si>
    <t>SUNITA LARISSA</t>
  </si>
  <si>
    <t>677530453</t>
  </si>
  <si>
    <t>P097118480853K</t>
  </si>
  <si>
    <t>SABIATOU MILORE</t>
  </si>
  <si>
    <t>P119517081351B</t>
  </si>
  <si>
    <t>TIOTSOP IDRISS</t>
  </si>
  <si>
    <t>" ETS LE PADAGOGUE ACCESSOIRES "</t>
  </si>
  <si>
    <t>653023379</t>
  </si>
  <si>
    <t>P038600554987D</t>
  </si>
  <si>
    <t>TSANGE</t>
  </si>
  <si>
    <t>SOPHIEN ENONGENE</t>
  </si>
  <si>
    <t>M079600001301W</t>
  </si>
  <si>
    <t>GROUPEMENT D'AUXIL.D'ENT.</t>
  </si>
  <si>
    <t>GAE SARL</t>
  </si>
  <si>
    <t>P116516432156D</t>
  </si>
  <si>
    <t>ZE EPSE MICHEL</t>
  </si>
  <si>
    <t>YOLANDE BRIGITTE</t>
  </si>
  <si>
    <t>671584712</t>
  </si>
  <si>
    <t>P016000417155J</t>
  </si>
  <si>
    <t>ANTOINE(ETS ANTONIO&amp;COMPAGNIE)</t>
  </si>
  <si>
    <t>P039916405199A</t>
  </si>
  <si>
    <t>MAGNE MOAFO</t>
  </si>
  <si>
    <t>AMELIE PULCHERIE</t>
  </si>
  <si>
    <t>00237650655520</t>
  </si>
  <si>
    <t>CARREFOUR EDUCATEUR</t>
  </si>
  <si>
    <t>P069015232809G</t>
  </si>
  <si>
    <t>YANDA LOTH</t>
  </si>
  <si>
    <t>SILOE</t>
  </si>
  <si>
    <t>690470377</t>
  </si>
  <si>
    <t>P077116242426X</t>
  </si>
  <si>
    <t>MARCELLUS TEFU</t>
  </si>
  <si>
    <t>P068312629586K</t>
  </si>
  <si>
    <t>HENRY NAMBENGWE ENO LEKUNZE</t>
  </si>
  <si>
    <t>677588953</t>
  </si>
  <si>
    <t>P117300175209J</t>
  </si>
  <si>
    <t>MINI PAFUMERIE</t>
  </si>
  <si>
    <t>P016500042734P</t>
  </si>
  <si>
    <t>SAWALDA VETCHENASAWA</t>
  </si>
  <si>
    <t>SAWALDA VETCHENA</t>
  </si>
  <si>
    <t>677 68 87 21</t>
  </si>
  <si>
    <t>BTQ/B0555</t>
  </si>
  <si>
    <t>M112217762482T</t>
  </si>
  <si>
    <t>ALL GOODS PURCHASES AND SERVICES SARL</t>
  </si>
  <si>
    <t>AGPS SARL</t>
  </si>
  <si>
    <t>VENTE ,INSTALLATIONSERVICES APRES VENTE, L'ECHANGE OU LA REPRISE DE MATERIEL NEUF OU D'OCCASION AINSI QUE TOUTES LEURS PIECES DETACHEES ET ACCESSOIRES,FOURNITURE</t>
  </si>
  <si>
    <t>00237694120292</t>
  </si>
  <si>
    <t>APRES LE CARREFOUR 3E ENTREE APRES LE CARREFOUR LA CONQUETE</t>
  </si>
  <si>
    <t>P078815045727A</t>
  </si>
  <si>
    <t>ABDOULAYE SAMIR DAHIROU</t>
  </si>
  <si>
    <t>''ETS ASMA TEK''</t>
  </si>
  <si>
    <t>656101631</t>
  </si>
  <si>
    <t>PORT DE DOUALA</t>
  </si>
  <si>
    <t>P122017038035B</t>
  </si>
  <si>
    <t>FOKA IBRAHIM</t>
  </si>
  <si>
    <t>VENTE DE PORC</t>
  </si>
  <si>
    <t>P047000439168B</t>
  </si>
  <si>
    <t>693590840</t>
  </si>
  <si>
    <t>M041812757215Z</t>
  </si>
  <si>
    <t>GIC EVODO</t>
  </si>
  <si>
    <t>P015000038502T</t>
  </si>
  <si>
    <t>693082497</t>
  </si>
  <si>
    <t>ACTIVITÉS ASSOCIATIVES</t>
  </si>
  <si>
    <t>M041012549022U</t>
  </si>
  <si>
    <t>ASSOCIATION "SANS FRONTIERE "</t>
  </si>
  <si>
    <t>P125800088509N</t>
  </si>
  <si>
    <t>NGUIMO TCHOU</t>
  </si>
  <si>
    <t>P100016427220Y</t>
  </si>
  <si>
    <t>MOFOR SYLVIE NGWENUI</t>
  </si>
  <si>
    <t>00237680329904</t>
  </si>
  <si>
    <t>P128117015148P</t>
  </si>
  <si>
    <t>FONGANG FOKOUA</t>
  </si>
  <si>
    <t>00000237677482877</t>
  </si>
  <si>
    <t>P098315305988X</t>
  </si>
  <si>
    <t>FORH</t>
  </si>
  <si>
    <t>QUINTA NGONWEI</t>
  </si>
  <si>
    <t>674637330</t>
  </si>
  <si>
    <t>P046200500180S</t>
  </si>
  <si>
    <t>NYMANDIA BEBIENINE JUSTIN</t>
  </si>
  <si>
    <t>651991248</t>
  </si>
  <si>
    <t>P047716387237U</t>
  </si>
  <si>
    <t>ODETTE KAIVI</t>
  </si>
  <si>
    <t>673512868</t>
  </si>
  <si>
    <t>P048916382488Y</t>
  </si>
  <si>
    <t>00237693673065</t>
  </si>
  <si>
    <t>ENTREE ÉCOLE</t>
  </si>
  <si>
    <t>QUINCAILLERIE,PRESTATION DE SERVICES</t>
  </si>
  <si>
    <t>P049114777972X</t>
  </si>
  <si>
    <t>656 789 098  -  671 990 633</t>
  </si>
  <si>
    <t>P019516383700A</t>
  </si>
  <si>
    <t>P015813906183X</t>
  </si>
  <si>
    <t>TSENKWA</t>
  </si>
  <si>
    <t>P077813155433D</t>
  </si>
  <si>
    <t>MBENDA EMMANUEL</t>
  </si>
  <si>
    <t>673256892</t>
  </si>
  <si>
    <t>P126612117613C</t>
  </si>
  <si>
    <t>APOUMA MBELLE</t>
  </si>
  <si>
    <t>77895809</t>
  </si>
  <si>
    <t>M051000035173H</t>
  </si>
  <si>
    <t>SNTRC-SYNDICAT NATIONAL DES TRANSPORTS ROUTIERS DU C</t>
  </si>
  <si>
    <t>SNTRC</t>
  </si>
  <si>
    <t>33426282/75486641</t>
  </si>
  <si>
    <t>FACE BUR TRANSPORT</t>
  </si>
  <si>
    <t>P097400208685F</t>
  </si>
  <si>
    <t>MELI NGINPA ALAIN BLAISE</t>
  </si>
  <si>
    <t>675218372</t>
  </si>
  <si>
    <t>DERRIERE ISTC</t>
  </si>
  <si>
    <t>COMMERCE GENERAL &amp; BATIMENTS ET TRAVAUX PUBLICS</t>
  </si>
  <si>
    <t>P077512604821T</t>
  </si>
  <si>
    <t>JEPANG SINGO EPSE MOUDIKI</t>
  </si>
  <si>
    <t>ETS SOLORO</t>
  </si>
  <si>
    <t>ANGLE RUE DOBELL ET FOUCAULT</t>
  </si>
  <si>
    <t>P106817187308R</t>
  </si>
  <si>
    <t>KAMENI EPSE TAMASSI</t>
  </si>
  <si>
    <t>ANNE LUCIE</t>
  </si>
  <si>
    <t>M082218157848W</t>
  </si>
  <si>
    <t>STAFF COMPANY AND DESIGN</t>
  </si>
  <si>
    <t>PRESTATION DE SERVICES,COMMERCE GÉNÉRAL,DÉCORATION ,POSE DES STAFF</t>
  </si>
  <si>
    <t>697089149</t>
  </si>
  <si>
    <t>69057639</t>
  </si>
  <si>
    <t>P019016195491H</t>
  </si>
  <si>
    <t>MODOU MALLOUM</t>
  </si>
  <si>
    <t>670726666</t>
  </si>
  <si>
    <t>M031916311058B</t>
  </si>
  <si>
    <t>SUCCESSION ZAMBOU</t>
  </si>
  <si>
    <t>69874123015</t>
  </si>
  <si>
    <t>P069516232910U</t>
  </si>
  <si>
    <t>OMOKE SUNDAY NDUBUISI</t>
  </si>
  <si>
    <t>ALINENTATION</t>
  </si>
  <si>
    <t>P029917705132Y</t>
  </si>
  <si>
    <t>DJAGAM TIENCHEU</t>
  </si>
  <si>
    <t>PATERSON</t>
  </si>
  <si>
    <t>00237678286909</t>
  </si>
  <si>
    <t>M031712621607D</t>
  </si>
  <si>
    <t>SOCIETE UNITED AGROVET COMPANY LTDSTE</t>
  </si>
  <si>
    <t>STE UNITED AGROVET COMPANY LTD</t>
  </si>
  <si>
    <t>676686857</t>
  </si>
  <si>
    <t>P058714922554H</t>
  </si>
  <si>
    <t>TAMDJOKWEN MEFOMDJO</t>
  </si>
  <si>
    <t>M052116091391B</t>
  </si>
  <si>
    <t>PELEGRINA AFRIQUE CAMEROUN</t>
  </si>
  <si>
    <t>LE MONTAGE, LA PROMOTION, LA REALISATION DE TOUS PROGRAMMES IMMOBILIERS PROFESSIONNELS OU COMMERCIAUX</t>
  </si>
  <si>
    <t>656687563</t>
  </si>
  <si>
    <t>P107816313837Q</t>
  </si>
  <si>
    <t>ZELANI HAMIDOU</t>
  </si>
  <si>
    <t>00237697806858</t>
  </si>
  <si>
    <t>SOUS TRAITANCE SABC</t>
  </si>
  <si>
    <t>P016800132800G</t>
  </si>
  <si>
    <t>DZUBOU</t>
  </si>
  <si>
    <t>FREDERIC "ETS SIKATECH"</t>
  </si>
  <si>
    <t>699915219</t>
  </si>
  <si>
    <t>M031300044965Z</t>
  </si>
  <si>
    <t>STE M.D.N.INTERNATIONAL</t>
  </si>
  <si>
    <t>STE M.D.N. INTERNATIONAL</t>
  </si>
  <si>
    <t>P010117657767Q</t>
  </si>
  <si>
    <t>FOPI NGOUANA WILFRID MOREL</t>
  </si>
  <si>
    <t>P109018177826M</t>
  </si>
  <si>
    <t>LONTSI SAH GAEL</t>
  </si>
  <si>
    <t>00237680156822</t>
  </si>
  <si>
    <t>GARAGE AUTO-PRESTATIONS-COMMERCE</t>
  </si>
  <si>
    <t>M031912756358Z</t>
  </si>
  <si>
    <t>NOUVELLE TOLERIE DU CAMEROUN SARL</t>
  </si>
  <si>
    <t>NO.TO.CAM SARL</t>
  </si>
  <si>
    <t>P019112771483E</t>
  </si>
  <si>
    <t>CHUPUWO MBOUOGHONG</t>
  </si>
  <si>
    <t>654229068</t>
  </si>
  <si>
    <t>P027300532115U</t>
  </si>
  <si>
    <t>ROGER BOSCO</t>
  </si>
  <si>
    <t>695588520</t>
  </si>
  <si>
    <t>P108816250389Q</t>
  </si>
  <si>
    <t>LANDI</t>
  </si>
  <si>
    <t>DJALE</t>
  </si>
  <si>
    <t>696256050</t>
  </si>
  <si>
    <t>P060115235313F</t>
  </si>
  <si>
    <t>PRINCE JUNIOR</t>
  </si>
  <si>
    <t>P039717635602L</t>
  </si>
  <si>
    <t>NKOUYA</t>
  </si>
  <si>
    <t>DAMIEN THIERRY GATIEN</t>
  </si>
  <si>
    <t>00237690499617</t>
  </si>
  <si>
    <t>P047516382684Y</t>
  </si>
  <si>
    <t>TCHOUMI NGOKO JOB</t>
  </si>
  <si>
    <t>0023765457570744</t>
  </si>
  <si>
    <t>M075412572521T</t>
  </si>
  <si>
    <t>COMMUNE D'ESEKA</t>
  </si>
  <si>
    <t>P097416049750X</t>
  </si>
  <si>
    <t>TOUKAM JEAN</t>
  </si>
  <si>
    <t>BATIMENTS &amp; TRAVAUX PUBLICS /PS</t>
  </si>
  <si>
    <t>M021812735034D</t>
  </si>
  <si>
    <t>INTERNATIONAL TRADING KEMJIO SARL</t>
  </si>
  <si>
    <t>ITKE SARL</t>
  </si>
  <si>
    <t>697993264</t>
  </si>
  <si>
    <t>ELIG-ESSONO ANCIEN FONADER</t>
  </si>
  <si>
    <t>P015816075875R</t>
  </si>
  <si>
    <t>TSOPFACK EPSE MOMO</t>
  </si>
  <si>
    <t>P117812695657L</t>
  </si>
  <si>
    <t>M019712705518E</t>
  </si>
  <si>
    <t>EPL LES PETITS LOUH</t>
  </si>
  <si>
    <t>699655798</t>
  </si>
  <si>
    <t>P019618534401A</t>
  </si>
  <si>
    <t>ABDOU IBRAHIM</t>
  </si>
  <si>
    <t>P019212413688Q</t>
  </si>
  <si>
    <t>667370482</t>
  </si>
  <si>
    <t>P058416447961E</t>
  </si>
  <si>
    <t>NTOLO SERAPHINE</t>
  </si>
  <si>
    <t>P115712326526D</t>
  </si>
  <si>
    <t>OBEN NSUM SOLOMON</t>
  </si>
  <si>
    <t>(NOBA MILLENNIUM EDUCATIONAL FONDATION INT)</t>
  </si>
  <si>
    <t>674756956</t>
  </si>
  <si>
    <t>P107216423652B</t>
  </si>
  <si>
    <t>MARCY NKOSAH</t>
  </si>
  <si>
    <t>00237682697070</t>
  </si>
  <si>
    <t>P128918212817W</t>
  </si>
  <si>
    <t>DJIMELI TCHINDA</t>
  </si>
  <si>
    <t>DIDIER AIMERANT</t>
  </si>
  <si>
    <t>00237670528030</t>
  </si>
  <si>
    <t>670528030</t>
  </si>
  <si>
    <t>P108612518954Y</t>
  </si>
  <si>
    <t>OUSMANOU SEIHOU</t>
  </si>
  <si>
    <t>670262475</t>
  </si>
  <si>
    <t>M111617242690A</t>
  </si>
  <si>
    <t>EP MANG-YEMISSEM</t>
  </si>
  <si>
    <t>ENGUEP ANYU</t>
  </si>
  <si>
    <t>P036400175002K</t>
  </si>
  <si>
    <t>NGATCHEU JEAN</t>
  </si>
  <si>
    <t>696 79 20 06</t>
  </si>
  <si>
    <t>M098817702210D</t>
  </si>
  <si>
    <t>ECOLE PUBLIQUE DE TCHADA</t>
  </si>
  <si>
    <t>EP TCHADA</t>
  </si>
  <si>
    <t>P099516379856Q</t>
  </si>
  <si>
    <t>00237694342333</t>
  </si>
  <si>
    <t>P047616023975R</t>
  </si>
  <si>
    <t>NYOUMSSI TEMO</t>
  </si>
  <si>
    <t>00237677953057</t>
  </si>
  <si>
    <t>P017512352875H</t>
  </si>
  <si>
    <t>677579958</t>
  </si>
  <si>
    <t>M012416396402F</t>
  </si>
  <si>
    <t>00237687471676</t>
  </si>
  <si>
    <t>P127300458166D</t>
  </si>
  <si>
    <t>TAHYNOU KEUKANG</t>
  </si>
  <si>
    <t>P038700569571N</t>
  </si>
  <si>
    <t>FOPI TATCHINDA AURITUS</t>
  </si>
  <si>
    <t>674828830</t>
  </si>
  <si>
    <t>P016818162240W</t>
  </si>
  <si>
    <t>KOM-FOM</t>
  </si>
  <si>
    <t>AMEDEL</t>
  </si>
  <si>
    <t>0023673330108</t>
  </si>
  <si>
    <t>P118317056783H</t>
  </si>
  <si>
    <t>DOLVIRANT NARCISSE(ETS SOLUTIONS INFORMATIQUES)</t>
  </si>
  <si>
    <t>VENTE ET RECYCLAGE DES CARTOUCHES IMPRIMANTES, IMPORT-EXPORT, VENTES ET PRESTATIONS DIVERSES</t>
  </si>
  <si>
    <t>P069717161174N</t>
  </si>
  <si>
    <t>DAOURE</t>
  </si>
  <si>
    <t>671863434</t>
  </si>
  <si>
    <t>P126912147796T</t>
  </si>
  <si>
    <t>MAKAMTE EPSEE OUAFO</t>
  </si>
  <si>
    <t>699885067</t>
  </si>
  <si>
    <t>M071916906012Y</t>
  </si>
  <si>
    <t>OSMOND INNOVATORY TECHNICAL COLLEGE</t>
  </si>
  <si>
    <t>DERRIERE CENEMA</t>
  </si>
  <si>
    <t>P029316926522J</t>
  </si>
  <si>
    <t>MINKOULOU EMBOLO</t>
  </si>
  <si>
    <t>691110456</t>
  </si>
  <si>
    <t>PRESTATIONS DE SERVICES ETC..</t>
  </si>
  <si>
    <t>M052116379716R</t>
  </si>
  <si>
    <t>GROUPE D'INITIATIVE COMMUNE POUR L'ACTION SUR LE DÉVELOPPEMENT DE L'ENVIRONNEMENT DU CAMEROUN</t>
  </si>
  <si>
    <t>"GIC ADEVEN"</t>
  </si>
  <si>
    <t>00237670289268</t>
  </si>
  <si>
    <t>DERRIÈRE GIC APROCAM</t>
  </si>
  <si>
    <t>P048417374096D</t>
  </si>
  <si>
    <t>BANGOSSI</t>
  </si>
  <si>
    <t>CARREFOUR BAMOUN</t>
  </si>
  <si>
    <t>P048312487329L</t>
  </si>
  <si>
    <t>RODRIGUE BEAUDELAIR</t>
  </si>
  <si>
    <t>698679902</t>
  </si>
  <si>
    <t>M020500018911Z</t>
  </si>
  <si>
    <t>PHARMACIE CARREFOUR PK 11</t>
  </si>
  <si>
    <t>1 144</t>
  </si>
  <si>
    <t>699 90 47 79</t>
  </si>
  <si>
    <t>P058612503976Z</t>
  </si>
  <si>
    <t>TSOPNA DONGMO MARIE CHRISTELLETSOP</t>
  </si>
  <si>
    <t>TSOPNA DONGMO MARIE CHRISTINE</t>
  </si>
  <si>
    <t>675567982</t>
  </si>
  <si>
    <t>M010812443380W</t>
  </si>
  <si>
    <t>COMMUNAUTE URBAINE DE KRIBI</t>
  </si>
  <si>
    <t>COMMUNAUTE</t>
  </si>
  <si>
    <t>663520100</t>
  </si>
  <si>
    <t>P015800204167X</t>
  </si>
  <si>
    <t>TCHAMOU  DAVID</t>
  </si>
  <si>
    <t>77 43 19 59</t>
  </si>
  <si>
    <t>P067500177994T</t>
  </si>
  <si>
    <t>BANKUI</t>
  </si>
  <si>
    <t>677036542</t>
  </si>
  <si>
    <t>P015618476680S</t>
  </si>
  <si>
    <t>P087400535794K</t>
  </si>
  <si>
    <t>BOUBA DEWA</t>
  </si>
  <si>
    <t>RESTO VENTE B.A</t>
  </si>
  <si>
    <t>P047818293533W</t>
  </si>
  <si>
    <t>NDOUFOU YIAGNIGNI EPOUSE ZANG BENGONO</t>
  </si>
  <si>
    <t>00237696272283</t>
  </si>
  <si>
    <t>P127816489082J</t>
  </si>
  <si>
    <t>SONFO</t>
  </si>
  <si>
    <t>P106212695958S</t>
  </si>
  <si>
    <t>TABI QUEENTA ARREY</t>
  </si>
  <si>
    <t>670596272</t>
  </si>
  <si>
    <t>P059017288225T</t>
  </si>
  <si>
    <t>UMEH RAPHAEL CHUKWUKA</t>
  </si>
  <si>
    <t>( ETS CHUTEK )</t>
  </si>
  <si>
    <t>VENTE DIVERS MATERIEL DE RECUPERATION</t>
  </si>
  <si>
    <t>P075500049940W</t>
  </si>
  <si>
    <t>SADJO JEAN</t>
  </si>
  <si>
    <t>677259411</t>
  </si>
  <si>
    <t>MARCE DU SOIR</t>
  </si>
  <si>
    <t>M102316153219K</t>
  </si>
  <si>
    <t>ARTHUR RH SARL</t>
  </si>
  <si>
    <t>00237697028455</t>
  </si>
  <si>
    <t>DROIT</t>
  </si>
  <si>
    <t>P096816399645Z</t>
  </si>
  <si>
    <t>WANKO CHEDJOU</t>
  </si>
  <si>
    <t>00237650709372</t>
  </si>
  <si>
    <t>BAMENDZI-KING PLACE</t>
  </si>
  <si>
    <t>VENTE DE TORCHE</t>
  </si>
  <si>
    <t>P100117626821J</t>
  </si>
  <si>
    <t>CHUKWUMA JOHSON</t>
  </si>
  <si>
    <t>699880967</t>
  </si>
  <si>
    <t>P037116412821L</t>
  </si>
  <si>
    <t>KOUELEU DJIEWE</t>
  </si>
  <si>
    <t>00237687165159</t>
  </si>
  <si>
    <t>ESG NDOKOTI</t>
  </si>
  <si>
    <t>P096212149399N</t>
  </si>
  <si>
    <t>694891402</t>
  </si>
  <si>
    <t>P014814407320K</t>
  </si>
  <si>
    <t>LONA</t>
  </si>
  <si>
    <t>69378039</t>
  </si>
  <si>
    <t>FACE YAGOUA NET</t>
  </si>
  <si>
    <t>P018512483770W</t>
  </si>
  <si>
    <t>HAMADA ABDOURAHAMANE</t>
  </si>
  <si>
    <t>670252351</t>
  </si>
  <si>
    <t>P059818528792D</t>
  </si>
  <si>
    <t>AYEK NANGA</t>
  </si>
  <si>
    <t>CLEMENTINE LENA</t>
  </si>
  <si>
    <t>P010318292280Q</t>
  </si>
  <si>
    <t>RESLAN AHMAD</t>
  </si>
  <si>
    <t>ADVERTISING AGENCY CONTRACTORS,ETC</t>
  </si>
  <si>
    <t>M041616379540H</t>
  </si>
  <si>
    <t>INTERNATIONAL MARKETING AND PUBLICITY CONSULTANCY SARL</t>
  </si>
  <si>
    <t>IMPUCO</t>
  </si>
  <si>
    <t>699981563</t>
  </si>
  <si>
    <t>P057017434584P</t>
  </si>
  <si>
    <t>BASSOGNYAN</t>
  </si>
  <si>
    <t>00237697355854</t>
  </si>
  <si>
    <t>M072217474711S</t>
  </si>
  <si>
    <t>695555128.</t>
  </si>
  <si>
    <t>P015912672888H</t>
  </si>
  <si>
    <t>CHIOZEM</t>
  </si>
  <si>
    <t>P036200201721U</t>
  </si>
  <si>
    <t>NGOUMFE NSANGOU REBECCA</t>
  </si>
  <si>
    <t>670531615</t>
  </si>
  <si>
    <t>COMPTOIR 429</t>
  </si>
  <si>
    <t>P058312337238L</t>
  </si>
  <si>
    <t>675827121</t>
  </si>
  <si>
    <t>P077718014268K</t>
  </si>
  <si>
    <t>677539824</t>
  </si>
  <si>
    <t>M051512329643G</t>
  </si>
  <si>
    <t>AFRIQUE METAL SARL</t>
  </si>
  <si>
    <t>P122017636025K</t>
  </si>
  <si>
    <t>ETOUA BORIS AUDREY</t>
  </si>
  <si>
    <t>P048216410207J</t>
  </si>
  <si>
    <t>PEFEUTE</t>
  </si>
  <si>
    <t>00237674760694</t>
  </si>
  <si>
    <t>M081616314202Q</t>
  </si>
  <si>
    <t>GROUPE SCOLAIRE BILINGUE LES PETITS ENFANTS</t>
  </si>
  <si>
    <t>GSB LES PETITS ENFANTS</t>
  </si>
  <si>
    <t>M110816242805W</t>
  </si>
  <si>
    <t>KEDJOM KETINGUH CULTURAL DEVELOPMENT ASSOCIATION</t>
  </si>
  <si>
    <t>KEKULDA</t>
  </si>
  <si>
    <t>00237678532535</t>
  </si>
  <si>
    <t>P068713914434L</t>
  </si>
  <si>
    <t>SUFO DOUNI</t>
  </si>
  <si>
    <t>SAMUEL GUY MARTIAL</t>
  </si>
  <si>
    <t>ANCIEN STATIONNEMENT DOUALA</t>
  </si>
  <si>
    <t>M081718465990K</t>
  </si>
  <si>
    <t>SOCIETE KTMC CAMEROUN SARL</t>
  </si>
  <si>
    <t>TRANSPORT, LOGISTIQUE &amp; ENTREPOSAGE, IMPORT-EXPORT, FOURNITURE D'ÉQUIPEMENTS DIVERS, PRESTATIONS DE SERVICES, COMMERCE GÉNÉRAL</t>
  </si>
  <si>
    <t>P014615204375Z</t>
  </si>
  <si>
    <t>NANA BOUBA</t>
  </si>
  <si>
    <t>BALEDJOUM</t>
  </si>
  <si>
    <t>P026214779435R</t>
  </si>
  <si>
    <t>DEMBA BAIDY</t>
  </si>
  <si>
    <t>DERNIÈRE CAROSSELE</t>
  </si>
  <si>
    <t>P079514333498C</t>
  </si>
  <si>
    <t>FEUKING DJOUSSE</t>
  </si>
  <si>
    <t>NARSEL</t>
  </si>
  <si>
    <t>671631012</t>
  </si>
  <si>
    <t>P036412266329H</t>
  </si>
  <si>
    <t>699855024</t>
  </si>
  <si>
    <t>M056800012683J</t>
  </si>
  <si>
    <t>FONDATION SOCIALE SUISSE</t>
  </si>
  <si>
    <t>F.S S.</t>
  </si>
  <si>
    <t>679529349</t>
  </si>
  <si>
    <t>P038217226162B</t>
  </si>
  <si>
    <t>NGIRABATWARE MARIE ALICE</t>
  </si>
  <si>
    <t>679258853</t>
  </si>
  <si>
    <t>BORNNE 10</t>
  </si>
  <si>
    <t>P098116153373M</t>
  </si>
  <si>
    <t>ARSAYA TANGO</t>
  </si>
  <si>
    <t>00237697731925</t>
  </si>
  <si>
    <t>M012118444850D</t>
  </si>
  <si>
    <t>FAIR DEAL LIMITED</t>
  </si>
  <si>
    <t>FDL</t>
  </si>
  <si>
    <t>679976075</t>
  </si>
  <si>
    <t>DERRIÈRE PHARMACIE DE LA MOSQUÉE</t>
  </si>
  <si>
    <t>P087216311487W</t>
  </si>
  <si>
    <t>ZHU ZONGLAN</t>
  </si>
  <si>
    <t>P097812416714B</t>
  </si>
  <si>
    <t>MADUBUIKE</t>
  </si>
  <si>
    <t>EMMANUEL EBERE</t>
  </si>
  <si>
    <t>677215166</t>
  </si>
  <si>
    <t>P122016183831Z</t>
  </si>
  <si>
    <t>COIFFEUR, COMMERCE, IMPORT-EXPORT</t>
  </si>
  <si>
    <t>P018917835178X</t>
  </si>
  <si>
    <t>GHISLAIN LEBON</t>
  </si>
  <si>
    <t>P088916423389H</t>
  </si>
  <si>
    <t>NGAH FOUDA</t>
  </si>
  <si>
    <t>694467945</t>
  </si>
  <si>
    <t>M062217362618Z</t>
  </si>
  <si>
    <t>PALMAREJO SARL</t>
  </si>
  <si>
    <t>P018012692930H</t>
  </si>
  <si>
    <t>DJONGOMA BELLO</t>
  </si>
  <si>
    <t>673093461</t>
  </si>
  <si>
    <t>COMMERCCANTE</t>
  </si>
  <si>
    <t>P014518470767S</t>
  </si>
  <si>
    <t>P055918254972W</t>
  </si>
  <si>
    <t>HELENE ASSOH EPSE</t>
  </si>
  <si>
    <t>694251624</t>
  </si>
  <si>
    <t>COULOIRE D'OR</t>
  </si>
  <si>
    <t>P108812625307A</t>
  </si>
  <si>
    <t>MBE FOSSO THIERY</t>
  </si>
  <si>
    <t>679268018</t>
  </si>
  <si>
    <t>ENTREE BOUBA</t>
  </si>
  <si>
    <t>P039516269193U</t>
  </si>
  <si>
    <t>EMENE NDONA</t>
  </si>
  <si>
    <t>P056814544343Q</t>
  </si>
  <si>
    <t>P077112708293X</t>
  </si>
  <si>
    <t>P107700498337R</t>
  </si>
  <si>
    <t>ASONTSAAG CHARLES JOSEPH</t>
  </si>
  <si>
    <t>ETS D E CONSULTING</t>
  </si>
  <si>
    <t>672571585</t>
  </si>
  <si>
    <t>ENTREE LYCEE PK12</t>
  </si>
  <si>
    <t>P127512749751N</t>
  </si>
  <si>
    <t>TSABENG VALENTIN</t>
  </si>
  <si>
    <t>ETS VAL  DE GRACE</t>
  </si>
  <si>
    <t>677 081 315</t>
  </si>
  <si>
    <t>TIRE FONCIER</t>
  </si>
  <si>
    <t>M031717080953D</t>
  </si>
  <si>
    <t>MACHIA GRUBER PHILIPPE ET MACHIA JEAN MAURILLE</t>
  </si>
  <si>
    <t>696479324</t>
  </si>
  <si>
    <t>P046900193318T</t>
  </si>
  <si>
    <t>SIDALY</t>
  </si>
  <si>
    <t>P036600055229Y</t>
  </si>
  <si>
    <t>MEFONO CATHERINE JOSETTEMAM</t>
  </si>
  <si>
    <t>MAMA CATHY</t>
  </si>
  <si>
    <t>677476386</t>
  </si>
  <si>
    <t>ANCIEN METRO</t>
  </si>
  <si>
    <t>P015516383176A</t>
  </si>
  <si>
    <t>00237677296439</t>
  </si>
  <si>
    <t>P116300155680D</t>
  </si>
  <si>
    <t>NDJIOMO INNOCENT</t>
  </si>
  <si>
    <t>675190994</t>
  </si>
  <si>
    <t>SPEED BREAK</t>
  </si>
  <si>
    <t>P090415966846K</t>
  </si>
  <si>
    <t>MOMO TSATSOP</t>
  </si>
  <si>
    <t>MIGUEL WISDOM</t>
  </si>
  <si>
    <t>0237654777796</t>
  </si>
  <si>
    <t>EN FACE DE MUFEDYC</t>
  </si>
  <si>
    <t>M081716653123U</t>
  </si>
  <si>
    <t>LYCEE DE GABOUA</t>
  </si>
  <si>
    <t>675540973</t>
  </si>
  <si>
    <t>P087618485259M</t>
  </si>
  <si>
    <t>P098512758806Y</t>
  </si>
  <si>
    <t>ESANGUI PENDA</t>
  </si>
  <si>
    <t>699696239</t>
  </si>
  <si>
    <t>P088400472358D</t>
  </si>
  <si>
    <t>NGADJOU CLAUDINE</t>
  </si>
  <si>
    <t>ETS NGADJOU CLAUDINE</t>
  </si>
  <si>
    <t>APRES ANC JAKO</t>
  </si>
  <si>
    <t>TRANSIT-COMMERCE GENERAL-PRESTATIONS DE SERVICES</t>
  </si>
  <si>
    <t>P129616377102X</t>
  </si>
  <si>
    <t>'' ETS ALCHOUKOUR ''</t>
  </si>
  <si>
    <t>P118211937987D</t>
  </si>
  <si>
    <t>MANEDONG GINETTE GAELLE</t>
  </si>
  <si>
    <t>"ETS TECH CARE"</t>
  </si>
  <si>
    <t>P046215980125H</t>
  </si>
  <si>
    <t>LIPOD THEOPHILE JOL Y</t>
  </si>
  <si>
    <t>699273287</t>
  </si>
  <si>
    <t>P118312622963G</t>
  </si>
  <si>
    <t>MENJIKOUE REANATOU</t>
  </si>
  <si>
    <t>698 030 219</t>
  </si>
  <si>
    <t>Marché CPT 24</t>
  </si>
  <si>
    <t>P018718152177Z</t>
  </si>
  <si>
    <t>MANFOUO. TCHINDA.</t>
  </si>
  <si>
    <t>DONALD. DIDIER.</t>
  </si>
  <si>
    <t>00237675427050</t>
  </si>
  <si>
    <t>P017917608934L</t>
  </si>
  <si>
    <t>JACQUELINE LEOCADIE</t>
  </si>
  <si>
    <t>620289405</t>
  </si>
  <si>
    <t>P026700565132B</t>
  </si>
  <si>
    <t>BIDOUNG PIERRE</t>
  </si>
  <si>
    <t>694871805</t>
  </si>
  <si>
    <t>NKOM II</t>
  </si>
  <si>
    <t>P018418292290A</t>
  </si>
  <si>
    <t>00237696702392658</t>
  </si>
  <si>
    <t>RESTAURANT ET VENTE BOISSONS HYGIENIQUES</t>
  </si>
  <si>
    <t>P127300400897U</t>
  </si>
  <si>
    <t>NIAHANE MATHIAS</t>
  </si>
  <si>
    <t>ETS NIAHANE MATHIAS</t>
  </si>
  <si>
    <t>675015332</t>
  </si>
  <si>
    <t>BONAKOUAMOUANG/ CHEFFERIE</t>
  </si>
  <si>
    <t>HÉBERGEMENT ,RESTAURATION,</t>
  </si>
  <si>
    <t>P058212755000Y</t>
  </si>
  <si>
    <t>BIELEU SUFO</t>
  </si>
  <si>
    <t>GABRIEL LAURENT</t>
  </si>
  <si>
    <t>677431484/658782523</t>
  </si>
  <si>
    <t>BADOUMGA4</t>
  </si>
  <si>
    <t>FACE COLLEGE SAINT PAUL</t>
  </si>
  <si>
    <t>M080017773636A</t>
  </si>
  <si>
    <t>GOVERNMENT TECHNICAL COLLEGE MBOT</t>
  </si>
  <si>
    <t>CETIC MBOT</t>
  </si>
  <si>
    <t>671645050</t>
  </si>
  <si>
    <t>M032318027382R</t>
  </si>
  <si>
    <t>IMPORT MATERIEL ROULANT ; COMMERCE GENERAL; TRANSPORT; NEGOCE</t>
  </si>
  <si>
    <t>P096500081471Q</t>
  </si>
  <si>
    <t>ATANGANA KOLO PROTAIS</t>
  </si>
  <si>
    <t>ETS DELTA SYSTEM</t>
  </si>
  <si>
    <t>699521787</t>
  </si>
  <si>
    <t>M032217181024F</t>
  </si>
  <si>
    <t>CINAF TV SA</t>
  </si>
  <si>
    <t>LA DIFFUSION, PRODUCTION, LE E-COMMERCE, VENTE EN LIGNE, PRESTATION DE SERVICE, LE COMMERCE GÉNÉRAL, L'INDUSTRIE, L'IMPORT-EXPORT, LA SIDÉRURGIE, FORMATION, REPRÉSENTATION COMMERCIALE ET DES MARQUES.</t>
  </si>
  <si>
    <t>00237695351188</t>
  </si>
  <si>
    <t>M081017241190K</t>
  </si>
  <si>
    <t>693951735</t>
  </si>
  <si>
    <t>P019112724665W</t>
  </si>
  <si>
    <t>TSAPZE JOACHIM ALBERT</t>
  </si>
  <si>
    <t>695866036</t>
  </si>
  <si>
    <t>P028916298097L</t>
  </si>
  <si>
    <t>TOUKAM MBA</t>
  </si>
  <si>
    <t>00237183341125657</t>
  </si>
  <si>
    <t>P109718549220P</t>
  </si>
  <si>
    <t>SINI KODJI</t>
  </si>
  <si>
    <t>00237693461177</t>
  </si>
  <si>
    <t>P019514443247W</t>
  </si>
  <si>
    <t>TATOH MAMDJARA</t>
  </si>
  <si>
    <t>NICOLAS PHILIP</t>
  </si>
  <si>
    <t>697930984</t>
  </si>
  <si>
    <t>PITOARE-PETIT MARCHE</t>
  </si>
  <si>
    <t>P069315389014N</t>
  </si>
  <si>
    <t>ALHADJI BRAHIM ABDOULAYE</t>
  </si>
  <si>
    <t>697845068</t>
  </si>
  <si>
    <t>P059017805517W</t>
  </si>
  <si>
    <t>COLLECT</t>
  </si>
  <si>
    <t>699181178</t>
  </si>
  <si>
    <t>face symbiose</t>
  </si>
  <si>
    <t>PROMOTRICE CENTRE DE SANTE</t>
  </si>
  <si>
    <t>P088612285114U</t>
  </si>
  <si>
    <t>P118617522108N</t>
  </si>
  <si>
    <t>OUMARA IBNOU ABDOULKARIMOU</t>
  </si>
  <si>
    <t>670303585-237</t>
  </si>
  <si>
    <t>P017000444131A</t>
  </si>
  <si>
    <t>NOUCHE</t>
  </si>
  <si>
    <t>677636101</t>
  </si>
  <si>
    <t>QTIER NDOPTA 1
LIEU DIT MARCHE</t>
  </si>
  <si>
    <t>P122017613303D</t>
  </si>
  <si>
    <t>TCHINDA YEFOU AUBIN</t>
  </si>
  <si>
    <t>673264407</t>
  </si>
  <si>
    <t>P057400184375D</t>
  </si>
  <si>
    <t>DJIANI YOUTCHEU</t>
  </si>
  <si>
    <t>SULAMITHE</t>
  </si>
  <si>
    <t>695745045</t>
  </si>
  <si>
    <t>P026812645683K</t>
  </si>
  <si>
    <t>MOUAHA BIBIANE</t>
  </si>
  <si>
    <t>677529310</t>
  </si>
  <si>
    <t>P127316393793B</t>
  </si>
  <si>
    <t>JEAN NOËL (ETS CTAC)</t>
  </si>
  <si>
    <t>COMMERCE GÉNÉRAL, VENTE DES TÔLES ET ACCESSOIRES DE CONSTRUCTION, QUINCAILLERIE, BOULANGERIE, LAVERIE, IMPORT-EXPORT</t>
  </si>
  <si>
    <t>00237670775514</t>
  </si>
  <si>
    <t>P078212435710Y</t>
  </si>
  <si>
    <t>NWAIBOKO CLETUS</t>
  </si>
  <si>
    <t>ETS NWAIBOKO CLETUS</t>
  </si>
  <si>
    <t>P066617691075E</t>
  </si>
  <si>
    <t>ABOMO FAMA</t>
  </si>
  <si>
    <t>MARGUERITE CELESTINE ALINE</t>
  </si>
  <si>
    <t>M041912758776J</t>
  </si>
  <si>
    <t>NBZOF SARL</t>
  </si>
  <si>
    <t>679309723</t>
  </si>
  <si>
    <t>M010100044146P</t>
  </si>
  <si>
    <t>GROUPE PRIVE LAIC SYLVAIN</t>
  </si>
  <si>
    <t>677608796</t>
  </si>
  <si>
    <t>P017917377727C</t>
  </si>
  <si>
    <t>MAKOGE</t>
  </si>
  <si>
    <t>DIVINE MESUMBE</t>
  </si>
  <si>
    <t>676 297 595</t>
  </si>
  <si>
    <t>MUETAN AKU NNINONG</t>
  </si>
  <si>
    <t>MUETAN AKU NNINONG BANGEM</t>
  </si>
  <si>
    <t>P057915985856X</t>
  </si>
  <si>
    <t>00237681159361</t>
  </si>
  <si>
    <t>P067512601673Z</t>
  </si>
  <si>
    <t>SOULEY BEN ADAMOU</t>
  </si>
  <si>
    <t>699460505</t>
  </si>
  <si>
    <t>P066100298209S</t>
  </si>
  <si>
    <t>YOTCHOU EPSE NKOUNDJA ODETTE</t>
  </si>
  <si>
    <t>YOTCHOU EPSE NKOUNDJA</t>
  </si>
  <si>
    <t>677296067</t>
  </si>
  <si>
    <t>P122015512528X</t>
  </si>
  <si>
    <t>KANTE ANDRE</t>
  </si>
  <si>
    <t>P027617532510Z</t>
  </si>
  <si>
    <t>EDWIN NJI IKOME</t>
  </si>
  <si>
    <t>00237673225978</t>
  </si>
  <si>
    <t>LONG STREET - DOWN CARREFOU LAGOS</t>
  </si>
  <si>
    <t>P029416263603J</t>
  </si>
  <si>
    <t>KEYANFE TSAGUE</t>
  </si>
  <si>
    <t>00237676545007</t>
  </si>
  <si>
    <t>BATONEGO</t>
  </si>
  <si>
    <t>P067900483731H</t>
  </si>
  <si>
    <t>FOUEGOUE ZACHEE</t>
  </si>
  <si>
    <t>677928468</t>
  </si>
  <si>
    <t>COULOIR N°6 5</t>
  </si>
  <si>
    <t>P107512240708L</t>
  </si>
  <si>
    <t>DOUANLA JEAN BOSCO</t>
  </si>
  <si>
    <t>676535593</t>
  </si>
  <si>
    <t>P040216415937M</t>
  </si>
  <si>
    <t>ELONG MANGUELLE</t>
  </si>
  <si>
    <t>00237698449863</t>
  </si>
  <si>
    <t>P068212675635W</t>
  </si>
  <si>
    <t>WIRSE VIVIAN SAARA</t>
  </si>
  <si>
    <t>ETS VIVIMEC INVESTMENT</t>
  </si>
  <si>
    <t>670337935</t>
  </si>
  <si>
    <t>A COTE HOTEL ARISTA</t>
  </si>
  <si>
    <t>P077200055857L</t>
  </si>
  <si>
    <t>VIVIAN TEFU FONGOH MAYAH</t>
  </si>
  <si>
    <t>P116300415622K</t>
  </si>
  <si>
    <t>CHRISTIAN ALAIN</t>
  </si>
  <si>
    <t>P127712496855T</t>
  </si>
  <si>
    <t>6987687406</t>
  </si>
  <si>
    <t>M111512441864D</t>
  </si>
  <si>
    <t>STE CAPITAL INSURANCE LTD</t>
  </si>
  <si>
    <t>P039816394583E</t>
  </si>
  <si>
    <t>ESSAMA BELINGA ÉDOUARD BERTHOLD.</t>
  </si>
  <si>
    <t>00237691663267</t>
  </si>
  <si>
    <t>REPARATEUR DES MOTOS</t>
  </si>
  <si>
    <t>P058612549308L</t>
  </si>
  <si>
    <t>678 45 39 99</t>
  </si>
  <si>
    <t>P086912240626Q</t>
  </si>
  <si>
    <t>DONGMO LOUIS DESIRE</t>
  </si>
  <si>
    <t>677555257</t>
  </si>
  <si>
    <t>P047916404345C</t>
  </si>
  <si>
    <t>683986700</t>
  </si>
  <si>
    <t>P039316159146X</t>
  </si>
  <si>
    <t>697324480</t>
  </si>
  <si>
    <t>P015217547721P</t>
  </si>
  <si>
    <t>NGALABI</t>
  </si>
  <si>
    <t>00237670405301</t>
  </si>
  <si>
    <t>P126918587970F</t>
  </si>
  <si>
    <t>686484174</t>
  </si>
  <si>
    <t>VALEE BESSENGUÉ</t>
  </si>
  <si>
    <t>P079117094801Y</t>
  </si>
  <si>
    <t>MAPTOUM GUIFO</t>
  </si>
  <si>
    <t>658329104</t>
  </si>
  <si>
    <t>M102217868840D</t>
  </si>
  <si>
    <t>REFERENCE BUSINESS SARL</t>
  </si>
  <si>
    <t>CARRFOUR IDEAL</t>
  </si>
  <si>
    <t>BTP,PRESTATIONS DE SERVICES, COMMERCE GENERAL</t>
  </si>
  <si>
    <t>M022416425861R</t>
  </si>
  <si>
    <t>HERSA SARL</t>
  </si>
  <si>
    <t>00237679435703</t>
  </si>
  <si>
    <t>P019417435385P</t>
  </si>
  <si>
    <t>TCHOFOUO MEKEM.</t>
  </si>
  <si>
    <t>00237679931274</t>
  </si>
  <si>
    <t>STWEGWE</t>
  </si>
  <si>
    <t>Derrière la snec</t>
  </si>
  <si>
    <t>M031817259579U</t>
  </si>
  <si>
    <t>EP AKOMENDIBI</t>
  </si>
  <si>
    <t>AKOMENDIBI</t>
  </si>
  <si>
    <t>P017100129889E</t>
  </si>
  <si>
    <t>TENGANG NDETTA</t>
  </si>
  <si>
    <t>OLIVIER ROLAND</t>
  </si>
  <si>
    <t>697296432</t>
  </si>
  <si>
    <t>P076212335662E</t>
  </si>
  <si>
    <t>FEUDONG EPSE FOUOTIE RACHEL</t>
  </si>
  <si>
    <t>77 83 40 46</t>
  </si>
  <si>
    <t>DOMLEGOU</t>
  </si>
  <si>
    <t>APRES MORGUE ORAISON</t>
  </si>
  <si>
    <t>CONSEIL EN SYSTÈMES D'INFORMATION</t>
  </si>
  <si>
    <t>M032318093051A</t>
  </si>
  <si>
    <t>DIGIPLUS CONSULTING SARL</t>
  </si>
  <si>
    <t>DIGIPLUS CONSULTING</t>
  </si>
  <si>
    <t>00237 677 550 290</t>
  </si>
  <si>
    <t>DERRIÈRE HÔTEL DE FRANCE BONAMOUSSADI</t>
  </si>
  <si>
    <t>P019312567767N</t>
  </si>
  <si>
    <t>TOLOBA ABDOULAYE</t>
  </si>
  <si>
    <t>ETS TOLOBA ABDOULAYE</t>
  </si>
  <si>
    <t>P018616374986P</t>
  </si>
  <si>
    <t>ANAIM</t>
  </si>
  <si>
    <t>ISSA (PROVENDERIE NOUVELLE)</t>
  </si>
  <si>
    <t>ACTIVITES DE SOUTIEN A L'ELEVAGE-A010402 (PROVENDERIE), COMMERCE DE GROS NON SPECIALISE-G460600 (COMMERCE GEGERAL).</t>
  </si>
  <si>
    <t>678409004</t>
  </si>
  <si>
    <t>P055512130018U</t>
  </si>
  <si>
    <t>TCHOUANTCHOUP</t>
  </si>
  <si>
    <t>674 767 974</t>
  </si>
  <si>
    <t>P058912443865L</t>
  </si>
  <si>
    <t>AGRICULTURE, TIC, TOURISME</t>
  </si>
  <si>
    <t>M122015979400C</t>
  </si>
  <si>
    <t>SOCIETE COOPERATIVE SIMPLIFIÉE LA DYNAMIQUE</t>
  </si>
  <si>
    <t>SCOOPS SOCODYC</t>
  </si>
  <si>
    <t>P030316311175B</t>
  </si>
  <si>
    <t>DOUO MAGO WATSOP</t>
  </si>
  <si>
    <t>DAVILA</t>
  </si>
  <si>
    <t>690000005511111073356055</t>
  </si>
  <si>
    <t>M051717412746B</t>
  </si>
  <si>
    <t>COMPLEXE SCOLAIRE BILINGUE LES SIDI</t>
  </si>
  <si>
    <t>DIFFUSION ET DISTRIBUTION DES PRODUITS DE BEAUTE</t>
  </si>
  <si>
    <t>M071612574062A</t>
  </si>
  <si>
    <t>SOCIETE SANTE PHARMA SARLSTE</t>
  </si>
  <si>
    <t>STE SP SARL</t>
  </si>
  <si>
    <t>697256802</t>
  </si>
  <si>
    <t>P066716417567S</t>
  </si>
  <si>
    <t>00237677105363</t>
  </si>
  <si>
    <t>P062116268531L</t>
  </si>
  <si>
    <t>TCHOMENE DIDEROT</t>
  </si>
  <si>
    <t>( ETS KROSVAL TECHNOLOGIES)</t>
  </si>
  <si>
    <t>00237697709795</t>
  </si>
  <si>
    <t>M110612707226K</t>
  </si>
  <si>
    <t>ESSONG SARL</t>
  </si>
  <si>
    <t>694971523</t>
  </si>
  <si>
    <t>P037617730565C</t>
  </si>
  <si>
    <t>WIBADA</t>
  </si>
  <si>
    <t>00237223344889</t>
  </si>
  <si>
    <t>P105600000068X</t>
  </si>
  <si>
    <t>TAMWO DJONKAM</t>
  </si>
  <si>
    <t>694914676</t>
  </si>
  <si>
    <t>P128818150711H</t>
  </si>
  <si>
    <t>KALU AGBAI UGBO</t>
  </si>
  <si>
    <t>P088617321466D</t>
  </si>
  <si>
    <t>FOSSO NGNINZIKO MICHOU LABELLE</t>
  </si>
  <si>
    <t>676+836736</t>
  </si>
  <si>
    <t>P066214333305X</t>
  </si>
  <si>
    <t>P025416383836T</t>
  </si>
  <si>
    <t>OKHA BRIDGET ETAH TABE-EBOB</t>
  </si>
  <si>
    <t>(CENTRE DE SANTE DIEUDONNE)</t>
  </si>
  <si>
    <t>00+237651615397</t>
  </si>
  <si>
    <t>P028116160686Z</t>
  </si>
  <si>
    <t>699300453</t>
  </si>
  <si>
    <t>ANCIEN BATIMENT, SECTEUR KABA BOX 08</t>
  </si>
  <si>
    <t>P017218222433Y</t>
  </si>
  <si>
    <t>JEREMIAH CHINEDU</t>
  </si>
  <si>
    <t>00237677581821</t>
  </si>
  <si>
    <t>OBALA (MARCHÉ CENTRAL)</t>
  </si>
  <si>
    <t>P010116449770Y</t>
  </si>
  <si>
    <t>DEMGNE KAMDEM</t>
  </si>
  <si>
    <t>GEORDANE</t>
  </si>
  <si>
    <t>657474391</t>
  </si>
  <si>
    <t>P079716902511H</t>
  </si>
  <si>
    <t>NDOGBONG FIN GOURDON</t>
  </si>
  <si>
    <t>P067712469044J</t>
  </si>
  <si>
    <t>670676580</t>
  </si>
  <si>
    <t>P075600054090D</t>
  </si>
  <si>
    <t>ONANA PIUS</t>
  </si>
  <si>
    <t>INTER STENO</t>
  </si>
  <si>
    <t>22004795</t>
  </si>
  <si>
    <t>M022317954983S</t>
  </si>
  <si>
    <t>HOPE BUILDING CONCEPT SARL</t>
  </si>
  <si>
    <t>675320877</t>
  </si>
  <si>
    <t>P122017371019L</t>
  </si>
  <si>
    <t>FOKO NEE DJUDJE KAMDOUM</t>
  </si>
  <si>
    <t>P054900009205E</t>
  </si>
  <si>
    <t>MAKUGAM</t>
  </si>
  <si>
    <t>677772539</t>
  </si>
  <si>
    <t>P019616275058F</t>
  </si>
  <si>
    <t>MPAY BIEM</t>
  </si>
  <si>
    <t>673120645</t>
  </si>
  <si>
    <t>NKOLYA I</t>
  </si>
  <si>
    <t>P089017528288X</t>
  </si>
  <si>
    <t>SIME KAMTA</t>
  </si>
  <si>
    <t>M021200040443L</t>
  </si>
  <si>
    <t>NELCAM SARL</t>
  </si>
  <si>
    <t>STE NELCAM</t>
  </si>
  <si>
    <t>77 69 5452/77695452</t>
  </si>
  <si>
    <t>P016115156700X</t>
  </si>
  <si>
    <t>NFONKEU</t>
  </si>
  <si>
    <t>699372013</t>
  </si>
  <si>
    <t>DISPENSAIRE MANGUIER</t>
  </si>
  <si>
    <t>P128712405182K</t>
  </si>
  <si>
    <t>NWA CHUKWU IBE</t>
  </si>
  <si>
    <t>ETS NWA CHUKWU IBE</t>
  </si>
  <si>
    <t>699575789</t>
  </si>
  <si>
    <t>M098900013715J</t>
  </si>
  <si>
    <t>ECOLE PRIVEE LAIQUE LES BOURGEONSECO</t>
  </si>
  <si>
    <t>ECOLE PRIVEE LAIQUE LES BOURGEONS</t>
  </si>
  <si>
    <t>99 56 2713</t>
  </si>
  <si>
    <t>ACTIVA ASSURANCE</t>
  </si>
  <si>
    <t>P016616426243Q</t>
  </si>
  <si>
    <t>YOUMBI FANTE</t>
  </si>
  <si>
    <t>FABIENNE NOELLE</t>
  </si>
  <si>
    <t>00237693144456</t>
  </si>
  <si>
    <t>693144456</t>
  </si>
  <si>
    <t>P126712149099A</t>
  </si>
  <si>
    <t>KAMSI KUWANKAM</t>
  </si>
  <si>
    <t>COMMERCE GENERAL;PRESTATIONS DE SERVICES;RESTAURANT</t>
  </si>
  <si>
    <t>AVANT RESIDENCE PREFET</t>
  </si>
  <si>
    <t>P106000524282E</t>
  </si>
  <si>
    <t>ONONINO EMILIENNE</t>
  </si>
  <si>
    <t>LES AUTRES CHOSES DU ROYAUME</t>
  </si>
  <si>
    <t>699-80-81-60</t>
  </si>
  <si>
    <t>A COTE GARANTI</t>
  </si>
  <si>
    <t>P019215304039X</t>
  </si>
  <si>
    <t>KETCHIACMEN POUKOUA</t>
  </si>
  <si>
    <t>M099917235869C</t>
  </si>
  <si>
    <t>EP MBOCKULU</t>
  </si>
  <si>
    <t>M032217197345H</t>
  </si>
  <si>
    <t>SCI LA BOUSSOLE FONCIERE</t>
  </si>
  <si>
    <t>CREATION, ACHAT,APPORT,PRISE EN LOCATION GERANCE,AUTRE</t>
  </si>
  <si>
    <t>P097516392814R</t>
  </si>
  <si>
    <t>BILLA SYLVESTER</t>
  </si>
  <si>
    <t>NWANYEK</t>
  </si>
  <si>
    <t>002376523061866</t>
  </si>
  <si>
    <t>P129118471190C</t>
  </si>
  <si>
    <t>679162210</t>
  </si>
  <si>
    <t>M101612574543Y</t>
  </si>
  <si>
    <t>LODOBA SARLLODO</t>
  </si>
  <si>
    <t>LODOBA SARL</t>
  </si>
  <si>
    <t>698093247</t>
  </si>
  <si>
    <t>PRESTATION DE SERVICES &amp; IMPRIMERIE</t>
  </si>
  <si>
    <t>P026300041076J</t>
  </si>
  <si>
    <t>ONAMBELE MESSENDE</t>
  </si>
  <si>
    <t>P106412415889Z</t>
  </si>
  <si>
    <t>GADJOU THERESE</t>
  </si>
  <si>
    <t>699696893</t>
  </si>
  <si>
    <t>M A CPT B 184</t>
  </si>
  <si>
    <t>M062217455203X</t>
  </si>
  <si>
    <t>NG CONSULTING GROUP SARL</t>
  </si>
  <si>
    <t>NG CG</t>
  </si>
  <si>
    <t>681560254</t>
  </si>
  <si>
    <t>P077816021568G</t>
  </si>
  <si>
    <t>NKIE ZOGO</t>
  </si>
  <si>
    <t>697625867</t>
  </si>
  <si>
    <t>P061516264098E</t>
  </si>
  <si>
    <t>EKANGA DORIMENE EPSE ANDEME ENAM</t>
  </si>
  <si>
    <t>.694950957</t>
  </si>
  <si>
    <t>P038500565507D</t>
  </si>
  <si>
    <t>TALLA JEAN NAPOLEON</t>
  </si>
  <si>
    <t>696948341</t>
  </si>
  <si>
    <t>P037012416991G</t>
  </si>
  <si>
    <t>MBOUNTCHA</t>
  </si>
  <si>
    <t>655649649</t>
  </si>
  <si>
    <t>CABINET D'ETUDES ,RECHERCHES,FORMATION</t>
  </si>
  <si>
    <t>M101612572470X</t>
  </si>
  <si>
    <t>CABINET YAYA</t>
  </si>
  <si>
    <t>CAYA SARL</t>
  </si>
  <si>
    <t>690043260</t>
  </si>
  <si>
    <t>P028416398800Q</t>
  </si>
  <si>
    <t>MADAME MINTA TCHIMNE ÉPSE DONONA BARBARA NICOLE</t>
  </si>
  <si>
    <t>ETS BLAMSIA</t>
  </si>
  <si>
    <t>+237 91512305</t>
  </si>
  <si>
    <t>OPERATIONS DE PRESTATIONS DE SERVICES DE PAIEMENT</t>
  </si>
  <si>
    <t>M022317961620M</t>
  </si>
  <si>
    <t>PAID-CASH SARL</t>
  </si>
  <si>
    <t>PAID-CASH</t>
  </si>
  <si>
    <t>679903311</t>
  </si>
  <si>
    <t>P058000297660F</t>
  </si>
  <si>
    <t>BENJAMIN GAUTIER</t>
  </si>
  <si>
    <t>678860726</t>
  </si>
  <si>
    <t>M052217314412A</t>
  </si>
  <si>
    <t>JOCAM SARL</t>
  </si>
  <si>
    <t>699224573</t>
  </si>
  <si>
    <t>P047114418665E</t>
  </si>
  <si>
    <t>WELLENG</t>
  </si>
  <si>
    <t>JOSEPH NGWALEH</t>
  </si>
  <si>
    <t>677719068</t>
  </si>
  <si>
    <t>STATION NICKEL</t>
  </si>
  <si>
    <t>P115517619374U</t>
  </si>
  <si>
    <t>P098016074554H</t>
  </si>
  <si>
    <t>YOUONDZO</t>
  </si>
  <si>
    <t>6546788643</t>
  </si>
  <si>
    <t>YOUONDZOBLAISE@GMAIL.COM</t>
  </si>
  <si>
    <t>M020012419113F</t>
  </si>
  <si>
    <t>COLLÈGE PROTESTANT</t>
  </si>
  <si>
    <t>COLPRO</t>
  </si>
  <si>
    <t>237697223874</t>
  </si>
  <si>
    <t>ENSEIGNANT D UNIVERSITE</t>
  </si>
  <si>
    <t>P076200052751P</t>
  </si>
  <si>
    <t>P108312241596D</t>
  </si>
  <si>
    <t>DJOUFACK TIADJEU FOZO</t>
  </si>
  <si>
    <t>695745521</t>
  </si>
  <si>
    <t>QTIER KOUOGOUO
LIEU DIT STADE</t>
  </si>
  <si>
    <t>P019718531350D</t>
  </si>
  <si>
    <t>DONTCHI LETISIA</t>
  </si>
  <si>
    <t>00237100179757</t>
  </si>
  <si>
    <t>ECOLE LA RESTAURATION</t>
  </si>
  <si>
    <t>P037916406700E</t>
  </si>
  <si>
    <t>TOHOTO</t>
  </si>
  <si>
    <t>HUMBERT VALERY</t>
  </si>
  <si>
    <t>00237699201208</t>
  </si>
  <si>
    <t>M070617261110S</t>
  </si>
  <si>
    <t>EP SUEFENG</t>
  </si>
  <si>
    <t>P122015947032S</t>
  </si>
  <si>
    <t>YOUNG SUNDAY AYUK</t>
  </si>
  <si>
    <t>P019312376173Y</t>
  </si>
  <si>
    <t>654245252</t>
  </si>
  <si>
    <t>P077512197882P</t>
  </si>
  <si>
    <t>KOUAME KAN AUGUSTIN</t>
  </si>
  <si>
    <t>673 251 584</t>
  </si>
  <si>
    <t>GOUSSO</t>
  </si>
  <si>
    <t>P068618441920Y</t>
  </si>
  <si>
    <t>HOMERIDE</t>
  </si>
  <si>
    <t>675065104</t>
  </si>
  <si>
    <t>P038312752413K</t>
  </si>
  <si>
    <t>KAMGANG FOYET MADELEINE</t>
  </si>
  <si>
    <t>676466291</t>
  </si>
  <si>
    <t>M032217170859Z</t>
  </si>
  <si>
    <t>AMINDONG GROUP TRADING LIMITED</t>
  </si>
  <si>
    <t>PRESTATIONS DE SERVICES, IMPORT/EXPORT, COMMERCE GENERAL LIVRAISONS DIVERSES</t>
  </si>
  <si>
    <t>P014700154877S</t>
  </si>
  <si>
    <t>M020017239876Q</t>
  </si>
  <si>
    <t>EP MADONG</t>
  </si>
  <si>
    <t>P077514182049H</t>
  </si>
  <si>
    <t>P067214612095L</t>
  </si>
  <si>
    <t>DJENADEK</t>
  </si>
  <si>
    <t>677211594</t>
  </si>
  <si>
    <t>P107912669739E</t>
  </si>
  <si>
    <t>MENONG</t>
  </si>
  <si>
    <t>ANASTASIUF</t>
  </si>
  <si>
    <t>656231071</t>
  </si>
  <si>
    <t>M110700025036P</t>
  </si>
  <si>
    <t>NOUVELLE PHARMACIE D AKWA</t>
  </si>
  <si>
    <t>NPA</t>
  </si>
  <si>
    <t>697908155</t>
  </si>
  <si>
    <t>IMP/EXP-NEGOCES-COMMERCE-PRESTATION</t>
  </si>
  <si>
    <t>M021812677334X</t>
  </si>
  <si>
    <t>SUNRISE TRADING &amp; SERVICE SARL</t>
  </si>
  <si>
    <t>AKWA-A COTE ORCA</t>
  </si>
  <si>
    <t>P108617643906J</t>
  </si>
  <si>
    <t>YIMELE SOUGNING</t>
  </si>
  <si>
    <t>00237699014637</t>
  </si>
  <si>
    <t>PRESTATIONS-LOGISTIQUE-ASSIST CPTABLE</t>
  </si>
  <si>
    <t>M061812711093T</t>
  </si>
  <si>
    <t>POKEN SERVICES SARL</t>
  </si>
  <si>
    <t>675216228/696313221</t>
  </si>
  <si>
    <t>FACE PHARMACIE SAINTE NATURE</t>
  </si>
  <si>
    <t>M019217259179F</t>
  </si>
  <si>
    <t>LYC+ËE DE NWA</t>
  </si>
  <si>
    <t>P075616017269E</t>
  </si>
  <si>
    <t>MAHI ALEXANDRE</t>
  </si>
  <si>
    <t>00237699986612</t>
  </si>
  <si>
    <t>M060300048485J</t>
  </si>
  <si>
    <t>STE DIAGMED LABO SUARL</t>
  </si>
  <si>
    <t>DIAGMED LABO</t>
  </si>
  <si>
    <t>18 630</t>
  </si>
  <si>
    <t>675960598</t>
  </si>
  <si>
    <t>"DERRIERE LA MAIRIE</t>
  </si>
  <si>
    <t>P057716045942H</t>
  </si>
  <si>
    <t>694011195</t>
  </si>
  <si>
    <t>P017700372612D</t>
  </si>
  <si>
    <t>BP 25266 YAOUNDE</t>
  </si>
  <si>
    <t>P046717905114Q</t>
  </si>
  <si>
    <t>M040900027775B</t>
  </si>
  <si>
    <t>BYOOS SOLUTION CAMEROUN</t>
  </si>
  <si>
    <t>BYOOS SOLUTION CAMEROUN  (B S C)</t>
  </si>
  <si>
    <t>22 06 58 13</t>
  </si>
  <si>
    <t>IMM BEAULIEU</t>
  </si>
  <si>
    <t>P039317980508Q</t>
  </si>
  <si>
    <t>YAKAN A OROUME</t>
  </si>
  <si>
    <t>690808574</t>
  </si>
  <si>
    <t>REPARATEUR IMPRIMANTES</t>
  </si>
  <si>
    <t>P127512599508X</t>
  </si>
  <si>
    <t>NJIEYA ST PIERRE F</t>
  </si>
  <si>
    <t>677769929</t>
  </si>
  <si>
    <t>P108717636630C</t>
  </si>
  <si>
    <t>KAMDOUM KEDIO</t>
  </si>
  <si>
    <t>6 95 32 89 85</t>
  </si>
  <si>
    <t>VENTE DE SACS, COMMERCE GENERAL</t>
  </si>
  <si>
    <t>P098617152360U</t>
  </si>
  <si>
    <t>NZOUDIEU</t>
  </si>
  <si>
    <t>SYLVESTRE(ETS N.S)</t>
  </si>
  <si>
    <t>P097917382052S</t>
  </si>
  <si>
    <t>NOUBUISI IGWEN</t>
  </si>
  <si>
    <t>0023778441845</t>
  </si>
  <si>
    <t>M020600020270P</t>
  </si>
  <si>
    <t>STE THERMIQUE IND. CAM.</t>
  </si>
  <si>
    <t>THERMIQUE IND.CAM.</t>
  </si>
  <si>
    <t>694344141</t>
  </si>
  <si>
    <t>P049516418552T</t>
  </si>
  <si>
    <t>GHASARAH</t>
  </si>
  <si>
    <t>JACQUELINE BIH</t>
  </si>
  <si>
    <t>00237674627713</t>
  </si>
  <si>
    <t>P098112172239X</t>
  </si>
  <si>
    <t>674972514</t>
  </si>
  <si>
    <t>MENUISERIE MELI</t>
  </si>
  <si>
    <t>P069017483996H</t>
  </si>
  <si>
    <t>ALEXIS BAUDELAIRE</t>
  </si>
  <si>
    <t>00237652516161</t>
  </si>
  <si>
    <t>MARCHÉ CENTRAL C10</t>
  </si>
  <si>
    <t>M052318426385J</t>
  </si>
  <si>
    <t>CADYST RETAIL</t>
  </si>
  <si>
    <t>P128612701636D</t>
  </si>
  <si>
    <t>LONTHI</t>
  </si>
  <si>
    <t>LEONEL MARCEMIN</t>
  </si>
  <si>
    <t>654090244</t>
  </si>
  <si>
    <t>P107717510211B</t>
  </si>
  <si>
    <t>LEONIE LA BELLE</t>
  </si>
  <si>
    <t>P047516422203B</t>
  </si>
  <si>
    <t>MBOUYAP PRETTY ROSEREINE EPSE MBOUCHE</t>
  </si>
  <si>
    <t>00237683193490</t>
  </si>
  <si>
    <t>M077800000953N</t>
  </si>
  <si>
    <t>RAZEL CAMEROUN SA</t>
  </si>
  <si>
    <t>691925739</t>
  </si>
  <si>
    <t>P088317346409L</t>
  </si>
  <si>
    <t>NGNIPIBZI THOMAS</t>
  </si>
  <si>
    <t>(ETS PIBZI-THOMSOL)</t>
  </si>
  <si>
    <t>670274208</t>
  </si>
  <si>
    <t>P028616231659G</t>
  </si>
  <si>
    <t>EGEJURU DONALD OBINNA</t>
  </si>
  <si>
    <t>00237674168026</t>
  </si>
  <si>
    <t>P107912441597S</t>
  </si>
  <si>
    <t>650808423</t>
  </si>
  <si>
    <t>P076518086183Z</t>
  </si>
  <si>
    <t>GENEVIEVE MAH ENJOH</t>
  </si>
  <si>
    <t>P036817317948K</t>
  </si>
  <si>
    <t>LOSEPHINE OCTAVIE</t>
  </si>
  <si>
    <t>673575280</t>
  </si>
  <si>
    <t>P058616217393B</t>
  </si>
  <si>
    <t>FOTSO KETCHAGNOUO</t>
  </si>
  <si>
    <t>EMPLOYER DE BUREAU</t>
  </si>
  <si>
    <t>P099216401693Y</t>
  </si>
  <si>
    <t>NKOUNOU NGONGO</t>
  </si>
  <si>
    <t>00237695058927</t>
  </si>
  <si>
    <t>P077912337787U</t>
  </si>
  <si>
    <t>FOFOU NGNINTEYIA COOLBERT</t>
  </si>
  <si>
    <t>677 86 57 71</t>
  </si>
  <si>
    <t>P088312641018C</t>
  </si>
  <si>
    <t>IROCK NANA JEAN PIRRE</t>
  </si>
  <si>
    <t>IROCK NANA</t>
  </si>
  <si>
    <t>651755350</t>
  </si>
  <si>
    <t>P019317902903L</t>
  </si>
  <si>
    <t>PEKA MVUH</t>
  </si>
  <si>
    <t>672634970</t>
  </si>
  <si>
    <t>P118918513975W</t>
  </si>
  <si>
    <t>697917953</t>
  </si>
  <si>
    <t>P038013399934Q</t>
  </si>
  <si>
    <t>NKOT NDIGI PHILIPPE DANIEL MARTIN</t>
  </si>
  <si>
    <t>MBOCK KULU MBALMAYO</t>
  </si>
  <si>
    <t>P057915146322E</t>
  </si>
  <si>
    <t>YOKAM MOMO</t>
  </si>
  <si>
    <t>699820322</t>
  </si>
  <si>
    <t>P049016377763J</t>
  </si>
  <si>
    <t>EDIMO DIPITA VANESSA MAYI</t>
  </si>
  <si>
    <t>6773945841</t>
  </si>
  <si>
    <t>P015115739962C</t>
  </si>
  <si>
    <t>P129316231476H</t>
  </si>
  <si>
    <t>JUVEN</t>
  </si>
  <si>
    <t>00237654240011</t>
  </si>
  <si>
    <t>SOINS SANITAIRES</t>
  </si>
  <si>
    <t>P016712692108G</t>
  </si>
  <si>
    <t>FRANCIS CHRISTIAN SERGE</t>
  </si>
  <si>
    <t>651852990</t>
  </si>
  <si>
    <t>OMNISPORT NVELLE ROUTE</t>
  </si>
  <si>
    <t>M092116479900E</t>
  </si>
  <si>
    <t>KN PRO MULTISERVICES</t>
  </si>
  <si>
    <t>PRESTATION DE SERVICES - FOURNITURES DIVERS - LOGISTIQUE - IMPORT/EXPORT</t>
  </si>
  <si>
    <t>M082217590381H</t>
  </si>
  <si>
    <t>AWAKE LAND SARL</t>
  </si>
  <si>
    <t>PRODUCTION DU JUS NATUREL,TRAITEUR,PREST-SCES,COMMERCE GÉNÉRAL,IMPORT-EXPORT</t>
  </si>
  <si>
    <t>00237697834024</t>
  </si>
  <si>
    <t>DERRIÈRE LA SOCIÉTÉ OASIS MOTORS FACE USINE D’EAU YASSA</t>
  </si>
  <si>
    <t>P097815102852G</t>
  </si>
  <si>
    <t>NFONGO EBENEZER</t>
  </si>
  <si>
    <t>676092279</t>
  </si>
  <si>
    <t>DERRIERE CIMETIRE</t>
  </si>
  <si>
    <t>P018013473558J</t>
  </si>
  <si>
    <t>ZANG FRANCOIS NARCISSE</t>
  </si>
  <si>
    <t>ETS ESPOIR SERVICES</t>
  </si>
  <si>
    <t>699095060</t>
  </si>
  <si>
    <t>M017212486368G</t>
  </si>
  <si>
    <t>VENTE PROVANDE</t>
  </si>
  <si>
    <t>P086500355960J</t>
  </si>
  <si>
    <t>KAKANOU PIERRE</t>
  </si>
  <si>
    <t>699 804 512</t>
  </si>
  <si>
    <t>P049112759037Y</t>
  </si>
  <si>
    <t>TCHAKOTE</t>
  </si>
  <si>
    <t>HUGUES PAURAIS</t>
  </si>
  <si>
    <t>698283084</t>
  </si>
  <si>
    <t>M082316015159Y</t>
  </si>
  <si>
    <t>MAWO EDITION COMMUNICATION &amp; SERVICES</t>
  </si>
  <si>
    <t>MECS</t>
  </si>
  <si>
    <t>Création réalisation et édition des journaux  et magazines</t>
  </si>
  <si>
    <t>P016012281901Z</t>
  </si>
  <si>
    <t>M072014868675X</t>
  </si>
  <si>
    <t>EFFICIENCY MULTISERVICES &amp; COMMERCE</t>
  </si>
  <si>
    <t>EMC</t>
  </si>
  <si>
    <t>PRESTATION DE SERVICE-COMMERCE GENERAL-TRANSPORT-REPRESENTATION -IMPORT ET EXPORT</t>
  </si>
  <si>
    <t>P046312722740M</t>
  </si>
  <si>
    <t>670859383</t>
  </si>
  <si>
    <t>P048012673836U</t>
  </si>
  <si>
    <t>JOUKOUDJIO</t>
  </si>
  <si>
    <t>P127017617734M</t>
  </si>
  <si>
    <t>MESSINA MESSINA EPSE MOUTCHOK</t>
  </si>
  <si>
    <t>00237699727019</t>
  </si>
  <si>
    <t>P019017394683E</t>
  </si>
  <si>
    <t>CASIER VOMENE</t>
  </si>
  <si>
    <t>PRINCE LEDOUX</t>
  </si>
  <si>
    <t>00237676514249</t>
  </si>
  <si>
    <t>À CÔTÉ DE MACAO BAR</t>
  </si>
  <si>
    <t>P086616080118A</t>
  </si>
  <si>
    <t>P019816367185L</t>
  </si>
  <si>
    <t>BELA KIOTO</t>
  </si>
  <si>
    <t>00237613890299</t>
  </si>
  <si>
    <t>VENTE HARICOTS</t>
  </si>
  <si>
    <t>P014812374872G</t>
  </si>
  <si>
    <t>MAKWETSA  SUZANNE</t>
  </si>
  <si>
    <t>74 87 89 65</t>
  </si>
  <si>
    <t>P129116807201K</t>
  </si>
  <si>
    <t>PHILIP NUFOR</t>
  </si>
  <si>
    <t>M092316071401X</t>
  </si>
  <si>
    <t>ABA’A SOLUTION SARL</t>
  </si>
  <si>
    <t>ABA SARL</t>
  </si>
  <si>
    <t>677089788</t>
  </si>
  <si>
    <t>P079016425916Q</t>
  </si>
  <si>
    <t>NFOR MARINA TITU C/O PRETTY SPACE BEAUTY STUDIO ENT.</t>
  </si>
  <si>
    <t>00237676243052</t>
  </si>
  <si>
    <t>LOCATION/VENTE VEHICULES-PRESTATIONS</t>
  </si>
  <si>
    <t>M031912757444A</t>
  </si>
  <si>
    <t>FIRST DRIVE SERVICES SARL</t>
  </si>
  <si>
    <t>F.D.S SARL</t>
  </si>
  <si>
    <t>698 889 743</t>
  </si>
  <si>
    <t>A COTE NOUVEAU MONT CAMEROUN</t>
  </si>
  <si>
    <t>P017100374303W</t>
  </si>
  <si>
    <t>YUKEM</t>
  </si>
  <si>
    <t>696736640</t>
  </si>
  <si>
    <t>P027700492964E</t>
  </si>
  <si>
    <t>NKOLO ENAMA Juliette Damase</t>
  </si>
  <si>
    <t>679926566</t>
  </si>
  <si>
    <t>dépôt bois</t>
  </si>
  <si>
    <t>P067217627306D</t>
  </si>
  <si>
    <t>TEWOUODIO SAMUEL</t>
  </si>
  <si>
    <t>6733247360-237</t>
  </si>
  <si>
    <t>P057012695024W</t>
  </si>
  <si>
    <t>SIATCHOUA ALPHONSE</t>
  </si>
  <si>
    <t>ETS SIATCHOUA ALPHONSE</t>
  </si>
  <si>
    <t>677 772 518</t>
  </si>
  <si>
    <t>MARCHE CENTRAL BTQ 283</t>
  </si>
  <si>
    <t>P027616223054G</t>
  </si>
  <si>
    <t>TEUKA</t>
  </si>
  <si>
    <t>697977731</t>
  </si>
  <si>
    <t>RAS, RAS</t>
  </si>
  <si>
    <t>P097616406757N</t>
  </si>
  <si>
    <t>BEKEKA A NGOMO EPSE BIGNOM</t>
  </si>
  <si>
    <t>00237694936739</t>
  </si>
  <si>
    <t>P038717432930J</t>
  </si>
  <si>
    <t>DJOUDA FONSSONG</t>
  </si>
  <si>
    <t>COUTURE, PRESTATIONS DE SERVICES,VENTES ACCESSOIRES DIVERSES</t>
  </si>
  <si>
    <t>00237693064425</t>
  </si>
  <si>
    <t>P117612553979Q</t>
  </si>
  <si>
    <t>BOBGA ANGELINA ONESEH</t>
  </si>
  <si>
    <t>674678377</t>
  </si>
  <si>
    <t>MAWOH JUNCTION</t>
  </si>
  <si>
    <t>P087212528313N</t>
  </si>
  <si>
    <t>TAGNE ETIENNE</t>
  </si>
  <si>
    <t>699892291</t>
  </si>
  <si>
    <t>P049316144329W</t>
  </si>
  <si>
    <t>BANDERY</t>
  </si>
  <si>
    <t>MICHAEL NGUM</t>
  </si>
  <si>
    <t>698009892</t>
  </si>
  <si>
    <t>VENDEUR TIKECTS PMUC</t>
  </si>
  <si>
    <t>P038200528064F</t>
  </si>
  <si>
    <t>MATCHUM TAMKAM</t>
  </si>
  <si>
    <t>SOLIDARITE ET ENTRAIDE</t>
  </si>
  <si>
    <t>M031617371827L</t>
  </si>
  <si>
    <t>MUTUELLE DE DEVELOPPEMENT BALENG</t>
  </si>
  <si>
    <t>MUDEBAL</t>
  </si>
  <si>
    <t>699927898</t>
  </si>
  <si>
    <t>P038915123380F</t>
  </si>
  <si>
    <t>ZOGNING TADJUFFO EPSE FOEKONG FOPA</t>
  </si>
  <si>
    <t>P119716423868D</t>
  </si>
  <si>
    <t>NGUATEM</t>
  </si>
  <si>
    <t>AKAMIN.</t>
  </si>
  <si>
    <t>0023767201060010</t>
  </si>
  <si>
    <t>P078518279439X</t>
  </si>
  <si>
    <t>UCHENNA CHARITY</t>
  </si>
  <si>
    <t>6541727282</t>
  </si>
  <si>
    <t>P099218313785S</t>
  </si>
  <si>
    <t>CHIDIAC RAMI</t>
  </si>
  <si>
    <t>P028812314880G</t>
  </si>
  <si>
    <t>MBEUNMI YOPA CEDRIC</t>
  </si>
  <si>
    <t>ETS CEDRIC YOPA</t>
  </si>
  <si>
    <t>698551045</t>
  </si>
  <si>
    <t>M072116365916J</t>
  </si>
  <si>
    <t>SOCIETE CIVILE IMMOBILIERE MAMAN ODILE SARL</t>
  </si>
  <si>
    <t>SCI MAMAN ODILE</t>
  </si>
  <si>
    <t>P088112117640T</t>
  </si>
  <si>
    <t>NGO NDJE THERESE NADEGE</t>
  </si>
  <si>
    <t>674595096</t>
  </si>
  <si>
    <t>KM7</t>
  </si>
  <si>
    <t>P015800080867W</t>
  </si>
  <si>
    <t>NJOUONGNOUOT MAMA</t>
  </si>
  <si>
    <t>M082217598759C</t>
  </si>
  <si>
    <t>GREEN SERVICES AND CONSULTING</t>
  </si>
  <si>
    <t>GSC SARL..</t>
  </si>
  <si>
    <t>ÉTUDES D'INGENIEURIES, CONSEILS, ENVIRONNEMENT, GESTION DES RESSOURCES NATURELLES</t>
  </si>
  <si>
    <t>694665142</t>
  </si>
  <si>
    <t>P060116407890N</t>
  </si>
  <si>
    <t>QUELINE ERVANE</t>
  </si>
  <si>
    <t>00237682964554.</t>
  </si>
  <si>
    <t>P018616908341Q</t>
  </si>
  <si>
    <t>NDOM KELBAKAL</t>
  </si>
  <si>
    <t>693874167</t>
  </si>
  <si>
    <t>PETIT TERRAIN DE WEMBLEY</t>
  </si>
  <si>
    <t>P098112786138K</t>
  </si>
  <si>
    <t>MOUAFFO NZOGOUM PATRICE</t>
  </si>
  <si>
    <t>( BOUTIQUE LE SERVITEUR)</t>
  </si>
  <si>
    <t>237677000089</t>
  </si>
  <si>
    <t>ATANGANA MBALLA CARREFOUR</t>
  </si>
  <si>
    <t>P059118159836X</t>
  </si>
  <si>
    <t>TCHOKOMEN NGANDEU</t>
  </si>
  <si>
    <t>CLAUDE DUPLEXXE</t>
  </si>
  <si>
    <t>00237695515472</t>
  </si>
  <si>
    <t>P014812528888T</t>
  </si>
  <si>
    <t>KADZENKENG YANKAM YONKEU SADRACK</t>
  </si>
  <si>
    <t>KADZE YONKEU SADRACK</t>
  </si>
  <si>
    <t>674183188</t>
  </si>
  <si>
    <t>FACE GSB FANDJA</t>
  </si>
  <si>
    <t>M061716444128M</t>
  </si>
  <si>
    <t>SAINT ALBERT HIGH SCHOOL</t>
  </si>
  <si>
    <t>S.A.HIGH SCHOOL</t>
  </si>
  <si>
    <t>P058618542186Z</t>
  </si>
  <si>
    <t>KAMALEU</t>
  </si>
  <si>
    <t>P017012410182X</t>
  </si>
  <si>
    <t>P015412714575F</t>
  </si>
  <si>
    <t>CONSEILS-ETUDES ET REALISATIONS GENIE CIVIL</t>
  </si>
  <si>
    <t>P077811525768S</t>
  </si>
  <si>
    <t>MASSOUKA BELLE GUY JOSEPH</t>
  </si>
  <si>
    <t>ETS DESIGN TOPO</t>
  </si>
  <si>
    <t>P068317294845A</t>
  </si>
  <si>
    <t>YAMSIEU GUESSIEU</t>
  </si>
  <si>
    <t>698129515</t>
  </si>
  <si>
    <t>P066000553220B</t>
  </si>
  <si>
    <t>ANEMENA MANGA</t>
  </si>
  <si>
    <t>ANEMENA  MANGA</t>
  </si>
  <si>
    <t>675961720</t>
  </si>
  <si>
    <t>Ancien Brigarde</t>
  </si>
  <si>
    <t>M011612654204M</t>
  </si>
  <si>
    <t>COLLEGE BILINGUE MARIE ALBERT PRESTIGE</t>
  </si>
  <si>
    <t>P036216189330Z</t>
  </si>
  <si>
    <t>699141443</t>
  </si>
  <si>
    <t>P059818602540N</t>
  </si>
  <si>
    <t>JOSEPH GIRESSE</t>
  </si>
  <si>
    <t>656224998</t>
  </si>
  <si>
    <t>P029112436008R</t>
  </si>
  <si>
    <t>SILIKI MBENDA SHARON LAURESILI</t>
  </si>
  <si>
    <t>SILIKI MBENDA SHARON LAURE</t>
  </si>
  <si>
    <t>655700913</t>
  </si>
  <si>
    <t>P038212751853W</t>
  </si>
  <si>
    <t>NAHGUONG ADELE</t>
  </si>
  <si>
    <t>NAH NGUONG ADELE</t>
  </si>
  <si>
    <t>CHOPPING</t>
  </si>
  <si>
    <t>P089616238503T</t>
  </si>
  <si>
    <t>DASSIE TCHOMNOU</t>
  </si>
  <si>
    <t>00237672687954</t>
  </si>
  <si>
    <t>P117812500795Z</t>
  </si>
  <si>
    <t>NGUETIO</t>
  </si>
  <si>
    <t>LOUIS RIGOBERT</t>
  </si>
  <si>
    <t>ROND POINT SGBC</t>
  </si>
  <si>
    <t>M091512723568C</t>
  </si>
  <si>
    <t>BNPS STEP BY STEP SUCCESS</t>
  </si>
  <si>
    <t>STEP BY STEP SUCCESS</t>
  </si>
  <si>
    <t>675874940</t>
  </si>
  <si>
    <t>P037817979820A</t>
  </si>
  <si>
    <t>675083596</t>
  </si>
  <si>
    <t>P078612671174L</t>
  </si>
  <si>
    <t>ADA NGORBO HERVE CHRISTIAN</t>
  </si>
  <si>
    <t>(ETS ANCH)</t>
  </si>
  <si>
    <t>699272366</t>
  </si>
  <si>
    <t>EFOULAN DERRIERE SOUS PREFECTURE</t>
  </si>
  <si>
    <t>M107416966432G</t>
  </si>
  <si>
    <t>TATUM CATHOLIC HEALTH CENTRE</t>
  </si>
  <si>
    <t>P019716427314E</t>
  </si>
  <si>
    <t>IBRAHIM AHAGAR ISSOUFA</t>
  </si>
  <si>
    <t>ELEVAGE/COMMERCE/EXPORTATION</t>
  </si>
  <si>
    <t>M081913956929J</t>
  </si>
  <si>
    <t>APILCAM SARL</t>
  </si>
  <si>
    <t>697307466</t>
  </si>
  <si>
    <t>M061512374920M</t>
  </si>
  <si>
    <t>678291560</t>
  </si>
  <si>
    <t>4000000</t>
  </si>
  <si>
    <t>P019916285751R</t>
  </si>
  <si>
    <t>00237656498590</t>
  </si>
  <si>
    <t>NEW BELL ÉGLISE BANJOUN</t>
  </si>
  <si>
    <t>P088818476099Q</t>
  </si>
  <si>
    <t>QARREFOUR MAÇON</t>
  </si>
  <si>
    <t>P017000212460J</t>
  </si>
  <si>
    <t>REKAN</t>
  </si>
  <si>
    <t>GARE MARCHANDISES/LAINDE</t>
  </si>
  <si>
    <t>M122217856534M</t>
  </si>
  <si>
    <t>ITAPELO GROUP LTD</t>
  </si>
  <si>
    <t>657930091</t>
  </si>
  <si>
    <t>P086412619567F</t>
  </si>
  <si>
    <t>P016112713231T</t>
  </si>
  <si>
    <t>699604183</t>
  </si>
  <si>
    <t>M081915398369A</t>
  </si>
  <si>
    <t>SOCIÉTÉ COOPÉRATIVE AVEC CONSEIL D'ADMINISTRATION DES PRODUCTEURS AGROPASTORAUX DE SEGUELEDOM</t>
  </si>
  <si>
    <t>AFISE/COOP-CA</t>
  </si>
  <si>
    <t>P018612146579G</t>
  </si>
  <si>
    <t>SITCHEU YANNICK BORIS</t>
  </si>
  <si>
    <t>675346867</t>
  </si>
  <si>
    <t>P049716474263T</t>
  </si>
  <si>
    <t>699286419</t>
  </si>
  <si>
    <t>FACE ALHADJI BADJIKA</t>
  </si>
  <si>
    <t>P015200108087S</t>
  </si>
  <si>
    <t>677802869</t>
  </si>
  <si>
    <t>IMPRIMERIE.PRESTATION DE SERVICES.COMMERCE GENERAL</t>
  </si>
  <si>
    <t>P048000312382Y</t>
  </si>
  <si>
    <t>NKAKE DISSAKE SAMUEL</t>
  </si>
  <si>
    <t>ETS IMPRIMERIE DES ARTISTES</t>
  </si>
  <si>
    <t>M031717235305E</t>
  </si>
  <si>
    <t>EP TEATE</t>
  </si>
  <si>
    <t>P089516392463Q</t>
  </si>
  <si>
    <t>00237691007584</t>
  </si>
  <si>
    <t>P010316272449X</t>
  </si>
  <si>
    <t>00237699886428</t>
  </si>
  <si>
    <t>M092116435646Q</t>
  </si>
  <si>
    <t>IBISSKA MERCHANDISE COMPANY LIMITED(IBISSKA-LTD)</t>
  </si>
  <si>
    <t>M092217680932S</t>
  </si>
  <si>
    <t>OL'HAVE BUSINESS SERVICES</t>
  </si>
  <si>
    <t>OHV</t>
  </si>
  <si>
    <t>DISTRIBUTION, AGRICULTURE, ÉLEVAGE PISCICULTURE, COMMERCE GÉNÉRAL ET PRESTATIONS DE SERVICES</t>
  </si>
  <si>
    <t>0023765391173</t>
  </si>
  <si>
    <t>P029213233742B</t>
  </si>
  <si>
    <t>BIEM ESSOMBA MARTHE CHRISTELLE</t>
  </si>
  <si>
    <t>(ETS LA SAINTE)</t>
  </si>
  <si>
    <t>M012118451970M</t>
  </si>
  <si>
    <t>MNZ ENTREPRISE SOLUTIONS</t>
  </si>
  <si>
    <t>DEVELOPPEMENT WEB MEDIAS, DEVELOPPEMENT SOFT WARE POUR GESTION, SOLUTIONS INFORMATIQUES</t>
  </si>
  <si>
    <t>P075417053913J</t>
  </si>
  <si>
    <t>BEDIGA EPSE NSAH</t>
  </si>
  <si>
    <t>P018315976851T</t>
  </si>
  <si>
    <t>OSAI</t>
  </si>
  <si>
    <t>6762523630</t>
  </si>
  <si>
    <t>P086616805103W</t>
  </si>
  <si>
    <t>EMBOLLA DAVID</t>
  </si>
  <si>
    <t>'' ETS JAD "</t>
  </si>
  <si>
    <t>PRESTATIONS DE SERVICES/LIVRASONS ADMINISTRATIVES/MARCHES PUBLICS/BTP/IMPOT&amp;EXPORT/ASSISTANCE ET CONSEIL/COMMERCE GENERAL/</t>
  </si>
  <si>
    <t>P077816396890J</t>
  </si>
  <si>
    <t>PEGUESSANG</t>
  </si>
  <si>
    <t>00237674411844</t>
  </si>
  <si>
    <t>P016200281270D</t>
  </si>
  <si>
    <t>MEFIR CHETOUMEFI</t>
  </si>
  <si>
    <t>MEFIR CHETOU</t>
  </si>
  <si>
    <t>696800097</t>
  </si>
  <si>
    <t>P098312334177A</t>
  </si>
  <si>
    <t>670936262</t>
  </si>
  <si>
    <t>P118100374228A</t>
  </si>
  <si>
    <t>METANG FOPA</t>
  </si>
  <si>
    <t>677563086</t>
  </si>
  <si>
    <t>P048312148634A</t>
  </si>
  <si>
    <t>674793952</t>
  </si>
  <si>
    <t>P038818151428L</t>
  </si>
  <si>
    <t>KAMDEM KAM</t>
  </si>
  <si>
    <t>CHISLAIN JAURES</t>
  </si>
  <si>
    <t>697342881</t>
  </si>
  <si>
    <t>BP 5817 SC MR KAM</t>
  </si>
  <si>
    <t>P059716318674D</t>
  </si>
  <si>
    <t>NADESH TANYI EYERE</t>
  </si>
  <si>
    <t>678369620</t>
  </si>
  <si>
    <t>P119318486420F</t>
  </si>
  <si>
    <t>KAMGOUM KENGNE</t>
  </si>
  <si>
    <t>CHANTAL ROSINE.</t>
  </si>
  <si>
    <t>00237676643124</t>
  </si>
  <si>
    <t>676643124</t>
  </si>
  <si>
    <t>P095917869225E</t>
  </si>
  <si>
    <t>BELINGA ÉPOUSE NIDA</t>
  </si>
  <si>
    <t>699964940</t>
  </si>
  <si>
    <t>P035700281878C</t>
  </si>
  <si>
    <t>SONGUE SONGUE AMOS</t>
  </si>
  <si>
    <t>695 23 13 26</t>
  </si>
  <si>
    <t>BATOMBE</t>
  </si>
  <si>
    <t>P017012545986Q</t>
  </si>
  <si>
    <t>MANGEH NGEBI SALOMON</t>
  </si>
  <si>
    <t>CHEZ SALOMON</t>
  </si>
  <si>
    <t>674 209 947</t>
  </si>
  <si>
    <t>P018917940857K</t>
  </si>
  <si>
    <t>NANA NENDJIO YANNICK LANDAIN</t>
  </si>
  <si>
    <t>(ETS TATI DELICES)</t>
  </si>
  <si>
    <t>694 44 15 27</t>
  </si>
  <si>
    <t>P037511545788Y</t>
  </si>
  <si>
    <t>NGEH DARIEL MUNGE</t>
  </si>
  <si>
    <t>675493606</t>
  </si>
  <si>
    <t>VENTE BH +VINS</t>
  </si>
  <si>
    <t>P096400168222R</t>
  </si>
  <si>
    <t>ZINTCHEM A NGON  EPSE BISCENE  MARCELINE</t>
  </si>
  <si>
    <t>677566115</t>
  </si>
  <si>
    <t>APRES AXE LOURD</t>
  </si>
  <si>
    <t>P078616160481Y</t>
  </si>
  <si>
    <t>P118112103597C</t>
  </si>
  <si>
    <t>YACOUBOU MOHAMAN</t>
  </si>
  <si>
    <t>677853865</t>
  </si>
  <si>
    <t>P122016051816N</t>
  </si>
  <si>
    <t>TATSING JEAN PAUL</t>
  </si>
  <si>
    <t>P119516413852X</t>
  </si>
  <si>
    <t>WADALA BAFONWA</t>
  </si>
  <si>
    <t>DIANA.</t>
  </si>
  <si>
    <t>002373544433354434</t>
  </si>
  <si>
    <t>P080116182291Z</t>
  </si>
  <si>
    <t>UGOJI CHIDERA ANTHONY</t>
  </si>
  <si>
    <t>P122017188783X</t>
  </si>
  <si>
    <t>HAPI MICHEL</t>
  </si>
  <si>
    <t>M022416424153T</t>
  </si>
  <si>
    <t>CENTRE MEDICAL ADVENT</t>
  </si>
  <si>
    <t>00237653092737</t>
  </si>
  <si>
    <t>B.P 4229 - ECOLE PUBLIQUE PK21</t>
  </si>
  <si>
    <t>P017300555783K</t>
  </si>
  <si>
    <t>DJOUSSI SERAPHINE SIVIL</t>
  </si>
  <si>
    <t>674414514</t>
  </si>
  <si>
    <t>TCHOWONG I</t>
  </si>
  <si>
    <t>FIN GOUDRON SOC</t>
  </si>
  <si>
    <t>PRESTAT° DE SVCES./FORMATION</t>
  </si>
  <si>
    <t>M091412674519W</t>
  </si>
  <si>
    <t>AFRICA BUSINESS SOLUTIONS CMR SARL</t>
  </si>
  <si>
    <t>653000091</t>
  </si>
  <si>
    <t>GESTION BUREAUTIQUE</t>
  </si>
  <si>
    <t>M062116267128G</t>
  </si>
  <si>
    <t>CAMSOFT SARL</t>
  </si>
  <si>
    <t>P069217479493L</t>
  </si>
  <si>
    <t>NGASSA NGASSA</t>
  </si>
  <si>
    <t>BRICE MARIGOT</t>
  </si>
  <si>
    <t>00237661877100</t>
  </si>
  <si>
    <t>P089114930235W</t>
  </si>
  <si>
    <t>COMMERCE GENERAL-PRESTATION DE SERVICES - IMPORT &amp; EXPORT - NÉGOCE-BROCANTE</t>
  </si>
  <si>
    <t>650761399</t>
  </si>
  <si>
    <t>M042014609948Z</t>
  </si>
  <si>
    <t>SOCIETE MASTER-ING SARL.</t>
  </si>
  <si>
    <t>COMMUNICATION-AUDIO-VISUEL-EVENEMENTIEL-ACHAT-VENTE-AGRICULTURE-TRANSPORT ET LOGISTIQUE-TRANSPORT FERROVIAIRE-TRANSPORT MARITIME-TRANSIT-BLACHISSERIE-DEPOT D'HABITS-IMMOBILIER-BOULANGERIE-PATISSERIE-C</t>
  </si>
  <si>
    <t>COMMERCE GENERAL-IMP/EXP-PREST/SCES</t>
  </si>
  <si>
    <t>M011612465827F</t>
  </si>
  <si>
    <t>STE NFL CONTRACTORS SARL</t>
  </si>
  <si>
    <t>NFL CONTRACTORS SARL</t>
  </si>
  <si>
    <t>695564818</t>
  </si>
  <si>
    <t>P089416424301U</t>
  </si>
  <si>
    <t>00237675905190</t>
  </si>
  <si>
    <t>B.P327 REY-BOUBA</t>
  </si>
  <si>
    <t>P096300353936X</t>
  </si>
  <si>
    <t>MBOULE MICHELINE</t>
  </si>
  <si>
    <t>696969843</t>
  </si>
  <si>
    <t>CPT 147</t>
  </si>
  <si>
    <t>P028618150916E</t>
  </si>
  <si>
    <t>00237679188094</t>
  </si>
  <si>
    <t>P015812349467N</t>
  </si>
  <si>
    <t>ONYEKACKI  EKEZIE JOHN</t>
  </si>
  <si>
    <t>674 811 959</t>
  </si>
  <si>
    <t>FACE GARE LONDJI</t>
  </si>
  <si>
    <t>P018312498408K</t>
  </si>
  <si>
    <t>697477590</t>
  </si>
  <si>
    <t>CARREFOUR SHELL DOUGOI</t>
  </si>
  <si>
    <t>VENTE DES PIÈCES DE MOTOS ET RÉPARATIONS</t>
  </si>
  <si>
    <t>P077518504149K</t>
  </si>
  <si>
    <t>TCHAGHA</t>
  </si>
  <si>
    <t>HERBINE</t>
  </si>
  <si>
    <t>676731306</t>
  </si>
  <si>
    <t>ALLANT VERS ELF</t>
  </si>
  <si>
    <t>P066618252725Z</t>
  </si>
  <si>
    <t>TAPIAP MAURICE</t>
  </si>
  <si>
    <t>0023767759012</t>
  </si>
  <si>
    <t>M012217226696W</t>
  </si>
  <si>
    <t>STADIUM HILLS HOTEL</t>
  </si>
  <si>
    <t>SHH</t>
  </si>
  <si>
    <t>6567899098</t>
  </si>
  <si>
    <t>P128717331032U</t>
  </si>
  <si>
    <t>FOTIE FOGANG</t>
  </si>
  <si>
    <t>00237699269550</t>
  </si>
  <si>
    <t>EN FACE DE LA FGI</t>
  </si>
  <si>
    <t>P077812282015Z</t>
  </si>
  <si>
    <t>NGATCHOU JEAN LOUIS</t>
  </si>
  <si>
    <t>673 598 018</t>
  </si>
  <si>
    <t>P116612677939P</t>
  </si>
  <si>
    <t>AYUK JAMES NKONGHO</t>
  </si>
  <si>
    <t>JAMES NKONGHO</t>
  </si>
  <si>
    <t>666-32-01-74</t>
  </si>
  <si>
    <t>BOKA</t>
  </si>
  <si>
    <t>OPPOSITE MARKET</t>
  </si>
  <si>
    <t>P117600075475H</t>
  </si>
  <si>
    <t>GAN NEE NDEM A JEANNETTE</t>
  </si>
  <si>
    <t>P089618309370W</t>
  </si>
  <si>
    <t>NZANGUE TIDO</t>
  </si>
  <si>
    <t>DELVES</t>
  </si>
  <si>
    <t>00237682732832</t>
  </si>
  <si>
    <t>FACE NZABE</t>
  </si>
  <si>
    <t>P122017225048S</t>
  </si>
  <si>
    <t>NDONKO TCHATCHOUA</t>
  </si>
  <si>
    <t>ACHILLE DIMITRI</t>
  </si>
  <si>
    <t>670871159</t>
  </si>
  <si>
    <t>M072318604177C</t>
  </si>
  <si>
    <t>SOCIETE BELVEDERE SARL</t>
  </si>
  <si>
    <t>696358050</t>
  </si>
  <si>
    <t>P047312500874C</t>
  </si>
  <si>
    <t>BELMANN MBOLE</t>
  </si>
  <si>
    <t>699508808</t>
  </si>
  <si>
    <t>P122016479016M</t>
  </si>
  <si>
    <t>TOFACK MARTIN GATMA</t>
  </si>
  <si>
    <t>699986341</t>
  </si>
  <si>
    <t>P037416063674H</t>
  </si>
  <si>
    <t>KOUNGA KAPTUE JEAN AIME</t>
  </si>
  <si>
    <t>''THE KOUNGA LAW FIRM CAMEROON''</t>
  </si>
  <si>
    <t>00237655562799.</t>
  </si>
  <si>
    <t>M092316121806U</t>
  </si>
  <si>
    <t>TECHNOLOGIE ADAPTE POUR LE FUTUR SUR L'ENERGIE SARL</t>
  </si>
  <si>
    <t>T.A.F-ENERGY SARL</t>
  </si>
  <si>
    <t>COMMERCE GÉNÉRAL; PRESTATION DE SERVICE ; TRANSPORT ET TRAVAUX PUBLICS</t>
  </si>
  <si>
    <t>00237699298662</t>
  </si>
  <si>
    <t>MAKEPE CARREFOUR PETIT PAYS</t>
  </si>
  <si>
    <t>P088717969047P</t>
  </si>
  <si>
    <t>KAMNSI NGUENDI CARINE EDWIGE</t>
  </si>
  <si>
    <t>ETS DÉLICIEUSES BOUCHÉES</t>
  </si>
  <si>
    <t>Prestations de services/commerce general/evenementiel/ restauration</t>
  </si>
  <si>
    <t>P015217358842B</t>
  </si>
  <si>
    <t>694575210</t>
  </si>
  <si>
    <t>M101012551828G</t>
  </si>
  <si>
    <t>FAIRVIEW INTERNATIONAL BILINGUAL SCHOOL</t>
  </si>
  <si>
    <t>F. I .B.S</t>
  </si>
  <si>
    <t>681384777</t>
  </si>
  <si>
    <t>P068017414834D</t>
  </si>
  <si>
    <t>PANGYERT</t>
  </si>
  <si>
    <t>00237698823757</t>
  </si>
  <si>
    <t>P110217571256N</t>
  </si>
  <si>
    <t>EMMANUEL FON</t>
  </si>
  <si>
    <t>653211953</t>
  </si>
  <si>
    <t>M022317906457L</t>
  </si>
  <si>
    <t>GLOBAL TECHNOLOGIES AND INDUSTRIES DEVELOPMENT SARL</t>
  </si>
  <si>
    <t>GTID</t>
  </si>
  <si>
    <t>FORMATION,PRODUCTION  TRANSFORMATION ET DEVELOPPEMENT INDUSTRIEL A TRAVERS UN TRANSFERT EFFECTIF TECHNOLOGIES</t>
  </si>
  <si>
    <t>699344562</t>
  </si>
  <si>
    <t>M092116451206T</t>
  </si>
  <si>
    <t>AMBASSADORS INTERNATIONAL COLLEGE</t>
  </si>
  <si>
    <t>AIC</t>
  </si>
  <si>
    <t>676597090</t>
  </si>
  <si>
    <t>P078612737221W</t>
  </si>
  <si>
    <t>TESSOLHIANG HERVE FABRICE</t>
  </si>
  <si>
    <t>P016712693255X</t>
  </si>
  <si>
    <t>NGOULMESSIA</t>
  </si>
  <si>
    <t>677581733</t>
  </si>
  <si>
    <t>P096718280939R</t>
  </si>
  <si>
    <t>TOUNDJI NGASSA</t>
  </si>
  <si>
    <t>699928041</t>
  </si>
  <si>
    <t>P046412263169A</t>
  </si>
  <si>
    <t>NGO NYOBE EPSE BILONG</t>
  </si>
  <si>
    <t>ANTENNE ORANGE BAR</t>
  </si>
  <si>
    <t>699 723 614</t>
  </si>
  <si>
    <t>APRES DJABOULANI BAR</t>
  </si>
  <si>
    <t>P099417186147P</t>
  </si>
  <si>
    <t>MEPPE KAMDEM</t>
  </si>
  <si>
    <t>JOEL NICANOR.</t>
  </si>
  <si>
    <t>677139884</t>
  </si>
  <si>
    <t>P097100578597D</t>
  </si>
  <si>
    <t>MBAW JUDITH TIFUH EPSEE MUSI</t>
  </si>
  <si>
    <t>672028474</t>
  </si>
  <si>
    <t>office du bac</t>
  </si>
  <si>
    <t>P085600017351E</t>
  </si>
  <si>
    <t>BENG EPSEE LOUKA</t>
  </si>
  <si>
    <t>MARIE MADELEINE MARLYSE</t>
  </si>
  <si>
    <t>11 665</t>
  </si>
  <si>
    <t>222226465</t>
  </si>
  <si>
    <t>AVNUE GERMAINE</t>
  </si>
  <si>
    <t>P015516582633F</t>
  </si>
  <si>
    <t>TCHOUMI EPOUSE NGAMOU</t>
  </si>
  <si>
    <t>DERRIERE BONAMOUSSONGO</t>
  </si>
  <si>
    <t>ELECTRO-MECANIQUE/COMERCE GENERAL</t>
  </si>
  <si>
    <t>P038112088699B</t>
  </si>
  <si>
    <t>AKO LOVETTE CHO</t>
  </si>
  <si>
    <t>P010116412660G</t>
  </si>
  <si>
    <t>OKOMO BIWONGO</t>
  </si>
  <si>
    <t>SALOMÉ MIRANDA GWLADYS</t>
  </si>
  <si>
    <t>002376690578005266262171</t>
  </si>
  <si>
    <t>P047312501125N</t>
  </si>
  <si>
    <t>NGANSOP EPSE MBEKOU  MIRABELLENGAN</t>
  </si>
  <si>
    <t>NGANSOP EPSE MBEKOU  MIRABELLE</t>
  </si>
  <si>
    <t>677649524</t>
  </si>
  <si>
    <t>DERRIERE MALIBU</t>
  </si>
  <si>
    <t>P088816407162Z</t>
  </si>
  <si>
    <t>00237691503853</t>
  </si>
  <si>
    <t>P129316423420K</t>
  </si>
  <si>
    <t>+237697542614</t>
  </si>
  <si>
    <t>P097715141919K</t>
  </si>
  <si>
    <t>SONFACK NANFACK EPSE NTANG ALAMA</t>
  </si>
  <si>
    <t>P017912243781T</t>
  </si>
  <si>
    <t>Njitchouang Guy Roger</t>
  </si>
  <si>
    <t>Ets njitchouang guy roger</t>
  </si>
  <si>
    <t>675 63 87 67</t>
  </si>
  <si>
    <t>M029600005316M</t>
  </si>
  <si>
    <t>SCI ET &amp; T IMMOBILIER</t>
  </si>
  <si>
    <t>15 377</t>
  </si>
  <si>
    <t>33430761 / 33436227</t>
  </si>
  <si>
    <t>AKWA IMMEUBLE BOGNE RUE BOUELAPEYRERE</t>
  </si>
  <si>
    <t>AU DESSUS DE CONFORT OPTIQUE</t>
  </si>
  <si>
    <t>P079418537641F</t>
  </si>
  <si>
    <t>STÉPHANE GAEL</t>
  </si>
  <si>
    <t>670926056</t>
  </si>
  <si>
    <t>P058790872520R</t>
  </si>
  <si>
    <t>SOUOB ONOSARE ANNICK</t>
  </si>
  <si>
    <t>PHARMACIE BIEN ETRE PLUS</t>
  </si>
  <si>
    <t>P089016444406A</t>
  </si>
  <si>
    <t>DOUME ELINGUI EPSE VOUDI</t>
  </si>
  <si>
    <t>SANDRINE ROSE</t>
  </si>
  <si>
    <t>691697603</t>
  </si>
  <si>
    <t>Mougrong</t>
  </si>
  <si>
    <t>P089212924831F</t>
  </si>
  <si>
    <t>ANDOMO NGONO THOMAS</t>
  </si>
  <si>
    <t>699621274</t>
  </si>
  <si>
    <t>P038817152394W</t>
  </si>
  <si>
    <t>YVETTE NADINE</t>
  </si>
  <si>
    <t>696587485</t>
  </si>
  <si>
    <t>P128716581405B</t>
  </si>
  <si>
    <t>00237659197610/ 696781475</t>
  </si>
  <si>
    <t>M039316369428B</t>
  </si>
  <si>
    <t>COMPLEXE SCOLAIRE PRIVE LAÏC BILINGUE EMMAUS</t>
  </si>
  <si>
    <t>COSBIE</t>
  </si>
  <si>
    <t>00237298705HG</t>
  </si>
  <si>
    <t>P014218465319G</t>
  </si>
  <si>
    <t>SIEWE TCHOKONDI</t>
  </si>
  <si>
    <t>677925444</t>
  </si>
  <si>
    <t>M012416366812A</t>
  </si>
  <si>
    <t>KOORIS CONSULTING SARL</t>
  </si>
  <si>
    <t>CONSULTING, PRESTATIONS INTELLECTUELLES, PRESTATIONS SERVICES, RENFORCEMENT DE CAPACITÉ</t>
  </si>
  <si>
    <t>00237698639836</t>
  </si>
  <si>
    <t>P015900250344M</t>
  </si>
  <si>
    <t>AWONO NGONO EPSEE TSOUNGUI</t>
  </si>
  <si>
    <t>SIMONE (ETS GRAND-MERE)</t>
  </si>
  <si>
    <t>P128112620616E</t>
  </si>
  <si>
    <t>GAFFO TCHOFFO</t>
  </si>
  <si>
    <t>P024918477736L</t>
  </si>
  <si>
    <t>NECHE</t>
  </si>
  <si>
    <t>MPS EXIT &amp; ENTRY ADMINISTRATION</t>
  </si>
  <si>
    <t>P067516448294L</t>
  </si>
  <si>
    <t>JIA ZHENQING</t>
  </si>
  <si>
    <t>P119514947488S</t>
  </si>
  <si>
    <t>GOUDONGSOU KLASSOU</t>
  </si>
  <si>
    <t>699300760</t>
  </si>
  <si>
    <t>G8 CITY</t>
  </si>
  <si>
    <t>P128917548833S</t>
  </si>
  <si>
    <t>SULEIMAN</t>
  </si>
  <si>
    <t>00237 678 17 83 35</t>
  </si>
  <si>
    <t>P049318027654J</t>
  </si>
  <si>
    <t>ADAORA JACINTA</t>
  </si>
  <si>
    <t>P126816610592E</t>
  </si>
  <si>
    <t>MATHIAS.</t>
  </si>
  <si>
    <t>00237699038794</t>
  </si>
  <si>
    <t>P119114235498S</t>
  </si>
  <si>
    <t>P088812623220R</t>
  </si>
  <si>
    <t>OUMOUL AISSATOU</t>
  </si>
  <si>
    <t>677711960</t>
  </si>
  <si>
    <t>P077014936083U</t>
  </si>
  <si>
    <t>GEORGES EDOUARD</t>
  </si>
  <si>
    <t>677450263</t>
  </si>
  <si>
    <t>DJIMBONG</t>
  </si>
  <si>
    <t>BAR EDOUARD</t>
  </si>
  <si>
    <t>PRESTATIONS DIVERSES-BTP-TRANSPORT</t>
  </si>
  <si>
    <t>M082316157037B</t>
  </si>
  <si>
    <t>ERNESTO CAM SARL</t>
  </si>
  <si>
    <t>00237.697800921</t>
  </si>
  <si>
    <t>P090316425659S</t>
  </si>
  <si>
    <t>DAYOU WOUOCHIMI LAH</t>
  </si>
  <si>
    <t>0023765095625778909996655554</t>
  </si>
  <si>
    <t>P128416358723T</t>
  </si>
  <si>
    <t>ALI SALAMATU</t>
  </si>
  <si>
    <t>00237674608252</t>
  </si>
  <si>
    <t>GS GWARTANG</t>
  </si>
  <si>
    <t>P010017186233Y</t>
  </si>
  <si>
    <t>676065817</t>
  </si>
  <si>
    <t>M012014401785M</t>
  </si>
  <si>
    <t>MASTER COMPANY SARL</t>
  </si>
  <si>
    <t>MASCOM SARL</t>
  </si>
  <si>
    <t>696509432</t>
  </si>
  <si>
    <t>P017912407630H</t>
  </si>
  <si>
    <t>HAMADJODA YAYA</t>
  </si>
  <si>
    <t>696332200</t>
  </si>
  <si>
    <t>P119416729696K</t>
  </si>
  <si>
    <t>650858182</t>
  </si>
  <si>
    <t>P015916368401G</t>
  </si>
  <si>
    <t>MENYOU</t>
  </si>
  <si>
    <t>0023767000154..</t>
  </si>
  <si>
    <t>P107612435995D</t>
  </si>
  <si>
    <t>NYAMDJA BERTRAND</t>
  </si>
  <si>
    <t>675645869</t>
  </si>
  <si>
    <t>P016018493408L</t>
  </si>
  <si>
    <t>ALIM MARAFA</t>
  </si>
  <si>
    <t>ETS ALMA</t>
  </si>
  <si>
    <t>699819640</t>
  </si>
  <si>
    <t>M062316151844Q</t>
  </si>
  <si>
    <t>UNITED FINANCE COOPERATIVE CREDIT UNION LIMITED
TRUDDICCUL COOPBOD</t>
  </si>
  <si>
    <t>683624865</t>
  </si>
  <si>
    <t>NKWEN MILE TWO JONCTION</t>
  </si>
  <si>
    <t>P098518142662N</t>
  </si>
  <si>
    <t>EUGINE KUM</t>
  </si>
  <si>
    <t>P077615202609T</t>
  </si>
  <si>
    <t>KOUMO HENRI</t>
  </si>
  <si>
    <t>672511616</t>
  </si>
  <si>
    <t>P099018405902G</t>
  </si>
  <si>
    <t>NKENGAFAC ASONG CYNTHIA</t>
  </si>
  <si>
    <t>00237671469598</t>
  </si>
  <si>
    <t>P048717481897L</t>
  </si>
  <si>
    <t>NGAH OSOE BOULI</t>
  </si>
  <si>
    <t>FREDDY PATRICK</t>
  </si>
  <si>
    <t>00237679382404</t>
  </si>
  <si>
    <t>EGLISE MEEC DERRIÈRE LE LYCÉE</t>
  </si>
  <si>
    <t>P088612731062Z</t>
  </si>
  <si>
    <t>BARASSOUA</t>
  </si>
  <si>
    <t>P078717287802T</t>
  </si>
  <si>
    <t>SOUAD-SALOU ETS TTC</t>
  </si>
  <si>
    <t>RONDS POINT DIRECTION GÉNÉRAL DES DOUANE</t>
  </si>
  <si>
    <t>P122017161738X</t>
  </si>
  <si>
    <t>AWANGIE NWANANSI JOHN</t>
  </si>
  <si>
    <t>670301635</t>
  </si>
  <si>
    <t>P037816408863F</t>
  </si>
  <si>
    <t>ISSAKA MOUMOUN</t>
  </si>
  <si>
    <t>00237699301415</t>
  </si>
  <si>
    <t>P047700514189K</t>
  </si>
  <si>
    <t>DOCKGNE KAMDJE GILES FLAUBERT</t>
  </si>
  <si>
    <t>ETS DOCKS &amp; FILS</t>
  </si>
  <si>
    <t>+237699375457</t>
  </si>
  <si>
    <t>P015616200651M</t>
  </si>
  <si>
    <t>656560822</t>
  </si>
  <si>
    <t>P088516249849N</t>
  </si>
  <si>
    <t>699591784</t>
  </si>
  <si>
    <t>M051912772515F</t>
  </si>
  <si>
    <t>TRANSIMAG SARL</t>
  </si>
  <si>
    <t>T.M.G. SARL</t>
  </si>
  <si>
    <t>674049884</t>
  </si>
  <si>
    <t>A COTE STE BERNABE</t>
  </si>
  <si>
    <t>P058716719575W</t>
  </si>
  <si>
    <t>KOUSSENDA JUSTINE</t>
  </si>
  <si>
    <t>00237655553366</t>
  </si>
  <si>
    <t>P015413956879S</t>
  </si>
  <si>
    <t>TOUVOUNANG</t>
  </si>
  <si>
    <t>696009612</t>
  </si>
  <si>
    <t>GAZAWA GAWEL</t>
  </si>
  <si>
    <t>GAZAWA/GAWEL</t>
  </si>
  <si>
    <t>FOGA CHARLES PATRICK</t>
  </si>
  <si>
    <t>P038316476211L</t>
  </si>
  <si>
    <t>KOUONANG NGANSOB EPSE FOGA</t>
  </si>
  <si>
    <t>SAMTA LUCIA</t>
  </si>
  <si>
    <t>P086500275904A</t>
  </si>
  <si>
    <t>MANYAMA</t>
  </si>
  <si>
    <t>AMOS DIEUDONNE</t>
  </si>
  <si>
    <t>677428402</t>
  </si>
  <si>
    <t>RUE DES FINANCES</t>
  </si>
  <si>
    <t>P069512287128Y</t>
  </si>
  <si>
    <t>IYIDA TOCHUKWU</t>
  </si>
  <si>
    <t>ETS IYIDA TOCHUKWU</t>
  </si>
  <si>
    <t>M111717164656L</t>
  </si>
  <si>
    <t>SOCIETE GLOBAL BRIDGE CORPORATION COMPANY LIMITED</t>
  </si>
  <si>
    <t>GBC CO LTD</t>
  </si>
  <si>
    <t>IMPORT/EXPORT, PHARMACEUTICAL DRUGS, GENERAL TRADE AND MARCHANDISE...</t>
  </si>
  <si>
    <t>P046217828551G</t>
  </si>
  <si>
    <t>LEUGA POUANI</t>
  </si>
  <si>
    <t>699 95 26 06</t>
  </si>
  <si>
    <t>P036200140876S</t>
  </si>
  <si>
    <t>NJALLA EPSEE NZOYEM</t>
  </si>
  <si>
    <t>P048217449463Y</t>
  </si>
  <si>
    <t>A COTE DE PRESTIGE MARCHE B</t>
  </si>
  <si>
    <t>PRESTATION DE SCES/ESTHÉTIQUE</t>
  </si>
  <si>
    <t>P028614406478G</t>
  </si>
  <si>
    <t>NTAMACK PAULE MARCELLE</t>
  </si>
  <si>
    <t>ETS TONY ET MERE</t>
  </si>
  <si>
    <t>P099316163476N</t>
  </si>
  <si>
    <t>DEFO MBA</t>
  </si>
  <si>
    <t>655027389</t>
  </si>
  <si>
    <t>POCK KO'O</t>
  </si>
  <si>
    <t>P058717460454M</t>
  </si>
  <si>
    <t>MEFOE ZONGO EPSE ESSAME MBA</t>
  </si>
  <si>
    <t>SANDRINE CHRISTIANE</t>
  </si>
  <si>
    <t>696161375</t>
  </si>
  <si>
    <t>BTP/CCE GL/REPRESENTATION</t>
  </si>
  <si>
    <t>M121012552952F</t>
  </si>
  <si>
    <t>GROUPE D ENTREPRISES BOSKALIS SARL</t>
  </si>
  <si>
    <t>678675908</t>
  </si>
  <si>
    <t>P105917549994F</t>
  </si>
  <si>
    <t>ENYAM</t>
  </si>
  <si>
    <t>NOBUHLE MBILASE</t>
  </si>
  <si>
    <t>69230097</t>
  </si>
  <si>
    <t>P096512586830S</t>
  </si>
  <si>
    <t>ABDOULKARIMI</t>
  </si>
  <si>
    <t>P127918442644Z</t>
  </si>
  <si>
    <t>YOUJUN</t>
  </si>
  <si>
    <t>RESTAURANT,PRESTATION,COMMERCE GENERAL,HOTELLERIE,TRANSPORT</t>
  </si>
  <si>
    <t>GEN.CCE,MERCHAND,IMPT/EXPT</t>
  </si>
  <si>
    <t>M111512439235Y</t>
  </si>
  <si>
    <t>E &amp; H</t>
  </si>
  <si>
    <t>P068100172900X</t>
  </si>
  <si>
    <t>VENUS</t>
  </si>
  <si>
    <t>PRESTATION DE SERVICES &amp; ASSURANCES</t>
  </si>
  <si>
    <t>M032014415539W</t>
  </si>
  <si>
    <t>RENAS SARL</t>
  </si>
  <si>
    <t>CHAPELLE CHRIST ROI</t>
  </si>
  <si>
    <t>P068517577398Z</t>
  </si>
  <si>
    <t>BOUGANG FOYA DYMIS BERTIN</t>
  </si>
  <si>
    <t>ETS GLOBAL PROFESSIONAL EXPERTISE</t>
  </si>
  <si>
    <t>M052116168954E</t>
  </si>
  <si>
    <t>CABINET D'ETUDES DE CONTROLE ET D'EXPERTISES SARL</t>
  </si>
  <si>
    <t>691888989</t>
  </si>
  <si>
    <t>P017317714070P</t>
  </si>
  <si>
    <t>NGOUNE EPSE ZAGO</t>
  </si>
  <si>
    <t>00237677332611</t>
  </si>
  <si>
    <t>P028518453086U</t>
  </si>
  <si>
    <t>KENGNE DJOUFANG</t>
  </si>
  <si>
    <t>CLEMENTINE CLAUDINE</t>
  </si>
  <si>
    <t>653154397</t>
  </si>
  <si>
    <t>M121517261115F</t>
  </si>
  <si>
    <t>EP TSOBING</t>
  </si>
  <si>
    <t>BALEVENG - TSOBING</t>
  </si>
  <si>
    <t>P078715252617W</t>
  </si>
  <si>
    <t>MAMADOU ALAMINA</t>
  </si>
  <si>
    <t>M031200041088Z</t>
  </si>
  <si>
    <t>STE BONALU SARL</t>
  </si>
  <si>
    <t>BONALU SARL</t>
  </si>
  <si>
    <t>695631944</t>
  </si>
  <si>
    <t>P017512241867K</t>
  </si>
  <si>
    <t>ANOUROU</t>
  </si>
  <si>
    <t>672661415</t>
  </si>
  <si>
    <t>M080917236320D</t>
  </si>
  <si>
    <t>CES DE NDJORE</t>
  </si>
  <si>
    <t>673810981</t>
  </si>
  <si>
    <t>P126912636273N</t>
  </si>
  <si>
    <t>MAKUETE EPSE KUETE HONORINE</t>
  </si>
  <si>
    <t>699477910</t>
  </si>
  <si>
    <t>CPT G 26</t>
  </si>
  <si>
    <t>P026200140921R</t>
  </si>
  <si>
    <t>DJONTU ELIE</t>
  </si>
  <si>
    <t>699546716</t>
  </si>
  <si>
    <t>P078416272414R</t>
  </si>
  <si>
    <t>LÉOGNIE MIREILLE</t>
  </si>
  <si>
    <t>00237676603622</t>
  </si>
  <si>
    <t>P017012523681R</t>
  </si>
  <si>
    <t>PETOH NDE GUY BERTRAND</t>
  </si>
  <si>
    <t>677 586 545 - 694 253 498</t>
  </si>
  <si>
    <t>CARREFOUR MATENGO</t>
  </si>
  <si>
    <t>M032318003291C</t>
  </si>
  <si>
    <t>JASON COMPANY SARL</t>
  </si>
  <si>
    <t>J.C SARL</t>
  </si>
  <si>
    <t>P039817217508H</t>
  </si>
  <si>
    <t>673230414</t>
  </si>
  <si>
    <t>P016516393722Y</t>
  </si>
  <si>
    <t>P122015518856P</t>
  </si>
  <si>
    <t>MOUMIE NJIKAM AMADOU</t>
  </si>
  <si>
    <t>690758608</t>
  </si>
  <si>
    <t>PROMOTEUR MINI CITE</t>
  </si>
  <si>
    <t>P065900273418G</t>
  </si>
  <si>
    <t>KETCHADJI EPSEE NOUVA</t>
  </si>
  <si>
    <t>P017212416407M</t>
  </si>
  <si>
    <t>AMMADOU ABDOULAYE</t>
  </si>
  <si>
    <t>690734549</t>
  </si>
  <si>
    <t>P018216344981E</t>
  </si>
  <si>
    <t>DAWE JOSEPH</t>
  </si>
  <si>
    <t>00237-699.67.57.66</t>
  </si>
  <si>
    <t>P047417396906D</t>
  </si>
  <si>
    <t>FOOMING</t>
  </si>
  <si>
    <t>677686084</t>
  </si>
  <si>
    <t>CAMP MILITAIRE KAMKOP</t>
  </si>
  <si>
    <t>P088314130040G</t>
  </si>
  <si>
    <t>NJIKAM NJIFOTIE</t>
  </si>
  <si>
    <t>ETOUG-EBE CITY BILINGUAL</t>
  </si>
  <si>
    <t>P119917360587C</t>
  </si>
  <si>
    <t>BANKEM</t>
  </si>
  <si>
    <t>LAURI JORDAN</t>
  </si>
  <si>
    <t>00237650906192</t>
  </si>
  <si>
    <t>P017412582749L</t>
  </si>
  <si>
    <t>696644650</t>
  </si>
  <si>
    <t>P059515972134Q</t>
  </si>
  <si>
    <t>GAO XUEDI</t>
  </si>
  <si>
    <t>002371220--07111000633400033400011111988</t>
  </si>
  <si>
    <t>P087515513714K</t>
  </si>
  <si>
    <t>TAOYAN</t>
  </si>
  <si>
    <t>699774309</t>
  </si>
  <si>
    <t>P129412576813C</t>
  </si>
  <si>
    <t>POUMANI JULIEN</t>
  </si>
  <si>
    <t>673209197</t>
  </si>
  <si>
    <t>P116718530559M</t>
  </si>
  <si>
    <t>AARON CHIDI</t>
  </si>
  <si>
    <t>677451283</t>
  </si>
  <si>
    <t>HEBERGEMENT &amp;RESTAURATION</t>
  </si>
  <si>
    <t>M129200000015H</t>
  </si>
  <si>
    <t>RESIDENCE JULLY SA</t>
  </si>
  <si>
    <t>691463492</t>
  </si>
  <si>
    <t>P107300240755G</t>
  </si>
  <si>
    <t>AYUK AYUK STANLEY</t>
  </si>
  <si>
    <t>P038215966090C</t>
  </si>
  <si>
    <t>00237675100011</t>
  </si>
  <si>
    <t>P016016717032N</t>
  </si>
  <si>
    <t>00237656679858</t>
  </si>
  <si>
    <t>AXE HÔTEL PROTOCOLE</t>
  </si>
  <si>
    <t>P017816288209C</t>
  </si>
  <si>
    <t>MATCHAT EPOUSE MUMBE</t>
  </si>
  <si>
    <t>002370142254</t>
  </si>
  <si>
    <t>P129416039041L</t>
  </si>
  <si>
    <t>P028600038443Y</t>
  </si>
  <si>
    <t>670453490</t>
  </si>
  <si>
    <t>P067400204735G</t>
  </si>
  <si>
    <t>TEBECK RICHARD</t>
  </si>
  <si>
    <t>ETS TEBECK RICHARD</t>
  </si>
  <si>
    <t>M022217064138H</t>
  </si>
  <si>
    <t>TOPOGRAPHIE, CARTOGRAPHIE, BTP, ENVIRONNEMENT ET WASH, MINES,GEOLOGIE,GEOTECHNIQUE</t>
  </si>
  <si>
    <t>697254813</t>
  </si>
  <si>
    <t>P087811636345K</t>
  </si>
  <si>
    <t>NANA NGANOU DARIUS SERGEETS</t>
  </si>
  <si>
    <t>ETS ND VISION</t>
  </si>
  <si>
    <t>699935156</t>
  </si>
  <si>
    <t>FACE MTN COMMERCIAL</t>
  </si>
  <si>
    <t>P105112378333E</t>
  </si>
  <si>
    <t>AKAMBA BEYENE EPSE DJENG</t>
  </si>
  <si>
    <t>P107817153430B</t>
  </si>
  <si>
    <t>NKOU BILOGUE EPSE ZEMENGUE</t>
  </si>
  <si>
    <t>ALBINE LYDIE</t>
  </si>
  <si>
    <t>699355927</t>
  </si>
  <si>
    <t>boule</t>
  </si>
  <si>
    <t>P019716094551H</t>
  </si>
  <si>
    <t>YVEREINE</t>
  </si>
  <si>
    <t>00237677524957</t>
  </si>
  <si>
    <t>P035617230678D</t>
  </si>
  <si>
    <t>NJIGUI</t>
  </si>
  <si>
    <t>P122015937274R</t>
  </si>
  <si>
    <t>YUEGA JOSIANE DJOKO</t>
  </si>
  <si>
    <t>P095900001816W</t>
  </si>
  <si>
    <t>ONDOBO HELENE EP DZIME ESSABA</t>
  </si>
  <si>
    <t>CABINET D'AVOCATS &amp; ASSOCIES ONDOBO</t>
  </si>
  <si>
    <t>33 42 43 01</t>
  </si>
  <si>
    <t>IMM CNPS, DERRIERE AIR FRANCE 2E BATIMENT, 1E ETAGE</t>
  </si>
  <si>
    <t>P100018353655Z</t>
  </si>
  <si>
    <t>00237699468388</t>
  </si>
  <si>
    <t>M100912466147W</t>
  </si>
  <si>
    <t>COLLEGE BILINGUE DE L'ORIENT</t>
  </si>
  <si>
    <t>P039617367634S</t>
  </si>
  <si>
    <t>RODRICK TANSII</t>
  </si>
  <si>
    <t>675305101</t>
  </si>
  <si>
    <t>P047812313318B</t>
  </si>
  <si>
    <t>BAMY PIENGUE</t>
  </si>
  <si>
    <t>674811165</t>
  </si>
  <si>
    <t>BAMENDZI 3 BOULEVARD</t>
  </si>
  <si>
    <t>P029417202563Z</t>
  </si>
  <si>
    <t>AGWUNOBI CHIJIOKE</t>
  </si>
  <si>
    <t>P059516344117P</t>
  </si>
  <si>
    <t>MINKADA MINYEM JOSEPH STEPHANE</t>
  </si>
  <si>
    <t>00237JOSEPHEZA@YAHOO.FR</t>
  </si>
  <si>
    <t>EXPERTISE EN PROCEDURE AGRO-ALIMENTAIRE</t>
  </si>
  <si>
    <t>P115618273558A</t>
  </si>
  <si>
    <t>EMMANUEL JONG</t>
  </si>
  <si>
    <t>000237699546227</t>
  </si>
  <si>
    <t>P122016273173S</t>
  </si>
  <si>
    <t>ACHE TINYAMI JACOB</t>
  </si>
  <si>
    <t>P029314408482B</t>
  </si>
  <si>
    <t>OWONO ZEH</t>
  </si>
  <si>
    <t>HUGUES ZACHARIE</t>
  </si>
  <si>
    <t>FOUGEROLL</t>
  </si>
  <si>
    <t>P128715979131T</t>
  </si>
  <si>
    <t>P122017045409L</t>
  </si>
  <si>
    <t>YONTA TCHINDA CELESTIN</t>
  </si>
  <si>
    <t>675522808</t>
  </si>
  <si>
    <t>M031712622182H</t>
  </si>
  <si>
    <t>STE 2J SARLSTE</t>
  </si>
  <si>
    <t>STE 2J SARL</t>
  </si>
  <si>
    <t>699968264</t>
  </si>
  <si>
    <t>EMPLOYEE BICEC</t>
  </si>
  <si>
    <t>P038012175520P</t>
  </si>
  <si>
    <t>NKOA MENGUE</t>
  </si>
  <si>
    <t>677098001</t>
  </si>
  <si>
    <t>P128218089295M</t>
  </si>
  <si>
    <t>UCHENDU IFEANYI DAVISON</t>
  </si>
  <si>
    <t>P089116300423G</t>
  </si>
  <si>
    <t>NTAFUN NICOLINE</t>
  </si>
  <si>
    <t>P089916422125L</t>
  </si>
  <si>
    <t>NDUKONG NELSON NFOR</t>
  </si>
  <si>
    <t>00237681945986</t>
  </si>
  <si>
    <t>P017217163733H</t>
  </si>
  <si>
    <t>678152187</t>
  </si>
  <si>
    <t>P118017542544L</t>
  </si>
  <si>
    <t>675351796</t>
  </si>
  <si>
    <t>SALON DE COUTUTRE</t>
  </si>
  <si>
    <t>P029416283475X</t>
  </si>
  <si>
    <t>TCHAMENIE HAPPI</t>
  </si>
  <si>
    <t>NELIE DANIE</t>
  </si>
  <si>
    <t>00237674727269</t>
  </si>
  <si>
    <t>P095400153495A</t>
  </si>
  <si>
    <t>TCHINANG NEE KEMADJOU</t>
  </si>
  <si>
    <t>NDJINKEU LYLIE ANIE</t>
  </si>
  <si>
    <t>7 428</t>
  </si>
  <si>
    <t>699980557</t>
  </si>
  <si>
    <t>M052318273609X</t>
  </si>
  <si>
    <t>ASSEKO CONSULTING SARL</t>
  </si>
  <si>
    <t>691023862</t>
  </si>
  <si>
    <t>FOUDA-PRES DU FNE</t>
  </si>
  <si>
    <t>VENTE PRODUITS DE NETOYAGES</t>
  </si>
  <si>
    <t>M051712630945W</t>
  </si>
  <si>
    <t>SOCIETE SNOPI CAMEROON SARL</t>
  </si>
  <si>
    <t>668 092 668</t>
  </si>
  <si>
    <t>P058412620331A</t>
  </si>
  <si>
    <t>HAPPI TCHAMDJEU A. ROSETTE</t>
  </si>
  <si>
    <t>ETS HAPPI</t>
  </si>
  <si>
    <t>695401994</t>
  </si>
  <si>
    <t>En face cathedrale Marie-Reine</t>
  </si>
  <si>
    <t>P066800507276T</t>
  </si>
  <si>
    <t>TALLA PIERRE</t>
  </si>
  <si>
    <t>P107512656691W</t>
  </si>
  <si>
    <t>ANYANSOR MBA AGBUWA</t>
  </si>
  <si>
    <t>P018112493687A</t>
  </si>
  <si>
    <t>ABOUBAKAR BAMANGA</t>
  </si>
  <si>
    <t>PRESTATION DE SERVICES -BTP -CG GL</t>
  </si>
  <si>
    <t>P079212300734T</t>
  </si>
  <si>
    <t>NGO ELOMA</t>
  </si>
  <si>
    <t>P018917468732T</t>
  </si>
  <si>
    <t>LATIC MEDARD</t>
  </si>
  <si>
    <t>(B-YEMCE PROMEPHARM SARL)</t>
  </si>
  <si>
    <t>AGENCE DE REPRÉSENTATION ET DE PROMOTION DES PRODUITS PHARMACEUTIQUES ET PARAPHARMACEUTIQUES</t>
  </si>
  <si>
    <t>PRÈS DE CHEFFERIE</t>
  </si>
  <si>
    <t>P117718005095X</t>
  </si>
  <si>
    <t>MEDJEDO</t>
  </si>
  <si>
    <t>ANNELISE</t>
  </si>
  <si>
    <t>P089916805355G</t>
  </si>
  <si>
    <t>691302002</t>
  </si>
  <si>
    <t>P068012523029P</t>
  </si>
  <si>
    <t>TSAME LONKONGTSA</t>
  </si>
  <si>
    <t>TSAME LONKONG</t>
  </si>
  <si>
    <t>677611284</t>
  </si>
  <si>
    <t>P106900484786Z</t>
  </si>
  <si>
    <t>MEPEBE NGONO EPOUSE KOUENGUE</t>
  </si>
  <si>
    <t>699517303</t>
  </si>
  <si>
    <t>P125613032640U</t>
  </si>
  <si>
    <t>SUPIANT</t>
  </si>
  <si>
    <t>P129715970042E</t>
  </si>
  <si>
    <t>BELINGA AMOUGOU</t>
  </si>
  <si>
    <t>MARCEL DASSISE( LA PERSÉVÉRANCE) "S.C"</t>
  </si>
  <si>
    <t>690230180</t>
  </si>
  <si>
    <t>P097318540096G</t>
  </si>
  <si>
    <t>696261460</t>
  </si>
  <si>
    <t>P077512218761S</t>
  </si>
  <si>
    <t>AKANA CHRISTOPHER</t>
  </si>
  <si>
    <t>675077503</t>
  </si>
  <si>
    <t>OKADA PARK</t>
  </si>
  <si>
    <t>P077612329676G</t>
  </si>
  <si>
    <t>MFOUT NKOUANDOU</t>
  </si>
  <si>
    <t>P069516380889B</t>
  </si>
  <si>
    <t>SAFOGOM</t>
  </si>
  <si>
    <t>ALPHONSE AIME</t>
  </si>
  <si>
    <t>00237651328106</t>
  </si>
  <si>
    <t>QUARTIER PASTORAL FERE</t>
  </si>
  <si>
    <t>M081812719295H</t>
  </si>
  <si>
    <t>PERFORMANCE BTP SARL</t>
  </si>
  <si>
    <t>656044683</t>
  </si>
  <si>
    <t>P105200062205U</t>
  </si>
  <si>
    <t>FOUDA BANDOLO</t>
  </si>
  <si>
    <t>699976879</t>
  </si>
  <si>
    <t>BUREAU D'ETUDES-CONSULTATIONS</t>
  </si>
  <si>
    <t>M031812697731A</t>
  </si>
  <si>
    <t>MEGA PASCALS ENGINEERING CONSULTING</t>
  </si>
  <si>
    <t>AND SERVICES SARL</t>
  </si>
  <si>
    <t>KOTTO-BANGUE</t>
  </si>
  <si>
    <t>P087116352483D</t>
  </si>
  <si>
    <t>NGEK AUGUSTINE NGEK</t>
  </si>
  <si>
    <t>6994021300</t>
  </si>
  <si>
    <t>P010116936023C</t>
  </si>
  <si>
    <t>SEIHOU</t>
  </si>
  <si>
    <t>653599795</t>
  </si>
  <si>
    <t>P118412282478M</t>
  </si>
  <si>
    <t>MBIDA BINGONO</t>
  </si>
  <si>
    <t>P039316344110B</t>
  </si>
  <si>
    <t>GUADEM KAMDEM EPSE DJOKO NICOLE</t>
  </si>
  <si>
    <t>00237NICOL4432167800</t>
  </si>
  <si>
    <t>P017400250701Z</t>
  </si>
  <si>
    <t>NSINGOU ISMERILA</t>
  </si>
  <si>
    <t>M101717257142D</t>
  </si>
  <si>
    <t>EP NJINTOUT G1A</t>
  </si>
  <si>
    <t>M031912754758Z</t>
  </si>
  <si>
    <t>SOF CARSHINE SARL</t>
  </si>
  <si>
    <t>"""""""""""""""""""""""""""""""PRESTATIONS; COMMERCE ; IMPORT/ EXPORT"""""""""""""""""""""""""""""""</t>
  </si>
  <si>
    <t>666161465</t>
  </si>
  <si>
    <t>P098017908839L</t>
  </si>
  <si>
    <t>OKOYE CHUKWUNONSO CHARLES</t>
  </si>
  <si>
    <t>00237681849865</t>
  </si>
  <si>
    <t>P016114592713H</t>
  </si>
  <si>
    <t>NGATOU EPSE DEUKAM</t>
  </si>
  <si>
    <t>691339630</t>
  </si>
  <si>
    <t>P017912332660P</t>
  </si>
  <si>
    <t>670379217</t>
  </si>
  <si>
    <t>P046016274390T</t>
  </si>
  <si>
    <t>KAMENGA</t>
  </si>
  <si>
    <t>672329686</t>
  </si>
  <si>
    <t>P048612725746W</t>
  </si>
  <si>
    <t>KAFACK RODRIGUE</t>
  </si>
  <si>
    <t>674970073</t>
  </si>
  <si>
    <t>P018414537916B</t>
  </si>
  <si>
    <t>660926575</t>
  </si>
  <si>
    <t>P010017159330U</t>
  </si>
  <si>
    <t>MENGUIE</t>
  </si>
  <si>
    <t>680730750</t>
  </si>
  <si>
    <t>P122017261656F</t>
  </si>
  <si>
    <t>BABA ISIDIDI</t>
  </si>
  <si>
    <t>675090153</t>
  </si>
  <si>
    <t>P097812327965Y</t>
  </si>
  <si>
    <t>P077800253037D</t>
  </si>
  <si>
    <t>NOPOUKOUE FOLAC EPSE TSASSE LAURENOPO</t>
  </si>
  <si>
    <t>NOPOUKOUE FOLAC EPSE TSASSE LAURE</t>
  </si>
  <si>
    <t>677814498</t>
  </si>
  <si>
    <t>AVANT VALLEE DES ROIS</t>
  </si>
  <si>
    <t>M042116042768D</t>
  </si>
  <si>
    <t>GROUPES NOCHIE SARL</t>
  </si>
  <si>
    <t>+237 6 78 18 14 48</t>
  </si>
  <si>
    <t>VERS LA CHAPELLE</t>
  </si>
  <si>
    <t>P037914379340E</t>
  </si>
  <si>
    <t>OKONABENG</t>
  </si>
  <si>
    <t>MARTHE LAFORTUNE</t>
  </si>
  <si>
    <t>P018117186134W</t>
  </si>
  <si>
    <t>BOUBA MOHAMAN</t>
  </si>
  <si>
    <t>671002593</t>
  </si>
  <si>
    <t>P048016332570D</t>
  </si>
  <si>
    <t>00237630892210</t>
  </si>
  <si>
    <t>P026616427715H</t>
  </si>
  <si>
    <t>NWAKAEGO ÉPOUSE CHININEWE</t>
  </si>
  <si>
    <t>00237697341163</t>
  </si>
  <si>
    <t>P057115971641Q</t>
  </si>
  <si>
    <t>DIGGS JOSEPH ESSEL</t>
  </si>
  <si>
    <t>00237000056100034098</t>
  </si>
  <si>
    <t>P098312570867G</t>
  </si>
  <si>
    <t>SIRI MIRABELL MULUH</t>
  </si>
  <si>
    <t>ETS SIRI MIRABELL MULUH</t>
  </si>
  <si>
    <t>675 807 196</t>
  </si>
  <si>
    <t>MECANIQUE GENERALE-ROID-PRESTATION</t>
  </si>
  <si>
    <t>P016000190408Z</t>
  </si>
  <si>
    <t>OSANG EGBE SAMUEL</t>
  </si>
  <si>
    <t>ETS SAWA AUTOMOBILE</t>
  </si>
  <si>
    <t>DERRIERE FOKOU SODIKO</t>
  </si>
  <si>
    <t>P039417682404L</t>
  </si>
  <si>
    <t>MOMENE DJATSA</t>
  </si>
  <si>
    <t>NISTEL</t>
  </si>
  <si>
    <t>00237696924513</t>
  </si>
  <si>
    <t>P087514792984S</t>
  </si>
  <si>
    <t>AMOUGUI TABI</t>
  </si>
  <si>
    <t>673602846</t>
  </si>
  <si>
    <t>P089118392854D</t>
  </si>
  <si>
    <t>NOUBEUSSI SATEU</t>
  </si>
  <si>
    <t>69999992</t>
  </si>
  <si>
    <t>P018215156134Q</t>
  </si>
  <si>
    <t>MOGO TCHEGNENG</t>
  </si>
  <si>
    <t>VEDEL</t>
  </si>
  <si>
    <t>696118972</t>
  </si>
  <si>
    <t>BALENG ANCIEN DEPOT GUINESS</t>
  </si>
  <si>
    <t>VENTE DE CIMENT EN DETAIL</t>
  </si>
  <si>
    <t>P107812493698X</t>
  </si>
  <si>
    <t>P017914411694C</t>
  </si>
  <si>
    <t>695526126</t>
  </si>
  <si>
    <t>P059216471440Q</t>
  </si>
  <si>
    <t>NANA NANA LIONEL</t>
  </si>
  <si>
    <t>(ETS NALIO)</t>
  </si>
  <si>
    <t>672179880</t>
  </si>
  <si>
    <t>P109018093369H</t>
  </si>
  <si>
    <t>WAGHEM</t>
  </si>
  <si>
    <t>P067016290187N</t>
  </si>
  <si>
    <t>CHIDIEBERE NWADEBU</t>
  </si>
  <si>
    <t>00237674617826</t>
  </si>
  <si>
    <t>P087716190936Z</t>
  </si>
  <si>
    <t>CTANKE</t>
  </si>
  <si>
    <t>ESAIE (AUTO ECOLE AMERICAINE)</t>
  </si>
  <si>
    <t>696717250</t>
  </si>
  <si>
    <t>COMPAGNY DERRIERE ECOLE PUBLIQUE</t>
  </si>
  <si>
    <t>M091517758491K</t>
  </si>
  <si>
    <t>CES DE GUIRVIZA</t>
  </si>
  <si>
    <t>694625900</t>
  </si>
  <si>
    <t>GUIRVIZA</t>
  </si>
  <si>
    <t>M082217549218R</t>
  </si>
  <si>
    <t>OYENGA INVEST DEVELOPMENT CONSULTING SARL</t>
  </si>
  <si>
    <t>EXPERTISE AGRICOLE, RÉALISATION D'ÉTUDES TECHNIQUES ET MISE EN ŒUVRE DE PROJET, ACCOMPAGNEMENT ET ÉLABORATION DE BUSINESS PLANS ACCOMPAGNEMENT ET ÉLABORATION DE MICROS PROJET COMMUNAUTAIRE, FORMATION</t>
  </si>
  <si>
    <t>00237690078951</t>
  </si>
  <si>
    <t>P018212829311E</t>
  </si>
  <si>
    <t>NGA MINKENGUE MARTHE ANICK</t>
  </si>
  <si>
    <t>23769008989898</t>
  </si>
  <si>
    <t>P065813702011A</t>
  </si>
  <si>
    <t>KEBIANYOR AGBOR SOLOMON</t>
  </si>
  <si>
    <t>M030617261111L</t>
  </si>
  <si>
    <t>EP TCHOUTSI</t>
  </si>
  <si>
    <t>BAFOU TCHOUTSI</t>
  </si>
  <si>
    <t>EXPOSITION-VENTE MEUBLE</t>
  </si>
  <si>
    <t>P038212640917E</t>
  </si>
  <si>
    <t>ABOUBAKAR MAMA</t>
  </si>
  <si>
    <t>679827416</t>
  </si>
  <si>
    <t>P035416429445S</t>
  </si>
  <si>
    <t>NTANKEU EPSE TCHOUTCHAM</t>
  </si>
  <si>
    <t>00237674531984</t>
  </si>
  <si>
    <t>P067912720699B</t>
  </si>
  <si>
    <t>ETSAGUE EPSEE ZANGMEGNI</t>
  </si>
  <si>
    <t>JUDITH ARMELLE</t>
  </si>
  <si>
    <t>QTIER REGI LIEU
DIT TSINKOP</t>
  </si>
  <si>
    <t>M091300047352S</t>
  </si>
  <si>
    <t>LE PRO-RHLE P</t>
  </si>
  <si>
    <t>LE PRO-RH</t>
  </si>
  <si>
    <t>679502862</t>
  </si>
  <si>
    <t>P020018528754B</t>
  </si>
  <si>
    <t>NGUETCHUISSI TCHOUPE</t>
  </si>
  <si>
    <t>237683917854</t>
  </si>
  <si>
    <t>P018015985953K</t>
  </si>
  <si>
    <t>SABINE CHARLOTTE</t>
  </si>
  <si>
    <t>00237675953819</t>
  </si>
  <si>
    <t>P097718057822B</t>
  </si>
  <si>
    <t>678945676</t>
  </si>
  <si>
    <t>P117918531778M</t>
  </si>
  <si>
    <t>M062217510221Y</t>
  </si>
  <si>
    <t>PROACTIVE CHARTERED COMPANY</t>
  </si>
  <si>
    <t>ETUDES DE MARCHES,COMMERCE GENERAL,FORMATION,PRESTATIONS DE SERVICES</t>
  </si>
  <si>
    <t>P107512568023C</t>
  </si>
  <si>
    <t>DEFFO IGNACE GILBERT ABLA</t>
  </si>
  <si>
    <t>699697011</t>
  </si>
  <si>
    <t>A COTE GRAND JOURDAIN</t>
  </si>
  <si>
    <t>P015100311370M</t>
  </si>
  <si>
    <t>NGO MAYI FELICITE</t>
  </si>
  <si>
    <t>CARR LAC OSSA</t>
  </si>
  <si>
    <t>P017500174471N</t>
  </si>
  <si>
    <t>HALIDOU SALOU YACOUBA</t>
  </si>
  <si>
    <t>ETS HALIDOU SALOU YACOUBA</t>
  </si>
  <si>
    <t>BOTUIQUE 509</t>
  </si>
  <si>
    <t>P038112516673Y</t>
  </si>
  <si>
    <t>KENNEY MOUOFFO</t>
  </si>
  <si>
    <t>693181216</t>
  </si>
  <si>
    <t>TRADUCTION/INTERPRETATION</t>
  </si>
  <si>
    <t>P087612656418H</t>
  </si>
  <si>
    <t>FOSSE FOSSE</t>
  </si>
  <si>
    <t>ARMEL FABRICE</t>
  </si>
  <si>
    <t>694481326</t>
  </si>
  <si>
    <t>P014018539065U</t>
  </si>
  <si>
    <t>671252262</t>
  </si>
  <si>
    <t>P089616340221Q</t>
  </si>
  <si>
    <t>TCHACHOUA FOKA</t>
  </si>
  <si>
    <t>AURELIE LINDA</t>
  </si>
  <si>
    <t>699807311</t>
  </si>
  <si>
    <t>P067312574929X</t>
  </si>
  <si>
    <t>KWETCHOU LEONARD</t>
  </si>
  <si>
    <t>VENTE VÉLOS</t>
  </si>
  <si>
    <t>P068516266071K</t>
  </si>
  <si>
    <t>696171593</t>
  </si>
  <si>
    <t>M101914422977F</t>
  </si>
  <si>
    <t>EOM CONSULTING SARL</t>
  </si>
  <si>
    <t>P029017169741Y</t>
  </si>
  <si>
    <t>NOUVAM DJOMOU</t>
  </si>
  <si>
    <t>SERGIO ROMAO</t>
  </si>
  <si>
    <t>698579198</t>
  </si>
  <si>
    <t>ENEO LOGBABA</t>
  </si>
  <si>
    <t>M062116241944W</t>
  </si>
  <si>
    <t>RELAXING AID SARL</t>
  </si>
  <si>
    <t>R A</t>
  </si>
  <si>
    <t>VENTE DE PRODUITS AUDIO ET DE SERVICES D'AIDE A LA RELAXATION</t>
  </si>
  <si>
    <t>VENTA AILS</t>
  </si>
  <si>
    <t>P036014426991A</t>
  </si>
  <si>
    <t>P039816424038B</t>
  </si>
  <si>
    <t>ATENKHU NZOMBENG</t>
  </si>
  <si>
    <t>LEMOGO DIGNITE</t>
  </si>
  <si>
    <t>00237693171812</t>
  </si>
  <si>
    <t>CHEFFERIE TAM TAM</t>
  </si>
  <si>
    <t>P018612674234E</t>
  </si>
  <si>
    <t>EBENE EBENE MELAINE SALVADOR</t>
  </si>
  <si>
    <t>2ème AVENUE SALVADOR</t>
  </si>
  <si>
    <t>695 474 477</t>
  </si>
  <si>
    <t>P019516432908H</t>
  </si>
  <si>
    <t>TATSOPTEU TAZANU LIONEL (SUPLOGIST MULTI SERVICES)</t>
  </si>
  <si>
    <t>P049418595662H</t>
  </si>
  <si>
    <t>MPONO BOUYOGO</t>
  </si>
  <si>
    <t>690583825</t>
  </si>
  <si>
    <t>COMMERCE,AGROALIMENTAIRE</t>
  </si>
  <si>
    <t>P048316335357J</t>
  </si>
  <si>
    <t>KAMLEU TSAFACK FERDINAND NATHAN</t>
  </si>
  <si>
    <t>(ETS AGRO PLUS)</t>
  </si>
  <si>
    <t>00237675389415</t>
  </si>
  <si>
    <t>NDOGSIMBI/FACE CAMAIL</t>
  </si>
  <si>
    <t>P029716774244B</t>
  </si>
  <si>
    <t>NTSAMA AMOGO</t>
  </si>
  <si>
    <t>ANGELE MANUELA</t>
  </si>
  <si>
    <t>695915631</t>
  </si>
  <si>
    <t>NDOBO ABATTOIR</t>
  </si>
  <si>
    <t>P019016394781B</t>
  </si>
  <si>
    <t>MENGUE BOMBA</t>
  </si>
  <si>
    <t>FLORENCE PRIXA</t>
  </si>
  <si>
    <t>00237697414297</t>
  </si>
  <si>
    <t>P106617418543Q</t>
  </si>
  <si>
    <t>YIMBOGBE</t>
  </si>
  <si>
    <t>PAMPHILE MOISE</t>
  </si>
  <si>
    <t>P055318491788U</t>
  </si>
  <si>
    <t>675545973</t>
  </si>
  <si>
    <t>P019416413866S</t>
  </si>
  <si>
    <t>PELBA PAUL</t>
  </si>
  <si>
    <t>00237691541755</t>
  </si>
  <si>
    <t>P048916046664L</t>
  </si>
  <si>
    <t>678075173</t>
  </si>
  <si>
    <t>P076717093962B</t>
  </si>
  <si>
    <t>NONO NZOUTCHEP</t>
  </si>
  <si>
    <t>P055916397111N</t>
  </si>
  <si>
    <t>00237699951528</t>
  </si>
  <si>
    <t>P089012655703X</t>
  </si>
  <si>
    <t>Mouafo Lontchi Mireille</t>
  </si>
  <si>
    <t>Ets mouafo lontchi</t>
  </si>
  <si>
    <t>673 80 89 97</t>
  </si>
  <si>
    <t>M126412282892B</t>
  </si>
  <si>
    <t>04 N-E</t>
  </si>
  <si>
    <t>677 15 36 00</t>
  </si>
  <si>
    <t>P017512441801A</t>
  </si>
  <si>
    <t>HAMADOU HALIDOU</t>
  </si>
  <si>
    <t>P018314947806X</t>
  </si>
  <si>
    <t>NGO LIBOG</t>
  </si>
  <si>
    <t>CARREFOUR VALÈRE</t>
  </si>
  <si>
    <t>P045212518975Z</t>
  </si>
  <si>
    <t>NSIMO EPSEE KEBETO</t>
  </si>
  <si>
    <t>M022416417956Q</t>
  </si>
  <si>
    <t>VP SARL</t>
  </si>
  <si>
    <t>FOURNITURE DES BIENS ET SERVICES COMMERCE GÉNÉRAL PRESTATIONS DE SERVICES IMPORT EXPORT</t>
  </si>
  <si>
    <t>00237620111962</t>
  </si>
  <si>
    <t>M101717251693P</t>
  </si>
  <si>
    <t>E CATH SAINT ROBERT-BATCHAM</t>
  </si>
  <si>
    <t>KING PLACE BATCHAM</t>
  </si>
  <si>
    <t>P028317337927G</t>
  </si>
  <si>
    <t>NGO MORFAW</t>
  </si>
  <si>
    <t>MARGARETE LEKE</t>
  </si>
  <si>
    <t>FACE USINE</t>
  </si>
  <si>
    <t>P018417641256Q</t>
  </si>
  <si>
    <t>TCHITCHA TCHAKOUNTE</t>
  </si>
  <si>
    <t>00237671307430</t>
  </si>
  <si>
    <t>P077416401854G</t>
  </si>
  <si>
    <t>CLAIBERT</t>
  </si>
  <si>
    <t>673813520</t>
  </si>
  <si>
    <t>P078816033314L</t>
  </si>
  <si>
    <t>MOUNGA KOMNAWA</t>
  </si>
  <si>
    <t>CARMEL LARISSA</t>
  </si>
  <si>
    <t>690595396</t>
  </si>
  <si>
    <t>P076712491978B</t>
  </si>
  <si>
    <t>TUENGA EPSEE YOUMBI</t>
  </si>
  <si>
    <t>699895287</t>
  </si>
  <si>
    <t>P016716383299X</t>
  </si>
  <si>
    <t>TOUKOUR HAMAN</t>
  </si>
  <si>
    <t>00237692096619</t>
  </si>
  <si>
    <t>P085712495078X</t>
  </si>
  <si>
    <t>NGUEWO JOSEPH</t>
  </si>
  <si>
    <t>677223746</t>
  </si>
  <si>
    <t>M062217409302A</t>
  </si>
  <si>
    <t>SOCIETE TCHITCHA SARL</t>
  </si>
  <si>
    <t>T.SARL</t>
  </si>
  <si>
    <t>FORMATION COMMERCE GENERAL PRESTATIONS DE SERVICES IMPOTTS EXPORTS</t>
  </si>
  <si>
    <t>00237655880600</t>
  </si>
  <si>
    <t>ANCIEN 3EME FACE IMMEUBLE FORCE ONE</t>
  </si>
  <si>
    <t>CABINE D'AVOCAT</t>
  </si>
  <si>
    <t>P128612748666X</t>
  </si>
  <si>
    <t>NEBA AMBE</t>
  </si>
  <si>
    <t>675351756</t>
  </si>
  <si>
    <t>P059216311727G</t>
  </si>
  <si>
    <t>DEUMANOU TSANGUE</t>
  </si>
  <si>
    <t>JHON FUDI</t>
  </si>
  <si>
    <t>002376..2122</t>
  </si>
  <si>
    <t>M115912440614J</t>
  </si>
  <si>
    <t>COMMUNE DE BAMENDJOU</t>
  </si>
  <si>
    <t>699258715</t>
  </si>
  <si>
    <t>P107012269520A</t>
  </si>
  <si>
    <t>699924945</t>
  </si>
  <si>
    <t>P036616375573A</t>
  </si>
  <si>
    <t>FONCHAM OSWALD</t>
  </si>
  <si>
    <t>MUNAKWAH</t>
  </si>
  <si>
    <t>00237673145578.</t>
  </si>
  <si>
    <t>P018212091190X</t>
  </si>
  <si>
    <t>SAIBOU WOUDAM</t>
  </si>
  <si>
    <t>DERRIERE LA CAMAIR</t>
  </si>
  <si>
    <t>M081517240026R</t>
  </si>
  <si>
    <t>CETIC DE NGADA</t>
  </si>
  <si>
    <t>694275817</t>
  </si>
  <si>
    <t>M092316246422U</t>
  </si>
  <si>
    <t>EDEN GROUP</t>
  </si>
  <si>
    <t>ED</t>
  </si>
  <si>
    <t>CONSULTING; INGENIERIE CONSEIL; PRESTATIONS DE SERVICES</t>
  </si>
  <si>
    <t>690239812 / 679976311</t>
  </si>
  <si>
    <t>ENTREE CHEFFERIE KOTTO</t>
  </si>
  <si>
    <t>P097914246933L</t>
  </si>
  <si>
    <t>675556185</t>
  </si>
  <si>
    <t>P076600238401X</t>
  </si>
  <si>
    <t>Kowa Mbiandoun Merline épouse Djatcha</t>
  </si>
  <si>
    <t>Ets kowa mbiandoun</t>
  </si>
  <si>
    <t>11 955</t>
  </si>
  <si>
    <t>699 89 81 41</t>
  </si>
  <si>
    <t>Av gendarmerie</t>
  </si>
  <si>
    <t>P118918547224W</t>
  </si>
  <si>
    <t>SAHGUEN</t>
  </si>
  <si>
    <t>P057514182619A</t>
  </si>
  <si>
    <t>TEUGNIA</t>
  </si>
  <si>
    <t>HERMES FILS TENKEU</t>
  </si>
  <si>
    <t>699648348</t>
  </si>
  <si>
    <t>DERRIERE NAEROBI HOTEL</t>
  </si>
  <si>
    <t>PRESTATION DE SERVICE &amp; COMM. GENERAL</t>
  </si>
  <si>
    <t>P088018454979R</t>
  </si>
  <si>
    <t>DJEUKOUE EPSE FEUDJIO</t>
  </si>
  <si>
    <t>EDWICE AIMEE</t>
  </si>
  <si>
    <t>P014512645097T</t>
  </si>
  <si>
    <t>FOMBASSO PIERRE</t>
  </si>
  <si>
    <t>693364647</t>
  </si>
  <si>
    <t>VENTE EQUIPEMENTS OPTIQUES ET OPHTAMOLOGIQUES</t>
  </si>
  <si>
    <t>M061914028504M</t>
  </si>
  <si>
    <t>DOYOAN OPTIC SARL</t>
  </si>
  <si>
    <t>APRES FECAFOOT</t>
  </si>
  <si>
    <t>P018116829463G</t>
  </si>
  <si>
    <t>P057612405476G</t>
  </si>
  <si>
    <t>NJOYA ALIYOUNJO</t>
  </si>
  <si>
    <t>676 91 95 78</t>
  </si>
  <si>
    <t>P058217398308E</t>
  </si>
  <si>
    <t>MEKOA</t>
  </si>
  <si>
    <t>PIERRETTE FRANCINE</t>
  </si>
  <si>
    <t>00237697496760</t>
  </si>
  <si>
    <t>CARREFOUR NKOLAFAMBA</t>
  </si>
  <si>
    <t>P016800395427C</t>
  </si>
  <si>
    <t>697014201</t>
  </si>
  <si>
    <t>COMMUNICATION/MARKETING-PRESTATIONS</t>
  </si>
  <si>
    <t>M091812722436U</t>
  </si>
  <si>
    <t>ANT &amp; CO SARL</t>
  </si>
  <si>
    <t>677630242/699083073</t>
  </si>
  <si>
    <t>FACE CAMP SAPEUR</t>
  </si>
  <si>
    <t>COMMERCE GENERAL/DIVERS</t>
  </si>
  <si>
    <t>P107216046897A</t>
  </si>
  <si>
    <t>CELESTINE AMECHE</t>
  </si>
  <si>
    <t>P079516256548R</t>
  </si>
  <si>
    <t>IFEANYI PHILLIP ODEKE</t>
  </si>
  <si>
    <t>P039218295921T</t>
  </si>
  <si>
    <t>KOUAJIP DJOMO</t>
  </si>
  <si>
    <t>697938657</t>
  </si>
  <si>
    <t>P019712890531H</t>
  </si>
  <si>
    <t>FONCHAM EVANS NGWENAH</t>
  </si>
  <si>
    <t>P015516329655C</t>
  </si>
  <si>
    <t>NJIKE EPSE YOTNDA HELENE</t>
  </si>
  <si>
    <t>00237652295507</t>
  </si>
  <si>
    <t>KOLBITENG</t>
  </si>
  <si>
    <t>M070800026096B</t>
  </si>
  <si>
    <t>GPE SCOLAIRE BILINGUE</t>
  </si>
  <si>
    <t>COLETTE ET HELENE</t>
  </si>
  <si>
    <t>677560927</t>
  </si>
  <si>
    <t>P107816199191L</t>
  </si>
  <si>
    <t>681888908</t>
  </si>
  <si>
    <t>P088300503630G</t>
  </si>
  <si>
    <t>OKWUDILI VICTOR</t>
  </si>
  <si>
    <t>M041117260042Y</t>
  </si>
  <si>
    <t>EP MEKOK 1</t>
  </si>
  <si>
    <t>M062116229043D</t>
  </si>
  <si>
    <t>SOCIETE INDUSTRIELLE DE TRANSFORMATION ET DE COMMERCIALISATION DES PRODUITS AGROALIMENTAIRES</t>
  </si>
  <si>
    <t>SITCOPA SARL</t>
  </si>
  <si>
    <t>P122016186522F</t>
  </si>
  <si>
    <t>SOCIETE FORTUNE INDUSTRIES LTD</t>
  </si>
  <si>
    <t>P118118251300S</t>
  </si>
  <si>
    <t>NGOZI EPOUSE OKOLO</t>
  </si>
  <si>
    <t>674737033</t>
  </si>
  <si>
    <t>P078112281340N</t>
  </si>
  <si>
    <t>TAFOPA TCHOFFO</t>
  </si>
  <si>
    <t>P048112402125S</t>
  </si>
  <si>
    <t>NGAMSU NDAYIE</t>
  </si>
  <si>
    <t>697856477</t>
  </si>
  <si>
    <t>QTIER CENTRE VILLE
LIEU DIT MARCHE
CPT.09</t>
  </si>
  <si>
    <t>P120218269582T</t>
  </si>
  <si>
    <t>DIMOKPALA ANTHONY CHIDIEBERE</t>
  </si>
  <si>
    <t>TRANSIT DES MARCHANDISES</t>
  </si>
  <si>
    <t>M012317881832S</t>
  </si>
  <si>
    <t>LIMANI TRANSIT SARL</t>
  </si>
  <si>
    <t>P016512517020Z</t>
  </si>
  <si>
    <t>696743511</t>
  </si>
  <si>
    <t>P088017706997J</t>
  </si>
  <si>
    <t>HADIDJAT</t>
  </si>
  <si>
    <t>P016418313358C</t>
  </si>
  <si>
    <t>NIASSE SALIOU</t>
  </si>
  <si>
    <t>P107512441334B</t>
  </si>
  <si>
    <t>YEMBEH EMMANUEL</t>
  </si>
  <si>
    <t>679914407</t>
  </si>
  <si>
    <t>P018816088367D</t>
  </si>
  <si>
    <t>MABE NFAM</t>
  </si>
  <si>
    <t>P019015306887X</t>
  </si>
  <si>
    <t>TCHUEMBOU TASSIN</t>
  </si>
  <si>
    <t>MAEL JOSE</t>
  </si>
  <si>
    <t>P115416280600X</t>
  </si>
  <si>
    <t>NOUBISSIE PAUL</t>
  </si>
  <si>
    <t>ETS MELINS</t>
  </si>
  <si>
    <t>00237690328291</t>
  </si>
  <si>
    <t>M041512602752F</t>
  </si>
  <si>
    <t>HARVARD HIGHER INSTITUTE</t>
  </si>
  <si>
    <t>679655644</t>
  </si>
  <si>
    <t>P088912622798S</t>
  </si>
  <si>
    <t>KENNE LONTCHI EPSE NGOUAFO P.</t>
  </si>
  <si>
    <t>676 697 669</t>
  </si>
  <si>
    <t>P089414631288N</t>
  </si>
  <si>
    <t>TAKA TCHINDA</t>
  </si>
  <si>
    <t>RODEO</t>
  </si>
  <si>
    <t>P117700483429F</t>
  </si>
  <si>
    <t>ESSEME EKOLLE NOE</t>
  </si>
  <si>
    <t>ETS ESSEME NOE</t>
  </si>
  <si>
    <t>P037917600769T</t>
  </si>
  <si>
    <t>ANNY ROSETTE.</t>
  </si>
  <si>
    <t>00237690852646</t>
  </si>
  <si>
    <t>P016816314469S</t>
  </si>
  <si>
    <t>SOLANGE GERTRUDE</t>
  </si>
  <si>
    <t>ndeng ndeng</t>
  </si>
  <si>
    <t>P017516318275L</t>
  </si>
  <si>
    <t>MARCHÉ BEAC B0586</t>
  </si>
  <si>
    <t>P019016049728J</t>
  </si>
  <si>
    <t>MAHZOU KDAKOU</t>
  </si>
  <si>
    <t>691269988</t>
  </si>
  <si>
    <t>P067900473112F</t>
  </si>
  <si>
    <t>MBATCHOU LEOPOLD</t>
  </si>
  <si>
    <t>677929136</t>
  </si>
  <si>
    <t>P039312571162M</t>
  </si>
  <si>
    <t>ALHADJI BOUKAR MAHAMAT</t>
  </si>
  <si>
    <t>P058114584238J</t>
  </si>
  <si>
    <t>NGNETCHOUANG KAMEGNE</t>
  </si>
  <si>
    <t>696587077</t>
  </si>
  <si>
    <t>P088516422948N</t>
  </si>
  <si>
    <t>ABDOURAMAN AHMAT TOM</t>
  </si>
  <si>
    <t>00237699300330</t>
  </si>
  <si>
    <t>P048212423526W</t>
  </si>
  <si>
    <t>DJONTU ETIENNE HONORE</t>
  </si>
  <si>
    <t>4 e RUE</t>
  </si>
  <si>
    <t>P126513411042G</t>
  </si>
  <si>
    <t>LASSIDANG NDOE VALENTIN</t>
  </si>
  <si>
    <t>P077012565573H</t>
  </si>
  <si>
    <t>FOFACK APPOLINAIRE ROMAIN</t>
  </si>
  <si>
    <t>677 64 24 54</t>
  </si>
  <si>
    <t>2EME RUE DESCENTE AUBERGE</t>
  </si>
  <si>
    <t>P019418087469E</t>
  </si>
  <si>
    <t>690886495</t>
  </si>
  <si>
    <t>P029516626070A</t>
  </si>
  <si>
    <t>M072014679165L</t>
  </si>
  <si>
    <t>HA &amp; YU BUSINESS SARL</t>
  </si>
  <si>
    <t>P017418458186K</t>
  </si>
  <si>
    <t>YAYA DALIL</t>
  </si>
  <si>
    <t>P059116614648Z</t>
  </si>
  <si>
    <t>693451236</t>
  </si>
  <si>
    <t>P047616399547M</t>
  </si>
  <si>
    <t>MAIRAMOU SEVIDZEM</t>
  </si>
  <si>
    <t>679133546</t>
  </si>
  <si>
    <t>CUISINIER RETRAITÉ AMBASSADE ALLEMAGNE</t>
  </si>
  <si>
    <t>P017916812193M</t>
  </si>
  <si>
    <t>MBETCHIN PAMEN</t>
  </si>
  <si>
    <t>675242485</t>
  </si>
  <si>
    <t>P038512482723H</t>
  </si>
  <si>
    <t>SERGE JOEL</t>
  </si>
  <si>
    <t>P017200265647G</t>
  </si>
  <si>
    <t>BILOGUE NGONO EPSEE NDENGUE</t>
  </si>
  <si>
    <t>680237962</t>
  </si>
  <si>
    <t>P018212568157J</t>
  </si>
  <si>
    <t>OUMAROU BANAKOA</t>
  </si>
  <si>
    <t>P014818442304J</t>
  </si>
  <si>
    <t>P128318549410H</t>
  </si>
  <si>
    <t>ATEBA ESSAMA</t>
  </si>
  <si>
    <t>AFA BTP</t>
  </si>
  <si>
    <t>00237694683345</t>
  </si>
  <si>
    <t>P059117348139R</t>
  </si>
  <si>
    <t>TCHAKOUE MOUYAP</t>
  </si>
  <si>
    <t>690775417</t>
  </si>
  <si>
    <t>VENDEUSE DE VÊTEMENTS</t>
  </si>
  <si>
    <t>P078317403378L</t>
  </si>
  <si>
    <t>696076065</t>
  </si>
  <si>
    <t>P067217729317S</t>
  </si>
  <si>
    <t>ADERCENG</t>
  </si>
  <si>
    <t>00237 657 57 57 42</t>
  </si>
  <si>
    <t>DEPOT BOISSONS HYGIENIQUE</t>
  </si>
  <si>
    <t>P087517723569X</t>
  </si>
  <si>
    <t>RAPHAEL MBOGNING</t>
  </si>
  <si>
    <t>+023777827172</t>
  </si>
  <si>
    <t>P119216230440H</t>
  </si>
  <si>
    <t>JIN SUMEI</t>
  </si>
  <si>
    <t>ETS JIN SUMEI</t>
  </si>
  <si>
    <t>TOURISTIQUE NDOGSIMBI</t>
  </si>
  <si>
    <t>M072217489933N</t>
  </si>
  <si>
    <t>SECURITY OPERATIONS EXPERIENCE INTELLIGENCE IN DATA</t>
  </si>
  <si>
    <t>SOXID</t>
  </si>
  <si>
    <t>CONSEIL EN ORGANISATION ET SYSTEMES D’INFORMATION ; PRESTATIONS DE SERVICES</t>
  </si>
  <si>
    <t>00237694433672</t>
  </si>
  <si>
    <t>ENTRÉE IUT, IMM DIOS GRACIAS</t>
  </si>
  <si>
    <t>P128612625249C</t>
  </si>
  <si>
    <t>GAKOU TAFFOC SAMUEL</t>
  </si>
  <si>
    <t>ETS GAKOU</t>
  </si>
  <si>
    <t>675981484</t>
  </si>
  <si>
    <t>TSANGA ONANA BTQ N° 38B</t>
  </si>
  <si>
    <t>P019816092011W</t>
  </si>
  <si>
    <t>ABOUBAKAR RAMAT</t>
  </si>
  <si>
    <t>FAB.&amp; VENT.INTR.AGR.&amp; AUTR.MOB.MET.</t>
  </si>
  <si>
    <t>M088500000140X</t>
  </si>
  <si>
    <t>MANU CYCLE</t>
  </si>
  <si>
    <t>694901740/677112520/242156484</t>
  </si>
  <si>
    <t>P056800475380E</t>
  </si>
  <si>
    <t>MAMBOUNE AWAWOU</t>
  </si>
  <si>
    <t>677919057</t>
  </si>
  <si>
    <t>COMPTOIR 71</t>
  </si>
  <si>
    <t>P118612732212D</t>
  </si>
  <si>
    <t>MASSIGNE</t>
  </si>
  <si>
    <t>677123518</t>
  </si>
  <si>
    <t>P029716362617U</t>
  </si>
  <si>
    <t>EDZIMBI NANA</t>
  </si>
  <si>
    <t>694374123</t>
  </si>
  <si>
    <t>M111712657551D</t>
  </si>
  <si>
    <t>STE DE COMMERCE GENERAL ET DE NEGOCE</t>
  </si>
  <si>
    <t>SOCOGEN SARL</t>
  </si>
  <si>
    <t>P049518109391P</t>
  </si>
  <si>
    <t>LAMARANA</t>
  </si>
  <si>
    <t>M111612576070L</t>
  </si>
  <si>
    <t>ALPHA MANAGEMENT CONSULTING GROUP SA</t>
  </si>
  <si>
    <t>APHA CONSULTING AND MANAGEMENT</t>
  </si>
  <si>
    <t>7 491</t>
  </si>
  <si>
    <t>677175016</t>
  </si>
  <si>
    <t>FACE SAINT JOHN PLAZZA.IMMEUBLE FAIRWIND RESIDENCE</t>
  </si>
  <si>
    <t>M024116410632R</t>
  </si>
  <si>
    <t>REFERENCE BILINGUAL NURSERY AND PRIMARY SCHOOL</t>
  </si>
  <si>
    <t>M089800047849S</t>
  </si>
  <si>
    <t>FULL GOSPEL HIGH SCHOOL</t>
  </si>
  <si>
    <t>(FGHS)</t>
  </si>
  <si>
    <t>P079117306208H</t>
  </si>
  <si>
    <t>ZEPANG</t>
  </si>
  <si>
    <t>TCHAKOUNTE MAXWELL</t>
  </si>
  <si>
    <t>672436222</t>
  </si>
  <si>
    <t>RUE MARCHE A</t>
  </si>
  <si>
    <t>P077016109576Z</t>
  </si>
  <si>
    <t>NGUEFACK BATHELEMY</t>
  </si>
  <si>
    <t>677374964</t>
  </si>
  <si>
    <t>14 IÈME</t>
  </si>
  <si>
    <t>M042318176215D</t>
  </si>
  <si>
    <t>POWER ENGINE SERVICE</t>
  </si>
  <si>
    <t>PES</t>
  </si>
  <si>
    <t>ABATTAGE ET TRONCONNAGE, MÉCANIQUE D'ENGINS ET PRESTATION DE SERVICE</t>
  </si>
  <si>
    <t>697575706</t>
  </si>
  <si>
    <t>NYALLA (GENIE MILITAIRE)</t>
  </si>
  <si>
    <t>P047816427907Z</t>
  </si>
  <si>
    <t>MUNTE</t>
  </si>
  <si>
    <t>TIMOTHY MBENG</t>
  </si>
  <si>
    <t>00237674293726</t>
  </si>
  <si>
    <t>P119816050653K</t>
  </si>
  <si>
    <t>NWUNZEH NGUEH</t>
  </si>
  <si>
    <t>SEVEREIN</t>
  </si>
  <si>
    <t>00237652232525</t>
  </si>
  <si>
    <t>M021712603266C</t>
  </si>
  <si>
    <t>SOCIETE AFRICA LINK SARL</t>
  </si>
  <si>
    <t>COMMERCE GENERAL-IMPORT/EXPORT-NEGOCE</t>
  </si>
  <si>
    <t>M081417205270X</t>
  </si>
  <si>
    <t>COMPAGNIE DE DISTRIBUTION ET DES SERVICES SARL</t>
  </si>
  <si>
    <t>P122015959060Z</t>
  </si>
  <si>
    <t>SUFEU SIGNE VINCENT</t>
  </si>
  <si>
    <t>P089218444551E</t>
  </si>
  <si>
    <t>JACOB MARIUS</t>
  </si>
  <si>
    <t>P086012627064K</t>
  </si>
  <si>
    <t>NJOMEGNI CLAIRE</t>
  </si>
  <si>
    <t>P122016945977Y</t>
  </si>
  <si>
    <t>AYUK EBAI HELEN</t>
  </si>
  <si>
    <t>P035712495961G</t>
  </si>
  <si>
    <t>WONGA TIAKO EP DEUMENI</t>
  </si>
  <si>
    <t>JOSETTE MICHELINE</t>
  </si>
  <si>
    <t>677090321</t>
  </si>
  <si>
    <t>M110400018888M</t>
  </si>
  <si>
    <t>PHARMACIE OLYMPIQUE SARL</t>
  </si>
  <si>
    <t>12 789</t>
  </si>
  <si>
    <t>243211981</t>
  </si>
  <si>
    <t>NDOKOTTI TUNNEL</t>
  </si>
  <si>
    <t>FACE CAMOA.FACE DOMICILE ONOBIONO</t>
  </si>
  <si>
    <t>M072116367886G</t>
  </si>
  <si>
    <t>SOCIETE ATLANTIC GROUP SARL</t>
  </si>
  <si>
    <t>INGENIEURIE, CONCEPTION ET REALISATION, CONSTRUCTION INDUSTRIELLE</t>
  </si>
  <si>
    <t>670797610</t>
  </si>
  <si>
    <t>M092116447707W</t>
  </si>
  <si>
    <t>NKAMGA GROUP COMPANY LIMITED</t>
  </si>
  <si>
    <t>AUDITING REAL ESTATE TOURISM GENERAL CONTRACTS GENERAL SUPPLIES</t>
  </si>
  <si>
    <t>M071716801843C</t>
  </si>
  <si>
    <t>SOCIETE COOPERATIVE AVEC CONSEIL D'ADMINISTRATION COCOA DEVELOPMENT LINTE</t>
  </si>
  <si>
    <t>CODELIN COOP-CA</t>
  </si>
  <si>
    <t>677174551</t>
  </si>
  <si>
    <t>P038612501793T</t>
  </si>
  <si>
    <t>P119317513269G</t>
  </si>
  <si>
    <t>672088950</t>
  </si>
  <si>
    <t>DEVANT CAMOCO</t>
  </si>
  <si>
    <t>P047812420415U</t>
  </si>
  <si>
    <t>NDOUMBOCK FABRICE</t>
  </si>
  <si>
    <t>698808898</t>
  </si>
  <si>
    <t>M122316292545R</t>
  </si>
  <si>
    <t>STE BUSINESS SOLUTIONS &amp; SERVICES</t>
  </si>
  <si>
    <t>+237680101945</t>
  </si>
  <si>
    <t>P017217545280G</t>
  </si>
  <si>
    <t>BOULLA ABDOURAHAMANE</t>
  </si>
  <si>
    <t>0023769999.</t>
  </si>
  <si>
    <t>P128716425362S</t>
  </si>
  <si>
    <t>GILBERT KUMA</t>
  </si>
  <si>
    <t>673070717</t>
  </si>
  <si>
    <t>P039517601260B</t>
  </si>
  <si>
    <t>AISSATOU HAIDAMAI</t>
  </si>
  <si>
    <t>00237698688781</t>
  </si>
  <si>
    <t>P018917081122X</t>
  </si>
  <si>
    <t>676728495</t>
  </si>
  <si>
    <t>P056112264536S</t>
  </si>
  <si>
    <t>AKUBUDE JOVITA</t>
  </si>
  <si>
    <t>ETS AKUBUDE JOVITA</t>
  </si>
  <si>
    <t>P122015767589Y</t>
  </si>
  <si>
    <t>TSAGUE MARCEL</t>
  </si>
  <si>
    <t>P069316346210S</t>
  </si>
  <si>
    <t>NKATE MVONDO</t>
  </si>
  <si>
    <t>002376 91 73 10 25</t>
  </si>
  <si>
    <t>VALLÉE CHÂTEAU NYALLA</t>
  </si>
  <si>
    <t>P019117554871R</t>
  </si>
  <si>
    <t>NAMECHOU DJOGAB</t>
  </si>
  <si>
    <t>675794929</t>
  </si>
  <si>
    <t>M012416358795U</t>
  </si>
  <si>
    <t>SUCESSION TADANGANG PIERRE</t>
  </si>
  <si>
    <t>00237637373311</t>
  </si>
  <si>
    <t>P025415422892J</t>
  </si>
  <si>
    <t>ASSOSANG</t>
  </si>
  <si>
    <t>6826079000</t>
  </si>
  <si>
    <t>P047312483082H</t>
  </si>
  <si>
    <t>MANAGNI HONORE SIMPLICEETS</t>
  </si>
  <si>
    <t>ETS MANAGNI HONORE SIMPLICE</t>
  </si>
  <si>
    <t>694 09 84 82</t>
  </si>
  <si>
    <t>P067917977028K</t>
  </si>
  <si>
    <t>LEKOUNZE</t>
  </si>
  <si>
    <t>+23775694542</t>
  </si>
  <si>
    <t>M111217261136G</t>
  </si>
  <si>
    <t>EP FOKAMEZO DOMETSANG</t>
  </si>
  <si>
    <t>INGENIERIE INFORMATIQUE ET GENIE LOGICIEL.</t>
  </si>
  <si>
    <t>M072217465544T</t>
  </si>
  <si>
    <t>UNIVERS SATELLITES</t>
  </si>
  <si>
    <t>UNIS@T SARL</t>
  </si>
  <si>
    <t>677972121</t>
  </si>
  <si>
    <t>P059616759548X</t>
  </si>
  <si>
    <t>TCHIOTCHOUA</t>
  </si>
  <si>
    <t>DJETANE BRUNO</t>
  </si>
  <si>
    <t>P122017335833Y</t>
  </si>
  <si>
    <t>MEGUDJOU ANDRE ALEXIS</t>
  </si>
  <si>
    <t>P018017070062N</t>
  </si>
  <si>
    <t>NDJADA HAPPY</t>
  </si>
  <si>
    <t>ECERIC</t>
  </si>
  <si>
    <t>P028717758583J</t>
  </si>
  <si>
    <t>NDAMJONONGNOUTE</t>
  </si>
  <si>
    <t>00237696031768</t>
  </si>
  <si>
    <t>APRES DOUBAI 2E RUE</t>
  </si>
  <si>
    <t>PRESTATIONS DE SERVICES IMMOBILIERES</t>
  </si>
  <si>
    <t>M061712632447H</t>
  </si>
  <si>
    <t>SOCIETE IMMOBILIERE NGASSAM DUCLAIR</t>
  </si>
  <si>
    <t>S.I.NGD</t>
  </si>
  <si>
    <t>696890274</t>
  </si>
  <si>
    <t>P124016282507Q</t>
  </si>
  <si>
    <t>NDIFON JACOB</t>
  </si>
  <si>
    <t>002376510000000...,,,</t>
  </si>
  <si>
    <t>P038118525249N</t>
  </si>
  <si>
    <t>CHEUSSA NGONGANG</t>
  </si>
  <si>
    <t>SIEWE EBELIE</t>
  </si>
  <si>
    <t>676474493</t>
  </si>
  <si>
    <t>P039212719161Y</t>
  </si>
  <si>
    <t>685515410</t>
  </si>
  <si>
    <t>ENTREE GRANDS CHAMPS</t>
  </si>
  <si>
    <t>P019217087668Z</t>
  </si>
  <si>
    <t>687787677</t>
  </si>
  <si>
    <t>B 025</t>
  </si>
  <si>
    <t>M022014419924Y</t>
  </si>
  <si>
    <t>TAWSIL SARL</t>
  </si>
  <si>
    <t>EQUIPEMENT, MAINTENANCE, SERVICE, IMPORT-EXPORT</t>
  </si>
  <si>
    <t>M122316333650L</t>
  </si>
  <si>
    <t>WELDING AND SERVICES</t>
  </si>
  <si>
    <t>+237677112061</t>
  </si>
  <si>
    <t>P028615979576Q</t>
  </si>
  <si>
    <t>ERNEST BENG</t>
  </si>
  <si>
    <t>P048816382293D</t>
  </si>
  <si>
    <t>KOUNOU</t>
  </si>
  <si>
    <t>655928972</t>
  </si>
  <si>
    <t>P098716730345X</t>
  </si>
  <si>
    <t>ALAIN GYREX</t>
  </si>
  <si>
    <t>237675151115</t>
  </si>
  <si>
    <t>P108617494295G</t>
  </si>
  <si>
    <t>NGO SOGLA</t>
  </si>
  <si>
    <t>JEANNINE FLEURICE</t>
  </si>
  <si>
    <t>002376962966</t>
  </si>
  <si>
    <t>P050117787411R</t>
  </si>
  <si>
    <t>DJABIE</t>
  </si>
  <si>
    <t>ANGE BRIANA</t>
  </si>
  <si>
    <t>P045700003260L</t>
  </si>
  <si>
    <t>NDENGE MARTIN CHE JOSEPH</t>
  </si>
  <si>
    <t>NPPCUL</t>
  </si>
  <si>
    <t>699975042</t>
  </si>
  <si>
    <t>OPPOSITE SEA PALACEE</t>
  </si>
  <si>
    <t>P016300566493W</t>
  </si>
  <si>
    <t>EDA MONEFONG EPSEE MBOCK</t>
  </si>
  <si>
    <t>ETS JOUR</t>
  </si>
  <si>
    <t>697861888</t>
  </si>
  <si>
    <t>M012317809557Z</t>
  </si>
  <si>
    <t>BUSINESS CENTER COOPERATION SARL</t>
  </si>
  <si>
    <t>B C C SARL</t>
  </si>
  <si>
    <t>P119212747865L</t>
  </si>
  <si>
    <t>BI CARISTER</t>
  </si>
  <si>
    <t>677501820</t>
  </si>
  <si>
    <t>P014800173783U</t>
  </si>
  <si>
    <t>KOLOKOU JOMHA EPSE  NJIONHOU</t>
  </si>
  <si>
    <t>674 602 040</t>
  </si>
  <si>
    <t>P119716427061W</t>
  </si>
  <si>
    <t>JORELLE CHANCELLE LINDA</t>
  </si>
  <si>
    <t>00237672032197</t>
  </si>
  <si>
    <t>P013612409235Y</t>
  </si>
  <si>
    <t>SAHA TONGA</t>
  </si>
  <si>
    <t>P109412675058J</t>
  </si>
  <si>
    <t>PESSEU FOMEKONG</t>
  </si>
  <si>
    <t>MARILEINE</t>
  </si>
  <si>
    <t>P028518171867A</t>
  </si>
  <si>
    <t>MELI SON NAH</t>
  </si>
  <si>
    <t>674532498</t>
  </si>
  <si>
    <t>P017414421345W</t>
  </si>
  <si>
    <t>MICHEL BOUBA</t>
  </si>
  <si>
    <t>658715340</t>
  </si>
  <si>
    <t>P128117345008Y</t>
  </si>
  <si>
    <t>653927922</t>
  </si>
  <si>
    <t>FOYER HAUCAM</t>
  </si>
  <si>
    <t>P039618005507S</t>
  </si>
  <si>
    <t>CELESTINE CHINAZO</t>
  </si>
  <si>
    <t>0023755547874</t>
  </si>
  <si>
    <t>P018016358832Q</t>
  </si>
  <si>
    <t>698753204</t>
  </si>
  <si>
    <t>M022014566431N</t>
  </si>
  <si>
    <t>BRIGHT ADVISORS-MD</t>
  </si>
  <si>
    <t>695959668/694036714</t>
  </si>
  <si>
    <t>P108316404343F</t>
  </si>
  <si>
    <t>JOSELINE.</t>
  </si>
  <si>
    <t>00237698887462</t>
  </si>
  <si>
    <t>P018714791137K</t>
  </si>
  <si>
    <t>MONJAP ÉPOUSE SECHOUT</t>
  </si>
  <si>
    <t>696321547</t>
  </si>
  <si>
    <t>P078717481737Z</t>
  </si>
  <si>
    <t>KENNE TABIA</t>
  </si>
  <si>
    <t>00237675278890</t>
  </si>
  <si>
    <t>P016216310325P</t>
  </si>
  <si>
    <t>BELLO HAMAN</t>
  </si>
  <si>
    <t>00237697753901</t>
  </si>
  <si>
    <t>P045518034774A</t>
  </si>
  <si>
    <t>ONDOUA MANGA</t>
  </si>
  <si>
    <t>693620596</t>
  </si>
  <si>
    <t>M101000034674E</t>
  </si>
  <si>
    <t>ATLANTIC PALACE PRESSING</t>
  </si>
  <si>
    <t>A.P.P.SARL</t>
  </si>
  <si>
    <t>P115118513231H</t>
  </si>
  <si>
    <t>NGEMFUA EKOKOBE EP. AMIN</t>
  </si>
  <si>
    <t>699007653</t>
  </si>
  <si>
    <t>M092316124514C</t>
  </si>
  <si>
    <t>TRACTORS AND TRUCS AND INGENEERING LEADER</t>
  </si>
  <si>
    <t>00237100000032</t>
  </si>
  <si>
    <t>P128316425373S</t>
  </si>
  <si>
    <t>DONKENG JATSA</t>
  </si>
  <si>
    <t>FANNY CHRISTELLE</t>
  </si>
  <si>
    <t>00237675512124</t>
  </si>
  <si>
    <t>P065617183025C</t>
  </si>
  <si>
    <t>NICOLE ROSELYNE</t>
  </si>
  <si>
    <t>699094398</t>
  </si>
  <si>
    <t>M042217218017L</t>
  </si>
  <si>
    <t>BUEA BAKERS COMPANY LTD</t>
  </si>
  <si>
    <t>TO FIGHT POVERTY &amp; JUVENILE DELINQUENCY &amp; EMPLOYMENT OF YOUTH IN CAMEROON, TO CONDUCT RESEARCH &amp; PROVIDE QUALITY FLOUR PRODUCTS, BAKERY</t>
  </si>
  <si>
    <t>00237670452529</t>
  </si>
  <si>
    <t>M099917413446A</t>
  </si>
  <si>
    <t>LYCÉE MODERNE DE NLONG</t>
  </si>
  <si>
    <t>BP 25196-YAOUNDE-MESSA</t>
  </si>
  <si>
    <t>670329476</t>
  </si>
  <si>
    <t>M072315969927F</t>
  </si>
  <si>
    <t>PHARMACIE ZOE</t>
  </si>
  <si>
    <t>00237695580769</t>
  </si>
  <si>
    <t>M032217170407S</t>
  </si>
  <si>
    <t>CHUBALI SARL</t>
  </si>
  <si>
    <t>676557512</t>
  </si>
  <si>
    <t>P067600002932L</t>
  </si>
  <si>
    <t>TCHOKOUAHA  NGAPI  GASTON</t>
  </si>
  <si>
    <t>77 94 76 70</t>
  </si>
  <si>
    <t>P038917097281A</t>
  </si>
  <si>
    <t>BENNIS MIYANG</t>
  </si>
  <si>
    <t>674005112</t>
  </si>
  <si>
    <t>P098516374127L</t>
  </si>
  <si>
    <t>00237697560251</t>
  </si>
  <si>
    <t>P017612116010P</t>
  </si>
  <si>
    <t>TEBONG HOSEA ABO</t>
  </si>
  <si>
    <t>P036212752584P</t>
  </si>
  <si>
    <t>KAMGOUM. EPSEE DJATCHE</t>
  </si>
  <si>
    <t>696007670</t>
  </si>
  <si>
    <t>VENTE  EN GROS D'OEUF</t>
  </si>
  <si>
    <t>P049717882836C</t>
  </si>
  <si>
    <t>691002496</t>
  </si>
  <si>
    <t>M042217292153Q</t>
  </si>
  <si>
    <t>EMILIE DRINKS SARL</t>
  </si>
  <si>
    <t>00237699607368</t>
  </si>
  <si>
    <t>MBANGA BAKOKO, RUE ENEO</t>
  </si>
  <si>
    <t>P098516427880G</t>
  </si>
  <si>
    <t>NGOKO KAMGUEP EPSE FEZEU</t>
  </si>
  <si>
    <t>ELLENITA</t>
  </si>
  <si>
    <t>00237699387911</t>
  </si>
  <si>
    <t>VENTE PETITS MATERIELS AGRICOLES</t>
  </si>
  <si>
    <t>P086217970803A</t>
  </si>
  <si>
    <t>696771162</t>
  </si>
  <si>
    <t>P128117219226Q</t>
  </si>
  <si>
    <t>MBPILE</t>
  </si>
  <si>
    <t>WILFRIED ANDRÉ</t>
  </si>
  <si>
    <t>FACE FOYER MENOUA</t>
  </si>
  <si>
    <t>P107816085132L</t>
  </si>
  <si>
    <t>P047417370918K</t>
  </si>
  <si>
    <t>NGNENDJEU JEAN MARIE</t>
  </si>
  <si>
    <t>ETS ESPOIR COMPTOIR PLUS</t>
  </si>
  <si>
    <t>699671931</t>
  </si>
  <si>
    <t>DERRIÈRE HÔTEL LA FALAISE</t>
  </si>
  <si>
    <t>P106312242166X</t>
  </si>
  <si>
    <t>TCHOUALAK EPSE DJAWOUO BERNADETTE</t>
  </si>
  <si>
    <t>ETS TCHOUALAK EPSE DJAWOUO BERNADETTE</t>
  </si>
  <si>
    <t>699 871 062</t>
  </si>
  <si>
    <t>P117000426810N</t>
  </si>
  <si>
    <t>MEYANG A BEPE</t>
  </si>
  <si>
    <t>699644785</t>
  </si>
  <si>
    <t>BASE FOUGEROLE</t>
  </si>
  <si>
    <t>P039316024157Y</t>
  </si>
  <si>
    <t>HILAIRE MBOGNOU TCHINDA</t>
  </si>
  <si>
    <t>00237674632285</t>
  </si>
  <si>
    <t>P048514409130T</t>
  </si>
  <si>
    <t>NGAZIE EPSEE AMOUGOU</t>
  </si>
  <si>
    <t>GERMAINE LARISSA</t>
  </si>
  <si>
    <t>MECANIQUE GENERALE-PRESTATIONS SCES</t>
  </si>
  <si>
    <t>P027911616321E</t>
  </si>
  <si>
    <t>TIMENE APOLLINAIRE</t>
  </si>
  <si>
    <t>ETS GARAGE LA REFERENCE</t>
  </si>
  <si>
    <t>DERRIERRE HOTEL DEAUVILLE</t>
  </si>
  <si>
    <t>P106816570314L</t>
  </si>
  <si>
    <t>ADIBIME MARIE</t>
  </si>
  <si>
    <t>MARCHE A COTE DE LA BOULANGERIE</t>
  </si>
  <si>
    <t>P068118446919R</t>
  </si>
  <si>
    <t>TCHEPNOU NFETMOFA CONSTANT</t>
  </si>
  <si>
    <t>P088118440069Q</t>
  </si>
  <si>
    <t>SEULEU</t>
  </si>
  <si>
    <t>672872972</t>
  </si>
  <si>
    <t>P016014407886F</t>
  </si>
  <si>
    <t>690885387/699885387</t>
  </si>
  <si>
    <t>MELOMANE</t>
  </si>
  <si>
    <t>M122316304793E</t>
  </si>
  <si>
    <t>SOCIETE FECAVIO SARL</t>
  </si>
  <si>
    <t>PRESTATIONS DE SERVICES - COMMERCE GENERAL - NEGOCE - TRANSIT</t>
  </si>
  <si>
    <t>694538001</t>
  </si>
  <si>
    <t>ROND POINT FEU ROUGE</t>
  </si>
  <si>
    <t>APPRENTI MENUISIER</t>
  </si>
  <si>
    <t>P120016383169U</t>
  </si>
  <si>
    <t>695220615</t>
  </si>
  <si>
    <t>P028712787340U</t>
  </si>
  <si>
    <t>676268866</t>
  </si>
  <si>
    <t>P029518260795U</t>
  </si>
  <si>
    <t>DJEMMAKWA JOSEPH</t>
  </si>
  <si>
    <t>00237653988536</t>
  </si>
  <si>
    <t>P109416176094W</t>
  </si>
  <si>
    <t>NJIMI MBIANDA</t>
  </si>
  <si>
    <t>ULRICH BEBETO</t>
  </si>
  <si>
    <t>676480633</t>
  </si>
  <si>
    <t>P056717878688T</t>
  </si>
  <si>
    <t>ATIZI TOMO</t>
  </si>
  <si>
    <t>00237657004549</t>
  </si>
  <si>
    <t>IMPORT/ EXPORT ; SERVICES DE PRESTATIONS DIVERSES</t>
  </si>
  <si>
    <t>M022416425590P</t>
  </si>
  <si>
    <t>SOCIETE CAMEROUNO-SUISSE D’AGRICULTURE ET MULTISERVICES SARL</t>
  </si>
  <si>
    <t>SOCSAM SARL</t>
  </si>
  <si>
    <t>00237692265751</t>
  </si>
  <si>
    <t>FACE COMMISSARIAT 1ER ARR</t>
  </si>
  <si>
    <t>P097812411505U</t>
  </si>
  <si>
    <t>FONTU STEPHANE</t>
  </si>
  <si>
    <t>675483487/ 675639566</t>
  </si>
  <si>
    <t>P037412713032M</t>
  </si>
  <si>
    <t>TWAGILIMANA JEAN PIERRE</t>
  </si>
  <si>
    <t>691344212</t>
  </si>
  <si>
    <t>P037712495147A</t>
  </si>
  <si>
    <t>MAKEMTSOP MUNZE</t>
  </si>
  <si>
    <t>P076112115475R</t>
  </si>
  <si>
    <t>LUCAS BOCLAIRE</t>
  </si>
  <si>
    <t>697311919</t>
  </si>
  <si>
    <t>KAMKOP 7-CASSABLANCA</t>
  </si>
  <si>
    <t>M019318189499H</t>
  </si>
  <si>
    <t>HOPITAL DE DISTRICT DE MINDIF</t>
  </si>
  <si>
    <t>P018016077780G</t>
  </si>
  <si>
    <t>00237652401121</t>
  </si>
  <si>
    <t>M012317906907J</t>
  </si>
  <si>
    <t>ECOGEST SARL</t>
  </si>
  <si>
    <t>ECOGEST</t>
  </si>
  <si>
    <t>PRESTATIONS DE SERVICES, ETUDES, FORMATIONS, CONSEILS</t>
  </si>
  <si>
    <t>P039317496379M</t>
  </si>
  <si>
    <t>BLAISE TANDZE BERINYUY</t>
  </si>
  <si>
    <t>687440098</t>
  </si>
  <si>
    <t>P019514935076B</t>
  </si>
  <si>
    <t>MANEKOU KUETCHE</t>
  </si>
  <si>
    <t>LETICIA DARIN</t>
  </si>
  <si>
    <t>P088318079706R</t>
  </si>
  <si>
    <t>NEME MVOGO</t>
  </si>
  <si>
    <t>699244342</t>
  </si>
  <si>
    <t>P126900151004B</t>
  </si>
  <si>
    <t>670 35 38 18</t>
  </si>
  <si>
    <t>M022416396172J</t>
  </si>
  <si>
    <t>MON BAREME SARL</t>
  </si>
  <si>
    <t>699314142</t>
  </si>
  <si>
    <t>P097616023211B</t>
  </si>
  <si>
    <t>MBONWOUO</t>
  </si>
  <si>
    <t>TÉLESPHOR AUBERLIN</t>
  </si>
  <si>
    <t>P048112566888R</t>
  </si>
  <si>
    <t>BOUCHENG MELELE STEPHANIE NADEGE</t>
  </si>
  <si>
    <t>694599203</t>
  </si>
  <si>
    <t>CPT F 41</t>
  </si>
  <si>
    <t>P028216371614R</t>
  </si>
  <si>
    <t>NGANG CLETUS FRU</t>
  </si>
  <si>
    <t>00237680402200</t>
  </si>
  <si>
    <t>P069115142152U</t>
  </si>
  <si>
    <t>MADELEINE MANUELA</t>
  </si>
  <si>
    <t>699223225</t>
  </si>
  <si>
    <t>P127018080753G</t>
  </si>
  <si>
    <t>HUBERT NOEL</t>
  </si>
  <si>
    <t>P117118530389T</t>
  </si>
  <si>
    <t>P018312696226G</t>
  </si>
  <si>
    <t>YOS LUC</t>
  </si>
  <si>
    <t>ETS LAPAZ AUTO</t>
  </si>
  <si>
    <t>677189653</t>
  </si>
  <si>
    <t>AKWA - A COTE HOTEL BANO PALACE</t>
  </si>
  <si>
    <t>P047915997176G</t>
  </si>
  <si>
    <t>NTYAM MINLA'A GISÈLE ENANULINE EPSE NTIMBA</t>
  </si>
  <si>
    <t>002376797071100</t>
  </si>
  <si>
    <t>6797071121</t>
  </si>
  <si>
    <t>P019417169444B</t>
  </si>
  <si>
    <t>NOUMEU NGOKO</t>
  </si>
  <si>
    <t>P086017897523K</t>
  </si>
  <si>
    <t>TEKOUE</t>
  </si>
  <si>
    <t>EMMANUEL (ETS LA CONFIANCE)</t>
  </si>
  <si>
    <t>679625963</t>
  </si>
  <si>
    <t>M082217773859X</t>
  </si>
  <si>
    <t>GOLDEN IMMO</t>
  </si>
  <si>
    <t>SCI GOLDEN IMMO</t>
  </si>
  <si>
    <t>LA VENTE/ACQUISITION/LA MISE EN VALEUR/LADMINISTRATION/LA GESTION/LEXPLOITATION PAR BAIL OU AUTRMENT DE TOUS IMMEUBLES A BATIR</t>
  </si>
  <si>
    <t>P037016022870Q</t>
  </si>
  <si>
    <t>P010316396522S</t>
  </si>
  <si>
    <t>00237655941537</t>
  </si>
  <si>
    <t>P035318465911N</t>
  </si>
  <si>
    <t>674556797</t>
  </si>
  <si>
    <t>P069916396432G</t>
  </si>
  <si>
    <t>NGOE KELSON TCHINDA</t>
  </si>
  <si>
    <t>00237682818678</t>
  </si>
  <si>
    <t>FONDATEUR D ETABLS SCOLAIRE</t>
  </si>
  <si>
    <t>P014300140907P</t>
  </si>
  <si>
    <t>WANTOU SIANTOU</t>
  </si>
  <si>
    <t>P078016380416Y</t>
  </si>
  <si>
    <t>PENKA NDE</t>
  </si>
  <si>
    <t>00237678293271</t>
  </si>
  <si>
    <t>P127916306695X</t>
  </si>
  <si>
    <t>NGOUNGOURE ABIBATOU</t>
  </si>
  <si>
    <t>00237696973754</t>
  </si>
  <si>
    <t>BOUTIQUE EB12</t>
  </si>
  <si>
    <t>P088216582928U</t>
  </si>
  <si>
    <t>NGOUYAP TCHINDA</t>
  </si>
  <si>
    <t>ROLLANDE BIENVENUE</t>
  </si>
  <si>
    <t>676569035</t>
  </si>
  <si>
    <t>P056813496067Z</t>
  </si>
  <si>
    <t>BEN SOPHIE</t>
  </si>
  <si>
    <t>(ETS BEN &amp; FILS)</t>
  </si>
  <si>
    <t>6777291781</t>
  </si>
  <si>
    <t>P098616407181J</t>
  </si>
  <si>
    <t>DAFOFOMSOU BASSIROU</t>
  </si>
  <si>
    <t>00237679653922</t>
  </si>
  <si>
    <t>M021517236022K</t>
  </si>
  <si>
    <t>EP LEMBE BADJIA</t>
  </si>
  <si>
    <t>LEMBE BADJIA</t>
  </si>
  <si>
    <t>P099217224911W</t>
  </si>
  <si>
    <t>ETALA KAPCHIE</t>
  </si>
  <si>
    <t>PAULE RAÏSSA</t>
  </si>
  <si>
    <t>691073060</t>
  </si>
  <si>
    <t>P027712482151B</t>
  </si>
  <si>
    <t>NJAH ISAAC</t>
  </si>
  <si>
    <t>679686525</t>
  </si>
  <si>
    <t>BATIMENT TRAV. PUB.</t>
  </si>
  <si>
    <t>M061612527589S</t>
  </si>
  <si>
    <t>STE CAM. D'AMENAG. DU TERRITOIRE</t>
  </si>
  <si>
    <t>SOCATER B.T.P</t>
  </si>
  <si>
    <t>P129316441654R</t>
  </si>
  <si>
    <t>M012014380678H</t>
  </si>
  <si>
    <t>LUXAN CONSUMABLES SARL</t>
  </si>
  <si>
    <t>682678732</t>
  </si>
  <si>
    <t>HÔTELERIE ET RESTAURATION</t>
  </si>
  <si>
    <t>M122117031156Q</t>
  </si>
  <si>
    <t>MAO HOTEL SARL</t>
  </si>
  <si>
    <t>MAOH</t>
  </si>
  <si>
    <t>677861928</t>
  </si>
  <si>
    <t>P088617703666W</t>
  </si>
  <si>
    <t>ARMEYAOU</t>
  </si>
  <si>
    <t>P118412725224A</t>
  </si>
  <si>
    <t>KAMENI KAMGA</t>
  </si>
  <si>
    <t>P029116410605D</t>
  </si>
  <si>
    <t>2370216544547</t>
  </si>
  <si>
    <t>M090717241147A</t>
  </si>
  <si>
    <t>E CATH SAINT GABRIEL</t>
  </si>
  <si>
    <t>699707913</t>
  </si>
  <si>
    <t>P048512299720B</t>
  </si>
  <si>
    <t>FONYUY MOHAMED</t>
  </si>
  <si>
    <t>IDRISSU</t>
  </si>
  <si>
    <t>677203219</t>
  </si>
  <si>
    <t>P118314626889S</t>
  </si>
  <si>
    <t>KUEKAM PEPATSEU</t>
  </si>
  <si>
    <t>CARINE CLAIRE</t>
  </si>
  <si>
    <t>P099317072332W</t>
  </si>
  <si>
    <t>674469743</t>
  </si>
  <si>
    <t>GBEBENA</t>
  </si>
  <si>
    <t>P066900048580L</t>
  </si>
  <si>
    <t>KOUOTOU ABDOU KARIMOU</t>
  </si>
  <si>
    <t>696772254</t>
  </si>
  <si>
    <t>PRETORIA</t>
  </si>
  <si>
    <t>P048800540277P</t>
  </si>
  <si>
    <t>MAPIEFOU MOULIOM AICHA</t>
  </si>
  <si>
    <t>676653634</t>
  </si>
  <si>
    <t>COMPTOIR 152</t>
  </si>
  <si>
    <t>P037412628493U</t>
  </si>
  <si>
    <t>NGANGFOR HUMPHREY CHE</t>
  </si>
  <si>
    <t>NGANGFOR HUMPHREY</t>
  </si>
  <si>
    <t>677677085</t>
  </si>
  <si>
    <t>BLOC 3/25</t>
  </si>
  <si>
    <t>P046900062608J</t>
  </si>
  <si>
    <t>NGO MBOCK EP NWAHA MBOYON</t>
  </si>
  <si>
    <t>699560198</t>
  </si>
  <si>
    <t>BONAMI</t>
  </si>
  <si>
    <t>M071412129288P</t>
  </si>
  <si>
    <t>STE EXIM - CAMEROUN SARL</t>
  </si>
  <si>
    <t>BONAMOUSSADI BP 3857 DOUALA</t>
  </si>
  <si>
    <t>P116817296390C</t>
  </si>
  <si>
    <t>HAPPY NGEM</t>
  </si>
  <si>
    <t>M081200042773S</t>
  </si>
  <si>
    <t>WOOD SENSES SARL</t>
  </si>
  <si>
    <t>696821945</t>
  </si>
  <si>
    <t>ZONE INDUSTRIELLE FACE BIOPHARMA</t>
  </si>
  <si>
    <t>P097912285855W</t>
  </si>
  <si>
    <t>TSAGMO CHEUZEM</t>
  </si>
  <si>
    <t>677032852</t>
  </si>
  <si>
    <t>P036618515952U</t>
  </si>
  <si>
    <t>696829726</t>
  </si>
  <si>
    <t>M108912584833U</t>
  </si>
  <si>
    <t>COLLEGE MODERNE DE LA BENOUE</t>
  </si>
  <si>
    <t>C.M.B.</t>
  </si>
  <si>
    <t>693172051</t>
  </si>
  <si>
    <t>P087018295189P</t>
  </si>
  <si>
    <t>NDENGUE NLOM</t>
  </si>
  <si>
    <t>AUGUSTINE MIREILLE</t>
  </si>
  <si>
    <t>699311200</t>
  </si>
  <si>
    <t>P090018181980A</t>
  </si>
  <si>
    <t>AWATIO WATSOP</t>
  </si>
  <si>
    <t>RYKIDY</t>
  </si>
  <si>
    <t>00237693188332</t>
  </si>
  <si>
    <t>MINI quincaillerie</t>
  </si>
  <si>
    <t>P067516072607P</t>
  </si>
  <si>
    <t>677166980</t>
  </si>
  <si>
    <t>P085418168252H</t>
  </si>
  <si>
    <t>DIEUDONNÉ THIERRY</t>
  </si>
  <si>
    <t>00237696125034</t>
  </si>
  <si>
    <t>P018018571239G</t>
  </si>
  <si>
    <t>HAMADAHER</t>
  </si>
  <si>
    <t>76543286</t>
  </si>
  <si>
    <t>P018717601673J</t>
  </si>
  <si>
    <t>699038571</t>
  </si>
  <si>
    <t>P108717507832E</t>
  </si>
  <si>
    <t>LACKJO</t>
  </si>
  <si>
    <t>00237670822331</t>
  </si>
  <si>
    <t>P014414944004F</t>
  </si>
  <si>
    <t>674784611</t>
  </si>
  <si>
    <t>P036100435368W</t>
  </si>
  <si>
    <t>BIWOLE BENGONDO</t>
  </si>
  <si>
    <t>20 494</t>
  </si>
  <si>
    <t>22109434</t>
  </si>
  <si>
    <t>MESSI ETOUNDI</t>
  </si>
  <si>
    <t>M042116062794Y</t>
  </si>
  <si>
    <t>SOCIÉTÉ CAMVIE</t>
  </si>
  <si>
    <t>693914683</t>
  </si>
  <si>
    <t>P028612408469A</t>
  </si>
  <si>
    <t>GOUEFAN</t>
  </si>
  <si>
    <t>ARISTIDE BLANCHE</t>
  </si>
  <si>
    <t>694583448</t>
  </si>
  <si>
    <t>MVOG MBI ANCIEN CAMI</t>
  </si>
  <si>
    <t>M101200047746Z</t>
  </si>
  <si>
    <t>SAINT ANDREWS ANGLICAN NURSERY AND PRIMARY SCHOOL</t>
  </si>
  <si>
    <t>REPACOL</t>
  </si>
  <si>
    <t>40      TI</t>
  </si>
  <si>
    <t>673545991</t>
  </si>
  <si>
    <t>TIKO/MOTOMBOLOMBO</t>
  </si>
  <si>
    <t>M022416418080P</t>
  </si>
  <si>
    <t>CITY WOOD</t>
  </si>
  <si>
    <t>CW</t>
  </si>
  <si>
    <t>IMPORT EXPORT COMMERCE GENERAL EXPLOITATION FORESTIERE</t>
  </si>
  <si>
    <t>00237699837627</t>
  </si>
  <si>
    <t>P064413099817K</t>
  </si>
  <si>
    <t>FONG NEE ONGSENE JULIENNE CLAIRE</t>
  </si>
  <si>
    <t>693822355</t>
  </si>
  <si>
    <t>P069112547817K</t>
  </si>
  <si>
    <t>TCHOFFO KOFFO</t>
  </si>
  <si>
    <t>671402074</t>
  </si>
  <si>
    <t>AVANT BOULANGERIE WELCOME</t>
  </si>
  <si>
    <t>P089812725253B</t>
  </si>
  <si>
    <t>CHICK RADIAN NDAGUAH</t>
  </si>
  <si>
    <t>655654978</t>
  </si>
  <si>
    <t>QTIER DJEMOUN
LIEU DIT PHARMACIE
BINAM</t>
  </si>
  <si>
    <t>M081017236053T</t>
  </si>
  <si>
    <t>EP BOUNDJOU</t>
  </si>
  <si>
    <t>BOUNDJOU</t>
  </si>
  <si>
    <t>P122015878433S</t>
  </si>
  <si>
    <t>NGWATANG FRIDA 698453539</t>
  </si>
  <si>
    <t>655108546</t>
  </si>
  <si>
    <t>P015312527467P</t>
  </si>
  <si>
    <t>YANTIO EDOUARD</t>
  </si>
  <si>
    <t>675948190</t>
  </si>
  <si>
    <t>P015718258420T</t>
  </si>
  <si>
    <t>DJIMA MUYIBATU</t>
  </si>
  <si>
    <t>002376622257896</t>
  </si>
  <si>
    <t>P057912516659J</t>
  </si>
  <si>
    <t>P124800096544S</t>
  </si>
  <si>
    <t>DJANGA ENGOME EPSEE MOUDIO</t>
  </si>
  <si>
    <t>699715840</t>
  </si>
  <si>
    <t>P048116416047G</t>
  </si>
  <si>
    <t>PIERRE THIBAUT</t>
  </si>
  <si>
    <t>00237650901340</t>
  </si>
  <si>
    <t>P066616159937L</t>
  </si>
  <si>
    <t>NKEMAKONA OKAFOR</t>
  </si>
  <si>
    <t>VENDEUSE BABOUCHES &amp; AUTRES</t>
  </si>
  <si>
    <t>P057612635776A</t>
  </si>
  <si>
    <t>699 18 47 75</t>
  </si>
  <si>
    <t>Pièces Détachées</t>
  </si>
  <si>
    <t>P098900444839Q</t>
  </si>
  <si>
    <t>MELI MENINIDE Marie</t>
  </si>
  <si>
    <t>75645670</t>
  </si>
  <si>
    <t>P118812709948H</t>
  </si>
  <si>
    <t>MELIEDJE KEMOE FANKAM JAVELY</t>
  </si>
  <si>
    <t>ETS MELJY SERVICES</t>
  </si>
  <si>
    <t>P127812678850T</t>
  </si>
  <si>
    <t>OYONO MINTYANG JEAN</t>
  </si>
  <si>
    <t>ETS OYONO MINTYANG JEAN</t>
  </si>
  <si>
    <t>655 52 48 30</t>
  </si>
  <si>
    <t>P122016302895K</t>
  </si>
  <si>
    <t>YEBGA LUCAS</t>
  </si>
  <si>
    <t>VENTE DES PRODUITS ET MATERIEL PHARMACEUTIQUE</t>
  </si>
  <si>
    <t>M122217837625B</t>
  </si>
  <si>
    <t>FOBS PHARMA</t>
  </si>
  <si>
    <t>695192111</t>
  </si>
  <si>
    <t>CARRIER ZONE INDUSTRILLE BASSA</t>
  </si>
  <si>
    <t>P059716907629X</t>
  </si>
  <si>
    <t>GUIMEGHEUM LAH</t>
  </si>
  <si>
    <t>PETRONIE</t>
  </si>
  <si>
    <t>00237680803481</t>
  </si>
  <si>
    <t>RUE DE PAVÉS COULMITACK</t>
  </si>
  <si>
    <t>P015900416654C</t>
  </si>
  <si>
    <t>TANKEU ROSE</t>
  </si>
  <si>
    <t>6775703216</t>
  </si>
  <si>
    <t>P088515116455X</t>
  </si>
  <si>
    <t>MEKA AZEGUE</t>
  </si>
  <si>
    <t>EDWIGE FIFI</t>
  </si>
  <si>
    <t>677326606</t>
  </si>
  <si>
    <t>CARREFOURNGOLBANG</t>
  </si>
  <si>
    <t>P086117209332U</t>
  </si>
  <si>
    <t>699948735</t>
  </si>
  <si>
    <t>LES ARCADAS</t>
  </si>
  <si>
    <t>P017500397949M</t>
  </si>
  <si>
    <t>DOUANDJI FOMEKONG EP FOAGUAM ALINE</t>
  </si>
  <si>
    <t>CABINET DE SANTE ET DE SECURITE AU TRAVAIL</t>
  </si>
  <si>
    <t>P126000231108Q</t>
  </si>
  <si>
    <t>MOUSTAPHA ABDOU</t>
  </si>
  <si>
    <t>ABDOULHADIR</t>
  </si>
  <si>
    <t>P046300221465H</t>
  </si>
  <si>
    <t>BELA MARIE FLEURETTEET</t>
  </si>
  <si>
    <t>ETS BELA MARIE</t>
  </si>
  <si>
    <t>694 813 938</t>
  </si>
  <si>
    <t>M021812710598Z</t>
  </si>
  <si>
    <t>BETON D'ARTS SARL</t>
  </si>
  <si>
    <t>"BETON D'ARTS SARL"</t>
  </si>
  <si>
    <t>676743503</t>
  </si>
  <si>
    <t>P108017867966T</t>
  </si>
  <si>
    <t>695700255</t>
  </si>
  <si>
    <t>EXPLOITANT MOULIN A MAIS</t>
  </si>
  <si>
    <t>P014500001310C</t>
  </si>
  <si>
    <t>694534744</t>
  </si>
  <si>
    <t>P077216471362Z</t>
  </si>
  <si>
    <t>MULA JULIE AWAH</t>
  </si>
  <si>
    <t>675097242</t>
  </si>
  <si>
    <t>P066000157579X</t>
  </si>
  <si>
    <t>KENGNI METAPI EPSEE FONKOUA BLANDINE</t>
  </si>
  <si>
    <t>(SOP FONKOUA CHAMBERS)</t>
  </si>
  <si>
    <t>P046716048671L</t>
  </si>
  <si>
    <t>ESSENE</t>
  </si>
  <si>
    <t>237677218565</t>
  </si>
  <si>
    <t>P099617225928F</t>
  </si>
  <si>
    <t>BOUOPDA MEYATCHEYE</t>
  </si>
  <si>
    <t>PATRICK ROLAND</t>
  </si>
  <si>
    <t>00237674164042</t>
  </si>
  <si>
    <t>M102116488604T</t>
  </si>
  <si>
    <t>RISING SUN GROUP SARL</t>
  </si>
  <si>
    <t>RISUG</t>
  </si>
  <si>
    <t>INGENIEUR CONSEIL- GESTION PROJET- MAITRISE D'OEUVRE BTP - REALISATION DES TRAVAUX - PRESTATION DE SERVICES - FOURNITURES GENERAL - ...</t>
  </si>
  <si>
    <t>00237 671815943</t>
  </si>
  <si>
    <t>A COTE DU STADE NJOH</t>
  </si>
  <si>
    <t>P036700436933N</t>
  </si>
  <si>
    <t>ZENKENG MARTIN</t>
  </si>
  <si>
    <t>(C.E.E.A.T. EXPERTISE)</t>
  </si>
  <si>
    <t>677198483</t>
  </si>
  <si>
    <t>P107500450822Q</t>
  </si>
  <si>
    <t>NANA FOSTEN</t>
  </si>
  <si>
    <t>676279293</t>
  </si>
  <si>
    <t>P046417162502T</t>
  </si>
  <si>
    <t>DONCHI DIEUDONNE</t>
  </si>
  <si>
    <t>(ETS. DONCHI ET FILS)</t>
  </si>
  <si>
    <t>674097295</t>
  </si>
  <si>
    <t>FACE CITE NANA</t>
  </si>
  <si>
    <t>P068114584853T</t>
  </si>
  <si>
    <t>MAMTSEU TAMTSEU</t>
  </si>
  <si>
    <t>MARTHE AGATHE</t>
  </si>
  <si>
    <t>699455670</t>
  </si>
  <si>
    <t>P097612708740B</t>
  </si>
  <si>
    <t>MGBLAKA APPOLLINAIRE</t>
  </si>
  <si>
    <t>ETS  MGBBLAKA</t>
  </si>
  <si>
    <t>"""""""""""""""667,218,800"""""""""""""""</t>
  </si>
  <si>
    <t>P089215977167M</t>
  </si>
  <si>
    <t>NONSO UKAH</t>
  </si>
  <si>
    <t>MARCHÉS DE LA GARS</t>
  </si>
  <si>
    <t>P027915421587J</t>
  </si>
  <si>
    <t>KOUAKAM VANCELAS BLAISE</t>
  </si>
  <si>
    <t>(ETS LA MAISON DES ELEVEURS)</t>
  </si>
  <si>
    <t>PROVENDERIE-COMMERCE GENERAL-PRESTATIONS DE SERVICES</t>
  </si>
  <si>
    <t>696363528</t>
  </si>
  <si>
    <t>P066812118647Q</t>
  </si>
  <si>
    <t>Mafouo Romain</t>
  </si>
  <si>
    <t>Ets mafouo romain</t>
  </si>
  <si>
    <t>677 750 727</t>
  </si>
  <si>
    <t>carrefour face chapelle</t>
  </si>
  <si>
    <t>P027116410894Q</t>
  </si>
  <si>
    <t>SONFACK NJINGU</t>
  </si>
  <si>
    <t>23767590548238</t>
  </si>
  <si>
    <t>PREST. SCES &amp; DISTRIB. PROD. ORANGE</t>
  </si>
  <si>
    <t>M041200041179E</t>
  </si>
  <si>
    <t>K N M SARL</t>
  </si>
  <si>
    <t>699597347</t>
  </si>
  <si>
    <t>P126613139233L</t>
  </si>
  <si>
    <t>WONDJOU ANSERME</t>
  </si>
  <si>
    <t>M052316154372K</t>
  </si>
  <si>
    <t>ECOLE DES SCIENCES MEDICO-SANITAIRES DE MAROUA</t>
  </si>
  <si>
    <t>ESMRA</t>
  </si>
  <si>
    <t>693535318</t>
  </si>
  <si>
    <t>BP 77</t>
  </si>
  <si>
    <t>P019012436143Q</t>
  </si>
  <si>
    <t>SOULE ALIM</t>
  </si>
  <si>
    <t>671086605</t>
  </si>
  <si>
    <t>TRAIT. PHYTO / HYG.&amp; ASS.</t>
  </si>
  <si>
    <t>M088500011538C</t>
  </si>
  <si>
    <t>UNITE TRAIT.AGR.VOIE AERIENNE</t>
  </si>
  <si>
    <t>UTAVA</t>
  </si>
  <si>
    <t>699140626</t>
  </si>
  <si>
    <t>M022014404348Z</t>
  </si>
  <si>
    <t>PYRAMIDE EXPO ET SERVICES SARL</t>
  </si>
  <si>
    <t>699948151</t>
  </si>
  <si>
    <t>P065316354720H</t>
  </si>
  <si>
    <t>ROSE BELLE JOSEPHINE</t>
  </si>
  <si>
    <t>00237699929666</t>
  </si>
  <si>
    <t>P018012494710Q</t>
  </si>
  <si>
    <t>P018112517182A</t>
  </si>
  <si>
    <t>M111914333661Y</t>
  </si>
  <si>
    <t>JOCELINE CAMEROUN SARL</t>
  </si>
  <si>
    <t>P017517968901C</t>
  </si>
  <si>
    <t>KEDI MPONDO EPSE EKWA NKOMBA</t>
  </si>
  <si>
    <t>PREPROGRAPHIE( COMMERCE GENERAL/PRESTATIOS DE SERVICES)</t>
  </si>
  <si>
    <t>MEDIA SOCIAL - MAISON DE DISQUE</t>
  </si>
  <si>
    <t>P059312760425K</t>
  </si>
  <si>
    <t>691509225</t>
  </si>
  <si>
    <t>ECOLE DE POLICE TOTAL</t>
  </si>
  <si>
    <t>P026900225577L</t>
  </si>
  <si>
    <t>677865905</t>
  </si>
  <si>
    <t>P086912645493J</t>
  </si>
  <si>
    <t>P029716420831D</t>
  </si>
  <si>
    <t>MEDONGE</t>
  </si>
  <si>
    <t>CALISTE AICHA</t>
  </si>
  <si>
    <t>00237655905154</t>
  </si>
  <si>
    <t>CARREFOUR LOGPOM</t>
  </si>
  <si>
    <t>PRESTATIONS DE SERVICES &amp; GARAGE</t>
  </si>
  <si>
    <t>P128016613040Z</t>
  </si>
  <si>
    <t>ABDOURAHAMANOU</t>
  </si>
  <si>
    <t>P078312677593E</t>
  </si>
  <si>
    <t>DORA NGUM CHI</t>
  </si>
  <si>
    <t>P127412421825J</t>
  </si>
  <si>
    <t>M102015254444B</t>
  </si>
  <si>
    <t>SOTRACI</t>
  </si>
  <si>
    <t>PRESTATTION DE SERVICE, COMMERCE GENERALE, L'AGRICULTURE, TRANSPORT</t>
  </si>
  <si>
    <t>DERRIERE INSAM</t>
  </si>
  <si>
    <t>P058916361770B</t>
  </si>
  <si>
    <t>GANGUE EPSE WETE</t>
  </si>
  <si>
    <t>SAANDRINE</t>
  </si>
  <si>
    <t>694826161</t>
  </si>
  <si>
    <t>P126816374314E</t>
  </si>
  <si>
    <t>TANGA SERGE RAOULD</t>
  </si>
  <si>
    <t>00237699I745O09/</t>
  </si>
  <si>
    <t>P076612573724N</t>
  </si>
  <si>
    <t>PEUPENDJI</t>
  </si>
  <si>
    <t>P048715267798F</t>
  </si>
  <si>
    <t>KOUAM AZORIN</t>
  </si>
  <si>
    <t>GESFTE</t>
  </si>
  <si>
    <t>TYO VILLAGE 2 BIS</t>
  </si>
  <si>
    <t>P057912350818Q</t>
  </si>
  <si>
    <t>NGO LOGA EPSE BOLLA CRESCENCENGO</t>
  </si>
  <si>
    <t>NGO LOGA EPSE BOLLA CRESCENCE</t>
  </si>
  <si>
    <t>675581716</t>
  </si>
  <si>
    <t>P107011475456X</t>
  </si>
  <si>
    <t>P039318518781C</t>
  </si>
  <si>
    <t>ANGUELEME DANGAYA</t>
  </si>
  <si>
    <t>( ETS BARON SERVICES)</t>
  </si>
  <si>
    <t>P040018189138G</t>
  </si>
  <si>
    <t>SONA EKPA STEPHEN.</t>
  </si>
  <si>
    <t>002376750820476</t>
  </si>
  <si>
    <t>P118716419826A</t>
  </si>
  <si>
    <t>CHIZOBA FREDERIC</t>
  </si>
  <si>
    <t>676668450</t>
  </si>
  <si>
    <t>P037000100248N</t>
  </si>
  <si>
    <t>NJEUMENI SIANGO</t>
  </si>
  <si>
    <t>692461266</t>
  </si>
  <si>
    <t>P016412517767X</t>
  </si>
  <si>
    <t>LUKONG HUMPHREY LATAR</t>
  </si>
  <si>
    <t>ETS LUKONG HUMPHREY LATAR</t>
  </si>
  <si>
    <t>650 603 661</t>
  </si>
  <si>
    <t>LEGAL-GORO</t>
  </si>
  <si>
    <t>P047715308466M</t>
  </si>
  <si>
    <t>PHILIPPE LEDOUX</t>
  </si>
  <si>
    <t>679404010</t>
  </si>
  <si>
    <t>VENTE PRODUITS QUINCAILLERIE</t>
  </si>
  <si>
    <t>P125200138458T</t>
  </si>
  <si>
    <t>ETS FOZIN</t>
  </si>
  <si>
    <t>677634667</t>
  </si>
  <si>
    <t>FACE ROYAL DREAM</t>
  </si>
  <si>
    <t>P066316329663F</t>
  </si>
  <si>
    <t>THOMAS TAZIFOR</t>
  </si>
  <si>
    <t>0023703314529</t>
  </si>
  <si>
    <t>P017812437822L</t>
  </si>
  <si>
    <t>CHIJIOKE JAMES EFEGBU</t>
  </si>
  <si>
    <t>ETS CHIJIOKE JAMES EFEGBU</t>
  </si>
  <si>
    <t>P125700276159T</t>
  </si>
  <si>
    <t>NGIMPOT NGWANZA EPSEE AMARA</t>
  </si>
  <si>
    <t>PAULINE ANNETTE</t>
  </si>
  <si>
    <t>5025 Ydé</t>
  </si>
  <si>
    <t>P068716479308H</t>
  </si>
  <si>
    <t>BACHIROU DJIBRILLA</t>
  </si>
  <si>
    <t>KAELE-GALLIONRE</t>
  </si>
  <si>
    <t>P027500142692R</t>
  </si>
  <si>
    <t>TALLA MOISETALL</t>
  </si>
  <si>
    <t>TALLA MOISE</t>
  </si>
  <si>
    <t>699106589</t>
  </si>
  <si>
    <t>SALE OFAGRO CHEMICALS</t>
  </si>
  <si>
    <t>P097000439966P</t>
  </si>
  <si>
    <t>FOMIN DORIS TEYOMNO</t>
  </si>
  <si>
    <t>FARMERS STORE</t>
  </si>
  <si>
    <t>679550864</t>
  </si>
  <si>
    <t>KOSSALA4</t>
  </si>
  <si>
    <t>P018518561121Z</t>
  </si>
  <si>
    <t>P020217675154J</t>
  </si>
  <si>
    <t>CONSTANT LANDRY</t>
  </si>
  <si>
    <t>698893408</t>
  </si>
  <si>
    <t>M049200013466M</t>
  </si>
  <si>
    <t>INSTITUTION LES CANETONSINS</t>
  </si>
  <si>
    <t>INSTITUTION LES CANETONS</t>
  </si>
  <si>
    <t>677705624</t>
  </si>
  <si>
    <t>P018816399741T</t>
  </si>
  <si>
    <t>MANEZEU</t>
  </si>
  <si>
    <t>LYDIE CHANCELINE</t>
  </si>
  <si>
    <t>00237679683370</t>
  </si>
  <si>
    <t>M041916246454D</t>
  </si>
  <si>
    <t>ESPACE BUREAUTIQUE NJE</t>
  </si>
  <si>
    <t>00237650369871</t>
  </si>
  <si>
    <t>P088317338317K</t>
  </si>
  <si>
    <t>NDZELEN RANIFONYUY</t>
  </si>
  <si>
    <t>00237651842543..</t>
  </si>
  <si>
    <t>P014512423024E</t>
  </si>
  <si>
    <t>GODEM ROSE</t>
  </si>
  <si>
    <t>677182013</t>
  </si>
  <si>
    <t>CPT G M 145</t>
  </si>
  <si>
    <t>P029216411748S</t>
  </si>
  <si>
    <t>NGUETSE KENJIO</t>
  </si>
  <si>
    <t>AUDRY ANDRIENNE</t>
  </si>
  <si>
    <t>00237650342456</t>
  </si>
  <si>
    <t>P057912379908M</t>
  </si>
  <si>
    <t>Tamomo Azeme Charlie Roméo</t>
  </si>
  <si>
    <t>Ets Blessed infinity</t>
  </si>
  <si>
    <t>699 717 018</t>
  </si>
  <si>
    <t>Montée maisonblanche</t>
  </si>
  <si>
    <t>M012217035047Y</t>
  </si>
  <si>
    <t>RESTAURATION, SERVICES HOTELIERS, HEBERGEMENT, IMPORT-EXPORT, AGRICULTURE</t>
  </si>
  <si>
    <t>TRAVAUX DIVERS &amp; FOURNITURES BUREAUX</t>
  </si>
  <si>
    <t>P056012575243X</t>
  </si>
  <si>
    <t>NOALE EPSEE NTOUTOUM</t>
  </si>
  <si>
    <t>699977411</t>
  </si>
  <si>
    <t>M091914334821G</t>
  </si>
  <si>
    <t>SCI NETA PARADISE</t>
  </si>
  <si>
    <t>4 794</t>
  </si>
  <si>
    <t>MAKEPE LOGPOM</t>
  </si>
  <si>
    <t>P018018279890X</t>
  </si>
  <si>
    <t>NADJEU</t>
  </si>
  <si>
    <t>LYSETTE LYNNE</t>
  </si>
  <si>
    <t>00237695371617</t>
  </si>
  <si>
    <t>M012216985840Q</t>
  </si>
  <si>
    <t>ELITE-ENERGIE CAMEROUN S.A.</t>
  </si>
  <si>
    <t>EECA S.A.</t>
  </si>
  <si>
    <t>IMPORTATION STOCKAGE DISTRIBUTION DE PRODUITS PETROLIERS</t>
  </si>
  <si>
    <t>233430791</t>
  </si>
  <si>
    <t>P057111616407Y</t>
  </si>
  <si>
    <t>TCHUIDJANG ELEONORE</t>
  </si>
  <si>
    <t>676185287</t>
  </si>
  <si>
    <t>P106300285879F</t>
  </si>
  <si>
    <t>ACHU MARCUS</t>
  </si>
  <si>
    <t>GT SOPPO</t>
  </si>
  <si>
    <t>M118612423524G</t>
  </si>
  <si>
    <t>Comite de Gestion FAO PAM</t>
  </si>
  <si>
    <t>CG FAO PAM</t>
  </si>
  <si>
    <t>53 20 09 65</t>
  </si>
  <si>
    <t>Face Radio</t>
  </si>
  <si>
    <t>P016916395793L</t>
  </si>
  <si>
    <t>GUIJOL SEH.</t>
  </si>
  <si>
    <t>00237699294837.</t>
  </si>
  <si>
    <t>P088216596073Y</t>
  </si>
  <si>
    <t>FEZEU SIMO</t>
  </si>
  <si>
    <t>VIVIANE AUDEE</t>
  </si>
  <si>
    <t>P076718607983G</t>
  </si>
  <si>
    <t>MOISE MIRABEAU</t>
  </si>
  <si>
    <t>P118012735787B</t>
  </si>
  <si>
    <t>TCHAMBA YOMI</t>
  </si>
  <si>
    <t>677776120</t>
  </si>
  <si>
    <t>MARCHE MARCHE BTQ 350</t>
  </si>
  <si>
    <t>P059418338111Q</t>
  </si>
  <si>
    <t>BONABE WASSOU</t>
  </si>
  <si>
    <t>ALAIN IBRAHIM</t>
  </si>
  <si>
    <t>693721075</t>
  </si>
  <si>
    <t>P087611546135N</t>
  </si>
  <si>
    <t>NANKAM BOUTCHENG ELVIS OLIVIERETS</t>
  </si>
  <si>
    <t>ETS NANKAM</t>
  </si>
  <si>
    <t>676 16 11 22</t>
  </si>
  <si>
    <t>CARREFOUR FAM-ASI</t>
  </si>
  <si>
    <t>P022217742104C</t>
  </si>
  <si>
    <t>NGO NGIMUT</t>
  </si>
  <si>
    <t>LOUISE TATIANA</t>
  </si>
  <si>
    <t>00237697402252</t>
  </si>
  <si>
    <t>BONBON BAR</t>
  </si>
  <si>
    <t>P076412729851K</t>
  </si>
  <si>
    <t>ESSOME RAPHAEL ROGER</t>
  </si>
  <si>
    <t>694010101</t>
  </si>
  <si>
    <t>NORD MAKOMBE</t>
  </si>
  <si>
    <t>P127416258589K</t>
  </si>
  <si>
    <t>TCHANKEU EPSE TCHANA</t>
  </si>
  <si>
    <t>690267960/699939829</t>
  </si>
  <si>
    <t>P045200221331C</t>
  </si>
  <si>
    <t>AYISSI EPSEE AYISSI MBILI</t>
  </si>
  <si>
    <t>677857875</t>
  </si>
  <si>
    <t>P016416414504Z</t>
  </si>
  <si>
    <t>SALI OUMAROU DJOUGAL</t>
  </si>
  <si>
    <t>00237658713786</t>
  </si>
  <si>
    <t>P048718171398J</t>
  </si>
  <si>
    <t>FOTINDONG EMAMBU</t>
  </si>
  <si>
    <t>P095817871617N</t>
  </si>
  <si>
    <t>MAYO JEAN CLAUDE</t>
  </si>
  <si>
    <t>P058512707526X</t>
  </si>
  <si>
    <t>LEBE</t>
  </si>
  <si>
    <t>VENTE DE BOISSONS ALCOOLIQUES ET GAZEUSES,PREST SCES,CCE GL,B.T.P,TRANSPORT</t>
  </si>
  <si>
    <t>682501101</t>
  </si>
  <si>
    <t>P049216430603E</t>
  </si>
  <si>
    <t>AWATIO NODEM</t>
  </si>
  <si>
    <t>00237691185981</t>
  </si>
  <si>
    <t>ANCIEN DÉPÔT BANANE</t>
  </si>
  <si>
    <t>P017112721939H</t>
  </si>
  <si>
    <t>KANOUO MAURICE</t>
  </si>
  <si>
    <t>ETS TAGNI</t>
  </si>
  <si>
    <t>677603798</t>
  </si>
  <si>
    <t>AHALA2</t>
  </si>
  <si>
    <t>P066414422199A</t>
  </si>
  <si>
    <t>ZIBI NDONGO</t>
  </si>
  <si>
    <t>699032151</t>
  </si>
  <si>
    <t>P088616047324Q</t>
  </si>
  <si>
    <t>COMFORT CHINASA</t>
  </si>
  <si>
    <t>P017712492086Q</t>
  </si>
  <si>
    <t>ATRA MOISE</t>
  </si>
  <si>
    <t>694 022 025</t>
  </si>
  <si>
    <t>VEUDEUSE PMUC</t>
  </si>
  <si>
    <t>P098500495888M</t>
  </si>
  <si>
    <t>KOLOKO DEBILLE EP TONYE</t>
  </si>
  <si>
    <t>P078517760199Y</t>
  </si>
  <si>
    <t>Marthe Bienvenue</t>
  </si>
  <si>
    <t>enseignement secondaire</t>
  </si>
  <si>
    <t>M012217729137G</t>
  </si>
  <si>
    <t>BOUMNEYBEL</t>
  </si>
  <si>
    <t>P068512416533B</t>
  </si>
  <si>
    <t>MINDIANA NIAKOURA ROSTAND</t>
  </si>
  <si>
    <t>MINDIANA NIAKOURA</t>
  </si>
  <si>
    <t>675409090</t>
  </si>
  <si>
    <t>P076516030215Z</t>
  </si>
  <si>
    <t>DOUNANG EPSE LADOH</t>
  </si>
  <si>
    <t>00237675163378</t>
  </si>
  <si>
    <t>VENTE D OBJET TRADITONNELS</t>
  </si>
  <si>
    <t>P097217160092T</t>
  </si>
  <si>
    <t>NJIYA EPSE OUANDJI</t>
  </si>
  <si>
    <t>P050116401829G</t>
  </si>
  <si>
    <t>00237650748738</t>
  </si>
  <si>
    <t>ANGONE</t>
  </si>
  <si>
    <t>P059318090807C</t>
  </si>
  <si>
    <t>ABDOUL AIZZI</t>
  </si>
  <si>
    <t>BEN BINDOHO</t>
  </si>
  <si>
    <t>PRESTATION DE SERVICES, COMMERCE GENERAL, BTP, NEGOCE</t>
  </si>
  <si>
    <t>699127895</t>
  </si>
  <si>
    <t>P127512302139W</t>
  </si>
  <si>
    <t>Ndongafac Denis</t>
  </si>
  <si>
    <t>677850382</t>
  </si>
  <si>
    <t>after market</t>
  </si>
  <si>
    <t>P068116729941Q</t>
  </si>
  <si>
    <t>YVES GABRIEL</t>
  </si>
  <si>
    <t>675259676</t>
  </si>
  <si>
    <t>M017917239304Y</t>
  </si>
  <si>
    <t>EP BAMENDZI I A1</t>
  </si>
  <si>
    <t>222222</t>
  </si>
  <si>
    <t>M092217656569S</t>
  </si>
  <si>
    <t>SOCIETE GENERALE DE PRESTATIONS DE SERVICES DU CAMEROUN</t>
  </si>
  <si>
    <t>SOGE-PRES-CAM</t>
  </si>
  <si>
    <t>BTP,ELECTRICITE,FROID ET CLIMATISATION,FOURNITURE DU MATERIEL,IMPORT/EXPORT,PRESTATION DIVERSESCOMME</t>
  </si>
  <si>
    <t>M121000034477C</t>
  </si>
  <si>
    <t>VINATABA ORIENTAL CAMEROUN</t>
  </si>
  <si>
    <t>VOCC SA</t>
  </si>
  <si>
    <t>'222217058</t>
  </si>
  <si>
    <t>DERR ANCIEN BINAM</t>
  </si>
  <si>
    <t>P017515727994K</t>
  </si>
  <si>
    <t>P087612630748Z</t>
  </si>
  <si>
    <t>KEMWE ROSE</t>
  </si>
  <si>
    <t>ETS KEMWE ROSE</t>
  </si>
  <si>
    <t>673 00 95 44</t>
  </si>
  <si>
    <t>P018418085416H</t>
  </si>
  <si>
    <t>AMADOU FALALOU</t>
  </si>
  <si>
    <t>00237657420620</t>
  </si>
  <si>
    <t>657420620</t>
  </si>
  <si>
    <t>P058317077667C</t>
  </si>
  <si>
    <t>ABOUANE EPSE MBIABOT LOMBO</t>
  </si>
  <si>
    <t>BOUCHER AMBULANT</t>
  </si>
  <si>
    <t>P079916570369S</t>
  </si>
  <si>
    <t>YOHANA BITIMEL</t>
  </si>
  <si>
    <t>00237698317610</t>
  </si>
  <si>
    <t>M120816422662X</t>
  </si>
  <si>
    <t>ASSOCIATION DES ANCIENS ELEVES DU C.E.S, DES LYCEES BILINGUE ET CLASSIQUE D'EDEA</t>
  </si>
  <si>
    <t>ACESLYBICE</t>
  </si>
  <si>
    <t>00237666008700</t>
  </si>
  <si>
    <t>P057515275126F</t>
  </si>
  <si>
    <t>P018017744564C</t>
  </si>
  <si>
    <t>DJIEFO</t>
  </si>
  <si>
    <t>677002209</t>
  </si>
  <si>
    <t>VENTE DES APPAREILS TÉLÉPHONIQUES</t>
  </si>
  <si>
    <t>P038016617872L</t>
  </si>
  <si>
    <t>ADAM MAL MADI</t>
  </si>
  <si>
    <t>00237699242210</t>
  </si>
  <si>
    <t>P070616382151R</t>
  </si>
  <si>
    <t>MANGA FRANCKY</t>
  </si>
  <si>
    <t>654724770</t>
  </si>
  <si>
    <t>P058217999543F</t>
  </si>
  <si>
    <t>MANITCHEU</t>
  </si>
  <si>
    <t>00237675822536</t>
  </si>
  <si>
    <t>P017916404500Y</t>
  </si>
  <si>
    <t>DJIMOU</t>
  </si>
  <si>
    <t>P017817316162X</t>
  </si>
  <si>
    <t>DIEUDONNÉ MUH NGONG</t>
  </si>
  <si>
    <t>M092116465115E</t>
  </si>
  <si>
    <t>SHUOMBONG MARITIME SERVICES SARL</t>
  </si>
  <si>
    <t>SHUMARS SARL</t>
  </si>
  <si>
    <t>IMPORT-EXPORT, LOGISTIQUE ET DÉDOUANEMENT, COMMERCE GÉNÉRAL, TRANSPORT TERRESTRE ET TRANSIT, ENVIRONNEMENT MARITIME</t>
  </si>
  <si>
    <t>654900990</t>
  </si>
  <si>
    <t>P017217696204B</t>
  </si>
  <si>
    <t>00237577211243</t>
  </si>
  <si>
    <t>P085700215770M</t>
  </si>
  <si>
    <t>TCHANA KOUAME</t>
  </si>
  <si>
    <t>P029117548657W</t>
  </si>
  <si>
    <t>00237 657 86 25 91</t>
  </si>
  <si>
    <t>P048312438898H</t>
  </si>
  <si>
    <t>NGODI NGANDE</t>
  </si>
  <si>
    <t>656716575</t>
  </si>
  <si>
    <t>P118712435151H</t>
  </si>
  <si>
    <t>694309704</t>
  </si>
  <si>
    <t>P115312582876T</t>
  </si>
  <si>
    <t>ETONGUE ESSOH</t>
  </si>
  <si>
    <t>696753499</t>
  </si>
  <si>
    <t>P097212707465D</t>
  </si>
  <si>
    <t>M031917228640L</t>
  </si>
  <si>
    <t>69300225</t>
  </si>
  <si>
    <t>P037612654310R</t>
  </si>
  <si>
    <t>SALOUMOU SALOU</t>
  </si>
  <si>
    <t>699887789</t>
  </si>
  <si>
    <t>P068317141113P</t>
  </si>
  <si>
    <t>690650074</t>
  </si>
  <si>
    <t>ENTREE IUC</t>
  </si>
  <si>
    <t>P067017776507B</t>
  </si>
  <si>
    <t>BABOATE A COTE DU FOYER COMMUNAUTAIRE</t>
  </si>
  <si>
    <t>P086516476106S</t>
  </si>
  <si>
    <t>NGON EPSE PEGHA BAYOI</t>
  </si>
  <si>
    <t>MONIQUE SIDONIE</t>
  </si>
  <si>
    <t>699053283</t>
  </si>
  <si>
    <t>P016018536581M</t>
  </si>
  <si>
    <t>YONGO EPSE WATAT</t>
  </si>
  <si>
    <t>M022116856028M</t>
  </si>
  <si>
    <t>CAMEROON TAX SERVICES S.A</t>
  </si>
  <si>
    <t>677870814</t>
  </si>
  <si>
    <t>Avenue Valéry Giscard D'Estaing, derrière la CNPS</t>
  </si>
  <si>
    <t>P126316368007D</t>
  </si>
  <si>
    <t>00237685238956</t>
  </si>
  <si>
    <t>CHAMPS DE PRIERE</t>
  </si>
  <si>
    <t>P016916810939K</t>
  </si>
  <si>
    <t>00237693695138</t>
  </si>
  <si>
    <t>P108818534560T</t>
  </si>
  <si>
    <t>00237698403346</t>
  </si>
  <si>
    <t>P049116068718J</t>
  </si>
  <si>
    <t>TAGNE TADAA</t>
  </si>
  <si>
    <t>EDITH RIKIEL</t>
  </si>
  <si>
    <t>P079016383134X</t>
  </si>
  <si>
    <t>NDJATTO BANGDAI</t>
  </si>
  <si>
    <t>00237698993856</t>
  </si>
  <si>
    <t>P099516064980G</t>
  </si>
  <si>
    <t>699593473</t>
  </si>
  <si>
    <t>MARCHÉ NDEN NDEN</t>
  </si>
  <si>
    <t>P017116574302A</t>
  </si>
  <si>
    <t>SAIDOU HALIDOU</t>
  </si>
  <si>
    <t>00237696203681</t>
  </si>
  <si>
    <t>ÉCOLE KAKATARE</t>
  </si>
  <si>
    <t>P048616124584C</t>
  </si>
  <si>
    <t>ANKEUH SAME</t>
  </si>
  <si>
    <t>695533595</t>
  </si>
  <si>
    <t>P109315098979G</t>
  </si>
  <si>
    <t>ABDOURAHMAN GAROU (ETS AZGA)</t>
  </si>
  <si>
    <t>P117412090254Y</t>
  </si>
  <si>
    <t>BADJOUE REMY</t>
  </si>
  <si>
    <t>699659691</t>
  </si>
  <si>
    <t>P068014270701C</t>
  </si>
  <si>
    <t>659478490</t>
  </si>
  <si>
    <t>AWAE / ESCALIER</t>
  </si>
  <si>
    <t>P018716094741N</t>
  </si>
  <si>
    <t>NGNIE TAGNE</t>
  </si>
  <si>
    <t>00237698449175</t>
  </si>
  <si>
    <t>P036816398724J</t>
  </si>
  <si>
    <t>CASIMIR.</t>
  </si>
  <si>
    <t>656807789</t>
  </si>
  <si>
    <t>P016317533147Y</t>
  </si>
  <si>
    <t>PAULINE NKWANJOH ÉPOUSE FOKWA KOMGUEM</t>
  </si>
  <si>
    <t>00237656648812</t>
  </si>
  <si>
    <t>P018817563537R</t>
  </si>
  <si>
    <t>MBOUTYADI</t>
  </si>
  <si>
    <t>00237695693601</t>
  </si>
  <si>
    <t>P016100176359H</t>
  </si>
  <si>
    <t>NSANGOU DAÏROU</t>
  </si>
  <si>
    <t>677945583</t>
  </si>
  <si>
    <t>NOUVEAU BATIMENT BE26</t>
  </si>
  <si>
    <t>P017716474232W</t>
  </si>
  <si>
    <t>GUY NANSI</t>
  </si>
  <si>
    <t>P048918014991B</t>
  </si>
  <si>
    <t>NETHOM TAHABI ANNITA</t>
  </si>
  <si>
    <t>00237679212810</t>
  </si>
  <si>
    <t>BP 77777 DOUALA</t>
  </si>
  <si>
    <t>P039000538602P</t>
  </si>
  <si>
    <t>NYANGONO ETOUA MakenzieETS</t>
  </si>
  <si>
    <t>ETS NYANGONO MACKENZIE</t>
  </si>
  <si>
    <t>673 60 66 21</t>
  </si>
  <si>
    <t>P017617882392X</t>
  </si>
  <si>
    <t>NDUBUISI CHUKWU SIMON</t>
  </si>
  <si>
    <t>00237696677408</t>
  </si>
  <si>
    <t>KARAMA</t>
  </si>
  <si>
    <t>COMMERCE GENERAL/VTE BIJOUX</t>
  </si>
  <si>
    <t>P118412407336P</t>
  </si>
  <si>
    <t>CERBERO</t>
  </si>
  <si>
    <t>VENTE CONDIMENT SEC</t>
  </si>
  <si>
    <t>P036617303598S</t>
  </si>
  <si>
    <t>P067717733696S</t>
  </si>
  <si>
    <t>00237677808650</t>
  </si>
  <si>
    <t>RUE ROSA PARKS</t>
  </si>
  <si>
    <t>M042014415084S</t>
  </si>
  <si>
    <t>ETONGO TRADING AND PROJECTS SARL</t>
  </si>
  <si>
    <t>P087018538061F</t>
  </si>
  <si>
    <t>675711031</t>
  </si>
  <si>
    <t>P127817186232P</t>
  </si>
  <si>
    <t>TONGHAZOCK NFOKOR</t>
  </si>
  <si>
    <t>INNONCENCIA</t>
  </si>
  <si>
    <t>677770069</t>
  </si>
  <si>
    <t>P038016307515H</t>
  </si>
  <si>
    <t>FÉLIX NJI NDUKUM</t>
  </si>
  <si>
    <t>00237622551210</t>
  </si>
  <si>
    <t>M082015412663G</t>
  </si>
  <si>
    <t>WILSON CONSTRUCTION</t>
  </si>
  <si>
    <t>PRESTATIONS DE SERVICES DANS LE DOMAINE DE LA CONSTRUCTION INNOVATION ET PROPOSITION DES DESSINS ET PLAN DE CONSTRUCTION; SUITE VOIR REGISTRE DE COMMERCE</t>
  </si>
  <si>
    <t>693436192</t>
  </si>
  <si>
    <t>M062116326782P</t>
  </si>
  <si>
    <t>BELDA CONSTRUCTIONS CONTRACTING CAMEROON</t>
  </si>
  <si>
    <t>695665535</t>
  </si>
  <si>
    <t>P067616308762Z</t>
  </si>
  <si>
    <t>00237693930090</t>
  </si>
  <si>
    <t>NARRAL VOYAGES</t>
  </si>
  <si>
    <t>P088518142883U</t>
  </si>
  <si>
    <t>NLOMBO GUETCHUENG BEATRICE</t>
  </si>
  <si>
    <t>00237679195427</t>
  </si>
  <si>
    <t>P027018530208Z</t>
  </si>
  <si>
    <t>ANAYO NWAKWO</t>
  </si>
  <si>
    <t>P127116334411E</t>
  </si>
  <si>
    <t>00237231332999</t>
  </si>
  <si>
    <t>PLACEMENT DE CHAMBRES À LOUER ET PLATS À EMPORTER</t>
  </si>
  <si>
    <t>P117817626414Y</t>
  </si>
  <si>
    <t>MONIQUE FLORE</t>
  </si>
  <si>
    <t>00237699571596</t>
  </si>
  <si>
    <t>M022416427868S</t>
  </si>
  <si>
    <t>AFRICA DISTRIBUTION STARLINK BUSINESS SARL</t>
  </si>
  <si>
    <t>ADSB SARL</t>
  </si>
  <si>
    <t>LE COMMERCE GÉNÉRAL, L'IMPORT-EXPORT, LA PRESTATION DE SERVICES</t>
  </si>
  <si>
    <t>00237650035963</t>
  </si>
  <si>
    <t>TEL: 677107162</t>
  </si>
  <si>
    <t>P016616294357Q</t>
  </si>
  <si>
    <t>AISSATOU MANSOUROU</t>
  </si>
  <si>
    <t>00237697191538</t>
  </si>
  <si>
    <t>P088914590448Y</t>
  </si>
  <si>
    <t>AYOKAM WAKAM</t>
  </si>
  <si>
    <t>PETIT MOSQUEE</t>
  </si>
  <si>
    <t>P079000574336Y</t>
  </si>
  <si>
    <t>NSALE AKAME LINDA</t>
  </si>
  <si>
    <t>674924404</t>
  </si>
  <si>
    <t>BOTA JUNCTION</t>
  </si>
  <si>
    <t>P019212676493S</t>
  </si>
  <si>
    <t>GAELLE LAKAINE</t>
  </si>
  <si>
    <t>P067017546482R</t>
  </si>
  <si>
    <t>TAMOGOU BONIFACE</t>
  </si>
  <si>
    <t>00237674470200</t>
  </si>
  <si>
    <t>P059516380019D</t>
  </si>
  <si>
    <t>MBIGHA AMOS NDIFON</t>
  </si>
  <si>
    <t>002375432100</t>
  </si>
  <si>
    <t>P095617087552R</t>
  </si>
  <si>
    <t>M031712621181K</t>
  </si>
  <si>
    <t>BITT SARL</t>
  </si>
  <si>
    <t>672885787</t>
  </si>
  <si>
    <t>M091617253975N</t>
  </si>
  <si>
    <t>EP MANZOM</t>
  </si>
  <si>
    <t>PONDIMOUN</t>
  </si>
  <si>
    <t>P018517182381R</t>
  </si>
  <si>
    <t>698818488</t>
  </si>
  <si>
    <t>FACE CENTRE D ÉTAT CIVIL</t>
  </si>
  <si>
    <t>P077912521967H</t>
  </si>
  <si>
    <t>SALOME ITOE MOKAB</t>
  </si>
  <si>
    <t>SALOME ITOE MOKABE</t>
  </si>
  <si>
    <t>675812368</t>
  </si>
  <si>
    <t>P014400474947H</t>
  </si>
  <si>
    <t>MACHE Epse FOTSING ODETTE</t>
  </si>
  <si>
    <t>M A CPTR D 238</t>
  </si>
  <si>
    <t>P068516023388S</t>
  </si>
  <si>
    <t>BRUNOBEL</t>
  </si>
  <si>
    <t>679672452</t>
  </si>
  <si>
    <t>P107118313593D</t>
  </si>
  <si>
    <t>GARBA CHERIF</t>
  </si>
  <si>
    <t>(ETS AKAMBE LIALIA)</t>
  </si>
  <si>
    <t>6677319887</t>
  </si>
  <si>
    <t>CARREFOUR SONG</t>
  </si>
  <si>
    <t>P108917480455H</t>
  </si>
  <si>
    <t>CHIJIOKE UZOGHELU</t>
  </si>
  <si>
    <t>HYACINTH ( ETS ROSY ENTREPRISES)</t>
  </si>
  <si>
    <t>6 90181500</t>
  </si>
  <si>
    <t>P128313155320R</t>
  </si>
  <si>
    <t>MBIBEH LOUIS</t>
  </si>
  <si>
    <t>675036071</t>
  </si>
  <si>
    <t>M091300047429E</t>
  </si>
  <si>
    <t>GROUPE SCOLAIRE BILINGUE PRIVE LAIC ELOHIM</t>
  </si>
  <si>
    <t>GENDARMERIE DE NYLON</t>
  </si>
  <si>
    <t>P049615095470C</t>
  </si>
  <si>
    <t>AZEH FERDERICK NDIFOR</t>
  </si>
  <si>
    <t>P126900188010C</t>
  </si>
  <si>
    <t>M110300017001J</t>
  </si>
  <si>
    <t>LES MOINEAUX</t>
  </si>
  <si>
    <t>677976447</t>
  </si>
  <si>
    <t>P122017652090A</t>
  </si>
  <si>
    <t>MBEZELE FOUMANE CHRISTIAN</t>
  </si>
  <si>
    <t>655980978</t>
  </si>
  <si>
    <t>P089418593557P</t>
  </si>
  <si>
    <t>NGO SONNA MBIH</t>
  </si>
  <si>
    <t>CHARLENE NADIA</t>
  </si>
  <si>
    <t>690901146</t>
  </si>
  <si>
    <t>P127814407606Z</t>
  </si>
  <si>
    <t>SIMO KAMWA</t>
  </si>
  <si>
    <t>680131535</t>
  </si>
  <si>
    <t>M062014581469U</t>
  </si>
  <si>
    <t>FIDEL GOLF AUTO SARL</t>
  </si>
  <si>
    <t>MAINTENANCE AUTOMOBILE - VENTE DES PIECES DETACHEES</t>
  </si>
  <si>
    <t>675126690</t>
  </si>
  <si>
    <t>P087312672575A</t>
  </si>
  <si>
    <t>HONORINE SIMPLICE</t>
  </si>
  <si>
    <t>P015317844546J</t>
  </si>
  <si>
    <t>KANA NESTOR</t>
  </si>
  <si>
    <t>ETS. INTERNATIONAL</t>
  </si>
  <si>
    <t>NIETE - V7</t>
  </si>
  <si>
    <t>P018616930945M</t>
  </si>
  <si>
    <t>P045617076828Q</t>
  </si>
  <si>
    <t>NYANBELENG BELEBENE EPOUSE BOUMBE</t>
  </si>
  <si>
    <t>P104500104400P</t>
  </si>
  <si>
    <t>EJELLE NEE VLASOVA</t>
  </si>
  <si>
    <t>GALINA FILIPOVNA</t>
  </si>
  <si>
    <t>670773196</t>
  </si>
  <si>
    <t>P058516397525C</t>
  </si>
  <si>
    <t>JESHURUN</t>
  </si>
  <si>
    <t>ROST ISRAEL16227459H</t>
  </si>
  <si>
    <t>00237650000650</t>
  </si>
  <si>
    <t>TAILORING WORKSHOP</t>
  </si>
  <si>
    <t>P116717468249Y</t>
  </si>
  <si>
    <t>VICTOR MGBEOJIRIKWE EZE</t>
  </si>
  <si>
    <t>00237650336885</t>
  </si>
  <si>
    <t>M072217504203U</t>
  </si>
  <si>
    <t>DIKENDO &amp; COMPANY SARL</t>
  </si>
  <si>
    <t>DIKENCOM</t>
  </si>
  <si>
    <t>PRESTATION DE SERVICE, COMMERCE GENERAL ET IMPORT-EXPORT</t>
  </si>
  <si>
    <t>P078012655822B</t>
  </si>
  <si>
    <t>BIELEU</t>
  </si>
  <si>
    <t>NADINE EULIAMIDE</t>
  </si>
  <si>
    <t>GENIE CIVIL-COMMERCE-PRESTATIONS</t>
  </si>
  <si>
    <t>M022014403623A</t>
  </si>
  <si>
    <t>EUROTECH SERVICES SARL</t>
  </si>
  <si>
    <t>695609667</t>
  </si>
  <si>
    <t>P067817703393A</t>
  </si>
  <si>
    <t>659202217</t>
  </si>
  <si>
    <t>P016618338574P</t>
  </si>
  <si>
    <t>SABO MAMOUDOU</t>
  </si>
  <si>
    <t>677592708</t>
  </si>
  <si>
    <t>P087312553011Q</t>
  </si>
  <si>
    <t>YOUMGBAFIT NGAFON CONSTANT</t>
  </si>
  <si>
    <t>656752550</t>
  </si>
  <si>
    <t>KOUPA GAGNAM</t>
  </si>
  <si>
    <t>P127915994484Z</t>
  </si>
  <si>
    <t>PRESTATIONS DE SERVICES-TRAVAUX</t>
  </si>
  <si>
    <t>P038714224266K</t>
  </si>
  <si>
    <t>TAKAM KOUDJOU ARMELLE</t>
  </si>
  <si>
    <t>ETS ARMIRENE</t>
  </si>
  <si>
    <t>P068016423348F</t>
  </si>
  <si>
    <t>NKIAMBOUH</t>
  </si>
  <si>
    <t>ENUSA MBIGGIGOH</t>
  </si>
  <si>
    <t>650033019</t>
  </si>
  <si>
    <t>P010116405686Z</t>
  </si>
  <si>
    <t>BALEMA MADELEINE LEONIE MAEVA</t>
  </si>
  <si>
    <t>00237623889901</t>
  </si>
  <si>
    <t>M032118516154H</t>
  </si>
  <si>
    <t>ATELIER D'ARCHITECTURE ET D'URBANISME ZEUSS</t>
  </si>
  <si>
    <t>ATELIER_AZ SARL</t>
  </si>
  <si>
    <t>ARCHITECTURE, URBANISME, ETUDES TECHNIQUES, DESIGN, EXPERTISE IMMOBILIERE</t>
  </si>
  <si>
    <t>693325303</t>
  </si>
  <si>
    <t>P059918221366Y</t>
  </si>
  <si>
    <t>TSAKOU FRANC ZIDA</t>
  </si>
  <si>
    <t>19051999</t>
  </si>
  <si>
    <t>P129017640190H</t>
  </si>
  <si>
    <t>DANIEL AYUK ACHALLE</t>
  </si>
  <si>
    <t>678194900</t>
  </si>
  <si>
    <t>VENDEUR CASSETTES</t>
  </si>
  <si>
    <t>P017300151181L</t>
  </si>
  <si>
    <t>EMEKA AZIKE</t>
  </si>
  <si>
    <t>CONTROLEUR DES RELEVES</t>
  </si>
  <si>
    <t>P109516423532Y</t>
  </si>
  <si>
    <t>ELAH</t>
  </si>
  <si>
    <t>00237696663276</t>
  </si>
  <si>
    <t>M031300045121W</t>
  </si>
  <si>
    <t>SOCIETE PHARMACIE LE SARE SARL</t>
  </si>
  <si>
    <t>PHARMACIE LE SARE SARL</t>
  </si>
  <si>
    <t>242 85 86 53</t>
  </si>
  <si>
    <t>P098616932242R</t>
  </si>
  <si>
    <t>00237677024752</t>
  </si>
  <si>
    <t>M072014878479N</t>
  </si>
  <si>
    <t>AGRISPACE SARL U</t>
  </si>
  <si>
    <t>M030200015279R</t>
  </si>
  <si>
    <t>STE TATOU SA</t>
  </si>
  <si>
    <t>TATOU SA</t>
  </si>
  <si>
    <t>P059516326662A</t>
  </si>
  <si>
    <t>BARKA MAKRAME MARIE CLAIRE</t>
  </si>
  <si>
    <t>00237MAKAR654888</t>
  </si>
  <si>
    <t>P028318298288N</t>
  </si>
  <si>
    <t>ATANGANA EBANDA</t>
  </si>
  <si>
    <t>LUC FRANÇOIS</t>
  </si>
  <si>
    <t>698300929</t>
  </si>
  <si>
    <t>YAOUNDÉ -EMANA</t>
  </si>
  <si>
    <t>MEDECIN GYNÉCOLOGUE</t>
  </si>
  <si>
    <t>P036415272239G</t>
  </si>
  <si>
    <t>WAMBA SOB CAMMANDJI</t>
  </si>
  <si>
    <t>696201914/691012970</t>
  </si>
  <si>
    <t>P047800275802C</t>
  </si>
  <si>
    <t>P122016177096J</t>
  </si>
  <si>
    <t>NOTSA EMMANUEL</t>
  </si>
  <si>
    <t>M122116906570J</t>
  </si>
  <si>
    <t>NORA SERVICES SARL</t>
  </si>
  <si>
    <t>00237696272561</t>
  </si>
  <si>
    <t>610, VALLÉE DES MINISTRES</t>
  </si>
  <si>
    <t>P097016301914E</t>
  </si>
  <si>
    <t>UDARA EPOUSE NWANAERI CLARA</t>
  </si>
  <si>
    <t>675373735</t>
  </si>
  <si>
    <t>P047616877475G</t>
  </si>
  <si>
    <t>NKOLO NKOO</t>
  </si>
  <si>
    <t>NOHEMIE RITA</t>
  </si>
  <si>
    <t>ABANG DER CHEFFERIE</t>
  </si>
  <si>
    <t>P018918157635Q</t>
  </si>
  <si>
    <t>673381200</t>
  </si>
  <si>
    <t>MFOMAKAP/ ENTREE RAZEL</t>
  </si>
  <si>
    <t>P018415160912N</t>
  </si>
  <si>
    <t>AMBARA</t>
  </si>
  <si>
    <t>JACQUES CYRILLES</t>
  </si>
  <si>
    <t>P048812416620Z</t>
  </si>
  <si>
    <t>BANG ME NANG YANICK PARFAIT</t>
  </si>
  <si>
    <t>677824080</t>
  </si>
  <si>
    <t>ETS ROMY &amp; FILS</t>
  </si>
  <si>
    <t>P087715175339R</t>
  </si>
  <si>
    <t>JIMKO TCHOUASSA</t>
  </si>
  <si>
    <t>P107512482264D</t>
  </si>
  <si>
    <t>TCHESSEU GILBERT</t>
  </si>
  <si>
    <t>674 20 34 34</t>
  </si>
  <si>
    <t>AGENT ENQUÊTEUR</t>
  </si>
  <si>
    <t>P069716341813F</t>
  </si>
  <si>
    <t>DOMLE NGOUNOU</t>
  </si>
  <si>
    <t>MARCELLE RAÏSSA</t>
  </si>
  <si>
    <t>691055432</t>
  </si>
  <si>
    <t>P059616065777Z</t>
  </si>
  <si>
    <t>BIADO NYAMSI.</t>
  </si>
  <si>
    <t>VENTE BOISSONS ALCOOLISEES, PRODUITS ALIMENTAIRES ET AUTRES</t>
  </si>
  <si>
    <t>671481110</t>
  </si>
  <si>
    <t>QUARTIER 10 BLOC D (CARREFOUR)</t>
  </si>
  <si>
    <t>P027212330576C</t>
  </si>
  <si>
    <t>P038818059937Y</t>
  </si>
  <si>
    <t>00237698805745</t>
  </si>
  <si>
    <t>C50 KOPA CABANA MAKEPE</t>
  </si>
  <si>
    <t>ETS PRESSE RADIO TV</t>
  </si>
  <si>
    <t>M080200024684X</t>
  </si>
  <si>
    <t>699 93 09 32</t>
  </si>
  <si>
    <t>IMPREMEUR</t>
  </si>
  <si>
    <t>P127316489918A</t>
  </si>
  <si>
    <t>MUNJERE TEMBE</t>
  </si>
  <si>
    <t>P015317274305Z</t>
  </si>
  <si>
    <t>P049018598488J</t>
  </si>
  <si>
    <t>MOUGANG NGUEMBO</t>
  </si>
  <si>
    <t>P126417816642D</t>
  </si>
  <si>
    <t>BOBONGO ENTREE BILLE</t>
  </si>
  <si>
    <t>M021418011762B</t>
  </si>
  <si>
    <t>AMICALE SOLIDARITE SANS FRONTIERES</t>
  </si>
  <si>
    <t>ASSF</t>
  </si>
  <si>
    <t>P013100000069B</t>
  </si>
  <si>
    <t>62 AMBAM</t>
  </si>
  <si>
    <t>675 23 91 21</t>
  </si>
  <si>
    <t>P028016375652W</t>
  </si>
  <si>
    <t>00237503600711</t>
  </si>
  <si>
    <t>P098717367048N</t>
  </si>
  <si>
    <t>SASSONGLA</t>
  </si>
  <si>
    <t>RIM SUZANNE</t>
  </si>
  <si>
    <t>699582863</t>
  </si>
  <si>
    <t>P027112435775E</t>
  </si>
  <si>
    <t>NEMBOANZE JOSEPH AKEM</t>
  </si>
  <si>
    <t>NEMBOANZE JOSEPH</t>
  </si>
  <si>
    <t>677261561</t>
  </si>
  <si>
    <t>P038200510021L</t>
  </si>
  <si>
    <t>SONNA FOFOU</t>
  </si>
  <si>
    <t>695362528</t>
  </si>
  <si>
    <t>ETOUDI -SANTA BARBARA</t>
  </si>
  <si>
    <t>P125300000664Q</t>
  </si>
  <si>
    <t>P088815280629Y</t>
  </si>
  <si>
    <t>AZE BAZE KITIO</t>
  </si>
  <si>
    <t>694481622</t>
  </si>
  <si>
    <t>P039112440909P</t>
  </si>
  <si>
    <t>676598416</t>
  </si>
  <si>
    <t>P039012494234A</t>
  </si>
  <si>
    <t>NGUELIAHA HYSTELLE CAROLE</t>
  </si>
  <si>
    <t>ETS NGUELIAHA HYSTELLE</t>
  </si>
  <si>
    <t>677 831 822</t>
  </si>
  <si>
    <t>P078117577739Y</t>
  </si>
  <si>
    <t>LEUMBOU MBIELLE</t>
  </si>
  <si>
    <t>BAPASSE</t>
  </si>
  <si>
    <t>POLICE OFFICER</t>
  </si>
  <si>
    <t>P059918510059N</t>
  </si>
  <si>
    <t>AMOMBO ANABA MARCEL</t>
  </si>
  <si>
    <t>694018257</t>
  </si>
  <si>
    <t>P118316149391B</t>
  </si>
  <si>
    <t>NESIEGUE MEFENYA</t>
  </si>
  <si>
    <t>681184866</t>
  </si>
  <si>
    <t>LINOYOI APRES APRES MISSION CATHOLIQUE</t>
  </si>
  <si>
    <t>M092316058958E</t>
  </si>
  <si>
    <t>PHARMACIE FUH NGAM SARL</t>
  </si>
  <si>
    <t>+237697403525 /650420076</t>
  </si>
  <si>
    <t>M126812377313B</t>
  </si>
  <si>
    <t>COJE CAM-JRS</t>
  </si>
  <si>
    <t>237674141501</t>
  </si>
  <si>
    <t>IMM ECOBANK</t>
  </si>
  <si>
    <t>P126416221604F</t>
  </si>
  <si>
    <t>00237651322051</t>
  </si>
  <si>
    <t>P098100379261J</t>
  </si>
  <si>
    <t>IGUILO</t>
  </si>
  <si>
    <t>698292567</t>
  </si>
  <si>
    <t>P117017509918F</t>
  </si>
  <si>
    <t>LOA MBELLA EPOUSE OTEME BERTHA</t>
  </si>
  <si>
    <t>(ETS SCOOPS- FORCE)</t>
  </si>
  <si>
    <t>PRESTATIONS DE SERVICES, BTP, ENVIRONNEMENT, ASSAINISSEMENT</t>
  </si>
  <si>
    <t>696869128</t>
  </si>
  <si>
    <t>M111412208204N</t>
  </si>
  <si>
    <t>STE KAROL</t>
  </si>
  <si>
    <t>DECKAGE</t>
  </si>
  <si>
    <t>P057716468622Y</t>
  </si>
  <si>
    <t>M032318093433R</t>
  </si>
  <si>
    <t>DEK'S COMPANY SARL</t>
  </si>
  <si>
    <t>693636307</t>
  </si>
  <si>
    <t>EMPLOYE ALIOS CAMEROUN</t>
  </si>
  <si>
    <t>P075413586294G</t>
  </si>
  <si>
    <t>MEDOUM JEAN BOSCO</t>
  </si>
  <si>
    <t>P018617361202E</t>
  </si>
  <si>
    <t>KEWO TCHINDA</t>
  </si>
  <si>
    <t>BEAUDELAIR (ETS LCS (LIGHTS CONNEXION SERVICE))</t>
  </si>
  <si>
    <t>VENTE DE MATERIEL ELECTRIQUE ET DE COONNEXION POUR INTERNET, PRESTATIONS DE SERVICES DIVERSES, DEPANNAGE ET INSTALLATION</t>
  </si>
  <si>
    <t>699149031</t>
  </si>
  <si>
    <t>RUE FAYADORT</t>
  </si>
  <si>
    <t>M012216903711L</t>
  </si>
  <si>
    <t>CABINET VETERINAIRE LA CONFIANCE DU NOUN SARL</t>
  </si>
  <si>
    <t>CVCN SARL</t>
  </si>
  <si>
    <t>00237697465354</t>
  </si>
  <si>
    <t>P057212174358C</t>
  </si>
  <si>
    <t>Fanmoe Yvonne Dialys</t>
  </si>
  <si>
    <t>Fanmoe</t>
  </si>
  <si>
    <t>699 66 04 61</t>
  </si>
  <si>
    <t>P068112518958M</t>
  </si>
  <si>
    <t>MANOU OUSMANOU</t>
  </si>
  <si>
    <t>M035516323085K</t>
  </si>
  <si>
    <t>00237SARLGROU113245768</t>
  </si>
  <si>
    <t>P047415096949P</t>
  </si>
  <si>
    <t>JOSEPHINE EMAH ELOMBA</t>
  </si>
  <si>
    <t>677503386</t>
  </si>
  <si>
    <t>P127200368296S</t>
  </si>
  <si>
    <t>NGANLE KAMGA</t>
  </si>
  <si>
    <t>P117815262184K</t>
  </si>
  <si>
    <t>P126612631170G</t>
  </si>
  <si>
    <t>TCHOUA AUGUSTIN</t>
  </si>
  <si>
    <t>677237527</t>
  </si>
  <si>
    <t>P067200509816L</t>
  </si>
  <si>
    <t>BESSOU</t>
  </si>
  <si>
    <t>M012317868931M</t>
  </si>
  <si>
    <t>SCI KARICHMA SARL</t>
  </si>
  <si>
    <t>IMMOBILIER/AGENCE DE VOYAGE/TRANSPORT ET LOGISTIQUE/COMMERCE GENERAAL/NEGOCE/BTP/PS</t>
  </si>
  <si>
    <t>P028812300440J</t>
  </si>
  <si>
    <t>P048817538488M</t>
  </si>
  <si>
    <t>BIME CLAUDE NDZE</t>
  </si>
  <si>
    <t>( ETS TOM &amp; JERRY)</t>
  </si>
  <si>
    <t>00237676810288</t>
  </si>
  <si>
    <t>COLLÈGE LAVAL</t>
  </si>
  <si>
    <t>P059716369409M</t>
  </si>
  <si>
    <t>BOTTO EKOTTO KELLY(ETS EKOTTO &amp; FILS)</t>
  </si>
  <si>
    <t>M012416359670W</t>
  </si>
  <si>
    <t>SOCIETE ALLEGRA HOME SARL</t>
  </si>
  <si>
    <t>PETIT CAFÉ ET RESTAURANT - PRESTATION DE SERVICE - SECRÉTARIAT - LOCATION VOITURE - ÉVÉNEMENTIELLE</t>
  </si>
  <si>
    <t>0023762829949</t>
  </si>
  <si>
    <t>ELLE MIMOSA</t>
  </si>
  <si>
    <t>P029212439394Z</t>
  </si>
  <si>
    <t>NJUTAMVOUI ZENABOU LAMINE</t>
  </si>
  <si>
    <t>670341662</t>
  </si>
  <si>
    <t>P107000224020E</t>
  </si>
  <si>
    <t>1253/3005</t>
  </si>
  <si>
    <t>M111712674370M</t>
  </si>
  <si>
    <t>REGULIER DU BAS PRIX</t>
  </si>
  <si>
    <t>100M APRES CARREF ARI</t>
  </si>
  <si>
    <t>INDUSTRIE DES MATIERES EN CUIR</t>
  </si>
  <si>
    <t>M129100005365Q</t>
  </si>
  <si>
    <t>TOVINI CHAUSSURE SARL</t>
  </si>
  <si>
    <t>TOVINI CHAUSSURE SAR</t>
  </si>
  <si>
    <t>33422078/96167</t>
  </si>
  <si>
    <t>FCE CAMCI DESCENTE TEXACO PORT</t>
  </si>
  <si>
    <t>P119016183598Q</t>
  </si>
  <si>
    <t>EBO O NDJAH EPSE TIEZAN</t>
  </si>
  <si>
    <t>DAMARIS LILIANE</t>
  </si>
  <si>
    <t>00237696782220</t>
  </si>
  <si>
    <t>P015418442019U</t>
  </si>
  <si>
    <t>TOUNDAM LEWAT EP. SIELIEU</t>
  </si>
  <si>
    <t>674837386</t>
  </si>
  <si>
    <t>P086812623208S</t>
  </si>
  <si>
    <t>WOUYOUPOWOUO SANATOU</t>
  </si>
  <si>
    <t>674 414 162</t>
  </si>
  <si>
    <t>Marché CPT 004</t>
  </si>
  <si>
    <t>M120717258617F</t>
  </si>
  <si>
    <t>EP BA+ÅGOM-CHEFFERIE</t>
  </si>
  <si>
    <t>BA+ÅGOM-CHEFFERIE</t>
  </si>
  <si>
    <t>P127916418381C</t>
  </si>
  <si>
    <t>FRANÇOISE XAVERIE</t>
  </si>
  <si>
    <t>675144790</t>
  </si>
  <si>
    <t>BELLE AIR</t>
  </si>
  <si>
    <t>P016418538324C</t>
  </si>
  <si>
    <t>NGUETCHOU</t>
  </si>
  <si>
    <t>ADELICE LAURE</t>
  </si>
  <si>
    <t>657904802</t>
  </si>
  <si>
    <t>P019116361521U</t>
  </si>
  <si>
    <t>MARIE LAWRENCE GRISI</t>
  </si>
  <si>
    <t>00237698950211</t>
  </si>
  <si>
    <t>M021912749334B</t>
  </si>
  <si>
    <t>UP SARL</t>
  </si>
  <si>
    <t>P048212519820L</t>
  </si>
  <si>
    <t>JULIUS CHE</t>
  </si>
  <si>
    <t>P016512416858M</t>
  </si>
  <si>
    <t>RANE MOUSSA</t>
  </si>
  <si>
    <t>696204606</t>
  </si>
  <si>
    <t>P069317476267R</t>
  </si>
  <si>
    <t>JEUNGA KAMENI</t>
  </si>
  <si>
    <t>IDELETTE CONSTANTINE</t>
  </si>
  <si>
    <t>00237671326617</t>
  </si>
  <si>
    <t>AVANT STATION MOBIL</t>
  </si>
  <si>
    <t>SOCIETE DE DEVELOPPEMENT DU CACAO</t>
  </si>
  <si>
    <t>P018914934944H</t>
  </si>
  <si>
    <t>MEDJO BEKONO</t>
  </si>
  <si>
    <t>699033864</t>
  </si>
  <si>
    <t>PREST SCES/SOUDURE INDUSTRIELLE</t>
  </si>
  <si>
    <t>P117900473375G</t>
  </si>
  <si>
    <t>TAMBA TANKOU GEORGES</t>
  </si>
  <si>
    <t>ETS NLIS</t>
  </si>
  <si>
    <t>P035300080591G</t>
  </si>
  <si>
    <t>ASSANI NKONG EPSEE BRIANT</t>
  </si>
  <si>
    <t>691160231</t>
  </si>
  <si>
    <t>P089612301351X</t>
  </si>
  <si>
    <t>MAHAMAT ADOUM YOUSSOUF</t>
  </si>
  <si>
    <t>ETS MAHAMAT ADOUM YOUSSOUF</t>
  </si>
  <si>
    <t>693996710</t>
  </si>
  <si>
    <t>P058216275765W</t>
  </si>
  <si>
    <t>NGWA BASIL CHE (ETS BASCO AUTOMOBILES)</t>
  </si>
  <si>
    <t>PRESTATIONS DE SERVICES , TRANSPORT, VENTE DE PIÈCES DÉTACHÉES</t>
  </si>
  <si>
    <t>698455066</t>
  </si>
  <si>
    <t>NEWTON AÉROPORT FACE JET HOTEL</t>
  </si>
  <si>
    <t>INGENIERIE/MAINTENANCE ELECTRIQUE</t>
  </si>
  <si>
    <t>M040600020906Y</t>
  </si>
  <si>
    <t>PRIMELEC SARL</t>
  </si>
  <si>
    <t>675925024</t>
  </si>
  <si>
    <t>DERRIERE ASCOMA FACE AXA</t>
  </si>
  <si>
    <t>M119312440862D</t>
  </si>
  <si>
    <t>COMMUNE DE WINA</t>
  </si>
  <si>
    <t>P128212784495A</t>
  </si>
  <si>
    <t>MBEFOTSING FONKOU BIENVENU</t>
  </si>
  <si>
    <t>678494845</t>
  </si>
  <si>
    <t>BASSOSSIA</t>
  </si>
  <si>
    <t>LES PRESTATIONS DE SERVICES, COMMERCE GÉNÉRAL</t>
  </si>
  <si>
    <t>M092015066929T</t>
  </si>
  <si>
    <t>BRAINS</t>
  </si>
  <si>
    <t>237694400393</t>
  </si>
  <si>
    <t>P085800029499Z</t>
  </si>
  <si>
    <t>CHOP STEPHEN EBAINMA</t>
  </si>
  <si>
    <t>P017516313598S</t>
  </si>
  <si>
    <t>002376650301790</t>
  </si>
  <si>
    <t>P075613914689H</t>
  </si>
  <si>
    <t>NGO LISSOUCK EPSEE BOUMSONG</t>
  </si>
  <si>
    <t>P018212553450R</t>
  </si>
  <si>
    <t>Ngenyi Ngenyi Pilar</t>
  </si>
  <si>
    <t>675506253</t>
  </si>
  <si>
    <t>P028617878717K</t>
  </si>
  <si>
    <t>NGUO FUYUOM</t>
  </si>
  <si>
    <t>ISABELLE LAURENCE</t>
  </si>
  <si>
    <t>699523254</t>
  </si>
  <si>
    <t>P095800202831G</t>
  </si>
  <si>
    <t>NOUNDOU EPSEE NGANSO</t>
  </si>
  <si>
    <t>668709261</t>
  </si>
  <si>
    <t>P071512435007M</t>
  </si>
  <si>
    <t>YEDNA FRANCOIS</t>
  </si>
  <si>
    <t>ETS YEDNA FRANCOIS</t>
  </si>
  <si>
    <t>691372359</t>
  </si>
  <si>
    <t>P119816221297K</t>
  </si>
  <si>
    <t>KINGSLY NINDEH</t>
  </si>
  <si>
    <t>00237675825076</t>
  </si>
  <si>
    <t>P017813515887Y</t>
  </si>
  <si>
    <t>DJOMO LEUTCHANG MARTIN-GERSYNO</t>
  </si>
  <si>
    <t>PRODUCTION ET VENTE DE JUS NATURELS</t>
  </si>
  <si>
    <t>P108216884540T</t>
  </si>
  <si>
    <t>ADA MVOMO EPSE NKILI MEDZIME</t>
  </si>
  <si>
    <t>SANDRINE ALEO</t>
  </si>
  <si>
    <t>658726861</t>
  </si>
  <si>
    <t>NKOZOA NEPTUNE</t>
  </si>
  <si>
    <t>PRESTATIONS-ETUDE-MAINTENANCE</t>
  </si>
  <si>
    <t>P017812699105P</t>
  </si>
  <si>
    <t>HEUKOUA EMMANUEL</t>
  </si>
  <si>
    <t>ETS IDOLE CONSTRUCTION</t>
  </si>
  <si>
    <t>699 932 362</t>
  </si>
  <si>
    <t>APRES STADE CICAM</t>
  </si>
  <si>
    <t>P065000081131A</t>
  </si>
  <si>
    <t>EKONGO</t>
  </si>
  <si>
    <t>699960011</t>
  </si>
  <si>
    <t>M062318295965U</t>
  </si>
  <si>
    <t>SOS TECHNICIEN SARL</t>
  </si>
  <si>
    <t>P019318352521W</t>
  </si>
  <si>
    <t>MENDOMO NDO</t>
  </si>
  <si>
    <t>P049114662406X</t>
  </si>
  <si>
    <t>TAHATA FOFOU</t>
  </si>
  <si>
    <t>P119116070203L</t>
  </si>
  <si>
    <t>MAFONGANG EPOUSE TIMAMO</t>
  </si>
  <si>
    <t>JEOVANIE</t>
  </si>
  <si>
    <t>00237652611865</t>
  </si>
  <si>
    <t>ENTREE PALACE KAMKOP</t>
  </si>
  <si>
    <t>M071117606736L</t>
  </si>
  <si>
    <t>CONSTRUCTIONS ET INSTALLATIONS GENERALES DU CAMEROUN SARL</t>
  </si>
  <si>
    <t>STE CIGEC SARL</t>
  </si>
  <si>
    <t>694240629</t>
  </si>
  <si>
    <t>AVANT CHEFFERIE VENANTDE NDOKOTI SITUE APRES S/S GULFIN</t>
  </si>
  <si>
    <t>VENTE DES SACS A MAINS ET CHAUSSURE</t>
  </si>
  <si>
    <t>P015616374251J</t>
  </si>
  <si>
    <t>MBOGWO</t>
  </si>
  <si>
    <t>697532510</t>
  </si>
  <si>
    <t>P028016039846U</t>
  </si>
  <si>
    <t>M088212633947B</t>
  </si>
  <si>
    <t>ECOLE MATERNELLE &amp; PRIMAIRE L'ESPOIR</t>
  </si>
  <si>
    <t>ECOLE MATERNELLE ESPOIR</t>
  </si>
  <si>
    <t>MBOKULU</t>
  </si>
  <si>
    <t>VENTE ACCESSOIRES ELECTRO. COM GEN</t>
  </si>
  <si>
    <t>P047812700594G</t>
  </si>
  <si>
    <t>EGBO</t>
  </si>
  <si>
    <t>CHIJIOKE STEPHEN</t>
  </si>
  <si>
    <t>TRANSPORT &amp; SERVICE COURRIER</t>
  </si>
  <si>
    <t>M031411273415D</t>
  </si>
  <si>
    <t>LAZOTO DIRECT COMPANY</t>
  </si>
  <si>
    <t>FACE IMM FACOB</t>
  </si>
  <si>
    <t>P097017034308S</t>
  </si>
  <si>
    <t>CHEGUEM MAGUIAM EPSE KAMDEM</t>
  </si>
  <si>
    <t>675505422</t>
  </si>
  <si>
    <t>P069118009152F</t>
  </si>
  <si>
    <t>TANGAM PETER.</t>
  </si>
  <si>
    <t>00237691131933</t>
  </si>
  <si>
    <t>P117200452000C</t>
  </si>
  <si>
    <t>NANA LEA BRUNO</t>
  </si>
  <si>
    <t>677 48 62 70</t>
  </si>
  <si>
    <t>M120017238722J</t>
  </si>
  <si>
    <t>EP ANNEXE AMBAM GRP 2</t>
  </si>
  <si>
    <t>AMBAM CENTRE</t>
  </si>
  <si>
    <t>P097616415795G</t>
  </si>
  <si>
    <t>0023765861OO</t>
  </si>
  <si>
    <t>CONSTRUCTION-TRANSPORT-PRESTATIONS</t>
  </si>
  <si>
    <t>M081913957247G</t>
  </si>
  <si>
    <t>INNOVATION DE LA TECHNOLOGIE EN</t>
  </si>
  <si>
    <t>CONSTRUCTION METALLIQUE. "INTEC-M" SARL</t>
  </si>
  <si>
    <t>699522604</t>
  </si>
  <si>
    <t>CCE GL/BA/DISTRIBUTION DE GAZ</t>
  </si>
  <si>
    <t>M100700024744Y</t>
  </si>
  <si>
    <t>ALPHA DISTRIBUTION SARL</t>
  </si>
  <si>
    <t>ALPHA DISTRIBUTION</t>
  </si>
  <si>
    <t>6693600070</t>
  </si>
  <si>
    <t>M082316066891P</t>
  </si>
  <si>
    <t>INSTITUT DE FORMATION PROFESSIONNELLE FOWA DE DSCHANG</t>
  </si>
  <si>
    <t>IPF FD</t>
  </si>
  <si>
    <t>677376661</t>
  </si>
  <si>
    <t>P128018618518N</t>
  </si>
  <si>
    <t>P019015388108S</t>
  </si>
  <si>
    <t>SIBEFE</t>
  </si>
  <si>
    <t>SEGES BONAVENTURE</t>
  </si>
  <si>
    <t>697640603</t>
  </si>
  <si>
    <t>CONSEILLR-E- ORIENT</t>
  </si>
  <si>
    <t>P026112265462T</t>
  </si>
  <si>
    <t>ATANGANA EPSEE AMOUGOU</t>
  </si>
  <si>
    <t>699489920</t>
  </si>
  <si>
    <t>P018118608170Y</t>
  </si>
  <si>
    <t>TCHEFACK</t>
  </si>
  <si>
    <t>BÉATRICE ADELINE</t>
  </si>
  <si>
    <t>677730334</t>
  </si>
  <si>
    <t>EMPLOYE ZARATHOUSTTRA</t>
  </si>
  <si>
    <t>P129013625836W</t>
  </si>
  <si>
    <t>NGUENDIA MENGUE BERNADETTE</t>
  </si>
  <si>
    <t>674040614</t>
  </si>
  <si>
    <t>P016512706109U</t>
  </si>
  <si>
    <t>GOUDOUM</t>
  </si>
  <si>
    <t>695658379</t>
  </si>
  <si>
    <t>DJOROCK KARTOUA</t>
  </si>
  <si>
    <t>P056900538777W</t>
  </si>
  <si>
    <t>TCHEDZIE KOM</t>
  </si>
  <si>
    <t>MARTIN STEVE</t>
  </si>
  <si>
    <t>699130603</t>
  </si>
  <si>
    <t>QTIER TCHITCHAP
LIEU DIT MAETUR 
FOYER BATCHINGOU</t>
  </si>
  <si>
    <t>P028110993324K</t>
  </si>
  <si>
    <t>FODJOU EPSE FOKOUE NADEGE</t>
  </si>
  <si>
    <t>MARCHE DU PAYSAN</t>
  </si>
  <si>
    <t>662302424</t>
  </si>
  <si>
    <t>P015718442339Q</t>
  </si>
  <si>
    <t>MASSU EPSE FOTSO</t>
  </si>
  <si>
    <t>651112608</t>
  </si>
  <si>
    <t>M082217578747F</t>
  </si>
  <si>
    <t>FARM 2 CROFT COOP-CA</t>
  </si>
  <si>
    <t>FARM 2 CROFT</t>
  </si>
  <si>
    <t>691276006</t>
  </si>
  <si>
    <t>ENTRE UDM</t>
  </si>
  <si>
    <t>P129117860482M</t>
  </si>
  <si>
    <t>EMMACULATE</t>
  </si>
  <si>
    <t>M082217568758A</t>
  </si>
  <si>
    <t>CAMPUS METIERS</t>
  </si>
  <si>
    <t>FORME LES ÉTUDIANTS AFRICAINS SUR LES COMPÉTENCES NÉCESSAIRES POUR CONSTRUIRE SA CARRIÈRE, COMMERCE GENERAL, PRESTATIONS DE SERVICES</t>
  </si>
  <si>
    <t>P015917422553U</t>
  </si>
  <si>
    <t>00237694146155</t>
  </si>
  <si>
    <t>DJALINDO</t>
  </si>
  <si>
    <t>CCE GN-IMP/EXO-PREST/SCES</t>
  </si>
  <si>
    <t>P028312436242Q</t>
  </si>
  <si>
    <t>TANEKEU MELI ETIENNE-CYRILLE</t>
  </si>
  <si>
    <t>(ETS PREFERENCE PRESSING PLUS)</t>
  </si>
  <si>
    <t>EMPLOYE A F R I C A L U  SARL</t>
  </si>
  <si>
    <t>P126013451496C</t>
  </si>
  <si>
    <t>KEITCHOUM LUCAS</t>
  </si>
  <si>
    <t>FACE MISSION CATHOLIQUE OMNISPORT DOUALA</t>
  </si>
  <si>
    <t>P129914687449R</t>
  </si>
  <si>
    <t>TOUMEGNI</t>
  </si>
  <si>
    <t>LYDIE FALLONE</t>
  </si>
  <si>
    <t>P018514333229D</t>
  </si>
  <si>
    <t>AKAM RODDY JUDICAEL</t>
  </si>
  <si>
    <t>ETS ARJ</t>
  </si>
  <si>
    <t>P116712625895U</t>
  </si>
  <si>
    <t>FOYE EPSE TETANG ELISE KENDIENG</t>
  </si>
  <si>
    <t>675284048</t>
  </si>
  <si>
    <t>SECTEUR BIFAKA</t>
  </si>
  <si>
    <t>P036812671967C</t>
  </si>
  <si>
    <t>TIAYO TAWALA CHARLES</t>
  </si>
  <si>
    <t>TIAYO TAWALA</t>
  </si>
  <si>
    <t>690289284/678492695</t>
  </si>
  <si>
    <t>Ngoa Ekélé</t>
  </si>
  <si>
    <t>kpok ko</t>
  </si>
  <si>
    <t>P067200243747K</t>
  </si>
  <si>
    <t>NEKAM FOKOU EVARISTE</t>
  </si>
  <si>
    <t>ETS NEKAM FOKOU</t>
  </si>
  <si>
    <t>677685821</t>
  </si>
  <si>
    <t>COTE NESTEL</t>
  </si>
  <si>
    <t>AUTRES PRESTATIONS/BTP/ETUDE</t>
  </si>
  <si>
    <t>P047700411098S</t>
  </si>
  <si>
    <t>TATOU TUEMKAM CLEMENT</t>
  </si>
  <si>
    <t>"ETS F.B.P &amp; SERVICES"</t>
  </si>
  <si>
    <t>DER S/S NJO NJO</t>
  </si>
  <si>
    <t>P077500447672B</t>
  </si>
  <si>
    <t>BEBOA MBIRA</t>
  </si>
  <si>
    <t>WALTER AURELIEN</t>
  </si>
  <si>
    <t>677837448</t>
  </si>
  <si>
    <t>33157 YDE</t>
  </si>
  <si>
    <t>P048712467339Z</t>
  </si>
  <si>
    <t>ONDOA MICHEL DESIRE</t>
  </si>
  <si>
    <t>675308615</t>
  </si>
  <si>
    <t>P016112434890H</t>
  </si>
  <si>
    <t>MENMOUE HELENE</t>
  </si>
  <si>
    <t>699968641</t>
  </si>
  <si>
    <t>MARCHE B CPT 243</t>
  </si>
  <si>
    <t>P038516721724K</t>
  </si>
  <si>
    <t>696498021</t>
  </si>
  <si>
    <t>P099017626223Y</t>
  </si>
  <si>
    <t>MOANTSOME</t>
  </si>
  <si>
    <t>697262301</t>
  </si>
  <si>
    <t>P129012338783C</t>
  </si>
  <si>
    <t>TCHEUMANOUA ARISTIDETCH</t>
  </si>
  <si>
    <t>TCHEUMANOUA ARISTIDE</t>
  </si>
  <si>
    <t>679307526</t>
  </si>
  <si>
    <t>P127516228098A</t>
  </si>
  <si>
    <t>EBIGHEPADEI JOHN</t>
  </si>
  <si>
    <t>EXPLORATION &amp; EXPLOITATION MINIERE</t>
  </si>
  <si>
    <t>M111412260445Y</t>
  </si>
  <si>
    <t>GOLD LABEL MINING SARL</t>
  </si>
  <si>
    <t>699516161</t>
  </si>
  <si>
    <t>M022416425163S</t>
  </si>
  <si>
    <t>MECHATRONICS DEVELOPMENT AND TECHNOLOGICAL INNOVATION SARL</t>
  </si>
  <si>
    <t>MEDINTECH SARL</t>
  </si>
  <si>
    <t>CONCEPTION, FABRICATION DES MACHINES INDUSTRIELLES AGROALIMENTAIRES, PRESTATIONS DE SERVICES, IMPORT EXPORT, COMMERCE GÉNÉRAL...</t>
  </si>
  <si>
    <t>00237695848300</t>
  </si>
  <si>
    <t>TRANSPORT CAMION</t>
  </si>
  <si>
    <t>P087116010253U</t>
  </si>
  <si>
    <t>PEMENZI SALIFOU</t>
  </si>
  <si>
    <t>696823046</t>
  </si>
  <si>
    <t>P098116074953U</t>
  </si>
  <si>
    <t>ELIZABETH NAMONDO ÉPSE EBAI</t>
  </si>
  <si>
    <t>HADDISSON</t>
  </si>
  <si>
    <t>677767044</t>
  </si>
  <si>
    <t>P088212118310W</t>
  </si>
  <si>
    <t>AZEBAZE SONNA</t>
  </si>
  <si>
    <t>P047012417818D</t>
  </si>
  <si>
    <t>MUONAGOR PASCAL</t>
  </si>
  <si>
    <t>ETS MUONAGOR PASCAL</t>
  </si>
  <si>
    <t>677 148 526</t>
  </si>
  <si>
    <t>VENTA BA</t>
  </si>
  <si>
    <t>P108214246293F</t>
  </si>
  <si>
    <t>YELENGUE</t>
  </si>
  <si>
    <t>677436425</t>
  </si>
  <si>
    <t>DERRIERE EXOBOIS</t>
  </si>
  <si>
    <t>P086618313820A</t>
  </si>
  <si>
    <t>MAITRE MEKIE NEE NJEUMEN SANI</t>
  </si>
  <si>
    <t>695899939</t>
  </si>
  <si>
    <t>P096812549714W</t>
  </si>
  <si>
    <t>TSANE MADELEINE</t>
  </si>
  <si>
    <t>677801083</t>
  </si>
  <si>
    <t>D III 16</t>
  </si>
  <si>
    <t>P122017038092L</t>
  </si>
  <si>
    <t>NGAKO TCHOKOTEU ELIE</t>
  </si>
  <si>
    <t>655842175</t>
  </si>
  <si>
    <t>M091914224687D</t>
  </si>
  <si>
    <t>GRANDE PHARMACIE ZR SARL</t>
  </si>
  <si>
    <t>691298283/696937879</t>
  </si>
  <si>
    <t>P018017036821L</t>
  </si>
  <si>
    <t>EFOUBA KOA</t>
  </si>
  <si>
    <t>M022217609411P</t>
  </si>
  <si>
    <t>PHARMACIE DE BONAMOUSSADI SARL</t>
  </si>
  <si>
    <t>P047816805434G</t>
  </si>
  <si>
    <t>DEMGNE EPSE TASSE</t>
  </si>
  <si>
    <t>CHIMENE EVELYNE</t>
  </si>
  <si>
    <t>691926455</t>
  </si>
  <si>
    <t>M012014402312X</t>
  </si>
  <si>
    <t>MON COCO SARL</t>
  </si>
  <si>
    <t>696692639</t>
  </si>
  <si>
    <t>P038817775198Q</t>
  </si>
  <si>
    <t>NYOUNGOU LOKO</t>
  </si>
  <si>
    <t>Elie Benjamin</t>
  </si>
  <si>
    <t>693758824</t>
  </si>
  <si>
    <t>MINI SECRETARIA BUREAUTIQUE</t>
  </si>
  <si>
    <t>P098717205112Y</t>
  </si>
  <si>
    <t>697502640</t>
  </si>
  <si>
    <t>P076617559883J</t>
  </si>
  <si>
    <t>MISS</t>
  </si>
  <si>
    <t>SIMON JULES</t>
  </si>
  <si>
    <t>ENTREE MOTO</t>
  </si>
  <si>
    <t>P079014412587Q</t>
  </si>
  <si>
    <t>TCHOTAG MOUTCHEU</t>
  </si>
  <si>
    <t>PHILIPPE MARTIAL</t>
  </si>
  <si>
    <t>694275353</t>
  </si>
  <si>
    <t>M102316416282A</t>
  </si>
  <si>
    <t>SOCIETE COMMERCIALE LEK SARL</t>
  </si>
  <si>
    <t>LEK SARL</t>
  </si>
  <si>
    <t>6518828929</t>
  </si>
  <si>
    <t>P017300561298K</t>
  </si>
  <si>
    <t>NDILONG GEORGE MINDALKANDI</t>
  </si>
  <si>
    <t>NDILONG GEORGE MINDALKA</t>
  </si>
  <si>
    <t>694 20 96 99</t>
  </si>
  <si>
    <t>P049617809604K</t>
  </si>
  <si>
    <t>FONDJO MBOUMEU WILLIAM PAVELL</t>
  </si>
  <si>
    <t>(ETS MULTITECH HOUSE &amp; CO)</t>
  </si>
  <si>
    <t>696275299/655725903</t>
  </si>
  <si>
    <t>EN FACE HOTEL MADIZON</t>
  </si>
  <si>
    <t>P017000245284M</t>
  </si>
  <si>
    <t>P065912722608W</t>
  </si>
  <si>
    <t>OTSALI EPSEE NOA</t>
  </si>
  <si>
    <t>699955692</t>
  </si>
  <si>
    <t>M012018080955D</t>
  </si>
  <si>
    <t>"ENIEG BILINGUE PRIVEE DU MOUNGO"</t>
  </si>
  <si>
    <t>677656571</t>
  </si>
  <si>
    <t>APRÈS RAIL</t>
  </si>
  <si>
    <t>P049215271427B</t>
  </si>
  <si>
    <t>DAIBOU HAMOA</t>
  </si>
  <si>
    <t>ETS M.A.D.J</t>
  </si>
  <si>
    <t>P106618443575D</t>
  </si>
  <si>
    <t>NWAOMA</t>
  </si>
  <si>
    <t>699155209</t>
  </si>
  <si>
    <t>P096718476081C</t>
  </si>
  <si>
    <t>EBAH SOUTY</t>
  </si>
  <si>
    <t>696097709</t>
  </si>
  <si>
    <t>P016212546705X</t>
  </si>
  <si>
    <t>WACHE EPSEE KENMOGNE</t>
  </si>
  <si>
    <t>P065000459549X</t>
  </si>
  <si>
    <t>KOENIG JEAN MICHEL</t>
  </si>
  <si>
    <t>COCO BAR</t>
  </si>
  <si>
    <t>677841496</t>
  </si>
  <si>
    <t>P079818261384G</t>
  </si>
  <si>
    <t>ONUAH CHIBUIKE COLLINS</t>
  </si>
  <si>
    <t>P048517516383B</t>
  </si>
  <si>
    <t>00237699546531</t>
  </si>
  <si>
    <t>P076817184861P</t>
  </si>
  <si>
    <t>677943720</t>
  </si>
  <si>
    <t>P098116419950S</t>
  </si>
  <si>
    <t>GHOMSI YODO</t>
  </si>
  <si>
    <t>ROSY LUCRECE</t>
  </si>
  <si>
    <t>0023703JLP1N816</t>
  </si>
  <si>
    <t>M041612518457U</t>
  </si>
  <si>
    <t>STE ECO TECHNOLOGIE SARL</t>
  </si>
  <si>
    <t>ECO TECHNOLOGIE SARL</t>
  </si>
  <si>
    <t>FACE HOPITAL EMEILIE SAKER</t>
  </si>
  <si>
    <t>P038216398557H</t>
  </si>
  <si>
    <t>EGBEMBA BETANG HENRY</t>
  </si>
  <si>
    <t>00237699279988</t>
  </si>
  <si>
    <t>P018412708021G</t>
  </si>
  <si>
    <t>MAHAMAT DJIDDAETS</t>
  </si>
  <si>
    <t>674384509</t>
  </si>
  <si>
    <t>P057712524670E</t>
  </si>
  <si>
    <t>677890408</t>
  </si>
  <si>
    <t>P076917499258T</t>
  </si>
  <si>
    <t>M052318274267L</t>
  </si>
  <si>
    <t>BADICHAD SARL</t>
  </si>
  <si>
    <t>PRESTATIONS AGROSYLVOPASTORALES, PRODUCTION ET TRANSFORMATION AGROSYLVOPASTORALES, AGOBUSINESS, NEGOCE, COMMERCE GENERAL, IMPORT-EXPORT, BTP, PRESTATION DE SERVICES, TRANSPORT</t>
  </si>
  <si>
    <t>674577513</t>
  </si>
  <si>
    <t>MINISTERE DES POSTE ET TELECOMMUNICATION</t>
  </si>
  <si>
    <t>P099018517318U</t>
  </si>
  <si>
    <t>FOTSING KANENGNE</t>
  </si>
  <si>
    <t>673742971</t>
  </si>
  <si>
    <t>P059516343449J</t>
  </si>
  <si>
    <t>AHMADOU DEWA</t>
  </si>
  <si>
    <t>002371655497461</t>
  </si>
  <si>
    <t>EMPLOYE KRIBI POWER DEVELOPMENT COMPANY</t>
  </si>
  <si>
    <t>P098513623626Q</t>
  </si>
  <si>
    <t>NGOUG CHARLES KISSINGER</t>
  </si>
  <si>
    <t>677953385</t>
  </si>
  <si>
    <t>P018312410757J</t>
  </si>
  <si>
    <t>AKPAN GABRIEL PETERET</t>
  </si>
  <si>
    <t>ETS AKPAN GABY</t>
  </si>
  <si>
    <t>675214827</t>
  </si>
  <si>
    <t>FACE DESCENTE CODJAL</t>
  </si>
  <si>
    <t>P077800480847N</t>
  </si>
  <si>
    <t>TAMAMOT ALEOKOL</t>
  </si>
  <si>
    <t>DENIS OLIVIER (ETS JUNIORS ENTREPRISES CONSULTING)</t>
  </si>
  <si>
    <t>697395271</t>
  </si>
  <si>
    <t>P089316271508Y</t>
  </si>
  <si>
    <t>CHETFONLIAGNIGNI SOUALIOU</t>
  </si>
  <si>
    <t>00237655176573</t>
  </si>
  <si>
    <t>P058512822293C</t>
  </si>
  <si>
    <t>ATANGANA DIDIER CEDRIC</t>
  </si>
  <si>
    <t>P128512770833R</t>
  </si>
  <si>
    <t>TCHEUTCHOUA CHRISTEL DIANE</t>
  </si>
  <si>
    <t>676362417</t>
  </si>
  <si>
    <t>P098817881449B</t>
  </si>
  <si>
    <t>KIMBI NIVOSTA</t>
  </si>
  <si>
    <t>MBANYO</t>
  </si>
  <si>
    <t>P118016050026W</t>
  </si>
  <si>
    <t>YAMOU THEODORE</t>
  </si>
  <si>
    <t>(ETS THEODORE YAMOU EIRL)</t>
  </si>
  <si>
    <t>VENTE DE VEHICULES D'OCCASIN, VENTE EN LIGNE ET PAR CORRESPONDANCE DE TOUS PRODUITS ET PRODUITS HORS REGLEMENTES</t>
  </si>
  <si>
    <t>P037916967873U</t>
  </si>
  <si>
    <t>ULRICK ARMEL (ETS FAMILLE BOUTIQUE)</t>
  </si>
  <si>
    <t>P027100188049K</t>
  </si>
  <si>
    <t>ALIYOU KPOUMIE</t>
  </si>
  <si>
    <t>CENTRE MEDICO SOCIAL DE L'UNION</t>
  </si>
  <si>
    <t>1 479</t>
  </si>
  <si>
    <t>677070503</t>
  </si>
  <si>
    <t>M061914367698M</t>
  </si>
  <si>
    <t>MAEK SARL</t>
  </si>
  <si>
    <t>P056712492959D</t>
  </si>
  <si>
    <t>IKECHUKWU BERNARD</t>
  </si>
  <si>
    <t>ETS IKECHUKWU BERNARD</t>
  </si>
  <si>
    <t>BLOC 1/ 675</t>
  </si>
  <si>
    <t>M012317866704T</t>
  </si>
  <si>
    <t>TEMNA TRADING SARL</t>
  </si>
  <si>
    <t>6774592233</t>
  </si>
  <si>
    <t>PRESTATION DE SCES/CCE GL/IMP-EXP</t>
  </si>
  <si>
    <t>M051912785363R</t>
  </si>
  <si>
    <t>STE GARI</t>
  </si>
  <si>
    <t>GARI SARL</t>
  </si>
  <si>
    <t>DERRIERE L'HOTEL HARISTA</t>
  </si>
  <si>
    <t>P017212527653N</t>
  </si>
  <si>
    <t>FOTUE ALICE</t>
  </si>
  <si>
    <t>699 54 41 11</t>
  </si>
  <si>
    <t>BOUTIQUE ESPACE BEAUTE PRISCILE</t>
  </si>
  <si>
    <t>P128416408435P</t>
  </si>
  <si>
    <t>SINNI</t>
  </si>
  <si>
    <t>00237694665410</t>
  </si>
  <si>
    <t>P027617669780G</t>
  </si>
  <si>
    <t>237677332780</t>
  </si>
  <si>
    <t>FACE COLLEGE CPO</t>
  </si>
  <si>
    <t>P040215419398L</t>
  </si>
  <si>
    <t>NGUELLE</t>
  </si>
  <si>
    <t>LOUIS YVAN</t>
  </si>
  <si>
    <t>M091300047427C</t>
  </si>
  <si>
    <t>FORTUNA GOOD SARL</t>
  </si>
  <si>
    <t>P109016297102N</t>
  </si>
  <si>
    <t>00237697165050</t>
  </si>
  <si>
    <t>P068813158454S</t>
  </si>
  <si>
    <t>GHOONDA FOTSO MARTHE ROSELINE</t>
  </si>
  <si>
    <t>697233164</t>
  </si>
  <si>
    <t>P016712118063C</t>
  </si>
  <si>
    <t>NDOUMBE EPSE BAKAL FRANCISKA</t>
  </si>
  <si>
    <t>677667570/699872283</t>
  </si>
  <si>
    <t>P029612416429W</t>
  </si>
  <si>
    <t>NYAZI TCHAMBA ROSTAND</t>
  </si>
  <si>
    <t>ETS NYAZI TCHAMBA ROSTAND</t>
  </si>
  <si>
    <t>698 20 89 83</t>
  </si>
  <si>
    <t>P077900371879M</t>
  </si>
  <si>
    <t>IKEGBUNAM MICHEL CHUKWAL</t>
  </si>
  <si>
    <t>98 26 07 04</t>
  </si>
  <si>
    <t>P077817350394F</t>
  </si>
  <si>
    <t>00237656669468</t>
  </si>
  <si>
    <t>P015100274728D</t>
  </si>
  <si>
    <t>ZEUFACK HELENEZEUF</t>
  </si>
  <si>
    <t>ZEUFACK HELENE</t>
  </si>
  <si>
    <t>675568078</t>
  </si>
  <si>
    <t>DERRIERE MONACO</t>
  </si>
  <si>
    <t>P118616270019R</t>
  </si>
  <si>
    <t>EZEGHE FU-UH</t>
  </si>
  <si>
    <t>00237693057678</t>
  </si>
  <si>
    <t>P087700395320Y</t>
  </si>
  <si>
    <t>LEKOUA NDIOMO CECILE</t>
  </si>
  <si>
    <t>677888013</t>
  </si>
  <si>
    <t>P098716228688U</t>
  </si>
  <si>
    <t>00237694486994</t>
  </si>
  <si>
    <t>P010716402859U</t>
  </si>
  <si>
    <t>NAKO DJOKO</t>
  </si>
  <si>
    <t>PATRICIA BRAYANA</t>
  </si>
  <si>
    <t>00237678105256</t>
  </si>
  <si>
    <t>BIYEMASSI ASSI</t>
  </si>
  <si>
    <t>P079617423103J</t>
  </si>
  <si>
    <t>NGOUANFOUO NGOUANA.</t>
  </si>
  <si>
    <t>000237678345208</t>
  </si>
  <si>
    <t>PRODUCTEUR.ELEVEUR.ET PRODUITS DIVERS</t>
  </si>
  <si>
    <t>M071712773219B</t>
  </si>
  <si>
    <t>STE LA COOPERATIVE SIMPLIFIER</t>
  </si>
  <si>
    <t>PEPCAM SCOOPS</t>
  </si>
  <si>
    <t>P048212411009N</t>
  </si>
  <si>
    <t>NGOUNOU PHILOLOGUE</t>
  </si>
  <si>
    <t>696793274</t>
  </si>
  <si>
    <t>P067117497383Z</t>
  </si>
  <si>
    <t>CHEMEGNE TUEDOM</t>
  </si>
  <si>
    <t>0023799114760</t>
  </si>
  <si>
    <t>P015114721946C</t>
  </si>
  <si>
    <t>675844138</t>
  </si>
  <si>
    <t>STATION LYCEE</t>
  </si>
  <si>
    <t>P027512677604T</t>
  </si>
  <si>
    <t>EVODIA YAYA</t>
  </si>
  <si>
    <t>6720073910</t>
  </si>
  <si>
    <t>P096600079999S</t>
  </si>
  <si>
    <t>MATCHONDJO</t>
  </si>
  <si>
    <t>P014712282087F</t>
  </si>
  <si>
    <t>MEKOUDJOU</t>
  </si>
  <si>
    <t>P039016376671F</t>
  </si>
  <si>
    <t>FOBIA GRACE NDUARH</t>
  </si>
  <si>
    <t>0023700987566321</t>
  </si>
  <si>
    <t>P017912246458C</t>
  </si>
  <si>
    <t>CHENDJOU ALAIN BERTRAND</t>
  </si>
  <si>
    <t>(ALINO &amp; FILS)</t>
  </si>
  <si>
    <t>ODZA CHEFFERIE MINKAN</t>
  </si>
  <si>
    <t>P098512580382Z</t>
  </si>
  <si>
    <t>IBRAHIM ADOUM TOUKOU</t>
  </si>
  <si>
    <t>ETS IBRAHIM ADOUM TOUKOU</t>
  </si>
  <si>
    <t>697746231</t>
  </si>
  <si>
    <t>P077800509582C</t>
  </si>
  <si>
    <t>TOBAK JEANNE</t>
  </si>
  <si>
    <t>ETS TOBAK JEANNE</t>
  </si>
  <si>
    <t>699350651</t>
  </si>
  <si>
    <t>P029817090206K</t>
  </si>
  <si>
    <t>SONWA TANEKEU</t>
  </si>
  <si>
    <t>P018012375476P</t>
  </si>
  <si>
    <t>CHILAKA KOCHA</t>
  </si>
  <si>
    <t>696916146</t>
  </si>
  <si>
    <t>BLOC 1/117</t>
  </si>
  <si>
    <t>P077700491677J</t>
  </si>
  <si>
    <t>TANDA PIERRE</t>
  </si>
  <si>
    <t>P127211163332D</t>
  </si>
  <si>
    <t>ALEXANDRE THOMAS</t>
  </si>
  <si>
    <t>P069418155259G</t>
  </si>
  <si>
    <t>ASTRIDE MIRACHELLE</t>
  </si>
  <si>
    <t>P127612498266F</t>
  </si>
  <si>
    <t>SENGO MARIE NOELLESENG</t>
  </si>
  <si>
    <t>675567598</t>
  </si>
  <si>
    <t>P087912572262M</t>
  </si>
  <si>
    <t>SOGBOU TIAYONG</t>
  </si>
  <si>
    <t>CALVAIN DUCLAIR</t>
  </si>
  <si>
    <t>RESTAURATION / VBA</t>
  </si>
  <si>
    <t>P038517879534M</t>
  </si>
  <si>
    <t>ATCHOTCHOU</t>
  </si>
  <si>
    <t>JUSTINE ARIANE</t>
  </si>
  <si>
    <t>00237693388289</t>
  </si>
  <si>
    <t>M022416394311Y</t>
  </si>
  <si>
    <t>SCI FATIMA</t>
  </si>
  <si>
    <t>00237677888076</t>
  </si>
  <si>
    <t>M052318270480S</t>
  </si>
  <si>
    <t>COMPLEXE SAINTE ANNE SARL</t>
  </si>
  <si>
    <t>COSAN SARL</t>
  </si>
  <si>
    <t>670039121</t>
  </si>
  <si>
    <t>M067617412535M</t>
  </si>
  <si>
    <t>LYCÉE DE MAMFE</t>
  </si>
  <si>
    <t>BP 341 MAMFE</t>
  </si>
  <si>
    <t>P097200369135S</t>
  </si>
  <si>
    <t>650573434</t>
  </si>
  <si>
    <t>P058512468686S</t>
  </si>
  <si>
    <t>MENGUE ELIANE CAROLINE</t>
  </si>
  <si>
    <t>ETSMENGUE ELIANE CAROLINE</t>
  </si>
  <si>
    <t>695 89 53 70</t>
  </si>
  <si>
    <t>M071913945900T</t>
  </si>
  <si>
    <t>AFRICA DEVELOPPEMENT ENGINEERING CORPORATION SARL</t>
  </si>
  <si>
    <t>PRESTATION DE SERVICE, BTP, COMMERCE GENERAL</t>
  </si>
  <si>
    <t>P048116265437K</t>
  </si>
  <si>
    <t>TSIMI NTSIMI</t>
  </si>
  <si>
    <t>ALICE (ETS KIMRAFA)</t>
  </si>
  <si>
    <t>677380907</t>
  </si>
  <si>
    <t>P010416400396T</t>
  </si>
  <si>
    <t>KOFFI MEYE RAYMONDE ESPOIR</t>
  </si>
  <si>
    <t>0023769416963Z68</t>
  </si>
  <si>
    <t>P095114538651H</t>
  </si>
  <si>
    <t>SAIBOU NASSAROU</t>
  </si>
  <si>
    <t>698652565</t>
  </si>
  <si>
    <t>P016900321854W</t>
  </si>
  <si>
    <t>CONSEIL EN COMMUNICATION &amp; m.</t>
  </si>
  <si>
    <t>M121412218694F</t>
  </si>
  <si>
    <t>JHG INTERNATIONAL GROUP SARL</t>
  </si>
  <si>
    <t>699552133</t>
  </si>
  <si>
    <t>CASTELNEAU</t>
  </si>
  <si>
    <t>M011217254257N</t>
  </si>
  <si>
    <t>EP DE MVANGUE</t>
  </si>
  <si>
    <t>MVANGUE</t>
  </si>
  <si>
    <t>Eglise et enseignement</t>
  </si>
  <si>
    <t>M044912268913D</t>
  </si>
  <si>
    <t>(C.B.C CHURCH)</t>
  </si>
  <si>
    <t>679 84 55 42/242 31 07 85</t>
  </si>
  <si>
    <t>Avt Carref.</t>
  </si>
  <si>
    <t>P118716316508H</t>
  </si>
  <si>
    <t>JUSSE MBIADJI RONALD</t>
  </si>
  <si>
    <t>00237674689478</t>
  </si>
  <si>
    <t>P048612499704F</t>
  </si>
  <si>
    <t>TCHATCHOUANG CHARLIE</t>
  </si>
  <si>
    <t>676604089</t>
  </si>
  <si>
    <t>DISPENSAIRE SANTA MARIA</t>
  </si>
  <si>
    <t>P106518027264Y</t>
  </si>
  <si>
    <t>MAGUIE TCHINDA EPSE FOMATH</t>
  </si>
  <si>
    <t>P017815131023D</t>
  </si>
  <si>
    <t>ABDOULAYE (ETS M-A)</t>
  </si>
  <si>
    <t>672460511</t>
  </si>
  <si>
    <t>INFOGRAPHIE/PRODUCT° AUDIOVISUELLE</t>
  </si>
  <si>
    <t>P078200562213C</t>
  </si>
  <si>
    <t>AKEMAMEN DAKOU CLAVIS D.</t>
  </si>
  <si>
    <t>ETS PROMAXFUSION</t>
  </si>
  <si>
    <t>697059505</t>
  </si>
  <si>
    <t>M110800036063S</t>
  </si>
  <si>
    <t>GROUPE SCOLAIRE BILINGUE L'ESPALIER</t>
  </si>
  <si>
    <t>AVANT LEPROSERIE</t>
  </si>
  <si>
    <t>M072316014228J</t>
  </si>
  <si>
    <t>SOCIETE COOPERATIVE SIMPLIFIEE DES PRODUCTEURS DE MAIS ET AUTRES CULTURES VIVRIERES DE LA REGION DU CENTRE</t>
  </si>
  <si>
    <t>PROMACVIC SCOOPS</t>
  </si>
  <si>
    <t>679780622</t>
  </si>
  <si>
    <t>P087616067490Q</t>
  </si>
  <si>
    <t>MAKAKE</t>
  </si>
  <si>
    <t>SERGE ERIC (ETS MAKAKE)</t>
  </si>
  <si>
    <t>698939639</t>
  </si>
  <si>
    <t>M022014403849H</t>
  </si>
  <si>
    <t>ACY CONSULTING&amp; REALISATIONS SARL</t>
  </si>
  <si>
    <t>ACY CONSULTING &amp; RELALISATIONS SARL</t>
  </si>
  <si>
    <t>699841098</t>
  </si>
  <si>
    <t>P128217848861M</t>
  </si>
  <si>
    <t>KUMAR MANISH</t>
  </si>
  <si>
    <t>P017600521016S</t>
  </si>
  <si>
    <t>MARAFA (ETS K-L)</t>
  </si>
  <si>
    <t>P018712436732A</t>
  </si>
  <si>
    <t>KELECHI NWANKWO TOBIAS</t>
  </si>
  <si>
    <t>ETS KELECHI NWANKWO TOBIAS</t>
  </si>
  <si>
    <t>P108917435539J</t>
  </si>
  <si>
    <t>002376675729776</t>
  </si>
  <si>
    <t>P028615205361R</t>
  </si>
  <si>
    <t>NDULA ELVIS TEH</t>
  </si>
  <si>
    <t>ETS CITE DES VITRES ET INOX</t>
  </si>
  <si>
    <t>VITRERIE.MIROITERIE.PRESTATIONS DE SERVICES.I?PORT EXPORT</t>
  </si>
  <si>
    <t>02 COCOTIERS</t>
  </si>
  <si>
    <t>P015317617324K</t>
  </si>
  <si>
    <t>NOUMEH</t>
  </si>
  <si>
    <t>67764138</t>
  </si>
  <si>
    <t>P115712961436A</t>
  </si>
  <si>
    <t>YONGUE NEE FOUATEU ROSE</t>
  </si>
  <si>
    <t>699536443</t>
  </si>
  <si>
    <t>M041617241146Q</t>
  </si>
  <si>
    <t>E PR LES PRINCES BILINGUE</t>
  </si>
  <si>
    <t>6993993267</t>
  </si>
  <si>
    <t>M031512587777F</t>
  </si>
  <si>
    <t>SCI PREMIO</t>
  </si>
  <si>
    <t>675291176</t>
  </si>
  <si>
    <t>P059816404592L</t>
  </si>
  <si>
    <t>KENGNE NGUEKO</t>
  </si>
  <si>
    <t>PELAGIE GWADYS</t>
  </si>
  <si>
    <t>+00237690427982</t>
  </si>
  <si>
    <t>ACTIONNAIRE DE SOCIETE</t>
  </si>
  <si>
    <t>P016700278716S</t>
  </si>
  <si>
    <t>HAMAN DJODDA</t>
  </si>
  <si>
    <t>P048318230734S</t>
  </si>
  <si>
    <t>DORIANE FLORE</t>
  </si>
  <si>
    <t>00237676171016</t>
  </si>
  <si>
    <t>P045800323027C</t>
  </si>
  <si>
    <t>IHEKANWA HILLARY</t>
  </si>
  <si>
    <t>673867536</t>
  </si>
  <si>
    <t>P067300566089Z</t>
  </si>
  <si>
    <t>BANGUE BILLE KEVIN</t>
  </si>
  <si>
    <t>ETS AFRIQUE ATLANTIQUE</t>
  </si>
  <si>
    <t>675801581</t>
  </si>
  <si>
    <t>DOUALA/LOGBABA DEUX POTEAUX</t>
  </si>
  <si>
    <t>P027416468129F</t>
  </si>
  <si>
    <t>KAGHO KANA JACQUES</t>
  </si>
  <si>
    <t>P047912414809N</t>
  </si>
  <si>
    <t>NKUNCHO ABUWAH JUSTINE</t>
  </si>
  <si>
    <t>ETS NJKUNCHO ABUWAH JUSTINE</t>
  </si>
  <si>
    <t>695 194 278</t>
  </si>
  <si>
    <t>P048416366942J</t>
  </si>
  <si>
    <t>KAMAHA NOUWE EPSE FONGANG</t>
  </si>
  <si>
    <t>EDITH PSYCHE</t>
  </si>
  <si>
    <t>695353857</t>
  </si>
  <si>
    <t>MONTEE STATION TOTAL NKOL MBONG</t>
  </si>
  <si>
    <t>P108214545519H</t>
  </si>
  <si>
    <t>COLUMBUS EKENKO</t>
  </si>
  <si>
    <t>FONJOCK</t>
  </si>
  <si>
    <t>672219075</t>
  </si>
  <si>
    <t>M032118600996J</t>
  </si>
  <si>
    <t>OXYGEN GROUP SARL U</t>
  </si>
  <si>
    <t>OXG SARL U</t>
  </si>
  <si>
    <t>693076761</t>
  </si>
  <si>
    <t>BEL'AIR</t>
  </si>
  <si>
    <t>M022217047879R</t>
  </si>
  <si>
    <t>FELY CONFORT SARL</t>
  </si>
  <si>
    <t>697186218</t>
  </si>
  <si>
    <t>P095200002639R</t>
  </si>
  <si>
    <t>MAAKENG EPSEE NANFAH</t>
  </si>
  <si>
    <t>CARREFOUR LE MAIRE
HOTEL MAA P 
BANENGO</t>
  </si>
  <si>
    <t>P068516015423U</t>
  </si>
  <si>
    <t>DIEUDONNE OSCARD</t>
  </si>
  <si>
    <t>002376974786511</t>
  </si>
  <si>
    <t>P016516474491B</t>
  </si>
  <si>
    <t>00237655851949</t>
  </si>
  <si>
    <t>P118812706687S</t>
  </si>
  <si>
    <t>POUNTOUNGNIGNIKOUA</t>
  </si>
  <si>
    <t>662959744</t>
  </si>
  <si>
    <t>Koupara</t>
  </si>
  <si>
    <t>QTIER KOUPARA</t>
  </si>
  <si>
    <t>P067912480961T</t>
  </si>
  <si>
    <t>NGNIATEU KAMGAING MIRABELLE FLORE</t>
  </si>
  <si>
    <t>ETS KAMGAING</t>
  </si>
  <si>
    <t>699 353 347</t>
  </si>
  <si>
    <t>BOUTIQUE HA 39</t>
  </si>
  <si>
    <t>COMMERCE GENERAL, IMPORT-EXPORT, NEGOCE, SERVICES</t>
  </si>
  <si>
    <t>M031316235512K</t>
  </si>
  <si>
    <t>GLOBAL TRADE INCORPORATION</t>
  </si>
  <si>
    <t>B.P. 11435</t>
  </si>
  <si>
    <t>M112116722463Z</t>
  </si>
  <si>
    <t>6F PRODUCTION SARL</t>
  </si>
  <si>
    <t>00237697415030</t>
  </si>
  <si>
    <t>COLLEGE EBEN</t>
  </si>
  <si>
    <t>P097317188855L</t>
  </si>
  <si>
    <t>BERCHEM EPSE SOPKAM</t>
  </si>
  <si>
    <t>ANNIE JEANETTE</t>
  </si>
  <si>
    <t>699558841</t>
  </si>
  <si>
    <t>M012416357789A</t>
  </si>
  <si>
    <t>SOCIETE AS COMPAGNY SARL</t>
  </si>
  <si>
    <t>PRODUCTION TRANSFORMATION ET COMMERCIALISATION DES PRODUITS COSMETIQUES</t>
  </si>
  <si>
    <t>0023769918355</t>
  </si>
  <si>
    <t>M061517412715A</t>
  </si>
  <si>
    <t>COLLEGE POLYVALENT BILINGUE DE DOUALA</t>
  </si>
  <si>
    <t>655240303</t>
  </si>
  <si>
    <t>P019616049930R</t>
  </si>
  <si>
    <t>00237693641337</t>
  </si>
  <si>
    <t>P077014701224K</t>
  </si>
  <si>
    <t>CARREFOUR PORTE JAUNE</t>
  </si>
  <si>
    <t>P028912625336A</t>
  </si>
  <si>
    <t>TCHINDA HERVE MARTIALTCHI</t>
  </si>
  <si>
    <t>TCHINDA HERVE MARTIAL</t>
  </si>
  <si>
    <t>675492554</t>
  </si>
  <si>
    <t>P015114923207X</t>
  </si>
  <si>
    <t>BAMAGNA</t>
  </si>
  <si>
    <t>696077301</t>
  </si>
  <si>
    <t>P035411546229F</t>
  </si>
  <si>
    <t>KOLOKOTE ALEXANDREKOLO</t>
  </si>
  <si>
    <t>KOLOKOTE ALEXANDRE</t>
  </si>
  <si>
    <t>679453124</t>
  </si>
  <si>
    <t>P096012589238D</t>
  </si>
  <si>
    <t>677731891</t>
  </si>
  <si>
    <t>P038418515209E</t>
  </si>
  <si>
    <t>NGAMI NYA</t>
  </si>
  <si>
    <t>677130090</t>
  </si>
  <si>
    <t>P018216822996N</t>
  </si>
  <si>
    <t>P018516157122D</t>
  </si>
  <si>
    <t>MESSINA METOMO</t>
  </si>
  <si>
    <t>JANVIER HONORE DESIRE</t>
  </si>
  <si>
    <t>699329670/672997432</t>
  </si>
  <si>
    <t>COMMERCE GÉNÉRAL ET PRESTATIONS DIVERSES</t>
  </si>
  <si>
    <t>P057014440383C</t>
  </si>
  <si>
    <t>CHINGO</t>
  </si>
  <si>
    <t>698571405</t>
  </si>
  <si>
    <t>ALIMENTATION LE GROS</t>
  </si>
  <si>
    <t>P016912420251W</t>
  </si>
  <si>
    <t>TALU MICHAEL BANSIKA</t>
  </si>
  <si>
    <t>ETS TALU MICHAEL BANSIKA</t>
  </si>
  <si>
    <t>676 625 221</t>
  </si>
  <si>
    <t>M031816425083W</t>
  </si>
  <si>
    <t>GROUPE SCOLAIRE BILINGUE PRIVE LAIC LE PETIT MONDE</t>
  </si>
  <si>
    <t>GSBPL LE PETIT MONDE</t>
  </si>
  <si>
    <t>683543073</t>
  </si>
  <si>
    <t>P127200037280J</t>
  </si>
  <si>
    <t>NKWETA NGUEKO EMMANUELETS</t>
  </si>
  <si>
    <t>ETS EL EMMANOU</t>
  </si>
  <si>
    <t>677 57 54 16</t>
  </si>
  <si>
    <t>APRES Me WAPPI</t>
  </si>
  <si>
    <t>P015100513075N</t>
  </si>
  <si>
    <t>TOUMKI</t>
  </si>
  <si>
    <t>M018700000851W</t>
  </si>
  <si>
    <t>STE GLOBAL SECURITY SYST</t>
  </si>
  <si>
    <t>STE G S S</t>
  </si>
  <si>
    <t>691741199</t>
  </si>
  <si>
    <t>P047616436358T</t>
  </si>
  <si>
    <t>LINUS IKECHUKWU</t>
  </si>
  <si>
    <t>P076400129026U</t>
  </si>
  <si>
    <t>GAYE MAMADOU SOKMNAETS</t>
  </si>
  <si>
    <t>ETS RAYON D'OR</t>
  </si>
  <si>
    <t>675399796</t>
  </si>
  <si>
    <t>P025314423506B</t>
  </si>
  <si>
    <t>P076800299777P</t>
  </si>
  <si>
    <t>LINEH FONKWA</t>
  </si>
  <si>
    <t>677564603</t>
  </si>
  <si>
    <t>P018000510108U</t>
  </si>
  <si>
    <t>BLAMATNA</t>
  </si>
  <si>
    <t>698062926</t>
  </si>
  <si>
    <t>P018712103886H</t>
  </si>
  <si>
    <t>MEDI DAWAI</t>
  </si>
  <si>
    <t>ETS MEDI DAWAI</t>
  </si>
  <si>
    <t>697519135</t>
  </si>
  <si>
    <t>P127412408230A</t>
  </si>
  <si>
    <t>OZOUDE</t>
  </si>
  <si>
    <t>NNAMDI BRANDON</t>
  </si>
  <si>
    <t>699963170</t>
  </si>
  <si>
    <t>P019317431714K</t>
  </si>
  <si>
    <t>KOUOH MAHADI</t>
  </si>
  <si>
    <t>ERNEST DOUSEGAL</t>
  </si>
  <si>
    <t>6998408390</t>
  </si>
  <si>
    <t>P100416410327J</t>
  </si>
  <si>
    <t>NATALAMOU</t>
  </si>
  <si>
    <t>00237695357434</t>
  </si>
  <si>
    <t>P029718060034J</t>
  </si>
  <si>
    <t>MBE MOIFFO</t>
  </si>
  <si>
    <t>OSIRIS ULRICH</t>
  </si>
  <si>
    <t>P118117584346P</t>
  </si>
  <si>
    <t>CHOKOTE WENDIEUWO</t>
  </si>
  <si>
    <t>OLIVETTE VANELLE</t>
  </si>
  <si>
    <t>699666241</t>
  </si>
  <si>
    <t>P122016221812S</t>
  </si>
  <si>
    <t>CABINET MAITRE ADA NNENGUE</t>
  </si>
  <si>
    <t>P078316275147P</t>
  </si>
  <si>
    <t>POUAMFON</t>
  </si>
  <si>
    <t>00237693838616</t>
  </si>
  <si>
    <t>P108517029875B</t>
  </si>
  <si>
    <t>WOUKING ZEBAZE EPSE ZEBAZE</t>
  </si>
  <si>
    <t>MERVEILLE ODILE</t>
  </si>
  <si>
    <t>00237695856008</t>
  </si>
  <si>
    <t>REAL ESTATE /CONSTRUCTION/COMMERCE GENERAL</t>
  </si>
  <si>
    <t>P037116832660J</t>
  </si>
  <si>
    <t>NDIFOR ERIC NCHOTIE</t>
  </si>
  <si>
    <t>( DADA MODERN ESTATE )</t>
  </si>
  <si>
    <t>M017000018624C</t>
  </si>
  <si>
    <t>CENTRE MEDICALISE BAIGOM</t>
  </si>
  <si>
    <t>CMP BAIGOM</t>
  </si>
  <si>
    <t>696998621</t>
  </si>
  <si>
    <t>P069216379184Y</t>
  </si>
  <si>
    <t>TIENJEM LOUDOU.</t>
  </si>
  <si>
    <t>'' ETS 3C COMPANY''</t>
  </si>
  <si>
    <t>002370006972095550</t>
  </si>
  <si>
    <t>P017918350927R</t>
  </si>
  <si>
    <t>TAPA TACHAGO</t>
  </si>
  <si>
    <t>P068415066706K</t>
  </si>
  <si>
    <t>AIME BAUDELAIRE</t>
  </si>
  <si>
    <t>677951817</t>
  </si>
  <si>
    <t>M062217389571N</t>
  </si>
  <si>
    <t>EXPRESS AUTO SARL</t>
  </si>
  <si>
    <t>P039012645797J</t>
  </si>
  <si>
    <t>677659920</t>
  </si>
  <si>
    <t>P016100229957K</t>
  </si>
  <si>
    <t>KAIGAMA DJIKIDIMAI</t>
  </si>
  <si>
    <t>699867396</t>
  </si>
  <si>
    <t>P015300460290J</t>
  </si>
  <si>
    <t>TCHATCHOUANG JEAN</t>
  </si>
  <si>
    <t>HOTEL MIWO</t>
  </si>
  <si>
    <t>699-91-79-43</t>
  </si>
  <si>
    <t>P058112435673S</t>
  </si>
  <si>
    <t>MOUKOKO WELISANE ANGE BERTHE</t>
  </si>
  <si>
    <t>ETS MOUKOKO WELISANE ANGE BERTHE</t>
  </si>
  <si>
    <t>694 078 883</t>
  </si>
  <si>
    <t>VENTE MATELAS ET LITS</t>
  </si>
  <si>
    <t>P108212491984B</t>
  </si>
  <si>
    <t>MOMO MELI MARCELLINE</t>
  </si>
  <si>
    <t>P089618522964N</t>
  </si>
  <si>
    <t>ONYEKACHUKWU FRANKLIN</t>
  </si>
  <si>
    <t>P018812441547F</t>
  </si>
  <si>
    <t>SIGNE CLARISSE CHRISTELE</t>
  </si>
  <si>
    <t>698 39 39 93</t>
  </si>
  <si>
    <t>P048117059658S</t>
  </si>
  <si>
    <t>NDIAPA MBAKOP</t>
  </si>
  <si>
    <t>FLORIANE AIMEE</t>
  </si>
  <si>
    <t>P050218371760G</t>
  </si>
  <si>
    <t>NDIGAP I</t>
  </si>
  <si>
    <t>WILFRED YUKBOHUWI</t>
  </si>
  <si>
    <t>00237677175831</t>
  </si>
  <si>
    <t>P088018200304Q</t>
  </si>
  <si>
    <t>OSITA INNOCENT</t>
  </si>
  <si>
    <t>00237677654534</t>
  </si>
  <si>
    <t>P019012623114W</t>
  </si>
  <si>
    <t>NZINA AMINATOU</t>
  </si>
  <si>
    <t>666 551 849</t>
  </si>
  <si>
    <t>Marché tayandi 160</t>
  </si>
  <si>
    <t>M122016418290B</t>
  </si>
  <si>
    <t>SOCIÉTÉ COOPÉRATIVE SIMPLIFIÉE "NAMPIRE" DES PRODUCTEURS DE COTON DE SERADOUMDA</t>
  </si>
  <si>
    <t>SCOOPS-PCS</t>
  </si>
  <si>
    <t>0023799062026</t>
  </si>
  <si>
    <t>VENTE ACCESSOIRES TÉLÉPHONES ET QUINCAILLER</t>
  </si>
  <si>
    <t>P098218564650F</t>
  </si>
  <si>
    <t>NGUEGUIM MESSOUEKO</t>
  </si>
  <si>
    <t>M120817725000W</t>
  </si>
  <si>
    <t>P017814636916L</t>
  </si>
  <si>
    <t>670 119 232</t>
  </si>
  <si>
    <t>P058400549541X</t>
  </si>
  <si>
    <t>TONGA EPSEE TOGNIA</t>
  </si>
  <si>
    <t>FIDELINE MODESTINE</t>
  </si>
  <si>
    <t>674562288</t>
  </si>
  <si>
    <t>M071412116404Q</t>
  </si>
  <si>
    <t>CENTRE D'IMAG.&amp; D'ANALYS.BIOLOGIQ.EXACT</t>
  </si>
  <si>
    <t>CIAB EXACT</t>
  </si>
  <si>
    <t>1 463</t>
  </si>
  <si>
    <t>674502091</t>
  </si>
  <si>
    <t>ENTREE SODEPA</t>
  </si>
  <si>
    <t>P098312757226B</t>
  </si>
  <si>
    <t>FOKOUE LAYOU</t>
  </si>
  <si>
    <t>JEAN GARLEIN</t>
  </si>
  <si>
    <t>P017712713047M</t>
  </si>
  <si>
    <t>DOMGA ALBERT</t>
  </si>
  <si>
    <t>693454491</t>
  </si>
  <si>
    <t>COLLABORATEUR D'AVOCAT</t>
  </si>
  <si>
    <t>P028112628606K</t>
  </si>
  <si>
    <t>FOTIE DJOU</t>
  </si>
  <si>
    <t>+237673018065</t>
  </si>
  <si>
    <t>P056912262875W</t>
  </si>
  <si>
    <t>NAMONDO NAMANGE</t>
  </si>
  <si>
    <t>677144383</t>
  </si>
  <si>
    <t>Communicat°-Art Graphique-Evenementiel</t>
  </si>
  <si>
    <t>M021912750192D</t>
  </si>
  <si>
    <t>INDIGO CONSULTING SARL</t>
  </si>
  <si>
    <t>695583330</t>
  </si>
  <si>
    <t>rond point cite verte centre commercial</t>
  </si>
  <si>
    <t>M112116655488H</t>
  </si>
  <si>
    <t>DEANOU</t>
  </si>
  <si>
    <t>677676522</t>
  </si>
  <si>
    <t>P128115694947J</t>
  </si>
  <si>
    <t>TEFOUET LEKENE</t>
  </si>
  <si>
    <t>DEVIN</t>
  </si>
  <si>
    <t>P126312953516Y</t>
  </si>
  <si>
    <t>MENGANAS ALAIN WILFRID</t>
  </si>
  <si>
    <t>690557120</t>
  </si>
  <si>
    <t>P028012336204H</t>
  </si>
  <si>
    <t>NGANTCHIE ARMAND</t>
  </si>
  <si>
    <t>P048000138862L</t>
  </si>
  <si>
    <t>FOTOUO JULES</t>
  </si>
  <si>
    <t>ETS GARAGE AUTO BIS</t>
  </si>
  <si>
    <t>343252501</t>
  </si>
  <si>
    <t>P067316805310F</t>
  </si>
  <si>
    <t>00237696682323</t>
  </si>
  <si>
    <t>MARCHE BOUTIQUE N°40C</t>
  </si>
  <si>
    <t>P108216425276Z</t>
  </si>
  <si>
    <t>BONG A NDJORI SANDRINE MARTIALE</t>
  </si>
  <si>
    <t>SECRETARIAT BUREAUTIQUE PRESTATION DE SERVICE COMMERCE GENERAL</t>
  </si>
  <si>
    <t>00237693907449</t>
  </si>
  <si>
    <t>AWAE FACE ECOLE ABS</t>
  </si>
  <si>
    <t>PUBLIC CONTRACTS,GEN.ENGINEERING</t>
  </si>
  <si>
    <t>P048312638113T</t>
  </si>
  <si>
    <t>NKWELLE JOHN NJIKANG</t>
  </si>
  <si>
    <t>(N &amp; N CONSTRUCTION ENTERPRISE)</t>
  </si>
  <si>
    <t>675702062</t>
  </si>
  <si>
    <t>P085514924291E</t>
  </si>
  <si>
    <t>ADIDOUMBE</t>
  </si>
  <si>
    <t>677207951</t>
  </si>
  <si>
    <t>P125600104824R</t>
  </si>
  <si>
    <t>NGEM AZOHMBI ESTHER</t>
  </si>
  <si>
    <t>677569160</t>
  </si>
  <si>
    <t>OPP QAINCAILLERIE</t>
  </si>
  <si>
    <t>VENTE APPAREIL ELECTRONIQ</t>
  </si>
  <si>
    <t>P037700167064H</t>
  </si>
  <si>
    <t>OKAFOR AUGUSTINE</t>
  </si>
  <si>
    <t>673 62 11 86</t>
  </si>
  <si>
    <t>P035816407810R</t>
  </si>
  <si>
    <t>KOUOBOU</t>
  </si>
  <si>
    <t>00237696678090</t>
  </si>
  <si>
    <t>M082217563018G</t>
  </si>
  <si>
    <t>RECPROM SARL</t>
  </si>
  <si>
    <t>RP SARL</t>
  </si>
  <si>
    <t>PRESTATIONS DE SERVICES; COMMERCE GENERAL; E-COMMERCE; CONSEILS ET ORIENTATIONS; IMPORT-EXPORT; TRANSPORT DE MARCHANDISES</t>
  </si>
  <si>
    <t>P016012500759H</t>
  </si>
  <si>
    <t>HAROUNA SAIDOU</t>
  </si>
  <si>
    <t>652401700</t>
  </si>
  <si>
    <t>P118316343409F</t>
  </si>
  <si>
    <t>TAMBAGANG</t>
  </si>
  <si>
    <t>00237600004982</t>
  </si>
  <si>
    <t>P079014445688T</t>
  </si>
  <si>
    <t>TETSA TATA</t>
  </si>
  <si>
    <t>676214090</t>
  </si>
  <si>
    <t>P089017900110Q</t>
  </si>
  <si>
    <t>ABDOULAYE HASSAN</t>
  </si>
  <si>
    <t>694466398</t>
  </si>
  <si>
    <t>P105913322238T</t>
  </si>
  <si>
    <t>699983480</t>
  </si>
  <si>
    <t>P069315282356M</t>
  </si>
  <si>
    <t>TAGOUFO FOUGNOU</t>
  </si>
  <si>
    <t>RAYIM</t>
  </si>
  <si>
    <t>693166393</t>
  </si>
  <si>
    <t>P037912418636L</t>
  </si>
  <si>
    <t>KENTSA DENISES LILIANE LAURE</t>
  </si>
  <si>
    <t>698364774</t>
  </si>
  <si>
    <t>DERRIERE MIAMI CLUB</t>
  </si>
  <si>
    <t>P017012681128H</t>
  </si>
  <si>
    <t>TAKUH ANUAMBOSEH</t>
  </si>
  <si>
    <t>P124716284806C</t>
  </si>
  <si>
    <t>MBONOU ELIE</t>
  </si>
  <si>
    <t>002376944</t>
  </si>
  <si>
    <t>P117900500060H</t>
  </si>
  <si>
    <t>YACHEU NDOUNDA HORTENCE</t>
  </si>
  <si>
    <t>ETS YACHEU NDOUNDA HORTENCE</t>
  </si>
  <si>
    <t>P059716101736M</t>
  </si>
  <si>
    <t>00237656443739</t>
  </si>
  <si>
    <t>P016212480077A</t>
  </si>
  <si>
    <t>ETS HAMADOU ADAMA</t>
  </si>
  <si>
    <t>678 802 238</t>
  </si>
  <si>
    <t>P129816881714W</t>
  </si>
  <si>
    <t>AMMAR</t>
  </si>
  <si>
    <t>657506043</t>
  </si>
  <si>
    <t>M022217136711W</t>
  </si>
  <si>
    <t>COMMERCE GENERAL-PRESTATIONS DE SERVICES-IMPORT/EXPORT-BTP-AGRICULTURE/ELEVAGE-RECYCLAGE INDUSTRIELLE-TRANSPORT-RESTAURANT-SNACK BAR</t>
  </si>
  <si>
    <t>00237676608185</t>
  </si>
  <si>
    <t>P028715974566Z</t>
  </si>
  <si>
    <t>NDIDJIOJOU WAKEM</t>
  </si>
  <si>
    <t>00237674877632</t>
  </si>
  <si>
    <t>P047716454858R</t>
  </si>
  <si>
    <t>P018216897968D</t>
  </si>
  <si>
    <t>YENIKA</t>
  </si>
  <si>
    <t>DANHATU WIRKAR</t>
  </si>
  <si>
    <t>674018682</t>
  </si>
  <si>
    <t>M012416381109N</t>
  </si>
  <si>
    <t>EDING SARL</t>
  </si>
  <si>
    <t>00237696631209</t>
  </si>
  <si>
    <t>P087312619109W</t>
  </si>
  <si>
    <t>COMERAL SA</t>
  </si>
  <si>
    <t>P099717618013W</t>
  </si>
  <si>
    <t>YIMGA YOBA</t>
  </si>
  <si>
    <t>HUBERT ROLAND</t>
  </si>
  <si>
    <t>690544968</t>
  </si>
  <si>
    <t>M011616833749Z</t>
  </si>
  <si>
    <t>DÉLÉGATION RÉGIONALE DE L’ÉDUCATION DE BASE DE L’EXTRÊME NORD</t>
  </si>
  <si>
    <t>MINDUB EXTRÊME-NORD</t>
  </si>
  <si>
    <t>222292550</t>
  </si>
  <si>
    <t>P058417434536Y</t>
  </si>
  <si>
    <t>NLOMGOI</t>
  </si>
  <si>
    <t>00237693500781</t>
  </si>
  <si>
    <t>P018212634670P</t>
  </si>
  <si>
    <t>KAMGA MEDARD</t>
  </si>
  <si>
    <t>674261610</t>
  </si>
  <si>
    <t>P029415152747Y</t>
  </si>
  <si>
    <t>OGBU EBUKA</t>
  </si>
  <si>
    <t>650804446</t>
  </si>
  <si>
    <t>P076818176982C</t>
  </si>
  <si>
    <t>EMPLOYE RAVO LOGISTICS LIMITED</t>
  </si>
  <si>
    <t>P068913476485W</t>
  </si>
  <si>
    <t>ABVINA DENISE PERLINE</t>
  </si>
  <si>
    <t>ETS ABVINA</t>
  </si>
  <si>
    <t>655732879</t>
  </si>
  <si>
    <t>M082116344642K</t>
  </si>
  <si>
    <t>ROYAL HOUSE SARL</t>
  </si>
  <si>
    <t>PLOMBERIE, VENTE ET INSTALLATION DES BOUCHES, POTEAUX ET ROBINETS, COMMERCE GÉNÉRAL, VÉRIFICATION DES EXTINCTEURS, VISITE DE SÉCURITÉ, CONSEILS, INSTALLATION DES COLONNES SÈCHES ET HUMIDES, PRESTATION</t>
  </si>
  <si>
    <t>00237222348760</t>
  </si>
  <si>
    <t>A CÔTÉ DE MICHELIN</t>
  </si>
  <si>
    <t>P017400308312G</t>
  </si>
  <si>
    <t>CHUKWUJEKWU NDIFE</t>
  </si>
  <si>
    <t>67763920</t>
  </si>
  <si>
    <t>P069216056360B</t>
  </si>
  <si>
    <t>TINGELE ELVIS FOBAH</t>
  </si>
  <si>
    <t>650697292</t>
  </si>
  <si>
    <t>TECHNICIEN COMMUNAL</t>
  </si>
  <si>
    <t>P089317416399A</t>
  </si>
  <si>
    <t>DOUGGOII</t>
  </si>
  <si>
    <t>P039500575891X</t>
  </si>
  <si>
    <t>NGUEFACK SYMPLICE AIME</t>
  </si>
  <si>
    <t>678636012</t>
  </si>
  <si>
    <t>P118200432222C</t>
  </si>
  <si>
    <t>MEYANGO FOMEKONG BLERIOTK.PL</t>
  </si>
  <si>
    <t>K.PLUS</t>
  </si>
  <si>
    <t>M012416390078D</t>
  </si>
  <si>
    <t>HAPPY FARMS SARL</t>
  </si>
  <si>
    <t>H . F</t>
  </si>
  <si>
    <t>COMMERCE DE GROS IMPORT EXPORT PRESTATION DE SERVICE COMMER DE DETAIL</t>
  </si>
  <si>
    <t>BOCOM MARCHE</t>
  </si>
  <si>
    <t>P029116498081U</t>
  </si>
  <si>
    <t>ATTI MBELE YANNICK ANICET</t>
  </si>
  <si>
    <t>695411834</t>
  </si>
  <si>
    <t>M052318260069W</t>
  </si>
  <si>
    <t>AUTO WORLD SARL</t>
  </si>
  <si>
    <t>P069316888172M</t>
  </si>
  <si>
    <t>AYMATA YEFOUET</t>
  </si>
  <si>
    <t>JOEL ARMEL.</t>
  </si>
  <si>
    <t>697262223</t>
  </si>
  <si>
    <t>P096900120051P</t>
  </si>
  <si>
    <t>DJUIKOM EPSE KEMNE MARIE</t>
  </si>
  <si>
    <t>699138385</t>
  </si>
  <si>
    <t>APRES CARREFOUR CONQUETE</t>
  </si>
  <si>
    <t>P122016479981U</t>
  </si>
  <si>
    <t>HAPPI GUY</t>
  </si>
  <si>
    <t>P099316237062R</t>
  </si>
  <si>
    <t>JAMES IZUCHUKWU OBIEZE</t>
  </si>
  <si>
    <t>P115812672428Y</t>
  </si>
  <si>
    <t>ONOGO NGOH ÉPSE ATANGANA</t>
  </si>
  <si>
    <t>P086312436781Y</t>
  </si>
  <si>
    <t>KOUBATOMBI EPSE TEBE MARIE MADELEINE</t>
  </si>
  <si>
    <t>ETS KOUBATOMBI EPSE TEBE MARIE MADELEINE</t>
  </si>
  <si>
    <t>677 766 664</t>
  </si>
  <si>
    <t>P048818174805A</t>
  </si>
  <si>
    <t>MBATE JENETTE MUKWEP</t>
  </si>
  <si>
    <t>00237650931156</t>
  </si>
  <si>
    <t>P048212726373Z</t>
  </si>
  <si>
    <t>MBOGNE IRENE PASCALINE</t>
  </si>
  <si>
    <t>P046316425109J</t>
  </si>
  <si>
    <t>TCHIEGUE DJOTANG EPSE DJELAKOUNG</t>
  </si>
  <si>
    <t>00237699865992</t>
  </si>
  <si>
    <t>DERRIERE TOTAL NEW-BELL</t>
  </si>
  <si>
    <t>P079618119625B</t>
  </si>
  <si>
    <t>KEMGMO TAKOUTSOP</t>
  </si>
  <si>
    <t>CARINE NIBELLE</t>
  </si>
  <si>
    <t>P108417431616C</t>
  </si>
  <si>
    <t>KODJEU MEDOMKENG</t>
  </si>
  <si>
    <t>6 96923413</t>
  </si>
  <si>
    <t>M069614246006Y</t>
  </si>
  <si>
    <t>COLLEGE PRIVE LAIC SHAKESPEARE</t>
  </si>
  <si>
    <t>690259138</t>
  </si>
  <si>
    <t>P108912517939L</t>
  </si>
  <si>
    <t>NGNIPIBEO TIAM DIMITRI</t>
  </si>
  <si>
    <t>ETS NGNIPIBEO TIAM DIMITRI</t>
  </si>
  <si>
    <t>675 870 263</t>
  </si>
  <si>
    <t>P078416734289L</t>
  </si>
  <si>
    <t>MOGUE TOGUEM</t>
  </si>
  <si>
    <t>678473618</t>
  </si>
  <si>
    <t>P087412703924E</t>
  </si>
  <si>
    <t>NGO YONDO BIYIHA ANNE ANTOINETTE</t>
  </si>
  <si>
    <t>NGO YONDO</t>
  </si>
  <si>
    <t>655729012</t>
  </si>
  <si>
    <t>P118117188726W</t>
  </si>
  <si>
    <t>FOYET EPSE FOZING</t>
  </si>
  <si>
    <t>00237677628655</t>
  </si>
  <si>
    <t>P039018309859K</t>
  </si>
  <si>
    <t>KOKO PRISO</t>
  </si>
  <si>
    <t>00237656714134</t>
  </si>
  <si>
    <t>P108917730312T</t>
  </si>
  <si>
    <t>ZOULAIHATOU</t>
  </si>
  <si>
    <t>BARÉ</t>
  </si>
  <si>
    <t>P065716436939N</t>
  </si>
  <si>
    <t>NDOUMBE EBELLE</t>
  </si>
  <si>
    <t>P059517309991Y</t>
  </si>
  <si>
    <t>TCHAKUI YANKEU</t>
  </si>
  <si>
    <t>FRANCES (ETS LA CASA INTERIORS)</t>
  </si>
  <si>
    <t>DECORATION INTERNE ET EXTERNE, VENTE D'ACCESSOIRES DE DECORATION</t>
  </si>
  <si>
    <t>P019817741677Z</t>
  </si>
  <si>
    <t>00237676744455</t>
  </si>
  <si>
    <t>P015812440391Z</t>
  </si>
  <si>
    <t>677336181</t>
  </si>
  <si>
    <t>COMPTOIR 63</t>
  </si>
  <si>
    <t>P037617518838D</t>
  </si>
  <si>
    <t>00237677402653</t>
  </si>
  <si>
    <t>P026900269671M</t>
  </si>
  <si>
    <t>KAMBOU ODETTE</t>
  </si>
  <si>
    <t>699973403</t>
  </si>
  <si>
    <t>M022318308807U</t>
  </si>
  <si>
    <t>GRAND AIGLE SECURITE</t>
  </si>
  <si>
    <t>GAS SECU</t>
  </si>
  <si>
    <t>00237691029870</t>
  </si>
  <si>
    <t>BP 1489 DOUALA</t>
  </si>
  <si>
    <t>P019316054706L</t>
  </si>
  <si>
    <t>672329070</t>
  </si>
  <si>
    <t>M101812725107C</t>
  </si>
  <si>
    <t>OKEE SERVICES SARL</t>
  </si>
  <si>
    <t>677272767</t>
  </si>
  <si>
    <t>M091216365479S</t>
  </si>
  <si>
    <t>BEIWEH BILINGUAL NURSERY AND PRIMARY</t>
  </si>
  <si>
    <t>677677312</t>
  </si>
  <si>
    <t>P089816412239A</t>
  </si>
  <si>
    <t>METEING</t>
  </si>
  <si>
    <t>672226378</t>
  </si>
  <si>
    <t>P066112704500K</t>
  </si>
  <si>
    <t>EMBIGNI EPSEE KOKO'O</t>
  </si>
  <si>
    <t>695642839</t>
  </si>
  <si>
    <t>P097000412903D</t>
  </si>
  <si>
    <t>NGO BIKOI EPSE YANA NGUENE JEANNINE</t>
  </si>
  <si>
    <t>677583003</t>
  </si>
  <si>
    <t>P099516417759E</t>
  </si>
  <si>
    <t>CINDY JORDANE NGONTI EBA</t>
  </si>
  <si>
    <t>ETS MY LITTLE KIDS</t>
  </si>
  <si>
    <t>00237674390226</t>
  </si>
  <si>
    <t>P050017846403H</t>
  </si>
  <si>
    <t>MOTOUOM NKOUNGA</t>
  </si>
  <si>
    <t>BLAISE AUDREY</t>
  </si>
  <si>
    <t>P048416414777E</t>
  </si>
  <si>
    <t>BEITI A MOUBIE</t>
  </si>
  <si>
    <t>SANDRINE BERTINE</t>
  </si>
  <si>
    <t>00237678963262</t>
  </si>
  <si>
    <t>P087716300552M</t>
  </si>
  <si>
    <t>MAKOUETE</t>
  </si>
  <si>
    <t>699090888</t>
  </si>
  <si>
    <t>P016200201680E</t>
  </si>
  <si>
    <t>NDOUNGO EPSE TSOPBEKAM CHRISTINE</t>
  </si>
  <si>
    <t>P126712505514E</t>
  </si>
  <si>
    <t>FOPA ZACHEE</t>
  </si>
  <si>
    <t>679328024</t>
  </si>
  <si>
    <t>P088614403996X</t>
  </si>
  <si>
    <t>656796269</t>
  </si>
  <si>
    <t>TOUGANG BAFOUSSAM</t>
  </si>
  <si>
    <t>M081412442096F</t>
  </si>
  <si>
    <t>GROPE SCOL BILING LAIC LES ELITES DE L'ORIENT</t>
  </si>
  <si>
    <t>LES ELITES DE L'ORIENT</t>
  </si>
  <si>
    <t>699156328</t>
  </si>
  <si>
    <t>BP 308 BERTOUA</t>
  </si>
  <si>
    <t>P107800490003T</t>
  </si>
  <si>
    <t>ZOULAIMATOU YENTOH</t>
  </si>
  <si>
    <t>IMMEUBLE CAMOCO</t>
  </si>
  <si>
    <t>P014500131950U</t>
  </si>
  <si>
    <t>MUKONG FON SEBASTIEN</t>
  </si>
  <si>
    <t>699516306</t>
  </si>
  <si>
    <t>M052316341690F</t>
  </si>
  <si>
    <t>SUCCESSION KOUAYEP ARMAND S/C VEUVE KOUAYEP NÉE MAAGANG LITHVINE GLADISSE</t>
  </si>
  <si>
    <t>P018412485339C</t>
  </si>
  <si>
    <t>OUSMANOU MAMOUDOU</t>
  </si>
  <si>
    <t>696330463</t>
  </si>
  <si>
    <t>P097716161582D</t>
  </si>
  <si>
    <t>SIMON NEBAH.</t>
  </si>
  <si>
    <t>00237677764800</t>
  </si>
  <si>
    <t>M042318124441Q</t>
  </si>
  <si>
    <t>AFRICA ACCESS CAMEROON SARL</t>
  </si>
  <si>
    <t>AIR FREIGHT/OCEAN FREIGHT/TRANSPORTATION/WAREHOUSING/PROJECT LOGISTICS/HEAVY LIFT/CUSTOM CLEARANCE/TRADE FINANCE/BUYING SERVICES</t>
  </si>
  <si>
    <t>670054117</t>
  </si>
  <si>
    <t>M060900027794W</t>
  </si>
  <si>
    <t>CHRIS-ECLAIRAGE</t>
  </si>
  <si>
    <t>695728756</t>
  </si>
  <si>
    <t>P047812337612G</t>
  </si>
  <si>
    <t>AMANA MFUA</t>
  </si>
  <si>
    <t>M011016080993X</t>
  </si>
  <si>
    <t>TALATAT COMMUNICATION CENTER</t>
  </si>
  <si>
    <t>679883880</t>
  </si>
  <si>
    <t>VENTE PDUITS COSMETIQUES</t>
  </si>
  <si>
    <t>P018312720405Z</t>
  </si>
  <si>
    <t>MEMDJO</t>
  </si>
  <si>
    <t>699058122</t>
  </si>
  <si>
    <t>P015517155416P</t>
  </si>
  <si>
    <t>MANKUIE NJIMAFO</t>
  </si>
  <si>
    <t>COLETTE PAULETTE</t>
  </si>
  <si>
    <t>621460774</t>
  </si>
  <si>
    <t>P088916058155Q</t>
  </si>
  <si>
    <t>FRANKLINE MBONDELI</t>
  </si>
  <si>
    <t>00237676412381</t>
  </si>
  <si>
    <t>SYNCATEX NDOKOTI</t>
  </si>
  <si>
    <t>P097318185489A</t>
  </si>
  <si>
    <t>YANG YUTANG</t>
  </si>
  <si>
    <t>P017512549473Q</t>
  </si>
  <si>
    <t>DJERE EMMANUEL</t>
  </si>
  <si>
    <t>665034394</t>
  </si>
  <si>
    <t>P049916271551L</t>
  </si>
  <si>
    <t>ACHETNAGNIGNI MOHAMED CHERIF</t>
  </si>
  <si>
    <t>00237694682087</t>
  </si>
  <si>
    <t>M072318571672E</t>
  </si>
  <si>
    <t>ANI REAL ESTATE LTD</t>
  </si>
  <si>
    <t>P055800230831G</t>
  </si>
  <si>
    <t>BELL LOUIS MARIE</t>
  </si>
  <si>
    <t>675034713</t>
  </si>
  <si>
    <t>M079717253906Q</t>
  </si>
  <si>
    <t>E CATH SAINTE THERESE</t>
  </si>
  <si>
    <t>GBANDINGUA</t>
  </si>
  <si>
    <t>P067716341805C</t>
  </si>
  <si>
    <t>CHIMKATA AZUBUIKE</t>
  </si>
  <si>
    <t>P018312501786U</t>
  </si>
  <si>
    <t>OWONO FOE</t>
  </si>
  <si>
    <t>FREDERIC ROLAND</t>
  </si>
  <si>
    <t>P048412748285S</t>
  </si>
  <si>
    <t>677099889</t>
  </si>
  <si>
    <t>P050416226630C</t>
  </si>
  <si>
    <t>ACHE AHMADOU ASSIMINGUE</t>
  </si>
  <si>
    <t>00237656653499</t>
  </si>
  <si>
    <t>P107500346520K</t>
  </si>
  <si>
    <t>JUGNOR ROMEO</t>
  </si>
  <si>
    <t>677604560</t>
  </si>
  <si>
    <t>P020316393999P</t>
  </si>
  <si>
    <t>FOUEGOU MEEKONTCHOU</t>
  </si>
  <si>
    <t>00237683185777</t>
  </si>
  <si>
    <t>MEEKONTCHOU</t>
  </si>
  <si>
    <t>PRESTATIONS-DISTRI-REPRESEN-COMERCE</t>
  </si>
  <si>
    <t>M011912734464F</t>
  </si>
  <si>
    <t>MEBOS SARL</t>
  </si>
  <si>
    <t>P048417005126H</t>
  </si>
  <si>
    <t>DEBORA YOLANDE</t>
  </si>
  <si>
    <t>P049012435902H</t>
  </si>
  <si>
    <t>FEUDJIO LUCIE MAJOLIE</t>
  </si>
  <si>
    <t>670152903</t>
  </si>
  <si>
    <t>VENTE D'APPAREILS ÉLECTRONIQUES ET ACCESSOIRES</t>
  </si>
  <si>
    <t>P029817530112G</t>
  </si>
  <si>
    <t>00237681104420</t>
  </si>
  <si>
    <t>P117016030490R</t>
  </si>
  <si>
    <t>FRIEDA AKWI EPOUSE WAMBA</t>
  </si>
  <si>
    <t>00237677912101</t>
  </si>
  <si>
    <t>P107612416263Y</t>
  </si>
  <si>
    <t>M082316002274J</t>
  </si>
  <si>
    <t>UNIVERSAL EXPRESS CONSULTING AND SARVICES</t>
  </si>
  <si>
    <t>UNIVECS</t>
  </si>
  <si>
    <t>REPRESENTATION-NEGOCES INTERNATIONAL-COURTAGE-ASSISTANCE VISA TOURISTE ET ETUDE-PRESTATIONS DE SERVICES</t>
  </si>
  <si>
    <t>A COTE DE L'HOTEL FAYA</t>
  </si>
  <si>
    <t>P048218514895U</t>
  </si>
  <si>
    <t>NZOTAH</t>
  </si>
  <si>
    <t>NKENGFACK ERNEST</t>
  </si>
  <si>
    <t>00237674282255</t>
  </si>
  <si>
    <t>CARREF MAXWELL</t>
  </si>
  <si>
    <t>carpentar</t>
  </si>
  <si>
    <t>P038412248983J</t>
  </si>
  <si>
    <t>KANJO DIVINE NDI</t>
  </si>
  <si>
    <t>674608357</t>
  </si>
  <si>
    <t>NGWAYUH</t>
  </si>
  <si>
    <t>P019617177784X</t>
  </si>
  <si>
    <t>676512874</t>
  </si>
  <si>
    <t>P058712405216F</t>
  </si>
  <si>
    <t>KOWAMO NOUYEP ANNIE SORELKOWA</t>
  </si>
  <si>
    <t>KOWAMO NOUYEP ANNIE SOREL</t>
  </si>
  <si>
    <t>677189600</t>
  </si>
  <si>
    <t>P029716304264A</t>
  </si>
  <si>
    <t>MOGUEU FEUNE</t>
  </si>
  <si>
    <t>+237698246458</t>
  </si>
  <si>
    <t>P015812240629Q</t>
  </si>
  <si>
    <t>ALIM ABOUBAKAR</t>
  </si>
  <si>
    <t>ETS ALIM ABOUBAKAR</t>
  </si>
  <si>
    <t>677 036 778</t>
  </si>
  <si>
    <t>P048312504658G</t>
  </si>
  <si>
    <t>DEMBELE SALIF</t>
  </si>
  <si>
    <t>694653239</t>
  </si>
  <si>
    <t>Face gare routiere</t>
  </si>
  <si>
    <t>P106700156529T</t>
  </si>
  <si>
    <t>MAKAM   CLEMENTINE</t>
  </si>
  <si>
    <t>77 86 77 27</t>
  </si>
  <si>
    <t>MARCHE  CENTRALE</t>
  </si>
  <si>
    <t>P107312754322J</t>
  </si>
  <si>
    <t>FUH COLLINCE</t>
  </si>
  <si>
    <t>ETS FUH</t>
  </si>
  <si>
    <t>651835777</t>
  </si>
  <si>
    <t>P098716420630L</t>
  </si>
  <si>
    <t>TCHUIMEGNI WANDJAK</t>
  </si>
  <si>
    <t>HERVE SERGE</t>
  </si>
  <si>
    <t>00237696956352</t>
  </si>
  <si>
    <t>M042116021829S</t>
  </si>
  <si>
    <t>NEW DEAL DISTRIBUTION SARL</t>
  </si>
  <si>
    <t>P017100477607Q</t>
  </si>
  <si>
    <t>COULOIR MARCHÉ N°28</t>
  </si>
  <si>
    <t>P048318501592E</t>
  </si>
  <si>
    <t>NBANI</t>
  </si>
  <si>
    <t>PATIENCE BI</t>
  </si>
  <si>
    <t>00237676553801</t>
  </si>
  <si>
    <t>676553801</t>
  </si>
  <si>
    <t>P118712246108A</t>
  </si>
  <si>
    <t>TEUGHE PENKA LANDRY</t>
  </si>
  <si>
    <t>697777724</t>
  </si>
  <si>
    <t>P116900531898T</t>
  </si>
  <si>
    <t>OKALA NYORO</t>
  </si>
  <si>
    <t>P028416901125Y</t>
  </si>
  <si>
    <t>COMMERCE GENERAL - PRESTATIONS DE SERVICES-ACHAT, IMPORT-EXPORT</t>
  </si>
  <si>
    <t>657370880</t>
  </si>
  <si>
    <t>RUE DU PRINCE BELL</t>
  </si>
  <si>
    <t>COMMERCE D'HUILE RAFFINE &amp; TOURTEAU DE SOJA</t>
  </si>
  <si>
    <t>M012317854550B</t>
  </si>
  <si>
    <t>NOUBOS SARL</t>
  </si>
  <si>
    <t>699665536</t>
  </si>
  <si>
    <t>MOUTCHO</t>
  </si>
  <si>
    <t>P045800213437X</t>
  </si>
  <si>
    <t>NGO NSOM EPSEE BATOUM</t>
  </si>
  <si>
    <t>656564422</t>
  </si>
  <si>
    <t>P047200373951E</t>
  </si>
  <si>
    <t>TANO ZOKO VALERIN</t>
  </si>
  <si>
    <t>675810686</t>
  </si>
  <si>
    <t>M031916246906D</t>
  </si>
  <si>
    <t>JUST IN QUINCAILLERIE SARL</t>
  </si>
  <si>
    <t>COMMERCE GÉNÉRAL, VENTE DE CIMENT ET FER EN GROS, PRESTATION DE SERVICE, IMPORT-EXPORT , CONSEIL</t>
  </si>
  <si>
    <t>00237666644080</t>
  </si>
  <si>
    <t>A CÔTÉ DU LYCEE</t>
  </si>
  <si>
    <t>GESTIOIN IMMOBILIERE</t>
  </si>
  <si>
    <t>M012014368077Y</t>
  </si>
  <si>
    <t>SOCIETE CIVILE IMMOBILIERE NZEUMO &amp; FILS</t>
  </si>
  <si>
    <t>SCI NZEUMO &amp; FILS</t>
  </si>
  <si>
    <t>671923868</t>
  </si>
  <si>
    <t>P087717072726W</t>
  </si>
  <si>
    <t>ALBERT EKEGA</t>
  </si>
  <si>
    <t>P099118173818P</t>
  </si>
  <si>
    <t>VARHAYANG SOUA</t>
  </si>
  <si>
    <t>PETIT PARFAIT</t>
  </si>
  <si>
    <t>00237677567514</t>
  </si>
  <si>
    <t>MOUANGUEL CARREFOUR</t>
  </si>
  <si>
    <t>P038212413798F</t>
  </si>
  <si>
    <t>MIATSIA ESSOMBA CYRILLE</t>
  </si>
  <si>
    <t>695558954</t>
  </si>
  <si>
    <t>P017000448776R</t>
  </si>
  <si>
    <t>GONJI ALBERT</t>
  </si>
  <si>
    <t>ETS GONJI ALBERT</t>
  </si>
  <si>
    <t>670303134</t>
  </si>
  <si>
    <t>SANS FRONTIERES BAR</t>
  </si>
  <si>
    <t>P069213236297L</t>
  </si>
  <si>
    <t>BOT FALONNE NADIA</t>
  </si>
  <si>
    <t>APPORTEUR D'AFF</t>
  </si>
  <si>
    <t>P016216381208K</t>
  </si>
  <si>
    <t>0023721299472</t>
  </si>
  <si>
    <t>P018717455808R</t>
  </si>
  <si>
    <t>MBOA</t>
  </si>
  <si>
    <t>DERRICK ALONGIFOR</t>
  </si>
  <si>
    <t>00237676502076</t>
  </si>
  <si>
    <t>P029718068158C</t>
  </si>
  <si>
    <t>TSOTCHA</t>
  </si>
  <si>
    <t>LOUIS-DEMOFILE</t>
  </si>
  <si>
    <t>P109718132408K</t>
  </si>
  <si>
    <t>SUN XIUNAN</t>
  </si>
  <si>
    <t>P026120424842L</t>
  </si>
  <si>
    <t>NKUISSA</t>
  </si>
  <si>
    <t>666774323</t>
  </si>
  <si>
    <t>COIFFEUSE, VENTE DES VETEMENTS</t>
  </si>
  <si>
    <t>P059817064568F</t>
  </si>
  <si>
    <t>TCHUINDEM KONTCHOU</t>
  </si>
  <si>
    <t>655895074</t>
  </si>
  <si>
    <t>CARREFOUR PEUPLE</t>
  </si>
  <si>
    <t>P116312423616A</t>
  </si>
  <si>
    <t>OKONKWO ANI</t>
  </si>
  <si>
    <t>M012416403271X</t>
  </si>
  <si>
    <t>EXELFAR SARL</t>
  </si>
  <si>
    <t>P028412176395S</t>
  </si>
  <si>
    <t>KEMTIO DENIS SIMPLICE</t>
  </si>
  <si>
    <t>679470795</t>
  </si>
  <si>
    <t>P080017209973Q</t>
  </si>
  <si>
    <t>SOUDAISSI ABDOURAMAN</t>
  </si>
  <si>
    <t>653582617</t>
  </si>
  <si>
    <t>CARREFOUR COMMISSARIAT SPÉCIAL</t>
  </si>
  <si>
    <t>P078216107571D</t>
  </si>
  <si>
    <t>MATINI</t>
  </si>
  <si>
    <t>00237699702325R</t>
  </si>
  <si>
    <t>P118514915069M</t>
  </si>
  <si>
    <t>KOM MBAGNA EPSE EVANGELOS</t>
  </si>
  <si>
    <t>PAULE ZAVERIE</t>
  </si>
  <si>
    <t>P015712409842K</t>
  </si>
  <si>
    <t>BINTOU EPSE AOUDOU RUTH</t>
  </si>
  <si>
    <t>RESIDENTIAL AND COMMERCIAL CLEANING</t>
  </si>
  <si>
    <t>M062014616023B</t>
  </si>
  <si>
    <t>SUIYEN SERVICES LTD</t>
  </si>
  <si>
    <t>678493683</t>
  </si>
  <si>
    <t>P050318490097C</t>
  </si>
  <si>
    <t>SUFO DJOUMABOSSI</t>
  </si>
  <si>
    <t>DIDIO DECAPELO</t>
  </si>
  <si>
    <t>00237691680524</t>
  </si>
  <si>
    <t>SHIPPING &amp; LOGISTICS</t>
  </si>
  <si>
    <t>M111914334031Y</t>
  </si>
  <si>
    <t>EPIKAIZO LOGISTICS SUPPLIES</t>
  </si>
  <si>
    <t>517BDA</t>
  </si>
  <si>
    <t>BP:517BDA,TEL:675205205,SMALL MANKON</t>
  </si>
  <si>
    <t>P017712442392C</t>
  </si>
  <si>
    <t>BAH ALASSANA</t>
  </si>
  <si>
    <t>ETS BAH ALASSANA</t>
  </si>
  <si>
    <t>P028813334274Y</t>
  </si>
  <si>
    <t>TCHANYA FUYA DANIEL</t>
  </si>
  <si>
    <t>ETS CONTRAC-D</t>
  </si>
  <si>
    <t>696815568/697231544</t>
  </si>
  <si>
    <t>P087915141609T</t>
  </si>
  <si>
    <t>KEUMATIO</t>
  </si>
  <si>
    <t>ELESCIS</t>
  </si>
  <si>
    <t>M040600020478L</t>
  </si>
  <si>
    <t>STE LA SAVEUR SARL</t>
  </si>
  <si>
    <t>LA SAVEUR SARL</t>
  </si>
  <si>
    <t>FACE TCHASSEM</t>
  </si>
  <si>
    <t>COMMERCE GENERAL, PRESTATION DE SCES</t>
  </si>
  <si>
    <t>M041300045672H</t>
  </si>
  <si>
    <t>MAH ELECTRONICS SARL</t>
  </si>
  <si>
    <t>MAH ELECTRONICS</t>
  </si>
  <si>
    <t>P048616429931S</t>
  </si>
  <si>
    <t>NDOUYOU</t>
  </si>
  <si>
    <t>673192017</t>
  </si>
  <si>
    <t>P088512504916A</t>
  </si>
  <si>
    <t>KAMBA ANDRE</t>
  </si>
  <si>
    <t>ETS KAMBA</t>
  </si>
  <si>
    <t>678580908</t>
  </si>
  <si>
    <t>CAR DOUANE</t>
  </si>
  <si>
    <t>P019418065590B</t>
  </si>
  <si>
    <t>MEBARA</t>
  </si>
  <si>
    <t>MARIO CESAR</t>
  </si>
  <si>
    <t>650184717</t>
  </si>
  <si>
    <t>P017216330727R</t>
  </si>
  <si>
    <t>MAINCOS MOGOU</t>
  </si>
  <si>
    <t>677052800</t>
  </si>
  <si>
    <t>vente des produits de premières nécessité</t>
  </si>
  <si>
    <t>P038817018565Q</t>
  </si>
  <si>
    <t>TEMCHING TANEKEU DONGO</t>
  </si>
  <si>
    <t>P117218434612S</t>
  </si>
  <si>
    <t>TATOH</t>
  </si>
  <si>
    <t>CLEMENT ANYEH</t>
  </si>
  <si>
    <t>675730933</t>
  </si>
  <si>
    <t>M101914245996G</t>
  </si>
  <si>
    <t>OLYMPIC COLLECTION</t>
  </si>
  <si>
    <t>LIMITED (OLYCOLEC LTD.)</t>
  </si>
  <si>
    <t>602BDA</t>
  </si>
  <si>
    <t>BP:602BDA,TEL:676250939,RING WAY ST.</t>
  </si>
  <si>
    <t>P087418516088K</t>
  </si>
  <si>
    <t>TOCHUKWU EZEANOCHIE</t>
  </si>
  <si>
    <t>COMMERCE GENERAL, PRESTATIONS DE SERVICE, BTP</t>
  </si>
  <si>
    <t>P088300563417Q</t>
  </si>
  <si>
    <t>BUFUNG</t>
  </si>
  <si>
    <t>RENEL</t>
  </si>
  <si>
    <t>676556784</t>
  </si>
  <si>
    <t>P018716069474Y</t>
  </si>
  <si>
    <t>00237678789081</t>
  </si>
  <si>
    <t>P116300221624Z</t>
  </si>
  <si>
    <t>TCHAMENI BERNADETTEETS</t>
  </si>
  <si>
    <t>ETS TCHAMENI BERNA DETTE</t>
  </si>
  <si>
    <t>677779442</t>
  </si>
  <si>
    <t>SANGMMELIMA</t>
  </si>
  <si>
    <t>REAL ESTATE DEV'T &amp; MGT,TRAINING</t>
  </si>
  <si>
    <t>M081712639638X</t>
  </si>
  <si>
    <t>ATLANTIC VENTURES COMPANY LTD</t>
  </si>
  <si>
    <t>671981730</t>
  </si>
  <si>
    <t>P087400088763Z</t>
  </si>
  <si>
    <t>DJOMAHA MARIE MADELEINE</t>
  </si>
  <si>
    <t>77213691</t>
  </si>
  <si>
    <t>P038212480608W</t>
  </si>
  <si>
    <t>DONGMO NGUIMGO</t>
  </si>
  <si>
    <t>CAROLINE ISABELLE</t>
  </si>
  <si>
    <t>677651690</t>
  </si>
  <si>
    <t>P071815731906T</t>
  </si>
  <si>
    <t>NOUKO</t>
  </si>
  <si>
    <t>M012217019416D</t>
  </si>
  <si>
    <t>HONG KONG RAINFOREST BEST HOLDINGS LIMITED</t>
  </si>
  <si>
    <t>H.K.B.L. SARL</t>
  </si>
  <si>
    <t>696925907</t>
  </si>
  <si>
    <t>P127717051005S</t>
  </si>
  <si>
    <t>HOUSSEINI MOHAMADOU</t>
  </si>
  <si>
    <t>699870166</t>
  </si>
  <si>
    <t>FOUNANGUÉ MOBILE</t>
  </si>
  <si>
    <t>Vente pièces detachées</t>
  </si>
  <si>
    <t>P118412670855Q</t>
  </si>
  <si>
    <t>Djoukang Zantsa Annette</t>
  </si>
  <si>
    <t>Ets Anneta &amp; fils</t>
  </si>
  <si>
    <t>670 14 12 64</t>
  </si>
  <si>
    <t>M082015069447L</t>
  </si>
  <si>
    <t>GENERAL DISTRIBUTION &amp; ENGINEERING SOLUTIONS</t>
  </si>
  <si>
    <t>PRESTATIONS DE SERVICES, IMPORT-EXPORT, COMMERCE GÉNÉRAL, REPRÉSENTATION COMMERCIALE, REPRÉSENTATION DES MARQUES</t>
  </si>
  <si>
    <t>652147333</t>
  </si>
  <si>
    <t>M102316301944K</t>
  </si>
  <si>
    <t>KRYSTAL PALACE PLUS S.A</t>
  </si>
  <si>
    <t>HEBERGEMENT:RESTAURATION:TOURISME:PRESTATIONS DE SERVICES</t>
  </si>
  <si>
    <t>0023718102023</t>
  </si>
  <si>
    <t>P099112421323A</t>
  </si>
  <si>
    <t>ABOUBAKAR SAGNILOU</t>
  </si>
  <si>
    <t>P070216152905H</t>
  </si>
  <si>
    <t>YVAN-NAJOS</t>
  </si>
  <si>
    <t>00237660408070</t>
  </si>
  <si>
    <t>P079618118880J</t>
  </si>
  <si>
    <t>TCHINDA TSASSI</t>
  </si>
  <si>
    <t>652903682</t>
  </si>
  <si>
    <t>P128515256941R</t>
  </si>
  <si>
    <t>CHEZEU</t>
  </si>
  <si>
    <t>11111111103</t>
  </si>
  <si>
    <t>P059512480594P</t>
  </si>
  <si>
    <t>PAULINE GERALDINE</t>
  </si>
  <si>
    <t>676768549</t>
  </si>
  <si>
    <t>P015700221029M</t>
  </si>
  <si>
    <t>KUISSI KAMDEM EPSEE TENGUIA</t>
  </si>
  <si>
    <t>P069012653603B</t>
  </si>
  <si>
    <t>SAWALDA MAINA</t>
  </si>
  <si>
    <t>237695996438</t>
  </si>
  <si>
    <t>P067413708379K</t>
  </si>
  <si>
    <t>NGAME NDOUMBE PATRICE TURNEAUX</t>
  </si>
  <si>
    <t>ETS CAMEROUN MULTISERVICES ET SANTE</t>
  </si>
  <si>
    <t>697473137</t>
  </si>
  <si>
    <t>ENTRE ECOLE PILOTE</t>
  </si>
  <si>
    <t>P127615239219T</t>
  </si>
  <si>
    <t>P059312697710W</t>
  </si>
  <si>
    <t>BILOA NGAH RODOLPHE</t>
  </si>
  <si>
    <t>ETS BNR COMPANY</t>
  </si>
  <si>
    <t>694599633</t>
  </si>
  <si>
    <t>P046217310272K</t>
  </si>
  <si>
    <t>MARIE JOSEPHINE ROSE</t>
  </si>
  <si>
    <t>P058314715913K</t>
  </si>
  <si>
    <t>FOTOH TIMAH DANIEL</t>
  </si>
  <si>
    <t>676058618</t>
  </si>
  <si>
    <t>P028018571410K</t>
  </si>
  <si>
    <t>MASSA TENGELE THERESE</t>
  </si>
  <si>
    <t>00237694219065</t>
  </si>
  <si>
    <t>P105412692510R</t>
  </si>
  <si>
    <t>TACE</t>
  </si>
  <si>
    <t>M112316266098R</t>
  </si>
  <si>
    <t>TECHNO GENIE SARL</t>
  </si>
  <si>
    <t>RÉPARATION ET ENTRETIEN DE VÉHICULES / VENTE DES PIÈCES NEUVES ET D'OCCASION</t>
  </si>
  <si>
    <t>237698556860</t>
  </si>
  <si>
    <t>P077517619801R</t>
  </si>
  <si>
    <t>WANHDA</t>
  </si>
  <si>
    <t>SAMUEL WAINTUTEH.</t>
  </si>
  <si>
    <t>00237677124171</t>
  </si>
  <si>
    <t>P017912418826P</t>
  </si>
  <si>
    <t>699029226</t>
  </si>
  <si>
    <t>P088715588494Y</t>
  </si>
  <si>
    <t>POSSIE GUELIASSI</t>
  </si>
  <si>
    <t>696252939</t>
  </si>
  <si>
    <t>P018914880440N</t>
  </si>
  <si>
    <t>NGUEPI NGOUNE</t>
  </si>
  <si>
    <t>CECILE IRENE CATHY</t>
  </si>
  <si>
    <t>P019614409319S</t>
  </si>
  <si>
    <t>MOHAMED HOUZA HAMED ABDOULAHI</t>
  </si>
  <si>
    <t>ETS MOHAMED HOUZA</t>
  </si>
  <si>
    <t>P109117420085B</t>
  </si>
  <si>
    <t>TCHIMTCHOUA MADOUCE</t>
  </si>
  <si>
    <t>00237651586882</t>
  </si>
  <si>
    <t>PRESTATION DE SERVICES/SPORT EN SALLE</t>
  </si>
  <si>
    <t>P016000343642E</t>
  </si>
  <si>
    <t>EBOA ETEKI</t>
  </si>
  <si>
    <t>JUSTIN DELORS</t>
  </si>
  <si>
    <t>670856989</t>
  </si>
  <si>
    <t>P088217662718H</t>
  </si>
  <si>
    <t>0023765446156</t>
  </si>
  <si>
    <t>P124017307449J</t>
  </si>
  <si>
    <t>NGO DOUKE MAKASSO EPSE NYEMEG BISSEK</t>
  </si>
  <si>
    <t>JEANNE FELICITE</t>
  </si>
  <si>
    <t>P035500282122R</t>
  </si>
  <si>
    <t>MOHAMA AWOUEL</t>
  </si>
  <si>
    <t>694584820</t>
  </si>
  <si>
    <t>P018812672235B</t>
  </si>
  <si>
    <t>TAMBA FRANCOIS</t>
  </si>
  <si>
    <t>ETS FRANCO BAR</t>
  </si>
  <si>
    <t>674 72 91 35</t>
  </si>
  <si>
    <t>MARCCHE</t>
  </si>
  <si>
    <t>P038915967791N</t>
  </si>
  <si>
    <t>NKWENTIFOR</t>
  </si>
  <si>
    <t>LUM MIRABELLE</t>
  </si>
  <si>
    <t>00237679262929</t>
  </si>
  <si>
    <t>TECHNICIEN POMPIER</t>
  </si>
  <si>
    <t>P075100013138F</t>
  </si>
  <si>
    <t>TSANA GOUADJEU</t>
  </si>
  <si>
    <t>P067512334384J</t>
  </si>
  <si>
    <t>TCHEUAZE HUGUETTE</t>
  </si>
  <si>
    <t>677414601</t>
  </si>
  <si>
    <t>CARR, BASSON</t>
  </si>
  <si>
    <t>P057512379006J</t>
  </si>
  <si>
    <t>YAOUBA AOUDI</t>
  </si>
  <si>
    <t>664990815</t>
  </si>
  <si>
    <t>P099214916038F</t>
  </si>
  <si>
    <t>KUETSA TCHINDA</t>
  </si>
  <si>
    <t>YANICK NOAH (ETS. K.L.T.S)</t>
  </si>
  <si>
    <t>NEGOCE / COMMERCE GENERAL / TRANSPORT / IMPORT-EXPORT / PRESTATIONS DE SERVICES</t>
  </si>
  <si>
    <t>696222319</t>
  </si>
  <si>
    <t>P018612401562F</t>
  </si>
  <si>
    <t>677742480</t>
  </si>
  <si>
    <t>P029116765500R</t>
  </si>
  <si>
    <t>ASAAH NKEMASAAH</t>
  </si>
  <si>
    <t>ATEANDUNG</t>
  </si>
  <si>
    <t>P028912646623R</t>
  </si>
  <si>
    <t>NZOKAM AUGUSTINNZO</t>
  </si>
  <si>
    <t>NZOKAM AUGUSTIN</t>
  </si>
  <si>
    <t>652 60 57 33</t>
  </si>
  <si>
    <t>P122015859259L</t>
  </si>
  <si>
    <t>NGOUTANE RACHIDETOU</t>
  </si>
  <si>
    <t>699134845</t>
  </si>
  <si>
    <t>P047700340591B</t>
  </si>
  <si>
    <t>NZEUMETA SYLVIE ALLIANCE</t>
  </si>
  <si>
    <t>NZEUMETA SYLVIE</t>
  </si>
  <si>
    <t>P027716392361P</t>
  </si>
  <si>
    <t>654909532</t>
  </si>
  <si>
    <t>P068615233027X</t>
  </si>
  <si>
    <t>NGAH NDONGO</t>
  </si>
  <si>
    <t>BERTRAND THIBAUT</t>
  </si>
  <si>
    <t>694523614</t>
  </si>
  <si>
    <t>P047717408971E</t>
  </si>
  <si>
    <t>NDIFOIN.</t>
  </si>
  <si>
    <t>HAPPINESS. FEDEH.</t>
  </si>
  <si>
    <t>00237673096222</t>
  </si>
  <si>
    <t>P088812418823A</t>
  </si>
  <si>
    <t>ABDOUL RAZAZE</t>
  </si>
  <si>
    <t>694531399</t>
  </si>
  <si>
    <t>P038816187996L</t>
  </si>
  <si>
    <t>KEPDEP DJOMO</t>
  </si>
  <si>
    <t>GEORGES FRANCIS (ETS LA DÉTENTE)</t>
  </si>
  <si>
    <t>00237696006122</t>
  </si>
  <si>
    <t>P014218451678F</t>
  </si>
  <si>
    <t>NGOFEU</t>
  </si>
  <si>
    <t>694052140</t>
  </si>
  <si>
    <t>P087500282265W</t>
  </si>
  <si>
    <t>PAYONG NKAMI ERIC MERLIN</t>
  </si>
  <si>
    <t>677174599</t>
  </si>
  <si>
    <t>M120712657498Q</t>
  </si>
  <si>
    <t>''HOPE FOUNDATION CAMEROON''</t>
  </si>
  <si>
    <t>H F</t>
  </si>
  <si>
    <t>TRANSPORT-PRESTATIONS-IMPORT/EXPORT</t>
  </si>
  <si>
    <t>P128914413177R</t>
  </si>
  <si>
    <t>HADIDJATOU ADAMOU</t>
  </si>
  <si>
    <t>ETS TRANS-SERVICES &amp; CIE</t>
  </si>
  <si>
    <t>655705788</t>
  </si>
  <si>
    <t>P077216321483E</t>
  </si>
  <si>
    <t>TSANGUE PIERRE DAVID</t>
  </si>
  <si>
    <t>00237100000201</t>
  </si>
  <si>
    <t>P096816161652N</t>
  </si>
  <si>
    <t>NDOWENDO</t>
  </si>
  <si>
    <t>FELIX BERTO</t>
  </si>
  <si>
    <t>698866340</t>
  </si>
  <si>
    <t>P125312334763N</t>
  </si>
  <si>
    <t>TAKUETE TELONG</t>
  </si>
  <si>
    <t>677860318</t>
  </si>
  <si>
    <t>P019012490291G</t>
  </si>
  <si>
    <t>TAKOU FOSSI GUY</t>
  </si>
  <si>
    <t>P108917735453Y</t>
  </si>
  <si>
    <t>FOPA MBUNDA</t>
  </si>
  <si>
    <t>00237679559096</t>
  </si>
  <si>
    <t>P049616395827G</t>
  </si>
  <si>
    <t>ROSIE FABIOLA</t>
  </si>
  <si>
    <t>656775421</t>
  </si>
  <si>
    <t>P057618533322C</t>
  </si>
  <si>
    <t>NGUEMAZONG HELENE</t>
  </si>
  <si>
    <t>" CABINET NGUEMAZONG AND PARTNERS "</t>
  </si>
  <si>
    <t>696068307</t>
  </si>
  <si>
    <t>P088916359024W</t>
  </si>
  <si>
    <t>DETIO MEFEUNYA ARNAUD.</t>
  </si>
  <si>
    <t>00237675864546</t>
  </si>
  <si>
    <t>M120900029649G</t>
  </si>
  <si>
    <t>STE CAM.DES P.&amp; GRAVIERS</t>
  </si>
  <si>
    <t>S.C.P.G SARL</t>
  </si>
  <si>
    <t>P048512413013L</t>
  </si>
  <si>
    <t>679123737</t>
  </si>
  <si>
    <t>ASSOCIE STE ITC SARL</t>
  </si>
  <si>
    <t>P027012440218W</t>
  </si>
  <si>
    <t>677676836</t>
  </si>
  <si>
    <t>P118415346518K</t>
  </si>
  <si>
    <t>MONKAM MEGNA</t>
  </si>
  <si>
    <t>MAURICE BERNARD</t>
  </si>
  <si>
    <t>TRANSPORT ET AUTRES PRESTATIONS</t>
  </si>
  <si>
    <t>M061913913224L</t>
  </si>
  <si>
    <t>MY SERVICES SARL</t>
  </si>
  <si>
    <t>695650847</t>
  </si>
  <si>
    <t>P077012469102S</t>
  </si>
  <si>
    <t>TOHA PATRICE</t>
  </si>
  <si>
    <t>677513194</t>
  </si>
  <si>
    <t>P078412281196S</t>
  </si>
  <si>
    <t>DJENE ALICE</t>
  </si>
  <si>
    <t>POUSSIERE BAR</t>
  </si>
  <si>
    <t>664056139</t>
  </si>
  <si>
    <t>VERS LA SONEL</t>
  </si>
  <si>
    <t>vente des œufs</t>
  </si>
  <si>
    <t>P017112332558D</t>
  </si>
  <si>
    <t>YIEPUDO Prospere</t>
  </si>
  <si>
    <t>VENTE DE VITRES</t>
  </si>
  <si>
    <t>P019618015872C</t>
  </si>
  <si>
    <t>HARRIS - FRANCK</t>
  </si>
  <si>
    <t>00237653205101</t>
  </si>
  <si>
    <t>P048218528973U</t>
  </si>
  <si>
    <t>NANGFACK FRANCIS</t>
  </si>
  <si>
    <t>677724229</t>
  </si>
  <si>
    <t>P028516402960S</t>
  </si>
  <si>
    <t>SAMUEL AGBOR</t>
  </si>
  <si>
    <t>00237683407223</t>
  </si>
  <si>
    <t>P108112623368J</t>
  </si>
  <si>
    <t>KOGUE TCHOGANG</t>
  </si>
  <si>
    <t>M092217608515C</t>
  </si>
  <si>
    <t>AUDITIX</t>
  </si>
  <si>
    <t>AUDIT SI - AUDIT SECURITE SI - MISE EN PLACE SMSI - PRESTATIONS DE SERVICES - FORMATION - COMMERCE GENERAL</t>
  </si>
  <si>
    <t>00237695409732</t>
  </si>
  <si>
    <t>P059716183283D</t>
  </si>
  <si>
    <t>EDU MOKUY</t>
  </si>
  <si>
    <t>DANIEL MBA</t>
  </si>
  <si>
    <t>677 410 536</t>
  </si>
  <si>
    <t>P018012699561Z</t>
  </si>
  <si>
    <t>PROMOTION SPORTIVE</t>
  </si>
  <si>
    <t>M041712644533Y</t>
  </si>
  <si>
    <t>ASSOCIATION X-TRA MULTISPORTS</t>
  </si>
  <si>
    <t>XMS</t>
  </si>
  <si>
    <t>P129416339819C</t>
  </si>
  <si>
    <t>TRAORE ADAMA</t>
  </si>
  <si>
    <t>VENTE BAZAR SECONDE MAIN</t>
  </si>
  <si>
    <t>P127212424114F</t>
  </si>
  <si>
    <t>KAMENI DANIELLE GABRIELLEKAM</t>
  </si>
  <si>
    <t>KAMENI DANIELLE GABRIELLE</t>
  </si>
  <si>
    <t>677573538</t>
  </si>
  <si>
    <t>P036400145312T</t>
  </si>
  <si>
    <t>KAMGNE JEAN CLAUDE</t>
  </si>
  <si>
    <t>699 35 05 37</t>
  </si>
  <si>
    <t>P096217216702Q</t>
  </si>
  <si>
    <t>00237672503990</t>
  </si>
  <si>
    <t>P119816418551F</t>
  </si>
  <si>
    <t>PEMI NSANGOU</t>
  </si>
  <si>
    <t>693319241</t>
  </si>
  <si>
    <t>P057712404758K</t>
  </si>
  <si>
    <t>NDEME épse LAYA Bénédicte</t>
  </si>
  <si>
    <t>677155696</t>
  </si>
  <si>
    <t>nouveau qtier</t>
  </si>
  <si>
    <t>carrefour beignets</t>
  </si>
  <si>
    <t>P107717548598J</t>
  </si>
  <si>
    <t>00237 690 24 55 90</t>
  </si>
  <si>
    <t>P028417712524Y</t>
  </si>
  <si>
    <t>NGOUMEB</t>
  </si>
  <si>
    <t>P097312380724T</t>
  </si>
  <si>
    <t>TSALEFACK TSOPGUE GREGOIRE</t>
  </si>
  <si>
    <t>ETS GENERAL BUSINESS -E</t>
  </si>
  <si>
    <t>COMMERCE GÉNÉRAL, PRESTATION DE SERVICES, IMPORT-EXPORT, TRANSPORT, NEGOCE ET TRANSIT.</t>
  </si>
  <si>
    <t>6 99 86 26 91</t>
  </si>
  <si>
    <t>P019312602211Y</t>
  </si>
  <si>
    <t>SARDE MEKANDJO FREDERIC</t>
  </si>
  <si>
    <t>697775453</t>
  </si>
  <si>
    <t>DERRIERE LA GARNISON</t>
  </si>
  <si>
    <t>P035516269665N</t>
  </si>
  <si>
    <t>BEYENE ANNIE TATIANA</t>
  </si>
  <si>
    <t>00237TAT6540098711</t>
  </si>
  <si>
    <t>LE COMMERCE GÉNÉRAL,TRANSPORT,IMPORT-EXPORT</t>
  </si>
  <si>
    <t>M051812707212Y</t>
  </si>
  <si>
    <t>FIDA ET FILS SARL</t>
  </si>
  <si>
    <t>694713853</t>
  </si>
  <si>
    <t>P108214415358A</t>
  </si>
  <si>
    <t>KIDUNGRI KIDZERU</t>
  </si>
  <si>
    <t>P049418169016C</t>
  </si>
  <si>
    <t>ARIANNE FLORE</t>
  </si>
  <si>
    <t>00237676569406</t>
  </si>
  <si>
    <t>P013900118698D</t>
  </si>
  <si>
    <t>677832622</t>
  </si>
  <si>
    <t>FOURNIR DES SERVICES DE RECRUTEMENT SPECIALISEES</t>
  </si>
  <si>
    <t>M052116150582H</t>
  </si>
  <si>
    <t>SASA B2E MANAGEMENT SARL</t>
  </si>
  <si>
    <t>M041411293402L</t>
  </si>
  <si>
    <t>MAISON SOLAIRE SARL</t>
  </si>
  <si>
    <t>P066500103740U</t>
  </si>
  <si>
    <t>NTI AYISSI</t>
  </si>
  <si>
    <t>672590941</t>
  </si>
  <si>
    <t>P057716427979S</t>
  </si>
  <si>
    <t>ZACHEE SYLVAIN</t>
  </si>
  <si>
    <t>223342654</t>
  </si>
  <si>
    <t>P108317188146D</t>
  </si>
  <si>
    <t>MABOH BIJEMIA DELPHINE EPOUSE PRIESTLEY</t>
  </si>
  <si>
    <t>675785082</t>
  </si>
  <si>
    <t>P076800046917E</t>
  </si>
  <si>
    <t>OWONA BELOMO</t>
  </si>
  <si>
    <t>P059216204550Y</t>
  </si>
  <si>
    <t>KENNE NGOUFFO</t>
  </si>
  <si>
    <t>SERGES BERTHAN</t>
  </si>
  <si>
    <t>671891828</t>
  </si>
  <si>
    <t>P097412629075U</t>
  </si>
  <si>
    <t>DORIS BIH FOMUKI</t>
  </si>
  <si>
    <t>679908632</t>
  </si>
  <si>
    <t>P026800527118G</t>
  </si>
  <si>
    <t>YOSSA épse TIETCHACK MARIE LOUISE</t>
  </si>
  <si>
    <t>677913712</t>
  </si>
  <si>
    <t>P127912525091K</t>
  </si>
  <si>
    <t>PIFFO</t>
  </si>
  <si>
    <t>676224399</t>
  </si>
  <si>
    <t>P087612753595K</t>
  </si>
  <si>
    <t>AMINOU SIDDI</t>
  </si>
  <si>
    <t>MESSASSI DERRIERE GENDARMERIE</t>
  </si>
  <si>
    <t>P019816266664W</t>
  </si>
  <si>
    <t>NOUNKEU TCHAOGANG</t>
  </si>
  <si>
    <t>JUNIOR CABRAL</t>
  </si>
  <si>
    <t>00237651188489</t>
  </si>
  <si>
    <t>P017513346707Z</t>
  </si>
  <si>
    <t>TCHIMENI JUSTIN</t>
  </si>
  <si>
    <t>651507371</t>
  </si>
  <si>
    <t>P097500543422Q</t>
  </si>
  <si>
    <t>BELA SYLVIEET</t>
  </si>
  <si>
    <t>ETS BELA SYLVIE</t>
  </si>
  <si>
    <t>695722662</t>
  </si>
  <si>
    <t>P089216368150Y</t>
  </si>
  <si>
    <t>MEPPE EPOUSE FOYET</t>
  </si>
  <si>
    <t>DAVINALIE KEARINE</t>
  </si>
  <si>
    <t>677766234/699863975/676386366</t>
  </si>
  <si>
    <t>AMANG VI</t>
  </si>
  <si>
    <t>M032118559393M</t>
  </si>
  <si>
    <t>CREATIVE INFINY GROUP INTERNATIONAL</t>
  </si>
  <si>
    <t>IT SERVICE, FOAM PRODUCTION, MODERN PRINTING SERVICES</t>
  </si>
  <si>
    <t>+237 74443792</t>
  </si>
  <si>
    <t>P038712680030L</t>
  </si>
  <si>
    <t>NDIGI PATRICK FRANC</t>
  </si>
  <si>
    <t>ETS ALPHA  &amp; OMEGA</t>
  </si>
  <si>
    <t>677665062</t>
  </si>
  <si>
    <t>P018017573100L</t>
  </si>
  <si>
    <t>SALA MOUSSA</t>
  </si>
  <si>
    <t>00237620034888</t>
  </si>
  <si>
    <t>P108616383632Z</t>
  </si>
  <si>
    <t>ATONFACK LEKEDJI EPSE AKAGO</t>
  </si>
  <si>
    <t>0023767373331</t>
  </si>
  <si>
    <t>124578LLMKK</t>
  </si>
  <si>
    <t>P078516419537P</t>
  </si>
  <si>
    <t>BINDANGA MVOGO</t>
  </si>
  <si>
    <t>00237694585967</t>
  </si>
  <si>
    <t>12457LKKJH</t>
  </si>
  <si>
    <t>P068716613006A</t>
  </si>
  <si>
    <t>FOSSO FONKOU</t>
  </si>
  <si>
    <t>CHRISTIAN ROMUALD</t>
  </si>
  <si>
    <t>694882769</t>
  </si>
  <si>
    <t>COMMERCE GNL/PRESTATIONS DE SCES</t>
  </si>
  <si>
    <t>M091914224087N</t>
  </si>
  <si>
    <t>CENTRALE DE DISTRI.ET TRAVAUX INDU.MARIT.PETRO</t>
  </si>
  <si>
    <t>CEDISMAP SARL</t>
  </si>
  <si>
    <t>699696073</t>
  </si>
  <si>
    <t>P019116428241B</t>
  </si>
  <si>
    <t>MAZA RHUYA</t>
  </si>
  <si>
    <t>00237673435856</t>
  </si>
  <si>
    <t>P098412440991T</t>
  </si>
  <si>
    <t>NGO JOB JULIE NADEGENGO</t>
  </si>
  <si>
    <t>NGO JOB JULIE NADEGE</t>
  </si>
  <si>
    <t>675567317</t>
  </si>
  <si>
    <t>P080117296957Y</t>
  </si>
  <si>
    <t>NGUEDIE TCHEUKOUA</t>
  </si>
  <si>
    <t>APRÈS EWANE</t>
  </si>
  <si>
    <t>P076017684018E</t>
  </si>
  <si>
    <t>655530376</t>
  </si>
  <si>
    <t>M012416356996Z</t>
  </si>
  <si>
    <t>STERA SOLUTION SARL</t>
  </si>
  <si>
    <t>STERA SOLUTION</t>
  </si>
  <si>
    <t>BP 1135 DOUALA</t>
  </si>
  <si>
    <t>P018112415006Q</t>
  </si>
  <si>
    <t>HAWA ISIAKOU EPSE NKENG SONGAFIO</t>
  </si>
  <si>
    <t>ETS HAWA ISSIAKOU EPSE NKENG SONGAFIO</t>
  </si>
  <si>
    <t>BLOC1/151 BIS</t>
  </si>
  <si>
    <t>M082014937196N</t>
  </si>
  <si>
    <t>SUPERFOOOD INTERNATIONAL SAR</t>
  </si>
  <si>
    <t>M121512468581M</t>
  </si>
  <si>
    <t>SKY OPTICS SARL</t>
  </si>
  <si>
    <t>233427500/699810093</t>
  </si>
  <si>
    <t>CABLAGE ELECTRIQUE/INFORMATIQUE</t>
  </si>
  <si>
    <t>M030100011934X</t>
  </si>
  <si>
    <t>GLOBAL ENGINEERING SYSTEMS</t>
  </si>
  <si>
    <t>PRODUCTION DU POISSONS ET COMMERCIALISATION</t>
  </si>
  <si>
    <t>M072018469555G</t>
  </si>
  <si>
    <t>SOCIETE COOPERATIVE SIMPLIFIEE DES PISCICULTEURS DU DIAMARE</t>
  </si>
  <si>
    <t>SCOOPS PDD "KOULOUFNA"</t>
  </si>
  <si>
    <t>696220193</t>
  </si>
  <si>
    <t>ZILENG BAPPA</t>
  </si>
  <si>
    <t>P015612421443R</t>
  </si>
  <si>
    <t>OUMAROU BOBO</t>
  </si>
  <si>
    <t>699723166</t>
  </si>
  <si>
    <t>P048512699231U</t>
  </si>
  <si>
    <t>TCHATCHOUA TCHOUTAT</t>
  </si>
  <si>
    <t>QTIER CENTRE VILLE
LIEU DIT FACE
CHARTER VOYAGES</t>
  </si>
  <si>
    <t>CONSULTATION VETERINAIRE-CLINIQUE</t>
  </si>
  <si>
    <t>M091914130913W</t>
  </si>
  <si>
    <t>SHEKINA GLORY SARL</t>
  </si>
  <si>
    <t>P010416412891U</t>
  </si>
  <si>
    <t>DJUKEM FOPA</t>
  </si>
  <si>
    <t>RUTH HELGA</t>
  </si>
  <si>
    <t>00237650790261</t>
  </si>
  <si>
    <t>DOUALA PK10</t>
  </si>
  <si>
    <t>P035516333437Y</t>
  </si>
  <si>
    <t>NDJICKI ALBERT AUGUSTIN</t>
  </si>
  <si>
    <t>00237N890007654432</t>
  </si>
  <si>
    <t>P048116277729U</t>
  </si>
  <si>
    <t>NKENG ARLETTE ROSINE</t>
  </si>
  <si>
    <t>"ETS N.A.R &amp; FILS"</t>
  </si>
  <si>
    <t>691131656</t>
  </si>
  <si>
    <t>P057000413213T</t>
  </si>
  <si>
    <t>TCHATUE ANNE MICHELINE</t>
  </si>
  <si>
    <t>675561261</t>
  </si>
  <si>
    <t>P067317758287W</t>
  </si>
  <si>
    <t>ABIAGA</t>
  </si>
  <si>
    <t>696489868</t>
  </si>
  <si>
    <t>P127312333864G</t>
  </si>
  <si>
    <t>KENMOE  LEONIE</t>
  </si>
  <si>
    <t>699742718</t>
  </si>
  <si>
    <t>P076912403320W</t>
  </si>
  <si>
    <t>AGBAEZE EJIM AGBAEZE</t>
  </si>
  <si>
    <t>ETS AGBAEZE EJIM AGBAEZE</t>
  </si>
  <si>
    <t>P067712936397B</t>
  </si>
  <si>
    <t>OVONO JEAN BAPTISTE</t>
  </si>
  <si>
    <t>789876543</t>
  </si>
  <si>
    <t>P077712644221C</t>
  </si>
  <si>
    <t>MACHOULA EPSEE TEKAM</t>
  </si>
  <si>
    <t>MARIAME</t>
  </si>
  <si>
    <t>699994237</t>
  </si>
  <si>
    <t>QTIER BAMENDZI
LIEU DIT AVANT
CAMI TOYOTA</t>
  </si>
  <si>
    <t>P118716372866R</t>
  </si>
  <si>
    <t>ABVOUMA</t>
  </si>
  <si>
    <t>THERESE GHISLAINE</t>
  </si>
  <si>
    <t>00237655201835</t>
  </si>
  <si>
    <t>M022416405633Y</t>
  </si>
  <si>
    <t>SOCIÉTÉ "LA GRACE" SARLU</t>
  </si>
  <si>
    <t>00237112009831</t>
  </si>
  <si>
    <t>P018312710867Z</t>
  </si>
  <si>
    <t>IDRISS YACOUB</t>
  </si>
  <si>
    <t>674307064</t>
  </si>
  <si>
    <t>P089012501470D</t>
  </si>
  <si>
    <t>MATCHIEYEMDJEU</t>
  </si>
  <si>
    <t>P095100042607Y</t>
  </si>
  <si>
    <t>TOKO DIEUDONNEETS</t>
  </si>
  <si>
    <t>ETS TOKO DIEUDONNE</t>
  </si>
  <si>
    <t>675 62 21 27</t>
  </si>
  <si>
    <t>M011412089675N</t>
  </si>
  <si>
    <t>ASSOCIATION AU SECOURS DES ORPHELINS ET AUTRES P.VUL.</t>
  </si>
  <si>
    <t>ASOPV</t>
  </si>
  <si>
    <t>676505688</t>
  </si>
  <si>
    <t>P087612622504Z</t>
  </si>
  <si>
    <t>TCHEUTCHOA</t>
  </si>
  <si>
    <t>655597060</t>
  </si>
  <si>
    <t>PHARMACIE  NOTRE  DAME</t>
  </si>
  <si>
    <t>P067512484570K</t>
  </si>
  <si>
    <t>TSAGUE NOUMBO REMY MARCEL</t>
  </si>
  <si>
    <t>677678395</t>
  </si>
  <si>
    <t>AVANT CITE BASS</t>
  </si>
  <si>
    <t>P017012494071P</t>
  </si>
  <si>
    <t>MATCHIEU TAKENG FLORENCE</t>
  </si>
  <si>
    <t>670619042</t>
  </si>
  <si>
    <t>QURT 15</t>
  </si>
  <si>
    <t>P027118533612Y</t>
  </si>
  <si>
    <t>TATSOBGUE EPOUSE DOUANLA</t>
  </si>
  <si>
    <t>678196353</t>
  </si>
  <si>
    <t>VENTE, ACHAT ET LOCATION DE BIENS IMMOBILIERS</t>
  </si>
  <si>
    <t>M011916425457Q</t>
  </si>
  <si>
    <t>SOCIÉTÉ CIVILE IMMOBILIÈRE DIEU MERCI</t>
  </si>
  <si>
    <t>SCI DIEU MERCI</t>
  </si>
  <si>
    <t>697325677</t>
  </si>
  <si>
    <t>KOUOPTAMO CENTRE VILLE</t>
  </si>
  <si>
    <t>P025913121787B</t>
  </si>
  <si>
    <t>ABITANGBINA ANGELINE AIME</t>
  </si>
  <si>
    <t>697710085</t>
  </si>
  <si>
    <t>P070316404828B</t>
  </si>
  <si>
    <t>THOMAS KUDI</t>
  </si>
  <si>
    <t>00237671509911</t>
  </si>
  <si>
    <t>M012014379623D</t>
  </si>
  <si>
    <t>YDE, LA BEAUTE REVELEE SARL</t>
  </si>
  <si>
    <t>OMNISPORTS BICEC FACE HOTEL KAELLY</t>
  </si>
  <si>
    <t>P039316179375R</t>
  </si>
  <si>
    <t>NOUGUEP WATO</t>
  </si>
  <si>
    <t>SERGE LUCIANO</t>
  </si>
  <si>
    <t>0023777921080</t>
  </si>
  <si>
    <t>P036016421003A</t>
  </si>
  <si>
    <t>NDZERRE</t>
  </si>
  <si>
    <t>HABAKUK</t>
  </si>
  <si>
    <t>00237659474372</t>
  </si>
  <si>
    <t>GAITHERSBURG</t>
  </si>
  <si>
    <t>506 COBBLER PLACE, MARYLAND</t>
  </si>
  <si>
    <t>P097618607383C</t>
  </si>
  <si>
    <t>EVOUOUBOU</t>
  </si>
  <si>
    <t>PIERRE EVARICE</t>
  </si>
  <si>
    <t>00237697881519</t>
  </si>
  <si>
    <t>P069115997095M</t>
  </si>
  <si>
    <t>AYEWE FEUDJIO</t>
  </si>
  <si>
    <t>LEDIE GAËLLE</t>
  </si>
  <si>
    <t>00237679810780</t>
  </si>
  <si>
    <t>P058114424057W</t>
  </si>
  <si>
    <t>FANLE NZALI</t>
  </si>
  <si>
    <t>695413930</t>
  </si>
  <si>
    <t>TXSINGA VILLAGE</t>
  </si>
  <si>
    <t>P059816073636H</t>
  </si>
  <si>
    <t>RANKOU IBRAHIMA</t>
  </si>
  <si>
    <t>MONTE PARCOURS VITA</t>
  </si>
  <si>
    <t>P078400357911F</t>
  </si>
  <si>
    <t>ZANO PIECJIEBOUO RACHELLE</t>
  </si>
  <si>
    <t>ZANO</t>
  </si>
  <si>
    <t>678246970</t>
  </si>
  <si>
    <t>P097312175472K</t>
  </si>
  <si>
    <t>FANWA</t>
  </si>
  <si>
    <t>BERTIN LIANCE</t>
  </si>
  <si>
    <t>698909056</t>
  </si>
  <si>
    <t>M110100012898A</t>
  </si>
  <si>
    <t>SCP EBONY SURVEYORS COMPANY</t>
  </si>
  <si>
    <t>CABINET EBONY SURVEYORS COMPANY</t>
  </si>
  <si>
    <t>12 165</t>
  </si>
  <si>
    <t>699522909</t>
  </si>
  <si>
    <t>NEAR CRTV</t>
  </si>
  <si>
    <t>M012416377014W</t>
  </si>
  <si>
    <t>SANLAÏ SARL</t>
  </si>
  <si>
    <t>692040529</t>
  </si>
  <si>
    <t>P068018448025Q</t>
  </si>
  <si>
    <t>DING ZHENGZHOU</t>
  </si>
  <si>
    <t>P017112554884J</t>
  </si>
  <si>
    <t>COMMENRCANTE</t>
  </si>
  <si>
    <t>P055818461273E</t>
  </si>
  <si>
    <t>ADAWA EPSE PERRIN</t>
  </si>
  <si>
    <t>MAIRAMA JULIETTE</t>
  </si>
  <si>
    <t>693511017</t>
  </si>
  <si>
    <t>M071417253988N</t>
  </si>
  <si>
    <t>EP PONDIMOUN II</t>
  </si>
  <si>
    <t>PONDIMOUN II</t>
  </si>
  <si>
    <t>M062217430668H</t>
  </si>
  <si>
    <t>SOCIETE TOUNDE</t>
  </si>
  <si>
    <t>P078818511327R</t>
  </si>
  <si>
    <t>GWADYS LAURE</t>
  </si>
  <si>
    <t>IMMEUBLE ELEGANCE PRESSING</t>
  </si>
  <si>
    <t>P016716410771E</t>
  </si>
  <si>
    <t>BONDJA EPSE PANDJA</t>
  </si>
  <si>
    <t>0023722255889990</t>
  </si>
  <si>
    <t>M012017423033U</t>
  </si>
  <si>
    <t>CENTRE DE SANTÉ INTÉGRÉ LA MISÉRICORDE</t>
  </si>
  <si>
    <t>699719232</t>
  </si>
  <si>
    <t>P015017947755F</t>
  </si>
  <si>
    <t>NGO NDJOCK ÉPOUSE NYOM</t>
  </si>
  <si>
    <t>MARIE LORENE</t>
  </si>
  <si>
    <t>00237678870426</t>
  </si>
  <si>
    <t>P122017364450K</t>
  </si>
  <si>
    <t>N F COLLEGE AYUNGA</t>
  </si>
  <si>
    <t>COMMERCE GENERAL - PARFUMERIE</t>
  </si>
  <si>
    <t>P126000476540M</t>
  </si>
  <si>
    <t>P098012786467D</t>
  </si>
  <si>
    <t>CHINAMA</t>
  </si>
  <si>
    <t>OYOM ABANG/PETIT MARCHE</t>
  </si>
  <si>
    <t>P027918150967L</t>
  </si>
  <si>
    <t>BELA EMBOLO EPSE ABANDA MEKONGO</t>
  </si>
  <si>
    <t>DOMINIQUE PRISCA</t>
  </si>
  <si>
    <t>00237657672357</t>
  </si>
  <si>
    <t>P057313914195E</t>
  </si>
  <si>
    <t>LAWSON EWANG AMSEL</t>
  </si>
  <si>
    <t>P039016710949C</t>
  </si>
  <si>
    <t>MEUKUISSU</t>
  </si>
  <si>
    <t>ARISTIDE STEPHANIE</t>
  </si>
  <si>
    <t>P077800427018W</t>
  </si>
  <si>
    <t>NGUESSOM NGUEMTUE</t>
  </si>
  <si>
    <t>EMELINE MIREILLE</t>
  </si>
  <si>
    <t>P078616047706L</t>
  </si>
  <si>
    <t>BAYANE</t>
  </si>
  <si>
    <t>BONIFACE LEGRAND</t>
  </si>
  <si>
    <t>00237694333348</t>
  </si>
  <si>
    <t>PK10 DERRIÈRE TRADEX STATION</t>
  </si>
  <si>
    <t>P049616380247D</t>
  </si>
  <si>
    <t>TAPON SOUNCHAT FIT</t>
  </si>
  <si>
    <t>AREMYOU</t>
  </si>
  <si>
    <t>00237691928811</t>
  </si>
  <si>
    <t>MBOUDA BAMESSINGUE</t>
  </si>
  <si>
    <t>P079116475182C</t>
  </si>
  <si>
    <t>MBILI OWONA</t>
  </si>
  <si>
    <t>680697277</t>
  </si>
  <si>
    <t>COMMERCE GENERAL, PRESTATION DES SERVICES</t>
  </si>
  <si>
    <t>M052014596572X</t>
  </si>
  <si>
    <t>COLOMBE</t>
  </si>
  <si>
    <t>695446081</t>
  </si>
  <si>
    <t>P035812750834W</t>
  </si>
  <si>
    <t>EMBELE EPSEE AFILA</t>
  </si>
  <si>
    <t>PRODUCTION DE CAFE</t>
  </si>
  <si>
    <t>M121914402471T</t>
  </si>
  <si>
    <t>STE COOP DES PDUCTEURS DE CAFE</t>
  </si>
  <si>
    <t>GRASSFIELD COOP-CA</t>
  </si>
  <si>
    <t>669606848</t>
  </si>
  <si>
    <t>P068812481835X</t>
  </si>
  <si>
    <t>NJIKAM POUFOUN KOLETOU</t>
  </si>
  <si>
    <t>VENTE PIECES FRIGOT</t>
  </si>
  <si>
    <t>P017012468992D</t>
  </si>
  <si>
    <t>NWADIKE OKECHUKWU</t>
  </si>
  <si>
    <t>P128916567243N</t>
  </si>
  <si>
    <t>691453022</t>
  </si>
  <si>
    <t>P088412435986B</t>
  </si>
  <si>
    <t>NAFACK TEMGOUA MARTINNAFA</t>
  </si>
  <si>
    <t>NAFACK TEMGOUA MARTIN</t>
  </si>
  <si>
    <t>699268409</t>
  </si>
  <si>
    <t>GSB WAFO</t>
  </si>
  <si>
    <t>P016500465871H</t>
  </si>
  <si>
    <t>HAMADOU GAMBO</t>
  </si>
  <si>
    <t>699871065</t>
  </si>
  <si>
    <t>M110817242397A</t>
  </si>
  <si>
    <t>EP BANENGA 2</t>
  </si>
  <si>
    <t>BANGANGTE (BANENGA 2)</t>
  </si>
  <si>
    <t>P076316428649Z</t>
  </si>
  <si>
    <t>DGUIOCKO JIMKWO</t>
  </si>
  <si>
    <t>00237699671255</t>
  </si>
  <si>
    <t>P108412726242D</t>
  </si>
  <si>
    <t>YEMDOM EVODI</t>
  </si>
  <si>
    <t>699936735</t>
  </si>
  <si>
    <t>QTIER DJELENG II
LIEU DIT MARCHE A
CPT.2/45 DUBAI CENTER</t>
  </si>
  <si>
    <t>P128016461075B</t>
  </si>
  <si>
    <t>MOKONDIM FOTSO</t>
  </si>
  <si>
    <t>ERVINE</t>
  </si>
  <si>
    <t>699283086</t>
  </si>
  <si>
    <t>P127000492390W</t>
  </si>
  <si>
    <t>AYUKOGEM</t>
  </si>
  <si>
    <t>STEVEN OJONG</t>
  </si>
  <si>
    <t>677072779</t>
  </si>
  <si>
    <t>BP 8589 YDE</t>
  </si>
  <si>
    <t>P099016273513A</t>
  </si>
  <si>
    <t>LEMBEH</t>
  </si>
  <si>
    <t>PRIDE BIH</t>
  </si>
  <si>
    <t>002376100452056</t>
  </si>
  <si>
    <t>M012216966450D</t>
  </si>
  <si>
    <t>SOCIETE DE TRANSPORT-DJAMARE-TRANSIT-COMMERCE-SARL</t>
  </si>
  <si>
    <t>DJAMTRANSIT SARL</t>
  </si>
  <si>
    <t>COMMERCE GENERAL; PRESTATIONS DE SERVICES; DEDOUANEMENT; IMPORT-EXPORT; TRANSPORT TRANSIT</t>
  </si>
  <si>
    <t>699769189</t>
  </si>
  <si>
    <t>P128215979421B</t>
  </si>
  <si>
    <t>00237692414243</t>
  </si>
  <si>
    <t>P118318446846L</t>
  </si>
  <si>
    <t>LABO EPSE TCHEUTCHOUA</t>
  </si>
  <si>
    <t>ANGELE BERNADETTE .</t>
  </si>
  <si>
    <t>P038216158546K</t>
  </si>
  <si>
    <t>OLIVER MADUKA</t>
  </si>
  <si>
    <t>INDUSTRIE DES METAUX/PREST.SCES</t>
  </si>
  <si>
    <t>M091200044700N</t>
  </si>
  <si>
    <t>STE LONG METAL SARL</t>
  </si>
  <si>
    <t>P049217220924L</t>
  </si>
  <si>
    <t>MONEKANG</t>
  </si>
  <si>
    <t>P038912616992H</t>
  </si>
  <si>
    <t>LAONA WINA</t>
  </si>
  <si>
    <t>6 94 73 08 15</t>
  </si>
  <si>
    <t>A CÔTÉ DU DÉPUTÉ MOUSSOUS</t>
  </si>
  <si>
    <t>MANEUVRE</t>
  </si>
  <si>
    <t>P120216424645R</t>
  </si>
  <si>
    <t>FEUYEM TSAYEM</t>
  </si>
  <si>
    <t>FRANCK CARMEL</t>
  </si>
  <si>
    <t>00237686523868</t>
  </si>
  <si>
    <t>M090700026077U</t>
  </si>
  <si>
    <t>ST JOSEPH FOUNDATION</t>
  </si>
  <si>
    <t>677 930 501</t>
  </si>
  <si>
    <t>M122316300121K</t>
  </si>
  <si>
    <t>FOKATEX SARL</t>
  </si>
  <si>
    <t>+2376901-66 561</t>
  </si>
  <si>
    <t>P067317357891Q</t>
  </si>
  <si>
    <t>FONTCHA MBAKOP</t>
  </si>
  <si>
    <t>00000693667158</t>
  </si>
  <si>
    <t>P119115576756Q</t>
  </si>
  <si>
    <t>693798808</t>
  </si>
  <si>
    <t>P084816362508F</t>
  </si>
  <si>
    <t>68198608</t>
  </si>
  <si>
    <t>MARCHE TSINFEM STAND NOC.7</t>
  </si>
  <si>
    <t>P059616070108U</t>
  </si>
  <si>
    <t>NJOYA NZIE</t>
  </si>
  <si>
    <t>693617802</t>
  </si>
  <si>
    <t>P016216243394C</t>
  </si>
  <si>
    <t>P085917525462M</t>
  </si>
  <si>
    <t>EGOULA JEAN</t>
  </si>
  <si>
    <t>679153714</t>
  </si>
  <si>
    <t>P029412727313U</t>
  </si>
  <si>
    <t>TCHEUCHOIA OUMBE</t>
  </si>
  <si>
    <t>VENCENT</t>
  </si>
  <si>
    <t>QTIER TYO VILLE
LIEU DIT MARCHE B
CPT.173</t>
  </si>
  <si>
    <t>P028312567807S</t>
  </si>
  <si>
    <t>MELI DORETTE</t>
  </si>
  <si>
    <t>674591801</t>
  </si>
  <si>
    <t>GARE CL 88</t>
  </si>
  <si>
    <t>P084500186462R</t>
  </si>
  <si>
    <t>MVEE MBITA MOISE</t>
  </si>
  <si>
    <t>2 527</t>
  </si>
  <si>
    <t>699055745</t>
  </si>
  <si>
    <t>OCTROI DE VISA POUR LA CHINE</t>
  </si>
  <si>
    <t>M022416422878L</t>
  </si>
  <si>
    <t>CAMEROON OVERSEAS SERVICES SARL</t>
  </si>
  <si>
    <t>00237 242018623</t>
  </si>
  <si>
    <t>BP 4971</t>
  </si>
  <si>
    <t>P118216147545D</t>
  </si>
  <si>
    <t>VICTORY OKORIE</t>
  </si>
  <si>
    <t>00237670146913</t>
  </si>
  <si>
    <t>P018714404478M</t>
  </si>
  <si>
    <t>SANDJO MBAKOP</t>
  </si>
  <si>
    <t>P014800125439H</t>
  </si>
  <si>
    <t>TCHAGOU PIERRETCHA</t>
  </si>
  <si>
    <t>TCHAGOU PIERRE</t>
  </si>
  <si>
    <t>P075814405542H</t>
  </si>
  <si>
    <t>NYAMENI NOUNDIE EPSEE NKOUEKAM</t>
  </si>
  <si>
    <t>ESSOMBA CARREFOUR</t>
  </si>
  <si>
    <t>P128818423421T</t>
  </si>
  <si>
    <t>MBOUAYOUONYOU</t>
  </si>
  <si>
    <t>00237693119548</t>
  </si>
  <si>
    <t>M020116590371X</t>
  </si>
  <si>
    <t>COMPLEXE SCOLAIRE BILINGUE LES AIGLONS</t>
  </si>
  <si>
    <t>CSB LES AIGLONS</t>
  </si>
  <si>
    <t>677952351</t>
  </si>
  <si>
    <t>M110116968699F</t>
  </si>
  <si>
    <t>TRIBUNAL DE PREMIERE INSTANCE DE YAOUNDE-EKOUNOU</t>
  </si>
  <si>
    <t>695110266</t>
  </si>
  <si>
    <t>P098916382096H</t>
  </si>
  <si>
    <t>NINA STEPHANIE</t>
  </si>
  <si>
    <t>670661440</t>
  </si>
  <si>
    <t>BONABERI GRAND HANGAR</t>
  </si>
  <si>
    <t>P046816245815N</t>
  </si>
  <si>
    <t>0000237678137883</t>
  </si>
  <si>
    <t>P087512634357Z</t>
  </si>
  <si>
    <t>NGUEMENI GINETTE FLORE</t>
  </si>
  <si>
    <t>70 53 25 23</t>
  </si>
  <si>
    <t>P126400001072F</t>
  </si>
  <si>
    <t>699955865</t>
  </si>
  <si>
    <t>P018412751987Q</t>
  </si>
  <si>
    <t>NIMAGA SOULEYMANE</t>
  </si>
  <si>
    <t>ETS NIMAGA SHOPPING</t>
  </si>
  <si>
    <t>MARCHE CENTRAL - BOUTIQUE N° 253</t>
  </si>
  <si>
    <t>P056717180586T</t>
  </si>
  <si>
    <t>TAGNE ABEL</t>
  </si>
  <si>
    <t>(ETS TAGNE &amp; FILS</t>
  </si>
  <si>
    <t>00237655912906</t>
  </si>
  <si>
    <t>P127718145012Z</t>
  </si>
  <si>
    <t>LUKONG YVONNE YINI</t>
  </si>
  <si>
    <t>00237670438938</t>
  </si>
  <si>
    <t>P066712603917R</t>
  </si>
  <si>
    <t>ABATCHA ALADJI</t>
  </si>
  <si>
    <t>677395105</t>
  </si>
  <si>
    <t>P017816830748B</t>
  </si>
  <si>
    <t>00237677409471</t>
  </si>
  <si>
    <t>P047112522766N</t>
  </si>
  <si>
    <t>TCHUENDEM MARIE HORTENCE</t>
  </si>
  <si>
    <t>678 89 64 61</t>
  </si>
  <si>
    <t>P016415986203U</t>
  </si>
  <si>
    <t>ASSALA AMADIAN</t>
  </si>
  <si>
    <t>+237 6 74 75 76 75</t>
  </si>
  <si>
    <t>P018616458495Y</t>
  </si>
  <si>
    <t>00237698098998</t>
  </si>
  <si>
    <t>VENTE ACCESSOIRES(MATERIAUX DE CONSTRUCTION)</t>
  </si>
  <si>
    <t>P056812572769D</t>
  </si>
  <si>
    <t>CHIZOBA ANAENUGWU</t>
  </si>
  <si>
    <t>M121300048427W</t>
  </si>
  <si>
    <t>STE IMB SARL</t>
  </si>
  <si>
    <t>ROD POINT 4E</t>
  </si>
  <si>
    <t>P077312718075W</t>
  </si>
  <si>
    <t>MALAB DAVID MARTIN</t>
  </si>
  <si>
    <t>DAVY BAR</t>
  </si>
  <si>
    <t>655 034 368</t>
  </si>
  <si>
    <t>KIRIBI II</t>
  </si>
  <si>
    <t>DERRIERE SABC</t>
  </si>
  <si>
    <t>P058012484400E</t>
  </si>
  <si>
    <t>KENMOE JUNIE CAREME</t>
  </si>
  <si>
    <t>ETS KENMOE JUNIE CAREME</t>
  </si>
  <si>
    <t>694204084</t>
  </si>
  <si>
    <t>M098800001298D</t>
  </si>
  <si>
    <t>FRIEDLANDER CAMEROUN SARL</t>
  </si>
  <si>
    <t>FRIEDLANDER CAMEROUN</t>
  </si>
  <si>
    <t>P026012714805E</t>
  </si>
  <si>
    <t>TANKO MUHAMED SAMBO</t>
  </si>
  <si>
    <t>TANKO MUHAMED</t>
  </si>
  <si>
    <t>676188186</t>
  </si>
  <si>
    <t>MARCHE DER LYCEE</t>
  </si>
  <si>
    <t>P028217668774Y</t>
  </si>
  <si>
    <t>TIEUGA NINTCHEU</t>
  </si>
  <si>
    <t>00237683919017</t>
  </si>
  <si>
    <t>P127100503145Z</t>
  </si>
  <si>
    <t>TEGOUFO ALBERT JACQUES</t>
  </si>
  <si>
    <t>679471642</t>
  </si>
  <si>
    <t>P069618391794L</t>
  </si>
  <si>
    <t>DJEUKAM TEUNJEU</t>
  </si>
  <si>
    <t>GEOGY ARSENE</t>
  </si>
  <si>
    <t>233484208</t>
  </si>
  <si>
    <t>AVANT NOUVELLE CLINIQUE</t>
  </si>
  <si>
    <t>P075700146592G</t>
  </si>
  <si>
    <t>WELLE EP NSAMR FRANCOISE</t>
  </si>
  <si>
    <t>ETS WELLE EP NSAMR FRANCOISE</t>
  </si>
  <si>
    <t>695846029</t>
  </si>
  <si>
    <t>P016012492548M</t>
  </si>
  <si>
    <t>YOUBI RICHARD</t>
  </si>
  <si>
    <t>677245215</t>
  </si>
  <si>
    <t>DERRIERE HOLLY STAR</t>
  </si>
  <si>
    <t>P087400539716G</t>
  </si>
  <si>
    <t>MAFOGANG EPSE KOUAMBENG ROSE DE LIMA</t>
  </si>
  <si>
    <t>677 343 497</t>
  </si>
  <si>
    <t>P037400139959S</t>
  </si>
  <si>
    <t>FOZOH MOKOH ELIAS</t>
  </si>
  <si>
    <t>679426818</t>
  </si>
  <si>
    <t>P127300039373J</t>
  </si>
  <si>
    <t>ZANGUE ALAIN SERGE</t>
  </si>
  <si>
    <t>699584049</t>
  </si>
  <si>
    <t>VESRS SCIMPOS</t>
  </si>
  <si>
    <t>COMMERCE PIÈCE DÉTACHÉES MOTOS</t>
  </si>
  <si>
    <t>P048317311688G</t>
  </si>
  <si>
    <t>NSOUMO</t>
  </si>
  <si>
    <t>THIERRY SINCLAIR</t>
  </si>
  <si>
    <t>00237677928018</t>
  </si>
  <si>
    <t>P067512647849L</t>
  </si>
  <si>
    <t>NOUKUIMOU YOUMBI</t>
  </si>
  <si>
    <t>699977424</t>
  </si>
  <si>
    <t>P118914403946R</t>
  </si>
  <si>
    <t>698282223</t>
  </si>
  <si>
    <t>P098800541567U</t>
  </si>
  <si>
    <t>TIOKENG MELANIE</t>
  </si>
  <si>
    <t>6995261000</t>
  </si>
  <si>
    <t>M071918470615J</t>
  </si>
  <si>
    <t>NATIONAL EDUCATIONAL SERVICE COLLEGE OF ARTS AND SCIENCE</t>
  </si>
  <si>
    <t>NESCAS</t>
  </si>
  <si>
    <t>P013500388133Y</t>
  </si>
  <si>
    <t>NGUIKA REGINE</t>
  </si>
  <si>
    <t>CENTRAL PRESSING</t>
  </si>
  <si>
    <t>677783004</t>
  </si>
  <si>
    <t>P119917659817J</t>
  </si>
  <si>
    <t>CHIDERA INNOCENT</t>
  </si>
  <si>
    <t>P039317358606S</t>
  </si>
  <si>
    <t>SAGONG</t>
  </si>
  <si>
    <t>00237673342536</t>
  </si>
  <si>
    <t>VERS COMMUNE URBAINE DE PENKA-MICHEL</t>
  </si>
  <si>
    <t>CONSTRUCTION MECANIQUE &amp; METALLIQUE</t>
  </si>
  <si>
    <t>M101712656200R</t>
  </si>
  <si>
    <t>PRESSURE EQUIPM'TS REPAIRS &amp; SCES SARL</t>
  </si>
  <si>
    <t>P.E.R.S SARL</t>
  </si>
  <si>
    <t>ZONE PORTUAIRE/A COTE FRIELENDER</t>
  </si>
  <si>
    <t>P108517280451Q</t>
  </si>
  <si>
    <t>MGBIEPIT MEWOUO</t>
  </si>
  <si>
    <t>AWAWOU NADEGE</t>
  </si>
  <si>
    <t>696811329</t>
  </si>
  <si>
    <t>P028517071563J</t>
  </si>
  <si>
    <t>NGO LIBONG EPSE MEVA'A OKONO</t>
  </si>
  <si>
    <t>P037718458675L</t>
  </si>
  <si>
    <t>ENERST NJOK EGBE</t>
  </si>
  <si>
    <t>677911276</t>
  </si>
  <si>
    <t>ISOKOLO NEW ROAD</t>
  </si>
  <si>
    <t>P058818179262Z</t>
  </si>
  <si>
    <t>TERENCE MBUEN</t>
  </si>
  <si>
    <t>00237674665618</t>
  </si>
  <si>
    <t>VERS LE DISPENSAIRE</t>
  </si>
  <si>
    <t>M062116203644X</t>
  </si>
  <si>
    <t>PESAGE DE NOMAYOS</t>
  </si>
  <si>
    <t>P019716242385U</t>
  </si>
  <si>
    <t>ISSA ABAKAR</t>
  </si>
  <si>
    <t>00237699400101</t>
  </si>
  <si>
    <t>M092117458667Q</t>
  </si>
  <si>
    <t>CENTRE DE SANTÉ ALHADJI YAOUBA</t>
  </si>
  <si>
    <t>699919580</t>
  </si>
  <si>
    <t>P017512484992G</t>
  </si>
  <si>
    <t>GUEMLE MEUPINYL CLOTIDE</t>
  </si>
  <si>
    <t>M112316248765J</t>
  </si>
  <si>
    <t>FAFAH BUSINESS CREATION SARL</t>
  </si>
  <si>
    <t>F.B.C SARL</t>
  </si>
  <si>
    <t>PRESTATION DE SERVICES - COMMERCE GÉNÉRAL - FORMATIONS - DÉCORATION - COUVERTURES ÉVÉNEMENTIELLES - NTIC - MISE À DISPOSITION DU PERSONNEL - IMPORT- EXPORT - AGRICULTURE ET ÉLEVAGE - NÉGOCE - REPRÉSEN</t>
  </si>
  <si>
    <t>00237699495501</t>
  </si>
  <si>
    <t>LOGPOM - DOUALA</t>
  </si>
  <si>
    <t>P076016429790Z</t>
  </si>
  <si>
    <t>00237677253177</t>
  </si>
  <si>
    <t>IMPORTATION-EXPORTATION-COMMERCE GÉNÉRAL</t>
  </si>
  <si>
    <t>M102316273738C</t>
  </si>
  <si>
    <t>ARNO TECHNOLOGIES SASU</t>
  </si>
  <si>
    <t>PRESTATION DE SERVICES - LOCATION DU MATERIEL</t>
  </si>
  <si>
    <t>M082316053301R</t>
  </si>
  <si>
    <t>SUNSHINE MINING AND SERVICES SARL</t>
  </si>
  <si>
    <t>SMS SARL</t>
  </si>
  <si>
    <t>699250031/ 654259192</t>
  </si>
  <si>
    <t>AVANT CARREFOUR YASSA</t>
  </si>
  <si>
    <t>P068817706447J</t>
  </si>
  <si>
    <t>655012314</t>
  </si>
  <si>
    <t>P116814411632U</t>
  </si>
  <si>
    <t>PIERTRE</t>
  </si>
  <si>
    <t>BEATITUDES(CARRIERE CHINOIS)</t>
  </si>
  <si>
    <t>P016512466085X</t>
  </si>
  <si>
    <t>JANVIER FRANCOIS</t>
  </si>
  <si>
    <t>6992024948</t>
  </si>
  <si>
    <t>P078915140921T</t>
  </si>
  <si>
    <t>MANIE WASSOUO</t>
  </si>
  <si>
    <t>M111217240813L</t>
  </si>
  <si>
    <t>EP MESSAMA 1</t>
  </si>
  <si>
    <t>MASSAM 1</t>
  </si>
  <si>
    <t>P095317764888S</t>
  </si>
  <si>
    <t>TANAH SUSAN</t>
  </si>
  <si>
    <t>00237620634940</t>
  </si>
  <si>
    <t>M062016892788M</t>
  </si>
  <si>
    <t>CENTRE DE SANTE LUMEN CHRISTI</t>
  </si>
  <si>
    <t>00237653583387</t>
  </si>
  <si>
    <t>P087500479727X</t>
  </si>
  <si>
    <t>KENNE JULES SEVERIN</t>
  </si>
  <si>
    <t>674931387</t>
  </si>
  <si>
    <t>VENTE DES PRODUITS AGRICOLS</t>
  </si>
  <si>
    <t>P088916358918Z</t>
  </si>
  <si>
    <t>TEUKAM SOKAMTE</t>
  </si>
  <si>
    <t>STEPHAN DONALD</t>
  </si>
  <si>
    <t>679611722</t>
  </si>
  <si>
    <t>BÂTIMENT ET TRAVAUX PUBLIQUES</t>
  </si>
  <si>
    <t>M012416364722Y</t>
  </si>
  <si>
    <t>BATISSEURS DE LA NOUVELLE TECHNOLOGIE</t>
  </si>
  <si>
    <t>BATI TECH SARL</t>
  </si>
  <si>
    <t>00237695154998</t>
  </si>
  <si>
    <t>DOUALA-PK8</t>
  </si>
  <si>
    <t>P109117454989R</t>
  </si>
  <si>
    <t>NJOUKWE NKAMLEUN CLAUDELLE FLORIANCE</t>
  </si>
  <si>
    <t>( ETS CLOUD )</t>
  </si>
  <si>
    <t>PRESTATION DE SERVICE, COMMERCE GÉNÉRAL, BTP, IMPORT-EXPORT, TRANSPORT ET TRANSIT</t>
  </si>
  <si>
    <t>698124712</t>
  </si>
  <si>
    <t>ENTRÉE DE LA GARE BESSENGUE</t>
  </si>
  <si>
    <t>P037518133803Y</t>
  </si>
  <si>
    <t>HACHIMED</t>
  </si>
  <si>
    <t>ELMITANG</t>
  </si>
  <si>
    <t>675997633</t>
  </si>
  <si>
    <t>P058814248856N</t>
  </si>
  <si>
    <t>( ROMIS )</t>
  </si>
  <si>
    <t>651735822</t>
  </si>
  <si>
    <t>OPPOSITE CITE SIC ENTRANCE</t>
  </si>
  <si>
    <t>P039916367997N</t>
  </si>
  <si>
    <t>VALENTINE EDINE</t>
  </si>
  <si>
    <t>690721897</t>
  </si>
  <si>
    <t>ECOLE DES POSTE</t>
  </si>
  <si>
    <t>P016512574506S</t>
  </si>
  <si>
    <t>FRU EZEKIEL</t>
  </si>
  <si>
    <t>673716003</t>
  </si>
  <si>
    <t>P018400371286N</t>
  </si>
  <si>
    <t>DJIOKEU KEUBOU</t>
  </si>
  <si>
    <t>EDDY MARIUS</t>
  </si>
  <si>
    <t>P098015127571L</t>
  </si>
  <si>
    <t>TATCHUENLIEU TAYOU</t>
  </si>
  <si>
    <t>699743876</t>
  </si>
  <si>
    <t>P049018572980G</t>
  </si>
  <si>
    <t>SIMO BORIS CABRINI</t>
  </si>
  <si>
    <t>00237673108678</t>
  </si>
  <si>
    <t>P128417981164D</t>
  </si>
  <si>
    <t>TATUEFOUO KAZE</t>
  </si>
  <si>
    <t>699854215</t>
  </si>
  <si>
    <t>P037013590657Q</t>
  </si>
  <si>
    <t>MEYON MEYEM RENE</t>
  </si>
  <si>
    <t>699804332</t>
  </si>
  <si>
    <t>kadey</t>
  </si>
  <si>
    <t>batouri</t>
  </si>
  <si>
    <t>trypano</t>
  </si>
  <si>
    <t>P035516283961D</t>
  </si>
  <si>
    <t>SENGUE HHELMUT ALFRED JULIEN</t>
  </si>
  <si>
    <t>002378908654321</t>
  </si>
  <si>
    <t>P077615965139K</t>
  </si>
  <si>
    <t>0023761919620777</t>
  </si>
  <si>
    <t>P047516074965K</t>
  </si>
  <si>
    <t>TEBOH GEORGE MADUH</t>
  </si>
  <si>
    <t>678415104</t>
  </si>
  <si>
    <t>BUEA ROAD -</t>
  </si>
  <si>
    <t>PRESTATION DE SCES/COM GEN/BTP</t>
  </si>
  <si>
    <t>P118017847035R</t>
  </si>
  <si>
    <t>EBAPOK</t>
  </si>
  <si>
    <t>M069500000539W</t>
  </si>
  <si>
    <t>MOST GROUP LTD</t>
  </si>
  <si>
    <t>699932674/699833025/</t>
  </si>
  <si>
    <t>VENDEUR DE B.H</t>
  </si>
  <si>
    <t>P017700363953J</t>
  </si>
  <si>
    <t>GADAM</t>
  </si>
  <si>
    <t>KEWI</t>
  </si>
  <si>
    <t>690552834</t>
  </si>
  <si>
    <t>M092217660000T</t>
  </si>
  <si>
    <t>MOORA SARL</t>
  </si>
  <si>
    <t>MOBILITE, E-COMMERCE, PRESTATIONS DE SERVICES, NEGOCE</t>
  </si>
  <si>
    <t>65511 5535</t>
  </si>
  <si>
    <t>P039417293931E</t>
  </si>
  <si>
    <t>670476165</t>
  </si>
  <si>
    <t>P089314960129C</t>
  </si>
  <si>
    <t>DOROTHY ENGWARI</t>
  </si>
  <si>
    <t>650768410</t>
  </si>
  <si>
    <t>P018715152491T</t>
  </si>
  <si>
    <t>677888768</t>
  </si>
  <si>
    <t>P039816378420X</t>
  </si>
  <si>
    <t>DAOUDA AISSATAMI</t>
  </si>
  <si>
    <t>002376.99.42.72.50</t>
  </si>
  <si>
    <t>P128518187667J</t>
  </si>
  <si>
    <t>NEYOU SEUNOU</t>
  </si>
  <si>
    <t>655887702</t>
  </si>
  <si>
    <t>P116512415104Q</t>
  </si>
  <si>
    <t>NGO BALEBA EPSE NTAMACK MARTHE IRENENGO</t>
  </si>
  <si>
    <t>NGO BALEBA EPSE NTAMACK MARTHE IRENE</t>
  </si>
  <si>
    <t>677982196</t>
  </si>
  <si>
    <t>P105600200152J</t>
  </si>
  <si>
    <t>KEMAJOU EPOUSE WIBAUT JULINNE</t>
  </si>
  <si>
    <t>ETS PANTHERE HOTEL</t>
  </si>
  <si>
    <t>20 747</t>
  </si>
  <si>
    <t>655 01 37 76</t>
  </si>
  <si>
    <t>SALON DE COIFFURE &amp; PRESTATION DE SCES</t>
  </si>
  <si>
    <t>P038200395718L</t>
  </si>
  <si>
    <t>CHASSOTO DJADJO LOLA WADJIE EPSEE MONEFONG</t>
  </si>
  <si>
    <t>699430888</t>
  </si>
  <si>
    <t>P106700308905N</t>
  </si>
  <si>
    <t>YOUKAP</t>
  </si>
  <si>
    <t>677612128</t>
  </si>
  <si>
    <t>P017112403995Q</t>
  </si>
  <si>
    <t>HALCOUYE ADAMA</t>
  </si>
  <si>
    <t>ETS HALCOUYE ADAMA</t>
  </si>
  <si>
    <t>P048317932213L</t>
  </si>
  <si>
    <t>PENGHA</t>
  </si>
  <si>
    <t>EMILE KINGHA</t>
  </si>
  <si>
    <t>671904061000</t>
  </si>
  <si>
    <t>P016218441591L</t>
  </si>
  <si>
    <t>MABOM MABOM</t>
  </si>
  <si>
    <t>P076713297172Q</t>
  </si>
  <si>
    <t>NKONGO EBOBISSE ALBERT BENJAMIN</t>
  </si>
  <si>
    <t>699582132</t>
  </si>
  <si>
    <t>LOUNGE/BAR/GRILLADE</t>
  </si>
  <si>
    <t>M032318013862W</t>
  </si>
  <si>
    <t>LE BINK'S SARL</t>
  </si>
  <si>
    <t>BINK'S SARL</t>
  </si>
  <si>
    <t>695397935</t>
  </si>
  <si>
    <t>P107812416867G</t>
  </si>
  <si>
    <t>HORO EPSE TEFOUET MONIQUE</t>
  </si>
  <si>
    <t>695032933</t>
  </si>
  <si>
    <t>P119917435083T</t>
  </si>
  <si>
    <t>NDONGO KENGNE</t>
  </si>
  <si>
    <t>VERIDAH JOYCE</t>
  </si>
  <si>
    <t>690200790</t>
  </si>
  <si>
    <t>P078118300321H</t>
  </si>
  <si>
    <t>00237667085772</t>
  </si>
  <si>
    <t>P018012517928L</t>
  </si>
  <si>
    <t>NEH CELINE</t>
  </si>
  <si>
    <t>ETS NEH CELINE</t>
  </si>
  <si>
    <t>650 643 848</t>
  </si>
  <si>
    <t>M062217373764X</t>
  </si>
  <si>
    <t>MA. FO DISTRIBUTION SARL</t>
  </si>
  <si>
    <t>MA.FO.DI SARL</t>
  </si>
  <si>
    <t>698670871</t>
  </si>
  <si>
    <t>YAOUNDE - SANTA BARBARA</t>
  </si>
  <si>
    <t>P122017633033U</t>
  </si>
  <si>
    <t>BETEA JEAN</t>
  </si>
  <si>
    <t>P028217302902S</t>
  </si>
  <si>
    <t>NDAM QUINTER ENOH</t>
  </si>
  <si>
    <t>P097512504142X</t>
  </si>
  <si>
    <t>EBO'O ELOUNG CHRISTIANETS</t>
  </si>
  <si>
    <t>ETS EBO'O ELOUNG</t>
  </si>
  <si>
    <t>678756737</t>
  </si>
  <si>
    <t>P056614367917M</t>
  </si>
  <si>
    <t>YAMPO</t>
  </si>
  <si>
    <t>699526288</t>
  </si>
  <si>
    <t>M018217248760P</t>
  </si>
  <si>
    <t>LYCEE TECHNIQUE DE NGAOUNDERE</t>
  </si>
  <si>
    <t>696280291</t>
  </si>
  <si>
    <t>M050517238683F</t>
  </si>
  <si>
    <t>EP MEFOUP</t>
  </si>
  <si>
    <t>M082017866489U</t>
  </si>
  <si>
    <t>SYNDICAT NATIONAL DES COMMERCANTS DE BETAIL ET ACTIVITES CONNEXES DU CAMEROUN</t>
  </si>
  <si>
    <t>YAOUNDES</t>
  </si>
  <si>
    <t>690978696</t>
  </si>
  <si>
    <t>SYNCBACC20@GAMIL.COM</t>
  </si>
  <si>
    <t>P019116477374T</t>
  </si>
  <si>
    <t>00237691312090</t>
  </si>
  <si>
    <t>P047312487987Y</t>
  </si>
  <si>
    <t>NKENGNE METE EPSE KANKEU CELESTINE</t>
  </si>
  <si>
    <t>ETS NKENGNE METE EPSE KANKEU CELESTINE</t>
  </si>
  <si>
    <t>674045825</t>
  </si>
  <si>
    <t>M038818430765S</t>
  </si>
  <si>
    <t>ASSOCIATION CULTURELLE ISLAMIQUE DU CAMEROUN</t>
  </si>
  <si>
    <t>243050213655899547</t>
  </si>
  <si>
    <t>P078117035582P</t>
  </si>
  <si>
    <t>KOUOPTAMO/MARCHE</t>
  </si>
  <si>
    <t>A COTE PARC DES PRINCES</t>
  </si>
  <si>
    <t>P028517500026D</t>
  </si>
  <si>
    <t>TAWALA MASSOB EPSE WAMBA</t>
  </si>
  <si>
    <t>679447810</t>
  </si>
  <si>
    <t>P098816296198E</t>
  </si>
  <si>
    <t>00237699065250</t>
  </si>
  <si>
    <t>M031814333280N</t>
  </si>
  <si>
    <t>LES PINTADELLES</t>
  </si>
  <si>
    <t>P037600469848W</t>
  </si>
  <si>
    <t>MBOUDE ROSINE NADEGE</t>
  </si>
  <si>
    <t>699242417</t>
  </si>
  <si>
    <t>P098000526814Y</t>
  </si>
  <si>
    <t>MBANI  SUZANNE</t>
  </si>
  <si>
    <t>676933655</t>
  </si>
  <si>
    <t>P018012491741H</t>
  </si>
  <si>
    <t>HAMAN HAMADOU</t>
  </si>
  <si>
    <t>699 35 47 48</t>
  </si>
  <si>
    <t>P129516208472T</t>
  </si>
  <si>
    <t>ODINAKA ALEXANDEE</t>
  </si>
  <si>
    <t>M071712691973Q</t>
  </si>
  <si>
    <t>HOLY ROSARY INTEGRATED</t>
  </si>
  <si>
    <t>P078516375434Y</t>
  </si>
  <si>
    <t>00237658727908</t>
  </si>
  <si>
    <t>P038218158595T</t>
  </si>
  <si>
    <t>EBONTANE DENIS EPIE</t>
  </si>
  <si>
    <t>00237675533655</t>
  </si>
  <si>
    <t>P105512523495R</t>
  </si>
  <si>
    <t>MADJOU EPSE TADOH THERESE</t>
  </si>
  <si>
    <t>671 748 689</t>
  </si>
  <si>
    <t>M112116619340G</t>
  </si>
  <si>
    <t>PHARMACIE ET PARAPHARMACIE DE SANTCHOU SUARL</t>
  </si>
  <si>
    <t>VENTE DES PRODUITS PHARMACEUTIQUES ET PARAPHARMACEUTIQUES-COSMETIQUES-PARFUMERIE-COMMERCE GENERAL-IMPORT/EXPORT</t>
  </si>
  <si>
    <t>P015212642878S</t>
  </si>
  <si>
    <t>BENGA ADOLPHE</t>
  </si>
  <si>
    <t>BEMGA ADOLPHE</t>
  </si>
  <si>
    <t>696285948</t>
  </si>
  <si>
    <t>P049212708938B</t>
  </si>
  <si>
    <t>UCHENNA LINUS AKWUBA</t>
  </si>
  <si>
    <t>ETS EMMA CONSTRUCTION</t>
  </si>
  <si>
    <t>P057416106527L</t>
  </si>
  <si>
    <t>AMUDA SIKIRU RANTI</t>
  </si>
  <si>
    <t>P128317136182M</t>
  </si>
  <si>
    <t>691859805</t>
  </si>
  <si>
    <t>M101914182713R</t>
  </si>
  <si>
    <t>SIMPLY BLACK CAMEROUN SARL</t>
  </si>
  <si>
    <t>657666785</t>
  </si>
  <si>
    <t>MONTEE JOUVENCE CARREFOUR</t>
  </si>
  <si>
    <t>M022015428010S</t>
  </si>
  <si>
    <t>SOCIETE CIVILE IMMOBILIERE JOIS</t>
  </si>
  <si>
    <t>SCI JOIS</t>
  </si>
  <si>
    <t>679707970</t>
  </si>
  <si>
    <t>A COTE DIRECTION TECHNIQUE ORANGE</t>
  </si>
  <si>
    <t>P038217003777G</t>
  </si>
  <si>
    <t>METCHO TCHAPDA (RICARDO BUSINESS CENTER)</t>
  </si>
  <si>
    <t>VILMARE RICHARD</t>
  </si>
  <si>
    <t>00237696078887</t>
  </si>
  <si>
    <t>P037817171782R</t>
  </si>
  <si>
    <t>SEUDIEU TSENDJIO</t>
  </si>
  <si>
    <t>EDWIGE YALDESSE</t>
  </si>
  <si>
    <t>P058514402506F</t>
  </si>
  <si>
    <t>MBATSOGO BIDZOGO</t>
  </si>
  <si>
    <t>675408669</t>
  </si>
  <si>
    <t>P047118454924Y</t>
  </si>
  <si>
    <t>MANYACKA PONJI SALOMON ROI GABRIEL YVES</t>
  </si>
  <si>
    <t>699998433</t>
  </si>
  <si>
    <t>FACE COLLEGE CHEVREILLE</t>
  </si>
  <si>
    <t>P109117292618Z</t>
  </si>
  <si>
    <t>680 659 258</t>
  </si>
  <si>
    <t>WATERFALL BUBA</t>
  </si>
  <si>
    <t>M021516309265N</t>
  </si>
  <si>
    <t>CANAAN PROMISED LAND BILINGUAL NURSERY SCHOOL</t>
  </si>
  <si>
    <t>699643519</t>
  </si>
  <si>
    <t>M121816479409E</t>
  </si>
  <si>
    <t>GROUPE SCOLAIRE BILINGUE LES PEPITES D'OR</t>
  </si>
  <si>
    <t>GBS PEPITES D'OR</t>
  </si>
  <si>
    <t>697419489</t>
  </si>
  <si>
    <t>P064900005450Q</t>
  </si>
  <si>
    <t>ETEKI EKINDI CHANTAL</t>
  </si>
  <si>
    <t>12 452</t>
  </si>
  <si>
    <t>674214853</t>
  </si>
  <si>
    <t>P125712267328T</t>
  </si>
  <si>
    <t>ABOUI ENGOULOU EPSE ESSIMBI</t>
  </si>
  <si>
    <t>675369008</t>
  </si>
  <si>
    <t>M076300000303A</t>
  </si>
  <si>
    <t>STE ASQUINI ENCORAD</t>
  </si>
  <si>
    <t>ASQUINI ENCORAD</t>
  </si>
  <si>
    <t>653470372</t>
  </si>
  <si>
    <t>P108916100101B</t>
  </si>
  <si>
    <t>NWAJIUGO ONYEBUCHI</t>
  </si>
  <si>
    <t>670195607</t>
  </si>
  <si>
    <t>P122017161114Y</t>
  </si>
  <si>
    <t>ZOKO</t>
  </si>
  <si>
    <t>MONTCHO</t>
  </si>
  <si>
    <t>RESTAURANT/VENTE DE BOISSONS</t>
  </si>
  <si>
    <t>P106612619685J</t>
  </si>
  <si>
    <t>WANGO DABA FLORENCE</t>
  </si>
  <si>
    <t>677584316</t>
  </si>
  <si>
    <t>P119917077733S</t>
  </si>
  <si>
    <t>00237679244689</t>
  </si>
  <si>
    <t>P045312517567D</t>
  </si>
  <si>
    <t>KAMGA EPSE NTONFO ROSETTE</t>
  </si>
  <si>
    <t>675505592</t>
  </si>
  <si>
    <t>P077400186889Z</t>
  </si>
  <si>
    <t>P058814366050L</t>
  </si>
  <si>
    <t>WILLY FRANKLIN</t>
  </si>
  <si>
    <t>P035500153960N</t>
  </si>
  <si>
    <t>NGOUFACK JOSEPH</t>
  </si>
  <si>
    <t>ETS TRAVAUX MODERNES</t>
  </si>
  <si>
    <t>M071516569468D</t>
  </si>
  <si>
    <t>GROUPE SCOLAIRE BILINGUE PRIVE LAIC LES ETOILES DE MAJOLIE</t>
  </si>
  <si>
    <t>GSBPL LES ETOILES DE MAJOLIE</t>
  </si>
  <si>
    <t>P037514182296E</t>
  </si>
  <si>
    <t>KONFO ROLAND</t>
  </si>
  <si>
    <t>P059112617228T</t>
  </si>
  <si>
    <t>PONE ANGELE</t>
  </si>
  <si>
    <t>698322452</t>
  </si>
  <si>
    <t>EN FACE METANOR</t>
  </si>
  <si>
    <t>P117512497848G</t>
  </si>
  <si>
    <t>NTSENGUE MARTIN</t>
  </si>
  <si>
    <t>677074421</t>
  </si>
  <si>
    <t>INSPECTEUR TRÉSOR</t>
  </si>
  <si>
    <t>P017015979382P</t>
  </si>
  <si>
    <t>CHINDONG EMMANUEL .</t>
  </si>
  <si>
    <t>TOMBUH</t>
  </si>
  <si>
    <t>0023765646348976</t>
  </si>
  <si>
    <t>P106012697985A</t>
  </si>
  <si>
    <t>SIKAPPING PAULINE</t>
  </si>
  <si>
    <t>P098200489761J</t>
  </si>
  <si>
    <t>SUMBU SUMBU</t>
  </si>
  <si>
    <t>385 YDE</t>
  </si>
  <si>
    <t>P095216285152Z</t>
  </si>
  <si>
    <t>KAMNGUEN</t>
  </si>
  <si>
    <t>00237677894981</t>
  </si>
  <si>
    <t>NKOUDOUEMBAIN</t>
  </si>
  <si>
    <t>P038512754628X</t>
  </si>
  <si>
    <t>P018716484714W</t>
  </si>
  <si>
    <t>ATCHOUDA TCHEBEBIA ECLADOR</t>
  </si>
  <si>
    <t>699040384</t>
  </si>
  <si>
    <t>REGARNISSAGE AUTO</t>
  </si>
  <si>
    <t>P028012635753C</t>
  </si>
  <si>
    <t>KENMOE NADEGEKEN</t>
  </si>
  <si>
    <t>KENMOE NADEGE</t>
  </si>
  <si>
    <t>683 39 58 99</t>
  </si>
  <si>
    <t>FACE MOTEL LE CHEVALIER</t>
  </si>
  <si>
    <t>P099718294805H</t>
  </si>
  <si>
    <t>THANA MR NATTHAWAT</t>
  </si>
  <si>
    <t>P126316898471T</t>
  </si>
  <si>
    <t>LUM AWAH</t>
  </si>
  <si>
    <t>00237658507760</t>
  </si>
  <si>
    <t>ENTREE STATION TOTAL</t>
  </si>
  <si>
    <t>P038615209606Z</t>
  </si>
  <si>
    <t>MPAKAP NELIE</t>
  </si>
  <si>
    <t>P016912865587E</t>
  </si>
  <si>
    <t>P057300081452E</t>
  </si>
  <si>
    <t>NGO MINYOGOG</t>
  </si>
  <si>
    <t>M041300046102K</t>
  </si>
  <si>
    <t>YAOUNDE APPARTEMENTS ET HOTELS</t>
  </si>
  <si>
    <t>YAAHOT SARL</t>
  </si>
  <si>
    <t>TRANSPORT-TRANSIT-NEGOCE-PRESTATIONS DE SERVICES</t>
  </si>
  <si>
    <t>M012317811889A</t>
  </si>
  <si>
    <t>SAHIH SARL</t>
  </si>
  <si>
    <t>A COTE ACTIVA ASSURANCEZ</t>
  </si>
  <si>
    <t>P076513513801G</t>
  </si>
  <si>
    <t>DJEMBA SILIKI AGNES</t>
  </si>
  <si>
    <t>P048812750647S</t>
  </si>
  <si>
    <t>P128012499667T</t>
  </si>
  <si>
    <t>P048317713309W</t>
  </si>
  <si>
    <t>CHARLES LEWIS ABOMO</t>
  </si>
  <si>
    <t>699359221</t>
  </si>
  <si>
    <t>PRESTATION DE SERVICES/ARCHIVAGE</t>
  </si>
  <si>
    <t>P026500260586K</t>
  </si>
  <si>
    <t>EFANG EVARISTUS ANONG</t>
  </si>
  <si>
    <t>ETS DOCUMENT TECHNOLOGIE INTERN</t>
  </si>
  <si>
    <t>GROS MANGUIERS</t>
  </si>
  <si>
    <t>P016000487127Q</t>
  </si>
  <si>
    <t>ANIUGBO JOSEPHINE</t>
  </si>
  <si>
    <t>ETS ANIUGBO JOSEPHINE</t>
  </si>
  <si>
    <t>B4/ 703</t>
  </si>
  <si>
    <t>P058616392848D</t>
  </si>
  <si>
    <t>TCHOUKEU NYAMI</t>
  </si>
  <si>
    <t>00237 675414634</t>
  </si>
  <si>
    <t>P048313524269W</t>
  </si>
  <si>
    <t>EKANDE MBELLA HENRI STEV</t>
  </si>
  <si>
    <t>P116612103385W</t>
  </si>
  <si>
    <t>NANINAH DENISE ANGELENANI</t>
  </si>
  <si>
    <t>NANINAH DENISE ANGELE</t>
  </si>
  <si>
    <t>675589487</t>
  </si>
  <si>
    <t>VENTE COSMETIQUES ET PRODUITS ALIMENTAIRES</t>
  </si>
  <si>
    <t>P069612496807K</t>
  </si>
  <si>
    <t>MEGUE NOUGANG FLORAMEG</t>
  </si>
  <si>
    <t>MEGUE NOUGANG FLORA</t>
  </si>
  <si>
    <t>675567153</t>
  </si>
  <si>
    <t>RUE LA COLOMBE</t>
  </si>
  <si>
    <t>P018112632859D</t>
  </si>
  <si>
    <t>TCHUIMEGNI GAELLE</t>
  </si>
  <si>
    <t>696189718</t>
  </si>
  <si>
    <t>P097712565521Y</t>
  </si>
  <si>
    <t>KENGNE JEANINNE</t>
  </si>
  <si>
    <t>696 31 23 66</t>
  </si>
  <si>
    <t>KOUABANG II</t>
  </si>
  <si>
    <t>P067000573942Q</t>
  </si>
  <si>
    <t>MVONDO ABANDA</t>
  </si>
  <si>
    <t>MARTIAL THIERRY</t>
  </si>
  <si>
    <t>P019016657710S</t>
  </si>
  <si>
    <t>LOUKMANE HAMADOU</t>
  </si>
  <si>
    <t>00237698148786</t>
  </si>
  <si>
    <t>MARCHE CENTRAL BLOC E FACE BE 167</t>
  </si>
  <si>
    <t>P118717362081G</t>
  </si>
  <si>
    <t>LEONARD AYEAH BANGHA</t>
  </si>
  <si>
    <t>0023765700432</t>
  </si>
  <si>
    <t>P015700028721X</t>
  </si>
  <si>
    <t>NJACNGA</t>
  </si>
  <si>
    <t>MOISE ALPHONSE</t>
  </si>
  <si>
    <t>693545767</t>
  </si>
  <si>
    <t>P057500199308D</t>
  </si>
  <si>
    <t>MEGNE Angele</t>
  </si>
  <si>
    <t>670153739</t>
  </si>
  <si>
    <t>P025215111303P</t>
  </si>
  <si>
    <t>SEUKAM EPSE YONGA</t>
  </si>
  <si>
    <t>699244755</t>
  </si>
  <si>
    <t>P013812977602A</t>
  </si>
  <si>
    <t>ELEMVA DAVID</t>
  </si>
  <si>
    <t>674006746</t>
  </si>
  <si>
    <t>P037716033871J</t>
  </si>
  <si>
    <t>SAO BOUKA</t>
  </si>
  <si>
    <t>BROCHARD (ALT° SAOUDIEN BAR)</t>
  </si>
  <si>
    <t>00237699722771</t>
  </si>
  <si>
    <t>P096218536797X</t>
  </si>
  <si>
    <t>NDZENGUE NYIMI</t>
  </si>
  <si>
    <t>P089112420368X</t>
  </si>
  <si>
    <t>SECK THIERRY</t>
  </si>
  <si>
    <t>666008447</t>
  </si>
  <si>
    <t>P018718524788E</t>
  </si>
  <si>
    <t>TCHUENDEM SAKOU</t>
  </si>
  <si>
    <t>678857568</t>
  </si>
  <si>
    <t>COLEUR DES ROUES</t>
  </si>
  <si>
    <t>P077412240842H</t>
  </si>
  <si>
    <t>NGUIMATSA BOUNA</t>
  </si>
  <si>
    <t>EDOUARD CONCRADE</t>
  </si>
  <si>
    <t>675557376</t>
  </si>
  <si>
    <t>P026611203352W</t>
  </si>
  <si>
    <t>NKONGO GUSTAVE</t>
  </si>
  <si>
    <t>677616268</t>
  </si>
  <si>
    <t>P108216362106A</t>
  </si>
  <si>
    <t>NKOUAMEGNI SONTE EPSE TADJUIDJE</t>
  </si>
  <si>
    <t>00237671834040</t>
  </si>
  <si>
    <t>COMPTOIR A258 MARCHE</t>
  </si>
  <si>
    <t>P078616954191K</t>
  </si>
  <si>
    <t>TENE NGOUNOU SIMPLICE</t>
  </si>
  <si>
    <t>ETS TNS FARM CONSULTING</t>
  </si>
  <si>
    <t>ENEVAGE,AGRICULTURE,PROVENDERIE,PRESTATION DE SERVICES AGRICOLE</t>
  </si>
  <si>
    <t>674947854</t>
  </si>
  <si>
    <t>P127512519063F</t>
  </si>
  <si>
    <t>JOHN NGANGSI NGAH</t>
  </si>
  <si>
    <t>675793623</t>
  </si>
  <si>
    <t>RUE MAZI</t>
  </si>
  <si>
    <t>P014812757953G</t>
  </si>
  <si>
    <t>M102015178676T</t>
  </si>
  <si>
    <t>EMRALD SECURITIES SERVICES BOURSE</t>
  </si>
  <si>
    <t>ESS BOURSE</t>
  </si>
  <si>
    <t>+237 695 89 94 75</t>
  </si>
  <si>
    <t>P109216424841U</t>
  </si>
  <si>
    <t>00237690486472</t>
  </si>
  <si>
    <t>BONENDALE 105</t>
  </si>
  <si>
    <t>VENTE MATELAS MOUSSES</t>
  </si>
  <si>
    <t>P117312635770T</t>
  </si>
  <si>
    <t>695935075</t>
  </si>
  <si>
    <t>TRANSPORT D'HYDROCARBURE</t>
  </si>
  <si>
    <t>P056812708299K</t>
  </si>
  <si>
    <t>NGOMPO EMMANUEL</t>
  </si>
  <si>
    <t>ETS TRANSPORT NGOMPO</t>
  </si>
  <si>
    <t>693540708</t>
  </si>
  <si>
    <t>M090217235043Q</t>
  </si>
  <si>
    <t>EP NGONEBENE</t>
  </si>
  <si>
    <t>NGONEBOG</t>
  </si>
  <si>
    <t>P047417420460G</t>
  </si>
  <si>
    <t>00237677768538</t>
  </si>
  <si>
    <t>TYO MARCHÉ DES CHÈVRES</t>
  </si>
  <si>
    <t>M012317837562D</t>
  </si>
  <si>
    <t>AGENCE WEB CREATIVE SARL</t>
  </si>
  <si>
    <t>AWC SARL</t>
  </si>
  <si>
    <t>TRANSIT ET FRET AERIEN;INFORMATIQUE;CREATION &amp; MANAGEMENT DES SITES WEB;IMPORTATION &amp; COMMERCIALISATION DES MARCHANDISES DE TOUTES SORTES;COMMERCE GÉNÉRAL &amp; PRESTATIONS DE SETVICES</t>
  </si>
  <si>
    <t>674528439</t>
  </si>
  <si>
    <t>P088818538853N</t>
  </si>
  <si>
    <t>AISSATOU CHERIF</t>
  </si>
  <si>
    <t>696797015</t>
  </si>
  <si>
    <t>P015018535492T</t>
  </si>
  <si>
    <t>699429592</t>
  </si>
  <si>
    <t>P127712208194F</t>
  </si>
  <si>
    <t>6 96 33 65 34</t>
  </si>
  <si>
    <t>P018017177674C</t>
  </si>
  <si>
    <t>671573833</t>
  </si>
  <si>
    <t>P028715389349P</t>
  </si>
  <si>
    <t>675372657</t>
  </si>
  <si>
    <t>P038712328235H</t>
  </si>
  <si>
    <t>MIENDJEM POUGOUE</t>
  </si>
  <si>
    <t>P047312415126S</t>
  </si>
  <si>
    <t>NAKOUAH NEKUI JULES ROMUALD</t>
  </si>
  <si>
    <t>677402081</t>
  </si>
  <si>
    <t>FACE MAIRIE RURALE</t>
  </si>
  <si>
    <t>P087915064700K</t>
  </si>
  <si>
    <t>MOKAM EPSE SIBEU</t>
  </si>
  <si>
    <t>M078700042075U</t>
  </si>
  <si>
    <t>ST.MARTINS HEALTH CENTRE</t>
  </si>
  <si>
    <t>05 WUM</t>
  </si>
  <si>
    <t>952788880</t>
  </si>
  <si>
    <t>P017817592132H</t>
  </si>
  <si>
    <t>KEMAYOU FOTSO</t>
  </si>
  <si>
    <t>002376999341160</t>
  </si>
  <si>
    <t>P067912465916E</t>
  </si>
  <si>
    <t>MULUH ANGELA NGWI</t>
  </si>
  <si>
    <t>ETS MULUH ANGELA N.</t>
  </si>
  <si>
    <t>677 384 250</t>
  </si>
  <si>
    <t>APRES EMI MONEY</t>
  </si>
  <si>
    <t>P018112644963M</t>
  </si>
  <si>
    <t>DONGMO ADELINE GAYETTEDON</t>
  </si>
  <si>
    <t>DONGMO ADELINE GAYETTE</t>
  </si>
  <si>
    <t>APRES 100 PAPIERS</t>
  </si>
  <si>
    <t>P038512705561Q</t>
  </si>
  <si>
    <t>DJOUNDING SYLVIE</t>
  </si>
  <si>
    <t>P087118080080L</t>
  </si>
  <si>
    <t>NDJEUKOUA EPSE WETCHOKO</t>
  </si>
  <si>
    <t>00237670273212</t>
  </si>
  <si>
    <t>P117312499727U</t>
  </si>
  <si>
    <t>TCHUENKAM THERESE</t>
  </si>
  <si>
    <t>675670710</t>
  </si>
  <si>
    <t>M011718498490C</t>
  </si>
  <si>
    <t>CABINET ZOUATCHAM HUBERT</t>
  </si>
  <si>
    <t>00237679224910</t>
  </si>
  <si>
    <t>17 RUE ALFRED MORTIER 06000 NICE</t>
  </si>
  <si>
    <t>VENTE MATERIEL MEDICAL CONSO. MEDICAUX</t>
  </si>
  <si>
    <t>M061912785811D</t>
  </si>
  <si>
    <t>MEDICAL PHARMA SARL</t>
  </si>
  <si>
    <t>237675499819</t>
  </si>
  <si>
    <t>P048316381719C</t>
  </si>
  <si>
    <t>SIGNING ZEBAZE</t>
  </si>
  <si>
    <t>ALAIN TRESOR</t>
  </si>
  <si>
    <t>00237696230235</t>
  </si>
  <si>
    <t>P122015586168K</t>
  </si>
  <si>
    <t>NANDA MARTIN</t>
  </si>
  <si>
    <t>P037816363425G</t>
  </si>
  <si>
    <t>JAM AJEIH</t>
  </si>
  <si>
    <t>677415102</t>
  </si>
  <si>
    <t>P056212352337G</t>
  </si>
  <si>
    <t>NOUKEU NINJOU JULIENNE DARLINE</t>
  </si>
  <si>
    <t>674881192</t>
  </si>
  <si>
    <t>VTE POISSON FRAIS</t>
  </si>
  <si>
    <t>P127616195456F</t>
  </si>
  <si>
    <t>KENGNE WANGA</t>
  </si>
  <si>
    <t>P067116429787S</t>
  </si>
  <si>
    <t>NANA HAMZA.</t>
  </si>
  <si>
    <t>002375957483482888</t>
  </si>
  <si>
    <t>APPUIS CONSEILS PREST.DIVERSES COM GEN</t>
  </si>
  <si>
    <t>P037512625364H</t>
  </si>
  <si>
    <t>EZAI</t>
  </si>
  <si>
    <t>694524007</t>
  </si>
  <si>
    <t>P078312716999Y</t>
  </si>
  <si>
    <t>TCHUEKIA DAVIDTCHU</t>
  </si>
  <si>
    <t>TCHUEKIA DAVID</t>
  </si>
  <si>
    <t>696852586</t>
  </si>
  <si>
    <t>M112017858803W</t>
  </si>
  <si>
    <t>ALL MEDICAL DISTRIBUTION SARL</t>
  </si>
  <si>
    <t>P098118434231W</t>
  </si>
  <si>
    <t>WANDJA BALEFAN BERTRAND</t>
  </si>
  <si>
    <t>(ETS WANDJ OYE KONDJ)</t>
  </si>
  <si>
    <t>Prestations de services, commerce général, nettoyage</t>
  </si>
  <si>
    <t>P055417181417S</t>
  </si>
  <si>
    <t>RELIGIUX</t>
  </si>
  <si>
    <t>P088416429160E</t>
  </si>
  <si>
    <t>MBULA NIYITELEGEKA</t>
  </si>
  <si>
    <t>00237682594154</t>
  </si>
  <si>
    <t>P057712699630H</t>
  </si>
  <si>
    <t>NGOUAGNA FERNANDNGOU</t>
  </si>
  <si>
    <t>NGOUAGNA FERNAND</t>
  </si>
  <si>
    <t>699143665</t>
  </si>
  <si>
    <t>P037516382058K</t>
  </si>
  <si>
    <t>MELI – YI EPOUSE SIMO JEANINE ALINE</t>
  </si>
  <si>
    <t>« ETS MELI – YI &amp; SON’S SERVICES »</t>
  </si>
  <si>
    <t>00237677747548</t>
  </si>
  <si>
    <t>DOUALA – DEUX EGLISES AKWA</t>
  </si>
  <si>
    <t>P047414613301P</t>
  </si>
  <si>
    <t>691320068</t>
  </si>
  <si>
    <t>ESSE CENTRE</t>
  </si>
  <si>
    <t>MBIENGANG SOUOP JEAN CALVIN</t>
  </si>
  <si>
    <t>P098616573574U</t>
  </si>
  <si>
    <t>KADJE CHEBOU</t>
  </si>
  <si>
    <t>P125416835903Y</t>
  </si>
  <si>
    <t>BAITCHOU</t>
  </si>
  <si>
    <t>697585274</t>
  </si>
  <si>
    <t>P106500115713L</t>
  </si>
  <si>
    <t>TSIAZEU JEAN MARIE</t>
  </si>
  <si>
    <t>(ETS BAT SERVICES)</t>
  </si>
  <si>
    <t>677744378</t>
  </si>
  <si>
    <t>P089216884731C</t>
  </si>
  <si>
    <t>LEPAWA FOMEKONG</t>
  </si>
  <si>
    <t>ELEOSIE</t>
  </si>
  <si>
    <t>697945571</t>
  </si>
  <si>
    <t>P045314866434F</t>
  </si>
  <si>
    <t>JEAN-DIDIER</t>
  </si>
  <si>
    <t>P125114849898A</t>
  </si>
  <si>
    <t>696263589</t>
  </si>
  <si>
    <t>P058717225545L</t>
  </si>
  <si>
    <t>675961719</t>
  </si>
  <si>
    <t>P028114967165G</t>
  </si>
  <si>
    <t>TILEU KAMGA</t>
  </si>
  <si>
    <t>GILES MATHIAS</t>
  </si>
  <si>
    <t>P026912175902H</t>
  </si>
  <si>
    <t>MBOUZA PIERREETS</t>
  </si>
  <si>
    <t>ETS MBOUZA PIERRE</t>
  </si>
  <si>
    <t>679172887</t>
  </si>
  <si>
    <t>P036317275477E</t>
  </si>
  <si>
    <t>VICTORINE.</t>
  </si>
  <si>
    <t>DERRIERE REPERE CLUB</t>
  </si>
  <si>
    <t>P039516506363U</t>
  </si>
  <si>
    <t>DIEN NGOBE</t>
  </si>
  <si>
    <t>CASSANDRA</t>
  </si>
  <si>
    <t>P087312378370B</t>
  </si>
  <si>
    <t>KAMGA WAMBO EPSE TADIE SYLVIE</t>
  </si>
  <si>
    <t>ETS KAMGA WAMBO EPSE TADIE SYLVIE</t>
  </si>
  <si>
    <t>AVANT SOUS-PREFECTURE</t>
  </si>
  <si>
    <t>ARCHITECTURE, GÉNIE CIVIL, COSMÉTIQUES,</t>
  </si>
  <si>
    <t>M072217501498B</t>
  </si>
  <si>
    <t>RADIA SARL</t>
  </si>
  <si>
    <t>00237683251946</t>
  </si>
  <si>
    <t>P120016406852Z</t>
  </si>
  <si>
    <t>AKAMBA ATCHA EBA CHRISTELIE CARINE</t>
  </si>
  <si>
    <t>002357776583577066559</t>
  </si>
  <si>
    <t>JIJIKA7575266444777770357@GMAIL.COM</t>
  </si>
  <si>
    <t>Commerce boisson</t>
  </si>
  <si>
    <t>P065817881507X</t>
  </si>
  <si>
    <t>SYMPE JACQUES</t>
  </si>
  <si>
    <t>699849184/691512906</t>
  </si>
  <si>
    <t>M011812723619X</t>
  </si>
  <si>
    <t>GROUPE SCOLAIRE MARCELINE</t>
  </si>
  <si>
    <t>LEPIA VILLAGE</t>
  </si>
  <si>
    <t>P095412680154D</t>
  </si>
  <si>
    <t>AHANDA ABADA DIDIER</t>
  </si>
  <si>
    <t>ETS AHANDA &amp;FILS</t>
  </si>
  <si>
    <t>699960328</t>
  </si>
  <si>
    <t>P011900130390C</t>
  </si>
  <si>
    <t>EL-HADJ NJIMOUNTEWOU</t>
  </si>
  <si>
    <t>P097316316196N</t>
  </si>
  <si>
    <t>AJOUKOU THÉRÈSE BÉATRICE (ETS AJOUKOU SERVICES)</t>
  </si>
  <si>
    <t>AGRO-PASTORALE, AGROALIMENTAIRE, COMMERCE GÉNÉRAL, TOURISME, IMPORTT/EXPORT, PRESTATIONS DE SERVICES</t>
  </si>
  <si>
    <t>00237669087654</t>
  </si>
  <si>
    <t>P086800311197Y</t>
  </si>
  <si>
    <t>FOMETIO PAUL</t>
  </si>
  <si>
    <t>699880911</t>
  </si>
  <si>
    <t>BAFOUSSAM/DJELENG IV</t>
  </si>
  <si>
    <t>P109716890788R</t>
  </si>
  <si>
    <t>ABDOURAMANOU ABASSI</t>
  </si>
  <si>
    <t>659311253</t>
  </si>
  <si>
    <t>P060218353475D</t>
  </si>
  <si>
    <t>NGONG FRANCKY</t>
  </si>
  <si>
    <t>00237655253596</t>
  </si>
  <si>
    <t>P018017776400T</t>
  </si>
  <si>
    <t>657554747</t>
  </si>
  <si>
    <t>P017916159744H</t>
  </si>
  <si>
    <t>675504815</t>
  </si>
  <si>
    <t>BABY ITEMS</t>
  </si>
  <si>
    <t>P068116338091W</t>
  </si>
  <si>
    <t>AWA NICOLE</t>
  </si>
  <si>
    <t>677279706</t>
  </si>
  <si>
    <t>P027014109026G</t>
  </si>
  <si>
    <t>NGASSAM EPSEE MBAKOP</t>
  </si>
  <si>
    <t>P018016565033H</t>
  </si>
  <si>
    <t>NJIKE EPSE NGANBOP DIEUDONNE</t>
  </si>
  <si>
    <t>EDITH PELAGIE</t>
  </si>
  <si>
    <t>P048615980503B</t>
  </si>
  <si>
    <t>RÉSIDENCE HÔTELIÈRE</t>
  </si>
  <si>
    <t>00237694047585</t>
  </si>
  <si>
    <t>P127612677854M</t>
  </si>
  <si>
    <t>JELEFACK TEUDJOU JEAN VIANNE</t>
  </si>
  <si>
    <t>ETS J ET J</t>
  </si>
  <si>
    <t>677876933</t>
  </si>
  <si>
    <t>P106612645210J</t>
  </si>
  <si>
    <t>BELINGA OVOUNDI PATRICK EDGARD JOCELYN</t>
  </si>
  <si>
    <t>677792373</t>
  </si>
  <si>
    <t>P047200177436D</t>
  </si>
  <si>
    <t>DALLE SAMUEL MARCETS</t>
  </si>
  <si>
    <t>ETS RODAL PRESTATION</t>
  </si>
  <si>
    <t>679697382</t>
  </si>
  <si>
    <t>Vente de Produits de premières nécessités</t>
  </si>
  <si>
    <t>P049716013486E</t>
  </si>
  <si>
    <t>676085152</t>
  </si>
  <si>
    <t>P039217218423A</t>
  </si>
  <si>
    <t>DJEGOE A MOUBEP</t>
  </si>
  <si>
    <t>ARIANA SIBELIE</t>
  </si>
  <si>
    <t>VENTE DES PRODUITS ALUMENTAIRES</t>
  </si>
  <si>
    <t>P109218014700U</t>
  </si>
  <si>
    <t>FACE SILO</t>
  </si>
  <si>
    <t>P029114409838Y</t>
  </si>
  <si>
    <t>ANYE EDWIN NCHE</t>
  </si>
  <si>
    <t>P038618466160J</t>
  </si>
  <si>
    <t>AVANT LA SNEC</t>
  </si>
  <si>
    <t>P018116639282M</t>
  </si>
  <si>
    <t>YAHYA YOUSSOUFA</t>
  </si>
  <si>
    <t>00237691129262</t>
  </si>
  <si>
    <t>SECTEUR E BE103 MARCHÉ CENTRAL</t>
  </si>
  <si>
    <t>VENTE D'ARACHIDES (EPICERIE)</t>
  </si>
  <si>
    <t>P037518356396J</t>
  </si>
  <si>
    <t>MATHILDA LAMBUNI</t>
  </si>
  <si>
    <t>P126916407933P</t>
  </si>
  <si>
    <t>DIKOSSO EPSE SENDE</t>
  </si>
  <si>
    <t>ELISE ERNESTINE</t>
  </si>
  <si>
    <t>00237690245790.</t>
  </si>
  <si>
    <t>P046616406113S</t>
  </si>
  <si>
    <t>JILIEMBOUEN</t>
  </si>
  <si>
    <t>00237676461590</t>
  </si>
  <si>
    <t>P018716622123W</t>
  </si>
  <si>
    <t>00237695284694</t>
  </si>
  <si>
    <t>MARCHE CENTRAL BLOC D BD255</t>
  </si>
  <si>
    <t>M112116066962C</t>
  </si>
  <si>
    <t>STE TIGUI SA</t>
  </si>
  <si>
    <t>00237693181920</t>
  </si>
  <si>
    <t>P087912465305C</t>
  </si>
  <si>
    <t>ETS ABFA AMIRA/FACE AUTO-ECOLE IDEAL</t>
  </si>
  <si>
    <t>P078914793614N</t>
  </si>
  <si>
    <t>677913557</t>
  </si>
  <si>
    <t>P099316352572Z</t>
  </si>
  <si>
    <t>SOPPI NGO'O OLIVE</t>
  </si>
  <si>
    <t>CHEZ OLIVIA RESTAURANT</t>
  </si>
  <si>
    <t>0023796334717</t>
  </si>
  <si>
    <t>P011916396865T</t>
  </si>
  <si>
    <t>AHOAMA GUIDIMBE</t>
  </si>
  <si>
    <t>PASCALINE ALICE</t>
  </si>
  <si>
    <t>00237610130801</t>
  </si>
  <si>
    <t>P029112286313E</t>
  </si>
  <si>
    <t>KEUKEA FOMENA ROLEX</t>
  </si>
  <si>
    <t>COURTAGE D'ASSURANCE ET DE REASSURANCE</t>
  </si>
  <si>
    <t>M061812712586W</t>
  </si>
  <si>
    <t>INTERNATIONAL BUSINESS INSURANCE AND MANAGEMENT</t>
  </si>
  <si>
    <t>IBIM SARL</t>
  </si>
  <si>
    <t>677777243/697876471</t>
  </si>
  <si>
    <t>P027712441056P</t>
  </si>
  <si>
    <t>675112039</t>
  </si>
  <si>
    <t>P038217468012S</t>
  </si>
  <si>
    <t>KOUJOU NGOUFO</t>
  </si>
  <si>
    <t>MIRENCINE</t>
  </si>
  <si>
    <t>0023758084095</t>
  </si>
  <si>
    <t>AGENT GÉNÉRAL ALLIANZ CAMEROUN ASSURANCES</t>
  </si>
  <si>
    <t>M032014795355W</t>
  </si>
  <si>
    <t>SAFETY &amp; CARE INSURANCE SARL</t>
  </si>
  <si>
    <t>+237 6 94 18 79 15</t>
  </si>
  <si>
    <t>M017717769021Q</t>
  </si>
  <si>
    <t>INSPECTION D'ARRONDISSEMENT DE L'EDUCATION DE BASE DE NKONDJOCK</t>
  </si>
  <si>
    <t>IAEB/NC</t>
  </si>
  <si>
    <t>670855822</t>
  </si>
  <si>
    <t>P018912553559Z</t>
  </si>
  <si>
    <t>TCHINDA NADINE</t>
  </si>
  <si>
    <t>KE 63</t>
  </si>
  <si>
    <t>M079500001922X</t>
  </si>
  <si>
    <t>STE AGRO INDUS COM &amp; TRAN</t>
  </si>
  <si>
    <t>PROMOTION DANS LA SANTE</t>
  </si>
  <si>
    <t>M031912772718P</t>
  </si>
  <si>
    <t>IMPACT SANTE AFRIQUE</t>
  </si>
  <si>
    <t>P058212489330Y</t>
  </si>
  <si>
    <t>SIEWE EPSE WAFFO NADEGE</t>
  </si>
  <si>
    <t>ETS INNOVATION SERVICE</t>
  </si>
  <si>
    <t>694637033</t>
  </si>
  <si>
    <t>A COTE DU STADE BARRIERE DE PLUIE</t>
  </si>
  <si>
    <t>M031612496871Z</t>
  </si>
  <si>
    <t>NOVE ENGINEERING</t>
  </si>
  <si>
    <t>P016100302049K</t>
  </si>
  <si>
    <t>SYKAZY THAGNE J,R,</t>
  </si>
  <si>
    <t>CENT M?D PEKUIT</t>
  </si>
  <si>
    <t>P038000556446Q</t>
  </si>
  <si>
    <t>NAKAM EPSE KAMENI SUZANNE JUDITH</t>
  </si>
  <si>
    <t>694 94 35 69</t>
  </si>
  <si>
    <t>P018817021760X</t>
  </si>
  <si>
    <t>00237696904138</t>
  </si>
  <si>
    <t>A CÔTE DE MODIBBO HAYATOU</t>
  </si>
  <si>
    <t>P039518181687B</t>
  </si>
  <si>
    <t>SOUMAIDA GASTON FRANCOISE</t>
  </si>
  <si>
    <t>002376695632237</t>
  </si>
  <si>
    <t>MAROUA KONGORE</t>
  </si>
  <si>
    <t>P118317875754M</t>
  </si>
  <si>
    <t>NGO BASSI EPSE BATALA</t>
  </si>
  <si>
    <t>DEBORAH NADEGE</t>
  </si>
  <si>
    <t>P015318497026B</t>
  </si>
  <si>
    <t>672336040</t>
  </si>
  <si>
    <t>M080817780828X</t>
  </si>
  <si>
    <t>GOVERNMENT SECONDRY SCHOOL DUMBO-BERABE</t>
  </si>
  <si>
    <t>P079617158624B</t>
  </si>
  <si>
    <t>BAIRO</t>
  </si>
  <si>
    <t>676304320</t>
  </si>
  <si>
    <t>M111612601473F</t>
  </si>
  <si>
    <t>N.N.J. SARL</t>
  </si>
  <si>
    <t>P015712715473Y</t>
  </si>
  <si>
    <t>237 679500520</t>
  </si>
  <si>
    <t>FACE ENIEG LA PENSEE</t>
  </si>
  <si>
    <t>P078016730227F</t>
  </si>
  <si>
    <t>TCHAZUE NANA</t>
  </si>
  <si>
    <t>674329075</t>
  </si>
  <si>
    <t>M052217327591B</t>
  </si>
  <si>
    <t>NET EXPRESS CORPORATION SARL</t>
  </si>
  <si>
    <t>00237696483771</t>
  </si>
  <si>
    <t>COMMERCE-IMPORT/EXPORT-INFORMATIQUE</t>
  </si>
  <si>
    <t>M022014406960D</t>
  </si>
  <si>
    <t>LE COMPTOIRE SARL</t>
  </si>
  <si>
    <t>P038818474035B</t>
  </si>
  <si>
    <t>JIOKENG NGUIMEYA EPSE DONGFACK</t>
  </si>
  <si>
    <t>CONTRACTS BUILDING AND SUPPLY</t>
  </si>
  <si>
    <t>P077820315504X</t>
  </si>
  <si>
    <t>TAKANG DANIEL ETCHU</t>
  </si>
  <si>
    <t>(DANTAKS AND SONS ENTERPRISE)</t>
  </si>
  <si>
    <t>650842079</t>
  </si>
  <si>
    <t>P107012645701J</t>
  </si>
  <si>
    <t>NSANGOU CHOUAIBOUNSA</t>
  </si>
  <si>
    <t>NSANGOU CHOUAIBOU</t>
  </si>
  <si>
    <t>699 47 19 11</t>
  </si>
  <si>
    <t>P038212754678Z</t>
  </si>
  <si>
    <t>653561579</t>
  </si>
  <si>
    <t>P125600149621K</t>
  </si>
  <si>
    <t>699314284</t>
  </si>
  <si>
    <t>M031712618403W</t>
  </si>
  <si>
    <t>STE AYE-BOSS CAMEROON SARL</t>
  </si>
  <si>
    <t>674373703</t>
  </si>
  <si>
    <t>P049618316687Z</t>
  </si>
  <si>
    <t>JIDEAMAH OGECHUKWU</t>
  </si>
  <si>
    <t>651661677</t>
  </si>
  <si>
    <t>P040017163437D</t>
  </si>
  <si>
    <t>TOWO NGAVANGA</t>
  </si>
  <si>
    <t>MARCIEN GIOVANI DANIEL</t>
  </si>
  <si>
    <t>P048118200122H</t>
  </si>
  <si>
    <t>MEGNE EPSE NDOUMBE</t>
  </si>
  <si>
    <t>BEATRICE MELISSATOU</t>
  </si>
  <si>
    <t>677979125</t>
  </si>
  <si>
    <t>P017912676021Q</t>
  </si>
  <si>
    <t>699974349</t>
  </si>
  <si>
    <t>ETS OURATOU/DERRIERE MOUSSA YAYA</t>
  </si>
  <si>
    <t>P107116077675A</t>
  </si>
  <si>
    <t>MATHEW AGBOR ASHU</t>
  </si>
  <si>
    <t>(M &amp; K HOLDINGS)</t>
  </si>
  <si>
    <t>677309484</t>
  </si>
  <si>
    <t>EKONDO TITI MAIN MARKET</t>
  </si>
  <si>
    <t>P018518435525Q</t>
  </si>
  <si>
    <t>+237(00)677222564</t>
  </si>
  <si>
    <t>P119117087004N</t>
  </si>
  <si>
    <t>ABDOULKARIM MAL OUMAROU</t>
  </si>
  <si>
    <t>MAL OUMAROU</t>
  </si>
  <si>
    <t>695182634</t>
  </si>
  <si>
    <t>P018617053791K</t>
  </si>
  <si>
    <t>BASSOMO SERGE ROMARIC</t>
  </si>
  <si>
    <t>LES PETITS CHEFS</t>
  </si>
  <si>
    <t>CAKES &amp; PASTRIES PRODUCTION</t>
  </si>
  <si>
    <t>P128518403807N</t>
  </si>
  <si>
    <t>PRUDENCIA BONGSUIRU</t>
  </si>
  <si>
    <t>00237673325444</t>
  </si>
  <si>
    <t>P027812756933T</t>
  </si>
  <si>
    <t>MEGNE TUETOUOM EPSEE FOKA</t>
  </si>
  <si>
    <t>RACHEL MICHELINE</t>
  </si>
  <si>
    <t>P127517089339X</t>
  </si>
  <si>
    <t>NYEKO GUY BERTRAND</t>
  </si>
  <si>
    <t>00237696554610</t>
  </si>
  <si>
    <t>P049616306692N</t>
  </si>
  <si>
    <t>MADI KAOU</t>
  </si>
  <si>
    <t>698496961</t>
  </si>
  <si>
    <t>M040717735717W</t>
  </si>
  <si>
    <t>LYCÉE DE RABINGHA</t>
  </si>
  <si>
    <t>695320766</t>
  </si>
  <si>
    <t>M062318349910P</t>
  </si>
  <si>
    <t>CAJODIST SARL</t>
  </si>
  <si>
    <t>P015612380248N</t>
  </si>
  <si>
    <t>MAHAMAN AMADOU</t>
  </si>
  <si>
    <t>694 76 76 35</t>
  </si>
  <si>
    <t>P088117615769X</t>
  </si>
  <si>
    <t>KOUKEP</t>
  </si>
  <si>
    <t>699658749</t>
  </si>
  <si>
    <t>MINTSS</t>
  </si>
  <si>
    <t>P038416379710G</t>
  </si>
  <si>
    <t>ETOUNDI BELLA</t>
  </si>
  <si>
    <t>00237698051259</t>
  </si>
  <si>
    <t>P038218481817M</t>
  </si>
  <si>
    <t>KEUTCHA NKUICHO</t>
  </si>
  <si>
    <t>RUFFINE</t>
  </si>
  <si>
    <t>P107612300506P</t>
  </si>
  <si>
    <t>EVINA NKOUMOU SERGE OLIVIER</t>
  </si>
  <si>
    <t>ETS EVINA NKOUMOU</t>
  </si>
  <si>
    <t>P118716148974X</t>
  </si>
  <si>
    <t>JEAN DECO</t>
  </si>
  <si>
    <t>656852145</t>
  </si>
  <si>
    <t>PRÉSENTATION DES SERVICES ; COMMERCE GENERALE</t>
  </si>
  <si>
    <t>M082316009359Y</t>
  </si>
  <si>
    <t>ETS ABSA CONSULTING</t>
  </si>
  <si>
    <t>M102316231583H</t>
  </si>
  <si>
    <t>VENTE DE CABLE, ELECTRIQUES, DE PEINTURE, MODE, LES LOISIRS</t>
  </si>
  <si>
    <t>+2376029 3571</t>
  </si>
  <si>
    <t>P019918190599T</t>
  </si>
  <si>
    <t>NKUINGOUA NJOMEGNI</t>
  </si>
  <si>
    <t>P030017166798U</t>
  </si>
  <si>
    <t>THIERRY LEPRINCE</t>
  </si>
  <si>
    <t>P048317309899X</t>
  </si>
  <si>
    <t>679355771</t>
  </si>
  <si>
    <t>P018212444852H</t>
  </si>
  <si>
    <t>ABBE EDJOLE OLGA IRENE</t>
  </si>
  <si>
    <t>ETS ABBE</t>
  </si>
  <si>
    <t>696827974</t>
  </si>
  <si>
    <t>P014812504125X</t>
  </si>
  <si>
    <t>NGAFFO JACQUELINE</t>
  </si>
  <si>
    <t>652919640</t>
  </si>
  <si>
    <t>P067212524836X</t>
  </si>
  <si>
    <t>ENUKORAH CHUKWUDI SYLVESTRE</t>
  </si>
  <si>
    <t>B4/ 613</t>
  </si>
  <si>
    <t>P087100566751M</t>
  </si>
  <si>
    <t>NGANE EBOKOLO EP. ENYIME</t>
  </si>
  <si>
    <t>P128117658018B</t>
  </si>
  <si>
    <t>00237655563078</t>
  </si>
  <si>
    <t>P127712118307C</t>
  </si>
  <si>
    <t>MENAME AOUDOU</t>
  </si>
  <si>
    <t>674609152</t>
  </si>
  <si>
    <t>M047500035932X</t>
  </si>
  <si>
    <t>COLLEGE CHAMPAGNAT</t>
  </si>
  <si>
    <t>M052315996990H</t>
  </si>
  <si>
    <t>FONDATION MIKA</t>
  </si>
  <si>
    <t>PROMOTION DE LA MÉDECINE AFRICAINE ET DE NOS US ET COUTUMES</t>
  </si>
  <si>
    <t>YAOUNDÉ TITI GRAGE</t>
  </si>
  <si>
    <t>P098112502918B</t>
  </si>
  <si>
    <t>PIERRE FILS</t>
  </si>
  <si>
    <t>P010416039042Y</t>
  </si>
  <si>
    <t>TSAYEME MELONG</t>
  </si>
  <si>
    <t>695425867</t>
  </si>
  <si>
    <t>P088118524911F</t>
  </si>
  <si>
    <t>ATIATSOP KENNE</t>
  </si>
  <si>
    <t>DLA-BEPENDA</t>
  </si>
  <si>
    <t>P079015976864D</t>
  </si>
  <si>
    <t>MEKA MARC</t>
  </si>
  <si>
    <t>YANNICK (ETS Ô MEMAH)</t>
  </si>
  <si>
    <t>PRESTATIONS DE SERVICES, VENTE DE MATERIEL DE BUREAU, VENTE DE MATERIEL INFORMATIQUE, COMMERCE GENERAL</t>
  </si>
  <si>
    <t>00237697974227</t>
  </si>
  <si>
    <t>P068912502546G</t>
  </si>
  <si>
    <t>KOBA DISSO</t>
  </si>
  <si>
    <t>695798725</t>
  </si>
  <si>
    <t>CENTE DE PEAU DE BOEUF</t>
  </si>
  <si>
    <t>P109117918093D</t>
  </si>
  <si>
    <t>ANINGPAH VIRGINIE FRI</t>
  </si>
  <si>
    <t>(ETS FRI)</t>
  </si>
  <si>
    <t>657432178</t>
  </si>
  <si>
    <t>M021512267646X</t>
  </si>
  <si>
    <t>FOURNITURES PRESTATIONS DE SERVICES INDUSTRIELSFOU</t>
  </si>
  <si>
    <t>FOURNIPREST</t>
  </si>
  <si>
    <t>679780213</t>
  </si>
  <si>
    <t>CARREFOUR DECKAGE</t>
  </si>
  <si>
    <t>P118618405511T</t>
  </si>
  <si>
    <t>00237670585462</t>
  </si>
  <si>
    <t>P107412408794F</t>
  </si>
  <si>
    <t>MELI GISELE</t>
  </si>
  <si>
    <t>679248295</t>
  </si>
  <si>
    <t>MARCHE A B18</t>
  </si>
  <si>
    <t>P022217041832P</t>
  </si>
  <si>
    <t>DONKENG TABAGANG WILLIAM</t>
  </si>
  <si>
    <t>ETS PERFET PLOMB SERVICES PLUS</t>
  </si>
  <si>
    <t>670550616</t>
  </si>
  <si>
    <t>M041616592634W</t>
  </si>
  <si>
    <t>ECOLE MATERNELLE ET PRIMAIRE BILINGUE MBEUKAM</t>
  </si>
  <si>
    <t>P049416417344F</t>
  </si>
  <si>
    <t>CHEUMEN DJITCHOUANG</t>
  </si>
  <si>
    <t>00237678233389</t>
  </si>
  <si>
    <t>P037015970484Y</t>
  </si>
  <si>
    <t>KOMBOU DJUEGNI BERTIN</t>
  </si>
  <si>
    <t>'' ETS KOMBOU DJUEGNI BERTIN ''</t>
  </si>
  <si>
    <t>TRANSPORT - CONVOITURAGE - BTP - LOGISTIQUE - NEGOCES - ACONAGE - IMPORT/ EXPORT - MANUTENTION - HOTELERIE - RESTAURATION</t>
  </si>
  <si>
    <t>237679118212</t>
  </si>
  <si>
    <t>ANCIEN NUMÉRO ONE</t>
  </si>
  <si>
    <t>P037012334736J</t>
  </si>
  <si>
    <t>KAMENI PIERRE</t>
  </si>
  <si>
    <t>673331352/696863404</t>
  </si>
  <si>
    <t>BONALÉA</t>
  </si>
  <si>
    <t>CDC KOMPINA</t>
  </si>
  <si>
    <t>P124900050690P</t>
  </si>
  <si>
    <t>NYANKIYE EMMANUEL</t>
  </si>
  <si>
    <t>CENTRE MEDICAL DE PNEUMOLOGIE D'AKWA</t>
  </si>
  <si>
    <t>8 305</t>
  </si>
  <si>
    <t>33 42 77 29</t>
  </si>
  <si>
    <t>AKWA RUE FRANQUEVILLE</t>
  </si>
  <si>
    <t>RUE SONEL AKWA</t>
  </si>
  <si>
    <t>P128516424454S</t>
  </si>
  <si>
    <t>CARINE DANIELLE</t>
  </si>
  <si>
    <t>002376 70 00 11 96</t>
  </si>
  <si>
    <t>P107212248473D</t>
  </si>
  <si>
    <t>BTP_ PRESTATIONS DE SERVICES</t>
  </si>
  <si>
    <t>P048518488091S</t>
  </si>
  <si>
    <t>NJUTAPMVOUI MOUPE</t>
  </si>
  <si>
    <t>CELESTIN (ETS MOUPE)</t>
  </si>
  <si>
    <t>P107212720335G</t>
  </si>
  <si>
    <t>DOUANLA FOUODJI</t>
  </si>
  <si>
    <t>669667312</t>
  </si>
  <si>
    <t>MOLONG MARCHE</t>
  </si>
  <si>
    <t>PRESTATION DE SERVICES,FOURNITURE DE BUREAU,</t>
  </si>
  <si>
    <t>P108915251707T</t>
  </si>
  <si>
    <t>SOCLE COLENTIN</t>
  </si>
  <si>
    <t>ETS SOCLE</t>
  </si>
  <si>
    <t>654002630</t>
  </si>
  <si>
    <t>P039716420407F</t>
  </si>
  <si>
    <t>HASSANA SALEH</t>
  </si>
  <si>
    <t>00237651474714</t>
  </si>
  <si>
    <t>M119312438772K</t>
  </si>
  <si>
    <t>COMMUNE DE NYANON</t>
  </si>
  <si>
    <t>651227687</t>
  </si>
  <si>
    <t>P079217138259Z</t>
  </si>
  <si>
    <t>YOUSSOUFA ABOUBAKARY AHIDJO</t>
  </si>
  <si>
    <t>ETUDE ET REALISATION EN EAU ENERGIE ENVIRONNEMENT PRESTATION DE SERVICES BTP</t>
  </si>
  <si>
    <t>695745020</t>
  </si>
  <si>
    <t>DERRIERE CHEFFERIE DOUALARE</t>
  </si>
  <si>
    <t>M092217607496N</t>
  </si>
  <si>
    <t>FINILUX SARL</t>
  </si>
  <si>
    <t>00237697648601</t>
  </si>
  <si>
    <t>P079312733548J</t>
  </si>
  <si>
    <t>CHAFAC</t>
  </si>
  <si>
    <t>P015512669889Z</t>
  </si>
  <si>
    <t>BIKOE JANVIER</t>
  </si>
  <si>
    <t>CINQ LETTRES CINQ BAR</t>
  </si>
  <si>
    <t>670 502 020</t>
  </si>
  <si>
    <t>POSTE DE CONTRÔLE GENDARMERIE</t>
  </si>
  <si>
    <t>P086612707518A</t>
  </si>
  <si>
    <t>EBENICHA</t>
  </si>
  <si>
    <t>P089012413663L</t>
  </si>
  <si>
    <t>HAMIDOU PHILIPPE</t>
  </si>
  <si>
    <t>666014852</t>
  </si>
  <si>
    <t>COULOIR VENDEURS D'ASSIETTES BOX 125</t>
  </si>
  <si>
    <t>P089416202171S</t>
  </si>
  <si>
    <t>AYANG GASKREO</t>
  </si>
  <si>
    <t>P069012715531W</t>
  </si>
  <si>
    <t>SIMENI KAMGA EP DJIEUCHEU FABIOLA</t>
  </si>
  <si>
    <t>SIMENI KAMGA</t>
  </si>
  <si>
    <t>656423374</t>
  </si>
  <si>
    <t>LELE CARRE D'OR</t>
  </si>
  <si>
    <t>P047816406386L</t>
  </si>
  <si>
    <t>MAIMENE VALENTINE</t>
  </si>
  <si>
    <t>00237697620989</t>
  </si>
  <si>
    <t>BWAMBE/ MAETUR</t>
  </si>
  <si>
    <t>P122016549222Y</t>
  </si>
  <si>
    <t>SAHABO ALIM</t>
  </si>
  <si>
    <t>699726225</t>
  </si>
  <si>
    <t>P047200126577J</t>
  </si>
  <si>
    <t>MITIE MBOULENOUE</t>
  </si>
  <si>
    <t>P048217539323M</t>
  </si>
  <si>
    <t>PELENA</t>
  </si>
  <si>
    <t>00237694974913</t>
  </si>
  <si>
    <t>RUE USINE MAPOURE</t>
  </si>
  <si>
    <t>P048316399372X</t>
  </si>
  <si>
    <t>TCHEHO TATE NGADEM EPSE KOUAM KENGNE</t>
  </si>
  <si>
    <t>IRENE JOELLE</t>
  </si>
  <si>
    <t>00237§ÈÉ§§(&amp;§(</t>
  </si>
  <si>
    <t>P069216423400C</t>
  </si>
  <si>
    <t>NGENANG CHEYIP EPSE</t>
  </si>
  <si>
    <t>KULU MOJOKO</t>
  </si>
  <si>
    <t>00237056543232</t>
  </si>
  <si>
    <t>P027000178934X</t>
  </si>
  <si>
    <t>MBARGA KOMA</t>
  </si>
  <si>
    <t>699830610</t>
  </si>
  <si>
    <t>P098618182072E</t>
  </si>
  <si>
    <t>MAMGUIA NONO</t>
  </si>
  <si>
    <t>DIANG PRUDENCE</t>
  </si>
  <si>
    <t>00237675910717</t>
  </si>
  <si>
    <t>ENTREE CARRIÈRE</t>
  </si>
  <si>
    <t>P019018109735P</t>
  </si>
  <si>
    <t>SIAKE MBAKAM</t>
  </si>
  <si>
    <t>00237675227944</t>
  </si>
  <si>
    <t>P124818601492C</t>
  </si>
  <si>
    <t>KONTELIZO CHARLES RENE</t>
  </si>
  <si>
    <t>"ETS MARITIME &amp; PORT CONSULTING ENGINEER LTD (M.P.C.E)"</t>
  </si>
  <si>
    <t>EXPERTISE MARITIME-AUDITCONSEILS-CONSULTING-ELABORATIONS-ANALYSES ETEVALUATIONS DES PROJETS-...</t>
  </si>
  <si>
    <t>P029718563461H</t>
  </si>
  <si>
    <t>SOB TENE</t>
  </si>
  <si>
    <t>00237690124919</t>
  </si>
  <si>
    <t>690124919</t>
  </si>
  <si>
    <t>P096416248653N</t>
  </si>
  <si>
    <t>MAGNE WOMTSE</t>
  </si>
  <si>
    <t>RACHEL LEONIE.</t>
  </si>
  <si>
    <t>00237675079561</t>
  </si>
  <si>
    <t>VENTE ARTICLES DIVERS + VENTE BA</t>
  </si>
  <si>
    <t>P028200349108R</t>
  </si>
  <si>
    <t>AGATHE LYDIENNE</t>
  </si>
  <si>
    <t>M012216918496T</t>
  </si>
  <si>
    <t>M022416408770E</t>
  </si>
  <si>
    <t>GOODNEWS GLOBAL MISSION</t>
  </si>
  <si>
    <t>00237679967303</t>
  </si>
  <si>
    <t>P087314642583Y</t>
  </si>
  <si>
    <t>BEATRICE EDWIGE</t>
  </si>
  <si>
    <t>P088516427093E</t>
  </si>
  <si>
    <t>TIDO TSAYO BLAISE</t>
  </si>
  <si>
    <t>QUINCAILLERIE DE L'ESPOIR</t>
  </si>
  <si>
    <t>696091635</t>
  </si>
  <si>
    <t>A COTE DE MASTER TOOL</t>
  </si>
  <si>
    <t>P056812173266Y</t>
  </si>
  <si>
    <t>AFUNFEH EKAM EPSE FON JOSEPHINE</t>
  </si>
  <si>
    <t>677404706</t>
  </si>
  <si>
    <t>VISITE TECHNIQUE SATELITE NGONO</t>
  </si>
  <si>
    <t>M110616897961H</t>
  </si>
  <si>
    <t>GOVERNMENT TECHNICAL HIGH SCHOOL (G.T.H.S) MISAJE</t>
  </si>
  <si>
    <t>P105912668949D</t>
  </si>
  <si>
    <t>PIME</t>
  </si>
  <si>
    <t>675633062</t>
  </si>
  <si>
    <t>P127400339128D</t>
  </si>
  <si>
    <t>M072014778970Q</t>
  </si>
  <si>
    <t>AUDITEURS CONSEILS ASSOCIÉS</t>
  </si>
  <si>
    <t>AUDIT, ACCOMPAGNEMENT DES ENTREPRISES, GESTION ET ORGANISATION, RÉDACTION DES MANUELS DE PROCÉDURES ADMINISTRATIFS, COMPTABLES ET FINANCIERS, ÉLABORATION DES BUDGETS ET PLANS ANNUELS, CRÉATION, CONSOL</t>
  </si>
  <si>
    <t>P068018066275C</t>
  </si>
  <si>
    <t>KENNE KOUDAZEM</t>
  </si>
  <si>
    <t>23789095434</t>
  </si>
  <si>
    <t>P059517751136S</t>
  </si>
  <si>
    <t>AMINE (ETS CHALEND)</t>
  </si>
  <si>
    <t>COMMERCE GENERAL/IMPORT-EXPORT/TRANSPORT/NEGOCES/PRESTATIONS SERVICES</t>
  </si>
  <si>
    <t>P016300471233T</t>
  </si>
  <si>
    <t>677494935</t>
  </si>
  <si>
    <t>QTIER BAMESSINGUE
LIEU DIT KING PLACE</t>
  </si>
  <si>
    <t>P048312548227C</t>
  </si>
  <si>
    <t>FOTSING JEAN BOSCO</t>
  </si>
  <si>
    <t>676 328 580</t>
  </si>
  <si>
    <t>VENTE DE L'ÉLECTROMÉNAGER</t>
  </si>
  <si>
    <t>P098418606860C</t>
  </si>
  <si>
    <t>00237695935005</t>
  </si>
  <si>
    <t>YASSA TOTAL NKOLMBONG</t>
  </si>
  <si>
    <t>P097512718497B</t>
  </si>
  <si>
    <t>NJOSSE ALAIN DELPECH</t>
  </si>
  <si>
    <t>ETS NJOSSE</t>
  </si>
  <si>
    <t>PRESTATIONS DE SERVICES &amp; CONCEPTION LOGICIEL</t>
  </si>
  <si>
    <t>M012217018231J</t>
  </si>
  <si>
    <t>WIN TECHNOLOGY SARL</t>
  </si>
  <si>
    <t>675535014</t>
  </si>
  <si>
    <t>INFOR.RES- VTE MAT INFORM ET BUR - PREST</t>
  </si>
  <si>
    <t>P078612603248C</t>
  </si>
  <si>
    <t>PONDJA CLOVIS</t>
  </si>
  <si>
    <t>ETS DROMET SERVICE</t>
  </si>
  <si>
    <t>P059313532809Y</t>
  </si>
  <si>
    <t>ETO'O MARTIAL</t>
  </si>
  <si>
    <t>671416202</t>
  </si>
  <si>
    <t>M021812691216W</t>
  </si>
  <si>
    <t>SOCIETE NIMBUS COMMUNICATIONS LTD</t>
  </si>
  <si>
    <t>675 318 063</t>
  </si>
  <si>
    <t>KOUMASSI - DERRIERE IMMEUBLE ELISABETH MANGUIERS</t>
  </si>
  <si>
    <t>P058416282495C</t>
  </si>
  <si>
    <t>TIMIPRE BABANGIDA DIRIME</t>
  </si>
  <si>
    <t>P099116419074S</t>
  </si>
  <si>
    <t>KEMGANG WOUANKAM</t>
  </si>
  <si>
    <t>00237680774324</t>
  </si>
  <si>
    <t>P107512492511F</t>
  </si>
  <si>
    <t>KAMGANiG MAGNE EPSE KENMOGNE SIMONE YVETTE</t>
  </si>
  <si>
    <t>650 730 557</t>
  </si>
  <si>
    <t>AVANT CARREFOUR MAITRE FOTSO</t>
  </si>
  <si>
    <t>P108416032449F</t>
  </si>
  <si>
    <t>TSIBKAM</t>
  </si>
  <si>
    <t>EPOUSE NGUIOKA</t>
  </si>
  <si>
    <t>DERRIÈRE LE 8E ARRONDISSEMENT</t>
  </si>
  <si>
    <t>M012416337706M</t>
  </si>
  <si>
    <t>LAYLA SERVICE SARL</t>
  </si>
  <si>
    <t>6670453280</t>
  </si>
  <si>
    <t>CRTV MBALLA II</t>
  </si>
  <si>
    <t>COMMERCE GENERAL-VBA</t>
  </si>
  <si>
    <t>P046317632363C</t>
  </si>
  <si>
    <t>NLEM</t>
  </si>
  <si>
    <t>00237672731361</t>
  </si>
  <si>
    <t>P018112568597R</t>
  </si>
  <si>
    <t>KENGNE NOUEMSI MICHEL GISCARD</t>
  </si>
  <si>
    <t>699056002</t>
  </si>
  <si>
    <t>EN BAS DE EL CAMPERO</t>
  </si>
  <si>
    <t>M038200010282Q</t>
  </si>
  <si>
    <t>ARCHIDIOCESE DE DOUALA</t>
  </si>
  <si>
    <t>ARCHIDIOCESE DE DLA</t>
  </si>
  <si>
    <t>677037401</t>
  </si>
  <si>
    <t>VENTE BOISSON ALCOLIQUE ET NON ALCOLIQUE</t>
  </si>
  <si>
    <t>P016200147588A</t>
  </si>
  <si>
    <t>ETS DJOUGOUMA</t>
  </si>
  <si>
    <t>677 78 61 99</t>
  </si>
  <si>
    <t>NTOUNGOUII</t>
  </si>
  <si>
    <t>P088517045307N</t>
  </si>
  <si>
    <t>MEFOLAGAH WOUNTI</t>
  </si>
  <si>
    <t>P124916402076R</t>
  </si>
  <si>
    <t>00237655020825</t>
  </si>
  <si>
    <t>P059717391366A</t>
  </si>
  <si>
    <t>IFEMEGBUNAM</t>
  </si>
  <si>
    <t>SAMUEL OGONNA</t>
  </si>
  <si>
    <t>00237653940523</t>
  </si>
  <si>
    <t>PREST. SERVICES, COMMERCE GL. TRANSPORT</t>
  </si>
  <si>
    <t>P017414246715Z</t>
  </si>
  <si>
    <t>699167937</t>
  </si>
  <si>
    <t>P088716152086K</t>
  </si>
  <si>
    <t>MBODJI YAYA AMADOU</t>
  </si>
  <si>
    <t>P039014797495C</t>
  </si>
  <si>
    <t>NOOUBOWO</t>
  </si>
  <si>
    <t>PRESTATIONS IMMOBILIÈRES</t>
  </si>
  <si>
    <t>M041512314804H</t>
  </si>
  <si>
    <t>SCI LE REFERENTIEL</t>
  </si>
  <si>
    <t>P028517432841R</t>
  </si>
  <si>
    <t>ADOU'OU EBO</t>
  </si>
  <si>
    <t>ANNIE SUZY</t>
  </si>
  <si>
    <t>694 06 13 06</t>
  </si>
  <si>
    <t>FACE IAEB AMBAM</t>
  </si>
  <si>
    <t>ACTIV INDIFFER AUTOPROD M?NAG</t>
  </si>
  <si>
    <t>P087516449292X</t>
  </si>
  <si>
    <t>EUH CHE</t>
  </si>
  <si>
    <t>P116800109927X</t>
  </si>
  <si>
    <t>MAFFO DOROTHEE</t>
  </si>
  <si>
    <t>677513236</t>
  </si>
  <si>
    <t>P125818470440H</t>
  </si>
  <si>
    <t>MOKO EPOUSE KUATE</t>
  </si>
  <si>
    <t>M022318161861R</t>
  </si>
  <si>
    <t>SUNRISE CREDIT UNION LIMITED COOP-BOD ''SURICCUL'' MFI CAT I BERTOUA</t>
  </si>
  <si>
    <t>SURICCUL/COOP-BOD</t>
  </si>
  <si>
    <t>698122568</t>
  </si>
  <si>
    <t>P087516074353Y</t>
  </si>
  <si>
    <t>BOUTA CAROLINE</t>
  </si>
  <si>
    <t>( ETS BOUTA )</t>
  </si>
  <si>
    <t>00237676182043</t>
  </si>
  <si>
    <t>P018512493918X</t>
  </si>
  <si>
    <t>675105993</t>
  </si>
  <si>
    <t>P088116412881R</t>
  </si>
  <si>
    <t>00237670472930</t>
  </si>
  <si>
    <t>P048515207046A</t>
  </si>
  <si>
    <t>697435468</t>
  </si>
  <si>
    <t>P087700467563R</t>
  </si>
  <si>
    <t>NGO NTAMACK CECILE DOMY</t>
  </si>
  <si>
    <t>696302021</t>
  </si>
  <si>
    <t>M119312420057C</t>
  </si>
  <si>
    <t>COMMUNE DE GOULFEY</t>
  </si>
  <si>
    <t>67938796677</t>
  </si>
  <si>
    <t>P117718350061Y</t>
  </si>
  <si>
    <t>TCHAMENI TCHOUASSI</t>
  </si>
  <si>
    <t>0023775203767</t>
  </si>
  <si>
    <t>P079615973443G</t>
  </si>
  <si>
    <t>KOUT MEBOMA</t>
  </si>
  <si>
    <t>691483807</t>
  </si>
  <si>
    <t>P079318186280C</t>
  </si>
  <si>
    <t>PENKA NGUEMTO</t>
  </si>
  <si>
    <t>ARIEL CLAUDE</t>
  </si>
  <si>
    <t>695960401</t>
  </si>
  <si>
    <t>INTER MÉDIATION EN ASSURANCE</t>
  </si>
  <si>
    <t>M102316149173C</t>
  </si>
  <si>
    <t>002376694142660</t>
  </si>
  <si>
    <t>P059517449045W</t>
  </si>
  <si>
    <t>NDIKWASOH ZACCHARIA A ZANYUI MBI</t>
  </si>
  <si>
    <t>00237697249855</t>
  </si>
  <si>
    <t>P108912729373K</t>
  </si>
  <si>
    <t>ANABA AWONO</t>
  </si>
  <si>
    <t>JULIEN ARNAUD</t>
  </si>
  <si>
    <t>P028414378922R</t>
  </si>
  <si>
    <t>NOUPOUE MOUKAM</t>
  </si>
  <si>
    <t>M032217211981U</t>
  </si>
  <si>
    <t>NTHOMU ENTERPRISE</t>
  </si>
  <si>
    <t>ETS NTHOMU</t>
  </si>
  <si>
    <t>677212950</t>
  </si>
  <si>
    <t>M042216403660K</t>
  </si>
  <si>
    <t>ASSOCIATION METE MADE BON DES VILLAGES MOMBEL II ET DOMIAKA</t>
  </si>
  <si>
    <t>PRATIQUER LA CHASSE DE SUBSISTANCE, VALORISER LES PRODUITS FORESTIERS, AGRICULTURE, SYLVICULTURE...</t>
  </si>
  <si>
    <t>00237675459012</t>
  </si>
  <si>
    <t>P039516280551Z</t>
  </si>
  <si>
    <t>MANGUI</t>
  </si>
  <si>
    <t>CHRISTINE CAROLE</t>
  </si>
  <si>
    <t>679750943</t>
  </si>
  <si>
    <t>P029417670174W</t>
  </si>
  <si>
    <t>MOHAMED BOUBA</t>
  </si>
  <si>
    <t>P077517185336L</t>
  </si>
  <si>
    <t>JULIETTE YVETTE</t>
  </si>
  <si>
    <t>698760018</t>
  </si>
  <si>
    <t>P086700170995J</t>
  </si>
  <si>
    <t>MAKONE DE BANGA</t>
  </si>
  <si>
    <t>JEAN RICHARD RAYMOND AIME</t>
  </si>
  <si>
    <t>693302503</t>
  </si>
  <si>
    <t>M040300023981R</t>
  </si>
  <si>
    <t>ECOLE PRIMAIRE PRIVE LAIQUE POLETTA</t>
  </si>
  <si>
    <t>POLETTA</t>
  </si>
  <si>
    <t>693500323</t>
  </si>
  <si>
    <t>M062016126591P</t>
  </si>
  <si>
    <t>DISTRICT DE SANTE DE TIBATI</t>
  </si>
  <si>
    <t>676508104</t>
  </si>
  <si>
    <t>DISTRICT DE SANTE</t>
  </si>
  <si>
    <t>P107914444076X</t>
  </si>
  <si>
    <t>DELENE TADIDA</t>
  </si>
  <si>
    <t>6784547</t>
  </si>
  <si>
    <t>P058012412827F</t>
  </si>
  <si>
    <t>SOULE LABI</t>
  </si>
  <si>
    <t>673162314</t>
  </si>
  <si>
    <t>ETS SOULE</t>
  </si>
  <si>
    <t>M012016285384N</t>
  </si>
  <si>
    <t>SOCIETE OPEN SARL</t>
  </si>
  <si>
    <t>002376228@8768</t>
  </si>
  <si>
    <t>P018818523525P</t>
  </si>
  <si>
    <t>LOCATION CHAISES ET BACHES</t>
  </si>
  <si>
    <t>P075800554648S</t>
  </si>
  <si>
    <t>TCHATCHEUT EPSE MBIANDOU YOUGANG ROSE</t>
  </si>
  <si>
    <t>TCHATCHEUT EPSE MBIANDOU</t>
  </si>
  <si>
    <t>677399853</t>
  </si>
  <si>
    <t>PEINTURE-SABLAGE-CHAUDRONNERIE</t>
  </si>
  <si>
    <t>P105800118436W</t>
  </si>
  <si>
    <t>TSAFACK PIERRE</t>
  </si>
  <si>
    <t>ETS NEW TECH CORPORAT° &amp;SCES</t>
  </si>
  <si>
    <t>676024954</t>
  </si>
  <si>
    <t>P059216426304Q</t>
  </si>
  <si>
    <t>MARC THIERRY</t>
  </si>
  <si>
    <t>237696.41.66.26</t>
  </si>
  <si>
    <t>P078015426677S</t>
  </si>
  <si>
    <t>P109518454584H</t>
  </si>
  <si>
    <t>P119716409601Z</t>
  </si>
  <si>
    <t>BOOLANG</t>
  </si>
  <si>
    <t>675902180</t>
  </si>
  <si>
    <t>P048018482066N</t>
  </si>
  <si>
    <t>TOUKAM YOUMSI</t>
  </si>
  <si>
    <t>LEOPOLDILE</t>
  </si>
  <si>
    <t>678201692</t>
  </si>
  <si>
    <t>P016012727283H</t>
  </si>
  <si>
    <t>MAMANE ISSA</t>
  </si>
  <si>
    <t>679752124</t>
  </si>
  <si>
    <t>MARCHE CPTR97</t>
  </si>
  <si>
    <t>P025100156746K</t>
  </si>
  <si>
    <t>NDONNANG LUC</t>
  </si>
  <si>
    <t>POLYCLINIQUE NDONNANG</t>
  </si>
  <si>
    <t>675418717</t>
  </si>
  <si>
    <t>CHEZ NDONNANG</t>
  </si>
  <si>
    <t>P098014909177C</t>
  </si>
  <si>
    <t>LEUGOUE TCHOKONTHE</t>
  </si>
  <si>
    <t>677947926</t>
  </si>
  <si>
    <t>EKWET APRES ENTREE RESIDENCE SOUS PREFET</t>
  </si>
  <si>
    <t>P048812486917Y</t>
  </si>
  <si>
    <t>BOUGUE TCHOMTE AXEL BARBARA</t>
  </si>
  <si>
    <t>ETS BOUGUE TCHOMTE AXEL BARBARA</t>
  </si>
  <si>
    <t>P107912442927S</t>
  </si>
  <si>
    <t>NKOLONG DIKOL JOSEPH MARTINETS</t>
  </si>
  <si>
    <t>ETS NKOLONG SIMON</t>
  </si>
  <si>
    <t>699985249</t>
  </si>
  <si>
    <t>P086417551313X</t>
  </si>
  <si>
    <t>JEAN FELICIEN</t>
  </si>
  <si>
    <t>+23769230097</t>
  </si>
  <si>
    <t>P015416370616Y</t>
  </si>
  <si>
    <t>NKONDE NKONDE</t>
  </si>
  <si>
    <t>00237281000000</t>
  </si>
  <si>
    <t>ENSEIGNEMENT &amp; FORMATIONS</t>
  </si>
  <si>
    <t>M022217098716E</t>
  </si>
  <si>
    <t>ACADEMIQUE DE PERFECTIONNEMENT DES COMPETENCES</t>
  </si>
  <si>
    <t>694413113</t>
  </si>
  <si>
    <t>P037012498605X</t>
  </si>
  <si>
    <t>DURU OKECHUKWU ANDREW</t>
  </si>
  <si>
    <t>ETS DURU OKECHUKWU ANDREW</t>
  </si>
  <si>
    <t>675819045</t>
  </si>
  <si>
    <t>TRANSFORMATION-DISTRIBUTION PRODUITS. AGRICOLES</t>
  </si>
  <si>
    <t>M111712658060X</t>
  </si>
  <si>
    <t>AFRICA BIO PRODUCTS SARL</t>
  </si>
  <si>
    <t>AFRIBIO PROD SARL</t>
  </si>
  <si>
    <t>696 659 844</t>
  </si>
  <si>
    <t>MBANGA JAPOMA</t>
  </si>
  <si>
    <t>M042115969962H</t>
  </si>
  <si>
    <t>MUTUELLE FINANCIERE DE DEVELOPPEMENT MFOU COOP-CA</t>
  </si>
  <si>
    <t>MUFID MFOU COOP-CA</t>
  </si>
  <si>
    <t>00237677322686</t>
  </si>
  <si>
    <t>129 MFOU</t>
  </si>
  <si>
    <t>EXPLOITANT LABO PHOTO</t>
  </si>
  <si>
    <t>P022116721151P</t>
  </si>
  <si>
    <t>691987676</t>
  </si>
  <si>
    <t>À CÔTÉ D'EXPRESS EXCHANGE</t>
  </si>
  <si>
    <t>P038314578018J</t>
  </si>
  <si>
    <t>ASSICK EBOT ELVIS</t>
  </si>
  <si>
    <t>675451948</t>
  </si>
  <si>
    <t>BESIDE GBHS TIKO</t>
  </si>
  <si>
    <t>P116916404246H</t>
  </si>
  <si>
    <t>00237696316488.</t>
  </si>
  <si>
    <t>MINI ALIMENTATATION</t>
  </si>
  <si>
    <t>P088412244976B</t>
  </si>
  <si>
    <t>WAMBA JACQUEETS</t>
  </si>
  <si>
    <t>ETS WABJQ</t>
  </si>
  <si>
    <t>675 07 23 82</t>
  </si>
  <si>
    <t>P018416607878W</t>
  </si>
  <si>
    <t>ABOUBAKAR ALHADJI NDJIDDA</t>
  </si>
  <si>
    <t>00237697672560</t>
  </si>
  <si>
    <t>P029017418229K</t>
  </si>
  <si>
    <t>TETEGUE</t>
  </si>
  <si>
    <t>NICLOSS RENEL</t>
  </si>
  <si>
    <t>00237671602178</t>
  </si>
  <si>
    <t>M052217340673A</t>
  </si>
  <si>
    <t>GLOBAL BUSINESS CONSEILS INTERNATIONAL SARL</t>
  </si>
  <si>
    <t>G.B.C.I SARL</t>
  </si>
  <si>
    <t>675445193</t>
  </si>
  <si>
    <t>P016012418358D</t>
  </si>
  <si>
    <t>YALCOUYE ADAMA</t>
  </si>
  <si>
    <t>ETS YALCOUYE ADAMA</t>
  </si>
  <si>
    <t>M112316374957M</t>
  </si>
  <si>
    <t>SUCCESSION DE FEU JUSTIN FONJA</t>
  </si>
  <si>
    <t>653026241</t>
  </si>
  <si>
    <t>P036800491394A</t>
  </si>
  <si>
    <t>OKWUOBASI EJEKUBI</t>
  </si>
  <si>
    <t>ETS OKWUOBASI EJEKUBI</t>
  </si>
  <si>
    <t>M041217250404W</t>
  </si>
  <si>
    <t>GBPS MINTOM CENTER</t>
  </si>
  <si>
    <t>MINTOM CENTRE</t>
  </si>
  <si>
    <t>P109412589077Q</t>
  </si>
  <si>
    <t>699058535</t>
  </si>
  <si>
    <t>CONSULTATION/TRAITEMENT</t>
  </si>
  <si>
    <t>M022217056947F</t>
  </si>
  <si>
    <t>ANIMAL POWER SARL</t>
  </si>
  <si>
    <t>695315042</t>
  </si>
  <si>
    <t>P089317030432H</t>
  </si>
  <si>
    <t>SOFARA</t>
  </si>
  <si>
    <t>0023767881103</t>
  </si>
  <si>
    <t>P088916413417S</t>
  </si>
  <si>
    <t>NGABA YATCHOUNKEU</t>
  </si>
  <si>
    <t>LUCIE VANESSA</t>
  </si>
  <si>
    <t>00237673254119.</t>
  </si>
  <si>
    <t>P068815974790Y</t>
  </si>
  <si>
    <t>ATANGANA MINDZIE</t>
  </si>
  <si>
    <t>+237 696596629</t>
  </si>
  <si>
    <t>P069118002578H</t>
  </si>
  <si>
    <t>BILLY EBAI BUSSAH</t>
  </si>
  <si>
    <t>P026118095596D</t>
  </si>
  <si>
    <t>MENLESEWI JACQUELINE</t>
  </si>
  <si>
    <t>CHIA.</t>
  </si>
  <si>
    <t>673301916</t>
  </si>
  <si>
    <t>P046618503736R</t>
  </si>
  <si>
    <t>P118412335453R</t>
  </si>
  <si>
    <t>YEMTSA KUATA Berco</t>
  </si>
  <si>
    <t>670330421</t>
  </si>
  <si>
    <t>ETUDE/CONCEPTION EN BATIMENT</t>
  </si>
  <si>
    <t>P046212748591F</t>
  </si>
  <si>
    <t>NDJOMMOU KOM URBAIN</t>
  </si>
  <si>
    <t>ETS KOM CONSTRUCTION</t>
  </si>
  <si>
    <t>693927827</t>
  </si>
  <si>
    <t>CAMTEL 3e ENTREE VENANT DE NDOKOTI</t>
  </si>
  <si>
    <t>P047200338500Y</t>
  </si>
  <si>
    <t>SAID ABBO</t>
  </si>
  <si>
    <t>676802775</t>
  </si>
  <si>
    <t>P047214561306N</t>
  </si>
  <si>
    <t>NGOUEKOH EPSE TOUOTSAP</t>
  </si>
  <si>
    <t>237696481122</t>
  </si>
  <si>
    <t>P108516183596B</t>
  </si>
  <si>
    <t>CONSTANCE ADAH</t>
  </si>
  <si>
    <t>697860215</t>
  </si>
  <si>
    <t>M012416410460J</t>
  </si>
  <si>
    <t>LP TECHNOPOL 0P SARL</t>
  </si>
  <si>
    <t>LPTOP SARL</t>
  </si>
  <si>
    <t>COMMERCE GENERAL, IMPORT-EXPORT ,PRESTATION DE SERVICES</t>
  </si>
  <si>
    <t>002376925905</t>
  </si>
  <si>
    <t>P107816241815Z</t>
  </si>
  <si>
    <t>P020016419185Q</t>
  </si>
  <si>
    <t>SALI DJALLO</t>
  </si>
  <si>
    <t>00237659456348</t>
  </si>
  <si>
    <t>P027517291318U</t>
  </si>
  <si>
    <t>NGADJIE</t>
  </si>
  <si>
    <t>M041411243479Q</t>
  </si>
  <si>
    <t>STE DM DALKOL OIL SUARL</t>
  </si>
  <si>
    <t>STE D.M.D.O SUARL</t>
  </si>
  <si>
    <t>BONADIBONG FACE ECOLE HORIZON</t>
  </si>
  <si>
    <t>P127212489664G</t>
  </si>
  <si>
    <t>679 75 32 64</t>
  </si>
  <si>
    <t>TECHNICIEN PRINCIPAL MEDICO SANITAIRE</t>
  </si>
  <si>
    <t>P079916421320K</t>
  </si>
  <si>
    <t>NTAZO TAFOUOTSA</t>
  </si>
  <si>
    <t>00237670119074</t>
  </si>
  <si>
    <t>P068714961527N</t>
  </si>
  <si>
    <t>SONNIE DANIELLE</t>
  </si>
  <si>
    <t>697889428</t>
  </si>
  <si>
    <t>P026100149606L</t>
  </si>
  <si>
    <t>KAMGUIA KAMOGNE EPSE FANTE HONORINEKAM</t>
  </si>
  <si>
    <t>KAMGUIA KAMOGNE EPSE FANTE HONORINE</t>
  </si>
  <si>
    <t>699895335</t>
  </si>
  <si>
    <t>P119418350677R</t>
  </si>
  <si>
    <t>SOH ELIE</t>
  </si>
  <si>
    <t>655870090</t>
  </si>
  <si>
    <t>YAOUNDE TSINGA</t>
  </si>
  <si>
    <t>DISTRIBUTION DE MATIERES</t>
  </si>
  <si>
    <t>M081914119240F</t>
  </si>
  <si>
    <t>INTRAFOR SARL</t>
  </si>
  <si>
    <t>658 596 883</t>
  </si>
  <si>
    <t>P016612410841R</t>
  </si>
  <si>
    <t>KPOUMIE SAH IRENEE EDGARDKPOU</t>
  </si>
  <si>
    <t>KPOUMIE SAH IRENEE EDGARD</t>
  </si>
  <si>
    <t>678661292</t>
  </si>
  <si>
    <t>P017517535596Y</t>
  </si>
  <si>
    <t>NZUE</t>
  </si>
  <si>
    <t>00237674800794</t>
  </si>
  <si>
    <t>FACE ECOLE D‘AGRICULTURE</t>
  </si>
  <si>
    <t>P017112380613A</t>
  </si>
  <si>
    <t>MAFOBA MARCELINE</t>
  </si>
  <si>
    <t>677363895</t>
  </si>
  <si>
    <t>MARCHE A G50</t>
  </si>
  <si>
    <t>P087116285700P</t>
  </si>
  <si>
    <t>PRESTATION DE SERVICES LOGISTIQUE ET TRANSPORT</t>
  </si>
  <si>
    <t>M102316227020J</t>
  </si>
  <si>
    <t>DAYON COMPANY SARL</t>
  </si>
  <si>
    <t>00237655414420</t>
  </si>
  <si>
    <t>P019216329537M</t>
  </si>
  <si>
    <t>00237682675300</t>
  </si>
  <si>
    <t>P018916633722E</t>
  </si>
  <si>
    <t>00237674881801</t>
  </si>
  <si>
    <t>M072014698134Z</t>
  </si>
  <si>
    <t>DFE HOT SARL</t>
  </si>
  <si>
    <t>P010116074374G</t>
  </si>
  <si>
    <t>0023767584123333</t>
  </si>
  <si>
    <t>P052318302020F</t>
  </si>
  <si>
    <t>NJITOUM ABDOU RAMANI</t>
  </si>
  <si>
    <t>« ETS SALAM »</t>
  </si>
  <si>
    <t>P027518279254G</t>
  </si>
  <si>
    <t>TSALA OHANDJA</t>
  </si>
  <si>
    <t>P117714224200B</t>
  </si>
  <si>
    <t>M100900030706C</t>
  </si>
  <si>
    <t>699333326</t>
  </si>
  <si>
    <t>P019114540099L</t>
  </si>
  <si>
    <t>650848952</t>
  </si>
  <si>
    <t>M092316093215S</t>
  </si>
  <si>
    <t>BUSINESS AND INDUSTRIAL BROOKERS (LIMITED (BIBCAM SARL))</t>
  </si>
  <si>
    <t>00237100000014</t>
  </si>
  <si>
    <t>P029717856365Y</t>
  </si>
  <si>
    <t>MBONGUE ETIENNE</t>
  </si>
  <si>
    <t>(ETS EMERGENCY DESIGN PLUS)</t>
  </si>
  <si>
    <t>696739157</t>
  </si>
  <si>
    <t>00237696739157</t>
  </si>
  <si>
    <t>P095716550508D</t>
  </si>
  <si>
    <t>TCHOULAC KANGUE EPSE KETCHEMEN</t>
  </si>
  <si>
    <t>M012416367628J</t>
  </si>
  <si>
    <t>LYS SARL</t>
  </si>
  <si>
    <t>655926641</t>
  </si>
  <si>
    <t>P036300007540R</t>
  </si>
  <si>
    <t>MINALA</t>
  </si>
  <si>
    <t>677771196</t>
  </si>
  <si>
    <t>CTB MINALA</t>
  </si>
  <si>
    <t>PARKING MITO</t>
  </si>
  <si>
    <t>P076518132721L</t>
  </si>
  <si>
    <t>00237697373742</t>
  </si>
  <si>
    <t>P122016143236E</t>
  </si>
  <si>
    <t>FOGUE SYLVESTRE</t>
  </si>
  <si>
    <t>P122016987417J</t>
  </si>
  <si>
    <t>237657E+11</t>
  </si>
  <si>
    <t>P097816416991K</t>
  </si>
  <si>
    <t>HAPPI SOMENI</t>
  </si>
  <si>
    <t>JOSEPH HERVE JOEL</t>
  </si>
  <si>
    <t>00237677083451</t>
  </si>
  <si>
    <t>P086216414811L</t>
  </si>
  <si>
    <t>NDOUTOU ÉPOUSE NE GUERRE ÉTAMÉ</t>
  </si>
  <si>
    <t>KRISTEN</t>
  </si>
  <si>
    <t>00237693210175</t>
  </si>
  <si>
    <t>P018216370401X</t>
  </si>
  <si>
    <t>DJEUCHE EPSE NGINGUET</t>
  </si>
  <si>
    <t>P075816401916L</t>
  </si>
  <si>
    <t>00237679760692</t>
  </si>
  <si>
    <t>NDOGPASSI HENRI DUMONT</t>
  </si>
  <si>
    <t>BATIMENT-TRAVAUX-PUBLICS/PRESTATIONS DE SERVICES</t>
  </si>
  <si>
    <t>M082316011349F</t>
  </si>
  <si>
    <t>MICHAEL CONSTRUCTIONS SARL</t>
  </si>
  <si>
    <t>P017115416557A</t>
  </si>
  <si>
    <t>(ETS PAN)</t>
  </si>
  <si>
    <t>P108518193996C</t>
  </si>
  <si>
    <t>TIFOKA</t>
  </si>
  <si>
    <t>MICHELINE SIDOINE</t>
  </si>
  <si>
    <t>674375340</t>
  </si>
  <si>
    <t>P099616978455Y</t>
  </si>
  <si>
    <t>ABBA NDJIDDA</t>
  </si>
  <si>
    <t>DANEL</t>
  </si>
  <si>
    <t>698741154</t>
  </si>
  <si>
    <t>MARCHÉ GASHIGA</t>
  </si>
  <si>
    <t>M019500000545Q</t>
  </si>
  <si>
    <t>STE D'ELECTROMECANIQUE &amp; ASCENCEURS</t>
  </si>
  <si>
    <t>S.E.A SARL</t>
  </si>
  <si>
    <t>699988656</t>
  </si>
  <si>
    <t>IMMEUBLE DECORINA</t>
  </si>
  <si>
    <t>M052318283837G</t>
  </si>
  <si>
    <t>KLM GROUP MULTISERVICES SARL</t>
  </si>
  <si>
    <t>PRESTATIONS DE SERVICES, TITRES DE VOYAGE, REPRÉSENTATION, INTERMADIATION, IMPORT/EXPORT</t>
  </si>
  <si>
    <t>M051414404398L</t>
  </si>
  <si>
    <t>GLORIOUS MIXED FARMING AND MARKETING</t>
  </si>
  <si>
    <t>P098717378427G</t>
  </si>
  <si>
    <t>DERRIÈRE MOBILE GUINNESS</t>
  </si>
  <si>
    <t>P117415398872C</t>
  </si>
  <si>
    <t>MINI SOURCE</t>
  </si>
  <si>
    <t>P120216413361D</t>
  </si>
  <si>
    <t>NWACHAN VICTORY AGWOTOGHO</t>
  </si>
  <si>
    <t>00237683703606</t>
  </si>
  <si>
    <t>P110217920875L</t>
  </si>
  <si>
    <t>SIDUAN</t>
  </si>
  <si>
    <t>NKFUNJE</t>
  </si>
  <si>
    <t>00237652237667</t>
  </si>
  <si>
    <t>P087212566828R</t>
  </si>
  <si>
    <t>P078612723086X</t>
  </si>
  <si>
    <t>SUAWA</t>
  </si>
  <si>
    <t>675977691</t>
  </si>
  <si>
    <t>P029616877648M</t>
  </si>
  <si>
    <t>DJARNO</t>
  </si>
  <si>
    <t>P127416396672U</t>
  </si>
  <si>
    <t>KALISA</t>
  </si>
  <si>
    <t>00237683749519</t>
  </si>
  <si>
    <t>CARRREFOUR BASTOS</t>
  </si>
  <si>
    <t>P069317277569N</t>
  </si>
  <si>
    <t>FOFACK HANS</t>
  </si>
  <si>
    <t>COMMERCE GENERAL+IMPORT EXPORT</t>
  </si>
  <si>
    <t>M011112585020Y</t>
  </si>
  <si>
    <t>INTELLIGENCE TELECOMS</t>
  </si>
  <si>
    <t>I TELCOM SARL</t>
  </si>
  <si>
    <t>699 966 794</t>
  </si>
  <si>
    <t>KRIBIII</t>
  </si>
  <si>
    <t>TRANSFERTS ARGENT-CONTROLE-GESTION</t>
  </si>
  <si>
    <t>M081914151548H</t>
  </si>
  <si>
    <t>MASALKY SARL</t>
  </si>
  <si>
    <t>695913743/677933409</t>
  </si>
  <si>
    <t>M032017252247J</t>
  </si>
  <si>
    <t>EP MANKOUTMBOU</t>
  </si>
  <si>
    <t>MANKOUTMBOU</t>
  </si>
  <si>
    <t>P088800577140A</t>
  </si>
  <si>
    <t>NZOUAMI YONKAM LUCRESSE</t>
  </si>
  <si>
    <t>P024500183648B</t>
  </si>
  <si>
    <t>KOOH II CHARLES</t>
  </si>
  <si>
    <t>1 230</t>
  </si>
  <si>
    <t>699919155</t>
  </si>
  <si>
    <t>A COTE WHITE HOUSE</t>
  </si>
  <si>
    <t>P049517220505Y</t>
  </si>
  <si>
    <t>MATIME</t>
  </si>
  <si>
    <t>650464555</t>
  </si>
  <si>
    <t>ESPLOIR</t>
  </si>
  <si>
    <t>P039618315584S</t>
  </si>
  <si>
    <t>LEUTHIEU TCHAHA</t>
  </si>
  <si>
    <t>SOREL BRICE</t>
  </si>
  <si>
    <t>SANS EMLPOI</t>
  </si>
  <si>
    <t>P117116628986P</t>
  </si>
  <si>
    <t>NOFFE</t>
  </si>
  <si>
    <t>677199572</t>
  </si>
  <si>
    <t>P027812658020R</t>
  </si>
  <si>
    <t>MAKALE ESSOME ANNETTE</t>
  </si>
  <si>
    <t>ETS GACHOU BOUTIQUE</t>
  </si>
  <si>
    <t>699894505</t>
  </si>
  <si>
    <t>DEIDO - BONANTONE</t>
  </si>
  <si>
    <t>P109316398943H</t>
  </si>
  <si>
    <t>NGANOU MAKAMDOUM DORIANE ERIKA</t>
  </si>
  <si>
    <t>ETS LA CHANDELLE</t>
  </si>
  <si>
    <t>237670666758</t>
  </si>
  <si>
    <t>MONTAGE/IMPRESS° NUMERIQ-PRESTATION</t>
  </si>
  <si>
    <t>M011912736764G</t>
  </si>
  <si>
    <t>ONE IMAGE PRINT SARL</t>
  </si>
  <si>
    <t>675368970</t>
  </si>
  <si>
    <t>P037717030863F</t>
  </si>
  <si>
    <t>699721922</t>
  </si>
  <si>
    <t>P107612266768R</t>
  </si>
  <si>
    <t>MOUANJI</t>
  </si>
  <si>
    <t>690994806</t>
  </si>
  <si>
    <t>P079312503304N</t>
  </si>
  <si>
    <t>NIAMIE NGAGNIA</t>
  </si>
  <si>
    <t>REPARATION DE MATERIEL BIOMEDICAL</t>
  </si>
  <si>
    <t>M021000034256J</t>
  </si>
  <si>
    <t>STE KAMBUSO SARL</t>
  </si>
  <si>
    <t>KAMBUSO SARL</t>
  </si>
  <si>
    <t>699893831</t>
  </si>
  <si>
    <t>FACE IMM MARIE LUMIERE</t>
  </si>
  <si>
    <t>GENDRM</t>
  </si>
  <si>
    <t>P084816339237E</t>
  </si>
  <si>
    <t>GODLOVE TIBAH</t>
  </si>
  <si>
    <t>0023767098123</t>
  </si>
  <si>
    <t>P035415182736K</t>
  </si>
  <si>
    <t>ADJIN EPSE KOUFAN</t>
  </si>
  <si>
    <t>677656250</t>
  </si>
  <si>
    <t>P036718472967R</t>
  </si>
  <si>
    <t>SEUNGUE WANDJI EPSE KEMADJOU</t>
  </si>
  <si>
    <t>JEAN CLAUDE DÉSIRÉE</t>
  </si>
  <si>
    <t>P058416396550M</t>
  </si>
  <si>
    <t>ABANG LILIAN NJIT</t>
  </si>
  <si>
    <t>00237670354899</t>
  </si>
  <si>
    <t>MILE FOUR LIMBE1</t>
  </si>
  <si>
    <t>BURAUTIQUE</t>
  </si>
  <si>
    <t>P067600577465Y</t>
  </si>
  <si>
    <t>TATO TASSA RAOUL ALAIN</t>
  </si>
  <si>
    <t>P075516478145J</t>
  </si>
  <si>
    <t>NGOUFACK KAMGANG EPSE NDONGO</t>
  </si>
  <si>
    <t>BERTH</t>
  </si>
  <si>
    <t>00237699605802</t>
  </si>
  <si>
    <t>P018216055820H</t>
  </si>
  <si>
    <t>NJIKOUSSA</t>
  </si>
  <si>
    <t>P047717642496Z</t>
  </si>
  <si>
    <t>MELI PASSO</t>
  </si>
  <si>
    <t>00237677289484</t>
  </si>
  <si>
    <t>P079315139824U</t>
  </si>
  <si>
    <t>CHINONSO NWANEKEZI</t>
  </si>
  <si>
    <t>671728113</t>
  </si>
  <si>
    <t>P066616350089Q</t>
  </si>
  <si>
    <t>MUSA OMAROU NUMVI</t>
  </si>
  <si>
    <t>237654750103</t>
  </si>
  <si>
    <t>P096012573945P</t>
  </si>
  <si>
    <t>BANGA-ASSAM EPSEE BIYELE</t>
  </si>
  <si>
    <t>HONORINE ELISABETH</t>
  </si>
  <si>
    <t>696809145</t>
  </si>
  <si>
    <t>M061716475572H</t>
  </si>
  <si>
    <t>GROUPE SCOLAIRE MATERNELLE ET PRIMAIRE BILINGUE ETOILE DES ANGES</t>
  </si>
  <si>
    <t>GSMPB ETOILE DES ANGES</t>
  </si>
  <si>
    <t>PK18 NGOMA</t>
  </si>
  <si>
    <t>M041912760420T</t>
  </si>
  <si>
    <t>GIC ACHOUATON</t>
  </si>
  <si>
    <t>699441871</t>
  </si>
  <si>
    <t>P088516128205D</t>
  </si>
  <si>
    <t>665740881</t>
  </si>
  <si>
    <t>SECTEUR CHINOIS, ANCIEN BATIMENT BOUTIQUE 65</t>
  </si>
  <si>
    <t>P058012719009W</t>
  </si>
  <si>
    <t>SIEKEP VIVIENE</t>
  </si>
  <si>
    <t>674682054</t>
  </si>
  <si>
    <t>P118616376325U</t>
  </si>
  <si>
    <t>MEDJOM ODETTE.</t>
  </si>
  <si>
    <t>002376509832156</t>
  </si>
  <si>
    <t>P018417668039M</t>
  </si>
  <si>
    <t>NGUEPNANG NZOUTA</t>
  </si>
  <si>
    <t>DORIMENE CARINE</t>
  </si>
  <si>
    <t>00237694746473</t>
  </si>
  <si>
    <t>P027512334444D</t>
  </si>
  <si>
    <t>ISSA  BOUBA</t>
  </si>
  <si>
    <t>694568882</t>
  </si>
  <si>
    <t>CREATION OF 3D MODELS - CREATION OF GRAPHIC DESIGN</t>
  </si>
  <si>
    <t>M112316242326C</t>
  </si>
  <si>
    <t>CRADLE DREAMS LIMITED</t>
  </si>
  <si>
    <t>CD LTD</t>
  </si>
  <si>
    <t>671408160</t>
  </si>
  <si>
    <t>ANCIEN COLLEGE DES TRAVAILLEURS SIS FACE ENTREPOT</t>
  </si>
  <si>
    <t>M098917256643U</t>
  </si>
  <si>
    <t>E CATH SAINT LOUIS KOUOGOUO I</t>
  </si>
  <si>
    <t>BAMOUGOUM KOUOGOUO I</t>
  </si>
  <si>
    <t>M112116865426L</t>
  </si>
  <si>
    <t>SAT FOOD &amp; BEVERAGES LIMITED</t>
  </si>
  <si>
    <t>TRANSFORMATION ET PRODUCTION AGRO-INDUSTRIELLE,AGRO-ALIMENTAIRE,LA PRODUCTION DES BOISSONS ALCOOLISEES(VINS,SPIRITIEUX ET AUTRES)SUITE VOIR REGISTRE DE COMMERCE</t>
  </si>
  <si>
    <t>693389984</t>
  </si>
  <si>
    <t>CARREFOUR GEORGY</t>
  </si>
  <si>
    <t>P015918503899B</t>
  </si>
  <si>
    <t>M121817251713T</t>
  </si>
  <si>
    <t>EP BABEKOUO</t>
  </si>
  <si>
    <t>BATCHAM - BABEKOUO</t>
  </si>
  <si>
    <t>P099316425342C</t>
  </si>
  <si>
    <t>CHARLES DESGRANGES</t>
  </si>
  <si>
    <t>00237695122539</t>
  </si>
  <si>
    <t>NYAGAZA</t>
  </si>
  <si>
    <t>P016412525142M</t>
  </si>
  <si>
    <t>BOGNING  JACOB</t>
  </si>
  <si>
    <t>674679914</t>
  </si>
  <si>
    <t>M101612648535B</t>
  </si>
  <si>
    <t>LADYBIRD ENGLISH SECONDARY ECHOOL</t>
  </si>
  <si>
    <t>P107917881075W</t>
  </si>
  <si>
    <t>EDWARD MBAH</t>
  </si>
  <si>
    <t>00237695520996</t>
  </si>
  <si>
    <t>CENTRE MEDICAL POLYVALENT</t>
  </si>
  <si>
    <t>P057800526071F</t>
  </si>
  <si>
    <t>677669040</t>
  </si>
  <si>
    <t>P027912600014W</t>
  </si>
  <si>
    <t>MENDOMO ENGOULOU EPSE OWONA OMGBA</t>
  </si>
  <si>
    <t>MAISON BLANCHE KOSSONGO</t>
  </si>
  <si>
    <t>M081217253923B</t>
  </si>
  <si>
    <t>CETIC DE TONGO GANDIMA</t>
  </si>
  <si>
    <t>697380823</t>
  </si>
  <si>
    <t>TONGO GANDIMA</t>
  </si>
  <si>
    <t>P058112417308B</t>
  </si>
  <si>
    <t>TENEKEU OUMBE PAULIN</t>
  </si>
  <si>
    <t>699785594</t>
  </si>
  <si>
    <t>CPT 224</t>
  </si>
  <si>
    <t>P016300217266X</t>
  </si>
  <si>
    <t>BENAI</t>
  </si>
  <si>
    <t>677790245</t>
  </si>
  <si>
    <t>BIAKOA SCIERIE</t>
  </si>
  <si>
    <t>P037018011495A</t>
  </si>
  <si>
    <t>OLIVIER MICHEL</t>
  </si>
  <si>
    <t>699535338</t>
  </si>
  <si>
    <t>P119314182137W</t>
  </si>
  <si>
    <t>PRABHJOT</t>
  </si>
  <si>
    <t>BASTOS A COTE AMBASSADE ESPAGNE</t>
  </si>
  <si>
    <t>P066500496478Y</t>
  </si>
  <si>
    <t>DJONKWE MOUAFO</t>
  </si>
  <si>
    <t>697512117</t>
  </si>
  <si>
    <t>M011217246076E</t>
  </si>
  <si>
    <t>EP MAKAK GR IB</t>
  </si>
  <si>
    <t>M081712643620P</t>
  </si>
  <si>
    <t>SICHUAN TELECOM CONSTRUCTION</t>
  </si>
  <si>
    <t>ENGINEERINGCO LTD CAMEROON</t>
  </si>
  <si>
    <t>222-210-900</t>
  </si>
  <si>
    <t>P080116097134D</t>
  </si>
  <si>
    <t>LATIC DZOU MAGAM</t>
  </si>
  <si>
    <t>671217269</t>
  </si>
  <si>
    <t>P107600491770P</t>
  </si>
  <si>
    <t>TCHUISSANG LAURANTETS</t>
  </si>
  <si>
    <t>ETS CGM</t>
  </si>
  <si>
    <t>699965467</t>
  </si>
  <si>
    <t>FACE CAMAIR CO</t>
  </si>
  <si>
    <t>P127217302119S</t>
  </si>
  <si>
    <t>677671563</t>
  </si>
  <si>
    <t>P127916347965E</t>
  </si>
  <si>
    <t>DIALLO MANSOUR</t>
  </si>
  <si>
    <t>P108314415182Y</t>
  </si>
  <si>
    <t>SAMBA ENGO</t>
  </si>
  <si>
    <t>674232688</t>
  </si>
  <si>
    <t>EFOULAN 1</t>
  </si>
  <si>
    <t>P018816269637T</t>
  </si>
  <si>
    <t>699855740</t>
  </si>
  <si>
    <t>P088717803213A</t>
  </si>
  <si>
    <t>TAKEM EGBE</t>
  </si>
  <si>
    <t>00237693671465</t>
  </si>
  <si>
    <t>M102117666152J</t>
  </si>
  <si>
    <t>HEPHZIBAH INTERNATIONAL BILINGUAL NURSERY AND PRIMARY SCHOOL</t>
  </si>
  <si>
    <t>00237675253304</t>
  </si>
  <si>
    <t>P058215273238H</t>
  </si>
  <si>
    <t>GUIGNE TAKOU EPOUSE TCHOUTA</t>
  </si>
  <si>
    <t>PRESTATIONS DES SERVICES/LIVRAISONS DES MATERIAUX BUREAUTIQUES/COMMERCE GENERAL</t>
  </si>
  <si>
    <t>677432235</t>
  </si>
  <si>
    <t>P018716407319D</t>
  </si>
  <si>
    <t>00237698594667</t>
  </si>
  <si>
    <t>GARGA LIMBONA</t>
  </si>
  <si>
    <t>P087512772681Q</t>
  </si>
  <si>
    <t>VICTOR AIME PRICE</t>
  </si>
  <si>
    <t>668 594 535</t>
  </si>
  <si>
    <t>P099617285283P</t>
  </si>
  <si>
    <t>BOUMOE NGANGUEM</t>
  </si>
  <si>
    <t>BERNADETTE SOLEXE</t>
  </si>
  <si>
    <t>680631884</t>
  </si>
  <si>
    <t>P048416331702T</t>
  </si>
  <si>
    <t>00237687076512</t>
  </si>
  <si>
    <t>P029516350379L</t>
  </si>
  <si>
    <t>LENINE</t>
  </si>
  <si>
    <t>00237658350559000999</t>
  </si>
  <si>
    <t>JIJIKA2470351111100007@GMAIL.COM</t>
  </si>
  <si>
    <t>P037012495838N</t>
  </si>
  <si>
    <t>IBRAHIMA SOUAIBOU</t>
  </si>
  <si>
    <t>653617225</t>
  </si>
  <si>
    <t>P028313812748D</t>
  </si>
  <si>
    <t>P049816423973B</t>
  </si>
  <si>
    <t>ALI MAMAT</t>
  </si>
  <si>
    <t>699713781</t>
  </si>
  <si>
    <t>P067618542754M</t>
  </si>
  <si>
    <t>695171716</t>
  </si>
  <si>
    <t>ELECTROTECHNICIAN</t>
  </si>
  <si>
    <t>P058016400876L</t>
  </si>
  <si>
    <t>NJENDE CHENGWE</t>
  </si>
  <si>
    <t>621550428</t>
  </si>
  <si>
    <t>P098212629930D</t>
  </si>
  <si>
    <t>BIH JACQUELINE OFANG</t>
  </si>
  <si>
    <t>650188400</t>
  </si>
  <si>
    <t>BLESSING PETROL STATION</t>
  </si>
  <si>
    <t>P115616427500K</t>
  </si>
  <si>
    <t>AKOUO</t>
  </si>
  <si>
    <t>00237697244716</t>
  </si>
  <si>
    <t>MOUGUE-LOLODORF</t>
  </si>
  <si>
    <t>P068118504208B</t>
  </si>
  <si>
    <t>EBALE AMOUGOU</t>
  </si>
  <si>
    <t>699994356</t>
  </si>
  <si>
    <t>HOTELLERIE-HEBERGEMENT-RESTAURATION</t>
  </si>
  <si>
    <t>M101712653222H</t>
  </si>
  <si>
    <t>SOCIETE CITYZEN SARL</t>
  </si>
  <si>
    <t>656098990</t>
  </si>
  <si>
    <t>P048916631987N</t>
  </si>
  <si>
    <t>STEPHANE BLAISE</t>
  </si>
  <si>
    <t>P029616398673Q</t>
  </si>
  <si>
    <t>MBARGA MBIDA FREDERICK</t>
  </si>
  <si>
    <t>00237695471220</t>
  </si>
  <si>
    <t>VENTE DES MATERIAUX DE PLMOBERIE</t>
  </si>
  <si>
    <t>P048423568975K</t>
  </si>
  <si>
    <t>675895505</t>
  </si>
  <si>
    <t>P115400071008Y</t>
  </si>
  <si>
    <t>NGO BALEBA SAPHERIE</t>
  </si>
  <si>
    <t>690707095</t>
  </si>
  <si>
    <t>VENTE MATÉRIAUX ÉLECTRIQUES</t>
  </si>
  <si>
    <t>P119717381361U</t>
  </si>
  <si>
    <t>LEPALA TEDONGMO</t>
  </si>
  <si>
    <t>673796180</t>
  </si>
  <si>
    <t>NGNOM</t>
  </si>
  <si>
    <t>M041912759307Y</t>
  </si>
  <si>
    <t>SOCIÉTÉ MERCATOR CONSULTING SARL</t>
  </si>
  <si>
    <t>SOCIÉTÉ MERCO SARL</t>
  </si>
  <si>
    <t>ENTREE JARDIN DE COOPERANT</t>
  </si>
  <si>
    <t>P091815737081C</t>
  </si>
  <si>
    <t>MBU BESONG</t>
  </si>
  <si>
    <t>677702917</t>
  </si>
  <si>
    <t>P029616448908M</t>
  </si>
  <si>
    <t>SOUMAILA ABDOUL KADRE GABO</t>
  </si>
  <si>
    <t>P088300426840W</t>
  </si>
  <si>
    <t>DONFACK CLEMENT</t>
  </si>
  <si>
    <t>VENTE EPISSE</t>
  </si>
  <si>
    <t>P087317299526A</t>
  </si>
  <si>
    <t>POUNGOUE NGUENA EPSE FANSI</t>
  </si>
  <si>
    <t>ETUDE/FORMATION</t>
  </si>
  <si>
    <t>M031300045074Z</t>
  </si>
  <si>
    <t>TCHAWO ETUDE ET TRAVAUX PUBLICS SARL</t>
  </si>
  <si>
    <t>TETP SARL</t>
  </si>
  <si>
    <t>695863431</t>
  </si>
  <si>
    <t>M081217249792Q</t>
  </si>
  <si>
    <t>LYC+ËE DE DOUMAINTANG</t>
  </si>
  <si>
    <t>677434391</t>
  </si>
  <si>
    <t>P029816410777T</t>
  </si>
  <si>
    <t>00237650325294</t>
  </si>
  <si>
    <t>P074900123395F</t>
  </si>
  <si>
    <t>EKOBO EMMANUEL</t>
  </si>
  <si>
    <t>233432053</t>
  </si>
  <si>
    <t>65 AVENUE KING AKWA (PARIS DANCING) FACE WETOS</t>
  </si>
  <si>
    <t>P099616199301X</t>
  </si>
  <si>
    <t>HAMADJALO</t>
  </si>
  <si>
    <t>691906527</t>
  </si>
  <si>
    <t>NGASSIRI -PETIT MARCHE</t>
  </si>
  <si>
    <t>M032014409553X</t>
  </si>
  <si>
    <t>K-PRUIM GROUPE SARL</t>
  </si>
  <si>
    <t>P038218530158Y</t>
  </si>
  <si>
    <t>NDONKOU ASSOUA</t>
  </si>
  <si>
    <t>APRÈS 8ÈME</t>
  </si>
  <si>
    <t>P036612435625M</t>
  </si>
  <si>
    <t>MBOUMKEU JULIENNE</t>
  </si>
  <si>
    <t>ETS MBOUMKEU JULIENNE</t>
  </si>
  <si>
    <t>699 741 791</t>
  </si>
  <si>
    <t>M060517164228X</t>
  </si>
  <si>
    <t>LYCEE D'OLANGUINA</t>
  </si>
  <si>
    <t>678128522</t>
  </si>
  <si>
    <t>P118717062335F</t>
  </si>
  <si>
    <t>P057316393328T</t>
  </si>
  <si>
    <t>0023767659021</t>
  </si>
  <si>
    <t>P078718351071T</t>
  </si>
  <si>
    <t>00237697128367</t>
  </si>
  <si>
    <t>P076600212756Y</t>
  </si>
  <si>
    <t>MEUPEUMEU LISETTEMEUP</t>
  </si>
  <si>
    <t>MEUPEUMEU LISETTE</t>
  </si>
  <si>
    <t>677510992</t>
  </si>
  <si>
    <t>AVANT LE BERTAUD</t>
  </si>
  <si>
    <t>P097000016302E</t>
  </si>
  <si>
    <t>OMA MANDONG</t>
  </si>
  <si>
    <t>699977776</t>
  </si>
  <si>
    <t>P018016287981Y</t>
  </si>
  <si>
    <t>00237677886695</t>
  </si>
  <si>
    <t>P079018423262B</t>
  </si>
  <si>
    <t>NGOUMBA NJOYA</t>
  </si>
  <si>
    <t>00237697610837</t>
  </si>
  <si>
    <t>M042116304017B</t>
  </si>
  <si>
    <t>EBN TRUSTEE SARL</t>
  </si>
  <si>
    <t>EBN T SARL</t>
  </si>
  <si>
    <t>ACQUISITION ET LA GESTION DES ETABLISSEMENTS SCOLAIRES AU NIVEAU GARDERIE-MARTERNEL-SCOLAIRE ET SECONDAIRE- OPERATION DE BIBLIOTHEQUE</t>
  </si>
  <si>
    <t>77667462</t>
  </si>
  <si>
    <t>P010416317352Z</t>
  </si>
  <si>
    <t>JACK ARCHANGE</t>
  </si>
  <si>
    <t>695037627</t>
  </si>
  <si>
    <t>P076616362288J</t>
  </si>
  <si>
    <t>NZIFACK</t>
  </si>
  <si>
    <t>00237699350760</t>
  </si>
  <si>
    <t>P024518588397B</t>
  </si>
  <si>
    <t>EKETI</t>
  </si>
  <si>
    <t>CCE GL/NEGOCE/IMP-EXP/PREST SCES</t>
  </si>
  <si>
    <t>M011612468420U</t>
  </si>
  <si>
    <t>FREQUENCE NORD-SUD SARL</t>
  </si>
  <si>
    <t>"F.N.S"SARL</t>
  </si>
  <si>
    <t>697019050</t>
  </si>
  <si>
    <t>P039816376263T</t>
  </si>
  <si>
    <t>TCHAHA PETNGANG JUNIOR PAULIN</t>
  </si>
  <si>
    <t>653279358</t>
  </si>
  <si>
    <t>P015700046849U</t>
  </si>
  <si>
    <t>MOUKADE</t>
  </si>
  <si>
    <t>P018412552445M</t>
  </si>
  <si>
    <t>FADIMATOU DAGOURIN</t>
  </si>
  <si>
    <t>P019516918609B</t>
  </si>
  <si>
    <t>NGOUNOU TIENTCHEU</t>
  </si>
  <si>
    <t>+237698769669</t>
  </si>
  <si>
    <t>PHARMACIE TRINITÉ</t>
  </si>
  <si>
    <t>VENTE DES USTENSILES DE CUISINEE</t>
  </si>
  <si>
    <t>P048212707075Y</t>
  </si>
  <si>
    <t>KENNE DIFFO BLANDINE FLORE</t>
  </si>
  <si>
    <t>670140413</t>
  </si>
  <si>
    <t>P067814588088D</t>
  </si>
  <si>
    <t>ABDOUL RAHMAN NASSER</t>
  </si>
  <si>
    <t>P038315237844B</t>
  </si>
  <si>
    <t>677076735</t>
  </si>
  <si>
    <t>AVANT BRASSERIE</t>
  </si>
  <si>
    <t>P027516430756T</t>
  </si>
  <si>
    <t>BENG CHU SALOMON</t>
  </si>
  <si>
    <t>00237644886990</t>
  </si>
  <si>
    <t>P018917696838D</t>
  </si>
  <si>
    <t>677680354</t>
  </si>
  <si>
    <t>MAYO DJARANDI</t>
  </si>
  <si>
    <t>P098818277579Y</t>
  </si>
  <si>
    <t>MILVEN NKUMI</t>
  </si>
  <si>
    <t>00237678353052</t>
  </si>
  <si>
    <t>BP179 NEW BELL DOUALA</t>
  </si>
  <si>
    <t>P015914268926E</t>
  </si>
  <si>
    <t>WOWO</t>
  </si>
  <si>
    <t>696318718</t>
  </si>
  <si>
    <t>P038000464331U</t>
  </si>
  <si>
    <t>YOUANI DENISEYOUA</t>
  </si>
  <si>
    <t>YOUANI DENISE</t>
  </si>
  <si>
    <t>677843924</t>
  </si>
  <si>
    <t>LABORAT. ANALYSES MEDICALES</t>
  </si>
  <si>
    <t>M071914141338E</t>
  </si>
  <si>
    <t>SAS KABIOMED</t>
  </si>
  <si>
    <t>P087516380533P</t>
  </si>
  <si>
    <t>JAZET KENGAP</t>
  </si>
  <si>
    <t>0023769279315.</t>
  </si>
  <si>
    <t>P047717467946J</t>
  </si>
  <si>
    <t>MUZAM ABONG</t>
  </si>
  <si>
    <t>00237680655206</t>
  </si>
  <si>
    <t>P018212574873G</t>
  </si>
  <si>
    <t>694441575</t>
  </si>
  <si>
    <t>P017917607389Q</t>
  </si>
  <si>
    <t>FONKOU TORE</t>
  </si>
  <si>
    <t>002376677919538</t>
  </si>
  <si>
    <t>CCE/GL-PREST/SCES-PRET à PORTER</t>
  </si>
  <si>
    <t>P117900283795D</t>
  </si>
  <si>
    <t>MAKUNE EPSEE AJAJ CLARISSE</t>
  </si>
  <si>
    <t>ETS TENTATIONS</t>
  </si>
  <si>
    <t>VENTE DES BOISSONS HYGIENIQUES ET VIN</t>
  </si>
  <si>
    <t>P098917553444F</t>
  </si>
  <si>
    <t>ADRISS BERTINO</t>
  </si>
  <si>
    <t>653858848</t>
  </si>
  <si>
    <t>NDOGPASS 3</t>
  </si>
  <si>
    <t>DERRIERE LE POSTE DE POLICE DU MARCHE</t>
  </si>
  <si>
    <t>P068818301436P</t>
  </si>
  <si>
    <t>DANIEL GIRESSE</t>
  </si>
  <si>
    <t>00237680656522</t>
  </si>
  <si>
    <t>680656522</t>
  </si>
  <si>
    <t>P035914378775K</t>
  </si>
  <si>
    <t>NYAMBI EPSEE TANYI</t>
  </si>
  <si>
    <t>MARY NENWA</t>
  </si>
  <si>
    <t>651276110</t>
  </si>
  <si>
    <t>PIT QUARTERS</t>
  </si>
  <si>
    <t>M102316098624B</t>
  </si>
  <si>
    <t>J5L INNOVE SARL</t>
  </si>
  <si>
    <t>PRESTATIONS DE SERVICES, COMMERCE GENERAL, IMPORT - EXPORT</t>
  </si>
  <si>
    <t>+23767777 6631</t>
  </si>
  <si>
    <t>P067800449516N</t>
  </si>
  <si>
    <t>BWEMBA JEANNETTE DORETTE</t>
  </si>
  <si>
    <t>ETS CAMPROP NET PLUS</t>
  </si>
  <si>
    <t>694311838</t>
  </si>
  <si>
    <t>AV LEWAT</t>
  </si>
  <si>
    <t>P077512522942R</t>
  </si>
  <si>
    <t>NITCHEU EPSEE DJOMGOUE TCHATCHA</t>
  </si>
  <si>
    <t>P117612500074D</t>
  </si>
  <si>
    <t>AKAMBA NNA EPSEE EBANG MVE</t>
  </si>
  <si>
    <t>LUCIE PATRICIA</t>
  </si>
  <si>
    <t>M022318014018F</t>
  </si>
  <si>
    <t>SOTRABA BTP CONSULTING AND CO SARL</t>
  </si>
  <si>
    <t>BTP-ENTRETIEN/MAINTENANCE INDUSTRIELLE-NEGOCE-PRESTATIONS DE SERVICES</t>
  </si>
  <si>
    <t>FACE SAPI SARL</t>
  </si>
  <si>
    <t>P128616235908F</t>
  </si>
  <si>
    <t>691112734</t>
  </si>
  <si>
    <t>P118712489103E</t>
  </si>
  <si>
    <t>TCHIENGANG NJOUYEP</t>
  </si>
  <si>
    <t>M051117242391M</t>
  </si>
  <si>
    <t>GBS BITCHOUA 1</t>
  </si>
  <si>
    <t>BANGANGTE (BITHCOUA 1)</t>
  </si>
  <si>
    <t>P019817230700U</t>
  </si>
  <si>
    <t>AMINOU MAHAMADOU</t>
  </si>
  <si>
    <t>P096818123918B</t>
  </si>
  <si>
    <t>NJIKAM MOUNGUETYI</t>
  </si>
  <si>
    <t>00237698815353</t>
  </si>
  <si>
    <t>M070017236113L</t>
  </si>
  <si>
    <t>P096216808153P</t>
  </si>
  <si>
    <t>MUKI ALICE KENG</t>
  </si>
  <si>
    <t>678439707</t>
  </si>
  <si>
    <t>P098216006117F</t>
  </si>
  <si>
    <t>AWAH NAGUM</t>
  </si>
  <si>
    <t>00237676542010</t>
  </si>
  <si>
    <t>P018216428986X</t>
  </si>
  <si>
    <t>695344986</t>
  </si>
  <si>
    <t>ADMIN VT</t>
  </si>
  <si>
    <t>P108816237291H</t>
  </si>
  <si>
    <t>002376593118550</t>
  </si>
  <si>
    <t>M052318230632W</t>
  </si>
  <si>
    <t>SOCIETE KANG XIN MINING SARL</t>
  </si>
  <si>
    <t>P070116098507U</t>
  </si>
  <si>
    <t>SIPEN GBO'O</t>
  </si>
  <si>
    <t>691015030</t>
  </si>
  <si>
    <t>P016512102318B</t>
  </si>
  <si>
    <t>MELI EPOUSE KAZE ROSALIE</t>
  </si>
  <si>
    <t>671401326</t>
  </si>
  <si>
    <t>P126912554014L</t>
  </si>
  <si>
    <t>PATIO ANDRE</t>
  </si>
  <si>
    <t>699 825 821</t>
  </si>
  <si>
    <t>P029018500438E</t>
  </si>
  <si>
    <t>KAREMBE MAMOUTOU</t>
  </si>
  <si>
    <t>P058200543026Z</t>
  </si>
  <si>
    <t>KONGNE ALAIN</t>
  </si>
  <si>
    <t>697 12 08 44</t>
  </si>
  <si>
    <t>VBA+COMMERCE GENERAL+PATISSERIE</t>
  </si>
  <si>
    <t>P047800523529X</t>
  </si>
  <si>
    <t>NDEMEN LEOPOLD JEAN CALVINCHE</t>
  </si>
  <si>
    <t>CHEZ LEOPOLD</t>
  </si>
  <si>
    <t>670 929 320</t>
  </si>
  <si>
    <t>A COTE DE L'ECOLE DU CENTRE</t>
  </si>
  <si>
    <t>M041616048489Q</t>
  </si>
  <si>
    <t>GROUPE SCOLAIRE BILINGUE L'OPTIMISME</t>
  </si>
  <si>
    <t>GSB L'OPTIMISM</t>
  </si>
  <si>
    <t>NYALLA NKOL-MBONG</t>
  </si>
  <si>
    <t>P096200296686N</t>
  </si>
  <si>
    <t>ASTADJAM EPOUSE HARISSOU</t>
  </si>
  <si>
    <t>6617409742</t>
  </si>
  <si>
    <t>P049017227907Y</t>
  </si>
  <si>
    <t>DEDAS</t>
  </si>
  <si>
    <t>00237670865741</t>
  </si>
  <si>
    <t>P015000375562D</t>
  </si>
  <si>
    <t>ABDOUL WAHABOU BOUKAR</t>
  </si>
  <si>
    <t>ETS ABDOUL WAHABOU BOUKAR</t>
  </si>
  <si>
    <t>692519521</t>
  </si>
  <si>
    <t>GRANDE AXES</t>
  </si>
  <si>
    <t>P115512328455C</t>
  </si>
  <si>
    <t>BOPHASSI MADELEINE</t>
  </si>
  <si>
    <t>677173587</t>
  </si>
  <si>
    <t>M071200041988E</t>
  </si>
  <si>
    <t>TRANSP CAM LOGIS &amp; SCES</t>
  </si>
  <si>
    <t>T C L S SARL</t>
  </si>
  <si>
    <t>657767171</t>
  </si>
  <si>
    <t>P018317316864R</t>
  </si>
  <si>
    <t>P026917141159L</t>
  </si>
  <si>
    <t>BENARD NOKAH NDANGSON</t>
  </si>
  <si>
    <t>677967967</t>
  </si>
  <si>
    <t>ECOLE DES TRAVAUX PUBLICS</t>
  </si>
  <si>
    <t>P099216404335U</t>
  </si>
  <si>
    <t>OMBOUDOU ENGAMA</t>
  </si>
  <si>
    <t>GABRIEL VINCENT</t>
  </si>
  <si>
    <t>0023779463505</t>
  </si>
  <si>
    <t>P037712714895W</t>
  </si>
  <si>
    <t>MAPTUE ÉPSE NZALI SOLANGE MELANIE</t>
  </si>
  <si>
    <t>ETS GUES SERVICES</t>
  </si>
  <si>
    <t>MOSQUEE PETIT PAYS</t>
  </si>
  <si>
    <t>P068817412017D</t>
  </si>
  <si>
    <t>NGO OBOS BIBE</t>
  </si>
  <si>
    <t>EMILIENNE LAURE</t>
  </si>
  <si>
    <t>STADE PINDO</t>
  </si>
  <si>
    <t>VENDEUR PIÈCES DÉTACHÉES MOTO</t>
  </si>
  <si>
    <t>P079316322966C</t>
  </si>
  <si>
    <t>GOLONGA</t>
  </si>
  <si>
    <t>00237698401693</t>
  </si>
  <si>
    <t>EXPLOITANT CABINE</t>
  </si>
  <si>
    <t>P046700215723L</t>
  </si>
  <si>
    <t>NGUENANG EPSEE FOTSING</t>
  </si>
  <si>
    <t>P118911586285P</t>
  </si>
  <si>
    <t>NGOULA SONKOUA VALERIE</t>
  </si>
  <si>
    <t>P068713956389U</t>
  </si>
  <si>
    <t>KWE</t>
  </si>
  <si>
    <t>ERNEST KILI</t>
  </si>
  <si>
    <t>237 674849568</t>
  </si>
  <si>
    <t>P098414203156Y</t>
  </si>
  <si>
    <t>JEAN LEONARD BLAISE</t>
  </si>
  <si>
    <t>672062193</t>
  </si>
  <si>
    <t>ENTREE AUTO ECOLE EUROPEENNE</t>
  </si>
  <si>
    <t>M021512266969Q</t>
  </si>
  <si>
    <t>NWS SARL</t>
  </si>
  <si>
    <t>12 391</t>
  </si>
  <si>
    <t>677 785 486</t>
  </si>
  <si>
    <t>FACE AFRIQUE CONSTRUCTION BOULANGERIE AKWA</t>
  </si>
  <si>
    <t>P068300526757W</t>
  </si>
  <si>
    <t>BOUOMGNI SINZEU</t>
  </si>
  <si>
    <t>MIMI JUDIGAELLE</t>
  </si>
  <si>
    <t>P016818313029S</t>
  </si>
  <si>
    <t>ALOGO EPSE YENE</t>
  </si>
  <si>
    <t>ELISABETH MYRLENE</t>
  </si>
  <si>
    <t>698599605</t>
  </si>
  <si>
    <t>P018912566953K</t>
  </si>
  <si>
    <t>NGONO ZAMBO ACHILLE PATERNE</t>
  </si>
  <si>
    <t>ETS BUSINESS DEV'T SERVICES CONSULTING</t>
  </si>
  <si>
    <t>M060800024860L</t>
  </si>
  <si>
    <t>PROMOTION MEDICALE ET DIS</t>
  </si>
  <si>
    <t>PRODIPHARM SARL</t>
  </si>
  <si>
    <t>699.98.51.8 /697.50.29.89.</t>
  </si>
  <si>
    <t>FACE ENTREE LAND MARK</t>
  </si>
  <si>
    <t>P039115390338R</t>
  </si>
  <si>
    <t>672528988</t>
  </si>
  <si>
    <t>M031717233894J</t>
  </si>
  <si>
    <t>EP KOUSSERI 1A</t>
  </si>
  <si>
    <t>TRAVAUX ELECTRIQUES/METALLURGIQ-BTP</t>
  </si>
  <si>
    <t>M071913956116W</t>
  </si>
  <si>
    <t>METIERS &amp; SOLUTION SARL</t>
  </si>
  <si>
    <t>MESOL SARL</t>
  </si>
  <si>
    <t>694 022 823</t>
  </si>
  <si>
    <t>P057617607195Q</t>
  </si>
  <si>
    <t>NDIFOR TITUS ASAH</t>
  </si>
  <si>
    <t>0023767542423</t>
  </si>
  <si>
    <t>P049516852683L</t>
  </si>
  <si>
    <t>DJIOTSOP TCHOUAKEM</t>
  </si>
  <si>
    <t>ERMINE .</t>
  </si>
  <si>
    <t>697065321</t>
  </si>
  <si>
    <t>M011512260955H</t>
  </si>
  <si>
    <t>ESPERANCE ASSURANCES SARL</t>
  </si>
  <si>
    <t>699994511</t>
  </si>
  <si>
    <t>COMINADA</t>
  </si>
  <si>
    <t>INGENIERIE, CONSEIL, ACCOMPAGNEMENT, AUDIT, QHSE</t>
  </si>
  <si>
    <t>P097618471538P</t>
  </si>
  <si>
    <t>IYA ABDOULBAGUI</t>
  </si>
  <si>
    <t>(ETS VINC CONSULTING)</t>
  </si>
  <si>
    <t>699006751</t>
  </si>
  <si>
    <t>DISTRIBUTION MATÉRIELS ET EQUIPEMENTS</t>
  </si>
  <si>
    <t>M121512524266B</t>
  </si>
  <si>
    <t>DKW ENGINEERING,DISTRIBUTION &amp; SERVICES SARLDKW</t>
  </si>
  <si>
    <t>DKW ENGINEERING,DISTRIBUTION &amp; SERVICES SARL</t>
  </si>
  <si>
    <t>695446471</t>
  </si>
  <si>
    <t>P039616428488D</t>
  </si>
  <si>
    <t>SAMPSON AGBOR</t>
  </si>
  <si>
    <t>00237673011266</t>
  </si>
  <si>
    <t>SANDPIT FORMER GCE BOARD</t>
  </si>
  <si>
    <t>P016617231016S</t>
  </si>
  <si>
    <t>VENTE DES PAGNES, VENTE DES VETEMENTS ET DIVERS</t>
  </si>
  <si>
    <t>P017118526373Q</t>
  </si>
  <si>
    <t>MOLOU MANOUERE EPSE NJIMOLUH</t>
  </si>
  <si>
    <t>00237699999592</t>
  </si>
  <si>
    <t>IMMEUBLE BEITHOUMAL</t>
  </si>
  <si>
    <t>Commerce général ( vente appareils électronique)</t>
  </si>
  <si>
    <t>P059517484637M</t>
  </si>
  <si>
    <t>KUATE SADO</t>
  </si>
  <si>
    <t>MARC DILANE</t>
  </si>
  <si>
    <t>ENTRÉE LYCÉE NDOGPASSI</t>
  </si>
  <si>
    <t>P089612489290E</t>
  </si>
  <si>
    <t>BONDOMA KAMGANG GAETAN YVAN</t>
  </si>
  <si>
    <t>M011912750795B</t>
  </si>
  <si>
    <t>KABILONE CONSTRUCTION GROUP SARL</t>
  </si>
  <si>
    <t>KCG SARL</t>
  </si>
  <si>
    <t>697065581</t>
  </si>
  <si>
    <t>A COTE AGENCE NKONGSAMBA EXPRESS</t>
  </si>
  <si>
    <t>P038217977267E</t>
  </si>
  <si>
    <t>NGANSO MENJENO ANNA</t>
  </si>
  <si>
    <t>6756432578</t>
  </si>
  <si>
    <t>P018011716468R</t>
  </si>
  <si>
    <t>SALIHOU  BOUBA</t>
  </si>
  <si>
    <t>693989225</t>
  </si>
  <si>
    <t>P019016314460T</t>
  </si>
  <si>
    <t>679659180</t>
  </si>
  <si>
    <t>M012217044824P</t>
  </si>
  <si>
    <t>STE CAMEROUNAISE DE PRESTATIONS SERVICE</t>
  </si>
  <si>
    <t>691632822</t>
  </si>
  <si>
    <t>ENCEINTE MAETURE</t>
  </si>
  <si>
    <t>P127814918817R</t>
  </si>
  <si>
    <t>679 766 415</t>
  </si>
  <si>
    <t>FIN GOUDROM DE FOTSO</t>
  </si>
  <si>
    <t>VENT USTENSILES</t>
  </si>
  <si>
    <t>P028612436325J</t>
  </si>
  <si>
    <t>TIAYO DEMSE</t>
  </si>
  <si>
    <t>JOSE STEPHALE</t>
  </si>
  <si>
    <t>P050017446492G</t>
  </si>
  <si>
    <t>NOURATOULLAH MARYAM</t>
  </si>
  <si>
    <t>BINT IDRISS</t>
  </si>
  <si>
    <t>237653425824</t>
  </si>
  <si>
    <t>M032014411677B</t>
  </si>
  <si>
    <t>JAMES EQUIPEMENTS DISTRIBUTION SARL</t>
  </si>
  <si>
    <t>JAMED SARL</t>
  </si>
  <si>
    <t>P016818169839W</t>
  </si>
  <si>
    <t>OUSMANOU ALADJI</t>
  </si>
  <si>
    <t>00237674548678</t>
  </si>
  <si>
    <t>sales of babywears</t>
  </si>
  <si>
    <t>P068012436510N</t>
  </si>
  <si>
    <t>Emenyi Jennet</t>
  </si>
  <si>
    <t>678168222</t>
  </si>
  <si>
    <t>M102216226356N</t>
  </si>
  <si>
    <t>INSTITUT POLYVALENT BILINGUE EMMANUEL LE BRUN</t>
  </si>
  <si>
    <t>IPBE LEBRUN</t>
  </si>
  <si>
    <t>00237677576767</t>
  </si>
  <si>
    <t>A COTE CLINIQUE GERYL</t>
  </si>
  <si>
    <t>P038316027314J</t>
  </si>
  <si>
    <t>NGUIMDO TEMATIO JEAN CLAUDE</t>
  </si>
  <si>
    <t>(ETS NTJC SERVICES)</t>
  </si>
  <si>
    <t>00237655242519</t>
  </si>
  <si>
    <t>S/S VE PK15 DOUALA</t>
  </si>
  <si>
    <t>P015716070758B</t>
  </si>
  <si>
    <t>MEKOUEU EPOUSE TABA</t>
  </si>
  <si>
    <t>P116600164143P</t>
  </si>
  <si>
    <t>P016012644630X</t>
  </si>
  <si>
    <t>DEMFACK PIERRE MARIE</t>
  </si>
  <si>
    <t>695146642</t>
  </si>
  <si>
    <t>P069618525306L</t>
  </si>
  <si>
    <t>SALIHOU SALIM</t>
  </si>
  <si>
    <t>699445986</t>
  </si>
  <si>
    <t>SETUBA A COTE DU PARCOURS VITA</t>
  </si>
  <si>
    <t>P018112249489H</t>
  </si>
  <si>
    <t>TCHEUYA LEONEL</t>
  </si>
  <si>
    <t>TCHEUYA LOENEL</t>
  </si>
  <si>
    <t>650850840</t>
  </si>
  <si>
    <t>A COTE EGLISE NOUVELLE</t>
  </si>
  <si>
    <t>M112117690417E</t>
  </si>
  <si>
    <t>JOHN ENGINEERING SARL</t>
  </si>
  <si>
    <t>699209356</t>
  </si>
  <si>
    <t>P046700192438Y</t>
  </si>
  <si>
    <t>TUENO TAGNE</t>
  </si>
  <si>
    <t>RODRIGUE BERTRAND</t>
  </si>
  <si>
    <t>699811538</t>
  </si>
  <si>
    <t>P068715996292M</t>
  </si>
  <si>
    <t>YVES BRICE "ETS SEVAN SERVICES"</t>
  </si>
  <si>
    <t>693782755</t>
  </si>
  <si>
    <t>SANGMELIMA - NKOLNGUET</t>
  </si>
  <si>
    <t>M040000010077Q</t>
  </si>
  <si>
    <t>COMPLEXE TECHNOLOGIE AFRICAINCOT</t>
  </si>
  <si>
    <t>COTAFRIC</t>
  </si>
  <si>
    <t>696202657</t>
  </si>
  <si>
    <t>FACE EXERCAM</t>
  </si>
  <si>
    <t>INTERMEDIATION EN ASSURANCE ET CCE</t>
  </si>
  <si>
    <t>P026912284146N</t>
  </si>
  <si>
    <t>NGAMENA JEAN CLAUDE</t>
  </si>
  <si>
    <t>ETS HERMES &amp;BROTHERS</t>
  </si>
  <si>
    <t>695541419</t>
  </si>
  <si>
    <t>P015716228242D</t>
  </si>
  <si>
    <t>00237670458643</t>
  </si>
  <si>
    <t>P018012413119T</t>
  </si>
  <si>
    <t>ABARCHI</t>
  </si>
  <si>
    <t>ALACHIMI</t>
  </si>
  <si>
    <t>695073426</t>
  </si>
  <si>
    <t>P129218171859X</t>
  </si>
  <si>
    <t>KIA EMMANUEL PONG C/O</t>
  </si>
  <si>
    <t>KIA BROTHERS ENTERPRISE</t>
  </si>
  <si>
    <t>674817746</t>
  </si>
  <si>
    <t>M031411103329W</t>
  </si>
  <si>
    <t>SOCIETE FIRST- T SARL</t>
  </si>
  <si>
    <t>SOCIETE FIRST-T SARL</t>
  </si>
  <si>
    <t>P117514418256S</t>
  </si>
  <si>
    <t>DONGMO VOGMO</t>
  </si>
  <si>
    <t>MAINTENANCE EN BATIMENTS PUBLIS/FROID ET CLIMATISATION</t>
  </si>
  <si>
    <t>699551581</t>
  </si>
  <si>
    <t>FACE CHEFFERIE DE NGAÏKADA II</t>
  </si>
  <si>
    <t>M022318004893W</t>
  </si>
  <si>
    <t>BUILD YOUR BRAND</t>
  </si>
  <si>
    <t>BYB</t>
  </si>
  <si>
    <t>PRESTATION DE SERVICE , COMMERCE GENERAL,REPRESENTATION COMMERCIALET DES MARQUES,DISTRIBUTION</t>
  </si>
  <si>
    <t>690881189</t>
  </si>
  <si>
    <t>A COTE DE L'EGLISE SAINT FRANCOIS XAVIER</t>
  </si>
  <si>
    <t>P087916287506Z</t>
  </si>
  <si>
    <t>OROGWU</t>
  </si>
  <si>
    <t>FRIDAY</t>
  </si>
  <si>
    <t>237682139443</t>
  </si>
  <si>
    <t>EMPLOYE COLLEGE LES CONQUERANTS</t>
  </si>
  <si>
    <t>P017813458941B</t>
  </si>
  <si>
    <t>NASSI THEODORE</t>
  </si>
  <si>
    <t>683254594</t>
  </si>
  <si>
    <t>OYACK DOUALA</t>
  </si>
  <si>
    <t>P029312571070F</t>
  </si>
  <si>
    <t>P045118442308C</t>
  </si>
  <si>
    <t>696040588</t>
  </si>
  <si>
    <t>P048417038597J</t>
  </si>
  <si>
    <t>P119116014082Q</t>
  </si>
  <si>
    <t>MONDZE GERARDINE</t>
  </si>
  <si>
    <t>00237678491330</t>
  </si>
  <si>
    <t>Mecanicien moto</t>
  </si>
  <si>
    <t>P019112419336F</t>
  </si>
  <si>
    <t>SAKOE TONTON JOBERT</t>
  </si>
  <si>
    <t>679655293</t>
  </si>
  <si>
    <t>MINEDUC</t>
  </si>
  <si>
    <t>P058516401537Q</t>
  </si>
  <si>
    <t>OLIVIA ZITEM</t>
  </si>
  <si>
    <t>00237672782422</t>
  </si>
  <si>
    <t>GS NJINAGWA</t>
  </si>
  <si>
    <t>P088812757472G</t>
  </si>
  <si>
    <t>NGUEBOU TCHOUNKEU RAOUL</t>
  </si>
  <si>
    <t>NGUEBOU TCHOUNKEU</t>
  </si>
  <si>
    <t>650988895</t>
  </si>
  <si>
    <t>FACE COPLAMEL</t>
  </si>
  <si>
    <t>P057200575728H</t>
  </si>
  <si>
    <t>KAMSU MOTSEBO CREPINKMC</t>
  </si>
  <si>
    <t>KMC ET FILS</t>
  </si>
  <si>
    <t>677 57 43 13</t>
  </si>
  <si>
    <t>M062217428729B</t>
  </si>
  <si>
    <t>STE IDEAL SERVICES CAMEROUN SARL</t>
  </si>
  <si>
    <t>MATERIEL INFORMATIQUE, TELEPHONE, MATERIEL DE CONSTRUCTION, COMMERCE GENERAL</t>
  </si>
  <si>
    <t>699398902</t>
  </si>
  <si>
    <t>P067913464312A</t>
  </si>
  <si>
    <t>NOUEMOUMO GUY NORBERT</t>
  </si>
  <si>
    <t>P018016216982R</t>
  </si>
  <si>
    <t>TIEGUIENG PATIEN DOMINIQUE</t>
  </si>
  <si>
    <t>651121212</t>
  </si>
  <si>
    <t>P048018366426A</t>
  </si>
  <si>
    <t>P097418582141Z</t>
  </si>
  <si>
    <t>TCHOUPO SYLVIE</t>
  </si>
  <si>
    <t>P016112241324B</t>
  </si>
  <si>
    <t>DJOUMBOUI Madeleine</t>
  </si>
  <si>
    <t>M031400049236W</t>
  </si>
  <si>
    <t>ETS GUIDAO</t>
  </si>
  <si>
    <t>677333486</t>
  </si>
  <si>
    <t>BTP-COMMERCE-DISTRIBUTION-IMP/EXP</t>
  </si>
  <si>
    <t>M032014410996Q</t>
  </si>
  <si>
    <t>LOGEMENTS D'AFRIQUE SARL</t>
  </si>
  <si>
    <t>LOGAFRI SARL</t>
  </si>
  <si>
    <t>693514650</t>
  </si>
  <si>
    <t>P078112261423F</t>
  </si>
  <si>
    <t>ASOP DZEUTSA PATIGO JOSUE</t>
  </si>
  <si>
    <t>ASOP DZEUTZA PATIGO JOSUE</t>
  </si>
  <si>
    <t>699150680</t>
  </si>
  <si>
    <t>CARRIERE CIBEC</t>
  </si>
  <si>
    <t>P018016429598Q</t>
  </si>
  <si>
    <t>FOUASSONG NOBOU EPSE NGANNO ELODIE</t>
  </si>
  <si>
    <t>695517319</t>
  </si>
  <si>
    <t>P109018515643Q</t>
  </si>
  <si>
    <t>TENNE LAWO</t>
  </si>
  <si>
    <t>P098312628730E</t>
  </si>
  <si>
    <t>TENWO JEAN BLAISE</t>
  </si>
  <si>
    <t>674784436</t>
  </si>
  <si>
    <t>P098912693861S</t>
  </si>
  <si>
    <t>NLEME EMANA</t>
  </si>
  <si>
    <t>JEAN MACISTE</t>
  </si>
  <si>
    <t>695254159</t>
  </si>
  <si>
    <t>P127517874259M</t>
  </si>
  <si>
    <t>00237657992300</t>
  </si>
  <si>
    <t>P067617885226T</t>
  </si>
  <si>
    <t>KEMETA CELESTIN JULIO</t>
  </si>
  <si>
    <t>(ETS LA REFERENCE INFORMATIQUE)</t>
  </si>
  <si>
    <t>M120417236737B</t>
  </si>
  <si>
    <t>EP MEYO-ESSAKOE</t>
  </si>
  <si>
    <t>MEYO-ESSAKOE</t>
  </si>
  <si>
    <t>P122017492299G</t>
  </si>
  <si>
    <t>BALLA DIEUDONNE A</t>
  </si>
  <si>
    <t>P107700492014W</t>
  </si>
  <si>
    <t>KAMGA INNOCENT</t>
  </si>
  <si>
    <t>ETS KAMGA INNOCENT</t>
  </si>
  <si>
    <t>P018316013715R</t>
  </si>
  <si>
    <t>693982206</t>
  </si>
  <si>
    <t>CARREFOUR BOCOM 2</t>
  </si>
  <si>
    <t>P117900536295Y</t>
  </si>
  <si>
    <t>HENRIETTE ROSINE</t>
  </si>
  <si>
    <t>699446419</t>
  </si>
  <si>
    <t>P057000515764W</t>
  </si>
  <si>
    <t>NGOZO</t>
  </si>
  <si>
    <t>680390386</t>
  </si>
  <si>
    <t>P117918532395R</t>
  </si>
  <si>
    <t>FRANCIS ALEX</t>
  </si>
  <si>
    <t>CONQUÊTE</t>
  </si>
  <si>
    <t>P117400542065T</t>
  </si>
  <si>
    <t>M052117189736G</t>
  </si>
  <si>
    <t>EVOUNA ET FRERES SARL</t>
  </si>
  <si>
    <t>00237656068896</t>
  </si>
  <si>
    <t>CHEF D'ENTREPRISES</t>
  </si>
  <si>
    <t>P036316380851S</t>
  </si>
  <si>
    <t>NGENGNIE LOUIS FONGANG</t>
  </si>
  <si>
    <t>00237653979380</t>
  </si>
  <si>
    <t>BABENDJOU</t>
  </si>
  <si>
    <t>P098516476862B</t>
  </si>
  <si>
    <t>TENEBOT HERVE CARLOS</t>
  </si>
  <si>
    <t>00237655954549</t>
  </si>
  <si>
    <t>P017314539378L</t>
  </si>
  <si>
    <t>EYOUM EPSE ETOGA</t>
  </si>
  <si>
    <t>SERVICE POSTALE NATIONALE ET RURALE</t>
  </si>
  <si>
    <t>M022217327157T</t>
  </si>
  <si>
    <t>SOCIETE NATIONALE POSTALE DU CAMEROUN</t>
  </si>
  <si>
    <t>SONAPOSTE -CAMEROUN</t>
  </si>
  <si>
    <t>P015212519517E</t>
  </si>
  <si>
    <t>GUIFO ROMUALD</t>
  </si>
  <si>
    <t>ETS GUIFO ROMUALD</t>
  </si>
  <si>
    <t>P047118162492U</t>
  </si>
  <si>
    <t>SONGTSA</t>
  </si>
  <si>
    <t>699 86 51 29</t>
  </si>
  <si>
    <t>P028200485997M</t>
  </si>
  <si>
    <t>MANFOUO MERLIN</t>
  </si>
  <si>
    <t>678545847</t>
  </si>
  <si>
    <t>BLOC 1/57</t>
  </si>
  <si>
    <t>P018017078048P</t>
  </si>
  <si>
    <t>00237675569644</t>
  </si>
  <si>
    <t>P019816428118D</t>
  </si>
  <si>
    <t>KENMO KENFACK ELVIRA</t>
  </si>
  <si>
    <t>0023781411687</t>
  </si>
  <si>
    <t>P109518180177C</t>
  </si>
  <si>
    <t>KPOUMIE FIFEN MAMA</t>
  </si>
  <si>
    <t>656234125</t>
  </si>
  <si>
    <t>P036400471049R</t>
  </si>
  <si>
    <t>DJOCGOUE</t>
  </si>
  <si>
    <t>699974622</t>
  </si>
  <si>
    <t>P109216026348X</t>
  </si>
  <si>
    <t>DASSI TAKAM</t>
  </si>
  <si>
    <t>MICAGEL ROSTAND</t>
  </si>
  <si>
    <t>P012118497205L</t>
  </si>
  <si>
    <t>696029675</t>
  </si>
  <si>
    <t>P126817730612U</t>
  </si>
  <si>
    <t>DZOTI KONGNI</t>
  </si>
  <si>
    <t>06121968</t>
  </si>
  <si>
    <t>P118918005021F</t>
  </si>
  <si>
    <t>EMILE LIMNYUY</t>
  </si>
  <si>
    <t>00237681779249</t>
  </si>
  <si>
    <t>P097416173424A</t>
  </si>
  <si>
    <t>P015317141757X</t>
  </si>
  <si>
    <t>ATCHOUNKEU</t>
  </si>
  <si>
    <t>677637001</t>
  </si>
  <si>
    <t>P018612416556A</t>
  </si>
  <si>
    <t>BELALE ANNE MARIE</t>
  </si>
  <si>
    <t>ETS BELALE</t>
  </si>
  <si>
    <t>673 50 02 30</t>
  </si>
  <si>
    <t>P040712493017L</t>
  </si>
  <si>
    <t>TATOU TSAFACK CHARLY</t>
  </si>
  <si>
    <t>677799156</t>
  </si>
  <si>
    <t>FACE ANC.PMUC</t>
  </si>
  <si>
    <t>P050316403500S</t>
  </si>
  <si>
    <t>KA PENHA</t>
  </si>
  <si>
    <t>BRENDA NGUM</t>
  </si>
  <si>
    <t>00237680622816</t>
  </si>
  <si>
    <t>P056700274861E</t>
  </si>
  <si>
    <t>P105300429852Z</t>
  </si>
  <si>
    <t>BATCHATCHOU EP BIAKEU PAULINEBAT</t>
  </si>
  <si>
    <t>BATCHATCHOU EP BIAKEU PAULINE</t>
  </si>
  <si>
    <t>699971590</t>
  </si>
  <si>
    <t>VERS LA BOULANGERIE</t>
  </si>
  <si>
    <t>AGRICULTURE &amp; COMMERCE GENERAL</t>
  </si>
  <si>
    <t>P016900493590P</t>
  </si>
  <si>
    <t>MANSIERA</t>
  </si>
  <si>
    <t>P088717731384S</t>
  </si>
  <si>
    <t>670006304</t>
  </si>
  <si>
    <t>P049916332317R</t>
  </si>
  <si>
    <t>MEVOULA MEVOULA</t>
  </si>
  <si>
    <t>THEOPHILE HERVE</t>
  </si>
  <si>
    <t>680018017</t>
  </si>
  <si>
    <t>P079017605765H</t>
  </si>
  <si>
    <t>MAKEU LILIE</t>
  </si>
  <si>
    <t>00237696844440</t>
  </si>
  <si>
    <t>P059516125619Q</t>
  </si>
  <si>
    <t>NGONO MVONDO</t>
  </si>
  <si>
    <t>002374321567890</t>
  </si>
  <si>
    <t>P059017991218Y</t>
  </si>
  <si>
    <t>TCHIENOU MOUMBE</t>
  </si>
  <si>
    <t>690857106</t>
  </si>
  <si>
    <t>QUARTIER CETIC</t>
  </si>
  <si>
    <t>P067116594546F</t>
  </si>
  <si>
    <t>691057662</t>
  </si>
  <si>
    <t>P087214817505F</t>
  </si>
  <si>
    <t>675546586</t>
  </si>
  <si>
    <t>APRES 2e CARREFOUR</t>
  </si>
  <si>
    <t>P106000260225Q</t>
  </si>
  <si>
    <t>NGONO EPSE YOUSSOU</t>
  </si>
  <si>
    <t>699890934</t>
  </si>
  <si>
    <t>P077812412272E</t>
  </si>
  <si>
    <t>DZUINGMENE ETIENNE</t>
  </si>
  <si>
    <t>ETS DZUINGMENE ETIENNE</t>
  </si>
  <si>
    <t>677228843</t>
  </si>
  <si>
    <t>P018112527673M</t>
  </si>
  <si>
    <t>BEKTAR ROSALINE</t>
  </si>
  <si>
    <t>ETS BEKTAR ROSALINE</t>
  </si>
  <si>
    <t>671 206 060</t>
  </si>
  <si>
    <t>P029716937454Q</t>
  </si>
  <si>
    <t>653269469</t>
  </si>
  <si>
    <t>M110100013242P</t>
  </si>
  <si>
    <t>SAAR VIE SA</t>
  </si>
  <si>
    <t>SAAR VIE</t>
  </si>
  <si>
    <t>698953803</t>
  </si>
  <si>
    <t>DÉCORATION/ PRESTATIONS DE SERVICES</t>
  </si>
  <si>
    <t>P049516153392E</t>
  </si>
  <si>
    <t>TANKEU DUSCHELLE MARLENE</t>
  </si>
  <si>
    <t>00237681304396</t>
  </si>
  <si>
    <t>P107218541731X</t>
  </si>
  <si>
    <t>DIKELEL</t>
  </si>
  <si>
    <t>JEANNE MARCELLINE</t>
  </si>
  <si>
    <t>699923469</t>
  </si>
  <si>
    <t>P077618268282D</t>
  </si>
  <si>
    <t>ODILE PÉLAGIE</t>
  </si>
  <si>
    <t>00237677072539</t>
  </si>
  <si>
    <t>P017516296981T</t>
  </si>
  <si>
    <t>00237696687602</t>
  </si>
  <si>
    <t>M091717413031X</t>
  </si>
  <si>
    <t>COLLEGE PRIVE LAIC BILINGUE LES LIONEL</t>
  </si>
  <si>
    <t>P069817836564D</t>
  </si>
  <si>
    <t>SALIOU ALHADJI SAIDOU</t>
  </si>
  <si>
    <t>00237694683575</t>
  </si>
  <si>
    <t>P129118118977Q</t>
  </si>
  <si>
    <t>NAPO BOUREIMA ALLAYE</t>
  </si>
  <si>
    <t>P108812314572Z</t>
  </si>
  <si>
    <t>TCHOFFO MEKONTSO</t>
  </si>
  <si>
    <t>RAWLINGS</t>
  </si>
  <si>
    <t>P017400495434E</t>
  </si>
  <si>
    <t>P095415193634B</t>
  </si>
  <si>
    <t>EYINGA EVINA EPSE OLUGU</t>
  </si>
  <si>
    <t>655532201</t>
  </si>
  <si>
    <t>BITYLI</t>
  </si>
  <si>
    <t>ENTREPRISE FOYEM</t>
  </si>
  <si>
    <t>P069116380917R</t>
  </si>
  <si>
    <t>FOYEM TAYOMNOU-</t>
  </si>
  <si>
    <t>ALEX FRANCK</t>
  </si>
  <si>
    <t>00237694568216</t>
  </si>
  <si>
    <t>P118116342517F</t>
  </si>
  <si>
    <t>FEUKOUO TCHOUMKAM</t>
  </si>
  <si>
    <t>PAULIN MARCEL</t>
  </si>
  <si>
    <t>00237654347300</t>
  </si>
  <si>
    <t>OYACK LYCEE</t>
  </si>
  <si>
    <t>M122016365246H</t>
  </si>
  <si>
    <t>GROUPE D'INITIATIVE COMMUNE DES JEUNES DYNAMIQUES DU CENTRE</t>
  </si>
  <si>
    <t>GIC JDC</t>
  </si>
  <si>
    <t>679810312</t>
  </si>
  <si>
    <t>P038617506799T</t>
  </si>
  <si>
    <t>00237675770892</t>
  </si>
  <si>
    <t>IT &amp; INFORMATIQUE</t>
  </si>
  <si>
    <t>M092116458518H</t>
  </si>
  <si>
    <t>OVA CONSULTING SARL</t>
  </si>
  <si>
    <t>OVA CM SARL</t>
  </si>
  <si>
    <t>00237655621215</t>
  </si>
  <si>
    <t>M012118449481B</t>
  </si>
  <si>
    <t>CAMSTAT SARL</t>
  </si>
  <si>
    <t>REALISATION ET ACTUALISATION DES ETUDES ET INFORMATIONS ECONOMIQUES</t>
  </si>
  <si>
    <t>P060016421625Z</t>
  </si>
  <si>
    <t>MESSAH JEUWOU</t>
  </si>
  <si>
    <t>VERDELLE LAETICIA</t>
  </si>
  <si>
    <t>00237699852322</t>
  </si>
  <si>
    <t>BP 400</t>
  </si>
  <si>
    <t>COMMERCE GÉNÉRAL/PRESTATIONS DE SERVICES.</t>
  </si>
  <si>
    <t>M062116213491R</t>
  </si>
  <si>
    <t>MOJAS GLOBAL SERVICES SARL</t>
  </si>
  <si>
    <t>698228329</t>
  </si>
  <si>
    <t>P088314235212A</t>
  </si>
  <si>
    <t>MBA TAYOU</t>
  </si>
  <si>
    <t>698217548/675047142</t>
  </si>
  <si>
    <t>P027912699797R</t>
  </si>
  <si>
    <t>NGUIMBOND GILLES RAYMOND</t>
  </si>
  <si>
    <t>LEGEND</t>
  </si>
  <si>
    <t>699672390</t>
  </si>
  <si>
    <t>M129317243935X</t>
  </si>
  <si>
    <t>EP MAWEL</t>
  </si>
  <si>
    <t>VENTE PIECE AUTO</t>
  </si>
  <si>
    <t>P020016381252L</t>
  </si>
  <si>
    <t>DJOTIO DZOU</t>
  </si>
  <si>
    <t>0237680376048</t>
  </si>
  <si>
    <t>P048314224104B</t>
  </si>
  <si>
    <t>677736552</t>
  </si>
  <si>
    <t>P029017014684E</t>
  </si>
  <si>
    <t>00237697693697</t>
  </si>
  <si>
    <t>KAKATARÉ</t>
  </si>
  <si>
    <t>P017816825059D</t>
  </si>
  <si>
    <t>00237699399981</t>
  </si>
  <si>
    <t>MARCHÉ DE MILLE</t>
  </si>
  <si>
    <t>Mini Restaurant</t>
  </si>
  <si>
    <t>P077612089612P</t>
  </si>
  <si>
    <t>NGUM MACDELENE CHI</t>
  </si>
  <si>
    <t>77587297</t>
  </si>
  <si>
    <t>FORMATION-MANAGEMENT DE SYSTEME-CONSEIL</t>
  </si>
  <si>
    <t>M061412174943Q</t>
  </si>
  <si>
    <t>STE INTERASYS- CONSEILS SARL</t>
  </si>
  <si>
    <t>657220652</t>
  </si>
  <si>
    <t>P122015410113K</t>
  </si>
  <si>
    <t>SIANI VERONIQUE</t>
  </si>
  <si>
    <t>655782445</t>
  </si>
  <si>
    <t>P118516045101U</t>
  </si>
  <si>
    <t>LOVELINE KINYUY</t>
  </si>
  <si>
    <t>676106267</t>
  </si>
  <si>
    <t>P097414575645R</t>
  </si>
  <si>
    <t>DJAMHOURA ABBO</t>
  </si>
  <si>
    <t>M071914234984A</t>
  </si>
  <si>
    <t>SCI BATIPO</t>
  </si>
  <si>
    <t>655220548</t>
  </si>
  <si>
    <t>P089318301457C</t>
  </si>
  <si>
    <t>SOPHIE DIANE</t>
  </si>
  <si>
    <t>P015312484450Z</t>
  </si>
  <si>
    <t>674112970</t>
  </si>
  <si>
    <t>P016416339690J</t>
  </si>
  <si>
    <t>00237ALI OUMAROU</t>
  </si>
  <si>
    <t>INDUSTRIE DE TRANSFORMATION JUS</t>
  </si>
  <si>
    <t>M079600011463F</t>
  </si>
  <si>
    <t>STE CAM D'EXPLOITATION AGRICOLE</t>
  </si>
  <si>
    <t>CEA</t>
  </si>
  <si>
    <t>M051712625962X</t>
  </si>
  <si>
    <t>KAMNA FOOD SARLKAM</t>
  </si>
  <si>
    <t>KAMNA FOOD SARL</t>
  </si>
  <si>
    <t>672018445</t>
  </si>
  <si>
    <t>P016000070912P</t>
  </si>
  <si>
    <t>KAIN RICHARD</t>
  </si>
  <si>
    <t>6797959141</t>
  </si>
  <si>
    <t>M102116595021Q</t>
  </si>
  <si>
    <t>WORLD NEGOCE SARL</t>
  </si>
  <si>
    <t>P057112380635P</t>
  </si>
  <si>
    <t>YOUDOM JEAN PIERRE</t>
  </si>
  <si>
    <t>CPT A 153</t>
  </si>
  <si>
    <t>COMMUNICATION PUBLICITAIRE</t>
  </si>
  <si>
    <t>M102316228099F</t>
  </si>
  <si>
    <t>VISUAL MEDIA LIMITED COMPANY</t>
  </si>
  <si>
    <t>VISUAL MEDIA LTD</t>
  </si>
  <si>
    <t>657303624</t>
  </si>
  <si>
    <t>P049717554440U</t>
  </si>
  <si>
    <t>GHISLAIN ULRICH</t>
  </si>
  <si>
    <t>00237656058672</t>
  </si>
  <si>
    <t>P106500080736D</t>
  </si>
  <si>
    <t>NDASSI KUE CLAUDINEDAS</t>
  </si>
  <si>
    <t>DAS ET C</t>
  </si>
  <si>
    <t>699951837</t>
  </si>
  <si>
    <t>P077017736559A</t>
  </si>
  <si>
    <t>RODRIGUE STEPHANE</t>
  </si>
  <si>
    <t>M071712636443L</t>
  </si>
  <si>
    <t>ENDSLEIGH CAMEROON LIMITED</t>
  </si>
  <si>
    <t>"ENDSLEIGH CAMEROON LIMITED"</t>
  </si>
  <si>
    <t>P055312331147D</t>
  </si>
  <si>
    <t>CANTILLER ARNOLDCAN</t>
  </si>
  <si>
    <t>CANTILLER ARNOLD</t>
  </si>
  <si>
    <t>677651446</t>
  </si>
  <si>
    <t>A COTE CLINIQUE BSSADI</t>
  </si>
  <si>
    <t>M111716496319H</t>
  </si>
  <si>
    <t>GROUPE SCOLAIRE BILINGUE LA RÉPUBLIQUE</t>
  </si>
  <si>
    <t>GSB LA RÉPUBLIQUE</t>
  </si>
  <si>
    <t>ESSESSAKOK</t>
  </si>
  <si>
    <t>M092217626880T</t>
  </si>
  <si>
    <t>ELECTRO-MECA SARL</t>
  </si>
  <si>
    <t>E.M SARL</t>
  </si>
  <si>
    <t>CONSTRUCTION MECANIQUE;CONSTRUCTION ET FABRICATION METALLIQUE; PRESTATION DE SERVICES</t>
  </si>
  <si>
    <t>675108529</t>
  </si>
  <si>
    <t>DERRIERE SOREPCO SODICO</t>
  </si>
  <si>
    <t>M052116108670U</t>
  </si>
  <si>
    <t>EZRA ENTREPRYSES</t>
  </si>
  <si>
    <t>699001220</t>
  </si>
  <si>
    <t>NKOLMEKOU</t>
  </si>
  <si>
    <t>PRESTATION DE SERVICES/VTE LUBRIFIANT</t>
  </si>
  <si>
    <t>M021200040009Q</t>
  </si>
  <si>
    <t>INTELLIGENT BUSINESS</t>
  </si>
  <si>
    <t>696988039</t>
  </si>
  <si>
    <t>P089316332362M</t>
  </si>
  <si>
    <t>CHINEKE OGUCHUKWU RACHAEL</t>
  </si>
  <si>
    <t>(DIVINE VISION CONSTRUCTION)</t>
  </si>
  <si>
    <t>+237 79203788</t>
  </si>
  <si>
    <t>VENTE DE PIÈCES DÉTACHES</t>
  </si>
  <si>
    <t>P094914600504Z</t>
  </si>
  <si>
    <t>EKENYAM</t>
  </si>
  <si>
    <t>THOMPSON</t>
  </si>
  <si>
    <t>680701100</t>
  </si>
  <si>
    <t>P067416306056S</t>
  </si>
  <si>
    <t>00237683076354</t>
  </si>
  <si>
    <t>P118114402141W</t>
  </si>
  <si>
    <t>NGOGANG ZOBOU</t>
  </si>
  <si>
    <t>FRANCOIS RICHARD</t>
  </si>
  <si>
    <t>670361809</t>
  </si>
  <si>
    <t>P016712500295U</t>
  </si>
  <si>
    <t>ETS TSAGUE FRANCOIS</t>
  </si>
  <si>
    <t>676 630 926/694 933 873</t>
  </si>
  <si>
    <t>APRES CARREFOUR MONKAM</t>
  </si>
  <si>
    <t>P120116423572S</t>
  </si>
  <si>
    <t>ESSOMBA NGANKOE</t>
  </si>
  <si>
    <t>APPOLONIE FLEUR</t>
  </si>
  <si>
    <t>00237697307842</t>
  </si>
  <si>
    <t>1.556</t>
  </si>
  <si>
    <t>M071016633104R</t>
  </si>
  <si>
    <t>LYCÉE DE PETTE</t>
  </si>
  <si>
    <t>P029016006858X</t>
  </si>
  <si>
    <t>TCHIMKAP NJAPOU</t>
  </si>
  <si>
    <t>00237693871174</t>
  </si>
  <si>
    <t>BTP/PRESTATIONS DE SERVICES/ETUDES</t>
  </si>
  <si>
    <t>M012317864835T</t>
  </si>
  <si>
    <t>ENTREPRISE DE SERVICES DE BÂTIMENTS ET TRAVAUX PUBLICS SARL</t>
  </si>
  <si>
    <t>ENSERBAT TP SARL</t>
  </si>
  <si>
    <t>M072318593907N</t>
  </si>
  <si>
    <t>2C WITH YOU CAMEROUN</t>
  </si>
  <si>
    <t>2C WY CM SARL</t>
  </si>
  <si>
    <t>CONSEIL EN INFORMATIQUE, DEVELOPPEMENT ET INTEGRATION DES SYSTEMES, FORMATION ET MISE A DISPOSITION</t>
  </si>
  <si>
    <t>00237679968887</t>
  </si>
  <si>
    <t>ANGE RAPHAEL - DOUALA</t>
  </si>
  <si>
    <t>P125418170751N</t>
  </si>
  <si>
    <t>NDOMO EPSE AWONO</t>
  </si>
  <si>
    <t>00237652169147</t>
  </si>
  <si>
    <t>P088016408689F</t>
  </si>
  <si>
    <t>P047216346876N</t>
  </si>
  <si>
    <t>698989566</t>
  </si>
  <si>
    <t>P088416404526U</t>
  </si>
  <si>
    <t>2370065199</t>
  </si>
  <si>
    <t>P017312516449K</t>
  </si>
  <si>
    <t>650740031</t>
  </si>
  <si>
    <t>M022014405045K</t>
  </si>
  <si>
    <t>MICHAEL FOSSUNG CHARTERED AND ASSOCIATES</t>
  </si>
  <si>
    <t>MFCA &amp; ASSOCIATES LTD</t>
  </si>
  <si>
    <t>17 665</t>
  </si>
  <si>
    <t>677505889</t>
  </si>
  <si>
    <t>ENTREE PILOTE.IMMEUBLE FOMIC POLYTECHNIQUE</t>
  </si>
  <si>
    <t>P027618550608C</t>
  </si>
  <si>
    <t>SUZANNE PEGUY</t>
  </si>
  <si>
    <t>699841896</t>
  </si>
  <si>
    <t>M042116055871H</t>
  </si>
  <si>
    <t>CABINET VETERINAIRE GOLDEN - VET DU DIAMARE SARL</t>
  </si>
  <si>
    <t>CAVEGOLDIA SARL</t>
  </si>
  <si>
    <t>694096933</t>
  </si>
  <si>
    <t>P038917552405C</t>
  </si>
  <si>
    <t>NGO MASSON</t>
  </si>
  <si>
    <t>00237695877630</t>
  </si>
  <si>
    <t>P067616336502X</t>
  </si>
  <si>
    <t>JEANNETTE NGUEMITA</t>
  </si>
  <si>
    <t>655132475</t>
  </si>
  <si>
    <t>P058517511556G</t>
  </si>
  <si>
    <t>NCHEKUI</t>
  </si>
  <si>
    <t>-675903798</t>
  </si>
  <si>
    <t>M092116450249J</t>
  </si>
  <si>
    <t>SOCIETE GRACE POUR TOUT</t>
  </si>
  <si>
    <t>GPT</t>
  </si>
  <si>
    <t>COMMERCE GENERALE PRESTATION DE SERVICE REPRESENTATION ET DISTRIBUTION IMPORT6EXPORTBATIMENT ET TRAVAUX PUBLIC</t>
  </si>
  <si>
    <t>697100430</t>
  </si>
  <si>
    <t>P017218448346A</t>
  </si>
  <si>
    <t>SAAGANG</t>
  </si>
  <si>
    <t>P096515159492U</t>
  </si>
  <si>
    <t>694414145</t>
  </si>
  <si>
    <t>M081517252233P</t>
  </si>
  <si>
    <t>E ISL MANJOUOM-TIAPON</t>
  </si>
  <si>
    <t>MATIAPON (MANJOUOM-TIAPON)</t>
  </si>
  <si>
    <t>P086812553702Z</t>
  </si>
  <si>
    <t>LAKENANG</t>
  </si>
  <si>
    <t>672884070</t>
  </si>
  <si>
    <t>P078912727132N</t>
  </si>
  <si>
    <t>TCHOUAMANI MPETSEU ANY MIRENE</t>
  </si>
  <si>
    <t>CENTRE DE SANTE SAINTE PAULINE</t>
  </si>
  <si>
    <t>P118018561433E</t>
  </si>
  <si>
    <t>ADDOUSSALEY</t>
  </si>
  <si>
    <t>696966753</t>
  </si>
  <si>
    <t>P116612547448S</t>
  </si>
  <si>
    <t>DJOUA SERAPHIN</t>
  </si>
  <si>
    <t>M A CPTR</t>
  </si>
  <si>
    <t>P026500221584U</t>
  </si>
  <si>
    <t>P028714511011E</t>
  </si>
  <si>
    <t>655499987</t>
  </si>
  <si>
    <t>M022416421009N</t>
  </si>
  <si>
    <t>ASSOCIATION CARE VIE FOUNDATION.</t>
  </si>
  <si>
    <t>CVIF</t>
  </si>
  <si>
    <t>PROTECTION DE ENVIRONNEMENT; EDUCATION,SANTE, DEVELOPPEMENT</t>
  </si>
  <si>
    <t>00237651253372.</t>
  </si>
  <si>
    <t>P019616474220A</t>
  </si>
  <si>
    <t>696812058</t>
  </si>
  <si>
    <t>P088716164386U</t>
  </si>
  <si>
    <t>NYOMONIE BOKAMBA</t>
  </si>
  <si>
    <t>INGRID AUDREY</t>
  </si>
  <si>
    <t>00237676717106</t>
  </si>
  <si>
    <t>P048012150179L</t>
  </si>
  <si>
    <t>NTABANU EBENEZAR NKEMASONG</t>
  </si>
  <si>
    <t>677883522</t>
  </si>
  <si>
    <t>P015212415893W</t>
  </si>
  <si>
    <t>NZOUMABO EPSEE SAAMEGO</t>
  </si>
  <si>
    <t>P056818501860T</t>
  </si>
  <si>
    <t>DJOUAZE</t>
  </si>
  <si>
    <t>P098216370211S</t>
  </si>
  <si>
    <t>MAMADOU KADIALIOU</t>
  </si>
  <si>
    <t>652553654</t>
  </si>
  <si>
    <t>P119117428237J</t>
  </si>
  <si>
    <t>ANTOINETTE ZITA</t>
  </si>
  <si>
    <t>00237680225461</t>
  </si>
  <si>
    <t>P088312381316Q</t>
  </si>
  <si>
    <t>TSAWA</t>
  </si>
  <si>
    <t>HUGUES DESIRE</t>
  </si>
  <si>
    <t>671122565</t>
  </si>
  <si>
    <t>A COTE DU LYCÉE DE TINTUET</t>
  </si>
  <si>
    <t>P117012416199D</t>
  </si>
  <si>
    <t>MAKAM KENGNE CELETINE</t>
  </si>
  <si>
    <t>670076635</t>
  </si>
  <si>
    <t>MARCHE A H53</t>
  </si>
  <si>
    <t>P016512416415G</t>
  </si>
  <si>
    <t>BOUKEU EPSE NGNINGUIA LUCIENNE</t>
  </si>
  <si>
    <t>ETS BOUKEU EPSE NGUINGUIA LUCIENNE</t>
  </si>
  <si>
    <t>P077312090334S</t>
  </si>
  <si>
    <t>GEORGES POMPIDOUX</t>
  </si>
  <si>
    <t>P077516375634F</t>
  </si>
  <si>
    <t>NDJEMI</t>
  </si>
  <si>
    <t>FRANCIS MARTIAL</t>
  </si>
  <si>
    <t>002376913765432</t>
  </si>
  <si>
    <t>M111616075466Y</t>
  </si>
  <si>
    <t>GROUPE SCOLAIRE BILINGUE PRIVÉ ISLAMIQUE DAMAKO</t>
  </si>
  <si>
    <t>DAMAKO</t>
  </si>
  <si>
    <t>P017816252063F</t>
  </si>
  <si>
    <t>696418407</t>
  </si>
  <si>
    <t>P098616573578Z</t>
  </si>
  <si>
    <t>DIEUPE DJOUMISSIE CHRISTELLE</t>
  </si>
  <si>
    <t>(ETS KAKESKLAU)</t>
  </si>
  <si>
    <t>ARTICLES POUR ENFANTS, PRODUITS COSMETIQUES, PRESTATIONS DE SERVICES, COMMERCE GENERAL</t>
  </si>
  <si>
    <t>693477329</t>
  </si>
  <si>
    <t>P018912503423G</t>
  </si>
  <si>
    <t>HAMAN MOUSTAPHA</t>
  </si>
  <si>
    <t>HYGIENE ET SALUBRITÉ</t>
  </si>
  <si>
    <t>P107218299009N</t>
  </si>
  <si>
    <t>ESSENGUE GERARD</t>
  </si>
  <si>
    <t>( SECA )</t>
  </si>
  <si>
    <t>665780095</t>
  </si>
  <si>
    <t>M051812702959G</t>
  </si>
  <si>
    <t>STE AFRICA BAKERY SUARL</t>
  </si>
  <si>
    <t>S/C 522</t>
  </si>
  <si>
    <t>DEMGA</t>
  </si>
  <si>
    <t>P116318097603U</t>
  </si>
  <si>
    <t>JATONG</t>
  </si>
  <si>
    <t>SOULEYMANU</t>
  </si>
  <si>
    <t>00237675982881</t>
  </si>
  <si>
    <t>NJIMAKOUP</t>
  </si>
  <si>
    <t>PRESTATION DE SERVICESS</t>
  </si>
  <si>
    <t>P078518590647S</t>
  </si>
  <si>
    <t>AKAMI FINK</t>
  </si>
  <si>
    <t>DENDÉ</t>
  </si>
  <si>
    <t>694952930</t>
  </si>
  <si>
    <t>M101812723978M</t>
  </si>
  <si>
    <t>SOCIETE O MULATAKO SARL</t>
  </si>
  <si>
    <t>STE O MULATAKO SARL</t>
  </si>
  <si>
    <t>696733753</t>
  </si>
  <si>
    <t>IMMEUBLE KIRIKOU</t>
  </si>
  <si>
    <t>P122017663628P</t>
  </si>
  <si>
    <t>CHO COLLINS</t>
  </si>
  <si>
    <t>P086200171176S</t>
  </si>
  <si>
    <t>TCHATCHOUM ESPE NJILA</t>
  </si>
  <si>
    <t>NJITCHA HOTEL</t>
  </si>
  <si>
    <t>674097726</t>
  </si>
  <si>
    <t>DERRIERE SOUSPREFECTURE</t>
  </si>
  <si>
    <t>M019700008500P</t>
  </si>
  <si>
    <t>SOUTH MEDIA CORPORATION</t>
  </si>
  <si>
    <t>SMC MUTATIONS</t>
  </si>
  <si>
    <t>698249929</t>
  </si>
  <si>
    <t>M102316125280H</t>
  </si>
  <si>
    <t>ELEPHANT COOPERATION SARL</t>
  </si>
  <si>
    <t>P118212733009F</t>
  </si>
  <si>
    <t>SIGNING DORETTE</t>
  </si>
  <si>
    <t>654382219</t>
  </si>
  <si>
    <t>CPT 246</t>
  </si>
  <si>
    <t>P046716113666X</t>
  </si>
  <si>
    <t>ZAKI YAMANI</t>
  </si>
  <si>
    <t>699615699</t>
  </si>
  <si>
    <t>P129018478027R</t>
  </si>
  <si>
    <t>CLARISSE CHI</t>
  </si>
  <si>
    <t>00237650966895</t>
  </si>
  <si>
    <t>P100016242418A</t>
  </si>
  <si>
    <t>ACHOUNA TANGMO</t>
  </si>
  <si>
    <t>682743037</t>
  </si>
  <si>
    <t>M070000010457R</t>
  </si>
  <si>
    <t>33432413</t>
  </si>
  <si>
    <t>FOUKOU AKWA</t>
  </si>
  <si>
    <t>P066217162487H</t>
  </si>
  <si>
    <t>699774716</t>
  </si>
  <si>
    <t>NGAOUNDERÉ</t>
  </si>
  <si>
    <t>P026712283323R</t>
  </si>
  <si>
    <t>TSOBGNANG NEE  DEMANOU ADELINE</t>
  </si>
  <si>
    <t>ETS TSOBGNANG NEE  DEMANOU</t>
  </si>
  <si>
    <t>699770430</t>
  </si>
  <si>
    <t>P108412483417J</t>
  </si>
  <si>
    <t>NDOUTOU DIKOUME CHRISTELLE CHAR</t>
  </si>
  <si>
    <t>ETS JABEA</t>
  </si>
  <si>
    <t>699413731</t>
  </si>
  <si>
    <t>3 STATUTS</t>
  </si>
  <si>
    <t>P126112265363A</t>
  </si>
  <si>
    <t>GEOFREY ONYKAO NWO</t>
  </si>
  <si>
    <t>675195875</t>
  </si>
  <si>
    <t>Import-export Immobilier commerce general</t>
  </si>
  <si>
    <t>P116916236688X</t>
  </si>
  <si>
    <t>MELINGUI MESSEMELE ADELE</t>
  </si>
  <si>
    <t>(ETS MELINGUI ET FILS)</t>
  </si>
  <si>
    <t>676573502</t>
  </si>
  <si>
    <t>P079916382063W</t>
  </si>
  <si>
    <t>PENKENG</t>
  </si>
  <si>
    <t>CLAUDINE CHANTAL</t>
  </si>
  <si>
    <t>00237671423479</t>
  </si>
  <si>
    <t>P017514368037C</t>
  </si>
  <si>
    <t>GUSTAVE BIENVENU</t>
  </si>
  <si>
    <t>P118700557664Y</t>
  </si>
  <si>
    <t>ZIAFFO KANDRINE ELORE</t>
  </si>
  <si>
    <t>6 99 68 08 86</t>
  </si>
  <si>
    <t>P078512338647H</t>
  </si>
  <si>
    <t>TSAZE</t>
  </si>
  <si>
    <t>677571466</t>
  </si>
  <si>
    <t>P115417863810K</t>
  </si>
  <si>
    <t>MBIWAN NCHAFFU</t>
  </si>
  <si>
    <t>677681435</t>
  </si>
  <si>
    <t>P088018151522M</t>
  </si>
  <si>
    <t>HAMADOU ALHADJI OUSMAN</t>
  </si>
  <si>
    <t>0023798688188</t>
  </si>
  <si>
    <t>P097416280840E</t>
  </si>
  <si>
    <t>FRANCISCA TONGE</t>
  </si>
  <si>
    <t>00237679731324.</t>
  </si>
  <si>
    <t>P018316698628T</t>
  </si>
  <si>
    <t>ABDOULFATAHOU</t>
  </si>
  <si>
    <t>00237674696979</t>
  </si>
  <si>
    <t>P017400672109Y</t>
  </si>
  <si>
    <t>KOAGNE EPSEE NAOUSSI</t>
  </si>
  <si>
    <t>695966376</t>
  </si>
  <si>
    <t>M090717235856F</t>
  </si>
  <si>
    <t>EP ANNEXE NEW-TOWN I</t>
  </si>
  <si>
    <t>M070300016081M</t>
  </si>
  <si>
    <t>STE NITTRAL SARL</t>
  </si>
  <si>
    <t>697009803</t>
  </si>
  <si>
    <t>RUE DES ECOLES/RUE GALLIENI</t>
  </si>
  <si>
    <t>P066914914380E</t>
  </si>
  <si>
    <t>MBEGANG</t>
  </si>
  <si>
    <t>DLA-NKOLMINTAG</t>
  </si>
  <si>
    <t>P029416799214M</t>
  </si>
  <si>
    <t>LIEUCHE ENGRID VANESSA</t>
  </si>
  <si>
    <t>P118300552841A</t>
  </si>
  <si>
    <t>GUEHOADA NKOUME EPSEE ELLA</t>
  </si>
  <si>
    <t>P019517044213Y</t>
  </si>
  <si>
    <t>AGHEDSEMEH</t>
  </si>
  <si>
    <t>MERIELLE FRU</t>
  </si>
  <si>
    <t>678523133</t>
  </si>
  <si>
    <t>P099816594997N</t>
  </si>
  <si>
    <t>DJUIDJE YUEMO EPSE FONGHO</t>
  </si>
  <si>
    <t>CLEMENCE ROLANCE</t>
  </si>
  <si>
    <t>674503780</t>
  </si>
  <si>
    <t>EMPLOYE ETS NKOUWABON (TOTAL BEPANDA)</t>
  </si>
  <si>
    <t>P087913469198C</t>
  </si>
  <si>
    <t>TCHAKOUTE TCHABA GEORGES AIME</t>
  </si>
  <si>
    <t>699546571</t>
  </si>
  <si>
    <t>AGOALIMENTAIRE</t>
  </si>
  <si>
    <t>M110100013087G</t>
  </si>
  <si>
    <t>SOCIETE DES OLEAGINEUX ET DERIVES SAS</t>
  </si>
  <si>
    <t>(SOD)</t>
  </si>
  <si>
    <t>P044017576575W</t>
  </si>
  <si>
    <t>690391639</t>
  </si>
  <si>
    <t>RUE POINT FINAL</t>
  </si>
  <si>
    <t>P016416764855P</t>
  </si>
  <si>
    <t>678890233</t>
  </si>
  <si>
    <t>M111916005265Y</t>
  </si>
  <si>
    <t>ALL SAINTS DAY COLLEGE</t>
  </si>
  <si>
    <t>M092116449793E</t>
  </si>
  <si>
    <t>SOCIETE CAMEROUNAISE NPARTNER GLOBAL INVESTMENT "NGI" SARL</t>
  </si>
  <si>
    <t>PRESTATIONS DE SERVICES, FOURNITURES DIVERSES, TRAVAUX D'INGENIEURIE</t>
  </si>
  <si>
    <t>P057216656239Z</t>
  </si>
  <si>
    <t>ABAKAR GAMBO</t>
  </si>
  <si>
    <t>00237674641570</t>
  </si>
  <si>
    <t>P068618514012G</t>
  </si>
  <si>
    <t>SYLVAIN MATURIN.</t>
  </si>
  <si>
    <t>677197879</t>
  </si>
  <si>
    <t>AGRICULTURE AND LIVESTOCK</t>
  </si>
  <si>
    <t>M102016328192S</t>
  </si>
  <si>
    <t>CITIZEN BUILDING FARMERS COOPERATIVE SOCIETY WITH BOARD OF DIRECTORS(CIB-COOP-BOD)</t>
  </si>
  <si>
    <t>00237 653775094</t>
  </si>
  <si>
    <t>P119517473850J</t>
  </si>
  <si>
    <t>LONGNANG</t>
  </si>
  <si>
    <t>P060516032408K</t>
  </si>
  <si>
    <t>NOUSSI FONGANG</t>
  </si>
  <si>
    <t>P058612403755E</t>
  </si>
  <si>
    <t>BASSAMAGNE EMBOM</t>
  </si>
  <si>
    <t>ETS BASSAMAGNE EMBOM</t>
  </si>
  <si>
    <t>696188481</t>
  </si>
  <si>
    <t>P018000514468C</t>
  </si>
  <si>
    <t>BRAHIM MAHAMAT TOM</t>
  </si>
  <si>
    <t>699038857</t>
  </si>
  <si>
    <t>P017818265691Y</t>
  </si>
  <si>
    <t>TOESSI TAGNI NATHALIE</t>
  </si>
  <si>
    <t>P048812420354F</t>
  </si>
  <si>
    <t>671987058</t>
  </si>
  <si>
    <t>P068617666600K</t>
  </si>
  <si>
    <t>AZANGUIM YONTA</t>
  </si>
  <si>
    <t>694173236</t>
  </si>
  <si>
    <t>M032318050775K</t>
  </si>
  <si>
    <t>FURTHER TECH SARL</t>
  </si>
  <si>
    <t>- ÉLECTRICITÉ - SÉCURITÉ ÉLECTRONIQUE	- ENERGIE SOLAIRE - PRESTATIONS DES SERVICES - COMMERCE GÉNÉRAL - IMPORT &amp; EXPORT</t>
  </si>
  <si>
    <t>00237678108953</t>
  </si>
  <si>
    <t>P068214600194H</t>
  </si>
  <si>
    <t>ARRONG DJONDANDI</t>
  </si>
  <si>
    <t>(ETS ANGE DU SECOURS "AN-COURS")</t>
  </si>
  <si>
    <t>PRESTATIONS DE SERVICES (DEPANNAGE DES CLIMATISEURS), COMMERCE GENERAL (VENTE DES PIECES DETACHEES)</t>
  </si>
  <si>
    <t>699459725</t>
  </si>
  <si>
    <t>M051000031952C</t>
  </si>
  <si>
    <t>ESEA CONSULTING SARL</t>
  </si>
  <si>
    <t>15 811</t>
  </si>
  <si>
    <t>699 50 44 97</t>
  </si>
  <si>
    <t>CARR MACON BLOC 12</t>
  </si>
  <si>
    <t>P048816330339W</t>
  </si>
  <si>
    <t>P019716400965M</t>
  </si>
  <si>
    <t>NSENGE</t>
  </si>
  <si>
    <t>JERRY IKO</t>
  </si>
  <si>
    <t>621450768</t>
  </si>
  <si>
    <t>M081712712053D</t>
  </si>
  <si>
    <t>GROUPE SCOLAIRE MATERNEL ET PRIMAIRE BILINGUE "LES KAMITES"</t>
  </si>
  <si>
    <t>P028012243851G</t>
  </si>
  <si>
    <t>LAGOUNG MELI ROSTAND</t>
  </si>
  <si>
    <t>M A CPTR 167 BLOC F</t>
  </si>
  <si>
    <t>P068417197844R</t>
  </si>
  <si>
    <t>ROSE FLORENCE</t>
  </si>
  <si>
    <t>694592589</t>
  </si>
  <si>
    <t>M062116246197G</t>
  </si>
  <si>
    <t>IMMO BUSINESS &amp; CONSULTING SARL</t>
  </si>
  <si>
    <t>P118312640770H</t>
  </si>
  <si>
    <t>MAFFOUO DJATSA</t>
  </si>
  <si>
    <t>P019316398726P</t>
  </si>
  <si>
    <t>00237656781117</t>
  </si>
  <si>
    <t>P016912443236E</t>
  </si>
  <si>
    <t>BOUKAR OUMATE</t>
  </si>
  <si>
    <t>P026818539550X</t>
  </si>
  <si>
    <t>AMOBI ETUNWNOKE</t>
  </si>
  <si>
    <t>699843264</t>
  </si>
  <si>
    <t>P018117974120B</t>
  </si>
  <si>
    <t>TEUFACK TSAFACK JACQUES</t>
  </si>
  <si>
    <t>COM GEN/BTP/PRESTATIONS SCES</t>
  </si>
  <si>
    <t>P056818584315T</t>
  </si>
  <si>
    <t>MOAPI SOBOTH</t>
  </si>
  <si>
    <t>COMPLEXE BTOS</t>
  </si>
  <si>
    <t>P019316013304J</t>
  </si>
  <si>
    <t>ELHADJI BOUKAR</t>
  </si>
  <si>
    <t>P128514412412F</t>
  </si>
  <si>
    <t>YABUA</t>
  </si>
  <si>
    <t>677391167</t>
  </si>
  <si>
    <t>P077816298911E</t>
  </si>
  <si>
    <t>GASTON VALENTIN</t>
  </si>
  <si>
    <t>673978161</t>
  </si>
  <si>
    <t>P027916250360G</t>
  </si>
  <si>
    <t>EYENGA NDZANA</t>
  </si>
  <si>
    <t>00237691054172</t>
  </si>
  <si>
    <t>P038616014141A</t>
  </si>
  <si>
    <t>672907105</t>
  </si>
  <si>
    <t>URBA</t>
  </si>
  <si>
    <t>P087617888877C</t>
  </si>
  <si>
    <t>KENDEG</t>
  </si>
  <si>
    <t>677528592</t>
  </si>
  <si>
    <t>JAPOMA DER EGLISE EBENEZER</t>
  </si>
  <si>
    <t>CONTRACTS/REAL ESTATE</t>
  </si>
  <si>
    <t>M021814141165N</t>
  </si>
  <si>
    <t>C2J'S REAL ESTATE AND MULTI SERVICE</t>
  </si>
  <si>
    <t>ENTERPRISE LTD.</t>
  </si>
  <si>
    <t>M041612505268C</t>
  </si>
  <si>
    <t>MEDIAPRO CAMEROON COOP-CA</t>
  </si>
  <si>
    <t>682194573</t>
  </si>
  <si>
    <t>Prestataire de SERVICES-BP-COMMERCE GENERAL</t>
  </si>
  <si>
    <t>P010017665720U</t>
  </si>
  <si>
    <t>MENGUE ENDAMAM GAELLE TATIANA ETS TATY BUSINESS</t>
  </si>
  <si>
    <t>6 95 12 93 69</t>
  </si>
  <si>
    <t>P014400256661P</t>
  </si>
  <si>
    <t>NDE SUNDAYNDE</t>
  </si>
  <si>
    <t>NDE SUNDAY</t>
  </si>
  <si>
    <t>677533820</t>
  </si>
  <si>
    <t>P077315520888Z</t>
  </si>
  <si>
    <t>ZANKIA POLYDORE</t>
  </si>
  <si>
    <t>P096616299061C</t>
  </si>
  <si>
    <t>TANKWA FESTUS NGATAT</t>
  </si>
  <si>
    <t>00237675280104</t>
  </si>
  <si>
    <t>P015116037643H</t>
  </si>
  <si>
    <t>P048616385526A</t>
  </si>
  <si>
    <t>NKONGBEYENG</t>
  </si>
  <si>
    <t>P109312721547C</t>
  </si>
  <si>
    <t>TAYOU NOUTSA STEVE CARISTAN</t>
  </si>
  <si>
    <t>ETS SOFT-ENERGY</t>
  </si>
  <si>
    <t>00237694831675</t>
  </si>
  <si>
    <t>P079117191191T</t>
  </si>
  <si>
    <t>ARVIL</t>
  </si>
  <si>
    <t>678789111</t>
  </si>
  <si>
    <t>P057515150349R</t>
  </si>
  <si>
    <t>1ER CARREFOUR NGOUACHE</t>
  </si>
  <si>
    <t>RESEAUX ET TELECOM</t>
  </si>
  <si>
    <t>P117112752770Z</t>
  </si>
  <si>
    <t>FOGUE MICHEL</t>
  </si>
  <si>
    <t>ETS CAMEROUN EMERGENCE (CAMER)</t>
  </si>
  <si>
    <t>677874167</t>
  </si>
  <si>
    <t>BELAIR</t>
  </si>
  <si>
    <t>P040016253735F</t>
  </si>
  <si>
    <t>FERNANDES OLIVERA</t>
  </si>
  <si>
    <t>00237 694479339</t>
  </si>
  <si>
    <t>P127612567362G</t>
  </si>
  <si>
    <t>BOWOUENG MAMBOU JUSTINE</t>
  </si>
  <si>
    <t>653354799</t>
  </si>
  <si>
    <t>CPT 599</t>
  </si>
  <si>
    <t>P028718495507A</t>
  </si>
  <si>
    <t>NWETE NDUBUISI</t>
  </si>
  <si>
    <t>6 98 09 14 97</t>
  </si>
  <si>
    <t>P033312350586F</t>
  </si>
  <si>
    <t>SEGNING CHANCELINE</t>
  </si>
  <si>
    <t>699 53 54 01</t>
  </si>
  <si>
    <t>COMPTOIR E159</t>
  </si>
  <si>
    <t>P037317686601T</t>
  </si>
  <si>
    <t>KUEMBOVE FOMBOP</t>
  </si>
  <si>
    <t>698346697</t>
  </si>
  <si>
    <t>P016600534546N</t>
  </si>
  <si>
    <t>NGONO EPSEE BEYENE</t>
  </si>
  <si>
    <t>P038112679124T</t>
  </si>
  <si>
    <t>Feussi Makouon ép Kuetche Stephanie</t>
  </si>
  <si>
    <t>Ets Feussi</t>
  </si>
  <si>
    <t>677 53 65 18</t>
  </si>
  <si>
    <t>M081914018025W</t>
  </si>
  <si>
    <t>TJK TRADING CENTER SARL</t>
  </si>
  <si>
    <t>M012216883433M</t>
  </si>
  <si>
    <t>GLOBAL PROCUREMENT &amp; SERVICES</t>
  </si>
  <si>
    <t>FOURNITURES INDUSTRIELLES ET PIECES DETACHEES, FABRICATION MECANIQUE, REPARATION MECANIQUE</t>
  </si>
  <si>
    <t>695674321</t>
  </si>
  <si>
    <t>M012014378421H</t>
  </si>
  <si>
    <t>LB EVOLUTION SARL</t>
  </si>
  <si>
    <t>L B E SARL</t>
  </si>
  <si>
    <t>693659791</t>
  </si>
  <si>
    <t>P016800318714A</t>
  </si>
  <si>
    <t>HIRKIDAI</t>
  </si>
  <si>
    <t>TAKOUDAMA</t>
  </si>
  <si>
    <t>P038116090792M</t>
  </si>
  <si>
    <t>BAZEUN</t>
  </si>
  <si>
    <t>EMPLOYE SYFA GLOBAL COMPAGNY LIMITED</t>
  </si>
  <si>
    <t>P026813650157Q</t>
  </si>
  <si>
    <t>PAMI CALVIN</t>
  </si>
  <si>
    <t>P037916304178C</t>
  </si>
  <si>
    <t>NDIP BEN NTUI</t>
  </si>
  <si>
    <t>00237670270512098</t>
  </si>
  <si>
    <t>VENTES PIECES DETACHEES-PRESTATIONS</t>
  </si>
  <si>
    <t>P088812787357Y</t>
  </si>
  <si>
    <t>UDEH CHUKWUEMEKA</t>
  </si>
  <si>
    <t>ETS EMITEX AUTO</t>
  </si>
  <si>
    <t>697532757</t>
  </si>
  <si>
    <t>P118612692196Z</t>
  </si>
  <si>
    <t>P066816956601D</t>
  </si>
  <si>
    <t>00237693060049</t>
  </si>
  <si>
    <t>individuelle</t>
  </si>
  <si>
    <t>P038817905978X</t>
  </si>
  <si>
    <t>DIDIER ROSTANT</t>
  </si>
  <si>
    <t>MBANGA BAKOKO VES L AGENCE BEST VOYAGE</t>
  </si>
  <si>
    <t>P055416411215Y</t>
  </si>
  <si>
    <t>ASONGTIA NKWETIA</t>
  </si>
  <si>
    <t>THADDEUS</t>
  </si>
  <si>
    <t>00237654560085</t>
  </si>
  <si>
    <t>BERTOUA-TIGAZA</t>
  </si>
  <si>
    <t>P096800147567C</t>
  </si>
  <si>
    <t>TOUKO NESTOR</t>
  </si>
  <si>
    <t>merc grd nes</t>
  </si>
  <si>
    <t>99 54 31 36</t>
  </si>
  <si>
    <t>P108717546534M</t>
  </si>
  <si>
    <t>697970080</t>
  </si>
  <si>
    <t>P056112506326M</t>
  </si>
  <si>
    <t>MONGAPCHE</t>
  </si>
  <si>
    <t>VENTE BNA ET BA</t>
  </si>
  <si>
    <t>P117800261020B</t>
  </si>
  <si>
    <t>TALA KAMELA</t>
  </si>
  <si>
    <t>677563567</t>
  </si>
  <si>
    <t>M071617232575P</t>
  </si>
  <si>
    <t>EP FONTSA-TOUALA</t>
  </si>
  <si>
    <t>P039111183336N</t>
  </si>
  <si>
    <t>YOTI TCHINDA</t>
  </si>
  <si>
    <t>BTOS-BAR</t>
  </si>
  <si>
    <t>FABRICATION DES VINS &amp; SPIRITUEUX</t>
  </si>
  <si>
    <t>M071512350954P</t>
  </si>
  <si>
    <t>CAMEROON BEVERAGE &amp; FOOD COMPANY SARL</t>
  </si>
  <si>
    <t>CBFC SARL</t>
  </si>
  <si>
    <t>6 79 51 89 19</t>
  </si>
  <si>
    <t>P107814548600A</t>
  </si>
  <si>
    <t>TSABZE NGUETUE</t>
  </si>
  <si>
    <t>675945034</t>
  </si>
  <si>
    <t>P016917206010C</t>
  </si>
  <si>
    <t>CHOUTPOUEN</t>
  </si>
  <si>
    <t>00237695479609</t>
  </si>
  <si>
    <t>P068717138758Q</t>
  </si>
  <si>
    <t>M111717257154D</t>
  </si>
  <si>
    <t>E PR WILLIAM PONTY ?</t>
  </si>
  <si>
    <t>P109516396949K</t>
  </si>
  <si>
    <t>MUSENGE</t>
  </si>
  <si>
    <t>PHILIP MBUA.</t>
  </si>
  <si>
    <t>237677865691</t>
  </si>
  <si>
    <t>P078714953060Q</t>
  </si>
  <si>
    <t>MBIATHAT</t>
  </si>
  <si>
    <t>CARREFOUR OCEAN BAR</t>
  </si>
  <si>
    <t>M010000011299D</t>
  </si>
  <si>
    <t>ATLANTIC BEACH HOTEL</t>
  </si>
  <si>
    <t>243 332 332</t>
  </si>
  <si>
    <t>IMPORT EXPORT COM GENERAL</t>
  </si>
  <si>
    <t>P108216089322P</t>
  </si>
  <si>
    <t>P118815198719T</t>
  </si>
  <si>
    <t>NYAMSI AMBANG</t>
  </si>
  <si>
    <t>PHARMACIE ATANGANA MBALLA</t>
  </si>
  <si>
    <t>P068417275079Y</t>
  </si>
  <si>
    <t>BOUBA TODOU</t>
  </si>
  <si>
    <t>P119111545680D</t>
  </si>
  <si>
    <t>EMEKA ANEKWE CHRISTOPHER</t>
  </si>
  <si>
    <t>677730221</t>
  </si>
  <si>
    <t>P016917065313J</t>
  </si>
  <si>
    <t>ABDOUKARIM OUMAROU</t>
  </si>
  <si>
    <t>002376915243861</t>
  </si>
  <si>
    <t>P087718199719W</t>
  </si>
  <si>
    <t>P088614597373G</t>
  </si>
  <si>
    <t>NNEE ABESSOLO</t>
  </si>
  <si>
    <t>ENERSTINE NEOMIE</t>
  </si>
  <si>
    <t>M032217225561S</t>
  </si>
  <si>
    <t>MR SHYNE LOUNGE</t>
  </si>
  <si>
    <t>SHYLO</t>
  </si>
  <si>
    <t>COMMERCIALISATION DES BOISSONS ALCOOLISEES ET NON ALCOOLISEES A CONSOMMER SUR PLACE OU A EMPORTER, FOURNITURE DES PRESTATIONS DE RESTAURATION ET DE LOISIRS</t>
  </si>
  <si>
    <t>694936174</t>
  </si>
  <si>
    <t>P098616024143K</t>
  </si>
  <si>
    <t>OBI AMAECHI</t>
  </si>
  <si>
    <t>697688647</t>
  </si>
  <si>
    <t>P047816126547Q</t>
  </si>
  <si>
    <t>P057412407994S</t>
  </si>
  <si>
    <t>OLINGA THADEE TONTON</t>
  </si>
  <si>
    <t>672599995</t>
  </si>
  <si>
    <t>PREST SCES /SECURITE MARITIME</t>
  </si>
  <si>
    <t>M060100012553Q</t>
  </si>
  <si>
    <t>STE EPISEMA SARL</t>
  </si>
  <si>
    <t>EPISEMA</t>
  </si>
  <si>
    <t>VENTE PEINTURE ET PAPIER DE DECORATION</t>
  </si>
  <si>
    <t>P108512403829G</t>
  </si>
  <si>
    <t>MBELE SHEDRACHETS</t>
  </si>
  <si>
    <t>ETS MBELE SHEDRACH</t>
  </si>
  <si>
    <t>695436564</t>
  </si>
  <si>
    <t>M020117250498U</t>
  </si>
  <si>
    <t>E CATH MBASSILA</t>
  </si>
  <si>
    <t>P097217383491D</t>
  </si>
  <si>
    <t>NGUESSEYI</t>
  </si>
  <si>
    <t>P106900433797M</t>
  </si>
  <si>
    <t>DAOUANLAN EPSE LONTSI</t>
  </si>
  <si>
    <t>DOUANLA EPSE LONTSI</t>
  </si>
  <si>
    <t>677463618</t>
  </si>
  <si>
    <t>P017216407880B</t>
  </si>
  <si>
    <t>WELLI EBONGUE</t>
  </si>
  <si>
    <t>00237696426621</t>
  </si>
  <si>
    <t>P078100575251N</t>
  </si>
  <si>
    <t>BIBIANA AFUNGTUH</t>
  </si>
  <si>
    <t>679205250</t>
  </si>
  <si>
    <t>P017814403994A</t>
  </si>
  <si>
    <t>PERA EPSEE NGUEKOU</t>
  </si>
  <si>
    <t>697 146 926</t>
  </si>
  <si>
    <t>M080717253289D</t>
  </si>
  <si>
    <t>CETIC DE NKOLKOSSE</t>
  </si>
  <si>
    <t>677367669</t>
  </si>
  <si>
    <t>P058100546574H</t>
  </si>
  <si>
    <t>NZOUAKOUA EPSEE TCHUITCHOU</t>
  </si>
  <si>
    <t>677561168</t>
  </si>
  <si>
    <t>P078412676843Z</t>
  </si>
  <si>
    <t>FOKAM YANICK HERVE</t>
  </si>
  <si>
    <t>693951170</t>
  </si>
  <si>
    <t>DOCUMENTATION &amp; TRADING</t>
  </si>
  <si>
    <t>P126700234100J</t>
  </si>
  <si>
    <t>NSAHAH NEE NEBA NCHANG</t>
  </si>
  <si>
    <t>652806427</t>
  </si>
  <si>
    <t>P059100489007N</t>
  </si>
  <si>
    <t>MBI ZANG</t>
  </si>
  <si>
    <t>HUGUES GHISLAIN</t>
  </si>
  <si>
    <t>P038318502084B</t>
  </si>
  <si>
    <t>DJOJO TAKAM</t>
  </si>
  <si>
    <t>LYNDA FLORIANE</t>
  </si>
  <si>
    <t>675868667</t>
  </si>
  <si>
    <t>Badounga</t>
  </si>
  <si>
    <t>P016718357530R</t>
  </si>
  <si>
    <t>ATTAHER OUBA</t>
  </si>
  <si>
    <t>P018816138245K</t>
  </si>
  <si>
    <t>670829596</t>
  </si>
  <si>
    <t>VERS L'HÔPITAL DE DISTRICT (PRINTANIÈRE)</t>
  </si>
  <si>
    <t>P019112601136L</t>
  </si>
  <si>
    <t>DEFO BOGNE DORIAN</t>
  </si>
  <si>
    <t>699885478</t>
  </si>
  <si>
    <t>M012318157015Z</t>
  </si>
  <si>
    <t>MODEL BILINGUAL BOOKSHOP</t>
  </si>
  <si>
    <t>677499866</t>
  </si>
  <si>
    <t>CARREFOUR DU GOVERNEUR MBALNGONG</t>
  </si>
  <si>
    <t>P086212496108F</t>
  </si>
  <si>
    <t>P056316901559R</t>
  </si>
  <si>
    <t>TIGUI EPSE ONOMO</t>
  </si>
  <si>
    <t>ANTONIE</t>
  </si>
  <si>
    <t>P085616230474T</t>
  </si>
  <si>
    <t>BONAVENTURE DOMINIQUE</t>
  </si>
  <si>
    <t>000237677519635</t>
  </si>
  <si>
    <t>M012416346127P</t>
  </si>
  <si>
    <t>COASTAL COMMERCIAL COMPANY LTD</t>
  </si>
  <si>
    <t>MANUFACTURERS REPRESENTATION/CIVIL AND ELECTRICAL ENGINEERING/GENERAL COMMERCE/PROVISION OF GENERAL SERVICES</t>
  </si>
  <si>
    <t>677129988/674925825</t>
  </si>
  <si>
    <t>VENTE DECHETS BOIS</t>
  </si>
  <si>
    <t>P068012498059Y</t>
  </si>
  <si>
    <t>TIOFACK LEUBOU NADEGETIOF</t>
  </si>
  <si>
    <t>TIOFACK LEUBOU NADEGE</t>
  </si>
  <si>
    <t>675567927</t>
  </si>
  <si>
    <t>P118116428503E</t>
  </si>
  <si>
    <t>00237675253372</t>
  </si>
  <si>
    <t>VENTE COUPONS PAGNES</t>
  </si>
  <si>
    <t>P075918532967G</t>
  </si>
  <si>
    <t>NGAMENI SIEMENI</t>
  </si>
  <si>
    <t>697360537</t>
  </si>
  <si>
    <t>P016312325907R</t>
  </si>
  <si>
    <t>WAHTATA ESTHERWAH</t>
  </si>
  <si>
    <t>WAHTATA ESTHER</t>
  </si>
  <si>
    <t>675894422</t>
  </si>
  <si>
    <t>P036800440564A</t>
  </si>
  <si>
    <t>EKOMOLO BELLA EPSEE ANENE MARIE LOUISE</t>
  </si>
  <si>
    <t>(ETS LINCASS)</t>
  </si>
  <si>
    <t>679420684</t>
  </si>
  <si>
    <t>P109316418308M</t>
  </si>
  <si>
    <t>YEMENE MBOUNOU</t>
  </si>
  <si>
    <t>00237652002468</t>
  </si>
  <si>
    <t>P015900548461R</t>
  </si>
  <si>
    <t>P106316288035R</t>
  </si>
  <si>
    <t>P048916041691F</t>
  </si>
  <si>
    <t>KANOUWO</t>
  </si>
  <si>
    <t>GERALDINE PATRICIA</t>
  </si>
  <si>
    <t>COMMERCE GENERAL; PRESTATIONS DES SERVICES</t>
  </si>
  <si>
    <t>P016317762234S</t>
  </si>
  <si>
    <t>ESPACE-SAUVETTE</t>
  </si>
  <si>
    <t>P016200054930A</t>
  </si>
  <si>
    <t>TCHOFFO MICHEL</t>
  </si>
  <si>
    <t>661518509</t>
  </si>
  <si>
    <t>STAND N°126</t>
  </si>
  <si>
    <t>P014600064129E</t>
  </si>
  <si>
    <t>699980506</t>
  </si>
  <si>
    <t>P107217277553Z</t>
  </si>
  <si>
    <t>ERNEST WIYKIY</t>
  </si>
  <si>
    <t>654419400</t>
  </si>
  <si>
    <t>P028716716789X</t>
  </si>
  <si>
    <t>NGUENEWOU</t>
  </si>
  <si>
    <t>JAQUES BINJAMIN</t>
  </si>
  <si>
    <t>675878778</t>
  </si>
  <si>
    <t>HOUKA</t>
  </si>
  <si>
    <t>VETE TELEPHONES PORTABLES</t>
  </si>
  <si>
    <t>M031812694310L</t>
  </si>
  <si>
    <t>K.A MOBILE SARL</t>
  </si>
  <si>
    <t>677054959</t>
  </si>
  <si>
    <t>M110312497358X</t>
  </si>
  <si>
    <t>ECOLE MAT PRIMAIRE BILINGUE LA CAPACITE</t>
  </si>
  <si>
    <t>EMPB LA CAPACITE</t>
  </si>
  <si>
    <t>P099200513740T</t>
  </si>
  <si>
    <t>ALIOUM ABDEL-AZIZ</t>
  </si>
  <si>
    <t>P017900335317W</t>
  </si>
  <si>
    <t>BRUNO MBULI</t>
  </si>
  <si>
    <t>677031883</t>
  </si>
  <si>
    <t>P079414333092H</t>
  </si>
  <si>
    <t>NOUBISSI YELIEMO</t>
  </si>
  <si>
    <t>674808726</t>
  </si>
  <si>
    <t>P067400270688J</t>
  </si>
  <si>
    <t>DIAKEM DIEUDONNEDIA</t>
  </si>
  <si>
    <t>DIAKEM DIEUDONNE</t>
  </si>
  <si>
    <t>676236289</t>
  </si>
  <si>
    <t>NDOGBONG FACE ECOLE ROYALE</t>
  </si>
  <si>
    <t>M012416427708Y</t>
  </si>
  <si>
    <t>STATION ELECTRONIQUE ET SERVICES SARL</t>
  </si>
  <si>
    <t>A MTN AKWA</t>
  </si>
  <si>
    <t>P036100174572Z</t>
  </si>
  <si>
    <t>677705967</t>
  </si>
  <si>
    <t>P015016433596Z</t>
  </si>
  <si>
    <t>NYAPA</t>
  </si>
  <si>
    <t>P118416080505Z</t>
  </si>
  <si>
    <t>MERLIN OLIVIER</t>
  </si>
  <si>
    <t>675959948</t>
  </si>
  <si>
    <t>P016017175259N</t>
  </si>
  <si>
    <t>670150948</t>
  </si>
  <si>
    <t>P122017458354Z</t>
  </si>
  <si>
    <t>MADJEUKAM ADELINE BRICE</t>
  </si>
  <si>
    <t>651810880</t>
  </si>
  <si>
    <t>P014412266288P</t>
  </si>
  <si>
    <t>TAZO VICTOR</t>
  </si>
  <si>
    <t>677692837</t>
  </si>
  <si>
    <t>CARREFOUR NEW MELONG</t>
  </si>
  <si>
    <t>P072216396884Y</t>
  </si>
  <si>
    <t>MALE BELIBI</t>
  </si>
  <si>
    <t>FRANK DANIEL</t>
  </si>
  <si>
    <t>+0023765231455</t>
  </si>
  <si>
    <t>P107612423297C</t>
  </si>
  <si>
    <t>KEMANI TCHABOU PIERRE OSCAR</t>
  </si>
  <si>
    <t>650801652</t>
  </si>
  <si>
    <t>M012317998559A</t>
  </si>
  <si>
    <t>VENTE ET ACHAT DES IMMEUBLES BATIS ET NOB BATIS- EXPLOITATION PAR BAIL-HEBERGEMENT-HOTELLERIE-LOTISSEMENT-IMMATRICULATION DES TERRAINS-CONSTRUCTION-BTP-TRAVAUX PUBLICS-</t>
  </si>
  <si>
    <t>677708922</t>
  </si>
  <si>
    <t>P047812672371P</t>
  </si>
  <si>
    <t>TOAWE</t>
  </si>
  <si>
    <t>P059417335723H</t>
  </si>
  <si>
    <t>ANNIE CENDRA</t>
  </si>
  <si>
    <t>00237678422733</t>
  </si>
  <si>
    <t>NGWELLE (CARREFOUR TAGNI)</t>
  </si>
  <si>
    <t>M082217564582R</t>
  </si>
  <si>
    <t>EMERALD ELECTRIC LTD</t>
  </si>
  <si>
    <t>EMERALD ELECTRIC</t>
  </si>
  <si>
    <t>00237677332848</t>
  </si>
  <si>
    <t>P109217550250Z</t>
  </si>
  <si>
    <t>NDENGUE NDE</t>
  </si>
  <si>
    <t>00237697781012</t>
  </si>
  <si>
    <t>P067418455115G</t>
  </si>
  <si>
    <t>ANNE VIVIANE</t>
  </si>
  <si>
    <t>P016816372732U</t>
  </si>
  <si>
    <t>DJIEHA WANGSI</t>
  </si>
  <si>
    <t>P076200341715G</t>
  </si>
  <si>
    <t>NEMBO TEBAH</t>
  </si>
  <si>
    <t>673740018</t>
  </si>
  <si>
    <t>P088000553705B</t>
  </si>
  <si>
    <t>TIOTSOP GOUANET EPSE FOTSO JULIENNE NATACHA</t>
  </si>
  <si>
    <t>677651812</t>
  </si>
  <si>
    <t>MARCHE A B133</t>
  </si>
  <si>
    <t>P019917472236L</t>
  </si>
  <si>
    <t>00237 692 20 49 99</t>
  </si>
  <si>
    <t>M081416627351Y</t>
  </si>
  <si>
    <t>LYCEE TECHNIQUE DE SALAK</t>
  </si>
  <si>
    <t>LYTESALAK</t>
  </si>
  <si>
    <t>699995520</t>
  </si>
  <si>
    <t>MAROUA SALAK</t>
  </si>
  <si>
    <t>P060116380237S</t>
  </si>
  <si>
    <t>MOUDZE TAMDE PRINCE</t>
  </si>
  <si>
    <t>06165151515</t>
  </si>
  <si>
    <t>M071512374610Y</t>
  </si>
  <si>
    <t>SCI LES CHUTES DE LA LOBE</t>
  </si>
  <si>
    <t>677163772</t>
  </si>
  <si>
    <t>P109716424754M</t>
  </si>
  <si>
    <t>NGWEH VENERANDA ANGUH ( VGLAM)</t>
  </si>
  <si>
    <t>00237675356763</t>
  </si>
  <si>
    <t>BWETIVA NEWLAYOUT</t>
  </si>
  <si>
    <t>ETUDE/CONCEPTION-TIRAGE PLANS-BTP</t>
  </si>
  <si>
    <t>M032217179582L</t>
  </si>
  <si>
    <t>SOCIETE BEA CONCEPT SUARL</t>
  </si>
  <si>
    <t>P017517097607Z</t>
  </si>
  <si>
    <t>KOUOKEU</t>
  </si>
  <si>
    <t>00237682032000</t>
  </si>
  <si>
    <t>P019512718554N</t>
  </si>
  <si>
    <t>MBETYOUMOUN MEFIRE ADJARA</t>
  </si>
  <si>
    <t>695910827</t>
  </si>
  <si>
    <t>P107900448293K</t>
  </si>
  <si>
    <t>NANGA ODILE ROSINETTE</t>
  </si>
  <si>
    <t>670889482</t>
  </si>
  <si>
    <t>P118515140110S</t>
  </si>
  <si>
    <t>TOUKEM TATO</t>
  </si>
  <si>
    <t>DEBOLINE</t>
  </si>
  <si>
    <t>DLA-NEW TOWN AEROPORT</t>
  </si>
  <si>
    <t>P047512282020A</t>
  </si>
  <si>
    <t>KENGNE TALOTHEU</t>
  </si>
  <si>
    <t>699701856</t>
  </si>
  <si>
    <t>P049117599336P</t>
  </si>
  <si>
    <t>MBIADA BANKUI</t>
  </si>
  <si>
    <t>00237656407187</t>
  </si>
  <si>
    <t>M042116000113T</t>
  </si>
  <si>
    <t>ALTITUDE</t>
  </si>
  <si>
    <t>P037917526260K</t>
  </si>
  <si>
    <t>VERCLINE ANYANGACHE</t>
  </si>
  <si>
    <t>00237671463938</t>
  </si>
  <si>
    <t>P018217574596R</t>
  </si>
  <si>
    <t>NOUMBENG FOTSADE JONATHAN.</t>
  </si>
  <si>
    <t>00237650507975.</t>
  </si>
  <si>
    <t>P055016284249X</t>
  </si>
  <si>
    <t>00237697381553</t>
  </si>
  <si>
    <t>P037500504123X</t>
  </si>
  <si>
    <t>BOUHOM KAMTE</t>
  </si>
  <si>
    <t>LES ATELIERS FATI</t>
  </si>
  <si>
    <t>SOFTWARE-SERVICES PROVISION</t>
  </si>
  <si>
    <t>M022014406424U</t>
  </si>
  <si>
    <t>KUELAP AFRICA SAS</t>
  </si>
  <si>
    <t>699452677/677644425</t>
  </si>
  <si>
    <t>IMM A COTE CLINIGUE TITALOM</t>
  </si>
  <si>
    <t>P067416392243A</t>
  </si>
  <si>
    <t>656299303</t>
  </si>
  <si>
    <t>P057917637750B</t>
  </si>
  <si>
    <t>00237672561778</t>
  </si>
  <si>
    <t>P078317220504F</t>
  </si>
  <si>
    <t>FOSTINE SPEPHANIE</t>
  </si>
  <si>
    <t>P048512249058X</t>
  </si>
  <si>
    <t>NGONGANANG REBECCA MBOH</t>
  </si>
  <si>
    <t>677983746</t>
  </si>
  <si>
    <t>P095816448828H</t>
  </si>
  <si>
    <t>NDI EPSE FORJINDAM</t>
  </si>
  <si>
    <t>MARGARET FRI</t>
  </si>
  <si>
    <t>680163204</t>
  </si>
  <si>
    <t>P097100191955G</t>
  </si>
  <si>
    <t>NOUEBI EPSE NDZEKAM LEONTINE</t>
  </si>
  <si>
    <t>699001831</t>
  </si>
  <si>
    <t>P056316209914Y</t>
  </si>
  <si>
    <t>NDINTEH EPUSE NKENKU ESTHER MBETEH</t>
  </si>
  <si>
    <t>675832914</t>
  </si>
  <si>
    <t>FACE FOTSO</t>
  </si>
  <si>
    <t>P037412706116E</t>
  </si>
  <si>
    <t>P127216346341X</t>
  </si>
  <si>
    <t>KEMKA TEDONGMOUO</t>
  </si>
  <si>
    <t>0023760689113.21</t>
  </si>
  <si>
    <t>P127818062598G</t>
  </si>
  <si>
    <t>NKUINGWA NGABETH</t>
  </si>
  <si>
    <t>694899075</t>
  </si>
  <si>
    <t>M020700027490M</t>
  </si>
  <si>
    <t>STE REGYR SARL</t>
  </si>
  <si>
    <t>P048716200276C</t>
  </si>
  <si>
    <t>00237674908770</t>
  </si>
  <si>
    <t>ENTRÉE PETIT COIN PK 11</t>
  </si>
  <si>
    <t>P107515313949K</t>
  </si>
  <si>
    <t>REGINALD NWABUE</t>
  </si>
  <si>
    <t>P058416158185E</t>
  </si>
  <si>
    <t>NZONDJEU NOUPIMBONG SUZANNE</t>
  </si>
  <si>
    <t>671384249..</t>
  </si>
  <si>
    <t>GERANCE STATION SERVICE ET COMMERCE GENERAL</t>
  </si>
  <si>
    <t>M062217372846J</t>
  </si>
  <si>
    <t>PLATINUM SARL</t>
  </si>
  <si>
    <t>00237677237053</t>
  </si>
  <si>
    <t>OLA KOUMASSI</t>
  </si>
  <si>
    <t>BOUCHER/VENDEUR A LA SAUVETTE</t>
  </si>
  <si>
    <t>P088912570028J</t>
  </si>
  <si>
    <t>GOLGE GABRIEL</t>
  </si>
  <si>
    <t>P128012418467F</t>
  </si>
  <si>
    <t>OYONO Ferdinand</t>
  </si>
  <si>
    <t>678 95 18 94</t>
  </si>
  <si>
    <t>P106512504490E</t>
  </si>
  <si>
    <t>WAFO Mathurin</t>
  </si>
  <si>
    <t>P019017750098U</t>
  </si>
  <si>
    <t>ARUCHU</t>
  </si>
  <si>
    <t>MARCEL ALUTETEMBOM</t>
  </si>
  <si>
    <t>671452855</t>
  </si>
  <si>
    <t>P089416402770R</t>
  </si>
  <si>
    <t>TCHIO. SOP</t>
  </si>
  <si>
    <t>00237697418629</t>
  </si>
  <si>
    <t>BTP-ELECTRICFICATION-PRESTATIONS</t>
  </si>
  <si>
    <t>M071812715572A</t>
  </si>
  <si>
    <t>ET DE PRESTATIONS. "SCCP" SARL</t>
  </si>
  <si>
    <t>A COTE HOTEL MAKEPE PALACE</t>
  </si>
  <si>
    <t>P066114524915S</t>
  </si>
  <si>
    <t>ZANGA BELINGA</t>
  </si>
  <si>
    <t>691502160</t>
  </si>
  <si>
    <t>ROCHERS</t>
  </si>
  <si>
    <t>P078218037101C</t>
  </si>
  <si>
    <t>00237699043219</t>
  </si>
  <si>
    <t>M020600019996N</t>
  </si>
  <si>
    <t>SCI SUNSET</t>
  </si>
  <si>
    <t>15 127</t>
  </si>
  <si>
    <t>676442173</t>
  </si>
  <si>
    <t>AKWA RUE SYLVANI FACE STE AMD SARL</t>
  </si>
  <si>
    <t>IMM ANC SATELITE PORTE 207</t>
  </si>
  <si>
    <t>M092116892840M</t>
  </si>
  <si>
    <t>AFRICA HEALTH SUARL</t>
  </si>
  <si>
    <t>"AFRICA HEALTH"</t>
  </si>
  <si>
    <t>DISTRIBUTION DES JUS DE FRUIT, LA COSMÉTIQUE,LA PRESTATION DE SERVICE,L'IMPORT-EXPORT,LES OPÉRATIONS COMMERCIALES, INDUSTRIELLES,FINANCIÈRES, TECHNIQUES,MOBILIÈRES OU IMMOBILIÈRES</t>
  </si>
  <si>
    <t>M062116202131Q</t>
  </si>
  <si>
    <t>REINE SERVICE &amp; MAINTENANCE</t>
  </si>
  <si>
    <t>RSM</t>
  </si>
  <si>
    <t>PRESTATION DE SCES, MAINTENANCE, ENTRETIEN, CCE GLE</t>
  </si>
  <si>
    <t>P017918157339Y</t>
  </si>
  <si>
    <t>LUCIEN CHRISTEL</t>
  </si>
  <si>
    <t>696503035</t>
  </si>
  <si>
    <t>P088618519737S</t>
  </si>
  <si>
    <t>SYCOLESTINE</t>
  </si>
  <si>
    <t>P107818025698G</t>
  </si>
  <si>
    <t>00237699909827</t>
  </si>
  <si>
    <t>M032116004847X</t>
  </si>
  <si>
    <t>NANGA GENERAL BUSINESS CORPORATION</t>
  </si>
  <si>
    <t>NGBC SARL</t>
  </si>
  <si>
    <t>PRESTATIONS DE SERVICES, COMMERCE GENERAL, IMPORT-EXPORT, NEGOCE, REPRESENTATION COMMERCIALE ET DES MARQUES</t>
  </si>
  <si>
    <t>P037618371631B</t>
  </si>
  <si>
    <t>NGUEMDJOP YOTEDJE</t>
  </si>
  <si>
    <t>ARISTIDE PÉLAGIE</t>
  </si>
  <si>
    <t>00237691919040</t>
  </si>
  <si>
    <t>P068812415503G</t>
  </si>
  <si>
    <t>YEMFOU TCHOFFO MARIE</t>
  </si>
  <si>
    <t>695282985</t>
  </si>
  <si>
    <t>P038117866662A</t>
  </si>
  <si>
    <t>NDJONDO SANDJO</t>
  </si>
  <si>
    <t>NINO ALFREDO</t>
  </si>
  <si>
    <t>P077612518041J</t>
  </si>
  <si>
    <t>698999635</t>
  </si>
  <si>
    <t>P036717579324X</t>
  </si>
  <si>
    <t>DOUANLA EPOUSE KEMBOU</t>
  </si>
  <si>
    <t>02031967</t>
  </si>
  <si>
    <t>P117916397922Q</t>
  </si>
  <si>
    <t>ZAWADAI</t>
  </si>
  <si>
    <t>697161093</t>
  </si>
  <si>
    <t>P019016417993Q</t>
  </si>
  <si>
    <t>HAPPINESS ANYAMBOM</t>
  </si>
  <si>
    <t>00237652252961</t>
  </si>
  <si>
    <t>M061116339083Z</t>
  </si>
  <si>
    <t>ALPHA HIGHER INSTITUTE OF BIOMEDICAL AND TECHNOLOGICAL SCIENCES</t>
  </si>
  <si>
    <t>674643064.</t>
  </si>
  <si>
    <t>EPICIER</t>
  </si>
  <si>
    <t>P117618515422Y</t>
  </si>
  <si>
    <t>TATAPONG</t>
  </si>
  <si>
    <t>VICTOR ZOUPOMBI</t>
  </si>
  <si>
    <t>694058970</t>
  </si>
  <si>
    <t>M022118517324Z</t>
  </si>
  <si>
    <t>CENTRE MEDICAL MAASSI SARL</t>
  </si>
  <si>
    <t>REGI</t>
  </si>
  <si>
    <t>M019417250561G</t>
  </si>
  <si>
    <t>EP SA'A CENTRE 3</t>
  </si>
  <si>
    <t>P068616418396G</t>
  </si>
  <si>
    <t>MARC YANNICK</t>
  </si>
  <si>
    <t>00237695548191</t>
  </si>
  <si>
    <t>BP 13029</t>
  </si>
  <si>
    <t>P087212654838J</t>
  </si>
  <si>
    <t>NGONO ZE EPSE TABI SOPHIE ANSELME</t>
  </si>
  <si>
    <t>662639487</t>
  </si>
  <si>
    <t>M090718543063X</t>
  </si>
  <si>
    <t>INSTITUT FOTSO</t>
  </si>
  <si>
    <t>M112316273770Y</t>
  </si>
  <si>
    <t>SOCIETE MABACA</t>
  </si>
  <si>
    <t>FABRICATION ALIMENTS D'ELEVAGE.DISTRIBUTION DE PRODUITS ANIMAL ET AGRICOLES</t>
  </si>
  <si>
    <t>00237699664763</t>
  </si>
  <si>
    <t>M082014919920E</t>
  </si>
  <si>
    <t>SPC ENTERTAINMENT SARL</t>
  </si>
  <si>
    <t>696517627</t>
  </si>
  <si>
    <t>P048416424677C</t>
  </si>
  <si>
    <t>FANWOUO</t>
  </si>
  <si>
    <t>00237671390486</t>
  </si>
  <si>
    <t>DIPLOMATE DE L'ONU</t>
  </si>
  <si>
    <t>P087415428624G</t>
  </si>
  <si>
    <t>BELLA EVOUNA</t>
  </si>
  <si>
    <t>P066412103435T</t>
  </si>
  <si>
    <t>ETS T - CONSULTING</t>
  </si>
  <si>
    <t>FACE COTE D'AZUR PRESSING</t>
  </si>
  <si>
    <t>P077600550702Q</t>
  </si>
  <si>
    <t>LONTSI JASMINE FLORE</t>
  </si>
  <si>
    <t>677847307</t>
  </si>
  <si>
    <t>MANJO CHEMENCAM</t>
  </si>
  <si>
    <t>P099012587217X</t>
  </si>
  <si>
    <t>FOMENE NGUNTE LIHANE</t>
  </si>
  <si>
    <t>676854997</t>
  </si>
  <si>
    <t>FACE CAPCOP</t>
  </si>
  <si>
    <t>P117711596282R</t>
  </si>
  <si>
    <t>THIERRY SERGE</t>
  </si>
  <si>
    <t>P017114560040E</t>
  </si>
  <si>
    <t>699874321</t>
  </si>
  <si>
    <t>M102015159267D</t>
  </si>
  <si>
    <t>LA TERRASSE PLUS SARL</t>
  </si>
  <si>
    <t>COMMERCE GENERAL, PRESTATIONS DE SERVICES, VENTE DE BOISSONS ....</t>
  </si>
  <si>
    <t>699626854</t>
  </si>
  <si>
    <t>P127517974097P</t>
  </si>
  <si>
    <t>P096817184570Z</t>
  </si>
  <si>
    <t>OKWUDILI EZEPUE</t>
  </si>
  <si>
    <t>P037918343224K</t>
  </si>
  <si>
    <t>NKOUMOU</t>
  </si>
  <si>
    <t>ZILLI EDWIGE</t>
  </si>
  <si>
    <t>GENIE CIVIL, GENIE ELECTRIQUE, PRESTATIONS DE SERVICES, COMMERCE GENERAL</t>
  </si>
  <si>
    <t>00237696417599</t>
  </si>
  <si>
    <t>DOUALA-NYALLA</t>
  </si>
  <si>
    <t>P075215975855N</t>
  </si>
  <si>
    <t>NSAGANT</t>
  </si>
  <si>
    <t>673004302</t>
  </si>
  <si>
    <t>P017112265309W</t>
  </si>
  <si>
    <t>ISSANI</t>
  </si>
  <si>
    <t>M042217320441G</t>
  </si>
  <si>
    <t>TECHNICAL SOLUTIONS</t>
  </si>
  <si>
    <t>PRESTATION DE SERVICES, DISTRIBUTION, COMMERE GENERAL, REPRESENTATION, IMPORT-EXPORT, MAINTENANCE INDUSTRIELLE</t>
  </si>
  <si>
    <t>693114294</t>
  </si>
  <si>
    <t>P015918444726L</t>
  </si>
  <si>
    <t>CLASSIC DISTRIBUTION SARL</t>
  </si>
  <si>
    <t>P057114792007Q</t>
  </si>
  <si>
    <t>SAH EPSE NAMEKONG</t>
  </si>
  <si>
    <t>699938529/695152580</t>
  </si>
  <si>
    <t>DJELEN/KAMKOP 4</t>
  </si>
  <si>
    <t>P049116404525R</t>
  </si>
  <si>
    <t>GASTON ZOBELL</t>
  </si>
  <si>
    <t>00237678902378</t>
  </si>
  <si>
    <t>P047512827594K</t>
  </si>
  <si>
    <t>ABAKAR AGUILOU</t>
  </si>
  <si>
    <t>699264313</t>
  </si>
  <si>
    <t>P096012218861H</t>
  </si>
  <si>
    <t>CHE DZE AUGUSTINE</t>
  </si>
  <si>
    <t>677544125</t>
  </si>
  <si>
    <t>M121712718246Z</t>
  </si>
  <si>
    <t>SOCIETE LOTHE CONSULTING ASSURANCES SARL</t>
  </si>
  <si>
    <t>P019215250895G</t>
  </si>
  <si>
    <t>FEUFEUH OUMBE</t>
  </si>
  <si>
    <t>696250015</t>
  </si>
  <si>
    <t>P087100530727F</t>
  </si>
  <si>
    <t>M061712633409Y</t>
  </si>
  <si>
    <t>PREMIER PHARMACY SARL</t>
  </si>
  <si>
    <t>697909491</t>
  </si>
  <si>
    <t>BESIDE GRAND  STAND</t>
  </si>
  <si>
    <t>LABORATOIRE D'ANALYSE MÉDICALES ET BIOMÉDICALES</t>
  </si>
  <si>
    <t>M032118555051G</t>
  </si>
  <si>
    <t>AFRIQUE LABO SARL</t>
  </si>
  <si>
    <t>699733625/674466215</t>
  </si>
  <si>
    <t>M102116488107S</t>
  </si>
  <si>
    <t>MF EMPIRE SARL</t>
  </si>
  <si>
    <t>PRESTATION DE SERVICES, AGROALIMENTAIRE, IMPORT EXPORT, COMMERCE GENERAL</t>
  </si>
  <si>
    <t>695423255</t>
  </si>
  <si>
    <t>CARREFOUR DOUALARE</t>
  </si>
  <si>
    <t>P088212219910A</t>
  </si>
  <si>
    <t>KAMGANG GERMAIN</t>
  </si>
  <si>
    <t>P124712987676K</t>
  </si>
  <si>
    <t>677001032</t>
  </si>
  <si>
    <t>P088916775580J</t>
  </si>
  <si>
    <t>AKA ANANGFACK</t>
  </si>
  <si>
    <t>ROGUY WALTER</t>
  </si>
  <si>
    <t>6 74 91 54 12</t>
  </si>
  <si>
    <t>ENTRÉE GENYCO</t>
  </si>
  <si>
    <t>P125000290652Q</t>
  </si>
  <si>
    <t>BITOND</t>
  </si>
  <si>
    <t>6 99 85 44 51</t>
  </si>
  <si>
    <t>P019017630863K</t>
  </si>
  <si>
    <t>BAMAKA BAI</t>
  </si>
  <si>
    <t>00237690619484</t>
  </si>
  <si>
    <t>P046200579579A</t>
  </si>
  <si>
    <t>ABENA MIBOLO</t>
  </si>
  <si>
    <t>699592144</t>
  </si>
  <si>
    <t>COUTURE-BTP-GENIE CIVIL</t>
  </si>
  <si>
    <t>P127412115242W</t>
  </si>
  <si>
    <t>NJIOKEN DONGHO EPAULITTE DELPHINE</t>
  </si>
  <si>
    <t>"ETS DD &amp; FILS BUSINESS AND BTP"</t>
  </si>
  <si>
    <t>694307213</t>
  </si>
  <si>
    <t>YONG YONG A COTE DE L ECOLE POPULAIRE</t>
  </si>
  <si>
    <t>P067518456717Q</t>
  </si>
  <si>
    <t>MEYI</t>
  </si>
  <si>
    <t>P120016285849S</t>
  </si>
  <si>
    <t>NEMALE NTOWA</t>
  </si>
  <si>
    <t>00211695870045</t>
  </si>
  <si>
    <t>P126213077641A</t>
  </si>
  <si>
    <t>SOBOTAMOH PETER</t>
  </si>
  <si>
    <t>P078618594073L</t>
  </si>
  <si>
    <t>EMELDA NGOH</t>
  </si>
  <si>
    <t>00237674222635</t>
  </si>
  <si>
    <t>COM GENERAL &amp; IMPORT-EXPORT</t>
  </si>
  <si>
    <t>M091012604097S</t>
  </si>
  <si>
    <t>SAMY'S SARL</t>
  </si>
  <si>
    <t>P016100115697Y</t>
  </si>
  <si>
    <t>FRANCOIS MANFFO</t>
  </si>
  <si>
    <t>654919744</t>
  </si>
  <si>
    <t>ALLO</t>
  </si>
  <si>
    <t>P097000492092T</t>
  </si>
  <si>
    <t>LEBONKOU ETIENNE</t>
  </si>
  <si>
    <t>675314704</t>
  </si>
  <si>
    <t>PRODUCTION ET VENTE HUILE MOTEUR</t>
  </si>
  <si>
    <t>M041712620565C</t>
  </si>
  <si>
    <t>SOCIETE CASON OIL SARL</t>
  </si>
  <si>
    <t>676633160</t>
  </si>
  <si>
    <t>VERS HOTEL DE L AIR</t>
  </si>
  <si>
    <t>P067400773124F</t>
  </si>
  <si>
    <t>SINOCK</t>
  </si>
  <si>
    <t>678226965</t>
  </si>
  <si>
    <t>MIMBOMAN 3</t>
  </si>
  <si>
    <t>P087612604263E</t>
  </si>
  <si>
    <t>OLANGANA EKANI ZACHARIE BLAISEETS</t>
  </si>
  <si>
    <t>ETS ZACH</t>
  </si>
  <si>
    <t>658 78 41 02</t>
  </si>
  <si>
    <t>M059700043404R</t>
  </si>
  <si>
    <t>STE D'EXPLOITATION FORESTIERE MFOUNDI</t>
  </si>
  <si>
    <t>SEFOM</t>
  </si>
  <si>
    <t>699070827</t>
  </si>
  <si>
    <t>P106000192815F</t>
  </si>
  <si>
    <t>674916718/699628025</t>
  </si>
  <si>
    <t>P099317513513W</t>
  </si>
  <si>
    <t>LAMANJE NGOUGOURE</t>
  </si>
  <si>
    <t>KHARIJATOU</t>
  </si>
  <si>
    <t>690039289</t>
  </si>
  <si>
    <t>P099217436021M</t>
  </si>
  <si>
    <t>PENBOURA</t>
  </si>
  <si>
    <t>FEHOU CARINE</t>
  </si>
  <si>
    <t>P018012187111F</t>
  </si>
  <si>
    <t>AKPAKA EVEREST UCHENA</t>
  </si>
  <si>
    <t>678068506</t>
  </si>
  <si>
    <t>P036917701869E</t>
  </si>
  <si>
    <t>TIENTCHEU SYLVAIN NITCHEU</t>
  </si>
  <si>
    <t>P068616020016X</t>
  </si>
  <si>
    <t>NOUBISSI SADIEU</t>
  </si>
  <si>
    <t>00237680277517</t>
  </si>
  <si>
    <t>P016800494500X</t>
  </si>
  <si>
    <t>NYA-ANU AGOMBIN EPSE FONTABOT</t>
  </si>
  <si>
    <t>674417701</t>
  </si>
  <si>
    <t>P028712753992K</t>
  </si>
  <si>
    <t>P099816303657M</t>
  </si>
  <si>
    <t>P045512436578Z</t>
  </si>
  <si>
    <t>KIMINOU LOUISE</t>
  </si>
  <si>
    <t>ETS KIMINOU LOUISE</t>
  </si>
  <si>
    <t>699 576 970</t>
  </si>
  <si>
    <t>P014800301059Z</t>
  </si>
  <si>
    <t>BISHINGTI EMMERRENCIA EP. ZUNISHIE</t>
  </si>
  <si>
    <t>(ETS ALTAC)</t>
  </si>
  <si>
    <t>698754499</t>
  </si>
  <si>
    <t>CADRE ADMINISTRATIF ET FINANCIER</t>
  </si>
  <si>
    <t>P067712784285B</t>
  </si>
  <si>
    <t>FOUNTEUN</t>
  </si>
  <si>
    <t>677278752</t>
  </si>
  <si>
    <t>M119312376733B</t>
  </si>
  <si>
    <t>COMMUNE D'ARRONDISSEMENT DE TOUROUA</t>
  </si>
  <si>
    <t>COMMUNE DE TOUROUA</t>
  </si>
  <si>
    <t>699643868</t>
  </si>
  <si>
    <t>P067800237760C</t>
  </si>
  <si>
    <t>KENMOE Jucelain DEDO</t>
  </si>
  <si>
    <t>ETS DEDO</t>
  </si>
  <si>
    <t>TRANSACTIONS MOBILES</t>
  </si>
  <si>
    <t>P010218403030R</t>
  </si>
  <si>
    <t>ANDY MIDREILLE</t>
  </si>
  <si>
    <t>00237691796355</t>
  </si>
  <si>
    <t>P017818526897Q</t>
  </si>
  <si>
    <t>FOUDA ANABA EPSE EFFAGUE</t>
  </si>
  <si>
    <t>MIREILLE CHRISTIANE</t>
  </si>
  <si>
    <t>677 69 86 93</t>
  </si>
  <si>
    <t>Club ericka</t>
  </si>
  <si>
    <t>P049417425884W</t>
  </si>
  <si>
    <t>FONDUNGALLA BETANGBEH</t>
  </si>
  <si>
    <t>FRANSCISCA</t>
  </si>
  <si>
    <t>P017918089414B</t>
  </si>
  <si>
    <t>ARDO WADAKA</t>
  </si>
  <si>
    <t>P059312465595S</t>
  </si>
  <si>
    <t>OUMAROU NANA MOHAMADOU</t>
  </si>
  <si>
    <t>675 136 029</t>
  </si>
  <si>
    <t>P129018530204P</t>
  </si>
  <si>
    <t>M092217321670J</t>
  </si>
  <si>
    <t>SUCCESSION DONGMO RICHARD S/C BAVOUA GNIDJIO EPSE DONGMO SUZANNE</t>
  </si>
  <si>
    <t>QUANCALLARIE</t>
  </si>
  <si>
    <t>P105900250566L</t>
  </si>
  <si>
    <t>MEH ALANG RODOLF</t>
  </si>
  <si>
    <t>ETS RAMCAM</t>
  </si>
  <si>
    <t>699520855</t>
  </si>
  <si>
    <t>P020318274006E</t>
  </si>
  <si>
    <t>FOTSO KANKEU</t>
  </si>
  <si>
    <t>BILL SEDRICK</t>
  </si>
  <si>
    <t>00237697953136</t>
  </si>
  <si>
    <t>697953136</t>
  </si>
  <si>
    <t>P078417599481M</t>
  </si>
  <si>
    <t>00237699449523</t>
  </si>
  <si>
    <t>P037912441953T</t>
  </si>
  <si>
    <t>MATCHUENDOM ROSE</t>
  </si>
  <si>
    <t>675 80 21 65</t>
  </si>
  <si>
    <t>MARCHE A CPTR 17 BLOC II</t>
  </si>
  <si>
    <t>M071517242530P</t>
  </si>
  <si>
    <t>EP NIGA</t>
  </si>
  <si>
    <t>M020600020045R</t>
  </si>
  <si>
    <t>ALANTIKA'S MOUNTAINS SERVICES</t>
  </si>
  <si>
    <t>699682854</t>
  </si>
  <si>
    <t>CARREFOUR BRASSERIES</t>
  </si>
  <si>
    <t>P017612555016D</t>
  </si>
  <si>
    <t>ABDOULMOUMINI ADAMOU</t>
  </si>
  <si>
    <t>670123583</t>
  </si>
  <si>
    <t>BOX 13</t>
  </si>
  <si>
    <t>P096700173820N</t>
  </si>
  <si>
    <t>TATSALEKEU</t>
  </si>
  <si>
    <t>P038712643567K</t>
  </si>
  <si>
    <t>MEKONTSO TEUGWA</t>
  </si>
  <si>
    <t>MARIETTE IRENE</t>
  </si>
  <si>
    <t>679635232</t>
  </si>
  <si>
    <t>P047818232190N</t>
  </si>
  <si>
    <t>MELI KOUENAYE</t>
  </si>
  <si>
    <t>00237675392337</t>
  </si>
  <si>
    <t>P079316395007T</t>
  </si>
  <si>
    <t>UDANO</t>
  </si>
  <si>
    <t>KELVIN NYAMCHOU</t>
  </si>
  <si>
    <t>655052379</t>
  </si>
  <si>
    <t>P127512264357Y</t>
  </si>
  <si>
    <t>FAMANTA OUSMANE</t>
  </si>
  <si>
    <t>GARE ROUTIERE YAOUNDE</t>
  </si>
  <si>
    <t>P018612494470N</t>
  </si>
  <si>
    <t>TCHUIGUE TCHOUNGA CLAVELLE</t>
  </si>
  <si>
    <t>670 463 086</t>
  </si>
  <si>
    <t>P015900115412W</t>
  </si>
  <si>
    <t>7 001</t>
  </si>
  <si>
    <t>222219706</t>
  </si>
  <si>
    <t>IMM NDA FACE PHCIE LA COLOMBE</t>
  </si>
  <si>
    <t>P090416231212P</t>
  </si>
  <si>
    <t>OGBUEFI IFEANYI</t>
  </si>
  <si>
    <t>M052318304603T</t>
  </si>
  <si>
    <t>BOIS TRANSIT SARL ( BOISTRANS)</t>
  </si>
  <si>
    <t>TRANSFORMATION ET COMMERCIALIZATION DU BOIS, IMPORT/ EXPORT, NEGOCE</t>
  </si>
  <si>
    <t>00237698450335</t>
  </si>
  <si>
    <t>M122316304814Z</t>
  </si>
  <si>
    <t>STAR BILINGUAL TEACHER TRAINING COLLEGE B'DA</t>
  </si>
  <si>
    <t>SBTTC</t>
  </si>
  <si>
    <t>00237651757752</t>
  </si>
  <si>
    <t>MBELEM</t>
  </si>
  <si>
    <t>P097116069400M</t>
  </si>
  <si>
    <t>675238406</t>
  </si>
  <si>
    <t>P089112409257L</t>
  </si>
  <si>
    <t>SOUMO KOH MARTIN AURENT</t>
  </si>
  <si>
    <t>cpt c 89</t>
  </si>
  <si>
    <t>P067818375019D</t>
  </si>
  <si>
    <t>TANKAM TALLA</t>
  </si>
  <si>
    <t>RAYMOND FRANCOIS</t>
  </si>
  <si>
    <t>693840854</t>
  </si>
  <si>
    <t>P039112623328K</t>
  </si>
  <si>
    <t>NGOUTANE NDAM AICHA</t>
  </si>
  <si>
    <t>665 202 582</t>
  </si>
  <si>
    <t>Marché CPT 016</t>
  </si>
  <si>
    <t>CONSEILS ET ASSISTANCE JURIDIQUE</t>
  </si>
  <si>
    <t>M012118534520Y</t>
  </si>
  <si>
    <t>CABINET NOURACH SARL</t>
  </si>
  <si>
    <t>697878832</t>
  </si>
  <si>
    <t>P016600322621C</t>
  </si>
  <si>
    <t>M110817257318B</t>
  </si>
  <si>
    <t>EP NSANG II</t>
  </si>
  <si>
    <t>BALOUM - NSANG</t>
  </si>
  <si>
    <t>HEBERGEMENT/Vente Téléphone</t>
  </si>
  <si>
    <t>P057300502323C</t>
  </si>
  <si>
    <t>MOUAFO MOUAFO ANDRE</t>
  </si>
  <si>
    <t>77882829</t>
  </si>
  <si>
    <t>DIGITAL PHOTO</t>
  </si>
  <si>
    <t>P117612901190F</t>
  </si>
  <si>
    <t>MARING ANGELE</t>
  </si>
  <si>
    <t>P027217389769Z</t>
  </si>
  <si>
    <t>TASONHAFO ELIE</t>
  </si>
  <si>
    <t>00237676086238</t>
  </si>
  <si>
    <t>P027617217839K</t>
  </si>
  <si>
    <t>P107216383643K</t>
  </si>
  <si>
    <t>ZITEU</t>
  </si>
  <si>
    <t>0023705101972</t>
  </si>
  <si>
    <t>M081000035175X</t>
  </si>
  <si>
    <t>KEMEK INDUSTRY SARL</t>
  </si>
  <si>
    <t>77615618</t>
  </si>
  <si>
    <t>COTE KOLOKO</t>
  </si>
  <si>
    <t>P086218516656N</t>
  </si>
  <si>
    <t>MOTA EPSE KUATE</t>
  </si>
  <si>
    <t>699399495</t>
  </si>
  <si>
    <t>AVANT ONE TO ONE</t>
  </si>
  <si>
    <t>M040000019199D</t>
  </si>
  <si>
    <t>ARI DESIGN</t>
  </si>
  <si>
    <t>P039915202674H</t>
  </si>
  <si>
    <t>WILFRIED PRINCE</t>
  </si>
  <si>
    <t>676636235</t>
  </si>
  <si>
    <t>Pou</t>
  </si>
  <si>
    <t>Carrefour semto</t>
  </si>
  <si>
    <t>P127617336871P</t>
  </si>
  <si>
    <t>DOMADA</t>
  </si>
  <si>
    <t>682247688</t>
  </si>
  <si>
    <t>P059417219864F</t>
  </si>
  <si>
    <t>678 968 368</t>
  </si>
  <si>
    <t>P126412424134K</t>
  </si>
  <si>
    <t>MBA épse SAMBA TSIMI FLORENCE</t>
  </si>
  <si>
    <t>ETS MBA epse SAMBA</t>
  </si>
  <si>
    <t>696429529</t>
  </si>
  <si>
    <t>P118816367356E</t>
  </si>
  <si>
    <t>BAIDA</t>
  </si>
  <si>
    <t>690695455</t>
  </si>
  <si>
    <t>FACE EXPRESS UNION MANDJOU II</t>
  </si>
  <si>
    <t>P088612338505B</t>
  </si>
  <si>
    <t>676963639</t>
  </si>
  <si>
    <t>P070015998897X</t>
  </si>
  <si>
    <t>DANIELLE PRESTIGE.</t>
  </si>
  <si>
    <t>237690841340</t>
  </si>
  <si>
    <t>P069316161696J</t>
  </si>
  <si>
    <t>AVONG EPOUSE CHUKWUDI</t>
  </si>
  <si>
    <t>ADELE JUSTINE JOY</t>
  </si>
  <si>
    <t>P048816263604Q</t>
  </si>
  <si>
    <t>ZENGONG</t>
  </si>
  <si>
    <t>00237679650305</t>
  </si>
  <si>
    <t>P088918152198N</t>
  </si>
  <si>
    <t>MOUNSE NCHANKOU</t>
  </si>
  <si>
    <t>00237699084252</t>
  </si>
  <si>
    <t>P098300369276X</t>
  </si>
  <si>
    <t>TANKA PHILEMON FORFAH</t>
  </si>
  <si>
    <t>ETS PHILECAM</t>
  </si>
  <si>
    <t>P067216408989X</t>
  </si>
  <si>
    <t>651802911</t>
  </si>
  <si>
    <t>M050100016811D</t>
  </si>
  <si>
    <t>A.CO.D.E.S.S</t>
  </si>
  <si>
    <t>MOBILE MONEY-COMMERCE-PRESTATIONS</t>
  </si>
  <si>
    <t>P079213596246Z</t>
  </si>
  <si>
    <t>MOTSEBO MEWA YOLLANDE ALPHONSINE</t>
  </si>
  <si>
    <t>ETS EASY LIFE</t>
  </si>
  <si>
    <t>694434586/675711071</t>
  </si>
  <si>
    <t>P097215103729B</t>
  </si>
  <si>
    <t>ALBERT RABELAIS</t>
  </si>
  <si>
    <t>696299722</t>
  </si>
  <si>
    <t>P027012103012W</t>
  </si>
  <si>
    <t>NAH BRIGITTE</t>
  </si>
  <si>
    <t>PRODUCTION SAVON LIQUIDE ET GEL DE DOUCHE</t>
  </si>
  <si>
    <t>P068517968868E</t>
  </si>
  <si>
    <t>KOUATCHO FANDIO</t>
  </si>
  <si>
    <t>670281048</t>
  </si>
  <si>
    <t>P049100552413Y</t>
  </si>
  <si>
    <t>KOUDJOU Epiphanie</t>
  </si>
  <si>
    <t>P047516006497X</t>
  </si>
  <si>
    <t>699850386</t>
  </si>
  <si>
    <t>P068514410556C</t>
  </si>
  <si>
    <t>653319199</t>
  </si>
  <si>
    <t>P118216414094U</t>
  </si>
  <si>
    <t>KOILA NYANG</t>
  </si>
  <si>
    <t>00237603567918</t>
  </si>
  <si>
    <t>P017812417501F</t>
  </si>
  <si>
    <t>P015612695220U</t>
  </si>
  <si>
    <t>MASSO EPSEE WELADJI</t>
  </si>
  <si>
    <t>P027912438368J</t>
  </si>
  <si>
    <t>KENNE FLORENTINEKEN</t>
  </si>
  <si>
    <t>KENNE FLORENTINE</t>
  </si>
  <si>
    <t>677060652</t>
  </si>
  <si>
    <t>M072217468097T</t>
  </si>
  <si>
    <t>ACTIV'PRO SARL</t>
  </si>
  <si>
    <t>CONDUITE DE PROJETS, ACCOMPAGNEMENT A LA CONDUITE DU CHANGEMENT, CONSEIL EN TRATEGIE DES ENTREPRISES</t>
  </si>
  <si>
    <t>P026716337601B</t>
  </si>
  <si>
    <t>NGOUGNI EPOUSE KEUMEDJIO</t>
  </si>
  <si>
    <t>00237655100168</t>
  </si>
  <si>
    <t>P017817901954W</t>
  </si>
  <si>
    <t>697552311</t>
  </si>
  <si>
    <t>P078712435250A</t>
  </si>
  <si>
    <t>KEPATOU DJOMGANG ALFRED</t>
  </si>
  <si>
    <t>671995286</t>
  </si>
  <si>
    <t>P019816078254S</t>
  </si>
  <si>
    <t>ONWUATUEGWU AJONUMA OBIAJULU KINGSLEY</t>
  </si>
  <si>
    <t>P068012405115C</t>
  </si>
  <si>
    <t>EBERE VIVIAN CHIDINMA</t>
  </si>
  <si>
    <t>ETS EBERE VIVIAN CHIDINMA</t>
  </si>
  <si>
    <t>Prestations services commerce général</t>
  </si>
  <si>
    <t>P106516448974L</t>
  </si>
  <si>
    <t>(ETS SAD)</t>
  </si>
  <si>
    <t>P128412638506H</t>
  </si>
  <si>
    <t>VERA NKUME</t>
  </si>
  <si>
    <t>676380911</t>
  </si>
  <si>
    <t>P058816605597J</t>
  </si>
  <si>
    <t>BATOCHIN</t>
  </si>
  <si>
    <t>M021616448893H</t>
  </si>
  <si>
    <t>PLANIFICATION SOCIALE DU PROGRAMME DE COOPÉRATION CAMEROUN/ UNICEF</t>
  </si>
  <si>
    <t>699924090</t>
  </si>
  <si>
    <t>M042016389062Q</t>
  </si>
  <si>
    <t>TCHAMO INDUSTRIE SARL</t>
  </si>
  <si>
    <t>P069625248260A</t>
  </si>
  <si>
    <t>658483707</t>
  </si>
  <si>
    <t>P015712480998M</t>
  </si>
  <si>
    <t>NGOUANET</t>
  </si>
  <si>
    <t>691751444</t>
  </si>
  <si>
    <t>P047418523228E</t>
  </si>
  <si>
    <t>NCHEKWUBE</t>
  </si>
  <si>
    <t>OKAFOR OLIVER</t>
  </si>
  <si>
    <t>677378082</t>
  </si>
  <si>
    <t>P067612146106J</t>
  </si>
  <si>
    <t>AYAGHA EPSEE SANGO</t>
  </si>
  <si>
    <t>BRITA TINYA</t>
  </si>
  <si>
    <t>P118918566099Q</t>
  </si>
  <si>
    <t>654323456</t>
  </si>
  <si>
    <t>PROMOTION DE L'EFFICACITÉ DE LA DÉPENSE PUBLIQUE</t>
  </si>
  <si>
    <t>M082316369453G</t>
  </si>
  <si>
    <t>PROJET D'APPUI A LA GOUVERNANCE DES FINANCEMENTS PUBLIQUES</t>
  </si>
  <si>
    <t>PAGFIP</t>
  </si>
  <si>
    <t>00237693804468</t>
  </si>
  <si>
    <t>MBALLA 2, BP 660 , YAOUNDE</t>
  </si>
  <si>
    <t>P049412415349U</t>
  </si>
  <si>
    <t>TCHIO KUETE ACHILLE</t>
  </si>
  <si>
    <t>660703017</t>
  </si>
  <si>
    <t>BAMEKOMBO</t>
  </si>
  <si>
    <t>BATAP</t>
  </si>
  <si>
    <t>M012416370956C</t>
  </si>
  <si>
    <t>EWATERGATE SARL</t>
  </si>
  <si>
    <t>ACTIVITÉS AGRO-INDUSTRIELLES, PRESTATIONS INTELLECTUELLES, PRESTATION DE SERVICES</t>
  </si>
  <si>
    <t>00237675410223</t>
  </si>
  <si>
    <t>P014200230562S</t>
  </si>
  <si>
    <t>KETCHAGNA FRANCOISETS</t>
  </si>
  <si>
    <t>ETS FRAN</t>
  </si>
  <si>
    <t>699 39 77 96</t>
  </si>
  <si>
    <t>P066900448212K</t>
  </si>
  <si>
    <t>P036611103395L</t>
  </si>
  <si>
    <t>NTOLO MBARGA FRANCISCA</t>
  </si>
  <si>
    <t>P049418099037R</t>
  </si>
  <si>
    <t>00237699390629</t>
  </si>
  <si>
    <t>P078612625178J</t>
  </si>
  <si>
    <t>TSAPGOU AWOUGMO MYRIAM</t>
  </si>
  <si>
    <t>677000420</t>
  </si>
  <si>
    <t>FACE CONSTELLATION</t>
  </si>
  <si>
    <t>RESTAURATEUR RETRAITE</t>
  </si>
  <si>
    <t>P013718301520Y</t>
  </si>
  <si>
    <t>675947493</t>
  </si>
  <si>
    <t>P016317276586X</t>
  </si>
  <si>
    <t>ACHERI TABE JOSEPH</t>
  </si>
  <si>
    <t>671152853</t>
  </si>
  <si>
    <t>P125900334182W</t>
  </si>
  <si>
    <t>NJI PETER FON</t>
  </si>
  <si>
    <t>FAMILY FOUNDATION CLINIC</t>
  </si>
  <si>
    <t>33363861</t>
  </si>
  <si>
    <t>P018814676383G</t>
  </si>
  <si>
    <t>YEMELE KENGMO.</t>
  </si>
  <si>
    <t>P119012520876W</t>
  </si>
  <si>
    <t>MOUHAMMADOU MISSA</t>
  </si>
  <si>
    <t>694142582</t>
  </si>
  <si>
    <t>P016000029806H</t>
  </si>
  <si>
    <t>PAUL ALAIN (MP CAMEROUN ENTREPRISE)</t>
  </si>
  <si>
    <t>699911217</t>
  </si>
  <si>
    <t>P087614592753Y</t>
  </si>
  <si>
    <t>PRESTATIONS SCES-DIVERS-COMMERCE GL</t>
  </si>
  <si>
    <t>P048912711832N</t>
  </si>
  <si>
    <t>SERGE YANNICK</t>
  </si>
  <si>
    <t>654328367</t>
  </si>
  <si>
    <t>M061117257134T</t>
  </si>
  <si>
    <t>EP NJINDARE GR I</t>
  </si>
  <si>
    <t>COMMERCE-DISTRI-PRESTATIONS-BTP</t>
  </si>
  <si>
    <t>M022014412501U</t>
  </si>
  <si>
    <t>SOCIETE DE DISTRIBUT° &amp; DE MAINTENANCE</t>
  </si>
  <si>
    <t>DES BATIMENTS. "SODIMAB" SARL</t>
  </si>
  <si>
    <t>FACE GROUPE SCOLAIRE RACINE DES COMPETENCES</t>
  </si>
  <si>
    <t>P119916401092U</t>
  </si>
  <si>
    <t>NZOUAPET</t>
  </si>
  <si>
    <t>HONELA DURELLE</t>
  </si>
  <si>
    <t>00237680488450</t>
  </si>
  <si>
    <t>HOTEL BIFANO</t>
  </si>
  <si>
    <t>INGENIEURIE ET CONSEIL</t>
  </si>
  <si>
    <t>P088412571836U</t>
  </si>
  <si>
    <t>KAMGANG TCHENDJE</t>
  </si>
  <si>
    <t>658288128</t>
  </si>
  <si>
    <t>DERRIERE AMBASSADE DE SUISSE</t>
  </si>
  <si>
    <t>P109116312419P</t>
  </si>
  <si>
    <t>00237697823679</t>
  </si>
  <si>
    <t>ARTISANAT/IMPORT-EXPORT</t>
  </si>
  <si>
    <t>M032318014035C</t>
  </si>
  <si>
    <t>GROUPEMENT DES METIERS DE L'ARTISANAT</t>
  </si>
  <si>
    <t>P058617698847X</t>
  </si>
  <si>
    <t>CHITAH</t>
  </si>
  <si>
    <t>654425099</t>
  </si>
  <si>
    <t>P030117909389X</t>
  </si>
  <si>
    <t>KENGNE TENE KEVINE YVAN</t>
  </si>
  <si>
    <t>(ETS TIK)</t>
  </si>
  <si>
    <t>697365760</t>
  </si>
  <si>
    <t>P027512693891M</t>
  </si>
  <si>
    <t>TONGA EPSEE NOUNGA</t>
  </si>
  <si>
    <t>GEN.SUPPLIES,IMPORT/EXPORT,SERVICES</t>
  </si>
  <si>
    <t>M121812732714B</t>
  </si>
  <si>
    <t>DESA COMPANY LIMITED</t>
  </si>
  <si>
    <t>679936282</t>
  </si>
  <si>
    <t>P086718498404X</t>
  </si>
  <si>
    <t>FUH AKUMBOH SIMON</t>
  </si>
  <si>
    <t>0023767419457321</t>
  </si>
  <si>
    <t>P016811586320S</t>
  </si>
  <si>
    <t>ALAKI RAMAT</t>
  </si>
  <si>
    <t>PRESTATION DE SERVICES-COMMUNICATION</t>
  </si>
  <si>
    <t>M031212374422P</t>
  </si>
  <si>
    <t>STE EVA PRINT SERVICES SARL</t>
  </si>
  <si>
    <t>EVA PRINT SERVICES SARL</t>
  </si>
  <si>
    <t>COMMERCE GENERAL (MINI QUINCALLERIE)</t>
  </si>
  <si>
    <t>P039514416012S</t>
  </si>
  <si>
    <t>GILBERT CHE</t>
  </si>
  <si>
    <t>652008231</t>
  </si>
  <si>
    <t>P096600495697H</t>
  </si>
  <si>
    <t>675604402</t>
  </si>
  <si>
    <t>P019118563358P</t>
  </si>
  <si>
    <t>NIHANTA .</t>
  </si>
  <si>
    <t>693858817</t>
  </si>
  <si>
    <t>P015500408517S</t>
  </si>
  <si>
    <t>NDJEMDA EUPHRASIE</t>
  </si>
  <si>
    <t>699787947</t>
  </si>
  <si>
    <t>P077500503927Z</t>
  </si>
  <si>
    <t>YOUVOP</t>
  </si>
  <si>
    <t>P037115976227R</t>
  </si>
  <si>
    <t>DORETHE</t>
  </si>
  <si>
    <t>678902341</t>
  </si>
  <si>
    <t>P129117967563P</t>
  </si>
  <si>
    <t>CYNTHIA MANDENGUE</t>
  </si>
  <si>
    <t>659366355</t>
  </si>
  <si>
    <t>P087312602351J</t>
  </si>
  <si>
    <t>CHOUDJEM TEKAM</t>
  </si>
  <si>
    <t>690890164</t>
  </si>
  <si>
    <t>M072217505328M</t>
  </si>
  <si>
    <t>SOCIETE DE LA REPRESENTATION COMMERCIALE ET INDUSTRIELE SARL</t>
  </si>
  <si>
    <t>SORECOMI SARL</t>
  </si>
  <si>
    <t>00237677771962</t>
  </si>
  <si>
    <t>P037116144058F</t>
  </si>
  <si>
    <t>PLACEDE VIVIANE</t>
  </si>
  <si>
    <t>694454260</t>
  </si>
  <si>
    <t>P079216352133M</t>
  </si>
  <si>
    <t>CELINE ALIDA</t>
  </si>
  <si>
    <t>00237652159274</t>
  </si>
  <si>
    <t>M072217498944D</t>
  </si>
  <si>
    <t>SOCIETE DE TRANSPORT TOMTE ET FONDJO SARL PLURIPERSONNELLE</t>
  </si>
  <si>
    <t>STE TTF SARL P</t>
  </si>
  <si>
    <t>ANCIEN BRASSERI DE LACKA</t>
  </si>
  <si>
    <t>P078317836854S</t>
  </si>
  <si>
    <t>TAMBI MARY EPSE. PIMETHE</t>
  </si>
  <si>
    <t>AJAH AYUK</t>
  </si>
  <si>
    <t>674731909</t>
  </si>
  <si>
    <t>P018312601705T</t>
  </si>
  <si>
    <t>FEUTSEU FOKAM MICHEL ELYSEE</t>
  </si>
  <si>
    <t>ETS ART STYLE AMEUBLEMENT</t>
  </si>
  <si>
    <t>696220637</t>
  </si>
  <si>
    <t>P016616092133G</t>
  </si>
  <si>
    <t>MABALLI</t>
  </si>
  <si>
    <t>LENDI AVIATION 1ER CAMPEMENT PYGMEE</t>
  </si>
  <si>
    <t>P128000342070M</t>
  </si>
  <si>
    <t>NKUICKEU NZENCHEP</t>
  </si>
  <si>
    <t>WILLIAM STEPHAN</t>
  </si>
  <si>
    <t>Minta/Centre ville</t>
  </si>
  <si>
    <t>P097916800027D</t>
  </si>
  <si>
    <t>ETSAFACK ATIOFACK</t>
  </si>
  <si>
    <t>00237675457347</t>
  </si>
  <si>
    <t>ENTREE DESERT</t>
  </si>
  <si>
    <t>P039114427422Q</t>
  </si>
  <si>
    <t>LABE YAYA</t>
  </si>
  <si>
    <t>P088916377134H</t>
  </si>
  <si>
    <t>NINON ELODIE</t>
  </si>
  <si>
    <t>677131226</t>
  </si>
  <si>
    <t>P049216622783C</t>
  </si>
  <si>
    <t>PAISSAL HALILOU</t>
  </si>
  <si>
    <t>00237696047027</t>
  </si>
  <si>
    <t>MARCHE CENTRAL BD 332</t>
  </si>
  <si>
    <t>COMMISSAIRE DE POLICE PPAL</t>
  </si>
  <si>
    <t>P057012677236Y</t>
  </si>
  <si>
    <t>AIME RAYMOND</t>
  </si>
  <si>
    <t>P089014407260R</t>
  </si>
  <si>
    <t>FRANCK GAETAN</t>
  </si>
  <si>
    <t>678546093</t>
  </si>
  <si>
    <t>P110616398343U</t>
  </si>
  <si>
    <t>NANYONGO ULRICH NDONDI</t>
  </si>
  <si>
    <t>00237675465240</t>
  </si>
  <si>
    <t>P018712172098P</t>
  </si>
  <si>
    <t>666 88 50 05</t>
  </si>
  <si>
    <t>WAFAGUO</t>
  </si>
  <si>
    <t>QUARTIER ARABE</t>
  </si>
  <si>
    <t>P088517189879Z</t>
  </si>
  <si>
    <t>PECHULANO IMMACULATE NKWENUE</t>
  </si>
  <si>
    <t>P108817376489D</t>
  </si>
  <si>
    <t>MARCELINE AKWI</t>
  </si>
  <si>
    <t>00237683234099</t>
  </si>
  <si>
    <t>M062116295588W</t>
  </si>
  <si>
    <t>IMA GENERAL PRESTATIONS SERVICES</t>
  </si>
  <si>
    <t>M021612485825R</t>
  </si>
  <si>
    <t>STE TESSI SARL</t>
  </si>
  <si>
    <t>À COTÉ DU CDI DAKAR DANS UNE BROCANTE</t>
  </si>
  <si>
    <t>M061100037468C</t>
  </si>
  <si>
    <t>SCI LA MAISONNEE</t>
  </si>
  <si>
    <t>3 464</t>
  </si>
  <si>
    <t>+237 695 347 493</t>
  </si>
  <si>
    <t>P078517830163B</t>
  </si>
  <si>
    <t>DIVINE GHARFON</t>
  </si>
  <si>
    <t>678443075</t>
  </si>
  <si>
    <t>ANGLICAN - MAKATA 4</t>
  </si>
  <si>
    <t>P019013200940U</t>
  </si>
  <si>
    <t>ESSOMBA ATANGANA AUGUSTIN CHARLES</t>
  </si>
  <si>
    <t>674329180</t>
  </si>
  <si>
    <t>M071916286076N</t>
  </si>
  <si>
    <t>SOCIÉTÉ NGUIM'S GROUP SARL</t>
  </si>
  <si>
    <t>0023774658012</t>
  </si>
  <si>
    <t>P016016987819Z</t>
  </si>
  <si>
    <t>MARTHE MBAPPE LOTTIN</t>
  </si>
  <si>
    <t>697014895</t>
  </si>
  <si>
    <t>P085500504795E</t>
  </si>
  <si>
    <t>NJOUOKEP EMMANUEL</t>
  </si>
  <si>
    <t>ETS HYGIENE PLUS</t>
  </si>
  <si>
    <t>OFFRE DE SERVICES DESINSECTISATION COMMERCE GENERAL</t>
  </si>
  <si>
    <t>699 841 396</t>
  </si>
  <si>
    <t>M052018606949D</t>
  </si>
  <si>
    <t>WAKHUN ENTERPRISE</t>
  </si>
  <si>
    <t>P038117490518L</t>
  </si>
  <si>
    <t>HONGSEU POUEPOU EPSE NCHONGBOH</t>
  </si>
  <si>
    <t>YVETTE AIMÉE</t>
  </si>
  <si>
    <t>676231098</t>
  </si>
  <si>
    <t>QTR 5</t>
  </si>
  <si>
    <t>P096312495022L</t>
  </si>
  <si>
    <t>JITZI</t>
  </si>
  <si>
    <t>JOHN NDZI</t>
  </si>
  <si>
    <t>672380645</t>
  </si>
  <si>
    <t>P015613056365P</t>
  </si>
  <si>
    <t>NDZANA BIENVENU</t>
  </si>
  <si>
    <t>P056412526785T</t>
  </si>
  <si>
    <t>MEKONE MATILDEMEK</t>
  </si>
  <si>
    <t>MEKONE MATILDE</t>
  </si>
  <si>
    <t>677589441</t>
  </si>
  <si>
    <t>P129416426780Q</t>
  </si>
  <si>
    <t>TOHMBOH</t>
  </si>
  <si>
    <t>00237676941818</t>
  </si>
  <si>
    <t>M102217658791L</t>
  </si>
  <si>
    <t>M112217704879J</t>
  </si>
  <si>
    <t>FRAKTAL CAMEROUN SARL</t>
  </si>
  <si>
    <t>CONSEIL, FORMATION ET ACOMPAGNEMENT EN MARKETING,RESOURCES HUMAINES......</t>
  </si>
  <si>
    <t>+237 6 56 97 66 83</t>
  </si>
  <si>
    <t>M081012260310A</t>
  </si>
  <si>
    <t>REGINA PACIS COMPREHENSIVE HIGH SCHOOL</t>
  </si>
  <si>
    <t>681075921</t>
  </si>
  <si>
    <t>P122017370902C</t>
  </si>
  <si>
    <t>654714219</t>
  </si>
  <si>
    <t>P070116222069Z</t>
  </si>
  <si>
    <t>IYA BAWANIE BA'A</t>
  </si>
  <si>
    <t>P088117442784X</t>
  </si>
  <si>
    <t>FANGUEM ÉPOUSE NEJANG</t>
  </si>
  <si>
    <t>00237675422293</t>
  </si>
  <si>
    <t>INGENIEUR DES TRAVAUX GENIE RURAL</t>
  </si>
  <si>
    <t>P118812654705R</t>
  </si>
  <si>
    <t>KAMWA KOUAMOU</t>
  </si>
  <si>
    <t>EMILIE ROSIE</t>
  </si>
  <si>
    <t>691132631</t>
  </si>
  <si>
    <t>TRANSPORTATION,CONTRACTS &amp; SUPPLIES</t>
  </si>
  <si>
    <t>P079112737572G</t>
  </si>
  <si>
    <t>EKANE CHANTAL MBOLLE</t>
  </si>
  <si>
    <t>(TALSOM HOLDINGS ETS)</t>
  </si>
  <si>
    <t>679243123</t>
  </si>
  <si>
    <t>ÉTUDIANTE EN SECRÉTARIAT DE DIRECTION</t>
  </si>
  <si>
    <t>P019416414419N</t>
  </si>
  <si>
    <t>LEMA ADMOU</t>
  </si>
  <si>
    <t>00237698586173</t>
  </si>
  <si>
    <t>M012115412655G</t>
  </si>
  <si>
    <t>CABINET T &amp; F SARLU</t>
  </si>
  <si>
    <t>CONSEIL/CONSULTATION DANS LA PROPRIETE INTELLETUELLE</t>
  </si>
  <si>
    <t>697345752</t>
  </si>
  <si>
    <t>P096700221456N</t>
  </si>
  <si>
    <t>NGANSOP EPSEE AMONTUM</t>
  </si>
  <si>
    <t>P128312249462X</t>
  </si>
  <si>
    <t>SAADATOU DIDDI</t>
  </si>
  <si>
    <t>ETS DIDDI TRADE</t>
  </si>
  <si>
    <t>67765393</t>
  </si>
  <si>
    <t>P017416977002L</t>
  </si>
  <si>
    <t>ZOUYANE</t>
  </si>
  <si>
    <t>ESEKIEL</t>
  </si>
  <si>
    <t>655899876</t>
  </si>
  <si>
    <t>P115500408465G</t>
  </si>
  <si>
    <t>YAZE FRANCOISE</t>
  </si>
  <si>
    <t>677423489</t>
  </si>
  <si>
    <t>P099016454589L</t>
  </si>
  <si>
    <t>DAMBOMVE</t>
  </si>
  <si>
    <t>673182689</t>
  </si>
  <si>
    <t>M046500011267P</t>
  </si>
  <si>
    <t>COLLEGE BULLIER</t>
  </si>
  <si>
    <t>655925632</t>
  </si>
  <si>
    <t>P099517662243Y</t>
  </si>
  <si>
    <t>ABBA ALI HOUSSEINA</t>
  </si>
  <si>
    <t>694217408</t>
  </si>
  <si>
    <t>P058316380656W</t>
  </si>
  <si>
    <t>00237699595889</t>
  </si>
  <si>
    <t>M022118461313R</t>
  </si>
  <si>
    <t>JMJ DISTRIBUTION</t>
  </si>
  <si>
    <t>EPICERIE ALIMENTAIRE, DISTRIBUTION DES PRODUITS ALIMENTAIRE SURGELES,FRAIS,SECS ET DIVERS; IMPORT-EXPORT; COMMERCE GENERAL</t>
  </si>
  <si>
    <t>P017918189926C</t>
  </si>
  <si>
    <t>QI QINGCUI</t>
  </si>
  <si>
    <t>P098516282191S</t>
  </si>
  <si>
    <t>LANDONA DIMBELE BANYCIA</t>
  </si>
  <si>
    <t>00237695014712</t>
  </si>
  <si>
    <t>P049518502209K</t>
  </si>
  <si>
    <t>DJAMO PASCAL WILLY</t>
  </si>
  <si>
    <t>(ETS DELTA SERVICES)</t>
  </si>
  <si>
    <t>COMMERCE GÉNÉRAL; PRESTATIONS DE SERVICES; IMPORT-EXPORT</t>
  </si>
  <si>
    <t>670595918</t>
  </si>
  <si>
    <t>OYACK-LYCEE</t>
  </si>
  <si>
    <t>P057516106697G</t>
  </si>
  <si>
    <t>BATAMA HERVE</t>
  </si>
  <si>
    <t>"ETS BH"</t>
  </si>
  <si>
    <t>670336557</t>
  </si>
  <si>
    <t>NIETE HEVECAM, NGOCK VILLAGE</t>
  </si>
  <si>
    <t>P127617069271N</t>
  </si>
  <si>
    <t>LAYOUSSATOU</t>
  </si>
  <si>
    <t>P067000214144Y</t>
  </si>
  <si>
    <t>KOUBERDA ABEL</t>
  </si>
  <si>
    <t>KOUBERDA</t>
  </si>
  <si>
    <t>667132651</t>
  </si>
  <si>
    <t>OXYGENE PLUS</t>
  </si>
  <si>
    <t>P089316609065L</t>
  </si>
  <si>
    <t>MOFEMA NATHANIEL NANGOLO</t>
  </si>
  <si>
    <t>676588727</t>
  </si>
  <si>
    <t>P019316110061N</t>
  </si>
  <si>
    <t>TIEUBOU PETSADJUI</t>
  </si>
  <si>
    <t>P122017471763J</t>
  </si>
  <si>
    <t>FONGANG SOH LEONARD</t>
  </si>
  <si>
    <t>676519148</t>
  </si>
  <si>
    <t>TRAVAUX JURIDIQUE ET FISCAL</t>
  </si>
  <si>
    <t>M012014402039B</t>
  </si>
  <si>
    <t>KEJOMA LEGISTAX CONSULTING SARL</t>
  </si>
  <si>
    <t>655482610</t>
  </si>
  <si>
    <t>P014100535429X</t>
  </si>
  <si>
    <t>699624620</t>
  </si>
  <si>
    <t>P014516420209K</t>
  </si>
  <si>
    <t>NAOUSSI EMMANUEL</t>
  </si>
  <si>
    <t>65661267</t>
  </si>
  <si>
    <t>P108817675084K</t>
  </si>
  <si>
    <t>MANGUETET NGOUO</t>
  </si>
  <si>
    <t>00237656609010</t>
  </si>
  <si>
    <t>P048617969231A</t>
  </si>
  <si>
    <t>FAMOU TCHALEU</t>
  </si>
  <si>
    <t>CHANCELINE THERESE</t>
  </si>
  <si>
    <t>697806254</t>
  </si>
  <si>
    <t>P016200214864A</t>
  </si>
  <si>
    <t>P078812486288A</t>
  </si>
  <si>
    <t>ROSIANE CHARLINE</t>
  </si>
  <si>
    <t>676084327</t>
  </si>
  <si>
    <t>P099316308230S</t>
  </si>
  <si>
    <t>MOTO NDEFOR</t>
  </si>
  <si>
    <t>00237671916063</t>
  </si>
  <si>
    <t>P049617891704A</t>
  </si>
  <si>
    <t>LAHAMDI</t>
  </si>
  <si>
    <t>M022317939426U</t>
  </si>
  <si>
    <t>LD GROUP SARL</t>
  </si>
  <si>
    <t>678157882</t>
  </si>
  <si>
    <t>P059216063070T</t>
  </si>
  <si>
    <t>JUNIE LEONIE</t>
  </si>
  <si>
    <t>678786688</t>
  </si>
  <si>
    <t>P086217670898Y</t>
  </si>
  <si>
    <t>AMADJOULDE</t>
  </si>
  <si>
    <t>00237673815119</t>
  </si>
  <si>
    <t>P057712676831Y</t>
  </si>
  <si>
    <t>Tini Pieba Blaise</t>
  </si>
  <si>
    <t>Ets Tini</t>
  </si>
  <si>
    <t>677 74 54 22</t>
  </si>
  <si>
    <t>P089015961482Q</t>
  </si>
  <si>
    <t>NDEME ONANINA DAMAS</t>
  </si>
  <si>
    <t>ETS LA VERVEINE PLUS</t>
  </si>
  <si>
    <t>P098912335981X</t>
  </si>
  <si>
    <t>AKAME NJUMBE</t>
  </si>
  <si>
    <t>679335608</t>
  </si>
  <si>
    <t>M122116883963Q</t>
  </si>
  <si>
    <t>Z. DREAM MOTORS SARL</t>
  </si>
  <si>
    <t>Z.D.M</t>
  </si>
  <si>
    <t>IMPORT EXPORT DE VEHICULES NEUFS ET D OCCASION PIECES DE RECHANGES AUTOMOBILE NEUF ET D OCCASION ACCESSOIRE AUTOMOBILES DEPANNAGE ET REPARATION DE VEHICULES COMMERCE GENERAL PRESTATION DE SERVICES</t>
  </si>
  <si>
    <t>A COTE DISPENSAIRE BARCELONE</t>
  </si>
  <si>
    <t>M112217761136H</t>
  </si>
  <si>
    <t>NDINGA BUSINESS EMPIRE SARL</t>
  </si>
  <si>
    <t>"NBE SARL"</t>
  </si>
  <si>
    <t>PRESTATIONS DE SERVICES-COMMERCE GENERAL-CONSULTING-VOYAGES-TOURISME</t>
  </si>
  <si>
    <t>694220075</t>
  </si>
  <si>
    <t>P057616098445W</t>
  </si>
  <si>
    <t>NTOHBAKO EBENSON</t>
  </si>
  <si>
    <t>P017617606560S</t>
  </si>
  <si>
    <t>00237675514860</t>
  </si>
  <si>
    <t>P048018079697K</t>
  </si>
  <si>
    <t>CELESTINE BEH</t>
  </si>
  <si>
    <t>680993747</t>
  </si>
  <si>
    <t>P108016764673Q</t>
  </si>
  <si>
    <t>MANGWA EPSE NGANDJEU DJIELE</t>
  </si>
  <si>
    <t>675322943</t>
  </si>
  <si>
    <t>P090218252943X</t>
  </si>
  <si>
    <t>FOGANG WAFFO</t>
  </si>
  <si>
    <t>MANUEL DYLAN</t>
  </si>
  <si>
    <t>002376949095009</t>
  </si>
  <si>
    <t>P028316323751C</t>
  </si>
  <si>
    <t>ANCHANG DENIS FUL</t>
  </si>
  <si>
    <t>237682331015</t>
  </si>
  <si>
    <t>P105316482969Q</t>
  </si>
  <si>
    <t>TCHAKOUNTE CELESTIN</t>
  </si>
  <si>
    <t>699980330</t>
  </si>
  <si>
    <t>M062217373771W</t>
  </si>
  <si>
    <t>CAUTION BANCAIRE ETUDIANTS</t>
  </si>
  <si>
    <t>695543631</t>
  </si>
  <si>
    <t>P067517291731S</t>
  </si>
  <si>
    <t>CHEUMBOU TCHEPOUMO</t>
  </si>
  <si>
    <t>EVARISTE GUIBERT</t>
  </si>
  <si>
    <t>P127014622378W</t>
  </si>
  <si>
    <t>ASSAKO NDONGO</t>
  </si>
  <si>
    <t>EUGENE NADER</t>
  </si>
  <si>
    <t>696833117</t>
  </si>
  <si>
    <t>COMPAGNIE DES BANANES</t>
  </si>
  <si>
    <t>SAKAM POIVRE</t>
  </si>
  <si>
    <t>M071717240967S</t>
  </si>
  <si>
    <t>EP MBOL 12</t>
  </si>
  <si>
    <t>678096534</t>
  </si>
  <si>
    <t>MBOL 12</t>
  </si>
  <si>
    <t>COURTAGE D'ASSURANCE &amp; RÉASSURANCE</t>
  </si>
  <si>
    <t>M031914182322U</t>
  </si>
  <si>
    <t>ROYAL BROOKERS INSURANCE LIMITED</t>
  </si>
  <si>
    <t>RKAL SARL</t>
  </si>
  <si>
    <t>P088115981804R</t>
  </si>
  <si>
    <t>00237670869547</t>
  </si>
  <si>
    <t>P025100088012A</t>
  </si>
  <si>
    <t>KINGUE IBOHN RICHARD</t>
  </si>
  <si>
    <t>PHARMACIE HOTEL DE L AIR</t>
  </si>
  <si>
    <t>BONAPRISO/HOTEL DE L AIR</t>
  </si>
  <si>
    <t>P038712526519G</t>
  </si>
  <si>
    <t>SOCKENG ACHILLE BERLIN</t>
  </si>
  <si>
    <t>M032118534207K</t>
  </si>
  <si>
    <t>PETIT VISION SARL</t>
  </si>
  <si>
    <t>COMMERCE GENERAL (VENTE APPAREILS ELECTRONIQUES ET ELECTROMENAGERS), PRESTATIONS DE SERVICES, IMPORT-EXPORT</t>
  </si>
  <si>
    <t>670187822</t>
  </si>
  <si>
    <t>MICRO FINANCIER</t>
  </si>
  <si>
    <t>M040300016407H</t>
  </si>
  <si>
    <t>CAISSES D'EPARGNE POP.&amp; D'INVEST.</t>
  </si>
  <si>
    <t>CEPI SA</t>
  </si>
  <si>
    <t>650252833</t>
  </si>
  <si>
    <t>M031217240924A</t>
  </si>
  <si>
    <t>EP MOPOUO-BIDJOUKI</t>
  </si>
  <si>
    <t>670267104</t>
  </si>
  <si>
    <t>MOPOUO-BIDJOUKI</t>
  </si>
  <si>
    <t>P089016401198P</t>
  </si>
  <si>
    <t>LINDA LAURA</t>
  </si>
  <si>
    <t>00237676647606</t>
  </si>
  <si>
    <t>P076715780239F</t>
  </si>
  <si>
    <t>ATEBA EYARA</t>
  </si>
  <si>
    <t>SERGE FLEURY</t>
  </si>
  <si>
    <t>P122016784856K</t>
  </si>
  <si>
    <t>MISSINGA NKWEL EMMANUEL</t>
  </si>
  <si>
    <t>671172721</t>
  </si>
  <si>
    <t>P068016307950R</t>
  </si>
  <si>
    <t>P019216370501X</t>
  </si>
  <si>
    <t>ESSOMBA A BESSONG</t>
  </si>
  <si>
    <t>LIONEL CEDRIC</t>
  </si>
  <si>
    <t>699048802</t>
  </si>
  <si>
    <t>P037412522758B</t>
  </si>
  <si>
    <t>BIEGAING NKAM EP DJOKO NICOLE</t>
  </si>
  <si>
    <t>P120018046323D</t>
  </si>
  <si>
    <t>WAINMOH JOSHUA CHAH</t>
  </si>
  <si>
    <t>00237680583380</t>
  </si>
  <si>
    <t>P036415080199P</t>
  </si>
  <si>
    <t>MAFFOSSO TANKOH EPSE ANYIGWI</t>
  </si>
  <si>
    <t>P026612176025F</t>
  </si>
  <si>
    <t>675 26 00 87</t>
  </si>
  <si>
    <t>P122015259167W</t>
  </si>
  <si>
    <t>KHAN ESTHER AWA</t>
  </si>
  <si>
    <t>676023754</t>
  </si>
  <si>
    <t>P057312421727B</t>
  </si>
  <si>
    <t>TANYI SOLOMON EYONG</t>
  </si>
  <si>
    <t>ETS TANYI SOLOMON EYONG</t>
  </si>
  <si>
    <t>675859404</t>
  </si>
  <si>
    <t>B3/ 476</t>
  </si>
  <si>
    <t>P046812504013X</t>
  </si>
  <si>
    <t>PENDA MINDAKO</t>
  </si>
  <si>
    <t>699932706</t>
  </si>
  <si>
    <t>P079218516341U</t>
  </si>
  <si>
    <t>MATONG NYAM</t>
  </si>
  <si>
    <t>MAIMOUNA PELAGIE</t>
  </si>
  <si>
    <t>694292851</t>
  </si>
  <si>
    <t>P048916097677G</t>
  </si>
  <si>
    <t>SEUDJO TCHATCHUE ROLLING</t>
  </si>
  <si>
    <t>(ETS SEUDJO TCHATCHUE ROLLING)</t>
  </si>
  <si>
    <t>671364405</t>
  </si>
  <si>
    <t>P068318038125G</t>
  </si>
  <si>
    <t>P028416072989D</t>
  </si>
  <si>
    <t>CHIMI DJOMO ÉPOUSE SINHA</t>
  </si>
  <si>
    <t>677541685</t>
  </si>
  <si>
    <t>COMMERCE INTRANTS AGRICOLE</t>
  </si>
  <si>
    <t>M068700005394Q</t>
  </si>
  <si>
    <t>AGROCHEM</t>
  </si>
  <si>
    <t>P028515994080W</t>
  </si>
  <si>
    <t>MAFFE</t>
  </si>
  <si>
    <t>COMMERCE GENERAL PRESTATION DE SERVICES TRANSPORT</t>
  </si>
  <si>
    <t>P127717981965L</t>
  </si>
  <si>
    <t>YOUSSEF YOUSSOUF</t>
  </si>
  <si>
    <t>DIALLO DEPOLIVILLE</t>
  </si>
  <si>
    <t>00237699854566</t>
  </si>
  <si>
    <t>P015300498081L</t>
  </si>
  <si>
    <t>DJIUIDJE SIGUEM</t>
  </si>
  <si>
    <t>675 413 372</t>
  </si>
  <si>
    <t>VENTE DE LIT</t>
  </si>
  <si>
    <t>P128717513371W</t>
  </si>
  <si>
    <t>0000699050287</t>
  </si>
  <si>
    <t>M071012493900T</t>
  </si>
  <si>
    <t>LYCEE DE MEYOMESSI</t>
  </si>
  <si>
    <t>697250983</t>
  </si>
  <si>
    <t>P087111817509E</t>
  </si>
  <si>
    <t>SAHA RAYMOND</t>
  </si>
  <si>
    <t>675802122</t>
  </si>
  <si>
    <t>P047517387297F</t>
  </si>
  <si>
    <t>NGO NOGLA</t>
  </si>
  <si>
    <t>00237677834826</t>
  </si>
  <si>
    <t>P059418588142B</t>
  </si>
  <si>
    <t>STEVE ALAIN</t>
  </si>
  <si>
    <t>677324626</t>
  </si>
  <si>
    <t>ARCHITECTURE - URBANISME</t>
  </si>
  <si>
    <t>M082116367477H</t>
  </si>
  <si>
    <t>GLOBAL CITY DESIGNER</t>
  </si>
  <si>
    <t>690939191</t>
  </si>
  <si>
    <t>P106516293425X</t>
  </si>
  <si>
    <t>P127616885212J</t>
  </si>
  <si>
    <t>LONTSI SERGE BONACE</t>
  </si>
  <si>
    <t>00237674477438</t>
  </si>
  <si>
    <t>P117717752797N</t>
  </si>
  <si>
    <t>MALIEDJIE MOLIFE</t>
  </si>
  <si>
    <t>Agnes</t>
  </si>
  <si>
    <t>677063019</t>
  </si>
  <si>
    <t>P016400008218L</t>
  </si>
  <si>
    <t>MADOM MAMBOU</t>
  </si>
  <si>
    <t>BASILIE VALENTINE</t>
  </si>
  <si>
    <t>677212499</t>
  </si>
  <si>
    <t>P039118431082L</t>
  </si>
  <si>
    <t>MICHAEL OBUMNEME</t>
  </si>
  <si>
    <t>P088818269822B</t>
  </si>
  <si>
    <t>00237694446291</t>
  </si>
  <si>
    <t>DOMAYO CARREFOUR DJARMA</t>
  </si>
  <si>
    <t>P028212416827U</t>
  </si>
  <si>
    <t>MAKIA BANYI CECILE</t>
  </si>
  <si>
    <t>694216713</t>
  </si>
  <si>
    <t>M108717413423U</t>
  </si>
  <si>
    <t>INSTITUT POLYVALENT PRIVE LAIC KUENKAM</t>
  </si>
  <si>
    <t>BAPEPA</t>
  </si>
  <si>
    <t>P019417071858T</t>
  </si>
  <si>
    <t>654416769</t>
  </si>
  <si>
    <t>P106516413071A</t>
  </si>
  <si>
    <t>DEFO EPSE FOALENG</t>
  </si>
  <si>
    <t>00237670292283</t>
  </si>
  <si>
    <t>P037218297682Q</t>
  </si>
  <si>
    <t>ANDREW NDONG</t>
  </si>
  <si>
    <t>0023764323456</t>
  </si>
  <si>
    <t>M012317835693D</t>
  </si>
  <si>
    <t>EVA GROUP SARL</t>
  </si>
  <si>
    <t>P108516124701S</t>
  </si>
  <si>
    <t>NGWA COULINES NEBA C/O</t>
  </si>
  <si>
    <t>CEN STAR LOGISTICS ENTERPRISE</t>
  </si>
  <si>
    <t>677548830</t>
  </si>
  <si>
    <t>P118118066191Z</t>
  </si>
  <si>
    <t>677261714</t>
  </si>
  <si>
    <t>P035918117717N</t>
  </si>
  <si>
    <t>BASTOS/ECOLE PUBLIQUE</t>
  </si>
  <si>
    <t>P108418514909N</t>
  </si>
  <si>
    <t>698898868</t>
  </si>
  <si>
    <t>RUE PLACE DES FETES</t>
  </si>
  <si>
    <t>COOPERANT</t>
  </si>
  <si>
    <t>P018316385359S</t>
  </si>
  <si>
    <t>JEAN ELVICE</t>
  </si>
  <si>
    <t>M012317946478F</t>
  </si>
  <si>
    <t>SOCIETE MULTI SERVICES SARL</t>
  </si>
  <si>
    <t>SOCIETE MULTI SERVIES SARL</t>
  </si>
  <si>
    <t>00237691081182</t>
  </si>
  <si>
    <t>SODIKO FACE UBA BANK</t>
  </si>
  <si>
    <t>P098400555423N</t>
  </si>
  <si>
    <t>MBOUCHEKO TALA MAURICE</t>
  </si>
  <si>
    <t>ETS MBOUCHEKO TALA MAURICE</t>
  </si>
  <si>
    <t>FACE KAFRAL</t>
  </si>
  <si>
    <t>P124312270186X</t>
  </si>
  <si>
    <t>LITEKE NGOWOH</t>
  </si>
  <si>
    <t>697299865</t>
  </si>
  <si>
    <t>M090700032139W</t>
  </si>
  <si>
    <t>GPE SCOL ANGLOPHONE</t>
  </si>
  <si>
    <t>AMAZING GRACE PLUS</t>
  </si>
  <si>
    <t>P018512437015F</t>
  </si>
  <si>
    <t>ABOUBA IDRISSA</t>
  </si>
  <si>
    <t>690000717</t>
  </si>
  <si>
    <t>FABRICATION/WELDING NDT &amp; QAQC</t>
  </si>
  <si>
    <t>M061912787650H</t>
  </si>
  <si>
    <t>STE TECHGROUP LTD</t>
  </si>
  <si>
    <t>P118716290989R</t>
  </si>
  <si>
    <t>FRANÇOISE CÉCILE.</t>
  </si>
  <si>
    <t>00237680095756</t>
  </si>
  <si>
    <t>MALEKE AV CARREFOUR</t>
  </si>
  <si>
    <t>MENUSERIE &amp; PRESTATION DE SERVICES</t>
  </si>
  <si>
    <t>P087712691540M</t>
  </si>
  <si>
    <t>TAGHEU MEGNE</t>
  </si>
  <si>
    <t>LOIS SULAMITH</t>
  </si>
  <si>
    <t>675176798</t>
  </si>
  <si>
    <t>P079614881149R</t>
  </si>
  <si>
    <t>ALABARAONYE</t>
  </si>
  <si>
    <t>STANLEY EKELE</t>
  </si>
  <si>
    <t>P110016282874H</t>
  </si>
  <si>
    <t>00237656426770</t>
  </si>
  <si>
    <t>P015900340102N</t>
  </si>
  <si>
    <t>695752051</t>
  </si>
  <si>
    <t>P087212146251N</t>
  </si>
  <si>
    <t>EMAHA NGADEU</t>
  </si>
  <si>
    <t>677420058</t>
  </si>
  <si>
    <t>M122316310385H</t>
  </si>
  <si>
    <t>AFRICA DISTRIBUTION AND NEGOCE SARL</t>
  </si>
  <si>
    <t>PRESTATIONS DE SERVICES COMMERCE GÉNÉRAL ÉLEVAGE DISTRIBUTION IMPORT EXPORT REPRÉSENTATIONS DE LA MARQUE NÉGOCE</t>
  </si>
  <si>
    <t>1537 DOUALA</t>
  </si>
  <si>
    <t>6 21 52 10 23</t>
  </si>
  <si>
    <t>P104815056495B</t>
  </si>
  <si>
    <t>KABEYEN ESSIAN</t>
  </si>
  <si>
    <t>P015700187490B</t>
  </si>
  <si>
    <t>679723248</t>
  </si>
  <si>
    <t>P039012312865S</t>
  </si>
  <si>
    <t>CENTRE DE SANTE STE MADELEINE</t>
  </si>
  <si>
    <t>HOKO SASSADE BLONDINE</t>
  </si>
  <si>
    <t>697206930</t>
  </si>
  <si>
    <t>P069412631766W</t>
  </si>
  <si>
    <t>THOMAS SANDA</t>
  </si>
  <si>
    <t>694353248</t>
  </si>
  <si>
    <t>M031512301815R</t>
  </si>
  <si>
    <t>SET KENCOM SARL</t>
  </si>
  <si>
    <t>KENCOM SARL</t>
  </si>
  <si>
    <t>696022599</t>
  </si>
  <si>
    <t>P027218089353G</t>
  </si>
  <si>
    <t>NWOYE JUDE CHUKWUNONYE</t>
  </si>
  <si>
    <t>P047512734050T</t>
  </si>
  <si>
    <t>DONGMO GUIMYA HENRI</t>
  </si>
  <si>
    <t>ETS DONGMO &amp; PARTNERS</t>
  </si>
  <si>
    <t>DERRIERE STATION GULFIN/ALIMENTATION JAMAICA</t>
  </si>
  <si>
    <t>P045300126422Y</t>
  </si>
  <si>
    <t>MBEVO ETIENNE</t>
  </si>
  <si>
    <t>673285061</t>
  </si>
  <si>
    <t>P097615991716Y</t>
  </si>
  <si>
    <t>NGHODA</t>
  </si>
  <si>
    <t>00237654342279</t>
  </si>
  <si>
    <t>P048100562384Y</t>
  </si>
  <si>
    <t>694814484</t>
  </si>
  <si>
    <t>M012217014423T</t>
  </si>
  <si>
    <t>NEO GROUPE SARL</t>
  </si>
  <si>
    <t>P128612551226R</t>
  </si>
  <si>
    <t>NWEDAM KOAGNE AYRAULT</t>
  </si>
  <si>
    <t>673 280 081</t>
  </si>
  <si>
    <t>CARREFOUR ELECTEUR</t>
  </si>
  <si>
    <t>P078012551920F</t>
  </si>
  <si>
    <t>PATOU KANDE</t>
  </si>
  <si>
    <t>677817108</t>
  </si>
  <si>
    <t>P045500071220F</t>
  </si>
  <si>
    <t>NKO FONKA</t>
  </si>
  <si>
    <t>674681797</t>
  </si>
  <si>
    <t>P097317781725W</t>
  </si>
  <si>
    <t>MADJOUKO FOSSO EPSE TESSOH</t>
  </si>
  <si>
    <t>00237690105758</t>
  </si>
  <si>
    <t>P106712281912K</t>
  </si>
  <si>
    <t>MAHOP SAMUEL RENE</t>
  </si>
  <si>
    <t>677876521</t>
  </si>
  <si>
    <t>P015500143262P</t>
  </si>
  <si>
    <t>FOKOU BONIFACE</t>
  </si>
  <si>
    <t>ETS FOKOU BONIFACE</t>
  </si>
  <si>
    <t>P128512573783X</t>
  </si>
  <si>
    <t>KENGNE MBUKO MARIE NOELLE</t>
  </si>
  <si>
    <t>699755367</t>
  </si>
  <si>
    <t>FACE CENTRE DE SANTE ISLAMIQUE</t>
  </si>
  <si>
    <t>P018417300105J</t>
  </si>
  <si>
    <t>NGUEUOKAM ALEXIS</t>
  </si>
  <si>
    <t>(HOPE CONSTRUCTION)</t>
  </si>
  <si>
    <t>M102316162154P</t>
  </si>
  <si>
    <t>LES CRÉATIONS AKAM</t>
  </si>
  <si>
    <t>L.C.A SARL</t>
  </si>
  <si>
    <t>HAUTE COUTURE, GESTIONNAIRE IMMOBILIÈRE, PRESTATIONS DE SERVICES ETC...</t>
  </si>
  <si>
    <t>00237699239370</t>
  </si>
  <si>
    <t>VENTE PIECE DETTACHEES MOTO</t>
  </si>
  <si>
    <t>P118312301211B</t>
  </si>
  <si>
    <t>OKONKWO IFEANYI OKONI</t>
  </si>
  <si>
    <t>674946708</t>
  </si>
  <si>
    <t>P016900158798R</t>
  </si>
  <si>
    <t>YEDJOU  EMMANUEL</t>
  </si>
  <si>
    <t>77 39 24 84</t>
  </si>
  <si>
    <t>FACE MINNE &amp;ENERGIE</t>
  </si>
  <si>
    <t>P069417184004L</t>
  </si>
  <si>
    <t>ZADAKOU SILOUA</t>
  </si>
  <si>
    <t>670100150</t>
  </si>
  <si>
    <t>P018512422638L</t>
  </si>
  <si>
    <t>NGON NDONGO MARIE</t>
  </si>
  <si>
    <t>677292084</t>
  </si>
  <si>
    <t>P077211586384F</t>
  </si>
  <si>
    <t>ZENABOU SALIOU</t>
  </si>
  <si>
    <t>ETS ZENABOU SALIOU</t>
  </si>
  <si>
    <t>675845685</t>
  </si>
  <si>
    <t>M082116388353C</t>
  </si>
  <si>
    <t>AFRICA CLEANING COMPANY</t>
  </si>
  <si>
    <t>NETTOYAGE DES VOITURES, NETTOYAGE INDUSTRIEL, FOURNITURE DES PRESTATIONS DE SERVICE</t>
  </si>
  <si>
    <t>690271772</t>
  </si>
  <si>
    <t>CAMDA</t>
  </si>
  <si>
    <t>P069716451096Q</t>
  </si>
  <si>
    <t>694078658</t>
  </si>
  <si>
    <t>DUINCAILLERIE,COMMERCE</t>
  </si>
  <si>
    <t>P015717848930J</t>
  </si>
  <si>
    <t>TAPOUOP</t>
  </si>
  <si>
    <t>M102316197966Q</t>
  </si>
  <si>
    <t>LIMADIL</t>
  </si>
  <si>
    <t>COMMERCE GENERAL/PRESTATION DE SCES/TRANSIT /LOGISTIQUE/AGRICULTURE</t>
  </si>
  <si>
    <t>694953101</t>
  </si>
  <si>
    <t>P019113915156A</t>
  </si>
  <si>
    <t>679363853</t>
  </si>
  <si>
    <t>P089917727052B</t>
  </si>
  <si>
    <t>MBETKWE MBETKWE LEVIS AURIOL</t>
  </si>
  <si>
    <t>00237675532446</t>
  </si>
  <si>
    <t>P099118054405C</t>
  </si>
  <si>
    <t>AYIWOUOGNIGNI</t>
  </si>
  <si>
    <t>00237696414242</t>
  </si>
  <si>
    <t>P089612724395M</t>
  </si>
  <si>
    <t>ENAMA ATANGANA FABIEN DESIRE</t>
  </si>
  <si>
    <t>693779866</t>
  </si>
  <si>
    <t>P105214930058W</t>
  </si>
  <si>
    <t>NGOBO EBOA ESPE NDEDI LOBE</t>
  </si>
  <si>
    <t>ENTRÉE PIGEON</t>
  </si>
  <si>
    <t>VENTE FERRAILLE &amp; PLASTIQUE</t>
  </si>
  <si>
    <t>P088817703855D</t>
  </si>
  <si>
    <t>LASSINA .</t>
  </si>
  <si>
    <t>00237693246102.</t>
  </si>
  <si>
    <t>AVANT PAPELINE</t>
  </si>
  <si>
    <t>P089616426175A</t>
  </si>
  <si>
    <t>00237695113712</t>
  </si>
  <si>
    <t>BONAPRISO FACE ANCIEN AEROPORT</t>
  </si>
  <si>
    <t>P029318210488F</t>
  </si>
  <si>
    <t>ATANGANG</t>
  </si>
  <si>
    <t>GILDAS RAPHAEL</t>
  </si>
  <si>
    <t>00237651482942</t>
  </si>
  <si>
    <t>P088716400497X</t>
  </si>
  <si>
    <t>MBOGBA MBEI SAMUEL THIERRY</t>
  </si>
  <si>
    <t>00237687643890</t>
  </si>
  <si>
    <t>P107012440531A</t>
  </si>
  <si>
    <t>WILLIAM MOLOMBE</t>
  </si>
  <si>
    <t>677526706</t>
  </si>
  <si>
    <t>P069817677154E</t>
  </si>
  <si>
    <t>00237699543073</t>
  </si>
  <si>
    <t>P076616405005X</t>
  </si>
  <si>
    <t>EBOUE EBELLE EPSE NKOTI</t>
  </si>
  <si>
    <t>0023765056907</t>
  </si>
  <si>
    <t>P028517781134Q</t>
  </si>
  <si>
    <t>DJOMO NGANKEM EPSE NGANGOUA</t>
  </si>
  <si>
    <t>SILVIANE NINA</t>
  </si>
  <si>
    <t>699979885</t>
  </si>
  <si>
    <t>RIGO-GARRAGE</t>
  </si>
  <si>
    <t>P127918059327G</t>
  </si>
  <si>
    <t>693117667</t>
  </si>
  <si>
    <t>NKIAKADA</t>
  </si>
  <si>
    <t>P057100488135D</t>
  </si>
  <si>
    <t>OKEKE OBIANUJU</t>
  </si>
  <si>
    <t>P049216412494E</t>
  </si>
  <si>
    <t>TEYA DEBORAH HARNA</t>
  </si>
  <si>
    <t>00237693766315</t>
  </si>
  <si>
    <t>P117515138448R</t>
  </si>
  <si>
    <t>ADRIEN PLACIDE</t>
  </si>
  <si>
    <t>695234682</t>
  </si>
  <si>
    <t>P017412709239X</t>
  </si>
  <si>
    <t>GUIMKE</t>
  </si>
  <si>
    <t>BIGNERE</t>
  </si>
  <si>
    <t>P046816017697T</t>
  </si>
  <si>
    <t>PELALADJIO VICTOR</t>
  </si>
  <si>
    <t>ETS PETRO AUTO</t>
  </si>
  <si>
    <t>VENTES DE PIECES POIDS LOURDS.PRESTATION DE SERVICES.COMMERCE GENERALREPRESENTATION DES MARQUES.IMPORT EXPORT.TRANSPORT.DISTRIBUTION..</t>
  </si>
  <si>
    <t>0023723152043</t>
  </si>
  <si>
    <t>AKWA DERRIERE FAYA HOTEL</t>
  </si>
  <si>
    <t>P097712438638Q</t>
  </si>
  <si>
    <t>NDAMBA VALERE</t>
  </si>
  <si>
    <t>P127818460923F</t>
  </si>
  <si>
    <t>ANNIE CHANCEL</t>
  </si>
  <si>
    <t>699734402</t>
  </si>
  <si>
    <t>GARAGE,MECANIQUE AUTOMOBILE</t>
  </si>
  <si>
    <t>P108816153911E</t>
  </si>
  <si>
    <t>TEDNZO SIMO</t>
  </si>
  <si>
    <t>+00237  673959917</t>
  </si>
  <si>
    <t>DERRIERE LA CLINIQUE DJOMO</t>
  </si>
  <si>
    <t>P069216829587N</t>
  </si>
  <si>
    <t>697991273</t>
  </si>
  <si>
    <t>FORMATION ET ENSEIGNEMENT</t>
  </si>
  <si>
    <t>M121716288661N</t>
  </si>
  <si>
    <t>FONDATION EQUI-BOIS</t>
  </si>
  <si>
    <t>699316091</t>
  </si>
  <si>
    <t>P028916925980U</t>
  </si>
  <si>
    <t>NKANA MAGUERITE DOMINIQUE</t>
  </si>
  <si>
    <t>(ETS MON COCON GROUP BY DOMINIQUE)</t>
  </si>
  <si>
    <t>PRESTATIONS DE SERVICES, REPRESENTATION COMMERCIALE ET DES MARQUES, COMMERCE, IMPORT-EXPORT</t>
  </si>
  <si>
    <t>P018212442528G</t>
  </si>
  <si>
    <t>BOUBA LIMAN</t>
  </si>
  <si>
    <t>P127417407681T</t>
  </si>
  <si>
    <t>NJOH MOUKOURI</t>
  </si>
  <si>
    <t>FERDINAND MICHEL</t>
  </si>
  <si>
    <t>698823437</t>
  </si>
  <si>
    <t>P065617205104Z</t>
  </si>
  <si>
    <t>696289823</t>
  </si>
  <si>
    <t>P019612754830E</t>
  </si>
  <si>
    <t>AHIDOU</t>
  </si>
  <si>
    <t>695697466</t>
  </si>
  <si>
    <t>P122017634490U</t>
  </si>
  <si>
    <t>MASSY OTELE MARIE SALOME</t>
  </si>
  <si>
    <t>699569913</t>
  </si>
  <si>
    <t>FABRICATION DE MOULINS</t>
  </si>
  <si>
    <t>M020612669408M</t>
  </si>
  <si>
    <t>GIC GPE FABR.MOULINS</t>
  </si>
  <si>
    <t>GIC GFAMO</t>
  </si>
  <si>
    <t>P018414119342U</t>
  </si>
  <si>
    <t>FORTANG VALENTINE FRU</t>
  </si>
  <si>
    <t>675946867</t>
  </si>
  <si>
    <t>P084811766883X</t>
  </si>
  <si>
    <t>NGOMBA EVENYE EPSE MATUTE EMMA</t>
  </si>
  <si>
    <t>677047880</t>
  </si>
  <si>
    <t>P028712314190N</t>
  </si>
  <si>
    <t>P107117603888W</t>
  </si>
  <si>
    <t>NANGO PASCAL</t>
  </si>
  <si>
    <t>(N'FORST)</t>
  </si>
  <si>
    <t>PRESTATIONS DE SERVICES, COMMERCE GENERAL, GENIE CIVL, CONSEILS</t>
  </si>
  <si>
    <t>APRES CARRIERE EDIMI</t>
  </si>
  <si>
    <t>P129117454244S</t>
  </si>
  <si>
    <t>MAWAMBA KAMBANG</t>
  </si>
  <si>
    <t>DORISE MABELLE.</t>
  </si>
  <si>
    <t>00237696074082</t>
  </si>
  <si>
    <t>APRES LE CARREFOUR MACON</t>
  </si>
  <si>
    <t>P106812174784P</t>
  </si>
  <si>
    <t>677749745</t>
  </si>
  <si>
    <t>M032014407349L</t>
  </si>
  <si>
    <t>696 378 391</t>
  </si>
  <si>
    <t>P098416340797J</t>
  </si>
  <si>
    <t>VALENTINE CHE</t>
  </si>
  <si>
    <t>0023767993094</t>
  </si>
  <si>
    <t>P107715694723Q</t>
  </si>
  <si>
    <t>JUSTE</t>
  </si>
  <si>
    <t>P097716383867H</t>
  </si>
  <si>
    <t>694866238</t>
  </si>
  <si>
    <t>P108917492015H</t>
  </si>
  <si>
    <t>KOYOUE KENGNE</t>
  </si>
  <si>
    <t>CLOVIS LEDOUX</t>
  </si>
  <si>
    <t>00237698917368</t>
  </si>
  <si>
    <t>P049618513778D</t>
  </si>
  <si>
    <t>TEGNOUE</t>
  </si>
  <si>
    <t>FRANCK PAGNOL</t>
  </si>
  <si>
    <t>AGRICULTURE/ELEVAGE/COMMERCE GENERAL</t>
  </si>
  <si>
    <t>M012317827851Z</t>
  </si>
  <si>
    <t>GREEN CULTURE AFRICA SARL</t>
  </si>
  <si>
    <t>G.C.A SARL</t>
  </si>
  <si>
    <t>BTP- STATIONS SERVICES -PREST/SCES</t>
  </si>
  <si>
    <t>M041612526385D</t>
  </si>
  <si>
    <t>YONKO GROUP CAMEROON SARL</t>
  </si>
  <si>
    <t>P018914965390X</t>
  </si>
  <si>
    <t>RAPHAEL NGUYIA</t>
  </si>
  <si>
    <t>674605625</t>
  </si>
  <si>
    <t>P025200204627W</t>
  </si>
  <si>
    <t>OUAWGI JEAN</t>
  </si>
  <si>
    <t>677386326</t>
  </si>
  <si>
    <t>P098918156609G</t>
  </si>
  <si>
    <t>00237652988398</t>
  </si>
  <si>
    <t>LONTCHI NINA CHRISTELLE</t>
  </si>
  <si>
    <t>P097900185660F</t>
  </si>
  <si>
    <t>DJIELE TCHOUALAK</t>
  </si>
  <si>
    <t>LURY AIMEE</t>
  </si>
  <si>
    <t>675194619</t>
  </si>
  <si>
    <t>M101612584795R</t>
  </si>
  <si>
    <t>SOCIETE IPEECO SARLSTE</t>
  </si>
  <si>
    <t>STE IPEECO SARL</t>
  </si>
  <si>
    <t>233471520</t>
  </si>
  <si>
    <t>P038918408145K</t>
  </si>
  <si>
    <t>DEFFO NZOTSA</t>
  </si>
  <si>
    <t>ENOKLE</t>
  </si>
  <si>
    <t>00237674302229</t>
  </si>
  <si>
    <t>P017018080744T</t>
  </si>
  <si>
    <t>NGUEMECHIEU EPSE ZEBAZE</t>
  </si>
  <si>
    <t>DEPOT DE PLANCHE ELF AXE LOURD</t>
  </si>
  <si>
    <t>P118612615656Q</t>
  </si>
  <si>
    <t>TOMEZING NANG PATRICK</t>
  </si>
  <si>
    <t>ETS PAT DIAMANT</t>
  </si>
  <si>
    <t>690 103 817</t>
  </si>
  <si>
    <t>BOUTIQUE 55</t>
  </si>
  <si>
    <t>P107418186734N</t>
  </si>
  <si>
    <t>ANAGUE SOKENG</t>
  </si>
  <si>
    <t>P105500168181D</t>
  </si>
  <si>
    <t>MESSA MENDONGO</t>
  </si>
  <si>
    <t>P038712570487X</t>
  </si>
  <si>
    <t>TADJUKUIE BEAUCLAIR</t>
  </si>
  <si>
    <t>P039618496323Q</t>
  </si>
  <si>
    <t>MADJO NOUTSECHE</t>
  </si>
  <si>
    <t>P085000052476J</t>
  </si>
  <si>
    <t>699963489</t>
  </si>
  <si>
    <t>P080216381868Y</t>
  </si>
  <si>
    <t>AKAMBA MINKOUMBA</t>
  </si>
  <si>
    <t>CHRISTINE DENISE</t>
  </si>
  <si>
    <t>00237660894680</t>
  </si>
  <si>
    <t>M021712603300T</t>
  </si>
  <si>
    <t>MOMO DISTRIBUTION SARL</t>
  </si>
  <si>
    <t>MODIS SARL</t>
  </si>
  <si>
    <t>672927755</t>
  </si>
  <si>
    <t>P038212525449H</t>
  </si>
  <si>
    <t>DJATSA FOMOUN HUGETTE</t>
  </si>
  <si>
    <t>DJATSA FOPMOUM</t>
  </si>
  <si>
    <t>678017645</t>
  </si>
  <si>
    <t>P038912493593K</t>
  </si>
  <si>
    <t>MBEUDOM NYAGOUA AUREY VANESSA</t>
  </si>
  <si>
    <t>MBEUDOM NYAGOUA</t>
  </si>
  <si>
    <t>A COTE ISMAM</t>
  </si>
  <si>
    <t>P016012719650B</t>
  </si>
  <si>
    <t>FANSI EP. TEMDEMNOU</t>
  </si>
  <si>
    <t>SIDONNE</t>
  </si>
  <si>
    <t>Prestations de services/ btp/commerce général</t>
  </si>
  <si>
    <t>P107417874961W</t>
  </si>
  <si>
    <t>NDOUMBE LOBE CHARLES CHRISTIAN GERARD</t>
  </si>
  <si>
    <t>(ETS DIAMOND)</t>
  </si>
  <si>
    <t>693125500</t>
  </si>
  <si>
    <t>P090216407188A</t>
  </si>
  <si>
    <t>SILATSA NINKE</t>
  </si>
  <si>
    <t>FRANCK O'NEAL</t>
  </si>
  <si>
    <t>00237621126831</t>
  </si>
  <si>
    <t>BRIGADE MADAGASCAR</t>
  </si>
  <si>
    <t>P045516006430Y</t>
  </si>
  <si>
    <t>P098917562796N</t>
  </si>
  <si>
    <t>00237690904629</t>
  </si>
  <si>
    <t>COMMERCE GÉNÉRAL,L'AGRICULTURE</t>
  </si>
  <si>
    <t>M032014409177M</t>
  </si>
  <si>
    <t>GENERAL SOCIETY OF PRODUCTS AND SERVICES</t>
  </si>
  <si>
    <t>GSPS SARL</t>
  </si>
  <si>
    <t>679152968</t>
  </si>
  <si>
    <t>LOUGGOL ECOLE</t>
  </si>
  <si>
    <t>P036912711591T</t>
  </si>
  <si>
    <t>SALACK NDEKKO HILAIRE</t>
  </si>
  <si>
    <t>A COTE DE CITY CENTER</t>
  </si>
  <si>
    <t>CONSEIL ET AUDIT</t>
  </si>
  <si>
    <t>M082217579027X</t>
  </si>
  <si>
    <t>GOLD INVEST GROUP SARL</t>
  </si>
  <si>
    <t>00237692929209</t>
  </si>
  <si>
    <t>P118112525563X</t>
  </si>
  <si>
    <t>NDANGA NDJIKE EPSEE BOUGNA</t>
  </si>
  <si>
    <t>PAUL GHISLAINE</t>
  </si>
  <si>
    <t>P067216392862E</t>
  </si>
  <si>
    <t>00237OO100E0..</t>
  </si>
  <si>
    <t>P026718060854H</t>
  </si>
  <si>
    <t>EDOU EPOUSE NDONG</t>
  </si>
  <si>
    <t>691303915</t>
  </si>
  <si>
    <t>P018312441612G</t>
  </si>
  <si>
    <t>TRAORE OUSMANE</t>
  </si>
  <si>
    <t>678172510</t>
  </si>
  <si>
    <t>P048118109045H</t>
  </si>
  <si>
    <t>NDAMOU DOLYCE NATACHA</t>
  </si>
  <si>
    <t>673059236</t>
  </si>
  <si>
    <t>P087317553145X</t>
  </si>
  <si>
    <t>AMINOU OUMAROU</t>
  </si>
  <si>
    <t>00237677253498</t>
  </si>
  <si>
    <t>P038618260855Y</t>
  </si>
  <si>
    <t>FOPA TIFFA</t>
  </si>
  <si>
    <t>RENALDE</t>
  </si>
  <si>
    <t>00237696186925</t>
  </si>
  <si>
    <t>P107517153196E</t>
  </si>
  <si>
    <t>M032318013790P</t>
  </si>
  <si>
    <t>EMERGENCY SARL</t>
  </si>
  <si>
    <t>699231023</t>
  </si>
  <si>
    <t>FACE ANCIENT COMECI</t>
  </si>
  <si>
    <t>P098412380577U</t>
  </si>
  <si>
    <t>MEVENPOUP YVES</t>
  </si>
  <si>
    <t>699 25 09 88</t>
  </si>
  <si>
    <t>P067400521042J</t>
  </si>
  <si>
    <t>NGOH OLIVIA NYOH</t>
  </si>
  <si>
    <t>675876747</t>
  </si>
  <si>
    <t>P038717593781Q</t>
  </si>
  <si>
    <t>NKOMBOT NGOUSSOMA BERGELINE</t>
  </si>
  <si>
    <t>00237676406510</t>
  </si>
  <si>
    <t>LIKOMBA - TCHOMBES QUARTER</t>
  </si>
  <si>
    <t>NEGOCE-REPRESENTATION-PRESTATIONS</t>
  </si>
  <si>
    <t>M012014405481M</t>
  </si>
  <si>
    <t>MACK CONSULTING SARL</t>
  </si>
  <si>
    <t>699665026</t>
  </si>
  <si>
    <t>NEW DEIDO-APRES HOTEL LEADER</t>
  </si>
  <si>
    <t>M092015103773B</t>
  </si>
  <si>
    <t>S.N. CORPORATION SARL</t>
  </si>
  <si>
    <t>690852802</t>
  </si>
  <si>
    <t>P048316268536Z</t>
  </si>
  <si>
    <t>JUDITH NAFOR</t>
  </si>
  <si>
    <t>681079227</t>
  </si>
  <si>
    <t>P129216407129M</t>
  </si>
  <si>
    <t>NGANG MANGAH FOMUNYO</t>
  </si>
  <si>
    <t>00237679875946</t>
  </si>
  <si>
    <t>P096312336301Q</t>
  </si>
  <si>
    <t>P080016396832N</t>
  </si>
  <si>
    <t>00237674474546557888544211</t>
  </si>
  <si>
    <t>P088113557057E</t>
  </si>
  <si>
    <t>KENFOUO KOUMETIO NADEGE</t>
  </si>
  <si>
    <t>657962961</t>
  </si>
  <si>
    <t>P015812569219K</t>
  </si>
  <si>
    <t>MOHAMADOU KAOU YOUGOUDA</t>
  </si>
  <si>
    <t>Vente de vivres</t>
  </si>
  <si>
    <t>P122016797217L</t>
  </si>
  <si>
    <t>NGASSA BERTHELINE</t>
  </si>
  <si>
    <t>650565730</t>
  </si>
  <si>
    <t>P099818175038M</t>
  </si>
  <si>
    <t>DIALLO FATOU</t>
  </si>
  <si>
    <t>P117716428738R</t>
  </si>
  <si>
    <t>LOUO CLÉMENT</t>
  </si>
  <si>
    <t>00237695785016</t>
  </si>
  <si>
    <t>P097000377872A</t>
  </si>
  <si>
    <t>EFOMBAGNE SAMUEL</t>
  </si>
  <si>
    <t>677337130</t>
  </si>
  <si>
    <t>M042217293615K</t>
  </si>
  <si>
    <t>MADIES METAL SARL</t>
  </si>
  <si>
    <t>MADIES METAL</t>
  </si>
  <si>
    <t>LA VENTE ET LA DISTRIBUTION DES TOLES ET DIVERS ACCESSOIRES, LE COMMERCE GENERAL, IMPORT-EXPORT</t>
  </si>
  <si>
    <t>M091914130697K</t>
  </si>
  <si>
    <t>CAVEDIST-CAM SARL</t>
  </si>
  <si>
    <t>699067506</t>
  </si>
  <si>
    <t>CARREOUR TIFF</t>
  </si>
  <si>
    <t>P107000032604A</t>
  </si>
  <si>
    <t>NJUIAPI</t>
  </si>
  <si>
    <t>677488043</t>
  </si>
  <si>
    <t>P016116129960H</t>
  </si>
  <si>
    <t>MOCHE EPSE SIMO</t>
  </si>
  <si>
    <t>P017818535793M</t>
  </si>
  <si>
    <t>NZIASSI</t>
  </si>
  <si>
    <t>P017718075532E</t>
  </si>
  <si>
    <t>691123391</t>
  </si>
  <si>
    <t>P028618522779L</t>
  </si>
  <si>
    <t>CHIDUBEM UGWU</t>
  </si>
  <si>
    <t>P108900468453E</t>
  </si>
  <si>
    <t>BEKONO TSILA RENE</t>
  </si>
  <si>
    <t>ETS KARLY ET CO</t>
  </si>
  <si>
    <t>P015512588104D</t>
  </si>
  <si>
    <t>FACPONG ZACHEE</t>
  </si>
  <si>
    <t>679806476</t>
  </si>
  <si>
    <t>FACE BIBLIOTHEQUE M.</t>
  </si>
  <si>
    <t>P126600493194D</t>
  </si>
  <si>
    <t>ABOUNA EPSE BIGNA MARIE NOEL</t>
  </si>
  <si>
    <t>98311221</t>
  </si>
  <si>
    <t>P107312118033C</t>
  </si>
  <si>
    <t>LATIFATOU BAKARY</t>
  </si>
  <si>
    <t>ETS LATIFATOU BAKARY</t>
  </si>
  <si>
    <t>694280965</t>
  </si>
  <si>
    <t>HÔTELLERIE HÉBERGEMENT, RESTAURATION</t>
  </si>
  <si>
    <t>P089312783957S</t>
  </si>
  <si>
    <t>AGOGNA</t>
  </si>
  <si>
    <t>673048855</t>
  </si>
  <si>
    <t>P016400131122M</t>
  </si>
  <si>
    <t>677649542</t>
  </si>
  <si>
    <t>ENTREE ROUTE PAVEE</t>
  </si>
  <si>
    <t>P058413709890Z</t>
  </si>
  <si>
    <t>NINLA PEKEZOU ERIC</t>
  </si>
  <si>
    <t>P060117766689T</t>
  </si>
  <si>
    <t>EYIBA EKEDI</t>
  </si>
  <si>
    <t>CHRISTIAN YVAN</t>
  </si>
  <si>
    <t>P122015949371B</t>
  </si>
  <si>
    <t>NZOTEU JOSEPH NOEL</t>
  </si>
  <si>
    <t>COMMERCE GENERAL, IMPORT-EXPORT, DEPOT DE BOISSON</t>
  </si>
  <si>
    <t>P017516882959E</t>
  </si>
  <si>
    <t>MADE EPOUSE KEMGNE EPHRASIE LAURE</t>
  </si>
  <si>
    <t>(ETS MADE)</t>
  </si>
  <si>
    <t>P018512582934J</t>
  </si>
  <si>
    <t>SALE OF ELECTRONICS/PHONE REPAIRS</t>
  </si>
  <si>
    <t>P129012491697Q</t>
  </si>
  <si>
    <t>HUGUES SEVERIN</t>
  </si>
  <si>
    <t>678547255</t>
  </si>
  <si>
    <t>BESIDE BOTA HOSPITAL</t>
  </si>
  <si>
    <t>P097000551157M</t>
  </si>
  <si>
    <t>NGANTCHOU ROGER</t>
  </si>
  <si>
    <t>655168025</t>
  </si>
  <si>
    <t>P056112787234C</t>
  </si>
  <si>
    <t>NSA OVONO EPSEE DIBENGUE</t>
  </si>
  <si>
    <t>LEOCADIE JEANNE</t>
  </si>
  <si>
    <t>690 114478</t>
  </si>
  <si>
    <t>NGOUMOU RUE GARE</t>
  </si>
  <si>
    <t>P016000194797M</t>
  </si>
  <si>
    <t>KENNE EPSE DJALA HELENEKENN</t>
  </si>
  <si>
    <t>KENNE EPSE DJALA HELENE</t>
  </si>
  <si>
    <t>M061912786061Z</t>
  </si>
  <si>
    <t>CAMEROON HOLDING SERVICE SARL</t>
  </si>
  <si>
    <t>ELIG-ESSONO PHCIE</t>
  </si>
  <si>
    <t>P028116194745N</t>
  </si>
  <si>
    <t>BARTHSON</t>
  </si>
  <si>
    <t>BEKWA (ETS BRAINSTORM PUBLISHERS)</t>
  </si>
  <si>
    <t>VENTE DES LIVRETS, COMMERCE GENERAL, EDITION, PRESTATIONS DE SERVICES</t>
  </si>
  <si>
    <t>P076816288300N</t>
  </si>
  <si>
    <t>00237674256993</t>
  </si>
  <si>
    <t>EXPLORATION-EXPLOITATION</t>
  </si>
  <si>
    <t>M122217768964X</t>
  </si>
  <si>
    <t>HENZA MINING CAMEROUN SARL</t>
  </si>
  <si>
    <t>692369224/692361728</t>
  </si>
  <si>
    <t>P026517042865L</t>
  </si>
  <si>
    <t>P096400129781U</t>
  </si>
  <si>
    <t>NGO DOBO JUSTINE</t>
  </si>
  <si>
    <t>P079316876003F</t>
  </si>
  <si>
    <t>MATCHIDA KONLACK</t>
  </si>
  <si>
    <t>693327134</t>
  </si>
  <si>
    <t>P049016379664S</t>
  </si>
  <si>
    <t>DJAOYANG FIDELE</t>
  </si>
  <si>
    <t>00237682765419</t>
  </si>
  <si>
    <t>P019216360362F</t>
  </si>
  <si>
    <t>OUÈMBA PAMITED</t>
  </si>
  <si>
    <t>00237679230159</t>
  </si>
  <si>
    <t>GESTION DES RESTAURANTS</t>
  </si>
  <si>
    <t>M081914119134X</t>
  </si>
  <si>
    <t>ITALIANA SARL</t>
  </si>
  <si>
    <t>BASTOS DERRIERE PEACE CORPS</t>
  </si>
  <si>
    <t>P078717786997U</t>
  </si>
  <si>
    <t>PEUWE PEUWE</t>
  </si>
  <si>
    <t>IMPRIMERIE EDITION</t>
  </si>
  <si>
    <t>M071200042107W</t>
  </si>
  <si>
    <t>STE EASY PRINT SARL</t>
  </si>
  <si>
    <t>"EASY PRINT SARL"</t>
  </si>
  <si>
    <t>P046012493132T</t>
  </si>
  <si>
    <t>TANJOMO EP TAKAFOR MAGDALINE</t>
  </si>
  <si>
    <t>ETS TANJOMO EP TAKAFOR MAGDALINE</t>
  </si>
  <si>
    <t>P088018212176N</t>
  </si>
  <si>
    <t>ELISABETH BATE</t>
  </si>
  <si>
    <t>00237650576059</t>
  </si>
  <si>
    <t>P060016293979R</t>
  </si>
  <si>
    <t>NGORAN SOUBONBAYAND WIYKINYUY</t>
  </si>
  <si>
    <t>ETS NGORAN</t>
  </si>
  <si>
    <t>00237680595897</t>
  </si>
  <si>
    <t>P098816399900W</t>
  </si>
  <si>
    <t>EPEE MINTANGA</t>
  </si>
  <si>
    <t>00237679354654</t>
  </si>
  <si>
    <t>P058116405657P</t>
  </si>
  <si>
    <t>MENDOUA MENDOUA</t>
  </si>
  <si>
    <t>M012416356149E</t>
  </si>
  <si>
    <t>699179927</t>
  </si>
  <si>
    <t>P106814619812A</t>
  </si>
  <si>
    <t>KAPTUE SANDO</t>
  </si>
  <si>
    <t>681026667</t>
  </si>
  <si>
    <t>P118918443082F</t>
  </si>
  <si>
    <t>697578154</t>
  </si>
  <si>
    <t>AGRICULTURE/CULTURE ANANAS</t>
  </si>
  <si>
    <t>M091814565271Q</t>
  </si>
  <si>
    <t>SOCIÉTÉ COOPÉRATIVE AVEC CONSEIL D'ADMINISTRATION DES PRODUCTEURS ET DE TRANSFORMATION D'ANANAS ÉTINCELLE</t>
  </si>
  <si>
    <t>COOP CA PROTRAE</t>
  </si>
  <si>
    <t>671118356</t>
  </si>
  <si>
    <t>N'LOHE</t>
  </si>
  <si>
    <t>P099312267425H</t>
  </si>
  <si>
    <t>MELI SERAPHINE</t>
  </si>
  <si>
    <t>P096716401430Q</t>
  </si>
  <si>
    <t>TOUBOU</t>
  </si>
  <si>
    <t>00237655592508</t>
  </si>
  <si>
    <t>P087116818998Y</t>
  </si>
  <si>
    <t>TUEKAM BIEDA EPOUSE MBOBDA</t>
  </si>
  <si>
    <t>699101641</t>
  </si>
  <si>
    <t>M081200042584Z</t>
  </si>
  <si>
    <t>CLEANIT LTD</t>
  </si>
  <si>
    <t>STE CLEANIT LTD</t>
  </si>
  <si>
    <t>ANCIEN COLLEGE DES NATIONS REZ DE CHAUSSEE PORTE 8</t>
  </si>
  <si>
    <t>P010016357888Y</t>
  </si>
  <si>
    <t>FATA HENRI</t>
  </si>
  <si>
    <t>00000695884489</t>
  </si>
  <si>
    <t>P057118531303H</t>
  </si>
  <si>
    <t>675567977</t>
  </si>
  <si>
    <t>P057616017637B</t>
  </si>
  <si>
    <t>00237675380281</t>
  </si>
  <si>
    <t>BP 280 YDE</t>
  </si>
  <si>
    <t>P014917579207E</t>
  </si>
  <si>
    <t>ASSANYA AFANA</t>
  </si>
  <si>
    <t>M107112402367A</t>
  </si>
  <si>
    <t>UNION DES EGLISES BAPTISTES DU CAM.</t>
  </si>
  <si>
    <t>U.E.B.C.</t>
  </si>
  <si>
    <t>P015116399580A</t>
  </si>
  <si>
    <t>NAWISSA</t>
  </si>
  <si>
    <t>695910708</t>
  </si>
  <si>
    <t>P048018305913A</t>
  </si>
  <si>
    <t>NZOH KOUSSIE HERVÉ TRIBAUT</t>
  </si>
  <si>
    <t>00237693577506</t>
  </si>
  <si>
    <t>M090800026522C</t>
  </si>
  <si>
    <t>ALBATRES SA</t>
  </si>
  <si>
    <t>696331277</t>
  </si>
  <si>
    <t>P088014946853T</t>
  </si>
  <si>
    <t>BODEBNE EPSE BAIKAME VÉRONIQUE</t>
  </si>
  <si>
    <t>NYALA PRISO</t>
  </si>
  <si>
    <t>P069116971248Q</t>
  </si>
  <si>
    <t>FOGO WULLY AIME ETS FOGO</t>
  </si>
  <si>
    <t>00237678983894</t>
  </si>
  <si>
    <t>P128412700184X</t>
  </si>
  <si>
    <t>TOLABA ALLAYE</t>
  </si>
  <si>
    <t>P057718096717Z</t>
  </si>
  <si>
    <t>699525651</t>
  </si>
  <si>
    <t>CAMP SIC TITI GARAGE</t>
  </si>
  <si>
    <t>P126400231514K</t>
  </si>
  <si>
    <t>TOUTSOP VICTOR</t>
  </si>
  <si>
    <t>699525988</t>
  </si>
  <si>
    <t>P068913350305C</t>
  </si>
  <si>
    <t>BEKOL FRANCK ARISTIDE</t>
  </si>
  <si>
    <t>P057816372305U</t>
  </si>
  <si>
    <t>00237673194698</t>
  </si>
  <si>
    <t>M032217202248F</t>
  </si>
  <si>
    <t>MILLENIUM BATI ART SARL</t>
  </si>
  <si>
    <t>MB ART SARL</t>
  </si>
  <si>
    <t>PRESTATION DE SERVICE, BTP, COMMERCE GENERAL, GENIE CIVIL LOGISTIQUE ET CONSTRUCTION...</t>
  </si>
  <si>
    <t>677313976</t>
  </si>
  <si>
    <t>P088117430455G</t>
  </si>
  <si>
    <t>ANGOUMOU</t>
  </si>
  <si>
    <t>ALBERTINE MIREILLE</t>
  </si>
  <si>
    <t>00237 696105767</t>
  </si>
  <si>
    <t>P028613482413J</t>
  </si>
  <si>
    <t>AMSTRONG FUSI TEMAYE</t>
  </si>
  <si>
    <t>670600885</t>
  </si>
  <si>
    <t>M099617235630F</t>
  </si>
  <si>
    <t>EP MBELEKIE</t>
  </si>
  <si>
    <t>MBELEKIE</t>
  </si>
  <si>
    <t>ING TRAVAUX RURAL</t>
  </si>
  <si>
    <t>P088416002192Z</t>
  </si>
  <si>
    <t>ATIGHE</t>
  </si>
  <si>
    <t>0023710568907278</t>
  </si>
  <si>
    <t>P107600262446S</t>
  </si>
  <si>
    <t>NZONANG DOUANLA BERTRAND</t>
  </si>
  <si>
    <t>699892255</t>
  </si>
  <si>
    <t>CARREFOUR TROISVENTES</t>
  </si>
  <si>
    <t>P126412148680Y</t>
  </si>
  <si>
    <t>EDING LEOPOLD</t>
  </si>
  <si>
    <t>(EDING LEOPOLD CHAMBERS)</t>
  </si>
  <si>
    <t>P078712501702A</t>
  </si>
  <si>
    <t>ETONGUE NEE TCHOUNDA YOLANDE</t>
  </si>
  <si>
    <t>ETONGUE TCHOUNDA YOLANDE</t>
  </si>
  <si>
    <t>675237927</t>
  </si>
  <si>
    <t>P017914851118P</t>
  </si>
  <si>
    <t>CLAUDIA ACHII ASAAH</t>
  </si>
  <si>
    <t>P048618492438D</t>
  </si>
  <si>
    <t>P018517154754Z</t>
  </si>
  <si>
    <t>NGONFANG</t>
  </si>
  <si>
    <t>656977952</t>
  </si>
  <si>
    <t>OCEAN MANSION</t>
  </si>
  <si>
    <t>P048112435275F</t>
  </si>
  <si>
    <t>NGUIMATIO FRANCO BERLIN</t>
  </si>
  <si>
    <t>694613341</t>
  </si>
  <si>
    <t>P014412715889C</t>
  </si>
  <si>
    <t>METSIEMBE EPSEE NOUWEZEM</t>
  </si>
  <si>
    <t>670741429</t>
  </si>
  <si>
    <t>P066916396582L</t>
  </si>
  <si>
    <t>0023794202803</t>
  </si>
  <si>
    <t>P018516573674W</t>
  </si>
  <si>
    <t>NAOUSSI MBA</t>
  </si>
  <si>
    <t>BORIS EVRARD</t>
  </si>
  <si>
    <t>694425899</t>
  </si>
  <si>
    <t>P028912378340C</t>
  </si>
  <si>
    <t>FONGANG KAMSOP BLAISE</t>
  </si>
  <si>
    <t>675980078</t>
  </si>
  <si>
    <t>MAINTENANCES INDUSTRIELLES</t>
  </si>
  <si>
    <t>M072014795720K</t>
  </si>
  <si>
    <t>BETANG ENGINEERING</t>
  </si>
  <si>
    <t>STE BE</t>
  </si>
  <si>
    <t>696 885 802</t>
  </si>
  <si>
    <t>IUC - CAMPUS 1</t>
  </si>
  <si>
    <t>P067412325829Z</t>
  </si>
  <si>
    <t>NGUEKO RODRIGUENGUE</t>
  </si>
  <si>
    <t>NGUEKO RODRIGUE</t>
  </si>
  <si>
    <t>677294858</t>
  </si>
  <si>
    <t>COMERCANTE DEBIT DE BOISSONS</t>
  </si>
  <si>
    <t>P058215076646G</t>
  </si>
  <si>
    <t>NGO NGUIMBOUS EPOUSE DIPOKO</t>
  </si>
  <si>
    <t>696591631</t>
  </si>
  <si>
    <t>ENTRETIEN PLANTATION PHP</t>
  </si>
  <si>
    <t>P018312270534X</t>
  </si>
  <si>
    <t>DIM ANTOINE</t>
  </si>
  <si>
    <t>ETS BAZOR CIE</t>
  </si>
  <si>
    <t>P039117308323D</t>
  </si>
  <si>
    <t>650623384</t>
  </si>
  <si>
    <t>CARREFOUR TAABA</t>
  </si>
  <si>
    <t>P117912413563U</t>
  </si>
  <si>
    <t>TCHOUATA DJOTVE JULES</t>
  </si>
  <si>
    <t>679231031</t>
  </si>
  <si>
    <t>TRANSPORT DE MARCHANDISES ET VENTE DE MAIS</t>
  </si>
  <si>
    <t>P078016413231X</t>
  </si>
  <si>
    <t>NJEUGA</t>
  </si>
  <si>
    <t>P018212700238A</t>
  </si>
  <si>
    <t>NWEGBE</t>
  </si>
  <si>
    <t>P047216093536Y</t>
  </si>
  <si>
    <t>KENGNE KAMTO EPSE WABO</t>
  </si>
  <si>
    <t>673030743</t>
  </si>
  <si>
    <t>P108000243304X</t>
  </si>
  <si>
    <t>NBANTIO AUGUSTIN</t>
  </si>
  <si>
    <t>691542163</t>
  </si>
  <si>
    <t>P116616266558X</t>
  </si>
  <si>
    <t>AGEJO</t>
  </si>
  <si>
    <t>MICHAEL AKWANDO</t>
  </si>
  <si>
    <t>657121205</t>
  </si>
  <si>
    <t>M091617235521F</t>
  </si>
  <si>
    <t>EP BINDOUMBA ...</t>
  </si>
  <si>
    <t>M070700023926Z</t>
  </si>
  <si>
    <t>P057212314631F</t>
  </si>
  <si>
    <t>NGO TOUBA</t>
  </si>
  <si>
    <t>P075500488802L</t>
  </si>
  <si>
    <t>TOPI GASTON</t>
  </si>
  <si>
    <t>666966521</t>
  </si>
  <si>
    <t>P108418532829F</t>
  </si>
  <si>
    <t>ABEYINDI</t>
  </si>
  <si>
    <t>BÉNÉDICTE ESTELLE</t>
  </si>
  <si>
    <t>694236521</t>
  </si>
  <si>
    <t>P078716345929T</t>
  </si>
  <si>
    <t>NDONG GENESIS NAH</t>
  </si>
  <si>
    <t>00237677971218</t>
  </si>
  <si>
    <t>P015512416842P</t>
  </si>
  <si>
    <t>MOHAMADOU ABDOU SALAMI</t>
  </si>
  <si>
    <t>FACE ENTREE PALISCO</t>
  </si>
  <si>
    <t>P057614704398G</t>
  </si>
  <si>
    <t>AMBE LUMMWI EPSE NGONCHU</t>
  </si>
  <si>
    <t>656310552</t>
  </si>
  <si>
    <t>CAL BOX</t>
  </si>
  <si>
    <t>P069914722246P</t>
  </si>
  <si>
    <t>651600308</t>
  </si>
  <si>
    <t>M090716308679L</t>
  </si>
  <si>
    <t>SHALOM BILINGUAL NUSERY PRIMARY SCHOOL</t>
  </si>
  <si>
    <t>M051000034921K</t>
  </si>
  <si>
    <t>CAMELIATRANS SARL</t>
  </si>
  <si>
    <t>659962550</t>
  </si>
  <si>
    <t>P027816329686S</t>
  </si>
  <si>
    <t>JACQUES FRANCOIS</t>
  </si>
  <si>
    <t>P118816029717X</t>
  </si>
  <si>
    <t>GILBERT MBENBE.</t>
  </si>
  <si>
    <t>00237675528174</t>
  </si>
  <si>
    <t>P016516446945R</t>
  </si>
  <si>
    <t>NGONANG EPSE NKAPFOR</t>
  </si>
  <si>
    <t>BRIGETTE</t>
  </si>
  <si>
    <t>P099918036938Z</t>
  </si>
  <si>
    <t>CRISPINA GHAHKANYUY</t>
  </si>
  <si>
    <t>00237676805937</t>
  </si>
  <si>
    <t>7 EME RUE</t>
  </si>
  <si>
    <t>P098412481093E</t>
  </si>
  <si>
    <t>MAFOUO BETIE TCHINDA</t>
  </si>
  <si>
    <t>P088900455112M</t>
  </si>
  <si>
    <t>TALLA ZEPHERIN</t>
  </si>
  <si>
    <t>696663390</t>
  </si>
  <si>
    <t>P124916401697Q</t>
  </si>
  <si>
    <t>NYEMECK NYEMECK</t>
  </si>
  <si>
    <t>00237699521198</t>
  </si>
  <si>
    <t>NKONMONDO- CHEFFERIE</t>
  </si>
  <si>
    <t>P096800037211B</t>
  </si>
  <si>
    <t>ARINZE EMEH Basile</t>
  </si>
  <si>
    <t>ETS ARINZE EMEH BASILE</t>
  </si>
  <si>
    <t>P017917818247J</t>
  </si>
  <si>
    <t>OUMAROU HASSANE MOUSSA</t>
  </si>
  <si>
    <t>P067400773124P</t>
  </si>
  <si>
    <t>VTE MATERIEL &amp; ACCESSOIRES INFORMATIQUES</t>
  </si>
  <si>
    <t>M029700008328B</t>
  </si>
  <si>
    <t>WISE COMPUTERS SARL</t>
  </si>
  <si>
    <t>WISE COMPUTERS</t>
  </si>
  <si>
    <t>657100177</t>
  </si>
  <si>
    <t>P057316409201Q</t>
  </si>
  <si>
    <t>NDAYIZEYE ERNEST</t>
  </si>
  <si>
    <t>00237100000355</t>
  </si>
  <si>
    <t>P126016425430E</t>
  </si>
  <si>
    <t>KAMENI ÉPOUSE PENKA</t>
  </si>
  <si>
    <t>00237676658495</t>
  </si>
  <si>
    <t>PRESTATOION DE SERVICES</t>
  </si>
  <si>
    <t>P109412246896D</t>
  </si>
  <si>
    <t>NCHE NJI JUDE NGWAMAST</t>
  </si>
  <si>
    <t>MASTERZ EQUIPMENT</t>
  </si>
  <si>
    <t>679436444</t>
  </si>
  <si>
    <t>P017712505788Y</t>
  </si>
  <si>
    <t>SADOS</t>
  </si>
  <si>
    <t>P109017304893W</t>
  </si>
  <si>
    <t>ARISTE RODRIGUE(ETS YARIST SERVICES)</t>
  </si>
  <si>
    <t>TRANSFORMATION AGRO-PASTORALE, PRESTATIONS DE SERVICES</t>
  </si>
  <si>
    <t>00237656862304</t>
  </si>
  <si>
    <t>P018312488256N</t>
  </si>
  <si>
    <t>ISSA HERANE</t>
  </si>
  <si>
    <t>671048143</t>
  </si>
  <si>
    <t>M012216987974F</t>
  </si>
  <si>
    <t>LE BOIS BIEN BATI</t>
  </si>
  <si>
    <t>620259648</t>
  </si>
  <si>
    <t>SORTIE CITÉ VERTE</t>
  </si>
  <si>
    <t>M012117984313D</t>
  </si>
  <si>
    <t>ETS EFFICACITE TECHNIQUE BTP</t>
  </si>
  <si>
    <t>ETBTP</t>
  </si>
  <si>
    <t>697080721</t>
  </si>
  <si>
    <t>STATION FOKOU</t>
  </si>
  <si>
    <t>P047312146795S</t>
  </si>
  <si>
    <t>P117518507590M</t>
  </si>
  <si>
    <t>SANAMA EKOBE</t>
  </si>
  <si>
    <t>ENTREE QUINCAILLERIE SODECOCAM</t>
  </si>
  <si>
    <t>P057612735477L</t>
  </si>
  <si>
    <t>MATOPE KAPTUE</t>
  </si>
  <si>
    <t>675096392</t>
  </si>
  <si>
    <t>P040016402156Q</t>
  </si>
  <si>
    <t>HUGUES RAOUL</t>
  </si>
  <si>
    <t>237693655490</t>
  </si>
  <si>
    <t>P106612501190B</t>
  </si>
  <si>
    <t>DOUTIO JEANNETTE</t>
  </si>
  <si>
    <t>DOUNTIO JEANNETTE</t>
  </si>
  <si>
    <t>674214896</t>
  </si>
  <si>
    <t>VI 09</t>
  </si>
  <si>
    <t>HYDRAULIQUE</t>
  </si>
  <si>
    <t>P048617865846T</t>
  </si>
  <si>
    <t>JEAN BAPTISTE ROGER</t>
  </si>
  <si>
    <t>P038516633143H</t>
  </si>
  <si>
    <t>CHEGWA NGOUNOU</t>
  </si>
  <si>
    <t>FABRICE DIDERO</t>
  </si>
  <si>
    <t>680790077</t>
  </si>
  <si>
    <t>P119217074076B</t>
  </si>
  <si>
    <t>DAMOU TANKEU</t>
  </si>
  <si>
    <t>P087812147437B</t>
  </si>
  <si>
    <t>MEZONGUE CATHERINE</t>
  </si>
  <si>
    <t>691543675</t>
  </si>
  <si>
    <t>P127515289315Z</t>
  </si>
  <si>
    <t>MARJORIE MYLENE</t>
  </si>
  <si>
    <t>699485347</t>
  </si>
  <si>
    <t>P095915978975X</t>
  </si>
  <si>
    <t>TCHUENBOU EPSE KAMTCHOUOM</t>
  </si>
  <si>
    <t>00237691475506</t>
  </si>
  <si>
    <t>P089418563700R</t>
  </si>
  <si>
    <t>ELODIE NADIA</t>
  </si>
  <si>
    <t>694999009</t>
  </si>
  <si>
    <t>M060517256267G</t>
  </si>
  <si>
    <t>LYCEE TECHNIQUE DE KIIKI</t>
  </si>
  <si>
    <t>696322725/672149537</t>
  </si>
  <si>
    <t>P068318366008E</t>
  </si>
  <si>
    <t>NDIKUM NDOLO</t>
  </si>
  <si>
    <t>00237677597310</t>
  </si>
  <si>
    <t>P017714366447T</t>
  </si>
  <si>
    <t>TCHINDA TEUWA SABINE</t>
  </si>
  <si>
    <t>ETS SKT PHARMA</t>
  </si>
  <si>
    <t>699 945 614</t>
  </si>
  <si>
    <t>A COTE BATOULA</t>
  </si>
  <si>
    <t>P127300471838Q</t>
  </si>
  <si>
    <t>677048423</t>
  </si>
  <si>
    <t>M081412130279X</t>
  </si>
  <si>
    <t>CABINET D'ETUD.STAT. ECO.&amp; PRESTATIONS SARL</t>
  </si>
  <si>
    <t>CESEP SARL</t>
  </si>
  <si>
    <t>679422171</t>
  </si>
  <si>
    <t>P068817545061R</t>
  </si>
  <si>
    <t>HAMA-ADAMA</t>
  </si>
  <si>
    <t>00237696959211</t>
  </si>
  <si>
    <t>MOSQUÉE YERIMA IYA</t>
  </si>
  <si>
    <t>M011317136706J</t>
  </si>
  <si>
    <t>MAHAMAT SALEH SARL</t>
  </si>
  <si>
    <t>P116115392293P</t>
  </si>
  <si>
    <t>LOBE MOUELLE</t>
  </si>
  <si>
    <t>NELSON RICHARD</t>
  </si>
  <si>
    <t>P036612374782D</t>
  </si>
  <si>
    <t>699274415</t>
  </si>
  <si>
    <t>P036400308023E</t>
  </si>
  <si>
    <t>DJIKIADJIE CELMENT PASCALDJI</t>
  </si>
  <si>
    <t>DJIKIADJIE CELMENT PASCAL</t>
  </si>
  <si>
    <t>677 783 535</t>
  </si>
  <si>
    <t>STRATEGIE EN COMMUNICATION</t>
  </si>
  <si>
    <t>P099112603642X</t>
  </si>
  <si>
    <t>NGAKO TOUTCHEU DIANE AUDREY</t>
  </si>
  <si>
    <t>ETS OMENKART</t>
  </si>
  <si>
    <t>698608462</t>
  </si>
  <si>
    <t>P048618471316X</t>
  </si>
  <si>
    <t>PAWANG NGOUNOU</t>
  </si>
  <si>
    <t>YANINE NADIANE</t>
  </si>
  <si>
    <t>697151351</t>
  </si>
  <si>
    <t>P119916289872L</t>
  </si>
  <si>
    <t>TSAYO FEUDJIO</t>
  </si>
  <si>
    <t>RODICE</t>
  </si>
  <si>
    <t>656571325</t>
  </si>
  <si>
    <t>TRANSIT, DOUANA</t>
  </si>
  <si>
    <t>M102217702245T</t>
  </si>
  <si>
    <t>SONAT LOGISTICS SARL</t>
  </si>
  <si>
    <t>00237676888535</t>
  </si>
  <si>
    <t>KAYO-ELI</t>
  </si>
  <si>
    <t>M101000033904A</t>
  </si>
  <si>
    <t>SCI SECURE BUILDING COMPANY</t>
  </si>
  <si>
    <t>12 782</t>
  </si>
  <si>
    <t>699 94 75 36</t>
  </si>
  <si>
    <t>RESTAURANT PARADISE</t>
  </si>
  <si>
    <t>ETIDIANTE</t>
  </si>
  <si>
    <t>P049618530268Z</t>
  </si>
  <si>
    <t>237656635920</t>
  </si>
  <si>
    <t>1ER CARREFOUR EVECHE</t>
  </si>
  <si>
    <t>P036600313092H</t>
  </si>
  <si>
    <t>NOUNEGOU</t>
  </si>
  <si>
    <t>699323894/679568765</t>
  </si>
  <si>
    <t>P047800550367S</t>
  </si>
  <si>
    <t>BEAUCLAIRE ALLAN</t>
  </si>
  <si>
    <t>670354650</t>
  </si>
  <si>
    <t>M092316085454G</t>
  </si>
  <si>
    <t>ALLTOP TECHNOLOGY CO., LTD</t>
  </si>
  <si>
    <t>SELLING SOLAR LIGHTING, SOLAR SYSTEM, SOLAR PRODUCTS,</t>
  </si>
  <si>
    <t>+237693062449</t>
  </si>
  <si>
    <t>FABRICAT°-COMMERCIALISAT°</t>
  </si>
  <si>
    <t>M031411343730B</t>
  </si>
  <si>
    <t>STE LA MOUSSE DU LITTORAL SARL</t>
  </si>
  <si>
    <t>P016000099881F</t>
  </si>
  <si>
    <t>BIH WARA</t>
  </si>
  <si>
    <t>679694455</t>
  </si>
  <si>
    <t>TIKO TOWN you</t>
  </si>
  <si>
    <t>P109312442070J</t>
  </si>
  <si>
    <t>P026617869673S</t>
  </si>
  <si>
    <t>KINSSONG</t>
  </si>
  <si>
    <t>VICTOR "ETS NDEM ME FO"</t>
  </si>
  <si>
    <t>BP 00897 NDOBIAN</t>
  </si>
  <si>
    <t>P019016425724U</t>
  </si>
  <si>
    <t>AGHOFACK DZENG</t>
  </si>
  <si>
    <t>CHIMÈNE FLORE</t>
  </si>
  <si>
    <t>697603511</t>
  </si>
  <si>
    <t>P035400428060F</t>
  </si>
  <si>
    <t>NGO NGUEND ÉPSE GWET PRESQUILLE</t>
  </si>
  <si>
    <t>696764426</t>
  </si>
  <si>
    <t>M072014885047E</t>
  </si>
  <si>
    <t>MODERN SCIENCE LABORATORYWARE LTD</t>
  </si>
  <si>
    <t>MSL LTD</t>
  </si>
  <si>
    <t>DISTRIBUTION EN GROS DE MATERIEL DE LABORATOIRE, COMMERCE GENERAL, PRESTATIONS, IMPORT/EXPORT</t>
  </si>
  <si>
    <t>694088606</t>
  </si>
  <si>
    <t>DERRIERE SONEL NKOULOULOUN</t>
  </si>
  <si>
    <t>P058112420896E</t>
  </si>
  <si>
    <t>MPONDO BIKAK MAXWELL</t>
  </si>
  <si>
    <t>M122116815162K</t>
  </si>
  <si>
    <t>NARES SARL</t>
  </si>
  <si>
    <t>675199413</t>
  </si>
  <si>
    <t>P016700524876N</t>
  </si>
  <si>
    <t>LIMATSOP ZEBAZE</t>
  </si>
  <si>
    <t>699803446</t>
  </si>
  <si>
    <t>M011912748811F</t>
  </si>
  <si>
    <t>RESEAU-PLUS SARL</t>
  </si>
  <si>
    <t>675961987</t>
  </si>
  <si>
    <t>P070417974004K</t>
  </si>
  <si>
    <t>ONUIGBO KINGSLEY CHUKWUEMEKA</t>
  </si>
  <si>
    <t>P019118260957L</t>
  </si>
  <si>
    <t>BANKUM</t>
  </si>
  <si>
    <t>P016112270372P</t>
  </si>
  <si>
    <t>MOUSSA SIRAY</t>
  </si>
  <si>
    <t>693 18 49 02</t>
  </si>
  <si>
    <t>A COTE HOTEL JEAN 3/16</t>
  </si>
  <si>
    <t>M080900028471T</t>
  </si>
  <si>
    <t>SOCIETE LIPALI SERVICE SARL</t>
  </si>
  <si>
    <t>697737375</t>
  </si>
  <si>
    <t>P049412600757F</t>
  </si>
  <si>
    <t>NGNINGAHE PIANKEU YANNICK CARON</t>
  </si>
  <si>
    <t>696 608 017</t>
  </si>
  <si>
    <t>P038412173354N</t>
  </si>
  <si>
    <t>GODLOVE ATEMANKEH</t>
  </si>
  <si>
    <t>679237359</t>
  </si>
  <si>
    <t>VENTE VIVRES SEC</t>
  </si>
  <si>
    <t>P038212240545W</t>
  </si>
  <si>
    <t>NGANSOP DJOMNANG</t>
  </si>
  <si>
    <t>ALIANCE OLIVEA</t>
  </si>
  <si>
    <t>676575125</t>
  </si>
  <si>
    <t>P126312953897Z</t>
  </si>
  <si>
    <t>HEUYA ROGER</t>
  </si>
  <si>
    <t>694518982</t>
  </si>
  <si>
    <t>P079318585217S</t>
  </si>
  <si>
    <t>EYA MASSONG</t>
  </si>
  <si>
    <t>JOKEBED</t>
  </si>
  <si>
    <t>P117017739569K</t>
  </si>
  <si>
    <t>MAFOTSIE EPSE TSANGUE</t>
  </si>
  <si>
    <t>677296209</t>
  </si>
  <si>
    <t>P109116421454X</t>
  </si>
  <si>
    <t>JEPTHER JOEL</t>
  </si>
  <si>
    <t>00237694777294</t>
  </si>
  <si>
    <t>P028116490987L</t>
  </si>
  <si>
    <t>RODRICK GILDAS</t>
  </si>
  <si>
    <t>6772487275</t>
  </si>
  <si>
    <t>M071612570149C</t>
  </si>
  <si>
    <t>GROUPE SCOLAIRE BILINGUE PRIVE LAIC LA BONTE DES VAINQUEURS</t>
  </si>
  <si>
    <t>GSBPL LA BONTE DES VAINQUEURS</t>
  </si>
  <si>
    <t>P067212442023L</t>
  </si>
  <si>
    <t>NYANDE ANNIE CHANCELLE SCHOLASTIQUE</t>
  </si>
  <si>
    <t>GARDERIE DES ENFANTS</t>
  </si>
  <si>
    <t>M052216263761K</t>
  </si>
  <si>
    <t>CRECHE ALICE MARIE</t>
  </si>
  <si>
    <t>CREAM</t>
  </si>
  <si>
    <t>00237698438382</t>
  </si>
  <si>
    <t>P027400187151B</t>
  </si>
  <si>
    <t>NGO MANYO ANNE MARIE</t>
  </si>
  <si>
    <t>656202310</t>
  </si>
  <si>
    <t>P028512712643X</t>
  </si>
  <si>
    <t>NDUKONG ELVIS NDI</t>
  </si>
  <si>
    <t>677576025</t>
  </si>
  <si>
    <t>VENTE EN LIGNE DE DOCUMENTS DE SOUTIEN SCOLAIRE</t>
  </si>
  <si>
    <t>M122316323966T</t>
  </si>
  <si>
    <t>EMERY SARL</t>
  </si>
  <si>
    <t>676761423</t>
  </si>
  <si>
    <t>M028016393319R</t>
  </si>
  <si>
    <t>EBOUELE MOTTO ALAIN SERGE</t>
  </si>
  <si>
    <t>00237500600929</t>
  </si>
  <si>
    <t>P127516446432H</t>
  </si>
  <si>
    <t>P058912300786N</t>
  </si>
  <si>
    <t>P097512240770M</t>
  </si>
  <si>
    <t>YEMELI LEONARD</t>
  </si>
  <si>
    <t>672384884</t>
  </si>
  <si>
    <t>P098918404919G</t>
  </si>
  <si>
    <t>NKIASEH</t>
  </si>
  <si>
    <t>EUGINUS NKWAIN</t>
  </si>
  <si>
    <t>00237691628282</t>
  </si>
  <si>
    <t>M091300048473F</t>
  </si>
  <si>
    <t>GROUP. SCO.BIL.PRIV.LAIC</t>
  </si>
  <si>
    <t>656183577</t>
  </si>
  <si>
    <t>P056918305088R</t>
  </si>
  <si>
    <t>00237 677807788</t>
  </si>
  <si>
    <t>P099716114013K</t>
  </si>
  <si>
    <t>AVA AVA CYRILLE JOEL</t>
  </si>
  <si>
    <t>674290308</t>
  </si>
  <si>
    <t>P019018054075P</t>
  </si>
  <si>
    <t>CHEMGNE WAFO</t>
  </si>
  <si>
    <t>00237676472844</t>
  </si>
  <si>
    <t>P049312131387K</t>
  </si>
  <si>
    <t>TSAGUE SABZE</t>
  </si>
  <si>
    <t>690348704</t>
  </si>
  <si>
    <t>M109900014259J</t>
  </si>
  <si>
    <t>ECOLE LA BETHANIE</t>
  </si>
  <si>
    <t>E.P.L.B</t>
  </si>
  <si>
    <t>PRODUCTION HUILE DE PALME BRUTE</t>
  </si>
  <si>
    <t>M042318170154U</t>
  </si>
  <si>
    <t>SOCIETE COOPERATIVE SIMPLIFIEE BIVOUBA FARMS</t>
  </si>
  <si>
    <t>BIVOUBA FARMS</t>
  </si>
  <si>
    <t>GENERAL CONTEACTS/SUPPLIES</t>
  </si>
  <si>
    <t>P057017524072P</t>
  </si>
  <si>
    <t>BEBITEYE EPSE MOCTAR AICHA</t>
  </si>
  <si>
    <t>(GLOBAL PARABASA)</t>
  </si>
  <si>
    <t>693376254</t>
  </si>
  <si>
    <t>P018000372630H</t>
  </si>
  <si>
    <t>KANOU SOPBOKEM</t>
  </si>
  <si>
    <t>699537183</t>
  </si>
  <si>
    <t>DERRIERE LA PLACETTE</t>
  </si>
  <si>
    <t>¨PRESTATION DE SERVICE</t>
  </si>
  <si>
    <t>M012118452719J</t>
  </si>
  <si>
    <t>RAMO LOVE SARL</t>
  </si>
  <si>
    <t>660762226</t>
  </si>
  <si>
    <t>P019816743539N</t>
  </si>
  <si>
    <t>00237699160859</t>
  </si>
  <si>
    <t>P015916045450G</t>
  </si>
  <si>
    <t>P038915971089X</t>
  </si>
  <si>
    <t>NDI BENOIT ATUD</t>
  </si>
  <si>
    <t>"ETS FAITHY OPTIC"</t>
  </si>
  <si>
    <t>697856241</t>
  </si>
  <si>
    <t>VENT PIECES DETACHEES</t>
  </si>
  <si>
    <t>M031712619250D</t>
  </si>
  <si>
    <t>SOCIETE CASSIE MEGANE SARL</t>
  </si>
  <si>
    <t>AKWA - CARREFOUR DEUX EGLISES</t>
  </si>
  <si>
    <t>VENTE DES VETEMENT</t>
  </si>
  <si>
    <t>P039718202226C</t>
  </si>
  <si>
    <t>ANITA NYIENSI</t>
  </si>
  <si>
    <t>00237672122242</t>
  </si>
  <si>
    <t>P098217850269T</t>
  </si>
  <si>
    <t>ANABITOM BAPAGNAK</t>
  </si>
  <si>
    <t>YANINE</t>
  </si>
  <si>
    <t>677234872</t>
  </si>
  <si>
    <t>P030316410927A</t>
  </si>
  <si>
    <t>MICHAELCHE</t>
  </si>
  <si>
    <t>00237 654211184</t>
  </si>
  <si>
    <t>M101916330304T</t>
  </si>
  <si>
    <t>P019717217531W</t>
  </si>
  <si>
    <t>ZANDJIO WAMBA</t>
  </si>
  <si>
    <t>ROMAINLINE</t>
  </si>
  <si>
    <t>P059018086806P</t>
  </si>
  <si>
    <t>OGBURIE OKECHUKWU</t>
  </si>
  <si>
    <t>P017716424222A</t>
  </si>
  <si>
    <t>0023769129811</t>
  </si>
  <si>
    <t>P058112378738H</t>
  </si>
  <si>
    <t>MBATCHOU LEOPOLD ROSTAND</t>
  </si>
  <si>
    <t>695948272</t>
  </si>
  <si>
    <t>P106900146759C</t>
  </si>
  <si>
    <t>TIOGUIM ZEBAZE THERESE</t>
  </si>
  <si>
    <t>ETS TIOGUIM ZEBAZE</t>
  </si>
  <si>
    <t>677 47 41 86</t>
  </si>
  <si>
    <t>P119615627937X</t>
  </si>
  <si>
    <t>NDOBO NILOCK</t>
  </si>
  <si>
    <t>P126100042706T</t>
  </si>
  <si>
    <t>ITENDJI</t>
  </si>
  <si>
    <t>677720258</t>
  </si>
  <si>
    <t>P018616366877M</t>
  </si>
  <si>
    <t>00237694265059</t>
  </si>
  <si>
    <t>P090016051502Z</t>
  </si>
  <si>
    <t>MOKO MBOYOM</t>
  </si>
  <si>
    <t>LINDA MORELLE</t>
  </si>
  <si>
    <t>694006485</t>
  </si>
  <si>
    <t>P099517298875J</t>
  </si>
  <si>
    <t>MINTCHUENG NEIKO</t>
  </si>
  <si>
    <t>DERRIÈRE HÔTEL HILA</t>
  </si>
  <si>
    <t>P015918577829J</t>
  </si>
  <si>
    <t>KASSAMBARA MANAWEN</t>
  </si>
  <si>
    <t>P019316047910K</t>
  </si>
  <si>
    <t>P126413219340G</t>
  </si>
  <si>
    <t>NONGNI THOMAS</t>
  </si>
  <si>
    <t>699897656</t>
  </si>
  <si>
    <t>P079516332356H</t>
  </si>
  <si>
    <t>SOW IBRAHIMA FISSIRI</t>
  </si>
  <si>
    <t>BUREAU D’ÉTUDE ET CONSEIL</t>
  </si>
  <si>
    <t>M011200040441N</t>
  </si>
  <si>
    <t>CAGEC CONSULTING SARL</t>
  </si>
  <si>
    <t>P058512374826F</t>
  </si>
  <si>
    <t>699385862</t>
  </si>
  <si>
    <t>EMPLOYE CUD</t>
  </si>
  <si>
    <t>P067416079389J</t>
  </si>
  <si>
    <t>SOPPO MOUDIKI</t>
  </si>
  <si>
    <t>ROBERT DESIRE</t>
  </si>
  <si>
    <t>002371148701961</t>
  </si>
  <si>
    <t>P017712354114A</t>
  </si>
  <si>
    <t>KUATE JUSTIN</t>
  </si>
  <si>
    <t>ETS JUSTIN'S</t>
  </si>
  <si>
    <t>698700367</t>
  </si>
  <si>
    <t>A COTE IMMEUBLE ATLANTIS</t>
  </si>
  <si>
    <t>P099014704705W</t>
  </si>
  <si>
    <t>MOMO TEGOUMO</t>
  </si>
  <si>
    <t>BEDEL JACKSON</t>
  </si>
  <si>
    <t>696675101</t>
  </si>
  <si>
    <t>OBAMA CITY</t>
  </si>
  <si>
    <t>P068816311896F</t>
  </si>
  <si>
    <t>ASAH JACKSON</t>
  </si>
  <si>
    <t>TAMANJI</t>
  </si>
  <si>
    <t>002376.........1.2</t>
  </si>
  <si>
    <t>M091217250500F</t>
  </si>
  <si>
    <t>E CATH NKOL BOGO I</t>
  </si>
  <si>
    <t>NKOL BOGO</t>
  </si>
  <si>
    <t>P066616034235P</t>
  </si>
  <si>
    <t>DNJONDO</t>
  </si>
  <si>
    <t>675433657</t>
  </si>
  <si>
    <t>COMMERCE GÉNÉRAL ; IMPORTATION</t>
  </si>
  <si>
    <t>M062318369554B</t>
  </si>
  <si>
    <t>SOCIÉTÉ DE NÉGOCE DU CAMEROUN</t>
  </si>
  <si>
    <t>00237677186345</t>
  </si>
  <si>
    <t>IMMEUBLE ANCIEN CINÉMA OMNISPORTS</t>
  </si>
  <si>
    <t>P047918029866S</t>
  </si>
  <si>
    <t>NICOLE CERALINE</t>
  </si>
  <si>
    <t>00237679358062</t>
  </si>
  <si>
    <t>P097600300479T</t>
  </si>
  <si>
    <t>NGEUENDIA NTSAMA EPSEE SAKE</t>
  </si>
  <si>
    <t>699830738</t>
  </si>
  <si>
    <t>BP:510 YAOUNDE</t>
  </si>
  <si>
    <t>P039316382741Q</t>
  </si>
  <si>
    <t>FOUA STEPHANE JURIO</t>
  </si>
  <si>
    <t>0023745211167809</t>
  </si>
  <si>
    <t>M092217583521T</t>
  </si>
  <si>
    <t>STE IBRAHIMA CONSULTING SARL</t>
  </si>
  <si>
    <t>I B CONSULTING SARL</t>
  </si>
  <si>
    <t>ENIA VERS MAISON SPIRITAIRE</t>
  </si>
  <si>
    <t>P129112624826E</t>
  </si>
  <si>
    <t>TCHOUALA CHILA RODOLPHE</t>
  </si>
  <si>
    <t>676 64 74 94</t>
  </si>
  <si>
    <t>CPT  M16</t>
  </si>
  <si>
    <t>M012216901595S</t>
  </si>
  <si>
    <t>FRANCK BÂTIR BTP</t>
  </si>
  <si>
    <t>654266943</t>
  </si>
  <si>
    <t>P068212301352P</t>
  </si>
  <si>
    <t>EZE EDOZIE</t>
  </si>
  <si>
    <t>PREST SERV</t>
  </si>
  <si>
    <t>P028418514787G</t>
  </si>
  <si>
    <t>ELOUNDOU CHANTAL</t>
  </si>
  <si>
    <t>695006944</t>
  </si>
  <si>
    <t>CONCRDE</t>
  </si>
  <si>
    <t>PROMOTION ET LUTTE CONTRE LE CHOMAGE</t>
  </si>
  <si>
    <t>M081814378599E</t>
  </si>
  <si>
    <t>P017316373064Q</t>
  </si>
  <si>
    <t>IBRAHIM ABDALLAH</t>
  </si>
  <si>
    <t>OO23769992275O</t>
  </si>
  <si>
    <t>P127216228613J</t>
  </si>
  <si>
    <t>LAMBONI MIMBOABE</t>
  </si>
  <si>
    <t>P078617980797H</t>
  </si>
  <si>
    <t>NKOMNE NGUESSOM</t>
  </si>
  <si>
    <t>PMI DE SOBOUM</t>
  </si>
  <si>
    <t>P028216395805R</t>
  </si>
  <si>
    <t>TCHOUZOU NDOYOU</t>
  </si>
  <si>
    <t>00237670035302</t>
  </si>
  <si>
    <t>P017412519385N</t>
  </si>
  <si>
    <t>ETS IBRAHIMA ALHADJI</t>
  </si>
  <si>
    <t>664559665</t>
  </si>
  <si>
    <t>P068317173689K</t>
  </si>
  <si>
    <t>MOULEP AGATHA NOUMBE</t>
  </si>
  <si>
    <t>675130882</t>
  </si>
  <si>
    <t>P098517632034K</t>
  </si>
  <si>
    <t>MAHAMAD LAMINE</t>
  </si>
  <si>
    <t>675733204</t>
  </si>
  <si>
    <t>P029616711027R</t>
  </si>
  <si>
    <t>EYENGA AKOA</t>
  </si>
  <si>
    <t>00237691433100</t>
  </si>
  <si>
    <t>FOURNITURE DES DISPOSITIFS MEDICAUX</t>
  </si>
  <si>
    <t>P120416427818P</t>
  </si>
  <si>
    <t>SHUNWIKONG</t>
  </si>
  <si>
    <t>MARKBRANDON AMBE</t>
  </si>
  <si>
    <t>00237676628729</t>
  </si>
  <si>
    <t>P047700225698T</t>
  </si>
  <si>
    <t>675567772</t>
  </si>
  <si>
    <t>P039215109111K</t>
  </si>
  <si>
    <t>NZOFOU FOUODJI</t>
  </si>
  <si>
    <t>JAURES MIRABEAU</t>
  </si>
  <si>
    <t>M042318118044D</t>
  </si>
  <si>
    <t>JFN COOPERATION</t>
  </si>
  <si>
    <t>P128916430250R</t>
  </si>
  <si>
    <t>KODA ADAMOU</t>
  </si>
  <si>
    <t>00237693882216</t>
  </si>
  <si>
    <t>P078712281545H</t>
  </si>
  <si>
    <t>TIMENI NGANDEU</t>
  </si>
  <si>
    <t>GLORY SARAH</t>
  </si>
  <si>
    <t>P075916344754Y</t>
  </si>
  <si>
    <t>TEKAM JEAN CALVIN</t>
  </si>
  <si>
    <t>0023765O563277</t>
  </si>
  <si>
    <t>M032014438794H</t>
  </si>
  <si>
    <t>NTD SARL</t>
  </si>
  <si>
    <t>P088013758848C</t>
  </si>
  <si>
    <t>HAMADOU YAKOUBOU</t>
  </si>
  <si>
    <t>P068212724647C</t>
  </si>
  <si>
    <t>YIMELE JEAN ROGER</t>
  </si>
  <si>
    <t>676399446</t>
  </si>
  <si>
    <t>P036012754551J</t>
  </si>
  <si>
    <t>M122217888835Q</t>
  </si>
  <si>
    <t>YOMI NANA SARL</t>
  </si>
  <si>
    <t>TRAVAUX DE GENIE ENVIRONNEMENTAL PHYTOSANITAIRE / COMMERCE GENERAL /IMPORT EXPORT / BATIMENTS ET TRAVAUX PUBLICS</t>
  </si>
  <si>
    <t>699215423</t>
  </si>
  <si>
    <t>P038916281177C</t>
  </si>
  <si>
    <t>00237670635538</t>
  </si>
  <si>
    <t>P019218108030A</t>
  </si>
  <si>
    <t>FOMUJONG BLEISE AZAH</t>
  </si>
  <si>
    <t>6783984756</t>
  </si>
  <si>
    <t>P036800282003A</t>
  </si>
  <si>
    <t>MOUGOUE TCHOUANGA EULOGE</t>
  </si>
  <si>
    <t>CENTRE MEDICAL LE BIEN ETRE</t>
  </si>
  <si>
    <t>670 78 98 43</t>
  </si>
  <si>
    <t>CARREFOUR MAISON NJOYA</t>
  </si>
  <si>
    <t>P028212695960P</t>
  </si>
  <si>
    <t>TENEKEU NDE</t>
  </si>
  <si>
    <t>VERMEGE</t>
  </si>
  <si>
    <t>00237676915453</t>
  </si>
  <si>
    <t>M080616634546R</t>
  </si>
  <si>
    <t>LYCEE BILINGUE DE GUISSIA</t>
  </si>
  <si>
    <t>699073142</t>
  </si>
  <si>
    <t>GUISSIA</t>
  </si>
  <si>
    <t>P066017392746C</t>
  </si>
  <si>
    <t>NDOUNGO BASSI</t>
  </si>
  <si>
    <t>MBENG PAULINE</t>
  </si>
  <si>
    <t>00237696667037</t>
  </si>
  <si>
    <t>P087000255852X</t>
  </si>
  <si>
    <t>BEMETOUNE BERNADETTE</t>
  </si>
  <si>
    <t>699752647</t>
  </si>
  <si>
    <t>P096312417571Z</t>
  </si>
  <si>
    <t>MBOUE MARIAMA</t>
  </si>
  <si>
    <t>696623125</t>
  </si>
  <si>
    <t>COMPTOIR 314</t>
  </si>
  <si>
    <t>P079017992841A</t>
  </si>
  <si>
    <t>CHOUPOU</t>
  </si>
  <si>
    <t>BELINDA PECHULEH</t>
  </si>
  <si>
    <t>00237679727665</t>
  </si>
  <si>
    <t>CONTRACT AND SUPPLIES SERVICES</t>
  </si>
  <si>
    <t>M012118442683Y</t>
  </si>
  <si>
    <t>MAVRICKS</t>
  </si>
  <si>
    <t>P048016400661L</t>
  </si>
  <si>
    <t>NKWEMI ÉPOUSE TANKEU NGOUANDJI</t>
  </si>
  <si>
    <t>FLORA MONIA</t>
  </si>
  <si>
    <t>NYALA PARISO CARREFOUR LILI</t>
  </si>
  <si>
    <t>P028418517629A</t>
  </si>
  <si>
    <t>HONORE LE BEAU</t>
  </si>
  <si>
    <t>656144386</t>
  </si>
  <si>
    <t>P126116631693T</t>
  </si>
  <si>
    <t>OWONA KESE VEUVE PEIFFER</t>
  </si>
  <si>
    <t>P019117770077B</t>
  </si>
  <si>
    <t>CATHERINE CHRISTELLE LAURE</t>
  </si>
  <si>
    <t>P078712490313Z</t>
  </si>
  <si>
    <t>CEDRICK MIRKO</t>
  </si>
  <si>
    <t>675623661</t>
  </si>
  <si>
    <t>M041118105873T</t>
  </si>
  <si>
    <t>ETS FONKOU SIMEON</t>
  </si>
  <si>
    <t>00237677614808</t>
  </si>
  <si>
    <t>BP 5660 DOUALA</t>
  </si>
  <si>
    <t>CALL BOX+VENTE BA</t>
  </si>
  <si>
    <t>P069012625750M</t>
  </si>
  <si>
    <t>DOUANLA TALAKUE CHRISTINE</t>
  </si>
  <si>
    <t>DOUANLA TALAKUE</t>
  </si>
  <si>
    <t>680943217</t>
  </si>
  <si>
    <t>TSEBO VOYAGE</t>
  </si>
  <si>
    <t>P076518513339C</t>
  </si>
  <si>
    <t>FACA ANNEXE MOUNA</t>
  </si>
  <si>
    <t>ETUDE, INGENIERIE</t>
  </si>
  <si>
    <t>M032014412916R</t>
  </si>
  <si>
    <t>VS GROUPE</t>
  </si>
  <si>
    <t>VERS HOTEL MAXIM'S</t>
  </si>
  <si>
    <t>Boulangerie Artisanale</t>
  </si>
  <si>
    <t>P066812468211E</t>
  </si>
  <si>
    <t>KOME BABA</t>
  </si>
  <si>
    <t>M101412220108E</t>
  </si>
  <si>
    <t>MOUNTAIN HOTEL BUEA</t>
  </si>
  <si>
    <t>M H B</t>
  </si>
  <si>
    <t>674488855</t>
  </si>
  <si>
    <t>P108618222382K</t>
  </si>
  <si>
    <t>000237675235486</t>
  </si>
  <si>
    <t>P016717185461Z</t>
  </si>
  <si>
    <t>NZECKE VALENTIN.</t>
  </si>
  <si>
    <t>657142353</t>
  </si>
  <si>
    <t>APOUTH NGOCK</t>
  </si>
  <si>
    <t>P018212146513J</t>
  </si>
  <si>
    <t>ENGA KACHEMAETS</t>
  </si>
  <si>
    <t>ETS ENGA KACHEMA</t>
  </si>
  <si>
    <t>661629595</t>
  </si>
  <si>
    <t>HARAZAYE</t>
  </si>
  <si>
    <t>BATAILLON</t>
  </si>
  <si>
    <t>P122016446114E</t>
  </si>
  <si>
    <t>675481123</t>
  </si>
  <si>
    <t>P099217771718X</t>
  </si>
  <si>
    <t>NKE ATANGANA</t>
  </si>
  <si>
    <t>Passy</t>
  </si>
  <si>
    <t>Ngousso, mobile omnisport, descente gauc</t>
  </si>
  <si>
    <t>P017212679690Y</t>
  </si>
  <si>
    <t>675744936</t>
  </si>
  <si>
    <t>P066817567287G</t>
  </si>
  <si>
    <t>PETER MBONGO MOTOMA</t>
  </si>
  <si>
    <t>650779529</t>
  </si>
  <si>
    <t>P029317463670Y</t>
  </si>
  <si>
    <t>DOUANLA TIWA</t>
  </si>
  <si>
    <t>P098416412328L</t>
  </si>
  <si>
    <t>CHOUNDONG ZANFACK</t>
  </si>
  <si>
    <t>671169843</t>
  </si>
  <si>
    <t>P088114224702H</t>
  </si>
  <si>
    <t>MUH GENESIS KWA</t>
  </si>
  <si>
    <t>698994040</t>
  </si>
  <si>
    <t>P119116478870G</t>
  </si>
  <si>
    <t>NAH MBANI</t>
  </si>
  <si>
    <t>696316235</t>
  </si>
  <si>
    <t>P028116157634E</t>
  </si>
  <si>
    <t>FABIEN REMI</t>
  </si>
  <si>
    <t>00237694031382</t>
  </si>
  <si>
    <t>P099517286131S</t>
  </si>
  <si>
    <t>POUFOUMBOU</t>
  </si>
  <si>
    <t>GERRESSE RICHARD</t>
  </si>
  <si>
    <t>670530359</t>
  </si>
  <si>
    <t>P119216273851E</t>
  </si>
  <si>
    <t>MULUH NDZINGU/</t>
  </si>
  <si>
    <t>NGOSCIES FISH PONDS ENT</t>
  </si>
  <si>
    <t>00237 677 04 11 90</t>
  </si>
  <si>
    <t>P047116420713L</t>
  </si>
  <si>
    <t>MUNEME</t>
  </si>
  <si>
    <t>002376828082911</t>
  </si>
  <si>
    <t>6828082911</t>
  </si>
  <si>
    <t>M090815080114P</t>
  </si>
  <si>
    <t>GIC AGROPASTORAL RENOVE DE FERIPA- MALANTOUEN</t>
  </si>
  <si>
    <t>GIC - RENOVE</t>
  </si>
  <si>
    <t>M021100035397W</t>
  </si>
  <si>
    <t>FAIRWAY MARINE</t>
  </si>
  <si>
    <t>79908728-99240608</t>
  </si>
  <si>
    <t>P016212627845N</t>
  </si>
  <si>
    <t>TAFRE EMMANUEL</t>
  </si>
  <si>
    <t>696651241</t>
  </si>
  <si>
    <t>P069516269799D</t>
  </si>
  <si>
    <t>TONKE BIATCHOU</t>
  </si>
  <si>
    <t>P088517194297L</t>
  </si>
  <si>
    <t>GBAYOUON</t>
  </si>
  <si>
    <t>M041912760409Z</t>
  </si>
  <si>
    <t>GIC NGOUCHIEU</t>
  </si>
  <si>
    <t>699109639</t>
  </si>
  <si>
    <t>P066218477320H</t>
  </si>
  <si>
    <t>693563719</t>
  </si>
  <si>
    <t>P015400440923A</t>
  </si>
  <si>
    <t>DEWA HAMIDOU(HAMID ET FILS)</t>
  </si>
  <si>
    <t>6988838293</t>
  </si>
  <si>
    <t>M102117722786F</t>
  </si>
  <si>
    <t>ECOLE PRATIQUE ZOO TECHNIQUE ET AGRICOLE DE HANGLOA</t>
  </si>
  <si>
    <t>674644597</t>
  </si>
  <si>
    <t>P118212437260Q</t>
  </si>
  <si>
    <t>DIFFO JEAN PIERRE</t>
  </si>
  <si>
    <t>670350148</t>
  </si>
  <si>
    <t>FACE ENTREE NACHEB HOTEL</t>
  </si>
  <si>
    <t>P017912632346L</t>
  </si>
  <si>
    <t>BADING EPANDA ALAIN</t>
  </si>
  <si>
    <t>ETS CAMELEC</t>
  </si>
  <si>
    <t>699446000</t>
  </si>
  <si>
    <t>P089017688356T</t>
  </si>
  <si>
    <t>CARMEN SARAH CYNTHIA</t>
  </si>
  <si>
    <t>00237698130964</t>
  </si>
  <si>
    <t>P076616408314W</t>
  </si>
  <si>
    <t>00237675966950</t>
  </si>
  <si>
    <t>M091914182305S</t>
  </si>
  <si>
    <t>HUMA SUPPLY &amp; SERVICES SARL</t>
  </si>
  <si>
    <t>HUSSER SARL</t>
  </si>
  <si>
    <t>DRIVER - TOWNSHIP TAXI</t>
  </si>
  <si>
    <t>P127916892996J</t>
  </si>
  <si>
    <t>BAH FONANGWAN ELVIS</t>
  </si>
  <si>
    <t>671925718</t>
  </si>
  <si>
    <t>P029312626103M</t>
  </si>
  <si>
    <t>KENSOP JOSIANEKEN</t>
  </si>
  <si>
    <t>KENSOP JOSIANE</t>
  </si>
  <si>
    <t>668 36 64 35</t>
  </si>
  <si>
    <t>P039817080186D</t>
  </si>
  <si>
    <t>YOUSSOUFA SHEOU</t>
  </si>
  <si>
    <t>M050016329694E</t>
  </si>
  <si>
    <t>GROUPE D'INITIATIVE COMMUNE DES AGRICULTEURS, ELEVEURS ET FORESTIERS POUR LE DEVELOPPEMENT DU VILLAGE MOAMPACK</t>
  </si>
  <si>
    <t>GIC/AGELFODEMO</t>
  </si>
  <si>
    <t>AGRICULTURE, ELEVAGE, PISCICULTURE, TRANSFORMATION DES PRODUITS AGROPASTORAUX</t>
  </si>
  <si>
    <t>00237676657495</t>
  </si>
  <si>
    <t>P075316416075U</t>
  </si>
  <si>
    <t>NGO NTAMACK EPOUSE NJOUMA</t>
  </si>
  <si>
    <t>P017717535297F</t>
  </si>
  <si>
    <t>TADA MAFFO</t>
  </si>
  <si>
    <t>YVETTE CELINE</t>
  </si>
  <si>
    <t>00675044738</t>
  </si>
  <si>
    <t>P018717689569W</t>
  </si>
  <si>
    <t>EFFOUDOU MEZANG</t>
  </si>
  <si>
    <t>CAROLE ISMA</t>
  </si>
  <si>
    <t>00237694638546</t>
  </si>
  <si>
    <t>P108712377267S</t>
  </si>
  <si>
    <t>NKWETTA NICHOLAS MPEFUEINJOH</t>
  </si>
  <si>
    <t>NKWETTA NICHOLAS</t>
  </si>
  <si>
    <t>674 182 929</t>
  </si>
  <si>
    <t>P097412567578B</t>
  </si>
  <si>
    <t>ODILE MARIE</t>
  </si>
  <si>
    <t>VERS SOUS PREFECTURE</t>
  </si>
  <si>
    <t>P047814413567Z</t>
  </si>
  <si>
    <t>NZEDAM ESTAVIE YOLANDE</t>
  </si>
  <si>
    <t>ETS NK</t>
  </si>
  <si>
    <t>VERS ROND POINT DAKAR</t>
  </si>
  <si>
    <t>M092316067412X</t>
  </si>
  <si>
    <t>BELLO INTERNATIONAL SARL</t>
  </si>
  <si>
    <t>P057400031709K</t>
  </si>
  <si>
    <t>P122016002536N</t>
  </si>
  <si>
    <t>TALLA THIERRY SANNICK</t>
  </si>
  <si>
    <t>P079117888664K</t>
  </si>
  <si>
    <t>PEDEDENEYUE</t>
  </si>
  <si>
    <t>00237657070584</t>
  </si>
  <si>
    <t>P128212605206U</t>
  </si>
  <si>
    <t>KENMOE DASSILIODJE BELI NOEL</t>
  </si>
  <si>
    <t>CPT B 104</t>
  </si>
  <si>
    <t>P059818036397T</t>
  </si>
  <si>
    <t>SABINE VINORIA</t>
  </si>
  <si>
    <t>00237693055304</t>
  </si>
  <si>
    <t>MARCHÉ PK14 DOUALA 5EME</t>
  </si>
  <si>
    <t>P017117183355T</t>
  </si>
  <si>
    <t>YATCHOU</t>
  </si>
  <si>
    <t>P019117327231X</t>
  </si>
  <si>
    <t>SUNDAY CHINONSO</t>
  </si>
  <si>
    <t>676767111</t>
  </si>
  <si>
    <t>DJONKAM</t>
  </si>
  <si>
    <t>CADRE D APPUI</t>
  </si>
  <si>
    <t>P056518532854K</t>
  </si>
  <si>
    <t>SIEKAPEN</t>
  </si>
  <si>
    <t>ERIC SERVAIS</t>
  </si>
  <si>
    <t>677511271</t>
  </si>
  <si>
    <t>P086200414450E</t>
  </si>
  <si>
    <t>7111 Ydé</t>
  </si>
  <si>
    <t>P016500179313L</t>
  </si>
  <si>
    <t>BRIQUETERIENTREE  FACE  TOTAL</t>
  </si>
  <si>
    <t>P036912174261S</t>
  </si>
  <si>
    <t>KWAMI BERTIN</t>
  </si>
  <si>
    <t>P048218456879F</t>
  </si>
  <si>
    <t>WILI</t>
  </si>
  <si>
    <t>P127916422933M</t>
  </si>
  <si>
    <t>SIMON LEGRAND</t>
  </si>
  <si>
    <t>0023766930479540</t>
  </si>
  <si>
    <t>M072216429340H</t>
  </si>
  <si>
    <t>ORA ET LOBORA</t>
  </si>
  <si>
    <t>ORA &amp; LOBORA</t>
  </si>
  <si>
    <t>00237693326412</t>
  </si>
  <si>
    <t>MIS A DISPOSITION/PLACEMENT PERSO</t>
  </si>
  <si>
    <t>M071913925435J</t>
  </si>
  <si>
    <t>ALTERNATIVE RH SARL</t>
  </si>
  <si>
    <t>P028116102365C</t>
  </si>
  <si>
    <t>TCHOUTEZO EPSE DOUANLA</t>
  </si>
  <si>
    <t>002376 74 54 70 48</t>
  </si>
  <si>
    <t>MARCHÉ MBOUDA C59 CÔTÉ B</t>
  </si>
  <si>
    <t>P029716412458G</t>
  </si>
  <si>
    <t>NWAKAM KEZETA</t>
  </si>
  <si>
    <t>A COTE DU PONT</t>
  </si>
  <si>
    <t>DECORATION &amp; DIVERS-DEDOUANEMENT</t>
  </si>
  <si>
    <t>P127700188305N</t>
  </si>
  <si>
    <t>MBIEPA FANDJIO EPSEE TOKAM VIRGINIE</t>
  </si>
  <si>
    <t>(ETS DECORAMA CONCEPT)</t>
  </si>
  <si>
    <t>677292909</t>
  </si>
  <si>
    <t>P086214656243T</t>
  </si>
  <si>
    <t>GOUFAK</t>
  </si>
  <si>
    <t>695363690</t>
  </si>
  <si>
    <t>PRESTATION DE SERVICES AIDE SOIGNANTE A DOMICILE</t>
  </si>
  <si>
    <t>P069516413533Y</t>
  </si>
  <si>
    <t>MATHEU KOUPOT VIRGINIE</t>
  </si>
  <si>
    <t>ETS ANDREA ET SOINS</t>
  </si>
  <si>
    <t>P016716631563G</t>
  </si>
  <si>
    <t>SIDDI HAMANDJOUMA</t>
  </si>
  <si>
    <t>00237690038600</t>
  </si>
  <si>
    <t>MARCHE CENTRAL BD 313</t>
  </si>
  <si>
    <t>P069016291481P</t>
  </si>
  <si>
    <t>690997989</t>
  </si>
  <si>
    <t>FACE BASE CHINOIS</t>
  </si>
  <si>
    <t>P037412748696E</t>
  </si>
  <si>
    <t>MOGUO KAMGA EPSEE KENGNE</t>
  </si>
  <si>
    <t>P028316138992R</t>
  </si>
  <si>
    <t>MATCHINDA TIOGNOU</t>
  </si>
  <si>
    <t>653124686</t>
  </si>
  <si>
    <t>CARREFOUR NYAMORO</t>
  </si>
  <si>
    <t>P057100484383X</t>
  </si>
  <si>
    <t>NGO NOUMBA EPSEE MATAGA</t>
  </si>
  <si>
    <t>SOPHIE PATRICIA</t>
  </si>
  <si>
    <t>M081712639616Q</t>
  </si>
  <si>
    <t>RAUBEX LTD</t>
  </si>
  <si>
    <t>670819508</t>
  </si>
  <si>
    <t>HYDROCARBURES  ENTREE CONSULAT TURQUIE</t>
  </si>
  <si>
    <t>TP_CCE GENERAL PRESTATION DE SERVICES</t>
  </si>
  <si>
    <t>P086316027228E</t>
  </si>
  <si>
    <t>DAFE</t>
  </si>
  <si>
    <t>AMIDEE (ETS ETRACOMG SERVICE)</t>
  </si>
  <si>
    <t>00237699345440</t>
  </si>
  <si>
    <t>P098717719994M</t>
  </si>
  <si>
    <t>WILFRIED EMMERY</t>
  </si>
  <si>
    <t>P038400470343Z</t>
  </si>
  <si>
    <t>674318810</t>
  </si>
  <si>
    <t>P077614333491L</t>
  </si>
  <si>
    <t>675896620</t>
  </si>
  <si>
    <t>P118012646325F</t>
  </si>
  <si>
    <t>HALILOU SALI</t>
  </si>
  <si>
    <t>697686662</t>
  </si>
  <si>
    <t>M082116374335E</t>
  </si>
  <si>
    <t>KATYAN BEAUTY AND SPA CENTER SARL</t>
  </si>
  <si>
    <t>LES PRESTATIONS DE SERVICES (COIFFURE, MANUCURE, MASSAGE, PÉDICURE, SOINS DU VISAGE)</t>
  </si>
  <si>
    <t>P037212412320C</t>
  </si>
  <si>
    <t>MENYE EPSE  ASHU WANG CATHERINE</t>
  </si>
  <si>
    <t>MENYE EPSE ASHU</t>
  </si>
  <si>
    <t>653698451</t>
  </si>
  <si>
    <t>P058915130459E</t>
  </si>
  <si>
    <t>POMTE DANIEL SARDI</t>
  </si>
  <si>
    <t>696621489</t>
  </si>
  <si>
    <t>TAPPARE</t>
  </si>
  <si>
    <t>M081312411755E</t>
  </si>
  <si>
    <t>GROUPE SCOLAIRE BILINGUE PRIVE LAIC SAINT GABRIEL</t>
  </si>
  <si>
    <t>GSBPL SAINT GABRIEL</t>
  </si>
  <si>
    <t>17 330</t>
  </si>
  <si>
    <t>677481412</t>
  </si>
  <si>
    <t>P088416332679K</t>
  </si>
  <si>
    <t>00237670053682</t>
  </si>
  <si>
    <t>ÉBÉNISTE</t>
  </si>
  <si>
    <t>P098217565591P</t>
  </si>
  <si>
    <t>CLOVIS ROMEAUX</t>
  </si>
  <si>
    <t>00237,675010962</t>
  </si>
  <si>
    <t>P027217634376E</t>
  </si>
  <si>
    <t>MIWONDI NJOYA</t>
  </si>
  <si>
    <t>00237 699 96 49 82</t>
  </si>
  <si>
    <t>P039416380604A</t>
  </si>
  <si>
    <t>NDUKONG DIVINE BANTWE</t>
  </si>
  <si>
    <t>002376793200100</t>
  </si>
  <si>
    <t>M031817064274X</t>
  </si>
  <si>
    <t>BOYAMA SANAMA PIERRE</t>
  </si>
  <si>
    <t>BSP</t>
  </si>
  <si>
    <t>00237699209920</t>
  </si>
  <si>
    <t>P109816396727Q</t>
  </si>
  <si>
    <t>00237654714528</t>
  </si>
  <si>
    <t>P015412435973J</t>
  </si>
  <si>
    <t>MEHELO SABOU EPSEE NOUTIO</t>
  </si>
  <si>
    <t>677775981</t>
  </si>
  <si>
    <t>P028517165624H</t>
  </si>
  <si>
    <t>MBENDE BOTONDONO</t>
  </si>
  <si>
    <t>WILLIAM PADDY</t>
  </si>
  <si>
    <t>00237651797939</t>
  </si>
  <si>
    <t>P127213906572K</t>
  </si>
  <si>
    <t>HAMIDOU ARABO</t>
  </si>
  <si>
    <t>P087412264682U</t>
  </si>
  <si>
    <t>NJITA</t>
  </si>
  <si>
    <t>MARINATE WANDAH</t>
  </si>
  <si>
    <t>M097400014567K</t>
  </si>
  <si>
    <t>COLLEGE CHEVREUL</t>
  </si>
  <si>
    <t>658567171</t>
  </si>
  <si>
    <t>P057016729682N</t>
  </si>
  <si>
    <t>00237697738558</t>
  </si>
  <si>
    <t>MARCHE CENTRAL BLOC E BE376</t>
  </si>
  <si>
    <t>P126312749871A</t>
  </si>
  <si>
    <t>680644788</t>
  </si>
  <si>
    <t>MARCHE C BAFOUSSAM</t>
  </si>
  <si>
    <t>P016412413662B</t>
  </si>
  <si>
    <t>672633980</t>
  </si>
  <si>
    <t>PARC A CAMOINS</t>
  </si>
  <si>
    <t>P018017410312C</t>
  </si>
  <si>
    <t>00237672063580</t>
  </si>
  <si>
    <t>VENTE DE PRODUITS COSMET.</t>
  </si>
  <si>
    <t>P016400050615W</t>
  </si>
  <si>
    <t>BAGNIE EPSEE TETSUEGNOUO</t>
  </si>
  <si>
    <t>P059516347246W</t>
  </si>
  <si>
    <t>DEBORA KINYUY</t>
  </si>
  <si>
    <t>00237677791554</t>
  </si>
  <si>
    <t>P059216063722L</t>
  </si>
  <si>
    <t>652876389</t>
  </si>
  <si>
    <t>M111612585341A</t>
  </si>
  <si>
    <t>MADJUINEM TRANSPORT &amp; LOGISTIQUE</t>
  </si>
  <si>
    <t>STE MTL SARL</t>
  </si>
  <si>
    <t>674181084</t>
  </si>
  <si>
    <t>P056500185878N</t>
  </si>
  <si>
    <t>PELAP EDOUARDETS</t>
  </si>
  <si>
    <t>ETS P E &amp; FILS</t>
  </si>
  <si>
    <t>675567545</t>
  </si>
  <si>
    <t>VTE ACCESSOIRES TÉLÉPHONES</t>
  </si>
  <si>
    <t>P088416247689M</t>
  </si>
  <si>
    <t>KOUEBOU</t>
  </si>
  <si>
    <t>RENÉ LE DOUX</t>
  </si>
  <si>
    <t>00237670503030</t>
  </si>
  <si>
    <t>P020316836183T</t>
  </si>
  <si>
    <t>00237696532803</t>
  </si>
  <si>
    <t>P097816276085G</t>
  </si>
  <si>
    <t>MBATAKA JEAN LOUIS AIMÉ</t>
  </si>
  <si>
    <t>00237694 72 18 90.</t>
  </si>
  <si>
    <t>P049416340511Z</t>
  </si>
  <si>
    <t>MBANDY AVOM</t>
  </si>
  <si>
    <t>DANIEL BONIVAM</t>
  </si>
  <si>
    <t>P109816361589Z</t>
  </si>
  <si>
    <t>MOUHAMAT NOUR</t>
  </si>
  <si>
    <t>M051300046099X</t>
  </si>
  <si>
    <t>STE CAMEROUNAISE DE TRANSIT &amp; TRANSPORT</t>
  </si>
  <si>
    <t>SOCATRANS</t>
  </si>
  <si>
    <t>P089314379819B</t>
  </si>
  <si>
    <t>690573630</t>
  </si>
  <si>
    <t>P109618262680P</t>
  </si>
  <si>
    <t>OBASE EDWIN</t>
  </si>
  <si>
    <t>673315228</t>
  </si>
  <si>
    <t>INTERMEDIATION,NEGOCE</t>
  </si>
  <si>
    <t>M091812720831P</t>
  </si>
  <si>
    <t>ONYX BUSINESS DEVELOPMENT</t>
  </si>
  <si>
    <t>694707169</t>
  </si>
  <si>
    <t>P095800006529H</t>
  </si>
  <si>
    <t>MENGUE EPSEE ONAMBELE ELA</t>
  </si>
  <si>
    <t>FORMATION, ENSEIGNEMENT, FORMATION A DISTANCE,...</t>
  </si>
  <si>
    <t>M022116628419M</t>
  </si>
  <si>
    <t>UPGRADE GROUPE CAMEROUN SARL</t>
  </si>
  <si>
    <t>699686176</t>
  </si>
  <si>
    <t>P055500188481Q</t>
  </si>
  <si>
    <t>ZOBO MENOUN EP EKWELLE SUZANNE</t>
  </si>
  <si>
    <t>ZOBO MENOUNG</t>
  </si>
  <si>
    <t>650783884</t>
  </si>
  <si>
    <t>CARREFOUR EBONE</t>
  </si>
  <si>
    <t>P116900410718J</t>
  </si>
  <si>
    <t>PAUL GEORGES EMMANUEL</t>
  </si>
  <si>
    <t>MAINTENANCE,MANUTENTION,TRANSP,LOCATION</t>
  </si>
  <si>
    <t>P127614192969B</t>
  </si>
  <si>
    <t>NGOME MOTTO FELIX PATIENCE NOEL</t>
  </si>
  <si>
    <t>ETS NGOME &amp; FILS</t>
  </si>
  <si>
    <t>696868287</t>
  </si>
  <si>
    <t>P126715701657R</t>
  </si>
  <si>
    <t>P037312417859B</t>
  </si>
  <si>
    <t>DJUIDJE EPSE KENMGNE RACHEL</t>
  </si>
  <si>
    <t>675063923 / 69964075</t>
  </si>
  <si>
    <t>TERASSA</t>
  </si>
  <si>
    <t>DENDARME</t>
  </si>
  <si>
    <t>P039216422559A</t>
  </si>
  <si>
    <t>NANG NANG</t>
  </si>
  <si>
    <t>00237697399335</t>
  </si>
  <si>
    <t>P128416415386J</t>
  </si>
  <si>
    <t>OUEGANG YOUTA MONIQUE FLORE</t>
  </si>
  <si>
    <t>00237694949664</t>
  </si>
  <si>
    <t>P088812754854H</t>
  </si>
  <si>
    <t>MBOLO ÉPSE ETOGO</t>
  </si>
  <si>
    <t>671097192</t>
  </si>
  <si>
    <t>P047200148098W</t>
  </si>
  <si>
    <t>NGWA OBEDIA YAMYON</t>
  </si>
  <si>
    <t>NGWA OBEDIA YAMYO</t>
  </si>
  <si>
    <t>677286978</t>
  </si>
  <si>
    <t>VENTE &amp; MAINTENANCE EQUIP.BIOMEDICAUX</t>
  </si>
  <si>
    <t>M021512269828K</t>
  </si>
  <si>
    <t>ETIC MEDICAL LTD.CO</t>
  </si>
  <si>
    <t>677354568</t>
  </si>
  <si>
    <t>ANC SONEL MIMBOMAN</t>
  </si>
  <si>
    <t>P104400339858C</t>
  </si>
  <si>
    <t>KISSAKA MATHIAS</t>
  </si>
  <si>
    <t>696389014</t>
  </si>
  <si>
    <t>P077118285366T</t>
  </si>
  <si>
    <t>AWENTI ARMSTRONG</t>
  </si>
  <si>
    <t>AWENTI</t>
  </si>
  <si>
    <t>M122217856375A</t>
  </si>
  <si>
    <t>TECHNOLOGIES AND SOLUTIONS FOR DEVELOPMENT</t>
  </si>
  <si>
    <t>TSD SAS</t>
  </si>
  <si>
    <t>DEELOPPEMENT/L'OPTIMISATION ET L'IMPLEMENTATION DES SOLUTIONS TECHNOLOGIQUE</t>
  </si>
  <si>
    <t>P077312466859F</t>
  </si>
  <si>
    <t>MEYAZEM</t>
  </si>
  <si>
    <t>EBELINE</t>
  </si>
  <si>
    <t>P029218426782L</t>
  </si>
  <si>
    <t>00237676361789</t>
  </si>
  <si>
    <t>TYO- VILLE</t>
  </si>
  <si>
    <t>P038018427323U</t>
  </si>
  <si>
    <t>NYANGON ESSIANE EPSE LIGA</t>
  </si>
  <si>
    <t>JOCELYNE YANNICK GHISLAINE</t>
  </si>
  <si>
    <t>P019312708700X</t>
  </si>
  <si>
    <t>BALOKOK BIBIMBE</t>
  </si>
  <si>
    <t>697064633</t>
  </si>
  <si>
    <t>OMNISPORTS DERRIERE LE STADE</t>
  </si>
  <si>
    <t>P126113071463K</t>
  </si>
  <si>
    <t>TIAGUE JEAN CLAUDE</t>
  </si>
  <si>
    <t>P018200442115K</t>
  </si>
  <si>
    <t>SONKOUE TCHIAZE CALICE</t>
  </si>
  <si>
    <t>675 371 472</t>
  </si>
  <si>
    <t>P040016405160B</t>
  </si>
  <si>
    <t>00237656168234</t>
  </si>
  <si>
    <t>P107616199156T</t>
  </si>
  <si>
    <t>677105919</t>
  </si>
  <si>
    <t>P128612327975X</t>
  </si>
  <si>
    <t>OUMAROU ABISSO</t>
  </si>
  <si>
    <t>ETS GROUPE GLOBAL ABISSO</t>
  </si>
  <si>
    <t>650484646</t>
  </si>
  <si>
    <t>M020200013381G</t>
  </si>
  <si>
    <t>FININSURE</t>
  </si>
  <si>
    <t>333332576</t>
  </si>
  <si>
    <t>P126117917941Q</t>
  </si>
  <si>
    <t>00237656608337</t>
  </si>
  <si>
    <t>MAYOKANI</t>
  </si>
  <si>
    <t>P069516380312Z</t>
  </si>
  <si>
    <t>DOH BINGISHU</t>
  </si>
  <si>
    <t>00237674326949</t>
  </si>
  <si>
    <t>P017512435282G</t>
  </si>
  <si>
    <t>694881452</t>
  </si>
  <si>
    <t>P078118533281L</t>
  </si>
  <si>
    <t>6 76 97 99 13</t>
  </si>
  <si>
    <t>P098617865361R</t>
  </si>
  <si>
    <t>MOUAFO TATISSONG</t>
  </si>
  <si>
    <t>P028116281467F</t>
  </si>
  <si>
    <t>00237699185630</t>
  </si>
  <si>
    <t>M012217053391J</t>
  </si>
  <si>
    <t>EASYSERVICES SARL</t>
  </si>
  <si>
    <t>SERVICES D'ASSISTANCE AUX PERSONNES MALADES PAR LA MISE A DISPOSITION D'UN COURSIER, SERVICES D'ACCOMPAGNEMENT ADMINISTRATIF PAR L'ACCOMPAGNEMENT DANS LA MESURE DU POSSIBLE OU L'ORIENTATION VERS LES E</t>
  </si>
  <si>
    <t>697351613</t>
  </si>
  <si>
    <t>P017600200379A</t>
  </si>
  <si>
    <t>679114478</t>
  </si>
  <si>
    <t>P016100358866X</t>
  </si>
  <si>
    <t>MAMBADE GENEVIEVE</t>
  </si>
  <si>
    <t>675980099</t>
  </si>
  <si>
    <t>M089700008060S</t>
  </si>
  <si>
    <t>COMMERCIAL BANK-CAMEROUN SA</t>
  </si>
  <si>
    <t>CBC SA</t>
  </si>
  <si>
    <t>674720289</t>
  </si>
  <si>
    <t>P098712709670C</t>
  </si>
  <si>
    <t>JOHNSON NGONG</t>
  </si>
  <si>
    <t>P017412758518W</t>
  </si>
  <si>
    <t>SIME TCHANDJOU</t>
  </si>
  <si>
    <t>MEDITE FRANCOISE</t>
  </si>
  <si>
    <t>P118300550504T</t>
  </si>
  <si>
    <t>697640301</t>
  </si>
  <si>
    <t>P128213956810K</t>
  </si>
  <si>
    <t>LELE BIKEK</t>
  </si>
  <si>
    <t>MONEY TRANSFER SERVICES,LOGISTICS</t>
  </si>
  <si>
    <t>M011912750825X</t>
  </si>
  <si>
    <t>DIASPORA TRUST SERVICE COMPANY</t>
  </si>
  <si>
    <t>LIMITED (DTS)</t>
  </si>
  <si>
    <t>694019233</t>
  </si>
  <si>
    <t>P018400437416H</t>
  </si>
  <si>
    <t>TSALA NOMO EPSEE KOUNOU</t>
  </si>
  <si>
    <t>CLOTILDE GISELE</t>
  </si>
  <si>
    <t>673449089/693434659</t>
  </si>
  <si>
    <t>PRESTATION SERVICES/DISTRIBUTION EPI</t>
  </si>
  <si>
    <t>M030500018312F</t>
  </si>
  <si>
    <t>BUSINESS TRADE CAMEROON SARL</t>
  </si>
  <si>
    <t>B.T.C SARL</t>
  </si>
  <si>
    <t>696750580</t>
  </si>
  <si>
    <t>PETITE PHARMACIE</t>
  </si>
  <si>
    <t>P057317516244A</t>
  </si>
  <si>
    <t>00237699480851</t>
  </si>
  <si>
    <t>MARCHÉ PK 12 ENTRÉE ELYSÉE</t>
  </si>
  <si>
    <t>COMMER GÉNÉRAL, ESPORT, TRADER, TRANSIT</t>
  </si>
  <si>
    <t>M012416395970B</t>
  </si>
  <si>
    <t>CAMMTR SERVICE SARL</t>
  </si>
  <si>
    <t>CMTRSS</t>
  </si>
  <si>
    <t>690349730</t>
  </si>
  <si>
    <t>M032318090415Z</t>
  </si>
  <si>
    <t>ALLIED COMPANY LTD</t>
  </si>
  <si>
    <t>P048314549972E</t>
  </si>
  <si>
    <t>KENGNE TEMPOH</t>
  </si>
  <si>
    <t>P056618503256M</t>
  </si>
  <si>
    <t>TCHOUANNANG ROGER</t>
  </si>
  <si>
    <t>P108012329953A</t>
  </si>
  <si>
    <t>TCHUEMENI NANDA GUY BERTRAND</t>
  </si>
  <si>
    <t>ETS FUSION MULTI SERVICES</t>
  </si>
  <si>
    <t>COMMERCe général,vente produits brassicoles, secrétariat bureautique, agroalimentaire.</t>
  </si>
  <si>
    <t>669518025</t>
  </si>
  <si>
    <t>P077200468714G</t>
  </si>
  <si>
    <t>POUOMOUN HENRI</t>
  </si>
  <si>
    <t>P106912498025C</t>
  </si>
  <si>
    <t>NOTEZI EPSE ZALEHO MARIE HORTENCENOTE</t>
  </si>
  <si>
    <t>NOTEZI EPSE ZALEHO MARIE HORTENCE</t>
  </si>
  <si>
    <t>675567459</t>
  </si>
  <si>
    <t>P087812623451G</t>
  </si>
  <si>
    <t>NGUIAKAM DAPABKO</t>
  </si>
  <si>
    <t>ONAREF NGAOUNDERE</t>
  </si>
  <si>
    <t>M082014960335U</t>
  </si>
  <si>
    <t>GREEN POWER SARL</t>
  </si>
  <si>
    <t>G. P. SARL</t>
  </si>
  <si>
    <t>VENTE MATÉRIEL MÉDICAL, CONSOMMABLES MÉDICAUX &amp; MEDICAMENTS,PRESTATIONS DE SANTÉ, CABINET DENTAIRE?LABORATOIRE D'ANALYSE MÉDICAL, COMMERCE GÉNÉRAL, ET IMPORT-EXPORT</t>
  </si>
  <si>
    <t>P128212495637P</t>
  </si>
  <si>
    <t>TAMEKUE TAGNE</t>
  </si>
  <si>
    <t>P069817043453T</t>
  </si>
  <si>
    <t>693063659</t>
  </si>
  <si>
    <t>P016512723636E</t>
  </si>
  <si>
    <t>BEYALA EPSE NDONGO APPOLONIE</t>
  </si>
  <si>
    <t>694640083</t>
  </si>
  <si>
    <t>ENTREE GARE ROUTIRE DE BATCHENGA</t>
  </si>
  <si>
    <t>P058817366726Y</t>
  </si>
  <si>
    <t>PRINCELY ABONGZU</t>
  </si>
  <si>
    <t>670822603</t>
  </si>
  <si>
    <t>NKOULOULOU</t>
  </si>
  <si>
    <t>P098016412259E</t>
  </si>
  <si>
    <t>NDOME MOUKOURI EPSE KOUNG</t>
  </si>
  <si>
    <t>TETE DE LUNOTTE</t>
  </si>
  <si>
    <t>BTP-AGROPASTORAL-COMMERCE-LOCATION</t>
  </si>
  <si>
    <t>P019313797287L</t>
  </si>
  <si>
    <t>BOUALI BOUALI BIENVENU</t>
  </si>
  <si>
    <t>ETS BOSHNI</t>
  </si>
  <si>
    <t>675 20 46 72</t>
  </si>
  <si>
    <t>P078414405256W</t>
  </si>
  <si>
    <t>YOUOZEU</t>
  </si>
  <si>
    <t>FLEUR ABEL</t>
  </si>
  <si>
    <t>691611518</t>
  </si>
  <si>
    <t>TRANSFORMATION INDUSTRIELLE DE CACAO</t>
  </si>
  <si>
    <t>M081200042821Q</t>
  </si>
  <si>
    <t>FERMES AG-PAST.MAN MENYIE</t>
  </si>
  <si>
    <t>FAPAM INDUSTRY SA</t>
  </si>
  <si>
    <t>MAIL SERVICES</t>
  </si>
  <si>
    <t>P054916399184L</t>
  </si>
  <si>
    <t>KWAVEN DENNYS NSAH /</t>
  </si>
  <si>
    <t>MAIVER ASSOCIATE GROUP ENTERPRISE</t>
  </si>
  <si>
    <t>00237673596589</t>
  </si>
  <si>
    <t>P018217310404K</t>
  </si>
  <si>
    <t>P038615255774E</t>
  </si>
  <si>
    <t>YEMTE NGUEUCHIMIE</t>
  </si>
  <si>
    <t>PATRIK GAËL</t>
  </si>
  <si>
    <t>675787265</t>
  </si>
  <si>
    <t>NYALA KAMPO</t>
  </si>
  <si>
    <t>VENTE PRÊT A PORTER POUR ENFANTS</t>
  </si>
  <si>
    <t>P038212696603P</t>
  </si>
  <si>
    <t>NGAKET</t>
  </si>
  <si>
    <t>696427575</t>
  </si>
  <si>
    <t>QTIER NJIMBOT I
LIEU DIT MARCHE
CPT.550</t>
  </si>
  <si>
    <t>P037612718400U</t>
  </si>
  <si>
    <t>P058917867257E</t>
  </si>
  <si>
    <t>HAIR SALON, SELLING OF HAIR PRODUCTS</t>
  </si>
  <si>
    <t>M012317827661E</t>
  </si>
  <si>
    <t>ESFON COMPANY LIMITED</t>
  </si>
  <si>
    <t>ESFON CO LTD</t>
  </si>
  <si>
    <t>00237696586796</t>
  </si>
  <si>
    <t>4735 DOUALA</t>
  </si>
  <si>
    <t>P038412410336W</t>
  </si>
  <si>
    <t>FENMOE MONIQUE FLORE</t>
  </si>
  <si>
    <t>672 70 94 35</t>
  </si>
  <si>
    <t>P058612410979D</t>
  </si>
  <si>
    <t>EFOUBA OKALA</t>
  </si>
  <si>
    <t>673023205</t>
  </si>
  <si>
    <t>M030912587459K</t>
  </si>
  <si>
    <t>ASS. "VITALITY SPORT CENTER"</t>
  </si>
  <si>
    <t>"VITALITY SPORT CENTER"</t>
  </si>
  <si>
    <t>P059000515757A</t>
  </si>
  <si>
    <t>DJIBRILA   AOUDOU</t>
  </si>
  <si>
    <t>696669081</t>
  </si>
  <si>
    <t>P017712574846M</t>
  </si>
  <si>
    <t>MARTHA ANGELE</t>
  </si>
  <si>
    <t>698 86 98 62</t>
  </si>
  <si>
    <t>P057612897347G</t>
  </si>
  <si>
    <t>ESSINDI OLOA MATHIEU</t>
  </si>
  <si>
    <t>694244427</t>
  </si>
  <si>
    <t>P076600105800F</t>
  </si>
  <si>
    <t>SIMO EP FOKO</t>
  </si>
  <si>
    <t>696290474</t>
  </si>
  <si>
    <t>IMMEUBLE SIM INTERNATIONAL</t>
  </si>
  <si>
    <t>P015612628496S</t>
  </si>
  <si>
    <t>GANAMDI</t>
  </si>
  <si>
    <t>P119316300469H</t>
  </si>
  <si>
    <t>ALIOUM MOHAMAN</t>
  </si>
  <si>
    <t>TAIROU//</t>
  </si>
  <si>
    <t>P098217160664T</t>
  </si>
  <si>
    <t>CHOTCHA FANKAM</t>
  </si>
  <si>
    <t>IVAN OLADIC</t>
  </si>
  <si>
    <t>P115717611039Z</t>
  </si>
  <si>
    <t>FONGHINGONG TAMMY</t>
  </si>
  <si>
    <t>ASKARDARIH</t>
  </si>
  <si>
    <t>P079017479787C</t>
  </si>
  <si>
    <t>NKOUNGA TOGUE</t>
  </si>
  <si>
    <t>WILLAME</t>
  </si>
  <si>
    <t>00237697433069</t>
  </si>
  <si>
    <t>M062318302624B</t>
  </si>
  <si>
    <t>BRICK'S SARL</t>
  </si>
  <si>
    <t>699818149</t>
  </si>
  <si>
    <t>P047416413521E</t>
  </si>
  <si>
    <t>MOPECHA</t>
  </si>
  <si>
    <t>BRIDGET SHIRI</t>
  </si>
  <si>
    <t>682249436</t>
  </si>
  <si>
    <t>P016600523087N</t>
  </si>
  <si>
    <t>HANGLA</t>
  </si>
  <si>
    <t>P059816711548C</t>
  </si>
  <si>
    <t>OUAFO FOTSO BORIS</t>
  </si>
  <si>
    <t>PRESTATION DE SERVICES-AGROALIMENTAIRE-COMMERCE GENERAL-IMPORT/EXPORT</t>
  </si>
  <si>
    <t>677868610</t>
  </si>
  <si>
    <t>P048212546977B</t>
  </si>
  <si>
    <t>NJIE ASAH</t>
  </si>
  <si>
    <t>P059517212037H</t>
  </si>
  <si>
    <t>DANGANG LARRY</t>
  </si>
  <si>
    <t>P069112491383M</t>
  </si>
  <si>
    <t>GAROUA JEREMIE</t>
  </si>
  <si>
    <t>674697952</t>
  </si>
  <si>
    <t>M041912759829J</t>
  </si>
  <si>
    <t>GAMSAM SARL</t>
  </si>
  <si>
    <t>697955404</t>
  </si>
  <si>
    <t>BADOUMGA III</t>
  </si>
  <si>
    <t>P018317480698D</t>
  </si>
  <si>
    <t>ETS AL BARAKAC</t>
  </si>
  <si>
    <t>00237676841578</t>
  </si>
  <si>
    <t>P106811344434S</t>
  </si>
  <si>
    <t>NGO TECK EPSE IHEG</t>
  </si>
  <si>
    <t>695746874</t>
  </si>
  <si>
    <t>P040115995902A</t>
  </si>
  <si>
    <t>OPARAEKE STANLY</t>
  </si>
  <si>
    <t>00237683007802</t>
  </si>
  <si>
    <t>IMPORT/EXPORT DES PRODUITS DEBASEET VIVRIERS</t>
  </si>
  <si>
    <t>P086513912711R</t>
  </si>
  <si>
    <t>FOMO LUC SYMPLICE</t>
  </si>
  <si>
    <t>ETS HAVANA ANANGA CONTINENTAL</t>
  </si>
  <si>
    <t>699505260</t>
  </si>
  <si>
    <t>P048717396844X</t>
  </si>
  <si>
    <t>KADIR TANDA</t>
  </si>
  <si>
    <t>00237673605168</t>
  </si>
  <si>
    <t>P049616957395D</t>
  </si>
  <si>
    <t>DEPOT, RETRAIT,TRANSFERT DE CREDIT DE COMMUNICATION</t>
  </si>
  <si>
    <t>695812903</t>
  </si>
  <si>
    <t>P068113630141N</t>
  </si>
  <si>
    <t>NJIKI PATRIC CHARLIE DIDI</t>
  </si>
  <si>
    <t>699306022</t>
  </si>
  <si>
    <t>P036511505744L</t>
  </si>
  <si>
    <t>SALI ARABO</t>
  </si>
  <si>
    <t>SALI  ARABO</t>
  </si>
  <si>
    <t>77646371</t>
  </si>
  <si>
    <t>P058612418257U</t>
  </si>
  <si>
    <t>AKUKWE ONDIAKA EMMANUEL</t>
  </si>
  <si>
    <t>ETS AKUKWE ONDIAKA EMMANUEL</t>
  </si>
  <si>
    <t>699636525</t>
  </si>
  <si>
    <t>M072318573176Y</t>
  </si>
  <si>
    <t>SOCIÉTÉ CAMEROUNAISE DE COMMERCE SARL</t>
  </si>
  <si>
    <t>STE SCC SARL</t>
  </si>
  <si>
    <t>P089016408622Z</t>
  </si>
  <si>
    <t>MADELEINE RAISSA</t>
  </si>
  <si>
    <t>00237690649534</t>
  </si>
  <si>
    <t>BANQUE CCA</t>
  </si>
  <si>
    <t>P058118252558X</t>
  </si>
  <si>
    <t>SOW THIERNO BASSIROU</t>
  </si>
  <si>
    <t>P047017312117K</t>
  </si>
  <si>
    <t>NGO BAONGA EP MAHI</t>
  </si>
  <si>
    <t>P019718004436T</t>
  </si>
  <si>
    <t>P026200357596P</t>
  </si>
  <si>
    <t>674345040</t>
  </si>
  <si>
    <t>P014212415137X</t>
  </si>
  <si>
    <t>677580620</t>
  </si>
  <si>
    <t>M070117413093P</t>
  </si>
  <si>
    <t>677645406</t>
  </si>
  <si>
    <t>Cce GL - BTP - IMP &amp; EXP - ETC...</t>
  </si>
  <si>
    <t>P046712706556X</t>
  </si>
  <si>
    <t>699091596</t>
  </si>
  <si>
    <t>P080316258515E</t>
  </si>
  <si>
    <t>ADJIMI NGUEM</t>
  </si>
  <si>
    <t>00237671750417</t>
  </si>
  <si>
    <t>EMPLOYE KENMOE JEAN NOEL</t>
  </si>
  <si>
    <t>P129313428595P</t>
  </si>
  <si>
    <t>DASSI NGOKAM YOLANDE STELLE</t>
  </si>
  <si>
    <t>696472193</t>
  </si>
  <si>
    <t>CICTE CICAM DOUALA</t>
  </si>
  <si>
    <t>P059012715715X</t>
  </si>
  <si>
    <t>MELIA YEMTSA</t>
  </si>
  <si>
    <t>FRANK SIDONIE</t>
  </si>
  <si>
    <t>679748250</t>
  </si>
  <si>
    <t>P076114417011A</t>
  </si>
  <si>
    <t>PEGOURIE EPSE NKENGSA</t>
  </si>
  <si>
    <t>MARGUERITE HELENE</t>
  </si>
  <si>
    <t>679583903</t>
  </si>
  <si>
    <t>VENTE  PNEUS</t>
  </si>
  <si>
    <t>P086900182498Z</t>
  </si>
  <si>
    <t>KUEKAM  JEAN</t>
  </si>
  <si>
    <t>677793815</t>
  </si>
  <si>
    <t>M032014411880S</t>
  </si>
  <si>
    <t>ENTREPSRISE DE COMMERCE,DES SERVICES ET TRAVAUX SARL</t>
  </si>
  <si>
    <t>ENCOSETRA SARL</t>
  </si>
  <si>
    <t>NJIMBOT 1 FOUMBOT</t>
  </si>
  <si>
    <t>EMPLOYE PRESTIGE HOTEL</t>
  </si>
  <si>
    <t>P057513292229Y</t>
  </si>
  <si>
    <t>NGOMSU HUGUES POLLEN</t>
  </si>
  <si>
    <t>677498633</t>
  </si>
  <si>
    <t>ELIG BELIBI YAOUNDE</t>
  </si>
  <si>
    <t>P017918064118X</t>
  </si>
  <si>
    <t>CARINE ADELE</t>
  </si>
  <si>
    <t>P019716406593D</t>
  </si>
  <si>
    <t>DJOUASSI NGNOKAM</t>
  </si>
  <si>
    <t>STEEVE BRONDOL</t>
  </si>
  <si>
    <t>657784947</t>
  </si>
  <si>
    <t>P117400238582T</t>
  </si>
  <si>
    <t>NGO NGUIJOL</t>
  </si>
  <si>
    <t>P107216160597X</t>
  </si>
  <si>
    <t>YALCOUYE GARIBOU</t>
  </si>
  <si>
    <t>P128716270150R</t>
  </si>
  <si>
    <t>NGANKEM KEUTCHAPA</t>
  </si>
  <si>
    <t>EUGENE ROMARIC</t>
  </si>
  <si>
    <t>00237650103148</t>
  </si>
  <si>
    <t>BIELLETEUR</t>
  </si>
  <si>
    <t>M081116677371M</t>
  </si>
  <si>
    <t>CETIC DE BOUKOULA</t>
  </si>
  <si>
    <t>CETICBKLA</t>
  </si>
  <si>
    <t>697753517</t>
  </si>
  <si>
    <t>BOUKOULA VILLE</t>
  </si>
  <si>
    <t>M091812727597D</t>
  </si>
  <si>
    <t>GLOBAL METAL SARL</t>
  </si>
  <si>
    <t>693340315</t>
  </si>
  <si>
    <t>P059318171680M</t>
  </si>
  <si>
    <t>TCHOMTE MBEUMO</t>
  </si>
  <si>
    <t>ARSÈNE VALÈRE</t>
  </si>
  <si>
    <t>M111614687088T</t>
  </si>
  <si>
    <t>GROUPE SCOLAIRE BILINGUE PRIVÉ LAÎC ''DIPITA''</t>
  </si>
  <si>
    <t>DERRIÉRE HÔTEL DU LITTORAL</t>
  </si>
  <si>
    <t>M082217580961K</t>
  </si>
  <si>
    <t>CETHIA SARL</t>
  </si>
  <si>
    <t>PRESTATIONS DE SERVICES-GENIE INFORMATIQUE-BTP-COMMERCE GENERAL-IMPORT/EXPORT</t>
  </si>
  <si>
    <t>00237698158028</t>
  </si>
  <si>
    <t>M102217704728Q</t>
  </si>
  <si>
    <t>REAL WORLD BUSINESS AGENCY SARL</t>
  </si>
  <si>
    <t>« R.W.B.A »SARL</t>
  </si>
  <si>
    <t>VENTE DES PRODUITS ALIMENTAIRES,DISTRIBUTION,TRANSPORT,PRESTATIONS DE SERVICES,BÂTIMENT TRAVAUX PUBLICS,COMMERCE GÉNÉRAL,IMPORT-EXPORT</t>
  </si>
  <si>
    <t>M121915976745W</t>
  </si>
  <si>
    <t>TANTOH AUTO AND GENERAL MERCHANDISE COMPANY LIMITED</t>
  </si>
  <si>
    <t>00237685125410</t>
  </si>
  <si>
    <t>M081016211904T</t>
  </si>
  <si>
    <t>ENIEG ARCHE DES PHOTONS</t>
  </si>
  <si>
    <t>P068816383391A</t>
  </si>
  <si>
    <t>JOSEE ADELE</t>
  </si>
  <si>
    <t>00237691506940</t>
  </si>
  <si>
    <t>P108318474115P</t>
  </si>
  <si>
    <t>EDO JEAN PHILIPPE</t>
  </si>
  <si>
    <t>"ETS CHEZ JEAN"</t>
  </si>
  <si>
    <t>P087812578275D</t>
  </si>
  <si>
    <t>ZEBAZE MOISE</t>
  </si>
  <si>
    <t>696-01-15-67</t>
  </si>
  <si>
    <t>P038516290020G</t>
  </si>
  <si>
    <t>TSEKEULI</t>
  </si>
  <si>
    <t>00237676198354</t>
  </si>
  <si>
    <t>P015318497175X</t>
  </si>
  <si>
    <t>NGEUKEP</t>
  </si>
  <si>
    <t>MADAGASCAR- MARCHE MAETUR</t>
  </si>
  <si>
    <t>P039216476442K</t>
  </si>
  <si>
    <t>EKAI</t>
  </si>
  <si>
    <t>CLOVIS TIFAH</t>
  </si>
  <si>
    <t>DEPOT BOIS, MENUISERIE,COMMERCE GENERAL, BTP, PRESTATION DE SERVICES, IMPORT EXPORT, ÉLEVAGE, AGRICULTURE</t>
  </si>
  <si>
    <t>VERS LA CENTRAL THERMIQUE</t>
  </si>
  <si>
    <t>P098616210362Z</t>
  </si>
  <si>
    <t>M051716420827M</t>
  </si>
  <si>
    <t>SOCIÉTÉ CIVILE IMMOBILIÈRE G2R</t>
  </si>
  <si>
    <t>SCI-G2R SARL</t>
  </si>
  <si>
    <t>P058516321950F</t>
  </si>
  <si>
    <t>ETS SAHEL HYDRO-TECH</t>
  </si>
  <si>
    <t>00237698-936-800</t>
  </si>
  <si>
    <t>ZILKING</t>
  </si>
  <si>
    <t>P069518157432E</t>
  </si>
  <si>
    <t>KAGOUOM</t>
  </si>
  <si>
    <t>SUZIE SANDRINE</t>
  </si>
  <si>
    <t>00237 698 85 41 56</t>
  </si>
  <si>
    <t>MARCHE BOUTIQUE B 285</t>
  </si>
  <si>
    <t>PRESTATAIRE ET COMMERCE</t>
  </si>
  <si>
    <t>M061116280939Y</t>
  </si>
  <si>
    <t>GREENSCORE CEMAC</t>
  </si>
  <si>
    <t>696100637/</t>
  </si>
  <si>
    <t>ENTRE 1 ERE ET 2 EME CHAPELLE</t>
  </si>
  <si>
    <t>P128717465586U</t>
  </si>
  <si>
    <t>ADJI MOUSTAPHA</t>
  </si>
  <si>
    <t>675256047</t>
  </si>
  <si>
    <t>PRODUCTION ET FABRICATION DE PAIN ET GATEAU</t>
  </si>
  <si>
    <t>M062014635064G</t>
  </si>
  <si>
    <t>BOULANGERIE DU SEPTENTRION SARL UNIPERSONNELLE</t>
  </si>
  <si>
    <t>678756020</t>
  </si>
  <si>
    <t>P046618169455A</t>
  </si>
  <si>
    <t>CHOKOUYOU EPOUSE TOWA</t>
  </si>
  <si>
    <t>00237672887777</t>
  </si>
  <si>
    <t>P048612437630B</t>
  </si>
  <si>
    <t>KAMDEM YOUMBI TCHUICHI</t>
  </si>
  <si>
    <t>QTIER KOGNIELIEU DIT KOGNIECHEFFERIE</t>
  </si>
  <si>
    <t>P128312270171W</t>
  </si>
  <si>
    <t>APPOLINAIRE GUY</t>
  </si>
  <si>
    <t>677088763</t>
  </si>
  <si>
    <t>P018812422317G</t>
  </si>
  <si>
    <t>ILLIASSA YAYA</t>
  </si>
  <si>
    <t>670625681</t>
  </si>
  <si>
    <t>P119416408756W</t>
  </si>
  <si>
    <t>NADINE DONNA</t>
  </si>
  <si>
    <t>00237683252823</t>
  </si>
  <si>
    <t>P049716410410M</t>
  </si>
  <si>
    <t>00237677988800</t>
  </si>
  <si>
    <t>P018715979559N</t>
  </si>
  <si>
    <t>BERTRAND SERGE</t>
  </si>
  <si>
    <t>0023726197564554</t>
  </si>
  <si>
    <t>M032318238608D</t>
  </si>
  <si>
    <t>ENOW &amp; YOUNG LTD</t>
  </si>
  <si>
    <t>E &amp; Y LTD</t>
  </si>
  <si>
    <t>00237 651278910</t>
  </si>
  <si>
    <t>M019717412469G</t>
  </si>
  <si>
    <t>LYCÉE BILINGUE DE FOKOUE</t>
  </si>
  <si>
    <t>BP 05 FOKOU+ë</t>
  </si>
  <si>
    <t>670234383</t>
  </si>
  <si>
    <t>P108417065540K</t>
  </si>
  <si>
    <t>OMGBA OWONA</t>
  </si>
  <si>
    <t>695084670</t>
  </si>
  <si>
    <t>P026700554336X</t>
  </si>
  <si>
    <t>GNAO JEAN PIERRE</t>
  </si>
  <si>
    <t>P049717360469W</t>
  </si>
  <si>
    <t>MANDJIO TIFA</t>
  </si>
  <si>
    <t>00237691892224</t>
  </si>
  <si>
    <t>P059412783977E</t>
  </si>
  <si>
    <t>ETS ISHAM</t>
  </si>
  <si>
    <t>691314010</t>
  </si>
  <si>
    <t>Tongo</t>
  </si>
  <si>
    <t>École maternelle</t>
  </si>
  <si>
    <t>P079316401021T</t>
  </si>
  <si>
    <t>MOUZONG A TIATI</t>
  </si>
  <si>
    <t>00237699013833</t>
  </si>
  <si>
    <t>P048415124232F</t>
  </si>
  <si>
    <t>657845716</t>
  </si>
  <si>
    <t>FACE ENTREE CONCORDE</t>
  </si>
  <si>
    <t>P126000574536Q</t>
  </si>
  <si>
    <t>699728327</t>
  </si>
  <si>
    <t>P128217342476J</t>
  </si>
  <si>
    <t>P054800146474H</t>
  </si>
  <si>
    <t>NJABO</t>
  </si>
  <si>
    <t>671705696</t>
  </si>
  <si>
    <t>P127815426637P</t>
  </si>
  <si>
    <t>JANVALLA BRIDGET NAHLELA</t>
  </si>
  <si>
    <t>677287428</t>
  </si>
  <si>
    <t>DEPOT DES BOISSONS/COMMERCE GENERAL</t>
  </si>
  <si>
    <t>P046715096839W</t>
  </si>
  <si>
    <t>BASIL.</t>
  </si>
  <si>
    <t>M098917259587M</t>
  </si>
  <si>
    <t>EP MBOM</t>
  </si>
  <si>
    <t>P115712336396F</t>
  </si>
  <si>
    <t>CHOMBONG JACQUELINE</t>
  </si>
  <si>
    <t>P037212620272E</t>
  </si>
  <si>
    <t>MKPOUMFOUCHE MAMA DECHATEAU</t>
  </si>
  <si>
    <t>651 76 40 56</t>
  </si>
  <si>
    <t>P105918470173N</t>
  </si>
  <si>
    <t>KEUTCHANGA TCHOUNDA</t>
  </si>
  <si>
    <t>+23797263126</t>
  </si>
  <si>
    <t>M031712623523L</t>
  </si>
  <si>
    <t>SOCIETE ENERGIZ SARL</t>
  </si>
  <si>
    <t>P057818383969G</t>
  </si>
  <si>
    <t>NGUM VICTORINE MANJOH</t>
  </si>
  <si>
    <t>671282353/</t>
  </si>
  <si>
    <t>P019018406354L</t>
  </si>
  <si>
    <t>ENOW SYLVIE EYA MBI</t>
  </si>
  <si>
    <t>00237675594626</t>
  </si>
  <si>
    <t>P107817277745N</t>
  </si>
  <si>
    <t>DONGMEZA AKONO</t>
  </si>
  <si>
    <t>+237 75772021</t>
  </si>
  <si>
    <t>P096400377471U</t>
  </si>
  <si>
    <t>NDEFEU PASCAL</t>
  </si>
  <si>
    <t>P078416612124D</t>
  </si>
  <si>
    <t>LUCY OLUCHI</t>
  </si>
  <si>
    <t>P058415241278L</t>
  </si>
  <si>
    <t>YVONNE YAMENSEH</t>
  </si>
  <si>
    <t>676489888</t>
  </si>
  <si>
    <t>P098912247040Z</t>
  </si>
  <si>
    <t>NGANDI ONOMO</t>
  </si>
  <si>
    <t>DIANE FLORA</t>
  </si>
  <si>
    <t>697955127</t>
  </si>
  <si>
    <t>P014600141488J</t>
  </si>
  <si>
    <t>FADEU FRANCOIS</t>
  </si>
  <si>
    <t>FADEU FRANÇOIS</t>
  </si>
  <si>
    <t>696137839</t>
  </si>
  <si>
    <t>P014116399583P</t>
  </si>
  <si>
    <t>NAYAH</t>
  </si>
  <si>
    <t>CAMILLA NGOCHIA</t>
  </si>
  <si>
    <t>00237677646648</t>
  </si>
  <si>
    <t>P078115127993P</t>
  </si>
  <si>
    <t>MBOUTCHOUA</t>
  </si>
  <si>
    <t>JUDITTE CHRISTELLE</t>
  </si>
  <si>
    <t>P068917161640G</t>
  </si>
  <si>
    <t>MARTINE BERLINE</t>
  </si>
  <si>
    <t>670708735</t>
  </si>
  <si>
    <t>P016816270925G</t>
  </si>
  <si>
    <t>TUKOV TABIY GEORGE (KISHERI CONSTRUCTION SERVICES ENTERPRISE)</t>
  </si>
  <si>
    <t>679993021</t>
  </si>
  <si>
    <t>P047316028449K</t>
  </si>
  <si>
    <t>IRÈNE VIRGINIE</t>
  </si>
  <si>
    <t>672958397</t>
  </si>
  <si>
    <t>P122016510598F</t>
  </si>
  <si>
    <t>JEANNETTE NGOAJOU NGUEMITA</t>
  </si>
  <si>
    <t>P067300220689X</t>
  </si>
  <si>
    <t>TCHIENGA W. LEOPOLD</t>
  </si>
  <si>
    <t>671801193</t>
  </si>
  <si>
    <t>FACE EXP. UNION 2</t>
  </si>
  <si>
    <t>M072217483255N</t>
  </si>
  <si>
    <t>COLBAKO SARL</t>
  </si>
  <si>
    <t>COMMERCE GENERAL, PRESTATION DE SERVICES, BTP, REPRESENTATION ET CONSEIL TECHNIQUE</t>
  </si>
  <si>
    <t>00237698464301</t>
  </si>
  <si>
    <t>P078317940070B</t>
  </si>
  <si>
    <t>ETS NK DISTRIBUTION</t>
  </si>
  <si>
    <t>699917148</t>
  </si>
  <si>
    <t>QUARTIER 2 BAMOUN</t>
  </si>
  <si>
    <t>M051317236046R</t>
  </si>
  <si>
    <t>EP LES CHAMPIONS FCB NANGA EBOKO</t>
  </si>
  <si>
    <t>P088717435712D</t>
  </si>
  <si>
    <t>JEANNE POITY AGOBET</t>
  </si>
  <si>
    <t>691973521</t>
  </si>
  <si>
    <t>M042116064063H</t>
  </si>
  <si>
    <t>MARCEK SARL</t>
  </si>
  <si>
    <t>M029900015070D</t>
  </si>
  <si>
    <t>USA CREDIT LTD CO CAM</t>
  </si>
  <si>
    <t>Bp 796 Bda</t>
  </si>
  <si>
    <t>677874265</t>
  </si>
  <si>
    <t>OLD TREASURY STR</t>
  </si>
  <si>
    <t>M032116023008Y</t>
  </si>
  <si>
    <t>COOP-CA/MBO'O NGOAT</t>
  </si>
  <si>
    <t>ANALYSTE INGÉNIEUR</t>
  </si>
  <si>
    <t>P119316614810D</t>
  </si>
  <si>
    <t>M091200042830M</t>
  </si>
  <si>
    <t>BUREAU D'ETUDES DU GENIE LEVANT SARL</t>
  </si>
  <si>
    <t>M012216955069R</t>
  </si>
  <si>
    <t>CHIMPS TECHNOLOGY</t>
  </si>
  <si>
    <t>CHIMPS TECHNOLOGY SARL</t>
  </si>
  <si>
    <t>RESEAU ET TÉLÉCOMMUNICATION, PROGRAMMATION, VIDÉOSURVEILLANCE</t>
  </si>
  <si>
    <t>VENTE DE PNEUS / PRESTATION DE SERVICES</t>
  </si>
  <si>
    <t>P115900197624B</t>
  </si>
  <si>
    <t>PRODUCTION ET VENTE PRODUIT AGROALIMENTAIRE</t>
  </si>
  <si>
    <t>P128114498534U</t>
  </si>
  <si>
    <t>KENMOGNE EPSE MBOUPDA TALLA</t>
  </si>
  <si>
    <t>BIBIANE LAURE</t>
  </si>
  <si>
    <t>P057212491196R</t>
  </si>
  <si>
    <t>ZDA</t>
  </si>
  <si>
    <t>694885959</t>
  </si>
  <si>
    <t>INSTITUT D'ENSEIGNEMENT SUPERIEUR</t>
  </si>
  <si>
    <t>M101117535280U</t>
  </si>
  <si>
    <t>INSTITUT SUPERIEUR DE CHIMIE ET DE GESTION</t>
  </si>
  <si>
    <t>ISCG</t>
  </si>
  <si>
    <t>00237679470051</t>
  </si>
  <si>
    <t>FA RESTAURANT SOCRAT</t>
  </si>
  <si>
    <t>P045812645487U</t>
  </si>
  <si>
    <t>LIANKOM EPSE MINDOUMOU</t>
  </si>
  <si>
    <t>697365318</t>
  </si>
  <si>
    <t>P087617807200Y</t>
  </si>
  <si>
    <t>RUKUNAINEY</t>
  </si>
  <si>
    <t>00237679247189</t>
  </si>
  <si>
    <t>P049617373999L</t>
  </si>
  <si>
    <t>HAMZA TAHA</t>
  </si>
  <si>
    <t>00237670017017/693980230</t>
  </si>
  <si>
    <t>CARREFOUR NORACHABA</t>
  </si>
  <si>
    <t>P035516381372Q</t>
  </si>
  <si>
    <t>AJAME TSE DANIEL</t>
  </si>
  <si>
    <t>00237TSEJ6548900</t>
  </si>
  <si>
    <t>M052116158414H</t>
  </si>
  <si>
    <t>ETTC GROUP CAMEROUN LTD</t>
  </si>
  <si>
    <t>FORMATION EN MANAGEMENT ET LEADERSHIP, CONSULTANCE EN EDUCATION</t>
  </si>
  <si>
    <t>699906169</t>
  </si>
  <si>
    <t>P048812412469J</t>
  </si>
  <si>
    <t>673 45 29 64</t>
  </si>
  <si>
    <t>VENET CHAUSSURES</t>
  </si>
  <si>
    <t>P017712487341J</t>
  </si>
  <si>
    <t>TSAKEM EP. TAYO</t>
  </si>
  <si>
    <t>P108117371584N</t>
  </si>
  <si>
    <t>FREDERICK NCHE.</t>
  </si>
  <si>
    <t>000237674684873</t>
  </si>
  <si>
    <t>NDOBO NESTLE</t>
  </si>
  <si>
    <t>P058918077553P</t>
  </si>
  <si>
    <t>TCHINDA NGVINGAYE</t>
  </si>
  <si>
    <t>654858691</t>
  </si>
  <si>
    <t>DJUITTITSA</t>
  </si>
  <si>
    <t>P047816309301L</t>
  </si>
  <si>
    <t>ESSOME NGUEKENG</t>
  </si>
  <si>
    <t>ALAIN JUVET</t>
  </si>
  <si>
    <t>693321222000</t>
  </si>
  <si>
    <t>P017012653293W</t>
  </si>
  <si>
    <t>TSAFACK NOUNDEM ETIENNE</t>
  </si>
  <si>
    <t>693594594</t>
  </si>
  <si>
    <t>DIRECTEUR OPERATIONNEL</t>
  </si>
  <si>
    <t>P028216376788F</t>
  </si>
  <si>
    <t>NOUBETH LINGOME</t>
  </si>
  <si>
    <t>677110000</t>
  </si>
  <si>
    <t>P058517601867B</t>
  </si>
  <si>
    <t>TAWAR</t>
  </si>
  <si>
    <t>TIMOTHY NGWANE</t>
  </si>
  <si>
    <t>675722251</t>
  </si>
  <si>
    <t>TOUGANG VILLE 2</t>
  </si>
  <si>
    <t>P017716345285N</t>
  </si>
  <si>
    <t>SIETCHEPING KENGNE CALVIN</t>
  </si>
  <si>
    <t>676525042....</t>
  </si>
  <si>
    <t>P087712401700M</t>
  </si>
  <si>
    <t>WAWO JULLYE CHRISTIE</t>
  </si>
  <si>
    <t>679854003</t>
  </si>
  <si>
    <t>P027511103457P</t>
  </si>
  <si>
    <t>NGANZIE NDAM VERONIQUENGAN</t>
  </si>
  <si>
    <t>NGANZIE NDAM VERONIQUE</t>
  </si>
  <si>
    <t>677494197</t>
  </si>
  <si>
    <t>M091200043083L</t>
  </si>
  <si>
    <t>STE HSC SARL</t>
  </si>
  <si>
    <t>674413727</t>
  </si>
  <si>
    <t>M091612569677P</t>
  </si>
  <si>
    <t>KKUMAYAS</t>
  </si>
  <si>
    <t>P119012700178P</t>
  </si>
  <si>
    <t>GILDITTE</t>
  </si>
  <si>
    <t>N.G.A MARINE</t>
  </si>
  <si>
    <t>P057117554047J</t>
  </si>
  <si>
    <t>002330276953331</t>
  </si>
  <si>
    <t>P039016158295M</t>
  </si>
  <si>
    <t>KUM CHE</t>
  </si>
  <si>
    <t>YVONNE NDUM</t>
  </si>
  <si>
    <t>675271525</t>
  </si>
  <si>
    <t>P019417162533G</t>
  </si>
  <si>
    <t>NOUBISSI HERMAN RODRIGUE</t>
  </si>
  <si>
    <t>COMMERCE GÉNÉRAL, IMPORT/EXPORT. NÉGOCE.TRANSPORT &amp; LOGISTIQUE ET PRESTATIONS DIVERSES. SOUS TRAITANCE</t>
  </si>
  <si>
    <t>00237693815509</t>
  </si>
  <si>
    <t>M030016325971B</t>
  </si>
  <si>
    <t>KLAL</t>
  </si>
  <si>
    <t>002371452009745</t>
  </si>
  <si>
    <t>P077000535995J</t>
  </si>
  <si>
    <t>MAKOU EPSE FANKAM ODILEMAKO</t>
  </si>
  <si>
    <t>MAKOU EPSE FANKAM ODILE</t>
  </si>
  <si>
    <t>P039418119673N</t>
  </si>
  <si>
    <t>NGON EPOH EPSE DJIKANG</t>
  </si>
  <si>
    <t>00237691436842</t>
  </si>
  <si>
    <t>P087812442280B</t>
  </si>
  <si>
    <t>YOSSI TCHOUNKOUI TCHANA FILI FLORE</t>
  </si>
  <si>
    <t>673669565</t>
  </si>
  <si>
    <t>P045717646578R</t>
  </si>
  <si>
    <t>P126712481049C</t>
  </si>
  <si>
    <t>MEGUEM MARIE THERESE</t>
  </si>
  <si>
    <t>ETS MEGUEM MARIE THERESE</t>
  </si>
  <si>
    <t>694 59 60 07</t>
  </si>
  <si>
    <t>M082217709330Y</t>
  </si>
  <si>
    <t>AFRICA MINING SERVICES SARL</t>
  </si>
  <si>
    <t>GESTION DES ACTIVITES MINIERES, COMMERCE GENERAL, IMPORT-EXPORT ET PRESTATION DE SERVICES</t>
  </si>
  <si>
    <t>00237655165027</t>
  </si>
  <si>
    <t>EN FACE UCB</t>
  </si>
  <si>
    <t>P078000216946Q</t>
  </si>
  <si>
    <t>UCHECHUKWE OLUMBA</t>
  </si>
  <si>
    <t>677335228</t>
  </si>
  <si>
    <t>P018712602606J</t>
  </si>
  <si>
    <t>SONKOUE MELATCHIO</t>
  </si>
  <si>
    <t>VENTE PRODUITS SANITAIRES</t>
  </si>
  <si>
    <t>P118115422155G</t>
  </si>
  <si>
    <t>TATANG WOUMMO</t>
  </si>
  <si>
    <t>P019017449684N</t>
  </si>
  <si>
    <t>NGUELE GARDIAN</t>
  </si>
  <si>
    <t>0023700000000003</t>
  </si>
  <si>
    <t>P129214420731M</t>
  </si>
  <si>
    <t>HONORINE NAYUO</t>
  </si>
  <si>
    <t>670437018</t>
  </si>
  <si>
    <t>RC17902356</t>
  </si>
  <si>
    <t>M102016017682M</t>
  </si>
  <si>
    <t>A-TECS SARL</t>
  </si>
  <si>
    <t>00237222337086745</t>
  </si>
  <si>
    <t>M081100039146Y</t>
  </si>
  <si>
    <t>SDMI INTERNTIONAL SARLSDMI</t>
  </si>
  <si>
    <t>SDMI INTERNTIONAL SARL</t>
  </si>
  <si>
    <t>694238125</t>
  </si>
  <si>
    <t>BONAKOUAMOUANK</t>
  </si>
  <si>
    <t>P058617157530L</t>
  </si>
  <si>
    <t>MENEWA</t>
  </si>
  <si>
    <t>JOSIANNE VERDITH</t>
  </si>
  <si>
    <t>COMMERCE GENERAL,TRANSPORT,ELEVAGE,AGRICULTURE</t>
  </si>
  <si>
    <t>P018214424036C</t>
  </si>
  <si>
    <t>ETS AL RAWDA</t>
  </si>
  <si>
    <t>694047313</t>
  </si>
  <si>
    <t>VERS COLLEGE POLYVALENT</t>
  </si>
  <si>
    <t>M102316104437M</t>
  </si>
  <si>
    <t>TELLA SARL</t>
  </si>
  <si>
    <t>COMMERCE GÉNÉRAL, PRESTATION DE SERVICE, IMPORT EXPORT</t>
  </si>
  <si>
    <t>00237699074022</t>
  </si>
  <si>
    <t>P096316339416X</t>
  </si>
  <si>
    <t>NOUNKOUA MADELEINE</t>
  </si>
  <si>
    <t>REU MANGUIER</t>
  </si>
  <si>
    <t>P056600147687W</t>
  </si>
  <si>
    <t>NGUETCHESSI EMMANUEL</t>
  </si>
  <si>
    <t>674658077</t>
  </si>
  <si>
    <t>P076818273764F</t>
  </si>
  <si>
    <t>NOUGUIE DJAMENEU</t>
  </si>
  <si>
    <t>00237677375259</t>
  </si>
  <si>
    <t>M052217406583E</t>
  </si>
  <si>
    <t>SOCIETE MATPRO SARL U</t>
  </si>
  <si>
    <t>MATPRO SARL</t>
  </si>
  <si>
    <t>FOURNITURE DU MATERIEL INDUSTRIEL-TECHNIQUE ET PROFESSIONNEL-INDUSTRIE AGRO-ALIMENTAIRE-IMPORT/EXPORT ET REPRESENTATION</t>
  </si>
  <si>
    <t>00237699484540</t>
  </si>
  <si>
    <t>P106812282282Q</t>
  </si>
  <si>
    <t>ABDOULAYE (ETS LE FORESTIER)</t>
  </si>
  <si>
    <t>ELECTRICIAL WORKS</t>
  </si>
  <si>
    <t>M100300019370D</t>
  </si>
  <si>
    <t>DATA ELECTRICAL COMPANY LTD</t>
  </si>
  <si>
    <t>P015716356260F</t>
  </si>
  <si>
    <t>662795740</t>
  </si>
  <si>
    <t>P122016603516K</t>
  </si>
  <si>
    <t>AURUM IMPEX CAMEROUN</t>
  </si>
  <si>
    <t>P077117364806B</t>
  </si>
  <si>
    <t>NKWANANG DIEUTCHOU</t>
  </si>
  <si>
    <t>P125118155207M</t>
  </si>
  <si>
    <t>MIMBOE NDOUMOU</t>
  </si>
  <si>
    <t>696138386</t>
  </si>
  <si>
    <t>P117212265230S</t>
  </si>
  <si>
    <t>ESSAM ESTHER</t>
  </si>
  <si>
    <t>ETS ESSAM</t>
  </si>
  <si>
    <t>P050316398762Z</t>
  </si>
  <si>
    <t>MBOA ONAMBELE</t>
  </si>
  <si>
    <t>TOBIE ROY</t>
  </si>
  <si>
    <t>00237692616087</t>
  </si>
  <si>
    <t>P019412601871Z</t>
  </si>
  <si>
    <t>691132680</t>
  </si>
  <si>
    <t>AVANT CARREFOUR SAMBA</t>
  </si>
  <si>
    <t>P016112485197E</t>
  </si>
  <si>
    <t>BACHIROU ALHADJI SADOU</t>
  </si>
  <si>
    <t>ETS BACHIROU ALHADJI SADOU</t>
  </si>
  <si>
    <t>677 919 018</t>
  </si>
  <si>
    <t>TOUNGOU HÔTEL SARL</t>
  </si>
  <si>
    <t>P085514583647E</t>
  </si>
  <si>
    <t>DJEUMTCHEMEU</t>
  </si>
  <si>
    <t>SAMUEL DE ST ETIENNE</t>
  </si>
  <si>
    <t>698300801</t>
  </si>
  <si>
    <t>QUARTIER ANGLO</t>
  </si>
  <si>
    <t>P056700574142C</t>
  </si>
  <si>
    <t>ENGBWANG EBAAH</t>
  </si>
  <si>
    <t>ROGER PATRICE</t>
  </si>
  <si>
    <t>P127818051477K</t>
  </si>
  <si>
    <t>NGHETFAPOUO</t>
  </si>
  <si>
    <t>P059116420514P</t>
  </si>
  <si>
    <t>ZIKANG</t>
  </si>
  <si>
    <t>00237670051991</t>
  </si>
  <si>
    <t>P099018500986M</t>
  </si>
  <si>
    <t>HERMANN PETRONY</t>
  </si>
  <si>
    <t>CHEFFERIE MENOUA</t>
  </si>
  <si>
    <t>M021300048199P</t>
  </si>
  <si>
    <t>CENTRE MEDICAL D'OPHTALMOLOGIE JOLINOM</t>
  </si>
  <si>
    <t>C.O.J SARL</t>
  </si>
  <si>
    <t>7 459</t>
  </si>
  <si>
    <t>677 46 64 25</t>
  </si>
  <si>
    <t>GRAND MOULIN GRAND BAZAR</t>
  </si>
  <si>
    <t>P059518299116X</t>
  </si>
  <si>
    <t>FUQIN</t>
  </si>
  <si>
    <t>00237655004563</t>
  </si>
  <si>
    <t>P056800523814D</t>
  </si>
  <si>
    <t>KAMGAING PAUL</t>
  </si>
  <si>
    <t>KAAMGAING PAUL</t>
  </si>
  <si>
    <t>AVT PETITE MOSQUÉE</t>
  </si>
  <si>
    <t>P128412697890J</t>
  </si>
  <si>
    <t>ETO NGOKOBI</t>
  </si>
  <si>
    <t>699575911</t>
  </si>
  <si>
    <t>M111618527914A</t>
  </si>
  <si>
    <t>GROUPE SCOLAIRE BILINGUE PRIVE LAIC LES JEUNES LEADERS</t>
  </si>
  <si>
    <t>GSBPL LES JEUNES LEADERS</t>
  </si>
  <si>
    <t>696554795</t>
  </si>
  <si>
    <t>P088012493740U</t>
  </si>
  <si>
    <t>671878606</t>
  </si>
  <si>
    <t>P118012758282Z</t>
  </si>
  <si>
    <t>MATCHI LEPA NOSSOCK EPSEE CHRISTIAN ATEH</t>
  </si>
  <si>
    <t>FACE TOTAL NDOBO CHEZ LATALE</t>
  </si>
  <si>
    <t>P098716410863J</t>
  </si>
  <si>
    <t>FRANKLINE NDUM</t>
  </si>
  <si>
    <t>00237677829824</t>
  </si>
  <si>
    <t>P122015330624S</t>
  </si>
  <si>
    <t>NANGA BIH ABONGNWI NDE AGA</t>
  </si>
  <si>
    <t>Pêche industrielle /distribution</t>
  </si>
  <si>
    <t>M072315950351L</t>
  </si>
  <si>
    <t>PÊCHEURS REUNIS DU SUD SARL</t>
  </si>
  <si>
    <t>P070116399174M</t>
  </si>
  <si>
    <t>AICHA OUSSEINI</t>
  </si>
  <si>
    <t>00237655909684</t>
  </si>
  <si>
    <t>AICHAOUSSEINI81@GMAIL.COM</t>
  </si>
  <si>
    <t>P089717396026E</t>
  </si>
  <si>
    <t>00237659100309</t>
  </si>
  <si>
    <t>A COTE BOCOM 2 ENTREE PARC</t>
  </si>
  <si>
    <t>P047412490944M</t>
  </si>
  <si>
    <t>MBIANDJI YEPNDO EPSE ANNETTE</t>
  </si>
  <si>
    <t>699 839 604</t>
  </si>
  <si>
    <t>1E ENTREE MAETURE</t>
  </si>
  <si>
    <t>P078716402679P</t>
  </si>
  <si>
    <t>NGOUEFO EPSE NGUEFACK</t>
  </si>
  <si>
    <t>PAULETTE RITA</t>
  </si>
  <si>
    <t>00237677448239</t>
  </si>
  <si>
    <t>P128416013701R</t>
  </si>
  <si>
    <t>MUBITLA</t>
  </si>
  <si>
    <t>WALTER SAH</t>
  </si>
  <si>
    <t>654184514</t>
  </si>
  <si>
    <t>P058600524443B</t>
  </si>
  <si>
    <t>CHENDJOU FONGANG</t>
  </si>
  <si>
    <t>JOEL FERNANDEZ</t>
  </si>
  <si>
    <t>676845912</t>
  </si>
  <si>
    <t>M112218120117F</t>
  </si>
  <si>
    <t>KREOBAT SARL</t>
  </si>
  <si>
    <t>COMMERCE GENERAL.PRESTATIONS DE SERVICES .IMPORT-EXPORT.</t>
  </si>
  <si>
    <t>677339938</t>
  </si>
  <si>
    <t>P107812645540B</t>
  </si>
  <si>
    <t>MELI FOUOFIE EP. ZAMBOUE</t>
  </si>
  <si>
    <t>JOSINE NATHALIE</t>
  </si>
  <si>
    <t>P018216161049Z</t>
  </si>
  <si>
    <t>677474975</t>
  </si>
  <si>
    <t>BATEAU, BLOC ENTREE FACE DOVV, SECTEUR CHAUSSURES COMPTOIR 121</t>
  </si>
  <si>
    <t>192017248</t>
  </si>
  <si>
    <t>P019018308945B</t>
  </si>
  <si>
    <t>MAC CHARLES</t>
  </si>
  <si>
    <t>OKECHUKWU AMASIATU</t>
  </si>
  <si>
    <t>00237650639655</t>
  </si>
  <si>
    <t>P094112753874S</t>
  </si>
  <si>
    <t>MOSCHING ZILLI CHRISTINE</t>
  </si>
  <si>
    <t>ETS MOSCHING ZILLI</t>
  </si>
  <si>
    <t>663 115 093</t>
  </si>
  <si>
    <t>P122016078527D</t>
  </si>
  <si>
    <t>ZEKENG ARNOLD</t>
  </si>
  <si>
    <t>" ETS ZEKENG "</t>
  </si>
  <si>
    <t>P080016833146N</t>
  </si>
  <si>
    <t>BRISTOL</t>
  </si>
  <si>
    <t>679058759</t>
  </si>
  <si>
    <t>MBOKOULOU</t>
  </si>
  <si>
    <t>P068018516453L</t>
  </si>
  <si>
    <t>KASSANI</t>
  </si>
  <si>
    <t>699788141</t>
  </si>
  <si>
    <t>CENTRE COMMERCIAL MARCHE MBORORO</t>
  </si>
  <si>
    <t>M071612567940Y</t>
  </si>
  <si>
    <t>P104215788880R</t>
  </si>
  <si>
    <t>AWONO ELELE  28 10 1942</t>
  </si>
  <si>
    <t>699260271</t>
  </si>
  <si>
    <t>P078117039664K</t>
  </si>
  <si>
    <t>GUEOGUEU KENGNE EPSE NDONGMEZA</t>
  </si>
  <si>
    <t>TOTAL 1</t>
  </si>
  <si>
    <t>P029117265628Q</t>
  </si>
  <si>
    <t>RUE ROSA PARK</t>
  </si>
  <si>
    <t>P027500202412K</t>
  </si>
  <si>
    <t>NZOKOU VINCENT DAMIEN</t>
  </si>
  <si>
    <t>677807743</t>
  </si>
  <si>
    <t>CPT A 237</t>
  </si>
  <si>
    <t>P018512434893S</t>
  </si>
  <si>
    <t>NIADO ELCIS</t>
  </si>
  <si>
    <t>673564526</t>
  </si>
  <si>
    <t>M052017375244X</t>
  </si>
  <si>
    <t>FOUOTOULA SARL</t>
  </si>
  <si>
    <t>DISTRIBUTION ET COMMRECIALISATION DES BOISSONS ALCOOLIQUES-COMMERCE GENERAL-PRESTATIONS DE SERVICES-IMPORT/EXPORT</t>
  </si>
  <si>
    <t>00237650476502</t>
  </si>
  <si>
    <t>COM GEN/PREST SCES/TRANSPORT</t>
  </si>
  <si>
    <t>M011912736294J</t>
  </si>
  <si>
    <t>SOCIETE IBRAHIM COMPANY SARL</t>
  </si>
  <si>
    <t>ICOM SARL</t>
  </si>
  <si>
    <t>VOYAGE ET TOURISME</t>
  </si>
  <si>
    <t>M032316397906H</t>
  </si>
  <si>
    <t>E.T.W &amp; T</t>
  </si>
  <si>
    <t>002370009699</t>
  </si>
  <si>
    <t>P049714914392W</t>
  </si>
  <si>
    <t>KANKEU KUETCHE KLAUS</t>
  </si>
  <si>
    <t>P068016326369J</t>
  </si>
  <si>
    <t>GILBERT GASHU</t>
  </si>
  <si>
    <t>P097212091564P</t>
  </si>
  <si>
    <t>P035912725438J</t>
  </si>
  <si>
    <t>678004555</t>
  </si>
  <si>
    <t>M082217627406Q</t>
  </si>
  <si>
    <t>GROUPE SCOLAIRE BILINGUE LAÏC MIBOMANE</t>
  </si>
  <si>
    <t>MIBOMANE</t>
  </si>
  <si>
    <t>P057712146311B</t>
  </si>
  <si>
    <t>KANOUWO NGOUFO BLAISE</t>
  </si>
  <si>
    <t>670234193</t>
  </si>
  <si>
    <t>BLOC 1/64</t>
  </si>
  <si>
    <t>P079916154490A</t>
  </si>
  <si>
    <t>WABO KAPTUE</t>
  </si>
  <si>
    <t>SERGE COLINCE</t>
  </si>
  <si>
    <t>P029514411690T</t>
  </si>
  <si>
    <t>SECYOU SALI</t>
  </si>
  <si>
    <t>690712671</t>
  </si>
  <si>
    <t>P029617361605L</t>
  </si>
  <si>
    <t>P037000541313N</t>
  </si>
  <si>
    <t>OTSALI Fidèle</t>
  </si>
  <si>
    <t>651 606 988</t>
  </si>
  <si>
    <t>CARREF LA JOIE</t>
  </si>
  <si>
    <t>P049318119158L</t>
  </si>
  <si>
    <t>NGWOMEH OLIVER SENWU</t>
  </si>
  <si>
    <t>00237678807100</t>
  </si>
  <si>
    <t>P087300331844T</t>
  </si>
  <si>
    <t>BIBEMI/BOULA-IBBI SANS</t>
  </si>
  <si>
    <t>P038412335220K</t>
  </si>
  <si>
    <t>NDJOCK NDJOCK EMMANUEL JOEL</t>
  </si>
  <si>
    <t>ETS NDJOCK</t>
  </si>
  <si>
    <t>675119024</t>
  </si>
  <si>
    <t>P069118281966E</t>
  </si>
  <si>
    <t>BA TIDIANE HASSANA</t>
  </si>
  <si>
    <t>P128015986878S</t>
  </si>
  <si>
    <t>698710998</t>
  </si>
  <si>
    <t>P029416307160R</t>
  </si>
  <si>
    <t>DAVID ELIE</t>
  </si>
  <si>
    <t>0023002288997700700</t>
  </si>
  <si>
    <t>JIJIKA24/00997755///52357@GMAIL.COM</t>
  </si>
  <si>
    <t>SVCES DE PRESTATIONS INTELLECTUELLES</t>
  </si>
  <si>
    <t>M111914366964A</t>
  </si>
  <si>
    <t>SOCIETE MJ CONSULTING SARL</t>
  </si>
  <si>
    <t>16 636</t>
  </si>
  <si>
    <t>M081216667593B</t>
  </si>
  <si>
    <t>LYCEE BILINGUE DE BAKASSA-BANSOA</t>
  </si>
  <si>
    <t>674200904</t>
  </si>
  <si>
    <t>ACCESSOIRE MOTOS</t>
  </si>
  <si>
    <t>P128312240681B</t>
  </si>
  <si>
    <t>NOUGOUM NADERGE</t>
  </si>
  <si>
    <t>676402521</t>
  </si>
  <si>
    <t>P046616412740H</t>
  </si>
  <si>
    <t>MPONGO EBOH EPSE MBEBI NSINGUE</t>
  </si>
  <si>
    <t>RACHIELLE</t>
  </si>
  <si>
    <t>00237600800457</t>
  </si>
  <si>
    <t>MAINTENANCIER EN INFORMATIQUE</t>
  </si>
  <si>
    <t>P076716412899W</t>
  </si>
  <si>
    <t>SONG SOULOUG</t>
  </si>
  <si>
    <t>00237691459276</t>
  </si>
  <si>
    <t>P118016138112Z</t>
  </si>
  <si>
    <t>MASSAH FOKU</t>
  </si>
  <si>
    <t>JENNABELLE CLAIRE</t>
  </si>
  <si>
    <t>TO PROMOTE ENTREPRENEURSHIP</t>
  </si>
  <si>
    <t>M091612628352H</t>
  </si>
  <si>
    <t>PAN -AFRICAN LEADERSHIP FOUNDATION</t>
  </si>
  <si>
    <t>CREATION COMPTE BANCAIRE</t>
  </si>
  <si>
    <t>P048316425927B</t>
  </si>
  <si>
    <t>HENDE PAUL</t>
  </si>
  <si>
    <t>(ETS CENTER OF GLORY)</t>
  </si>
  <si>
    <t>652231914</t>
  </si>
  <si>
    <t>P036800081475E</t>
  </si>
  <si>
    <t>MARCELIN FRANCOIS(ETS FORMUL 1)</t>
  </si>
  <si>
    <t>678808843</t>
  </si>
  <si>
    <t>VENTE DE SOUS VETEMENTS FRIPERIE</t>
  </si>
  <si>
    <t>P078016144186Y</t>
  </si>
  <si>
    <t>THERESIA YAYA NGOH CHILLA EPSE PAHO</t>
  </si>
  <si>
    <t>653483309</t>
  </si>
  <si>
    <t>SECTEUR HABILLEMENT BLOC CHINOIS COMPTOIR 03</t>
  </si>
  <si>
    <t>P068212420529A</t>
  </si>
  <si>
    <t>NGUEGANG TAGOUFOUO</t>
  </si>
  <si>
    <t>VENTE DE BOISSON HYGIÉNIQUE 6E PLACE</t>
  </si>
  <si>
    <t>P057518470340M</t>
  </si>
  <si>
    <t>ZIEGOUBE EPOUSE WAMBAE</t>
  </si>
  <si>
    <t>677643343</t>
  </si>
  <si>
    <t>P035516249103B</t>
  </si>
  <si>
    <t>POKA MAYAP EPSE TALLA VIRGINIE</t>
  </si>
  <si>
    <t>002375002034934</t>
  </si>
  <si>
    <t>COMMERCE GENERAL PRESTATION SVICES BTP</t>
  </si>
  <si>
    <t>P077112678373X</t>
  </si>
  <si>
    <t>146 GRA</t>
  </si>
  <si>
    <t>699869850</t>
  </si>
  <si>
    <t>VENTE DES TEE SHIRTS</t>
  </si>
  <si>
    <t>P018312403623T</t>
  </si>
  <si>
    <t>ZOUSSE POWEO DORCASZOUS</t>
  </si>
  <si>
    <t>ZOUSSE POWEO DORCAS</t>
  </si>
  <si>
    <t>M122217780270M</t>
  </si>
  <si>
    <t>THE HOUSE COMPANY LTD(TH CO LTD)</t>
  </si>
  <si>
    <t>PROVIDE GENERAL SERVICES,DIGITAL ACADEMIC,GENERAL TRADE,REAL ESTATE SERVICES</t>
  </si>
  <si>
    <t>P086416376936Z</t>
  </si>
  <si>
    <t>ETS ATELIER TSEDOH</t>
  </si>
  <si>
    <t>PRESTATION DE SERVICES/BTP/SOUS-TRAITANCE DANS LES ENTREPRISES/GENIE CIVIL/CONSTRUCTION ET FABRICATION MECANIQUE/MAINTENANCE INDUSTRILLE/IMPORT-EXPORT/COMMERCE GENERAL</t>
  </si>
  <si>
    <t>CARREFOUR MAITRE FOTSP</t>
  </si>
  <si>
    <t>M072116423537K</t>
  </si>
  <si>
    <t>MORNING STAR</t>
  </si>
  <si>
    <t>BOULANGERIE, PATISSERIE, SUPERETTE, BAR, RESTAURANT, SPORT, DIVERTISSEMENT, LOISIRS, SALLE DE FÊTE, SPECTACLE, RÉUNION ET CONFÉRENCE, COMMERCE GÉNÉRAL, L'IMPORT/EXPORT, LA REPRÉSENTATION COMMERCIALE,</t>
  </si>
  <si>
    <t>M052318212678M</t>
  </si>
  <si>
    <t>LILY PECHE SARL</t>
  </si>
  <si>
    <t>6555778977</t>
  </si>
  <si>
    <t>M102316245588J</t>
  </si>
  <si>
    <t>ZEPHYR SURGICAL IMPLANTS</t>
  </si>
  <si>
    <t>IMPORTATION, DISTRIBUTION ET COMMERCIALISATION DE MATÉRIELS MÉDICAUX, ETC.</t>
  </si>
  <si>
    <t>00237697979389</t>
  </si>
  <si>
    <t>BP 6923 DOUALA - CAMEROUN</t>
  </si>
  <si>
    <t>P087600436131X</t>
  </si>
  <si>
    <t>SAHA FELIX</t>
  </si>
  <si>
    <t>51 45 37 46</t>
  </si>
  <si>
    <t>ROUTE FOTOUNI</t>
  </si>
  <si>
    <t>Vente Boisson Alcoholises</t>
  </si>
  <si>
    <t>P026112696872G</t>
  </si>
  <si>
    <t>KENMOGNE Michel</t>
  </si>
  <si>
    <t>Ets GALERIE BAR NEW LOOK</t>
  </si>
  <si>
    <t>699974125</t>
  </si>
  <si>
    <t>ENSEIGNEMENT PRIVE SECONDAIRE</t>
  </si>
  <si>
    <t>M101917331390S</t>
  </si>
  <si>
    <t>COLLEGE SAINT MARC</t>
  </si>
  <si>
    <t>COSAMA</t>
  </si>
  <si>
    <t>APRES LE CHEF DERRIERE LA RESIDENCE DU SOUS PREFET</t>
  </si>
  <si>
    <t>P122017620174R</t>
  </si>
  <si>
    <t>EXPLOITANTE DE CALL BOX</t>
  </si>
  <si>
    <t>P097200276209C</t>
  </si>
  <si>
    <t>KARIM ALI</t>
  </si>
  <si>
    <t>699982078</t>
  </si>
  <si>
    <t>P098218500282G</t>
  </si>
  <si>
    <t>P049716415851Z</t>
  </si>
  <si>
    <t>CIÉLATCHOM DJOUMBOUI</t>
  </si>
  <si>
    <t>PÉGUY VICHLANCHE</t>
  </si>
  <si>
    <t>00237682115596</t>
  </si>
  <si>
    <t>FACE ENTRÉE COLLÈGE ADVENTISTE</t>
  </si>
  <si>
    <t>SOCIETE SOFAMAC</t>
  </si>
  <si>
    <t>P018916417037W</t>
  </si>
  <si>
    <t>NGUELE BEKONO</t>
  </si>
  <si>
    <t>JOSÉE ARMELLE</t>
  </si>
  <si>
    <t>00237690661235</t>
  </si>
  <si>
    <t>P089616048140E</t>
  </si>
  <si>
    <t>695425351</t>
  </si>
  <si>
    <t>P058012314641H</t>
  </si>
  <si>
    <t>FOKA JEAN BLAISE</t>
  </si>
  <si>
    <t>694227521</t>
  </si>
  <si>
    <t>MONTEE BOUL NVELLE</t>
  </si>
  <si>
    <t>M071916667193Z</t>
  </si>
  <si>
    <t>COLLEGE POLYVALENT SAINT FRANÇOIS D'ASSISE DE BANGANG</t>
  </si>
  <si>
    <t>COPOFASS</t>
  </si>
  <si>
    <t>FOURNITURES, D'ACCES INTERNET</t>
  </si>
  <si>
    <t>M022217062155Q</t>
  </si>
  <si>
    <t>CORNELLY BAYEM GROUP LYNK</t>
  </si>
  <si>
    <t>CBGL</t>
  </si>
  <si>
    <t>696015741</t>
  </si>
  <si>
    <t>M070517261485B</t>
  </si>
  <si>
    <t>LYCEE TECHNIQUE DE BAFOU</t>
  </si>
  <si>
    <t>P028116047239Q</t>
  </si>
  <si>
    <t>00237672095600</t>
  </si>
  <si>
    <t>P122016513387W</t>
  </si>
  <si>
    <t>DJUIMO FRANCLIN DIDIER</t>
  </si>
  <si>
    <t>699994739</t>
  </si>
  <si>
    <t>P099118178319U</t>
  </si>
  <si>
    <t>ABIA ELVIS ODOH</t>
  </si>
  <si>
    <t>678978956</t>
  </si>
  <si>
    <t>COMMERCE GENENRAL</t>
  </si>
  <si>
    <t>P018318578615C</t>
  </si>
  <si>
    <t>YOUZEU KAMGANG</t>
  </si>
  <si>
    <t>DANIELLE EVELYNE</t>
  </si>
  <si>
    <t>679972225</t>
  </si>
  <si>
    <t>P084618566665H</t>
  </si>
  <si>
    <t>MANGELE</t>
  </si>
  <si>
    <t>696383968</t>
  </si>
  <si>
    <t>P117117170536E</t>
  </si>
  <si>
    <t>ADIZA EPOUSE RAMANOU</t>
  </si>
  <si>
    <t>002376909024</t>
  </si>
  <si>
    <t>P016712302047Y</t>
  </si>
  <si>
    <t>ETS NGANTCHOUANG BERNADETTE</t>
  </si>
  <si>
    <t>P037912419089G</t>
  </si>
  <si>
    <t>YEBGA BIKIM LO A TI</t>
  </si>
  <si>
    <t>ETS KIVBI</t>
  </si>
  <si>
    <t>657407125</t>
  </si>
  <si>
    <t>P027716360170Z</t>
  </si>
  <si>
    <t>HENRI HERVE</t>
  </si>
  <si>
    <t>696400410</t>
  </si>
  <si>
    <t>P117812415623W</t>
  </si>
  <si>
    <t>NGADJA SYLVIE</t>
  </si>
  <si>
    <t>677213689</t>
  </si>
  <si>
    <t>EMPLOYE EDOKETER CAMEROUN</t>
  </si>
  <si>
    <t>P065513737290P</t>
  </si>
  <si>
    <t>NGO LINGOM JEANNE CHRISTINE</t>
  </si>
  <si>
    <t>CENTRE VILLE NKONGSAMBA</t>
  </si>
  <si>
    <t>P119412553344C</t>
  </si>
  <si>
    <t>DAOUDA MBOULDA</t>
  </si>
  <si>
    <t>P019116068864P</t>
  </si>
  <si>
    <t>M062118254284B</t>
  </si>
  <si>
    <t>SOCIETE DES SERVICES ET TRAVAUX</t>
  </si>
  <si>
    <t>"SETRA"</t>
  </si>
  <si>
    <t>681525874</t>
  </si>
  <si>
    <t>M072316428716Z</t>
  </si>
  <si>
    <t>CABINET D’EXPERTISE SEKOU CONSULTING SARL</t>
  </si>
  <si>
    <t>+2379947301000</t>
  </si>
  <si>
    <t>IMPRIMERIE-COMMUNICATION-PRESTATIONS</t>
  </si>
  <si>
    <t>M061912787436N</t>
  </si>
  <si>
    <t>BEST PRINT SARL</t>
  </si>
  <si>
    <t>P017412442805G</t>
  </si>
  <si>
    <t>KAPCHE JULIENNE PULCHERIE</t>
  </si>
  <si>
    <t>M040300015453S</t>
  </si>
  <si>
    <t>STE MEDIA PLURIEL SUARL</t>
  </si>
  <si>
    <t>677750392</t>
  </si>
  <si>
    <t>P017100551697E</t>
  </si>
  <si>
    <t>TCHONANG DJOMNANG MAURICE</t>
  </si>
  <si>
    <t>677982988</t>
  </si>
  <si>
    <t>P056712528189K</t>
  </si>
  <si>
    <t>MADAPNET EP FOUTE ODETTE</t>
  </si>
  <si>
    <t>677 44 53 43</t>
  </si>
  <si>
    <t>FACE STATION OILBYA</t>
  </si>
  <si>
    <t>P065500000569Q</t>
  </si>
  <si>
    <t>FATOUMATA EPSE YOUNOUSS</t>
  </si>
  <si>
    <t>PHARMACIE FERNGO</t>
  </si>
  <si>
    <t>222291543</t>
  </si>
  <si>
    <t>P122016282134X</t>
  </si>
  <si>
    <t>AJE THOMAS ATU</t>
  </si>
  <si>
    <t>P087117991845U</t>
  </si>
  <si>
    <t>P028016758481X</t>
  </si>
  <si>
    <t>IMANG</t>
  </si>
  <si>
    <t>691826250</t>
  </si>
  <si>
    <t>GOLFIN</t>
  </si>
  <si>
    <t>P066416330193Q</t>
  </si>
  <si>
    <t>ZHANG BAOZHU</t>
  </si>
  <si>
    <t>P117312436864T</t>
  </si>
  <si>
    <t>NGAMI NARCISSE MAGLOIRE</t>
  </si>
  <si>
    <t>677873556</t>
  </si>
  <si>
    <t>Vente Pièces de Tronçonneuses</t>
  </si>
  <si>
    <t>P069716841700B</t>
  </si>
  <si>
    <t>MOUAFO TAKWETE LEONEL</t>
  </si>
  <si>
    <t>690147777</t>
  </si>
  <si>
    <t>P077918433492L</t>
  </si>
  <si>
    <t>LAKOUDJI KAMTCHOUA</t>
  </si>
  <si>
    <t>237651004441</t>
  </si>
  <si>
    <t>FANS COMPANY</t>
  </si>
  <si>
    <t>P018416333352S</t>
  </si>
  <si>
    <t>00237699251752</t>
  </si>
  <si>
    <t>P032217020376E</t>
  </si>
  <si>
    <t>690833700</t>
  </si>
  <si>
    <t>MARCHÉ CÉRÉALES</t>
  </si>
  <si>
    <t>P078417698460C</t>
  </si>
  <si>
    <t>NYANDOMO OYON</t>
  </si>
  <si>
    <t>00237693374792</t>
  </si>
  <si>
    <t>LEGAL PRACTITIONER</t>
  </si>
  <si>
    <t>P035400000184P</t>
  </si>
  <si>
    <t>ABUNAW ENAW GILBERT</t>
  </si>
  <si>
    <t>ABUNAW LAW FIRM</t>
  </si>
  <si>
    <t>233333286</t>
  </si>
  <si>
    <t>P038512624902A</t>
  </si>
  <si>
    <t>YEMTSA NOUWA PATRICE</t>
  </si>
  <si>
    <t>664 34 39 69</t>
  </si>
  <si>
    <t>FACE  BLOC ''L''</t>
  </si>
  <si>
    <t>P127914378587R</t>
  </si>
  <si>
    <t>IDIRUSU</t>
  </si>
  <si>
    <t>674015016</t>
  </si>
  <si>
    <t>M032014597209M</t>
  </si>
  <si>
    <t>ICM CONSTRUCTION LIMITED</t>
  </si>
  <si>
    <t>698400195</t>
  </si>
  <si>
    <t>IMMEUBLE HAJAL MASSAD</t>
  </si>
  <si>
    <t>P069516376552B</t>
  </si>
  <si>
    <t>NGA ONANA GERMAINE</t>
  </si>
  <si>
    <t>00237AZE43556167</t>
  </si>
  <si>
    <t>P089216978100A</t>
  </si>
  <si>
    <t>PAPEN</t>
  </si>
  <si>
    <t>671350201</t>
  </si>
  <si>
    <t>P069116567226L</t>
  </si>
  <si>
    <t>698487955</t>
  </si>
  <si>
    <t>P017712626121T</t>
  </si>
  <si>
    <t>673 00 50 09</t>
  </si>
  <si>
    <t>P127715109141G</t>
  </si>
  <si>
    <t>ORELIEN SEVERIN</t>
  </si>
  <si>
    <t>P017200465064C</t>
  </si>
  <si>
    <t>MUNYAMPUNDU TARCISSE</t>
  </si>
  <si>
    <t>661097274</t>
  </si>
  <si>
    <t>P109318236289H</t>
  </si>
  <si>
    <t>FADIMATOU EPOUSE SOULEYMANOU DAMDAM.</t>
  </si>
  <si>
    <t>EMPLOYE Y M TRANSIT SARL</t>
  </si>
  <si>
    <t>P088813577128P</t>
  </si>
  <si>
    <t>EPIPHANIE LARIS</t>
  </si>
  <si>
    <t>P017712503710F</t>
  </si>
  <si>
    <t>SOULEYMAN MAHAMAT</t>
  </si>
  <si>
    <t>P017100395893J</t>
  </si>
  <si>
    <t>TALLA FOTSING LEOPOLD</t>
  </si>
  <si>
    <t>677447733</t>
  </si>
  <si>
    <t>P019116910876H</t>
  </si>
  <si>
    <t>690185651</t>
  </si>
  <si>
    <t>P069018498056F</t>
  </si>
  <si>
    <t>NWAGBO IKENNA IGWEBUIKE</t>
  </si>
  <si>
    <t>ACHAT ET VENTE PIÈCES DÉTACHÉES VÉHICULE, PRESTATIONS DES SERVICES, COMMERCE GÉNÉRAL, IMPORT ET EXPORT</t>
  </si>
  <si>
    <t>699672441</t>
  </si>
  <si>
    <t>P037617317686J</t>
  </si>
  <si>
    <t>NKALEU JACQUES PAUL</t>
  </si>
  <si>
    <t>00237677564757</t>
  </si>
  <si>
    <t>P069616410400G</t>
  </si>
  <si>
    <t>MAKOMA</t>
  </si>
  <si>
    <t>237670117236</t>
  </si>
  <si>
    <t>M121200039909R</t>
  </si>
  <si>
    <t>STE LA PEPINIERE</t>
  </si>
  <si>
    <t>679022931/699897359/672666582</t>
  </si>
  <si>
    <t>P038018239420U</t>
  </si>
  <si>
    <t>TATSOUANGOU</t>
  </si>
  <si>
    <t>00237670848420</t>
  </si>
  <si>
    <t>BP004343 DOUALA</t>
  </si>
  <si>
    <t>P088314940847Z</t>
  </si>
  <si>
    <t>FOTIO LONFO</t>
  </si>
  <si>
    <t>ÉRIC EDMOND</t>
  </si>
  <si>
    <t>P050416383937X</t>
  </si>
  <si>
    <t>TCHACKOUNTE KABIWA WISDOM AKON</t>
  </si>
  <si>
    <t>00237674312962</t>
  </si>
  <si>
    <t>P099016413722F</t>
  </si>
  <si>
    <t>TONDA</t>
  </si>
  <si>
    <t>GWLADYS SONIA</t>
  </si>
  <si>
    <t>0023795277668</t>
  </si>
  <si>
    <t>P128312759894U</t>
  </si>
  <si>
    <t>695210874</t>
  </si>
  <si>
    <t>A COTE DE LA PROVENDERIE</t>
  </si>
  <si>
    <t>P105600270724F</t>
  </si>
  <si>
    <t>699509717</t>
  </si>
  <si>
    <t>PRESTATIONS SERVICES-COMMERCE-BTP</t>
  </si>
  <si>
    <t>P108514379262Q</t>
  </si>
  <si>
    <t>SEME NGUEGUIM ANNICK PEYREZ</t>
  </si>
  <si>
    <t>ETS TRUST SERVICES AND BUSINESS</t>
  </si>
  <si>
    <t>P038112244783R</t>
  </si>
  <si>
    <t>YOUDJEU KAMENI</t>
  </si>
  <si>
    <t>696132612</t>
  </si>
  <si>
    <t>P098417309630A</t>
  </si>
  <si>
    <t>DOUNTSOP TIOGNING</t>
  </si>
  <si>
    <t>696569921</t>
  </si>
  <si>
    <t>P088100469721S</t>
  </si>
  <si>
    <t>KOKO SAMBA ANGELE</t>
  </si>
  <si>
    <t>678745266</t>
  </si>
  <si>
    <t>P077100143807W</t>
  </si>
  <si>
    <t>CHEMGNIE</t>
  </si>
  <si>
    <t>DERRIERE S/S MRS ENTREE BILLES</t>
  </si>
  <si>
    <t>P059917496935Y</t>
  </si>
  <si>
    <t>MATCHINDA SAHA</t>
  </si>
  <si>
    <t>FABIIOLA</t>
  </si>
  <si>
    <t>00237695434279</t>
  </si>
  <si>
    <t>P098616392818E</t>
  </si>
  <si>
    <t>DAOUDI GUELEM</t>
  </si>
  <si>
    <t>00237694013123</t>
  </si>
  <si>
    <t>P117912437589K</t>
  </si>
  <si>
    <t>DJOUMESSI SYLVIE PHINALOR</t>
  </si>
  <si>
    <t>673071917</t>
  </si>
  <si>
    <t>M081916789170Q</t>
  </si>
  <si>
    <t>CENTRE HOSPITALIER HOTEL DIEU DE DOUALA SARL</t>
  </si>
  <si>
    <t>PROMOTION DE LA SANTE HUMAINE DANS TOUTES SES COMPOSANTES,AMELIORATION DE LA QUALITE DU DIAGNOSTIC,ETC...</t>
  </si>
  <si>
    <t>00237655904849</t>
  </si>
  <si>
    <t>P037414235325T</t>
  </si>
  <si>
    <t>MAXEMILIENNE VALERIE</t>
  </si>
  <si>
    <t>695015573</t>
  </si>
  <si>
    <t>P077012492543U</t>
  </si>
  <si>
    <t>REKIA</t>
  </si>
  <si>
    <t>P078616081179T</t>
  </si>
  <si>
    <t>NDAKDJO TCHIKANGOUA</t>
  </si>
  <si>
    <t>ELECTRICIEN NE</t>
  </si>
  <si>
    <t>P046616597120J</t>
  </si>
  <si>
    <t>696112624</t>
  </si>
  <si>
    <t>P017412621866R</t>
  </si>
  <si>
    <t>KENKO VIRGINIE</t>
  </si>
  <si>
    <t>ETS KENKO</t>
  </si>
  <si>
    <t>690 88 88 71</t>
  </si>
  <si>
    <t>P095117018340D</t>
  </si>
  <si>
    <t>674818883</t>
  </si>
  <si>
    <t>P107316179774K</t>
  </si>
  <si>
    <t>00237680221138</t>
  </si>
  <si>
    <t>P028318434221N</t>
  </si>
  <si>
    <t>NZOUAKEU TCHANA</t>
  </si>
  <si>
    <t>CYRILLE ACHILE</t>
  </si>
  <si>
    <t>P068717019389R</t>
  </si>
  <si>
    <t>SIME WANDJI</t>
  </si>
  <si>
    <t>00237691419821</t>
  </si>
  <si>
    <t>M052318193652A</t>
  </si>
  <si>
    <t>SOCIETE CIVILE IMMOBILIERE ORPALYS</t>
  </si>
  <si>
    <t>SCI ORPALYS SARL</t>
  </si>
  <si>
    <t>GESTION DU PATRIMOINE IMMOBILIER.ACQUISITION DES BIENS IMMOBILIERS</t>
  </si>
  <si>
    <t>00237677795359</t>
  </si>
  <si>
    <t>NKOLMBONG CITE CHIRAC</t>
  </si>
  <si>
    <t>P106918467197E</t>
  </si>
  <si>
    <t>NGO MPEMES EPSE MATIP</t>
  </si>
  <si>
    <t>P019816424516H</t>
  </si>
  <si>
    <t>SINCLAIR AWAH</t>
  </si>
  <si>
    <t>.697729796</t>
  </si>
  <si>
    <t>P047612312868F</t>
  </si>
  <si>
    <t>TONGE EYEMBE</t>
  </si>
  <si>
    <t>P099817024322R</t>
  </si>
  <si>
    <t>NJAPDOUNKE NKENFON</t>
  </si>
  <si>
    <t>00237690905864</t>
  </si>
  <si>
    <t>P076417907311F</t>
  </si>
  <si>
    <t>DONAT ARISTIDE KINGUE ELESSA MAIDADI</t>
  </si>
  <si>
    <t>"ETS VALIDUS 7-PRESTATIONS"</t>
  </si>
  <si>
    <t>Prestation de Services - commerce général - Import/Export - BTP</t>
  </si>
  <si>
    <t>699985016</t>
  </si>
  <si>
    <t>P018718212548U</t>
  </si>
  <si>
    <t>SONWA SONHAFO</t>
  </si>
  <si>
    <t>00237679347230</t>
  </si>
  <si>
    <t>P127100133936R</t>
  </si>
  <si>
    <t>NG' ESSAMA NOAH MELANIE</t>
  </si>
  <si>
    <t>677800750</t>
  </si>
  <si>
    <t>CAMP FONC.</t>
  </si>
  <si>
    <t>CARREFOUR VALERE</t>
  </si>
  <si>
    <t>P056212625453J</t>
  </si>
  <si>
    <t>NGNITEYO LOUISE</t>
  </si>
  <si>
    <t>676767820</t>
  </si>
  <si>
    <t>P065500021623A</t>
  </si>
  <si>
    <t>HENRI PIERRE NICOLE ALFRE</t>
  </si>
  <si>
    <t>699217728</t>
  </si>
  <si>
    <t>IMM ANCIEN STAMATIADES</t>
  </si>
  <si>
    <t>P048112146429Z</t>
  </si>
  <si>
    <t>NCHANKOU MOUANSIE</t>
  </si>
  <si>
    <t>NJINDAM MOHAMED</t>
  </si>
  <si>
    <t>P088517880311Z</t>
  </si>
  <si>
    <t>KENGNE DEFFO DANIELLE</t>
  </si>
  <si>
    <t>676158356</t>
  </si>
  <si>
    <t>P019617318579H</t>
  </si>
  <si>
    <t>NGWESSE NGWESSE</t>
  </si>
  <si>
    <t>SYLVAIN DOUGLAS</t>
  </si>
  <si>
    <t>P088016451184M</t>
  </si>
  <si>
    <t>MAUMANI</t>
  </si>
  <si>
    <t>BREMOND AIME</t>
  </si>
  <si>
    <t>6941444580</t>
  </si>
  <si>
    <t>P013912495862R</t>
  </si>
  <si>
    <t>YIEMO EPSE DJONKAM MARTINE</t>
  </si>
  <si>
    <t>ETS YIEMO EPSE DJONKAM MARTINE</t>
  </si>
  <si>
    <t>699 06 26 00</t>
  </si>
  <si>
    <t>P018414566447J</t>
  </si>
  <si>
    <t>SOMENE KUETE</t>
  </si>
  <si>
    <t>P127513437196U</t>
  </si>
  <si>
    <t>TCHATCHOUA POUNDEU DESIRE</t>
  </si>
  <si>
    <t>697387446</t>
  </si>
  <si>
    <t>M021812679651Z</t>
  </si>
  <si>
    <t>TOFABOIS SARL</t>
  </si>
  <si>
    <t>699436026</t>
  </si>
  <si>
    <t>AGRICULTURE,PRESTATION DE SERVICES</t>
  </si>
  <si>
    <t>M011912736630K</t>
  </si>
  <si>
    <t>A-AKOINA SARL U</t>
  </si>
  <si>
    <t>A-AKOINA SARL</t>
  </si>
  <si>
    <t>696697488</t>
  </si>
  <si>
    <t>UTENSILS MÉNAGERE</t>
  </si>
  <si>
    <t>P089016383634X</t>
  </si>
  <si>
    <t>TSOPZE SONKENG EMMANUEL STEPHAN</t>
  </si>
  <si>
    <t>"ETS CONSTRUCTION"</t>
  </si>
  <si>
    <t>00237693944340</t>
  </si>
  <si>
    <t>693944340</t>
  </si>
  <si>
    <t>M092217644831H</t>
  </si>
  <si>
    <t>MAOYI COMPANY LIMITED CAMEROON</t>
  </si>
  <si>
    <t>97670983</t>
  </si>
  <si>
    <t>P016600088136L</t>
  </si>
  <si>
    <t>BIDONGA</t>
  </si>
  <si>
    <t>BOULANGERIE-PATISSRIE-ALIMENTATION</t>
  </si>
  <si>
    <t>M069600003570E</t>
  </si>
  <si>
    <t>STE CAMEROUNAISE DE TRANSFORMATION ET</t>
  </si>
  <si>
    <t>D'INDUSTRIE EN AFRIQUE "SCATIA SARL".</t>
  </si>
  <si>
    <t>678040606</t>
  </si>
  <si>
    <t>FACE LOGEMENT ASCENA</t>
  </si>
  <si>
    <t>P027616811663A</t>
  </si>
  <si>
    <t>NGANYINYI ÉPOUSE NJOYA</t>
  </si>
  <si>
    <t>P086500337061N</t>
  </si>
  <si>
    <t>NGAKAM RICHARD</t>
  </si>
  <si>
    <t>" ETS NGAKAM RICHARD"</t>
  </si>
  <si>
    <t>P122017053350R</t>
  </si>
  <si>
    <t>DOMGUE GUY</t>
  </si>
  <si>
    <t>696473433</t>
  </si>
  <si>
    <t>RUE NILLON</t>
  </si>
  <si>
    <t>P098316585068L</t>
  </si>
  <si>
    <t>FOTUE KA'NKE</t>
  </si>
  <si>
    <t>ALAIN AIME.</t>
  </si>
  <si>
    <t>698586809</t>
  </si>
  <si>
    <t>P016000151318C</t>
  </si>
  <si>
    <t>NOUANGO COLETTE</t>
  </si>
  <si>
    <t>699251141</t>
  </si>
  <si>
    <t>CARR TOUT VA BIEN</t>
  </si>
  <si>
    <t>P087112520554B</t>
  </si>
  <si>
    <t>696550775</t>
  </si>
  <si>
    <t>M100400018438M</t>
  </si>
  <si>
    <t>SETOA CAMEROUN SARL</t>
  </si>
  <si>
    <t>33427093</t>
  </si>
  <si>
    <t>P088612129338S</t>
  </si>
  <si>
    <t>AKWANGHANU ASEH EZEKIEL AGHEWOETS</t>
  </si>
  <si>
    <t>ETS EZEKIEL INTERNATIONAL</t>
  </si>
  <si>
    <t>DERRIERE DE LA SALLE.</t>
  </si>
  <si>
    <t>P018112420692W</t>
  </si>
  <si>
    <t>P026700223849G</t>
  </si>
  <si>
    <t>FOUELIFACK YMELE</t>
  </si>
  <si>
    <t>P117711364819U</t>
  </si>
  <si>
    <t>NJOH NDAB</t>
  </si>
  <si>
    <t>677597148</t>
  </si>
  <si>
    <t>P059012697362G</t>
  </si>
  <si>
    <t>P115617299203M</t>
  </si>
  <si>
    <t>NJUNGA</t>
  </si>
  <si>
    <t>696516632</t>
  </si>
  <si>
    <t>P017716698992Z</t>
  </si>
  <si>
    <t>00237651103030</t>
  </si>
  <si>
    <t>P127012575429P</t>
  </si>
  <si>
    <t>BEKOULE</t>
  </si>
  <si>
    <t>PATRICK SYLVESTRE</t>
  </si>
  <si>
    <t>677675294</t>
  </si>
  <si>
    <t>P059216231796W</t>
  </si>
  <si>
    <t>NDE TCHAKOUNTE</t>
  </si>
  <si>
    <t>ROMARIC STEVE</t>
  </si>
  <si>
    <t>00237652069865</t>
  </si>
  <si>
    <t>P066815074015A</t>
  </si>
  <si>
    <t>671061827</t>
  </si>
  <si>
    <t>P089316402084C</t>
  </si>
  <si>
    <t>TATCHA TCHOUONGOUANG</t>
  </si>
  <si>
    <t>00237650513013</t>
  </si>
  <si>
    <t>M119300040707S</t>
  </si>
  <si>
    <t>MAIRIE DOUALA IVE</t>
  </si>
  <si>
    <t>676695011</t>
  </si>
  <si>
    <t>B.T.P, PRESTATIONS DE SERVICES, COMMERCE GENERAL</t>
  </si>
  <si>
    <t>P028715100300W</t>
  </si>
  <si>
    <t>TCHINDA BOWOUG</t>
  </si>
  <si>
    <t>694088089</t>
  </si>
  <si>
    <t>M080916936970P</t>
  </si>
  <si>
    <t>650658740</t>
  </si>
  <si>
    <t>M010400040553D</t>
  </si>
  <si>
    <t>PRESBYTERIAN TECHNICAL</t>
  </si>
  <si>
    <t>SERVICES (PRESTECH)</t>
  </si>
  <si>
    <t>677308942</t>
  </si>
  <si>
    <t>RTC BUEA ROAD</t>
  </si>
  <si>
    <t>P026416124457E</t>
  </si>
  <si>
    <t>DJOUKA EPSE KAYOU</t>
  </si>
  <si>
    <t>699373469</t>
  </si>
  <si>
    <t>P016314425068Z</t>
  </si>
  <si>
    <t>M021200043372W</t>
  </si>
  <si>
    <t>BUILDING AND INTELLIGENCE TECHNOLOGY</t>
  </si>
  <si>
    <t>BIT</t>
  </si>
  <si>
    <t>22 17 97 62</t>
  </si>
  <si>
    <t>IMM ANCIEN FONADER</t>
  </si>
  <si>
    <t>M032014412732U</t>
  </si>
  <si>
    <t>MOFRANC KOACH SARL</t>
  </si>
  <si>
    <t>COMMERCE GENERAL/,DISTRIBUTION GENERAL/IMPORT-EXPORT</t>
  </si>
  <si>
    <t>671009015</t>
  </si>
  <si>
    <t>M082316018442L</t>
  </si>
  <si>
    <t>ELECTSPORT FOOTBALL AND SPORTS ACADEMY</t>
  </si>
  <si>
    <t>DEVELOPMENT OF FOOTBALL IN LIMBE/OPENING OF A SPORT ACADEMY</t>
  </si>
  <si>
    <t>233332470</t>
  </si>
  <si>
    <t>M022118514227B</t>
  </si>
  <si>
    <t>BN &amp; M SARL</t>
  </si>
  <si>
    <t>694970031</t>
  </si>
  <si>
    <t>P037216345636Q</t>
  </si>
  <si>
    <t>NGON SOLLE CALICE</t>
  </si>
  <si>
    <t>VIRGINIE ( ETS SOLLE BUSINESS)</t>
  </si>
  <si>
    <t>VENTE DES PAGNES DE QUALITE SUPERIEURE, FORMATION, COMMERCE GENERAL</t>
  </si>
  <si>
    <t>00237699 817 314</t>
  </si>
  <si>
    <t>P070316423914B</t>
  </si>
  <si>
    <t>YOTAT YANTIO</t>
  </si>
  <si>
    <t>BRENDA NESLINE</t>
  </si>
  <si>
    <t>00237680100624</t>
  </si>
  <si>
    <t>MBANGA QUARTIER 13</t>
  </si>
  <si>
    <t>P109617096968S</t>
  </si>
  <si>
    <t>FONING LOUH</t>
  </si>
  <si>
    <t>67500956</t>
  </si>
  <si>
    <t>P047412420102D</t>
  </si>
  <si>
    <t>GOUEMBANE FLORENCE</t>
  </si>
  <si>
    <t>ETS GOUEMBANE FLORENCE</t>
  </si>
  <si>
    <t>699137755</t>
  </si>
  <si>
    <t>URSAFF</t>
  </si>
  <si>
    <t>P027618534456J</t>
  </si>
  <si>
    <t>AKOUMBA NYANGON</t>
  </si>
  <si>
    <t>691536960</t>
  </si>
  <si>
    <t>VALLEE VILLAGE</t>
  </si>
  <si>
    <t>TIC-CCE ELECTRONIQ.-CCE/GL</t>
  </si>
  <si>
    <t>M051612523166J</t>
  </si>
  <si>
    <t>STE TICNOV SARL</t>
  </si>
  <si>
    <t>EMPLOYE J.D. DISTRIBUTION AND SERVICES</t>
  </si>
  <si>
    <t>P017013642810X</t>
  </si>
  <si>
    <t>NYEMBY SENDJ FRANCOISE YVETTE</t>
  </si>
  <si>
    <t>677102948</t>
  </si>
  <si>
    <t>COMMERCE ET VENTE BH</t>
  </si>
  <si>
    <t>P119212287796F</t>
  </si>
  <si>
    <t>674562416</t>
  </si>
  <si>
    <t>P019012335434H</t>
  </si>
  <si>
    <t>SAMBO IDRISSA</t>
  </si>
  <si>
    <t>PRISE EN CHARGE DES ENFANTS</t>
  </si>
  <si>
    <t>M012217018234M</t>
  </si>
  <si>
    <t>L'ILOT DES ANGES SARL</t>
  </si>
  <si>
    <t>P037318593360L</t>
  </si>
  <si>
    <t>699126401</t>
  </si>
  <si>
    <t>P048514593741C</t>
  </si>
  <si>
    <t>NTANMANJI</t>
  </si>
  <si>
    <t>ELVIS TANWIE</t>
  </si>
  <si>
    <t>675563220</t>
  </si>
  <si>
    <t>ASSOCIATION DES CLUBS DES EXPERTS CAMEROUN</t>
  </si>
  <si>
    <t>M022118180982P</t>
  </si>
  <si>
    <t>CLUB DES ENTREPRENEURS ET EXPERTS DU CAMEROUN</t>
  </si>
  <si>
    <t>C.E.E.C</t>
  </si>
  <si>
    <t>693017719</t>
  </si>
  <si>
    <t>DERRIERE LE COLLEGE LA ROCHE</t>
  </si>
  <si>
    <t>P015017087048J</t>
  </si>
  <si>
    <t>ISA MOHAMMADOU</t>
  </si>
  <si>
    <t>666002156</t>
  </si>
  <si>
    <t>P038916395062X</t>
  </si>
  <si>
    <t>678654321</t>
  </si>
  <si>
    <t>P036918274354T</t>
  </si>
  <si>
    <t>SERGES MERLIN (ETS YAYA SM)</t>
  </si>
  <si>
    <t>00237680157656</t>
  </si>
  <si>
    <t>PROPRIETAIRE FONCTIERE</t>
  </si>
  <si>
    <t>P015200193362K</t>
  </si>
  <si>
    <t>TCHINTCHIA</t>
  </si>
  <si>
    <t>699892290</t>
  </si>
  <si>
    <t>AGRIC/AGRO-INDUSTRIE/ELEVAGE/COM GL</t>
  </si>
  <si>
    <t>M012014402309C</t>
  </si>
  <si>
    <t>LOMAANN AFRIQUE SARL</t>
  </si>
  <si>
    <t>681 551 423</t>
  </si>
  <si>
    <t>A COTE DE MAITRE MIME NDOUM</t>
  </si>
  <si>
    <t>SOMAFILS</t>
  </si>
  <si>
    <t>P019716628721D</t>
  </si>
  <si>
    <t>KENDEK HIOTOT</t>
  </si>
  <si>
    <t>FRANCK AURELIEN BRICE</t>
  </si>
  <si>
    <t>682726648</t>
  </si>
  <si>
    <t>M031812694387J</t>
  </si>
  <si>
    <t>EURO-STOCK SARL</t>
  </si>
  <si>
    <t>677746796</t>
  </si>
  <si>
    <t>P016912117126A</t>
  </si>
  <si>
    <t>CHI NAPOLEON FORPAH</t>
  </si>
  <si>
    <t>"ETS WATERSHED TASK GROUP"</t>
  </si>
  <si>
    <t>M021912748193U</t>
  </si>
  <si>
    <t>CPLUM CONSULTING SARL</t>
  </si>
  <si>
    <t>657093308</t>
  </si>
  <si>
    <t>P088112497180U</t>
  </si>
  <si>
    <t>DJAPOU TCHOUKOUE NICOLEDJA</t>
  </si>
  <si>
    <t>DJAPOU TCHOUKOUE NICOLE</t>
  </si>
  <si>
    <t>699899210</t>
  </si>
  <si>
    <t>P109416395160B</t>
  </si>
  <si>
    <t>MANDEH</t>
  </si>
  <si>
    <t>NAOMI ALEXANDRA GABRIELLE</t>
  </si>
  <si>
    <t>00237672159714</t>
  </si>
  <si>
    <t>M061712628813M</t>
  </si>
  <si>
    <t>SCI LES GALLERIES SARL</t>
  </si>
  <si>
    <t>SCI LES GALLERIES</t>
  </si>
  <si>
    <t>691758034</t>
  </si>
  <si>
    <t>A COTE ENEO.FACE COLLEGE SAINTE MARTHE</t>
  </si>
  <si>
    <t>P058218465216G</t>
  </si>
  <si>
    <t>P049015077643E</t>
  </si>
  <si>
    <t>KANJIE TAGA</t>
  </si>
  <si>
    <t>WILLY SAMUEL</t>
  </si>
  <si>
    <t>P016412172855C</t>
  </si>
  <si>
    <t>DAVID AMBOUIETS</t>
  </si>
  <si>
    <t>ETS DAVID AMBOUI</t>
  </si>
  <si>
    <t>699783424</t>
  </si>
  <si>
    <t>PATCHIGUINARI</t>
  </si>
  <si>
    <t>P107900450323Q</t>
  </si>
  <si>
    <t>691192548</t>
  </si>
  <si>
    <t>P119616085852B</t>
  </si>
  <si>
    <t>JUDE NDI</t>
  </si>
  <si>
    <t>00237671945718</t>
  </si>
  <si>
    <t>NKOZAO CHANT DE TIRE</t>
  </si>
  <si>
    <t>P047800577709U</t>
  </si>
  <si>
    <t>MBAKOP TCHAKOUNTE FIDEL</t>
  </si>
  <si>
    <t>697954485</t>
  </si>
  <si>
    <t>FACE METEO</t>
  </si>
  <si>
    <t>P059218052236G</t>
  </si>
  <si>
    <t>FODOUOP FOTSO MARCEL CHRISTIAN</t>
  </si>
  <si>
    <t>BP 4598 DOUALA</t>
  </si>
  <si>
    <t>P089618133146K</t>
  </si>
  <si>
    <t>KHADIDJA</t>
  </si>
  <si>
    <t>656661949</t>
  </si>
  <si>
    <t>M112217725421K</t>
  </si>
  <si>
    <t>ORIGIN MEDICAL "O.MED"</t>
  </si>
  <si>
    <t>IMPORT_EXPORT DES REACTIFS DE LABORATOIRES.LES CONSOMMABLES ET EQUIPEMENTS MEDICAUX.PRESTATIONS DE SERVICES.</t>
  </si>
  <si>
    <t>00237696533487</t>
  </si>
  <si>
    <t>M092015070257A</t>
  </si>
  <si>
    <t>GOGO BUSINESS SERVICES SARL</t>
  </si>
  <si>
    <t>VENTES TELEPHONE PORTABLES ET ACCESSOIRES</t>
  </si>
  <si>
    <t>P119717976269X</t>
  </si>
  <si>
    <t>ARLETTE FLAURE</t>
  </si>
  <si>
    <t>P018816917489U</t>
  </si>
  <si>
    <t>AMOUGOU MELOA</t>
  </si>
  <si>
    <t>691563897</t>
  </si>
  <si>
    <t>IAI CAMEROUN</t>
  </si>
  <si>
    <t>CONTRACTS,GEN.CCE,SUPPLIES</t>
  </si>
  <si>
    <t>P127812626376N</t>
  </si>
  <si>
    <t>TEZEH ASABA FONGOCKNYI EMMANUEL</t>
  </si>
  <si>
    <t>(TEZEH ENTERPRISE)</t>
  </si>
  <si>
    <t>677652350</t>
  </si>
  <si>
    <t>P058817364045G</t>
  </si>
  <si>
    <t>KAPTO KAPNANG</t>
  </si>
  <si>
    <t>YAULANDE</t>
  </si>
  <si>
    <t>690558490</t>
  </si>
  <si>
    <t>P126800524208R</t>
  </si>
  <si>
    <t>NGO NYEMECK EP BINYE BINAM JEANNE ODILE</t>
  </si>
  <si>
    <t>695671850</t>
  </si>
  <si>
    <t>P017816400573K</t>
  </si>
  <si>
    <t>00237676642222</t>
  </si>
  <si>
    <t>P067314247066Q</t>
  </si>
  <si>
    <t>NKENDO TCHANA</t>
  </si>
  <si>
    <t>P098318522249L</t>
  </si>
  <si>
    <t>YAMNOU</t>
  </si>
  <si>
    <t>P077118260605L</t>
  </si>
  <si>
    <t>WAMENE</t>
  </si>
  <si>
    <t>00237698886761</t>
  </si>
  <si>
    <t>P037212498253B</t>
  </si>
  <si>
    <t>TADIE ETIENNE</t>
  </si>
  <si>
    <t>677793684</t>
  </si>
  <si>
    <t>P085618606754U</t>
  </si>
  <si>
    <t>MAKALA KIBANDA ÉPOUSE BITOM</t>
  </si>
  <si>
    <t>P117812300006U</t>
  </si>
  <si>
    <t>650551945</t>
  </si>
  <si>
    <t>P028212553498E</t>
  </si>
  <si>
    <t>SEGNING YONTA RODRIGUE</t>
  </si>
  <si>
    <t>675413344</t>
  </si>
  <si>
    <t>CPT 245 BLOC B</t>
  </si>
  <si>
    <t>P076617025321P</t>
  </si>
  <si>
    <t>677476516</t>
  </si>
  <si>
    <t>P019716299673T</t>
  </si>
  <si>
    <t>NDAM MFOCHIVE</t>
  </si>
  <si>
    <t>RAMADAN DAHIROU</t>
  </si>
  <si>
    <t>237695740287/</t>
  </si>
  <si>
    <t>P036216291846P</t>
  </si>
  <si>
    <t>THEOPHILE MARIE</t>
  </si>
  <si>
    <t>00237697492426</t>
  </si>
  <si>
    <t>P058418179178T</t>
  </si>
  <si>
    <t>MARIE FRANCISSE</t>
  </si>
  <si>
    <t>002376511032638</t>
  </si>
  <si>
    <t>P026716346708G</t>
  </si>
  <si>
    <t>KAMDEM MICHEL AIME L</t>
  </si>
  <si>
    <t>P077600177417Q</t>
  </si>
  <si>
    <t>NGONO MADELEINE ANGELE</t>
  </si>
  <si>
    <t>NGONO MADELEINE ANGELE (EI ANGELIQUES &amp; FRÈRES)</t>
  </si>
  <si>
    <t>99 13 28 16</t>
  </si>
  <si>
    <t>P086917307067E</t>
  </si>
  <si>
    <t>DJOUMESSI TATIEZE</t>
  </si>
  <si>
    <t>673552142</t>
  </si>
  <si>
    <t>P016012248681B</t>
  </si>
  <si>
    <t>DJIDDA JOSEPH</t>
  </si>
  <si>
    <t>670 119 289</t>
  </si>
  <si>
    <t>P115116634874S</t>
  </si>
  <si>
    <t>MOUNYUTOU</t>
  </si>
  <si>
    <t>654292582</t>
  </si>
  <si>
    <t>P070516411061Y</t>
  </si>
  <si>
    <t>NDONGO ROBERT TEGHEN</t>
  </si>
  <si>
    <t>00237650112745</t>
  </si>
  <si>
    <t>P109116269455X</t>
  </si>
  <si>
    <t>MBON SAPENDE</t>
  </si>
  <si>
    <t>ROSALIE CLEMENCE</t>
  </si>
  <si>
    <t>P089214970931X</t>
  </si>
  <si>
    <t>AGHOGUE KENFACK</t>
  </si>
  <si>
    <t>MIREILLE SAND</t>
  </si>
  <si>
    <t>P128712527231M</t>
  </si>
  <si>
    <t>YEMDJI CHIMENE LEONIE</t>
  </si>
  <si>
    <t>677670461</t>
  </si>
  <si>
    <t>DESCENTE EMAC</t>
  </si>
  <si>
    <t>P079017513345H</t>
  </si>
  <si>
    <t>002376674810236</t>
  </si>
  <si>
    <t>P016812313732R</t>
  </si>
  <si>
    <t>NYANGONO EPSE NGANJO</t>
  </si>
  <si>
    <t>"""677,555,530"""</t>
  </si>
  <si>
    <t>M030712493649U</t>
  </si>
  <si>
    <t>GRP SCOLAIRE BILINGUE YANN ET MARINA</t>
  </si>
  <si>
    <t>696703175</t>
  </si>
  <si>
    <t>P128312627572T</t>
  </si>
  <si>
    <t>MEKEMTA STEPHANE</t>
  </si>
  <si>
    <t>673069490</t>
  </si>
  <si>
    <t>P078018092415W</t>
  </si>
  <si>
    <t>.YAYA</t>
  </si>
  <si>
    <t>00237699553840.</t>
  </si>
  <si>
    <t>P075912519784Z</t>
  </si>
  <si>
    <t>BANUNGFON EMMANUELETS</t>
  </si>
  <si>
    <t>ETS BANUNG AUTO</t>
  </si>
  <si>
    <t>699918536</t>
  </si>
  <si>
    <t>VERS ANCIEN NUMBER ONE</t>
  </si>
  <si>
    <t>P098415991738E</t>
  </si>
  <si>
    <t>TIAM WAFO</t>
  </si>
  <si>
    <t>TÉLÉCOMMUNICATION, PRESTATIONS DE SERVICES</t>
  </si>
  <si>
    <t>M012416366508X</t>
  </si>
  <si>
    <t>SPACELINK SARL</t>
  </si>
  <si>
    <t>00237699723352</t>
  </si>
  <si>
    <t>FACE LYCEE DOMINIQUE SAVIO</t>
  </si>
  <si>
    <t>P017216447812Y</t>
  </si>
  <si>
    <t>NYE COMFORT YONGSI EPSE TEFE</t>
  </si>
  <si>
    <t>(ETS COMFORT BROCANTE)</t>
  </si>
  <si>
    <t>675133917</t>
  </si>
  <si>
    <t>PRESTATIONS-COMMERCE-TOILETTAGE</t>
  </si>
  <si>
    <t>P088712708044S</t>
  </si>
  <si>
    <t>NGUEYA BRUNO</t>
  </si>
  <si>
    <t>ETS AMOUR CANIN</t>
  </si>
  <si>
    <t>699898572</t>
  </si>
  <si>
    <t>M062318346026K</t>
  </si>
  <si>
    <t>PRIMUS LEARNING LIMITED</t>
  </si>
  <si>
    <t>694649728</t>
  </si>
  <si>
    <t>P039316411586S</t>
  </si>
  <si>
    <t>KUETE FOUOPI</t>
  </si>
  <si>
    <t>00237678439870</t>
  </si>
  <si>
    <t>TRADEX BOCOM</t>
  </si>
  <si>
    <t>P085814631439X</t>
  </si>
  <si>
    <t>Bibouth epse Lep</t>
  </si>
  <si>
    <t>Teclaire Françoise</t>
  </si>
  <si>
    <t>691093739</t>
  </si>
  <si>
    <t>P057417882053A</t>
  </si>
  <si>
    <t>P115718000666U</t>
  </si>
  <si>
    <t>678659954</t>
  </si>
  <si>
    <t>P048917949738D</t>
  </si>
  <si>
    <t>00237680223100</t>
  </si>
  <si>
    <t>P058514410382M</t>
  </si>
  <si>
    <t>P036616159859U</t>
  </si>
  <si>
    <t>KINGSLEY MESUMBE</t>
  </si>
  <si>
    <t>SONE (JACOB -PACIFIC LAW FIRM )</t>
  </si>
  <si>
    <t>098214MMMM</t>
  </si>
  <si>
    <t>P098112712818J</t>
  </si>
  <si>
    <t>STEPHEN ATTE TUMFON</t>
  </si>
  <si>
    <t>690900639</t>
  </si>
  <si>
    <t>P047712174208H</t>
  </si>
  <si>
    <t>BIKECK SANE FRANCOIS</t>
  </si>
  <si>
    <t>674641114</t>
  </si>
  <si>
    <t>P069617836155U</t>
  </si>
  <si>
    <t>BIBI SAMBO NIKIPE</t>
  </si>
  <si>
    <t>P056716426090D</t>
  </si>
  <si>
    <t>00237699968068</t>
  </si>
  <si>
    <t>699968068</t>
  </si>
  <si>
    <t>P067512569162A</t>
  </si>
  <si>
    <t>P097115193743H</t>
  </si>
  <si>
    <t>WALTER AYONG AMBANI</t>
  </si>
  <si>
    <t>6520095567</t>
  </si>
  <si>
    <t>P067716285034A</t>
  </si>
  <si>
    <t>AMOBI IFEANYI CHUKWU</t>
  </si>
  <si>
    <t>677560875</t>
  </si>
  <si>
    <t>MARCHE CENTRAL MARCHE ROND</t>
  </si>
  <si>
    <t>P018018172594Z</t>
  </si>
  <si>
    <t>BOUREIMA HAROUNA</t>
  </si>
  <si>
    <t>P059315305083A</t>
  </si>
  <si>
    <t>FOSTO BOUGEKA</t>
  </si>
  <si>
    <t>691237509</t>
  </si>
  <si>
    <t>VENTE BOISSONS ALCOOLISEES ET BRAISE DE PORC</t>
  </si>
  <si>
    <t>P018112263675K</t>
  </si>
  <si>
    <t>SIMDZE GUILLAUME</t>
  </si>
  <si>
    <t>ETS ESCALE BAR</t>
  </si>
  <si>
    <t>653 14 99 26</t>
  </si>
  <si>
    <t>M072318581690Q</t>
  </si>
  <si>
    <t>KDF NEGOCE SARL</t>
  </si>
  <si>
    <t>KDF</t>
  </si>
  <si>
    <t>PRESTATIONS DES DIVERSES - NÉGOCE - IMPORT ET EXPORT</t>
  </si>
  <si>
    <t>00237 674 89 68 79</t>
  </si>
  <si>
    <t>NKOLMESSENG - M'ONT BELINGA</t>
  </si>
  <si>
    <t>M062016311456S</t>
  </si>
  <si>
    <t>SUCCESSION TIMBA</t>
  </si>
  <si>
    <t>6999503269</t>
  </si>
  <si>
    <t>M102116966242H</t>
  </si>
  <si>
    <t>CONSTRUCTION ET SERVICE D'INGENIERIE SARL</t>
  </si>
  <si>
    <t>BTP-COMMERCE GENERAL-PRESTATION DE SERVICES-IMPORT/EXPORT</t>
  </si>
  <si>
    <t>694802183</t>
  </si>
  <si>
    <t>P068618000935E</t>
  </si>
  <si>
    <t>00237677638789</t>
  </si>
  <si>
    <t>P079518604996A</t>
  </si>
  <si>
    <t>RUQUELME</t>
  </si>
  <si>
    <t>P017317450252E</t>
  </si>
  <si>
    <t>MBLAVENA</t>
  </si>
  <si>
    <t>00237674941005</t>
  </si>
  <si>
    <t>P028017511916G</t>
  </si>
  <si>
    <t>00237691194099</t>
  </si>
  <si>
    <t>P095016528345Y</t>
  </si>
  <si>
    <t>699836187</t>
  </si>
  <si>
    <t>M121217233417Z</t>
  </si>
  <si>
    <t>EP DZENG-VILLE</t>
  </si>
  <si>
    <t>691824956</t>
  </si>
  <si>
    <t>P122016520556D</t>
  </si>
  <si>
    <t>PATUPE NESTOR</t>
  </si>
  <si>
    <t>COMMERCIAL M.N.S</t>
  </si>
  <si>
    <t>P027716138972B</t>
  </si>
  <si>
    <t>BOKOB ESSOME EPOUSE BAYIGA</t>
  </si>
  <si>
    <t>MARTINE IRENE</t>
  </si>
  <si>
    <t>699798643</t>
  </si>
  <si>
    <t>APRES ENTREE SOCIETE UTI</t>
  </si>
  <si>
    <t>P050116125843G</t>
  </si>
  <si>
    <t>NDOCHAM</t>
  </si>
  <si>
    <t>GILIAN BI</t>
  </si>
  <si>
    <t>00237668584016</t>
  </si>
  <si>
    <t>M041312269310X</t>
  </si>
  <si>
    <t>CRECHE CHEZ MAROT &amp; MERLINE</t>
  </si>
  <si>
    <t>CHEZ MAROT &amp; MERLINE</t>
  </si>
  <si>
    <t>699580711</t>
  </si>
  <si>
    <t>P017216744572Q</t>
  </si>
  <si>
    <t>KOUAKOUALE PIERRE</t>
  </si>
  <si>
    <t>00237665200023</t>
  </si>
  <si>
    <t>P048412566841J</t>
  </si>
  <si>
    <t>ALEMADJI MELABOU NICOLE</t>
  </si>
  <si>
    <t>675525530</t>
  </si>
  <si>
    <t>CPT 1007</t>
  </si>
  <si>
    <t>M052118272640K</t>
  </si>
  <si>
    <t>CENTRE DE FORMATION PROFESSIONNELLE PARAMEDICAL "SANTA BARBARA"</t>
  </si>
  <si>
    <t>CFP-PSB</t>
  </si>
  <si>
    <t>CCA BANKA</t>
  </si>
  <si>
    <t>P107316081657Q</t>
  </si>
  <si>
    <t>NIASSE</t>
  </si>
  <si>
    <t>699531813</t>
  </si>
  <si>
    <t>P078916332495Q</t>
  </si>
  <si>
    <t>SOW IBRAHIMA</t>
  </si>
  <si>
    <t>P098212503396S</t>
  </si>
  <si>
    <t>NGO BOGLA ANNE MARIE</t>
  </si>
  <si>
    <t>650 809 171</t>
  </si>
  <si>
    <t>M050700028063Z</t>
  </si>
  <si>
    <t>CAMEROON BUSINESS AND INDUSTRY</t>
  </si>
  <si>
    <t>CBI</t>
  </si>
  <si>
    <t>P086912527831W</t>
  </si>
  <si>
    <t>KONDE BOM AMOSKOND</t>
  </si>
  <si>
    <t>KONDE BOM AMOS</t>
  </si>
  <si>
    <t>690459363</t>
  </si>
  <si>
    <t>FACE S/S CMI</t>
  </si>
  <si>
    <t>P127216398915X</t>
  </si>
  <si>
    <t>OUMAROU BADJIKA</t>
  </si>
  <si>
    <t>00237691584828</t>
  </si>
  <si>
    <t>LIKOP</t>
  </si>
  <si>
    <t>P106112528768Q</t>
  </si>
  <si>
    <t>687990453</t>
  </si>
  <si>
    <t>M080017166777Y</t>
  </si>
  <si>
    <t>LYCEE DE DEMBO</t>
  </si>
  <si>
    <t>LDBO</t>
  </si>
  <si>
    <t>699972258</t>
  </si>
  <si>
    <t>SARKI-YAYI</t>
  </si>
  <si>
    <t>P010517837235Y</t>
  </si>
  <si>
    <t>NWANKWO SOCHIMA JOHNVANNEY</t>
  </si>
  <si>
    <t>P058517641250L</t>
  </si>
  <si>
    <t>EBAMI ROSINE</t>
  </si>
  <si>
    <t>00237678180369</t>
  </si>
  <si>
    <t>P086700196893T</t>
  </si>
  <si>
    <t>MADIESSE EPSE KOUOM JOSEPHINE</t>
  </si>
  <si>
    <t>677141394</t>
  </si>
  <si>
    <t>P126412380684Y</t>
  </si>
  <si>
    <t>MENIASSOM MONKAM</t>
  </si>
  <si>
    <t>PRESTATAIRE DE SERVICES, COMMERCE GÉNÉRAL...</t>
  </si>
  <si>
    <t>P108816124736N</t>
  </si>
  <si>
    <t>KAMSU TCHABOU</t>
  </si>
  <si>
    <t>MICHEL (ETS KTM)</t>
  </si>
  <si>
    <t>P117900401187K</t>
  </si>
  <si>
    <t>SAKOUE RIGOBERT</t>
  </si>
  <si>
    <t>MARACANA BAR</t>
  </si>
  <si>
    <t>677213453</t>
  </si>
  <si>
    <t>QRT 4 BIS</t>
  </si>
  <si>
    <t>P128018317197M</t>
  </si>
  <si>
    <t>00237656879954</t>
  </si>
  <si>
    <t>P108512624836E</t>
  </si>
  <si>
    <t>MBOUEM GERERD</t>
  </si>
  <si>
    <t>675 79 94 00</t>
  </si>
  <si>
    <t>CPT L13</t>
  </si>
  <si>
    <t>P028512705923G</t>
  </si>
  <si>
    <t>DONFACK TATSOPZIA AUGUSTAVE</t>
  </si>
  <si>
    <t>ETS ROYAL STAFF DECO</t>
  </si>
  <si>
    <t>675648789</t>
  </si>
  <si>
    <t>P097317471836Z</t>
  </si>
  <si>
    <t>00237 659 00 20 42</t>
  </si>
  <si>
    <t>P088116427502K</t>
  </si>
  <si>
    <t>00237657150709</t>
  </si>
  <si>
    <t>P027612638950P</t>
  </si>
  <si>
    <t>VIVIEN MONGAPSE</t>
  </si>
  <si>
    <t>679498023</t>
  </si>
  <si>
    <t>P017300487808L</t>
  </si>
  <si>
    <t>690616105</t>
  </si>
  <si>
    <t>P018414852951Q</t>
  </si>
  <si>
    <t>FOUOTSA MEGUE</t>
  </si>
  <si>
    <t>GENEVIEVE.L.</t>
  </si>
  <si>
    <t>PRESTATIONS DE SERVICES(FOURNITURE, CONSEIL FISCAL ET COMPTABLE,BUREAUTIQUE,B.T.P)VENTE B.A,COMMERCE GÉNÉRAL, IMPORT-EXPORT, ÉLEVAGE 1 AGRICULTURE</t>
  </si>
  <si>
    <t>695601478/679156052</t>
  </si>
  <si>
    <t>P089112568360P</t>
  </si>
  <si>
    <t>NOUMBOU ARISTLIDE CLARISSE</t>
  </si>
  <si>
    <t>NOUMBOU ARISTILDE</t>
  </si>
  <si>
    <t>SALE OF GOSPEL MUSICS</t>
  </si>
  <si>
    <t>P122016901742S</t>
  </si>
  <si>
    <t>NDUMBE EBENEZER</t>
  </si>
  <si>
    <t>677868548</t>
  </si>
  <si>
    <t>PREST/SCES-CCE/GL-MARKETING</t>
  </si>
  <si>
    <t>P058312443635Q</t>
  </si>
  <si>
    <t>POUNDJI TAGNE STEPHANIE</t>
  </si>
  <si>
    <t>ETS M.F.S</t>
  </si>
  <si>
    <t>675758375</t>
  </si>
  <si>
    <t>VERS STADE MARION</t>
  </si>
  <si>
    <t>P035312636179G</t>
  </si>
  <si>
    <t>P098218045565U</t>
  </si>
  <si>
    <t>IJANG</t>
  </si>
  <si>
    <t>CLARA TUMA</t>
  </si>
  <si>
    <t>002376990672</t>
  </si>
  <si>
    <t>M082316046325G</t>
  </si>
  <si>
    <t>SOCIETE COMMERCIALE ET D'EXPLOITATION FORESTIERE D'AFRIQUE</t>
  </si>
  <si>
    <t>SOCEFAF SARL</t>
  </si>
  <si>
    <t>EXPLOITATION FORESTIERE, DISTRIBUTION, COMMERCE GÉNÉRAL, PRESTATION DES SERVICES ET PRESTATION INTELLECTUELLE</t>
  </si>
  <si>
    <t>P058512490937S</t>
  </si>
  <si>
    <t>NYA HERVE</t>
  </si>
  <si>
    <t>675 433 436</t>
  </si>
  <si>
    <t>BOUTIQUE 285</t>
  </si>
  <si>
    <t>P065812130066H</t>
  </si>
  <si>
    <t>MANY AMOUGOU</t>
  </si>
  <si>
    <t>MARIUS CLEMENT</t>
  </si>
  <si>
    <t>677631458</t>
  </si>
  <si>
    <t>ACTIVITEE MIXTE</t>
  </si>
  <si>
    <t>P029017729681Q</t>
  </si>
  <si>
    <t>00237672323131</t>
  </si>
  <si>
    <t>M032217224920E</t>
  </si>
  <si>
    <t>MOON BURGER</t>
  </si>
  <si>
    <t>00237680502153</t>
  </si>
  <si>
    <t>A L’AVENUE DES PALMIERS.</t>
  </si>
  <si>
    <t>M042318165607R</t>
  </si>
  <si>
    <t>AMAD SHIPPING AND STEVEDORING COMPANY</t>
  </si>
  <si>
    <t>AMADSHIPS</t>
  </si>
  <si>
    <t>ACCONAGE - CONSIGNATION - MANUTENTION - TRANSPORT - TRANSIT</t>
  </si>
  <si>
    <t>BP 2760 DOUALA</t>
  </si>
  <si>
    <t>P018518560757F</t>
  </si>
  <si>
    <t>ABDOURHAMANE</t>
  </si>
  <si>
    <t>678890123</t>
  </si>
  <si>
    <t>P128213827511G</t>
  </si>
  <si>
    <t>MADIGANI MARTIN YANNICK</t>
  </si>
  <si>
    <t>EMPLOYE GEORGE &amp; JERRY CONSTRUCTION COMPANY LIMITED</t>
  </si>
  <si>
    <t>CHIEF STREET BOMAKA BUEA</t>
  </si>
  <si>
    <t>P058500571947T</t>
  </si>
  <si>
    <t>P069011586312G</t>
  </si>
  <si>
    <t>677126058</t>
  </si>
  <si>
    <t>P037600439729F</t>
  </si>
  <si>
    <t>MBOYEH SAMUEL LIAJEH</t>
  </si>
  <si>
    <t>678466643</t>
  </si>
  <si>
    <t>QUARTER 10</t>
  </si>
  <si>
    <t>P048616427270F</t>
  </si>
  <si>
    <t>NTOMTHE TIAKO SIMON STEPHANE</t>
  </si>
  <si>
    <t>00237677683570</t>
  </si>
  <si>
    <t>M052116129888R</t>
  </si>
  <si>
    <t>LEADER DES INDUSTRIES BIOMEDICALES, MEDICALES &amp; PHARMACEUTIQUES SARL</t>
  </si>
  <si>
    <t>LIBMEPHAR SARL</t>
  </si>
  <si>
    <t>LA DISTRIBUTION ET APPROVISSIONNEMENT DES MATERIELS BIOMEDICALES, MEDICAUX ET PHARMACEUTIQUES - L'INGENIERIE DE CONCEPTION ET DE MAINTENANCE DANS LES DOMAINES DE SANTE.</t>
  </si>
  <si>
    <t>671.91.81.96 / 699.43.75.85</t>
  </si>
  <si>
    <t>P015316426787K</t>
  </si>
  <si>
    <t>MERAMOU EPSE DANBABA</t>
  </si>
  <si>
    <t>GODEBE</t>
  </si>
  <si>
    <t>00237678086421</t>
  </si>
  <si>
    <t>DERRIÈRE SERVICE SOCIAL</t>
  </si>
  <si>
    <t>P067311485832G</t>
  </si>
  <si>
    <t>HOUPHONNE</t>
  </si>
  <si>
    <t>P014700513282M</t>
  </si>
  <si>
    <t>DIFOUO TECLAIRE</t>
  </si>
  <si>
    <t>676 727 898</t>
  </si>
  <si>
    <t>P017912282496G</t>
  </si>
  <si>
    <t>DZUNO FRANCIS EMMANUEL</t>
  </si>
  <si>
    <t>ETS FRANCIS JUS D ORANGE</t>
  </si>
  <si>
    <t>BOUTIQUE 228</t>
  </si>
  <si>
    <t>P048518592718E</t>
  </si>
  <si>
    <t>ELIZABETH AGHA NGWAN</t>
  </si>
  <si>
    <t>(ETS ELIZA)</t>
  </si>
  <si>
    <t>P015416394514P</t>
  </si>
  <si>
    <t>00237699779570</t>
  </si>
  <si>
    <t>P106600134694J</t>
  </si>
  <si>
    <t>JUOMPAN YAKAM KEUTCHA</t>
  </si>
  <si>
    <t>BERTRAND ROLAND</t>
  </si>
  <si>
    <t>VENTE PIECES AUTOMOBILES/PREST SCES</t>
  </si>
  <si>
    <t>M121000034510S</t>
  </si>
  <si>
    <t>STE DILAS SARL</t>
  </si>
  <si>
    <t>M112217733244L</t>
  </si>
  <si>
    <t>COMPLEXE DE RAVITAILLEMENT INDUSTRIEL</t>
  </si>
  <si>
    <t>CRI SARL</t>
  </si>
  <si>
    <t>ELECTRIFICATION/COMMERCE GENERAL/IMPORT-EXPORT/TRANSIT</t>
  </si>
  <si>
    <t>CARREFOUR NGUESSONG</t>
  </si>
  <si>
    <t>P108316634090R</t>
  </si>
  <si>
    <t>ASHUNGNYA</t>
  </si>
  <si>
    <t>P018918549999U</t>
  </si>
  <si>
    <t>TATANG MOMO</t>
  </si>
  <si>
    <t>00237698302548</t>
  </si>
  <si>
    <t>ENTRÉE 3E RUE AUBERGE</t>
  </si>
  <si>
    <t>INGENIEUR ELECTRIQUE</t>
  </si>
  <si>
    <t>P098414633213S</t>
  </si>
  <si>
    <t>NGUEPI YMELE</t>
  </si>
  <si>
    <t>GIBO PATHOU</t>
  </si>
  <si>
    <t>678363923</t>
  </si>
  <si>
    <t>P128815111690P</t>
  </si>
  <si>
    <t>TSOMBEING</t>
  </si>
  <si>
    <t>HELEINE NYKOLAS</t>
  </si>
  <si>
    <t>P076817336016G</t>
  </si>
  <si>
    <t>PADJE</t>
  </si>
  <si>
    <t>675059590</t>
  </si>
  <si>
    <t>P117616733793G</t>
  </si>
  <si>
    <t>EUGENE ERIC</t>
  </si>
  <si>
    <t>699314375</t>
  </si>
  <si>
    <t>P027600294391G</t>
  </si>
  <si>
    <t>TCHAMBA MBIANGA SOLANGE</t>
  </si>
  <si>
    <t>677 49 01 25</t>
  </si>
  <si>
    <t>RUE JAMOT ,HOTEL SECHASSE</t>
  </si>
  <si>
    <t>P106315399161Q</t>
  </si>
  <si>
    <t>MEJAME</t>
  </si>
  <si>
    <t>HELEN MESANG</t>
  </si>
  <si>
    <t>678886726</t>
  </si>
  <si>
    <t>BAROMBIKANG</t>
  </si>
  <si>
    <t>P087712691547U</t>
  </si>
  <si>
    <t>ELANDI EYENGA EPSEE FOUDA</t>
  </si>
  <si>
    <t>699 49 84 10</t>
  </si>
  <si>
    <t>COMERCE-IMP/EXP-TRANSPORT-PRESTATION</t>
  </si>
  <si>
    <t>M012014405471K</t>
  </si>
  <si>
    <t>HASSANA DJIDDA ET FILS SARL</t>
  </si>
  <si>
    <t>691 614 040</t>
  </si>
  <si>
    <t>MARCHE CONGO, SIS HOTEL MON VOISIN</t>
  </si>
  <si>
    <t>P046300459810U</t>
  </si>
  <si>
    <t>TUETE TADJE ROBERT</t>
  </si>
  <si>
    <t>ETS TUETE TADJE ROBERT</t>
  </si>
  <si>
    <t>P118816213570B</t>
  </si>
  <si>
    <t>P036016277981C</t>
  </si>
  <si>
    <t>ALELANA FLORENCE</t>
  </si>
  <si>
    <t>00237652390073.</t>
  </si>
  <si>
    <t>P049716268139B</t>
  </si>
  <si>
    <t>P105018467275T</t>
  </si>
  <si>
    <t>NZIMO</t>
  </si>
  <si>
    <t>P059616686040C</t>
  </si>
  <si>
    <t>670863581</t>
  </si>
  <si>
    <t>COMMERCE GENERAL-BTP-PRESTATIONS</t>
  </si>
  <si>
    <t>M031912754074Y</t>
  </si>
  <si>
    <t>YONTI BUILD FUTURE SARL</t>
  </si>
  <si>
    <t>F.B.Y SARL</t>
  </si>
  <si>
    <t>P078315181321S</t>
  </si>
  <si>
    <t>DAOUDA BOUBA</t>
  </si>
  <si>
    <t>698302491</t>
  </si>
  <si>
    <t>M071416337859X</t>
  </si>
  <si>
    <t>STE CAMER DE TRANSP &amp; LOGISTIQUES SA</t>
  </si>
  <si>
    <t>SCTL S.A</t>
  </si>
  <si>
    <t>676523111000</t>
  </si>
  <si>
    <t>P128712758735D</t>
  </si>
  <si>
    <t>MAFOUO TCHIOGOUO CHRISTELLE</t>
  </si>
  <si>
    <t>ETS BODY BUSINESS</t>
  </si>
  <si>
    <t>RÉPARATION BÂCHE</t>
  </si>
  <si>
    <t>P019016099176W</t>
  </si>
  <si>
    <t>SILIAS</t>
  </si>
  <si>
    <t>200M</t>
  </si>
  <si>
    <t>P122015528015B</t>
  </si>
  <si>
    <t>TAFOGHA JUSTIN</t>
  </si>
  <si>
    <t>P087300046230M</t>
  </si>
  <si>
    <t>P039017434305N</t>
  </si>
  <si>
    <t>P057517949352L</t>
  </si>
  <si>
    <t>NGOUNOU ÉPOUSE KAKEU</t>
  </si>
  <si>
    <t>00237699951332</t>
  </si>
  <si>
    <t>699951332</t>
  </si>
  <si>
    <t>PRODUCTION AND SALES</t>
  </si>
  <si>
    <t>M092316158306T</t>
  </si>
  <si>
    <t>CHEI VIN VENTURES</t>
  </si>
  <si>
    <t>00237677793120</t>
  </si>
  <si>
    <t>P010217084656C</t>
  </si>
  <si>
    <t>NGOUMSOP NGOUANA</t>
  </si>
  <si>
    <t>M022416403693S</t>
  </si>
  <si>
    <t>SOCIETE KAMO SERVICE SARL</t>
  </si>
  <si>
    <t>00237678529379</t>
  </si>
  <si>
    <t>P058914918560R</t>
  </si>
  <si>
    <t>SELEMA DJAMBIELO</t>
  </si>
  <si>
    <t>696298635</t>
  </si>
  <si>
    <t>KOUEN</t>
  </si>
  <si>
    <t>A COTE DU FORAGE</t>
  </si>
  <si>
    <t>PREST/SCES-CCE GL-BTP-IMP/EXP.</t>
  </si>
  <si>
    <t>M031812708900A</t>
  </si>
  <si>
    <t>LA SOCIETE O M C SARL</t>
  </si>
  <si>
    <t>"SOCIETE O M C SARL"</t>
  </si>
  <si>
    <t>P122016280922L</t>
  </si>
  <si>
    <t>OKALI JONAS</t>
  </si>
  <si>
    <t>M071317243954Z</t>
  </si>
  <si>
    <t>CES DE NKENGLIKOK</t>
  </si>
  <si>
    <t>694438795</t>
  </si>
  <si>
    <t>P109016257837R</t>
  </si>
  <si>
    <t>AMBELIE MOUMI</t>
  </si>
  <si>
    <t>00237658944719</t>
  </si>
  <si>
    <t>P069016428333W</t>
  </si>
  <si>
    <t>DONGHO TONFACK MAELLE AUDREY</t>
  </si>
  <si>
    <t>00237655768080</t>
  </si>
  <si>
    <t>P088917501648Z</t>
  </si>
  <si>
    <t>ALFRED AYUK TAKANG</t>
  </si>
  <si>
    <t>0023765317222</t>
  </si>
  <si>
    <t>P015500122061C</t>
  </si>
  <si>
    <t>TIOMELA SAMUEL</t>
  </si>
  <si>
    <t>677560151</t>
  </si>
  <si>
    <t>P077412725949E</t>
  </si>
  <si>
    <t>KONGNE KAMGA EPSEE KAMDEM</t>
  </si>
  <si>
    <t>694571398</t>
  </si>
  <si>
    <t>QTIER BANENGO I
LIEU DIT SOCADA</t>
  </si>
  <si>
    <t>P038316420720S</t>
  </si>
  <si>
    <t>MO TCHOUNOU MBAKOP</t>
  </si>
  <si>
    <t>00237696258872</t>
  </si>
  <si>
    <t>M080917257870H</t>
  </si>
  <si>
    <t>EP PROT BASSEU</t>
  </si>
  <si>
    <t>M011417261219P</t>
  </si>
  <si>
    <t>EP NIETE V7 EST</t>
  </si>
  <si>
    <t>NIETE V 7 EST</t>
  </si>
  <si>
    <t>EMPLOYE ETS KEUMEGNE EMMANUEL</t>
  </si>
  <si>
    <t>P017613903908W</t>
  </si>
  <si>
    <t>KAMWA GUSTAVE</t>
  </si>
  <si>
    <t>678972012</t>
  </si>
  <si>
    <t>NGASSIRIE MEIGANGA</t>
  </si>
  <si>
    <t>P018112499246C</t>
  </si>
  <si>
    <t>YODJEU JUDITH FLORE</t>
  </si>
  <si>
    <t>693279308</t>
  </si>
  <si>
    <t>CARREFOUR TACHO</t>
  </si>
  <si>
    <t>P045800142465N</t>
  </si>
  <si>
    <t>KENGNE OILIBYA</t>
  </si>
  <si>
    <t>7 248</t>
  </si>
  <si>
    <t>CANTON BELL</t>
  </si>
  <si>
    <t>P047912437653D</t>
  </si>
  <si>
    <t>AGUEDIA DEMEZE GILBERTEET</t>
  </si>
  <si>
    <t>ETS MOTEL ROYAL</t>
  </si>
  <si>
    <t>672556147</t>
  </si>
  <si>
    <t>A COTE EGLISE CHARLES LWANGA</t>
  </si>
  <si>
    <t>P078314798822B</t>
  </si>
  <si>
    <t>ANOKO A KANDI FERNAND CYRILLE</t>
  </si>
  <si>
    <t>ETS CABINET DE SOINS ASSAN</t>
  </si>
  <si>
    <t>675915801</t>
  </si>
  <si>
    <t>P115717758964C</t>
  </si>
  <si>
    <t>PIAMOU</t>
  </si>
  <si>
    <t>P017616867833T</t>
  </si>
  <si>
    <t>MOUOTONGA</t>
  </si>
  <si>
    <t>ELIANE BLANDINE</t>
  </si>
  <si>
    <t>670258319</t>
  </si>
  <si>
    <t>MONTÉ LUDO</t>
  </si>
  <si>
    <t>P019018495595Z</t>
  </si>
  <si>
    <t>00237678234815</t>
  </si>
  <si>
    <t>M102217667744Q</t>
  </si>
  <si>
    <t>DOULOS CONSULTING AND TRADE SARL</t>
  </si>
  <si>
    <t>P089216264467L</t>
  </si>
  <si>
    <t>ALI DJEROUA ZAKARIA</t>
  </si>
  <si>
    <t>P059316460202B</t>
  </si>
  <si>
    <t>AMINOU YANOUSSA</t>
  </si>
  <si>
    <t>00237655898277</t>
  </si>
  <si>
    <t>P086317971524P</t>
  </si>
  <si>
    <t>NGUEKAM EPSE NGUELEU</t>
  </si>
  <si>
    <t>VENTE DE CARREAUX ET ACCESSOIRES D'ASSAINISSEMENT</t>
  </si>
  <si>
    <t>P058312521924B</t>
  </si>
  <si>
    <t>FEUKOU KOGUEM ROGER</t>
  </si>
  <si>
    <t>OPP HAND TO HAND</t>
  </si>
  <si>
    <t>P078312679071M</t>
  </si>
  <si>
    <t>P077515979911K</t>
  </si>
  <si>
    <t>FLAUBERT.</t>
  </si>
  <si>
    <t>STENOTYPISTE DE DEBATS</t>
  </si>
  <si>
    <t>P096617371649K</t>
  </si>
  <si>
    <t>BALA AMOUGUI</t>
  </si>
  <si>
    <t>COLLEGE EBANDA</t>
  </si>
  <si>
    <t>P016612440368A</t>
  </si>
  <si>
    <t>677 81 32 45</t>
  </si>
  <si>
    <t>P117918523455G</t>
  </si>
  <si>
    <t>NANOU</t>
  </si>
  <si>
    <t>NATHY PATRICIA</t>
  </si>
  <si>
    <t>675644532</t>
  </si>
  <si>
    <t>P037315061661C</t>
  </si>
  <si>
    <t>MATIGA NYAM</t>
  </si>
  <si>
    <t>699902258</t>
  </si>
  <si>
    <t>M062217431484H</t>
  </si>
  <si>
    <t>AZIRE FC</t>
  </si>
  <si>
    <t>A.FC LTD</t>
  </si>
  <si>
    <t>23651452735</t>
  </si>
  <si>
    <t>P016900041814C</t>
  </si>
  <si>
    <t>TOUOSSOCK EPSEE TCHOUALA</t>
  </si>
  <si>
    <t>677554397</t>
  </si>
  <si>
    <t>P078117360939Z</t>
  </si>
  <si>
    <t>MANEFFET MECHIDENG</t>
  </si>
  <si>
    <t>BRIGITTE MIRABELLE</t>
  </si>
  <si>
    <t>CIMETIERE NGODI BAKOKO</t>
  </si>
  <si>
    <t>P048412602868Z</t>
  </si>
  <si>
    <t>SANGO MBAGNA DORETTA</t>
  </si>
  <si>
    <t>696 413 055</t>
  </si>
  <si>
    <t>M120816040323L</t>
  </si>
  <si>
    <t>SDG</t>
  </si>
  <si>
    <t>222200355</t>
  </si>
  <si>
    <t>M032116318672Z</t>
  </si>
  <si>
    <t>BOSOUMI SARL</t>
  </si>
  <si>
    <t>BOSOUMI</t>
  </si>
  <si>
    <t>699314329</t>
  </si>
  <si>
    <t>P058915172149Y</t>
  </si>
  <si>
    <t>CHIMI RENATA</t>
  </si>
  <si>
    <t>TUFU</t>
  </si>
  <si>
    <t>675394198</t>
  </si>
  <si>
    <t>P128114367135M</t>
  </si>
  <si>
    <t>MBAKOP NGAHA CORINE EPSE EBOT</t>
  </si>
  <si>
    <t>677103184</t>
  </si>
  <si>
    <t>P100016409814R</t>
  </si>
  <si>
    <t>0023683542636</t>
  </si>
  <si>
    <t>P117916342059E</t>
  </si>
  <si>
    <t>NGREN YIANGNIGNI CHARLOTTE</t>
  </si>
  <si>
    <t>677198882</t>
  </si>
  <si>
    <t>P015916420408Y</t>
  </si>
  <si>
    <t>237698542121</t>
  </si>
  <si>
    <t>P087318509544N</t>
  </si>
  <si>
    <t>MEFEUKAMNIN EPSE TAGNE</t>
  </si>
  <si>
    <t>LOUISE BELLE</t>
  </si>
  <si>
    <t>P049618308861U</t>
  </si>
  <si>
    <t>DJUFFO NGUENA</t>
  </si>
  <si>
    <t>00237694610592</t>
  </si>
  <si>
    <t>P078616006474K</t>
  </si>
  <si>
    <t>VICTORINE CHIDIMA IWUCHUKWU</t>
  </si>
  <si>
    <t>EPOUSE NDUNAKA</t>
  </si>
  <si>
    <t>674475881</t>
  </si>
  <si>
    <t>P117812411785K</t>
  </si>
  <si>
    <t>TCHASSEU</t>
  </si>
  <si>
    <t>ROLANG SCINCLAIR</t>
  </si>
  <si>
    <t>P017400381224S</t>
  </si>
  <si>
    <t>TSEUMOGNE TAMO MICHEL</t>
  </si>
  <si>
    <t>SOUS-SOL GRAND BAZAR</t>
  </si>
  <si>
    <t>P098812641256Z</t>
  </si>
  <si>
    <t>NGNIDJEU TCHOUPE</t>
  </si>
  <si>
    <t>MARIE DARLINE</t>
  </si>
  <si>
    <t>674 52 06 52</t>
  </si>
  <si>
    <t>ASSEMBLEE</t>
  </si>
  <si>
    <t>P098416353054U</t>
  </si>
  <si>
    <t>ALBERT LEGRAND</t>
  </si>
  <si>
    <t>002371735158</t>
  </si>
  <si>
    <t>P018516571158Y</t>
  </si>
  <si>
    <t>DOUMAI</t>
  </si>
  <si>
    <t>JEUNESS</t>
  </si>
  <si>
    <t>694848465</t>
  </si>
  <si>
    <t>A COTE DE TOUR D'ARGENT</t>
  </si>
  <si>
    <t>P097712691385A</t>
  </si>
  <si>
    <t>YOUGO KAMDEM ALICEICÔN</t>
  </si>
  <si>
    <t>ICÔNE</t>
  </si>
  <si>
    <t>681242804</t>
  </si>
  <si>
    <t>P018612547468J</t>
  </si>
  <si>
    <t>TAGUEM</t>
  </si>
  <si>
    <t>RAYMOND SYMPHORE</t>
  </si>
  <si>
    <t>690808942</t>
  </si>
  <si>
    <t>M020712502804Z</t>
  </si>
  <si>
    <t>ORICAA CAMEROON</t>
  </si>
  <si>
    <t>677584514</t>
  </si>
  <si>
    <t>P028916297095M</t>
  </si>
  <si>
    <t>JOKO</t>
  </si>
  <si>
    <t>00237658350502</t>
  </si>
  <si>
    <t>JIJIKA247031@GMAIL.COM</t>
  </si>
  <si>
    <t>P108816397493B</t>
  </si>
  <si>
    <t>MEKA ADAMA</t>
  </si>
  <si>
    <t>00237675147386</t>
  </si>
  <si>
    <t>CADRE MARKETING</t>
  </si>
  <si>
    <t>P108216285125T</t>
  </si>
  <si>
    <t>00237678130456.</t>
  </si>
  <si>
    <t>P065700449096D</t>
  </si>
  <si>
    <t>MANOUK DENISE</t>
  </si>
  <si>
    <t>675639813</t>
  </si>
  <si>
    <t>P088912757278L</t>
  </si>
  <si>
    <t>SAADATOU ABDOULAHI</t>
  </si>
  <si>
    <t>C/O ETS. SAMIRA ET FILS</t>
  </si>
  <si>
    <t>216BDA</t>
  </si>
  <si>
    <t>695831166</t>
  </si>
  <si>
    <t>BP:216BDA,TEL:677924139,COW STREET</t>
  </si>
  <si>
    <t>P017112733941D</t>
  </si>
  <si>
    <t>WIRSIY JUDE</t>
  </si>
  <si>
    <t>677427444</t>
  </si>
  <si>
    <t>OPP BOKWAONGO</t>
  </si>
  <si>
    <t>P099417329964A</t>
  </si>
  <si>
    <t>BENOGA TETE ANNETTE</t>
  </si>
  <si>
    <t>(ETS BLACK DIAMONDS EMPIRE)</t>
  </si>
  <si>
    <t>PLACEMENT DU PERSONNEL/ PRESTATION DE SERVICES ACTIVITÉS SECONDAIRES : COMMERCE GÉNÉRAL / IMPORT-EXPORT / REPRESENTATION</t>
  </si>
  <si>
    <t>+237 6 53 92 42 89</t>
  </si>
  <si>
    <t>Échoppe</t>
  </si>
  <si>
    <t>P118215111356R</t>
  </si>
  <si>
    <t>NKE ELOUNA</t>
  </si>
  <si>
    <t>CALIXTE SOLANGE</t>
  </si>
  <si>
    <t>699862281</t>
  </si>
  <si>
    <t>Newtwon</t>
  </si>
  <si>
    <t>Carrefour mbassi</t>
  </si>
  <si>
    <t>P077312480863N</t>
  </si>
  <si>
    <t>TONKEYA</t>
  </si>
  <si>
    <t>696243269</t>
  </si>
  <si>
    <t>P037512287159Q</t>
  </si>
  <si>
    <t>AMADOU   SOUDAN</t>
  </si>
  <si>
    <t>ETS AMADOU   SOUDAN</t>
  </si>
  <si>
    <t>674303542</t>
  </si>
  <si>
    <t>P117112700351Q</t>
  </si>
  <si>
    <t>MAYAKA MBELE JEAN EVARISTE</t>
  </si>
  <si>
    <t>666431557</t>
  </si>
  <si>
    <t>KEDIA</t>
  </si>
  <si>
    <t>M090400045925R</t>
  </si>
  <si>
    <t>IBOLYKA SZABI FOUNDATION</t>
  </si>
  <si>
    <t>677530663</t>
  </si>
  <si>
    <t>P027715666897N</t>
  </si>
  <si>
    <t>MR OU MME CHATCHOUA NOUNDOU</t>
  </si>
  <si>
    <t>P048712091274S</t>
  </si>
  <si>
    <t>TCHOUPOU EVELINETCHO</t>
  </si>
  <si>
    <t>TCHOUPOU EVELINE</t>
  </si>
  <si>
    <t>699686797</t>
  </si>
  <si>
    <t>FACE ENTREE EGLISE KONDI</t>
  </si>
  <si>
    <t>M110617412750X</t>
  </si>
  <si>
    <t>COURS DU SOIR LA PATIENCE</t>
  </si>
  <si>
    <t>699525382</t>
  </si>
  <si>
    <t>P097316419381K</t>
  </si>
  <si>
    <t>MAHAN</t>
  </si>
  <si>
    <t>MAX MAGLOIRE</t>
  </si>
  <si>
    <t>00237682102030</t>
  </si>
  <si>
    <t>P045915302136R</t>
  </si>
  <si>
    <t>MOINDJEL</t>
  </si>
  <si>
    <t>P107317349807E</t>
  </si>
  <si>
    <t>DEN MBA</t>
  </si>
  <si>
    <t>NEGOCE TRANSPORT/LOGISTIQUE BTP</t>
  </si>
  <si>
    <t>M042014412805Y</t>
  </si>
  <si>
    <t>SOCIETE PRONEG SARL</t>
  </si>
  <si>
    <t>P067914182526M</t>
  </si>
  <si>
    <t>TIMOTHY TOHNGUH NJOH</t>
  </si>
  <si>
    <t>PRESTATIONS-TRANSPORTS-COMMERCE</t>
  </si>
  <si>
    <t>M032014408798L</t>
  </si>
  <si>
    <t>LE TRANSITAIRE D'AFRIQUE SARL</t>
  </si>
  <si>
    <t>LTA SARL</t>
  </si>
  <si>
    <t>P126712627394D</t>
  </si>
  <si>
    <t>MOUKORY EYANGO</t>
  </si>
  <si>
    <t>699921224</t>
  </si>
  <si>
    <t>NDOKOTI/FACE SONEL NDOKOTI IMMEUBLE AFRILAND BANK</t>
  </si>
  <si>
    <t>AGEMT MOBIL MONEY</t>
  </si>
  <si>
    <t>P060016409726S</t>
  </si>
  <si>
    <t>654909678</t>
  </si>
  <si>
    <t>P018418527134F</t>
  </si>
  <si>
    <t>FODIENG SASSUM</t>
  </si>
  <si>
    <t>+237696187850</t>
  </si>
  <si>
    <t>P102118503025R</t>
  </si>
  <si>
    <t>P018412770985J</t>
  </si>
  <si>
    <t>676251587</t>
  </si>
  <si>
    <t>M072318478515T</t>
  </si>
  <si>
    <t>SWIFT TECH SARL</t>
  </si>
  <si>
    <t>+1(424)3628040</t>
  </si>
  <si>
    <t>P014716610037H</t>
  </si>
  <si>
    <t>MOUKOULOU GABRIEL</t>
  </si>
  <si>
    <t>674269684</t>
  </si>
  <si>
    <t>P097512434873P</t>
  </si>
  <si>
    <t>TANYI ETENGENENG</t>
  </si>
  <si>
    <t>674211293</t>
  </si>
  <si>
    <t>P038412784631Y</t>
  </si>
  <si>
    <t>696737462</t>
  </si>
  <si>
    <t>P098415211224C</t>
  </si>
  <si>
    <t>BIAMOU KEUTCHATE</t>
  </si>
  <si>
    <t>YANNICK (ETS WINNERS "CHOPE MOI")</t>
  </si>
  <si>
    <t>COMMERCE GENERAL, PRESTATIONS DE SERVICES, IMPORT-EXPORT, ALIMENTATION</t>
  </si>
  <si>
    <t>653 266 693</t>
  </si>
  <si>
    <t>M012317874519U</t>
  </si>
  <si>
    <t>PRO-ELECTRIK</t>
  </si>
  <si>
    <t>fourniTURE     ET INSTALLATION DU MATERIEL ELECTRIQUE</t>
  </si>
  <si>
    <t>P127112548231U</t>
  </si>
  <si>
    <t>ALPHA TRAORE</t>
  </si>
  <si>
    <t>673 737 290</t>
  </si>
  <si>
    <t>P038712641619T</t>
  </si>
  <si>
    <t>GILBERT CHOH</t>
  </si>
  <si>
    <t>675458600</t>
  </si>
  <si>
    <t>VENTE BA/TRANSPORT/COMM GNL/BTP</t>
  </si>
  <si>
    <t>P015512771519D</t>
  </si>
  <si>
    <t>NYAMBIOH TIMOTHEE</t>
  </si>
  <si>
    <t>C.C.M / ETS NYAMBIOH &amp; FILS</t>
  </si>
  <si>
    <t>P019116822868S</t>
  </si>
  <si>
    <t>P076200407999N</t>
  </si>
  <si>
    <t>WACHE  EPSE KONGA JULIENNE</t>
  </si>
  <si>
    <t>677257977</t>
  </si>
  <si>
    <t>M102116596209N</t>
  </si>
  <si>
    <t>C AND T BUSINESS AND SERVICES</t>
  </si>
  <si>
    <t>C&amp;T</t>
  </si>
  <si>
    <t>690930724</t>
  </si>
  <si>
    <t>P018218565233S</t>
  </si>
  <si>
    <t>P027312726970A</t>
  </si>
  <si>
    <t>675526723</t>
  </si>
  <si>
    <t>QTIER DJELENG IV
LIEU DIT FACE LA
PHARMACIE</t>
  </si>
  <si>
    <t>P038800547295Y</t>
  </si>
  <si>
    <t>WAGNE ALAIN</t>
  </si>
  <si>
    <t>WAGUEM INSURANCES SERVICES SARL</t>
  </si>
  <si>
    <t>677 272 241</t>
  </si>
  <si>
    <t>P059017539456D</t>
  </si>
  <si>
    <t>HENRIATA TIFUH</t>
  </si>
  <si>
    <t>679679493</t>
  </si>
  <si>
    <t>P122016257088J</t>
  </si>
  <si>
    <t>NGO NDEBI RUTH ELISABETH</t>
  </si>
  <si>
    <t>P015712103637J</t>
  </si>
  <si>
    <t>MATSAFACK EPSE LEMOGOUNG JOSEPHINEMATS</t>
  </si>
  <si>
    <t>MATSAFACK EPSE LEMOGOUNG JOSEPHINE</t>
  </si>
  <si>
    <t>699833930</t>
  </si>
  <si>
    <t>P068717580767F</t>
  </si>
  <si>
    <t>PAUL MUH NGAM.</t>
  </si>
  <si>
    <t>00237676476243</t>
  </si>
  <si>
    <t>P108916397450J</t>
  </si>
  <si>
    <t>TSAMENYE TSAMENYE</t>
  </si>
  <si>
    <t>00237698529171</t>
  </si>
  <si>
    <t>P018312018299U</t>
  </si>
  <si>
    <t>KOUOGUEUH VALERY DUPONT</t>
  </si>
  <si>
    <t>ETS KOUOGUEUH VALERY DUPONT</t>
  </si>
  <si>
    <t>696097819</t>
  </si>
  <si>
    <t>P019715426325Z</t>
  </si>
  <si>
    <t>P010016403589D</t>
  </si>
  <si>
    <t>NZESENG</t>
  </si>
  <si>
    <t>OBED CHUMTWA</t>
  </si>
  <si>
    <t>00237681082823</t>
  </si>
  <si>
    <t>P117517504445T</t>
  </si>
  <si>
    <t>0023767654300000</t>
  </si>
  <si>
    <t>P107918187642X</t>
  </si>
  <si>
    <t>OBIALOR RUTH UCHENNA</t>
  </si>
  <si>
    <t>P016415979921E</t>
  </si>
  <si>
    <t>MOTUO TOUONO EPSE TELEZING</t>
  </si>
  <si>
    <t>NDOGPASSI 3ZR</t>
  </si>
  <si>
    <t>ASSISTANT UNIVERSITE</t>
  </si>
  <si>
    <t>P038612483063G</t>
  </si>
  <si>
    <t>FENDJI KEDIENG EBONGUE</t>
  </si>
  <si>
    <t>677038781</t>
  </si>
  <si>
    <t>P127100154995S</t>
  </si>
  <si>
    <t>THIERRY LAMINE</t>
  </si>
  <si>
    <t>FACE RESTAURANT</t>
  </si>
  <si>
    <t>M052014563927T</t>
  </si>
  <si>
    <t>KEVMAX SARL U</t>
  </si>
  <si>
    <t>691494663</t>
  </si>
  <si>
    <t>P048118122537C</t>
  </si>
  <si>
    <t>695299684</t>
  </si>
  <si>
    <t>P039517971280T</t>
  </si>
  <si>
    <t>MEDJO MEDJO EPSE MBA MERRYL GRASIELLA</t>
  </si>
  <si>
    <t>ETS MERRYL MBA</t>
  </si>
  <si>
    <t>TRANSF.MATIERES ALLUMIN.BTP/PREST.SCES</t>
  </si>
  <si>
    <t>M051512407477C</t>
  </si>
  <si>
    <t>STE DES PRESTATIONS ,TRANSFORMATIONS -BATIMENT SARL</t>
  </si>
  <si>
    <t>SOPTRA-BAT SARL</t>
  </si>
  <si>
    <t>675561854/699927525</t>
  </si>
  <si>
    <t>04 ETAGES RUE FACE SOCAMAC DEVANT COMPLEXE ACADEMIQUE VBAC</t>
  </si>
  <si>
    <t>P057012327444Z</t>
  </si>
  <si>
    <t>PETER NASOE MBOMEP</t>
  </si>
  <si>
    <t>PETER NASOE MBOME</t>
  </si>
  <si>
    <t>677770617</t>
  </si>
  <si>
    <t>P069717193273S</t>
  </si>
  <si>
    <t>ACHU NETTMOUD</t>
  </si>
  <si>
    <t>TIGIEMBUN AKUM</t>
  </si>
  <si>
    <t>699087867</t>
  </si>
  <si>
    <t>P078412549499U</t>
  </si>
  <si>
    <t>TIODA BEAUDELAIRE</t>
  </si>
  <si>
    <t>ETS TIODA BEAUDELAIRE</t>
  </si>
  <si>
    <t>699011421</t>
  </si>
  <si>
    <t>PRESTATIONS E  SERVICES</t>
  </si>
  <si>
    <t>M012317874492T</t>
  </si>
  <si>
    <t>HAKIMA</t>
  </si>
  <si>
    <t>693 66 68 85</t>
  </si>
  <si>
    <t>P056716482932F</t>
  </si>
  <si>
    <t>IBRAHIM ALONI</t>
  </si>
  <si>
    <t>P039816411691Y</t>
  </si>
  <si>
    <t>YOHMENI NGOH</t>
  </si>
  <si>
    <t>PRINCE VIANNY</t>
  </si>
  <si>
    <t>00237692344599</t>
  </si>
  <si>
    <t>M071217819064S</t>
  </si>
  <si>
    <t>GETCOF SUARL</t>
  </si>
  <si>
    <t>PRESTATION DE SERVICES, COMMERCE GENERAL, IMPORT-EXPORT, TRANSPORT, REPRÉSENTATION COMMERCIALE</t>
  </si>
  <si>
    <t>679903550</t>
  </si>
  <si>
    <t>BP 18 NDOBIAN</t>
  </si>
  <si>
    <t>M070616442469Y</t>
  </si>
  <si>
    <t>GROUPE SCOLAIRE BILINGUE LA</t>
  </si>
  <si>
    <t>SERENADE</t>
  </si>
  <si>
    <t>699053339</t>
  </si>
  <si>
    <t>P069617874486B</t>
  </si>
  <si>
    <t>AYUK BATE</t>
  </si>
  <si>
    <t>679341345</t>
  </si>
  <si>
    <t>P068512641595T</t>
  </si>
  <si>
    <t>NGALLA NARCISSE</t>
  </si>
  <si>
    <t>653088072</t>
  </si>
  <si>
    <t>P096116966436C</t>
  </si>
  <si>
    <t>ETS GMOA &amp; CIE</t>
  </si>
  <si>
    <t>00237675678259</t>
  </si>
  <si>
    <t>M081317249988L</t>
  </si>
  <si>
    <t>EP YALONGO</t>
  </si>
  <si>
    <t>YALONGO</t>
  </si>
  <si>
    <t>P065817179348D</t>
  </si>
  <si>
    <t>AVOUZOA MVONDO</t>
  </si>
  <si>
    <t>JEANNE CHANTALE</t>
  </si>
  <si>
    <t>675194028</t>
  </si>
  <si>
    <t>P039716583165T</t>
  </si>
  <si>
    <t>FEUJIO WOWO</t>
  </si>
  <si>
    <t>CARELE</t>
  </si>
  <si>
    <t>P028212350044W</t>
  </si>
  <si>
    <t>MECHIA FIFEN</t>
  </si>
  <si>
    <t>P089616617676D</t>
  </si>
  <si>
    <t>00237691611959</t>
  </si>
  <si>
    <t>P087912678625Y</t>
  </si>
  <si>
    <t>AVANG AKONO EPSE ESSAME NDO REGIME</t>
  </si>
  <si>
    <t>ETS RIMOJOS</t>
  </si>
  <si>
    <t>696414306</t>
  </si>
  <si>
    <t>P016912847703F</t>
  </si>
  <si>
    <t>NAMBO SAMBA</t>
  </si>
  <si>
    <t>PAULINE DESIREE AISSATOU</t>
  </si>
  <si>
    <t>694140709</t>
  </si>
  <si>
    <t>P074917213580L</t>
  </si>
  <si>
    <t>BILLE EYINGA EPSE DIMI</t>
  </si>
  <si>
    <t>P058316625217D</t>
  </si>
  <si>
    <t>OUMAROU SOUHAIBOU</t>
  </si>
  <si>
    <t>00237696525520</t>
  </si>
  <si>
    <t>COMMERCE GENERAL,BOULANGERIE,PRESTATION SERVICES</t>
  </si>
  <si>
    <t>P098016068127P</t>
  </si>
  <si>
    <t>KODO DEBAS JULES</t>
  </si>
  <si>
    <t>ETS KODO MARKET</t>
  </si>
  <si>
    <t>P127716243663B</t>
  </si>
  <si>
    <t>676076220</t>
  </si>
  <si>
    <t>P028212262300A</t>
  </si>
  <si>
    <t>TSOBENG TONLEU EPSE BOUNANG O JANINETSOB</t>
  </si>
  <si>
    <t>TSOBENG TONLEU EPSE BOUNANG O JANINE</t>
  </si>
  <si>
    <t>675567976</t>
  </si>
  <si>
    <t>P010016130054W</t>
  </si>
  <si>
    <t>672962337</t>
  </si>
  <si>
    <t>P018212492057B</t>
  </si>
  <si>
    <t>MOHAMAN HANZA</t>
  </si>
  <si>
    <t>ETS MOHAMAN HANZA</t>
  </si>
  <si>
    <t>677 964 534</t>
  </si>
  <si>
    <t>P029214443386B</t>
  </si>
  <si>
    <t>MBUIBI MANGNUS</t>
  </si>
  <si>
    <t>ANKUNGHA</t>
  </si>
  <si>
    <t>P046118185117T</t>
  </si>
  <si>
    <t>TCHINDJE EPOUSE KENMOE</t>
  </si>
  <si>
    <t>00237675078766</t>
  </si>
  <si>
    <t>P078014654431L</t>
  </si>
  <si>
    <t>KEUBIWOU TCHOUPE</t>
  </si>
  <si>
    <t>650982052</t>
  </si>
  <si>
    <t>P017212434698D</t>
  </si>
  <si>
    <t>BOUTIQUE A08</t>
  </si>
  <si>
    <t>P127211103397U</t>
  </si>
  <si>
    <t>SAMEN NDJAMBOU</t>
  </si>
  <si>
    <t>M069700010790T</t>
  </si>
  <si>
    <t>GROUPE SCOLAIRE LE REVEILGRO</t>
  </si>
  <si>
    <t>GROUPE SCOLAIRE LE REVEIL</t>
  </si>
  <si>
    <t>699879088</t>
  </si>
  <si>
    <t>P077516937554M</t>
  </si>
  <si>
    <t>Vte Pagnes</t>
  </si>
  <si>
    <t>P117612436688P</t>
  </si>
  <si>
    <t>TAKAM SANDEU PIERRE</t>
  </si>
  <si>
    <t>B 156 MA</t>
  </si>
  <si>
    <t>HEBERGEMENT &amp;LOISIR</t>
  </si>
  <si>
    <t>M031912756264L</t>
  </si>
  <si>
    <t>COMPLEXE GROUPE NJAYOU SARLU</t>
  </si>
  <si>
    <t>C.G.N.SARLU</t>
  </si>
  <si>
    <t>699427243</t>
  </si>
  <si>
    <t>P025712149889E</t>
  </si>
  <si>
    <t>YONZO EPSE TAKOUDJOU MARIE</t>
  </si>
  <si>
    <t>675027738</t>
  </si>
  <si>
    <t>P018512410899U</t>
  </si>
  <si>
    <t>DICKO KOLA</t>
  </si>
  <si>
    <t>673835958</t>
  </si>
  <si>
    <t>P107617083585Y</t>
  </si>
  <si>
    <t>MIJINYEWA</t>
  </si>
  <si>
    <t>679554091</t>
  </si>
  <si>
    <t>TOURISME CYNEGETIQUE</t>
  </si>
  <si>
    <t>M081200043166A</t>
  </si>
  <si>
    <t>ADN SAFARI SARL</t>
  </si>
  <si>
    <t>P019817754509Z</t>
  </si>
  <si>
    <t>00237677396010</t>
  </si>
  <si>
    <t>P015212629008A</t>
  </si>
  <si>
    <t>NGANGOUM PAULINE</t>
  </si>
  <si>
    <t>653060065 - 677251994</t>
  </si>
  <si>
    <t>P047012553491K</t>
  </si>
  <si>
    <t>TCHAKOUNTE LUCIENNE</t>
  </si>
  <si>
    <t>699817359</t>
  </si>
  <si>
    <t>P127200279118E</t>
  </si>
  <si>
    <t>NGUEKO NGAKEU</t>
  </si>
  <si>
    <t>697901550</t>
  </si>
  <si>
    <t>BP:8472 YAOUNDE/SCALOM</t>
  </si>
  <si>
    <t>M069800010696J</t>
  </si>
  <si>
    <t>CAMEROON HOLDING CIE</t>
  </si>
  <si>
    <t>CHC</t>
  </si>
  <si>
    <t>P017014420391C</t>
  </si>
  <si>
    <t>P108917777409X</t>
  </si>
  <si>
    <t>TCHAPGA TCHOUAMO PEKINS</t>
  </si>
  <si>
    <t>M051512326749J</t>
  </si>
  <si>
    <t>BETTER GROUP CORPORATION SOCIETY SARL</t>
  </si>
  <si>
    <t>B.G.C.S. SARL</t>
  </si>
  <si>
    <t>P057916332169A</t>
  </si>
  <si>
    <t>P067812401757J</t>
  </si>
  <si>
    <t>MINWO MOTCHELA GERMAINE NOVICE</t>
  </si>
  <si>
    <t>671635795</t>
  </si>
  <si>
    <t>CPT G 241</t>
  </si>
  <si>
    <t>P059017577094H</t>
  </si>
  <si>
    <t>KAMSEU WAKAM</t>
  </si>
  <si>
    <t>00237698383774</t>
  </si>
  <si>
    <t>M061817219763K</t>
  </si>
  <si>
    <t>CENTRE DE FORMATION PROFESSIONNELLE EN COUTURE MIXTE ET BUREAUTIQUE DE BANDJOUN</t>
  </si>
  <si>
    <t>CFPCB</t>
  </si>
  <si>
    <t>699512471</t>
  </si>
  <si>
    <t>P016316077666D</t>
  </si>
  <si>
    <t>RAOUL ARMEL</t>
  </si>
  <si>
    <t>00237100000003</t>
  </si>
  <si>
    <t>M012116421542P</t>
  </si>
  <si>
    <t>SCOOPS-PC DE MEDERE</t>
  </si>
  <si>
    <t>SCOOPS-PAPANG</t>
  </si>
  <si>
    <t>664950304</t>
  </si>
  <si>
    <t>MEDERE</t>
  </si>
  <si>
    <t>P067600436047D</t>
  </si>
  <si>
    <t>DJOUFACK FERDINAND</t>
  </si>
  <si>
    <t>DJOUFACK F</t>
  </si>
  <si>
    <t>677859415</t>
  </si>
  <si>
    <t>P122015249994C</t>
  </si>
  <si>
    <t>DEUMAGA TIAPPI MICHEL</t>
  </si>
  <si>
    <t>P038716349835K</t>
  </si>
  <si>
    <t>MINOKON GAEL</t>
  </si>
  <si>
    <t>00237100000229</t>
  </si>
  <si>
    <t>P059212518185R</t>
  </si>
  <si>
    <t>DOMCHE TAMEU</t>
  </si>
  <si>
    <t>HERMAN GASTON</t>
  </si>
  <si>
    <t>695461212</t>
  </si>
  <si>
    <t>TITI GARAGE DERR QUEBEC</t>
  </si>
  <si>
    <t>M120500019914Q</t>
  </si>
  <si>
    <t>CENTRE MULTISERVICES AGRICOLES CAM.</t>
  </si>
  <si>
    <t>CMAC</t>
  </si>
  <si>
    <t>691950805</t>
  </si>
  <si>
    <t>IMM PANTAMI</t>
  </si>
  <si>
    <t>P079100574165B</t>
  </si>
  <si>
    <t>ALOUMA NGOLOKO</t>
  </si>
  <si>
    <t>ALAIN LAVENIR</t>
  </si>
  <si>
    <t>657895434</t>
  </si>
  <si>
    <t>P057016403795E</t>
  </si>
  <si>
    <t>00237694313344</t>
  </si>
  <si>
    <t>CARREFOU KOZA</t>
  </si>
  <si>
    <t>P086816314418A</t>
  </si>
  <si>
    <t>ABAGANA</t>
  </si>
  <si>
    <t>P036412691582X</t>
  </si>
  <si>
    <t>KWAYIM YVONNE</t>
  </si>
  <si>
    <t>675981062</t>
  </si>
  <si>
    <t>M110317257742X</t>
  </si>
  <si>
    <t>EP MBO-YOM</t>
  </si>
  <si>
    <t>697391951</t>
  </si>
  <si>
    <t>MBO-YOM</t>
  </si>
  <si>
    <t>P015700078938X</t>
  </si>
  <si>
    <t>699986696</t>
  </si>
  <si>
    <t>P016100219466Y</t>
  </si>
  <si>
    <t>NAMA BODOT NEE AMBA MBIDA V.</t>
  </si>
  <si>
    <t>699201372</t>
  </si>
  <si>
    <t>P109012602013Q</t>
  </si>
  <si>
    <t>MONKAM MOMENI  FRANCINE LAURE</t>
  </si>
  <si>
    <t>73 42 64  63</t>
  </si>
  <si>
    <t>EXPLOITANT CAFETARIAT</t>
  </si>
  <si>
    <t>P018412486712F</t>
  </si>
  <si>
    <t>ADAMOU DAÏROU</t>
  </si>
  <si>
    <t>697 19 12 30</t>
  </si>
  <si>
    <t>VTE USTENSIL CUI</t>
  </si>
  <si>
    <t>P017612414136U</t>
  </si>
  <si>
    <t>677255984</t>
  </si>
  <si>
    <t>M062217409270C</t>
  </si>
  <si>
    <t>RELIANZ LOGISTICS SERVICES</t>
  </si>
  <si>
    <t>RELIANZ</t>
  </si>
  <si>
    <t>EXPRESS DELIVERY SERVICES, CUSTOMS BROKERAGE, TRANSPORTATION, PROCUREMENT REDESHARING</t>
  </si>
  <si>
    <t>00237677388031</t>
  </si>
  <si>
    <t>P108918585753B</t>
  </si>
  <si>
    <t>KAMENI TCHIANGA RUBEN</t>
  </si>
  <si>
    <t>695593201</t>
  </si>
  <si>
    <t>P122016058986R</t>
  </si>
  <si>
    <t>675689365</t>
  </si>
  <si>
    <t>MENUSERIE BOIS</t>
  </si>
  <si>
    <t>P048018492141Y</t>
  </si>
  <si>
    <t>696868445</t>
  </si>
  <si>
    <t>P048012219420B</t>
  </si>
  <si>
    <t>NGO GOUOH ALIE CHRISTINE</t>
  </si>
  <si>
    <t>696767790</t>
  </si>
  <si>
    <t>DEPANAGE ET VENTE MATERIEL INFO</t>
  </si>
  <si>
    <t>P039112733804G</t>
  </si>
  <si>
    <t>TCHINDJI CAMARA GEORGES</t>
  </si>
  <si>
    <t>LEADER TECH GLOBAL CENTER</t>
  </si>
  <si>
    <t>696383405</t>
  </si>
  <si>
    <t>P095716762731L</t>
  </si>
  <si>
    <t>MOLO EPSE ONDOA MESSI</t>
  </si>
  <si>
    <t>BARBARIA</t>
  </si>
  <si>
    <t>P117400197875Q</t>
  </si>
  <si>
    <t>P018115678282T</t>
  </si>
  <si>
    <t>DYONA</t>
  </si>
  <si>
    <t>695555458</t>
  </si>
  <si>
    <t>P119818519415D</t>
  </si>
  <si>
    <t>ZAOKANG</t>
  </si>
  <si>
    <t>DICKSON YIMNAI</t>
  </si>
  <si>
    <t>P122016048225S</t>
  </si>
  <si>
    <t>ANGELINE KETO</t>
  </si>
  <si>
    <t>P019112567678R</t>
  </si>
  <si>
    <t>KAM TAGNE DAVID</t>
  </si>
  <si>
    <t>P117316730226R</t>
  </si>
  <si>
    <t>TATSAH</t>
  </si>
  <si>
    <t>P058512755930L</t>
  </si>
  <si>
    <t>TCHANGA RAOUL</t>
  </si>
  <si>
    <t>693813026</t>
  </si>
  <si>
    <t>P077816597364J</t>
  </si>
  <si>
    <t>NDANKEP</t>
  </si>
  <si>
    <t>ELVIS AIME</t>
  </si>
  <si>
    <t>P115017289446U</t>
  </si>
  <si>
    <t>TSELEPA</t>
  </si>
  <si>
    <t>682 05 12 10</t>
  </si>
  <si>
    <t>P120016311565E</t>
  </si>
  <si>
    <t>EKOUME NGAN GUE ADOLPHE PARFAIT.M</t>
  </si>
  <si>
    <t>0011247694488823</t>
  </si>
  <si>
    <t>P046712565492L</t>
  </si>
  <si>
    <t>FAM FAM CHRISTIAN FRANCIS</t>
  </si>
  <si>
    <t>P049816590173C</t>
  </si>
  <si>
    <t>SODJIO TANONKO</t>
  </si>
  <si>
    <t>651051228</t>
  </si>
  <si>
    <t>M051812709376U</t>
  </si>
  <si>
    <t>MULTI-SERVICES PLUS SUARL</t>
  </si>
  <si>
    <t>697837703</t>
  </si>
  <si>
    <t>APRES GSN CHRISMARKA</t>
  </si>
  <si>
    <t>P119516412997A</t>
  </si>
  <si>
    <t>002375058484888</t>
  </si>
  <si>
    <t>P108112405948L</t>
  </si>
  <si>
    <t>ADA NAFISSETOU</t>
  </si>
  <si>
    <t>694968034</t>
  </si>
  <si>
    <t>M032318050631L</t>
  </si>
  <si>
    <t>K DELIVERY SARL</t>
  </si>
  <si>
    <t>691331809</t>
  </si>
  <si>
    <t>P118317799793G</t>
  </si>
  <si>
    <t>NDENNOUE TOBOUBISSI</t>
  </si>
  <si>
    <t>WILLEMINE</t>
  </si>
  <si>
    <t>650921325</t>
  </si>
  <si>
    <t>P015114269571G</t>
  </si>
  <si>
    <t>696841690</t>
  </si>
  <si>
    <t>P048317418681T</t>
  </si>
  <si>
    <t>TANE FOPA</t>
  </si>
  <si>
    <t>SYLVERE MARTIAL</t>
  </si>
  <si>
    <t>002376961764292</t>
  </si>
  <si>
    <t>M011512285213X</t>
  </si>
  <si>
    <t>GLAGUIRAN SARL</t>
  </si>
  <si>
    <t>FACE AMITY COLLEGE</t>
  </si>
  <si>
    <t>P018917947971W</t>
  </si>
  <si>
    <t>MBITOM MBELLA</t>
  </si>
  <si>
    <t>237695868561</t>
  </si>
  <si>
    <t>M080516948397K</t>
  </si>
  <si>
    <t>GROUPE SCOLAIRE PRIVE LAIC LES LABORIEUX</t>
  </si>
  <si>
    <t>GSP LES LABORIEUX</t>
  </si>
  <si>
    <t>LES LABORIEUX</t>
  </si>
  <si>
    <t>P057516918907L</t>
  </si>
  <si>
    <t>DJILANKONG</t>
  </si>
  <si>
    <t>P017916066861W</t>
  </si>
  <si>
    <t>MBOYOM PIERRE.</t>
  </si>
  <si>
    <t>(ETS PLAMEDI PLUS)</t>
  </si>
  <si>
    <t>INSTALLATION, LOCATION ET VENTE DE VOITURES/IMPORT-EXPORT</t>
  </si>
  <si>
    <t>00237690117161</t>
  </si>
  <si>
    <t>P048514734084S</t>
  </si>
  <si>
    <t>MINTSENE BENGONO</t>
  </si>
  <si>
    <t>ANASTASIE STEPHANIE</t>
  </si>
  <si>
    <t>P018218481239M</t>
  </si>
  <si>
    <t>UM ESPE MVEKOURI</t>
  </si>
  <si>
    <t>P095818461392B</t>
  </si>
  <si>
    <t>P027100350653F</t>
  </si>
  <si>
    <t>TCHONLAFI EPSE ZOFANG EULALIE</t>
  </si>
  <si>
    <t>TCHONLAFI EULALIE</t>
  </si>
  <si>
    <t>680705374</t>
  </si>
  <si>
    <t>P028616573648J</t>
  </si>
  <si>
    <t>00237698986252</t>
  </si>
  <si>
    <t>PROVENDERI COMMERCE GÉNÉRAL PRESTATIONS</t>
  </si>
  <si>
    <t>P026816901570X</t>
  </si>
  <si>
    <t>DJUKA EPSE KENFACK</t>
  </si>
  <si>
    <t>674126339</t>
  </si>
  <si>
    <t>FACE ANCIEN ELMAFI</t>
  </si>
  <si>
    <t>P036312312767A</t>
  </si>
  <si>
    <t>KAMDOM CHRISTINE JOSIANE</t>
  </si>
  <si>
    <t>ETS KAMDOM CHRISTINE</t>
  </si>
  <si>
    <t>679877827</t>
  </si>
  <si>
    <t>P069716430579E</t>
  </si>
  <si>
    <t>BELAN EMANG</t>
  </si>
  <si>
    <t>00237659898987</t>
  </si>
  <si>
    <t>P049914866640Z</t>
  </si>
  <si>
    <t>DADY RODRIGUE</t>
  </si>
  <si>
    <t>P108312245804B</t>
  </si>
  <si>
    <t>TCHIEMOU TCHAMEGNI</t>
  </si>
  <si>
    <t>691538977</t>
  </si>
  <si>
    <t>M011417251439G</t>
  </si>
  <si>
    <t>EP BELABO GRPE 1 A</t>
  </si>
  <si>
    <t>M011812675860P</t>
  </si>
  <si>
    <t>T.A.L INVESTMENT GROUP LTD</t>
  </si>
  <si>
    <t>TALIG LTD</t>
  </si>
  <si>
    <t>MULTI-SERVICES ET PRESTATION DE SERVICES</t>
  </si>
  <si>
    <t>M080714875354G</t>
  </si>
  <si>
    <t>GENIE INFORMATIQUE DE L'OCEAN</t>
  </si>
  <si>
    <t>GIO</t>
  </si>
  <si>
    <t>QUINCAILLERIE MADO</t>
  </si>
  <si>
    <t>M032217456919R</t>
  </si>
  <si>
    <t>MULTI-PRO SARL</t>
  </si>
  <si>
    <t>MULTI-PRO</t>
  </si>
  <si>
    <t>MONTAGE DE PROJETS ET RECHERCHE DE FINANCEMENTS-AGRICULTURE ET ÉLEVAGE-BÂTIMENT ET TRAVAUX PUBLICS-PRESTATIONS DE SERVICES-BRIQUETERIE-IMMOBILIER-NÉGOCE-IMPORT-EXPORT</t>
  </si>
  <si>
    <t>00237676225431</t>
  </si>
  <si>
    <t>MARCHÉ PK14 VENANT DE LOGPOM</t>
  </si>
  <si>
    <t>P079116105378Q</t>
  </si>
  <si>
    <t>ASSE MENGUE ARNAULD-FREDDY</t>
  </si>
  <si>
    <t>00237691486777</t>
  </si>
  <si>
    <t>P077212078538F</t>
  </si>
  <si>
    <t>NONO EPSE ALHADJI</t>
  </si>
  <si>
    <t>693462118</t>
  </si>
  <si>
    <t>FABRICATION BOISSONS</t>
  </si>
  <si>
    <t>M087100001882N</t>
  </si>
  <si>
    <t>UNION CAM DE BRASSERIE</t>
  </si>
  <si>
    <t>M049116667901J</t>
  </si>
  <si>
    <t>LYCEE DE BELABO</t>
  </si>
  <si>
    <t>695185866</t>
  </si>
  <si>
    <t>P065916418272D</t>
  </si>
  <si>
    <t>NTOH TARANG BEN</t>
  </si>
  <si>
    <t>00237622338117</t>
  </si>
  <si>
    <t>P016213071520R</t>
  </si>
  <si>
    <t>GOULEDA PIERRE</t>
  </si>
  <si>
    <t>677021382</t>
  </si>
  <si>
    <t>PREST./SERVICES - COMMERCE GENERAL</t>
  </si>
  <si>
    <t>M020900026987P</t>
  </si>
  <si>
    <t>FONCHAM INTERNATIONAL LTD</t>
  </si>
  <si>
    <t>F.I. LTD</t>
  </si>
  <si>
    <t>P116400057739J</t>
  </si>
  <si>
    <t>KEMOGNE MARTIN</t>
  </si>
  <si>
    <t>ETS EQUIMA</t>
  </si>
  <si>
    <t>670787825/33434461/77714139</t>
  </si>
  <si>
    <t>P099618571378X</t>
  </si>
  <si>
    <t>PRINCE ONWUSONYE</t>
  </si>
  <si>
    <t>670762616</t>
  </si>
  <si>
    <t>P028416320754K</t>
  </si>
  <si>
    <t>NJIGANG NJIGANG GILLES ROMUALD</t>
  </si>
  <si>
    <t>0023768749093O</t>
  </si>
  <si>
    <t>M102116564171P</t>
  </si>
  <si>
    <t>YODIS DISTRIBUTION SARL</t>
  </si>
  <si>
    <t>YODIS</t>
  </si>
  <si>
    <t>COMMERCE GENERAL, LE NEGOCE, CREATION D'ENTREPRISES, PRISE DE PARTICIPATION ET GESTION DE PORTEFEUILLE</t>
  </si>
  <si>
    <t>TRAVAUX PROJET ALIM.EAU YDE &amp; ENVIRON</t>
  </si>
  <si>
    <t>M051512328604C</t>
  </si>
  <si>
    <t>SINOMACH CAMEROUN</t>
  </si>
  <si>
    <t>SINOMACH</t>
  </si>
  <si>
    <t>690222813</t>
  </si>
  <si>
    <t>P116300222432Z</t>
  </si>
  <si>
    <t>NGO BAYOI EPSE LEHMANNGO</t>
  </si>
  <si>
    <t>NGO BAYOI EPSE LEHMAN</t>
  </si>
  <si>
    <t>699954501</t>
  </si>
  <si>
    <t>P019416047886Q</t>
  </si>
  <si>
    <t>ELOM BANGDA</t>
  </si>
  <si>
    <t>677608313</t>
  </si>
  <si>
    <t>P086812288417G</t>
  </si>
  <si>
    <t>675752318</t>
  </si>
  <si>
    <t>M081317254006T</t>
  </si>
  <si>
    <t>GBS KOUCHANKAP</t>
  </si>
  <si>
    <t>P047416342488B</t>
  </si>
  <si>
    <t>GANNO FOUAMENE</t>
  </si>
  <si>
    <t>LEMEUX PASCAL</t>
  </si>
  <si>
    <t>00237677127210</t>
  </si>
  <si>
    <t>P066812248592D</t>
  </si>
  <si>
    <t>MENGO'O ONDOUA</t>
  </si>
  <si>
    <t>+237 6 99 48 33 93</t>
  </si>
  <si>
    <t>P096616592416Q</t>
  </si>
  <si>
    <t>OMBETTE</t>
  </si>
  <si>
    <t>675513704</t>
  </si>
  <si>
    <t>CHEF DU VILLAGE</t>
  </si>
  <si>
    <t>P014000041857K</t>
  </si>
  <si>
    <t>GONG LAME</t>
  </si>
  <si>
    <t>P077912480633C</t>
  </si>
  <si>
    <t>STELLA TENGEG</t>
  </si>
  <si>
    <t>AFAIR</t>
  </si>
  <si>
    <t>P048016347784Z</t>
  </si>
  <si>
    <t>NDJALA MUOGO</t>
  </si>
  <si>
    <t>0023767426T982</t>
  </si>
  <si>
    <t>P015514548054S</t>
  </si>
  <si>
    <t>677158437</t>
  </si>
  <si>
    <t>MONGO-NNAM</t>
  </si>
  <si>
    <t>M111612577314G</t>
  </si>
  <si>
    <t>AFRIC'INTEL CONSULTING SARL</t>
  </si>
  <si>
    <t>699136263</t>
  </si>
  <si>
    <t>M122316300185C</t>
  </si>
  <si>
    <t>LE PATRONAT DES TRANSPORTEURS PROFESSIONNELS</t>
  </si>
  <si>
    <t>PTP</t>
  </si>
  <si>
    <t>.6544566777</t>
  </si>
  <si>
    <t>P015912625291J</t>
  </si>
  <si>
    <t>677435165</t>
  </si>
  <si>
    <t>P038316380628A</t>
  </si>
  <si>
    <t>ESSENG SOUA</t>
  </si>
  <si>
    <t>PRUDENCE CAROLE</t>
  </si>
  <si>
    <t>242638211</t>
  </si>
  <si>
    <t>BORNE 12/MEHANDAN</t>
  </si>
  <si>
    <t>P015517867643N</t>
  </si>
  <si>
    <t>00237692118504</t>
  </si>
  <si>
    <t>TOULA NDIZONG</t>
  </si>
  <si>
    <t>P024717287766Q</t>
  </si>
  <si>
    <t>AGBOR LUCY EYABI EPSE OLABI</t>
  </si>
  <si>
    <t>P126712713219C</t>
  </si>
  <si>
    <t>NJOUKOU EP NKENGNE ELISABETH</t>
  </si>
  <si>
    <t>NJOUKOU EP NKENGNE</t>
  </si>
  <si>
    <t>677129361</t>
  </si>
  <si>
    <t>CENTRE A COTE R I C</t>
  </si>
  <si>
    <t>COMMERCE GENERAL-PRESTATIONS DE SERVICES-IMP/EXP</t>
  </si>
  <si>
    <t>P036516051353Y</t>
  </si>
  <si>
    <t>P118516419438X</t>
  </si>
  <si>
    <t>AMASSAKA OMOKO</t>
  </si>
  <si>
    <t>00237675137665</t>
  </si>
  <si>
    <t>P056700573277D</t>
  </si>
  <si>
    <t>LIONEL KWEKEU</t>
  </si>
  <si>
    <t>P027516154668P</t>
  </si>
  <si>
    <t>ASIEGBU</t>
  </si>
  <si>
    <t>IKECHUKWU RAPHAEL</t>
  </si>
  <si>
    <t>673739434</t>
  </si>
  <si>
    <t>M061916310097Z</t>
  </si>
  <si>
    <t>COMMERCE GENERAL NTOLO</t>
  </si>
  <si>
    <t>00237652078974</t>
  </si>
  <si>
    <t>FACE TOTAL LOGBABA</t>
  </si>
  <si>
    <t>FARMING GROUP</t>
  </si>
  <si>
    <t>M082316407158B</t>
  </si>
  <si>
    <t>EBIATIE INTEGRATED MIXED FARMING COOPERATIVE</t>
  </si>
  <si>
    <t>00237681298947</t>
  </si>
  <si>
    <t>BEFANG</t>
  </si>
  <si>
    <t>P046116357233H</t>
  </si>
  <si>
    <t>00237676215534</t>
  </si>
  <si>
    <t>WOTUTU BUEA</t>
  </si>
  <si>
    <t>P069916058280A</t>
  </si>
  <si>
    <t>TCHINDA KANOUO</t>
  </si>
  <si>
    <t>00237651408227</t>
  </si>
  <si>
    <t>P079017057285Q</t>
  </si>
  <si>
    <t>LEMLON NSOSEKA</t>
  </si>
  <si>
    <t>LEVENOS</t>
  </si>
  <si>
    <t>CCE/GL-TRANSPORT</t>
  </si>
  <si>
    <t>P018012325634G</t>
  </si>
  <si>
    <t>NGANSOP TCHENGANG RIVAROL</t>
  </si>
  <si>
    <t>ETS TRADE SERVICES</t>
  </si>
  <si>
    <t>VENTE MINI DENRÉES ALIMENTAIRES</t>
  </si>
  <si>
    <t>P119615235862H</t>
  </si>
  <si>
    <t>NDZANA ADZABA</t>
  </si>
  <si>
    <t>672346915</t>
  </si>
  <si>
    <t>CENTRE VILLES/S OLYBIA</t>
  </si>
  <si>
    <t>M032318089250S</t>
  </si>
  <si>
    <t>ACE GLOBAL PARTNERS LTD</t>
  </si>
  <si>
    <t>A G.P. LTD</t>
  </si>
  <si>
    <t>BTP, BET, PREFABRICATION GENIE CIVILE, PRODUCTION DE ENERGIE RENOUELABLE, EXPLOITATION ET MENUISERIE</t>
  </si>
  <si>
    <t>694440993</t>
  </si>
  <si>
    <t>P016500128102W</t>
  </si>
  <si>
    <t>677930219</t>
  </si>
  <si>
    <t>M129012484719Y</t>
  </si>
  <si>
    <t>ALLIANCE FRANCO CAMEROUNAISE</t>
  </si>
  <si>
    <t>670375731</t>
  </si>
  <si>
    <t>P107816816380R</t>
  </si>
  <si>
    <t>BELINGA NDOU EP. MBOUGUE</t>
  </si>
  <si>
    <t>P048018512498X</t>
  </si>
  <si>
    <t>P018118059939X</t>
  </si>
  <si>
    <t>NJI AMOS</t>
  </si>
  <si>
    <t>0023767897878</t>
  </si>
  <si>
    <t>P075717961406L</t>
  </si>
  <si>
    <t>P094916335511E</t>
  </si>
  <si>
    <t>MEVOUNG ESSAMA</t>
  </si>
  <si>
    <t>00237223655</t>
  </si>
  <si>
    <t>P047717930724P</t>
  </si>
  <si>
    <t>P128312377470X</t>
  </si>
  <si>
    <t>TRAORE HAROUNA</t>
  </si>
  <si>
    <t>P017517225112X</t>
  </si>
  <si>
    <t>NOBOSSI TCHOUTEZO</t>
  </si>
  <si>
    <t>P037715292404G</t>
  </si>
  <si>
    <t>RODRIGUE AIMÉ</t>
  </si>
  <si>
    <t>679629629</t>
  </si>
  <si>
    <t>P100318008341G</t>
  </si>
  <si>
    <t>NGAOUNDERÉ HAUT PLATEAU</t>
  </si>
  <si>
    <t>P015516410053Y</t>
  </si>
  <si>
    <t>693894428</t>
  </si>
  <si>
    <t>P055412520205C</t>
  </si>
  <si>
    <t>ZO'O JEAN PIERREETS</t>
  </si>
  <si>
    <t>ETS ZO'O JEAN PIERRE</t>
  </si>
  <si>
    <t>699601925</t>
  </si>
  <si>
    <t>M091517236178H</t>
  </si>
  <si>
    <t>EP BISSIANG</t>
  </si>
  <si>
    <t>P038312648225X</t>
  </si>
  <si>
    <t>675102020</t>
  </si>
  <si>
    <t>SUCCESION DES BIEN FAMILIALE</t>
  </si>
  <si>
    <t>M031618504321B</t>
  </si>
  <si>
    <t>SUCCESSION TOUTENG BAYANE</t>
  </si>
  <si>
    <t>655986494</t>
  </si>
  <si>
    <t>P059316408383C</t>
  </si>
  <si>
    <t>ARMEL PACCOME</t>
  </si>
  <si>
    <t>00237673501702</t>
  </si>
  <si>
    <t>P108017539573P</t>
  </si>
  <si>
    <t>MANKE</t>
  </si>
  <si>
    <t>PIERRE ERICK</t>
  </si>
  <si>
    <t>00237696099141</t>
  </si>
  <si>
    <t>P098616627204H</t>
  </si>
  <si>
    <t>YAYA HALIROU</t>
  </si>
  <si>
    <t>00237698853534</t>
  </si>
  <si>
    <t>MARCHÉ CENTRAL SECTEUR B N°BO14</t>
  </si>
  <si>
    <t>M079000011294Z</t>
  </si>
  <si>
    <t>STE COMMER.INDUSTRIELLE &amp; FORESTIERE</t>
  </si>
  <si>
    <t>SCIFO SARL</t>
  </si>
  <si>
    <t>P014915111921J</t>
  </si>
  <si>
    <t>KUILONG</t>
  </si>
  <si>
    <t>694992360</t>
  </si>
  <si>
    <t>M011712601578A</t>
  </si>
  <si>
    <t>SOCIETE NG LAFORTUNE SARL</t>
  </si>
  <si>
    <t>P122017550246G</t>
  </si>
  <si>
    <t>NJAMEN NANA GISRELLE LYNDA</t>
  </si>
  <si>
    <t>P128118486356A</t>
  </si>
  <si>
    <t>YOUACHE.</t>
  </si>
  <si>
    <t>677849699</t>
  </si>
  <si>
    <t>M042014413052Q</t>
  </si>
  <si>
    <t>699035197</t>
  </si>
  <si>
    <t>P028017438318W</t>
  </si>
  <si>
    <t>TIOMELA NGOUANA</t>
  </si>
  <si>
    <t>677519082</t>
  </si>
  <si>
    <t>P057816799895H</t>
  </si>
  <si>
    <t>LAKEUO</t>
  </si>
  <si>
    <t>675414323</t>
  </si>
  <si>
    <t>BALEKUET</t>
  </si>
  <si>
    <t>P118616402964M</t>
  </si>
  <si>
    <t>NGUEULEU</t>
  </si>
  <si>
    <t>679995656</t>
  </si>
  <si>
    <t>M015500020314X</t>
  </si>
  <si>
    <t>COMMUNE DE BATOURI</t>
  </si>
  <si>
    <t>C R DE BATOURI</t>
  </si>
  <si>
    <t>697026911</t>
  </si>
  <si>
    <t>Face commissariat sÃ©curitÃ© publique</t>
  </si>
  <si>
    <t>TRAITEMENT PHOTOS ET IMAGERIE</t>
  </si>
  <si>
    <t>M101117028921D</t>
  </si>
  <si>
    <t>COMPAGNIE GENERALE D'INDUSTRIE COMMERCIAL (COGEICOM SARL.)</t>
  </si>
  <si>
    <t>652847127</t>
  </si>
  <si>
    <t>P056916405155L</t>
  </si>
  <si>
    <t>00237655267596</t>
  </si>
  <si>
    <t>YVETTEMBAKOP@GMAIL.COM</t>
  </si>
  <si>
    <t>M021712678746X</t>
  </si>
  <si>
    <t>ADAMAOUA GRAND HOTEL</t>
  </si>
  <si>
    <t>GRAND HOTEL SARL</t>
  </si>
  <si>
    <t>699312521</t>
  </si>
  <si>
    <t>Montee Aurore</t>
  </si>
  <si>
    <t>P027417315680Z</t>
  </si>
  <si>
    <t>BAKALA</t>
  </si>
  <si>
    <t>PRESTATIONS DIVERSES,RENOVATION</t>
  </si>
  <si>
    <t>P118614409473M</t>
  </si>
  <si>
    <t>YAKAM YODJEU</t>
  </si>
  <si>
    <t>ETS INNOVATION DECOR</t>
  </si>
  <si>
    <t>683856259</t>
  </si>
  <si>
    <t>MADAGASCR</t>
  </si>
  <si>
    <t>P017716477876P</t>
  </si>
  <si>
    <t>00237690490302</t>
  </si>
  <si>
    <t>P018116281094U</t>
  </si>
  <si>
    <t>AVOTO</t>
  </si>
  <si>
    <t>JEANNE BERTILLE</t>
  </si>
  <si>
    <t>671728162</t>
  </si>
  <si>
    <t>avant la station</t>
  </si>
  <si>
    <t>P098217902643T</t>
  </si>
  <si>
    <t>YANNICK ELIANE</t>
  </si>
  <si>
    <t>00237675354958</t>
  </si>
  <si>
    <t>BP097 DLA</t>
  </si>
  <si>
    <t>P127817494245M</t>
  </si>
  <si>
    <t>ARSHAD</t>
  </si>
  <si>
    <t>00237699564214</t>
  </si>
  <si>
    <t>COMMUNICATIO,TRANSLATION/INTERP.</t>
  </si>
  <si>
    <t>M051712631888T</t>
  </si>
  <si>
    <t>MAITRIZ INTERNATIONAL LTD</t>
  </si>
  <si>
    <t>674540095</t>
  </si>
  <si>
    <t>M051512330072K</t>
  </si>
  <si>
    <t>STE CLINIQUE LE CEDRE SARL</t>
  </si>
  <si>
    <t>AU DESSUS DE LA PHARMACIE LOGPOM</t>
  </si>
  <si>
    <t>P018712626327L</t>
  </si>
  <si>
    <t>TAKEUGNE FOUMTHUIM</t>
  </si>
  <si>
    <t>694216291</t>
  </si>
  <si>
    <t>-RUE JEAN MERMOZ</t>
  </si>
  <si>
    <t>COMPTABLE(SOCAPNE SA</t>
  </si>
  <si>
    <t>P107412754908W</t>
  </si>
  <si>
    <t>659679283</t>
  </si>
  <si>
    <t>P079100555931G</t>
  </si>
  <si>
    <t>P027714791027D</t>
  </si>
  <si>
    <t>TAYEFOUO</t>
  </si>
  <si>
    <t>P069016089337E</t>
  </si>
  <si>
    <t>SIDIBE ABDOULAYE</t>
  </si>
  <si>
    <t>695646662</t>
  </si>
  <si>
    <t>P018417948528Y</t>
  </si>
  <si>
    <t>MPOUTUNYINYI</t>
  </si>
  <si>
    <t>00237673928521</t>
  </si>
  <si>
    <t>P117317456729G</t>
  </si>
  <si>
    <t>MAGUITO</t>
  </si>
  <si>
    <t>671 99 47 82</t>
  </si>
  <si>
    <t>ANGALE DERRIERE LA CNPS</t>
  </si>
  <si>
    <t>P019216163376S</t>
  </si>
  <si>
    <t>MBAMARA BRIGHT</t>
  </si>
  <si>
    <t>P038012713445X</t>
  </si>
  <si>
    <t>NOUMBOU CLAIRE NADINE</t>
  </si>
  <si>
    <t>NOUMBOU CLAIRE</t>
  </si>
  <si>
    <t>676281120</t>
  </si>
  <si>
    <t>P046812261709M</t>
  </si>
  <si>
    <t>NDONG MVE</t>
  </si>
  <si>
    <t>ETIENNE ERIC</t>
  </si>
  <si>
    <t>VENTE INTRANTS PROVENDE</t>
  </si>
  <si>
    <t>P098000183288U</t>
  </si>
  <si>
    <t>NGAPIASI FONAIN</t>
  </si>
  <si>
    <t>ANNETTE GISELE</t>
  </si>
  <si>
    <t>P017400326200Q</t>
  </si>
  <si>
    <t>FESTUS CHILOTA</t>
  </si>
  <si>
    <t>675517965</t>
  </si>
  <si>
    <t>ENTREE GRANDE MOSQUEE</t>
  </si>
  <si>
    <t>M016917748333N</t>
  </si>
  <si>
    <t>ECOLE PUBLIQUE DE HOUKAHA I</t>
  </si>
  <si>
    <t>699759578</t>
  </si>
  <si>
    <t>HOUKAHAI</t>
  </si>
  <si>
    <t>P018116318945R</t>
  </si>
  <si>
    <t>WASSEU</t>
  </si>
  <si>
    <t>00237683242175</t>
  </si>
  <si>
    <t>TEL 683242175</t>
  </si>
  <si>
    <t>M092217712863P</t>
  </si>
  <si>
    <t>ASSAFASTE</t>
  </si>
  <si>
    <t>002376675163226</t>
  </si>
  <si>
    <t>P048318370882P</t>
  </si>
  <si>
    <t>SIGNEE TAKAM</t>
  </si>
  <si>
    <t>THERESE MIRENE</t>
  </si>
  <si>
    <t>672087449</t>
  </si>
  <si>
    <t>PRESTATION DE SERVICES &amp; CYBER-SECURITE</t>
  </si>
  <si>
    <t>M072218160794C</t>
  </si>
  <si>
    <t>DIGITAL ANTI-COUNTERFEIT SYSTEM SARL</t>
  </si>
  <si>
    <t>+237 6 50 42 79 69</t>
  </si>
  <si>
    <t>P016600250863A</t>
  </si>
  <si>
    <t>KAMSSU EPSEE FONKOUA</t>
  </si>
  <si>
    <t>AMELIE SYLVIE</t>
  </si>
  <si>
    <t>PROPHARMACIE, INFIRMIÈRE.</t>
  </si>
  <si>
    <t>P018718162657H</t>
  </si>
  <si>
    <t>MANDJANA KOS</t>
  </si>
  <si>
    <t>ÉLISE ALPHONSINE</t>
  </si>
  <si>
    <t>00237 6 90 30 03 17</t>
  </si>
  <si>
    <t>2 POTEAUX LOGBABA</t>
  </si>
  <si>
    <t>P057900432214R</t>
  </si>
  <si>
    <t>SAHA CAROLINE</t>
  </si>
  <si>
    <t>696781125</t>
  </si>
  <si>
    <t>PRINTEMPS BAR</t>
  </si>
  <si>
    <t>P078516069588A</t>
  </si>
  <si>
    <t>GUEPDJOUO NJAMPOU</t>
  </si>
  <si>
    <t>P010116412826B</t>
  </si>
  <si>
    <t>SAFA NDJIDDA EPSE MOUBARAK</t>
  </si>
  <si>
    <t>694037295</t>
  </si>
  <si>
    <t>VENTE BH &amp; PRESTATION DE SCES</t>
  </si>
  <si>
    <t>P116912503986Q</t>
  </si>
  <si>
    <t>DOMCHE NZALI</t>
  </si>
  <si>
    <t>M120917259741C</t>
  </si>
  <si>
    <t>M032318088511W</t>
  </si>
  <si>
    <t>DJ ELECTRO SARL</t>
  </si>
  <si>
    <t>P078116815587E</t>
  </si>
  <si>
    <t>ETOKE CLEMENT</t>
  </si>
  <si>
    <t>674569558</t>
  </si>
  <si>
    <t>P019017738663E</t>
  </si>
  <si>
    <t>FOSSOH TAKOUMBO</t>
  </si>
  <si>
    <t>Laurent</t>
  </si>
  <si>
    <t>696672783</t>
  </si>
  <si>
    <t>Djiadem agence</t>
  </si>
  <si>
    <t>P125616060615M</t>
  </si>
  <si>
    <t>MOLEGOUE ÉPOUSE AKAM</t>
  </si>
  <si>
    <t>00237687657766</t>
  </si>
  <si>
    <t>P047818447601B</t>
  </si>
  <si>
    <t>MOHAMMADOU KAVI</t>
  </si>
  <si>
    <t>678811318</t>
  </si>
  <si>
    <t>P045912484234G</t>
  </si>
  <si>
    <t>NECHIE</t>
  </si>
  <si>
    <t>691899353</t>
  </si>
  <si>
    <t>P017512174796D</t>
  </si>
  <si>
    <t>KOUOKEU ROMAIN</t>
  </si>
  <si>
    <t>695203626</t>
  </si>
  <si>
    <t>FACE PASTEUR</t>
  </si>
  <si>
    <t>P039917391306K</t>
  </si>
  <si>
    <t>ADJI ADAM</t>
  </si>
  <si>
    <t>655449913</t>
  </si>
  <si>
    <t>NYALLA LYCEE</t>
  </si>
  <si>
    <t>P086416297081D</t>
  </si>
  <si>
    <t>NDACHI KOUM</t>
  </si>
  <si>
    <t>00237114956636</t>
  </si>
  <si>
    <t>P024812414971C</t>
  </si>
  <si>
    <t>OKAFOR JOHN AMAECHI</t>
  </si>
  <si>
    <t>679889890</t>
  </si>
  <si>
    <t>P085615428006A</t>
  </si>
  <si>
    <t>677581922</t>
  </si>
  <si>
    <t>ENTREE SERGEO POLO</t>
  </si>
  <si>
    <t>Commerce général / vente boissons</t>
  </si>
  <si>
    <t>P126000500911B</t>
  </si>
  <si>
    <t>695146661</t>
  </si>
  <si>
    <t>P057717185475C</t>
  </si>
  <si>
    <t>FANGA TCHOUNDJIN</t>
  </si>
  <si>
    <t>M072316250736W</t>
  </si>
  <si>
    <t>FSH HOLDING</t>
  </si>
  <si>
    <t>00237691545723.</t>
  </si>
  <si>
    <t>BP: 6650</t>
  </si>
  <si>
    <t>P119018301906H</t>
  </si>
  <si>
    <t>HOURERA</t>
  </si>
  <si>
    <t>HARDO</t>
  </si>
  <si>
    <t>00237662201928</t>
  </si>
  <si>
    <t>P098612520707Y</t>
  </si>
  <si>
    <t>EKOKO A EKOKO DJIBRILLA</t>
  </si>
  <si>
    <t>696636692</t>
  </si>
  <si>
    <t>ADMINISTRATF</t>
  </si>
  <si>
    <t>M032118584246L</t>
  </si>
  <si>
    <t>UZZI TRADING SARL</t>
  </si>
  <si>
    <t>657100203</t>
  </si>
  <si>
    <t>M017217169263W</t>
  </si>
  <si>
    <t>LYCEE DE SOA</t>
  </si>
  <si>
    <t>LYSOA</t>
  </si>
  <si>
    <t>682121800</t>
  </si>
  <si>
    <t>SOA-LYCEE</t>
  </si>
  <si>
    <t>P016612696246R</t>
  </si>
  <si>
    <t>DJECHE EPSEE MANDENG</t>
  </si>
  <si>
    <t>M011512260360P</t>
  </si>
  <si>
    <t>OUTLET AFRIKA COMPANY LTD</t>
  </si>
  <si>
    <t>P067300436032M</t>
  </si>
  <si>
    <t>TATCHOFOUO CLAUDE</t>
  </si>
  <si>
    <t>677250937</t>
  </si>
  <si>
    <t>VENTE BOISS.HYG &amp; VINS</t>
  </si>
  <si>
    <t>P085400186585E</t>
  </si>
  <si>
    <t>ESPOIR GLADYS BERNARD EP.</t>
  </si>
  <si>
    <t>YAKANA</t>
  </si>
  <si>
    <t>696808797</t>
  </si>
  <si>
    <t>P059516394466A</t>
  </si>
  <si>
    <t>TANGHAM BRIAN BABULA</t>
  </si>
  <si>
    <t>002373214678900</t>
  </si>
  <si>
    <t>P079514404611M</t>
  </si>
  <si>
    <t>MOUNAWARA</t>
  </si>
  <si>
    <t>696428506</t>
  </si>
  <si>
    <t>RUE FOIRE</t>
  </si>
  <si>
    <t>CONSULTATION INFORMATIQUE</t>
  </si>
  <si>
    <t>P077518066059K</t>
  </si>
  <si>
    <t>KEPAOU NGOKO JEAN JOEL FREDERIC</t>
  </si>
  <si>
    <t>ETS SUNNET</t>
  </si>
  <si>
    <t>Q31</t>
  </si>
  <si>
    <t>P049415258653Z</t>
  </si>
  <si>
    <t>APIEBENG</t>
  </si>
  <si>
    <t>DESSONG</t>
  </si>
  <si>
    <t>655899620</t>
  </si>
  <si>
    <t>P048413705611D</t>
  </si>
  <si>
    <t>MELEDJE KAKENNI</t>
  </si>
  <si>
    <t>EXILE JOBERLINE</t>
  </si>
  <si>
    <t>00237674499575</t>
  </si>
  <si>
    <t>P032117762501L</t>
  </si>
  <si>
    <t>SUCCESSION TCHAMOUGNE</t>
  </si>
  <si>
    <t>699839077</t>
  </si>
  <si>
    <t>M012317880010C</t>
  </si>
  <si>
    <t>JUNCTIONER CONSTRUCTION ENGINEERING SARL</t>
  </si>
  <si>
    <t>695977562</t>
  </si>
  <si>
    <t>P108317326173W</t>
  </si>
  <si>
    <t>EGBOBU UKAMAKA EPOUSE EMEJE</t>
  </si>
  <si>
    <t>M081914119178K</t>
  </si>
  <si>
    <t>SYARAL SARL</t>
  </si>
  <si>
    <t>690184100</t>
  </si>
  <si>
    <t>P018612442723B</t>
  </si>
  <si>
    <t>ALI ADRAMANE</t>
  </si>
  <si>
    <t>P019212482737D</t>
  </si>
  <si>
    <t>NGO NGUIMBOUS VICTORINE ANGELE</t>
  </si>
  <si>
    <t>696472714</t>
  </si>
  <si>
    <t>P087816263782K</t>
  </si>
  <si>
    <t>NKAKENGNI DONACIEN</t>
  </si>
  <si>
    <t>SYLVAIN (ETS SYLVAIN CONSTRUCTION)</t>
  </si>
  <si>
    <t>PRESTATIONS DES SERVICES,ET GÉNÉRALEMENT TOUTE OPÉRATION FINANCIERS</t>
  </si>
  <si>
    <t>0023745300000000</t>
  </si>
  <si>
    <t>BEPANDA LIEU DIT SAFARI</t>
  </si>
  <si>
    <t>P056212114869T</t>
  </si>
  <si>
    <t>DENIS GHONG</t>
  </si>
  <si>
    <t>679891510</t>
  </si>
  <si>
    <t>KALU BAR</t>
  </si>
  <si>
    <t>P056412435032Y</t>
  </si>
  <si>
    <t>KEMGNE FOKO KENMOGNE LYDIE</t>
  </si>
  <si>
    <t>ETS KEMGNE FOKO</t>
  </si>
  <si>
    <t>674350953</t>
  </si>
  <si>
    <t>P058100579599J</t>
  </si>
  <si>
    <t>KEUBANG TIA Alexandre</t>
  </si>
  <si>
    <t>675650642</t>
  </si>
  <si>
    <t>ENTREE QATAR</t>
  </si>
  <si>
    <t>AGTICULTURE/ELEVAGE</t>
  </si>
  <si>
    <t>M091716759830N</t>
  </si>
  <si>
    <t>SOCIETE COOPERATIVE SIMPLIFIEE DES PRODUCTEURS AGRO-PASTORAUX ET PISICOLES POUR LA REDUCTION DE LA PAUVRETE DE L'EST</t>
  </si>
  <si>
    <t>SCOOPS/BAPEPA</t>
  </si>
  <si>
    <t>680808107</t>
  </si>
  <si>
    <t>FERME AVICOLE BAPEPA</t>
  </si>
  <si>
    <t>P087316406432R</t>
  </si>
  <si>
    <t>CHIAHE EPSE KAMLA PASCALINE</t>
  </si>
  <si>
    <t>00237691960404</t>
  </si>
  <si>
    <t>M012317869179P</t>
  </si>
  <si>
    <t>AFPY SARL</t>
  </si>
  <si>
    <t>699831294</t>
  </si>
  <si>
    <t>P058500531708E</t>
  </si>
  <si>
    <t>TEDONGMO SIMPLICE</t>
  </si>
  <si>
    <t>674 812 441</t>
  </si>
  <si>
    <t>IMPORT EXPORT.AGRICULTURE.GEN COMMERCE AND TRADE</t>
  </si>
  <si>
    <t>M082316033453Y</t>
  </si>
  <si>
    <t>BYTER SARL</t>
  </si>
  <si>
    <t>675970001</t>
  </si>
  <si>
    <t>NANGA ANCIENNE ROUTE</t>
  </si>
  <si>
    <t>M120917257696P</t>
  </si>
  <si>
    <t>EP FAMWOUO</t>
  </si>
  <si>
    <t>677393837</t>
  </si>
  <si>
    <t>P049116413217W</t>
  </si>
  <si>
    <t>00237694336077</t>
  </si>
  <si>
    <t>P060516102776X</t>
  </si>
  <si>
    <t>YAN YUCHEN</t>
  </si>
  <si>
    <t>P098412723136Z</t>
  </si>
  <si>
    <t>GHUENZEN YOUMO EPSE FOUNDIKOU</t>
  </si>
  <si>
    <t>697076565</t>
  </si>
  <si>
    <t>MARCHE CPTR 214</t>
  </si>
  <si>
    <t>P128018086783H</t>
  </si>
  <si>
    <t>00237695736300</t>
  </si>
  <si>
    <t>PRODUCTION, TRANSFORMATION, COMMERCIALISATION</t>
  </si>
  <si>
    <t>M012217046917U</t>
  </si>
  <si>
    <t>YIIH INDUSTRY SARL</t>
  </si>
  <si>
    <t>693672740</t>
  </si>
  <si>
    <t>REPRESENTATION CC/CIAL</t>
  </si>
  <si>
    <t>P075512248940G</t>
  </si>
  <si>
    <t>SAWA RENE</t>
  </si>
  <si>
    <t>ETS SAWA ET FILS</t>
  </si>
  <si>
    <t>695241539</t>
  </si>
  <si>
    <t>P107712494215K</t>
  </si>
  <si>
    <t>NGAAH EPOUSE MATOUTOU GALORINE NINI</t>
  </si>
  <si>
    <t>670108403</t>
  </si>
  <si>
    <t>P069414379251P</t>
  </si>
  <si>
    <t>694645236/650652076</t>
  </si>
  <si>
    <t>P058314161737Z</t>
  </si>
  <si>
    <t>EMANA APRES STADE CNPS</t>
  </si>
  <si>
    <t>P076012711292T</t>
  </si>
  <si>
    <t>BECTHEM</t>
  </si>
  <si>
    <t>P019215133261L</t>
  </si>
  <si>
    <t>AWOM</t>
  </si>
  <si>
    <t>670102521</t>
  </si>
  <si>
    <t>P118212696097Y</t>
  </si>
  <si>
    <t>NDAM KWAH ELVISNDA</t>
  </si>
  <si>
    <t>NDAM KWAH ELVIS</t>
  </si>
  <si>
    <t>677995098</t>
  </si>
  <si>
    <t>P077800462555G</t>
  </si>
  <si>
    <t>A COTE SALLE ROYAUME TEMOIN DE JOVAR</t>
  </si>
  <si>
    <t>P108712481600L</t>
  </si>
  <si>
    <t>CHANBELINE</t>
  </si>
  <si>
    <t>675145732</t>
  </si>
  <si>
    <t>P128312422182J</t>
  </si>
  <si>
    <t>ADASSI AUBIERGE</t>
  </si>
  <si>
    <t>6 74 80 05 80</t>
  </si>
  <si>
    <t>P117318101299A</t>
  </si>
  <si>
    <t>NOUKEU NANA</t>
  </si>
  <si>
    <t>P037212571178Y</t>
  </si>
  <si>
    <t>MAMBE EPSE TCHOUTEZO SYLVIE</t>
  </si>
  <si>
    <t>CPT D 199</t>
  </si>
  <si>
    <t>M022416414331A</t>
  </si>
  <si>
    <t>SOCIÉTÉ COOPÉRATIVE SIMPLIFIÉE DES PRODUCTEURS DE COTON DE MORORO</t>
  </si>
  <si>
    <t>693366541</t>
  </si>
  <si>
    <t>P078116318371C</t>
  </si>
  <si>
    <t>UZO OMA DIVINE EMENOGU</t>
  </si>
  <si>
    <t>675591018</t>
  </si>
  <si>
    <t>P097316076969X</t>
  </si>
  <si>
    <t>HOUMI NDAFEU</t>
  </si>
  <si>
    <t>CLAUDE MICHELE</t>
  </si>
  <si>
    <t>P129017499226P</t>
  </si>
  <si>
    <t>ONDOBO ELOUNDOU ALPHONSE</t>
  </si>
  <si>
    <t>697567037</t>
  </si>
  <si>
    <t>P068717600068D</t>
  </si>
  <si>
    <t>MBASSI ADOLPHE</t>
  </si>
  <si>
    <t>00237691008164</t>
  </si>
  <si>
    <t>P025416076335S</t>
  </si>
  <si>
    <t>P059618492370C</t>
  </si>
  <si>
    <t>NGNINGHA KENFACK</t>
  </si>
  <si>
    <t>Descente japon</t>
  </si>
  <si>
    <t>P028317166767N</t>
  </si>
  <si>
    <t>VUBANGSI OSCAR TOH</t>
  </si>
  <si>
    <t>P017712144452W</t>
  </si>
  <si>
    <t>LAPPE HONA JACQUESLAPP</t>
  </si>
  <si>
    <t>LAPPE HONA JACQUES</t>
  </si>
  <si>
    <t>696041312</t>
  </si>
  <si>
    <t>653128599</t>
  </si>
  <si>
    <t>P128316072167G</t>
  </si>
  <si>
    <t>CHAMBERLINE PRÉFÉRÉE</t>
  </si>
  <si>
    <t>00237653128599</t>
  </si>
  <si>
    <t>P106412437435B</t>
  </si>
  <si>
    <t>FOKO ISIDORE</t>
  </si>
  <si>
    <t>699 37 68 21</t>
  </si>
  <si>
    <t>P039316305606X</t>
  </si>
  <si>
    <t>CHIAGA TCHOUALA CLAUDE</t>
  </si>
  <si>
    <t>0023765498CHIGA</t>
  </si>
  <si>
    <t>MOU</t>
  </si>
  <si>
    <t>PLAZZA</t>
  </si>
  <si>
    <t>P089114898947K</t>
  </si>
  <si>
    <t>STÉPHANO UZOMA</t>
  </si>
  <si>
    <t>675444451</t>
  </si>
  <si>
    <t>P066300191685T</t>
  </si>
  <si>
    <t>BIBAKA ONDEAU</t>
  </si>
  <si>
    <t>EUGENE LEOPOL</t>
  </si>
  <si>
    <t>P095516422028P</t>
  </si>
  <si>
    <t>0023701100293</t>
  </si>
  <si>
    <t>P087517512717Q</t>
  </si>
  <si>
    <t>PANYERE</t>
  </si>
  <si>
    <t>01081975</t>
  </si>
  <si>
    <t>P127114853528J</t>
  </si>
  <si>
    <t>NGO GWOT EPSE SONG</t>
  </si>
  <si>
    <t>M082116441156P</t>
  </si>
  <si>
    <t>ALAINS ET FILS</t>
  </si>
  <si>
    <t>693285649</t>
  </si>
  <si>
    <t>P124218113414K</t>
  </si>
  <si>
    <t>MPEH TABI</t>
  </si>
  <si>
    <t>MAKEPE RHONE POULAIN</t>
  </si>
  <si>
    <t>P109016420426B</t>
  </si>
  <si>
    <t>TCHUENTSIEU KAPJIO</t>
  </si>
  <si>
    <t>THIERRY MARCELIN</t>
  </si>
  <si>
    <t>0023762121402</t>
  </si>
  <si>
    <t>P038017210306L</t>
  </si>
  <si>
    <t>NVOG MBI</t>
  </si>
  <si>
    <t>P078116240226W</t>
  </si>
  <si>
    <t>SAGIR</t>
  </si>
  <si>
    <t>00237676396021</t>
  </si>
  <si>
    <t>P026200052045M</t>
  </si>
  <si>
    <t>NDONO OMGBA</t>
  </si>
  <si>
    <t>GABRIEL FRANCOIS</t>
  </si>
  <si>
    <t>674709082</t>
  </si>
  <si>
    <t>P047116954639L</t>
  </si>
  <si>
    <t>690821124</t>
  </si>
  <si>
    <t>P098417709704D</t>
  </si>
  <si>
    <t>NGOKO SIGNE</t>
  </si>
  <si>
    <t>00237695866588</t>
  </si>
  <si>
    <t>TOUGANG VILLE 2EME RUE</t>
  </si>
  <si>
    <t>P099316070864D</t>
  </si>
  <si>
    <t>DENS STEPHANE</t>
  </si>
  <si>
    <t>680821114</t>
  </si>
  <si>
    <t>P049818463292M</t>
  </si>
  <si>
    <t>693889974</t>
  </si>
  <si>
    <t>M062116285688Y</t>
  </si>
  <si>
    <t>POINT FOCAL SARL</t>
  </si>
  <si>
    <t>COMMERCE GENERAL, PRESTATIONS DE SERVICES, VENTE DE BOISSONS ALCOOLISEES ET NON ALCOOLISEES, VENTE DES WISKY ET LIQUEUR</t>
  </si>
  <si>
    <t>678513110</t>
  </si>
  <si>
    <t>M062318439544Q</t>
  </si>
  <si>
    <t>GROUPE EWOUNGO ET FILS</t>
  </si>
  <si>
    <t>P013712299977Y</t>
  </si>
  <si>
    <t>TSAWO</t>
  </si>
  <si>
    <t>P089918237200T</t>
  </si>
  <si>
    <t>EYEBE LEBOGO</t>
  </si>
  <si>
    <t>PAUL KEVIN CHRIS</t>
  </si>
  <si>
    <t>690623409</t>
  </si>
  <si>
    <t>P069916399125Q</t>
  </si>
  <si>
    <t>TJABAG NYEMECK</t>
  </si>
  <si>
    <t>666766633771117776564544333</t>
  </si>
  <si>
    <t>P129012269250T</t>
  </si>
  <si>
    <t>TANMOUO ARMAND CHARLES</t>
  </si>
  <si>
    <t>ETS MACHE</t>
  </si>
  <si>
    <t>667 441 328</t>
  </si>
  <si>
    <t>P039617048855X</t>
  </si>
  <si>
    <t>DJATIO KUETE</t>
  </si>
  <si>
    <t>URANIE ELSA</t>
  </si>
  <si>
    <t>P039016370693G</t>
  </si>
  <si>
    <t>691133399</t>
  </si>
  <si>
    <t>P016617346177C</t>
  </si>
  <si>
    <t>P045617383234T</t>
  </si>
  <si>
    <t>DNJOUFFA EPOUSE NGANTCHUET NANTCHA</t>
  </si>
  <si>
    <t>LOUISE PAULETTE</t>
  </si>
  <si>
    <t>694768505</t>
  </si>
  <si>
    <t>TRADEX NKOLBISON</t>
  </si>
  <si>
    <t>P094414920779N</t>
  </si>
  <si>
    <t>EKA NDEDI MANGAMBA NDOUMBE</t>
  </si>
  <si>
    <t>P068318303997D</t>
  </si>
  <si>
    <t>677407935-</t>
  </si>
  <si>
    <t>NKOULULOUN</t>
  </si>
  <si>
    <t>P107512219736K</t>
  </si>
  <si>
    <t>675729203</t>
  </si>
  <si>
    <t>P068317274007P</t>
  </si>
  <si>
    <t>CHAKOUA KAMENI</t>
  </si>
  <si>
    <t>SYLVIE JULIENNE</t>
  </si>
  <si>
    <t>679232438</t>
  </si>
  <si>
    <t>P025317135857G</t>
  </si>
  <si>
    <t>DJOMINI.</t>
  </si>
  <si>
    <t>655530739</t>
  </si>
  <si>
    <t>P089816381811Z</t>
  </si>
  <si>
    <t>TALOM KADJI</t>
  </si>
  <si>
    <t>678402663</t>
  </si>
  <si>
    <t>P096913836996X</t>
  </si>
  <si>
    <t>BADEBOGA BOSSOGO AURELIEN PRUDENCE</t>
  </si>
  <si>
    <t>696302616</t>
  </si>
  <si>
    <t>P108617874391Q</t>
  </si>
  <si>
    <t>MUBE KUIETCHE</t>
  </si>
  <si>
    <t>00237697039142</t>
  </si>
  <si>
    <t>P127616323571W</t>
  </si>
  <si>
    <t>OKON BASSEY</t>
  </si>
  <si>
    <t>LIVRAISONS ET PRESTATIONS DIVERSES</t>
  </si>
  <si>
    <t>M061812711169E</t>
  </si>
  <si>
    <t>SOCIETE AFRICA INVESTMENT SARL</t>
  </si>
  <si>
    <t>P079618016966L</t>
  </si>
  <si>
    <t>698198850</t>
  </si>
  <si>
    <t>P066815425299R</t>
  </si>
  <si>
    <t>ERNEST BERNARD</t>
  </si>
  <si>
    <t>P016816184516Q</t>
  </si>
  <si>
    <t>PLEA</t>
  </si>
  <si>
    <t>DERRIERE PHAMACIE</t>
  </si>
  <si>
    <t>P057500156581K</t>
  </si>
  <si>
    <t>677776873</t>
  </si>
  <si>
    <t>P097212719654Z</t>
  </si>
  <si>
    <t>STE AUTHENTIK HOLDING</t>
  </si>
  <si>
    <t>P017218338047S</t>
  </si>
  <si>
    <t>DAPNET MOUCHIGAN</t>
  </si>
  <si>
    <t>M091618559336K</t>
  </si>
  <si>
    <t>ETS LIFE AGRO</t>
  </si>
  <si>
    <t>674444791</t>
  </si>
  <si>
    <t>P119612436380B</t>
  </si>
  <si>
    <t>TILONG TINDO CARMEL</t>
  </si>
  <si>
    <t>675101899</t>
  </si>
  <si>
    <t>MONTEE SALLE DES JEUNES MISSION CATHOLIQUE</t>
  </si>
  <si>
    <t>P059617971120F</t>
  </si>
  <si>
    <t>HAFIZA NKAPE</t>
  </si>
  <si>
    <t>MIROIBELLE</t>
  </si>
  <si>
    <t>P056612677448C</t>
  </si>
  <si>
    <t>DOUALA MPAH SAMUEL</t>
  </si>
  <si>
    <t>656074047</t>
  </si>
  <si>
    <t>VENTES,ACHATS LOCATIONS TERRAINS,MAISONS.....</t>
  </si>
  <si>
    <t>M021812679053L</t>
  </si>
  <si>
    <t>SAHARA REAL ESTATE SARL</t>
  </si>
  <si>
    <t>SAHARA REAL ESTATE</t>
  </si>
  <si>
    <t>693718925</t>
  </si>
  <si>
    <t>M112217774966A</t>
  </si>
  <si>
    <t>MAFUTA BTP</t>
  </si>
  <si>
    <t>BTP/GENIE CIVIL/COMMERCE GENERAL/PRESTATIONS SERVICES</t>
  </si>
  <si>
    <t>695690798</t>
  </si>
  <si>
    <t>P048017201143D</t>
  </si>
  <si>
    <t>NGO BITECK</t>
  </si>
  <si>
    <t>P118412401593Q</t>
  </si>
  <si>
    <t>671092887</t>
  </si>
  <si>
    <t>VENTE VAISELLES</t>
  </si>
  <si>
    <t>P038112299781R</t>
  </si>
  <si>
    <t>TCHINDA TAGU</t>
  </si>
  <si>
    <t>675645353</t>
  </si>
  <si>
    <t>P029018181666C</t>
  </si>
  <si>
    <t>KENNETH MADUKA</t>
  </si>
  <si>
    <t>002376532817</t>
  </si>
  <si>
    <t>P108717397925K</t>
  </si>
  <si>
    <t>DJIOTA NKWENAHE ROSE MYRIAM</t>
  </si>
  <si>
    <t>REPARATION ET REPARATION CUIR</t>
  </si>
  <si>
    <t>M080500019144S</t>
  </si>
  <si>
    <t>LA CORDONNERIE MODERNELA C</t>
  </si>
  <si>
    <t>LA CORDONNERIE MODERNE</t>
  </si>
  <si>
    <t>ANCIEN CLINIQUE MERE ET ENFANTS</t>
  </si>
  <si>
    <t>P037016724031L</t>
  </si>
  <si>
    <t>P018215991115C</t>
  </si>
  <si>
    <t>DAOUDA ABBASSI</t>
  </si>
  <si>
    <t>" ETS YALOUFA "</t>
  </si>
  <si>
    <t>+237664050066</t>
  </si>
  <si>
    <t>VENTE DES POMPES ET COMMERCE ACC</t>
  </si>
  <si>
    <t>P119112759313B</t>
  </si>
  <si>
    <t>ETS BP</t>
  </si>
  <si>
    <t>698320475</t>
  </si>
  <si>
    <t>P117300144060S</t>
  </si>
  <si>
    <t>TEFANG DORIMENE CLARISSE</t>
  </si>
  <si>
    <t>TEFANG DORIMENE</t>
  </si>
  <si>
    <t>677329094</t>
  </si>
  <si>
    <t>P017316022906K</t>
  </si>
  <si>
    <t>675596298</t>
  </si>
  <si>
    <t>P128017078120Z</t>
  </si>
  <si>
    <t>TAMNO GABRIEL.</t>
  </si>
  <si>
    <t>P077816280343Q</t>
  </si>
  <si>
    <t>DJAZET</t>
  </si>
  <si>
    <t>677105182</t>
  </si>
  <si>
    <t>P088216412799L</t>
  </si>
  <si>
    <t>00237680817217</t>
  </si>
  <si>
    <t>P058212480057G</t>
  </si>
  <si>
    <t>EYANGO MBANGUE</t>
  </si>
  <si>
    <t>697 579 085</t>
  </si>
  <si>
    <t>P029115204985K</t>
  </si>
  <si>
    <t>TIOGNING JIAZET</t>
  </si>
  <si>
    <t>ARCHIL ROMUAL</t>
  </si>
  <si>
    <t>COMMERCE GENERAL/PREST SCES/IMP-EXP</t>
  </si>
  <si>
    <t>P037400452475F</t>
  </si>
  <si>
    <t>HAPPI TCHIMI CYRILLE WILLIAMS</t>
  </si>
  <si>
    <t>"ETS HAPPI TCHIMI"</t>
  </si>
  <si>
    <t>P046317427819S</t>
  </si>
  <si>
    <t>695309803</t>
  </si>
  <si>
    <t>P023800579086D</t>
  </si>
  <si>
    <t>BINDJEME ASSOMO JEAN PIERREETS</t>
  </si>
  <si>
    <t>ETS BINDJEME ASSOMO</t>
  </si>
  <si>
    <t>651489845</t>
  </si>
  <si>
    <t>P057317706594U</t>
  </si>
  <si>
    <t>KENFACK EPSE TEMGOUA</t>
  </si>
  <si>
    <t>ANGELE FLEUR</t>
  </si>
  <si>
    <t>677082798</t>
  </si>
  <si>
    <t>P108412735838K</t>
  </si>
  <si>
    <t>STEPHEN MKIAFISE NJUMA</t>
  </si>
  <si>
    <t>P059516573728X</t>
  </si>
  <si>
    <t>VENTE D'ASSIETES</t>
  </si>
  <si>
    <t>P017816333949C</t>
  </si>
  <si>
    <t>00237696255506</t>
  </si>
  <si>
    <t>P058718549755D</t>
  </si>
  <si>
    <t>656879142</t>
  </si>
  <si>
    <t>P036812565434Z</t>
  </si>
  <si>
    <t>ENJEMA EFEMA</t>
  </si>
  <si>
    <t>675951906</t>
  </si>
  <si>
    <t>M091217259759T</t>
  </si>
  <si>
    <t>EP NNEMEYONG 1 B</t>
  </si>
  <si>
    <t>P018512403019X</t>
  </si>
  <si>
    <t>677107326</t>
  </si>
  <si>
    <t>P096400163292Y</t>
  </si>
  <si>
    <t>MACHOU EPSE FONKOU</t>
  </si>
  <si>
    <t>677166679</t>
  </si>
  <si>
    <t>P018612405122Q</t>
  </si>
  <si>
    <t>MAHAMAT IBN MAHAMAT ISSA</t>
  </si>
  <si>
    <t>ETS MAHAMAT IBN MAHAMAT</t>
  </si>
  <si>
    <t>693339992</t>
  </si>
  <si>
    <t>SCIERIE - TRANSFORMAT° BOIS-MENUISERIE</t>
  </si>
  <si>
    <t>M091512409397X</t>
  </si>
  <si>
    <t>STE JIN CHENG XIANG INTERNATIONAL</t>
  </si>
  <si>
    <t>TRADE C° LTD</t>
  </si>
  <si>
    <t>P122015485656W</t>
  </si>
  <si>
    <t>GAMDAMOUN NJOYA ISSOFA</t>
  </si>
  <si>
    <t>P047912628157B</t>
  </si>
  <si>
    <t>MEFOMDJO EDITH ADELAIDE</t>
  </si>
  <si>
    <t>694947114</t>
  </si>
  <si>
    <t>M041100036255M</t>
  </si>
  <si>
    <t>LENN COMPANY LIMITED</t>
  </si>
  <si>
    <t>LENNCO</t>
  </si>
  <si>
    <t>P128112675787J</t>
  </si>
  <si>
    <t>DJIEULEU NAWEPI VITALE</t>
  </si>
  <si>
    <t>677 45 1326</t>
  </si>
  <si>
    <t>VENTE DES PIÈCES DÉTACHÉES MOTO</t>
  </si>
  <si>
    <t>P016017377453G</t>
  </si>
  <si>
    <t>ONYLAKA</t>
  </si>
  <si>
    <t>677974397</t>
  </si>
  <si>
    <t>DESCENTE LE VÉLODROME</t>
  </si>
  <si>
    <t>P077316398479R</t>
  </si>
  <si>
    <t>KENDA</t>
  </si>
  <si>
    <t>00237690973068</t>
  </si>
  <si>
    <t>P068117074095H</t>
  </si>
  <si>
    <t>JEANNE GERMAINE</t>
  </si>
  <si>
    <t>M021512411545W</t>
  </si>
  <si>
    <t>GROUPE SCOLAIRE BILINGUE MONOMA</t>
  </si>
  <si>
    <t>GSB MONOMA</t>
  </si>
  <si>
    <t>APRES L'AGENCE ENEO AVANT LES LOGEMENTS SOCIAUX</t>
  </si>
  <si>
    <t>P076812720911U</t>
  </si>
  <si>
    <t>SAMBA THERESE</t>
  </si>
  <si>
    <t>THERESE BAR</t>
  </si>
  <si>
    <t>697 907 197</t>
  </si>
  <si>
    <t>P047316288524Y</t>
  </si>
  <si>
    <t>BOUYEM LAHANOU</t>
  </si>
  <si>
    <t>655098371</t>
  </si>
  <si>
    <t>P027112435772B</t>
  </si>
  <si>
    <t>MEKONGO NTSAMA Jean Réné Honoré</t>
  </si>
  <si>
    <t>663 12 19 16</t>
  </si>
  <si>
    <t>P109616398780A</t>
  </si>
  <si>
    <t>MOUPE MEFIRE</t>
  </si>
  <si>
    <t>00237696572560</t>
  </si>
  <si>
    <t>P109817577878P</t>
  </si>
  <si>
    <t>00237692343245</t>
  </si>
  <si>
    <t>P069717365813X</t>
  </si>
  <si>
    <t>MAIDAI SABINE</t>
  </si>
  <si>
    <t>COMMERCE GÉNÉRAL, PRESTATIONS DES SERVICES ET RESTAURATION</t>
  </si>
  <si>
    <t>P098416368973N</t>
  </si>
  <si>
    <t>KOUOMOGNE EPOUSE KENMEUGNE</t>
  </si>
  <si>
    <t>00237693668958</t>
  </si>
  <si>
    <t>P058812437645T</t>
  </si>
  <si>
    <t>MAGANG SIGHANOU ACHILLE BERLIN</t>
  </si>
  <si>
    <t>679123239</t>
  </si>
  <si>
    <t>P117716309949D</t>
  </si>
  <si>
    <t>YONGWA GUY ROGER</t>
  </si>
  <si>
    <t>00237691711197</t>
  </si>
  <si>
    <t>M032118519988W</t>
  </si>
  <si>
    <t>SUCCESSION TECCO GOZO EDOUARD</t>
  </si>
  <si>
    <t>P108000546568D</t>
  </si>
  <si>
    <t>HASSAN HASSANA BAKARY</t>
  </si>
  <si>
    <t>76188590</t>
  </si>
  <si>
    <t>P086212625018Z</t>
  </si>
  <si>
    <t>FONDZEFE EPSE VIBAN MAY BODZEMO</t>
  </si>
  <si>
    <t>675625109</t>
  </si>
  <si>
    <t>APRES EGLISE EMMANUEL</t>
  </si>
  <si>
    <t>M022217137414N</t>
  </si>
  <si>
    <t>WANDJI CONSTRUCTION SARL</t>
  </si>
  <si>
    <t>W.C.S</t>
  </si>
  <si>
    <t>654951143</t>
  </si>
  <si>
    <t>DAKAR-COMBI</t>
  </si>
  <si>
    <t>M071517259553H</t>
  </si>
  <si>
    <t>EP NKOUT</t>
  </si>
  <si>
    <t>NKOUT</t>
  </si>
  <si>
    <t>AGENT DE LIAISON</t>
  </si>
  <si>
    <t>P088715139785H</t>
  </si>
  <si>
    <t>ANDOUL AZIZ</t>
  </si>
  <si>
    <t>697967676</t>
  </si>
  <si>
    <t>P058514245969F</t>
  </si>
  <si>
    <t>MAKOWA TALA</t>
  </si>
  <si>
    <t>CAROLE JOELLE</t>
  </si>
  <si>
    <t>VENTE COMPLEMENTS ALIMENTAIRES</t>
  </si>
  <si>
    <t>P109014401740M</t>
  </si>
  <si>
    <t>KEUGUE DEMANOU</t>
  </si>
  <si>
    <t>699155403</t>
  </si>
  <si>
    <t>Après carrefour</t>
  </si>
  <si>
    <t>P126217306302C</t>
  </si>
  <si>
    <t>SIMO EPSE FOTSO</t>
  </si>
  <si>
    <t>P127212634662M</t>
  </si>
  <si>
    <t>KWOPNANG WANDJI MARIVONE</t>
  </si>
  <si>
    <t>KWOPNANG WANDJI</t>
  </si>
  <si>
    <t>677471565</t>
  </si>
  <si>
    <t>P014517744251F</t>
  </si>
  <si>
    <t>SIEWE-</t>
  </si>
  <si>
    <t>00237680577856</t>
  </si>
  <si>
    <t>P017914632064E</t>
  </si>
  <si>
    <t>DJEUFACK CARENE SYLVIE THERESE</t>
  </si>
  <si>
    <t>674999507</t>
  </si>
  <si>
    <t>P125216935098D</t>
  </si>
  <si>
    <t>NJANG EMMANUEL MBENG</t>
  </si>
  <si>
    <t>P119018524823Q</t>
  </si>
  <si>
    <t>N'TJI</t>
  </si>
  <si>
    <t>MINI CITÉ</t>
  </si>
  <si>
    <t>P088112586123X</t>
  </si>
  <si>
    <t>TANTA SAMEKONG VALENTIN</t>
  </si>
  <si>
    <t>699590606</t>
  </si>
  <si>
    <t>M122316335282U</t>
  </si>
  <si>
    <t>COMPAGNIE DE CONSTRUCTION ET DE TRAVAUX PUBLICS</t>
  </si>
  <si>
    <t>P118117099279T</t>
  </si>
  <si>
    <t>SIGNOU NJOUAMBO</t>
  </si>
  <si>
    <t>676151605</t>
  </si>
  <si>
    <t>M012317870113H</t>
  </si>
  <si>
    <t>SOMACP SARL</t>
  </si>
  <si>
    <t>6967010181</t>
  </si>
  <si>
    <t>PRESTATIONS-BTP-GENIE MECANIQUE</t>
  </si>
  <si>
    <t>M032014411146P</t>
  </si>
  <si>
    <t>AUGUST AND SONS SARL</t>
  </si>
  <si>
    <t>699425264</t>
  </si>
  <si>
    <t>M112116656809G</t>
  </si>
  <si>
    <t>AZOOMAR</t>
  </si>
  <si>
    <t>LE E-BUSINESS; LE COMMERCE GÉNÉRAL; L'IMPORT/EXPORT; LA REPRÉSENTATION ET LA DISTRIBUTION DES MARQUES; LE TRADING DES ACTIFS NUMÉRIQUES; LA PROMOTION DES OPPORTUNITÉS DE L'ÉCONOMIE NUMÉRIQUE; LES PRES</t>
  </si>
  <si>
    <t>MARCHE CONGO, ANCIEN 3E</t>
  </si>
  <si>
    <t>P119615098349P</t>
  </si>
  <si>
    <t>TCHUILENG KEMAJOU</t>
  </si>
  <si>
    <t>AURELLE DESANGE</t>
  </si>
  <si>
    <t>694032771</t>
  </si>
  <si>
    <t>P059816150453X</t>
  </si>
  <si>
    <t>657010808</t>
  </si>
  <si>
    <t>P055216028627Y</t>
  </si>
  <si>
    <t>MARTIN TEYHA.</t>
  </si>
  <si>
    <t>672161640</t>
  </si>
  <si>
    <t>P019616409627Z</t>
  </si>
  <si>
    <t>00237671882223</t>
  </si>
  <si>
    <t>P017912716581Y</t>
  </si>
  <si>
    <t>MEKONTSO MOFFO</t>
  </si>
  <si>
    <t>P088715400333G</t>
  </si>
  <si>
    <t>P108316399626G</t>
  </si>
  <si>
    <t>YANNICK CHUCKS</t>
  </si>
  <si>
    <t>654585643</t>
  </si>
  <si>
    <t>BIKIIMEUPHRASIE@GMAIL.COM</t>
  </si>
  <si>
    <t>P019117197809Q</t>
  </si>
  <si>
    <t>00237679018610</t>
  </si>
  <si>
    <t>P020416405399B</t>
  </si>
  <si>
    <t>THIERRY NJOWIKE</t>
  </si>
  <si>
    <t>002376917667923</t>
  </si>
  <si>
    <t>P079516349204U</t>
  </si>
  <si>
    <t>ATIBASSA BISSEGUI</t>
  </si>
  <si>
    <t>ABRAHAM JOLY</t>
  </si>
  <si>
    <t>00237653223230</t>
  </si>
  <si>
    <t>EQUIPEMENTS MEDICAUX</t>
  </si>
  <si>
    <t>M091712647430C</t>
  </si>
  <si>
    <t>MEDILINE MEDICAL CAMEROON SA</t>
  </si>
  <si>
    <t>677749788</t>
  </si>
  <si>
    <t>BASTOS DERRIERE AMITY</t>
  </si>
  <si>
    <t>P119412334342U</t>
  </si>
  <si>
    <t>SAHA Alex</t>
  </si>
  <si>
    <t>672770543</t>
  </si>
  <si>
    <t>M082316417381F</t>
  </si>
  <si>
    <t>LE FERMIER PRO</t>
  </si>
  <si>
    <t>LA RÉALISATION DE L'ÉTUDE DE FAISABILITÉ ET DU PLAN D'AFFAIRES; LA CONSTRUCTION DE FERMES D'ÉLEVAGES ET DE BÂTIMENTS AGRO-INDUSTRIELS INCLUANT: LES TRAVAUX DE TERRASSEMENTS ET DE GÉNIE CIVIL.</t>
  </si>
  <si>
    <t>00237674707736</t>
  </si>
  <si>
    <t>8195 YAOUNDE</t>
  </si>
  <si>
    <t>P085917615809J</t>
  </si>
  <si>
    <t>ENYENEBE</t>
  </si>
  <si>
    <t>P118312524535K</t>
  </si>
  <si>
    <t>ABEH MARINETTE TIKA</t>
  </si>
  <si>
    <t>ABEH</t>
  </si>
  <si>
    <t>676277104</t>
  </si>
  <si>
    <t>P014600042634U</t>
  </si>
  <si>
    <t>NGOUYAMSA AMIDOUETS</t>
  </si>
  <si>
    <t>ETS NGOUYAMSA</t>
  </si>
  <si>
    <t>674304117</t>
  </si>
  <si>
    <t>P129316455982Z</t>
  </si>
  <si>
    <t>678882562</t>
  </si>
  <si>
    <t>EMPLOYE STE MONGO SARL</t>
  </si>
  <si>
    <t>P088513433630P</t>
  </si>
  <si>
    <t>MVOGO JEAN JACQUES</t>
  </si>
  <si>
    <t>679290879</t>
  </si>
  <si>
    <t>P126112147653P</t>
  </si>
  <si>
    <t>FOUEGUE PAUL</t>
  </si>
  <si>
    <t>699655223</t>
  </si>
  <si>
    <t>P048918169498Z</t>
  </si>
  <si>
    <t>MELI MBOLANG</t>
  </si>
  <si>
    <t>JULIEN GAITANG</t>
  </si>
  <si>
    <t>00237671871901</t>
  </si>
  <si>
    <t>P048512483486J</t>
  </si>
  <si>
    <t>TEJIOGUE</t>
  </si>
  <si>
    <t>GASTON DEFAIRE</t>
  </si>
  <si>
    <t>674651932</t>
  </si>
  <si>
    <t>BAMILEKE MEIGANGA</t>
  </si>
  <si>
    <t>P017316610562C</t>
  </si>
  <si>
    <t>DEFFEU TODJO</t>
  </si>
  <si>
    <t>655566918</t>
  </si>
  <si>
    <t>P028512413778P</t>
  </si>
  <si>
    <t>BOUBAKARI DANDI</t>
  </si>
  <si>
    <t>676426661</t>
  </si>
  <si>
    <t>P076512572855Q</t>
  </si>
  <si>
    <t>P078118456554F</t>
  </si>
  <si>
    <t>NGOUYAMSA PAYOUSSA ÉPOUSE FUH ADANGWA</t>
  </si>
  <si>
    <t>678922392</t>
  </si>
  <si>
    <t>RUE PASTEUR ASHA</t>
  </si>
  <si>
    <t>P107717670498S</t>
  </si>
  <si>
    <t>LOUM EPSE BIBOUM</t>
  </si>
  <si>
    <t>CARREFOUR MÂCON</t>
  </si>
  <si>
    <t>P122016279154U</t>
  </si>
  <si>
    <t>PATIPEWE NJIAKIN ANSELME</t>
  </si>
  <si>
    <t>P038612756751U</t>
  </si>
  <si>
    <t>NKOLLO AKABA VALERIE CLARISSE</t>
  </si>
  <si>
    <t>ETS SPRINT</t>
  </si>
  <si>
    <t>699212493</t>
  </si>
  <si>
    <t>M022416420060U</t>
  </si>
  <si>
    <t>MULTI TECH SARL</t>
  </si>
  <si>
    <t>698329481</t>
  </si>
  <si>
    <t>P056100055339E</t>
  </si>
  <si>
    <t>DICKI LOBE CECILE EP MOUSSINGA MPONDO</t>
  </si>
  <si>
    <t>PHARMACIE CITE DES PALMIERS</t>
  </si>
  <si>
    <t>13 139</t>
  </si>
  <si>
    <t>33 37 24 84</t>
  </si>
  <si>
    <t>P038416159555X</t>
  </si>
  <si>
    <t>ASSANI YOUSSOUFOU</t>
  </si>
  <si>
    <t>675176493</t>
  </si>
  <si>
    <t>P099216977987L</t>
  </si>
  <si>
    <t>00237696046549</t>
  </si>
  <si>
    <t>VENTE DE'ALIMENTS (TAPIOCA,)</t>
  </si>
  <si>
    <t>P017816122031D</t>
  </si>
  <si>
    <t>MAPACTSAH</t>
  </si>
  <si>
    <t>650244157</t>
  </si>
  <si>
    <t>PETIT DETAIL QUINCAILLERIE</t>
  </si>
  <si>
    <t>P016017990991M</t>
  </si>
  <si>
    <t>00237650803800</t>
  </si>
  <si>
    <t>CAREFOUR BAOBAR</t>
  </si>
  <si>
    <t>P079514718640Q</t>
  </si>
  <si>
    <t>TIOMENE TEJUDIE</t>
  </si>
  <si>
    <t>652999198</t>
  </si>
  <si>
    <t>P128117280486Q</t>
  </si>
  <si>
    <t>PETER ETOETIN</t>
  </si>
  <si>
    <t>ACHONDO.</t>
  </si>
  <si>
    <t>678861450</t>
  </si>
  <si>
    <t>P038118607796T</t>
  </si>
  <si>
    <t>DONFACK VINCENT</t>
  </si>
  <si>
    <t>TOUTOUP BAR</t>
  </si>
  <si>
    <t>P075317651450B</t>
  </si>
  <si>
    <t>SILEN</t>
  </si>
  <si>
    <t>699254820</t>
  </si>
  <si>
    <t>M042217264035U</t>
  </si>
  <si>
    <t>FUTUREX SARL</t>
  </si>
  <si>
    <t>693270636</t>
  </si>
  <si>
    <t>P109916430081A</t>
  </si>
  <si>
    <t>KEANYAM VINDJEDOU</t>
  </si>
  <si>
    <t>BIBIANE ROLANDE</t>
  </si>
  <si>
    <t>653103158</t>
  </si>
  <si>
    <t>P108518222013T</t>
  </si>
  <si>
    <t>DADJE DUCLAIR VERMONT</t>
  </si>
  <si>
    <t>(ETS DIMC)</t>
  </si>
  <si>
    <t>00237678048460</t>
  </si>
  <si>
    <t>TOTAL CAVO</t>
  </si>
  <si>
    <t>P015216395931R</t>
  </si>
  <si>
    <t>NJITCHOUANG EPSE TCHONANG HELENE</t>
  </si>
  <si>
    <t>00237652442957</t>
  </si>
  <si>
    <t>P086412759177R</t>
  </si>
  <si>
    <t>MOTA EPSE TAYOU CLAIRE</t>
  </si>
  <si>
    <t>696420975</t>
  </si>
  <si>
    <t>MARCHE TANKO No12</t>
  </si>
  <si>
    <t>P016212381404E</t>
  </si>
  <si>
    <t>MOUMHOUIN JEAN LOUIS</t>
  </si>
  <si>
    <t>670894460</t>
  </si>
  <si>
    <t>MARCHE A  A182</t>
  </si>
  <si>
    <t>P127217220270N</t>
  </si>
  <si>
    <t>PATRICIA HUGUETTE</t>
  </si>
  <si>
    <t>DEVELOPPER LA PRODUCTION</t>
  </si>
  <si>
    <t>M081712640784C</t>
  </si>
  <si>
    <t>AGRIBUSINESS SCES &amp; IMPORT/EXPORT</t>
  </si>
  <si>
    <t>AGSIE CAMEROUN</t>
  </si>
  <si>
    <t>M120917254118E</t>
  </si>
  <si>
    <t>EP AKOK DE MVENGUE</t>
  </si>
  <si>
    <t>P012416400499L</t>
  </si>
  <si>
    <t>0023765545I88432.</t>
  </si>
  <si>
    <t>P068317203062P</t>
  </si>
  <si>
    <t>TCHOUPOU SONGNOUA</t>
  </si>
  <si>
    <t>P017312548797W</t>
  </si>
  <si>
    <t>FRANK FABOS</t>
  </si>
  <si>
    <t>697010143</t>
  </si>
  <si>
    <t>NEGOCE INTERNATIONALE / DISTRIBUTION</t>
  </si>
  <si>
    <t>M061712628855Y</t>
  </si>
  <si>
    <t>STE NEMAIP SARL</t>
  </si>
  <si>
    <t>243151300</t>
  </si>
  <si>
    <t>P047212287506G</t>
  </si>
  <si>
    <t>FONDOP FOTHIO</t>
  </si>
  <si>
    <t>675846408</t>
  </si>
  <si>
    <t>M102316199416T</t>
  </si>
  <si>
    <t>SWATYLA SARL</t>
  </si>
  <si>
    <t>SWATYLA</t>
  </si>
  <si>
    <t>RESTAURATION, VENTE DE BOISSONS, COMMERCE GÉNÉRAL, PRESTATIONS DE SERVICE DE TOUT GENRE...</t>
  </si>
  <si>
    <t>00237697537436</t>
  </si>
  <si>
    <t>M111712658055A</t>
  </si>
  <si>
    <t>RAV SARLRAV</t>
  </si>
  <si>
    <t>RAV SARL</t>
  </si>
  <si>
    <t>694957973</t>
  </si>
  <si>
    <t>DERRIERE RESTAURANT DIET SANTE</t>
  </si>
  <si>
    <t>P038012698259S</t>
  </si>
  <si>
    <t>PAULE NADINE</t>
  </si>
  <si>
    <t>696 999 542</t>
  </si>
  <si>
    <t>AVANT HYSACAM</t>
  </si>
  <si>
    <t>P107512519134U</t>
  </si>
  <si>
    <t>MAMADOU DJUIBRILLA</t>
  </si>
  <si>
    <t>673823653</t>
  </si>
  <si>
    <t>vers ministère du SOYA</t>
  </si>
  <si>
    <t>P047200212159K</t>
  </si>
  <si>
    <t>ASOBO MULUH</t>
  </si>
  <si>
    <t>COMPTABILITE, PRESTATION DE SERVICE, IMPORT-EXPORT</t>
  </si>
  <si>
    <t>P068916407751P</t>
  </si>
  <si>
    <t>NOUMOUEN NJOYO</t>
  </si>
  <si>
    <t>00237695900543</t>
  </si>
  <si>
    <t>P037012771645N</t>
  </si>
  <si>
    <t>UBEUJUM AGWESAH</t>
  </si>
  <si>
    <t>677404687</t>
  </si>
  <si>
    <t>OBILI/CARREFOUR</t>
  </si>
  <si>
    <t>P128012103105N</t>
  </si>
  <si>
    <t>MAÏGA  ALIOU BOUBACAR</t>
  </si>
  <si>
    <t>694421810</t>
  </si>
  <si>
    <t>P126213266346C</t>
  </si>
  <si>
    <t>MAADJOU NANA</t>
  </si>
  <si>
    <t>P129416291669C</t>
  </si>
  <si>
    <t>SIMO FODJO</t>
  </si>
  <si>
    <t>00237693225138</t>
  </si>
  <si>
    <t>CERCLE BLEU</t>
  </si>
  <si>
    <t>P108517620425F</t>
  </si>
  <si>
    <t>DOUMBE DOUMBE NDOME</t>
  </si>
  <si>
    <t>00237655066070</t>
  </si>
  <si>
    <t>SAAR ASSURANCES</t>
  </si>
  <si>
    <t>P099216418678K</t>
  </si>
  <si>
    <t>NJOUKWE WANDJI</t>
  </si>
  <si>
    <t>00237694889164</t>
  </si>
  <si>
    <t>P078216368714Z</t>
  </si>
  <si>
    <t>YANDA BERNARD ( ETS PLOMB SERVICES)</t>
  </si>
  <si>
    <t>002376998405867</t>
  </si>
  <si>
    <t>M062318440063C</t>
  </si>
  <si>
    <t>TCHOUP'S BUSINESS SARL</t>
  </si>
  <si>
    <t>694583879</t>
  </si>
  <si>
    <t>PREST.SCES/CONSTRUCT.INDUST.SIGNALITIQUE</t>
  </si>
  <si>
    <t>M031512283636W</t>
  </si>
  <si>
    <t>STE LEABAK SARL</t>
  </si>
  <si>
    <t>695954595</t>
  </si>
  <si>
    <t>P018912705127G</t>
  </si>
  <si>
    <t>ARABO HALIROU</t>
  </si>
  <si>
    <t>695503723</t>
  </si>
  <si>
    <t>P038418271003P</t>
  </si>
  <si>
    <t>BOUBACAR DJIBRIL</t>
  </si>
  <si>
    <t>P096317183803A</t>
  </si>
  <si>
    <t>677338010</t>
  </si>
  <si>
    <t>M062217383748F</t>
  </si>
  <si>
    <t>CENTRALE ACHAT CAMEROUN SARL</t>
  </si>
  <si>
    <t>674255065</t>
  </si>
  <si>
    <t>P017716592195S</t>
  </si>
  <si>
    <t>ZRAKOUA</t>
  </si>
  <si>
    <t>655209677</t>
  </si>
  <si>
    <t>P105300120297A</t>
  </si>
  <si>
    <t>EPOUMB II</t>
  </si>
  <si>
    <t>CTEG SARL</t>
  </si>
  <si>
    <t>658835509</t>
  </si>
  <si>
    <t>P107312521676F</t>
  </si>
  <si>
    <t>TOURE MAMADOU</t>
  </si>
  <si>
    <t>651129498</t>
  </si>
  <si>
    <t>CARREFOUR EGLISE CATHOLIQUE</t>
  </si>
  <si>
    <t>M021912752211P</t>
  </si>
  <si>
    <t>SCI EDIVINCE</t>
  </si>
  <si>
    <t>5 992</t>
  </si>
  <si>
    <t>699200385</t>
  </si>
  <si>
    <t>BONAMOUSSADI BLOC 12</t>
  </si>
  <si>
    <t>A COTE ECOLE ANGLOPHONE ET ECOLE DE FORMATION</t>
  </si>
  <si>
    <t>P107412442238X</t>
  </si>
  <si>
    <t>KENGNI HERVE CLOTAIRE</t>
  </si>
  <si>
    <t>677 38 79 59</t>
  </si>
  <si>
    <t>M A CPTR A 250</t>
  </si>
  <si>
    <t>P015400273105S</t>
  </si>
  <si>
    <t>MEWOUO JACQUELINE</t>
  </si>
  <si>
    <t>674902017</t>
  </si>
  <si>
    <t>P047312650850E</t>
  </si>
  <si>
    <t>AGNES PAULINE</t>
  </si>
  <si>
    <t>P089115616236A</t>
  </si>
  <si>
    <t>TCHOUMO TCHIO WATI</t>
  </si>
  <si>
    <t>691116521</t>
  </si>
  <si>
    <t>P079518073408N</t>
  </si>
  <si>
    <t>PEKO MBOTCHAK</t>
  </si>
  <si>
    <t>VAPEURIE</t>
  </si>
  <si>
    <t>678946809</t>
  </si>
  <si>
    <t>MARCHE CA 46</t>
  </si>
  <si>
    <t>M082217580202X</t>
  </si>
  <si>
    <t>MEGAWIN-ENGINEERING SARL</t>
  </si>
  <si>
    <t>BTP;GENIE CIVIL;TRANSPORT ET LOGISTIQUE;IMPORT-EXPORT;FOURNITURES DES PIECES;PRESTATIONS DE SCES;RESEAU ET TELECOMMUNICATION</t>
  </si>
  <si>
    <t>00237652796620</t>
  </si>
  <si>
    <t>ENTREE PETIT CHATEAU JAPOMA</t>
  </si>
  <si>
    <t>P046800162815C</t>
  </si>
  <si>
    <t>ETA OROCK ENOW</t>
  </si>
  <si>
    <t>EMERENSIA</t>
  </si>
  <si>
    <t>675385084</t>
  </si>
  <si>
    <t>AFTER FETACOL</t>
  </si>
  <si>
    <t>P076600570014X</t>
  </si>
  <si>
    <t>HAPPI EPSEE TCHIMKAP</t>
  </si>
  <si>
    <t>666788019</t>
  </si>
  <si>
    <t>FACE RESTAURANT LE NORMALIEN</t>
  </si>
  <si>
    <t>P058115195316L</t>
  </si>
  <si>
    <t>YOUBI SILENOU</t>
  </si>
  <si>
    <t>VALERIE MINETTE</t>
  </si>
  <si>
    <t>P056600246736Q</t>
  </si>
  <si>
    <t>(ETS AR-RAHMAH)</t>
  </si>
  <si>
    <t>P018412249620Q</t>
  </si>
  <si>
    <t>MIYISSA</t>
  </si>
  <si>
    <t>670760515</t>
  </si>
  <si>
    <t>M012014407700U</t>
  </si>
  <si>
    <t>ELECTRIC POWER &amp; GLOBAL AUTOMATION</t>
  </si>
  <si>
    <t>ELPOGA SARL</t>
  </si>
  <si>
    <t>694362257</t>
  </si>
  <si>
    <t>P117512441113U</t>
  </si>
  <si>
    <t>CHAMGWA  EPSE TOUMASE  HORTENSE</t>
  </si>
  <si>
    <t>CHAMGWA EPSE TOUMASE</t>
  </si>
  <si>
    <t>678002325</t>
  </si>
  <si>
    <t>P047400392808A</t>
  </si>
  <si>
    <t>NJOMO IYA BEKONDO</t>
  </si>
  <si>
    <t>696672304</t>
  </si>
  <si>
    <t>P086612487416E</t>
  </si>
  <si>
    <t>679827502</t>
  </si>
  <si>
    <t>P127018500636M</t>
  </si>
  <si>
    <t>658941234</t>
  </si>
  <si>
    <t>COM. GEN.- B.T.P - FOURNITURES D</t>
  </si>
  <si>
    <t>P056500345590B</t>
  </si>
  <si>
    <t>EYENGA EPSEE ETOUNDI</t>
  </si>
  <si>
    <t>677727999</t>
  </si>
  <si>
    <t>P122016782759J</t>
  </si>
  <si>
    <t>TCHATCHOU FLAUBERT</t>
  </si>
  <si>
    <t>656643982</t>
  </si>
  <si>
    <t>M021812691937C</t>
  </si>
  <si>
    <t>KLYNE TRADING COMPANY SARL</t>
  </si>
  <si>
    <t>KTC SARL</t>
  </si>
  <si>
    <t>P067012208193J</t>
  </si>
  <si>
    <t>NYA MBIANE CYRILLE</t>
  </si>
  <si>
    <t>ETS INTERNATIONAL TR</t>
  </si>
  <si>
    <t>PRESTATION DE SERVICES/COMMERCE GENERAL/VENTE DES BOISSONS HYGIENIQUES</t>
  </si>
  <si>
    <t>66232683 / 699972348</t>
  </si>
  <si>
    <t>CHEZ MADAME NYA</t>
  </si>
  <si>
    <t>P015216011046S</t>
  </si>
  <si>
    <t>EPOSSE</t>
  </si>
  <si>
    <t>650883797</t>
  </si>
  <si>
    <t>P058012712872N</t>
  </si>
  <si>
    <t>NGNOUATSA BLAISE</t>
  </si>
  <si>
    <t>NGNGOUATSA BLAISE</t>
  </si>
  <si>
    <t>671529606</t>
  </si>
  <si>
    <t>PRODUCTION DES TOLES</t>
  </si>
  <si>
    <t>M091712647906G</t>
  </si>
  <si>
    <t>SOCIÉTÉ COMETAL CONSTRUCTION SARL</t>
  </si>
  <si>
    <t>M021812680123D</t>
  </si>
  <si>
    <t>NICE COMPANY</t>
  </si>
  <si>
    <t>P016916069030C</t>
  </si>
  <si>
    <t>MAIYANDA</t>
  </si>
  <si>
    <t>694022598</t>
  </si>
  <si>
    <t>Guidiguis</t>
  </si>
  <si>
    <t>Gassel</t>
  </si>
  <si>
    <t>M122116781933Y</t>
  </si>
  <si>
    <t>M092015066788J</t>
  </si>
  <si>
    <t>SMART TECHNOLOGY AND CONSULTING SARL</t>
  </si>
  <si>
    <t>SMARTEC SARL</t>
  </si>
  <si>
    <t>MAINTENANCE INDUSTRIELLE,PRESTATIONS DE SERVICES, COMMERCE GÉNÉRAL, B.T.P &amp; IMPORT -EXPORT</t>
  </si>
  <si>
    <t>695144314</t>
  </si>
  <si>
    <t>P108616394749A</t>
  </si>
  <si>
    <t>MAGNE FODOUOP ÉPOUSE INACK</t>
  </si>
  <si>
    <t>00237674857148</t>
  </si>
  <si>
    <t>P055817868263M</t>
  </si>
  <si>
    <t>SANJI</t>
  </si>
  <si>
    <t>JOSEPH ACHU</t>
  </si>
  <si>
    <t>696485127</t>
  </si>
  <si>
    <t>P065717980053A</t>
  </si>
  <si>
    <t>NNA MBOZO'O</t>
  </si>
  <si>
    <t>697189308</t>
  </si>
  <si>
    <t>P087815277780R</t>
  </si>
  <si>
    <t>BIME MARIE NSOGHAIIH EPOUSE TAKUBAI TATAW</t>
  </si>
  <si>
    <t>699569167</t>
  </si>
  <si>
    <t>P122016259197P</t>
  </si>
  <si>
    <t>GOMSI DAYO MISPA</t>
  </si>
  <si>
    <t>P038712489610H</t>
  </si>
  <si>
    <t>CLARISSE NGOHUI</t>
  </si>
  <si>
    <t>677043787</t>
  </si>
  <si>
    <t>HEBERGEMENT ET RESTAURATION</t>
  </si>
  <si>
    <t>M021318476184D</t>
  </si>
  <si>
    <t>MEDOM EPSE KAMGANG JACQUELINE</t>
  </si>
  <si>
    <t>AERO HOTEL</t>
  </si>
  <si>
    <t>690156638</t>
  </si>
  <si>
    <t>P029412351892R</t>
  </si>
  <si>
    <t>DENISE BAWANE</t>
  </si>
  <si>
    <t>655 53 22 07</t>
  </si>
  <si>
    <t>P069918481409G</t>
  </si>
  <si>
    <t>695362080</t>
  </si>
  <si>
    <t>M031300047657G</t>
  </si>
  <si>
    <t>LEMATRANS CAMEROUN SARL</t>
  </si>
  <si>
    <t>LEMATRANS CAMEROUN</t>
  </si>
  <si>
    <t>699988873/33003512</t>
  </si>
  <si>
    <t>RUE DES ECOLESA COTE TETE DE LINOTTE</t>
  </si>
  <si>
    <t>P089516416411M</t>
  </si>
  <si>
    <t>SAPOCK MINDANG</t>
  </si>
  <si>
    <t>JULIEN MATHIEU</t>
  </si>
  <si>
    <t>00237650583403</t>
  </si>
  <si>
    <t>TIGAZA-BERTOUA</t>
  </si>
  <si>
    <t>P100618287909N</t>
  </si>
  <si>
    <t>WARISSOU</t>
  </si>
  <si>
    <t>695156617</t>
  </si>
  <si>
    <t>M042217216380H</t>
  </si>
  <si>
    <t>DEDEVI EXPRESS VOYAGE SARL</t>
  </si>
  <si>
    <t>DEV SARL</t>
  </si>
  <si>
    <t>693806387</t>
  </si>
  <si>
    <t>M010016630676K</t>
  </si>
  <si>
    <t>LYCEE D'OMENG</t>
  </si>
  <si>
    <t>PRINTING AND PUBLISHING</t>
  </si>
  <si>
    <t>M081512378000N</t>
  </si>
  <si>
    <t>TRINITY PRINTERS &amp; SERVICES LIMITED.</t>
  </si>
  <si>
    <t>(T.P.S LTD)</t>
  </si>
  <si>
    <t>675480078</t>
  </si>
  <si>
    <t>P109318279217Q</t>
  </si>
  <si>
    <t>00237654905921</t>
  </si>
  <si>
    <t>ACCESSORIES TELEPHONES</t>
  </si>
  <si>
    <t>P079016334948T</t>
  </si>
  <si>
    <t>NGOUFFO TCHOUPOU</t>
  </si>
  <si>
    <t>659401315</t>
  </si>
  <si>
    <t>P014712443128B</t>
  </si>
  <si>
    <t>662 95 80 89</t>
  </si>
  <si>
    <t>M A CPTR B 222</t>
  </si>
  <si>
    <t>P107416466532A</t>
  </si>
  <si>
    <t>NKEMO EPOUSE TEDJOU</t>
  </si>
  <si>
    <t>695828725</t>
  </si>
  <si>
    <t>P017216092937J</t>
  </si>
  <si>
    <t>NZOGOUNG</t>
  </si>
  <si>
    <t>00237677151152</t>
  </si>
  <si>
    <t>677151152</t>
  </si>
  <si>
    <t>P018516296039H</t>
  </si>
  <si>
    <t>TETCHIMO BASILE</t>
  </si>
  <si>
    <t>699641602</t>
  </si>
  <si>
    <t>BTQ K039</t>
  </si>
  <si>
    <t>P097918151132D</t>
  </si>
  <si>
    <t>SUH CHO</t>
  </si>
  <si>
    <t>TIZHI</t>
  </si>
  <si>
    <t>P118216412327X</t>
  </si>
  <si>
    <t>OSSEILI</t>
  </si>
  <si>
    <t>00237602567891</t>
  </si>
  <si>
    <t>P070117410144U</t>
  </si>
  <si>
    <t>TAFOPA FOPI</t>
  </si>
  <si>
    <t>SEDAR DONALD</t>
  </si>
  <si>
    <t>691718242</t>
  </si>
  <si>
    <t>P016300092986D</t>
  </si>
  <si>
    <t>MOUNCHIVENDI ABDOU</t>
  </si>
  <si>
    <t>665655441</t>
  </si>
  <si>
    <t>M128700041646W</t>
  </si>
  <si>
    <t>STARLIGHT COLLEGE</t>
  </si>
  <si>
    <t>5151 BDA</t>
  </si>
  <si>
    <t>BAMENDA/MILE 6 NKWEN</t>
  </si>
  <si>
    <t>M032118566953M</t>
  </si>
  <si>
    <t>BONAKOUAMOUANG HOLDINGS</t>
  </si>
  <si>
    <t>BK HOLDINGS SUARL</t>
  </si>
  <si>
    <t>PROPRIÉTÉ ET EXPLOITATION DE SNACKS-BARS, NIGHT-CLUB ET RESTAURANTS DE TOUTES CATÉGORIES, COMMERCIALISATION DE BOISSONS HYGIÉNIQUES, GAZEUSES OU NON ET TOUTES AUTRES BOISSONS, TRANSACTIONS IMMOBILIÈRE</t>
  </si>
  <si>
    <t>698791653/699938196</t>
  </si>
  <si>
    <t>BOULEVARD DE LA REPUBLIQUE, A COTE DE MRS DLA BAR</t>
  </si>
  <si>
    <t>P069117581033M</t>
  </si>
  <si>
    <t>YIMBOU NGANDJONG</t>
  </si>
  <si>
    <t>DE JUILIO</t>
  </si>
  <si>
    <t>P015917302768P</t>
  </si>
  <si>
    <t>694300282</t>
  </si>
  <si>
    <t>P089517083219M</t>
  </si>
  <si>
    <t>TANG NLEND</t>
  </si>
  <si>
    <t>LOUIS SERGE ELVIS</t>
  </si>
  <si>
    <t>691648856</t>
  </si>
  <si>
    <t>P122016286672U</t>
  </si>
  <si>
    <t>TSANGA YEPMEGNI ULRICH ARSENE</t>
  </si>
  <si>
    <t>P106300552187Q</t>
  </si>
  <si>
    <t>NGNEUGUE THOMAS</t>
  </si>
  <si>
    <t>692989792</t>
  </si>
  <si>
    <t>FACE LYCÉE TECHNIQUE</t>
  </si>
  <si>
    <t>M122316302275E</t>
  </si>
  <si>
    <t>PAN CAPITAL SARL</t>
  </si>
  <si>
    <t>PAN CAPITAL</t>
  </si>
  <si>
    <t>MISE À DISPOSITION DU PERSONNEL- PRESTATION DU PERSONNEL- COMMERCE GÉNÉRAL- IMPORT/EXPORT</t>
  </si>
  <si>
    <t>00237682828292</t>
  </si>
  <si>
    <t>A COTÉ GLACIER MODERNE</t>
  </si>
  <si>
    <t>VENTE DE FILETS DE PECHE</t>
  </si>
  <si>
    <t>P088112436465E</t>
  </si>
  <si>
    <t>EJIKEME BLESSING CHIGOROM</t>
  </si>
  <si>
    <t>ETS EJIKEME BLESSING CHIGOROM</t>
  </si>
  <si>
    <t>677415677</t>
  </si>
  <si>
    <t>B4/ 601C</t>
  </si>
  <si>
    <t>P017518353035F</t>
  </si>
  <si>
    <t>00237694141514</t>
  </si>
  <si>
    <t>P107615987386X</t>
  </si>
  <si>
    <t>TAKAM MEPE</t>
  </si>
  <si>
    <t>00237695343756</t>
  </si>
  <si>
    <t>P066616045934U</t>
  </si>
  <si>
    <t>675238848</t>
  </si>
  <si>
    <t>P049012671891Y</t>
  </si>
  <si>
    <t>BOYMANDI</t>
  </si>
  <si>
    <t>SANTABARBARA</t>
  </si>
  <si>
    <t>M121312580841H</t>
  </si>
  <si>
    <t>INSTITUT UNIVERSITAIRE DE MANAGEMENT</t>
  </si>
  <si>
    <t>IUSM</t>
  </si>
  <si>
    <t>676460303/ 242758585</t>
  </si>
  <si>
    <t>A COTE COSYPOOL</t>
  </si>
  <si>
    <t>P078900576871L</t>
  </si>
  <si>
    <t>LUC FERRAN</t>
  </si>
  <si>
    <t>P088816380986U</t>
  </si>
  <si>
    <t>EKODO JULIENNE</t>
  </si>
  <si>
    <t>00237693473729</t>
  </si>
  <si>
    <t>P126400216631N</t>
  </si>
  <si>
    <t>MIGUEU FEYA</t>
  </si>
  <si>
    <t>P037512527201G</t>
  </si>
  <si>
    <t>UKACHUKWU STEPHEN KELECHI</t>
  </si>
  <si>
    <t>674678094</t>
  </si>
  <si>
    <t>P096512644314C</t>
  </si>
  <si>
    <t>KENGNE INNOCENT</t>
  </si>
  <si>
    <t>P099618157710M</t>
  </si>
  <si>
    <t>PATIENCE MAKALAH</t>
  </si>
  <si>
    <t>00237677532325</t>
  </si>
  <si>
    <t>FRIST-T</t>
  </si>
  <si>
    <t>BTP-COMMERCE GENERAL - PRESTATIONS DE SERVICES</t>
  </si>
  <si>
    <t>P087318509127T</t>
  </si>
  <si>
    <t>BOKA SOFFACK EDITH DANIEL</t>
  </si>
  <si>
    <t>"ETS BK SERVICES BTP"</t>
  </si>
  <si>
    <t>674068983</t>
  </si>
  <si>
    <t>AVANT LA STATION TOTAL</t>
  </si>
  <si>
    <t>M108216162903E</t>
  </si>
  <si>
    <t>JAMES ÉQUIPEMENTS DISTRIBUTION SARL</t>
  </si>
  <si>
    <t>JAMES SARL</t>
  </si>
  <si>
    <t>002376945240581</t>
  </si>
  <si>
    <t>P018016273642M</t>
  </si>
  <si>
    <t>AISSATOU PANA ()</t>
  </si>
  <si>
    <t>P015815223633U</t>
  </si>
  <si>
    <t>675047663</t>
  </si>
  <si>
    <t>M061412102795C</t>
  </si>
  <si>
    <t>FABRICATION REPARATION &amp; DESIGN SARL</t>
  </si>
  <si>
    <t>FRED SARL</t>
  </si>
  <si>
    <t>678288491</t>
  </si>
  <si>
    <t>P069817165149T</t>
  </si>
  <si>
    <t>LIDOU KUECHETGNIGNIDIH</t>
  </si>
  <si>
    <t>MOUHAMAD BACHIROU</t>
  </si>
  <si>
    <t>698521610</t>
  </si>
  <si>
    <t>SMALL SHOP</t>
  </si>
  <si>
    <t>P057912623012N</t>
  </si>
  <si>
    <t>WABI REBECCA MBOKWE</t>
  </si>
  <si>
    <t>699974782</t>
  </si>
  <si>
    <t>M051612519745Q</t>
  </si>
  <si>
    <t>PHARMACIE RIVIERA SUARL</t>
  </si>
  <si>
    <t>4 609</t>
  </si>
  <si>
    <t>697352980</t>
  </si>
  <si>
    <t>IMMEUBLE L'ATRIUM</t>
  </si>
  <si>
    <t>P122015988169Z</t>
  </si>
  <si>
    <t>TAKOU EDRICE CHARDIN</t>
  </si>
  <si>
    <t>Ventes Vins et boissons alcolisées</t>
  </si>
  <si>
    <t>P056400251661R</t>
  </si>
  <si>
    <t>Messina Nicole Clementine</t>
  </si>
  <si>
    <t>Nimes</t>
  </si>
  <si>
    <t>14 569</t>
  </si>
  <si>
    <t>677 67 82 14</t>
  </si>
  <si>
    <t>P128018182837S</t>
  </si>
  <si>
    <t>EMEREIN FLORENCE</t>
  </si>
  <si>
    <t>P047516156814F</t>
  </si>
  <si>
    <t>671122349</t>
  </si>
  <si>
    <t>P089412405880X</t>
  </si>
  <si>
    <t>MEFO TCHOULAPOU</t>
  </si>
  <si>
    <t>GAROTE DUCHELLE</t>
  </si>
  <si>
    <t>P027018477157S</t>
  </si>
  <si>
    <t>P019513261372K</t>
  </si>
  <si>
    <t>KENMOE TAGHEU NELLY</t>
  </si>
  <si>
    <t>699300035</t>
  </si>
  <si>
    <t>P016412526139P</t>
  </si>
  <si>
    <t>NGOUENI EP. TCHOFFO</t>
  </si>
  <si>
    <t>P077512748273F</t>
  </si>
  <si>
    <t>NGONTCHEU</t>
  </si>
  <si>
    <t>P018816374261S</t>
  </si>
  <si>
    <t>HUANG XING</t>
  </si>
  <si>
    <t>002376539085476</t>
  </si>
  <si>
    <t>P018317095842F</t>
  </si>
  <si>
    <t>HANATOU EPSE ALI</t>
  </si>
  <si>
    <t>679629828</t>
  </si>
  <si>
    <t>P027200501065C</t>
  </si>
  <si>
    <t>MBOU GEREMIE</t>
  </si>
  <si>
    <t>676996004</t>
  </si>
  <si>
    <t>P067812130408T</t>
  </si>
  <si>
    <t>DJOTSA KENFACK EPSEE ZEDONG</t>
  </si>
  <si>
    <t>EDITH SUZON</t>
  </si>
  <si>
    <t>656672738/672639529</t>
  </si>
  <si>
    <t>P077600461141W</t>
  </si>
  <si>
    <t>WACHE SIDONIE</t>
  </si>
  <si>
    <t>677647584</t>
  </si>
  <si>
    <t>M047712413493C</t>
  </si>
  <si>
    <t>CENTRE DE SANTE PRIVEE CATHOLIQUE</t>
  </si>
  <si>
    <t>C.S.P.C.MAYO-DARLE</t>
  </si>
  <si>
    <t>BP 124 Myo-Dlé</t>
  </si>
  <si>
    <t>679 407 810</t>
  </si>
  <si>
    <t>CONGREGATION R.</t>
  </si>
  <si>
    <t>PLANK</t>
  </si>
  <si>
    <t>EMPLOYE COLLEGE TECHN COMMERCIAL ET GL</t>
  </si>
  <si>
    <t>P059513414640Y</t>
  </si>
  <si>
    <t>TEPAP VARIO PIRONI</t>
  </si>
  <si>
    <t>696724373</t>
  </si>
  <si>
    <t>MBAMVELE BERTOUA</t>
  </si>
  <si>
    <t>FORMATION EN MONTAGE ET EN GESTION PROJETS</t>
  </si>
  <si>
    <t>M072014922632M</t>
  </si>
  <si>
    <t>AG MULTISERVICE SARL</t>
  </si>
  <si>
    <t>P069017063396F</t>
  </si>
  <si>
    <t>NGOBO SOSSO ALICE ELISABETH</t>
  </si>
  <si>
    <t>( ETS VISION SERVICES)</t>
  </si>
  <si>
    <t>699455948</t>
  </si>
  <si>
    <t>P046118110348D</t>
  </si>
  <si>
    <t>CHRISTINE .</t>
  </si>
  <si>
    <t>00237678818660</t>
  </si>
  <si>
    <t>P037616271468C</t>
  </si>
  <si>
    <t>MEFIRE FELICITE MARGUERITE</t>
  </si>
  <si>
    <t>00237699-611-006</t>
  </si>
  <si>
    <t>P028016488679Z</t>
  </si>
  <si>
    <t>ZACHEE.</t>
  </si>
  <si>
    <t>P013015415427K</t>
  </si>
  <si>
    <t>SUCCESSION BEKOMBO DIKA PRISO FRANÇOIS</t>
  </si>
  <si>
    <t>P069116403236G</t>
  </si>
  <si>
    <t>00237696187867</t>
  </si>
  <si>
    <t>P036517999546Y</t>
  </si>
  <si>
    <t>MPORANZI</t>
  </si>
  <si>
    <t>00237658085863</t>
  </si>
  <si>
    <t>P082218027285M</t>
  </si>
  <si>
    <t>ETS L.W</t>
  </si>
  <si>
    <t>699811004</t>
  </si>
  <si>
    <t>M022416421942M</t>
  </si>
  <si>
    <t>YAANNA'S COMPANY LIMITED</t>
  </si>
  <si>
    <t>002376 73 57 03 81</t>
  </si>
  <si>
    <t>P048716405931H</t>
  </si>
  <si>
    <t>BAMMUN</t>
  </si>
  <si>
    <t>MAUREEN SAILA</t>
  </si>
  <si>
    <t>00237699785797.</t>
  </si>
  <si>
    <t>P078612651947C</t>
  </si>
  <si>
    <t>NGUEA DE MBAPPE EPSEE FUH</t>
  </si>
  <si>
    <t>PAULE MURIELLE</t>
  </si>
  <si>
    <t>670639635</t>
  </si>
  <si>
    <t>OBOBOGO APRES ROND POINT DAMASE</t>
  </si>
  <si>
    <t>P116612117240R</t>
  </si>
  <si>
    <t>NZIDJOUO LAMELA HENRI</t>
  </si>
  <si>
    <t>672680873</t>
  </si>
  <si>
    <t>CARREF.ARNO</t>
  </si>
  <si>
    <t>COMMERCE GÉNÉRAL, PETIT COMMERCE, EPICERIE</t>
  </si>
  <si>
    <t>P049218298782X</t>
  </si>
  <si>
    <t>00237677641619</t>
  </si>
  <si>
    <t>LIEU DIT FACE ECOLE CITADELLE</t>
  </si>
  <si>
    <t>P099415142450W</t>
  </si>
  <si>
    <t>NANKOU</t>
  </si>
  <si>
    <t>MICHELLE CHRISTELLE</t>
  </si>
  <si>
    <t>P057916424028G</t>
  </si>
  <si>
    <t>NGUIYIP WAKOUO</t>
  </si>
  <si>
    <t>ARMELLE.</t>
  </si>
  <si>
    <t>00237696189018</t>
  </si>
  <si>
    <t>P017316405576Z</t>
  </si>
  <si>
    <t>ESSOME NFON EPSE EYIDI CHRISTIANE ROSE</t>
  </si>
  <si>
    <t>00237100000315</t>
  </si>
  <si>
    <t>CONSEILS EN INVESTISSEMENTS</t>
  </si>
  <si>
    <t>M081913956745M</t>
  </si>
  <si>
    <t>FINANCE IMMO AFRIQUE CAMEROUN SARL</t>
  </si>
  <si>
    <t>P056117181828U</t>
  </si>
  <si>
    <t>JOSEPH JOACHIM</t>
  </si>
  <si>
    <t>693130719</t>
  </si>
  <si>
    <t>SONGBILLA</t>
  </si>
  <si>
    <t>VENTE FAÎTIÈRES</t>
  </si>
  <si>
    <t>P087712754079X</t>
  </si>
  <si>
    <t>699511163</t>
  </si>
  <si>
    <t>P097916591458C</t>
  </si>
  <si>
    <t>EULODIE</t>
  </si>
  <si>
    <t>PRESTATION DE SERVICES - BTP - COMMERCE GENERAL</t>
  </si>
  <si>
    <t>M068014414334T</t>
  </si>
  <si>
    <t>SONTIA KENLEFACK JEAN ROGER</t>
  </si>
  <si>
    <t>ETS SOBAT</t>
  </si>
  <si>
    <t>677154265/696191816</t>
  </si>
  <si>
    <t>P057618571249U</t>
  </si>
  <si>
    <t>678765421</t>
  </si>
  <si>
    <t>P128216092614U</t>
  </si>
  <si>
    <t>00237665676980</t>
  </si>
  <si>
    <t>P038700522854H</t>
  </si>
  <si>
    <t>NZOCHAAN CHRISTELLE FLORENZO</t>
  </si>
  <si>
    <t>NZOCHAAN CHRISTELLE FLORE</t>
  </si>
  <si>
    <t>699907731</t>
  </si>
  <si>
    <t>M111914333698M</t>
  </si>
  <si>
    <t>WELDY COMPANY SARL</t>
  </si>
  <si>
    <t>00237698219343</t>
  </si>
  <si>
    <t>P059616427154E</t>
  </si>
  <si>
    <t>00237691560784</t>
  </si>
  <si>
    <t>P089816356469H</t>
  </si>
  <si>
    <t>LATTA</t>
  </si>
  <si>
    <t>6973825661</t>
  </si>
  <si>
    <t>CRADATE</t>
  </si>
  <si>
    <t>P117600425924B</t>
  </si>
  <si>
    <t>NDIFORMOMBE</t>
  </si>
  <si>
    <t>PETER MBUCTOH</t>
  </si>
  <si>
    <t>677527839</t>
  </si>
  <si>
    <t>P097917703642C</t>
  </si>
  <si>
    <t>MUBETEU FELICITE</t>
  </si>
  <si>
    <t>ETS LINK TECH CMR</t>
  </si>
  <si>
    <t>M031316024737B</t>
  </si>
  <si>
    <t>BUR D'ETUD TECH REAL PRES.</t>
  </si>
  <si>
    <t>(BETPC-CAM SARL)</t>
  </si>
  <si>
    <t>00237692513704..</t>
  </si>
  <si>
    <t>P079516394688U</t>
  </si>
  <si>
    <t>ALIAH</t>
  </si>
  <si>
    <t>EMELDINE ANGONG</t>
  </si>
  <si>
    <t>00237674771611</t>
  </si>
  <si>
    <t>P017500254192J</t>
  </si>
  <si>
    <t>TSUAZEU ROSALIETSU</t>
  </si>
  <si>
    <t>TSUAZEU ROSALIE</t>
  </si>
  <si>
    <t>M052318427181E</t>
  </si>
  <si>
    <t>RIMCAM POISSON SARL</t>
  </si>
  <si>
    <t>RIMCAM POISSON</t>
  </si>
  <si>
    <t>IMPORT/EXPORT, COMMERCE GENERAL, PRESTATIONS DE SERVICES, REPRESENTATIONCOMMERCIALE ET DES MARQUES...</t>
  </si>
  <si>
    <t>690051741/699881128</t>
  </si>
  <si>
    <t>P048516416794T</t>
  </si>
  <si>
    <t>00237699194103</t>
  </si>
  <si>
    <t>P038514182420T</t>
  </si>
  <si>
    <t>KOBADA</t>
  </si>
  <si>
    <t>655663781</t>
  </si>
  <si>
    <t>P049417936256T</t>
  </si>
  <si>
    <t>DOUDOU DJIDA</t>
  </si>
  <si>
    <t>697213441</t>
  </si>
  <si>
    <t>P038400525704S</t>
  </si>
  <si>
    <t>ANGUE TRIPHEN BERANGE</t>
  </si>
  <si>
    <t>698553574</t>
  </si>
  <si>
    <t>COMM GÉNÉRAL&amp;PRESTATION DE SCES</t>
  </si>
  <si>
    <t>P068414193011X</t>
  </si>
  <si>
    <t>KEBOU OUEMBA</t>
  </si>
  <si>
    <t>653005729</t>
  </si>
  <si>
    <t>VENTE objets divers</t>
  </si>
  <si>
    <t>P027112624658X</t>
  </si>
  <si>
    <t>TEDONGMOUO LEOPOLD</t>
  </si>
  <si>
    <t>675-00-38-66</t>
  </si>
  <si>
    <t>MAGBA Face Emi Money</t>
  </si>
  <si>
    <t>P079116413298B</t>
  </si>
  <si>
    <t>SON EPSE MANGA</t>
  </si>
  <si>
    <t>ANNETTE EVELYNE</t>
  </si>
  <si>
    <t>694016500</t>
  </si>
  <si>
    <t>DEIDI PLAGE</t>
  </si>
  <si>
    <t>P099016097283C</t>
  </si>
  <si>
    <t>TADIFO SAHA ERIC</t>
  </si>
  <si>
    <t>677557331</t>
  </si>
  <si>
    <t>DESCENTE ORANGE CENTRE VILLE</t>
  </si>
  <si>
    <t>P016200166627S</t>
  </si>
  <si>
    <t>699814842</t>
  </si>
  <si>
    <t>P017512441760B</t>
  </si>
  <si>
    <t>NWABUJI SUNDAY</t>
  </si>
  <si>
    <t>P027912672689L</t>
  </si>
  <si>
    <t>FABRICE MARCELIN</t>
  </si>
  <si>
    <t>PROPRIÉTAIRE D'IMMEUBLE</t>
  </si>
  <si>
    <t>P115618489090U</t>
  </si>
  <si>
    <t>MÉTA EPSE DUBIER</t>
  </si>
  <si>
    <t>DERRIÈRE LUTRIN</t>
  </si>
  <si>
    <t>P096100204194S</t>
  </si>
  <si>
    <t>BOGOLIONG MVONDO</t>
  </si>
  <si>
    <t>P117612374466K</t>
  </si>
  <si>
    <t>JEAN LAURIS</t>
  </si>
  <si>
    <t>P018312518170G</t>
  </si>
  <si>
    <t>679245722</t>
  </si>
  <si>
    <t>P038217433678S</t>
  </si>
  <si>
    <t>MOKO EPSE TANKWE</t>
  </si>
  <si>
    <t>MIREILLE LEOCADINE</t>
  </si>
  <si>
    <t>237652737232</t>
  </si>
  <si>
    <t>PRODUCTION DES SAVONS</t>
  </si>
  <si>
    <t>M122316418789X</t>
  </si>
  <si>
    <t>SOCIETE COOPÉRATIVE SIMPLIFIÉE DES PRODUITS D'ENTRETIENS ET ALIMENTAIRES</t>
  </si>
  <si>
    <t>SCOOPS PEA</t>
  </si>
  <si>
    <t>0023767769366</t>
  </si>
  <si>
    <t>M120900033371A</t>
  </si>
  <si>
    <t>GREEN VALLEY PLANTATIONS</t>
  </si>
  <si>
    <t>M122018650922J</t>
  </si>
  <si>
    <t>HONGLIANG TRANSPORT SARL</t>
  </si>
  <si>
    <t>P048400573194S</t>
  </si>
  <si>
    <t>INTERMEDIATION DES OPERATIONS D'ASSURANCE</t>
  </si>
  <si>
    <t>M112015254668C</t>
  </si>
  <si>
    <t>MF STAR INSURANCE SARL</t>
  </si>
  <si>
    <t>P018712524138G</t>
  </si>
  <si>
    <t>LISE SANDRINE MENGOUA GOUFOETS</t>
  </si>
  <si>
    <t>ETS LISE SANDRINE MENGOUA GOUFO</t>
  </si>
  <si>
    <t>675 493 95</t>
  </si>
  <si>
    <t>VERS ALPHA JET</t>
  </si>
  <si>
    <t>P018817553241W</t>
  </si>
  <si>
    <t>00237679442752</t>
  </si>
  <si>
    <t>P013600159797L</t>
  </si>
  <si>
    <t>NGANI FELIX</t>
  </si>
  <si>
    <t>77 83 40 44</t>
  </si>
  <si>
    <t>HOTEL PARADIS</t>
  </si>
  <si>
    <t>P118914538149K</t>
  </si>
  <si>
    <t>NSENLANG</t>
  </si>
  <si>
    <t>M082014966642G</t>
  </si>
  <si>
    <t>DLT. EVERYTHING AFRIQUE SARL</t>
  </si>
  <si>
    <t>P048616277353Z</t>
  </si>
  <si>
    <t>NZEREIM CHIMA</t>
  </si>
  <si>
    <t>P088717847363T</t>
  </si>
  <si>
    <t>TEGUE TAMOUYA</t>
  </si>
  <si>
    <t>696816635</t>
  </si>
  <si>
    <t>P129718483320D</t>
  </si>
  <si>
    <t>ANDRE STEVE THIERRY</t>
  </si>
  <si>
    <t>699744461</t>
  </si>
  <si>
    <t>P016312624880W</t>
  </si>
  <si>
    <t>FIDELIS NGWA NSENG</t>
  </si>
  <si>
    <t>677860733</t>
  </si>
  <si>
    <t>NEXT TO EQUIPMENT SHOP</t>
  </si>
  <si>
    <t>P028212241877N</t>
  </si>
  <si>
    <t>NJIKAM  MAMA  AWOULOU</t>
  </si>
  <si>
    <t>677221941</t>
  </si>
  <si>
    <t>P018416400861Z</t>
  </si>
  <si>
    <t>ENEANO</t>
  </si>
  <si>
    <t>00237696294910098</t>
  </si>
  <si>
    <t>P015418503489H</t>
  </si>
  <si>
    <t>697083717</t>
  </si>
  <si>
    <t>M012317812343C</t>
  </si>
  <si>
    <t>MBKJ MÉDICALS SARL</t>
  </si>
  <si>
    <t>achat et livraison des consommables médicaux, import/export, des produits et des gadgets médicaux</t>
  </si>
  <si>
    <t>P014000042614Y</t>
  </si>
  <si>
    <t>MATIEDJE EPOUSE TOKAMETS</t>
  </si>
  <si>
    <t>ETS MATIEDJE</t>
  </si>
  <si>
    <t>699 83 61 29</t>
  </si>
  <si>
    <t>P017200086347D</t>
  </si>
  <si>
    <t>PATAYA NDJAVOUA</t>
  </si>
  <si>
    <t>699887258</t>
  </si>
  <si>
    <t>M062116331398E</t>
  </si>
  <si>
    <t>GTRICAM</t>
  </si>
  <si>
    <t>ETUDE, CONSEILS, REALISATION ET SUIVI TECHNIQUE DES TRAVAUX INDUSTRIELS,...</t>
  </si>
  <si>
    <t>679036097</t>
  </si>
  <si>
    <t>P088212649227E</t>
  </si>
  <si>
    <t>MALLE ADOLF IKIRE</t>
  </si>
  <si>
    <t>MALLE ADOLF IKIRI</t>
  </si>
  <si>
    <t>678337911</t>
  </si>
  <si>
    <t>M071412417781L</t>
  </si>
  <si>
    <t>LEADERS LAY PRIVATE BILINGUAL N &amp; P SCHOOL</t>
  </si>
  <si>
    <t>670634114</t>
  </si>
  <si>
    <t>PRESTATION DE SERVICES/LOGISTIQUE</t>
  </si>
  <si>
    <t>M111914247433A</t>
  </si>
  <si>
    <t>TRUCK LOGISTICS SERVICES SARL</t>
  </si>
  <si>
    <t>P115900491699T</t>
  </si>
  <si>
    <t>TCHAMGOUE EPSE DJEUKO MARTINE</t>
  </si>
  <si>
    <t>699607720</t>
  </si>
  <si>
    <t>MARCHE BTQ C279</t>
  </si>
  <si>
    <t>P019518278474T</t>
  </si>
  <si>
    <t>TSOUPOU WOPEMWO</t>
  </si>
  <si>
    <t>00237653254695</t>
  </si>
  <si>
    <t>LOGBESSOU ENTRÉE HÔPITAL ADLUCEM</t>
  </si>
  <si>
    <t>M012216988376P</t>
  </si>
  <si>
    <t>PROVERBS 3 INNOVATIVE ENGINEERING SOLUTIONS LIMITED</t>
  </si>
  <si>
    <t>PRO-3 IES LTD</t>
  </si>
  <si>
    <t>CIVIL ENGINEERING, TRANSPORT ENGINEERING, ROAD SAFETY &amp; LOGISTIC PROJECTS, CONSULTANCY, TRAINING, CONTRACTS &amp; SUPPLIES ON ICT, E-BUSINESS...</t>
  </si>
  <si>
    <t>00237677375988</t>
  </si>
  <si>
    <t>BEHIND CHARIOT HOTEL</t>
  </si>
  <si>
    <t>AGENT DE PRÉVENTION</t>
  </si>
  <si>
    <t>P029316428084B</t>
  </si>
  <si>
    <t>MBANGSI DIM MORAND</t>
  </si>
  <si>
    <t>ÉMILE ACHARD</t>
  </si>
  <si>
    <t>0023765507954</t>
  </si>
  <si>
    <t>M021300044779N</t>
  </si>
  <si>
    <t>YALES INT'SERV SARL</t>
  </si>
  <si>
    <t>670937070</t>
  </si>
  <si>
    <t>ECOLOE DE POLICE</t>
  </si>
  <si>
    <t>TELECOM-BTP-PREST/SCES</t>
  </si>
  <si>
    <t>P047712244695J</t>
  </si>
  <si>
    <t>TAMEKEU PAUL MARCELIN</t>
  </si>
  <si>
    <t>ETS CONSTELLATION</t>
  </si>
  <si>
    <t>675348278</t>
  </si>
  <si>
    <t>P027500466488F</t>
  </si>
  <si>
    <t>MATCHINDA SIDONIE</t>
  </si>
  <si>
    <t>COMPTOIR 667</t>
  </si>
  <si>
    <t>M082316010852H</t>
  </si>
  <si>
    <t>HOTEL JOSEY SARL P</t>
  </si>
  <si>
    <t>HJ SARL</t>
  </si>
  <si>
    <t>00237699948716</t>
  </si>
  <si>
    <t>P098412650601K</t>
  </si>
  <si>
    <t>BELSANG</t>
  </si>
  <si>
    <t>674967838</t>
  </si>
  <si>
    <t>QTIER DJELENG II
LIEU DIT MARCHE A
CPT.111BIS</t>
  </si>
  <si>
    <t>P018812549548Y</t>
  </si>
  <si>
    <t>BONGA MARIE JOSEE BLANCHE</t>
  </si>
  <si>
    <t>ETS QUARE NON</t>
  </si>
  <si>
    <t>699 97 02 45</t>
  </si>
  <si>
    <t>FACE CLUB HIPPIQUE</t>
  </si>
  <si>
    <t>P037812492006J</t>
  </si>
  <si>
    <t>ANEBE</t>
  </si>
  <si>
    <t>697400045</t>
  </si>
  <si>
    <t>P037717186155W</t>
  </si>
  <si>
    <t>KENMOE WEDOM ÉPOUSE YOUTA</t>
  </si>
  <si>
    <t>679129612</t>
  </si>
  <si>
    <t>P027600566560Q</t>
  </si>
  <si>
    <t>MAKOUANTOU</t>
  </si>
  <si>
    <t>Gestion des biens familiaux</t>
  </si>
  <si>
    <t>M060816324563E</t>
  </si>
  <si>
    <t>SUCCESSION ABENA RICHARD</t>
  </si>
  <si>
    <t>678123564</t>
  </si>
  <si>
    <t>P016400546556D</t>
  </si>
  <si>
    <t>EKATH MBOUNE PIERRE</t>
  </si>
  <si>
    <t>M100200025031Q</t>
  </si>
  <si>
    <t>LIGUE CAM DES CONSO</t>
  </si>
  <si>
    <t>P048512703113Q</t>
  </si>
  <si>
    <t>MELACHEU TCHIAZE ROMUALDMELA</t>
  </si>
  <si>
    <t>MELACHEU TCHIAZE ROMUALD</t>
  </si>
  <si>
    <t>678754999</t>
  </si>
  <si>
    <t>P117812679554R</t>
  </si>
  <si>
    <t>NGWE JEAN PAULN</t>
  </si>
  <si>
    <t>NGWE JEAN PAUL</t>
  </si>
  <si>
    <t>656098713</t>
  </si>
  <si>
    <t>P019512419386U</t>
  </si>
  <si>
    <t>HABOUBAKAR SIDDIKI</t>
  </si>
  <si>
    <t>698543402</t>
  </si>
  <si>
    <t>P122015992842R</t>
  </si>
  <si>
    <t>NODEM GALBERT</t>
  </si>
  <si>
    <t>697164996</t>
  </si>
  <si>
    <t>P018100473113L</t>
  </si>
  <si>
    <t>CAMLEUM NGASSA CAMILLE</t>
  </si>
  <si>
    <t>696729135</t>
  </si>
  <si>
    <t>P047416423987B</t>
  </si>
  <si>
    <t>MATABA MAINA</t>
  </si>
  <si>
    <t>P028815260203C</t>
  </si>
  <si>
    <t>693701313</t>
  </si>
  <si>
    <t>P107914543185E</t>
  </si>
  <si>
    <t>FON AYAKA</t>
  </si>
  <si>
    <t>676550638</t>
  </si>
  <si>
    <t>P069316287980Y</t>
  </si>
  <si>
    <t>NASROU</t>
  </si>
  <si>
    <t>678818440</t>
  </si>
  <si>
    <t>P079117328169X</t>
  </si>
  <si>
    <t>KWAYEP KEPSU MARTHE DORIANE</t>
  </si>
  <si>
    <t>COMMERCE - PARFUMERIE</t>
  </si>
  <si>
    <t>P069525248324M</t>
  </si>
  <si>
    <t>NSAIKILA</t>
  </si>
  <si>
    <t>656888520</t>
  </si>
  <si>
    <t>M082014935636L</t>
  </si>
  <si>
    <t>NEC. SARL</t>
  </si>
  <si>
    <t>TRANSPORT &amp; LOGISTIQUE - PRESTATIONS - COMMERCE GENERAL- IMPORT/EXPORT</t>
  </si>
  <si>
    <t>P049012620642B</t>
  </si>
  <si>
    <t>SIEPCHEGWET ZOUBEROU</t>
  </si>
  <si>
    <t>P116500139902E</t>
  </si>
  <si>
    <t>NKOLMIKOK</t>
  </si>
  <si>
    <t>P106100433393H</t>
  </si>
  <si>
    <t>FAN</t>
  </si>
  <si>
    <t>YUNHUI</t>
  </si>
  <si>
    <t>P118712375317U</t>
  </si>
  <si>
    <t>670771015</t>
  </si>
  <si>
    <t>Indéterminé</t>
  </si>
  <si>
    <t>P122015524381H</t>
  </si>
  <si>
    <t>NTSAMA EMILE ROGER</t>
  </si>
  <si>
    <t>661498694</t>
  </si>
  <si>
    <t>P109718519883U</t>
  </si>
  <si>
    <t>CHELEYEN DJOUFONE</t>
  </si>
  <si>
    <t>651623656</t>
  </si>
  <si>
    <t>COMMERCE - TRANSPORT &amp; TP</t>
  </si>
  <si>
    <t>M121512467408U</t>
  </si>
  <si>
    <t>STE LOGONE CHARI C.GENE. TRANSP. &amp; TP</t>
  </si>
  <si>
    <t>S.L.C.G.T.P SARL</t>
  </si>
  <si>
    <t>691111116</t>
  </si>
  <si>
    <t>P120016364771H</t>
  </si>
  <si>
    <t>TUMMAMO FONGHOHO CLAIRE</t>
  </si>
  <si>
    <t>00123076944788745</t>
  </si>
  <si>
    <t>P038416142188C</t>
  </si>
  <si>
    <t>WOKYAP</t>
  </si>
  <si>
    <t>P019316724939N</t>
  </si>
  <si>
    <t>YOUNOUSSA HAMADOU</t>
  </si>
  <si>
    <t>00237693462608</t>
  </si>
  <si>
    <t>TERRAIN DJABBE</t>
  </si>
  <si>
    <t>P015600027054P</t>
  </si>
  <si>
    <t>CPT A 81</t>
  </si>
  <si>
    <t>P016418278621P</t>
  </si>
  <si>
    <t>SALAMI ABOUBACAR</t>
  </si>
  <si>
    <t>TENANCIERE D'UNE ALIMENTATION</t>
  </si>
  <si>
    <t>P037312657450S</t>
  </si>
  <si>
    <t>JOSEPHINE FLORENCE</t>
  </si>
  <si>
    <t>673953027</t>
  </si>
  <si>
    <t>P018716372980J</t>
  </si>
  <si>
    <t>ERNESTINE SOLANGE DIANE</t>
  </si>
  <si>
    <t>00237679362354</t>
  </si>
  <si>
    <t>P067116365764Q</t>
  </si>
  <si>
    <t>MALONG YEMJI EP KONTCHEU</t>
  </si>
  <si>
    <t>HYACINTHE ULRICH</t>
  </si>
  <si>
    <t>002376 99565556</t>
  </si>
  <si>
    <t>P107616958658H</t>
  </si>
  <si>
    <t>MESSINA EPSE AWA</t>
  </si>
  <si>
    <t>ADELINE CLARISSE</t>
  </si>
  <si>
    <t>IMP/EXP-PRESTATION-TRANSPORT-TRANSIT</t>
  </si>
  <si>
    <t>M101812726393L</t>
  </si>
  <si>
    <t>TCHADOTRANS SARL</t>
  </si>
  <si>
    <t>674553335</t>
  </si>
  <si>
    <t>M102217688299R</t>
  </si>
  <si>
    <t>HOME SOLUTION SARL</t>
  </si>
  <si>
    <t>COMMERCE GÉNÉRAL, DISTRIBUTION, VENTE EN LIGNE, PRESTATIONS DE SERVICES</t>
  </si>
  <si>
    <t>00237674303111</t>
  </si>
  <si>
    <t>ENTRÉE LYCÉE BILINGUE DE BOJONGO</t>
  </si>
  <si>
    <t>P080118076990J</t>
  </si>
  <si>
    <t>TAKONGFAC</t>
  </si>
  <si>
    <t>FRANCIS NKWETI</t>
  </si>
  <si>
    <t>00237652803161</t>
  </si>
  <si>
    <t>P107412088610Y</t>
  </si>
  <si>
    <t>YONTA MASSIE BRIGITTE SYLVIE</t>
  </si>
  <si>
    <t>675 899 667</t>
  </si>
  <si>
    <t>M062217373113U</t>
  </si>
  <si>
    <t>CLEAN MOBILE SERVICES SARL</t>
  </si>
  <si>
    <t>698727217</t>
  </si>
  <si>
    <t>P017016223825A</t>
  </si>
  <si>
    <t>IBET</t>
  </si>
  <si>
    <t>00237695059650</t>
  </si>
  <si>
    <t>P108412421588Q</t>
  </si>
  <si>
    <t>KAMTCHUENG WABINWA EPSEE FAHE</t>
  </si>
  <si>
    <t>P068816421336P</t>
  </si>
  <si>
    <t>TOUMPING SIMO</t>
  </si>
  <si>
    <t>00237697424371</t>
  </si>
  <si>
    <t>TP-GENIE CIVIL-ARCHITECTURE-COMMERCE</t>
  </si>
  <si>
    <t>M071812715976Y</t>
  </si>
  <si>
    <t>RYONG BONG SUARL</t>
  </si>
  <si>
    <t>697557128</t>
  </si>
  <si>
    <t>P058812601086R</t>
  </si>
  <si>
    <t>NONZE ROSETTE</t>
  </si>
  <si>
    <t>673482929</t>
  </si>
  <si>
    <t>ZAGOUA</t>
  </si>
  <si>
    <t>P027718485078P</t>
  </si>
  <si>
    <t>NOUDJEU NJEUMI</t>
  </si>
  <si>
    <t>HIPPOLYTE ARIMEL</t>
  </si>
  <si>
    <t>699381618</t>
  </si>
  <si>
    <t>P030518119656E</t>
  </si>
  <si>
    <t>MIZANE</t>
  </si>
  <si>
    <t>00237692686393</t>
  </si>
  <si>
    <t>P119418186814T</t>
  </si>
  <si>
    <t>MPACKO ELOK</t>
  </si>
  <si>
    <t>693979195</t>
  </si>
  <si>
    <t>P048716398126A</t>
  </si>
  <si>
    <t>MOUGA TCHAPTCHET</t>
  </si>
  <si>
    <t>00237691712354</t>
  </si>
  <si>
    <t>P048416446241G</t>
  </si>
  <si>
    <t>FONE RAYMOND</t>
  </si>
  <si>
    <t>P120116261540Q</t>
  </si>
  <si>
    <t>DIGBO</t>
  </si>
  <si>
    <t>MANAGER TOTAL PETROL STATION NJINIKOM</t>
  </si>
  <si>
    <t>P087700542339L</t>
  </si>
  <si>
    <t>699546578/694293701</t>
  </si>
  <si>
    <t>P126100080499A</t>
  </si>
  <si>
    <t>WABO JOSEPH MARIE</t>
  </si>
  <si>
    <t>677 654 165</t>
  </si>
  <si>
    <t>PREST. SCES - BTP</t>
  </si>
  <si>
    <t>P015300311120T</t>
  </si>
  <si>
    <t>693530811</t>
  </si>
  <si>
    <t>P015000187382D</t>
  </si>
  <si>
    <t>KUEKEUM EPSEE TANTCHOU</t>
  </si>
  <si>
    <t>674325344</t>
  </si>
  <si>
    <t>P075816905473Q</t>
  </si>
  <si>
    <t>MANGA BARTHELEMY ALAIN</t>
  </si>
  <si>
    <t>677963106</t>
  </si>
  <si>
    <t>EKOUNOU 1</t>
  </si>
  <si>
    <t>P019012328699E</t>
  </si>
  <si>
    <t>DAÏBOU ALIOU</t>
  </si>
  <si>
    <t>P027317478655N</t>
  </si>
  <si>
    <t>DJOMO EPSE TAGNE MOTADJE ROSALINE</t>
  </si>
  <si>
    <t>00237676042147</t>
  </si>
  <si>
    <t>P070316415499E</t>
  </si>
  <si>
    <t>MBAPPE EBOULE ROMARIC AIME</t>
  </si>
  <si>
    <t>676622898</t>
  </si>
  <si>
    <t>M111812730025P</t>
  </si>
  <si>
    <t>FIRST STEP DISTRIBUTION SARL</t>
  </si>
  <si>
    <t>F.S.D. SARL</t>
  </si>
  <si>
    <t>698774411</t>
  </si>
  <si>
    <t>P017212245571B</t>
  </si>
  <si>
    <t>699086755</t>
  </si>
  <si>
    <t>M.C. BT N°A/834</t>
  </si>
  <si>
    <t>P056218508080W</t>
  </si>
  <si>
    <t>VALCLAIR</t>
  </si>
  <si>
    <t>VENDEUR VETEMENT HOMME</t>
  </si>
  <si>
    <t>P078516069481G</t>
  </si>
  <si>
    <t>KUETCHE MBE</t>
  </si>
  <si>
    <t>659422457</t>
  </si>
  <si>
    <t>ANCIEN BATIMENT MIDEVIV. BOUTIQUE C018</t>
  </si>
  <si>
    <t>P058916403238F</t>
  </si>
  <si>
    <t>SULLE MAHAMADOU</t>
  </si>
  <si>
    <t>002376523190451</t>
  </si>
  <si>
    <t>BP 1092 DLA</t>
  </si>
  <si>
    <t>P107717365114L</t>
  </si>
  <si>
    <t>NDUBUISI ASONYE EMMANUEL</t>
  </si>
  <si>
    <t>673691529</t>
  </si>
  <si>
    <t>P047916734192R</t>
  </si>
  <si>
    <t>653394311</t>
  </si>
  <si>
    <t>P086512603311X</t>
  </si>
  <si>
    <t>TCHOUNDA EPSEE GUIA</t>
  </si>
  <si>
    <t>699902848/651435400</t>
  </si>
  <si>
    <t>P129512487664A</t>
  </si>
  <si>
    <t>GRACIOUS GABLACK TAKU</t>
  </si>
  <si>
    <t>678542082</t>
  </si>
  <si>
    <t>TRAVELLERS</t>
  </si>
  <si>
    <t>BEFORE ST JULE SCHOOL</t>
  </si>
  <si>
    <t>P099016025848K</t>
  </si>
  <si>
    <t>00237670640166</t>
  </si>
  <si>
    <t>NDZONG STADE</t>
  </si>
  <si>
    <t>P126512489472E</t>
  </si>
  <si>
    <t>FENFACK EP TASSE JEANNETTEFEN</t>
  </si>
  <si>
    <t>FENFACK EP TASSE JEANNETTE</t>
  </si>
  <si>
    <t>691736207</t>
  </si>
  <si>
    <t>P058312439018W</t>
  </si>
  <si>
    <t>CONTRACTUEL D'ADMINISTRACTION</t>
  </si>
  <si>
    <t>P038912422329X</t>
  </si>
  <si>
    <t>LEMBE EVINA</t>
  </si>
  <si>
    <t>VIVIEN GAEL</t>
  </si>
  <si>
    <t>P067217620658X</t>
  </si>
  <si>
    <t>CHI MARVIS AKWA</t>
  </si>
  <si>
    <t>00237677488609</t>
  </si>
  <si>
    <t>P087012501410M</t>
  </si>
  <si>
    <t>EBENG NGAMASSON SOLANGE MELANIE</t>
  </si>
  <si>
    <t>ETS EBENG NGAMASSON SOLANGE MELANIE</t>
  </si>
  <si>
    <t>677787896</t>
  </si>
  <si>
    <t>P077712466853C</t>
  </si>
  <si>
    <t>Kenny Danny</t>
  </si>
  <si>
    <t>Ets Kenny danny</t>
  </si>
  <si>
    <t>656 20 60 96</t>
  </si>
  <si>
    <t>EMPLOYE STE KAIZEN MULTI SERVICES SARL</t>
  </si>
  <si>
    <t>P118513664848B</t>
  </si>
  <si>
    <t>TAMBA EMMANUEL GHISLAIN</t>
  </si>
  <si>
    <t>P098816448878L</t>
  </si>
  <si>
    <t>TIKABIA TUMOH</t>
  </si>
  <si>
    <t>695011743</t>
  </si>
  <si>
    <t>P088816272469G</t>
  </si>
  <si>
    <t>MAJA HELENA</t>
  </si>
  <si>
    <t>00237698 03 16 27</t>
  </si>
  <si>
    <t>TEL 698 03 16 27</t>
  </si>
  <si>
    <t>P026412492670U</t>
  </si>
  <si>
    <t>NGO NGOS MALENKY</t>
  </si>
  <si>
    <t>MARIE PERPETUE SUZANNE</t>
  </si>
  <si>
    <t>P107212644536R</t>
  </si>
  <si>
    <t>MARTIN EDIAGUE MPAKO</t>
  </si>
  <si>
    <t>CENTRE CHIRURGICAL ET GENYCO</t>
  </si>
  <si>
    <t>677135242</t>
  </si>
  <si>
    <t>P037212404421Z</t>
  </si>
  <si>
    <t>P068012260948H</t>
  </si>
  <si>
    <t>BINYO NGOUNYA</t>
  </si>
  <si>
    <t>LOUIS HERVE</t>
  </si>
  <si>
    <t>PROPRIETAIRE FONCIER, AGENT COMMERCIAL, PRESTATIONS DE SERVICES, IMPORT-EXPORT.</t>
  </si>
  <si>
    <t>696732397</t>
  </si>
  <si>
    <t>P077212144372Q</t>
  </si>
  <si>
    <t>TALLA JEAN CLAUDE</t>
  </si>
  <si>
    <t>M A CPTR655 BLOC A</t>
  </si>
  <si>
    <t>P047200006562R</t>
  </si>
  <si>
    <t>ADA ZAMBO ERNESTINE</t>
  </si>
  <si>
    <t>ETS ADA ZAMBO ERNESTINE</t>
  </si>
  <si>
    <t>P018816251721N</t>
  </si>
  <si>
    <t>YUNJO</t>
  </si>
  <si>
    <t>TERENCE FONJO</t>
  </si>
  <si>
    <t>00237699785225</t>
  </si>
  <si>
    <t>P077712088736G</t>
  </si>
  <si>
    <t>BITJA NYOM</t>
  </si>
  <si>
    <t>ARNOLD ROGER</t>
  </si>
  <si>
    <t>677354075</t>
  </si>
  <si>
    <t>ECOLE DE GUERRE SIMBOCK</t>
  </si>
  <si>
    <t>P117014007729W</t>
  </si>
  <si>
    <t>FOMO EPSE NZOGNE BERNADETTE</t>
  </si>
  <si>
    <t>670177798</t>
  </si>
  <si>
    <t>Transformation et vente des produits agropastoraux</t>
  </si>
  <si>
    <t>M061612526707Y</t>
  </si>
  <si>
    <t>Les Greniers Agro Bio Sarl</t>
  </si>
  <si>
    <t>696394218</t>
  </si>
  <si>
    <t>face marché</t>
  </si>
  <si>
    <t>P106000370375N</t>
  </si>
  <si>
    <t>ETS KOUNGA</t>
  </si>
  <si>
    <t>FACE TOTAL NKOLOLOUN</t>
  </si>
  <si>
    <t>P080418422815J</t>
  </si>
  <si>
    <t>OKOLI EMEKA ANTHONY</t>
  </si>
  <si>
    <t>6a</t>
  </si>
  <si>
    <t>P108114270460T</t>
  </si>
  <si>
    <t>677241048</t>
  </si>
  <si>
    <t>M122015304619M</t>
  </si>
  <si>
    <t>LES PRESTATIONS DE SERVICES, IMPORT-EXPORT, TRANSPORT, TRANSIT</t>
  </si>
  <si>
    <t>696 46 11 41</t>
  </si>
  <si>
    <t>P046815399205G</t>
  </si>
  <si>
    <t>TSINGANG</t>
  </si>
  <si>
    <t>699417945</t>
  </si>
  <si>
    <t>P050016422492Q</t>
  </si>
  <si>
    <t>BEISSINA BANGSANG</t>
  </si>
  <si>
    <t>00237693946332</t>
  </si>
  <si>
    <t>BEEDI ENTRÉE MALAM</t>
  </si>
  <si>
    <t>P077312313543N</t>
  </si>
  <si>
    <t>P026000080873X</t>
  </si>
  <si>
    <t>P039012696734H</t>
  </si>
  <si>
    <t>NGANDJEU TIENTCHEU JULES CESAR</t>
  </si>
  <si>
    <t>M101017257843T</t>
  </si>
  <si>
    <t>EP BATCHIEU BABOUANTOU</t>
  </si>
  <si>
    <t>P026615292198B</t>
  </si>
  <si>
    <t>P107612268152L</t>
  </si>
  <si>
    <t>TRAORE HAMA HAMALOU</t>
  </si>
  <si>
    <t>690688815</t>
  </si>
  <si>
    <t>P018016425031D</t>
  </si>
  <si>
    <t>AMINOU BOUKAI EVELE</t>
  </si>
  <si>
    <t>00237695300367</t>
  </si>
  <si>
    <t>P108116567664P</t>
  </si>
  <si>
    <t>AJI TEMBANG</t>
  </si>
  <si>
    <t>653087853</t>
  </si>
  <si>
    <t>P097016088560M</t>
  </si>
  <si>
    <t>0023702091970</t>
  </si>
  <si>
    <t>PRESTATION DE SERVICES, FOURNITURE DE BUREAU, BTP</t>
  </si>
  <si>
    <t>P068417865564Q</t>
  </si>
  <si>
    <t>00237696360743</t>
  </si>
  <si>
    <t>P016512518076N</t>
  </si>
  <si>
    <t>HAMIDOU DEWA</t>
  </si>
  <si>
    <t>674860046</t>
  </si>
  <si>
    <t>P029312412276L</t>
  </si>
  <si>
    <t>KENNE GILDAS</t>
  </si>
  <si>
    <t>ETS KENNE GILDAS</t>
  </si>
  <si>
    <t>674430426</t>
  </si>
  <si>
    <t>M111817682345F</t>
  </si>
  <si>
    <t>INSTITUT POLYTECHNIQUE TCHOKO</t>
  </si>
  <si>
    <t>00237698597609</t>
  </si>
  <si>
    <t>P058412286487R</t>
  </si>
  <si>
    <t>650857727</t>
  </si>
  <si>
    <t>AVANT DEPOT DE NZALI</t>
  </si>
  <si>
    <t>FORMATION, PRESTATION, CONFERENCE</t>
  </si>
  <si>
    <t>M122316324635A</t>
  </si>
  <si>
    <t>B.S. CONSULTING</t>
  </si>
  <si>
    <t>+23769988 4262</t>
  </si>
  <si>
    <t>P048817092109Y</t>
  </si>
  <si>
    <t>JOHNSON NDANENG</t>
  </si>
  <si>
    <t>674752060</t>
  </si>
  <si>
    <t>P108316229788E</t>
  </si>
  <si>
    <t>ACHA VELENTINE ACHA</t>
  </si>
  <si>
    <t>00237674744171</t>
  </si>
  <si>
    <t>P059516394378T</t>
  </si>
  <si>
    <t>KWEKEM SERGE PATRICK</t>
  </si>
  <si>
    <t>00237SERG543216788</t>
  </si>
  <si>
    <t>P108316310014X</t>
  </si>
  <si>
    <t>MEPETSA TIOZANG</t>
  </si>
  <si>
    <t>BERTHE LUCIO.</t>
  </si>
  <si>
    <t>676686523</t>
  </si>
  <si>
    <t>P078412422351E</t>
  </si>
  <si>
    <t>MOHAMADOU WASSILOU</t>
  </si>
  <si>
    <t>652701504</t>
  </si>
  <si>
    <t>P067812700202T</t>
  </si>
  <si>
    <t>677258617</t>
  </si>
  <si>
    <t>QTIER NDIANGSO
LIEU DIT A COTE
DE EXPRESS UNION</t>
  </si>
  <si>
    <t>P118516011344Q</t>
  </si>
  <si>
    <t>LONGSI SOKEN</t>
  </si>
  <si>
    <t>653064774</t>
  </si>
  <si>
    <t>P067616312258C</t>
  </si>
  <si>
    <t>SAID MAHAMAT</t>
  </si>
  <si>
    <t>00237674690622</t>
  </si>
  <si>
    <t>ADO98677900E55O99D45@YAHOO .FR</t>
  </si>
  <si>
    <t>P089200569239A</t>
  </si>
  <si>
    <t>MAGNE DANIEL PANIOL</t>
  </si>
  <si>
    <t>679767987</t>
  </si>
  <si>
    <t>P128312489614E</t>
  </si>
  <si>
    <t>KONGNE FOSSI SABINE</t>
  </si>
  <si>
    <t>ETS KONGNE FOSSI SABINE</t>
  </si>
  <si>
    <t>699449758</t>
  </si>
  <si>
    <t>P119316481399M</t>
  </si>
  <si>
    <t>KOUGOUM FOMEKONG</t>
  </si>
  <si>
    <t>DORANTE</t>
  </si>
  <si>
    <t>P017617163130S</t>
  </si>
  <si>
    <t>SAGUI EP. TSALA LEKOE</t>
  </si>
  <si>
    <t>P058012288723X</t>
  </si>
  <si>
    <t>GENEVIEVE ESTELLE</t>
  </si>
  <si>
    <t>P018016428369R</t>
  </si>
  <si>
    <t>MOULIOM NCHANJE</t>
  </si>
  <si>
    <t>IMPRIMERIE/ COMMERCE GENERAL</t>
  </si>
  <si>
    <t>P089418526701Y</t>
  </si>
  <si>
    <t>GUILLAIN PARFAIT</t>
  </si>
  <si>
    <t>A COTE DU COLLEGE LES PHARAONS</t>
  </si>
  <si>
    <t>P038416075350H</t>
  </si>
  <si>
    <t>002376500234652</t>
  </si>
  <si>
    <t>P047716486465R</t>
  </si>
  <si>
    <t>CHRISTOPHER OEKWENS SSIDY</t>
  </si>
  <si>
    <t>00237699370254</t>
  </si>
  <si>
    <t>KAKATARE ANCIEN MAISON ORANGE</t>
  </si>
  <si>
    <t>P122016361953Q</t>
  </si>
  <si>
    <t>NGONTA FOMEKONG NADEGE NGONTA FOMEKONG</t>
  </si>
  <si>
    <t>677366938</t>
  </si>
  <si>
    <t>M012416358038J</t>
  </si>
  <si>
    <t>VALDYSTORE SARL</t>
  </si>
  <si>
    <t>62O841O1O</t>
  </si>
  <si>
    <t>COLLECTE EPARGNE-OCTROI CREDITS</t>
  </si>
  <si>
    <t>M111612715994D</t>
  </si>
  <si>
    <t>EXPRESS EXCHANGE FINANCIAL S.A</t>
  </si>
  <si>
    <t>677073712</t>
  </si>
  <si>
    <t>A COTE HOTEL SAINTE JULIETTE</t>
  </si>
  <si>
    <t>P019117084644F</t>
  </si>
  <si>
    <t>670676606</t>
  </si>
  <si>
    <t>P105917890277D</t>
  </si>
  <si>
    <t>NGANKAP JOHANES NGASSA</t>
  </si>
  <si>
    <t>6780678934</t>
  </si>
  <si>
    <t>P097618246664A</t>
  </si>
  <si>
    <t>YADOM GUY BERTRAND</t>
  </si>
  <si>
    <t>00237656287103</t>
  </si>
  <si>
    <t>P122017555992Y</t>
  </si>
  <si>
    <t>FOKOU JEAN</t>
  </si>
  <si>
    <t>699006789</t>
  </si>
  <si>
    <t>P098412717934M</t>
  </si>
  <si>
    <t>RADIFATOU CHADINI</t>
  </si>
  <si>
    <t>651114986</t>
  </si>
  <si>
    <t>P076012517099A</t>
  </si>
  <si>
    <t>DONFACK EPSE DONGMO LOUISE</t>
  </si>
  <si>
    <t>FACE PINTADEL</t>
  </si>
  <si>
    <t>P018516431429Y</t>
  </si>
  <si>
    <t>699994633</t>
  </si>
  <si>
    <t>P118217087344K</t>
  </si>
  <si>
    <t>FONGUE CHRISTIANE ANGE</t>
  </si>
  <si>
    <t>P108415269289T</t>
  </si>
  <si>
    <t>(ETS KAMAT)</t>
  </si>
  <si>
    <t>699582503</t>
  </si>
  <si>
    <t>MASSARÉ 1</t>
  </si>
  <si>
    <t>P047417429358Y</t>
  </si>
  <si>
    <t>00237696991861</t>
  </si>
  <si>
    <t>PREMIERE ENTREE COGIFARD</t>
  </si>
  <si>
    <t>M012416396132E</t>
  </si>
  <si>
    <t>YIENOU SARL</t>
  </si>
  <si>
    <t>YIENOU</t>
  </si>
  <si>
    <t>655108003</t>
  </si>
  <si>
    <t>P122015955122R</t>
  </si>
  <si>
    <t>FOTSO MAMBOU SILAS</t>
  </si>
  <si>
    <t>P027812600502B</t>
  </si>
  <si>
    <t>TSAFACK CAROLINE L'OR</t>
  </si>
  <si>
    <t>TSAFACK Epse TONFACK DENISE</t>
  </si>
  <si>
    <t>699857813</t>
  </si>
  <si>
    <t>P096500407264A</t>
  </si>
  <si>
    <t>NZUKOUE  BERNARD</t>
  </si>
  <si>
    <t>77 88 96 86</t>
  </si>
  <si>
    <t>P098217138119G</t>
  </si>
  <si>
    <t>EMMANUEL NDZELEN</t>
  </si>
  <si>
    <t>P047700274248L</t>
  </si>
  <si>
    <t>DJOUSSE NGOUANFOUO</t>
  </si>
  <si>
    <t>M012317818576P</t>
  </si>
  <si>
    <t>ST JOSEPH HOME SARL</t>
  </si>
  <si>
    <t>SJ HOME SARL</t>
  </si>
  <si>
    <t>PRESTATION SERVICE IMMOBILIER/SERVICES DIVERS/ COMMERCE GENERAL/IMPORT EXPORT</t>
  </si>
  <si>
    <t>P068014402499Q</t>
  </si>
  <si>
    <t>699807907</t>
  </si>
  <si>
    <t>P069716235067U</t>
  </si>
  <si>
    <t>655631076</t>
  </si>
  <si>
    <t>P117412792640A</t>
  </si>
  <si>
    <t>677871219</t>
  </si>
  <si>
    <t>P065400362990J</t>
  </si>
  <si>
    <t>(ETS ERIMON)</t>
  </si>
  <si>
    <t>677744816</t>
  </si>
  <si>
    <t>P065616342718W</t>
  </si>
  <si>
    <t>BITCHEKI A NYOKON</t>
  </si>
  <si>
    <t>DURY ALBERT</t>
  </si>
  <si>
    <t>00237699923069</t>
  </si>
  <si>
    <t>P098012600056P</t>
  </si>
  <si>
    <t>MADJOU FOGANG JOSIANE LAURE</t>
  </si>
  <si>
    <t>676461369</t>
  </si>
  <si>
    <t>P126812516848Y</t>
  </si>
  <si>
    <t>NGAMENI EP TEGKAMOU MARIENGA</t>
  </si>
  <si>
    <t>NGAMENI EP TEGKAMOU MARIE</t>
  </si>
  <si>
    <t>671815870</t>
  </si>
  <si>
    <t>P117500555734F</t>
  </si>
  <si>
    <t>BOUOPDA CHOUPO CHRETIEN</t>
  </si>
  <si>
    <t>BOUOPDA CHOUPO CHRET</t>
  </si>
  <si>
    <t>699 62 50 99</t>
  </si>
  <si>
    <t>M031712604120T</t>
  </si>
  <si>
    <t>CŒUR FORTUNE SARL</t>
  </si>
  <si>
    <t>696112831</t>
  </si>
  <si>
    <t>QTIER AKWA</t>
  </si>
  <si>
    <t>P107416276197Z</t>
  </si>
  <si>
    <t>DJOUOKEP KAMSSEU</t>
  </si>
  <si>
    <t>00237233431033</t>
  </si>
  <si>
    <t>FABRICATIONS DES TÔLES ET AUTRES</t>
  </si>
  <si>
    <t>M019600001384S</t>
  </si>
  <si>
    <t>TOLES ET ACIERS DU CAMEROUN</t>
  </si>
  <si>
    <t>TAC SARL</t>
  </si>
  <si>
    <t>P079716288052R</t>
  </si>
  <si>
    <t>MALONBOU WAMBA</t>
  </si>
  <si>
    <t>VALTAURICE</t>
  </si>
  <si>
    <t>651679331</t>
  </si>
  <si>
    <t>P038515985581K</t>
  </si>
  <si>
    <t>67755226</t>
  </si>
  <si>
    <t>FACE STATION DELTA PETROLEUM</t>
  </si>
  <si>
    <t>P037912488713A</t>
  </si>
  <si>
    <t>675792063</t>
  </si>
  <si>
    <t>P058112619034Z</t>
  </si>
  <si>
    <t>ETOUNDI NDEBI LUCIE</t>
  </si>
  <si>
    <t>LUCIE BAR</t>
  </si>
  <si>
    <t>699 071 614</t>
  </si>
  <si>
    <t>P028513606689K</t>
  </si>
  <si>
    <t>NDIFOR ABINEH NOUA</t>
  </si>
  <si>
    <t>650 05 83 93</t>
  </si>
  <si>
    <t>ABANG MINKO'O VERS LA FRONTIÈRE</t>
  </si>
  <si>
    <t>VENTE EAU SUPERMONT</t>
  </si>
  <si>
    <t>P110018467314Q</t>
  </si>
  <si>
    <t>MAHOU ANTOINETTE CLAUDE</t>
  </si>
  <si>
    <t>P129412351202Y</t>
  </si>
  <si>
    <t>NDIWENKI AMADOU TIJANINDI</t>
  </si>
  <si>
    <t>NDIWENKI AMADOU TIJANI</t>
  </si>
  <si>
    <t>666 48 31 00</t>
  </si>
  <si>
    <t>P039316394371F</t>
  </si>
  <si>
    <t>OBAMA MANGA DOMINIQUE YVES</t>
  </si>
  <si>
    <t>00237YVT321560988</t>
  </si>
  <si>
    <t>M012416344219G</t>
  </si>
  <si>
    <t>EXPRESS SUPPLY INTERNATIONAL GREAT</t>
  </si>
  <si>
    <t>(ESIG)LTD</t>
  </si>
  <si>
    <t>HYDRAULIQUE ET TRAITEMENT D'EAU, COMMERCE GÉNÉRAL, PRESTATION DE SERVICES</t>
  </si>
  <si>
    <t>00237699870086</t>
  </si>
  <si>
    <t>P087412350690R</t>
  </si>
  <si>
    <t>TCHOUBOU TCHINDA DELPHINETCHO</t>
  </si>
  <si>
    <t>TCHOUBOU TCHINDA DELPHINE</t>
  </si>
  <si>
    <t>675132111</t>
  </si>
  <si>
    <t>HOPITAL DES SŒURS ROND POINT</t>
  </si>
  <si>
    <t>M101312601708Z</t>
  </si>
  <si>
    <t>COOP - CODADY</t>
  </si>
  <si>
    <t>GSB LE GLOBE</t>
  </si>
  <si>
    <t>P017017705893N</t>
  </si>
  <si>
    <t>00237680282713</t>
  </si>
  <si>
    <t>P039416318749N</t>
  </si>
  <si>
    <t>ARNOLD GIRAUD.</t>
  </si>
  <si>
    <t>00237674 26 03 69</t>
  </si>
  <si>
    <t>PROSPECTION GEOLOGIQUE DES ACTIVITES MINIERES</t>
  </si>
  <si>
    <t>M101216291304N</t>
  </si>
  <si>
    <t>MINISTERE DES MINES, DE L'INDUSTRIE ET DU DEVELOPPEMENT TECHNOLOGIQUE</t>
  </si>
  <si>
    <t>MINMIDT</t>
  </si>
  <si>
    <t>699050794</t>
  </si>
  <si>
    <t>P088116325341K</t>
  </si>
  <si>
    <t>ABDERAHAMAN</t>
  </si>
  <si>
    <t>898766612222</t>
  </si>
  <si>
    <t>M041712617836Y</t>
  </si>
  <si>
    <t>STE ENERGIE CONSTRUCTION DE RESEAUX ELEC.BK SARL</t>
  </si>
  <si>
    <t>ECRE-BK SARL</t>
  </si>
  <si>
    <t>P122015395424G</t>
  </si>
  <si>
    <t>FOTIE FONDJO JULES</t>
  </si>
  <si>
    <t>677890099</t>
  </si>
  <si>
    <t>GEN.TRADE,IMP/EXP,DISTRIBUTION</t>
  </si>
  <si>
    <t>M012014405637E</t>
  </si>
  <si>
    <t>MAXWELL TRADING LTD</t>
  </si>
  <si>
    <t>P037814877448Y</t>
  </si>
  <si>
    <t>699166116</t>
  </si>
  <si>
    <t>P037816460189T</t>
  </si>
  <si>
    <t>HAMIDOU DJALLO</t>
  </si>
  <si>
    <t>00237696241624</t>
  </si>
  <si>
    <t>M032014409949U</t>
  </si>
  <si>
    <t>M.S.I SOLUTIONS SARL</t>
  </si>
  <si>
    <t>693037709</t>
  </si>
  <si>
    <t>TOTAL CARREAU</t>
  </si>
  <si>
    <t>P029316028897Z</t>
  </si>
  <si>
    <t>TIWARI NITESH KUMAR</t>
  </si>
  <si>
    <t>P049118210603G</t>
  </si>
  <si>
    <t>APOUAKONE MOLUH</t>
  </si>
  <si>
    <t>DEUXIEME CARREFOUR A DROITE</t>
  </si>
  <si>
    <t>P108012713141P</t>
  </si>
  <si>
    <t>TSAPI TIOMELA</t>
  </si>
  <si>
    <t>M129900009989H</t>
  </si>
  <si>
    <t>ENTREP FOREST JEAN KHOURY</t>
  </si>
  <si>
    <t>EFJK</t>
  </si>
  <si>
    <t>P127018272413K</t>
  </si>
  <si>
    <t>FOGUE BOLAN</t>
  </si>
  <si>
    <t>00237699 99 45 02</t>
  </si>
  <si>
    <t>CARREFOUR BIG MOP</t>
  </si>
  <si>
    <t>P018812520268G</t>
  </si>
  <si>
    <t>TOUKAM FOTSO EP FEUDJO FOTSO MARIE NOELLE</t>
  </si>
  <si>
    <t>TOUKAM FOTSO EP FEUDJO</t>
  </si>
  <si>
    <t>676450678</t>
  </si>
  <si>
    <t>P108517905815Q</t>
  </si>
  <si>
    <t>695657075</t>
  </si>
  <si>
    <t>P115116149751E</t>
  </si>
  <si>
    <t>00237670151562</t>
  </si>
  <si>
    <t>P036218000361Y</t>
  </si>
  <si>
    <t>00237672364354</t>
  </si>
  <si>
    <t>P096812117592A</t>
  </si>
  <si>
    <t>DJEUDOU BIYELE</t>
  </si>
  <si>
    <t>P098712405829J</t>
  </si>
  <si>
    <t>KINGSLY SAMA</t>
  </si>
  <si>
    <t>694931818</t>
  </si>
  <si>
    <t>P077814416170C</t>
  </si>
  <si>
    <t>OTANGETCHU</t>
  </si>
  <si>
    <t>CORLLETTE NDIP</t>
  </si>
  <si>
    <t>672974406</t>
  </si>
  <si>
    <t>OBILI Derrière le foyer</t>
  </si>
  <si>
    <t>P015015586333F</t>
  </si>
  <si>
    <t>OBIANG ALO'O</t>
  </si>
  <si>
    <t>699609468</t>
  </si>
  <si>
    <t>P122016072846J</t>
  </si>
  <si>
    <t>EYABBE EDJENGUELE ISAAC BORIS</t>
  </si>
  <si>
    <t>699904785</t>
  </si>
  <si>
    <t>P119617197542Y</t>
  </si>
  <si>
    <t>KALZOUNE CHRISTOPHE DUPONT</t>
  </si>
  <si>
    <t>691653058</t>
  </si>
  <si>
    <t>SERVICE INTERNET</t>
  </si>
  <si>
    <t>M041000034806E</t>
  </si>
  <si>
    <t>NJANGIHOST.COM SARL</t>
  </si>
  <si>
    <t>P077516217321R</t>
  </si>
  <si>
    <t>CAROLINE AMBIT TANYI</t>
  </si>
  <si>
    <t>M042014421399E</t>
  </si>
  <si>
    <t>STAR FRESH APPLE AND SERVICES SARL</t>
  </si>
  <si>
    <t>SFAS SARL</t>
  </si>
  <si>
    <t>P056400009740S</t>
  </si>
  <si>
    <t>AOUE</t>
  </si>
  <si>
    <t>P028314945915L</t>
  </si>
  <si>
    <t>NZETOU TAMAH</t>
  </si>
  <si>
    <t>678192226</t>
  </si>
  <si>
    <t>P088516305728S</t>
  </si>
  <si>
    <t>ACHIRIMBI ALFRED NEBA</t>
  </si>
  <si>
    <t>0023700000000141425</t>
  </si>
  <si>
    <t>P039416127421U</t>
  </si>
  <si>
    <t>697089060</t>
  </si>
  <si>
    <t>P016100391507K</t>
  </si>
  <si>
    <t>SIMO EPSEE TEGUIA</t>
  </si>
  <si>
    <t>677410455/677493346</t>
  </si>
  <si>
    <t>P088217059951U</t>
  </si>
  <si>
    <t>P027616419283Q</t>
  </si>
  <si>
    <t>IDRISSOU SALATOU</t>
  </si>
  <si>
    <t>33237699880300</t>
  </si>
  <si>
    <t>P119516337881P</t>
  </si>
  <si>
    <t>FONKOUE</t>
  </si>
  <si>
    <t>00237691214488745222</t>
  </si>
  <si>
    <t>P048316422474P</t>
  </si>
  <si>
    <t>NANJE GWENDOLINE BEA</t>
  </si>
  <si>
    <t>00237672242495</t>
  </si>
  <si>
    <t>P037900178532Y</t>
  </si>
  <si>
    <t>P106900317742Y</t>
  </si>
  <si>
    <t>KOMBOU EPSEE TCHAKOUNTE</t>
  </si>
  <si>
    <t>ENOCK MARIE</t>
  </si>
  <si>
    <t>P059417097698L</t>
  </si>
  <si>
    <t>693835521</t>
  </si>
  <si>
    <t>P015800027410J</t>
  </si>
  <si>
    <t>699 930 940/679 568 765</t>
  </si>
  <si>
    <t>P115617708920B</t>
  </si>
  <si>
    <t>NGA OWONO PHILOMÈNE</t>
  </si>
  <si>
    <t>ETS "SAM"</t>
  </si>
  <si>
    <t>677158149</t>
  </si>
  <si>
    <t>P119217803483A</t>
  </si>
  <si>
    <t>TALLA MBOGNOU</t>
  </si>
  <si>
    <t>GUIDOLE</t>
  </si>
  <si>
    <t>677933233</t>
  </si>
  <si>
    <t>P018112173092M</t>
  </si>
  <si>
    <t>MAHAMAT LAWANE</t>
  </si>
  <si>
    <t>ETS MAHAMAT LAWANE</t>
  </si>
  <si>
    <t>661712616</t>
  </si>
  <si>
    <t>P068117176664B</t>
  </si>
  <si>
    <t>MBESSE ABDON</t>
  </si>
  <si>
    <t>670627362</t>
  </si>
  <si>
    <t>P085516215071T</t>
  </si>
  <si>
    <t>NGA ELLA EPSE ROMELI</t>
  </si>
  <si>
    <t>695887632</t>
  </si>
  <si>
    <t>P118017095484F</t>
  </si>
  <si>
    <t>WADAH ÉPOUSE KAM TABOUKAM</t>
  </si>
  <si>
    <t>696799463</t>
  </si>
  <si>
    <t>P019516479006U</t>
  </si>
  <si>
    <t>MARIE NOËL EFOUBA</t>
  </si>
  <si>
    <t>0698893936</t>
  </si>
  <si>
    <t>P019317969335J</t>
  </si>
  <si>
    <t>BACHIROU DOUKOUNI</t>
  </si>
  <si>
    <t>P098718005767G</t>
  </si>
  <si>
    <t>00237 6754321098760</t>
  </si>
  <si>
    <t>P029214916232B</t>
  </si>
  <si>
    <t>691690522</t>
  </si>
  <si>
    <t>A CÔTÉ UBA FACE CENTRAL VOYAGE</t>
  </si>
  <si>
    <t>P029018418415M</t>
  </si>
  <si>
    <t>NGOUHOUO ABDOU</t>
  </si>
  <si>
    <t>MOUDALABI</t>
  </si>
  <si>
    <t>696634403</t>
  </si>
  <si>
    <t>P049915983534X</t>
  </si>
  <si>
    <t>0023769951</t>
  </si>
  <si>
    <t>P077215391956E</t>
  </si>
  <si>
    <t>MOUNDOUBOUE</t>
  </si>
  <si>
    <t>P089312704503L</t>
  </si>
  <si>
    <t>LAMBOU DOUANLA BEAUCLAIR</t>
  </si>
  <si>
    <t>670692400</t>
  </si>
  <si>
    <t>SHEAKSPEAR</t>
  </si>
  <si>
    <t>P065418051979B</t>
  </si>
  <si>
    <t>GOUANET</t>
  </si>
  <si>
    <t>M082217541661P</t>
  </si>
  <si>
    <t>NOVELL DISTRIBUTION SARL</t>
  </si>
  <si>
    <t>COMMERCE GENERAL; NEGOCE; IMPORT/EXPORT; VENTE EN GROS</t>
  </si>
  <si>
    <t>00237655521114</t>
  </si>
  <si>
    <t>ANCIEN IMMEUBLE AIR FRANCE</t>
  </si>
  <si>
    <t>P097414936135R</t>
  </si>
  <si>
    <t>675002357</t>
  </si>
  <si>
    <t>P016616084015D</t>
  </si>
  <si>
    <t>NKECHIYERE</t>
  </si>
  <si>
    <t>65661936</t>
  </si>
  <si>
    <t>P116316833232H</t>
  </si>
  <si>
    <t>EMMANUEL RENAUD</t>
  </si>
  <si>
    <t>NKOAMEYOS</t>
  </si>
  <si>
    <t>P068014235084W</t>
  </si>
  <si>
    <t>NGO BOSSO</t>
  </si>
  <si>
    <t>665 667 309</t>
  </si>
  <si>
    <t>P019016287360R</t>
  </si>
  <si>
    <t>697110843</t>
  </si>
  <si>
    <t>P086917163974G</t>
  </si>
  <si>
    <t>KASSIMI</t>
  </si>
  <si>
    <t>00237677112179</t>
  </si>
  <si>
    <t>A CÔTÉ DE ADVANS</t>
  </si>
  <si>
    <t>P018216328777G</t>
  </si>
  <si>
    <t>AJOUMESSI</t>
  </si>
  <si>
    <t>002377885644796898</t>
  </si>
  <si>
    <t>COMMUNITY MANAGER</t>
  </si>
  <si>
    <t>P109616407250G</t>
  </si>
  <si>
    <t>DOOH GOETHE</t>
  </si>
  <si>
    <t>00237691682840</t>
  </si>
  <si>
    <t>P087612652766M</t>
  </si>
  <si>
    <t>NDEMGNE EPSE KOUAM CLARICE</t>
  </si>
  <si>
    <t>677559744</t>
  </si>
  <si>
    <t>CARRFOUR DON BOSCO</t>
  </si>
  <si>
    <t>P047812417784K</t>
  </si>
  <si>
    <t>KONAI GOVA</t>
  </si>
  <si>
    <t>678447046</t>
  </si>
  <si>
    <t>P065816242694U</t>
  </si>
  <si>
    <t>NGASSA DIDIER</t>
  </si>
  <si>
    <t>.695521134</t>
  </si>
  <si>
    <t>M041612639131H</t>
  </si>
  <si>
    <t>NEW TECHNOLOGY INFORMATION AND</t>
  </si>
  <si>
    <t>COMMUNICATION CAMPANY (SONOTICOM)</t>
  </si>
  <si>
    <t>M019216774341W</t>
  </si>
  <si>
    <t>LYCÉE TECHNIQUE DE MEIGANGA</t>
  </si>
  <si>
    <t>676256747</t>
  </si>
  <si>
    <t>M121914367693Q</t>
  </si>
  <si>
    <t>HERMANOSS SARL</t>
  </si>
  <si>
    <t>677 842 167</t>
  </si>
  <si>
    <t>CARREFOUR FOKOU AKWA</t>
  </si>
  <si>
    <t>P058300481344C</t>
  </si>
  <si>
    <t>PONOUWE TCHOKOKAM PEGUY MARTINE</t>
  </si>
  <si>
    <t>74 76 56 33</t>
  </si>
  <si>
    <t>P060116380299H</t>
  </si>
  <si>
    <t>MBEA BOTOG JUNIOR</t>
  </si>
  <si>
    <t>00237918171</t>
  </si>
  <si>
    <t>P087712675370R</t>
  </si>
  <si>
    <t>M091200043716A</t>
  </si>
  <si>
    <t>STE TRANSIT TRANSPORT EXPRESS SARL</t>
  </si>
  <si>
    <t>99 503 030</t>
  </si>
  <si>
    <t>BATI BOIS,DER SPMARCHE CHAMPION</t>
  </si>
  <si>
    <t>P119918540999E</t>
  </si>
  <si>
    <t>ATYAM ELA</t>
  </si>
  <si>
    <t>P038617828717M</t>
  </si>
  <si>
    <t>NELABEUM GANGUM</t>
  </si>
  <si>
    <t>AUBIN ARICET</t>
  </si>
  <si>
    <t>P057813790929B</t>
  </si>
  <si>
    <t>ANDREW NUMFOR</t>
  </si>
  <si>
    <t>675793373</t>
  </si>
  <si>
    <t>COMM.AVE BAMENDA</t>
  </si>
  <si>
    <t>P109816189830S</t>
  </si>
  <si>
    <t>ERENE NGWAIN</t>
  </si>
  <si>
    <t>657095050 - 672809735</t>
  </si>
  <si>
    <t>M032318067083U</t>
  </si>
  <si>
    <t>KMERPHONE SARL</t>
  </si>
  <si>
    <t>695740643</t>
  </si>
  <si>
    <t>P049018255893X</t>
  </si>
  <si>
    <t>NGUEDIA TSASI ALEXI</t>
  </si>
  <si>
    <t>(ETS GOLDEN HANDS RENOVATION PLUS)</t>
  </si>
  <si>
    <t>IMMOBILIER-COMMERCE GENERAL- PRESTATIONS DE SERVICES</t>
  </si>
  <si>
    <t>002376676160445</t>
  </si>
  <si>
    <t>P068216349398L</t>
  </si>
  <si>
    <t>OUSSOUMANOU HAMADOU BAPPA</t>
  </si>
  <si>
    <t>00237610004001</t>
  </si>
  <si>
    <t>P026618486069B</t>
  </si>
  <si>
    <t>P019516622744R</t>
  </si>
  <si>
    <t>00237699242653</t>
  </si>
  <si>
    <t>MARCHÉ CENTRAL BLOC B NU B064</t>
  </si>
  <si>
    <t>P096214790654H</t>
  </si>
  <si>
    <t>HENRI EKOULE</t>
  </si>
  <si>
    <t>2E ENTRE´E APRE`S CIME´TIE`RE BANGUE</t>
  </si>
  <si>
    <t>M122018623975M</t>
  </si>
  <si>
    <t>675374274</t>
  </si>
  <si>
    <t>P017012401949W</t>
  </si>
  <si>
    <t>MPONGUE YVETTE</t>
  </si>
  <si>
    <t>696144798</t>
  </si>
  <si>
    <t>FOYER BAMBOUTOS</t>
  </si>
  <si>
    <t>P035312375802W</t>
  </si>
  <si>
    <t>KAMOGNE MICHEL</t>
  </si>
  <si>
    <t>ELEVAGE - AGRICULTURE,COMMERCE GÉNÉRAL</t>
  </si>
  <si>
    <t>P059816068840A</t>
  </si>
  <si>
    <t>KAMDEM KAMGANG IVAN THIERRY</t>
  </si>
  <si>
    <t>« ETS KAMDEM AND SON’S »</t>
  </si>
  <si>
    <t>00237651317130000</t>
  </si>
  <si>
    <t>P079417313504N</t>
  </si>
  <si>
    <t>KENNE GOUWA</t>
  </si>
  <si>
    <t>NGAOUNDÉRÈ CARREFOUR BAMTAIL</t>
  </si>
  <si>
    <t>P048116393037R</t>
  </si>
  <si>
    <t>MOTCHEHO DJOKO</t>
  </si>
  <si>
    <t>JEAN IDES.</t>
  </si>
  <si>
    <t>698289066</t>
  </si>
  <si>
    <t>P027312670281Y</t>
  </si>
  <si>
    <t>PATRICE YVES</t>
  </si>
  <si>
    <t>P029012707970Z</t>
  </si>
  <si>
    <t>TCHINO YANNICK</t>
  </si>
  <si>
    <t>679301652</t>
  </si>
  <si>
    <t>DERRIERE L'EVECHE</t>
  </si>
  <si>
    <t>P129416380927L</t>
  </si>
  <si>
    <t>00237836598721</t>
  </si>
  <si>
    <t>P056500177552E</t>
  </si>
  <si>
    <t>NGAYO</t>
  </si>
  <si>
    <t>P017914960080P</t>
  </si>
  <si>
    <t>LIBA MARGARET JAAH</t>
  </si>
  <si>
    <t>653077624</t>
  </si>
  <si>
    <t>P019017278575W</t>
  </si>
  <si>
    <t>SOUAIBOU DJAORO</t>
  </si>
  <si>
    <t>657627595</t>
  </si>
  <si>
    <t>P109216417457R</t>
  </si>
  <si>
    <t>DJAPONA</t>
  </si>
  <si>
    <t>00237697863046</t>
  </si>
  <si>
    <t>M072116308872U</t>
  </si>
  <si>
    <t>SUCCESSION JOSEPH KOUAMBOU</t>
  </si>
  <si>
    <t>P066617745260E</t>
  </si>
  <si>
    <t>ALIETTE</t>
  </si>
  <si>
    <t>P038612267517P</t>
  </si>
  <si>
    <t>KEUNE TAGNE MARIE ODILE</t>
  </si>
  <si>
    <t>ETS KEUNE TAGNE AMRIE ODILE</t>
  </si>
  <si>
    <t>679 753 071/691 879 412</t>
  </si>
  <si>
    <t>BLOC2/200</t>
  </si>
  <si>
    <t>M041912771977X</t>
  </si>
  <si>
    <t>SOCIETE DEMA PALACE HOTEL SAS</t>
  </si>
  <si>
    <t>677714688</t>
  </si>
  <si>
    <t>LEFOCK EN HAUT</t>
  </si>
  <si>
    <t>P129516350140P</t>
  </si>
  <si>
    <t>00237658350559333</t>
  </si>
  <si>
    <t>JIJIKA2FFFFF3470357@GMAIL.COM</t>
  </si>
  <si>
    <t>P118218450303D</t>
  </si>
  <si>
    <t>KOUBISSAY NGOMBI</t>
  </si>
  <si>
    <t>RUTH MARLYSE</t>
  </si>
  <si>
    <t>00237699330785</t>
  </si>
  <si>
    <t>BP 7029</t>
  </si>
  <si>
    <t>P059016278788T</t>
  </si>
  <si>
    <t>TIMBIR</t>
  </si>
  <si>
    <t>MARIUS AYMAR PATERNEL</t>
  </si>
  <si>
    <t>002376104420562</t>
  </si>
  <si>
    <t>P078116192003L</t>
  </si>
  <si>
    <t>MELAINE CALIXTE</t>
  </si>
  <si>
    <t>676105403</t>
  </si>
  <si>
    <t>P039216918723S</t>
  </si>
  <si>
    <t>ABBO YERO</t>
  </si>
  <si>
    <t>P068216397032J</t>
  </si>
  <si>
    <t>KAPSIA</t>
  </si>
  <si>
    <t>ANNE LISE</t>
  </si>
  <si>
    <t>00237656243105</t>
  </si>
  <si>
    <t>P096312498932B</t>
  </si>
  <si>
    <t>MOTCHUENG HELENE</t>
  </si>
  <si>
    <t>677410285</t>
  </si>
  <si>
    <t>P078814247197R</t>
  </si>
  <si>
    <t>677807657</t>
  </si>
  <si>
    <t>P056300067994T</t>
  </si>
  <si>
    <t>TENE YOUMESSI</t>
  </si>
  <si>
    <t>P037900575204Q</t>
  </si>
  <si>
    <t>TANKWA NTENFANG</t>
  </si>
  <si>
    <t>699128964</t>
  </si>
  <si>
    <t>P118012128954Q</t>
  </si>
  <si>
    <t>THEMO RAOUL ETIENNEREVO</t>
  </si>
  <si>
    <t>REVOLUTION FROID AUTOMOBILE</t>
  </si>
  <si>
    <t>679102999</t>
  </si>
  <si>
    <t>E-SANTE</t>
  </si>
  <si>
    <t>M081814874311G</t>
  </si>
  <si>
    <t>E-SANTE CAMEROUN</t>
  </si>
  <si>
    <t>M020700027907E</t>
  </si>
  <si>
    <t>PK FOKAM INSTITUTE OF  EXCELLENCE</t>
  </si>
  <si>
    <t>PK FOKAM INSTITUTE OF EXCELLENCE</t>
  </si>
  <si>
    <t>22019027</t>
  </si>
  <si>
    <t>IMPRIMERIE ET ACTIVITES CONNEXES</t>
  </si>
  <si>
    <t>M022416404876K</t>
  </si>
  <si>
    <t>SUN RISE AGENCY AND PRINTED</t>
  </si>
  <si>
    <t>S.R.A.P</t>
  </si>
  <si>
    <t>670859970</t>
  </si>
  <si>
    <t>P069317890847J</t>
  </si>
  <si>
    <t>MUKIA CATHERINE DUSHEM EPSE NSADZETSEN</t>
  </si>
  <si>
    <t>( UNITY SPOT LIKOKO )</t>
  </si>
  <si>
    <t>M051100042639Y</t>
  </si>
  <si>
    <t>STE E.S.CONSULTING SARL</t>
  </si>
  <si>
    <t>E.S .CONSULTING SARL</t>
  </si>
  <si>
    <t>M041912758247Z</t>
  </si>
  <si>
    <t>3EC BTP</t>
  </si>
  <si>
    <t>677422960</t>
  </si>
  <si>
    <t>P045612639545J</t>
  </si>
  <si>
    <t>ZANGA ABOGO</t>
  </si>
  <si>
    <t>VENTE PRODUITS NATUROPATE</t>
  </si>
  <si>
    <t>P049417069156S</t>
  </si>
  <si>
    <t>LOG BABA</t>
  </si>
  <si>
    <t>P017912604636J</t>
  </si>
  <si>
    <t>EKUH LINDA</t>
  </si>
  <si>
    <t>ETS EKUH LINDA</t>
  </si>
  <si>
    <t>P018718537080T</t>
  </si>
  <si>
    <t>697849123</t>
  </si>
  <si>
    <t>P014618496885Y</t>
  </si>
  <si>
    <t>P088612670356E</t>
  </si>
  <si>
    <t>KWENKEU TENGNA FABRICE PERRIN</t>
  </si>
  <si>
    <t>ETS BLUEPRINT INTERNATIONAL SERVICES</t>
  </si>
  <si>
    <t>696656988</t>
  </si>
  <si>
    <t>AKWA - FACE BUREAU DES TRANSPORTS</t>
  </si>
  <si>
    <t>P098218480960D</t>
  </si>
  <si>
    <t>NCHUBA MACGENIE</t>
  </si>
  <si>
    <t>NDUNGAFAC</t>
  </si>
  <si>
    <t>676665399</t>
  </si>
  <si>
    <t>M039700011711M</t>
  </si>
  <si>
    <t>CECIAC</t>
  </si>
  <si>
    <t>96777210</t>
  </si>
  <si>
    <t>P118612707936W</t>
  </si>
  <si>
    <t>AGEH ERNEST TANDOH</t>
  </si>
  <si>
    <t>NKEMKEM BAR</t>
  </si>
  <si>
    <t>677 290 886</t>
  </si>
  <si>
    <t>P027916300082E</t>
  </si>
  <si>
    <t>TCHOUMBOU ALPHONSE NOURY</t>
  </si>
  <si>
    <t>BAKERY, SERVICE PROVIDER (CTP), GENERAL CONTRACTS AND SUPPLIES, GENERAL COMMERCE</t>
  </si>
  <si>
    <t>677290251</t>
  </si>
  <si>
    <t>M012416421519Z</t>
  </si>
  <si>
    <t>SOCIETE IMMOBILIERE SONFACK INVESTISSEMENT</t>
  </si>
  <si>
    <t>SCISK - INVEST SARL</t>
  </si>
  <si>
    <t>ACTIVITES DES AGECES IMMOBILIERE, PRESTATIONS IMMOBILIERE</t>
  </si>
  <si>
    <t>237691689696</t>
  </si>
  <si>
    <t>LOGPOM 3EME ENTREE APRES LE CARREFOUR VENANT DE BONAMOUSSADI</t>
  </si>
  <si>
    <t>M062217403836K</t>
  </si>
  <si>
    <t>NUAGE BIO SARL</t>
  </si>
  <si>
    <t>696941115</t>
  </si>
  <si>
    <t>COMMUNICATION PRESTATIONS DE SERVICES</t>
  </si>
  <si>
    <t>P098615094598T</t>
  </si>
  <si>
    <t>690454121</t>
  </si>
  <si>
    <t>P089018036374R</t>
  </si>
  <si>
    <t>BAHGWOR MICHAEL KOHTEM</t>
  </si>
  <si>
    <t>00237677091500</t>
  </si>
  <si>
    <t>P017912656585U</t>
  </si>
  <si>
    <t>JENNET NAIN</t>
  </si>
  <si>
    <t>677692967</t>
  </si>
  <si>
    <t>P110016383645U</t>
  </si>
  <si>
    <t>.TAGUONG</t>
  </si>
  <si>
    <t>FRANK NKWANUI FRANK</t>
  </si>
  <si>
    <t>6963244556687855464011</t>
  </si>
  <si>
    <t>P014400088234C</t>
  </si>
  <si>
    <t>NZINCHI RICHARDNZIN</t>
  </si>
  <si>
    <t>NZINCHI RICHARD</t>
  </si>
  <si>
    <t>679371126</t>
  </si>
  <si>
    <t>P016416290720T</t>
  </si>
  <si>
    <t>SIANI DJIAKOUA GABRIEL</t>
  </si>
  <si>
    <t>P078112634446X</t>
  </si>
  <si>
    <t>DJOMOU TOPA</t>
  </si>
  <si>
    <t>690582117</t>
  </si>
  <si>
    <t>P122015864483H</t>
  </si>
  <si>
    <t>PEFOURA MAMA</t>
  </si>
  <si>
    <t>P067912578105F</t>
  </si>
  <si>
    <t>NZOGGE IVO EBONG</t>
  </si>
  <si>
    <t>673 025 065</t>
  </si>
  <si>
    <t>P029216810226E</t>
  </si>
  <si>
    <t>JOSELINE LA FLEUR</t>
  </si>
  <si>
    <t>653297277</t>
  </si>
  <si>
    <t>P057517716150L</t>
  </si>
  <si>
    <t>WOUELICK OUATEDEM</t>
  </si>
  <si>
    <t>002376437650965</t>
  </si>
  <si>
    <t>M040416410278G</t>
  </si>
  <si>
    <t>CLUB DEVELOPPEMENTET PROGRES DE L' ARRONDISSEMENT DE MESSONDO</t>
  </si>
  <si>
    <t>CLUB DEPAR</t>
  </si>
  <si>
    <t>694082128</t>
  </si>
  <si>
    <t>P017514798583J</t>
  </si>
  <si>
    <t>NGA BOMBA EPOUSE NCANTI</t>
  </si>
  <si>
    <t>PHILOMENE MADELEINE</t>
  </si>
  <si>
    <t>M102217676801B</t>
  </si>
  <si>
    <t>NEC PLUS ULTRA</t>
  </si>
  <si>
    <t>COMMERCE GENERAL, PRESTATION E SERVICES, IMPORT-EXPORT, COMPTABILITE, MAINTENANCE INFORMATIQUE...</t>
  </si>
  <si>
    <t>659903930</t>
  </si>
  <si>
    <t>M070616332886R</t>
  </si>
  <si>
    <t>ECOLIERS NOIRS</t>
  </si>
  <si>
    <t>P038816154993R</t>
  </si>
  <si>
    <t>WORIMEZE VIKENG</t>
  </si>
  <si>
    <t>699632699</t>
  </si>
  <si>
    <t>M051117239300K</t>
  </si>
  <si>
    <t>EP DJEMOUM B</t>
  </si>
  <si>
    <t>699965198</t>
  </si>
  <si>
    <t>M022416415892Q</t>
  </si>
  <si>
    <t>MO'OLA DISTRIBUTION SARL</t>
  </si>
  <si>
    <t>00237699605470</t>
  </si>
  <si>
    <t>P122015783783C</t>
  </si>
  <si>
    <t>P065500240865N</t>
  </si>
  <si>
    <t>TCHEMGOUM EMMANUEL</t>
  </si>
  <si>
    <t>TOPALOF</t>
  </si>
  <si>
    <t>677416320</t>
  </si>
  <si>
    <t>CARREFOUR CEN</t>
  </si>
  <si>
    <t>P127813237972X</t>
  </si>
  <si>
    <t>CHOUKAMBOU ILIASSOU</t>
  </si>
  <si>
    <t>6666666</t>
  </si>
  <si>
    <t>SALE OF PLUMBING EQUIPMENT</t>
  </si>
  <si>
    <t>P068617186524N</t>
  </si>
  <si>
    <t>SOUANFOUO LONTSI MAXIAL</t>
  </si>
  <si>
    <t>(CLASSIC PLUMBING SHOP)</t>
  </si>
  <si>
    <t>00237671745637</t>
  </si>
  <si>
    <t>P038612376251N</t>
  </si>
  <si>
    <t>KOUDJOU NJAMEN</t>
  </si>
  <si>
    <t>677914620</t>
  </si>
  <si>
    <t>P088100511592M</t>
  </si>
  <si>
    <t>ASSEN A YASSI FLORINE CATHERINE</t>
  </si>
  <si>
    <t>679914550</t>
  </si>
  <si>
    <t>P017212144858Y</t>
  </si>
  <si>
    <t>TCHIO ETIENNE</t>
  </si>
  <si>
    <t>675 079 659</t>
  </si>
  <si>
    <t>P098716402806J</t>
  </si>
  <si>
    <t>NSHANI MBULLE IRENE NDZE</t>
  </si>
  <si>
    <t>002376789009811</t>
  </si>
  <si>
    <t>P037812301083F</t>
  </si>
  <si>
    <t>SHEY NGWANG</t>
  </si>
  <si>
    <t>677621514</t>
  </si>
  <si>
    <t>P016300444165F</t>
  </si>
  <si>
    <t>NGUNDUE PRUDENTIA OWEN EPSEE BURNLEY</t>
  </si>
  <si>
    <t>675513585</t>
  </si>
  <si>
    <t>P049716401715N</t>
  </si>
  <si>
    <t>MENGBWA EKO</t>
  </si>
  <si>
    <t>00237699290871</t>
  </si>
  <si>
    <t>VILLAGE 7</t>
  </si>
  <si>
    <t>P118917265674K</t>
  </si>
  <si>
    <t>MAFFO NZOUOMBO</t>
  </si>
  <si>
    <t>P086214409781R</t>
  </si>
  <si>
    <t>NDEGNI</t>
  </si>
  <si>
    <t>VTE DES CHAUSSURES</t>
  </si>
  <si>
    <t>P079217506437P</t>
  </si>
  <si>
    <t>NKEZEH SOUNTIA</t>
  </si>
  <si>
    <t>00694302049</t>
  </si>
  <si>
    <t>P129018490803N</t>
  </si>
  <si>
    <t>TÉLÉCOMMUNICATION-PRESTATIONS SCES</t>
  </si>
  <si>
    <t>P127612331924Z</t>
  </si>
  <si>
    <t>NZEUSSEU VIVIAN AIME</t>
  </si>
  <si>
    <t>ETS FIRST TELECOM AND TECHNOLOGY</t>
  </si>
  <si>
    <t>P075818542811S</t>
  </si>
  <si>
    <t>MOUNJONGUE</t>
  </si>
  <si>
    <t>696189645</t>
  </si>
  <si>
    <t>P046912783818R</t>
  </si>
  <si>
    <t>OKORAFOR MOSES</t>
  </si>
  <si>
    <t>677607828</t>
  </si>
  <si>
    <t>ENTREE ALLIANCE VOYAGE</t>
  </si>
  <si>
    <t>M098917252228Q</t>
  </si>
  <si>
    <t>EP MANTOUM VILLAGE</t>
  </si>
  <si>
    <t>P057317560540R</t>
  </si>
  <si>
    <t>YAIFE JUANA</t>
  </si>
  <si>
    <t>NENCIE</t>
  </si>
  <si>
    <t>FARMING &amp; EXPORTATION OF SOYA BEANS</t>
  </si>
  <si>
    <t>M022014408182R</t>
  </si>
  <si>
    <t>RICHGRACE COMPANY</t>
  </si>
  <si>
    <t>6772222614</t>
  </si>
  <si>
    <t>P088212519523P</t>
  </si>
  <si>
    <t>NCHYDZEVENLUKONG GLADYS</t>
  </si>
  <si>
    <t>ETS NCHYDZEVENLUKONG GLADYS</t>
  </si>
  <si>
    <t>675613465</t>
  </si>
  <si>
    <t>M030000035569A</t>
  </si>
  <si>
    <t>GIC APPLID PROD RURL INTE</t>
  </si>
  <si>
    <t>GAPRIMI</t>
  </si>
  <si>
    <t>696056308</t>
  </si>
  <si>
    <t>COMMERCE GÉNÉRAL -FOURNITURES D.</t>
  </si>
  <si>
    <t>P085412132654A</t>
  </si>
  <si>
    <t>697389411</t>
  </si>
  <si>
    <t>P068216349448L</t>
  </si>
  <si>
    <t>00237610004017</t>
  </si>
  <si>
    <t>P118916413608K</t>
  </si>
  <si>
    <t>BAKOMA ZACHIEOUS NANGOH</t>
  </si>
  <si>
    <t>(ETS IYESCO)</t>
  </si>
  <si>
    <t>675409721</t>
  </si>
  <si>
    <t>NKOMO MARCHE PLANTAIN</t>
  </si>
  <si>
    <t>M061217413304R</t>
  </si>
  <si>
    <t>COLLEGE BILINGUE LA VICTOIRE</t>
  </si>
  <si>
    <t>655365388</t>
  </si>
  <si>
    <t>P115518457257B</t>
  </si>
  <si>
    <t>NKOUENKEU</t>
  </si>
  <si>
    <t>698002768</t>
  </si>
  <si>
    <t>PAPETERIE, MATÉRIEL INFORMATIQUE</t>
  </si>
  <si>
    <t>P091916303967D</t>
  </si>
  <si>
    <t>MEDEM BERNADETTE</t>
  </si>
  <si>
    <t>(ETS DREAM DISTRIBUTORS)</t>
  </si>
  <si>
    <t>+237699454555</t>
  </si>
  <si>
    <t>P019516407726W</t>
  </si>
  <si>
    <t>FOUNDIKOUO</t>
  </si>
  <si>
    <t>00237620282222</t>
  </si>
  <si>
    <t>FORMATION SANITAIRE PRIVEE</t>
  </si>
  <si>
    <t>M091917755412G</t>
  </si>
  <si>
    <t>CLINIQUE WALYA</t>
  </si>
  <si>
    <t>698026905</t>
  </si>
  <si>
    <t>M101914246095E</t>
  </si>
  <si>
    <t>PRO - CLIENTS SARL</t>
  </si>
  <si>
    <t>MBALLA II PHCIE CANA</t>
  </si>
  <si>
    <t>P018912445060E</t>
  </si>
  <si>
    <t>676 253 108</t>
  </si>
  <si>
    <t>BALADJI 2 BP. NGAOUNDERE</t>
  </si>
  <si>
    <t>M081117234640E</t>
  </si>
  <si>
    <t>LYCEE DE FAMTCHOUET</t>
  </si>
  <si>
    <t>699833105</t>
  </si>
  <si>
    <t>FAMTCHOUET|III</t>
  </si>
  <si>
    <t>P026217745291B</t>
  </si>
  <si>
    <t>M091817695110U</t>
  </si>
  <si>
    <t>GROUPE SCOLAIRE BILINGUE PRIVE LAIC JOSS</t>
  </si>
  <si>
    <t>(GSBPL JOSS)</t>
  </si>
  <si>
    <t>696706588</t>
  </si>
  <si>
    <t>P038017905660X</t>
  </si>
  <si>
    <t>MBOWE</t>
  </si>
  <si>
    <t>MARIE DANIE</t>
  </si>
  <si>
    <t>M012118482197K</t>
  </si>
  <si>
    <t>TRILOGY BRAND BUSINESS CONSULTING SARL</t>
  </si>
  <si>
    <t>TB&amp;B CONSULTING</t>
  </si>
  <si>
    <t>FOURNIR DES SERVICES EN MARKETING ET COMMUNICATION, PRESTATIONS DE SERVICES</t>
  </si>
  <si>
    <t>693359382</t>
  </si>
  <si>
    <t>RUE MANDESI BELL</t>
  </si>
  <si>
    <t>P108317979138F</t>
  </si>
  <si>
    <t>JEAN MOLIERE</t>
  </si>
  <si>
    <t>00237672546504</t>
  </si>
  <si>
    <t>P037416429673X</t>
  </si>
  <si>
    <t>00237699925887.</t>
  </si>
  <si>
    <t>P077317442024M</t>
  </si>
  <si>
    <t>MOKAM BAKAM</t>
  </si>
  <si>
    <t>00237686880378</t>
  </si>
  <si>
    <t>M111616599027N</t>
  </si>
  <si>
    <t>COMPLEXE SCOLAIRE BILINGUE PRIVE LAIC LA DIRIGEANCE</t>
  </si>
  <si>
    <t>LA DIRIGEANCE</t>
  </si>
  <si>
    <t>M111100038775T</t>
  </si>
  <si>
    <t>STE L K A SARL</t>
  </si>
  <si>
    <t>678012390</t>
  </si>
  <si>
    <t>P018612415779H</t>
  </si>
  <si>
    <t>NGATSBI VOHOD</t>
  </si>
  <si>
    <t>679392003</t>
  </si>
  <si>
    <t>P018312335810M</t>
  </si>
  <si>
    <t>SAÏDOU AHMADOU</t>
  </si>
  <si>
    <t>682253472</t>
  </si>
  <si>
    <t>COMMERCE DETAILLE</t>
  </si>
  <si>
    <t>P038416130057G</t>
  </si>
  <si>
    <t>DJEAFFOA TEUFFE</t>
  </si>
  <si>
    <t>COLLINS DUPLEX</t>
  </si>
  <si>
    <t>P059416428504U</t>
  </si>
  <si>
    <t>SONFACK GOUEAKO</t>
  </si>
  <si>
    <t>CARELLE VANESSA</t>
  </si>
  <si>
    <t>00237691167658</t>
  </si>
  <si>
    <t>P027512148557F</t>
  </si>
  <si>
    <t>BATIPE DJAMKAM</t>
  </si>
  <si>
    <t>ndobo</t>
  </si>
  <si>
    <t>P044712993152T</t>
  </si>
  <si>
    <t>KAMDOM CATHERINE</t>
  </si>
  <si>
    <t>P026616417336L</t>
  </si>
  <si>
    <t>MONTÉE SAKER</t>
  </si>
  <si>
    <t>P057516347455Q</t>
  </si>
  <si>
    <t>JOSEPH DÉSIRE</t>
  </si>
  <si>
    <t>00237601803906</t>
  </si>
  <si>
    <t>P015714546662D</t>
  </si>
  <si>
    <t>NTAMDEM</t>
  </si>
  <si>
    <t>P037300399342K</t>
  </si>
  <si>
    <t>BESSOLO EPSEE MBELE</t>
  </si>
  <si>
    <t>699661244</t>
  </si>
  <si>
    <t>CONSULTANT AGRICULTURE</t>
  </si>
  <si>
    <t>P088616608855T</t>
  </si>
  <si>
    <t>CHRISTA MARIE A-YENAH</t>
  </si>
  <si>
    <t>6 55 16 38 74</t>
  </si>
  <si>
    <t>P028014119238F</t>
  </si>
  <si>
    <t>TCHAGUE EPSEE TONGNIA KEZETA</t>
  </si>
  <si>
    <t>697800322</t>
  </si>
  <si>
    <t>P089218497639D</t>
  </si>
  <si>
    <t>TCHUIDJANG NJANKEP</t>
  </si>
  <si>
    <t>00237677233637</t>
  </si>
  <si>
    <t>M129816332047B</t>
  </si>
  <si>
    <t>EFA MADRASSA SALAM</t>
  </si>
  <si>
    <t>EFAMADRASSA</t>
  </si>
  <si>
    <t>699836749</t>
  </si>
  <si>
    <t>M032014412441N</t>
  </si>
  <si>
    <t>PHARMACIE LA GLOIRE SARL</t>
  </si>
  <si>
    <t>P078212524454Q</t>
  </si>
  <si>
    <t>TCHINDA ARMEL ELVICE</t>
  </si>
  <si>
    <t>TCHINDA ARMEL</t>
  </si>
  <si>
    <t>675426337</t>
  </si>
  <si>
    <t>112011231</t>
  </si>
  <si>
    <t>P087516295446J</t>
  </si>
  <si>
    <t>TCHUISSEU NOUNEME</t>
  </si>
  <si>
    <t>P128712505669K</t>
  </si>
  <si>
    <t>PETER NWAKALOR</t>
  </si>
  <si>
    <t>674793576</t>
  </si>
  <si>
    <t>ETS TSAPO ET FILS</t>
  </si>
  <si>
    <t>P016600472987Q</t>
  </si>
  <si>
    <t>YATOU EPSEE BELLE</t>
  </si>
  <si>
    <t>M081612567054C</t>
  </si>
  <si>
    <t>STE CONFIOHADA SARL</t>
  </si>
  <si>
    <t>682249003</t>
  </si>
  <si>
    <t>P058012299792R</t>
  </si>
  <si>
    <t>BLAISE BONGSUIRU</t>
  </si>
  <si>
    <t>" ETS BLESSED LAND"</t>
  </si>
  <si>
    <t>REALISATION DES PRESTATIONS</t>
  </si>
  <si>
    <t>M012317861697X</t>
  </si>
  <si>
    <t>SN-INVEST&amp;STRATEGY SARL</t>
  </si>
  <si>
    <t>693240941</t>
  </si>
  <si>
    <t>.MONTEE JOUVENCE</t>
  </si>
  <si>
    <t>P048117306034M</t>
  </si>
  <si>
    <t>P014315772077U</t>
  </si>
  <si>
    <t>KOUOMOU ANDRE</t>
  </si>
  <si>
    <t>675999012</t>
  </si>
  <si>
    <t>P107200332973N</t>
  </si>
  <si>
    <t>TATIEZEU GUEDIA</t>
  </si>
  <si>
    <t>680125620</t>
  </si>
  <si>
    <t>A COTE TROPICANA</t>
  </si>
  <si>
    <t>P058512497500M</t>
  </si>
  <si>
    <t>DJOUMETIO JUSTINE</t>
  </si>
  <si>
    <t>677564135</t>
  </si>
  <si>
    <t>STAND N°420</t>
  </si>
  <si>
    <t>P058717473469T</t>
  </si>
  <si>
    <t>NGALLE DIMITHE</t>
  </si>
  <si>
    <t>MISPA MIREILLE</t>
  </si>
  <si>
    <t>00237680584308</t>
  </si>
  <si>
    <t>vente téléphone</t>
  </si>
  <si>
    <t>P097012243792L</t>
  </si>
  <si>
    <t>MOFFO LONGPA</t>
  </si>
  <si>
    <t>696456515</t>
  </si>
  <si>
    <t>CARREFOUR GALIEN</t>
  </si>
  <si>
    <t>P059816383963E</t>
  </si>
  <si>
    <t>NOUTCHEMEU</t>
  </si>
  <si>
    <t>00237 692765639</t>
  </si>
  <si>
    <t>P067017565766U</t>
  </si>
  <si>
    <t>TOUKEM EPSE DJOMO</t>
  </si>
  <si>
    <t>00237675791944</t>
  </si>
  <si>
    <t>P066516015635S</t>
  </si>
  <si>
    <t>DICKO.</t>
  </si>
  <si>
    <t>00237674175298</t>
  </si>
  <si>
    <t>AQUISITION VENTE DES IMMEUBLES</t>
  </si>
  <si>
    <t>M032318273151D</t>
  </si>
  <si>
    <t>SOCIETE CIVILE IMMOBILIERE NEEMA</t>
  </si>
  <si>
    <t>SCI NEEMA</t>
  </si>
  <si>
    <t>00237653674705</t>
  </si>
  <si>
    <t>PREST. INTELLECTUELLES-PROD. AGRICOLE</t>
  </si>
  <si>
    <t>M121113957282W</t>
  </si>
  <si>
    <t>GIC KOUROL</t>
  </si>
  <si>
    <t>695413240</t>
  </si>
  <si>
    <t>PRESTATION DE SERICES</t>
  </si>
  <si>
    <t>M101612586305X</t>
  </si>
  <si>
    <t>EGTB SARL</t>
  </si>
  <si>
    <t>M016300024841R</t>
  </si>
  <si>
    <t>OUR LADY OF LOURDES COL</t>
  </si>
  <si>
    <t>O.L.L COLLEGE</t>
  </si>
  <si>
    <t>P129317784456L</t>
  </si>
  <si>
    <t>ETABAN TEDOUYEL BERNARD</t>
  </si>
  <si>
    <t>(ETS CHOBY)</t>
  </si>
  <si>
    <t>COMMERCE GENERAL,IMPORT EXPORT, PRESTATIONS DE SERVICES</t>
  </si>
  <si>
    <t>MARCHE BEEDI</t>
  </si>
  <si>
    <t>P068414410333D</t>
  </si>
  <si>
    <t>NWAGOWA LAMNA</t>
  </si>
  <si>
    <t>695751351</t>
  </si>
  <si>
    <t>ENTREP. INDIV</t>
  </si>
  <si>
    <t>P125313007470D</t>
  </si>
  <si>
    <t>SEUKEP SAHOU EMMANUEL BLAI</t>
  </si>
  <si>
    <t>697390538</t>
  </si>
  <si>
    <t>P068411243498D</t>
  </si>
  <si>
    <t>NZOUNKE NANA Ginette</t>
  </si>
  <si>
    <t>96493022</t>
  </si>
  <si>
    <t>P127100281599G</t>
  </si>
  <si>
    <t>NKWATCHO RAYMOND</t>
  </si>
  <si>
    <t>679731264</t>
  </si>
  <si>
    <t>P048617807891Q</t>
  </si>
  <si>
    <t>NEMBOT TAMIAN</t>
  </si>
  <si>
    <t>AKWAA</t>
  </si>
  <si>
    <t>M091914203270L</t>
  </si>
  <si>
    <t>SAMHA SARL</t>
  </si>
  <si>
    <t>SAMHA SARL U</t>
  </si>
  <si>
    <t>697231470</t>
  </si>
  <si>
    <t>P078716352490N</t>
  </si>
  <si>
    <t>ELEANOR ENANGA EPOUSE WACKA ETOKE</t>
  </si>
  <si>
    <t>621450188</t>
  </si>
  <si>
    <t>P062416400093P</t>
  </si>
  <si>
    <t>NGO ELOUGA</t>
  </si>
  <si>
    <t>ESTI BERNADETTE</t>
  </si>
  <si>
    <t>00237 692370926</t>
  </si>
  <si>
    <t>P059316101516H</t>
  </si>
  <si>
    <t>LORD STANLEY</t>
  </si>
  <si>
    <t>00237650148735</t>
  </si>
  <si>
    <t>P067112624531G</t>
  </si>
  <si>
    <t>TCHIO SAMUEL</t>
  </si>
  <si>
    <t>675 30 46 94</t>
  </si>
  <si>
    <t>PRESTATIONS-SOLUTION INFORMATIQUE</t>
  </si>
  <si>
    <t>M022014410204X</t>
  </si>
  <si>
    <t>HOLDING LTD</t>
  </si>
  <si>
    <t>P099112693114R</t>
  </si>
  <si>
    <t>CCE GL,PREST SCES,COLIS ET COURRIERS,VENTE ET LOCATION TERRAINS</t>
  </si>
  <si>
    <t>FACE DOMICILE KAÏGAMA</t>
  </si>
  <si>
    <t>P015000158002Z</t>
  </si>
  <si>
    <t>NANA MARTIN</t>
  </si>
  <si>
    <t>ETS NANA MARTIN</t>
  </si>
  <si>
    <t>M072016322964Y</t>
  </si>
  <si>
    <t>AFRIKA BIO SARL</t>
  </si>
  <si>
    <t>699778889.</t>
  </si>
  <si>
    <t>P078112524280B</t>
  </si>
  <si>
    <t>KUITCHUA NTCHOU TCHOU SIMON</t>
  </si>
  <si>
    <t>675158686</t>
  </si>
  <si>
    <t>P069018528235D</t>
  </si>
  <si>
    <t>EVA ENGOLO</t>
  </si>
  <si>
    <t>EMPLOYE TRACTAFRIC EQUIPMENT CAMEROUN</t>
  </si>
  <si>
    <t>P099213516621E</t>
  </si>
  <si>
    <t>DJOUANSSI TCHOUE HILARY</t>
  </si>
  <si>
    <t>655808989</t>
  </si>
  <si>
    <t>P037718517138M</t>
  </si>
  <si>
    <t>P106700230715D</t>
  </si>
  <si>
    <t>P019316625490R</t>
  </si>
  <si>
    <t>BOUBAKARY TIDJANI</t>
  </si>
  <si>
    <t>00237695621707</t>
  </si>
  <si>
    <t>MARCHE CENTRAL BLOC E BE032</t>
  </si>
  <si>
    <t>P026916127128E</t>
  </si>
  <si>
    <t>BILOUNGA EPSE KACK</t>
  </si>
  <si>
    <t>675279070</t>
  </si>
  <si>
    <t>P098600547389W</t>
  </si>
  <si>
    <t>650784238</t>
  </si>
  <si>
    <t>P120016364766L</t>
  </si>
  <si>
    <t>ACHA EKEAH</t>
  </si>
  <si>
    <t>0023076944788745</t>
  </si>
  <si>
    <t>P059716339113Z</t>
  </si>
  <si>
    <t>DORIS FONYUY BINYUY</t>
  </si>
  <si>
    <t>0023766354148</t>
  </si>
  <si>
    <t>P129212401705Q</t>
  </si>
  <si>
    <t>NKUE BILLY TONY</t>
  </si>
  <si>
    <t>P039013804904Y</t>
  </si>
  <si>
    <t>NDE FONGOU ROSTAND AUDRIL</t>
  </si>
  <si>
    <t>697944120</t>
  </si>
  <si>
    <t>P079112284282S</t>
  </si>
  <si>
    <t>EGOUA</t>
  </si>
  <si>
    <t>P057216059984R</t>
  </si>
  <si>
    <t>FEKENKANG</t>
  </si>
  <si>
    <t>675120842</t>
  </si>
  <si>
    <t>P022416407638R</t>
  </si>
  <si>
    <t>ONDOUA EBE PIUS</t>
  </si>
  <si>
    <t>(ETS "H U B E L")</t>
  </si>
  <si>
    <t>00237075129410</t>
  </si>
  <si>
    <t>BILOSSI</t>
  </si>
  <si>
    <t>P060018316193P</t>
  </si>
  <si>
    <t>NGOUADJIO NGNINTEDEM</t>
  </si>
  <si>
    <t>00237681524945</t>
  </si>
  <si>
    <t>P028112522841M</t>
  </si>
  <si>
    <t>ETS MCP PLUS</t>
  </si>
  <si>
    <t>P117116266038E</t>
  </si>
  <si>
    <t>00237699784525</t>
  </si>
  <si>
    <t>P076018504021Z</t>
  </si>
  <si>
    <t>DAKLEU EP. TOUMTA</t>
  </si>
  <si>
    <t>P107418255298W</t>
  </si>
  <si>
    <t>NGO NGUIMBOUS EPOUSE LISSOM</t>
  </si>
  <si>
    <t>656349493</t>
  </si>
  <si>
    <t>NGOJEANNETTE@GMAIL.COM</t>
  </si>
  <si>
    <t>P038412586576K</t>
  </si>
  <si>
    <t>MACHIA BEPEI</t>
  </si>
  <si>
    <t>M082316053275A</t>
  </si>
  <si>
    <t>SOCIETE DON KING BUSINESS SARL</t>
  </si>
  <si>
    <t>IMPORT EXPORT, COMMERCE GÉNÉRAL, PRESTATION DE SERVICES</t>
  </si>
  <si>
    <t>LOGPOM HÔTEL VALLÉE DES ROIS</t>
  </si>
  <si>
    <t>P077317407900A</t>
  </si>
  <si>
    <t>675393227</t>
  </si>
  <si>
    <t>P028812783330A</t>
  </si>
  <si>
    <t>VINCENT TEBECK</t>
  </si>
  <si>
    <t>674742672</t>
  </si>
  <si>
    <t>M060416383809H</t>
  </si>
  <si>
    <t>ASSOCIATION DES RESSORTISSANTS DU NDE DE NGOUSSO ABAMA SAVANA ET ENVIRONS</t>
  </si>
  <si>
    <t>ARNNESE</t>
  </si>
  <si>
    <t>REGROUPER EN SON SEIN LES RESSORTISSANTS DU NDE RESIDANT A NGOUSSO EBAMA SAVAN ET ENVIRONS</t>
  </si>
  <si>
    <t>00237634741851</t>
  </si>
  <si>
    <t>VENTE EQUIPEMENTS ET REACTIFS LABORATOIRE</t>
  </si>
  <si>
    <t>P067800563719S</t>
  </si>
  <si>
    <t>ONGBAHETEN MIREILLE LOUISE</t>
  </si>
  <si>
    <t>ETS ORBIOMED</t>
  </si>
  <si>
    <t>DOUALA/GRAND MOULIN NOUVELLE ROUTE</t>
  </si>
  <si>
    <t>Vente des Mousses</t>
  </si>
  <si>
    <t>P066900550044Z</t>
  </si>
  <si>
    <t>KANA JEAN PAUL</t>
  </si>
  <si>
    <t>99506231</t>
  </si>
  <si>
    <t>P016800548388M</t>
  </si>
  <si>
    <t>KENKEM JEAN</t>
  </si>
  <si>
    <t>676135876</t>
  </si>
  <si>
    <t>P037312379208C</t>
  </si>
  <si>
    <t>MOUNCHIKPOU ALIYOU</t>
  </si>
  <si>
    <t>653878027</t>
  </si>
  <si>
    <t>P068316428273N</t>
  </si>
  <si>
    <t>SONKENG DESIRE.</t>
  </si>
  <si>
    <t>00237677444641</t>
  </si>
  <si>
    <t>P109418091399Z</t>
  </si>
  <si>
    <t>699126366</t>
  </si>
  <si>
    <t>P128916395707L</t>
  </si>
  <si>
    <t>YANOGUE BOUBARY</t>
  </si>
  <si>
    <t>002376@69Y69</t>
  </si>
  <si>
    <t>P099112288584F</t>
  </si>
  <si>
    <t>BERLINDA NGWE METAH</t>
  </si>
  <si>
    <t>677410766</t>
  </si>
  <si>
    <t>M092316081821D</t>
  </si>
  <si>
    <t>SCI TSANGUEU &amp; FILS</t>
  </si>
  <si>
    <t>ACQUISITION MISE EN VALEUR ADMINISTRATION GESTION IMMEUBLES A BATIR OU BATIS</t>
  </si>
  <si>
    <t>00237694 57 90 77 / 673 86 58 11</t>
  </si>
  <si>
    <t>BP 1050 YAOUNDE</t>
  </si>
  <si>
    <t>ACHAT-VENTE ET PRESTATIONS DIVERSES</t>
  </si>
  <si>
    <t>M092016379878F</t>
  </si>
  <si>
    <t>ETS TYNA CONSULTING</t>
  </si>
  <si>
    <t>NGUETSA TSOMO JEAN-JACQUES</t>
  </si>
  <si>
    <t>00237676177399</t>
  </si>
  <si>
    <t>FACE COLLEGE AGAPE, NOUVELLE ROUTE CITÉ SIC</t>
  </si>
  <si>
    <t>P068400316849H</t>
  </si>
  <si>
    <t>677876281</t>
  </si>
  <si>
    <t>P119418356548F</t>
  </si>
  <si>
    <t>PETIHO NUMBU</t>
  </si>
  <si>
    <t>696295889</t>
  </si>
  <si>
    <t>P070216380551N</t>
  </si>
  <si>
    <t>00237690497535</t>
  </si>
  <si>
    <t>P108216614034W</t>
  </si>
  <si>
    <t>NGO NYOBE ROSE</t>
  </si>
  <si>
    <t>(ETS ROCHAL)</t>
  </si>
  <si>
    <t>L'ACHAT VENTE ET INSTAL. DES PLAQUES IMP-EXP.</t>
  </si>
  <si>
    <t>M101114246011B</t>
  </si>
  <si>
    <t>STE MEDIA SPACE SUARL</t>
  </si>
  <si>
    <t>STE MESIA SPACE SUARL</t>
  </si>
  <si>
    <t>CARREFOUR BICEC</t>
  </si>
  <si>
    <t>REPARATION DES LUNETTES &amp; VENTE</t>
  </si>
  <si>
    <t>P127912434602B</t>
  </si>
  <si>
    <t>KAKO ERNEST BONAVENTURE AIMEKAKO</t>
  </si>
  <si>
    <t>KAKO ERNEST BONAVENTURE AIME</t>
  </si>
  <si>
    <t>678329322</t>
  </si>
  <si>
    <t>HOPITAL ANTI-VENERIEN</t>
  </si>
  <si>
    <t>P119817501198X</t>
  </si>
  <si>
    <t>EZE UCHENNA RICHARD</t>
  </si>
  <si>
    <t>00237675863583</t>
  </si>
  <si>
    <t>P089717024866T</t>
  </si>
  <si>
    <t>DIFO NOLA</t>
  </si>
  <si>
    <t>APRÈS CARRIÈRE</t>
  </si>
  <si>
    <t>P027416416040C</t>
  </si>
  <si>
    <t>TAMO SIMO</t>
  </si>
  <si>
    <t>00237672997689</t>
  </si>
  <si>
    <t>LIEU DIT FEUTUM</t>
  </si>
  <si>
    <t>M031812712960R</t>
  </si>
  <si>
    <t>KUMBA REGIONAL HOSPITAL ANNEX</t>
  </si>
  <si>
    <t>P015218114457W</t>
  </si>
  <si>
    <t>P017212411113T</t>
  </si>
  <si>
    <t>OULD EL GNADI</t>
  </si>
  <si>
    <t>ISHAGHI</t>
  </si>
  <si>
    <t>695846387</t>
  </si>
  <si>
    <t>P018216291328U</t>
  </si>
  <si>
    <t>DJOBTOUSSIA ROMAIN</t>
  </si>
  <si>
    <t>ETS NORD VISION</t>
  </si>
  <si>
    <t>COMMUNICATION DES ENTREPRISES, COMMERCE GÉNÉRAL, PRESTATION DE SERVICES, BTP, IMPORT EXPORT</t>
  </si>
  <si>
    <t>00237695666272</t>
  </si>
  <si>
    <t>M010615420074E</t>
  </si>
  <si>
    <t>GROUPE SCOLAIRE BILINGUE MAJIO</t>
  </si>
  <si>
    <t>GSB MAJIO</t>
  </si>
  <si>
    <t>NKOLMESSENG ( SAFARI)</t>
  </si>
  <si>
    <t>P017211354340P</t>
  </si>
  <si>
    <t>NGIEMOGNI ODETTE</t>
  </si>
  <si>
    <t>677141703</t>
  </si>
  <si>
    <t>M090717236985T</t>
  </si>
  <si>
    <t>E CATH SAINT JEAN BAPTISTE DE LA SALLE ESEKA</t>
  </si>
  <si>
    <t>696470553</t>
  </si>
  <si>
    <t>P028516353108Z</t>
  </si>
  <si>
    <t>NGO NGONG</t>
  </si>
  <si>
    <t>MARTINE AGNES</t>
  </si>
  <si>
    <t>00237699231925</t>
  </si>
  <si>
    <t>DERRIERE HOTEL FALAISE</t>
  </si>
  <si>
    <t>MONITRIQUE</t>
  </si>
  <si>
    <t>P098116381446M</t>
  </si>
  <si>
    <t>MESSOMO BOULY NGUIDJOL</t>
  </si>
  <si>
    <t>JOSE CHRISTIANE</t>
  </si>
  <si>
    <t>00237695251765</t>
  </si>
  <si>
    <t>DOUALA, WOURI</t>
  </si>
  <si>
    <t>P028915063633C</t>
  </si>
  <si>
    <t>699582866</t>
  </si>
  <si>
    <t>P098617812573J</t>
  </si>
  <si>
    <t>RUTH ABRAHAM AGBOR</t>
  </si>
  <si>
    <t>(BATIEM GERMANS ENTERPRISE )</t>
  </si>
  <si>
    <t>General contracts, rental services, cleaning, real estate , supply of goods and services</t>
  </si>
  <si>
    <t>P018317320676C</t>
  </si>
  <si>
    <t>MOUMENI DJAGO GILDAS.</t>
  </si>
  <si>
    <t>00237677219313</t>
  </si>
  <si>
    <t>P099316614765H</t>
  </si>
  <si>
    <t>DERIYE MALACHIE PEMEGUE</t>
  </si>
  <si>
    <t>MARCHE CENTRAL SECTEUR BA 99</t>
  </si>
  <si>
    <t>TPF/RF</t>
  </si>
  <si>
    <t>P025400085678D</t>
  </si>
  <si>
    <t>YONZE</t>
  </si>
  <si>
    <t>699123009</t>
  </si>
  <si>
    <t>QTIER KAMKOP
LIEU DIT SES</t>
  </si>
  <si>
    <t>P018412479981Y</t>
  </si>
  <si>
    <t>ETS DAIROU ADAMA</t>
  </si>
  <si>
    <t>677 255 265</t>
  </si>
  <si>
    <t>M072217629861P</t>
  </si>
  <si>
    <t>FOTSO GAYAP AGENCY</t>
  </si>
  <si>
    <t>''FGA''</t>
  </si>
  <si>
    <t>IMPORT-EXPORT, PRESTATIONS DE SERVICES, CONSIEGERIE IMMOBILIERE D'ENTREPRISE</t>
  </si>
  <si>
    <t>678088894</t>
  </si>
  <si>
    <t>M010300014638G</t>
  </si>
  <si>
    <t>STE SMIT LAMNALCO LIMITED</t>
  </si>
  <si>
    <t>P059316407280R</t>
  </si>
  <si>
    <t>CHRISTIAN ROMEYO</t>
  </si>
  <si>
    <t>651036348</t>
  </si>
  <si>
    <t>MENUISERIE ALUM.-VITRERIE</t>
  </si>
  <si>
    <t>M050800024797T</t>
  </si>
  <si>
    <t>STE NOVICAM SARL</t>
  </si>
  <si>
    <t>NOVICAM SARL</t>
  </si>
  <si>
    <t>P049217196799J</t>
  </si>
  <si>
    <t>PIEUWE</t>
  </si>
  <si>
    <t>674426096</t>
  </si>
  <si>
    <t>ANCIEN SONEL GARE ROUTIERE</t>
  </si>
  <si>
    <t>P078216338193Z</t>
  </si>
  <si>
    <t>DEFFO WAFO</t>
  </si>
  <si>
    <t>P099518477851H</t>
  </si>
  <si>
    <t>DAGHER MAURICE</t>
  </si>
  <si>
    <t>M022217069897E</t>
  </si>
  <si>
    <t>TKJ AFRICA</t>
  </si>
  <si>
    <t>REVETEMENT MURAL, ENDUIT, PEINTURE, STAFF, AGRICULTURE, ELEVAGE, PRESTATION DE SERVICE, COMMERCE GENERAL, MICRO-INDUSTRIE, GENIE CIVIL, FORAGE</t>
  </si>
  <si>
    <t>00237691328858</t>
  </si>
  <si>
    <t>P068516405083A</t>
  </si>
  <si>
    <t>NKOUENDAWO NDASSAH</t>
  </si>
  <si>
    <t>NAFIS</t>
  </si>
  <si>
    <t>00237666004321</t>
  </si>
  <si>
    <t>P089316324504H</t>
  </si>
  <si>
    <t>BIDJANG CHRISTIAN</t>
  </si>
  <si>
    <t>00237690530364</t>
  </si>
  <si>
    <t>P059716447729F</t>
  </si>
  <si>
    <t>SAJAM</t>
  </si>
  <si>
    <t>GISLEN</t>
  </si>
  <si>
    <t>M126216830340K</t>
  </si>
  <si>
    <t>COMMUNE DE BANA</t>
  </si>
  <si>
    <t>00237677622306</t>
  </si>
  <si>
    <t>P118012412801D</t>
  </si>
  <si>
    <t>VENTE CHAUSSURE PRIPERIE ENFANTS</t>
  </si>
  <si>
    <t>P019316155022Z</t>
  </si>
  <si>
    <t>JEAN JACQUE</t>
  </si>
  <si>
    <t>695861515</t>
  </si>
  <si>
    <t>P049217199639A</t>
  </si>
  <si>
    <t>690049531</t>
  </si>
  <si>
    <t>P115816725261P</t>
  </si>
  <si>
    <t>696232728</t>
  </si>
  <si>
    <t>P037512695971H</t>
  </si>
  <si>
    <t>KORGAI</t>
  </si>
  <si>
    <t>ETS HABIKO &amp; FRERE</t>
  </si>
  <si>
    <t>675021208</t>
  </si>
  <si>
    <t>P046200070274E</t>
  </si>
  <si>
    <t>ETOUNGOU EYENGA EPSEE ATEBA OLAMA</t>
  </si>
  <si>
    <t>675015202</t>
  </si>
  <si>
    <t>ADMI DE SOCIÉTÉ</t>
  </si>
  <si>
    <t>P029317464390R</t>
  </si>
  <si>
    <t>WEKOUE KOUEKAM</t>
  </si>
  <si>
    <t>691995364</t>
  </si>
  <si>
    <t>P118916598626H</t>
  </si>
  <si>
    <t>SOULEYMAN IBRAHIM</t>
  </si>
  <si>
    <t>00237693784582</t>
  </si>
  <si>
    <t>P069212522740R</t>
  </si>
  <si>
    <t>AKEBE ALEXANDRA</t>
  </si>
  <si>
    <t>ETS NEW CONCEPT</t>
  </si>
  <si>
    <t>P098317626923T</t>
  </si>
  <si>
    <t>675509942-237</t>
  </si>
  <si>
    <t>M091612569628E</t>
  </si>
  <si>
    <t>LE SAVOIR-FAIRE ITIL SARL</t>
  </si>
  <si>
    <t>242707786</t>
  </si>
  <si>
    <t>CREDIT FONCIER</t>
  </si>
  <si>
    <t>M072316329880Y</t>
  </si>
  <si>
    <t>COLLEGE POLYVALENT BILINGUE L'HORIZON DE NGONG</t>
  </si>
  <si>
    <t>CPBHN</t>
  </si>
  <si>
    <t>00237676846620</t>
  </si>
  <si>
    <t>P068115101837B</t>
  </si>
  <si>
    <t>DIEDJO</t>
  </si>
  <si>
    <t>P087216752904F</t>
  </si>
  <si>
    <t>NKENGUE MARIE MADELEINE</t>
  </si>
  <si>
    <t>699339385</t>
  </si>
  <si>
    <t>P013600064210P</t>
  </si>
  <si>
    <t>DJUIGNE ROSEDJU</t>
  </si>
  <si>
    <t>DJUIGNE ROSE</t>
  </si>
  <si>
    <t>675180639</t>
  </si>
  <si>
    <t>P018117217673L</t>
  </si>
  <si>
    <t>M102316179431A</t>
  </si>
  <si>
    <t>SOCIÉTÉ DES TRAVAUX PUBLICS ET ASSAINISSEMENT</t>
  </si>
  <si>
    <t>00237670208153</t>
  </si>
  <si>
    <t>P018412350080T</t>
  </si>
  <si>
    <t>YAOBA MEKAYEL</t>
  </si>
  <si>
    <t>ETS YAOBA</t>
  </si>
  <si>
    <t>697439962</t>
  </si>
  <si>
    <t>P097516099022E</t>
  </si>
  <si>
    <t>MFOCGOUO</t>
  </si>
  <si>
    <t>00237677473778.</t>
  </si>
  <si>
    <t>M012416373243L</t>
  </si>
  <si>
    <t>JET INDUSTRY</t>
  </si>
  <si>
    <t>Négoce de tout produit / Import-Export / Consulting / Transformation du cacao et café/ BTP et assimilé</t>
  </si>
  <si>
    <t>P120316369929U</t>
  </si>
  <si>
    <t>ANYE HERBERT AZOAH</t>
  </si>
  <si>
    <t>00237672439162</t>
  </si>
  <si>
    <t>P048117627460Z</t>
  </si>
  <si>
    <t>WAMI JOSIANE FLAURE</t>
  </si>
  <si>
    <t>693520777-237</t>
  </si>
  <si>
    <t>P058712524444U</t>
  </si>
  <si>
    <t>TSACHOUNG JACQUELINE GEORGETTE</t>
  </si>
  <si>
    <t>TSACHOUNG JACQUELINE</t>
  </si>
  <si>
    <t>670081502</t>
  </si>
  <si>
    <t>P045800130014F</t>
  </si>
  <si>
    <t>MOTOKWA WAFO</t>
  </si>
  <si>
    <t>3 073</t>
  </si>
  <si>
    <t>677752643</t>
  </si>
  <si>
    <t>DERR STATION TOTAL</t>
  </si>
  <si>
    <t>P036117044553K</t>
  </si>
  <si>
    <t>691117267</t>
  </si>
  <si>
    <t>NGOG.MAPUBI</t>
  </si>
  <si>
    <t>P016012784684P</t>
  </si>
  <si>
    <t>YIFOUE PIERRE</t>
  </si>
  <si>
    <t>677539224</t>
  </si>
  <si>
    <t>P049617646337X</t>
  </si>
  <si>
    <t>YAYA MOUSTAPHA</t>
  </si>
  <si>
    <t>( ETS YAYA )</t>
  </si>
  <si>
    <t>Vente d'huiles</t>
  </si>
  <si>
    <t>P016312439965Q</t>
  </si>
  <si>
    <t>675584687</t>
  </si>
  <si>
    <t>M022416412686F</t>
  </si>
  <si>
    <t>GEOLIGHT COMMODITIES LTD</t>
  </si>
  <si>
    <t>MINING QUARRYING MINE PLANNING BULK DRILLING AND BLASTING LOAD AND HAUL CRUSHING SCREENING RESOURCE TRADING AND EXPORTATION FIBRECRETE SERVICES</t>
  </si>
  <si>
    <t>00237677465420</t>
  </si>
  <si>
    <t>P099617657537C</t>
  </si>
  <si>
    <t>00237695821454</t>
  </si>
  <si>
    <t>NEGOCE - DISTRIBUTION</t>
  </si>
  <si>
    <t>M021912751719F</t>
  </si>
  <si>
    <t>ATELIER AUTOMOTIVE &amp; TRUCKS SARL</t>
  </si>
  <si>
    <t>M062217464618K</t>
  </si>
  <si>
    <t>MAVI SARL</t>
  </si>
  <si>
    <t>MAVI</t>
  </si>
  <si>
    <t>AGRICULTURE ÉLEVAGE INDUSTRIE</t>
  </si>
  <si>
    <t>M082116445411U</t>
  </si>
  <si>
    <t>ARLEQUIN FARMS S.A</t>
  </si>
  <si>
    <t>00237695129969</t>
  </si>
  <si>
    <t>M062318343252T</t>
  </si>
  <si>
    <t>FRESH FISH SARL</t>
  </si>
  <si>
    <t>STE FF SARL</t>
  </si>
  <si>
    <t>DISTRIBUTION DU POISSON FRAIS ET AUTES-CCE GENERAL-BTP-PRESTATION DE SERVICE-REPRESENTATION MARQUE</t>
  </si>
  <si>
    <t>P029016393658Q</t>
  </si>
  <si>
    <t>DJIEKOUA DASSIE</t>
  </si>
  <si>
    <t>00237652085647</t>
  </si>
  <si>
    <t>P038112650924S</t>
  </si>
  <si>
    <t>CLAUDIA NGUMULAH</t>
  </si>
  <si>
    <t>HO</t>
  </si>
  <si>
    <t>P036516415050J</t>
  </si>
  <si>
    <t>DAGAN AFFONON DESIRE PROSPERE JOEE</t>
  </si>
  <si>
    <t>6THj@m2</t>
  </si>
  <si>
    <t>P026800530208X</t>
  </si>
  <si>
    <t>NYOUNGA EPSE NJANJI NDAME SERAPHINE</t>
  </si>
  <si>
    <t>NYOUNGA EP NJANJI</t>
  </si>
  <si>
    <t>677961915</t>
  </si>
  <si>
    <t>DEVANT LA POSTE</t>
  </si>
  <si>
    <t>P127516788773F</t>
  </si>
  <si>
    <t>TCHIZASSI</t>
  </si>
  <si>
    <t>670560665</t>
  </si>
  <si>
    <t>P119816381789J</t>
  </si>
  <si>
    <t>TCHEUTOU A BERTCHEM</t>
  </si>
  <si>
    <t>SAMANTHA MAURELLE</t>
  </si>
  <si>
    <t>680432223</t>
  </si>
  <si>
    <t>VENTE BOSSONS ALCOOLISÉES</t>
  </si>
  <si>
    <t>P058816160195U</t>
  </si>
  <si>
    <t>AKWUI JESENTA MUTE ÉPSE ASNGA</t>
  </si>
  <si>
    <t>00237678577955</t>
  </si>
  <si>
    <t>AFAN MABE/KRIBI</t>
  </si>
  <si>
    <t>P037312488668N</t>
  </si>
  <si>
    <t>EKANGA AKOMO PRUDENCE SUZANNEEKA</t>
  </si>
  <si>
    <t>EKANGA AKOMO PRUDENCE SUZANNE</t>
  </si>
  <si>
    <t>699229326</t>
  </si>
  <si>
    <t>M082217553005S</t>
  </si>
  <si>
    <t>SOCIETE CAVE DE REFERENCE SARL</t>
  </si>
  <si>
    <t>SOCAREF SARL</t>
  </si>
  <si>
    <t>0023682625035</t>
  </si>
  <si>
    <t>P027716604338H</t>
  </si>
  <si>
    <t>NYOMO ÉTIENNE</t>
  </si>
  <si>
    <t>(ETS CENTRE MÉDICAL CATHOLIQUE ST ETIENNE)</t>
  </si>
  <si>
    <t>ENTRÉE BORNE FONTAINE</t>
  </si>
  <si>
    <t>P027218553510X</t>
  </si>
  <si>
    <t>TALLA MICHEL.</t>
  </si>
  <si>
    <t>M051712626222J</t>
  </si>
  <si>
    <t>STE ROCHER CONSTRUCTION SARL</t>
  </si>
  <si>
    <t>RESIDENCE KASSAP</t>
  </si>
  <si>
    <t>P037812702887N</t>
  </si>
  <si>
    <t>EMOLE EPSEE EDIMO DOUALA</t>
  </si>
  <si>
    <t>FACE CIMETIERE NJO - NJO</t>
  </si>
  <si>
    <t>M112316254138M</t>
  </si>
  <si>
    <t>T SOLUTIONS</t>
  </si>
  <si>
    <t>PRESTATION DE SERVICES / DÉVELOPPEMENT ET MISE EN PLACE DES APPLICATIONS INFORMATIQUES</t>
  </si>
  <si>
    <t>237694407357</t>
  </si>
  <si>
    <t>P089018457686M</t>
  </si>
  <si>
    <t>MOUAFO FOGHA</t>
  </si>
  <si>
    <t>M012416383863P</t>
  </si>
  <si>
    <t>ELITE LOGICIELS</t>
  </si>
  <si>
    <t>00237675291254</t>
  </si>
  <si>
    <t>BP 599</t>
  </si>
  <si>
    <t>P036316913186M</t>
  </si>
  <si>
    <t>FOSTING NZODOUM</t>
  </si>
  <si>
    <t>00237 677 15 48 31</t>
  </si>
  <si>
    <t>P127116406463C</t>
  </si>
  <si>
    <t>MABARI</t>
  </si>
  <si>
    <t>BVOUMA EMMANUEL PATRICE</t>
  </si>
  <si>
    <t>003365717252</t>
  </si>
  <si>
    <t>M042116081155W</t>
  </si>
  <si>
    <t>MEGC SARL</t>
  </si>
  <si>
    <t>P089318029017P</t>
  </si>
  <si>
    <t>OWONO NYEBE</t>
  </si>
  <si>
    <t>691843862</t>
  </si>
  <si>
    <t>NGOUSSO- TRANSFORMATEUR</t>
  </si>
  <si>
    <t>P116600419841F</t>
  </si>
  <si>
    <t>TASOH ECHUO EPSE AWANGLA</t>
  </si>
  <si>
    <t>677559522</t>
  </si>
  <si>
    <t>SOCIAL WELFARE</t>
  </si>
  <si>
    <t>M020700021851S</t>
  </si>
  <si>
    <t>HIMALAYAN INSTITUTE CAMEROON</t>
  </si>
  <si>
    <t>677516772</t>
  </si>
  <si>
    <t>BESIDE NSO AREA COOP. UNION</t>
  </si>
  <si>
    <t>BOULANGERIE ARTISANALE/IMPORT -EXPORT</t>
  </si>
  <si>
    <t>M031512287654K</t>
  </si>
  <si>
    <t>STE BOULANGERIE LA ROCHELLE SARL</t>
  </si>
  <si>
    <t>676 671 897</t>
  </si>
  <si>
    <t>M072316284659F</t>
  </si>
  <si>
    <t>SUCCESSION SOUDI JOSEPH</t>
  </si>
  <si>
    <t>00237672304625</t>
  </si>
  <si>
    <t>M041712618887G</t>
  </si>
  <si>
    <t>S0CIETE EMERGENCE PLUS SUARL</t>
  </si>
  <si>
    <t>SOCIETE EMERGENCE PLUS SUARL</t>
  </si>
  <si>
    <t>695 41 37 97</t>
  </si>
  <si>
    <t>A COTE DE RADIO SITE DAR</t>
  </si>
  <si>
    <t>PREST/SCES - NEGOCE</t>
  </si>
  <si>
    <t>M021712624324R</t>
  </si>
  <si>
    <t>DIRECT NEGOCE SARL</t>
  </si>
  <si>
    <t>"DINEG" SARL</t>
  </si>
  <si>
    <t>P068200437925C</t>
  </si>
  <si>
    <t>MALABI JEAN PIERRE</t>
  </si>
  <si>
    <t>661611664</t>
  </si>
  <si>
    <t>P015012438547A</t>
  </si>
  <si>
    <t>MAHAMADOU BAGODJI</t>
  </si>
  <si>
    <t>ETS MAHAMADOU BAGODJI</t>
  </si>
  <si>
    <t>676961171</t>
  </si>
  <si>
    <t>P029018229896U</t>
  </si>
  <si>
    <t>P085417543307U</t>
  </si>
  <si>
    <t>TANIFORM AMUNGWA PAUL</t>
  </si>
  <si>
    <t>680548490</t>
  </si>
  <si>
    <t>P068718198362G</t>
  </si>
  <si>
    <t>002376764664080</t>
  </si>
  <si>
    <t>6764664080</t>
  </si>
  <si>
    <t>M032118561014Y</t>
  </si>
  <si>
    <t>PAYSANS CONFORT SARL</t>
  </si>
  <si>
    <t>M091816090033R</t>
  </si>
  <si>
    <t>SUCCESSION NTYENE EPSE BIYIHA</t>
  </si>
  <si>
    <t>6777441236</t>
  </si>
  <si>
    <t>P037317416007P</t>
  </si>
  <si>
    <t>ALFRED MAIYRONG</t>
  </si>
  <si>
    <t>677624200</t>
  </si>
  <si>
    <t>A COTE CSSARIAT SPECIAL</t>
  </si>
  <si>
    <t>VENTE ELECTRO-MENAGER</t>
  </si>
  <si>
    <t>P059212504712S</t>
  </si>
  <si>
    <t>MIRABEL WUBLEWAP</t>
  </si>
  <si>
    <t>677243135</t>
  </si>
  <si>
    <t>P110218275623T</t>
  </si>
  <si>
    <t>NAZIROU NASSIROU</t>
  </si>
  <si>
    <t>22 11 2002</t>
  </si>
  <si>
    <t>P067317360176X</t>
  </si>
  <si>
    <t>FEUNKENG TADOUNLA CELINE</t>
  </si>
  <si>
    <t>P087517381952U</t>
  </si>
  <si>
    <t>EDWIN AKUMSI.</t>
  </si>
  <si>
    <t>+237677844563</t>
  </si>
  <si>
    <t>P028218603463N</t>
  </si>
  <si>
    <t>P048916062392N</t>
  </si>
  <si>
    <t>CHODA</t>
  </si>
  <si>
    <t>CLOVIS ELYSEE</t>
  </si>
  <si>
    <t>697321606</t>
  </si>
  <si>
    <t>M062217404550X</t>
  </si>
  <si>
    <t>SPEED-NET LTD</t>
  </si>
  <si>
    <t>INTERNET DISTRIBUTION,IT/TELECOM CONSULTANCY,IT MAINTENANCE SERVICES,SUPPLY/SALE OF IT/TELECOM EQUIPMENT,GENERAL CONTRACTS,SALES/SUPPLYOF MODERN</t>
  </si>
  <si>
    <t>+237 6 73 71 66 61</t>
  </si>
  <si>
    <t>P019212413816U</t>
  </si>
  <si>
    <t>ABDOU ABOUBAKAR</t>
  </si>
  <si>
    <t>P117200538610A</t>
  </si>
  <si>
    <t>DJOUITCHOU SUZANNE SYLVIE</t>
  </si>
  <si>
    <t>KE 126</t>
  </si>
  <si>
    <t>P011816248564Y</t>
  </si>
  <si>
    <t>TCHUIKOU NÉE KETCHOUA BATOUME SIDONIE</t>
  </si>
  <si>
    <t>" ETS TKB"</t>
  </si>
  <si>
    <t>.699868636</t>
  </si>
  <si>
    <t>M021200040948W</t>
  </si>
  <si>
    <t>STE BAZAR LAND</t>
  </si>
  <si>
    <t>BAZAR LAND</t>
  </si>
  <si>
    <t>677961144/699188789</t>
  </si>
  <si>
    <t>P068514618903Q</t>
  </si>
  <si>
    <t>CHOUP ARNAUD</t>
  </si>
  <si>
    <t>ETS KONG’S</t>
  </si>
  <si>
    <t>COMMERCE GÉNÉRAL - PRESTATION DE SERVICES - IMPORT/EXPORT</t>
  </si>
  <si>
    <t>694995895</t>
  </si>
  <si>
    <t>M088817714932S</t>
  </si>
  <si>
    <t>ECOLE CATHOLIQUE KOPTCHOU</t>
  </si>
  <si>
    <t>ECK</t>
  </si>
  <si>
    <t>P067112289272A</t>
  </si>
  <si>
    <t>SONGOUNG GASTON</t>
  </si>
  <si>
    <t>654920404</t>
  </si>
  <si>
    <t>P080016401591Y</t>
  </si>
  <si>
    <t>NGWA GASTON CHE</t>
  </si>
  <si>
    <t>00237670750229</t>
  </si>
  <si>
    <t>P069212496395U</t>
  </si>
  <si>
    <t>SALIOU ABDOURAMAN</t>
  </si>
  <si>
    <t>VENTE DES HUILES SPIRITUELLES</t>
  </si>
  <si>
    <t>P024917676869H</t>
  </si>
  <si>
    <t>ELOUNDOU MESSINA</t>
  </si>
  <si>
    <t>682658621</t>
  </si>
  <si>
    <t>P015700549724B</t>
  </si>
  <si>
    <t>NOUMBI  BARTHELEMY</t>
  </si>
  <si>
    <t>97 47 98 29</t>
  </si>
  <si>
    <t>AUTO ECOLE DJEUNA</t>
  </si>
  <si>
    <t>P025016429385R</t>
  </si>
  <si>
    <t>THOMAS JEAN PIERRE</t>
  </si>
  <si>
    <t>2370000.</t>
  </si>
  <si>
    <t>P097417003120X</t>
  </si>
  <si>
    <t>GERALD NDIFON</t>
  </si>
  <si>
    <t>P016618169268X</t>
  </si>
  <si>
    <t>DEBIT DE BOISSONS ET RESTAURANT</t>
  </si>
  <si>
    <t>P086500194728Q</t>
  </si>
  <si>
    <t>WELADJI JOSEPHINE</t>
  </si>
  <si>
    <t>ETS WELADJI</t>
  </si>
  <si>
    <t>677970890</t>
  </si>
  <si>
    <t>P067215984891M</t>
  </si>
  <si>
    <t>TIWA TAMETANG</t>
  </si>
  <si>
    <t>677468481</t>
  </si>
  <si>
    <t>P010012465678J</t>
  </si>
  <si>
    <t>SUNDAY ASAN WIRNSUNGNIN</t>
  </si>
  <si>
    <t>ETS SUNDAY ASAN W.</t>
  </si>
  <si>
    <t>679 606 624</t>
  </si>
  <si>
    <t>M082315981901J</t>
  </si>
  <si>
    <t>P074800209073C</t>
  </si>
  <si>
    <t>ELEMVA NTYAM VEUVE NNA</t>
  </si>
  <si>
    <t>ETS LAURETA</t>
  </si>
  <si>
    <t>696 20 52 26</t>
  </si>
  <si>
    <t>P109418157605W</t>
  </si>
  <si>
    <t>WAMBO LINDA GOH</t>
  </si>
  <si>
    <t>00237678464668</t>
  </si>
  <si>
    <t>P097713913081B</t>
  </si>
  <si>
    <t>DJOUFA POUCHE EP.TIEMAGNI DJAKOW</t>
  </si>
  <si>
    <t>SOPHIE DE SYLVIE</t>
  </si>
  <si>
    <t>699 660 087</t>
  </si>
  <si>
    <t>P078717709659B</t>
  </si>
  <si>
    <t>P017400124800C</t>
  </si>
  <si>
    <t>BELA INNI</t>
  </si>
  <si>
    <t>EXPLOITANT MACHINE À JAUX</t>
  </si>
  <si>
    <t>P098017213990D</t>
  </si>
  <si>
    <t>ZEUTSA SERRY</t>
  </si>
  <si>
    <t>697769787 / 672082420</t>
  </si>
  <si>
    <t>ROND POINT NGOUMI</t>
  </si>
  <si>
    <t>P122015809313N</t>
  </si>
  <si>
    <t>EZE CASMAIR</t>
  </si>
  <si>
    <t>677776267</t>
  </si>
  <si>
    <t>P108212493034L</t>
  </si>
  <si>
    <t>SANDEU MARC</t>
  </si>
  <si>
    <t>674182729</t>
  </si>
  <si>
    <t>ROUTE PAMPLEMOUSSE</t>
  </si>
  <si>
    <t>M088816288550A</t>
  </si>
  <si>
    <t>COLLÈGE PRIVÉ LAÏC GEORGES CARVER DE PENJA</t>
  </si>
  <si>
    <t>00237693396107</t>
  </si>
  <si>
    <t>P079917230824H</t>
  </si>
  <si>
    <t>M.MFOMBAM MOHAMMAD</t>
  </si>
  <si>
    <t>659066778</t>
  </si>
  <si>
    <t>A CÔTÉ DU TRIANON</t>
  </si>
  <si>
    <t>P099716423328P</t>
  </si>
  <si>
    <t>DJOUKOUO TCHINDA</t>
  </si>
  <si>
    <t>MURIEL LOVE</t>
  </si>
  <si>
    <t>0023799176978</t>
  </si>
  <si>
    <t>LOCATION DE STUDIOS</t>
  </si>
  <si>
    <t>P076018569946S</t>
  </si>
  <si>
    <t>CLAIRE AUGUSTINE</t>
  </si>
  <si>
    <t>00237656305817</t>
  </si>
  <si>
    <t>164 RUE DES MANGUIERS BALI</t>
  </si>
  <si>
    <t>PUBLICITE ; PRESTATION DE SERVICES</t>
  </si>
  <si>
    <t>P030016275140C</t>
  </si>
  <si>
    <t>DJUISSI TCHOUGA</t>
  </si>
  <si>
    <t>MINETTE ROSY( ETS VISUALIS COMMUNICATION)</t>
  </si>
  <si>
    <t>00237664500098</t>
  </si>
  <si>
    <t>P129418490654G</t>
  </si>
  <si>
    <t>MARNAQUE</t>
  </si>
  <si>
    <t>690698919</t>
  </si>
  <si>
    <t>CARREFOUR YELWA</t>
  </si>
  <si>
    <t>P067712584739P</t>
  </si>
  <si>
    <t>699982716</t>
  </si>
  <si>
    <t>P035613033295T</t>
  </si>
  <si>
    <t>MOUNDOU PIERRE MENDES</t>
  </si>
  <si>
    <t>P038100486623H</t>
  </si>
  <si>
    <t>BINDZI ONANA EPSEE AKAME</t>
  </si>
  <si>
    <t>M098416459610A</t>
  </si>
  <si>
    <t>ECOLE TECHNIQUE ET AGRICULTURE NKAMBE</t>
  </si>
  <si>
    <t>NKUSAH</t>
  </si>
  <si>
    <t>P127512492114G</t>
  </si>
  <si>
    <t>NKANA MENYE</t>
  </si>
  <si>
    <t>697238113</t>
  </si>
  <si>
    <t>P039316356255D</t>
  </si>
  <si>
    <t>MBE BEKAM JEAN BLAISE</t>
  </si>
  <si>
    <t>002375553EWKI9800</t>
  </si>
  <si>
    <t>P018412174268P</t>
  </si>
  <si>
    <t>TCHINDA SALOMON</t>
  </si>
  <si>
    <t>694884156</t>
  </si>
  <si>
    <t>P054716361572L</t>
  </si>
  <si>
    <t>MARY AJOH</t>
  </si>
  <si>
    <t>00237677443939</t>
  </si>
  <si>
    <t>P099216283718A</t>
  </si>
  <si>
    <t>00237677009769.</t>
  </si>
  <si>
    <t>P106900302830M</t>
  </si>
  <si>
    <t>KINKEU II NGUETSOP EPSEE NJOUNGANG</t>
  </si>
  <si>
    <t>SIDONIE SYLVIE</t>
  </si>
  <si>
    <t>679049058</t>
  </si>
  <si>
    <t>P088317460466A</t>
  </si>
  <si>
    <t>ANNIE MADELEINE</t>
  </si>
  <si>
    <t>697902329</t>
  </si>
  <si>
    <t>P098016356396A</t>
  </si>
  <si>
    <t>NDOUM VALENTINE</t>
  </si>
  <si>
    <t>00237654135200</t>
  </si>
  <si>
    <t>P015117523801X</t>
  </si>
  <si>
    <t>DJUIDJE ÉPOUSE FOTSO</t>
  </si>
  <si>
    <t>00237677 314364</t>
  </si>
  <si>
    <t>MESSQSSI</t>
  </si>
  <si>
    <t>P026918559999W</t>
  </si>
  <si>
    <t>DJEUMEZA</t>
  </si>
  <si>
    <t>P016812554178H</t>
  </si>
  <si>
    <t>P017812412366T</t>
  </si>
  <si>
    <t>OTELE SIMON</t>
  </si>
  <si>
    <t>656232410</t>
  </si>
  <si>
    <t>P048414704058U</t>
  </si>
  <si>
    <t>ZIDJOU TASSA</t>
  </si>
  <si>
    <t>M012217025554S</t>
  </si>
  <si>
    <t>ESH SARL</t>
  </si>
  <si>
    <t>699738862</t>
  </si>
  <si>
    <t>P066900136612Z</t>
  </si>
  <si>
    <t>TEDGA PARFAIT GERMAIN</t>
  </si>
  <si>
    <t>"ETS CENREPSE"</t>
  </si>
  <si>
    <t>699905847</t>
  </si>
  <si>
    <t>DERRIERE MTN CAMEROUN</t>
  </si>
  <si>
    <t>P039017515547S</t>
  </si>
  <si>
    <t>YEMELI MEKEUNA</t>
  </si>
  <si>
    <t>00237671314297</t>
  </si>
  <si>
    <t>M040900029673G</t>
  </si>
  <si>
    <t>CONVERGENCE SA</t>
  </si>
  <si>
    <t>P122015998996Y</t>
  </si>
  <si>
    <t>GOUMKAM FONKOU MIRABELLE</t>
  </si>
  <si>
    <t>M012217042341S</t>
  </si>
  <si>
    <t>VENSO SARL</t>
  </si>
  <si>
    <t>DISTRIBUTION DE PRODUITS AGRICOLES, LE CONSEIL ENTREPRENARIAL AGRO PASTORAL, COMMERCE GENERAL, IMPORT-EXPORT</t>
  </si>
  <si>
    <t>675894201</t>
  </si>
  <si>
    <t>P038118259297H</t>
  </si>
  <si>
    <t>JULIENNE SOLANGE</t>
  </si>
  <si>
    <t>00237115425561</t>
  </si>
  <si>
    <t>P096100179513U</t>
  </si>
  <si>
    <t>MARTHA PIA TITA</t>
  </si>
  <si>
    <t>P128014366279U</t>
  </si>
  <si>
    <t>QI SHOULI</t>
  </si>
  <si>
    <t>ETS QI SHOULI</t>
  </si>
  <si>
    <t>P077416434918E</t>
  </si>
  <si>
    <t>NGU'SIE DJOMO</t>
  </si>
  <si>
    <t>00237695270966</t>
  </si>
  <si>
    <t>DERRIÈRE FOYER</t>
  </si>
  <si>
    <t>P122017047129B</t>
  </si>
  <si>
    <t>TELLA GILBERT 99432114</t>
  </si>
  <si>
    <t>699432114</t>
  </si>
  <si>
    <t>M041612517042X</t>
  </si>
  <si>
    <t>AFRICAN WILDLIFE FOUNDATION</t>
  </si>
  <si>
    <t>AWF</t>
  </si>
  <si>
    <t>699924900</t>
  </si>
  <si>
    <t>P026400294733L</t>
  </si>
  <si>
    <t>695013840</t>
  </si>
  <si>
    <t>P047500517527P</t>
  </si>
  <si>
    <t>PAYIMI ROGER</t>
  </si>
  <si>
    <t>699719532</t>
  </si>
  <si>
    <t>P078114556561Z</t>
  </si>
  <si>
    <t>TCHOUMBOU KAMDJOUM EPSE NGEUGOUE</t>
  </si>
  <si>
    <t>SOLANGE ISABELLE</t>
  </si>
  <si>
    <t>699594052</t>
  </si>
  <si>
    <t>INGÉNIEUR GÉNIE ÉLECTRIQUE</t>
  </si>
  <si>
    <t>P078918480848S</t>
  </si>
  <si>
    <t>FEUDJIO LETCHINDJIO</t>
  </si>
  <si>
    <t>CHRISTIAN GABIN</t>
  </si>
  <si>
    <t>679506392</t>
  </si>
  <si>
    <t>HEBERGEMENT-RESTAURAT-PRESTATIONS</t>
  </si>
  <si>
    <t>P015800071305P</t>
  </si>
  <si>
    <t>KETCHADJI DANIEL</t>
  </si>
  <si>
    <t>ETS HOTEL ZETTA</t>
  </si>
  <si>
    <t>M070000010984Z</t>
  </si>
  <si>
    <t>SUPER CONFORT SARL</t>
  </si>
  <si>
    <t>P067618443337X</t>
  </si>
  <si>
    <t>EUPHEMIA DOH</t>
  </si>
  <si>
    <t>677692861</t>
  </si>
  <si>
    <t>P088016579874U</t>
  </si>
  <si>
    <t>695144176</t>
  </si>
  <si>
    <t>CONSULTATION-FISCALITE-CONSEILS</t>
  </si>
  <si>
    <t>P015900088888U</t>
  </si>
  <si>
    <t>TAWAMBA CHARLES</t>
  </si>
  <si>
    <t>ETS WISE CONSULTING AGENCY</t>
  </si>
  <si>
    <t>P119412642218B</t>
  </si>
  <si>
    <t>MATAH AMINATOU DOUDOU</t>
  </si>
  <si>
    <t>696067281</t>
  </si>
  <si>
    <t>RUE NDAMAKO</t>
  </si>
  <si>
    <t>P116100113546Y</t>
  </si>
  <si>
    <t>BEMBOHNWI</t>
  </si>
  <si>
    <t>FOLENG EVARITUS</t>
  </si>
  <si>
    <t>677229986</t>
  </si>
  <si>
    <t>P098113581896Q</t>
  </si>
  <si>
    <t>MBIAKOUO NGUEMNANG</t>
  </si>
  <si>
    <t>CHRISTIAN RENE</t>
  </si>
  <si>
    <t>M112116611279N</t>
  </si>
  <si>
    <t>AUTO GLASS CAMEROUN INGENIERIE</t>
  </si>
  <si>
    <t>AGC ING</t>
  </si>
  <si>
    <t>P118914378978C</t>
  </si>
  <si>
    <t>MOUANGUE MANDENGUE CLAUDE STEPHANE</t>
  </si>
  <si>
    <t>ETS TRASEC</t>
  </si>
  <si>
    <t>699358763</t>
  </si>
  <si>
    <t>OMNISPORTS A COTE ORCA</t>
  </si>
  <si>
    <t>P038316057133R</t>
  </si>
  <si>
    <t>NKIRUKA ANASTESIA</t>
  </si>
  <si>
    <t>ENSEIGNEMENT MATERNELLE PRIMAIRE BILINGUE</t>
  </si>
  <si>
    <t>M011412724131G</t>
  </si>
  <si>
    <t>ECOLE MATERNELLE PRIMAIRE PRIVEE LAIQUE BILINGUE FRANKLIN ET MERLIN</t>
  </si>
  <si>
    <t>E MPPLB FRANKLIN ET MERLIN</t>
  </si>
  <si>
    <t>P117412335706C</t>
  </si>
  <si>
    <t>NKOUGOUM TAZO EVARIS</t>
  </si>
  <si>
    <t>693670535</t>
  </si>
  <si>
    <t>P044900032906K</t>
  </si>
  <si>
    <t>TCHAWA EPSEE HAPPI</t>
  </si>
  <si>
    <t>FRIEDA JACQUELINE</t>
  </si>
  <si>
    <t>P076617423457P</t>
  </si>
  <si>
    <t>P067718337889U</t>
  </si>
  <si>
    <t>ZE BERNADETTE</t>
  </si>
  <si>
    <t>695441544</t>
  </si>
  <si>
    <t>P069416393469H</t>
  </si>
  <si>
    <t>SAGOU DIMEFO</t>
  </si>
  <si>
    <t>002376942287331</t>
  </si>
  <si>
    <t>P126300148262K</t>
  </si>
  <si>
    <t>KAMTA NOGUE IVAN FRANCK LESAGE</t>
  </si>
  <si>
    <t>LSAGE</t>
  </si>
  <si>
    <t>13 604</t>
  </si>
  <si>
    <t>699888637</t>
  </si>
  <si>
    <t>P108512381483D</t>
  </si>
  <si>
    <t>KPOUMIE ZOUBEROU</t>
  </si>
  <si>
    <t>FABRICAT° &amp; TRANSFORMAT° METAL</t>
  </si>
  <si>
    <t>M041712627998H</t>
  </si>
  <si>
    <t>GMIC SARL</t>
  </si>
  <si>
    <t>P128918112159N</t>
  </si>
  <si>
    <t>MBENSHIE RITA</t>
  </si>
  <si>
    <t>P048016300528G</t>
  </si>
  <si>
    <t>00237688521310</t>
  </si>
  <si>
    <t>P028717771069X</t>
  </si>
  <si>
    <t>NJIOGANG TCHAKOUNTEU</t>
  </si>
  <si>
    <t>P098018583755D</t>
  </si>
  <si>
    <t>BRUET</t>
  </si>
  <si>
    <t>P016912336049C</t>
  </si>
  <si>
    <t>699802307</t>
  </si>
  <si>
    <t>P077816402329B</t>
  </si>
  <si>
    <t>NGOUEMBOU KEMGANG</t>
  </si>
  <si>
    <t>BAKER NAVALO</t>
  </si>
  <si>
    <t>00237678073110</t>
  </si>
  <si>
    <t>CITÉ BERGE SHELL</t>
  </si>
  <si>
    <t>P059516107407Q</t>
  </si>
  <si>
    <t>00237660407870</t>
  </si>
  <si>
    <t>P016900075858D</t>
  </si>
  <si>
    <t>NGUEPKAP Appolinaire</t>
  </si>
  <si>
    <t>77 73 66 00</t>
  </si>
  <si>
    <t>INFRASTRUCTURES DE TELECOM</t>
  </si>
  <si>
    <t>M091200042863X</t>
  </si>
  <si>
    <t>677548440</t>
  </si>
  <si>
    <t>immeuble BICEC</t>
  </si>
  <si>
    <t>VENTE BANANE PHP</t>
  </si>
  <si>
    <t>P015212552887K</t>
  </si>
  <si>
    <t>BANIBECK EPSE BESSONG SUZANNE</t>
  </si>
  <si>
    <t>677531107</t>
  </si>
  <si>
    <t>P122015999689N</t>
  </si>
  <si>
    <t>MBO DANIEL</t>
  </si>
  <si>
    <t>P039412438552Y</t>
  </si>
  <si>
    <t>SOUAIBOU FADIL DJINGUI</t>
  </si>
  <si>
    <t>ETS SOUAIBOU FADIL DJINGUI</t>
  </si>
  <si>
    <t>693850692</t>
  </si>
  <si>
    <t>P077200376430X</t>
  </si>
  <si>
    <t>697 30 00 31</t>
  </si>
  <si>
    <t>BP 2239 YAOUNDE</t>
  </si>
  <si>
    <t>COIFFURE VMIXTE.MASSAGE</t>
  </si>
  <si>
    <t>P098116401354Z</t>
  </si>
  <si>
    <t>NYAMA MESSINE CHRISTIAN</t>
  </si>
  <si>
    <t>ETS CONTINENTAL</t>
  </si>
  <si>
    <t>P077212487412Q</t>
  </si>
  <si>
    <t>P118117623509Z</t>
  </si>
  <si>
    <t>FOKAM TCHINDA</t>
  </si>
  <si>
    <t>30111981</t>
  </si>
  <si>
    <t>P105814234992D</t>
  </si>
  <si>
    <t>KWANJOH</t>
  </si>
  <si>
    <t>ETIENNE TEMDIA</t>
  </si>
  <si>
    <t>68040699402</t>
  </si>
  <si>
    <t>P127200217415N</t>
  </si>
  <si>
    <t>MEGNO CLARISSE</t>
  </si>
  <si>
    <t>ETS MEGNO CLARISSE</t>
  </si>
  <si>
    <t>677 95 14 36</t>
  </si>
  <si>
    <t>P119016297575W</t>
  </si>
  <si>
    <t>MADERE ANTOINETTE</t>
  </si>
  <si>
    <t>00237691921193</t>
  </si>
  <si>
    <t>SCULPTURE EN BOIS</t>
  </si>
  <si>
    <t>P015300157804A</t>
  </si>
  <si>
    <t>MBOUMA EDOUARD</t>
  </si>
  <si>
    <t>ETS MBOUMA EDOUARD</t>
  </si>
  <si>
    <t>M042217901557K</t>
  </si>
  <si>
    <t>CENTRALE VETERINAIRE DU LITTORAL SARL</t>
  </si>
  <si>
    <t>Medicine generale/petite chirurgie DES animaux domestique/pharmacies veterinaire</t>
  </si>
  <si>
    <t>694059664</t>
  </si>
  <si>
    <t>P075412731111W</t>
  </si>
  <si>
    <t>NANA LYSETTE</t>
  </si>
  <si>
    <t>677332713</t>
  </si>
  <si>
    <t>COMMERCE GENERAL, PRESTATIONS DE SERVICES, DIVERS</t>
  </si>
  <si>
    <t>M122116883495U</t>
  </si>
  <si>
    <t>YOPHI SARL.</t>
  </si>
  <si>
    <t>699152603</t>
  </si>
  <si>
    <t>M061412353891J</t>
  </si>
  <si>
    <t>COLLEGE BILINGUE LA GLOIRE</t>
  </si>
  <si>
    <t>M110500019442U</t>
  </si>
  <si>
    <t>HUAWEI TECHNO.CO.CAM.LTD</t>
  </si>
  <si>
    <t>679363767</t>
  </si>
  <si>
    <t>P078010952818T</t>
  </si>
  <si>
    <t>WAYIN</t>
  </si>
  <si>
    <t>JANVION GERARD</t>
  </si>
  <si>
    <t>M012416409638U</t>
  </si>
  <si>
    <t>SOCIETE COMMERCIALE AGRO-ALIMENTAIRE LES LEADERS</t>
  </si>
  <si>
    <t>675182849</t>
  </si>
  <si>
    <t>M082017199381U</t>
  </si>
  <si>
    <t>FOUNDATION BILINGUAL NURSERY AND PRIMARY SCHOOL</t>
  </si>
  <si>
    <t>FOBNAPRIS</t>
  </si>
  <si>
    <t>677230092</t>
  </si>
  <si>
    <t>P109817955657W</t>
  </si>
  <si>
    <t>691080198</t>
  </si>
  <si>
    <t>M022217063103Z</t>
  </si>
  <si>
    <t>INSPECTION D'ARRONDISSEMENT DE L'ÉDUCATION DE BASE DE GUIDER</t>
  </si>
  <si>
    <t>IAEB-GUIDER</t>
  </si>
  <si>
    <t>693345291</t>
  </si>
  <si>
    <t>DÉLÉGATION</t>
  </si>
  <si>
    <t>P086600466596W</t>
  </si>
  <si>
    <t>FONGE FLORENCE ANYI</t>
  </si>
  <si>
    <t>677447159</t>
  </si>
  <si>
    <t>P108917276591K</t>
  </si>
  <si>
    <t>WONGUET</t>
  </si>
  <si>
    <t>SERGE EMMANUEL BLAISE</t>
  </si>
  <si>
    <t>691101040</t>
  </si>
  <si>
    <t>P105817977975K</t>
  </si>
  <si>
    <t>DJIEUKOUA</t>
  </si>
  <si>
    <t>00237650393702</t>
  </si>
  <si>
    <t>235 BAFANG</t>
  </si>
  <si>
    <t>PERCOLATEUR ECONOMIQUE</t>
  </si>
  <si>
    <t>P118018075349L</t>
  </si>
  <si>
    <t>MOHAMADOU KABIROU.</t>
  </si>
  <si>
    <t>P049518541696H</t>
  </si>
  <si>
    <t>ALPHONSE LOIC</t>
  </si>
  <si>
    <t>P078516473981J</t>
  </si>
  <si>
    <t>SIMENOU MINKEMDIFO</t>
  </si>
  <si>
    <t>675645897</t>
  </si>
  <si>
    <t>P019014235099P</t>
  </si>
  <si>
    <t>695770615</t>
  </si>
  <si>
    <t>P106112600058N</t>
  </si>
  <si>
    <t>ANNE NOELLE MOULONGO YECKE</t>
  </si>
  <si>
    <t>677773746</t>
  </si>
  <si>
    <t>P016816144065L</t>
  </si>
  <si>
    <t>UNOMA EPOUSE CHIDUBEM</t>
  </si>
  <si>
    <t>CORDELIA</t>
  </si>
  <si>
    <t>SAPEURS, BAKASSI COMPTOIR 36</t>
  </si>
  <si>
    <t>M112116638988K</t>
  </si>
  <si>
    <t>B.G.L INDUSTRY</t>
  </si>
  <si>
    <t>DERRIÈRE GRAND CHEFFERIE</t>
  </si>
  <si>
    <t>M031712623526P</t>
  </si>
  <si>
    <t>SOCIETE LITEN LABO SARL</t>
  </si>
  <si>
    <t>SOCIETE LL SARL</t>
  </si>
  <si>
    <t>2 515</t>
  </si>
  <si>
    <t>A COTE COLLEGE DUVAAL</t>
  </si>
  <si>
    <t>M082217538300L</t>
  </si>
  <si>
    <t>WANKA &amp; SONS GLOBAL PLUMBING COMPANY LTD</t>
  </si>
  <si>
    <t>STUDIES AND RÉALISATION OF ELECTRICAL/PLUMBING PROJECTS, GENERAL COMMERCE &amp; DELIVERIES, CONTRACTS AND SUPPLIES, IMPORT AND EXPORT OF GOODS AND SERVICES</t>
  </si>
  <si>
    <t>677037406</t>
  </si>
  <si>
    <t>CENTRAL MARKET - BUEA</t>
  </si>
  <si>
    <t>CONSEIL/AUDIT</t>
  </si>
  <si>
    <t>M122015413163R</t>
  </si>
  <si>
    <t>NEXYS CONSULTING SARLU</t>
  </si>
  <si>
    <t>659419512</t>
  </si>
  <si>
    <t>P067200546751Y</t>
  </si>
  <si>
    <t>SANOUO</t>
  </si>
  <si>
    <t>677085041</t>
  </si>
  <si>
    <t>QTIER CENTRE VILLE
LIEU DIT MARCHE</t>
  </si>
  <si>
    <t>P028516363193X</t>
  </si>
  <si>
    <t>GOUMKAM FOTIE</t>
  </si>
  <si>
    <t>00237699204153</t>
  </si>
  <si>
    <t>P078100489876R</t>
  </si>
  <si>
    <t>SOHNA BOUT SAMNIG</t>
  </si>
  <si>
    <t>M032116076843X</t>
  </si>
  <si>
    <t>ZARIF SARL</t>
  </si>
  <si>
    <t>694305094</t>
  </si>
  <si>
    <t>M092316078122X</t>
  </si>
  <si>
    <t>ERGEP SARL</t>
  </si>
  <si>
    <t>694938973</t>
  </si>
  <si>
    <t>M112316234296R</t>
  </si>
  <si>
    <t>WANAS GROUP LIMITED</t>
  </si>
  <si>
    <t>WG LTD</t>
  </si>
  <si>
    <t>00237679364105000</t>
  </si>
  <si>
    <t>COMMERCE GENERAL-INTERMEDIATION</t>
  </si>
  <si>
    <t>P088512785551L</t>
  </si>
  <si>
    <t>LIU RUIYING</t>
  </si>
  <si>
    <t>ETS LIU</t>
  </si>
  <si>
    <t>P015918443920E</t>
  </si>
  <si>
    <t>651528002</t>
  </si>
  <si>
    <t>P017318164224F</t>
  </si>
  <si>
    <t>ADJORMA</t>
  </si>
  <si>
    <t>GABRIEL ANDRE</t>
  </si>
  <si>
    <t>00237699383030</t>
  </si>
  <si>
    <t>P059417061014S</t>
  </si>
  <si>
    <t>00237655485633</t>
  </si>
  <si>
    <t>P037518042870E</t>
  </si>
  <si>
    <t>676325326</t>
  </si>
  <si>
    <t>M101512435245S</t>
  </si>
  <si>
    <t>AFRICA MOBILE NETWORKS-CAMEROON SARL</t>
  </si>
  <si>
    <t>AMN</t>
  </si>
  <si>
    <t>6999557762</t>
  </si>
  <si>
    <t>POLYPHARMA</t>
  </si>
  <si>
    <t>P059716332814Z</t>
  </si>
  <si>
    <t>697558304</t>
  </si>
  <si>
    <t>MADINRING</t>
  </si>
  <si>
    <t>RESTAURATION, PATISSERIE, TRAITEUR, DECORATION</t>
  </si>
  <si>
    <t>P078517990478L</t>
  </si>
  <si>
    <t>AZAFACK MARYVONNE</t>
  </si>
  <si>
    <t>(ETS DELICES DE M.Y)</t>
  </si>
  <si>
    <t>699835877</t>
  </si>
  <si>
    <t>BEPANDA-ENTREE OMNISPORTS</t>
  </si>
  <si>
    <t>M112116628783Z</t>
  </si>
  <si>
    <t>L'UNIVERS D'ODILE SARL U</t>
  </si>
  <si>
    <t>699027105</t>
  </si>
  <si>
    <t>NSAM AVANT CARREFOUR COLUMBIA</t>
  </si>
  <si>
    <t>P078313496379H</t>
  </si>
  <si>
    <t>BENGONO HERVE MARTIAL</t>
  </si>
  <si>
    <t>ETS HBE</t>
  </si>
  <si>
    <t>699103262</t>
  </si>
  <si>
    <t>P055812616331H</t>
  </si>
  <si>
    <t>FENSO EPSE NGATEMEN DESIREE</t>
  </si>
  <si>
    <t>651929200</t>
  </si>
  <si>
    <t>P016718179255U</t>
  </si>
  <si>
    <t>NJEKIM</t>
  </si>
  <si>
    <t>GRACE CLARENCE</t>
  </si>
  <si>
    <t>674121143</t>
  </si>
  <si>
    <t>M121100045290C</t>
  </si>
  <si>
    <t>LA BOURSE DE LA FINANCIERE</t>
  </si>
  <si>
    <t>BFI</t>
  </si>
  <si>
    <t>00237674340625</t>
  </si>
  <si>
    <t>P118616407084C</t>
  </si>
  <si>
    <t>BABA GUIFE</t>
  </si>
  <si>
    <t>00237659122564</t>
  </si>
  <si>
    <t>M072318581517U</t>
  </si>
  <si>
    <t>PADOVA</t>
  </si>
  <si>
    <t>M122217778184Y</t>
  </si>
  <si>
    <t>CENTRALE DE COMMERCE KT</t>
  </si>
  <si>
    <t>VENTE LIVRES OCCASION</t>
  </si>
  <si>
    <t>P097112441955N</t>
  </si>
  <si>
    <t>678196602</t>
  </si>
  <si>
    <t>CPT A 25</t>
  </si>
  <si>
    <t>P015617742680U</t>
  </si>
  <si>
    <t>00237658671438</t>
  </si>
  <si>
    <t>VENTE DE HABITS COUSUS</t>
  </si>
  <si>
    <t>P118816622781H</t>
  </si>
  <si>
    <t>SOULEIMANOU BOUBA</t>
  </si>
  <si>
    <t>00237698293478</t>
  </si>
  <si>
    <t>MARCHE CENTRAL BD 247</t>
  </si>
  <si>
    <t>P017514963617J</t>
  </si>
  <si>
    <t>MOUKALA BALOTOKEN RODRIGUE</t>
  </si>
  <si>
    <t>ETS PAMRIGUE</t>
  </si>
  <si>
    <t>697954239</t>
  </si>
  <si>
    <t>P015500227222S</t>
  </si>
  <si>
    <t>P076700130717R</t>
  </si>
  <si>
    <t>MELIE EMMANUEL</t>
  </si>
  <si>
    <t>P077300489987F</t>
  </si>
  <si>
    <t>KOMEDJOU ALBERT BERTIN</t>
  </si>
  <si>
    <t>ETS KOMEDJOU &amp; FILS</t>
  </si>
  <si>
    <t>FACE DOVV BTQ B15</t>
  </si>
  <si>
    <t>P106616686141K</t>
  </si>
  <si>
    <t>BONG AFUAH</t>
  </si>
  <si>
    <t>671131644</t>
  </si>
  <si>
    <t>P029816384023H</t>
  </si>
  <si>
    <t>00237@JKL19</t>
  </si>
  <si>
    <t>P056412437067D</t>
  </si>
  <si>
    <t>KENGNENG TAGNE MONKAM JEANNE</t>
  </si>
  <si>
    <t>KENGNE TAGNE MONKAM JEANNE</t>
  </si>
  <si>
    <t>679911609</t>
  </si>
  <si>
    <t>ENTREE SANTA BARBARA</t>
  </si>
  <si>
    <t>P018300303185P</t>
  </si>
  <si>
    <t>ETS OMEGA BOIS KENFACK DONFACK</t>
  </si>
  <si>
    <t>ETS OMEGA BOIS</t>
  </si>
  <si>
    <t>MONA AVEBE/ BP  SANGMELIMA</t>
  </si>
  <si>
    <t>670 94 43 53</t>
  </si>
  <si>
    <t>P076500204091Q</t>
  </si>
  <si>
    <t>Me TCHEUGOUE K. PAULINE</t>
  </si>
  <si>
    <t>677 74 30 48</t>
  </si>
  <si>
    <t>M032217175399M</t>
  </si>
  <si>
    <t>YRA COMPANY LIMITED</t>
  </si>
  <si>
    <t>TO CARRY OUT GENERAL BUILDING, CONSTRUCTION, TO CARRY OUT REAL ESTATE, TO CARRY OUT AGRICULTURE</t>
  </si>
  <si>
    <t>677678631</t>
  </si>
  <si>
    <t>BONABERI CARREFOUR CIBEC</t>
  </si>
  <si>
    <t>M042318190918U</t>
  </si>
  <si>
    <t>AMON-RÂ TECH</t>
  </si>
  <si>
    <t>ÉTUDES ET INGENIERIE, INDUSTRIE ET ÉCONOMIE DURABLE, GESTION DES DÉCHETS ET ÉNERGIES RENOUVELABLES, AGRO-ENVIRONMENT, FORMATIONS, CONSEILS ET AUDITS, COMMERCE GÉNÉRAL, IMPORT/EXPORT</t>
  </si>
  <si>
    <t>00237620192019</t>
  </si>
  <si>
    <t>AGRIC TECHNICIAN,</t>
  </si>
  <si>
    <t>P068916413997Y</t>
  </si>
  <si>
    <t>VALENTINE AYEAH</t>
  </si>
  <si>
    <t>00237673584618...</t>
  </si>
  <si>
    <t>P061317799144U</t>
  </si>
  <si>
    <t>MOMO BRAD</t>
  </si>
  <si>
    <t>657832054</t>
  </si>
  <si>
    <t>P108512406032E</t>
  </si>
  <si>
    <t>DJIATIO ELVIGE LAURE</t>
  </si>
  <si>
    <t>699583046</t>
  </si>
  <si>
    <t>MANKOUON</t>
  </si>
  <si>
    <t>P016800526821K</t>
  </si>
  <si>
    <t>699820034</t>
  </si>
  <si>
    <t>P057714426268S</t>
  </si>
  <si>
    <t>P010018155345C</t>
  </si>
  <si>
    <t>INGRIDE MANUELLA</t>
  </si>
  <si>
    <t>00237674500259</t>
  </si>
  <si>
    <t>P122017512655K</t>
  </si>
  <si>
    <t>NDANGA ANNE BEATRICE</t>
  </si>
  <si>
    <t>P089018156632Y</t>
  </si>
  <si>
    <t>NTAPNZE ANNE</t>
  </si>
  <si>
    <t>M040400016830U</t>
  </si>
  <si>
    <t>C2G CAMEROUN SARL</t>
  </si>
  <si>
    <t>678211027</t>
  </si>
  <si>
    <t>M062014611747C</t>
  </si>
  <si>
    <t>AAF PARTNERS SARL</t>
  </si>
  <si>
    <t>+237694706808</t>
  </si>
  <si>
    <t>P016700249403A</t>
  </si>
  <si>
    <t>NUEVAM EPSE KAMGA MARIE THERESE</t>
  </si>
  <si>
    <t>(ETS 2K TELECOM)</t>
  </si>
  <si>
    <t>237699915359</t>
  </si>
  <si>
    <t>VTE MATERIELS BIO MEDICAL</t>
  </si>
  <si>
    <t>P118212784849R</t>
  </si>
  <si>
    <t>P122016402102D</t>
  </si>
  <si>
    <t>ROGER BERINYUY NGORAN</t>
  </si>
  <si>
    <t>679464842</t>
  </si>
  <si>
    <t>P049118461010Q</t>
  </si>
  <si>
    <t>ETOUNDE</t>
  </si>
  <si>
    <t>694126392</t>
  </si>
  <si>
    <t>COMMDRCE</t>
  </si>
  <si>
    <t>P038517177402C</t>
  </si>
  <si>
    <t>NKWAMBIA</t>
  </si>
  <si>
    <t>ANAEL DIOR</t>
  </si>
  <si>
    <t>P067612413530N</t>
  </si>
  <si>
    <t>ETS GLOBAL CONSTRUCTION AND SERVICES</t>
  </si>
  <si>
    <t>prestation de services/commerce general/btp/import export</t>
  </si>
  <si>
    <t>M061712630490S</t>
  </si>
  <si>
    <t>ILLUSTRATE SARL</t>
  </si>
  <si>
    <t>695033969</t>
  </si>
  <si>
    <t>P049912759643S</t>
  </si>
  <si>
    <t>BABA DOKO - JYMI LEON</t>
  </si>
  <si>
    <t>P038917024888X</t>
  </si>
  <si>
    <t>MABOULOU OBAM MARIE HANS</t>
  </si>
  <si>
    <t>651941356</t>
  </si>
  <si>
    <t>FACE LIBERTÉ MIBOMAN</t>
  </si>
  <si>
    <t>M051300049121Z</t>
  </si>
  <si>
    <t>CAREAS</t>
  </si>
  <si>
    <t>65699022</t>
  </si>
  <si>
    <t>P109716363968L</t>
  </si>
  <si>
    <t>YINMO PIERRE</t>
  </si>
  <si>
    <t>(YINMO GLOBAL)</t>
  </si>
  <si>
    <t>699665636</t>
  </si>
  <si>
    <t>P118917286034A</t>
  </si>
  <si>
    <t>KINGUE NSEUMI</t>
  </si>
  <si>
    <t>679951750</t>
  </si>
  <si>
    <t>M050800024819P</t>
  </si>
  <si>
    <t>PHARMACIE LE JOURDAIN</t>
  </si>
  <si>
    <t>222 02 60 30</t>
  </si>
  <si>
    <t>MISE A DISPOITION DUPERSONNEL</t>
  </si>
  <si>
    <t>M030600021789Y</t>
  </si>
  <si>
    <t>ONYX ALLIED SERVICES CAMEROUN</t>
  </si>
  <si>
    <t>18 259</t>
  </si>
  <si>
    <t>698008897</t>
  </si>
  <si>
    <t>ANCIEN CINEMA DES PALMIERS</t>
  </si>
  <si>
    <t>P027512677558Y</t>
  </si>
  <si>
    <t>GALVIKAOUA JEAN</t>
  </si>
  <si>
    <t>ETS GALVIKAOUA JEAN</t>
  </si>
  <si>
    <t>662333525</t>
  </si>
  <si>
    <t>GALVIKAOUA BAR</t>
  </si>
  <si>
    <t>P098600538499X</t>
  </si>
  <si>
    <t>PHILOMENE ARLETTE</t>
  </si>
  <si>
    <t>696136614</t>
  </si>
  <si>
    <t>P108118307045H</t>
  </si>
  <si>
    <t>FOFUNG FINLAY</t>
  </si>
  <si>
    <t>GWANYEBIT</t>
  </si>
  <si>
    <t>679395291</t>
  </si>
  <si>
    <t>P107618165431C</t>
  </si>
  <si>
    <t>TEGUIA TETO</t>
  </si>
  <si>
    <t>INNOCENT FLORENTIN</t>
  </si>
  <si>
    <t>650400108</t>
  </si>
  <si>
    <t>PREST/SCES-CCE/GL-TRANSIT-NEGOCE</t>
  </si>
  <si>
    <t>P115512441152Z</t>
  </si>
  <si>
    <t>MBELLA MARTHE</t>
  </si>
  <si>
    <t>ETS GLOBAL BUSINESS SERVICES</t>
  </si>
  <si>
    <t>699865167</t>
  </si>
  <si>
    <t>P028816482688B</t>
  </si>
  <si>
    <t>DJOGOUON</t>
  </si>
  <si>
    <t>P125416287435K</t>
  </si>
  <si>
    <t>NEBENGU</t>
  </si>
  <si>
    <t>FRANKLINE MGBA</t>
  </si>
  <si>
    <t>00237677880465</t>
  </si>
  <si>
    <t>P097518584750D</t>
  </si>
  <si>
    <t>PIDOUG ASSARA GERARD</t>
  </si>
  <si>
    <t>695831828</t>
  </si>
  <si>
    <t>P018412444575X</t>
  </si>
  <si>
    <t>HALIDOU LEIDO</t>
  </si>
  <si>
    <t>P117015212574B</t>
  </si>
  <si>
    <t>696405675</t>
  </si>
  <si>
    <t>M112025248619U</t>
  </si>
  <si>
    <t>NGOUP'S TECHNOLOGY GROUP SARL</t>
  </si>
  <si>
    <t>657596447</t>
  </si>
  <si>
    <t>M121000034735Z</t>
  </si>
  <si>
    <t>TOTAL VALUE SOLUTIONS SARL</t>
  </si>
  <si>
    <t>TOTAL VALUE SOLUTION</t>
  </si>
  <si>
    <t>98003431/77010551</t>
  </si>
  <si>
    <t>FACE IMM AREA ASSURANCE</t>
  </si>
  <si>
    <t>PRESTATIONS DE SERVICES /COMMERCE</t>
  </si>
  <si>
    <t>P018218516513Z</t>
  </si>
  <si>
    <t>ABDOUL AWAL</t>
  </si>
  <si>
    <t>699092490</t>
  </si>
  <si>
    <t>P010216180187Z</t>
  </si>
  <si>
    <t>00237676095675</t>
  </si>
  <si>
    <t>P128316024118X</t>
  </si>
  <si>
    <t>NJEUMI FABO</t>
  </si>
  <si>
    <t>MANETTE FLORE</t>
  </si>
  <si>
    <t>P067818439723U</t>
  </si>
  <si>
    <t>CHAPAJONG NJUACHA</t>
  </si>
  <si>
    <t>SERDIO (ETS SERDIO)</t>
  </si>
  <si>
    <t>P048500471490E</t>
  </si>
  <si>
    <t>OGBUKE CHINEDU CYPRIANOGBU</t>
  </si>
  <si>
    <t>OGBUKE CHINEDU CYPRIAN</t>
  </si>
  <si>
    <t>M122316425028A</t>
  </si>
  <si>
    <t>JOACHIMES SARL</t>
  </si>
  <si>
    <t>...655877841</t>
  </si>
  <si>
    <t>P089916379161T</t>
  </si>
  <si>
    <t>KENFACK FOUEMO</t>
  </si>
  <si>
    <t>00237675624782</t>
  </si>
  <si>
    <t>P119917653802W</t>
  </si>
  <si>
    <t>TCHOKOMENY TCHAHA</t>
  </si>
  <si>
    <t>SERENA JOSETTE</t>
  </si>
  <si>
    <t>00237694990500</t>
  </si>
  <si>
    <t>FACE TRADEX ELEVEUR</t>
  </si>
  <si>
    <t>P077712103793F</t>
  </si>
  <si>
    <t>NZIEGAM DJOKO EPSE VACALOPOULOS JOELLE CLAUDIA MYRIAM</t>
  </si>
  <si>
    <t>APRES RUE DE LA JOIE</t>
  </si>
  <si>
    <t>P037312148087P</t>
  </si>
  <si>
    <t>MEZEDJOU ANGELE</t>
  </si>
  <si>
    <t>677057935</t>
  </si>
  <si>
    <t>M021712601919C</t>
  </si>
  <si>
    <t>GROUPE AKEVA SARLGRO</t>
  </si>
  <si>
    <t>GROUPE AKEVA SARL</t>
  </si>
  <si>
    <t>690210852</t>
  </si>
  <si>
    <t>M121300048607N</t>
  </si>
  <si>
    <t>WORLD BUSINESS COMPANY SA</t>
  </si>
  <si>
    <t>WOBUO SA</t>
  </si>
  <si>
    <t>691141349</t>
  </si>
  <si>
    <t>IMMEUBLE OPTIMA 1ER ETAGE</t>
  </si>
  <si>
    <t>LIMBE/BUEA</t>
  </si>
  <si>
    <t>M122016228893T</t>
  </si>
  <si>
    <t>ECO CONSTRUCTION CAMEROON LIMITED</t>
  </si>
  <si>
    <t>ECOCAM LTD</t>
  </si>
  <si>
    <t>693974580</t>
  </si>
  <si>
    <t>P076514098930B</t>
  </si>
  <si>
    <t>P019616107732L</t>
  </si>
  <si>
    <t>TCHONE BELLA</t>
  </si>
  <si>
    <t>PIERRE ( ETS JCR ALU)</t>
  </si>
  <si>
    <t>00237 693109403</t>
  </si>
  <si>
    <t>STATION BEEDI</t>
  </si>
  <si>
    <t>P122016378950Y</t>
  </si>
  <si>
    <t>M081417247219X</t>
  </si>
  <si>
    <t>CES DE TOLKOMARI</t>
  </si>
  <si>
    <t>676584856</t>
  </si>
  <si>
    <t>TOLKOMARI</t>
  </si>
  <si>
    <t>P088118257492J</t>
  </si>
  <si>
    <t>NGANSOP NJIMNGANG EPSE TCHIEKWA</t>
  </si>
  <si>
    <t>00237675025953</t>
  </si>
  <si>
    <t>MARCHÉ NGONSOA</t>
  </si>
  <si>
    <t>M051414799979M</t>
  </si>
  <si>
    <t>GROUPE SCOLAIRE BILINGUE MCF LA GRACE</t>
  </si>
  <si>
    <t>GSB MCF LA GRACE</t>
  </si>
  <si>
    <t>699467761</t>
  </si>
  <si>
    <t>CITE BERGE CARREFOUR DELEGUE</t>
  </si>
  <si>
    <t>P027314916752B</t>
  </si>
  <si>
    <t>MARIE SALOMENE</t>
  </si>
  <si>
    <t>679337086</t>
  </si>
  <si>
    <t>NNGOUACHE</t>
  </si>
  <si>
    <t>P019112465892A</t>
  </si>
  <si>
    <t>HARANA BENGISU NTANYUY</t>
  </si>
  <si>
    <t>ETS HARANA BENGISU N.</t>
  </si>
  <si>
    <t>679 727 872</t>
  </si>
  <si>
    <t>P080117795109S</t>
  </si>
  <si>
    <t>ONDOUA EVINA</t>
  </si>
  <si>
    <t>655348410</t>
  </si>
  <si>
    <t>P116600205993Z</t>
  </si>
  <si>
    <t>NGEMBOU SACKMEN</t>
  </si>
  <si>
    <t>PETER MARTIN</t>
  </si>
  <si>
    <t>677694455</t>
  </si>
  <si>
    <t>P119816598624A</t>
  </si>
  <si>
    <t>HAROUNA FÉLICITE</t>
  </si>
  <si>
    <t>00237696675591</t>
  </si>
  <si>
    <t>ÉCOLE MATERNELLE DE GODOLA</t>
  </si>
  <si>
    <t>P118011586306H</t>
  </si>
  <si>
    <t>MBOUOMBONO CHOUBAIBOU</t>
  </si>
  <si>
    <t>70567757</t>
  </si>
  <si>
    <t>P096917971021U</t>
  </si>
  <si>
    <t>690715848</t>
  </si>
  <si>
    <t>M099812421769B</t>
  </si>
  <si>
    <t>COLLEGE PROTESTANT FRERES UNIS EKOUNOU</t>
  </si>
  <si>
    <t>699086220</t>
  </si>
  <si>
    <t>P058015272655R</t>
  </si>
  <si>
    <t>NTEMBIWALE</t>
  </si>
  <si>
    <t>ÉCOLE DES AKWAS</t>
  </si>
  <si>
    <t>M102316228114T</t>
  </si>
  <si>
    <t>RHEMA GROUP SARL</t>
  </si>
  <si>
    <t>670029636</t>
  </si>
  <si>
    <t>P017300215220C</t>
  </si>
  <si>
    <t>TSOKENG TIODOUNG EPSEE</t>
  </si>
  <si>
    <t>WATSOP ANDRIENNE</t>
  </si>
  <si>
    <t>651788383</t>
  </si>
  <si>
    <t>P039312691914A</t>
  </si>
  <si>
    <t>DJOMEHA DJEUGOUE CHRISTANE</t>
  </si>
  <si>
    <t>ETS SILICON AFRICA</t>
  </si>
  <si>
    <t>696195187</t>
  </si>
  <si>
    <t>MÉDICALES, PARAMÉDICALES</t>
  </si>
  <si>
    <t>M102116563116K</t>
  </si>
  <si>
    <t>CENTRE MÉDICAL DE YATCHIKA SARL</t>
  </si>
  <si>
    <t>CMY</t>
  </si>
  <si>
    <t>00237697750627/655064322</t>
  </si>
  <si>
    <t>FACE GSBPL LES FONKYS</t>
  </si>
  <si>
    <t>PRODUCTION DES PLANTS ET SEMENCES</t>
  </si>
  <si>
    <t>M052318251652P</t>
  </si>
  <si>
    <t>SOCIETE COOPERATIVE AVEC CONSEIL D'ADMINISTRATION DES PRODUCTEURS AGROPASTORAUX DU CAMEROUN</t>
  </si>
  <si>
    <t>COPAC COOP-CA</t>
  </si>
  <si>
    <t>P108717095087G</t>
  </si>
  <si>
    <t>FAI CONSTANCE NKFUNJI</t>
  </si>
  <si>
    <t>ANALYSES MÉDICALES</t>
  </si>
  <si>
    <t>P038917690150J</t>
  </si>
  <si>
    <t>ROSIN GOUAKEN TAKOUGANG</t>
  </si>
  <si>
    <t>ETS ÉDEN LABO</t>
  </si>
  <si>
    <t>00237651338915</t>
  </si>
  <si>
    <t>P019412760439D</t>
  </si>
  <si>
    <t>TCHIEKOUA TONKUI</t>
  </si>
  <si>
    <t>672899852</t>
  </si>
  <si>
    <t>P126914952478X</t>
  </si>
  <si>
    <t>SIYAPDJEU GEROM</t>
  </si>
  <si>
    <t>699582089</t>
  </si>
  <si>
    <t>M092015214105W</t>
  </si>
  <si>
    <t>MEDICAL CONSULTING SARL</t>
  </si>
  <si>
    <t>MEDIC-CO</t>
  </si>
  <si>
    <t>LA CREATION ET L'EXPLOITATION DES STRUCTURES MEDICALES AU CAMEROUN ET DANS LA SOUS-REGION AFRIQUE CENTRALE, LA FOURNITURE DE PRESTATIONS DANS LE DOMAINE DE LA SANTE ET LA SECURIITE DU TRAVAILLEUR</t>
  </si>
  <si>
    <t>69816303/699906710</t>
  </si>
  <si>
    <t>EFACE MORGUE CLINIQUE SOPPO</t>
  </si>
  <si>
    <t>P037800530843A</t>
  </si>
  <si>
    <t>HAIBOU OUSMANE</t>
  </si>
  <si>
    <t>679 008 899</t>
  </si>
  <si>
    <t>M092016329757W</t>
  </si>
  <si>
    <t>MEDIA TECHNOLOGIE DE L'INFORMATION ET DE LA COMMUNICATION</t>
  </si>
  <si>
    <t>00237698076107</t>
  </si>
  <si>
    <t>DOUALA CARREFOUR NDOKOTI</t>
  </si>
  <si>
    <t>P067618509921R</t>
  </si>
  <si>
    <t>FOUKETCHIANG RUTH MIGOLIN</t>
  </si>
  <si>
    <t>677216628</t>
  </si>
  <si>
    <t>À CÔTÉ LYCEE TECHNIQUE</t>
  </si>
  <si>
    <t>P028014193088J</t>
  </si>
  <si>
    <t>699852164</t>
  </si>
  <si>
    <t>P110016926170J</t>
  </si>
  <si>
    <t>AMIDOU HYACINTHE</t>
  </si>
  <si>
    <t>696045942</t>
  </si>
  <si>
    <t>P066316421011W</t>
  </si>
  <si>
    <t>ABODO EPSE MALOCK</t>
  </si>
  <si>
    <t>AURELIE LUTGARDE</t>
  </si>
  <si>
    <t>694455668</t>
  </si>
  <si>
    <t>Descente konglo</t>
  </si>
  <si>
    <t>P078616428658M</t>
  </si>
  <si>
    <t>OTTANS</t>
  </si>
  <si>
    <t>KUM NLUA</t>
  </si>
  <si>
    <t>00237671265975</t>
  </si>
  <si>
    <t>P047812332719R</t>
  </si>
  <si>
    <t>CHIDI OSUALA FRANKLINE</t>
  </si>
  <si>
    <t>(FRANK-FINE ENT)</t>
  </si>
  <si>
    <t>P057917804667T</t>
  </si>
  <si>
    <t>SIMO FANDOM EPSE KENMOS</t>
  </si>
  <si>
    <t>JACQUELINE ROSINE</t>
  </si>
  <si>
    <t>696366506</t>
  </si>
  <si>
    <t>P098616408060P</t>
  </si>
  <si>
    <t>HONGLA NGOBALOLEGE EPSE BIAKA FRANCISCA</t>
  </si>
  <si>
    <t>00237100000330</t>
  </si>
  <si>
    <t>BTP/RESTATION DE SERVICES</t>
  </si>
  <si>
    <t>M031812696723D</t>
  </si>
  <si>
    <t>6RUS THE BEST SARL</t>
  </si>
  <si>
    <t>670310918</t>
  </si>
  <si>
    <t>P078716666613T</t>
  </si>
  <si>
    <t>NECDEM MOMO DONGMEZA</t>
  </si>
  <si>
    <t>680724480</t>
  </si>
  <si>
    <t>P089518090322Y</t>
  </si>
  <si>
    <t>MARINA FEAN</t>
  </si>
  <si>
    <t>00237681718802</t>
  </si>
  <si>
    <t>681718802</t>
  </si>
  <si>
    <t>P107513912614Z</t>
  </si>
  <si>
    <t>675100404</t>
  </si>
  <si>
    <t>P028000273714T</t>
  </si>
  <si>
    <t>EMMANUEL NDE</t>
  </si>
  <si>
    <t>P018412711485Z</t>
  </si>
  <si>
    <t>MOKETSI VIVIAN</t>
  </si>
  <si>
    <t>675040381</t>
  </si>
  <si>
    <t>DERRIERE MASSO PALACE</t>
  </si>
  <si>
    <t>MESSAGERIE-SERVICES DE PROXIMITE</t>
  </si>
  <si>
    <t>M011912736695D</t>
  </si>
  <si>
    <t>DJAWAL SARL</t>
  </si>
  <si>
    <t>P106912130302Z</t>
  </si>
  <si>
    <t>KUATE JEAN CLAUDEKUAT</t>
  </si>
  <si>
    <t>KUATE JEAN CLAUDE</t>
  </si>
  <si>
    <t>699903220</t>
  </si>
  <si>
    <t>GENERAL COMMERCE, CONTRACT SUPPLIES</t>
  </si>
  <si>
    <t>P067512617332W</t>
  </si>
  <si>
    <t>651505701</t>
  </si>
  <si>
    <t>P018712173292B</t>
  </si>
  <si>
    <t>OUMAR SALEH ASSAYAR</t>
  </si>
  <si>
    <t>ETS OUMAR SALEH ASSAYAR</t>
  </si>
  <si>
    <t>679915795</t>
  </si>
  <si>
    <t>P057916934997P</t>
  </si>
  <si>
    <t>DOUANLA TASSE</t>
  </si>
  <si>
    <t>00237691939271</t>
  </si>
  <si>
    <t>P118914182158E</t>
  </si>
  <si>
    <t>NOHEN SISSIN</t>
  </si>
  <si>
    <t>P015216305937U</t>
  </si>
  <si>
    <t>0023769475729</t>
  </si>
  <si>
    <t>P106412570746M</t>
  </si>
  <si>
    <t>661988860</t>
  </si>
  <si>
    <t>intérieur du marché</t>
  </si>
  <si>
    <t>M107412422144X</t>
  </si>
  <si>
    <t>CENTRE DE SANTE CATHOLIQUE DE ATTA</t>
  </si>
  <si>
    <t>ADAMAOOUA</t>
  </si>
  <si>
    <t>P048012639345M</t>
  </si>
  <si>
    <t>CHIAMO</t>
  </si>
  <si>
    <t>REGENTER</t>
  </si>
  <si>
    <t>P098316035231N</t>
  </si>
  <si>
    <t>P068814439284W</t>
  </si>
  <si>
    <t>TCHEKAM WAFFO</t>
  </si>
  <si>
    <t>MIREILLE SILIANE</t>
  </si>
  <si>
    <t>AGENT D'AFFAIRE ,PRESTATIONS DE SERVICES,IMPORT-EXPORT,NÉGOCE &amp; COMMERCE GÉNÉRAL</t>
  </si>
  <si>
    <t>699821239</t>
  </si>
  <si>
    <t>CARREFOUR MADELON BAFOUSSAM</t>
  </si>
  <si>
    <t>P027800362585S</t>
  </si>
  <si>
    <t>ZEMU MBONA</t>
  </si>
  <si>
    <t>677840350</t>
  </si>
  <si>
    <t>P059416335386T</t>
  </si>
  <si>
    <t>EMAMBOT CLAUDIA</t>
  </si>
  <si>
    <t>(EMMA WELLNESS &amp; BEAUTY)</t>
  </si>
  <si>
    <t>676324864</t>
  </si>
  <si>
    <t>FOUGEROLE AU NIVEUA DE L'ENTREE AMITY BANK SCHOOL</t>
  </si>
  <si>
    <t>P039716069945C</t>
  </si>
  <si>
    <t>691694134</t>
  </si>
  <si>
    <t>M022014402982Y</t>
  </si>
  <si>
    <t>FORUM SARL</t>
  </si>
  <si>
    <t>699846465</t>
  </si>
  <si>
    <t>DESCENTE DAMAS</t>
  </si>
  <si>
    <t>P027200230523Y</t>
  </si>
  <si>
    <t>NDIFOR YERIMA BERNARD SAMWED</t>
  </si>
  <si>
    <t>DNDIFOR</t>
  </si>
  <si>
    <t>677691817</t>
  </si>
  <si>
    <t>P016912336730R</t>
  </si>
  <si>
    <t>MPELENG  EMILIENNE</t>
  </si>
  <si>
    <t>P029416307155U</t>
  </si>
  <si>
    <t>ELIAS III</t>
  </si>
  <si>
    <t>00230022//997700700</t>
  </si>
  <si>
    <t>JIJIKA24/009987755///52357@GMAIL.COM</t>
  </si>
  <si>
    <t>P098000556663M</t>
  </si>
  <si>
    <t>MAYI MAYI JOSEPH EMMANUEL</t>
  </si>
  <si>
    <t>ETS GRAND CHEF</t>
  </si>
  <si>
    <t>77 32 56 37</t>
  </si>
  <si>
    <t>P035516366126D</t>
  </si>
  <si>
    <t>IPOULE BIKOGA PASCALE FERNAND</t>
  </si>
  <si>
    <t>00237POUL6654321</t>
  </si>
  <si>
    <t>M052318239585U</t>
  </si>
  <si>
    <t>GLOBAL PHYSIOTHERAPY CLINIC</t>
  </si>
  <si>
    <t>GPC</t>
  </si>
  <si>
    <t>-	SOINS EN RÉÉDUCATION TOUTE SPÉCIALITÉS MÉDICALES, KINÉSITHÉRAPIE, VENTE DE CONSOMMABLES KINÉSI THÉRAPEUTIQUES, PRESTATIONS DE SERVICES, FITNESS GYM EN RÉÉDUCATION, GYM CLUB POUR MISE EN FORME, VENTE</t>
  </si>
  <si>
    <t>00237657554056</t>
  </si>
  <si>
    <t>BP: 1833 DOUALA</t>
  </si>
  <si>
    <t>P098200452362N</t>
  </si>
  <si>
    <t>WANGBOU GUY ROGERBAN</t>
  </si>
  <si>
    <t>BANGOUA LALALA</t>
  </si>
  <si>
    <t>M041000048308Y</t>
  </si>
  <si>
    <t>INTERNATI.NEGOCE SERVICE &amp; COMPANY SARL</t>
  </si>
  <si>
    <t>INS &amp; CO SARL</t>
  </si>
  <si>
    <t>P016700576225Y</t>
  </si>
  <si>
    <t>SAIDOU SIDIKI</t>
  </si>
  <si>
    <t>94745558</t>
  </si>
  <si>
    <t>P086216156875E</t>
  </si>
  <si>
    <t>699970916</t>
  </si>
  <si>
    <t>P020316415435J</t>
  </si>
  <si>
    <t>ANTOINETTE CLAIRE SANDRINE</t>
  </si>
  <si>
    <t>00237698427645</t>
  </si>
  <si>
    <t>P108717319644E</t>
  </si>
  <si>
    <t>TZEMGNI TABOUOPDA</t>
  </si>
  <si>
    <t>00237676265560</t>
  </si>
  <si>
    <t>P028000317770E</t>
  </si>
  <si>
    <t>EBOUMBOU TIMBA</t>
  </si>
  <si>
    <t>M070317232613M</t>
  </si>
  <si>
    <t>EP ONANA-MBESSA</t>
  </si>
  <si>
    <t>ONANA-MBESSA</t>
  </si>
  <si>
    <t>P087712637453K</t>
  </si>
  <si>
    <t>MUNGYE FOMUNOH</t>
  </si>
  <si>
    <t>675 520 088</t>
  </si>
  <si>
    <t>Station Neptune</t>
  </si>
  <si>
    <t>P107118455948M</t>
  </si>
  <si>
    <t>237697494832</t>
  </si>
  <si>
    <t>P097616424712Y</t>
  </si>
  <si>
    <t>LEWONO MELINGUI</t>
  </si>
  <si>
    <t>677968111</t>
  </si>
  <si>
    <t>M040000011109K</t>
  </si>
  <si>
    <t>CLINIQUE DU GROS CHENE</t>
  </si>
  <si>
    <t>233433265</t>
  </si>
  <si>
    <t>FACE ENTREE MORGUE LAQUINTINIE</t>
  </si>
  <si>
    <t>M052318270255U</t>
  </si>
  <si>
    <t>NTM &amp; CO SARL</t>
  </si>
  <si>
    <t>NTM &amp; CO</t>
  </si>
  <si>
    <t>COMMERCE GENERAL - PRESTION DE SERVICES - IMPORT/EXPORT</t>
  </si>
  <si>
    <t>671735772</t>
  </si>
  <si>
    <t>P098915113294R</t>
  </si>
  <si>
    <t>MARCHÉ DES ARACHIDES</t>
  </si>
  <si>
    <t>P036700201641L</t>
  </si>
  <si>
    <t>TAMIADJI</t>
  </si>
  <si>
    <t>P126500052026J</t>
  </si>
  <si>
    <t>699536288</t>
  </si>
  <si>
    <t>P049218301560F</t>
  </si>
  <si>
    <t>BTP, ÉTUDE, CONCEPTION, RÉALISATION, PRESTATION DE SERVICE, ÉLECTRICITÉ</t>
  </si>
  <si>
    <t>00237698297237</t>
  </si>
  <si>
    <t>M028016401564P</t>
  </si>
  <si>
    <t>00237541009810</t>
  </si>
  <si>
    <t>P046700527388Q</t>
  </si>
  <si>
    <t>EBANGA OKO EPSEE NDIA</t>
  </si>
  <si>
    <t>CLAUDINE ESTELLE</t>
  </si>
  <si>
    <t>677604766</t>
  </si>
  <si>
    <t>M101812728698S</t>
  </si>
  <si>
    <t>CLINIQUE BEL AIR PLUS SARL</t>
  </si>
  <si>
    <t>CLINIQUE BEL AIR PLUS(IDEAL)</t>
  </si>
  <si>
    <t>8 381</t>
  </si>
  <si>
    <t>243136730</t>
  </si>
  <si>
    <t>680 RUE TOYOTA</t>
  </si>
  <si>
    <t>M112316281053L</t>
  </si>
  <si>
    <t>SOUTH WEST MANYU FARMERS COORPERATIVE SOCIETY</t>
  </si>
  <si>
    <t>SOWEMAF-COOP</t>
  </si>
  <si>
    <t>00237675110602</t>
  </si>
  <si>
    <t>AV INDÉPENDANCE</t>
  </si>
  <si>
    <t>ACHATS, EXPLOITATION DES PRODUITS CARRIÈRE</t>
  </si>
  <si>
    <t>M052116078917Q</t>
  </si>
  <si>
    <t>MET-CARRIERE</t>
  </si>
  <si>
    <t>M C</t>
  </si>
  <si>
    <t>677879193</t>
  </si>
  <si>
    <t>MEKALAT VERS LE LYCÉE CLASSIQUE</t>
  </si>
  <si>
    <t>P129216383586F</t>
  </si>
  <si>
    <t>AOUTA</t>
  </si>
  <si>
    <t>00237679822906</t>
  </si>
  <si>
    <t>ÉTUDE ARCHITECTURALE</t>
  </si>
  <si>
    <t>M042217291359X</t>
  </si>
  <si>
    <t>CARSA SERVICES SARL</t>
  </si>
  <si>
    <t>00237699747750</t>
  </si>
  <si>
    <t>APRÈS ENEO</t>
  </si>
  <si>
    <t>P015618027641T</t>
  </si>
  <si>
    <t>00237699774446</t>
  </si>
  <si>
    <t>M091217251762P</t>
  </si>
  <si>
    <t>EP BAMEBORO</t>
  </si>
  <si>
    <t>P069114421885G</t>
  </si>
  <si>
    <t>ERIC ACHILLE EMMANUEL</t>
  </si>
  <si>
    <t>655393374</t>
  </si>
  <si>
    <t>P106212521244U</t>
  </si>
  <si>
    <t>MATI EPSE ZOKOU JULIENNE</t>
  </si>
  <si>
    <t>678010647</t>
  </si>
  <si>
    <t>P035516331257M</t>
  </si>
  <si>
    <t>EKAME SIMON PIERRE</t>
  </si>
  <si>
    <t>00237SIMONPIE889065432</t>
  </si>
  <si>
    <t>M076916629570P</t>
  </si>
  <si>
    <t>LYCEE CLASSIQUE DE YOKADOUMA</t>
  </si>
  <si>
    <t>699195083</t>
  </si>
  <si>
    <t>M121300048493G</t>
  </si>
  <si>
    <t>NOUVELLE AGENCE DE REPRÉSENTATION ET DE</t>
  </si>
  <si>
    <t>TRANSIT SARL "STE NART SARL"</t>
  </si>
  <si>
    <t>676122985</t>
  </si>
  <si>
    <t>P106712706855M</t>
  </si>
  <si>
    <t>OKIE AKO</t>
  </si>
  <si>
    <t>ABRAHAM MBO</t>
  </si>
  <si>
    <t>P027116436971R</t>
  </si>
  <si>
    <t>NGOLLE SUSSAN DIVINE</t>
  </si>
  <si>
    <t>( DIVINE LAW OFFICE )</t>
  </si>
  <si>
    <t>680032940</t>
  </si>
  <si>
    <t>P096717905953N</t>
  </si>
  <si>
    <t>TANON LONTSI</t>
  </si>
  <si>
    <t>M101612588680K</t>
  </si>
  <si>
    <t>IVAN FAGLE SARLETS</t>
  </si>
  <si>
    <t>ETS IVAN FAGLE SARL</t>
  </si>
  <si>
    <t>699 80 81 60</t>
  </si>
  <si>
    <t>MESSA CARRIRE</t>
  </si>
  <si>
    <t>M061817222941G</t>
  </si>
  <si>
    <t>SOCIETÉ COOPÉRATIVE DE TRANSFORMATION DES PRODUITS AGRICOLES</t>
  </si>
  <si>
    <t>SOCOTRANSPA COOP-CA</t>
  </si>
  <si>
    <t>675325790</t>
  </si>
  <si>
    <t>BALON II</t>
  </si>
  <si>
    <t>P057016759918N</t>
  </si>
  <si>
    <t>CRYSANTUS</t>
  </si>
  <si>
    <t>CARREFOUR DERICK</t>
  </si>
  <si>
    <t>P026014799337L</t>
  </si>
  <si>
    <t>SAMUEL_</t>
  </si>
  <si>
    <t>699336663</t>
  </si>
  <si>
    <t>P119416423327F</t>
  </si>
  <si>
    <t>NCHIA</t>
  </si>
  <si>
    <t>NADESH ETUNG</t>
  </si>
  <si>
    <t>00237672368698</t>
  </si>
  <si>
    <t>COMMERCE GENERAL BOULANGERIE AGRO-PASTORAL</t>
  </si>
  <si>
    <t>M082316408330G</t>
  </si>
  <si>
    <t>"PAGALU CAMEROUN" SARL</t>
  </si>
  <si>
    <t>00237696352364</t>
  </si>
  <si>
    <t>P038512145616B</t>
  </si>
  <si>
    <t>MOUAFON ANDRE ELVIS</t>
  </si>
  <si>
    <t>676688720</t>
  </si>
  <si>
    <t>P059614574391D</t>
  </si>
  <si>
    <t>TAMEKENG MEGAH</t>
  </si>
  <si>
    <t>MASSOMAS</t>
  </si>
  <si>
    <t>P015200211677E</t>
  </si>
  <si>
    <t>NZIE EPSE AYISSI EUGENIE</t>
  </si>
  <si>
    <t>ANCIEN BAR</t>
  </si>
  <si>
    <t>675 541 244</t>
  </si>
  <si>
    <t>P068317086462H</t>
  </si>
  <si>
    <t>MBOODA EPSE KWAYIM</t>
  </si>
  <si>
    <t>COMMESARIAT 13EME</t>
  </si>
  <si>
    <t>P027300142478H</t>
  </si>
  <si>
    <t>NGOTTA GERVAIS</t>
  </si>
  <si>
    <t>ETS LA REINE OLIVE</t>
  </si>
  <si>
    <t>M029700008322U</t>
  </si>
  <si>
    <t>COLL PRIVE LAIC DAUPHINE</t>
  </si>
  <si>
    <t>CPLD</t>
  </si>
  <si>
    <t>P019316353920L</t>
  </si>
  <si>
    <t>SAMO BILLE</t>
  </si>
  <si>
    <t>ROY CHRIST</t>
  </si>
  <si>
    <t>00237697156264</t>
  </si>
  <si>
    <t>BONANDOUMBE</t>
  </si>
  <si>
    <t>P039118502677S</t>
  </si>
  <si>
    <t>MEKOUAKAM KENGNI</t>
  </si>
  <si>
    <t>GUILLITE DELPHINE</t>
  </si>
  <si>
    <t>00237659180518</t>
  </si>
  <si>
    <t>BAFANG CAREFOUR MBOUGA</t>
  </si>
  <si>
    <t>P086815193195H</t>
  </si>
  <si>
    <t>METTER WORK</t>
  </si>
  <si>
    <t>P079214874190W</t>
  </si>
  <si>
    <t>677264071</t>
  </si>
  <si>
    <t>NTASIEN NKWEN</t>
  </si>
  <si>
    <t>TATA KENEDY</t>
  </si>
  <si>
    <t>P047915429030B</t>
  </si>
  <si>
    <t>CHARLES CHO</t>
  </si>
  <si>
    <t>677019448</t>
  </si>
  <si>
    <t>BUEA -ROAD</t>
  </si>
  <si>
    <t>M089517245814W</t>
  </si>
  <si>
    <t>EP MOUMEE-MARCHE</t>
  </si>
  <si>
    <t>P107917314063J</t>
  </si>
  <si>
    <t>CHRISTIAN EJIKE</t>
  </si>
  <si>
    <t>M031512350365U</t>
  </si>
  <si>
    <t>ECOLE PRIMAIRE FRANCOPHONE LA MANICHE</t>
  </si>
  <si>
    <t>697789582</t>
  </si>
  <si>
    <t>CONTRACTS/SCE POROVIDER/CONSTRUCTION</t>
  </si>
  <si>
    <t>P107600418574E</t>
  </si>
  <si>
    <t>LYONGA SAMUEL NGOISA</t>
  </si>
  <si>
    <t>(SAMMISCO ENTERPRISE)</t>
  </si>
  <si>
    <t>675589154</t>
  </si>
  <si>
    <t>P057818465766A</t>
  </si>
  <si>
    <t>NDOUNGUE DONJEU EPSE FOSSOUO</t>
  </si>
  <si>
    <t>VIVIANE RACHEL</t>
  </si>
  <si>
    <t>P030216006412W</t>
  </si>
  <si>
    <t>OKONKWO TOBY SAMSON</t>
  </si>
  <si>
    <t>P019712736426L</t>
  </si>
  <si>
    <t>ANGONO</t>
  </si>
  <si>
    <t>677254681</t>
  </si>
  <si>
    <t>VENTE MARCH DIVERS</t>
  </si>
  <si>
    <t>P084800088177B</t>
  </si>
  <si>
    <t>NGNETIWE NEE SOBZE ODETTE</t>
  </si>
  <si>
    <t>694334307</t>
  </si>
  <si>
    <t>P038318496139E</t>
  </si>
  <si>
    <t>MENE SIMAYE</t>
  </si>
  <si>
    <t>LAURENCE FLORE</t>
  </si>
  <si>
    <t>P017313956112E</t>
  </si>
  <si>
    <t>SIRINA</t>
  </si>
  <si>
    <t>MIRI</t>
  </si>
  <si>
    <t>693203522</t>
  </si>
  <si>
    <t>KAKATARE/LE LAMIDAT</t>
  </si>
  <si>
    <t>P088612645482A</t>
  </si>
  <si>
    <t>MFOUAPON MEFIRE ALASSAMFO</t>
  </si>
  <si>
    <t>MFOUAPON MEFIRE ALASSA</t>
  </si>
  <si>
    <t>670 16 61 12</t>
  </si>
  <si>
    <t>P126600137679R</t>
  </si>
  <si>
    <t>FACE HOTEL LE SPORTIF</t>
  </si>
  <si>
    <t>M022217076164M</t>
  </si>
  <si>
    <t>BUILDING AND PUBLIC WORKS CONSULTING SARL</t>
  </si>
  <si>
    <t>697362505</t>
  </si>
  <si>
    <t>P067112753609R</t>
  </si>
  <si>
    <t>ABO O ELLA</t>
  </si>
  <si>
    <t>DORIS PAULINE</t>
  </si>
  <si>
    <t>699943301</t>
  </si>
  <si>
    <t>Commerce général/Prestations de services</t>
  </si>
  <si>
    <t>P107816278353E</t>
  </si>
  <si>
    <t>693296752</t>
  </si>
  <si>
    <t>P025412635095Y</t>
  </si>
  <si>
    <t>MPONDO ADOLPHE</t>
  </si>
  <si>
    <t>ETS LAS PALMAS</t>
  </si>
  <si>
    <t>P089817524974L</t>
  </si>
  <si>
    <t>NGUEFACK ZEUDONG</t>
  </si>
  <si>
    <t>EVANA BERYCLEME</t>
  </si>
  <si>
    <t>00237699513998</t>
  </si>
  <si>
    <t>P058417323796K</t>
  </si>
  <si>
    <t>NOUMEDEM CHOUMELE</t>
  </si>
  <si>
    <t>TECH COMMERCIAL</t>
  </si>
  <si>
    <t>P107216399238J</t>
  </si>
  <si>
    <t>SIN</t>
  </si>
  <si>
    <t>699252563</t>
  </si>
  <si>
    <t>P036712313253P</t>
  </si>
  <si>
    <t>PATRICK  ONYEKACHI</t>
  </si>
  <si>
    <t>675303566</t>
  </si>
  <si>
    <t>VERS CARREF LEO</t>
  </si>
  <si>
    <t>P028417203579Q</t>
  </si>
  <si>
    <t>RAN XIANGDA</t>
  </si>
  <si>
    <t>'' ETS NEWS BUSINESS ''</t>
  </si>
  <si>
    <t>COMMERCE GENERAL - PRESTATIONS DES MARQUES - IMPORT/ EXPORT - BOULANGERIE - BTP</t>
  </si>
  <si>
    <t>AVANT CARREFOUR TIC</t>
  </si>
  <si>
    <t>M011100037645N</t>
  </si>
  <si>
    <t>RURAL DEVELOPMENT AGENT</t>
  </si>
  <si>
    <t>COMMON INITIATVE GROUP</t>
  </si>
  <si>
    <t>+237 77583647</t>
  </si>
  <si>
    <t>P067412694688F</t>
  </si>
  <si>
    <t>KOUMTOUKWA</t>
  </si>
  <si>
    <t>IRENE AUGUSTINE</t>
  </si>
  <si>
    <t>696700900</t>
  </si>
  <si>
    <t>P076900353161M</t>
  </si>
  <si>
    <t>TIATIO MARIE A BERTINE</t>
  </si>
  <si>
    <t>TIATIO MARIE</t>
  </si>
  <si>
    <t>669027180</t>
  </si>
  <si>
    <t>P108114410014B</t>
  </si>
  <si>
    <t>MARGARET SHINWEN</t>
  </si>
  <si>
    <t>P027112434817H</t>
  </si>
  <si>
    <t>WANDJI MARTIN BOSSIS</t>
  </si>
  <si>
    <t>673371910</t>
  </si>
  <si>
    <t>P126417690790C</t>
  </si>
  <si>
    <t>MME NGAMIE EPSE BAKOFA MBAPO</t>
  </si>
  <si>
    <t>690431450</t>
  </si>
  <si>
    <t>P087818275886B</t>
  </si>
  <si>
    <t>LINUS WONGIBE TAMLAKA</t>
  </si>
  <si>
    <t>P106812327796A</t>
  </si>
  <si>
    <t>MAGATSING LUCIE</t>
  </si>
  <si>
    <t>ETS MAGATSING LUCIE</t>
  </si>
  <si>
    <t>677 40 59 29</t>
  </si>
  <si>
    <t>M062217422756Z</t>
  </si>
  <si>
    <t>PITOL SARL</t>
  </si>
  <si>
    <t>698043418</t>
  </si>
  <si>
    <t>P089817807634U</t>
  </si>
  <si>
    <t>NDAYOU LAMBECHE</t>
  </si>
  <si>
    <t>LYDIE BLANDINE</t>
  </si>
  <si>
    <t>00237693070201</t>
  </si>
  <si>
    <t>MANKI CARREFOUR</t>
  </si>
  <si>
    <t>P035000568235A</t>
  </si>
  <si>
    <t>TIEDE EPSE KAMENI</t>
  </si>
  <si>
    <t>699 2961 73</t>
  </si>
  <si>
    <t>200 M ROUTE LEPROSER</t>
  </si>
  <si>
    <t>M089212421311A</t>
  </si>
  <si>
    <t>COMMUNE DE HILE ALIFA</t>
  </si>
  <si>
    <t>P038516311854Z</t>
  </si>
  <si>
    <t>NGONO EKOMO</t>
  </si>
  <si>
    <t>LEOCADIE NADEGE</t>
  </si>
  <si>
    <t>677305755</t>
  </si>
  <si>
    <t>FACE MBOTIO</t>
  </si>
  <si>
    <t>COMMERCE/IMP-EXP/PREST SCES</t>
  </si>
  <si>
    <t>P077012405054F</t>
  </si>
  <si>
    <t>KAGO AMBROISE</t>
  </si>
  <si>
    <t>ETS KAGO</t>
  </si>
  <si>
    <t>699967003</t>
  </si>
  <si>
    <t>ENTREE BEPENDA</t>
  </si>
  <si>
    <t>P129317590319G</t>
  </si>
  <si>
    <t>NDUM WAGOH</t>
  </si>
  <si>
    <t>GUIDRINE</t>
  </si>
  <si>
    <t>670385614</t>
  </si>
  <si>
    <t>P054900051993S</t>
  </si>
  <si>
    <t>677462484</t>
  </si>
  <si>
    <t>P057918581488R</t>
  </si>
  <si>
    <t>A LA DOUCHE</t>
  </si>
  <si>
    <t>P129016293671L</t>
  </si>
  <si>
    <t>00237679983105</t>
  </si>
  <si>
    <t>P016818066214N</t>
  </si>
  <si>
    <t>SITCHE</t>
  </si>
  <si>
    <t>00237697959202</t>
  </si>
  <si>
    <t>P047512783576F</t>
  </si>
  <si>
    <t>SAHA KEUBENG</t>
  </si>
  <si>
    <t>676157548</t>
  </si>
  <si>
    <t>VENTE DE PACOTILLES</t>
  </si>
  <si>
    <t>P106916339220T</t>
  </si>
  <si>
    <t>ONYESSO</t>
  </si>
  <si>
    <t>P069815979610S</t>
  </si>
  <si>
    <t>PIERRE JORESS</t>
  </si>
  <si>
    <t>00237659871171</t>
  </si>
  <si>
    <t>Vente gaz domestique</t>
  </si>
  <si>
    <t>P107112241021A</t>
  </si>
  <si>
    <t>Mepfué epouse Taliedje Christiane Jeanick</t>
  </si>
  <si>
    <t>Ets mepfue taliedje</t>
  </si>
  <si>
    <t>677 765 477</t>
  </si>
  <si>
    <t>P122016737609C</t>
  </si>
  <si>
    <t>PRESENTATION DE SCES &amp; COMM.GENERAL</t>
  </si>
  <si>
    <t>P046800229814L</t>
  </si>
  <si>
    <t>KENMOGNE KAMCHE</t>
  </si>
  <si>
    <t>678005349</t>
  </si>
  <si>
    <t>MONTEE MSSION CATHOLIQUE</t>
  </si>
  <si>
    <t>P087500245720R</t>
  </si>
  <si>
    <t>BAYANGONA PASCAL</t>
  </si>
  <si>
    <t>675447084</t>
  </si>
  <si>
    <t>MBANGOLO</t>
  </si>
  <si>
    <t>P026412482229R</t>
  </si>
  <si>
    <t>BOASSEN ONGYANDAMAN EPSE TOLLYETS</t>
  </si>
  <si>
    <t>ETS LO SQUARE</t>
  </si>
  <si>
    <t>677604358</t>
  </si>
  <si>
    <t>BLOC M51 S/S NEPTUNE</t>
  </si>
  <si>
    <t>P019012260905G</t>
  </si>
  <si>
    <t>ALIOU IBRAHIM</t>
  </si>
  <si>
    <t>699204431</t>
  </si>
  <si>
    <t>M071913925780X</t>
  </si>
  <si>
    <t>SOCIÉTÉ LE CÉLÈBRE SARL</t>
  </si>
  <si>
    <t>690966129</t>
  </si>
  <si>
    <t>CARREFOUR BAFOUNDA</t>
  </si>
  <si>
    <t>P107400282676Z</t>
  </si>
  <si>
    <t>MOUKAM JOSEPH</t>
  </si>
  <si>
    <t>LE REPERE</t>
  </si>
  <si>
    <t>677 86 12 85</t>
  </si>
  <si>
    <t>M071017241898Z</t>
  </si>
  <si>
    <t>CES DE KALADI</t>
  </si>
  <si>
    <t>697191500</t>
  </si>
  <si>
    <t>KALADI</t>
  </si>
  <si>
    <t>P118217206250Q</t>
  </si>
  <si>
    <t>693121626</t>
  </si>
  <si>
    <t>ONG JAPSSO</t>
  </si>
  <si>
    <t>P029716402515X</t>
  </si>
  <si>
    <t>TSONDO EVOUNA</t>
  </si>
  <si>
    <t>MARTINE LAURA</t>
  </si>
  <si>
    <t>00237656727466</t>
  </si>
  <si>
    <t>BP 1913 YAOUNDÉ</t>
  </si>
  <si>
    <t>M102217655131S</t>
  </si>
  <si>
    <t>ERIC &amp; SON'S COMPANY LIMITED</t>
  </si>
  <si>
    <t>GENERAL CONTRACTS, GENERAL COMMERCE,REAL ESTATE, TRANSPORTATION , LABOUR SUPPLY, CAVE LOUNGE CONSTRUCTION, CONSULTATION.</t>
  </si>
  <si>
    <t>00237676324141</t>
  </si>
  <si>
    <t>P047417416004B</t>
  </si>
  <si>
    <t>KWAME</t>
  </si>
  <si>
    <t>APRÈS LES BRASSERIES DU CAMEROUN</t>
  </si>
  <si>
    <t>Commerce général/ prestations de services</t>
  </si>
  <si>
    <t>P026514638131P</t>
  </si>
  <si>
    <t>NYANGONO OKONO EPSE NDO JEANNETTE CHANTAL</t>
  </si>
  <si>
    <t>(ETS JEANNY MAICHA/ ETS EMIE GRACE)</t>
  </si>
  <si>
    <t>P059316649663X</t>
  </si>
  <si>
    <t>NDANWANN TAGEM</t>
  </si>
  <si>
    <t>FALOGNE</t>
  </si>
  <si>
    <t>678733131</t>
  </si>
  <si>
    <t>ACTIVITÉS LIÉES AUX RESSOURCES HUMAINES N780000</t>
  </si>
  <si>
    <t>M012416381133N</t>
  </si>
  <si>
    <t>INSTITUT DE FORMATION ET D'APPLICATION AUX METIERS SARL</t>
  </si>
  <si>
    <t>IFM SARL</t>
  </si>
  <si>
    <t>00237696573900</t>
  </si>
  <si>
    <t>B.P. 8451</t>
  </si>
  <si>
    <t>P079316423265P</t>
  </si>
  <si>
    <t>DEKESSUEDEM</t>
  </si>
  <si>
    <t>00237677558951</t>
  </si>
  <si>
    <t>P038218533453Q</t>
  </si>
  <si>
    <t>DJIFACK TSAFACK</t>
  </si>
  <si>
    <t>P029418260705F</t>
  </si>
  <si>
    <t>18021994</t>
  </si>
  <si>
    <t>P057516326777Q</t>
  </si>
  <si>
    <t>MAGATSING THERESE NEOLLE</t>
  </si>
  <si>
    <t>¨ETS NOELLE SHOPPING¨</t>
  </si>
  <si>
    <t>P127215202211D</t>
  </si>
  <si>
    <t>BEPEGUE BEPEGUE</t>
  </si>
  <si>
    <t>STEPHANE ERIC</t>
  </si>
  <si>
    <t>699770424</t>
  </si>
  <si>
    <t>P019212717950X</t>
  </si>
  <si>
    <t>HAMADOU HAMDJA</t>
  </si>
  <si>
    <t>664542788</t>
  </si>
  <si>
    <t>TELCOMMUNICATION</t>
  </si>
  <si>
    <t>M022416407068N</t>
  </si>
  <si>
    <t>QUEST-COM AFRICA LIMITED</t>
  </si>
  <si>
    <t>00237679716437</t>
  </si>
  <si>
    <t>BONAMIKANO DERRIERE ROYAL PALACE</t>
  </si>
  <si>
    <t>P128316476230K</t>
  </si>
  <si>
    <t>00237697221192</t>
  </si>
  <si>
    <t>M020700021936E</t>
  </si>
  <si>
    <t>GEOSPATIAL TECHNOLOGY GROUP LTD</t>
  </si>
  <si>
    <t>243000474</t>
  </si>
  <si>
    <t>IMM ONCLE KOUGANG</t>
  </si>
  <si>
    <t>P019012489572Y</t>
  </si>
  <si>
    <t>YAOUBA MAL KARDI</t>
  </si>
  <si>
    <t>696892146</t>
  </si>
  <si>
    <t>M119412551975M</t>
  </si>
  <si>
    <t>EGLISE BIBLIQUE DE GRACE</t>
  </si>
  <si>
    <t>P068112637813A</t>
  </si>
  <si>
    <t>TONFACK COLETTE</t>
  </si>
  <si>
    <t>677370285</t>
  </si>
  <si>
    <t>FACE MRS S/S MRS</t>
  </si>
  <si>
    <t>P059015974520Y</t>
  </si>
  <si>
    <t>00237698441673</t>
  </si>
  <si>
    <t>EMPLOYE COMPRESS</t>
  </si>
  <si>
    <t>P068513340777B</t>
  </si>
  <si>
    <t>MACHEDJOU MBAKAM GWLADYS MERLINE</t>
  </si>
  <si>
    <t>677041269</t>
  </si>
  <si>
    <t>MBANKOMO YAOUNDE</t>
  </si>
  <si>
    <t>P076718371946E</t>
  </si>
  <si>
    <t>NOUAGUE</t>
  </si>
  <si>
    <t>P066600187910L</t>
  </si>
  <si>
    <t>MANDZANGWA</t>
  </si>
  <si>
    <t>699491770</t>
  </si>
  <si>
    <t>Forêt communautaire</t>
  </si>
  <si>
    <t>M019418594931E</t>
  </si>
  <si>
    <t>GROUPE ACTIF DES JEUNES RURAUX DE MAYEM-MBOG</t>
  </si>
  <si>
    <t>GIC GAJERMA</t>
  </si>
  <si>
    <t>656550400</t>
  </si>
  <si>
    <t>MAYEM-MBOG</t>
  </si>
  <si>
    <t>P075700045547M</t>
  </si>
  <si>
    <t>NKENG LAPPE</t>
  </si>
  <si>
    <t>ETS AFRIQUE SERVICE</t>
  </si>
  <si>
    <t>4634YDE</t>
  </si>
  <si>
    <t>77 75 78 84</t>
  </si>
  <si>
    <t>RUE SATCOM</t>
  </si>
  <si>
    <t>P125717559467J</t>
  </si>
  <si>
    <t>00237699861033</t>
  </si>
  <si>
    <t>P108612960156C</t>
  </si>
  <si>
    <t>BERTRAND PIERRE SOUMBOU ANGOULA</t>
  </si>
  <si>
    <t>674847150</t>
  </si>
  <si>
    <t>P037100199108M</t>
  </si>
  <si>
    <t>BANGWENI LAURENT</t>
  </si>
  <si>
    <t>ETS BANGWENI LAURANT</t>
  </si>
  <si>
    <t>670 221 924</t>
  </si>
  <si>
    <t>A COTE CEC</t>
  </si>
  <si>
    <t>P106917378714A</t>
  </si>
  <si>
    <t>KEMDA MARTIN</t>
  </si>
  <si>
    <t>659368521</t>
  </si>
  <si>
    <t>P018000340564N</t>
  </si>
  <si>
    <t>KEMEGNE BASILE</t>
  </si>
  <si>
    <t>ETS KEMEGNE BASILE</t>
  </si>
  <si>
    <t>BLANGERIE COAF</t>
  </si>
  <si>
    <t>P109012729009G</t>
  </si>
  <si>
    <t>MOTASSI</t>
  </si>
  <si>
    <t>CHRISTELLE MARGUERITE</t>
  </si>
  <si>
    <t>698 86 82 08</t>
  </si>
  <si>
    <t>TITI GARAGE ENTREE POLYCLINIQUE SENDE</t>
  </si>
  <si>
    <t>P056000352038N</t>
  </si>
  <si>
    <t>WADJI ELISE</t>
  </si>
  <si>
    <t>677844339</t>
  </si>
  <si>
    <t>NGOBITJAGEORGETTE@GMAIL.COM</t>
  </si>
  <si>
    <t>P105417366117Z</t>
  </si>
  <si>
    <t>NGO BITJA GEORGETTE JACQUELINE</t>
  </si>
  <si>
    <t>P079918077369G</t>
  </si>
  <si>
    <t>DJOUSSE LONGMENE JOEL</t>
  </si>
  <si>
    <t>658749242</t>
  </si>
  <si>
    <t>P118216373078H</t>
  </si>
  <si>
    <t>TCHOUMO MATHIAS</t>
  </si>
  <si>
    <t>( ETS TCHOUMO )</t>
  </si>
  <si>
    <t>696447022</t>
  </si>
  <si>
    <t>P118916298680M</t>
  </si>
  <si>
    <t>NGOLE NKWAME</t>
  </si>
  <si>
    <t>ADÈLE.</t>
  </si>
  <si>
    <t>6746134911</t>
  </si>
  <si>
    <t>P098915992425L</t>
  </si>
  <si>
    <t>00237633767934145</t>
  </si>
  <si>
    <t>M092316076754C</t>
  </si>
  <si>
    <t>AFRIQUE PHYTO PLUS</t>
  </si>
  <si>
    <t>A2P SAS</t>
  </si>
  <si>
    <t>PRODUCTION ET COMMERCIALISATION DES PRODUITS PHYTOSANITAIRES</t>
  </si>
  <si>
    <t>00237690952968</t>
  </si>
  <si>
    <t>BP 4708 DOUALA</t>
  </si>
  <si>
    <t>P012015774297X</t>
  </si>
  <si>
    <t>BEMMA DICKI EPSE NYADJOU NGASSA</t>
  </si>
  <si>
    <t>PRISCILLE NADINE</t>
  </si>
  <si>
    <t>675990467</t>
  </si>
  <si>
    <t>LYCEE DE BEPANDA</t>
  </si>
  <si>
    <t>P107100398842H</t>
  </si>
  <si>
    <t>NGEMHE</t>
  </si>
  <si>
    <t>6955242710</t>
  </si>
  <si>
    <t>BP 1115 YAOUNDE</t>
  </si>
  <si>
    <t>P026100198204M</t>
  </si>
  <si>
    <t>NKANJONE</t>
  </si>
  <si>
    <t>699912684</t>
  </si>
  <si>
    <t>QTIER MALATAM
LIEU DIT CARREFOUR
SERPENT</t>
  </si>
  <si>
    <t>P018418288915L</t>
  </si>
  <si>
    <t>TAZUNE JEAN CLAUDE</t>
  </si>
  <si>
    <t>677157745</t>
  </si>
  <si>
    <t>P018012410217M</t>
  </si>
  <si>
    <t>DEUMAHA TCHAMAGA NIQUESE</t>
  </si>
  <si>
    <t>696915210</t>
  </si>
  <si>
    <t>P017912441237B</t>
  </si>
  <si>
    <t>NDAKJI Yvette</t>
  </si>
  <si>
    <t>Ndakji</t>
  </si>
  <si>
    <t>662965259</t>
  </si>
  <si>
    <t>A Côté Afo-Akom Bar</t>
  </si>
  <si>
    <t>TRADI-PATRICIEN</t>
  </si>
  <si>
    <t>P018916338915J</t>
  </si>
  <si>
    <t>00237697720656</t>
  </si>
  <si>
    <t>P110116300734M</t>
  </si>
  <si>
    <t>00237697675437</t>
  </si>
  <si>
    <t>M102316123369F</t>
  </si>
  <si>
    <t>TECHNICAL POWER SUPPLIES SARL</t>
  </si>
  <si>
    <t>VENTE MATÉRIEL ÉLECTRIQUE ET PRESTATIONS DE SERVICES</t>
  </si>
  <si>
    <t>00237654091845</t>
  </si>
  <si>
    <t>P038316439923X</t>
  </si>
  <si>
    <t>BOUBA BAMOU</t>
  </si>
  <si>
    <t>674399019</t>
  </si>
  <si>
    <t>M061816329382J</t>
  </si>
  <si>
    <t>MINI SHOP DEUTCHEU</t>
  </si>
  <si>
    <t>00237657402236</t>
  </si>
  <si>
    <t>M022014405918E</t>
  </si>
  <si>
    <t>SAPRED SARL</t>
  </si>
  <si>
    <t>699525336</t>
  </si>
  <si>
    <t>M012416348477B</t>
  </si>
  <si>
    <t>FAST-ELEC SARL U</t>
  </si>
  <si>
    <t>00237694537388</t>
  </si>
  <si>
    <t>GUIFEROU</t>
  </si>
  <si>
    <t>P105816401847E</t>
  </si>
  <si>
    <t>00237691740549</t>
  </si>
  <si>
    <t>COMPLEXE SCLAIRE L'EXCELLENCE</t>
  </si>
  <si>
    <t>CENTRE D'APPEL &amp; GESTION EN RELATION CLIENT</t>
  </si>
  <si>
    <t>M011712605076F</t>
  </si>
  <si>
    <t>DIGITAL VIRGO CAMEROUN SARL</t>
  </si>
  <si>
    <t>DV CAMEROUN</t>
  </si>
  <si>
    <t>3BOUTIQUES APRES EXPRESS UNION</t>
  </si>
  <si>
    <t>M010600020458U</t>
  </si>
  <si>
    <t>FOURNIT.GRAPH.SERVICES</t>
  </si>
  <si>
    <t>F.G.S. SARL</t>
  </si>
  <si>
    <t>699067766</t>
  </si>
  <si>
    <t>A COTE DE SIPROMAC</t>
  </si>
  <si>
    <t>P038416305752U</t>
  </si>
  <si>
    <t>P049117289506T</t>
  </si>
  <si>
    <t>KAMADEU ENLEU</t>
  </si>
  <si>
    <t>AMELIE FLORE</t>
  </si>
  <si>
    <t>681963776</t>
  </si>
  <si>
    <t>P129012733532E</t>
  </si>
  <si>
    <t>TCHATCHUENG KEUMEUGNE</t>
  </si>
  <si>
    <t>699864804</t>
  </si>
  <si>
    <t>MVOG ADA SHELL</t>
  </si>
  <si>
    <t>P018918508997L</t>
  </si>
  <si>
    <t>ZENABOU DAHIROU</t>
  </si>
  <si>
    <t>FACE SEIGNEURIE</t>
  </si>
  <si>
    <t>P107017162807B</t>
  </si>
  <si>
    <t>699462051</t>
  </si>
  <si>
    <t>P017116427385A</t>
  </si>
  <si>
    <t>NGUM FONGO EDITH</t>
  </si>
  <si>
    <t>0023767658680017</t>
  </si>
  <si>
    <t>P036518073454U</t>
  </si>
  <si>
    <t>NGASOP FRANCOIS</t>
  </si>
  <si>
    <t>(ETS MEDIDERM COSMETIQUE ET BAZAR)</t>
  </si>
  <si>
    <t>658382590</t>
  </si>
  <si>
    <t>P029716363222U</t>
  </si>
  <si>
    <t>GIBRIL.</t>
  </si>
  <si>
    <t>00237670074890</t>
  </si>
  <si>
    <t>MEYABADJOM</t>
  </si>
  <si>
    <t>P029117601187D</t>
  </si>
  <si>
    <t>JEANNIN EPOUSE ARNOPOULOS (ETS PAZ HOME DESIGN)</t>
  </si>
  <si>
    <t>INES MARIE ISABELLE BLANDINE</t>
  </si>
  <si>
    <t>PRESTATAIRE DE SERVICES, DECORATION, EVENEMENTIEL, DESIGN D'ESPACE 2D 3DETUDE ET INGENIERIE</t>
  </si>
  <si>
    <t>697753493</t>
  </si>
  <si>
    <t>ZONE PORTUAIRE SIEGE ARNO GROUPE</t>
  </si>
  <si>
    <t>PRESTAT SCES/FOURNITURES/BTP</t>
  </si>
  <si>
    <t>P055515079570C</t>
  </si>
  <si>
    <t>P127818027163A</t>
  </si>
  <si>
    <t>UBAH UCHENNA</t>
  </si>
  <si>
    <t>00237675891410</t>
  </si>
  <si>
    <t>P019716310953Z</t>
  </si>
  <si>
    <t>.IBRAHIMA ABDOULAYE</t>
  </si>
  <si>
    <t>00237693940705</t>
  </si>
  <si>
    <t>P117512671133K</t>
  </si>
  <si>
    <t>DJEUGANG KOMEGO</t>
  </si>
  <si>
    <t>PAULEXIS</t>
  </si>
  <si>
    <t>663237228</t>
  </si>
  <si>
    <t>P122017354199M</t>
  </si>
  <si>
    <t>MANYO SALOMON</t>
  </si>
  <si>
    <t>P018117525394B</t>
  </si>
  <si>
    <t>IREINE POCLAIRE</t>
  </si>
  <si>
    <t>679153713</t>
  </si>
  <si>
    <t>P026817174774X</t>
  </si>
  <si>
    <t>MELAZO</t>
  </si>
  <si>
    <t>CPTR 504</t>
  </si>
  <si>
    <t>M121917254138Y</t>
  </si>
  <si>
    <t>EP BELIMBAM</t>
  </si>
  <si>
    <t>BELIMBAM</t>
  </si>
  <si>
    <t>PRODUCTION OF COSMETICS</t>
  </si>
  <si>
    <t>M071913957097A</t>
  </si>
  <si>
    <t>REMIH COMPANY</t>
  </si>
  <si>
    <t>682700507</t>
  </si>
  <si>
    <t>BP:872BDA,TEL:682700507,NTARINKON.</t>
  </si>
  <si>
    <t>P088716063083U</t>
  </si>
  <si>
    <t>DJOUSSE TCHADEU</t>
  </si>
  <si>
    <t>MBATOU</t>
  </si>
  <si>
    <t>P039818284036Q</t>
  </si>
  <si>
    <t>UMEGBORO CHIMANKPA</t>
  </si>
  <si>
    <t>P107217304464H</t>
  </si>
  <si>
    <t>DJALLABI MAHAMAT</t>
  </si>
  <si>
    <t>COMMERCE GENERAL-PRESTATION DE SERVICE-IMPORT EXPORT</t>
  </si>
  <si>
    <t>00237690601007</t>
  </si>
  <si>
    <t>P056816304516N</t>
  </si>
  <si>
    <t>LISSOUGUE MATTHIAS MULUMBA</t>
  </si>
  <si>
    <t>+00237694877430</t>
  </si>
  <si>
    <t>P079316449210W</t>
  </si>
  <si>
    <t>UWIMBABAZI</t>
  </si>
  <si>
    <t>673883819</t>
  </si>
  <si>
    <t>P036414544595F</t>
  </si>
  <si>
    <t>TIENTCHEU CHAMKO EPSE TIAKO TIAKO</t>
  </si>
  <si>
    <t>LISETTE MATHILDE</t>
  </si>
  <si>
    <t>M012416380271J</t>
  </si>
  <si>
    <t>FELIDAE TRANSPORT LOGISTIQUE AND SERVICE</t>
  </si>
  <si>
    <t>0023767755OI3490.</t>
  </si>
  <si>
    <t>P088718460442G</t>
  </si>
  <si>
    <t>JOSIANE GAËLLE</t>
  </si>
  <si>
    <t>691807745</t>
  </si>
  <si>
    <t>P122016442215E</t>
  </si>
  <si>
    <t>P037417772600J</t>
  </si>
  <si>
    <t>FONGANG MBIADA EPSE MVOU</t>
  </si>
  <si>
    <t>677117768</t>
  </si>
  <si>
    <t>MANSAL HOTEL</t>
  </si>
  <si>
    <t>P047716617312M</t>
  </si>
  <si>
    <t>00237699279819</t>
  </si>
  <si>
    <t>MARCHE CENTRAL BA 088</t>
  </si>
  <si>
    <t>P048717056486C</t>
  </si>
  <si>
    <t>NOUWOU PIDJE</t>
  </si>
  <si>
    <t>674604903</t>
  </si>
  <si>
    <t>P106016401839M</t>
  </si>
  <si>
    <t>00237690096311</t>
  </si>
  <si>
    <t>M012317849679B</t>
  </si>
  <si>
    <t>KING DE SAFEU'E</t>
  </si>
  <si>
    <t>Réceptionniste</t>
  </si>
  <si>
    <t>P068218405223Z</t>
  </si>
  <si>
    <t>FOUBANA NJEUHI VIRGINIE</t>
  </si>
  <si>
    <t>P097017175585C</t>
  </si>
  <si>
    <t>POLLA DEMGUO</t>
  </si>
  <si>
    <t>DAVESTIN</t>
  </si>
  <si>
    <t>P086413172911G</t>
  </si>
  <si>
    <t>DJOUMESSI JOSEPH JEAN FAUSTIN</t>
  </si>
  <si>
    <t>699844219</t>
  </si>
  <si>
    <t>P048016462927M</t>
  </si>
  <si>
    <t>MANE EPOUSE NANFA</t>
  </si>
  <si>
    <t>681538037</t>
  </si>
  <si>
    <t>CARREFOUR FOTO</t>
  </si>
  <si>
    <t>P118617524113D</t>
  </si>
  <si>
    <t>00237675588736</t>
  </si>
  <si>
    <t>P096800172414U</t>
  </si>
  <si>
    <t>TAFEULEFACK</t>
  </si>
  <si>
    <t>699971639</t>
  </si>
  <si>
    <t>P027816376441K</t>
  </si>
  <si>
    <t>TATAH MARCEL NYUNDZE</t>
  </si>
  <si>
    <t>00237699916204</t>
  </si>
  <si>
    <t>P048917180547H</t>
  </si>
  <si>
    <t>NYANGONO AKOULOU MATHILDE AURÉLIE</t>
  </si>
  <si>
    <t>652278753</t>
  </si>
  <si>
    <t>P069615393809Q</t>
  </si>
  <si>
    <t>NADESH OJONG</t>
  </si>
  <si>
    <t>651467992</t>
  </si>
  <si>
    <t>P098512439717S</t>
  </si>
  <si>
    <t>ABDOU RHAMAN</t>
  </si>
  <si>
    <t>699048191</t>
  </si>
  <si>
    <t>P048416444338E</t>
  </si>
  <si>
    <t>697602654</t>
  </si>
  <si>
    <t>P014300120854T</t>
  </si>
  <si>
    <t>P028417227085N</t>
  </si>
  <si>
    <t>MEYIA MFAA</t>
  </si>
  <si>
    <t>BERNADETTE FLORE</t>
  </si>
  <si>
    <t>670 081 570</t>
  </si>
  <si>
    <t>M072217672267X</t>
  </si>
  <si>
    <t>SOCIÉTÉ ATL</t>
  </si>
  <si>
    <t>0023768062591</t>
  </si>
  <si>
    <t>COGENI NDOGPASSI</t>
  </si>
  <si>
    <t>P118512353960N</t>
  </si>
  <si>
    <t>TANGA MELI</t>
  </si>
  <si>
    <t>676173345</t>
  </si>
  <si>
    <t>P010017442358Z</t>
  </si>
  <si>
    <t>00237655899754</t>
  </si>
  <si>
    <t>M012118451980P</t>
  </si>
  <si>
    <t>ALLPRO</t>
  </si>
  <si>
    <t>INGENIERIE DES SERVICES DE TRANSPORT ET LOGISTIQUE, BATIMENTS, TELECCOMMUNICATIONS, CONSEILS, NEGOCE</t>
  </si>
  <si>
    <t>696559857/683402637</t>
  </si>
  <si>
    <t>M019700005907A</t>
  </si>
  <si>
    <t>STE BUS &amp; TRANSIT COMPANY</t>
  </si>
  <si>
    <t>BAT-TRANSIT</t>
  </si>
  <si>
    <t>699427591</t>
  </si>
  <si>
    <t>PRESTATIONS INTELLECT./CONSEILS</t>
  </si>
  <si>
    <t>P016514402533Y</t>
  </si>
  <si>
    <t>695693805</t>
  </si>
  <si>
    <t>P095316324876X</t>
  </si>
  <si>
    <t>OSSIE BEKONO</t>
  </si>
  <si>
    <t>002365432</t>
  </si>
  <si>
    <t>P059816407735N</t>
  </si>
  <si>
    <t>DJONTZO BETISNG</t>
  </si>
  <si>
    <t>00237679742143</t>
  </si>
  <si>
    <t>ZONE DE RECASEMENT (CARREFOUR MAITRE FOTSO)</t>
  </si>
  <si>
    <t>P086715201490L</t>
  </si>
  <si>
    <t>BALOKOKO BISSENDJI</t>
  </si>
  <si>
    <t>697001984</t>
  </si>
  <si>
    <t>A COTE 3CS</t>
  </si>
  <si>
    <t>PRESTATAIRE DE SERVICES/COM. GENERAL</t>
  </si>
  <si>
    <t>P015612675769A</t>
  </si>
  <si>
    <t>EPOH DIELE</t>
  </si>
  <si>
    <t>M102316228948R</t>
  </si>
  <si>
    <t>TSM MULTI-SERVICES</t>
  </si>
  <si>
    <t>.670075273.</t>
  </si>
  <si>
    <t>P106300399281X</t>
  </si>
  <si>
    <t>MBOUTCHOUANG RIGOBERTETS</t>
  </si>
  <si>
    <t>ETS RIGO</t>
  </si>
  <si>
    <t>P108512829655E</t>
  </si>
  <si>
    <t>INNA NGAI RAÏSSA</t>
  </si>
  <si>
    <t>ASSOCIE DE STE ENI ELECT SARL(IRPP</t>
  </si>
  <si>
    <t>P095900085581E</t>
  </si>
  <si>
    <t>JOSEPH ROMAIN</t>
  </si>
  <si>
    <t>673471604</t>
  </si>
  <si>
    <t>P017816587979Z</t>
  </si>
  <si>
    <t>MAGANGUI MOHAMAT</t>
  </si>
  <si>
    <t>00237694521745</t>
  </si>
  <si>
    <t>P068612721784G</t>
  </si>
  <si>
    <t>TCHUENDEM FOKAPI EPSEE TENTCHUN</t>
  </si>
  <si>
    <t>P126818366013E</t>
  </si>
  <si>
    <t>MBOMO ISABELLE DÉSIRÉE</t>
  </si>
  <si>
    <t>658068977</t>
  </si>
  <si>
    <t>INDUSTRIE/NEGOCE</t>
  </si>
  <si>
    <t>M112015207343G</t>
  </si>
  <si>
    <t>TOLES ET ACIERS D'AFRIQUE SAS</t>
  </si>
  <si>
    <t>TAAF SAS</t>
  </si>
  <si>
    <t>M082217536040T</t>
  </si>
  <si>
    <t>QTS CONSULTING SARL</t>
  </si>
  <si>
    <t>QTS CONSULTING</t>
  </si>
  <si>
    <t>P016800477337M</t>
  </si>
  <si>
    <t>NGAAN NDOUTAT ANGE BONHEUR DE LA MARTINEETS</t>
  </si>
  <si>
    <t>ETS MEDICAM PLUS PHAR</t>
  </si>
  <si>
    <t>677744694</t>
  </si>
  <si>
    <t>A COTE CINEMA LE BE BERTLIZ</t>
  </si>
  <si>
    <t>P108012375281K</t>
  </si>
  <si>
    <t>SONKENG YVES</t>
  </si>
  <si>
    <t>ETS SONKENG YVES</t>
  </si>
  <si>
    <t>699 43 43 39</t>
  </si>
  <si>
    <t>P047816230335K</t>
  </si>
  <si>
    <t>BELLA OTTOU EPSE MBARGA NDY</t>
  </si>
  <si>
    <t>WINE</t>
  </si>
  <si>
    <t>P067200241916F</t>
  </si>
  <si>
    <t>ADE ISABELLA LUM</t>
  </si>
  <si>
    <t>after the bridge</t>
  </si>
  <si>
    <t>P039616373164E</t>
  </si>
  <si>
    <t>FANY PATRICIA</t>
  </si>
  <si>
    <t>00237695708124</t>
  </si>
  <si>
    <t>DESCENTE FIN GOUDRON BANGUE</t>
  </si>
  <si>
    <t>P047212722348X</t>
  </si>
  <si>
    <t>TSIMADE</t>
  </si>
  <si>
    <t>KOMBELE</t>
  </si>
  <si>
    <t>677883183</t>
  </si>
  <si>
    <t>P057512377957A</t>
  </si>
  <si>
    <t>DJOUSSI CALORINE</t>
  </si>
  <si>
    <t>ETS DJOUSSI CAROLINE</t>
  </si>
  <si>
    <t>674 46 55 63</t>
  </si>
  <si>
    <t>P108512652039D</t>
  </si>
  <si>
    <t>BITOBA A REKAM</t>
  </si>
  <si>
    <t>ALAIN DIEUDONNE</t>
  </si>
  <si>
    <t>695692298</t>
  </si>
  <si>
    <t>VENTE DE HARICOT</t>
  </si>
  <si>
    <t>P077216157032W</t>
  </si>
  <si>
    <t>696197981</t>
  </si>
  <si>
    <t>P117816327328B</t>
  </si>
  <si>
    <t>JAMES VUSAS VUKWUSU VUFEMSI</t>
  </si>
  <si>
    <t>677600275</t>
  </si>
  <si>
    <t>P078412629244G</t>
  </si>
  <si>
    <t>NINA NATALIE FLORE</t>
  </si>
  <si>
    <t>679766378</t>
  </si>
  <si>
    <t>QTIER BAFAMGOU II</t>
  </si>
  <si>
    <t>P089514416168Z</t>
  </si>
  <si>
    <t>KAMDEM MUWAGOUE</t>
  </si>
  <si>
    <t>MIGUEL DIMITRI</t>
  </si>
  <si>
    <t>699489166</t>
  </si>
  <si>
    <t>M012317904699E</t>
  </si>
  <si>
    <t>OCEANIC LIMITED</t>
  </si>
  <si>
    <t>GENERAL COMMERCE, MANAGING ASSETS OF EARLY STAGE BUSINESS STARTUPS, REPRESENTING FOREIGN BUSINESSES, MANAGING SERVICES</t>
  </si>
  <si>
    <t>P027816050350A</t>
  </si>
  <si>
    <t>699863245</t>
  </si>
  <si>
    <t>P068417695022R</t>
  </si>
  <si>
    <t>LAURICE CLEMENCE</t>
  </si>
  <si>
    <t>00237680777898</t>
  </si>
  <si>
    <t>P087716184494J</t>
  </si>
  <si>
    <t>BAWOROU</t>
  </si>
  <si>
    <t>P088012465869M</t>
  </si>
  <si>
    <t>P079116891255K</t>
  </si>
  <si>
    <t>TSOPKENG NGOUFACK</t>
  </si>
  <si>
    <t>693102764</t>
  </si>
  <si>
    <t>MEWULU</t>
  </si>
  <si>
    <t>VENTE D’USTENSILES DE CUISINE</t>
  </si>
  <si>
    <t>P068214247086P</t>
  </si>
  <si>
    <t>FORWANG VICTORINE EJEI</t>
  </si>
  <si>
    <t>P065918480754R</t>
  </si>
  <si>
    <t>KENMOGNE ÉPOUSE FOGAING</t>
  </si>
  <si>
    <t>PRESTATION DE SERVICE,BTP</t>
  </si>
  <si>
    <t>P057617349038W</t>
  </si>
  <si>
    <t>NGONO AMBA JULIE CLAUTILDE</t>
  </si>
  <si>
    <t>EPSE MESSANGA</t>
  </si>
  <si>
    <t>SUPPLY OF EQUIPMENTS</t>
  </si>
  <si>
    <t>P077812488965Y</t>
  </si>
  <si>
    <t>FONCHAM NELLY AMUZANG</t>
  </si>
  <si>
    <t>(SOMA ENTERPRISE)</t>
  </si>
  <si>
    <t>653761277</t>
  </si>
  <si>
    <t>M061812710852Z</t>
  </si>
  <si>
    <t>MASTER DESIGN SARL</t>
  </si>
  <si>
    <t>699048083</t>
  </si>
  <si>
    <t>ODZA CITE DE LA PAIX</t>
  </si>
  <si>
    <t>P015800102774A</t>
  </si>
  <si>
    <t>TAKUNCHI MATHA TANYI ENOW</t>
  </si>
  <si>
    <t>673-383-078</t>
  </si>
  <si>
    <t>BESIDES CHARLIE AND SONS</t>
  </si>
  <si>
    <t>P126500460914M</t>
  </si>
  <si>
    <t>NKAMBI EPSE FORZUH MARTIN MFORLANKA</t>
  </si>
  <si>
    <t>NKAMBI EPSE FORZUH MARTIN MFORLA</t>
  </si>
  <si>
    <t>669614728</t>
  </si>
  <si>
    <t>COMMERCE GENERAL , COMMUNICATION, IMPORT/EXPORT</t>
  </si>
  <si>
    <t>P039117035142T</t>
  </si>
  <si>
    <t>IBRAHIM(ETS MUTUL'A MOTO)</t>
  </si>
  <si>
    <t>696935548</t>
  </si>
  <si>
    <t>P058817216050L</t>
  </si>
  <si>
    <t>NZUTEIGBO SUNDAY</t>
  </si>
  <si>
    <t>CONSULTING AGRICULTURE</t>
  </si>
  <si>
    <t>M091216248390G</t>
  </si>
  <si>
    <t>AGRIC INTERNATIONAL COMPANY</t>
  </si>
  <si>
    <t>AGIN</t>
  </si>
  <si>
    <t>698974201</t>
  </si>
  <si>
    <t>COIFFURE ,ESTHETIQUE</t>
  </si>
  <si>
    <t>P108917496698F</t>
  </si>
  <si>
    <t>NYANTCHOP NKEUJO</t>
  </si>
  <si>
    <t>00237677896409</t>
  </si>
  <si>
    <t>M121814355722N</t>
  </si>
  <si>
    <t>GROUPE SCOLAIRE BILINGUE PRIVE LAIC LA FORCE DE L'EXPERIENCE</t>
  </si>
  <si>
    <t>GSBPL LA FORCE DE L'EXPERIENCE</t>
  </si>
  <si>
    <t>699006956</t>
  </si>
  <si>
    <t>AGENT DES ACCIDENT DE TRA</t>
  </si>
  <si>
    <t>P105700040017P</t>
  </si>
  <si>
    <t>BELL NTEM</t>
  </si>
  <si>
    <t>699257895</t>
  </si>
  <si>
    <t>MEMBRAT II</t>
  </si>
  <si>
    <t>COMPTOIR EPICERIE</t>
  </si>
  <si>
    <t>P057512486267F</t>
  </si>
  <si>
    <t>695207773</t>
  </si>
  <si>
    <t>P127916407535M</t>
  </si>
  <si>
    <t>WAGUEU</t>
  </si>
  <si>
    <t>ELVIS DIEU NE DORT</t>
  </si>
  <si>
    <t>M051912786729E</t>
  </si>
  <si>
    <t>PROFESSIONAL CLEANING AGENCY SARL</t>
  </si>
  <si>
    <t>PROCA SARL</t>
  </si>
  <si>
    <t>695688634</t>
  </si>
  <si>
    <t>CARREFOUR SANTA BARABARA</t>
  </si>
  <si>
    <t>P118116350771Z</t>
  </si>
  <si>
    <t>MBALA MESSINGA</t>
  </si>
  <si>
    <t>JEAN MARCIAL</t>
  </si>
  <si>
    <t>P057515978807Q</t>
  </si>
  <si>
    <t>NFUABANG DAMIAN</t>
  </si>
  <si>
    <t>P037500213899E</t>
  </si>
  <si>
    <t>VUYUGHAO VUDZI</t>
  </si>
  <si>
    <t>677964476</t>
  </si>
  <si>
    <t>EMPLOYE E P C HOPITAL D'ENONGAL</t>
  </si>
  <si>
    <t>P126813892400J</t>
  </si>
  <si>
    <t>EBOUTOU MARIE GISELE</t>
  </si>
  <si>
    <t>691709549</t>
  </si>
  <si>
    <t>ENONGAL EBOLOWA</t>
  </si>
  <si>
    <t>P056915058200H</t>
  </si>
  <si>
    <t>P078112377519C</t>
  </si>
  <si>
    <t>AYI CHATOU INOUA</t>
  </si>
  <si>
    <t>P129916431437C</t>
  </si>
  <si>
    <t>651124661</t>
  </si>
  <si>
    <t>M122217770827Q</t>
  </si>
  <si>
    <t>SOCIETE COTEMA SARL</t>
  </si>
  <si>
    <t>ACE PAPER</t>
  </si>
  <si>
    <t>COMMERCE GENERAL;IMPORT-EXPORT; NEGOCE;PRESTATION DE SERVICE</t>
  </si>
  <si>
    <t>P029116572346T</t>
  </si>
  <si>
    <t>NZUIKEM TANEFO</t>
  </si>
  <si>
    <t>CLEVINE</t>
  </si>
  <si>
    <t>673007525</t>
  </si>
  <si>
    <t>P057917577510N</t>
  </si>
  <si>
    <t>ONANA BELLA</t>
  </si>
  <si>
    <t>STANISLAS BEAUJOLI</t>
  </si>
  <si>
    <t>690466545</t>
  </si>
  <si>
    <t>P064718507721D</t>
  </si>
  <si>
    <t>SONG NKOT</t>
  </si>
  <si>
    <t>P129816392733S</t>
  </si>
  <si>
    <t>00237697750630</t>
  </si>
  <si>
    <t>P018314366062K</t>
  </si>
  <si>
    <t>MPFOUMGANDI</t>
  </si>
  <si>
    <t>EDOUARD FAUSTIN</t>
  </si>
  <si>
    <t>695168100</t>
  </si>
  <si>
    <t>M092116477323D</t>
  </si>
  <si>
    <t>LAMEX EXCHANGE</t>
  </si>
  <si>
    <t>FACE CREATION PLUS</t>
  </si>
  <si>
    <t>M012317809541Q</t>
  </si>
  <si>
    <t>SOCIETE COOPERATIVE AGRO TECHNIQUE DU CAMEROUN</t>
  </si>
  <si>
    <t>SOCOOPAT</t>
  </si>
  <si>
    <t>699136558</t>
  </si>
  <si>
    <t>BP 670 NGAOUNDERE</t>
  </si>
  <si>
    <t>P066512548944G</t>
  </si>
  <si>
    <t>699704070</t>
  </si>
  <si>
    <t>CPT KB 12</t>
  </si>
  <si>
    <t>P017216397170J</t>
  </si>
  <si>
    <t>BOLONGO</t>
  </si>
  <si>
    <t>002376985643265</t>
  </si>
  <si>
    <t>P028616527219D</t>
  </si>
  <si>
    <t>AMADOU HAMIDOU</t>
  </si>
  <si>
    <t>P078115213754G</t>
  </si>
  <si>
    <t>ESSAGA MESSI</t>
  </si>
  <si>
    <t>674729078</t>
  </si>
  <si>
    <t>M121217199505W</t>
  </si>
  <si>
    <t>WORLD LEARNING INC</t>
  </si>
  <si>
    <t>VENTE DE PIÈCES ÉLECTRONIQUES</t>
  </si>
  <si>
    <t>P047314355697E</t>
  </si>
  <si>
    <t>NGWA SIMON NGWA</t>
  </si>
  <si>
    <t>674776056</t>
  </si>
  <si>
    <t>P076217721348H</t>
  </si>
  <si>
    <t>699371123</t>
  </si>
  <si>
    <t>P015712736677N</t>
  </si>
  <si>
    <t>PITOARE/PETIT MARCHE</t>
  </si>
  <si>
    <t>P017317979588A</t>
  </si>
  <si>
    <t>DONGMO MATELETSA</t>
  </si>
  <si>
    <t>EDVIGE FLORE</t>
  </si>
  <si>
    <t>681906129</t>
  </si>
  <si>
    <t>QTIER LIPIA/VERS LYCEE TECH DS</t>
  </si>
  <si>
    <t>P019417414674E</t>
  </si>
  <si>
    <t>NKE NDJANA</t>
  </si>
  <si>
    <t>00237693264248</t>
  </si>
  <si>
    <t>CARREFOUR NJONKAM</t>
  </si>
  <si>
    <t>P119818563790L</t>
  </si>
  <si>
    <t>NGOUABE NGADJUI</t>
  </si>
  <si>
    <t>FRANCINE CABRELLE</t>
  </si>
  <si>
    <t>653600881</t>
  </si>
  <si>
    <t>P058616064576Q</t>
  </si>
  <si>
    <t>P066313074853X</t>
  </si>
  <si>
    <t>MPOUOGOU</t>
  </si>
  <si>
    <t>699853370/677600932</t>
  </si>
  <si>
    <t>AVANT CHAMBRE DE COMMERCE</t>
  </si>
  <si>
    <t>P036016093813Z</t>
  </si>
  <si>
    <t>MBOZO'O ADOLPHE</t>
  </si>
  <si>
    <t>00237654987124</t>
  </si>
  <si>
    <t>P017912378553U</t>
  </si>
  <si>
    <t>DJOUMESSI JULES BERTRAND</t>
  </si>
  <si>
    <t>ETS DJOMESSI JULES BERTRAND</t>
  </si>
  <si>
    <t>BOUTIQUE 332</t>
  </si>
  <si>
    <t>P016716414503G</t>
  </si>
  <si>
    <t>00237694540847</t>
  </si>
  <si>
    <t>P028617139627R</t>
  </si>
  <si>
    <t>TAFEUYEM NGOUMKWE</t>
  </si>
  <si>
    <t>SERGE PAULIN</t>
  </si>
  <si>
    <t>ANCIENT RICHE</t>
  </si>
  <si>
    <t>M082014967795D</t>
  </si>
  <si>
    <t>BLUE - RAY MARINE SERVICE</t>
  </si>
  <si>
    <t>CONSIGNATAIRE DE NAVIRES, MARITIME AGENCY AND SHIP SCHANDLING, NEGOTIATION, OUL GRILLING EQUIPMENT, GENERAL SUPPLIES, CONSTRUCTION</t>
  </si>
  <si>
    <t>677626772</t>
  </si>
  <si>
    <t>P098512672981Q</t>
  </si>
  <si>
    <t>MASSONGTE</t>
  </si>
  <si>
    <t>691 846 652</t>
  </si>
  <si>
    <t>P086918196021Y</t>
  </si>
  <si>
    <t>SEMENGUE ONGBWA</t>
  </si>
  <si>
    <t>699075643</t>
  </si>
  <si>
    <t>P088616271299F</t>
  </si>
  <si>
    <t>MAKOUGWE ARISTIDE</t>
  </si>
  <si>
    <t>'' ETS MERLINO ''</t>
  </si>
  <si>
    <t>VENTE DES CHAUSSURES SACS ET ACCESSOIRES - COMMERCE GENERAL - PRESTATIONS DE SERVICES - NEGOCE</t>
  </si>
  <si>
    <t>+237 6 93 54 83 11</t>
  </si>
  <si>
    <t>P116414580569B</t>
  </si>
  <si>
    <t>NSANGUE AKWA</t>
  </si>
  <si>
    <t>SIMONE GRÂCE ELISE TOUTÈ</t>
  </si>
  <si>
    <t>8 RUE DES JARDINIERS 75012</t>
  </si>
  <si>
    <t>P059214898810S</t>
  </si>
  <si>
    <t>TEUKOUA TCHOUABA</t>
  </si>
  <si>
    <t>CARREFOUR DE LYCEE</t>
  </si>
  <si>
    <t>M080616638061Y</t>
  </si>
  <si>
    <t>LYCEE D'ELOGBATINDI</t>
  </si>
  <si>
    <t>677290489</t>
  </si>
  <si>
    <t>YALPENDA</t>
  </si>
  <si>
    <t>P059517097839Q</t>
  </si>
  <si>
    <t>OKONO EFANGON</t>
  </si>
  <si>
    <t>JAMES CLOTER WILLY</t>
  </si>
  <si>
    <t>678734447</t>
  </si>
  <si>
    <t>M012317882825Q</t>
  </si>
  <si>
    <t>T.N &amp; PARTNERS COMPANY</t>
  </si>
  <si>
    <t>Prestation de Servives, Commerce Général, BTP, Import/Export, Agriculture, Élevage</t>
  </si>
  <si>
    <t>695900766</t>
  </si>
  <si>
    <t>FACE ÉCOLE DES GARÇONS</t>
  </si>
  <si>
    <t>P129316414647G</t>
  </si>
  <si>
    <t>00237673707935</t>
  </si>
  <si>
    <t>M092316069276L</t>
  </si>
  <si>
    <t>YAPAKI TRANSPORT AND LOGISTICS LIMITED</t>
  </si>
  <si>
    <t>YAPAKI TRANSPORT AND LOGISTICS</t>
  </si>
  <si>
    <t>TRANSPORT AND LOGISTIC; SERVICES SUPPLY; GENERAL TRADE; SALES OF MOTORS, MACHINERIES</t>
  </si>
  <si>
    <t>+2376XXXXXXXXX</t>
  </si>
  <si>
    <t>P015512409256M</t>
  </si>
  <si>
    <t>MBIANDA EPSEE NSOTCHOUA</t>
  </si>
  <si>
    <t>P037918061040K</t>
  </si>
  <si>
    <t>NTSAMA NAMA</t>
  </si>
  <si>
    <t>SUZANNE TATIANNE</t>
  </si>
  <si>
    <t>00237650541664</t>
  </si>
  <si>
    <t>CONSTRUCTION/ ACQUISITION/ EXPLOITATION</t>
  </si>
  <si>
    <t>M102018441999T</t>
  </si>
  <si>
    <t>SOCIETE DE GESTION DES MAGASINS PORTUAIRES S.A</t>
  </si>
  <si>
    <t>(S.G.M.P)</t>
  </si>
  <si>
    <t>NON LOIN DU CIMETIERE</t>
  </si>
  <si>
    <t>P087012526053G</t>
  </si>
  <si>
    <t>696874330</t>
  </si>
  <si>
    <t>P016316374823A</t>
  </si>
  <si>
    <t>GUIAM</t>
  </si>
  <si>
    <t>002376756140851</t>
  </si>
  <si>
    <t>P028612715541T</t>
  </si>
  <si>
    <t>TEDONKI NORBERT</t>
  </si>
  <si>
    <t>674135283</t>
  </si>
  <si>
    <t>P079018538538T</t>
  </si>
  <si>
    <t>GILBERT AWAH</t>
  </si>
  <si>
    <t>676151063</t>
  </si>
  <si>
    <t>P118212721602L</t>
  </si>
  <si>
    <t>ATANGANA MARIE PAULE</t>
  </si>
  <si>
    <t>(JOEM &amp; FORAS)</t>
  </si>
  <si>
    <t>PRESTATIONS DE SERVICE, COMMERCE GENERAL, BTP, ETUDES</t>
  </si>
  <si>
    <t>697105444</t>
  </si>
  <si>
    <t>P057612264729C</t>
  </si>
  <si>
    <t>BISSAYA DIEUDONNE</t>
  </si>
  <si>
    <t>677998731</t>
  </si>
  <si>
    <t>M062217430148Z</t>
  </si>
  <si>
    <t>SOCIETE PATSEBA SARL</t>
  </si>
  <si>
    <t>PAT SARL</t>
  </si>
  <si>
    <t>LE COMMERCE GENERAL, L'IMPORT-EXPORT, LE NOGOCE, LES PRESTATIONS DE SERVICES, LA REPRESENTATION COMMERCIALE, LA DISTRIBUTION DES MARQUES</t>
  </si>
  <si>
    <t>FACE CAMPUS C ESG</t>
  </si>
  <si>
    <t>P037912422377R</t>
  </si>
  <si>
    <t>SADOU AHMADOU BABANGUEL</t>
  </si>
  <si>
    <t>696795780</t>
  </si>
  <si>
    <t>M082316024647K</t>
  </si>
  <si>
    <t>KAYO DIGITAL TECHNOLOGY</t>
  </si>
  <si>
    <t>KDT</t>
  </si>
  <si>
    <t>MAINTENANCE DES SYSTEMES INFORMATIQUES, PRESTATIONS DE SERVICES, COMMERCE GENERAL, IMPORT-EXPORT, INSTALLATIONS ET MAINTENANCE DE VIDEO SURVEILLANCE,CONTROLE D'ACCES, SERVICE DIGITAL, SECURITE ELECTRO</t>
  </si>
  <si>
    <t>002376788110390988</t>
  </si>
  <si>
    <t>M091117579980M</t>
  </si>
  <si>
    <t>CETIC DE BISSOLI</t>
  </si>
  <si>
    <t>699797628</t>
  </si>
  <si>
    <t>BISSOLI</t>
  </si>
  <si>
    <t>P097417933745E</t>
  </si>
  <si>
    <t>@693493625</t>
  </si>
  <si>
    <t>PK 12 .</t>
  </si>
  <si>
    <t>M086700010169F</t>
  </si>
  <si>
    <t>DISPENSAIRE CATHOLIQUE OMBESSA</t>
  </si>
  <si>
    <t>MISSION  CATH</t>
  </si>
  <si>
    <t>P128018298893H</t>
  </si>
  <si>
    <t>MAGUI KARIM</t>
  </si>
  <si>
    <t>P039512419292Y</t>
  </si>
  <si>
    <t>IBRAHIMA BARHAM BOUBA</t>
  </si>
  <si>
    <t>676200356</t>
  </si>
  <si>
    <t>P048112523504M</t>
  </si>
  <si>
    <t>KENGNE CHRISTINE PASCALINE</t>
  </si>
  <si>
    <t>677 630 249</t>
  </si>
  <si>
    <t>FABRICATION TECHNIQUE</t>
  </si>
  <si>
    <t>M060400017768M</t>
  </si>
  <si>
    <t>GENERALE DE FABRICATION EN TECHNOGIES INFORMATIQUESGFT</t>
  </si>
  <si>
    <t>677629706</t>
  </si>
  <si>
    <t>FACE SAWALAND</t>
  </si>
  <si>
    <t>P029212676425A</t>
  </si>
  <si>
    <t>SINBI JACQUES</t>
  </si>
  <si>
    <t>ETS SINBI JACQUES</t>
  </si>
  <si>
    <t>674311572</t>
  </si>
  <si>
    <t>DERRIER BEAC</t>
  </si>
  <si>
    <t>M080600035125P</t>
  </si>
  <si>
    <t>PROCURE DIOCESAINE EBOLOWA</t>
  </si>
  <si>
    <t>P027618512856R</t>
  </si>
  <si>
    <t>SYMPHORIEN BERTIN</t>
  </si>
  <si>
    <t>P118712707002G</t>
  </si>
  <si>
    <t>NGANHUI SOH</t>
  </si>
  <si>
    <t>MERLIN THIERRY</t>
  </si>
  <si>
    <t>P078312755156M</t>
  </si>
  <si>
    <t>CLARA NKONGHO</t>
  </si>
  <si>
    <t>677201210</t>
  </si>
  <si>
    <t>P048318583740B</t>
  </si>
  <si>
    <t>VALLA</t>
  </si>
  <si>
    <t>BUMA MARCELLINE</t>
  </si>
  <si>
    <t>P077516292133K</t>
  </si>
  <si>
    <t>MINGWEH ANANGLEFACK</t>
  </si>
  <si>
    <t>OLIVE.</t>
  </si>
  <si>
    <t>00237687559966</t>
  </si>
  <si>
    <t>P037916619669A</t>
  </si>
  <si>
    <t>696 22 44 58</t>
  </si>
  <si>
    <t>P098500538861F</t>
  </si>
  <si>
    <t>CHEDEM</t>
  </si>
  <si>
    <t>DIBORAH</t>
  </si>
  <si>
    <t>672393637</t>
  </si>
  <si>
    <t>P089617416852X</t>
  </si>
  <si>
    <t>NGOUMEFFOU LONGMENE</t>
  </si>
  <si>
    <t>AURÉLIE</t>
  </si>
  <si>
    <t>00237672514623</t>
  </si>
  <si>
    <t>P018116393409T</t>
  </si>
  <si>
    <t>00237237030088</t>
  </si>
  <si>
    <t>M012416380110J</t>
  </si>
  <si>
    <t>ASCETECSARL</t>
  </si>
  <si>
    <t>ASCETEC</t>
  </si>
  <si>
    <t>00237655838081</t>
  </si>
  <si>
    <t>P127517681977Z</t>
  </si>
  <si>
    <t>AGNES CHRISTIANNE</t>
  </si>
  <si>
    <t>P019116350583E</t>
  </si>
  <si>
    <t>NDJON NDJON</t>
  </si>
  <si>
    <t>STEPHANE ARISTILDE</t>
  </si>
  <si>
    <t>690927922</t>
  </si>
  <si>
    <t>P065418454151L</t>
  </si>
  <si>
    <t>MBUKEU</t>
  </si>
  <si>
    <t>670630111</t>
  </si>
  <si>
    <t>P065012697133T</t>
  </si>
  <si>
    <t>NLOM MVONDO</t>
  </si>
  <si>
    <t>ALBERT CAMUS</t>
  </si>
  <si>
    <t>699533431</t>
  </si>
  <si>
    <t>M062717692819Y</t>
  </si>
  <si>
    <t>LYCEE D'ABANG-NKONGOA</t>
  </si>
  <si>
    <t>ABANG NKONGOA</t>
  </si>
  <si>
    <t>P118712551674S</t>
  </si>
  <si>
    <t>NCHOUTNDIGNIGNI MIMCHE</t>
  </si>
  <si>
    <t>M062014557266Z</t>
  </si>
  <si>
    <t>INSPIRE AFRICA COMPANY LTD</t>
  </si>
  <si>
    <t>IAC LTD</t>
  </si>
  <si>
    <t>BUSINESS MANAGEMENT, NETWORK MARKETING, BLOCK CHAIN TECH, REAL ESTATE, GENERAL CONTRACTS AND SUPPLIES</t>
  </si>
  <si>
    <t>697472045</t>
  </si>
  <si>
    <t>P029018133294N</t>
  </si>
  <si>
    <t>ABA BOUKAR BOUKAR</t>
  </si>
  <si>
    <t>00237672434937</t>
  </si>
  <si>
    <t>QUINCAILLERIE - PREST/SCES</t>
  </si>
  <si>
    <t>P067300487319N</t>
  </si>
  <si>
    <t>HADIDJATOU CHERIF ZUBAIROU</t>
  </si>
  <si>
    <t>"ETS MATA OUTRI"</t>
  </si>
  <si>
    <t>P037918293978C</t>
  </si>
  <si>
    <t>DONDJI</t>
  </si>
  <si>
    <t>LOUIS ROMAIN</t>
  </si>
  <si>
    <t>0023799543604</t>
  </si>
  <si>
    <t>DERRIÈRE NOURISKA</t>
  </si>
  <si>
    <t>P118212726997C</t>
  </si>
  <si>
    <t>695283746</t>
  </si>
  <si>
    <t>P029015998705N</t>
  </si>
  <si>
    <t>MAKAKLO</t>
  </si>
  <si>
    <t>002376765968762</t>
  </si>
  <si>
    <t>P038914333453U</t>
  </si>
  <si>
    <t>MANEKEA</t>
  </si>
  <si>
    <t>672944835</t>
  </si>
  <si>
    <t>P088516156431K</t>
  </si>
  <si>
    <t>FOLONLA TOUOLA</t>
  </si>
  <si>
    <t>ALAIN D.</t>
  </si>
  <si>
    <t>M042217658386M</t>
  </si>
  <si>
    <t>ASSOCIATION POUR COOPERATION SUR LA JUSTICE ET LA PIETE</t>
  </si>
  <si>
    <t>DES FEMMES DE PATCHIGUINARIE (ASCOOP JUS PIE)</t>
  </si>
  <si>
    <t>002376952438610</t>
  </si>
  <si>
    <t>P106616136276C</t>
  </si>
  <si>
    <t>KEUZOU</t>
  </si>
  <si>
    <t>P127616405950C</t>
  </si>
  <si>
    <t>ENONGWA EFON</t>
  </si>
  <si>
    <t>LADISLOUS</t>
  </si>
  <si>
    <t>00237696476180</t>
  </si>
  <si>
    <t>M090717250242S</t>
  </si>
  <si>
    <t>E CATH SAINTE CROIX ETAM KOUMA</t>
  </si>
  <si>
    <t>P037916409007B</t>
  </si>
  <si>
    <t>NGOYOU WANDJI</t>
  </si>
  <si>
    <t>JESUS</t>
  </si>
  <si>
    <t>650679529</t>
  </si>
  <si>
    <t>P066412732509L</t>
  </si>
  <si>
    <t>DJAMEN W ERNEST PROSPER</t>
  </si>
  <si>
    <t>ETS YDOL</t>
  </si>
  <si>
    <t>679197399</t>
  </si>
  <si>
    <t>P039012679045H</t>
  </si>
  <si>
    <t>ABIENZA</t>
  </si>
  <si>
    <t>698383895 - 696662787</t>
  </si>
  <si>
    <t>FACE RUE B</t>
  </si>
  <si>
    <t>P056500190398N</t>
  </si>
  <si>
    <t>FOE JOSEPH FRANCOIS</t>
  </si>
  <si>
    <t>677338354</t>
  </si>
  <si>
    <t>NKOLNDA II</t>
  </si>
  <si>
    <t>VENTE DES ORTHÈSES</t>
  </si>
  <si>
    <t>M022416393052D</t>
  </si>
  <si>
    <t>PROXIMITY STORE</t>
  </si>
  <si>
    <t>00237677056705</t>
  </si>
  <si>
    <t>P067112089616A</t>
  </si>
  <si>
    <t>GOUNOU BONIFACE</t>
  </si>
  <si>
    <t>ETS GOUNOU BONIFACE</t>
  </si>
  <si>
    <t>FACE CANTINE LYCEE</t>
  </si>
  <si>
    <t>EXTRACT MINIERE/COM GEN</t>
  </si>
  <si>
    <t>M032014411903P</t>
  </si>
  <si>
    <t>SHENG XIN MINING SARL</t>
  </si>
  <si>
    <t>676223848/680019696</t>
  </si>
  <si>
    <t>NGAIKADA/DUBAI</t>
  </si>
  <si>
    <t>PRESTAT SCES/BTP/COM GEN/NEGOCE</t>
  </si>
  <si>
    <t>P109416366416A</t>
  </si>
  <si>
    <t>LEONEL JUNIOR ETS LEONEL ET FILS</t>
  </si>
  <si>
    <t>695325451</t>
  </si>
  <si>
    <t>P019316629900N</t>
  </si>
  <si>
    <t>00237656827012</t>
  </si>
  <si>
    <t>MARCHÉ CENTRAL BD 202</t>
  </si>
  <si>
    <t>M042318168970X</t>
  </si>
  <si>
    <t>TAKENCO DIGITAL INTELLIGENCE SARL</t>
  </si>
  <si>
    <t>696393846</t>
  </si>
  <si>
    <t>P065316320484E</t>
  </si>
  <si>
    <t>002376......53</t>
  </si>
  <si>
    <t>P018412701158E</t>
  </si>
  <si>
    <t>BELOKE EPSE KUNDE</t>
  </si>
  <si>
    <t>671339345</t>
  </si>
  <si>
    <t>VERS DISPENSAIRE</t>
  </si>
  <si>
    <t>P069116248100R</t>
  </si>
  <si>
    <t>SINGH PRATAP</t>
  </si>
  <si>
    <t>ETS SINGH PRATAP</t>
  </si>
  <si>
    <t>PRESTATIONS DE SERVICES-REPRESENTATION COMMERCIALE ET DES MARQUES</t>
  </si>
  <si>
    <t>0023769937737678</t>
  </si>
  <si>
    <t>P089016030880P</t>
  </si>
  <si>
    <t>BEMTENBOUO ALEXI</t>
  </si>
  <si>
    <t>00237689313000</t>
  </si>
  <si>
    <t>P106716399882M</t>
  </si>
  <si>
    <t>NDONGMO DJOUDA</t>
  </si>
  <si>
    <t>P107600135628J</t>
  </si>
  <si>
    <t>KWUAZU CHIBUZO</t>
  </si>
  <si>
    <t>677583859</t>
  </si>
  <si>
    <t>GOLD FINE</t>
  </si>
  <si>
    <t>P078416083097P</t>
  </si>
  <si>
    <t>CAI YUNLONG</t>
  </si>
  <si>
    <t>M049512249267P</t>
  </si>
  <si>
    <t>BABESSI RURAL COUNCIL</t>
  </si>
  <si>
    <t>677755774</t>
  </si>
  <si>
    <t>SALE OF ZINC ACCESSORIES</t>
  </si>
  <si>
    <t>P018312617345Y</t>
  </si>
  <si>
    <t>CHRISTIAN YONG</t>
  </si>
  <si>
    <t>677218923</t>
  </si>
  <si>
    <t>P077715257638W</t>
  </si>
  <si>
    <t>P116900207372F</t>
  </si>
  <si>
    <t>DJADI PIERRE</t>
  </si>
  <si>
    <t>INFOGRAPHIE-PRESTATIONS-REPRESENTAT°</t>
  </si>
  <si>
    <t>P078112643033K</t>
  </si>
  <si>
    <t>KUIKEU SANDRINE NICKIE</t>
  </si>
  <si>
    <t>ETS NICKY GRAPHIC</t>
  </si>
  <si>
    <t>FACE MAIRIE DOUALA 2é</t>
  </si>
  <si>
    <t>P109218046177X</t>
  </si>
  <si>
    <t>TCHOUNET SOKOUDJOU</t>
  </si>
  <si>
    <t>0023767716443</t>
  </si>
  <si>
    <t>M042318159912Z</t>
  </si>
  <si>
    <t>DOUX - DOUX SARL</t>
  </si>
  <si>
    <t>BTP, PRESTATIONS DE SERVICES, COMMERCE GÉNÉRAL, IMPORT/EXPORT, AGRICULTURE/ÉLEVAGE, AGROALIMENTAIRE....</t>
  </si>
  <si>
    <t>00237691144426</t>
  </si>
  <si>
    <t>P039416033384E</t>
  </si>
  <si>
    <t>675428762</t>
  </si>
  <si>
    <t>P029912771113J</t>
  </si>
  <si>
    <t>MOUHAMADOU CHERIF</t>
  </si>
  <si>
    <t>682174051</t>
  </si>
  <si>
    <t>FACE QUINCAILLERIE FRANCK</t>
  </si>
  <si>
    <t>VENTE DE FERAILLE</t>
  </si>
  <si>
    <t>P128316834508L</t>
  </si>
  <si>
    <t>AVANT BINAME</t>
  </si>
  <si>
    <t>M102217667157F</t>
  </si>
  <si>
    <t>GREAT VENTURES LTD</t>
  </si>
  <si>
    <t>P017812574182K</t>
  </si>
  <si>
    <t>FANKEM TCHAMDA ERIC</t>
  </si>
  <si>
    <t>677947393</t>
  </si>
  <si>
    <t>FACE PAGER CAM</t>
  </si>
  <si>
    <t>P048312414427T</t>
  </si>
  <si>
    <t>ETS EGBOSIMBA NNAMDJI EJIKE</t>
  </si>
  <si>
    <t>P058514182906R</t>
  </si>
  <si>
    <t>M121612580879G</t>
  </si>
  <si>
    <t>SOCIETE PRIVILEGES PLUS SAS</t>
  </si>
  <si>
    <t>M122116817414C</t>
  </si>
  <si>
    <t>SOLUTION DES ENGINS SARL</t>
  </si>
  <si>
    <t>LA COMMERCIALISATION GÉNÉRALE; PRESTATIONS DE SERVICES; IMPORT/EXPORT; NÉGOCE...</t>
  </si>
  <si>
    <t>00237677252016</t>
  </si>
  <si>
    <t>PRESTATION DE SERVICES - TRAVAUX GENIE CIVIL</t>
  </si>
  <si>
    <t>P080016003717H</t>
  </si>
  <si>
    <t>ABAKAR BRAHIM</t>
  </si>
  <si>
    <t>"ETS TINAZID"</t>
  </si>
  <si>
    <t>00237650317816</t>
  </si>
  <si>
    <t>MAROUA WOURO DJARENDI</t>
  </si>
  <si>
    <t>M081612656704E</t>
  </si>
  <si>
    <t>GROUPE SCOLAIRE BILINGUE LE BOSQUET</t>
  </si>
  <si>
    <t>AFFAIRES</t>
  </si>
  <si>
    <t>P115114800178T</t>
  </si>
  <si>
    <t>ÉVARISTE</t>
  </si>
  <si>
    <t>674445541</t>
  </si>
  <si>
    <t>P017316406656C</t>
  </si>
  <si>
    <t>OUMAR SANDA</t>
  </si>
  <si>
    <t>673404343</t>
  </si>
  <si>
    <t>P047716416873Z</t>
  </si>
  <si>
    <t>CHEUTCHUNG</t>
  </si>
  <si>
    <t>00237678033836</t>
  </si>
  <si>
    <t>P029016394961P</t>
  </si>
  <si>
    <t>00237680685774</t>
  </si>
  <si>
    <t>P016900393912A</t>
  </si>
  <si>
    <t>MAURICE ERIC</t>
  </si>
  <si>
    <t>675222126</t>
  </si>
  <si>
    <t>P012216934750L</t>
  </si>
  <si>
    <t>NAH EPSE KEYONYUI</t>
  </si>
  <si>
    <t>BERNICE NTIANOB</t>
  </si>
  <si>
    <t>+237 6 74 64 95 49</t>
  </si>
  <si>
    <t>SURETE NATIONALE</t>
  </si>
  <si>
    <t>P128415392015K</t>
  </si>
  <si>
    <t>GILLES ARISTIDE</t>
  </si>
  <si>
    <t>677175282</t>
  </si>
  <si>
    <t>P049218262716E</t>
  </si>
  <si>
    <t>THUMALEU WEUDEU</t>
  </si>
  <si>
    <t>LIOLANDE CHANCEL</t>
  </si>
  <si>
    <t>MAKEPE-LYCEE</t>
  </si>
  <si>
    <t>P044900142083C</t>
  </si>
  <si>
    <t>NGO WAHNYO</t>
  </si>
  <si>
    <t>GPE SCOL LES BIQUETINS</t>
  </si>
  <si>
    <t>1 966</t>
  </si>
  <si>
    <t>22 64 48 48</t>
  </si>
  <si>
    <t>P082218185068Q</t>
  </si>
  <si>
    <t>YAMCHE SENJU BONIFACE</t>
  </si>
  <si>
    <t>677928656820000</t>
  </si>
  <si>
    <t>WOTUTU LAY OUT</t>
  </si>
  <si>
    <t>P129316804758G</t>
  </si>
  <si>
    <t>ABBASSI BOGNO BAKARI</t>
  </si>
  <si>
    <t>00237690381733</t>
  </si>
  <si>
    <t>P035800125130W</t>
  </si>
  <si>
    <t>NGO MBOME EPSEE NDOLLI</t>
  </si>
  <si>
    <t>690947907</t>
  </si>
  <si>
    <t>P049815396363F</t>
  </si>
  <si>
    <t>DJIPAP KOUMATOUO</t>
  </si>
  <si>
    <t>ALEXE DOLANACON</t>
  </si>
  <si>
    <t>M081717688350R</t>
  </si>
  <si>
    <t>GROUPE SCOLAIRE BILINGUE LES ENFANTS DE CHOEUR</t>
  </si>
  <si>
    <t>GSB LES ENFANTS DE CHOEUR</t>
  </si>
  <si>
    <t>677361024</t>
  </si>
  <si>
    <t>NYALA - KAMBO</t>
  </si>
  <si>
    <t>M012317941152D</t>
  </si>
  <si>
    <t>VISION GROUP SARL UNIPERSONNELLE</t>
  </si>
  <si>
    <t>695060806</t>
  </si>
  <si>
    <t>P097317465805U</t>
  </si>
  <si>
    <t>NTOOGUE MARIE CHANTAL</t>
  </si>
  <si>
    <t>659394284</t>
  </si>
  <si>
    <t>M091212720302M</t>
  </si>
  <si>
    <t>L E V E G I SARL</t>
  </si>
  <si>
    <t>CONSEILS.LA DISTRIB.DES PRDS.AGRICOLES/PRESTATION DE SERVICES</t>
  </si>
  <si>
    <t>659200556</t>
  </si>
  <si>
    <t>M100700023713T</t>
  </si>
  <si>
    <t>LA PALME SARL</t>
  </si>
  <si>
    <t>699542527</t>
  </si>
  <si>
    <t>HYPPODROME IMMEUBLE ROSE</t>
  </si>
  <si>
    <t>P077817341247A</t>
  </si>
  <si>
    <t>GAMGNE PAULINE</t>
  </si>
  <si>
    <t>690582164</t>
  </si>
  <si>
    <t>DERRIÈRE LYCEE D'EKITE</t>
  </si>
  <si>
    <t>P037418097357L</t>
  </si>
  <si>
    <t>690917620</t>
  </si>
  <si>
    <t>P039618155586U</t>
  </si>
  <si>
    <t>TIOMELA SONTA NIDEL</t>
  </si>
  <si>
    <t>ETS. NINA SPORT AND EQUIPMENT SOLUTION</t>
  </si>
  <si>
    <t>EQUIPEMENTS SPORTIF PRESTATIONS DE SERVICES - BTP-COMMERCE GÉNÉRAL-IMPORT/EXPORT- AGRICULTURE-</t>
  </si>
  <si>
    <t>DOUALA NDOGPASSI ENTRÉE COGEFA</t>
  </si>
  <si>
    <t>P088917471401E</t>
  </si>
  <si>
    <t>00237690454516</t>
  </si>
  <si>
    <t>P098917575056C</t>
  </si>
  <si>
    <t>BECHESE</t>
  </si>
  <si>
    <t>00237699882441</t>
  </si>
  <si>
    <t>P038515194874R</t>
  </si>
  <si>
    <t>KAZE JUSTIN</t>
  </si>
  <si>
    <t>MEYOR</t>
  </si>
  <si>
    <t>P038916460279L</t>
  </si>
  <si>
    <t>670779466</t>
  </si>
  <si>
    <t>ANTENNE TÉLÉ</t>
  </si>
  <si>
    <t>P064816418855J</t>
  </si>
  <si>
    <t>LIFANDA SAMUEL EBIAMA</t>
  </si>
  <si>
    <t>699910846</t>
  </si>
  <si>
    <t>P019717892235H</t>
  </si>
  <si>
    <t>IKEVUJE</t>
  </si>
  <si>
    <t>EBUKA FEBIAN</t>
  </si>
  <si>
    <t>P014400120537E</t>
  </si>
  <si>
    <t>DJUMGO Marie</t>
  </si>
  <si>
    <t>699797029</t>
  </si>
  <si>
    <t>P028316407492R</t>
  </si>
  <si>
    <t>DJOWA CHUIEKOU</t>
  </si>
  <si>
    <t>CHRISTELLE LAMINE</t>
  </si>
  <si>
    <t>+237 6 54 22 38 5</t>
  </si>
  <si>
    <t>CARREFOUR COMBI - BILONGUE- DOUALA - CAMEROUN</t>
  </si>
  <si>
    <t>P094915133640F</t>
  </si>
  <si>
    <t>LOLO EKOMBI EPSE SONGUE</t>
  </si>
  <si>
    <t>699833749</t>
  </si>
  <si>
    <t>P127516429588J</t>
  </si>
  <si>
    <t>LUCAS ZAMORA</t>
  </si>
  <si>
    <t>GONZALO</t>
  </si>
  <si>
    <t>00237695601910</t>
  </si>
  <si>
    <t>P025912628701E</t>
  </si>
  <si>
    <t>PIUS MOKOM</t>
  </si>
  <si>
    <t>P016812337317D</t>
  </si>
  <si>
    <t>674326649</t>
  </si>
  <si>
    <t>P057500500040R</t>
  </si>
  <si>
    <t>FREDERICK NGOMBA SAMME</t>
  </si>
  <si>
    <t>677849465</t>
  </si>
  <si>
    <t>AFTER PORK MARY</t>
  </si>
  <si>
    <t>P027912493584Z</t>
  </si>
  <si>
    <t>AHAMEFULE GODSON</t>
  </si>
  <si>
    <t>670856017</t>
  </si>
  <si>
    <t>E-MARKET/VENTE DE PRODUITS NATURELS</t>
  </si>
  <si>
    <t>P066718500153Y</t>
  </si>
  <si>
    <t>FORMBOR EPSE OGBUWA ALLIANCE CLAUDINE</t>
  </si>
  <si>
    <t>(ETS DOMINION HERBAL AND ORGANICS)</t>
  </si>
  <si>
    <t>682459914</t>
  </si>
  <si>
    <t>FACE GARAGE WENO</t>
  </si>
  <si>
    <t>P105000000790D</t>
  </si>
  <si>
    <t>NWEKE PETER NWOSU</t>
  </si>
  <si>
    <t>ETS PENN CAMEROON</t>
  </si>
  <si>
    <t>OPPOSITE LAS VEGAS</t>
  </si>
  <si>
    <t>M072316001410W</t>
  </si>
  <si>
    <t>S.C.I NIL</t>
  </si>
  <si>
    <t>PROMOTION IMMOBILIERE - ACQUISITION DES BIENS MOBILIERS ET IMMOBILIERS - GESTION ET ADMINISTRATION DESDITS, DONT LA SOCIETE POURRAIT DEVENIR PROPRIETAIRE SOUS QUELQUE FORME QUE CE SOIT</t>
  </si>
  <si>
    <t>00237694030077</t>
  </si>
  <si>
    <t>VENTE DE BOISSONS+RESTO</t>
  </si>
  <si>
    <t>P047912550040Q</t>
  </si>
  <si>
    <t>KESSU NDOUMBE JOSIANE</t>
  </si>
  <si>
    <t>P018917334127B</t>
  </si>
  <si>
    <t>650009270</t>
  </si>
  <si>
    <t>P089818177906Z</t>
  </si>
  <si>
    <t>BEN-AZIR FALL MOUSSA</t>
  </si>
  <si>
    <t>699299765</t>
  </si>
  <si>
    <t>P027112403015W</t>
  </si>
  <si>
    <t>NGOLI NGAMBA MARIE CHAMBERLINE</t>
  </si>
  <si>
    <t>670657508</t>
  </si>
  <si>
    <t>P016017542510F</t>
  </si>
  <si>
    <t>PRESTATION DE SERVICES ,ÉLECTRICIEN ET CLIMATISATION ,BTP</t>
  </si>
  <si>
    <t>656698032</t>
  </si>
  <si>
    <t>M021712600423X</t>
  </si>
  <si>
    <t>SOCIETE SUPER DISTRIBUTION SARL</t>
  </si>
  <si>
    <t>SOCIETE SUDIS SARL</t>
  </si>
  <si>
    <t>697042853</t>
  </si>
  <si>
    <t>MARCHE MBOPPI BLOC 4/749</t>
  </si>
  <si>
    <t>P077000463201Z</t>
  </si>
  <si>
    <t>NGANG &amp; SONS ENTERPRISE</t>
  </si>
  <si>
    <t>677648516</t>
  </si>
  <si>
    <t>BAMENDA/END OF TAR GRA</t>
  </si>
  <si>
    <t>P047700215326K</t>
  </si>
  <si>
    <t>ANNAH FRANCIS AFRI</t>
  </si>
  <si>
    <t>(AFRI AND SONS ENTERPRISE)</t>
  </si>
  <si>
    <t>VENTE FOULLARD</t>
  </si>
  <si>
    <t>P098818097238N</t>
  </si>
  <si>
    <t>YOUDOU</t>
  </si>
  <si>
    <t>00237679976661</t>
  </si>
  <si>
    <t>P019116428192C</t>
  </si>
  <si>
    <t>PHILOGONE JOANNE</t>
  </si>
  <si>
    <t>66678999900</t>
  </si>
  <si>
    <t>P058513328138P</t>
  </si>
  <si>
    <t>ISSA ABDOU NGARAKI</t>
  </si>
  <si>
    <t>EMPLOYE SODIPAL SARL (SOCIETE DE DISTRIBUTION DES PRODUITS ALIMENTAIRES)</t>
  </si>
  <si>
    <t>696037289</t>
  </si>
  <si>
    <t>MENDONG VILLE INCONNUE</t>
  </si>
  <si>
    <t>P128116076349Z</t>
  </si>
  <si>
    <t>EFOUBA MENYE</t>
  </si>
  <si>
    <t>JOSEPHINE MARIE</t>
  </si>
  <si>
    <t>675195898</t>
  </si>
  <si>
    <t>P118111343825A</t>
  </si>
  <si>
    <t>TCHOUAMKAP NGONGANG</t>
  </si>
  <si>
    <t>P058616572832M</t>
  </si>
  <si>
    <t>COMMERCE GENERAL PRESTATION DE SERVICES IMPORT EXPORT</t>
  </si>
  <si>
    <t>MARCHE POMME</t>
  </si>
  <si>
    <t>M012216967233C</t>
  </si>
  <si>
    <t>TOKOS DISTRIBUTION SARL</t>
  </si>
  <si>
    <t>674968845</t>
  </si>
  <si>
    <t>P057816098140X</t>
  </si>
  <si>
    <t>TAMBE STEPHEN TAKEM(ETS TAMBE)</t>
  </si>
  <si>
    <t>650563916</t>
  </si>
  <si>
    <t>P118418468754F</t>
  </si>
  <si>
    <t>658090523</t>
  </si>
  <si>
    <t>P117817829034J</t>
  </si>
  <si>
    <t>DEVINE ATEMKENG NKENG</t>
  </si>
  <si>
    <t>677061847</t>
  </si>
  <si>
    <t>M032215975600F</t>
  </si>
  <si>
    <t>PORO10GROUPENTREPRISES SARL</t>
  </si>
  <si>
    <t>PORO10</t>
  </si>
  <si>
    <t>CONSEIL ET ASSISTANCE EN INGENIERIE INFORMATIQUE.....</t>
  </si>
  <si>
    <t>00237699101460</t>
  </si>
  <si>
    <t>P017215250893B</t>
  </si>
  <si>
    <t>CHOKOYO MPANDJE</t>
  </si>
  <si>
    <t>YOLANDE LAFORTUREE</t>
  </si>
  <si>
    <t>677711811</t>
  </si>
  <si>
    <t>P019816405507L</t>
  </si>
  <si>
    <t>NDIMUNDOH</t>
  </si>
  <si>
    <t>DORCAST NCHETOR</t>
  </si>
  <si>
    <t>00237672979457</t>
  </si>
  <si>
    <t>P078414854020C</t>
  </si>
  <si>
    <t>GUY GERMAIN</t>
  </si>
  <si>
    <t>BONAMOUSSADI-FACE SALLE ROYAUME</t>
  </si>
  <si>
    <t>NEGOCE-IMPORT/EXPORT-COMMERCE GENERAL</t>
  </si>
  <si>
    <t>M032318087532E</t>
  </si>
  <si>
    <t>CAMEROON SUPPLY AND EQUIPMENT SARL</t>
  </si>
  <si>
    <t>P018000346688N</t>
  </si>
  <si>
    <t>LDAWAÏ JEAN</t>
  </si>
  <si>
    <t>ETS LDAWAI JEAN</t>
  </si>
  <si>
    <t>679855496</t>
  </si>
  <si>
    <t>CARREFOUR DATIER</t>
  </si>
  <si>
    <t>P018512488324E</t>
  </si>
  <si>
    <t>ADO MOUSSA</t>
  </si>
  <si>
    <t>P018617959275S</t>
  </si>
  <si>
    <t>002376A71403594</t>
  </si>
  <si>
    <t>P038612753055H</t>
  </si>
  <si>
    <t>MAGNE CLOTILDE</t>
  </si>
  <si>
    <t>674708188</t>
  </si>
  <si>
    <t>M030917413284J</t>
  </si>
  <si>
    <t>NOTRE DAME DE LA BONNE SEMENCE</t>
  </si>
  <si>
    <t>693147073</t>
  </si>
  <si>
    <t>M010315309669A</t>
  </si>
  <si>
    <t>SUCCESSION TCHOUENTE MEDARD</t>
  </si>
  <si>
    <t>P036816086244E</t>
  </si>
  <si>
    <t>MBIATAT EPSE TCHOUTA</t>
  </si>
  <si>
    <t>675067920</t>
  </si>
  <si>
    <t>BLOC 1, BOX 181</t>
  </si>
  <si>
    <t>P039416734061H</t>
  </si>
  <si>
    <t>ANGE NGUISELA</t>
  </si>
  <si>
    <t>652472732</t>
  </si>
  <si>
    <t>P109112658184L</t>
  </si>
  <si>
    <t>JATO NKU</t>
  </si>
  <si>
    <t>655555860</t>
  </si>
  <si>
    <t>P+SOTIVE PLANET INTERNATIONAL</t>
  </si>
  <si>
    <t>P108614910394L</t>
  </si>
  <si>
    <t>KAMBO BRAHIM</t>
  </si>
  <si>
    <t>P015816130638N</t>
  </si>
  <si>
    <t>NGOUANFO ÉPOUSE NKENNE</t>
  </si>
  <si>
    <t>P058617853237W</t>
  </si>
  <si>
    <t>DJAGA KOUAMEN</t>
  </si>
  <si>
    <t>M041716335905W</t>
  </si>
  <si>
    <t>GROUP CAMER VENTURE BTP SARL</t>
  </si>
  <si>
    <t>GCVB</t>
  </si>
  <si>
    <t>00237672010200</t>
  </si>
  <si>
    <t>P066417069984H</t>
  </si>
  <si>
    <t>NKAMDO</t>
  </si>
  <si>
    <t>674151388</t>
  </si>
  <si>
    <t>P049416788807P</t>
  </si>
  <si>
    <t>TCHITCHUI MOUNGANG</t>
  </si>
  <si>
    <t>678546470</t>
  </si>
  <si>
    <t>P079515306732R</t>
  </si>
  <si>
    <t>KENMEUGNE DJOKO ODETTE JOSELYNE</t>
  </si>
  <si>
    <t>VENTE DANS UNE ALIMENTATION</t>
  </si>
  <si>
    <t>P089516142339B</t>
  </si>
  <si>
    <t>656273053</t>
  </si>
  <si>
    <t>P069018594339S</t>
  </si>
  <si>
    <t>KENGNE TAMBOULA VALERIE</t>
  </si>
  <si>
    <t>P058816409083A</t>
  </si>
  <si>
    <t>00237673273701</t>
  </si>
  <si>
    <t>P079216413081P</t>
  </si>
  <si>
    <t>TEMFACK TASSE</t>
  </si>
  <si>
    <t>678426328</t>
  </si>
  <si>
    <t>M082217548906R</t>
  </si>
  <si>
    <t>CRB GROUP SARL</t>
  </si>
  <si>
    <t>EXPERTISE TECHNIQUE, IMPORT-EXPORT, COMMERCE GENRAL, NEGOCE, PRESTATIONS DES SERVICES</t>
  </si>
  <si>
    <t>0023768117646</t>
  </si>
  <si>
    <t>vente bacouche</t>
  </si>
  <si>
    <t>P107711596334Y</t>
  </si>
  <si>
    <t>73484879</t>
  </si>
  <si>
    <t>M062014868409T</t>
  </si>
  <si>
    <t>AGENCE MYSTIQ</t>
  </si>
  <si>
    <t>AGENCE DE COMMUNICATION-PUBLICITE-EVENEMENTIEL-MARKETING DIGITAL</t>
  </si>
  <si>
    <t>P068516004727B</t>
  </si>
  <si>
    <t>MOHAMED HASSAN ELMETWALY ELMETWALY</t>
  </si>
  <si>
    <t>M028117238554M</t>
  </si>
  <si>
    <t>CS ARGENTA LA FALAISE</t>
  </si>
  <si>
    <t>694198631/6750693(6</t>
  </si>
  <si>
    <t>Fombap</t>
  </si>
  <si>
    <t>M062116200988C</t>
  </si>
  <si>
    <t>EWEN INTERNATIONAL SARL</t>
  </si>
  <si>
    <t>TO ENGAGE IN GENERAL COMMERCE, TO EXPLOIT, TO EXTRACT AND CARRY OUT WOOD AND TIMBER ACTIVITIES IN AND OUT OF CAMEROON</t>
  </si>
  <si>
    <t>677072872</t>
  </si>
  <si>
    <t>CASMANDO FACE ANCIEN IMPOTS</t>
  </si>
  <si>
    <t>P099016414892D</t>
  </si>
  <si>
    <t>CECILE HERMANNE</t>
  </si>
  <si>
    <t>677332279</t>
  </si>
  <si>
    <t>P056500440349M</t>
  </si>
  <si>
    <t>HENGA EPSEE YEUGONS</t>
  </si>
  <si>
    <t>699176237</t>
  </si>
  <si>
    <t>M120717781289Q</t>
  </si>
  <si>
    <t>ECOLE MATERNELLE ET PRIMAIRE LES BOURGEONS</t>
  </si>
  <si>
    <t>EPL BIL</t>
  </si>
  <si>
    <t>675707202</t>
  </si>
  <si>
    <t>PONT BOULEVARD EVECHE</t>
  </si>
  <si>
    <t>M012115423390H</t>
  </si>
  <si>
    <t>S.D.N SARL</t>
  </si>
  <si>
    <t>P127517757364A</t>
  </si>
  <si>
    <t>675667809</t>
  </si>
  <si>
    <t>P088214415526M</t>
  </si>
  <si>
    <t>KUIZE EPSE CHARLES AWAH</t>
  </si>
  <si>
    <t>651386475/696253020</t>
  </si>
  <si>
    <t>M041316627705H</t>
  </si>
  <si>
    <t>COLLÈGE CATHOLIQUE JEAN PAUL II</t>
  </si>
  <si>
    <t>COCAJEPA II</t>
  </si>
  <si>
    <t>670128787</t>
  </si>
  <si>
    <t>P122017429550M</t>
  </si>
  <si>
    <t>JAQUET ALOUMOU BITOUMOU MARTHE</t>
  </si>
  <si>
    <t>655163374</t>
  </si>
  <si>
    <t>P019112570048B</t>
  </si>
  <si>
    <t>P117314018019G</t>
  </si>
  <si>
    <t>NGOUEGNI EPSEE TEZEMPA MARIE CANIEL</t>
  </si>
  <si>
    <t>670221049</t>
  </si>
  <si>
    <t>P019318536441T</t>
  </si>
  <si>
    <t>658786870</t>
  </si>
  <si>
    <t>P019517968388Q</t>
  </si>
  <si>
    <t>OUMAROU YOUSSOUF</t>
  </si>
  <si>
    <t>653212130</t>
  </si>
  <si>
    <t>ACHAT CACAO+CAFE</t>
  </si>
  <si>
    <t>M021313956540T</t>
  </si>
  <si>
    <t>UGIC AGRO ENTREPRISE</t>
  </si>
  <si>
    <t>690848802</t>
  </si>
  <si>
    <t>BANWA
MOUMEE</t>
  </si>
  <si>
    <t>P098512551294N</t>
  </si>
  <si>
    <t>NGNINPOUA DJOUSSE ISAIE ROSTAND</t>
  </si>
  <si>
    <t>P049316425951Q</t>
  </si>
  <si>
    <t>00237679153088</t>
  </si>
  <si>
    <t>GARDIENAGE</t>
  </si>
  <si>
    <t>M031200043292K</t>
  </si>
  <si>
    <t>SOCIÉTÉ PROTECT SECURITY</t>
  </si>
  <si>
    <t>677621806</t>
  </si>
  <si>
    <t>M092015074063N</t>
  </si>
  <si>
    <t>MBL CONSTRUCTIONS SARL</t>
  </si>
  <si>
    <t>MBL SARL</t>
  </si>
  <si>
    <t>BÂTIMENTS ET TRAVAUX PUBLICS, CONCEPTION, ÉTUDE ET RÉALISATION, PRESTATIONS DE SERVICES, COMMERCE GÉNÉRAL ET IMPORT - EXPORT</t>
  </si>
  <si>
    <t>P018312630370P</t>
  </si>
  <si>
    <t>ENDOUGOU NGOA HUBERT CHARLY</t>
  </si>
  <si>
    <t>ETS ENDOUGOU NGOA HUBERT CHARLY</t>
  </si>
  <si>
    <t>673 27 48 98</t>
  </si>
  <si>
    <t>P018117703166Z</t>
  </si>
  <si>
    <t>KADRI ABBA</t>
  </si>
  <si>
    <t>00237671393400</t>
  </si>
  <si>
    <t>REPARATION FROID</t>
  </si>
  <si>
    <t>P076200201930A</t>
  </si>
  <si>
    <t>TOMEKO</t>
  </si>
  <si>
    <t>699930506</t>
  </si>
  <si>
    <t>P017918478479J</t>
  </si>
  <si>
    <t>P029617717683H</t>
  </si>
  <si>
    <t>MAFAIN ABDOU</t>
  </si>
  <si>
    <t>002376691198336</t>
  </si>
  <si>
    <t>P076512675646A</t>
  </si>
  <si>
    <t>NZIGUEM PASCAL</t>
  </si>
  <si>
    <t>WEST-RECUP</t>
  </si>
  <si>
    <t>677373212</t>
  </si>
  <si>
    <t>PONT DE TOUGANG</t>
  </si>
  <si>
    <t>M102217648979D</t>
  </si>
  <si>
    <t>EKARTAR</t>
  </si>
  <si>
    <t>P078217900343B</t>
  </si>
  <si>
    <t>LAPAH</t>
  </si>
  <si>
    <t>00237677979437</t>
  </si>
  <si>
    <t>BP 411 BAFOUSSAM</t>
  </si>
  <si>
    <t>P098718161773M</t>
  </si>
  <si>
    <t>NJOH EDWARD MBWANGE (SOLUTION ENTERPRISE)</t>
  </si>
  <si>
    <t>GENERAL CONTRACTS, SUPPLIES, CONSTRUCTION &amp; CATERING</t>
  </si>
  <si>
    <t>679392074</t>
  </si>
  <si>
    <t>P077117468800Z</t>
  </si>
  <si>
    <t>MARLYSE FELICITE</t>
  </si>
  <si>
    <t>00237696909045</t>
  </si>
  <si>
    <t>P099217653771L</t>
  </si>
  <si>
    <t>P068412415557T</t>
  </si>
  <si>
    <t>NGUELEWE  KENFO  B.</t>
  </si>
  <si>
    <t>NGUELEWE</t>
  </si>
  <si>
    <t>674708402</t>
  </si>
  <si>
    <t>P029516399245U</t>
  </si>
  <si>
    <t>TCHIO FOFOU</t>
  </si>
  <si>
    <t>CRUISS HASSANI</t>
  </si>
  <si>
    <t>00237651972000000</t>
  </si>
  <si>
    <t>P079718148077Y</t>
  </si>
  <si>
    <t>IRIETA KULU</t>
  </si>
  <si>
    <t>P058316048720F</t>
  </si>
  <si>
    <t>673674439</t>
  </si>
  <si>
    <t>P018216253841E</t>
  </si>
  <si>
    <t>VAKAMA</t>
  </si>
  <si>
    <t>MBOROGO</t>
  </si>
  <si>
    <t>P127718497211J</t>
  </si>
  <si>
    <t>00237675362299</t>
  </si>
  <si>
    <t>P078616463980T</t>
  </si>
  <si>
    <t>BILOA NGOUME</t>
  </si>
  <si>
    <t>695702342</t>
  </si>
  <si>
    <t>P049012494100Z</t>
  </si>
  <si>
    <t>TCHAPTCHEP PEGUI WILLIAM</t>
  </si>
  <si>
    <t>FACE MOULIN COQ ROUGE</t>
  </si>
  <si>
    <t>P018214606611T</t>
  </si>
  <si>
    <t>P015700491506E</t>
  </si>
  <si>
    <t>NKEN MARTIN AUGEN</t>
  </si>
  <si>
    <t>NKEN MARTIN AUGE</t>
  </si>
  <si>
    <t>699225506</t>
  </si>
  <si>
    <t>P034512520752D</t>
  </si>
  <si>
    <t>KIKO</t>
  </si>
  <si>
    <t>ANNA ANGWAFO</t>
  </si>
  <si>
    <t>DEMARCHEUR</t>
  </si>
  <si>
    <t>P037200004494A</t>
  </si>
  <si>
    <t>699863820</t>
  </si>
  <si>
    <t>M052014875069L</t>
  </si>
  <si>
    <t>EST CONTINENTAL CONSTRUCTION &amp; GENERAL SUPPLIES</t>
  </si>
  <si>
    <t>C.C.G.S</t>
  </si>
  <si>
    <t>674609919</t>
  </si>
  <si>
    <t>ARCHITECTURE,ENGINEERS &amp; PLANNERS</t>
  </si>
  <si>
    <t>M020700021832P</t>
  </si>
  <si>
    <t>VIKTO TEKNIKS PRIVATE</t>
  </si>
  <si>
    <t>675290745</t>
  </si>
  <si>
    <t>M062217417068C</t>
  </si>
  <si>
    <t>AFANDA BESSALA HONORE</t>
  </si>
  <si>
    <t>677584735</t>
  </si>
  <si>
    <t>MTNCAMEROON</t>
  </si>
  <si>
    <t>P117414571635D</t>
  </si>
  <si>
    <t>NDO MBEYO'O</t>
  </si>
  <si>
    <t>PK8 COLLEGE LA ROCHE</t>
  </si>
  <si>
    <t>P079418195857A</t>
  </si>
  <si>
    <t>EZEOBI EBUKA</t>
  </si>
  <si>
    <t>676427892</t>
  </si>
  <si>
    <t>NKOMO EL DORADO</t>
  </si>
  <si>
    <t>P039018055260R</t>
  </si>
  <si>
    <t>NDELEY</t>
  </si>
  <si>
    <t>JACQUES EPOH</t>
  </si>
  <si>
    <t>P048212288202F</t>
  </si>
  <si>
    <t>TAFEU TAMOKWE</t>
  </si>
  <si>
    <t>FRED WILLIAMSON</t>
  </si>
  <si>
    <t>P117600486123M</t>
  </si>
  <si>
    <t>MOUAFO RIGOBERT</t>
  </si>
  <si>
    <t>675614754</t>
  </si>
  <si>
    <t>COUOIR MARCHE N 23</t>
  </si>
  <si>
    <t>COULOIR MARCHE N 23</t>
  </si>
  <si>
    <t>P015917069689L</t>
  </si>
  <si>
    <t>P116916760092K</t>
  </si>
  <si>
    <t>NDANKETCHA</t>
  </si>
  <si>
    <t>671513264</t>
  </si>
  <si>
    <t>BOBONGO CITE BERGE</t>
  </si>
  <si>
    <t>IMPRESSION DIGITALE-PREST.</t>
  </si>
  <si>
    <t>M101512417757C</t>
  </si>
  <si>
    <t>STE XMEDIA PRINTING SARL</t>
  </si>
  <si>
    <t>P128316371811W</t>
  </si>
  <si>
    <t>BELIBI AKOA BERNARD SERGE</t>
  </si>
  <si>
    <t>0023707///56//0</t>
  </si>
  <si>
    <t>P058618488920P</t>
  </si>
  <si>
    <t>VITALIS NSAH</t>
  </si>
  <si>
    <t>P128514332941Q</t>
  </si>
  <si>
    <t>TANGA DOUANLA</t>
  </si>
  <si>
    <t>P077500151001W</t>
  </si>
  <si>
    <t>DJIKE EPSEE MASSIL</t>
  </si>
  <si>
    <t>EDWIGE BLONDELLE</t>
  </si>
  <si>
    <t>P059817705835U</t>
  </si>
  <si>
    <t>ADANGHA</t>
  </si>
  <si>
    <t>CHARITY KENBOH</t>
  </si>
  <si>
    <t>652286634</t>
  </si>
  <si>
    <t>AUBERGE 1ÈRE RUE</t>
  </si>
  <si>
    <t>P108516033366M</t>
  </si>
  <si>
    <t>MALA KOYOUE</t>
  </si>
  <si>
    <t>6 94 14 95 94</t>
  </si>
  <si>
    <t>P098616161254L</t>
  </si>
  <si>
    <t>EKPALOH EBOT EBENKI BETIKA</t>
  </si>
  <si>
    <t>237691236424</t>
  </si>
  <si>
    <t>FACE GENICO</t>
  </si>
  <si>
    <t>P028718581981B</t>
  </si>
  <si>
    <t>NGWEN NIBA</t>
  </si>
  <si>
    <t>679363751</t>
  </si>
  <si>
    <t>P018916027659G</t>
  </si>
  <si>
    <t>MASOH</t>
  </si>
  <si>
    <t>00237679432400</t>
  </si>
  <si>
    <t>P017200570310M</t>
  </si>
  <si>
    <t>P077412901115M</t>
  </si>
  <si>
    <t>MBA MVONDO RICHARD CLAUDE</t>
  </si>
  <si>
    <t>699473362</t>
  </si>
  <si>
    <t>P087500458461C</t>
  </si>
  <si>
    <t>KOUMTOUDJI ANNICK</t>
  </si>
  <si>
    <t>677 607 789</t>
  </si>
  <si>
    <t>P124900004523K</t>
  </si>
  <si>
    <t>NDOME MPANJO EPSEE NDOUME</t>
  </si>
  <si>
    <t>ELISE HERMINE</t>
  </si>
  <si>
    <t>M022217836843M</t>
  </si>
  <si>
    <t>QNET LIMITED</t>
  </si>
  <si>
    <t>QNET LTD</t>
  </si>
  <si>
    <t>133 HOI BUN ROAD, KWUN TONG KOWLOON EAST, HONG KONG</t>
  </si>
  <si>
    <t>P028500509693T</t>
  </si>
  <si>
    <t>SIGNE NGUNTE</t>
  </si>
  <si>
    <t>PAULVIN</t>
  </si>
  <si>
    <t>P068218170236E</t>
  </si>
  <si>
    <t>TIOKEU NKOHPE</t>
  </si>
  <si>
    <t>P117916207169Z</t>
  </si>
  <si>
    <t>ASSEN A MOUDIO</t>
  </si>
  <si>
    <t>655658375</t>
  </si>
  <si>
    <t>MARCHÉ SAMBA</t>
  </si>
  <si>
    <t>P119414444216G</t>
  </si>
  <si>
    <t>MOUTO MBENDA</t>
  </si>
  <si>
    <t>JOANNE STEPHANIE</t>
  </si>
  <si>
    <t>P069325246336J</t>
  </si>
  <si>
    <t>LEUWAT FAMI</t>
  </si>
  <si>
    <t>TYRELL</t>
  </si>
  <si>
    <t>699918792</t>
  </si>
  <si>
    <t>M091317251675D</t>
  </si>
  <si>
    <t>E PROT EEC BATCHAM-VILLE</t>
  </si>
  <si>
    <t>P078416421773F</t>
  </si>
  <si>
    <t>EMMANUEL CHE NGWA</t>
  </si>
  <si>
    <t>00237683185758</t>
  </si>
  <si>
    <t>M012316314963R</t>
  </si>
  <si>
    <t>ETS CORAELL TRADE SERVICES</t>
  </si>
  <si>
    <t>00237661163152</t>
  </si>
  <si>
    <t>LOBE ESTATE</t>
  </si>
  <si>
    <t>P039100556227Z</t>
  </si>
  <si>
    <t>P066400064176E</t>
  </si>
  <si>
    <t>677749479</t>
  </si>
  <si>
    <t>FACE ENTREE AMASIA</t>
  </si>
  <si>
    <t>M012317868091C</t>
  </si>
  <si>
    <t>P078218046098F</t>
  </si>
  <si>
    <t>THIERRY BRUNO</t>
  </si>
  <si>
    <t>00237680180558</t>
  </si>
  <si>
    <t>P097600181943R</t>
  </si>
  <si>
    <t>MOMO YEMZEU ALPHONSE</t>
  </si>
  <si>
    <t>ETS LEA</t>
  </si>
  <si>
    <t>75283425</t>
  </si>
  <si>
    <t>P115518493356J</t>
  </si>
  <si>
    <t>NGAGA ESPSE TCHAMDJOU</t>
  </si>
  <si>
    <t>P116800237108G</t>
  </si>
  <si>
    <t>KIMBANG EPSE MELLEN AFIONG</t>
  </si>
  <si>
    <t>677841959</t>
  </si>
  <si>
    <t>MOMEMBELENGAL</t>
  </si>
  <si>
    <t>P016517285493L</t>
  </si>
  <si>
    <t>NSANGOU.</t>
  </si>
  <si>
    <t>694565436</t>
  </si>
  <si>
    <t>P029016358605A</t>
  </si>
  <si>
    <t>TEMGOUA NAGUE</t>
  </si>
  <si>
    <t>00237665891757</t>
  </si>
  <si>
    <t>P077012284523Q</t>
  </si>
  <si>
    <t>WABO ROGER</t>
  </si>
  <si>
    <t>677445227</t>
  </si>
  <si>
    <t>QTIER 3 BONANGOH</t>
  </si>
  <si>
    <t>P039018009740K</t>
  </si>
  <si>
    <t>MARTIN CHRISTIAN NGANE ETS DAY LIGHT</t>
  </si>
  <si>
    <t>695154884</t>
  </si>
  <si>
    <t>P037918247231D</t>
  </si>
  <si>
    <t>AZIZ MAMOUDOU</t>
  </si>
  <si>
    <t>00237695212274</t>
  </si>
  <si>
    <t>P028512329569N</t>
  </si>
  <si>
    <t>ENONGENE PRINCELY EWANE	ENO</t>
  </si>
  <si>
    <t>ENONGENE PRINCELY EWANE</t>
  </si>
  <si>
    <t>679 596 946</t>
  </si>
  <si>
    <t>EBONEMIN</t>
  </si>
  <si>
    <t>P058816597889W</t>
  </si>
  <si>
    <t>ZANGUIM JOSETTE</t>
  </si>
  <si>
    <t>696654485</t>
  </si>
  <si>
    <t>P017016056226S</t>
  </si>
  <si>
    <t>P037116185718E</t>
  </si>
  <si>
    <t>EZIGBO NGOZI MARY</t>
  </si>
  <si>
    <t>P055700325369Q</t>
  </si>
  <si>
    <t>676355925</t>
  </si>
  <si>
    <t>M102217654972S</t>
  </si>
  <si>
    <t>KYL CONSULTING SARL</t>
  </si>
  <si>
    <t>658413417</t>
  </si>
  <si>
    <t>IMMEUBLE FNE</t>
  </si>
  <si>
    <t>P116700180336M</t>
  </si>
  <si>
    <t>REPRÉSENTATION COMMERCIALE , INGÉNIERIE</t>
  </si>
  <si>
    <t>P127916027916A</t>
  </si>
  <si>
    <t>MBOU SANGHAPI</t>
  </si>
  <si>
    <t>CATERING SERVICES,GENERAL TRADE &amp; COMMERCE</t>
  </si>
  <si>
    <t>M062014609919K</t>
  </si>
  <si>
    <t>YARA LTD</t>
  </si>
  <si>
    <t>YOUNG AND RISING AFRICANS</t>
  </si>
  <si>
    <t>678450911</t>
  </si>
  <si>
    <t>SOLIDARITY STREET</t>
  </si>
  <si>
    <t>SOLIDARITY</t>
  </si>
  <si>
    <t>P048112263009W</t>
  </si>
  <si>
    <t>TEU  SIMO  TIERRY  MARTIAL</t>
  </si>
  <si>
    <t>651234987</t>
  </si>
  <si>
    <t>P122015966526U</t>
  </si>
  <si>
    <t>M072217538894T</t>
  </si>
  <si>
    <t>KAMZA BILINGUAL COLLEGE</t>
  </si>
  <si>
    <t>696800588</t>
  </si>
  <si>
    <t>M070016639003W</t>
  </si>
  <si>
    <t>ECOLE PRIMAIRE PRIVEE LAIQUE LES POUSSINETS</t>
  </si>
  <si>
    <t>P019816291616E</t>
  </si>
  <si>
    <t>SIMO TAPA</t>
  </si>
  <si>
    <t>698754320</t>
  </si>
  <si>
    <t>P017800556253T</t>
  </si>
  <si>
    <t>CHOUAGO  THERESE</t>
  </si>
  <si>
    <t>CHOUAGO THERESE</t>
  </si>
  <si>
    <t>Famgoum</t>
  </si>
  <si>
    <t>M051712629866C</t>
  </si>
  <si>
    <t>SOCIETE INGENIERIE DES SYSTEMES</t>
  </si>
  <si>
    <t>INDUSTRIELS DU CAMEROUN. "I.S.I.C" SARL</t>
  </si>
  <si>
    <t>671908974</t>
  </si>
  <si>
    <t>M011100034744H</t>
  </si>
  <si>
    <t>PETRO SCES &amp; LOGISTIQUE</t>
  </si>
  <si>
    <t>PETRO SCES &amp; LOGISTI</t>
  </si>
  <si>
    <t>650667052</t>
  </si>
  <si>
    <t>P068418515761A</t>
  </si>
  <si>
    <t>DJOUALA TONCHOM</t>
  </si>
  <si>
    <t>VIVIE</t>
  </si>
  <si>
    <t>P027912175493N</t>
  </si>
  <si>
    <t>WENDJA SIMO BIBIANE</t>
  </si>
  <si>
    <t>WENDJA SIMO</t>
  </si>
  <si>
    <t>677363355</t>
  </si>
  <si>
    <t>P029018288810B</t>
  </si>
  <si>
    <t>TONDI MASSAMA PIERRETTE</t>
  </si>
  <si>
    <t>(ETS M.C.N.L)</t>
  </si>
  <si>
    <t>651921000</t>
  </si>
  <si>
    <t>M032217188587D</t>
  </si>
  <si>
    <t>ARCH - K</t>
  </si>
  <si>
    <t>ARCH - K SARL</t>
  </si>
  <si>
    <t>P016613354089N</t>
  </si>
  <si>
    <t>FOUAMENE VICTOR</t>
  </si>
  <si>
    <t>699550141</t>
  </si>
  <si>
    <t>P119215236482M</t>
  </si>
  <si>
    <t>ANGÈLE MARIE</t>
  </si>
  <si>
    <t>PMNISPORTS</t>
  </si>
  <si>
    <t>VENTE DES GADGETS AUTOS</t>
  </si>
  <si>
    <t>P079012759620W</t>
  </si>
  <si>
    <t>KAMTA TCHOFFO THIERRY</t>
  </si>
  <si>
    <t>670116210</t>
  </si>
  <si>
    <t>P049116404210B</t>
  </si>
  <si>
    <t>BERTRAND MBAKU</t>
  </si>
  <si>
    <t>00237681882654</t>
  </si>
  <si>
    <t>BP 5408 YDE</t>
  </si>
  <si>
    <t>P016300395878K</t>
  </si>
  <si>
    <t>ALIOUM  ABDDOULAYE</t>
  </si>
  <si>
    <t>77280977</t>
  </si>
  <si>
    <t>P038616569554N</t>
  </si>
  <si>
    <t>AMADA DAIROU</t>
  </si>
  <si>
    <t>00237692539140</t>
  </si>
  <si>
    <t>FACE MARCHÉ ARTISANAT</t>
  </si>
  <si>
    <t>M032316408169Y</t>
  </si>
  <si>
    <t>CAMBRIDGE COLLEGE OF ARTS AND SCIENCES</t>
  </si>
  <si>
    <t>( CCAS ) TOMBEL</t>
  </si>
  <si>
    <t>00237677106406</t>
  </si>
  <si>
    <t>P037800416814Q</t>
  </si>
  <si>
    <t>BOUYIM TAMO</t>
  </si>
  <si>
    <t>M040712468332F</t>
  </si>
  <si>
    <t>677223855/694618775</t>
  </si>
  <si>
    <t>P066316224342R</t>
  </si>
  <si>
    <t>TEFACK SABINE</t>
  </si>
  <si>
    <t>659423284</t>
  </si>
  <si>
    <t>P068112090082Y</t>
  </si>
  <si>
    <t>PRISCA NLASSA KAPAWOH</t>
  </si>
  <si>
    <t>P122017206484U</t>
  </si>
  <si>
    <t>MOKO EMMANUEL</t>
  </si>
  <si>
    <t>P089517533539S</t>
  </si>
  <si>
    <t>00237690854757</t>
  </si>
  <si>
    <t>CARREFOUR TAETE</t>
  </si>
  <si>
    <t>P016112333854P</t>
  </si>
  <si>
    <t>YOUFOUTE ABDOULAYE</t>
  </si>
  <si>
    <t>P059118160005Q</t>
  </si>
  <si>
    <t>TCHOKOMENI NGANDEU</t>
  </si>
  <si>
    <t>00237695515573</t>
  </si>
  <si>
    <t>M090316366199R</t>
  </si>
  <si>
    <t>RÉSEAU D'APPUI AU DÉVELOPPEMENT COMMUNAUTAIRE</t>
  </si>
  <si>
    <t>RADEC</t>
  </si>
  <si>
    <t>964615706</t>
  </si>
  <si>
    <t>M098917234529A</t>
  </si>
  <si>
    <t>EP TCHITCHAP G II</t>
  </si>
  <si>
    <t>P127617321544L</t>
  </si>
  <si>
    <t>NGALAHOUM TEPIE</t>
  </si>
  <si>
    <t>679353522</t>
  </si>
  <si>
    <t>Import/export/ commerce général</t>
  </si>
  <si>
    <t>M022416416817A</t>
  </si>
  <si>
    <t>GREENSPRINGS DIGITAL INSTITUT ENTERPRISE SARL</t>
  </si>
  <si>
    <t>677103849</t>
  </si>
  <si>
    <t>P108112496445D</t>
  </si>
  <si>
    <t>WATMI MBIENDOU EP. TCHANDJI</t>
  </si>
  <si>
    <t>VENTE MINI ARTICLES DIVERS</t>
  </si>
  <si>
    <t>P047616137612F</t>
  </si>
  <si>
    <t>674801992</t>
  </si>
  <si>
    <t>P128216416542A</t>
  </si>
  <si>
    <t>OUENDJOUPE MAFFO</t>
  </si>
  <si>
    <t>002376957033760.</t>
  </si>
  <si>
    <t>TRAINING/CONSULTANCY SCES-TRANSPORT</t>
  </si>
  <si>
    <t>M101812727420A</t>
  </si>
  <si>
    <t>PARAKLETE CONSULYING INC</t>
  </si>
  <si>
    <t>DERRIERE ECOLE PILOTE</t>
  </si>
  <si>
    <t>RÉFECTION DES IMMEUBLES</t>
  </si>
  <si>
    <t>M032217392244X</t>
  </si>
  <si>
    <t>SOCIETE CIVILE IMMOBILIERE UNATHI</t>
  </si>
  <si>
    <t>SCI UNATHI</t>
  </si>
  <si>
    <t>657588888</t>
  </si>
  <si>
    <t>P116916935243P</t>
  </si>
  <si>
    <t>JIMSSIN EPSE</t>
  </si>
  <si>
    <t>TEMBENG JOSEPHINE</t>
  </si>
  <si>
    <t>678409731</t>
  </si>
  <si>
    <t>P058112411370C</t>
  </si>
  <si>
    <t>KAMO PEREGOR AIME</t>
  </si>
  <si>
    <t>675511033</t>
  </si>
  <si>
    <t>P017717667990L</t>
  </si>
  <si>
    <t>MANAOUDA DOUMAI</t>
  </si>
  <si>
    <t>00237659789558</t>
  </si>
  <si>
    <t>P029015204855Y</t>
  </si>
  <si>
    <t>WANTOU DEUGOUE</t>
  </si>
  <si>
    <t>ISABELLE FANELLE</t>
  </si>
  <si>
    <t>P027912247997G</t>
  </si>
  <si>
    <t>TOUMESSING STEPHANIE</t>
  </si>
  <si>
    <t>697329373</t>
  </si>
  <si>
    <t>P116500192395M</t>
  </si>
  <si>
    <t>TABUESSIN Emile</t>
  </si>
  <si>
    <t>674892351</t>
  </si>
  <si>
    <t>VERS LE CLUB JEAN XXII</t>
  </si>
  <si>
    <t>P027400563822M</t>
  </si>
  <si>
    <t>NGUEMBOU EPSE NGAMENI MICHELINE L</t>
  </si>
  <si>
    <t>699654002</t>
  </si>
  <si>
    <t>VENTE BA-COMMERCE GENERAL</t>
  </si>
  <si>
    <t>M012115392055T</t>
  </si>
  <si>
    <t>POUVOIR D'ANGE SARL</t>
  </si>
  <si>
    <t>DJACK ELEC</t>
  </si>
  <si>
    <t>696870484/696674763/671459859</t>
  </si>
  <si>
    <t>EN FACE MIRADOR</t>
  </si>
  <si>
    <t>HEBERGEMENT ET VENTE BOISSNS ALCOOLISEES</t>
  </si>
  <si>
    <t>P075112282897Q</t>
  </si>
  <si>
    <t>ANDJONGO ELELE</t>
  </si>
  <si>
    <t>651 95 19 43</t>
  </si>
  <si>
    <t>APRES CARREFOUR TERMINUS</t>
  </si>
  <si>
    <t>P019112587565S</t>
  </si>
  <si>
    <t>TCHEUTCHOUA MARIE INES</t>
  </si>
  <si>
    <t>694411906</t>
  </si>
  <si>
    <t>CPT C 15</t>
  </si>
  <si>
    <t>P015516399260R</t>
  </si>
  <si>
    <t>MAAGNI EPSE KAMGA TCHAPCHOM</t>
  </si>
  <si>
    <t>66667775454546557346546557888544211</t>
  </si>
  <si>
    <t>P087100411102S</t>
  </si>
  <si>
    <t>MPEME ARMAND</t>
  </si>
  <si>
    <t>ETS ING-UDY</t>
  </si>
  <si>
    <t>671170087</t>
  </si>
  <si>
    <t>P016300275259G</t>
  </si>
  <si>
    <t>DIMEYE EPOUSE KLETE</t>
  </si>
  <si>
    <t>694100663</t>
  </si>
  <si>
    <t>P018712616049B</t>
  </si>
  <si>
    <t>P127718367088R</t>
  </si>
  <si>
    <t>00237697250912</t>
  </si>
  <si>
    <t>697250912</t>
  </si>
  <si>
    <t>VENTE LAFAÏ</t>
  </si>
  <si>
    <t>P078718498570B</t>
  </si>
  <si>
    <t>BACHAR</t>
  </si>
  <si>
    <t>00237690716900.</t>
  </si>
  <si>
    <t>PRODUCTION/VENTE JUS</t>
  </si>
  <si>
    <t>M011712601838Z</t>
  </si>
  <si>
    <t>SUNSHARE SARL</t>
  </si>
  <si>
    <t>SUNSHARE SAS</t>
  </si>
  <si>
    <t>RECYCLAGE DE CAOUTCHOUCS</t>
  </si>
  <si>
    <t>M051712627175J</t>
  </si>
  <si>
    <t>P038217801913G</t>
  </si>
  <si>
    <t>TATSINKOU TABAH</t>
  </si>
  <si>
    <t>P117916245091C</t>
  </si>
  <si>
    <t>NGADJEU YONKEU</t>
  </si>
  <si>
    <t>002376558781170</t>
  </si>
  <si>
    <t>VENTE PRODUITS ALIM</t>
  </si>
  <si>
    <t>P019312421103Y</t>
  </si>
  <si>
    <t>LAWALI HAMED MOUSSA</t>
  </si>
  <si>
    <t>663713780</t>
  </si>
  <si>
    <t>P019516402750M</t>
  </si>
  <si>
    <t>670295262</t>
  </si>
  <si>
    <t>P059417574403T</t>
  </si>
  <si>
    <t>00237693056913</t>
  </si>
  <si>
    <t>P017512492375F</t>
  </si>
  <si>
    <t>MEKE MEKE</t>
  </si>
  <si>
    <t>P128816397457N</t>
  </si>
  <si>
    <t>MASSE JIOGHO</t>
  </si>
  <si>
    <t>00237691430232</t>
  </si>
  <si>
    <t>3BAHAM</t>
  </si>
  <si>
    <t>P016217505378A</t>
  </si>
  <si>
    <t>DJOUDE</t>
  </si>
  <si>
    <t>00237670332612</t>
  </si>
  <si>
    <t>M092117435913A</t>
  </si>
  <si>
    <t>SOCIETE CIVILE IMMOBILIERE DOMUS</t>
  </si>
  <si>
    <t>L'ACQUISITION, LA MISE EN VALEUR, L'ADMINISTRATION, LA GESTION, L'EXPLOITATION PAR BAIL OU AUTREMENT DE TOUS IMMEUBLES À BÂTIR OU BÂTIS QUE LA SOCIÉTÉ POURRAIT ACQUÉRIR OU PRENDRE À BAIL, AINSI QUE L'</t>
  </si>
  <si>
    <t>00237677161708</t>
  </si>
  <si>
    <t>M032318087168Z</t>
  </si>
  <si>
    <t>NEWTEC SERVICES SARL</t>
  </si>
  <si>
    <t>ETUDE CONCEPTION ET CONSTRUCTION VENTEDE TOUD BIENS IMMOBILIERS CONSTRUCTION NAVALE FORMATIONS ET COACHING BTP CCE GENERAL PRESTATIONS SERVICES</t>
  </si>
  <si>
    <t>00237675285815</t>
  </si>
  <si>
    <t>P014812351470D</t>
  </si>
  <si>
    <t>TCHUNGUIA ODETTE</t>
  </si>
  <si>
    <t>693431000</t>
  </si>
  <si>
    <t>M092316094675W</t>
  </si>
  <si>
    <t>SOCIETE DE DISTRIBUTION DES PRODUITS CERAMIQUES ET SANITAIRES</t>
  </si>
  <si>
    <t>SODIPROCS SARL</t>
  </si>
  <si>
    <t>COMMERCIALISATION DES PRODUITS CERAMIQUES, SANITAIRES, ET LEUR DERIVES, IMPORT/EXPORT ET VENTE DES MATERIAUX DE CONSTRUCTION</t>
  </si>
  <si>
    <t>657040715</t>
  </si>
  <si>
    <t>STATION TOTALE BONABERI/FOHOTO</t>
  </si>
  <si>
    <t>P055417918027G</t>
  </si>
  <si>
    <t>NGA OWONO NKILI ÉLISABETH ETS FRED SERVICES</t>
  </si>
  <si>
    <t>P126300001127R</t>
  </si>
  <si>
    <t>DEUNA NZIAHA EPSEE TCHAME</t>
  </si>
  <si>
    <t>699842952</t>
  </si>
  <si>
    <t>QUINCAILLERIE-COMMERCE-BOULANGERIE</t>
  </si>
  <si>
    <t>M012014401945A</t>
  </si>
  <si>
    <t>SOCIETE DE COMMERCIALISATION DE</t>
  </si>
  <si>
    <t>MATERIAUX DIVERS. "SOCOMAD" SARL</t>
  </si>
  <si>
    <t>673 092 740</t>
  </si>
  <si>
    <t>P109218509849L</t>
  </si>
  <si>
    <t>IZUCHUKWU DAVID</t>
  </si>
  <si>
    <t>673694130</t>
  </si>
  <si>
    <t>FACE ELEPHANT</t>
  </si>
  <si>
    <t>P087816127976T</t>
  </si>
  <si>
    <t>EDWIGE MARQUISE</t>
  </si>
  <si>
    <t>693323311</t>
  </si>
  <si>
    <t>BATIMENT BUNS, DEVANT LEO DE PARIS BATIMENT NANGE</t>
  </si>
  <si>
    <t>P118712494425T</t>
  </si>
  <si>
    <t>MANDOU NJIKAM</t>
  </si>
  <si>
    <t>ETS MANDOU NJIKAM</t>
  </si>
  <si>
    <t>695245714</t>
  </si>
  <si>
    <t>M081617235609A</t>
  </si>
  <si>
    <t>EP NKOLBEGA</t>
  </si>
  <si>
    <t>NKOLBEGA</t>
  </si>
  <si>
    <t>M081516615431X</t>
  </si>
  <si>
    <t>COLLEGE D'ENSEIGNEMENT SECONDAIRE DE MBARANG</t>
  </si>
  <si>
    <t>CES DE MBARANG</t>
  </si>
  <si>
    <t>699235682</t>
  </si>
  <si>
    <t>P069716422777J</t>
  </si>
  <si>
    <t>ZENG XIAN HAO</t>
  </si>
  <si>
    <t>P018312421371T</t>
  </si>
  <si>
    <t>MONAMUONM GUILLAUME EUGENE</t>
  </si>
  <si>
    <t>ETS MONAMUONM GUILLAUME EUGENE</t>
  </si>
  <si>
    <t>P014900140852B</t>
  </si>
  <si>
    <t>YOUALEU ANDRE</t>
  </si>
  <si>
    <t>ETS YOUALEU ANDRE</t>
  </si>
  <si>
    <t>699883544</t>
  </si>
  <si>
    <t>P086810973016S</t>
  </si>
  <si>
    <t>ENONGENE NAPOLEON SUMELONG</t>
  </si>
  <si>
    <t>677131711</t>
  </si>
  <si>
    <t>VENTE D'HUILE VEGETALE</t>
  </si>
  <si>
    <t>P047412584383A</t>
  </si>
  <si>
    <t>DONFACK ZELIEU</t>
  </si>
  <si>
    <t>677792956</t>
  </si>
  <si>
    <t>M022118488730F</t>
  </si>
  <si>
    <t>JESS ASSISTANCE FORMATION SARL</t>
  </si>
  <si>
    <t>M052318288443U</t>
  </si>
  <si>
    <t>NUANCES SARL</t>
  </si>
  <si>
    <t>CONFECTION DES ACCESSOIRES DE MODE-CHAUSSURES-MAROQUINERIE</t>
  </si>
  <si>
    <t>00237677167539</t>
  </si>
  <si>
    <t>P016512496478S</t>
  </si>
  <si>
    <t>677735458</t>
  </si>
  <si>
    <t>P118812707477Q</t>
  </si>
  <si>
    <t>TSOGNANG NITEDEM</t>
  </si>
  <si>
    <t>MECANICIEN DES ENGINS LOURDS</t>
  </si>
  <si>
    <t>P039416426133X</t>
  </si>
  <si>
    <t>NDAZUE NDONKEP</t>
  </si>
  <si>
    <t>LYAUTEY DESILES</t>
  </si>
  <si>
    <t>00237654403848</t>
  </si>
  <si>
    <t>PK 17 DERRIERE LA CHEFFERIE</t>
  </si>
  <si>
    <t>P067316027486K</t>
  </si>
  <si>
    <t>HERMANN THEOPHILE</t>
  </si>
  <si>
    <t>694581000</t>
  </si>
  <si>
    <t>P016616482294S</t>
  </si>
  <si>
    <t>BOURBAKI</t>
  </si>
  <si>
    <t>GAZAWA QUARTIER BHOLIHO</t>
  </si>
  <si>
    <t>PROMOUVOIR LA POLITIQUE DU TENNIS</t>
  </si>
  <si>
    <t>M012416404915L</t>
  </si>
  <si>
    <t>ASSOCIATION SPORTIVE "TENNIS KIDS PROMOTION"</t>
  </si>
  <si>
    <t>6255445555</t>
  </si>
  <si>
    <t>ASSOCIATIONSPORTIVE@GMAIL.COM</t>
  </si>
  <si>
    <t>P128616161911X</t>
  </si>
  <si>
    <t>BOLANG</t>
  </si>
  <si>
    <t>MARTHA WACHE</t>
  </si>
  <si>
    <t>CARREFOUR ÉGLISE CELESTE</t>
  </si>
  <si>
    <t>M061812709153L</t>
  </si>
  <si>
    <t>GLOBAL HYGIENE SERVICES SARL</t>
  </si>
  <si>
    <t>FOURNISSEUR DES SERVICES EN MATIER D'HYGIENE &amp; D'ASSAINISSEMENT DES LOCAUX</t>
  </si>
  <si>
    <t>677420762</t>
  </si>
  <si>
    <t>P036915099944M</t>
  </si>
  <si>
    <t>VOUNGNANG</t>
  </si>
  <si>
    <t>699167892</t>
  </si>
  <si>
    <t>P035518496644C</t>
  </si>
  <si>
    <t>671606507</t>
  </si>
  <si>
    <t>P016416305986H</t>
  </si>
  <si>
    <t>BLAMA ALI</t>
  </si>
  <si>
    <t>698864646</t>
  </si>
  <si>
    <t>M050200013813K</t>
  </si>
  <si>
    <t>NES TRANSIT SARL</t>
  </si>
  <si>
    <t>233439736</t>
  </si>
  <si>
    <t>BONAMOUI PRIMA</t>
  </si>
  <si>
    <t>Vente de sous</t>
  </si>
  <si>
    <t>P059517977459Q</t>
  </si>
  <si>
    <t>MBONY AKWEN AKWEN</t>
  </si>
  <si>
    <t>679 93 61 99</t>
  </si>
  <si>
    <t>M072217539913H</t>
  </si>
  <si>
    <t>INSTITUT DE FORMATION PROFESSIONNELLE POLYVALENT "CÉSAR CAMILLE"</t>
  </si>
  <si>
    <t>00237699558460</t>
  </si>
  <si>
    <t>HAPPY-NGUEM</t>
  </si>
  <si>
    <t>M102217686273M</t>
  </si>
  <si>
    <t>OPEN HEAVEN COMPANY LIMITED</t>
  </si>
  <si>
    <t>P037616716057Z</t>
  </si>
  <si>
    <t>YOUMSI JUSTIN</t>
  </si>
  <si>
    <t>P078612417201X</t>
  </si>
  <si>
    <t>ESSENGUE  EYEBE  SOLANGE</t>
  </si>
  <si>
    <t>678739333</t>
  </si>
  <si>
    <t>M102015152447T</t>
  </si>
  <si>
    <t>TRUST HOLDINGS INC</t>
  </si>
  <si>
    <t>INC</t>
  </si>
  <si>
    <t>2370000000</t>
  </si>
  <si>
    <t>P118616097171R</t>
  </si>
  <si>
    <t>FOUOBANG MBOUGNING MARCEL</t>
  </si>
  <si>
    <t>675849208</t>
  </si>
  <si>
    <t>P097812417071G</t>
  </si>
  <si>
    <t>ESEPPO EYOBO JACQUELINE</t>
  </si>
  <si>
    <t>ETS ESEPPO EYOBO JACQUELINE</t>
  </si>
  <si>
    <t>P017617079374Z</t>
  </si>
  <si>
    <t>676558764</t>
  </si>
  <si>
    <t>P056216340533U</t>
  </si>
  <si>
    <t>LIBEN FRANCOIS.</t>
  </si>
  <si>
    <t>!00237699703970</t>
  </si>
  <si>
    <t>M090016215916R</t>
  </si>
  <si>
    <t>SUCC TECLA</t>
  </si>
  <si>
    <t>699537212</t>
  </si>
  <si>
    <t>P019818182820R</t>
  </si>
  <si>
    <t>NKENGUE MBELLA ANNE DIANE</t>
  </si>
  <si>
    <t>P128816811369T</t>
  </si>
  <si>
    <t>DIABATE</t>
  </si>
  <si>
    <t>LACINA</t>
  </si>
  <si>
    <t>M041517256764F</t>
  </si>
  <si>
    <t>EP ANNEXE KRIBI CENTRE G III</t>
  </si>
  <si>
    <t>KRIBI CENTRE</t>
  </si>
  <si>
    <t>P122017401205H</t>
  </si>
  <si>
    <t>NGO BIOUMLA EPSE EYEBE LOUISE</t>
  </si>
  <si>
    <t>699007854</t>
  </si>
  <si>
    <t>P097712269610Q</t>
  </si>
  <si>
    <t>679 206 905</t>
  </si>
  <si>
    <t>M041000031222Z</t>
  </si>
  <si>
    <t>ELFI EVENTS SARL</t>
  </si>
  <si>
    <t>P037000084444U</t>
  </si>
  <si>
    <t>NGO HOL</t>
  </si>
  <si>
    <t>SUZANNE CHANTALE</t>
  </si>
  <si>
    <t>P019316971227W</t>
  </si>
  <si>
    <t>AOUDOU FALAMA</t>
  </si>
  <si>
    <t>00237695578526</t>
  </si>
  <si>
    <t>P087911968009P</t>
  </si>
  <si>
    <t>OUABO KOUAM ANGE MERLIN</t>
  </si>
  <si>
    <t>ETS OUABO KOUAM</t>
  </si>
  <si>
    <t>677 29 49 81</t>
  </si>
  <si>
    <t>P125217918476A</t>
  </si>
  <si>
    <t>P058816098314F</t>
  </si>
  <si>
    <t>TALEGAN TANGMO</t>
  </si>
  <si>
    <t>002378572763920381</t>
  </si>
  <si>
    <t>BATCHENGA (NATCHIGAL)</t>
  </si>
  <si>
    <t>P036900218933T</t>
  </si>
  <si>
    <t>P118018458214F</t>
  </si>
  <si>
    <t>FLAMENGO</t>
  </si>
  <si>
    <t>VENTE DE LUNETTES MEDICALE</t>
  </si>
  <si>
    <t>M101412174992S</t>
  </si>
  <si>
    <t>SOCIETE BELL'OPTIQUESTE</t>
  </si>
  <si>
    <t>STE BELL' OPTIQUE</t>
  </si>
  <si>
    <t>698378665</t>
  </si>
  <si>
    <t>P028316070971E</t>
  </si>
  <si>
    <t>ENTREE FOYER BAHAM</t>
  </si>
  <si>
    <t>P017512410544G</t>
  </si>
  <si>
    <t>699986591</t>
  </si>
  <si>
    <t>P077318454366U</t>
  </si>
  <si>
    <t>CAKEU</t>
  </si>
  <si>
    <t>FRANCOIS LAZARE</t>
  </si>
  <si>
    <t>P017017421022N</t>
  </si>
  <si>
    <t>SAMUEL NJIMELEKI NLOIN</t>
  </si>
  <si>
    <t>+237653098121</t>
  </si>
  <si>
    <t>P067300498988Y</t>
  </si>
  <si>
    <t>NYEMBE DIEUDONNE</t>
  </si>
  <si>
    <t>ETS LE  SYMPA</t>
  </si>
  <si>
    <t>98 93 85 81</t>
  </si>
  <si>
    <t>P122017430905N</t>
  </si>
  <si>
    <t>BIKOUMA JOSEPH</t>
  </si>
  <si>
    <t>699172480</t>
  </si>
  <si>
    <t>P058917498429A</t>
  </si>
  <si>
    <t>KENFACK TSAMO</t>
  </si>
  <si>
    <t>RODRIGUE BRUNO</t>
  </si>
  <si>
    <t>679500830</t>
  </si>
  <si>
    <t>P048916418045E</t>
  </si>
  <si>
    <t>DELVIS IKOME</t>
  </si>
  <si>
    <t>00237670153043</t>
  </si>
  <si>
    <t>P118900563749W</t>
  </si>
  <si>
    <t>BANGOUP BANGOUP JENNY HENRI</t>
  </si>
  <si>
    <t>674497444</t>
  </si>
  <si>
    <t>P068917408180N</t>
  </si>
  <si>
    <t>NKATSE</t>
  </si>
  <si>
    <t>JIDAS</t>
  </si>
  <si>
    <t>658257490</t>
  </si>
  <si>
    <t>P077616159150F</t>
  </si>
  <si>
    <t>NOUBISSI GOMSI</t>
  </si>
  <si>
    <t>677217733</t>
  </si>
  <si>
    <t>CHINOIS BLOC KABAS BOX 26</t>
  </si>
  <si>
    <t>P016900577942L</t>
  </si>
  <si>
    <t>DOCTEUR AMALEM</t>
  </si>
  <si>
    <t>ETS AMALEM</t>
  </si>
  <si>
    <t>677564509</t>
  </si>
  <si>
    <t>BLANCHISSERIE ET PRESSING</t>
  </si>
  <si>
    <t>P088000508489F</t>
  </si>
  <si>
    <t>P068118172636X</t>
  </si>
  <si>
    <t>P086900449091S</t>
  </si>
  <si>
    <t>YEMENE MARTIN</t>
  </si>
  <si>
    <t>677878352</t>
  </si>
  <si>
    <t>P058913289978U</t>
  </si>
  <si>
    <t>NGATCHA TANMY VIRGINIE</t>
  </si>
  <si>
    <t>M121914596229C</t>
  </si>
  <si>
    <t>RESIDENCE HOTELIERE NZAKOU SARL</t>
  </si>
  <si>
    <t>RESIDENCE HOTELIERE NZAKOU</t>
  </si>
  <si>
    <t>ACHAT-VENTE-LOCATION DES IMMEUBLES- COSTRUCTION OU REFECTION DES IMMEUBLES-LOTISSEMENT ETC...</t>
  </si>
  <si>
    <t>ECHO DE BONANJO</t>
  </si>
  <si>
    <t>²DEVELOPPEMENT DES OUTILS DE GESTION STRATEGIQUE</t>
  </si>
  <si>
    <t>M112116625273C</t>
  </si>
  <si>
    <t>INTELLIGENT MANAGEMENT EXPERTS</t>
  </si>
  <si>
    <t>IMEX</t>
  </si>
  <si>
    <t>659492868</t>
  </si>
  <si>
    <t>P068316469172H</t>
  </si>
  <si>
    <t>679014166</t>
  </si>
  <si>
    <t>PRESTATION DE SERVICE IMPORT EXPORT</t>
  </si>
  <si>
    <t>M122316328015S</t>
  </si>
  <si>
    <t>FOSSO INTEGRITY SARL</t>
  </si>
  <si>
    <t>002376749535</t>
  </si>
  <si>
    <t>VENTE LAIT CAILLÉ</t>
  </si>
  <si>
    <t>P048916160983B</t>
  </si>
  <si>
    <t>00237692238520</t>
  </si>
  <si>
    <t>P087200541335M</t>
  </si>
  <si>
    <t>TSIASSE FULBERTTSIA</t>
  </si>
  <si>
    <t>TSIASSE FULBERT</t>
  </si>
  <si>
    <t>677858924</t>
  </si>
  <si>
    <t>P040118193465Q</t>
  </si>
  <si>
    <t>NDJEUKOUA TETCHOUANG JOFRED</t>
  </si>
  <si>
    <t>659464258</t>
  </si>
  <si>
    <t>P067400414591M</t>
  </si>
  <si>
    <t>ANABA NKOA</t>
  </si>
  <si>
    <t>+237677766003</t>
  </si>
  <si>
    <t>DERR FNE</t>
  </si>
  <si>
    <t>P089718495460H</t>
  </si>
  <si>
    <t>KENFACK TANKOU ROBERT DERRICK</t>
  </si>
  <si>
    <t>697351559</t>
  </si>
  <si>
    <t>P018112519060B</t>
  </si>
  <si>
    <t>696328407</t>
  </si>
  <si>
    <t>M022118477551J</t>
  </si>
  <si>
    <t>KAIBO COM SARL</t>
  </si>
  <si>
    <t>DERRIÈRE SÉRÉNA HOTEL</t>
  </si>
  <si>
    <t>P107416178511U</t>
  </si>
  <si>
    <t>TCHINTCHUI NDOUNGUE</t>
  </si>
  <si>
    <t>ILER VERKYS</t>
  </si>
  <si>
    <t>00237666505</t>
  </si>
  <si>
    <t>P017616178259Y</t>
  </si>
  <si>
    <t>NJIKOUFON</t>
  </si>
  <si>
    <t>002376741470000</t>
  </si>
  <si>
    <t>P020017610640G</t>
  </si>
  <si>
    <t>00237672614602</t>
  </si>
  <si>
    <t>USINE DES CHINOIS</t>
  </si>
  <si>
    <t>P127313381071F</t>
  </si>
  <si>
    <t>TCHAKOUNTIO URBAIN</t>
  </si>
  <si>
    <t>(URBANS TECHNOLOGIES)</t>
  </si>
  <si>
    <t>699338371</t>
  </si>
  <si>
    <t>P067500254087G</t>
  </si>
  <si>
    <t>CHIMEZIE UGAGU</t>
  </si>
  <si>
    <t>99 52 63 39</t>
  </si>
  <si>
    <t>P078817888824W</t>
  </si>
  <si>
    <t>BEPANDA-BOCOM</t>
  </si>
  <si>
    <t>P017312483494T</t>
  </si>
  <si>
    <t>ETS ALIOU ABBA</t>
  </si>
  <si>
    <t>677 235 948</t>
  </si>
  <si>
    <t>P128712622443X</t>
  </si>
  <si>
    <t>EBAN EYONG</t>
  </si>
  <si>
    <t>677650951</t>
  </si>
  <si>
    <t>P017512584901D</t>
  </si>
  <si>
    <t>NAGUE JEAN BERNARD</t>
  </si>
  <si>
    <t>STAND N°401</t>
  </si>
  <si>
    <t>M042318171144P</t>
  </si>
  <si>
    <t>FANA</t>
  </si>
  <si>
    <t>Prestation service btp distribution représentation et negoce</t>
  </si>
  <si>
    <t>COMMERCE (HORS RÉGIME D'IMPOSITION)</t>
  </si>
  <si>
    <t>M102116244068P</t>
  </si>
  <si>
    <t>ETS BERLINA SPAR</t>
  </si>
  <si>
    <t>+237699345779</t>
  </si>
  <si>
    <t>P047200365686T</t>
  </si>
  <si>
    <t>Edith Licheck Ndayong</t>
  </si>
  <si>
    <t>Ets edith licheck ndayong</t>
  </si>
  <si>
    <t>670 90 59 04</t>
  </si>
  <si>
    <t>P122015808303P</t>
  </si>
  <si>
    <t>DONGMO MERLIN CARLOS</t>
  </si>
  <si>
    <t>P099318173746X</t>
  </si>
  <si>
    <t>OKECHUKWU GRACE EZECHUKWU</t>
  </si>
  <si>
    <t>P068412493005C</t>
  </si>
  <si>
    <t>P107916470361K</t>
  </si>
  <si>
    <t>MUMA.</t>
  </si>
  <si>
    <t>FIDELIS NGANG</t>
  </si>
  <si>
    <t>661246701</t>
  </si>
  <si>
    <t>P108314405840E</t>
  </si>
  <si>
    <t>NARCISSE ROMARIC</t>
  </si>
  <si>
    <t>676202954</t>
  </si>
  <si>
    <t>P018016116594K</t>
  </si>
  <si>
    <t>NDANKAM NGAMOU CLAUDE</t>
  </si>
  <si>
    <t>DANIELLE (ETS 2NB FURNITURE &amp; DESIGN)</t>
  </si>
  <si>
    <t>699314409</t>
  </si>
  <si>
    <t>P050016359722T</t>
  </si>
  <si>
    <t>WOZUNWO KENNE</t>
  </si>
  <si>
    <t>MAGES FRANCE</t>
  </si>
  <si>
    <t>00237672687011</t>
  </si>
  <si>
    <t>P122015995430J</t>
  </si>
  <si>
    <t>CHEBOU SILIGE NADIA</t>
  </si>
  <si>
    <t>651078853</t>
  </si>
  <si>
    <t>M011812670941N</t>
  </si>
  <si>
    <t>NDE FARCOB ARCHITECTS SARL</t>
  </si>
  <si>
    <t>697415039</t>
  </si>
  <si>
    <t>P047012655184P</t>
  </si>
  <si>
    <t>P117417613704B</t>
  </si>
  <si>
    <t>MAKOUGOUM FOGANG</t>
  </si>
  <si>
    <t>002376759122429</t>
  </si>
  <si>
    <t>P078516413984K</t>
  </si>
  <si>
    <t>FANTONG GIYOH</t>
  </si>
  <si>
    <t>00237654910844</t>
  </si>
  <si>
    <t>P026616175548T</t>
  </si>
  <si>
    <t>FELIX AZUBUIKE</t>
  </si>
  <si>
    <t>M072316252246M</t>
  </si>
  <si>
    <t>ELEVAGE DU CENTRE</t>
  </si>
  <si>
    <t>00237677871358</t>
  </si>
  <si>
    <t>PROD. &amp; COM. DU MAÏS ET SORGHO</t>
  </si>
  <si>
    <t>M061412585471Q</t>
  </si>
  <si>
    <t>SCOOPS PROD &amp; COM MAÏS SORGHO DOUGOUF</t>
  </si>
  <si>
    <t>699510041</t>
  </si>
  <si>
    <t>DEVELOPPEMENT COMMERCIAL</t>
  </si>
  <si>
    <t>M092316039019D</t>
  </si>
  <si>
    <t>CLIENTOS PROCESS SARL</t>
  </si>
  <si>
    <t>677688075</t>
  </si>
  <si>
    <t>P018318515298M</t>
  </si>
  <si>
    <t>M121200044704P</t>
  </si>
  <si>
    <t>STE PRE-PA-MU-SE-SARL</t>
  </si>
  <si>
    <t>PRE-PA-MU-SE-SARL</t>
  </si>
  <si>
    <t>699526860</t>
  </si>
  <si>
    <t>PRESTATERE</t>
  </si>
  <si>
    <t>P036116069750S</t>
  </si>
  <si>
    <t>MAFOUODJO TADAHA EPSE KEUATAKEUA</t>
  </si>
  <si>
    <t>P097800478984L</t>
  </si>
  <si>
    <t>677206271</t>
  </si>
  <si>
    <t>P010417613505Q</t>
  </si>
  <si>
    <t>ANIODA PASCAL</t>
  </si>
  <si>
    <t>650667773</t>
  </si>
  <si>
    <t>P127916122414C</t>
  </si>
  <si>
    <t>AYOGU</t>
  </si>
  <si>
    <t>VIRGINUS ONOCHIE</t>
  </si>
  <si>
    <t>651778911</t>
  </si>
  <si>
    <t>P118190892526G</t>
  </si>
  <si>
    <t>KAMGO FOYOU JUSTE MARTIAL</t>
  </si>
  <si>
    <t>P017712490859F</t>
  </si>
  <si>
    <t>675303628</t>
  </si>
  <si>
    <t>VENTES TELEPHONES ET ACCESSOIRES PORTABLES</t>
  </si>
  <si>
    <t>P100317677752K</t>
  </si>
  <si>
    <t>CHIDERA JOEL</t>
  </si>
  <si>
    <t>00237655967347</t>
  </si>
  <si>
    <t>P089716258878J</t>
  </si>
  <si>
    <t>NJITA BORIS DOBGIMA</t>
  </si>
  <si>
    <t>(TF1 ENTERPRISE)</t>
  </si>
  <si>
    <t>ARTS AND FASHION, IMPORT AND EXPORT, ADVERTISEMENT AND MARKETING</t>
  </si>
  <si>
    <t>00237654569666</t>
  </si>
  <si>
    <t>P096600197779H</t>
  </si>
  <si>
    <t>BONI MAURICE</t>
  </si>
  <si>
    <t>ETS BONI MAURICE</t>
  </si>
  <si>
    <t>674 92 97 63</t>
  </si>
  <si>
    <t>M129917412546L</t>
  </si>
  <si>
    <t>COLLEGE PRIVE ISLAMIQUE MOUDJAMAL-KHOR</t>
  </si>
  <si>
    <t>675472100</t>
  </si>
  <si>
    <t>P058314873283A</t>
  </si>
  <si>
    <t>SHAIDOU RIKE ADAMU</t>
  </si>
  <si>
    <t>(ETS ALBAKARI)</t>
  </si>
  <si>
    <t>655545852</t>
  </si>
  <si>
    <t>BAR DAGOBERT</t>
  </si>
  <si>
    <t>P117500414761K</t>
  </si>
  <si>
    <t>TITUS KON</t>
  </si>
  <si>
    <t>677463733</t>
  </si>
  <si>
    <t>M022118484063C</t>
  </si>
  <si>
    <t>SOCIÉTÉ DE CONSTRUCTIONS ET D'AMÉNAGEMENTS SARL</t>
  </si>
  <si>
    <t>TRANSPORT, IMPORT-EXPORT, BTP, COMMERCE GÉNÉRAL, PRESTATION DE SERVICES NÉGOCE</t>
  </si>
  <si>
    <t>699107313</t>
  </si>
  <si>
    <t>P079216895820U</t>
  </si>
  <si>
    <t>HERVE HONORE</t>
  </si>
  <si>
    <t>00237678319258</t>
  </si>
  <si>
    <t>P019317511145C</t>
  </si>
  <si>
    <t>00237657310097</t>
  </si>
  <si>
    <t>P119216822311F</t>
  </si>
  <si>
    <t>YANGVAM</t>
  </si>
  <si>
    <t>JULIUS MATTUA</t>
  </si>
  <si>
    <t>commercant des betails</t>
  </si>
  <si>
    <t>P122015668331L</t>
  </si>
  <si>
    <t>M031512334062D</t>
  </si>
  <si>
    <t>STE MAMA SARL</t>
  </si>
  <si>
    <t>666707070/677779966</t>
  </si>
  <si>
    <t>AXE PK 14 LOGBESSOU</t>
  </si>
  <si>
    <t>FACE PETIT MARCHE DE POULETS</t>
  </si>
  <si>
    <t>M011412267352X</t>
  </si>
  <si>
    <t>STE MARIE FONKOU &amp; FILS SARLSTE</t>
  </si>
  <si>
    <t>STE MAFO</t>
  </si>
  <si>
    <t>673913700/693372496</t>
  </si>
  <si>
    <t>BEPANDA PETIT MARCHE</t>
  </si>
  <si>
    <t>P122016339814U</t>
  </si>
  <si>
    <t>P017200352294P</t>
  </si>
  <si>
    <t>MEKEMTA REGINE</t>
  </si>
  <si>
    <t>ETS MEKEMTA REGINE</t>
  </si>
  <si>
    <t>M021612485046K</t>
  </si>
  <si>
    <t>SOCIETE LA FOUGERE</t>
  </si>
  <si>
    <t>SOLAF SARL</t>
  </si>
  <si>
    <t>695888427</t>
  </si>
  <si>
    <t>P016800152908T</t>
  </si>
  <si>
    <t>TUMASANG DONATUS PENN</t>
  </si>
  <si>
    <t>675859112</t>
  </si>
  <si>
    <t>P066400028012D</t>
  </si>
  <si>
    <t>MBILLA JEAN PAUL</t>
  </si>
  <si>
    <t>ETS MBILLA</t>
  </si>
  <si>
    <t>673 00 56 61</t>
  </si>
  <si>
    <t>FACE PAPILLON</t>
  </si>
  <si>
    <t>OFFICIER POLICE JUDICIAIRE</t>
  </si>
  <si>
    <t>P089216299836G</t>
  </si>
  <si>
    <t>AMBASSA ABE</t>
  </si>
  <si>
    <t>ANICET NESTOR</t>
  </si>
  <si>
    <t>00237690733680</t>
  </si>
  <si>
    <t>P087816425045X</t>
  </si>
  <si>
    <t>OUM EPSE IKENG HENGA</t>
  </si>
  <si>
    <t>THERESE CHANTAL</t>
  </si>
  <si>
    <t>00237699756828</t>
  </si>
  <si>
    <t>P039612413850R</t>
  </si>
  <si>
    <t>FEUMATIO NGUEGANG Raissa</t>
  </si>
  <si>
    <t>P047700487085D</t>
  </si>
  <si>
    <t>NGO SINTAT SARA MADO</t>
  </si>
  <si>
    <t>691873255</t>
  </si>
  <si>
    <t>P048517479981P</t>
  </si>
  <si>
    <t>TCHAKOUNTE NKOUATCHAH EPSE SIMEN</t>
  </si>
  <si>
    <t>KEVINE ERNA</t>
  </si>
  <si>
    <t>659605513</t>
  </si>
  <si>
    <t>SOUDEUR MONTEUR</t>
  </si>
  <si>
    <t>P029916425642H</t>
  </si>
  <si>
    <t>00237691557595</t>
  </si>
  <si>
    <t>P116200159235X</t>
  </si>
  <si>
    <t>SIEWE  MARIE  FLORENCE</t>
  </si>
  <si>
    <t>75 61 48 21</t>
  </si>
  <si>
    <t>P075813913529B</t>
  </si>
  <si>
    <t>DJUIDJE EPSEE NONO</t>
  </si>
  <si>
    <t>P015512517134C</t>
  </si>
  <si>
    <t>HAMADJODA ABOUBAKARI</t>
  </si>
  <si>
    <t>ETS HAMADJODA ABOUBAKARI</t>
  </si>
  <si>
    <t>675 340 153</t>
  </si>
  <si>
    <t>P067612481626W</t>
  </si>
  <si>
    <t>AKEM TESHOUNG JUSTINE LEREGAZOH</t>
  </si>
  <si>
    <t>(OXFORD BILINGUAL.NUR.&amp; PRIM.SCHOOL)</t>
  </si>
  <si>
    <t>P048716416813A</t>
  </si>
  <si>
    <t>FIEMETIAH</t>
  </si>
  <si>
    <t>00237676375287</t>
  </si>
  <si>
    <t>P018412132552K</t>
  </si>
  <si>
    <t>KINGSLEY CHE</t>
  </si>
  <si>
    <t>P089815965334P</t>
  </si>
  <si>
    <t>KEITA FATOUMATA</t>
  </si>
  <si>
    <t>002370100006791803909</t>
  </si>
  <si>
    <t>P014700164969M</t>
  </si>
  <si>
    <t>MANTHO EPSE TAMASSOK JULIÈNNE</t>
  </si>
  <si>
    <t>678629616</t>
  </si>
  <si>
    <t>VBH ET RESTAURATION</t>
  </si>
  <si>
    <t>P107016468277X</t>
  </si>
  <si>
    <t>BEATRICE BAKOR EYON EPOUSE DAPSIA</t>
  </si>
  <si>
    <t>00237694559114</t>
  </si>
  <si>
    <t>FACE DOMICILE SENATEUR</t>
  </si>
  <si>
    <t>P017800268677W</t>
  </si>
  <si>
    <t>KAMDA FRANCIS</t>
  </si>
  <si>
    <t>677792794</t>
  </si>
  <si>
    <t>P048312759795K</t>
  </si>
  <si>
    <t>TCHOUOFO</t>
  </si>
  <si>
    <t>P057014909156A</t>
  </si>
  <si>
    <t>697937368</t>
  </si>
  <si>
    <t>P088416405021G</t>
  </si>
  <si>
    <t>LAMBO REAGAN FORKU</t>
  </si>
  <si>
    <t>6678618708</t>
  </si>
  <si>
    <t>P129217337470R</t>
  </si>
  <si>
    <t>671185189</t>
  </si>
  <si>
    <t>P038917282963R</t>
  </si>
  <si>
    <t>MOGUIEU BOGNE</t>
  </si>
  <si>
    <t>Leonnelle Lynda  epouse GASSAM GADO</t>
  </si>
  <si>
    <t>P117516070396U</t>
  </si>
  <si>
    <t>TANKOUO NKOUAYEP</t>
  </si>
  <si>
    <t>654 08 75 70</t>
  </si>
  <si>
    <t>BATIMENT ADMINISTRATIF, DESCENTE ESCALIER POSTE DE POLICE</t>
  </si>
  <si>
    <t>M081517696936K</t>
  </si>
  <si>
    <t>ENIEG DE BAFIA</t>
  </si>
  <si>
    <t>699819904</t>
  </si>
  <si>
    <t>NDENGUE ENIEG DE BAFIA</t>
  </si>
  <si>
    <t>M100400017896U</t>
  </si>
  <si>
    <t>STE DES ETS KAMAG SARL</t>
  </si>
  <si>
    <t>STE DES ETS KAMAG</t>
  </si>
  <si>
    <t>699914281</t>
  </si>
  <si>
    <t>P068612651718E</t>
  </si>
  <si>
    <t>KONDO BEMBA</t>
  </si>
  <si>
    <t>NINA PAULINE</t>
  </si>
  <si>
    <t>HÔPITAL DE DISTRICT DE SOA</t>
  </si>
  <si>
    <t>P069816418317T</t>
  </si>
  <si>
    <t>KENFACK LEMOGO</t>
  </si>
  <si>
    <t>00237656896333</t>
  </si>
  <si>
    <t>PETIT TERRAIN, BANDA</t>
  </si>
  <si>
    <t>M021300044703R</t>
  </si>
  <si>
    <t>ROYAL ADVANCED SERVICES SARL</t>
  </si>
  <si>
    <t>233438552</t>
  </si>
  <si>
    <t>P117516327644A</t>
  </si>
  <si>
    <t>MBANGA LAWRENCE AKEI</t>
  </si>
  <si>
    <t>00237677780144</t>
  </si>
  <si>
    <t>IMPRIMERIE &amp; ACT.ANNEX. A L'IMPRIM.EDIT.</t>
  </si>
  <si>
    <t>M119400022095E</t>
  </si>
  <si>
    <t>GROUPE INTER PRESS SARL</t>
  </si>
  <si>
    <t>675 01 32 73</t>
  </si>
  <si>
    <t>RUE SNH AVANT ARMP</t>
  </si>
  <si>
    <t>P014512705756S</t>
  </si>
  <si>
    <t>LIFANJE NJOH MARTIN</t>
  </si>
  <si>
    <t>677347977</t>
  </si>
  <si>
    <t>M081116668277W</t>
  </si>
  <si>
    <t>CETIC DE MENDOUGA M'OKOLA</t>
  </si>
  <si>
    <t>672029822</t>
  </si>
  <si>
    <t>MENDOUGA M'OKALA</t>
  </si>
  <si>
    <t>P018416370937D</t>
  </si>
  <si>
    <t>P099817337875L</t>
  </si>
  <si>
    <t>NOWELA</t>
  </si>
  <si>
    <t>PRESIAN NDIFOR</t>
  </si>
  <si>
    <t>P019217561132W</t>
  </si>
  <si>
    <t>00237656112751.</t>
  </si>
  <si>
    <t>P119118278960E</t>
  </si>
  <si>
    <t>OGOH JANE ONYECHE</t>
  </si>
  <si>
    <t>P116412353339D</t>
  </si>
  <si>
    <t>FOSSI WAFO JOHN MICHAELFOS</t>
  </si>
  <si>
    <t>FOSSI WAFO JOHN MICHAEL</t>
  </si>
  <si>
    <t>695492557</t>
  </si>
  <si>
    <t>P048412634122C</t>
  </si>
  <si>
    <t>WIRBA DOREEN LEI</t>
  </si>
  <si>
    <t>677011601</t>
  </si>
  <si>
    <t>ORIGINAL JEAN JEANNOT</t>
  </si>
  <si>
    <t>P017412548881S</t>
  </si>
  <si>
    <t>MAGHEU EPSE TIAM</t>
  </si>
  <si>
    <t>P038216300395Q</t>
  </si>
  <si>
    <t>TIOKOU NGOMPA</t>
  </si>
  <si>
    <t>P015711646319Z</t>
  </si>
  <si>
    <t>HAMANDJOULDE</t>
  </si>
  <si>
    <t>699169982</t>
  </si>
  <si>
    <t>M032316292573A</t>
  </si>
  <si>
    <t>TABSCAM VENTURES</t>
  </si>
  <si>
    <t>DISTRIBUTOR OF BRASSERIES DRINKS AND EXPORTER OF COCOA COMMERCE GÉNÉRAL, PRESTATIONS DE SERVICES</t>
  </si>
  <si>
    <t>00237681395259</t>
  </si>
  <si>
    <t>BP S/C 03 MAMFE</t>
  </si>
  <si>
    <t>P026800165112X</t>
  </si>
  <si>
    <t>TANKOUA JEAN HONORE</t>
  </si>
  <si>
    <t>ETS LOGIX</t>
  </si>
  <si>
    <t>677 750 337</t>
  </si>
  <si>
    <t>AKWA AVANT SALLE DES FATES</t>
  </si>
  <si>
    <t>P039718176796C</t>
  </si>
  <si>
    <t>NJOYA YANGOUO</t>
  </si>
  <si>
    <t>00237695806409</t>
  </si>
  <si>
    <t>MAT COMPANY</t>
  </si>
  <si>
    <t>M072014879111F</t>
  </si>
  <si>
    <t>657219002</t>
  </si>
  <si>
    <t>DERNIÈRE PALAIS DIKA AKWA</t>
  </si>
  <si>
    <t>P078715979904P</t>
  </si>
  <si>
    <t>NKINGNE</t>
  </si>
  <si>
    <t>M012217045926Z</t>
  </si>
  <si>
    <t>SCI NGASSA</t>
  </si>
  <si>
    <t>PRESTATION DE SERVICES IMMOBILIERS, PLUS GENERELEMENT TOUTES OPERATIONS COMMERCIALES, INDUSTRIELLES ET FINANCIERES</t>
  </si>
  <si>
    <t>M042217321648H</t>
  </si>
  <si>
    <t>IMPEX DISTRIBUTORS SARL UNIPERSONELLE</t>
  </si>
  <si>
    <t>IMPORT-EXPORT, DISTRIBUTION, TRANSIT, COMMERCE GENERAL</t>
  </si>
  <si>
    <t>693441397</t>
  </si>
  <si>
    <t>M110017250649H</t>
  </si>
  <si>
    <t>E CATH BAMELO</t>
  </si>
  <si>
    <t>P087700412764M</t>
  </si>
  <si>
    <t>OLIVER ADZEH</t>
  </si>
  <si>
    <t>679336070</t>
  </si>
  <si>
    <t>P027314869882K</t>
  </si>
  <si>
    <t>KAMCHE DJOUGLA EPSE SONGUE</t>
  </si>
  <si>
    <t>GENEVIEVE JOEL</t>
  </si>
  <si>
    <t>CONSSEILLER JURIDIQUE</t>
  </si>
  <si>
    <t>P117316413048X</t>
  </si>
  <si>
    <t>GASPER MOISE BEDIME</t>
  </si>
  <si>
    <t>00237699449631</t>
  </si>
  <si>
    <t>671061212</t>
  </si>
  <si>
    <t>P128418476960L</t>
  </si>
  <si>
    <t>MAKEUNI EPSE NOUBI</t>
  </si>
  <si>
    <t>698228169</t>
  </si>
  <si>
    <t>P127716787860D</t>
  </si>
  <si>
    <t>677135889</t>
  </si>
  <si>
    <t>CARREFOUR TENAWA</t>
  </si>
  <si>
    <t>P018616068509H</t>
  </si>
  <si>
    <t>WAYING</t>
  </si>
  <si>
    <t>GERVESINE</t>
  </si>
  <si>
    <t>692788957</t>
  </si>
  <si>
    <t>SECTEUR ASSIETTE FACE BLOC ADMINISTRATIF.</t>
  </si>
  <si>
    <t>P028017213986N</t>
  </si>
  <si>
    <t>MATCHA JOSIANE BABELLE</t>
  </si>
  <si>
    <t>(ETS LITTO-CHIMIE PLUS (LCP))</t>
  </si>
  <si>
    <t>697001757</t>
  </si>
  <si>
    <t>P108416099981P</t>
  </si>
  <si>
    <t>YOUDA DIFFO</t>
  </si>
  <si>
    <t>00237699394920</t>
  </si>
  <si>
    <t>P037916403590M</t>
  </si>
  <si>
    <t>FOTUE FONDIE</t>
  </si>
  <si>
    <t>RENE AIME</t>
  </si>
  <si>
    <t>00237699516670</t>
  </si>
  <si>
    <t>P117017868029T</t>
  </si>
  <si>
    <t>MOUICHE SALIFOU</t>
  </si>
  <si>
    <t>(LT-297-EA)</t>
  </si>
  <si>
    <t>00237690852617</t>
  </si>
  <si>
    <t>P128816006390B</t>
  </si>
  <si>
    <t>AZANLEFACK NOUMBO</t>
  </si>
  <si>
    <t>P038017835028Q</t>
  </si>
  <si>
    <t>655364781</t>
  </si>
  <si>
    <t>NKO ZOA</t>
  </si>
  <si>
    <t>P058412416542M</t>
  </si>
  <si>
    <t>NJACK THIERRY</t>
  </si>
  <si>
    <t>P019318196428E</t>
  </si>
  <si>
    <t>00237697973536</t>
  </si>
  <si>
    <t>P016912753065Z</t>
  </si>
  <si>
    <t>675146158</t>
  </si>
  <si>
    <t>P018515995993A</t>
  </si>
  <si>
    <t>ODZOLO</t>
  </si>
  <si>
    <t>STEPHANIE LYSETTE</t>
  </si>
  <si>
    <t>0023765584444444</t>
  </si>
  <si>
    <t>P039616202307R</t>
  </si>
  <si>
    <t>LUC-DELAURE</t>
  </si>
  <si>
    <t>YATCHOKEU</t>
  </si>
  <si>
    <t>697546404</t>
  </si>
  <si>
    <t>MADAME VEUVE</t>
  </si>
  <si>
    <t>P107116306093G</t>
  </si>
  <si>
    <t>M071417235621L</t>
  </si>
  <si>
    <t>EP OKOUKOUDA</t>
  </si>
  <si>
    <t>P029616339088C</t>
  </si>
  <si>
    <t>HYACINTHE WELSONE</t>
  </si>
  <si>
    <t>00237689761717</t>
  </si>
  <si>
    <t>P028417027003J</t>
  </si>
  <si>
    <t>APIRE DERICK</t>
  </si>
  <si>
    <t>6752222882</t>
  </si>
  <si>
    <t>P097117279396H</t>
  </si>
  <si>
    <t>TIWA KUELONG</t>
  </si>
  <si>
    <t>P017016987984J</t>
  </si>
  <si>
    <t>NGOUFACK.</t>
  </si>
  <si>
    <t>673190057</t>
  </si>
  <si>
    <t>FACE HOTEL SAINT LOUIS</t>
  </si>
  <si>
    <t>GESTION DE TOUTE ACTIVITE MEDIATIQUE</t>
  </si>
  <si>
    <t>M062316350706L</t>
  </si>
  <si>
    <t>PANAFRICAN MEDIA</t>
  </si>
  <si>
    <t>00237675656457</t>
  </si>
  <si>
    <t>P090115144484P</t>
  </si>
  <si>
    <t>MOUMIE GOUET PHILIP DANIEL GEORGE</t>
  </si>
  <si>
    <t>(CAMEROUNAISE DES SERVICES)</t>
  </si>
  <si>
    <t>PRESTATION DE SERVICES, COMMERCE GENERAL, BATIMENT, TRAVAUX PUBLICS</t>
  </si>
  <si>
    <t>672904432</t>
  </si>
  <si>
    <t>P058412548442N</t>
  </si>
  <si>
    <t>TEZEBONG ANGELINE</t>
  </si>
  <si>
    <t>675 961 210</t>
  </si>
  <si>
    <t>LA DISTRIBUTION DES VINS ET LIQUEURS</t>
  </si>
  <si>
    <t>M092217666350S</t>
  </si>
  <si>
    <t>"XCEL DISTRIBUTION" SA</t>
  </si>
  <si>
    <t>XCEL DISTRIBUTION</t>
  </si>
  <si>
    <t>00237656381294</t>
  </si>
  <si>
    <t>M012416360462M</t>
  </si>
  <si>
    <t>STE BOYOMO SARL</t>
  </si>
  <si>
    <t>00237673811523</t>
  </si>
  <si>
    <t>BEEDI-AVANT SAKER</t>
  </si>
  <si>
    <t>P067516568164D</t>
  </si>
  <si>
    <t>655555241</t>
  </si>
  <si>
    <t>MADJOUE</t>
  </si>
  <si>
    <t>P089818528025C</t>
  </si>
  <si>
    <t>MANANG</t>
  </si>
  <si>
    <t>RANDY ROLF</t>
  </si>
  <si>
    <t>659161172</t>
  </si>
  <si>
    <t>DERRIERE MAIS BAR</t>
  </si>
  <si>
    <t>M012118442305A</t>
  </si>
  <si>
    <t>103 FILMS SARL</t>
  </si>
  <si>
    <t>678479748</t>
  </si>
  <si>
    <t>P059012603696K</t>
  </si>
  <si>
    <t>YOUBI LYDIENNE</t>
  </si>
  <si>
    <t>651469770</t>
  </si>
  <si>
    <t>P048917931590D</t>
  </si>
  <si>
    <t>NGOUCHEME N</t>
  </si>
  <si>
    <t>00237 690297250</t>
  </si>
  <si>
    <t>NGANGUE CARREFOUR NKAPAWA</t>
  </si>
  <si>
    <t>P018612329519B</t>
  </si>
  <si>
    <t>674791110</t>
  </si>
  <si>
    <t>P127216311802J</t>
  </si>
  <si>
    <t>LUCIEN BASILE</t>
  </si>
  <si>
    <t>00237665889898</t>
  </si>
  <si>
    <t>P128614874801F</t>
  </si>
  <si>
    <t>DJOUOMBESI</t>
  </si>
  <si>
    <t>NARCISSE NOEL</t>
  </si>
  <si>
    <t>M111412244654Q</t>
  </si>
  <si>
    <t>STE INTERNATIONALE DES LEADERS</t>
  </si>
  <si>
    <t>S.I.L.E SARL</t>
  </si>
  <si>
    <t>675069318</t>
  </si>
  <si>
    <t>P127617655962X</t>
  </si>
  <si>
    <t>0023799002310</t>
  </si>
  <si>
    <t>P026800456282N</t>
  </si>
  <si>
    <t>NJIHA NJAMLA PHILOMENE</t>
  </si>
  <si>
    <t>675877493</t>
  </si>
  <si>
    <t>M038800013271U</t>
  </si>
  <si>
    <t>EQUATO-BOIS SARL</t>
  </si>
  <si>
    <t>242061515</t>
  </si>
  <si>
    <t>M032217226234D</t>
  </si>
  <si>
    <t>SOTASERV AFRICA CAMEROUN</t>
  </si>
  <si>
    <t>SOTASERV</t>
  </si>
  <si>
    <t>ETUDE, RÉALISATION ET SUPERVISION DES TRAVAUX DE GENIE CIVIL, BÂTIMENT ET TRAVAUX PUBLICS, GROS ŒUVRES, LOTS TECHNIQUES, ÉLECTRICITÉ BÂTIMENTS ET INDUSTRIELLE, PLOMBERIE ET SANITAIRES, LOTS ARCHITECTU</t>
  </si>
  <si>
    <t>00237696800625</t>
  </si>
  <si>
    <t>PHARMACIE JUVENCE</t>
  </si>
  <si>
    <t>P068214129845A</t>
  </si>
  <si>
    <t>NGO BAYIHA EPSE SOHNA</t>
  </si>
  <si>
    <t>690934051</t>
  </si>
  <si>
    <t>M122015279116G</t>
  </si>
  <si>
    <t>ITRAS CAMEROUN SARL</t>
  </si>
  <si>
    <t>CONCEPTION ET CRÉATION DES LOGICIELS ET SYSTÈMES INFORMATIQUES</t>
  </si>
  <si>
    <t>690107184/243807828/677399440</t>
  </si>
  <si>
    <t>A COTE ZEPOL 4E ETAGE IMM CAREAUX BLANCS, ANCIEN CHIEN DE BROUSSE</t>
  </si>
  <si>
    <t>P015715279962M</t>
  </si>
  <si>
    <t>P018614411203T</t>
  </si>
  <si>
    <t>NIETCHO TCHOFFO EPSE NGOA BOMBA</t>
  </si>
  <si>
    <t>FIDELIE VALERT</t>
  </si>
  <si>
    <t>P077412671411Z</t>
  </si>
  <si>
    <t>TCHUDJOU SERGE HYPOLITE</t>
  </si>
  <si>
    <t>TCHUDJOU SERGE</t>
  </si>
  <si>
    <t>677745674</t>
  </si>
  <si>
    <t>P118312728177Z</t>
  </si>
  <si>
    <t>DODO ALADOU OUMAROU</t>
  </si>
  <si>
    <t>CHEZ DODO</t>
  </si>
  <si>
    <t>654327734</t>
  </si>
  <si>
    <t>P117300529009A</t>
  </si>
  <si>
    <t>ETS GDM CONSTRUCTION</t>
  </si>
  <si>
    <t>DOUALA/YASSA ENTRÉE HOPITAL CHINO</t>
  </si>
  <si>
    <t>P039012573615T</t>
  </si>
  <si>
    <t>TCHATCHOUA BERENGER</t>
  </si>
  <si>
    <t>678109835</t>
  </si>
  <si>
    <t>M042014422994L</t>
  </si>
  <si>
    <t>AOTI CAMEROUN</t>
  </si>
  <si>
    <t>698115756</t>
  </si>
  <si>
    <t>P018012626989E</t>
  </si>
  <si>
    <t>661676609</t>
  </si>
  <si>
    <t>P018212482238L</t>
  </si>
  <si>
    <t>MBEUGANG VINCENT DE PAUL</t>
  </si>
  <si>
    <t>671 32 51 40</t>
  </si>
  <si>
    <t>vente des produits mentholés</t>
  </si>
  <si>
    <t>P118817883249Z</t>
  </si>
  <si>
    <t>P079716383715W</t>
  </si>
  <si>
    <t>NJIOU TALLA</t>
  </si>
  <si>
    <t>VANELLE PRISTILLE</t>
  </si>
  <si>
    <t>00237673870215</t>
  </si>
  <si>
    <t>P106318365958F</t>
  </si>
  <si>
    <t>LONG HELIANG</t>
  </si>
  <si>
    <t>M032014411704T</t>
  </si>
  <si>
    <t>HOPE DESIGN AND SERVICES SARL</t>
  </si>
  <si>
    <t>699449690</t>
  </si>
  <si>
    <t>P078616024939K</t>
  </si>
  <si>
    <t>TFUMGAH TAH</t>
  </si>
  <si>
    <t>NENETH</t>
  </si>
  <si>
    <t>P017912484426U</t>
  </si>
  <si>
    <t>KERING</t>
  </si>
  <si>
    <t>P078312115294Q</t>
  </si>
  <si>
    <t>DJARYANG DAVID</t>
  </si>
  <si>
    <t>699329281</t>
  </si>
  <si>
    <t>P018416290325J</t>
  </si>
  <si>
    <t>NWAIZU CHUKWUNONSO.</t>
  </si>
  <si>
    <t>00237679457876</t>
  </si>
  <si>
    <t>M061512574119S</t>
  </si>
  <si>
    <t>PRIVE LAIC ROUNYA</t>
  </si>
  <si>
    <t>693 372 496</t>
  </si>
  <si>
    <t>M011512245707T</t>
  </si>
  <si>
    <t>FIGES CONSEILS SARL</t>
  </si>
  <si>
    <t>222222850</t>
  </si>
  <si>
    <t>IMM AFRIQUE CONSTRUCTION</t>
  </si>
  <si>
    <t>P088117092914C</t>
  </si>
  <si>
    <t>MAGNI FOMEGHANG</t>
  </si>
  <si>
    <t>670363907</t>
  </si>
  <si>
    <t>P122017075015R</t>
  </si>
  <si>
    <t>TIEMEKOU DAVID 677451259</t>
  </si>
  <si>
    <t>677451259</t>
  </si>
  <si>
    <t>M061816349578C</t>
  </si>
  <si>
    <t>ELSA SERVICE SARL</t>
  </si>
  <si>
    <t>00237665495098</t>
  </si>
  <si>
    <t>CARREFOUR PK2</t>
  </si>
  <si>
    <t>P078218164968N</t>
  </si>
  <si>
    <t>PARMAR KALPESHKUMAR JASHBAI</t>
  </si>
  <si>
    <t>P059517742572D</t>
  </si>
  <si>
    <t>YELGAPSE ABOUBAKAR</t>
  </si>
  <si>
    <t>00237659983004</t>
  </si>
  <si>
    <t>P069916421060Q</t>
  </si>
  <si>
    <t>FANG FANKAM</t>
  </si>
  <si>
    <t>THEOPHILE LOIC</t>
  </si>
  <si>
    <t>00237671412568</t>
  </si>
  <si>
    <t>M082217597358L</t>
  </si>
  <si>
    <t>CAMPUS QUEBEC SARL</t>
  </si>
  <si>
    <t>ASSISTANCE VISA, VENTE ET RESERVATIONS DE BILLETS D'AVION, COURS DE LANGUES ETRANGERES, INSCRIPTION AUX BOURSES D' ETUDES A L'ÉTRANGER, PRESTATIONS DE SERVICES, COMMERCE GENERAL ,</t>
  </si>
  <si>
    <t>00237696068992</t>
  </si>
  <si>
    <t>RHÔNE POULEN</t>
  </si>
  <si>
    <t>P048414601797W</t>
  </si>
  <si>
    <t>DIEUMBA YOUNYOU</t>
  </si>
  <si>
    <t>WARTIN</t>
  </si>
  <si>
    <t>694918715</t>
  </si>
  <si>
    <t>AIDE SOIGNANT-E</t>
  </si>
  <si>
    <t>P088716399733T</t>
  </si>
  <si>
    <t>00237697723847</t>
  </si>
  <si>
    <t>P088318265404W</t>
  </si>
  <si>
    <t>ABI MIRABEL</t>
  </si>
  <si>
    <t>00237677232607</t>
  </si>
  <si>
    <t>ENGEIGNEMENT NORMAL GENERAL</t>
  </si>
  <si>
    <t>M112017774355S</t>
  </si>
  <si>
    <t>OUR LADY OF GOOD SUCCESS INCLUSIVE BILINGUAL TEACHER TRAINING INSTITUTE</t>
  </si>
  <si>
    <t>651444485</t>
  </si>
  <si>
    <t>P122016124819Y</t>
  </si>
  <si>
    <t>KENGNE BOPDA ALAIN ALEX</t>
  </si>
  <si>
    <t>P018216458782X</t>
  </si>
  <si>
    <t>00237696545125</t>
  </si>
  <si>
    <t>M012416373687S</t>
  </si>
  <si>
    <t>SAELID SARL</t>
  </si>
  <si>
    <t>00237696245514</t>
  </si>
  <si>
    <t>P018412419061T</t>
  </si>
  <si>
    <t>ABDOURAMAN MANA</t>
  </si>
  <si>
    <t>P089214402939B</t>
  </si>
  <si>
    <t>YEWOH</t>
  </si>
  <si>
    <t>DANIELLA NDISANG</t>
  </si>
  <si>
    <t>651 827 339</t>
  </si>
  <si>
    <t>P015200066225Q</t>
  </si>
  <si>
    <t>SIMO Christophe</t>
  </si>
  <si>
    <t>697700361</t>
  </si>
  <si>
    <t>P014216329769X</t>
  </si>
  <si>
    <t>DIBONGUE MBAMBE</t>
  </si>
  <si>
    <t>ENTRÉE NOUVELLE ROUTE BESSENGUE</t>
  </si>
  <si>
    <t>P027816454868X</t>
  </si>
  <si>
    <t>ELIASSOU</t>
  </si>
  <si>
    <t>683837044</t>
  </si>
  <si>
    <t>M051512640269Y</t>
  </si>
  <si>
    <t>FLORIS COSMETIQUES SARL</t>
  </si>
  <si>
    <t>679830546</t>
  </si>
  <si>
    <t>P118712696631R</t>
  </si>
  <si>
    <t>FOKAPI DINESSONG</t>
  </si>
  <si>
    <t>699093382</t>
  </si>
  <si>
    <t>P066700243472M</t>
  </si>
  <si>
    <t>YEMI</t>
  </si>
  <si>
    <t>RACINE MARCEL</t>
  </si>
  <si>
    <t>699935816</t>
  </si>
  <si>
    <t>CONSULTATION JURIDIQUE</t>
  </si>
  <si>
    <t>P087312708117H</t>
  </si>
  <si>
    <t>674362370</t>
  </si>
  <si>
    <t>FACE CONGELCAM TAMDJA</t>
  </si>
  <si>
    <t>VENTE B.H A CONSOMMER SUR PLACE</t>
  </si>
  <si>
    <t>P088017593201K</t>
  </si>
  <si>
    <t>CLEMENTINE YVETTE</t>
  </si>
  <si>
    <t>696929127</t>
  </si>
  <si>
    <t>VILLE CONTINUE</t>
  </si>
  <si>
    <t>P083712469473S</t>
  </si>
  <si>
    <t>NGO NTOMB EP BEBGA THERESE</t>
  </si>
  <si>
    <t>699723420</t>
  </si>
  <si>
    <t>P069417760257X</t>
  </si>
  <si>
    <t>OKECHUKWU AUGUSTIN</t>
  </si>
  <si>
    <t>P016912401621M</t>
  </si>
  <si>
    <t>NJIKAM AROUNANJI</t>
  </si>
  <si>
    <t>677 57 57 00</t>
  </si>
  <si>
    <t>P017118537774Q</t>
  </si>
  <si>
    <t>MAKEM EPSE TEMANFO</t>
  </si>
  <si>
    <t>699906281</t>
  </si>
  <si>
    <t>P119218525015P</t>
  </si>
  <si>
    <t>TSATSOP PIEBENG</t>
  </si>
  <si>
    <t>P096812490822M</t>
  </si>
  <si>
    <t>SIEGNI BERNADETTE</t>
  </si>
  <si>
    <t>SIEGNI</t>
  </si>
  <si>
    <t>679864775</t>
  </si>
  <si>
    <t>P018912422914N</t>
  </si>
  <si>
    <t>690224405</t>
  </si>
  <si>
    <t>P059417158564T</t>
  </si>
  <si>
    <t>ABOUBAKAR ARABO</t>
  </si>
  <si>
    <t>670591446</t>
  </si>
  <si>
    <t>P055117710050N</t>
  </si>
  <si>
    <t>695403618</t>
  </si>
  <si>
    <t>CG - NEGOCE - TRANSPORT PS - IMPORT/EXPORT</t>
  </si>
  <si>
    <t>M122316320274C</t>
  </si>
  <si>
    <t>WAMBA CORPORATION SARL</t>
  </si>
  <si>
    <t>WAMCO SARL</t>
  </si>
  <si>
    <t>00237657333878</t>
  </si>
  <si>
    <t>BESSENGUE, RUE DES PAVÉS</t>
  </si>
  <si>
    <t>M122217807944L</t>
  </si>
  <si>
    <t>CDM PRO-RH SERVICES SARL</t>
  </si>
  <si>
    <t>GESTION DE LA PAIE RECRUTEMENT DECLARATIONS SOCIALE ET FISCALES</t>
  </si>
  <si>
    <t>699297657</t>
  </si>
  <si>
    <t>P016700156428L</t>
  </si>
  <si>
    <t>CISSE SALIF</t>
  </si>
  <si>
    <t>ETS CISSE SALIF</t>
  </si>
  <si>
    <t>703 341 672/675 159 615</t>
  </si>
  <si>
    <t>P077113267713P</t>
  </si>
  <si>
    <t>MAKANI BADA SAYOM</t>
  </si>
  <si>
    <t>P128418457681N</t>
  </si>
  <si>
    <t>ONGBA MENGUE</t>
  </si>
  <si>
    <t>JEANNE PAMELA</t>
  </si>
  <si>
    <t>655734931</t>
  </si>
  <si>
    <t>M071816751047Q</t>
  </si>
  <si>
    <t>AEROMEC CAMEROUN S.A</t>
  </si>
  <si>
    <t>MAINTENANCE ET MODIFICATION AVIONS ET HELICOPTERES ; ATELIERS REVISION ET REPARATION EQUIPEMENTS AERONAUTIQUES ; IMPORTATION ET EXPORTATION</t>
  </si>
  <si>
    <t>RUE PASTEUR LOTTIN SAME DOUALA</t>
  </si>
  <si>
    <t>P039113653940J</t>
  </si>
  <si>
    <t>ROITSALAH FRANCOISE</t>
  </si>
  <si>
    <t>691437298</t>
  </si>
  <si>
    <t>VENTE BOISS ALC &amp; PREST DE SCES</t>
  </si>
  <si>
    <t>P067300529296A</t>
  </si>
  <si>
    <t>TCHATCHOUANG NJOMOU</t>
  </si>
  <si>
    <t>677733160</t>
  </si>
  <si>
    <t>P077712405375F</t>
  </si>
  <si>
    <t>SIGHANOU ELISABETH</t>
  </si>
  <si>
    <t>ETS SIGHANOU ELISABETH</t>
  </si>
  <si>
    <t>677076059</t>
  </si>
  <si>
    <t>DERRIERE CCA/ SOACAM</t>
  </si>
  <si>
    <t>P038812485252H</t>
  </si>
  <si>
    <t>SONKOUE SABINE</t>
  </si>
  <si>
    <t>P019416336362Z</t>
  </si>
  <si>
    <t>KIMAKON UM</t>
  </si>
  <si>
    <t>EMILIE LAURENE</t>
  </si>
  <si>
    <t>ESSOMBA ESSONO FRANCOIS JONAS</t>
  </si>
  <si>
    <t>M071915136469K</t>
  </si>
  <si>
    <t>NGALLAN MOUNTAIN TOWN</t>
  </si>
  <si>
    <t>M082316062906Z</t>
  </si>
  <si>
    <t>EDITIONS REVE D'AFRIQUE SARL</t>
  </si>
  <si>
    <t>"ERA"</t>
  </si>
  <si>
    <t>659766587....</t>
  </si>
  <si>
    <t>P028600428903E</t>
  </si>
  <si>
    <t>TINDANG TCHINDA MICHEL</t>
  </si>
  <si>
    <t>675 501 569</t>
  </si>
  <si>
    <t>TRANSFORMATION AGRICOLE ET ACTIVITÉS CONNEXES.</t>
  </si>
  <si>
    <t>M042217692891S</t>
  </si>
  <si>
    <t>SOCIÉTÉ COOPÉRATIVE SIMPLIFIÉE DE TRANSFORMATION DES PRODUITS AGRICOLES ET PASTORAUX</t>
  </si>
  <si>
    <t>SCOOPS TRANSAGRIP</t>
  </si>
  <si>
    <t>ANCIENNE MAIRIE TSINGA</t>
  </si>
  <si>
    <t>P039016102540E</t>
  </si>
  <si>
    <t>MARIETTE NUNG</t>
  </si>
  <si>
    <t>FOKAMMARIETTE@GMAIL.COM</t>
  </si>
  <si>
    <t>P097716021181G</t>
  </si>
  <si>
    <t>0023766129076</t>
  </si>
  <si>
    <t>P066818059420S</t>
  </si>
  <si>
    <t>P079417277525Q</t>
  </si>
  <si>
    <t>DOMTCHUENG NGUETO</t>
  </si>
  <si>
    <t>P028712551934W</t>
  </si>
  <si>
    <t>NOSSOK JUSTIN</t>
  </si>
  <si>
    <t>679332341</t>
  </si>
  <si>
    <t>RUE CHÂTEAU</t>
  </si>
  <si>
    <t>GEOTECHNICIEN</t>
  </si>
  <si>
    <t>P018616365646L</t>
  </si>
  <si>
    <t>THEUDEM NGUIMKENG</t>
  </si>
  <si>
    <t>CÉDRIC BERNARD</t>
  </si>
  <si>
    <t>00237692807202</t>
  </si>
  <si>
    <t>P057616281820D</t>
  </si>
  <si>
    <t>00237692093909</t>
  </si>
  <si>
    <t>IDRISSOU65@GMAIL.COM</t>
  </si>
  <si>
    <t>P030117783832M</t>
  </si>
  <si>
    <t>MOUNJELE NGOMBE</t>
  </si>
  <si>
    <t>ROLAND SYLVAIN LUTHER</t>
  </si>
  <si>
    <t>690 66 29 54</t>
  </si>
  <si>
    <t>P037100375299Z</t>
  </si>
  <si>
    <t>MAKOUDOUM EPSEE NGOUNE</t>
  </si>
  <si>
    <t>P029014380449U</t>
  </si>
  <si>
    <t>VERS CHEFFERIE BAGANGTE</t>
  </si>
  <si>
    <t>P117812494277Q</t>
  </si>
  <si>
    <t>NGUELIEU TCHAMSI</t>
  </si>
  <si>
    <t>ETS NGUELIEU</t>
  </si>
  <si>
    <t>696 41 80 37</t>
  </si>
  <si>
    <t>2eme ENTREE</t>
  </si>
  <si>
    <t>VENTE DES USTENCILES DE CUISINE</t>
  </si>
  <si>
    <t>P014516949750Q</t>
  </si>
  <si>
    <t>TCHOUANCHEW EPOUSE NOUBISSI</t>
  </si>
  <si>
    <t>00237675764592</t>
  </si>
  <si>
    <t>P098215962769T</t>
  </si>
  <si>
    <t>WOUEHBIT</t>
  </si>
  <si>
    <t>P127512602419B</t>
  </si>
  <si>
    <t>MENGOM FLORENTINE</t>
  </si>
  <si>
    <t>P017590852503M</t>
  </si>
  <si>
    <t>FEUTEU Victor</t>
  </si>
  <si>
    <t>675508476</t>
  </si>
  <si>
    <t>P058012468884P</t>
  </si>
  <si>
    <t>FEUKEU NICAISE</t>
  </si>
  <si>
    <t>ETS FEUKEU</t>
  </si>
  <si>
    <t>678 71 29 85</t>
  </si>
  <si>
    <t>P097312503952A</t>
  </si>
  <si>
    <t>TITRE FONCIÈR</t>
  </si>
  <si>
    <t>P014916312813R</t>
  </si>
  <si>
    <t>00237699746597.</t>
  </si>
  <si>
    <t>P122015858311H</t>
  </si>
  <si>
    <t>MASSO JEAN</t>
  </si>
  <si>
    <t>677377119</t>
  </si>
  <si>
    <t>P029416307047J</t>
  </si>
  <si>
    <t>ABOUNA JOTSAP</t>
  </si>
  <si>
    <t>002376597770077</t>
  </si>
  <si>
    <t>JIJIKA24/85000255///52357@GMAIL.COM</t>
  </si>
  <si>
    <t>CERTIFICAT DE PROPRIETE</t>
  </si>
  <si>
    <t>P057416576247N</t>
  </si>
  <si>
    <t>ABDUL BAGUI MOUSTAPHA</t>
  </si>
  <si>
    <t>P077617610930G</t>
  </si>
  <si>
    <t>VICTOIRE HONORINE</t>
  </si>
  <si>
    <t>696755288-237</t>
  </si>
  <si>
    <t>P075712484577Z</t>
  </si>
  <si>
    <t>MAZAJOU JEANNE</t>
  </si>
  <si>
    <t>679383726</t>
  </si>
  <si>
    <t>P019117138053C</t>
  </si>
  <si>
    <t>TEKAJIO VOULONG</t>
  </si>
  <si>
    <t>675284083</t>
  </si>
  <si>
    <t>MONTE HAPPY SPORT</t>
  </si>
  <si>
    <t>FORMATION-AUDIT-ACCOMPAGNEMENT</t>
  </si>
  <si>
    <t>M032014412113B</t>
  </si>
  <si>
    <t>QUALITE CAMEROUNAISE CONSULTING SARL</t>
  </si>
  <si>
    <t>QUALI-CAM CONSULTING SARL</t>
  </si>
  <si>
    <t>P028312549324Q</t>
  </si>
  <si>
    <t>OGBODO ONOVO</t>
  </si>
  <si>
    <t>677925344</t>
  </si>
  <si>
    <t>P096317393940K</t>
  </si>
  <si>
    <t>FOYE</t>
  </si>
  <si>
    <t>MARCHÉ DES ŒUFS</t>
  </si>
  <si>
    <t>P037712146757T</t>
  </si>
  <si>
    <t>WIDJAWA PAULETTE</t>
  </si>
  <si>
    <t>672 21 86 01</t>
  </si>
  <si>
    <t>PETITE FORET</t>
  </si>
  <si>
    <t>P019116307120D</t>
  </si>
  <si>
    <t>694755759</t>
  </si>
  <si>
    <t>M100900029362E</t>
  </si>
  <si>
    <t>PRESTATAIRES REUNIS DU CAMEROUN (PRESREC SARL)</t>
  </si>
  <si>
    <t>74842421</t>
  </si>
  <si>
    <t>P018214130494B</t>
  </si>
  <si>
    <t>MAPILI BOUBA EPSEE DJORWE</t>
  </si>
  <si>
    <t>699709645</t>
  </si>
  <si>
    <t>P078200553471Y</t>
  </si>
  <si>
    <t>DIARRA SIRATIGUIDIA</t>
  </si>
  <si>
    <t>DIARRA SIRATIGUI</t>
  </si>
  <si>
    <t>699741310</t>
  </si>
  <si>
    <t>P069515422287F</t>
  </si>
  <si>
    <t>VERA MBU</t>
  </si>
  <si>
    <t>PRODUITS ALIMENTAIRES- VENTE MÉDICAMENT</t>
  </si>
  <si>
    <t>P079916467158T</t>
  </si>
  <si>
    <t>ABOUBAKAR YAYA</t>
  </si>
  <si>
    <t>00237695450606</t>
  </si>
  <si>
    <t>APRÈS PONT DU MARCHÉ (MALIA)</t>
  </si>
  <si>
    <t>P040217731412S</t>
  </si>
  <si>
    <t>NGUE TITI</t>
  </si>
  <si>
    <t>EUGENY STEFY</t>
  </si>
  <si>
    <t>699852528</t>
  </si>
  <si>
    <t>STUDIES &amp; ENGINEERING</t>
  </si>
  <si>
    <t>P027612639313Q</t>
  </si>
  <si>
    <t>JULIUS TANGRI</t>
  </si>
  <si>
    <t>677915786</t>
  </si>
  <si>
    <t>M010900026819U</t>
  </si>
  <si>
    <t>SOFO H3 SARL</t>
  </si>
  <si>
    <t>8 939</t>
  </si>
  <si>
    <t>77613380</t>
  </si>
  <si>
    <t>P116612288230P</t>
  </si>
  <si>
    <t>NGABO MARIE JOSEPHINE</t>
  </si>
  <si>
    <t>ETUDE MAITRE NGABO</t>
  </si>
  <si>
    <t>696203775</t>
  </si>
  <si>
    <t>OPPOSITE MOTOR PARK</t>
  </si>
  <si>
    <t>P047517871477W</t>
  </si>
  <si>
    <t>00237659231794</t>
  </si>
  <si>
    <t>DIPITA TUNEL</t>
  </si>
  <si>
    <t>M092316065231K</t>
  </si>
  <si>
    <t>AYUK &amp; CO</t>
  </si>
  <si>
    <t>AM &amp; CO</t>
  </si>
  <si>
    <t>GARAGE, DEPANNAGE, ENTRETIEN ET REPARATION DES VEHICULES, COMMERCEE GENERAL DES ACCESSOIRES</t>
  </si>
  <si>
    <t>KOTTO-BADEN BADEN</t>
  </si>
  <si>
    <t>P027416425398R</t>
  </si>
  <si>
    <t>BIBOUM BI BAKOUYAG BOAS</t>
  </si>
  <si>
    <t>P086712434682Y</t>
  </si>
  <si>
    <t>TEUMEN</t>
  </si>
  <si>
    <t>677495178</t>
  </si>
  <si>
    <t>P067416615596U</t>
  </si>
  <si>
    <t>LOUISE DERILACE</t>
  </si>
  <si>
    <t>677796586</t>
  </si>
  <si>
    <t>LOGMAYANGUI CARREFOUR MATANGO</t>
  </si>
  <si>
    <t>P018516259360S</t>
  </si>
  <si>
    <t>AMBA ONDUA</t>
  </si>
  <si>
    <t>GILES GABRIEL</t>
  </si>
  <si>
    <t>00237658019425</t>
  </si>
  <si>
    <t>658019425</t>
  </si>
  <si>
    <t>P118812546537W</t>
  </si>
  <si>
    <t>P089212482770Z</t>
  </si>
  <si>
    <t>TSOMIE  MABELLE</t>
  </si>
  <si>
    <t>75 72 79 65</t>
  </si>
  <si>
    <t>BOMGA</t>
  </si>
  <si>
    <t>P048012550047L</t>
  </si>
  <si>
    <t>FOKOUE ETIENNE BRUNO</t>
  </si>
  <si>
    <t>ETS FOKOUE ETIENNE BRUNO</t>
  </si>
  <si>
    <t>P018118357776P</t>
  </si>
  <si>
    <t>00237681622876</t>
  </si>
  <si>
    <t>P017200522897R</t>
  </si>
  <si>
    <t>ZARMO AMELIE</t>
  </si>
  <si>
    <t>698022286</t>
  </si>
  <si>
    <t>APRES HOTEL MATINAL</t>
  </si>
  <si>
    <t>P055012600241D</t>
  </si>
  <si>
    <t>P018316805317Z</t>
  </si>
  <si>
    <t>00237655190406</t>
  </si>
  <si>
    <t>BOUTIQUE N°41C</t>
  </si>
  <si>
    <t>RECHERCHE POR LA PREVENTION DU CANCER</t>
  </si>
  <si>
    <t>M017200001425K</t>
  </si>
  <si>
    <t>COMITE INTERNATIONAL CROIX ROUGE</t>
  </si>
  <si>
    <t>22205859</t>
  </si>
  <si>
    <t>P076800526006Y</t>
  </si>
  <si>
    <t>699939986</t>
  </si>
  <si>
    <t>DJELNG 2</t>
  </si>
  <si>
    <t>MONTEE MARCHE A EXPRESS UNION</t>
  </si>
  <si>
    <t>P118917027153Z</t>
  </si>
  <si>
    <t>AHMINOU ALIM</t>
  </si>
  <si>
    <t>PENDE SANI</t>
  </si>
  <si>
    <t>653301111</t>
  </si>
  <si>
    <t>P057612102425C</t>
  </si>
  <si>
    <t>ABDULAI FONDZE</t>
  </si>
  <si>
    <t>677543747</t>
  </si>
  <si>
    <t>FACE  FEN</t>
  </si>
  <si>
    <t>P017514425720L</t>
  </si>
  <si>
    <t>670941853/674778555</t>
  </si>
  <si>
    <t>P059615200137M</t>
  </si>
  <si>
    <t>ANTEM</t>
  </si>
  <si>
    <t>VERONIQUE AKOH</t>
  </si>
  <si>
    <t>656004954</t>
  </si>
  <si>
    <t>P098117272103A</t>
  </si>
  <si>
    <t>NEMBOUE TOKPA</t>
  </si>
  <si>
    <t>P054816141495A</t>
  </si>
  <si>
    <t>677217580</t>
  </si>
  <si>
    <t>SECTEUR KABA BOX 43</t>
  </si>
  <si>
    <t>P069518248882P</t>
  </si>
  <si>
    <t>BOUEM NDOLE</t>
  </si>
  <si>
    <t>JEANNE PIERRETTE FLORA</t>
  </si>
  <si>
    <t>P038812706806W</t>
  </si>
  <si>
    <t>NGAMENI FANKEM MICHELE</t>
  </si>
  <si>
    <t>699434080</t>
  </si>
  <si>
    <t>MRS SATATION</t>
  </si>
  <si>
    <t>P122016506210T</t>
  </si>
  <si>
    <t>EMAMBU GRACE ESUA</t>
  </si>
  <si>
    <t>681205427</t>
  </si>
  <si>
    <t>P030616056877E</t>
  </si>
  <si>
    <t>NINTEGUIO</t>
  </si>
  <si>
    <t>ULRICH LEONEL</t>
  </si>
  <si>
    <t>00237660647070</t>
  </si>
  <si>
    <t>P015715712480Y</t>
  </si>
  <si>
    <t>KAMTCHUIN EPSE NGUIFFO</t>
  </si>
  <si>
    <t>699354830</t>
  </si>
  <si>
    <t>P017012268410U</t>
  </si>
  <si>
    <t>SOW HAMBIRE</t>
  </si>
  <si>
    <t>97034062</t>
  </si>
  <si>
    <t>P098816032847U</t>
  </si>
  <si>
    <t>ESTHER CHIBUZOR</t>
  </si>
  <si>
    <t>653357349</t>
  </si>
  <si>
    <t>P117200219960W</t>
  </si>
  <si>
    <t>KENMOE LUCIENNE</t>
  </si>
  <si>
    <t>699535473</t>
  </si>
  <si>
    <t>M A CPTR B149</t>
  </si>
  <si>
    <t>M129317250679W</t>
  </si>
  <si>
    <t>EP NGUEKONG</t>
  </si>
  <si>
    <t>BABADJOU - NGUEKONG</t>
  </si>
  <si>
    <t>P117900040014Z</t>
  </si>
  <si>
    <t>655239481</t>
  </si>
  <si>
    <t>P028416126752D</t>
  </si>
  <si>
    <t>MBAKOP ÉPOUSE SOMAGNA</t>
  </si>
  <si>
    <t>P039316470336Q</t>
  </si>
  <si>
    <t>MEDIE</t>
  </si>
  <si>
    <t>SÉDRIC JOËL</t>
  </si>
  <si>
    <t>693782306</t>
  </si>
  <si>
    <t>NDIENSO1</t>
  </si>
  <si>
    <t>P019316358654Y</t>
  </si>
  <si>
    <t>0023793201419</t>
  </si>
  <si>
    <t>P019715148532D</t>
  </si>
  <si>
    <t>PFOUMINZHOUER</t>
  </si>
  <si>
    <t>EUGENE JOEL</t>
  </si>
  <si>
    <t>MEDITERRANEAN SHIPPING COMPANY(MSC)</t>
  </si>
  <si>
    <t>P068716426274Z</t>
  </si>
  <si>
    <t>AZUMBOH DOREEN FUANKEH</t>
  </si>
  <si>
    <t>678832453</t>
  </si>
  <si>
    <t>P099414867575C</t>
  </si>
  <si>
    <t>NGOUNGA NKOUANDOU</t>
  </si>
  <si>
    <t>692376919</t>
  </si>
  <si>
    <t>P025516457494J</t>
  </si>
  <si>
    <t>WEPANJWIE SAMUEL.</t>
  </si>
  <si>
    <t>690453008</t>
  </si>
  <si>
    <t>IMPPORT EXPORT ET VENTE MATIERES PREMIERES</t>
  </si>
  <si>
    <t>M121612584811X</t>
  </si>
  <si>
    <t>SOCIETE AGRO-BIO SOLUTIONS SARL</t>
  </si>
  <si>
    <t>SOCIETE ABS SARL</t>
  </si>
  <si>
    <t>P098012377850F</t>
  </si>
  <si>
    <t>AHAM CHRISTOPHER</t>
  </si>
  <si>
    <t>ETS AHAM CHRISTOPHER</t>
  </si>
  <si>
    <t>679463456</t>
  </si>
  <si>
    <t>B4/740</t>
  </si>
  <si>
    <t>TRADER - SALE OF SHOES</t>
  </si>
  <si>
    <t>P017117381366N</t>
  </si>
  <si>
    <t>NWADIKE CALLISTUS</t>
  </si>
  <si>
    <t>672388965</t>
  </si>
  <si>
    <t>P018500536688M</t>
  </si>
  <si>
    <t>NKOKO MELVIS</t>
  </si>
  <si>
    <t>MORKWI</t>
  </si>
  <si>
    <t>P039516401825R</t>
  </si>
  <si>
    <t>MELINGUI AYINA</t>
  </si>
  <si>
    <t>691494223</t>
  </si>
  <si>
    <t>P028014379350Z</t>
  </si>
  <si>
    <t>NKOLO EFEMBA</t>
  </si>
  <si>
    <t>696946732</t>
  </si>
  <si>
    <t>P086118187448K</t>
  </si>
  <si>
    <t>DJITSA EPSE ATOULEUK</t>
  </si>
  <si>
    <t>00237697081503</t>
  </si>
  <si>
    <t>VENTE MATÉRIAUX MENUISERIE</t>
  </si>
  <si>
    <t>P089416270291A</t>
  </si>
  <si>
    <t>NGOUZOUNG</t>
  </si>
  <si>
    <t>676790801</t>
  </si>
  <si>
    <t>M101412244441S</t>
  </si>
  <si>
    <t>STE BOBI SARL</t>
  </si>
  <si>
    <t>237 656 648 586</t>
  </si>
  <si>
    <t>NEWTOWN PETIE COIN</t>
  </si>
  <si>
    <t>P020018182723W</t>
  </si>
  <si>
    <t>FENKENG NGOUMTSA</t>
  </si>
  <si>
    <t>00237675289481</t>
  </si>
  <si>
    <t>P077918462787B</t>
  </si>
  <si>
    <t>VERGONIE</t>
  </si>
  <si>
    <t>M051717875300E</t>
  </si>
  <si>
    <t>INTERGRITY COMPREHENSIVE HIGH SCHOOL</t>
  </si>
  <si>
    <t>EBONJI-TOMBEL ( ICHS )</t>
  </si>
  <si>
    <t>652401346</t>
  </si>
  <si>
    <t>P048417222294T</t>
  </si>
  <si>
    <t>NDONG BANNARD</t>
  </si>
  <si>
    <t>NYANG</t>
  </si>
  <si>
    <t>P028112625718K</t>
  </si>
  <si>
    <t>MESSOP MADO FLORENCE</t>
  </si>
  <si>
    <t>670630273</t>
  </si>
  <si>
    <t>P019418035197P</t>
  </si>
  <si>
    <t>KEMDOU TCHIO.</t>
  </si>
  <si>
    <t>00237672687534</t>
  </si>
  <si>
    <t>M090717235038R</t>
  </si>
  <si>
    <t>EP MBIZO'O</t>
  </si>
  <si>
    <t>P095716422197D</t>
  </si>
  <si>
    <t>PAHO EPSE NJAMEN</t>
  </si>
  <si>
    <t>00237670079851</t>
  </si>
  <si>
    <t>LOGEMENT INDIVIDUEL K36</t>
  </si>
  <si>
    <t>M050900027820R</t>
  </si>
  <si>
    <t>PAN MARINE INTERN.INC</t>
  </si>
  <si>
    <t>PAN MARINE INTER.INC</t>
  </si>
  <si>
    <t>P017915199350K</t>
  </si>
  <si>
    <t>TIAKO MAGWA</t>
  </si>
  <si>
    <t>682670638</t>
  </si>
  <si>
    <t>VENTE DECHETS GRAINS DE COTON</t>
  </si>
  <si>
    <t>P098012499069J</t>
  </si>
  <si>
    <t>677253087</t>
  </si>
  <si>
    <t>P018917989051X</t>
  </si>
  <si>
    <t>SOFACK NGUEFAH
BRICE</t>
  </si>
  <si>
    <t>BOULONNERIE-COMMERCE-PRESTATIONS</t>
  </si>
  <si>
    <t>P056600408432X</t>
  </si>
  <si>
    <t>NGWEH GLADYS</t>
  </si>
  <si>
    <t>ETS ROYAL TRADING</t>
  </si>
  <si>
    <t>677868944</t>
  </si>
  <si>
    <t>FACE AZIRE COOPERATIVE CREDIT UNION</t>
  </si>
  <si>
    <t>P069817675114C</t>
  </si>
  <si>
    <t>TEMTSA MEKEUWA</t>
  </si>
  <si>
    <t>DALLIAS JOEL</t>
  </si>
  <si>
    <t>00237653919827</t>
  </si>
  <si>
    <t>P039212601002A</t>
  </si>
  <si>
    <t>NOUBEG TEKOUGANG</t>
  </si>
  <si>
    <t>692800555</t>
  </si>
  <si>
    <t>P107217326522T</t>
  </si>
  <si>
    <t>CHIKEZE IKEOINOBI</t>
  </si>
  <si>
    <t>EJINDU</t>
  </si>
  <si>
    <t>679374808</t>
  </si>
  <si>
    <t>P066500165130Y</t>
  </si>
  <si>
    <t>ANGU CHARLES TIZEH</t>
  </si>
  <si>
    <t>677666941</t>
  </si>
  <si>
    <t>M042014415371U</t>
  </si>
  <si>
    <t>SOCIETE D'EXPLOITATION ET DE TRANSPORT DES PRODUITS DE CARRIERES SARL</t>
  </si>
  <si>
    <t>SETPCA SARL</t>
  </si>
  <si>
    <t>EXPLOITATION DES PRODUITS DE CARRIERES; IMPORT-EXPORT; REPRESENTATION COMMERCIALE; TRANSPORT; PRESTATIONS DE SERVICES</t>
  </si>
  <si>
    <t>P087700242607H</t>
  </si>
  <si>
    <t>YOUSSOUFA DANDI</t>
  </si>
  <si>
    <t>P057312577958X</t>
  </si>
  <si>
    <t>MENYOLI ENANGA</t>
  </si>
  <si>
    <t>P037817458510P</t>
  </si>
  <si>
    <t>STELLA BIH</t>
  </si>
  <si>
    <t>PRODUCTION ET DISTRIBUTION AUDIOVISUELLE</t>
  </si>
  <si>
    <t>M012118449554J</t>
  </si>
  <si>
    <t>MAX NGASSA FILMS SARL</t>
  </si>
  <si>
    <t>650186060</t>
  </si>
  <si>
    <t>P119217828225T</t>
  </si>
  <si>
    <t>MBIA AYE</t>
  </si>
  <si>
    <t>FRANCK BOREL</t>
  </si>
  <si>
    <t>650703588</t>
  </si>
  <si>
    <t>P028612787092F</t>
  </si>
  <si>
    <t>MBAPPE BLANDINE GAELLE BLANCHE</t>
  </si>
  <si>
    <t>ETS MBAPPE BLANDINE GAELLE BLANCHE</t>
  </si>
  <si>
    <t>696305385</t>
  </si>
  <si>
    <t>VERS UNIVERSITE</t>
  </si>
  <si>
    <t>M081612568882Q</t>
  </si>
  <si>
    <t>JMN SOLUTIONS SARL</t>
  </si>
  <si>
    <t>P079016229699F</t>
  </si>
  <si>
    <t>NZESSEU SEUTCHE</t>
  </si>
  <si>
    <t>MANUELLA ANDREY</t>
  </si>
  <si>
    <t>0023769876676532</t>
  </si>
  <si>
    <t>P117514873952C</t>
  </si>
  <si>
    <t>MINKOUNA</t>
  </si>
  <si>
    <t>YVETTE MARIE BLANCHE</t>
  </si>
  <si>
    <t>680465703</t>
  </si>
  <si>
    <t>M052116195054S</t>
  </si>
  <si>
    <t>TIMBER AND LOGS TRANSFORMATION</t>
  </si>
  <si>
    <t>T.L.T SARL</t>
  </si>
  <si>
    <t>BISSIAN POSTE DE CONTRÔLE</t>
  </si>
  <si>
    <t>P069018068554M</t>
  </si>
  <si>
    <t>ALEX CHIJIOKE KALU</t>
  </si>
  <si>
    <t>00237651723444</t>
  </si>
  <si>
    <t>P088216292777P</t>
  </si>
  <si>
    <t>NGANTCHOU MBOYO EPSEE NGOUNGAK</t>
  </si>
  <si>
    <t>67177727727..</t>
  </si>
  <si>
    <t>P019716409065K</t>
  </si>
  <si>
    <t>KANA TSOPBENG</t>
  </si>
  <si>
    <t>RINEL JOEL</t>
  </si>
  <si>
    <t>00237670239296</t>
  </si>
  <si>
    <t>JIMOUN</t>
  </si>
  <si>
    <t>P097200403824A</t>
  </si>
  <si>
    <t>SOCAPALM V1 / BP  LOKOUNDJE</t>
  </si>
  <si>
    <t>P049216354457K</t>
  </si>
  <si>
    <t>HOUNNANG NERI</t>
  </si>
  <si>
    <t>PARFAIT(ETS STORE MEDICAL EQUIPEMENTS)</t>
  </si>
  <si>
    <t>656106800:</t>
  </si>
  <si>
    <t>M081517241155E</t>
  </si>
  <si>
    <t>EP ENIA IIB</t>
  </si>
  <si>
    <t>656606083</t>
  </si>
  <si>
    <t>P047812173454J</t>
  </si>
  <si>
    <t>DJOUOGO CAROLINE</t>
  </si>
  <si>
    <t>695010853</t>
  </si>
  <si>
    <t>P016012493719A</t>
  </si>
  <si>
    <t>NDOUMI DOUKAO</t>
  </si>
  <si>
    <t>ETS DOUMI DOUKAO</t>
  </si>
  <si>
    <t>677 941 517</t>
  </si>
  <si>
    <t>P108917407945S</t>
  </si>
  <si>
    <t>MELI MANFO</t>
  </si>
  <si>
    <t>STANIS PARFAIT</t>
  </si>
  <si>
    <t>00237679955950</t>
  </si>
  <si>
    <t>M102116596148K</t>
  </si>
  <si>
    <t>GOLDINENG SARL</t>
  </si>
  <si>
    <t>697193104</t>
  </si>
  <si>
    <t>P019100444677S</t>
  </si>
  <si>
    <t>EFOUBA KANY</t>
  </si>
  <si>
    <t>BP:15752 YAOUNDE</t>
  </si>
  <si>
    <t>P107616583778W</t>
  </si>
  <si>
    <t>YONGMI</t>
  </si>
  <si>
    <t>HENRI "ETS EVELAND"</t>
  </si>
  <si>
    <t>TRANSFORMATION ET COMMERCIALISATION DES PRODUITS ALIMENTAIRES</t>
  </si>
  <si>
    <t>P078916022047C</t>
  </si>
  <si>
    <t>KEBIWOU FABO</t>
  </si>
  <si>
    <t>PATRICK SAMUEL</t>
  </si>
  <si>
    <t>P039517856376H</t>
  </si>
  <si>
    <t>RICARDO AKINO</t>
  </si>
  <si>
    <t>00237655000042</t>
  </si>
  <si>
    <t>CARREFOUR MONITCHIO</t>
  </si>
  <si>
    <t>P067400047771B</t>
  </si>
  <si>
    <t>NGO BIKES</t>
  </si>
  <si>
    <t>MARIE-MARMAISE</t>
  </si>
  <si>
    <t>670767642</t>
  </si>
  <si>
    <t>CALIBRAGE DE SABLE INDUSTRIEL</t>
  </si>
  <si>
    <t>P015700260331B</t>
  </si>
  <si>
    <t>DJOUM NDONGO GILBERT</t>
  </si>
  <si>
    <t>ESDJO MULTI SERVICES</t>
  </si>
  <si>
    <t>675774265</t>
  </si>
  <si>
    <t>M060717246527L</t>
  </si>
  <si>
    <t>LYCEE DE MACHA-BAMBUI</t>
  </si>
  <si>
    <t>P019318204864Y</t>
  </si>
  <si>
    <t>00237655541499</t>
  </si>
  <si>
    <t>M022317953354A</t>
  </si>
  <si>
    <t>FONDATION FOUENANG SARL</t>
  </si>
  <si>
    <t>697 62 66 72</t>
  </si>
  <si>
    <t>P038918500910D</t>
  </si>
  <si>
    <t>NGOUFO ROMEO</t>
  </si>
  <si>
    <t>COMMERCE GENERAL-IMPORT/EXPORT-PRESTATIONS DE SERVICES-BTP</t>
  </si>
  <si>
    <t>656440139</t>
  </si>
  <si>
    <t>P016800387821Z</t>
  </si>
  <si>
    <t>SADOU MOHAMADOU</t>
  </si>
  <si>
    <t>97319172</t>
  </si>
  <si>
    <t>VERS MONKAM</t>
  </si>
  <si>
    <t>P118517279264G</t>
  </si>
  <si>
    <t>DJUIDJE CHEDJOU CAROLINE</t>
  </si>
  <si>
    <t>ETS SOFT COUTURE</t>
  </si>
  <si>
    <t>STYLISTE MODELISTE ; PRESTATION DE SERVICES ; COMMERCE GENERAL</t>
  </si>
  <si>
    <t>00237699615165</t>
  </si>
  <si>
    <t>BLOC B-10</t>
  </si>
  <si>
    <t>P059615267899H</t>
  </si>
  <si>
    <t>EVINA NDONGO</t>
  </si>
  <si>
    <t>MARTINE BERNICE</t>
  </si>
  <si>
    <t>INGENIEUR PPAL. TRAV. GENIE RURAL</t>
  </si>
  <si>
    <t>P077212933668L</t>
  </si>
  <si>
    <t>MENGUE ARMAND JULIEN</t>
  </si>
  <si>
    <t>699715505</t>
  </si>
  <si>
    <t>P028200463827A</t>
  </si>
  <si>
    <t>MUYEMDJI EMERANCE MIMI</t>
  </si>
  <si>
    <t>677289388</t>
  </si>
  <si>
    <t>COMPTOIR 614</t>
  </si>
  <si>
    <t>P088418056825S</t>
  </si>
  <si>
    <t>BRIGITTE FÉLICITÉ</t>
  </si>
  <si>
    <t>00237678787038</t>
  </si>
  <si>
    <t>M036416341516T</t>
  </si>
  <si>
    <t>67876577870</t>
  </si>
  <si>
    <t>P115612424195D</t>
  </si>
  <si>
    <t>MEGNENG</t>
  </si>
  <si>
    <t>P086416687604Q</t>
  </si>
  <si>
    <t>NDJIOSSEU</t>
  </si>
  <si>
    <t>656186945</t>
  </si>
  <si>
    <t>P105800079313J</t>
  </si>
  <si>
    <t>PINDJOU SAMUEL</t>
  </si>
  <si>
    <t>677516214</t>
  </si>
  <si>
    <t>P067217299673H</t>
  </si>
  <si>
    <t>BAMEDZINGANG</t>
  </si>
  <si>
    <t>BANDZINGANG</t>
  </si>
  <si>
    <t>P086512670904J</t>
  </si>
  <si>
    <t>P027312705456J</t>
  </si>
  <si>
    <t>PEM MOISE ROGER</t>
  </si>
  <si>
    <t>ETS PEM MOISE ROGER</t>
  </si>
  <si>
    <t>697990403</t>
  </si>
  <si>
    <t>FOYER BASSA</t>
  </si>
  <si>
    <t>P106017818575B</t>
  </si>
  <si>
    <t>MBOUZIKEU</t>
  </si>
  <si>
    <t>00237692882732</t>
  </si>
  <si>
    <t>PLACEMENT DU PERSONEL/APPUI CONSEIL</t>
  </si>
  <si>
    <t>M082217579326D</t>
  </si>
  <si>
    <t>RH-CONSULTING AND SERVICES CAMEROON SARL</t>
  </si>
  <si>
    <t>695955689</t>
  </si>
  <si>
    <t>ANCIEN IMMEUBLE FONADER</t>
  </si>
  <si>
    <t>P019012491823F</t>
  </si>
  <si>
    <t>LACHU OLIVIER HAMLACK</t>
  </si>
  <si>
    <t>ETS LACHU OLIVIER HAMLACK</t>
  </si>
  <si>
    <t>661 576 975</t>
  </si>
  <si>
    <t>P049014404113A</t>
  </si>
  <si>
    <t>MOUKAM TCHAKAM</t>
  </si>
  <si>
    <t>BIBIANE ELVIRE</t>
  </si>
  <si>
    <t>P087200576080U</t>
  </si>
  <si>
    <t>697439700</t>
  </si>
  <si>
    <t>M091100037962M</t>
  </si>
  <si>
    <t>CHINA HARBOUR ENGINEERING COMP.LTD CAM</t>
  </si>
  <si>
    <t>CHEC CAMEROON SARL</t>
  </si>
  <si>
    <t>674463499</t>
  </si>
  <si>
    <t>P088112672188M</t>
  </si>
  <si>
    <t>NDOUMI BANGYA PATRICK GERMAIN</t>
  </si>
  <si>
    <t>ETS MAKOMBE MINI-MARKET</t>
  </si>
  <si>
    <t>686 230 501  -  674 394 397 720</t>
  </si>
  <si>
    <t>A COTE DE LA CLINIQUE DE LA SOURCE</t>
  </si>
  <si>
    <t>P097911546205X</t>
  </si>
  <si>
    <t>KENNE ROMEO CONSTANT</t>
  </si>
  <si>
    <t>674248174</t>
  </si>
  <si>
    <t>Menuiserie à bois</t>
  </si>
  <si>
    <t>P037000554620T</t>
  </si>
  <si>
    <t>QTIER CENTRE VILLE
LIEU DIT FACE
HÔTEL LE PAYSAN</t>
  </si>
  <si>
    <t>M052116085356B</t>
  </si>
  <si>
    <t>NAVEYS SIBLINGS SARL</t>
  </si>
  <si>
    <t>BATIMENTS ET TRAVAUX PUBLICS, DECORATION, REPRESENTATION, FORMATIONS, PRESTATIONS DIVERSES, IMPORT-EXPORT, COMMERCE GENERAL</t>
  </si>
  <si>
    <t>P048011817542S</t>
  </si>
  <si>
    <t>WAMBO WAMBO SERGE ABEL</t>
  </si>
  <si>
    <t>ETS DOUDOU BUZINESS</t>
  </si>
  <si>
    <t>P076416362353T</t>
  </si>
  <si>
    <t>ZEFACK EPSE TONLEU TEMEZE</t>
  </si>
  <si>
    <t>0023769094636</t>
  </si>
  <si>
    <t>P096514443150C</t>
  </si>
  <si>
    <t>M100216317543G</t>
  </si>
  <si>
    <t>GROUPE SCOLAIRE PRIVÉ ISLAMIQUE "LA LUMIÈRE"</t>
  </si>
  <si>
    <t>"AN-NOUR"</t>
  </si>
  <si>
    <t>VERS CENTRE PASTEUR</t>
  </si>
  <si>
    <t>P086517508695C</t>
  </si>
  <si>
    <t>MAGNIE EPSE MOTSEBO</t>
  </si>
  <si>
    <t>6567890087</t>
  </si>
  <si>
    <t>P049014929195H</t>
  </si>
  <si>
    <t>695956069</t>
  </si>
  <si>
    <t>P026900237160K</t>
  </si>
  <si>
    <t>FREDERIC ROGER</t>
  </si>
  <si>
    <t>AIDE-COMMAERCANT</t>
  </si>
  <si>
    <t>P018715294869K</t>
  </si>
  <si>
    <t>FOKOU CONSTANTIN</t>
  </si>
  <si>
    <t>694016138</t>
  </si>
  <si>
    <t>P036712403799S</t>
  </si>
  <si>
    <t>ATHE ERNESTINE</t>
  </si>
  <si>
    <t>ETS ATHE ERNESTINE</t>
  </si>
  <si>
    <t>M050500018680S</t>
  </si>
  <si>
    <t>GARAGE MARINE CAMEROUN SARL</t>
  </si>
  <si>
    <t>696297400/233001271/696377632</t>
  </si>
  <si>
    <t>P122015514109T</t>
  </si>
  <si>
    <t>LOUMGAM MOUSSA</t>
  </si>
  <si>
    <t>P014812585602K</t>
  </si>
  <si>
    <t>KENMOGE ANDRE</t>
  </si>
  <si>
    <t>675137534</t>
  </si>
  <si>
    <t>COMMERCE/PRESTATION DE SERVICES</t>
  </si>
  <si>
    <t>P068512282822U</t>
  </si>
  <si>
    <t>DONGMO MANFFO</t>
  </si>
  <si>
    <t>699466208/676522222</t>
  </si>
  <si>
    <t>FACE ALT JAMAICA</t>
  </si>
  <si>
    <t>P015612441795E</t>
  </si>
  <si>
    <t>MOURTALA BINAMI</t>
  </si>
  <si>
    <t>P036318288260J</t>
  </si>
  <si>
    <t>KENGNE FRANCOIS ZAVIER</t>
  </si>
  <si>
    <t>(ETS OASIS FOOD &amp; BEVERAGE)</t>
  </si>
  <si>
    <t>651675129</t>
  </si>
  <si>
    <t>P029314366534U</t>
  </si>
  <si>
    <t>OTTO MBOLE MBUA</t>
  </si>
  <si>
    <t>677137499</t>
  </si>
  <si>
    <t>P018312502670X</t>
  </si>
  <si>
    <t>P127618310714H</t>
  </si>
  <si>
    <t>MIELIEH ANATASIA</t>
  </si>
  <si>
    <t>M031816894631G</t>
  </si>
  <si>
    <t>ASSOCIATION DES AUTORITÉS AFRICAINES DE CONTRÔLE DES ASSURANCES</t>
  </si>
  <si>
    <t>3ACA</t>
  </si>
  <si>
    <t>697525478</t>
  </si>
  <si>
    <t>CREATION TERRAINS DE SPORT</t>
  </si>
  <si>
    <t>M051812708583T</t>
  </si>
  <si>
    <t>GREGORI INTERNATIONAL S.A</t>
  </si>
  <si>
    <t>STADE DE JAPOMA</t>
  </si>
  <si>
    <t>M102316162990F</t>
  </si>
  <si>
    <t>SOCIETE IBM SARL</t>
  </si>
  <si>
    <t>CONSEIL ET ORIENTATION , PRESTATION DE SERVICES, RECHERCHE ET DEVELOPPMENT, AVIS SUR LA SHARIA, FORMATION EN FINANCE ISLAMIQUE</t>
  </si>
  <si>
    <t>002376699894235</t>
  </si>
  <si>
    <t>P128416382302Q</t>
  </si>
  <si>
    <t>00237678198412</t>
  </si>
  <si>
    <t>P097514920055Q</t>
  </si>
  <si>
    <t>MBAH TADZONG</t>
  </si>
  <si>
    <t>693623584</t>
  </si>
  <si>
    <t>P047712642657D</t>
  </si>
  <si>
    <t>CHRISTOPHER O EKWENSI SSIDY</t>
  </si>
  <si>
    <t>699370054</t>
  </si>
  <si>
    <t>M061612547033N</t>
  </si>
  <si>
    <t>STE BAI PLASTICS SARL</t>
  </si>
  <si>
    <t>P028217002739H</t>
  </si>
  <si>
    <t>NGA EDZOA KANA EPSE MEKE</t>
  </si>
  <si>
    <t>ELISABETH MIREILLE</t>
  </si>
  <si>
    <t>P017600427486P</t>
  </si>
  <si>
    <t>KANA GABRIEL DIEUDONNE</t>
  </si>
  <si>
    <t>677102198</t>
  </si>
  <si>
    <t>P017000569114S</t>
  </si>
  <si>
    <t>ETOGE EPIE ALICE</t>
  </si>
  <si>
    <t>699 132 402</t>
  </si>
  <si>
    <t>P019416362708A</t>
  </si>
  <si>
    <t>00237683488202</t>
  </si>
  <si>
    <t>P029112638497G</t>
  </si>
  <si>
    <t>CHIZEM KEMTSA</t>
  </si>
  <si>
    <t>674217919</t>
  </si>
  <si>
    <t>M028016375677L</t>
  </si>
  <si>
    <t>CEFA SA MICROFINANCE</t>
  </si>
  <si>
    <t>00237503600715</t>
  </si>
  <si>
    <t>P018712240341B</t>
  </si>
  <si>
    <t>CHANDINI  ADJARA</t>
  </si>
  <si>
    <t>666253065</t>
  </si>
  <si>
    <t>P079013142492N</t>
  </si>
  <si>
    <t>TCHAMBA MBIYA MICHAEL</t>
  </si>
  <si>
    <t>P017817542145U</t>
  </si>
  <si>
    <t>MBOUMSEMI</t>
  </si>
  <si>
    <t>672070071</t>
  </si>
  <si>
    <t>DJOKOTI</t>
  </si>
  <si>
    <t>P048112480349Z</t>
  </si>
  <si>
    <t>KONZOUPO DIFFO FREDERIC</t>
  </si>
  <si>
    <t>ETS KONZOUPO &amp; FILS</t>
  </si>
  <si>
    <t>P067715499276B</t>
  </si>
  <si>
    <t>MBOZO'O AMBASSA</t>
  </si>
  <si>
    <t>697667409</t>
  </si>
  <si>
    <t>P048212329659E</t>
  </si>
  <si>
    <t>BELIA HOUMA CHARLIE</t>
  </si>
  <si>
    <t>650909013</t>
  </si>
  <si>
    <t>M032217154042X</t>
  </si>
  <si>
    <t>BIBI GROUP LIMITED</t>
  </si>
  <si>
    <t>GENERAL COMMERCE, COMMERCIAL REPRESENTATION, FOREX TRADING</t>
  </si>
  <si>
    <t>694384854</t>
  </si>
  <si>
    <t>N°16 RUE 2358 RARREFOUR HÔTEL DE L'AIR, BEFORE ROUSSEAU INTERNATIONAL SCHOOL</t>
  </si>
  <si>
    <t>P118516040809W</t>
  </si>
  <si>
    <t>ATEMNKENG EFUETBEJAH</t>
  </si>
  <si>
    <t>P079016296176P</t>
  </si>
  <si>
    <t>MOKAOU</t>
  </si>
  <si>
    <t>ETUDES GEOPHYSIQUES ET GEOTECHNIQUE</t>
  </si>
  <si>
    <t>M022217141018C</t>
  </si>
  <si>
    <t>SOCIETE DE FORAGE DU CAMEROUN SARL</t>
  </si>
  <si>
    <t>FORAGE CAM SARL</t>
  </si>
  <si>
    <t>VENTE EN DÉTAIL DES CHAUSSURES</t>
  </si>
  <si>
    <t>P098116007494E</t>
  </si>
  <si>
    <t>00237693093751</t>
  </si>
  <si>
    <t>P017012636596E</t>
  </si>
  <si>
    <t>KANKEU LEOPOLD</t>
  </si>
  <si>
    <t>677058894</t>
  </si>
  <si>
    <t>P019417194735A</t>
  </si>
  <si>
    <t>LACKNJOH</t>
  </si>
  <si>
    <t>LINDA KWASENWI</t>
  </si>
  <si>
    <t>M021912749847L</t>
  </si>
  <si>
    <t>SOCIÉTÉ CAMEROUN GESTION PLUS SARL</t>
  </si>
  <si>
    <t>SOCIÉTÉ C.G + SARL</t>
  </si>
  <si>
    <t>034</t>
  </si>
  <si>
    <t>679418080/699843806/675504498</t>
  </si>
  <si>
    <t>LIEUSHI MOUANKEU BAFANG</t>
  </si>
  <si>
    <t>P048700415986M</t>
  </si>
  <si>
    <t>AVONANG NANDONG</t>
  </si>
  <si>
    <t>STEVENIS</t>
  </si>
  <si>
    <t>P016518096044Q</t>
  </si>
  <si>
    <t>B NDJAN BENOIT ETS BAHEL</t>
  </si>
  <si>
    <t>00237652083405</t>
  </si>
  <si>
    <t>P079617210695B</t>
  </si>
  <si>
    <t>P107111344141L</t>
  </si>
  <si>
    <t>TATEMZEM NGOUANEA THEOPHILE</t>
  </si>
  <si>
    <t>677512260</t>
  </si>
  <si>
    <t>CPT B 288</t>
  </si>
  <si>
    <t>P016314948790S</t>
  </si>
  <si>
    <t>NDJOUOGNOU EPSE TCHALEU</t>
  </si>
  <si>
    <t>P017112635754N</t>
  </si>
  <si>
    <t>P107316163728P</t>
  </si>
  <si>
    <t>DADA TAKOUGAN EPOUSE SIPEUWOU MIMBA</t>
  </si>
  <si>
    <t>P055617053200A</t>
  </si>
  <si>
    <t>EGOME EPSE WAYONGA GALEGA</t>
  </si>
  <si>
    <t>P075000540355G</t>
  </si>
  <si>
    <t>675111246</t>
  </si>
  <si>
    <t>P017215304870E</t>
  </si>
  <si>
    <t>OJONG EBOB ENOW</t>
  </si>
  <si>
    <t>P017915212058G</t>
  </si>
  <si>
    <t>675757975/699029138</t>
  </si>
  <si>
    <t>P058512266942J</t>
  </si>
  <si>
    <t>NJI JERVAIS CHAN</t>
  </si>
  <si>
    <t>P059116423880Y</t>
  </si>
  <si>
    <t>237691408427</t>
  </si>
  <si>
    <t>P019617690035N</t>
  </si>
  <si>
    <t>NGNITCHOGNA</t>
  </si>
  <si>
    <t>697535383</t>
  </si>
  <si>
    <t>ENTRÉE MINISTRE</t>
  </si>
  <si>
    <t>P078116213083Y</t>
  </si>
  <si>
    <t>ABILA EYENGA TONG EBEN EPOUSE FOUDA</t>
  </si>
  <si>
    <t>677810655</t>
  </si>
  <si>
    <t>MEKALAT MONTÉE LYCÉE CLASSIQUE</t>
  </si>
  <si>
    <t>M022016240532Z</t>
  </si>
  <si>
    <t>GROUPE D'INITIATIVE COMMUNE BON VOISINAGE DE NTALEUN</t>
  </si>
  <si>
    <t>GIC BOVOTA</t>
  </si>
  <si>
    <t>00237699673442</t>
  </si>
  <si>
    <t>NTALEUM</t>
  </si>
  <si>
    <t>P106712441945U</t>
  </si>
  <si>
    <t>TEMON CLAUDE</t>
  </si>
  <si>
    <t>679 79 79 33</t>
  </si>
  <si>
    <t>M A CPTR C 57</t>
  </si>
  <si>
    <t>P107217089813Q</t>
  </si>
  <si>
    <t>00237672242464</t>
  </si>
  <si>
    <t>POLICEMAN</t>
  </si>
  <si>
    <t>P056200112946F</t>
  </si>
  <si>
    <t>SIMON KENKOH</t>
  </si>
  <si>
    <t>P108515995594D</t>
  </si>
  <si>
    <t>YUKOUA NOUBIMBOO</t>
  </si>
  <si>
    <t>DELCHINO</t>
  </si>
  <si>
    <t>PRESTATION DE SCES./COMMERCE GEN.</t>
  </si>
  <si>
    <t>P099112518277Q</t>
  </si>
  <si>
    <t>ESSENGUE FEGUE</t>
  </si>
  <si>
    <t>FRANCOISE BRUNA</t>
  </si>
  <si>
    <t>P029418024098U</t>
  </si>
  <si>
    <t>NGOULOURE NSANGOU</t>
  </si>
  <si>
    <t>681055709</t>
  </si>
  <si>
    <t>VOGT BETI</t>
  </si>
  <si>
    <t>P037516299125E</t>
  </si>
  <si>
    <t>NGOGA WOUEBE EPSE POKAM</t>
  </si>
  <si>
    <t>002376794864400</t>
  </si>
  <si>
    <t>BP:021</t>
  </si>
  <si>
    <t>P105916294933M</t>
  </si>
  <si>
    <t>NJOUOWET NEGNA</t>
  </si>
  <si>
    <t>00237654387111</t>
  </si>
  <si>
    <t>P037416412162D</t>
  </si>
  <si>
    <t>00237699579092</t>
  </si>
  <si>
    <t>P122316286300D</t>
  </si>
  <si>
    <t>DIKOUNDOU FRANC ROGER</t>
  </si>
  <si>
    <t>00201694451745</t>
  </si>
  <si>
    <t>BTP-IMPORT EXPORT</t>
  </si>
  <si>
    <t>M030700022463W</t>
  </si>
  <si>
    <t>PACIFIC BUILDING MATERIAL</t>
  </si>
  <si>
    <t>PBM SARL</t>
  </si>
  <si>
    <t>699977124</t>
  </si>
  <si>
    <t>M081316278712K</t>
  </si>
  <si>
    <t>COLLEGE D'ENSEIGNEMENT SECONDAIRE GENERAL D'ADJAB II</t>
  </si>
  <si>
    <t>CESG D'ADJAB II</t>
  </si>
  <si>
    <t>00237699477830</t>
  </si>
  <si>
    <t>ADJAB</t>
  </si>
  <si>
    <t>P128612783766J</t>
  </si>
  <si>
    <t>DIMENE MAKOK ANNE CAROLE</t>
  </si>
  <si>
    <t>DIMENE MAKOK</t>
  </si>
  <si>
    <t>658381723</t>
  </si>
  <si>
    <t>P109312600454J</t>
  </si>
  <si>
    <t>DONGMO NGUEPI FRANKLIN</t>
  </si>
  <si>
    <t>672821459</t>
  </si>
  <si>
    <t>ENTRÉE NDAM</t>
  </si>
  <si>
    <t>P037817175597P</t>
  </si>
  <si>
    <t>678314626</t>
  </si>
  <si>
    <t>EBOLOWA SI 2 TRADEX</t>
  </si>
  <si>
    <t>P016012601931F</t>
  </si>
  <si>
    <t>P125518054605S</t>
  </si>
  <si>
    <t>MEKOUNTCHOU</t>
  </si>
  <si>
    <t>672299077</t>
  </si>
  <si>
    <t>P047818441472Q</t>
  </si>
  <si>
    <t>TCHUINDEM ODILE</t>
  </si>
  <si>
    <t>675224924</t>
  </si>
  <si>
    <t>EN FACE ABC</t>
  </si>
  <si>
    <t>M041712623490H</t>
  </si>
  <si>
    <t>SCI EBOSSE NYAMBE</t>
  </si>
  <si>
    <t>VENTE BOISSON HYGIENIQUES.</t>
  </si>
  <si>
    <t>P067517653964C</t>
  </si>
  <si>
    <t>KATWO LOUGHE</t>
  </si>
  <si>
    <t>SYLVERE</t>
  </si>
  <si>
    <t>+00237651985133</t>
  </si>
  <si>
    <t>SUIVI DES MICROFINANCES</t>
  </si>
  <si>
    <t>M061412652875P</t>
  </si>
  <si>
    <t>PROG.D'APPUI À LA STRAT.NAT.FIN.INCL</t>
  </si>
  <si>
    <t>PA SNFI</t>
  </si>
  <si>
    <t>682133427</t>
  </si>
  <si>
    <t>P028616159694J</t>
  </si>
  <si>
    <t>FOFOU MAJEU EPSE PIATA</t>
  </si>
  <si>
    <t>BERTHE GAEL</t>
  </si>
  <si>
    <t>674526249</t>
  </si>
  <si>
    <t>CARREFOUR RADISSON</t>
  </si>
  <si>
    <t>M051912784858C</t>
  </si>
  <si>
    <t>DOMAYO SARL</t>
  </si>
  <si>
    <t>Exploitation forestière et transformation du bois, BTP ET PRESTATIONS DE SERVICE</t>
  </si>
  <si>
    <t>BASTOS COMMISSARIAT 10È</t>
  </si>
  <si>
    <t>P129418522106T</t>
  </si>
  <si>
    <t>YEBOLO</t>
  </si>
  <si>
    <t>655128938</t>
  </si>
  <si>
    <t>P010018453620J</t>
  </si>
  <si>
    <t>MVONDO ANYOUZO’O</t>
  </si>
  <si>
    <t>ÉMILE JORDAN</t>
  </si>
  <si>
    <t>P057016116569C</t>
  </si>
  <si>
    <t>674576837</t>
  </si>
  <si>
    <t>M017817703996W</t>
  </si>
  <si>
    <t>ECOLE PUBLIQUE DJASSA</t>
  </si>
  <si>
    <t>EP DJASSA</t>
  </si>
  <si>
    <t>M052217322639Z</t>
  </si>
  <si>
    <t>N 2 BUSINESS SARL</t>
  </si>
  <si>
    <t>N2B</t>
  </si>
  <si>
    <t>COMMERCE GENERAL – PRESTATIONS DE SERVICES (SERVICES DE CONSEILS –TELECOMMUNICATION – TECHNOLOGIE DE L’INFORMATION – DISTRIBUTION ET REPRESENTATION DES PRODUITS DE MARQUES) – FINANCES – PRODUCTION – A</t>
  </si>
  <si>
    <t>00237677316752</t>
  </si>
  <si>
    <t>CORMMERCANT</t>
  </si>
  <si>
    <t>P036418093306Y</t>
  </si>
  <si>
    <t>EDWIN KONGNSO</t>
  </si>
  <si>
    <t>00237677786503</t>
  </si>
  <si>
    <t>LOGBESSOU, 4IÈME AVENU</t>
  </si>
  <si>
    <t>P029112270885M</t>
  </si>
  <si>
    <t>ABOUBAKAR DJAMAA</t>
  </si>
  <si>
    <t>676999001</t>
  </si>
  <si>
    <t>P016116313425W</t>
  </si>
  <si>
    <t>MOÏSE.</t>
  </si>
  <si>
    <t>00237693471406</t>
  </si>
  <si>
    <t>P089614182294D</t>
  </si>
  <si>
    <t>SAHA TAKENFOUO BEATRICE</t>
  </si>
  <si>
    <t>671766351</t>
  </si>
  <si>
    <t>P016018005055W</t>
  </si>
  <si>
    <t>00237655453212</t>
  </si>
  <si>
    <t>P087212552792T</t>
  </si>
  <si>
    <t>KEMENE BERTINE</t>
  </si>
  <si>
    <t>670513934</t>
  </si>
  <si>
    <t>P068112263578F</t>
  </si>
  <si>
    <t>677062821</t>
  </si>
  <si>
    <t>PRESTATIONS FONCIERES-IMMOBILIERES</t>
  </si>
  <si>
    <t>M012115423408H</t>
  </si>
  <si>
    <t>695060693</t>
  </si>
  <si>
    <t>P085418505991T</t>
  </si>
  <si>
    <t>BIDJOCKA EPSE NYOM</t>
  </si>
  <si>
    <t>DORETTE JULES</t>
  </si>
  <si>
    <t>P118112444965W</t>
  </si>
  <si>
    <t>TAYI</t>
  </si>
  <si>
    <t>P095112435410U</t>
  </si>
  <si>
    <t>NGUENGNI CHETOU</t>
  </si>
  <si>
    <t>699833189</t>
  </si>
  <si>
    <t>P017712333853U</t>
  </si>
  <si>
    <t>ISMAÏLA OUMAR</t>
  </si>
  <si>
    <t>74324186</t>
  </si>
  <si>
    <t>STAND 077</t>
  </si>
  <si>
    <t>P016218093632C</t>
  </si>
  <si>
    <t>JULIUS NDEH MISHIMBO</t>
  </si>
  <si>
    <t>M052318356974E</t>
  </si>
  <si>
    <t>HONORIS EXCHANGE</t>
  </si>
  <si>
    <t>00237672566535</t>
  </si>
  <si>
    <t>P036900368974P</t>
  </si>
  <si>
    <t>MUCHU MEFEN JOSEPH</t>
  </si>
  <si>
    <t>(JOETEX MODERN FUNITURE)</t>
  </si>
  <si>
    <t>675814247</t>
  </si>
  <si>
    <t>P018117187889K</t>
  </si>
  <si>
    <t>P099112695508F</t>
  </si>
  <si>
    <t>SASSO</t>
  </si>
  <si>
    <t>M042318110148U</t>
  </si>
  <si>
    <t>SOCIETE HILLE IBA SARL UNIPERSONNELLE</t>
  </si>
  <si>
    <t>00237699303814</t>
  </si>
  <si>
    <t>P107400299351S</t>
  </si>
  <si>
    <t>KAMGA TCHOUAFA EP TCHALEU</t>
  </si>
  <si>
    <t>677083833</t>
  </si>
  <si>
    <t>M029717251484E</t>
  </si>
  <si>
    <t>EP KAMBO CASSI</t>
  </si>
  <si>
    <t>P047912616808Q</t>
  </si>
  <si>
    <t>TAMWA DIDIER</t>
  </si>
  <si>
    <t>691660651/679515150</t>
  </si>
  <si>
    <t>M022416423821P</t>
  </si>
  <si>
    <t>SILAH SARL</t>
  </si>
  <si>
    <t>670507592</t>
  </si>
  <si>
    <t>PRESTATIONS-ASSIST/COMPTABLE FISCALE</t>
  </si>
  <si>
    <t>M111812731007J</t>
  </si>
  <si>
    <t>INTERNATIONAL ACCESS SERVICES GROUP SARL</t>
  </si>
  <si>
    <t>I.A.S SARL</t>
  </si>
  <si>
    <t>694 328 388 - 655 033 978</t>
  </si>
  <si>
    <t>EMILEI SAKER</t>
  </si>
  <si>
    <t>P067316326280M</t>
  </si>
  <si>
    <t>ACHANKENG NKENGBEZA</t>
  </si>
  <si>
    <t>00237682820007</t>
  </si>
  <si>
    <t>P017717976323Y</t>
  </si>
  <si>
    <t>P085912701779A</t>
  </si>
  <si>
    <t>697475120</t>
  </si>
  <si>
    <t>P066717394638X</t>
  </si>
  <si>
    <t>NOPET</t>
  </si>
  <si>
    <t>00237696328481</t>
  </si>
  <si>
    <t>P057717863793Y</t>
  </si>
  <si>
    <t>ANDENG MBIDA DIEUDONNE BIENVENU</t>
  </si>
  <si>
    <t>00237694030811</t>
  </si>
  <si>
    <t>P028616351630C</t>
  </si>
  <si>
    <t>MADJOU MARIE NOELLE</t>
  </si>
  <si>
    <t>00237100000234</t>
  </si>
  <si>
    <t>DISTRI MATERIEL/DISPOSITIFS MEDICAUX</t>
  </si>
  <si>
    <t>M021912751214W</t>
  </si>
  <si>
    <t>SIMEL MEDICALSERVICES SARL</t>
  </si>
  <si>
    <t>676675261/699812634</t>
  </si>
  <si>
    <t>LOCATION-COMMERCE-PRESTATIONS</t>
  </si>
  <si>
    <t>M042014414098C</t>
  </si>
  <si>
    <t>MAHE SARL</t>
  </si>
  <si>
    <t>M032318086259M</t>
  </si>
  <si>
    <t>JTC SARL</t>
  </si>
  <si>
    <t>PRESTATIONS DE SERVICES-DISTRIBUTION-NEGOCE-COMMERCE GENERAL-HEBERGEMENT</t>
  </si>
  <si>
    <t>694572011</t>
  </si>
  <si>
    <t>P019518108933K</t>
  </si>
  <si>
    <t>TSAPI DOUNTIO</t>
  </si>
  <si>
    <t>00237653179238</t>
  </si>
  <si>
    <t>P056716054131Q</t>
  </si>
  <si>
    <t>699531420</t>
  </si>
  <si>
    <t>P020114404890R</t>
  </si>
  <si>
    <t>HASSANE ADAMOU</t>
  </si>
  <si>
    <t>696274002</t>
  </si>
  <si>
    <t>P017912785587T</t>
  </si>
  <si>
    <t>OUMARU AMINOU</t>
  </si>
  <si>
    <t>CHEZ AMINOU</t>
  </si>
  <si>
    <t>675994299</t>
  </si>
  <si>
    <t>P027716201136Z</t>
  </si>
  <si>
    <t>ADAMOU ISSAKA</t>
  </si>
  <si>
    <t>EMPLOYEE OF PMUC</t>
  </si>
  <si>
    <t>P037417082867N</t>
  </si>
  <si>
    <t>TCHAMBIA CYRILLE</t>
  </si>
  <si>
    <t>P019317405547J</t>
  </si>
  <si>
    <t>693033637</t>
  </si>
  <si>
    <t>P100118498154Z</t>
  </si>
  <si>
    <t>MAGNE KAMTCHUING</t>
  </si>
  <si>
    <t>00237697582314</t>
  </si>
  <si>
    <t>P125800156837Y</t>
  </si>
  <si>
    <t>NGWA NKEM</t>
  </si>
  <si>
    <t>P058918463667F</t>
  </si>
  <si>
    <t>DJOUKAM TOMMI NADILE</t>
  </si>
  <si>
    <t>0023707358569980</t>
  </si>
  <si>
    <t>M022416423981N</t>
  </si>
  <si>
    <t>CRECHE PIERRE JULIEN</t>
  </si>
  <si>
    <t>670584853</t>
  </si>
  <si>
    <t>P126400144634G</t>
  </si>
  <si>
    <t>JOSUE NOEL</t>
  </si>
  <si>
    <t>M031712615565G</t>
  </si>
  <si>
    <t>STE FISCALITE CONSEIL EN AFRIQUE CENTRALE.</t>
  </si>
  <si>
    <t>"FISCO - AC"</t>
  </si>
  <si>
    <t>679754988</t>
  </si>
  <si>
    <t>AKWA - FACE IMMEUBLE DEKAGE</t>
  </si>
  <si>
    <t>VENDEUR VÊTEMENTS</t>
  </si>
  <si>
    <t>P079517433951T</t>
  </si>
  <si>
    <t>TAGNE PONA</t>
  </si>
  <si>
    <t>STÉPHAN FRANKY</t>
  </si>
  <si>
    <t>00237652125661</t>
  </si>
  <si>
    <t>PRESTATION DE SERVICES PRODUCTION CAFE</t>
  </si>
  <si>
    <t>P058600559361C</t>
  </si>
  <si>
    <t>LEUMGAM</t>
  </si>
  <si>
    <t>655296255</t>
  </si>
  <si>
    <t>P067312695204S</t>
  </si>
  <si>
    <t>676 277 981</t>
  </si>
  <si>
    <t>P038918436937E</t>
  </si>
  <si>
    <t>TCHUIMEGNE DJOMO</t>
  </si>
  <si>
    <t>691481450</t>
  </si>
  <si>
    <t>P048712442276S</t>
  </si>
  <si>
    <t>NDIA MBOUNDA FRANCIS AIME</t>
  </si>
  <si>
    <t>676525884</t>
  </si>
  <si>
    <t>P098517052428T</t>
  </si>
  <si>
    <t>JOSEPH ARISTIDE</t>
  </si>
  <si>
    <t>699477250</t>
  </si>
  <si>
    <t>P108817274922B</t>
  </si>
  <si>
    <t>YIMGA YONGA</t>
  </si>
  <si>
    <t>675665108</t>
  </si>
  <si>
    <t>P039814641592A</t>
  </si>
  <si>
    <t>NGOUFO MOUAFO</t>
  </si>
  <si>
    <t>DOBEL JUNIOR</t>
  </si>
  <si>
    <t>P019516614165R</t>
  </si>
  <si>
    <t>MARCHÉ COMMERCIAL SECTEUR A MÊME COULOIR QUE OUMAROU TOUKOUR NÉ À DARGALA EN 1964</t>
  </si>
  <si>
    <t>P047412697190T</t>
  </si>
  <si>
    <t>SAKWE  IAH OTTE</t>
  </si>
  <si>
    <t>SAKWE IAH OTTE</t>
  </si>
  <si>
    <t>677808731</t>
  </si>
  <si>
    <t>BESIDE MILE 1 PARK</t>
  </si>
  <si>
    <t>P128118363961M</t>
  </si>
  <si>
    <t>DONKEU BIANKOU</t>
  </si>
  <si>
    <t>PATY ROSE</t>
  </si>
  <si>
    <t>M022217063507X</t>
  </si>
  <si>
    <t>CLEAN INDUSTRY CAMEROUN</t>
  </si>
  <si>
    <t>FACE MANSEL</t>
  </si>
  <si>
    <t>P016018496429G</t>
  </si>
  <si>
    <t>TCHOKONGOUE</t>
  </si>
  <si>
    <t>699378985</t>
  </si>
  <si>
    <t>P058218016931Q</t>
  </si>
  <si>
    <t>P039918163620K</t>
  </si>
  <si>
    <t>DJEM</t>
  </si>
  <si>
    <t>ALEXANDRA TRUJEDA</t>
  </si>
  <si>
    <t>655109828</t>
  </si>
  <si>
    <t>P017315991663W</t>
  </si>
  <si>
    <t>XINGMING</t>
  </si>
  <si>
    <t>002379788989</t>
  </si>
  <si>
    <t>P038814247227E</t>
  </si>
  <si>
    <t>AKALUWA</t>
  </si>
  <si>
    <t>696816806</t>
  </si>
  <si>
    <t>P049313913615C</t>
  </si>
  <si>
    <t>FRANKLINE FANG</t>
  </si>
  <si>
    <t>674276943</t>
  </si>
  <si>
    <t>P087817038432B</t>
  </si>
  <si>
    <t>NJOLAH</t>
  </si>
  <si>
    <t>679138922</t>
  </si>
  <si>
    <t>P129118522914X</t>
  </si>
  <si>
    <t>P068612240877C</t>
  </si>
  <si>
    <t>SOKENG JEAN FRANCOIS</t>
  </si>
  <si>
    <t>674602057</t>
  </si>
  <si>
    <t>M051317232569R</t>
  </si>
  <si>
    <t>GBS FOKOUE</t>
  </si>
  <si>
    <t>P119316045010K</t>
  </si>
  <si>
    <t>COMMERCE GENERAL-VENTE DE MECHES-PRESTATIONS DE SERVICES-NEGOCE</t>
  </si>
  <si>
    <t>00237697623559</t>
  </si>
  <si>
    <t>ENTREE A 100M EXPRESS UNION</t>
  </si>
  <si>
    <t>VENTE BH &amp; PETIT COMMERCE</t>
  </si>
  <si>
    <t>P046000163347X</t>
  </si>
  <si>
    <t>MONKAM NÉE TAKAM AGNESMONK</t>
  </si>
  <si>
    <t>MONKAM NÉE TAKAM AGNES</t>
  </si>
  <si>
    <t>699013586</t>
  </si>
  <si>
    <t>FACE TEXACO DOUALA BAR</t>
  </si>
  <si>
    <t>P037300203476F</t>
  </si>
  <si>
    <t>KAPCHE Georgette</t>
  </si>
  <si>
    <t>677411454</t>
  </si>
  <si>
    <t>P017800424481H</t>
  </si>
  <si>
    <t>KAMGA KEMADJOU</t>
  </si>
  <si>
    <t>696169149</t>
  </si>
  <si>
    <t>P078918004847P</t>
  </si>
  <si>
    <t>TANJOFACK KEVIN TAZI</t>
  </si>
  <si>
    <t>678213304</t>
  </si>
  <si>
    <t>P098617017728U</t>
  </si>
  <si>
    <t>NOUNGUE HEMEHE</t>
  </si>
  <si>
    <t>WOODWORK, CARPENTRY, PLANK COMMERCIALISATION</t>
  </si>
  <si>
    <t>P109616269677Y</t>
  </si>
  <si>
    <t>GIDEON NGENGONG</t>
  </si>
  <si>
    <t>00237671759212</t>
  </si>
  <si>
    <t>P010717708061W</t>
  </si>
  <si>
    <t>SAMBERO</t>
  </si>
  <si>
    <t>00237694894212</t>
  </si>
  <si>
    <t>P058916324183X</t>
  </si>
  <si>
    <t>EKASSI ANABA AGNES CHARLOTTE</t>
  </si>
  <si>
    <t>00237691970247....</t>
  </si>
  <si>
    <t>CENTRE CPMMERCIALE</t>
  </si>
  <si>
    <t>M092217617464N</t>
  </si>
  <si>
    <t>CBN CONSTRUCTION SARL</t>
  </si>
  <si>
    <t>BÂTIMENT ET TRAVAUX PUBLICS - PRESTATIONS DE SERVICES - COMMERCE GÉNÉRAL - IMPORT-EXPORT</t>
  </si>
  <si>
    <t>00237656531220</t>
  </si>
  <si>
    <t>CARREFOUR ARNO, FACE TEMPLE DU CENTENAIRE</t>
  </si>
  <si>
    <t>P116512249101Q</t>
  </si>
  <si>
    <t>PETIT FCOMMERCE ,VENTE DES PRODUIT ALIMENTAIRE</t>
  </si>
  <si>
    <t>P018617880111C</t>
  </si>
  <si>
    <t>HACHIM</t>
  </si>
  <si>
    <t>ZONE DE RECASEMENT APRES LA MOSQUEE</t>
  </si>
  <si>
    <t>CABINET DE MEDECINE GENERALE</t>
  </si>
  <si>
    <t>M039800013559W</t>
  </si>
  <si>
    <t>CENTRE DE SANTE M.P.E.</t>
  </si>
  <si>
    <t>C.S. M.P.E.</t>
  </si>
  <si>
    <t>690203492</t>
  </si>
  <si>
    <t>ENQUETTE STATISTIQUES-ETUDES-GESTION</t>
  </si>
  <si>
    <t>M021812680147M</t>
  </si>
  <si>
    <t>SOCIETE CESTAD ANALITICS SARL</t>
  </si>
  <si>
    <t>680235353</t>
  </si>
  <si>
    <t>CITE SIC - A COTE SANTA LUCIA</t>
  </si>
  <si>
    <t>P018016316164U</t>
  </si>
  <si>
    <t>NTAZATANONG</t>
  </si>
  <si>
    <t>653940105</t>
  </si>
  <si>
    <t>P034712670889D</t>
  </si>
  <si>
    <t>NDEMA EPOH GEORGES</t>
  </si>
  <si>
    <t>OASIS BAMBOUS</t>
  </si>
  <si>
    <t>677702899</t>
  </si>
  <si>
    <t>NOTEL LE PARADIS</t>
  </si>
  <si>
    <t>P057400196266T</t>
  </si>
  <si>
    <t>TANGANG GERALDINE CHWIFUG</t>
  </si>
  <si>
    <t>675054722</t>
  </si>
  <si>
    <t>FACE DAKERE</t>
  </si>
  <si>
    <t>P017518469502G</t>
  </si>
  <si>
    <t>VIGHO WIBEDIMBOM</t>
  </si>
  <si>
    <t>677734819</t>
  </si>
  <si>
    <t>P117700359781E</t>
  </si>
  <si>
    <t>NKUETE KENGNI FERDINAND</t>
  </si>
  <si>
    <t>ETS NKUETE</t>
  </si>
  <si>
    <t>676337123</t>
  </si>
  <si>
    <t>P068817215588E</t>
  </si>
  <si>
    <t>693442642</t>
  </si>
  <si>
    <t>BETI</t>
  </si>
  <si>
    <t>P059715974088C</t>
  </si>
  <si>
    <t>AL SAHILI MAHDI</t>
  </si>
  <si>
    <t>002371--71000033400011111988</t>
  </si>
  <si>
    <t>P059516410583Y</t>
  </si>
  <si>
    <t>00237673001666</t>
  </si>
  <si>
    <t>P055916410960F</t>
  </si>
  <si>
    <t>MBOUFANG EPSE DJOMOU</t>
  </si>
  <si>
    <t>699429457..</t>
  </si>
  <si>
    <t>P029116910303F</t>
  </si>
  <si>
    <t>AGNES PETRONILLE</t>
  </si>
  <si>
    <t>P096516318666E</t>
  </si>
  <si>
    <t>PETER FOUSEH SIMBO</t>
  </si>
  <si>
    <t>EMPLOYE CEDIMO SARL</t>
  </si>
  <si>
    <t>P126613799021R</t>
  </si>
  <si>
    <t>FEUKOUO JOSEPH</t>
  </si>
  <si>
    <t>P015100070646Y</t>
  </si>
  <si>
    <t>677898365</t>
  </si>
  <si>
    <t>P078715239873L</t>
  </si>
  <si>
    <t>TAKOULEU PERCOLEGE ROSTAND</t>
  </si>
  <si>
    <t>P059818067981Y</t>
  </si>
  <si>
    <t>MATTHEW UCHECHUKWU</t>
  </si>
  <si>
    <t>00237670869741</t>
  </si>
  <si>
    <t>P107114421448X</t>
  </si>
  <si>
    <t>676139334</t>
  </si>
  <si>
    <t>BEPANDA KASSAMANDO</t>
  </si>
  <si>
    <t>P014716400884J</t>
  </si>
  <si>
    <t>00237695511443</t>
  </si>
  <si>
    <t>P046117213527Q</t>
  </si>
  <si>
    <t>AYONGO</t>
  </si>
  <si>
    <t>677782045</t>
  </si>
  <si>
    <t>À COTE DE LA SAAR SM</t>
  </si>
  <si>
    <t>M102217698573X</t>
  </si>
  <si>
    <t>COMPAGNIE DES REALISATIONS INDUSTRIELLES ET COMMERCIALES EN AFRIQUE SARL</t>
  </si>
  <si>
    <t>CRIC AFRIKA SARL</t>
  </si>
  <si>
    <t>FOURNITURES MACHINERIES INDUSTRIELLES - MONTAGE INDUSTRIELLE - INSTALLATION DES MACHINES - PRESTATIONS DE SERVICES - IMPORT-EXPORT - FORMATIONS - PLACEMENT DE LA MAIN D’ŒUVRE - BTP</t>
  </si>
  <si>
    <t>690078357</t>
  </si>
  <si>
    <t>DOUALA BAR, FACE MONUMENT KING AKWA</t>
  </si>
  <si>
    <t>P058616381486L</t>
  </si>
  <si>
    <t>RAYMOND AYUCK TATAW</t>
  </si>
  <si>
    <t>00237677I93O21</t>
  </si>
  <si>
    <t>P037100384800X</t>
  </si>
  <si>
    <t>COMPLEXE CARIMAS</t>
  </si>
  <si>
    <t>699654767</t>
  </si>
  <si>
    <t>P036715947576H</t>
  </si>
  <si>
    <t>NGO YENGUE BRIGITTE</t>
  </si>
  <si>
    <t>00237666450779904</t>
  </si>
  <si>
    <t>P128418291978W</t>
  </si>
  <si>
    <t>NGUIMFACK TSAGUEU MAURICE</t>
  </si>
  <si>
    <t>(ETS JARDIN LA PATIENCE)</t>
  </si>
  <si>
    <t>CREATION ET ENTRETIEN DES ESPACES VERTES, VENTE DES FLEURS, FORMATION ET CONSEILS POUR JARDIN, COMMERCE</t>
  </si>
  <si>
    <t>+00237674752097</t>
  </si>
  <si>
    <t>GRAND HANGAR MICHELIN</t>
  </si>
  <si>
    <t>CONSEIL/FORMATION/ETUDE</t>
  </si>
  <si>
    <t>M011812672717K</t>
  </si>
  <si>
    <t>INTEGRAL MANAGEMENT CONSULTING</t>
  </si>
  <si>
    <t>677575272</t>
  </si>
  <si>
    <t>P068017974017E</t>
  </si>
  <si>
    <t>679391615</t>
  </si>
  <si>
    <t>P099016237438B</t>
  </si>
  <si>
    <t>OSCAR OKORIE</t>
  </si>
  <si>
    <t>P087500271494S</t>
  </si>
  <si>
    <t>NKOUADA</t>
  </si>
  <si>
    <t>P048012494584A</t>
  </si>
  <si>
    <t>P038516215031Z</t>
  </si>
  <si>
    <t>DJIMELI NONKI</t>
  </si>
  <si>
    <t>ROMIALD AIME</t>
  </si>
  <si>
    <t>676276747</t>
  </si>
  <si>
    <t>VENTE DE BOISSON ALCOOLISEES</t>
  </si>
  <si>
    <t>P078018588371C</t>
  </si>
  <si>
    <t>MIFOUMOU ONGBWA</t>
  </si>
  <si>
    <t>P029918196861M</t>
  </si>
  <si>
    <t>00237683836626</t>
  </si>
  <si>
    <t>P015416911157C</t>
  </si>
  <si>
    <t>MEGNE EPOUSE TANKOU</t>
  </si>
  <si>
    <t>CLODILE</t>
  </si>
  <si>
    <t>P079416711563P</t>
  </si>
  <si>
    <t>MOUHAMADOU BABALE NDANDJOUMA</t>
  </si>
  <si>
    <t>00237696000725</t>
  </si>
  <si>
    <t>MARCHE CENTRAL BE175</t>
  </si>
  <si>
    <t>M102316164274Y</t>
  </si>
  <si>
    <t>EYOME EYASU REAL ESTATE &amp; CONSULTANCY LIMITED</t>
  </si>
  <si>
    <t>EEREC LTD</t>
  </si>
  <si>
    <t>BUYING AND SELLING OF LANDS/CONSTRUCTION OF RESIDENTIAL HOUSES/CONTRACTS AND SUPPLY/RENTALS OF HOUSES BY COMPANIES/CAR SALES AND EXCHANGE FOR LANDS</t>
  </si>
  <si>
    <t>670611852</t>
  </si>
  <si>
    <t>AGRONOMIE-AGRICULTURE-PRESTATIONS</t>
  </si>
  <si>
    <t>P018312639933U</t>
  </si>
  <si>
    <t>BELINGA JACQUES EMERENTIEN ROMEO</t>
  </si>
  <si>
    <t>ETS BINGO AGRO MULTI-SERVICES</t>
  </si>
  <si>
    <t>695377910</t>
  </si>
  <si>
    <t>M021912748607J</t>
  </si>
  <si>
    <t>N.P.FINANCE CONSULTING</t>
  </si>
  <si>
    <t>N.P. FINANCE CONSULTING</t>
  </si>
  <si>
    <t>679103119</t>
  </si>
  <si>
    <t>CONSEILS-ETUDES EN MARKETING-FORMAT°</t>
  </si>
  <si>
    <t>M061712633560M</t>
  </si>
  <si>
    <t>VENDOR &amp; MARKETING SARL</t>
  </si>
  <si>
    <t>V &amp; M SARL</t>
  </si>
  <si>
    <t>A COTE DE LA POLICE JUDICIAIRE</t>
  </si>
  <si>
    <t>P117312571455S</t>
  </si>
  <si>
    <t>NTO JEAN ROGER SAMUEL</t>
  </si>
  <si>
    <t>ETS SAMMY</t>
  </si>
  <si>
    <t>691296653</t>
  </si>
  <si>
    <t>M120716308903T</t>
  </si>
  <si>
    <t>GROUPE SCOLAIRE BILINGUE DALMACHA</t>
  </si>
  <si>
    <t>GSB DALMACHA</t>
  </si>
  <si>
    <t>695096245</t>
  </si>
  <si>
    <t>P067400439755F</t>
  </si>
  <si>
    <t>ONGOLA ONDOUA</t>
  </si>
  <si>
    <t>699808658</t>
  </si>
  <si>
    <t>BP 25075 YDE</t>
  </si>
  <si>
    <t>BUREAUTIQUE + LIBRERIE</t>
  </si>
  <si>
    <t>P028712722110F</t>
  </si>
  <si>
    <t>FOPA AYACTAGAH</t>
  </si>
  <si>
    <t>699276120</t>
  </si>
  <si>
    <t>VENTE DE MENUS OBJETS</t>
  </si>
  <si>
    <t>P017412617784E</t>
  </si>
  <si>
    <t>691282603</t>
  </si>
  <si>
    <t>Cafétéria</t>
  </si>
  <si>
    <t>P016018194527U</t>
  </si>
  <si>
    <t>CHAIBOU MAHAMADOU</t>
  </si>
  <si>
    <t>656768743</t>
  </si>
  <si>
    <t>P067312149062N</t>
  </si>
  <si>
    <t>670720714</t>
  </si>
  <si>
    <t>P016916448679R</t>
  </si>
  <si>
    <t>WANDJI ANNETTE MICHELLE</t>
  </si>
  <si>
    <t>M032118516114Z</t>
  </si>
  <si>
    <t>TAGNE MAX</t>
  </si>
  <si>
    <t>COMMERCE GENERAL, IMPORT-EXPORT, PRESTATIONS DE SERVICES, VENTE DES CONSOMMABLES MEDICAUX</t>
  </si>
  <si>
    <t>P098616361377P</t>
  </si>
  <si>
    <t>P067117715067F</t>
  </si>
  <si>
    <t>00237696184309</t>
  </si>
  <si>
    <t>M031916329476E</t>
  </si>
  <si>
    <t>FOTSO BEAUTY SARL</t>
  </si>
  <si>
    <t>COIFFURE ; MANUCURE ; PEDICURE ; MASSAGE ; SOINS DE LA PEAU ; COMMERCE GENERAL ; CONSEIL ; IMPORT-EXPORT ; PRESTATION DE SERVICES</t>
  </si>
  <si>
    <t>00237690321140</t>
  </si>
  <si>
    <t>P019116020889Q</t>
  </si>
  <si>
    <t>P089216575769D</t>
  </si>
  <si>
    <t>00237694437094</t>
  </si>
  <si>
    <t>P037916379579R</t>
  </si>
  <si>
    <t>ABDEL- AZIZ MAMOUDOU</t>
  </si>
  <si>
    <t>00237665212273</t>
  </si>
  <si>
    <t>M012216967227E</t>
  </si>
  <si>
    <t>JE GO SARL</t>
  </si>
  <si>
    <t>P078812435917U</t>
  </si>
  <si>
    <t>BILO'O ALINDA MARIE LOUISE</t>
  </si>
  <si>
    <t>ETS BILO'O ALINDA</t>
  </si>
  <si>
    <t>655442403</t>
  </si>
  <si>
    <t>M012416377681Y</t>
  </si>
  <si>
    <t>SOCIÉTÉ VITALITÉ SARL</t>
  </si>
  <si>
    <t>STE VITAL SARL</t>
  </si>
  <si>
    <t>COMMERCE GÉNÉRAL, PRESTATIONS DE SERVICES,NÉGOCE, REPRÉSENTATION,BTP, VENTE DE CARREAUX ET SANITAIRES, TRANSIT</t>
  </si>
  <si>
    <t>-671399714</t>
  </si>
  <si>
    <t>P015518500971F</t>
  </si>
  <si>
    <t>00237620272330</t>
  </si>
  <si>
    <t>P059212627333E</t>
  </si>
  <si>
    <t>OWI MARIVON BESSENG</t>
  </si>
  <si>
    <t>690590811</t>
  </si>
  <si>
    <t>P037218350573J</t>
  </si>
  <si>
    <t>MBAZOA ONGUENE</t>
  </si>
  <si>
    <t>M031200040776Z</t>
  </si>
  <si>
    <t>STE SERVICE RAPIDE SARL</t>
  </si>
  <si>
    <t>LIVRAISON MATERIEL/PRESTATION DE SERVICES/IMPORT-EXPORT</t>
  </si>
  <si>
    <t>651346666</t>
  </si>
  <si>
    <t>150 M DE L'HOTEL AXE LORD</t>
  </si>
  <si>
    <t>P127212500119Z</t>
  </si>
  <si>
    <t>P107817758166U</t>
  </si>
  <si>
    <t>MBAKOP MATHURIN</t>
  </si>
  <si>
    <t>673548273</t>
  </si>
  <si>
    <t>NKOMKANA MAISON DU PARTI</t>
  </si>
  <si>
    <t>P018317415896W</t>
  </si>
  <si>
    <t>CLIFORD MOFOR</t>
  </si>
  <si>
    <t>00237677949490</t>
  </si>
  <si>
    <t>P027300368492N</t>
  </si>
  <si>
    <t>BOKEM ATEMNKENG</t>
  </si>
  <si>
    <t>BP 4519 YDE</t>
  </si>
  <si>
    <t>P096414412163Q</t>
  </si>
  <si>
    <t>DAMANOU</t>
  </si>
  <si>
    <t>P028314442956T</t>
  </si>
  <si>
    <t>DOUNGUE TCHOFFO</t>
  </si>
  <si>
    <t>677790486</t>
  </si>
  <si>
    <t>P089517861202F</t>
  </si>
  <si>
    <t>M082217591132Y</t>
  </si>
  <si>
    <t>SOCIETE WINNER SERVICES SARL</t>
  </si>
  <si>
    <t>S.W.S SARL</t>
  </si>
  <si>
    <t>PRESTATION DE SERVICES;COMMERCE GENERAL; IMPORT-EXPORT;REPRESENTATION COMMERCIALE ET DES MARQUES;FORMATION;CONSEILS;BTP</t>
  </si>
  <si>
    <t>00237677374008</t>
  </si>
  <si>
    <t>M032118162595Y</t>
  </si>
  <si>
    <t>FOREVER GREEN FARMERS COMMON INITIATIVE GROUP</t>
  </si>
  <si>
    <t>(GIC FEGEF)</t>
  </si>
  <si>
    <t>P088200498039B</t>
  </si>
  <si>
    <t>ADOLPHE HERVE</t>
  </si>
  <si>
    <t>697370434</t>
  </si>
  <si>
    <t>NEWTON EPC</t>
  </si>
  <si>
    <t>P049116361658G</t>
  </si>
  <si>
    <t>BILOA EPSE ONDOA</t>
  </si>
  <si>
    <t>MONIQUE DORINE GLWADYS</t>
  </si>
  <si>
    <t>ENERGY /CONSTRUCT°/ TELECOM.</t>
  </si>
  <si>
    <t>M011812673767S</t>
  </si>
  <si>
    <t>DEVELOPERS CO LTD</t>
  </si>
  <si>
    <t>CO LTD</t>
  </si>
  <si>
    <t>651136075</t>
  </si>
  <si>
    <t>M072014734092C</t>
  </si>
  <si>
    <t>ATIKA SARL</t>
  </si>
  <si>
    <t>ATIKA</t>
  </si>
  <si>
    <t>HABILLEMENT-STYLISME ET MODELISME-PRESTATIONS DE SERVICES-COMMERCE GENERAL</t>
  </si>
  <si>
    <t>650645050</t>
  </si>
  <si>
    <t>P016700465802H</t>
  </si>
  <si>
    <t>BIDJOGO MBALLA EPSEE ONGUENE</t>
  </si>
  <si>
    <t>ANNE CHANTALE</t>
  </si>
  <si>
    <t>P057514439125E</t>
  </si>
  <si>
    <t>MAKOLLO DIKOTTO EPSE KEUMOE</t>
  </si>
  <si>
    <t>675304141</t>
  </si>
  <si>
    <t>P067816322316A</t>
  </si>
  <si>
    <t>00237454546451452</t>
  </si>
  <si>
    <t>P018212415532R</t>
  </si>
  <si>
    <t>YIAGNIGNI OUMAROU</t>
  </si>
  <si>
    <t>673696510</t>
  </si>
  <si>
    <t>ENSEIGNEMENTS SECONDAIRES BILINGUE</t>
  </si>
  <si>
    <t>M071916621719N</t>
  </si>
  <si>
    <t>COLLEGE BILINGUE NJAKOU</t>
  </si>
  <si>
    <t>CBN</t>
  </si>
  <si>
    <t>P019716396737C</t>
  </si>
  <si>
    <t>TSOTIEH FOMA</t>
  </si>
  <si>
    <t>655795087</t>
  </si>
  <si>
    <t>P016012411871C</t>
  </si>
  <si>
    <t>ABDOULAYE MONGOULKOU</t>
  </si>
  <si>
    <t>699 08 07 55</t>
  </si>
  <si>
    <t>P077600323914W</t>
  </si>
  <si>
    <t>ATANGANA NOA DOMINIQUE</t>
  </si>
  <si>
    <t>STATION TOTAL 2</t>
  </si>
  <si>
    <t>699794636</t>
  </si>
  <si>
    <t>P089614366296K</t>
  </si>
  <si>
    <t>MICHAEL AFFANGHA</t>
  </si>
  <si>
    <t>673234063</t>
  </si>
  <si>
    <t>NEAR MATERNITY</t>
  </si>
  <si>
    <t>P096716276988Z</t>
  </si>
  <si>
    <t>ABIA SAMUEL GAOU</t>
  </si>
  <si>
    <t>7009876ABIA54321</t>
  </si>
  <si>
    <t>EMPLOYEE A L'ETRANGER</t>
  </si>
  <si>
    <t>P057116428636C</t>
  </si>
  <si>
    <t>NGO NTOUDE</t>
  </si>
  <si>
    <t>ROSE CHARLOTTE</t>
  </si>
  <si>
    <t>00237677754787</t>
  </si>
  <si>
    <t>POUTH-KELLE</t>
  </si>
  <si>
    <t>PRTESTATION DE SERVICES</t>
  </si>
  <si>
    <t>P078817616833H</t>
  </si>
  <si>
    <t>EDGAR LEZIN (ETS EM CONSULTING GROUP)</t>
  </si>
  <si>
    <t>00237657318944</t>
  </si>
  <si>
    <t>GOUOKOUO VILLAGE</t>
  </si>
  <si>
    <t>Robobinage</t>
  </si>
  <si>
    <t>P036800277292Q</t>
  </si>
  <si>
    <t>KEAMBOU KEUBEN Blaise</t>
  </si>
  <si>
    <t>699937249</t>
  </si>
  <si>
    <t>DJELENG 4/bis</t>
  </si>
  <si>
    <t>APRES STADE KOUOGOUO</t>
  </si>
  <si>
    <t>PREST DE SVCES/TELECOMMUNICATION</t>
  </si>
  <si>
    <t>M011712584988N</t>
  </si>
  <si>
    <t>TSOYI &amp; SEKE TECHNOLOGIES SARL</t>
  </si>
  <si>
    <t>T.S.T SARL</t>
  </si>
  <si>
    <t>17118YDE</t>
  </si>
  <si>
    <t>672096434</t>
  </si>
  <si>
    <t>M011812674448D</t>
  </si>
  <si>
    <t>GEOVECTORIX</t>
  </si>
  <si>
    <t>TSOUNGUI CARINE YVANE</t>
  </si>
  <si>
    <t>679 902 594</t>
  </si>
  <si>
    <t>FACE MEUMI ENTREE JC</t>
  </si>
  <si>
    <t>VENTE DU MATERIEL DE DEPANNAGE</t>
  </si>
  <si>
    <t>P015512503390M</t>
  </si>
  <si>
    <t>699640471</t>
  </si>
  <si>
    <t>PRODUCTEURS DE MAÏS</t>
  </si>
  <si>
    <t>M072216418939A</t>
  </si>
  <si>
    <t>SOCIETE COOPERATIVE SIMPLIFIEE DES PRODUCTEURS DE MAÏS DE BADJOUMA</t>
  </si>
  <si>
    <t>SCOOPS BADJOUMA GUIZIGARE</t>
  </si>
  <si>
    <t>00237650507061</t>
  </si>
  <si>
    <t>P079515294835Y</t>
  </si>
  <si>
    <t>GEORGE CAESAR TCHUNZIN NANA</t>
  </si>
  <si>
    <t>BLOC G 73</t>
  </si>
  <si>
    <t>P028515271449L</t>
  </si>
  <si>
    <t>OGUEPIE SUAWA</t>
  </si>
  <si>
    <t>655319321</t>
  </si>
  <si>
    <t>P088918054202Z</t>
  </si>
  <si>
    <t>LOCKBADJECK</t>
  </si>
  <si>
    <t>M011817235502B</t>
  </si>
  <si>
    <t>EP NSALZOK</t>
  </si>
  <si>
    <t>NSALZOK</t>
  </si>
  <si>
    <t>P107016407734Q</t>
  </si>
  <si>
    <t>00237680373710</t>
  </si>
  <si>
    <t>M122018655652R</t>
  </si>
  <si>
    <t>LYCEE DE PITOA</t>
  </si>
  <si>
    <t>696745792</t>
  </si>
  <si>
    <t>M067516765305N</t>
  </si>
  <si>
    <t>GOVERNMENT BILINGUAL HIGH SCHOOL (GBHS) NKAMBE</t>
  </si>
  <si>
    <t>P046700185619Y</t>
  </si>
  <si>
    <t>NGOCK MASSIMB</t>
  </si>
  <si>
    <t>694669459</t>
  </si>
  <si>
    <t>P068916286661T</t>
  </si>
  <si>
    <t>SIMON NOSUKE</t>
  </si>
  <si>
    <t>M042117038218X</t>
  </si>
  <si>
    <t>COLLEGE PRIVE LA RÉFÉRENCE DE NGONG</t>
  </si>
  <si>
    <t>P019316326851X</t>
  </si>
  <si>
    <t>GERVAIS JOËL.</t>
  </si>
  <si>
    <t>00237690202582</t>
  </si>
  <si>
    <t>KAMKWOP 2</t>
  </si>
  <si>
    <t>P017816161771B</t>
  </si>
  <si>
    <t>MAKOUFEU</t>
  </si>
  <si>
    <t>674142821</t>
  </si>
  <si>
    <t>P038917940394C</t>
  </si>
  <si>
    <t>PETANAH NZIMBUON</t>
  </si>
  <si>
    <t>00237673840022</t>
  </si>
  <si>
    <t>P122017060968L</t>
  </si>
  <si>
    <t>TOUMTSO GISELE</t>
  </si>
  <si>
    <t>620067000</t>
  </si>
  <si>
    <t>P089216285270Y</t>
  </si>
  <si>
    <t>ESSINDI NDZANA</t>
  </si>
  <si>
    <t>ALFRED MATURIN</t>
  </si>
  <si>
    <t>65478776660</t>
  </si>
  <si>
    <t>M051017412692K</t>
  </si>
  <si>
    <t>COLLEGE BILINGUE LA PERLE</t>
  </si>
  <si>
    <t>658281763</t>
  </si>
  <si>
    <t>NKODIBAKOKO</t>
  </si>
  <si>
    <t>P047717306278A</t>
  </si>
  <si>
    <t>MENDO MVENG</t>
  </si>
  <si>
    <t>FERNAND GUY ( ETS LE MAMOUTH)</t>
  </si>
  <si>
    <t>P068512116378R</t>
  </si>
  <si>
    <t>MOFFO DAPEU</t>
  </si>
  <si>
    <t>ERIC TELESPHORE</t>
  </si>
  <si>
    <t>M127817242680S</t>
  </si>
  <si>
    <t>EP MVONG</t>
  </si>
  <si>
    <t>MVONG</t>
  </si>
  <si>
    <t>P038517971486H</t>
  </si>
  <si>
    <t>SIAHA EPSE MOUNIE</t>
  </si>
  <si>
    <t>IDA NADEGE</t>
  </si>
  <si>
    <t>P047300453918Y</t>
  </si>
  <si>
    <t>MOTENG DJOUM GUY OLIVIER</t>
  </si>
  <si>
    <t>699 99 55 79</t>
  </si>
  <si>
    <t>A COTE CENTRE SUN NINKA</t>
  </si>
  <si>
    <t>P068618560493A</t>
  </si>
  <si>
    <t>MONEME</t>
  </si>
  <si>
    <t>63385347</t>
  </si>
  <si>
    <t>P122017458759Y</t>
  </si>
  <si>
    <t>MANI THEOPHILE EMMANUEL</t>
  </si>
  <si>
    <t>P105716455950W</t>
  </si>
  <si>
    <t>M081117241196L</t>
  </si>
  <si>
    <t>LYC+ËE DE TIGAZA</t>
  </si>
  <si>
    <t>677357210</t>
  </si>
  <si>
    <t>PRESTATIONS DE SERVICE , TRANSPORT,IMPOT-EXPORT</t>
  </si>
  <si>
    <t>M012416394020W</t>
  </si>
  <si>
    <t>MALAIKA'S HOUSE SARL</t>
  </si>
  <si>
    <t>00237670881252</t>
  </si>
  <si>
    <t>P015600263626H</t>
  </si>
  <si>
    <t>ELRADI AHMED</t>
  </si>
  <si>
    <t>OMER SULIMAN</t>
  </si>
  <si>
    <t>DEVELOPPEMENT LOGICIEL ET APPLICATION</t>
  </si>
  <si>
    <t>M031912753643J</t>
  </si>
  <si>
    <t>MBOA DIGITAL SARL</t>
  </si>
  <si>
    <t>P016612547517E</t>
  </si>
  <si>
    <t>FOUENANG YVONNE</t>
  </si>
  <si>
    <t>677652974</t>
  </si>
  <si>
    <t>M082217677066D</t>
  </si>
  <si>
    <t>INSTITUT DES SCIENCES ET TECHNOLOGIES DE LA SANTE</t>
  </si>
  <si>
    <t>I S T S</t>
  </si>
  <si>
    <t>693648514</t>
  </si>
  <si>
    <t>P047018169578Q</t>
  </si>
  <si>
    <t>MAFFO MATANE</t>
  </si>
  <si>
    <t>04041970</t>
  </si>
  <si>
    <t>TRANSPORTS DE MARCHANDISES</t>
  </si>
  <si>
    <t>P127216333769E</t>
  </si>
  <si>
    <t>TSOBKENG</t>
  </si>
  <si>
    <t>0023765270001</t>
  </si>
  <si>
    <t>P128716802781B</t>
  </si>
  <si>
    <t>NGO BONGA</t>
  </si>
  <si>
    <t>655590089</t>
  </si>
  <si>
    <t>M112316296921S</t>
  </si>
  <si>
    <t>GROUPE D'INITIAVTIVE COMMUNE</t>
  </si>
  <si>
    <t>GREENTREES LAB</t>
  </si>
  <si>
    <t>00237699583857</t>
  </si>
  <si>
    <t>P019018443320U</t>
  </si>
  <si>
    <t>MANFOUO TINDO</t>
  </si>
  <si>
    <t>674237623</t>
  </si>
  <si>
    <t>M112015284637W</t>
  </si>
  <si>
    <t>REGIONAL BAHAI COUNCIL FOR THE WESTERN REGION</t>
  </si>
  <si>
    <t>677315037</t>
  </si>
  <si>
    <t>BAHAI JUNCTION</t>
  </si>
  <si>
    <t>P014600253329F</t>
  </si>
  <si>
    <t>NFOR NGUBI JULIA</t>
  </si>
  <si>
    <t>(BLACK STAR PHARMACY)</t>
  </si>
  <si>
    <t>677071051</t>
  </si>
  <si>
    <t>M100100013211L</t>
  </si>
  <si>
    <t>SECURITE ELECTRONIQ SARL</t>
  </si>
  <si>
    <t>SECEL SARL</t>
  </si>
  <si>
    <t>699092264</t>
  </si>
  <si>
    <t>P067717278542Y</t>
  </si>
  <si>
    <t>BILONG A GOUMBEH</t>
  </si>
  <si>
    <t>00237655122972</t>
  </si>
  <si>
    <t>P088812753686Y</t>
  </si>
  <si>
    <t>MATENE FOKOU FLORENCE</t>
  </si>
  <si>
    <t>695581506</t>
  </si>
  <si>
    <t>ITGSTORE</t>
  </si>
  <si>
    <t>P019416032745C</t>
  </si>
  <si>
    <t>FOGUIENG KWAGNE</t>
  </si>
  <si>
    <t>NATHAN PERES</t>
  </si>
  <si>
    <t>00237699659436</t>
  </si>
  <si>
    <t>P014800203767B</t>
  </si>
  <si>
    <t>TEHGE HOTT</t>
  </si>
  <si>
    <t>699928603</t>
  </si>
  <si>
    <t>P057612749306E</t>
  </si>
  <si>
    <t>HELENE SIDONIE</t>
  </si>
  <si>
    <t>NSIMBOCK CHEFFERIE</t>
  </si>
  <si>
    <t>P017612315366C</t>
  </si>
  <si>
    <t>FOLAK TSASSE</t>
  </si>
  <si>
    <t>P058112219748M</t>
  </si>
  <si>
    <t>ENGANEMBEN EPOUSE KOUNG V.</t>
  </si>
  <si>
    <t>699705637</t>
  </si>
  <si>
    <t>SALES OF PHONES AND ELECTRONICS</t>
  </si>
  <si>
    <t>M031612501557Z</t>
  </si>
  <si>
    <t>MODES MOBILE ELECTRONICS</t>
  </si>
  <si>
    <t>677434698</t>
  </si>
  <si>
    <t>P118218503637L</t>
  </si>
  <si>
    <t>657098007</t>
  </si>
  <si>
    <t>M089800013153Z</t>
  </si>
  <si>
    <t>SOCIETE DE REPRESENTATION AUTO</t>
  </si>
  <si>
    <t>SRAUTR SARL</t>
  </si>
  <si>
    <t>233441447</t>
  </si>
  <si>
    <t>M062318350467R</t>
  </si>
  <si>
    <t>INGENIEUR SANS FRONTIER SARL</t>
  </si>
  <si>
    <t>621134167</t>
  </si>
  <si>
    <t>P016712173099J</t>
  </si>
  <si>
    <t>ETS AHMAT MAHAMAT</t>
  </si>
  <si>
    <t>675098793</t>
  </si>
  <si>
    <t>P050316408244G</t>
  </si>
  <si>
    <t>NDZENCHOGNTEH</t>
  </si>
  <si>
    <t>00237685757040</t>
  </si>
  <si>
    <t>VENTE PIECES DETACHEES/PRESTATION DE SERVICES</t>
  </si>
  <si>
    <t>P018912709488Q</t>
  </si>
  <si>
    <t>SONGONG GUEJIO JEAN PIERRE</t>
  </si>
  <si>
    <t>694672845</t>
  </si>
  <si>
    <t>P107000330973F</t>
  </si>
  <si>
    <t>699201302</t>
  </si>
  <si>
    <t>QTIER BANENGO
LIEU DIT ANTENNE
TÉLÉ</t>
  </si>
  <si>
    <t>P056712623688X</t>
  </si>
  <si>
    <t>YOUMDOU AMATOU</t>
  </si>
  <si>
    <t>681779128</t>
  </si>
  <si>
    <t>BTQUE 40</t>
  </si>
  <si>
    <t>P098116181603M</t>
  </si>
  <si>
    <t>00237671122798</t>
  </si>
  <si>
    <t>P122017412782G</t>
  </si>
  <si>
    <t>TAKA MOUMESSI VITRICI</t>
  </si>
  <si>
    <t>P069716823215F</t>
  </si>
  <si>
    <t>SYLVEREN</t>
  </si>
  <si>
    <t>690669881</t>
  </si>
  <si>
    <t>PHARMACIE BLESSING</t>
  </si>
  <si>
    <t>COMMERCE BOISSONS ALCOOLIQUES</t>
  </si>
  <si>
    <t>P078390882499C</t>
  </si>
  <si>
    <t>BOUTUE</t>
  </si>
  <si>
    <t>699467301</t>
  </si>
  <si>
    <t>P100116200483B</t>
  </si>
  <si>
    <t>OLUOHA KIZITO OLUEBUBE</t>
  </si>
  <si>
    <t>P018100432704T</t>
  </si>
  <si>
    <t>ANNA ETA BOKWE EPSE NGANDS</t>
  </si>
  <si>
    <t>677612573</t>
  </si>
  <si>
    <t>P016218520776M</t>
  </si>
  <si>
    <t>WATCHOUANG</t>
  </si>
  <si>
    <t>675572822</t>
  </si>
  <si>
    <t>P057312442422C</t>
  </si>
  <si>
    <t>TIWA PAUL</t>
  </si>
  <si>
    <t>P038916021436N</t>
  </si>
  <si>
    <t>NGO NKOMB EPOUSE NITOUEK</t>
  </si>
  <si>
    <t>DORA LAFORTUNE</t>
  </si>
  <si>
    <t>698794629</t>
  </si>
  <si>
    <t>RESTAURATION BAR/PRESTATIONS DE SERVICES</t>
  </si>
  <si>
    <t>P099517221581L</t>
  </si>
  <si>
    <t>NGONO OWONA</t>
  </si>
  <si>
    <t>ANNIE PHILIPPE</t>
  </si>
  <si>
    <t>699018669</t>
  </si>
  <si>
    <t>P077616325055X</t>
  </si>
  <si>
    <t>COMPAGNIE DE JESUS(COJE CAM-JRS)</t>
  </si>
  <si>
    <t>0023767584678R</t>
  </si>
  <si>
    <t>P016800213654X</t>
  </si>
  <si>
    <t>NDIAYE Amadou</t>
  </si>
  <si>
    <t>P078514224697E</t>
  </si>
  <si>
    <t>BAYOCK</t>
  </si>
  <si>
    <t>MARTHE VICTORINE MIMOSETTE</t>
  </si>
  <si>
    <t>656592909</t>
  </si>
  <si>
    <t>P018312733897N</t>
  </si>
  <si>
    <t>RICHARD ELYSEE</t>
  </si>
  <si>
    <t>698162638</t>
  </si>
  <si>
    <t>AHALA SHELL</t>
  </si>
  <si>
    <t>P108916025014E</t>
  </si>
  <si>
    <t>00237693325481000</t>
  </si>
  <si>
    <t>BP00</t>
  </si>
  <si>
    <t>P106616699334G</t>
  </si>
  <si>
    <t>694912467</t>
  </si>
  <si>
    <t>P047517608123E</t>
  </si>
  <si>
    <t>P106800428877Z</t>
  </si>
  <si>
    <t>DJOUNIN NONO</t>
  </si>
  <si>
    <t>694379218</t>
  </si>
  <si>
    <t>QTIER BANKA 
LIEU DIT BABOUDEU</t>
  </si>
  <si>
    <t>P122017049365W</t>
  </si>
  <si>
    <t>MASSUDOM MADELEINE</t>
  </si>
  <si>
    <t>P122016386985A</t>
  </si>
  <si>
    <t>NKIFOR NWAFOR EMMANUEL</t>
  </si>
  <si>
    <t>694047290</t>
  </si>
  <si>
    <t>P018212417724G</t>
  </si>
  <si>
    <t>TEULEDEM BAVA</t>
  </si>
  <si>
    <t>ETS TEULEDEM BAVA</t>
  </si>
  <si>
    <t>666727291</t>
  </si>
  <si>
    <t>P076400132076M</t>
  </si>
  <si>
    <t>OMBA Née FE'E EKOMEETS</t>
  </si>
  <si>
    <t>ETS OMBA</t>
  </si>
  <si>
    <t>692 56 75 33</t>
  </si>
  <si>
    <t>P038317074589R</t>
  </si>
  <si>
    <t>699559102</t>
  </si>
  <si>
    <t>P059412465897X</t>
  </si>
  <si>
    <t>WIRBA ANATU KEINYUY</t>
  </si>
  <si>
    <t>ETS WIRBA ANATU K.</t>
  </si>
  <si>
    <t>65 532 880</t>
  </si>
  <si>
    <t>P015700034653R</t>
  </si>
  <si>
    <t>NKUE VICTOR</t>
  </si>
  <si>
    <t>699 36 64 50</t>
  </si>
  <si>
    <t>DERRIERE CREDIT LYONNAIRE</t>
  </si>
  <si>
    <t>P017812338297W</t>
  </si>
  <si>
    <t>TOULA FRANÇOIS</t>
  </si>
  <si>
    <t>696 53 53 16</t>
  </si>
  <si>
    <t>LAIDE LAGDO</t>
  </si>
  <si>
    <t>P078018591536C</t>
  </si>
  <si>
    <t>BAHA TENKE</t>
  </si>
  <si>
    <t>GERMAINE ADELE</t>
  </si>
  <si>
    <t>P048016300531B</t>
  </si>
  <si>
    <t>TSONA MAFFO</t>
  </si>
  <si>
    <t>00237688521312</t>
  </si>
  <si>
    <t>P018017872461N</t>
  </si>
  <si>
    <t>BOUKAR ALHADJI</t>
  </si>
  <si>
    <t>694929185</t>
  </si>
  <si>
    <t>M110117095092Z</t>
  </si>
  <si>
    <t>OUR LADY'S BILINGUAL PRIMARY SCHOOL</t>
  </si>
  <si>
    <t>P047717353334B</t>
  </si>
  <si>
    <t>677639145</t>
  </si>
  <si>
    <t>P127712600412P</t>
  </si>
  <si>
    <t>ROCHI</t>
  </si>
  <si>
    <t>GENESIS MBANDZE</t>
  </si>
  <si>
    <t>697 16 66 38</t>
  </si>
  <si>
    <t>MAN TO MAN</t>
  </si>
  <si>
    <t>ETUDES &amp; PRESTATION DE SERVICES</t>
  </si>
  <si>
    <t>P045800026823Y</t>
  </si>
  <si>
    <t>OUMBA NDIE</t>
  </si>
  <si>
    <t>P117112651266K</t>
  </si>
  <si>
    <t>DONGFACK GASTON</t>
  </si>
  <si>
    <t>691296871</t>
  </si>
  <si>
    <t>P018118129229K</t>
  </si>
  <si>
    <t>NGO HONGLA EPSE ITALEN</t>
  </si>
  <si>
    <t>ESTHER NOEL BRIGITTE</t>
  </si>
  <si>
    <t>691101447</t>
  </si>
  <si>
    <t>P049417658096P</t>
  </si>
  <si>
    <t>NOUTSA BABETTE ANDRADE</t>
  </si>
  <si>
    <t>P075815214938U</t>
  </si>
  <si>
    <t>RACHEL CLAUDINE</t>
  </si>
  <si>
    <t>+237655510921</t>
  </si>
  <si>
    <t>P058912375459X</t>
  </si>
  <si>
    <t>SADO DJOKO MICHEL</t>
  </si>
  <si>
    <t>ETS SADO DJOKO MICHEL</t>
  </si>
  <si>
    <t>674056204</t>
  </si>
  <si>
    <t>P038612286875D</t>
  </si>
  <si>
    <t>DJOPANG DEBAISE</t>
  </si>
  <si>
    <t>673158093</t>
  </si>
  <si>
    <t>NGARIZOCTE</t>
  </si>
  <si>
    <t>VENTE MATERIELS DE QUINCAILLERIE</t>
  </si>
  <si>
    <t>P027316480160D</t>
  </si>
  <si>
    <t>KAKMENI PIERRE MARIE</t>
  </si>
  <si>
    <t>"QUINCAILLERIE BON PRIX"</t>
  </si>
  <si>
    <t>NKOLBONG ROND POINT TEKAM</t>
  </si>
  <si>
    <t>P019417570339B</t>
  </si>
  <si>
    <t>679364743</t>
  </si>
  <si>
    <t>Travel/consultancy/agriculture /import-export</t>
  </si>
  <si>
    <t>M111716373866U</t>
  </si>
  <si>
    <t>BLUEDRUPS LTD</t>
  </si>
  <si>
    <t>169 BUEA</t>
  </si>
  <si>
    <t>P117616278533D</t>
  </si>
  <si>
    <t>BEMILA</t>
  </si>
  <si>
    <t>EBENEZA ADAMOU.</t>
  </si>
  <si>
    <t>00237750206588</t>
  </si>
  <si>
    <t>SOUZA CARREFOUR DERRICK</t>
  </si>
  <si>
    <t>P079312333348S</t>
  </si>
  <si>
    <t>TEGBET</t>
  </si>
  <si>
    <t>670377228</t>
  </si>
  <si>
    <t>M080700029860R</t>
  </si>
  <si>
    <t>GIC PRODUCT DYAMIQ PRO CE</t>
  </si>
  <si>
    <t>GIC PRODYQUE</t>
  </si>
  <si>
    <t>694694965</t>
  </si>
  <si>
    <t>ACHAT,APPORT, PRISE EN LOCATION, GÉRANCE ET AUTRES</t>
  </si>
  <si>
    <t>M022317966576C</t>
  </si>
  <si>
    <t>K.T.S SARL</t>
  </si>
  <si>
    <t>699932821</t>
  </si>
  <si>
    <t>AMENAGEMENT DES POINTS D'EAU</t>
  </si>
  <si>
    <t>P077916811734S</t>
  </si>
  <si>
    <t>SERAPHIN SERGE</t>
  </si>
  <si>
    <t>677436640</t>
  </si>
  <si>
    <t>P060216422735Y</t>
  </si>
  <si>
    <t>KOLLO MANKOUE</t>
  </si>
  <si>
    <t>JIRESS DIEUNEDOR</t>
  </si>
  <si>
    <t>00237652242806</t>
  </si>
  <si>
    <t>P065616023203L</t>
  </si>
  <si>
    <t>679346803</t>
  </si>
  <si>
    <t>P017012401576F</t>
  </si>
  <si>
    <t>ALIROU HAMADOU</t>
  </si>
  <si>
    <t>P037500229985Y</t>
  </si>
  <si>
    <t>TAKOU TEDANG MAURICE</t>
  </si>
  <si>
    <t>P098016383509R</t>
  </si>
  <si>
    <t>NJUNG CLEMENT TOH</t>
  </si>
  <si>
    <t>00237678854505</t>
  </si>
  <si>
    <t>P097416415009B</t>
  </si>
  <si>
    <t>0023767545413</t>
  </si>
  <si>
    <t>P016216654522G</t>
  </si>
  <si>
    <t>NOUMEDEM EPSE DONGMO</t>
  </si>
  <si>
    <t>ANGELINE CHRISTINE</t>
  </si>
  <si>
    <t>P106912492655T</t>
  </si>
  <si>
    <t>690311013</t>
  </si>
  <si>
    <t>P016600452463K</t>
  </si>
  <si>
    <t>EBAI PAULINE BAWA</t>
  </si>
  <si>
    <t>677638324</t>
  </si>
  <si>
    <t>VENTE DES MATELATS</t>
  </si>
  <si>
    <t>P047200203100C</t>
  </si>
  <si>
    <t>TENE GASTON FELICITE</t>
  </si>
  <si>
    <t>rond point marché</t>
  </si>
  <si>
    <t>P122015465641W</t>
  </si>
  <si>
    <t>TETO JACOB</t>
  </si>
  <si>
    <t>P049012671589X</t>
  </si>
  <si>
    <t>PREST DE SCES,VENTE DES PRODUITS ET MATERIELS VETERINAIRES, FORMATION ET CONSEILS AGRO PASTORAL, CCE GL</t>
  </si>
  <si>
    <t>655571835</t>
  </si>
  <si>
    <t>P128116954792R</t>
  </si>
  <si>
    <t>TIBA DJOUAKEU EPSE TCHIPOSSI</t>
  </si>
  <si>
    <t>ETS 2T.COM</t>
  </si>
  <si>
    <t>MARCHE BWADIBO</t>
  </si>
  <si>
    <t>P109512676753W</t>
  </si>
  <si>
    <t>693916599</t>
  </si>
  <si>
    <t>P079317341133N</t>
  </si>
  <si>
    <t>LONTSI DJOU</t>
  </si>
  <si>
    <t>JOGES NARCISSE</t>
  </si>
  <si>
    <t>699186360</t>
  </si>
  <si>
    <t>P097100515559E</t>
  </si>
  <si>
    <t>NSUTEBU EPSE NKWAD WAYAD VICTORINENSU</t>
  </si>
  <si>
    <t>NSUTEBU EPSE NKWAD WAYAD VICTORINE</t>
  </si>
  <si>
    <t>675830830</t>
  </si>
  <si>
    <t>ABONNEMENTSCB</t>
  </si>
  <si>
    <t>P017216420454W</t>
  </si>
  <si>
    <t>DOMBELE</t>
  </si>
  <si>
    <t>00237682692509</t>
  </si>
  <si>
    <t>P108411968002Z</t>
  </si>
  <si>
    <t>NYAPENDE NKODO PULCHERIE</t>
  </si>
  <si>
    <t>ETS NYAPENDE</t>
  </si>
  <si>
    <t>674 44 38 23</t>
  </si>
  <si>
    <t>P068116273065C</t>
  </si>
  <si>
    <t>YEMDJI SEGNING</t>
  </si>
  <si>
    <t>AMANG 6</t>
  </si>
  <si>
    <t>P029017173985L</t>
  </si>
  <si>
    <t>NYAYOM PANGAM</t>
  </si>
  <si>
    <t>699287844</t>
  </si>
  <si>
    <t>M062216342972J</t>
  </si>
  <si>
    <t>SUCCESSION DE FEU NGONJO NANA JOANA EPOUSE CHIENKU</t>
  </si>
  <si>
    <t>00237695807243..</t>
  </si>
  <si>
    <t>BP:034</t>
  </si>
  <si>
    <t>VTE VIVRES SECS</t>
  </si>
  <si>
    <t>P049012143841S</t>
  </si>
  <si>
    <t>MAFOFOU NOGNING</t>
  </si>
  <si>
    <t>TECHNICIEN VENTILATEUR</t>
  </si>
  <si>
    <t>P119216425168Y</t>
  </si>
  <si>
    <t>ZEBAZE KANA</t>
  </si>
  <si>
    <t>ETIENNE CÉDRICK</t>
  </si>
  <si>
    <t>00237652009596</t>
  </si>
  <si>
    <t>P097800378178J</t>
  </si>
  <si>
    <t>YOUSSOUFA IBRAHIMA ABBA</t>
  </si>
  <si>
    <t>"ETS ABBAYSA"</t>
  </si>
  <si>
    <t>carrefour bm</t>
  </si>
  <si>
    <t>P096316240732A</t>
  </si>
  <si>
    <t>BIANDA EPOUSE NKAMA PHILOMÈNE</t>
  </si>
  <si>
    <t>((ETS NKAMA SCES))</t>
  </si>
  <si>
    <t>00237677553517</t>
  </si>
  <si>
    <t>M071417253081H</t>
  </si>
  <si>
    <t>EP KOUNCHA</t>
  </si>
  <si>
    <t>695708966</t>
  </si>
  <si>
    <t>P087990912538E</t>
  </si>
  <si>
    <t>TIOKENG ANDRE</t>
  </si>
  <si>
    <t>698145882</t>
  </si>
  <si>
    <t>M090700026279T</t>
  </si>
  <si>
    <t>GSB LA PAROUSIEGSB</t>
  </si>
  <si>
    <t>GSB LA PAROUSIE</t>
  </si>
  <si>
    <t>P127914795875R</t>
  </si>
  <si>
    <t>NNOKO NZO</t>
  </si>
  <si>
    <t>ELAD ALLEN</t>
  </si>
  <si>
    <t>P108012602560N</t>
  </si>
  <si>
    <t>NZOUATCHA TCHATCHOUA</t>
  </si>
  <si>
    <t>GISELE ROLANDE</t>
  </si>
  <si>
    <t>699989918</t>
  </si>
  <si>
    <t>P067900574577G</t>
  </si>
  <si>
    <t>GUILAINE EDWIGE</t>
  </si>
  <si>
    <t>679991346</t>
  </si>
  <si>
    <t>P015000019270D</t>
  </si>
  <si>
    <t>677917387</t>
  </si>
  <si>
    <t>P098216048023W</t>
  </si>
  <si>
    <t>KAMDEM NOGUO FIDELE</t>
  </si>
  <si>
    <t>(ETS KAMDEM &amp; FILS)</t>
  </si>
  <si>
    <t>VENTE DE BOISSONS NON ALCOOLISEE (JUS;EAU), PRESTATIONS DE SERVICES</t>
  </si>
  <si>
    <t>0023744100</t>
  </si>
  <si>
    <t>P046814612144X</t>
  </si>
  <si>
    <t>FUDJUM WAMBO</t>
  </si>
  <si>
    <t>698924785</t>
  </si>
  <si>
    <t>VENTE DE VÊTEMENTS FEMMES</t>
  </si>
  <si>
    <t>P016016068402T</t>
  </si>
  <si>
    <t>677685221</t>
  </si>
  <si>
    <t>P068016393720E</t>
  </si>
  <si>
    <t>JOSUE DANIEL</t>
  </si>
  <si>
    <t>00237670790352</t>
  </si>
  <si>
    <t>P049013244351R</t>
  </si>
  <si>
    <t>EDENE ELISABETH</t>
  </si>
  <si>
    <t>EN FACE DU COLLEGE MBASSI</t>
  </si>
  <si>
    <t>P015512331347G</t>
  </si>
  <si>
    <t>TCHOUTCHUI EPSEE WACKA</t>
  </si>
  <si>
    <t>HEBERGEMENT-BAR/RESTAURANT-HIGHT</t>
  </si>
  <si>
    <t>P036100150384C</t>
  </si>
  <si>
    <t>YONGHEU ANDRE</t>
  </si>
  <si>
    <t>ETS YONGHEU</t>
  </si>
  <si>
    <t>BP48 BANGOU</t>
  </si>
  <si>
    <t>698712100</t>
  </si>
  <si>
    <t>HOTEL DE LA PAIX</t>
  </si>
  <si>
    <t>P122015916039C</t>
  </si>
  <si>
    <t>MADA JACQUELINE</t>
  </si>
  <si>
    <t>655979808</t>
  </si>
  <si>
    <t>P030116228931E</t>
  </si>
  <si>
    <t>655246835</t>
  </si>
  <si>
    <t>VENTE DES PRDTS ALIMENTAIRES</t>
  </si>
  <si>
    <t>P058312421232H</t>
  </si>
  <si>
    <t>NGAHA POUALEU</t>
  </si>
  <si>
    <t>GUY ACHILLE</t>
  </si>
  <si>
    <t>655887283</t>
  </si>
  <si>
    <t>P010016356507A</t>
  </si>
  <si>
    <t>TANA SIEWE DAVID</t>
  </si>
  <si>
    <t>00PP7694480012</t>
  </si>
  <si>
    <t>GENERAL COMMERCE, CONTRACTS &amp; SUPPLY</t>
  </si>
  <si>
    <t>P048416333390L</t>
  </si>
  <si>
    <t>KEAFON JUDE</t>
  </si>
  <si>
    <t>NYUYKI</t>
  </si>
  <si>
    <t>67610811</t>
  </si>
  <si>
    <t>M048917701971N</t>
  </si>
  <si>
    <t>ECOLE PUBLIQUE DE KONTI</t>
  </si>
  <si>
    <t>EP KONTI II</t>
  </si>
  <si>
    <t>CONCEPTION &amp; REALISATION EN MENUIDERIE</t>
  </si>
  <si>
    <t>M031912753507T</t>
  </si>
  <si>
    <t>ENGBASSI WOOD SARL</t>
  </si>
  <si>
    <t>677576700</t>
  </si>
  <si>
    <t>P058812753769W</t>
  </si>
  <si>
    <t>TOUOFO KOUETE</t>
  </si>
  <si>
    <t>P017118562856R</t>
  </si>
  <si>
    <t>MAGUIE KOUANKEKAM</t>
  </si>
  <si>
    <t>APRES LA JARDINIERE</t>
  </si>
  <si>
    <t>P129214411012W</t>
  </si>
  <si>
    <t>HILTON NGONE</t>
  </si>
  <si>
    <t>672154445</t>
  </si>
  <si>
    <t>P098518467044Z</t>
  </si>
  <si>
    <t>FEUGANG NGOUNTSE</t>
  </si>
  <si>
    <t>IGNACE JAPHET</t>
  </si>
  <si>
    <t>674967520</t>
  </si>
  <si>
    <t>P058016776502C</t>
  </si>
  <si>
    <t>JUDITH CHANCELINE</t>
  </si>
  <si>
    <t>679237018</t>
  </si>
  <si>
    <t>P018812416225Z</t>
  </si>
  <si>
    <t>NANA ABDOULBAGUI</t>
  </si>
  <si>
    <t>678541077</t>
  </si>
  <si>
    <t>SECTEUR VAISSELLES</t>
  </si>
  <si>
    <t>P128316310455R</t>
  </si>
  <si>
    <t>MAWOUE NDE</t>
  </si>
  <si>
    <t>694490959</t>
  </si>
  <si>
    <t>P018118560304U</t>
  </si>
  <si>
    <t>657441645</t>
  </si>
  <si>
    <t>P057500482762U</t>
  </si>
  <si>
    <t>Nonki Tatang Maurice</t>
  </si>
  <si>
    <t>Ets nonki tatang</t>
  </si>
  <si>
    <t>675 54 47 76 /670 476 629</t>
  </si>
  <si>
    <t>M011916321320L</t>
  </si>
  <si>
    <t>DDS</t>
  </si>
  <si>
    <t>00237655333232</t>
  </si>
  <si>
    <t>P029716395119J</t>
  </si>
  <si>
    <t>EPOMA ESSOUMAN</t>
  </si>
  <si>
    <t>CABREL VADIS</t>
  </si>
  <si>
    <t>682853877</t>
  </si>
  <si>
    <t>M052217358221B</t>
  </si>
  <si>
    <t>SKUAD CAMEROON LIMITED</t>
  </si>
  <si>
    <t>SKUAD</t>
  </si>
  <si>
    <t>699324634/</t>
  </si>
  <si>
    <t>P118316058565Q</t>
  </si>
  <si>
    <t>XIA CHI</t>
  </si>
  <si>
    <t>M042318153842P</t>
  </si>
  <si>
    <t>OGY'S SARL</t>
  </si>
  <si>
    <t>P126812445000F</t>
  </si>
  <si>
    <t>TUEGHO</t>
  </si>
  <si>
    <t>P017217344180P</t>
  </si>
  <si>
    <t>TCHUANCHE.</t>
  </si>
  <si>
    <t>654321209</t>
  </si>
  <si>
    <t>MAMBRA-3 (CHEZ TATA ANNE)</t>
  </si>
  <si>
    <t>CNPCC</t>
  </si>
  <si>
    <t>P108316394640W</t>
  </si>
  <si>
    <t>WOUDAMI</t>
  </si>
  <si>
    <t>NGATARIKOUA</t>
  </si>
  <si>
    <t>00237699678416</t>
  </si>
  <si>
    <t>BÉ</t>
  </si>
  <si>
    <t>M031411847794S</t>
  </si>
  <si>
    <t>LES PLANTATIONS DE L'EST CAMEROUN</t>
  </si>
  <si>
    <t>694762148</t>
  </si>
  <si>
    <t>P117412351915F</t>
  </si>
  <si>
    <t>NANGUEP</t>
  </si>
  <si>
    <t>BLAISE MACAIRE</t>
  </si>
  <si>
    <t>P100216805516H</t>
  </si>
  <si>
    <t>697665292</t>
  </si>
  <si>
    <t>P116725247279F</t>
  </si>
  <si>
    <t>ESSAGA ESSAGA BONAVENTURE</t>
  </si>
  <si>
    <t>(ETS COMPLEXE LA REFERENCE)</t>
  </si>
  <si>
    <t>696532310</t>
  </si>
  <si>
    <t>M081612567825J</t>
  </si>
  <si>
    <t>STE LA HUCHA DE GUSTAVO SARL</t>
  </si>
  <si>
    <t>INDUSTRIE DE TRANSFORMATION DES PRODUITS DE BASE ET PRESTATIOSN DE SERVICES</t>
  </si>
  <si>
    <t>SALES OF SPARES PARTS</t>
  </si>
  <si>
    <t>P037012649223T</t>
  </si>
  <si>
    <t>MARTIN MBI BESONG</t>
  </si>
  <si>
    <t>675598903</t>
  </si>
  <si>
    <t>KONACOFF</t>
  </si>
  <si>
    <t>M011200042041N</t>
  </si>
  <si>
    <t>STE AL HANOUNA SUARL</t>
  </si>
  <si>
    <t>STE AL HANOUNA</t>
  </si>
  <si>
    <t>PRES D'ARKAYS MEUBLES</t>
  </si>
  <si>
    <t>M012317975930X</t>
  </si>
  <si>
    <t>MANUFACTURING BREEDING PRODUCTION COMPANY</t>
  </si>
  <si>
    <t>MBP SOLUTIONS</t>
  </si>
  <si>
    <t>FABRICATION ETCONSTRUCTION MACHINE/ELEVAGE BETAIL ET VOLAILE/PRODUCTION DES HUILES VEGETABLES/COMMERCE GENERAL/PS</t>
  </si>
  <si>
    <t>651315824</t>
  </si>
  <si>
    <t>P057416000348X</t>
  </si>
  <si>
    <t>EZECHINYERE</t>
  </si>
  <si>
    <t>677572712</t>
  </si>
  <si>
    <t>P016818488910Q</t>
  </si>
  <si>
    <t>DJECHE</t>
  </si>
  <si>
    <t>M032014542489Z</t>
  </si>
  <si>
    <t>ALLIANCE REAL ESTATE DEVELOPERS CORPORATION LTD</t>
  </si>
  <si>
    <t>ALREDCO LTD</t>
  </si>
  <si>
    <t>4 895</t>
  </si>
  <si>
    <t>694174004</t>
  </si>
  <si>
    <t>IMMEUBLE IPN 2E ETAGE</t>
  </si>
  <si>
    <t>P019012505317E</t>
  </si>
  <si>
    <t>SAIDOU OUSSMANE</t>
  </si>
  <si>
    <t>698206074</t>
  </si>
  <si>
    <t>A COTE FOUR A CACAO</t>
  </si>
  <si>
    <t>P118513770779M</t>
  </si>
  <si>
    <t>BITCHI</t>
  </si>
  <si>
    <t>699567653</t>
  </si>
  <si>
    <t>P059016425778S</t>
  </si>
  <si>
    <t>TEMGOUA FOUELEFACK SANDRINE MERLINE</t>
  </si>
  <si>
    <t>00237682327970</t>
  </si>
  <si>
    <t>KASSABLANKA</t>
  </si>
  <si>
    <t>P108714412618G</t>
  </si>
  <si>
    <t>GUIDEME NDABOUA MAURICE</t>
  </si>
  <si>
    <t>P015800433418J</t>
  </si>
  <si>
    <t>ETS MBE JACOB</t>
  </si>
  <si>
    <t>679788554</t>
  </si>
  <si>
    <t>P085612334166S</t>
  </si>
  <si>
    <t>MFOUMOU JACQUELINE</t>
  </si>
  <si>
    <t>243 192 009</t>
  </si>
  <si>
    <t>ENTREE MALABO PALACE HOTEL</t>
  </si>
  <si>
    <t>P059717601574W</t>
  </si>
  <si>
    <t>P086616033037P</t>
  </si>
  <si>
    <t>P055915114658C</t>
  </si>
  <si>
    <t>TCHOUTEDJEM</t>
  </si>
  <si>
    <t>678746611</t>
  </si>
  <si>
    <t>P097216425981C</t>
  </si>
  <si>
    <t>NKONGON</t>
  </si>
  <si>
    <t>RICHARD .</t>
  </si>
  <si>
    <t>00237675443254.</t>
  </si>
  <si>
    <t>P050317845146Z</t>
  </si>
  <si>
    <t>MISS ROSE ATANGANA</t>
  </si>
  <si>
    <t>692267454</t>
  </si>
  <si>
    <t>P045900093001U</t>
  </si>
  <si>
    <t>P058714421472Q</t>
  </si>
  <si>
    <t>FRANK THOMAS</t>
  </si>
  <si>
    <t>676291434</t>
  </si>
  <si>
    <t>B.H.</t>
  </si>
  <si>
    <t>P017518481411Q</t>
  </si>
  <si>
    <t>MUKAMULIGO</t>
  </si>
  <si>
    <t>P099516306357L</t>
  </si>
  <si>
    <t>MOHAMADOU MOUSTAFA SAIDOU</t>
  </si>
  <si>
    <t>00237697160383</t>
  </si>
  <si>
    <t>P014416377888A</t>
  </si>
  <si>
    <t>699867203</t>
  </si>
  <si>
    <t>APRES KADEY II</t>
  </si>
  <si>
    <t>P056415065751U</t>
  </si>
  <si>
    <t>6654325687</t>
  </si>
  <si>
    <t>IMPRIMERIE - ÉDITION</t>
  </si>
  <si>
    <t>M011600000160C</t>
  </si>
  <si>
    <t>IN</t>
  </si>
  <si>
    <t>P089216631641A</t>
  </si>
  <si>
    <t>TEDZEMBONG</t>
  </si>
  <si>
    <t>MAXIMILIEN JOEL</t>
  </si>
  <si>
    <t>M092116480709F</t>
  </si>
  <si>
    <t>JOYCE AND PEACE SERVICES LTD</t>
  </si>
  <si>
    <t>CONSTRUCTION METALLIQUE, COMMERCE GENERAL, IMPORT-EXPORT, BTP</t>
  </si>
  <si>
    <t>M101316430294C</t>
  </si>
  <si>
    <t>SETRASER LOGISTICS SARL</t>
  </si>
  <si>
    <t>00237694384060</t>
  </si>
  <si>
    <t>P019517231276A</t>
  </si>
  <si>
    <t>YAN COLLINS CÉDRIC (ETS BY ENGINEERING)</t>
  </si>
  <si>
    <t>PRESTATIONS DE SERVICES;TRAVAUX INDUSTRIEL ET GENIE CIVIL;BTP;COMMERCE GÉNÉRAL ; IMPORT-EXPORT</t>
  </si>
  <si>
    <t>00237674217071</t>
  </si>
  <si>
    <t>TETE DE LINNOTTE</t>
  </si>
  <si>
    <t>P059516303346K</t>
  </si>
  <si>
    <t>NUNGA DANIEL</t>
  </si>
  <si>
    <t>00237NUGAT54321000</t>
  </si>
  <si>
    <t>M030400016636J</t>
  </si>
  <si>
    <t>LINKS ELECTRONICS</t>
  </si>
  <si>
    <t>5 342</t>
  </si>
  <si>
    <t>33426324</t>
  </si>
  <si>
    <t>P016412519403Q</t>
  </si>
  <si>
    <t>MENANDJOU DJAKOU ROUX NERHUMEN</t>
  </si>
  <si>
    <t>MENANDJOU DJAKOU ROUX NERHU</t>
  </si>
  <si>
    <t>676719614</t>
  </si>
  <si>
    <t>M111200045194U</t>
  </si>
  <si>
    <t>VICTORIA &amp; FILS SARL</t>
  </si>
  <si>
    <t>677783393</t>
  </si>
  <si>
    <t>P105212712675E</t>
  </si>
  <si>
    <t>YUGO EPSEE SIKAZI</t>
  </si>
  <si>
    <t>P016712332517X</t>
  </si>
  <si>
    <t>NONO EPSE OUMBE MARIE</t>
  </si>
  <si>
    <t>ENTRÉE PROF</t>
  </si>
  <si>
    <t>P016312570782B</t>
  </si>
  <si>
    <t>YONKI YALLA</t>
  </si>
  <si>
    <t>694 70 96 91</t>
  </si>
  <si>
    <t>P122017004882H</t>
  </si>
  <si>
    <t>KAMDEM TCHOMGOUI JOSEPH</t>
  </si>
  <si>
    <t>699257442</t>
  </si>
  <si>
    <t>P097212442332G</t>
  </si>
  <si>
    <t>NGWA EP AMBE JEANNETTE</t>
  </si>
  <si>
    <t>NGWA AMBE JENETE</t>
  </si>
  <si>
    <t>MARCHÉ BLOC 3N°38</t>
  </si>
  <si>
    <t>M012416354964X</t>
  </si>
  <si>
    <t>TRANSPORT, IMPORT-EXPORT, BTP, TRANSIT,CCE GENERAL</t>
  </si>
  <si>
    <t>00237677066767</t>
  </si>
  <si>
    <t>P117000225670Y</t>
  </si>
  <si>
    <t>TCHAKOUNTIO</t>
  </si>
  <si>
    <t>P078216430322Y</t>
  </si>
  <si>
    <t>PAHA BELINGA</t>
  </si>
  <si>
    <t>680987543</t>
  </si>
  <si>
    <t>M112316269526T</t>
  </si>
  <si>
    <t>GLOBAL DISTRIBUTION SARLU</t>
  </si>
  <si>
    <t>P028812758711Y</t>
  </si>
  <si>
    <t>MADUKWE SUNDAY EBERECHUKWU</t>
  </si>
  <si>
    <t>ETS SUNRISE INDUSTRIES</t>
  </si>
  <si>
    <t>P118815156094B</t>
  </si>
  <si>
    <t>KUETE IMEFACK</t>
  </si>
  <si>
    <t>676466149</t>
  </si>
  <si>
    <t>P065612554205A</t>
  </si>
  <si>
    <t>674629202</t>
  </si>
  <si>
    <t>P048717562677G</t>
  </si>
  <si>
    <t>EKANE EDWIN ETAMBONG</t>
  </si>
  <si>
    <t>P051815733876C</t>
  </si>
  <si>
    <t>MOISE LIONNEL</t>
  </si>
  <si>
    <t>HENDJI WANGMO</t>
  </si>
  <si>
    <t>655407933</t>
  </si>
  <si>
    <t>114809573</t>
  </si>
  <si>
    <t>P088016599132A</t>
  </si>
  <si>
    <t>TADJO TSAPTIE</t>
  </si>
  <si>
    <t>675080527</t>
  </si>
  <si>
    <t>P048517481457U</t>
  </si>
  <si>
    <t>SANDJO DJATANG</t>
  </si>
  <si>
    <t>P038116622351W</t>
  </si>
  <si>
    <t>00237677866148</t>
  </si>
  <si>
    <t>P016716115931Z</t>
  </si>
  <si>
    <t>NKEMAKOLAM EWURUM</t>
  </si>
  <si>
    <t>675507031</t>
  </si>
  <si>
    <t>SAPEURS, AXE 1 COMPTOIR 30</t>
  </si>
  <si>
    <t>P068316624757Q</t>
  </si>
  <si>
    <t>TOUDJANI MOUCTAR</t>
  </si>
  <si>
    <t>00237696087913</t>
  </si>
  <si>
    <t>P017516369114B</t>
  </si>
  <si>
    <t>DANIEL IBOK</t>
  </si>
  <si>
    <t>673803098</t>
  </si>
  <si>
    <t>P049016304952B</t>
  </si>
  <si>
    <t>MBIABA FABRICE CHRISTIAN</t>
  </si>
  <si>
    <t>00237 93279073</t>
  </si>
  <si>
    <t>ODZA- BORNE10</t>
  </si>
  <si>
    <t>P027816881064L</t>
  </si>
  <si>
    <t>ABAMOT ELAT</t>
  </si>
  <si>
    <t>00237679730472</t>
  </si>
  <si>
    <t>PRESTATIONS-BTP-RESTAURATION</t>
  </si>
  <si>
    <t>M071913915118R</t>
  </si>
  <si>
    <t>SOCIETE LE LION SARL</t>
  </si>
  <si>
    <t>P047200278259D</t>
  </si>
  <si>
    <t>ETS SERVICE MONDIAL</t>
  </si>
  <si>
    <t>699 52 82 49</t>
  </si>
  <si>
    <t>CARREFOUR TROUA MALA</t>
  </si>
  <si>
    <t>P119418367434T</t>
  </si>
  <si>
    <t>TAKOUDJOU TEUBOU</t>
  </si>
  <si>
    <t>NARCISSE.</t>
  </si>
  <si>
    <t>00237650983590</t>
  </si>
  <si>
    <t>P127300282020N</t>
  </si>
  <si>
    <t>P099017138495C</t>
  </si>
  <si>
    <t>BIEN NSANGOU</t>
  </si>
  <si>
    <t>JEMILATOU YACINE</t>
  </si>
  <si>
    <t>666321232</t>
  </si>
  <si>
    <t>INGENIERIE-ETUDES-REALISATION</t>
  </si>
  <si>
    <t>P067000148494M</t>
  </si>
  <si>
    <t>NKOTTO</t>
  </si>
  <si>
    <t>P127614366890H</t>
  </si>
  <si>
    <t>VALAIRE EMMANUEL NOEL</t>
  </si>
  <si>
    <t>P088112490570J</t>
  </si>
  <si>
    <t>MOUNPOU YAYA</t>
  </si>
  <si>
    <t>ETS ALBARKA</t>
  </si>
  <si>
    <t>694431404</t>
  </si>
  <si>
    <t>P017900115457N</t>
  </si>
  <si>
    <t>COMMERCE GENERAL/BTP/IMPORT-EXPORT</t>
  </si>
  <si>
    <t>M041712635436D</t>
  </si>
  <si>
    <t>GROUPE LOVA SARL</t>
  </si>
  <si>
    <t>696942549</t>
  </si>
  <si>
    <t>P068218179442U</t>
  </si>
  <si>
    <t>ZAMANKE</t>
  </si>
  <si>
    <t>675888217</t>
  </si>
  <si>
    <t>P065900358846N</t>
  </si>
  <si>
    <t>PAHO TCHANZEU EPSE TEKAMDJO NICOLE</t>
  </si>
  <si>
    <t>PAHO TCHANZEU EPSE TEKAMDJO</t>
  </si>
  <si>
    <t>677673524</t>
  </si>
  <si>
    <t>P019612334704E</t>
  </si>
  <si>
    <t>SONGMENE MBIAPIEP</t>
  </si>
  <si>
    <t>676575773</t>
  </si>
  <si>
    <t>MOUTONGO SABLE</t>
  </si>
  <si>
    <t>P028616345304W</t>
  </si>
  <si>
    <t>MENYIE ONDOA DELPHINE</t>
  </si>
  <si>
    <t>00237695123528</t>
  </si>
  <si>
    <t>P019518533314D</t>
  </si>
  <si>
    <t>679973225</t>
  </si>
  <si>
    <t>P098417531190W</t>
  </si>
  <si>
    <t>BHUE KIMBI</t>
  </si>
  <si>
    <t>MARIE POULET</t>
  </si>
  <si>
    <t>M022317920452S</t>
  </si>
  <si>
    <t>JF SERVICES COMMUNICATION</t>
  </si>
  <si>
    <t>P122016991088K</t>
  </si>
  <si>
    <t>NJITIE PAUL</t>
  </si>
  <si>
    <t>699635881</t>
  </si>
  <si>
    <t>P127312516453S</t>
  </si>
  <si>
    <t>MAFFO HOUNANG EP FEUDJIO VALRIE</t>
  </si>
  <si>
    <t>696128635</t>
  </si>
  <si>
    <t>EMPLOYE ENGINEERS GLOBAL FIRM (EGLO SARL)</t>
  </si>
  <si>
    <t>P068713375012F</t>
  </si>
  <si>
    <t>EMINI OKALA SALOMON</t>
  </si>
  <si>
    <t>674634865</t>
  </si>
  <si>
    <t>P107218327375U</t>
  </si>
  <si>
    <t>AHANDA LIBOIRE JEAN</t>
  </si>
  <si>
    <t>00237676507070</t>
  </si>
  <si>
    <t>MOKOLO FOKOUA</t>
  </si>
  <si>
    <t>P037116582821P</t>
  </si>
  <si>
    <t>NGO POUTH IV EPSE MINDONGO ENGUENE</t>
  </si>
  <si>
    <t>0023767345</t>
  </si>
  <si>
    <t>M020600020707L</t>
  </si>
  <si>
    <t>PHARMACIE GRACE SARL</t>
  </si>
  <si>
    <t>222312104</t>
  </si>
  <si>
    <t>CARR HINTEL HOTEL</t>
  </si>
  <si>
    <t>M071512615964S</t>
  </si>
  <si>
    <t>COLLEGE BILINGUE SAPIENS</t>
  </si>
  <si>
    <t>691599691</t>
  </si>
  <si>
    <t>COMMERCE GÉNÉRAL, COUTURE, ETC.</t>
  </si>
  <si>
    <t>P098616105863M</t>
  </si>
  <si>
    <t>691720002</t>
  </si>
  <si>
    <t>P127917430116B</t>
  </si>
  <si>
    <t>ANGO ESSAM</t>
  </si>
  <si>
    <t>00237658425010</t>
  </si>
  <si>
    <t>P076412286248A</t>
  </si>
  <si>
    <t>NGO NDJEHEMLE</t>
  </si>
  <si>
    <t>655372028</t>
  </si>
  <si>
    <t>P028816342823C</t>
  </si>
  <si>
    <t>NJANDJOUO</t>
  </si>
  <si>
    <t>00237672233190</t>
  </si>
  <si>
    <t>P018012704201J</t>
  </si>
  <si>
    <t>VOUKENG TSAFACK</t>
  </si>
  <si>
    <t>673390381</t>
  </si>
  <si>
    <t>P056417443091K</t>
  </si>
  <si>
    <t>HERMINE FLORINE</t>
  </si>
  <si>
    <t>00237699649216</t>
  </si>
  <si>
    <t>VENTE  FRIPPERIE</t>
  </si>
  <si>
    <t>P057000571658C</t>
  </si>
  <si>
    <t>MBOUDJIHO  GERTEDE</t>
  </si>
  <si>
    <t>77 72 27 60</t>
  </si>
  <si>
    <t>P046214420210K</t>
  </si>
  <si>
    <t>M042318149685B</t>
  </si>
  <si>
    <t>NEW LIFE COMPANY LIMITED</t>
  </si>
  <si>
    <t>00237677797900</t>
  </si>
  <si>
    <t>OPPOSITE SGC BANK</t>
  </si>
  <si>
    <t>P122016970749P</t>
  </si>
  <si>
    <t>ASHU EGBE ERNEST</t>
  </si>
  <si>
    <t>677682102</t>
  </si>
  <si>
    <t>P087700461643S</t>
  </si>
  <si>
    <t>NKAM DIFFO</t>
  </si>
  <si>
    <t>696279693</t>
  </si>
  <si>
    <t>TRANSPORT-BTP-COMMERCE-PRESTATION-IMP/EXP</t>
  </si>
  <si>
    <t>P098214129636P</t>
  </si>
  <si>
    <t>SOULEYMANOU BABA YAYA</t>
  </si>
  <si>
    <t>ETS BINTA</t>
  </si>
  <si>
    <t>698631498</t>
  </si>
  <si>
    <t>P068716352293Z</t>
  </si>
  <si>
    <t>YOUMBI NGUEWO</t>
  </si>
  <si>
    <t>00237665421789</t>
  </si>
  <si>
    <t>P016417591809W</t>
  </si>
  <si>
    <t>" ETS EMAL "</t>
  </si>
  <si>
    <t>237698825380</t>
  </si>
  <si>
    <t>P119917544315S</t>
  </si>
  <si>
    <t>FORCHI</t>
  </si>
  <si>
    <t>AMON AZEPOH</t>
  </si>
  <si>
    <t>679159648</t>
  </si>
  <si>
    <t>P018100338133X</t>
  </si>
  <si>
    <t>MAWOUAMBA ELEONORE</t>
  </si>
  <si>
    <t>P116300085553Y</t>
  </si>
  <si>
    <t>NGO BIBAI HANNA</t>
  </si>
  <si>
    <t>699143904</t>
  </si>
  <si>
    <t>P077512848394P</t>
  </si>
  <si>
    <t>DAMA FLORENCE AGWI</t>
  </si>
  <si>
    <t>P128215141599X</t>
  </si>
  <si>
    <t>699228317</t>
  </si>
  <si>
    <t>M101812728129Z</t>
  </si>
  <si>
    <t>CHOENCO SARL</t>
  </si>
  <si>
    <t>677827898</t>
  </si>
  <si>
    <t>TRANSPORTEURS</t>
  </si>
  <si>
    <t>P017518533683X</t>
  </si>
  <si>
    <t>P129916382731B</t>
  </si>
  <si>
    <t>ZHU FANGFANG</t>
  </si>
  <si>
    <t>00237@K7M78</t>
  </si>
  <si>
    <t>P015116335761E</t>
  </si>
  <si>
    <t>ABOU GOUDJA BRAHIM</t>
  </si>
  <si>
    <t>00237671981659</t>
  </si>
  <si>
    <t>P096912724083M</t>
  </si>
  <si>
    <t>BUFFING</t>
  </si>
  <si>
    <t>677 211 454</t>
  </si>
  <si>
    <t>NKOLBITENG - MARCHE</t>
  </si>
  <si>
    <t>M040700023004H</t>
  </si>
  <si>
    <t>DANILO ET FAMILLE SARL</t>
  </si>
  <si>
    <t>233402284/691499865/699189051</t>
  </si>
  <si>
    <t>A COTEB FAKO PRESSING</t>
  </si>
  <si>
    <t>P119416049598X</t>
  </si>
  <si>
    <t>00237680740700</t>
  </si>
  <si>
    <t>CARREFOUR PACHI</t>
  </si>
  <si>
    <t>P127417930233C</t>
  </si>
  <si>
    <t>AKWA LIEUDIT GARAGE FLORA</t>
  </si>
  <si>
    <t>P016900578775W</t>
  </si>
  <si>
    <t>656490979</t>
  </si>
  <si>
    <t>CENTRE VILLE TIBATI</t>
  </si>
  <si>
    <t>P078816414010Y</t>
  </si>
  <si>
    <t>WAHI IROSSE NATHALIE</t>
  </si>
  <si>
    <t>691868081</t>
  </si>
  <si>
    <t>P087012281985E</t>
  </si>
  <si>
    <t>ASSONFACK EPSEE ATONFACK</t>
  </si>
  <si>
    <t>675405350</t>
  </si>
  <si>
    <t>P017400129609Z</t>
  </si>
  <si>
    <t>P088217721195S</t>
  </si>
  <si>
    <t>AMANA YOLLADE</t>
  </si>
  <si>
    <t>P017000255581A</t>
  </si>
  <si>
    <t>PORGO</t>
  </si>
  <si>
    <t>672256192</t>
  </si>
  <si>
    <t>P055416834791S</t>
  </si>
  <si>
    <t>TRANSIT-TRANSPORT-TP-PRESTATIONS</t>
  </si>
  <si>
    <t>M011912736175U</t>
  </si>
  <si>
    <t>CAMEROON LOGISTICS AND SERVICES SARL</t>
  </si>
  <si>
    <t>C.L.S SARL</t>
  </si>
  <si>
    <t>694291959</t>
  </si>
  <si>
    <t>FACE MRS A COTE E.UNION</t>
  </si>
  <si>
    <t>P055000292487U</t>
  </si>
  <si>
    <t>KOUANEBEYA MARIE</t>
  </si>
  <si>
    <t>685925631</t>
  </si>
  <si>
    <t>P120016369633Z</t>
  </si>
  <si>
    <t>MBITA MINKANDI FRANCIS</t>
  </si>
  <si>
    <t>002376581135055009</t>
  </si>
  <si>
    <t>JIJIKA11247035007@GMAIL.COM</t>
  </si>
  <si>
    <t>P058112481373R</t>
  </si>
  <si>
    <t>695337984</t>
  </si>
  <si>
    <t>M012014401916U</t>
  </si>
  <si>
    <t>SOCIÉTÉ BAOBA SARL</t>
  </si>
  <si>
    <t>6796532</t>
  </si>
  <si>
    <t>P035816635342N</t>
  </si>
  <si>
    <t>GASTON ( ETS. MULTISERVICES)</t>
  </si>
  <si>
    <t>P038617085673H</t>
  </si>
  <si>
    <t>NGENWIE AZEH</t>
  </si>
  <si>
    <t>M098917254304L</t>
  </si>
  <si>
    <t>EP OMAN 2</t>
  </si>
  <si>
    <t>OMAN II</t>
  </si>
  <si>
    <t>P118617981781N</t>
  </si>
  <si>
    <t>ALIMA MINLO</t>
  </si>
  <si>
    <t>CRESCENCE LAURENCE</t>
  </si>
  <si>
    <t>694634609</t>
  </si>
  <si>
    <t>P058216611140B</t>
  </si>
  <si>
    <t>679798006</t>
  </si>
  <si>
    <t>P038012401785J</t>
  </si>
  <si>
    <t>YEMBE WILFRED</t>
  </si>
  <si>
    <t>675725604</t>
  </si>
  <si>
    <t>P097300572653K</t>
  </si>
  <si>
    <t>694707120</t>
  </si>
  <si>
    <t>P035500020907Z</t>
  </si>
  <si>
    <t>MODO NGONO</t>
  </si>
  <si>
    <t>677597541</t>
  </si>
  <si>
    <t>P108900532036W</t>
  </si>
  <si>
    <t>ASMAOU AOUDOU</t>
  </si>
  <si>
    <t>P015717501531C</t>
  </si>
  <si>
    <t>NJONJO WILLIAM</t>
  </si>
  <si>
    <t>LIFANDA</t>
  </si>
  <si>
    <t>00237680421724</t>
  </si>
  <si>
    <t>P098812672149M</t>
  </si>
  <si>
    <t>MOKOPHA KANDOLINE</t>
  </si>
  <si>
    <t>682 227 587</t>
  </si>
  <si>
    <t>AVANT LE PONT BONDE</t>
  </si>
  <si>
    <t>P017518015466N</t>
  </si>
  <si>
    <t>MANGA MVENG</t>
  </si>
  <si>
    <t>PAULINE JACQUELINE</t>
  </si>
  <si>
    <t>P019812497733J</t>
  </si>
  <si>
    <t>CHEMELIE VICTORY OBIORA</t>
  </si>
  <si>
    <t>ETS CHEMELIE VICTORY OBIORA</t>
  </si>
  <si>
    <t>M120417261157H</t>
  </si>
  <si>
    <t>EP KELENG</t>
  </si>
  <si>
    <t>P056518530788R</t>
  </si>
  <si>
    <t>695376693</t>
  </si>
  <si>
    <t>P058016074812X</t>
  </si>
  <si>
    <t>674756151</t>
  </si>
  <si>
    <t>P057412622294K</t>
  </si>
  <si>
    <t>TCHAPTCHETCHAMBERLINE</t>
  </si>
  <si>
    <t>ETS TCHAPTCHETCHAMBERLINE</t>
  </si>
  <si>
    <t>677306071</t>
  </si>
  <si>
    <t>P045616419420J</t>
  </si>
  <si>
    <t>MENSEH EPSE GWEH KEDIA</t>
  </si>
  <si>
    <t>00237652203653</t>
  </si>
  <si>
    <t>TCHOMBE QUARTER TIKO</t>
  </si>
  <si>
    <t>P127612799930S</t>
  </si>
  <si>
    <t>ANYE ASU NTOH</t>
  </si>
  <si>
    <t>67453453</t>
  </si>
  <si>
    <t>P058318053103N</t>
  </si>
  <si>
    <t>LABADA</t>
  </si>
  <si>
    <t>696569072</t>
  </si>
  <si>
    <t>DJALINGO NDERE</t>
  </si>
  <si>
    <t>P127600554328H</t>
  </si>
  <si>
    <t>AKUMBOM</t>
  </si>
  <si>
    <t>CHRISTOPHER VUKIESU</t>
  </si>
  <si>
    <t>674402783</t>
  </si>
  <si>
    <t>P107116178779E</t>
  </si>
  <si>
    <t>NWOSO</t>
  </si>
  <si>
    <t>00237675493448</t>
  </si>
  <si>
    <t>P057212605072Q</t>
  </si>
  <si>
    <t>690778570</t>
  </si>
  <si>
    <t>M081312585176K</t>
  </si>
  <si>
    <t>GROUPE SOLAIRE BILINGUE QUIN-MADINA</t>
  </si>
  <si>
    <t>P057014367394H</t>
  </si>
  <si>
    <t>675165725</t>
  </si>
  <si>
    <t>P016000414371Q</t>
  </si>
  <si>
    <t>MAIPA EPSE HOUMO (Nossono h)</t>
  </si>
  <si>
    <t>ETS FRERE ET AMIS REUNIS</t>
  </si>
  <si>
    <t>544 MAROUA</t>
  </si>
  <si>
    <t>696195619</t>
  </si>
  <si>
    <t>P068113551013U</t>
  </si>
  <si>
    <t>JULIEN JOEL MOULEN NGUE</t>
  </si>
  <si>
    <t>INTRANTS AGRICOLES/PRODUITS SANITAIRES</t>
  </si>
  <si>
    <t>M051100037011U</t>
  </si>
  <si>
    <t>"ROYAL CHIMIE"</t>
  </si>
  <si>
    <t>695130179</t>
  </si>
  <si>
    <t>P076600408608K</t>
  </si>
  <si>
    <t>MBIANDA EPSE TCHINGANG YVETTE</t>
  </si>
  <si>
    <t>MBIANDA EPSE TCHINGANG</t>
  </si>
  <si>
    <t>677411527</t>
  </si>
  <si>
    <t>Face CECIC</t>
  </si>
  <si>
    <t>P039316000425S</t>
  </si>
  <si>
    <t>ESPHANIE.</t>
  </si>
  <si>
    <t>P107812334138G</t>
  </si>
  <si>
    <t>TONGWA RAYMOND NWANJIA</t>
  </si>
  <si>
    <t>ETS TIN-GLOBALCOMM</t>
  </si>
  <si>
    <t>699752011</t>
  </si>
  <si>
    <t>P127012713078U</t>
  </si>
  <si>
    <t>TEMBOCK ESTHER</t>
  </si>
  <si>
    <t>AVANT DUBAI</t>
  </si>
  <si>
    <t>P122017028765A</t>
  </si>
  <si>
    <t>KENGNE ELISE NICOLE</t>
  </si>
  <si>
    <t>P047612674409Y</t>
  </si>
  <si>
    <t>DJAMENI NTOWA</t>
  </si>
  <si>
    <t>BEATRICE FELICITE</t>
  </si>
  <si>
    <t>699046849</t>
  </si>
  <si>
    <t>P045800194727B</t>
  </si>
  <si>
    <t>NGO SANGO EMILIENNE</t>
  </si>
  <si>
    <t>677640519</t>
  </si>
  <si>
    <t>P026212401852A</t>
  </si>
  <si>
    <t>675204303</t>
  </si>
  <si>
    <t>MARCHE A A33BIS</t>
  </si>
  <si>
    <t>P036512626508D</t>
  </si>
  <si>
    <t>NGA ÉPSE ATANGANA</t>
  </si>
  <si>
    <t>BIBIANE MARIE CLAIRE</t>
  </si>
  <si>
    <t>696283375</t>
  </si>
  <si>
    <t>P018817570372R</t>
  </si>
  <si>
    <t>MPIDA BORKI</t>
  </si>
  <si>
    <t>00237695302609</t>
  </si>
  <si>
    <t>P028316893171P</t>
  </si>
  <si>
    <t>ESSOMBE MAMBINGO</t>
  </si>
  <si>
    <t>676223388</t>
  </si>
  <si>
    <t>M081116639134T</t>
  </si>
  <si>
    <t>LYCÉE DE GAWEL</t>
  </si>
  <si>
    <t>LYGAWEL</t>
  </si>
  <si>
    <t>699775675</t>
  </si>
  <si>
    <t>M121617240190Y</t>
  </si>
  <si>
    <t>EP TOUSSO G1</t>
  </si>
  <si>
    <t>COMMERCE GENARAL ET PRESTATION DE SERVICES</t>
  </si>
  <si>
    <t>P012317799138H</t>
  </si>
  <si>
    <t>BP : 1378</t>
  </si>
  <si>
    <t>P046318365890L</t>
  </si>
  <si>
    <t>MBOMGNI NGNINPEBA EPOUSE MESSMER</t>
  </si>
  <si>
    <t>0041797993373</t>
  </si>
  <si>
    <t>MBOMGNI@YAHOO.FR</t>
  </si>
  <si>
    <t>IMPRESSION</t>
  </si>
  <si>
    <t>M011912748793P</t>
  </si>
  <si>
    <t>FUTUREX UNIT SERVICES SARL</t>
  </si>
  <si>
    <t>FUS SARL</t>
  </si>
  <si>
    <t>698 378 330</t>
  </si>
  <si>
    <t>CARREFOUR PENDAISON TOTAL</t>
  </si>
  <si>
    <t>P106600530994Z</t>
  </si>
  <si>
    <t>NGANYA EPSE NKOUE CHARLOTTENGAN</t>
  </si>
  <si>
    <t>NGANYA EPSE NKOUE CHARLOTTE</t>
  </si>
  <si>
    <t>693489140</t>
  </si>
  <si>
    <t>P086218543007Z</t>
  </si>
  <si>
    <t>YOUOGO EPOUSE TOUSSI</t>
  </si>
  <si>
    <t>675626104</t>
  </si>
  <si>
    <t>P019816426947C</t>
  </si>
  <si>
    <t>NTEP.</t>
  </si>
  <si>
    <t>ALIX CHANTAL.</t>
  </si>
  <si>
    <t>00237690902290</t>
  </si>
  <si>
    <t>P056000507223C</t>
  </si>
  <si>
    <t>BIBENIACK MICHELINE</t>
  </si>
  <si>
    <t>ETS BIBENIACK MICHELINE</t>
  </si>
  <si>
    <t>697 17 51 30</t>
  </si>
  <si>
    <t>VERS ABANG</t>
  </si>
  <si>
    <t>P046112481878C</t>
  </si>
  <si>
    <t>TANINBE</t>
  </si>
  <si>
    <t>699595237</t>
  </si>
  <si>
    <t>M021917220049L</t>
  </si>
  <si>
    <t>AFRI-EM SARL</t>
  </si>
  <si>
    <t>FOURNITURES, TRAVAUX PUBLICS, BATIMENTS, COMMERCE GENERAL, PRESTATIONS DE SERVICES</t>
  </si>
  <si>
    <t>696279106</t>
  </si>
  <si>
    <t>PRESTATION SERVICE COMMERCE GÉNÉRAL</t>
  </si>
  <si>
    <t>M022416406287R</t>
  </si>
  <si>
    <t>ETS MV ET FILS SERVICES</t>
  </si>
  <si>
    <t>0023781794593</t>
  </si>
  <si>
    <t>M012318103223Q</t>
  </si>
  <si>
    <t>STE CAMSAL SARL</t>
  </si>
  <si>
    <t>DERRIERE LA STATION TRADEX</t>
  </si>
  <si>
    <t>P099618328158U</t>
  </si>
  <si>
    <t>00237670591095</t>
  </si>
  <si>
    <t>M061100037746D</t>
  </si>
  <si>
    <t>GENERAL ELECTRIC PROVIDER SARL</t>
  </si>
  <si>
    <t>GEP SARL</t>
  </si>
  <si>
    <t>77775615/33008670</t>
  </si>
  <si>
    <t>AKWA RUE CDT FULLER</t>
  </si>
  <si>
    <t>FACE SALON COIFFURE</t>
  </si>
  <si>
    <t>M070016417945J</t>
  </si>
  <si>
    <t>SOCIETE DE COMMERCIALISATION DE MATÉRIAUX DIVERS</t>
  </si>
  <si>
    <t>00237671523OO</t>
  </si>
  <si>
    <t>P109018532761F</t>
  </si>
  <si>
    <t>PAULINUS LOTANNA</t>
  </si>
  <si>
    <t>P067012267275Y</t>
  </si>
  <si>
    <t>SITOUOP</t>
  </si>
  <si>
    <t>P018116421936P</t>
  </si>
  <si>
    <t>MBARGA MBIDA</t>
  </si>
  <si>
    <t>VICTOR REMY</t>
  </si>
  <si>
    <t>00237656821344</t>
  </si>
  <si>
    <t>P058418473157K</t>
  </si>
  <si>
    <t>BEJAMAIN</t>
  </si>
  <si>
    <t>PETROLEX ENTREE CARRIERE</t>
  </si>
  <si>
    <t>P089312639202U</t>
  </si>
  <si>
    <t>ANGONE ESTELLE</t>
  </si>
  <si>
    <t>675117795</t>
  </si>
  <si>
    <t>VERS LA PRISON</t>
  </si>
  <si>
    <t>P047717182501H</t>
  </si>
  <si>
    <t>CHUWA</t>
  </si>
  <si>
    <t>MELANIE TETANG</t>
  </si>
  <si>
    <t>RESTAURATION, LIVRAISON, AGRICULTURE</t>
  </si>
  <si>
    <t>P069214622364Y</t>
  </si>
  <si>
    <t>WOLLO NSANG JULES ARNOLD</t>
  </si>
  <si>
    <t>ETS. KING'S FOOD</t>
  </si>
  <si>
    <t>694400942</t>
  </si>
  <si>
    <t>P040218370374C</t>
  </si>
  <si>
    <t>00237670032147</t>
  </si>
  <si>
    <t>P016000396491B</t>
  </si>
  <si>
    <t>NOUMPAYEWE EP TCHEUMENI HELENE</t>
  </si>
  <si>
    <t>NOUMPAYEWE HELENE</t>
  </si>
  <si>
    <t>677983598</t>
  </si>
  <si>
    <t>III D 09</t>
  </si>
  <si>
    <t>M022014404253K</t>
  </si>
  <si>
    <t>NORD-SUD SARL</t>
  </si>
  <si>
    <t>P028512574279C</t>
  </si>
  <si>
    <t>SIMBO MARCELINE YAKAH</t>
  </si>
  <si>
    <t>670692585</t>
  </si>
  <si>
    <t>VENTE  PRÊT-A-PORTER</t>
  </si>
  <si>
    <t>P027900372110G</t>
  </si>
  <si>
    <t>SIANI  ALAIN  BERTIN</t>
  </si>
  <si>
    <t>77 18 01 15</t>
  </si>
  <si>
    <t>P018912497523Q</t>
  </si>
  <si>
    <t>MANEFOUET NDONFACK LARISSA</t>
  </si>
  <si>
    <t>696588132</t>
  </si>
  <si>
    <t>M080616632609D</t>
  </si>
  <si>
    <t>LYCÉE BILINGUE DE DOUKOULA</t>
  </si>
  <si>
    <t>697452110</t>
  </si>
  <si>
    <t>VENTE DE TÉLÉPHONNE PORTABLE</t>
  </si>
  <si>
    <t>P019616069867M</t>
  </si>
  <si>
    <t>ROSTIN DIDERO</t>
  </si>
  <si>
    <t>P077617627494F</t>
  </si>
  <si>
    <t>699273593-237</t>
  </si>
  <si>
    <t>P015800076491Z</t>
  </si>
  <si>
    <t>NOUMSI PAULINE EPSE FETUE</t>
  </si>
  <si>
    <t>ETS NOUMSI PAULINE</t>
  </si>
  <si>
    <t>697 32 32 84</t>
  </si>
  <si>
    <t>P049018262753W</t>
  </si>
  <si>
    <t>OMAMATOU SHIFE ALI</t>
  </si>
  <si>
    <t>P019214223485N</t>
  </si>
  <si>
    <t>KOUDOUVOU GOUYOUK</t>
  </si>
  <si>
    <t>699389393</t>
  </si>
  <si>
    <t>PHARMACIE FIGUIL</t>
  </si>
  <si>
    <t>P119717967582P</t>
  </si>
  <si>
    <t>CLARIS DIYEH</t>
  </si>
  <si>
    <t>P017112724959C</t>
  </si>
  <si>
    <t>CHAIBOU MAHAMAT</t>
  </si>
  <si>
    <t>699770713</t>
  </si>
  <si>
    <t>P028412441839F</t>
  </si>
  <si>
    <t>HAMADOU BAKARY</t>
  </si>
  <si>
    <t>695284126</t>
  </si>
  <si>
    <t>MARCHE CENTRAL BC</t>
  </si>
  <si>
    <t>M102316151023Q</t>
  </si>
  <si>
    <t>DUVALIER AUTOMOBILE SARL</t>
  </si>
  <si>
    <t>DUVALIER AUTOMOBILE</t>
  </si>
  <si>
    <t>PRESTATIONS DE SERVICE;COMMERCE GENERAL;LOCATION DE VOITURE ;IMPORT/EXPORT</t>
  </si>
  <si>
    <t>00237673083933</t>
  </si>
  <si>
    <t>P028112418192C</t>
  </si>
  <si>
    <t>ZANGA RICHARD</t>
  </si>
  <si>
    <t>650848085</t>
  </si>
  <si>
    <t>P018512716788N</t>
  </si>
  <si>
    <t>ABRAHIMA ABDOULAHI</t>
  </si>
  <si>
    <t>691 568 658</t>
  </si>
  <si>
    <t>A COTE DE HOTEL LA MAREE</t>
  </si>
  <si>
    <t>P098716576579K</t>
  </si>
  <si>
    <t>NYAM EBONG</t>
  </si>
  <si>
    <t>MAGDALENA</t>
  </si>
  <si>
    <t>P049417581823P</t>
  </si>
  <si>
    <t>ONOUKA OKEBUW</t>
  </si>
  <si>
    <t>699618565</t>
  </si>
  <si>
    <t>P057414639723H</t>
  </si>
  <si>
    <t>699821530</t>
  </si>
  <si>
    <t>P069216410147M</t>
  </si>
  <si>
    <t>YAHOUZA HAROUNA</t>
  </si>
  <si>
    <t>00237698295507</t>
  </si>
  <si>
    <t>P017612336790K</t>
  </si>
  <si>
    <t>NANA  IBRAHIM</t>
  </si>
  <si>
    <t>P128614427352Q</t>
  </si>
  <si>
    <t>OTOU YAH</t>
  </si>
  <si>
    <t>MURIEL ANGELE</t>
  </si>
  <si>
    <t>695247999</t>
  </si>
  <si>
    <t>MARCHE AUX FRUITS</t>
  </si>
  <si>
    <t>P077716163172K</t>
  </si>
  <si>
    <t>ANEUTEU</t>
  </si>
  <si>
    <t>69536169</t>
  </si>
  <si>
    <t>P058615261645B</t>
  </si>
  <si>
    <t>DIPOKO ETOA EPOUSE EKEDI</t>
  </si>
  <si>
    <t>JACQUELINE CHRISTELLE</t>
  </si>
  <si>
    <t>699085711</t>
  </si>
  <si>
    <t>MBETSA SARL</t>
  </si>
  <si>
    <t>P089718539732N</t>
  </si>
  <si>
    <t>NANFACK DJOUMESSI</t>
  </si>
  <si>
    <t>LIONEL OREL</t>
  </si>
  <si>
    <t>655987300</t>
  </si>
  <si>
    <t>YAOUNDÉ-MENDONG</t>
  </si>
  <si>
    <t>P017012484812F</t>
  </si>
  <si>
    <t>690575747</t>
  </si>
  <si>
    <t>P030015985167H</t>
  </si>
  <si>
    <t>SEN BASSI</t>
  </si>
  <si>
    <t>CYNTHIA AUDREY</t>
  </si>
  <si>
    <t>P019616401632X</t>
  </si>
  <si>
    <t>LOUIS ACHU</t>
  </si>
  <si>
    <t>002376770578791296</t>
  </si>
  <si>
    <t>AUDIT-CONSEIL</t>
  </si>
  <si>
    <t>P056100025063W</t>
  </si>
  <si>
    <t>NZOUATOM</t>
  </si>
  <si>
    <t>237 694647650</t>
  </si>
  <si>
    <t>P017300479475P</t>
  </si>
  <si>
    <t>HAMAN DOUBOUI</t>
  </si>
  <si>
    <t>664856241</t>
  </si>
  <si>
    <t>P084917741866L</t>
  </si>
  <si>
    <t>699892032237</t>
  </si>
  <si>
    <t>PRESTATIONS-CONSEILS-ASSISTANCE</t>
  </si>
  <si>
    <t>M021912750798A</t>
  </si>
  <si>
    <t>DK ENGINEERING SARL</t>
  </si>
  <si>
    <t>VERS CARREFOUR TANKOUA</t>
  </si>
  <si>
    <t>P088216817915P</t>
  </si>
  <si>
    <t>MEKAM FONGANG EPSE NDE</t>
  </si>
  <si>
    <t>JOSIANE EDITH</t>
  </si>
  <si>
    <t>P089018524635B</t>
  </si>
  <si>
    <t>MEFODJIE.</t>
  </si>
  <si>
    <t>P105811343709N</t>
  </si>
  <si>
    <t>677507749</t>
  </si>
  <si>
    <t>M061200045433A</t>
  </si>
  <si>
    <t>SALEKA SARL</t>
  </si>
  <si>
    <t>677480411</t>
  </si>
  <si>
    <t>P014616251798Q</t>
  </si>
  <si>
    <t>NOUBISSIE EPSE WUANSI TEUPE</t>
  </si>
  <si>
    <t>P117416326668S</t>
  </si>
  <si>
    <t>673 388 383</t>
  </si>
  <si>
    <t>INGENIERIE-CONCEPTION-CONSTRUCTION-ASSEMBLAGE</t>
  </si>
  <si>
    <t>M111914366109F</t>
  </si>
  <si>
    <t>ELECNOR CAMEROUN</t>
  </si>
  <si>
    <t>674889178</t>
  </si>
  <si>
    <t>NOUVELLE ROUTE BASTOS(DERRIÈRE BANQUE MONDIALE)</t>
  </si>
  <si>
    <t>P125900121838J</t>
  </si>
  <si>
    <t>NGANBE MARTHE</t>
  </si>
  <si>
    <t>P019315987110C</t>
  </si>
  <si>
    <t>DANNA MOUSSA</t>
  </si>
  <si>
    <t>00237678009876</t>
  </si>
  <si>
    <t>M080017250240H</t>
  </si>
  <si>
    <t>E CATH SAINT ISAIE DE NKOL-OWONDO</t>
  </si>
  <si>
    <t>675362863</t>
  </si>
  <si>
    <t>NKOL-OWONDO</t>
  </si>
  <si>
    <t>P107912568415Z</t>
  </si>
  <si>
    <t>GOUOULAH CHARLES</t>
  </si>
  <si>
    <t>674 994 689</t>
  </si>
  <si>
    <t>TOUNKOUMBE</t>
  </si>
  <si>
    <t>P079616406762X</t>
  </si>
  <si>
    <t>FRANCE LA FORTUNE</t>
  </si>
  <si>
    <t>690129786</t>
  </si>
  <si>
    <t>P018712550064M</t>
  </si>
  <si>
    <t>KIMBI ARISTOLE</t>
  </si>
  <si>
    <t>ETS KIMBI ARISTOLE</t>
  </si>
  <si>
    <t>679125909</t>
  </si>
  <si>
    <t>P038218365558R</t>
  </si>
  <si>
    <t>677305276</t>
  </si>
  <si>
    <t>P077300457231S</t>
  </si>
  <si>
    <t>TCHOUKAN</t>
  </si>
  <si>
    <t>OSCAR DESIRE</t>
  </si>
  <si>
    <t>676545533</t>
  </si>
  <si>
    <t>P017212313056W</t>
  </si>
  <si>
    <t>EKANGA SANGONO MARIE LOUISE</t>
  </si>
  <si>
    <t>676 88 72 18</t>
  </si>
  <si>
    <t>P059517069266W</t>
  </si>
  <si>
    <t>OUMAROU MOHAMAN BELLO</t>
  </si>
  <si>
    <t>690218282</t>
  </si>
  <si>
    <t>GRAND MARCHE-CARRFOUR TEXACO</t>
  </si>
  <si>
    <t>P085600476532Y</t>
  </si>
  <si>
    <t>TCHOUENGEM EP.TCHUISSEU</t>
  </si>
  <si>
    <t>676345661</t>
  </si>
  <si>
    <t>P127000426368Z</t>
  </si>
  <si>
    <t>MUKAM JEAN CLAUDE</t>
  </si>
  <si>
    <t>ETS MUKAM</t>
  </si>
  <si>
    <t>677 041 247</t>
  </si>
  <si>
    <t>P027212299448S</t>
  </si>
  <si>
    <t>KEWE SYLVIEETS</t>
  </si>
  <si>
    <t>ETS KEWE SYLVIE</t>
  </si>
  <si>
    <t>697 214 404</t>
  </si>
  <si>
    <t>OVIANGA</t>
  </si>
  <si>
    <t>P067813600472A</t>
  </si>
  <si>
    <t>MPOUE D MERLINE</t>
  </si>
  <si>
    <t>650901536</t>
  </si>
  <si>
    <t>P049612717757Y</t>
  </si>
  <si>
    <t>NGUETSA TCHIOFFO CELESTE</t>
  </si>
  <si>
    <t>665071998</t>
  </si>
  <si>
    <t>MARCHE FACE REGIE</t>
  </si>
  <si>
    <t>P057500476728W</t>
  </si>
  <si>
    <t>KOHENJOUNG NKENKUO</t>
  </si>
  <si>
    <t>675129440</t>
  </si>
  <si>
    <t>QTIER LEPI
LIEU DIT FACE 
IMMEUBLE TP</t>
  </si>
  <si>
    <t>P119115271213H</t>
  </si>
  <si>
    <t>WILLIAM PYTHAGORE</t>
  </si>
  <si>
    <t>694085207</t>
  </si>
  <si>
    <t>P088017748747E</t>
  </si>
  <si>
    <t>KENFACK EPSE MANFO</t>
  </si>
  <si>
    <t>EMERANCE CLAIRE</t>
  </si>
  <si>
    <t>M041100039024Y</t>
  </si>
  <si>
    <t>SUCESS LAY PRIVATE B N S</t>
  </si>
  <si>
    <t>676476492</t>
  </si>
  <si>
    <t>P118217504879D</t>
  </si>
  <si>
    <t>CHAKONTE NGUECHUIE</t>
  </si>
  <si>
    <t>ROSLY SYLVIA</t>
  </si>
  <si>
    <t>00237693382265</t>
  </si>
  <si>
    <t>DESTINY VOYAGE</t>
  </si>
  <si>
    <t>P108417077735M</t>
  </si>
  <si>
    <t>VITMA TIM</t>
  </si>
  <si>
    <t>P018417076071Y</t>
  </si>
  <si>
    <t>JOHN ENIE ANANGFACK</t>
  </si>
  <si>
    <t>BRANCHEMENT 4 FILS A ENEO</t>
  </si>
  <si>
    <t>P017414426298H</t>
  </si>
  <si>
    <t>697758989</t>
  </si>
  <si>
    <t>P109917736068Y</t>
  </si>
  <si>
    <t>00237654863423</t>
  </si>
  <si>
    <t>IMPRESSION NUMERIQUE, PRESTATIONS DE SERVICES</t>
  </si>
  <si>
    <t>P129515428202X</t>
  </si>
  <si>
    <t>(ETS 23Y)</t>
  </si>
  <si>
    <t>FACE ANCIEN NOBRA</t>
  </si>
  <si>
    <t>P068612500741W</t>
  </si>
  <si>
    <t>NGUETOUM</t>
  </si>
  <si>
    <t>ANI L'OR</t>
  </si>
  <si>
    <t>P116214404788M</t>
  </si>
  <si>
    <t>MEKOU ÉPSE BODO</t>
  </si>
  <si>
    <t>ROSE SUZANNE</t>
  </si>
  <si>
    <t>690616653</t>
  </si>
  <si>
    <t>P108916424980L</t>
  </si>
  <si>
    <t>MOUAFO NEBOT</t>
  </si>
  <si>
    <t>GISCARD VALONNE</t>
  </si>
  <si>
    <t>00237691777765.</t>
  </si>
  <si>
    <t>P029517717940J</t>
  </si>
  <si>
    <t>DJUIKAM TAGNE</t>
  </si>
  <si>
    <t>TRADER - SALE OF MERSH</t>
  </si>
  <si>
    <t>P027517571273B</t>
  </si>
  <si>
    <t>TARCHIA MBONG COMFORT</t>
  </si>
  <si>
    <t>00237672859180</t>
  </si>
  <si>
    <t>EXPERTISE-PARTICIPAT°-REPRESENTATION</t>
  </si>
  <si>
    <t>P046612571458L</t>
  </si>
  <si>
    <t>MANFRED PENDA</t>
  </si>
  <si>
    <t>ETS FRED &amp; ASSOCIES SOLUTIONS (ETS F &amp; A)</t>
  </si>
  <si>
    <t>699932979</t>
  </si>
  <si>
    <t>A COTE DU CABINET DENTAIRE DE LA LIBERTE</t>
  </si>
  <si>
    <t>P106916045985H</t>
  </si>
  <si>
    <t>KEYE NOMBA</t>
  </si>
  <si>
    <t>699282241</t>
  </si>
  <si>
    <t>Vte BH</t>
  </si>
  <si>
    <t>P067700530870W</t>
  </si>
  <si>
    <t>KEMBOU Kengni</t>
  </si>
  <si>
    <t>659282655</t>
  </si>
  <si>
    <t>P017714098931G</t>
  </si>
  <si>
    <t>674728051</t>
  </si>
  <si>
    <t>ETOUDI/6EME</t>
  </si>
  <si>
    <t>M122015401814F</t>
  </si>
  <si>
    <t>SCOOPS PC DE ADIA</t>
  </si>
  <si>
    <t>697659884</t>
  </si>
  <si>
    <t>TECHNICIEN AUDIOVISUEL</t>
  </si>
  <si>
    <t>P059216393464S</t>
  </si>
  <si>
    <t>OTINAN BETTI</t>
  </si>
  <si>
    <t>ÉDOUARD NARCISSE</t>
  </si>
  <si>
    <t>656524282</t>
  </si>
  <si>
    <t>P039316062830D</t>
  </si>
  <si>
    <t>FOFOU SAM</t>
  </si>
  <si>
    <t>671344575</t>
  </si>
  <si>
    <t>P039916406747Z</t>
  </si>
  <si>
    <t>00237698378715</t>
  </si>
  <si>
    <t>DERRIÈRE LA CHEFFERIE BONAS</t>
  </si>
  <si>
    <t>P126217802905W</t>
  </si>
  <si>
    <t>NETONGO MARTIN EKOAH</t>
  </si>
  <si>
    <t>00237698938284</t>
  </si>
  <si>
    <t>P122015887053Q</t>
  </si>
  <si>
    <t>DOUNNANG 691400707 CHRISTIAN HULBERT</t>
  </si>
  <si>
    <t>677904328</t>
  </si>
  <si>
    <t>P108616018411S</t>
  </si>
  <si>
    <t>DOUANLA WILLIANE EPSE MOMO</t>
  </si>
  <si>
    <t>LAFOUET</t>
  </si>
  <si>
    <t>00237674379295</t>
  </si>
  <si>
    <t>P088614658979H</t>
  </si>
  <si>
    <t>TACHEDJOU KUETCHE</t>
  </si>
  <si>
    <t>HABIB ARNOLD</t>
  </si>
  <si>
    <t>P078117614728U</t>
  </si>
  <si>
    <t>695012153</t>
  </si>
  <si>
    <t>IMMEUBLE LE NOUN</t>
  </si>
  <si>
    <t>P116612719851H</t>
  </si>
  <si>
    <t>ZAMINGON</t>
  </si>
  <si>
    <t>NKOMO COLLEGE MARIE ALBERT</t>
  </si>
  <si>
    <t>P016616144492T</t>
  </si>
  <si>
    <t>677787310</t>
  </si>
  <si>
    <t>SECTEUR KABA PETIT METIER</t>
  </si>
  <si>
    <t>P068200490871Y</t>
  </si>
  <si>
    <t>Takam Tene Wartrian</t>
  </si>
  <si>
    <t>Ets takam tene wartraian</t>
  </si>
  <si>
    <t>699 63 22 22</t>
  </si>
  <si>
    <t>P092015064680Q</t>
  </si>
  <si>
    <t>FONBOUOT</t>
  </si>
  <si>
    <t>695494853</t>
  </si>
  <si>
    <t>P046700120605F</t>
  </si>
  <si>
    <t>674359287</t>
  </si>
  <si>
    <t>P122015308346P</t>
  </si>
  <si>
    <t>SALI MOISE</t>
  </si>
  <si>
    <t>694901218</t>
  </si>
  <si>
    <t>P017616326329A</t>
  </si>
  <si>
    <t>KANGO KANGMOUE</t>
  </si>
  <si>
    <t>002371186920</t>
  </si>
  <si>
    <t>P105600013102M</t>
  </si>
  <si>
    <t>67676777</t>
  </si>
  <si>
    <t>HOLTFORT LAYOU</t>
  </si>
  <si>
    <t>M011200039174C</t>
  </si>
  <si>
    <t>JOHN AUTOMOBILE SARL</t>
  </si>
  <si>
    <t>677517651</t>
  </si>
  <si>
    <t>PHARMACIE MVOG ADA</t>
  </si>
  <si>
    <t>GENIE INDUSTRIEL-PRESTATION-COMMERCE</t>
  </si>
  <si>
    <t>M031912760096B</t>
  </si>
  <si>
    <t>STE PROFESSIONNELLE DE LA TECHNOLOGIE</t>
  </si>
  <si>
    <t>MAXIMUM. "SOPROTECH MAX" SARL</t>
  </si>
  <si>
    <t>P115400183801X</t>
  </si>
  <si>
    <t>GUEBEDIANG A NGON</t>
  </si>
  <si>
    <t>EPSE ARININ</t>
  </si>
  <si>
    <t>P089116382519K</t>
  </si>
  <si>
    <t>AMADJAM ZAKI</t>
  </si>
  <si>
    <t>00237691398138</t>
  </si>
  <si>
    <t>P016812680363D</t>
  </si>
  <si>
    <t>M021100035620F</t>
  </si>
  <si>
    <t>MEMETAL SARL</t>
  </si>
  <si>
    <t>699 913158</t>
  </si>
  <si>
    <t>P016018144413J</t>
  </si>
  <si>
    <t>676933443</t>
  </si>
  <si>
    <t>M041812726187H</t>
  </si>
  <si>
    <t>KM TRADE AND SERVICE</t>
  </si>
  <si>
    <t>KTS</t>
  </si>
  <si>
    <t>677310416</t>
  </si>
  <si>
    <t>NSIMEYONG ROND POINT DAMASE</t>
  </si>
  <si>
    <t>P048512586855C</t>
  </si>
  <si>
    <t>LADJOU CHRISTOPHE AIME</t>
  </si>
  <si>
    <t>DERRIERRE ALIMENTATION CONTENAIRE</t>
  </si>
  <si>
    <t>P067112419998L</t>
  </si>
  <si>
    <t>MBONYEP ADELINE</t>
  </si>
  <si>
    <t>P086500153305H</t>
  </si>
  <si>
    <t>MADJOUKO MARIE LUCIENNEMADJ</t>
  </si>
  <si>
    <t>MADJOUKO MARIE LUCIENNE</t>
  </si>
  <si>
    <t>677666774</t>
  </si>
  <si>
    <t>P014815387271A</t>
  </si>
  <si>
    <t>675688406</t>
  </si>
  <si>
    <t>LAVERIE HABITS</t>
  </si>
  <si>
    <t>P018112337614Z</t>
  </si>
  <si>
    <t>GUINDO HAMADOUNGUI</t>
  </si>
  <si>
    <t>GUINDO HAMADOUN</t>
  </si>
  <si>
    <t>672886608</t>
  </si>
  <si>
    <t>APRES BASSON</t>
  </si>
  <si>
    <t>P018112376221S</t>
  </si>
  <si>
    <t>TOUE YANTARE</t>
  </si>
  <si>
    <t>650804222</t>
  </si>
  <si>
    <t>P090116407118Q</t>
  </si>
  <si>
    <t>DONGMO SAAGUE</t>
  </si>
  <si>
    <t>FORTUNEL</t>
  </si>
  <si>
    <t>00237658915206</t>
  </si>
  <si>
    <t>P099817308795A</t>
  </si>
  <si>
    <t>NGANGHA SILAS BEMEH</t>
  </si>
  <si>
    <t>678280148</t>
  </si>
  <si>
    <t>P125517489995M</t>
  </si>
  <si>
    <t>EMMANUEL EBENEZER.</t>
  </si>
  <si>
    <t>00237679422877</t>
  </si>
  <si>
    <t>M069200033349J</t>
  </si>
  <si>
    <t>PREMIERE URGENCE-AIDE MEDICALE INTERN.</t>
  </si>
  <si>
    <t>PU-AMI</t>
  </si>
  <si>
    <t>690412113</t>
  </si>
  <si>
    <t>M061412411981G</t>
  </si>
  <si>
    <t>INLEX AFRICA SARL</t>
  </si>
  <si>
    <t>222 218 917</t>
  </si>
  <si>
    <t>BOULEVARD DU LAMODO</t>
  </si>
  <si>
    <t>P058016340246G</t>
  </si>
  <si>
    <t>AISELINE</t>
  </si>
  <si>
    <t>SELINETTE</t>
  </si>
  <si>
    <t>676526303</t>
  </si>
  <si>
    <t>AIDE HUMANITAIRES</t>
  </si>
  <si>
    <t>M040917465118U</t>
  </si>
  <si>
    <t>CENTRE DE RECHERCHES SUR LES MALADIES EMERGENTES ET RE-EMERGENTES</t>
  </si>
  <si>
    <t>699950743</t>
  </si>
  <si>
    <t>P077512315245Q</t>
  </si>
  <si>
    <t>YEMPO BERTHE</t>
  </si>
  <si>
    <t>675824978</t>
  </si>
  <si>
    <t>P096814129702D</t>
  </si>
  <si>
    <t>THEUDJOU JEAN</t>
  </si>
  <si>
    <t>670 82 17 95</t>
  </si>
  <si>
    <t>DESCENTE CHÂ¶TEAU PALACE</t>
  </si>
  <si>
    <t>M111312708049Y</t>
  </si>
  <si>
    <t>CARITAS OBALA</t>
  </si>
  <si>
    <t>M091612601495L</t>
  </si>
  <si>
    <t>"INTELIGENSIA"</t>
  </si>
  <si>
    <t>P052318284462F</t>
  </si>
  <si>
    <t>ETS GENESTARD</t>
  </si>
  <si>
    <t>P088716292177X</t>
  </si>
  <si>
    <t>LONGHO CHARLOTTE</t>
  </si>
  <si>
    <t>NECHIA.</t>
  </si>
  <si>
    <t>00237676005802</t>
  </si>
  <si>
    <t>KOMPINA ENTRÉE ABEGA</t>
  </si>
  <si>
    <t>P116432580654D</t>
  </si>
  <si>
    <t>NGACHI JOSEPH</t>
  </si>
  <si>
    <t>671618029</t>
  </si>
  <si>
    <t>ESEIGNANTE</t>
  </si>
  <si>
    <t>P028416019903E</t>
  </si>
  <si>
    <t>ANDEME EPSE MEBI</t>
  </si>
  <si>
    <t>00237693284609</t>
  </si>
  <si>
    <t>M101017234538G</t>
  </si>
  <si>
    <t>EP BALAFI</t>
  </si>
  <si>
    <t>BALENG ( LAFE - CARRIERE)</t>
  </si>
  <si>
    <t>M071512354256C</t>
  </si>
  <si>
    <t>STE SAM'EX SARL</t>
  </si>
  <si>
    <t>P058517629353G</t>
  </si>
  <si>
    <t>MUA KUM</t>
  </si>
  <si>
    <t>00675670501</t>
  </si>
  <si>
    <t>P127816720562N</t>
  </si>
  <si>
    <t>DJOLEMO</t>
  </si>
  <si>
    <t>00237675453664</t>
  </si>
  <si>
    <t>P106312246482R</t>
  </si>
  <si>
    <t>SAHA NJEUMEN HENRIETTE</t>
  </si>
  <si>
    <t>SAHA NJEUMEN</t>
  </si>
  <si>
    <t>677442837</t>
  </si>
  <si>
    <t>P018317958785T</t>
  </si>
  <si>
    <t>ESSINGUI EPOUSE MENDOUA</t>
  </si>
  <si>
    <t>MARIE DONIS</t>
  </si>
  <si>
    <t>INDUSTRIE D'HABILLEMENT &amp; DECORATION</t>
  </si>
  <si>
    <t>M101812724873S</t>
  </si>
  <si>
    <t>GROUPE LE KABAS SARL</t>
  </si>
  <si>
    <t>690722962</t>
  </si>
  <si>
    <t>P058412810567L</t>
  </si>
  <si>
    <t>JEMACHARI ADAMOU</t>
  </si>
  <si>
    <t>693244433</t>
  </si>
  <si>
    <t>M021812677040M</t>
  </si>
  <si>
    <t>JOINHANDS INCORPORATED LIMITED COMPANY (J.H.I LTD)</t>
  </si>
  <si>
    <t>PROVISION OF SERVICES-DEALERS IN MINERAL PRODUCTS/FORESTRY PRODUCTS/CASH CROPS-GENERAL SUPPLIES</t>
  </si>
  <si>
    <t>677068944</t>
  </si>
  <si>
    <t>RUE HOTEL DEIDO PLAGE</t>
  </si>
  <si>
    <t>P028318427554M</t>
  </si>
  <si>
    <t>ESOUGA</t>
  </si>
  <si>
    <t>BIMPE</t>
  </si>
  <si>
    <t>698524872</t>
  </si>
  <si>
    <t>P118016159432A</t>
  </si>
  <si>
    <t>NKWONDA</t>
  </si>
  <si>
    <t>ELVIS LAURET</t>
  </si>
  <si>
    <t>M022318109965D</t>
  </si>
  <si>
    <t>LA FIGUE</t>
  </si>
  <si>
    <t>ENTRETIEN BÂTIMENTS, ESPACES VERTS, TRAITEMENT DES DÉCHETS INDUSTRIELS, PRESTATIONS DE SERVICES</t>
  </si>
  <si>
    <t>00237699694705</t>
  </si>
  <si>
    <t>RUE PAU (ANCIEN COLLÈGE DES TRAVAILLEURS)</t>
  </si>
  <si>
    <t>P097918213072C</t>
  </si>
  <si>
    <t>NEMBOT FOPA</t>
  </si>
  <si>
    <t>00237677259721</t>
  </si>
  <si>
    <t>M070516366689R</t>
  </si>
  <si>
    <t>FAMILLE BANSOA D'AKWA-NORD</t>
  </si>
  <si>
    <t>F.B. D'AKWA-NORD</t>
  </si>
  <si>
    <t>00237694416641</t>
  </si>
  <si>
    <t>P128400344733E</t>
  </si>
  <si>
    <t>KUELA MAGUITO</t>
  </si>
  <si>
    <t>6517660768</t>
  </si>
  <si>
    <t>QTIER TAP
LIEU DIT BOULANGERIE
SIK</t>
  </si>
  <si>
    <t>P039316199262S</t>
  </si>
  <si>
    <t>MOHAMADOU JAMILOA</t>
  </si>
  <si>
    <t>656202363</t>
  </si>
  <si>
    <t>COMPLEXE NOUKIMI</t>
  </si>
  <si>
    <t>P109417505809S</t>
  </si>
  <si>
    <t>00237696723522</t>
  </si>
  <si>
    <t>P030216075199C</t>
  </si>
  <si>
    <t>MARIAMOU BAKO HALADINE</t>
  </si>
  <si>
    <t>(ETS FEBI)</t>
  </si>
  <si>
    <t>693936488</t>
  </si>
  <si>
    <t>FORMATION/DEVT-PLACEMENT PERSONNELS</t>
  </si>
  <si>
    <t>M051912785492H</t>
  </si>
  <si>
    <t>CISPHOENIX SARL</t>
  </si>
  <si>
    <t>P118212401809W</t>
  </si>
  <si>
    <t>PEFETE FOMA LILIANE</t>
  </si>
  <si>
    <t>RESIDENCE DE L'OCEAN</t>
  </si>
  <si>
    <t>664 676 659</t>
  </si>
  <si>
    <t>ANCIENNE BARRIERE</t>
  </si>
  <si>
    <t>PREST. SERVICES, COMMERCE GL. BTP</t>
  </si>
  <si>
    <t>P018214246712W</t>
  </si>
  <si>
    <t>691688156</t>
  </si>
  <si>
    <t>M081117460801S</t>
  </si>
  <si>
    <t>LYCEE DE HOULA</t>
  </si>
  <si>
    <t>694799904</t>
  </si>
  <si>
    <t>P037200509407E</t>
  </si>
  <si>
    <t>TOUCHA EMMANUEL</t>
  </si>
  <si>
    <t>670255712</t>
  </si>
  <si>
    <t>P017016367896F</t>
  </si>
  <si>
    <t>FONGUIENG</t>
  </si>
  <si>
    <t>00237699451580</t>
  </si>
  <si>
    <t>M022416428059B</t>
  </si>
  <si>
    <t>REPERE DES PAYSANS SARL</t>
  </si>
  <si>
    <t>00237670268067</t>
  </si>
  <si>
    <t>SANTA MARKET</t>
  </si>
  <si>
    <t>M071812713855N</t>
  </si>
  <si>
    <t>NOUBEN SARL</t>
  </si>
  <si>
    <t>P029114379217W</t>
  </si>
  <si>
    <t>ABDOULGADIRI</t>
  </si>
  <si>
    <t>P068214018156E</t>
  </si>
  <si>
    <t>NDONGMO NANVOU</t>
  </si>
  <si>
    <t>677981909</t>
  </si>
  <si>
    <t>P057412377319J</t>
  </si>
  <si>
    <t>DJIMBATCHE TAKENDO</t>
  </si>
  <si>
    <t>GERSELINE PELAGIE</t>
  </si>
  <si>
    <t>677049234</t>
  </si>
  <si>
    <t>P018612242793G</t>
  </si>
  <si>
    <t>TCHOUNZOU KWEHA NARCISSE</t>
  </si>
  <si>
    <t>679853900</t>
  </si>
  <si>
    <t>M051812711708K</t>
  </si>
  <si>
    <t>PRO EQUIPEMENT AFRICA SARL</t>
  </si>
  <si>
    <t>690987713</t>
  </si>
  <si>
    <t>P065000198473X</t>
  </si>
  <si>
    <t>NJAPDOUNKE EPSE BEBI ESTHER</t>
  </si>
  <si>
    <t>ETS NJAPDOUNKE EPSE BEBI</t>
  </si>
  <si>
    <t>677632795</t>
  </si>
  <si>
    <t>DESCENTE MOGA PLUS</t>
  </si>
  <si>
    <t>P096214950537W</t>
  </si>
  <si>
    <t>699333262</t>
  </si>
  <si>
    <t>P048112822277D</t>
  </si>
  <si>
    <t>WATIO TADOUNKENG RITA</t>
  </si>
  <si>
    <t>P089212574870M</t>
  </si>
  <si>
    <t>SIDIBE SOULEY</t>
  </si>
  <si>
    <t>696852587</t>
  </si>
  <si>
    <t>M022416414613F</t>
  </si>
  <si>
    <t>INDUSTRIELLE FORESTIERE DU CAMEROUN SARL</t>
  </si>
  <si>
    <t>Prestations de services/EXPLOITATION FORESTIERE, SCIAGES, MENUISERIES</t>
  </si>
  <si>
    <t>00237699772240</t>
  </si>
  <si>
    <t>BIYEM ASSI/CARREFOUR</t>
  </si>
  <si>
    <t>M061412697953M</t>
  </si>
  <si>
    <t>SCOOPS ELEV GROS ET PETITS RUMINANTS</t>
  </si>
  <si>
    <t>SCOOPS ELGPRAD DARGALA</t>
  </si>
  <si>
    <t>696113024</t>
  </si>
  <si>
    <t>P088012646614N</t>
  </si>
  <si>
    <t>ZEH NDOH DIDIER</t>
  </si>
  <si>
    <t>LE NAVADA BAR</t>
  </si>
  <si>
    <t>655 474 055</t>
  </si>
  <si>
    <t>P017817572727J</t>
  </si>
  <si>
    <t>NGANNOU TCHIWOUPIE</t>
  </si>
  <si>
    <t>MARCHE PK13</t>
  </si>
  <si>
    <t>P086600166276G</t>
  </si>
  <si>
    <t>KEMGAM</t>
  </si>
  <si>
    <t>ESSOS/OBALUM</t>
  </si>
  <si>
    <t>P066400043352D</t>
  </si>
  <si>
    <t>NGANGNO NEE TCHOUMHO ANGELINEETS</t>
  </si>
  <si>
    <t>ETS NGANGNO NEE TCHOUMO</t>
  </si>
  <si>
    <t>694 946 950</t>
  </si>
  <si>
    <t>P027412268085W</t>
  </si>
  <si>
    <t>DOUMGUE KOTEU SERGE AIME</t>
  </si>
  <si>
    <t>674690452</t>
  </si>
  <si>
    <t>P098418160898C</t>
  </si>
  <si>
    <t>KHRIES KHODOR</t>
  </si>
  <si>
    <t>GARAGE- ENTRETIEN &amp; MAINTENANCE VEH.</t>
  </si>
  <si>
    <t>P027412755277F</t>
  </si>
  <si>
    <t>MWAHA BEMJONG EMMANUEL</t>
  </si>
  <si>
    <t>ETS MAJORE SERVICES</t>
  </si>
  <si>
    <t>690914507</t>
  </si>
  <si>
    <t>P068914404493D</t>
  </si>
  <si>
    <t>MOUMBAGNA NCHARE</t>
  </si>
  <si>
    <t>M060800024990D</t>
  </si>
  <si>
    <t>TRIMEX PRIVATE LTD</t>
  </si>
  <si>
    <t>699977793</t>
  </si>
  <si>
    <t>P077500567452K</t>
  </si>
  <si>
    <t>NDJASSE CELESTINE</t>
  </si>
  <si>
    <t>TOUNGRELO</t>
  </si>
  <si>
    <t>P038217903373Q</t>
  </si>
  <si>
    <t>NWANEGE MARSHALL CHI</t>
  </si>
  <si>
    <t>SW 894 BB)</t>
  </si>
  <si>
    <t>677785990</t>
  </si>
  <si>
    <t>P089412518117E</t>
  </si>
  <si>
    <t>HAMIDOU HAMADJODA</t>
  </si>
  <si>
    <t>650064949</t>
  </si>
  <si>
    <t>Gbakoungue</t>
  </si>
  <si>
    <t>à côté du bar</t>
  </si>
  <si>
    <t>P049217605713X</t>
  </si>
  <si>
    <t>M052318239864X</t>
  </si>
  <si>
    <t>MALONGUE SARL</t>
  </si>
  <si>
    <t>0023797085116</t>
  </si>
  <si>
    <t>EFOULAN ECOLE PUBLIQUE</t>
  </si>
  <si>
    <t>P017817715540G</t>
  </si>
  <si>
    <t>TALLA JEAN BLAISE</t>
  </si>
  <si>
    <t>00237677382682</t>
  </si>
  <si>
    <t>AVANT LA SCIERIE DE MBA</t>
  </si>
  <si>
    <t>Prestation commerciale et industrielle</t>
  </si>
  <si>
    <t>M032318144190P</t>
  </si>
  <si>
    <t>GLOBAL NADO INNOVATION</t>
  </si>
  <si>
    <t>GENIE CIVIL-TRANSPORT-PREST/SCES</t>
  </si>
  <si>
    <t>M011612497484R</t>
  </si>
  <si>
    <t>ENTREPRISE DE BATIMENTS ET TRAVAUX</t>
  </si>
  <si>
    <t>DU FUTURS"STE EBATF"</t>
  </si>
  <si>
    <t>BEEDI FACE EEC</t>
  </si>
  <si>
    <t>P109012282788M</t>
  </si>
  <si>
    <t>SAMBO LINGMBONDA Tracile</t>
  </si>
  <si>
    <t>MONGONAM</t>
  </si>
  <si>
    <t>CARREFOUR MONGONAM</t>
  </si>
  <si>
    <t>P079914406201N</t>
  </si>
  <si>
    <t>NJANKOUO MOUHAMED ABIB AZIZ</t>
  </si>
  <si>
    <t>ETS MOUHAMED FRESH</t>
  </si>
  <si>
    <t>694 648 524</t>
  </si>
  <si>
    <t>P097312260541N</t>
  </si>
  <si>
    <t>KWE PHULBERT</t>
  </si>
  <si>
    <t>679028665</t>
  </si>
  <si>
    <t>VTE PRODTS PHYTO</t>
  </si>
  <si>
    <t>P018917658050W</t>
  </si>
  <si>
    <t>MATSOGUE KENNE</t>
  </si>
  <si>
    <t>BRIANCE</t>
  </si>
  <si>
    <t>658511811</t>
  </si>
  <si>
    <t>VENTE BONBONS ET BUSCUITS</t>
  </si>
  <si>
    <t>P016212419006T</t>
  </si>
  <si>
    <t>ABDOURAMAN BOURMA</t>
  </si>
  <si>
    <t>699368162</t>
  </si>
  <si>
    <t>MARCHE CENTRAL BD 023</t>
  </si>
  <si>
    <t>P069012695278G</t>
  </si>
  <si>
    <t>BABING NJIBANG AGATA FLAURENCE</t>
  </si>
  <si>
    <t>ETS LE ROC</t>
  </si>
  <si>
    <t>697539454</t>
  </si>
  <si>
    <t>CARREFOUR MAIRIE DOUAL Ve</t>
  </si>
  <si>
    <t>M121012727807G</t>
  </si>
  <si>
    <t>GIC ELAT 2</t>
  </si>
  <si>
    <t>P097800386768M</t>
  </si>
  <si>
    <t>FEDERIE</t>
  </si>
  <si>
    <t>FRANCIS TCHAMBA</t>
  </si>
  <si>
    <t>677060369</t>
  </si>
  <si>
    <t>DSCHANG QUATERS</t>
  </si>
  <si>
    <t>P126318453405T</t>
  </si>
  <si>
    <t>NGUEDIA PIERRE</t>
  </si>
  <si>
    <t>SSONG MAHOP</t>
  </si>
  <si>
    <t>P017912374818M</t>
  </si>
  <si>
    <t>NANA OUSMAILA</t>
  </si>
  <si>
    <t>674857564</t>
  </si>
  <si>
    <t>P097912435878U</t>
  </si>
  <si>
    <t>NGOYOU FABRICENGOY</t>
  </si>
  <si>
    <t>P028214245787Q</t>
  </si>
  <si>
    <t>PHILOMENE JOSIANE</t>
  </si>
  <si>
    <t>SIMBOCK OYECK</t>
  </si>
  <si>
    <t>P055400358404Q</t>
  </si>
  <si>
    <t>MBAKOP ROBERT</t>
  </si>
  <si>
    <t>ETS MBAKOP ROBERT</t>
  </si>
  <si>
    <t>GLACIER NIKI MOKOLO</t>
  </si>
  <si>
    <t>P090016071130C</t>
  </si>
  <si>
    <t>CEDRIC BLONDEL</t>
  </si>
  <si>
    <t>698520640</t>
  </si>
  <si>
    <t>CARREFOUR NIKI. SECTEUR GLACIER</t>
  </si>
  <si>
    <t>P018912413657F</t>
  </si>
  <si>
    <t>YAOUBA AMADOU</t>
  </si>
  <si>
    <t>662447451</t>
  </si>
  <si>
    <t>P089417869978H</t>
  </si>
  <si>
    <t>MBONG A EROUME</t>
  </si>
  <si>
    <t>CATHY BLANCHE</t>
  </si>
  <si>
    <t>699428268</t>
  </si>
  <si>
    <t>P029312443167X</t>
  </si>
  <si>
    <t>SOH MBA</t>
  </si>
  <si>
    <t>M120917240969H</t>
  </si>
  <si>
    <t>EP MEMPOUE CFC</t>
  </si>
  <si>
    <t>MEMPOUE-NGOLLA</t>
  </si>
  <si>
    <t>P117800476973Q</t>
  </si>
  <si>
    <t>NGNIASSI PAMEN THECLE</t>
  </si>
  <si>
    <t>673959382</t>
  </si>
  <si>
    <t>DESCENTE SOUS PREFECTURE</t>
  </si>
  <si>
    <t>M051612752498P</t>
  </si>
  <si>
    <t>ARCI CULTURE SOLIDALI</t>
  </si>
  <si>
    <t>679220568</t>
  </si>
  <si>
    <t>M032118520765E</t>
  </si>
  <si>
    <t>INSOMNIA SARL</t>
  </si>
  <si>
    <t>699247369</t>
  </si>
  <si>
    <t>P018212439483X</t>
  </si>
  <si>
    <t>MGBIEPIT MARIAMA</t>
  </si>
  <si>
    <t>653040999</t>
  </si>
  <si>
    <t>CPT 148</t>
  </si>
  <si>
    <t>P048912629915N</t>
  </si>
  <si>
    <t>LILIAN OGADIMA EPSE OSU</t>
  </si>
  <si>
    <t>679273632</t>
  </si>
  <si>
    <t>EXPERTISE COMPTABLE-AUDIT</t>
  </si>
  <si>
    <t>M031512335069H</t>
  </si>
  <si>
    <t>STE AUDIFEC CONSEIL SARL</t>
  </si>
  <si>
    <t>FACE MOBIL BONAKOUAMOUANG</t>
  </si>
  <si>
    <t>P116016401840A</t>
  </si>
  <si>
    <t>NDONGO EMMA EPSE DIOH</t>
  </si>
  <si>
    <t>00237699594122</t>
  </si>
  <si>
    <t>DÉIDO VERS TOTAL BONATONÈ</t>
  </si>
  <si>
    <t>P109112756826A</t>
  </si>
  <si>
    <t>698968275</t>
  </si>
  <si>
    <t>P018600570101G</t>
  </si>
  <si>
    <t>MEGUIENG ERVINE VALERIE</t>
  </si>
  <si>
    <t>AVANT ST PROSPER</t>
  </si>
  <si>
    <t>M021400048780M</t>
  </si>
  <si>
    <t>BATI CONSULT SARL</t>
  </si>
  <si>
    <t>4 941</t>
  </si>
  <si>
    <t>YAOUNDE/TSINGA TEXACO</t>
  </si>
  <si>
    <t>P069016122071M</t>
  </si>
  <si>
    <t>SENE EPSE GAMARA FATOU</t>
  </si>
  <si>
    <t>P098218526665X</t>
  </si>
  <si>
    <t>MUCHIYA ERIC</t>
  </si>
  <si>
    <t>674391402</t>
  </si>
  <si>
    <t>M032118536856D</t>
  </si>
  <si>
    <t>GARAGE MBAH MOPING COMPANY LIMITED</t>
  </si>
  <si>
    <t>MECANIQUE ENGINS POIDS LOURD ET POIDS LEGERS, MECANIQUE GENERAL, SOUDURE INDUSTRIELLE, PRESTATIONS DE SERVICES</t>
  </si>
  <si>
    <t>677664874</t>
  </si>
  <si>
    <t>NDOBO DERRIERE LA BOULANGERIE DU RAIL</t>
  </si>
  <si>
    <t>AUCUNE/MÉNAGÈRE</t>
  </si>
  <si>
    <t>P065216415985H</t>
  </si>
  <si>
    <t>00237678260075</t>
  </si>
  <si>
    <t>QUARTIER 11 BIS_NKONGSAMBA</t>
  </si>
  <si>
    <t>P078717709073J</t>
  </si>
  <si>
    <t>659205170</t>
  </si>
  <si>
    <t>INSTALLATION SANITAIRE</t>
  </si>
  <si>
    <t>P116612248960M</t>
  </si>
  <si>
    <t>KAMGA KOMGUEM</t>
  </si>
  <si>
    <t>P069012326601L</t>
  </si>
  <si>
    <t>ABISSAMA ATEBA</t>
  </si>
  <si>
    <t>691985828/680795929</t>
  </si>
  <si>
    <t>P037212435058S</t>
  </si>
  <si>
    <t>MANDOU CHETOU</t>
  </si>
  <si>
    <t>699666853</t>
  </si>
  <si>
    <t>P018312442902J</t>
  </si>
  <si>
    <t>664388092</t>
  </si>
  <si>
    <t>P016312527472A</t>
  </si>
  <si>
    <t>TABAKAM</t>
  </si>
  <si>
    <t>677463919</t>
  </si>
  <si>
    <t>P126618532282Y</t>
  </si>
  <si>
    <t>MOHAMMED SANI ISSA</t>
  </si>
  <si>
    <t>678333960</t>
  </si>
  <si>
    <t>STREET 3 TIKO</t>
  </si>
  <si>
    <t>P088518109117A</t>
  </si>
  <si>
    <t>SERGE VALERY</t>
  </si>
  <si>
    <t>BP 0089 NDOBIAN</t>
  </si>
  <si>
    <t>P126512175625W</t>
  </si>
  <si>
    <t>AUDUSTIN</t>
  </si>
  <si>
    <t>656826334</t>
  </si>
  <si>
    <t>QTIER MAKOP LIEU
DIT A COTE DE LA 
PHAMARCIE GALAXIE</t>
  </si>
  <si>
    <t>P103518465781X</t>
  </si>
  <si>
    <t>NJINGA VEUVE MBIAKOP</t>
  </si>
  <si>
    <t>M102217654887P</t>
  </si>
  <si>
    <t>PATCHOULI EXPRESS SERVICES SARL</t>
  </si>
  <si>
    <t>00237655470359</t>
  </si>
  <si>
    <t>P097417907531M</t>
  </si>
  <si>
    <t>AWOUBIDJANG</t>
  </si>
  <si>
    <t>NADYNE LAURISSA</t>
  </si>
  <si>
    <t>00237657555581</t>
  </si>
  <si>
    <t>P048112411329F</t>
  </si>
  <si>
    <t>TEMGOUA TONLEU EPSEE SONTA TSAFACK</t>
  </si>
  <si>
    <t>P106600441180T</t>
  </si>
  <si>
    <t>OKOA EPSEE ZIBI</t>
  </si>
  <si>
    <t>699766548</t>
  </si>
  <si>
    <t>P038916401313X</t>
  </si>
  <si>
    <t>AYINA NKOUMBA</t>
  </si>
  <si>
    <t>LAURE MANUELA</t>
  </si>
  <si>
    <t>002376941319341</t>
  </si>
  <si>
    <t>P015016370042G</t>
  </si>
  <si>
    <t>NGOLONG EPSE FANDJI</t>
  </si>
  <si>
    <t>0023769977991.</t>
  </si>
  <si>
    <t>P110016418411C</t>
  </si>
  <si>
    <t>ATIKAMLE</t>
  </si>
  <si>
    <t>TANDIVIKE</t>
  </si>
  <si>
    <t>00237698786411</t>
  </si>
  <si>
    <t>BP176</t>
  </si>
  <si>
    <t>P029317077803J</t>
  </si>
  <si>
    <t>00237670262645</t>
  </si>
  <si>
    <t>P047316822929T</t>
  </si>
  <si>
    <t>MARCELIN BEAU REGARD</t>
  </si>
  <si>
    <t>675455640</t>
  </si>
  <si>
    <t>RUE DE PLANCHE</t>
  </si>
  <si>
    <t>P126912435004W</t>
  </si>
  <si>
    <t>AROBO A NDEM RENE GUY</t>
  </si>
  <si>
    <t>ETS AROBO</t>
  </si>
  <si>
    <t>674667422</t>
  </si>
  <si>
    <t>P108612502418A</t>
  </si>
  <si>
    <t>MATSINDA ASTRIDE MIRENE</t>
  </si>
  <si>
    <t>ETS MATSINDA ASTRIDE MIRENE</t>
  </si>
  <si>
    <t>679983799</t>
  </si>
  <si>
    <t>P058412632286H</t>
  </si>
  <si>
    <t>CHEMBEU WENGA</t>
  </si>
  <si>
    <t>LOUIS SYLVAIN</t>
  </si>
  <si>
    <t>P018316395349Z</t>
  </si>
  <si>
    <t>00237694288630</t>
  </si>
  <si>
    <t>P097112516940F</t>
  </si>
  <si>
    <t>TCHEUKUEU CHANTALE</t>
  </si>
  <si>
    <t>677057256</t>
  </si>
  <si>
    <t>P088612727272U</t>
  </si>
  <si>
    <t>KENNE NGUEFACK ARNAUD DESIRE</t>
  </si>
  <si>
    <t>PRESTATIONS-NEGOCE-IMP/EXP-BTP</t>
  </si>
  <si>
    <t>M041912757689G</t>
  </si>
  <si>
    <t>GLOBAL SERVICES AND TRADE SARL</t>
  </si>
  <si>
    <t>P010216180328J</t>
  </si>
  <si>
    <t>TSACHOUA BIYO ANGE STEVE</t>
  </si>
  <si>
    <t>(ETS BIYO PRESTATIONS SERVICES)</t>
  </si>
  <si>
    <t>00237655630528</t>
  </si>
  <si>
    <t>M011100035442U</t>
  </si>
  <si>
    <t>OZONE INTERNATIONAL</t>
  </si>
  <si>
    <t>695394905</t>
  </si>
  <si>
    <t>P066916204462G</t>
  </si>
  <si>
    <t>SIME KEPSEU EPSE SAHNGA</t>
  </si>
  <si>
    <t>OSCARINE NADEGE.</t>
  </si>
  <si>
    <t>699985221</t>
  </si>
  <si>
    <t>P016417094823X</t>
  </si>
  <si>
    <t>PETIT ANCIEN 3ÈME</t>
  </si>
  <si>
    <t>P029417201853H</t>
  </si>
  <si>
    <t>DJEUWA</t>
  </si>
  <si>
    <t>650780330</t>
  </si>
  <si>
    <t>P124917691917F</t>
  </si>
  <si>
    <t>NAPHTALIE</t>
  </si>
  <si>
    <t>P018516815976Z</t>
  </si>
  <si>
    <t>YAMDJEU YAMDJEU</t>
  </si>
  <si>
    <t>P017116404477D</t>
  </si>
  <si>
    <t>YOPAWOUO</t>
  </si>
  <si>
    <t>658496330</t>
  </si>
  <si>
    <t>VENTE SANDALETTE</t>
  </si>
  <si>
    <t>P018112420316A</t>
  </si>
  <si>
    <t>MOHAMADI MADI BAKARY</t>
  </si>
  <si>
    <t>M091717261152D</t>
  </si>
  <si>
    <t>E CATH BALEVENG CENTRE</t>
  </si>
  <si>
    <t>BALEVENG - TOUZA</t>
  </si>
  <si>
    <t>M109517238585M</t>
  </si>
  <si>
    <t>E CATH OLAMZE</t>
  </si>
  <si>
    <t>P107712526341Y</t>
  </si>
  <si>
    <t>NGUEZEM FRIDE</t>
  </si>
  <si>
    <t>678470260</t>
  </si>
  <si>
    <t>STAND N°253</t>
  </si>
  <si>
    <t>M041112578876W</t>
  </si>
  <si>
    <t>SECRET A L'EDUCT DU DIOCESE DE YOK</t>
  </si>
  <si>
    <t>S.E.D.U.C.</t>
  </si>
  <si>
    <t>683225620</t>
  </si>
  <si>
    <t>COMMERCE DE CACAO &amp; CAFÉ</t>
  </si>
  <si>
    <t>P017212786251H</t>
  </si>
  <si>
    <t>SEHENI</t>
  </si>
  <si>
    <t>GUY FOSTIN</t>
  </si>
  <si>
    <t>679624187/697214104</t>
  </si>
  <si>
    <t>FACE COCHON BAR KEKEM</t>
  </si>
  <si>
    <t>P128516400677S</t>
  </si>
  <si>
    <t>MOUSSANG MAYANA ÉPOUSE TABI</t>
  </si>
  <si>
    <t>00237656311942</t>
  </si>
  <si>
    <t>M112116776242C</t>
  </si>
  <si>
    <t>Ô JAMILA SARL</t>
  </si>
  <si>
    <t>Ô JAMILA</t>
  </si>
  <si>
    <t>P029617430092G</t>
  </si>
  <si>
    <t>00237680063216</t>
  </si>
  <si>
    <t>P018112269743S</t>
  </si>
  <si>
    <t>CUISINERE</t>
  </si>
  <si>
    <t>P108216425497B</t>
  </si>
  <si>
    <t>MEKUATE TEKAM EPSE DOUANLA</t>
  </si>
  <si>
    <t>00237681520444</t>
  </si>
  <si>
    <t>P057200268059T</t>
  </si>
  <si>
    <t>MAGATSING EPSE NGADJE MARTINE</t>
  </si>
  <si>
    <t>674476492</t>
  </si>
  <si>
    <t>P019118204485W</t>
  </si>
  <si>
    <t>BOUREWA</t>
  </si>
  <si>
    <t>699608515</t>
  </si>
  <si>
    <t>P057916667841A</t>
  </si>
  <si>
    <t>ALHADJI MAHAMAT ADOUM</t>
  </si>
  <si>
    <t>M112316261108Z</t>
  </si>
  <si>
    <t>ROYALMINES SARL</t>
  </si>
  <si>
    <t>RM-SARL</t>
  </si>
  <si>
    <t>IMPORT/EXPORT-COMMERCE GÉNÉRAL - BTP- NEGOCE- IMMOBILIERET GESTION- MINES- PRESTATION DE SERVICE</t>
  </si>
  <si>
    <t>002377262636</t>
  </si>
  <si>
    <t>P015400321195S</t>
  </si>
  <si>
    <t>EDOUBE ALBERT</t>
  </si>
  <si>
    <t>699379938</t>
  </si>
  <si>
    <t>P086912719304H</t>
  </si>
  <si>
    <t>NGUIEPESSIE ZEPOP EPSEE AMBASSA</t>
  </si>
  <si>
    <t>MARLISE (G.S.B. MOUNTAIN EXCELENCE)</t>
  </si>
  <si>
    <t>675838508</t>
  </si>
  <si>
    <t>MATERNELLE ET PRIMAIRE BILINGUE</t>
  </si>
  <si>
    <t>M111716061026U</t>
  </si>
  <si>
    <t>GROUPE SCOLAIRE BILINGUE SAMODILE</t>
  </si>
  <si>
    <t>P067117141172Y</t>
  </si>
  <si>
    <t>SALE SISTER</t>
  </si>
  <si>
    <t>ALTINEH</t>
  </si>
  <si>
    <t>P122015345945Y</t>
  </si>
  <si>
    <t>TESSOB NGUEGANG HUGUES</t>
  </si>
  <si>
    <t>P019512691256H</t>
  </si>
  <si>
    <t>KOM FOGUEM</t>
  </si>
  <si>
    <t>CHRISTELLE SARA</t>
  </si>
  <si>
    <t>657 44 83 52</t>
  </si>
  <si>
    <t>CC-EGL/PREST-SCES/IMP-EXPORT</t>
  </si>
  <si>
    <t>P018012585056K</t>
  </si>
  <si>
    <t>KEPSESU YOUKAM GERALD ARMAND</t>
  </si>
  <si>
    <t>ETSKEPSESU YOUKAM</t>
  </si>
  <si>
    <t>P035712375942T</t>
  </si>
  <si>
    <t>BINEN PIUS</t>
  </si>
  <si>
    <t>696783083</t>
  </si>
  <si>
    <t>P019616429008Y</t>
  </si>
  <si>
    <t>00237698920676</t>
  </si>
  <si>
    <t>M012416361924G</t>
  </si>
  <si>
    <t>KUSAPAC SARL</t>
  </si>
  <si>
    <t>00237677617666</t>
  </si>
  <si>
    <t>P047916358189G</t>
  </si>
  <si>
    <t>MICHEL LEGRAND</t>
  </si>
  <si>
    <t>00237657800936</t>
  </si>
  <si>
    <t>P059318440760Y</t>
  </si>
  <si>
    <t>BAKEPECK</t>
  </si>
  <si>
    <t>PRISCILLA EMMANUELLA</t>
  </si>
  <si>
    <t>P097516240606Q</t>
  </si>
  <si>
    <t>00237699990046</t>
  </si>
  <si>
    <t>P018918327206A</t>
  </si>
  <si>
    <t>BARKA MAHAMAT</t>
  </si>
  <si>
    <t>00237678145181</t>
  </si>
  <si>
    <t>P015516421369U</t>
  </si>
  <si>
    <t>0023710014502</t>
  </si>
  <si>
    <t>P122016093843U</t>
  </si>
  <si>
    <t>EPETI BWANGA EPSE SOHNA GERMAINE</t>
  </si>
  <si>
    <t>M102217653251P</t>
  </si>
  <si>
    <t>MA "K" OM INTERNATIONAL SARL</t>
  </si>
  <si>
    <t>MARKETING ; KOMMUNICATION ; IMPRIMERIE ; PRESTATIONS DIVERS</t>
  </si>
  <si>
    <t>620107 573</t>
  </si>
  <si>
    <t>P129218213827X</t>
  </si>
  <si>
    <t>KASEH</t>
  </si>
  <si>
    <t>ROMAN RINDA</t>
  </si>
  <si>
    <t>000237677235885</t>
  </si>
  <si>
    <t>P096817575397X</t>
  </si>
  <si>
    <t>JUSTINE NKUYIM CHENSE EPSE TAMARA</t>
  </si>
  <si>
    <t>00237694278463</t>
  </si>
  <si>
    <t>P127912171865G</t>
  </si>
  <si>
    <t>NOUTCHIA GUY BLAISE</t>
  </si>
  <si>
    <t>694741888</t>
  </si>
  <si>
    <t>FACE CARREFOUR LEPROSERIE</t>
  </si>
  <si>
    <t>P038100428962P</t>
  </si>
  <si>
    <t>TAMOUBEN</t>
  </si>
  <si>
    <t>674841807</t>
  </si>
  <si>
    <t>M031612548836N</t>
  </si>
  <si>
    <t>CLINIQUE SAINT FRANCOIS</t>
  </si>
  <si>
    <t>CLINIQUE SAINT FRANCOIS SARL</t>
  </si>
  <si>
    <t>P115618254281W</t>
  </si>
  <si>
    <t>TONGNIA NYAMSI EPSE SIMEU</t>
  </si>
  <si>
    <t>CORINE BURY</t>
  </si>
  <si>
    <t>0023769952268</t>
  </si>
  <si>
    <t>P122016073089F</t>
  </si>
  <si>
    <t>ESSOMBA BIWOLE MARTIN</t>
  </si>
  <si>
    <t>680536734</t>
  </si>
  <si>
    <t>P118516348140U</t>
  </si>
  <si>
    <t>NGOMO ZAMAN.</t>
  </si>
  <si>
    <t>MURIEL CHRISTELLE.</t>
  </si>
  <si>
    <t>00237679639269</t>
  </si>
  <si>
    <t>BP YDE NKOLMESSENG</t>
  </si>
  <si>
    <t>VITRERI</t>
  </si>
  <si>
    <t>P128012516823K</t>
  </si>
  <si>
    <t>RIFOR SAMSON</t>
  </si>
  <si>
    <t>674567321</t>
  </si>
  <si>
    <t>P088018301847W</t>
  </si>
  <si>
    <t>TAMON OLIVIA</t>
  </si>
  <si>
    <t>67701597</t>
  </si>
  <si>
    <t>M011000044852H</t>
  </si>
  <si>
    <t>NTUM ENTERPRISE</t>
  </si>
  <si>
    <t>P100015279855Q</t>
  </si>
  <si>
    <t>DOMGUIA TAMEU</t>
  </si>
  <si>
    <t>JORDAN JUNIOR</t>
  </si>
  <si>
    <t>692960368</t>
  </si>
  <si>
    <t>BEEDI MALANGUE</t>
  </si>
  <si>
    <t>M081512414310B</t>
  </si>
  <si>
    <t>GRP SCOL BILINGUE PERE FRANCOIS</t>
  </si>
  <si>
    <t>670113283</t>
  </si>
  <si>
    <t>VENTE ACCESSOIRES PORTABLE</t>
  </si>
  <si>
    <t>P068716000798U</t>
  </si>
  <si>
    <t>BEMI KAMENI</t>
  </si>
  <si>
    <t>APRES WISDOM COLLEGE</t>
  </si>
  <si>
    <t>P107016420499R</t>
  </si>
  <si>
    <t>EZEH EMMANUEL CHINAZA</t>
  </si>
  <si>
    <t>00237675482311</t>
  </si>
  <si>
    <t>P028918304852K</t>
  </si>
  <si>
    <t>00237696801827</t>
  </si>
  <si>
    <t>P038816128904J</t>
  </si>
  <si>
    <t>695746960</t>
  </si>
  <si>
    <t>SAPEURS, FEUX, KABBA COMPTOIR 17</t>
  </si>
  <si>
    <t>P057312143978T</t>
  </si>
  <si>
    <t>KEUNGNE ABEL</t>
  </si>
  <si>
    <t>ETS NEW LIFE</t>
  </si>
  <si>
    <t>ENTREE BILLE FACE 45 ANS BAR</t>
  </si>
  <si>
    <t>P047712332064B</t>
  </si>
  <si>
    <t>Fosso Simen Hilaire</t>
  </si>
  <si>
    <t>Ets fosso simen</t>
  </si>
  <si>
    <t>677 07 82 49</t>
  </si>
  <si>
    <t>P047900298583Q</t>
  </si>
  <si>
    <t>DETA FIDELE</t>
  </si>
  <si>
    <t>P100016967168B</t>
  </si>
  <si>
    <t>DJOUTSOP STEVE ROLAND.</t>
  </si>
  <si>
    <t>ETS ROLAND DU FUTURE</t>
  </si>
  <si>
    <t>P016212553197X</t>
  </si>
  <si>
    <t>MENGWI KHAN</t>
  </si>
  <si>
    <t>677731012</t>
  </si>
  <si>
    <t>P058316084102L</t>
  </si>
  <si>
    <t>675342823</t>
  </si>
  <si>
    <t>MOKOLO SAPEUR BAT 23 BOUTIQUE 336</t>
  </si>
  <si>
    <t>M072217532830W</t>
  </si>
  <si>
    <t>NSHAH &amp; SONS CO. LTD</t>
  </si>
  <si>
    <t>00237674415839</t>
  </si>
  <si>
    <t>SOLDAT 1ERE CLASSE ARMEE TERRE</t>
  </si>
  <si>
    <t>P049313207342E</t>
  </si>
  <si>
    <t>BENING NIAMADJOKI DORIANE LANDRY</t>
  </si>
  <si>
    <t>693476567</t>
  </si>
  <si>
    <t>SANDWISHERIE PATISSERIE</t>
  </si>
  <si>
    <t>P014600478628Y</t>
  </si>
  <si>
    <t>NGANBEU ODETTE</t>
  </si>
  <si>
    <t>699 976 130</t>
  </si>
  <si>
    <t>P047112641541U</t>
  </si>
  <si>
    <t>NGO NKOT MARTHE</t>
  </si>
  <si>
    <t>671196735</t>
  </si>
  <si>
    <t>P096312640246Z</t>
  </si>
  <si>
    <t>EZUITIKONG EPSE TANJOUKTA ODETTEEZU</t>
  </si>
  <si>
    <t>EZUITIKONG EPSE TANJOUKTA ODETTE</t>
  </si>
  <si>
    <t>675711496</t>
  </si>
  <si>
    <t>PREST-SCES/COMMERCE GENERAL/NEGOCE</t>
  </si>
  <si>
    <t>P108612656168B</t>
  </si>
  <si>
    <t>ADAM MAHAMOUD ABDOULAYE</t>
  </si>
  <si>
    <t>ETS LANGAR GLOBAL SCES</t>
  </si>
  <si>
    <t>677712345438</t>
  </si>
  <si>
    <t>P118918488609E</t>
  </si>
  <si>
    <t>NGUERAPOUNA</t>
  </si>
  <si>
    <t>FAREKOU</t>
  </si>
  <si>
    <t>698460076</t>
  </si>
  <si>
    <t>P078112700653X</t>
  </si>
  <si>
    <t>KUEDA NZOUDA</t>
  </si>
  <si>
    <t>P107316283883S</t>
  </si>
  <si>
    <t>TEUFA FOFOU</t>
  </si>
  <si>
    <t>675374050</t>
  </si>
  <si>
    <t>P068618357611L</t>
  </si>
  <si>
    <t>00237655365207</t>
  </si>
  <si>
    <t>P109412671152B</t>
  </si>
  <si>
    <t>MVODO FANGA GLADYS</t>
  </si>
  <si>
    <t>MVODO FANGA</t>
  </si>
  <si>
    <t>695640698</t>
  </si>
  <si>
    <t>CARREFOUR DOLIDARITE</t>
  </si>
  <si>
    <t>P122016402010S</t>
  </si>
  <si>
    <t>MANJOH ELISABETH</t>
  </si>
  <si>
    <t>CONTRACTS AND LIQUOR SALE</t>
  </si>
  <si>
    <t>P108918573532X</t>
  </si>
  <si>
    <t>EZEH PETER ETINJOCK</t>
  </si>
  <si>
    <t>( ETS E-P ETINJOCK GLOBAL SERVICES )</t>
  </si>
  <si>
    <t>674195296</t>
  </si>
  <si>
    <t>STONE QUARTER MUYUKA</t>
  </si>
  <si>
    <t>P078916395448A</t>
  </si>
  <si>
    <t>MAKAPCHE</t>
  </si>
  <si>
    <t>00237695461849</t>
  </si>
  <si>
    <t>DERRIERE LE COLLEGE LA CONQUETE</t>
  </si>
  <si>
    <t>P108516344342L</t>
  </si>
  <si>
    <t>NGO NOCK</t>
  </si>
  <si>
    <t>00237696109936</t>
  </si>
  <si>
    <t>P057712484373K</t>
  </si>
  <si>
    <t>677726938</t>
  </si>
  <si>
    <t>P099716403735P</t>
  </si>
  <si>
    <t>AKONO EYINGA</t>
  </si>
  <si>
    <t>00237098765434</t>
  </si>
  <si>
    <t>P129317046617M</t>
  </si>
  <si>
    <t>JOJO HILAIRE</t>
  </si>
  <si>
    <t>656354315</t>
  </si>
  <si>
    <t>ANCIEN JET VOYAGE</t>
  </si>
  <si>
    <t>CALLBAXEUSE</t>
  </si>
  <si>
    <t>P017916413654L</t>
  </si>
  <si>
    <t>00237654711079</t>
  </si>
  <si>
    <t>P016012524146R</t>
  </si>
  <si>
    <t>677376090</t>
  </si>
  <si>
    <t>M022317892966Q</t>
  </si>
  <si>
    <t>BANTOU BUSINESS KING SARL</t>
  </si>
  <si>
    <t>B. B. K SARL</t>
  </si>
  <si>
    <t>Négoce. Prestation service. BTP. Commerce général. Prise de participation. Formation</t>
  </si>
  <si>
    <t>699030893</t>
  </si>
  <si>
    <t>P106400517852Y</t>
  </si>
  <si>
    <t>NGOMAKAGNE MARTINE</t>
  </si>
  <si>
    <t>ETS NGOMAKAGNE MARTINE</t>
  </si>
  <si>
    <t>679 18 17 47</t>
  </si>
  <si>
    <t>GARE ROUTIERE OYENGA</t>
  </si>
  <si>
    <t>P037318283646K</t>
  </si>
  <si>
    <t>MAWU KIEN FRU</t>
  </si>
  <si>
    <t>EPOUSE NJAH</t>
  </si>
  <si>
    <t>00237670680177</t>
  </si>
  <si>
    <t>TSOY-TOBIN</t>
  </si>
  <si>
    <t>P117417952241S</t>
  </si>
  <si>
    <t>OJONG OROCK</t>
  </si>
  <si>
    <t>00237699949962</t>
  </si>
  <si>
    <t>LENDI TOITURE ROUGE</t>
  </si>
  <si>
    <t>M021416424056X</t>
  </si>
  <si>
    <t>FEMMES DU SAHEL</t>
  </si>
  <si>
    <t>00237699582441</t>
  </si>
  <si>
    <t>P118118460823B</t>
  </si>
  <si>
    <t>NOUBISSI TABEUGO</t>
  </si>
  <si>
    <t>679634068</t>
  </si>
  <si>
    <t>P098816402851J</t>
  </si>
  <si>
    <t>DIJIOKENG LIOCADIE SIMPLICE</t>
  </si>
  <si>
    <t>00237VCB54789000</t>
  </si>
  <si>
    <t>P019012281060F</t>
  </si>
  <si>
    <t>678865432</t>
  </si>
  <si>
    <t>P060418280140R</t>
  </si>
  <si>
    <t>NJIKAM NJIMAH</t>
  </si>
  <si>
    <t>00237 694526529</t>
  </si>
  <si>
    <t>QUARTIER ZAÏRE</t>
  </si>
  <si>
    <t>P069417081345W</t>
  </si>
  <si>
    <t>NJINTA MBOUNGNIN</t>
  </si>
  <si>
    <t>IGORD</t>
  </si>
  <si>
    <t>676884338</t>
  </si>
  <si>
    <t>M060517243962D</t>
  </si>
  <si>
    <t>CETIC DE NKENG LIKOCK</t>
  </si>
  <si>
    <t>6994438795</t>
  </si>
  <si>
    <t>VENT PRODUITS 1ER NECESSITE ET JUS</t>
  </si>
  <si>
    <t>P095912698910H</t>
  </si>
  <si>
    <t>696255220</t>
  </si>
  <si>
    <t>P056214355918H</t>
  </si>
  <si>
    <t>FOUNSIE</t>
  </si>
  <si>
    <t>P128917329686E</t>
  </si>
  <si>
    <t>M032217211740N</t>
  </si>
  <si>
    <t>MAVIZ VISION SARL</t>
  </si>
  <si>
    <t>655645122</t>
  </si>
  <si>
    <t>P128616565137C</t>
  </si>
  <si>
    <t>00237696548083</t>
  </si>
  <si>
    <t>M041717256103Q</t>
  </si>
  <si>
    <t>EP MVAAMEDJAP BANE</t>
  </si>
  <si>
    <t>MVAAMEDJAP BANE</t>
  </si>
  <si>
    <t>P019112484738D</t>
  </si>
  <si>
    <t>672 82 20 92</t>
  </si>
  <si>
    <t>P077816158858H</t>
  </si>
  <si>
    <t>TENEFFOUO LONGLA</t>
  </si>
  <si>
    <t>675338203</t>
  </si>
  <si>
    <t>AXE 1 SAPEUR</t>
  </si>
  <si>
    <t>M081017248251Q</t>
  </si>
  <si>
    <t>LYCEE TECHNIQUE DE BATCHENGA</t>
  </si>
  <si>
    <t>677655106</t>
  </si>
  <si>
    <t>P127212711345N</t>
  </si>
  <si>
    <t>DJUDGE</t>
  </si>
  <si>
    <t>679315889</t>
  </si>
  <si>
    <t>P038512631949K</t>
  </si>
  <si>
    <t>FOKOU EDOUARD</t>
  </si>
  <si>
    <t>ETS EDF SERVICES</t>
  </si>
  <si>
    <t>696500028</t>
  </si>
  <si>
    <t>P067218087147B</t>
  </si>
  <si>
    <t>JOSEPH NJU CHIE</t>
  </si>
  <si>
    <t>ETS LES GARAGES NJU CHIE</t>
  </si>
  <si>
    <t>696676787</t>
  </si>
  <si>
    <t>P055518452242B</t>
  </si>
  <si>
    <t>MOCHE ERNE</t>
  </si>
  <si>
    <t>CARROLLE</t>
  </si>
  <si>
    <t>00237698653032</t>
  </si>
  <si>
    <t>MARCHÉ FEMMES</t>
  </si>
  <si>
    <t>P049012484489A</t>
  </si>
  <si>
    <t>NOUHOU SAFIYANOU</t>
  </si>
  <si>
    <t>673146162</t>
  </si>
  <si>
    <t>A côté de la boucherie</t>
  </si>
  <si>
    <t>P058012240519W</t>
  </si>
  <si>
    <t>MBOUMANJE  SALAMATOU</t>
  </si>
  <si>
    <t>696385248</t>
  </si>
  <si>
    <t>P098218162785Q</t>
  </si>
  <si>
    <t>KEMTCHEU DOUANLA EPSE PANEWE TCHIO</t>
  </si>
  <si>
    <t>00237690001317</t>
  </si>
  <si>
    <t>P049012580474Y</t>
  </si>
  <si>
    <t>BERTHE LARISSA</t>
  </si>
  <si>
    <t>676973464</t>
  </si>
  <si>
    <t>P018417188784Z</t>
  </si>
  <si>
    <t>ALI KOULOU</t>
  </si>
  <si>
    <t>FACE CRÉDIT DU SAHEL</t>
  </si>
  <si>
    <t>COMMERCE/QUINCAILLERIE</t>
  </si>
  <si>
    <t>P028712695392F</t>
  </si>
  <si>
    <t>P128915148836C</t>
  </si>
  <si>
    <t>690234752</t>
  </si>
  <si>
    <t>P057812523840S</t>
  </si>
  <si>
    <t>NDIA DINABERT</t>
  </si>
  <si>
    <t>699327526</t>
  </si>
  <si>
    <t>M050800026211J</t>
  </si>
  <si>
    <t>SCI LES 4 AS</t>
  </si>
  <si>
    <t>FACE CLINIQUE KOUMASI</t>
  </si>
  <si>
    <t>M052116150652M</t>
  </si>
  <si>
    <t>BLUE EMPIRE COMPANY LIMITED</t>
  </si>
  <si>
    <t>TO OPEN AND RUN A HOTEL, ENGAGE IN BUSINESS OF RESTORATION, ACT AS TOURIST GUIDE AND TO ENGAGE IN THE FIELD OF REAL ESTATE.</t>
  </si>
  <si>
    <t>680042218</t>
  </si>
  <si>
    <t>P019012502550M</t>
  </si>
  <si>
    <t>YAYA DJELANI HAMADOU</t>
  </si>
  <si>
    <t>VENTE PIÈCES AUTOS ,P.S, MÉCANIQUE AUTOS</t>
  </si>
  <si>
    <t>P047412715325K</t>
  </si>
  <si>
    <t>KAMGA FOSSOUO</t>
  </si>
  <si>
    <t>A 40 MÈTRE SOREPCO</t>
  </si>
  <si>
    <t>P057114568838E</t>
  </si>
  <si>
    <t>DZOKEN</t>
  </si>
  <si>
    <t>LOUIS CALVIN</t>
  </si>
  <si>
    <t>696355827</t>
  </si>
  <si>
    <t>P018616312442B</t>
  </si>
  <si>
    <t>ABDEL SALAM ALI</t>
  </si>
  <si>
    <t>HASSAN (ETS A.H.S)</t>
  </si>
  <si>
    <t>TRANSPORT ET LOGISTIQUE, PRESTATIONS DE SERVICES, IMPORT-EXPORT</t>
  </si>
  <si>
    <t>+237692007459</t>
  </si>
  <si>
    <t>DERRIÈRE LA CENTRALE THERMIQUE</t>
  </si>
  <si>
    <t>P047418571385A</t>
  </si>
  <si>
    <t>NGEFOR</t>
  </si>
  <si>
    <t>677784750</t>
  </si>
  <si>
    <t>P017616447647R</t>
  </si>
  <si>
    <t>NOUHOU DAOUI</t>
  </si>
  <si>
    <t>BUREAU D'ÉTUDE,BTP</t>
  </si>
  <si>
    <t>M112015203554U</t>
  </si>
  <si>
    <t>CONTRÔLE-CONSEIL-INGENIERIE</t>
  </si>
  <si>
    <t>CCI BTP SARL PLURIPERSONNELLE</t>
  </si>
  <si>
    <t>LOPÈRE</t>
  </si>
  <si>
    <t>Service de greffe</t>
  </si>
  <si>
    <t>M012117172528R</t>
  </si>
  <si>
    <t>GREFFIER EN CHEF PRES LES TRIBUNAUX DE PREMIÈRE ET GRANDE INSTANCES DE LA MEFOU ET AFAMBA</t>
  </si>
  <si>
    <t>INGENIERIE GENERALE</t>
  </si>
  <si>
    <t>M111712655280H</t>
  </si>
  <si>
    <t>AMBUS SARL</t>
  </si>
  <si>
    <t>P058418279844B</t>
  </si>
  <si>
    <t>NGO MANG NJAMA PONDI</t>
  </si>
  <si>
    <t>00237690722627</t>
  </si>
  <si>
    <t>P097500514765F</t>
  </si>
  <si>
    <t>LEKEUFACK THERESE ALINE</t>
  </si>
  <si>
    <t>652704074</t>
  </si>
  <si>
    <t>M012317856212F</t>
  </si>
  <si>
    <t>V R J AND PARTNERS SARL</t>
  </si>
  <si>
    <t>BALI-MRS</t>
  </si>
  <si>
    <t>P019212554902Y</t>
  </si>
  <si>
    <t>ADAMOU DADJO</t>
  </si>
  <si>
    <t>M082316149925E</t>
  </si>
  <si>
    <t>SOCIETE HABOU SARL</t>
  </si>
  <si>
    <t>S. H. SARL</t>
  </si>
  <si>
    <t>00237620126826</t>
  </si>
  <si>
    <t>P017115099696J</t>
  </si>
  <si>
    <t>697613957</t>
  </si>
  <si>
    <t>P117417444425M</t>
  </si>
  <si>
    <t>ACHUMBA</t>
  </si>
  <si>
    <t>IKECHUKWU VITALIS</t>
  </si>
  <si>
    <t>+237676083185</t>
  </si>
  <si>
    <t>P046717528028Z</t>
  </si>
  <si>
    <t>00237667001200</t>
  </si>
  <si>
    <t>P097017630247G</t>
  </si>
  <si>
    <t>POWO EPOUSE TUEBOU</t>
  </si>
  <si>
    <t>00237698854492</t>
  </si>
  <si>
    <t>PLAQUE STOP MBOUO</t>
  </si>
  <si>
    <t>P036800172823Q</t>
  </si>
  <si>
    <t>TCHATCHOUANG Honorine</t>
  </si>
  <si>
    <t>P048113914528Q</t>
  </si>
  <si>
    <t>MAMMA NAHIMA MODI</t>
  </si>
  <si>
    <t>ETS ARSIKE</t>
  </si>
  <si>
    <t>677 529 464</t>
  </si>
  <si>
    <t>DERRIERE 4 ETAGE ECOBANK</t>
  </si>
  <si>
    <t>P089115985777A</t>
  </si>
  <si>
    <t>WAWA WAMBA</t>
  </si>
  <si>
    <t>696999151</t>
  </si>
  <si>
    <t>M070800026155C</t>
  </si>
  <si>
    <t>STRUWAT-ENGINEERING</t>
  </si>
  <si>
    <t>677622197</t>
  </si>
  <si>
    <t>P036616123638L</t>
  </si>
  <si>
    <t>00237687904321</t>
  </si>
  <si>
    <t>P027500314840C</t>
  </si>
  <si>
    <t>METHEN KOM</t>
  </si>
  <si>
    <t>CHRISTIAN CHARLIE ( MEDIA SOLUTIONS )</t>
  </si>
  <si>
    <t>677736501</t>
  </si>
  <si>
    <t>P107112147398T</t>
  </si>
  <si>
    <t>NDOULAP NGASSA EUGENE</t>
  </si>
  <si>
    <t>NDOULAP NGASSA</t>
  </si>
  <si>
    <t>P108012718426G</t>
  </si>
  <si>
    <t>MBA KENGNE LOUIS XAVIER</t>
  </si>
  <si>
    <t>699450077</t>
  </si>
  <si>
    <t>P098818440126X</t>
  </si>
  <si>
    <t>FEU ROUGE HÔTEL DIPLOMATE</t>
  </si>
  <si>
    <t>M072318584481H</t>
  </si>
  <si>
    <t>COMPAGNIE DE VENTE DES PRODUITS ALIMENTAIRES SARLU SARL</t>
  </si>
  <si>
    <t>COVEPRAL SARL-U SARL</t>
  </si>
  <si>
    <t>M062116274066W</t>
  </si>
  <si>
    <t>BOLDGAINS COMPANY LIMITED</t>
  </si>
  <si>
    <t>P037216402347D</t>
  </si>
  <si>
    <t>NGO MPOUMA EPOUSE NORNMADJE</t>
  </si>
  <si>
    <t>ELISABERTH</t>
  </si>
  <si>
    <t>00237699438530</t>
  </si>
  <si>
    <t>P106215981845T</t>
  </si>
  <si>
    <t>NGO NDUGA EPSE HAGBE</t>
  </si>
  <si>
    <t>00237693202763</t>
  </si>
  <si>
    <t>P018817018302L</t>
  </si>
  <si>
    <t>682580602</t>
  </si>
  <si>
    <t>P119112150475C</t>
  </si>
  <si>
    <t>TABI AMANDINE NGNWENDANG</t>
  </si>
  <si>
    <t>P099017331817N</t>
  </si>
  <si>
    <t>ABDOURASIKU</t>
  </si>
  <si>
    <t>WIYKINYUY</t>
  </si>
  <si>
    <t>P107215122314B</t>
  </si>
  <si>
    <t>ENGONO EPSE MOUSSANG</t>
  </si>
  <si>
    <t>P038000465073U</t>
  </si>
  <si>
    <t>MBOZO'O ZEH</t>
  </si>
  <si>
    <t>LANDRY HUBERT</t>
  </si>
  <si>
    <t>698327532</t>
  </si>
  <si>
    <t>M080817412629G</t>
  </si>
  <si>
    <t>COLLEGE POLYVALENT MAT INTELECT DE BIAKOA</t>
  </si>
  <si>
    <t>BP : 135 SA' A</t>
  </si>
  <si>
    <t>674048332</t>
  </si>
  <si>
    <t>M032318070874M</t>
  </si>
  <si>
    <t>FEUZEU IT SARL</t>
  </si>
  <si>
    <t>FIT</t>
  </si>
  <si>
    <t>650752193</t>
  </si>
  <si>
    <t>P056616412016C</t>
  </si>
  <si>
    <t>KIWEDJEL EPOUSE MOUNGUI</t>
  </si>
  <si>
    <t>002376989571589</t>
  </si>
  <si>
    <t>P078216340820R</t>
  </si>
  <si>
    <t>NKUANYE DJOYA EPOUSE ASSOLA</t>
  </si>
  <si>
    <t>694822848</t>
  </si>
  <si>
    <t>DESCENTE CŒUR OUVERT</t>
  </si>
  <si>
    <t>P087712467913X</t>
  </si>
  <si>
    <t>KOURENO YAKOUBOU</t>
  </si>
  <si>
    <t>698597230</t>
  </si>
  <si>
    <t>P079618011655R</t>
  </si>
  <si>
    <t>00237693422997</t>
  </si>
  <si>
    <t>CÔTÉ DE LA BICEC</t>
  </si>
  <si>
    <t>EXPLOITATION HOTELIERE</t>
  </si>
  <si>
    <t>M032014409631B</t>
  </si>
  <si>
    <t>RELAXE PALACE HOTEL SARL</t>
  </si>
  <si>
    <t>FACE COLLEGE FUSTEL</t>
  </si>
  <si>
    <t>P118612145848B</t>
  </si>
  <si>
    <t>TASSE NGIAGNA CALOS DUCLAIR</t>
  </si>
  <si>
    <t>673080178</t>
  </si>
  <si>
    <t>P047416195621B</t>
  </si>
  <si>
    <t>AUDREY MARH</t>
  </si>
  <si>
    <t>P088816373000E</t>
  </si>
  <si>
    <t>00237675101898</t>
  </si>
  <si>
    <t>P025017969913Y</t>
  </si>
  <si>
    <t>P118818188461Q</t>
  </si>
  <si>
    <t>MIAO HAO</t>
  </si>
  <si>
    <t>VENTE DE QUINCAILLERIE</t>
  </si>
  <si>
    <t>P067925246981T</t>
  </si>
  <si>
    <t>AZUNUI</t>
  </si>
  <si>
    <t>699764545</t>
  </si>
  <si>
    <t>P127012702627S</t>
  </si>
  <si>
    <t>TOGNA YANDJA PELAGIE</t>
  </si>
  <si>
    <t>677077479</t>
  </si>
  <si>
    <t>NEAR TAR</t>
  </si>
  <si>
    <t>M052217320800L</t>
  </si>
  <si>
    <t>JW CONSTRUCTIONS</t>
  </si>
  <si>
    <t>GENIE CIVIL, VDR, ENTRETIEN DES ESPACES VERTS, CONSEILS, BTP</t>
  </si>
  <si>
    <t>699794947</t>
  </si>
  <si>
    <t>P030117206176H</t>
  </si>
  <si>
    <t>GUEWOU SIMO SYTINE YSAC</t>
  </si>
  <si>
    <t>(ETS AFRICA SERVICES)</t>
  </si>
  <si>
    <t>PRESTATIONS DE SERVICES, REALISATIONS, IMPORT-EXPORT</t>
  </si>
  <si>
    <t>699783252</t>
  </si>
  <si>
    <t>M041117236680Z</t>
  </si>
  <si>
    <t>E PRIVEE LE PANAFRICAIN</t>
  </si>
  <si>
    <t>MAKAAWOUM</t>
  </si>
  <si>
    <t>P019316719506K</t>
  </si>
  <si>
    <t>00237693277739</t>
  </si>
  <si>
    <t>MARCHE CENTRAL SECTEUR C BC 074</t>
  </si>
  <si>
    <t>P019918152169C</t>
  </si>
  <si>
    <t>LOMANGA KAZADI ORNELLA ANDREA</t>
  </si>
  <si>
    <t>VENTE DES ULTENSILS DE CUISINE</t>
  </si>
  <si>
    <t>P127115978902X</t>
  </si>
  <si>
    <t>YAGOUM MECHIDENG</t>
  </si>
  <si>
    <t>CATHERINE FLORENCE LABELLE</t>
  </si>
  <si>
    <t>ASSURANCES ET REASSURANCE</t>
  </si>
  <si>
    <t>M090700023411D</t>
  </si>
  <si>
    <t>ASSUR. &amp; REASSUR.AFRIC.SA</t>
  </si>
  <si>
    <t>AREA SA</t>
  </si>
  <si>
    <t>233438197</t>
  </si>
  <si>
    <t>P028516321421J</t>
  </si>
  <si>
    <t>ADJI BANGA JOSUE</t>
  </si>
  <si>
    <t>00237697082919</t>
  </si>
  <si>
    <t>P024717295637P</t>
  </si>
  <si>
    <t>SOBFOTIO</t>
  </si>
  <si>
    <t>671222717</t>
  </si>
  <si>
    <t>P118312709339T</t>
  </si>
  <si>
    <t>HEPDIEU NANSEU GUY MERLIN</t>
  </si>
  <si>
    <t>ETS KDP</t>
  </si>
  <si>
    <t>P018117449506S</t>
  </si>
  <si>
    <t>TEURDAI</t>
  </si>
  <si>
    <t>MAMTCHAI</t>
  </si>
  <si>
    <t>658992333</t>
  </si>
  <si>
    <t>P098412376962C</t>
  </si>
  <si>
    <t>ADIAH AKAMEH MASSANGO DIVINE</t>
  </si>
  <si>
    <t>ETS ADIAH</t>
  </si>
  <si>
    <t>672984048</t>
  </si>
  <si>
    <t>TRAVERSEE LAC MANSA</t>
  </si>
  <si>
    <t>P018812103104G</t>
  </si>
  <si>
    <t>HAMADOU SAÏDOU</t>
  </si>
  <si>
    <t>694182046</t>
  </si>
  <si>
    <t>P047912717251S</t>
  </si>
  <si>
    <t>MOUKOUDI MOUKOUDI</t>
  </si>
  <si>
    <t>674633518</t>
  </si>
  <si>
    <t>P018418433369T</t>
  </si>
  <si>
    <t>P047311766658L</t>
  </si>
  <si>
    <t>NANKAM SIMO EPSE TOUKAP ENGELE BERLYNANS</t>
  </si>
  <si>
    <t>NANSIABER</t>
  </si>
  <si>
    <t>679771775</t>
  </si>
  <si>
    <t>FABRICATION &amp; VENTE DE BOUTEILLES DE GAZ</t>
  </si>
  <si>
    <t>M042115991515J</t>
  </si>
  <si>
    <t>AFRICA CYLINDER COMPANY SARL</t>
  </si>
  <si>
    <t>EMANA/FOKOU</t>
  </si>
  <si>
    <t>P039418395745M</t>
  </si>
  <si>
    <t>SOKENG KITIO</t>
  </si>
  <si>
    <t>ALEX DECHANNEL</t>
  </si>
  <si>
    <t>P069017544485E</t>
  </si>
  <si>
    <t>00237697586738</t>
  </si>
  <si>
    <t>P078612706898L</t>
  </si>
  <si>
    <t>NSANI THIERRY</t>
  </si>
  <si>
    <t>ETS PRECISION</t>
  </si>
  <si>
    <t>679 038 662</t>
  </si>
  <si>
    <t>P039016298150P</t>
  </si>
  <si>
    <t>APIANYUI</t>
  </si>
  <si>
    <t>00237695519029</t>
  </si>
  <si>
    <t>43 DOUALA</t>
  </si>
  <si>
    <t>P118217190483C</t>
  </si>
  <si>
    <t>GENESTARD</t>
  </si>
  <si>
    <t>696143479</t>
  </si>
  <si>
    <t>P024200125227K</t>
  </si>
  <si>
    <t>PAUL EPSEE NLEMBE</t>
  </si>
  <si>
    <t>699842698</t>
  </si>
  <si>
    <t>ACHAT VENTE DE MAISON ET TERRAIN BTP</t>
  </si>
  <si>
    <t>M012416404795G</t>
  </si>
  <si>
    <t>ONOMO ATEBA BIENVENU BTP SARL</t>
  </si>
  <si>
    <t>OABB</t>
  </si>
  <si>
    <t>002376774424</t>
  </si>
  <si>
    <t>P036312522892F</t>
  </si>
  <si>
    <t>DJUIDJIE EP. TCHIETCHE</t>
  </si>
  <si>
    <t>P027612604633S</t>
  </si>
  <si>
    <t>FORTEH JONAS</t>
  </si>
  <si>
    <t>ETS FORTEH JONAS</t>
  </si>
  <si>
    <t>P099512650736R</t>
  </si>
  <si>
    <t>TAJO DJOUSSE</t>
  </si>
  <si>
    <t>M070817235624D</t>
  </si>
  <si>
    <t>EP SONG-ONANA</t>
  </si>
  <si>
    <t>SONG-ONANA</t>
  </si>
  <si>
    <t>P014900009489Q</t>
  </si>
  <si>
    <t>HAMIDOU ISSOUFA</t>
  </si>
  <si>
    <t>CLINIQUE DU BON SECOURS</t>
  </si>
  <si>
    <t>698861234</t>
  </si>
  <si>
    <t>P096300494844K</t>
  </si>
  <si>
    <t>NJEUMO</t>
  </si>
  <si>
    <t>674718302</t>
  </si>
  <si>
    <t>P047312286801G</t>
  </si>
  <si>
    <t>FATIME BAH EPOUSE AYIBOTO</t>
  </si>
  <si>
    <t>677800148</t>
  </si>
  <si>
    <t>NGAIKADA LAC</t>
  </si>
  <si>
    <t>P019316831755C</t>
  </si>
  <si>
    <t>DAZNA</t>
  </si>
  <si>
    <t>00237665234578</t>
  </si>
  <si>
    <t>PRESTATION DE SERVICES/CONSULTATION</t>
  </si>
  <si>
    <t>P115800104239C</t>
  </si>
  <si>
    <t>JIMBI TUMENTA</t>
  </si>
  <si>
    <t>699995092</t>
  </si>
  <si>
    <t>P128412406347R</t>
  </si>
  <si>
    <t>MEYENGA EPOH MARCELLIN</t>
  </si>
  <si>
    <t>ETS BUSINESS AND SERVICES</t>
  </si>
  <si>
    <t>677434822</t>
  </si>
  <si>
    <t>SUMS MOTEL</t>
  </si>
  <si>
    <t>P016817377901E</t>
  </si>
  <si>
    <t>MARCHÉ MAYA</t>
  </si>
  <si>
    <t>P057412528231G</t>
  </si>
  <si>
    <t>NGUEPMENI ZEPA</t>
  </si>
  <si>
    <t>P069212699473Z</t>
  </si>
  <si>
    <t>MEULA TCHAHIWOU</t>
  </si>
  <si>
    <t>CEDRIC FRANCK</t>
  </si>
  <si>
    <t>699504935</t>
  </si>
  <si>
    <t>M092015155086S</t>
  </si>
  <si>
    <t>INNOV-BUSINESS SARL</t>
  </si>
  <si>
    <t>ACHAT-VENTE ET NETOYAGE DES APPARIELS ET MACHINES DE NETTOYAGE INDUSTRIEL-IMPORTATION -PLACEMENT DU PERSONNEL-PHYTO-SANITAIRE-IMMOBILIER</t>
  </si>
  <si>
    <t>693483233</t>
  </si>
  <si>
    <t>HEBERGEMENT/RESTAURATION/VENTE BA/ PRESTATION</t>
  </si>
  <si>
    <t>P069314368116A</t>
  </si>
  <si>
    <t>ROGER JOAN LUDOVIC</t>
  </si>
  <si>
    <t>662995023</t>
  </si>
  <si>
    <t>P039012748690Y</t>
  </si>
  <si>
    <t>ALONKENG WANTSA</t>
  </si>
  <si>
    <t>BORIS XAVIER</t>
  </si>
  <si>
    <t>679240597</t>
  </si>
  <si>
    <t>COMMERCE  GENERAL / PRESTATIONS DE SERVICES</t>
  </si>
  <si>
    <t>P127412619718Z</t>
  </si>
  <si>
    <t>674969518</t>
  </si>
  <si>
    <t>P027616163835H</t>
  </si>
  <si>
    <t>TADJUKAM WAMBADIE</t>
  </si>
  <si>
    <t>P108917539530D</t>
  </si>
  <si>
    <t>TITUOBAMU RENE MAGNE</t>
  </si>
  <si>
    <t>670679110</t>
  </si>
  <si>
    <t>P080016428601J</t>
  </si>
  <si>
    <t>KAPTOUOM TAGNE</t>
  </si>
  <si>
    <t>LAETITIA CYBELLE</t>
  </si>
  <si>
    <t>00237674757502</t>
  </si>
  <si>
    <t>BEPANDA ONE TO ONE, RUE DES PAVES</t>
  </si>
  <si>
    <t>M071017242366H</t>
  </si>
  <si>
    <t>CES BILINGUE DE NDENTO</t>
  </si>
  <si>
    <t>699664450</t>
  </si>
  <si>
    <t>NDENTO</t>
  </si>
  <si>
    <t>P037817200783C</t>
  </si>
  <si>
    <t>FRANCA</t>
  </si>
  <si>
    <t>677950410</t>
  </si>
  <si>
    <t>P069418238407F</t>
  </si>
  <si>
    <t>ONYEDIKACHI MICHEAL NGAIKEDI</t>
  </si>
  <si>
    <t>P094800247856W</t>
  </si>
  <si>
    <t>677514696</t>
  </si>
  <si>
    <t>PRESTATION DE SERVICES-IMPRIMERIE</t>
  </si>
  <si>
    <t>M061200042741S</t>
  </si>
  <si>
    <t>FOGEC INDUSTRIE SARL</t>
  </si>
  <si>
    <t>FOGEC INDUSTRIE</t>
  </si>
  <si>
    <t>+237699736153</t>
  </si>
  <si>
    <t>P118516416127W</t>
  </si>
  <si>
    <t>PODIE DJOKO</t>
  </si>
  <si>
    <t>FLORIDE GALSWINTHE</t>
  </si>
  <si>
    <t>699042121</t>
  </si>
  <si>
    <t>FACE DIRECTION RÉGIONALE DES ENSEIGNEMENT SECONDAIRES</t>
  </si>
  <si>
    <t>P099215972737H</t>
  </si>
  <si>
    <t>HE YUNHUA</t>
  </si>
  <si>
    <t>002376558223100145</t>
  </si>
  <si>
    <t>M032318079887N</t>
  </si>
  <si>
    <t>SHINE TECH (SHINE TECHNOLOGY) SARL</t>
  </si>
  <si>
    <t>694050425</t>
  </si>
  <si>
    <t>P129216405998U</t>
  </si>
  <si>
    <t>00237653291941</t>
  </si>
  <si>
    <t>M021100035733X</t>
  </si>
  <si>
    <t>NDENGSO INSTRUMENTATION</t>
  </si>
  <si>
    <t>D.I.S.</t>
  </si>
  <si>
    <t>+237 6 79 82 25 77</t>
  </si>
  <si>
    <t>P028516328343G</t>
  </si>
  <si>
    <t>SIMO TEDOM (ETS SIMO TAEKWONDO)</t>
  </si>
  <si>
    <t>002376911555</t>
  </si>
  <si>
    <t>PRESTATION-PLACEMENT PERSO-COMERCE</t>
  </si>
  <si>
    <t>P088312728341L</t>
  </si>
  <si>
    <t>CHOKOUASSOM ZELIA</t>
  </si>
  <si>
    <t>ETS CHOKO PREST</t>
  </si>
  <si>
    <t>CARREFOUR NICOLAS</t>
  </si>
  <si>
    <t>P045815094753U</t>
  </si>
  <si>
    <t>P018812491906H</t>
  </si>
  <si>
    <t>MOHAMADOU BOBBO</t>
  </si>
  <si>
    <t>ETS MOHAMADOU BOBBO</t>
  </si>
  <si>
    <t>661 015 646</t>
  </si>
  <si>
    <t>P080117976578P</t>
  </si>
  <si>
    <t>DIOVU</t>
  </si>
  <si>
    <t>ONYEDIKA EMMANUEL</t>
  </si>
  <si>
    <t>P048017464206L</t>
  </si>
  <si>
    <t>TCHOUTA FABI JOËL</t>
  </si>
  <si>
    <t>00237655095162</t>
  </si>
  <si>
    <t>FACE ANCIEN HÔTEL DU WOURI</t>
  </si>
  <si>
    <t>P097215224682C</t>
  </si>
  <si>
    <t>M032217297536W</t>
  </si>
  <si>
    <t>PHARMACIE DE LA LIBERTE SARL</t>
  </si>
  <si>
    <t>P036016259797Q</t>
  </si>
  <si>
    <t>AYONG A NYANGOK.</t>
  </si>
  <si>
    <t>00237659858794</t>
  </si>
  <si>
    <t>AUTHORITE AÉRONAUTIQUE</t>
  </si>
  <si>
    <t>P119615130399R</t>
  </si>
  <si>
    <t>LAMFU MBIYDZENYUY</t>
  </si>
  <si>
    <t>656779387</t>
  </si>
  <si>
    <t>P122015305671H</t>
  </si>
  <si>
    <t>WAKIL MASSAO</t>
  </si>
  <si>
    <t>M049417238510N</t>
  </si>
  <si>
    <t>EP MELA-FONDONERA</t>
  </si>
  <si>
    <t>MELA</t>
  </si>
  <si>
    <t>P059417495630Q</t>
  </si>
  <si>
    <t>00237695304662</t>
  </si>
  <si>
    <t>VENTE ŒUFS ET HUILE</t>
  </si>
  <si>
    <t>P109112489636U</t>
  </si>
  <si>
    <t>MAGNE TAGNE VIRGINIE</t>
  </si>
  <si>
    <t>ETS MAGNE TAGNE VIRGINIE</t>
  </si>
  <si>
    <t>674616213</t>
  </si>
  <si>
    <t>DESHERBAGE DE LA VOIE FERREE</t>
  </si>
  <si>
    <t>P096216247396G</t>
  </si>
  <si>
    <t>MAKANDA .ERNEST.</t>
  </si>
  <si>
    <t>696994337</t>
  </si>
  <si>
    <t>MALIMBA 2</t>
  </si>
  <si>
    <t>SONGELONGUE</t>
  </si>
  <si>
    <t>P038512495882E</t>
  </si>
  <si>
    <t>MEFO CLAUDINE</t>
  </si>
  <si>
    <t>ETS MEFO CLAUDINE</t>
  </si>
  <si>
    <t>P035416836820P</t>
  </si>
  <si>
    <t>MAKANDA SAMUEL</t>
  </si>
  <si>
    <t>P128112639425N</t>
  </si>
  <si>
    <t>698027256</t>
  </si>
  <si>
    <t>P109116398352E</t>
  </si>
  <si>
    <t>DOUANLA THOMAS FABRICE</t>
  </si>
  <si>
    <t>00237694168952.</t>
  </si>
  <si>
    <t>P028812336320A</t>
  </si>
  <si>
    <t>ZOUA VERONIQUE BLANCHE</t>
  </si>
  <si>
    <t>690274999</t>
  </si>
  <si>
    <t>M022416411252E</t>
  </si>
  <si>
    <t>LA GIRONDE SARL</t>
  </si>
  <si>
    <t>+00237698681358</t>
  </si>
  <si>
    <t>P108212721406Y</t>
  </si>
  <si>
    <t>677027389</t>
  </si>
  <si>
    <t>ACTIONS DES COMMUNES DU MAYO REY</t>
  </si>
  <si>
    <t>M092017584067M</t>
  </si>
  <si>
    <t>SYNDICAT DES COMMUNES DE MAYO-REY</t>
  </si>
  <si>
    <t>SYDECOMAR</t>
  </si>
  <si>
    <t>GENIE CIVIL,BTP,PRESTATION DE SERVICES</t>
  </si>
  <si>
    <t>M072315969146X</t>
  </si>
  <si>
    <t>MBN &amp; FILS BUSINESS SARL</t>
  </si>
  <si>
    <t>695052202</t>
  </si>
  <si>
    <t>HONSOUNG</t>
  </si>
  <si>
    <t>P038916382723R</t>
  </si>
  <si>
    <t>DJUIKA NZONGNING</t>
  </si>
  <si>
    <t>AVIOLE</t>
  </si>
  <si>
    <t>000001751</t>
  </si>
  <si>
    <t>P048012642959Q</t>
  </si>
  <si>
    <t>KPOUMIE NJAYOU</t>
  </si>
  <si>
    <t>P036217072236D</t>
  </si>
  <si>
    <t>CONRAD SHALO WELEDJI</t>
  </si>
  <si>
    <t>P036212627863G</t>
  </si>
  <si>
    <t>LIME EPSEE DEGAULE</t>
  </si>
  <si>
    <t>696490614</t>
  </si>
  <si>
    <t>VENTE DENREES ALIMENTAIRES/ VENTE BH</t>
  </si>
  <si>
    <t>P038612552124E</t>
  </si>
  <si>
    <t>MEKONJOU FENKWA BEATRICE</t>
  </si>
  <si>
    <t>660316828</t>
  </si>
  <si>
    <t>MATABA/ TAYANDI</t>
  </si>
  <si>
    <t>P029617091822H</t>
  </si>
  <si>
    <t>P019117712372U</t>
  </si>
  <si>
    <t>NOURAINI</t>
  </si>
  <si>
    <t>00237653556517</t>
  </si>
  <si>
    <t>P079318414431M</t>
  </si>
  <si>
    <t>KENFACK NGUIMKENG</t>
  </si>
  <si>
    <t>MILLIAM SANDRA</t>
  </si>
  <si>
    <t>00237650704060</t>
  </si>
  <si>
    <t>LOCATION VEHICULES ET ENGINS</t>
  </si>
  <si>
    <t>M062217417162G</t>
  </si>
  <si>
    <t>WASE AUTO</t>
  </si>
  <si>
    <t>620177559</t>
  </si>
  <si>
    <t>P046200019018S</t>
  </si>
  <si>
    <t>BAMZOK NEE MBADOBE LOUISETTE CLEMENCE</t>
  </si>
  <si>
    <t>M092316155216U</t>
  </si>
  <si>
    <t>PIT &amp; ASSOCIES</t>
  </si>
  <si>
    <t>GIC PIT &amp; ASSOCIES</t>
  </si>
  <si>
    <t>00237696744226</t>
  </si>
  <si>
    <t>P089316468756G</t>
  </si>
  <si>
    <t>TASSOULA NGOUFO</t>
  </si>
  <si>
    <t>682604776</t>
  </si>
  <si>
    <t>M080617236490W</t>
  </si>
  <si>
    <t>CETIC DE MAKARY</t>
  </si>
  <si>
    <t>696060474</t>
  </si>
  <si>
    <t>P079418294701S</t>
  </si>
  <si>
    <t>PATRICK OLSEN</t>
  </si>
  <si>
    <t>00237698452176</t>
  </si>
  <si>
    <t>P014115291042X</t>
  </si>
  <si>
    <t>PETZI EPSE HICHI</t>
  </si>
  <si>
    <t>P128416116535N</t>
  </si>
  <si>
    <t>MAHAMAT ANNOUR</t>
  </si>
  <si>
    <t>696960061</t>
  </si>
  <si>
    <t>ROUTE BRIGADE DE GENDARMERIE</t>
  </si>
  <si>
    <t>P106700129613K</t>
  </si>
  <si>
    <t>MOUNGA MOUNGA</t>
  </si>
  <si>
    <t>P067912333243U</t>
  </si>
  <si>
    <t>BEKENG CHARLOTTE</t>
  </si>
  <si>
    <t>ETS BEKENG</t>
  </si>
  <si>
    <t>674523585</t>
  </si>
  <si>
    <t>P016016808268D</t>
  </si>
  <si>
    <t>P037318037321B</t>
  </si>
  <si>
    <t>EZE UZOR</t>
  </si>
  <si>
    <t>P080118315569X</t>
  </si>
  <si>
    <t>NZOYEM MELONG</t>
  </si>
  <si>
    <t>00237696578722</t>
  </si>
  <si>
    <t>P079112618378D</t>
  </si>
  <si>
    <t>NADELLE</t>
  </si>
  <si>
    <t>P100116409750E</t>
  </si>
  <si>
    <t>MOHAMAD AL-ARABI</t>
  </si>
  <si>
    <t>00237695179998</t>
  </si>
  <si>
    <t>COMMERCE GENERAL-PRESTAT° DE SCES</t>
  </si>
  <si>
    <t>P128912751338A</t>
  </si>
  <si>
    <t>NGARIBA VINCENT FOUKOH</t>
  </si>
  <si>
    <t>698635021</t>
  </si>
  <si>
    <t>LIEU DIT RUE DE LA CASSE FACE SCB CAM</t>
  </si>
  <si>
    <t>P088814543318H</t>
  </si>
  <si>
    <t>+237694488055</t>
  </si>
  <si>
    <t>PREST S'CES/MAINTENANCE INDUSTRIELLE</t>
  </si>
  <si>
    <t>P045300306516D</t>
  </si>
  <si>
    <t>MBARGA AMOUGOU II</t>
  </si>
  <si>
    <t>699362777</t>
  </si>
  <si>
    <t>M032118522681M</t>
  </si>
  <si>
    <t>MVENG MVENG ET FILS SARL</t>
  </si>
  <si>
    <t>P059618124491Z</t>
  </si>
  <si>
    <t>VICRAM NENJO BORA</t>
  </si>
  <si>
    <t>00237652512054</t>
  </si>
  <si>
    <t>P028014778711H</t>
  </si>
  <si>
    <t>NGOUFACK NAKEU</t>
  </si>
  <si>
    <t>SALAINE</t>
  </si>
  <si>
    <t>P088112410312G</t>
  </si>
  <si>
    <t>MOTHONGOM WABO</t>
  </si>
  <si>
    <t>ETS MOTHONGOM WABO</t>
  </si>
  <si>
    <t>675308019</t>
  </si>
  <si>
    <t>P128517277249K</t>
  </si>
  <si>
    <t>DOGMO DEMAFO</t>
  </si>
  <si>
    <t>693088890</t>
  </si>
  <si>
    <t>P104100223796H</t>
  </si>
  <si>
    <t>NGO TJEKA EPSE NLEPNAETS</t>
  </si>
  <si>
    <t>ETS TJEKA</t>
  </si>
  <si>
    <t>666 78 45 12</t>
  </si>
  <si>
    <t>EKANI EYENGA</t>
  </si>
  <si>
    <t>P067600561694L</t>
  </si>
  <si>
    <t>BIKAI SOSSO MARTHE PATIENCE</t>
  </si>
  <si>
    <t>693009007</t>
  </si>
  <si>
    <t>P037316200277Q</t>
  </si>
  <si>
    <t>NJOUONAP</t>
  </si>
  <si>
    <t>P028717621677B</t>
  </si>
  <si>
    <t>00237679683480</t>
  </si>
  <si>
    <t>TAMDJA MISSION CATHOLIQUIE</t>
  </si>
  <si>
    <t>P017512573583Z</t>
  </si>
  <si>
    <t>P099525228554K</t>
  </si>
  <si>
    <t>YAP NZIEGAM</t>
  </si>
  <si>
    <t>M089800014133R</t>
  </si>
  <si>
    <t>LABATA ENTERPRISE</t>
  </si>
  <si>
    <t>671101364</t>
  </si>
  <si>
    <t>MOLYKO CHECK POINT</t>
  </si>
  <si>
    <t>FOURNITURES DIVERSES- BTP- Cce GL</t>
  </si>
  <si>
    <t>P058600549675H</t>
  </si>
  <si>
    <t>KEMADJEU</t>
  </si>
  <si>
    <t>P073400020547Z</t>
  </si>
  <si>
    <t>MFOUMOU EPSE EFFA ROSALIE</t>
  </si>
  <si>
    <t>ETS MFOUMOU</t>
  </si>
  <si>
    <t>677 718 359</t>
  </si>
  <si>
    <t>P067800447299H</t>
  </si>
  <si>
    <t>HOMYA MBONDO CLARISSEHOM</t>
  </si>
  <si>
    <t>HOMYA MBONDO CLARISSE</t>
  </si>
  <si>
    <t>677760426</t>
  </si>
  <si>
    <t>P056900182168Y</t>
  </si>
  <si>
    <t>EZCHUKWU HUMBLE COLLINS</t>
  </si>
  <si>
    <t>ETS SONNY AUTO</t>
  </si>
  <si>
    <t>699969692</t>
  </si>
  <si>
    <t>P066416075535P</t>
  </si>
  <si>
    <t>TCHUINJA</t>
  </si>
  <si>
    <t>693129507</t>
  </si>
  <si>
    <t>P018612496473K</t>
  </si>
  <si>
    <t>HALIDOU HIHA</t>
  </si>
  <si>
    <t>693602636</t>
  </si>
  <si>
    <t>M042116033735G</t>
  </si>
  <si>
    <t>IWA INDUSTRIES SARL</t>
  </si>
  <si>
    <t>PRESTATIONS INDUSTRIELLES, COMMERCIALISATION ET PRODUCTION DE LA MARQUE MULTIFLEX, .....</t>
  </si>
  <si>
    <t>669613668</t>
  </si>
  <si>
    <t>TRAITEMENT DECHETS-PRESTATIONS</t>
  </si>
  <si>
    <t>M041812700930D</t>
  </si>
  <si>
    <t>KAMBER COMPANY SARLKAM</t>
  </si>
  <si>
    <t>KAMBER COMPANY SARL</t>
  </si>
  <si>
    <t>679867474</t>
  </si>
  <si>
    <t>FACE VIGNERON</t>
  </si>
  <si>
    <t>P069112518030Q</t>
  </si>
  <si>
    <t>673935541</t>
  </si>
  <si>
    <t>TELECHARGEMENT MUSIQUE</t>
  </si>
  <si>
    <t>P078517628767B</t>
  </si>
  <si>
    <t>DAVID MERLAIN.</t>
  </si>
  <si>
    <t>679-24-32-49</t>
  </si>
  <si>
    <t>M011400049058P</t>
  </si>
  <si>
    <t>AFRIK ECHAFAUDAGE</t>
  </si>
  <si>
    <t>697 37 86 90</t>
  </si>
  <si>
    <t>P036100057220J</t>
  </si>
  <si>
    <t>MOUSSA MADEVA</t>
  </si>
  <si>
    <t>697895656</t>
  </si>
  <si>
    <t>P068216195967Q</t>
  </si>
  <si>
    <t>674469496</t>
  </si>
  <si>
    <t>P105118567336J</t>
  </si>
  <si>
    <t>NGAGON EPSE NOUBISSIE HELENE</t>
  </si>
  <si>
    <t>P077616357326T</t>
  </si>
  <si>
    <t>KELLE MBONGO JOSETTE DENISE</t>
  </si>
  <si>
    <t>ETS JOSKELLY</t>
  </si>
  <si>
    <t>P087817173758N</t>
  </si>
  <si>
    <t>MEGUIATCHUEN MAPOUOKAM TEMDIE MARIE PHILOMENE</t>
  </si>
  <si>
    <t>654058208</t>
  </si>
  <si>
    <t>FACE PARC MUNICIPAL</t>
  </si>
  <si>
    <t>M110716302430R</t>
  </si>
  <si>
    <t>SUCCESSION TATCHIWO ANDRE</t>
  </si>
  <si>
    <t>002376960521293</t>
  </si>
  <si>
    <t>P025817948642N</t>
  </si>
  <si>
    <t>NGABMOU NDJECDJEYE</t>
  </si>
  <si>
    <t>M032118528837K</t>
  </si>
  <si>
    <t>AFRICA RESSOURCES DEVELOPMENT SARL</t>
  </si>
  <si>
    <t>ARD SARL</t>
  </si>
  <si>
    <t>P038912753692M</t>
  </si>
  <si>
    <t>HALIDU</t>
  </si>
  <si>
    <t>P076900320048N</t>
  </si>
  <si>
    <t>NGUEMDJO épse KAMDEM HELENE</t>
  </si>
  <si>
    <t>675101743</t>
  </si>
  <si>
    <t>P059512516787Z</t>
  </si>
  <si>
    <t>KANOUO DAKIN</t>
  </si>
  <si>
    <t>652321175</t>
  </si>
  <si>
    <t>P087217181821H</t>
  </si>
  <si>
    <t>MAFOMENE TIWA</t>
  </si>
  <si>
    <t>HERMINE VIVIANE</t>
  </si>
  <si>
    <t>P099916412106U</t>
  </si>
  <si>
    <t>SANDRINE NCHA</t>
  </si>
  <si>
    <t>00237675832913</t>
  </si>
  <si>
    <t>P088717436606R</t>
  </si>
  <si>
    <t>MARIKO</t>
  </si>
  <si>
    <t>00237676869759</t>
  </si>
  <si>
    <t>P049318278726Q</t>
  </si>
  <si>
    <t>SOPGUE DEMANOU</t>
  </si>
  <si>
    <t>IGOR DORIEN</t>
  </si>
  <si>
    <t>696809373</t>
  </si>
  <si>
    <t>IMP/EXP-COMMERCE-PRESTATIONS-TP</t>
  </si>
  <si>
    <t>M011912736962B</t>
  </si>
  <si>
    <t>SOCIETE AZOLAR SARL</t>
  </si>
  <si>
    <t>5585 DLA</t>
  </si>
  <si>
    <t>699 837 235/ 675699474</t>
  </si>
  <si>
    <t>P015612656298F</t>
  </si>
  <si>
    <t>698482140</t>
  </si>
  <si>
    <t>M112116630992G</t>
  </si>
  <si>
    <t>SOCIETE AFRICAINE DES TRAVAUX ET SERVICES</t>
  </si>
  <si>
    <t>SATRAS</t>
  </si>
  <si>
    <t>CONSTRUCTION DE BATIMENTS ET DE ROUTES, FORAGES, PRESTATIONS DE SERVICES, COMMERCE GENERAL</t>
  </si>
  <si>
    <t>692918268</t>
  </si>
  <si>
    <t>AVENUE DE GAULLES-BONAPRISO</t>
  </si>
  <si>
    <t>P128518077351R</t>
  </si>
  <si>
    <t>MEBUIE</t>
  </si>
  <si>
    <t>LAMELLE GILDAS</t>
  </si>
  <si>
    <t>P108412220112T</t>
  </si>
  <si>
    <t>698581567</t>
  </si>
  <si>
    <t>METSIM</t>
  </si>
  <si>
    <t>FACE ALLIANCE BAR</t>
  </si>
  <si>
    <t>P078712651492Y</t>
  </si>
  <si>
    <t>WINNIE CHRISTELLE</t>
  </si>
  <si>
    <t>CITE VERTE ECOLE PUBLIQUE</t>
  </si>
  <si>
    <t>M099617249981W</t>
  </si>
  <si>
    <t>EP ANNEXE NACHTIGAL</t>
  </si>
  <si>
    <t>P058817486062L</t>
  </si>
  <si>
    <t>IFENDU MANG</t>
  </si>
  <si>
    <t>00237674452509</t>
  </si>
  <si>
    <t>P122016270346W</t>
  </si>
  <si>
    <t>OFIABULU IFEANYI JUDE</t>
  </si>
  <si>
    <t>M061112584298A</t>
  </si>
  <si>
    <t>INSTITUT BILINGUE ACHOUKA</t>
  </si>
  <si>
    <t>P029218280002E</t>
  </si>
  <si>
    <t>LAHABONG</t>
  </si>
  <si>
    <t>00237656564681</t>
  </si>
  <si>
    <t>APRÈS SANTA LUCIA NKOABANG</t>
  </si>
  <si>
    <t>P089716428690R</t>
  </si>
  <si>
    <t>YVAN DOMINIQUE</t>
  </si>
  <si>
    <t>00237659247862</t>
  </si>
  <si>
    <t>M041612502074N</t>
  </si>
  <si>
    <t>CAM.EQUATO.DVLPMT.SARL</t>
  </si>
  <si>
    <t>690241465</t>
  </si>
  <si>
    <t>P048112440995L</t>
  </si>
  <si>
    <t>NGUIMFACK EPSE TSOMO ADELINE</t>
  </si>
  <si>
    <t>670421816</t>
  </si>
  <si>
    <t>P094818451665H</t>
  </si>
  <si>
    <t>NDI BEYEME</t>
  </si>
  <si>
    <t>P097814404830J</t>
  </si>
  <si>
    <t>NTOMBOU NGAPGHO</t>
  </si>
  <si>
    <t>P110017483218C</t>
  </si>
  <si>
    <t>NTEPE MEKA</t>
  </si>
  <si>
    <t>GEORGES VLADIMIR</t>
  </si>
  <si>
    <t>APRÈS SGPR</t>
  </si>
  <si>
    <t>P116316013762M</t>
  </si>
  <si>
    <t>GUEMDJO DIFO</t>
  </si>
  <si>
    <t>00237670821192</t>
  </si>
  <si>
    <t>M042318156411D</t>
  </si>
  <si>
    <t>M &amp; M GROUP SARL</t>
  </si>
  <si>
    <t>IMPORT - EXPORT - COMMERCE GÉNÉRAL - BTP - PRESTATION DE SERVICES - AGRICULTURE ET ÉLÉVAGE</t>
  </si>
  <si>
    <t>6 53 58 65 39</t>
  </si>
  <si>
    <t>BP YAOUNDE 11786</t>
  </si>
  <si>
    <t>PRESTATIONS DE SERVICES/SERVICES TRAITEUR</t>
  </si>
  <si>
    <t>P067816570152S</t>
  </si>
  <si>
    <t>MBONE ESSAMBI EPOUSE EYAMBE</t>
  </si>
  <si>
    <t>DEMBELE ANNETTE LAURE.</t>
  </si>
  <si>
    <t>677680733</t>
  </si>
  <si>
    <t>P028717296164R</t>
  </si>
  <si>
    <t>NANGA MEBOUINZ EPSE BANGA</t>
  </si>
  <si>
    <t>RITA CHRISTELLE</t>
  </si>
  <si>
    <t>694954336</t>
  </si>
  <si>
    <t>M082015109851Q</t>
  </si>
  <si>
    <t>STÉ VEPEL SARL</t>
  </si>
  <si>
    <t>VEPEL SARL</t>
  </si>
  <si>
    <t>VENTE DES PRODUITS D ÉLEVAGE COMMERCE GENERAL PRESTATION DE SERVICES NÉGOCE</t>
  </si>
  <si>
    <t>650756635</t>
  </si>
  <si>
    <t>UNIVERSITÉ PK 17</t>
  </si>
  <si>
    <t>M021612487159U</t>
  </si>
  <si>
    <t>SOCIETE DES PROVENDERIES D'AFRIQUE</t>
  </si>
  <si>
    <t>SOPRA SUARL</t>
  </si>
  <si>
    <t>673438539</t>
  </si>
  <si>
    <t>CONSULTANT/PRESTAT° DE SCES</t>
  </si>
  <si>
    <t>P027612633256L</t>
  </si>
  <si>
    <t>699201493</t>
  </si>
  <si>
    <t>P088816335886Z</t>
  </si>
  <si>
    <t>00237655226128</t>
  </si>
  <si>
    <t>P068316807400X</t>
  </si>
  <si>
    <t>HERMINE SOUFRANCE</t>
  </si>
  <si>
    <t>656808547</t>
  </si>
  <si>
    <t>M122116328818T</t>
  </si>
  <si>
    <t>00237JGTN°1451/DT/25/05/2023</t>
  </si>
  <si>
    <t>P057512497908A</t>
  </si>
  <si>
    <t>MAMBOUN EPSEE NJOYAE KENTOUMA</t>
  </si>
  <si>
    <t>ETS KENT</t>
  </si>
  <si>
    <t>P079112375735U</t>
  </si>
  <si>
    <t>FOKAM ESTHER</t>
  </si>
  <si>
    <t>677687639</t>
  </si>
  <si>
    <t>FACE MILITAIRE BAR</t>
  </si>
  <si>
    <t>P015614615784W</t>
  </si>
  <si>
    <t>ANGWA ATOH</t>
  </si>
  <si>
    <t>673536648</t>
  </si>
  <si>
    <t>P018117960329M</t>
  </si>
  <si>
    <t>TEFFO NGHOGUE</t>
  </si>
  <si>
    <t>M010300015050J</t>
  </si>
  <si>
    <t>STE AMAKP AND PARTNERS</t>
  </si>
  <si>
    <t>AMAKP &amp; PARTNERS</t>
  </si>
  <si>
    <t>699573843</t>
  </si>
  <si>
    <t>M119100016263M</t>
  </si>
  <si>
    <t>INSTITUT POLYVALENT MITOUKEM</t>
  </si>
  <si>
    <t>671249965</t>
  </si>
  <si>
    <t>P086018495897L</t>
  </si>
  <si>
    <t>MVOMO MVONDO</t>
  </si>
  <si>
    <t>00237679170815</t>
  </si>
  <si>
    <t>M012317875925H</t>
  </si>
  <si>
    <t>SOCIETE FK TRANSIT SARL</t>
  </si>
  <si>
    <t>STE FK TRANSIT SARL</t>
  </si>
  <si>
    <t>COMMERCE GENERAL; PRESTATIONS DE SERVICES;IMPORT-EXPORT</t>
  </si>
  <si>
    <t>00237694165528</t>
  </si>
  <si>
    <t>COMMISARIAT 7IEME</t>
  </si>
  <si>
    <t>P018711817784A</t>
  </si>
  <si>
    <t>BOUBAKARY DAIROU</t>
  </si>
  <si>
    <t>675.03.00.25</t>
  </si>
  <si>
    <t>A/235</t>
  </si>
  <si>
    <t>P122016901937S</t>
  </si>
  <si>
    <t>KEBEI GIDEON MUGHE</t>
  </si>
  <si>
    <t>P027018438505K</t>
  </si>
  <si>
    <t>00237650590196</t>
  </si>
  <si>
    <t>DESCENTE TOUGAN</t>
  </si>
  <si>
    <t>M122316305031K</t>
  </si>
  <si>
    <t>END POINT DISTRIBUTION SARL</t>
  </si>
  <si>
    <t>EPD SARL</t>
  </si>
  <si>
    <t>00237681253752</t>
  </si>
  <si>
    <t>BEPANDA OPNISPORT</t>
  </si>
  <si>
    <t>COUTURIELLE</t>
  </si>
  <si>
    <t>P108316476638W</t>
  </si>
  <si>
    <t>NGO LAPE BIKAY</t>
  </si>
  <si>
    <t>696590760</t>
  </si>
  <si>
    <t>CAISSIÈRE DE BANQUE</t>
  </si>
  <si>
    <t>P026016416686Q</t>
  </si>
  <si>
    <t>MODOM EPSE MARETTE MARILINE</t>
  </si>
  <si>
    <t>00237694150098</t>
  </si>
  <si>
    <t>P089012696840U</t>
  </si>
  <si>
    <t>FEUDJIO KENGNI DODO HANS</t>
  </si>
  <si>
    <t>671-52-91-40</t>
  </si>
  <si>
    <t>M042318212490Q</t>
  </si>
  <si>
    <t>IZAS SARL</t>
  </si>
  <si>
    <t>IZAS</t>
  </si>
  <si>
    <t>00237679520997</t>
  </si>
  <si>
    <t>P037812416628Y</t>
  </si>
  <si>
    <t>LOGO ANGOS VALERE GUSTAVE</t>
  </si>
  <si>
    <t>693376850</t>
  </si>
  <si>
    <t>CHAUFFEUR-VBA</t>
  </si>
  <si>
    <t>P038212711387S</t>
  </si>
  <si>
    <t>699007634</t>
  </si>
  <si>
    <t>P076212758259T</t>
  </si>
  <si>
    <t>MBITCHA BERTIN</t>
  </si>
  <si>
    <t>ETS AUTO GLAS-CAM</t>
  </si>
  <si>
    <t>674 672 038</t>
  </si>
  <si>
    <t>P058000463943J</t>
  </si>
  <si>
    <t>METOU BEYEME</t>
  </si>
  <si>
    <t>694562987</t>
  </si>
  <si>
    <t>P036900485556N</t>
  </si>
  <si>
    <t>TCHOUOPBIAP K EPSE TCHALE MARIE THERESE</t>
  </si>
  <si>
    <t>677442687</t>
  </si>
  <si>
    <t>P047900565124W</t>
  </si>
  <si>
    <t>675744176</t>
  </si>
  <si>
    <t>P067116397830K</t>
  </si>
  <si>
    <t>TANGA FOUDA</t>
  </si>
  <si>
    <t>GERVAIS SERGES</t>
  </si>
  <si>
    <t>651973840</t>
  </si>
  <si>
    <t>P088015965360W</t>
  </si>
  <si>
    <t>LIU BIAO</t>
  </si>
  <si>
    <t>0023701001006791803</t>
  </si>
  <si>
    <t>M061115624427G</t>
  </si>
  <si>
    <t>HOPITAL DE DISTRICT DE DIBOMBARI</t>
  </si>
  <si>
    <t>696407541</t>
  </si>
  <si>
    <t>P018712313655X</t>
  </si>
  <si>
    <t>PIANTA DIDAH LUCIEN BASILE</t>
  </si>
  <si>
    <t>675980732</t>
  </si>
  <si>
    <t>P048117320323D</t>
  </si>
  <si>
    <t>DEMGNE EPSE KENGNE</t>
  </si>
  <si>
    <t>P016700462581B</t>
  </si>
  <si>
    <t>BOUGUE MARIE SIMONE</t>
  </si>
  <si>
    <t>698658748</t>
  </si>
  <si>
    <t>BALIVONLI</t>
  </si>
  <si>
    <t>M071916623465F</t>
  </si>
  <si>
    <t>GBTHS NKOLBISSON</t>
  </si>
  <si>
    <t>M081812719783H</t>
  </si>
  <si>
    <t>KAOU POINT SARL</t>
  </si>
  <si>
    <t>ETS KPS</t>
  </si>
  <si>
    <t>691112002</t>
  </si>
  <si>
    <t>PRESTATIONS-GESTION RISQUES</t>
  </si>
  <si>
    <t>M031812693680M</t>
  </si>
  <si>
    <t>SAFETY RISK &amp; EMERGENCY MANAGEMENT</t>
  </si>
  <si>
    <t>SREM CONSULTANTS SARL</t>
  </si>
  <si>
    <t>YASSA - A COTE TRADEX BORNE 10</t>
  </si>
  <si>
    <t>P079016061224S</t>
  </si>
  <si>
    <t>00237678176067</t>
  </si>
  <si>
    <t>P117618179157X</t>
  </si>
  <si>
    <t>P015416332988G</t>
  </si>
  <si>
    <t>TOUKAM EPSE NOUADZE</t>
  </si>
  <si>
    <t>696908299!!</t>
  </si>
  <si>
    <t>P018912571075T</t>
  </si>
  <si>
    <t>MAHAMAT ADAM SAID</t>
  </si>
  <si>
    <t>M012217073603R</t>
  </si>
  <si>
    <t>KYAT INTERNATIONAL</t>
  </si>
  <si>
    <t>KIAT INTERNATIONAL</t>
  </si>
  <si>
    <t>IMPORT-EXPORT/COMMERCE GÉNÉRAL/PRESTATIONS SERVICES</t>
  </si>
  <si>
    <t>RUE DEGAULE</t>
  </si>
  <si>
    <t>P117617337567M</t>
  </si>
  <si>
    <t>NOUKOUE GUILLAUME</t>
  </si>
  <si>
    <t>P036614597258Q</t>
  </si>
  <si>
    <t>656004020</t>
  </si>
  <si>
    <t>HORISON 2000</t>
  </si>
  <si>
    <t>P048316383132C</t>
  </si>
  <si>
    <t>MEFFO BARHAM LIDWINE ROSETTE</t>
  </si>
  <si>
    <t>0023769@6810</t>
  </si>
  <si>
    <t>P125318443722E</t>
  </si>
  <si>
    <t>696996188</t>
  </si>
  <si>
    <t>SOIN DE SANTÉ</t>
  </si>
  <si>
    <t>P036618517451H</t>
  </si>
  <si>
    <t>TOUKAM FOTSO</t>
  </si>
  <si>
    <t>P058316400279H</t>
  </si>
  <si>
    <t>TOUKO FIDELLE LAURE</t>
  </si>
  <si>
    <t>00237670056890</t>
  </si>
  <si>
    <t>P066518501001G</t>
  </si>
  <si>
    <t>FU JINHUA</t>
  </si>
  <si>
    <t>P018112619367J</t>
  </si>
  <si>
    <t>SAMAZO DJIO</t>
  </si>
  <si>
    <t>P040217730803N</t>
  </si>
  <si>
    <t>00237673892700</t>
  </si>
  <si>
    <t>P029317288813B</t>
  </si>
  <si>
    <t>NOUBAYI NGUEUSSEUH</t>
  </si>
  <si>
    <t>JOCIANE AIMEE</t>
  </si>
  <si>
    <t>679750685</t>
  </si>
  <si>
    <t>P109714656459Q</t>
  </si>
  <si>
    <t>ANUONYE MAXWELL CHIEMEKA</t>
  </si>
  <si>
    <t>ENYINNA</t>
  </si>
  <si>
    <t>652113139</t>
  </si>
  <si>
    <t>CHEF DE BUREAU SIC</t>
  </si>
  <si>
    <t>P106318509305W</t>
  </si>
  <si>
    <t>JULLES JACQUES</t>
  </si>
  <si>
    <t>P122015458451H</t>
  </si>
  <si>
    <t>OWONO  OWONO  ETIENNE</t>
  </si>
  <si>
    <t>P088015963155J</t>
  </si>
  <si>
    <t>ZIBO</t>
  </si>
  <si>
    <t>0023768955231400421</t>
  </si>
  <si>
    <t>P016500210555N</t>
  </si>
  <si>
    <t>MAGIETO EMILIENNE</t>
  </si>
  <si>
    <t>P030216429379H</t>
  </si>
  <si>
    <t>SOUGOUMA SALEH</t>
  </si>
  <si>
    <t>00237692630044</t>
  </si>
  <si>
    <t>MOUSSORO</t>
  </si>
  <si>
    <t>P038618383455E</t>
  </si>
  <si>
    <t>MEZUI M'ASSEKO</t>
  </si>
  <si>
    <t>M111717254332D</t>
  </si>
  <si>
    <t>EP FOTOKOL GROUPE 2</t>
  </si>
  <si>
    <t>P067517741853D</t>
  </si>
  <si>
    <t>00237650297961</t>
  </si>
  <si>
    <t>REALISATION DE PLANS TOPOGRAPHIQUE</t>
  </si>
  <si>
    <t>M012217005626G</t>
  </si>
  <si>
    <t>SOCIETE GLOBAL BTP &amp; LAND SURVEYING</t>
  </si>
  <si>
    <t>GLS BTP SARL</t>
  </si>
  <si>
    <t>691661506</t>
  </si>
  <si>
    <t>P058200481207R</t>
  </si>
  <si>
    <t>NGO MIONG CATHIE SOLANGE</t>
  </si>
  <si>
    <t>ETS NGO MIONG CATHIE SOLANGE</t>
  </si>
  <si>
    <t>694162570</t>
  </si>
  <si>
    <t>OURO TCHDE</t>
  </si>
  <si>
    <t>P109616381071M</t>
  </si>
  <si>
    <t>KEMAYOU LEKEFACK</t>
  </si>
  <si>
    <t>YVIN JUNIOR</t>
  </si>
  <si>
    <t>00237671101014</t>
  </si>
  <si>
    <t>CARREFOUR PALMIER 4EME ENTREE</t>
  </si>
  <si>
    <t>P015612604951D</t>
  </si>
  <si>
    <t>677685685</t>
  </si>
  <si>
    <t>M032318013879F</t>
  </si>
  <si>
    <t>JGM SARL</t>
  </si>
  <si>
    <t>P059012240952E</t>
  </si>
  <si>
    <t>KENFACK METANGMO EMERDINE</t>
  </si>
  <si>
    <t>KENFACK METANGM EMERDINE</t>
  </si>
  <si>
    <t>694316626</t>
  </si>
  <si>
    <t>A COTE BOULANGERIE SOMO</t>
  </si>
  <si>
    <t>P038418502431A</t>
  </si>
  <si>
    <t>MARGARET OMINI</t>
  </si>
  <si>
    <t>M071017236201G</t>
  </si>
  <si>
    <t>LYC+ËE BILINGUE DE KRIBI RURAL</t>
  </si>
  <si>
    <t>696977844</t>
  </si>
  <si>
    <t>P057616086197Z</t>
  </si>
  <si>
    <t>P126616156712Y</t>
  </si>
  <si>
    <t>GONDJU CELESTIN</t>
  </si>
  <si>
    <t>675865446</t>
  </si>
  <si>
    <t>NGWELLE MAIRIE</t>
  </si>
  <si>
    <t>P038814951898L</t>
  </si>
  <si>
    <t>CLAUDETTE AYONI</t>
  </si>
  <si>
    <t>P037512601777C</t>
  </si>
  <si>
    <t>P077412567310R</t>
  </si>
  <si>
    <t>TALLA GUY MARCEL</t>
  </si>
  <si>
    <t>699645068</t>
  </si>
  <si>
    <t>M091300047422X</t>
  </si>
  <si>
    <t>SECURITY &amp; ESCORT COMPANY LTD</t>
  </si>
  <si>
    <t>DERR ECOLE DOCTORALE</t>
  </si>
  <si>
    <t>P017712694004Z</t>
  </si>
  <si>
    <t>ABDOULKADIR YAYA</t>
  </si>
  <si>
    <t>ETS ABDOULKADIR YAYA</t>
  </si>
  <si>
    <t>696747616</t>
  </si>
  <si>
    <t>M042116380099D</t>
  </si>
  <si>
    <t>GIC KOSSA YOSSIO</t>
  </si>
  <si>
    <t>00237675171118</t>
  </si>
  <si>
    <t>M080616265886L</t>
  </si>
  <si>
    <t>00237677403879</t>
  </si>
  <si>
    <t>REPARATION DES CLIMATISATIONS DES VEHICULES</t>
  </si>
  <si>
    <t>P028417086414L</t>
  </si>
  <si>
    <t>AGUEDIA JOGO</t>
  </si>
  <si>
    <t>FACE QUIFFEROU NEW DEIDO</t>
  </si>
  <si>
    <t>P096500013710R</t>
  </si>
  <si>
    <t>695-55-00-97/673-69-21-25</t>
  </si>
  <si>
    <t>ANN ROUGE</t>
  </si>
  <si>
    <t>P047516811695F</t>
  </si>
  <si>
    <t>NKUIKEUM</t>
  </si>
  <si>
    <t>695956528</t>
  </si>
  <si>
    <t>Face baguette</t>
  </si>
  <si>
    <t>P126914622025L</t>
  </si>
  <si>
    <t>TCHEUMTCHOUA EPSE NKENMOUWE</t>
  </si>
  <si>
    <t>P077900505151J</t>
  </si>
  <si>
    <t>MATANG TENZE GERMAINE</t>
  </si>
  <si>
    <t>670077704</t>
  </si>
  <si>
    <t>M070100015032R</t>
  </si>
  <si>
    <t>STE ENER-BTP SARL</t>
  </si>
  <si>
    <t>698312214</t>
  </si>
  <si>
    <t>YOM5</t>
  </si>
  <si>
    <t>P018816242650W</t>
  </si>
  <si>
    <t>694053800</t>
  </si>
  <si>
    <t>M031000031282R</t>
  </si>
  <si>
    <t>NEW PEARL INTERNATIONAL</t>
  </si>
  <si>
    <t>NEW PEARL INTER</t>
  </si>
  <si>
    <t>699773450/69149986</t>
  </si>
  <si>
    <t>RUE PAUDIRECTION BATOULA</t>
  </si>
  <si>
    <t>P068700546635Z</t>
  </si>
  <si>
    <t>TEDJOU FOGANG</t>
  </si>
  <si>
    <t>CONSTANT DESIRE</t>
  </si>
  <si>
    <t>697224020</t>
  </si>
  <si>
    <t>P048412649180F</t>
  </si>
  <si>
    <t>MATIEDJE</t>
  </si>
  <si>
    <t>M072217490112J</t>
  </si>
  <si>
    <t>CHIBARAF SARL</t>
  </si>
  <si>
    <t>699977729</t>
  </si>
  <si>
    <t>P027116401051E</t>
  </si>
  <si>
    <t>DJIKI TATCHI</t>
  </si>
  <si>
    <t>EDWIGE LEONIE</t>
  </si>
  <si>
    <t>671133292</t>
  </si>
  <si>
    <t>ELIG-BESSALA</t>
  </si>
  <si>
    <t>P117300372531J</t>
  </si>
  <si>
    <t>JOSEPH ETIENNE</t>
  </si>
  <si>
    <t>670360202</t>
  </si>
  <si>
    <t>P107717299714X</t>
  </si>
  <si>
    <t>699935385</t>
  </si>
  <si>
    <t>P098917031234J</t>
  </si>
  <si>
    <t>ONDOUA GOTOKALI</t>
  </si>
  <si>
    <t>699226090</t>
  </si>
  <si>
    <t>P017512503680W</t>
  </si>
  <si>
    <t>MONKAM NGOUFFI LOUIS ROMUALD</t>
  </si>
  <si>
    <t>677191022</t>
  </si>
  <si>
    <t>AUTO ECOLE LE CHEVET</t>
  </si>
  <si>
    <t>P122016489993H</t>
  </si>
  <si>
    <t>KENNE BLAISE</t>
  </si>
  <si>
    <t>P095412485283T</t>
  </si>
  <si>
    <t>TANKEU MBIAKOP EPSE YANWOUO ROUVIERE</t>
  </si>
  <si>
    <t>ETS TANKEU MBIAKOP EPSE YANWOUO ROUVIERE</t>
  </si>
  <si>
    <t>P019317897758A</t>
  </si>
  <si>
    <t>BRIYA</t>
  </si>
  <si>
    <t>677891507</t>
  </si>
  <si>
    <t>P065200043002G</t>
  </si>
  <si>
    <t>P129312617699X</t>
  </si>
  <si>
    <t>TCHEKAM YIAKO</t>
  </si>
  <si>
    <t>FLORIANE SOLANGE</t>
  </si>
  <si>
    <t>P107816194719J</t>
  </si>
  <si>
    <t>MBANG A KOUNG EPOUSE EKANE</t>
  </si>
  <si>
    <t>JOSEPHINE ADRIENNE</t>
  </si>
  <si>
    <t>699630748</t>
  </si>
  <si>
    <t>P127517867983U</t>
  </si>
  <si>
    <t>LOPTI GWEH</t>
  </si>
  <si>
    <t>697641989</t>
  </si>
  <si>
    <t>P030117417260A</t>
  </si>
  <si>
    <t>677793202</t>
  </si>
  <si>
    <t>P036112483071F</t>
  </si>
  <si>
    <t>P049316085664W</t>
  </si>
  <si>
    <t>00237671629703</t>
  </si>
  <si>
    <t>GRAMMAR AND COMMERCIAL FIRST CYCLE ONLY</t>
  </si>
  <si>
    <t>M040317856651Q</t>
  </si>
  <si>
    <t>PRINCE OF PEACE SECONDARY SCHOOL</t>
  </si>
  <si>
    <t>680918258</t>
  </si>
  <si>
    <t>P106200120363U</t>
  </si>
  <si>
    <t>MBETTANG JACOBMBET</t>
  </si>
  <si>
    <t>MBETTANG JACOB</t>
  </si>
  <si>
    <t>699021466</t>
  </si>
  <si>
    <t>VENTE ACCESSOIRES DE COORDONNIER</t>
  </si>
  <si>
    <t>P018313781621G</t>
  </si>
  <si>
    <t>ASHI ROGER ABIMIE</t>
  </si>
  <si>
    <t>P089614960624K</t>
  </si>
  <si>
    <t>NGACKA BIME</t>
  </si>
  <si>
    <t>SORELLE CYNTHIA</t>
  </si>
  <si>
    <t>P127100530785J</t>
  </si>
  <si>
    <t>FOSSOUO PHILIPPE</t>
  </si>
  <si>
    <t>699636891</t>
  </si>
  <si>
    <t>CPT G 43</t>
  </si>
  <si>
    <t>P087716448786W</t>
  </si>
  <si>
    <t>DJEUNA NGOUABE</t>
  </si>
  <si>
    <t>JOSETTE ALVINE</t>
  </si>
  <si>
    <t>VENTE FILTRES</t>
  </si>
  <si>
    <t>P128000468412K</t>
  </si>
  <si>
    <t>OKONKWO CHIZOBA</t>
  </si>
  <si>
    <t>ETS OKONKWO CHIZOBA</t>
  </si>
  <si>
    <t>677109757</t>
  </si>
  <si>
    <t>VENTE BA + VIN</t>
  </si>
  <si>
    <t>P086814426371Q</t>
  </si>
  <si>
    <t>YAMI EPSE NGANKAP</t>
  </si>
  <si>
    <t>699793549</t>
  </si>
  <si>
    <t>P038100513355A</t>
  </si>
  <si>
    <t>699740172</t>
  </si>
  <si>
    <t>PITOARE/DOMICILE PAN</t>
  </si>
  <si>
    <t>P087816426121W</t>
  </si>
  <si>
    <t>00237658822182</t>
  </si>
  <si>
    <t>BP : 2933 DOUALA AKWA</t>
  </si>
  <si>
    <t>P097918501864P</t>
  </si>
  <si>
    <t>GRACE KONG EPSE ASIKAOGU MFONTEN</t>
  </si>
  <si>
    <t>P122015343987Q</t>
  </si>
  <si>
    <t>RAIHANATOU HAYATOU</t>
  </si>
  <si>
    <t>M051300046034D</t>
  </si>
  <si>
    <t>F&amp;E SARL</t>
  </si>
  <si>
    <t>M062318485851D</t>
  </si>
  <si>
    <t>KOUKA SARL</t>
  </si>
  <si>
    <t>P046814345478E</t>
  </si>
  <si>
    <t>MARGURITE BEATRICE</t>
  </si>
  <si>
    <t>677 154 182</t>
  </si>
  <si>
    <t>M071317241198G</t>
  </si>
  <si>
    <t>CES DE NGAIKADA</t>
  </si>
  <si>
    <t>690910462</t>
  </si>
  <si>
    <t>P019516411002P</t>
  </si>
  <si>
    <t>ABANG CARINE</t>
  </si>
  <si>
    <t>00237656068804</t>
  </si>
  <si>
    <t>DOMBE/DERRIERE EGLISE PENTECÔTISTE</t>
  </si>
  <si>
    <t>P015817993732L</t>
  </si>
  <si>
    <t>699670455</t>
  </si>
  <si>
    <t>NKONKANA CARR EFOUR RDPC</t>
  </si>
  <si>
    <t>P128100547437S</t>
  </si>
  <si>
    <t>ZAKARI MOHAMAN</t>
  </si>
  <si>
    <t>(ALLIANCE VISION)</t>
  </si>
  <si>
    <t>P076613915445J</t>
  </si>
  <si>
    <t>MALLA JEANNE</t>
  </si>
  <si>
    <t>DER PHCIE MANENGOUBA</t>
  </si>
  <si>
    <t>P017912174558D</t>
  </si>
  <si>
    <t>(SOCAMIT PETROL STATION)</t>
  </si>
  <si>
    <t>NFINU EUGENE MBALANG</t>
  </si>
  <si>
    <t>P128016213864A</t>
  </si>
  <si>
    <t>GINWI KACHU</t>
  </si>
  <si>
    <t>M032318075441S</t>
  </si>
  <si>
    <t>MAX-AUTO SARL</t>
  </si>
  <si>
    <t>M062014642355G</t>
  </si>
  <si>
    <t>REVETEMENT PLUS SARL</t>
  </si>
  <si>
    <t>R P S SARL</t>
  </si>
  <si>
    <t>PLACEMENT DES TISSUS MURAUX, PEINTURE HAUR DE GAMME, ETANCHÉÎTÉ, POSE DE MAQUETTES</t>
  </si>
  <si>
    <t>696469187</t>
  </si>
  <si>
    <t>P068518105018M</t>
  </si>
  <si>
    <t>VENTE DE FLEURS ET DÉCORATION</t>
  </si>
  <si>
    <t>P085912705017W</t>
  </si>
  <si>
    <t>NDJEETCHEU EP. TCHEUNOU</t>
  </si>
  <si>
    <t>P107417028884X</t>
  </si>
  <si>
    <t>NGO MAKON MARIE</t>
  </si>
  <si>
    <t>699564320</t>
  </si>
  <si>
    <t>ENTRETIEN DES ESPACES DES VERTS</t>
  </si>
  <si>
    <t>P064800513073M</t>
  </si>
  <si>
    <t>MVON</t>
  </si>
  <si>
    <t>678338421</t>
  </si>
  <si>
    <t>M052318286106N</t>
  </si>
  <si>
    <t>AMAEDIS SARL</t>
  </si>
  <si>
    <t>699061541</t>
  </si>
  <si>
    <t>PRESTATION DE SERVICES, COM GENERAL</t>
  </si>
  <si>
    <t>P046800000987S</t>
  </si>
  <si>
    <t>STEPHANIE VERONIQUE</t>
  </si>
  <si>
    <t>P069017795480Z</t>
  </si>
  <si>
    <t>BIADJAM TCHOUMKEU</t>
  </si>
  <si>
    <t>P018112403992B</t>
  </si>
  <si>
    <t>675133942</t>
  </si>
  <si>
    <t>P117317776508Z</t>
  </si>
  <si>
    <t>696276932</t>
  </si>
  <si>
    <t>P058517290763Y</t>
  </si>
  <si>
    <t>MERLINE DELPHINE</t>
  </si>
  <si>
    <t>680211254</t>
  </si>
  <si>
    <t>MARCHE B CPT 416</t>
  </si>
  <si>
    <t>P028313789962T</t>
  </si>
  <si>
    <t>NFOR BANI-SADRE</t>
  </si>
  <si>
    <t>P086817777781P</t>
  </si>
  <si>
    <t>MARIS.</t>
  </si>
  <si>
    <t>237696500535</t>
  </si>
  <si>
    <t>P097215312027U</t>
  </si>
  <si>
    <t>GARGA HAMAN</t>
  </si>
  <si>
    <t>699608552</t>
  </si>
  <si>
    <t>P016718497560A</t>
  </si>
  <si>
    <t>620547215</t>
  </si>
  <si>
    <t>GESTION  DU TERMINAL A CONTENEURS</t>
  </si>
  <si>
    <t>M100400017637L</t>
  </si>
  <si>
    <t>DOUALA INTERNATIONAL TERMINAL</t>
  </si>
  <si>
    <t>DIT SA</t>
  </si>
  <si>
    <t>P065017693031D</t>
  </si>
  <si>
    <t>00237 695732141</t>
  </si>
  <si>
    <t>GESTION DE PORTEFEUILLES</t>
  </si>
  <si>
    <t>M032217215527G</t>
  </si>
  <si>
    <t>KORI ASSET MANAGEMENT SA</t>
  </si>
  <si>
    <t>RUE AFCODI - NJO NJO</t>
  </si>
  <si>
    <t>P037812437791F</t>
  </si>
  <si>
    <t>NGO TAMGA BLANDINE</t>
  </si>
  <si>
    <t>698980446</t>
  </si>
  <si>
    <t>M072116366204A</t>
  </si>
  <si>
    <t>LA CAPUCINE SARL</t>
  </si>
  <si>
    <t>694541772</t>
  </si>
  <si>
    <t>P019212287900K</t>
  </si>
  <si>
    <t>Moffo stanislas Valdo</t>
  </si>
  <si>
    <t>680 123 333</t>
  </si>
  <si>
    <t>Etoug-ebe</t>
  </si>
  <si>
    <t>P097212680674B</t>
  </si>
  <si>
    <t>SOBGOU TCHINDA RENE</t>
  </si>
  <si>
    <t>677622315</t>
  </si>
  <si>
    <t>M012217019418F</t>
  </si>
  <si>
    <t>KFR CONSTRUCTION SARL</t>
  </si>
  <si>
    <t>699731398</t>
  </si>
  <si>
    <t>M092217716361U</t>
  </si>
  <si>
    <t>ALTERNATE GLOBAL WORKS</t>
  </si>
  <si>
    <t>CARRY ON A BUSINESS AS A CONSTRUCTION SERVICE PROVIDER</t>
  </si>
  <si>
    <t>IMMEUBLE ECOBANK BONAMOUSSADI</t>
  </si>
  <si>
    <t>P049818370911W</t>
  </si>
  <si>
    <t>TCHEUWO DJAPPI EPSE TAYOU</t>
  </si>
  <si>
    <t>BERLINE ETS PLAN B</t>
  </si>
  <si>
    <t>COMMERCE GENERAL, PRESTATIONS DE SERVICES,AGRICULTURE, IMPORT-EXPORT,IMMOBILIER,TRANSPORT, BTP,COMMUNICATION</t>
  </si>
  <si>
    <t>P065318502036M</t>
  </si>
  <si>
    <t>SOKENG EPSE TADADJEU</t>
  </si>
  <si>
    <t>P055816393690C</t>
  </si>
  <si>
    <t>00237699042353</t>
  </si>
  <si>
    <t>P056300013086Q</t>
  </si>
  <si>
    <t>TCHAKOUNTE JEAN PAUL</t>
  </si>
  <si>
    <t>"ETS TCHAK'S ALL SERVICES"</t>
  </si>
  <si>
    <t>233101166/677768673</t>
  </si>
  <si>
    <t>P088400331153C</t>
  </si>
  <si>
    <t>MEJANG</t>
  </si>
  <si>
    <t>P116900294353Q</t>
  </si>
  <si>
    <t>ETS MANGEH PATRICK NYUYKI</t>
  </si>
  <si>
    <t>MANGEH PATRICK NYUYKI</t>
  </si>
  <si>
    <t>P108212244050E</t>
  </si>
  <si>
    <t>SAKOUTSING PATRICE</t>
  </si>
  <si>
    <t>CPT E 153</t>
  </si>
  <si>
    <t>P037218399452Y</t>
  </si>
  <si>
    <t>IYINAGORO</t>
  </si>
  <si>
    <t>P039916743237P</t>
  </si>
  <si>
    <t>FABAWA EPSE KAMANDA</t>
  </si>
  <si>
    <t>M092316085507K</t>
  </si>
  <si>
    <t>GLOBAL TRANSIT AND TRADING CAMEROUN</t>
  </si>
  <si>
    <t>GT &amp; T SARL</t>
  </si>
  <si>
    <t>002376788110397650</t>
  </si>
  <si>
    <t>PRODUCT.AUDIOVISUELLE&amp;PRESTATION DE SERVICES</t>
  </si>
  <si>
    <t>P077512329224F</t>
  </si>
  <si>
    <t>EDOUARD AIME</t>
  </si>
  <si>
    <t>690329849</t>
  </si>
  <si>
    <t>P100116368202E</t>
  </si>
  <si>
    <t>KOUEMO DOMBOU BARDON JUNIOR</t>
  </si>
  <si>
    <t>(ETS WINK EXPRESS)</t>
  </si>
  <si>
    <t>- SERVICE -COURRIER - COMMERCE GÉNÉRAL - IMPORT-EXPORT - SERVICE DIGITAL - PRESTATIONS DE SERVICES</t>
  </si>
  <si>
    <t>237690484981</t>
  </si>
  <si>
    <t>M082217527276R</t>
  </si>
  <si>
    <t>SOCIÉTÉ D ÉTUDE DE CONSTRUCTION ET DE CONTRÔLE DES OUVRAGES SARL</t>
  </si>
  <si>
    <t>SECO SARL</t>
  </si>
  <si>
    <t>675367300</t>
  </si>
  <si>
    <t>P068917277654U</t>
  </si>
  <si>
    <t>MACMILANG</t>
  </si>
  <si>
    <t>MOFORT</t>
  </si>
  <si>
    <t>00237682791842</t>
  </si>
  <si>
    <t>P077911063372T</t>
  </si>
  <si>
    <t>TAKOU ALEXISTALE</t>
  </si>
  <si>
    <t>TALEX</t>
  </si>
  <si>
    <t>675719551</t>
  </si>
  <si>
    <t>P028516051451P</t>
  </si>
  <si>
    <t>BAKOMEN NYATCHOUBEN</t>
  </si>
  <si>
    <t>P037017688422M</t>
  </si>
  <si>
    <t>POUAGUEU</t>
  </si>
  <si>
    <t>00237677747560</t>
  </si>
  <si>
    <t>P028115193558N</t>
  </si>
  <si>
    <t>ATEMKENG RENE ATABONG</t>
  </si>
  <si>
    <t>678215902</t>
  </si>
  <si>
    <t>P046812416449N</t>
  </si>
  <si>
    <t>MPANDE ASSOANG ERIC</t>
  </si>
  <si>
    <t>TRANSFORMATION DE FRUITS</t>
  </si>
  <si>
    <t>P057212653758T</t>
  </si>
  <si>
    <t>NCHANKOU NJINDAM</t>
  </si>
  <si>
    <t>ADAMOU JUNIOR(ETS LA CASE A FRUITS)</t>
  </si>
  <si>
    <t>695835458/651323732</t>
  </si>
  <si>
    <t>Mbantou</t>
  </si>
  <si>
    <t>DERRIÈRE LA SCAN</t>
  </si>
  <si>
    <t>P097812677487W</t>
  </si>
  <si>
    <t>TINDO FONGOU</t>
  </si>
  <si>
    <t>JEAN BASILE</t>
  </si>
  <si>
    <t>QTIER NJIMBOT 1
LIEU DIT 2eRUE
IMMEUBLE KAGO</t>
  </si>
  <si>
    <t>P108216393306U</t>
  </si>
  <si>
    <t>00237698754450</t>
  </si>
  <si>
    <t>EMPLOYE PHARMACIE DE LA GRACE</t>
  </si>
  <si>
    <t>P127913290460H</t>
  </si>
  <si>
    <t>NGO BANOLOG REBECCA NOEMY NOELLE</t>
  </si>
  <si>
    <t>696515961</t>
  </si>
  <si>
    <t>P097615974802A</t>
  </si>
  <si>
    <t>BERTHE CONSTANTE</t>
  </si>
  <si>
    <t>00237696766710</t>
  </si>
  <si>
    <t>P038316330638J</t>
  </si>
  <si>
    <t>YAINTA FOUODEN</t>
  </si>
  <si>
    <t>FERNDO</t>
  </si>
  <si>
    <t>670837688</t>
  </si>
  <si>
    <t>AVANT L'ÉCOLE CATHOLIQUE</t>
  </si>
  <si>
    <t>P077717088155E</t>
  </si>
  <si>
    <t>P077517815681K</t>
  </si>
  <si>
    <t>P088317976598W</t>
  </si>
  <si>
    <t>OGBUELI</t>
  </si>
  <si>
    <t>690 60 50 22</t>
  </si>
  <si>
    <t>M090718561397P</t>
  </si>
  <si>
    <t>METUGE BILINGUAL PRIMARY SCHOOL</t>
  </si>
  <si>
    <t>7 COLINES</t>
  </si>
  <si>
    <t>P107800435177F</t>
  </si>
  <si>
    <t>BP:5500 YDE</t>
  </si>
  <si>
    <t>M110816212943M</t>
  </si>
  <si>
    <t>COMPLEXE SCOLAIRE BILINGUE CHARLES ET JULIETTE</t>
  </si>
  <si>
    <t>651779298</t>
  </si>
  <si>
    <t>M041712618612P</t>
  </si>
  <si>
    <t>ERAL MARINE SERVICES SARL</t>
  </si>
  <si>
    <t>677768256</t>
  </si>
  <si>
    <t>VENTE D'ARTICLE DIVERS</t>
  </si>
  <si>
    <t>P059718533883T</t>
  </si>
  <si>
    <t>NANGAH CONCELIA NJI</t>
  </si>
  <si>
    <t>681108937</t>
  </si>
  <si>
    <t>APRÈS IMMEUBLE NEXTTEL</t>
  </si>
  <si>
    <t>P088316425996Y</t>
  </si>
  <si>
    <t>BEATRICE LAURE "ETS BEA"</t>
  </si>
  <si>
    <t>COMMERCE GENERAL/DEPOT DE BOISSONS/PRESTATIONS DE SERVICES</t>
  </si>
  <si>
    <t>0023760599I529</t>
  </si>
  <si>
    <t>P126018559529C</t>
  </si>
  <si>
    <t>KANAMUGIRE CLAVER</t>
  </si>
  <si>
    <t>M049500019977J</t>
  </si>
  <si>
    <t>P039318457572A</t>
  </si>
  <si>
    <t>PASCHAL CHIDIEBERE</t>
  </si>
  <si>
    <t>L'ACQUISITION</t>
  </si>
  <si>
    <t>M101512468161Y</t>
  </si>
  <si>
    <t>P049318076416C</t>
  </si>
  <si>
    <t>KENYO TIDO</t>
  </si>
  <si>
    <t>ALLIANCE NATACHA</t>
  </si>
  <si>
    <t>673340680</t>
  </si>
  <si>
    <t>ENTREE CHEFFERIE CPLAN</t>
  </si>
  <si>
    <t>ECO TOURISME CHASSE PECHE SPORTIVE</t>
  </si>
  <si>
    <t>M021712657123K</t>
  </si>
  <si>
    <t>AGENCE SAHELIENNE D'EXECUTION "ASEXE"</t>
  </si>
  <si>
    <t>P118717892591B</t>
  </si>
  <si>
    <t>MEKOBE BRIDGET EDIBE</t>
  </si>
  <si>
    <t>P029512573149C</t>
  </si>
  <si>
    <t>TCHOUPOU NOUMBOU MERLIN</t>
  </si>
  <si>
    <t>TCHOUPOU NOUMBOU</t>
  </si>
  <si>
    <t>681987563</t>
  </si>
  <si>
    <t>P109216311877R</t>
  </si>
  <si>
    <t>HOSSAIN</t>
  </si>
  <si>
    <t>REAZ</t>
  </si>
  <si>
    <t>P016312414685L</t>
  </si>
  <si>
    <t>MAIAZOU BOBOYE</t>
  </si>
  <si>
    <t>695758749</t>
  </si>
  <si>
    <t>P058618094159W</t>
  </si>
  <si>
    <t>NDJANA.</t>
  </si>
  <si>
    <t>GUY ARMAND.</t>
  </si>
  <si>
    <t>00237673891669</t>
  </si>
  <si>
    <t>KOLZIBI</t>
  </si>
  <si>
    <t>EMPLOYE CAMEROON INSUR.SA</t>
  </si>
  <si>
    <t>P116300223961F</t>
  </si>
  <si>
    <t>MICHEL NICAISE</t>
  </si>
  <si>
    <t>P108518171646Y</t>
  </si>
  <si>
    <t>GUEPINSI SIMO</t>
  </si>
  <si>
    <t>674351878</t>
  </si>
  <si>
    <t>ENTRE RAZEL NKOMETOU</t>
  </si>
  <si>
    <t>M012317812292B</t>
  </si>
  <si>
    <t>DNH CORPORATION SARL</t>
  </si>
  <si>
    <t>DNH CORP</t>
  </si>
  <si>
    <t>MANAGEMENT ET MARKETING SPORTIF/GESTION DE CARRIERES ET RELATIONS PUBLIQUES DES PERSONALITIES SPORTIVES/ ORGANISATION ET GESTION D'ACTIVITE ET EVENEMENT SPORTIFS/NEHOCE/DISTRIBUTION /CG/COMMERCE ELECTRONIQUE/PRESTATIONS DE SERVICE/IMPORT-EXPORT/TRANS</t>
  </si>
  <si>
    <t>696607393</t>
  </si>
  <si>
    <t>P018312695877M</t>
  </si>
  <si>
    <t>DONNE NKWELE EP EDIE BEATRICE</t>
  </si>
  <si>
    <t>DONNE NKWELE</t>
  </si>
  <si>
    <t>675682420</t>
  </si>
  <si>
    <t>P019717751569C</t>
  </si>
  <si>
    <t>00237653995479</t>
  </si>
  <si>
    <t>P077512522532W</t>
  </si>
  <si>
    <t>NGANA NDEUNA</t>
  </si>
  <si>
    <t>P079812547008E</t>
  </si>
  <si>
    <t>CHECHOUO KENNE LETISSA</t>
  </si>
  <si>
    <t>CPT KE 82</t>
  </si>
  <si>
    <t>M011512249041G</t>
  </si>
  <si>
    <t>SORECAM SARL</t>
  </si>
  <si>
    <t>678036610/699592850</t>
  </si>
  <si>
    <t>P048312675435C</t>
  </si>
  <si>
    <t>JEAN MARC PASCAL</t>
  </si>
  <si>
    <t>P122017111903N</t>
  </si>
  <si>
    <t>NKEMBOU GASTON GASTON</t>
  </si>
  <si>
    <t>P056318081844D</t>
  </si>
  <si>
    <t>P039618131103B</t>
  </si>
  <si>
    <t>FAIZA IYAWA</t>
  </si>
  <si>
    <t>699045678</t>
  </si>
  <si>
    <t>P036718368406C</t>
  </si>
  <si>
    <t>692939296</t>
  </si>
  <si>
    <t>P127318530223Y</t>
  </si>
  <si>
    <t>678332801</t>
  </si>
  <si>
    <t>P109212444450X</t>
  </si>
  <si>
    <t>SOULEYMANOU	SOU</t>
  </si>
  <si>
    <t>P068216349476Q</t>
  </si>
  <si>
    <t>00237610004025</t>
  </si>
  <si>
    <t>P017612435269E</t>
  </si>
  <si>
    <t>672748389</t>
  </si>
  <si>
    <t>P058212442221Z</t>
  </si>
  <si>
    <t>MOTIO JOELLE JUDICAEL</t>
  </si>
  <si>
    <t>671 62 81 30</t>
  </si>
  <si>
    <t>M A CPTR B 238</t>
  </si>
  <si>
    <t>M041000031442A</t>
  </si>
  <si>
    <t>CITY KO SARL</t>
  </si>
  <si>
    <t>M032017239361C</t>
  </si>
  <si>
    <t>GBPS BATOUKOP</t>
  </si>
  <si>
    <t>M012115986002M</t>
  </si>
  <si>
    <t>POWER ENGINEERING</t>
  </si>
  <si>
    <t>00237656332685</t>
  </si>
  <si>
    <t>P036017400939J</t>
  </si>
  <si>
    <t>MENGUE GERMAINE EPSE ENGUELE ENGUELE</t>
  </si>
  <si>
    <t>P069817163165A</t>
  </si>
  <si>
    <t>NGUETOUM TIDANG</t>
  </si>
  <si>
    <t>RAHIM CURTUS</t>
  </si>
  <si>
    <t>00237656741002</t>
  </si>
  <si>
    <t>M021000031187Q</t>
  </si>
  <si>
    <t>BUBAN NGU DESIGN CONSTRUC</t>
  </si>
  <si>
    <t>BUBAN NGU DESCO</t>
  </si>
  <si>
    <t>699848021</t>
  </si>
  <si>
    <t>APRES CLINIQUE INNEL</t>
  </si>
  <si>
    <t>COUTURE - COMMERCE</t>
  </si>
  <si>
    <t>P105314920292F</t>
  </si>
  <si>
    <t>P047214379516K</t>
  </si>
  <si>
    <t>BLAISE DAMARIS</t>
  </si>
  <si>
    <t>00237698222760</t>
  </si>
  <si>
    <t>VENTE DES SAC À MAIN</t>
  </si>
  <si>
    <t>P038515999916P</t>
  </si>
  <si>
    <t>P038112624694L</t>
  </si>
  <si>
    <t>TANYILEKE JANUAKIUS</t>
  </si>
  <si>
    <t>675201517</t>
  </si>
  <si>
    <t>LISOKO ROAD</t>
  </si>
  <si>
    <t>P019112176067Q</t>
  </si>
  <si>
    <t>BONWO TATISSOP CHRISTIAN</t>
  </si>
  <si>
    <t>675611168</t>
  </si>
  <si>
    <t>CPT 154</t>
  </si>
  <si>
    <t>P017716407557S</t>
  </si>
  <si>
    <t>00237680800360</t>
  </si>
  <si>
    <t>MALARBA TIBATI</t>
  </si>
  <si>
    <t>P066900309187P</t>
  </si>
  <si>
    <t>MBOMDA EPSEE NJOUMENI</t>
  </si>
  <si>
    <t>ELECTRICIEN A COMPTE PERSONNEL</t>
  </si>
  <si>
    <t>P089216414953A</t>
  </si>
  <si>
    <t>KOUOGANG KAMGAING</t>
  </si>
  <si>
    <t>DEBONNAIRE JOSEPH</t>
  </si>
  <si>
    <t>00237696905765</t>
  </si>
  <si>
    <t>VILLAGE ENTREE-BILLES</t>
  </si>
  <si>
    <t>VENTE DES MAILLOTS ET SOUS VETEMENT DE SPORT</t>
  </si>
  <si>
    <t>M012416350942D</t>
  </si>
  <si>
    <t>NEW JERSEY SHOP SARL</t>
  </si>
  <si>
    <t>NJS SARL</t>
  </si>
  <si>
    <t>693545311</t>
  </si>
  <si>
    <t>MARCHÉ CENTRAL EN FACE MOSQUÉE</t>
  </si>
  <si>
    <t>M072217508624F</t>
  </si>
  <si>
    <t>CENTRE DE DIAGNOSTIC MEDICAL ST JOSEPH SARL</t>
  </si>
  <si>
    <t>CDM ST JOSEPH SARL</t>
  </si>
  <si>
    <t>MEDECINE GENERALE, CONSULTATION MEDICALE, HOSPITALISATION, SOINS INFIRMIERS, LABORATOIRE, RADIOLOGIE, IMAGERIE MEDICALE, ORTHODONTIE, RADIOGRAPHIE, CONFECTION DES PROTHESES AMOVIBLES ET FIXES, PRESTAT</t>
  </si>
  <si>
    <t>RUE DE L'ANCIENNE SONEL BONAMIKANO - BONABÉRI</t>
  </si>
  <si>
    <t>P100416312060D</t>
  </si>
  <si>
    <t>CHANELLE MAIVA</t>
  </si>
  <si>
    <t>00237697272984</t>
  </si>
  <si>
    <t>P039817004652P</t>
  </si>
  <si>
    <t>TANTEH</t>
  </si>
  <si>
    <t>VIVIANE SEET</t>
  </si>
  <si>
    <t>659191281</t>
  </si>
  <si>
    <t>DEVANT ENEO</t>
  </si>
  <si>
    <t>M102217708594R</t>
  </si>
  <si>
    <t>CFB HOLDING LIMITED</t>
  </si>
  <si>
    <t>CFB HOLDING LTD</t>
  </si>
  <si>
    <t>HOLDING COMPANY, CONSULTING, ARCHITECTS, ENGINEERS, REAL ESTATE, AGRICULTURE, AGRICULTURAL PRODUCT TRANSFORMATION</t>
  </si>
  <si>
    <t>651299700</t>
  </si>
  <si>
    <t>ADAMOU STREET</t>
  </si>
  <si>
    <t>P122017147297S</t>
  </si>
  <si>
    <t>NGUELEWE KOMO ARSEME GERO</t>
  </si>
  <si>
    <t>675342135</t>
  </si>
  <si>
    <t>P038512578209U</t>
  </si>
  <si>
    <t>GEORGE EWANE NKUMBE</t>
  </si>
  <si>
    <t>670 594 023</t>
  </si>
  <si>
    <t>P047312283777C</t>
  </si>
  <si>
    <t>NGO NDAMB NICOLE FLORENCE</t>
  </si>
  <si>
    <t>A CÖTE IMM. TJOUES</t>
  </si>
  <si>
    <t>ETS Y.M. GROUPE</t>
  </si>
  <si>
    <t>P049116109214M</t>
  </si>
  <si>
    <t>NCHANKOU POUYONA</t>
  </si>
  <si>
    <t>694557310</t>
  </si>
  <si>
    <t>QUARTRE ETAGE</t>
  </si>
  <si>
    <t>M051912785191Z</t>
  </si>
  <si>
    <t>MOSSISSI GROUP SARL</t>
  </si>
  <si>
    <t>677472115</t>
  </si>
  <si>
    <t>NLONGKAK CRTV RADIO</t>
  </si>
  <si>
    <t>P099314592461F</t>
  </si>
  <si>
    <t>ETOUNDIETOUNDI</t>
  </si>
  <si>
    <t>00237699092645</t>
  </si>
  <si>
    <t>DERRIERE PORTE JAUNE</t>
  </si>
  <si>
    <t>P067200249866E</t>
  </si>
  <si>
    <t>EDIMO MOISE PASCAL</t>
  </si>
  <si>
    <t>695466518</t>
  </si>
  <si>
    <t>OLOMBE</t>
  </si>
  <si>
    <t>P057912261040P</t>
  </si>
  <si>
    <t>BELLA NDONGO THEODORE</t>
  </si>
  <si>
    <t>GERIS</t>
  </si>
  <si>
    <t>697506003</t>
  </si>
  <si>
    <t>MANGUERS</t>
  </si>
  <si>
    <t>FACE AGENCE CAMESCO</t>
  </si>
  <si>
    <t>P118417765595T</t>
  </si>
  <si>
    <t>Yvon Claude</t>
  </si>
  <si>
    <t>697713862</t>
  </si>
  <si>
    <t>Ekoundoum</t>
  </si>
  <si>
    <t>P118212116974G</t>
  </si>
  <si>
    <t>NIBA MAUREEN EP NTOH SIRRINIBA</t>
  </si>
  <si>
    <t>NIBA MAUREEN EP NTOH SIRRI</t>
  </si>
  <si>
    <t>696856540</t>
  </si>
  <si>
    <t>P086500491798S</t>
  </si>
  <si>
    <t>MBANG EKOUMELONG EPSE EBOLA BEATRICE</t>
  </si>
  <si>
    <t>699670441</t>
  </si>
  <si>
    <t>GARAGE SIME</t>
  </si>
  <si>
    <t>P070416338784P</t>
  </si>
  <si>
    <t>AL ABED MOHAMMAD</t>
  </si>
  <si>
    <t>M070017250254T</t>
  </si>
  <si>
    <t>EP LEKA</t>
  </si>
  <si>
    <t>P024900037840T</t>
  </si>
  <si>
    <t>NKONO SANAMA</t>
  </si>
  <si>
    <t>M022217048356B</t>
  </si>
  <si>
    <t>ERNES DESIR DISTRIBUTION SARL</t>
  </si>
  <si>
    <t>EBANG FIN GARDE FOUR</t>
  </si>
  <si>
    <t>P068417346466Z</t>
  </si>
  <si>
    <t>TATFAM</t>
  </si>
  <si>
    <t>694064673</t>
  </si>
  <si>
    <t>P046112615566B</t>
  </si>
  <si>
    <t>ABBA NDOH EPSEE EGBE</t>
  </si>
  <si>
    <t>682847477</t>
  </si>
  <si>
    <t>P088312583553W</t>
  </si>
  <si>
    <t>KOLOKO NGALAMOU CHRISTIAN</t>
  </si>
  <si>
    <t>ETS EQUIPHOTELS INTERNATIONAL</t>
  </si>
  <si>
    <t>675858025</t>
  </si>
  <si>
    <t>P048717635234H</t>
  </si>
  <si>
    <t>ABDOULAYE MOHAMED</t>
  </si>
  <si>
    <t>VENTES DE BOISSONS HYGIÉNIQUE</t>
  </si>
  <si>
    <t>P098718446754C</t>
  </si>
  <si>
    <t>YETIBE ANITA</t>
  </si>
  <si>
    <t>+237 6 95 90 49 86</t>
  </si>
  <si>
    <t>P088016406718G</t>
  </si>
  <si>
    <t>PANGHENESUH</t>
  </si>
  <si>
    <t>EMMANUEL TRIYAH</t>
  </si>
  <si>
    <t>00237677448131</t>
  </si>
  <si>
    <t>TRIYAHEMMA@GMAIL.COM</t>
  </si>
  <si>
    <t>P098215080255A</t>
  </si>
  <si>
    <t>MATIEGOUA NGANDJONG</t>
  </si>
  <si>
    <t>CAROLE GISELE</t>
  </si>
  <si>
    <t>690093392</t>
  </si>
  <si>
    <t>A COTE DE LA BOULANGERIE LA PAIX</t>
  </si>
  <si>
    <t>P017518414599G</t>
  </si>
  <si>
    <t>680409241</t>
  </si>
  <si>
    <t>P038217484913X</t>
  </si>
  <si>
    <t>TETAKAM DJOUMBISSI</t>
  </si>
  <si>
    <t>PRESTATIONS DE SERVICES, COMMERCE GENERAL, LIVRAISONS DIVERSES, IMPORT/EXPORT</t>
  </si>
  <si>
    <t>002376699770491</t>
  </si>
  <si>
    <t>M032315966401S</t>
  </si>
  <si>
    <t>INTERNATIONAL BUSINESS NETWORK</t>
  </si>
  <si>
    <t>IBN</t>
  </si>
  <si>
    <t>PRODUCTION AUDIOVISUELLE ET CINEMATOGRAPHIQUE,COMMUNICATION,MARKETING,EVENEMENTIEL,PRESTATION DE SERVICES,IMPORT/EXPORT</t>
  </si>
  <si>
    <t>620780495</t>
  </si>
  <si>
    <t>P077516297981P</t>
  </si>
  <si>
    <t>DJAMBONG FONOU EPOUSE KAMDEM FOTSO</t>
  </si>
  <si>
    <t>EDITH NATHALIE</t>
  </si>
  <si>
    <t>6543090900</t>
  </si>
  <si>
    <t>P011915749443C</t>
  </si>
  <si>
    <t>WAFFO MAMNO</t>
  </si>
  <si>
    <t>ELISABETH GABRIELLA</t>
  </si>
  <si>
    <t>+237677619446</t>
  </si>
  <si>
    <t>M029412648732T</t>
  </si>
  <si>
    <t>SOUTH WEST FARMERS COOPERATIVE UNION</t>
  </si>
  <si>
    <t>(SO.WE.F.CU) LTD</t>
  </si>
  <si>
    <t>237671841020</t>
  </si>
  <si>
    <t>P129112148708J</t>
  </si>
  <si>
    <t>MVOGO OLINGA</t>
  </si>
  <si>
    <t>SYLVIE DANIELE</t>
  </si>
  <si>
    <t>P097300203947D</t>
  </si>
  <si>
    <t>MOUMENI  NGALEU  BERTIN</t>
  </si>
  <si>
    <t>74 13 73 33</t>
  </si>
  <si>
    <t>A COTE EMAKAM</t>
  </si>
  <si>
    <t>P047918124336Q</t>
  </si>
  <si>
    <t>KENFACK SAPZE EPOUSE DJOUMESSI</t>
  </si>
  <si>
    <t>00237697112217</t>
  </si>
  <si>
    <t>P126917948209T</t>
  </si>
  <si>
    <t>MBAKONG AMAGNA</t>
  </si>
  <si>
    <t>00237675166191</t>
  </si>
  <si>
    <t>P028812266405W</t>
  </si>
  <si>
    <t>SAHA DOUMLONG ALICE</t>
  </si>
  <si>
    <t>SAHA DOUMELONG ALICE</t>
  </si>
  <si>
    <t>677010804</t>
  </si>
  <si>
    <t>APRES IMM CDE</t>
  </si>
  <si>
    <t>P028817430998L</t>
  </si>
  <si>
    <t>P037815289729M</t>
  </si>
  <si>
    <t>NASSOUROU BOUKAR</t>
  </si>
  <si>
    <t>P018512516455L</t>
  </si>
  <si>
    <t>674935419</t>
  </si>
  <si>
    <t>P028912628905Y</t>
  </si>
  <si>
    <t>NDASSI SOBGUI P</t>
  </si>
  <si>
    <t>BLANCHE HOTEL</t>
  </si>
  <si>
    <t>P115416381752K</t>
  </si>
  <si>
    <t>AFOUBA ATANGANA EPSE</t>
  </si>
  <si>
    <t>ABENA AGNÈS</t>
  </si>
  <si>
    <t>00237696000005</t>
  </si>
  <si>
    <t>M040912440289L</t>
  </si>
  <si>
    <t>ECOLE FRANCO-ARABE MADARASSATOU NOUROUL ILSLAM</t>
  </si>
  <si>
    <t>MADARASSATOU NOUROUL ISLAM</t>
  </si>
  <si>
    <t>674986875</t>
  </si>
  <si>
    <t>P078712726347G</t>
  </si>
  <si>
    <t>TCHOUPOU NGNOUPA YANNICK</t>
  </si>
  <si>
    <t>M032118539368T</t>
  </si>
  <si>
    <t>SOCIETE NDJAI TRADE AND SERVICES</t>
  </si>
  <si>
    <t>STE NTS SARL</t>
  </si>
  <si>
    <t>COMMERCE GÉNÉRAL,TRANSPORT,GROUPAGE,PRESTATION DE SVCE,IMPORT-EXPORT</t>
  </si>
  <si>
    <t>6 95 18 79 14</t>
  </si>
  <si>
    <t>ENTREE MOSQUÉE RAHMA</t>
  </si>
  <si>
    <t>P017012281209W</t>
  </si>
  <si>
    <t>UBANI UDOCHI EUSTACHE</t>
  </si>
  <si>
    <t>ETS U.D ELECTRONIC</t>
  </si>
  <si>
    <t>P122016080306L</t>
  </si>
  <si>
    <t>P047916425638A</t>
  </si>
  <si>
    <t>NDJEMBA</t>
  </si>
  <si>
    <t>00237699437074</t>
  </si>
  <si>
    <t>P029118524045J</t>
  </si>
  <si>
    <t>TSAKOU LEKOUNA</t>
  </si>
  <si>
    <t>679349307</t>
  </si>
  <si>
    <t>M012317885123C</t>
  </si>
  <si>
    <t>SOCIETE CAMEROUNAISE D INTELLIGENCE ET DE RECHERCHES SARL</t>
  </si>
  <si>
    <t>697 95 25 59</t>
  </si>
  <si>
    <t>M102015193968K</t>
  </si>
  <si>
    <t>SOCIÉTÉ FERTAM SARL</t>
  </si>
  <si>
    <t>ÉLEVAGE, AGRICULTURE? CONSEIL EN ÉLEVAGE, IMPORT-EXPORT</t>
  </si>
  <si>
    <t>TESSE BANDJOUN</t>
  </si>
  <si>
    <t>P037618456004R</t>
  </si>
  <si>
    <t>SUSSAN ENJEMA NJIE</t>
  </si>
  <si>
    <t>(ENJE VENTURES)</t>
  </si>
  <si>
    <t>674212350</t>
  </si>
  <si>
    <t>P086416081298L</t>
  </si>
  <si>
    <t>BODO ANDJAMA EPSE KEME ONANA</t>
  </si>
  <si>
    <t>00237678994707</t>
  </si>
  <si>
    <t>DÉPOT DE SABLE</t>
  </si>
  <si>
    <t>P027313368308Z</t>
  </si>
  <si>
    <t>GNOGUE DAMOUEYO SEBASTIEN</t>
  </si>
  <si>
    <t>674368069</t>
  </si>
  <si>
    <t>A COTE SOINGOL</t>
  </si>
  <si>
    <t>P019016477659H</t>
  </si>
  <si>
    <t>00237695427909</t>
  </si>
  <si>
    <t>P098716598504A</t>
  </si>
  <si>
    <t>KENGNE FONGANG JOHN BERTIN</t>
  </si>
  <si>
    <t>P106416006687R</t>
  </si>
  <si>
    <t>PEYOUNGBOUN</t>
  </si>
  <si>
    <t>ISSOFOU</t>
  </si>
  <si>
    <t>00237678638833</t>
  </si>
  <si>
    <t>678638833</t>
  </si>
  <si>
    <t>P017712503968X</t>
  </si>
  <si>
    <t>MANJIA ADIJA</t>
  </si>
  <si>
    <t>699391580</t>
  </si>
  <si>
    <t>P018712503776P</t>
  </si>
  <si>
    <t>BOUBA  ILYASSOU</t>
  </si>
  <si>
    <t>P033900249550G</t>
  </si>
  <si>
    <t>NGO NJOH EP MAKA</t>
  </si>
  <si>
    <t>ETS NGO NJOH EP MAKA</t>
  </si>
  <si>
    <t>676218271</t>
  </si>
  <si>
    <t>P017912520829U</t>
  </si>
  <si>
    <t>ZIBAI ANTOINE</t>
  </si>
  <si>
    <t>660360679</t>
  </si>
  <si>
    <t>P118618354227Z</t>
  </si>
  <si>
    <t>PEACE EKENECHUKWU E</t>
  </si>
  <si>
    <t>00237652353079</t>
  </si>
  <si>
    <t>P017112518121T</t>
  </si>
  <si>
    <t>ABDOULAYE né le 01/01/1971</t>
  </si>
  <si>
    <t>675889964</t>
  </si>
  <si>
    <t>à côté du lamidat</t>
  </si>
  <si>
    <t>P058016323189F</t>
  </si>
  <si>
    <t>00237620888225</t>
  </si>
  <si>
    <t>P077615105000R</t>
  </si>
  <si>
    <t>CHARLES BALLET</t>
  </si>
  <si>
    <t>P078716606120L</t>
  </si>
  <si>
    <t>0023774843984</t>
  </si>
  <si>
    <t>P017812423789A</t>
  </si>
  <si>
    <t>ETS MOUSSA ABDOULAYE</t>
  </si>
  <si>
    <t>P058312411028G</t>
  </si>
  <si>
    <t>BIDJOGO ATANGANA LUCIE</t>
  </si>
  <si>
    <t>675715935</t>
  </si>
  <si>
    <t>A COTE PIMENTERIE</t>
  </si>
  <si>
    <t>P016000026202Y</t>
  </si>
  <si>
    <t>P049512772726P</t>
  </si>
  <si>
    <t>677738620</t>
  </si>
  <si>
    <t>NGONA/NKOABANG</t>
  </si>
  <si>
    <t>P026716418138H</t>
  </si>
  <si>
    <t>DJOKAM HENANG EPSE TCHATAT</t>
  </si>
  <si>
    <t>00237675241920</t>
  </si>
  <si>
    <t>M082116394297B</t>
  </si>
  <si>
    <t>E2Z SARL</t>
  </si>
  <si>
    <t>6777724636</t>
  </si>
  <si>
    <t>P057600152291M</t>
  </si>
  <si>
    <t>GWETH MBACK PAUL</t>
  </si>
  <si>
    <t>677143224</t>
  </si>
  <si>
    <t>PRODUCTION/DISTRIBUTION</t>
  </si>
  <si>
    <t>M021612486633R</t>
  </si>
  <si>
    <t>AGRIHOMME</t>
  </si>
  <si>
    <t>651070605</t>
  </si>
  <si>
    <t>P109617265748D</t>
  </si>
  <si>
    <t>NTUNJIA</t>
  </si>
  <si>
    <t>652554981</t>
  </si>
  <si>
    <t>P117216609535H</t>
  </si>
  <si>
    <t>TCHUEMGNE EPOUSE KOM</t>
  </si>
  <si>
    <t>657809812</t>
  </si>
  <si>
    <t>P056712115254Q</t>
  </si>
  <si>
    <t>PEGNI</t>
  </si>
  <si>
    <t>656610929</t>
  </si>
  <si>
    <t>M070016098673C</t>
  </si>
  <si>
    <t>COLLEGE PRIVE LAIC LES BAMBIS</t>
  </si>
  <si>
    <t>P129916313589K</t>
  </si>
  <si>
    <t>00237697249862</t>
  </si>
  <si>
    <t>P064400093578B</t>
  </si>
  <si>
    <t>TSUNYU EP TCHANGA SALOME</t>
  </si>
  <si>
    <t>ETS TSUNYU EP TCHANGA SALOME</t>
  </si>
  <si>
    <t>672846859</t>
  </si>
  <si>
    <t>P066712415428H</t>
  </si>
  <si>
    <t>SOULEMAN KAN</t>
  </si>
  <si>
    <t>670285265</t>
  </si>
  <si>
    <t>DISPENSATION DES PRODUITS PHARMACEUTIQUES</t>
  </si>
  <si>
    <t>M062217391088D</t>
  </si>
  <si>
    <t>PHARMACIE NJOMBE-PENJA SARL</t>
  </si>
  <si>
    <t>PRESTATIONS SCES-MAITRISE D'OEUVRE</t>
  </si>
  <si>
    <t>M051812705159K</t>
  </si>
  <si>
    <t>BUREAU D'INGENIERIE DES LEADERS SARL</t>
  </si>
  <si>
    <t>BUILDERS SERVICES SARL</t>
  </si>
  <si>
    <t>ENTREE LAS VEGAS</t>
  </si>
  <si>
    <t>P038612415073R</t>
  </si>
  <si>
    <t>699889917</t>
  </si>
  <si>
    <t>M082116473719T</t>
  </si>
  <si>
    <t>DIBOMBE HYDRO POWER LIMITED</t>
  </si>
  <si>
    <t>DHPL</t>
  </si>
  <si>
    <t>DÉVELOPPER, CONSTRUIRE ET EXPLOITER LA CENTRALE HYDROÉLECTRIQUE DE DIBOMBE ; - ACQUÉRIR DES PROJETS D'EXPLOITATION EN COLLABORATION AVEC LES PARTIES PRENANTES LOCALES ; - COLLABORER AVEC DES DÉVELOPPE</t>
  </si>
  <si>
    <t>698342204</t>
  </si>
  <si>
    <t>IMMEUBLE WHITE</t>
  </si>
  <si>
    <t>P038116338153N</t>
  </si>
  <si>
    <t>FOLA PEMABOU</t>
  </si>
  <si>
    <t>653537518</t>
  </si>
  <si>
    <t>ECOLE YANO</t>
  </si>
  <si>
    <t>P099716625212Y</t>
  </si>
  <si>
    <t>00237697986503</t>
  </si>
  <si>
    <t>MARCHE CENTRAL BLOC D BD270</t>
  </si>
  <si>
    <t>P025112728362L</t>
  </si>
  <si>
    <t>CHATAP</t>
  </si>
  <si>
    <t>CECILE PIERRE</t>
  </si>
  <si>
    <t>697341854</t>
  </si>
  <si>
    <t>P027212577635A</t>
  </si>
  <si>
    <t>NGAMGOUEU IRENE SOLANGE</t>
  </si>
  <si>
    <t>NGAMGOUEU IRENE</t>
  </si>
  <si>
    <t>678027046</t>
  </si>
  <si>
    <t>P129918230213P</t>
  </si>
  <si>
    <t>KELVIN KHAN</t>
  </si>
  <si>
    <t>676013171</t>
  </si>
  <si>
    <t>P035016128174N</t>
  </si>
  <si>
    <t>SAMBA HAMADY</t>
  </si>
  <si>
    <t>699538604</t>
  </si>
  <si>
    <t>HABILLEMENT, BLOC CHINOIS, ANCIEN BATIMENT</t>
  </si>
  <si>
    <t>P066517161785A</t>
  </si>
  <si>
    <t>FONDJO TENGANG</t>
  </si>
  <si>
    <t>ALBERT SERAPHIN JOSEPH</t>
  </si>
  <si>
    <t>00237699593858</t>
  </si>
  <si>
    <t>DJELENG V À CÔTÉ DE L'AUMONERIE CATHOLIQUE</t>
  </si>
  <si>
    <t>P117116259638B</t>
  </si>
  <si>
    <t>TOKOU ANASTASIA</t>
  </si>
  <si>
    <t>00237612201154</t>
  </si>
  <si>
    <t>LAB EQUIPMENTS &amp; CHEMICALS</t>
  </si>
  <si>
    <t>M061100038747B</t>
  </si>
  <si>
    <t>LAB.SCIENTIFIC EQUIPMENTS &amp; CHEMICALS ENT.</t>
  </si>
  <si>
    <t>L.S.E &amp; CHEMICALS ENT.</t>
  </si>
  <si>
    <t>677665042</t>
  </si>
  <si>
    <t>P047316325658U</t>
  </si>
  <si>
    <t>OKORO UCHENNA FIDELIS</t>
  </si>
  <si>
    <t>P107116267311B</t>
  </si>
  <si>
    <t>KEUWOUNG WAMBA</t>
  </si>
  <si>
    <t>P015200329786R</t>
  </si>
  <si>
    <t>NTSAFACK JEANNETTE</t>
  </si>
  <si>
    <t>675944007</t>
  </si>
  <si>
    <t>ROUTE DE METEUH</t>
  </si>
  <si>
    <t>P027300371480Q</t>
  </si>
  <si>
    <t>CHUNGONG MINJO IVO</t>
  </si>
  <si>
    <t>677264959</t>
  </si>
  <si>
    <t>BTP PRESTIONS DE SERVICES</t>
  </si>
  <si>
    <t>M112316356612R</t>
  </si>
  <si>
    <t>D.K. INTERNATIONAL TECHNOLOGY &amp; BATIMENTS ET TRAVAUX PUBLICS . SARL</t>
  </si>
  <si>
    <t>651272515</t>
  </si>
  <si>
    <t>HAPPY / MBOG ABANG</t>
  </si>
  <si>
    <t>P017100570375L</t>
  </si>
  <si>
    <t>NGO BAMAL LYDIENNE</t>
  </si>
  <si>
    <t>674954431</t>
  </si>
  <si>
    <t>P087717057165E</t>
  </si>
  <si>
    <t>CARREFOUR CHOMENCAM</t>
  </si>
  <si>
    <t>P075015172140L</t>
  </si>
  <si>
    <t>NGO NYOBE EPSE HIE NDOUM</t>
  </si>
  <si>
    <t>677951111</t>
  </si>
  <si>
    <t>P057717308701W</t>
  </si>
  <si>
    <t>TEFOUWE MOMO</t>
  </si>
  <si>
    <t>00237677444654</t>
  </si>
  <si>
    <t>P014917517882L</t>
  </si>
  <si>
    <t>00237677176243</t>
  </si>
  <si>
    <t>P019618542273L</t>
  </si>
  <si>
    <t>FOKOU TSOPTIO</t>
  </si>
  <si>
    <t>PRINCE WILL</t>
  </si>
  <si>
    <t>693395142</t>
  </si>
  <si>
    <t>P046212404823B</t>
  </si>
  <si>
    <t>MOUNDE LOUKOUMANOU</t>
  </si>
  <si>
    <t>ETS MOUNDE LOUKOUMANOU</t>
  </si>
  <si>
    <t>673208937</t>
  </si>
  <si>
    <t>VERS COMMISSARIAT</t>
  </si>
  <si>
    <t>P058812436947G</t>
  </si>
  <si>
    <t>OUMAROU ABOUBAKAR</t>
  </si>
  <si>
    <t>674923165</t>
  </si>
  <si>
    <t>P039716413637Q</t>
  </si>
  <si>
    <t>NDEH DOMOUO</t>
  </si>
  <si>
    <t>FLAURENT DUPLEX</t>
  </si>
  <si>
    <t>00237672794250</t>
  </si>
  <si>
    <t>P046912380030Q</t>
  </si>
  <si>
    <t>MBABOU EPSE NGOUBEYOU BERTHE BLANDINEETS</t>
  </si>
  <si>
    <t>ETS MBABOU EPSE NGOUBEYOU BERTINE BLANDINE</t>
  </si>
  <si>
    <t>699 96 47 37</t>
  </si>
  <si>
    <t>P039016684576S</t>
  </si>
  <si>
    <t>TEGOMO EPSE TSOMEVOU</t>
  </si>
  <si>
    <t>VANIE FLORE</t>
  </si>
  <si>
    <t>670332730</t>
  </si>
  <si>
    <t>P066612247501X</t>
  </si>
  <si>
    <t>KENFACK MAURICE</t>
  </si>
  <si>
    <t>ETS EL KOTTO</t>
  </si>
  <si>
    <t>699929002</t>
  </si>
  <si>
    <t>P117312529177X</t>
  </si>
  <si>
    <t>TCHUYASSI HORTENCE</t>
  </si>
  <si>
    <t>M102116605129Z</t>
  </si>
  <si>
    <t>AFRICA WOOD</t>
  </si>
  <si>
    <t>AF</t>
  </si>
  <si>
    <t>P019416398435C</t>
  </si>
  <si>
    <t>MONEY OYOUA BELINGA</t>
  </si>
  <si>
    <t>YVANA THERESE</t>
  </si>
  <si>
    <t>00237655139294</t>
  </si>
  <si>
    <t>KOTTO - CIMETIÈRE BANGUÉ</t>
  </si>
  <si>
    <t>P028812270624Z</t>
  </si>
  <si>
    <t>SAH WOPEMWO GUY C.</t>
  </si>
  <si>
    <t>6969403364</t>
  </si>
  <si>
    <t>P106616109444E</t>
  </si>
  <si>
    <t>OUMAROU GARBA.</t>
  </si>
  <si>
    <t>M031517240270P</t>
  </si>
  <si>
    <t>EP BALATCHI KING PLACE</t>
  </si>
  <si>
    <t>BALATCHI - KING PLACE</t>
  </si>
  <si>
    <t>P066500306692X</t>
  </si>
  <si>
    <t>FIONG A NNOUKA</t>
  </si>
  <si>
    <t>P096717176087U</t>
  </si>
  <si>
    <t>MARCELIN RIGOBERT</t>
  </si>
  <si>
    <t>677676724</t>
  </si>
  <si>
    <t>P075700196793Y</t>
  </si>
  <si>
    <t>KANMOUGNE</t>
  </si>
  <si>
    <t>698347310</t>
  </si>
  <si>
    <t>P126514129689F</t>
  </si>
  <si>
    <t>SINGOG NDJOCK NDJOCK</t>
  </si>
  <si>
    <t>SINGOG</t>
  </si>
  <si>
    <t>978466187</t>
  </si>
  <si>
    <t>M020412650155T</t>
  </si>
  <si>
    <t>ASS. JEUNES DEVELOPEMENT MONDE RURAL</t>
  </si>
  <si>
    <t>AJED-MR</t>
  </si>
  <si>
    <t>676550334</t>
  </si>
  <si>
    <t>VENTE DES TISSUS RIDEAUX</t>
  </si>
  <si>
    <t>P036600493165C</t>
  </si>
  <si>
    <t>IKECHUKWU AMAJUOYI GREGORYIKEC</t>
  </si>
  <si>
    <t>IKECHUKWU AMAJUOYI GREGORY</t>
  </si>
  <si>
    <t>699810194</t>
  </si>
  <si>
    <t>M102316181455T</t>
  </si>
  <si>
    <t>CENTRE DE FORMATION PROFESSIONNELLELE PIVOT</t>
  </si>
  <si>
    <t>CFPP</t>
  </si>
  <si>
    <t>00237695142866</t>
  </si>
  <si>
    <t>P108012705482R</t>
  </si>
  <si>
    <t>SIMI OMGBA</t>
  </si>
  <si>
    <t>SEBASTIEN HENRI</t>
  </si>
  <si>
    <t>697965892</t>
  </si>
  <si>
    <t>P076200175543S</t>
  </si>
  <si>
    <t>MASSO NOUBISSI ELISABETH</t>
  </si>
  <si>
    <t>ETS MASSO NOUBISSI</t>
  </si>
  <si>
    <t>P016217902308P</t>
  </si>
  <si>
    <t>NJIMBISSI</t>
  </si>
  <si>
    <t>00237697749930</t>
  </si>
  <si>
    <t>P077217706862Q</t>
  </si>
  <si>
    <t>ATEUFACK EPSE TSAMO</t>
  </si>
  <si>
    <t>677470057</t>
  </si>
  <si>
    <t>P057517571263L</t>
  </si>
  <si>
    <t>MANJIO TANGWE</t>
  </si>
  <si>
    <t>677414099</t>
  </si>
  <si>
    <t>FONCTIONNAIRE DOUANE</t>
  </si>
  <si>
    <t>P067016411762F</t>
  </si>
  <si>
    <t>MBELLA EPOH</t>
  </si>
  <si>
    <t>0023797820134</t>
  </si>
  <si>
    <t>654566779</t>
  </si>
  <si>
    <t>P087412734023D</t>
  </si>
  <si>
    <t>BERINYUY STEPHANIE BANIN</t>
  </si>
  <si>
    <t>P096800189407G</t>
  </si>
  <si>
    <t>P018915172096M</t>
  </si>
  <si>
    <t>HASSANA ABAKOURA</t>
  </si>
  <si>
    <t>699440211</t>
  </si>
  <si>
    <t>P076300389116W</t>
  </si>
  <si>
    <t>ROLAND DEJOLI</t>
  </si>
  <si>
    <t>P097816487759W</t>
  </si>
  <si>
    <t>HASSAN SANI</t>
  </si>
  <si>
    <t>674149881</t>
  </si>
  <si>
    <t>P029614438989Y</t>
  </si>
  <si>
    <t>NSOULI NGANGUE</t>
  </si>
  <si>
    <t>BEL PHEGORE</t>
  </si>
  <si>
    <t>682465527</t>
  </si>
  <si>
    <t>MARCHE SECTEUR MAIS</t>
  </si>
  <si>
    <t>P049812499517S</t>
  </si>
  <si>
    <t>NGWUECHE MALACHY CHIBUNINE</t>
  </si>
  <si>
    <t>MALACHY</t>
  </si>
  <si>
    <t>651888433</t>
  </si>
  <si>
    <t>P098012783755R</t>
  </si>
  <si>
    <t>676 300 902 / 695 9024 449</t>
  </si>
  <si>
    <t>M041712622961K</t>
  </si>
  <si>
    <t>STE ENDJA ET FILS SARLU</t>
  </si>
  <si>
    <t>DEWA DERRIER</t>
  </si>
  <si>
    <t>P127116594643X</t>
  </si>
  <si>
    <t>HAMENI TCHIENGA EPSE KWEMO</t>
  </si>
  <si>
    <t>ELYSE MARLYSE</t>
  </si>
  <si>
    <t>695152835</t>
  </si>
  <si>
    <t>P025914247287Z</t>
  </si>
  <si>
    <t>ABDOUL RASSOUL</t>
  </si>
  <si>
    <t>DJARSIA</t>
  </si>
  <si>
    <t>658968025</t>
  </si>
  <si>
    <t>A 150M GPNG</t>
  </si>
  <si>
    <t>P022416429002Z</t>
  </si>
  <si>
    <t>KOUMALIEU ENGA JACQUES ROUSSEAU</t>
  </si>
  <si>
    <t>00237.65870951O</t>
  </si>
  <si>
    <t>P078712551391T</t>
  </si>
  <si>
    <t>TIOGANG ALICE CAROLE</t>
  </si>
  <si>
    <t>675934000</t>
  </si>
  <si>
    <t>P069916414491Y</t>
  </si>
  <si>
    <t>AVOMO MIRICE</t>
  </si>
  <si>
    <t>00237682357027</t>
  </si>
  <si>
    <t>MINDIK / ETAGE</t>
  </si>
  <si>
    <t>P117300294619S</t>
  </si>
  <si>
    <t>EMENENGUE BOYOMO CLEMENTINE NOELLE</t>
  </si>
  <si>
    <t>ETS LA CLE DE TINE</t>
  </si>
  <si>
    <t>699235898</t>
  </si>
  <si>
    <t>MARCHE DAKAT FACE MAT GENIE</t>
  </si>
  <si>
    <t>P016912550056Y</t>
  </si>
  <si>
    <t>P088217508698A</t>
  </si>
  <si>
    <t>NGUENANG TCHENGOUA EPSE MBOUNTCHA</t>
  </si>
  <si>
    <t>00237696127154</t>
  </si>
  <si>
    <t>P047812328930E</t>
  </si>
  <si>
    <t>IFANYI</t>
  </si>
  <si>
    <t>EGBUJIAKA</t>
  </si>
  <si>
    <t>671715422</t>
  </si>
  <si>
    <t>P078817182552Q</t>
  </si>
  <si>
    <t>675947234</t>
  </si>
  <si>
    <t>M082217552260A</t>
  </si>
  <si>
    <t>SOCIETE KAITI SARL</t>
  </si>
  <si>
    <t>00237678760802</t>
  </si>
  <si>
    <t>VBA + DEPOT</t>
  </si>
  <si>
    <t>P096114378749P</t>
  </si>
  <si>
    <t>NGO BABA EPSEE BACKINY</t>
  </si>
  <si>
    <t>654 304 780</t>
  </si>
  <si>
    <t>JOJO BAR</t>
  </si>
  <si>
    <t>P117212548544G</t>
  </si>
  <si>
    <t>TAKENGUEU</t>
  </si>
  <si>
    <t>P129017533862T</t>
  </si>
  <si>
    <t>Tchamaleu</t>
  </si>
  <si>
    <t>672450744</t>
  </si>
  <si>
    <t>P033312326026S</t>
  </si>
  <si>
    <t>NVAFFO JOSEPH</t>
  </si>
  <si>
    <t>675368274</t>
  </si>
  <si>
    <t>fce royal voy</t>
  </si>
  <si>
    <t>P046116824730E</t>
  </si>
  <si>
    <t>00237677637782</t>
  </si>
  <si>
    <t>P018912580128J</t>
  </si>
  <si>
    <t>656789012</t>
  </si>
  <si>
    <t>P057912506072G</t>
  </si>
  <si>
    <t>MATCHUM PELAYOU EDITH CARMELMATC</t>
  </si>
  <si>
    <t>MATCHUM PELAYOU EDITH CARMEL</t>
  </si>
  <si>
    <t>697859695</t>
  </si>
  <si>
    <t>P017717727655H</t>
  </si>
  <si>
    <t>HAMADJOUMA</t>
  </si>
  <si>
    <t>AFINABOY</t>
  </si>
  <si>
    <t>00237675513670</t>
  </si>
  <si>
    <t>P019717809474L</t>
  </si>
  <si>
    <t>CORALD</t>
  </si>
  <si>
    <t>TURN OVER</t>
  </si>
  <si>
    <t>M112316280310K</t>
  </si>
  <si>
    <t>SOLINUS PIG FARM</t>
  </si>
  <si>
    <t>00237672782810</t>
  </si>
  <si>
    <t>CHINDE QUARTER BAMENDA II</t>
  </si>
  <si>
    <t>P067716419918J</t>
  </si>
  <si>
    <t>GOZAL HILAL FARUK</t>
  </si>
  <si>
    <t>1@3m2</t>
  </si>
  <si>
    <t>ÉTUDES &amp; COMMERCE GÉNÉRAL</t>
  </si>
  <si>
    <t>M062217423554X</t>
  </si>
  <si>
    <t>699242952</t>
  </si>
  <si>
    <t>P067013877754X</t>
  </si>
  <si>
    <t>MOUTHE FOKAM</t>
  </si>
  <si>
    <t>693003454</t>
  </si>
  <si>
    <t>ESSOS/MELEN FACE GP</t>
  </si>
  <si>
    <t>P039116430764P</t>
  </si>
  <si>
    <t>LEMOGO NOUMINDJEU</t>
  </si>
  <si>
    <t>GISLAIN CHRETIEN</t>
  </si>
  <si>
    <t>002376445678999</t>
  </si>
  <si>
    <t>P122016272088S</t>
  </si>
  <si>
    <t>NGUEDJI TEPI FRANCOIS</t>
  </si>
  <si>
    <t>P096216425375A</t>
  </si>
  <si>
    <t>TCHOUAKE EPOUSE NAKOUA</t>
  </si>
  <si>
    <t>00237699808731</t>
  </si>
  <si>
    <t>P088617404188S</t>
  </si>
  <si>
    <t>ATEM PRINCEWILL</t>
  </si>
  <si>
    <t>650908021</t>
  </si>
  <si>
    <t>P089200551312R</t>
  </si>
  <si>
    <t>MEKIEJE TSOBGNI</t>
  </si>
  <si>
    <t>NATACHA ORNEL</t>
  </si>
  <si>
    <t>652069161</t>
  </si>
  <si>
    <t>P097312285372A</t>
  </si>
  <si>
    <t>TCHINDA JULIENNE</t>
  </si>
  <si>
    <t>675555673</t>
  </si>
  <si>
    <t>BLOC 4/117</t>
  </si>
  <si>
    <t>P089412354209D</t>
  </si>
  <si>
    <t>ABOUBAKAR SIDI</t>
  </si>
  <si>
    <t>697702241</t>
  </si>
  <si>
    <t>P088918604546F</t>
  </si>
  <si>
    <t>MAFINEBENOU</t>
  </si>
  <si>
    <t>00237653458924</t>
  </si>
  <si>
    <t>P059116417253H</t>
  </si>
  <si>
    <t>DIFOUO GOUMTSOP</t>
  </si>
  <si>
    <t>00237683697083</t>
  </si>
  <si>
    <t>STC DOUALA</t>
  </si>
  <si>
    <t>P038612496904R</t>
  </si>
  <si>
    <t>NKOUAH NIAMEKONG BRICENKOU</t>
  </si>
  <si>
    <t>NKOUAH NIAMEKONG BRICE</t>
  </si>
  <si>
    <t>675567441</t>
  </si>
  <si>
    <t>P028514408249D</t>
  </si>
  <si>
    <t>DJOUKEM</t>
  </si>
  <si>
    <t>DORINE AURELINE NADEGE</t>
  </si>
  <si>
    <t>EXPERT FISCALISTE</t>
  </si>
  <si>
    <t>P127217177013K</t>
  </si>
  <si>
    <t>NEHOHI</t>
  </si>
  <si>
    <t>P057117326129A</t>
  </si>
  <si>
    <t>TCHUIPO</t>
  </si>
  <si>
    <t>671845293</t>
  </si>
  <si>
    <t>PRESTATIONS-MECANIQUE/LOCATION AUTO</t>
  </si>
  <si>
    <t>M071812715998E</t>
  </si>
  <si>
    <t>NOUVELLE AUTO SERVICE SARLNASS</t>
  </si>
  <si>
    <t>NASS SARL</t>
  </si>
  <si>
    <t>677528694</t>
  </si>
  <si>
    <t>DERR ANC DIRECTION SOCAPALM ROUTE EN TERRE</t>
  </si>
  <si>
    <t>MINESEC(PLEG)</t>
  </si>
  <si>
    <t>P026914616176W</t>
  </si>
  <si>
    <t>EYONG VERBE</t>
  </si>
  <si>
    <t>675125490</t>
  </si>
  <si>
    <t>MBENGWI PARK ROAD</t>
  </si>
  <si>
    <t>P018916370905S</t>
  </si>
  <si>
    <t>MARCELLE LOUISE</t>
  </si>
  <si>
    <t>00237690987615</t>
  </si>
  <si>
    <t>DEDPOT BH</t>
  </si>
  <si>
    <t>P107712573389T</t>
  </si>
  <si>
    <t>MARTIN DENIS II</t>
  </si>
  <si>
    <t>P047000574376R</t>
  </si>
  <si>
    <t>BILOA PASCALE MICHELE</t>
  </si>
  <si>
    <t>693270278</t>
  </si>
  <si>
    <t>P108917727738R</t>
  </si>
  <si>
    <t>BITI</t>
  </si>
  <si>
    <t>JEAN GILLES</t>
  </si>
  <si>
    <t>694033047</t>
  </si>
  <si>
    <t>NDJOCK-BANE</t>
  </si>
  <si>
    <t>P107615421473H</t>
  </si>
  <si>
    <t>LONG GUANGYOU</t>
  </si>
  <si>
    <t>(ETS LONG GUANGYOU)</t>
  </si>
  <si>
    <t>CARREFOUR ANCIEN PMUC AKWA</t>
  </si>
  <si>
    <t>P026917165920L</t>
  </si>
  <si>
    <t>ETOUNDI BILOA</t>
  </si>
  <si>
    <t>M062116237067C</t>
  </si>
  <si>
    <t>POKAM KENGNE FRANCIS ET ASSOCIES</t>
  </si>
  <si>
    <t>P.K.F &amp; ASSOCIES SARL</t>
  </si>
  <si>
    <t>699353696</t>
  </si>
  <si>
    <t>P109012701238S</t>
  </si>
  <si>
    <t>NANANGA ITA NDJEUNDJA GHILAINE</t>
  </si>
  <si>
    <t>676 766 712</t>
  </si>
  <si>
    <t>FACE BANSOA LINE</t>
  </si>
  <si>
    <t>P036817156927H</t>
  </si>
  <si>
    <t>YOUNOUSSA ATIKOU</t>
  </si>
  <si>
    <t>TCHOLLIR</t>
  </si>
  <si>
    <t>P107500305151S</t>
  </si>
  <si>
    <t>NWAHA ANDRE MATHIAS</t>
  </si>
  <si>
    <t>ETS MAJESTE POUMA</t>
  </si>
  <si>
    <t>699584930</t>
  </si>
  <si>
    <t>P015300426135L</t>
  </si>
  <si>
    <t>KEUBOU EPSE DANGTIO VERONIQUE</t>
  </si>
  <si>
    <t>KEUBOU DANGTIO VERONIQUE</t>
  </si>
  <si>
    <t>677228086</t>
  </si>
  <si>
    <t>M101717236731B</t>
  </si>
  <si>
    <t>EP MVIENG</t>
  </si>
  <si>
    <t>TOURISME/HÔTELLERIE &amp; BTP</t>
  </si>
  <si>
    <t>M082117205420N</t>
  </si>
  <si>
    <t>B.L.H</t>
  </si>
  <si>
    <t>691804764</t>
  </si>
  <si>
    <t>GENIE CIVIL/TRAVAUX PUBLICS</t>
  </si>
  <si>
    <t>M020500017986Y</t>
  </si>
  <si>
    <t>HAPPY CONSTRUCTION COMPANY SARL</t>
  </si>
  <si>
    <t>.HCC SARL</t>
  </si>
  <si>
    <t>233423408/694025274</t>
  </si>
  <si>
    <t>A COTE EUROPA PRESSING</t>
  </si>
  <si>
    <t>M091916300484Q</t>
  </si>
  <si>
    <t>GROUPE D'INITIATIVE COMMUNE DJARAKO</t>
  </si>
  <si>
    <t>GIC DJARAKO</t>
  </si>
  <si>
    <t>P056300560546B</t>
  </si>
  <si>
    <t>ITON JULES CESAR LOUIS NAPOLEON</t>
  </si>
  <si>
    <t>696300344</t>
  </si>
  <si>
    <t>P068912313666S</t>
  </si>
  <si>
    <t>HASSAN MOUMINI</t>
  </si>
  <si>
    <t>677797259</t>
  </si>
  <si>
    <t>P089817371213P</t>
  </si>
  <si>
    <t>P109116031144B</t>
  </si>
  <si>
    <t>TSAMO TEBONGMO</t>
  </si>
  <si>
    <t>P026700144092U</t>
  </si>
  <si>
    <t>DJOMO NORBERTETS</t>
  </si>
  <si>
    <t>ETS NYANGA TRADING</t>
  </si>
  <si>
    <t>695 69 03 73</t>
  </si>
  <si>
    <t>M098217233333Q</t>
  </si>
  <si>
    <t>EP EDJOM</t>
  </si>
  <si>
    <t>VENTE D'ACCESOIRES DIVERS</t>
  </si>
  <si>
    <t>P078618187263S</t>
  </si>
  <si>
    <t>ZHU RONGWEI</t>
  </si>
  <si>
    <t>P116615994802E</t>
  </si>
  <si>
    <t>P027417041421C</t>
  </si>
  <si>
    <t>TEPA NGUENANG</t>
  </si>
  <si>
    <t>CHRISTOPHE MARCEL</t>
  </si>
  <si>
    <t>00237677888091</t>
  </si>
  <si>
    <t>P126817060162F</t>
  </si>
  <si>
    <t>677477748</t>
  </si>
  <si>
    <t>P019116417473B</t>
  </si>
  <si>
    <t>IDI DJOUBEISSOU</t>
  </si>
  <si>
    <t>00237697287678</t>
  </si>
  <si>
    <t>P029012439964T</t>
  </si>
  <si>
    <t>BOUPDA KAMGA Blaise Ernest</t>
  </si>
  <si>
    <t>697604007</t>
  </si>
  <si>
    <t>P067412603948E</t>
  </si>
  <si>
    <t>KENFACK SERGE</t>
  </si>
  <si>
    <t>699722284</t>
  </si>
  <si>
    <t>DERRIERE MADAME TOTO</t>
  </si>
  <si>
    <t>P118016914602L</t>
  </si>
  <si>
    <t>693733409</t>
  </si>
  <si>
    <t>P015816581820J</t>
  </si>
  <si>
    <t>00237696539535</t>
  </si>
  <si>
    <t>DEPOT ZAMZAM</t>
  </si>
  <si>
    <t>P057816607294C</t>
  </si>
  <si>
    <t>KUISSU ENID DUPLEX</t>
  </si>
  <si>
    <t>M121412568164Q</t>
  </si>
  <si>
    <t>CAM INTER COMMERCE SA</t>
  </si>
  <si>
    <t>FACE AMBASSADE DE RUSSIE</t>
  </si>
  <si>
    <t>P100516397332E</t>
  </si>
  <si>
    <t>MEGANE LADOUCE</t>
  </si>
  <si>
    <t>00237679031973</t>
  </si>
  <si>
    <t>679031973</t>
  </si>
  <si>
    <t>PRESTATION-COMMERCE-IMP/EXP-NEGOCE</t>
  </si>
  <si>
    <t>M021912752564L</t>
  </si>
  <si>
    <t>SOCIETE KOLLA AND PARTNERS SARL</t>
  </si>
  <si>
    <t>SKP SARL</t>
  </si>
  <si>
    <t>6 79 29 33 30</t>
  </si>
  <si>
    <t>P038312641261Z</t>
  </si>
  <si>
    <t>545432345</t>
  </si>
  <si>
    <t>PRESTATIONS-COMMERCE-IMPRIMERIE</t>
  </si>
  <si>
    <t>M031912755890G</t>
  </si>
  <si>
    <t>MAINTENANCE APPROVISIONEMT GENERAL</t>
  </si>
  <si>
    <t>ET SERVICES. "MAG2 SERVICES" SARL</t>
  </si>
  <si>
    <t>696 487 839</t>
  </si>
  <si>
    <t>P059818056082W</t>
  </si>
  <si>
    <t>NJIPAKOUYOU</t>
  </si>
  <si>
    <t>655061347</t>
  </si>
  <si>
    <t>ANCIENNE TROISÉME</t>
  </si>
  <si>
    <t>P019716296154W</t>
  </si>
  <si>
    <t>BETEB NGOUH</t>
  </si>
  <si>
    <t>HAMID ARAFAT</t>
  </si>
  <si>
    <t>00237698347720</t>
  </si>
  <si>
    <t>COMPTOIR 577</t>
  </si>
  <si>
    <t>M041812707634C</t>
  </si>
  <si>
    <t>TREMA SARL</t>
  </si>
  <si>
    <t>650591640</t>
  </si>
  <si>
    <t>FAC SGBC</t>
  </si>
  <si>
    <t>P019117024910A</t>
  </si>
  <si>
    <t>P028616275014Z</t>
  </si>
  <si>
    <t>FOTEU MAFFO</t>
  </si>
  <si>
    <t>CARINE TITI</t>
  </si>
  <si>
    <t>P079116070535K</t>
  </si>
  <si>
    <t>DONGMO DJUMEGUE</t>
  </si>
  <si>
    <t>ROSINE VALERIE</t>
  </si>
  <si>
    <t>P019516418208U</t>
  </si>
  <si>
    <t>00237655215453</t>
  </si>
  <si>
    <t>P099118540996T</t>
  </si>
  <si>
    <t>KWACHU</t>
  </si>
  <si>
    <t>MIRABEL NGEH</t>
  </si>
  <si>
    <t>COYAHH</t>
  </si>
  <si>
    <t>M072217549553G</t>
  </si>
  <si>
    <t>EBONGCAM MODEL LIMITED</t>
  </si>
  <si>
    <t>ECAM LTD</t>
  </si>
  <si>
    <t>CARPENTARY AND JOINING, WOOD SUPPLY, GENERAL CONTRACTS AND SUPPLIES</t>
  </si>
  <si>
    <t>00237675077415</t>
  </si>
  <si>
    <t>P108014409217T</t>
  </si>
  <si>
    <t>EMILE FORGHEMA</t>
  </si>
  <si>
    <t>677297366</t>
  </si>
  <si>
    <t>LOCATION BOKWAI</t>
  </si>
  <si>
    <t>M078500000749B</t>
  </si>
  <si>
    <t>SCP KOUENGOUA &amp; NGANTIO</t>
  </si>
  <si>
    <t>SCP KOUENGOUA</t>
  </si>
  <si>
    <t>FACE IMM DIAMARE</t>
  </si>
  <si>
    <t>P099816595616J</t>
  </si>
  <si>
    <t>NGUISSON MBOUMA</t>
  </si>
  <si>
    <t>SUZANNE ESTELLE</t>
  </si>
  <si>
    <t>682682884</t>
  </si>
  <si>
    <t>P039218472257H</t>
  </si>
  <si>
    <t>DOUMTSOP FOTIO ROMEO</t>
  </si>
  <si>
    <t>INFOTEL SERVICES</t>
  </si>
  <si>
    <t>DERRIERE GENDARMERIE NKOLOLOUN</t>
  </si>
  <si>
    <t>P087517296059E</t>
  </si>
  <si>
    <t>GRAMDI NDJIDDA</t>
  </si>
  <si>
    <t>P099115192768Z</t>
  </si>
  <si>
    <t>KUNI</t>
  </si>
  <si>
    <t>TERENCE BONG</t>
  </si>
  <si>
    <t>697280205</t>
  </si>
  <si>
    <t>P129316810572E</t>
  </si>
  <si>
    <t>P019217296365K</t>
  </si>
  <si>
    <t>P039316323093X</t>
  </si>
  <si>
    <t>MEFIRE ILIASSOU</t>
  </si>
  <si>
    <t>00237ASOU54321666</t>
  </si>
  <si>
    <t>P116612712496B</t>
  </si>
  <si>
    <t>P019018518036W</t>
  </si>
  <si>
    <t>DJAMENI TCHAGO</t>
  </si>
  <si>
    <t>BERTRAND DANIEL</t>
  </si>
  <si>
    <t>699083045</t>
  </si>
  <si>
    <t>BLOCK III</t>
  </si>
  <si>
    <t>P019316842796S</t>
  </si>
  <si>
    <t>HOGUEM NOUBISSI EPSE NDZIE</t>
  </si>
  <si>
    <t>693219308</t>
  </si>
  <si>
    <t>M042116656025Q</t>
  </si>
  <si>
    <t>APP (ARISTIDE, PETER &amp; PRINCELY) COMPANY LTD</t>
  </si>
  <si>
    <t>679796546</t>
  </si>
  <si>
    <t>P017618534459R</t>
  </si>
  <si>
    <t>COMMERCE DE GENERAL</t>
  </si>
  <si>
    <t>M022416404166G</t>
  </si>
  <si>
    <t>GLOBAL ENTERPRISES AND SERVICES</t>
  </si>
  <si>
    <t>00237674531719</t>
  </si>
  <si>
    <t>P066916256137K</t>
  </si>
  <si>
    <t>00237697011240</t>
  </si>
  <si>
    <t>P037512243703R</t>
  </si>
  <si>
    <t>SITCHA</t>
  </si>
  <si>
    <t>M069417244211U</t>
  </si>
  <si>
    <t>EP FONAKEUKEU II</t>
  </si>
  <si>
    <t>P038814608278Y</t>
  </si>
  <si>
    <t>LOUIS DADY</t>
  </si>
  <si>
    <t>655124707</t>
  </si>
  <si>
    <t>BANENGO ( CNPS)</t>
  </si>
  <si>
    <t>CONSEILS ET ACCOMPAGNEMENTS</t>
  </si>
  <si>
    <t>M112316324830W</t>
  </si>
  <si>
    <t>CONSILIUM SARL</t>
  </si>
  <si>
    <t>CONSILIUM</t>
  </si>
  <si>
    <t>00237690311370</t>
  </si>
  <si>
    <t>2931 RUE DE DEIDO</t>
  </si>
  <si>
    <t>P037312701339F</t>
  </si>
  <si>
    <t>NKEMTCHANG PEUGUE</t>
  </si>
  <si>
    <t>679289370</t>
  </si>
  <si>
    <t>P065516743700G</t>
  </si>
  <si>
    <t>651461340</t>
  </si>
  <si>
    <t>P118316867033D</t>
  </si>
  <si>
    <t>BABA BELO</t>
  </si>
  <si>
    <t>677121534</t>
  </si>
  <si>
    <t>VTE PDT PROVENDERIE</t>
  </si>
  <si>
    <t>P059216059499Y</t>
  </si>
  <si>
    <t>FOSSI FOKA</t>
  </si>
  <si>
    <t>00237 677555467</t>
  </si>
  <si>
    <t>M081317256665P</t>
  </si>
  <si>
    <t>GBPS CAMP MILITAIRE</t>
  </si>
  <si>
    <t>P018012729968G</t>
  </si>
  <si>
    <t>BOUBA DJIBRILLA</t>
  </si>
  <si>
    <t>P127115324347L</t>
  </si>
  <si>
    <t>CHRISTIAN HONORE</t>
  </si>
  <si>
    <t>679712616</t>
  </si>
  <si>
    <t>P067217790956F</t>
  </si>
  <si>
    <t>DJOMATOU KAMADJUI</t>
  </si>
  <si>
    <t>677732619</t>
  </si>
  <si>
    <t>P075618542809K</t>
  </si>
  <si>
    <t>NLOMA ATANGANA</t>
  </si>
  <si>
    <t>PHONSY</t>
  </si>
  <si>
    <t>698893032</t>
  </si>
  <si>
    <t>P029112702941E</t>
  </si>
  <si>
    <t>CHIMI INES INGRIDCHI</t>
  </si>
  <si>
    <t>CHIMI INES INGRID</t>
  </si>
  <si>
    <t>697272296</t>
  </si>
  <si>
    <t>M041617253096S</t>
  </si>
  <si>
    <t>EP NJIMBAMBELE</t>
  </si>
  <si>
    <t>P048813361560B</t>
  </si>
  <si>
    <t>NJUNTAPVOUI JACQUES CYRILLE</t>
  </si>
  <si>
    <t>655077071</t>
  </si>
  <si>
    <t>M072116365969Y</t>
  </si>
  <si>
    <t>CAMEROUNAISE DES SERVICES</t>
  </si>
  <si>
    <t>658034353</t>
  </si>
  <si>
    <t>P117912336324F</t>
  </si>
  <si>
    <t>TIMINI KOUEKAM JOSEPH</t>
  </si>
  <si>
    <t>SECTEUR BAR</t>
  </si>
  <si>
    <t>679485024</t>
  </si>
  <si>
    <t>M112116059837X</t>
  </si>
  <si>
    <t>BIOBRASSE CAMEROUN SARL</t>
  </si>
  <si>
    <t>TRANSFORMATION DES FRUITS EN JUS BIO ALCOOLIQUE/PRESTATIONS DE SERVICES</t>
  </si>
  <si>
    <t>00237673605634</t>
  </si>
  <si>
    <t>CARREFOUR MUTZIG CENTRE COMMERCIAL REBECCA</t>
  </si>
  <si>
    <t>P038412439997N</t>
  </si>
  <si>
    <t>TCHASSEM TCHOMGNI Elias Joel</t>
  </si>
  <si>
    <t>P108616109969X</t>
  </si>
  <si>
    <t>677653395</t>
  </si>
  <si>
    <t>M071300047022M</t>
  </si>
  <si>
    <t>STE CLINIQUE PICARDIE SARL</t>
  </si>
  <si>
    <t>STE C.P SARL</t>
  </si>
  <si>
    <t>694308999</t>
  </si>
  <si>
    <t>P048218371189Y</t>
  </si>
  <si>
    <t>NDEUTCHOU</t>
  </si>
  <si>
    <t>00237671942808</t>
  </si>
  <si>
    <t>P047516401604G</t>
  </si>
  <si>
    <t>002376000000055</t>
  </si>
  <si>
    <t>GENERAL COMMERCE, CONTRACTS, IMPORTS AND EXPORTS</t>
  </si>
  <si>
    <t>M072217719414X</t>
  </si>
  <si>
    <t>BINSI LTD</t>
  </si>
  <si>
    <t>670609267</t>
  </si>
  <si>
    <t>P097017932664X</t>
  </si>
  <si>
    <t>TOUKEM EPSE FOFOU</t>
  </si>
  <si>
    <t>00237697091509</t>
  </si>
  <si>
    <t>FOURNIT/INFORMATIQUE/PREST SCES</t>
  </si>
  <si>
    <t>P078512338887N</t>
  </si>
  <si>
    <t>KAMDEM HERVE STANISLAS</t>
  </si>
  <si>
    <t>ETS OFFICE STATION</t>
  </si>
  <si>
    <t>696223108</t>
  </si>
  <si>
    <t>BONADIBONG FACE CAMTEL</t>
  </si>
  <si>
    <t>ELECTRONICIEN RETRAITE</t>
  </si>
  <si>
    <t>P046014522584J</t>
  </si>
  <si>
    <t>699903514</t>
  </si>
  <si>
    <t>P108716243613N</t>
  </si>
  <si>
    <t>NKWETTA NICHOLAS MBEFUEINJOH</t>
  </si>
  <si>
    <t>675466550</t>
  </si>
  <si>
    <t>BOUTIQUE D017</t>
  </si>
  <si>
    <t>P038218339797G</t>
  </si>
  <si>
    <t>TSAGUIM GOTRAN</t>
  </si>
  <si>
    <t>M021512301194L</t>
  </si>
  <si>
    <t>AHEAD LEGAL ADVISORY</t>
  </si>
  <si>
    <t>695986777</t>
  </si>
  <si>
    <t>A COTE ALIOS ASSURANCE.DERRIERE FOKOU ET ORCA</t>
  </si>
  <si>
    <t>M121312245296F</t>
  </si>
  <si>
    <t>INST.SUP.ETUD.SCIENT.TECHNO.MANAG.</t>
  </si>
  <si>
    <t>ISESTMA</t>
  </si>
  <si>
    <t>M021612548662Y</t>
  </si>
  <si>
    <t>674-102-355</t>
  </si>
  <si>
    <t>P109416217563E</t>
  </si>
  <si>
    <t>CARMEL SIDOINE</t>
  </si>
  <si>
    <t>694268468</t>
  </si>
  <si>
    <t>P027916680254T</t>
  </si>
  <si>
    <t>NDZIE OTABELA</t>
  </si>
  <si>
    <t>REPARATION APPAREILS</t>
  </si>
  <si>
    <t>P078412338898X</t>
  </si>
  <si>
    <t>FOTOUO SUEBANG CLEMENTFOT</t>
  </si>
  <si>
    <t>FOTOUO SUEBANG CLEMENT</t>
  </si>
  <si>
    <t>677239297</t>
  </si>
  <si>
    <t>VENTE DES PIECES DETACHE MOTO</t>
  </si>
  <si>
    <t>P047618554939W</t>
  </si>
  <si>
    <t>JINGA MUBANG</t>
  </si>
  <si>
    <t>M101817249811B</t>
  </si>
  <si>
    <t>EP MBEVE II</t>
  </si>
  <si>
    <t>BAGAM - MBEVE II</t>
  </si>
  <si>
    <t>P015000475536T</t>
  </si>
  <si>
    <t>YAMAÏ PIERRE</t>
  </si>
  <si>
    <t>ETS YAMAI PIERRE</t>
  </si>
  <si>
    <t>P107616125203S</t>
  </si>
  <si>
    <t>SHUBUTEH ELVIS (SHUBUCAM ENTERPRISE)</t>
  </si>
  <si>
    <t>ETS SHUBUCAM</t>
  </si>
  <si>
    <t>677261096</t>
  </si>
  <si>
    <t>P056216411706B</t>
  </si>
  <si>
    <t>ONANA ABEGA</t>
  </si>
  <si>
    <t>00237697226245</t>
  </si>
  <si>
    <t>P107217180372U</t>
  </si>
  <si>
    <t>KABAGUE DEUMO</t>
  </si>
  <si>
    <t>6566778899</t>
  </si>
  <si>
    <t>P049118607354Z</t>
  </si>
  <si>
    <t>HERMESS DUCLAIR</t>
  </si>
  <si>
    <t>(ESSOS ( MOSQUÉE)</t>
  </si>
  <si>
    <t>P122016312726T</t>
  </si>
  <si>
    <t>FONDUFE NEE DIMLA PATRICIA EKIYE</t>
  </si>
  <si>
    <t>694913300</t>
  </si>
  <si>
    <t>P088012444281D</t>
  </si>
  <si>
    <t>676216785</t>
  </si>
  <si>
    <t>P068212520669M</t>
  </si>
  <si>
    <t>PENG CORAD CHING</t>
  </si>
  <si>
    <t>678188642</t>
  </si>
  <si>
    <t>P078217068381C</t>
  </si>
  <si>
    <t>NYANDJA</t>
  </si>
  <si>
    <t>NARCISSE IGOR</t>
  </si>
  <si>
    <t>0023777351250</t>
  </si>
  <si>
    <t>DERRIÈRE STATION TRADEX</t>
  </si>
  <si>
    <t>FORMATION BANQUE ET PRESTATIONS FINANCIERS DIVERS</t>
  </si>
  <si>
    <t>M092316086623S</t>
  </si>
  <si>
    <t>DIFFERENCE FINANCIAL CONSULTING AND SERVICES</t>
  </si>
  <si>
    <t>DIFCOS SARL</t>
  </si>
  <si>
    <t>696291096</t>
  </si>
  <si>
    <t>BP 8050 DOUALA</t>
  </si>
  <si>
    <t>P047618487269A</t>
  </si>
  <si>
    <t>676292121</t>
  </si>
  <si>
    <t>BAFOUSSAM 2 CARREFOUR TA"A MBAH</t>
  </si>
  <si>
    <t>P077515471455O</t>
  </si>
  <si>
    <t>670838347</t>
  </si>
  <si>
    <t>P039014718328G</t>
  </si>
  <si>
    <t>LIMOFOUET</t>
  </si>
  <si>
    <t>660606070</t>
  </si>
  <si>
    <t>P119216409092G</t>
  </si>
  <si>
    <t>LEFE RÉMI KOMBO ROBERT</t>
  </si>
  <si>
    <t>00237696101903</t>
  </si>
  <si>
    <t>P037918068680L</t>
  </si>
  <si>
    <t>NDAMBA NGONGANG</t>
  </si>
  <si>
    <t>00237674380914</t>
  </si>
  <si>
    <t>P015200094594U</t>
  </si>
  <si>
    <t>BANDIGA BERNARD</t>
  </si>
  <si>
    <t>GRAND CANARI</t>
  </si>
  <si>
    <t>675513058</t>
  </si>
  <si>
    <t>GUIWA YANGAMO</t>
  </si>
  <si>
    <t>GUIWA -YANGAMO</t>
  </si>
  <si>
    <t>P128812696199Z</t>
  </si>
  <si>
    <t>TCHANKEU TEMANDJO ARISTIDE</t>
  </si>
  <si>
    <t>ETS CONFORT PLUS</t>
  </si>
  <si>
    <t>697084499</t>
  </si>
  <si>
    <t>NEW BELL - FACE TOTAL NEWBELL</t>
  </si>
  <si>
    <t>P068816371903W</t>
  </si>
  <si>
    <t>NDIMOU TSEDJIEP EMMANUELLE</t>
  </si>
  <si>
    <t>"ETS EN SERVICES"</t>
  </si>
  <si>
    <t>.675800541</t>
  </si>
  <si>
    <t>P029112619862S</t>
  </si>
  <si>
    <t>OMOHA NNEKA</t>
  </si>
  <si>
    <t>677844590</t>
  </si>
  <si>
    <t>P028618443962U</t>
  </si>
  <si>
    <t>ELARIS</t>
  </si>
  <si>
    <t>P027915429081X</t>
  </si>
  <si>
    <t>NKWELLE AJANG</t>
  </si>
  <si>
    <t>P122016950910C</t>
  </si>
  <si>
    <t>CHUKWUDI OBASI MARTIN</t>
  </si>
  <si>
    <t>P065612570509S</t>
  </si>
  <si>
    <t>P010116332468T</t>
  </si>
  <si>
    <t>P069817941125U</t>
  </si>
  <si>
    <t>FOTSING FOTHEU</t>
  </si>
  <si>
    <t>LEONEL CHATELAIN</t>
  </si>
  <si>
    <t>M122316327056F</t>
  </si>
  <si>
    <t>SOCIÉTÉ LA FORME GLOBAL INTERNATIONAL</t>
  </si>
  <si>
    <t>00237698743635</t>
  </si>
  <si>
    <t>P066612550769Z</t>
  </si>
  <si>
    <t>LEUNGUE</t>
  </si>
  <si>
    <t>677719976</t>
  </si>
  <si>
    <t>MTN MOMO SELLER</t>
  </si>
  <si>
    <t>P076416258736Q</t>
  </si>
  <si>
    <t>00237682439563</t>
  </si>
  <si>
    <t>P059414418557B</t>
  </si>
  <si>
    <t>ABIBIETH</t>
  </si>
  <si>
    <t>653583939</t>
  </si>
  <si>
    <t>P128917572559R</t>
  </si>
  <si>
    <t>HAWA-OH</t>
  </si>
  <si>
    <t>680563232</t>
  </si>
  <si>
    <t>P016816668273Z</t>
  </si>
  <si>
    <t>ABDOURAMAN ELHADJI AMADA</t>
  </si>
  <si>
    <t>00237699804039</t>
  </si>
  <si>
    <t>MARCHÉ CENTRAL BA 137</t>
  </si>
  <si>
    <t>P117612655388M</t>
  </si>
  <si>
    <t>JENA PATRICE</t>
  </si>
  <si>
    <t>P068218490246B</t>
  </si>
  <si>
    <t>002375422477678787</t>
  </si>
  <si>
    <t>PK14 MARCHÉ</t>
  </si>
  <si>
    <t>P127212436021W</t>
  </si>
  <si>
    <t>676271443</t>
  </si>
  <si>
    <t>P019817805341Y</t>
  </si>
  <si>
    <t>KENGNE TAGUEYANG</t>
  </si>
  <si>
    <t>PROMOTION EPARGNE ET CREDIT</t>
  </si>
  <si>
    <t>M012015074155J</t>
  </si>
  <si>
    <t>COOPERATIVE D'EPARGNE ET DE CREDIT POUR LES ACTIVITES DE COMMUNICATION D'INTERMEDIATION ETDE SERVICES DE FINANCES</t>
  </si>
  <si>
    <t>CIS FINANCE COOP CA</t>
  </si>
  <si>
    <t>699773707</t>
  </si>
  <si>
    <t>COPPERATIVE</t>
  </si>
  <si>
    <t>AXE LOURD FACE VISION CONFORT</t>
  </si>
  <si>
    <t>M060517252119A</t>
  </si>
  <si>
    <t>GS MENDA</t>
  </si>
  <si>
    <t>MENDA</t>
  </si>
  <si>
    <t>P127412641069M</t>
  </si>
  <si>
    <t>M031612496047M</t>
  </si>
  <si>
    <t>STE DREAMS EVENTS AND DESIGN SARL</t>
  </si>
  <si>
    <t>679333290</t>
  </si>
  <si>
    <t>M022217092308F</t>
  </si>
  <si>
    <t>BM INDUSTRIE SARL</t>
  </si>
  <si>
    <t>BMI</t>
  </si>
  <si>
    <t>•SERVICES INFORMATIQUES •INTELLIGENCE ARTIFICIELLE •COMMERCE GÉNÉRAL •BTP ET VENTE DES MATÉRIAUX DE CONSTRUCTION •AGRICULTURE ET ÉLEVAGE •AGRO-ALIMENTAIRE •COSMÉTIQUE •IMMOBILIER •TRANSIT, IMPORT-EXPO</t>
  </si>
  <si>
    <t>M032318053015L</t>
  </si>
  <si>
    <t>SOCIETE CIVILE IMMOBILIERE BAGAMOIS</t>
  </si>
  <si>
    <t>Acquisition de toute immeuble de toute nature ,gestion par bail ou autrement</t>
  </si>
  <si>
    <t>675689597</t>
  </si>
  <si>
    <t>M032217201747M</t>
  </si>
  <si>
    <t>SMART BUSINESS SARL</t>
  </si>
  <si>
    <t>PRESTATIONS DE SERVICES, NEGOCE, SOUS-TRAITANCE, INTERMEDIATION</t>
  </si>
  <si>
    <t>P057718223253H</t>
  </si>
  <si>
    <t>DJAM A BIDIAS</t>
  </si>
  <si>
    <t>00237652336166</t>
  </si>
  <si>
    <t>M122116782972C</t>
  </si>
  <si>
    <t>SOCIETE CAMEROUNAISE DE SERVICES DIVERS</t>
  </si>
  <si>
    <t>CAMSERDI SARL</t>
  </si>
  <si>
    <t>PRESTATIONS DE SCES, BTP,NEGOCE,IMP/EXP,COMMERCE GNL,TRANSIT,TRANSPORT</t>
  </si>
  <si>
    <t>00237699889308</t>
  </si>
  <si>
    <t>P097313399592B</t>
  </si>
  <si>
    <t>NDJOULI MBARGA ROSALIE DESIRE</t>
  </si>
  <si>
    <t>690239663</t>
  </si>
  <si>
    <t>P118316396564H</t>
  </si>
  <si>
    <t>TCHUISSEU KOUAGUE</t>
  </si>
  <si>
    <t>YVES ALEX</t>
  </si>
  <si>
    <t>00237676338973</t>
  </si>
  <si>
    <t>P086416383244R</t>
  </si>
  <si>
    <t>00237682319932</t>
  </si>
  <si>
    <t>KAMKOP TRADEX</t>
  </si>
  <si>
    <t>P128817043479Z</t>
  </si>
  <si>
    <t>SAFIYA FANTA</t>
  </si>
  <si>
    <t>TIPANN-MANI</t>
  </si>
  <si>
    <t>DERRIERE SOCIETE ALPHA</t>
  </si>
  <si>
    <t>P029213668671A</t>
  </si>
  <si>
    <t>TCHANTCHOU TOGUE CRESENCE PAMELA</t>
  </si>
  <si>
    <t>694813912</t>
  </si>
  <si>
    <t>P048915965829U</t>
  </si>
  <si>
    <t>ALHADJI ABOUBAKAR</t>
  </si>
  <si>
    <t>TRANSPORT ;COMMERCE GENERAL ;PRESTATIONS DE SERVICE</t>
  </si>
  <si>
    <t>00237243005787</t>
  </si>
  <si>
    <t>P068617181774M</t>
  </si>
  <si>
    <t>MAIKENGE</t>
  </si>
  <si>
    <t>JUDIANA DZELAMONYUY</t>
  </si>
  <si>
    <t>P126817976379H</t>
  </si>
  <si>
    <t>PIERRETTE NOËL</t>
  </si>
  <si>
    <t>697492977</t>
  </si>
  <si>
    <t>P097718500343T</t>
  </si>
  <si>
    <t>AGHA HENNEDY MEKPANG</t>
  </si>
  <si>
    <t>00237675000011</t>
  </si>
  <si>
    <t>P018114759440J</t>
  </si>
  <si>
    <t>ZAINA</t>
  </si>
  <si>
    <t>690784769</t>
  </si>
  <si>
    <t>M072014799232X</t>
  </si>
  <si>
    <t>WM2 INVESTMENT LTD</t>
  </si>
  <si>
    <t>AGRICULTURE, INFORMATION TECHNOLOGY, MAKETING, REAL ESTATE, CONSULTANCY</t>
  </si>
  <si>
    <t>673079725</t>
  </si>
  <si>
    <t>M022118471699G</t>
  </si>
  <si>
    <t>DOJERO SARL UNIPERSONNELLE</t>
  </si>
  <si>
    <t>699923095</t>
  </si>
  <si>
    <t>P015012409532N</t>
  </si>
  <si>
    <t>P079116056561A</t>
  </si>
  <si>
    <t>ADJUI</t>
  </si>
  <si>
    <t>VÉRONIQUE ARLETTE</t>
  </si>
  <si>
    <t>00237675426265</t>
  </si>
  <si>
    <t>P036414424254D</t>
  </si>
  <si>
    <t>MESSOMO EPSE BASSA AMBASSA</t>
  </si>
  <si>
    <t>677726236</t>
  </si>
  <si>
    <t>DOUCH</t>
  </si>
  <si>
    <t>P087916824340R</t>
  </si>
  <si>
    <t>IGNATIUS PEPOGHEKE</t>
  </si>
  <si>
    <t>00237674040656</t>
  </si>
  <si>
    <t>P087916361047Z</t>
  </si>
  <si>
    <t>CHE NJI RENATUS ETS</t>
  </si>
  <si>
    <t>00237650106285</t>
  </si>
  <si>
    <t>P046716321796P</t>
  </si>
  <si>
    <t>00237674414302</t>
  </si>
  <si>
    <t>M102217682451Q</t>
  </si>
  <si>
    <t>SOCIÉTÉ DE LAVERIE DE SERVICES DE COMMERCE ET CONSULTING</t>
  </si>
  <si>
    <t>SLASCO</t>
  </si>
  <si>
    <t>00237697468612</t>
  </si>
  <si>
    <t>P126712413105H</t>
  </si>
  <si>
    <t>GANGNE</t>
  </si>
  <si>
    <t>ADELAIDE NICAISE</t>
  </si>
  <si>
    <t>4462 YDE</t>
  </si>
  <si>
    <t>M080100012508B</t>
  </si>
  <si>
    <t>BOULANGERIE PATISSERIE DU BOULEVARD</t>
  </si>
  <si>
    <t>BPB SARL</t>
  </si>
  <si>
    <t>670390795</t>
  </si>
  <si>
    <t>CONSTITUTION,CONTRUCTION</t>
  </si>
  <si>
    <t>M072116332559L</t>
  </si>
  <si>
    <t>CLINIQUE MEDICO-CHIRURGICAL "LE BERCEAU"</t>
  </si>
  <si>
    <t>CMCB SAS</t>
  </si>
  <si>
    <t>RUE FOUCAULT 293</t>
  </si>
  <si>
    <t>P118117200822B</t>
  </si>
  <si>
    <t>M075600004253G</t>
  </si>
  <si>
    <t>IMPRIMERIE MODERNE</t>
  </si>
  <si>
    <t>33432911/33428680</t>
  </si>
  <si>
    <t>RUE DROUOT COURRIER SPORTIF</t>
  </si>
  <si>
    <t>P117618125215R</t>
  </si>
  <si>
    <t>RITA AYUK</t>
  </si>
  <si>
    <t>00237650183464</t>
  </si>
  <si>
    <t>NKOLFOLOU</t>
  </si>
  <si>
    <t>VENTE EAUX MINERALES</t>
  </si>
  <si>
    <t>P048312468269N</t>
  </si>
  <si>
    <t>ABDOULAYE YAYAET</t>
  </si>
  <si>
    <t>676 75 59 39</t>
  </si>
  <si>
    <t>P099818026505S</t>
  </si>
  <si>
    <t>FEUDJIO MOUTSE</t>
  </si>
  <si>
    <t>EDWIGE SORELLE</t>
  </si>
  <si>
    <t>00237695023405</t>
  </si>
  <si>
    <t>P100117216832J</t>
  </si>
  <si>
    <t>SIMEN FOMO</t>
  </si>
  <si>
    <t>DUPLEX JUNIOR</t>
  </si>
  <si>
    <t>00237656929967</t>
  </si>
  <si>
    <t>P012416333474A</t>
  </si>
  <si>
    <t>MBARGA OWONA SERGE BIENVENU</t>
  </si>
  <si>
    <t>002376844535O6</t>
  </si>
  <si>
    <t>M022014407967H</t>
  </si>
  <si>
    <t>GENERAL DE SERVICES &amp; DE BUSINESS PLUS</t>
  </si>
  <si>
    <t>GSB PLUS SARL</t>
  </si>
  <si>
    <t>699701034</t>
  </si>
  <si>
    <t>INDUSTRIAL PRINTING/GEN. COMMERCE</t>
  </si>
  <si>
    <t>M021612485768S</t>
  </si>
  <si>
    <t>EVOLUTION LTD</t>
  </si>
  <si>
    <t>(E.L)</t>
  </si>
  <si>
    <t>676568612</t>
  </si>
  <si>
    <t>P018317447147E</t>
  </si>
  <si>
    <t>NGANDJOCKE EPSE ABESSOLO</t>
  </si>
  <si>
    <t>KRISTELLE NADIA</t>
  </si>
  <si>
    <t>00237677101440</t>
  </si>
  <si>
    <t>P097512402652S</t>
  </si>
  <si>
    <t>TIDO JOSEPHINE</t>
  </si>
  <si>
    <t>7 799 04 48</t>
  </si>
  <si>
    <t>JEUNESSE ET SPORT</t>
  </si>
  <si>
    <t>P099817659860R</t>
  </si>
  <si>
    <t>GHISLAIN MIKAEL</t>
  </si>
  <si>
    <t>651142854</t>
  </si>
  <si>
    <t>P016617806585Y</t>
  </si>
  <si>
    <t>MAHAMAT ALHADJI MOUSSA</t>
  </si>
  <si>
    <t>699776812</t>
  </si>
  <si>
    <t>M022118501742F</t>
  </si>
  <si>
    <t>LA SOCIETE FOKAN SARL</t>
  </si>
  <si>
    <t>TOTAL KASSALAFAM</t>
  </si>
  <si>
    <t>CHAUFFEUR / ENSEIGNANTE</t>
  </si>
  <si>
    <t>P025616685916K</t>
  </si>
  <si>
    <t>TCHOTO EPOUSE NGEUSSEU JUSTINE</t>
  </si>
  <si>
    <t>P056700072618B</t>
  </si>
  <si>
    <t>MBA OTYE ETIENNE</t>
  </si>
  <si>
    <t>CAB MED MOE</t>
  </si>
  <si>
    <t>677717440</t>
  </si>
  <si>
    <t>P118314557228T</t>
  </si>
  <si>
    <t>BISSILA ESSAKOUNA EPOUSE WO'O</t>
  </si>
  <si>
    <t>ALINE NADEGE</t>
  </si>
  <si>
    <t>P018612617548G</t>
  </si>
  <si>
    <t>M081616221325K</t>
  </si>
  <si>
    <t>GIC BIA BIA</t>
  </si>
  <si>
    <t>00237696020528</t>
  </si>
  <si>
    <t>P122016762380U</t>
  </si>
  <si>
    <t>TOUKAM JEAN MARIE</t>
  </si>
  <si>
    <t>P088412754401X</t>
  </si>
  <si>
    <t>ZEH EPSEE FOUMANE</t>
  </si>
  <si>
    <t>CECILE MARIETTE</t>
  </si>
  <si>
    <t>P118714738452H</t>
  </si>
  <si>
    <t>SENGUE NTOCKO</t>
  </si>
  <si>
    <t>BERTHE ROSINE (ETS LANGA LE NDE BIA)</t>
  </si>
  <si>
    <t>PRESTATION COMMERCE, PRODUCTION DU MATERIEL ET DES LIVRES, COMMERCE GENERAL, DISTRIBUTION, IMPORT-EXPORT</t>
  </si>
  <si>
    <t>694863940/690678019</t>
  </si>
  <si>
    <t>GALLERIE MAM</t>
  </si>
  <si>
    <t>P058817438214Z</t>
  </si>
  <si>
    <t>NGUENANG TCHONANG</t>
  </si>
  <si>
    <t>695742020</t>
  </si>
  <si>
    <t>P056016425701C</t>
  </si>
  <si>
    <t>NTAINTIE EPOUSE MBOUOMBOUO</t>
  </si>
  <si>
    <t>00237697134313</t>
  </si>
  <si>
    <t>DOUALA-BOIS DE SINGE</t>
  </si>
  <si>
    <t>P097000243928B</t>
  </si>
  <si>
    <t>NGUEZET COLLINCES</t>
  </si>
  <si>
    <t>ETS NGUEZET COLLINCES</t>
  </si>
  <si>
    <t>CONSULTATION T.I.C</t>
  </si>
  <si>
    <t>M072316105317X</t>
  </si>
  <si>
    <t>DOBRETECH GROUP SARL</t>
  </si>
  <si>
    <t>DOBRETECH</t>
  </si>
  <si>
    <t>671163568</t>
  </si>
  <si>
    <t>ODZA DERRIÈRE PETIT MARCHÉ</t>
  </si>
  <si>
    <t>P058416159174Y</t>
  </si>
  <si>
    <t>TCHOYA NJANGA</t>
  </si>
  <si>
    <t>679633568</t>
  </si>
  <si>
    <t>FRIPPERIE CHAUSSURES BLOC KABAS BOX 46</t>
  </si>
  <si>
    <t>EVENEMENTIEL DES SPORTS</t>
  </si>
  <si>
    <t>P037912187027G</t>
  </si>
  <si>
    <t>NGOUDI PIERRE FREDDY</t>
  </si>
  <si>
    <t>"ETS GOOD BOY"</t>
  </si>
  <si>
    <t>650501426</t>
  </si>
  <si>
    <t>P122016939418K</t>
  </si>
  <si>
    <t>WEINBORN EPSE BANKEU FRANCOISE MARIE ELIZABETH</t>
  </si>
  <si>
    <t>699802053</t>
  </si>
  <si>
    <t>P019816405459N</t>
  </si>
  <si>
    <t>SALIHOU NGUINI</t>
  </si>
  <si>
    <t>00237690868159</t>
  </si>
  <si>
    <t>P068916269309E</t>
  </si>
  <si>
    <t>DORIS MAFORZI</t>
  </si>
  <si>
    <t>0237675817676</t>
  </si>
  <si>
    <t>P129118574383H</t>
  </si>
  <si>
    <t>GOLEY HAMAN BRE</t>
  </si>
  <si>
    <t>673841062</t>
  </si>
  <si>
    <t>P024300316159A</t>
  </si>
  <si>
    <t>NGO SOHNA MARIE EPSE MOUAHA</t>
  </si>
  <si>
    <t>CENTRE DE SANTE SAINT JOSEPH</t>
  </si>
  <si>
    <t>243088038</t>
  </si>
  <si>
    <t>FACE COMMISSARIAT 13è</t>
  </si>
  <si>
    <t>P127200369164U</t>
  </si>
  <si>
    <t>SORBI EPSEE YADJI ADAMA</t>
  </si>
  <si>
    <t>677565069</t>
  </si>
  <si>
    <t>MISSINGUILEO A COTE ÉGLISE</t>
  </si>
  <si>
    <t>P117416392994B</t>
  </si>
  <si>
    <t>00237699699929</t>
  </si>
  <si>
    <t>NGANGUE CARREFOUR</t>
  </si>
  <si>
    <t>P037712143495C</t>
  </si>
  <si>
    <t>TAMO BONAVENTURE</t>
  </si>
  <si>
    <t>FACE ECOLE PUBLIQUE TOUGANG 2</t>
  </si>
  <si>
    <t>P057418586412F</t>
  </si>
  <si>
    <t>ONYEJEKWE</t>
  </si>
  <si>
    <t>CHRISTIAN OBI</t>
  </si>
  <si>
    <t>PISCICULTURE, TRANSFERTS, SOURCING</t>
  </si>
  <si>
    <t>P028816397475Z</t>
  </si>
  <si>
    <t>NGALLE LLOYD NELSON</t>
  </si>
  <si>
    <t>FREDERIC (ETS LLOYD FERRY)</t>
  </si>
  <si>
    <t>0023765854 5646</t>
  </si>
  <si>
    <t>BESSENGUE DERRIERE ESCM PIGET</t>
  </si>
  <si>
    <t>M031312444066U</t>
  </si>
  <si>
    <t>STE D'INDUST.ET COMMERCE GENERAL</t>
  </si>
  <si>
    <t>S I C G</t>
  </si>
  <si>
    <t>INDUSTRIE - AUTRE UNITE DE PRODUCTION-MOUSSE ET MATELAS</t>
  </si>
  <si>
    <t>M051717257059P</t>
  </si>
  <si>
    <t>EP KOUNGOULOU ESSAWO</t>
  </si>
  <si>
    <t>P018016486190A</t>
  </si>
  <si>
    <t>SALIHOU CHOTTAY</t>
  </si>
  <si>
    <t>00237694231627</t>
  </si>
  <si>
    <t>P018612585749E</t>
  </si>
  <si>
    <t>ETS ALIYOU MOUSTAPHA</t>
  </si>
  <si>
    <t>650333213</t>
  </si>
  <si>
    <t>P129015972505K</t>
  </si>
  <si>
    <t>SAPPANPILLAI RAGULAN</t>
  </si>
  <si>
    <t>0023743994399990198817</t>
  </si>
  <si>
    <t>M112316258673G</t>
  </si>
  <si>
    <t>HAARET CAMEROON COMPANY LIMITED</t>
  </si>
  <si>
    <t>HC CO LTD</t>
  </si>
  <si>
    <t>00237 670008979</t>
  </si>
  <si>
    <t>P086400385265U</t>
  </si>
  <si>
    <t>MEKEMTA EPSE ZANFACK PAULINE</t>
  </si>
  <si>
    <t>660269533</t>
  </si>
  <si>
    <t>MAISON DU PLANTEUR</t>
  </si>
  <si>
    <t>P017918109297Y</t>
  </si>
  <si>
    <t>SOLANGE AIME (ETS SOL DES ANGES)</t>
  </si>
  <si>
    <t>6779170101</t>
  </si>
  <si>
    <t>P018918493297M</t>
  </si>
  <si>
    <t>AMINOU DAOUDA</t>
  </si>
  <si>
    <t>698711603</t>
  </si>
  <si>
    <t>P058318452837Y</t>
  </si>
  <si>
    <t>FOTSO NGASSA</t>
  </si>
  <si>
    <t>695144551</t>
  </si>
  <si>
    <t>M092015132547G</t>
  </si>
  <si>
    <t>ERICK HOTEL SARL</t>
  </si>
  <si>
    <t>P067618607882T</t>
  </si>
  <si>
    <t>GAËTAN.</t>
  </si>
  <si>
    <t>P050516380718B</t>
  </si>
  <si>
    <t>PRECIOUS WOREGWEI</t>
  </si>
  <si>
    <t>00237683678957</t>
  </si>
  <si>
    <t>M050900027611T</t>
  </si>
  <si>
    <t>WATER ENGINEERING A.C</t>
  </si>
  <si>
    <t>W.E.A.C</t>
  </si>
  <si>
    <t>69909888</t>
  </si>
  <si>
    <t>VENTE, COMMERCE GÉNÉRAL, PRESTATIONS DE SERVICES</t>
  </si>
  <si>
    <t>M082014964997M</t>
  </si>
  <si>
    <t>HORIZON - BIOMÉDICAL SARL</t>
  </si>
  <si>
    <t>HBM SARL</t>
  </si>
  <si>
    <t>+237 656858034</t>
  </si>
  <si>
    <t>P129018357512G</t>
  </si>
  <si>
    <t>OBIKA IZUCHUKWU WISDOM</t>
  </si>
  <si>
    <t>M062014659011X</t>
  </si>
  <si>
    <t>KINGFOSSO SARL</t>
  </si>
  <si>
    <t>COMMENCE GÉNÉRAL-IMPORT EXPORT, PRESTATIONS DE SERVICES</t>
  </si>
  <si>
    <t>677849717</t>
  </si>
  <si>
    <t>P047512698501K</t>
  </si>
  <si>
    <t>BODO INANGA</t>
  </si>
  <si>
    <t>6963215474</t>
  </si>
  <si>
    <t>P096718474762G</t>
  </si>
  <si>
    <t>KUISSIEU NGUEMFIN EPSE KAMDEM</t>
  </si>
  <si>
    <t>P122016973127H</t>
  </si>
  <si>
    <t>EPUMA NGIDE G</t>
  </si>
  <si>
    <t>675442824</t>
  </si>
  <si>
    <t>P045612626071H</t>
  </si>
  <si>
    <t>P018412522300L</t>
  </si>
  <si>
    <t>SAIDOU NFOR</t>
  </si>
  <si>
    <t>ETS SAIDOU NFOR</t>
  </si>
  <si>
    <t>662 642 098</t>
  </si>
  <si>
    <t>P017100250262A</t>
  </si>
  <si>
    <t>GHOMFO</t>
  </si>
  <si>
    <t>699991127/670325123</t>
  </si>
  <si>
    <t>P088400396668A</t>
  </si>
  <si>
    <t>VERONIQUE SANDRINE</t>
  </si>
  <si>
    <t>Peintre</t>
  </si>
  <si>
    <t>P128212423866M</t>
  </si>
  <si>
    <t>Abia George Ntambe</t>
  </si>
  <si>
    <t>Ets abia george ntambe</t>
  </si>
  <si>
    <t>677 22 74 81</t>
  </si>
  <si>
    <t>Elig Effa</t>
  </si>
  <si>
    <t>P030016418716Q</t>
  </si>
  <si>
    <t>NGUTANU SHAVERINE</t>
  </si>
  <si>
    <t>NZEFEH</t>
  </si>
  <si>
    <t>650777226</t>
  </si>
  <si>
    <t>P127516016194U</t>
  </si>
  <si>
    <t>MOUNKAM MOUNKAM EP. TIENTCHEU</t>
  </si>
  <si>
    <t>657333232</t>
  </si>
  <si>
    <t>M011400049030B</t>
  </si>
  <si>
    <t>SCI JERMANO</t>
  </si>
  <si>
    <t>699538486</t>
  </si>
  <si>
    <t>P087900401248R</t>
  </si>
  <si>
    <t>DATCHOP SIEWE</t>
  </si>
  <si>
    <t>MEDAR ELVIS</t>
  </si>
  <si>
    <t>695557727/673297124</t>
  </si>
  <si>
    <t>VERS SNEC</t>
  </si>
  <si>
    <t>INFORMATIQUE-PREST.DE SCES</t>
  </si>
  <si>
    <t>P108912759036Y</t>
  </si>
  <si>
    <t>ABADOMA ABEYELIE</t>
  </si>
  <si>
    <t>699501886</t>
  </si>
  <si>
    <t>BIYEM ASSI ESCALOM</t>
  </si>
  <si>
    <t>P058814410007B</t>
  </si>
  <si>
    <t>NTSAGA OMGBA</t>
  </si>
  <si>
    <t>M102316163987H</t>
  </si>
  <si>
    <t>DION TRAVEL AND SERVICE SARL</t>
  </si>
  <si>
    <t>697653534</t>
  </si>
  <si>
    <t>P088816396366P</t>
  </si>
  <si>
    <t>00237695122019</t>
  </si>
  <si>
    <t>ENSEIGNEMENT ET ÉVALUATION</t>
  </si>
  <si>
    <t>M080317719154K</t>
  </si>
  <si>
    <t>CES DE MERENG</t>
  </si>
  <si>
    <t>CMER</t>
  </si>
  <si>
    <t>MERENG</t>
  </si>
  <si>
    <t>COMMERCE GENERAL, PRESTATION, IMPORT-EXPORT</t>
  </si>
  <si>
    <t>M021918514225R</t>
  </si>
  <si>
    <t>SOCIETE AMATEUR DE VENTE ET DE DISTRIBUTION</t>
  </si>
  <si>
    <t>SAVDIS</t>
  </si>
  <si>
    <t>656880367</t>
  </si>
  <si>
    <t>P076712649141Q</t>
  </si>
  <si>
    <t>677727003</t>
  </si>
  <si>
    <t>QTIER MONTCHIO
LIEU DIT FACE
IMMEUBLE SOCSUBA</t>
  </si>
  <si>
    <t>EXPLOITAT.Bateaux DE PÊCHE/DISTRIBUTION</t>
  </si>
  <si>
    <t>M091914141092U</t>
  </si>
  <si>
    <t>AQUAFOODS SARL</t>
  </si>
  <si>
    <t>LA REPRESENTATION/LA PROMOTION/PS/CG/IMPORT-EXPORT</t>
  </si>
  <si>
    <t>M042318133778Z</t>
  </si>
  <si>
    <t>HEXAGON MULTISERVICES SARL</t>
  </si>
  <si>
    <t>696948595/ 693451382</t>
  </si>
  <si>
    <t>GENERAL TRANSPORT AND SERVICES</t>
  </si>
  <si>
    <t>M122316339271D</t>
  </si>
  <si>
    <t>FLEXRIDE LIMITED</t>
  </si>
  <si>
    <t>00237675959188</t>
  </si>
  <si>
    <t>P046514379086Q</t>
  </si>
  <si>
    <t>NNOMO ÉPSE DJAMAN</t>
  </si>
  <si>
    <t>P058014333418G</t>
  </si>
  <si>
    <t>PIERRE JOSEPHILAIRE</t>
  </si>
  <si>
    <t>699425731</t>
  </si>
  <si>
    <t>5 eme RUE</t>
  </si>
  <si>
    <t>P057716265593D</t>
  </si>
  <si>
    <t>ALLEN SONE ATABE</t>
  </si>
  <si>
    <t>00237653750142</t>
  </si>
  <si>
    <t>FABRICATION DES COMPLÉMENTS ALIMENTAIRES</t>
  </si>
  <si>
    <t>M092217618131S</t>
  </si>
  <si>
    <t>SOCIETE SOLAB SARL</t>
  </si>
  <si>
    <t>A COTE DE LA GRANDE TOTAL</t>
  </si>
  <si>
    <t>VENTE ASSIETTES JETABLE</t>
  </si>
  <si>
    <t>P077113913265P</t>
  </si>
  <si>
    <t>POUOMEGNE KOUOKAM EPSEE KAMDEM</t>
  </si>
  <si>
    <t>FELECITE CELINE</t>
  </si>
  <si>
    <t>654083219</t>
  </si>
  <si>
    <t>M052318203383P</t>
  </si>
  <si>
    <t>CHATTI HOLDING SARL</t>
  </si>
  <si>
    <t>694529102</t>
  </si>
  <si>
    <t>TRASITAIRE AU PORT</t>
  </si>
  <si>
    <t>M071318283701K</t>
  </si>
  <si>
    <t>TIKO PORTS DOCKERS ASSOCIATION COMMON INITIATIVE GROUP</t>
  </si>
  <si>
    <t>( TIPODA -CIG )</t>
  </si>
  <si>
    <t>675576157</t>
  </si>
  <si>
    <t>M032216305784K</t>
  </si>
  <si>
    <t>EXOUS INCORPORATION COMPANY LIMITED</t>
  </si>
  <si>
    <t>00237675395267</t>
  </si>
  <si>
    <t>P045300046229J</t>
  </si>
  <si>
    <t>BALIABA ADONG</t>
  </si>
  <si>
    <t>P088712489094S</t>
  </si>
  <si>
    <t>NINA JEROME</t>
  </si>
  <si>
    <t>+237 79480779</t>
  </si>
  <si>
    <t>P055812646344P</t>
  </si>
  <si>
    <t>696122048</t>
  </si>
  <si>
    <t>P049417483361S</t>
  </si>
  <si>
    <t>TEKAM KOUANANG</t>
  </si>
  <si>
    <t>RODERICK MARC</t>
  </si>
  <si>
    <t>00237673269987</t>
  </si>
  <si>
    <t>MARCHE CENTRAL 3E ENTREE</t>
  </si>
  <si>
    <t>P028317631794T</t>
  </si>
  <si>
    <t>DJOUKOUO NZOUDA</t>
  </si>
  <si>
    <t>00237673115676</t>
  </si>
  <si>
    <t>P017615179254C</t>
  </si>
  <si>
    <t>P109716418170A</t>
  </si>
  <si>
    <t>00237403749393</t>
  </si>
  <si>
    <t>P018218015416H</t>
  </si>
  <si>
    <t>HISSEIN</t>
  </si>
  <si>
    <t>SANOUSSI HISSEIN(ETS SANOUSSI)</t>
  </si>
  <si>
    <t>P048212697883W</t>
  </si>
  <si>
    <t>P048316078327A</t>
  </si>
  <si>
    <t>TEHFI ALI</t>
  </si>
  <si>
    <t>P069918060605Q</t>
  </si>
  <si>
    <t>TANON NDOUNGTIO</t>
  </si>
  <si>
    <t>00237655118700</t>
  </si>
  <si>
    <t>P048518063665K</t>
  </si>
  <si>
    <t>MBEZELE TCHOULA</t>
  </si>
  <si>
    <t>00237694966153</t>
  </si>
  <si>
    <t>P058812443782G</t>
  </si>
  <si>
    <t>NGA EKODOGO CLOTILDE</t>
  </si>
  <si>
    <t>M061612528641H</t>
  </si>
  <si>
    <t>DYNAMIC ENGINEERING CONSULTANTS</t>
  </si>
  <si>
    <t>(D E C)</t>
  </si>
  <si>
    <t>2155 BDA</t>
  </si>
  <si>
    <t>BP:2155 BDA,TEL:677896803,NTARINKON</t>
  </si>
  <si>
    <t>P127912618653S</t>
  </si>
  <si>
    <t>YUYAH</t>
  </si>
  <si>
    <t>P088715292545U</t>
  </si>
  <si>
    <t>698446352</t>
  </si>
  <si>
    <t>M011216334065E</t>
  </si>
  <si>
    <t>STE CAMEROUNAISE DE PRESTATIONS DIVERSES</t>
  </si>
  <si>
    <t>67899000066</t>
  </si>
  <si>
    <t>P028500580177N</t>
  </si>
  <si>
    <t>ESSALI SAMBA</t>
  </si>
  <si>
    <t>ESTELLE YOLANDE</t>
  </si>
  <si>
    <t>TRADING-SERVICE PROVIDER</t>
  </si>
  <si>
    <t>M021912750741G</t>
  </si>
  <si>
    <t>AGAPE BUSINESS GROUP SARL</t>
  </si>
  <si>
    <t>674956716</t>
  </si>
  <si>
    <t>IMPORT,EXPORT,POULTRY EXPERTISE</t>
  </si>
  <si>
    <t>M121914334731U</t>
  </si>
  <si>
    <t>POULTRY PRODUCTION AND GENERAL</t>
  </si>
  <si>
    <t>TRADE LLC (PPGT LLC)</t>
  </si>
  <si>
    <t>699887212/699596755</t>
  </si>
  <si>
    <t>P029712736825Z</t>
  </si>
  <si>
    <t>KOUAMEDJO NANGA TOME</t>
  </si>
  <si>
    <t>P088417920711N</t>
  </si>
  <si>
    <t>ZAKARIA AMADOU</t>
  </si>
  <si>
    <t>698462991.</t>
  </si>
  <si>
    <t>P018812913699J</t>
  </si>
  <si>
    <t>MOLO JOELE HERVE</t>
  </si>
  <si>
    <t>697943083</t>
  </si>
  <si>
    <t>M071412172674S</t>
  </si>
  <si>
    <t>MUTUELLE DU PERSONNEL AFRIGROUPE</t>
  </si>
  <si>
    <t>MUPAF</t>
  </si>
  <si>
    <t>P056400440049K</t>
  </si>
  <si>
    <t>MEBOUEPDEM VICTORINE</t>
  </si>
  <si>
    <t>699624016</t>
  </si>
  <si>
    <t>MARCHE CAMP MAIS</t>
  </si>
  <si>
    <t>P019112409158G</t>
  </si>
  <si>
    <t>678222034</t>
  </si>
  <si>
    <t>PRODUCE/DISTRIBUTE BEAUTY PRODUCTS</t>
  </si>
  <si>
    <t>M101914366442T</t>
  </si>
  <si>
    <t>SPECTRA PROFESSIONAL LIMITED</t>
  </si>
  <si>
    <t>650538968</t>
  </si>
  <si>
    <t>P028916392950E</t>
  </si>
  <si>
    <t>00237675101325..</t>
  </si>
  <si>
    <t>P018516576279Y</t>
  </si>
  <si>
    <t>00237695590434</t>
  </si>
  <si>
    <t>SANTÉ PUBLIQUE DÉVELOPPEMENT ÉCONOMIQUE</t>
  </si>
  <si>
    <t>M082217534359U</t>
  </si>
  <si>
    <t>ALLIANCE FOR SUSTAINABLE DEVELOPMENT CAMEROON SARL</t>
  </si>
  <si>
    <t>ASD CAMEROON SARL</t>
  </si>
  <si>
    <t>00237657586850</t>
  </si>
  <si>
    <t>STADE DE MINKAN</t>
  </si>
  <si>
    <t>P118518222047A</t>
  </si>
  <si>
    <t>CHUPAMOM</t>
  </si>
  <si>
    <t>00237655735005</t>
  </si>
  <si>
    <t>P058316315905P</t>
  </si>
  <si>
    <t>TENE NOULLIE RODRIGUE</t>
  </si>
  <si>
    <t>00237665432880</t>
  </si>
  <si>
    <t>M090118431549R</t>
  </si>
  <si>
    <t>694274910</t>
  </si>
  <si>
    <t>P017916308148R</t>
  </si>
  <si>
    <t>KUNA VICTORINE</t>
  </si>
  <si>
    <t>00237676661886</t>
  </si>
  <si>
    <t>P018014590486J</t>
  </si>
  <si>
    <t>NGADZOU MANI EPSE ABESSOLO</t>
  </si>
  <si>
    <t>677103637</t>
  </si>
  <si>
    <t>P015418299095T</t>
  </si>
  <si>
    <t>MASSA EPSE TCHOFFO</t>
  </si>
  <si>
    <t>P066218281298P</t>
  </si>
  <si>
    <t>KOUENESI MICHEL</t>
  </si>
  <si>
    <t>(ETS. MIKE ET FILS)</t>
  </si>
  <si>
    <t>680400606</t>
  </si>
  <si>
    <t>M102316180289L</t>
  </si>
  <si>
    <t>MANY BUSINESS AND CONSULTING SARL</t>
  </si>
  <si>
    <t>6970307888887</t>
  </si>
  <si>
    <t>P028412485959S</t>
  </si>
  <si>
    <t>TONGMOBE MOISE</t>
  </si>
  <si>
    <t>677472610</t>
  </si>
  <si>
    <t>P020216415145J</t>
  </si>
  <si>
    <t>ABEL TEGHA</t>
  </si>
  <si>
    <t>00237650244731</t>
  </si>
  <si>
    <t>M042014414267R</t>
  </si>
  <si>
    <t>SOCIETE PALACE DES ROIS SARL</t>
  </si>
  <si>
    <t>VERS PK 5</t>
  </si>
  <si>
    <t>P027812412606J</t>
  </si>
  <si>
    <t>MBAPPE ELVIS DESIRE</t>
  </si>
  <si>
    <t>MBAPPE ELVIS</t>
  </si>
  <si>
    <t>674742636</t>
  </si>
  <si>
    <t>P128612404391R</t>
  </si>
  <si>
    <t>DOUANLA TIABOU</t>
  </si>
  <si>
    <t>VENTE DE CHARBON ET HUILE VÉGÉTALE</t>
  </si>
  <si>
    <t>P088916346917W</t>
  </si>
  <si>
    <t>MARIE FÉLICITÉ</t>
  </si>
  <si>
    <t>00237680349500</t>
  </si>
  <si>
    <t>YASSA ENTRÉE CHEFFERIE</t>
  </si>
  <si>
    <t>P077816064316X</t>
  </si>
  <si>
    <t>DJUIDJE SIMO JOSIANE</t>
  </si>
  <si>
    <t>0023714856562562</t>
  </si>
  <si>
    <t>P045912147010E</t>
  </si>
  <si>
    <t>BOUMAL DANIEL</t>
  </si>
  <si>
    <t>696187989</t>
  </si>
  <si>
    <t>P066800044974A</t>
  </si>
  <si>
    <t>ATEMATIO RICHARD</t>
  </si>
  <si>
    <t>ETS ATEMATIO</t>
  </si>
  <si>
    <t>699794088</t>
  </si>
  <si>
    <t>P067316415201H</t>
  </si>
  <si>
    <t>ZOUGA</t>
  </si>
  <si>
    <t>ANASTASIE CLAIRE</t>
  </si>
  <si>
    <t>00237692702683</t>
  </si>
  <si>
    <t>M041512330636A</t>
  </si>
  <si>
    <t>FAMILY BILINGUAL SCHOOL</t>
  </si>
  <si>
    <t>FBS</t>
  </si>
  <si>
    <t>222 22 94 53</t>
  </si>
  <si>
    <t>P028012486790N</t>
  </si>
  <si>
    <t>P107818478299S</t>
  </si>
  <si>
    <t>GRACE NTALA NGWANI</t>
  </si>
  <si>
    <t>( ETS FIRD )</t>
  </si>
  <si>
    <t>676377664</t>
  </si>
  <si>
    <t>P078712654060L</t>
  </si>
  <si>
    <t>ENGAMA MICHELE LOUIS</t>
  </si>
  <si>
    <t>ETS LA MARAIS</t>
  </si>
  <si>
    <t>697389799</t>
  </si>
  <si>
    <t>COMMERCE-PRESTATIONS-NEGOCE INTERNA</t>
  </si>
  <si>
    <t>M051812706817X</t>
  </si>
  <si>
    <t>MAK ENTERPRISE SARL</t>
  </si>
  <si>
    <t>MAIRIE DOUALA 5éme</t>
  </si>
  <si>
    <t>P028616407029Z</t>
  </si>
  <si>
    <t>TEGABOIN FIAGUEU</t>
  </si>
  <si>
    <t>00237696133255</t>
  </si>
  <si>
    <t>DLA-BILONGUE</t>
  </si>
  <si>
    <t>P127300118728A</t>
  </si>
  <si>
    <t>FANKAM MBAKAM</t>
  </si>
  <si>
    <t>ETS FANKAM MBAKAM</t>
  </si>
  <si>
    <t>BOUTIQUE 635</t>
  </si>
  <si>
    <t>P058017065055X</t>
  </si>
  <si>
    <t>.HAMIDOU</t>
  </si>
  <si>
    <t>694309771</t>
  </si>
  <si>
    <t>P048412626923A</t>
  </si>
  <si>
    <t>DIEGUE KENGNE</t>
  </si>
  <si>
    <t>JEAN EUPHREM</t>
  </si>
  <si>
    <t>P029116334576W</t>
  </si>
  <si>
    <t>LEKENE</t>
  </si>
  <si>
    <t>676090173</t>
  </si>
  <si>
    <t>CENTRE-COMMERCIALE</t>
  </si>
  <si>
    <t>P088216383508J</t>
  </si>
  <si>
    <t>TIAKOUANG NGOUNE</t>
  </si>
  <si>
    <t>0023763737733.</t>
  </si>
  <si>
    <t>M042116064307G</t>
  </si>
  <si>
    <t>FOTSO ET FILS SARL</t>
  </si>
  <si>
    <t>699868370</t>
  </si>
  <si>
    <t>NON PROFIT MAKING ORGANIZATION</t>
  </si>
  <si>
    <t>M102016427495Z</t>
  </si>
  <si>
    <t>HUMBLE YOUTH ASSOCIATION</t>
  </si>
  <si>
    <t>( HYA)</t>
  </si>
  <si>
    <t>00237680610168</t>
  </si>
  <si>
    <t>P098716430636B</t>
  </si>
  <si>
    <t>SIKADI NOSSI</t>
  </si>
  <si>
    <t>00237679577506</t>
  </si>
  <si>
    <t>P128015099947N</t>
  </si>
  <si>
    <t>BERTRAND HONORE</t>
  </si>
  <si>
    <t>677313892</t>
  </si>
  <si>
    <t>P036218276593E</t>
  </si>
  <si>
    <t>SANDJON EPSE KOUIMAIN</t>
  </si>
  <si>
    <t>M061717240303P</t>
  </si>
  <si>
    <t>EP BAFEMGHA GR II</t>
  </si>
  <si>
    <t>PRESTATION DE SERVICES ET DIVERSES</t>
  </si>
  <si>
    <t>M042116054627K</t>
  </si>
  <si>
    <t>PAYDUNYA CMR</t>
  </si>
  <si>
    <t>P118312673194S</t>
  </si>
  <si>
    <t>MOUKOUM MOUKOUM PIERRE LOTIE</t>
  </si>
  <si>
    <t>695847521</t>
  </si>
  <si>
    <t>P046417848154Y</t>
  </si>
  <si>
    <t>00237690731579</t>
  </si>
  <si>
    <t>P029017695840J</t>
  </si>
  <si>
    <t>AZUNG GERVASE BANYONG</t>
  </si>
  <si>
    <t>65443990</t>
  </si>
  <si>
    <t>P038216366176Y</t>
  </si>
  <si>
    <t>BANIMBECK</t>
  </si>
  <si>
    <t>PATRICK ISAACAR</t>
  </si>
  <si>
    <t>237696779956/</t>
  </si>
  <si>
    <t>P088312760194P</t>
  </si>
  <si>
    <t>NKOLNDONGO MENUISERIE NOUSSI</t>
  </si>
  <si>
    <t>OMME</t>
  </si>
  <si>
    <t>P079516079146T</t>
  </si>
  <si>
    <t>EZE CHARLES UHENNA</t>
  </si>
  <si>
    <t>P098618355853M</t>
  </si>
  <si>
    <t>TEPONNOU LONTSI BASILE</t>
  </si>
  <si>
    <t>674258597</t>
  </si>
  <si>
    <t>FABRIQUE DES PARPAING</t>
  </si>
  <si>
    <t>P128518053277M</t>
  </si>
  <si>
    <t>690061546</t>
  </si>
  <si>
    <t>P048417734176U</t>
  </si>
  <si>
    <t>EMEGO Joseph</t>
  </si>
  <si>
    <t>(ETS CLAIRE SERVICE INT)</t>
  </si>
  <si>
    <t>Ange raphael,carrefour YPA</t>
  </si>
  <si>
    <t>P016012439911R</t>
  </si>
  <si>
    <t>MAHAMANE ISSOUFMAHA</t>
  </si>
  <si>
    <t>MAHAMANE ISSOUF</t>
  </si>
  <si>
    <t>694641603</t>
  </si>
  <si>
    <t>M012014379449S</t>
  </si>
  <si>
    <t>PURPOSE ENGINEERING COMPANY</t>
  </si>
  <si>
    <t>LIMITED(P.E.C LTD)</t>
  </si>
  <si>
    <t>5208BDA</t>
  </si>
  <si>
    <t>BP:5208BDA,TEL:675457808,NTAMUCHE</t>
  </si>
  <si>
    <t>P029616954380P</t>
  </si>
  <si>
    <t>YAVARA EMMANUEL</t>
  </si>
  <si>
    <t>00237695125024</t>
  </si>
  <si>
    <t>P108012118975R</t>
  </si>
  <si>
    <t>FOKOU TALLA Durand</t>
  </si>
  <si>
    <t>75848444</t>
  </si>
  <si>
    <t>P027216710906F</t>
  </si>
  <si>
    <t>TANKA PRUDENCIA ANONG EPOUSE TANDONG</t>
  </si>
  <si>
    <t>+237 6 76 56 12 96</t>
  </si>
  <si>
    <t>P067800504750L</t>
  </si>
  <si>
    <t>BOUBA JACOB</t>
  </si>
  <si>
    <t>ETS MORA INFO ET FRERES</t>
  </si>
  <si>
    <t>694 62 86 29</t>
  </si>
  <si>
    <t>P126717054672W</t>
  </si>
  <si>
    <t>JOPHIE NJIE</t>
  </si>
  <si>
    <t>HENRIETTA(BEATRICE HENRY MEMORIAL NURSERY AND PRIMARY SCHOOL)</t>
  </si>
  <si>
    <t>679334948</t>
  </si>
  <si>
    <t>ISOKOLO-WOVIA JUNCTION</t>
  </si>
  <si>
    <t>P077412242575D</t>
  </si>
  <si>
    <t>OPUTA GRACE NWANNEKA</t>
  </si>
  <si>
    <t>677060978</t>
  </si>
  <si>
    <t>P117412602060T</t>
  </si>
  <si>
    <t>676924897</t>
  </si>
  <si>
    <t>P067416282906U</t>
  </si>
  <si>
    <t>ZEUDJURBE TCHIMBIAKBE</t>
  </si>
  <si>
    <t>M022016141346N</t>
  </si>
  <si>
    <t>P058714407337P</t>
  </si>
  <si>
    <t>DEGOLDEM NDAWAKAI</t>
  </si>
  <si>
    <t>697850154</t>
  </si>
  <si>
    <t>PRODUCTION D'OEUFS</t>
  </si>
  <si>
    <t>P015400002500N</t>
  </si>
  <si>
    <t>POSSI EMMANUEL</t>
  </si>
  <si>
    <t>677700791</t>
  </si>
  <si>
    <t>NVOUTSAHA</t>
  </si>
  <si>
    <t>M091417256904Y</t>
  </si>
  <si>
    <t>E CATH NOTRE DAME EFOK</t>
  </si>
  <si>
    <t>P107516423243Q</t>
  </si>
  <si>
    <t>AKONGWO</t>
  </si>
  <si>
    <t>677014431//</t>
  </si>
  <si>
    <t>M090112749701J</t>
  </si>
  <si>
    <t>ASSO.POUR L'EMPLOI DES JEUNES</t>
  </si>
  <si>
    <t>ASSO. POUR L'EMPLOI DES JEUNES</t>
  </si>
  <si>
    <t>NDIKINIMEKI NEBOLEND</t>
  </si>
  <si>
    <t>P018612716870H</t>
  </si>
  <si>
    <t>NGANDJOU FOUODJOU</t>
  </si>
  <si>
    <t>698505101</t>
  </si>
  <si>
    <t>QTIER DJELENG II
LIEU DIT MARCHE A
CPT.A13</t>
  </si>
  <si>
    <t>P027612708213Z</t>
  </si>
  <si>
    <t>TOTAL ELIG ESSONO</t>
  </si>
  <si>
    <t>P066800344714S</t>
  </si>
  <si>
    <t>699 967 493</t>
  </si>
  <si>
    <t>MARCHE A CPT 362/190</t>
  </si>
  <si>
    <t>P055917782619Q</t>
  </si>
  <si>
    <t>TATANG BOGNING</t>
  </si>
  <si>
    <t>677652116</t>
  </si>
  <si>
    <t>P117612313228H</t>
  </si>
  <si>
    <t>BOLINE BLAISE</t>
  </si>
  <si>
    <t>P107816306205Y</t>
  </si>
  <si>
    <t>TSOMBENG DONTSOP</t>
  </si>
  <si>
    <t>00237697278550</t>
  </si>
  <si>
    <t>P077212772114U</t>
  </si>
  <si>
    <t>NJOUAJAP</t>
  </si>
  <si>
    <t>677532448</t>
  </si>
  <si>
    <t>M081712647182M</t>
  </si>
  <si>
    <t>TROPICAL CROPSCIENCES SARL</t>
  </si>
  <si>
    <t>PRESTATION DE SERVICES - BROCANTE</t>
  </si>
  <si>
    <t>P107818505335C</t>
  </si>
  <si>
    <t>M081317774289Q</t>
  </si>
  <si>
    <t>ENIEG PRIVEE DU HAUT-NKAM</t>
  </si>
  <si>
    <t>677316921</t>
  </si>
  <si>
    <t>P107116159119F</t>
  </si>
  <si>
    <t>NGASSAM TCHOUATENG</t>
  </si>
  <si>
    <t>CELINE SOLANGE</t>
  </si>
  <si>
    <t>674402480</t>
  </si>
  <si>
    <t>SECTEUR KABA EN FACE BOX 48 BOX20</t>
  </si>
  <si>
    <t>FOOD/BEVERAGE-ENTERTAINMENT-EVENT</t>
  </si>
  <si>
    <t>P049112643010E</t>
  </si>
  <si>
    <t>ETS MA HOSPITALITY</t>
  </si>
  <si>
    <t>693081812</t>
  </si>
  <si>
    <t>M102316221359C</t>
  </si>
  <si>
    <t>SINA’K SARL</t>
  </si>
  <si>
    <t>TRANSPORT DE TOUTES NATURES, COMMERCE GENERAL, PRESTAIONS DE SERVICES....</t>
  </si>
  <si>
    <t>00237675979780</t>
  </si>
  <si>
    <t>P017312246425A</t>
  </si>
  <si>
    <t>677589819</t>
  </si>
  <si>
    <t>CPT B 01</t>
  </si>
  <si>
    <t>M042318105839U</t>
  </si>
  <si>
    <t>PAWA SERVICES SARL</t>
  </si>
  <si>
    <t>Intégrateur de solution système de sécurité plomberie froid et chaud</t>
  </si>
  <si>
    <t>691771007</t>
  </si>
  <si>
    <t>P060016400450P</t>
  </si>
  <si>
    <t>00237 690865919</t>
  </si>
  <si>
    <t>QUARTIER EFOULAN, YAOUNDÉ, 45</t>
  </si>
  <si>
    <t>P036300525193Y</t>
  </si>
  <si>
    <t>FOUALLENG</t>
  </si>
  <si>
    <t>652979714</t>
  </si>
  <si>
    <t>LOUM/NGODI1 NGODI1</t>
  </si>
  <si>
    <t>P015516308345D</t>
  </si>
  <si>
    <t>DONGMO NDONGHO(ETS L AND D SERVICES)</t>
  </si>
  <si>
    <t>650727383</t>
  </si>
  <si>
    <t>BP1910 DOUALA</t>
  </si>
  <si>
    <t>P087112490495T</t>
  </si>
  <si>
    <t>NJUENAP MARTINE</t>
  </si>
  <si>
    <t>ETS NJUENAP MARTINE</t>
  </si>
  <si>
    <t>675444523</t>
  </si>
  <si>
    <t>P038218497586H</t>
  </si>
  <si>
    <t>NZENE NADÈGE FÉLICITÉ</t>
  </si>
  <si>
    <t>672775915</t>
  </si>
  <si>
    <t>P065215138824B</t>
  </si>
  <si>
    <t>GUETHE</t>
  </si>
  <si>
    <t>P066416404068G</t>
  </si>
  <si>
    <t>MBONGUE EKWALLA</t>
  </si>
  <si>
    <t>ALEXANDRE HENRI</t>
  </si>
  <si>
    <t>00237699595519</t>
  </si>
  <si>
    <t>P048814565780L</t>
  </si>
  <si>
    <t>CHANCELLE MARTHE</t>
  </si>
  <si>
    <t>694920329</t>
  </si>
  <si>
    <t>PHARMACIE LA REFERENCE</t>
  </si>
  <si>
    <t>P098316040890Q</t>
  </si>
  <si>
    <t>BINDOWO.</t>
  </si>
  <si>
    <t>M022217053043N</t>
  </si>
  <si>
    <t>PIKASSO</t>
  </si>
  <si>
    <t>PIKASSO SARL</t>
  </si>
  <si>
    <t>LA PRODUCTION AUDIOVISUELLE ; L’INFOGRAPHIE ; LA COUVERTURE MEDIATIQUE ; LA LOCATION DE MATERIEL ; LES PRESTATIONS DE SERVICE</t>
  </si>
  <si>
    <t>655163363</t>
  </si>
  <si>
    <t>P127212705514F</t>
  </si>
  <si>
    <t>677538254</t>
  </si>
  <si>
    <t>P019016891051Q</t>
  </si>
  <si>
    <t>YENGWA SATCHIE</t>
  </si>
  <si>
    <t>00237678097605</t>
  </si>
  <si>
    <t>P019517005292B</t>
  </si>
  <si>
    <t>NGOUENET ROMEO</t>
  </si>
  <si>
    <t>672205001</t>
  </si>
  <si>
    <t>P098817579523P</t>
  </si>
  <si>
    <t>LEMOFACK SONKENG</t>
  </si>
  <si>
    <t>ROBERT NIKSON</t>
  </si>
  <si>
    <t>0067983881</t>
  </si>
  <si>
    <t>P117518477464S</t>
  </si>
  <si>
    <t>DJUMUKAM OUMBE EPSE NGUNEHOU</t>
  </si>
  <si>
    <t>BERCOT LISETTE</t>
  </si>
  <si>
    <t>675323866</t>
  </si>
  <si>
    <t>M011716799387X</t>
  </si>
  <si>
    <t>CAMEROON EDUCATION FORCE BILINGUAL COLLEGE</t>
  </si>
  <si>
    <t>CEFBC</t>
  </si>
  <si>
    <t>674398213</t>
  </si>
  <si>
    <t>CHEFFERIE BITOTOL</t>
  </si>
  <si>
    <t>M031612501106T</t>
  </si>
  <si>
    <t>STE BAOULI SARL</t>
  </si>
  <si>
    <t>M072217595962H</t>
  </si>
  <si>
    <t>VENDORS VLOG CAMER GROUPS</t>
  </si>
  <si>
    <t>V V C</t>
  </si>
  <si>
    <t>TO ENGAGE IN BUSINESS OD PACKAGING SUPPLIES, TO ENGAGE IN BUSINESS CONSULTING, IN SUPPLY CHAIN AND LOGISTICS MANAGEMENT</t>
  </si>
  <si>
    <t>673134887</t>
  </si>
  <si>
    <t>RUE BANGUE</t>
  </si>
  <si>
    <t>P057917273655Z</t>
  </si>
  <si>
    <t>DJUKUI MOUAFFO</t>
  </si>
  <si>
    <t>IRENE HUGUETTE</t>
  </si>
  <si>
    <t>P126716324804T</t>
  </si>
  <si>
    <t>TCHUENBOU GILBERT</t>
  </si>
  <si>
    <t>ROGER WANKO</t>
  </si>
  <si>
    <t>0023767911</t>
  </si>
  <si>
    <t>P066012578661D</t>
  </si>
  <si>
    <t>NGASSA EP. NGATCHA</t>
  </si>
  <si>
    <t>675809963</t>
  </si>
  <si>
    <t>M100600022297U</t>
  </si>
  <si>
    <t>RD MANJO AND SONS</t>
  </si>
  <si>
    <t>P129216342048N</t>
  </si>
  <si>
    <t>MABON NGOUNOU</t>
  </si>
  <si>
    <t>694029819</t>
  </si>
  <si>
    <t>P029718534408Y</t>
  </si>
  <si>
    <t>ZANGUE NGOUNE</t>
  </si>
  <si>
    <t>MEIVILEINE</t>
  </si>
  <si>
    <t>VENTE ET DISTRIBUTION DES PRODUITS PETROLIERS</t>
  </si>
  <si>
    <t>M012317837144H</t>
  </si>
  <si>
    <t>VENUS PETROLEUM</t>
  </si>
  <si>
    <t>P119018354034Y</t>
  </si>
  <si>
    <t>00237655574482</t>
  </si>
  <si>
    <t>P038917544391R</t>
  </si>
  <si>
    <t>MOHAMED MOUSTAFA</t>
  </si>
  <si>
    <t>IMPORT-EXPORT / COMMERCE GENERAL / ARTISANAT / AGRICULTURE ET ELEVAGE</t>
  </si>
  <si>
    <t>670875193</t>
  </si>
  <si>
    <t>ENTREE FOUMBAN DERRIERE HOTEL DES FINANCES</t>
  </si>
  <si>
    <t>P028716038322X</t>
  </si>
  <si>
    <t>CHUKWUNONSO EMMANUEL</t>
  </si>
  <si>
    <t>P047515141215M</t>
  </si>
  <si>
    <t>MADEINKO SIMO EPOUSE FOKWE</t>
  </si>
  <si>
    <t>650555401</t>
  </si>
  <si>
    <t>P128216567494K</t>
  </si>
  <si>
    <t>GERAUD GUILLAUME</t>
  </si>
  <si>
    <t>674058022</t>
  </si>
  <si>
    <t>M061812716208K</t>
  </si>
  <si>
    <t>GROUPE SCOL BIL LES AMBASSADEURS</t>
  </si>
  <si>
    <t>697554852</t>
  </si>
  <si>
    <t>P069616611603N</t>
  </si>
  <si>
    <t>MOHAMED AWEL</t>
  </si>
  <si>
    <t>( ENTERPRISE MOHAMED AWEL )</t>
  </si>
  <si>
    <t>699491621</t>
  </si>
  <si>
    <t>P066118455771H</t>
  </si>
  <si>
    <t>KENGMO EPSE SEMZANG</t>
  </si>
  <si>
    <t>P106800231884U</t>
  </si>
  <si>
    <t>VONDOU DANIEL</t>
  </si>
  <si>
    <t>FINANCE,PROVISION OF SERVICES</t>
  </si>
  <si>
    <t>M031612500797H</t>
  </si>
  <si>
    <t>PRES-MICRO FINANCE INSTITUTION LTD</t>
  </si>
  <si>
    <t>(PRES-MFI LTD)</t>
  </si>
  <si>
    <t>672500625</t>
  </si>
  <si>
    <t>EMPLOYE ETS CALIFORNIA</t>
  </si>
  <si>
    <t>P078213528773A</t>
  </si>
  <si>
    <t>ENOM MANONG ARSENE BRUNO</t>
  </si>
  <si>
    <t>ODZA DOUALA</t>
  </si>
  <si>
    <t>FONTIONAIRE</t>
  </si>
  <si>
    <t>P107017610174M</t>
  </si>
  <si>
    <t>EBANDA TAMBA</t>
  </si>
  <si>
    <t>677886149</t>
  </si>
  <si>
    <t>P108614368358U</t>
  </si>
  <si>
    <t>TCHANTCHOU TCHOUTA ELODIE</t>
  </si>
  <si>
    <t>ETS TEJ</t>
  </si>
  <si>
    <t>VENTE ET ACHATS BETAIL</t>
  </si>
  <si>
    <t>P120017406797P</t>
  </si>
  <si>
    <t>00237655438114</t>
  </si>
  <si>
    <t>DERRIERE LA MISSION CATHOLIQUE</t>
  </si>
  <si>
    <t>P069417285780P</t>
  </si>
  <si>
    <t>ABDOU MOUMOMIE</t>
  </si>
  <si>
    <t>673107189</t>
  </si>
  <si>
    <t>COMMUNICATION, PRODUCTION</t>
  </si>
  <si>
    <t>M061216286079J</t>
  </si>
  <si>
    <t>SOCETE FOTSO TELCOM SARL</t>
  </si>
  <si>
    <t>SFT SARL</t>
  </si>
  <si>
    <t>00237678452331</t>
  </si>
  <si>
    <t>P016812499271M</t>
  </si>
  <si>
    <t>BYRI GARGA</t>
  </si>
  <si>
    <t>660922865</t>
  </si>
  <si>
    <t>P039112697526C</t>
  </si>
  <si>
    <t>FOUSSO MOUNKAM WILLIAMS</t>
  </si>
  <si>
    <t>679221480</t>
  </si>
  <si>
    <t>M102117900949W</t>
  </si>
  <si>
    <t>STANDARD ACADEMIC ENGLISH HIGH SCHOOL</t>
  </si>
  <si>
    <t>STACHS</t>
  </si>
  <si>
    <t>681585366</t>
  </si>
  <si>
    <t>P124918533293D</t>
  </si>
  <si>
    <t>M060717241170M</t>
  </si>
  <si>
    <t>E ISL DAROUSSALAM</t>
  </si>
  <si>
    <t>691866446</t>
  </si>
  <si>
    <t>P055817843163A</t>
  </si>
  <si>
    <t>MARIE ENJOME MOUKOURI</t>
  </si>
  <si>
    <t>P097818357564B</t>
  </si>
  <si>
    <t>NONO KANANG</t>
  </si>
  <si>
    <t>SERGINE GRACE</t>
  </si>
  <si>
    <t>00237693222891</t>
  </si>
  <si>
    <t>P086912553886B</t>
  </si>
  <si>
    <t>NTCHATCHUING EPSE BERMITCHA ANNE MARIE CLAIRE</t>
  </si>
  <si>
    <t>697193610</t>
  </si>
  <si>
    <t>P046316000728G</t>
  </si>
  <si>
    <t>EKO FUTE</t>
  </si>
  <si>
    <t>651962610</t>
  </si>
  <si>
    <t>M022118478026A</t>
  </si>
  <si>
    <t>ASSURANCE LA REPUBLIQUE SARL</t>
  </si>
  <si>
    <t>FACE ANCIEN PALAIS DIKA</t>
  </si>
  <si>
    <t>P014612299957N</t>
  </si>
  <si>
    <t>MAKAM THERESE</t>
  </si>
  <si>
    <t>75482490</t>
  </si>
  <si>
    <t>P059617594109Z</t>
  </si>
  <si>
    <t>TADJOUATEU GUKONG</t>
  </si>
  <si>
    <t>002376944479145</t>
  </si>
  <si>
    <t>M020900026552J</t>
  </si>
  <si>
    <t>PETER AND VALENTINE COM.</t>
  </si>
  <si>
    <t>PAVCO</t>
  </si>
  <si>
    <t>677282626</t>
  </si>
  <si>
    <t>P088012489650H</t>
  </si>
  <si>
    <t>OBAGARI OKAFOR EPSEE ASINOBI</t>
  </si>
  <si>
    <t>679192811</t>
  </si>
  <si>
    <t>P018512147845F</t>
  </si>
  <si>
    <t>ETS ABDOULAYE MAZOU</t>
  </si>
  <si>
    <t>672206050</t>
  </si>
  <si>
    <t>M040400021113S</t>
  </si>
  <si>
    <t>SCI LA BELLE SARL</t>
  </si>
  <si>
    <t>10 355</t>
  </si>
  <si>
    <t>677744080/33437402</t>
  </si>
  <si>
    <t>AKWA  DERRIERE PHCIE JOUVENCE</t>
  </si>
  <si>
    <t>CABINET ME NJIDJOCK</t>
  </si>
  <si>
    <t>P017812547611M</t>
  </si>
  <si>
    <t>ABDOU CHAIBOU</t>
  </si>
  <si>
    <t>694720624</t>
  </si>
  <si>
    <t>M112116685544G</t>
  </si>
  <si>
    <t>ENERGIE D'AFRIQUE PLUS</t>
  </si>
  <si>
    <t>691708154</t>
  </si>
  <si>
    <t>P048512706651R</t>
  </si>
  <si>
    <t>MOMANE CHARLIE</t>
  </si>
  <si>
    <t>670747526</t>
  </si>
  <si>
    <t>M092117642027M</t>
  </si>
  <si>
    <t>GROUPE SCOLAIRE BILINGUE FRANÇOIS DELAPLACE</t>
  </si>
  <si>
    <t>(GSBFD)</t>
  </si>
  <si>
    <t>675504451</t>
  </si>
  <si>
    <t>RUE FRANÇOIS DELAPLACE</t>
  </si>
  <si>
    <t>P109816415881J</t>
  </si>
  <si>
    <t>KENGNI FOMO</t>
  </si>
  <si>
    <t>ANTOINE DELORS</t>
  </si>
  <si>
    <t>00237693568404</t>
  </si>
  <si>
    <t>Inspecteur</t>
  </si>
  <si>
    <t>P086817763102M</t>
  </si>
  <si>
    <t>MEYONG ABATH ROGER ATHANASE</t>
  </si>
  <si>
    <t>BUREAU DE CHANGE , ACHAT ET VENTE DE DEVISE.</t>
  </si>
  <si>
    <t>M102316271160R</t>
  </si>
  <si>
    <t>SOCIETE WHITE STONE SARL</t>
  </si>
  <si>
    <t>694.16.81.13.</t>
  </si>
  <si>
    <t>P076912270494M</t>
  </si>
  <si>
    <t>MIMBIALA MVOTO MARGUERITE</t>
  </si>
  <si>
    <t>677 22 77 29</t>
  </si>
  <si>
    <t>P055514938567W</t>
  </si>
  <si>
    <t>MBANDJOU</t>
  </si>
  <si>
    <t>681980266</t>
  </si>
  <si>
    <t>CARREFOUR JOLIE</t>
  </si>
  <si>
    <t>P015400000148T</t>
  </si>
  <si>
    <t>682470829</t>
  </si>
  <si>
    <t>P045400065970B</t>
  </si>
  <si>
    <t>TCHENGA</t>
  </si>
  <si>
    <t>TAPIA MADELEINE</t>
  </si>
  <si>
    <t>PRODUCTION AUDIO VISUELLE ET SPECTACLE</t>
  </si>
  <si>
    <t>M052116116898U</t>
  </si>
  <si>
    <t>FMAG INVESTMENT SARL</t>
  </si>
  <si>
    <t>693861961</t>
  </si>
  <si>
    <t>P122015493225K</t>
  </si>
  <si>
    <t>NGUENO JEAN CLAUDE</t>
  </si>
  <si>
    <t>M102116567688T</t>
  </si>
  <si>
    <t>AFRIKA DEVELOPMENT SOLUTIONS SARL</t>
  </si>
  <si>
    <t>699370298</t>
  </si>
  <si>
    <t>IMMEUBLE ONANA MEUBLE OBILI</t>
  </si>
  <si>
    <t>P086316420393S</t>
  </si>
  <si>
    <t>MALONTCHI ÉPOUSE KEUTSOL</t>
  </si>
  <si>
    <t>CHRISTINE (ETS SUN SERVICES)</t>
  </si>
  <si>
    <t>INTERMÉDIATION COMMERCIALE, COMMERCE GÉNÉRAL, PRESTATIONS DE SERVICES</t>
  </si>
  <si>
    <t>655572698</t>
  </si>
  <si>
    <t>FACE HOUSE SOLUTION</t>
  </si>
  <si>
    <t>M041812701282M</t>
  </si>
  <si>
    <t>NUMILIS SARL</t>
  </si>
  <si>
    <t>693900428</t>
  </si>
  <si>
    <t>ASSISTANCE AUX COMMERÇANTS ET ARTISANS</t>
  </si>
  <si>
    <t>M010012704230G</t>
  </si>
  <si>
    <t>ASS. COMMERÇANTS ET ARTISANS DE L'EN</t>
  </si>
  <si>
    <t>ACAEN</t>
  </si>
  <si>
    <t>P037912700045R</t>
  </si>
  <si>
    <t>NDONGAFAC LEONARD</t>
  </si>
  <si>
    <t>ETS NDONLEOINVEST-SERVICES</t>
  </si>
  <si>
    <t>696 753 267</t>
  </si>
  <si>
    <t>AKWA - DOUALA BAR</t>
  </si>
  <si>
    <t>P108018447165F</t>
  </si>
  <si>
    <t>CHARLIE TABOT</t>
  </si>
  <si>
    <t>677912824</t>
  </si>
  <si>
    <t>P129518463349L</t>
  </si>
  <si>
    <t>NWAFEU NZUDIE</t>
  </si>
  <si>
    <t>00237656072486</t>
  </si>
  <si>
    <t>M010900027120H</t>
  </si>
  <si>
    <t>CAM.TRAD.&amp; GLOB.SER.SUARL</t>
  </si>
  <si>
    <t>CTGS SUARL</t>
  </si>
  <si>
    <t>P016512635122D</t>
  </si>
  <si>
    <t>SABBO GARBA</t>
  </si>
  <si>
    <t>665 73 46 52</t>
  </si>
  <si>
    <t>BTQ/B0642</t>
  </si>
  <si>
    <t>P025916314747U</t>
  </si>
  <si>
    <t>WOIGO</t>
  </si>
  <si>
    <t>00237674974754</t>
  </si>
  <si>
    <t>ATELIER FROID ET CLIMATIS</t>
  </si>
  <si>
    <t>P037200013489Q</t>
  </si>
  <si>
    <t>CLAUDE BASILE</t>
  </si>
  <si>
    <t>P018312501462D</t>
  </si>
  <si>
    <t>MASSAOUMCHOURE</t>
  </si>
  <si>
    <t>653876947</t>
  </si>
  <si>
    <t>VENTE MATERIELS DIVERS</t>
  </si>
  <si>
    <t>P097112176926Q</t>
  </si>
  <si>
    <t>MAMIAFO JEANNE</t>
  </si>
  <si>
    <t>ETS M.J.&amp;FILS</t>
  </si>
  <si>
    <t>677651513</t>
  </si>
  <si>
    <t>SOINS MÉDICAUX-PETITE CHIRURGIE</t>
  </si>
  <si>
    <t>P038016288341M</t>
  </si>
  <si>
    <t>MPON A SOTHA PIERRE</t>
  </si>
  <si>
    <t>( CENTRE MEDICAL GRACIA ET CONSOLATION )</t>
  </si>
  <si>
    <t>0023767991284</t>
  </si>
  <si>
    <t>DOUALA-ROND POINT DAKAR (DERRIERE L'HOTEL LA NEGRESSE)</t>
  </si>
  <si>
    <t>P069816107607R</t>
  </si>
  <si>
    <t>659216461</t>
  </si>
  <si>
    <t>MINI CYBER CAFE</t>
  </si>
  <si>
    <t>P125400579202U</t>
  </si>
  <si>
    <t>AKAM FORKWA EP. FRU</t>
  </si>
  <si>
    <t>697452133</t>
  </si>
  <si>
    <t>M111612582967L</t>
  </si>
  <si>
    <t>"Y.B"SARL</t>
  </si>
  <si>
    <t>"Y.B"</t>
  </si>
  <si>
    <t>69416168113</t>
  </si>
  <si>
    <t>FACE ENTREE HOTEL TCHANGA</t>
  </si>
  <si>
    <t>VENTE DE BABOUCHE</t>
  </si>
  <si>
    <t>P075418597000B</t>
  </si>
  <si>
    <t>P065800515603U</t>
  </si>
  <si>
    <t>681991615</t>
  </si>
  <si>
    <t>M091017413623A</t>
  </si>
  <si>
    <t>COLLEGE POLYVALENT DE LÔÇÖEXCELLENCE DE BAMESSEU</t>
  </si>
  <si>
    <t>695664881</t>
  </si>
  <si>
    <t>BAMESSEU</t>
  </si>
  <si>
    <t>P028112752579F</t>
  </si>
  <si>
    <t>DEMEYA GUIMAPI</t>
  </si>
  <si>
    <t>HUGUES FRANKLI</t>
  </si>
  <si>
    <t>M070100012550H</t>
  </si>
  <si>
    <t>IMRI COMMUNICATION AGENCY</t>
  </si>
  <si>
    <t>I C A</t>
  </si>
  <si>
    <t>677710092</t>
  </si>
  <si>
    <t>CENTRE AUDIO PROTHESISTE</t>
  </si>
  <si>
    <t>M111812729552J</t>
  </si>
  <si>
    <t>BENOIT AFRIQUE AUDITIONS-CAMEROUN</t>
  </si>
  <si>
    <t>VENTE ENUES DE SPORT</t>
  </si>
  <si>
    <t>P096800525224R</t>
  </si>
  <si>
    <t>SAMOBEU MOMO YVES</t>
  </si>
  <si>
    <t>SAMOBEU &amp; FILS</t>
  </si>
  <si>
    <t>77 87 06 48</t>
  </si>
  <si>
    <t>DERRERE ROYAL HOTEL</t>
  </si>
  <si>
    <t>P089717371556P</t>
  </si>
  <si>
    <t>MADOUNTIO DOUANLA</t>
  </si>
  <si>
    <t>GERVAISE HENRIETTE</t>
  </si>
  <si>
    <t>00237697599778</t>
  </si>
  <si>
    <t>P018117611247E</t>
  </si>
  <si>
    <t>AUGUSTINE REGINE</t>
  </si>
  <si>
    <t>00670896338</t>
  </si>
  <si>
    <t>PPRESTATIONS DE SERVICES</t>
  </si>
  <si>
    <t>P029312753150Y</t>
  </si>
  <si>
    <t>699811929</t>
  </si>
  <si>
    <t>MADAGASCAR/MARCHE</t>
  </si>
  <si>
    <t>P059116414924N</t>
  </si>
  <si>
    <t>AGSGSJK</t>
  </si>
  <si>
    <t>SGXJGS</t>
  </si>
  <si>
    <t>00237671092356</t>
  </si>
  <si>
    <t>M082316027523F</t>
  </si>
  <si>
    <t>BOGNE DEFO KEVIN DONALD</t>
  </si>
  <si>
    <t>ETS KB-TECH</t>
  </si>
  <si>
    <t>PRESTATIONS DE SERVICES - COMMERCE GÉNÉRAL - BÂTIMENT TRAVAUX PUBLICS - IMPORT EXPORT</t>
  </si>
  <si>
    <t>00237696671190</t>
  </si>
  <si>
    <t>BP: 7831 YAOUNDÉ</t>
  </si>
  <si>
    <t>M032014408085E</t>
  </si>
  <si>
    <t>ADM.ST SARL</t>
  </si>
  <si>
    <t>ODZA MESSAMENDONGO</t>
  </si>
  <si>
    <t>P057817997856D</t>
  </si>
  <si>
    <t>MATHIO DINANGUE EPSE MAME AGNES</t>
  </si>
  <si>
    <t>( ETS SMILE SHOP )</t>
  </si>
  <si>
    <t>699503504</t>
  </si>
  <si>
    <t>P126816415347B</t>
  </si>
  <si>
    <t>MICHEL URBAIN</t>
  </si>
  <si>
    <t>00237699556091</t>
  </si>
  <si>
    <t>BUILDING DESIGNER IMPORT EXPORT OTHERS SEVICES</t>
  </si>
  <si>
    <t>M012416394092N</t>
  </si>
  <si>
    <t>MASTER DESIGNER</t>
  </si>
  <si>
    <t>00237670799984</t>
  </si>
  <si>
    <t>RUE PAVÉS EN FACE PAPA GASSI</t>
  </si>
  <si>
    <t>ARCHITECTURE - GENIE CIVIL</t>
  </si>
  <si>
    <t>M011712600238M</t>
  </si>
  <si>
    <t>STE ARCHITECTES DEVELOPPEURS SARL</t>
  </si>
  <si>
    <t>SOCIETE AD SARL</t>
  </si>
  <si>
    <t>690482939</t>
  </si>
  <si>
    <t>P017912618437J</t>
  </si>
  <si>
    <t>WAYAN PRISCA</t>
  </si>
  <si>
    <t>676553480</t>
  </si>
  <si>
    <t>PONT DE MONOU</t>
  </si>
  <si>
    <t>P055300336417Q</t>
  </si>
  <si>
    <t>JOSIANE MARIE CHRISTIANE</t>
  </si>
  <si>
    <t>699974378 / 674008133</t>
  </si>
  <si>
    <t>M071412585282S</t>
  </si>
  <si>
    <t>COLLEGE BILINGUE LES BAMBINIS</t>
  </si>
  <si>
    <t>699016469</t>
  </si>
  <si>
    <t>P086300164783H</t>
  </si>
  <si>
    <t>ONI NGOLE EPIE</t>
  </si>
  <si>
    <t>675269292</t>
  </si>
  <si>
    <t>P058312506184T</t>
  </si>
  <si>
    <t>METSAGUE NGUEDJO VALENTINE FLORE</t>
  </si>
  <si>
    <t>METSAGUE NGUEDJO VAL</t>
  </si>
  <si>
    <t>673 415 398</t>
  </si>
  <si>
    <t>P087812627111C</t>
  </si>
  <si>
    <t>MEKONTCHOU TANILIKEU</t>
  </si>
  <si>
    <t>BORIS JOSELIN</t>
  </si>
  <si>
    <t>699418692</t>
  </si>
  <si>
    <t>P068312566790E</t>
  </si>
  <si>
    <t>DAHOU NAOUSSI GIMERANCE</t>
  </si>
  <si>
    <t>678224136</t>
  </si>
  <si>
    <t>FORMATION DES FEMMES</t>
  </si>
  <si>
    <t>M010615987452H</t>
  </si>
  <si>
    <t>CENTRE DE PROMOTION DE LA FEMME ET DE LA FAMILLE DE FIFINDA</t>
  </si>
  <si>
    <t>655713984</t>
  </si>
  <si>
    <t>P087211445365Z</t>
  </si>
  <si>
    <t>ABAMBA</t>
  </si>
  <si>
    <t>BARTHELEMY ALAIN</t>
  </si>
  <si>
    <t>695061513</t>
  </si>
  <si>
    <t>VBA+LAVERIE</t>
  </si>
  <si>
    <t>P058612705562C</t>
  </si>
  <si>
    <t>YETNA EMILIENNE</t>
  </si>
  <si>
    <t>YOUPI KRIBI BAR</t>
  </si>
  <si>
    <t>693 104 234</t>
  </si>
  <si>
    <t>FACE BEACH SOCCER</t>
  </si>
  <si>
    <t>P026212422888C</t>
  </si>
  <si>
    <t>TUEDEM EPSE TAGNE DELPHINE</t>
  </si>
  <si>
    <t>ETS TUEDEM EPSE TAGNE</t>
  </si>
  <si>
    <t>675717256</t>
  </si>
  <si>
    <t>P039316394543Y</t>
  </si>
  <si>
    <t>KEYEDJOU MOUEKA NELLY SANDRINE.</t>
  </si>
  <si>
    <t>00237697248856</t>
  </si>
  <si>
    <t>DISTRIBUTION DE BOISSONS HYGENIQUE</t>
  </si>
  <si>
    <t>P119014404865T</t>
  </si>
  <si>
    <t>OWONA OTOU</t>
  </si>
  <si>
    <t>ZENON</t>
  </si>
  <si>
    <t>697590058</t>
  </si>
  <si>
    <t>CARREFOUR ETAM-BAFIA</t>
  </si>
  <si>
    <t>P119816337946F</t>
  </si>
  <si>
    <t>002344004194417741442154488745222</t>
  </si>
  <si>
    <t>P129516834623Z</t>
  </si>
  <si>
    <t>FODOUE</t>
  </si>
  <si>
    <t>M011612589047U</t>
  </si>
  <si>
    <t>STE CEFID SARL</t>
  </si>
  <si>
    <t>NGODI ANC PORTE LAQUINTINIE</t>
  </si>
  <si>
    <t>P058312723432A</t>
  </si>
  <si>
    <t>NJIHA DJABA</t>
  </si>
  <si>
    <t>675145010</t>
  </si>
  <si>
    <t>P058512698078N</t>
  </si>
  <si>
    <t>MFOCHINGUE</t>
  </si>
  <si>
    <t>693057810</t>
  </si>
  <si>
    <t>M082116397122K</t>
  </si>
  <si>
    <t>METONGO'S - GROUP SARL</t>
  </si>
  <si>
    <t>M-G SARL</t>
  </si>
  <si>
    <t>675304030</t>
  </si>
  <si>
    <t>MACHINE A ECRASE</t>
  </si>
  <si>
    <t>P128416764575B</t>
  </si>
  <si>
    <t>697922969</t>
  </si>
  <si>
    <t>P067416967330S</t>
  </si>
  <si>
    <t>DJAGO SIAKE</t>
  </si>
  <si>
    <t>693850256</t>
  </si>
  <si>
    <t>COMMERCE-AGRO INDUSTRIE-PRESTATIONS</t>
  </si>
  <si>
    <t>M011912736474B</t>
  </si>
  <si>
    <t>SOCIETE MOUSTAFA LOGISTIQUE SARL</t>
  </si>
  <si>
    <t>LOGISTIQUE SARL</t>
  </si>
  <si>
    <t>M012416382340F</t>
  </si>
  <si>
    <t>SERHAN GROUP</t>
  </si>
  <si>
    <t>GENIE CIVIL - BTP - CONSTRUCTION - REFECTION ET ENTRETIEN - ETUDE DE STRUCTURE - PRESTATIONS DE SERVICES - COMMERCE GENERAL - IMPORT/EXPORT</t>
  </si>
  <si>
    <t>00237656710706</t>
  </si>
  <si>
    <t>M120900029802M</t>
  </si>
  <si>
    <t>SCI FAMJAK</t>
  </si>
  <si>
    <t>7 533</t>
  </si>
  <si>
    <t>99932120/95958190/99923578/95958197</t>
  </si>
  <si>
    <t>FACE HOPITAL GENERAL/MALANGUE</t>
  </si>
  <si>
    <t>SANS EMPLOI (RETRAITÉ)</t>
  </si>
  <si>
    <t>P035514659300Z</t>
  </si>
  <si>
    <t>CONSEIL ENGENIERIE SOCIALE</t>
  </si>
  <si>
    <t>M092316055697P</t>
  </si>
  <si>
    <t>P036415360172C</t>
  </si>
  <si>
    <t>NGOUAPE</t>
  </si>
  <si>
    <t>M021512261801Z</t>
  </si>
  <si>
    <t>STE TRUST SOLUTIONS CAMEROUN</t>
  </si>
  <si>
    <t>SALE DRESSES</t>
  </si>
  <si>
    <t>P117416257434Q</t>
  </si>
  <si>
    <t>ENCHAW EKWA</t>
  </si>
  <si>
    <t>674078940</t>
  </si>
  <si>
    <t>ALFA CLUB</t>
  </si>
  <si>
    <t>P016900501633L</t>
  </si>
  <si>
    <t>677 971 884</t>
  </si>
  <si>
    <t>M022416416615B</t>
  </si>
  <si>
    <t>MOUSTAPHA BOUBA CONSULTING SARL</t>
  </si>
  <si>
    <t>LOBBYING, PLAIDOYER, COMMUNICATION, PRESTATION DE SERVICES, BTP ETC</t>
  </si>
  <si>
    <t>0023769631 4040</t>
  </si>
  <si>
    <t>P096800556060X</t>
  </si>
  <si>
    <t>WASSI PASCAL</t>
  </si>
  <si>
    <t>ETS SOURCE DE LUMIERE</t>
  </si>
  <si>
    <t>P015718440085W</t>
  </si>
  <si>
    <t>MAKOUDOUM EPSE TCHIUDA</t>
  </si>
  <si>
    <t>670507544</t>
  </si>
  <si>
    <t>P080018159623K</t>
  </si>
  <si>
    <t>00237657785381</t>
  </si>
  <si>
    <t>PREST/SCES - BTP-LOGISTIQUE</t>
  </si>
  <si>
    <t>M121000034255Z</t>
  </si>
  <si>
    <t>CENTRALE LOGISTIQUE SARL</t>
  </si>
  <si>
    <t>699340249</t>
  </si>
  <si>
    <t>ZONZ INDUSTRIELLE</t>
  </si>
  <si>
    <t>M102116486983Z</t>
  </si>
  <si>
    <t>MON PETIT COMMISSIONNAIRE AGENCY</t>
  </si>
  <si>
    <t>MPC AGENCY</t>
  </si>
  <si>
    <t>696559743</t>
  </si>
  <si>
    <t>P028816332477Q</t>
  </si>
  <si>
    <t>P015300049463L</t>
  </si>
  <si>
    <t>NGOUMTSA DAVID</t>
  </si>
  <si>
    <t>664252836</t>
  </si>
  <si>
    <t>P019316345014A</t>
  </si>
  <si>
    <t>TAPTCHOU NGIMMO</t>
  </si>
  <si>
    <t>GAITANT</t>
  </si>
  <si>
    <t>00237671355460</t>
  </si>
  <si>
    <t>P017316046650L</t>
  </si>
  <si>
    <t>RIKAM A RIM</t>
  </si>
  <si>
    <t>675017614</t>
  </si>
  <si>
    <t>P087218566084K</t>
  </si>
  <si>
    <t>ALOKA ANGUS</t>
  </si>
  <si>
    <t>675090172</t>
  </si>
  <si>
    <t>P058618531676W</t>
  </si>
  <si>
    <t>MARLOVE JOEL</t>
  </si>
  <si>
    <t>695373365</t>
  </si>
  <si>
    <t>P019112422280F</t>
  </si>
  <si>
    <t>KORELTEM</t>
  </si>
  <si>
    <t>LEWE</t>
  </si>
  <si>
    <t>678975795</t>
  </si>
  <si>
    <t>P128716533738T</t>
  </si>
  <si>
    <t>MONONO LYONGA HANS</t>
  </si>
  <si>
    <t>675754958</t>
  </si>
  <si>
    <t>P117412553852D</t>
  </si>
  <si>
    <t>TCHINDA ETIENNE</t>
  </si>
  <si>
    <t>CPT D 211</t>
  </si>
  <si>
    <t>COMMERCE GENERAL, VETEMENTS ET ACCESSOIRES</t>
  </si>
  <si>
    <t>P049915387171R</t>
  </si>
  <si>
    <t>(ETS HU ZHIMING)</t>
  </si>
  <si>
    <t>COMMERCE GÉNÉRAL CENTRAL D’ACHAT IMPORT-EXPORT</t>
  </si>
  <si>
    <t>M112316284586Q</t>
  </si>
  <si>
    <t>JAM WALLY DOUENTZA</t>
  </si>
  <si>
    <t>JWD</t>
  </si>
  <si>
    <t>00237693185001</t>
  </si>
  <si>
    <t>P038516958031W</t>
  </si>
  <si>
    <t>00237694966693</t>
  </si>
  <si>
    <t>C6</t>
  </si>
  <si>
    <t>P037918588993D</t>
  </si>
  <si>
    <t>P028012751411G</t>
  </si>
  <si>
    <t>KENFACK TANEMETANG EDITH ALIDA</t>
  </si>
  <si>
    <t>699431910</t>
  </si>
  <si>
    <t>A COTE EP AZAA</t>
  </si>
  <si>
    <t>P020018151150L</t>
  </si>
  <si>
    <t>KEMING DILAN</t>
  </si>
  <si>
    <t>P058212407851U</t>
  </si>
  <si>
    <t>ISSOUCK INGOM ALBERTO ALAIN</t>
  </si>
  <si>
    <t>ETS ISSOUCK INGOM</t>
  </si>
  <si>
    <t>655581962</t>
  </si>
  <si>
    <t>P015516125366B</t>
  </si>
  <si>
    <t>MOUOGANG ANNE</t>
  </si>
  <si>
    <t>(ETS "FAMILY GROUP")</t>
  </si>
  <si>
    <t>693110840</t>
  </si>
  <si>
    <t>M112217733098E</t>
  </si>
  <si>
    <t>NJIOMOH CORPORATION LTD</t>
  </si>
  <si>
    <t>NJICO</t>
  </si>
  <si>
    <t>678194672</t>
  </si>
  <si>
    <t>promotion produits pharmaceutiques</t>
  </si>
  <si>
    <t>M032014637749Q</t>
  </si>
  <si>
    <t>ENERGIA PROMOTION CAMEROUN SARL</t>
  </si>
  <si>
    <t>699523896</t>
  </si>
  <si>
    <t>P015918260937G</t>
  </si>
  <si>
    <t>674854776</t>
  </si>
  <si>
    <t>P040118383715N</t>
  </si>
  <si>
    <t>TATGA NOUKUI</t>
  </si>
  <si>
    <t>MEGANE LETISSIA</t>
  </si>
  <si>
    <t>678654556</t>
  </si>
  <si>
    <t>P087814355676E</t>
  </si>
  <si>
    <t>ZE OSSONEMANE</t>
  </si>
  <si>
    <t>BENOIT SCHADRAC</t>
  </si>
  <si>
    <t>P090516240276N</t>
  </si>
  <si>
    <t>BESSALA WATTAT RITA FELIZCIA</t>
  </si>
  <si>
    <t>651057320....</t>
  </si>
  <si>
    <t>P059616381943S</t>
  </si>
  <si>
    <t>DIVINE KENSAM</t>
  </si>
  <si>
    <t>00237652387080</t>
  </si>
  <si>
    <t>P016016616415R</t>
  </si>
  <si>
    <t>BOUBA OUSSOUMANOU</t>
  </si>
  <si>
    <t>00237699869722</t>
  </si>
  <si>
    <t>MARCHE CENTRAL BE 026</t>
  </si>
  <si>
    <t>P098817371106L</t>
  </si>
  <si>
    <t>NJU</t>
  </si>
  <si>
    <t>CHONG GERMAINE PAULA</t>
  </si>
  <si>
    <t>652430715</t>
  </si>
  <si>
    <t>M012115419496X</t>
  </si>
  <si>
    <t>DEMA  INDUSTRIES ET SERVICES</t>
  </si>
  <si>
    <t>DIS SARL</t>
  </si>
  <si>
    <t>P038017948350M</t>
  </si>
  <si>
    <t>CHATA</t>
  </si>
  <si>
    <t>00237652761583</t>
  </si>
  <si>
    <t>P019016402307S</t>
  </si>
  <si>
    <t>SHOUGWEI</t>
  </si>
  <si>
    <t>CHARLOTTE GWER</t>
  </si>
  <si>
    <t>00237674684140</t>
  </si>
  <si>
    <t>EBOLAKOUN</t>
  </si>
  <si>
    <t>M071913956251K</t>
  </si>
  <si>
    <t>INDUSTRIAL FORCE SARL</t>
  </si>
  <si>
    <t>IFS SARL</t>
  </si>
  <si>
    <t>VERS ENTREE LYCEE</t>
  </si>
  <si>
    <t>P097400423944X</t>
  </si>
  <si>
    <t>YONKWE EBERLODE EPSE NDJAM</t>
  </si>
  <si>
    <t>ETS YONKWE</t>
  </si>
  <si>
    <t>678 621 724</t>
  </si>
  <si>
    <t>FACE LEO N° H04</t>
  </si>
  <si>
    <t>P068912552655M</t>
  </si>
  <si>
    <t>TSAFACK NGUIMAPI AIME RAOUL</t>
  </si>
  <si>
    <t>672502439</t>
  </si>
  <si>
    <t>P109413580386Q</t>
  </si>
  <si>
    <t>MBEDI NJOH LOIC WILLIAM</t>
  </si>
  <si>
    <t>P048412499261X</t>
  </si>
  <si>
    <t>MUKOH CLETUS TEKWE</t>
  </si>
  <si>
    <t>670010386</t>
  </si>
  <si>
    <t>P059515967815N</t>
  </si>
  <si>
    <t>MENGUE CHRISTINE</t>
  </si>
  <si>
    <t>696360221</t>
  </si>
  <si>
    <t>P067400135661D</t>
  </si>
  <si>
    <t>Zangue Raymond Elysée</t>
  </si>
  <si>
    <t>Ets zangue raymond elysée</t>
  </si>
  <si>
    <t>699 89 75 36</t>
  </si>
  <si>
    <t>P097311766935P</t>
  </si>
  <si>
    <t>MIMCHE JULIENNE</t>
  </si>
  <si>
    <t>698732401</t>
  </si>
  <si>
    <t>DERIERE MARCHE DES CHIENS</t>
  </si>
  <si>
    <t>P047512623799Q</t>
  </si>
  <si>
    <t>KOUOTOU AROUNA</t>
  </si>
  <si>
    <t>656633375</t>
  </si>
  <si>
    <t>P106918584647S</t>
  </si>
  <si>
    <t>YANKAM NGNOGUEM ÉPOUSE FOTSO</t>
  </si>
  <si>
    <t>BERTHE MAJOLIE</t>
  </si>
  <si>
    <t>00237654810265</t>
  </si>
  <si>
    <t>P088316317593T</t>
  </si>
  <si>
    <t>WU YAQIN</t>
  </si>
  <si>
    <t>M081512380607W</t>
  </si>
  <si>
    <t>STE T E S C A M SARL</t>
  </si>
  <si>
    <t>CRECHE ET GARDERIE D ENFANTS</t>
  </si>
  <si>
    <t>M102316152447P</t>
  </si>
  <si>
    <t>CRECHE GARDERIE CALINOURS SARL</t>
  </si>
  <si>
    <t>699568338</t>
  </si>
  <si>
    <t>P038316070092H</t>
  </si>
  <si>
    <t>MEDOA</t>
  </si>
  <si>
    <t>P017316255641G</t>
  </si>
  <si>
    <t>SAILAN</t>
  </si>
  <si>
    <t>0023765233011</t>
  </si>
  <si>
    <t>P049416030337C</t>
  </si>
  <si>
    <t>ADA JEANNE EDWIGE</t>
  </si>
  <si>
    <t>694390851.</t>
  </si>
  <si>
    <t>P076412414732B</t>
  </si>
  <si>
    <t>MOUNDJONGUE MAKONGO EMMANUEL</t>
  </si>
  <si>
    <t>ETS MOUNDJONGUE MAKONGO EMMANUEL</t>
  </si>
  <si>
    <t>651369151</t>
  </si>
  <si>
    <t>P014200079303E</t>
  </si>
  <si>
    <t>LANGUEU</t>
  </si>
  <si>
    <t>APPARTEMENTS MEUBLÉS</t>
  </si>
  <si>
    <t>M022118495707A</t>
  </si>
  <si>
    <t>SOCIETE LA VERDA</t>
  </si>
  <si>
    <t>LA VERDA SARL</t>
  </si>
  <si>
    <t>MPANGOU APRES COTCO</t>
  </si>
  <si>
    <t>P066912281264T</t>
  </si>
  <si>
    <t>NJADJEU EPSEE DATEU</t>
  </si>
  <si>
    <t>P119114642731S</t>
  </si>
  <si>
    <t>WENJIE SOTER</t>
  </si>
  <si>
    <t>P055917379633M</t>
  </si>
  <si>
    <t>GODWIN NWEKE</t>
  </si>
  <si>
    <t>P097215285458E</t>
  </si>
  <si>
    <t>P089718464078C</t>
  </si>
  <si>
    <t>KWAMOU NJOMO</t>
  </si>
  <si>
    <t>00237699898735</t>
  </si>
  <si>
    <t>P027212636032S</t>
  </si>
  <si>
    <t>NYAMBALE ISSA</t>
  </si>
  <si>
    <t>676016060</t>
  </si>
  <si>
    <t>P095917886602S</t>
  </si>
  <si>
    <t>ONKAN</t>
  </si>
  <si>
    <t>677524903</t>
  </si>
  <si>
    <t>DERRIÈRE NIKI</t>
  </si>
  <si>
    <t>SALES OF LAB RE-AGENTS,EQUIP</t>
  </si>
  <si>
    <t>P117612602213X</t>
  </si>
  <si>
    <t>FONONG EMMANUEL FOMUNDAM</t>
  </si>
  <si>
    <t>(STANDARD BIOMEDICALS)</t>
  </si>
  <si>
    <t>677571172</t>
  </si>
  <si>
    <t>M090717257321A</t>
  </si>
  <si>
    <t>EP NGOUI-MEKIA</t>
  </si>
  <si>
    <t>BAMENDOU - NGOUI</t>
  </si>
  <si>
    <t>P122016217070N</t>
  </si>
  <si>
    <t>BAVA BAKIDA</t>
  </si>
  <si>
    <t>P018318259627J</t>
  </si>
  <si>
    <t>00237670788233</t>
  </si>
  <si>
    <t>P099018221650D</t>
  </si>
  <si>
    <t>IBEKWE IZUCHUKWU WILSON</t>
  </si>
  <si>
    <t>P107218581470G</t>
  </si>
  <si>
    <t>697066513</t>
  </si>
  <si>
    <t>P109013195954R</t>
  </si>
  <si>
    <t>BOH DJAP JEAN ROMUALD</t>
  </si>
  <si>
    <t>00237694106029</t>
  </si>
  <si>
    <t>P029716328929C</t>
  </si>
  <si>
    <t>GIRES ARNAUD</t>
  </si>
  <si>
    <t>00237681832057</t>
  </si>
  <si>
    <t>VENTE SACS D'ECOLE</t>
  </si>
  <si>
    <t>P018512725995W</t>
  </si>
  <si>
    <t>NDINWA HANLEY NCHANG</t>
  </si>
  <si>
    <t>ETS NDINWA</t>
  </si>
  <si>
    <t>677188739</t>
  </si>
  <si>
    <t>M112118261734B</t>
  </si>
  <si>
    <t>INSTITUT DE FORMATION PROFESSIONNELLE LES PERLES D'OR</t>
  </si>
  <si>
    <t>IFP-PERLES D'OR</t>
  </si>
  <si>
    <t>699586048</t>
  </si>
  <si>
    <t>COMMERCE GEERAL-IMPORT/EXPORT</t>
  </si>
  <si>
    <t>M111712657577P</t>
  </si>
  <si>
    <t>SOCIETE NEVA GROUP LTD</t>
  </si>
  <si>
    <t>690152824</t>
  </si>
  <si>
    <t>P097600210041B</t>
  </si>
  <si>
    <t>ROGER EMMANUEL</t>
  </si>
  <si>
    <t>+237 97675405</t>
  </si>
  <si>
    <t>VENTE MOUSSE, MATELAS, LAYETTES, COMMERCE GÉNÉRAL</t>
  </si>
  <si>
    <t>P019518367822L</t>
  </si>
  <si>
    <t>KENMOGNE TCHENEGHOM</t>
  </si>
  <si>
    <t>00237697760764</t>
  </si>
  <si>
    <t>VENTE FUITS</t>
  </si>
  <si>
    <t>P067117488681S</t>
  </si>
  <si>
    <t>MEYAG MENGO</t>
  </si>
  <si>
    <t>697051961</t>
  </si>
  <si>
    <t>FAMLAH MARCHE DES FRUITS</t>
  </si>
  <si>
    <t>PRESTATION DE SCES &amp; POTABILISATION DE L'EAU</t>
  </si>
  <si>
    <t>M020600020493T</t>
  </si>
  <si>
    <t>AURA CAMEROUN SARL</t>
  </si>
  <si>
    <t>676966843</t>
  </si>
  <si>
    <t>M061517250417B</t>
  </si>
  <si>
    <t>EP KASSANG II</t>
  </si>
  <si>
    <t>596141162</t>
  </si>
  <si>
    <t>P126300129978Z</t>
  </si>
  <si>
    <t>TAFOHO GILBERT</t>
  </si>
  <si>
    <t>697557719</t>
  </si>
  <si>
    <t>ENTRÉE POLYCLINIQUE TAGNE</t>
  </si>
  <si>
    <t>M061612545831E</t>
  </si>
  <si>
    <t>HIDRO TECHNIQUES DAKAR JET</t>
  </si>
  <si>
    <t>CENTER SARL</t>
  </si>
  <si>
    <t>691576439</t>
  </si>
  <si>
    <t>P086817442790D</t>
  </si>
  <si>
    <t>ELISE MIRABELLE</t>
  </si>
  <si>
    <t>00237677572157</t>
  </si>
  <si>
    <t>P056400215702S</t>
  </si>
  <si>
    <t>TEDGAA ELOUGA</t>
  </si>
  <si>
    <t>JOEL CLAUDE</t>
  </si>
  <si>
    <t>P036818609275L</t>
  </si>
  <si>
    <t>KAMGA KAPTUE</t>
  </si>
  <si>
    <t>SAMUEL DUPLEIX</t>
  </si>
  <si>
    <t>667890543.</t>
  </si>
  <si>
    <t>P018817435157C</t>
  </si>
  <si>
    <t>DJOUMESSI BERNARD</t>
  </si>
  <si>
    <t>650507010</t>
  </si>
  <si>
    <t>P048812567887Z</t>
  </si>
  <si>
    <t>NGUIAYONG GENEVIEVE</t>
  </si>
  <si>
    <t>679016874</t>
  </si>
  <si>
    <t>P016014414294J</t>
  </si>
  <si>
    <t>WAGLO</t>
  </si>
  <si>
    <t>699312262</t>
  </si>
  <si>
    <t>COTE EGLISE</t>
  </si>
  <si>
    <t>P087418073388S</t>
  </si>
  <si>
    <t>NOUDJOU EPSE NKEMENI</t>
  </si>
  <si>
    <t>677 043 005</t>
  </si>
  <si>
    <t>EN FACE DU COLLEGE SAINTE MARTHE</t>
  </si>
  <si>
    <t>P107416400365F</t>
  </si>
  <si>
    <t>LINIDOLF NDONGNYAM</t>
  </si>
  <si>
    <t>699558641</t>
  </si>
  <si>
    <t>P058000495106L</t>
  </si>
  <si>
    <t>CHE CHO MOTI ISAIAH</t>
  </si>
  <si>
    <t>ETS CHE CHO MOTI ISAIAH</t>
  </si>
  <si>
    <t>678 045 210</t>
  </si>
  <si>
    <t>M070100023260H</t>
  </si>
  <si>
    <t>GENUIS CENTERG.C</t>
  </si>
  <si>
    <t>G.C.</t>
  </si>
  <si>
    <t>14 444</t>
  </si>
  <si>
    <t>699 85 70 10</t>
  </si>
  <si>
    <t>M081915277766J</t>
  </si>
  <si>
    <t>LULU LEA CENTER SARL</t>
  </si>
  <si>
    <t>P018012413633W</t>
  </si>
  <si>
    <t>670365139</t>
  </si>
  <si>
    <t>DIVERS ARTICLES</t>
  </si>
  <si>
    <t>P098515984583P</t>
  </si>
  <si>
    <t>DEMA SOKENG</t>
  </si>
  <si>
    <t>678899625</t>
  </si>
  <si>
    <t>FACE BOUCHERIE MARCHE B</t>
  </si>
  <si>
    <t>P017112731876L</t>
  </si>
  <si>
    <t>YEMGANG EPSE NDONGMO BERTINEYEMG</t>
  </si>
  <si>
    <t>YEMGANG</t>
  </si>
  <si>
    <t>693397557</t>
  </si>
  <si>
    <t>P040217200063B</t>
  </si>
  <si>
    <t>CHINECHERE</t>
  </si>
  <si>
    <t>AUGUSTNE NWOKOLO</t>
  </si>
  <si>
    <t>P017612724994D</t>
  </si>
  <si>
    <t>676145756</t>
  </si>
  <si>
    <t>P047515964516S</t>
  </si>
  <si>
    <t>TOUBET</t>
  </si>
  <si>
    <t>EDI FREDO</t>
  </si>
  <si>
    <t>677172835</t>
  </si>
  <si>
    <t>ESSAZIG (CARREFOUR AFRIQUE )</t>
  </si>
  <si>
    <t>LIVRAISON DES FOURNITURES DIVERS</t>
  </si>
  <si>
    <t>P017600547730P</t>
  </si>
  <si>
    <t>ETS NDJAMOU TABITA</t>
  </si>
  <si>
    <t>VENTE BOISSONS NON ALC ET DENRÉES ALT</t>
  </si>
  <si>
    <t>P015512704894C</t>
  </si>
  <si>
    <t>NYIRAMBARUBUKEYE</t>
  </si>
  <si>
    <t>675845607</t>
  </si>
  <si>
    <t>M091617256382M</t>
  </si>
  <si>
    <t>EP DISSO</t>
  </si>
  <si>
    <t>DISSO</t>
  </si>
  <si>
    <t>P014816163625K</t>
  </si>
  <si>
    <t>BINYOM BINYOM</t>
  </si>
  <si>
    <t>694737428</t>
  </si>
  <si>
    <t>MADAGASCAR COMMISSARIAT 8E</t>
  </si>
  <si>
    <t>P016312378457G</t>
  </si>
  <si>
    <t>YAOU MECA ELLO</t>
  </si>
  <si>
    <t>ETS YAOU MECA ELLO</t>
  </si>
  <si>
    <t>698 17 28 75</t>
  </si>
  <si>
    <t>P010217032241P</t>
  </si>
  <si>
    <t>NZOGONG-YONTA</t>
  </si>
  <si>
    <t>657820069</t>
  </si>
  <si>
    <t>P065514720109U</t>
  </si>
  <si>
    <t>673396699</t>
  </si>
  <si>
    <t>DERRIERE HOTEL PILOTE</t>
  </si>
  <si>
    <t>M102316107379C</t>
  </si>
  <si>
    <t>AFRIC'ONLINE</t>
  </si>
  <si>
    <t>PRESTATIONS DE SERVICES DIVERSES ET FORMATIONS DIVERSES</t>
  </si>
  <si>
    <t>00237693800494</t>
  </si>
  <si>
    <t>P068017881232B</t>
  </si>
  <si>
    <t>MESSAMBO EDWIGE JOSIANE</t>
  </si>
  <si>
    <t>P107016202476A</t>
  </si>
  <si>
    <t>DJOUMENI GABRIEL</t>
  </si>
  <si>
    <t>672569974</t>
  </si>
  <si>
    <t>P056400102269S</t>
  </si>
  <si>
    <t>P017712784271R</t>
  </si>
  <si>
    <t>650841047</t>
  </si>
  <si>
    <t>P127700405030Z</t>
  </si>
  <si>
    <t>DJIAGUE POZONG SYDOU MERLINDJI</t>
  </si>
  <si>
    <t>DJIAGUE POZONG SYDOU MERLIN</t>
  </si>
  <si>
    <t>675341936</t>
  </si>
  <si>
    <t>SALES OF PROVISIONS /FOOD STUFF</t>
  </si>
  <si>
    <t>P067216310769N</t>
  </si>
  <si>
    <t>BAKOW EPSE MWAMBO GLADYS EBEN</t>
  </si>
  <si>
    <t>674105850</t>
  </si>
  <si>
    <t>P025613036568S</t>
  </si>
  <si>
    <t>ATANGANA ROGER PIERRE</t>
  </si>
  <si>
    <t>P107612600029U</t>
  </si>
  <si>
    <t>ISSIYAKA</t>
  </si>
  <si>
    <t>674792149</t>
  </si>
  <si>
    <t>P099917605672N</t>
  </si>
  <si>
    <t>TSEGUI NDIE</t>
  </si>
  <si>
    <t>MIMI YOULANDE</t>
  </si>
  <si>
    <t>00237697147648</t>
  </si>
  <si>
    <t>P015614441031K</t>
  </si>
  <si>
    <t>LIWUITEKONG</t>
  </si>
  <si>
    <t>696744558</t>
  </si>
  <si>
    <t>DERRIERE LYCEE DE SOA</t>
  </si>
  <si>
    <t>P038112550863X</t>
  </si>
  <si>
    <t>KEMKOUE LOUIS RAMET</t>
  </si>
  <si>
    <t>677287310</t>
  </si>
  <si>
    <t>P087717970298X</t>
  </si>
  <si>
    <t>LIN GERARD BERNARD</t>
  </si>
  <si>
    <t>M022416428150C</t>
  </si>
  <si>
    <t>SOCIÉTÉ AMOUR DU PROCHAIN SARL</t>
  </si>
  <si>
    <t>00237678314226</t>
  </si>
  <si>
    <t>SANTA CAMEROUN</t>
  </si>
  <si>
    <t>P046315339644W</t>
  </si>
  <si>
    <t>WAFO EMMANUEL</t>
  </si>
  <si>
    <t>P047812748362K</t>
  </si>
  <si>
    <t>DANIELLE GERVAISE</t>
  </si>
  <si>
    <t>699 875 148</t>
  </si>
  <si>
    <t>P016515972389D</t>
  </si>
  <si>
    <t>NOUCHOKGWE.</t>
  </si>
  <si>
    <t>677036929</t>
  </si>
  <si>
    <t>MONUMENT 105</t>
  </si>
  <si>
    <t>P099518477311U</t>
  </si>
  <si>
    <t>SINGHE KAKEU</t>
  </si>
  <si>
    <t>P088918027707Y</t>
  </si>
  <si>
    <t>FOUOKENG TAKOUTIO</t>
  </si>
  <si>
    <t>00237691766112</t>
  </si>
  <si>
    <t>NGINDONG</t>
  </si>
  <si>
    <t>P109117777020F</t>
  </si>
  <si>
    <t>TCHISSEN TOUDJA</t>
  </si>
  <si>
    <t>00237691112259</t>
  </si>
  <si>
    <t>TCHISSENTOUDJAC@GMAIL.COM</t>
  </si>
  <si>
    <t>P038016279887U</t>
  </si>
  <si>
    <t>LAMY NAMALUI</t>
  </si>
  <si>
    <t>PAUL YVES</t>
  </si>
  <si>
    <t>00237693094633</t>
  </si>
  <si>
    <t>centre social</t>
  </si>
  <si>
    <t>M081218572898W</t>
  </si>
  <si>
    <t>CENTRE SOCIAL DE YAOUNDE 7</t>
  </si>
  <si>
    <t>M091317240012R</t>
  </si>
  <si>
    <t>EP EFOUFOUP</t>
  </si>
  <si>
    <t>EFOUFOUP</t>
  </si>
  <si>
    <t>P068917854748E</t>
  </si>
  <si>
    <t>NOUPA CHRISTELLE</t>
  </si>
  <si>
    <t>AGRICULTURE-COMMERCE-PRESTATION</t>
  </si>
  <si>
    <t>M041812700432B</t>
  </si>
  <si>
    <t>AGRO WORLD GROUP SARL</t>
  </si>
  <si>
    <t>AWG SARL</t>
  </si>
  <si>
    <t>694321775</t>
  </si>
  <si>
    <t>M052318212840T</t>
  </si>
  <si>
    <t>BATI TECH</t>
  </si>
  <si>
    <t>00237674157835/656517115</t>
  </si>
  <si>
    <t>ANCIEN FOKOU FACE IMMEUBLE DEELITE</t>
  </si>
  <si>
    <t>P089112503406H</t>
  </si>
  <si>
    <t>FONKOU DASSI FREDERIC JOSE</t>
  </si>
  <si>
    <t>651 316 010</t>
  </si>
  <si>
    <t>P048513492897E</t>
  </si>
  <si>
    <t>BATEP SOSTHENE BLAISE</t>
  </si>
  <si>
    <t>P020016414824T</t>
  </si>
  <si>
    <t>ISAAC ATEKWANA</t>
  </si>
  <si>
    <t>00237675141869</t>
  </si>
  <si>
    <t>P019116425246R</t>
  </si>
  <si>
    <t>SHANTAL</t>
  </si>
  <si>
    <t>EBOTE NKUNDE</t>
  </si>
  <si>
    <t>00237683259732</t>
  </si>
  <si>
    <t>EBOTE NKUNDE SHANTAL</t>
  </si>
  <si>
    <t>M047900036955E</t>
  </si>
  <si>
    <t>SCI NGANKEU</t>
  </si>
  <si>
    <t>2 390</t>
  </si>
  <si>
    <t>222 20 02 28</t>
  </si>
  <si>
    <t>IMM KATIOS</t>
  </si>
  <si>
    <t>P106214416669E</t>
  </si>
  <si>
    <t>677858268</t>
  </si>
  <si>
    <t>ETOUG EBE Akok ndoe</t>
  </si>
  <si>
    <t>M120912176872W</t>
  </si>
  <si>
    <t>GROUPE SCOLAIRE PRIVE LAIC BILINGUE LES LIONCEAUX</t>
  </si>
  <si>
    <t>G.S.P.L.B LES LIONCEAUX</t>
  </si>
  <si>
    <t>15 479</t>
  </si>
  <si>
    <t>CARREFOUR CHARLY SONGA BOKO</t>
  </si>
  <si>
    <t>P076012265780M</t>
  </si>
  <si>
    <t>GWODOG</t>
  </si>
  <si>
    <t>655487438</t>
  </si>
  <si>
    <t>M101412243695H</t>
  </si>
  <si>
    <t>LEADER PRO CONSULTING RH SARLLPC</t>
  </si>
  <si>
    <t>LPC RH SARL</t>
  </si>
  <si>
    <t>233429563</t>
  </si>
  <si>
    <t>RUE GALIENIE</t>
  </si>
  <si>
    <t>L-BUILDINGS, L-ENGENEERING, L-TRADE</t>
  </si>
  <si>
    <t>M012317827200X</t>
  </si>
  <si>
    <t>GROUP LISTHERT SARL</t>
  </si>
  <si>
    <t>P019518351057X</t>
  </si>
  <si>
    <t>00237691621307</t>
  </si>
  <si>
    <t>BETHANIE</t>
  </si>
  <si>
    <t>M081116698725N</t>
  </si>
  <si>
    <t>LYCEE DE KASSAP</t>
  </si>
  <si>
    <t>696595648</t>
  </si>
  <si>
    <t>P058612616803L</t>
  </si>
  <si>
    <t>TAKOUBO GASTON</t>
  </si>
  <si>
    <t>ETS GASTAK SOLUTION</t>
  </si>
  <si>
    <t>P038217033604D</t>
  </si>
  <si>
    <t>TSINDJOU JOEL GERMAIN</t>
  </si>
  <si>
    <t>M092217809444D</t>
  </si>
  <si>
    <t>Q CENTER</t>
  </si>
  <si>
    <t>ACHAT ET VENTE DES PRODUITS ET MATÉRIAUX AGRO-ALIMENTAIRE, DE BUREAU, TRANSPORT ET LIVRAISON, ÉTUDE ET VISITE DES MARCHÉS, FORMATION PERSONNEL, PRESTATIONS DIVERSES, BUREAUTIQUE, DÉCORATION ET ENTRETI</t>
  </si>
  <si>
    <t>696809577</t>
  </si>
  <si>
    <t>YASSA 1ER ENTREE BOCOM1</t>
  </si>
  <si>
    <t>P049118524510S</t>
  </si>
  <si>
    <t>NKWETCHOU BIKA</t>
  </si>
  <si>
    <t>GHISLAIN BORIS</t>
  </si>
  <si>
    <t>P068817490747M</t>
  </si>
  <si>
    <t>KENFACK JIOTSA</t>
  </si>
  <si>
    <t>P097516428003N</t>
  </si>
  <si>
    <t>BANLA KENNETH VERNYUY</t>
  </si>
  <si>
    <t>00237677133360</t>
  </si>
  <si>
    <t>P100215975939A</t>
  </si>
  <si>
    <t>MAGBO COLLINS CHIBEZE</t>
  </si>
  <si>
    <t>M060517246335A</t>
  </si>
  <si>
    <t>CETIC DE BOT MAKAK</t>
  </si>
  <si>
    <t>P015700371015R</t>
  </si>
  <si>
    <t>SOUNCHEU PAU</t>
  </si>
  <si>
    <t>SOUNCHEU PAUL</t>
  </si>
  <si>
    <t>677671063</t>
  </si>
  <si>
    <t>P122016979782L</t>
  </si>
  <si>
    <t>AJAMA FRANCO WAMBAJUKENG</t>
  </si>
  <si>
    <t>699680626</t>
  </si>
  <si>
    <t>P074717571390N</t>
  </si>
  <si>
    <t>ELANGA MBA</t>
  </si>
  <si>
    <t>679912641</t>
  </si>
  <si>
    <t>P115613037174P</t>
  </si>
  <si>
    <t>TCHAMDA CLAUDE</t>
  </si>
  <si>
    <t>699837441</t>
  </si>
  <si>
    <t>P078417450152B</t>
  </si>
  <si>
    <t>MOLEMB MISSOUP</t>
  </si>
  <si>
    <t>699020785</t>
  </si>
  <si>
    <t>NOUVELLE ROUTE KOABAM</t>
  </si>
  <si>
    <t>P106500378336C</t>
  </si>
  <si>
    <t>KAJIH JUDE DOH NJENKA (EI FISRT TOOL)</t>
  </si>
  <si>
    <t>77745589</t>
  </si>
  <si>
    <t>P108612751405B</t>
  </si>
  <si>
    <t>FADIL ADAMA</t>
  </si>
  <si>
    <t>ETS FADIL ADAMA</t>
  </si>
  <si>
    <t>691420959</t>
  </si>
  <si>
    <t>FACE AUTO ECOLE SAHEL</t>
  </si>
  <si>
    <t>P125218465219X</t>
  </si>
  <si>
    <t>NGASSEU EPSE DJOUM</t>
  </si>
  <si>
    <t>00237699576002</t>
  </si>
  <si>
    <t>BEPANDA CARREFOUR HÉLÉNA</t>
  </si>
  <si>
    <t>PRESTETAIRE</t>
  </si>
  <si>
    <t>P059016335451P</t>
  </si>
  <si>
    <t>00237695202158</t>
  </si>
  <si>
    <t>CONSEIL - FORMATION - QHSE</t>
  </si>
  <si>
    <t>M032318204233Y</t>
  </si>
  <si>
    <t>MAZ &amp; G CONSULTING GROUP SARL</t>
  </si>
  <si>
    <t>MAZG</t>
  </si>
  <si>
    <t>695957784</t>
  </si>
  <si>
    <t>FACE GEANT DU RADIATEUR A L'ANCIEN NOBRA</t>
  </si>
  <si>
    <t>ING TP</t>
  </si>
  <si>
    <t>P017716412659F</t>
  </si>
  <si>
    <t>FEUGANG TENKENE</t>
  </si>
  <si>
    <t>FREDEMY PURCEL</t>
  </si>
  <si>
    <t>677468482</t>
  </si>
  <si>
    <t>VENTE USTENSILES/COMMERCE GENERAL</t>
  </si>
  <si>
    <t>P038217327508C</t>
  </si>
  <si>
    <t>NZIKANG</t>
  </si>
  <si>
    <t>BELISE ODITE</t>
  </si>
  <si>
    <t>676043056</t>
  </si>
  <si>
    <t>M022014406392X</t>
  </si>
  <si>
    <t>GC3E CONSULTING SARL</t>
  </si>
  <si>
    <t>690920047</t>
  </si>
  <si>
    <t>P018912517625B</t>
  </si>
  <si>
    <t>BOUBAKARY KADIRI</t>
  </si>
  <si>
    <t>P122016132361L</t>
  </si>
  <si>
    <t>MFORLUM DENIS SUH</t>
  </si>
  <si>
    <t>653284852</t>
  </si>
  <si>
    <t>M042116024148K</t>
  </si>
  <si>
    <t>L'HYBRIDE SARL</t>
  </si>
  <si>
    <t>620219881</t>
  </si>
  <si>
    <t>P079617605107Z</t>
  </si>
  <si>
    <t>WEBOU TCHOFFO</t>
  </si>
  <si>
    <t>650028988</t>
  </si>
  <si>
    <t>P022416400525Y</t>
  </si>
  <si>
    <t>NYAMSI ETIENNE</t>
  </si>
  <si>
    <t>0023767755I32O12.</t>
  </si>
  <si>
    <t>P099316287405T</t>
  </si>
  <si>
    <t>ACHU REBECCA</t>
  </si>
  <si>
    <t>ATEH.</t>
  </si>
  <si>
    <t>00237678235156</t>
  </si>
  <si>
    <t>SOUZA DERRIÈRE MBONGA</t>
  </si>
  <si>
    <t>P122017357272B</t>
  </si>
  <si>
    <t>MEWOUO CLAUDINE</t>
  </si>
  <si>
    <t>655184986</t>
  </si>
  <si>
    <t>P119016296794Z</t>
  </si>
  <si>
    <t>EYISAB ENOW MBANDA</t>
  </si>
  <si>
    <t>P067712897201W</t>
  </si>
  <si>
    <t>ETSIDENA MARCELLE EPSE AMBOMO ONDUA</t>
  </si>
  <si>
    <t>694180069</t>
  </si>
  <si>
    <t>P068100463605K</t>
  </si>
  <si>
    <t>696525597</t>
  </si>
  <si>
    <t>M102217648949X</t>
  </si>
  <si>
    <t>SOCIETE UNIVERS AUTOMOBILE TRANS SARLU</t>
  </si>
  <si>
    <t>SOCIETE UNIVERS AUTOMOBILE TRANS</t>
  </si>
  <si>
    <t>COMMERCE GENERAL, PRESTATIONS DE SERVICES, TRANSPORT, IMPORT-EXPORT, REPRESENTATION COMMERCIALE</t>
  </si>
  <si>
    <t>674 50 69 08</t>
  </si>
  <si>
    <t>EN FACE MRS NDOGBONG</t>
  </si>
  <si>
    <t>M031717240827Q</t>
  </si>
  <si>
    <t>EP OKONG</t>
  </si>
  <si>
    <t>P047912604774N</t>
  </si>
  <si>
    <t>MANEKEU TSAFACK RAMELINE</t>
  </si>
  <si>
    <t>MANEKEU TSAFACK</t>
  </si>
  <si>
    <t>677373234</t>
  </si>
  <si>
    <t>P056516568185Z</t>
  </si>
  <si>
    <t>KENGNI EPSE KUEGANG</t>
  </si>
  <si>
    <t>P129916408803L</t>
  </si>
  <si>
    <t>BUNG</t>
  </si>
  <si>
    <t>MALVIN MANGHA</t>
  </si>
  <si>
    <t>237680589185</t>
  </si>
  <si>
    <t>P039818180520G</t>
  </si>
  <si>
    <t>NGO NGUEND ILOGA JEANNE D'ARC OLIVE</t>
  </si>
  <si>
    <t>ETS NIJAO</t>
  </si>
  <si>
    <t>Livraisons diverses/commerce general/prestations de services</t>
  </si>
  <si>
    <t>676713023</t>
  </si>
  <si>
    <t>P057518408902J</t>
  </si>
  <si>
    <t>KOUATCHO</t>
  </si>
  <si>
    <t>00237680438908</t>
  </si>
  <si>
    <t>P067912671292Y</t>
  </si>
  <si>
    <t>EBOGO ADA SUZANNEEBO</t>
  </si>
  <si>
    <t>EBOGO ADA SUZANNE</t>
  </si>
  <si>
    <t>P122015978023P</t>
  </si>
  <si>
    <t>TCHOUHA SOSPHEN</t>
  </si>
  <si>
    <t>P019016106960Y</t>
  </si>
  <si>
    <t>NDIKANG</t>
  </si>
  <si>
    <t>MOMBE DAOUDOU</t>
  </si>
  <si>
    <t>00237670723327</t>
  </si>
  <si>
    <t>P028614405673B</t>
  </si>
  <si>
    <t>M072315981630L</t>
  </si>
  <si>
    <t>LAPA GROUP SARL</t>
  </si>
  <si>
    <t>IMPORT / EXPORT REPRÉSENTATION COMMERCIALE ET DES MARQUES COMMERCES GÉNÉRAL-PRESTATATION DES SERVICES NÉGOCE</t>
  </si>
  <si>
    <t>M067916309256H</t>
  </si>
  <si>
    <t>00237666020022</t>
  </si>
  <si>
    <t>Sans activité</t>
  </si>
  <si>
    <t>P058114852160D</t>
  </si>
  <si>
    <t>6944705171</t>
  </si>
  <si>
    <t>M071716077058A</t>
  </si>
  <si>
    <t>STE L'AGENCE U SARL</t>
  </si>
  <si>
    <t>P038115118112P</t>
  </si>
  <si>
    <t>NGO SOLLE EPSE MWANJO</t>
  </si>
  <si>
    <t>677986961/699117935</t>
  </si>
  <si>
    <t>P118516283590H</t>
  </si>
  <si>
    <t>RONALD PENN</t>
  </si>
  <si>
    <t>002378654873535476</t>
  </si>
  <si>
    <t>P074316423048W</t>
  </si>
  <si>
    <t>ANTOINE MARIE BERNARD</t>
  </si>
  <si>
    <t>00237696140771</t>
  </si>
  <si>
    <t>P108117569331C</t>
  </si>
  <si>
    <t>MACHE YAYA</t>
  </si>
  <si>
    <t>699124576</t>
  </si>
  <si>
    <t>P099016414213X</t>
  </si>
  <si>
    <t>DJUIKUI TASSONYIM</t>
  </si>
  <si>
    <t>MIRIAME LAURE</t>
  </si>
  <si>
    <t>00237650618260</t>
  </si>
  <si>
    <t>P068616036944N</t>
  </si>
  <si>
    <t>00237650428465</t>
  </si>
  <si>
    <t>P079817062903D</t>
  </si>
  <si>
    <t>NGATCHBI ANDRE</t>
  </si>
  <si>
    <t>ENTRÉE CS SABONGARI</t>
  </si>
  <si>
    <t>P108316429960Y</t>
  </si>
  <si>
    <t>MAKAMTE TCHINDA SUZI MERSILE</t>
  </si>
  <si>
    <t>ETS LE TRANSPORTEUR</t>
  </si>
  <si>
    <t>TRANSPORT,TRANSIT, LOGISTIQUE,COMMERCE GENERAL,PRESTATION DE SERVICES</t>
  </si>
  <si>
    <t>691 525 627 - 698 424 315</t>
  </si>
  <si>
    <t>P015116000399P</t>
  </si>
  <si>
    <t>P028016074986Q</t>
  </si>
  <si>
    <t>P046612420984K</t>
  </si>
  <si>
    <t>KPOMZEMENJI ZAKARIHOU</t>
  </si>
  <si>
    <t>694848996</t>
  </si>
  <si>
    <t>ETS AZIZ OIL SERVICES</t>
  </si>
  <si>
    <t>P038018273915G</t>
  </si>
  <si>
    <t>MATHO LONLA</t>
  </si>
  <si>
    <t>654761916</t>
  </si>
  <si>
    <t>P029212502522S</t>
  </si>
  <si>
    <t>YOUSSAOU IDRISSOU</t>
  </si>
  <si>
    <t>P078218097258J</t>
  </si>
  <si>
    <t>HAWAOU HAMAN ADAMA EPSE NGOMO</t>
  </si>
  <si>
    <t>00237656182757</t>
  </si>
  <si>
    <t>P057816326010C</t>
  </si>
  <si>
    <t>WESIERSKI TOMASZ STANISLAW</t>
  </si>
  <si>
    <t>M022317894707A</t>
  </si>
  <si>
    <t>SOCIETE KOBE SARL</t>
  </si>
  <si>
    <t>STE PHARMACIE KOBE</t>
  </si>
  <si>
    <t>P068212419023B</t>
  </si>
  <si>
    <t>LIMI ZOULIATOU</t>
  </si>
  <si>
    <t>673553520</t>
  </si>
  <si>
    <t>COMPTOIR 267</t>
  </si>
  <si>
    <t>P014500169295H</t>
  </si>
  <si>
    <t>KEDI AMANG</t>
  </si>
  <si>
    <t>M051812721746A</t>
  </si>
  <si>
    <t>COLLEGE PRIVE LAIC DOG-MBE</t>
  </si>
  <si>
    <t>CPL NDOG-MBE</t>
  </si>
  <si>
    <t>699172139</t>
  </si>
  <si>
    <t>P105817734008Q</t>
  </si>
  <si>
    <t>TSAMO EPOUSE DEMFACK</t>
  </si>
  <si>
    <t>659854754</t>
  </si>
  <si>
    <t>P027812490187Z</t>
  </si>
  <si>
    <t>FAYEUH VICTORINE</t>
  </si>
  <si>
    <t>699607231</t>
  </si>
  <si>
    <t>IMMEUBLE TESSA</t>
  </si>
  <si>
    <t>P058917977224W</t>
  </si>
  <si>
    <t>P016600398134U</t>
  </si>
  <si>
    <t>NGO ITONG EPSE BAPES HERMINE</t>
  </si>
  <si>
    <t>696718122</t>
  </si>
  <si>
    <t>P088512403274W</t>
  </si>
  <si>
    <t>677253879</t>
  </si>
  <si>
    <t>PREST/SCES-REPRESENTATION-CCE/GL</t>
  </si>
  <si>
    <t>P118412437701X</t>
  </si>
  <si>
    <t>BOGNI TEMGOUA LUDOVIC PIERRE</t>
  </si>
  <si>
    <t>ETS PALAIS ET FILS</t>
  </si>
  <si>
    <t>P019916224158K</t>
  </si>
  <si>
    <t>ZAITOUNA</t>
  </si>
  <si>
    <t>00237656932055</t>
  </si>
  <si>
    <t>M042217228131D</t>
  </si>
  <si>
    <t>QUEEN ENTERPRISE CO.LTD</t>
  </si>
  <si>
    <t>COMMERCE GENERAL, PRESTATION DE SERVICE,IMPORT EXPORT, LOGISTIQUE,</t>
  </si>
  <si>
    <t>UN JUNCTION</t>
  </si>
  <si>
    <t>P049317833977Y</t>
  </si>
  <si>
    <t>TIDANG TCHINDA</t>
  </si>
  <si>
    <t>CARINELE</t>
  </si>
  <si>
    <t>655907621</t>
  </si>
  <si>
    <t>P117000208723Z</t>
  </si>
  <si>
    <t>TCHATCHIM RAPHAEL</t>
  </si>
  <si>
    <t>676976931</t>
  </si>
  <si>
    <t>M092316099091P</t>
  </si>
  <si>
    <t>KR FOREST &amp; SERVICES SARL</t>
  </si>
  <si>
    <t>(KRFS) SARL</t>
  </si>
  <si>
    <t>FORESTERIE, PRESTATIONS DE SERVICES, BTP, COMMERCE GENERAL, NEGOCE</t>
  </si>
  <si>
    <t>698523100</t>
  </si>
  <si>
    <t>P088716310354Q</t>
  </si>
  <si>
    <t>MAMOUDOU HAMAWA</t>
  </si>
  <si>
    <t>00237698650203</t>
  </si>
  <si>
    <t>P087616397364F</t>
  </si>
  <si>
    <t>TOGOUETH FOUEDZI</t>
  </si>
  <si>
    <t>AIME DOULAIN</t>
  </si>
  <si>
    <t>00237675500014</t>
  </si>
  <si>
    <t>P106712483893W</t>
  </si>
  <si>
    <t>EVINA ABESSOLO</t>
  </si>
  <si>
    <t>696896733</t>
  </si>
  <si>
    <t>PRESTATIONS DE SERVICES/PEINTURE.</t>
  </si>
  <si>
    <t>P088618501966M</t>
  </si>
  <si>
    <t>ANABA NGOMBO</t>
  </si>
  <si>
    <t>ADALBERT SERGES</t>
  </si>
  <si>
    <t>00237672308087</t>
  </si>
  <si>
    <t>M012317883482D</t>
  </si>
  <si>
    <t>MARILUX-ELECT</t>
  </si>
  <si>
    <t>MEL</t>
  </si>
  <si>
    <t>VENTE DU MATÉRIEL ÉLECTRIQUE, BTP, COMMERCE GÉNÉRAL, PRESTATION DE SERVICE</t>
  </si>
  <si>
    <t>00237695909435</t>
  </si>
  <si>
    <t>RUE PAUX ANCIEN COLLÈGE DES TRAVAILLEURS</t>
  </si>
  <si>
    <t>P017012410711W</t>
  </si>
  <si>
    <t>672126638</t>
  </si>
  <si>
    <t>P056117274201R</t>
  </si>
  <si>
    <t>MFOUAMBOU</t>
  </si>
  <si>
    <t>681 504 970</t>
  </si>
  <si>
    <t>P018416089164X</t>
  </si>
  <si>
    <t>GUEKOUO NAGUE</t>
  </si>
  <si>
    <t>00237654564470</t>
  </si>
  <si>
    <t>P118100524928S</t>
  </si>
  <si>
    <t>NSHIONG ALBERT</t>
  </si>
  <si>
    <t>677 426 131</t>
  </si>
  <si>
    <t>FACE EPA</t>
  </si>
  <si>
    <t>P098417843379C</t>
  </si>
  <si>
    <t>699024468</t>
  </si>
  <si>
    <t>LATET I</t>
  </si>
  <si>
    <t>P035216782101K</t>
  </si>
  <si>
    <t>MOUKALA EWANDE EPSE BENGA</t>
  </si>
  <si>
    <t>P032318080729Z</t>
  </si>
  <si>
    <t>KOUNGOU THIERRY DONALD</t>
  </si>
  <si>
    <t>(ETS GROUPE RIVERAIN DES INVESTISSEURS DE NIETE)</t>
  </si>
  <si>
    <t>00237241679003</t>
  </si>
  <si>
    <t>P066700305295Z</t>
  </si>
  <si>
    <t>NJONG ENGOWEL ROSALINE</t>
  </si>
  <si>
    <t>NJONG ENGOWEL</t>
  </si>
  <si>
    <t>673337519</t>
  </si>
  <si>
    <t>P097912281083B</t>
  </si>
  <si>
    <t>POLA WAFO DESIRE</t>
  </si>
  <si>
    <t>694 693 584</t>
  </si>
  <si>
    <t>KINESITHERAPIE.OSTEOPATHIE.NEUROLOGIE</t>
  </si>
  <si>
    <t>M112217828051F</t>
  </si>
  <si>
    <t>SOCIETE CABINET ED-BATCH SARL</t>
  </si>
  <si>
    <t>CABINET ED-BATCH SARL</t>
  </si>
  <si>
    <t>676663677</t>
  </si>
  <si>
    <t>P019117566119N</t>
  </si>
  <si>
    <t>00237695802737</t>
  </si>
  <si>
    <t>BTP, ELEVAGE</t>
  </si>
  <si>
    <t>M012416352093L</t>
  </si>
  <si>
    <t>0237683838376</t>
  </si>
  <si>
    <t>P069216354359S</t>
  </si>
  <si>
    <t>NGUEBI</t>
  </si>
  <si>
    <t>00237670841865</t>
  </si>
  <si>
    <t>P066900100141T</t>
  </si>
  <si>
    <t>MPEND WAYE</t>
  </si>
  <si>
    <t>P067016428184H</t>
  </si>
  <si>
    <t>WAFO YOUMBI</t>
  </si>
  <si>
    <t>M111812733503C</t>
  </si>
  <si>
    <t>IN PARTNER DISTRIBUTION SARL</t>
  </si>
  <si>
    <t>ING STAT</t>
  </si>
  <si>
    <t>P037112783437N</t>
  </si>
  <si>
    <t>KAMDEM TEHAM</t>
  </si>
  <si>
    <t>GILLES RAOUL</t>
  </si>
  <si>
    <t>M052014425271N</t>
  </si>
  <si>
    <t>SINET BOIS SARL</t>
  </si>
  <si>
    <t>694636324</t>
  </si>
  <si>
    <t>P099018525443X</t>
  </si>
  <si>
    <t>NDZIKI ONANA</t>
  </si>
  <si>
    <t>695252792</t>
  </si>
  <si>
    <t>INGENIERIE ET EQUIPEMENT</t>
  </si>
  <si>
    <t>M129700005964X</t>
  </si>
  <si>
    <t>GENERAL EQUIP.SUPPL.SARL</t>
  </si>
  <si>
    <t>GEQUIPS SARL</t>
  </si>
  <si>
    <t>655172972</t>
  </si>
  <si>
    <t>P014700177174W</t>
  </si>
  <si>
    <t>MOYOU KAMGA</t>
  </si>
  <si>
    <t>674929398</t>
  </si>
  <si>
    <t>P026900489718U</t>
  </si>
  <si>
    <t>ELIAS TAMUNANG</t>
  </si>
  <si>
    <t>677199620</t>
  </si>
  <si>
    <t>P069116023278Q</t>
  </si>
  <si>
    <t>SONWA NADINE FLORE</t>
  </si>
  <si>
    <t>675123361</t>
  </si>
  <si>
    <t>P088500456858X</t>
  </si>
  <si>
    <t>MFONPOUASSOUPU AROUNA</t>
  </si>
  <si>
    <t>MFONPOUASSOUPU</t>
  </si>
  <si>
    <t>655036669</t>
  </si>
  <si>
    <t>P122017625307K</t>
  </si>
  <si>
    <t>MBA NGOUTO ROGER MULLER</t>
  </si>
  <si>
    <t>P117316325451U</t>
  </si>
  <si>
    <t>OUM NDJENO</t>
  </si>
  <si>
    <t>00237658974126</t>
  </si>
  <si>
    <t>P108216328995B</t>
  </si>
  <si>
    <t>KOUAMO NGOUGANG</t>
  </si>
  <si>
    <t>STEPHANE OROZCO</t>
  </si>
  <si>
    <t>P120316400426G</t>
  </si>
  <si>
    <t>AMBANG ROBERTO PRIVAT</t>
  </si>
  <si>
    <t>0023769483284649</t>
  </si>
  <si>
    <t>P122017344129N</t>
  </si>
  <si>
    <t>TEGUIA NICOLAS</t>
  </si>
  <si>
    <t>P126314443765H</t>
  </si>
  <si>
    <t>MBAKUI</t>
  </si>
  <si>
    <t>P077211344303Z</t>
  </si>
  <si>
    <t>KAMAHA TCHAMABE</t>
  </si>
  <si>
    <t>697619675</t>
  </si>
  <si>
    <t>P039916792867H</t>
  </si>
  <si>
    <t>LONTSI CHAUFFO</t>
  </si>
  <si>
    <t>650950234</t>
  </si>
  <si>
    <t>P097600436033J</t>
  </si>
  <si>
    <t>SUEDZO URBAIN</t>
  </si>
  <si>
    <t>668241456</t>
  </si>
  <si>
    <t>ECCHOPPE</t>
  </si>
  <si>
    <t>P108917360209U</t>
  </si>
  <si>
    <t>DJOUBESSI FONKOU</t>
  </si>
  <si>
    <t>672562306</t>
  </si>
  <si>
    <t>P017512418885Y</t>
  </si>
  <si>
    <t>DOUMGUINE</t>
  </si>
  <si>
    <t>DEKOM</t>
  </si>
  <si>
    <t>678543456</t>
  </si>
  <si>
    <t>P058412314695B</t>
  </si>
  <si>
    <t>P129016284007A</t>
  </si>
  <si>
    <t>CISSE MOHAMADOU ALY</t>
  </si>
  <si>
    <t>P119516227674S</t>
  </si>
  <si>
    <t>TOH QUINTUS FUNKUIN</t>
  </si>
  <si>
    <t>00237652220235</t>
  </si>
  <si>
    <t>P099716399073L</t>
  </si>
  <si>
    <t>EKODO OKALA</t>
  </si>
  <si>
    <t>0023768240302</t>
  </si>
  <si>
    <t>PROTECTION ENVIRONNEMENT</t>
  </si>
  <si>
    <t>M089900031831M</t>
  </si>
  <si>
    <t>THE ENVIRONMENT &amp; RURAL</t>
  </si>
  <si>
    <t>DEVELOPMENT FOUNDATI</t>
  </si>
  <si>
    <t>674088184</t>
  </si>
  <si>
    <t>P019318174410H</t>
  </si>
  <si>
    <t>NGONO FOE</t>
  </si>
  <si>
    <t>ROSINE TATIANA</t>
  </si>
  <si>
    <t>00237695197501</t>
  </si>
  <si>
    <t>P099816584039W</t>
  </si>
  <si>
    <t>IBRAHIM HALILOU</t>
  </si>
  <si>
    <t>00237691318911</t>
  </si>
  <si>
    <t>P098216054584L</t>
  </si>
  <si>
    <t>TANKOU FONGANG</t>
  </si>
  <si>
    <t>COMMERCE-PRESTATIONS-ELECTRICITE</t>
  </si>
  <si>
    <t>M061812708673Y</t>
  </si>
  <si>
    <t>DJAS-ELEC SARLDJA</t>
  </si>
  <si>
    <t>DJAS-ELEC SARL</t>
  </si>
  <si>
    <t>672154756</t>
  </si>
  <si>
    <t>DOBELL, AVANT EGLISE FRONTIERE GLOBALE</t>
  </si>
  <si>
    <t>P016912438401P</t>
  </si>
  <si>
    <t>699337034</t>
  </si>
  <si>
    <t>1ère entée</t>
  </si>
  <si>
    <t>P037017783296T</t>
  </si>
  <si>
    <t>KOUENSOH HUBERTE</t>
  </si>
  <si>
    <t>(ETS PAULIBERNARD)</t>
  </si>
  <si>
    <t>P017216730315N</t>
  </si>
  <si>
    <t>00237699216241</t>
  </si>
  <si>
    <t>P076817512625D</t>
  </si>
  <si>
    <t>GEORGE SHU WAA CHE.</t>
  </si>
  <si>
    <t>00237677578406</t>
  </si>
  <si>
    <t>M121412244319A</t>
  </si>
  <si>
    <t>EVEIL-35 SARL</t>
  </si>
  <si>
    <t>672996266</t>
  </si>
  <si>
    <t>VIEUX PAPIER</t>
  </si>
  <si>
    <t>P017516476709F</t>
  </si>
  <si>
    <t>+237 699052882/+237 6 73 76 04 70</t>
  </si>
  <si>
    <t>PRESTATION-COMMERCE-IMP/EXP</t>
  </si>
  <si>
    <t>M021812680509Z</t>
  </si>
  <si>
    <t>KAMER PARTS SARLKAME</t>
  </si>
  <si>
    <t>KAMER PARTS SARL</t>
  </si>
  <si>
    <t>650541492</t>
  </si>
  <si>
    <t>P107400264531A</t>
  </si>
  <si>
    <t>KENNE JOSEPHINE ROLANDEKEN</t>
  </si>
  <si>
    <t>KENNE JOSEPHINE ROLANDE</t>
  </si>
  <si>
    <t>BIYEM Assi</t>
  </si>
  <si>
    <t>P015000003169L</t>
  </si>
  <si>
    <t>M082116374116E</t>
  </si>
  <si>
    <t>ELSE BURGER SARL</t>
  </si>
  <si>
    <t>ELSE BURGER</t>
  </si>
  <si>
    <t>655545401</t>
  </si>
  <si>
    <t>FABRIQUE FACE LAVERIE 100M DE SUP DECO</t>
  </si>
  <si>
    <t>P046717446941A</t>
  </si>
  <si>
    <t>NGATCHUISSI</t>
  </si>
  <si>
    <t>0237670701211</t>
  </si>
  <si>
    <t>P017317336355P</t>
  </si>
  <si>
    <t>HAZEO</t>
  </si>
  <si>
    <t>KAKENG</t>
  </si>
  <si>
    <t>694828457</t>
  </si>
  <si>
    <t>P028212640146C</t>
  </si>
  <si>
    <t>MOUNTOUMJOU NSANGOU</t>
  </si>
  <si>
    <t>699742578</t>
  </si>
  <si>
    <t>M101717232284Z</t>
  </si>
  <si>
    <t>EP GUEME</t>
  </si>
  <si>
    <t>P118712287775J</t>
  </si>
  <si>
    <t>BTP-PRESTATON DE SERVICES</t>
  </si>
  <si>
    <t>M032318276331L</t>
  </si>
  <si>
    <t>CAMEROON INDUSTRIAL AND BUILDING COMPANY SARL</t>
  </si>
  <si>
    <t>CIBC SARL</t>
  </si>
  <si>
    <t>00237698646843</t>
  </si>
  <si>
    <t>BP: 7415 DLA</t>
  </si>
  <si>
    <t>P055818440576B</t>
  </si>
  <si>
    <t>PIMATCHI</t>
  </si>
  <si>
    <t>P059017874933D</t>
  </si>
  <si>
    <t>JEANNETTE MERVEILLE</t>
  </si>
  <si>
    <t>ESSOMBEYAHOO.FR</t>
  </si>
  <si>
    <t>P018112497717H</t>
  </si>
  <si>
    <t>GWEMENYI LINGEYU</t>
  </si>
  <si>
    <t>679336212</t>
  </si>
  <si>
    <t>AVANT S/S MRS NKOLOLOUN</t>
  </si>
  <si>
    <t>M078000000366L</t>
  </si>
  <si>
    <t>TROPIK INDUSTRIES CAMERROUN</t>
  </si>
  <si>
    <t>TROPIK INDUSTRIES CAMER.</t>
  </si>
  <si>
    <t>691032395</t>
  </si>
  <si>
    <t>M112116627827E</t>
  </si>
  <si>
    <t>SAKINA TRAVEL &amp; SERVICES SARL</t>
  </si>
  <si>
    <t>AGENCE DE VOYAGE ET DE TOURISME, PRESTATION DE SERVICES, ÉMISSION DE BILLETS, LOCATION VÉHICULES, ORGANISATION DES VOYAGES TOURISTIQUES</t>
  </si>
  <si>
    <t>00237693939307</t>
  </si>
  <si>
    <t>M122217856151U</t>
  </si>
  <si>
    <t>AZ FOOD AFRICA SRL</t>
  </si>
  <si>
    <t>USINE DE PRODUCTION DES PLATS ALIMENTAIRES STERILISES</t>
  </si>
  <si>
    <t>658266708</t>
  </si>
  <si>
    <t>P098416427167P</t>
  </si>
  <si>
    <t>00237697728338</t>
  </si>
  <si>
    <t>psetations de services</t>
  </si>
  <si>
    <t>P057417870686Y</t>
  </si>
  <si>
    <t>TCHOUPE EPSE TALELO GERMAINE FLAVIE</t>
  </si>
  <si>
    <t>ETS TAL BIO SERVICES</t>
  </si>
  <si>
    <t>694742090</t>
  </si>
  <si>
    <t>MONTEE EMA BASILE</t>
  </si>
  <si>
    <t>P049018594088D</t>
  </si>
  <si>
    <t>PAMELA STÉPHANIE</t>
  </si>
  <si>
    <t>00237694510595</t>
  </si>
  <si>
    <t>M022316423494U</t>
  </si>
  <si>
    <t>CENTRE DE SANTE ISLAMIQUE LA PATIENCE</t>
  </si>
  <si>
    <t>00237696065585</t>
  </si>
  <si>
    <t>P094900012829S</t>
  </si>
  <si>
    <t>FANKOU SIMO APPOLIN</t>
  </si>
  <si>
    <t>PHARMACIE AXIALE</t>
  </si>
  <si>
    <t>677706161</t>
  </si>
  <si>
    <t>M080516593410L</t>
  </si>
  <si>
    <t>CENTRE D’ÉTUDES ET RECHERCHES POUR L’ENVIRONNEMENT ET LE DEVELOPPEMENT</t>
  </si>
  <si>
    <t>CERED</t>
  </si>
  <si>
    <t>DÉVELOPPER UN PARTENARIAT NATIONAL AXÉ SUR LE DÉVELOPPEMENT DURABLE</t>
  </si>
  <si>
    <t>655092464</t>
  </si>
  <si>
    <t>P038216429038D</t>
  </si>
  <si>
    <t>00237613551915</t>
  </si>
  <si>
    <t>M031200041404W</t>
  </si>
  <si>
    <t>SCI LISALEON</t>
  </si>
  <si>
    <t>5 891</t>
  </si>
  <si>
    <t>699854882</t>
  </si>
  <si>
    <t>A COTE RESIDENCE LA FALAISE</t>
  </si>
  <si>
    <t>M092015102726X</t>
  </si>
  <si>
    <t>XTENDED SERVICE SARL</t>
  </si>
  <si>
    <t>IMPORT-EXPORT, EXPLOITATION MINIERE, COMMERCE GENERAL, GENIE CIVIL, PRESTATIONS DE SERVICES</t>
  </si>
  <si>
    <t>691151447</t>
  </si>
  <si>
    <t>M070017254268M</t>
  </si>
  <si>
    <t>EP ABIETE YEKOMBO</t>
  </si>
  <si>
    <t>ABIETE YEKOMBO</t>
  </si>
  <si>
    <t>M011812673319Q</t>
  </si>
  <si>
    <t>NACYDATE SARL</t>
  </si>
  <si>
    <t>MAKEPE - SAINT TROPEX</t>
  </si>
  <si>
    <t>P116900486590M</t>
  </si>
  <si>
    <t>MAKON MARTIAL COLBERT</t>
  </si>
  <si>
    <t>694521068</t>
  </si>
  <si>
    <t>MBAMLE</t>
  </si>
  <si>
    <t>P057500145766C</t>
  </si>
  <si>
    <t>CMERCANTE</t>
  </si>
  <si>
    <t>P014916209944L</t>
  </si>
  <si>
    <t>TIOYONG</t>
  </si>
  <si>
    <t>697915389</t>
  </si>
  <si>
    <t>P066000086938S</t>
  </si>
  <si>
    <t>BELLA EPSEE ZE</t>
  </si>
  <si>
    <t>699904773</t>
  </si>
  <si>
    <t>P019718133485A</t>
  </si>
  <si>
    <t>KENGNI EBODE CARINE CHRISTELLE</t>
  </si>
  <si>
    <t>00237698562244</t>
  </si>
  <si>
    <t>MOKOLO UBA</t>
  </si>
  <si>
    <t>P038017338249W</t>
  </si>
  <si>
    <t>TCHUENKAM EMMANUEL</t>
  </si>
  <si>
    <t>675694605</t>
  </si>
  <si>
    <t>APRES SUNU</t>
  </si>
  <si>
    <t>GERDIS SARL</t>
  </si>
  <si>
    <t>P019116376404A</t>
  </si>
  <si>
    <t>PELLE TAMO</t>
  </si>
  <si>
    <t>JIBRIL</t>
  </si>
  <si>
    <t>M048315070413Z</t>
  </si>
  <si>
    <t>ORDRE NATIONAL DES MEDECINS</t>
  </si>
  <si>
    <t>656472781</t>
  </si>
  <si>
    <t>P016116395315W</t>
  </si>
  <si>
    <t>TANSO</t>
  </si>
  <si>
    <t>00237678529700</t>
  </si>
  <si>
    <t>P089012650512S</t>
  </si>
  <si>
    <t>MBEFOUOGWAT</t>
  </si>
  <si>
    <t>P019616407078C</t>
  </si>
  <si>
    <t>ZABGA PATRICE</t>
  </si>
  <si>
    <t>675620306</t>
  </si>
  <si>
    <t>P088912554209X</t>
  </si>
  <si>
    <t>PEYOUGBOUN</t>
  </si>
  <si>
    <t>ROBILOU FILS</t>
  </si>
  <si>
    <t>698248486</t>
  </si>
  <si>
    <t>QTIER LIEU DIT 
MARCHE CPT 252</t>
  </si>
  <si>
    <t>P117516925590G</t>
  </si>
  <si>
    <t>P098712752945A</t>
  </si>
  <si>
    <t>MISSOKA PRUDENCE</t>
  </si>
  <si>
    <t>SKY SOLUTIONS</t>
  </si>
  <si>
    <t>699140123</t>
  </si>
  <si>
    <t>B.T.P, COMMERCE GENERAL,AGROPASTIRAL, TRANSPORT</t>
  </si>
  <si>
    <t>P106717308539N</t>
  </si>
  <si>
    <t>DAMIEN JOHN F KENNEDY</t>
  </si>
  <si>
    <t>697052805</t>
  </si>
  <si>
    <t>P049917370131W</t>
  </si>
  <si>
    <t>MAGNE TAKOUGANG</t>
  </si>
  <si>
    <t>KYRIANE</t>
  </si>
  <si>
    <t>P028312421451W</t>
  </si>
  <si>
    <t>OUSSOUMANOU MALAM ALI</t>
  </si>
  <si>
    <t>673415174</t>
  </si>
  <si>
    <t>P122016554863Y</t>
  </si>
  <si>
    <t>BAKARY NASSOUROU</t>
  </si>
  <si>
    <t>222223333</t>
  </si>
  <si>
    <t>M010800023786L</t>
  </si>
  <si>
    <t>GROUPE AZIMUT SARL</t>
  </si>
  <si>
    <t>696459283</t>
  </si>
  <si>
    <t>P027417287500H</t>
  </si>
  <si>
    <t>P029216009330J</t>
  </si>
  <si>
    <t>SAAHKEM MANTAP</t>
  </si>
  <si>
    <t>00237683454665</t>
  </si>
  <si>
    <t>P017016086073E</t>
  </si>
  <si>
    <t>OKONKWO UDOKA</t>
  </si>
  <si>
    <t>P108412418408F</t>
  </si>
  <si>
    <t>MGBE BRUNO JAMES</t>
  </si>
  <si>
    <t>690751894</t>
  </si>
  <si>
    <t>M110214224502U</t>
  </si>
  <si>
    <t>GSP LAIC LA POUPONNIERE</t>
  </si>
  <si>
    <t>LA POUPONNIERE</t>
  </si>
  <si>
    <t>699591977</t>
  </si>
  <si>
    <t>P118012090287T</t>
  </si>
  <si>
    <t>CHINMOU ABDOU</t>
  </si>
  <si>
    <t>699141364</t>
  </si>
  <si>
    <t>VENTES PRODUITS PHYTOSANITAIRES</t>
  </si>
  <si>
    <t>P058917545033L</t>
  </si>
  <si>
    <t>MBIA TATIANA</t>
  </si>
  <si>
    <t>00237677840800</t>
  </si>
  <si>
    <t>BTP GENIE CIVIL</t>
  </si>
  <si>
    <t>M012416374642A</t>
  </si>
  <si>
    <t>697 36 37 46 / 697 05 46 90</t>
  </si>
  <si>
    <t>P068912525167B</t>
  </si>
  <si>
    <t>695664751</t>
  </si>
  <si>
    <t>P040316425075Z</t>
  </si>
  <si>
    <t>ALAKE EPSE DIARRA</t>
  </si>
  <si>
    <t>00237676872345</t>
  </si>
  <si>
    <t>P058416417412P</t>
  </si>
  <si>
    <t>OSSONGO OSSONGO</t>
  </si>
  <si>
    <t>00237 696181025</t>
  </si>
  <si>
    <t>P129118212426L</t>
  </si>
  <si>
    <t>P059118518455U</t>
  </si>
  <si>
    <t>MEZOO MEZOO</t>
  </si>
  <si>
    <t>FABRICE PROTAIS</t>
  </si>
  <si>
    <t>677191811</t>
  </si>
  <si>
    <t>P048218532387P</t>
  </si>
  <si>
    <t>P018312575191Z</t>
  </si>
  <si>
    <t>EMMANUEL NYOKI LIKUKA</t>
  </si>
  <si>
    <t>679465162</t>
  </si>
  <si>
    <t>P087018539107G</t>
  </si>
  <si>
    <t>HAPPINESS IKPEGHE KALU ONUOHA</t>
  </si>
  <si>
    <t>P028718065931Y</t>
  </si>
  <si>
    <t>MEFFO BENIDJHA</t>
  </si>
  <si>
    <t>P015718535976K</t>
  </si>
  <si>
    <t>YONOU</t>
  </si>
  <si>
    <t>24105704433</t>
  </si>
  <si>
    <t>P118114510656Q</t>
  </si>
  <si>
    <t>694350623</t>
  </si>
  <si>
    <t>P046200067347F</t>
  </si>
  <si>
    <t>NDONKEH EPSEE OBANA</t>
  </si>
  <si>
    <t>P096400547529M</t>
  </si>
  <si>
    <t>694243048/677855012</t>
  </si>
  <si>
    <t>P127513244700S</t>
  </si>
  <si>
    <t>EDZA NICAISE BLAISE</t>
  </si>
  <si>
    <t>IMMOBOLIER- PRESTATIONS DIVERSES</t>
  </si>
  <si>
    <t>M081200042807S</t>
  </si>
  <si>
    <t>KRIBI DEVELOPPEMENT COMPANY SARL</t>
  </si>
  <si>
    <t>KRIDEVCO SARL</t>
  </si>
  <si>
    <t>699416158</t>
  </si>
  <si>
    <t>PRESTAT DE SCES/ COM GEN/ BTP/ AGRICULTURE</t>
  </si>
  <si>
    <t>P019512585438N</t>
  </si>
  <si>
    <t>MARAHANDI VONDOU</t>
  </si>
  <si>
    <t>P037218124202L</t>
  </si>
  <si>
    <t>MAMBE EPOUSE TCHOUTEZO</t>
  </si>
  <si>
    <t>699703225</t>
  </si>
  <si>
    <t>BAFOUSSAM-DJELENG III</t>
  </si>
  <si>
    <t>P038716337459Y</t>
  </si>
  <si>
    <t>JOUEGO MONGOUE</t>
  </si>
  <si>
    <t>00237656934490</t>
  </si>
  <si>
    <t>P019217018121P</t>
  </si>
  <si>
    <t>NOGNING FOPA</t>
  </si>
  <si>
    <t>691015621</t>
  </si>
  <si>
    <t>ENTRÉE CHAMP DE TIRE</t>
  </si>
  <si>
    <t>CLIMATISATION AUTO/VTE PIECES DETACHEES</t>
  </si>
  <si>
    <t>P086600160894T</t>
  </si>
  <si>
    <t>OJONG LALUH CLETUS</t>
  </si>
  <si>
    <t>CLO SERVICES AUTOMOBILE</t>
  </si>
  <si>
    <t>678008700</t>
  </si>
  <si>
    <t>M032217158721E</t>
  </si>
  <si>
    <t>AD SERVICES SARL</t>
  </si>
  <si>
    <t>VENTE DES PRODUITS D'ENTRETIEN COMMERCIALISATION DES PRODUITS D'IMPRIMERIE COMMERCE GÉNÉRAL PRESTATIONS DE SERVICES</t>
  </si>
  <si>
    <t>00237695559884</t>
  </si>
  <si>
    <t>P099512483815D</t>
  </si>
  <si>
    <t>656 302 690</t>
  </si>
  <si>
    <t>P122016970330J</t>
  </si>
  <si>
    <t>APA NGOMBA TOBIAS</t>
  </si>
  <si>
    <t>675411851</t>
  </si>
  <si>
    <t>P122017070820R</t>
  </si>
  <si>
    <t>NASSIROU 695494765</t>
  </si>
  <si>
    <t>695494765</t>
  </si>
  <si>
    <t>M112015235988T</t>
  </si>
  <si>
    <t>AVIAC INTERNATIONAL LLC</t>
  </si>
  <si>
    <t>677223907</t>
  </si>
  <si>
    <t>SALE DES FÊTES</t>
  </si>
  <si>
    <t>AGRICULTURE,REAL ESTATE, TRAVEL AND TOURISME</t>
  </si>
  <si>
    <t>M102018499934S</t>
  </si>
  <si>
    <t>EBELLE GROUP LTD.</t>
  </si>
  <si>
    <t>677012750</t>
  </si>
  <si>
    <t>M110400018724J</t>
  </si>
  <si>
    <t>ACC CONCORDE SARL</t>
  </si>
  <si>
    <t>233426577/697354600/677707948</t>
  </si>
  <si>
    <t>P010417354407L</t>
  </si>
  <si>
    <t>NJOLLE ABRAHAM EMMANUELLE SYLVIE</t>
  </si>
  <si>
    <t>"ETS LE LYS DE LA VALLEE"</t>
  </si>
  <si>
    <t>655713844</t>
  </si>
  <si>
    <t>P108417783882Z</t>
  </si>
  <si>
    <t>TJECK MALA</t>
  </si>
  <si>
    <t>SIMON LUMIERE</t>
  </si>
  <si>
    <t>693 97 54 87</t>
  </si>
  <si>
    <t>VENTES DES ARRACHIDES</t>
  </si>
  <si>
    <t>P078218527720Z</t>
  </si>
  <si>
    <t>675139910</t>
  </si>
  <si>
    <t>P018716429431W</t>
  </si>
  <si>
    <t>CHAGANG</t>
  </si>
  <si>
    <t>CHANTAL EMELINE</t>
  </si>
  <si>
    <t>00237697344243</t>
  </si>
  <si>
    <t>DERRIRE PALAIS</t>
  </si>
  <si>
    <t>ETUDE.SUIVI.CONT.REA.TRAV.GENIE CIVIL</t>
  </si>
  <si>
    <t>P118612439536U</t>
  </si>
  <si>
    <t>M022416407165W</t>
  </si>
  <si>
    <t>NDI - SAAH SARL</t>
  </si>
  <si>
    <t>FOURNITURE POTEAUX BOIS, PRESTATIONS DE SERVICES, COMMERCE GÉNÉRAL, IMPORT EXPORT</t>
  </si>
  <si>
    <t>00237673068782</t>
  </si>
  <si>
    <t>P038717465728K</t>
  </si>
  <si>
    <t>00237658987846</t>
  </si>
  <si>
    <t>P019116116841M</t>
  </si>
  <si>
    <t>MAXIEN DIJOPO</t>
  </si>
  <si>
    <t>697524830</t>
  </si>
  <si>
    <t>P068717300225L</t>
  </si>
  <si>
    <t>PÂTISSERIE -BOULANGERIE-VIENNOISERIE-RESTAURATION-COMMERCE GENERAL -SNACK-BAR-DECORATION</t>
  </si>
  <si>
    <t>M062318306900M</t>
  </si>
  <si>
    <t>APEZE DIVINE SARL</t>
  </si>
  <si>
    <t>M010816610203M</t>
  </si>
  <si>
    <t>TAFEM BUILD .</t>
  </si>
  <si>
    <t>TAFEM BUILD.</t>
  </si>
  <si>
    <t>PRESTATIONS DE SERVICES BATIMENT ET GENIE CIVIL, IMPORT EXPORT</t>
  </si>
  <si>
    <t>RUE PAU AVANT BATOULA</t>
  </si>
  <si>
    <t>M112316272922P</t>
  </si>
  <si>
    <t>MOSAIQUE COMMERCE INTERNATIONAL</t>
  </si>
  <si>
    <t>MCI</t>
  </si>
  <si>
    <t>IMPORT-EXPORT, COMMERCE GENERAL ET PRESTATIONS DE SERVICES</t>
  </si>
  <si>
    <t>651961832</t>
  </si>
  <si>
    <t>P127512706293U</t>
  </si>
  <si>
    <t>FOUODJI JEAN FRANCOIS</t>
  </si>
  <si>
    <t>678072442</t>
  </si>
  <si>
    <t>P019117756210Q</t>
  </si>
  <si>
    <t>P037516300787D</t>
  </si>
  <si>
    <t>00237699240576</t>
  </si>
  <si>
    <t>MARCHE CENTRAL BD 398</t>
  </si>
  <si>
    <t>COMMERCE-VENTE DES LUNETTES</t>
  </si>
  <si>
    <t>P049012675057W</t>
  </si>
  <si>
    <t>YEMKA</t>
  </si>
  <si>
    <t>697914126</t>
  </si>
  <si>
    <t>VTE PRODUIT COSMETI</t>
  </si>
  <si>
    <t>P128712623650P</t>
  </si>
  <si>
    <t>NZIE  ASSANA</t>
  </si>
  <si>
    <t>694759713</t>
  </si>
  <si>
    <t>BOUTIQUE  04</t>
  </si>
  <si>
    <t>P047717175514U</t>
  </si>
  <si>
    <t>DIEBO</t>
  </si>
  <si>
    <t>VALEURINE FLORE</t>
  </si>
  <si>
    <t>P127916298292E</t>
  </si>
  <si>
    <t>00237676853213</t>
  </si>
  <si>
    <t>P017816417095Y</t>
  </si>
  <si>
    <t>TAMBE EPSE AMBE</t>
  </si>
  <si>
    <t>ANN ETA</t>
  </si>
  <si>
    <t>00237676769890</t>
  </si>
  <si>
    <t>DERRIERE ALUCIEN</t>
  </si>
  <si>
    <t>P108000540676J</t>
  </si>
  <si>
    <t>NSOM Julius</t>
  </si>
  <si>
    <t>Afo Akom Bar</t>
  </si>
  <si>
    <t>699704500</t>
  </si>
  <si>
    <t>face entrée du marché</t>
  </si>
  <si>
    <t>P127600439564H</t>
  </si>
  <si>
    <t>MBONSOU PANE</t>
  </si>
  <si>
    <t>GUY ROSTAND.</t>
  </si>
  <si>
    <t>675227459</t>
  </si>
  <si>
    <t>P017600157173A</t>
  </si>
  <si>
    <t>NGO MBOCK ELISE CHARLOTTE</t>
  </si>
  <si>
    <t>P076712566447P</t>
  </si>
  <si>
    <t>NDOUNKE NGEUNSA GUY MERLIN</t>
  </si>
  <si>
    <t>670143571</t>
  </si>
  <si>
    <t>P097916108601K</t>
  </si>
  <si>
    <t>AKWANORD</t>
  </si>
  <si>
    <t>P049116204697K</t>
  </si>
  <si>
    <t>MASTER NWAOJU</t>
  </si>
  <si>
    <t>P028516394520U</t>
  </si>
  <si>
    <t>TCHEMEN ENGA</t>
  </si>
  <si>
    <t>SANDRINE NADEGE EPSE SOTCHOUANG</t>
  </si>
  <si>
    <t>00237648585838484</t>
  </si>
  <si>
    <t>P078318483673U</t>
  </si>
  <si>
    <t>NGANSOP POKAHA</t>
  </si>
  <si>
    <t>KAMPO 2</t>
  </si>
  <si>
    <t>M052217363767W</t>
  </si>
  <si>
    <t>2NS &amp; PARTNERS SARL</t>
  </si>
  <si>
    <t>ETUDE DE CONCPTION, MAITRISE D'OEUVRE, GARANTIE DU CUCLE DE DISPONIBILITE DES OUVRAGES</t>
  </si>
  <si>
    <t>682257610</t>
  </si>
  <si>
    <t>M111616296055A</t>
  </si>
  <si>
    <t>GROUPE SCOLAIRE BILINGUE PRIVÉ LAÏC « SAINT AUGUSTINE »</t>
  </si>
  <si>
    <t>MBANSAN II</t>
  </si>
  <si>
    <t>237695372225</t>
  </si>
  <si>
    <t>MBASSAN II</t>
  </si>
  <si>
    <t>M051712624550C</t>
  </si>
  <si>
    <t>BUTRAF SARL</t>
  </si>
  <si>
    <t>698561310</t>
  </si>
  <si>
    <t>M052116138108K</t>
  </si>
  <si>
    <t>KILIMANJARO GLOBAL GROUP PLC</t>
  </si>
  <si>
    <t>BIO-MEDICAL TECHNOLOGY, GENERAL TRADE &amp; COMMERCE, IMPORT/EXPORT</t>
  </si>
  <si>
    <t>690342661</t>
  </si>
  <si>
    <t>P089516409119U</t>
  </si>
  <si>
    <t>OUMAROU OUSMANE</t>
  </si>
  <si>
    <t>GADJAMA</t>
  </si>
  <si>
    <t>00237693218702</t>
  </si>
  <si>
    <t>P078312416546N</t>
  </si>
  <si>
    <t>DJOWATSA RODRIGUE ARMEL</t>
  </si>
  <si>
    <t>DERRIERE L'EPC</t>
  </si>
  <si>
    <t>M062318300632H</t>
  </si>
  <si>
    <t>ZAM ZAM HÔTEL SARL</t>
  </si>
  <si>
    <t>HÔTELLERIE, HÉBERGEMENT, RESTAURATION, COMMERCE GÉNÉRAL</t>
  </si>
  <si>
    <t>00237694772666</t>
  </si>
  <si>
    <t>P098618485086D</t>
  </si>
  <si>
    <t>CARINE OLIVE</t>
  </si>
  <si>
    <t>P108716957333C</t>
  </si>
  <si>
    <t>654407426</t>
  </si>
  <si>
    <t>P096817229720J</t>
  </si>
  <si>
    <t>KOUOTOU MOUANDJI</t>
  </si>
  <si>
    <t>ABDOUKARIMOU</t>
  </si>
  <si>
    <t>694888724</t>
  </si>
  <si>
    <t>NKOUONJA</t>
  </si>
  <si>
    <t>M011712587500J</t>
  </si>
  <si>
    <t>2I CAMEROUN SARL</t>
  </si>
  <si>
    <t>693276627/699079286</t>
  </si>
  <si>
    <t>RUE LOTTIN SAME FACE DLA STOCK EXCHANGE SOCAR</t>
  </si>
  <si>
    <t>P086512410527L</t>
  </si>
  <si>
    <t>SEUDJI EPSE TCHOUNGA SOLANGE</t>
  </si>
  <si>
    <t>SEUDJI EPSE TCHOUNGA</t>
  </si>
  <si>
    <t>677368899</t>
  </si>
  <si>
    <t>EMPLOYE CENTRE PASTEUR</t>
  </si>
  <si>
    <t>P076213304322C</t>
  </si>
  <si>
    <t>OSOMBA JOACHIM</t>
  </si>
  <si>
    <t>M012118442527D</t>
  </si>
  <si>
    <t>MOUSSA TRAORE TRADING</t>
  </si>
  <si>
    <t>P107116830079R</t>
  </si>
  <si>
    <t>697480225</t>
  </si>
  <si>
    <t>P098418061547M</t>
  </si>
  <si>
    <t>BE165</t>
  </si>
  <si>
    <t>P048112696020B</t>
  </si>
  <si>
    <t>ERASMUS YUYUN</t>
  </si>
  <si>
    <t>677869332</t>
  </si>
  <si>
    <t>P027516332905E</t>
  </si>
  <si>
    <t>DAMADJI LEONNE BENJAMIN</t>
  </si>
  <si>
    <t>P056400019240X</t>
  </si>
  <si>
    <t>ANANGUE MALEGO HELENE EPSE AYUFACKAN</t>
  </si>
  <si>
    <t>ANANGUE MALEGO HELENE EPSE AYUFACK</t>
  </si>
  <si>
    <t>696248746</t>
  </si>
  <si>
    <t>P119516710993E</t>
  </si>
  <si>
    <t>NDZIE MBILI</t>
  </si>
  <si>
    <t>PAULETTE GAELLE</t>
  </si>
  <si>
    <t>00237695032849</t>
  </si>
  <si>
    <t>P066816325348K</t>
  </si>
  <si>
    <t>KAME POUGA EPOUSE TCHAGNA</t>
  </si>
  <si>
    <t>677888880999</t>
  </si>
  <si>
    <t>P118416813783E</t>
  </si>
  <si>
    <t>TAGOUYIM TENEKEU SERGE</t>
  </si>
  <si>
    <t>''ETS DIAMOND TF''</t>
  </si>
  <si>
    <t>00237678905432</t>
  </si>
  <si>
    <t>PREST./SCES - SOUDURE INDUSTRIELLE</t>
  </si>
  <si>
    <t>M100000011295U</t>
  </si>
  <si>
    <t>STE.MAINT.POLY.EDEA SARL</t>
  </si>
  <si>
    <t>M.P.E.SARL</t>
  </si>
  <si>
    <t>691 81 00 51</t>
  </si>
  <si>
    <t>P078915427581A</t>
  </si>
  <si>
    <t>M110400039747F</t>
  </si>
  <si>
    <t>ECOLE DES DEFI. A UDI.DE NDIKI</t>
  </si>
  <si>
    <t>P103415486652P</t>
  </si>
  <si>
    <t>NIAT NJIFENJI</t>
  </si>
  <si>
    <t>677735572</t>
  </si>
  <si>
    <t>P057316955518B</t>
  </si>
  <si>
    <t>MAWOH EPHESIAN MBUNDA</t>
  </si>
  <si>
    <t>00237677864620</t>
  </si>
  <si>
    <t>GRACE INN</t>
  </si>
  <si>
    <t>P019416401369P</t>
  </si>
  <si>
    <t>OBEN IRENE</t>
  </si>
  <si>
    <t>MABOH</t>
  </si>
  <si>
    <t>00237612093412</t>
  </si>
  <si>
    <t>P079318280755S</t>
  </si>
  <si>
    <t>HERMANE FRANCINE</t>
  </si>
  <si>
    <t>0023788888</t>
  </si>
  <si>
    <t>P128412524870L</t>
  </si>
  <si>
    <t>OBIORA IKECHUKWU</t>
  </si>
  <si>
    <t>ETS OBIORA IKECHUKWU</t>
  </si>
  <si>
    <t>679326869</t>
  </si>
  <si>
    <t>P049500565340S</t>
  </si>
  <si>
    <t>CHIEWA DANIEL</t>
  </si>
  <si>
    <t>672396897</t>
  </si>
  <si>
    <t>PRESTATIONS-NEGOCE-IMP/EXP-TRANSPORT</t>
  </si>
  <si>
    <t>M032014411137N</t>
  </si>
  <si>
    <t>SERVICE COMPANY SALOMON STEPHANIE</t>
  </si>
  <si>
    <t>696777324</t>
  </si>
  <si>
    <t>M092016265333Z</t>
  </si>
  <si>
    <t>GROUPE SCOLAIRE BILINGUE PRIVÉ LAÏC ROMEC</t>
  </si>
  <si>
    <t>GSB PL ROMEC</t>
  </si>
  <si>
    <t>P068214634520U</t>
  </si>
  <si>
    <t>BILANA</t>
  </si>
  <si>
    <t>695202788</t>
  </si>
  <si>
    <t>P117412281845K</t>
  </si>
  <si>
    <t>EYONG NGA Sophie</t>
  </si>
  <si>
    <t>650550608</t>
  </si>
  <si>
    <t>M111000034058K</t>
  </si>
  <si>
    <t>COMPAGNIE DE MULTISERVICES ET DE</t>
  </si>
  <si>
    <t>DISTRIBUTION AU CAMEROUN "COMUSDIC SARL"</t>
  </si>
  <si>
    <t>P016717138214R</t>
  </si>
  <si>
    <t>MICHAEL CHEBESI</t>
  </si>
  <si>
    <t>677949444</t>
  </si>
  <si>
    <t>M122217764189H</t>
  </si>
  <si>
    <t>SOETECH SARL</t>
  </si>
  <si>
    <t>ETUDES TECHNIQUES ET  ARCHITECTURALES- MAITRISE D'OUVRAGE- ETUDE SOCIO ECONOMIQUE</t>
  </si>
  <si>
    <t>VERS ECOLE PUBLQUE</t>
  </si>
  <si>
    <t>P097016038856F</t>
  </si>
  <si>
    <t>EMMANUEL TIBISUNG CHUNGONG (E &amp; E MEDICAL)</t>
  </si>
  <si>
    <t>MEDICAL DIAGNOSTIC REAGENTS AND CHEMICALS, INSTRUMENTS, ACCESSORIES AND CONSUMABLES PARAPHARMACEUTICAL-HOSPITAL EQUIPMENT</t>
  </si>
  <si>
    <t>MARCHE PUBLICS</t>
  </si>
  <si>
    <t>M061612549065Q</t>
  </si>
  <si>
    <t>STE AFRICAN TRANSPORT &amp; BUILDING</t>
  </si>
  <si>
    <t>COMPANY "SATCO SARL"</t>
  </si>
  <si>
    <t>P118812519220S</t>
  </si>
  <si>
    <t>MAKAMTE MARIE LADOUCE</t>
  </si>
  <si>
    <t>ETS MAKAMTE MARIE LADOUCE</t>
  </si>
  <si>
    <t>670192110</t>
  </si>
  <si>
    <t>FACE ACEP MICROFINANCE</t>
  </si>
  <si>
    <t>P115500279776Q</t>
  </si>
  <si>
    <t>KESSENG NKONO EP BOLO</t>
  </si>
  <si>
    <t>699642544</t>
  </si>
  <si>
    <t>VERS HYSACAM</t>
  </si>
  <si>
    <t>P077817515684U</t>
  </si>
  <si>
    <t>TCHETGNIA NGONGA</t>
  </si>
  <si>
    <t>00237695557452</t>
  </si>
  <si>
    <t>YOYO-BAR</t>
  </si>
  <si>
    <t>P016712150505G</t>
  </si>
  <si>
    <t>DIWKA  MARTINE</t>
  </si>
  <si>
    <t>ETS DIWKA  MARTINE</t>
  </si>
  <si>
    <t>677568908</t>
  </si>
  <si>
    <t>A COTE DE LA COMPAGNIE</t>
  </si>
  <si>
    <t>P040116260984A</t>
  </si>
  <si>
    <t>BONEH RAMSOM</t>
  </si>
  <si>
    <t>ETS BONET AUTO</t>
  </si>
  <si>
    <t>VENTE DE PIECES DETACHEES - CONSEILS MOTEUR - PRESTATION DE SERVICES</t>
  </si>
  <si>
    <t>P087217876333E</t>
  </si>
  <si>
    <t>M120712176252M</t>
  </si>
  <si>
    <t>GROUPE SCOLAIRE BIL LES BENJAMINS</t>
  </si>
  <si>
    <t>LES BENJAMINS</t>
  </si>
  <si>
    <t>ECOLE LES BENJAMINS</t>
  </si>
  <si>
    <t>M071317413646A</t>
  </si>
  <si>
    <t>CES DE BAZZAMA</t>
  </si>
  <si>
    <t>BP 350 BERTOUA</t>
  </si>
  <si>
    <t>674108345</t>
  </si>
  <si>
    <t>BAZZAMA</t>
  </si>
  <si>
    <t>P097216425712R</t>
  </si>
  <si>
    <t>BAROUNGA ALI</t>
  </si>
  <si>
    <t>00237696281009</t>
  </si>
  <si>
    <t>M062217405507Q</t>
  </si>
  <si>
    <t>DAWALE-BOUA SARL</t>
  </si>
  <si>
    <t>671078686</t>
  </si>
  <si>
    <t>M022118489086T</t>
  </si>
  <si>
    <t>HIGH DEFINITION TECHNOLOGY COMPANY LIMITED</t>
  </si>
  <si>
    <t>HD TECK CO. LIMITED</t>
  </si>
  <si>
    <t>GENERAL COMMERCE AS WELL AS E-COMMERCE, INSTALLATION OF ELECTRICAL AND OTHER HOUSEHOLD EQUIPMENTS, SHOWBIZ AND ENTERTAINMENT ACTIVITIES, FARMING, AGRO INDUSTRIAL MECHANISATION AND SUPPLIES</t>
  </si>
  <si>
    <t>671879541</t>
  </si>
  <si>
    <t>M061612545994G</t>
  </si>
  <si>
    <t>STE ECO PEST CONTROL SARLSTE</t>
  </si>
  <si>
    <t>STE ECO PEST CONTROL SARL</t>
  </si>
  <si>
    <t>691798989</t>
  </si>
  <si>
    <t>M072318500828P</t>
  </si>
  <si>
    <t>ATANGO IMMO SERVICES SARL</t>
  </si>
  <si>
    <t>APPLICATION/TECHNOLOGIE TRANSPORT</t>
  </si>
  <si>
    <t>M061712643296B</t>
  </si>
  <si>
    <t>SOCIETE BANIOL SAS</t>
  </si>
  <si>
    <t>655568772</t>
  </si>
  <si>
    <t>P027817379506U</t>
  </si>
  <si>
    <t>KAMEGNE FOKA</t>
  </si>
  <si>
    <t>002376693225299</t>
  </si>
  <si>
    <t>P017712650179J</t>
  </si>
  <si>
    <t>P068817048621B</t>
  </si>
  <si>
    <t>CHOFOR GERMAINE</t>
  </si>
  <si>
    <t>TIKO TOWN STREET 2</t>
  </si>
  <si>
    <t>P037812528244Z</t>
  </si>
  <si>
    <t>MADOUKOU</t>
  </si>
  <si>
    <t>677179263</t>
  </si>
  <si>
    <t>P087212176627H</t>
  </si>
  <si>
    <t>WANDJI FANIO HENRIETTE</t>
  </si>
  <si>
    <t>675 39 06 85</t>
  </si>
  <si>
    <t>TYO VILLE A COTE PHCIE M B</t>
  </si>
  <si>
    <t>P038712589302S</t>
  </si>
  <si>
    <t>NINA EPSEE GOLDAI</t>
  </si>
  <si>
    <t>699399719/695283800</t>
  </si>
  <si>
    <t>MINNAT</t>
  </si>
  <si>
    <t>P047914609689S</t>
  </si>
  <si>
    <t>699874699</t>
  </si>
  <si>
    <t>M022118470832L</t>
  </si>
  <si>
    <t>CONSULTING BUSINESS INTERNATIONAL SARL</t>
  </si>
  <si>
    <t>655371986</t>
  </si>
  <si>
    <t>P085912546047Z</t>
  </si>
  <si>
    <t>NOUDJA SYANZE MARCELINE</t>
  </si>
  <si>
    <t>NOUDJA SYANZE</t>
  </si>
  <si>
    <t>P088517560400M</t>
  </si>
  <si>
    <t>AGNES AMILIENNE</t>
  </si>
  <si>
    <t>00237691080285</t>
  </si>
  <si>
    <t>P098812248119Q</t>
  </si>
  <si>
    <t>SIMEU NGANJON MONIQUE</t>
  </si>
  <si>
    <t>670 210 991</t>
  </si>
  <si>
    <t>P087211545789T</t>
  </si>
  <si>
    <t>METOKAM</t>
  </si>
  <si>
    <t>699150904</t>
  </si>
  <si>
    <t>QTIER TOUGANG VILLAGE
LIEU DIT 1er VIDÉO
TOUGANG</t>
  </si>
  <si>
    <t>BUREAU D’ÉTUDES ET MONTAGE DES PROJETS</t>
  </si>
  <si>
    <t>P037500202539D</t>
  </si>
  <si>
    <t>NDJAL DITE NGO MANG</t>
  </si>
  <si>
    <t>EUNICE CECILE</t>
  </si>
  <si>
    <t>P058312493399T</t>
  </si>
  <si>
    <t>TSAKOU LOKEA SEDAL SIMPLICE</t>
  </si>
  <si>
    <t>TSAKOU LOKEA SEDAL S.</t>
  </si>
  <si>
    <t>678435540</t>
  </si>
  <si>
    <t>P019717435375W</t>
  </si>
  <si>
    <t>FADNE SOLEH</t>
  </si>
  <si>
    <t>00237679193736</t>
  </si>
  <si>
    <t>LABORATOIRE - CHIMISTE</t>
  </si>
  <si>
    <t>P059216430730P</t>
  </si>
  <si>
    <t>BELINGA ZAMBO</t>
  </si>
  <si>
    <t>LAURENCE MATHIEU</t>
  </si>
  <si>
    <t>00237677172097</t>
  </si>
  <si>
    <t>P029312270636U</t>
  </si>
  <si>
    <t>P107718526625C</t>
  </si>
  <si>
    <t>BELLA ESSOGO</t>
  </si>
  <si>
    <t>P078218434203U</t>
  </si>
  <si>
    <t>P119616426270C</t>
  </si>
  <si>
    <t>MFORIFOUM</t>
  </si>
  <si>
    <t>00237699999768</t>
  </si>
  <si>
    <t>P098816878240B</t>
  </si>
  <si>
    <t>ONGONO BEKONO.</t>
  </si>
  <si>
    <t>MARIE EDWIGE</t>
  </si>
  <si>
    <t>M031612501816X</t>
  </si>
  <si>
    <t>ARMAT SARLU</t>
  </si>
  <si>
    <t>AFRICAN RESSOURCES MANAGEMENT ADVANCED TECHNOLOGIE</t>
  </si>
  <si>
    <t>A 50M DE L'ECOLE PRIVEE PRIMAIRE LAIC</t>
  </si>
  <si>
    <t>P127900525229C</t>
  </si>
  <si>
    <t>EMENE FRANCOISE</t>
  </si>
  <si>
    <t>679700122</t>
  </si>
  <si>
    <t>P058518449556B</t>
  </si>
  <si>
    <t>ANWAR MHANNA</t>
  </si>
  <si>
    <t>P018318073722R</t>
  </si>
  <si>
    <t>00237698381502</t>
  </si>
  <si>
    <t>MARCHÉ PK12 ENTRÉE BOULANGERIE CHAMPS ELYSÉES</t>
  </si>
  <si>
    <t>M052318278763Y</t>
  </si>
  <si>
    <t>+23769408 7666</t>
  </si>
  <si>
    <t>P085814641609W</t>
  </si>
  <si>
    <t>EKOMENA OBAMA</t>
  </si>
  <si>
    <t>P015016425548A</t>
  </si>
  <si>
    <t>0023769926049</t>
  </si>
  <si>
    <t>DJOMKOU BALENG</t>
  </si>
  <si>
    <t>P047617882737U</t>
  </si>
  <si>
    <t>TCHINDA NGOUMTSA</t>
  </si>
  <si>
    <t>REPARATEUR APPAREILS</t>
  </si>
  <si>
    <t>P047912444292L</t>
  </si>
  <si>
    <t>FOSSOKOUDJOU</t>
  </si>
  <si>
    <t>P126917054813U</t>
  </si>
  <si>
    <t>OKALE ZE</t>
  </si>
  <si>
    <t>695573928</t>
  </si>
  <si>
    <t>Commerce - Distribution -  Prestation de service</t>
  </si>
  <si>
    <t>P047616416213B</t>
  </si>
  <si>
    <t>MINOU SANI HERVAIS</t>
  </si>
  <si>
    <t>(ETS MAISON DU CAFE)</t>
  </si>
  <si>
    <t>P127700511754Y</t>
  </si>
  <si>
    <t>P017712679712R</t>
  </si>
  <si>
    <t>699 011 169</t>
  </si>
  <si>
    <t>P118600504018Y</t>
  </si>
  <si>
    <t>KAMGA NKAMGOUE</t>
  </si>
  <si>
    <t>EMILE LAURENT</t>
  </si>
  <si>
    <t>P045200192944N</t>
  </si>
  <si>
    <t>M051100036546P</t>
  </si>
  <si>
    <t>EKSAM &amp; PARTNERS</t>
  </si>
  <si>
    <t>P099418037047B</t>
  </si>
  <si>
    <t>PASCALINE VANESSA</t>
  </si>
  <si>
    <t>694537358</t>
  </si>
  <si>
    <t>P018412565907J</t>
  </si>
  <si>
    <t>SALE OUMAR</t>
  </si>
  <si>
    <t>696 86 45 78</t>
  </si>
  <si>
    <t>P108418534321L</t>
  </si>
  <si>
    <t>UCHE VICTOR NNAMANI</t>
  </si>
  <si>
    <t>'' ETS PARFUMERIE VICTOR ''</t>
  </si>
  <si>
    <t>P080016413736P</t>
  </si>
  <si>
    <t>ESSAMBE JUDITH EPOTE</t>
  </si>
  <si>
    <t>00237682871520</t>
  </si>
  <si>
    <t>M051817206032G</t>
  </si>
  <si>
    <t>COMPLEXE SCOLAIRE TEBAP</t>
  </si>
  <si>
    <t>TEBAP</t>
  </si>
  <si>
    <t>677612072</t>
  </si>
  <si>
    <t>P098814129979B</t>
  </si>
  <si>
    <t>CHEDJOU MEGAPTCHE</t>
  </si>
  <si>
    <t>CHRISTIAN SEVERIN</t>
  </si>
  <si>
    <t>674206023</t>
  </si>
  <si>
    <t>P078114281560N</t>
  </si>
  <si>
    <t>MFONDI MOUMBEN</t>
  </si>
  <si>
    <t>P037812270693U</t>
  </si>
  <si>
    <t>DAKEP NOUBISSI</t>
  </si>
  <si>
    <t>70472063</t>
  </si>
  <si>
    <t>MINI VENTE DES PIECES D'ELECTRICITE</t>
  </si>
  <si>
    <t>P068116428082D</t>
  </si>
  <si>
    <t>FOUODO RENE</t>
  </si>
  <si>
    <t>675267824</t>
  </si>
  <si>
    <t>P057712220143H</t>
  </si>
  <si>
    <t>DJOUDJI ROSETTE</t>
  </si>
  <si>
    <t>698148040</t>
  </si>
  <si>
    <t>P029412700276F</t>
  </si>
  <si>
    <t>NGAKO FAKOUTEU</t>
  </si>
  <si>
    <t>675305087</t>
  </si>
  <si>
    <t>P077112747734C</t>
  </si>
  <si>
    <t>PRINCEWILL TAMON</t>
  </si>
  <si>
    <t>695188614</t>
  </si>
  <si>
    <t>P016018118561P</t>
  </si>
  <si>
    <t>NJOMOU EPSE TCHOUATEU COLLETTE</t>
  </si>
  <si>
    <t>P122015757025S</t>
  </si>
  <si>
    <t>P110216299035N</t>
  </si>
  <si>
    <t>EZEAKA REMIGUS IFECHUKWU</t>
  </si>
  <si>
    <t>P108016831572E</t>
  </si>
  <si>
    <t>NGWEYI EPSE</t>
  </si>
  <si>
    <t>NCHE THECLA</t>
  </si>
  <si>
    <t>P079217350324B</t>
  </si>
  <si>
    <t>FABRICE FABOY</t>
  </si>
  <si>
    <t>P079717073197B</t>
  </si>
  <si>
    <t>KUMBO USENI MBUITOH</t>
  </si>
  <si>
    <t>P016217343423B</t>
  </si>
  <si>
    <t>699995442</t>
  </si>
  <si>
    <t>TRANSPORT/TRANSIT/IMPORT-EXPORT</t>
  </si>
  <si>
    <t>M032317999904Q</t>
  </si>
  <si>
    <t>ALLIANCE TRANS CAMEROUN SARL</t>
  </si>
  <si>
    <t>BTP/CCE GL/PREST SCES</t>
  </si>
  <si>
    <t>M031300045043R</t>
  </si>
  <si>
    <t>STE DAGAPPI SARL</t>
  </si>
  <si>
    <t>DERRIERE UBA BANK</t>
  </si>
  <si>
    <t>P049018515546Z</t>
  </si>
  <si>
    <t>673974797</t>
  </si>
  <si>
    <t>P039517457614C</t>
  </si>
  <si>
    <t>KUETE DJOUDA</t>
  </si>
  <si>
    <t>ORLY DORCAS</t>
  </si>
  <si>
    <t>12031995</t>
  </si>
  <si>
    <t>FOOD SUPPLEMENTS,GEN.COMMERCE</t>
  </si>
  <si>
    <t>P047612403544U</t>
  </si>
  <si>
    <t>NKWAWIR NIVES FABUNE</t>
  </si>
  <si>
    <t>(ETS STEADY STEP VENTURES)</t>
  </si>
  <si>
    <t>P049018159874N</t>
  </si>
  <si>
    <t>BATOUM</t>
  </si>
  <si>
    <t>0023733456</t>
  </si>
  <si>
    <t>BP 088 DOUALA</t>
  </si>
  <si>
    <t>P088612669348R</t>
  </si>
  <si>
    <t>DJUFFO NODOM</t>
  </si>
  <si>
    <t>675759641</t>
  </si>
  <si>
    <t>P038416397055T</t>
  </si>
  <si>
    <t>SERGE MARTIAL BITYE</t>
  </si>
  <si>
    <t>00237694660947</t>
  </si>
  <si>
    <t>P036200068478A</t>
  </si>
  <si>
    <t>MAMMA NDAM</t>
  </si>
  <si>
    <t>677779490</t>
  </si>
  <si>
    <t>P104700495310X</t>
  </si>
  <si>
    <t>DEFO FOTSING JOSEPH</t>
  </si>
  <si>
    <t>675547273</t>
  </si>
  <si>
    <t>P069918351024T</t>
  </si>
  <si>
    <t>ROSTAND TIKUM</t>
  </si>
  <si>
    <t>P108112281036G</t>
  </si>
  <si>
    <t>KUIGOUA NADEGE</t>
  </si>
  <si>
    <t>677068304</t>
  </si>
  <si>
    <t>P118414380113J</t>
  </si>
  <si>
    <t>NGUEMENI NGUETA SAMUEL JOSUE</t>
  </si>
  <si>
    <t>ETS SAM'S STORE</t>
  </si>
  <si>
    <t>677003958</t>
  </si>
  <si>
    <t>A COTE DE DRUGSTORE</t>
  </si>
  <si>
    <t>COMMERCE EQUITABLE DES PLANTEURS</t>
  </si>
  <si>
    <t>M072117386080W</t>
  </si>
  <si>
    <t>COMITE COMMERCE EQUITABLE DES TRAVAILLEURS DES PLANTATIONS DU HAUT PENJA</t>
  </si>
  <si>
    <t>CCE-PHP</t>
  </si>
  <si>
    <t>M101714223884R</t>
  </si>
  <si>
    <t>FORWARD BILINGUAL NURSERY AND PRIMARY SCHOOL</t>
  </si>
  <si>
    <t>FORWARD</t>
  </si>
  <si>
    <t>SODIKO-TANKO</t>
  </si>
  <si>
    <t>P128018190677U</t>
  </si>
  <si>
    <t>00237699629131</t>
  </si>
  <si>
    <t>MBALMAYO DERRIERE PETIT JEAN</t>
  </si>
  <si>
    <t>P018000319959E</t>
  </si>
  <si>
    <t>LADO KUETE</t>
  </si>
  <si>
    <t>M081612605228T</t>
  </si>
  <si>
    <t>BRAIN RH SARL</t>
  </si>
  <si>
    <t>13 227</t>
  </si>
  <si>
    <t>IMMEUBLE TOUR DU WOURI 1ER ETAGE</t>
  </si>
  <si>
    <t>P085900080214F</t>
  </si>
  <si>
    <t>NGATCHA NJAMEN ROSETTE</t>
  </si>
  <si>
    <t>699 798 209</t>
  </si>
  <si>
    <t>P020116400948M</t>
  </si>
  <si>
    <t>NYA NYANKAM</t>
  </si>
  <si>
    <t>DEOVIE MARTINE ANGELLA</t>
  </si>
  <si>
    <t>00237655448176</t>
  </si>
  <si>
    <t>P019317979305L</t>
  </si>
  <si>
    <t>ISSA EMMAT</t>
  </si>
  <si>
    <t>655568082</t>
  </si>
  <si>
    <t>P016416331159G</t>
  </si>
  <si>
    <t>NGWANOUM</t>
  </si>
  <si>
    <t>650943474</t>
  </si>
  <si>
    <t>P018412724133C</t>
  </si>
  <si>
    <t>679945202</t>
  </si>
  <si>
    <t>M100716365312A</t>
  </si>
  <si>
    <t>GIC DES JEUNES ET DÉVELOPPEMENT DURABLE AU CAMEROUN</t>
  </si>
  <si>
    <t>GIC JEDD</t>
  </si>
  <si>
    <t>P128418607786W</t>
  </si>
  <si>
    <t>DJUIDJE NGUEMO STEPHANIE CLAIRE</t>
  </si>
  <si>
    <t>FACE FOYER BALENG</t>
  </si>
  <si>
    <t>P029418195961D</t>
  </si>
  <si>
    <t>WORHAN BOZAN</t>
  </si>
  <si>
    <t>P037612736315Q</t>
  </si>
  <si>
    <t>NONGWE ESSOKE</t>
  </si>
  <si>
    <t>P048312439358R</t>
  </si>
  <si>
    <t>NDAM NJIFENJOU MOHAMED</t>
  </si>
  <si>
    <t>697575995</t>
  </si>
  <si>
    <t>M122116798975U</t>
  </si>
  <si>
    <t>SOCIETE BLACK FOREST TRADING</t>
  </si>
  <si>
    <t>SBFT</t>
  </si>
  <si>
    <t>PRESTATIONS DE SERVICES, TRANSFORMATION, IMPORT-EXPORT, COMMERCE GENERAL</t>
  </si>
  <si>
    <t>699510237</t>
  </si>
  <si>
    <t>P128512467231Q</t>
  </si>
  <si>
    <t>675324623</t>
  </si>
  <si>
    <t>P098418086532F</t>
  </si>
  <si>
    <t>MFONDOU INOUSSA</t>
  </si>
  <si>
    <t>0023700000077</t>
  </si>
  <si>
    <t>EDUCATION A LA CITOYENNETE</t>
  </si>
  <si>
    <t>M040600024223K</t>
  </si>
  <si>
    <t>ZENU NETWORK</t>
  </si>
  <si>
    <t>ZNETWORK</t>
  </si>
  <si>
    <t>658176752</t>
  </si>
  <si>
    <t>M102015159772E</t>
  </si>
  <si>
    <t>MABBS COMPANY LIMITED</t>
  </si>
  <si>
    <t>680536704</t>
  </si>
  <si>
    <t>P088916398448L</t>
  </si>
  <si>
    <t>ESSIAN MÉLANIE</t>
  </si>
  <si>
    <t>0023798130229</t>
  </si>
  <si>
    <t>P018417940872L</t>
  </si>
  <si>
    <t>M090712620641T</t>
  </si>
  <si>
    <t>GSBPL LE BON BERGE</t>
  </si>
  <si>
    <t>675656280</t>
  </si>
  <si>
    <t>M102316230839P</t>
  </si>
  <si>
    <t>VIGNESH DRILLING COMPANY LIMITED SARL</t>
  </si>
  <si>
    <t>V-D-C-L SARL</t>
  </si>
  <si>
    <t>00237699997690</t>
  </si>
  <si>
    <t>P019318077349L</t>
  </si>
  <si>
    <t>MBAHYE VEGENIE.</t>
  </si>
  <si>
    <t>00237679232146</t>
  </si>
  <si>
    <t>P048416407573K</t>
  </si>
  <si>
    <t>FOTSO DASSI.</t>
  </si>
  <si>
    <t>+ 00237 654304343</t>
  </si>
  <si>
    <t>P067716417756A</t>
  </si>
  <si>
    <t>AVENNAH MOURIN FAI</t>
  </si>
  <si>
    <t>00237672644211</t>
  </si>
  <si>
    <t>P104900065378M</t>
  </si>
  <si>
    <t>MAADJOUNG EPSEE YOMSI</t>
  </si>
  <si>
    <t>BRIGITTE DORIS</t>
  </si>
  <si>
    <t>P128416406300Y</t>
  </si>
  <si>
    <t>ERIC EYONG MWELLE</t>
  </si>
  <si>
    <t>002376779889900</t>
  </si>
  <si>
    <t>P018112286727U</t>
  </si>
  <si>
    <t>ABOUBACAR EL HADJ IDI</t>
  </si>
  <si>
    <t>ANC SAR</t>
  </si>
  <si>
    <t>P048712674292X</t>
  </si>
  <si>
    <t>SHALOT BERINSA</t>
  </si>
  <si>
    <t>676215601</t>
  </si>
  <si>
    <t>P067314391189P</t>
  </si>
  <si>
    <t>P020416011880W</t>
  </si>
  <si>
    <t>ONGOUDA ASSAMBA</t>
  </si>
  <si>
    <t>ALPHONSINE MANUELLA</t>
  </si>
  <si>
    <t>00237695471990</t>
  </si>
  <si>
    <t>695471990</t>
  </si>
  <si>
    <t>P077918515793N</t>
  </si>
  <si>
    <t>TCHANSEU MIYOUPO</t>
  </si>
  <si>
    <t>DARMAN ( ETS EL HADJ COM)</t>
  </si>
  <si>
    <t>697078545</t>
  </si>
  <si>
    <t>P076912481107D</t>
  </si>
  <si>
    <t>TSABENG THOMAS</t>
  </si>
  <si>
    <t>ETS TSABENG THOMAS</t>
  </si>
  <si>
    <t>676 39 64 62</t>
  </si>
  <si>
    <t>P129718491824C</t>
  </si>
  <si>
    <t>GOSPEL MULUH</t>
  </si>
  <si>
    <t>683369407</t>
  </si>
  <si>
    <t>P015212420171N</t>
  </si>
  <si>
    <t>NJANKOU EPSE MEVENGUE ROSE</t>
  </si>
  <si>
    <t>ETS NJANKOU EPSE MEVENGUE</t>
  </si>
  <si>
    <t>677642798</t>
  </si>
  <si>
    <t>P019212423327C</t>
  </si>
  <si>
    <t>677 17 38 46</t>
  </si>
  <si>
    <t>P042217526664W</t>
  </si>
  <si>
    <t>ETS KAMGAING ET FILS</t>
  </si>
  <si>
    <t>COMMERCE GENERAL - TRANSIT - DOUANE - LOCATION AUTO</t>
  </si>
  <si>
    <t>620172274</t>
  </si>
  <si>
    <t>ETOILE D OR</t>
  </si>
  <si>
    <t>VENTE DES FUTS ET RECIPIENTS</t>
  </si>
  <si>
    <t>P087416144335S</t>
  </si>
  <si>
    <t>TCHIDJO DE FOKOU</t>
  </si>
  <si>
    <t>ALAIN ELVIS</t>
  </si>
  <si>
    <t>677520809</t>
  </si>
  <si>
    <t>SAPEURS, AXE 1 A COTE DU MAGASIN 11</t>
  </si>
  <si>
    <t>P038912413944Z</t>
  </si>
  <si>
    <t>SIPENFEU</t>
  </si>
  <si>
    <t>BRICE PAUL</t>
  </si>
  <si>
    <t>M082116412546B</t>
  </si>
  <si>
    <t>CAMEROON TILES INDUSTRIES SARL</t>
  </si>
  <si>
    <t>CAMTIL SARL</t>
  </si>
  <si>
    <t>677962194</t>
  </si>
  <si>
    <t>P108114958630M</t>
  </si>
  <si>
    <t>NEBA PAVELL</t>
  </si>
  <si>
    <t>NGWATOH</t>
  </si>
  <si>
    <t>673573509</t>
  </si>
  <si>
    <t>P089016414643B</t>
  </si>
  <si>
    <t>00237693873064</t>
  </si>
  <si>
    <t>P127314028235H</t>
  </si>
  <si>
    <t>NKOK II</t>
  </si>
  <si>
    <t>694711323</t>
  </si>
  <si>
    <t>LC BEAUTY</t>
  </si>
  <si>
    <t>P058817614245M</t>
  </si>
  <si>
    <t>MELELE KOAM</t>
  </si>
  <si>
    <t>LARISSA CAROLE</t>
  </si>
  <si>
    <t>CARREFOUR TA'A MBAH</t>
  </si>
  <si>
    <t>GENIE-CIVIL PRESTATIONS</t>
  </si>
  <si>
    <t>M112116710297L</t>
  </si>
  <si>
    <t>SOMODEP SARL</t>
  </si>
  <si>
    <t>SOMODEP</t>
  </si>
  <si>
    <t>00237699986632</t>
  </si>
  <si>
    <t>SIC AUBERGE</t>
  </si>
  <si>
    <t>P018915195748M</t>
  </si>
  <si>
    <t>ARSELLE</t>
  </si>
  <si>
    <t>698789008</t>
  </si>
  <si>
    <t>CARREFOUR FERME TTOGOLAISE</t>
  </si>
  <si>
    <t>P035918222819T</t>
  </si>
  <si>
    <t>00237699860841</t>
  </si>
  <si>
    <t>P016400137017K</t>
  </si>
  <si>
    <t>OBEN JOSEPH EGBE</t>
  </si>
  <si>
    <t>677-073-282</t>
  </si>
  <si>
    <t>BESIDES ETA PLAZA ENTRANCE</t>
  </si>
  <si>
    <t>P016616256373Z</t>
  </si>
  <si>
    <t>MAIRAMA ÉPOUSE HAMID WADJIRI DANDI</t>
  </si>
  <si>
    <t>(MINI CITÉ LA FALAISE)</t>
  </si>
  <si>
    <t>00237696899516</t>
  </si>
  <si>
    <t>P098516297980T</t>
  </si>
  <si>
    <t>67766542321</t>
  </si>
  <si>
    <t>M052217366969K</t>
  </si>
  <si>
    <t>KAM SARL</t>
  </si>
  <si>
    <t>00237677780749</t>
  </si>
  <si>
    <t>P078916414939E</t>
  </si>
  <si>
    <t>DAKOM MANGA</t>
  </si>
  <si>
    <t>NICK BERTRAND</t>
  </si>
  <si>
    <t>00237694766532</t>
  </si>
  <si>
    <t>P098225228357T</t>
  </si>
  <si>
    <t>MAHAG FOWE</t>
  </si>
  <si>
    <t>EDITH CÉLINE</t>
  </si>
  <si>
    <t>671004788</t>
  </si>
  <si>
    <t>ENTREE BILLE - CONTAIRE</t>
  </si>
  <si>
    <t>P118515116726W</t>
  </si>
  <si>
    <t>AMADOU OUDOU</t>
  </si>
  <si>
    <t>P122017637845Y</t>
  </si>
  <si>
    <t>MOKUBE MATHIAS ITOE</t>
  </si>
  <si>
    <t>P038512636777B</t>
  </si>
  <si>
    <t>NGAKO POUANI</t>
  </si>
  <si>
    <t>691 10 55 62</t>
  </si>
  <si>
    <t>P117917836187X</t>
  </si>
  <si>
    <t>TCHEUGOUE TOUKO BERTILLE</t>
  </si>
  <si>
    <t>P064612281370Q</t>
  </si>
  <si>
    <t>690657607</t>
  </si>
  <si>
    <t>P057216421244B</t>
  </si>
  <si>
    <t>DIM MBAGA</t>
  </si>
  <si>
    <t>00237680483870</t>
  </si>
  <si>
    <t>M022117261168P</t>
  </si>
  <si>
    <t>GBPS BANZA</t>
  </si>
  <si>
    <t>P025712673175E</t>
  </si>
  <si>
    <t>NDJOH</t>
  </si>
  <si>
    <t>SACKEO</t>
  </si>
  <si>
    <t>P059016442988T</t>
  </si>
  <si>
    <t>NGONTIO WANKO</t>
  </si>
  <si>
    <t>JULIEN JOEL</t>
  </si>
  <si>
    <t>P015300150613C</t>
  </si>
  <si>
    <t>MONJOWA NGALE EPSE MAFANY SUSAN</t>
  </si>
  <si>
    <t>699781619</t>
  </si>
  <si>
    <t>AROUND JUMBO PALACE</t>
  </si>
  <si>
    <t>P027917872248C</t>
  </si>
  <si>
    <t>00237698799881</t>
  </si>
  <si>
    <t>BP 997</t>
  </si>
  <si>
    <t>M032217209609T</t>
  </si>
  <si>
    <t>INSTITUT SUPERIEUR POLYVALENT ETOA AZEGUE &amp; KAS</t>
  </si>
  <si>
    <t>ISPEKAS</t>
  </si>
  <si>
    <t>NKOLMBANG</t>
  </si>
  <si>
    <t>PRESTATION DE SCES. COMMERCE GEN.</t>
  </si>
  <si>
    <t>P028512491385W</t>
  </si>
  <si>
    <t>KOUOTOU MANDOU</t>
  </si>
  <si>
    <t>P028316596794A</t>
  </si>
  <si>
    <t>NGOUEGNI KEMAKOUANG</t>
  </si>
  <si>
    <t>M078500001486W</t>
  </si>
  <si>
    <t>LA SOLUXE SA.</t>
  </si>
  <si>
    <t>659025572</t>
  </si>
  <si>
    <t>ROCAGLIA PIERRE HUBERT</t>
  </si>
  <si>
    <t>P117214549132E</t>
  </si>
  <si>
    <t>LAKAYE</t>
  </si>
  <si>
    <t>699600077</t>
  </si>
  <si>
    <t>P058517620426T</t>
  </si>
  <si>
    <t>BELLA EPSE ADAMOU</t>
  </si>
  <si>
    <t>657396851</t>
  </si>
  <si>
    <t>M072014719150T</t>
  </si>
  <si>
    <t>KRIBI BOAT AND SHIPPING SERVICES SARL</t>
  </si>
  <si>
    <t>KBSS SARL</t>
  </si>
  <si>
    <t>LA SURVEILLANCE SECURITE, LA SECURITE EN OFFSHORE PETROLIER, LE RAVITAILLEMENT DES NAVIRES ET RELEVE D'EQUIPAGES EN OFFSHORE</t>
  </si>
  <si>
    <t>696788655</t>
  </si>
  <si>
    <t>RUE JOFFRE BETOTE AKWA</t>
  </si>
  <si>
    <t>P057814378374Q</t>
  </si>
  <si>
    <t>GUETCHO TCHUNOU</t>
  </si>
  <si>
    <t>699443052</t>
  </si>
  <si>
    <t>CLUB 33</t>
  </si>
  <si>
    <t>P037212331970G</t>
  </si>
  <si>
    <t>DJAMENI DIDIER SERGEDJA</t>
  </si>
  <si>
    <t>DJAMENI DIDIER SERGE</t>
  </si>
  <si>
    <t>APRES SAINT JAMES</t>
  </si>
  <si>
    <t>CONSEIL-MANAGEMENT-GEST° RH</t>
  </si>
  <si>
    <t>M111512438834Q</t>
  </si>
  <si>
    <t>STE GL CONSULTING</t>
  </si>
  <si>
    <t>FACE BGFI BANK CABINET DENTAIRE AZUR</t>
  </si>
  <si>
    <t>PRESTATIONS-IMPRIMERIE-COMMUNICAT°</t>
  </si>
  <si>
    <t>M012014402080C</t>
  </si>
  <si>
    <t>GRAPHIC COLOR VISIBILITY SARL</t>
  </si>
  <si>
    <t>GRACOVI SARL</t>
  </si>
  <si>
    <t>P017312494814A</t>
  </si>
  <si>
    <t>651020202</t>
  </si>
  <si>
    <t>P058317089536L</t>
  </si>
  <si>
    <t>ANYE- NSO MAGNUS.</t>
  </si>
  <si>
    <t>( ETS HAPPY HOUR )</t>
  </si>
  <si>
    <t>COMMERCE GENERAL, CAVE, PRESTATION DE SERVICES, IMPORT EXPORT</t>
  </si>
  <si>
    <t>651452735</t>
  </si>
  <si>
    <t>P108114414890N</t>
  </si>
  <si>
    <t>DANG ZAMBO</t>
  </si>
  <si>
    <t>HELENE ALICE</t>
  </si>
  <si>
    <t>694831153</t>
  </si>
  <si>
    <t>AAPRES ECHANGEUR</t>
  </si>
  <si>
    <t>P057812489448Y</t>
  </si>
  <si>
    <t>TATISSONG TCHINDA</t>
  </si>
  <si>
    <t>P089316424836R</t>
  </si>
  <si>
    <t>SEGUY VALDO</t>
  </si>
  <si>
    <t>00237693359570</t>
  </si>
  <si>
    <t>P020016405954Z</t>
  </si>
  <si>
    <t>TAGNE KENGNE</t>
  </si>
  <si>
    <t>00237677483695</t>
  </si>
  <si>
    <t>P075316418517G</t>
  </si>
  <si>
    <t>ADA ZE EPSE ELLE ZOUAME</t>
  </si>
  <si>
    <t>00237699951864</t>
  </si>
  <si>
    <t>CONTROLEUR DE GROUPEMENT</t>
  </si>
  <si>
    <t>P112416383210W</t>
  </si>
  <si>
    <t>CHETIMA ABBA</t>
  </si>
  <si>
    <t>00237697453551</t>
  </si>
  <si>
    <t>P127512434489B</t>
  </si>
  <si>
    <t>JOHN CHIDEBELE ORAME</t>
  </si>
  <si>
    <t>P036512405844R</t>
  </si>
  <si>
    <t>NGOUPAYOU MOUSSA</t>
  </si>
  <si>
    <t>695259402</t>
  </si>
  <si>
    <t>CPT 221</t>
  </si>
  <si>
    <t>P038718237435W</t>
  </si>
  <si>
    <t>675591075</t>
  </si>
  <si>
    <t>P088312528123C</t>
  </si>
  <si>
    <t>PAMELA MAKANA MOKONDANGE</t>
  </si>
  <si>
    <t>ETS PAMELA MAKANA MOKONDANGE</t>
  </si>
  <si>
    <t>677003614</t>
  </si>
  <si>
    <t>A COTE DE POLYCLINIQUE DE LA GARE</t>
  </si>
  <si>
    <t>M111916413046H</t>
  </si>
  <si>
    <t>LIVING WATER COMPANY LTD</t>
  </si>
  <si>
    <t>LWC</t>
  </si>
  <si>
    <t>00237671686786</t>
  </si>
  <si>
    <t>M112217761244T</t>
  </si>
  <si>
    <t>SCI GLOBAL RENT SARL</t>
  </si>
  <si>
    <t>GESTION IMMOBILIERE/PROMOTION IMMOBILIERE/LOCATION DES IMMEUBLES</t>
  </si>
  <si>
    <t>P078215979545H</t>
  </si>
  <si>
    <t>ETS MALIK MOTORS</t>
  </si>
  <si>
    <t>0023722156564554</t>
  </si>
  <si>
    <t>P029417032923A</t>
  </si>
  <si>
    <t>MIYINGBA</t>
  </si>
  <si>
    <t>ALLAMISSA</t>
  </si>
  <si>
    <t>697305411</t>
  </si>
  <si>
    <t>P097412646926K</t>
  </si>
  <si>
    <t>YAMBOP PIERRE</t>
  </si>
  <si>
    <t>ETS YAMBOP PIERRE</t>
  </si>
  <si>
    <t>677519719</t>
  </si>
  <si>
    <t>P107816889818Q</t>
  </si>
  <si>
    <t>699353791</t>
  </si>
  <si>
    <t>P068312645442R</t>
  </si>
  <si>
    <t>FONKOU BONIFACE</t>
  </si>
  <si>
    <t>678 84 39 73</t>
  </si>
  <si>
    <t>P065118606929B</t>
  </si>
  <si>
    <t>JENETTE</t>
  </si>
  <si>
    <t>KONGRAN</t>
  </si>
  <si>
    <t>677064211</t>
  </si>
  <si>
    <t>P035516352553E</t>
  </si>
  <si>
    <t>BEYECK ADJARA</t>
  </si>
  <si>
    <t>00237BEY5543111</t>
  </si>
  <si>
    <t>P056612671539G</t>
  </si>
  <si>
    <t>KEMBUE</t>
  </si>
  <si>
    <t>M110000011025D</t>
  </si>
  <si>
    <t>COMP. DE CONST.PREST. COMM.</t>
  </si>
  <si>
    <t>C.C.P.C. SARL</t>
  </si>
  <si>
    <t>P016912553755N</t>
  </si>
  <si>
    <t>SOKOUDJOU RAMEAU</t>
  </si>
  <si>
    <t>CPT B 142</t>
  </si>
  <si>
    <t>P059112676420M</t>
  </si>
  <si>
    <t>ANNICK JOYEST</t>
  </si>
  <si>
    <t>690561390</t>
  </si>
  <si>
    <t>P048713956578X</t>
  </si>
  <si>
    <t>TAMKAM ETALA</t>
  </si>
  <si>
    <t>HERMANN DIMITRI</t>
  </si>
  <si>
    <t>697421682</t>
  </si>
  <si>
    <t>P077718510846T</t>
  </si>
  <si>
    <t>MOUAFFO TCHACOT</t>
  </si>
  <si>
    <t>699950190</t>
  </si>
  <si>
    <t>INSTALLATION ALLARME AUTOMOBILE</t>
  </si>
  <si>
    <t>P128200431643A</t>
  </si>
  <si>
    <t>TANIH GODLOVE CHICETS</t>
  </si>
  <si>
    <t>ETS TANIH AUTO DESIGN</t>
  </si>
  <si>
    <t>P018900559584H</t>
  </si>
  <si>
    <t>YANNICK CABROL</t>
  </si>
  <si>
    <t>P067312772596G</t>
  </si>
  <si>
    <t>WOUNSI VIRGINIE</t>
  </si>
  <si>
    <t>656 754 103</t>
  </si>
  <si>
    <t>P058518037072A</t>
  </si>
  <si>
    <t>00237677868329</t>
  </si>
  <si>
    <t>M099800009315G</t>
  </si>
  <si>
    <t>STE CFAO TECHNOLOGIES</t>
  </si>
  <si>
    <t>CFAO TECHNOLOGIES SA</t>
  </si>
  <si>
    <t>679528390</t>
  </si>
  <si>
    <t>P089517394233S</t>
  </si>
  <si>
    <t>NZIEGA SIMO</t>
  </si>
  <si>
    <t>AUDREY VANESSA</t>
  </si>
  <si>
    <t>691233319</t>
  </si>
  <si>
    <t>P109216428502R</t>
  </si>
  <si>
    <t>DJUISSI OUAFO.</t>
  </si>
  <si>
    <t>NADEGE CAROLE.</t>
  </si>
  <si>
    <t>00237697483471</t>
  </si>
  <si>
    <t>P068318515523C</t>
  </si>
  <si>
    <t>P119818443384K</t>
  </si>
  <si>
    <t>YAGAME FOUDAPA CHARLOTTE</t>
  </si>
  <si>
    <t>676827562</t>
  </si>
  <si>
    <t>P016100093669C</t>
  </si>
  <si>
    <t>JIOKENG ELISABETH</t>
  </si>
  <si>
    <t>ETS JIOKENG ELISABETH</t>
  </si>
  <si>
    <t>B1/ 97 BIS</t>
  </si>
  <si>
    <t>P079416104332M</t>
  </si>
  <si>
    <t>BELTUS YENIKA</t>
  </si>
  <si>
    <t>00237677395100</t>
  </si>
  <si>
    <t>M092016446681E</t>
  </si>
  <si>
    <t>GROUPE SCOLAIRE BILINGUE PRIVÉ LAIC UNIVERSEL</t>
  </si>
  <si>
    <t>GSBPL UNIVERSEL</t>
  </si>
  <si>
    <t>P087512265474P</t>
  </si>
  <si>
    <t>SENGE MBULLE</t>
  </si>
  <si>
    <t>NNOKO NGAAJE</t>
  </si>
  <si>
    <t>675474647</t>
  </si>
  <si>
    <t>P017812338600M</t>
  </si>
  <si>
    <t>SANGARE YAYA</t>
  </si>
  <si>
    <t>672781873</t>
  </si>
  <si>
    <t>P038517712352W</t>
  </si>
  <si>
    <t>NGUETCHUISSI TEUMAGNE</t>
  </si>
  <si>
    <t>00237675156068</t>
  </si>
  <si>
    <t>P066717378725X</t>
  </si>
  <si>
    <t>MAMEU EPSE KAMGUIA</t>
  </si>
  <si>
    <t>00237674676965</t>
  </si>
  <si>
    <t>P126616155181A</t>
  </si>
  <si>
    <t>NGUEGWOUO EPSE NKOUAKAM</t>
  </si>
  <si>
    <t>678201745</t>
  </si>
  <si>
    <t>BLOC CHINOIS, SECTEUR HABILLEMENT</t>
  </si>
  <si>
    <t>P126712624966Z</t>
  </si>
  <si>
    <t>MANTO HELENE</t>
  </si>
  <si>
    <t>677410971</t>
  </si>
  <si>
    <t>COMPTOIR 125</t>
  </si>
  <si>
    <t>COMMERCE GENERAL ET VENTE BOISSONS ALCOOLIQUES</t>
  </si>
  <si>
    <t>P086912174341C</t>
  </si>
  <si>
    <t>BOUCHUENG MARTIN MICHEL</t>
  </si>
  <si>
    <t>ETS BOUCHUENG MARTIN MICHEL</t>
  </si>
  <si>
    <t>LES VESTIAIRES</t>
  </si>
  <si>
    <t>LODGING/BAR</t>
  </si>
  <si>
    <t>P027712143063E</t>
  </si>
  <si>
    <t>KADJE SERGE MARIE</t>
  </si>
  <si>
    <t>(SERGEVILLE HOTEL)</t>
  </si>
  <si>
    <t>699096571</t>
  </si>
  <si>
    <t>P127500549681B</t>
  </si>
  <si>
    <t>YOKAM EP MOKTO OLGA TECCLAIR</t>
  </si>
  <si>
    <t>ETS YOKAM EP MOKTO OLGA TECCLAIR</t>
  </si>
  <si>
    <t>M021612488042W</t>
  </si>
  <si>
    <t>SCI FOUEZE &amp; FILS</t>
  </si>
  <si>
    <t>SCI 2F</t>
  </si>
  <si>
    <t>M071312117251D</t>
  </si>
  <si>
    <t>LITAPRO POLYCYCLES SARL</t>
  </si>
  <si>
    <t>675 227 047</t>
  </si>
  <si>
    <t>P048216297516E</t>
  </si>
  <si>
    <t>ANWI</t>
  </si>
  <si>
    <t>00237678920993</t>
  </si>
  <si>
    <t>P035516397972U</t>
  </si>
  <si>
    <t>0023743220987</t>
  </si>
  <si>
    <t>P088100300367Z</t>
  </si>
  <si>
    <t>NOPOUDEM ADOLPHE RENE</t>
  </si>
  <si>
    <t>677766905</t>
  </si>
  <si>
    <t>5 E RUE AUBERGE</t>
  </si>
  <si>
    <t>P097417197318H</t>
  </si>
  <si>
    <t>GNOUPA</t>
  </si>
  <si>
    <t>P016712672841R</t>
  </si>
  <si>
    <t>ATHANASIUS NKEANGTIA</t>
  </si>
  <si>
    <t>679258866</t>
  </si>
  <si>
    <t>AXE CENTRAL MARCHE</t>
  </si>
  <si>
    <t>P067616406582F</t>
  </si>
  <si>
    <t>NCHAMBELI</t>
  </si>
  <si>
    <t>EZEKIEL NWUNI</t>
  </si>
  <si>
    <t>002376918249689</t>
  </si>
  <si>
    <t>P085713041336F</t>
  </si>
  <si>
    <t>YENGWA</t>
  </si>
  <si>
    <t>677175362</t>
  </si>
  <si>
    <t>M032318230713M</t>
  </si>
  <si>
    <t>HONGSHENG TRANSPORTATION CAMEROUN</t>
  </si>
  <si>
    <t>696677777</t>
  </si>
  <si>
    <t>P016312286720Y</t>
  </si>
  <si>
    <t>ISSAKA SOULEMANOU</t>
  </si>
  <si>
    <t>677347174</t>
  </si>
  <si>
    <t>P016918366780A</t>
  </si>
  <si>
    <t>MALOUDA</t>
  </si>
  <si>
    <t>00237677660917</t>
  </si>
  <si>
    <t>P087600445567Q</t>
  </si>
  <si>
    <t>SOHWEDA  GILBERT</t>
  </si>
  <si>
    <t>76 03 47 67</t>
  </si>
  <si>
    <t>CARREFOUR TCHEUMAA</t>
  </si>
  <si>
    <t>P056812600665B</t>
  </si>
  <si>
    <t>TALLA EMILE</t>
  </si>
  <si>
    <t>699969607</t>
  </si>
  <si>
    <t>FACE MINEPAT</t>
  </si>
  <si>
    <t>P047616396828B</t>
  </si>
  <si>
    <t>ZEPHERINE</t>
  </si>
  <si>
    <t>00237670508666</t>
  </si>
  <si>
    <t>P078014923117K</t>
  </si>
  <si>
    <t>ROZANI MERMOSE</t>
  </si>
  <si>
    <t>P118918444059D</t>
  </si>
  <si>
    <t>YEMENE LONKENG</t>
  </si>
  <si>
    <t>687986612</t>
  </si>
  <si>
    <t>ENTREE AUBERGE</t>
  </si>
  <si>
    <t>P077700375041H</t>
  </si>
  <si>
    <t>PINDAT MAMIAH RUTH YANNICK LAURA</t>
  </si>
  <si>
    <t>AMBROSIA</t>
  </si>
  <si>
    <t>693521125</t>
  </si>
  <si>
    <t>P048712493204Q</t>
  </si>
  <si>
    <t>DONGMO DEMEZE  AMELINEDON</t>
  </si>
  <si>
    <t>DONGMO DEMEZE AMELINE</t>
  </si>
  <si>
    <t>671399338</t>
  </si>
  <si>
    <t>FORMATION PROFESSIONELLE-PRESTATIONS</t>
  </si>
  <si>
    <t>M051812706603T</t>
  </si>
  <si>
    <t>SIMTECH-3D ACADEMY. "CFPS3DA" SARL</t>
  </si>
  <si>
    <t>699799097</t>
  </si>
  <si>
    <t>BOULEVARD BONABASSEM</t>
  </si>
  <si>
    <t>P017718570020Z</t>
  </si>
  <si>
    <t>691511117</t>
  </si>
  <si>
    <t>P056012653003Y</t>
  </si>
  <si>
    <t>657957537</t>
  </si>
  <si>
    <t>P088614402250J</t>
  </si>
  <si>
    <t>M061000035649H</t>
  </si>
  <si>
    <t>SCI MELANG</t>
  </si>
  <si>
    <t>P047100105847B</t>
  </si>
  <si>
    <t>YOMBA NKWADO</t>
  </si>
  <si>
    <t>HERVE AIME</t>
  </si>
  <si>
    <t>P036912334078F</t>
  </si>
  <si>
    <t>MENJEU HELENE</t>
  </si>
  <si>
    <t>ETS LES OLIVES</t>
  </si>
  <si>
    <t>CHAUDRONNERIE BTP</t>
  </si>
  <si>
    <t>M031612499198A</t>
  </si>
  <si>
    <t>GLOBAL STEEL AND TECHNOLOGY SARLSTE</t>
  </si>
  <si>
    <t>STE GST SARL</t>
  </si>
  <si>
    <t>P059216399314B</t>
  </si>
  <si>
    <t>ARTHUR MANASSE EBALE EKOTO</t>
  </si>
  <si>
    <t>00237698989333</t>
  </si>
  <si>
    <t>P013712437843Q</t>
  </si>
  <si>
    <t>ALHADJI BAGOUDOU HAMADOU</t>
  </si>
  <si>
    <t>P037000074921H</t>
  </si>
  <si>
    <t>677872430</t>
  </si>
  <si>
    <t>P028317682422J</t>
  </si>
  <si>
    <t>BIKENA</t>
  </si>
  <si>
    <t>CLÉMENT ARMANDO</t>
  </si>
  <si>
    <t>00237656782045</t>
  </si>
  <si>
    <t>P028915141652M</t>
  </si>
  <si>
    <t>GISLAINE DIANE</t>
  </si>
  <si>
    <t>699876542</t>
  </si>
  <si>
    <t>P122015586089E</t>
  </si>
  <si>
    <t>P098112706539K</t>
  </si>
  <si>
    <t>TSAFACK NGUEGUIM</t>
  </si>
  <si>
    <t>ATYS</t>
  </si>
  <si>
    <t>677294429</t>
  </si>
  <si>
    <t>FABRICATION PEINTURE</t>
  </si>
  <si>
    <t>M026400000164J</t>
  </si>
  <si>
    <t>MAUVILAC INDUSTRIES AFRICA CAMEROUN</t>
  </si>
  <si>
    <t>MIA CAMEROUN</t>
  </si>
  <si>
    <t>677095250</t>
  </si>
  <si>
    <t>P036213615437W</t>
  </si>
  <si>
    <t>NGANGOUM VICTOR</t>
  </si>
  <si>
    <t>677745836</t>
  </si>
  <si>
    <t>P070218152039U</t>
  </si>
  <si>
    <t>00237694974055</t>
  </si>
  <si>
    <t>P097515987781K</t>
  </si>
  <si>
    <t>BIALA</t>
  </si>
  <si>
    <t>CYPRIEN BIENVENU</t>
  </si>
  <si>
    <t>P017918506090Y</t>
  </si>
  <si>
    <t>MAFFO TAGUÉ</t>
  </si>
  <si>
    <t>DÉCENTE LYCÉE</t>
  </si>
  <si>
    <t>P095912468851W</t>
  </si>
  <si>
    <t>AYAM BELINGA THERESE</t>
  </si>
  <si>
    <t>ETS AYAM</t>
  </si>
  <si>
    <t>674 37 42 05</t>
  </si>
  <si>
    <t>P018100345292N</t>
  </si>
  <si>
    <t>P057300002890G</t>
  </si>
  <si>
    <t>FOTSEU FOUMBI</t>
  </si>
  <si>
    <t>SERGE HONORE</t>
  </si>
  <si>
    <t>699611087</t>
  </si>
  <si>
    <t>VTE D'AGREGATS-P/SCES-CCE GL-IMP/EXP.</t>
  </si>
  <si>
    <t>M051812702896B</t>
  </si>
  <si>
    <t>"S.E.T.P" SARL</t>
  </si>
  <si>
    <t>P018216428120Q</t>
  </si>
  <si>
    <t>00237699379037</t>
  </si>
  <si>
    <t>M041712622220Z</t>
  </si>
  <si>
    <t>SOCIETE WELCOME TRAVELS AGENCY SARL</t>
  </si>
  <si>
    <t>699250275</t>
  </si>
  <si>
    <t>P038212402909D</t>
  </si>
  <si>
    <t>P084416239013D</t>
  </si>
  <si>
    <t>BEREZOUEVA EPSE MATIP</t>
  </si>
  <si>
    <t>SVETLANA NICOLAEVNA</t>
  </si>
  <si>
    <t>00237694164693</t>
  </si>
  <si>
    <t>TONGOLO AVANT YANNICH NOAH</t>
  </si>
  <si>
    <t>P037600445201K</t>
  </si>
  <si>
    <t>MBIATCHOUM EPSEE TCHOUANKWE</t>
  </si>
  <si>
    <t>P017100419840E</t>
  </si>
  <si>
    <t>DJEKA ELONGUE GERMAIN ERNEST</t>
  </si>
  <si>
    <t>ETS DJEKA ELONGUE GERMAIN ERNEST</t>
  </si>
  <si>
    <t>693505649</t>
  </si>
  <si>
    <t>P025700132058B</t>
  </si>
  <si>
    <t>LEDRU ALAIN RAYMOND</t>
  </si>
  <si>
    <t>JUNELLE HOTEL</t>
  </si>
  <si>
    <t>677 039 864</t>
  </si>
  <si>
    <t>P089818143373H</t>
  </si>
  <si>
    <t>OJEH GABRIEL EKWE</t>
  </si>
  <si>
    <t>P122017270524Y</t>
  </si>
  <si>
    <t>RURAL INVESTMENT CREDIT S.A</t>
  </si>
  <si>
    <t>676552586</t>
  </si>
  <si>
    <t>P068817191136N</t>
  </si>
  <si>
    <t>NKEYI</t>
  </si>
  <si>
    <t>ANGELINE AYIBIE</t>
  </si>
  <si>
    <t>P016516260289F</t>
  </si>
  <si>
    <t>HAROUNA DIKI</t>
  </si>
  <si>
    <t>00237690307118</t>
  </si>
  <si>
    <t>ADBHRU1R@YAHOO .FR</t>
  </si>
  <si>
    <t>M052318203398X</t>
  </si>
  <si>
    <t>GROUPE SILVA</t>
  </si>
  <si>
    <t>699493427</t>
  </si>
  <si>
    <t>P079718062118R</t>
  </si>
  <si>
    <t>TAGU SIMO</t>
  </si>
  <si>
    <t>FRANCIS WILLIAMS</t>
  </si>
  <si>
    <t>00237679112623</t>
  </si>
  <si>
    <t>VIRAGE OTOAKAM</t>
  </si>
  <si>
    <t>APPAREILS REPARATEUR</t>
  </si>
  <si>
    <t>P099915091460A</t>
  </si>
  <si>
    <t>TCHOMTE DJEMBISSI</t>
  </si>
  <si>
    <t>LOIC CABRELLE</t>
  </si>
  <si>
    <t>695804350</t>
  </si>
  <si>
    <t>P015916286644X</t>
  </si>
  <si>
    <t>ALHADJI ABDOU</t>
  </si>
  <si>
    <t>655784343</t>
  </si>
  <si>
    <t>P017818485745E</t>
  </si>
  <si>
    <t>IBRAHIMA.</t>
  </si>
  <si>
    <t>699890186</t>
  </si>
  <si>
    <t>P097813488763C</t>
  </si>
  <si>
    <t>AZIZ DJIBRIL AHMED</t>
  </si>
  <si>
    <t>699026704</t>
  </si>
  <si>
    <t>P039518517334T</t>
  </si>
  <si>
    <t>ARISTIDE ODILE</t>
  </si>
  <si>
    <t>DAKAR FACE COMMISSARIAT 8E</t>
  </si>
  <si>
    <t>P025600235239H</t>
  </si>
  <si>
    <t>MANTO EPSE TCHOFFO</t>
  </si>
  <si>
    <t>673713911</t>
  </si>
  <si>
    <t>P038816226309Y</t>
  </si>
  <si>
    <t>MBOUGUEM TCHOUTOU EPSE TETDA</t>
  </si>
  <si>
    <t>00237652515251</t>
  </si>
  <si>
    <t>M071612691673N</t>
  </si>
  <si>
    <t>CENTRE FORMATION PROFESSIONNELE EXCELLENCE</t>
  </si>
  <si>
    <t>P117212568083C</t>
  </si>
  <si>
    <t>MODJO CHRISTPIN</t>
  </si>
  <si>
    <t>699 37 71 58</t>
  </si>
  <si>
    <t>M B CPTR</t>
  </si>
  <si>
    <t>vte appareil électronique</t>
  </si>
  <si>
    <t>P014900514630D</t>
  </si>
  <si>
    <t>DJOUEGOUOH ELISE</t>
  </si>
  <si>
    <t>70667730</t>
  </si>
  <si>
    <t>P027115196217X</t>
  </si>
  <si>
    <t>NDANGANG</t>
  </si>
  <si>
    <t>EVELYNE (ETS BRIDGE INTERNATIONAL)</t>
  </si>
  <si>
    <t>699734565</t>
  </si>
  <si>
    <t>P018012549779W</t>
  </si>
  <si>
    <t>ALIKAKANG</t>
  </si>
  <si>
    <t>697377203</t>
  </si>
  <si>
    <t>KAKATARE-FACE IMMEUBLE ORANGE</t>
  </si>
  <si>
    <t>P028412676838Z</t>
  </si>
  <si>
    <t>MADJEUDAH SIEKOUEWE EMILIENNE</t>
  </si>
  <si>
    <t>ETS ESPERANZA COSMETICS</t>
  </si>
  <si>
    <t>674 60 44 21</t>
  </si>
  <si>
    <t>M122316417464H</t>
  </si>
  <si>
    <t>SCOOPS FARM TINBOT</t>
  </si>
  <si>
    <t>00237694780107..</t>
  </si>
  <si>
    <t>P048718285000L</t>
  </si>
  <si>
    <t>IBRAHIM AFAK</t>
  </si>
  <si>
    <t>00237654740877</t>
  </si>
  <si>
    <t>LOUM CHANTIER CIE, FACE MISSION CATHOLIQUE</t>
  </si>
  <si>
    <t>P077716130626R</t>
  </si>
  <si>
    <t>TEJIO TSOPZE</t>
  </si>
  <si>
    <t>656442518</t>
  </si>
  <si>
    <t>P047000134721P</t>
  </si>
  <si>
    <t>P089312416519U</t>
  </si>
  <si>
    <t>TCHOFFO MANFOUO APPOLINAIRE</t>
  </si>
  <si>
    <t>6 95 75 59 41</t>
  </si>
  <si>
    <t>MARCHE A CPTR K C 06</t>
  </si>
  <si>
    <t>P016300197767E</t>
  </si>
  <si>
    <t>TCHEDJOU NESTOR</t>
  </si>
  <si>
    <t>699974091</t>
  </si>
  <si>
    <t>VERS HOTEL CONSULAT</t>
  </si>
  <si>
    <t>P128218581782Z</t>
  </si>
  <si>
    <t>MORO</t>
  </si>
  <si>
    <t>SOINS DE SANTÉ, VENTE BA</t>
  </si>
  <si>
    <t>P047912712198P</t>
  </si>
  <si>
    <t>677389655/696253477</t>
  </si>
  <si>
    <t>MOUANKEU-DOUMGA BANKA</t>
  </si>
  <si>
    <t>IMMEUBLE CENTRALE - A CÔTÉ LYCÉE CLASSIQUE</t>
  </si>
  <si>
    <t>P017218000447J</t>
  </si>
  <si>
    <t>0023706771217</t>
  </si>
  <si>
    <t>P118416415953T</t>
  </si>
  <si>
    <t>00237695246671</t>
  </si>
  <si>
    <t>M062116268290W</t>
  </si>
  <si>
    <t>GROUPE NDOTTIWA SARL</t>
  </si>
  <si>
    <t>698778579</t>
  </si>
  <si>
    <t>MAROUARE DERRIERE USINE SAHEL</t>
  </si>
  <si>
    <t>M062318405656S</t>
  </si>
  <si>
    <t>SOTRAKO-X SARL</t>
  </si>
  <si>
    <t>TRANSPORT, LOGISTIQUE, NEGOCE, PRESTATION DE SERVICES, IMPORT -EXPORT? COMMERCE GENERAL</t>
  </si>
  <si>
    <t>P047812714004D</t>
  </si>
  <si>
    <t>COMMERCE GENERAL-COMMERCE GEN</t>
  </si>
  <si>
    <t>P097912674309Z</t>
  </si>
  <si>
    <t>SONWA MELI RODRIGUE HONORE</t>
  </si>
  <si>
    <t>ETS SMR</t>
  </si>
  <si>
    <t>676 599 020</t>
  </si>
  <si>
    <t>PK 12 - A COTE DU MARCHE</t>
  </si>
  <si>
    <t>M021100038387J</t>
  </si>
  <si>
    <t>COMPANDBEN WEST AFRICA</t>
  </si>
  <si>
    <t>P019112485867R</t>
  </si>
  <si>
    <t>MOHAMADOU HABIBI</t>
  </si>
  <si>
    <t>M061618045587Z</t>
  </si>
  <si>
    <t>AUGUI TAR SARL</t>
  </si>
  <si>
    <t>TRANSPORT, TOURISME, LOCATION DE VOITURES, VENTE DE BILLETS D'AVION, RESERVATION</t>
  </si>
  <si>
    <t>00237659522405</t>
  </si>
  <si>
    <t>P066012436558C</t>
  </si>
  <si>
    <t>EBOKOLO KWATE EPSE EWANE SUZANNE CLAUDE</t>
  </si>
  <si>
    <t>ETS EBOKOLO KWATE EPSE EWANE SUZANNE CLAUDE</t>
  </si>
  <si>
    <t>677 802 221</t>
  </si>
  <si>
    <t>P109418188504G</t>
  </si>
  <si>
    <t>DAIPANG</t>
  </si>
  <si>
    <t>00237691544398</t>
  </si>
  <si>
    <t>HOTELLERIE - PRESTATIONS - IMP/EXP</t>
  </si>
  <si>
    <t>M121712670346W</t>
  </si>
  <si>
    <t>SKY TOWERS HOSPITALITY SAS SARL</t>
  </si>
  <si>
    <t>655406909</t>
  </si>
  <si>
    <t>1ER ETAGE BIZCAMP</t>
  </si>
  <si>
    <t>P077300340464W</t>
  </si>
  <si>
    <t>KEUYEP</t>
  </si>
  <si>
    <t>P015618351020W</t>
  </si>
  <si>
    <t>00237674568535</t>
  </si>
  <si>
    <t>P018512487194B</t>
  </si>
  <si>
    <t>679232876</t>
  </si>
  <si>
    <t>P116616259499C</t>
  </si>
  <si>
    <t>KOA AKOA</t>
  </si>
  <si>
    <t>JOSEPH(ETS JOJO-TELE)</t>
  </si>
  <si>
    <t>00237692372723</t>
  </si>
  <si>
    <t>P059116399338Q</t>
  </si>
  <si>
    <t>MISSOMBA DIPANDA</t>
  </si>
  <si>
    <t>YANNICK MARC STEPHANE</t>
  </si>
  <si>
    <t>000000237691968868</t>
  </si>
  <si>
    <t>M051317236745R</t>
  </si>
  <si>
    <t>EP NEW-BELL 2 A</t>
  </si>
  <si>
    <t>P117012527422L</t>
  </si>
  <si>
    <t>UDUEZUE</t>
  </si>
  <si>
    <t>672545616</t>
  </si>
  <si>
    <t>P016216686562K</t>
  </si>
  <si>
    <t>HAMADJODA.</t>
  </si>
  <si>
    <t>P058412605149F</t>
  </si>
  <si>
    <t>P075917607182G</t>
  </si>
  <si>
    <t>NTSAMA MESSI</t>
  </si>
  <si>
    <t>NKOMNDAMBA</t>
  </si>
  <si>
    <t>P016200021647L</t>
  </si>
  <si>
    <t>MOUKAM CAMBUILD</t>
  </si>
  <si>
    <t>651800848</t>
  </si>
  <si>
    <t>P097816397802E</t>
  </si>
  <si>
    <t>PRISO MOTE BAKOMA</t>
  </si>
  <si>
    <t>'' ETS CONSTY AND COMPANY''</t>
  </si>
  <si>
    <t>00237677073955</t>
  </si>
  <si>
    <t>BONDADIK</t>
  </si>
  <si>
    <t>P067512578919W</t>
  </si>
  <si>
    <t>NOUNGA CLARISSE</t>
  </si>
  <si>
    <t>697074049</t>
  </si>
  <si>
    <t>DELEGATION DE L'ELEVAGE</t>
  </si>
  <si>
    <t>P048617623116Y</t>
  </si>
  <si>
    <t>METEUWOU</t>
  </si>
  <si>
    <t>PLACIDE - LAURE</t>
  </si>
  <si>
    <t>00237673122357</t>
  </si>
  <si>
    <t>NDZE DEPOT GUINNESS</t>
  </si>
  <si>
    <t>P087912723733Z</t>
  </si>
  <si>
    <t>678192926</t>
  </si>
  <si>
    <t>P118312411295Z</t>
  </si>
  <si>
    <t>ZEKENG JIOTSOP GUSTAVE</t>
  </si>
  <si>
    <t>675568074</t>
  </si>
  <si>
    <t>P077216420840G</t>
  </si>
  <si>
    <t>00237975627468</t>
  </si>
  <si>
    <t>P090116372927N</t>
  </si>
  <si>
    <t>MANFOUO SEOGHA GIBRIL</t>
  </si>
  <si>
    <t>00237680512160</t>
  </si>
  <si>
    <t>P017812620016A</t>
  </si>
  <si>
    <t>AGALIRE</t>
  </si>
  <si>
    <t>M081512374877L</t>
  </si>
  <si>
    <t>NEW AFRICA SHIPPING COMPANYNASC</t>
  </si>
  <si>
    <t>NASCOM SARL</t>
  </si>
  <si>
    <t>691507663</t>
  </si>
  <si>
    <t>IMMEUBLE TCHAYA</t>
  </si>
  <si>
    <t>P068116180118G</t>
  </si>
  <si>
    <t>NZEUGANG BENJAMIN</t>
  </si>
  <si>
    <t>" ETS BF DESIGN"</t>
  </si>
  <si>
    <t>P068917211191N</t>
  </si>
  <si>
    <t>CLODIANE LORE</t>
  </si>
  <si>
    <t>654437654</t>
  </si>
  <si>
    <t>P035512669927L</t>
  </si>
  <si>
    <t>691416516</t>
  </si>
  <si>
    <t>FOYER BANGANGTE</t>
  </si>
  <si>
    <t>BTP/PREST.SCES/COMMERCE GENERAL</t>
  </si>
  <si>
    <t>P017412334576H</t>
  </si>
  <si>
    <t>WAHOUO</t>
  </si>
  <si>
    <t>696309453</t>
  </si>
  <si>
    <t>P058015078496A</t>
  </si>
  <si>
    <t>NGO MINLEND EPSE NGAN</t>
  </si>
  <si>
    <t>696753953</t>
  </si>
  <si>
    <t>P087916393086B</t>
  </si>
  <si>
    <t>MALE NDEDOUNG</t>
  </si>
  <si>
    <t>MONTIO</t>
  </si>
  <si>
    <t>P079016397035H</t>
  </si>
  <si>
    <t>MARIE BARBARA</t>
  </si>
  <si>
    <t>672915670</t>
  </si>
  <si>
    <t>P058916067710R</t>
  </si>
  <si>
    <t>SOULEY MANE</t>
  </si>
  <si>
    <t>679088880</t>
  </si>
  <si>
    <t>P014100371411Z</t>
  </si>
  <si>
    <t>P057312333868G</t>
  </si>
  <si>
    <t>FEZE FEZE</t>
  </si>
  <si>
    <t>696489496</t>
  </si>
  <si>
    <t>PRESTATIONS INTELLECTUELLES/MARKETING/FORMATION</t>
  </si>
  <si>
    <t>M012216958596P</t>
  </si>
  <si>
    <t>STARTUP MAMA SARL</t>
  </si>
  <si>
    <t>655123699</t>
  </si>
  <si>
    <t>P020016422555J</t>
  </si>
  <si>
    <t>BEDIGUI</t>
  </si>
  <si>
    <t>698543464</t>
  </si>
  <si>
    <t>P018614403505N</t>
  </si>
  <si>
    <t>vente intrants agricoles sodecoton, les zones villageoises</t>
  </si>
  <si>
    <t>695117111</t>
  </si>
  <si>
    <t>M081512404387Q</t>
  </si>
  <si>
    <t>INDUSTRIAL LIGHT SUARL</t>
  </si>
  <si>
    <t>INDUSTRIAL LIGHT</t>
  </si>
  <si>
    <t>694516604</t>
  </si>
  <si>
    <t>FACE DBS</t>
  </si>
  <si>
    <t>M042014418830E</t>
  </si>
  <si>
    <t>K-AFRICA FURNITURE &amp; SERVICES</t>
  </si>
  <si>
    <t>K'AFS</t>
  </si>
  <si>
    <t>ETUDE, CONCEPTION, COMMERCE GENERAL, VENTE ET DISTRIBUTION EN MENUISERIE</t>
  </si>
  <si>
    <t>699890609</t>
  </si>
  <si>
    <t>IMM LA FINALE</t>
  </si>
  <si>
    <t>P095618476383D</t>
  </si>
  <si>
    <t>PAULMOND</t>
  </si>
  <si>
    <t>677177011</t>
  </si>
  <si>
    <t>P026216419551X</t>
  </si>
  <si>
    <t>002376774224011</t>
  </si>
  <si>
    <t>ETUDE ET CONSEIL EN INGENIERIE</t>
  </si>
  <si>
    <t>M062116265288M</t>
  </si>
  <si>
    <t>MOON INGENIERIE, CONSEIL &amp; DESIGN</t>
  </si>
  <si>
    <t>MOON</t>
  </si>
  <si>
    <t>69150763</t>
  </si>
  <si>
    <t>ECOLE LES MARSEILLAIS</t>
  </si>
  <si>
    <t>INGOGRAPHE</t>
  </si>
  <si>
    <t>P110016416277G</t>
  </si>
  <si>
    <t>GHOPPE</t>
  </si>
  <si>
    <t>CANTIN JULIO</t>
  </si>
  <si>
    <t>+237 698632590</t>
  </si>
  <si>
    <t>DERRIÈRE PMUC</t>
  </si>
  <si>
    <t>P016812263523U</t>
  </si>
  <si>
    <t>P017612500627U</t>
  </si>
  <si>
    <t>ETS NJOUNDIYIMOUN</t>
  </si>
  <si>
    <t>P030516088131N</t>
  </si>
  <si>
    <t>WAMNDOU.</t>
  </si>
  <si>
    <t>00237657652930</t>
  </si>
  <si>
    <t>P016300319656Z</t>
  </si>
  <si>
    <t>FOGNO EDOUARD</t>
  </si>
  <si>
    <t>ETS ALLIANCE AUTO ECOLE</t>
  </si>
  <si>
    <t>675 548 126 - 699 907 403</t>
  </si>
  <si>
    <t>ARIFACE ENTREE DEPOT GUINESS</t>
  </si>
  <si>
    <t>P090216075439W</t>
  </si>
  <si>
    <t>EZE SUNDAY KIZITO</t>
  </si>
  <si>
    <t>P069016059124B</t>
  </si>
  <si>
    <t>OHOTU</t>
  </si>
  <si>
    <t>EMMANUEL UCHENNA</t>
  </si>
  <si>
    <t>659431595</t>
  </si>
  <si>
    <t>BONAKOUANMOUANG</t>
  </si>
  <si>
    <t>RUE DU DR JAMOT</t>
  </si>
  <si>
    <t>P029212331376F</t>
  </si>
  <si>
    <t>P018818035654W</t>
  </si>
  <si>
    <t>NDAM MFIEN</t>
  </si>
  <si>
    <t>6 99 81 66 86</t>
  </si>
  <si>
    <t>P109217964699B</t>
  </si>
  <si>
    <t>P068618169178U</t>
  </si>
  <si>
    <t>P018114333082J</t>
  </si>
  <si>
    <t>MARCEL MARIUS</t>
  </si>
  <si>
    <t>699714061</t>
  </si>
  <si>
    <t>A COTE HOTEL KENTSOP</t>
  </si>
  <si>
    <t>P088512723401T</t>
  </si>
  <si>
    <t>DJAKOUA TCHOUTA NADEGE</t>
  </si>
  <si>
    <t>676028073</t>
  </si>
  <si>
    <t>FEMTCHUET</t>
  </si>
  <si>
    <t>P048917979237Z</t>
  </si>
  <si>
    <t>DJONGA OUANGMENE</t>
  </si>
  <si>
    <t>0023700000656954950</t>
  </si>
  <si>
    <t>P128718294315N</t>
  </si>
  <si>
    <t>LYCEE TECHNIQUE DE YAGOUA FAR NORTH REGION</t>
  </si>
  <si>
    <t>P075716266878X</t>
  </si>
  <si>
    <t>TCHOMTCHOUO ÉPOUSE KUATE</t>
  </si>
  <si>
    <t>675533099</t>
  </si>
  <si>
    <t>M031300045223J</t>
  </si>
  <si>
    <t>STE METABOIS SARL</t>
  </si>
  <si>
    <t>METABOIS SARL</t>
  </si>
  <si>
    <t>699 87 38 84</t>
  </si>
  <si>
    <t>P107500404546K</t>
  </si>
  <si>
    <t>MEUDJEU DJIOKEM SUZANNE</t>
  </si>
  <si>
    <t>699664669</t>
  </si>
  <si>
    <t>COMPTOIR 631</t>
  </si>
  <si>
    <t>P017912480516R</t>
  </si>
  <si>
    <t>M111616213020D</t>
  </si>
  <si>
    <t>LES ECHANTILLONS</t>
  </si>
  <si>
    <t>M092316370396R</t>
  </si>
  <si>
    <t>B. COSMETICS ENTERPRISE ( ACHA BELINDA ENJEI)</t>
  </si>
  <si>
    <t>00237670043710</t>
  </si>
  <si>
    <t>P016511344329F</t>
  </si>
  <si>
    <t>AISSATOU NABIOU</t>
  </si>
  <si>
    <t>ETS AISSATOU NABIOU</t>
  </si>
  <si>
    <t>VERS MAISON DU PARTI</t>
  </si>
  <si>
    <t>P037000430726P</t>
  </si>
  <si>
    <t>MELINGUI EPSE ESSAMA MBARGA VICTORINE</t>
  </si>
  <si>
    <t>696921664</t>
  </si>
  <si>
    <t>M121712671342N</t>
  </si>
  <si>
    <t>DOVE MODERN MEDICAL &amp; TECHNOLOGY</t>
  </si>
  <si>
    <t>P127400130295W</t>
  </si>
  <si>
    <t>GUOP DJUM SIMO</t>
  </si>
  <si>
    <t>677742304</t>
  </si>
  <si>
    <t>P017912422180Y</t>
  </si>
  <si>
    <t>TSALA CONSTANT</t>
  </si>
  <si>
    <t>6 9956 53 51</t>
  </si>
  <si>
    <t>CPTR D 81</t>
  </si>
  <si>
    <t>P099516438093U</t>
  </si>
  <si>
    <t>AVENUE GABON</t>
  </si>
  <si>
    <t>P015900078486Q</t>
  </si>
  <si>
    <t>MOUSSA DAWA</t>
  </si>
  <si>
    <t>P079416417638C</t>
  </si>
  <si>
    <t>KONSEY</t>
  </si>
  <si>
    <t>JAMES BANEH</t>
  </si>
  <si>
    <t>00237650077285</t>
  </si>
  <si>
    <t>P089716354925L</t>
  </si>
  <si>
    <t>00237651531248</t>
  </si>
  <si>
    <t>P019117087391W</t>
  </si>
  <si>
    <t>677401490</t>
  </si>
  <si>
    <t>P085900000197W</t>
  </si>
  <si>
    <t>NGONG EKOLLO EP DOOH COLLINS</t>
  </si>
  <si>
    <t>REGINE EVELINE</t>
  </si>
  <si>
    <t>656551728</t>
  </si>
  <si>
    <t>BONANJO/IMMEUBLE EX CCF</t>
  </si>
  <si>
    <t>M081016667414K</t>
  </si>
  <si>
    <t>COLLÈGE MONSEIGNEUR NKOU</t>
  </si>
  <si>
    <t>CMN</t>
  </si>
  <si>
    <t>VENTE APPAREILS D'ECLAIRAGE</t>
  </si>
  <si>
    <t>P078112604197A</t>
  </si>
  <si>
    <t>MAFFEU MARIE SOLANGE</t>
  </si>
  <si>
    <t>NOUVELLE VISION</t>
  </si>
  <si>
    <t>677643258</t>
  </si>
  <si>
    <t>P016112422765T</t>
  </si>
  <si>
    <t>699039230</t>
  </si>
  <si>
    <t>P059816154457N</t>
  </si>
  <si>
    <t>P108712918136Y</t>
  </si>
  <si>
    <t>AVOMO MVONDO STEPHANIE</t>
  </si>
  <si>
    <t>693750773</t>
  </si>
  <si>
    <t>P014315494164D</t>
  </si>
  <si>
    <t>KABIWA MONTHE</t>
  </si>
  <si>
    <t>P098916877278P</t>
  </si>
  <si>
    <t>675460004</t>
  </si>
  <si>
    <t>HOTEL DOVI</t>
  </si>
  <si>
    <t>P017716000422Y</t>
  </si>
  <si>
    <t>P098412439590L</t>
  </si>
  <si>
    <t>ABOUBAKAR YARORO</t>
  </si>
  <si>
    <t>(ETS YARORO)</t>
  </si>
  <si>
    <t>672114750</t>
  </si>
  <si>
    <t>P127618514717H</t>
  </si>
  <si>
    <t>AKWA JOY MONDAY</t>
  </si>
  <si>
    <t>P119716805343K</t>
  </si>
  <si>
    <t>HAMMADOU OUMAROU</t>
  </si>
  <si>
    <t>699840745</t>
  </si>
  <si>
    <t>P117912443204B</t>
  </si>
  <si>
    <t>NYEBEL</t>
  </si>
  <si>
    <t>OLIVE JULIENNE</t>
  </si>
  <si>
    <t>699328266</t>
  </si>
  <si>
    <t>P010117683137H</t>
  </si>
  <si>
    <t>MOUMINI DJIBO</t>
  </si>
  <si>
    <t>P067012404961K</t>
  </si>
  <si>
    <t>LAKOUNDJI TCHABTCHET EP TCHOUMY</t>
  </si>
  <si>
    <t>ELIANE DORINE"ETS DISPROVIF"</t>
  </si>
  <si>
    <t>P018518523705Y</t>
  </si>
  <si>
    <t>YEMENE NGUEMAFOUO</t>
  </si>
  <si>
    <t>P059616370572Z</t>
  </si>
  <si>
    <t>MBARGA OMO'O THERESE-ANDREA</t>
  </si>
  <si>
    <t>00237691846875</t>
  </si>
  <si>
    <t>VENTE DE MATERIEL D'ELECTRICITE</t>
  </si>
  <si>
    <t>M042318162836D</t>
  </si>
  <si>
    <t>HIPPOLIGHT</t>
  </si>
  <si>
    <t>HL SARL</t>
  </si>
  <si>
    <t>692704497</t>
  </si>
  <si>
    <t>BONAMOUSSADI FACE HÔTEL C.J.C</t>
  </si>
  <si>
    <t>P025800304465Q</t>
  </si>
  <si>
    <t>OKECHUKWU OKOYE JOSEPH</t>
  </si>
  <si>
    <t>ETS OKECHUKWU OKOYE JOSEPH</t>
  </si>
  <si>
    <t>677953981</t>
  </si>
  <si>
    <t>P010017326736N</t>
  </si>
  <si>
    <t>.TABEKOU DJOUMESSI</t>
  </si>
  <si>
    <t>COMMERCE-NEGOCE-PRESTATIONS-IMP/EXP</t>
  </si>
  <si>
    <t>M071812713774F</t>
  </si>
  <si>
    <t>GLOBAL TRADE &amp; SERVICES SARL</t>
  </si>
  <si>
    <t>G.T.S. SARL</t>
  </si>
  <si>
    <t>DERRIERE LA CLINIQUE DES BRULES</t>
  </si>
  <si>
    <t>M081117412633E</t>
  </si>
  <si>
    <t>CES D'EKABITA-TOM</t>
  </si>
  <si>
    <t>BP 40 OKOLA</t>
  </si>
  <si>
    <t>677 12 13 05</t>
  </si>
  <si>
    <t>EKABITA- TOM</t>
  </si>
  <si>
    <t>P066412378745H</t>
  </si>
  <si>
    <t>NGOUYAMSA AMADOU</t>
  </si>
  <si>
    <t>696131381</t>
  </si>
  <si>
    <t>P040416059355Q</t>
  </si>
  <si>
    <t>ZOFOA VICTORY</t>
  </si>
  <si>
    <t>KEMENIKE</t>
  </si>
  <si>
    <t>P098518353141T</t>
  </si>
  <si>
    <t>NGA BIYEGUE</t>
  </si>
  <si>
    <t>CEDRIC GAELLE</t>
  </si>
  <si>
    <t>00237690083769</t>
  </si>
  <si>
    <t>P047414416972B</t>
  </si>
  <si>
    <t>RAMANU FANWONG</t>
  </si>
  <si>
    <t>620388481</t>
  </si>
  <si>
    <t>P015800088658X</t>
  </si>
  <si>
    <t>698765457</t>
  </si>
  <si>
    <t>MACHINKA</t>
  </si>
  <si>
    <t>P087212567698G</t>
  </si>
  <si>
    <t>MASSEI EPSE TAFOUEMEWE ALICE</t>
  </si>
  <si>
    <t>675682970</t>
  </si>
  <si>
    <t>CPT 835</t>
  </si>
  <si>
    <t>P106017742329B</t>
  </si>
  <si>
    <t>694098558</t>
  </si>
  <si>
    <t>M070100026781H</t>
  </si>
  <si>
    <t>PRESMAD SARL</t>
  </si>
  <si>
    <t>M122116977805P</t>
  </si>
  <si>
    <t>UPSILON DECISION &amp; TECHNOLOGY</t>
  </si>
  <si>
    <t>UDTECH</t>
  </si>
  <si>
    <t>00237697012790</t>
  </si>
  <si>
    <t>P010316392753K</t>
  </si>
  <si>
    <t>ZIE ME SAFE</t>
  </si>
  <si>
    <t>VINI</t>
  </si>
  <si>
    <t>00237666505420</t>
  </si>
  <si>
    <t>AGRICULTURE-IMMOBILIER-COMMERCE</t>
  </si>
  <si>
    <t>M081812717569U</t>
  </si>
  <si>
    <t>NDEM ME FO'O SARL</t>
  </si>
  <si>
    <t>SNF SARL</t>
  </si>
  <si>
    <t>P109416305738Q</t>
  </si>
  <si>
    <t>OZIOKO CHINONSO ANNASTECIA</t>
  </si>
  <si>
    <t>P109717595172L</t>
  </si>
  <si>
    <t>00237683132488</t>
  </si>
  <si>
    <t>NDIKAYO</t>
  </si>
  <si>
    <t>P128018444245N</t>
  </si>
  <si>
    <t>UDEH CHUKWUNULU</t>
  </si>
  <si>
    <t>IFEANYI DANIEL</t>
  </si>
  <si>
    <t>P078715149801K</t>
  </si>
  <si>
    <t>KASUMU DZENTIR</t>
  </si>
  <si>
    <t>679137822</t>
  </si>
  <si>
    <t>M031717243920J</t>
  </si>
  <si>
    <t>EP MBEMNDJOCK DE MATOMB</t>
  </si>
  <si>
    <t>P016312422177X</t>
  </si>
  <si>
    <t>MELINGA ANGELINE</t>
  </si>
  <si>
    <t>6 99 08 18 90</t>
  </si>
  <si>
    <t>CPTR B 078</t>
  </si>
  <si>
    <t>P127616234575N</t>
  </si>
  <si>
    <t>EDITH MARIE MADELEINE</t>
  </si>
  <si>
    <t>00237611785522967</t>
  </si>
  <si>
    <t>P125900034586R</t>
  </si>
  <si>
    <t>677524717</t>
  </si>
  <si>
    <t>M112316367355B</t>
  </si>
  <si>
    <t>SUCCESSION TENE EMMANUEL RODRIGUE</t>
  </si>
  <si>
    <t>+237696500859</t>
  </si>
  <si>
    <t>VITRERIE &amp; P SCES</t>
  </si>
  <si>
    <t>P127812338798N</t>
  </si>
  <si>
    <t>FORSUH DIVINE</t>
  </si>
  <si>
    <t>PLANETE DES VITRES</t>
  </si>
  <si>
    <t>696-01-28-84</t>
  </si>
  <si>
    <t>NKOLGUIE</t>
  </si>
  <si>
    <t>P078216455473X</t>
  </si>
  <si>
    <t>TABI NAPOLEON</t>
  </si>
  <si>
    <t>680509343</t>
  </si>
  <si>
    <t>P068600491196G</t>
  </si>
  <si>
    <t>TCHAGNA EPSE NKWENKWA</t>
  </si>
  <si>
    <t>672936003</t>
  </si>
  <si>
    <t>M010300014767Y</t>
  </si>
  <si>
    <t>P069116425241P</t>
  </si>
  <si>
    <t>AWONSANG KILIAN YUH</t>
  </si>
  <si>
    <t>00237683188726</t>
  </si>
  <si>
    <t>P040116804283M</t>
  </si>
  <si>
    <t>MOCTAR SALI</t>
  </si>
  <si>
    <t>00237691179761</t>
  </si>
  <si>
    <t>P057117971150L</t>
  </si>
  <si>
    <t>KEPDEP LEOPOLD</t>
  </si>
  <si>
    <t>675303416</t>
  </si>
  <si>
    <t>P075300251289T</t>
  </si>
  <si>
    <t>OUANANG EMMANUEL</t>
  </si>
  <si>
    <t>CENTRE DE SANTE DES ACCACIAS</t>
  </si>
  <si>
    <t>30 058</t>
  </si>
  <si>
    <t>222215149</t>
  </si>
  <si>
    <t>ACCACIAS MARCHE</t>
  </si>
  <si>
    <t>P047513503503U</t>
  </si>
  <si>
    <t>P018100532823A</t>
  </si>
  <si>
    <t>SANI IDI</t>
  </si>
  <si>
    <t>Mfou/Mfou</t>
  </si>
  <si>
    <t>M032217316052S</t>
  </si>
  <si>
    <t>GROUPE DE PRESTATIONS DE SERVIES SARL</t>
  </si>
  <si>
    <t>00237693203921</t>
  </si>
  <si>
    <t>P017500362361H</t>
  </si>
  <si>
    <t>VANAWA GUEDANA</t>
  </si>
  <si>
    <t>TOTAL  AEROPORT</t>
  </si>
  <si>
    <t>699 08 93 92</t>
  </si>
  <si>
    <t>MBABANGA</t>
  </si>
  <si>
    <t>SALES OF FISHING</t>
  </si>
  <si>
    <t>P066012434852K</t>
  </si>
  <si>
    <t>IKUNUSI</t>
  </si>
  <si>
    <t>RAPHAEL IGBEKELE</t>
  </si>
  <si>
    <t>677793840</t>
  </si>
  <si>
    <t>P099416233156M</t>
  </si>
  <si>
    <t>DJOUMSI NZUSSINS</t>
  </si>
  <si>
    <t>CLAUDE LANDRY</t>
  </si>
  <si>
    <t>671931061</t>
  </si>
  <si>
    <t>DERRIÈRE COIF</t>
  </si>
  <si>
    <t>M021100036710L</t>
  </si>
  <si>
    <t>MBT INTERNATIONAL SARL</t>
  </si>
  <si>
    <t>697293699/676513339</t>
  </si>
  <si>
    <t>P078412413108S</t>
  </si>
  <si>
    <t>NJUIKOM ANNIE ROSE</t>
  </si>
  <si>
    <t>P057417431024K</t>
  </si>
  <si>
    <t>MALELE JUSTINE.</t>
  </si>
  <si>
    <t>696312737</t>
  </si>
  <si>
    <t>P019616416847T</t>
  </si>
  <si>
    <t>MALLOUM ABBA DOUGDJE</t>
  </si>
  <si>
    <t>00237652949108</t>
  </si>
  <si>
    <t>P014612414785C</t>
  </si>
  <si>
    <t>679634299</t>
  </si>
  <si>
    <t>P037212626000W</t>
  </si>
  <si>
    <t>YOUMENI KOUENTCHI JACQUES</t>
  </si>
  <si>
    <t>SOCOOPAK BAR</t>
  </si>
  <si>
    <t>661 73 94 18</t>
  </si>
  <si>
    <t>AVANT DJENGUE</t>
  </si>
  <si>
    <t>M032216372829J</t>
  </si>
  <si>
    <t>SAAFOMAT MICHEL SARL</t>
  </si>
  <si>
    <t>00237699898111</t>
  </si>
  <si>
    <t>P015300404444J</t>
  </si>
  <si>
    <t>NINTEWOUE</t>
  </si>
  <si>
    <t>. PRECORE-BTP</t>
  </si>
  <si>
    <t>P059612335372D</t>
  </si>
  <si>
    <t>SAA KEIFACK GILBERT</t>
  </si>
  <si>
    <t>VENTE NDO'O</t>
  </si>
  <si>
    <t>P096915976065S</t>
  </si>
  <si>
    <t>DOHMATOB MANYI</t>
  </si>
  <si>
    <t>86543245</t>
  </si>
  <si>
    <t>P086912465456L</t>
  </si>
  <si>
    <t>NOUZEU EPSEE SIMO</t>
  </si>
  <si>
    <t>675750047</t>
  </si>
  <si>
    <t>P027017580934J</t>
  </si>
  <si>
    <t>BITJOCKA DUPONT</t>
  </si>
  <si>
    <t>00237699825298</t>
  </si>
  <si>
    <t>P037412727244J</t>
  </si>
  <si>
    <t>NJANKOU ARIANE DESIREE</t>
  </si>
  <si>
    <t>650227218</t>
  </si>
  <si>
    <t>ACOTE FANMI</t>
  </si>
  <si>
    <t>P018212328552C</t>
  </si>
  <si>
    <t>DEGUENI LASSINA</t>
  </si>
  <si>
    <t>651138096</t>
  </si>
  <si>
    <t>FORMATION OPERATION MAINTIEN PAIX</t>
  </si>
  <si>
    <t>M050812501963G</t>
  </si>
  <si>
    <t>ECOLE INTERNATIONALE FORCES SECURITE</t>
  </si>
  <si>
    <t>677676602</t>
  </si>
  <si>
    <t>MECANICIEN MACHINE</t>
  </si>
  <si>
    <t>P018215998959E</t>
  </si>
  <si>
    <t>DINGO GHISLAIN PATRICK</t>
  </si>
  <si>
    <t>00237671012365</t>
  </si>
  <si>
    <t>P049316366456F</t>
  </si>
  <si>
    <t>KWEMEN HANDOU OUSMAROU</t>
  </si>
  <si>
    <t>00237673755206</t>
  </si>
  <si>
    <t>GENIE CIVIL, BRIQUETERIE, IMPORT-EXPORT, ...</t>
  </si>
  <si>
    <t>M042116082634R</t>
  </si>
  <si>
    <t>ELO &amp; FILS CONSTRUCTION SARL</t>
  </si>
  <si>
    <t>EFIC SARL</t>
  </si>
  <si>
    <t>694606256</t>
  </si>
  <si>
    <t>P027512623774P</t>
  </si>
  <si>
    <t>MVUH ALIMA</t>
  </si>
  <si>
    <t>696959551</t>
  </si>
  <si>
    <t>TECHNICIEN MED. SANITAIRE</t>
  </si>
  <si>
    <t>P076000051666A</t>
  </si>
  <si>
    <t>MINLO MINLO</t>
  </si>
  <si>
    <t>675502000</t>
  </si>
  <si>
    <t>MELEN 6</t>
  </si>
  <si>
    <t>P019117890084K</t>
  </si>
  <si>
    <t>DAAYANG WANKAKE</t>
  </si>
  <si>
    <t>P117712437322D</t>
  </si>
  <si>
    <t>SIEGO TATUENIM EPSEE TATOUMGUE</t>
  </si>
  <si>
    <t>P038717176512H</t>
  </si>
  <si>
    <t>ASSENGLANG</t>
  </si>
  <si>
    <t>691701468</t>
  </si>
  <si>
    <t>P038912115805X</t>
  </si>
  <si>
    <t>LEFANG NWEKA</t>
  </si>
  <si>
    <t>EMPLOYE TASSO ANTOINE</t>
  </si>
  <si>
    <t>P037713526158T</t>
  </si>
  <si>
    <t>ELE ANDRE GUY</t>
  </si>
  <si>
    <t>M031200043625R</t>
  </si>
  <si>
    <t>MAROUF HIDJA SARL</t>
  </si>
  <si>
    <t>MAHI SARL</t>
  </si>
  <si>
    <t>P096912522780G</t>
  </si>
  <si>
    <t>TIWA  JENEVIEVE</t>
  </si>
  <si>
    <t>ETS CENTRE DE SANTE ESPERANCE</t>
  </si>
  <si>
    <t>1 712</t>
  </si>
  <si>
    <t>677953234</t>
  </si>
  <si>
    <t>ENTREE INSTITUT SIMO</t>
  </si>
  <si>
    <t>P109120315680J</t>
  </si>
  <si>
    <t>DJOUMESSI TADZONG</t>
  </si>
  <si>
    <t>VALLEE NLONGKAK</t>
  </si>
  <si>
    <t>P078400435099Q</t>
  </si>
  <si>
    <t>YUFODOH</t>
  </si>
  <si>
    <t>P048316338733J</t>
  </si>
  <si>
    <t>MBOUMA BANINGUI</t>
  </si>
  <si>
    <t>THÉOPHILE TIMOTHÉE</t>
  </si>
  <si>
    <t>00237600900802</t>
  </si>
  <si>
    <t>P017716067566B</t>
  </si>
  <si>
    <t>NGADLAVIKEI</t>
  </si>
  <si>
    <t>697771218</t>
  </si>
  <si>
    <t>P086800371266D</t>
  </si>
  <si>
    <t>PAPUDIE EPSEE TIENGWA NTIEOUMBE</t>
  </si>
  <si>
    <t>693618628</t>
  </si>
  <si>
    <t>P017612414807Q</t>
  </si>
  <si>
    <t>MEFIRE REINATOU</t>
  </si>
  <si>
    <t>695184859</t>
  </si>
  <si>
    <t>P065816099077P</t>
  </si>
  <si>
    <t>TCHOUTCHA TCHAGNA EPSE CHAMDA</t>
  </si>
  <si>
    <t>00237699780806</t>
  </si>
  <si>
    <t>P057416560231Q</t>
  </si>
  <si>
    <t>SAHA FONKOUA</t>
  </si>
  <si>
    <t>P039516295446J</t>
  </si>
  <si>
    <t>ROBERTO MARTINO</t>
  </si>
  <si>
    <t>00237678096900.</t>
  </si>
  <si>
    <t>M109217259739H</t>
  </si>
  <si>
    <t>EP MIMBANG 1</t>
  </si>
  <si>
    <t>EMPLOYE SOVEPAC</t>
  </si>
  <si>
    <t>P035913670214H</t>
  </si>
  <si>
    <t>TCHIKOU JOSEPH</t>
  </si>
  <si>
    <t>P047918502165H</t>
  </si>
  <si>
    <t>TAMEN TCHAOUI EPSE YIKOUA</t>
  </si>
  <si>
    <t>MAURIETTE</t>
  </si>
  <si>
    <t>KAMBO BOKO COGEFAR</t>
  </si>
  <si>
    <t>P017716137981K</t>
  </si>
  <si>
    <t>P115815153131N</t>
  </si>
  <si>
    <t>NGUETCHUESSI</t>
  </si>
  <si>
    <t>655741635</t>
  </si>
  <si>
    <t>DJELEN 1 MARCHE B</t>
  </si>
  <si>
    <t>M121712668518D</t>
  </si>
  <si>
    <t>Ste vision logistique sarl</t>
  </si>
  <si>
    <t>694265050</t>
  </si>
  <si>
    <t>THAYE</t>
  </si>
  <si>
    <t>Carrefour kam</t>
  </si>
  <si>
    <t>P027114657618D</t>
  </si>
  <si>
    <t>KAMBEU NZOUATCHA</t>
  </si>
  <si>
    <t>675825735</t>
  </si>
  <si>
    <t>Q1</t>
  </si>
  <si>
    <t>P108418497201W</t>
  </si>
  <si>
    <t>MUMBEBNJI PETER TITA</t>
  </si>
  <si>
    <t>(TITA P. ENTERPRISE SERVICES)</t>
  </si>
  <si>
    <t>Prestations de services, barbing saloon and car washing station</t>
  </si>
  <si>
    <t>671816775</t>
  </si>
  <si>
    <t>P028817063057A</t>
  </si>
  <si>
    <t>YOUDOM CHEBOU THIERRY</t>
  </si>
  <si>
    <t>678695645</t>
  </si>
  <si>
    <t>P029418055031X</t>
  </si>
  <si>
    <t>FOYANG SIELINOU</t>
  </si>
  <si>
    <t>STANISLAS KAREL</t>
  </si>
  <si>
    <t>0023769071987</t>
  </si>
  <si>
    <t>P058114441801S</t>
  </si>
  <si>
    <t>DJOMO NANA</t>
  </si>
  <si>
    <t>CYRILLE NADEGE (ETS SECURITY HOUSE)</t>
  </si>
  <si>
    <t>COMMERCE GENERAL, PRESTATIONS DE SERVICES, IMPORT-EXPORT, DIVERS</t>
  </si>
  <si>
    <t>P097416130846A</t>
  </si>
  <si>
    <t>GNOUDA</t>
  </si>
  <si>
    <t>675635420</t>
  </si>
  <si>
    <t>BLOC CHINOIS SECTEUR HABILLEMENT BOX 72</t>
  </si>
  <si>
    <t>P047412401638A</t>
  </si>
  <si>
    <t>ADAMOU TALLA</t>
  </si>
  <si>
    <t>P068718194205Z</t>
  </si>
  <si>
    <t>KOTINAN NZOYEM</t>
  </si>
  <si>
    <t>ANNICK GERSANDE</t>
  </si>
  <si>
    <t>654190226</t>
  </si>
  <si>
    <t>P098615636719A</t>
  </si>
  <si>
    <t>P106812378663U</t>
  </si>
  <si>
    <t>677922398</t>
  </si>
  <si>
    <t>M082316023460N</t>
  </si>
  <si>
    <t>ALPHA VENTURES SARL</t>
  </si>
  <si>
    <t>696696125</t>
  </si>
  <si>
    <t>P109012488950J</t>
  </si>
  <si>
    <t>TABAI MBRATANA</t>
  </si>
  <si>
    <t>P088416237310W</t>
  </si>
  <si>
    <t>KELLEY</t>
  </si>
  <si>
    <t>ERNEST MUA</t>
  </si>
  <si>
    <t>694288580</t>
  </si>
  <si>
    <t>M R S</t>
  </si>
  <si>
    <t>P029417346642T</t>
  </si>
  <si>
    <t>NGUEMECHEU KEMSSONG</t>
  </si>
  <si>
    <t>STALLONNE</t>
  </si>
  <si>
    <t>677158907</t>
  </si>
  <si>
    <t>P027916159890W</t>
  </si>
  <si>
    <t>AJAMA</t>
  </si>
  <si>
    <t>00237674048143</t>
  </si>
  <si>
    <t>P028718353921W</t>
  </si>
  <si>
    <t>NJABI TAYEFOR</t>
  </si>
  <si>
    <t>00237676506149</t>
  </si>
  <si>
    <t>P036800409882W</t>
  </si>
  <si>
    <t>BIAYE</t>
  </si>
  <si>
    <t>699984746</t>
  </si>
  <si>
    <t>P127515150926D</t>
  </si>
  <si>
    <t>NGO BILONG EPSE NDOUM NDOUM</t>
  </si>
  <si>
    <t>FRANCOISE PASCALINE</t>
  </si>
  <si>
    <t>693690421</t>
  </si>
  <si>
    <t>FACE DOMICILE KELBE</t>
  </si>
  <si>
    <t>P030317557449T</t>
  </si>
  <si>
    <t>SIEGHOM</t>
  </si>
  <si>
    <t>00237694130192</t>
  </si>
  <si>
    <t>P014012618374K</t>
  </si>
  <si>
    <t>NGUEFFO CHRISTINE</t>
  </si>
  <si>
    <t>677474706</t>
  </si>
  <si>
    <t>CPT 1347</t>
  </si>
  <si>
    <t>P018316041538K</t>
  </si>
  <si>
    <t>P088216381124X</t>
  </si>
  <si>
    <t>00237619894999</t>
  </si>
  <si>
    <t>P017716091813Q</t>
  </si>
  <si>
    <t>TATIOTSOP</t>
  </si>
  <si>
    <t>JEAN BAPTISTE (ETS PHINANCIAL CONSULTING SERVICES)</t>
  </si>
  <si>
    <t>ETUDE, COCEPTION, EALISATION ET AMENAGEMENT DES TRAVAUX TOUT CORPS D'ETAT, CONSTRUCTION METALLIQUE</t>
  </si>
  <si>
    <t>P087812521072H</t>
  </si>
  <si>
    <t>FANDIO NGUEWO FRANCINEETS</t>
  </si>
  <si>
    <t>ETS FIT</t>
  </si>
  <si>
    <t>675 97 57 36</t>
  </si>
  <si>
    <t>P088616300186Z</t>
  </si>
  <si>
    <t>MAMOUDOU NASSOUROU</t>
  </si>
  <si>
    <t>P038618027547Y</t>
  </si>
  <si>
    <t>NGO SICK ÉPOUSE KAM</t>
  </si>
  <si>
    <t>ELEANORE RHOLY</t>
  </si>
  <si>
    <t>695910769</t>
  </si>
  <si>
    <t>DERRIÈRE LE LYCÉE BILINGUE DE NGAOUNDERE</t>
  </si>
  <si>
    <t>P067016018426B</t>
  </si>
  <si>
    <t>00237699779844</t>
  </si>
  <si>
    <t>M069900009499X</t>
  </si>
  <si>
    <t>P016700296801U</t>
  </si>
  <si>
    <t>BELLO ROBERT</t>
  </si>
  <si>
    <t>Ets FERINA</t>
  </si>
  <si>
    <t>BP 202 Yagoua</t>
  </si>
  <si>
    <t>75 99 33 00</t>
  </si>
  <si>
    <t>AUBERGE SENTINELLE</t>
  </si>
  <si>
    <t>VENDEUR DÉCHETS FERRAILLE</t>
  </si>
  <si>
    <t>P029318132614B</t>
  </si>
  <si>
    <t>FA DIARA</t>
  </si>
  <si>
    <t>00237656478451</t>
  </si>
  <si>
    <t>M030200013308S</t>
  </si>
  <si>
    <t>CELSON INDUSTRIES SARL</t>
  </si>
  <si>
    <t>CELSON SARL</t>
  </si>
  <si>
    <t>677750554/677107638/694877324</t>
  </si>
  <si>
    <t>ANCIEN TEXACO NKOLOLOUN</t>
  </si>
  <si>
    <t>P087416043185S</t>
  </si>
  <si>
    <t>SAOUDI ALHADJI</t>
  </si>
  <si>
    <t>671746431</t>
  </si>
  <si>
    <t>P066100176801W</t>
  </si>
  <si>
    <t>NJILO CALVIN</t>
  </si>
  <si>
    <t>ETS NJILO</t>
  </si>
  <si>
    <t>677 29 46 72</t>
  </si>
  <si>
    <t>PETIT BASSABA</t>
  </si>
  <si>
    <t>ARCHITECTURE ET GENIE CIVIL</t>
  </si>
  <si>
    <t>P079516123143J</t>
  </si>
  <si>
    <t>LIONEL RANDY( ETS JOAN ENTERPRISING ARCHITECTURE)</t>
  </si>
  <si>
    <t>237694424977</t>
  </si>
  <si>
    <t>P047915263792M</t>
  </si>
  <si>
    <t>NGO BASSAMA</t>
  </si>
  <si>
    <t>ODETTE VALÉRIE STÉPHANIE</t>
  </si>
  <si>
    <t>BEEDI EN FACE D'EGLISE EPC</t>
  </si>
  <si>
    <t>P014716231426S</t>
  </si>
  <si>
    <t>M070817260064P</t>
  </si>
  <si>
    <t>EP BIBA 1</t>
  </si>
  <si>
    <t>BIBA 1</t>
  </si>
  <si>
    <t>P046217216054Z</t>
  </si>
  <si>
    <t>PYTHON NDEKOU LEKOUMBOU SIDONIE YVETTE</t>
  </si>
  <si>
    <t>P076218476822N</t>
  </si>
  <si>
    <t>MBULAHOUO</t>
  </si>
  <si>
    <t>677525186</t>
  </si>
  <si>
    <t>ANCIEN CAMP MILITAIRE</t>
  </si>
  <si>
    <t>P107017548630L</t>
  </si>
  <si>
    <t>MFOPIT MBOUWOUE EPSE NGOULOURE</t>
  </si>
  <si>
    <t>00237 695 65 89 56</t>
  </si>
  <si>
    <t>P068312737459D</t>
  </si>
  <si>
    <t>699449510</t>
  </si>
  <si>
    <t>MARCHE CENTRAL BTQ 63</t>
  </si>
  <si>
    <t>P096416397295U</t>
  </si>
  <si>
    <t>KENNE EPSE LONTSIE</t>
  </si>
  <si>
    <t>00237672736801</t>
  </si>
  <si>
    <t>P088112898598Q</t>
  </si>
  <si>
    <t>ZILLY EFFA SIMON VALENTIN</t>
  </si>
  <si>
    <t>P118615416292Z</t>
  </si>
  <si>
    <t>CALIXTE NATHALIE</t>
  </si>
  <si>
    <t>P049915985765U</t>
  </si>
  <si>
    <t>P094416401720J</t>
  </si>
  <si>
    <t>NDIFORYEN</t>
  </si>
  <si>
    <t>00237676633270</t>
  </si>
  <si>
    <t>M011300044206U</t>
  </si>
  <si>
    <t>B &amp; M SARL</t>
  </si>
  <si>
    <t>682074627</t>
  </si>
  <si>
    <t>P079218490294U</t>
  </si>
  <si>
    <t>00237653834077</t>
  </si>
  <si>
    <t>P098212633036Q</t>
  </si>
  <si>
    <t>TSEFO JUDICAEL</t>
  </si>
  <si>
    <t>675404371</t>
  </si>
  <si>
    <t>QTIER KAMKOP
LIEU DIT AVANT
TOTAL KAMKOP</t>
  </si>
  <si>
    <t>P029317948641W</t>
  </si>
  <si>
    <t>679575830</t>
  </si>
  <si>
    <t>CONSULTANT ARCHITECTE</t>
  </si>
  <si>
    <t>P047113914154K</t>
  </si>
  <si>
    <t>NAMVOU RAYMOND SERGE</t>
  </si>
  <si>
    <t>ETS NAMVOU RAYMOND SERGE</t>
  </si>
  <si>
    <t>MOBIL ELIG ESSONO</t>
  </si>
  <si>
    <t>P059316404239A</t>
  </si>
  <si>
    <t>00237656889790</t>
  </si>
  <si>
    <t>P058717969760A</t>
  </si>
  <si>
    <t>METSADJIO CALORINE</t>
  </si>
  <si>
    <t>( ETS.METS-PRO )</t>
  </si>
  <si>
    <t>M060100012188J</t>
  </si>
  <si>
    <t>GROUPE ITC AFRIQUE</t>
  </si>
  <si>
    <t>677.63.82.25.</t>
  </si>
  <si>
    <t>BLOC-MAETUR</t>
  </si>
  <si>
    <t>M051312644246N</t>
  </si>
  <si>
    <t>REFORMATION BILINGUAL NURSERY AND</t>
  </si>
  <si>
    <t>P018017544599E</t>
  </si>
  <si>
    <t>P016617278316M</t>
  </si>
  <si>
    <t>00237677058295</t>
  </si>
  <si>
    <t>M071100043505P</t>
  </si>
  <si>
    <t>COLLEGE POLYVAVENT MBEKOU</t>
  </si>
  <si>
    <t>COLL POLYV MBEKOU</t>
  </si>
  <si>
    <t>Régulation de l'électrification rurale</t>
  </si>
  <si>
    <t>M099900010718L</t>
  </si>
  <si>
    <t>Agence d’Electrification Rurale</t>
  </si>
  <si>
    <t>30 704</t>
  </si>
  <si>
    <t>22 21 23 84                77 47 60 14                                                     99 99 86</t>
  </si>
  <si>
    <t>Descente DGE</t>
  </si>
  <si>
    <t>P118212548429L</t>
  </si>
  <si>
    <t>NKO ZOGO</t>
  </si>
  <si>
    <t>M062116366947S</t>
  </si>
  <si>
    <t>BOONK SARL</t>
  </si>
  <si>
    <t>COMMERCE GENERAL, BTP ET VENTE DES MATERIAUX DE CONSTRUCTION</t>
  </si>
  <si>
    <t>P108717990014L</t>
  </si>
  <si>
    <t>NDASEH JOAN</t>
  </si>
  <si>
    <t>ATEMBA</t>
  </si>
  <si>
    <t>670490895</t>
  </si>
  <si>
    <t>M052014599249F</t>
  </si>
  <si>
    <t>699442872</t>
  </si>
  <si>
    <t>DESCENTE MARCHÉ DU MFOUNDI</t>
  </si>
  <si>
    <t>COLLECTE ET RECYCLAGE DÉCHETS PLASTIQUES</t>
  </si>
  <si>
    <t>P028516328707W</t>
  </si>
  <si>
    <t>IVONNITA SUZANNE BOTHE MBOULE</t>
  </si>
  <si>
    <t>ETS BOMIS PLASTICS</t>
  </si>
  <si>
    <t>00237694226091</t>
  </si>
  <si>
    <t>M021317242752A</t>
  </si>
  <si>
    <t>EP FONGOLI</t>
  </si>
  <si>
    <t>FONGOLI LADOM</t>
  </si>
  <si>
    <t>P118217608054L</t>
  </si>
  <si>
    <t>DJOUELAC MBA EPSE MUMA ANYE ARYENNE DAFNE(ETS ISLAND )</t>
  </si>
  <si>
    <t>VENTE  PIECES MOTOS</t>
  </si>
  <si>
    <t>P028312101969R</t>
  </si>
  <si>
    <t>ODOH BERTRANDODOH</t>
  </si>
  <si>
    <t>ODOH BERTRAND</t>
  </si>
  <si>
    <t>696060991</t>
  </si>
  <si>
    <t>P036217461070Y</t>
  </si>
  <si>
    <t>675043094</t>
  </si>
  <si>
    <t>NKONDOM</t>
  </si>
  <si>
    <t>P050416381814K</t>
  </si>
  <si>
    <t>FOUDA BOYOGUENO</t>
  </si>
  <si>
    <t>MICHEL THADDEUS</t>
  </si>
  <si>
    <t>0023777890021</t>
  </si>
  <si>
    <t>P038216070041B</t>
  </si>
  <si>
    <t>NMA UWANU</t>
  </si>
  <si>
    <t>AGRICULTURE ET PRESTATIONS</t>
  </si>
  <si>
    <t>M092218009247H</t>
  </si>
  <si>
    <t>GROUPE D’INITIATIVE COMMUNE HEMLE</t>
  </si>
  <si>
    <t>M080900028395R</t>
  </si>
  <si>
    <t>MTARGET CAMEROUN SARL</t>
  </si>
  <si>
    <t>P119718047357E</t>
  </si>
  <si>
    <t>TATIANA OGIENIM</t>
  </si>
  <si>
    <t>00237652540740</t>
  </si>
  <si>
    <t>P015216422374E</t>
  </si>
  <si>
    <t>MAKOCHE EPSE FOTSING</t>
  </si>
  <si>
    <t>00237691318076</t>
  </si>
  <si>
    <t>P089916081887N</t>
  </si>
  <si>
    <t>UZOAGBA JOHNBOSCO CHIGOZIE</t>
  </si>
  <si>
    <t>P090316420308P</t>
  </si>
  <si>
    <t>DEPARDIEU</t>
  </si>
  <si>
    <t>00237693503521</t>
  </si>
  <si>
    <t>P096716355259W</t>
  </si>
  <si>
    <t>MUGNECHE TANKOU CHRYSALE</t>
  </si>
  <si>
    <t>00237AZE43256123</t>
  </si>
  <si>
    <t>P089817487201R</t>
  </si>
  <si>
    <t>MAHAMAT YOUNOUSS</t>
  </si>
  <si>
    <t>698807807</t>
  </si>
  <si>
    <t>EMPPLOYE FOKOU QUINCAILLERIE</t>
  </si>
  <si>
    <t>P078716083938J</t>
  </si>
  <si>
    <t>ASONTSA</t>
  </si>
  <si>
    <t>P119518327940F</t>
  </si>
  <si>
    <t>BERTRAND GWANDI</t>
  </si>
  <si>
    <t>00237673053385</t>
  </si>
  <si>
    <t>P049312670876L</t>
  </si>
  <si>
    <t>FANSI KAKAM</t>
  </si>
  <si>
    <t>CHRYSTHE VILLARD</t>
  </si>
  <si>
    <t>677762782</t>
  </si>
  <si>
    <t>ETOUG EBE CARREFOUR LOLO</t>
  </si>
  <si>
    <t>P115600064217R</t>
  </si>
  <si>
    <t>ESSONO EPSE NYAMSI GEORGETTE</t>
  </si>
  <si>
    <t>680002474</t>
  </si>
  <si>
    <t>VENTE BA ET COMMERCE</t>
  </si>
  <si>
    <t>P077814223863N</t>
  </si>
  <si>
    <t>MOUDASSI MARIE SALOME</t>
  </si>
  <si>
    <t>MARIE SALOMEE</t>
  </si>
  <si>
    <t>P069216485811U</t>
  </si>
  <si>
    <t>NGO IKOMBI</t>
  </si>
  <si>
    <t>653587673</t>
  </si>
  <si>
    <t>P125612602278H</t>
  </si>
  <si>
    <t>METOGO AFANDA</t>
  </si>
  <si>
    <t>ETS MAE &amp; FILS</t>
  </si>
  <si>
    <t>677742078</t>
  </si>
  <si>
    <t>NOUVELLE ROUTE EMOMBO</t>
  </si>
  <si>
    <t>P119618247734F</t>
  </si>
  <si>
    <t>HOSSIA</t>
  </si>
  <si>
    <t>00237675227371</t>
  </si>
  <si>
    <t>M120300016163J</t>
  </si>
  <si>
    <t>MOUNT FAKO INSURANCE</t>
  </si>
  <si>
    <t>99933875</t>
  </si>
  <si>
    <t>M041516014002P</t>
  </si>
  <si>
    <t>GIC MARTHELEY</t>
  </si>
  <si>
    <t>INFORMER LA POPULATION SUR LES MALADIES</t>
  </si>
  <si>
    <t>M021018496400Y</t>
  </si>
  <si>
    <t>ASSOCIATION POUR LA COMMUNICATION SUR LES MALADIES TROPICALES</t>
  </si>
  <si>
    <t>ASCOMT</t>
  </si>
  <si>
    <t>P059812676709M</t>
  </si>
  <si>
    <t>MOUHAMMAD NOURADINE BELLO</t>
  </si>
  <si>
    <t>P039316331328K</t>
  </si>
  <si>
    <t>NGHEPNANG EPSE KEUBEUNG MIREILLE</t>
  </si>
  <si>
    <t>00237BEUNG@YAHOO.FR</t>
  </si>
  <si>
    <t>TRANSIT- BROCANTE</t>
  </si>
  <si>
    <t>P057716064278Q</t>
  </si>
  <si>
    <t>691445624</t>
  </si>
  <si>
    <t>A COTE SOUS PRÉFECTURE</t>
  </si>
  <si>
    <t>P028617673567F</t>
  </si>
  <si>
    <t>FEUTCHOUM TCHATCHOUA</t>
  </si>
  <si>
    <t>P098117293087A</t>
  </si>
  <si>
    <t>NONO DJAMBOU</t>
  </si>
  <si>
    <t>PAUL MORRISON</t>
  </si>
  <si>
    <t>P017400388986L</t>
  </si>
  <si>
    <t>NGHEMCHE TCHUENTE SYLVAIN</t>
  </si>
  <si>
    <t>679883743</t>
  </si>
  <si>
    <t>CHARBONNERIE</t>
  </si>
  <si>
    <t>M051712628782U</t>
  </si>
  <si>
    <t>PYRAMIDES SARL</t>
  </si>
  <si>
    <t>677 57 99 10</t>
  </si>
  <si>
    <t>VENTE APPAREIL ET TAPIS</t>
  </si>
  <si>
    <t>P129312551429X</t>
  </si>
  <si>
    <t>MOHAMADOU BACHIR HASSAN</t>
  </si>
  <si>
    <t>694 44 34 27</t>
  </si>
  <si>
    <t>BTQ/A009</t>
  </si>
  <si>
    <t>P027112219058M</t>
  </si>
  <si>
    <t>659071761</t>
  </si>
  <si>
    <t>P117812090140J</t>
  </si>
  <si>
    <t>KENGNE NONO</t>
  </si>
  <si>
    <t>TELESPHORE MAGLOIRE</t>
  </si>
  <si>
    <t>679800807</t>
  </si>
  <si>
    <t>P107212245917J</t>
  </si>
  <si>
    <t>OLOMO JEAN DE dieu</t>
  </si>
  <si>
    <t>674 63 82 37</t>
  </si>
  <si>
    <t>M032216033686G</t>
  </si>
  <si>
    <t>TRANSPORTEURS ENGAGES DE SOA-YAOUNDE</t>
  </si>
  <si>
    <t>TRESY</t>
  </si>
  <si>
    <t>00237677929791</t>
  </si>
  <si>
    <t>BP 592 YDE</t>
  </si>
  <si>
    <t>M011400048237J</t>
  </si>
  <si>
    <t>NUKUNS ENTERPRISE</t>
  </si>
  <si>
    <t>P122017054439E</t>
  </si>
  <si>
    <t>SIMO JULES AURELIEN TEL 696259198</t>
  </si>
  <si>
    <t>696259198</t>
  </si>
  <si>
    <t>P048516409663G</t>
  </si>
  <si>
    <t>WAFE</t>
  </si>
  <si>
    <t>ANGELE PASCALINE</t>
  </si>
  <si>
    <t>00237699769787</t>
  </si>
  <si>
    <t>M070917412976W</t>
  </si>
  <si>
    <t>KAD-NDAP BILINGUAL SECONDARY SCHOOL</t>
  </si>
  <si>
    <t>677140909</t>
  </si>
  <si>
    <t>P066600194994B</t>
  </si>
  <si>
    <t>NKOLO ODJAME</t>
  </si>
  <si>
    <t>ETABL.&amp; GESTION ETAT CIVIL</t>
  </si>
  <si>
    <t>M021312719633P</t>
  </si>
  <si>
    <t>BUREAU NAT.ETAT CIVIL DE GAROUA</t>
  </si>
  <si>
    <t>BUNEC/GRA</t>
  </si>
  <si>
    <t>699834855</t>
  </si>
  <si>
    <t>M072217494917N</t>
  </si>
  <si>
    <t>DABARU SARL</t>
  </si>
  <si>
    <t>PRESTATIONS DE SERVICES, COMMERCE GÉNÉRAL, REPRÉSENTANT</t>
  </si>
  <si>
    <t>0023799077276</t>
  </si>
  <si>
    <t>P115518503468N</t>
  </si>
  <si>
    <t>NJOUONGOUA.</t>
  </si>
  <si>
    <t>656804590</t>
  </si>
  <si>
    <t>APRÈS AFRIQUE HÔTEL</t>
  </si>
  <si>
    <t>P079416419869A</t>
  </si>
  <si>
    <t>CINTHIA PAMELA</t>
  </si>
  <si>
    <t>KEMAYO HENGA</t>
  </si>
  <si>
    <t>00237671683296</t>
  </si>
  <si>
    <t>LIEU DIT MANGUIER</t>
  </si>
  <si>
    <t>P048217786404H</t>
  </si>
  <si>
    <t>TCHOUKIO</t>
  </si>
  <si>
    <t>AUGUSTINE ELÉONORE</t>
  </si>
  <si>
    <t>M112116217462L</t>
  </si>
  <si>
    <t>BTC INTERIM</t>
  </si>
  <si>
    <t>CONSEIL EN RESSOURCES HUMAINES, LA GESTION DU PERSONNEL TEMPORAIRE</t>
  </si>
  <si>
    <t>691752905</t>
  </si>
  <si>
    <t>P015300301702Y</t>
  </si>
  <si>
    <t>DIENG AMADOU BAMBA</t>
  </si>
  <si>
    <t>677779150</t>
  </si>
  <si>
    <t>P025318509844T</t>
  </si>
  <si>
    <t>NGASSA EPSE DJITCHE</t>
  </si>
  <si>
    <t>699462899</t>
  </si>
  <si>
    <t>P017312413867Y</t>
  </si>
  <si>
    <t>YADIWOU SALIFOU</t>
  </si>
  <si>
    <t>673767800</t>
  </si>
  <si>
    <t>ARTISANAT/AGRIC/PRESTAT SCES</t>
  </si>
  <si>
    <t>P025812647060R</t>
  </si>
  <si>
    <t>ILOUNGA EPSEE BOBIL EKOUAL</t>
  </si>
  <si>
    <t>M102316176570D</t>
  </si>
  <si>
    <t>PREVENTUM SÉCURITÉ,SANTE AU TRAVAIL INTERNATIONAL</t>
  </si>
  <si>
    <t>PREVENTUM SST INTERNATIONAL</t>
  </si>
  <si>
    <t>LA CONSULTATION EN MATIÈRE D'ÉQUIPEMENTS INDUSTRIEL DIVERS, LA PRESTATION DE SERVICES,</t>
  </si>
  <si>
    <t>M051512333925Q</t>
  </si>
  <si>
    <t>FOCUS COMMUNICATION SARL</t>
  </si>
  <si>
    <t>AKWA AVENUE KING AKWA</t>
  </si>
  <si>
    <t>CARREFOUR MECHE A MECHE</t>
  </si>
  <si>
    <t>P107516422163M</t>
  </si>
  <si>
    <t>679105268</t>
  </si>
  <si>
    <t>P039016089099A</t>
  </si>
  <si>
    <t>FOTSO SOUOP</t>
  </si>
  <si>
    <t>695260721</t>
  </si>
  <si>
    <t>TAMDJA FACE PMUC</t>
  </si>
  <si>
    <t>PRESTATIONS JURIDIQUES ET FISCALES</t>
  </si>
  <si>
    <t>M102116594576P</t>
  </si>
  <si>
    <t>SOCIETE JURIDAF CAMEROUN SA</t>
  </si>
  <si>
    <t>JURIDAF CAMEROUN SA</t>
  </si>
  <si>
    <t>+237699107723</t>
  </si>
  <si>
    <t>MONTEE KATIOS</t>
  </si>
  <si>
    <t>ENSEIGNEMENT PRIVE LAIQUE</t>
  </si>
  <si>
    <t>M050115999393T</t>
  </si>
  <si>
    <t>ECOLE MATERNELLE BILINGUE PRIVEE LAIQUE SAINE EMULATION</t>
  </si>
  <si>
    <t>654029502</t>
  </si>
  <si>
    <t>P116212712824Z</t>
  </si>
  <si>
    <t>HENRI RENE</t>
  </si>
  <si>
    <t>690115071</t>
  </si>
  <si>
    <t>P039016213564L</t>
  </si>
  <si>
    <t>679852618</t>
  </si>
  <si>
    <t>P117416159144L</t>
  </si>
  <si>
    <t>TCHUENKAM MOTING</t>
  </si>
  <si>
    <t>GILBERT LAURENT</t>
  </si>
  <si>
    <t>P088500575957U</t>
  </si>
  <si>
    <t>NGUEKENG TEFOUEDJIA</t>
  </si>
  <si>
    <t>P055500057873T</t>
  </si>
  <si>
    <t>NGOUH  MAMA SANI</t>
  </si>
  <si>
    <t>699913958</t>
  </si>
  <si>
    <t>P122015833477M</t>
  </si>
  <si>
    <t>MAHOUE EPSE SOH THERESE</t>
  </si>
  <si>
    <t>675131477</t>
  </si>
  <si>
    <t>P076800367901M</t>
  </si>
  <si>
    <t>NOUGOUA LAZARE</t>
  </si>
  <si>
    <t>675259546</t>
  </si>
  <si>
    <t>P088216065174A</t>
  </si>
  <si>
    <t>FOSSI NONO</t>
  </si>
  <si>
    <t>HONORÉ CEDRIC</t>
  </si>
  <si>
    <t>M082217615868X</t>
  </si>
  <si>
    <t>EVOLUTION AUTO SARL</t>
  </si>
  <si>
    <t>PRESTATION DE SERVICE-ACHAT-VENTE-LOCATION DE TOUT TYPE DE VEHICULE</t>
  </si>
  <si>
    <t>00237693133735</t>
  </si>
  <si>
    <t>M022416412295N</t>
  </si>
  <si>
    <t>PRIME ESTATE SOLUTIONS</t>
  </si>
  <si>
    <t>DÉBALLAGE FRIPERIE</t>
  </si>
  <si>
    <t>P030016246618E</t>
  </si>
  <si>
    <t>DJOUMESSI ZABDO</t>
  </si>
  <si>
    <t>CLÉMENT PATRICK</t>
  </si>
  <si>
    <t>00237681781570</t>
  </si>
  <si>
    <t>M072116365793B</t>
  </si>
  <si>
    <t>C.KDO SARL</t>
  </si>
  <si>
    <t>691509591</t>
  </si>
  <si>
    <t>P098416412994M</t>
  </si>
  <si>
    <t>NDJOH AYISSI</t>
  </si>
  <si>
    <t>00237677462751</t>
  </si>
  <si>
    <t>P026912132040R</t>
  </si>
  <si>
    <t>YEUSSE BONG</t>
  </si>
  <si>
    <t>677975004</t>
  </si>
  <si>
    <t>IMMEUBLE KARIWA</t>
  </si>
  <si>
    <t>P118218450439C</t>
  </si>
  <si>
    <t>MVONDO AYISSI</t>
  </si>
  <si>
    <t>STANISLAS JOEL</t>
  </si>
  <si>
    <t>90237695761863</t>
  </si>
  <si>
    <t>P118011616394G</t>
  </si>
  <si>
    <t>ZENON NANGUE EPSE KENGNE IRENE CAROLLE</t>
  </si>
  <si>
    <t>674 204 624</t>
  </si>
  <si>
    <t>P115416314979Y</t>
  </si>
  <si>
    <t>AUNORINE</t>
  </si>
  <si>
    <t>0023766642178312</t>
  </si>
  <si>
    <t>P067517676132P</t>
  </si>
  <si>
    <t>00237677516103</t>
  </si>
  <si>
    <t>P117912829014P</t>
  </si>
  <si>
    <t>ESSAPO HENRIETTE PATRICIA</t>
  </si>
  <si>
    <t>P038717383445K</t>
  </si>
  <si>
    <t>EMALEU MARIE GISELE</t>
  </si>
  <si>
    <t>00237672886929</t>
  </si>
  <si>
    <t>P080015985134B</t>
  </si>
  <si>
    <t>BELINGA ABESSOLO</t>
  </si>
  <si>
    <t>EDMOND FLORENT 4E</t>
  </si>
  <si>
    <t>699999017</t>
  </si>
  <si>
    <t>M031712628317A</t>
  </si>
  <si>
    <t>SOCIETE FODEM SARL</t>
  </si>
  <si>
    <t>699786835</t>
  </si>
  <si>
    <t>P019316467125S</t>
  </si>
  <si>
    <t>002376113535793</t>
  </si>
  <si>
    <t>SALES OF MOTORS SPARE PARTS</t>
  </si>
  <si>
    <t>P110118478976W</t>
  </si>
  <si>
    <t>OZOKWERE DERICK CHIDERA</t>
  </si>
  <si>
    <t>(ETS CHIDES MOTORS)</t>
  </si>
  <si>
    <t>P068012957904K</t>
  </si>
  <si>
    <t>DJOUMESSI AUGUSTIN</t>
  </si>
  <si>
    <t>675180227</t>
  </si>
  <si>
    <t>SANTÉ ET BIEN ÊTRE</t>
  </si>
  <si>
    <t>M019716425915H</t>
  </si>
  <si>
    <t>LABORATOIRE JJI</t>
  </si>
  <si>
    <t>JJI</t>
  </si>
  <si>
    <t>00237673884057</t>
  </si>
  <si>
    <t>BRIQUETERIE SIRPACAM</t>
  </si>
  <si>
    <t>VENTE DE SOUS VETEMENTS FRIPERIE ENFANT</t>
  </si>
  <si>
    <t>P017616144214W</t>
  </si>
  <si>
    <t>TADJUDJE BOUGEKA</t>
  </si>
  <si>
    <t>675759579</t>
  </si>
  <si>
    <t>SECTEUR HABILLEMENT BLOC CHINOIS COMPTOIR 06</t>
  </si>
  <si>
    <t>P077214962064U</t>
  </si>
  <si>
    <t>ROMANUS EMENGINI</t>
  </si>
  <si>
    <t>694017930</t>
  </si>
  <si>
    <t>PRESTATIONS-DESIGN-COMMERCE GEN</t>
  </si>
  <si>
    <t>M051912786651R</t>
  </si>
  <si>
    <t>SUC CAMEROUN SARL</t>
  </si>
  <si>
    <t>696 426 636/696752768</t>
  </si>
  <si>
    <t>P027616592936T</t>
  </si>
  <si>
    <t>658566236</t>
  </si>
  <si>
    <t>P069214779311X</t>
  </si>
  <si>
    <t>NJE ESSAWE</t>
  </si>
  <si>
    <t>652113854</t>
  </si>
  <si>
    <t>P080116392649J</t>
  </si>
  <si>
    <t>KOUWE ANABANAGUIAGUIA</t>
  </si>
  <si>
    <t>+237656164560</t>
  </si>
  <si>
    <t>M072217515375D</t>
  </si>
  <si>
    <t>ED SARL</t>
  </si>
  <si>
    <t>696173202</t>
  </si>
  <si>
    <t>P014900537104E</t>
  </si>
  <si>
    <t>KENE JOSUE</t>
  </si>
  <si>
    <t>670302457</t>
  </si>
  <si>
    <t>P088112281645X</t>
  </si>
  <si>
    <t>TSOUTEDZEM BOUMA MAGUEM OLIVIER</t>
  </si>
  <si>
    <t>TSOUTEDZEM</t>
  </si>
  <si>
    <t>674807057</t>
  </si>
  <si>
    <t>P017515399572N</t>
  </si>
  <si>
    <t>FORA IDRISS</t>
  </si>
  <si>
    <t>697873887</t>
  </si>
  <si>
    <t>P077017782613C</t>
  </si>
  <si>
    <t>ANGONEMANA</t>
  </si>
  <si>
    <t>VIRGINIE JUDITH</t>
  </si>
  <si>
    <t>P087812713914P</t>
  </si>
  <si>
    <t>OKECHUKWU OBI</t>
  </si>
  <si>
    <t>673061258</t>
  </si>
  <si>
    <t>AHALA 2e ECHANGEUR</t>
  </si>
  <si>
    <t>M081300046915K</t>
  </si>
  <si>
    <t>LA CAVE DE L'EXCELLENCE SARL</t>
  </si>
  <si>
    <t>699927628</t>
  </si>
  <si>
    <t>DOUALA/AKWA BLV DE LA REP, COTE CLINIQUE LES POTIERS</t>
  </si>
  <si>
    <t>M102015205843X</t>
  </si>
  <si>
    <t>ECLIPSE ER CAMEROUN</t>
  </si>
  <si>
    <t>ECLIPSE ER CAM</t>
  </si>
  <si>
    <t>VENTE DES COMPOSANTS D'ÉNERGIE SOLAIRE, L'INSTALLATION DES SYSTÈMES D'ÉNERGIE SOLAIRE, L'INSTALLATION DES SYSTÈMES D'ÉNERGIE RENOUVELABLE.</t>
  </si>
  <si>
    <t>P048812599507T</t>
  </si>
  <si>
    <t>TAZO MARTIN RAPHAEL</t>
  </si>
  <si>
    <t>652327750</t>
  </si>
  <si>
    <t>M112116711291B</t>
  </si>
  <si>
    <t>MANAGER BUSINESS CENTER SARL</t>
  </si>
  <si>
    <t>675031911</t>
  </si>
  <si>
    <t>P098916315213N</t>
  </si>
  <si>
    <t>FAIN ABBO FIDELE HANS.</t>
  </si>
  <si>
    <t>00237694191496</t>
  </si>
  <si>
    <t>P080016395155Y</t>
  </si>
  <si>
    <t>MENGUENE NOAH</t>
  </si>
  <si>
    <t>00237677882731</t>
  </si>
  <si>
    <t>P079115998246R</t>
  </si>
  <si>
    <t>693135418</t>
  </si>
  <si>
    <t>P126718441563R</t>
  </si>
  <si>
    <t>NGUEUTUE</t>
  </si>
  <si>
    <t>677035079</t>
  </si>
  <si>
    <t>P039616410838D</t>
  </si>
  <si>
    <t>TEMBI HANSON NDAH</t>
  </si>
  <si>
    <t>00237672498457</t>
  </si>
  <si>
    <t>COMMERCE GÉNÉRAL IMPORT , PRESTATIONS DE SERVICES</t>
  </si>
  <si>
    <t>P047417169613Z</t>
  </si>
  <si>
    <t>BATALIAK PASCAL BLAISE</t>
  </si>
  <si>
    <t>(ETS AMETY EXPRESS SERVICE)</t>
  </si>
  <si>
    <t>P078216420416C</t>
  </si>
  <si>
    <t>TAWAFFEU</t>
  </si>
  <si>
    <t>CHARNIE</t>
  </si>
  <si>
    <t>00237671046128</t>
  </si>
  <si>
    <t>P079615141648A</t>
  </si>
  <si>
    <t>ROKY WELEY</t>
  </si>
  <si>
    <t>651914327</t>
  </si>
  <si>
    <t>M060917731219M</t>
  </si>
  <si>
    <t>LYCEE TECHNIQUE DE BAZOU</t>
  </si>
  <si>
    <t>699852204</t>
  </si>
  <si>
    <t>GAGUIOM</t>
  </si>
  <si>
    <t>M099500008382N</t>
  </si>
  <si>
    <t>LA GENERALE D'INDUSTRIE SARL</t>
  </si>
  <si>
    <t>LA G I SARL</t>
  </si>
  <si>
    <t>695 49 49 16</t>
  </si>
  <si>
    <t>FACE STATION DERVICE PPSM</t>
  </si>
  <si>
    <t>P109217158434A</t>
  </si>
  <si>
    <t>HABA</t>
  </si>
  <si>
    <t>DAHAYA</t>
  </si>
  <si>
    <t>673815394</t>
  </si>
  <si>
    <t>P036916410882Z</t>
  </si>
  <si>
    <t>MELI MELATAGUIA EPSE KUEPI</t>
  </si>
  <si>
    <t>SYLVIE GISELE</t>
  </si>
  <si>
    <t>00237699717385</t>
  </si>
  <si>
    <t>DLA-BEEDI</t>
  </si>
  <si>
    <t>M092217636069W</t>
  </si>
  <si>
    <t>CES DE BENGA</t>
  </si>
  <si>
    <t>670782590</t>
  </si>
  <si>
    <t>P019418275222Z</t>
  </si>
  <si>
    <t>LOUISE MERVEILLE</t>
  </si>
  <si>
    <t>00237 6 9020416</t>
  </si>
  <si>
    <t>P102116585715E</t>
  </si>
  <si>
    <t>ENDE NGUEKAM CYRILLE</t>
  </si>
  <si>
    <t>ETS CYRILLE ENDE "ECE"</t>
  </si>
  <si>
    <t>COMMERCE GENERAL, IMPORT-EXPORT, TRAITEMENT PHYTOSANITAIRE, PRESTATIONS DE SERVICES</t>
  </si>
  <si>
    <t>690549709</t>
  </si>
  <si>
    <t>M091612722749T</t>
  </si>
  <si>
    <t>GROUPE SCOLAIRE BILINGUE LA PERCEE</t>
  </si>
  <si>
    <t>GSB LA PERCEE</t>
  </si>
  <si>
    <t>99430094</t>
  </si>
  <si>
    <t>A COTE EGLISE YANSOK</t>
  </si>
  <si>
    <t>P129217513674Y</t>
  </si>
  <si>
    <t>MANFOUO NGNIAMEKONG</t>
  </si>
  <si>
    <t>656575486</t>
  </si>
  <si>
    <t>P098518430825E</t>
  </si>
  <si>
    <t>DIMGBA BASSEY ELEANYA NDUKA</t>
  </si>
  <si>
    <t>P127216608131J</t>
  </si>
  <si>
    <t>ATSAKEM EPSE ZAMBOU</t>
  </si>
  <si>
    <t>YOLANDE MAFORTUNE</t>
  </si>
  <si>
    <t>P058312150661J</t>
  </si>
  <si>
    <t>TAKAM MITTERANDETS</t>
  </si>
  <si>
    <t>ETS PRINCE COMPANY</t>
  </si>
  <si>
    <t>670795986</t>
  </si>
  <si>
    <t>P098616613891T</t>
  </si>
  <si>
    <t>00237699153109</t>
  </si>
  <si>
    <t>P106613078536B</t>
  </si>
  <si>
    <t>ESEMBE JOAN ENYUE</t>
  </si>
  <si>
    <t>P019312571077S</t>
  </si>
  <si>
    <t>ALI MIHIMIT MIHIMIT</t>
  </si>
  <si>
    <t>P018617960962B</t>
  </si>
  <si>
    <t>HAPSATOU OUSMANOU</t>
  </si>
  <si>
    <t>691910351</t>
  </si>
  <si>
    <t>P035213105912F</t>
  </si>
  <si>
    <t>TOKO ETAME AARON</t>
  </si>
  <si>
    <t>M042014415245G</t>
  </si>
  <si>
    <t>STE KDG SARL</t>
  </si>
  <si>
    <t>ÉLEVAGE-AGRICULTURE-MARCHÉ PUBLIC-COMMERCE GÉNÉRAL- PRESTATIONS DE SERVICE- IMPORT- EXPORT</t>
  </si>
  <si>
    <t>P027200243702N</t>
  </si>
  <si>
    <t>TSAFACK FRANCOIS CLOTAIRE</t>
  </si>
  <si>
    <t>TSAFACK FRANCOIS</t>
  </si>
  <si>
    <t>677254960</t>
  </si>
  <si>
    <t>P108816255028C</t>
  </si>
  <si>
    <t>ATANGANA BELIBI</t>
  </si>
  <si>
    <t>SYLVESTRE SERGE</t>
  </si>
  <si>
    <t>00237 01</t>
  </si>
  <si>
    <t>M110817244227S</t>
  </si>
  <si>
    <t>EP LINGANG</t>
  </si>
  <si>
    <t>FOTO LINGANG</t>
  </si>
  <si>
    <t>P066612643824U</t>
  </si>
  <si>
    <t>MEIDIEU EPSE NKAZE NESTINE</t>
  </si>
  <si>
    <t>677516219</t>
  </si>
  <si>
    <t>BAT TP/PREST SCES</t>
  </si>
  <si>
    <t>M041412281848E</t>
  </si>
  <si>
    <t>STE B&amp;B GROUP SARL</t>
  </si>
  <si>
    <t>M082217578694C</t>
  </si>
  <si>
    <t>WEDO SARL</t>
  </si>
  <si>
    <t>LE CONSEIL DANS LE DOMAINE INFORMATIQUE, LA FORMATION INFORMATIQUE, LA MAINTENANCE INFORMATIQUE, LA OURNITURE D'UNE MAIN D'OEUVRE</t>
  </si>
  <si>
    <t>69948 1760</t>
  </si>
  <si>
    <t>ENTREE LYCEE DE NDOGHEM</t>
  </si>
  <si>
    <t>P028517391580E</t>
  </si>
  <si>
    <t>ABANA PIE</t>
  </si>
  <si>
    <t>P017600550440Q</t>
  </si>
  <si>
    <t>TJOCK</t>
  </si>
  <si>
    <t>JEAN ERIK CHARTIN</t>
  </si>
  <si>
    <t>699488441</t>
  </si>
  <si>
    <t>P108018579097Q</t>
  </si>
  <si>
    <t>PIERRE FREDY.</t>
  </si>
  <si>
    <t>651706701</t>
  </si>
  <si>
    <t>P016218172644K</t>
  </si>
  <si>
    <t>KAMWOUO TCHUINTE</t>
  </si>
  <si>
    <t>00237670028663</t>
  </si>
  <si>
    <t>M041816328892C</t>
  </si>
  <si>
    <t>KT ART SARL</t>
  </si>
  <si>
    <t>698788871.</t>
  </si>
  <si>
    <t>M022217185209U</t>
  </si>
  <si>
    <t>KA AFRIQUE SARL</t>
  </si>
  <si>
    <t>KAA SARL</t>
  </si>
  <si>
    <t>FORMATION EN TECHNOLOGIES INFORMATIQUES ET NUMERIQUES</t>
  </si>
  <si>
    <t>656898989</t>
  </si>
  <si>
    <t>P107517745802W</t>
  </si>
  <si>
    <t>KEMSSONG NANA</t>
  </si>
  <si>
    <t>Yves Mathurin</t>
  </si>
  <si>
    <t>P029212402751C</t>
  </si>
  <si>
    <t>ADJI MASSAMA</t>
  </si>
  <si>
    <t>ETS ADJI MASSAMA</t>
  </si>
  <si>
    <t>697306394</t>
  </si>
  <si>
    <t>FACE IRAD</t>
  </si>
  <si>
    <t>P066600399375B</t>
  </si>
  <si>
    <t>WIHBWEMBOM</t>
  </si>
  <si>
    <t>CECILIA CHAMBOM</t>
  </si>
  <si>
    <t>677541639</t>
  </si>
  <si>
    <t>BESIDES ST  PAUL</t>
  </si>
  <si>
    <t>PNDP</t>
  </si>
  <si>
    <t>P028215063883Y</t>
  </si>
  <si>
    <t>ATOUBA MENYE LAZARE</t>
  </si>
  <si>
    <t>P037316316635E</t>
  </si>
  <si>
    <t>P117900147359Q</t>
  </si>
  <si>
    <t>NGUEPUE KONGNUI JULIUS</t>
  </si>
  <si>
    <t>674781437</t>
  </si>
  <si>
    <t>INFORMATIQUE-TELECOMMUNICATION-COMM</t>
  </si>
  <si>
    <t>P108312698002Q</t>
  </si>
  <si>
    <t>TAMEGHE SOH KOUDJOU ANDRE</t>
  </si>
  <si>
    <t>ETS ACT</t>
  </si>
  <si>
    <t>677717043</t>
  </si>
  <si>
    <t>NDOGPASSI - SOREPCO</t>
  </si>
  <si>
    <t>P096500314315C</t>
  </si>
  <si>
    <t>DIPITO MOUTOME</t>
  </si>
  <si>
    <t>ABEL ROLAND</t>
  </si>
  <si>
    <t>M022118492449N</t>
  </si>
  <si>
    <t>LA GENERALE DE COMMUNICATION</t>
  </si>
  <si>
    <t>L@GÉCOM.COM</t>
  </si>
  <si>
    <t>REPRESENTATION COMMERCIALE SECRETARIAT PRSTATION DE SERVICES COURTAGE EN PUBLICITE</t>
  </si>
  <si>
    <t>697860218-675578579</t>
  </si>
  <si>
    <t>P099518299701M</t>
  </si>
  <si>
    <t>MAZIN ELAMIN OMER ABDALLA</t>
  </si>
  <si>
    <t>P078216425432L</t>
  </si>
  <si>
    <t>00237696593409</t>
  </si>
  <si>
    <t>M112216238629Q</t>
  </si>
  <si>
    <t>ETS SAMIRA HAMADOU VINDJEDOU</t>
  </si>
  <si>
    <t>00237699130352</t>
  </si>
  <si>
    <t>M022118473104W</t>
  </si>
  <si>
    <t>SILLON SARL</t>
  </si>
  <si>
    <t>DERREIERE HOTEL LA FALAISE</t>
  </si>
  <si>
    <t>P038212528195X</t>
  </si>
  <si>
    <t>TATAP JULES</t>
  </si>
  <si>
    <t>699 34 60 10</t>
  </si>
  <si>
    <t>P075016286773L</t>
  </si>
  <si>
    <t>00237674103994</t>
  </si>
  <si>
    <t>P098918514937K</t>
  </si>
  <si>
    <t>OKECHUKWU EMMA</t>
  </si>
  <si>
    <t>P022416428050L</t>
  </si>
  <si>
    <t>GUENAN KOMGUEP CELESTINE SOLANGE</t>
  </si>
  <si>
    <t>(ETS 2F ASSISTANCE TECHNIQUE INDUSTRIEL ET SERVICES)</t>
  </si>
  <si>
    <t>MAINTENANCE INDUSTRIELLE, TRAVEAUX MECAIQUE, THERIQUE RECYCLAGE PLASTIQUE....</t>
  </si>
  <si>
    <t>00237699572802</t>
  </si>
  <si>
    <t>P097912726125U</t>
  </si>
  <si>
    <t>MARIGOH NDERGUILLOT</t>
  </si>
  <si>
    <t>PIED DANS L EAU ESPACE VERT</t>
  </si>
  <si>
    <t>M012317865320D</t>
  </si>
  <si>
    <t>W.B CENTER SARL</t>
  </si>
  <si>
    <t>PRESTATIONS DE SERVICES-COMMERCE GENERAL-IMPORT/EXPORT-VENTE-GERANCE -LOCATION</t>
  </si>
  <si>
    <t>679800973</t>
  </si>
  <si>
    <t>M061100038247X</t>
  </si>
  <si>
    <t>GRACE INTERNATIONAL NURSERY AND PRIMARY SCHOOL</t>
  </si>
  <si>
    <t>P018016230063C</t>
  </si>
  <si>
    <t>JEAN BOSCO PIERRE</t>
  </si>
  <si>
    <t>697223045</t>
  </si>
  <si>
    <t>P019916198382M</t>
  </si>
  <si>
    <t>DAKO NGOUNE</t>
  </si>
  <si>
    <t>LOIC VIALLI (ETS DK BUILDING)</t>
  </si>
  <si>
    <t>TRAVAUX DE GENIE CIVIL ET BTP, PRESTATIONS DE SERVICES</t>
  </si>
  <si>
    <t>00237695642943</t>
  </si>
  <si>
    <t>P028516006659K</t>
  </si>
  <si>
    <t>BESSO</t>
  </si>
  <si>
    <t>CHRISTOPHE RAOUL</t>
  </si>
  <si>
    <t>M022116300595S</t>
  </si>
  <si>
    <t>G - COSMETICS</t>
  </si>
  <si>
    <t>LA FABRICATION ET VENTE DES PRODUITS COSMETIQUES, LECOMMERCE GENERAL, L'IMPORT-EXPORT, LES PRESTATIONS DIVERSES</t>
  </si>
  <si>
    <t>699890876</t>
  </si>
  <si>
    <t>ANCIEN QUARTIER BAMENDA ZONE MAGZI</t>
  </si>
  <si>
    <t>P047716412297F</t>
  </si>
  <si>
    <t>JOSEPH ÉRIC</t>
  </si>
  <si>
    <t>00237697191708</t>
  </si>
  <si>
    <t>P057916127259Z</t>
  </si>
  <si>
    <t>ABLAO</t>
  </si>
  <si>
    <t>675234874</t>
  </si>
  <si>
    <t>SHAKA BLOC CHINOIS ANCIEN BATIMENT BOX 21</t>
  </si>
  <si>
    <t>M012014367419J</t>
  </si>
  <si>
    <t>ENTRPRISE DES TRAVAUX GENERAUX</t>
  </si>
  <si>
    <t>697190774</t>
  </si>
  <si>
    <t>SIMBOCK carrefour</t>
  </si>
  <si>
    <t>M041912759821A</t>
  </si>
  <si>
    <t>THE ENTICING SARL</t>
  </si>
  <si>
    <t>REVETEMENT DE BATIMENT</t>
  </si>
  <si>
    <t>P099415204936D</t>
  </si>
  <si>
    <t>MBOUMO EKWALLA</t>
  </si>
  <si>
    <t>PAUL FLOBERT</t>
  </si>
  <si>
    <t>680778228</t>
  </si>
  <si>
    <t>P018112374482K</t>
  </si>
  <si>
    <t>696 094 342</t>
  </si>
  <si>
    <t>P107612586054D</t>
  </si>
  <si>
    <t>ETS ALI MOHAMADOU</t>
  </si>
  <si>
    <t>666092200</t>
  </si>
  <si>
    <t>P018312753851Q</t>
  </si>
  <si>
    <t>ABOU ALASSANE</t>
  </si>
  <si>
    <t>COMMERCE GENERAL/IMP/EXP</t>
  </si>
  <si>
    <t>M032318037357Z</t>
  </si>
  <si>
    <t>KAND C BUSINESS CORPORATION SARL</t>
  </si>
  <si>
    <t>KCBC SARL</t>
  </si>
  <si>
    <t>697640614</t>
  </si>
  <si>
    <t>P127317353179Q</t>
  </si>
  <si>
    <t>AKOLOMBI</t>
  </si>
  <si>
    <t>ROBERTSON NEBA</t>
  </si>
  <si>
    <t>682004240</t>
  </si>
  <si>
    <t>M102316226845J</t>
  </si>
  <si>
    <t>PHARMACIE HABRADOR SARL</t>
  </si>
  <si>
    <t>00237677653021</t>
  </si>
  <si>
    <t>P036315091300S</t>
  </si>
  <si>
    <t>ILAMBO PIUS MOKEYO</t>
  </si>
  <si>
    <t>675787777</t>
  </si>
  <si>
    <t>UPPER YORO</t>
  </si>
  <si>
    <t>P019316471573Y</t>
  </si>
  <si>
    <t>MARIE CLARISSE LASWANA</t>
  </si>
  <si>
    <t>651689893</t>
  </si>
  <si>
    <t>P088317512897T</t>
  </si>
  <si>
    <t>NGAPINSI</t>
  </si>
  <si>
    <t>JEAN PIERRE«ETS BEAU LIEU DE BEEDI»</t>
  </si>
  <si>
    <t>00237666986416</t>
  </si>
  <si>
    <t>P069016043260C</t>
  </si>
  <si>
    <t>EMMANUEL.YUH</t>
  </si>
  <si>
    <t>671650425</t>
  </si>
  <si>
    <t>P073500204820T</t>
  </si>
  <si>
    <t>BOSECK JOSEPH</t>
  </si>
  <si>
    <t>ETS BOSECK JOSEPH</t>
  </si>
  <si>
    <t>699568753</t>
  </si>
  <si>
    <t>A COTE DE AFRIQUE BOIS</t>
  </si>
  <si>
    <t>P018516409856S</t>
  </si>
  <si>
    <t>TOUOYEM YENOHO</t>
  </si>
  <si>
    <t>JEAN`</t>
  </si>
  <si>
    <t>00237675962038</t>
  </si>
  <si>
    <t>P129816393003G</t>
  </si>
  <si>
    <t>SYLVIE MENYAM</t>
  </si>
  <si>
    <t>+653259717+</t>
  </si>
  <si>
    <t>P087418372014W</t>
  </si>
  <si>
    <t>KINGUE ETOUTOU</t>
  </si>
  <si>
    <t>FRANCIS CONSTANT</t>
  </si>
  <si>
    <t>P029016380832C</t>
  </si>
  <si>
    <t>ROSE BIBICHE</t>
  </si>
  <si>
    <t>002372022198900</t>
  </si>
  <si>
    <t>P076518095321S</t>
  </si>
  <si>
    <t>PATCHIPE KONTCHAP</t>
  </si>
  <si>
    <t>HAPPY EKOUNDOUM</t>
  </si>
  <si>
    <t>P038000555766F</t>
  </si>
  <si>
    <t>TCHOFFO KAMGA</t>
  </si>
  <si>
    <t>671839174</t>
  </si>
  <si>
    <t>Commerce general + Vente BA</t>
  </si>
  <si>
    <t>P028900494428S</t>
  </si>
  <si>
    <t>Kuehe René</t>
  </si>
  <si>
    <t>Ets kuehe rené</t>
  </si>
  <si>
    <t>677 10 55 94</t>
  </si>
  <si>
    <t>P036018159428A</t>
  </si>
  <si>
    <t>00237670848304</t>
  </si>
  <si>
    <t>MONTEE MARCHE OYENGA</t>
  </si>
  <si>
    <t>M101715994502F</t>
  </si>
  <si>
    <t>GROUPE SCOLAIRE BILINGUE PRIVÉ LAÏC MATA SIDONIE</t>
  </si>
  <si>
    <t>M081812717832N</t>
  </si>
  <si>
    <t>STE CONCORDIA SARL</t>
  </si>
  <si>
    <t>93 364 647</t>
  </si>
  <si>
    <t>ANCIEN OLYMPIA</t>
  </si>
  <si>
    <t>BRIGADIER DES DOUANES</t>
  </si>
  <si>
    <t>P087500087448Q</t>
  </si>
  <si>
    <t>NCHAREWAP NJIMBAM</t>
  </si>
  <si>
    <t>M011916346861B</t>
  </si>
  <si>
    <t>650123YYYY</t>
  </si>
  <si>
    <t>P085712567909Q</t>
  </si>
  <si>
    <t>KIPO AYONG EPSE ONDOA</t>
  </si>
  <si>
    <t>KIPO AYONG EPSE ONDOUA</t>
  </si>
  <si>
    <t>699438172</t>
  </si>
  <si>
    <t>NKOLMEFOU1</t>
  </si>
  <si>
    <t>P039816403712C</t>
  </si>
  <si>
    <t>OMGBA NKOT</t>
  </si>
  <si>
    <t>SIMON PIERRE FRANCK</t>
  </si>
  <si>
    <t>P126700037723M</t>
  </si>
  <si>
    <t>696789343</t>
  </si>
  <si>
    <t>FACE HOPITAL DISTRICT BANGOURAIN</t>
  </si>
  <si>
    <t>P046716160903R</t>
  </si>
  <si>
    <t>BIRAHIM</t>
  </si>
  <si>
    <t>698568097</t>
  </si>
  <si>
    <t>ANCIEN BATIMENT,SECTEUR BIJOUX</t>
  </si>
  <si>
    <t>P106800464031U</t>
  </si>
  <si>
    <t>MENGE NKAH</t>
  </si>
  <si>
    <t>670488910</t>
  </si>
  <si>
    <t>P095100159747W</t>
  </si>
  <si>
    <t>GNANGOUN</t>
  </si>
  <si>
    <t>P099516903556W</t>
  </si>
  <si>
    <t>SONITA AWIENOH</t>
  </si>
  <si>
    <t>MILE SIX NKWEN</t>
  </si>
  <si>
    <t>P128300563993A</t>
  </si>
  <si>
    <t>WENDJEL FILS</t>
  </si>
  <si>
    <t>694163137</t>
  </si>
  <si>
    <t>P107912116473D</t>
  </si>
  <si>
    <t>TCHAMBA LAZARE AIME</t>
  </si>
  <si>
    <t>675702120</t>
  </si>
  <si>
    <t>YIMO MOOM</t>
  </si>
  <si>
    <t>P068212435051L</t>
  </si>
  <si>
    <t>MFOUT AMINATOU</t>
  </si>
  <si>
    <t>697036354</t>
  </si>
  <si>
    <t>CPT 317</t>
  </si>
  <si>
    <t>M029900008885E</t>
  </si>
  <si>
    <t>COLOR CERAMICA SARL</t>
  </si>
  <si>
    <t>M049916332454N</t>
  </si>
  <si>
    <t>00237667700990.</t>
  </si>
  <si>
    <t>P080017609632S</t>
  </si>
  <si>
    <t>CHEWI WADAKA</t>
  </si>
  <si>
    <t>00237655606510</t>
  </si>
  <si>
    <t>A004</t>
  </si>
  <si>
    <t>P017217445961M</t>
  </si>
  <si>
    <t>671034089</t>
  </si>
  <si>
    <t>VERS ELF</t>
  </si>
  <si>
    <t>P069516429152X</t>
  </si>
  <si>
    <t>NNANGA ROGER</t>
  </si>
  <si>
    <t>00237697969852</t>
  </si>
  <si>
    <t>M062116283854Q</t>
  </si>
  <si>
    <t>BRIGHT EXCHANGE SARL</t>
  </si>
  <si>
    <t>BRIGHT SERVICES</t>
  </si>
  <si>
    <t>COMMERCE GENERAL, IMPORT/EXPORT, CENTRALE D'ACHAT, NEGOCE ET PRESTATION DE SERVICES</t>
  </si>
  <si>
    <t>P079418584451P</t>
  </si>
  <si>
    <t>GABRIEL CAMILLE</t>
  </si>
  <si>
    <t>691775895</t>
  </si>
  <si>
    <t>MARCHÉ DE LA CITÉ, FACE ANCIEN PRESBYTÈRE</t>
  </si>
  <si>
    <t>P036112288190T</t>
  </si>
  <si>
    <t>TWAGIRAMUNGU</t>
  </si>
  <si>
    <t>P016416109389Y</t>
  </si>
  <si>
    <t>P045018470112P</t>
  </si>
  <si>
    <t>NJINTCHOU EPSE NGAMPA</t>
  </si>
  <si>
    <t>P115000003679J</t>
  </si>
  <si>
    <t>LEUMANE DIEUDONNE</t>
  </si>
  <si>
    <t>699184833</t>
  </si>
  <si>
    <t>P038116189017D</t>
  </si>
  <si>
    <t>TCHEYANOU TCHUENTE MARIUS</t>
  </si>
  <si>
    <t>ETS TTM</t>
  </si>
  <si>
    <t>P015116399225K</t>
  </si>
  <si>
    <t>MEKOUONTCHOU</t>
  </si>
  <si>
    <t>NKOLMESSENG /COLOMBIE</t>
  </si>
  <si>
    <t>P047718540260Q</t>
  </si>
  <si>
    <t>NGAMANI ATANGA EPOUSE MFA MANGA</t>
  </si>
  <si>
    <t>MARIE MADELEINE-</t>
  </si>
  <si>
    <t>00237699744341</t>
  </si>
  <si>
    <t>P036712377917A</t>
  </si>
  <si>
    <t>PERIC YONGKA YERIMA</t>
  </si>
  <si>
    <t>P118212523213E</t>
  </si>
  <si>
    <t>SUH MAURICE NEBA</t>
  </si>
  <si>
    <t>676650522</t>
  </si>
  <si>
    <t>JACQUE /M</t>
  </si>
  <si>
    <t>M062018585420L</t>
  </si>
  <si>
    <t>INSTITUT SUPERIEUR GABRIEL RITA</t>
  </si>
  <si>
    <t>IINSTITUT GABRIEL RITA</t>
  </si>
  <si>
    <t>P090116023605A</t>
  </si>
  <si>
    <t>WANDO TCHUALA</t>
  </si>
  <si>
    <t>MARCHE COMPOIRE 171 B</t>
  </si>
  <si>
    <t>P068916467671K</t>
  </si>
  <si>
    <t>AVILNE VANESSA</t>
  </si>
  <si>
    <t>TRANSIT - TRANSPORT - LOGISTIQUE</t>
  </si>
  <si>
    <t>M112316289339U</t>
  </si>
  <si>
    <t>UNIVERSAL EXPRESS LOGISTICS SERVICES</t>
  </si>
  <si>
    <t>UELS SARL</t>
  </si>
  <si>
    <t>00237693141556</t>
  </si>
  <si>
    <t>BP 1034 DOUALA CAMEROUN</t>
  </si>
  <si>
    <t>P049217750546M</t>
  </si>
  <si>
    <t>677160929</t>
  </si>
  <si>
    <t>GARE ROUTIERE ABANG-MINKO’O</t>
  </si>
  <si>
    <t>P129418356566D</t>
  </si>
  <si>
    <t>00237681411067</t>
  </si>
  <si>
    <t>P028318367563F</t>
  </si>
  <si>
    <t>MBOUYA</t>
  </si>
  <si>
    <t>00237698157370</t>
  </si>
  <si>
    <t>456097</t>
  </si>
  <si>
    <t>MECANIC</t>
  </si>
  <si>
    <t>P127214444939T</t>
  </si>
  <si>
    <t>PIERRE MITTERAND</t>
  </si>
  <si>
    <t>651808293</t>
  </si>
  <si>
    <t>P027912567877L</t>
  </si>
  <si>
    <t>MAPONDJOU BOLBO PRUDENCE</t>
  </si>
  <si>
    <t>674 72 51 71</t>
  </si>
  <si>
    <t>P038916218507X</t>
  </si>
  <si>
    <t>TAMOYEM DZOYEM</t>
  </si>
  <si>
    <t>P088416076576Q</t>
  </si>
  <si>
    <t>LEOGAH</t>
  </si>
  <si>
    <t>ESTHER BABILA</t>
  </si>
  <si>
    <t>002376905639390</t>
  </si>
  <si>
    <t>AGENCE DE NAVIGATION</t>
  </si>
  <si>
    <t>M018400000425R</t>
  </si>
  <si>
    <t>CAMEROUN HELICOPTERES</t>
  </si>
  <si>
    <t>5 439</t>
  </si>
  <si>
    <t>3420282</t>
  </si>
  <si>
    <t>M041812702531E</t>
  </si>
  <si>
    <t>NEMCHAUD SARL</t>
  </si>
  <si>
    <t>677627566</t>
  </si>
  <si>
    <t>P058716395795K</t>
  </si>
  <si>
    <t>PFOUMAYELE MARIE BOUQUET.</t>
  </si>
  <si>
    <t>00237694844826</t>
  </si>
  <si>
    <t>MAKA'AWUM/ENTREE EGLISE CATH.ANGL</t>
  </si>
  <si>
    <t>P128300553977R</t>
  </si>
  <si>
    <t>DOTIO TIEDONG LOUISE DORIANE</t>
  </si>
  <si>
    <t>670078049</t>
  </si>
  <si>
    <t>V B 14</t>
  </si>
  <si>
    <t>P088512145606C</t>
  </si>
  <si>
    <t>DOUMTSOP SAMPI</t>
  </si>
  <si>
    <t>P087417662825S</t>
  </si>
  <si>
    <t>LEUWE</t>
  </si>
  <si>
    <t>ROSE ALVINE</t>
  </si>
  <si>
    <t>00237692313149</t>
  </si>
  <si>
    <t>NDIENGDAM FACE MONT SAINT JEAN</t>
  </si>
  <si>
    <t>P010016083006D</t>
  </si>
  <si>
    <t>AMIDOU RASIKOU</t>
  </si>
  <si>
    <t>00237691775111</t>
  </si>
  <si>
    <t>P075500116343K</t>
  </si>
  <si>
    <t>NZOUBET</t>
  </si>
  <si>
    <t>677742788</t>
  </si>
  <si>
    <t>P096300324193Q</t>
  </si>
  <si>
    <t>ISSA (ETS IBC)</t>
  </si>
  <si>
    <t>699870368</t>
  </si>
  <si>
    <t>P027816411658Y</t>
  </si>
  <si>
    <t>MINYEMECK NTEP JEAN NOE</t>
  </si>
  <si>
    <t>002376785423100</t>
  </si>
  <si>
    <t>P017512444190H</t>
  </si>
  <si>
    <t>PHILEMON NAI</t>
  </si>
  <si>
    <t>M071913914248M</t>
  </si>
  <si>
    <t>VARCHITECHC SARL</t>
  </si>
  <si>
    <t>P028917676659Q</t>
  </si>
  <si>
    <t>AUGUSTINE CLARISSE</t>
  </si>
  <si>
    <t>654901408</t>
  </si>
  <si>
    <t>P127300424610C</t>
  </si>
  <si>
    <t>BP 5601/YDE</t>
  </si>
  <si>
    <t>P049517550500W</t>
  </si>
  <si>
    <t>PIKWERE</t>
  </si>
  <si>
    <t>CECIL ASOBO</t>
  </si>
  <si>
    <t>002376511301888</t>
  </si>
  <si>
    <t>ENSEIGNANT RETRAITÉ</t>
  </si>
  <si>
    <t>P035414511091R</t>
  </si>
  <si>
    <t>699665890</t>
  </si>
  <si>
    <t>EBOLOWA IER</t>
  </si>
  <si>
    <t>P107816295950T</t>
  </si>
  <si>
    <t>BAGNIN ETS BETTER CONSULTING</t>
  </si>
  <si>
    <t>M111717235286M</t>
  </si>
  <si>
    <t>EP BIATOMBO</t>
  </si>
  <si>
    <t>BIATOMBO</t>
  </si>
  <si>
    <t>P129016420120D</t>
  </si>
  <si>
    <t>650650047</t>
  </si>
  <si>
    <t>P047000443678L</t>
  </si>
  <si>
    <t>KEBEMI TCHOUNDJIN</t>
  </si>
  <si>
    <t>699855008</t>
  </si>
  <si>
    <t>FEROBE</t>
  </si>
  <si>
    <t>P078516876948S</t>
  </si>
  <si>
    <t>DJOGO</t>
  </si>
  <si>
    <t>NADEGE CHANCELLE</t>
  </si>
  <si>
    <t>00237679409986</t>
  </si>
  <si>
    <t>P036300171511J</t>
  </si>
  <si>
    <t>OSSY NJAKA</t>
  </si>
  <si>
    <t>P126812551897J</t>
  </si>
  <si>
    <t>TCHIKATEM MARIE NOEL</t>
  </si>
  <si>
    <t>P030816417937C</t>
  </si>
  <si>
    <t>NGUEMFOUO TSANYON</t>
  </si>
  <si>
    <t>00237677708970</t>
  </si>
  <si>
    <t>P078417881817R</t>
  </si>
  <si>
    <t>KAMGANG KODJI MARLYSE</t>
  </si>
  <si>
    <t>ETS 2KM</t>
  </si>
  <si>
    <t>671835412</t>
  </si>
  <si>
    <t>P118318159645K</t>
  </si>
  <si>
    <t>00237-652633597</t>
  </si>
  <si>
    <t>P037912481095R</t>
  </si>
  <si>
    <t>KAYA SIAKAM THOMASSAL</t>
  </si>
  <si>
    <t>SALON THOMSON</t>
  </si>
  <si>
    <t>675 51 45 62</t>
  </si>
  <si>
    <t>P109717377398K</t>
  </si>
  <si>
    <t>ISSA ASOHNUI</t>
  </si>
  <si>
    <t>00237672643060</t>
  </si>
  <si>
    <t>M081112497008G</t>
  </si>
  <si>
    <t>LYCEE DE NKOLOTOU'OUTOU</t>
  </si>
  <si>
    <t>694137793</t>
  </si>
  <si>
    <t>P106416430570L</t>
  </si>
  <si>
    <t>MASSABE</t>
  </si>
  <si>
    <t>P018217989899P</t>
  </si>
  <si>
    <t>EDITH CATHY FLORENCE</t>
  </si>
  <si>
    <t>00237675146515</t>
  </si>
  <si>
    <t>P076814657377J</t>
  </si>
  <si>
    <t>FEDILICE</t>
  </si>
  <si>
    <t>TANYI MANGONG</t>
  </si>
  <si>
    <t>686282737</t>
  </si>
  <si>
    <t>P127516000287S</t>
  </si>
  <si>
    <t>699239089</t>
  </si>
  <si>
    <t>M102217665001J</t>
  </si>
  <si>
    <t>DUBAI BUILDING SERVICES SARL</t>
  </si>
  <si>
    <t>00237693297756</t>
  </si>
  <si>
    <t>P097312673070H</t>
  </si>
  <si>
    <t>DJIMELI EPSEE KEALACK</t>
  </si>
  <si>
    <t>P038616309250P</t>
  </si>
  <si>
    <t>LAMBE MOUANDA</t>
  </si>
  <si>
    <t>MARTINE CHANCEL</t>
  </si>
  <si>
    <t>679731267/675595925</t>
  </si>
  <si>
    <t>AVIATION/PISTE</t>
  </si>
  <si>
    <t>P049218451745P</t>
  </si>
  <si>
    <t>BONASSAMA CARREEFOUR</t>
  </si>
  <si>
    <t>TRANSFORMATIONS ET COMMERCIALISATIONS DES ENGRAIS</t>
  </si>
  <si>
    <t>M022217091621N</t>
  </si>
  <si>
    <t>TCHANG KENMALI SARL</t>
  </si>
  <si>
    <t>691396553</t>
  </si>
  <si>
    <t>HOTEL TANGO</t>
  </si>
  <si>
    <t>P076112132796G</t>
  </si>
  <si>
    <t>YOTEDJI EPOUSE TANGA MARIE</t>
  </si>
  <si>
    <t>699969851</t>
  </si>
  <si>
    <t>P027816017471J</t>
  </si>
  <si>
    <t>NTANG EPSE JACOB SUZY FLORE</t>
  </si>
  <si>
    <t>ETS JACOBS RESTAURANT</t>
  </si>
  <si>
    <t>RESTAURANT, PRESTATIONS DE SERVICES, COMMERCE GÉNÉRAL</t>
  </si>
  <si>
    <t>00237695880675</t>
  </si>
  <si>
    <t>695880675</t>
  </si>
  <si>
    <t>SYAUDEC</t>
  </si>
  <si>
    <t>P109816410633U</t>
  </si>
  <si>
    <t>GOUROUDJA HAYATOU</t>
  </si>
  <si>
    <t>00237697684544</t>
  </si>
  <si>
    <t>P069612627576M</t>
  </si>
  <si>
    <t>DJIOMENE NGOUFFO ROVINOS</t>
  </si>
  <si>
    <t>P087017410253G</t>
  </si>
  <si>
    <t>MANSIERA EPSE LAMERE</t>
  </si>
  <si>
    <t>00237690303869</t>
  </si>
  <si>
    <t>M119300029725Y</t>
  </si>
  <si>
    <t>COMMUNE DE MBANGASSINA</t>
  </si>
  <si>
    <t>C.MBA</t>
  </si>
  <si>
    <t>699702119</t>
  </si>
  <si>
    <t>P047715413486J</t>
  </si>
  <si>
    <t>PAN YONGMEI</t>
  </si>
  <si>
    <t>'' ETS PAN YONGMEI ''</t>
  </si>
  <si>
    <t>677809059</t>
  </si>
  <si>
    <t>P058012332716R</t>
  </si>
  <si>
    <t>EWANGE NGOLEMPONE EMAPOLE</t>
  </si>
  <si>
    <t>675650843</t>
  </si>
  <si>
    <t>P018718520366S</t>
  </si>
  <si>
    <t>HABIBA GARGA KAIGAMA</t>
  </si>
  <si>
    <t>P089716291648N</t>
  </si>
  <si>
    <t>ONYEMARA MIRACLE NDIDIAMAKA</t>
  </si>
  <si>
    <t>P048916274465H</t>
  </si>
  <si>
    <t>TADJUFFO TEPONNO</t>
  </si>
  <si>
    <t>P108818590422R</t>
  </si>
  <si>
    <t>FOTIE FOMNOUO</t>
  </si>
  <si>
    <t>P097112749845B</t>
  </si>
  <si>
    <t>KENFACK TEMGOUA EPSEE DONGMO MEGHUIETANG</t>
  </si>
  <si>
    <t>ELEONORE HORTENSE STEVIE</t>
  </si>
  <si>
    <t>699695918</t>
  </si>
  <si>
    <t>M111512481668W</t>
  </si>
  <si>
    <t>ELECTRONIC SYSTEMS SARLE.S</t>
  </si>
  <si>
    <t>677814367</t>
  </si>
  <si>
    <t>P049016153915H</t>
  </si>
  <si>
    <t>WETOMDE EMASSON EPOUSE TCHIAPI</t>
  </si>
  <si>
    <t>MURIELLE ODREOLE</t>
  </si>
  <si>
    <t>CONSULTATIONS MARITIMES, EXPERTISES MARITIMES</t>
  </si>
  <si>
    <t>M072316063032E</t>
  </si>
  <si>
    <t>OMEGA CONSULTING &amp; SUNDRIES</t>
  </si>
  <si>
    <t>OCSUN MARINE SARL</t>
  </si>
  <si>
    <t>677719890</t>
  </si>
  <si>
    <t>P045900185904Y</t>
  </si>
  <si>
    <t>NOUWEDOK EPSE NKAMANI GENEVIEVE</t>
  </si>
  <si>
    <t>677 54 51 33</t>
  </si>
  <si>
    <t>P097918514706R</t>
  </si>
  <si>
    <t>EL CHALOUHY ELIAS</t>
  </si>
  <si>
    <t>M021216098756M</t>
  </si>
  <si>
    <t>INSTITUT D'EDUCATION DE QUALITE</t>
  </si>
  <si>
    <t>P127900458287M</t>
  </si>
  <si>
    <t>SIMO GUINET EPSE GWANOM V.</t>
  </si>
  <si>
    <t>SIMO GUINET EPSE GWANOM</t>
  </si>
  <si>
    <t>677317603</t>
  </si>
  <si>
    <t>P115200395442L</t>
  </si>
  <si>
    <t>ESSIANE ATOUBA EPSEE AKAME</t>
  </si>
  <si>
    <t>693505340</t>
  </si>
  <si>
    <t>P018312486305T</t>
  </si>
  <si>
    <t>NDON LOUISE JOLIE</t>
  </si>
  <si>
    <t>694100605</t>
  </si>
  <si>
    <t>P122016091872G</t>
  </si>
  <si>
    <t>NGUELA FIDELE</t>
  </si>
  <si>
    <t>P085817763156N</t>
  </si>
  <si>
    <t>MÉCANIQUE (ATELIER BICYCLETTES)</t>
  </si>
  <si>
    <t>P048817161326Q</t>
  </si>
  <si>
    <t>TELLA MAGUEYEM EPSE FOMENA</t>
  </si>
  <si>
    <t>675602393</t>
  </si>
  <si>
    <t>M049417257068Z</t>
  </si>
  <si>
    <t>E PROT CEBEC FONTAIN</t>
  </si>
  <si>
    <t>P087000118430K</t>
  </si>
  <si>
    <t>KOMGUEP NOMEGNE CHAMBERLIN</t>
  </si>
  <si>
    <t>677176078</t>
  </si>
  <si>
    <t>P058516406121X</t>
  </si>
  <si>
    <t>693286396</t>
  </si>
  <si>
    <t>P108215961764X</t>
  </si>
  <si>
    <t>MOINDOC</t>
  </si>
  <si>
    <t>DADINE</t>
  </si>
  <si>
    <t>0023799449762</t>
  </si>
  <si>
    <t>P066700164330M</t>
  </si>
  <si>
    <t>KOUAGA</t>
  </si>
  <si>
    <t>694466054</t>
  </si>
  <si>
    <t>P117917754979Q</t>
  </si>
  <si>
    <t>BHEEM</t>
  </si>
  <si>
    <t>PROJECT MANAG-CONSTRUCT-TRANSPORT</t>
  </si>
  <si>
    <t>M071913914294T</t>
  </si>
  <si>
    <t>ABE DESIGN &amp; ENGINEERING SARL</t>
  </si>
  <si>
    <t>691196924</t>
  </si>
  <si>
    <t>P109216395885Y</t>
  </si>
  <si>
    <t>NANA NJEYA</t>
  </si>
  <si>
    <t>ARSENE RICANO</t>
  </si>
  <si>
    <t>00237693450659</t>
  </si>
  <si>
    <t>P037718515254E</t>
  </si>
  <si>
    <t>TAGNE TALLA</t>
  </si>
  <si>
    <t>P066600505873Y</t>
  </si>
  <si>
    <t>DJOB AHOLA</t>
  </si>
  <si>
    <t>EMPLOYE "COP SCHLUMBERGER"</t>
  </si>
  <si>
    <t>P067112567947R</t>
  </si>
  <si>
    <t>MBOUNO NETHO</t>
  </si>
  <si>
    <t>JEAN THEOLOGIEN</t>
  </si>
  <si>
    <t>P087718013801D</t>
  </si>
  <si>
    <t>KUEGWA YIMGA/WANDJA/</t>
  </si>
  <si>
    <t>YOLANDE REGINA</t>
  </si>
  <si>
    <t>DÉPÔT PLANCHES</t>
  </si>
  <si>
    <t>P036317210426G</t>
  </si>
  <si>
    <t>699196958</t>
  </si>
  <si>
    <t>P068100522016J</t>
  </si>
  <si>
    <t>DJEUKO</t>
  </si>
  <si>
    <t>697964900</t>
  </si>
  <si>
    <t>ROUTE APRES DON BOSCO</t>
  </si>
  <si>
    <t>M042316280483K</t>
  </si>
  <si>
    <t>NJOKU JAZZ PRODUCTION</t>
  </si>
  <si>
    <t>MUSIC PRODUCTION, GENERAL COMMERCE, GENERAL SUPPLIES&amp; CONTRACTS</t>
  </si>
  <si>
    <t>00237670860634, 675658389</t>
  </si>
  <si>
    <t>FEDERALS QUARTERS</t>
  </si>
  <si>
    <t>P015418428742H</t>
  </si>
  <si>
    <t>677769679</t>
  </si>
  <si>
    <t>P018716422883A</t>
  </si>
  <si>
    <t>NTENJOMPOUO NDOURE</t>
  </si>
  <si>
    <t>00237665858011</t>
  </si>
  <si>
    <t>P056716297091C</t>
  </si>
  <si>
    <t>TATKEUBO</t>
  </si>
  <si>
    <t>696902212</t>
  </si>
  <si>
    <t>CONCEPTION,ETUDES ET REALI MAINTE</t>
  </si>
  <si>
    <t>M022014409845J</t>
  </si>
  <si>
    <t>PAGBIS INTEGRATED SOLUTIONS SARL</t>
  </si>
  <si>
    <t>676696608</t>
  </si>
  <si>
    <t>FACE DEKAGE</t>
  </si>
  <si>
    <t>P019412693941A</t>
  </si>
  <si>
    <t>672055577</t>
  </si>
  <si>
    <t>P108116428719P</t>
  </si>
  <si>
    <t>MANEFO</t>
  </si>
  <si>
    <t>LAURENTINE.</t>
  </si>
  <si>
    <t>00237672637513</t>
  </si>
  <si>
    <t>P069016407592Q</t>
  </si>
  <si>
    <t>CHRISTELLE SALOME</t>
  </si>
  <si>
    <t>00237657074705</t>
  </si>
  <si>
    <t>M051816310004L</t>
  </si>
  <si>
    <t>SOCIÉTÉ AGRO PERFECT SARL</t>
  </si>
  <si>
    <t>AGRO-ALIMENTAIRE, CONSULTANT INDÉPENDANT EN ALIMENTATION, NÉGOCE , COMMERCE GÉNÉRAL,CONSEIL, IMPORT-EXPORT ,</t>
  </si>
  <si>
    <t>0023766708623</t>
  </si>
  <si>
    <t>M057017751149C</t>
  </si>
  <si>
    <t>LYCEE DE GUIDER</t>
  </si>
  <si>
    <t>LYGUID</t>
  </si>
  <si>
    <t>695549184</t>
  </si>
  <si>
    <t>M022217040004G</t>
  </si>
  <si>
    <t>ROBINTCHE'S CONSULTANCY GROUP LLC</t>
  </si>
  <si>
    <t>P099218520569Z</t>
  </si>
  <si>
    <t>AVOMO NKOUMOU</t>
  </si>
  <si>
    <t>P078716072478H</t>
  </si>
  <si>
    <t>MIMCHE MFOPOU EPSE YOUMO KOUPIT</t>
  </si>
  <si>
    <t>6 96 74 21 13</t>
  </si>
  <si>
    <t>PRESTATIONS-ELECTRICITE-IMPORT/EXPORT</t>
  </si>
  <si>
    <t>M031912755449M</t>
  </si>
  <si>
    <t>DIEUDONNE ELECTRICITE PLUS SARL</t>
  </si>
  <si>
    <t>DEP SARL</t>
  </si>
  <si>
    <t>697 742 695</t>
  </si>
  <si>
    <t>A COTE CHEFFERIE BONABEKOMBO</t>
  </si>
  <si>
    <t>M112316303553G</t>
  </si>
  <si>
    <t>NUTRIBAS</t>
  </si>
  <si>
    <t>696211376..</t>
  </si>
  <si>
    <t>P128314224265B</t>
  </si>
  <si>
    <t>ABIOLA SALLY ETANE ABODEL</t>
  </si>
  <si>
    <t>P017017715881S</t>
  </si>
  <si>
    <t>00237677525347</t>
  </si>
  <si>
    <t>P068717754928Q</t>
  </si>
  <si>
    <t>ADAMOU DJAOURO</t>
  </si>
  <si>
    <t>695143427</t>
  </si>
  <si>
    <t>M069717260038Z</t>
  </si>
  <si>
    <t>EP EVINDISSI DE EBOLOWA IIE</t>
  </si>
  <si>
    <t>EVINDISSI</t>
  </si>
  <si>
    <t>P088617446072B</t>
  </si>
  <si>
    <t>SAMUEL NCHE</t>
  </si>
  <si>
    <t>670138358</t>
  </si>
  <si>
    <t>P039316301052B</t>
  </si>
  <si>
    <t>FONGUH ALAIN ASSA</t>
  </si>
  <si>
    <t>00237012122023</t>
  </si>
  <si>
    <t>P117316422980G</t>
  </si>
  <si>
    <t>ROSALINE EPEDE</t>
  </si>
  <si>
    <t>677716246</t>
  </si>
  <si>
    <t>M012416350935E</t>
  </si>
  <si>
    <t>DCE SARL</t>
  </si>
  <si>
    <t>00237677621422</t>
  </si>
  <si>
    <t>P039516213523Z</t>
  </si>
  <si>
    <t>P018514542271C</t>
  </si>
  <si>
    <t>IMBIKO EPOUPE EPOUSE AYISSI</t>
  </si>
  <si>
    <t>ANNE GABRIELLE (3A)</t>
  </si>
  <si>
    <t>PRESTATIONS DE SERVICES, DISTRIBUTION DES POULETS, COMMERCE GENERAL, IMPORT-EXPORT</t>
  </si>
  <si>
    <t>P016616571907P</t>
  </si>
  <si>
    <t>LIEALE EPSE DJAMBA</t>
  </si>
  <si>
    <t>00237695284113</t>
  </si>
  <si>
    <t>PRODUITS CHIMIQUES</t>
  </si>
  <si>
    <t>M031716252490U</t>
  </si>
  <si>
    <t>POWER ENERGY INDUSTRY SARL</t>
  </si>
  <si>
    <t>67789000</t>
  </si>
  <si>
    <t>VENTE PRODUIT TRADITIONNEL</t>
  </si>
  <si>
    <t>P018417480818C</t>
  </si>
  <si>
    <t>NKUITE HOUTEUDJI</t>
  </si>
  <si>
    <t>0023769356455</t>
  </si>
  <si>
    <t>M012117236750F</t>
  </si>
  <si>
    <t>EP STE ROSA VENERINI</t>
  </si>
  <si>
    <t>P018618530561Y</t>
  </si>
  <si>
    <t>P017513335396T</t>
  </si>
  <si>
    <t>ZOMBI DONZE VIRGINIE BLANCHE</t>
  </si>
  <si>
    <t>EMPLOYE ECOLE MAT ET PRIMAIRE PRIVEE LAIQUE FOUDA MEKINDA</t>
  </si>
  <si>
    <t>MELEN 8 YAOUNDE</t>
  </si>
  <si>
    <t>P029318213491Q</t>
  </si>
  <si>
    <t>NGANG EMILE NGWA (NGANG BUSINESS VENTURES)</t>
  </si>
  <si>
    <t>652394376</t>
  </si>
  <si>
    <t>P087212639774T</t>
  </si>
  <si>
    <t>LEOPOLD EMMANUEL</t>
  </si>
  <si>
    <t>656975492</t>
  </si>
  <si>
    <t>P087817754420Z</t>
  </si>
  <si>
    <t>GEORGES JUSTIN</t>
  </si>
  <si>
    <t>00237675251265</t>
  </si>
  <si>
    <t>P067400554177Y</t>
  </si>
  <si>
    <t>ALAIN GEOFFROY DAMASE</t>
  </si>
  <si>
    <t>P117514871173C</t>
  </si>
  <si>
    <t>BILOA BESSALA</t>
  </si>
  <si>
    <t>671996511</t>
  </si>
  <si>
    <t>BTP-PRESTATIONS-INGENIERIE</t>
  </si>
  <si>
    <t>M051812707946K</t>
  </si>
  <si>
    <t>WOILA BTP SARL</t>
  </si>
  <si>
    <t>699798100</t>
  </si>
  <si>
    <t>DERRIERE IUC</t>
  </si>
  <si>
    <t>PRESTATION DE SERVICES/LIVRAISON</t>
  </si>
  <si>
    <t>P128112263700M</t>
  </si>
  <si>
    <t>LEMANI JOEL PATRICK</t>
  </si>
  <si>
    <t>"ETS MOUABI SERVICES PLUS"</t>
  </si>
  <si>
    <t>684973330</t>
  </si>
  <si>
    <t>A COTE BANSOA</t>
  </si>
  <si>
    <t>P047117967299R</t>
  </si>
  <si>
    <t>679517060</t>
  </si>
  <si>
    <t>CITE CICAM- ENTREE STADE</t>
  </si>
  <si>
    <t>P018916357796B</t>
  </si>
  <si>
    <t>YANNICK CABROL " ETS TANG Y. "</t>
  </si>
  <si>
    <t>00237698033559....</t>
  </si>
  <si>
    <t>P019016273360W</t>
  </si>
  <si>
    <t>TSEMO WAKAM</t>
  </si>
  <si>
    <t>LEONCE ARMEL</t>
  </si>
  <si>
    <t>0023762222255</t>
  </si>
  <si>
    <t>P036716423236M</t>
  </si>
  <si>
    <t>00237675287023</t>
  </si>
  <si>
    <t>QUARTIER 7A FACE FRAÎCHEUR BAR</t>
  </si>
  <si>
    <t>P057016764299F</t>
  </si>
  <si>
    <t>RINDA FLORENCE</t>
  </si>
  <si>
    <t>695830522</t>
  </si>
  <si>
    <t>P015618104971S</t>
  </si>
  <si>
    <t>ILLIASOU CHDANDI</t>
  </si>
  <si>
    <t>00237681707408</t>
  </si>
  <si>
    <t>M061200042909P</t>
  </si>
  <si>
    <t>STUDIO 44 ARCHITECTS SARL</t>
  </si>
  <si>
    <t>1 752</t>
  </si>
  <si>
    <t>673929292</t>
  </si>
  <si>
    <t>P098300519251D</t>
  </si>
  <si>
    <t>TONYE BINDOP</t>
  </si>
  <si>
    <t>655363348</t>
  </si>
  <si>
    <t>P048718504923C</t>
  </si>
  <si>
    <t>AZUBUIKE KINGSLEY ONYEDIKACHI</t>
  </si>
  <si>
    <t>P016711073369F</t>
  </si>
  <si>
    <t>P018918314241E</t>
  </si>
  <si>
    <t>FRU SHRI</t>
  </si>
  <si>
    <t>00237671173324</t>
  </si>
  <si>
    <t>P128000536093H</t>
  </si>
  <si>
    <t>ETIENNE CELESTIN</t>
  </si>
  <si>
    <t>670882615</t>
  </si>
  <si>
    <t>P068912282450J</t>
  </si>
  <si>
    <t>MOHAMADOU SALI BACHIROU</t>
  </si>
  <si>
    <t>676444440</t>
  </si>
  <si>
    <t>P027812599400U</t>
  </si>
  <si>
    <t>NDZOBO NGOBO FAUSTIN</t>
  </si>
  <si>
    <t>AUTO ECOLE TROPICALE</t>
  </si>
  <si>
    <t>699 159 711</t>
  </si>
  <si>
    <t>P099216424131L</t>
  </si>
  <si>
    <t>TUNGHA DIEUDONNÉ NGEH (ETS ROUND FIGURE)</t>
  </si>
  <si>
    <t>+237 72969871</t>
  </si>
  <si>
    <t>P078912721527E</t>
  </si>
  <si>
    <t>699014759</t>
  </si>
  <si>
    <t>P016913196159U</t>
  </si>
  <si>
    <t>ELLO EBENE GERMAIN</t>
  </si>
  <si>
    <t>P129012547613Y</t>
  </si>
  <si>
    <t>NGOBA KOLADJA PATRICK</t>
  </si>
  <si>
    <t>VENDEUR ARTICLES DIVERS</t>
  </si>
  <si>
    <t>P018116282254E</t>
  </si>
  <si>
    <t>00237693436411</t>
  </si>
  <si>
    <t>DÉLÉGUÉ</t>
  </si>
  <si>
    <t>P018115278133Y</t>
  </si>
  <si>
    <t>KEYANTI KENNE</t>
  </si>
  <si>
    <t>P018812299623Q</t>
  </si>
  <si>
    <t>YEMELI FLUBERT</t>
  </si>
  <si>
    <t>P090117439867H</t>
  </si>
  <si>
    <t>KOUGANG KANA</t>
  </si>
  <si>
    <t>NELLY PATRICIA</t>
  </si>
  <si>
    <t>P059312405642M</t>
  </si>
  <si>
    <t>FON ELISE ANGUIMFON</t>
  </si>
  <si>
    <t>FON ELISE ANGUIM</t>
  </si>
  <si>
    <t>652294289</t>
  </si>
  <si>
    <t>P047014367420D</t>
  </si>
  <si>
    <t>JACQUELINE ETONGUE MAYER</t>
  </si>
  <si>
    <t>P028912490106P</t>
  </si>
  <si>
    <t>SOM KINA LYDIENNE VENANCE GINETTE</t>
  </si>
  <si>
    <t>ETS CONSTY</t>
  </si>
  <si>
    <t>677049055</t>
  </si>
  <si>
    <t>PK 12 DERRIERE LE MARCHE</t>
  </si>
  <si>
    <t>P089718256148G</t>
  </si>
  <si>
    <t>CHENKO PROSPER CHAWKEMBAM</t>
  </si>
  <si>
    <t>P057317317866J</t>
  </si>
  <si>
    <t>NYOLO KINGUE</t>
  </si>
  <si>
    <t>677034087</t>
  </si>
  <si>
    <t>P014918519130C</t>
  </si>
  <si>
    <t>675156811</t>
  </si>
  <si>
    <t>P105412621084Z</t>
  </si>
  <si>
    <t>BAUGNE EPSEE FOTSING</t>
  </si>
  <si>
    <t>P057316202129F</t>
  </si>
  <si>
    <t>TSABANG EPSE NGANKEU GEORGETTE</t>
  </si>
  <si>
    <t>P069718518378E</t>
  </si>
  <si>
    <t>696049474</t>
  </si>
  <si>
    <t>VERS MARCHE CENTRAL</t>
  </si>
  <si>
    <t>P027512487811N</t>
  </si>
  <si>
    <t>TABE AGBOR</t>
  </si>
  <si>
    <t>660 343 755</t>
  </si>
  <si>
    <t>P017712679710P</t>
  </si>
  <si>
    <t>DOUDOU PAULINE</t>
  </si>
  <si>
    <t>675985747</t>
  </si>
  <si>
    <t>P028500399921C</t>
  </si>
  <si>
    <t>BABA (ETS CBS)</t>
  </si>
  <si>
    <t>P068616414147N</t>
  </si>
  <si>
    <t>MAHOP ESE MASSOL ADELE MARLYSE</t>
  </si>
  <si>
    <t>00237655564120</t>
  </si>
  <si>
    <t>P039416122687C</t>
  </si>
  <si>
    <t>YAYA ALHADJI MAMAT</t>
  </si>
  <si>
    <t>002376673111374</t>
  </si>
  <si>
    <t>P039917844998F</t>
  </si>
  <si>
    <t>OGBUKE</t>
  </si>
  <si>
    <t>KINGSLEY UCHENNA</t>
  </si>
  <si>
    <t>M112025245519T</t>
  </si>
  <si>
    <t>SELIN KARGO</t>
  </si>
  <si>
    <t>LE COMMERCE GENERAL, LES PRESTATIONS DE SERVICE, LA COMMERCIALISATION, LA FORMATION, LE GROUPAGE, LE NEGOCE</t>
  </si>
  <si>
    <t>M012014368296Y</t>
  </si>
  <si>
    <t>POOLED RESOURCES SARL</t>
  </si>
  <si>
    <t>678166877</t>
  </si>
  <si>
    <t>M091616566501P</t>
  </si>
  <si>
    <t>GROUPE SCOLAIRE BILINGUE PRIVE LAIC SALEM KINDERGARDEN</t>
  </si>
  <si>
    <t>658330900</t>
  </si>
  <si>
    <t>P028412521985Y</t>
  </si>
  <si>
    <t>699726259</t>
  </si>
  <si>
    <t>Ingenieurie industeielle</t>
  </si>
  <si>
    <t>M122217770343L</t>
  </si>
  <si>
    <t>SOUTH WORLD ENGENEERING AND FACILITIES LTD</t>
  </si>
  <si>
    <t>694290816</t>
  </si>
  <si>
    <t>P095412676339Y</t>
  </si>
  <si>
    <t>MOJOKO NGANJE</t>
  </si>
  <si>
    <t>674520852</t>
  </si>
  <si>
    <t>P088718483254X</t>
  </si>
  <si>
    <t>FOSSIMOCK</t>
  </si>
  <si>
    <t>ANICET FEUGO</t>
  </si>
  <si>
    <t>652516858</t>
  </si>
  <si>
    <t>P016517315444H</t>
  </si>
  <si>
    <t>MATIYEM TCHATA MELI</t>
  </si>
  <si>
    <t>P077816392392U</t>
  </si>
  <si>
    <t>MWISENEZA</t>
  </si>
  <si>
    <t>HAMIM</t>
  </si>
  <si>
    <t>2IEME CARREFOUR</t>
  </si>
  <si>
    <t>P036217637410S</t>
  </si>
  <si>
    <t>FONKOU EUGENE SAMUEL</t>
  </si>
  <si>
    <t>"ETS FONKOU &amp; CIE"</t>
  </si>
  <si>
    <t>COMMERCE GENERAL, TRANSPORT -LOGISTIQUE ET TRANSIT , PRESTATION DE SERVICES</t>
  </si>
  <si>
    <t>00237680520091</t>
  </si>
  <si>
    <t>P077712702248D</t>
  </si>
  <si>
    <t>SERGE ALMANI</t>
  </si>
  <si>
    <t>697 014 446</t>
  </si>
  <si>
    <t>P028212576612K</t>
  </si>
  <si>
    <t>GEORGETTE MIRABELLE</t>
  </si>
  <si>
    <t>676852971</t>
  </si>
  <si>
    <t>M122217776079X</t>
  </si>
  <si>
    <t>BTB REALITY LIMITED</t>
  </si>
  <si>
    <t>REAL ESTATE, IMPORT/EXPORT, CONTRACTS/SUPPPLIES, GENERAL COMMERCE</t>
  </si>
  <si>
    <t>P068118071124Z</t>
  </si>
  <si>
    <t>NGONLONG NLOUNG</t>
  </si>
  <si>
    <t>EDWIGE CONSOLATRICE</t>
  </si>
  <si>
    <t>FACE PHARMACIE LA MOSQUÉE</t>
  </si>
  <si>
    <t>P127112418902X</t>
  </si>
  <si>
    <t>MOYUM  MARLISE  SIDOINE</t>
  </si>
  <si>
    <t>ETS MOYUM  MARLISE  SIDOINE</t>
  </si>
  <si>
    <t>650722121</t>
  </si>
  <si>
    <t>COMMERCE GENERAL/FOURNITURES</t>
  </si>
  <si>
    <t>P117400204540U</t>
  </si>
  <si>
    <t>KOM SILA</t>
  </si>
  <si>
    <t>621520303</t>
  </si>
  <si>
    <t>DERRIER HOPITAL REGIONAL</t>
  </si>
  <si>
    <t>P047012419461G</t>
  </si>
  <si>
    <t>NGUELE AMOUGOU JEAN CLAUDE</t>
  </si>
  <si>
    <t>661378968</t>
  </si>
  <si>
    <t>P069216396878D</t>
  </si>
  <si>
    <t>678285820</t>
  </si>
  <si>
    <t>P077015976492L</t>
  </si>
  <si>
    <t>NDAKEM</t>
  </si>
  <si>
    <t>P027217285203W</t>
  </si>
  <si>
    <t>P018016743627Z</t>
  </si>
  <si>
    <t>TAHDA SAAH GUIDJOL</t>
  </si>
  <si>
    <t>A COTE SATION PETROLIUM</t>
  </si>
  <si>
    <t>P118512418396C</t>
  </si>
  <si>
    <t>MINDZIE MBEGA HORTENSE</t>
  </si>
  <si>
    <t>677 30 37 28</t>
  </si>
  <si>
    <t>ESSOUBA</t>
  </si>
  <si>
    <t>NEGOCE, IMPORT EXPORT, PRESTATIONS DE SERVICES</t>
  </si>
  <si>
    <t>P126118485988Z</t>
  </si>
  <si>
    <t>(ETS VIGNERON NDE ET FILS)</t>
  </si>
  <si>
    <t>002374488887</t>
  </si>
  <si>
    <t>P098018163977U</t>
  </si>
  <si>
    <t>00237654565788</t>
  </si>
  <si>
    <t>P015016891071N</t>
  </si>
  <si>
    <t>NANGNOU</t>
  </si>
  <si>
    <t>675344328</t>
  </si>
  <si>
    <t>P108714595630E</t>
  </si>
  <si>
    <t>BEYALA AWONO</t>
  </si>
  <si>
    <t>698980505</t>
  </si>
  <si>
    <t>P098912526198S</t>
  </si>
  <si>
    <t>DJENTCHA FONJA MARIUS</t>
  </si>
  <si>
    <t>678045255</t>
  </si>
  <si>
    <t>M127618468247D</t>
  </si>
  <si>
    <t>SUCCESSION BAGOFA</t>
  </si>
  <si>
    <t>M072116415252L</t>
  </si>
  <si>
    <t>CERTIS</t>
  </si>
  <si>
    <t>CERTIS SARL</t>
  </si>
  <si>
    <t>COMMERCE GENERAL; PRESTATIONS DE SERVICES; CONSEIL ETUDE ET ASSISTANCE; NEGOCE</t>
  </si>
  <si>
    <t>696616070</t>
  </si>
  <si>
    <t>IMMEUBLE IPN - JABA SPACE</t>
  </si>
  <si>
    <t>DEPANNAGE TÉLÉPHONE ET VENTE ACCESSOIRES</t>
  </si>
  <si>
    <t>P119017300012Z</t>
  </si>
  <si>
    <t>KEMGANG NGUEWOU</t>
  </si>
  <si>
    <t>674400731</t>
  </si>
  <si>
    <t>P015917057206U</t>
  </si>
  <si>
    <t>TCHAKONTE EPOUSE WAMBO GISELE</t>
  </si>
  <si>
    <t>(ETS BEST DEAL SERVICES)</t>
  </si>
  <si>
    <t>TRANSPORT, LOGISTIQUE, L'AGRICULTURE, PRESTATIONS DE SERVICES</t>
  </si>
  <si>
    <t>675447294</t>
  </si>
  <si>
    <t>DERRIERE COLLE NAL</t>
  </si>
  <si>
    <t>P122016270951H</t>
  </si>
  <si>
    <t>NJUASU LEONARD MBUNDO</t>
  </si>
  <si>
    <t>M012217274081Y</t>
  </si>
  <si>
    <t>BOCA &amp; KM TRADING AND SERVICES SARL</t>
  </si>
  <si>
    <t>CENTRALE D'ACHAT,LE SOURCING DES PRODUITS,LE E-COMMERCE,LA LOGISTIQUE , L'IMPORT-EXPORT,CONTROLE DE QUALITE,LE TRANSPORTMARITIMELA DISTRIBUTION L'ACCONAGE ET LES SERVICES DIVERS</t>
  </si>
  <si>
    <t>BP 11987</t>
  </si>
  <si>
    <t>658831098</t>
  </si>
  <si>
    <t>CARREFOUR ZACHMAN FACE CLINIQUE DES SOEURS</t>
  </si>
  <si>
    <t>P056716341632Z</t>
  </si>
  <si>
    <t>MENOUNGA ENAMA</t>
  </si>
  <si>
    <t>002371011980162023</t>
  </si>
  <si>
    <t>P067618135223M</t>
  </si>
  <si>
    <t>YOUSSOUPHOU BELLO</t>
  </si>
  <si>
    <t>P047600470102N</t>
  </si>
  <si>
    <t>NGUM JANET</t>
  </si>
  <si>
    <t>MARECAGE BAR</t>
  </si>
  <si>
    <t>681 860 534</t>
  </si>
  <si>
    <t>P019716243102Z</t>
  </si>
  <si>
    <t>HAMADOU MOUMOUNI</t>
  </si>
  <si>
    <t>ABDOUL AZIZ (ETS FONDA)</t>
  </si>
  <si>
    <t>COMMERCE GÉNÉRAL, IMPORT-EXPORT, PRESTATIONS DE SERVICES, TRANSPORT DE MARCHANDISES, BÂTIMENT ET TRAVAUX PUBLICS</t>
  </si>
  <si>
    <t>MARCHÉ CENTRAL À CÔTÉ DU POSTE DE POLICE , BOUTIQUE BP 16</t>
  </si>
  <si>
    <t>P017812796966S</t>
  </si>
  <si>
    <t>HAMADOU PHILIPPE</t>
  </si>
  <si>
    <t>691243577</t>
  </si>
  <si>
    <t>P057200429517J</t>
  </si>
  <si>
    <t>TIMENE JONAS</t>
  </si>
  <si>
    <t>M A CPTR 327</t>
  </si>
  <si>
    <t>P049817077016R</t>
  </si>
  <si>
    <t>ANNE DAVYNA</t>
  </si>
  <si>
    <t>652161835</t>
  </si>
  <si>
    <t>CG/PS/BTP/CONSULTATIONS ET VENTE DES LUNETTES</t>
  </si>
  <si>
    <t>P127716235201C</t>
  </si>
  <si>
    <t>KANMENI OSEE</t>
  </si>
  <si>
    <t>(ETS OK OPTIQUE)</t>
  </si>
  <si>
    <t>P108616350896X</t>
  </si>
  <si>
    <t>EKOMAN</t>
  </si>
  <si>
    <t>MARTIN HILAIRE</t>
  </si>
  <si>
    <t>00237697105845</t>
  </si>
  <si>
    <t>P119517158917H</t>
  </si>
  <si>
    <t>RODRIGUE BERTILO</t>
  </si>
  <si>
    <t>P127316407383G</t>
  </si>
  <si>
    <t>KIMBOU</t>
  </si>
  <si>
    <t>AVANT DOVV</t>
  </si>
  <si>
    <t>P019418460824J</t>
  </si>
  <si>
    <t>FOTSING HIPPOLYTE</t>
  </si>
  <si>
    <t>6 93397259</t>
  </si>
  <si>
    <t>P048617940020M</t>
  </si>
  <si>
    <t>FANOU YOUMBI</t>
  </si>
  <si>
    <t>676858233/699070822</t>
  </si>
  <si>
    <t>P099915277889F</t>
  </si>
  <si>
    <t>LOIC JORESS</t>
  </si>
  <si>
    <t>650026385</t>
  </si>
  <si>
    <t>P059918080044E</t>
  </si>
  <si>
    <t>MBOUMELA TILONG</t>
  </si>
  <si>
    <t>00237680657637</t>
  </si>
  <si>
    <t>P089818413921L</t>
  </si>
  <si>
    <t>DISSACK LAHEE (ETS DISSACK LAHEE)</t>
  </si>
  <si>
    <t>P089313277842C</t>
  </si>
  <si>
    <t>MEYONG ENGOULOU DIEUDONNE FABRICE</t>
  </si>
  <si>
    <t>P127011797335K</t>
  </si>
  <si>
    <t>AKINEKO TOUTOUMO ANNE MARIE</t>
  </si>
  <si>
    <t>694880915</t>
  </si>
  <si>
    <t>P059012734363H</t>
  </si>
  <si>
    <t>MPOT MIMBANG PAULE STEPHANE</t>
  </si>
  <si>
    <t>ETS QUARTO</t>
  </si>
  <si>
    <t>697130241</t>
  </si>
  <si>
    <t>FACE MADISON</t>
  </si>
  <si>
    <t>P119616426696G</t>
  </si>
  <si>
    <t>OTTIA LUCIEN MENDI</t>
  </si>
  <si>
    <t>00237652801937</t>
  </si>
  <si>
    <t>P048316001783P</t>
  </si>
  <si>
    <t>ANGONI EBENE</t>
  </si>
  <si>
    <t>P096014391178A</t>
  </si>
  <si>
    <t>MANCHO SUINNER</t>
  </si>
  <si>
    <t>676387190</t>
  </si>
  <si>
    <t>P038512266631G</t>
  </si>
  <si>
    <t>NGANGNE TAKAM LYNDA</t>
  </si>
  <si>
    <t>ETS MARLYZ</t>
  </si>
  <si>
    <t>699722642</t>
  </si>
  <si>
    <t>VERS KOTTO IMMEUBLES</t>
  </si>
  <si>
    <t>P078612697876M</t>
  </si>
  <si>
    <t>NADEWIGO KAMOKOSO</t>
  </si>
  <si>
    <t>694093332</t>
  </si>
  <si>
    <t>APRES BOULANGERIE NOUVELLE</t>
  </si>
  <si>
    <t>M121312522020G</t>
  </si>
  <si>
    <t>CESOF/COOP-CA</t>
  </si>
  <si>
    <t>P089012576409S</t>
  </si>
  <si>
    <t>NGHASSI ARNAUD MAURICE</t>
  </si>
  <si>
    <t>ETS QUINCAILLERIE ARNAUD</t>
  </si>
  <si>
    <t>P017016382201Z</t>
  </si>
  <si>
    <t>DZEMBOUON</t>
  </si>
  <si>
    <t>00237691496617</t>
  </si>
  <si>
    <t>BAFOUSSAM SACTA</t>
  </si>
  <si>
    <t>P039615286998X</t>
  </si>
  <si>
    <t>BAYOUAK ONGMIM</t>
  </si>
  <si>
    <t>MYRIAM ANAIS</t>
  </si>
  <si>
    <t>P117118354984Y</t>
  </si>
  <si>
    <t>NGO MBAM</t>
  </si>
  <si>
    <t>P040418261254X</t>
  </si>
  <si>
    <t>HOUZEIFA ZAKARIAOU</t>
  </si>
  <si>
    <t>00237698995652</t>
  </si>
  <si>
    <t>P079216313875L</t>
  </si>
  <si>
    <t>MEKOUNG A BIDIAS</t>
  </si>
  <si>
    <t>JACQUES DESIRE</t>
  </si>
  <si>
    <t>P127212410856X</t>
  </si>
  <si>
    <t>NJUME MARTIN SONE</t>
  </si>
  <si>
    <t>679 704 058</t>
  </si>
  <si>
    <t>P064800002972R</t>
  </si>
  <si>
    <t>TIENGUA NTIEOUMBE</t>
  </si>
  <si>
    <t>"ETS LIPAR PLUS"</t>
  </si>
  <si>
    <t>675063637</t>
  </si>
  <si>
    <t>BEPANDA OMNISPO</t>
  </si>
  <si>
    <t>P118015980060T</t>
  </si>
  <si>
    <t>679630500</t>
  </si>
  <si>
    <t>MARCHÉ BATIMENT G077</t>
  </si>
  <si>
    <t>P040416429090E</t>
  </si>
  <si>
    <t>DAHANG MONGOCHE</t>
  </si>
  <si>
    <t>002376698380947</t>
  </si>
  <si>
    <t>P098716421793K</t>
  </si>
  <si>
    <t>TCHIMOU NGUETCHOU</t>
  </si>
  <si>
    <t>CHRISTELLE BLANCHETTE</t>
  </si>
  <si>
    <t>00237695004367</t>
  </si>
  <si>
    <t>P097512528725Q</t>
  </si>
  <si>
    <t>SUEBOU</t>
  </si>
  <si>
    <t>ADAMU TITA</t>
  </si>
  <si>
    <t>673056903</t>
  </si>
  <si>
    <t>M112217722494N</t>
  </si>
  <si>
    <t>LAPADRISTA SARL</t>
  </si>
  <si>
    <t>COMMERCE GÉNÉRAL, IMPORT EXPORT,NÉGOCE ET REPRÉSENTATION</t>
  </si>
  <si>
    <t>00237698450034</t>
  </si>
  <si>
    <t>ÉCOLE PRIMAIRE CAMARA LAYE</t>
  </si>
  <si>
    <t>P057912549024Y</t>
  </si>
  <si>
    <t>EKOBENA ABAH</t>
  </si>
  <si>
    <t>RICHARD PHILIPPE</t>
  </si>
  <si>
    <t>699900822</t>
  </si>
  <si>
    <t>GENERAL SERVICE PROVIDER-PUBLIC WORKS</t>
  </si>
  <si>
    <t>M051812703964A</t>
  </si>
  <si>
    <t>BRAVE EVOLUTION LTD</t>
  </si>
  <si>
    <t>BS LTD</t>
  </si>
  <si>
    <t>P048012496272G</t>
  </si>
  <si>
    <t>MVONDO MVONDO DANIELLE ALIDA</t>
  </si>
  <si>
    <t>ETS MVONDO MVONDO</t>
  </si>
  <si>
    <t>674791417</t>
  </si>
  <si>
    <t>P037716126480Q</t>
  </si>
  <si>
    <t>NOUNDOU KUIGOUA</t>
  </si>
  <si>
    <t>652794703</t>
  </si>
  <si>
    <t>P127411485662U</t>
  </si>
  <si>
    <t>MBAH CHOUOUSSI</t>
  </si>
  <si>
    <t>FACE LA REFERNCE</t>
  </si>
  <si>
    <t>P018317975207B</t>
  </si>
  <si>
    <t>(ETS FOUNAGUEDJE ET FILS)</t>
  </si>
  <si>
    <t>697572418</t>
  </si>
  <si>
    <t>P078317187355H</t>
  </si>
  <si>
    <t>TIGE VADZA</t>
  </si>
  <si>
    <t>677128005</t>
  </si>
  <si>
    <t>DETAILS DES PRODUITS ALIMENTAIRES</t>
  </si>
  <si>
    <t>P059417490267C</t>
  </si>
  <si>
    <t>ENANGUE EWANE</t>
  </si>
  <si>
    <t>LYNE CLAUDELLE</t>
  </si>
  <si>
    <t>00237676361532</t>
  </si>
  <si>
    <t>M092017071407G</t>
  </si>
  <si>
    <t>ETS MIMI ET FILS</t>
  </si>
  <si>
    <t>M022317930542K</t>
  </si>
  <si>
    <t>LIBRAIRE DU QUARTIER SARL</t>
  </si>
  <si>
    <t>LQ SARL</t>
  </si>
  <si>
    <t>672570370</t>
  </si>
  <si>
    <t>P118917353943A</t>
  </si>
  <si>
    <t>TOUKAM TALOM</t>
  </si>
  <si>
    <t>655146969</t>
  </si>
  <si>
    <t>APRES LES SAPEURS</t>
  </si>
  <si>
    <t>P058000421021B</t>
  </si>
  <si>
    <t>P059118337166B</t>
  </si>
  <si>
    <t>DOMO DJAMBOU</t>
  </si>
  <si>
    <t>ERIC JUDAS</t>
  </si>
  <si>
    <t>00237651457636</t>
  </si>
  <si>
    <t>ELEVAGE/TRANSF DES PROD AGROPASTORAUX</t>
  </si>
  <si>
    <t>M041412565865C</t>
  </si>
  <si>
    <t>SOCIET COOP SIMP DES PRODUCT ET TRANSF DU CACAO DE MONOU</t>
  </si>
  <si>
    <t>SCOOPS/PROTCAO</t>
  </si>
  <si>
    <t>6 80 28 57 68</t>
  </si>
  <si>
    <t>M012416396181P</t>
  </si>
  <si>
    <t>3M LOGISTICS SARL</t>
  </si>
  <si>
    <t>TRANSPORTS PAR CONDUITES - H490300 (TRANSPORT, LOGISTIQUE) COMMERCE DE GROS NON SPÉCIALISÉ - G460600 ( COMMERCE GÉNÉRAL, PRESTATIONS DIVERSES.</t>
  </si>
  <si>
    <t>00237 697316107</t>
  </si>
  <si>
    <t>M089700016691F</t>
  </si>
  <si>
    <t>MC2 ESSE</t>
  </si>
  <si>
    <t>6513911589</t>
  </si>
  <si>
    <t>ESSE BLOC I</t>
  </si>
  <si>
    <t>DESCENT MARIE</t>
  </si>
  <si>
    <t>P075816607330J</t>
  </si>
  <si>
    <t>MOUGUO EPOUSE OZUKAM</t>
  </si>
  <si>
    <t>00237668357013</t>
  </si>
  <si>
    <t>P019616394698S</t>
  </si>
  <si>
    <t>CAMILLE YEYOU</t>
  </si>
  <si>
    <t>00237674771645</t>
  </si>
  <si>
    <t>COUTURIER BRODEUR</t>
  </si>
  <si>
    <t>P069016413284E</t>
  </si>
  <si>
    <t>653994001</t>
  </si>
  <si>
    <t>P079312521441D</t>
  </si>
  <si>
    <t>FOTSO WEJIE ARLETTE</t>
  </si>
  <si>
    <t>696314616</t>
  </si>
  <si>
    <t>ENTREE GARE LEFOCK</t>
  </si>
  <si>
    <t>P016700275217Z</t>
  </si>
  <si>
    <t>P068516398735T</t>
  </si>
  <si>
    <t>MAPCHE</t>
  </si>
  <si>
    <t>677935510</t>
  </si>
  <si>
    <t>P048417870292W</t>
  </si>
  <si>
    <t>DAYO DJOKO EPSE DIM DIM NADINE</t>
  </si>
  <si>
    <t>ETS JN CERAMIC</t>
  </si>
  <si>
    <t>VENTE DES CARREAUX,COMMERCE GENERAL,PRESTATION DE SERVICES</t>
  </si>
  <si>
    <t>655736273</t>
  </si>
  <si>
    <t>TOTAL NKOL MBONG GENERAL</t>
  </si>
  <si>
    <t>P127612468687D</t>
  </si>
  <si>
    <t>MOKAM PONE EPSE WAFO MICHELINE BERTHE</t>
  </si>
  <si>
    <t>ETS MOKAM PONE EPSE WAFO MICHELINE</t>
  </si>
  <si>
    <t>674 26 74 96</t>
  </si>
  <si>
    <t>P068216059985C</t>
  </si>
  <si>
    <t>ATANGANA ESSOMBA PROTAIS JACQUES</t>
  </si>
  <si>
    <t>(ETS AU CHAMPS)</t>
  </si>
  <si>
    <t>DISTRIBUTIONS DE VIVRES &amp; SERVICES, COMMERCE GENERAL, PRESTATIONS DE SERVICES</t>
  </si>
  <si>
    <t>+237678375746</t>
  </si>
  <si>
    <t>MALANGUE CONQUETE</t>
  </si>
  <si>
    <t>M081417233838U</t>
  </si>
  <si>
    <t>LYCEE DE GOING-LARA</t>
  </si>
  <si>
    <t>695050012</t>
  </si>
  <si>
    <t>GOING LARA</t>
  </si>
  <si>
    <t>P087400507926L</t>
  </si>
  <si>
    <t>NDJUFO SYLVIANE</t>
  </si>
  <si>
    <t>674872942</t>
  </si>
  <si>
    <t>P078615995291Q</t>
  </si>
  <si>
    <t>GUY CELESFORD</t>
  </si>
  <si>
    <t>0023722338467809</t>
  </si>
  <si>
    <t>P048217779249G</t>
  </si>
  <si>
    <t>DJIEGOUE TCHUANGA</t>
  </si>
  <si>
    <t>0023767545456</t>
  </si>
  <si>
    <t>P038017228989E</t>
  </si>
  <si>
    <t>MPECK-MPECK</t>
  </si>
  <si>
    <t>678904461</t>
  </si>
  <si>
    <t>P039717069110Q</t>
  </si>
  <si>
    <t>LONFO NOTEKUE</t>
  </si>
  <si>
    <t>00237662519147</t>
  </si>
  <si>
    <t>P067416721648L</t>
  </si>
  <si>
    <t>M031817653016N</t>
  </si>
  <si>
    <t>SIEWOUE BTP SARL</t>
  </si>
  <si>
    <t>696319954-237</t>
  </si>
  <si>
    <t>M032318078098H</t>
  </si>
  <si>
    <t>LYN ENGINEERING</t>
  </si>
  <si>
    <t>674731919</t>
  </si>
  <si>
    <t>P065917386780U</t>
  </si>
  <si>
    <t>ENDAMENA</t>
  </si>
  <si>
    <t>699674450</t>
  </si>
  <si>
    <t>P115118471164Y</t>
  </si>
  <si>
    <t>683707078</t>
  </si>
  <si>
    <t>P017100384714B</t>
  </si>
  <si>
    <t>TCHIFFO AMELIE</t>
  </si>
  <si>
    <t>677747307</t>
  </si>
  <si>
    <t>P129018103876R</t>
  </si>
  <si>
    <t>CHOE CEDONE FRU(HOTEL MEGA PALACE)</t>
  </si>
  <si>
    <t>00237650470065</t>
  </si>
  <si>
    <t>P028712300678B</t>
  </si>
  <si>
    <t>YEMELI GHISLAIN</t>
  </si>
  <si>
    <t>696 320 104</t>
  </si>
  <si>
    <t>P039416413147E</t>
  </si>
  <si>
    <t>DAVID MAGLOIRE</t>
  </si>
  <si>
    <t>00237650347501</t>
  </si>
  <si>
    <t>P109014419778K</t>
  </si>
  <si>
    <t>NGUENKOUOM</t>
  </si>
  <si>
    <t>694816529</t>
  </si>
  <si>
    <t>M121717240972C</t>
  </si>
  <si>
    <t>EP NYABONDA</t>
  </si>
  <si>
    <t>678097689</t>
  </si>
  <si>
    <t>NYABONDA</t>
  </si>
  <si>
    <t>M082116367036E</t>
  </si>
  <si>
    <t>SCOOP KAWTAL SOOBIRABE DE LA VINA</t>
  </si>
  <si>
    <t>SCOOPS KSV</t>
  </si>
  <si>
    <t>678120030</t>
  </si>
  <si>
    <t>EN FACE MARCHE BANANE</t>
  </si>
  <si>
    <t>P077617760503W</t>
  </si>
  <si>
    <t>LEOPOLD FERDINAND</t>
  </si>
  <si>
    <t>00237620066106</t>
  </si>
  <si>
    <t>ETOUG-EBE COLLEGE ITIE</t>
  </si>
  <si>
    <t>P050516396996C</t>
  </si>
  <si>
    <t>00237 658394877</t>
  </si>
  <si>
    <t>P048316238103U</t>
  </si>
  <si>
    <t>00237679458213</t>
  </si>
  <si>
    <t>P088918124597Y</t>
  </si>
  <si>
    <t>696311659</t>
  </si>
  <si>
    <t>P018916382388A</t>
  </si>
  <si>
    <t>0023767076060L09</t>
  </si>
  <si>
    <t>P039518163775J</t>
  </si>
  <si>
    <t>MOKAM TCHAMO</t>
  </si>
  <si>
    <t>00237698937242</t>
  </si>
  <si>
    <t>M112116639410D</t>
  </si>
  <si>
    <t>AFRICAN INTERNATIONAL TRADING LTD</t>
  </si>
  <si>
    <t>AIT LTD</t>
  </si>
  <si>
    <t>COLLECTE DES DÉCHETS ISSUS DE LA TRANSFORMATION DE LA BIOMASSE</t>
  </si>
  <si>
    <t>699661877</t>
  </si>
  <si>
    <t>IBUTU PK 12</t>
  </si>
  <si>
    <t>P059213625860F</t>
  </si>
  <si>
    <t>NGUENE ETIENNE NDJAPENDA</t>
  </si>
  <si>
    <t>ETS NED AND PARTNERS</t>
  </si>
  <si>
    <t>P058816412415M</t>
  </si>
  <si>
    <t>NGO NDIGI CLEMENTINE CARMEL</t>
  </si>
  <si>
    <t>ETS CARMEL</t>
  </si>
  <si>
    <t>RUE FOCH DERRIERE LA TOTAL</t>
  </si>
  <si>
    <t>P107312586985A</t>
  </si>
  <si>
    <t>FRU CHI</t>
  </si>
  <si>
    <t>P019012440049P</t>
  </si>
  <si>
    <t>ISHIMWE GILBERT</t>
  </si>
  <si>
    <t>691997505/678299565</t>
  </si>
  <si>
    <t>P029217550758M</t>
  </si>
  <si>
    <t>00237 691 11 89 13</t>
  </si>
  <si>
    <t>TRADING-TRACKING-REPAIR SERVICES</t>
  </si>
  <si>
    <t>M081914182089L</t>
  </si>
  <si>
    <t>ADVANCED SOLUTIONS COMPANY LTD</t>
  </si>
  <si>
    <t>AGRI BUSINESS</t>
  </si>
  <si>
    <t>M072315974169E</t>
  </si>
  <si>
    <t>DMG AFRICA HOLDING</t>
  </si>
  <si>
    <t>682079505.</t>
  </si>
  <si>
    <t>P015512571101P</t>
  </si>
  <si>
    <t>POUSSONGKA ZEPHIRYN</t>
  </si>
  <si>
    <t>679410375</t>
  </si>
  <si>
    <t>CPT 859</t>
  </si>
  <si>
    <t>P014516006609X</t>
  </si>
  <si>
    <t>BANA ENTRE DE LA MAISON</t>
  </si>
  <si>
    <t>P048716309887J</t>
  </si>
  <si>
    <t>MARY GORETTI KWASUI</t>
  </si>
  <si>
    <t>672085387</t>
  </si>
  <si>
    <t>TRANSPORT COMMERCE</t>
  </si>
  <si>
    <t>P039214440430A</t>
  </si>
  <si>
    <t>695010446</t>
  </si>
  <si>
    <t>P018218457519U</t>
  </si>
  <si>
    <t>TIOMATSAA YMDJI</t>
  </si>
  <si>
    <t>P068912485382G</t>
  </si>
  <si>
    <t>LELE HEN PAULIN</t>
  </si>
  <si>
    <t>676388233</t>
  </si>
  <si>
    <t>P016012519439A</t>
  </si>
  <si>
    <t>697576492</t>
  </si>
  <si>
    <t>P027115419947C</t>
  </si>
  <si>
    <t>FOPA TCHIOC</t>
  </si>
  <si>
    <t>676245020</t>
  </si>
  <si>
    <t>P122016151034W</t>
  </si>
  <si>
    <t>ADIANG LINOUS</t>
  </si>
  <si>
    <t>699173125</t>
  </si>
  <si>
    <t>P116018515501X</t>
  </si>
  <si>
    <t>P107500178556H</t>
  </si>
  <si>
    <t>SUKAM BLAISE (ETS SKB)</t>
  </si>
  <si>
    <t>ETS SKB</t>
  </si>
  <si>
    <t>99910696/99385364</t>
  </si>
  <si>
    <t>BOUTIQUE B6/1353</t>
  </si>
  <si>
    <t>P016300514172W</t>
  </si>
  <si>
    <t>REPERE DE MABOMBE</t>
  </si>
  <si>
    <t>672999855</t>
  </si>
  <si>
    <t>P096617951762E</t>
  </si>
  <si>
    <t>DJIAGA EPSE FEUKOUA</t>
  </si>
  <si>
    <t>655991281</t>
  </si>
  <si>
    <t>P019515539062Z</t>
  </si>
  <si>
    <t>ADONG MFEGUE</t>
  </si>
  <si>
    <t>P039016213552G</t>
  </si>
  <si>
    <t>P018816356883Q</t>
  </si>
  <si>
    <t>FEUTIO TEZEKOUE</t>
  </si>
  <si>
    <t>0023765544332</t>
  </si>
  <si>
    <t>P035316782530D</t>
  </si>
  <si>
    <t>696374552</t>
  </si>
  <si>
    <t>DJAOURO HAMIDOU</t>
  </si>
  <si>
    <t>P038917340413Q</t>
  </si>
  <si>
    <t>MAYOUDON GATCHOUSSI EPSE FEZEU</t>
  </si>
  <si>
    <t>ANNABELLE.</t>
  </si>
  <si>
    <t>P039114897588B</t>
  </si>
  <si>
    <t>NIKITA CARELLE</t>
  </si>
  <si>
    <t>P086616378706D</t>
  </si>
  <si>
    <t>MFONDI OUMAROU</t>
  </si>
  <si>
    <t>ETS BOTLA &amp; FILS</t>
  </si>
  <si>
    <t>00237699857806</t>
  </si>
  <si>
    <t>M102015258928S</t>
  </si>
  <si>
    <t>BATTLE SARL</t>
  </si>
  <si>
    <t>699999658</t>
  </si>
  <si>
    <t>NOUVELLE ROUTE SEPTIÈME</t>
  </si>
  <si>
    <t>P076700352616A</t>
  </si>
  <si>
    <t>695973737/672848618</t>
  </si>
  <si>
    <t>QTIER RÉSIDENTIEL LIEU
DIT CENTRE VILLE</t>
  </si>
  <si>
    <t>P014316205994S</t>
  </si>
  <si>
    <t>FAMILLE BAHAM S/C KOUAM ETIENNE</t>
  </si>
  <si>
    <t>P017516420571R</t>
  </si>
  <si>
    <t>DIDINA</t>
  </si>
  <si>
    <t>00237656261572</t>
  </si>
  <si>
    <t>P028912748333X</t>
  </si>
  <si>
    <t>YOBA MBAHIM</t>
  </si>
  <si>
    <t>653 957 739</t>
  </si>
  <si>
    <t>FACE LE FANDA</t>
  </si>
  <si>
    <t>P099614443988R</t>
  </si>
  <si>
    <t>LENYA TOMBI</t>
  </si>
  <si>
    <t>682824642</t>
  </si>
  <si>
    <t>P106816267981E</t>
  </si>
  <si>
    <t>NOUJA EPSE MBONG</t>
  </si>
  <si>
    <t>P028016401230Q</t>
  </si>
  <si>
    <t>SERGE JOAN.</t>
  </si>
  <si>
    <t>00237688774110.</t>
  </si>
  <si>
    <t>P118316408119R</t>
  </si>
  <si>
    <t>00237663547820</t>
  </si>
  <si>
    <t>P030218105943C</t>
  </si>
  <si>
    <t>TALEIN</t>
  </si>
  <si>
    <t>P095713056944J</t>
  </si>
  <si>
    <t>KWEKOUA CHRISTOPHER</t>
  </si>
  <si>
    <t>699441212</t>
  </si>
  <si>
    <t>P068216040547Y</t>
  </si>
  <si>
    <t>00237626362321</t>
  </si>
  <si>
    <t>M099617251696F</t>
  </si>
  <si>
    <t>E CATH BAZINGUELA</t>
  </si>
  <si>
    <t>P109016213490G</t>
  </si>
  <si>
    <t>TCHOFFO YEMATA EPOUSE TIFOUO</t>
  </si>
  <si>
    <t>691132483</t>
  </si>
  <si>
    <t>AGROPASTORALES &amp; PRESTATIONS DE SERVICES</t>
  </si>
  <si>
    <t>M062217372597N</t>
  </si>
  <si>
    <t>GASPARD RANCH SARL</t>
  </si>
  <si>
    <t>+691728994</t>
  </si>
  <si>
    <t>P039617381710G</t>
  </si>
  <si>
    <t>MOUHAMADOU SOUDI</t>
  </si>
  <si>
    <t>00237699470600</t>
  </si>
  <si>
    <t>P047612241331Z</t>
  </si>
  <si>
    <t>WALIEU  VIVIEN  RODRIGUE</t>
  </si>
  <si>
    <t>77 08 33 61</t>
  </si>
  <si>
    <t>P109116026299D</t>
  </si>
  <si>
    <t>DJOUKENG BAUDOUAN</t>
  </si>
  <si>
    <t>(ETS DB SERVICES)</t>
  </si>
  <si>
    <t>00237656268843</t>
  </si>
  <si>
    <t>S/S VE NDIANGDAM</t>
  </si>
  <si>
    <t>P126313548532Q</t>
  </si>
  <si>
    <t>ECOFOOD</t>
  </si>
  <si>
    <t>P058316417950F</t>
  </si>
  <si>
    <t>EMERY ROGER</t>
  </si>
  <si>
    <t>00237695408619</t>
  </si>
  <si>
    <t>P079317318267L</t>
  </si>
  <si>
    <t>NGUINI NOE</t>
  </si>
  <si>
    <t>P117800424095M</t>
  </si>
  <si>
    <t>OLOMO AWOUA</t>
  </si>
  <si>
    <t>P011915749715C</t>
  </si>
  <si>
    <t>EMMANUEL NJAMBE</t>
  </si>
  <si>
    <t>TONDO OPUTE</t>
  </si>
  <si>
    <t>677777878</t>
  </si>
  <si>
    <t>M082316004365M</t>
  </si>
  <si>
    <t>ANAJAR &amp; FILS SARL</t>
  </si>
  <si>
    <t>697325769</t>
  </si>
  <si>
    <t>KOUNDOUMBAIN-FOUMBAN</t>
  </si>
  <si>
    <t>ASSOCIATION POUR PROMOTION DU DEVELOPPEMENT</t>
  </si>
  <si>
    <t>M011112586549N</t>
  </si>
  <si>
    <t>APDEL</t>
  </si>
  <si>
    <t>698247099</t>
  </si>
  <si>
    <t>M111314551135H</t>
  </si>
  <si>
    <t>SOCIETE BTP &amp; TRADING SARL</t>
  </si>
  <si>
    <t>PRESTATION DE SERVICE-COMMERCE GENERAL-NEGOCE-BTP-IMPORT&amp;EXPORT-FRABRICATION INDUSTRIELLE</t>
  </si>
  <si>
    <t>M122015418473K</t>
  </si>
  <si>
    <t>THE PARK SARL</t>
  </si>
  <si>
    <t>LOUNGE, CAVE, SNACK BAR, GRILL'S, RESTAURANT, PRESTATIONS DE SERVICES</t>
  </si>
  <si>
    <t>677192964</t>
  </si>
  <si>
    <t>P017400533251F</t>
  </si>
  <si>
    <t>Nimpa Tebougou  Prosper</t>
  </si>
  <si>
    <t>Ets tebougou nimpa prosper</t>
  </si>
  <si>
    <t>699 024 773</t>
  </si>
  <si>
    <t>P126912726183N</t>
  </si>
  <si>
    <t>QTIER DJELENG II
LIEU DIT ARCHE A
CPT.114 BLOC D
ENTRÉE FRIPERIE</t>
  </si>
  <si>
    <t>P037516361961N</t>
  </si>
  <si>
    <t>002376996301511</t>
  </si>
  <si>
    <t>6996301511</t>
  </si>
  <si>
    <t>P089017329325D</t>
  </si>
  <si>
    <t>681121977</t>
  </si>
  <si>
    <t>P039714355875F</t>
  </si>
  <si>
    <t>WENTSA SAJIO</t>
  </si>
  <si>
    <t>678113637</t>
  </si>
  <si>
    <t>COMMERCE GNL,IMP/EXP,PREST SCES</t>
  </si>
  <si>
    <t>P088314412443G</t>
  </si>
  <si>
    <t>JATSA JOEL PATRICK</t>
  </si>
  <si>
    <t>ETS FROID LA GRACE</t>
  </si>
  <si>
    <t>674025843</t>
  </si>
  <si>
    <t>P047816049600A</t>
  </si>
  <si>
    <t>NGONTON</t>
  </si>
  <si>
    <t>00237699542647</t>
  </si>
  <si>
    <t>P069916377967C</t>
  </si>
  <si>
    <t>TEKAPSO</t>
  </si>
  <si>
    <t>BORIS BRAXTON</t>
  </si>
  <si>
    <t>00237652511010</t>
  </si>
  <si>
    <t>P016917668489L</t>
  </si>
  <si>
    <t>00237679018469</t>
  </si>
  <si>
    <t>LOCATION APPARTEMENTS</t>
  </si>
  <si>
    <t>M112117182053N</t>
  </si>
  <si>
    <t>SOCIETE CIVILE IMMOBILIERE NGUEBONG</t>
  </si>
  <si>
    <t>P038116281199C</t>
  </si>
  <si>
    <t>KETCHANGA YOMI STEPHANY</t>
  </si>
  <si>
    <t>ETS TIME SQUARE</t>
  </si>
  <si>
    <t>0023762148905385</t>
  </si>
  <si>
    <t>P078912329791P</t>
  </si>
  <si>
    <t>ABDOULAYE ISSAE</t>
  </si>
  <si>
    <t>670 389 283</t>
  </si>
  <si>
    <t>P078616886487Z</t>
  </si>
  <si>
    <t>SHARLOT MBONG NJOU</t>
  </si>
  <si>
    <t>0023767196131</t>
  </si>
  <si>
    <t>P058212586181Q</t>
  </si>
  <si>
    <t>MUSANGO NAKELI ODINE</t>
  </si>
  <si>
    <t>P122016523889L</t>
  </si>
  <si>
    <t>NOUFELE HENRIETTE</t>
  </si>
  <si>
    <t>P109717553367H</t>
  </si>
  <si>
    <t>SITIO TCHOUAMOU</t>
  </si>
  <si>
    <t>DARLIN DE FUSTEL</t>
  </si>
  <si>
    <t>PONT AFRIQUE DU SUD</t>
  </si>
  <si>
    <t>P039917181215G</t>
  </si>
  <si>
    <t>ANYI FOTSO</t>
  </si>
  <si>
    <t>697949096</t>
  </si>
  <si>
    <t>M100017253060G</t>
  </si>
  <si>
    <t>E PROT CEPCA PARE NJIMGBIE</t>
  </si>
  <si>
    <t>NJI RIPA</t>
  </si>
  <si>
    <t>P048418011698N</t>
  </si>
  <si>
    <t>OLIVE VERLA</t>
  </si>
  <si>
    <t>00237655309433</t>
  </si>
  <si>
    <t>M099300011649M</t>
  </si>
  <si>
    <t>ECOLE MATERNELLE EVANGELIQUE DE MAKEPEECO</t>
  </si>
  <si>
    <t>ECOLE MATERNELLE EVANGELIQUE DE MAKEPE</t>
  </si>
  <si>
    <t>3401133</t>
  </si>
  <si>
    <t>P122016998550B</t>
  </si>
  <si>
    <t>WINBE ROGER 677643557</t>
  </si>
  <si>
    <t>677643557</t>
  </si>
  <si>
    <t>P038312151341C</t>
  </si>
  <si>
    <t>MAHAGOUM SOUOP</t>
  </si>
  <si>
    <t>LILIANE MAFILLE</t>
  </si>
  <si>
    <t>698157902</t>
  </si>
  <si>
    <t>P038312262220J</t>
  </si>
  <si>
    <t>EBONTAP DESANZO EWOUKOM FLORIENT</t>
  </si>
  <si>
    <t>ETS EDEF</t>
  </si>
  <si>
    <t>676 372 207</t>
  </si>
  <si>
    <t>P120317170500C</t>
  </si>
  <si>
    <t>TCHOFFO DOUMENE</t>
  </si>
  <si>
    <t>RONALDO BOSTEL</t>
  </si>
  <si>
    <t>675363357</t>
  </si>
  <si>
    <t>P106400317552F</t>
  </si>
  <si>
    <t>TIOMELA GENEVIEVE</t>
  </si>
  <si>
    <t>699261227</t>
  </si>
  <si>
    <t>CENTRE VILLE FACE M BLANCHE</t>
  </si>
  <si>
    <t>M032318004423H</t>
  </si>
  <si>
    <t>UNIVERS PRO HYGIÈNE SARL</t>
  </si>
  <si>
    <t>U. P. H SARL</t>
  </si>
  <si>
    <t>P068412434677E</t>
  </si>
  <si>
    <t>ONOMO VERONIQUE BERTILLE</t>
  </si>
  <si>
    <t>ONOMO VERONIQUE</t>
  </si>
  <si>
    <t>697322215</t>
  </si>
  <si>
    <t>M072318501032U</t>
  </si>
  <si>
    <t>ETS TCHENGANG RAYMOND</t>
  </si>
  <si>
    <t>ETS TCHENGANG</t>
  </si>
  <si>
    <t>TRANSPORT, COMMERCE GÉNÉRAL ET PRESTATIONS DES SERVICES</t>
  </si>
  <si>
    <t>002376 96 57 46 76</t>
  </si>
  <si>
    <t>P030016426022C</t>
  </si>
  <si>
    <t>PAFO NDJIKI</t>
  </si>
  <si>
    <t>ANNIE PAULA</t>
  </si>
  <si>
    <t>00237672019468</t>
  </si>
  <si>
    <t>M022217100096L</t>
  </si>
  <si>
    <t>BINI AND ASSOCIATES COMPANY LTD</t>
  </si>
  <si>
    <t>(B &amp; A CO LTD)</t>
  </si>
  <si>
    <t>MANUFACTURING, GENERA CONTRACTORS OF HEAVY MACHINERY, IMPORTERS &amp; EXPORTERS AND DEALERS IN ANY GOODS...</t>
  </si>
  <si>
    <t>+23777854424</t>
  </si>
  <si>
    <t>P047616423068P</t>
  </si>
  <si>
    <t>TIENTCHEUNOU FEZEU</t>
  </si>
  <si>
    <t>COLLINS BERLIN</t>
  </si>
  <si>
    <t>M122018623098X</t>
  </si>
  <si>
    <t>CES D'AFADE</t>
  </si>
  <si>
    <t>677452844</t>
  </si>
  <si>
    <t>P108116439940N</t>
  </si>
  <si>
    <t>NEMBOT DJIMAFO</t>
  </si>
  <si>
    <t>690817451</t>
  </si>
  <si>
    <t>P016000336166Q</t>
  </si>
  <si>
    <t>NGONO ABANA EP AYISSI C</t>
  </si>
  <si>
    <t>653199436</t>
  </si>
  <si>
    <t>P117116441877H</t>
  </si>
  <si>
    <t>MESSANGA MBASSI</t>
  </si>
  <si>
    <t>699383095</t>
  </si>
  <si>
    <t>P116800197807R</t>
  </si>
  <si>
    <t>TATSIKOU</t>
  </si>
  <si>
    <t>ELIE DE PAUL</t>
  </si>
  <si>
    <t>699717275</t>
  </si>
  <si>
    <t>P037916060809C</t>
  </si>
  <si>
    <t>00237679738880</t>
  </si>
  <si>
    <t>679738880</t>
  </si>
  <si>
    <t>P026312669632E</t>
  </si>
  <si>
    <t>P035516316826L</t>
  </si>
  <si>
    <t>ATANGANA EYONO EPSE EMVUDU MARTHE MARCELLE</t>
  </si>
  <si>
    <t>0023767908UG231</t>
  </si>
  <si>
    <t>P038717724208X</t>
  </si>
  <si>
    <t>00237655600821</t>
  </si>
  <si>
    <t>P058217799331U</t>
  </si>
  <si>
    <t>ETS THE BEST</t>
  </si>
  <si>
    <t>P055712678905X</t>
  </si>
  <si>
    <t>P019017892839Q</t>
  </si>
  <si>
    <t>NADI</t>
  </si>
  <si>
    <t>678084896</t>
  </si>
  <si>
    <t>Commerce général + Photographie</t>
  </si>
  <si>
    <t>P057000249511W</t>
  </si>
  <si>
    <t>Nguedoung Ngueno Colince</t>
  </si>
  <si>
    <t>Ets nguedoung ngueno</t>
  </si>
  <si>
    <t>699 41 37 12</t>
  </si>
  <si>
    <t>P099516406309U</t>
  </si>
  <si>
    <t>ABESSOLO MBEZELE</t>
  </si>
  <si>
    <t>ANNE MANUELLA JEANNE D'ARC</t>
  </si>
  <si>
    <t>00237670398569</t>
  </si>
  <si>
    <t>670398569</t>
  </si>
  <si>
    <t>P048813783131H</t>
  </si>
  <si>
    <t>CHI LUANGA NKUMBO</t>
  </si>
  <si>
    <t>P099816068983F</t>
  </si>
  <si>
    <t>ALAMB'S SALIOU</t>
  </si>
  <si>
    <t>COMMERCE GENERAL, agriculture,prestions des services,import export,transport, restauration, negoce</t>
  </si>
  <si>
    <t>697296006</t>
  </si>
  <si>
    <t>P097816408119Z</t>
  </si>
  <si>
    <t>NDOUINKOUPAINDI</t>
  </si>
  <si>
    <t>651206078</t>
  </si>
  <si>
    <t>P058916279147C</t>
  </si>
  <si>
    <t>OGECHUKWU EZEBUBE</t>
  </si>
  <si>
    <t>M092016099477B</t>
  </si>
  <si>
    <t>ALBATROS SARL</t>
  </si>
  <si>
    <t>657103620</t>
  </si>
  <si>
    <t>CENTRE ADMINISTRATION</t>
  </si>
  <si>
    <t>P057900030127Y</t>
  </si>
  <si>
    <t>PEUMEU MOIFO</t>
  </si>
  <si>
    <t>BOZARD</t>
  </si>
  <si>
    <t>677341453</t>
  </si>
  <si>
    <t>RUE CEPER FACE HAHO</t>
  </si>
  <si>
    <t>P099316306695L</t>
  </si>
  <si>
    <t>MBILLA BALOG</t>
  </si>
  <si>
    <t>MATHIAS SAMUEL</t>
  </si>
  <si>
    <t>P058316346990B</t>
  </si>
  <si>
    <t>00237604020923</t>
  </si>
  <si>
    <t>M111412313844E</t>
  </si>
  <si>
    <t>CELESTE HOTEL</t>
  </si>
  <si>
    <t>CELESTE HOTEL SARL</t>
  </si>
  <si>
    <t>police de police</t>
  </si>
  <si>
    <t>P108017747129R</t>
  </si>
  <si>
    <t>Carlos-Charent</t>
  </si>
  <si>
    <t>P079018523551Y</t>
  </si>
  <si>
    <t>NGO NSEGBE</t>
  </si>
  <si>
    <t>699324330</t>
  </si>
  <si>
    <t>P019618357580A</t>
  </si>
  <si>
    <t>MANGA HALIDOU</t>
  </si>
  <si>
    <t>00237681443240</t>
  </si>
  <si>
    <t>P079116237986S</t>
  </si>
  <si>
    <t>PATTILLATH VADAKKEPURAM ANAS</t>
  </si>
  <si>
    <t>P067312218667D</t>
  </si>
  <si>
    <t>NGUEAGNI KENFACK YVETTE LEONCE</t>
  </si>
  <si>
    <t>677734904</t>
  </si>
  <si>
    <t>M072116422039L</t>
  </si>
  <si>
    <t>SOCIETE BEKO ET CO SARL</t>
  </si>
  <si>
    <t>SOCIÉTÉ BEKO ET CO SARL</t>
  </si>
  <si>
    <t>HÉBERGEMENT, RESTAURATION, COMMERCE GÉNÉRAL, PRESTATION DE SERVICE, IMPORT-EXPORT</t>
  </si>
  <si>
    <t>675628099</t>
  </si>
  <si>
    <t>DERRIÈRE ANCIENNE SOCAEPE</t>
  </si>
  <si>
    <t>P058816486759F</t>
  </si>
  <si>
    <t>BASSANGA II</t>
  </si>
  <si>
    <t>653434797</t>
  </si>
  <si>
    <t>P125700065907C</t>
  </si>
  <si>
    <t>EBELE DIKOR ANTOINE CHRISTIAN</t>
  </si>
  <si>
    <t>ILE SANAGA</t>
  </si>
  <si>
    <t>P084916300638X</t>
  </si>
  <si>
    <t>NTYAM ZE EPOUSE ENOH</t>
  </si>
  <si>
    <t>00237690794702</t>
  </si>
  <si>
    <t>M012217042779B</t>
  </si>
  <si>
    <t>HUBERT INDUSTRY SARL</t>
  </si>
  <si>
    <t>IMPORT-EXPORT &amp; FABRICATION DE MATERIAUX DE CONSTRUCTIONSL</t>
  </si>
  <si>
    <t>P048716292754X</t>
  </si>
  <si>
    <t>DJENGOA EPSE KAHAK EMILIENNE</t>
  </si>
  <si>
    <t>.65166277727</t>
  </si>
  <si>
    <t>P068215973127L</t>
  </si>
  <si>
    <t>NYAMBIO BANGBIA PHILIPPE CADIN</t>
  </si>
  <si>
    <t>( ETS NYAMBIO &amp; FILS )</t>
  </si>
  <si>
    <t>691468105.</t>
  </si>
  <si>
    <t>P037212375518F</t>
  </si>
  <si>
    <t>TSAMO HONORE</t>
  </si>
  <si>
    <t>ETS TSAMO HONORE</t>
  </si>
  <si>
    <t>M022416430007Y</t>
  </si>
  <si>
    <t>PHARMACIE NOUVELLE DE BAHAM SARL</t>
  </si>
  <si>
    <t>VENTE DES PRODUITS PHARMACEUTIQUES, PARAPHARMACEUTIQUE</t>
  </si>
  <si>
    <t>677963728</t>
  </si>
  <si>
    <t>P097817793398W</t>
  </si>
  <si>
    <t>TOBENG OLEMBA</t>
  </si>
  <si>
    <t>S/C OLEMBA GILBERT</t>
  </si>
  <si>
    <t>P038916422496S</t>
  </si>
  <si>
    <t>YUHSINYU</t>
  </si>
  <si>
    <t>DAUDA AYUBA</t>
  </si>
  <si>
    <t>00237680009000</t>
  </si>
  <si>
    <t>M062217366733W</t>
  </si>
  <si>
    <t>STE MAN &amp; ACCESS NORMAL</t>
  </si>
  <si>
    <t>M.A.N. SARL</t>
  </si>
  <si>
    <t>343101018</t>
  </si>
  <si>
    <t>PRESTATIONS DE SERVICES MAINTENANCES DES MOTEURS</t>
  </si>
  <si>
    <t>M122316315754C</t>
  </si>
  <si>
    <t>GENERAL NEW COOPORATION SARL</t>
  </si>
  <si>
    <t>G.N.C</t>
  </si>
  <si>
    <t>002376 55 33 15 55</t>
  </si>
  <si>
    <t>M012318077256F</t>
  </si>
  <si>
    <t>LE PELICAN BLEU</t>
  </si>
  <si>
    <t>PRESTATIONS DE SERVICES DIVERSES,NEGOIATION ET RPRESENTATION, LE COMMERCE GENERAL, L'IMPORT-EXPORT</t>
  </si>
  <si>
    <t>696563040</t>
  </si>
  <si>
    <t>RUE GALLIENI AKWA</t>
  </si>
  <si>
    <t>P068114247098Z</t>
  </si>
  <si>
    <t>NGAPEPOUA CONSTANT URICH</t>
  </si>
  <si>
    <t>697064723</t>
  </si>
  <si>
    <t>P056100060884P</t>
  </si>
  <si>
    <t>MOTCHUENG</t>
  </si>
  <si>
    <t>51 48 21 69</t>
  </si>
  <si>
    <t>P036300117472Q</t>
  </si>
  <si>
    <t>NGONO ELISABETH MATILDE</t>
  </si>
  <si>
    <t>677-17-41-52</t>
  </si>
  <si>
    <t>VENTE FILTRE A HUILE</t>
  </si>
  <si>
    <t>P128012176877H</t>
  </si>
  <si>
    <t>DIVINE AWA</t>
  </si>
  <si>
    <t>P127200460042Z</t>
  </si>
  <si>
    <t>676402073</t>
  </si>
  <si>
    <t>P039716254123B</t>
  </si>
  <si>
    <t>YONGANG NDJEUNGOUA</t>
  </si>
  <si>
    <t>FABRICE SYLVAIN.</t>
  </si>
  <si>
    <t>657098564</t>
  </si>
  <si>
    <t>CITE-SIS/NOUVELLE ROUTE</t>
  </si>
  <si>
    <t>M071516627494U</t>
  </si>
  <si>
    <t>CHARIS LAY PRIVATE BILINGUAL NURSERY AND PRIMARY SCHOOL</t>
  </si>
  <si>
    <t>675963581</t>
  </si>
  <si>
    <t>P122016237946D</t>
  </si>
  <si>
    <t>P039716414316Z</t>
  </si>
  <si>
    <t>FOKOUA KAMGA</t>
  </si>
  <si>
    <t>00237658154034</t>
  </si>
  <si>
    <t>658154034</t>
  </si>
  <si>
    <t>P029112018384T</t>
  </si>
  <si>
    <t>TCHUIGWOU JIANA</t>
  </si>
  <si>
    <t>ETS TCHUIGWOU</t>
  </si>
  <si>
    <t>699520147</t>
  </si>
  <si>
    <t>P029512516494D</t>
  </si>
  <si>
    <t>699481458</t>
  </si>
  <si>
    <t>P059817460420K</t>
  </si>
  <si>
    <t>670981071.</t>
  </si>
  <si>
    <t>COMMERCE VTE BH A CSP</t>
  </si>
  <si>
    <t>P037412132497Q</t>
  </si>
  <si>
    <t>P037812176960F</t>
  </si>
  <si>
    <t>NTOGE</t>
  </si>
  <si>
    <t>P046612375035M</t>
  </si>
  <si>
    <t>MOFAW WILLIAM ASONGNA</t>
  </si>
  <si>
    <t>677990158</t>
  </si>
  <si>
    <t>P049617849279X</t>
  </si>
  <si>
    <t>00237693084117</t>
  </si>
  <si>
    <t>MAROUARÉ GAROUA</t>
  </si>
  <si>
    <t>P014216411939X</t>
  </si>
  <si>
    <t>KEGOUM EPSE KEUTCHA</t>
  </si>
  <si>
    <t>MAGUERITE</t>
  </si>
  <si>
    <t>00237660676819</t>
  </si>
  <si>
    <t>QUARTIER7</t>
  </si>
  <si>
    <t>P018412493692F</t>
  </si>
  <si>
    <t>GAMAHOUL TOUMANAYE ISIDORE</t>
  </si>
  <si>
    <t>694608472</t>
  </si>
  <si>
    <t>FACE EGLISE CATHOL.</t>
  </si>
  <si>
    <t>P037418539859W</t>
  </si>
  <si>
    <t>JEAN MICHEL KRAUSS</t>
  </si>
  <si>
    <t>P028300450820N</t>
  </si>
  <si>
    <t>LAURENCE BONGNYNY</t>
  </si>
  <si>
    <t>675203427</t>
  </si>
  <si>
    <t>P089616416115D</t>
  </si>
  <si>
    <t>MAJENE</t>
  </si>
  <si>
    <t>00237675079759</t>
  </si>
  <si>
    <t>P019016711205T</t>
  </si>
  <si>
    <t>UZO OKWU</t>
  </si>
  <si>
    <t>VIRGINUS</t>
  </si>
  <si>
    <t>P016716315707M</t>
  </si>
  <si>
    <t>WANDJI KOTTI EPSE FOUMA</t>
  </si>
  <si>
    <t>00237695062066</t>
  </si>
  <si>
    <t>P014300340478L</t>
  </si>
  <si>
    <t>M092116597020C</t>
  </si>
  <si>
    <t>COLLEGE PRIVE BILINGUE LAIC SAINTE MARTHE</t>
  </si>
  <si>
    <t>MEYO SUN CITY APRES LA MAISON BLANCHE</t>
  </si>
  <si>
    <t>P015616299457W</t>
  </si>
  <si>
    <t>CHILAKA OGU ROMANUS</t>
  </si>
  <si>
    <t>P049414898268Q</t>
  </si>
  <si>
    <t>NGUELEFAC WAMBA</t>
  </si>
  <si>
    <t>GLORIA NAOMIE</t>
  </si>
  <si>
    <t>M062117295948S</t>
  </si>
  <si>
    <t>NUYIT COMPANY LIMITED</t>
  </si>
  <si>
    <t>NUYIT CO. LTD</t>
  </si>
  <si>
    <t>680093296</t>
  </si>
  <si>
    <t>M111616299992T</t>
  </si>
  <si>
    <t>COLLEGE YANN ET MARINA</t>
  </si>
  <si>
    <t>P099516403435S</t>
  </si>
  <si>
    <t>NGOUNOU NGOUNOU RODRIGUE</t>
  </si>
  <si>
    <t>..671332774</t>
  </si>
  <si>
    <t>P116700537064M</t>
  </si>
  <si>
    <t>TCHOUHO MADELEINE</t>
  </si>
  <si>
    <t>677331658</t>
  </si>
  <si>
    <t>P069817087507U</t>
  </si>
  <si>
    <t>HAROUNA ADAMOU</t>
  </si>
  <si>
    <t>00237693252471</t>
  </si>
  <si>
    <t>M011100035383T</t>
  </si>
  <si>
    <t>OUEST ECLAIRAGE SARL</t>
  </si>
  <si>
    <t>33413190</t>
  </si>
  <si>
    <t>P019316396554D</t>
  </si>
  <si>
    <t>AMINA AICHA TOURE</t>
  </si>
  <si>
    <t>0023766288299</t>
  </si>
  <si>
    <t>P078416348208T</t>
  </si>
  <si>
    <t>YACHOU NOUNKEU CYPRIEN</t>
  </si>
  <si>
    <t>ETS.GARAGE UNIVERSEL</t>
  </si>
  <si>
    <t>MECANIQUE GENERAL -IMPORT-EXPORT--COMMERCE GENERAL-PRESTATIONS DE SERVICES</t>
  </si>
  <si>
    <t>00237696094308</t>
  </si>
  <si>
    <t>AKWA-BONADIBONG RUE DES PAVÉES</t>
  </si>
  <si>
    <t>P119917181357D</t>
  </si>
  <si>
    <t>GILBERT NCHIA</t>
  </si>
  <si>
    <t>P087912409829A</t>
  </si>
  <si>
    <t>AIDE COMMERCAANT</t>
  </si>
  <si>
    <t>P015617782540K</t>
  </si>
  <si>
    <t>BOUBA ADOUMRI</t>
  </si>
  <si>
    <t>00237693330788</t>
  </si>
  <si>
    <t>M079900010679Y</t>
  </si>
  <si>
    <t>NOVASSUR SARL</t>
  </si>
  <si>
    <t>P056812103762M</t>
  </si>
  <si>
    <t>MOTANGA EPSEE MALANGE ELIZABETH EWESSA</t>
  </si>
  <si>
    <t>(WORDER WORK)</t>
  </si>
  <si>
    <t>674214607</t>
  </si>
  <si>
    <t>BOTA BEHIND BAPTIST CHURCH</t>
  </si>
  <si>
    <t>P117217209582H</t>
  </si>
  <si>
    <t>M122018663273T</t>
  </si>
  <si>
    <t>P059617298505Y</t>
  </si>
  <si>
    <t>P017512440024Z</t>
  </si>
  <si>
    <t>UWASE BEATE</t>
  </si>
  <si>
    <t>676544889</t>
  </si>
  <si>
    <t>P087000270660J</t>
  </si>
  <si>
    <t>LONANG FOTSO</t>
  </si>
  <si>
    <t>M096400019585G</t>
  </si>
  <si>
    <t>Collège Elie Allegret</t>
  </si>
  <si>
    <t>33166607</t>
  </si>
  <si>
    <t>M101100042067A</t>
  </si>
  <si>
    <t>STE WES CONSULT</t>
  </si>
  <si>
    <t>WES CONSULT</t>
  </si>
  <si>
    <t>99964331</t>
  </si>
  <si>
    <t>P078715987091Y</t>
  </si>
  <si>
    <t>NDAMDZE FONKO</t>
  </si>
  <si>
    <t>00237672343956</t>
  </si>
  <si>
    <t>P017812330098B</t>
  </si>
  <si>
    <t>SEGNOU BERTRAND</t>
  </si>
  <si>
    <t>APRÈS LE PONT À LA BORNE FONTAINE À GAUCHE</t>
  </si>
  <si>
    <t>PRESTATION DE SERVICES/CCE GL/COMMUNICAT</t>
  </si>
  <si>
    <t>P084800220419G</t>
  </si>
  <si>
    <t>KANNELON</t>
  </si>
  <si>
    <t>699927826</t>
  </si>
  <si>
    <t>P108312587959J</t>
  </si>
  <si>
    <t>P078000277417E</t>
  </si>
  <si>
    <t>KANOUO YEMENE FLORENTTIN</t>
  </si>
  <si>
    <t>677 950 004</t>
  </si>
  <si>
    <t>P027712655773X</t>
  </si>
  <si>
    <t>P057716312381L</t>
  </si>
  <si>
    <t>DJILO NGASSOP EPSE BITOUNGUI</t>
  </si>
  <si>
    <t>00237699913009</t>
  </si>
  <si>
    <t>EGLISE CHRIST ROI</t>
  </si>
  <si>
    <t>P017716023802U</t>
  </si>
  <si>
    <t>0000237699294023</t>
  </si>
  <si>
    <t>P108716422868X</t>
  </si>
  <si>
    <t>NADINE ESTHER.</t>
  </si>
  <si>
    <t>00237659165000.</t>
  </si>
  <si>
    <t>P069618005836S</t>
  </si>
  <si>
    <t>P017000063185R</t>
  </si>
  <si>
    <t>OUOGUIA BLANDINESERV</t>
  </si>
  <si>
    <t>SERVICE RAPIDE</t>
  </si>
  <si>
    <t>695 15 05 07</t>
  </si>
  <si>
    <t>M062318379054F</t>
  </si>
  <si>
    <t>UNION TRADING INTERNATIONAL TRANSPORTS SARL</t>
  </si>
  <si>
    <t>00237677518649</t>
  </si>
  <si>
    <t>M042217218315R</t>
  </si>
  <si>
    <t>THE PILEM MEDICAL DIAGNOSTIC LABORATORY LIMITED</t>
  </si>
  <si>
    <t>00237680330933</t>
  </si>
  <si>
    <t>DIANGDAM CLINIC DOCTEUR NDAM</t>
  </si>
  <si>
    <t>P098417991886Y</t>
  </si>
  <si>
    <t>GUIDIERA MOUSSA</t>
  </si>
  <si>
    <t>P015011183353X</t>
  </si>
  <si>
    <t>TOUMNOU GABRIELTOUM</t>
  </si>
  <si>
    <t>TOUMNOU GABRIEL</t>
  </si>
  <si>
    <t>699248227</t>
  </si>
  <si>
    <t>P027518154109X</t>
  </si>
  <si>
    <t>KEKOUOMI</t>
  </si>
  <si>
    <t>ÉLISE CLÉMENTINE</t>
  </si>
  <si>
    <t>677545674</t>
  </si>
  <si>
    <t>INDÉPENDANCE</t>
  </si>
  <si>
    <t>P017615198543C</t>
  </si>
  <si>
    <t>693453122</t>
  </si>
  <si>
    <t>P048617886844F</t>
  </si>
  <si>
    <t>656541345</t>
  </si>
  <si>
    <t>M092015103212H</t>
  </si>
  <si>
    <t>CLEAN MONEY SARL</t>
  </si>
  <si>
    <t>VENTE DES SERVICES LIÉS À LA TÉLÉCOMMUNICATION,LE COMMERCE GÉNÉRAL, L'HÉBERGEMENT, LES PRESTATIONS DE SERVICE, LE TRANSPORT,L'IMPORT-EXPORT ET GÉNÉRALEMENT, TOUTES LES OPÉRATIONS FINANCIÈRES, COMMERCI</t>
  </si>
  <si>
    <t>667668777</t>
  </si>
  <si>
    <t>MBANTOU-PRISON</t>
  </si>
  <si>
    <t>P126112353749L</t>
  </si>
  <si>
    <t>JOSEPH CHO</t>
  </si>
  <si>
    <t>670139476</t>
  </si>
  <si>
    <t>P077816361355R</t>
  </si>
  <si>
    <t>NGAMENI TCHUISSE JEAN MARTIN</t>
  </si>
  <si>
    <t>ETS CHAUDBEM CAVES</t>
  </si>
  <si>
    <t>P086400464205K</t>
  </si>
  <si>
    <t>OUM ISIDORE MARIE</t>
  </si>
  <si>
    <t>ETS OUM BUSINESS COMPANY</t>
  </si>
  <si>
    <t>679551469/677999308691438315</t>
  </si>
  <si>
    <t>PK 12 APRES LE MARCHE</t>
  </si>
  <si>
    <t>P088416404355D</t>
  </si>
  <si>
    <t>ENGONGA AVOMO JAVIER CLÉMENTE</t>
  </si>
  <si>
    <t>(ETS ENGAVO)</t>
  </si>
  <si>
    <t>687412955.</t>
  </si>
  <si>
    <t>P015416144181E</t>
  </si>
  <si>
    <t>MBATCHOU TCHATCHOU</t>
  </si>
  <si>
    <t>P078518278459E</t>
  </si>
  <si>
    <t>ISAAC MEH</t>
  </si>
  <si>
    <t>674803641</t>
  </si>
  <si>
    <t>P118312710148L</t>
  </si>
  <si>
    <t>TEJIO WATRIN SINFORIENTEJI</t>
  </si>
  <si>
    <t>TEJIO WATRIN SINFORIEN</t>
  </si>
  <si>
    <t>677602218</t>
  </si>
  <si>
    <t>P125813038582P</t>
  </si>
  <si>
    <t>WOUITCHEU JEAN</t>
  </si>
  <si>
    <t>672293765</t>
  </si>
  <si>
    <t>P019516393419N</t>
  </si>
  <si>
    <t>NEZEPE FONKOU</t>
  </si>
  <si>
    <t>CELESTIN PERIN</t>
  </si>
  <si>
    <t>00237621503998</t>
  </si>
  <si>
    <t>P085417765474N</t>
  </si>
  <si>
    <t>NGALEU BOUTCHEU</t>
  </si>
  <si>
    <t>677600042</t>
  </si>
  <si>
    <t>P020318176371Y</t>
  </si>
  <si>
    <t>ELOUBA CHRISTIAN OBINNA</t>
  </si>
  <si>
    <t>P049512705966Z</t>
  </si>
  <si>
    <t>LEFIDI TOUNA Marie Claire</t>
  </si>
  <si>
    <t>698915652</t>
  </si>
  <si>
    <t>ANCIEN ZENITH</t>
  </si>
  <si>
    <t>P018912418195R</t>
  </si>
  <si>
    <t>695182452</t>
  </si>
  <si>
    <t>P088918180323X</t>
  </si>
  <si>
    <t>BEGAM</t>
  </si>
  <si>
    <t>M012416365020R</t>
  </si>
  <si>
    <t>DIVINE PLUS</t>
  </si>
  <si>
    <t>FABRICATION DES CHEVEUX SYNTHÉTIQUE; COMMERCE GENERAL ;IMPORT EXPORT ;PRESTATION DE SERVICES</t>
  </si>
  <si>
    <t>000237679473970</t>
  </si>
  <si>
    <t>ENTRETIENS ET REPARATION</t>
  </si>
  <si>
    <t>M091712644490A</t>
  </si>
  <si>
    <t>697682618</t>
  </si>
  <si>
    <t>IMPORTATION DES PRODUITS BROCANTES, NEGOCE</t>
  </si>
  <si>
    <t>P078316149717R</t>
  </si>
  <si>
    <t>MOHAMADOU SULE</t>
  </si>
  <si>
    <t>"ETS JOHNNIES GROUP IMPORT AND EXPORT SERVICES"</t>
  </si>
  <si>
    <t>699387995</t>
  </si>
  <si>
    <t>CAMP AFOAKOM</t>
  </si>
  <si>
    <t>P047612412009Z</t>
  </si>
  <si>
    <t>TCHATCHOUA NDJIKI ACHILLE BLAISE</t>
  </si>
  <si>
    <t>677582076/690925879</t>
  </si>
  <si>
    <t>LAVERIE FACE A FACE</t>
  </si>
  <si>
    <t>P119016401297W</t>
  </si>
  <si>
    <t>BEATRICE GLADYSE</t>
  </si>
  <si>
    <t>676084058</t>
  </si>
  <si>
    <t>P126012546742A</t>
  </si>
  <si>
    <t>DIEBOU ETIENNE</t>
  </si>
  <si>
    <t>677 04 13 85</t>
  </si>
  <si>
    <t>M A CPTR 33</t>
  </si>
  <si>
    <t>P037700128992X</t>
  </si>
  <si>
    <t>694850408</t>
  </si>
  <si>
    <t>P078612465381A</t>
  </si>
  <si>
    <t>696780330</t>
  </si>
  <si>
    <t>P037616189824Y</t>
  </si>
  <si>
    <t>TOH LEMOUZEU</t>
  </si>
  <si>
    <t>ALEXIS BERTRAND</t>
  </si>
  <si>
    <t>P029216382146Q</t>
  </si>
  <si>
    <t>CLINTON NDZI</t>
  </si>
  <si>
    <t>00237691489763</t>
  </si>
  <si>
    <t>P088016012834U</t>
  </si>
  <si>
    <t>TIOLO TAMATIO</t>
  </si>
  <si>
    <t>CARREFOUR EFFA</t>
  </si>
  <si>
    <t>SECRETARIATINFORMATIQUE</t>
  </si>
  <si>
    <t>P108712415496R</t>
  </si>
  <si>
    <t>CHANGOU POUAMOU</t>
  </si>
  <si>
    <t>675031293</t>
  </si>
  <si>
    <t>RESTAURANTION DE FORTUNE</t>
  </si>
  <si>
    <t>P038016415393J</t>
  </si>
  <si>
    <t>EMERINE FLORE</t>
  </si>
  <si>
    <t>00237677166711</t>
  </si>
  <si>
    <t>GARE ROUTIERE MINISTERE DU SOYA</t>
  </si>
  <si>
    <t>P057300471688A</t>
  </si>
  <si>
    <t>699703376</t>
  </si>
  <si>
    <t>PETIT MARCHE VERS ECOLE</t>
  </si>
  <si>
    <t>P087616266484F</t>
  </si>
  <si>
    <t>SUZETTE STÉPHANIE</t>
  </si>
  <si>
    <t>00237696185395</t>
  </si>
  <si>
    <t>REPARATION ET VENTE DES ACCESSOIRE DES TELEPHONES</t>
  </si>
  <si>
    <t>P089314628840K</t>
  </si>
  <si>
    <t>TCHIOFOUO TIOBOU</t>
  </si>
  <si>
    <t>STEPHANE BRIS</t>
  </si>
  <si>
    <t>690367810</t>
  </si>
  <si>
    <t>STADE PIERRE BONO</t>
  </si>
  <si>
    <t>M032217216250U</t>
  </si>
  <si>
    <t>PROVENDERIE LES MERVEILLES SARL</t>
  </si>
  <si>
    <t>00237699838500</t>
  </si>
  <si>
    <t>PRESTATION SERVICE/COMMERCE GENERAL</t>
  </si>
  <si>
    <t>M112217760667Y</t>
  </si>
  <si>
    <t>KEAN NAM CAMEROON SARL</t>
  </si>
  <si>
    <t>P019717552504W</t>
  </si>
  <si>
    <t>0023767776468</t>
  </si>
  <si>
    <t>P075617215022U</t>
  </si>
  <si>
    <t>NDJOCK ABANDA</t>
  </si>
  <si>
    <t>P118916078934L</t>
  </si>
  <si>
    <t>00237679354848</t>
  </si>
  <si>
    <t>P086717536329F</t>
  </si>
  <si>
    <t>694024524</t>
  </si>
  <si>
    <t>STATION SERVICES BLESSING</t>
  </si>
  <si>
    <t>M111615274074F</t>
  </si>
  <si>
    <t>YAOUBA SANDA SARL</t>
  </si>
  <si>
    <t>YAOUBA SARL</t>
  </si>
  <si>
    <t>671886827</t>
  </si>
  <si>
    <t>BESIDE FIANGO</t>
  </si>
  <si>
    <t>P078012845542Z</t>
  </si>
  <si>
    <t>NGO NKEMBE LOUISE ALBERTINE</t>
  </si>
  <si>
    <t>693108643</t>
  </si>
  <si>
    <t>P019917512701T</t>
  </si>
  <si>
    <t>TANDA TONY VAIRELLE</t>
  </si>
  <si>
    <t>00237699326934</t>
  </si>
  <si>
    <t>P079717287033D</t>
  </si>
  <si>
    <t>YONGA NKAMENI</t>
  </si>
  <si>
    <t>ANNE GUY LETISSIA</t>
  </si>
  <si>
    <t>6703558044</t>
  </si>
  <si>
    <t>P116412547524F</t>
  </si>
  <si>
    <t>NJOYA ISAAC NJANKO</t>
  </si>
  <si>
    <t>ETS NJOYA ISAAC NJANKO</t>
  </si>
  <si>
    <t>695574265</t>
  </si>
  <si>
    <t>B2/ 237 BIS</t>
  </si>
  <si>
    <t>P058118532007Q</t>
  </si>
  <si>
    <t>DJOUSSE BOGNING</t>
  </si>
  <si>
    <t>675774141</t>
  </si>
  <si>
    <t>P117116076919Y</t>
  </si>
  <si>
    <t>MOUSSA ELHADJI</t>
  </si>
  <si>
    <t>LESNAI</t>
  </si>
  <si>
    <t>P017616474151T</t>
  </si>
  <si>
    <t>00237693428829</t>
  </si>
  <si>
    <t>P046600002980P</t>
  </si>
  <si>
    <t>677777925</t>
  </si>
  <si>
    <t>M080917250536W</t>
  </si>
  <si>
    <t>EP NKOLEVODO</t>
  </si>
  <si>
    <t>70106108</t>
  </si>
  <si>
    <t>NKOLEVODO</t>
  </si>
  <si>
    <t>M051412412622N</t>
  </si>
  <si>
    <t>INSTITUT DE TECHNOLOGIE APPLIQUEE</t>
  </si>
  <si>
    <t>I.T.A.</t>
  </si>
  <si>
    <t>679541617</t>
  </si>
  <si>
    <t>P028212481220Z</t>
  </si>
  <si>
    <t>ZEUFACK TEMFACK</t>
  </si>
  <si>
    <t>P085116517950D</t>
  </si>
  <si>
    <t>GWANFOGBE</t>
  </si>
  <si>
    <t>TERESA MANKOM</t>
  </si>
  <si>
    <t>P037900453216R</t>
  </si>
  <si>
    <t>LELE NWABO</t>
  </si>
  <si>
    <t>M099517235883X</t>
  </si>
  <si>
    <t>EP OBECK 1</t>
  </si>
  <si>
    <t>606087239</t>
  </si>
  <si>
    <t>P068416354768M</t>
  </si>
  <si>
    <t>(ETS PALINKE ELECTRONIC)</t>
  </si>
  <si>
    <t>COMMERCE GENERAL, OMPORT-EXPORT, PRESTATIONS DE SERVICES</t>
  </si>
  <si>
    <t>002376800998803</t>
  </si>
  <si>
    <t>P125416880670M</t>
  </si>
  <si>
    <t>TCHOFFO LUCAS</t>
  </si>
  <si>
    <t>699916323</t>
  </si>
  <si>
    <t>P109718275123T</t>
  </si>
  <si>
    <t>RAMLATOU OUMMOUL HABIBA</t>
  </si>
  <si>
    <t>M022317932231S</t>
  </si>
  <si>
    <t>DJAMA AIR LOGISTICS</t>
  </si>
  <si>
    <t>DAL SARL</t>
  </si>
  <si>
    <t>COMMERCE GENERAL -PRESTATIONS DE SERVICES-MESSAGERIE -FRET AERIEN ET MARITIME IMPORT/EXPORT--FACILITATEUR D'IMMIGRATION</t>
  </si>
  <si>
    <t>00237677129600</t>
  </si>
  <si>
    <t>P037812641707F</t>
  </si>
  <si>
    <t>697998660</t>
  </si>
  <si>
    <t>M051317235522Q</t>
  </si>
  <si>
    <t>EP BIVES</t>
  </si>
  <si>
    <t>M060900039171A</t>
  </si>
  <si>
    <t>MAISON SANTE SARL</t>
  </si>
  <si>
    <t>677911969</t>
  </si>
  <si>
    <t>P017916300922T</t>
  </si>
  <si>
    <t>HOUHU</t>
  </si>
  <si>
    <t>675502134</t>
  </si>
  <si>
    <t>P048612499955P</t>
  </si>
  <si>
    <t>DJOUMESSI NAOMIDJO</t>
  </si>
  <si>
    <t>DJOUMESSI NAOMI</t>
  </si>
  <si>
    <t>677741699</t>
  </si>
  <si>
    <t>M012416370481Z</t>
  </si>
  <si>
    <t>GROUP 2WD SARL</t>
  </si>
  <si>
    <t>690131801</t>
  </si>
  <si>
    <t>P126815136459R</t>
  </si>
  <si>
    <t>KENNETH EWANGA</t>
  </si>
  <si>
    <t>673081241</t>
  </si>
  <si>
    <t>P019016306040F</t>
  </si>
  <si>
    <t>NNABUIFE</t>
  </si>
  <si>
    <t>ADAMMA VIVIAN</t>
  </si>
  <si>
    <t>P118412469238B</t>
  </si>
  <si>
    <t>TCHAWO SIMO ARLETTE</t>
  </si>
  <si>
    <t>ETS TCHAWO SIMO ARLETTE</t>
  </si>
  <si>
    <t>675095343</t>
  </si>
  <si>
    <t>P029416071091R</t>
  </si>
  <si>
    <t>TCHOUMKEU SIGNE</t>
  </si>
  <si>
    <t>691103130</t>
  </si>
  <si>
    <t>P078616287386E</t>
  </si>
  <si>
    <t>00237696725241</t>
  </si>
  <si>
    <t>P037312716039Q</t>
  </si>
  <si>
    <t>KASSEN SAGHONG BERNARD DE DIEU</t>
  </si>
  <si>
    <t>BAMENDOU 1</t>
  </si>
  <si>
    <t>MARCHE KOAGHO</t>
  </si>
  <si>
    <t>P014418500117D</t>
  </si>
  <si>
    <t>656845041</t>
  </si>
  <si>
    <t>P123814592914M</t>
  </si>
  <si>
    <t>TOUYE TOUYE</t>
  </si>
  <si>
    <t>699894823</t>
  </si>
  <si>
    <t>VTE CHAUSSURE PLASTIQUE</t>
  </si>
  <si>
    <t>P048200531128P</t>
  </si>
  <si>
    <t>KENGNI MARIE  PASCALE</t>
  </si>
  <si>
    <t>77 60 45 63</t>
  </si>
  <si>
    <t>MA RCHE CENTRALE</t>
  </si>
  <si>
    <t>M062014970772L</t>
  </si>
  <si>
    <t>SUPER SERVICES SARL</t>
  </si>
  <si>
    <t>COMMERCE GENERAL, LES PRESTATIONS DE SERVICES DIVERS, AGRICULTURE, ELEVAGE</t>
  </si>
  <si>
    <t>P098712504566C</t>
  </si>
  <si>
    <t>TAKAMSAH PASCAL</t>
  </si>
  <si>
    <t>TAKAMSAH</t>
  </si>
  <si>
    <t>676548172</t>
  </si>
  <si>
    <t>P088012517545N</t>
  </si>
  <si>
    <t>MONJOH REMOSPEN</t>
  </si>
  <si>
    <t>ETS MONJOH REMOSPEN</t>
  </si>
  <si>
    <t>650 694 531</t>
  </si>
  <si>
    <t>BATIMENT TRAVAUX PUBLICS PRESTATION DE SERVICES</t>
  </si>
  <si>
    <t>M072315974128U</t>
  </si>
  <si>
    <t>ETS HECO BTP-MULTISERVICE</t>
  </si>
  <si>
    <t>ETS HECO BTP-MS</t>
  </si>
  <si>
    <t>00237698328752</t>
  </si>
  <si>
    <t>P014217373325Q</t>
  </si>
  <si>
    <t>BT N 19</t>
  </si>
  <si>
    <t>P098817556204W</t>
  </si>
  <si>
    <t>NKOU MANGA</t>
  </si>
  <si>
    <t>VICTORINE NATACHA</t>
  </si>
  <si>
    <t>694203227</t>
  </si>
  <si>
    <t>P016918587605B</t>
  </si>
  <si>
    <t>699508621</t>
  </si>
  <si>
    <t>P108214912016D</t>
  </si>
  <si>
    <t>NGUEDIA NGUEFACK</t>
  </si>
  <si>
    <t>ROMÉO STEVE</t>
  </si>
  <si>
    <t>677374014</t>
  </si>
  <si>
    <t>P046700221493Q</t>
  </si>
  <si>
    <t>NTALABO DAVID NTA</t>
  </si>
  <si>
    <t>P095616053302J</t>
  </si>
  <si>
    <t>GOBERT CLAUDE MARCEL ARTHUR</t>
  </si>
  <si>
    <t>P017017604087P</t>
  </si>
  <si>
    <t>666523112</t>
  </si>
  <si>
    <t>P107912896978E</t>
  </si>
  <si>
    <t>SOULEIMANOU HASSOUMI</t>
  </si>
  <si>
    <t>694119336</t>
  </si>
  <si>
    <t>M099000021317W</t>
  </si>
  <si>
    <t>CAMEROON BAPTIST CONV.</t>
  </si>
  <si>
    <t>CBC(ISRAEL)</t>
  </si>
  <si>
    <t>P100218159370A</t>
  </si>
  <si>
    <t>TEMFACK NOUMEDEM</t>
  </si>
  <si>
    <t>KAREL NATACHA</t>
  </si>
  <si>
    <t>00237620661133</t>
  </si>
  <si>
    <t>P098517411526Q</t>
  </si>
  <si>
    <t>ZINGUI NGONO</t>
  </si>
  <si>
    <t>00237690795474</t>
  </si>
  <si>
    <t>P115717087297T</t>
  </si>
  <si>
    <t>670202129</t>
  </si>
  <si>
    <t>P067816315592R</t>
  </si>
  <si>
    <t>CYDOLINE MBWEMAH</t>
  </si>
  <si>
    <t>00237 677503278</t>
  </si>
  <si>
    <t>PRESTATIONS LOCATIONS VEH.FOURNI.BUR</t>
  </si>
  <si>
    <t>P049012756122R</t>
  </si>
  <si>
    <t>TCHOUPE TAKALA YVES LEOPOLD</t>
  </si>
  <si>
    <t>ETS SOPRINA</t>
  </si>
  <si>
    <t>696282717</t>
  </si>
  <si>
    <t>P089916409813S</t>
  </si>
  <si>
    <t>YAHTAIKI MASSAH</t>
  </si>
  <si>
    <t>00237696704978</t>
  </si>
  <si>
    <t>NYOM MODERNE</t>
  </si>
  <si>
    <t>P088716393914G</t>
  </si>
  <si>
    <t>KOUSSOU</t>
  </si>
  <si>
    <t>00237679782657</t>
  </si>
  <si>
    <t>P109516478573K</t>
  </si>
  <si>
    <t>TCHOUNKAHUI</t>
  </si>
  <si>
    <t>JULIE FLEUR</t>
  </si>
  <si>
    <t>P067100396299A</t>
  </si>
  <si>
    <t>NGABA SIKOMBE</t>
  </si>
  <si>
    <t>M095500013401Z</t>
  </si>
  <si>
    <t>ECOLE LAIQUE LA FIERTE</t>
  </si>
  <si>
    <t>690988057</t>
  </si>
  <si>
    <t>P048816297289H</t>
  </si>
  <si>
    <t>CHARLES NKENG</t>
  </si>
  <si>
    <t>0023765532728</t>
  </si>
  <si>
    <t>P098317421382X</t>
  </si>
  <si>
    <t>JUSTIN MATURIN</t>
  </si>
  <si>
    <t>M070017251453L</t>
  </si>
  <si>
    <t>EP GBADANGA</t>
  </si>
  <si>
    <t>GBADANGA</t>
  </si>
  <si>
    <t>P019416396207H</t>
  </si>
  <si>
    <t>LUVY-SANDRA</t>
  </si>
  <si>
    <t>0023767676214641</t>
  </si>
  <si>
    <t>P027616293850A</t>
  </si>
  <si>
    <t>JEAN JACQUES NGUENA BIKOY</t>
  </si>
  <si>
    <t>GLORY COMPUTER</t>
  </si>
  <si>
    <t>PRESTATION DE SERVICES, MAINTENANCE DES SYSTEMES INFORMATIQUES ET RESEAUX - BUREAUTIQUE</t>
  </si>
  <si>
    <t>00237 694 76 77 07</t>
  </si>
  <si>
    <t>P069518185903L</t>
  </si>
  <si>
    <t>CELESTINE CLEMENCE</t>
  </si>
  <si>
    <t>654584156</t>
  </si>
  <si>
    <t>M012116330644X</t>
  </si>
  <si>
    <t>CENTRE DE SANTE SANTE ET ENVIRONNEMENT</t>
  </si>
  <si>
    <t>00237699214557</t>
  </si>
  <si>
    <t>NKOULOU CARRIERE FACE CHAPELLE</t>
  </si>
  <si>
    <t>P089214427257D</t>
  </si>
  <si>
    <t>AILI</t>
  </si>
  <si>
    <t>678759163</t>
  </si>
  <si>
    <t>P025600169905T</t>
  </si>
  <si>
    <t>KALU ONUOHA</t>
  </si>
  <si>
    <t>ETS KALU ONUOHA</t>
  </si>
  <si>
    <t>P096616412813T</t>
  </si>
  <si>
    <t>TETCHOU EPSE KAMGAING</t>
  </si>
  <si>
    <t>P089312784499W</t>
  </si>
  <si>
    <t>SALI HAGOULA</t>
  </si>
  <si>
    <t>691891199</t>
  </si>
  <si>
    <t>P049417880979Y</t>
  </si>
  <si>
    <t>MAHMOUT KALIL</t>
  </si>
  <si>
    <t>00237696617859</t>
  </si>
  <si>
    <t>P068714656232A</t>
  </si>
  <si>
    <t>AMABO SERGE NEBA</t>
  </si>
  <si>
    <t>(AMALANE HOLDING)</t>
  </si>
  <si>
    <t>691644542</t>
  </si>
  <si>
    <t>P066215109480B</t>
  </si>
  <si>
    <t>TCHENTE</t>
  </si>
  <si>
    <t>GUY HONORE</t>
  </si>
  <si>
    <t>680826810</t>
  </si>
  <si>
    <t>P069317716961L</t>
  </si>
  <si>
    <t>NANA TCHUETKA</t>
  </si>
  <si>
    <t>658022989</t>
  </si>
  <si>
    <t>P076716429511Y</t>
  </si>
  <si>
    <t>NAMONDO SAMA EPSE EFANDE PAULINE</t>
  </si>
  <si>
    <t>0023767658601817</t>
  </si>
  <si>
    <t>P079117977942Y</t>
  </si>
  <si>
    <t>DILEGAL MANDELA</t>
  </si>
  <si>
    <t>P126518192836U</t>
  </si>
  <si>
    <t>00237690918162</t>
  </si>
  <si>
    <t>P070117875856F</t>
  </si>
  <si>
    <t>SEVIDZEM BRIAN</t>
  </si>
  <si>
    <t>00237690891542</t>
  </si>
  <si>
    <t>P057742734517G</t>
  </si>
  <si>
    <t>METOUGUENA JEANNE ROSINEET</t>
  </si>
  <si>
    <t>ETS METOUGUENA</t>
  </si>
  <si>
    <t>OLENGUINA</t>
  </si>
  <si>
    <t>664636906</t>
  </si>
  <si>
    <t>AYENE 1</t>
  </si>
  <si>
    <t>P056100152620C</t>
  </si>
  <si>
    <t>P069018036716H</t>
  </si>
  <si>
    <t>00237670897598</t>
  </si>
  <si>
    <t>P117618590418N</t>
  </si>
  <si>
    <t>DJUIMOU</t>
  </si>
  <si>
    <t>FACE COLLEGE ITEBA</t>
  </si>
  <si>
    <t>M062217431465E</t>
  </si>
  <si>
    <t>STE REGGIO CALAB</t>
  </si>
  <si>
    <t>REGGIO CALAB</t>
  </si>
  <si>
    <t>P117717224883Y</t>
  </si>
  <si>
    <t>FANG KENNETH</t>
  </si>
  <si>
    <t>P056912247602X</t>
  </si>
  <si>
    <t>SIMON BERNARD</t>
  </si>
  <si>
    <t>REALISATION DES ETUDES DIVERSES</t>
  </si>
  <si>
    <t>M042118607609H</t>
  </si>
  <si>
    <t>BUREAU D'ETUDES ET APPUIS TECHNIQUES SARL UNIPERSONNELLE</t>
  </si>
  <si>
    <t>BETA TECH SARL U</t>
  </si>
  <si>
    <t>+237696731682</t>
  </si>
  <si>
    <t>P017518477012U</t>
  </si>
  <si>
    <t>SOUMARE</t>
  </si>
  <si>
    <t>698275515</t>
  </si>
  <si>
    <t>GARAGE BANOS</t>
  </si>
  <si>
    <t>P037512621918E</t>
  </si>
  <si>
    <t>DONGHI NGUEDIA</t>
  </si>
  <si>
    <t>697643315</t>
  </si>
  <si>
    <t>P075916277196S</t>
  </si>
  <si>
    <t>EZE OTELE FRANÇOIS D'ASSISE</t>
  </si>
  <si>
    <t>MAIRYDIN BEAUTE</t>
  </si>
  <si>
    <t>00237675185581</t>
  </si>
  <si>
    <t>P107516001036P</t>
  </si>
  <si>
    <t>670464570</t>
  </si>
  <si>
    <t>P049418268200L</t>
  </si>
  <si>
    <t>DIEDHIOU AISSATOU</t>
  </si>
  <si>
    <t>P106416415875Q</t>
  </si>
  <si>
    <t>WOUAFANG EPOUSE TEGUE</t>
  </si>
  <si>
    <t>696766625</t>
  </si>
  <si>
    <t>M012317861900C</t>
  </si>
  <si>
    <t>P015800075324E</t>
  </si>
  <si>
    <t>NGO NTEP EPSE BANOLOG MARIE</t>
  </si>
  <si>
    <t>ETS NGO NTEP</t>
  </si>
  <si>
    <t>677912836</t>
  </si>
  <si>
    <t>P127316259086E</t>
  </si>
  <si>
    <t>KAMDOUM PELAGIE FLORE</t>
  </si>
  <si>
    <t>ETS POMPES FUNEBRES PAPA TONGA</t>
  </si>
  <si>
    <t>00237656166311</t>
  </si>
  <si>
    <t>P047016383602C</t>
  </si>
  <si>
    <t>00237657556622355</t>
  </si>
  <si>
    <t>P125818176515W</t>
  </si>
  <si>
    <t>INAMBA ELIE</t>
  </si>
  <si>
    <t>P068318442888X</t>
  </si>
  <si>
    <t>ATEBA MVOMO</t>
  </si>
  <si>
    <t>695346934</t>
  </si>
  <si>
    <t>P029817336686B</t>
  </si>
  <si>
    <t>BAKAM NGOULOURE MBOUM</t>
  </si>
  <si>
    <t>SUZANNE MAËLLE</t>
  </si>
  <si>
    <t>699246106</t>
  </si>
  <si>
    <t>P065614411188R</t>
  </si>
  <si>
    <t>PFOUMA MANA EPSE BAKINDE YANGA</t>
  </si>
  <si>
    <t>BLANDINE YVETTE</t>
  </si>
  <si>
    <t>P026500143364M</t>
  </si>
  <si>
    <t>MAKONE METHEBA FLORENTINE</t>
  </si>
  <si>
    <t>ETS MAKONE</t>
  </si>
  <si>
    <t>699973763</t>
  </si>
  <si>
    <t>M122316315820C</t>
  </si>
  <si>
    <t>ETS BARRANO DECOR</t>
  </si>
  <si>
    <t>00237694831043</t>
  </si>
  <si>
    <t>P018616393998P</t>
  </si>
  <si>
    <t>676109397</t>
  </si>
  <si>
    <t>TRADEX NDOBO</t>
  </si>
  <si>
    <t>P046612694365Z</t>
  </si>
  <si>
    <t>NZELIBE IKENNA CHARLES</t>
  </si>
  <si>
    <t>ETS NZELIBE IKENNA CHARLES</t>
  </si>
  <si>
    <t>679 861 202</t>
  </si>
  <si>
    <t>MARCHE BLOC4/ BTQ 588</t>
  </si>
  <si>
    <t>P122017055630N</t>
  </si>
  <si>
    <t>TATIEKAM DIEUDONNE 675754925</t>
  </si>
  <si>
    <t>P058612497371B</t>
  </si>
  <si>
    <t>DOUANLA DORINETTE LOVE</t>
  </si>
  <si>
    <t>673 275 929</t>
  </si>
  <si>
    <t>NM BTQ N°254</t>
  </si>
  <si>
    <t>EXPERTISES JUDICIAIRES</t>
  </si>
  <si>
    <t>P116700251423F</t>
  </si>
  <si>
    <t>JOEL GORGON TOUSSAINT</t>
  </si>
  <si>
    <t>697179858</t>
  </si>
  <si>
    <t>M081812757933K</t>
  </si>
  <si>
    <t>STAG TCHAD SARL</t>
  </si>
  <si>
    <t>690568906</t>
  </si>
  <si>
    <t>TRADEX YASSA FACE PLACAM</t>
  </si>
  <si>
    <t>P064516894623X</t>
  </si>
  <si>
    <t>676391802</t>
  </si>
  <si>
    <t>TECH-ELECTRICIEN</t>
  </si>
  <si>
    <t>P097612500365J</t>
  </si>
  <si>
    <t>KENNETH OROCK OTANG</t>
  </si>
  <si>
    <t>677368741</t>
  </si>
  <si>
    <t>VENTE VEHICULES USAGERS/BROC</t>
  </si>
  <si>
    <t>P036900123361Q</t>
  </si>
  <si>
    <t>TEGUIA KOUAM FRANCOIS</t>
  </si>
  <si>
    <t>ETS TKF AUTO BROCANTES</t>
  </si>
  <si>
    <t>677 512 605</t>
  </si>
  <si>
    <t>ANCIEN, ALMIMENTATION DEUX ZERO</t>
  </si>
  <si>
    <t>P125900314064Q</t>
  </si>
  <si>
    <t>MOBASSO TCHOFFO</t>
  </si>
  <si>
    <t>P067912332656X</t>
  </si>
  <si>
    <t>OUTENE Clotilde</t>
  </si>
  <si>
    <t>670050198</t>
  </si>
  <si>
    <t>P086100483546P</t>
  </si>
  <si>
    <t>EYENGA VIRGINIE GISELE CHRISTINE</t>
  </si>
  <si>
    <t>699924004</t>
  </si>
  <si>
    <t>M092316270996P</t>
  </si>
  <si>
    <t>SAINTE THERESA HEALTH CARE SARL</t>
  </si>
  <si>
    <t>SAINTE THERESA HEALTH CARE</t>
  </si>
  <si>
    <t>00237650369663</t>
  </si>
  <si>
    <t>P044800203645W</t>
  </si>
  <si>
    <t>DONNANG GOULA Epse ANANI</t>
  </si>
  <si>
    <t>77892130</t>
  </si>
  <si>
    <t>Mokolo II</t>
  </si>
  <si>
    <t>P107612443139Y</t>
  </si>
  <si>
    <t>TADJUIDJE KODJOU</t>
  </si>
  <si>
    <t>ETIENNE APPOLIN</t>
  </si>
  <si>
    <t>695145512</t>
  </si>
  <si>
    <t>PRESTATIONS-COMMERCE-PECHE-ELEVAGE</t>
  </si>
  <si>
    <t>M111712654289W</t>
  </si>
  <si>
    <t>SOCIETE D'ASSISTANCE TECHNIQUE ET</t>
  </si>
  <si>
    <t>COMMERCIALE. "SOATEC" SARL</t>
  </si>
  <si>
    <t>FACE IMMEUBLE FAYADOR</t>
  </si>
  <si>
    <t>P025300186741U</t>
  </si>
  <si>
    <t>MAMA NSOUFON</t>
  </si>
  <si>
    <t>696520879</t>
  </si>
  <si>
    <t>P067900495806U</t>
  </si>
  <si>
    <t>KENFACK JACQUES</t>
  </si>
  <si>
    <t>699434948</t>
  </si>
  <si>
    <t>P059515991610G</t>
  </si>
  <si>
    <t>DEFFO FOSSO</t>
  </si>
  <si>
    <t>00237681053702</t>
  </si>
  <si>
    <t>IMPORT-EXPORT, DISTRIBUTION, NEGOCE</t>
  </si>
  <si>
    <t>M092116445003X</t>
  </si>
  <si>
    <t>TAYLIO GLOBAL TRADING</t>
  </si>
  <si>
    <t>677998675</t>
  </si>
  <si>
    <t>P098117277578Y</t>
  </si>
  <si>
    <t>ERASTUS NGOH BAMBOD</t>
  </si>
  <si>
    <t>M072316245708R</t>
  </si>
  <si>
    <t>SUCCESS BILINGUAL NURSERY AND PRIMARY SCHOOL</t>
  </si>
  <si>
    <t>SIBNAPS</t>
  </si>
  <si>
    <t>650290550</t>
  </si>
  <si>
    <t>PRESTATION DE SERVICES,ORANGE MONEY</t>
  </si>
  <si>
    <t>P069517373576G</t>
  </si>
  <si>
    <t>MBONING WAGNE ÉMILE</t>
  </si>
  <si>
    <t>ETS LID MAN POWER</t>
  </si>
  <si>
    <t>P115614616226T</t>
  </si>
  <si>
    <t>HEUMI</t>
  </si>
  <si>
    <t>ESSOS SUD III</t>
  </si>
  <si>
    <t>P068517869534Q</t>
  </si>
  <si>
    <t>NINJO GHISLAIN AIME</t>
  </si>
  <si>
    <t>(ETS HOT'N' CRISPY)</t>
  </si>
  <si>
    <t>67890453466</t>
  </si>
  <si>
    <t>P129418456514H</t>
  </si>
  <si>
    <t>FON WANZI LARISSA</t>
  </si>
  <si>
    <t>678499474</t>
  </si>
  <si>
    <t>P028917703261G</t>
  </si>
  <si>
    <t>TSAFACK CHOUNA</t>
  </si>
  <si>
    <t>CRYSTELLE</t>
  </si>
  <si>
    <t>00237698165237</t>
  </si>
  <si>
    <t>P019116341006Z</t>
  </si>
  <si>
    <t>DOUNGUE TIORYONG</t>
  </si>
  <si>
    <t>VANESSA BERYLE</t>
  </si>
  <si>
    <t>695145500</t>
  </si>
  <si>
    <t>LIVRAISON FOURNITURE DE BUREAU</t>
  </si>
  <si>
    <t>M050400041798T</t>
  </si>
  <si>
    <t>GIC ASSISTANCE TECHNIQUE ENVIRONNEMENT AU CAMEROUN</t>
  </si>
  <si>
    <t>699971714</t>
  </si>
  <si>
    <t>P089816832283R</t>
  </si>
  <si>
    <t>TSONNANG DEHEDZO DANNIELLE DORCAS</t>
  </si>
  <si>
    <t>(ETS FEDOVE.E)</t>
  </si>
  <si>
    <t>696146999</t>
  </si>
  <si>
    <t>P046700113152Q</t>
  </si>
  <si>
    <t>ANDREW NGWANO</t>
  </si>
  <si>
    <t>P016616410314G</t>
  </si>
  <si>
    <t>LOBE EWANE MANGA</t>
  </si>
  <si>
    <t>0023767028 723</t>
  </si>
  <si>
    <t>P107412404237E</t>
  </si>
  <si>
    <t>MANE MARIE</t>
  </si>
  <si>
    <t>665 134 157</t>
  </si>
  <si>
    <t>P057112503500X</t>
  </si>
  <si>
    <t>BONGKIMAI GEDEON KOMEBON</t>
  </si>
  <si>
    <t>BONGKIMAI GEDEON KOME</t>
  </si>
  <si>
    <t>677632433</t>
  </si>
  <si>
    <t>P077017329816H</t>
  </si>
  <si>
    <t>MONKAM MONKAM</t>
  </si>
  <si>
    <t>APRES LAMBASSADE AFRIQUE DU SUD</t>
  </si>
  <si>
    <t>P057612576853S</t>
  </si>
  <si>
    <t>MBAKIH</t>
  </si>
  <si>
    <t>P090116616455A</t>
  </si>
  <si>
    <t>00237655211823</t>
  </si>
  <si>
    <t>P128118281720M</t>
  </si>
  <si>
    <t>OSUAGWU PROMISE DOMINIC</t>
  </si>
  <si>
    <t>P059112680096T</t>
  </si>
  <si>
    <t>NTSOMO NKOYO</t>
  </si>
  <si>
    <t>FRANCK JAURES</t>
  </si>
  <si>
    <t>P019417608151F</t>
  </si>
  <si>
    <t>NGUELO NSAFFOGANG</t>
  </si>
  <si>
    <t>WIANNEY CHRISTELLE</t>
  </si>
  <si>
    <t>002376673785556</t>
  </si>
  <si>
    <t>TELECOM REGULATORY CONSULTANCY</t>
  </si>
  <si>
    <t>M072318551619G</t>
  </si>
  <si>
    <t>D &amp; J TECH CONSULTANCY GROUP LTD</t>
  </si>
  <si>
    <t>00237678278967</t>
  </si>
  <si>
    <t>M052318272663G</t>
  </si>
  <si>
    <t>SOCIETE ZAURY'S SARL</t>
  </si>
  <si>
    <t>DISTRIBUTION ET PRODUCTION DE PRODUITS PHARMACEUTIQUES</t>
  </si>
  <si>
    <t>P018818594184Q</t>
  </si>
  <si>
    <t>FAVOUR CHIDIEBERE</t>
  </si>
  <si>
    <t>SIMON NWAOHA</t>
  </si>
  <si>
    <t>6914233296</t>
  </si>
  <si>
    <t>P087516332079A</t>
  </si>
  <si>
    <t>STUEDEMANN</t>
  </si>
  <si>
    <t>00237610189322</t>
  </si>
  <si>
    <t>P016818169813K</t>
  </si>
  <si>
    <t>TCHANA DOUA</t>
  </si>
  <si>
    <t>00237677784532</t>
  </si>
  <si>
    <t>P044500013682R</t>
  </si>
  <si>
    <t>NGU SEBASTIEN</t>
  </si>
  <si>
    <t>22 21 07 58</t>
  </si>
  <si>
    <t>FACE ECOLE DE PÔLICE</t>
  </si>
  <si>
    <t>P047617032243F</t>
  </si>
  <si>
    <t>TCHOUNDJIN WATAT</t>
  </si>
  <si>
    <t>651157946</t>
  </si>
  <si>
    <t>M032318099902T</t>
  </si>
  <si>
    <t>SOCIETE NGUL EDING SARL</t>
  </si>
  <si>
    <t>COMMERCE GENERAL - IMPORT/EXPORT - REPRESENTATION COMMERCIAL - MAINTENANCE - TRANSPORT - PRESTATION DE SERVICES</t>
  </si>
  <si>
    <t>P099617724054A</t>
  </si>
  <si>
    <t>DANIEL IKWUMELU</t>
  </si>
  <si>
    <t>00237655347680</t>
  </si>
  <si>
    <t>A COTE DE L'HOTEL MON VOISIN</t>
  </si>
  <si>
    <t>P122017420027N</t>
  </si>
  <si>
    <t>NGNITEDEM CELESTIN</t>
  </si>
  <si>
    <t>699736904</t>
  </si>
  <si>
    <t>PRESTATIONS-LOCATION-IMPORT/EXPORT</t>
  </si>
  <si>
    <t>M042014414265P</t>
  </si>
  <si>
    <t>LA CAMEROUNAISE DES SERVICES ET AUTO</t>
  </si>
  <si>
    <t>LOCATION. "CAMSER" SARL</t>
  </si>
  <si>
    <t>699885484</t>
  </si>
  <si>
    <t>P106915056909N</t>
  </si>
  <si>
    <t>675197091</t>
  </si>
  <si>
    <t>M098917250675Y</t>
  </si>
  <si>
    <t>EP BAMEGNIA G1</t>
  </si>
  <si>
    <t>BABADJOU - BAMEGNIA</t>
  </si>
  <si>
    <t>P127000300106X</t>
  </si>
  <si>
    <t>MANIGANG GENEVIEVE</t>
  </si>
  <si>
    <t>675559073</t>
  </si>
  <si>
    <t>P018312524735Q</t>
  </si>
  <si>
    <t>ANIH AMARACHI MARTHA</t>
  </si>
  <si>
    <t>ETS ANIH AMARACHI MARTHA</t>
  </si>
  <si>
    <t>P099625227549L</t>
  </si>
  <si>
    <t>ABDOURASSID</t>
  </si>
  <si>
    <t>697646061</t>
  </si>
  <si>
    <t>P018612301547P</t>
  </si>
  <si>
    <t>NDZE LA-AH EMELDA</t>
  </si>
  <si>
    <t>674770775</t>
  </si>
  <si>
    <t>BLOC 3/112</t>
  </si>
  <si>
    <t>P027917647044Z</t>
  </si>
  <si>
    <t>BEL CADAPHI</t>
  </si>
  <si>
    <t>P088218451919C</t>
  </si>
  <si>
    <t>NGA ELONGO</t>
  </si>
  <si>
    <t>675 05 59 89</t>
  </si>
  <si>
    <t>P107612647823M</t>
  </si>
  <si>
    <t>DEBIOUM MOUKEKA MBIMBA FRANCOISDEB</t>
  </si>
  <si>
    <t>DEBIOUM MOUKEKA MBIMBA FRANCOIS</t>
  </si>
  <si>
    <t>698902611</t>
  </si>
  <si>
    <t>P122015533911U</t>
  </si>
  <si>
    <t>BIOCK YVES HONORE</t>
  </si>
  <si>
    <t>P107316278196X</t>
  </si>
  <si>
    <t>NGOSSO NÉE VICKOS-YANGOUABA</t>
  </si>
  <si>
    <t>+699714212</t>
  </si>
  <si>
    <t>P089614738535Q</t>
  </si>
  <si>
    <t>NGASSA SIEWE NELLY GEORGIA</t>
  </si>
  <si>
    <t>(ETS EGN)</t>
  </si>
  <si>
    <t>697 66 27 72</t>
  </si>
  <si>
    <t>M091317241161J</t>
  </si>
  <si>
    <t>EP TINDAMBA</t>
  </si>
  <si>
    <t>694686392</t>
  </si>
  <si>
    <t>M121412264503F</t>
  </si>
  <si>
    <t>STE JCP CO -LTD</t>
  </si>
  <si>
    <t>M010517805311L</t>
  </si>
  <si>
    <t>GOVERNMENT BILINGUAL HIGH SCHOOL NDUNG-NWA</t>
  </si>
  <si>
    <t>677321433</t>
  </si>
  <si>
    <t>NWASAH QUARTER</t>
  </si>
  <si>
    <t>M129900010577Y</t>
  </si>
  <si>
    <t>INTERN ENGINEERING BUSNESS</t>
  </si>
  <si>
    <t>INEBCO</t>
  </si>
  <si>
    <t>22303804</t>
  </si>
  <si>
    <t>DERR AGENCE ENEO VERS LE DOMICILE D'AKOA RICHARD</t>
  </si>
  <si>
    <t>P059318080404X</t>
  </si>
  <si>
    <t>BÉJART FELIX</t>
  </si>
  <si>
    <t>P048816357834P</t>
  </si>
  <si>
    <t>00237663442779</t>
  </si>
  <si>
    <t>P083112547304G</t>
  </si>
  <si>
    <t>CHIEDA MIRZA HESAYATOLAH</t>
  </si>
  <si>
    <t>697243636</t>
  </si>
  <si>
    <t>IMMEUBLE MENOUA PALACE</t>
  </si>
  <si>
    <t>ALIMENTATION,PATISSERIE,SNACK,HEBERGEMENT</t>
  </si>
  <si>
    <t>M021512264896P</t>
  </si>
  <si>
    <t>COMPLEXE MARHABA SARL</t>
  </si>
  <si>
    <t>CM SARL</t>
  </si>
  <si>
    <t>675 17 10 10</t>
  </si>
  <si>
    <t>M015900011350S</t>
  </si>
  <si>
    <t>ECOLE CATH.INFIRMIERS YDE</t>
  </si>
  <si>
    <t>E C I Y</t>
  </si>
  <si>
    <t>699 713 016</t>
  </si>
  <si>
    <t>P016200333249Z</t>
  </si>
  <si>
    <t>MOUNGOU EPSEE OMBALA</t>
  </si>
  <si>
    <t>677215427</t>
  </si>
  <si>
    <t>P048317482927A</t>
  </si>
  <si>
    <t>657665154</t>
  </si>
  <si>
    <t>P067718597206W</t>
  </si>
  <si>
    <t>PATIPEWE DJOUMBISIE EPSE TCHID'EMBI</t>
  </si>
  <si>
    <t>677020662</t>
  </si>
  <si>
    <t>P038516405371R</t>
  </si>
  <si>
    <t>CHERIF MISBAH</t>
  </si>
  <si>
    <t>AIDARA</t>
  </si>
  <si>
    <t>6 99 42 10 99</t>
  </si>
  <si>
    <t>P050016379508R</t>
  </si>
  <si>
    <t>OGBUWA CHIMEZIE OGE</t>
  </si>
  <si>
    <t>0023788809KL</t>
  </si>
  <si>
    <t>HGF</t>
  </si>
  <si>
    <t>P109014605574Y</t>
  </si>
  <si>
    <t>NKOLO NKOLO</t>
  </si>
  <si>
    <t>DENISE OLIVIA</t>
  </si>
  <si>
    <t>P039316876955J</t>
  </si>
  <si>
    <t>GOMSU KAMGANG</t>
  </si>
  <si>
    <t>AUBIN DORIS</t>
  </si>
  <si>
    <t>697841677</t>
  </si>
  <si>
    <t>P085718048782S</t>
  </si>
  <si>
    <t>WOUOGUEM</t>
  </si>
  <si>
    <t>P017100226362Q</t>
  </si>
  <si>
    <t>MELI APPOLINAIRE</t>
  </si>
  <si>
    <t>678351032</t>
  </si>
  <si>
    <t>P018012641343H</t>
  </si>
  <si>
    <t>ABAGANA MAL GACHI</t>
  </si>
  <si>
    <t>699 50 71 88</t>
  </si>
  <si>
    <t>M091816832842K</t>
  </si>
  <si>
    <t>GROUPE SCOLAIRE BILINGUE PRIVE LAIC LES AIGLONS II</t>
  </si>
  <si>
    <t>GSBPLESAIGLONSII</t>
  </si>
  <si>
    <t>NKLOZIE</t>
  </si>
  <si>
    <t>P098318557485X</t>
  </si>
  <si>
    <t>LOGA BONNY</t>
  </si>
  <si>
    <t>IVAN STEVE</t>
  </si>
  <si>
    <t>P129516717394N</t>
  </si>
  <si>
    <t>MOUHAMADOU FAYÇAL BELLO</t>
  </si>
  <si>
    <t>00237691227686</t>
  </si>
  <si>
    <t>P028512496040H</t>
  </si>
  <si>
    <t>KENNE SIDOINE</t>
  </si>
  <si>
    <t>694 043 132</t>
  </si>
  <si>
    <t>P097100493176W</t>
  </si>
  <si>
    <t>P015912628821Z</t>
  </si>
  <si>
    <t>MEFIRE AMIDOU</t>
  </si>
  <si>
    <t>693013715</t>
  </si>
  <si>
    <t>P048916561882F</t>
  </si>
  <si>
    <t>NGOP SAMBA</t>
  </si>
  <si>
    <t>PAULINE LABELLE</t>
  </si>
  <si>
    <t>650542465</t>
  </si>
  <si>
    <t>P049517501207Z</t>
  </si>
  <si>
    <t>DOUE MONEYANG</t>
  </si>
  <si>
    <t>GERMAINE FRANCK ALIDA</t>
  </si>
  <si>
    <t>P099118046431P</t>
  </si>
  <si>
    <t>KODA DJIHA</t>
  </si>
  <si>
    <t>677381131</t>
  </si>
  <si>
    <t>P117018274876S</t>
  </si>
  <si>
    <t>651344568</t>
  </si>
  <si>
    <t>P098917501963B</t>
  </si>
  <si>
    <t>00237657382438</t>
  </si>
  <si>
    <t>P099016627098G</t>
  </si>
  <si>
    <t>ELELE TSALA VERONIQUE LOVINE</t>
  </si>
  <si>
    <t>699176642</t>
  </si>
  <si>
    <t>P017616614246Q</t>
  </si>
  <si>
    <t>KAPNANG ÉPOUSE NONO</t>
  </si>
  <si>
    <t>P059916413733C</t>
  </si>
  <si>
    <t>00237694560220</t>
  </si>
  <si>
    <t>COMMERÇANTE RETRAITE</t>
  </si>
  <si>
    <t>P018816401318R</t>
  </si>
  <si>
    <t>IKEWUCHI KELECHI</t>
  </si>
  <si>
    <t>00237692246515</t>
  </si>
  <si>
    <t>P028617231773C</t>
  </si>
  <si>
    <t>MINCHELE</t>
  </si>
  <si>
    <t>677430138</t>
  </si>
  <si>
    <t>P034016256429B</t>
  </si>
  <si>
    <t>691539280</t>
  </si>
  <si>
    <t>CDI SANAGA MARITINE</t>
  </si>
  <si>
    <t>P097416401981M</t>
  </si>
  <si>
    <t>NGAWOUSSE</t>
  </si>
  <si>
    <t>00237674346680</t>
  </si>
  <si>
    <t>P068216598666R</t>
  </si>
  <si>
    <t>MAGNI KOH</t>
  </si>
  <si>
    <t>BERTINE MELANIE</t>
  </si>
  <si>
    <t>00237675151645</t>
  </si>
  <si>
    <t>P065900001294J</t>
  </si>
  <si>
    <t>YEN EYOUM</t>
  </si>
  <si>
    <t>BONANJO/FACE CADASTRE</t>
  </si>
  <si>
    <t>VENDEUSE BOISSONS ALCOOLIQUES</t>
  </si>
  <si>
    <t>P019412636773A</t>
  </si>
  <si>
    <t>666 334 889</t>
  </si>
  <si>
    <t>P122017405988R</t>
  </si>
  <si>
    <t>FOUDA LOGAN WILLIAM MEHMET</t>
  </si>
  <si>
    <t>P096700133448Y</t>
  </si>
  <si>
    <t>NZATI</t>
  </si>
  <si>
    <t>MARTHURIN</t>
  </si>
  <si>
    <t>674926281</t>
  </si>
  <si>
    <t>P099216427992C</t>
  </si>
  <si>
    <t>NGOZE NGBONDO</t>
  </si>
  <si>
    <t>00237650439601</t>
  </si>
  <si>
    <t>NGOUNDI</t>
  </si>
  <si>
    <t>P119118257502L</t>
  </si>
  <si>
    <t>LAMAJE</t>
  </si>
  <si>
    <t>693637006</t>
  </si>
  <si>
    <t>P077412676465Y</t>
  </si>
  <si>
    <t>NTOUE</t>
  </si>
  <si>
    <t>696950601/672701052</t>
  </si>
  <si>
    <t>P059216413659Q</t>
  </si>
  <si>
    <t>SILO DOUALA</t>
  </si>
  <si>
    <t>ANNETTE VICTOIRE</t>
  </si>
  <si>
    <t>0023799343194</t>
  </si>
  <si>
    <t>P028016153871A</t>
  </si>
  <si>
    <t>KENMENIE</t>
  </si>
  <si>
    <t>JEAN THIMOLEON</t>
  </si>
  <si>
    <t>675052079</t>
  </si>
  <si>
    <t>SHAKA VIP COMPTOIR SECTEUR BUNS BLOC B COMPTOIR 01</t>
  </si>
  <si>
    <t>P059516967552Y</t>
  </si>
  <si>
    <t>AICHA EPOUSE MAMOUDA</t>
  </si>
  <si>
    <t>TRANSIST-DOUANE-PREST/SCES</t>
  </si>
  <si>
    <t>P027512602018Q</t>
  </si>
  <si>
    <t>MFORTAW FRANCIS TAMENG</t>
  </si>
  <si>
    <t>ETS TAMENG &amp; SONS</t>
  </si>
  <si>
    <t>P117100121510P</t>
  </si>
  <si>
    <t>ESSOMBA NOMO</t>
  </si>
  <si>
    <t>HONORE GODEFROY</t>
  </si>
  <si>
    <t>656395869</t>
  </si>
  <si>
    <t>P099018256998N</t>
  </si>
  <si>
    <t>FOPA TCHINDA</t>
  </si>
  <si>
    <t>00237678451852</t>
  </si>
  <si>
    <t>M112217725687B</t>
  </si>
  <si>
    <t>SADOMA. BTP</t>
  </si>
  <si>
    <t>BUISINESS CONSULTING, COMMERCE GENERAL, DISTRIBUTION, CENTRALE D'ACHATS, LOGISITIQUE ET TRANSPORT NATIONAL ET INTERNATIONAL</t>
  </si>
  <si>
    <t>P069617729151E</t>
  </si>
  <si>
    <t>ASONGFACK ABIT</t>
  </si>
  <si>
    <t>654034437</t>
  </si>
  <si>
    <t>P016812402841Q</t>
  </si>
  <si>
    <t>YEMELE MARTHE</t>
  </si>
  <si>
    <t>695 14 52 69</t>
  </si>
  <si>
    <t>P078413912903B</t>
  </si>
  <si>
    <t>SOH KINGNE DJOUOTE</t>
  </si>
  <si>
    <t>HERVE POCLAIR</t>
  </si>
  <si>
    <t>P069018595434U</t>
  </si>
  <si>
    <t>RICHARD YENSI.</t>
  </si>
  <si>
    <t>00237675613844</t>
  </si>
  <si>
    <t>675613844</t>
  </si>
  <si>
    <t>M062014662445H</t>
  </si>
  <si>
    <t>WINNALYS SARL</t>
  </si>
  <si>
    <t>WINNALYS</t>
  </si>
  <si>
    <t>COMMERCE GENERAL I%PORT EXPORT PRESTATION DE SERVICES</t>
  </si>
  <si>
    <t>672872818/699826460</t>
  </si>
  <si>
    <t>216 RUE BEBEY EYIDI</t>
  </si>
  <si>
    <t>P056618595585X</t>
  </si>
  <si>
    <t>MBAKOU EPSE TAZOK</t>
  </si>
  <si>
    <t>DIBOM I CARREFOUR ESPOIR</t>
  </si>
  <si>
    <t>M112116733285P</t>
  </si>
  <si>
    <t>EN.H-GROUP BTP</t>
  </si>
  <si>
    <t>656525702</t>
  </si>
  <si>
    <t>P087917773349S</t>
  </si>
  <si>
    <t>TANGA KOUEMEKAK</t>
  </si>
  <si>
    <t>682038393</t>
  </si>
  <si>
    <t>P090016342098L</t>
  </si>
  <si>
    <t>ORE KADEY</t>
  </si>
  <si>
    <t>P075014405633L</t>
  </si>
  <si>
    <t>P018617291658Z</t>
  </si>
  <si>
    <t>MAHAMAT SOULEIMAN DJIDDA</t>
  </si>
  <si>
    <t>BTQ B5 952 BIS</t>
  </si>
  <si>
    <t>P125416918726Z</t>
  </si>
  <si>
    <t>675557230</t>
  </si>
  <si>
    <t>P036916442902M</t>
  </si>
  <si>
    <t>FOULEPIH</t>
  </si>
  <si>
    <t>677374206</t>
  </si>
  <si>
    <t>M052318222159N</t>
  </si>
  <si>
    <t>JULIEN DECOR SARL</t>
  </si>
  <si>
    <t>J.D SARL</t>
  </si>
  <si>
    <t>00237650020010</t>
  </si>
  <si>
    <t>P016412090436M</t>
  </si>
  <si>
    <t>ABDOULAYE DJIDDA</t>
  </si>
  <si>
    <t>ETS ABDOULAYE DJIDDA</t>
  </si>
  <si>
    <t>677145430</t>
  </si>
  <si>
    <t>P089318259075L</t>
  </si>
  <si>
    <t>MVOE MBARGA</t>
  </si>
  <si>
    <t>695478640</t>
  </si>
  <si>
    <t>P098517198593X</t>
  </si>
  <si>
    <t>SYRRIL FLAUBERT</t>
  </si>
  <si>
    <t>M012115417599S</t>
  </si>
  <si>
    <t>ANDREA LIMITED</t>
  </si>
  <si>
    <t>P090016099268U</t>
  </si>
  <si>
    <t>AGUH CHIEDOZIE PAULINUS</t>
  </si>
  <si>
    <t>P122016259886M</t>
  </si>
  <si>
    <t>DIALLO MAMADOU CHARIFOU RESTAURANT LE DAKERE</t>
  </si>
  <si>
    <t>P018318255736J</t>
  </si>
  <si>
    <t>00237655574426</t>
  </si>
  <si>
    <t>P029717867434G</t>
  </si>
  <si>
    <t>652159020</t>
  </si>
  <si>
    <t>P128112268956K</t>
  </si>
  <si>
    <t>ABDOUBAI</t>
  </si>
  <si>
    <t>694214155</t>
  </si>
  <si>
    <t>P018317611224L</t>
  </si>
  <si>
    <t>00237679424818</t>
  </si>
  <si>
    <t>P108416198612N</t>
  </si>
  <si>
    <t>PRESTAATION DE SERVICES</t>
  </si>
  <si>
    <t>M021200040112W</t>
  </si>
  <si>
    <t>GLOBAL ENG.CONSORTIUM LTD</t>
  </si>
  <si>
    <t>679475196</t>
  </si>
  <si>
    <t>EMPLOYE SAFEGE</t>
  </si>
  <si>
    <t>P019014028231L</t>
  </si>
  <si>
    <t>GUPPE TSATIO</t>
  </si>
  <si>
    <t>P016918254828M</t>
  </si>
  <si>
    <t>IBRAHIMA SIDY</t>
  </si>
  <si>
    <t>693562373</t>
  </si>
  <si>
    <t>P108212691725C</t>
  </si>
  <si>
    <t>ITUKA AMBALO CYPRIAN</t>
  </si>
  <si>
    <t>674266989</t>
  </si>
  <si>
    <t>P060416422827Y</t>
  </si>
  <si>
    <t>HONORINE LEOPOLDINE</t>
  </si>
  <si>
    <t>00237678215308</t>
  </si>
  <si>
    <t>P020016486909K</t>
  </si>
  <si>
    <t>TSAKOU YOURI</t>
  </si>
  <si>
    <t>P076012242904N</t>
  </si>
  <si>
    <t>BIBEDI MARTIN</t>
  </si>
  <si>
    <t>654325718</t>
  </si>
  <si>
    <t>P127912624824F</t>
  </si>
  <si>
    <t>MEANDOP CLAUTILDE</t>
  </si>
  <si>
    <t>670 00 35 26</t>
  </si>
  <si>
    <t>CPT  N°15</t>
  </si>
  <si>
    <t>P118216451751D</t>
  </si>
  <si>
    <t>NGASSA TEUMI</t>
  </si>
  <si>
    <t>THÉRÈSE D'AVILA</t>
  </si>
  <si>
    <t>00237655990543</t>
  </si>
  <si>
    <t>M020800023913K</t>
  </si>
  <si>
    <t>ING TECH IND &amp; SERVICES</t>
  </si>
  <si>
    <t>I T I S</t>
  </si>
  <si>
    <t>VENTE  FOURNITURE DE BUREAU</t>
  </si>
  <si>
    <t>P047212424137N</t>
  </si>
  <si>
    <t>FOTSO TOUMKAM AUGASCARDETS</t>
  </si>
  <si>
    <t>ETS KLOE FOTSO ET PÈRE COMPUTER</t>
  </si>
  <si>
    <t>699348204</t>
  </si>
  <si>
    <t>P067917091990U</t>
  </si>
  <si>
    <t>P016100246525K</t>
  </si>
  <si>
    <t>PAUL (ETS NAGRO BUSINESS)</t>
  </si>
  <si>
    <t>677133680</t>
  </si>
  <si>
    <t>BP 1767 YDE</t>
  </si>
  <si>
    <t>P108317161998J</t>
  </si>
  <si>
    <t>M089400030966Q</t>
  </si>
  <si>
    <t>CHASAADD-M</t>
  </si>
  <si>
    <t>CGIC GAFAM</t>
  </si>
  <si>
    <t>675146515</t>
  </si>
  <si>
    <t>TRADUCTEUR PRINCIPAL</t>
  </si>
  <si>
    <t>P126613220322G</t>
  </si>
  <si>
    <t>MBACHE JULIUS CHINJE</t>
  </si>
  <si>
    <t>677852322</t>
  </si>
  <si>
    <t>P097612574508T</t>
  </si>
  <si>
    <t>VIVIAN NTEMENSI</t>
  </si>
  <si>
    <t>ETS VIVIAN NTEMENSI</t>
  </si>
  <si>
    <t>677240193</t>
  </si>
  <si>
    <t>P019917562860K</t>
  </si>
  <si>
    <t>00237698884872</t>
  </si>
  <si>
    <t>PRESTATIONS ET CONSEILS EN SERVICE INFORMATIQUE</t>
  </si>
  <si>
    <t>M062014683052C</t>
  </si>
  <si>
    <t>JUST IT</t>
  </si>
  <si>
    <t>674094450</t>
  </si>
  <si>
    <t>DERRIÈRE ECOLE LAURICE</t>
  </si>
  <si>
    <t>M082315976771C</t>
  </si>
  <si>
    <t>KINGS &amp; QUEENS LODGE LIMITED</t>
  </si>
  <si>
    <t>HOTELS, BAR CATERING, RESTAURANT AND ANY OTHER HOTEL SERVICE, REAL ESTATE DEVELOPER</t>
  </si>
  <si>
    <t>M112015995324K</t>
  </si>
  <si>
    <t>DREAMTEAM GLOBAL COMPANY LIMITED (DREAMTEAM GLOBAL CO LTD)</t>
  </si>
  <si>
    <t>P018012503994B</t>
  </si>
  <si>
    <t>MOHAMADOU BADAWIOU</t>
  </si>
  <si>
    <t>SEEF S.A</t>
  </si>
  <si>
    <t>P102116467375H</t>
  </si>
  <si>
    <t>ONANA MBAZOA</t>
  </si>
  <si>
    <t>FLORENT EDGAR</t>
  </si>
  <si>
    <t>696562955</t>
  </si>
  <si>
    <t>CARREFOUR HÔTEL LE TANGO</t>
  </si>
  <si>
    <t>P068517655965L</t>
  </si>
  <si>
    <t>ODJOUMA</t>
  </si>
  <si>
    <t>00237691802384</t>
  </si>
  <si>
    <t>P046716196272L</t>
  </si>
  <si>
    <t>PIERRE MAGLOIRE</t>
  </si>
  <si>
    <t>P106716090801W</t>
  </si>
  <si>
    <t>674685994</t>
  </si>
  <si>
    <t>P029117595718C</t>
  </si>
  <si>
    <t>DIANA LAURA</t>
  </si>
  <si>
    <t>ENTREE ECOLE LAIQUE</t>
  </si>
  <si>
    <t>P076218282812Y</t>
  </si>
  <si>
    <t>JESIMA EPSE NDIP VICTORINE</t>
  </si>
  <si>
    <t>(JESIMA ENTERPRISE)</t>
  </si>
  <si>
    <t>Activities: general contract and supply, building &amp; construction, general commerce, transformation, agriculture, logistics, import &amp; export, real estate, consultancy</t>
  </si>
  <si>
    <t>656562459</t>
  </si>
  <si>
    <t>P014114555502K</t>
  </si>
  <si>
    <t>TESTA</t>
  </si>
  <si>
    <t>655805970</t>
  </si>
  <si>
    <t>P039217561327M</t>
  </si>
  <si>
    <t>MOUNABOYACK</t>
  </si>
  <si>
    <t>BERTHE LAURICE</t>
  </si>
  <si>
    <t>697434753</t>
  </si>
  <si>
    <t>P048716044250D</t>
  </si>
  <si>
    <t>SARAH EKWELLE BAIYEE</t>
  </si>
  <si>
    <t>620623604</t>
  </si>
  <si>
    <t>VENTE PIECE MECANIQUE</t>
  </si>
  <si>
    <t>P048817844570L</t>
  </si>
  <si>
    <t>00237690334277</t>
  </si>
  <si>
    <t>P056015158936N</t>
  </si>
  <si>
    <t>NGUIESSEU</t>
  </si>
  <si>
    <t>696158220</t>
  </si>
  <si>
    <t>cnps</t>
  </si>
  <si>
    <t>P118512284351C</t>
  </si>
  <si>
    <t>P028516558715G</t>
  </si>
  <si>
    <t>NKOURIMENJOUI IBRAHIM</t>
  </si>
  <si>
    <t>695872022</t>
  </si>
  <si>
    <t>P038617979652M</t>
  </si>
  <si>
    <t>FOSSO TCHUNTE</t>
  </si>
  <si>
    <t>PERICLEX MARTIAL</t>
  </si>
  <si>
    <t>00237697895977</t>
  </si>
  <si>
    <t>BALADJI1 2</t>
  </si>
  <si>
    <t>P087212641143F</t>
  </si>
  <si>
    <t>PROTAIS JULES</t>
  </si>
  <si>
    <t>P066112413448B</t>
  </si>
  <si>
    <t>DEUGOUE YAMTCHEU EPSE DJEUKAM</t>
  </si>
  <si>
    <t>PRESTATION DE SERVIVCES</t>
  </si>
  <si>
    <t>P107000397110G</t>
  </si>
  <si>
    <t>FOTCHIN YAKAM</t>
  </si>
  <si>
    <t>P016400244553E</t>
  </si>
  <si>
    <t>SALY</t>
  </si>
  <si>
    <t>697935061</t>
  </si>
  <si>
    <t>PHARMACIE DU LAMIDAT</t>
  </si>
  <si>
    <t>P065000248041T</t>
  </si>
  <si>
    <t>SIME JEAN</t>
  </si>
  <si>
    <t>674061289</t>
  </si>
  <si>
    <t>P017712299414J</t>
  </si>
  <si>
    <t>NWACHUKWU EMEKA</t>
  </si>
  <si>
    <t>697446344</t>
  </si>
  <si>
    <t>P126117225755T</t>
  </si>
  <si>
    <t>MOUTCHOUNDJOU</t>
  </si>
  <si>
    <t>M022316222911X</t>
  </si>
  <si>
    <t>SOCIETE CIVILE IMMOBILIERE EAGLE TOWER</t>
  </si>
  <si>
    <t>SCI EAGLE TOWER</t>
  </si>
  <si>
    <t>00237 674 13 90 00</t>
  </si>
  <si>
    <t>674139000</t>
  </si>
  <si>
    <t>P027900550068P</t>
  </si>
  <si>
    <t>BENESSIENE AGNES</t>
  </si>
  <si>
    <t>672550580</t>
  </si>
  <si>
    <t>P058518259962R</t>
  </si>
  <si>
    <t>ABOUSSOU HIYANE</t>
  </si>
  <si>
    <t>681465044</t>
  </si>
  <si>
    <t>P054812650005N</t>
  </si>
  <si>
    <t>NNENGUE MONEBOULOU</t>
  </si>
  <si>
    <t>694660779</t>
  </si>
  <si>
    <t>P052217519720W</t>
  </si>
  <si>
    <t>YOUAPE NJIKAM CHARLOTTE ALINE</t>
  </si>
  <si>
    <t>(ETS JSM)</t>
  </si>
  <si>
    <t>00237697033554</t>
  </si>
  <si>
    <t>P049012552215G</t>
  </si>
  <si>
    <t>MBARGA MELINGUI EPSE NGUINI FOUDA LAURE TATIANA</t>
  </si>
  <si>
    <t>(ETS MARIEE MODERNE)</t>
  </si>
  <si>
    <t>694026671</t>
  </si>
  <si>
    <t>MONTÉE TOTAL BONATEKI</t>
  </si>
  <si>
    <t>P046911646382X</t>
  </si>
  <si>
    <t>NINTEDEM DJOUATSA YIMO EPSE KENFACK VICTOIRE</t>
  </si>
  <si>
    <t>NINTEDEM DJOUATSA</t>
  </si>
  <si>
    <t>696127614</t>
  </si>
  <si>
    <t>APRES MAN PASS MAN</t>
  </si>
  <si>
    <t>P108417977817C</t>
  </si>
  <si>
    <t>00237699058538</t>
  </si>
  <si>
    <t>CARREFOUR VIADUC</t>
  </si>
  <si>
    <t>P118916091338Q</t>
  </si>
  <si>
    <t>00237674337626</t>
  </si>
  <si>
    <t>P017512603871J</t>
  </si>
  <si>
    <t>RANENDOUNPOUO EPSE WOULSOU</t>
  </si>
  <si>
    <t>674096711</t>
  </si>
  <si>
    <t>P122016101173W</t>
  </si>
  <si>
    <t>WATO NZITCHOUA AUDREY ARMANDE</t>
  </si>
  <si>
    <t>690640696</t>
  </si>
  <si>
    <t>P036900131250R</t>
  </si>
  <si>
    <t>KENGNE TCHOUOP EPSEE</t>
  </si>
  <si>
    <t>FOTSING NICOLE</t>
  </si>
  <si>
    <t>690283105</t>
  </si>
  <si>
    <t>P115016022161K</t>
  </si>
  <si>
    <t>KAPSUE</t>
  </si>
  <si>
    <t>ETS KAPSUE</t>
  </si>
  <si>
    <t>00237681237017</t>
  </si>
  <si>
    <t>653062757</t>
  </si>
  <si>
    <t>GROUPE SCOLAIRE BILINGUE TOGUE</t>
  </si>
  <si>
    <t>P059716414008H</t>
  </si>
  <si>
    <t>DJOUEDJON THESOH</t>
  </si>
  <si>
    <t>YVY DORCAS</t>
  </si>
  <si>
    <t>00237 682674163</t>
  </si>
  <si>
    <t>DOUALA - CITÉ SIC</t>
  </si>
  <si>
    <t>P019112576007X</t>
  </si>
  <si>
    <t>ETS AHMADOU OUMAROU</t>
  </si>
  <si>
    <t>672 793 653</t>
  </si>
  <si>
    <t>TRANSPORT,COMMERCE GENERAL</t>
  </si>
  <si>
    <t>M022116059802P</t>
  </si>
  <si>
    <t>693333467.</t>
  </si>
  <si>
    <t>P096215391486J</t>
  </si>
  <si>
    <t>NJAMI NKOUENGOUA EPSE SEPLONG</t>
  </si>
  <si>
    <t>655421688</t>
  </si>
  <si>
    <t>P128000395422F</t>
  </si>
  <si>
    <t>MARC MAGLOIRE</t>
  </si>
  <si>
    <t>698733758</t>
  </si>
  <si>
    <t>P099118168466E</t>
  </si>
  <si>
    <t>NEBECHI OGECHUKWU PRECIOUS</t>
  </si>
  <si>
    <t>M052116189594J</t>
  </si>
  <si>
    <t>GROUPE MAYE POWER</t>
  </si>
  <si>
    <t>G-MP 5 ETOILES</t>
  </si>
  <si>
    <t>TRAVAUX DE CONSTRUCTION; LES BATIMENTS ET TRAVAUX PUBLICS</t>
  </si>
  <si>
    <t>696330426</t>
  </si>
  <si>
    <t>P017817181155Q</t>
  </si>
  <si>
    <t>UCHE OKORIE</t>
  </si>
  <si>
    <t>P030216271655R</t>
  </si>
  <si>
    <t>00237693600000</t>
  </si>
  <si>
    <t>P124416382068W</t>
  </si>
  <si>
    <t>002376919H60231</t>
  </si>
  <si>
    <t>P116812283728F</t>
  </si>
  <si>
    <t>ANAMBA MANI EPSEE MESSI</t>
  </si>
  <si>
    <t>677917338</t>
  </si>
  <si>
    <t>M071818458580U</t>
  </si>
  <si>
    <t>CABINET DE SOINS MEDICO-SANITAIRE MOHAMED NOURDINE</t>
  </si>
  <si>
    <t>677604617</t>
  </si>
  <si>
    <t>Ngouongouo</t>
  </si>
  <si>
    <t>NGOUONGUO route massagam</t>
  </si>
  <si>
    <t>P088816930438S</t>
  </si>
  <si>
    <t>TOWADA MIMB</t>
  </si>
  <si>
    <t>JOCELYN THEODORE</t>
  </si>
  <si>
    <t>P117517857284Q</t>
  </si>
  <si>
    <t>DJIMTZE NAYANG GUY BLAISE</t>
  </si>
  <si>
    <t>( ETS PRO COATINGS )</t>
  </si>
  <si>
    <t>670984532</t>
  </si>
  <si>
    <t>P075100201689E</t>
  </si>
  <si>
    <t>BADIGNANE PAUL GUSTAVE</t>
  </si>
  <si>
    <t>353949231</t>
  </si>
  <si>
    <t>EPOLO</t>
  </si>
  <si>
    <t>PRODUCTS/SERVICES DELIVERY-IMP/EXP</t>
  </si>
  <si>
    <t>M012014405851Z</t>
  </si>
  <si>
    <t>TRADING AND SERVICES FIRST LIMITED</t>
  </si>
  <si>
    <t>TRASEF LTD</t>
  </si>
  <si>
    <t>652 112 038</t>
  </si>
  <si>
    <t>APRES PETIT PONT</t>
  </si>
  <si>
    <t>P068217516772Z</t>
  </si>
  <si>
    <t>NYOBE BILEBEL ADALBERT</t>
  </si>
  <si>
    <t>00237612458754</t>
  </si>
  <si>
    <t>M122018654912T</t>
  </si>
  <si>
    <t>LYCEE BILINGUE DE MBALNGONG</t>
  </si>
  <si>
    <t>P110218004168L</t>
  </si>
  <si>
    <t>CHO-FON WELLINGTON CHO</t>
  </si>
  <si>
    <t>P079618532497G</t>
  </si>
  <si>
    <t>NGOUMBA TANDJONG GUY HERVE</t>
  </si>
  <si>
    <t>P129216865188C</t>
  </si>
  <si>
    <t>SIDOIN FRANCK</t>
  </si>
  <si>
    <t>00237651022267</t>
  </si>
  <si>
    <t>P118316067890L</t>
  </si>
  <si>
    <t>MAPON MOLUH</t>
  </si>
  <si>
    <t>P019117425843Q</t>
  </si>
  <si>
    <t>696902646</t>
  </si>
  <si>
    <t>P068100551430E</t>
  </si>
  <si>
    <t>CHIBUZO ASONGANYI</t>
  </si>
  <si>
    <t>P097412518347A</t>
  </si>
  <si>
    <t>ZAMFACK CHRISTOPHE</t>
  </si>
  <si>
    <t>699599817</t>
  </si>
  <si>
    <t>P038216397034Z</t>
  </si>
  <si>
    <t>MANIE INROMBE EPSE TCHOUYIKI</t>
  </si>
  <si>
    <t>00237697133451..</t>
  </si>
  <si>
    <t>P055900214556Y</t>
  </si>
  <si>
    <t>MOUNTOUMJOU</t>
  </si>
  <si>
    <t>SALES OF HOUSEHOLD GOODS</t>
  </si>
  <si>
    <t>P045815082653G</t>
  </si>
  <si>
    <t>CATHERINE NALOWE MARTIN</t>
  </si>
  <si>
    <t>(ETS NALMAR)</t>
  </si>
  <si>
    <t>682892013</t>
  </si>
  <si>
    <t>P117018433284F</t>
  </si>
  <si>
    <t>NJUME SONEH</t>
  </si>
  <si>
    <t>675030580</t>
  </si>
  <si>
    <t>A COTE PERCEPTION</t>
  </si>
  <si>
    <t>M069900010809J</t>
  </si>
  <si>
    <t>EFFA GASTON</t>
  </si>
  <si>
    <t>COLLEGE EFFA GASTON</t>
  </si>
  <si>
    <t>22120266</t>
  </si>
  <si>
    <t>ANCIEN IPTEC</t>
  </si>
  <si>
    <t>P080017496056P</t>
  </si>
  <si>
    <t>NINGUIA KENMEGNE</t>
  </si>
  <si>
    <t>00690518300</t>
  </si>
  <si>
    <t>P099012550243W</t>
  </si>
  <si>
    <t>Fata Noune Georges</t>
  </si>
  <si>
    <t>Electro concept</t>
  </si>
  <si>
    <t>679 41 65 60</t>
  </si>
  <si>
    <t>College de l'esperance</t>
  </si>
  <si>
    <t>M081317251727K</t>
  </si>
  <si>
    <t>EP BAMELIO NZINDONG</t>
  </si>
  <si>
    <t>BANGANG - BAMELIO</t>
  </si>
  <si>
    <t>P106016406119Q</t>
  </si>
  <si>
    <t>MASSE EPSE DONFACK</t>
  </si>
  <si>
    <t>00237670947292</t>
  </si>
  <si>
    <t>P077618428687C</t>
  </si>
  <si>
    <t>SUTCHOM</t>
  </si>
  <si>
    <t>VICTOR SYLVAIN</t>
  </si>
  <si>
    <t>SUTCHOMJAQUES</t>
  </si>
  <si>
    <t>ETUDE ET RÉALISATION</t>
  </si>
  <si>
    <t>M072016264488N</t>
  </si>
  <si>
    <t>ATMOSPHERE CONSTRUCTION SARL</t>
  </si>
  <si>
    <t>0023767789009</t>
  </si>
  <si>
    <t>P059017474251K</t>
  </si>
  <si>
    <t>JOB EMMANUEL</t>
  </si>
  <si>
    <t>676451710</t>
  </si>
  <si>
    <t>M051000031706Z</t>
  </si>
  <si>
    <t>SCI RESIDENCE PRINCESSE</t>
  </si>
  <si>
    <t>3 672</t>
  </si>
  <si>
    <t>677242455</t>
  </si>
  <si>
    <t>BONAPRISO ANCIEN AEROPORT</t>
  </si>
  <si>
    <t>FACE RESTAURANT KALI</t>
  </si>
  <si>
    <t>P087912243636X</t>
  </si>
  <si>
    <t>TCHIOFOUO COLBERT</t>
  </si>
  <si>
    <t>674234574</t>
  </si>
  <si>
    <t>P046000055912S</t>
  </si>
  <si>
    <t>OPARA ONYEKAOZURU</t>
  </si>
  <si>
    <t>678 357 949</t>
  </si>
  <si>
    <t>P087400367337R</t>
  </si>
  <si>
    <t>MOUNKAILOU SABO</t>
  </si>
  <si>
    <t>699891683</t>
  </si>
  <si>
    <t>BP440 YDE</t>
  </si>
  <si>
    <t>P128314420859R</t>
  </si>
  <si>
    <t>674062906</t>
  </si>
  <si>
    <t>P106200120917D</t>
  </si>
  <si>
    <t>KOPGANG</t>
  </si>
  <si>
    <t>JULES APOLINAIRE</t>
  </si>
  <si>
    <t>665824754</t>
  </si>
  <si>
    <t>VENTE DU MATERIELS DE TOLERIE</t>
  </si>
  <si>
    <t>P048312622550D</t>
  </si>
  <si>
    <t>P126812499381M</t>
  </si>
  <si>
    <t>LIMUNGA MOKOKO EPSEE NGAMJE</t>
  </si>
  <si>
    <t>674216509</t>
  </si>
  <si>
    <t>P049916410248U</t>
  </si>
  <si>
    <t>CHRISTIANE BRENDA.</t>
  </si>
  <si>
    <t>002376962324944</t>
  </si>
  <si>
    <t>M032116022351M</t>
  </si>
  <si>
    <t>MÄÄT ENGINEERING LTD</t>
  </si>
  <si>
    <t>699827878</t>
  </si>
  <si>
    <t>P068814182718D</t>
  </si>
  <si>
    <t>CHRISTOPHER ATUM</t>
  </si>
  <si>
    <t>P065912501198M</t>
  </si>
  <si>
    <t>EMEKA EZENWEKWE ALEXANDER</t>
  </si>
  <si>
    <t>ETS EMEKA EZENWEKWE ALEXANDER</t>
  </si>
  <si>
    <t>VENTE BILLET D'AVION/TOURISME</t>
  </si>
  <si>
    <t>M022014403203C</t>
  </si>
  <si>
    <t>DANGOA SARL
DANGOA SARL</t>
  </si>
  <si>
    <t>P079018073001P</t>
  </si>
  <si>
    <t>HERMAN BRICE</t>
  </si>
  <si>
    <t>00237697525403</t>
  </si>
  <si>
    <t>P097612435454J</t>
  </si>
  <si>
    <t>P056116345411R</t>
  </si>
  <si>
    <t>NDZIE TEME EPOUSE NTSENGUE</t>
  </si>
  <si>
    <t>0023774618830</t>
  </si>
  <si>
    <t>P066817275361U</t>
  </si>
  <si>
    <t>653163680</t>
  </si>
  <si>
    <t>M060700022739Q</t>
  </si>
  <si>
    <t>RICKLES SARL</t>
  </si>
  <si>
    <t>PORT ENTREE SDV</t>
  </si>
  <si>
    <t>P068416417256B</t>
  </si>
  <si>
    <t>AKAMANDA RACHEL</t>
  </si>
  <si>
    <t>00237675672856</t>
  </si>
  <si>
    <t>ACTION GOUVERNEMENTALE</t>
  </si>
  <si>
    <t>M121116199376J</t>
  </si>
  <si>
    <t>SECRETARIAT GENERAL DE LA PRESIDENCE DE LA REPUBLIQUE</t>
  </si>
  <si>
    <t>SG-PRC</t>
  </si>
  <si>
    <t>58 YAOUNDE</t>
  </si>
  <si>
    <t>69165O857</t>
  </si>
  <si>
    <t>P076913149758E</t>
  </si>
  <si>
    <t>NTSAMA BLANDINE</t>
  </si>
  <si>
    <t>DECORAT°/VTE FLEURS-COMM-PRESTATION</t>
  </si>
  <si>
    <t>P068812625103G</t>
  </si>
  <si>
    <t>MAKALE MBANJE JACQUELINE</t>
  </si>
  <si>
    <t>ETS FLORAL'ART</t>
  </si>
  <si>
    <t>699 320 092</t>
  </si>
  <si>
    <t>P058712576226H</t>
  </si>
  <si>
    <t>NGATSBAI ABEL</t>
  </si>
  <si>
    <t>655 82 53 76</t>
  </si>
  <si>
    <t>P019614797687A</t>
  </si>
  <si>
    <t>BISSA A ATIOK</t>
  </si>
  <si>
    <t>LINDA GERALDINE</t>
  </si>
  <si>
    <t>696831539</t>
  </si>
  <si>
    <t>BTP /PREST.DE SCES</t>
  </si>
  <si>
    <t>M091914129483T</t>
  </si>
  <si>
    <t>NEWTECH.BTP</t>
  </si>
  <si>
    <t>NEWTECH. BTP</t>
  </si>
  <si>
    <t>675214637</t>
  </si>
  <si>
    <t>TSINGA VILLAGE ROUTE SOA</t>
  </si>
  <si>
    <t>P049212620103D</t>
  </si>
  <si>
    <t>694533932</t>
  </si>
  <si>
    <t>P037812753753G</t>
  </si>
  <si>
    <t>LACBOU</t>
  </si>
  <si>
    <t>677228622</t>
  </si>
  <si>
    <t>BAKERY GEN.CONTRACTS/SUPPLIES</t>
  </si>
  <si>
    <t>P048212326122W</t>
  </si>
  <si>
    <t>DEFO KENGNE GISLAIN CARTERE</t>
  </si>
  <si>
    <t>(DEFO KENGNE GISLAIN CARTERE)</t>
  </si>
  <si>
    <t>P086718534915H</t>
  </si>
  <si>
    <t>CHIMI KUEJETE EPOUSE KAMGANG</t>
  </si>
  <si>
    <t>CLARISSE EMILIENNE</t>
  </si>
  <si>
    <t>677512767</t>
  </si>
  <si>
    <t>P069818299128F</t>
  </si>
  <si>
    <t>MALLOUM FEDERAL</t>
  </si>
  <si>
    <t>00237658907843</t>
  </si>
  <si>
    <t>DEPANNAGE FRIGIDAIRES</t>
  </si>
  <si>
    <t>P065612437311P</t>
  </si>
  <si>
    <t>BUSINESS - SALE OF TAILORING MATERIALS</t>
  </si>
  <si>
    <t>P016515272974P</t>
  </si>
  <si>
    <t>OGADIMA</t>
  </si>
  <si>
    <t>MAXWELL DAVID</t>
  </si>
  <si>
    <t>STREET 3 - TIKO</t>
  </si>
  <si>
    <t>P019016580741G</t>
  </si>
  <si>
    <t>SALIHOU MANSOUR</t>
  </si>
  <si>
    <t>683106635</t>
  </si>
  <si>
    <t>M041200041226B</t>
  </si>
  <si>
    <t>CLINIQUE STE ANNE D OMER</t>
  </si>
  <si>
    <t>"STE C.S.AO SARL"</t>
  </si>
  <si>
    <t>695012122</t>
  </si>
  <si>
    <t>ENTREE ISMA/IMMEUBLE BLEU</t>
  </si>
  <si>
    <t>P056200190267L</t>
  </si>
  <si>
    <t>MAHOUEKAM</t>
  </si>
  <si>
    <t>ETS MAHOUEKAM</t>
  </si>
  <si>
    <t>P028612414436M</t>
  </si>
  <si>
    <t>KINGSLEY OFODILE</t>
  </si>
  <si>
    <t>ETS KINGSLEY OFODILE</t>
  </si>
  <si>
    <t>651349311</t>
  </si>
  <si>
    <t>P088412497604U</t>
  </si>
  <si>
    <t>MBAZOA PAULINE NICOLE</t>
  </si>
  <si>
    <t>674460831</t>
  </si>
  <si>
    <t>M119812219775F</t>
  </si>
  <si>
    <t>STE D'ABAT DES BOIS TROPIC.PERE &amp; FILS</t>
  </si>
  <si>
    <t>SABTPF SARL</t>
  </si>
  <si>
    <t>699283622</t>
  </si>
  <si>
    <t>PETITE TRADING</t>
  </si>
  <si>
    <t>P079412671643H</t>
  </si>
  <si>
    <t>NGOUFACK MARTIAL</t>
  </si>
  <si>
    <t>TRADRZ</t>
  </si>
  <si>
    <t>P019916100431J</t>
  </si>
  <si>
    <t>DIALLO ELHADJ DAOUDA</t>
  </si>
  <si>
    <t>P048016420424B</t>
  </si>
  <si>
    <t>HONORÉ CÉSAR</t>
  </si>
  <si>
    <t>00237677016434</t>
  </si>
  <si>
    <t>P042416381791W</t>
  </si>
  <si>
    <t>MOUMDZE TAMDEM</t>
  </si>
  <si>
    <t>PRINCE DUPLEX</t>
  </si>
  <si>
    <t>0023756825414188</t>
  </si>
  <si>
    <t>P058616098639J</t>
  </si>
  <si>
    <t>TSAGUE JOSIANE LINDA</t>
  </si>
  <si>
    <t>675989001</t>
  </si>
  <si>
    <t>P109116584790T</t>
  </si>
  <si>
    <t>TSIENDEWO</t>
  </si>
  <si>
    <t>00237655300199</t>
  </si>
  <si>
    <t>AVANT COLLEGE ST GABRIEL RITA</t>
  </si>
  <si>
    <t>P019012504920S</t>
  </si>
  <si>
    <t>ALNOUDJI LUCIEN</t>
  </si>
  <si>
    <t>ETS ALNOUDJI</t>
  </si>
  <si>
    <t>679602021</t>
  </si>
  <si>
    <t>P016616428061P</t>
  </si>
  <si>
    <t>0023781064961</t>
  </si>
  <si>
    <t>M110817776955E</t>
  </si>
  <si>
    <t>ECOLE NORMALE PRIVE BILINGUE D INSTITUTIONS DE L ENSEIGNEMENT GENERAL</t>
  </si>
  <si>
    <t>EFFNA</t>
  </si>
  <si>
    <t>6 55 80 25 65</t>
  </si>
  <si>
    <t>P110016013480N</t>
  </si>
  <si>
    <t>SIMON SILOUA</t>
  </si>
  <si>
    <t>P047717098734L</t>
  </si>
  <si>
    <t>KENNE OUATIO</t>
  </si>
  <si>
    <t>ANSELME JUSTIN.</t>
  </si>
  <si>
    <t>P059216420668K</t>
  </si>
  <si>
    <t>TATIONG KEMETONG JODAS</t>
  </si>
  <si>
    <t>00237699227045</t>
  </si>
  <si>
    <t>NSAN</t>
  </si>
  <si>
    <t>PRIVATE SECTOR WORKER</t>
  </si>
  <si>
    <t>P129716410599A</t>
  </si>
  <si>
    <t>ABIYA MASHENEY EGUTE</t>
  </si>
  <si>
    <t>00237670654609</t>
  </si>
  <si>
    <t>P099015123985N</t>
  </si>
  <si>
    <t>MEKOUNTEY</t>
  </si>
  <si>
    <t>P117512499715E</t>
  </si>
  <si>
    <t>POUGOUM</t>
  </si>
  <si>
    <t>677409873</t>
  </si>
  <si>
    <t>P050016396525U</t>
  </si>
  <si>
    <t>CHEGADOR TOURE</t>
  </si>
  <si>
    <t>0023766548299</t>
  </si>
  <si>
    <t>VENTE DE BOISSONS ( BAR)</t>
  </si>
  <si>
    <t>P016816944996F</t>
  </si>
  <si>
    <t>696022594</t>
  </si>
  <si>
    <t>P108100568961U</t>
  </si>
  <si>
    <t>674655223</t>
  </si>
  <si>
    <t>P089616398153F</t>
  </si>
  <si>
    <t>KALENG</t>
  </si>
  <si>
    <t>DIEUDONNE REFOR</t>
  </si>
  <si>
    <t>00237672018988</t>
  </si>
  <si>
    <t>P090218062882S</t>
  </si>
  <si>
    <t>0023796991738</t>
  </si>
  <si>
    <t>696991738</t>
  </si>
  <si>
    <t>P017712352565M</t>
  </si>
  <si>
    <t>SHURI CHO</t>
  </si>
  <si>
    <t>677 573 198</t>
  </si>
  <si>
    <t>P088712332872K</t>
  </si>
  <si>
    <t>SAMAKI RAOUL FLORENT</t>
  </si>
  <si>
    <t>(ETS CAMER GENIE GROUP)</t>
  </si>
  <si>
    <t>P068216806640L</t>
  </si>
  <si>
    <t>FOSSO TATSIKOU</t>
  </si>
  <si>
    <t>00237675231766</t>
  </si>
  <si>
    <t>FACE ECOLE REGIONALE</t>
  </si>
  <si>
    <t>M012115397286G</t>
  </si>
  <si>
    <t>SET-UP INVESTMENT CORPORATION SARL</t>
  </si>
  <si>
    <t>SET-UP INVEST</t>
  </si>
  <si>
    <t>CONSEIL ET PRESTATIONS DE SERVICES COMPTABLE ET FINANCIERS, -	CONSEIL EN GESTION DE PATRIMOINE, FINANCE ET INGENIEURIE FINANCIERE, NEGOCE INTERNATIONAL, IMPORT-EXPORT, REPRESENTATION DES MARQUES</t>
  </si>
  <si>
    <t>M021300045090D</t>
  </si>
  <si>
    <t>ASS. GRAINE DE TALENT</t>
  </si>
  <si>
    <t>AGT</t>
  </si>
  <si>
    <t>62067621</t>
  </si>
  <si>
    <t>P129316418769L</t>
  </si>
  <si>
    <t>MARIE NGONDE</t>
  </si>
  <si>
    <t>00237656020314</t>
  </si>
  <si>
    <t>NKAMLIKUM BUEA ROAD</t>
  </si>
  <si>
    <t>P069612520518G</t>
  </si>
  <si>
    <t>NDJEUMEN TEKEU MARICLA GILLES</t>
  </si>
  <si>
    <t>698882439</t>
  </si>
  <si>
    <t>APRES PLACE DES FETES</t>
  </si>
  <si>
    <t>P086818529134T</t>
  </si>
  <si>
    <t>WOUABA</t>
  </si>
  <si>
    <t>699681781</t>
  </si>
  <si>
    <t>P016512580644G</t>
  </si>
  <si>
    <t>681983148</t>
  </si>
  <si>
    <t>QTIER KAMKOP LIEU
DIT RÉSIDENCE SARE</t>
  </si>
  <si>
    <t>P127111807444F</t>
  </si>
  <si>
    <t>BAIYEE NGAH STEPHEN</t>
  </si>
  <si>
    <t>674-03-32-16</t>
  </si>
  <si>
    <t>WAY-IN</t>
  </si>
  <si>
    <t>P089012585634C</t>
  </si>
  <si>
    <t>699084311</t>
  </si>
  <si>
    <t>P029017651710U</t>
  </si>
  <si>
    <t>675461296</t>
  </si>
  <si>
    <t>P089016305222Y</t>
  </si>
  <si>
    <t>NDONGWA JOSEPH NVAYO</t>
  </si>
  <si>
    <t>00237609777799</t>
  </si>
  <si>
    <t>P107214896993Q</t>
  </si>
  <si>
    <t>MARCUS EKO EVAKISE</t>
  </si>
  <si>
    <t>674344741</t>
  </si>
  <si>
    <t>P058318270856Q</t>
  </si>
  <si>
    <t>00237697155006</t>
  </si>
  <si>
    <t>P058416337045F</t>
  </si>
  <si>
    <t>NGONGANG PATCHAYA EPSE MBOUMEJI</t>
  </si>
  <si>
    <t>002370874178545</t>
  </si>
  <si>
    <t>M111612583604J</t>
  </si>
  <si>
    <t>SOCIETE HERA SARL</t>
  </si>
  <si>
    <t>655078454</t>
  </si>
  <si>
    <t>P029916428078W</t>
  </si>
  <si>
    <t>ETS N.CARS SERVICES</t>
  </si>
  <si>
    <t>00237655626351</t>
  </si>
  <si>
    <t>P057215135127W</t>
  </si>
  <si>
    <t>REGINE DYLAN</t>
  </si>
  <si>
    <t>698147354</t>
  </si>
  <si>
    <t>VENTE DES LUNETTES ET MONTRES</t>
  </si>
  <si>
    <t>P107112547579G</t>
  </si>
  <si>
    <t>MANFOUO THOMAS</t>
  </si>
  <si>
    <t>675724842</t>
  </si>
  <si>
    <t>A COTE MECINEVI</t>
  </si>
  <si>
    <t>EXECUTER, CONTROLER ET SUPPERVISER LES MARCHES</t>
  </si>
  <si>
    <t>P066117970820Q</t>
  </si>
  <si>
    <t>ENGWO EPSE TABI ROSE</t>
  </si>
  <si>
    <t>(ETS RESTORATION SERVICES)</t>
  </si>
  <si>
    <t>677 942 519</t>
  </si>
  <si>
    <t>P058117880157C</t>
  </si>
  <si>
    <t>MAVA</t>
  </si>
  <si>
    <t>VICTORINA</t>
  </si>
  <si>
    <t>00237657173759</t>
  </si>
  <si>
    <t>P037316466910N</t>
  </si>
  <si>
    <t>DJIBIRI MOUSSA</t>
  </si>
  <si>
    <t>P079016267128B</t>
  </si>
  <si>
    <t>00237682154872</t>
  </si>
  <si>
    <t>P027416877184U</t>
  </si>
  <si>
    <t>BASSAMA</t>
  </si>
  <si>
    <t>BINDALIMA 1</t>
  </si>
  <si>
    <t>P028918016860K</t>
  </si>
  <si>
    <t>OKAFOR EBERE RITA</t>
  </si>
  <si>
    <t>P099618316116G</t>
  </si>
  <si>
    <t>HELEN PENDA</t>
  </si>
  <si>
    <t>679283184</t>
  </si>
  <si>
    <t>P015200219597X</t>
  </si>
  <si>
    <t>675 04 88 83</t>
  </si>
  <si>
    <t>P037500303582W</t>
  </si>
  <si>
    <t>DJIOTSOP BOCARISTE</t>
  </si>
  <si>
    <t>677870852</t>
  </si>
  <si>
    <t>P067812268837K</t>
  </si>
  <si>
    <t>NGANYA NZOUPET</t>
  </si>
  <si>
    <t>TRAVAUX PUBLICS ET CONSTRUCTIONS</t>
  </si>
  <si>
    <t>M032318064146K</t>
  </si>
  <si>
    <t>STE D'ETANCHEITE ET DE CONSTRUCTION D'AFRIQUE</t>
  </si>
  <si>
    <t>SECAF</t>
  </si>
  <si>
    <t>P086600182351N</t>
  </si>
  <si>
    <t>BAGA GUILLAUME</t>
  </si>
  <si>
    <t>699 84 14 34</t>
  </si>
  <si>
    <t>FACE OILYBIA.IMMEUBLE EQUINOXE</t>
  </si>
  <si>
    <t>P025412677261M</t>
  </si>
  <si>
    <t>GAME BITSE</t>
  </si>
  <si>
    <t>677692742</t>
  </si>
  <si>
    <t>DERRIERE BRASSERIE</t>
  </si>
  <si>
    <t>M042014422409S</t>
  </si>
  <si>
    <t>RIDING-UP SARL</t>
  </si>
  <si>
    <t>RDG</t>
  </si>
  <si>
    <t>674256237</t>
  </si>
  <si>
    <t>P018412412465P</t>
  </si>
  <si>
    <t>HAMADAMA AROUNA</t>
  </si>
  <si>
    <t>P119116084375K</t>
  </si>
  <si>
    <t>00237680709895</t>
  </si>
  <si>
    <t>M049414932552E</t>
  </si>
  <si>
    <t>ECOLE PRIVEE LAIQUE LA PATIENCE</t>
  </si>
  <si>
    <t>EPL LA PATIENCE</t>
  </si>
  <si>
    <t>670694907/690285406/694714210</t>
  </si>
  <si>
    <t>DERRIERE LA SITABAC</t>
  </si>
  <si>
    <t>P019517228929M</t>
  </si>
  <si>
    <t>CELINE MAKOM BENGHA</t>
  </si>
  <si>
    <t>654118174</t>
  </si>
  <si>
    <t>ENTREE ONDONDO</t>
  </si>
  <si>
    <t>M082217600917D</t>
  </si>
  <si>
    <t>STUDTRAVEL CAMEROUN</t>
  </si>
  <si>
    <t>SERVICE D'ORIENTATION, D'ACCOMPAGNEMENT ET D'ASSISTANCE DES ETUDIANTS EN MOBILITE VERS L'ETRANGER</t>
  </si>
  <si>
    <t>00237655131254</t>
  </si>
  <si>
    <t>P016616250179D</t>
  </si>
  <si>
    <t>696882738</t>
  </si>
  <si>
    <t>P019216160045M</t>
  </si>
  <si>
    <t>TATSINTCHOUP DEFFO</t>
  </si>
  <si>
    <t>655347567</t>
  </si>
  <si>
    <t>P129217273828N</t>
  </si>
  <si>
    <t>NDELENE</t>
  </si>
  <si>
    <t>673166398</t>
  </si>
  <si>
    <t>M041712621184J</t>
  </si>
  <si>
    <t>FOLLOW UP INSURANCE SARL</t>
  </si>
  <si>
    <t>677300065</t>
  </si>
  <si>
    <t>P098712116960X</t>
  </si>
  <si>
    <t>NGONDJI TIFFANY CARMEN</t>
  </si>
  <si>
    <t>"ETS CENTRE MEDICAL ST JEANNE"</t>
  </si>
  <si>
    <t>699062735</t>
  </si>
  <si>
    <t>CARR MINI CITE AU DESSUS D EXPRESS UNION</t>
  </si>
  <si>
    <t>M112217757053U</t>
  </si>
  <si>
    <t>PRIMERA LOGISTICS SARL</t>
  </si>
  <si>
    <t>PRIMERAL</t>
  </si>
  <si>
    <t>RUE GISCARD D'ESTAING FACE CALAFATAS</t>
  </si>
  <si>
    <t>P039112299389W</t>
  </si>
  <si>
    <t>TAGUINPOUO</t>
  </si>
  <si>
    <t>693739867</t>
  </si>
  <si>
    <t>P128618269311X</t>
  </si>
  <si>
    <t>LEGNIDA TAFOFOU</t>
  </si>
  <si>
    <t>694778110</t>
  </si>
  <si>
    <t>P054112979261X</t>
  </si>
  <si>
    <t>EYA NTSAMA COSMAS</t>
  </si>
  <si>
    <t>COMMUNICATION ET PREST DE SCES</t>
  </si>
  <si>
    <t>P087700421009Q</t>
  </si>
  <si>
    <t>SAMA EDIMA</t>
  </si>
  <si>
    <t>DANIELLE MARISA</t>
  </si>
  <si>
    <t>67047557</t>
  </si>
  <si>
    <t>PRESTATIONS DE SERVICES / CCE GLE</t>
  </si>
  <si>
    <t>M012217273964Y</t>
  </si>
  <si>
    <t>T.BUSINESS CAMEROON</t>
  </si>
  <si>
    <t>TBC</t>
  </si>
  <si>
    <t>0023777384422</t>
  </si>
  <si>
    <t>ALLANT VERS CIMETIERE DE NEW-BELL</t>
  </si>
  <si>
    <t>M022416415039Y</t>
  </si>
  <si>
    <t>NUBIA SARL</t>
  </si>
  <si>
    <t>BASTOS/NYLLON</t>
  </si>
  <si>
    <t>P126218510641S</t>
  </si>
  <si>
    <t>AUDIER FERNAND</t>
  </si>
  <si>
    <t>P079216023208Q</t>
  </si>
  <si>
    <t>TSAFACK GUIMFACK</t>
  </si>
  <si>
    <t>EUGÉNIE FORTUNE AUDREI</t>
  </si>
  <si>
    <t>M052217356430F</t>
  </si>
  <si>
    <t>GROUPE SCOLAIRE BILINGUE ANIMA SANA SARL</t>
  </si>
  <si>
    <t>ANIMA SANA SARL</t>
  </si>
  <si>
    <t>P119017683144F</t>
  </si>
  <si>
    <t>FOINKEM</t>
  </si>
  <si>
    <t>PROSPER FONDZEYUY</t>
  </si>
  <si>
    <t>00237671815994</t>
  </si>
  <si>
    <t>INDUSTRIE BRASSICOLE</t>
  </si>
  <si>
    <t>M129200000448L</t>
  </si>
  <si>
    <t>STE DE FABRICATIONS DES VINS DU CAMEROUN</t>
  </si>
  <si>
    <t>SOFAVINC SARL</t>
  </si>
  <si>
    <t>222 31 51 80</t>
  </si>
  <si>
    <t>P080818500682J</t>
  </si>
  <si>
    <t>OKOLI CHIBUIKE DAMIAN</t>
  </si>
  <si>
    <t>P078318308437Q</t>
  </si>
  <si>
    <t>MATHEW SAMLA</t>
  </si>
  <si>
    <t>675055219</t>
  </si>
  <si>
    <t>P057517190065S</t>
  </si>
  <si>
    <t>676869616</t>
  </si>
  <si>
    <t>P126500180001Z</t>
  </si>
  <si>
    <t>WAKAM NEE GUIADEM</t>
  </si>
  <si>
    <t>M112015258323S</t>
  </si>
  <si>
    <t>CENTRALE D'ACHAT ET DE DISTRIBUTION DES SERVICES CONSULTING SARL</t>
  </si>
  <si>
    <t>CADS CONSULTING SARL</t>
  </si>
  <si>
    <t>VENTE DES PIÈCES DÉTACHÉES, ENTRETIEN, REPARATION ET LOCATION D'ENGINS</t>
  </si>
  <si>
    <t>P116200238495K</t>
  </si>
  <si>
    <t>MANDENGUE JEAN</t>
  </si>
  <si>
    <t>657521236</t>
  </si>
  <si>
    <t>P056513470898M</t>
  </si>
  <si>
    <t>TIABAK</t>
  </si>
  <si>
    <t>699181581</t>
  </si>
  <si>
    <t>P098414685455M</t>
  </si>
  <si>
    <t>MAMBE GATCHUESSI</t>
  </si>
  <si>
    <t>NADEGE (ETS W2AT ET COMPAGNIE)</t>
  </si>
  <si>
    <t>CRECHE, GARDERIE, COMMERCE GENERAL, IMPORT-EXPORT, PRESTATIONS DE SERVICES</t>
  </si>
  <si>
    <t>697353819</t>
  </si>
  <si>
    <t>M122016419440J</t>
  </si>
  <si>
    <t>SCOOPS-PC DE MELENDOU</t>
  </si>
  <si>
    <t>664868248</t>
  </si>
  <si>
    <t>MELENDOU</t>
  </si>
  <si>
    <t>P108316535918K</t>
  </si>
  <si>
    <t>POUGA TINHAGA</t>
  </si>
  <si>
    <t>P068516455932E</t>
  </si>
  <si>
    <t>680320555</t>
  </si>
  <si>
    <t>P087915305558E</t>
  </si>
  <si>
    <t>GILBERT NGONG NJINI</t>
  </si>
  <si>
    <t>( ETS GILBERT NGONG NJINI )</t>
  </si>
  <si>
    <t>695052519</t>
  </si>
  <si>
    <t>P099016162587X</t>
  </si>
  <si>
    <t>SAMSON NKWELLE NDOBE</t>
  </si>
  <si>
    <t>00237670809544</t>
  </si>
  <si>
    <t>P037516280022L</t>
  </si>
  <si>
    <t>699234884</t>
  </si>
  <si>
    <t>CONSULTATION-DEVT/GESTION-PRESTATION</t>
  </si>
  <si>
    <t>M101812727156F</t>
  </si>
  <si>
    <t>FYVES CONSULTING SARL</t>
  </si>
  <si>
    <t>IMMEUBLE CAMTEL</t>
  </si>
  <si>
    <t>P127918058641Q</t>
  </si>
  <si>
    <t>HENRY TANYIA</t>
  </si>
  <si>
    <t>00237000000000258258</t>
  </si>
  <si>
    <t>P019716446569N</t>
  </si>
  <si>
    <t>MAYO 2</t>
  </si>
  <si>
    <t>M119500018001X</t>
  </si>
  <si>
    <t>ASSOCIATION AVENIR FEMME</t>
  </si>
  <si>
    <t>AAF</t>
  </si>
  <si>
    <t>699022307</t>
  </si>
  <si>
    <t>COMMERCE-PRESTATIONS-FOURNITURES</t>
  </si>
  <si>
    <t>M011912747871X</t>
  </si>
  <si>
    <t>MIS COMPANY SARL</t>
  </si>
  <si>
    <t>M090717233915N</t>
  </si>
  <si>
    <t>EP MAWAK</t>
  </si>
  <si>
    <t>679926686</t>
  </si>
  <si>
    <t>P099518177189U</t>
  </si>
  <si>
    <t>BEATRICE MEMO</t>
  </si>
  <si>
    <t>696323241</t>
  </si>
  <si>
    <t>P079512974292L</t>
  </si>
  <si>
    <t>AKOUMBA ZANGA JEANNE CHRISTELLE</t>
  </si>
  <si>
    <t>00237670213931</t>
  </si>
  <si>
    <t>SUPPLIES &amp; CONSTRUCTIONS</t>
  </si>
  <si>
    <t>P015412286398J</t>
  </si>
  <si>
    <t>NKENGLEFAC STEPHEN TANYA</t>
  </si>
  <si>
    <t>(EMERGING CAMEROON ENTERPRISE)</t>
  </si>
  <si>
    <t>677753623</t>
  </si>
  <si>
    <t>P057916426336H</t>
  </si>
  <si>
    <t>ZEH EPSE MBIDA</t>
  </si>
  <si>
    <t>DANIELLE FARNELLE</t>
  </si>
  <si>
    <t>675637472</t>
  </si>
  <si>
    <t>M111716297416C</t>
  </si>
  <si>
    <t>GROUPE SCOLAIRE BILINGUE TRIUMPH, BILINGUAL NURSERY AND PRIMARY</t>
  </si>
  <si>
    <t>P128416233134N</t>
  </si>
  <si>
    <t>DION EHAWA</t>
  </si>
  <si>
    <t>RUTH(ETS ECONOMIC MULTISERVICES)</t>
  </si>
  <si>
    <t>237:98033844</t>
  </si>
  <si>
    <t>P069316306575J</t>
  </si>
  <si>
    <t>GWEH MUNTONG</t>
  </si>
  <si>
    <t>00237673499526</t>
  </si>
  <si>
    <t>P117617747177Z</t>
  </si>
  <si>
    <t>KENYE</t>
  </si>
  <si>
    <t>P014016587638H</t>
  </si>
  <si>
    <t>WOUEDOM</t>
  </si>
  <si>
    <t>697921906</t>
  </si>
  <si>
    <t>CONSTRUCTION/MANAGEM. CENT SANTE</t>
  </si>
  <si>
    <t>M061912787641G</t>
  </si>
  <si>
    <t>BRIGHTVIEW BETHESDA S.A</t>
  </si>
  <si>
    <t>P058417865174D</t>
  </si>
  <si>
    <t>AWOH</t>
  </si>
  <si>
    <t>MERCY JOHN</t>
  </si>
  <si>
    <t>P107912415973N</t>
  </si>
  <si>
    <t>MATCHA JACQUELINEMAT</t>
  </si>
  <si>
    <t>MATCHA JACQUELINE</t>
  </si>
  <si>
    <t>676833072</t>
  </si>
  <si>
    <t>P077912483150P</t>
  </si>
  <si>
    <t>OUANDJI NGANGMO</t>
  </si>
  <si>
    <t>696262561</t>
  </si>
  <si>
    <t>P107416424069G</t>
  </si>
  <si>
    <t>00237688025676</t>
  </si>
  <si>
    <t>P047414098985A</t>
  </si>
  <si>
    <t>AMINATOU ENGOH</t>
  </si>
  <si>
    <t>655183369</t>
  </si>
  <si>
    <t>P108212647877N</t>
  </si>
  <si>
    <t>679252809</t>
  </si>
  <si>
    <t>LIEU DIT MARCHE
ZONE DES MOULINS</t>
  </si>
  <si>
    <t>P049214409800T</t>
  </si>
  <si>
    <t>TCHINDA SONKOUE</t>
  </si>
  <si>
    <t>673177949</t>
  </si>
  <si>
    <t>M012317867533Z</t>
  </si>
  <si>
    <t>CIEL BLEU SARL</t>
  </si>
  <si>
    <t>P018612482920E</t>
  </si>
  <si>
    <t>MAIGADADOU SILAS</t>
  </si>
  <si>
    <t>ETS MAIGADADOU SILAS</t>
  </si>
  <si>
    <t>669042548</t>
  </si>
  <si>
    <t>FACE SECTEUR SODECOTON</t>
  </si>
  <si>
    <t>P016812517073X</t>
  </si>
  <si>
    <t>TEGUETIO ALBERT</t>
  </si>
  <si>
    <t>674601313</t>
  </si>
  <si>
    <t>STAND N°1040</t>
  </si>
  <si>
    <t>P098000412499P</t>
  </si>
  <si>
    <t>DEUTCHOUA TCHAKAM</t>
  </si>
  <si>
    <t>694978885</t>
  </si>
  <si>
    <t>AVANT BAR GABRIEL</t>
  </si>
  <si>
    <t>FABRICATION</t>
  </si>
  <si>
    <t>M052316065985T</t>
  </si>
  <si>
    <t>SOCIETE CONFORT DU CAMEROUN</t>
  </si>
  <si>
    <t>00237699997199</t>
  </si>
  <si>
    <t>P128712415115G</t>
  </si>
  <si>
    <t>MELI TIKENG ARLETTE</t>
  </si>
  <si>
    <t>677317641</t>
  </si>
  <si>
    <t>FACE SARE HOTEL</t>
  </si>
  <si>
    <t>P087118112262F</t>
  </si>
  <si>
    <t>MAWOUAMBA EPOUSE KENMEUGNI</t>
  </si>
  <si>
    <t>CARONEE</t>
  </si>
  <si>
    <t>00237693458902</t>
  </si>
  <si>
    <t>P125700032013L</t>
  </si>
  <si>
    <t>MAIBARGA EPSEE AYANG</t>
  </si>
  <si>
    <t>677749906</t>
  </si>
  <si>
    <t>MELEN EMIA</t>
  </si>
  <si>
    <t>EMPLOYE A PLAZA HOTEL</t>
  </si>
  <si>
    <t>P099416447577R</t>
  </si>
  <si>
    <t>SYLVESTRE BIENVENU</t>
  </si>
  <si>
    <t>695068856</t>
  </si>
  <si>
    <t>P098712469434B</t>
  </si>
  <si>
    <t>WOUADEM DUVIEN DUSLIN</t>
  </si>
  <si>
    <t>674876109</t>
  </si>
  <si>
    <t>M111914248155W</t>
  </si>
  <si>
    <t>SOCIETE ARENA TECHNOLOGY SARL</t>
  </si>
  <si>
    <t>650316806</t>
  </si>
  <si>
    <t>P095600085533M</t>
  </si>
  <si>
    <t>CIAMS</t>
  </si>
  <si>
    <t>ENOCH</t>
  </si>
  <si>
    <t>M082116382121R</t>
  </si>
  <si>
    <t>BRYVA BIO CARE &amp; SERVICES SARL</t>
  </si>
  <si>
    <t>BBCS</t>
  </si>
  <si>
    <t>PRESTATIONS DE SERVICES, LA CONSIGNATION, STOCKAGE, ENTREPOSAGE, LE NEGOCE INTERNATIONAL</t>
  </si>
  <si>
    <t>P017412442024Y</t>
  </si>
  <si>
    <t>BICHARA DJIDDA</t>
  </si>
  <si>
    <t>P078512490139Z</t>
  </si>
  <si>
    <t>TOUKEM DIA</t>
  </si>
  <si>
    <t>ALEX THIERRY</t>
  </si>
  <si>
    <t>CONSULTANT INDIVIDUEL, CONSEIL AUDIT</t>
  </si>
  <si>
    <t>P066016369599J</t>
  </si>
  <si>
    <t>NTEP JACQUES</t>
  </si>
  <si>
    <t>677897608</t>
  </si>
  <si>
    <t>P127817741954H</t>
  </si>
  <si>
    <t>HONKAP NGASSA</t>
  </si>
  <si>
    <t>Nathalie Mavictoire</t>
  </si>
  <si>
    <t>Oyack, pt blanchisseur, entree a</t>
  </si>
  <si>
    <t>M032217180690K</t>
  </si>
  <si>
    <t>ESS WASH SARL</t>
  </si>
  <si>
    <t>TOUTES OPERATIONS PORTANT SUR LES SERVICES LOVOMATIC, LAVERIE AUTOMATIQUE ET DE BLANCHISSAGE DES VETEMENTS ET AUTRES MEUBLES ET TAPISSERIE</t>
  </si>
  <si>
    <t>COLLEGE MONDE UNI</t>
  </si>
  <si>
    <t>P108512599669U</t>
  </si>
  <si>
    <t>696863921</t>
  </si>
  <si>
    <t>VENTE PROVENDE ET ŒUFS</t>
  </si>
  <si>
    <t>P084800222695K</t>
  </si>
  <si>
    <t>VOUFO NORBERT</t>
  </si>
  <si>
    <t>677784120</t>
  </si>
  <si>
    <t>P115500228624B</t>
  </si>
  <si>
    <t>NDALE SOULEY</t>
  </si>
  <si>
    <t>675232309</t>
  </si>
  <si>
    <t>face express union</t>
  </si>
  <si>
    <t>P087916041832J</t>
  </si>
  <si>
    <t>MAFFEU FONGANG</t>
  </si>
  <si>
    <t>M021912749900F</t>
  </si>
  <si>
    <t>ALL TECHNOLOGIES SARL</t>
  </si>
  <si>
    <t>ALL-TECH SARL</t>
  </si>
  <si>
    <t>675141079</t>
  </si>
  <si>
    <t>P049918271101F</t>
  </si>
  <si>
    <t>SAAGUE FOUELEFACK</t>
  </si>
  <si>
    <t>BILLY ROMUAL</t>
  </si>
  <si>
    <t>00237677816273</t>
  </si>
  <si>
    <t>P036900368643Z</t>
  </si>
  <si>
    <t>KANA DIEUDONNE</t>
  </si>
  <si>
    <t>670608026</t>
  </si>
  <si>
    <t>COURONNE D'OR</t>
  </si>
  <si>
    <t>M090717260050E</t>
  </si>
  <si>
    <t>EP ALOUM 1 D'EBOLOWA 2EME</t>
  </si>
  <si>
    <t>ALOUM 1</t>
  </si>
  <si>
    <t>P109916001838K</t>
  </si>
  <si>
    <t>JOHN NGOH</t>
  </si>
  <si>
    <t>P057212441141G</t>
  </si>
  <si>
    <t>SOKENG  MARIE VIRGINIE</t>
  </si>
  <si>
    <t>691384038</t>
  </si>
  <si>
    <t>P028512174557J</t>
  </si>
  <si>
    <t>JUFFO TIOKANG ROSINE SABINE</t>
  </si>
  <si>
    <t>JUFFO TIOKANG</t>
  </si>
  <si>
    <t>673760445</t>
  </si>
  <si>
    <t>BLOC 3 LOT 104</t>
  </si>
  <si>
    <t>P126900233725B</t>
  </si>
  <si>
    <t>NDJALE JEAN PAUL</t>
  </si>
  <si>
    <t>ESPACE ORANGE</t>
  </si>
  <si>
    <t>VENTE DE CREDIT DE COMMUNICATION ET ACCESSOIRES TELEPHONIQUES</t>
  </si>
  <si>
    <t>699 58 29 54</t>
  </si>
  <si>
    <t>P097818045316R</t>
  </si>
  <si>
    <t>CHIA DIVINE</t>
  </si>
  <si>
    <t>00237681100104</t>
  </si>
  <si>
    <t>P017618513359R</t>
  </si>
  <si>
    <t>MAAZOU HABIBOU</t>
  </si>
  <si>
    <t>M062017236704H</t>
  </si>
  <si>
    <t>LYC+ËE BILINGUE DE DOMBE</t>
  </si>
  <si>
    <t>699454957</t>
  </si>
  <si>
    <t>M101712648268Y</t>
  </si>
  <si>
    <t>GERALDIN PROJECT SARL</t>
  </si>
  <si>
    <t>699009712</t>
  </si>
  <si>
    <t>ESCAL BAR 7e maison</t>
  </si>
  <si>
    <t>M071016657039X</t>
  </si>
  <si>
    <t>LYCEE BILINGUE DE BAFOUSSAM RURAL</t>
  </si>
  <si>
    <t>L.Y.BIBARU</t>
  </si>
  <si>
    <t>695747437</t>
  </si>
  <si>
    <t>P049516405915H</t>
  </si>
  <si>
    <t>NGHOMBOMBY</t>
  </si>
  <si>
    <t>ISAAC SHARIS</t>
  </si>
  <si>
    <t>00237652865537</t>
  </si>
  <si>
    <t>FOUGEROLE NGOUSSO</t>
  </si>
  <si>
    <t>P047812629222C</t>
  </si>
  <si>
    <t>FOBASSO MBOGNOU</t>
  </si>
  <si>
    <t>695601391</t>
  </si>
  <si>
    <t>QTIER DJEMOUN
LIEU DIT A COTE 
DE L'ÉGLISE RÉVEILLÉE</t>
  </si>
  <si>
    <t>P087917173679C</t>
  </si>
  <si>
    <t>DJONGOUE TSANE PIERRE MESMER</t>
  </si>
  <si>
    <t>695001564</t>
  </si>
  <si>
    <t>P010217167245W</t>
  </si>
  <si>
    <t>TADJOU TINDO</t>
  </si>
  <si>
    <t>WILFRIED OREX</t>
  </si>
  <si>
    <t>BOULANGERIE-CCE/GL</t>
  </si>
  <si>
    <t>M111512481216P</t>
  </si>
  <si>
    <t>STE DEMA COMPANY SARL</t>
  </si>
  <si>
    <t>693403172</t>
  </si>
  <si>
    <t>P108112286195N</t>
  </si>
  <si>
    <t>KAMGUE PEKEMI</t>
  </si>
  <si>
    <t>694865901</t>
  </si>
  <si>
    <t>P117100433102A</t>
  </si>
  <si>
    <t>TALLA André Marie</t>
  </si>
  <si>
    <t>P015717188733D</t>
  </si>
  <si>
    <t>ZRA KOFIANG</t>
  </si>
  <si>
    <t>654328790</t>
  </si>
  <si>
    <t>RETIRED PRISON WARDER</t>
  </si>
  <si>
    <t>P125300111830Z</t>
  </si>
  <si>
    <t>676241592</t>
  </si>
  <si>
    <t>MUSWE</t>
  </si>
  <si>
    <t>P016200398079U</t>
  </si>
  <si>
    <t>WACHI MARTHA</t>
  </si>
  <si>
    <t>679590565</t>
  </si>
  <si>
    <t>P017013179711D</t>
  </si>
  <si>
    <t>SAIBOU OUSMAN</t>
  </si>
  <si>
    <t>P057412492287M</t>
  </si>
  <si>
    <t>MARIE YOLANDE ALINE</t>
  </si>
  <si>
    <t>677736393</t>
  </si>
  <si>
    <t>P037917844821T</t>
  </si>
  <si>
    <t>NGONO ELEMBE</t>
  </si>
  <si>
    <t>JOSIANE SANDRINE</t>
  </si>
  <si>
    <t>677340856</t>
  </si>
  <si>
    <t>P068212442311D</t>
  </si>
  <si>
    <t>MBEGOUM IDA CLEMENCE</t>
  </si>
  <si>
    <t>ETS MBEGOUM IDA CLEMENCE</t>
  </si>
  <si>
    <t>697351674</t>
  </si>
  <si>
    <t>P068716425388U</t>
  </si>
  <si>
    <t>FABRICE STEPHANE</t>
  </si>
  <si>
    <t>00237680643118</t>
  </si>
  <si>
    <t>P118215111282H</t>
  </si>
  <si>
    <t>TONYE-MEKA</t>
  </si>
  <si>
    <t>ANTOINE-MARIE-ROSTAN</t>
  </si>
  <si>
    <t>680342618</t>
  </si>
  <si>
    <t>P105012728619W</t>
  </si>
  <si>
    <t>NKINGOUP NAJAU EPSEE TAGNE</t>
  </si>
  <si>
    <t>695990820</t>
  </si>
  <si>
    <t>QTIER DJELENG II
LIEU DIT MARCHE A
CPT.</t>
  </si>
  <si>
    <t>P016917559746C</t>
  </si>
  <si>
    <t>PRUDENCIA TIKO</t>
  </si>
  <si>
    <t>674074066</t>
  </si>
  <si>
    <t>P017116824742L</t>
  </si>
  <si>
    <t>677158047</t>
  </si>
  <si>
    <t>FACE HOPITAL CHINOIS</t>
  </si>
  <si>
    <t>P067018438038Y</t>
  </si>
  <si>
    <t>TAH CHRISTIAN DOH</t>
  </si>
  <si>
    <t>00237675908990</t>
  </si>
  <si>
    <t>P047516344713B</t>
  </si>
  <si>
    <t>NWEFANG</t>
  </si>
  <si>
    <t>WILSON MUSORO</t>
  </si>
  <si>
    <t>002371000..</t>
  </si>
  <si>
    <t>P087100451640N</t>
  </si>
  <si>
    <t>DJIMELI épse KEMKA GENEVIEVE</t>
  </si>
  <si>
    <t>P040016425710Y</t>
  </si>
  <si>
    <t>ETIE</t>
  </si>
  <si>
    <t>NADIA AKO</t>
  </si>
  <si>
    <t>00237672689872</t>
  </si>
  <si>
    <t>P017412465823R</t>
  </si>
  <si>
    <t>GUEKENG EPOUSE KUETE ADOLPHE</t>
  </si>
  <si>
    <t>656782058</t>
  </si>
  <si>
    <t>M112316279070C</t>
  </si>
  <si>
    <t>LA BARONNE SARL</t>
  </si>
  <si>
    <t>GESTION IMMOBILIÈRE -LOTISSEMENT-IMMATRICULATION-PRESTATIONS DE SERVICE ETC..</t>
  </si>
  <si>
    <t>00237655831732</t>
  </si>
  <si>
    <t>P088517562635P</t>
  </si>
  <si>
    <t>00237693439304</t>
  </si>
  <si>
    <t>M062116256693Q</t>
  </si>
  <si>
    <t>TATSA &amp; FILS SARL</t>
  </si>
  <si>
    <t>FERRAILLAGE, DECHETS DE FER, PRESTATIONS DE SERVICES, COMMERCE GENERAL</t>
  </si>
  <si>
    <t>676665383</t>
  </si>
  <si>
    <t>DERNIER POTEAU DERRIERE HOPITAL PICASO</t>
  </si>
  <si>
    <t>P019512529087P</t>
  </si>
  <si>
    <t>GUIDKEME VAYARI</t>
  </si>
  <si>
    <t>691001256</t>
  </si>
  <si>
    <t>M.C. BTN°B/0720</t>
  </si>
  <si>
    <t>BAR-RESTAURANT ET SALON DE COIFFURE</t>
  </si>
  <si>
    <t>P078112523415R</t>
  </si>
  <si>
    <t>NYONENG MBEUTCHA SERAPHINE EFFRASIE</t>
  </si>
  <si>
    <t>698561732</t>
  </si>
  <si>
    <t>P088016258952H</t>
  </si>
  <si>
    <t>MOOLANI DHARMENDRA</t>
  </si>
  <si>
    <t>P018814406641H</t>
  </si>
  <si>
    <t>NOELAR ANJIM</t>
  </si>
  <si>
    <t>P048815159755F</t>
  </si>
  <si>
    <t>NANA KETCHEMEN</t>
  </si>
  <si>
    <t>PAUL VALERIE</t>
  </si>
  <si>
    <t>698520802</t>
  </si>
  <si>
    <t>P015400446685N</t>
  </si>
  <si>
    <t>MULUH ASOBO JOHNSON</t>
  </si>
  <si>
    <t>FAITH MEDICAL CENTER</t>
  </si>
  <si>
    <t>699826266</t>
  </si>
  <si>
    <t>NEW TOWN AIRPORT</t>
  </si>
  <si>
    <t>CARREFOUR TAM TAM  NON GLACE</t>
  </si>
  <si>
    <t>P058617408098J</t>
  </si>
  <si>
    <t>00237654780010</t>
  </si>
  <si>
    <t>M092217618511G</t>
  </si>
  <si>
    <t>SMART ACCESS SARL</t>
  </si>
  <si>
    <t>PRESTATIONS DE SERVICES - REPRESENTATION ET COMMERCIALISATION - COMMERCE GENERAL - IMPORT/EXPORT</t>
  </si>
  <si>
    <t>00237690420298</t>
  </si>
  <si>
    <t>P122015763009P</t>
  </si>
  <si>
    <t>MATAKON JEAN</t>
  </si>
  <si>
    <t>P128316428296E</t>
  </si>
  <si>
    <t>00237696115604</t>
  </si>
  <si>
    <t>P037612435723K</t>
  </si>
  <si>
    <t>MBOHOU ILIASSOU</t>
  </si>
  <si>
    <t>696182397</t>
  </si>
  <si>
    <t>FEMME POLITIQUE</t>
  </si>
  <si>
    <t>P098318550320Q</t>
  </si>
  <si>
    <t>YOBA EPSE BANDA KANI</t>
  </si>
  <si>
    <t>00237673072776</t>
  </si>
  <si>
    <t>ANCIEN CENTRE DES IMPOTS</t>
  </si>
  <si>
    <t>P015917433665Q</t>
  </si>
  <si>
    <t>00237653124121</t>
  </si>
  <si>
    <t>M012416344729N</t>
  </si>
  <si>
    <t>D$D SUARL</t>
  </si>
  <si>
    <t>(DD SUARL)</t>
  </si>
  <si>
    <t>00237671244591</t>
  </si>
  <si>
    <t>P035616422999Z</t>
  </si>
  <si>
    <t>MPOUNDE EPOUSE NGABE BRIDGET</t>
  </si>
  <si>
    <t>00237653599801</t>
  </si>
  <si>
    <t>M041411344191S</t>
  </si>
  <si>
    <t>STE PRESTRANS SARL</t>
  </si>
  <si>
    <t>P087612267535F</t>
  </si>
  <si>
    <t>NGUEGUIM ERNEST RENE</t>
  </si>
  <si>
    <t>ETS NGUEGUIM</t>
  </si>
  <si>
    <t>661550809</t>
  </si>
  <si>
    <t>Smale provision</t>
  </si>
  <si>
    <t>P039312434867G</t>
  </si>
  <si>
    <t>Fale Nelson</t>
  </si>
  <si>
    <t>654443174</t>
  </si>
  <si>
    <t>P049018534854C</t>
  </si>
  <si>
    <t>TCHOUAYOU MBIADOU</t>
  </si>
  <si>
    <t>ARNAULD BEBEY</t>
  </si>
  <si>
    <t>6974019840/690412216</t>
  </si>
  <si>
    <t>P039320315631J</t>
  </si>
  <si>
    <t>MAGLOIRE MOUMBAM MEFIRE</t>
  </si>
  <si>
    <t>695039608</t>
  </si>
  <si>
    <t>Mbankouop</t>
  </si>
  <si>
    <t>P038416415849M</t>
  </si>
  <si>
    <t>00237693402366</t>
  </si>
  <si>
    <t>P069317471001R</t>
  </si>
  <si>
    <t>TCHOGWA NOUBISSI RODIANE SONITA</t>
  </si>
  <si>
    <t>678994485</t>
  </si>
  <si>
    <t>P017516805281X</t>
  </si>
  <si>
    <t>AMADOU ADOGOI</t>
  </si>
  <si>
    <t>P098817932637P</t>
  </si>
  <si>
    <t>OMBIOGNO BETIENIKOA</t>
  </si>
  <si>
    <t>697148780</t>
  </si>
  <si>
    <t>P058316411173W</t>
  </si>
  <si>
    <t>00237100000370</t>
  </si>
  <si>
    <t>P029115966206K</t>
  </si>
  <si>
    <t>DJINKOU ZAAKOU ADRINE</t>
  </si>
  <si>
    <t>00237677930919</t>
  </si>
  <si>
    <t>QT-MBOLMBONG 1</t>
  </si>
  <si>
    <t>P077417735385M</t>
  </si>
  <si>
    <t>BOUKAR ABDOULAYE</t>
  </si>
  <si>
    <t>651335873</t>
  </si>
  <si>
    <t>ETUDE &amp; SUIVI TRAVAUX D'INGENIEURIE</t>
  </si>
  <si>
    <t>M101512418660H</t>
  </si>
  <si>
    <t>BEST ENGINEERING</t>
  </si>
  <si>
    <t>BESTE</t>
  </si>
  <si>
    <t>697594301</t>
  </si>
  <si>
    <t>P129716393326C</t>
  </si>
  <si>
    <t>OUNOUCK NDJOH</t>
  </si>
  <si>
    <t>00237671136842</t>
  </si>
  <si>
    <t>M121316341107E</t>
  </si>
  <si>
    <t>00237622398788</t>
  </si>
  <si>
    <t>P057600513445J</t>
  </si>
  <si>
    <t>MONGUI MAPANE</t>
  </si>
  <si>
    <t>P058618095101Y</t>
  </si>
  <si>
    <t>TANYNANG ZIFAC EUNIS</t>
  </si>
  <si>
    <t>00237674798319</t>
  </si>
  <si>
    <t>P109417848645C</t>
  </si>
  <si>
    <t>BOGNING KENDJA</t>
  </si>
  <si>
    <t>ECLADOR CHRISTOPHE</t>
  </si>
  <si>
    <t>P088912491156W</t>
  </si>
  <si>
    <t>ETS IBRAHIMA DAOUDA</t>
  </si>
  <si>
    <t>679 842 465</t>
  </si>
  <si>
    <t>P048218181631G</t>
  </si>
  <si>
    <t>MAFO MOKO</t>
  </si>
  <si>
    <t>00237659305856</t>
  </si>
  <si>
    <t>P122015251943A</t>
  </si>
  <si>
    <t>P018417289218Y</t>
  </si>
  <si>
    <t>P084112669947B</t>
  </si>
  <si>
    <t>MBOUMO PAUL FLEUBERT</t>
  </si>
  <si>
    <t>699382704</t>
  </si>
  <si>
    <t>P089916314582G</t>
  </si>
  <si>
    <t>OZOEMENA OKWUCHUKWU SAMUEL</t>
  </si>
  <si>
    <t>P128916402101N</t>
  </si>
  <si>
    <t>ZEPEGNOU</t>
  </si>
  <si>
    <t>ENES SIMPLICE</t>
  </si>
  <si>
    <t>00237691727441</t>
  </si>
  <si>
    <t>P027900491046X</t>
  </si>
  <si>
    <t>NYOBE EPSEE NGONO</t>
  </si>
  <si>
    <t>MONIQUIE LYDIE</t>
  </si>
  <si>
    <t>CONSEIL ET ACCOMPAGNEMENT EN GESTION</t>
  </si>
  <si>
    <t>M092217636556U</t>
  </si>
  <si>
    <t>IMA GESTION PLUS SARL</t>
  </si>
  <si>
    <t>P089014130314S</t>
  </si>
  <si>
    <t>696450638</t>
  </si>
  <si>
    <t>BIYEM ASSI/ROND POINT</t>
  </si>
  <si>
    <t>P106812677424W</t>
  </si>
  <si>
    <t>TCHIANKAM CHANTAL</t>
  </si>
  <si>
    <t>652985149</t>
  </si>
  <si>
    <t>MARCHE DES CHOUX</t>
  </si>
  <si>
    <t>P014900135444H</t>
  </si>
  <si>
    <t>PAKAM EPSE TCHOUANGUEP ADELAIDE</t>
  </si>
  <si>
    <t>675567536</t>
  </si>
  <si>
    <t>P068516059945C</t>
  </si>
  <si>
    <t>EKPOMBANG</t>
  </si>
  <si>
    <t>JERRY OBI ACHALE</t>
  </si>
  <si>
    <t>00237674569086</t>
  </si>
  <si>
    <t>MILE 4NKWEN</t>
  </si>
  <si>
    <t>P076916423426D</t>
  </si>
  <si>
    <t>69698040</t>
  </si>
  <si>
    <t>M062116213204D</t>
  </si>
  <si>
    <t>E-STATION CARGO SARL</t>
  </si>
  <si>
    <t>TRANSPORT DE MARCHANDISES, E-COMMERCE, PRESTATION DE SERVICES ET ENTREPÔT DE STOCKAGE</t>
  </si>
  <si>
    <t>P038412502346A</t>
  </si>
  <si>
    <t>OLIVIER VIDAL</t>
  </si>
  <si>
    <t>674433570</t>
  </si>
  <si>
    <t>M091300047869G</t>
  </si>
  <si>
    <t>STE HADI_TS SARL</t>
  </si>
  <si>
    <t>1252 YDE</t>
  </si>
  <si>
    <t>P098516311244F</t>
  </si>
  <si>
    <t>KUAFA TATANG RODRIGUE</t>
  </si>
  <si>
    <t>00237676788953</t>
  </si>
  <si>
    <t>M102015183090B</t>
  </si>
  <si>
    <t>INDUSTRIAL AND TRADING COMPANY SARL</t>
  </si>
  <si>
    <t>ITRACO</t>
  </si>
  <si>
    <t>LA PRODUCTION INDUSTRIELLE, TRANSIT, COMMERCE GENRAL, IMPORT-EXPORT, NEGOCE, PRESTAIONS DE SERVICES</t>
  </si>
  <si>
    <t>P069516160205M</t>
  </si>
  <si>
    <t>JULIUS NGOH</t>
  </si>
  <si>
    <t>00237693249911</t>
  </si>
  <si>
    <t>P048012437500R</t>
  </si>
  <si>
    <t>ENYEGUE ZANG BERTRAND PASCAL</t>
  </si>
  <si>
    <t>ETS ENYEGUE ZANG</t>
  </si>
  <si>
    <t>676565645</t>
  </si>
  <si>
    <t>PRESTATAIRE DE SCES/DENTAL CLINIC</t>
  </si>
  <si>
    <t>P083700193162C</t>
  </si>
  <si>
    <t>ABUNAW AGBOR JAMES DAVID</t>
  </si>
  <si>
    <t>(ARATU DENTAL CLINIC)</t>
  </si>
  <si>
    <t>P107017974225E</t>
  </si>
  <si>
    <t>677667915</t>
  </si>
  <si>
    <t>IMPORT-EXPORT,PRESTATION DE SERVICES,NÉGOCE</t>
  </si>
  <si>
    <t>M092015141551P</t>
  </si>
  <si>
    <t>STE ARMURERIE BISSOUNG SARL</t>
  </si>
  <si>
    <t>P037017165842Q</t>
  </si>
  <si>
    <t>AMBELA AKONO</t>
  </si>
  <si>
    <t>(ETS AKONO ET FILS)</t>
  </si>
  <si>
    <t>698312923</t>
  </si>
  <si>
    <t>P068512330316Y</t>
  </si>
  <si>
    <t>NGANKEM EPSEE TIMAMO</t>
  </si>
  <si>
    <t>2376788999</t>
  </si>
  <si>
    <t>P098512569031H</t>
  </si>
  <si>
    <t>ETCHI DAVID TAKOR</t>
  </si>
  <si>
    <t>ETCHI</t>
  </si>
  <si>
    <t>674987376</t>
  </si>
  <si>
    <t>DERRIERE LE PETIT MARCHE</t>
  </si>
  <si>
    <t>M041300045586D</t>
  </si>
  <si>
    <t>HOTEL DES FLANDRES SARL</t>
  </si>
  <si>
    <t>P122015507049Y</t>
  </si>
  <si>
    <t>DJOUNGO ALICE</t>
  </si>
  <si>
    <t>SOCIÉTÉ COOPÉRATIVE D’ÉPARGNE &amp; DE CRÉDIT</t>
  </si>
  <si>
    <t>M101914402868B</t>
  </si>
  <si>
    <t>MUTUELLE FINANCIERE DE DEVPT D'EDEA NDOM-NYANON</t>
  </si>
  <si>
    <t>MUFID EDEA COOP CA</t>
  </si>
  <si>
    <t>655 99 02 23</t>
  </si>
  <si>
    <t>SECRETARIAT-INFORMATIQUE</t>
  </si>
  <si>
    <t>P018712574580W</t>
  </si>
  <si>
    <t>vte vêtements divers</t>
  </si>
  <si>
    <t>P117812263827M</t>
  </si>
  <si>
    <t>POUSSEU epse GASSEU</t>
  </si>
  <si>
    <t>97073966</t>
  </si>
  <si>
    <t>P012416341696T</t>
  </si>
  <si>
    <t>MBA HENRI THADDEE</t>
  </si>
  <si>
    <t>00237681'89'55.34</t>
  </si>
  <si>
    <t>P117512334215X</t>
  </si>
  <si>
    <t>MFOUGUIE AWAWOU</t>
  </si>
  <si>
    <t>696728582</t>
  </si>
  <si>
    <t>P038817095114P</t>
  </si>
  <si>
    <t>ACHANCHO LAPSAMBA BATE .</t>
  </si>
  <si>
    <t>002376680468292</t>
  </si>
  <si>
    <t>P118416201952M</t>
  </si>
  <si>
    <t>MAKEMGANG</t>
  </si>
  <si>
    <t>P047712378184G</t>
  </si>
  <si>
    <t>MOUKORI FRIEDA</t>
  </si>
  <si>
    <t>699803610</t>
  </si>
  <si>
    <t>COMMERCE GÉNÉRAL, PRESTATION DE SERVICES,BTP</t>
  </si>
  <si>
    <t>P089617939513B</t>
  </si>
  <si>
    <t>DODO INGSO</t>
  </si>
  <si>
    <t>00237693916692</t>
  </si>
  <si>
    <t>P126716902942E</t>
  </si>
  <si>
    <t>MBIA NGUINA</t>
  </si>
  <si>
    <t>00237655956819</t>
  </si>
  <si>
    <t>MBENENGA</t>
  </si>
  <si>
    <t>MBENENGA (CHEFFERIE)</t>
  </si>
  <si>
    <t>M081117257202M</t>
  </si>
  <si>
    <t>CES DE NJIKETNKIE</t>
  </si>
  <si>
    <t>697907482</t>
  </si>
  <si>
    <t>TRANSPORT &amp; NEGOCE-PREST. SERVICES</t>
  </si>
  <si>
    <t>M032217173386N</t>
  </si>
  <si>
    <t>HORIZON B SARL</t>
  </si>
  <si>
    <t>M032217188746Q</t>
  </si>
  <si>
    <t>MILANO AGRO GROUP, COMPANY LIMITED</t>
  </si>
  <si>
    <t>(MILAAGRO)</t>
  </si>
  <si>
    <t>AGRICULTURE, TRANSFORMATION &amp; SALES, ELECTRONIC COMMUNICATION SERVICES &amp; ACCESSORIES, TEKECOMMUNICATION SERVICES &amp; PREPAID ELECTRONIC TRANSFERS, CONSULTANCY SERVICES</t>
  </si>
  <si>
    <t>P085412299565P</t>
  </si>
  <si>
    <t>MESSONKO EPSEE KENFACK</t>
  </si>
  <si>
    <t>696142791</t>
  </si>
  <si>
    <t>P047000310149S</t>
  </si>
  <si>
    <t>NGONGANG KEMOGNI CECILE</t>
  </si>
  <si>
    <t>670218758</t>
  </si>
  <si>
    <t>P038912714337J</t>
  </si>
  <si>
    <t>MARKING</t>
  </si>
  <si>
    <t>P106000224557J</t>
  </si>
  <si>
    <t>EBAI OJONG EP</t>
  </si>
  <si>
    <t>OBEN BEATRICE</t>
  </si>
  <si>
    <t>P018712437725Y</t>
  </si>
  <si>
    <t>MAKOUO SIGNE EDWIGE</t>
  </si>
  <si>
    <t>P060416383179R</t>
  </si>
  <si>
    <t>SOMON ONANA</t>
  </si>
  <si>
    <t>HILDEGARDE ALEXANDRA</t>
  </si>
  <si>
    <t>00237695012863</t>
  </si>
  <si>
    <t>P059018272580G</t>
  </si>
  <si>
    <t>DJOUGANG TAGNE</t>
  </si>
  <si>
    <t>AMANDINE CHRISTELLE</t>
  </si>
  <si>
    <t>00237692942415</t>
  </si>
  <si>
    <t>P017100532908Y</t>
  </si>
  <si>
    <t>KOUDJOU DJOUKOUO</t>
  </si>
  <si>
    <t>651038119</t>
  </si>
  <si>
    <t>vente des consommables informatiques/ps/cg</t>
  </si>
  <si>
    <t>M092316148178F</t>
  </si>
  <si>
    <t>BETOBE COMPUTERS SARL</t>
  </si>
  <si>
    <t>655231369</t>
  </si>
  <si>
    <t>M052116080201Q</t>
  </si>
  <si>
    <t>ULTRANET SERVICES SUARL</t>
  </si>
  <si>
    <t>IMPRIMERIE,ÉDITION, INFORMATIQUE,PRESTATIONS DE SERVICES, BUREAUTIQUES,FORMATION, COMMERCE GÉNÉRAL,</t>
  </si>
  <si>
    <t>P086316425808R</t>
  </si>
  <si>
    <t>VIEUX DIEUDONNE</t>
  </si>
  <si>
    <t>002376998857872</t>
  </si>
  <si>
    <t>P089116279257K</t>
  </si>
  <si>
    <t>00237652353762</t>
  </si>
  <si>
    <t>P059916409288L</t>
  </si>
  <si>
    <t>TAMUNTING</t>
  </si>
  <si>
    <t>LINETTE FENUI</t>
  </si>
  <si>
    <t>00237 650774440</t>
  </si>
  <si>
    <t>P088518448106M</t>
  </si>
  <si>
    <t>OLOMO EDIMA ANDRE</t>
  </si>
  <si>
    <t>(ETS ADRIEL)</t>
  </si>
  <si>
    <t>M070817259733U</t>
  </si>
  <si>
    <t>EP TATCHING 2</t>
  </si>
  <si>
    <t>TATCHING 2</t>
  </si>
  <si>
    <t>P016718505560W</t>
  </si>
  <si>
    <t>NTAMENDEH</t>
  </si>
  <si>
    <t>P097016336488E</t>
  </si>
  <si>
    <t>SHOUASHA</t>
  </si>
  <si>
    <t>PRINCELY</t>
  </si>
  <si>
    <t>650271111000</t>
  </si>
  <si>
    <t>P027818525042L</t>
  </si>
  <si>
    <t>M032118559516U</t>
  </si>
  <si>
    <t>LEMUELREAL HOLDINGS</t>
  </si>
  <si>
    <t>L&amp;R</t>
  </si>
  <si>
    <t>P087016711198X</t>
  </si>
  <si>
    <t>P087818483892Z</t>
  </si>
  <si>
    <t>TAKOUDJOU NOUMBOWO</t>
  </si>
  <si>
    <t>FELIP BERNARD</t>
  </si>
  <si>
    <t>699795265</t>
  </si>
  <si>
    <t>P019617384462L</t>
  </si>
  <si>
    <t>NGUELE MA A</t>
  </si>
  <si>
    <t>656866390</t>
  </si>
  <si>
    <t>M121612582053C</t>
  </si>
  <si>
    <t>STE AIR SEA LAND LOGISTICS SARL</t>
  </si>
  <si>
    <t>STE ASL LOGISTICS SARL</t>
  </si>
  <si>
    <t>P085200188432J</t>
  </si>
  <si>
    <t>BARAH JULIUS</t>
  </si>
  <si>
    <t>ETS BARAH JULIUS</t>
  </si>
  <si>
    <t>FACE HOSTO DES SŒURS</t>
  </si>
  <si>
    <t>P019017222865C</t>
  </si>
  <si>
    <t>NKOUONSOCK</t>
  </si>
  <si>
    <t>671450211</t>
  </si>
  <si>
    <t>P059113915346C</t>
  </si>
  <si>
    <t>OSSOMO OSSOMO</t>
  </si>
  <si>
    <t>P105414596005J</t>
  </si>
  <si>
    <t>WONDJEU</t>
  </si>
  <si>
    <t>699499100</t>
  </si>
  <si>
    <t>DERR ROYAL PALACE</t>
  </si>
  <si>
    <t>P028912648483B</t>
  </si>
  <si>
    <t>MBOUNO TCHATA</t>
  </si>
  <si>
    <t>ARNAUD VIDAL</t>
  </si>
  <si>
    <t>675 627 650</t>
  </si>
  <si>
    <t>P122016212921S</t>
  </si>
  <si>
    <t>SUH ANGELINE AZINWI</t>
  </si>
  <si>
    <t>P014300123995E</t>
  </si>
  <si>
    <t>691178845</t>
  </si>
  <si>
    <t>P027517868687X</t>
  </si>
  <si>
    <t>NGOUAMO</t>
  </si>
  <si>
    <t>CRISPAUD LAI</t>
  </si>
  <si>
    <t>P046900365567C</t>
  </si>
  <si>
    <t>BIAKAT EMMANUELETS</t>
  </si>
  <si>
    <t>ETS COMMERCIAL BIAKAT</t>
  </si>
  <si>
    <t>677759173</t>
  </si>
  <si>
    <t>P019516598196N</t>
  </si>
  <si>
    <t>MALIKA DJEBERBER BACHIROU</t>
  </si>
  <si>
    <t>00237694413693</t>
  </si>
  <si>
    <t>SOUS PRÉFECTURE MERI ( GUIRMEDEO)</t>
  </si>
  <si>
    <t>P107200209370D</t>
  </si>
  <si>
    <t>MFOUATA ZACHARIE</t>
  </si>
  <si>
    <t>ETS MFOUATA ZACHARIE</t>
  </si>
  <si>
    <t>679988700</t>
  </si>
  <si>
    <t>P058712573929X</t>
  </si>
  <si>
    <t>MATCHEME FONNE AIMEE</t>
  </si>
  <si>
    <t>651401222</t>
  </si>
  <si>
    <t>CPT A 71</t>
  </si>
  <si>
    <t>DEPARTEMENT BIOLOGIQUE SARL</t>
  </si>
  <si>
    <t>P106814944484T</t>
  </si>
  <si>
    <t>699853352</t>
  </si>
  <si>
    <t>P129012616146Y</t>
  </si>
  <si>
    <t>TEGUIA HOKETCHIANG TEGUI NOEL</t>
  </si>
  <si>
    <t>ETS ING</t>
  </si>
  <si>
    <t>690063317</t>
  </si>
  <si>
    <t>P119014379816L</t>
  </si>
  <si>
    <t>FIRIA</t>
  </si>
  <si>
    <t>697729639</t>
  </si>
  <si>
    <t>ANCIEN PETROLIER BAR</t>
  </si>
  <si>
    <t>P037212528789A</t>
  </si>
  <si>
    <t>TCHOKOTCHEU</t>
  </si>
  <si>
    <t>P075200371373L</t>
  </si>
  <si>
    <t>699019624</t>
  </si>
  <si>
    <t>Chiala</t>
  </si>
  <si>
    <t>Avant Ecole publique</t>
  </si>
  <si>
    <t>P048917844847P</t>
  </si>
  <si>
    <t>PEFUH CLARISSE</t>
  </si>
  <si>
    <t>00237691026396</t>
  </si>
  <si>
    <t>P107616416517X</t>
  </si>
  <si>
    <t>ZHAO JIANFENG</t>
  </si>
  <si>
    <t>00237IO6775709865O</t>
  </si>
  <si>
    <t>P028712751694L</t>
  </si>
  <si>
    <t>YIMDJEU NANA NELIE GAELLE</t>
  </si>
  <si>
    <t>ETS NAFIRO SUCCES</t>
  </si>
  <si>
    <t>697339758</t>
  </si>
  <si>
    <t>VENTE DE REPAS</t>
  </si>
  <si>
    <t>P057516422645B</t>
  </si>
  <si>
    <t>AYONG TIFU</t>
  </si>
  <si>
    <t>TREFINA</t>
  </si>
  <si>
    <t>0023774418605</t>
  </si>
  <si>
    <t>P068112678356P</t>
  </si>
  <si>
    <t>TEOMA KAGHO</t>
  </si>
  <si>
    <t>ADRIELLE</t>
  </si>
  <si>
    <t>P014712417505Y</t>
  </si>
  <si>
    <t>TCHAKOUNTIO DAVID</t>
  </si>
  <si>
    <t>ETS TCHAKOUNTIO DAVID</t>
  </si>
  <si>
    <t>677559947</t>
  </si>
  <si>
    <t>M051512337942D</t>
  </si>
  <si>
    <t>SOLIMAN CLINICS AND LABS SARL</t>
  </si>
  <si>
    <t>694940172</t>
  </si>
  <si>
    <t>M112217771575S</t>
  </si>
  <si>
    <t>ALT PAS PAS SARL</t>
  </si>
  <si>
    <t>E-COMMERCE ET COMMERCE GENERAL
,AGRO-ALIMENTAIRE ET SUPERETTE,PRESTATION DE SERVICES</t>
  </si>
  <si>
    <t>P075918456759X</t>
  </si>
  <si>
    <t>SHARMA  NEE NISHA</t>
  </si>
  <si>
    <t>SAXENA</t>
  </si>
  <si>
    <t>M128917256907U</t>
  </si>
  <si>
    <t>E CATH ST JEAN BAPTIST ELIG-KOUMA</t>
  </si>
  <si>
    <t>ELIG-KOUMA</t>
  </si>
  <si>
    <t>P034700165164H</t>
  </si>
  <si>
    <t>EHAME MAGDALINE</t>
  </si>
  <si>
    <t>674568920</t>
  </si>
  <si>
    <t>P087412501917C</t>
  </si>
  <si>
    <t>690156529</t>
  </si>
  <si>
    <t>P017514600561H</t>
  </si>
  <si>
    <t>P088916073286S</t>
  </si>
  <si>
    <t>FOSSO MOUAHA</t>
  </si>
  <si>
    <t>00237671625852</t>
  </si>
  <si>
    <t>P059616419742A</t>
  </si>
  <si>
    <t>DONGHO NGUECHOUNG</t>
  </si>
  <si>
    <t>HUVELIN KAPOEL</t>
  </si>
  <si>
    <t>00237653931594</t>
  </si>
  <si>
    <t>P098312651617W</t>
  </si>
  <si>
    <t>696343733</t>
  </si>
  <si>
    <t>P078715198577W</t>
  </si>
  <si>
    <t>MBE KENGNI</t>
  </si>
  <si>
    <t>GUILLAUME NICANORD</t>
  </si>
  <si>
    <t>690238411</t>
  </si>
  <si>
    <t>P068314679081S</t>
  </si>
  <si>
    <t>695152353</t>
  </si>
  <si>
    <t>ENONGAL BULU</t>
  </si>
  <si>
    <t>Sale of phones</t>
  </si>
  <si>
    <t>P079112434792Q</t>
  </si>
  <si>
    <t>Akeyasong Denis</t>
  </si>
  <si>
    <t>670637584</t>
  </si>
  <si>
    <t>P087812620007T</t>
  </si>
  <si>
    <t>MENYOLI WOLETA</t>
  </si>
  <si>
    <t>677815935</t>
  </si>
  <si>
    <t>P099612484935K</t>
  </si>
  <si>
    <t>IDRISSOU MOUNACHADA</t>
  </si>
  <si>
    <t>M020800023944S</t>
  </si>
  <si>
    <t>AUDIT ET CONSEIL MANAGMENT</t>
  </si>
  <si>
    <t>14 378</t>
  </si>
  <si>
    <t>22055521</t>
  </si>
  <si>
    <t>FACE BEAU REGARD</t>
  </si>
  <si>
    <t>P010117905588P</t>
  </si>
  <si>
    <t>VENTES DES ACCESSOIRES MUSIQUES</t>
  </si>
  <si>
    <t>P019316717041Q</t>
  </si>
  <si>
    <t>YOUSSOUF ABOUBAKAR</t>
  </si>
  <si>
    <t>00237697992505</t>
  </si>
  <si>
    <t>M042116035141H</t>
  </si>
  <si>
    <t>WORLD PUBLIC CONSTRUCTION SARL</t>
  </si>
  <si>
    <t>W.P.C SARL</t>
  </si>
  <si>
    <t>P037912488931Z</t>
  </si>
  <si>
    <t>NDOUDJA Epse YERIMA HAMANE</t>
  </si>
  <si>
    <t>ETS NDJOUDJA Epse YERIMA</t>
  </si>
  <si>
    <t>651 516 951</t>
  </si>
  <si>
    <t>P098917773869L</t>
  </si>
  <si>
    <t>VIERE NKWEYO</t>
  </si>
  <si>
    <t>P116012520334N</t>
  </si>
  <si>
    <t>NKENGUE EPSE ESSO MASSOMA</t>
  </si>
  <si>
    <t>ETS NKENGUE EPSE ESSO MASSOMA</t>
  </si>
  <si>
    <t>699384194</t>
  </si>
  <si>
    <t>P087818036911T</t>
  </si>
  <si>
    <t>TEIKEU OLIVIER</t>
  </si>
  <si>
    <t>P012216974787K</t>
  </si>
  <si>
    <t>FOYOU NGNEPI PHILIPPE AUGUSTIN</t>
  </si>
  <si>
    <t>(ETS GIS PLUS).</t>
  </si>
  <si>
    <t>PRESTATIONS DE SERVICES, COMMERCE GENERAL, REPRESENTATION ET DISTRIBUTION, APPROVISIONNMENT, TRANSPORT, ETUDE ET CONSEIL, GENIE CIVIL, PAPETERIE, IMPRIMERIE, RESTAURANT...ETC</t>
  </si>
  <si>
    <t>00237699464844</t>
  </si>
  <si>
    <t>FACE LE KOKOTIER</t>
  </si>
  <si>
    <t>P077812354097D</t>
  </si>
  <si>
    <t>TSOMGNE DEFFO BEATRICETSOM</t>
  </si>
  <si>
    <t>TSOMGNE DEFFO BEATRICE</t>
  </si>
  <si>
    <t>679658624</t>
  </si>
  <si>
    <t>P079516022236G</t>
  </si>
  <si>
    <t>THÉRÈSE ARMELLE</t>
  </si>
  <si>
    <t>002370678975</t>
  </si>
  <si>
    <t>M092217611560P</t>
  </si>
  <si>
    <t>UNIVERS PLUS &amp; COMPAGNIE</t>
  </si>
  <si>
    <t>UNIVERS PLUS COMPAGNIE SARL</t>
  </si>
  <si>
    <t>P018512569166Q</t>
  </si>
  <si>
    <t>P127716272709K</t>
  </si>
  <si>
    <t>BUJARDET</t>
  </si>
  <si>
    <t>MICHEL HERVÉ</t>
  </si>
  <si>
    <t>00237658852646</t>
  </si>
  <si>
    <t>M072318489415N</t>
  </si>
  <si>
    <t>LES ENTREPRISES MONTHE</t>
  </si>
  <si>
    <t>LESMONT</t>
  </si>
  <si>
    <t>NÉGOCE, REPRÉSENTATION COMMERCIALE, IMPORT-EXPORT, PRODUCTIONAGROALIMENTAIRE, PRODUCTION MINIÈRE, PRESTATION DES SERVICES</t>
  </si>
  <si>
    <t>00237691107485</t>
  </si>
  <si>
    <t>P049116161190S</t>
  </si>
  <si>
    <t>00237690241286</t>
  </si>
  <si>
    <t>M079917261100B</t>
  </si>
  <si>
    <t>EP TCHUEZA</t>
  </si>
  <si>
    <t>BALEVENG - TCHUEZA</t>
  </si>
  <si>
    <t>P047912546740N</t>
  </si>
  <si>
    <t>NGEH ERNEST NYINMEH</t>
  </si>
  <si>
    <t>699664525</t>
  </si>
  <si>
    <t>1 E RUE ANCIE TCHAMASSI</t>
  </si>
  <si>
    <t>P057917481851R</t>
  </si>
  <si>
    <t>697708350</t>
  </si>
  <si>
    <t>BAETITUDE</t>
  </si>
  <si>
    <t>P056416202410G</t>
  </si>
  <si>
    <t>M072018143748E</t>
  </si>
  <si>
    <t>BIO FOOD INDUSTRY COOP-CA</t>
  </si>
  <si>
    <t>00237690347907</t>
  </si>
  <si>
    <t>P087812565638S</t>
  </si>
  <si>
    <t>ODETTE NGANG ACHU</t>
  </si>
  <si>
    <t>675763811</t>
  </si>
  <si>
    <t>P118518014611C</t>
  </si>
  <si>
    <t>MADAHA LONGLA</t>
  </si>
  <si>
    <t>ESCALE MANGUIERS</t>
  </si>
  <si>
    <t>P047300227488K</t>
  </si>
  <si>
    <t>MOUNGBOUPEKOUI</t>
  </si>
  <si>
    <t>MBANKOLO EXPRESS UNION</t>
  </si>
  <si>
    <t>P108714403086S</t>
  </si>
  <si>
    <t>NJI PEKEKOUO MAYOU</t>
  </si>
  <si>
    <t>MOHAMED SADATE</t>
  </si>
  <si>
    <t>698960000</t>
  </si>
  <si>
    <t>P049717767885L</t>
  </si>
  <si>
    <t>KWA BANG</t>
  </si>
  <si>
    <t>GEORGES RAOUL</t>
  </si>
  <si>
    <t>P075116421442P</t>
  </si>
  <si>
    <t>KANA PIERRE</t>
  </si>
  <si>
    <t>(CABINET DE SOINS DENTAIRES)</t>
  </si>
  <si>
    <t>6777233442</t>
  </si>
  <si>
    <t>P047500240616T</t>
  </si>
  <si>
    <t>NDI MBARGA LEVI JEAN JACQUES</t>
  </si>
  <si>
    <t>P087913480529D</t>
  </si>
  <si>
    <t>ALIOUM HAYATOU</t>
  </si>
  <si>
    <t>690881105</t>
  </si>
  <si>
    <t>M102116619733F</t>
  </si>
  <si>
    <t>NKOUKOU FOOD SARL</t>
  </si>
  <si>
    <t>NK FOOD SARL</t>
  </si>
  <si>
    <t>COMMERCE GÉNÉRAL , IMPORT -EXPORT VENTE DES PRODUITS HALIEUTIQUE</t>
  </si>
  <si>
    <t>P126918015195M</t>
  </si>
  <si>
    <t>00237698149569</t>
  </si>
  <si>
    <t>ARTISANT FONDEUR</t>
  </si>
  <si>
    <t>P037216367102L</t>
  </si>
  <si>
    <t>00237691659115</t>
  </si>
  <si>
    <t>P129012525794R</t>
  </si>
  <si>
    <t>696028080</t>
  </si>
  <si>
    <t>P079615966112Y</t>
  </si>
  <si>
    <t>OZOMADU</t>
  </si>
  <si>
    <t>CHINEDU PATRICK</t>
  </si>
  <si>
    <t>00237693003441</t>
  </si>
  <si>
    <t>P118912715711N</t>
  </si>
  <si>
    <t>DEMGNE SIMO</t>
  </si>
  <si>
    <t>652808089</t>
  </si>
  <si>
    <t>AÉROPORT PORC</t>
  </si>
  <si>
    <t>M080317259785F</t>
  </si>
  <si>
    <t>CES DE TEKMO</t>
  </si>
  <si>
    <t>694836593</t>
  </si>
  <si>
    <t>P039716434983T</t>
  </si>
  <si>
    <t>SOUA EBASSOLA EPSE AKONWI</t>
  </si>
  <si>
    <t>LINA ELZA DANIELLE</t>
  </si>
  <si>
    <t>00237674573714</t>
  </si>
  <si>
    <t>P118416326317M</t>
  </si>
  <si>
    <t>TABI EWOUSSOUA</t>
  </si>
  <si>
    <t>00237657936926</t>
  </si>
  <si>
    <t>INSTALLATION-MAINTENANCE-VENTE</t>
  </si>
  <si>
    <t>P049314403030C</t>
  </si>
  <si>
    <t>NDIKUMANA ABOU SALAMA ALWAJID</t>
  </si>
  <si>
    <t>ETS ABES</t>
  </si>
  <si>
    <t>P016312680266Y</t>
  </si>
  <si>
    <t>BIANZIE</t>
  </si>
  <si>
    <t>679428663</t>
  </si>
  <si>
    <t>P057516221515C</t>
  </si>
  <si>
    <t>FELIX BAH NJOHJAM</t>
  </si>
  <si>
    <t>P017417285397Z</t>
  </si>
  <si>
    <t>P057412403972Z</t>
  </si>
  <si>
    <t>NGOUAMO KAMENI GABRIEL AIME</t>
  </si>
  <si>
    <t>677479329</t>
  </si>
  <si>
    <t>P106700449410E</t>
  </si>
  <si>
    <t>NGOUAJO  HYPPOLITE LANDRINGO</t>
  </si>
  <si>
    <t>NGOUAJO  Hyppolite Landry</t>
  </si>
  <si>
    <t>675567355</t>
  </si>
  <si>
    <t>CHEDDERIE</t>
  </si>
  <si>
    <t>P059316617490J</t>
  </si>
  <si>
    <t>NAIM</t>
  </si>
  <si>
    <t>694965047</t>
  </si>
  <si>
    <t>MARCHE CENTRAL DE KOUSSERI</t>
  </si>
  <si>
    <t>VENTE ET DISTRIBUTION</t>
  </si>
  <si>
    <t>M102217685015H</t>
  </si>
  <si>
    <t>VENDRE PLUS JAMABE</t>
  </si>
  <si>
    <t>VPJ</t>
  </si>
  <si>
    <t>00237683685523</t>
  </si>
  <si>
    <t>JAPOMA-STAD3</t>
  </si>
  <si>
    <t>P016112415792D</t>
  </si>
  <si>
    <t>MOUSSA HALIDOU</t>
  </si>
  <si>
    <t>677314235</t>
  </si>
  <si>
    <t>CARREFOUR JACKI</t>
  </si>
  <si>
    <t>M120500039367G</t>
  </si>
  <si>
    <t>GROUPEMENT DE PROFESSIONNELS</t>
  </si>
  <si>
    <t>MAINTENANCIERS "G.P.M SARL"</t>
  </si>
  <si>
    <t>P126414420437H</t>
  </si>
  <si>
    <t>P018015210392L</t>
  </si>
  <si>
    <t>PAULINE AIMEE</t>
  </si>
  <si>
    <t>698673421</t>
  </si>
  <si>
    <t>P067112378743L</t>
  </si>
  <si>
    <t>DJEUJATSA ETIENNE</t>
  </si>
  <si>
    <t>675830407</t>
  </si>
  <si>
    <t>P125516100370H</t>
  </si>
  <si>
    <t>OBIORA IGBENA</t>
  </si>
  <si>
    <t>677745545</t>
  </si>
  <si>
    <t>VERS SACRE COEUR</t>
  </si>
  <si>
    <t>P069817197619L</t>
  </si>
  <si>
    <t>TEKO PETER NJECK</t>
  </si>
  <si>
    <t>Poisonnerie + Moulin à ecraser</t>
  </si>
  <si>
    <t>P055712374752T</t>
  </si>
  <si>
    <t>Sando Gabriel</t>
  </si>
  <si>
    <t>Ets sando gabriel</t>
  </si>
  <si>
    <t>696 73 15 99</t>
  </si>
  <si>
    <t>P068616393828R</t>
  </si>
  <si>
    <t>DOULIKENE GUIEGOU EPSE NEZET</t>
  </si>
  <si>
    <t>699471954</t>
  </si>
  <si>
    <t>ÉCOLE BRIQUINI</t>
  </si>
  <si>
    <t>P087916409833T</t>
  </si>
  <si>
    <t>MAKOU MBODJEU</t>
  </si>
  <si>
    <t>NADINE PATRICIA</t>
  </si>
  <si>
    <t>00237600908776</t>
  </si>
  <si>
    <t>AKWA -DOUALA</t>
  </si>
  <si>
    <t>P048012497749J</t>
  </si>
  <si>
    <t>WAMBA TEMFACK GABRIEL</t>
  </si>
  <si>
    <t>ETS WAMBA PAPER</t>
  </si>
  <si>
    <t>673070980</t>
  </si>
  <si>
    <t>P019216733648Z</t>
  </si>
  <si>
    <t>P118318517554R</t>
  </si>
  <si>
    <t>FOTSO WAMBO</t>
  </si>
  <si>
    <t>GUY MALIN</t>
  </si>
  <si>
    <t>697162354</t>
  </si>
  <si>
    <t>P086812655841D</t>
  </si>
  <si>
    <t>ENTREE 8ème</t>
  </si>
  <si>
    <t>P127416066055A</t>
  </si>
  <si>
    <t>ADELA NUMFOR ANGUH</t>
  </si>
  <si>
    <t>ETS LA GRACE DE DIEU</t>
  </si>
  <si>
    <t>681821762</t>
  </si>
  <si>
    <t>P048818193545X</t>
  </si>
  <si>
    <t>674397700</t>
  </si>
  <si>
    <t>ENTRE ENIET</t>
  </si>
  <si>
    <t>VTE MAT.INFORMAT/CCE GL/IMP-EXP</t>
  </si>
  <si>
    <t>M041411435365S</t>
  </si>
  <si>
    <t>STE HAUTE DEFINITION COMPUTER</t>
  </si>
  <si>
    <t>STE HD COM. SARL</t>
  </si>
  <si>
    <t>677359684</t>
  </si>
  <si>
    <t>P018216096879K</t>
  </si>
  <si>
    <t>WIRNGO WINIFRED</t>
  </si>
  <si>
    <t>LEINYUY FOLA</t>
  </si>
  <si>
    <t>P047518469408P</t>
  </si>
  <si>
    <t>TCHAKOUTE NJOH</t>
  </si>
  <si>
    <t>RUSSELLE DAMARIS</t>
  </si>
  <si>
    <t>690345378</t>
  </si>
  <si>
    <t>P025717705050T</t>
  </si>
  <si>
    <t>NKEBA REMY</t>
  </si>
  <si>
    <t>699589210</t>
  </si>
  <si>
    <t>P027617507209G</t>
  </si>
  <si>
    <t>DJOUONZO EPSE LONANG</t>
  </si>
  <si>
    <t>ANDRIENNE VIDALIS</t>
  </si>
  <si>
    <t>00237699362059</t>
  </si>
  <si>
    <t>BAMENDZI EVECHÉ</t>
  </si>
  <si>
    <t>VENTE ARTICLES CORANIQUES</t>
  </si>
  <si>
    <t>P017312405275S</t>
  </si>
  <si>
    <t>YABOUBA MOHAMADOU</t>
  </si>
  <si>
    <t>ETS YABOUBA MOHAMADOU</t>
  </si>
  <si>
    <t>677051240</t>
  </si>
  <si>
    <t>P095912569755D</t>
  </si>
  <si>
    <t>ONGMINEK BANOKONGM</t>
  </si>
  <si>
    <t>ONGMINEK BANOK</t>
  </si>
  <si>
    <t>697 25 97 29</t>
  </si>
  <si>
    <t>BTQ/E078</t>
  </si>
  <si>
    <t>M081117256926A</t>
  </si>
  <si>
    <t>EP OBALA GROUPE I C</t>
  </si>
  <si>
    <t>P048416259163R</t>
  </si>
  <si>
    <t>OBENGONO EMANE</t>
  </si>
  <si>
    <t>EDWIGE PEGGY</t>
  </si>
  <si>
    <t>237695763708</t>
  </si>
  <si>
    <t>P118312493257F</t>
  </si>
  <si>
    <t>HEDWIGENIE</t>
  </si>
  <si>
    <t>P058312091101F</t>
  </si>
  <si>
    <t>MADIAC epse NGANDJONG</t>
  </si>
  <si>
    <t>680116423</t>
  </si>
  <si>
    <t>P078216903198Z</t>
  </si>
  <si>
    <t>MEKEZE KWATCHO PATRICK</t>
  </si>
  <si>
    <t>TRANSPORT ET LOGISTIQUE,IMPORT EXPORT,. PRESTATIONS DE SERVICES</t>
  </si>
  <si>
    <t>+237 696414885</t>
  </si>
  <si>
    <t>M092217593532F</t>
  </si>
  <si>
    <t>BEAG GROUP SARL</t>
  </si>
  <si>
    <t>P077500208114N</t>
  </si>
  <si>
    <t>P016618161291X</t>
  </si>
  <si>
    <t>SAWARSOU PHILIPPE</t>
  </si>
  <si>
    <t>00237656227447</t>
  </si>
  <si>
    <t>P118216378524F</t>
  </si>
  <si>
    <t>MOHAMED OUMAR ALASANG</t>
  </si>
  <si>
    <t>0023765190O96755.</t>
  </si>
  <si>
    <t>P054800178291G</t>
  </si>
  <si>
    <t>YAP YAP</t>
  </si>
  <si>
    <t>PRODUCTION OF POULTRY FEED</t>
  </si>
  <si>
    <t>M112316283090K</t>
  </si>
  <si>
    <t>AGAPE AGRO INVESTMENT COMPANY LIMITED</t>
  </si>
  <si>
    <t>AGROINVEST CO.LTD</t>
  </si>
  <si>
    <t>00237676573915</t>
  </si>
  <si>
    <t>M021816309737X</t>
  </si>
  <si>
    <t>KUOH ART' SARL</t>
  </si>
  <si>
    <t>00237690236687</t>
  </si>
  <si>
    <t>P056714511087K</t>
  </si>
  <si>
    <t>TAKOUA FONGA EPSE YABIT</t>
  </si>
  <si>
    <t>698718171</t>
  </si>
  <si>
    <t>CAMP BERTAU</t>
  </si>
  <si>
    <t>P014418458724S</t>
  </si>
  <si>
    <t>FOAKUM</t>
  </si>
  <si>
    <t>P025417819556J</t>
  </si>
  <si>
    <t>EDZIGUI MVOGO</t>
  </si>
  <si>
    <t>00237691857376</t>
  </si>
  <si>
    <t>vte des téléphone accessoir</t>
  </si>
  <si>
    <t>P047312218987Z</t>
  </si>
  <si>
    <t>SAIDOU MAMOUDOU</t>
  </si>
  <si>
    <t>77601552</t>
  </si>
  <si>
    <t>DEPANNAGE APPAREILS</t>
  </si>
  <si>
    <t>P078412529027R</t>
  </si>
  <si>
    <t>DJIDJOU DJIDJOU THIERRY FREDERIC</t>
  </si>
  <si>
    <t>675167009</t>
  </si>
  <si>
    <t>FACE SOROCO</t>
  </si>
  <si>
    <t>P096300033326K</t>
  </si>
  <si>
    <t>KAPGUEP</t>
  </si>
  <si>
    <t>JULES RENE</t>
  </si>
  <si>
    <t>METTA</t>
  </si>
  <si>
    <t>M080700024055Z</t>
  </si>
  <si>
    <t>BANDANKUI SARL BAFOUSSAM</t>
  </si>
  <si>
    <t>674993510</t>
  </si>
  <si>
    <t>M081812717773M</t>
  </si>
  <si>
    <t>SOCIETE NER</t>
  </si>
  <si>
    <t>P013916407921F</t>
  </si>
  <si>
    <t>00237694020289</t>
  </si>
  <si>
    <t>LOGBESSOU CARREFOUR NJOYA</t>
  </si>
  <si>
    <t>P122017105243Z</t>
  </si>
  <si>
    <t>TEDONGMO JEAN</t>
  </si>
  <si>
    <t>678266641</t>
  </si>
  <si>
    <t>P028612602913R</t>
  </si>
  <si>
    <t>NGO YONGA TCHAZWE</t>
  </si>
  <si>
    <t>P077518541639G</t>
  </si>
  <si>
    <t>MBOGNING PIMPOU</t>
  </si>
  <si>
    <t>M110612353511X</t>
  </si>
  <si>
    <t>PAROISE FRANCO.ST ESPRIT DE MVOLYE</t>
  </si>
  <si>
    <t>222-31-38-14/699-59-17-20</t>
  </si>
  <si>
    <t>P086200120047L</t>
  </si>
  <si>
    <t>TCHIEGUENTCHI</t>
  </si>
  <si>
    <t>TCHIEGUEN</t>
  </si>
  <si>
    <t>675567833</t>
  </si>
  <si>
    <t>P068818304891F</t>
  </si>
  <si>
    <t>YEMELI NDOUNTIO</t>
  </si>
  <si>
    <t>00237653287009</t>
  </si>
  <si>
    <t>FOURNISSEUR ETAT/VTE BILLETS AVIONS</t>
  </si>
  <si>
    <t>P038812642713P</t>
  </si>
  <si>
    <t>GRACE NAYONGO ATEM</t>
  </si>
  <si>
    <t>675829948</t>
  </si>
  <si>
    <t>EFOULAN FACE BRIGADE</t>
  </si>
  <si>
    <t>P018616021916N</t>
  </si>
  <si>
    <t>NGANKEM TATIENOU GUY</t>
  </si>
  <si>
    <t>671973736</t>
  </si>
  <si>
    <t>FACE  ENTREE CHEFFERIE</t>
  </si>
  <si>
    <t>P128016603883P</t>
  </si>
  <si>
    <t>NDENGUE EPSE FAYULU</t>
  </si>
  <si>
    <t>ESTHER CHRISTINE</t>
  </si>
  <si>
    <t>P122017155546D</t>
  </si>
  <si>
    <t>DZOGNING MAURICE LUMIERE</t>
  </si>
  <si>
    <t>P018414718376N</t>
  </si>
  <si>
    <t>ETS MARAJANE</t>
  </si>
  <si>
    <t>COMMERCE GENERAL/IMPORT-EXPORT/BTP/TRANSPORT</t>
  </si>
  <si>
    <t>M122217766283F</t>
  </si>
  <si>
    <t>CHRISTAPP SARL</t>
  </si>
  <si>
    <t>696732007</t>
  </si>
  <si>
    <t>P036412722545U</t>
  </si>
  <si>
    <t>653956940</t>
  </si>
  <si>
    <t>P079612629491P</t>
  </si>
  <si>
    <t>DONGFACK DONGMO ANITADON</t>
  </si>
  <si>
    <t>DONGFACK DONGMO ANITA</t>
  </si>
  <si>
    <t>697165159</t>
  </si>
  <si>
    <t>P067400260095J</t>
  </si>
  <si>
    <t>KENGNE FOTSO ALAIN SIMMONS</t>
  </si>
  <si>
    <t>699 89 73 59</t>
  </si>
  <si>
    <t>ANCIEN DALIP FACE BOUTIQUE CICAM</t>
  </si>
  <si>
    <t>M101200043254H</t>
  </si>
  <si>
    <t>LA FORTUNE S.A.</t>
  </si>
  <si>
    <t>KATIOS/MARCHE CENTRAL</t>
  </si>
  <si>
    <t>P117300268384F</t>
  </si>
  <si>
    <t>TABE HANNAH BESSONG</t>
  </si>
  <si>
    <t>(DYNAMIC ETS)</t>
  </si>
  <si>
    <t>670670290</t>
  </si>
  <si>
    <t>P018916394587Y</t>
  </si>
  <si>
    <t>DJIEUGOUE MONGANG ANDRE DEMAISON</t>
  </si>
  <si>
    <t>00237100000301</t>
  </si>
  <si>
    <t>P096900291624B</t>
  </si>
  <si>
    <t>DONGFACK ZEBAZE GUY</t>
  </si>
  <si>
    <t>18 505</t>
  </si>
  <si>
    <t>694179966</t>
  </si>
  <si>
    <t>IMMEUBLE ANCIEN MALBORO.N°884</t>
  </si>
  <si>
    <t>P018616462448T</t>
  </si>
  <si>
    <t>TSHAGA SAIBOU</t>
  </si>
  <si>
    <t>00237694697818</t>
  </si>
  <si>
    <t>P049317602957L</t>
  </si>
  <si>
    <t>JUDITH MARLYSE</t>
  </si>
  <si>
    <t>654240112</t>
  </si>
  <si>
    <t>P097000063168F</t>
  </si>
  <si>
    <t>GOUEGNI EPSEE KUETE</t>
  </si>
  <si>
    <t>M081717259615X</t>
  </si>
  <si>
    <t>EP METET DE SANGMELIMA</t>
  </si>
  <si>
    <t>EXPERTISE MEDICALE &amp; MEDICO LEGALE</t>
  </si>
  <si>
    <t>P047700444313T</t>
  </si>
  <si>
    <t>HADIDJA ABDOULAYE SOUAIBOU</t>
  </si>
  <si>
    <t>CABINET D'EXPERTISES MEDICALE &amp; MEDICO LEGALE</t>
  </si>
  <si>
    <t>696 549 070</t>
  </si>
  <si>
    <t>P108918488453R</t>
  </si>
  <si>
    <t>NGOYON SEND ADELE PATIENCE</t>
  </si>
  <si>
    <t>00237677458624</t>
  </si>
  <si>
    <t>P016000356014J</t>
  </si>
  <si>
    <t>699 453 375</t>
  </si>
  <si>
    <t>MADAGASCAR BP. NGAOUNDERE</t>
  </si>
  <si>
    <t>M041816333690D</t>
  </si>
  <si>
    <t>NOUEMO TRANS SARL</t>
  </si>
  <si>
    <t>TRANSPORT; CONSIGNATION; MANUTENTION; TRANSIT; PRESTATION DE SERVICES; IMPORT-EXPORT; COMMERCE GENERAL ;</t>
  </si>
  <si>
    <t>00237650239771</t>
  </si>
  <si>
    <t>P077800374015D</t>
  </si>
  <si>
    <t>P027116430152W</t>
  </si>
  <si>
    <t>00237657251111</t>
  </si>
  <si>
    <t>YOM 1</t>
  </si>
  <si>
    <t>P087200059121E</t>
  </si>
  <si>
    <t>MVOTO ELIANE</t>
  </si>
  <si>
    <t>P050316411590C</t>
  </si>
  <si>
    <t>NAMBA TOKO NANA</t>
  </si>
  <si>
    <t>MILCA</t>
  </si>
  <si>
    <t>00237 699791374</t>
  </si>
  <si>
    <t>P058412585911E</t>
  </si>
  <si>
    <t>MOHAMADOU ABDOULAHI</t>
  </si>
  <si>
    <t>ETS MOHAMADOU ABDOULAHI</t>
  </si>
  <si>
    <t>677232129</t>
  </si>
  <si>
    <t>P088818596957M</t>
  </si>
  <si>
    <t>NJOMOUN NSANGOU</t>
  </si>
  <si>
    <t>P109917956043Q</t>
  </si>
  <si>
    <t>HAMIDOU ABAKAR</t>
  </si>
  <si>
    <t>697953532</t>
  </si>
  <si>
    <t>P128112402998Y</t>
  </si>
  <si>
    <t>NGUELE IGNACE YANNICK</t>
  </si>
  <si>
    <t>662140659</t>
  </si>
  <si>
    <t>P015015389364N</t>
  </si>
  <si>
    <t>MENDJOUBOU EPSE TAGNE</t>
  </si>
  <si>
    <t>LISETTE BLANDINE</t>
  </si>
  <si>
    <t>695351400</t>
  </si>
  <si>
    <t>P028512411367Z</t>
  </si>
  <si>
    <t>NGOUEKO DJEUGUEN EPSE FOKEM MEGOUO ROSELINE VIVIANE</t>
  </si>
  <si>
    <t>676882112</t>
  </si>
  <si>
    <t>AVANT CPLAN</t>
  </si>
  <si>
    <t>P070015266232X</t>
  </si>
  <si>
    <t>PAULE FERGIE</t>
  </si>
  <si>
    <t>BWANGA BELLE</t>
  </si>
  <si>
    <t>691618611</t>
  </si>
  <si>
    <t>EN FACE ÉCOLE LE MILLENAIRE</t>
  </si>
  <si>
    <t>P067114633202E</t>
  </si>
  <si>
    <t>JACQUES AIME MARCEL</t>
  </si>
  <si>
    <t>690080507</t>
  </si>
  <si>
    <t>AGRICULTURE-ELEVAGE-PRESTATIONS DE SERVICES</t>
  </si>
  <si>
    <t>M052217326018Q</t>
  </si>
  <si>
    <t>CAMEROON AGROPASTORAL COMPANY</t>
  </si>
  <si>
    <t>00237679961562</t>
  </si>
  <si>
    <t>CADRE CONTRACTUELLE</t>
  </si>
  <si>
    <t>P100216426664X</t>
  </si>
  <si>
    <t>BRAHIM ABDOULRAHIM</t>
  </si>
  <si>
    <t>00237657779224</t>
  </si>
  <si>
    <t>P039318577881T</t>
  </si>
  <si>
    <t>TOUKO NGAKO</t>
  </si>
  <si>
    <t>ASER OTHNIEL</t>
  </si>
  <si>
    <t>+237(00)696090523</t>
  </si>
  <si>
    <t>P068417627413R</t>
  </si>
  <si>
    <t>NADIA MANKA'A</t>
  </si>
  <si>
    <t>677764813-237</t>
  </si>
  <si>
    <t>P098712629605S</t>
  </si>
  <si>
    <t>KUM ANITA NDOUM</t>
  </si>
  <si>
    <t>675700121</t>
  </si>
  <si>
    <t>MILE  16</t>
  </si>
  <si>
    <t>P097617198587E</t>
  </si>
  <si>
    <t>NDOGPASSI II 14E</t>
  </si>
  <si>
    <t>P015316063674T</t>
  </si>
  <si>
    <t>ESSAH ÉPSE NKONG ANANGA</t>
  </si>
  <si>
    <t>697687406/677886623</t>
  </si>
  <si>
    <t>M091417233551E</t>
  </si>
  <si>
    <t>EP TETE D'ELEPHANT</t>
  </si>
  <si>
    <t>TETE DELEPHANT</t>
  </si>
  <si>
    <t>M051817257726A</t>
  </si>
  <si>
    <t>EP BANDJOUN-CENTRE G1</t>
  </si>
  <si>
    <t>694375008</t>
  </si>
  <si>
    <t>P088116487929S</t>
  </si>
  <si>
    <t>NGALOUNA MVONDO</t>
  </si>
  <si>
    <t>699352632</t>
  </si>
  <si>
    <t>NGALOUNA MVONDO RICHARD</t>
  </si>
  <si>
    <t>P016016046259E</t>
  </si>
  <si>
    <t>699851801</t>
  </si>
  <si>
    <t>P088014367365D</t>
  </si>
  <si>
    <t>MAKAMWE MBE EDITH LEONTINE</t>
  </si>
  <si>
    <t>(ETS MEDLE)</t>
  </si>
  <si>
    <t>699810147</t>
  </si>
  <si>
    <t>EKOUNOU FACE PALAIS DE JUSTICE</t>
  </si>
  <si>
    <t>P088212632949B</t>
  </si>
  <si>
    <t>YONTSANG NADEGE</t>
  </si>
  <si>
    <t>675203039</t>
  </si>
  <si>
    <t>CPT B 245</t>
  </si>
  <si>
    <t>P016312068414J</t>
  </si>
  <si>
    <t>OKOK SYLVESTRE</t>
  </si>
  <si>
    <t>AKOK SYLVESTRE</t>
  </si>
  <si>
    <t>674929177</t>
  </si>
  <si>
    <t>FACE ANC HOPITAL</t>
  </si>
  <si>
    <t>P017216583999Z</t>
  </si>
  <si>
    <t>AÏSSATOU SIDDI</t>
  </si>
  <si>
    <t>00237699930263</t>
  </si>
  <si>
    <t>P038512441954F</t>
  </si>
  <si>
    <t>MEGOUM FOKA ZADORINE CHINORE</t>
  </si>
  <si>
    <t>677 06 76 57</t>
  </si>
  <si>
    <t>P027618594656H</t>
  </si>
  <si>
    <t>HERVAIS BERTEAULUS</t>
  </si>
  <si>
    <t>678765644</t>
  </si>
  <si>
    <t>P128417139972G</t>
  </si>
  <si>
    <t>P098516280901R</t>
  </si>
  <si>
    <t>LEBOGUE</t>
  </si>
  <si>
    <t>MEDARD CHARLY</t>
  </si>
  <si>
    <t>P047412500289P</t>
  </si>
  <si>
    <t>KEMFANG NSADJO</t>
  </si>
  <si>
    <t>WILLIAM BERTIN</t>
  </si>
  <si>
    <t>677163961</t>
  </si>
  <si>
    <t>P018812378774R</t>
  </si>
  <si>
    <t>DEFO KAMGA ALEX ROMEOETS</t>
  </si>
  <si>
    <t>ETS DEFO KAMGA ALEX ROMEO</t>
  </si>
  <si>
    <t>P025816396713C</t>
  </si>
  <si>
    <t>HAMMADOU BAKARI</t>
  </si>
  <si>
    <t>00237659235467</t>
  </si>
  <si>
    <t>M082217551270F</t>
  </si>
  <si>
    <t>E-PRINT</t>
  </si>
  <si>
    <t>E. P SARL</t>
  </si>
  <si>
    <t>PRESTATIONS DE SERVICES (TOUT TRAVAUX D'IMPRIMERIE), COMMERCE GÉNÉRAL, VENTE PAPIERS ET CONSOMMABLES D'IMPRIMERIE, MONTAGE DES PROJETS, FORMATION ET RECYCLAGE, INGÉNIERIE ET BTP, IMPORT /EXPORT, NÉGOC</t>
  </si>
  <si>
    <t>694890435</t>
  </si>
  <si>
    <t>RUE DR BEBEY EYIDI.</t>
  </si>
  <si>
    <t>M042217229387P</t>
  </si>
  <si>
    <t>FAVOUR STAR COMPANY SARL</t>
  </si>
  <si>
    <t>COMMERCE GENERAL, PRESTATIONS DE SERVICES, REPRESENTATION, TRANSPORT, TRANSIT, IMPORT-EXPORT, BTP, NEGOCE</t>
  </si>
  <si>
    <t>679529221</t>
  </si>
  <si>
    <t>DIRECTEUR D ECOLE</t>
  </si>
  <si>
    <t>P013312554846K</t>
  </si>
  <si>
    <t>SITIO</t>
  </si>
  <si>
    <t>M102217687728H</t>
  </si>
  <si>
    <t>BATEK MEDICAL SARL</t>
  </si>
  <si>
    <t>FOURNITURE MATERIELS ET CONSOMMABLES MEDICAUX ; INSTALLATION ET MAINTENANCE DES EQUIPEMENTS MEDICAUX</t>
  </si>
  <si>
    <t>M080817257410G</t>
  </si>
  <si>
    <t>LYC+ËE DE BAMBI PENKA-MICHEL</t>
  </si>
  <si>
    <t>677740540</t>
  </si>
  <si>
    <t>P019716252137Y</t>
  </si>
  <si>
    <t>KANGA ASSOMO</t>
  </si>
  <si>
    <t>CHRISTIAN ARISTIDE</t>
  </si>
  <si>
    <t>693541711</t>
  </si>
  <si>
    <t>P109516360687C</t>
  </si>
  <si>
    <t>NGANTU DOMINIC TANTO</t>
  </si>
  <si>
    <t>(ETS DOM AIR TRAVELS)</t>
  </si>
  <si>
    <t>679250804</t>
  </si>
  <si>
    <t>P015917979312W</t>
  </si>
  <si>
    <t>MAIWAYANG MARTINE</t>
  </si>
  <si>
    <t>0000237695284893</t>
  </si>
  <si>
    <t>P087012547541W</t>
  </si>
  <si>
    <t>IKWELE CHINEDU MICHAEL</t>
  </si>
  <si>
    <t>ETS IKWELE CHINEDU MICHAEL</t>
  </si>
  <si>
    <t>P107718094739A</t>
  </si>
  <si>
    <t>P057412518758P</t>
  </si>
  <si>
    <t>VENTE IMPRIMES</t>
  </si>
  <si>
    <t>P067112443513Q</t>
  </si>
  <si>
    <t>KUATE JEAN PIERRE</t>
  </si>
  <si>
    <t>697 37 23 67</t>
  </si>
  <si>
    <t>P027612646802K</t>
  </si>
  <si>
    <t>DJOUNDA ERNEST DESIRE</t>
  </si>
  <si>
    <t>699684315</t>
  </si>
  <si>
    <t>P030516416011N</t>
  </si>
  <si>
    <t>237682821416</t>
  </si>
  <si>
    <t>M101914409244E</t>
  </si>
  <si>
    <t>SCI AGRID</t>
  </si>
  <si>
    <t>679810707</t>
  </si>
  <si>
    <t>ANCIEN FNE</t>
  </si>
  <si>
    <t>P017416319608U</t>
  </si>
  <si>
    <t>TAMO NTEUKAM</t>
  </si>
  <si>
    <t>DEPHINE NADEGE</t>
  </si>
  <si>
    <t>0023761692210</t>
  </si>
  <si>
    <t>P088417103191Z</t>
  </si>
  <si>
    <t>FONGANG JOEL</t>
  </si>
  <si>
    <t>00237676979560</t>
  </si>
  <si>
    <t>P018612499312A</t>
  </si>
  <si>
    <t>MOHAMADOU DONAO</t>
  </si>
  <si>
    <t>P058712824238C</t>
  </si>
  <si>
    <t>CHIA MARY NGANG</t>
  </si>
  <si>
    <t>674638809</t>
  </si>
  <si>
    <t>P126816286630X</t>
  </si>
  <si>
    <t>EBAH ROSE</t>
  </si>
  <si>
    <t>0023799777842</t>
  </si>
  <si>
    <t>M031712618190E</t>
  </si>
  <si>
    <t>NASAVIE BIOTECH SARL</t>
  </si>
  <si>
    <t>P127017725331Y</t>
  </si>
  <si>
    <t>002376677970148</t>
  </si>
  <si>
    <t>M062315990959Z</t>
  </si>
  <si>
    <t>SOCIETE DE DISTRIBUTION CAMEROUNAISE SARL</t>
  </si>
  <si>
    <t>COMMERCE GÉNÉRAL, PRESTATIONS DE SERVICES, IMPORT / EXPORT</t>
  </si>
  <si>
    <t>P066300173344C</t>
  </si>
  <si>
    <t>OBOLO EPSEE NOMNOUGUI</t>
  </si>
  <si>
    <t>MIRIAM BLANCHE ALICE</t>
  </si>
  <si>
    <t>222236567</t>
  </si>
  <si>
    <t>P089218302254E</t>
  </si>
  <si>
    <t>RITA AMONDAM ASILI</t>
  </si>
  <si>
    <t>ASILI11*</t>
  </si>
  <si>
    <t>M090417413108L</t>
  </si>
  <si>
    <t>COLLEGE PRIVE SOFRAN</t>
  </si>
  <si>
    <t>677447765/690133307</t>
  </si>
  <si>
    <t>M011100036300U</t>
  </si>
  <si>
    <t>IMAGINE DISTRIBUTION SARL</t>
  </si>
  <si>
    <t>P029512747888G</t>
  </si>
  <si>
    <t>EMBEA ABEM</t>
  </si>
  <si>
    <t>FELICIEN WILFRID</t>
  </si>
  <si>
    <t>677831324</t>
  </si>
  <si>
    <t>MEYO CITE DU VATICAN</t>
  </si>
  <si>
    <t>IMPORT-EXPORT &amp; VENTE PRODUITS DE BEAUTE</t>
  </si>
  <si>
    <t>M092116463053G</t>
  </si>
  <si>
    <t>HT GROUP SARL</t>
  </si>
  <si>
    <t>PHARMACIE CRYSTALLIS</t>
  </si>
  <si>
    <t>M082217575532L</t>
  </si>
  <si>
    <t>ENERGIES RENOUVELABLES UNE SOLUTION EFFICACE POUR LE DEVELOPEMENT DE L'AFRIQUE</t>
  </si>
  <si>
    <t>ERSEDA SARL</t>
  </si>
  <si>
    <t>00237699329852</t>
  </si>
  <si>
    <t>BOULANGERIE MERLO</t>
  </si>
  <si>
    <t>P077500386859X</t>
  </si>
  <si>
    <t>MEYING ARSENE</t>
  </si>
  <si>
    <t>CIDER SCES</t>
  </si>
  <si>
    <t>77648591</t>
  </si>
  <si>
    <t>P096316373333R</t>
  </si>
  <si>
    <t>PELRAT</t>
  </si>
  <si>
    <t>PHILLIPE ALEX CHRISTOPHE</t>
  </si>
  <si>
    <t>00237679249327</t>
  </si>
  <si>
    <t>RUE DES GÉNÉRAUX</t>
  </si>
  <si>
    <t>P018318366050D</t>
  </si>
  <si>
    <t>677770090</t>
  </si>
  <si>
    <t>P017416076845G</t>
  </si>
  <si>
    <t>677335609</t>
  </si>
  <si>
    <t>M120900029454G</t>
  </si>
  <si>
    <t>MAERSK LOGISTICS AND SERVICES CAMEROUN SA</t>
  </si>
  <si>
    <t>+237683981595</t>
  </si>
  <si>
    <t>COMMERCE ET IMPORTATION DES MARCHANDISES</t>
  </si>
  <si>
    <t>M040900027951P</t>
  </si>
  <si>
    <t>SOCIETE L'ATRIUM</t>
  </si>
  <si>
    <t>L'ATRIUM</t>
  </si>
  <si>
    <t>33034440</t>
  </si>
  <si>
    <t>VALLEE BONANJO</t>
  </si>
  <si>
    <t>Brocante/Commerce général/prestations services</t>
  </si>
  <si>
    <t>M112217765583W</t>
  </si>
  <si>
    <t>LANCASTER STORE SARL</t>
  </si>
  <si>
    <t>P107811354565J</t>
  </si>
  <si>
    <t>TANG INNOCENT</t>
  </si>
  <si>
    <t>633436652</t>
  </si>
  <si>
    <t>FACE CANAL+</t>
  </si>
  <si>
    <t>FASHION, LAVERIE, POULTRY FARMING, TRANSPORT</t>
  </si>
  <si>
    <t>M042217338912N</t>
  </si>
  <si>
    <t>STONE GROUP OF COMPANIES</t>
  </si>
  <si>
    <t>670 22 74 28</t>
  </si>
  <si>
    <t>E.MAKEPE BM</t>
  </si>
  <si>
    <t>P129016425139Z</t>
  </si>
  <si>
    <t>OKEKE AMARACHI</t>
  </si>
  <si>
    <t>M021912751321F</t>
  </si>
  <si>
    <t>VICTORY CONNECTION (PLC)</t>
  </si>
  <si>
    <t>2168BDA</t>
  </si>
  <si>
    <t>+23772334947</t>
  </si>
  <si>
    <t>BP:2168BDA,TEL:677022056,MILE 2 NKWEN</t>
  </si>
  <si>
    <t>P037800380931Q</t>
  </si>
  <si>
    <t>MADJEU PELAGIE OLIVE</t>
  </si>
  <si>
    <t>P095700429691H</t>
  </si>
  <si>
    <t>AFANA MBARGA AGNES</t>
  </si>
  <si>
    <t>ETS AFANA MBARGA AGNES</t>
  </si>
  <si>
    <t>696 37 18 58</t>
  </si>
  <si>
    <t>M092017717458T</t>
  </si>
  <si>
    <t>COLLEGE PRIVE LA REFERENCE DE NGONG</t>
  </si>
  <si>
    <t>LA REFERENCE DE NGONG</t>
  </si>
  <si>
    <t>695245414</t>
  </si>
  <si>
    <t>P016100532907H</t>
  </si>
  <si>
    <t>NGO GWEM GWEM EPSE MEKOUK CHARLOTTE</t>
  </si>
  <si>
    <t>699373055</t>
  </si>
  <si>
    <t>P057200153104D</t>
  </si>
  <si>
    <t>P105918457662Z</t>
  </si>
  <si>
    <t>ASSOLO NTOMO</t>
  </si>
  <si>
    <t>P057613653533C</t>
  </si>
  <si>
    <t>RAYMOND MAMBOH</t>
  </si>
  <si>
    <t>675193916</t>
  </si>
  <si>
    <t>P119112336184T</t>
  </si>
  <si>
    <t>P087812148631N</t>
  </si>
  <si>
    <t>AKONO INNOCENT</t>
  </si>
  <si>
    <t>674622513</t>
  </si>
  <si>
    <t>M051300046073L</t>
  </si>
  <si>
    <t>694363982/699814951</t>
  </si>
  <si>
    <t>IMM CREDIT MUTUEL</t>
  </si>
  <si>
    <t>P122017646765D</t>
  </si>
  <si>
    <t>BILOM GERMAIN ARSENE</t>
  </si>
  <si>
    <t>P069916159841X</t>
  </si>
  <si>
    <t>697873176</t>
  </si>
  <si>
    <t>P017216686727S</t>
  </si>
  <si>
    <t>MOGHU</t>
  </si>
  <si>
    <t>00237653776114</t>
  </si>
  <si>
    <t>P019418077192M</t>
  </si>
  <si>
    <t>NGANJIE NGANJIE</t>
  </si>
  <si>
    <t>JOSIANE GLADICE(ETS BETCIM)</t>
  </si>
  <si>
    <t>00237691031838</t>
  </si>
  <si>
    <t>P077112418470S</t>
  </si>
  <si>
    <t>NMA UKONU UWANU</t>
  </si>
  <si>
    <t>ETS NMA UKONU UWANU</t>
  </si>
  <si>
    <t>M081417245611N</t>
  </si>
  <si>
    <t>CES DE GOLIGUE CHE</t>
  </si>
  <si>
    <t>695008169</t>
  </si>
  <si>
    <t>LAWANAT DE MOFOLE</t>
  </si>
  <si>
    <t>P049414246513Q</t>
  </si>
  <si>
    <t>MEKONGO MBALA</t>
  </si>
  <si>
    <t>PATRICK KEVIN</t>
  </si>
  <si>
    <t>671098198</t>
  </si>
  <si>
    <t>OMNISPORTS/AVENUE FOE</t>
  </si>
  <si>
    <t>P078112285434N</t>
  </si>
  <si>
    <t>TEBONSO GABI</t>
  </si>
  <si>
    <t>675892861</t>
  </si>
  <si>
    <t>P069718212796S</t>
  </si>
  <si>
    <t>00237699228207</t>
  </si>
  <si>
    <t>P098718203988A</t>
  </si>
  <si>
    <t>EKENI EKENI</t>
  </si>
  <si>
    <t>00237680316077</t>
  </si>
  <si>
    <t>ANGE RAPHAËL, CITÉ CICAM, DOUALA-CAMEROUN</t>
  </si>
  <si>
    <t>P066016420495F</t>
  </si>
  <si>
    <t>00237691130171</t>
  </si>
  <si>
    <t>P048012632634P</t>
  </si>
  <si>
    <t>NOAH BESINGI NAKOKO</t>
  </si>
  <si>
    <t>674906728</t>
  </si>
  <si>
    <t>G.S.S ENTRANCE</t>
  </si>
  <si>
    <t>P098417881086K</t>
  </si>
  <si>
    <t>NOUSSI NGOUNE</t>
  </si>
  <si>
    <t>ROBERT SERGE</t>
  </si>
  <si>
    <t>00237699301648</t>
  </si>
  <si>
    <t>VENTE PIÈCE ÉLECTRONIQUE</t>
  </si>
  <si>
    <t>P089118566037L</t>
  </si>
  <si>
    <t>ROMARUS</t>
  </si>
  <si>
    <t>670247764</t>
  </si>
  <si>
    <t>ANCIEN PHARMACIE AIDA</t>
  </si>
  <si>
    <t>PRESATIONS DE SERVICES/COMMERCE GENERAL</t>
  </si>
  <si>
    <t>M032318075337L</t>
  </si>
  <si>
    <t>LE GRENIER ROYAL UNIVERSEL SARL</t>
  </si>
  <si>
    <t>P017516037510T</t>
  </si>
  <si>
    <t>YAKELE EMAH ÉPOUSE SAKAR</t>
  </si>
  <si>
    <t>699490098</t>
  </si>
  <si>
    <t>P027816402874H</t>
  </si>
  <si>
    <t>P028316373528A</t>
  </si>
  <si>
    <t>YOUANDEU MOSSIMIE</t>
  </si>
  <si>
    <t>P088014424532H</t>
  </si>
  <si>
    <t>P048316301036H</t>
  </si>
  <si>
    <t>CHEN ZHUO</t>
  </si>
  <si>
    <t>00237655172699</t>
  </si>
  <si>
    <t>P088212518925N</t>
  </si>
  <si>
    <t>WIRNDZELEM SULIY</t>
  </si>
  <si>
    <t>AULIDU</t>
  </si>
  <si>
    <t>677364367</t>
  </si>
  <si>
    <t>M071200042149G</t>
  </si>
  <si>
    <t>INTERNATIONAL ASSOCIATE CONSULTING LTD</t>
  </si>
  <si>
    <t>677779999</t>
  </si>
  <si>
    <t>BRAIN INTERNATIONAL SCHOOL</t>
  </si>
  <si>
    <t>P038017162531D</t>
  </si>
  <si>
    <t>() OMANG</t>
  </si>
  <si>
    <t>699112065</t>
  </si>
  <si>
    <t>COLLEGE MATURITE</t>
  </si>
  <si>
    <t>P037216401240N</t>
  </si>
  <si>
    <t>PAULETTE ROSINE</t>
  </si>
  <si>
    <t>M121512480116C</t>
  </si>
  <si>
    <t>INTEGRITY NURSERY &amp; PRIMARY BILINGUAL</t>
  </si>
  <si>
    <t>P086512670894S</t>
  </si>
  <si>
    <t>NJEUKWA ÉPSE NGOULOU</t>
  </si>
  <si>
    <t>TONGOLO FACE CHARTER</t>
  </si>
  <si>
    <t>PRESTATAIRE DE SERVICES E-MONEY</t>
  </si>
  <si>
    <t>M031914539708T</t>
  </si>
  <si>
    <t>DIOOL CAMEROON</t>
  </si>
  <si>
    <t>673828284</t>
  </si>
  <si>
    <t>RUE PAUL MONTHE N°781</t>
  </si>
  <si>
    <t>P068716529867Y</t>
  </si>
  <si>
    <t>OUMAROU KANHAOU</t>
  </si>
  <si>
    <t>00237694593322</t>
  </si>
  <si>
    <t>P087716401730R</t>
  </si>
  <si>
    <t>TAMUFOR MARTIN TAH</t>
  </si>
  <si>
    <t>00237657903812</t>
  </si>
  <si>
    <t>M092316096829E</t>
  </si>
  <si>
    <t>SOCIETE CAMEROUNAISE DE TRANSPORT ET DES TRAVAUX</t>
  </si>
  <si>
    <t>SOCATT</t>
  </si>
  <si>
    <t>COMMERCE GENERAL-PRESTATIONS DE SERVICES -IMPORT/EXPORT-TRANSPORT ET TRAVAUX PUBLICS</t>
  </si>
  <si>
    <t>002376774532190</t>
  </si>
  <si>
    <t>IMPORT-EXPORT/INDUSTRIE</t>
  </si>
  <si>
    <t>M072014882378E</t>
  </si>
  <si>
    <t>TEK INDUSTRIES &amp; CORPORATION SARL</t>
  </si>
  <si>
    <t>VATICAN EXPRESS</t>
  </si>
  <si>
    <t>M102316227726R</t>
  </si>
  <si>
    <t>SOLUTIONS + ENGINEERING SARL</t>
  </si>
  <si>
    <t>FABRICATION MECANIQUE, BTP, COMMERCE GENNERAL, PRESTATIOON DE SERVICES ET GENERALEMENT TOUTES LES OPERATIONS FINANCIERES</t>
  </si>
  <si>
    <t>00237676816158</t>
  </si>
  <si>
    <t>NESTLE ENTREE CIERICAM</t>
  </si>
  <si>
    <t>P048412570640P</t>
  </si>
  <si>
    <t>KENGNE FERDINAND</t>
  </si>
  <si>
    <t>P069317480507P</t>
  </si>
  <si>
    <t>AGWO CALISTUS AWA</t>
  </si>
  <si>
    <t>653638394</t>
  </si>
  <si>
    <t>M112316261626F</t>
  </si>
  <si>
    <t>KERIN COMPANY LIMITED CAMEROON</t>
  </si>
  <si>
    <t>KERIN LTD CAMEROON</t>
  </si>
  <si>
    <t>IMPORT &amp; EXPORT OF BOTH FINISHED AND SEMI-FINISHED PRODUCTS FOR COMMERCIALPURPOSE/ TOENGAGE IN THE SELLING OF LOCALLY MADE PRODUCTS</t>
  </si>
  <si>
    <t>P107412640547X</t>
  </si>
  <si>
    <t>MBAHE CEVERIN</t>
  </si>
  <si>
    <t>ETS 2EM</t>
  </si>
  <si>
    <t>696 78 97 40</t>
  </si>
  <si>
    <t>SONG-MPEKE</t>
  </si>
  <si>
    <t>P075517216875Y</t>
  </si>
  <si>
    <t>MALIEDJO FAGUEN</t>
  </si>
  <si>
    <t>693344606</t>
  </si>
  <si>
    <t>P129517878105B</t>
  </si>
  <si>
    <t>TAH.</t>
  </si>
  <si>
    <t>JOHN FOMUJANG.</t>
  </si>
  <si>
    <t>670569294</t>
  </si>
  <si>
    <t>P025400023376Y</t>
  </si>
  <si>
    <t>NZUONKWELLE EPSEE NKWELLE EKANEY JANET</t>
  </si>
  <si>
    <t>JEMEKS ENTERPRISE</t>
  </si>
  <si>
    <t>P038412588607A</t>
  </si>
  <si>
    <t>TAYEMLON NZIMBOU BIENVENU</t>
  </si>
  <si>
    <t>ETS ZIM CONSTRUCTION</t>
  </si>
  <si>
    <t>670193364</t>
  </si>
  <si>
    <t>BONANGANG-TOTABOIS</t>
  </si>
  <si>
    <t>P057018518089P</t>
  </si>
  <si>
    <t>MONTÉ CHAPELLE</t>
  </si>
  <si>
    <t>P010218109248C</t>
  </si>
  <si>
    <t>UCHECHUKWU VICTOR NWAKA</t>
  </si>
  <si>
    <t>M042318150079B</t>
  </si>
  <si>
    <t>GFMI GROUP SARL</t>
  </si>
  <si>
    <t>P087112436663K</t>
  </si>
  <si>
    <t>NGUINA MARIE THERESE</t>
  </si>
  <si>
    <t>P077717479114C</t>
  </si>
  <si>
    <t>JEAN LEDOUX ''ETS GENERAL BUSINESS TRANSPORT''</t>
  </si>
  <si>
    <t>P058512262442S</t>
  </si>
  <si>
    <t>YOUMBY YOUNDJE THIERRY</t>
  </si>
  <si>
    <t>675116351</t>
  </si>
  <si>
    <t>M062116274170C</t>
  </si>
  <si>
    <t>PRESTATIONS ORIGINALES</t>
  </si>
  <si>
    <t>PROS</t>
  </si>
  <si>
    <t>P126100278717N</t>
  </si>
  <si>
    <t>MATAGNE Epse FOTSO Pauline</t>
  </si>
  <si>
    <t>699821440</t>
  </si>
  <si>
    <t>M109714378843P</t>
  </si>
  <si>
    <t>CENTRE SCOLAIRE BILINGUE DE YOUPWE</t>
  </si>
  <si>
    <t>CENTRE SCOL. BIL. DE YOUPWE</t>
  </si>
  <si>
    <t>P069316178809A</t>
  </si>
  <si>
    <t>MUKAM MAOUMBE ARIELLE</t>
  </si>
  <si>
    <t>ETS MUKAM MAOUMBE</t>
  </si>
  <si>
    <t>P126018047407W</t>
  </si>
  <si>
    <t>TEMZEUMG KENTSA</t>
  </si>
  <si>
    <t>699170485</t>
  </si>
  <si>
    <t>P068716449901P</t>
  </si>
  <si>
    <t>KETCHEM DJEUDJA MAXWEL</t>
  </si>
  <si>
    <t>ETS LUZOR</t>
  </si>
  <si>
    <t>690434179</t>
  </si>
  <si>
    <t>P077316408957D</t>
  </si>
  <si>
    <t>MOKONOU NDANGA</t>
  </si>
  <si>
    <t>677183621</t>
  </si>
  <si>
    <t>REGROUPER TOUT LES FILS FILLES JEUNE DE. NDOM</t>
  </si>
  <si>
    <t>M042316393214Q</t>
  </si>
  <si>
    <t>ASSOCIATION JEUNESSE NDOM - BAKEM</t>
  </si>
  <si>
    <t>00237697232097</t>
  </si>
  <si>
    <t>NDOMBAKEM@GMAIL.COM</t>
  </si>
  <si>
    <t>P028516162254T</t>
  </si>
  <si>
    <t>TCHUEM BOUM</t>
  </si>
  <si>
    <t>JOELLE ISABELLE</t>
  </si>
  <si>
    <t>P097015293221K</t>
  </si>
  <si>
    <t>MAYAK</t>
  </si>
  <si>
    <t>M060600020805C</t>
  </si>
  <si>
    <t>LES SECHOIRS DU CAMEROUN SARL</t>
  </si>
  <si>
    <t>'77611848:99714161</t>
  </si>
  <si>
    <t>AVANT VISTE TECHNIQUE</t>
  </si>
  <si>
    <t>P058512403045G</t>
  </si>
  <si>
    <t>AMADOU  OUMAROU</t>
  </si>
  <si>
    <t>99 74 43 94</t>
  </si>
  <si>
    <t>P108612587818X</t>
  </si>
  <si>
    <t>DJIMELI YOTA</t>
  </si>
  <si>
    <t>P128114928336B</t>
  </si>
  <si>
    <t>DJARSIDI</t>
  </si>
  <si>
    <t>699750465</t>
  </si>
  <si>
    <t>P126516334158C</t>
  </si>
  <si>
    <t>JOHN SUNDAY</t>
  </si>
  <si>
    <t>677345610</t>
  </si>
  <si>
    <t>M129917250545R</t>
  </si>
  <si>
    <t>EP ELESSOGUE</t>
  </si>
  <si>
    <t>ELESSONGUE</t>
  </si>
  <si>
    <t>P088712643102B</t>
  </si>
  <si>
    <t>GUIMATSIA MOM  MADOUEE DUMOND</t>
  </si>
  <si>
    <t>691148175</t>
  </si>
  <si>
    <t>M041912756692E</t>
  </si>
  <si>
    <t>SAHAL SARL</t>
  </si>
  <si>
    <t>P089012519095C</t>
  </si>
  <si>
    <t>675022484</t>
  </si>
  <si>
    <t>face virage vers Zandaba II</t>
  </si>
  <si>
    <t>P016417050466T</t>
  </si>
  <si>
    <t>TCHOUMBOU MAGNE</t>
  </si>
  <si>
    <t>P018112416240L</t>
  </si>
  <si>
    <t>ANANFACK ALLIANCE</t>
  </si>
  <si>
    <t>673161630</t>
  </si>
  <si>
    <t>P108412521175J</t>
  </si>
  <si>
    <t>NOUEMSSI KOYOU</t>
  </si>
  <si>
    <t>JOSEPHINE CHIMENE</t>
  </si>
  <si>
    <t>693896520</t>
  </si>
  <si>
    <t>P108612378983W</t>
  </si>
  <si>
    <t>SIKWE ALBERT</t>
  </si>
  <si>
    <t>676283329</t>
  </si>
  <si>
    <t>DEVANT ESCALE DE L'OUEST</t>
  </si>
  <si>
    <t>P048016343778P</t>
  </si>
  <si>
    <t>MONTHE STEPHANIE</t>
  </si>
  <si>
    <t>00237691913476</t>
  </si>
  <si>
    <t>P028714850700S</t>
  </si>
  <si>
    <t>GUEMGNE KENMOGNE</t>
  </si>
  <si>
    <t>EDWIGE "ETS GK DISTRIBUTION &amp;SERVICES"</t>
  </si>
  <si>
    <t>M121517251998E</t>
  </si>
  <si>
    <t>EP TITING</t>
  </si>
  <si>
    <t>P097300206172H</t>
  </si>
  <si>
    <t>YVES BIEN AIMEE</t>
  </si>
  <si>
    <t>P050015138444G</t>
  </si>
  <si>
    <t>659260744</t>
  </si>
  <si>
    <t>P069216405191R</t>
  </si>
  <si>
    <t>NZOUATOUM</t>
  </si>
  <si>
    <t>IDE GILDAS</t>
  </si>
  <si>
    <t>00237650362712</t>
  </si>
  <si>
    <t>MARCHÉ YOUPWE</t>
  </si>
  <si>
    <t>P038111596326Q</t>
  </si>
  <si>
    <t>MFOLOUM YOUCHAOU</t>
  </si>
  <si>
    <t>696401771</t>
  </si>
  <si>
    <t>LOCATION/VENTE</t>
  </si>
  <si>
    <t>M022317966393G</t>
  </si>
  <si>
    <t>HEAVEN BUSINESS GROUP SARL</t>
  </si>
  <si>
    <t>P016016511290F</t>
  </si>
  <si>
    <t>NOUGANG</t>
  </si>
  <si>
    <t>ACHAT ET VENTE DES PRODUITS PNEUMATIQUES</t>
  </si>
  <si>
    <t>M092316097023H</t>
  </si>
  <si>
    <t>PNEU CHARGE SARL</t>
  </si>
  <si>
    <t>PNCH S.A.R.L</t>
  </si>
  <si>
    <t>680034521</t>
  </si>
  <si>
    <t>P068717313795E</t>
  </si>
  <si>
    <t>NGO NGIJOL</t>
  </si>
  <si>
    <t>MONIQUE DIANE</t>
  </si>
  <si>
    <t>677733086</t>
  </si>
  <si>
    <t>P118018337466J</t>
  </si>
  <si>
    <t>YAMOU</t>
  </si>
  <si>
    <t>672093339</t>
  </si>
  <si>
    <t>P096416269183E</t>
  </si>
  <si>
    <t>TCHOUAKAM SANTHE</t>
  </si>
  <si>
    <t>674456376</t>
  </si>
  <si>
    <t>P077600542212Y</t>
  </si>
  <si>
    <t>JOHN IVES EDONGUE</t>
  </si>
  <si>
    <t>698 24 62 03/ 673 04 02 98</t>
  </si>
  <si>
    <t>PALM BEACH</t>
  </si>
  <si>
    <t>P122016634806N</t>
  </si>
  <si>
    <t>P107712679120X</t>
  </si>
  <si>
    <t>STEVE GENEVOIX</t>
  </si>
  <si>
    <t>675037826</t>
  </si>
  <si>
    <t>EN FACE DE L'EGLISE EVANGELIQUE EEC</t>
  </si>
  <si>
    <t>P049418152310S</t>
  </si>
  <si>
    <t>LAISIN</t>
  </si>
  <si>
    <t>LISETTE BOMKI</t>
  </si>
  <si>
    <t>00237675584279</t>
  </si>
  <si>
    <t>P078716203920N</t>
  </si>
  <si>
    <t>M112316234830M</t>
  </si>
  <si>
    <t>690136393</t>
  </si>
  <si>
    <t>M129917256353A</t>
  </si>
  <si>
    <t>EP MINDOUROU MOLOUNDOU</t>
  </si>
  <si>
    <t>P028817462446N</t>
  </si>
  <si>
    <t>YOPPA TCHAKOUNTE</t>
  </si>
  <si>
    <t>EDDIE PAULIN</t>
  </si>
  <si>
    <t>00237667731419</t>
  </si>
  <si>
    <t>P118312412915E</t>
  </si>
  <si>
    <t>NOMENE ALEXANDRE</t>
  </si>
  <si>
    <t>671612943</t>
  </si>
  <si>
    <t>CHEZ ALEX</t>
  </si>
  <si>
    <t>P016916435741N</t>
  </si>
  <si>
    <t>FERNANDEZ MARTIN PEDRO</t>
  </si>
  <si>
    <t>(ETS INTERNATIONAL BUSINESS MANAGEMENT CONSULTIN ''IBMC'')</t>
  </si>
  <si>
    <t>PRESTATIONS DE SERVICES, CONSEIL ET ASSISTANCE, IMPORT/EXPORT, COMMERCE GENERAL</t>
  </si>
  <si>
    <t>IMPORT/DISTRI DISPOSITIFS MEDICAUX</t>
  </si>
  <si>
    <t>M051812709828Q</t>
  </si>
  <si>
    <t>E.W. ADONAI MEDICAL SARL</t>
  </si>
  <si>
    <t>699841115</t>
  </si>
  <si>
    <t>P068812717891C</t>
  </si>
  <si>
    <t>BOUBA PASCAL</t>
  </si>
  <si>
    <t>693 518 499</t>
  </si>
  <si>
    <t>M060716667518G</t>
  </si>
  <si>
    <t>LYCEE TECHNIQUE DE PENKA MICHEL</t>
  </si>
  <si>
    <t>694048641</t>
  </si>
  <si>
    <t>P127417273444F</t>
  </si>
  <si>
    <t>PIAPLIE NGUEMNENG EPSE NANCY JEANNETTE HORTENCE</t>
  </si>
  <si>
    <t>enseignement général 1er cycle</t>
  </si>
  <si>
    <t>M021117775135Y</t>
  </si>
  <si>
    <t>COLLEGE HIGH TECH BILINGUAL HIGH SCHOOL</t>
  </si>
  <si>
    <t>677487140</t>
  </si>
  <si>
    <t>KWELLE-BONABERI</t>
  </si>
  <si>
    <t>CHAUMAGE</t>
  </si>
  <si>
    <t>P069016422257N</t>
  </si>
  <si>
    <t>MODIQUI</t>
  </si>
  <si>
    <t>00237654748526</t>
  </si>
  <si>
    <t>P019212418224N</t>
  </si>
  <si>
    <t>677877809</t>
  </si>
  <si>
    <t>P028212627513W</t>
  </si>
  <si>
    <t>P028917343661Q</t>
  </si>
  <si>
    <t>690123031</t>
  </si>
  <si>
    <t>P078412925846P</t>
  </si>
  <si>
    <t>BENDE JACQUES ROMEO</t>
  </si>
  <si>
    <t>691916366</t>
  </si>
  <si>
    <t>P058017752674N</t>
  </si>
  <si>
    <t>MAKOUNE TAKAM</t>
  </si>
  <si>
    <t>Marie Chantal</t>
  </si>
  <si>
    <t>696071655</t>
  </si>
  <si>
    <t>KAMKOP,derriere militaire bar,maison</t>
  </si>
  <si>
    <t>P097016415175U</t>
  </si>
  <si>
    <t>SAIDOU MARIM</t>
  </si>
  <si>
    <t>00237650908909</t>
  </si>
  <si>
    <t>P037812754292G</t>
  </si>
  <si>
    <t>LEOPOLDINE CLAIRE</t>
  </si>
  <si>
    <t>676465789</t>
  </si>
  <si>
    <t>M.A
CPT N-08bis</t>
  </si>
  <si>
    <t>P098113576117Y</t>
  </si>
  <si>
    <t>MASSIN NDJOKOU KWEDI</t>
  </si>
  <si>
    <t>LYDIENNE YVONNE</t>
  </si>
  <si>
    <t>690222330</t>
  </si>
  <si>
    <t>P098012466391Y</t>
  </si>
  <si>
    <t>FOUEGEO</t>
  </si>
  <si>
    <t>677635103</t>
  </si>
  <si>
    <t>P048716082259E</t>
  </si>
  <si>
    <t>MOUNGA OUMAROU</t>
  </si>
  <si>
    <t>67664558.....</t>
  </si>
  <si>
    <t>P108516337771R</t>
  </si>
  <si>
    <t>MONGWE IVO</t>
  </si>
  <si>
    <t>TEBEI</t>
  </si>
  <si>
    <t>00237653385019</t>
  </si>
  <si>
    <t>P108117071008T</t>
  </si>
  <si>
    <t>NJOUMBE MESSOGUE</t>
  </si>
  <si>
    <t>DUREL.</t>
  </si>
  <si>
    <t>P040316427399J</t>
  </si>
  <si>
    <t>MBABOU ABANDA AUREL KEVIN</t>
  </si>
  <si>
    <t>COMMUNICATION-PRESTATIONS DE SERVICES-COMMERCE GENERAL-INFOGRAPHIE</t>
  </si>
  <si>
    <t>656290229</t>
  </si>
  <si>
    <t>P088214402191E</t>
  </si>
  <si>
    <t>TSOBZE</t>
  </si>
  <si>
    <t>COMMERCE-PRESTATIONS-AUTOMATISME</t>
  </si>
  <si>
    <t>M032014414148G</t>
  </si>
  <si>
    <t>SOCIETE SOCABO SARL</t>
  </si>
  <si>
    <t>LE COMPLEXE SOCABO (CCS) SARL</t>
  </si>
  <si>
    <t>APRES LA STATION BOCOM</t>
  </si>
  <si>
    <t>P060117442064M</t>
  </si>
  <si>
    <t>ETS ABBOSS</t>
  </si>
  <si>
    <t>Prestations de services,commerce général,BTP,negoce</t>
  </si>
  <si>
    <t>CAMOCO BARMARI</t>
  </si>
  <si>
    <t>P057418079532Q</t>
  </si>
  <si>
    <t>NYAM ENGOWEI EPSE BABILA</t>
  </si>
  <si>
    <t>SCANWATER</t>
  </si>
  <si>
    <t>AVICULTURE,COMMERCE GL. PREST. SCES</t>
  </si>
  <si>
    <t>P097114028422N</t>
  </si>
  <si>
    <t>699830581</t>
  </si>
  <si>
    <t>P028817157701E</t>
  </si>
  <si>
    <t>ALVIN TANYI ASEK</t>
  </si>
  <si>
    <t>677737462</t>
  </si>
  <si>
    <t>PRESTAIRE DE SERVICES / COMMERCE</t>
  </si>
  <si>
    <t>P068317804804R</t>
  </si>
  <si>
    <t>TEKEU JEAN ROMAIN</t>
  </si>
  <si>
    <t>( ETS FONA )</t>
  </si>
  <si>
    <t>P109616425528Q</t>
  </si>
  <si>
    <t>WANGSIRI</t>
  </si>
  <si>
    <t>HINA HERLIOZ</t>
  </si>
  <si>
    <t>00237690326783</t>
  </si>
  <si>
    <t>VILLAGE 9</t>
  </si>
  <si>
    <t>M101914235295W</t>
  </si>
  <si>
    <t>H.T.M SARL</t>
  </si>
  <si>
    <t>697160064</t>
  </si>
  <si>
    <t>COMMERCE GÉNÉRAL ET PRESTATIONS DE SCES</t>
  </si>
  <si>
    <t>M102316159341Z</t>
  </si>
  <si>
    <t>ELECTRO CENTER SARL</t>
  </si>
  <si>
    <t>0023795950315</t>
  </si>
  <si>
    <t>P129212615420M</t>
  </si>
  <si>
    <t>METECHIAVE TIAM VIGENIE</t>
  </si>
  <si>
    <t>677216355</t>
  </si>
  <si>
    <t>P120317154140M</t>
  </si>
  <si>
    <t>TCHEKOUNANG TCHAPDA</t>
  </si>
  <si>
    <t>ARIEL DRYSTAN</t>
  </si>
  <si>
    <t>P108717987897M</t>
  </si>
  <si>
    <t>BINAM NGOM</t>
  </si>
  <si>
    <t>JANVIER LIONEL</t>
  </si>
  <si>
    <t>691368180</t>
  </si>
  <si>
    <t>P079512287838X</t>
  </si>
  <si>
    <t>ETOUNDI MBE</t>
  </si>
  <si>
    <t>DERRIERE HOTEL DES ROSES</t>
  </si>
  <si>
    <t>FORMATIONS PROFESSIONNEL</t>
  </si>
  <si>
    <t>M121915259356G</t>
  </si>
  <si>
    <t>YAOUNDE INTERNATIONAL BUSINESS SCHOOL</t>
  </si>
  <si>
    <t>YIBS</t>
  </si>
  <si>
    <t>675007650</t>
  </si>
  <si>
    <t>P019016309228X</t>
  </si>
  <si>
    <t>675031256</t>
  </si>
  <si>
    <t>IMP-EXP/CCE GL/PREST.SCES</t>
  </si>
  <si>
    <t>P058511988281L</t>
  </si>
  <si>
    <t>EKOTTO ESSIANE</t>
  </si>
  <si>
    <t>ROSNY AIME CYRILLE</t>
  </si>
  <si>
    <t>P089318534003U</t>
  </si>
  <si>
    <t>WANDJI.</t>
  </si>
  <si>
    <t>698381937</t>
  </si>
  <si>
    <t>P018117590299Y</t>
  </si>
  <si>
    <t>FRANCOIS ANNE</t>
  </si>
  <si>
    <t>652565087</t>
  </si>
  <si>
    <t>P109816080496F</t>
  </si>
  <si>
    <t>AMANDINE.</t>
  </si>
  <si>
    <t>00237682165094</t>
  </si>
  <si>
    <t>MALEK DERRIÈRE CHEFFERIE</t>
  </si>
  <si>
    <t>P037716357409Q</t>
  </si>
  <si>
    <t>00237665409BVEZ</t>
  </si>
  <si>
    <t>P119517460440P</t>
  </si>
  <si>
    <t>EBELLE EBOLLO</t>
  </si>
  <si>
    <t>GENEVIEVE (ETS BABA)</t>
  </si>
  <si>
    <t>694105450</t>
  </si>
  <si>
    <t>M019916089870N</t>
  </si>
  <si>
    <t>STÉ QUIFEROU CAMEROUN</t>
  </si>
  <si>
    <t>(SOQUICAM)</t>
  </si>
  <si>
    <t>00237694163610</t>
  </si>
  <si>
    <t>P077915392857D</t>
  </si>
  <si>
    <t>DZOUGOURVOU MUELIN</t>
  </si>
  <si>
    <t>657296901</t>
  </si>
  <si>
    <t>P118312569290D</t>
  </si>
  <si>
    <t>TAGUELA NOUMBO JOSEPH</t>
  </si>
  <si>
    <t>677736726</t>
  </si>
  <si>
    <t>MINI QUINCAILLERIE,COMMERCANT</t>
  </si>
  <si>
    <t>P057314419857H</t>
  </si>
  <si>
    <t>FOTIO NOBI</t>
  </si>
  <si>
    <t>ACHILE BLERID</t>
  </si>
  <si>
    <t>652 195 446</t>
  </si>
  <si>
    <t>M069417256342Q</t>
  </si>
  <si>
    <t>EP MOLOUNDOU GRPE 1</t>
  </si>
  <si>
    <t>TRAVAILLE POUR SON PROPRE CLMPTE</t>
  </si>
  <si>
    <t>P027216808170K</t>
  </si>
  <si>
    <t>SIDJE ZOZO</t>
  </si>
  <si>
    <t>699740370</t>
  </si>
  <si>
    <t>P028412681008F</t>
  </si>
  <si>
    <t>P129316106540W</t>
  </si>
  <si>
    <t>LI JIE</t>
  </si>
  <si>
    <t>M070017243930S</t>
  </si>
  <si>
    <t>EP NKONGTOCK</t>
  </si>
  <si>
    <t>P017516306070G</t>
  </si>
  <si>
    <t>MONI NKAM EPSE KAM</t>
  </si>
  <si>
    <t>655078951</t>
  </si>
  <si>
    <t>P047612548413M</t>
  </si>
  <si>
    <t>KOUBISSACK DJIM LYSETTE</t>
  </si>
  <si>
    <t>679919575</t>
  </si>
  <si>
    <t>A COTE BAMBOU BAR</t>
  </si>
  <si>
    <t>M012216894290F</t>
  </si>
  <si>
    <t>L'AZALEE SARL</t>
  </si>
  <si>
    <t>AZAL SARL</t>
  </si>
  <si>
    <t>COMMERCE GENERAL, VENTE DES FLEURS, HOTELLERIE, BTP</t>
  </si>
  <si>
    <t>P106100110480D</t>
  </si>
  <si>
    <t>TCHANGOUM ONDIGUI</t>
  </si>
  <si>
    <t>SAMUEL PIERRE</t>
  </si>
  <si>
    <t>677707496</t>
  </si>
  <si>
    <t>M121417240926M</t>
  </si>
  <si>
    <t>EP MENZIONG</t>
  </si>
  <si>
    <t>653237021</t>
  </si>
  <si>
    <t>MENZIONG</t>
  </si>
  <si>
    <t>P078415974478M</t>
  </si>
  <si>
    <t>SANOGO MAHAMOUDOU</t>
  </si>
  <si>
    <t>002371-!710033400011111988</t>
  </si>
  <si>
    <t>P057612491229T</t>
  </si>
  <si>
    <t>BAKARY OUSMANOU</t>
  </si>
  <si>
    <t>P068016314035N</t>
  </si>
  <si>
    <t>CLOVIS TABOKO ANGE</t>
  </si>
  <si>
    <t>00237671260851</t>
  </si>
  <si>
    <t>P058417710418H</t>
  </si>
  <si>
    <t>AYAM</t>
  </si>
  <si>
    <t>BERNARD MULUH</t>
  </si>
  <si>
    <t>673857175</t>
  </si>
  <si>
    <t>MIRAGE</t>
  </si>
  <si>
    <t>P117716563184B</t>
  </si>
  <si>
    <t>JOSEPH ALBERT</t>
  </si>
  <si>
    <t>P067512720435J</t>
  </si>
  <si>
    <t>AMADOU EVELE</t>
  </si>
  <si>
    <t>+237 6 99 132 29 43</t>
  </si>
  <si>
    <t>P078716316828C</t>
  </si>
  <si>
    <t>ABDOUL AZIZ SADJO</t>
  </si>
  <si>
    <t>00237692828550</t>
  </si>
  <si>
    <t>POKJ08564ILO@YAHOO.FR</t>
  </si>
  <si>
    <t>P057217713611J</t>
  </si>
  <si>
    <t>MONIQUE NICAISE</t>
  </si>
  <si>
    <t>P048416412534C</t>
  </si>
  <si>
    <t>693355152</t>
  </si>
  <si>
    <t>BIOCHIMIE-BACTERIOLOGIE-HERMATOLOHIE</t>
  </si>
  <si>
    <t>M041812707126Y</t>
  </si>
  <si>
    <t>DELMA LABO SARL</t>
  </si>
  <si>
    <t>675015191</t>
  </si>
  <si>
    <t>P129112496953N</t>
  </si>
  <si>
    <t>SOW BARASOW</t>
  </si>
  <si>
    <t>SOW BARA</t>
  </si>
  <si>
    <t>675567655</t>
  </si>
  <si>
    <t>RUE DE LA COLONNE</t>
  </si>
  <si>
    <t>P125916288485Q</t>
  </si>
  <si>
    <t>00237672729267</t>
  </si>
  <si>
    <t>P018500430336T</t>
  </si>
  <si>
    <t>IBRAHIMA LAHAMDI	IBR</t>
  </si>
  <si>
    <t>IBRAHIMA LAHAMDI</t>
  </si>
  <si>
    <t>P097617659465L</t>
  </si>
  <si>
    <t>NDJEHEMLE BAYIGHOMOG</t>
  </si>
  <si>
    <t>00237699843624</t>
  </si>
  <si>
    <t>P099218253080D</t>
  </si>
  <si>
    <t>KUIDA TAKOUA</t>
  </si>
  <si>
    <t>00237652038729</t>
  </si>
  <si>
    <t>VERS TOTAL NDOGBONG</t>
  </si>
  <si>
    <t>M091200044187Y</t>
  </si>
  <si>
    <t>REPROTECH SARL</t>
  </si>
  <si>
    <t>695721600</t>
  </si>
  <si>
    <t>P089217802837T</t>
  </si>
  <si>
    <t>WAMBO MOUTCHEMIE</t>
  </si>
  <si>
    <t>699851411</t>
  </si>
  <si>
    <t>P026716053991G</t>
  </si>
  <si>
    <t>NJOFANG KETCHA EPSE NOUGUEMIN</t>
  </si>
  <si>
    <t>P036200086409K</t>
  </si>
  <si>
    <t>POUOMOGNE EPSEE KAMDEM</t>
  </si>
  <si>
    <t>ANTOINETTE (ETS K. ANTOINETTE &amp; FILS)</t>
  </si>
  <si>
    <t>BARRIERE STATION GULFIN</t>
  </si>
  <si>
    <t>P015912443690Q</t>
  </si>
  <si>
    <t>677127378</t>
  </si>
  <si>
    <t>P127100368332R</t>
  </si>
  <si>
    <t>AGHOKEN JOAN NOEL</t>
  </si>
  <si>
    <t>ETS AJN</t>
  </si>
  <si>
    <t>Cce GL -FOURNTURES DIVERSES- IMP&amp;EXP-TP</t>
  </si>
  <si>
    <t>P037312631264E</t>
  </si>
  <si>
    <t>WANSI TCHUINGOUA</t>
  </si>
  <si>
    <t>697089874</t>
  </si>
  <si>
    <t>P018216423998S</t>
  </si>
  <si>
    <t>MAMAT ABDOULAYE</t>
  </si>
  <si>
    <t>693020754</t>
  </si>
  <si>
    <t>P039918497323W</t>
  </si>
  <si>
    <t>DEDZO FOFOU</t>
  </si>
  <si>
    <t>00237698862774</t>
  </si>
  <si>
    <t>P128212756214C</t>
  </si>
  <si>
    <t>FERDINAND DIDIER</t>
  </si>
  <si>
    <t>694814345</t>
  </si>
  <si>
    <t>KONDENGUI NOUVELLE ROUTE CARROSSEL</t>
  </si>
  <si>
    <t>P037217347787T</t>
  </si>
  <si>
    <t>SILATCHA WOUSSAH</t>
  </si>
  <si>
    <t>620246719</t>
  </si>
  <si>
    <t>P106816282149B</t>
  </si>
  <si>
    <t>MENANGA KOA BERTIN</t>
  </si>
  <si>
    <t>( ETS MENANGA ET FILS )</t>
  </si>
  <si>
    <t>PRESTATIONS DE SERVICES, COMMERCE, GENERAL IMPORT-EXPORT</t>
  </si>
  <si>
    <t>693176539</t>
  </si>
  <si>
    <t>VENTE PRODUITS AGRO PASTORAUX</t>
  </si>
  <si>
    <t>P039017223691W</t>
  </si>
  <si>
    <t>FOTSING TALOTSING</t>
  </si>
  <si>
    <t>M011712584993K</t>
  </si>
  <si>
    <t>ASTAVA SARL</t>
  </si>
  <si>
    <t>2244YDE</t>
  </si>
  <si>
    <t>693268684</t>
  </si>
  <si>
    <t>P018212658110B</t>
  </si>
  <si>
    <t>675970249</t>
  </si>
  <si>
    <t>FACE ECOLE PRIMAIRE</t>
  </si>
  <si>
    <t>P099016430440C</t>
  </si>
  <si>
    <t>00237672189523</t>
  </si>
  <si>
    <t>M072217493192R</t>
  </si>
  <si>
    <t>MM IMMO INVEST UG FZE</t>
  </si>
  <si>
    <t>+699984807</t>
  </si>
  <si>
    <t>P017417294451G</t>
  </si>
  <si>
    <t>OKONKWO OYEMAOBI CHUKWU PAUL</t>
  </si>
  <si>
    <t>677623014</t>
  </si>
  <si>
    <t>M071412104418U</t>
  </si>
  <si>
    <t>INDUSTRIE DE TRANSFORMAT° PRESTAT°</t>
  </si>
  <si>
    <t>NEGOCES (ITPN) SARL</t>
  </si>
  <si>
    <t>658586327</t>
  </si>
  <si>
    <t>FOURNISSEUR DE MAT DE CONSTRUCTION</t>
  </si>
  <si>
    <t>P117614223523A</t>
  </si>
  <si>
    <t>MBAFACK SEVERIN HERVE</t>
  </si>
  <si>
    <t>ETS M.S.H</t>
  </si>
  <si>
    <t>P016812117888X</t>
  </si>
  <si>
    <t>YIMKOUAN TCHOUMKEU</t>
  </si>
  <si>
    <t>P122016475951B</t>
  </si>
  <si>
    <t>SOBZE ELISE NOEL</t>
  </si>
  <si>
    <t>P127917953243K</t>
  </si>
  <si>
    <t>697217138</t>
  </si>
  <si>
    <t>TENANCIERE D'UN COMMERCE</t>
  </si>
  <si>
    <t>P028112634937X</t>
  </si>
  <si>
    <t>NGOUATOUEPE MFOUAPON</t>
  </si>
  <si>
    <t>677 79 73 09</t>
  </si>
  <si>
    <t>P058816257864Z</t>
  </si>
  <si>
    <t>EMAMBO EHAWE</t>
  </si>
  <si>
    <t>672754812</t>
  </si>
  <si>
    <t>P022416408195T</t>
  </si>
  <si>
    <t>FOMI LUNDJOU TCHOUPAN CHARLES ERIC</t>
  </si>
  <si>
    <t>00237I878540O84</t>
  </si>
  <si>
    <t>P107011343454H</t>
  </si>
  <si>
    <t>BONGYA TCHOUBAN SUZANNE VALERIE</t>
  </si>
  <si>
    <t>MADIVAL INDIAN HAIR</t>
  </si>
  <si>
    <t>679742930</t>
  </si>
  <si>
    <t>P019217516846T</t>
  </si>
  <si>
    <t>698343483</t>
  </si>
  <si>
    <t>P086412493882R</t>
  </si>
  <si>
    <t>677604537</t>
  </si>
  <si>
    <t>P077018586793U</t>
  </si>
  <si>
    <t>699321844</t>
  </si>
  <si>
    <t>M102316126039G</t>
  </si>
  <si>
    <t>VAN PETROLEUM SA</t>
  </si>
  <si>
    <t>00237675195077/697915402</t>
  </si>
  <si>
    <t>BP 1559</t>
  </si>
  <si>
    <t>P057112705747N</t>
  </si>
  <si>
    <t>YONGA MBIANGA MARIE CLAIREETS</t>
  </si>
  <si>
    <t>ETS YONGA MBIANGA MARIE CLAIRE</t>
  </si>
  <si>
    <t>699848116</t>
  </si>
  <si>
    <t>GALERIE AIR FORCE ONE</t>
  </si>
  <si>
    <t>P018917572770W</t>
  </si>
  <si>
    <t>HAOUA AHMADOU</t>
  </si>
  <si>
    <t>" ETS HAOUA AHMADOU "</t>
  </si>
  <si>
    <t>VERS LA MOSQUEE CENTRALE</t>
  </si>
  <si>
    <t>P038716927702H</t>
  </si>
  <si>
    <t>EBENE FOUDA PIERRE OLIVIER</t>
  </si>
  <si>
    <t>(ETS K'CHEN)</t>
  </si>
  <si>
    <t>699345403</t>
  </si>
  <si>
    <t>P079116625184W</t>
  </si>
  <si>
    <t>MOUHAMADOU MOCTAR MOUSSA</t>
  </si>
  <si>
    <t>00237694942828</t>
  </si>
  <si>
    <t>MARCHE CENTRAL BLOC D BD267</t>
  </si>
  <si>
    <t>P068716138098L</t>
  </si>
  <si>
    <t>TCHOMNOU DJEUKEU</t>
  </si>
  <si>
    <t>JOSEPH SILVERE</t>
  </si>
  <si>
    <t>699504416</t>
  </si>
  <si>
    <t>P052318281253S</t>
  </si>
  <si>
    <t>CHINDA DJOUGOUAN GERALDINE SANDRA (ETS HOMOS ET COMPAGNIE)</t>
  </si>
  <si>
    <t>P039412315045U</t>
  </si>
  <si>
    <t>FONTSA BLANDINE AIMEE</t>
  </si>
  <si>
    <t>ETS FONTSA</t>
  </si>
  <si>
    <t>677 641 844</t>
  </si>
  <si>
    <t>SOUS-SOL LEO CENTER</t>
  </si>
  <si>
    <t>P078517378451B</t>
  </si>
  <si>
    <t>CHIUDJIEU MOUATCHOUA EPOUSE PEMIEPAH</t>
  </si>
  <si>
    <t>00237653281994</t>
  </si>
  <si>
    <t>P079716000121R</t>
  </si>
  <si>
    <t>DASSI KAMGA</t>
  </si>
  <si>
    <t>M031512267933U</t>
  </si>
  <si>
    <t>KEBERD DISTRIBUTION SARL</t>
  </si>
  <si>
    <t>P016412652609T</t>
  </si>
  <si>
    <t>655313085</t>
  </si>
  <si>
    <t>P016600002985H</t>
  </si>
  <si>
    <t>KAMGUE ETIENNE SAMUEL</t>
  </si>
  <si>
    <t>ETS KAMGUE ETIENNE</t>
  </si>
  <si>
    <t>695 024 727</t>
  </si>
  <si>
    <t>P108115133329J</t>
  </si>
  <si>
    <t>656012021</t>
  </si>
  <si>
    <t>P019514440059N</t>
  </si>
  <si>
    <t>YUNWA</t>
  </si>
  <si>
    <t>ANDORITHA FANWI</t>
  </si>
  <si>
    <t>P017417188736B</t>
  </si>
  <si>
    <t>MASSARÉ</t>
  </si>
  <si>
    <t>P089112554602Q</t>
  </si>
  <si>
    <t>BIANSO NZITCHOUM ALPHONSE BEAUCLAIR</t>
  </si>
  <si>
    <t>ETS BIANSO</t>
  </si>
  <si>
    <t>696 644 937</t>
  </si>
  <si>
    <t>P122017143844G</t>
  </si>
  <si>
    <t>DONFACK CLOVIS ABEL LE SAGE</t>
  </si>
  <si>
    <t>VENDEUSE DE BEIGNETS</t>
  </si>
  <si>
    <t>P058316608853W</t>
  </si>
  <si>
    <t>NDOUDJA TABITA</t>
  </si>
  <si>
    <t>00237693534486</t>
  </si>
  <si>
    <t>ROUTE PRINCIPALE AU NIVEAU DES HANGARS</t>
  </si>
  <si>
    <t>P018216421595C</t>
  </si>
  <si>
    <t>EDU ASUMU DAVID MBA</t>
  </si>
  <si>
    <t>VENTE BA/ECHOPPE</t>
  </si>
  <si>
    <t>P098614378909D</t>
  </si>
  <si>
    <t>PARFAIT BLAISE</t>
  </si>
  <si>
    <t>658100766</t>
  </si>
  <si>
    <t>M022014414214L</t>
  </si>
  <si>
    <t>DEEGITAL UPDATE SARL</t>
  </si>
  <si>
    <t>TRAITEMENT DES SURFACES/TRAVAUX INDUSTRIELS/SABLAGES/SOUDURE/PEINTURE/PRESTATIONS-COMMERCE</t>
  </si>
  <si>
    <t>659348584</t>
  </si>
  <si>
    <t>BAKASSI ENTREE CARRIERE</t>
  </si>
  <si>
    <t>P047413461532X</t>
  </si>
  <si>
    <t>NGO PASKA</t>
  </si>
  <si>
    <t>P038118320350Y</t>
  </si>
  <si>
    <t>ARABO OUMAROU</t>
  </si>
  <si>
    <t>00237691315112</t>
  </si>
  <si>
    <t>P098012699916C</t>
  </si>
  <si>
    <t>ANGO ZO'O JEANNETTE CONSTANCE</t>
  </si>
  <si>
    <t>ETS ANGO ZO'O JEANNETTE CONSTANCE</t>
  </si>
  <si>
    <t>698 14 59 36</t>
  </si>
  <si>
    <t>A COTE KUMA VOYAGE</t>
  </si>
  <si>
    <t>P017216419108T</t>
  </si>
  <si>
    <t>TEGOUNO SONFACK</t>
  </si>
  <si>
    <t>HERVICE YANIQUE</t>
  </si>
  <si>
    <t>00237682305418</t>
  </si>
  <si>
    <t>P069917719434L</t>
  </si>
  <si>
    <t>RAISSA BLONDELLE</t>
  </si>
  <si>
    <t>691839503</t>
  </si>
  <si>
    <t>P046318259966H</t>
  </si>
  <si>
    <t>696238009</t>
  </si>
  <si>
    <t>TRADING,ELECTRONIC</t>
  </si>
  <si>
    <t>P127700489580W</t>
  </si>
  <si>
    <t>FEUKEM</t>
  </si>
  <si>
    <t>671415600</t>
  </si>
  <si>
    <t>P017515079464P</t>
  </si>
  <si>
    <t>POMFACK</t>
  </si>
  <si>
    <t>P077818469399U</t>
  </si>
  <si>
    <t>MOUSSINGA SISSING</t>
  </si>
  <si>
    <t>679961487</t>
  </si>
  <si>
    <t>QT 03</t>
  </si>
  <si>
    <t>Face EXPRESS EXCHANGE</t>
  </si>
  <si>
    <t>P099717880632L</t>
  </si>
  <si>
    <t>MOHAMMADOU BAPPA</t>
  </si>
  <si>
    <t>655556700</t>
  </si>
  <si>
    <t>CAMPUS I</t>
  </si>
  <si>
    <t>M031812694368F</t>
  </si>
  <si>
    <t>APPROVISIONNEMENT SERVICE RAPIDE SARL</t>
  </si>
  <si>
    <t>699574759</t>
  </si>
  <si>
    <t>P028516337860Z</t>
  </si>
  <si>
    <t>MONKAM ROSINE SOLANGE</t>
  </si>
  <si>
    <t>00237650024111</t>
  </si>
  <si>
    <t>GARDIENNAGE/SURVEILLANCE/SECURITE/PS</t>
  </si>
  <si>
    <t>M102316340431N</t>
  </si>
  <si>
    <t>ALL STAR SARL</t>
  </si>
  <si>
    <t>697774561</t>
  </si>
  <si>
    <t>ANCIEN DALIP AKWA</t>
  </si>
  <si>
    <t>INGENIERIE DE TELECOMMUNICATION ET INFORMATIQUE</t>
  </si>
  <si>
    <t>M121614416780P</t>
  </si>
  <si>
    <t>SOCIETE OPUS SAS</t>
  </si>
  <si>
    <t>OPUS SAS</t>
  </si>
  <si>
    <t>RUE LOTTIN SAME, EN FACE BOURSE DES VALEURS MOBILIERES D'AFRIQUE CENTRALE</t>
  </si>
  <si>
    <t>P018212434709K</t>
  </si>
  <si>
    <t>672051493</t>
  </si>
  <si>
    <t>P015400222845M</t>
  </si>
  <si>
    <t>KOUDA CHRISTOPHE</t>
  </si>
  <si>
    <t>675034053</t>
  </si>
  <si>
    <t>P090017544112N</t>
  </si>
  <si>
    <t>693834377</t>
  </si>
  <si>
    <t>P040017734781Q</t>
  </si>
  <si>
    <t>OUSSAMA</t>
  </si>
  <si>
    <t>00237654196439</t>
  </si>
  <si>
    <t>BÉON</t>
  </si>
  <si>
    <t>P018616323001D</t>
  </si>
  <si>
    <t>P125600247395W</t>
  </si>
  <si>
    <t>ERHART</t>
  </si>
  <si>
    <t>PATRICK LUCIEN</t>
  </si>
  <si>
    <t>P046212645015F</t>
  </si>
  <si>
    <t>TCHUISSEU NKWETO DEJOLI</t>
  </si>
  <si>
    <t>TCHUISSEU NKWETO</t>
  </si>
  <si>
    <t>677544018</t>
  </si>
  <si>
    <t>P029713925814M</t>
  </si>
  <si>
    <t>SOPGUI ARISTIDE</t>
  </si>
  <si>
    <t>654390544</t>
  </si>
  <si>
    <t>P057313905587L</t>
  </si>
  <si>
    <t>DADA AMINATOU</t>
  </si>
  <si>
    <t>696078397</t>
  </si>
  <si>
    <t>P037417347810W</t>
  </si>
  <si>
    <t>UGOCHUKWU NWAKEZE ANTHONY</t>
  </si>
  <si>
    <t>699809654</t>
  </si>
  <si>
    <t>DERRIÈRE LYCÉE NEW-BELL</t>
  </si>
  <si>
    <t>M080217242669P</t>
  </si>
  <si>
    <t>EP BIBA 3</t>
  </si>
  <si>
    <t>696319198</t>
  </si>
  <si>
    <t>BIBA 3</t>
  </si>
  <si>
    <t>P077818215063J</t>
  </si>
  <si>
    <t>TCHIAKOUA SIANTOU</t>
  </si>
  <si>
    <t>655768679</t>
  </si>
  <si>
    <t>P015400158560S</t>
  </si>
  <si>
    <t>NGAYE CHRISTINE</t>
  </si>
  <si>
    <t>ETS NGAYE CHRISTINE</t>
  </si>
  <si>
    <t>PB LOGE 08</t>
  </si>
  <si>
    <t>P017500412223P</t>
  </si>
  <si>
    <t>KAMDEM AMBROISE</t>
  </si>
  <si>
    <t>699658547</t>
  </si>
  <si>
    <t>VENTE D'ACCESSOIRES ÉLECTRIQUES ET ÉLECTRONIQUES</t>
  </si>
  <si>
    <t>P109417616974L</t>
  </si>
  <si>
    <t>RAYIM CHRISTIAN</t>
  </si>
  <si>
    <t>680079903</t>
  </si>
  <si>
    <t>P049318087231K</t>
  </si>
  <si>
    <t>AUDREY REDDY</t>
  </si>
  <si>
    <t>00237673722503</t>
  </si>
  <si>
    <t>M080217240290Z</t>
  </si>
  <si>
    <t>GBPS BAFEMGHA</t>
  </si>
  <si>
    <t>P016917777389E</t>
  </si>
  <si>
    <t>P039612783403D</t>
  </si>
  <si>
    <t>M051912771952H</t>
  </si>
  <si>
    <t>TARA GROUP SARL</t>
  </si>
  <si>
    <t>COMMERCE GENERAL, PRODUCTION ET COMMERCIALISATION DE CONTENUS AUDIOVISUELS-TELEVISUELS ET CINEMATOGRAPHIQUES A TRAVERS LE CONCEPT KOPA HOUSE INTERNATIONAL, DE LA PRODUCTION ET DE LA COMMERCIALISATION</t>
  </si>
  <si>
    <t>P047718532640P</t>
  </si>
  <si>
    <t>DEUKOU DJEUKOU</t>
  </si>
  <si>
    <t>P017412407868X</t>
  </si>
  <si>
    <t>TRAORE HAMADIRE</t>
  </si>
  <si>
    <t>M089800009322K</t>
  </si>
  <si>
    <t>SOCIETE CAMEROUNAISE DE DISTRIBUTION ET DE PRODUCTION</t>
  </si>
  <si>
    <t>677700287</t>
  </si>
  <si>
    <t>P014700151397C</t>
  </si>
  <si>
    <t>KOUOPGANG NEE TAGATCHOUA JACQUELINE</t>
  </si>
  <si>
    <t>KOUOPGANG NEE TAGATCHOUA</t>
  </si>
  <si>
    <t>673756459</t>
  </si>
  <si>
    <t>CARREFOUR DIALO</t>
  </si>
  <si>
    <t>FRAKTAL</t>
  </si>
  <si>
    <t>P049616402112X</t>
  </si>
  <si>
    <t>00237655460884</t>
  </si>
  <si>
    <t>CARREFOUR DES LAURÉATS.</t>
  </si>
  <si>
    <t>P097900440608K</t>
  </si>
  <si>
    <t>LELE EP KAMAJOU P</t>
  </si>
  <si>
    <t>ETS LELE EP KAMAJOU</t>
  </si>
  <si>
    <t>M121914366679W</t>
  </si>
  <si>
    <t>SALMOS CRYSTALS SARL</t>
  </si>
  <si>
    <t>S.C. SARL</t>
  </si>
  <si>
    <t>677745569</t>
  </si>
  <si>
    <t>IMMEUBLE BOUOBDA</t>
  </si>
  <si>
    <t>P116900226299C</t>
  </si>
  <si>
    <t>MADENOUE</t>
  </si>
  <si>
    <t>TRANSPORT - BTP</t>
  </si>
  <si>
    <t>P078012618624M</t>
  </si>
  <si>
    <t>KAZOC ETIENNE</t>
  </si>
  <si>
    <t>ETS KENS</t>
  </si>
  <si>
    <t>P068212500781B</t>
  </si>
  <si>
    <t>MONGLO BAIMA</t>
  </si>
  <si>
    <t>676 13 78 48</t>
  </si>
  <si>
    <t>CARREFOUR BIDZAR</t>
  </si>
  <si>
    <t>P089716413585R</t>
  </si>
  <si>
    <t>FOTSO TCHIO</t>
  </si>
  <si>
    <t>678046135</t>
  </si>
  <si>
    <t>M121817620541Y</t>
  </si>
  <si>
    <t>CENTRE DE SANTE SAINTE CECILIA</t>
  </si>
  <si>
    <t>0023764177599</t>
  </si>
  <si>
    <t>M011300045164R</t>
  </si>
  <si>
    <t>+237696765192</t>
  </si>
  <si>
    <t>SALE OF KICHEN UTENCILS</t>
  </si>
  <si>
    <t>P107016286539M</t>
  </si>
  <si>
    <t>TCHOUMTCHOUA EPOUSE TCHAGA ROSALINE</t>
  </si>
  <si>
    <t>P019816396908N</t>
  </si>
  <si>
    <t>00237655088604</t>
  </si>
  <si>
    <t>P019012721422C</t>
  </si>
  <si>
    <t>PENKA WILLIAMS MAGLOIRE</t>
  </si>
  <si>
    <t>ETS CENTOR IN</t>
  </si>
  <si>
    <t>P039218156954Y</t>
  </si>
  <si>
    <t>FOTSO NKANKO</t>
  </si>
  <si>
    <t>002376111.....</t>
  </si>
  <si>
    <t>P028414793445Y</t>
  </si>
  <si>
    <t>EDIMO NGALE EDIMO EPSE MATIKE</t>
  </si>
  <si>
    <t>LOUISE GÉRALDINE</t>
  </si>
  <si>
    <t>P018815117786Y</t>
  </si>
  <si>
    <t>NGNIDZE MBA</t>
  </si>
  <si>
    <t>P129112414887A</t>
  </si>
  <si>
    <t>NGARO OUMAROU</t>
  </si>
  <si>
    <t>698454950</t>
  </si>
  <si>
    <t>P029317968998P</t>
  </si>
  <si>
    <t>YOUBISSI KAMLOK</t>
  </si>
  <si>
    <t>ROMIDA GAELLE</t>
  </si>
  <si>
    <t>699709413</t>
  </si>
  <si>
    <t>COLOMBIAM</t>
  </si>
  <si>
    <t>P026612270898Y</t>
  </si>
  <si>
    <t>P117716600598B</t>
  </si>
  <si>
    <t>JULIUS NGAWANI</t>
  </si>
  <si>
    <t>652 427 877</t>
  </si>
  <si>
    <t>P018615413264N</t>
  </si>
  <si>
    <t>ASIXATU BUNILA</t>
  </si>
  <si>
    <t>674138111</t>
  </si>
  <si>
    <t>ETUDE SOCIO ECONOMIQUE</t>
  </si>
  <si>
    <t>M060917327072Y</t>
  </si>
  <si>
    <t>CABINET LE MALTAIS</t>
  </si>
  <si>
    <t>P090116270836S</t>
  </si>
  <si>
    <t>NANGSINYUY</t>
  </si>
  <si>
    <t>RODRICK VERNYUY</t>
  </si>
  <si>
    <t>00237652096272</t>
  </si>
  <si>
    <t>AVANT LE STADE MUNICIPAL DE BAMENDZI</t>
  </si>
  <si>
    <t>CHAUDRONNERIE/SOUDURE/BTP/COMMERCE GENERAL</t>
  </si>
  <si>
    <t>M071300047349G</t>
  </si>
  <si>
    <t>STE AFRIQUE INDUSTRIES TRAVAUX SARL</t>
  </si>
  <si>
    <t>STE A.I.T SARL</t>
  </si>
  <si>
    <t>699361218 / 697704714</t>
  </si>
  <si>
    <t>P079415136372D</t>
  </si>
  <si>
    <t>LEMA MVONDO</t>
  </si>
  <si>
    <t>LAURENTINE BEATRICE</t>
  </si>
  <si>
    <t>697343907</t>
  </si>
  <si>
    <t>P057417526015B</t>
  </si>
  <si>
    <t>NKIESE VICTORINE ZULAM</t>
  </si>
  <si>
    <t>YOSEMBOM.</t>
  </si>
  <si>
    <t>M120917261213D</t>
  </si>
  <si>
    <t>EP NKO'OLONG</t>
  </si>
  <si>
    <t>P119016163550F</t>
  </si>
  <si>
    <t>691006420</t>
  </si>
  <si>
    <t>P089817624728A</t>
  </si>
  <si>
    <t>BOGAGNE TAMBA</t>
  </si>
  <si>
    <t>ANTHONY STEWART</t>
  </si>
  <si>
    <t>M041916320271C</t>
  </si>
  <si>
    <t>ENTREPRISES OMBE ET FILS SARL</t>
  </si>
  <si>
    <t>EOF</t>
  </si>
  <si>
    <t>00237672000101</t>
  </si>
  <si>
    <t>M112316259798Z</t>
  </si>
  <si>
    <t>AVOMO GENERAL SERVICE SARL</t>
  </si>
  <si>
    <t>PRESTATIONS /CCE GENERAL/AGROS-PASTORAL , PRODUCTION ET COMMERCIALISATION DE CHARBON A BASE DE REBUS DE BOIS</t>
  </si>
  <si>
    <t>00237674397660</t>
  </si>
  <si>
    <t>M070817254109W</t>
  </si>
  <si>
    <t>EP MENGANDA</t>
  </si>
  <si>
    <t>MENGANDA</t>
  </si>
  <si>
    <t>P088416085190G</t>
  </si>
  <si>
    <t>JEANNE EUGENIE</t>
  </si>
  <si>
    <t>00237691451696.</t>
  </si>
  <si>
    <t>P050516419712X</t>
  </si>
  <si>
    <t>FUNWI ERIC NEBA</t>
  </si>
  <si>
    <t>00237652710593</t>
  </si>
  <si>
    <t>ACQUISITION VENTE</t>
  </si>
  <si>
    <t>M061612756017K</t>
  </si>
  <si>
    <t>SCI LA FINANCIERE</t>
  </si>
  <si>
    <t>P037417185730W</t>
  </si>
  <si>
    <t>TSOPNANG ÉPOUSE NAFACK</t>
  </si>
  <si>
    <t>AMÉLIE LILIANE</t>
  </si>
  <si>
    <t>678098668</t>
  </si>
  <si>
    <t>P108018308693J</t>
  </si>
  <si>
    <t>6517383839</t>
  </si>
  <si>
    <t>P067512586051N</t>
  </si>
  <si>
    <t>ADELINE KWELA SOMIR</t>
  </si>
  <si>
    <t>ETS ADELINE KWELA</t>
  </si>
  <si>
    <t>670673942</t>
  </si>
  <si>
    <t>P017012601126L</t>
  </si>
  <si>
    <t>CHINDONG</t>
  </si>
  <si>
    <t>EMMANUEL TOMBUH</t>
  </si>
  <si>
    <t>P069618336858Z</t>
  </si>
  <si>
    <t>SELOH</t>
  </si>
  <si>
    <t>JUSTINE NKEEBI</t>
  </si>
  <si>
    <t>00237678756655</t>
  </si>
  <si>
    <t>P058212438361Q</t>
  </si>
  <si>
    <t>TONGUEN TONHUEM JOEL WILFRED</t>
  </si>
  <si>
    <t>ETS TONGUEN</t>
  </si>
  <si>
    <t>696 50 00 04</t>
  </si>
  <si>
    <t>LONGO1</t>
  </si>
  <si>
    <t>M091517260067P</t>
  </si>
  <si>
    <t>WISD BIL FOUNDATION</t>
  </si>
  <si>
    <t>P017916367147W</t>
  </si>
  <si>
    <t>NANCY HALIMA</t>
  </si>
  <si>
    <t>00237657700581</t>
  </si>
  <si>
    <t>P039414406335E</t>
  </si>
  <si>
    <t>FOKO TEKAM</t>
  </si>
  <si>
    <t>658403472</t>
  </si>
  <si>
    <t>peintre deco</t>
  </si>
  <si>
    <t>P047518098763P</t>
  </si>
  <si>
    <t>CHUNYA RUGOBERT</t>
  </si>
  <si>
    <t>671089923</t>
  </si>
  <si>
    <t>P059618522995J</t>
  </si>
  <si>
    <t>TABEY STEPHEN NEBA</t>
  </si>
  <si>
    <t>P048716289678N</t>
  </si>
  <si>
    <t>AKUMUO AUGUSTINA</t>
  </si>
  <si>
    <t>P018015346571I</t>
  </si>
  <si>
    <t>P088417809901T</t>
  </si>
  <si>
    <t>DIVINE PELAHO</t>
  </si>
  <si>
    <t>M052217331893P</t>
  </si>
  <si>
    <t>GEC INFORMATIQUE SARL</t>
  </si>
  <si>
    <t>RESTAURATION PRESTATION DE SERVICE</t>
  </si>
  <si>
    <t>M062318498186N</t>
  </si>
  <si>
    <t>THE CANTEEN'S SARL</t>
  </si>
  <si>
    <t>00237693616973</t>
  </si>
  <si>
    <t>BP 14589</t>
  </si>
  <si>
    <t>AUTORITÉ PORTUAIRE NATIONALE</t>
  </si>
  <si>
    <t>P049414681231F</t>
  </si>
  <si>
    <t>MINKAA</t>
  </si>
  <si>
    <t>JEAN AMOS</t>
  </si>
  <si>
    <t>P128113626593A</t>
  </si>
  <si>
    <t>NGUIAMBA CHRISTIAN WILLIAM GERARD</t>
  </si>
  <si>
    <t>( ECEN ENTERPRISE )</t>
  </si>
  <si>
    <t>ENGINEERING GENERAL CONTRACTS/SERVICES AND GENERAL TRADE</t>
  </si>
  <si>
    <t>691599847</t>
  </si>
  <si>
    <t>P107612619732U</t>
  </si>
  <si>
    <t>KOAGNE TASSE HILAIRE</t>
  </si>
  <si>
    <t>FACE MARCHE BIG MOP</t>
  </si>
  <si>
    <t>P027516033209C</t>
  </si>
  <si>
    <t>WAZNI ALI</t>
  </si>
  <si>
    <t>678313368</t>
  </si>
  <si>
    <t>P068412326013P</t>
  </si>
  <si>
    <t>LENGAMA PIERRE CELESTIN</t>
  </si>
  <si>
    <t>674502309</t>
  </si>
  <si>
    <t>commerce general, Import-export, travaux publics</t>
  </si>
  <si>
    <t>M111918496565Z</t>
  </si>
  <si>
    <t>GROUPE MEL SARL</t>
  </si>
  <si>
    <t>NETTOYAGE DES LOCAUX</t>
  </si>
  <si>
    <t>P035912697151K</t>
  </si>
  <si>
    <t>MBALLA BELOBO</t>
  </si>
  <si>
    <t>P037816312328J</t>
  </si>
  <si>
    <t>DJAHI EPSE SAMMARIE</t>
  </si>
  <si>
    <t>SOUAHON HENRIETTE</t>
  </si>
  <si>
    <t>+682087111</t>
  </si>
  <si>
    <t>P058614379893U</t>
  </si>
  <si>
    <t>OKODOMBE FOGUING</t>
  </si>
  <si>
    <t>CHRISTELLE CLEMENTINE</t>
  </si>
  <si>
    <t>699973864</t>
  </si>
  <si>
    <t>P059516277045G</t>
  </si>
  <si>
    <t>TUEGNO KAPTUE CHRISPIN JOEL</t>
  </si>
  <si>
    <t>ETS DUBAÏ SHOPPING</t>
  </si>
  <si>
    <t>VENTE VÊTEMENTS HOMMES ET FEMMES COMMERCE GÉNÉRAL PRESTATION DE SERVICES</t>
  </si>
  <si>
    <t>P046517772643X</t>
  </si>
  <si>
    <t>TCHAM SIMON</t>
  </si>
  <si>
    <t>674009726</t>
  </si>
  <si>
    <t>DESIGN-MODE DE FABRICATION</t>
  </si>
  <si>
    <t>M041812698020N</t>
  </si>
  <si>
    <t>GOLDY INDUSTRY SARL</t>
  </si>
  <si>
    <t>677690421</t>
  </si>
  <si>
    <t>P028112245894G</t>
  </si>
  <si>
    <t>NGUELIETCHA NGAKO WILLIAM VALERY</t>
  </si>
  <si>
    <t>FAITH ENGINEERING</t>
  </si>
  <si>
    <t>674197614</t>
  </si>
  <si>
    <t>P018012639553X</t>
  </si>
  <si>
    <t>677554303</t>
  </si>
  <si>
    <t>P029018370325P</t>
  </si>
  <si>
    <t>FONCHO GILBERT MEMBEH</t>
  </si>
  <si>
    <t>00237675645411</t>
  </si>
  <si>
    <t>ÉDUCTION, ENSEIGNEMENT SUPÉRIEURE ET FORMATION</t>
  </si>
  <si>
    <t>M032316376495H</t>
  </si>
  <si>
    <t>RAPUS INTERNATIONAL INSTITUTE SCHOOL</t>
  </si>
  <si>
    <t>RIIS</t>
  </si>
  <si>
    <t>651613598</t>
  </si>
  <si>
    <t>CONTACT@RIIS.INSTITUT</t>
  </si>
  <si>
    <t>P066117065850Q</t>
  </si>
  <si>
    <t>BATTA NEE YOKON JOCELINE</t>
  </si>
  <si>
    <t>P027616116519X</t>
  </si>
  <si>
    <t>TCHIO TAFFO SAHA</t>
  </si>
  <si>
    <t>M082316011347D</t>
  </si>
  <si>
    <t>SOCIETE NYAMS COMMERCE AND DEVELOPPEMENT SARL</t>
  </si>
  <si>
    <t>SONYCODEV SARL</t>
  </si>
  <si>
    <t>P017218124603P</t>
  </si>
  <si>
    <t>MAIGA YOUSSOUF</t>
  </si>
  <si>
    <t>P018412241489S</t>
  </si>
  <si>
    <t>TANGEU</t>
  </si>
  <si>
    <t>FELICITE MERLIN</t>
  </si>
  <si>
    <t>670505879</t>
  </si>
  <si>
    <t>P089217073897A</t>
  </si>
  <si>
    <t>DIGAI BERNARD (ETS GOZABA LE BERGER)</t>
  </si>
  <si>
    <t>COMMERCE GÉNÉRAL PRESTATIONS DE SERVICES AMÉNAGEMENT ET ENTRETIENS DES ESPACES VERTS AGENT IMMOBILIER</t>
  </si>
  <si>
    <t>00237699184761/676634561/691146754</t>
  </si>
  <si>
    <t>P106500249169T</t>
  </si>
  <si>
    <t>P075315487812L</t>
  </si>
  <si>
    <t>674549726</t>
  </si>
  <si>
    <t>P078418516000C</t>
  </si>
  <si>
    <t>BETBIA DJONOU</t>
  </si>
  <si>
    <t>P059217307779D</t>
  </si>
  <si>
    <t>TCHOUNGOUANG</t>
  </si>
  <si>
    <t>674936249</t>
  </si>
  <si>
    <t>M021812678465M</t>
  </si>
  <si>
    <t>MARIGOLD SARL</t>
  </si>
  <si>
    <t>P018412583671J</t>
  </si>
  <si>
    <t>P029216533907H</t>
  </si>
  <si>
    <t>P017816335602X</t>
  </si>
  <si>
    <t>WEKWAGUEU</t>
  </si>
  <si>
    <t>697597547</t>
  </si>
  <si>
    <t>P128000440192D</t>
  </si>
  <si>
    <t>ODILE FRANCOISE</t>
  </si>
  <si>
    <t>690 56 35 99</t>
  </si>
  <si>
    <t>M052014498603U</t>
  </si>
  <si>
    <t>MAKMA CFL</t>
  </si>
  <si>
    <t>MAKMA</t>
  </si>
  <si>
    <t>LOGISTIQUE INTERNATIONALE, DOUANE-TRANSIT, PRESTATIONS DE SERVICES</t>
  </si>
  <si>
    <t>678021089</t>
  </si>
  <si>
    <t>M042217218623Z</t>
  </si>
  <si>
    <t>ALOOHPAY</t>
  </si>
  <si>
    <t>FINANCIAL TECHNOLOGY,PAYMENT SERVICE PROVIDER,TELECOMMUNICATION AND FINANCE,GENERAL COMMERCE</t>
  </si>
  <si>
    <t>677625056</t>
  </si>
  <si>
    <t>P109516005295N</t>
  </si>
  <si>
    <t>NJIKAM MOUNTTAPMBENE</t>
  </si>
  <si>
    <t>658164812</t>
  </si>
  <si>
    <t>P068117370677L</t>
  </si>
  <si>
    <t>TAMFI BIOBAN</t>
  </si>
  <si>
    <t>00237675366198</t>
  </si>
  <si>
    <t>PREST/SCES/CCE GL</t>
  </si>
  <si>
    <t>P014400008206D</t>
  </si>
  <si>
    <t>MBIANDJI TCHADJI ANDRE</t>
  </si>
  <si>
    <t>" ETS CAMTE "</t>
  </si>
  <si>
    <t>M039617254107Z</t>
  </si>
  <si>
    <t>EP EBOM</t>
  </si>
  <si>
    <t>P029317315153A</t>
  </si>
  <si>
    <t>695290583</t>
  </si>
  <si>
    <t>M122316309046E</t>
  </si>
  <si>
    <t>MAINA COM SARL</t>
  </si>
  <si>
    <t>00237-674363140</t>
  </si>
  <si>
    <t>MADA MAKARY</t>
  </si>
  <si>
    <t>P088412088760H</t>
  </si>
  <si>
    <t>675584904</t>
  </si>
  <si>
    <t>M022416419158Z</t>
  </si>
  <si>
    <t>GARDEN CORPORATION</t>
  </si>
  <si>
    <t>G C</t>
  </si>
  <si>
    <t>PRESTATION DE SERVICE DIVERS INFORMATIQUE ; IMPORT EXPORT ;COMMERCE GÉNÉRAL</t>
  </si>
  <si>
    <t>00237696461002</t>
  </si>
  <si>
    <t>P036912732403E</t>
  </si>
  <si>
    <t>NGO MOMHA EPSE WENANG EMMA</t>
  </si>
  <si>
    <t>EMMA &amp; LEE</t>
  </si>
  <si>
    <t>699843543</t>
  </si>
  <si>
    <t>P068612270335N</t>
  </si>
  <si>
    <t>NGUEDOU</t>
  </si>
  <si>
    <t>ODRIE SANDRA</t>
  </si>
  <si>
    <t>P056917819915R</t>
  </si>
  <si>
    <t>TCHOKOKAM KAMENI</t>
  </si>
  <si>
    <t>M022416414273A</t>
  </si>
  <si>
    <t>SOCIÉTÉ COOPÉRATIVE SIMPLIFIÉE DES PRODUCTEURS DE COTON DE BALDA</t>
  </si>
  <si>
    <t>699292940</t>
  </si>
  <si>
    <t>M061812784981N</t>
  </si>
  <si>
    <t>ECOLE MAT ET PRIMAIRE BILINGUE ELOUNDOU ET TCHANTCHOU</t>
  </si>
  <si>
    <t>EMPB ELOUNDOU ET TCHANTCHOU</t>
  </si>
  <si>
    <t>678219617</t>
  </si>
  <si>
    <t>P127917167169R</t>
  </si>
  <si>
    <t>MARCEL ALBERT.</t>
  </si>
  <si>
    <t>P118417213120F</t>
  </si>
  <si>
    <t>NGUEWOUE MONGUE</t>
  </si>
  <si>
    <t>CONSULTING - FORMATION</t>
  </si>
  <si>
    <t>P078112653412G</t>
  </si>
  <si>
    <t>GAMO DJOMO PATRICK PERRIN</t>
  </si>
  <si>
    <t>ETS AFRICA SUCCESS</t>
  </si>
  <si>
    <t>690202066</t>
  </si>
  <si>
    <t>AKWA - ROND POINT SALLE DES FETES</t>
  </si>
  <si>
    <t>P118816585430N</t>
  </si>
  <si>
    <t>CHIKOUO POUMIE RAIMETOU</t>
  </si>
  <si>
    <t>00237690035626</t>
  </si>
  <si>
    <t>A CÔTÉ DE LA MOSQUÉE PRÈS DU CENTRE DE SANTÉ</t>
  </si>
  <si>
    <t>M010716290148W</t>
  </si>
  <si>
    <t>INSPECTION D'ARRONDISSEMENT DE L'EDUCATION DE BASE DE GAROUA II</t>
  </si>
  <si>
    <t>IAEB-GAROUA 2</t>
  </si>
  <si>
    <t>00237694077528</t>
  </si>
  <si>
    <t>P064712330456A</t>
  </si>
  <si>
    <t>NGAHABI JUSTINE</t>
  </si>
  <si>
    <t>677699241</t>
  </si>
  <si>
    <t>P129117198193L</t>
  </si>
  <si>
    <t>FROID ET CLIMATISATION PRESTATION DE SERVICES ELECTRICITE</t>
  </si>
  <si>
    <t>00237696616464</t>
  </si>
  <si>
    <t>A COTE CARREFOUR</t>
  </si>
  <si>
    <t>P045617696687C</t>
  </si>
  <si>
    <t>ESA</t>
  </si>
  <si>
    <t>VERONICA FONDONG</t>
  </si>
  <si>
    <t>P129015396848E</t>
  </si>
  <si>
    <t>EMMANUEL AUGUSTIN</t>
  </si>
  <si>
    <t>677913629</t>
  </si>
  <si>
    <t>P099118252458H</t>
  </si>
  <si>
    <t>00237673869918</t>
  </si>
  <si>
    <t>P105312784046H</t>
  </si>
  <si>
    <t>LARRIEU</t>
  </si>
  <si>
    <t>PHILIPPE HENRI SIMON</t>
  </si>
  <si>
    <t>CONSULTANCE EN STRATEGIE ET DEVELOPPEMENT DES PROJETS</t>
  </si>
  <si>
    <t>694603390</t>
  </si>
  <si>
    <t>TAX</t>
  </si>
  <si>
    <t>P057315996657P</t>
  </si>
  <si>
    <t>NNAMDI DINYELU</t>
  </si>
  <si>
    <t>GEOFREY</t>
  </si>
  <si>
    <t>123469000</t>
  </si>
  <si>
    <t>FUM</t>
  </si>
  <si>
    <t>M102316228056T</t>
  </si>
  <si>
    <t>RUBIS AFRICA SARL</t>
  </si>
  <si>
    <t>DEVELOPPEMENT D'ACTIVITES COMMERCIALES ET D'INFRASTRUCTURES</t>
  </si>
  <si>
    <t>M092316053852D</t>
  </si>
  <si>
    <t>NJK SARL</t>
  </si>
  <si>
    <t>SAINT NICOLAS NDOGBASSI</t>
  </si>
  <si>
    <t>P049817380955F</t>
  </si>
  <si>
    <t>00237695417043</t>
  </si>
  <si>
    <t>M032217180752P</t>
  </si>
  <si>
    <t>VISION MEDICAL DIAGNOSTIC CENTRE</t>
  </si>
  <si>
    <t>VIMEDIC</t>
  </si>
  <si>
    <t>BIOMEDICAL ANALYSIS, ECHOGRAPHIE AND IMAGERY, MEDICAL CLINIC, SUPPLIES OF MEDICAL EQUIPMENTS AND REAGENTS</t>
  </si>
  <si>
    <t>659380074</t>
  </si>
  <si>
    <t>BEFORE AD LUCEM</t>
  </si>
  <si>
    <t>TECHNOLOGIE NUMERIQUE/INGENIERIE</t>
  </si>
  <si>
    <t>M051913956756D</t>
  </si>
  <si>
    <t>ACENTICE SARL</t>
  </si>
  <si>
    <t>675980030</t>
  </si>
  <si>
    <t>P015618595407Z</t>
  </si>
  <si>
    <t>METOU EPSE FOMEKONG</t>
  </si>
  <si>
    <t>P078918560819M</t>
  </si>
  <si>
    <t>KEGUEP MBEUZEU HYPOLITE</t>
  </si>
  <si>
    <t>ETS COMMAIN</t>
  </si>
  <si>
    <t>COMMERCE GÉNÉRAL,PRESTATIONS DE SERVICES,IMPORT EXPORT,TRANSPORT,MÉCANIQUE...</t>
  </si>
  <si>
    <t>00237673710177</t>
  </si>
  <si>
    <t>M032217184321A</t>
  </si>
  <si>
    <t>CAMEROON INNOVATION WORK</t>
  </si>
  <si>
    <t>P047118505022T</t>
  </si>
  <si>
    <t>CLAUDE CONSTANSO</t>
  </si>
  <si>
    <t>677151327</t>
  </si>
  <si>
    <t>M121517257174P</t>
  </si>
  <si>
    <t>EP NJINTOUT I B</t>
  </si>
  <si>
    <t>DEVELOPPEMENT DU SECTEUR DE L'ELECTRICITE</t>
  </si>
  <si>
    <t>M082016488325W</t>
  </si>
  <si>
    <t>FONDS DE DEVELOPPEMENT DU SECTEUR DE L'ELECTRICITE</t>
  </si>
  <si>
    <t>FDSE</t>
  </si>
  <si>
    <t>00237699772663</t>
  </si>
  <si>
    <t>IMMEUBLE EMMERGEANCE</t>
  </si>
  <si>
    <t>P016900390662N</t>
  </si>
  <si>
    <t>ETS BOUBAKARY YAYA</t>
  </si>
  <si>
    <t>699 86 19 40</t>
  </si>
  <si>
    <t>TRANSPORT &amp; LOGISTIC</t>
  </si>
  <si>
    <t>M111612585018T</t>
  </si>
  <si>
    <t>PETROLY &amp; LOGISTIC S.A.</t>
  </si>
  <si>
    <t>PL S.A</t>
  </si>
  <si>
    <t>P013317078282B</t>
  </si>
  <si>
    <t>696110215</t>
  </si>
  <si>
    <t>GARE ROUTIÈRE DOURSOUNGO</t>
  </si>
  <si>
    <t>P096616426139Z</t>
  </si>
  <si>
    <t>TCHETE EPSE TCHILIBOU</t>
  </si>
  <si>
    <t>00237699545895</t>
  </si>
  <si>
    <t>M012416395033Y</t>
  </si>
  <si>
    <t>ETS AUD VISION</t>
  </si>
  <si>
    <t>AMANG MOUSTAPHA ABDOULAYE</t>
  </si>
  <si>
    <t>PRODUCTION VIDÉO, CINÉMA ET TÉLÉVISION, CRÉATEUR DE CONTINU MULTIMÉDIA</t>
  </si>
  <si>
    <t>00237692051130</t>
  </si>
  <si>
    <t>P109116416307D</t>
  </si>
  <si>
    <t>YOUBI FOYOU ERIC</t>
  </si>
  <si>
    <t>00237.693.564.973</t>
  </si>
  <si>
    <t>P127614883634R</t>
  </si>
  <si>
    <t>MOSSE ETINZOH</t>
  </si>
  <si>
    <t>JAMES EMMANUEL</t>
  </si>
  <si>
    <t>PRESTATIONS DE SERVICES,CONCEPTION ELECTRIQUE,ELECTRICITE MODERNE? PLOMBERIE,RÉSEAUX ,MAINTENANCE ELECTRIQUE,GÉNIE CIVILE,IMPORT-EXPORT, revêtement,COMMERCE GÉNÉRAL,CONSEILS ET BIEN D'AUTRE</t>
  </si>
  <si>
    <t>699464483</t>
  </si>
  <si>
    <t>M091717528572W</t>
  </si>
  <si>
    <t>GIC-ECAM</t>
  </si>
  <si>
    <t>0023768977777777</t>
  </si>
  <si>
    <t>P036116328053Q</t>
  </si>
  <si>
    <t>MBENA DIEUDONNE</t>
  </si>
  <si>
    <t>00237114969</t>
  </si>
  <si>
    <t>M101512444613P</t>
  </si>
  <si>
    <t>P046712130591R</t>
  </si>
  <si>
    <t>694345783</t>
  </si>
  <si>
    <t>IMPORT &amp;EXPORT</t>
  </si>
  <si>
    <t>M112316241946A</t>
  </si>
  <si>
    <t>STANDARD EXPORT LTD</t>
  </si>
  <si>
    <t>00237680306333..</t>
  </si>
  <si>
    <t>P070114409081Q</t>
  </si>
  <si>
    <t>ENOKENWA SAMUEL</t>
  </si>
  <si>
    <t>677899807</t>
  </si>
  <si>
    <t>BIAKA ROAD</t>
  </si>
  <si>
    <t>M052217469583X</t>
  </si>
  <si>
    <t>OBAMA DESIGN SARL</t>
  </si>
  <si>
    <t>BTP, DÉCORATION, COMMERCE GÊNERAL, IMPORT-EXPO, PRESTATIONS DE SERVICES</t>
  </si>
  <si>
    <t>00237675706361</t>
  </si>
  <si>
    <t>P118818488502R</t>
  </si>
  <si>
    <t>CHAMOE EPSE TEGUEME</t>
  </si>
  <si>
    <t>JACKY JANNES</t>
  </si>
  <si>
    <t>00237676365077</t>
  </si>
  <si>
    <t>M031417235905L</t>
  </si>
  <si>
    <t>EP OBECK1 GR2</t>
  </si>
  <si>
    <t>M032217199331U</t>
  </si>
  <si>
    <t>MULTIPROCESS GROUP</t>
  </si>
  <si>
    <t>TRANSFORMATION AGRO-INDUSTRIELLE, AGRO-ALIMENTAIRE ET CHIMIQUE, DISTRIBUTION, CONSEILS, COMMUNICATION DES MARQUES</t>
  </si>
  <si>
    <t>P019916383849H</t>
  </si>
  <si>
    <t>GERVAIS RICHENEL</t>
  </si>
  <si>
    <t>00237691636731</t>
  </si>
  <si>
    <t>691636731</t>
  </si>
  <si>
    <t>P037218532723F</t>
  </si>
  <si>
    <t>MBAPPE NKOUANG PAUL EMMANUEL</t>
  </si>
  <si>
    <t>(ETS LA PORTE JAUNE SALLE DE BANQUETS)</t>
  </si>
  <si>
    <t>LOCATION SALLE, SERVICE TRAITEUR, DECORATION, CONSTRUCTION</t>
  </si>
  <si>
    <t>658285901</t>
  </si>
  <si>
    <t>715 AVENUE KING-AKWA, BONÉLANG</t>
  </si>
  <si>
    <t>P097416694986W</t>
  </si>
  <si>
    <t>P057700341351N</t>
  </si>
  <si>
    <t>"ETS A.T"</t>
  </si>
  <si>
    <t>696470165</t>
  </si>
  <si>
    <t>P027212423588F</t>
  </si>
  <si>
    <t>VINCENT DE PAUL MATURIN</t>
  </si>
  <si>
    <t>237671050493</t>
  </si>
  <si>
    <t>PROVIDE, IT CONSULTING SERVICES</t>
  </si>
  <si>
    <t>M102015201484B</t>
  </si>
  <si>
    <t>HOTICE ()</t>
  </si>
  <si>
    <t>695233475</t>
  </si>
  <si>
    <t>COURT JUCTION</t>
  </si>
  <si>
    <t>P018512493012S</t>
  </si>
  <si>
    <t>NGUETCHEM ALAIN</t>
  </si>
  <si>
    <t>ETS NGUETCHEM ALAIN</t>
  </si>
  <si>
    <t>677876560</t>
  </si>
  <si>
    <t>INTEGRATEUR DE SOLUTION-CLOUD</t>
  </si>
  <si>
    <t>M012317859674E</t>
  </si>
  <si>
    <t>SOCRA-TECH SARL</t>
  </si>
  <si>
    <t>P018718052973P</t>
  </si>
  <si>
    <t>NZEUDOM FOTSING ERIC JULIO</t>
  </si>
  <si>
    <t>P059116101816B</t>
  </si>
  <si>
    <t>KOI WEI MARIONE BLESSING</t>
  </si>
  <si>
    <t>00237679406977</t>
  </si>
  <si>
    <t>COMMERCE/PTRESTATIONS/CONSTRUCTION/DISTRIB</t>
  </si>
  <si>
    <t>P098513914749Z</t>
  </si>
  <si>
    <t>TEGUIETSUE KEMGANG LEON PATRICK</t>
  </si>
  <si>
    <t>ETS FODISCON</t>
  </si>
  <si>
    <t>P109616383304B</t>
  </si>
  <si>
    <t>NGUIGAZA</t>
  </si>
  <si>
    <t>00237655146317</t>
  </si>
  <si>
    <t>P056512637617M</t>
  </si>
  <si>
    <t>LAJIE LUCAS</t>
  </si>
  <si>
    <t>(ETS HYDROCARE)</t>
  </si>
  <si>
    <t>M050917299169F</t>
  </si>
  <si>
    <t>GROUPE SCOLAIRE BILINGUE LA CONCORDE</t>
  </si>
  <si>
    <t>M072015070337Q</t>
  </si>
  <si>
    <t>ASIC-ASSURANCE SARL</t>
  </si>
  <si>
    <t>222235777 / 678589450 / 693834136</t>
  </si>
  <si>
    <t>ELIG-BELIBI (voirie municipale)</t>
  </si>
  <si>
    <t>P019011967942Z</t>
  </si>
  <si>
    <t>MFOUT NAFISSETOU</t>
  </si>
  <si>
    <t>697870980</t>
  </si>
  <si>
    <t>P087616109362J</t>
  </si>
  <si>
    <t>NGOUMKUE TCHINDA</t>
  </si>
  <si>
    <t>VEHICLE</t>
  </si>
  <si>
    <t>P040016296014Z</t>
  </si>
  <si>
    <t>MIRAIMA</t>
  </si>
  <si>
    <t>674236720</t>
  </si>
  <si>
    <t>P126912486439R</t>
  </si>
  <si>
    <t>PEYIEMBOUO CELESTIN</t>
  </si>
  <si>
    <t>677765951</t>
  </si>
  <si>
    <t>VENTE DES PRODUITS MANUFACTURES</t>
  </si>
  <si>
    <t>M012014792833M</t>
  </si>
  <si>
    <t>PRO-VAL INTERNATIONAL</t>
  </si>
  <si>
    <t>BLOC 1 MARCHE MBOPPI</t>
  </si>
  <si>
    <t>P049416294831Z</t>
  </si>
  <si>
    <t>NDAM NJOUNDIYIMOUN</t>
  </si>
  <si>
    <t>6761966340</t>
  </si>
  <si>
    <t>P027812435396D</t>
  </si>
  <si>
    <t>MFONGUE RAMATOU</t>
  </si>
  <si>
    <t>694253221</t>
  </si>
  <si>
    <t>CPT 123</t>
  </si>
  <si>
    <t>PRESTION DE SERVICE</t>
  </si>
  <si>
    <t>M102016000881X</t>
  </si>
  <si>
    <t>KDMS SUARL</t>
  </si>
  <si>
    <t>696288205</t>
  </si>
  <si>
    <t>P050616240438Q</t>
  </si>
  <si>
    <t>IKECHUKWU FAVOUR CHIKA</t>
  </si>
  <si>
    <t>P059417881889G</t>
  </si>
  <si>
    <t>ONANA MINFOULOU</t>
  </si>
  <si>
    <t>+237695963291</t>
  </si>
  <si>
    <t>M051317241908H</t>
  </si>
  <si>
    <t>GBPS BIYOUHA</t>
  </si>
  <si>
    <t>P128518559944W</t>
  </si>
  <si>
    <t>M092015090774Y</t>
  </si>
  <si>
    <t>AUDITING &amp; PATRIMONIAL CONSULTING</t>
  </si>
  <si>
    <t>ASSISTANCE EN FINANCE ET COMPTABILITÉ, ASSISTANCE FISCALE ET SOCIALE, AUDIT, GESTION DES RESSOURCES HUMAINES, FORMATION ET RECYCLAGE, PRESTATIONS DIVERSES ET GÉNÉRALEMENT TOUTES OPÉRATIONS FINANCIÈRES</t>
  </si>
  <si>
    <t>CABINETAPCSARL@GMAIL.COM</t>
  </si>
  <si>
    <t>VENTE DÉCHETS FERAILLE</t>
  </si>
  <si>
    <t>P048218328636X</t>
  </si>
  <si>
    <t>00237654831450</t>
  </si>
  <si>
    <t>PK15 FACE COLLEGE MINFANG</t>
  </si>
  <si>
    <t>P058816365226K</t>
  </si>
  <si>
    <t>677350023</t>
  </si>
  <si>
    <t>VENTE DES SERVICES</t>
  </si>
  <si>
    <t>P028015982891L</t>
  </si>
  <si>
    <t>TOUMEWO</t>
  </si>
  <si>
    <t>P037616299670J</t>
  </si>
  <si>
    <t>TCHUNTCHOUA PETOH</t>
  </si>
  <si>
    <t>CONSEILS &amp; PRESTATIONS DE SERVICES</t>
  </si>
  <si>
    <t>M022318068001B</t>
  </si>
  <si>
    <t>WILLY DISTRIBUTION SERVICES SARL</t>
  </si>
  <si>
    <t>677301428</t>
  </si>
  <si>
    <t>P086612378189L</t>
  </si>
  <si>
    <t>679029939</t>
  </si>
  <si>
    <t>M041200047569B</t>
  </si>
  <si>
    <t>GLOBAL BUSINESS CAM CO</t>
  </si>
  <si>
    <t>GLOBEXCAM CO LTD</t>
  </si>
  <si>
    <t>679764850</t>
  </si>
  <si>
    <t>P058617737138N</t>
  </si>
  <si>
    <t>MBAH OLA</t>
  </si>
  <si>
    <t>CELESTINE MIRENE</t>
  </si>
  <si>
    <t>00237675929094</t>
  </si>
  <si>
    <t>P015200116226Q</t>
  </si>
  <si>
    <t>677771664</t>
  </si>
  <si>
    <t>QTIER DJELENG I
LIEU DIT 1ere RUE
NYLON AUBERGE</t>
  </si>
  <si>
    <t>P045712727931F</t>
  </si>
  <si>
    <t>EBANJI TECLAIRE</t>
  </si>
  <si>
    <t>ETS TRANS-LOGISTIC</t>
  </si>
  <si>
    <t>690177517</t>
  </si>
  <si>
    <t>P037112336473U</t>
  </si>
  <si>
    <t>MOKAM ROSINE</t>
  </si>
  <si>
    <t>695142674</t>
  </si>
  <si>
    <t>P057516107117G</t>
  </si>
  <si>
    <t>NGUIZE EPOUSE TAGANG</t>
  </si>
  <si>
    <t>691836708</t>
  </si>
  <si>
    <t>P122017009102Y</t>
  </si>
  <si>
    <t>NGUEPI RIGOBERT</t>
  </si>
  <si>
    <t>P107016420721A</t>
  </si>
  <si>
    <t>00237677761044</t>
  </si>
  <si>
    <t>MAMBANDA TOITURE ROUGE</t>
  </si>
  <si>
    <t>PRESTATIONS INTELLECTUELLES &amp; CONSULTING</t>
  </si>
  <si>
    <t>M032217172984E</t>
  </si>
  <si>
    <t>SOLUTIONS T.I.C SARL U</t>
  </si>
  <si>
    <t>P058118284827R</t>
  </si>
  <si>
    <t>EKEZIE OBIAGELI</t>
  </si>
  <si>
    <t>CHIDNMA</t>
  </si>
  <si>
    <t>00237677377635.</t>
  </si>
  <si>
    <t>PRESTATIONS DE SERVICES/EVENEMENTIEL-DECORATION</t>
  </si>
  <si>
    <t>M052116130111F</t>
  </si>
  <si>
    <t>THE PERFECT DAY BY C.V SARL</t>
  </si>
  <si>
    <t>P015612241455D</t>
  </si>
  <si>
    <t>WELNJEL JULES ALBERT</t>
  </si>
  <si>
    <t>694089205</t>
  </si>
  <si>
    <t>P109416195801F</t>
  </si>
  <si>
    <t>OBIAGBAOSO CHINENYE CYNTHIA</t>
  </si>
  <si>
    <t>P037912880919Z</t>
  </si>
  <si>
    <t>BISSI PIERRE ROGER</t>
  </si>
  <si>
    <t>651527802</t>
  </si>
  <si>
    <t>P015716618085E</t>
  </si>
  <si>
    <t>MAFOKHA KUIPOU</t>
  </si>
  <si>
    <t>P028216174483P</t>
  </si>
  <si>
    <t>698793849</t>
  </si>
  <si>
    <t>NDIBOT 2</t>
  </si>
  <si>
    <t>P047917546315D</t>
  </si>
  <si>
    <t>NJEI TEGUM</t>
  </si>
  <si>
    <t>AVANT CONGEL MARCHÉ</t>
  </si>
  <si>
    <t>P040116381672U</t>
  </si>
  <si>
    <t>DJORWE JEAN FELIX</t>
  </si>
  <si>
    <t>00237695767949</t>
  </si>
  <si>
    <t>DJARENGOL-DELEGUE</t>
  </si>
  <si>
    <t>P019516830037R</t>
  </si>
  <si>
    <t>CLERANCE NGWA</t>
  </si>
  <si>
    <t>GENIE-CIVIL,PRESTATIONS DE SERVICE,BTP</t>
  </si>
  <si>
    <t>P107116104689Y</t>
  </si>
  <si>
    <t>699543507</t>
  </si>
  <si>
    <t>P078716411050X</t>
  </si>
  <si>
    <t>KANA BILOA EPSE NYEMB</t>
  </si>
  <si>
    <t>ODILE DIANE</t>
  </si>
  <si>
    <t>00237699944938</t>
  </si>
  <si>
    <t>P117212548834M</t>
  </si>
  <si>
    <t>TENFACK EPSE TSAFACK EMILIE</t>
  </si>
  <si>
    <t>677330944</t>
  </si>
  <si>
    <t>P058212444837R</t>
  </si>
  <si>
    <t>NCHACHA POUGBAGBA</t>
  </si>
  <si>
    <t>674 52 34 44</t>
  </si>
  <si>
    <t>FILIERE CACAO, IMORT EXPORT, COMMERCE GÉNÉRAL</t>
  </si>
  <si>
    <t>M081915057601C</t>
  </si>
  <si>
    <t>ANGIE SARL</t>
  </si>
  <si>
    <t>694658548</t>
  </si>
  <si>
    <t>P078312091809G</t>
  </si>
  <si>
    <t>NEGOUN SYLVA CARLOS</t>
  </si>
  <si>
    <t>CPT 253</t>
  </si>
  <si>
    <t>P119917285021M</t>
  </si>
  <si>
    <t>MBIFORNYI</t>
  </si>
  <si>
    <t>67680081Q</t>
  </si>
  <si>
    <t>COMMERCE GENERAL / VENTE BH</t>
  </si>
  <si>
    <t>P039112620725K</t>
  </si>
  <si>
    <t>MVOEMBAM PATRICK</t>
  </si>
  <si>
    <t>696666305</t>
  </si>
  <si>
    <t>LOGISTIQUE, TRANSPORT, PRESTATIONS DE SERVICES</t>
  </si>
  <si>
    <t>M122116830951C</t>
  </si>
  <si>
    <t>AFRICA FREIGHT &amp; LOGISTICS</t>
  </si>
  <si>
    <t>AFLOG</t>
  </si>
  <si>
    <t>00237698711231</t>
  </si>
  <si>
    <t>RUE DES MANGUIERS, DERRIERE LA PHARMACIE</t>
  </si>
  <si>
    <t>P089418035574U</t>
  </si>
  <si>
    <t>CHARLIE BIENVENU</t>
  </si>
  <si>
    <t>00237650904856</t>
  </si>
  <si>
    <t>P019516276214R</t>
  </si>
  <si>
    <t>GOUSMANE HABIBOU</t>
  </si>
  <si>
    <t>P057514798437Z</t>
  </si>
  <si>
    <t>ASAN AJARA EP. SHENI</t>
  </si>
  <si>
    <t>NKINI</t>
  </si>
  <si>
    <t>677280048</t>
  </si>
  <si>
    <t>P069516318974S</t>
  </si>
  <si>
    <t>TAKOUKAM TCHINDA DARIS STEVE</t>
  </si>
  <si>
    <t>00237535219876FRE</t>
  </si>
  <si>
    <t>M042318204328H</t>
  </si>
  <si>
    <t>MELGRACE AUTOPRO SARL</t>
  </si>
  <si>
    <t>00237698659871</t>
  </si>
  <si>
    <t>DERRIÈRE CHEZ BERLISE</t>
  </si>
  <si>
    <t>P096614639721N</t>
  </si>
  <si>
    <t>P057012247422S</t>
  </si>
  <si>
    <t>BERTHA OBEN OBEN</t>
  </si>
  <si>
    <t>ETS EMAUS BUSINESS VENTURE</t>
  </si>
  <si>
    <t>P097200077102W</t>
  </si>
  <si>
    <t>696943854.</t>
  </si>
  <si>
    <t>P115914403308C</t>
  </si>
  <si>
    <t>KOUAYEP MADELEINE</t>
  </si>
  <si>
    <t>ETS LA GRANDE RESERVE</t>
  </si>
  <si>
    <t>696 150 763</t>
  </si>
  <si>
    <t>FACE MAUSELE KING AKWA</t>
  </si>
  <si>
    <t>P014918476627G</t>
  </si>
  <si>
    <t>BALOBLE</t>
  </si>
  <si>
    <t>699471214</t>
  </si>
  <si>
    <t>P038616935623Y</t>
  </si>
  <si>
    <t>DJITEU</t>
  </si>
  <si>
    <t>673668690</t>
  </si>
  <si>
    <t>P067912187441K</t>
  </si>
  <si>
    <t>FONO STEPHANE</t>
  </si>
  <si>
    <t>677 881 019</t>
  </si>
  <si>
    <t>P098217210083F</t>
  </si>
  <si>
    <t>KAGHO FOGANG</t>
  </si>
  <si>
    <t>ANGEBERT</t>
  </si>
  <si>
    <t>M039800009694G</t>
  </si>
  <si>
    <t>AMERICAN FELLOWSHIP CENT.</t>
  </si>
  <si>
    <t>699964544</t>
  </si>
  <si>
    <t>LIVREUR (GROSSISTE)</t>
  </si>
  <si>
    <t>P089118476912Q</t>
  </si>
  <si>
    <t>695602857</t>
  </si>
  <si>
    <t>P067312300752R</t>
  </si>
  <si>
    <t>VERJAIH GLORY TUNGLA</t>
  </si>
  <si>
    <t>C/O KRITICAL KOLLECTION</t>
  </si>
  <si>
    <t>304 BDA</t>
  </si>
  <si>
    <t>677559432</t>
  </si>
  <si>
    <t>M022118548584G</t>
  </si>
  <si>
    <t>ATR SECURITY SARL PLURIPERSONNELLE</t>
  </si>
  <si>
    <t>ATR SECURITY</t>
  </si>
  <si>
    <t>LA SECURITE PRIVEE, LA SECURITE DES BIENS ET DES PERSONNES; LA VIDEO SURVEILLANCE, L'INSTALLATION DES SYSTEMES D'ALARME; LA VENTE DES MATERIELS INCENDIES ET DES SYSTEMES ELECTRONIQUE DE SURVEILLANCE</t>
  </si>
  <si>
    <t>Vente Petites  Pièces Motos</t>
  </si>
  <si>
    <t>P108412438604Q</t>
  </si>
  <si>
    <t>AYISSI NDJAPENE AKONO Gerard</t>
  </si>
  <si>
    <t>Chez Gerard</t>
  </si>
  <si>
    <t>675044283</t>
  </si>
  <si>
    <t>vente écorces</t>
  </si>
  <si>
    <t>P016512642255S</t>
  </si>
  <si>
    <t>MBOUH ZACHEE</t>
  </si>
  <si>
    <t>679799504</t>
  </si>
  <si>
    <t>COMPTOIR 490</t>
  </si>
  <si>
    <t>P059416955165N</t>
  </si>
  <si>
    <t>MOABOULOU MEBA ERIKA</t>
  </si>
  <si>
    <t>(ETS LEKING FOOD)</t>
  </si>
  <si>
    <t>RESTAURATION (FAST FOOD), SERVICE TRAITEUR, EVENEMENTIEL, DECORATION</t>
  </si>
  <si>
    <t>696923253</t>
  </si>
  <si>
    <t>B'SSDI-GALLERIES</t>
  </si>
  <si>
    <t>M091100041086B</t>
  </si>
  <si>
    <t>SCI AGENCE IMMOBILIERE LA GARANTIE(REAL ESTATE)</t>
  </si>
  <si>
    <t>SCI AGENCE IMMOBILIERE LA GARANTIE(TCHIONA MAURICE</t>
  </si>
  <si>
    <t>243012622</t>
  </si>
  <si>
    <t>AKWA A COTE ADVANS CAMEROUN</t>
  </si>
  <si>
    <t>P080216410474M</t>
  </si>
  <si>
    <t>00237675483228</t>
  </si>
  <si>
    <t>P122017252898B</t>
  </si>
  <si>
    <t>EFFA HENRI JEAN CLAUDE</t>
  </si>
  <si>
    <t>P058816024023B</t>
  </si>
  <si>
    <t>DADY</t>
  </si>
  <si>
    <t>698621308</t>
  </si>
  <si>
    <t>P065900176151Y</t>
  </si>
  <si>
    <t>MBOT ENDOUM EPSEE NGAK</t>
  </si>
  <si>
    <t>ACQUISITION PAR VOIE APPORT</t>
  </si>
  <si>
    <t>M022217136046G</t>
  </si>
  <si>
    <t>SOCIETE CIVILE IMMOBILIERE NGUIBASSAS REAL ESTATE</t>
  </si>
  <si>
    <t>SCI NGUIBASSAS REAL ESTATE</t>
  </si>
  <si>
    <t>VENTE DE VETEMENTS/</t>
  </si>
  <si>
    <t>P118300502300S</t>
  </si>
  <si>
    <t>BABILA ERNESTINE BOGHUMA</t>
  </si>
  <si>
    <t>''ETS AFRIK SERVICES''</t>
  </si>
  <si>
    <t>679820552</t>
  </si>
  <si>
    <t>M031716418557K</t>
  </si>
  <si>
    <t>GROUPE SCOLAIRE BILINGUE ROSA PEACE</t>
  </si>
  <si>
    <t>GSB ROSA PEACE</t>
  </si>
  <si>
    <t>00237 677177803</t>
  </si>
  <si>
    <t>P037500460210A</t>
  </si>
  <si>
    <t>MBOUTI RITA CLAUDE</t>
  </si>
  <si>
    <t>699869353</t>
  </si>
  <si>
    <t>M112116626289H</t>
  </si>
  <si>
    <t>PHARMACIE DU BOURG DE BANGUE</t>
  </si>
  <si>
    <t>VENTE PRODUITS PHARMACEUTIQUES ET PARAPHARMACEUTIQUES, CONSEILS EN MATIERE DE SANTE</t>
  </si>
  <si>
    <t>6 96 96 60 59</t>
  </si>
  <si>
    <t>P122015564745G</t>
  </si>
  <si>
    <t>NTIOMAGOUFO</t>
  </si>
  <si>
    <t>BOOUTIQUE</t>
  </si>
  <si>
    <t>P017816633897C</t>
  </si>
  <si>
    <t>BERLINE MARTINE</t>
  </si>
  <si>
    <t>694446368</t>
  </si>
  <si>
    <t>P049516412860W</t>
  </si>
  <si>
    <t>MARYCOL</t>
  </si>
  <si>
    <t>0023767029054500</t>
  </si>
  <si>
    <t>P018012412868H</t>
  </si>
  <si>
    <t>TOUDA ALAIN</t>
  </si>
  <si>
    <t>675170493</t>
  </si>
  <si>
    <t>P017412503990L</t>
  </si>
  <si>
    <t>BASSIROU VARAMA</t>
  </si>
  <si>
    <t>VENTE USTANSILES DE CUISINE</t>
  </si>
  <si>
    <t>P057612415472L</t>
  </si>
  <si>
    <t>TALLA DJOUMESSI</t>
  </si>
  <si>
    <t>696620216</t>
  </si>
  <si>
    <t>P078613288381K</t>
  </si>
  <si>
    <t>NGA OWONO AMOUGOU PAUL ALAIN</t>
  </si>
  <si>
    <t>675339681</t>
  </si>
  <si>
    <t>P019817472450L</t>
  </si>
  <si>
    <t>Djoda</t>
  </si>
  <si>
    <t>Hamadou</t>
  </si>
  <si>
    <t>658469376</t>
  </si>
  <si>
    <t>P028316743775Y</t>
  </si>
  <si>
    <t>TANO TCHINDA</t>
  </si>
  <si>
    <t>P067917697266D</t>
  </si>
  <si>
    <t>AJINDONG</t>
  </si>
  <si>
    <t>YOSEBEL EBIA</t>
  </si>
  <si>
    <t>0023765654411</t>
  </si>
  <si>
    <t>M052217337821C</t>
  </si>
  <si>
    <t>JOCIDDALO PETROLEUM SA</t>
  </si>
  <si>
    <t>DISTRIBUTION DES PRODUITS PETROLIERS/IMPORT DES PRODUITS PETROLIERS</t>
  </si>
  <si>
    <t>P027300174425N</t>
  </si>
  <si>
    <t>TEFEUGANG IMELE CHARLES FLAVIEN</t>
  </si>
  <si>
    <t>« ETS IMELE ET FILS »</t>
  </si>
  <si>
    <t>697042652</t>
  </si>
  <si>
    <t>P049216427509T</t>
  </si>
  <si>
    <t>BIENVENUE DEBTA AMIDOU NGNISSIRI</t>
  </si>
  <si>
    <t>00237693576085</t>
  </si>
  <si>
    <t>P050316415864U</t>
  </si>
  <si>
    <t>MBENI</t>
  </si>
  <si>
    <t>SONETA NKWO</t>
  </si>
  <si>
    <t>00237650955201</t>
  </si>
  <si>
    <t>P088116424159U</t>
  </si>
  <si>
    <t>00237656856774</t>
  </si>
  <si>
    <t>P028212722547Q</t>
  </si>
  <si>
    <t>GUEUMEVE GUIMKENG VIDAL</t>
  </si>
  <si>
    <t>669080878</t>
  </si>
  <si>
    <t>P030117170268G</t>
  </si>
  <si>
    <t>P069012710516N</t>
  </si>
  <si>
    <t>FEGUE Celestine Nathalie</t>
  </si>
  <si>
    <t>698509406</t>
  </si>
  <si>
    <t>P076300548275X</t>
  </si>
  <si>
    <t>ELOM AFANE EPSE BOUBE ERNESTINE</t>
  </si>
  <si>
    <t>AMOUR OCEAN BAR</t>
  </si>
  <si>
    <t>677 583 187</t>
  </si>
  <si>
    <t>AFN MABE</t>
  </si>
  <si>
    <t>P119716425385T</t>
  </si>
  <si>
    <t>NGUE BIKORO ÉPOUSE BANGTEKE</t>
  </si>
  <si>
    <t>002376 95 36 31 45</t>
  </si>
  <si>
    <t>P047916050601J</t>
  </si>
  <si>
    <t>NSAYON CAROLINE FLORE</t>
  </si>
  <si>
    <t>M102016310117Y</t>
  </si>
  <si>
    <t>KONE MANAGEMENT SARL</t>
  </si>
  <si>
    <t>00237652010850</t>
  </si>
  <si>
    <t>P127715275223G</t>
  </si>
  <si>
    <t>DONGMO TSAKONG</t>
  </si>
  <si>
    <t>DORICE FLORE</t>
  </si>
  <si>
    <t>696462293</t>
  </si>
  <si>
    <t>P069917760376J</t>
  </si>
  <si>
    <t>FOPA DJOUNDA</t>
  </si>
  <si>
    <t>DAVID DORAN</t>
  </si>
  <si>
    <t>P029512176058N</t>
  </si>
  <si>
    <t>EYALA NKOU MARIE GABRIELLE</t>
  </si>
  <si>
    <t>(ETS NANTI SERVICES BTP)</t>
  </si>
  <si>
    <t>677486869</t>
  </si>
  <si>
    <t>P019016401990Y</t>
  </si>
  <si>
    <t>TAGU</t>
  </si>
  <si>
    <t>PAULIN MARTIAL BRICE</t>
  </si>
  <si>
    <t>00237692057518</t>
  </si>
  <si>
    <t>P019312482316Z</t>
  </si>
  <si>
    <t>674 353 651</t>
  </si>
  <si>
    <t>DISTRIBUTEUR PRODUITS ORANGE ET MTN</t>
  </si>
  <si>
    <t>P017400490416T</t>
  </si>
  <si>
    <t>NGANGMI EPSEE NGONO ONGUENE</t>
  </si>
  <si>
    <t>+237698595921</t>
  </si>
  <si>
    <t>A COTE DE MVILA VOYAGES</t>
  </si>
  <si>
    <t>P066012674779F</t>
  </si>
  <si>
    <t>697841473</t>
  </si>
  <si>
    <t>QTIER TCHITCHAP
LIEU DIT MAETUR
RUE PASTEUR</t>
  </si>
  <si>
    <t>M042116024155J</t>
  </si>
  <si>
    <t>DIBIEN SARL U</t>
  </si>
  <si>
    <t>696028993</t>
  </si>
  <si>
    <t>M011416336851S</t>
  </si>
  <si>
    <t>ECOLE MATERNELLE BILINGUE PRIVÉE LAÏQUE EMILIE</t>
  </si>
  <si>
    <t>E.MA.BIL.E</t>
  </si>
  <si>
    <t>P096517178920B</t>
  </si>
  <si>
    <t>P107000173588K</t>
  </si>
  <si>
    <t>675075935</t>
  </si>
  <si>
    <t>P056200119882B</t>
  </si>
  <si>
    <t>677306848</t>
  </si>
  <si>
    <t>P108116588119T</t>
  </si>
  <si>
    <t>DJOUMESSI SOB</t>
  </si>
  <si>
    <t>653008821/696089958</t>
  </si>
  <si>
    <t>P074912706052L</t>
  </si>
  <si>
    <t>TSALA NDZOMO</t>
  </si>
  <si>
    <t>677704984</t>
  </si>
  <si>
    <t>P038612625842P</t>
  </si>
  <si>
    <t>TENDJA</t>
  </si>
  <si>
    <t>COMMERCIALISATION DES PEINTURES</t>
  </si>
  <si>
    <t>M061712629110E</t>
  </si>
  <si>
    <t>STE WORLD PAINT AND SERVICES SARL</t>
  </si>
  <si>
    <t>BONAKOUAMOUANG-RUE PAU</t>
  </si>
  <si>
    <t>M031717244178N</t>
  </si>
  <si>
    <t>E CATH NKOP</t>
  </si>
  <si>
    <t>TRANSPORT, COMMERCE GENERAL, IMPORT-EXPORT</t>
  </si>
  <si>
    <t>M092316045665X</t>
  </si>
  <si>
    <t>BV TRADING &amp; SERVICES</t>
  </si>
  <si>
    <t>+23767306 8187</t>
  </si>
  <si>
    <t>P020316424741B</t>
  </si>
  <si>
    <t>MOADOUMBOU</t>
  </si>
  <si>
    <t>VINISTOR</t>
  </si>
  <si>
    <t>00237655537389</t>
  </si>
  <si>
    <t>P015812586464P</t>
  </si>
  <si>
    <t>677308054</t>
  </si>
  <si>
    <t>P077412482370Y</t>
  </si>
  <si>
    <t>P048112495611J</t>
  </si>
  <si>
    <t>M041000031962J</t>
  </si>
  <si>
    <t>YERIMA NICE AND EASY B C</t>
  </si>
  <si>
    <t>676210202</t>
  </si>
  <si>
    <t>M042318111400G</t>
  </si>
  <si>
    <t>MARKPATRICK BY ALFO</t>
  </si>
  <si>
    <t>COMMUNICATION ET MEDIA, DIPLOMATIE PUBLIQUE, EDITION, PRODUCTION, REGIE PUBLICITAIRE, PRESTATIONS DE SERVICES, ET L'ENSEMBLE DES SERVICES CONNEXES OU PROCHES DECLINEES</t>
  </si>
  <si>
    <t>00237699253899</t>
  </si>
  <si>
    <t>BP 11334 FACE ÉCOLE AMÉRICAINE BONAPRISO</t>
  </si>
  <si>
    <t>P059018105120M</t>
  </si>
  <si>
    <t>KOULEYE TAGUI TEPONNO</t>
  </si>
  <si>
    <t>00237697364427</t>
  </si>
  <si>
    <t>BOMBAY MASALA</t>
  </si>
  <si>
    <t>P049416428065J</t>
  </si>
  <si>
    <t>EDIMA BIHINA</t>
  </si>
  <si>
    <t>DANIEL JUNIOR</t>
  </si>
  <si>
    <t>00237699215638</t>
  </si>
  <si>
    <t>COLLEGE SAKER</t>
  </si>
  <si>
    <t>M022217097103M</t>
  </si>
  <si>
    <t>SOCIETE RÉFÉRENCE SARL</t>
  </si>
  <si>
    <t>S.O.R SARL</t>
  </si>
  <si>
    <t>TRANSPORT DIVERS-LOCATION MATÉRIEL DE TRANSPORT-TRANPORT DES PRODUITS DE CARRIERE-COMMERCE GENERALE</t>
  </si>
  <si>
    <t>699932399</t>
  </si>
  <si>
    <t>M101812727386J</t>
  </si>
  <si>
    <t>INTER-TRANSIT-CAMEROUN SARL</t>
  </si>
  <si>
    <t>I.N.T.C. SARL</t>
  </si>
  <si>
    <t>691339139</t>
  </si>
  <si>
    <t>P099716092073G</t>
  </si>
  <si>
    <t>DJEUMAKOU TAFEM IDRISS PARFAI</t>
  </si>
  <si>
    <t>673090821</t>
  </si>
  <si>
    <t>P056812933065E</t>
  </si>
  <si>
    <t>ONTCHA MPELE YVES ARMAND THIERRY</t>
  </si>
  <si>
    <t>693599868</t>
  </si>
  <si>
    <t>P067514405388A</t>
  </si>
  <si>
    <t>ENYINDEYA ABAI</t>
  </si>
  <si>
    <t>P118116090880T</t>
  </si>
  <si>
    <t>ABENDJOCK</t>
  </si>
  <si>
    <t>NADINE IRIS</t>
  </si>
  <si>
    <t>679351656</t>
  </si>
  <si>
    <t>P016516200010G</t>
  </si>
  <si>
    <t>TIOMFANG SIMON</t>
  </si>
  <si>
    <t>P037217742391G</t>
  </si>
  <si>
    <t>00237677812848</t>
  </si>
  <si>
    <t>MANKON MILE 5</t>
  </si>
  <si>
    <t>IMPRIMERIE,COMMERCE GNL,EVENEMENTIEL</t>
  </si>
  <si>
    <t>M022014411113J</t>
  </si>
  <si>
    <t>EDESIGN SARL</t>
  </si>
  <si>
    <t>696460433</t>
  </si>
  <si>
    <t>PRESTATION DE SERVICE (FACILITATION DE VOYAGE)</t>
  </si>
  <si>
    <t>M032116153839L</t>
  </si>
  <si>
    <t>CAMEROUN CONSULTING SERVICE ETS</t>
  </si>
  <si>
    <t>CCS</t>
  </si>
  <si>
    <t>677940782</t>
  </si>
  <si>
    <t>B.P. CITE (ANCIEN CHOCOCAM)</t>
  </si>
  <si>
    <t>P068712482053P</t>
  </si>
  <si>
    <t>SONWA MANFOUO YANNICK</t>
  </si>
  <si>
    <t>ETS MANFOUO CONSTRUCTION</t>
  </si>
  <si>
    <t>651392005</t>
  </si>
  <si>
    <t>M091916284322D</t>
  </si>
  <si>
    <t>BRIDGIT FOODS</t>
  </si>
  <si>
    <t>00237695272679</t>
  </si>
  <si>
    <t>VENTE ET COLLAGE ROUES</t>
  </si>
  <si>
    <t>P058714408265E</t>
  </si>
  <si>
    <t>FACE BELLE HISTOIRE</t>
  </si>
  <si>
    <t>LOCATION VEHICULES-DIVERS SERVICES</t>
  </si>
  <si>
    <t>M112116657682R</t>
  </si>
  <si>
    <t>ETS TRAVELS-CARS-SERVICES</t>
  </si>
  <si>
    <t>TCS</t>
  </si>
  <si>
    <t>00237697394723</t>
  </si>
  <si>
    <t>NOUVELLE ROUTE BONADIBONG, A COTE RESTAURANT SENEGALAIS</t>
  </si>
  <si>
    <t>P069117480003R</t>
  </si>
  <si>
    <t>KUISSEU.</t>
  </si>
  <si>
    <t>00237675061371</t>
  </si>
  <si>
    <t>P058416302117C</t>
  </si>
  <si>
    <t>MALICA NESSIE LIMUNGA EFFOE ÉPOUSE FRU</t>
  </si>
  <si>
    <t>650645605..</t>
  </si>
  <si>
    <t>P115612404433D</t>
  </si>
  <si>
    <t>JAMES AGBOR</t>
  </si>
  <si>
    <t>COUTURE MODERNE</t>
  </si>
  <si>
    <t>P108316318281E</t>
  </si>
  <si>
    <t>M101914404136K</t>
  </si>
  <si>
    <t>SONSHIP CONSTRUCTION ENTERPRISE</t>
  </si>
  <si>
    <t>P048712483481S</t>
  </si>
  <si>
    <t>JIANG XIONG</t>
  </si>
  <si>
    <t>ETS JIANG XIONG</t>
  </si>
  <si>
    <t>CARREFOUR MOSQUEE CONGO</t>
  </si>
  <si>
    <t>VENANT DE BATA</t>
  </si>
  <si>
    <t>P099212437339S</t>
  </si>
  <si>
    <t>WAFFO GUY ALAIN</t>
  </si>
  <si>
    <t>695901009</t>
  </si>
  <si>
    <t>P106612529181R</t>
  </si>
  <si>
    <t>NGAMBA YIMTCHI CLOVIS</t>
  </si>
  <si>
    <t>NGAMBA YIMTCHI</t>
  </si>
  <si>
    <t>P028816426071L</t>
  </si>
  <si>
    <t>RACHAMSHUTLLE237</t>
  </si>
  <si>
    <t>00237678345048</t>
  </si>
  <si>
    <t>410 BP YAOUNDE</t>
  </si>
  <si>
    <t>P108412435585H</t>
  </si>
  <si>
    <t>MPECK MARIE ANNE</t>
  </si>
  <si>
    <t>P117712584206N</t>
  </si>
  <si>
    <t>EDEH JOSEPHAT</t>
  </si>
  <si>
    <t>CHIMERE</t>
  </si>
  <si>
    <t>699897848</t>
  </si>
  <si>
    <t>P045418590565K</t>
  </si>
  <si>
    <t>P107716424009C</t>
  </si>
  <si>
    <t>ITOE FEBE OKALOWANE</t>
  </si>
  <si>
    <t>00237692222801</t>
  </si>
  <si>
    <t>M030600020877H</t>
  </si>
  <si>
    <t>CELL.A L'ORDONN.NAT.FED</t>
  </si>
  <si>
    <t>CAON-FED</t>
  </si>
  <si>
    <t>'22215587/22219772</t>
  </si>
  <si>
    <t>P086217951479H</t>
  </si>
  <si>
    <t>00237652173854</t>
  </si>
  <si>
    <t>BAHOUAN HIALA</t>
  </si>
  <si>
    <t>M032217309061A</t>
  </si>
  <si>
    <t>TAF EQUIPMENT AND LOGISTICS</t>
  </si>
  <si>
    <t>TAF EQUIPMENT</t>
  </si>
  <si>
    <t>LOGISTIQUE -TRANSPORT-IMPORT-EXPORT-MAINTENANCE D'ENGINS-COMMERCE GENERAL-PRESTATIONS DE SERVICES</t>
  </si>
  <si>
    <t>678502282</t>
  </si>
  <si>
    <t>P014918436349W</t>
  </si>
  <si>
    <t>CHOGA EPSE NGUENDI</t>
  </si>
  <si>
    <t>P069017157860S</t>
  </si>
  <si>
    <t>OUM ONANENA</t>
  </si>
  <si>
    <t>VENTE DES PRODUITS PHARMACEUTIQUES COMMERCE GENERAL</t>
  </si>
  <si>
    <t>00237694687131</t>
  </si>
  <si>
    <t>MARCHE PITOA</t>
  </si>
  <si>
    <t>P028116374866X</t>
  </si>
  <si>
    <t>NKUITCHE NTATTO</t>
  </si>
  <si>
    <t>00237677264408.</t>
  </si>
  <si>
    <t>P096412521885D</t>
  </si>
  <si>
    <t>NANGMOU NGUEBOU MARGUERITE</t>
  </si>
  <si>
    <t>677304064</t>
  </si>
  <si>
    <t>P046718175835F</t>
  </si>
  <si>
    <t>EYANGO EWANE</t>
  </si>
  <si>
    <t>M052318255030E</t>
  </si>
  <si>
    <t>COORDI SOLUT SARL</t>
  </si>
  <si>
    <t>00237699975212</t>
  </si>
  <si>
    <t>DJOUGOLO</t>
  </si>
  <si>
    <t>OVERSIGHT AND BRAND DEVELOPMENT</t>
  </si>
  <si>
    <t>M122217827914X</t>
  </si>
  <si>
    <t>DIAGEO CAMEROON LTD</t>
  </si>
  <si>
    <t>P119316408226Q</t>
  </si>
  <si>
    <t>00237678906540</t>
  </si>
  <si>
    <t>P016700271632E</t>
  </si>
  <si>
    <t>GANAYE GANAVA JOSEPH</t>
  </si>
  <si>
    <t>ETS GANAYE GANAVA JOSEPH</t>
  </si>
  <si>
    <t>670462803</t>
  </si>
  <si>
    <t>P058012724863P</t>
  </si>
  <si>
    <t>MOTUBA MAWUSE</t>
  </si>
  <si>
    <t>675288066</t>
  </si>
  <si>
    <t>P106718106238N</t>
  </si>
  <si>
    <t>671312105</t>
  </si>
  <si>
    <t>M012216886644C</t>
  </si>
  <si>
    <t>THEOREME</t>
  </si>
  <si>
    <t>FOURNITURE DE PRODUITS ET DE SERVICES DANS TOUS LES DOMAINES DE LA VIE</t>
  </si>
  <si>
    <t>00237699860257</t>
  </si>
  <si>
    <t>P058514560524J</t>
  </si>
  <si>
    <t>BLA</t>
  </si>
  <si>
    <t>P108518483594A</t>
  </si>
  <si>
    <t>SOH NGUENA</t>
  </si>
  <si>
    <t>PIERRE CHRISTOPHE</t>
  </si>
  <si>
    <t>P068412423010N</t>
  </si>
  <si>
    <t>WARDA GANABAI</t>
  </si>
  <si>
    <t>ETS WARDA GANABAI</t>
  </si>
  <si>
    <t>677920283</t>
  </si>
  <si>
    <t>P048516296581B</t>
  </si>
  <si>
    <t>002376569598199</t>
  </si>
  <si>
    <t>U7U7SSA1@YAHOO.FR</t>
  </si>
  <si>
    <t>CABINET DINTELLIGENCE ECONOMIQUE</t>
  </si>
  <si>
    <t>M092316052991A</t>
  </si>
  <si>
    <t>AGENCE KWALI INTELLIGENCE</t>
  </si>
  <si>
    <t>694278259</t>
  </si>
  <si>
    <t>M111512435081W</t>
  </si>
  <si>
    <t>NG CONSULTING CAMEROUN SARL</t>
  </si>
  <si>
    <t>651259424</t>
  </si>
  <si>
    <t>messa</t>
  </si>
  <si>
    <t>camp sic</t>
  </si>
  <si>
    <t>M052116098737Q</t>
  </si>
  <si>
    <t>T.WORLD COMPANY SARL</t>
  </si>
  <si>
    <t>CONCEPTION ET PRODUCTION DES SUPPORTS DE COMMUNICATION, LA PROMOTION DE LA CULTURE ET LA DIVERSITE CAMEROUNAISE AU TRAVERS DES OEUVRES CINEMATOGRAPHIQUES</t>
  </si>
  <si>
    <t>696540891</t>
  </si>
  <si>
    <t>M091617259775X</t>
  </si>
  <si>
    <t>GBPS SUD-CAM V6</t>
  </si>
  <si>
    <t>P079516005876D</t>
  </si>
  <si>
    <t>NGUENANG MOUANDJEL</t>
  </si>
  <si>
    <t>00237694392599</t>
  </si>
  <si>
    <t>P045413009822B</t>
  </si>
  <si>
    <t>ETOUA JOSEPH</t>
  </si>
  <si>
    <t>698651876</t>
  </si>
  <si>
    <t>M029517849283M</t>
  </si>
  <si>
    <t>EDITH'S COMMERCIAL ENTERPRISE</t>
  </si>
  <si>
    <t>ECE.CAMEROON</t>
  </si>
  <si>
    <t>P125100574521N</t>
  </si>
  <si>
    <t>ASONG Epse LEKE FLORENCE</t>
  </si>
  <si>
    <t>677 811664</t>
  </si>
  <si>
    <t>MABETA NEW LAY OUT</t>
  </si>
  <si>
    <t>P016812551827G</t>
  </si>
  <si>
    <t>690050705</t>
  </si>
  <si>
    <t>P056612445055D</t>
  </si>
  <si>
    <t>GALINE AGABOUS</t>
  </si>
  <si>
    <t>M072014878649D</t>
  </si>
  <si>
    <t>CENTRE DE SANTE DE REEDUCATION ET DE REHABILITATION FONCTIONNEL</t>
  </si>
  <si>
    <t>CRRFK SARL</t>
  </si>
  <si>
    <t>8 982</t>
  </si>
  <si>
    <t>699962816</t>
  </si>
  <si>
    <t>P087717412172E</t>
  </si>
  <si>
    <t>MOUTEMY FOKOUA</t>
  </si>
  <si>
    <t>00237693454535</t>
  </si>
  <si>
    <t>P027500278443J</t>
  </si>
  <si>
    <t>ABDUL KARIM GARGA HAMAN ADJI</t>
  </si>
  <si>
    <t>678744874</t>
  </si>
  <si>
    <t>P126915279890Y</t>
  </si>
  <si>
    <t>JING EMMANUEL A</t>
  </si>
  <si>
    <t>P039717446932W</t>
  </si>
  <si>
    <t>677956648</t>
  </si>
  <si>
    <t>VENTE DE BOISSON ALCOLISE</t>
  </si>
  <si>
    <t>P047617809431N</t>
  </si>
  <si>
    <t>DJIEUGOUE TCHOKOUADI</t>
  </si>
  <si>
    <t>697442226</t>
  </si>
  <si>
    <t>PRET DE LA BOULENGERIE CAILLOU</t>
  </si>
  <si>
    <t>M070712413141U</t>
  </si>
  <si>
    <t>COMMUNE BAFOUSSAM 1</t>
  </si>
  <si>
    <t>C.A.BAFOUSSAM 1</t>
  </si>
  <si>
    <t>1 271</t>
  </si>
  <si>
    <t>233444633</t>
  </si>
  <si>
    <t>P098016484574Q</t>
  </si>
  <si>
    <t>NEMPE</t>
  </si>
  <si>
    <t>675694730</t>
  </si>
  <si>
    <t>P096617879735A</t>
  </si>
  <si>
    <t>OUMAR KOKOI</t>
  </si>
  <si>
    <t>ABDELIMI</t>
  </si>
  <si>
    <t>00237694554673</t>
  </si>
  <si>
    <t>P017912570201K</t>
  </si>
  <si>
    <t>P116512626634R</t>
  </si>
  <si>
    <t>EDIBE EP. POUDE</t>
  </si>
  <si>
    <t>695440022</t>
  </si>
  <si>
    <t>P120016444351K</t>
  </si>
  <si>
    <t>THIENTA</t>
  </si>
  <si>
    <t>00237696084496</t>
  </si>
  <si>
    <t>PK09</t>
  </si>
  <si>
    <t>P058618221963M</t>
  </si>
  <si>
    <t>JULIE LEMNWIE NKWENTI</t>
  </si>
  <si>
    <t>00237 670067687</t>
  </si>
  <si>
    <t>P016616155749D</t>
  </si>
  <si>
    <t>TAWIAH JOSEPH OFORI</t>
  </si>
  <si>
    <t>P077812403350X</t>
  </si>
  <si>
    <t>NWERENGWA CYPRIAN EZE</t>
  </si>
  <si>
    <t>ETS NWERENGWA CYPRIAN EZE</t>
  </si>
  <si>
    <t>679298292</t>
  </si>
  <si>
    <t>P036218154962M</t>
  </si>
  <si>
    <t>JEAN ETS NOUBOUSSI</t>
  </si>
  <si>
    <t>PRESTATIONS DE SERVICE,COMMERCE GENERAL,LOCATION ENGIN,TRAVAUX PUBLICS</t>
  </si>
  <si>
    <t>00237696100240</t>
  </si>
  <si>
    <t>M022118469148F</t>
  </si>
  <si>
    <t>TCHAP'S ENGENEERING SARL</t>
  </si>
  <si>
    <t>699845802</t>
  </si>
  <si>
    <t>P078012331482P</t>
  </si>
  <si>
    <t>676259843</t>
  </si>
  <si>
    <t>P079116403035E</t>
  </si>
  <si>
    <t>MBOUNOU MBEUPA</t>
  </si>
  <si>
    <t>00237651908757</t>
  </si>
  <si>
    <t>P077612284593Y</t>
  </si>
  <si>
    <t>TATCHIM ARNAUD</t>
  </si>
  <si>
    <t>ETS CABAAH</t>
  </si>
  <si>
    <t>674 44 37 15</t>
  </si>
  <si>
    <t>P017916610670F</t>
  </si>
  <si>
    <t>DJOBLAONA NGABSALLA</t>
  </si>
  <si>
    <t>00237697693976</t>
  </si>
  <si>
    <t>A CÔTÉ GIC EMBE</t>
  </si>
  <si>
    <t>M081217238760B</t>
  </si>
  <si>
    <t>LYCEE TECHNIQUE DE KYE OSSI</t>
  </si>
  <si>
    <t>691006470</t>
  </si>
  <si>
    <t>P127718550310Z</t>
  </si>
  <si>
    <t>TEDONGMO LEMBER</t>
  </si>
  <si>
    <t>688789878</t>
  </si>
  <si>
    <t>P108618180286U</t>
  </si>
  <si>
    <t>AGBAI INYIRI EMMANUEL</t>
  </si>
  <si>
    <t>P122016115314B</t>
  </si>
  <si>
    <t>KONTCHEU MOFANG CLAUVIS</t>
  </si>
  <si>
    <t>678943367</t>
  </si>
  <si>
    <t>P048416175698W</t>
  </si>
  <si>
    <t>696405217</t>
  </si>
  <si>
    <t>M051100038209U</t>
  </si>
  <si>
    <t>ONE GLOBE ENTREPRISES CORPORATION SARL</t>
  </si>
  <si>
    <t>ONE GLOBE</t>
  </si>
  <si>
    <t>11 618</t>
  </si>
  <si>
    <t>675 312 330</t>
  </si>
  <si>
    <t>P107712528456K</t>
  </si>
  <si>
    <t>KANA NGUENA LASSALLEKAN</t>
  </si>
  <si>
    <t>KANA NGUENA LASSALLE</t>
  </si>
  <si>
    <t>677346632</t>
  </si>
  <si>
    <t>M062116419354Q</t>
  </si>
  <si>
    <t>TNH SARL</t>
  </si>
  <si>
    <t>TNH</t>
  </si>
  <si>
    <t>699425633</t>
  </si>
  <si>
    <t>3ÈME RUE, ENTREE BEPANDA, AU-DESSUS DE LA BOULANGERIE DU LITTORAL</t>
  </si>
  <si>
    <t>CEFOPICC ROUTE DES CHEFFERIE</t>
  </si>
  <si>
    <t>P080516406426J</t>
  </si>
  <si>
    <t>FORT-SAINT</t>
  </si>
  <si>
    <t>P027300509002E</t>
  </si>
  <si>
    <t>674848374</t>
  </si>
  <si>
    <t>CCE GL/PREST.SCES/VTE BOISSONS</t>
  </si>
  <si>
    <t>P057512104187J</t>
  </si>
  <si>
    <t>DIKONGUE EPSEE NKONGO GEORGETTE P.</t>
  </si>
  <si>
    <t>"ETS KLO SERVICES"</t>
  </si>
  <si>
    <t>699079172</t>
  </si>
  <si>
    <t>P089215973086S</t>
  </si>
  <si>
    <t>KENGNE FONGANG</t>
  </si>
  <si>
    <t>00237699996612</t>
  </si>
  <si>
    <t>P118116339850H</t>
  </si>
  <si>
    <t>670568686</t>
  </si>
  <si>
    <t>EN FACE DU CABARET</t>
  </si>
  <si>
    <t>P087416977747W</t>
  </si>
  <si>
    <t>650897147</t>
  </si>
  <si>
    <t>P029112725804W</t>
  </si>
  <si>
    <t>ASAAH NKEMASAAH ATEANDUNG</t>
  </si>
  <si>
    <t>670655922</t>
  </si>
  <si>
    <t>TRANSPORT-NEGOCE-IMP/EXP-COMMERCE</t>
  </si>
  <si>
    <t>M111712653742M</t>
  </si>
  <si>
    <t>SOCIETE DE FOURNITURES ADEQUATES DU</t>
  </si>
  <si>
    <t>CAMEROUN. "SFACAM" SARL</t>
  </si>
  <si>
    <t>699517166</t>
  </si>
  <si>
    <t>M082014970795K</t>
  </si>
  <si>
    <t>LES BATISSEURS DE LUXE SARL</t>
  </si>
  <si>
    <t>BTL GROUP SARL</t>
  </si>
  <si>
    <t>P128900467741C</t>
  </si>
  <si>
    <t>VUMABONG FRANCISCA</t>
  </si>
  <si>
    <t>653064982</t>
  </si>
  <si>
    <t>M071612565193G</t>
  </si>
  <si>
    <t>EXPRESS FREIGHT AND LOGISTICS</t>
  </si>
  <si>
    <t>654054938</t>
  </si>
  <si>
    <t>RUE PAU ANC COLL DES TRAVAILLEURS</t>
  </si>
  <si>
    <t>P128417626086D</t>
  </si>
  <si>
    <t>00237691665394</t>
  </si>
  <si>
    <t>M099917253921U</t>
  </si>
  <si>
    <t>CES DE NGOURA</t>
  </si>
  <si>
    <t>680987680</t>
  </si>
  <si>
    <t>GBAGUINDA</t>
  </si>
  <si>
    <t>P128312504528P</t>
  </si>
  <si>
    <t>KUNYONGA ANASTASIE</t>
  </si>
  <si>
    <t>677698994</t>
  </si>
  <si>
    <t>COMPTOIR 465</t>
  </si>
  <si>
    <t>P045316282502H</t>
  </si>
  <si>
    <t>OBONO ÉPOUSE ASSOUMOU</t>
  </si>
  <si>
    <t>00237693197097</t>
  </si>
  <si>
    <t>P048112413054S</t>
  </si>
  <si>
    <t>LAMANDJE BERNARD</t>
  </si>
  <si>
    <t>653170106</t>
  </si>
  <si>
    <t>P107600547917K</t>
  </si>
  <si>
    <t>AMSATOU AHMADOU</t>
  </si>
  <si>
    <t>P108616160111X</t>
  </si>
  <si>
    <t>TIGOUTSA DONFACK</t>
  </si>
  <si>
    <t>00237 679610069</t>
  </si>
  <si>
    <t>P048514630399D</t>
  </si>
  <si>
    <t>MAYANFOU</t>
  </si>
  <si>
    <t>ENTREE MNO</t>
  </si>
  <si>
    <t>ENTRÉE MNO</t>
  </si>
  <si>
    <t>P058617091142J</t>
  </si>
  <si>
    <t>NDJENDJI NGOLONG</t>
  </si>
  <si>
    <t>JOEL AXEL</t>
  </si>
  <si>
    <t>697676152</t>
  </si>
  <si>
    <t>M032014411709Z</t>
  </si>
  <si>
    <t>KDF SARL</t>
  </si>
  <si>
    <t>P018616360435C</t>
  </si>
  <si>
    <t>NGOLLO GUILLAUME</t>
  </si>
  <si>
    <t>0023768734O923</t>
  </si>
  <si>
    <t>P047416311976D</t>
  </si>
  <si>
    <t>00237600000.....</t>
  </si>
  <si>
    <t>P048512261459K</t>
  </si>
  <si>
    <t>KEMMEGNE NWAMBO MATHIEU</t>
  </si>
  <si>
    <t>679829243</t>
  </si>
  <si>
    <t>P127315979655P</t>
  </si>
  <si>
    <t>AMBACANE</t>
  </si>
  <si>
    <t>P069617222998T</t>
  </si>
  <si>
    <t>YONZEU</t>
  </si>
  <si>
    <t>ALEX LEONEL</t>
  </si>
  <si>
    <t>651882133</t>
  </si>
  <si>
    <t>P058317175193Z</t>
  </si>
  <si>
    <t>MBANGA EPOUSE TEME</t>
  </si>
  <si>
    <t>IRENE WAUDRU</t>
  </si>
  <si>
    <t>ENTRÉE PATRIARCHE</t>
  </si>
  <si>
    <t>M070817138289B</t>
  </si>
  <si>
    <t>ECOLE PRIMAIRE PUBLIQUE LEPROSERIE</t>
  </si>
  <si>
    <t>E.P.P.L</t>
  </si>
  <si>
    <t>M102015231758H</t>
  </si>
  <si>
    <t>SOCIETE DE DISTRIBUTION DES PRODUITS AFRICAINS</t>
  </si>
  <si>
    <t>SODIPA SARL</t>
  </si>
  <si>
    <t>P108316329895G</t>
  </si>
  <si>
    <t>DARGAL BITOBO JEAN-PAUL</t>
  </si>
  <si>
    <t>00237100000223</t>
  </si>
  <si>
    <t>M102316393671C</t>
  </si>
  <si>
    <t>KEMLACK NZOUDJO KELYAN.</t>
  </si>
  <si>
    <t>ETS KNK LOGISTIQUE</t>
  </si>
  <si>
    <t>00237650254149</t>
  </si>
  <si>
    <t>P089816304277Z</t>
  </si>
  <si>
    <t>00237658583838</t>
  </si>
  <si>
    <t>M090417236756H</t>
  </si>
  <si>
    <t>EP GR II B</t>
  </si>
  <si>
    <t>M089117254132F</t>
  </si>
  <si>
    <t>LYCEE TECHNIQUE DE MVENGUE</t>
  </si>
  <si>
    <t>694000319</t>
  </si>
  <si>
    <t>P066800394929Q</t>
  </si>
  <si>
    <t>BIKOU MBAKOP</t>
  </si>
  <si>
    <t>M091914130796U</t>
  </si>
  <si>
    <t>SCI BOURSE MARCHE LOGPOM SARL</t>
  </si>
  <si>
    <t>EBML SARL</t>
  </si>
  <si>
    <t>699520245</t>
  </si>
  <si>
    <t>LOGPOM MARCHE</t>
  </si>
  <si>
    <t>BOUTIQUE N°64</t>
  </si>
  <si>
    <t>ACTIVITES CYNÉGÉTIQUES</t>
  </si>
  <si>
    <t>M051512749666B</t>
  </si>
  <si>
    <t>NGOKO SAFARIS SARL</t>
  </si>
  <si>
    <t>699272374</t>
  </si>
  <si>
    <t>P028312338942S</t>
  </si>
  <si>
    <t>DJOGAN ANNIE CHARLINEDJO</t>
  </si>
  <si>
    <t>DJOGAN ANNIE CHARLINE</t>
  </si>
  <si>
    <t>679398094</t>
  </si>
  <si>
    <t>PREST/SCES-TRANSPORT M/SES-CCE/GL</t>
  </si>
  <si>
    <t>M040900027209L</t>
  </si>
  <si>
    <t>MAIS.IND.PREST.&amp; AUTRES</t>
  </si>
  <si>
    <t>M.I.P.A. SARL UNIP.</t>
  </si>
  <si>
    <t>P016800181835Q</t>
  </si>
  <si>
    <t>SIEMDZE ANDRE</t>
  </si>
  <si>
    <t>ETS SIEMDZE ANDRE</t>
  </si>
  <si>
    <t>P045517179635F</t>
  </si>
  <si>
    <t>FOTSOH JOSEPH.</t>
  </si>
  <si>
    <t>P069616383694L</t>
  </si>
  <si>
    <t>ZANGA NKO'O</t>
  </si>
  <si>
    <t>KELLY LADOUCE</t>
  </si>
  <si>
    <t>0023700125456</t>
  </si>
  <si>
    <t>P016218257371P</t>
  </si>
  <si>
    <t>SAMO EPSE DEUTCHOUA</t>
  </si>
  <si>
    <t>670900944</t>
  </si>
  <si>
    <t>M051316399815T</t>
  </si>
  <si>
    <t>ASSOCIATION DENOMMEE "CLUB DU DOUZE"</t>
  </si>
  <si>
    <t>C.D</t>
  </si>
  <si>
    <t>FAVORISE LE DEVELOPPEMENT DES ACTIVITÉS A CARACTÈRES ÉCONOMIQUE, SOCIO ET CULTURELLE</t>
  </si>
  <si>
    <t>00237687</t>
  </si>
  <si>
    <t>P050016340871K</t>
  </si>
  <si>
    <t>TEMFACK ROCHINEL CABREL</t>
  </si>
  <si>
    <t>00237696403800</t>
  </si>
  <si>
    <t>P056800134593Y</t>
  </si>
  <si>
    <t>DZOUA TEKEU</t>
  </si>
  <si>
    <t>677612781</t>
  </si>
  <si>
    <t>P046517634586P</t>
  </si>
  <si>
    <t>FAKA</t>
  </si>
  <si>
    <t>CHATEAU FACE CENTRE COMMERCIAL</t>
  </si>
  <si>
    <t>P119217697909Z</t>
  </si>
  <si>
    <t>DJUKOUE</t>
  </si>
  <si>
    <t>FANIE</t>
  </si>
  <si>
    <t>00237694136107</t>
  </si>
  <si>
    <t>P078414612383N</t>
  </si>
  <si>
    <t>POUOMEUGNE TCHUNEKOUO</t>
  </si>
  <si>
    <t>678 089 741</t>
  </si>
  <si>
    <t>P068112627129Z</t>
  </si>
  <si>
    <t>MOHAMAT YAOU ZAKARIYAOU</t>
  </si>
  <si>
    <t>697909008</t>
  </si>
  <si>
    <t>P088312506245J</t>
  </si>
  <si>
    <t>P018114426645S</t>
  </si>
  <si>
    <t>EDISSE</t>
  </si>
  <si>
    <t>RICHARD PATRICK</t>
  </si>
  <si>
    <t>698656378</t>
  </si>
  <si>
    <t>P018615983922B</t>
  </si>
  <si>
    <t>NGO OUM KACK</t>
  </si>
  <si>
    <t>693329448</t>
  </si>
  <si>
    <t>P027012412330U</t>
  </si>
  <si>
    <t>OTANGTUI ROSE MGBEKA</t>
  </si>
  <si>
    <t>678208025</t>
  </si>
  <si>
    <t>P059516221899K</t>
  </si>
  <si>
    <t>YOYO YANIQUE</t>
  </si>
  <si>
    <t>CAPOELLE</t>
  </si>
  <si>
    <t>683316407</t>
  </si>
  <si>
    <t>P017512522644M</t>
  </si>
  <si>
    <t>ETS DAIROU BOUBA</t>
  </si>
  <si>
    <t>694854442</t>
  </si>
  <si>
    <t>P108412419454J</t>
  </si>
  <si>
    <t>PEROURE IBRAHIM</t>
  </si>
  <si>
    <t>P108212242594D</t>
  </si>
  <si>
    <t>TAMOKEM NODEM Gérard</t>
  </si>
  <si>
    <t>670407314</t>
  </si>
  <si>
    <t>M121914334897A</t>
  </si>
  <si>
    <t>SOCIÉTÉ CAMEROUNAISE DE SAVONNERIE</t>
  </si>
  <si>
    <t>"SCS-ALID"</t>
  </si>
  <si>
    <t>P128514098922S</t>
  </si>
  <si>
    <t>MUTO NGOUNDE</t>
  </si>
  <si>
    <t>P059818157431R</t>
  </si>
  <si>
    <t>TENDONGLEFAC PAULINA KEAH</t>
  </si>
  <si>
    <t>( FAVOUR ENTERPRISE )</t>
  </si>
  <si>
    <t>GENERAL COMMERCE / SERVICE DELIVERY AND CONSULTING / CAR RENTAL AND MAINTENANCE/TRANSPORT / LOGISTICS AND OTHER MEDICAL SUPPLIES</t>
  </si>
  <si>
    <t>674033904</t>
  </si>
  <si>
    <t>P117500488392X</t>
  </si>
  <si>
    <t>WAN LAOUNA</t>
  </si>
  <si>
    <t>ETS WAN LAOUNA</t>
  </si>
  <si>
    <t>675941046</t>
  </si>
  <si>
    <t>P048316143479G</t>
  </si>
  <si>
    <t>FANKAM KOPPE</t>
  </si>
  <si>
    <t>96870697</t>
  </si>
  <si>
    <t>P028718487940E</t>
  </si>
  <si>
    <t>MAMGWOUO KENMOGNE</t>
  </si>
  <si>
    <t>SANDRINE (LA CAVE)</t>
  </si>
  <si>
    <t>694141898 - 676518810</t>
  </si>
  <si>
    <t>M102217659059G</t>
  </si>
  <si>
    <t>NTR SARL</t>
  </si>
  <si>
    <t>PRESTATIONS DE SERVICES, TRANSFERT D'ARGENT A L'INTERNATIONAL, TRANFERT D'ARGENT OM ET MOMO</t>
  </si>
  <si>
    <t>695 087 241</t>
  </si>
  <si>
    <t>AVANT TOTAL LOGBABA</t>
  </si>
  <si>
    <t>M032118526495J</t>
  </si>
  <si>
    <t>DTM GROUP SARL</t>
  </si>
  <si>
    <t>BTP, ETUDES ET CONCEPTION DES PROJETS, PRESTATIONS DE SERVICES, COMMERCE GENERAL, IMPORT-EXPORT</t>
  </si>
  <si>
    <t>693730755</t>
  </si>
  <si>
    <t>P068716384008H</t>
  </si>
  <si>
    <t>00237699752759</t>
  </si>
  <si>
    <t>NEWBELL CONGO</t>
  </si>
  <si>
    <t>M041612502303E</t>
  </si>
  <si>
    <t>SANTOS ENTREPRISE SARL</t>
  </si>
  <si>
    <t>P077800402428Q</t>
  </si>
  <si>
    <t>WOIRAMI CAROLINE</t>
  </si>
  <si>
    <t>ETS WOIRAMI CAROLINE</t>
  </si>
  <si>
    <t>P.S/SOUS TRAITANCE ORANGE &amp; MTN</t>
  </si>
  <si>
    <t>M040700022658R</t>
  </si>
  <si>
    <t>WORLD T PLUS SARL</t>
  </si>
  <si>
    <t>P098517220371B</t>
  </si>
  <si>
    <t>MEBENGA NDI</t>
  </si>
  <si>
    <t>+23755785285</t>
  </si>
  <si>
    <t>P122015894238G</t>
  </si>
  <si>
    <t>P109418435581P</t>
  </si>
  <si>
    <t>TIDANG KANOUO</t>
  </si>
  <si>
    <t>OCTAVIA LUCYTA</t>
  </si>
  <si>
    <t>674412491</t>
  </si>
  <si>
    <t>P018616601646Z</t>
  </si>
  <si>
    <t>696569040</t>
  </si>
  <si>
    <t>PRESTATIONS-CONSEILS-INFORMATIQUE</t>
  </si>
  <si>
    <t>M012014402366M</t>
  </si>
  <si>
    <t>SAFIR CONSULTING CAMEROUN SARL</t>
  </si>
  <si>
    <t>677713147</t>
  </si>
  <si>
    <t>P017817493909A</t>
  </si>
  <si>
    <t>00237656971640</t>
  </si>
  <si>
    <t>P086812410840Z</t>
  </si>
  <si>
    <t>AMBOH FOUBAD EP NDEBI</t>
  </si>
  <si>
    <t>AMBOH</t>
  </si>
  <si>
    <t>FCE STATION</t>
  </si>
  <si>
    <t>P078125245260T</t>
  </si>
  <si>
    <t>M022317905600S</t>
  </si>
  <si>
    <t>DKC TRADING COMPANY SARL</t>
  </si>
  <si>
    <t>652744180</t>
  </si>
  <si>
    <t>P018617365558R</t>
  </si>
  <si>
    <t>00237693449652</t>
  </si>
  <si>
    <t>P115517545116J</t>
  </si>
  <si>
    <t>FONDZEKA</t>
  </si>
  <si>
    <t>COSMAS MANGE</t>
  </si>
  <si>
    <t>673549544</t>
  </si>
  <si>
    <t>P037312547511U</t>
  </si>
  <si>
    <t>KENFACK FLORENCE</t>
  </si>
  <si>
    <t>670019794</t>
  </si>
  <si>
    <t>STAND N° 300</t>
  </si>
  <si>
    <t>P069916404863D</t>
  </si>
  <si>
    <t>NYUYNDZERIA</t>
  </si>
  <si>
    <t>ZUWAIYATOU SHUAIBOU</t>
  </si>
  <si>
    <t>00237683349541</t>
  </si>
  <si>
    <t>P018416966784Q</t>
  </si>
  <si>
    <t>COMMERCE GENERAL - PRESTATIONS DE SERVICES-TRANSPORT</t>
  </si>
  <si>
    <t>P108313925756U</t>
  </si>
  <si>
    <t>NGUENANG KOUEMBEN MARLISE</t>
  </si>
  <si>
    <t>672015841</t>
  </si>
  <si>
    <t>P096400106816N</t>
  </si>
  <si>
    <t>TIKUM NICHOLINE MANKA</t>
  </si>
  <si>
    <t>ENTREE GRAND SOUZA</t>
  </si>
  <si>
    <t>VENTE DE PIECES DETACHEES D'OCCASION</t>
  </si>
  <si>
    <t>P047712329044Q</t>
  </si>
  <si>
    <t>MBUYEH SULEMANN DASABE</t>
  </si>
  <si>
    <t>677475952</t>
  </si>
  <si>
    <t>YAPAI</t>
  </si>
  <si>
    <t>P066217024617F</t>
  </si>
  <si>
    <t>ESSAM ANGO</t>
  </si>
  <si>
    <t>655200300</t>
  </si>
  <si>
    <t>P098414380163T</t>
  </si>
  <si>
    <t>MAY NKOTH</t>
  </si>
  <si>
    <t>696527530</t>
  </si>
  <si>
    <t>BOUTIQUE À ERASER ET VENTE DIVERS</t>
  </si>
  <si>
    <t>P059416347942Y</t>
  </si>
  <si>
    <t>237655354299</t>
  </si>
  <si>
    <t>655354299</t>
  </si>
  <si>
    <t>M122018641186C</t>
  </si>
  <si>
    <t>ETS NDF &amp; ADIRA SERVICE</t>
  </si>
  <si>
    <t>APRES CAMP SONEL</t>
  </si>
  <si>
    <t>P014216398386T</t>
  </si>
  <si>
    <t>NGO HOHI VVE ILOUGA</t>
  </si>
  <si>
    <t>CATHERINNE</t>
  </si>
  <si>
    <t>00237699175474</t>
  </si>
  <si>
    <t>P019412747814X</t>
  </si>
  <si>
    <t>ALIAH SHARLOT CHI</t>
  </si>
  <si>
    <t>C/O ALIAH SHARLOT CHI ENTERPRISE</t>
  </si>
  <si>
    <t>87BDA</t>
  </si>
  <si>
    <t>BP:87BDA,TEL:653844958,COMMERCIAL AVE.</t>
  </si>
  <si>
    <t>P018817800490W</t>
  </si>
  <si>
    <t>P128312351300Y</t>
  </si>
  <si>
    <t>DZESSOU YAO</t>
  </si>
  <si>
    <t>653 21 16 22</t>
  </si>
  <si>
    <t>M032014411992H</t>
  </si>
  <si>
    <t>NAO SARL</t>
  </si>
  <si>
    <t>699 866 798 - 674 433 318</t>
  </si>
  <si>
    <t>P036812718273R</t>
  </si>
  <si>
    <t>677311063</t>
  </si>
  <si>
    <t>VENTE BOISSONS ALOOLISEES</t>
  </si>
  <si>
    <t>P026417181988Q</t>
  </si>
  <si>
    <t>P106100127219M</t>
  </si>
  <si>
    <t>EVENYE SUSSANA NGANJE</t>
  </si>
  <si>
    <t>677605337</t>
  </si>
  <si>
    <t>M072315980830L</t>
  </si>
  <si>
    <t>LES ÎLES DU PARADIS SARL</t>
  </si>
  <si>
    <t>00237620889630</t>
  </si>
  <si>
    <t>BP 000 DOUALA CAMEROUN</t>
  </si>
  <si>
    <t>P077516355188Z</t>
  </si>
  <si>
    <t>SATCHA NGANGUE ISMAEL WILLIAM</t>
  </si>
  <si>
    <t>00237100000256</t>
  </si>
  <si>
    <t>P127316382555S</t>
  </si>
  <si>
    <t>NGO BAKOA ELISABETH CHARLOTTE.</t>
  </si>
  <si>
    <t>00237699897357,</t>
  </si>
  <si>
    <t>P106312604476K</t>
  </si>
  <si>
    <t>BASILE ROGER</t>
  </si>
  <si>
    <t>237699514991</t>
  </si>
  <si>
    <t>P018017166696D</t>
  </si>
  <si>
    <t>DOMTCHENG JANVIER KENMOGNIE</t>
  </si>
  <si>
    <t>P096900352569J</t>
  </si>
  <si>
    <t>MELACHIO EPSE TSAKOU BERTHE</t>
  </si>
  <si>
    <t>MELACHIO EPSE TSAKOU B</t>
  </si>
  <si>
    <t>677432782</t>
  </si>
  <si>
    <t>P058316403143Z</t>
  </si>
  <si>
    <t>KENGNE NJOWOP</t>
  </si>
  <si>
    <t>(ETS K.N.G)</t>
  </si>
  <si>
    <t>P048916480181G</t>
  </si>
  <si>
    <t>00237695583851</t>
  </si>
  <si>
    <t>P034700214981Y</t>
  </si>
  <si>
    <t>MADJESSE CECILEMADJ</t>
  </si>
  <si>
    <t>MADJESSE CECILE</t>
  </si>
  <si>
    <t>670181017</t>
  </si>
  <si>
    <t>M028800000929Z</t>
  </si>
  <si>
    <t>RESTAURANT CHINOIS CHEZ WOU</t>
  </si>
  <si>
    <t>RESTAURANT CHEZ WOU</t>
  </si>
  <si>
    <t>'699908616</t>
  </si>
  <si>
    <t>C?T? COMMISSARIAT 10E</t>
  </si>
  <si>
    <t>P058814408441M</t>
  </si>
  <si>
    <t>AZAMBOU ZOYEM</t>
  </si>
  <si>
    <t>P122016214178S</t>
  </si>
  <si>
    <t>YAMAMO KOLOKO GUYDE CARD</t>
  </si>
  <si>
    <t>P046217975521W</t>
  </si>
  <si>
    <t>P016812846860K</t>
  </si>
  <si>
    <t>TESSIE JEAN</t>
  </si>
  <si>
    <t>673343160</t>
  </si>
  <si>
    <t>M109300014852Z</t>
  </si>
  <si>
    <t>SONATA INDUSTRIES</t>
  </si>
  <si>
    <t>695075372</t>
  </si>
  <si>
    <t>P116800128091D</t>
  </si>
  <si>
    <t>EMBOLA NDONGO DANIEL</t>
  </si>
  <si>
    <t>(ETS PALM FARM EMBOLA)</t>
  </si>
  <si>
    <t>678026866</t>
  </si>
  <si>
    <t>PRESTATIONS DE SSERVICES</t>
  </si>
  <si>
    <t>P058418070512E</t>
  </si>
  <si>
    <t>NYEMECK EPSE BATOUM NGOWE</t>
  </si>
  <si>
    <t>694433421</t>
  </si>
  <si>
    <t>P126100023601G</t>
  </si>
  <si>
    <t>DEGBE</t>
  </si>
  <si>
    <t>HOKAMETO CELESTIN</t>
  </si>
  <si>
    <t>694606470</t>
  </si>
  <si>
    <t>P016212333840C</t>
  </si>
  <si>
    <t>AMBALI  ISSA</t>
  </si>
  <si>
    <t>91914319</t>
  </si>
  <si>
    <t>PREST SCES/TELECOM/CCE GL</t>
  </si>
  <si>
    <t>M081512376518K</t>
  </si>
  <si>
    <t>ECIS CONSULTING SARL</t>
  </si>
  <si>
    <t>P019918377849K</t>
  </si>
  <si>
    <t>NJOYA MOHAMMED</t>
  </si>
  <si>
    <t>P077512145845X</t>
  </si>
  <si>
    <t>WADJE MBIEKE HUGUES THIBAUT</t>
  </si>
  <si>
    <t>WADJE MBIEKE</t>
  </si>
  <si>
    <t>676649495</t>
  </si>
  <si>
    <t>DESCENTE ANC MARGO</t>
  </si>
  <si>
    <t>M022416425894B</t>
  </si>
  <si>
    <t>RADIANT COMPANY LIMITED</t>
  </si>
  <si>
    <t>00237677539480</t>
  </si>
  <si>
    <t>P108512626113P</t>
  </si>
  <si>
    <t>TCHATCHOUANG TCHOUNGANG VIDAVI</t>
  </si>
  <si>
    <t>ETS INNOVATION TECHNIQUE</t>
  </si>
  <si>
    <t>677998163</t>
  </si>
  <si>
    <t>REBOBINNAGE ET REPARATION VENTILATEUR</t>
  </si>
  <si>
    <t>P067812758312Z</t>
  </si>
  <si>
    <t>RICHARD NGWAH</t>
  </si>
  <si>
    <t>M015300000199R</t>
  </si>
  <si>
    <t>CHANAS ASSURANCES SA</t>
  </si>
  <si>
    <t>+237 699 30 27 13/696 74 19 93</t>
  </si>
  <si>
    <t>P055700036680W</t>
  </si>
  <si>
    <t>ATIAMA MARIE</t>
  </si>
  <si>
    <t>P047300270775D</t>
  </si>
  <si>
    <t>FOTSO CHOUPO Hilaire</t>
  </si>
  <si>
    <t>P028012575077C</t>
  </si>
  <si>
    <t>NGONZO TSAGUE</t>
  </si>
  <si>
    <t>P119716408390N</t>
  </si>
  <si>
    <t>LOYCE FULAI</t>
  </si>
  <si>
    <t>NDISE</t>
  </si>
  <si>
    <t>P084800138275J</t>
  </si>
  <si>
    <t>JESSY EMOUNE</t>
  </si>
  <si>
    <t>657898071</t>
  </si>
  <si>
    <t>P097218583387T</t>
  </si>
  <si>
    <t>P010016428983R</t>
  </si>
  <si>
    <t>BANA OUSMANE</t>
  </si>
  <si>
    <t>00237652797976</t>
  </si>
  <si>
    <t>SHEDE</t>
  </si>
  <si>
    <t>P037712328382M</t>
  </si>
  <si>
    <t>YOUMBI DANIEL</t>
  </si>
  <si>
    <t>ETS ELECT SYSTEME PLOMB</t>
  </si>
  <si>
    <t>697 972 874/651 418 414</t>
  </si>
  <si>
    <t>REZ-DE-CHAUS IMM APRES LE PONT VENANT DE BESSENGUE</t>
  </si>
  <si>
    <t>P015814406235Z</t>
  </si>
  <si>
    <t>MATA KOULTCHOUMI EPSEE BELLO HAYATOU</t>
  </si>
  <si>
    <t>677043616</t>
  </si>
  <si>
    <t>P018218123116H</t>
  </si>
  <si>
    <t>FLORENCE YAFE</t>
  </si>
  <si>
    <t>0023733444211</t>
  </si>
  <si>
    <t>P105500344500J</t>
  </si>
  <si>
    <t>MANYI EPSEE ETIKE</t>
  </si>
  <si>
    <t>VENTE PRO. ALIMENTAIRE</t>
  </si>
  <si>
    <t>P017800476987F</t>
  </si>
  <si>
    <t>GOUFACK TSAGUE CECI</t>
  </si>
  <si>
    <t>677209132</t>
  </si>
  <si>
    <t>M091000033187D</t>
  </si>
  <si>
    <t>STE C TECH</t>
  </si>
  <si>
    <t>99 082 922</t>
  </si>
  <si>
    <t>P077311445385C</t>
  </si>
  <si>
    <t>AYONGO MFAYA ARMAND</t>
  </si>
  <si>
    <t>GENERAL BIZGOU</t>
  </si>
  <si>
    <t>699-81-98-81</t>
  </si>
  <si>
    <t>P017412407712T</t>
  </si>
  <si>
    <t>HAMIDOU HAROUNA</t>
  </si>
  <si>
    <t>650851941</t>
  </si>
  <si>
    <t>P015512702880C</t>
  </si>
  <si>
    <t>P027712091553P</t>
  </si>
  <si>
    <t>PANDO</t>
  </si>
  <si>
    <t>MARTIN FIDELE</t>
  </si>
  <si>
    <t>M122117086935Z</t>
  </si>
  <si>
    <t>SAINT MAURICE BILINGUAL COMPREHENSIVE COLLEGE</t>
  </si>
  <si>
    <t>SAINT MAURICE BILINGUAL COLLEGE KYE-OSSI</t>
  </si>
  <si>
    <t>693160711</t>
  </si>
  <si>
    <t>P019016700071C</t>
  </si>
  <si>
    <t>SAMUEL BERTIN</t>
  </si>
  <si>
    <t>690128077</t>
  </si>
  <si>
    <t>M029217238734N</t>
  </si>
  <si>
    <t>EP ANNEXE GR III AMBAM-CENTRE</t>
  </si>
  <si>
    <t>P015412638129S</t>
  </si>
  <si>
    <t>655009099</t>
  </si>
  <si>
    <t>P028312269348P</t>
  </si>
  <si>
    <t>DITCHOU TCHAMOU</t>
  </si>
  <si>
    <t>BRIAULT</t>
  </si>
  <si>
    <t>678965467</t>
  </si>
  <si>
    <t>EMPLOYE CFAO TECHNOLOGIES</t>
  </si>
  <si>
    <t>P107613553979G</t>
  </si>
  <si>
    <t>KAMMOGNE SERGE VIRGILE</t>
  </si>
  <si>
    <t>VENTE PORC EN DETAIL</t>
  </si>
  <si>
    <t>P035912567828T</t>
  </si>
  <si>
    <t>674759499</t>
  </si>
  <si>
    <t>M051412284951W</t>
  </si>
  <si>
    <t>SCP BONGAM &amp; YOUMBI</t>
  </si>
  <si>
    <t>3 449</t>
  </si>
  <si>
    <t>697011137</t>
  </si>
  <si>
    <t>AKWA BONALEKE RUE BEBEY EYIDI</t>
  </si>
  <si>
    <t>A COTE CLINIQUE GROS CHENE</t>
  </si>
  <si>
    <t>P086612104176Y</t>
  </si>
  <si>
    <t>MEDINE PHARMA</t>
  </si>
  <si>
    <t>699978345</t>
  </si>
  <si>
    <t>RÉSIDENTIELLE</t>
  </si>
  <si>
    <t>ENTREPOSAGE, MAGASINAGE,GROUPAGE ET DÉGROUPAGE</t>
  </si>
  <si>
    <t>M082316364423R</t>
  </si>
  <si>
    <t>BRAIN PORT SERVICES</t>
  </si>
  <si>
    <t>BPS</t>
  </si>
  <si>
    <t>00237696420201</t>
  </si>
  <si>
    <t>M012118466229C</t>
  </si>
  <si>
    <t>DISCOVERY SARL</t>
  </si>
  <si>
    <t>695239218</t>
  </si>
  <si>
    <t>P038000381525D</t>
  </si>
  <si>
    <t>NGANTCHA KAMTCHOU</t>
  </si>
  <si>
    <t>ETS CALEX OPTIQUE</t>
  </si>
  <si>
    <t>77871951</t>
  </si>
  <si>
    <t>P037200352047B</t>
  </si>
  <si>
    <t>METEBIA LUCIE</t>
  </si>
  <si>
    <t>697718002</t>
  </si>
  <si>
    <t>M071517232622R</t>
  </si>
  <si>
    <t>EP METOMBA</t>
  </si>
  <si>
    <t>METOMBA</t>
  </si>
  <si>
    <t>P128416060073L</t>
  </si>
  <si>
    <t>MEUZEU</t>
  </si>
  <si>
    <t>SEDRIC SIMPLICE</t>
  </si>
  <si>
    <t>P047716296976Y</t>
  </si>
  <si>
    <t>GEORGES POMPIDOU.</t>
  </si>
  <si>
    <t>00237677275733</t>
  </si>
  <si>
    <t>P126912521569Q</t>
  </si>
  <si>
    <t>ONYENZE LINONGO VICTORINE</t>
  </si>
  <si>
    <t>675942633</t>
  </si>
  <si>
    <t>P057912440908H</t>
  </si>
  <si>
    <t>ABOUBABAKAR</t>
  </si>
  <si>
    <t>672247469</t>
  </si>
  <si>
    <t>P099312783329T</t>
  </si>
  <si>
    <t>697111067</t>
  </si>
  <si>
    <t>P119316071082R</t>
  </si>
  <si>
    <t>TENESSOH KENGNE</t>
  </si>
  <si>
    <t>677984243</t>
  </si>
  <si>
    <t>P067718395838R</t>
  </si>
  <si>
    <t>P038516286709K</t>
  </si>
  <si>
    <t>FENCHUI WATAT</t>
  </si>
  <si>
    <t>MARCHE NEW LOOK</t>
  </si>
  <si>
    <t>P058400462477X</t>
  </si>
  <si>
    <t>677 03 46 79 / 655 24 79 15</t>
  </si>
  <si>
    <t>AGRIBUSINESS (INGÉNIEUR</t>
  </si>
  <si>
    <t>P050016396599P</t>
  </si>
  <si>
    <t>ROOSEVELT MBAPPE</t>
  </si>
  <si>
    <t>237 675041783</t>
  </si>
  <si>
    <t>P128112494802H</t>
  </si>
  <si>
    <t>DALADY GARBA ABOUBAKAR</t>
  </si>
  <si>
    <t>673086600</t>
  </si>
  <si>
    <t>Face cimencam</t>
  </si>
  <si>
    <t>PRESTATION DE SERVICES DES VOYAGES INTERNATIONAUX</t>
  </si>
  <si>
    <t>M112316269234L</t>
  </si>
  <si>
    <t>KDL TRAVEL CONSULTING</t>
  </si>
  <si>
    <t>KDL</t>
  </si>
  <si>
    <t>00237696397772</t>
  </si>
  <si>
    <t>P058714018005J</t>
  </si>
  <si>
    <t>KOUATCHOUA ARMAND</t>
  </si>
  <si>
    <t>ETS KOUATCHOUA ARMAND</t>
  </si>
  <si>
    <t>696175004</t>
  </si>
  <si>
    <t>FABRICATION DE PEINTURES</t>
  </si>
  <si>
    <t>M059500001174G</t>
  </si>
  <si>
    <t>695068778</t>
  </si>
  <si>
    <t>P017216401213T</t>
  </si>
  <si>
    <t>MENKEM VEUVE LOVELINE</t>
  </si>
  <si>
    <t>00237679028906</t>
  </si>
  <si>
    <t>DOUALA,VILLAGE NGODI BAKOKO</t>
  </si>
  <si>
    <t>VENTE ET PRODUCTION DE BLOC DE GLACES</t>
  </si>
  <si>
    <t>P058917534042G</t>
  </si>
  <si>
    <t>TOTOKO DIBI</t>
  </si>
  <si>
    <t>AUGUSTIN ERIC</t>
  </si>
  <si>
    <t>00237693800647</t>
  </si>
  <si>
    <t>CARREFOUR YOUPWE</t>
  </si>
  <si>
    <t>P079016280350L</t>
  </si>
  <si>
    <t>FANINE</t>
  </si>
  <si>
    <t>678916455</t>
  </si>
  <si>
    <t>PLANTEUR BAR</t>
  </si>
  <si>
    <t>P017918327656Q</t>
  </si>
  <si>
    <t>MBENGONG BRIDGET</t>
  </si>
  <si>
    <t>VENTE BOISSONS HYGIENIQUES A CSP</t>
  </si>
  <si>
    <t>P088117071106B</t>
  </si>
  <si>
    <t>MEULLA KAMGANG</t>
  </si>
  <si>
    <t>677811800</t>
  </si>
  <si>
    <t>P117212630616Y</t>
  </si>
  <si>
    <t>DEMGUIA</t>
  </si>
  <si>
    <t>699751920</t>
  </si>
  <si>
    <t>AGRO-INDUSTRIE COMMERCE GENERAL</t>
  </si>
  <si>
    <t>M022317944469G</t>
  </si>
  <si>
    <t>ETS NCHARE</t>
  </si>
  <si>
    <t>00237693219063</t>
  </si>
  <si>
    <t>P126512567380A</t>
  </si>
  <si>
    <t>TCHEUTCHOUA CHRISTINE</t>
  </si>
  <si>
    <t>674003871</t>
  </si>
  <si>
    <t>P016200261360U</t>
  </si>
  <si>
    <t>NGAHA JEAN MARIE</t>
  </si>
  <si>
    <t>699644990</t>
  </si>
  <si>
    <t>BASSAMBA/BASSAMBA CENTRE</t>
  </si>
  <si>
    <t>P038716319327E</t>
  </si>
  <si>
    <t>NGOUANA SOUFO TCHIO</t>
  </si>
  <si>
    <t>670343765</t>
  </si>
  <si>
    <t>P128713318266P</t>
  </si>
  <si>
    <t>TSIMI MARIE NOELLE ETIENNE</t>
  </si>
  <si>
    <t>EMPLOYE FLEURS DE COTON (ABONDO NGA ONDOUA MARTHE IRENE)</t>
  </si>
  <si>
    <t>P016817579217Q</t>
  </si>
  <si>
    <t>00237691994980</t>
  </si>
  <si>
    <t>P067300246938Q</t>
  </si>
  <si>
    <t>MOKAM TEDOM</t>
  </si>
  <si>
    <t>693978216</t>
  </si>
  <si>
    <t>VENTE CIMENT GROS ET DETAILS</t>
  </si>
  <si>
    <t>P128912547550E</t>
  </si>
  <si>
    <t>MARDIL BOSHICO</t>
  </si>
  <si>
    <t>699548020</t>
  </si>
  <si>
    <t>A COTE DE LA GRANDE MOSQUÉE</t>
  </si>
  <si>
    <t>P066713622367U</t>
  </si>
  <si>
    <t>NGONGNJO HELEN SIRRI</t>
  </si>
  <si>
    <t>683396744</t>
  </si>
  <si>
    <t>M092217626657Y</t>
  </si>
  <si>
    <t>SKOGES TECHNOLOGIES</t>
  </si>
  <si>
    <t>00237677776316</t>
  </si>
  <si>
    <t>CAREFFOUR ARNAUD</t>
  </si>
  <si>
    <t>P078312266962Q</t>
  </si>
  <si>
    <t>BENGUE NATHALIE ADELE</t>
  </si>
  <si>
    <t>671995969</t>
  </si>
  <si>
    <t>M011717256930T</t>
  </si>
  <si>
    <t>E PR THE BEST STANDARD</t>
  </si>
  <si>
    <t>P045412284491F</t>
  </si>
  <si>
    <t>MFEGUE EPSEE ESSAMA</t>
  </si>
  <si>
    <t>699611510</t>
  </si>
  <si>
    <t>P027500172714N</t>
  </si>
  <si>
    <t>YVETTE "ETS SUPREME SERVICE"</t>
  </si>
  <si>
    <t>P014318561366P</t>
  </si>
  <si>
    <t>P118914688584S</t>
  </si>
  <si>
    <t>CHRISTIAN FONYUY</t>
  </si>
  <si>
    <t>670205236</t>
  </si>
  <si>
    <t>P058000427660E</t>
  </si>
  <si>
    <t>MODJO LOUIS BERNARD</t>
  </si>
  <si>
    <t>696071085</t>
  </si>
  <si>
    <t>M041117250676Q</t>
  </si>
  <si>
    <t>EP BAMEGNIA G2</t>
  </si>
  <si>
    <t>P088200479353L</t>
  </si>
  <si>
    <t>KENGUE TSAFACK ADELINE</t>
  </si>
  <si>
    <t>679701173</t>
  </si>
  <si>
    <t>ENTRÉE COLLEGE DE L'UNITE</t>
  </si>
  <si>
    <t>P108112517671X</t>
  </si>
  <si>
    <t>EDWIGE KOUGNUY</t>
  </si>
  <si>
    <t>ETS EDWIGE KOUGNUY</t>
  </si>
  <si>
    <t>674 858 788</t>
  </si>
  <si>
    <t>P039018507270F</t>
  </si>
  <si>
    <t>CHUIMEGOU TCHOKOMAKOUA</t>
  </si>
  <si>
    <t>IDRISSE LEONEL</t>
  </si>
  <si>
    <t>A CÔTÉ DU LYCÉE DE NDOGHEM</t>
  </si>
  <si>
    <t>P117416394009H</t>
  </si>
  <si>
    <t>WANG LIXIN</t>
  </si>
  <si>
    <t>0023787@DF7KIIL</t>
  </si>
  <si>
    <t>M041612500906E</t>
  </si>
  <si>
    <t>MINTECH CAMEROUN SARL</t>
  </si>
  <si>
    <t>P068017330439D</t>
  </si>
  <si>
    <t>SOH DJONTU</t>
  </si>
  <si>
    <t>CLEMEN ROSIGNOL</t>
  </si>
  <si>
    <t>699 66 83 22</t>
  </si>
  <si>
    <t>DERRIÈRE CELA HÔTEL</t>
  </si>
  <si>
    <t>M032217190497E</t>
  </si>
  <si>
    <t>MENEKH SARL</t>
  </si>
  <si>
    <t>LA CONCEPTION ET LA RÉALISATION DES SYSTÈMES INDUSTRIELS ET TECHNOLOGIQUES; LE COMMERCE GÉNÉRAL</t>
  </si>
  <si>
    <t>00237699714499</t>
  </si>
  <si>
    <t>FORMATION, EDUCATION</t>
  </si>
  <si>
    <t>M061616927148G</t>
  </si>
  <si>
    <t>GROUPE SCOLAIRE PRIVE LAIC LES JUNIORS</t>
  </si>
  <si>
    <t>00237699784015</t>
  </si>
  <si>
    <t>FACE ENTRER SOCIETE GENERAL</t>
  </si>
  <si>
    <t>P037300420172F</t>
  </si>
  <si>
    <t>MOTUE EPSEE KUATE NATHALIE</t>
  </si>
  <si>
    <t>699935922</t>
  </si>
  <si>
    <t>P018012172811P</t>
  </si>
  <si>
    <t>OUMAR ISSA</t>
  </si>
  <si>
    <t>ETS OUMAR ISSA</t>
  </si>
  <si>
    <t>699497551</t>
  </si>
  <si>
    <t>VERS DOUANE</t>
  </si>
  <si>
    <t>VENTE BOISSONS ET RESTAURATION</t>
  </si>
  <si>
    <t>P128713913284M</t>
  </si>
  <si>
    <t>MADJOU DONTZO EPSEE MIYEM</t>
  </si>
  <si>
    <t>JOKEBED LESLIE</t>
  </si>
  <si>
    <t>673010506</t>
  </si>
  <si>
    <t>RESTAURANT LE SAREH</t>
  </si>
  <si>
    <t>P017112584570W</t>
  </si>
  <si>
    <t>NGOUO NDE</t>
  </si>
  <si>
    <t>ANDRE DENIS</t>
  </si>
  <si>
    <t>P047814333744N</t>
  </si>
  <si>
    <t>METADJOU EPSEE TATSING</t>
  </si>
  <si>
    <t>ELISE DIANE</t>
  </si>
  <si>
    <t>P098616365730D</t>
  </si>
  <si>
    <t>DANAMA</t>
  </si>
  <si>
    <t>00237691217875</t>
  </si>
  <si>
    <t>P048012173940P</t>
  </si>
  <si>
    <t>MADJOUKOUO MARIE</t>
  </si>
  <si>
    <t>697845825</t>
  </si>
  <si>
    <t>CONCEPTION  ET MAINTENANCE DES LOGICIELS</t>
  </si>
  <si>
    <t>P058212260298L</t>
  </si>
  <si>
    <t>KANYOU NGADE LANDRY</t>
  </si>
  <si>
    <t>ETS INGENIERIE LOGICIEL</t>
  </si>
  <si>
    <t>691 58 00 17</t>
  </si>
  <si>
    <t>P059316400323Q</t>
  </si>
  <si>
    <t>TCHIMO SOB TEUKEU</t>
  </si>
  <si>
    <t>ALPHONCE VIKY</t>
  </si>
  <si>
    <t>0023778900965</t>
  </si>
  <si>
    <t>APPORTEUR D'AFFAIRE</t>
  </si>
  <si>
    <t>P038316479734N</t>
  </si>
  <si>
    <t>BITO ELONG MPEH</t>
  </si>
  <si>
    <t>REINE SANDRINE</t>
  </si>
  <si>
    <t>P106616760024S</t>
  </si>
  <si>
    <t>695372930</t>
  </si>
  <si>
    <t>P097718472825H</t>
  </si>
  <si>
    <t>YEWE NANA</t>
  </si>
  <si>
    <t>APPOLIN PATRICE</t>
  </si>
  <si>
    <t>677929622</t>
  </si>
  <si>
    <t>NGOYA2</t>
  </si>
  <si>
    <t>P014817439991X</t>
  </si>
  <si>
    <t>P047100191113F</t>
  </si>
  <si>
    <t>ARINZE OLIKAEZE PATRICK</t>
  </si>
  <si>
    <t>ETS ARINZE OLIKAEZE PATRICK</t>
  </si>
  <si>
    <t>670373884</t>
  </si>
  <si>
    <t>SUPPLIES OFFICE MATERIAL</t>
  </si>
  <si>
    <t>P086311425142H</t>
  </si>
  <si>
    <t>EDWARD NJOH NJIE MOKONYA</t>
  </si>
  <si>
    <t>(4 E &amp; J CONSULTING ENTERPRISE)</t>
  </si>
  <si>
    <t>P014012575089E</t>
  </si>
  <si>
    <t>POUASSI THERESE</t>
  </si>
  <si>
    <t>94 54 71 87</t>
  </si>
  <si>
    <t>P077018061044W</t>
  </si>
  <si>
    <t>TAKAM PAUL DESIRE</t>
  </si>
  <si>
    <t>P068412145079U</t>
  </si>
  <si>
    <t>NGOUFO WANNA PULCHERIE</t>
  </si>
  <si>
    <t>678124206</t>
  </si>
  <si>
    <t>M111714223682N</t>
  </si>
  <si>
    <t>GROUPE SCOLAIRE FRANCO-ARABE</t>
  </si>
  <si>
    <t>"AL HOUDA"</t>
  </si>
  <si>
    <t>P070016117344K</t>
  </si>
  <si>
    <t>EBUBECHUKWU KENECHUKWU</t>
  </si>
  <si>
    <t>653426043</t>
  </si>
  <si>
    <t>P094716395702N</t>
  </si>
  <si>
    <t>00237696073588</t>
  </si>
  <si>
    <t>P018616366494U</t>
  </si>
  <si>
    <t>671091792</t>
  </si>
  <si>
    <t>P095000307467W</t>
  </si>
  <si>
    <t>MARIE AUGUSTINE MANGA</t>
  </si>
  <si>
    <t>ETS REMAGA ENTERPRISE</t>
  </si>
  <si>
    <t>677763178</t>
  </si>
  <si>
    <t>BP 5375 DLA</t>
  </si>
  <si>
    <t>P076518110699N</t>
  </si>
  <si>
    <t>FEUSSOM JOSEPHINE</t>
  </si>
  <si>
    <t>00237671328497</t>
  </si>
  <si>
    <t>BTP-TRANSPORT-IMP/EXP-COMMERCE</t>
  </si>
  <si>
    <t>P078212441169A</t>
  </si>
  <si>
    <t>BETCHA BAMEN GUERIN</t>
  </si>
  <si>
    <t>ETS MANITOU CONTRACTOR</t>
  </si>
  <si>
    <t>691912510</t>
  </si>
  <si>
    <t>P118816067798G</t>
  </si>
  <si>
    <t>YIDOW ZE</t>
  </si>
  <si>
    <t>LILI PAULETTE</t>
  </si>
  <si>
    <t>690 20 54 66</t>
  </si>
  <si>
    <t>BP:03 ABONG MBANG</t>
  </si>
  <si>
    <t>M012118539283Q</t>
  </si>
  <si>
    <t>SOCIETE KEYMALED SARL</t>
  </si>
  <si>
    <t>KML</t>
  </si>
  <si>
    <t>IMMOBILIE,COMMERCE GENERAL,PRESTATIONS DE SERVICE,COMMERCE INTERNATIONAL</t>
  </si>
  <si>
    <t>+23793315879</t>
  </si>
  <si>
    <t>BONABWANG</t>
  </si>
  <si>
    <t>P127200433482Q</t>
  </si>
  <si>
    <t>TEGUO JEAN EMMANUEL</t>
  </si>
  <si>
    <t>675086184</t>
  </si>
  <si>
    <t>DISTRIBUTION DE BOISSONS, SNACK</t>
  </si>
  <si>
    <t>P037216575918G</t>
  </si>
  <si>
    <t>MOUMOUNA EPSE RIAT</t>
  </si>
  <si>
    <t>CLEMENCE (ETS CLEMENCE PRESTIGE PLUS)</t>
  </si>
  <si>
    <t>696363331</t>
  </si>
  <si>
    <t>TRANSFORMATEUR COCOTIER</t>
  </si>
  <si>
    <t>P038312490306P</t>
  </si>
  <si>
    <t>ALIMA BARBARE</t>
  </si>
  <si>
    <t>BARBARA BAR</t>
  </si>
  <si>
    <t>675 213 232</t>
  </si>
  <si>
    <t>P058216250622X</t>
  </si>
  <si>
    <t>MOUAFO.</t>
  </si>
  <si>
    <t>GABRIEL NARCISSE OLIVIER</t>
  </si>
  <si>
    <t>677809741</t>
  </si>
  <si>
    <t>P027917952746E</t>
  </si>
  <si>
    <t>00237675757679</t>
  </si>
  <si>
    <t>P058012441558K</t>
  </si>
  <si>
    <t>DJEUOMBENG FERDINAN</t>
  </si>
  <si>
    <t>675 74 00 70</t>
  </si>
  <si>
    <t>FAMLA AKWA</t>
  </si>
  <si>
    <t>FACE GOLDEN CENTER</t>
  </si>
  <si>
    <t>PRESTAT SCES/COM GEN/NEGOCE</t>
  </si>
  <si>
    <t>M102116604383F</t>
  </si>
  <si>
    <t>SOCIETE YERO 237 SARL</t>
  </si>
  <si>
    <t>676770081</t>
  </si>
  <si>
    <t>M082116418452T</t>
  </si>
  <si>
    <t>TRAVEL INSTITUTE &amp; SERVICES SARL</t>
  </si>
  <si>
    <t>690777</t>
  </si>
  <si>
    <t>P039017550607W</t>
  </si>
  <si>
    <t>MBOUNBA</t>
  </si>
  <si>
    <t>MARVIN EDMOND</t>
  </si>
  <si>
    <t>674716099</t>
  </si>
  <si>
    <t>P106218494145Q</t>
  </si>
  <si>
    <t>AMADOU THIERNO</t>
  </si>
  <si>
    <t>699719286</t>
  </si>
  <si>
    <t>M122018628956S</t>
  </si>
  <si>
    <t>ENIEG DE KRIBI</t>
  </si>
  <si>
    <t>655402907</t>
  </si>
  <si>
    <t>M022014391443A</t>
  </si>
  <si>
    <t>DETSALO SARL</t>
  </si>
  <si>
    <t>M071412129118N</t>
  </si>
  <si>
    <t>SCI FON</t>
  </si>
  <si>
    <t>675238318</t>
  </si>
  <si>
    <t>P127412436515R</t>
  </si>
  <si>
    <t>PETKOU CHAMBERLIN</t>
  </si>
  <si>
    <t>ETS PETKOU CHAMBERLIN</t>
  </si>
  <si>
    <t>679 980 169</t>
  </si>
  <si>
    <t>BTP-TRANSPORT &amp; LOGISTIQUE</t>
  </si>
  <si>
    <t>M041512289068Q</t>
  </si>
  <si>
    <t>ETONDE AND BROTHERS ACCESS GROUP</t>
  </si>
  <si>
    <t>STE EBA GROUP</t>
  </si>
  <si>
    <t>243904545</t>
  </si>
  <si>
    <t>DOUALA 13</t>
  </si>
  <si>
    <t>P118917371897D</t>
  </si>
  <si>
    <t>SEGNOU FOUOLONG</t>
  </si>
  <si>
    <t>674444064</t>
  </si>
  <si>
    <t>P013816175610Q</t>
  </si>
  <si>
    <t>DJAOURO GONI</t>
  </si>
  <si>
    <t>P108818523946J</t>
  </si>
  <si>
    <t>NGOZI EPSE UZOR</t>
  </si>
  <si>
    <t>P016015977188R</t>
  </si>
  <si>
    <t>678821289</t>
  </si>
  <si>
    <t>P047616910230J</t>
  </si>
  <si>
    <t>BTP PRESTATIONS DE SERVICES COMMERCE GENERAL</t>
  </si>
  <si>
    <t>P068014624027A</t>
  </si>
  <si>
    <t>THOMAS GUYLINCE</t>
  </si>
  <si>
    <t>693331985</t>
  </si>
  <si>
    <t>P098412102397R</t>
  </si>
  <si>
    <t>AMBANI MARIE MADELEINE</t>
  </si>
  <si>
    <t>AMBANI MARIE</t>
  </si>
  <si>
    <t>697190112</t>
  </si>
  <si>
    <t>M091317257179J</t>
  </si>
  <si>
    <t>EPR BIL PRIVEE ISL NTOUNSIE NJIKETNKIE</t>
  </si>
  <si>
    <t>M072217506166T</t>
  </si>
  <si>
    <t>EL PASO SARL</t>
  </si>
  <si>
    <t>+237655640810</t>
  </si>
  <si>
    <t>P028216448838Q</t>
  </si>
  <si>
    <t>CHELLURU YARAAYYA</t>
  </si>
  <si>
    <t>P015912548378N</t>
  </si>
  <si>
    <t>MANGOUA MAURICE</t>
  </si>
  <si>
    <t>677818916</t>
  </si>
  <si>
    <t>P068112407976R</t>
  </si>
  <si>
    <t>LINUS TEKE</t>
  </si>
  <si>
    <t>M109317250823J</t>
  </si>
  <si>
    <t>EP NGO'O</t>
  </si>
  <si>
    <t>P079317880635U</t>
  </si>
  <si>
    <t>TANYI DELFUN TAYUI (BRIGHTS LIGHT GROUP)</t>
  </si>
  <si>
    <t>E-COMMERCE, AGRICULTURE, WEBSITE MANAGEMENT &amp; DEVELOPMENT, GENERAL COMMERCE, IMPORT/EXPORT</t>
  </si>
  <si>
    <t>675412528</t>
  </si>
  <si>
    <t>P127800545326H</t>
  </si>
  <si>
    <t>DELPHINE KONSEY</t>
  </si>
  <si>
    <t>YEI</t>
  </si>
  <si>
    <t>+237 6 76 27 87 84</t>
  </si>
  <si>
    <t>P065717398509D</t>
  </si>
  <si>
    <t>NDAWA</t>
  </si>
  <si>
    <t>SAKARIA</t>
  </si>
  <si>
    <t>650225762</t>
  </si>
  <si>
    <t>P098415989665M</t>
  </si>
  <si>
    <t>TCHABO ALAIN</t>
  </si>
  <si>
    <t>00237652545322</t>
  </si>
  <si>
    <t>P019216383599Z</t>
  </si>
  <si>
    <t>METOU MWAMBO</t>
  </si>
  <si>
    <t>VIRGINIA GAELLE</t>
  </si>
  <si>
    <t>00237693936508</t>
  </si>
  <si>
    <t>P038016484495L</t>
  </si>
  <si>
    <t>TEMKENG EPSE NANA</t>
  </si>
  <si>
    <t>MERLINE LYDIENNE</t>
  </si>
  <si>
    <t>693245322</t>
  </si>
  <si>
    <t>P096817386356H</t>
  </si>
  <si>
    <t>NYING</t>
  </si>
  <si>
    <t>CHARLES SHEY</t>
  </si>
  <si>
    <t>P086700137443J</t>
  </si>
  <si>
    <t>TEMGOUA TSAFACK</t>
  </si>
  <si>
    <t>FRANCOIS EUDES</t>
  </si>
  <si>
    <t>677 92 18 18</t>
  </si>
  <si>
    <t>P086917224121K</t>
  </si>
  <si>
    <t>680149972</t>
  </si>
  <si>
    <t>P115700032832F</t>
  </si>
  <si>
    <t>NZEMBIA EPSEE NGAMI</t>
  </si>
  <si>
    <t>694764460</t>
  </si>
  <si>
    <t>FACE PERCEPTION NGOA EKELLE</t>
  </si>
  <si>
    <t>PRESTATION DE SERVICES-TRANSPORT ET LOGISTIQUE</t>
  </si>
  <si>
    <t>P016514909650Z</t>
  </si>
  <si>
    <t>NGUECHOUNG JEAN MAURICE</t>
  </si>
  <si>
    <t>(SAINT NGUECHOUNG)</t>
  </si>
  <si>
    <t>655829555</t>
  </si>
  <si>
    <t>P116100396013D</t>
  </si>
  <si>
    <t>MISPA JEANNE</t>
  </si>
  <si>
    <t>EBOSSE MOUELLE</t>
  </si>
  <si>
    <t>696229243</t>
  </si>
  <si>
    <t>STORE KEEPER</t>
  </si>
  <si>
    <t>P067116383511D</t>
  </si>
  <si>
    <t>ABEY MICHEAL NFONYOH</t>
  </si>
  <si>
    <t>00237673985958</t>
  </si>
  <si>
    <t>P068816253629H</t>
  </si>
  <si>
    <t>00237683827788</t>
  </si>
  <si>
    <t>P018818522352Z</t>
  </si>
  <si>
    <t>(BOXING DAYZ)</t>
  </si>
  <si>
    <t>MARKETING, DÉVELOPPEMENT DIGITALE, PRESTATIONS DE SERVICES</t>
  </si>
  <si>
    <t>679595910</t>
  </si>
  <si>
    <t>P028416808858T</t>
  </si>
  <si>
    <t>YAHNO BERNADETTE</t>
  </si>
  <si>
    <t>00237698141654</t>
  </si>
  <si>
    <t>P086312151362H</t>
  </si>
  <si>
    <t>ETS RED-BOX</t>
  </si>
  <si>
    <t>77468866</t>
  </si>
  <si>
    <t>P047400553639H</t>
  </si>
  <si>
    <t>OUMAROU HAMED MOUSSA</t>
  </si>
  <si>
    <t>662384675</t>
  </si>
  <si>
    <t>P058617271593G</t>
  </si>
  <si>
    <t>MADUAKO</t>
  </si>
  <si>
    <t>P086312644352Z</t>
  </si>
  <si>
    <t>YADIEU COLETTE</t>
  </si>
  <si>
    <t>677385190</t>
  </si>
  <si>
    <t>P017416231875E</t>
  </si>
  <si>
    <t>TEBEMAN</t>
  </si>
  <si>
    <t>00237657474442</t>
  </si>
  <si>
    <t>P066700441103G</t>
  </si>
  <si>
    <t>ABANA EPSE WATSOK LOUISE</t>
  </si>
  <si>
    <t>ABANA EPSE WATSOK</t>
  </si>
  <si>
    <t>676768393</t>
  </si>
  <si>
    <t>P053714849952F</t>
  </si>
  <si>
    <t>BAWA NGOSSO</t>
  </si>
  <si>
    <t>656192561</t>
  </si>
  <si>
    <t>P036817227918U</t>
  </si>
  <si>
    <t>OUEMBA</t>
  </si>
  <si>
    <t>P108917229805Z</t>
  </si>
  <si>
    <t>VIYOFF</t>
  </si>
  <si>
    <t>COMFORTE VIKIEH</t>
  </si>
  <si>
    <t>650867968</t>
  </si>
  <si>
    <t>M081616365486Z</t>
  </si>
  <si>
    <t>GROUPE SCOLAIRE BILINGUE ''LA FIDELITE''</t>
  </si>
  <si>
    <t>P017912495847Z</t>
  </si>
  <si>
    <t>695788698</t>
  </si>
  <si>
    <t>M021912751317K</t>
  </si>
  <si>
    <t>MORNING GLORY LIMITED</t>
  </si>
  <si>
    <t>(MORGLO)</t>
  </si>
  <si>
    <t>37BDA</t>
  </si>
  <si>
    <t>BP:37 BDA TEL:674891145,BAMBILI</t>
  </si>
  <si>
    <t>M080200014002D</t>
  </si>
  <si>
    <t>KAJEPI PRINT SARL</t>
  </si>
  <si>
    <t>69985993</t>
  </si>
  <si>
    <t>M071712635952U</t>
  </si>
  <si>
    <t>ZHEJIANG COMMUNICATIONS CONSTRUCT. GROUP CO LTD</t>
  </si>
  <si>
    <t>ZCCC CAMEROON SARL</t>
  </si>
  <si>
    <t>P128512493971P</t>
  </si>
  <si>
    <t>+237 6 55 90 94 83</t>
  </si>
  <si>
    <t>P127017079135P</t>
  </si>
  <si>
    <t>695454574</t>
  </si>
  <si>
    <t>FACE HOTEL MBE SO MBE</t>
  </si>
  <si>
    <t>P028416404733R</t>
  </si>
  <si>
    <t>ADZENGUE MBA GEORGE</t>
  </si>
  <si>
    <t>+00237691838774</t>
  </si>
  <si>
    <t>P088012375624S</t>
  </si>
  <si>
    <t>ABADA MANGA EPSE NDILI JUSTINEA</t>
  </si>
  <si>
    <t>ABADA MANGA EPSE NDILI JUSTINE</t>
  </si>
  <si>
    <t>674390546</t>
  </si>
  <si>
    <t>P067312423785B</t>
  </si>
  <si>
    <t>WAGNE WAFO ABEL</t>
  </si>
  <si>
    <t>678675124</t>
  </si>
  <si>
    <t>M082014965402E</t>
  </si>
  <si>
    <t>T.JASINO &amp; GROUP LTD</t>
  </si>
  <si>
    <t>FASHION , ENTERTAINMENT, REAL ESTATE, BEAUTY SERVICES, IMPORT &amp; EXPORT, STATIONARIES, MARKETING , GENERAL COMMERCE, GENERAL CONTRACTS AND SUPPLIES</t>
  </si>
  <si>
    <t>680307437</t>
  </si>
  <si>
    <t>P059416423053R</t>
  </si>
  <si>
    <t>KOP POHLA</t>
  </si>
  <si>
    <t>GEORGES THIERRY</t>
  </si>
  <si>
    <t>00237658435275</t>
  </si>
  <si>
    <t>CARREFOUR BERNARD TAPI PK 14</t>
  </si>
  <si>
    <t>P110117810493Z</t>
  </si>
  <si>
    <t>OKONO JEAN CLAUDE</t>
  </si>
  <si>
    <t>SOCRATUS HIGH HOUSE</t>
  </si>
  <si>
    <t>693928253</t>
  </si>
  <si>
    <t>P058014622053N</t>
  </si>
  <si>
    <t>OLIVIER DAMAS</t>
  </si>
  <si>
    <t>P099516067755Z</t>
  </si>
  <si>
    <t>699899610</t>
  </si>
  <si>
    <t>M122118294591B</t>
  </si>
  <si>
    <t>COMPLEXE TURBO SARL</t>
  </si>
  <si>
    <t>COMPLEXE TURBO SSARL</t>
  </si>
  <si>
    <t>IMPORT &amp; EXPORT, DISTRIBUTION, GENERAL COMMERCE,BAR</t>
  </si>
  <si>
    <t>695749013/674497253</t>
  </si>
  <si>
    <t>M051712627300K</t>
  </si>
  <si>
    <t>ALTAR BAU DEUTSCHE GRUPPE SARL</t>
  </si>
  <si>
    <t>677935093</t>
  </si>
  <si>
    <t>P056616486461Z</t>
  </si>
  <si>
    <t>DOUGDJE MAROUF</t>
  </si>
  <si>
    <t>00237695909659</t>
  </si>
  <si>
    <t>EMPLOYE PLACAM SARL</t>
  </si>
  <si>
    <t>P126913439766L</t>
  </si>
  <si>
    <t>ALI OUMAROU</t>
  </si>
  <si>
    <t>NGODI BAKOKO DOUALA</t>
  </si>
  <si>
    <t>M022416414487D</t>
  </si>
  <si>
    <t>SOCIETE KJL GREEN</t>
  </si>
  <si>
    <t>M122116760357C</t>
  </si>
  <si>
    <t>KAJIT CONSULTING LTD</t>
  </si>
  <si>
    <t>INTERIM, RECRUTEMENT, PLACEMENT, GESTION DES RESSOURCES HUMAINES, PORTAGE SALARIAL</t>
  </si>
  <si>
    <t>656 33 57 44</t>
  </si>
  <si>
    <t>318 RUE DRAUT 4EME ETAGE IMM ST THOMAS</t>
  </si>
  <si>
    <t>P089212150445T</t>
  </si>
  <si>
    <t>699542874</t>
  </si>
  <si>
    <t>VENTE DES APPLICATIONS INFORMATIQUES</t>
  </si>
  <si>
    <t>M011912737369Q</t>
  </si>
  <si>
    <t>KAIROS SPEED COMPANY SARL</t>
  </si>
  <si>
    <t>KSCO SARL</t>
  </si>
  <si>
    <t>679103336</t>
  </si>
  <si>
    <t>P068317489144H</t>
  </si>
  <si>
    <t>DOUHO</t>
  </si>
  <si>
    <t>00237650707463</t>
  </si>
  <si>
    <t>ZABATSAA</t>
  </si>
  <si>
    <t>P055816415155L</t>
  </si>
  <si>
    <t>237674991000</t>
  </si>
  <si>
    <t>BISECKE</t>
  </si>
  <si>
    <t>M041612572141A</t>
  </si>
  <si>
    <t>AFRICAN CREDIT AND INVESTMENT COMPANY</t>
  </si>
  <si>
    <t>(ACTC)</t>
  </si>
  <si>
    <t>675160051</t>
  </si>
  <si>
    <t>MAIN MET FOWL LINE</t>
  </si>
  <si>
    <t>P128718607587J</t>
  </si>
  <si>
    <t>P118414554938B</t>
  </si>
  <si>
    <t>655790008</t>
  </si>
  <si>
    <t>P066300494199N</t>
  </si>
  <si>
    <t>699856932</t>
  </si>
  <si>
    <t>P019515156191Y</t>
  </si>
  <si>
    <t>HAMADOU ALADJI</t>
  </si>
  <si>
    <t>651639694</t>
  </si>
  <si>
    <t>FOURNITURE DE MATERIEL DE BUREAU/HEBERGEMENT</t>
  </si>
  <si>
    <t>P104500257101J</t>
  </si>
  <si>
    <t>FONGANG JOSEPH CONFIANCE</t>
  </si>
  <si>
    <t>FOJOCO</t>
  </si>
  <si>
    <t>P028917848768E</t>
  </si>
  <si>
    <t>YADAV ANIL KUMAR</t>
  </si>
  <si>
    <t>P038200498989G</t>
  </si>
  <si>
    <t>MEDONANG CHARLIE STEPHANIE</t>
  </si>
  <si>
    <t>MEDONANG CHARLIE S</t>
  </si>
  <si>
    <t>671160966</t>
  </si>
  <si>
    <t>P077312467753K</t>
  </si>
  <si>
    <t>FOUTEU TCHINDA</t>
  </si>
  <si>
    <t>DODE FULBERT</t>
  </si>
  <si>
    <t>M098800000845H</t>
  </si>
  <si>
    <t>STE AFR.PREST.EXPORT IMP.</t>
  </si>
  <si>
    <t>SAPEM SARL</t>
  </si>
  <si>
    <t>M031300045542U</t>
  </si>
  <si>
    <t>S. D. E. M. SARL</t>
  </si>
  <si>
    <t>VENTE ET MAINTENANCE D'ÉQUIPEMENTS PETROLIERS INDUSTRIELLE</t>
  </si>
  <si>
    <t>P096200492253H</t>
  </si>
  <si>
    <t>NDOUO FLAUBERT</t>
  </si>
  <si>
    <t>ETS LE MERCANTO</t>
  </si>
  <si>
    <t>698637210</t>
  </si>
  <si>
    <t>A COTE PHCIE MONTESQUIEU</t>
  </si>
  <si>
    <t>P098216281083B</t>
  </si>
  <si>
    <t>SAKE</t>
  </si>
  <si>
    <t>699545515</t>
  </si>
  <si>
    <t>PETIT MARCHÉ YELWA E181</t>
  </si>
  <si>
    <t>P019016074758H</t>
  </si>
  <si>
    <t>GBTNKOUET</t>
  </si>
  <si>
    <t>690585114</t>
  </si>
  <si>
    <t>M031812724925Q</t>
  </si>
  <si>
    <t>ESSAH CONSULTING</t>
  </si>
  <si>
    <t>ESSAH CONSULTING...</t>
  </si>
  <si>
    <t>675408761</t>
  </si>
  <si>
    <t>M022217088501R</t>
  </si>
  <si>
    <t>LA CAPITALE SARL</t>
  </si>
  <si>
    <t>670478834</t>
  </si>
  <si>
    <t>M042014634164E</t>
  </si>
  <si>
    <t>DODAÏ SARL</t>
  </si>
  <si>
    <t>PRESTATIONS DE SERVICES, LIVRAISONS DES BIENS ET SERVICES</t>
  </si>
  <si>
    <t>P097600464855K</t>
  </si>
  <si>
    <t>699855253</t>
  </si>
  <si>
    <t>P057800487100G</t>
  </si>
  <si>
    <t>NKE MVINDI</t>
  </si>
  <si>
    <t>ANGELINE "ETS MINKOS &amp; FILS"</t>
  </si>
  <si>
    <t>654474822</t>
  </si>
  <si>
    <t>CENGRE VILLE</t>
  </si>
  <si>
    <t>P077912423434U</t>
  </si>
  <si>
    <t>GBAYANGA épse AVA Yolande</t>
  </si>
  <si>
    <t>697 51 14 01</t>
  </si>
  <si>
    <t>P109617727767C</t>
  </si>
  <si>
    <t>KWAMPIWO</t>
  </si>
  <si>
    <t>PIENERE</t>
  </si>
  <si>
    <t>00237670231562</t>
  </si>
  <si>
    <t>P077615996781A</t>
  </si>
  <si>
    <t>MARCEL(ETS RAOUL COSMÉTICS)</t>
  </si>
  <si>
    <t>M032014409321R</t>
  </si>
  <si>
    <t>L'INDUSTRIEL GROUP SARL</t>
  </si>
  <si>
    <t>P050316396299Q</t>
  </si>
  <si>
    <t>TCHAMABE WAPPI</t>
  </si>
  <si>
    <t>MAEVA LESLIE</t>
  </si>
  <si>
    <t>237658271850</t>
  </si>
  <si>
    <t>P017925246282Q</t>
  </si>
  <si>
    <t>TCHIMELA</t>
  </si>
  <si>
    <t>FRANCIS EDMOND</t>
  </si>
  <si>
    <t>670280621</t>
  </si>
  <si>
    <t>SITUE DERRIERE RADIO EQUINOX</t>
  </si>
  <si>
    <t>VENTE BA + RESTAURATION</t>
  </si>
  <si>
    <t>P107900294373N</t>
  </si>
  <si>
    <t>KOAKAM EVA</t>
  </si>
  <si>
    <t>677744036</t>
  </si>
  <si>
    <t>P057912623291B</t>
  </si>
  <si>
    <t>M112316245872D</t>
  </si>
  <si>
    <t>ARISE</t>
  </si>
  <si>
    <t>674457806.</t>
  </si>
  <si>
    <t>P059418431718D</t>
  </si>
  <si>
    <t>FOUATA MELI</t>
  </si>
  <si>
    <t>FRANCIS GIRESSE</t>
  </si>
  <si>
    <t>M111812772799N</t>
  </si>
  <si>
    <t>SAASHTHA SARL</t>
  </si>
  <si>
    <t>690428439</t>
  </si>
  <si>
    <t>IMMEULE SHELL</t>
  </si>
  <si>
    <t>P020016409364Y</t>
  </si>
  <si>
    <t>GONGH RANDY ACHUO</t>
  </si>
  <si>
    <t>001107694451745</t>
  </si>
  <si>
    <t>P119816037483E</t>
  </si>
  <si>
    <t>TCHOBNE TAIWE VALERIE</t>
  </si>
  <si>
    <t>656259417</t>
  </si>
  <si>
    <t>P109517670542A</t>
  </si>
  <si>
    <t>METSEGOUM NKANKEU</t>
  </si>
  <si>
    <t>677154535</t>
  </si>
  <si>
    <t>P016018537911M</t>
  </si>
  <si>
    <t>694810956</t>
  </si>
  <si>
    <t>PRODUCTION BOISSON ALCOOLISÉE</t>
  </si>
  <si>
    <t>M092116463813K</t>
  </si>
  <si>
    <t>SOCAVIN SARL</t>
  </si>
  <si>
    <t>SOCAVIN</t>
  </si>
  <si>
    <t>681938738</t>
  </si>
  <si>
    <t>P077514538468L</t>
  </si>
  <si>
    <t>ZINTCHEM A NYOKON EPSE SAKE</t>
  </si>
  <si>
    <t>CITÉ MBIA</t>
  </si>
  <si>
    <t>P126100235566B</t>
  </si>
  <si>
    <t>DZOGANG TEMDEMNO</t>
  </si>
  <si>
    <t>AMBROISE MATURIN</t>
  </si>
  <si>
    <t>P097812520713W</t>
  </si>
  <si>
    <t>KING'S BAR</t>
  </si>
  <si>
    <t>679 460 527</t>
  </si>
  <si>
    <t>P129116335438R</t>
  </si>
  <si>
    <t>LIMANGANA</t>
  </si>
  <si>
    <t>00237680690572</t>
  </si>
  <si>
    <t>P059516323469W</t>
  </si>
  <si>
    <t>GBETNKOM ISSA</t>
  </si>
  <si>
    <t>00237ISAREVC0987654</t>
  </si>
  <si>
    <t>P026216422545F</t>
  </si>
  <si>
    <t>BENECCHI</t>
  </si>
  <si>
    <t>LEONARDO YUCEPE</t>
  </si>
  <si>
    <t>002376YB7411202</t>
  </si>
  <si>
    <t>P056612754065U</t>
  </si>
  <si>
    <t>ENOW JOHN BESONG</t>
  </si>
  <si>
    <t>ETS ENOCAM</t>
  </si>
  <si>
    <t>677554666</t>
  </si>
  <si>
    <t>NKOLMESSENG LYCEE BILINGUE</t>
  </si>
  <si>
    <t>P097717077789R</t>
  </si>
  <si>
    <t>TAPINDJEU KAZI</t>
  </si>
  <si>
    <t>677890654</t>
  </si>
  <si>
    <t>P098112712283D</t>
  </si>
  <si>
    <t>NJIEMOUN NGOUNGOURE SAMBA AMSETOU</t>
  </si>
  <si>
    <t>660131675</t>
  </si>
  <si>
    <t>P056800219174K</t>
  </si>
  <si>
    <t>GERALDA MEYIE EPSEE TUTAB</t>
  </si>
  <si>
    <t>677695273</t>
  </si>
  <si>
    <t>P067716381326N</t>
  </si>
  <si>
    <t>NGUELE ÉPOUSE ZE</t>
  </si>
  <si>
    <t>0023720170294</t>
  </si>
  <si>
    <t>P089017516942F</t>
  </si>
  <si>
    <t>KULSUME DZELAMONYUY</t>
  </si>
  <si>
    <t>00237696510144</t>
  </si>
  <si>
    <t>P077312492292F</t>
  </si>
  <si>
    <t>SANAM A TSENTSO DOULEUR</t>
  </si>
  <si>
    <t>677366555</t>
  </si>
  <si>
    <t>P105718454087P</t>
  </si>
  <si>
    <t>P047600302927A</t>
  </si>
  <si>
    <t>NDASSI MUCHISO ALLEN</t>
  </si>
  <si>
    <t>(ALINO ENTERPRISE)</t>
  </si>
  <si>
    <t>677012501</t>
  </si>
  <si>
    <t>M102316183174H</t>
  </si>
  <si>
    <t>ITVAR REPRÉSENTATION SERVICES SARL</t>
  </si>
  <si>
    <t>AGENCE DE VOYAGE - COMMERCE GENERAL - PRESTATION DE SERVICES</t>
  </si>
  <si>
    <t>FACE CANTINES BICEC</t>
  </si>
  <si>
    <t>P047112269526S</t>
  </si>
  <si>
    <t>APAWO ROSALIE</t>
  </si>
  <si>
    <t>696929117</t>
  </si>
  <si>
    <t>P019815258279H</t>
  </si>
  <si>
    <t>P075012481791R</t>
  </si>
  <si>
    <t>ANGA AGNES</t>
  </si>
  <si>
    <t>698787410</t>
  </si>
  <si>
    <t>P067912636167K</t>
  </si>
  <si>
    <t>NOUMBISSI DJOMEGNI AMANDINE DARLINE</t>
  </si>
  <si>
    <t>655840041</t>
  </si>
  <si>
    <t>P036500282484D</t>
  </si>
  <si>
    <t>EKE EWANGUE ANNETTE</t>
  </si>
  <si>
    <t>EKE EWANGUE</t>
  </si>
  <si>
    <t>99954375</t>
  </si>
  <si>
    <t>VENTE DES TOLES ET ACCESSOIRES</t>
  </si>
  <si>
    <t>P018012465393N</t>
  </si>
  <si>
    <t>675851106</t>
  </si>
  <si>
    <t>QTIER TCHITCHAP
LIEU DIT FACE
OILYBIA</t>
  </si>
  <si>
    <t>AGENT DE BUEAU</t>
  </si>
  <si>
    <t>P077713956099W</t>
  </si>
  <si>
    <t>JISLAIN DIDID</t>
  </si>
  <si>
    <t>P118717216478G</t>
  </si>
  <si>
    <t>673461742</t>
  </si>
  <si>
    <t>M052318274890A</t>
  </si>
  <si>
    <t>JULIE PHARMA PLUS SARL</t>
  </si>
  <si>
    <t>677396216</t>
  </si>
  <si>
    <t>P019416724712Z</t>
  </si>
  <si>
    <t>00237698240850</t>
  </si>
  <si>
    <t>P019012313660W</t>
  </si>
  <si>
    <t>BASSA BARNABAS</t>
  </si>
  <si>
    <t>674411424</t>
  </si>
  <si>
    <t>P090018222031E</t>
  </si>
  <si>
    <t>00237659231458</t>
  </si>
  <si>
    <t>P106212633745U</t>
  </si>
  <si>
    <t>MBETTANG</t>
  </si>
  <si>
    <t>699882604</t>
  </si>
  <si>
    <t>P029416793541S</t>
  </si>
  <si>
    <t>ELA NGUELE JOSEPH AYRTON / ETS VISION STOBON 7</t>
  </si>
  <si>
    <t>VS7</t>
  </si>
  <si>
    <t>P069417310487M</t>
  </si>
  <si>
    <t>MESSA TOUKAM</t>
  </si>
  <si>
    <t>MARIE-STEPHANIE</t>
  </si>
  <si>
    <t>697271848</t>
  </si>
  <si>
    <t>P018512336261U</t>
  </si>
  <si>
    <t>RAHIMOUNE ALHOUSSENI</t>
  </si>
  <si>
    <t>671251127</t>
  </si>
  <si>
    <t>P122016297621N</t>
  </si>
  <si>
    <t>DINKAA DANIEL FOMUNYAM</t>
  </si>
  <si>
    <t>675838675</t>
  </si>
  <si>
    <t>P020317487180Y</t>
  </si>
  <si>
    <t>DJIBRILOU ABAKAR</t>
  </si>
  <si>
    <t>00237693798808</t>
  </si>
  <si>
    <t>M092217644321B</t>
  </si>
  <si>
    <t>NWJ CONSULT LLC SARL</t>
  </si>
  <si>
    <t>LE CONSULTING, TRADUCTION ET INTERPRETATION, CONSEILS</t>
  </si>
  <si>
    <t>620587272 / 652218780</t>
  </si>
  <si>
    <t>carrefour EMIA</t>
  </si>
  <si>
    <t>P127818580674U</t>
  </si>
  <si>
    <t>ADEODOU ADEWOLE JACQUES PATRICK</t>
  </si>
  <si>
    <t>P046012414301K</t>
  </si>
  <si>
    <t>TASSI MONIQUE</t>
  </si>
  <si>
    <t>699300720</t>
  </si>
  <si>
    <t>P108117993244M</t>
  </si>
  <si>
    <t>00237694217099</t>
  </si>
  <si>
    <t>P017716886302X</t>
  </si>
  <si>
    <t>696574321</t>
  </si>
  <si>
    <t>MOSQUEE OURO LAWANE</t>
  </si>
  <si>
    <t>P037616229611L</t>
  </si>
  <si>
    <t>JISI KIHDZE</t>
  </si>
  <si>
    <t>P128217326573L</t>
  </si>
  <si>
    <t>NCHOUTSEKOUE</t>
  </si>
  <si>
    <t>P098216914630D</t>
  </si>
  <si>
    <t>YOUALEU TOUMALEU</t>
  </si>
  <si>
    <t>NYACINTHE</t>
  </si>
  <si>
    <t>678798811</t>
  </si>
  <si>
    <t>CONSULTANT-E</t>
  </si>
  <si>
    <t>P016614720562Z</t>
  </si>
  <si>
    <t>P017216733672W</t>
  </si>
  <si>
    <t>00237699060716</t>
  </si>
  <si>
    <t>SAPIDACAM</t>
  </si>
  <si>
    <t>P039516393639F</t>
  </si>
  <si>
    <t>KAIBAA LAWE</t>
  </si>
  <si>
    <t>00237693913980</t>
  </si>
  <si>
    <t>BINI/DANG</t>
  </si>
  <si>
    <t>P122016330765A</t>
  </si>
  <si>
    <t>KWE NGONG ERIC</t>
  </si>
  <si>
    <t>676329588</t>
  </si>
  <si>
    <t>PREST.SERVICES RESTAURATION</t>
  </si>
  <si>
    <t>P099214182873F</t>
  </si>
  <si>
    <t>OUMAROU SOUAIBOU</t>
  </si>
  <si>
    <t>P018014883518Q</t>
  </si>
  <si>
    <t>SOP MASSAH</t>
  </si>
  <si>
    <t>690692735</t>
  </si>
  <si>
    <t>M112217718293M</t>
  </si>
  <si>
    <t>SOCIETE ABOULE FILS SARL</t>
  </si>
  <si>
    <t>Prestations de services, commerce général, exploitation minière et forestiere, informatique BTP...</t>
  </si>
  <si>
    <t>DERRIÈRE MRD</t>
  </si>
  <si>
    <t>RESEARCH CONSULTANTS-INTERMEDIARIES</t>
  </si>
  <si>
    <t>M031812698724Y</t>
  </si>
  <si>
    <t>STE TRUSTED MARKET INSIGHTS LIMITED</t>
  </si>
  <si>
    <t>SOCIETE TRUSTED MARKET INSIGHTS LIMITED</t>
  </si>
  <si>
    <t>697 188 107</t>
  </si>
  <si>
    <t>P036012570175U</t>
  </si>
  <si>
    <t>POUNDIBORI Simon</t>
  </si>
  <si>
    <t>Nouvelle version Bar</t>
  </si>
  <si>
    <t>673898848</t>
  </si>
  <si>
    <t>P027512939359N</t>
  </si>
  <si>
    <t>ABANDA MATHIEU DESTIN</t>
  </si>
  <si>
    <t>673207679</t>
  </si>
  <si>
    <t>P069013521637M</t>
  </si>
  <si>
    <t>EBOGO JEAN JACQUES</t>
  </si>
  <si>
    <t>P038412420172M</t>
  </si>
  <si>
    <t>BOUKEU EMELONG</t>
  </si>
  <si>
    <t>+237 6 96 05 68 20</t>
  </si>
  <si>
    <t>NEW-TOWN APRES MBOTIO</t>
  </si>
  <si>
    <t>P068216349442E</t>
  </si>
  <si>
    <t>YANGBI</t>
  </si>
  <si>
    <t>CATHERINE BLONDINE</t>
  </si>
  <si>
    <t>00237610004015</t>
  </si>
  <si>
    <t>P099516403378T</t>
  </si>
  <si>
    <t>CARLEL ROSTAND</t>
  </si>
  <si>
    <t>0023764858588383</t>
  </si>
  <si>
    <t>P016800516961W</t>
  </si>
  <si>
    <t>GOMSI  RAPHAEL</t>
  </si>
  <si>
    <t>96 86 74 72</t>
  </si>
  <si>
    <t>P059016063776M</t>
  </si>
  <si>
    <t>WAANA</t>
  </si>
  <si>
    <t>696191314</t>
  </si>
  <si>
    <t>M019616302551Z</t>
  </si>
  <si>
    <t>INSPECTION D'ARRONDISSEMENT DE L'EDUCATION DE BASE DE DOUALA 1ER</t>
  </si>
  <si>
    <t>(IAEB DOUALA 1)</t>
  </si>
  <si>
    <t>699538607</t>
  </si>
  <si>
    <t>A COTE DU STADE DE LA REUNIFICATION</t>
  </si>
  <si>
    <t>P016516955498A</t>
  </si>
  <si>
    <t>696893600</t>
  </si>
  <si>
    <t>P108412438381X</t>
  </si>
  <si>
    <t>ACHILLE CHAIBOU</t>
  </si>
  <si>
    <t>P069112722557U</t>
  </si>
  <si>
    <t>KEGUM TERENCE NUBEDKEG</t>
  </si>
  <si>
    <t>KEGUM TERENCE NUBED</t>
  </si>
  <si>
    <t>668282670</t>
  </si>
  <si>
    <t>VENTE BOISS. HYG &amp; VINS</t>
  </si>
  <si>
    <t>P087400411860N</t>
  </si>
  <si>
    <t>NANA KAPA</t>
  </si>
  <si>
    <t>677853006</t>
  </si>
  <si>
    <t>P014500002747G</t>
  </si>
  <si>
    <t>LABORATOIRE BALENG</t>
  </si>
  <si>
    <t>P089516153597P</t>
  </si>
  <si>
    <t>AJAHOUNG CLAUDE MARTIAL</t>
  </si>
  <si>
    <t>670604508</t>
  </si>
  <si>
    <t>P018618485934Y</t>
  </si>
  <si>
    <t>CHUKWUDI ULUNNWA</t>
  </si>
  <si>
    <t>670457995</t>
  </si>
  <si>
    <t>P098818532784A</t>
  </si>
  <si>
    <t>TEGUESTSOP</t>
  </si>
  <si>
    <t>694018601</t>
  </si>
  <si>
    <t>M030300017184Q</t>
  </si>
  <si>
    <t>STE BROWSER PLANTATIONS</t>
  </si>
  <si>
    <t>699858284</t>
  </si>
  <si>
    <t>FACE BENEDICT</t>
  </si>
  <si>
    <t>P056917317382H</t>
  </si>
  <si>
    <t>MABOUFANG FEZEU</t>
  </si>
  <si>
    <t>HONORINE SOLANGE</t>
  </si>
  <si>
    <t>674407015</t>
  </si>
  <si>
    <t>A COTE DE MASSA</t>
  </si>
  <si>
    <t>P109518601412F</t>
  </si>
  <si>
    <t>NGONO NOAH</t>
  </si>
  <si>
    <t>673253583</t>
  </si>
  <si>
    <t>P058916564748D</t>
  </si>
  <si>
    <t>MAFFOKOUA DANKAM</t>
  </si>
  <si>
    <t>IMELDA ROLANDE</t>
  </si>
  <si>
    <t>699813671</t>
  </si>
  <si>
    <t>CARREFOUR ARI FACE STATION NEPTUNE</t>
  </si>
  <si>
    <t>P018018509858N</t>
  </si>
  <si>
    <t>P078817211316Z</t>
  </si>
  <si>
    <t>NOUBISSIE PATOUPE EPSE TCHAKAM FELICITE</t>
  </si>
  <si>
    <t>(ETS NOUPAT)</t>
  </si>
  <si>
    <t>699375215</t>
  </si>
  <si>
    <t>P068115212432A</t>
  </si>
  <si>
    <t>TISSONO</t>
  </si>
  <si>
    <t>698069133</t>
  </si>
  <si>
    <t>P018100366988H</t>
  </si>
  <si>
    <t>NTUOKIA PENKITO</t>
  </si>
  <si>
    <t>P037118093162Q</t>
  </si>
  <si>
    <t>RAHIMATOU EPSE DJALIGUE</t>
  </si>
  <si>
    <t>P079718155134Q</t>
  </si>
  <si>
    <t>NNOMO MVA</t>
  </si>
  <si>
    <t>DENISE CLAUDIA</t>
  </si>
  <si>
    <t>00237698669040</t>
  </si>
  <si>
    <t>P056218125120B</t>
  </si>
  <si>
    <t>WELE EPSE DAWAYE DOUBLA</t>
  </si>
  <si>
    <t>00237696867397@</t>
  </si>
  <si>
    <t>FGUIL KAREWA</t>
  </si>
  <si>
    <t>P038917801372Q</t>
  </si>
  <si>
    <t>SOLEFACK NGUEABOU</t>
  </si>
  <si>
    <t>P078516016668Y</t>
  </si>
  <si>
    <t>SEULEU TCHAPDA COLLINET</t>
  </si>
  <si>
    <t>(ETS EXPERTS REUNIS)</t>
  </si>
  <si>
    <t>654453051</t>
  </si>
  <si>
    <t>SEULEUTCHAPDA@AHOO.FR</t>
  </si>
  <si>
    <t>P029016364958T</t>
  </si>
  <si>
    <t>YONGWA NGNATMI</t>
  </si>
  <si>
    <t>M092316087469H</t>
  </si>
  <si>
    <t>SAHEM SERVICES SARL</t>
  </si>
  <si>
    <t>699448584</t>
  </si>
  <si>
    <t>TRANSPORT ET LOGISTIQUE.</t>
  </si>
  <si>
    <t>P079218539336F</t>
  </si>
  <si>
    <t>DJANDJA NGASSA ROUVIER AYMARD</t>
  </si>
  <si>
    <t>ETS NGASSA ET CO</t>
  </si>
  <si>
    <t>670191211</t>
  </si>
  <si>
    <t>MAKEPE MISSOKE - ECOLE LEATA</t>
  </si>
  <si>
    <t>P029016624695J</t>
  </si>
  <si>
    <t>RAPHAEL OKEKE</t>
  </si>
  <si>
    <t>00237696442701</t>
  </si>
  <si>
    <t>QUARTIER ALHADJI ADDEF</t>
  </si>
  <si>
    <t>M032217154912N</t>
  </si>
  <si>
    <t>KKC MED</t>
  </si>
  <si>
    <t>KKC MED SARL</t>
  </si>
  <si>
    <t>674088578</t>
  </si>
  <si>
    <t>BEPENDA ONE TO ONE</t>
  </si>
  <si>
    <t>P118115176674S</t>
  </si>
  <si>
    <t>KONGNYUY DIEUDONNE</t>
  </si>
  <si>
    <t>672220233</t>
  </si>
  <si>
    <t>IMMEUBLE BEAULIEU</t>
  </si>
  <si>
    <t>P068215205315P</t>
  </si>
  <si>
    <t>NGALEM YA'A</t>
  </si>
  <si>
    <t>CHRISTALLER</t>
  </si>
  <si>
    <t>698485137</t>
  </si>
  <si>
    <t>PHOTOGRAPHE/ PREST DE SCES/INFOGRAPHIE</t>
  </si>
  <si>
    <t>P018217507921T</t>
  </si>
  <si>
    <t>00237696835396</t>
  </si>
  <si>
    <t>IMPRIMERIE/PRESTATION DE SCES</t>
  </si>
  <si>
    <t>P077512750660D</t>
  </si>
  <si>
    <t>MOGUE NOUMSI HELENE EDITH</t>
  </si>
  <si>
    <t>ETS HN PRINT</t>
  </si>
  <si>
    <t>LIEU DIT ANCIENNE SONEL</t>
  </si>
  <si>
    <t>M010500019530K</t>
  </si>
  <si>
    <t>CAPFINANCE SA</t>
  </si>
  <si>
    <t>P047511232558P</t>
  </si>
  <si>
    <t>OFOEGBU OGADIMMA PAUL</t>
  </si>
  <si>
    <t>ETS OFOEGBU OGADIMMA PAUL</t>
  </si>
  <si>
    <t>BLOC2/327BIS</t>
  </si>
  <si>
    <t>P018917890800S</t>
  </si>
  <si>
    <t>MANDOU PEGHUM EPSE MBEACHA</t>
  </si>
  <si>
    <t>DIANE MARGUERITE</t>
  </si>
  <si>
    <t>M122217766842L</t>
  </si>
  <si>
    <t>SUPER OIL &amp; SERVICES SARL</t>
  </si>
  <si>
    <t>"SOS SARL"</t>
  </si>
  <si>
    <t>P016012325765X</t>
  </si>
  <si>
    <t>TAMGWA EPSE NSUH FLORENCE</t>
  </si>
  <si>
    <t>ETS TAMGWA EPSE NSUH FLORENCE</t>
  </si>
  <si>
    <t>677 57 66 06</t>
  </si>
  <si>
    <t>P078218047085X</t>
  </si>
  <si>
    <t>KOUNCHOU KODJOU</t>
  </si>
  <si>
    <t>691221499</t>
  </si>
  <si>
    <t>S/C MME TAKEU ADELE</t>
  </si>
  <si>
    <t>P128617231172C</t>
  </si>
  <si>
    <t>SEVERIN ALEX</t>
  </si>
  <si>
    <t>P068117649823P</t>
  </si>
  <si>
    <t>ROGER WALTER</t>
  </si>
  <si>
    <t>0023796089365</t>
  </si>
  <si>
    <t>M110800029503Q</t>
  </si>
  <si>
    <t>GROUPE SCOLAIRE BILINGUE BERYLA</t>
  </si>
  <si>
    <t>GSB BERYLA</t>
  </si>
  <si>
    <t>P129517291307L</t>
  </si>
  <si>
    <t>KONLACK JULES</t>
  </si>
  <si>
    <t>676395367</t>
  </si>
  <si>
    <t>P105212677011Q</t>
  </si>
  <si>
    <t>BEYENE EFFILA</t>
  </si>
  <si>
    <t>BENOITE</t>
  </si>
  <si>
    <t>691563009</t>
  </si>
  <si>
    <t>P018212334671N</t>
  </si>
  <si>
    <t>ADO ISSAKA</t>
  </si>
  <si>
    <t>693633062</t>
  </si>
  <si>
    <t>P098712749811X</t>
  </si>
  <si>
    <t>697905177</t>
  </si>
  <si>
    <t>A COTE ÉCOLE PUBLIQUES DE BASSESSA</t>
  </si>
  <si>
    <t>P106212749800Y</t>
  </si>
  <si>
    <t>DAMAS COLLEGE LA ROSIERE</t>
  </si>
  <si>
    <t>MECANIQUE DE FABRICATION/ETUDE INSTAL.</t>
  </si>
  <si>
    <t>M061412103657G</t>
  </si>
  <si>
    <t>STE "SASPI" SARL</t>
  </si>
  <si>
    <t>699167741</t>
  </si>
  <si>
    <t>IMM SGBC ANCIEN DALIP</t>
  </si>
  <si>
    <t>M041912760299X</t>
  </si>
  <si>
    <t>SOCIETE CIVILE IMM. ACAN-F</t>
  </si>
  <si>
    <t>SCI ACAN-F</t>
  </si>
  <si>
    <t>675544353</t>
  </si>
  <si>
    <t>P069018549638P</t>
  </si>
  <si>
    <t>NJAGNYA NJADJA AURIOL BORIS</t>
  </si>
  <si>
    <t>P078812423814D</t>
  </si>
  <si>
    <t>674459501</t>
  </si>
  <si>
    <t>M019500009047J</t>
  </si>
  <si>
    <t>STE FORESTIERE SOKADO CIE</t>
  </si>
  <si>
    <t>SOKADO &amp; CIE SARL</t>
  </si>
  <si>
    <t>677729545</t>
  </si>
  <si>
    <t>M012317858527P</t>
  </si>
  <si>
    <t>SOCIETE DE DISTRIBUTION ET DE REPRESENTATION</t>
  </si>
  <si>
    <t>SODIR SARL</t>
  </si>
  <si>
    <t>P086015266263K</t>
  </si>
  <si>
    <t>BILOA EBANDA EPSE OTITI</t>
  </si>
  <si>
    <t>PRODUCTEURS DES CULTURES VIVRIÈRES</t>
  </si>
  <si>
    <t>P011517596988F</t>
  </si>
  <si>
    <t>GIC DES PRODUCTEURS DES CULTURES VIVRIÈRES DE WINDE-PINTVHOUMBA</t>
  </si>
  <si>
    <t>LIRE WINDE PINTVHOUMBA</t>
  </si>
  <si>
    <t>P122016509908R</t>
  </si>
  <si>
    <t>NGOMANDE ERIC NKEMTAH</t>
  </si>
  <si>
    <t>P027712419374X</t>
  </si>
  <si>
    <t>BOKOP MIREILLE SOLANGE</t>
  </si>
  <si>
    <t>674301614</t>
  </si>
  <si>
    <t>COMPTOIR 198</t>
  </si>
  <si>
    <t>M099517258607U</t>
  </si>
  <si>
    <t>E ISL MBANJOU</t>
  </si>
  <si>
    <t>GERANT STATION SERVICE TOTAL</t>
  </si>
  <si>
    <t>P087418003565W</t>
  </si>
  <si>
    <t>CHAMASSOM KAMAHA</t>
  </si>
  <si>
    <t>697474354</t>
  </si>
  <si>
    <t>P097216429397H</t>
  </si>
  <si>
    <t>SUE VEUVE SANGO</t>
  </si>
  <si>
    <t>00237692556737</t>
  </si>
  <si>
    <t>P019014402822X</t>
  </si>
  <si>
    <t>EMMANUEL GULLIT</t>
  </si>
  <si>
    <t>M121815114250J</t>
  </si>
  <si>
    <t>GROUPE SCOLAIRE BILINGUE "FONDATION TEGIEU"</t>
  </si>
  <si>
    <t>699959398</t>
  </si>
  <si>
    <t>P066712248856M</t>
  </si>
  <si>
    <t>TCHOUTCHOUA GABRIEL</t>
  </si>
  <si>
    <t>ETS CLUB 555</t>
  </si>
  <si>
    <t>P127316235038R</t>
  </si>
  <si>
    <t>MIH AGNES EPOUSE LOUIS RIVIERE</t>
  </si>
  <si>
    <t>671599931</t>
  </si>
  <si>
    <t>P068216417383B</t>
  </si>
  <si>
    <t>AMINATOU MAIGARI EPSE MOHAMAN</t>
  </si>
  <si>
    <t>00237657108061</t>
  </si>
  <si>
    <t>HOTELIER RESTAURATEUR</t>
  </si>
  <si>
    <t>P014600204180Q</t>
  </si>
  <si>
    <t>TCHUETKA</t>
  </si>
  <si>
    <t>699922695</t>
  </si>
  <si>
    <t>BAFEUBATH</t>
  </si>
  <si>
    <t>P049116269298D</t>
  </si>
  <si>
    <t>ZOUDA FONKOU</t>
  </si>
  <si>
    <t>P037817166211W</t>
  </si>
  <si>
    <t>TAJO KENGNE JEAN PAUL ERIC</t>
  </si>
  <si>
    <t>697018230</t>
  </si>
  <si>
    <t>LAYINDE</t>
  </si>
  <si>
    <t>M092217620383M</t>
  </si>
  <si>
    <t>DASSI LIMITED</t>
  </si>
  <si>
    <t>GENERAL TRADE, SERVICE PRESTATION, IMPORT/EXPORT, COMMERCIAL REPRESENTATION</t>
  </si>
  <si>
    <t>654384576</t>
  </si>
  <si>
    <t>P067117170419E</t>
  </si>
  <si>
    <t>NGOUJOU</t>
  </si>
  <si>
    <t>P088518559381T</t>
  </si>
  <si>
    <t>TAMUKONG GASTON ANYERE .(ETS ANYERE ELECTRONICS)</t>
  </si>
  <si>
    <t>GENERAL COMMERCE,SALE OF ELECTRONICS,CONTRACTS AND SUPPLIES,IMPORT AND EXPORT SNACK BAR /RESTAURANT,HOTEL</t>
  </si>
  <si>
    <t>4 ETAGES POKAM BUSINESS CENTER SHED R22</t>
  </si>
  <si>
    <t>P028112434738R</t>
  </si>
  <si>
    <t>678361567</t>
  </si>
  <si>
    <t>P099416382098B</t>
  </si>
  <si>
    <t>FOMAT BILLY FRANCKY</t>
  </si>
  <si>
    <t>002378766357896</t>
  </si>
  <si>
    <t>M080817737456R</t>
  </si>
  <si>
    <t>LYCEE DE NKOLPOBLO</t>
  </si>
  <si>
    <t>LYNKOLP</t>
  </si>
  <si>
    <t>675 15 18 12</t>
  </si>
  <si>
    <t>P077316330164A</t>
  </si>
  <si>
    <t>LIU HUAYIN</t>
  </si>
  <si>
    <t>P047218510218P</t>
  </si>
  <si>
    <t>699821614</t>
  </si>
  <si>
    <t>P018212526827A</t>
  </si>
  <si>
    <t>SANGO FRANCOIS BAURICE</t>
  </si>
  <si>
    <t>ETS JAGUAR EMPLOI</t>
  </si>
  <si>
    <t>696741185</t>
  </si>
  <si>
    <t>P026600221404L</t>
  </si>
  <si>
    <t>TCHOUANDEM DJOMNANG ELISE</t>
  </si>
  <si>
    <t>233442761</t>
  </si>
  <si>
    <t>BLVD NEMBOT</t>
  </si>
  <si>
    <t>P087912654202S</t>
  </si>
  <si>
    <t>FOMEN MBUNTO</t>
  </si>
  <si>
    <t>EXCELLENT THIERRY</t>
  </si>
  <si>
    <t>P057812497070S</t>
  </si>
  <si>
    <t>MAGNE BEATRICE</t>
  </si>
  <si>
    <t>M012416354725S</t>
  </si>
  <si>
    <t>SOCIETE TCHAMABO CONCEPT ET SERVICE SARL</t>
  </si>
  <si>
    <t>TCS SARL</t>
  </si>
  <si>
    <t>MECANIQUE GENERAL, MACATRONIQUE, ELECTROMECANIQUE, PRESTATIONS DE SERVICES, CGE, IMPORT EXPORT, TRANSPORT LOGISTIQUE</t>
  </si>
  <si>
    <t>00237691740289</t>
  </si>
  <si>
    <t>P075617306392Y</t>
  </si>
  <si>
    <t>CHEINO</t>
  </si>
  <si>
    <t>M031816365399E</t>
  </si>
  <si>
    <t>GROUPE D'INITIATIVE COMMUNE AGROPASTORAL NOUVEL HORIZON</t>
  </si>
  <si>
    <t>GIC APNH</t>
  </si>
  <si>
    <t>675545584</t>
  </si>
  <si>
    <t>P017516085893X</t>
  </si>
  <si>
    <t>P056916224401P</t>
  </si>
  <si>
    <t>ABDOURASSOUH</t>
  </si>
  <si>
    <t>BAMADJI</t>
  </si>
  <si>
    <t>M090717236999A</t>
  </si>
  <si>
    <t>EP POUTH KELLE</t>
  </si>
  <si>
    <t>POUTH KELLE</t>
  </si>
  <si>
    <t>P015816127181F</t>
  </si>
  <si>
    <t>675338594</t>
  </si>
  <si>
    <t>SAPEURS, COMPTOIR 2 ENTREE ALLEE FACE PHARMACIE DE LA PROVIDENCE</t>
  </si>
  <si>
    <t>P028816321887F</t>
  </si>
  <si>
    <t>LI XIONG</t>
  </si>
  <si>
    <t>FABRICATION ET VENTE DES PRODUITS COSMETIQUES</t>
  </si>
  <si>
    <t>M122015272928W</t>
  </si>
  <si>
    <t>MY XCAPE SARL</t>
  </si>
  <si>
    <t>P015412615605F</t>
  </si>
  <si>
    <t>P017718587201D</t>
  </si>
  <si>
    <t>HUGUETTE PASCALINE</t>
  </si>
  <si>
    <t>P069112330943C</t>
  </si>
  <si>
    <t>MBOUGUENCK SEUMO FRANKLIN MERLEAU</t>
  </si>
  <si>
    <t>MBOUGUENCK SEUMO FRANKLIN M</t>
  </si>
  <si>
    <t>677038383</t>
  </si>
  <si>
    <t>P095715981631T</t>
  </si>
  <si>
    <t>BINDZI BETE EPSE NDONGO MENOUNA</t>
  </si>
  <si>
    <t>P122016525469G</t>
  </si>
  <si>
    <t>EWANE EWANE JEAN PATRICE</t>
  </si>
  <si>
    <t>P036517452429M</t>
  </si>
  <si>
    <t>MOUNCHIRAIN</t>
  </si>
  <si>
    <t>ABDOU-RAMAN</t>
  </si>
  <si>
    <t>P017000131044T</t>
  </si>
  <si>
    <t>NGALEU  LEUPI  EMMANUEL  AUBIN</t>
  </si>
  <si>
    <t>77 34 55 13</t>
  </si>
  <si>
    <t>P017616334026E</t>
  </si>
  <si>
    <t>BOUBA AHMAN</t>
  </si>
  <si>
    <t>00237699985102</t>
  </si>
  <si>
    <t>P087200280846F</t>
  </si>
  <si>
    <t>MANTO NDENDOUNG AURELIE</t>
  </si>
  <si>
    <t>P057312748220L</t>
  </si>
  <si>
    <t>MBAZOA MVONDO</t>
  </si>
  <si>
    <t>NICOLE RUTH</t>
  </si>
  <si>
    <t>651605546</t>
  </si>
  <si>
    <t>P072315972973N</t>
  </si>
  <si>
    <t>ETS MAESTRO TJ BUSINESS LLC</t>
  </si>
  <si>
    <t>M021410993448U</t>
  </si>
  <si>
    <t>GROUPE SCOLAIRE BILINGUE KENGUE</t>
  </si>
  <si>
    <t>GSB "KENGUE"</t>
  </si>
  <si>
    <t>691695303</t>
  </si>
  <si>
    <t>P076900292002K</t>
  </si>
  <si>
    <t>TSOPMO KANA</t>
  </si>
  <si>
    <t>677729846</t>
  </si>
  <si>
    <t>M052318306660X</t>
  </si>
  <si>
    <t>GROUPE FUTURISTE SARL</t>
  </si>
  <si>
    <t>69144015</t>
  </si>
  <si>
    <t>IMPORTATION ET VENTE DE TOUT OBJETS</t>
  </si>
  <si>
    <t>M062217389072K</t>
  </si>
  <si>
    <t>OK GROUPE SARL</t>
  </si>
  <si>
    <t>699104226/</t>
  </si>
  <si>
    <t>P122016467700C</t>
  </si>
  <si>
    <t>TCHOUNKWA DANIEL</t>
  </si>
  <si>
    <t>P066916640297P</t>
  </si>
  <si>
    <t>KINYOCK</t>
  </si>
  <si>
    <t>677497545</t>
  </si>
  <si>
    <t>ZIMBABEW</t>
  </si>
  <si>
    <t>P029015392744L</t>
  </si>
  <si>
    <t>SEGNING PIANKEU</t>
  </si>
  <si>
    <t>676023378</t>
  </si>
  <si>
    <t>P047812418640H</t>
  </si>
  <si>
    <t>MOUTCHO FRANCIS MORGAN</t>
  </si>
  <si>
    <t>6 99 45 21 65</t>
  </si>
  <si>
    <t>FACE RIC</t>
  </si>
  <si>
    <t>P037217286174T</t>
  </si>
  <si>
    <t>KALU EZERA</t>
  </si>
  <si>
    <t>674499709</t>
  </si>
  <si>
    <t>ACHAT ET VENTE DE BIENS ET SERVICES</t>
  </si>
  <si>
    <t>M012318284199K</t>
  </si>
  <si>
    <t>MOUVY SARL</t>
  </si>
  <si>
    <t>00237694950123</t>
  </si>
  <si>
    <t>P108917087853G</t>
  </si>
  <si>
    <t>MEDIFO EPSE NGUETA</t>
  </si>
  <si>
    <t>M062217398254R</t>
  </si>
  <si>
    <t>2ER</t>
  </si>
  <si>
    <t>P108912691555Z</t>
  </si>
  <si>
    <t>M041317758501J</t>
  </si>
  <si>
    <t>GIC DES JEUNES AGRICULTEURS ELEVEURS ET PISCICULTEURS DU CAMEROUN</t>
  </si>
  <si>
    <t>GIC-JEDY-CENTRE</t>
  </si>
  <si>
    <t>P076616760383Q</t>
  </si>
  <si>
    <t>MVOGO MBIDA</t>
  </si>
  <si>
    <t>677695532</t>
  </si>
  <si>
    <t>P100216089056E</t>
  </si>
  <si>
    <t>IDIMOGU EKENE CORNELIUS</t>
  </si>
  <si>
    <t>P107700221075S</t>
  </si>
  <si>
    <t>APOUAGHUE CLARISSE</t>
  </si>
  <si>
    <t>P027812443986G</t>
  </si>
  <si>
    <t>651882984</t>
  </si>
  <si>
    <t>Acôté ETS CESAR</t>
  </si>
  <si>
    <t>GRAPHISME</t>
  </si>
  <si>
    <t>M072217462038B</t>
  </si>
  <si>
    <t>INNOVATION CONSTRUCTION AND SERVICES</t>
  </si>
  <si>
    <t>ICS</t>
  </si>
  <si>
    <t>00237698949902</t>
  </si>
  <si>
    <t>P086612145472H</t>
  </si>
  <si>
    <t>690460818</t>
  </si>
  <si>
    <t>TRAITEMENT PHYTO SANITAIRE</t>
  </si>
  <si>
    <t>M081914038569F</t>
  </si>
  <si>
    <t>CAMEROUN ASSAINISSEMENT SARL</t>
  </si>
  <si>
    <t>ASSAINCAM SARL</t>
  </si>
  <si>
    <t>677 754 718</t>
  </si>
  <si>
    <t>AGENCE NEXTELL</t>
  </si>
  <si>
    <t>P119318203422N</t>
  </si>
  <si>
    <t>ISHAGA ISSIYAKOU</t>
  </si>
  <si>
    <t>00237697212920</t>
  </si>
  <si>
    <t>P059614334019S</t>
  </si>
  <si>
    <t>697087586</t>
  </si>
  <si>
    <t>P126016423704R</t>
  </si>
  <si>
    <t>237695876520</t>
  </si>
  <si>
    <t>M122018621691L</t>
  </si>
  <si>
    <t>CEMEX</t>
  </si>
  <si>
    <t>P016912434531U</t>
  </si>
  <si>
    <t>NANA SAIDOU</t>
  </si>
  <si>
    <t>652128302</t>
  </si>
  <si>
    <t>B42</t>
  </si>
  <si>
    <t>M091300047519N</t>
  </si>
  <si>
    <t>MJOKO DESIGN HUB LTD</t>
  </si>
  <si>
    <t>MDH</t>
  </si>
  <si>
    <t>678050420</t>
  </si>
  <si>
    <t>P100316423350M</t>
  </si>
  <si>
    <t>00237651423891</t>
  </si>
  <si>
    <t>P127012673643H</t>
  </si>
  <si>
    <t>MOUOPEFO ANDRE</t>
  </si>
  <si>
    <t>697504038</t>
  </si>
  <si>
    <t>P117612617422M</t>
  </si>
  <si>
    <t>GWET NDJIB</t>
  </si>
  <si>
    <t>LEOLEIN</t>
  </si>
  <si>
    <t>P078917564512X</t>
  </si>
  <si>
    <t>ATSINGOUM TAKOU</t>
  </si>
  <si>
    <t>EPOUSE KEMGANG CHRISTINE MIREILLE</t>
  </si>
  <si>
    <t>P014200318550M</t>
  </si>
  <si>
    <t>KABILE NDJANA Joseph</t>
  </si>
  <si>
    <t>KABILE NDJANA</t>
  </si>
  <si>
    <t>673715078</t>
  </si>
  <si>
    <t>P016918493520T</t>
  </si>
  <si>
    <t>BARTHÉLEMY XAVIER</t>
  </si>
  <si>
    <t>P058518544059J</t>
  </si>
  <si>
    <t>WATAT CHOUATE</t>
  </si>
  <si>
    <t>656747280</t>
  </si>
  <si>
    <t>M030600020305L</t>
  </si>
  <si>
    <t>STE"MSC&amp;INDUSTRIES"SARL</t>
  </si>
  <si>
    <t>MSC&amp;INDUSTRIES</t>
  </si>
  <si>
    <t>677740308</t>
  </si>
  <si>
    <t>P126717462363X</t>
  </si>
  <si>
    <t>BUNGONG JINKA PAMELA KARING</t>
  </si>
  <si>
    <t>(ETS THEREE SERVICES)</t>
  </si>
  <si>
    <t>PRESTATIONS DE SERVICES, RESTAURATION, COMMERCE GENERAL</t>
  </si>
  <si>
    <t>677626006</t>
  </si>
  <si>
    <t>P088616811798L</t>
  </si>
  <si>
    <t>KAMEYA</t>
  </si>
  <si>
    <t>ALBERTO ARICE CARLOS</t>
  </si>
  <si>
    <t>00237695390369</t>
  </si>
  <si>
    <t>P097915266692U</t>
  </si>
  <si>
    <t>MALLA EPSE TSAFACK</t>
  </si>
  <si>
    <t>MARTINE ARISTIDE</t>
  </si>
  <si>
    <t>699896824</t>
  </si>
  <si>
    <t>PL12</t>
  </si>
  <si>
    <t>P107717152288H</t>
  </si>
  <si>
    <t>SATY AWASUNG JULIUS</t>
  </si>
  <si>
    <t>(ETS JULIO AUTO)</t>
  </si>
  <si>
    <t>VENTE DE PIÈCES AUTOMOBILES ET PRESTATION DE SERVICE</t>
  </si>
  <si>
    <t>00237675710389</t>
  </si>
  <si>
    <t>BARRISTER AT LAW</t>
  </si>
  <si>
    <t>P126900334247S</t>
  </si>
  <si>
    <t>DINGA LANG</t>
  </si>
  <si>
    <t>COMMERCE GL. ET PREST. SERVICES</t>
  </si>
  <si>
    <t>P027112759266F</t>
  </si>
  <si>
    <t>AKOMO ELOUNDOU</t>
  </si>
  <si>
    <t>696281415</t>
  </si>
  <si>
    <t>M012317906057X</t>
  </si>
  <si>
    <t>ELINDA BLU SARL</t>
  </si>
  <si>
    <t>CONSEIL &amp; EXPERTISE AUX ENTREPRISES ET AUTRES ORGANISATIONS DANS LES DOMAINES DE L'ÉNERGIE, DE LA GESTION COMMERCIALE ET DU MARKETING DU GÉNIE CIVIL, DU BÂTIMENT ET TRAVAUX PUBLICS.</t>
  </si>
  <si>
    <t>691806226</t>
  </si>
  <si>
    <t>P057316985176U</t>
  </si>
  <si>
    <t>WHANDO</t>
  </si>
  <si>
    <t>00237676007896</t>
  </si>
  <si>
    <t>M042017256686S</t>
  </si>
  <si>
    <t>EP MBI B</t>
  </si>
  <si>
    <t>Vente téléphone</t>
  </si>
  <si>
    <t>P118018521423S</t>
  </si>
  <si>
    <t>MOUTHEH</t>
  </si>
  <si>
    <t>FRANCK EDWIN</t>
  </si>
  <si>
    <t>P018512705178Q</t>
  </si>
  <si>
    <t>MBAMBA HELENE ROSINE</t>
  </si>
  <si>
    <t>699001503</t>
  </si>
  <si>
    <t>CARREFOUR ENYEUGUE NKONGO</t>
  </si>
  <si>
    <t>P018612416592E</t>
  </si>
  <si>
    <t>EKANGA LEANDRE</t>
  </si>
  <si>
    <t>670247331</t>
  </si>
  <si>
    <t>P098114715787B</t>
  </si>
  <si>
    <t>SHEKFU ROSE MOUSSA</t>
  </si>
  <si>
    <t>IRENE MANGU</t>
  </si>
  <si>
    <t>679826731</t>
  </si>
  <si>
    <t>FOURNISSEURS DE L’ÉTAT</t>
  </si>
  <si>
    <t>P037712350323C</t>
  </si>
  <si>
    <t>CHADAI</t>
  </si>
  <si>
    <t>695189524</t>
  </si>
  <si>
    <t>P095416480862S</t>
  </si>
  <si>
    <t>674260357</t>
  </si>
  <si>
    <t>P056212668821T</t>
  </si>
  <si>
    <t>MOPO HELENE</t>
  </si>
  <si>
    <t>673876202</t>
  </si>
  <si>
    <t>P048815172035Q</t>
  </si>
  <si>
    <t>NGINSOM</t>
  </si>
  <si>
    <t>YANNICK CABREL</t>
  </si>
  <si>
    <t>675643699</t>
  </si>
  <si>
    <t>P118718097422H</t>
  </si>
  <si>
    <t>EPOUBE EYOUM</t>
  </si>
  <si>
    <t>P056500506392D</t>
  </si>
  <si>
    <t>SOUE NGANG EP BILIGHA DORETTE</t>
  </si>
  <si>
    <t>676617156</t>
  </si>
  <si>
    <t>P027612301002C</t>
  </si>
  <si>
    <t>YOMBUN TENKAM DOVILLE</t>
  </si>
  <si>
    <t>ETS YOMBUN</t>
  </si>
  <si>
    <t>699 814 606</t>
  </si>
  <si>
    <t>POSTE DE POLICE BTQ N° 05</t>
  </si>
  <si>
    <t>M112217778375Y</t>
  </si>
  <si>
    <t>ELKO CORPORATION SAS</t>
  </si>
  <si>
    <t>P088812627968X</t>
  </si>
  <si>
    <t>BAKOMBE</t>
  </si>
  <si>
    <t>P127717490510B</t>
  </si>
  <si>
    <t>BALAFAR PAUL</t>
  </si>
  <si>
    <t>00237674116564</t>
  </si>
  <si>
    <t>P076300393650F</t>
  </si>
  <si>
    <t>KEMADJOU WOUDJA ERNEST</t>
  </si>
  <si>
    <t>670 77 86 22</t>
  </si>
  <si>
    <t>P122015645685B</t>
  </si>
  <si>
    <t>TAGNE PATRICE LEROI</t>
  </si>
  <si>
    <t>697466920</t>
  </si>
  <si>
    <t>P122015407733Y</t>
  </si>
  <si>
    <t>NKWEDJEU TCHOUATAT RICHARD</t>
  </si>
  <si>
    <t>679 46 13 61</t>
  </si>
  <si>
    <t>P016212335098D</t>
  </si>
  <si>
    <t>SIKADI JACQUES</t>
  </si>
  <si>
    <t>677617900</t>
  </si>
  <si>
    <t>P025818208751F</t>
  </si>
  <si>
    <t>MUNANG JAMES</t>
  </si>
  <si>
    <t>TINSU WATTS</t>
  </si>
  <si>
    <t>BUTCHERY SERVICES</t>
  </si>
  <si>
    <t>P117616049169J</t>
  </si>
  <si>
    <t>RENE AYUK</t>
  </si>
  <si>
    <t>00237676042318</t>
  </si>
  <si>
    <t>P077700532277C</t>
  </si>
  <si>
    <t>KENMOGNE FONGUE A</t>
  </si>
  <si>
    <t>677801533</t>
  </si>
  <si>
    <t>IMMEUBLE CAMERCO</t>
  </si>
  <si>
    <t>P077800375515E</t>
  </si>
  <si>
    <t>SANDRINE LILY</t>
  </si>
  <si>
    <t>P088012129890J</t>
  </si>
  <si>
    <t>YAYA ZAKARIAOU</t>
  </si>
  <si>
    <t>677869791</t>
  </si>
  <si>
    <t>GARNISSAGE</t>
  </si>
  <si>
    <t>P077500052439J</t>
  </si>
  <si>
    <t>CHIDIOKE NWEKE</t>
  </si>
  <si>
    <t>FRANKLY</t>
  </si>
  <si>
    <t>677931918</t>
  </si>
  <si>
    <t>P088815175879N</t>
  </si>
  <si>
    <t>ASSONFACK AZANGUE</t>
  </si>
  <si>
    <t>697001104</t>
  </si>
  <si>
    <t>P047000404419P</t>
  </si>
  <si>
    <t>FOGNO FOTSO</t>
  </si>
  <si>
    <t>M092015117671J</t>
  </si>
  <si>
    <t>NETWORK BUSINESS CENTER SARL</t>
  </si>
  <si>
    <t>655981964</t>
  </si>
  <si>
    <t>P015914380445P</t>
  </si>
  <si>
    <t>697719323</t>
  </si>
  <si>
    <t>P016317138776H</t>
  </si>
  <si>
    <t>690910982</t>
  </si>
  <si>
    <t>P088316457130L</t>
  </si>
  <si>
    <t>NJOGAB NKENG-NE</t>
  </si>
  <si>
    <t>MIREILLE ALIDA</t>
  </si>
  <si>
    <t>696725875</t>
  </si>
  <si>
    <t>M112316256806Y</t>
  </si>
  <si>
    <t>KAM'S SARL</t>
  </si>
  <si>
    <t>P087316450948S</t>
  </si>
  <si>
    <t>MOUTO LEMBE EPSE NGIMBOCK</t>
  </si>
  <si>
    <t>RUTH MADO (ETS LES ATELIERS MOON)</t>
  </si>
  <si>
    <t>P122016264894M</t>
  </si>
  <si>
    <t>TEMBELY N'DOGO DIT AMADOU</t>
  </si>
  <si>
    <t>M022317973681D</t>
  </si>
  <si>
    <t>SOCIETE FENGHUA MINING SARL</t>
  </si>
  <si>
    <t>698001234</t>
  </si>
  <si>
    <t>P037718403638D</t>
  </si>
  <si>
    <t>(ETS E N)</t>
  </si>
  <si>
    <t>695 445 995</t>
  </si>
  <si>
    <t>P095716458088Y</t>
  </si>
  <si>
    <t>DONGMO EPSE KEMJIE</t>
  </si>
  <si>
    <t>P017615102560U</t>
  </si>
  <si>
    <t>ABDOULKADER ABOUBACAR</t>
  </si>
  <si>
    <t>M092217682850C</t>
  </si>
  <si>
    <t>MVAM ZAMBA</t>
  </si>
  <si>
    <t>COLLEGE IPTEK</t>
  </si>
  <si>
    <t>P019716800871T</t>
  </si>
  <si>
    <t>MEDJUIDJE TOGUEM</t>
  </si>
  <si>
    <t>ELVIRA G</t>
  </si>
  <si>
    <t>656826681</t>
  </si>
  <si>
    <t>P035112771527R</t>
  </si>
  <si>
    <t>677943337</t>
  </si>
  <si>
    <t>P066217683085N</t>
  </si>
  <si>
    <t>GOMKAM TOGUEM</t>
  </si>
  <si>
    <t>00237696303828</t>
  </si>
  <si>
    <t>MOUWÉ</t>
  </si>
  <si>
    <t>P017312312513L</t>
  </si>
  <si>
    <t>NDZELEN BIVIRSHU</t>
  </si>
  <si>
    <t>670445250</t>
  </si>
  <si>
    <t>P065116657079F</t>
  </si>
  <si>
    <t>YEMTCHOU</t>
  </si>
  <si>
    <t>658628844</t>
  </si>
  <si>
    <t>PASTORALE 3</t>
  </si>
  <si>
    <t>P058817004049G</t>
  </si>
  <si>
    <t>AKWAGO</t>
  </si>
  <si>
    <t>HARRISON ACHOITEK</t>
  </si>
  <si>
    <t>00237675607645</t>
  </si>
  <si>
    <t>P124918555537N</t>
  </si>
  <si>
    <t>EWANE EBELE</t>
  </si>
  <si>
    <t>699677065</t>
  </si>
  <si>
    <t>M011400048713E</t>
  </si>
  <si>
    <t>AETMEDICA SARL</t>
  </si>
  <si>
    <t>YAOUNDE/NSIMEYONG MONTEE JOUVENCE</t>
  </si>
  <si>
    <t>P016714403329R</t>
  </si>
  <si>
    <t>MINYER</t>
  </si>
  <si>
    <t>672 653 214</t>
  </si>
  <si>
    <t>P028016068540K</t>
  </si>
  <si>
    <t>GISÈLE LEONIE</t>
  </si>
  <si>
    <t>M072116366455J</t>
  </si>
  <si>
    <t>SCI TIMOLAND</t>
  </si>
  <si>
    <t>SCITIMOLAND@GMAIL.COM</t>
  </si>
  <si>
    <t>P107000174551S</t>
  </si>
  <si>
    <t>METOUHO EPSE NEMBOT CHARLOTTE</t>
  </si>
  <si>
    <t>ETS METOUHO EPSE NEMBOT CHARLOTTE</t>
  </si>
  <si>
    <t>BOUTIQUE 495-ETAGE</t>
  </si>
  <si>
    <t>M082017501345H</t>
  </si>
  <si>
    <t>INSTITUT SUPÉRIEUR AFRICAIN DES TECHNOLOGIES DE L'INFORMATION ET DE LA CONNAISSANCE</t>
  </si>
  <si>
    <t>ISATIC</t>
  </si>
  <si>
    <t>FORMATION DES JEUNESSES AUX METIERS DU DIGITAL ET DES TIC</t>
  </si>
  <si>
    <t>P017618554854X</t>
  </si>
  <si>
    <t>M061417462019C</t>
  </si>
  <si>
    <t>ST. FRANCIS POLYCLINIC</t>
  </si>
  <si>
    <t>00237674648601</t>
  </si>
  <si>
    <t>P059118063637M</t>
  </si>
  <si>
    <t>EL HADJ ABDOULAYE BALLO</t>
  </si>
  <si>
    <t>00237674246364</t>
  </si>
  <si>
    <t>P115212650266E</t>
  </si>
  <si>
    <t>ESSENGUE ANANGA</t>
  </si>
  <si>
    <t>677418216</t>
  </si>
  <si>
    <t>INSPECTEUR DE DOCUMENTAT.</t>
  </si>
  <si>
    <t>P045200200089A</t>
  </si>
  <si>
    <t>TCHOUTA NGANOU</t>
  </si>
  <si>
    <t>M111718432937K</t>
  </si>
  <si>
    <t>FRIENDSHIP BILINGUAL NURSERY AND PRIMARY SCHOOL</t>
  </si>
  <si>
    <t>M062217473353S</t>
  </si>
  <si>
    <t>IMMO PRESTIGE SOLUTION SARL</t>
  </si>
  <si>
    <t>IPS</t>
  </si>
  <si>
    <t>CARREFOUR ANCIEN MAIRIE</t>
  </si>
  <si>
    <t>M010717439270U</t>
  </si>
  <si>
    <t>INSPECTION D'ARRONDISSEMENT DE L'ÉDUCATION DE BASE DE NGAN_HA</t>
  </si>
  <si>
    <t>IAEB NGAN-HA</t>
  </si>
  <si>
    <t>699664091</t>
  </si>
  <si>
    <t>NGANHA CENTRE</t>
  </si>
  <si>
    <t>P049316306316J</t>
  </si>
  <si>
    <t>DAFASSAM SEMANGA</t>
  </si>
  <si>
    <t>651423540</t>
  </si>
  <si>
    <t>BASE HYSAKAM</t>
  </si>
  <si>
    <t>P077816213134X</t>
  </si>
  <si>
    <t>699461367</t>
  </si>
  <si>
    <t>VENTE DU MATERIEL BUREAUTIQUE</t>
  </si>
  <si>
    <t>P097416788741F</t>
  </si>
  <si>
    <t>TCHEUWAM EPSE KWENYA EDWIGE CLAIRE</t>
  </si>
  <si>
    <t>(ETS MK PLUS)</t>
  </si>
  <si>
    <t>00237695364540</t>
  </si>
  <si>
    <t>P049312402911B</t>
  </si>
  <si>
    <t>NJIMENI NDOUMOU</t>
  </si>
  <si>
    <t>LAJETRUDE</t>
  </si>
  <si>
    <t>690603369</t>
  </si>
  <si>
    <t>P067717141657W</t>
  </si>
  <si>
    <t>NZUEGUE</t>
  </si>
  <si>
    <t>LÉONIE PASCALINE</t>
  </si>
  <si>
    <t>651086058</t>
  </si>
  <si>
    <t>FACE SOUS SOL</t>
  </si>
  <si>
    <t>P077912333829H</t>
  </si>
  <si>
    <t>NTCHOUMO  BASILE</t>
  </si>
  <si>
    <t>680263020</t>
  </si>
  <si>
    <t>P088512522545L</t>
  </si>
  <si>
    <t>PKOHOUNKPA AKAKPO</t>
  </si>
  <si>
    <t>693509993</t>
  </si>
  <si>
    <t>P067812565415X</t>
  </si>
  <si>
    <t>NGUELEKO GERMAINE</t>
  </si>
  <si>
    <t>696014658</t>
  </si>
  <si>
    <t>ENTRÉE ROUTE GABON BAR</t>
  </si>
  <si>
    <t>VTE MATERIELS MEDICAUX ET HYGIENE</t>
  </si>
  <si>
    <t>M061812709643N</t>
  </si>
  <si>
    <t>ADIPHAR SARL</t>
  </si>
  <si>
    <t>P085512714177D</t>
  </si>
  <si>
    <t>DJOUKOU DJOUDJA EPSE SILATCHOM</t>
  </si>
  <si>
    <t>677672230</t>
  </si>
  <si>
    <t>VTE PIECES MOTO</t>
  </si>
  <si>
    <t>P057612487843D</t>
  </si>
  <si>
    <t>DJELENG III
DERRIÈRE LE 
CRÉDIT LYONNAIS</t>
  </si>
  <si>
    <t>P027916028419E</t>
  </si>
  <si>
    <t>FONGA EPSE KENDINE DETSI</t>
  </si>
  <si>
    <t>ADEGE</t>
  </si>
  <si>
    <t>699844240</t>
  </si>
  <si>
    <t>MARCHE DAKAR - CPT N° C6</t>
  </si>
  <si>
    <t>PRODUCTION &amp; DISTRIBUTION EAU DE FORAGE</t>
  </si>
  <si>
    <t>M011200039610P</t>
  </si>
  <si>
    <t>SOURCE D'ORLY SARLSOUR</t>
  </si>
  <si>
    <t>SOURCE D'ORLY</t>
  </si>
  <si>
    <t>MONOTEUR</t>
  </si>
  <si>
    <t>P068317732115J</t>
  </si>
  <si>
    <t>TIBEN</t>
  </si>
  <si>
    <t>NANCY KATE</t>
  </si>
  <si>
    <t>679531788</t>
  </si>
  <si>
    <t>P027118357588D</t>
  </si>
  <si>
    <t>LASSI MBA</t>
  </si>
  <si>
    <t>LUC LEGRAND</t>
  </si>
  <si>
    <t>00237699711259</t>
  </si>
  <si>
    <t>P049215236054K</t>
  </si>
  <si>
    <t>NGUENA TSAMO</t>
  </si>
  <si>
    <t>.COMBI BAR</t>
  </si>
  <si>
    <t>P078717704181L</t>
  </si>
  <si>
    <t>TIONANG</t>
  </si>
  <si>
    <t>00237670605444</t>
  </si>
  <si>
    <t>FACE GÉNÉRAL VOYAGE</t>
  </si>
  <si>
    <t>P047811867748G</t>
  </si>
  <si>
    <t>677460125</t>
  </si>
  <si>
    <t>P107812676436S</t>
  </si>
  <si>
    <t>MEYOUPO NJUITCHOUANG ÉPSE NOUBI-SI</t>
  </si>
  <si>
    <t>699951091 / 671197611</t>
  </si>
  <si>
    <t>P015400051854H</t>
  </si>
  <si>
    <t>P126216239489A</t>
  </si>
  <si>
    <t>BAO JIASHUN</t>
  </si>
  <si>
    <t>P069116327161J</t>
  </si>
  <si>
    <t>NANA DOKOU</t>
  </si>
  <si>
    <t>69818267.</t>
  </si>
  <si>
    <t>M082316040728Y</t>
  </si>
  <si>
    <t>STE KINGEST FILS-SARL</t>
  </si>
  <si>
    <t>LIVRAISON ADMINISTRATIVE, BUREAUTIQUE, MAINTENANCE ET INDUSTRIEL D'ÉTUDES, PRESTATIONS DE SERVICES</t>
  </si>
  <si>
    <t>NKONGSAMBA 2 FACE MAIRIE</t>
  </si>
  <si>
    <t>P028718079744C</t>
  </si>
  <si>
    <t>YEFOU TSAGNOU</t>
  </si>
  <si>
    <t>00237674628892</t>
  </si>
  <si>
    <t>ENTREE CEBEEC</t>
  </si>
  <si>
    <t>P117312403277S</t>
  </si>
  <si>
    <t>ARUCHU ENYWDIYA NWABUEZE</t>
  </si>
  <si>
    <t>ETS AUCHU ENYWDIYA NWABUEZE</t>
  </si>
  <si>
    <t>P116714355666Q</t>
  </si>
  <si>
    <t>670063566</t>
  </si>
  <si>
    <t>P057216152718Z</t>
  </si>
  <si>
    <t>696570958</t>
  </si>
  <si>
    <t>P125512494631C</t>
  </si>
  <si>
    <t>P085617163164U</t>
  </si>
  <si>
    <t>NJOBARA NGWANG</t>
  </si>
  <si>
    <t>EPHESIANS</t>
  </si>
  <si>
    <t>678774543</t>
  </si>
  <si>
    <t>P107318101030K</t>
  </si>
  <si>
    <t>KWADJEP</t>
  </si>
  <si>
    <t>P099918075896M</t>
  </si>
  <si>
    <t>BAN GLORY</t>
  </si>
  <si>
    <t>P129116408397Z</t>
  </si>
  <si>
    <t>YUSUFA HARUNA RASHIT</t>
  </si>
  <si>
    <t>00237679697667</t>
  </si>
  <si>
    <t>P068012402836T</t>
  </si>
  <si>
    <t>KEMGANG FRANCIS MARVINKEM</t>
  </si>
  <si>
    <t>KEMGANG FRANCIS MARVIN</t>
  </si>
  <si>
    <t>699060772</t>
  </si>
  <si>
    <t>P028416247300D</t>
  </si>
  <si>
    <t>00237000222333</t>
  </si>
  <si>
    <t>P107715267252F</t>
  </si>
  <si>
    <t>NGUEVEU TAKOU</t>
  </si>
  <si>
    <t>699935840</t>
  </si>
  <si>
    <t>M122116817288A</t>
  </si>
  <si>
    <t>SMART APPLICATIONS INTERNATIONAL CAMEROON LIMITED</t>
  </si>
  <si>
    <t>PROVISION OF SOFTCARE SOLUTION TO FACILITATION THE ELECTRONIC MANAGEMENT OF MEDICAL</t>
  </si>
  <si>
    <t>00237699886703</t>
  </si>
  <si>
    <t>CAREEFOUR MACON</t>
  </si>
  <si>
    <t>P117800379374Z</t>
  </si>
  <si>
    <t>VICTORINE NAIN NKWAIN</t>
  </si>
  <si>
    <t>ETS VICTORINE NAIN NKWAIN</t>
  </si>
  <si>
    <t>676191523</t>
  </si>
  <si>
    <t>M012416384052W</t>
  </si>
  <si>
    <t>ROMALY WOOD'S AND SERVICES SARL</t>
  </si>
  <si>
    <t>657046086</t>
  </si>
  <si>
    <t>P127612585226Q</t>
  </si>
  <si>
    <t>690978098</t>
  </si>
  <si>
    <t>P107118543017X</t>
  </si>
  <si>
    <t>650464257</t>
  </si>
  <si>
    <t>P057517314702E</t>
  </si>
  <si>
    <t>696235947</t>
  </si>
  <si>
    <t>P038915171633F</t>
  </si>
  <si>
    <t>P118112722838Y</t>
  </si>
  <si>
    <t>694497076</t>
  </si>
  <si>
    <t>ENTREE FACE MOSQUEE</t>
  </si>
  <si>
    <t>P088200501285R</t>
  </si>
  <si>
    <t>SONKWAT ARISTIDE BIENVENU</t>
  </si>
  <si>
    <t>656507727</t>
  </si>
  <si>
    <t>P122017067506E</t>
  </si>
  <si>
    <t>TCHUIPET ROBERT</t>
  </si>
  <si>
    <t>P028812284631T</t>
  </si>
  <si>
    <t>77646529</t>
  </si>
  <si>
    <t>DESCENTE GALIEN</t>
  </si>
  <si>
    <t>P066118531119B</t>
  </si>
  <si>
    <t>676233151</t>
  </si>
  <si>
    <t>P018016402847R</t>
  </si>
  <si>
    <t>KANAWISSA</t>
  </si>
  <si>
    <t>00237655444384</t>
  </si>
  <si>
    <t>M090717256768N</t>
  </si>
  <si>
    <t>EP NLENDE DIBE</t>
  </si>
  <si>
    <t>NLENDE DIBE</t>
  </si>
  <si>
    <t>P128812283519G</t>
  </si>
  <si>
    <t>TAMBOURA BAKARY</t>
  </si>
  <si>
    <t>674367690</t>
  </si>
  <si>
    <t>EKABITA ESSELE</t>
  </si>
  <si>
    <t>BARRIERE MIXTE</t>
  </si>
  <si>
    <t>P107018516411D</t>
  </si>
  <si>
    <t>KOUAMOU NAKONG</t>
  </si>
  <si>
    <t>CLEMENT JOEL</t>
  </si>
  <si>
    <t>GPIGN</t>
  </si>
  <si>
    <t>P017017875427M</t>
  </si>
  <si>
    <t>BADJAGOM MATHIAS</t>
  </si>
  <si>
    <t>666704530</t>
  </si>
  <si>
    <t>M061816411269L</t>
  </si>
  <si>
    <t>ZEBA CONSULTING GROUP SARL</t>
  </si>
  <si>
    <t>Z.C.G SARL</t>
  </si>
  <si>
    <t>COMMERCE GÉNÉRAL, IMPORT EXPORT PRESTATIONS DE SERVICES LOGISTIQUE ET TRANSPORTS</t>
  </si>
  <si>
    <t>00237693513115</t>
  </si>
  <si>
    <t>MAKEPE MONTE BM</t>
  </si>
  <si>
    <t>P047216287354R</t>
  </si>
  <si>
    <t>0023710028361</t>
  </si>
  <si>
    <t>P069116417191Z</t>
  </si>
  <si>
    <t>AURÉLIEN FARMOL</t>
  </si>
  <si>
    <t>00237655839311</t>
  </si>
  <si>
    <t>P018316633999G</t>
  </si>
  <si>
    <t>SEHOU YAYA</t>
  </si>
  <si>
    <t>00237696327557</t>
  </si>
  <si>
    <t>MARCHÉ CENTRAL BE 249</t>
  </si>
  <si>
    <t>P016412751847S</t>
  </si>
  <si>
    <t>NGUEPI DIEUDONNE</t>
  </si>
  <si>
    <t>675397052</t>
  </si>
  <si>
    <t>BATSA</t>
  </si>
  <si>
    <t>P019217762080A</t>
  </si>
  <si>
    <t>EWANE ALANG</t>
  </si>
  <si>
    <t>FASLIN</t>
  </si>
  <si>
    <t>M031612492091E</t>
  </si>
  <si>
    <t>STE ORGANISATION NATIONALE &amp; INTER</t>
  </si>
  <si>
    <t>SONIC SARL</t>
  </si>
  <si>
    <t>674728169</t>
  </si>
  <si>
    <t>P018714410441U</t>
  </si>
  <si>
    <t>KWEGANG CHIMI</t>
  </si>
  <si>
    <t>P119517230357C</t>
  </si>
  <si>
    <t>YVIE BRENDHA</t>
  </si>
  <si>
    <t>693113785</t>
  </si>
  <si>
    <t>MINMETO EGLISE PRESBOTERIENNE</t>
  </si>
  <si>
    <t>P107218060470F</t>
  </si>
  <si>
    <t>HAMADOU BALDE</t>
  </si>
  <si>
    <t>MONTAGE DE PROJET,PS,COM GL</t>
  </si>
  <si>
    <t>P097012786322P</t>
  </si>
  <si>
    <t>NKO'OMINTYANG</t>
  </si>
  <si>
    <t>MICHEL ALAIN</t>
  </si>
  <si>
    <t>694819431</t>
  </si>
  <si>
    <t>P049012586691B</t>
  </si>
  <si>
    <t>DONFACK MARLISE</t>
  </si>
  <si>
    <t>678194528</t>
  </si>
  <si>
    <t>P087618220350S</t>
  </si>
  <si>
    <t>ANDING AKONO</t>
  </si>
  <si>
    <t>674735933</t>
  </si>
  <si>
    <t>M071712635201G</t>
  </si>
  <si>
    <t>BK VOYAGES SARL</t>
  </si>
  <si>
    <t>696735398</t>
  </si>
  <si>
    <t>M082217974367Z</t>
  </si>
  <si>
    <t>MALICH HOLDING ENTERPRISES AND PARTNERS SARL</t>
  </si>
  <si>
    <t>FORMATION - PLACEMENT - CONSULTING - PRESTATION DE SERVICES</t>
  </si>
  <si>
    <t>655554022</t>
  </si>
  <si>
    <t>P068312524345C</t>
  </si>
  <si>
    <t>SAMSON SIMBA</t>
  </si>
  <si>
    <t>P068412623407X</t>
  </si>
  <si>
    <t>MFOUNDIKOU ABDOU AZIZE</t>
  </si>
  <si>
    <t>662 519 183</t>
  </si>
  <si>
    <t>Marché CPT 36</t>
  </si>
  <si>
    <t>NON SPECIALIZED WHOLESALE TRADE...</t>
  </si>
  <si>
    <t>M012416402146N</t>
  </si>
  <si>
    <t>INSTITUTE FOR TECHNOLOGY TECHNOLOGY TRANSFERT CAMEROON</t>
  </si>
  <si>
    <t>IFT CAMEROON LTD</t>
  </si>
  <si>
    <t>0023750000000</t>
  </si>
  <si>
    <t>BEPANDA OMNISPORT FACE MAISON DU CYCLE</t>
  </si>
  <si>
    <t>M111812727474L</t>
  </si>
  <si>
    <t>SOCIÉTÉ G.F.A CAMEROUN SUARL</t>
  </si>
  <si>
    <t>674603130</t>
  </si>
  <si>
    <t>P026212269975K</t>
  </si>
  <si>
    <t>BEATRICE NAJELLA NWANA</t>
  </si>
  <si>
    <t>677515982</t>
  </si>
  <si>
    <t>BOVA</t>
  </si>
  <si>
    <t>BOVA 2</t>
  </si>
  <si>
    <t>P128716426737G</t>
  </si>
  <si>
    <t>DJIOLEFACK</t>
  </si>
  <si>
    <t>BEAUDELAIRE LANDRY</t>
  </si>
  <si>
    <t>00237679799834</t>
  </si>
  <si>
    <t>M011717232609K</t>
  </si>
  <si>
    <t>EP NSIMALEN DE NSIMALEN</t>
  </si>
  <si>
    <t>P056818478456A</t>
  </si>
  <si>
    <t>P128415429137L</t>
  </si>
  <si>
    <t>690633669</t>
  </si>
  <si>
    <t>P019118222700E</t>
  </si>
  <si>
    <t>NAKEK</t>
  </si>
  <si>
    <t>ARISTIDE ROLAIN</t>
  </si>
  <si>
    <t>00237658944761</t>
  </si>
  <si>
    <t>P100016409360T</t>
  </si>
  <si>
    <t>MAPON FIFEN</t>
  </si>
  <si>
    <t>00237653220365</t>
  </si>
  <si>
    <t>M060717238950N</t>
  </si>
  <si>
    <t>LYC+ËE DE BIBEY</t>
  </si>
  <si>
    <t>657935099</t>
  </si>
  <si>
    <t>SANS PROFESSIO N</t>
  </si>
  <si>
    <t>P052316383347S</t>
  </si>
  <si>
    <t>GUENTANG BESSIMBENI</t>
  </si>
  <si>
    <t>SENNA DAVID</t>
  </si>
  <si>
    <t>002372033750</t>
  </si>
  <si>
    <t>P015516301541T</t>
  </si>
  <si>
    <t>002376995055190</t>
  </si>
  <si>
    <t>P038400260197Z</t>
  </si>
  <si>
    <t>INOA</t>
  </si>
  <si>
    <t>695507922</t>
  </si>
  <si>
    <t>P015212716277E</t>
  </si>
  <si>
    <t>FODJU KAPCHIE</t>
  </si>
  <si>
    <t>677374442</t>
  </si>
  <si>
    <t>P010316429505N</t>
  </si>
  <si>
    <t>NGNOGA</t>
  </si>
  <si>
    <t>HAIWA PROSPER</t>
  </si>
  <si>
    <t>00237690756169</t>
  </si>
  <si>
    <t>P099616325628D</t>
  </si>
  <si>
    <t>ONANA NDZANA</t>
  </si>
  <si>
    <t>JÉRÔME LE NOBLE</t>
  </si>
  <si>
    <t>00237000027483</t>
  </si>
  <si>
    <t>P109112567860Y</t>
  </si>
  <si>
    <t>SINEDJE KOMKAM</t>
  </si>
  <si>
    <t>CHRISTINA LETUINA</t>
  </si>
  <si>
    <t>P117312486646N</t>
  </si>
  <si>
    <t>DJOUFACK ANNE MARIEDJO</t>
  </si>
  <si>
    <t>DJOUFACK ANNE MARIE</t>
  </si>
  <si>
    <t>675656764</t>
  </si>
  <si>
    <t>P027418536791Z</t>
  </si>
  <si>
    <t>TCHINDA MAFOTU ESPE TAYACK</t>
  </si>
  <si>
    <t>M089217236686W</t>
  </si>
  <si>
    <t>E CATH SAINT JUDE AFAN MABE</t>
  </si>
  <si>
    <t>FORMATION DES PROFESSIONNELS DE SANTE</t>
  </si>
  <si>
    <t>M082116624669G</t>
  </si>
  <si>
    <t>ECOLE PRIVEE DE FORMATION DES PROFESSIONNELS DE LA SANTE DE MEIGANGA</t>
  </si>
  <si>
    <t>656772410</t>
  </si>
  <si>
    <t>COMPAGNIEE</t>
  </si>
  <si>
    <t>ECHO DU MBERE</t>
  </si>
  <si>
    <t>P057817688187W</t>
  </si>
  <si>
    <t>MVOUCHE EPSE NGAMBE</t>
  </si>
  <si>
    <t>00237699223345</t>
  </si>
  <si>
    <t>P129417418946G</t>
  </si>
  <si>
    <t>NDZOUOGNONG SOGHOP</t>
  </si>
  <si>
    <t>656498129</t>
  </si>
  <si>
    <t>P107816185676W</t>
  </si>
  <si>
    <t>00237693729958</t>
  </si>
  <si>
    <t>P016316350724L</t>
  </si>
  <si>
    <t>OUATARRA EPSE OUSSOUMANOU</t>
  </si>
  <si>
    <t>00237679627007</t>
  </si>
  <si>
    <t>P108300387871L</t>
  </si>
  <si>
    <t>SONHAFOUO FOUODJI ZACHEE</t>
  </si>
  <si>
    <t>670350973</t>
  </si>
  <si>
    <t>M062217406519R</t>
  </si>
  <si>
    <t>JOSEPHINE AND MARY DISTRIBUTION SARL</t>
  </si>
  <si>
    <t>DISTRIBUTION DES CONSOMMABLES ET EQUIPEMENTS MEDICAUX ET OPTIQUES</t>
  </si>
  <si>
    <t>P016200572773B</t>
  </si>
  <si>
    <t>TSAGUE EPSE NGOUGNI LUCIENNE</t>
  </si>
  <si>
    <t>677516319</t>
  </si>
  <si>
    <t>P015900381032Q</t>
  </si>
  <si>
    <t>699679699</t>
  </si>
  <si>
    <t>P058312627219B</t>
  </si>
  <si>
    <t>P019917848463K</t>
  </si>
  <si>
    <t>MAMMANOUROU ISSIAKOU</t>
  </si>
  <si>
    <t>676366221</t>
  </si>
  <si>
    <t>NGONG MARCHE</t>
  </si>
  <si>
    <t>P078714182410N</t>
  </si>
  <si>
    <t>TETO KOUAM PATRICK VIDAL</t>
  </si>
  <si>
    <t>ETS THE HUB CONNECT</t>
  </si>
  <si>
    <t>697775958</t>
  </si>
  <si>
    <t>DERRIERE ECOLE GROUPE SCOLAIRE LA BRAVOURE</t>
  </si>
  <si>
    <t>P127714930367X</t>
  </si>
  <si>
    <t>LILY AZAHA</t>
  </si>
  <si>
    <t>M100917241214W</t>
  </si>
  <si>
    <t>COLLEGE BILINGUE DE LÔÇÖORIENT</t>
  </si>
  <si>
    <t>P079715403429F</t>
  </si>
  <si>
    <t>NGUEMENI FAMPOU</t>
  </si>
  <si>
    <t>655251146</t>
  </si>
  <si>
    <t>P058116382082M</t>
  </si>
  <si>
    <t>BOUMELA</t>
  </si>
  <si>
    <t>JOLIVER</t>
  </si>
  <si>
    <t>00237652530613</t>
  </si>
  <si>
    <t>P018512565367B</t>
  </si>
  <si>
    <t>KENGNE VIVIANE ELIONORE</t>
  </si>
  <si>
    <t>697 26 39 93</t>
  </si>
  <si>
    <t>M A CPTR C 36</t>
  </si>
  <si>
    <t>M052217966755L</t>
  </si>
  <si>
    <t>CENTRE MEDICAL ET DIABETIQUE ST MAURICE SARL</t>
  </si>
  <si>
    <t>674367132</t>
  </si>
  <si>
    <t>P049718247118F</t>
  </si>
  <si>
    <t>MEYANGA MEYANGA</t>
  </si>
  <si>
    <t>MAXIME CEDRIC</t>
  </si>
  <si>
    <t>00237691751681</t>
  </si>
  <si>
    <t>P108915665909N</t>
  </si>
  <si>
    <t>MOUINOUKA</t>
  </si>
  <si>
    <t>696413460</t>
  </si>
  <si>
    <t>P049217376178F</t>
  </si>
  <si>
    <t>AHTSATAR GILBERT</t>
  </si>
  <si>
    <t>P068616037591Z</t>
  </si>
  <si>
    <t>LEKENE SIGNI</t>
  </si>
  <si>
    <t>ALBERTINE GASTINE .</t>
  </si>
  <si>
    <t>P119517204089P</t>
  </si>
  <si>
    <t>KUETE MENOU</t>
  </si>
  <si>
    <t>DONALD RICHIE</t>
  </si>
  <si>
    <t>237698697872</t>
  </si>
  <si>
    <t>P076900422195S</t>
  </si>
  <si>
    <t>MANDJI MOUAFO</t>
  </si>
  <si>
    <t>P016714407950Q</t>
  </si>
  <si>
    <t>MBEDY KOUM CHARLES ALAIN</t>
  </si>
  <si>
    <t>ETS VIP CAVE LOUNGE</t>
  </si>
  <si>
    <t>675933166</t>
  </si>
  <si>
    <t>P126817311973B</t>
  </si>
  <si>
    <t>MELIE FEYEM EPSE TEMGUE</t>
  </si>
  <si>
    <t>ARRIERE IRAD</t>
  </si>
  <si>
    <t>P108916032112G</t>
  </si>
  <si>
    <t>HEUDOU</t>
  </si>
  <si>
    <t>P122015746217J</t>
  </si>
  <si>
    <t>698092376</t>
  </si>
  <si>
    <t>P039218331609T</t>
  </si>
  <si>
    <t>OYONO OWONO</t>
  </si>
  <si>
    <t>LUCIEN STEVE</t>
  </si>
  <si>
    <t>699465605</t>
  </si>
  <si>
    <t>P056812588243C</t>
  </si>
  <si>
    <t>SEMENGUE EYENE</t>
  </si>
  <si>
    <t>SIMPLICE GROOVER</t>
  </si>
  <si>
    <t>MESSAMINDONGO</t>
  </si>
  <si>
    <t>P027200086586D</t>
  </si>
  <si>
    <t>FOUOTSA JEAN-PAUL</t>
  </si>
  <si>
    <t>677295757</t>
  </si>
  <si>
    <t>P079918422480E</t>
  </si>
  <si>
    <t>SEUNKA NGOFANKE</t>
  </si>
  <si>
    <t>697324652</t>
  </si>
  <si>
    <t>P037913280044K</t>
  </si>
  <si>
    <t>MOLLO DAVY CLAUDE AUBIN</t>
  </si>
  <si>
    <t>697051002</t>
  </si>
  <si>
    <t>P049517733188L</t>
  </si>
  <si>
    <t>NODJIKEIM</t>
  </si>
  <si>
    <t>0023774125863</t>
  </si>
  <si>
    <t>P088000476128J</t>
  </si>
  <si>
    <t>JOUNDA FEUDJIO IRENE CECILE</t>
  </si>
  <si>
    <t>STAND N°155</t>
  </si>
  <si>
    <t>M092015091500D</t>
  </si>
  <si>
    <t>KEMAURIELLE SARL</t>
  </si>
  <si>
    <t>P028218445473J</t>
  </si>
  <si>
    <t>ABOMO FRANK</t>
  </si>
  <si>
    <t>680808208</t>
  </si>
  <si>
    <t>M031300045346C</t>
  </si>
  <si>
    <t>PHARMACIE AMIENOISE SUARL</t>
  </si>
  <si>
    <t>P119112547456M</t>
  </si>
  <si>
    <t>BOUMEU HAMO GHISLAINE LAURE</t>
  </si>
  <si>
    <t>ETS BOUMEU HAMO GHISLAINE LAURE</t>
  </si>
  <si>
    <t>699930343</t>
  </si>
  <si>
    <t>BLOC 4 694 BIS</t>
  </si>
  <si>
    <t>P027412859306E</t>
  </si>
  <si>
    <t>ATENTSA ETEME HENRI PIERRE ETS HENRY MAYERS</t>
  </si>
  <si>
    <t>672887930</t>
  </si>
  <si>
    <t>P107712404498Z</t>
  </si>
  <si>
    <t>TCHOMGOUI NDEFOR</t>
  </si>
  <si>
    <t>677717943</t>
  </si>
  <si>
    <t>M052116200824D</t>
  </si>
  <si>
    <t>SOCIÉTÉ NOUVELLE DE DISTRIBUTION D'ACIER SARL</t>
  </si>
  <si>
    <t>SO.NO.DA SARL</t>
  </si>
  <si>
    <t>QUINCAILLERIE, COMMENCE GÉNÉRAL, PRESTATIONS DE SERVICES, B.T.P, IMPORT-EXPORT, ÉLEVAGE , AGRICULTURE &amp; LOGISTRE</t>
  </si>
  <si>
    <t>670146200</t>
  </si>
  <si>
    <t>M072316399488Z</t>
  </si>
  <si>
    <t>SOCIETE COOPERATIVE AVEC CONSEIL D'ADMINISTRATION AGROPASTORALE DES PRODUCTEURS DE RIZ ET AUTRES VIVRIERS DE BASSAMBA</t>
  </si>
  <si>
    <t>NDO'OLEG COOP-CA</t>
  </si>
  <si>
    <t>00237678875361</t>
  </si>
  <si>
    <t>P016612548052A</t>
  </si>
  <si>
    <t>ETABA BIKOUN AMBASSA</t>
  </si>
  <si>
    <t>655931927</t>
  </si>
  <si>
    <t>PREST/SCES - BOULANGERIE</t>
  </si>
  <si>
    <t>M011400048726K</t>
  </si>
  <si>
    <t>STE NET &amp; JET SARL</t>
  </si>
  <si>
    <t>P017616427725D</t>
  </si>
  <si>
    <t>MOUSSA ABDOURAHAMAN</t>
  </si>
  <si>
    <t>002376755449900</t>
  </si>
  <si>
    <t>P059816399370C</t>
  </si>
  <si>
    <t>YODOU FELICITE</t>
  </si>
  <si>
    <t>6697966014</t>
  </si>
  <si>
    <t>P016818499930A</t>
  </si>
  <si>
    <t>MBOUWO</t>
  </si>
  <si>
    <t>673856700</t>
  </si>
  <si>
    <t>P108000403492A</t>
  </si>
  <si>
    <t>MBATCHOU DADA</t>
  </si>
  <si>
    <t>699 97 87 60</t>
  </si>
  <si>
    <t>P088516410415X</t>
  </si>
  <si>
    <t>HYACINTHE HONORE</t>
  </si>
  <si>
    <t>P037716490408P</t>
  </si>
  <si>
    <t>BAWE YAKUBU</t>
  </si>
  <si>
    <t>GRA UP STATION</t>
  </si>
  <si>
    <t>P087512499741K</t>
  </si>
  <si>
    <t>NGOUFO TCHOUAMO</t>
  </si>
  <si>
    <t>ETS NGOUFO TCHOUAMO</t>
  </si>
  <si>
    <t>697822478</t>
  </si>
  <si>
    <t>B2/ 401 BIS</t>
  </si>
  <si>
    <t>P049014661080Y</t>
  </si>
  <si>
    <t>679338867</t>
  </si>
  <si>
    <t>HÔTEL LA DIFFÉRENCE</t>
  </si>
  <si>
    <t>P089212719413A</t>
  </si>
  <si>
    <t>678203748</t>
  </si>
  <si>
    <t>P016018437255G</t>
  </si>
  <si>
    <t>DJABOU EPSE YOUGOUDA AHMADOU</t>
  </si>
  <si>
    <t>237693676159</t>
  </si>
  <si>
    <t>P122017636329X</t>
  </si>
  <si>
    <t>SANZIE GUEYE ADRIEN</t>
  </si>
  <si>
    <t>693290937</t>
  </si>
  <si>
    <t>P049617884250J</t>
  </si>
  <si>
    <t>ARREY TAKU QUEENET</t>
  </si>
  <si>
    <t>ETS QUEEN'S LUXURY</t>
  </si>
  <si>
    <t>P089718284354J</t>
  </si>
  <si>
    <t>JONAS ADRIEN</t>
  </si>
  <si>
    <t>P058614426655A</t>
  </si>
  <si>
    <t>NJITHON</t>
  </si>
  <si>
    <t>696128057</t>
  </si>
  <si>
    <t>M031417256861Y</t>
  </si>
  <si>
    <t>EP OBALA GROUPE II A</t>
  </si>
  <si>
    <t>P057214875514D</t>
  </si>
  <si>
    <t>PENDA JEAN LAURENT</t>
  </si>
  <si>
    <t>(ETS DELTA SECURITY SERVICE)</t>
  </si>
  <si>
    <t>699457109</t>
  </si>
  <si>
    <t>P016311957796A</t>
  </si>
  <si>
    <t>DJEKA</t>
  </si>
  <si>
    <t>P018218455654Q</t>
  </si>
  <si>
    <t>NGNOBIA MBIAMOU</t>
  </si>
  <si>
    <t>653391529</t>
  </si>
  <si>
    <t>FACE COMISSARIAT 6EME</t>
  </si>
  <si>
    <t>SALES OF DRUGS/COSMETICS</t>
  </si>
  <si>
    <t>P037812650404G</t>
  </si>
  <si>
    <t>676561515</t>
  </si>
  <si>
    <t>STORE 6</t>
  </si>
  <si>
    <t>P049016156322G</t>
  </si>
  <si>
    <t>BIKIE NDONGO</t>
  </si>
  <si>
    <t>MATHILDE SANDRA</t>
  </si>
  <si>
    <t>696639374</t>
  </si>
  <si>
    <t>P059117294703H</t>
  </si>
  <si>
    <t>RELINDIS YULUMA</t>
  </si>
  <si>
    <t>NGAH.</t>
  </si>
  <si>
    <t>M041017244427S</t>
  </si>
  <si>
    <t>GBPS YOLA</t>
  </si>
  <si>
    <t>674791980</t>
  </si>
  <si>
    <t>YOLA</t>
  </si>
  <si>
    <t>M072116289415Q</t>
  </si>
  <si>
    <t>KOREAN CAMEROON CONSTRUCTION ENGENEERING SARL</t>
  </si>
  <si>
    <t>CONSTRUCTIONS, BTP, CONSULTANT, ETUDE REALISATION.....</t>
  </si>
  <si>
    <t>P019518513028K</t>
  </si>
  <si>
    <t>MAJOUH TAFFOT</t>
  </si>
  <si>
    <t>BERNADETTE DIANA</t>
  </si>
  <si>
    <t>DEPOLO</t>
  </si>
  <si>
    <t>P057812546920G</t>
  </si>
  <si>
    <t>KITIO FOFIE ELVIS INNOCENT</t>
  </si>
  <si>
    <t>KITIO FOFIE</t>
  </si>
  <si>
    <t>675273260</t>
  </si>
  <si>
    <t>P060116421311E</t>
  </si>
  <si>
    <t>GUIYEKE GANAI</t>
  </si>
  <si>
    <t>99176902</t>
  </si>
  <si>
    <t>P046412752197L</t>
  </si>
  <si>
    <t>FONKEU ÉPSE FONGUIM</t>
  </si>
  <si>
    <t>694722514</t>
  </si>
  <si>
    <t>M081000033304J</t>
  </si>
  <si>
    <t>AFRICAN DEVELOPMENT CREDIT (ADEC )</t>
  </si>
  <si>
    <t>22235245</t>
  </si>
  <si>
    <t>A COTE HOTEL MERINA</t>
  </si>
  <si>
    <t>P068412465867X</t>
  </si>
  <si>
    <t>M021712604926R</t>
  </si>
  <si>
    <t>DAS CONSULTING SARL</t>
  </si>
  <si>
    <t>12 282</t>
  </si>
  <si>
    <t>699718998</t>
  </si>
  <si>
    <t>HOTEL BEAUSEJOUR.A L'INTERIEUR DE L'ETUDE ME DJEPANG</t>
  </si>
  <si>
    <t>P077014426358F</t>
  </si>
  <si>
    <t>694329586</t>
  </si>
  <si>
    <t>NDIENGSO1</t>
  </si>
  <si>
    <t>P109718278971E</t>
  </si>
  <si>
    <t>RITA NGEI</t>
  </si>
  <si>
    <t>6515373838</t>
  </si>
  <si>
    <t>DISTRIBUTION-PRESTATIONS DE SERVICES</t>
  </si>
  <si>
    <t>M021912751218A</t>
  </si>
  <si>
    <t>PROTEA SARL</t>
  </si>
  <si>
    <t>A COTE NSIA ASSURANNCE</t>
  </si>
  <si>
    <t>P038016348845D</t>
  </si>
  <si>
    <t>NDIMBIE</t>
  </si>
  <si>
    <t>STANLEY NFORMI</t>
  </si>
  <si>
    <t>0023775604072</t>
  </si>
  <si>
    <t>EN FACE DU STADE OMNISPORT</t>
  </si>
  <si>
    <t>M022217075372M</t>
  </si>
  <si>
    <t>LJ COLLECTIONS LIMITED</t>
  </si>
  <si>
    <t>L.J.C LTD</t>
  </si>
  <si>
    <t>BEAUTY/COSMETICS, MAKE UP, SERVICE PROVIDE, GENERAL COMMERCE</t>
  </si>
  <si>
    <t>P045212578086G</t>
  </si>
  <si>
    <t>MBAK MBOURI</t>
  </si>
  <si>
    <t>M051417251473R</t>
  </si>
  <si>
    <t>E CATH SAINT JOSEPH DJANGANE</t>
  </si>
  <si>
    <t>DJANGANE</t>
  </si>
  <si>
    <t>M079500001023A</t>
  </si>
  <si>
    <t>STE MADEX CAMEROUN</t>
  </si>
  <si>
    <t>MADEX</t>
  </si>
  <si>
    <t>670373846</t>
  </si>
  <si>
    <t>P076300332596L</t>
  </si>
  <si>
    <t>SINTANG SAMBOM HONORE</t>
  </si>
  <si>
    <t>ETS HELENE BAR</t>
  </si>
  <si>
    <t>671 06 44 50</t>
  </si>
  <si>
    <t>HELENE BAR</t>
  </si>
  <si>
    <t>P118000579829Q</t>
  </si>
  <si>
    <t>P048300472694N</t>
  </si>
  <si>
    <t>MAVOMEGUE TAGUEDONG SARKYS SOPHIE</t>
  </si>
  <si>
    <t>675633526/6775067168</t>
  </si>
  <si>
    <t>MARCHE CENTRALE/MONTEE ORANGE</t>
  </si>
  <si>
    <t>P066512599392Q</t>
  </si>
  <si>
    <t>LUCIE GENEVIEVE</t>
  </si>
  <si>
    <t>672530112</t>
  </si>
  <si>
    <t>P097517445408B</t>
  </si>
  <si>
    <t>OBOUNOU</t>
  </si>
  <si>
    <t>SIMON LAMBERT</t>
  </si>
  <si>
    <t>00237663445882</t>
  </si>
  <si>
    <t>P088217425754H</t>
  </si>
  <si>
    <t>CYRILLE HUBERT</t>
  </si>
  <si>
    <t>0023767846250</t>
  </si>
  <si>
    <t>P107116183919N</t>
  </si>
  <si>
    <t>00237677495066</t>
  </si>
  <si>
    <t>P068917647120Y</t>
  </si>
  <si>
    <t>MAGUI</t>
  </si>
  <si>
    <t>ORNELLA SINTIA</t>
  </si>
  <si>
    <t>00237655555508</t>
  </si>
  <si>
    <t>IMPORT-EXPORT/DISTRIBUTION-COMMERCE GENERAL-NEGOCE</t>
  </si>
  <si>
    <t>M112015399366D</t>
  </si>
  <si>
    <t>DIMITRI SARL</t>
  </si>
  <si>
    <t>677483493</t>
  </si>
  <si>
    <t>EMPLOYE S G M C</t>
  </si>
  <si>
    <t>P098513509863N</t>
  </si>
  <si>
    <t>DEFOKEMGNE JULES PAULIN</t>
  </si>
  <si>
    <t>699428893</t>
  </si>
  <si>
    <t>P087616257410Z</t>
  </si>
  <si>
    <t>MATSOP</t>
  </si>
  <si>
    <t>P108411807312S</t>
  </si>
  <si>
    <t>KENFACK NGUIMFACK MARGUERITEKENF</t>
  </si>
  <si>
    <t>KENFACK NGUIMFACK MARGUERITE</t>
  </si>
  <si>
    <t>679252393</t>
  </si>
  <si>
    <t>HOTEL MAKEPE PALACE FACE JIGACA</t>
  </si>
  <si>
    <t>P095917211200Y</t>
  </si>
  <si>
    <t>HOINVILLE JEAN JACQUES RENE PAUL</t>
  </si>
  <si>
    <t>690530331</t>
  </si>
  <si>
    <t>P017312442934D</t>
  </si>
  <si>
    <t>AMINATOU HAMZA</t>
  </si>
  <si>
    <t>P099318371096Y</t>
  </si>
  <si>
    <t>NGNIAKEKANG FOUDO</t>
  </si>
  <si>
    <t>PATRICE BALVARIA</t>
  </si>
  <si>
    <t>237658141494</t>
  </si>
  <si>
    <t>P057316604979R</t>
  </si>
  <si>
    <t>SIME TCHAPGNOUO</t>
  </si>
  <si>
    <t>MYRLANDE</t>
  </si>
  <si>
    <t>P127918494524W</t>
  </si>
  <si>
    <t>MULENGA KABEMBO SAMUEL TEDDY</t>
  </si>
  <si>
    <t>INFORMATIQUE/PREST.SCES</t>
  </si>
  <si>
    <t>M021100035394S</t>
  </si>
  <si>
    <t>STE INFOELEC SARL</t>
  </si>
  <si>
    <t>679868948</t>
  </si>
  <si>
    <t>P078216228635R</t>
  </si>
  <si>
    <t>TAKWA JULIETTE LEINYUY</t>
  </si>
  <si>
    <t>00237678929511</t>
  </si>
  <si>
    <t>P107515454963T</t>
  </si>
  <si>
    <t>LEUTCHE KAMGA</t>
  </si>
  <si>
    <t>696716968</t>
  </si>
  <si>
    <t>M016600000540M</t>
  </si>
  <si>
    <t>STE DES ETS KOUAM ET CIE ETS KOUAM ET CIE</t>
  </si>
  <si>
    <t>COMMERCE ,IMP/EXP, NEGOCE, PRESTATIONS</t>
  </si>
  <si>
    <t>M031912755001B</t>
  </si>
  <si>
    <t>GLOBUS SARL</t>
  </si>
  <si>
    <t>P096812518317H</t>
  </si>
  <si>
    <t>675 06 63 23</t>
  </si>
  <si>
    <t>ENTREE HOTEL PRIMITIF</t>
  </si>
  <si>
    <t>P077812437906W</t>
  </si>
  <si>
    <t>DJASSI NGUENLIEU ROSELINE FLORE</t>
  </si>
  <si>
    <t>P016417404820K</t>
  </si>
  <si>
    <t>TSOPGNI JIOGO EPSE DONFAK</t>
  </si>
  <si>
    <t>00237677893902</t>
  </si>
  <si>
    <t>MOTO -TAXI</t>
  </si>
  <si>
    <t>P010016288728E</t>
  </si>
  <si>
    <t>00237655514845</t>
  </si>
  <si>
    <t>DOMBÈ/ DERRIÈRE ECOLE DES CHAMPIONS</t>
  </si>
  <si>
    <t>P028413441951Z</t>
  </si>
  <si>
    <t>BEMEYEGUE MOLOKO</t>
  </si>
  <si>
    <t>FELICITE SALOME</t>
  </si>
  <si>
    <t>EMPLOYE HOPITAL GYNECO-OBSTETRIQUE ET PEDIATRIQUE DE DOUALA</t>
  </si>
  <si>
    <t>656334797</t>
  </si>
  <si>
    <t>DOUALA 14</t>
  </si>
  <si>
    <t>NGOM BAKOKO DOUALA</t>
  </si>
  <si>
    <t>P059417676706Q</t>
  </si>
  <si>
    <t>FETEYOU NTAPNSIERA</t>
  </si>
  <si>
    <t>BILIKISSOU</t>
  </si>
  <si>
    <t>00237652266220</t>
  </si>
  <si>
    <t>CARREFOUR EXPRESS-UNION</t>
  </si>
  <si>
    <t>P127717753666M</t>
  </si>
  <si>
    <t>TSAYON PIANKEU</t>
  </si>
  <si>
    <t>00237699904075</t>
  </si>
  <si>
    <t>P067612423359P</t>
  </si>
  <si>
    <t>652002801</t>
  </si>
  <si>
    <t>BUREAU D' ETUDES/ARCHITECTURE</t>
  </si>
  <si>
    <t>M070400018556D</t>
  </si>
  <si>
    <t>STE C A I U SARL</t>
  </si>
  <si>
    <t>677701899</t>
  </si>
  <si>
    <t>FACE PJ</t>
  </si>
  <si>
    <t>M028016393268Q</t>
  </si>
  <si>
    <t>FOUEFACK DJOUMESSI PAUL</t>
  </si>
  <si>
    <t>00237500600920</t>
  </si>
  <si>
    <t>M072217507506W</t>
  </si>
  <si>
    <t>K.A. SARL</t>
  </si>
  <si>
    <t>IMPORT-EXPORT, FABRICATION ET COMMERCIALISATION DES PRODUITS DE GRANDE CONSOMMATION</t>
  </si>
  <si>
    <t>699 05 27 88</t>
  </si>
  <si>
    <t>P068216441683E</t>
  </si>
  <si>
    <t>TCHUIDJEU KAMWA</t>
  </si>
  <si>
    <t>JOSIANE BLANCHE</t>
  </si>
  <si>
    <t>M122217774831Y</t>
  </si>
  <si>
    <t>KEYIGOGO CORPORATE SARL</t>
  </si>
  <si>
    <t>E-COMMERCE, PERSTATIONS DE SERVICES, COMMERCE GENERAL, IMPORT-EXPORT, NEGOCE, REPRESENTATION</t>
  </si>
  <si>
    <t>693756062</t>
  </si>
  <si>
    <t>P016300380574F</t>
  </si>
  <si>
    <t>MAYANG GUIYE EPSE ADIMA</t>
  </si>
  <si>
    <t>680171351</t>
  </si>
  <si>
    <t>P108600555251Q</t>
  </si>
  <si>
    <t>TSAFACK TSAKENG NADINETSAF</t>
  </si>
  <si>
    <t>TSAFACK TSAKENG NADINE</t>
  </si>
  <si>
    <t>696816540</t>
  </si>
  <si>
    <t>P107413915022E</t>
  </si>
  <si>
    <t>JEANNATTE</t>
  </si>
  <si>
    <t>P019516417295P</t>
  </si>
  <si>
    <t>THERESE JOSIANE</t>
  </si>
  <si>
    <t>002376670147288</t>
  </si>
  <si>
    <t>P097312484624M</t>
  </si>
  <si>
    <t>KWEBE</t>
  </si>
  <si>
    <t>MARCELINE JERA</t>
  </si>
  <si>
    <t>INGÉNIEUR ELECTRONICIEN</t>
  </si>
  <si>
    <t>P089414944892A</t>
  </si>
  <si>
    <t>MBATCHOU FAMSEU</t>
  </si>
  <si>
    <t>ROLAND HYPOLYTE</t>
  </si>
  <si>
    <t>P128216427605L</t>
  </si>
  <si>
    <t>BOKOP</t>
  </si>
  <si>
    <t>CHRISTIANE NADEGE</t>
  </si>
  <si>
    <t>00237677999009</t>
  </si>
  <si>
    <t>P027912482387A</t>
  </si>
  <si>
    <t>YANG XUE WEN</t>
  </si>
  <si>
    <t>ETS TONDA</t>
  </si>
  <si>
    <t>SAFFANA BONADIMOTO</t>
  </si>
  <si>
    <t>P080017154573P</t>
  </si>
  <si>
    <t>DÉVELOPPEMENT D'APPLICATION, COMMERCE GÉNÉRAL, PRESTATION DE SERVICE</t>
  </si>
  <si>
    <t>0023797919757</t>
  </si>
  <si>
    <t>P075800445572C</t>
  </si>
  <si>
    <t>ESSOMBE DIMBONGO SADRACK</t>
  </si>
  <si>
    <t>ETS PONDA LE TEMPS</t>
  </si>
  <si>
    <t>699 17 37 19</t>
  </si>
  <si>
    <t>DERRIERE LA GROTTE DE YASSA</t>
  </si>
  <si>
    <t>P057712715706E</t>
  </si>
  <si>
    <t>SAPANE</t>
  </si>
  <si>
    <t>6 82 18 52 04</t>
  </si>
  <si>
    <t>P019116269544J</t>
  </si>
  <si>
    <t>OUSMANOU NDJIDDA DJARMA</t>
  </si>
  <si>
    <t>P029416380493B</t>
  </si>
  <si>
    <t>TOUKAM KADJI KONCHIPE</t>
  </si>
  <si>
    <t>00237697652148</t>
  </si>
  <si>
    <t>P016912710637K</t>
  </si>
  <si>
    <t>ALHASSAN ABDOU</t>
  </si>
  <si>
    <t>P068615986023Y</t>
  </si>
  <si>
    <t>TACHOU</t>
  </si>
  <si>
    <t>695958484</t>
  </si>
  <si>
    <t>MILE TWO EXCELLENCE</t>
  </si>
  <si>
    <t>P127018450629P</t>
  </si>
  <si>
    <t>DIALLO HAMIDOU OUMAR</t>
  </si>
  <si>
    <t>P037916398650J</t>
  </si>
  <si>
    <t>ONYEKWERE IKECHUKWU NELSON LEO</t>
  </si>
  <si>
    <t>002376@PN32KL</t>
  </si>
  <si>
    <t>P047016835993S</t>
  </si>
  <si>
    <t>FACE CAMPOET</t>
  </si>
  <si>
    <t>P066718266973U</t>
  </si>
  <si>
    <t>NGNANGOU IDRISSOU</t>
  </si>
  <si>
    <t>00237677021010</t>
  </si>
  <si>
    <t>P026417188514E</t>
  </si>
  <si>
    <t>NGO BISSOU EPSE MBOGOS MARIE</t>
  </si>
  <si>
    <t>693624205</t>
  </si>
  <si>
    <t>AGENT DE L' ÉTAT RETRAITÉ</t>
  </si>
  <si>
    <t>P036118432905Z</t>
  </si>
  <si>
    <t>MONGO NGUE</t>
  </si>
  <si>
    <t>P078117783034Y</t>
  </si>
  <si>
    <t>FAISAL BELLO</t>
  </si>
  <si>
    <t>696676819</t>
  </si>
  <si>
    <t>P077616245076C</t>
  </si>
  <si>
    <t>DAS SANTOSH KUMAR</t>
  </si>
  <si>
    <t>P087817197324N</t>
  </si>
  <si>
    <t>NGO BITJOKA</t>
  </si>
  <si>
    <t>694844386</t>
  </si>
  <si>
    <t>P058912337826P</t>
  </si>
  <si>
    <t>ELVIS MOKAH NCHUNGONG</t>
  </si>
  <si>
    <t>ETS ELVIS MOKAH NCHUNGONG</t>
  </si>
  <si>
    <t>678146111</t>
  </si>
  <si>
    <t>P108716462394E</t>
  </si>
  <si>
    <t>NGOUEYOU</t>
  </si>
  <si>
    <t>P067612639171M</t>
  </si>
  <si>
    <t>KONGUEM JEAN</t>
  </si>
  <si>
    <t>673384600</t>
  </si>
  <si>
    <t>P039218460436X</t>
  </si>
  <si>
    <t>P035916587280Y</t>
  </si>
  <si>
    <t>TITCHO EPSE KAMO GAMO</t>
  </si>
  <si>
    <t>697651747</t>
  </si>
  <si>
    <t>P126415197501D</t>
  </si>
  <si>
    <t>NADA ÉPSE SIELINOU</t>
  </si>
  <si>
    <t>696397566</t>
  </si>
  <si>
    <t>DERRIÈRE W. ANDEM</t>
  </si>
  <si>
    <t>P016312771900K</t>
  </si>
  <si>
    <t>P068616242949A</t>
  </si>
  <si>
    <t>MBIRVI</t>
  </si>
  <si>
    <t>695014878</t>
  </si>
  <si>
    <t>M021812724332D</t>
  </si>
  <si>
    <t>SCI LES OLLIVIERS</t>
  </si>
  <si>
    <t>SCI L.O</t>
  </si>
  <si>
    <t>P019017721395U</t>
  </si>
  <si>
    <t>GREMA ALHADJI</t>
  </si>
  <si>
    <t>00237698137090</t>
  </si>
  <si>
    <t>P018412147345G</t>
  </si>
  <si>
    <t>694518959</t>
  </si>
  <si>
    <t>CENTRE ENTRÉE QUARTIER MATANGO</t>
  </si>
  <si>
    <t>M012416404430F</t>
  </si>
  <si>
    <t>B&amp;E CONSULTING</t>
  </si>
  <si>
    <t>PRESTATIONS DE SERVICES EN COMPTABILITE, FINANCES, INFORMATIQUE ET TELECOMMUNICATIONS</t>
  </si>
  <si>
    <t>00237677090948</t>
  </si>
  <si>
    <t>M080817235361X</t>
  </si>
  <si>
    <t>LYCEEE TECHNIQUE DE MBANGASSINA</t>
  </si>
  <si>
    <t>675508671</t>
  </si>
  <si>
    <t>P019217161143E</t>
  </si>
  <si>
    <t>MENEWA NTABOUOPDA</t>
  </si>
  <si>
    <t>SYLVIANE ENERSTINE</t>
  </si>
  <si>
    <t>654234394</t>
  </si>
  <si>
    <t>P069816091724J</t>
  </si>
  <si>
    <t>GAELLE NICLAIRE</t>
  </si>
  <si>
    <t>697767777</t>
  </si>
  <si>
    <t>P122016989514K</t>
  </si>
  <si>
    <t>MELONG SIMON</t>
  </si>
  <si>
    <t>P018615978953J</t>
  </si>
  <si>
    <t>TATANG KUATA</t>
  </si>
  <si>
    <t>P047600545868J</t>
  </si>
  <si>
    <t>KENNEDY RIDA FENE</t>
  </si>
  <si>
    <t>687409531</t>
  </si>
  <si>
    <t>P017816286944N</t>
  </si>
  <si>
    <t>MARIE IMMACULÉE</t>
  </si>
  <si>
    <t>675484335</t>
  </si>
  <si>
    <t>P098016008559P</t>
  </si>
  <si>
    <t>00237652668942</t>
  </si>
  <si>
    <t>P106812649578P</t>
  </si>
  <si>
    <t>TCHOKOUIANI</t>
  </si>
  <si>
    <t>694282488</t>
  </si>
  <si>
    <t>CARREFOUR TCHALA</t>
  </si>
  <si>
    <t>P056912837570U</t>
  </si>
  <si>
    <t>AWONO ANNE</t>
  </si>
  <si>
    <t>671992892</t>
  </si>
  <si>
    <t>P129016393163Z</t>
  </si>
  <si>
    <t>ANNE GWLADYS</t>
  </si>
  <si>
    <t>00237697959855</t>
  </si>
  <si>
    <t>LITTORAL, CAMEROUN</t>
  </si>
  <si>
    <t>P107916414588D</t>
  </si>
  <si>
    <t>BOUTEU MOTCCHEYO</t>
  </si>
  <si>
    <t>00237682666221</t>
  </si>
  <si>
    <t>WOUOM</t>
  </si>
  <si>
    <t>P047216069834H</t>
  </si>
  <si>
    <t>LOCATION D'IMMEUBLE-IMOBILIER-PRESTATIONS DE SERVICES</t>
  </si>
  <si>
    <t>P096816355005D</t>
  </si>
  <si>
    <t>BENA PRISO AIME CONSTANTIN</t>
  </si>
  <si>
    <t>0023765549O23I.</t>
  </si>
  <si>
    <t>P018713914834B</t>
  </si>
  <si>
    <t>MALLA BRAHIM</t>
  </si>
  <si>
    <t>KERAWA MARCHE</t>
  </si>
  <si>
    <t>P048812524815G</t>
  </si>
  <si>
    <t>SONG ROLAND NGWA</t>
  </si>
  <si>
    <t>ETS SONG ROLAND NGWA</t>
  </si>
  <si>
    <t>680273283</t>
  </si>
  <si>
    <t>B3/ 422</t>
  </si>
  <si>
    <t>P019917076093R</t>
  </si>
  <si>
    <t>697357121</t>
  </si>
  <si>
    <t>P057712378264J</t>
  </si>
  <si>
    <t>NGATCHO JEAN ANTHONY</t>
  </si>
  <si>
    <t>A COTE ALHADJI INFORMATIQUE</t>
  </si>
  <si>
    <t>VENDEUR. EUSE</t>
  </si>
  <si>
    <t>P037915090398F</t>
  </si>
  <si>
    <t>ONYEIROKOJO KELECHI</t>
  </si>
  <si>
    <t>P097916911752D</t>
  </si>
  <si>
    <t>HALIL BADAROU</t>
  </si>
  <si>
    <t>00237698237780</t>
  </si>
  <si>
    <t>P015612331354A</t>
  </si>
  <si>
    <t>HÔTELLERIE , P.S</t>
  </si>
  <si>
    <t>P117212633238B</t>
  </si>
  <si>
    <t>ADRIEN EDGARD</t>
  </si>
  <si>
    <t>M052116147654H</t>
  </si>
  <si>
    <t>AHNAZ</t>
  </si>
  <si>
    <t>P126212240730C</t>
  </si>
  <si>
    <t>DJENE EPSE WAFO TANECHE</t>
  </si>
  <si>
    <t>677555211</t>
  </si>
  <si>
    <t>P047900475168A</t>
  </si>
  <si>
    <t>SALISSOU OUMAROU</t>
  </si>
  <si>
    <t>BP 4187 YDE</t>
  </si>
  <si>
    <t>M122316291897Q</t>
  </si>
  <si>
    <t>IDBA BUSINESS SARL</t>
  </si>
  <si>
    <t>CENTRAL D4ACHAT-IMPORT/EXPORT-PRESTATIONS DE SERVICES-COMMERCE GENERAL</t>
  </si>
  <si>
    <t>002376998014140</t>
  </si>
  <si>
    <t>PRESTATIONS-COMMERCE-LIVRAISONS</t>
  </si>
  <si>
    <t>P078314404816L</t>
  </si>
  <si>
    <t>MANDOU MFOCHI EMILIENNE JOELLE</t>
  </si>
  <si>
    <t>ETS LUMIERES DES ANGES</t>
  </si>
  <si>
    <t>697016988</t>
  </si>
  <si>
    <t>P098416000126Q</t>
  </si>
  <si>
    <t>P097318518927N</t>
  </si>
  <si>
    <t>AMOUGOU NEE SAMA</t>
  </si>
  <si>
    <t>P017912710323K</t>
  </si>
  <si>
    <t>FULMAI</t>
  </si>
  <si>
    <t>BERNARD MBZIBAIN</t>
  </si>
  <si>
    <t>672518925</t>
  </si>
  <si>
    <t>TRANSPORT-TRANSIT-LOGISTICS-GENERAL TRADE</t>
  </si>
  <si>
    <t>M072116329809B</t>
  </si>
  <si>
    <t>RASPOWERS LIMITED</t>
  </si>
  <si>
    <t>676632107</t>
  </si>
  <si>
    <t>P088816421030R</t>
  </si>
  <si>
    <t>TCHAGOP MBIADA SAINFORIEN ROSTAND</t>
  </si>
  <si>
    <t>002371I987678765</t>
  </si>
  <si>
    <t>M012216904194N</t>
  </si>
  <si>
    <t>SOCIETE KAFETO ET CIE SARL</t>
  </si>
  <si>
    <t>SOCIETE KAFETO ET CIE</t>
  </si>
  <si>
    <t>VENTE DES PRODUITS PETROLIERS ET ASSIMILES, PRESTATION DE SERVICES</t>
  </si>
  <si>
    <t>67574114735</t>
  </si>
  <si>
    <t>A COTE DE L'HOTEL TOURISTIQUE</t>
  </si>
  <si>
    <t>M020900027616M</t>
  </si>
  <si>
    <t>G KAM CONSTRUCTIONG K</t>
  </si>
  <si>
    <t>G KAM CO</t>
  </si>
  <si>
    <t>233107821</t>
  </si>
  <si>
    <t>APRES PHARMACIE TRINITE</t>
  </si>
  <si>
    <t>societe professionnelle d'avocats</t>
  </si>
  <si>
    <t>M042316415112T</t>
  </si>
  <si>
    <t>SCP BEJUKA, BEJUKA &amp; PARTNERS LAW OFFICE</t>
  </si>
  <si>
    <t>P117917455907S</t>
  </si>
  <si>
    <t>TSHABO</t>
  </si>
  <si>
    <t>655689008</t>
  </si>
  <si>
    <t>P117813915143U</t>
  </si>
  <si>
    <t>NANCY CHOKOTE WELISSOC</t>
  </si>
  <si>
    <t>NEWKO AUDIT SARL</t>
  </si>
  <si>
    <t>P058515216710W</t>
  </si>
  <si>
    <t>BANBE EMMANUEL EMILE ROMUALD</t>
  </si>
  <si>
    <t>ETS SOLUTIONS AND CONSULTING PARTNERS</t>
  </si>
  <si>
    <t>CARREFOUR COAF</t>
  </si>
  <si>
    <t>Réparateur électrique</t>
  </si>
  <si>
    <t>P118518168471R</t>
  </si>
  <si>
    <t>EYONG FRANKLIN BESSONG</t>
  </si>
  <si>
    <t>670208075</t>
  </si>
  <si>
    <t>P096800181235Q</t>
  </si>
  <si>
    <t>MAKUGOUM BEATRICE FLORENTINE</t>
  </si>
  <si>
    <t>677771648</t>
  </si>
  <si>
    <t>FACE 4 e RUE MARCHE B</t>
  </si>
  <si>
    <t>P097116072231E</t>
  </si>
  <si>
    <t>NGOUNOU HAPPI EPSE BOYOMO BOYOMO BERTINE</t>
  </si>
  <si>
    <t>P047816412185K</t>
  </si>
  <si>
    <t>ROGER PATRICE.</t>
  </si>
  <si>
    <t>00237679882525</t>
  </si>
  <si>
    <t>P079717491765B</t>
  </si>
  <si>
    <t>LOIC BENJAMIN</t>
  </si>
  <si>
    <t>01071997</t>
  </si>
  <si>
    <t>P028412520837G</t>
  </si>
  <si>
    <t>677521003</t>
  </si>
  <si>
    <t>P068916444634X</t>
  </si>
  <si>
    <t>GUECH</t>
  </si>
  <si>
    <t>PAUL CHUNGWANG</t>
  </si>
  <si>
    <t>671630424</t>
  </si>
  <si>
    <t>APRES TOTAL 2</t>
  </si>
  <si>
    <t>P039212724413X</t>
  </si>
  <si>
    <t>BENGONO MYLENE RINA</t>
  </si>
  <si>
    <t>ETS BENGONO</t>
  </si>
  <si>
    <t>674885988</t>
  </si>
  <si>
    <t>MENUISIER MÉTALLIQUE</t>
  </si>
  <si>
    <t>P018012407963N</t>
  </si>
  <si>
    <t>WOUNAWANG DAWAI</t>
  </si>
  <si>
    <t>69615722</t>
  </si>
  <si>
    <t>P015817653974G</t>
  </si>
  <si>
    <t>CLOTILDE CLARISSE</t>
  </si>
  <si>
    <t>650543429</t>
  </si>
  <si>
    <t>P128516237985T</t>
  </si>
  <si>
    <t>METANGA DEMCHOUNGA MEZANG</t>
  </si>
  <si>
    <t>00237690776275</t>
  </si>
  <si>
    <t>M012317874422D</t>
  </si>
  <si>
    <t>MADAYANN- FLAVY SARL</t>
  </si>
  <si>
    <t>MDY-F SARL</t>
  </si>
  <si>
    <t>P034718467778U</t>
  </si>
  <si>
    <t>NSAMSE</t>
  </si>
  <si>
    <t>ACCOMPAGNEMENT EN COMMUNICATION</t>
  </si>
  <si>
    <t>M102316148001C</t>
  </si>
  <si>
    <t>DIGITAL CONSULTING GROUP SARL</t>
  </si>
  <si>
    <t>DCG SARL</t>
  </si>
  <si>
    <t>697404843</t>
  </si>
  <si>
    <t>M022216348443X</t>
  </si>
  <si>
    <t>GROUPE D'INITIATIVE COMMUNE DES FORESTIERS INDEPENDANTS DE ZERKORO</t>
  </si>
  <si>
    <t>GIC FOIZERKO</t>
  </si>
  <si>
    <t>00237696115169</t>
  </si>
  <si>
    <t>P047318507249K</t>
  </si>
  <si>
    <t>TCHUANKEU</t>
  </si>
  <si>
    <t>677527972</t>
  </si>
  <si>
    <t>P068016574285H</t>
  </si>
  <si>
    <t>CHOUADJA LIEDJI</t>
  </si>
  <si>
    <t>P098012604049C</t>
  </si>
  <si>
    <t>MENYE TSALA</t>
  </si>
  <si>
    <t>699242401</t>
  </si>
  <si>
    <t>MAKEPE RHONE POULENG</t>
  </si>
  <si>
    <t>P057512330466K</t>
  </si>
  <si>
    <t>BIELEU JOSUE HERVE</t>
  </si>
  <si>
    <t>BIELEU JOSUE</t>
  </si>
  <si>
    <t>676522196</t>
  </si>
  <si>
    <t>STADE BONANGOH</t>
  </si>
  <si>
    <t>P077512261180X</t>
  </si>
  <si>
    <t>666042672</t>
  </si>
  <si>
    <t>SECTEUR B BOUTIQUE 237</t>
  </si>
  <si>
    <t>P087312734095B</t>
  </si>
  <si>
    <t>MOUSSISSA NGANGUEMOUS</t>
  </si>
  <si>
    <t>679763690</t>
  </si>
  <si>
    <t>P027000529650M</t>
  </si>
  <si>
    <t>LIALE GABRIEL</t>
  </si>
  <si>
    <t>677725807</t>
  </si>
  <si>
    <t>P068813826667X</t>
  </si>
  <si>
    <t>HIDAMA</t>
  </si>
  <si>
    <t>ROLANDE BEKOWE</t>
  </si>
  <si>
    <t>678671637</t>
  </si>
  <si>
    <t>DEVELOPPEMENT AGRO-INDUSTRIEL</t>
  </si>
  <si>
    <t>M021812680068G</t>
  </si>
  <si>
    <t>2K DEVELOPMENT CORPORATION SARL</t>
  </si>
  <si>
    <t>P107717359895J</t>
  </si>
  <si>
    <t>NSEN MUA EPSE NGOUANI MABELLE</t>
  </si>
  <si>
    <t>672010028</t>
  </si>
  <si>
    <t>P028912630956U</t>
  </si>
  <si>
    <t>TALLA RICHARD BIENVENUE</t>
  </si>
  <si>
    <t>698560414</t>
  </si>
  <si>
    <t>M122018655233U</t>
  </si>
  <si>
    <t>LYCEE DE BOGSO\</t>
  </si>
  <si>
    <t>691308309</t>
  </si>
  <si>
    <t>P016012415547G</t>
  </si>
  <si>
    <t>YOMGA EPSE KEMEGNE FEZEU JUSTINE</t>
  </si>
  <si>
    <t>696057415</t>
  </si>
  <si>
    <t>M060612729794A</t>
  </si>
  <si>
    <t>COGEBEL SARL</t>
  </si>
  <si>
    <t>P126916381813W</t>
  </si>
  <si>
    <t>JEAGUE</t>
  </si>
  <si>
    <t>00237676389843</t>
  </si>
  <si>
    <t>P016712282148M</t>
  </si>
  <si>
    <t>ALIM OUMAR</t>
  </si>
  <si>
    <t>671100356</t>
  </si>
  <si>
    <t>P023814593536F</t>
  </si>
  <si>
    <t>TCHAPTCHET EPSE NIAT</t>
  </si>
  <si>
    <t>MARCIE</t>
  </si>
  <si>
    <t>ENAM</t>
  </si>
  <si>
    <t>P118217154467E</t>
  </si>
  <si>
    <t>KALEKO</t>
  </si>
  <si>
    <t>677122333</t>
  </si>
  <si>
    <t>P058817826874U</t>
  </si>
  <si>
    <t>NGNITCHOGNA NKWOKAP</t>
  </si>
  <si>
    <t>699271475</t>
  </si>
  <si>
    <t>P056900256239G</t>
  </si>
  <si>
    <t>MAMGNO FOKAM CLEMENTINE</t>
  </si>
  <si>
    <t>676 23 58 11</t>
  </si>
  <si>
    <t>M B MONTEE HOPITAL REGIONAL</t>
  </si>
  <si>
    <t>P019518067346N</t>
  </si>
  <si>
    <t>GOUO LEONARD</t>
  </si>
  <si>
    <t>676626634</t>
  </si>
  <si>
    <t>P038112694874P</t>
  </si>
  <si>
    <t>NFEUMBA SIMPLICE</t>
  </si>
  <si>
    <t>ETS KADJAAM</t>
  </si>
  <si>
    <t>674989566</t>
  </si>
  <si>
    <t>BTP/PRESTAT°DE SVCES</t>
  </si>
  <si>
    <t>M031712616598N</t>
  </si>
  <si>
    <t>CAMEROON BUILDING COMPANY SARL</t>
  </si>
  <si>
    <t>670489830</t>
  </si>
  <si>
    <t>P016516420825D</t>
  </si>
  <si>
    <t>FANNE MAHAMAT</t>
  </si>
  <si>
    <t>00237677886951</t>
  </si>
  <si>
    <t>P108100556083B</t>
  </si>
  <si>
    <t>ELIZABETH ENYOE ITIE</t>
  </si>
  <si>
    <t>675398150</t>
  </si>
  <si>
    <t>M022317931896E</t>
  </si>
  <si>
    <t>CENTRE DE FORMATION PROFESSIONNELLE JULIO PHOTO NUMERIQUE SARL</t>
  </si>
  <si>
    <t>CFP-JPN SARL</t>
  </si>
  <si>
    <t>CENTRE DE FORMATION, PRESTATIONS DE SERVICES, NTIC, SÉCURITÉ</t>
  </si>
  <si>
    <t>670390990</t>
  </si>
  <si>
    <t>A COTE DE LA DD DU MINESEC</t>
  </si>
  <si>
    <t>P016018494176N</t>
  </si>
  <si>
    <t>WATAT EPSE NGATON</t>
  </si>
  <si>
    <t>677468766</t>
  </si>
  <si>
    <t>BLOC 2 CHEFFERIE</t>
  </si>
  <si>
    <t>P098717687590P</t>
  </si>
  <si>
    <t>EFUETNKENG</t>
  </si>
  <si>
    <t>P059018105213Z</t>
  </si>
  <si>
    <t>TEFOUET TSOPDE</t>
  </si>
  <si>
    <t>DURELLE PEVELY</t>
  </si>
  <si>
    <t>0023798247874</t>
  </si>
  <si>
    <t>P019616633968X</t>
  </si>
  <si>
    <t>MAHAMA ALHMAHAMA</t>
  </si>
  <si>
    <t>00237690106408</t>
  </si>
  <si>
    <t>MARCHE CENTRAL BC 122</t>
  </si>
  <si>
    <t>P125712501946F</t>
  </si>
  <si>
    <t>POLA ÉPSE TAMO</t>
  </si>
  <si>
    <t>M032118584536R</t>
  </si>
  <si>
    <t>MR SOLAR COMPANY</t>
  </si>
  <si>
    <t>677840826</t>
  </si>
  <si>
    <t>UNIVERSITE DOUALA</t>
  </si>
  <si>
    <t>P126116402685E</t>
  </si>
  <si>
    <t>MAYEGLE FRANÇOIS XAVIER</t>
  </si>
  <si>
    <t>00237689869554</t>
  </si>
  <si>
    <t>DOUALA-BEEDI</t>
  </si>
  <si>
    <t>FABRICATION-VTE PDTS VIVRIERS-PREST.</t>
  </si>
  <si>
    <t>M031612522235Z</t>
  </si>
  <si>
    <t>STE PML SARL</t>
  </si>
  <si>
    <t>P089012434480E</t>
  </si>
  <si>
    <t>NGWA CYRIL SUH</t>
  </si>
  <si>
    <t>ETS NGWA CYRIL SUH</t>
  </si>
  <si>
    <t>674267799</t>
  </si>
  <si>
    <t>P016400181371M</t>
  </si>
  <si>
    <t>ETS OUSMANOU SALI</t>
  </si>
  <si>
    <t>699804303</t>
  </si>
  <si>
    <t>P107312481476T</t>
  </si>
  <si>
    <t>674995911</t>
  </si>
  <si>
    <t>P016516422912C</t>
  </si>
  <si>
    <t>MISSAN</t>
  </si>
  <si>
    <t>00237699006183</t>
  </si>
  <si>
    <t>NGAOUNDERE BP 195</t>
  </si>
  <si>
    <t>P057917335916A</t>
  </si>
  <si>
    <t>JEAN CONSOLE</t>
  </si>
  <si>
    <t>LÉPROSERIE</t>
  </si>
  <si>
    <t>P018116633580M</t>
  </si>
  <si>
    <t>DIRECTRICE DES RESSOURCES HUMAINES CHEZ AFRIQUE TRAVEL SERVICES SARL</t>
  </si>
  <si>
    <t>237699654653</t>
  </si>
  <si>
    <t>P016612018353W</t>
  </si>
  <si>
    <t>P027515289599M</t>
  </si>
  <si>
    <t>FOZEU TCHOUPE</t>
  </si>
  <si>
    <t>P038716426222Z</t>
  </si>
  <si>
    <t>MIREALLE OKPU</t>
  </si>
  <si>
    <t>00237699560977</t>
  </si>
  <si>
    <t>P128018178816J</t>
  </si>
  <si>
    <t>CAROLINE MFEGUE</t>
  </si>
  <si>
    <t>674888400</t>
  </si>
  <si>
    <t>M062217427161P</t>
  </si>
  <si>
    <t>PAYS BUSINESS WORLD LIMITED</t>
  </si>
  <si>
    <t>«P.B.W LTD»</t>
  </si>
  <si>
    <t>PNEUMATIQUE,BROCANTE,PRESTATIONS DE SERVICES DIVERS,COMMERCE GENERAL,IMPORT-EXPORT</t>
  </si>
  <si>
    <t>00237674672152</t>
  </si>
  <si>
    <t>P056915976731A</t>
  </si>
  <si>
    <t>NGUKA</t>
  </si>
  <si>
    <t>00237670390555</t>
  </si>
  <si>
    <t>P018112435852B</t>
  </si>
  <si>
    <t>SIAHA EDWIGE AIME</t>
  </si>
  <si>
    <t>674603129</t>
  </si>
  <si>
    <t>P017018478881U</t>
  </si>
  <si>
    <t>ISSA ALIO</t>
  </si>
  <si>
    <t>699816070</t>
  </si>
  <si>
    <t>CGE/TRANSPORT /PREST DE SCES/DISTRIBUTION</t>
  </si>
  <si>
    <t>P128616956590J</t>
  </si>
  <si>
    <t>DJATIO FOKEM MICHEL CHRISTIAN</t>
  </si>
  <si>
    <t>" ETS MICHEL AUTO "</t>
  </si>
  <si>
    <t>VALORISATION TRANSFORMATION DES PRODUITS AGRICOLES</t>
  </si>
  <si>
    <t>M072217460368X</t>
  </si>
  <si>
    <t>TSALSON LEADERSHIP POUR L'ECOULEMENT DES PRODUITS AGRICOLES</t>
  </si>
  <si>
    <t>TLEPA</t>
  </si>
  <si>
    <t>692648589</t>
  </si>
  <si>
    <t>P057017633501G</t>
  </si>
  <si>
    <t>TCHANA TCHAKOUNTE</t>
  </si>
  <si>
    <t>00237677444510</t>
  </si>
  <si>
    <t>P016314366781L</t>
  </si>
  <si>
    <t>695396986</t>
  </si>
  <si>
    <t>MARCHE CPT N-326 bis</t>
  </si>
  <si>
    <t>REPARATEURS LECTURS AUTO</t>
  </si>
  <si>
    <t>P117000338948Z</t>
  </si>
  <si>
    <t>SIABA MONKAM CHRISTOPHE</t>
  </si>
  <si>
    <t>ETS SIABA MONKAM CHRISTOPHE</t>
  </si>
  <si>
    <t>677070904</t>
  </si>
  <si>
    <t>P013900207446F</t>
  </si>
  <si>
    <t>TATCHI EPSEE TCHALON</t>
  </si>
  <si>
    <t>GENEVIEVE JUSTINE</t>
  </si>
  <si>
    <t>P037900448313Z</t>
  </si>
  <si>
    <t>699599054</t>
  </si>
  <si>
    <t>P013817080682C</t>
  </si>
  <si>
    <t>P107900487050P</t>
  </si>
  <si>
    <t>ASSOURA</t>
  </si>
  <si>
    <t>M080100012858U</t>
  </si>
  <si>
    <t>UNION DES TRANSPORTEURS ASSOCIES</t>
  </si>
  <si>
    <t>UTRAS GIE</t>
  </si>
  <si>
    <t>699384993/677760160/677038630</t>
  </si>
  <si>
    <t>DERRIERE LA STATION SERVICE NEPTUNE</t>
  </si>
  <si>
    <t>P099316816879D</t>
  </si>
  <si>
    <t>KENTSA NGOUCNIE</t>
  </si>
  <si>
    <t>ARISSE</t>
  </si>
  <si>
    <t>678105669</t>
  </si>
  <si>
    <t>BATIMENT&amp; TRAVAUX PUBLICS</t>
  </si>
  <si>
    <t>P016600349570W</t>
  </si>
  <si>
    <t>HADAI</t>
  </si>
  <si>
    <t>P118218458919B</t>
  </si>
  <si>
    <t>MPONGO EKOUM EPSE PANDOUG</t>
  </si>
  <si>
    <t>P015312620460X</t>
  </si>
  <si>
    <t>TEZEGUIA DIEUDONNE</t>
  </si>
  <si>
    <t>677 56 37 80</t>
  </si>
  <si>
    <t>AVANT LA CARRIERE</t>
  </si>
  <si>
    <t>P050017296188M</t>
  </si>
  <si>
    <t>YMELE NANDJOU</t>
  </si>
  <si>
    <t>P014400160308M</t>
  </si>
  <si>
    <t>RIFOR Mathieu</t>
  </si>
  <si>
    <t>692447959</t>
  </si>
  <si>
    <t>P097912505507M</t>
  </si>
  <si>
    <t>ZEGHA BERTRAND</t>
  </si>
  <si>
    <t>P107200247241D</t>
  </si>
  <si>
    <t>YOMBO A WELL</t>
  </si>
  <si>
    <t>P028915233265B</t>
  </si>
  <si>
    <t>PRINCELY ACHU ASAHA</t>
  </si>
  <si>
    <t>674520189</t>
  </si>
  <si>
    <t>P038417286648Z</t>
  </si>
  <si>
    <t>BOUAM DELIBE</t>
  </si>
  <si>
    <t>JULIETTE AIMEE</t>
  </si>
  <si>
    <t>677122377</t>
  </si>
  <si>
    <t>P125813030144Q</t>
  </si>
  <si>
    <t>NSANGOU MOUSSA</t>
  </si>
  <si>
    <t>655048390</t>
  </si>
  <si>
    <t>P048918453919A</t>
  </si>
  <si>
    <t>METIOYEM</t>
  </si>
  <si>
    <t>696848193</t>
  </si>
  <si>
    <t>P015212171826X</t>
  </si>
  <si>
    <t>675875515</t>
  </si>
  <si>
    <t>M090112619807H</t>
  </si>
  <si>
    <t>COLIBRI</t>
  </si>
  <si>
    <t>699749012</t>
  </si>
  <si>
    <t>P019217987344P</t>
  </si>
  <si>
    <t>DJODO NGUIEKEP VANESSA EPSE WOUAGUE</t>
  </si>
  <si>
    <t>699137474</t>
  </si>
  <si>
    <t>P068800489744N</t>
  </si>
  <si>
    <t>WOIFFO NGOUEDJI ARNAUD</t>
  </si>
  <si>
    <t>695 68 80 16</t>
  </si>
  <si>
    <t>EMPLOYE SANTA CENTRAL COOP CREDIT UNION LTD</t>
  </si>
  <si>
    <t>P099013794390H</t>
  </si>
  <si>
    <t>TENENG SIDONNI BIH</t>
  </si>
  <si>
    <t>678906544</t>
  </si>
  <si>
    <t>BUSINESS CENTER SANTA</t>
  </si>
  <si>
    <t>P036800296837T</t>
  </si>
  <si>
    <t>CHEZ TAPITA</t>
  </si>
  <si>
    <t>664231258</t>
  </si>
  <si>
    <t>JEUX DIVERTISSEMENT CASINO IMPORT EXPORT</t>
  </si>
  <si>
    <t>M052318270194R</t>
  </si>
  <si>
    <t>LE GRAND TRESORIER</t>
  </si>
  <si>
    <t>LGT</t>
  </si>
  <si>
    <t>00237697591246</t>
  </si>
  <si>
    <t>P049116409671S</t>
  </si>
  <si>
    <t>TCHEUMANI MIKE CHRISTIAN</t>
  </si>
  <si>
    <t>00237699925500.00</t>
  </si>
  <si>
    <t>M010617232119Z</t>
  </si>
  <si>
    <t>EP MIMBANGA II</t>
  </si>
  <si>
    <t>MIMBANGA II</t>
  </si>
  <si>
    <t>P049117604548W</t>
  </si>
  <si>
    <t>00237675321362</t>
  </si>
  <si>
    <t>M121915059215B</t>
  </si>
  <si>
    <t>COOP-CA AVISEP</t>
  </si>
  <si>
    <t>693225214</t>
  </si>
  <si>
    <t>P060216380948R</t>
  </si>
  <si>
    <t>TCHUENTE BETNKOM ROMARIC JORDAN</t>
  </si>
  <si>
    <t>ETS AIMILI FASHION</t>
  </si>
  <si>
    <t>00237693385960</t>
  </si>
  <si>
    <t>M052015117132P</t>
  </si>
  <si>
    <t>GMAF COOPÉRATION SARL</t>
  </si>
  <si>
    <t>NÉGOCE , IMPORT- EXPORT, COMMERCE GÉNÉRALE ,COMMERCIALISATION DE PRODUIR DE BASE, PRESTATION DE SERVICE</t>
  </si>
  <si>
    <t>P118400469984L</t>
  </si>
  <si>
    <t>TSOBNANG TSAFACK A</t>
  </si>
  <si>
    <t>TSOBNANG TSAFACK A.</t>
  </si>
  <si>
    <t>676407239</t>
  </si>
  <si>
    <t>LA FORÊT SOUS MANGUIER</t>
  </si>
  <si>
    <t>M031712624384A</t>
  </si>
  <si>
    <t>CCEFI S.A</t>
  </si>
  <si>
    <t>677385225</t>
  </si>
  <si>
    <t>P079812480086K</t>
  </si>
  <si>
    <t>WALGNINE PROSPERE</t>
  </si>
  <si>
    <t>P016016050076M</t>
  </si>
  <si>
    <t>LUCAS VINCENT</t>
  </si>
  <si>
    <t>P122015842420F</t>
  </si>
  <si>
    <t>NOUMSI BRIGITTE</t>
  </si>
  <si>
    <t>P097712523979H</t>
  </si>
  <si>
    <t>NGWANPU</t>
  </si>
  <si>
    <t>PAUL MEYAH</t>
  </si>
  <si>
    <t>675853709</t>
  </si>
  <si>
    <t>P046000230649H</t>
  </si>
  <si>
    <t>699979739 / 677329237</t>
  </si>
  <si>
    <t>P080017787917U</t>
  </si>
  <si>
    <t>JEAN PAUL HONGLA</t>
  </si>
  <si>
    <t>VENTES DE MECHES</t>
  </si>
  <si>
    <t>P110218305305Q</t>
  </si>
  <si>
    <t>ONGOMEGNE MISSI</t>
  </si>
  <si>
    <t>690274854</t>
  </si>
  <si>
    <t>P068516382800D</t>
  </si>
  <si>
    <t>FRANCINE.</t>
  </si>
  <si>
    <t>672211776</t>
  </si>
  <si>
    <t>P116718511039H</t>
  </si>
  <si>
    <t>TCHEYOUE TSEMO</t>
  </si>
  <si>
    <t>696352379</t>
  </si>
  <si>
    <t>M032317999507A</t>
  </si>
  <si>
    <t>PRESTATION DE SERVICE COMMERCE GENERAL TRANSPORT LOGISTIQUE IMPORT EXPORT SOUTRAITANCE AGRICULTURE ELEVAGE</t>
  </si>
  <si>
    <t>0023798975751</t>
  </si>
  <si>
    <t>P119117713119F</t>
  </si>
  <si>
    <t>TATCHUM OUABO</t>
  </si>
  <si>
    <t>00237696823181</t>
  </si>
  <si>
    <t>M022016283678A</t>
  </si>
  <si>
    <t>TMV GRAPHICS &amp; PRINT SARL</t>
  </si>
  <si>
    <t>00237695420578</t>
  </si>
  <si>
    <t>M022217058626L</t>
  </si>
  <si>
    <t>ZIN METAL</t>
  </si>
  <si>
    <t>ZIN SARL</t>
  </si>
  <si>
    <t>P018716595573J</t>
  </si>
  <si>
    <t>676340332</t>
  </si>
  <si>
    <t>COTE MOSQUE</t>
  </si>
  <si>
    <t>M022217136722Z</t>
  </si>
  <si>
    <t>GPR INTERNATIONAL SARL</t>
  </si>
  <si>
    <t>P019116291067P</t>
  </si>
  <si>
    <t>0023772151290</t>
  </si>
  <si>
    <t>P017417477521T</t>
  </si>
  <si>
    <t>TONFACK EPSE TEZEMBONG</t>
  </si>
  <si>
    <t>00237656047965</t>
  </si>
  <si>
    <t>P117817804845Y</t>
  </si>
  <si>
    <t>(SPOTLESS ENTERPRISE)</t>
  </si>
  <si>
    <t>PRESTATION DE SERVICES, GENERAL CONTRACTS /SUPPLIES, CLEANING/MAINTENANCE</t>
  </si>
  <si>
    <t>P.SCES/FOURN.-VENTE PROD.SODECOTON</t>
  </si>
  <si>
    <t>P109112670456H</t>
  </si>
  <si>
    <t>AHMADOU WADJIRI</t>
  </si>
  <si>
    <t>699603149/699979954/678222989</t>
  </si>
  <si>
    <t>A COTE CLIN.SOUTHIA</t>
  </si>
  <si>
    <t>P027812406715Z</t>
  </si>
  <si>
    <t>NGOBALEB ERNESTINE</t>
  </si>
  <si>
    <t>680652956</t>
  </si>
  <si>
    <t>P067112841927R</t>
  </si>
  <si>
    <t>NAHBILLA JUDITH FORGAKO</t>
  </si>
  <si>
    <t>677605299</t>
  </si>
  <si>
    <t>P077116334866B</t>
  </si>
  <si>
    <t>GODLOVE AMAAH</t>
  </si>
  <si>
    <t>17071971</t>
  </si>
  <si>
    <t>P107800499286G</t>
  </si>
  <si>
    <t>SURE ABIBA</t>
  </si>
  <si>
    <t>679931824</t>
  </si>
  <si>
    <t>M072014872894A</t>
  </si>
  <si>
    <t>STE ERNESTO. TRANSPORT ET' LOGISTIQUE.</t>
  </si>
  <si>
    <t>STE E.T. L</t>
  </si>
  <si>
    <t>P098000435769Y</t>
  </si>
  <si>
    <t>M111612644110G</t>
  </si>
  <si>
    <t>AFRIMAT &amp; BTP SARL</t>
  </si>
  <si>
    <t>694283278</t>
  </si>
  <si>
    <t>M032318045577Q</t>
  </si>
  <si>
    <t>DECOR DOME SARL</t>
  </si>
  <si>
    <t>697287444</t>
  </si>
  <si>
    <t>P017316159007J</t>
  </si>
  <si>
    <t>GADJA</t>
  </si>
  <si>
    <t>675328821</t>
  </si>
  <si>
    <t>P069616408948T</t>
  </si>
  <si>
    <t>NGAMVA</t>
  </si>
  <si>
    <t>MARTIN ROMARIQUE</t>
  </si>
  <si>
    <t>+237676551735</t>
  </si>
  <si>
    <t>P046816836081E</t>
  </si>
  <si>
    <t>TSAGUE JEAN CLAUDE</t>
  </si>
  <si>
    <t>677305888</t>
  </si>
  <si>
    <t>P036800361815U</t>
  </si>
  <si>
    <t>MAMO  NGANGO  SUZANNE  EPSE TCHOUASSI</t>
  </si>
  <si>
    <t>77 33 08 43</t>
  </si>
  <si>
    <t>FACE CENTRALE  HOTEL</t>
  </si>
  <si>
    <t>M112116655906S</t>
  </si>
  <si>
    <t>ECOLE NORMALE D'INSTITUTEURS DE L'ENSEIGNEMENT GÉNÉRAL DE KOUSSERI</t>
  </si>
  <si>
    <t>ENIEG DE KOUSSERI</t>
  </si>
  <si>
    <t>ECOLE NORMAL D'INSTITUTEURS DE L'ENSEIGNEMENT GÉNÉRAL</t>
  </si>
  <si>
    <t>P078112586926R</t>
  </si>
  <si>
    <t>TCHINDA MARIE NOEL</t>
  </si>
  <si>
    <t>676463838</t>
  </si>
  <si>
    <t>P094617311277Q</t>
  </si>
  <si>
    <t>765467654</t>
  </si>
  <si>
    <t>P047900347733D</t>
  </si>
  <si>
    <t>CHU BIN EBENEZER</t>
  </si>
  <si>
    <t>IMMEUBLE TAMNE</t>
  </si>
  <si>
    <t>P016400092307R</t>
  </si>
  <si>
    <t>MBOUTCHING MARTIN</t>
  </si>
  <si>
    <t>MBOUTCHING CHAMBERS</t>
  </si>
  <si>
    <t>677689907</t>
  </si>
  <si>
    <t>PELEKE BUILDING</t>
  </si>
  <si>
    <t>P078617326730L</t>
  </si>
  <si>
    <t>ONYEGBULE OGECHI CHRISTIAN</t>
  </si>
  <si>
    <t>( ETS OGECHRIS ELECTROGLOBE)</t>
  </si>
  <si>
    <t>P075717175168A</t>
  </si>
  <si>
    <t>MEELO PAUL</t>
  </si>
  <si>
    <t>676472348</t>
  </si>
  <si>
    <t>M121300048152P</t>
  </si>
  <si>
    <t>STE TRANS.SERV&amp; DECOMM</t>
  </si>
  <si>
    <t>TRANSERCO</t>
  </si>
  <si>
    <t>SABONGARI BP 342</t>
  </si>
  <si>
    <t>CONSEIL ET ASSISTANCE FISCALE</t>
  </si>
  <si>
    <t>M022014407367S</t>
  </si>
  <si>
    <t>ESKIVA SARL</t>
  </si>
  <si>
    <t>677628055</t>
  </si>
  <si>
    <t>ECOLE MATERNELLE GROUPE II</t>
  </si>
  <si>
    <t>P017600500827T</t>
  </si>
  <si>
    <t>MEFEUTIO</t>
  </si>
  <si>
    <t>MENAGERE.</t>
  </si>
  <si>
    <t>P068716393378S</t>
  </si>
  <si>
    <t>SOUHORE</t>
  </si>
  <si>
    <t>00237698888869</t>
  </si>
  <si>
    <t>P058816364975Z</t>
  </si>
  <si>
    <t>HLOUGOTA YVETTE</t>
  </si>
  <si>
    <t>0023767691424192</t>
  </si>
  <si>
    <t>YAGOUA TROIS POTEAUX</t>
  </si>
  <si>
    <t>P031915731590A</t>
  </si>
  <si>
    <t>CHOUNGMELE NGNINBOZA</t>
  </si>
  <si>
    <t>BRISMEL ARIS</t>
  </si>
  <si>
    <t>M012318355689A</t>
  </si>
  <si>
    <t>SMARTWATER ENGINEERING SARL</t>
  </si>
  <si>
    <t>699358543..</t>
  </si>
  <si>
    <t>P090216307903X</t>
  </si>
  <si>
    <t>AMINATOU SADIYA</t>
  </si>
  <si>
    <t>00237693589568</t>
  </si>
  <si>
    <t>P099417177504J</t>
  </si>
  <si>
    <t>TATCHUANG TCHINDA</t>
  </si>
  <si>
    <t>HUGUETTE CAROLE</t>
  </si>
  <si>
    <t>P029012645628N</t>
  </si>
  <si>
    <t>NDASSA MBOUOMBOUO ZOUKINDA</t>
  </si>
  <si>
    <t>NDASSA MBOUOMBOUO ZOUKI</t>
  </si>
  <si>
    <t>698 07 74 92</t>
  </si>
  <si>
    <t>M061812719080M</t>
  </si>
  <si>
    <t>STE KANGEH ENTREPRISE</t>
  </si>
  <si>
    <t>696197082</t>
  </si>
  <si>
    <t>AMY</t>
  </si>
  <si>
    <t>P108312731186L</t>
  </si>
  <si>
    <t>JUEMO NOUMESSI HUGUETTE</t>
  </si>
  <si>
    <t>699 99 36 31</t>
  </si>
  <si>
    <t>CARRIERE SABLE</t>
  </si>
  <si>
    <t>P018917222890Q</t>
  </si>
  <si>
    <t>TAWOUO KAMGA</t>
  </si>
  <si>
    <t>M019217250876H</t>
  </si>
  <si>
    <t>LYCEE TECHNIQUE DE NGOUMOU</t>
  </si>
  <si>
    <t>675118997</t>
  </si>
  <si>
    <t>P016916421611A</t>
  </si>
  <si>
    <t>NAYI</t>
  </si>
  <si>
    <t>0023766125643</t>
  </si>
  <si>
    <t>P128612412511L</t>
  </si>
  <si>
    <t>NGAGUE ROSELINE</t>
  </si>
  <si>
    <t>679466716</t>
  </si>
  <si>
    <t>P087614017993F</t>
  </si>
  <si>
    <t>VOUNDI ABENA</t>
  </si>
  <si>
    <t>696605658</t>
  </si>
  <si>
    <t>OCCUPATIONS</t>
  </si>
  <si>
    <t>P037918003586W</t>
  </si>
  <si>
    <t>699661571</t>
  </si>
  <si>
    <t>M031512268634K</t>
  </si>
  <si>
    <t>SOGESIC SARL</t>
  </si>
  <si>
    <t>SOGESIC PRINT SARL</t>
  </si>
  <si>
    <t>674456420</t>
  </si>
  <si>
    <t>P015512208480C</t>
  </si>
  <si>
    <t>GARBA KIYARI</t>
  </si>
  <si>
    <t>695662536</t>
  </si>
  <si>
    <t>P095100080020W</t>
  </si>
  <si>
    <t>TIOBOU EP NZONKEM</t>
  </si>
  <si>
    <t>ETS BOULANGERIE DU LITTORAL</t>
  </si>
  <si>
    <t>233403087</t>
  </si>
  <si>
    <t>3 EME RUE</t>
  </si>
  <si>
    <t>P088616419753B</t>
  </si>
  <si>
    <t>KEBTCHIBO</t>
  </si>
  <si>
    <t>682897496</t>
  </si>
  <si>
    <t>GENERAL COMMERCE / SUPPLIES AND CONTRACTS</t>
  </si>
  <si>
    <t>P029217870183S</t>
  </si>
  <si>
    <t>OTANG TERENCE NSO</t>
  </si>
  <si>
    <t>( KINGS ENTERPRISE )</t>
  </si>
  <si>
    <t>GLOBAL WINE</t>
  </si>
  <si>
    <t>P069614817117G</t>
  </si>
  <si>
    <t>REINE IMELDA</t>
  </si>
  <si>
    <t>P074900138194A</t>
  </si>
  <si>
    <t>KOUO NGAMBY VINCENT</t>
  </si>
  <si>
    <t>KOUO YOYA NGAMBY VINCENT</t>
  </si>
  <si>
    <t>4 773</t>
  </si>
  <si>
    <t>233 42 55 06</t>
  </si>
  <si>
    <t>AKWA RUE LEMAN FACE STE DICAL</t>
  </si>
  <si>
    <t>P017012487424G</t>
  </si>
  <si>
    <t>ABDOULAI CHAFIOU</t>
  </si>
  <si>
    <t>P068912737378N</t>
  </si>
  <si>
    <t>NGNOGHA NGONG CLEMENT</t>
  </si>
  <si>
    <t>696892752 - 663053272</t>
  </si>
  <si>
    <t>P017617939082N</t>
  </si>
  <si>
    <t>SIMGBWA NDONGO ( ETS COM 360*AGENCY)</t>
  </si>
  <si>
    <t>PRESTATION SERVICES, COMMUNICATION ÉVÉNEMENTIELLE,CONCEPTION GRAPHIQUE , PHOTOGRAPHIE, COMMERCE GÉNÉRAL, IMPORT EXPORT,RÉALISATION SPOT PUBLICITAIRE</t>
  </si>
  <si>
    <t>VENTES MONTRES</t>
  </si>
  <si>
    <t>P010016716999A</t>
  </si>
  <si>
    <t>IBRAHIM KONA</t>
  </si>
  <si>
    <t>00237690493416</t>
  </si>
  <si>
    <t>VENTE DES MECHES AU DETAIL</t>
  </si>
  <si>
    <t>P068818531177C</t>
  </si>
  <si>
    <t>MAFOGO KEMO EPSE MOUOBOUO</t>
  </si>
  <si>
    <t>678475948</t>
  </si>
  <si>
    <t>FACE SERVICE SOCIAL</t>
  </si>
  <si>
    <t>P076215783472W</t>
  </si>
  <si>
    <t>MOKALA VINCENT</t>
  </si>
  <si>
    <t>677751395</t>
  </si>
  <si>
    <t>P125517748743Y</t>
  </si>
  <si>
    <t>675736376</t>
  </si>
  <si>
    <t>P056316022650A</t>
  </si>
  <si>
    <t>NOULEHO FONGANG PIERRE ROGER.</t>
  </si>
  <si>
    <t>699508487</t>
  </si>
  <si>
    <t>CHAMPS DE PRIERRE</t>
  </si>
  <si>
    <t>P068516026799E</t>
  </si>
  <si>
    <t>TANKEU MBAKOP</t>
  </si>
  <si>
    <t>658662721</t>
  </si>
  <si>
    <t>P027912714588H</t>
  </si>
  <si>
    <t>SAGZEYU NUSA LINGE</t>
  </si>
  <si>
    <t>SAGZEYU</t>
  </si>
  <si>
    <t>P078012599967F</t>
  </si>
  <si>
    <t>BADAI TEWECHE MADOWA</t>
  </si>
  <si>
    <t>ETS BADAI TEWECHE MADOWA</t>
  </si>
  <si>
    <t>679387192</t>
  </si>
  <si>
    <t>M011812675265E</t>
  </si>
  <si>
    <t>KINI COMPANY LIMITED</t>
  </si>
  <si>
    <t>+237 77950094</t>
  </si>
  <si>
    <t>P017112602299G</t>
  </si>
  <si>
    <t>698147558</t>
  </si>
  <si>
    <t>P109016021536R</t>
  </si>
  <si>
    <t>FOULEFACK TEMKENG</t>
  </si>
  <si>
    <t>LUDEVINE PAULINE</t>
  </si>
  <si>
    <t>683024015</t>
  </si>
  <si>
    <t>BONABERIE ENTREE PASTA</t>
  </si>
  <si>
    <t>VTE PRODUITS PHYTO SANITAIRE</t>
  </si>
  <si>
    <t>P026700072578R</t>
  </si>
  <si>
    <t>MBEZELE ROSALIE</t>
  </si>
  <si>
    <t>699996106</t>
  </si>
  <si>
    <t>EXPLOITANTE DE SALON DE COIFFURE</t>
  </si>
  <si>
    <t>P038312751868Y</t>
  </si>
  <si>
    <t>FIMIKE</t>
  </si>
  <si>
    <t>ROSINE ODETTE</t>
  </si>
  <si>
    <t>695040239</t>
  </si>
  <si>
    <t>FOKOU BOULEVARD</t>
  </si>
  <si>
    <t>PRESTATION-EXPERTISE-FORMATION</t>
  </si>
  <si>
    <t>M101914333874E</t>
  </si>
  <si>
    <t>BATI SOLUTIONS SARL</t>
  </si>
  <si>
    <t>699336881</t>
  </si>
  <si>
    <t>INGÉNIERIE DE PROJETS - COMMERCE - FORMATIONS</t>
  </si>
  <si>
    <t>M072315972455M</t>
  </si>
  <si>
    <t>PROJEXTS</t>
  </si>
  <si>
    <t>A COTE DE EMALDOS</t>
  </si>
  <si>
    <t>P070000317975X</t>
  </si>
  <si>
    <t>EBASSA JACQUES</t>
  </si>
  <si>
    <t>677578342</t>
  </si>
  <si>
    <t>P018012786285T</t>
  </si>
  <si>
    <t>TEMGYOU EPIPHANIE</t>
  </si>
  <si>
    <t>VENTE MATÉRIAUX MÉDICALES CONSOMMABLES</t>
  </si>
  <si>
    <t>M032217299380X</t>
  </si>
  <si>
    <t>INTER SERVICE DISTRIBUTION SARL</t>
  </si>
  <si>
    <t>I S D SARL</t>
  </si>
  <si>
    <t>00237699312215</t>
  </si>
  <si>
    <t>P021915749630C</t>
  </si>
  <si>
    <t>NTOUMSSI</t>
  </si>
  <si>
    <t>P065200185775X</t>
  </si>
  <si>
    <t>PADIA EPSE NGAPO JOSEPHINE</t>
  </si>
  <si>
    <t>674396076</t>
  </si>
  <si>
    <t>FACE IMM MICHELIN</t>
  </si>
  <si>
    <t>P097612625433E</t>
  </si>
  <si>
    <t>NGONG MOSES WAINGI</t>
  </si>
  <si>
    <t>677877470</t>
  </si>
  <si>
    <t>P018312565978F</t>
  </si>
  <si>
    <t>MAIBAI EMMANUEL</t>
  </si>
  <si>
    <t>P018015985910Y</t>
  </si>
  <si>
    <t>P027912416109P</t>
  </si>
  <si>
    <t>TAGNE OLIVIERTAGN</t>
  </si>
  <si>
    <t>TAGNE OLIVIER</t>
  </si>
  <si>
    <t>675567760</t>
  </si>
  <si>
    <t>P018814424239U</t>
  </si>
  <si>
    <t>670905588</t>
  </si>
  <si>
    <t>P058016619672Z</t>
  </si>
  <si>
    <t>00237695000583</t>
  </si>
  <si>
    <t>P014916575933J</t>
  </si>
  <si>
    <t>BAKARI BIMOUSS</t>
  </si>
  <si>
    <t>P047518123888H</t>
  </si>
  <si>
    <t>ZEBAZE ROGER</t>
  </si>
  <si>
    <t>(ETS ROGER)</t>
  </si>
  <si>
    <t>P097216405111H</t>
  </si>
  <si>
    <t>GHAPGOU</t>
  </si>
  <si>
    <t>@228675963</t>
  </si>
  <si>
    <t>P058718494410Z</t>
  </si>
  <si>
    <t>675637194</t>
  </si>
  <si>
    <t>ENTRÉE STADE BONANGHO</t>
  </si>
  <si>
    <t>M121712671139X</t>
  </si>
  <si>
    <t>GROUPE WAMBA 10 SARL</t>
  </si>
  <si>
    <t>GW10</t>
  </si>
  <si>
    <t>674524339</t>
  </si>
  <si>
    <t>P046917264802K</t>
  </si>
  <si>
    <t>KAMSU TSEMO EPSE TCHUENTE</t>
  </si>
  <si>
    <t>697859783</t>
  </si>
  <si>
    <t>P058512339051T</t>
  </si>
  <si>
    <t>ANAWOUN ACHILLE JEAN GISCARD</t>
  </si>
  <si>
    <t>ETS FPS</t>
  </si>
  <si>
    <t>675882130</t>
  </si>
  <si>
    <t>DERRIERE DK HOTEL</t>
  </si>
  <si>
    <t>P078717607199U</t>
  </si>
  <si>
    <t>SONFACK MBITA</t>
  </si>
  <si>
    <t>GARBELL BEAUDELAIRE</t>
  </si>
  <si>
    <t>694373622</t>
  </si>
  <si>
    <t>PRESTATIONS-DECORATION-AMENAGEMENT</t>
  </si>
  <si>
    <t>M081914224689K</t>
  </si>
  <si>
    <t>MAHAZA LUXURY INTERIOR DESIGN SARL</t>
  </si>
  <si>
    <t>A COTE CAMWATER</t>
  </si>
  <si>
    <t>M012317889603P</t>
  </si>
  <si>
    <t>GAMA TRANSIT GROUP</t>
  </si>
  <si>
    <t>BP 35494</t>
  </si>
  <si>
    <t>P017412634527A</t>
  </si>
  <si>
    <t>NJEUTCHA SAMUEL CHRISTIAN</t>
  </si>
  <si>
    <t>ETS SAMMY IMPRESSION &amp; PLUS</t>
  </si>
  <si>
    <t>696082965</t>
  </si>
  <si>
    <t>ENTREE PROFESSEURS ESSEC</t>
  </si>
  <si>
    <t>P078212552200L</t>
  </si>
  <si>
    <t>REUBEN OBEN</t>
  </si>
  <si>
    <t>674544674</t>
  </si>
  <si>
    <t>P117712381258B</t>
  </si>
  <si>
    <t>MBEKEM TEFOGANG</t>
  </si>
  <si>
    <t>655081895</t>
  </si>
  <si>
    <t>P027514438224F</t>
  </si>
  <si>
    <t>EFANGONO</t>
  </si>
  <si>
    <t>Derrière hôpital Sosucam</t>
  </si>
  <si>
    <t>P096200057559B</t>
  </si>
  <si>
    <t>EDONGTSO</t>
  </si>
  <si>
    <t>M122316308809P</t>
  </si>
  <si>
    <t>FAST TRAVEL</t>
  </si>
  <si>
    <t>00237683228844</t>
  </si>
  <si>
    <t>CENTRE COMMERCIAL BANKA</t>
  </si>
  <si>
    <t>Commençant</t>
  </si>
  <si>
    <t>P059214406009X</t>
  </si>
  <si>
    <t>NJIKAM MATAH</t>
  </si>
  <si>
    <t>696280891</t>
  </si>
  <si>
    <t>M010112260353Y</t>
  </si>
  <si>
    <t>DJOTTIN COOPERATIVE CREDIT UNION LTD</t>
  </si>
  <si>
    <t>652851097</t>
  </si>
  <si>
    <t>M102217694764F</t>
  </si>
  <si>
    <t>MERCY CERAMICS SARL</t>
  </si>
  <si>
    <t>00237695174990.</t>
  </si>
  <si>
    <t>M051016700348L</t>
  </si>
  <si>
    <t>COURS DU SOIR DE LA REFERENCE DE MBOUDA</t>
  </si>
  <si>
    <t>697300869</t>
  </si>
  <si>
    <t>P078812410623J</t>
  </si>
  <si>
    <t>TAGNI MOGONO EMERANCE LAURE</t>
  </si>
  <si>
    <t>ETS TAGNI MOGONO EMERANCE LAURE</t>
  </si>
  <si>
    <t>677788547</t>
  </si>
  <si>
    <t>P107916027324T</t>
  </si>
  <si>
    <t>RESTAURATION &amp; HOTELLERIE</t>
  </si>
  <si>
    <t>M072217516505G</t>
  </si>
  <si>
    <t>LA TAVERNE DU NYONG SARL</t>
  </si>
  <si>
    <t>677635320</t>
  </si>
  <si>
    <t>P122015302826J</t>
  </si>
  <si>
    <t>677686635</t>
  </si>
  <si>
    <t>P048916410729G</t>
  </si>
  <si>
    <t>NTOUMKAN NDOME NDOUMBE</t>
  </si>
  <si>
    <t>00237697396613</t>
  </si>
  <si>
    <t>P122015920342H</t>
  </si>
  <si>
    <t>NOUMBOSSE XAVIER</t>
  </si>
  <si>
    <t>P018012503513P</t>
  </si>
  <si>
    <t>KOUNCHEM DANIEL</t>
  </si>
  <si>
    <t>P047312622420X</t>
  </si>
  <si>
    <t>DIBA NANGA</t>
  </si>
  <si>
    <t>696339603</t>
  </si>
  <si>
    <t>P116616128688F</t>
  </si>
  <si>
    <t>DJUIKOO EPSE DJOSSEU</t>
  </si>
  <si>
    <t>696810728</t>
  </si>
  <si>
    <t>P039016373388S</t>
  </si>
  <si>
    <t>NTOH EPSE TEH CHRISTINA NAZIAH</t>
  </si>
  <si>
    <t>00237AZE43256343</t>
  </si>
  <si>
    <t>VENTE DE HABIT</t>
  </si>
  <si>
    <t>P097718583497E</t>
  </si>
  <si>
    <t>NANA TCHOUKOUA</t>
  </si>
  <si>
    <t>ALVINE SIMONE</t>
  </si>
  <si>
    <t>699686658</t>
  </si>
  <si>
    <t>P048400449836U</t>
  </si>
  <si>
    <t>KOBAT RODRIGUE NESTOR</t>
  </si>
  <si>
    <t>675263194</t>
  </si>
  <si>
    <t>APRES HOTEL LE PAYSAN</t>
  </si>
  <si>
    <t>P108717059408L</t>
  </si>
  <si>
    <t>678715643</t>
  </si>
  <si>
    <t>M060717097278W</t>
  </si>
  <si>
    <t>COLLEGE D'ENSEIGNEMENT SECONDAIRE DE MFOU</t>
  </si>
  <si>
    <t>CES DE MFOU</t>
  </si>
  <si>
    <t>243682239</t>
  </si>
  <si>
    <t>MVOG MBA</t>
  </si>
  <si>
    <t>ROUTE NKILZOK</t>
  </si>
  <si>
    <t>P018012434606G</t>
  </si>
  <si>
    <t>HALIDOU HAMADOU</t>
  </si>
  <si>
    <t>675889846</t>
  </si>
  <si>
    <t>GAZON</t>
  </si>
  <si>
    <t>P018017280602J</t>
  </si>
  <si>
    <t>CYPRIAN BONUH</t>
  </si>
  <si>
    <t>VENTES DES VÊTEMENTS , LINGERIES</t>
  </si>
  <si>
    <t>M092116482513Y</t>
  </si>
  <si>
    <t>SOCIETE AC DISTRIBUTION SARL</t>
  </si>
  <si>
    <t>STE AC DISTRIBUTION SARL</t>
  </si>
  <si>
    <t>677361164</t>
  </si>
  <si>
    <t>ACOTE MARCHE DES FEMMES</t>
  </si>
  <si>
    <t>P109117975778S</t>
  </si>
  <si>
    <t>MOUSTAPHA OUMAR</t>
  </si>
  <si>
    <t>P088417449048C</t>
  </si>
  <si>
    <t>NGO MINKENG</t>
  </si>
  <si>
    <t>CARINE MARIANE</t>
  </si>
  <si>
    <t>00237655587456</t>
  </si>
  <si>
    <t>P016416396058F</t>
  </si>
  <si>
    <t>682007239</t>
  </si>
  <si>
    <t>P067717315700J</t>
  </si>
  <si>
    <t>SONTIA LEKANE</t>
  </si>
  <si>
    <t>M022118497834H</t>
  </si>
  <si>
    <t>AYANT DROIT BINZI OLOA BENOÎT JOSEPH</t>
  </si>
  <si>
    <t>VENTE ET LIVRAISON DE LA CIGARETTE</t>
  </si>
  <si>
    <t>P109316427062Y</t>
  </si>
  <si>
    <t>SAWOURSOU DOUKNGA</t>
  </si>
  <si>
    <t>00237696969822</t>
  </si>
  <si>
    <t>P127512518111G</t>
  </si>
  <si>
    <t>NZINKWE MBIANGNA</t>
  </si>
  <si>
    <t>BERTILLE EDITH LAURE</t>
  </si>
  <si>
    <t>652506352</t>
  </si>
  <si>
    <t>P018715082046D</t>
  </si>
  <si>
    <t>TENE JEAN FREDERIC</t>
  </si>
  <si>
    <t>69403822</t>
  </si>
  <si>
    <t>P028317423760H</t>
  </si>
  <si>
    <t>698200693</t>
  </si>
  <si>
    <t>P089818087205N</t>
  </si>
  <si>
    <t>ABOUBAKAR HAMADOU GARGA</t>
  </si>
  <si>
    <t>678811720</t>
  </si>
  <si>
    <t>P078012262582F</t>
  </si>
  <si>
    <t>TAKAM TAMDJO ALPHONSE</t>
  </si>
  <si>
    <t>P016816333331M</t>
  </si>
  <si>
    <t>00237695432248</t>
  </si>
  <si>
    <t>P019512634714P</t>
  </si>
  <si>
    <t>KEPDIB TCHAKOUTIO</t>
  </si>
  <si>
    <t>673709542</t>
  </si>
  <si>
    <t>P017416287381X</t>
  </si>
  <si>
    <t>SOH DIEUDONNE</t>
  </si>
  <si>
    <t>0023701347530</t>
  </si>
  <si>
    <t>P069216189598X</t>
  </si>
  <si>
    <t>695460343</t>
  </si>
  <si>
    <t>P120317186759J</t>
  </si>
  <si>
    <t>ALOUZA ADAMOU</t>
  </si>
  <si>
    <t>P115400278409E</t>
  </si>
  <si>
    <t>FOPOUSSI NEE NGUEWOU</t>
  </si>
  <si>
    <t>YAOUNDDE NKOMKANA</t>
  </si>
  <si>
    <t>P056816043854N</t>
  </si>
  <si>
    <t>JACOB TATA FONGOH MAYA</t>
  </si>
  <si>
    <t>657140018</t>
  </si>
  <si>
    <t>P078412422749E</t>
  </si>
  <si>
    <t>SOULEY ALIOUM</t>
  </si>
  <si>
    <t>698098090</t>
  </si>
  <si>
    <t>P064616821206W</t>
  </si>
  <si>
    <t>GUIMFACQ JEAN MARIE</t>
  </si>
  <si>
    <t>P059518584729C</t>
  </si>
  <si>
    <t>PATIPE WANDJI CHALANGE</t>
  </si>
  <si>
    <t>( ETS TERRE DE BEAUTE )</t>
  </si>
  <si>
    <t>SOINS ESTHÉTIQUES, MANICURE, PÉDICURE, COIFFURE, MAQUILLAGE, PRESTATIONS ÉVÉNEMENTIELLE</t>
  </si>
  <si>
    <t>699048902.</t>
  </si>
  <si>
    <t>P087700493885U</t>
  </si>
  <si>
    <t>MOUHAMADOUL MOUFOUTAHOU</t>
  </si>
  <si>
    <t>699651552/679310975</t>
  </si>
  <si>
    <t>P019016423599A</t>
  </si>
  <si>
    <t>NUYNYUI MEMIA TABUA</t>
  </si>
  <si>
    <t>00237677031770</t>
  </si>
  <si>
    <t>RISING STAR STREET</t>
  </si>
  <si>
    <t>M122018655297M</t>
  </si>
  <si>
    <t>LYCEE DE DOURBEYE</t>
  </si>
  <si>
    <t>699982915</t>
  </si>
  <si>
    <t>P122017574283R</t>
  </si>
  <si>
    <t>CHAMENI CELESTIN NEMBUA</t>
  </si>
  <si>
    <t>P026818071473S</t>
  </si>
  <si>
    <t>00237675007734</t>
  </si>
  <si>
    <t>P014215056802J</t>
  </si>
  <si>
    <t>VENTE DES INTRANTS AGRICOLES,COMMERCE GÉNÉRAL,PRESTATIONS DE SERVICES,B.T.P, IMPORT-EXPORT,NÉGOCE,AGRICULTURE,ÉLEVAGE</t>
  </si>
  <si>
    <t>P108218002125Y</t>
  </si>
  <si>
    <t>PRESTATIONS-TELECOMM-COMMERCE</t>
  </si>
  <si>
    <t>P109212730795A</t>
  </si>
  <si>
    <t>FOGANG POKAM KEVIN</t>
  </si>
  <si>
    <t>ETS FOCOM</t>
  </si>
  <si>
    <t>CARREFOUR BONBASSEM</t>
  </si>
  <si>
    <t>P088018079139C</t>
  </si>
  <si>
    <t>PREST SCES,CCE GL,SECRÉTARIAT BUREAUTIQUE</t>
  </si>
  <si>
    <t>P078312680705Q</t>
  </si>
  <si>
    <t>MIPONDOU ADIKO</t>
  </si>
  <si>
    <t>699396942</t>
  </si>
  <si>
    <t>P117600459305W</t>
  </si>
  <si>
    <t>MOMO DADEM</t>
  </si>
  <si>
    <t>JEAN VIVIEN DUCLAIR</t>
  </si>
  <si>
    <t>675647372</t>
  </si>
  <si>
    <t>P015500038166Q</t>
  </si>
  <si>
    <t>NGBWA OBAM</t>
  </si>
  <si>
    <t>VENTE DES EQUIPEMENTS INFORMATIQUES</t>
  </si>
  <si>
    <t>M032118565048W</t>
  </si>
  <si>
    <t>INKEX</t>
  </si>
  <si>
    <t>691364679</t>
  </si>
  <si>
    <t>MONTÉE RENAUD</t>
  </si>
  <si>
    <t>P017518156123S</t>
  </si>
  <si>
    <t>KICHIKE</t>
  </si>
  <si>
    <t>MAREND NJOFON</t>
  </si>
  <si>
    <t>00237675099513</t>
  </si>
  <si>
    <t>P109917287460L</t>
  </si>
  <si>
    <t>690263652</t>
  </si>
  <si>
    <t>P107812552465B</t>
  </si>
  <si>
    <t>TANGMO VILOTE</t>
  </si>
  <si>
    <t>661512458</t>
  </si>
  <si>
    <t>A CÔTE AGENCE NEXTEL</t>
  </si>
  <si>
    <t>M081417261424C</t>
  </si>
  <si>
    <t>CES BILINGUE DE TONGA-RURAL</t>
  </si>
  <si>
    <t>M081914119311L</t>
  </si>
  <si>
    <t>YY CARGO SARL</t>
  </si>
  <si>
    <t>P089116397565J</t>
  </si>
  <si>
    <t>670612069</t>
  </si>
  <si>
    <t>LAFI II</t>
  </si>
  <si>
    <t>P097400507967R</t>
  </si>
  <si>
    <t>NKWELLE MESSOUMBE FRANCOIS</t>
  </si>
  <si>
    <t>NKWELLE MESSOUMBE FRANÇOIS</t>
  </si>
  <si>
    <t>696620196</t>
  </si>
  <si>
    <t>P066712643833Q</t>
  </si>
  <si>
    <t>YIMTSA DONGO ANDRE</t>
  </si>
  <si>
    <t>699244849</t>
  </si>
  <si>
    <t>VENTE MAT DE CORDONNERIE</t>
  </si>
  <si>
    <t>P126900208847B</t>
  </si>
  <si>
    <t>CHINONYEREM AGUWA</t>
  </si>
  <si>
    <t>DARLINGTON</t>
  </si>
  <si>
    <t>P087216820726N</t>
  </si>
  <si>
    <t>NDASSIE PAGOP EPSE WOUANSI</t>
  </si>
  <si>
    <t>694106603</t>
  </si>
  <si>
    <t>FACE CITE HELF</t>
  </si>
  <si>
    <t>P038816089755F</t>
  </si>
  <si>
    <t>ALKASSOUME</t>
  </si>
  <si>
    <t>00237680720097</t>
  </si>
  <si>
    <t>MUNDANY</t>
  </si>
  <si>
    <t>P018512176277D</t>
  </si>
  <si>
    <t>MATSINDA Virginie</t>
  </si>
  <si>
    <t>670692402</t>
  </si>
  <si>
    <t>A ANCIEN CAPCOL</t>
  </si>
  <si>
    <t>P108816476866U</t>
  </si>
  <si>
    <t>00237699979734</t>
  </si>
  <si>
    <t>P056016456278T</t>
  </si>
  <si>
    <t>TADJA BOSSI EPSE NJAMI</t>
  </si>
  <si>
    <t>676468789</t>
  </si>
  <si>
    <t>M112316313386D</t>
  </si>
  <si>
    <t>GROUPE TRADING HOLDING CONSULTING AFRICA</t>
  </si>
  <si>
    <t>GTHCA</t>
  </si>
  <si>
    <t>00237654120036GTHCA</t>
  </si>
  <si>
    <t>P015100133564M</t>
  </si>
  <si>
    <t>VENTE DE PRODUITS AGRO-ALIMENTAIRE</t>
  </si>
  <si>
    <t>M032118559881M</t>
  </si>
  <si>
    <t>MESICAM SARL</t>
  </si>
  <si>
    <t>P097816429726C</t>
  </si>
  <si>
    <t>NGANKAM TEDJON</t>
  </si>
  <si>
    <t>00237696339625</t>
  </si>
  <si>
    <t>P048912435790Q</t>
  </si>
  <si>
    <t>CHAPNJI NAZARUS</t>
  </si>
  <si>
    <t>674843476</t>
  </si>
  <si>
    <t>PRESTATIONS DE SERVICES &amp; OPTIQUE MEDICALE</t>
  </si>
  <si>
    <t>M052217394377C</t>
  </si>
  <si>
    <t>MATCHI OPTIQUE SARL</t>
  </si>
  <si>
    <t>67915221O</t>
  </si>
  <si>
    <t>M062018533914F</t>
  </si>
  <si>
    <t>SOCIETE D'EXPLOITATION DES PRODUITS AGRICOLES DU CAMEROUN</t>
  </si>
  <si>
    <t>SEPACAM</t>
  </si>
  <si>
    <t>EXPLOITATION AGRICOLE; MINIERE; TRANSFORMATION DE PRODUITS AGRICOLES, ACHAT, VENTE, TRANSPORT, IMPORT-EXPORT, COMMERCE GENERAL, PRESTATIONS DE SERVICES</t>
  </si>
  <si>
    <t>M082315991647A</t>
  </si>
  <si>
    <t>SOCIETE APM AT &amp; MO</t>
  </si>
  <si>
    <t>COMMERCE GÉNÉRAL ,IMPORT_ EXPORT, PRESTATIONS DE SERVICES</t>
  </si>
  <si>
    <t>0023756149067</t>
  </si>
  <si>
    <t>DEVANT ICE AKWA</t>
  </si>
  <si>
    <t>TORREFACTION CAFE</t>
  </si>
  <si>
    <t>M011200042950M</t>
  </si>
  <si>
    <t>BRULERIE DU MOUNGO SARL</t>
  </si>
  <si>
    <t>"BRULERIE DU MOUNGO" SARL</t>
  </si>
  <si>
    <t>P017114498599M</t>
  </si>
  <si>
    <t>BERNARD FOMBANG</t>
  </si>
  <si>
    <t>675387724</t>
  </si>
  <si>
    <t>P077310962991S</t>
  </si>
  <si>
    <t>AKAMBA Epse BATTO Marie Rose</t>
  </si>
  <si>
    <t>Temple Bar</t>
  </si>
  <si>
    <t>675462772</t>
  </si>
  <si>
    <t>Bambou</t>
  </si>
  <si>
    <t>temple</t>
  </si>
  <si>
    <t>M110417252100G</t>
  </si>
  <si>
    <t>GS AKANUNKU</t>
  </si>
  <si>
    <t>AKANUNKU</t>
  </si>
  <si>
    <t>P070216407018H</t>
  </si>
  <si>
    <t>ZEH EMANA</t>
  </si>
  <si>
    <t>MICHEL JUSTIN</t>
  </si>
  <si>
    <t>00237655854494</t>
  </si>
  <si>
    <t>ROND POINT BONASSAMA</t>
  </si>
  <si>
    <t>P068017677298H</t>
  </si>
  <si>
    <t>JEAN BENOIT</t>
  </si>
  <si>
    <t>00237 694864140</t>
  </si>
  <si>
    <t>P118416412946E</t>
  </si>
  <si>
    <t>JIFACK TSOLEFACK</t>
  </si>
  <si>
    <t>LEONIE BRICE</t>
  </si>
  <si>
    <t>00237694304797</t>
  </si>
  <si>
    <t>P017912568160B</t>
  </si>
  <si>
    <t>P118516335788D</t>
  </si>
  <si>
    <t>00237697650167</t>
  </si>
  <si>
    <t>M061412173540X</t>
  </si>
  <si>
    <t>GROUPE SCOLAIRE BILINGUE PRINCE ET PRINCESSE</t>
  </si>
  <si>
    <t>G.S.B. PRINCE ET PRINCESSE</t>
  </si>
  <si>
    <t>P017116261725A</t>
  </si>
  <si>
    <t>CHARLES MBI ASHU</t>
  </si>
  <si>
    <t>00237671709008</t>
  </si>
  <si>
    <t>OLD ROAD STREET</t>
  </si>
  <si>
    <t>P066200430912R</t>
  </si>
  <si>
    <t>NANWA EPSEE TEHA</t>
  </si>
  <si>
    <t>IRENE MALTHILDE</t>
  </si>
  <si>
    <t>677661058</t>
  </si>
  <si>
    <t>P058918481966L</t>
  </si>
  <si>
    <t>NCHACHA WINIFRED AYUI</t>
  </si>
  <si>
    <t>672064337</t>
  </si>
  <si>
    <t>BEHIND LAS VEGAS</t>
  </si>
  <si>
    <t>P038214333478S</t>
  </si>
  <si>
    <t>MFARAM A KADANG MARIE JOSEPHINE</t>
  </si>
  <si>
    <t>P129917047740L</t>
  </si>
  <si>
    <t>PRESTATION DE SERVICES, COMMERCE GÉNÉRAL ,BET ET BTP</t>
  </si>
  <si>
    <t>696262621</t>
  </si>
  <si>
    <t>MAYO DJARADI</t>
  </si>
  <si>
    <t>P017400356219D</t>
  </si>
  <si>
    <t>ZEINAB MAHAMAT DJANDO</t>
  </si>
  <si>
    <t>ETS ZEINAB MAHAMAT</t>
  </si>
  <si>
    <t>696126236</t>
  </si>
  <si>
    <t>Hôtel le confort</t>
  </si>
  <si>
    <t>P098916620985J</t>
  </si>
  <si>
    <t>DJOUTSA MOUAFO</t>
  </si>
  <si>
    <t>WILLIANE GAELLE</t>
  </si>
  <si>
    <t>676755353</t>
  </si>
  <si>
    <t>P018716007601F</t>
  </si>
  <si>
    <t>HODI</t>
  </si>
  <si>
    <t>BABUNDEH</t>
  </si>
  <si>
    <t>00237673642797</t>
  </si>
  <si>
    <t>M070300016194D</t>
  </si>
  <si>
    <t>PRIVE LAIC MULLER</t>
  </si>
  <si>
    <t>699785822</t>
  </si>
  <si>
    <t>P048218251998B</t>
  </si>
  <si>
    <t>00237699616026</t>
  </si>
  <si>
    <t>BEPANDA MONTEE SANS CALECON</t>
  </si>
  <si>
    <t>M010300019443Q</t>
  </si>
  <si>
    <t>NKOA &amp; PARTNERS</t>
  </si>
  <si>
    <t>677075938</t>
  </si>
  <si>
    <t>P019414414654P</t>
  </si>
  <si>
    <t>MBIADJEU EPSE NGANGOUA</t>
  </si>
  <si>
    <t>LAURA LORE</t>
  </si>
  <si>
    <t>690471115/690471113</t>
  </si>
  <si>
    <t>P076413544199M</t>
  </si>
  <si>
    <t>GOUFACK MATHIEU</t>
  </si>
  <si>
    <t>699925938</t>
  </si>
  <si>
    <t>P085618452211A</t>
  </si>
  <si>
    <t>650888982</t>
  </si>
  <si>
    <t>P066912242833N</t>
  </si>
  <si>
    <t>WANDJI Louis Bernard</t>
  </si>
  <si>
    <t>673078629</t>
  </si>
  <si>
    <t>P127918155579X</t>
  </si>
  <si>
    <t>GUODEU</t>
  </si>
  <si>
    <t>ANNIE NADIE</t>
  </si>
  <si>
    <t>693948655</t>
  </si>
  <si>
    <t>DOMGA BLOC IV</t>
  </si>
  <si>
    <t>P016017774808Z</t>
  </si>
  <si>
    <t>KAPTUE EPSE MEKOUENG</t>
  </si>
  <si>
    <t>DE</t>
  </si>
  <si>
    <t>P017215315249Y</t>
  </si>
  <si>
    <t>ABDOUL ALHADJI HAMAN YERO</t>
  </si>
  <si>
    <t>699421511</t>
  </si>
  <si>
    <t>M032118588533A</t>
  </si>
  <si>
    <t>CMR BOBCLIONS TRADING CO. LTD</t>
  </si>
  <si>
    <t>IMPORT / COMMERCE GÉNÉRAL / TRANSIT / PRESTATIONS DE SERVICES</t>
  </si>
  <si>
    <t>677 15 70 33/698 10 90 23</t>
  </si>
  <si>
    <t>M042217652153A</t>
  </si>
  <si>
    <t>GROUPE D'INITIATIVE COMMUNE DES JEUNES PRODUCTEURS AGROPASTORAUX DE L'EST</t>
  </si>
  <si>
    <t>GIC/JEPRO-AGRO</t>
  </si>
  <si>
    <t>678214910</t>
  </si>
  <si>
    <t>P018112499520Z</t>
  </si>
  <si>
    <t>NDHAA</t>
  </si>
  <si>
    <t>CARREFOU JAMOT</t>
  </si>
  <si>
    <t>P014812150601E</t>
  </si>
  <si>
    <t>FOKONG BONIFACE</t>
  </si>
  <si>
    <t>676269833</t>
  </si>
  <si>
    <t>P090318124287D</t>
  </si>
  <si>
    <t>OKEKE CHIMA</t>
  </si>
  <si>
    <t>P059217201601W</t>
  </si>
  <si>
    <t>JACQUES ARNOLD</t>
  </si>
  <si>
    <t>698172998</t>
  </si>
  <si>
    <t>DELEGUE MÉDICAL</t>
  </si>
  <si>
    <t>P048916339547H</t>
  </si>
  <si>
    <t>LEUMASSI JEAN LEOPOLD</t>
  </si>
  <si>
    <t>00237100000226</t>
  </si>
  <si>
    <t>INDUSTRIAL SERVICE COMPANY</t>
  </si>
  <si>
    <t>P118416448984S</t>
  </si>
  <si>
    <t>MBOUYO DONALD</t>
  </si>
  <si>
    <t>675043395</t>
  </si>
  <si>
    <t>P077711887822R</t>
  </si>
  <si>
    <t>NGUEMO JEANNE BEATRICE</t>
  </si>
  <si>
    <t>699910272</t>
  </si>
  <si>
    <t>P087116033466E</t>
  </si>
  <si>
    <t>FONGANG SEMEKERIM</t>
  </si>
  <si>
    <t>670173353</t>
  </si>
  <si>
    <t>P087012412908L</t>
  </si>
  <si>
    <t>OLINGA Laurent</t>
  </si>
  <si>
    <t>677 63 71 90</t>
  </si>
  <si>
    <t>P087800452284R</t>
  </si>
  <si>
    <t>DOUMBOU JOSIANE</t>
  </si>
  <si>
    <t>674 610 709</t>
  </si>
  <si>
    <t>P057111435344D</t>
  </si>
  <si>
    <t>ETS ONGUETOU PASCAL</t>
  </si>
  <si>
    <t>650 256 804</t>
  </si>
  <si>
    <t>P058712518245C</t>
  </si>
  <si>
    <t>ANAMETUEN</t>
  </si>
  <si>
    <t>680436975</t>
  </si>
  <si>
    <t>P086500119219Z</t>
  </si>
  <si>
    <t>NGUEPNANG EP NGUENJO JEANNE D'ARC</t>
  </si>
  <si>
    <t>NGUEPNANG EP NGUENJO</t>
  </si>
  <si>
    <t>677752147</t>
  </si>
  <si>
    <t>FACE PHARMACIE MANENGOUBA</t>
  </si>
  <si>
    <t>COUTURE-BRODERIE-DÉCORATION-PRESTATION DE SERVICES</t>
  </si>
  <si>
    <t>P016216329825Y</t>
  </si>
  <si>
    <t>NDJASSE ROSALIE</t>
  </si>
  <si>
    <t>« ETS NDJASSE »</t>
  </si>
  <si>
    <t>MARCHE PK8 FACE ÉGLISE CATHOLIQUE</t>
  </si>
  <si>
    <t>P116515278251C</t>
  </si>
  <si>
    <t>KANANNYET</t>
  </si>
  <si>
    <t>CATHERINE ADRIENNE</t>
  </si>
  <si>
    <t>QUARTIER MBANDA</t>
  </si>
  <si>
    <t>P038017296951G</t>
  </si>
  <si>
    <t>67354953</t>
  </si>
  <si>
    <t>P039313915277X</t>
  </si>
  <si>
    <t>DJITA FODOP</t>
  </si>
  <si>
    <t>695507718</t>
  </si>
  <si>
    <t>A COTE OIL LIBYA TAMDJA</t>
  </si>
  <si>
    <t>P108312574233Y</t>
  </si>
  <si>
    <t>GUEDIA NGUEGUIM</t>
  </si>
  <si>
    <t>P020217892796X</t>
  </si>
  <si>
    <t>ANAS BEN MALIK YOUSSOUFA</t>
  </si>
  <si>
    <t>697884752</t>
  </si>
  <si>
    <t>P019312483581C</t>
  </si>
  <si>
    <t>666237165</t>
  </si>
  <si>
    <t>AXE R.C.A.</t>
  </si>
  <si>
    <t>DOCTEUR ING</t>
  </si>
  <si>
    <t>P126214957574A</t>
  </si>
  <si>
    <t>.IBRAHIMA</t>
  </si>
  <si>
    <t>697920123</t>
  </si>
  <si>
    <t>LYCEE DE BAMYANGA</t>
  </si>
  <si>
    <t>M071317253197H</t>
  </si>
  <si>
    <t>CES D'ELUNG</t>
  </si>
  <si>
    <t>P109212285779Q</t>
  </si>
  <si>
    <t>SAMELLE KINGSLEY ADIAH</t>
  </si>
  <si>
    <t>SAMELLE KINSLEY ADIH</t>
  </si>
  <si>
    <t>673053250</t>
  </si>
  <si>
    <t>M010300014620W</t>
  </si>
  <si>
    <t>RODCON SARL</t>
  </si>
  <si>
    <t>699968229</t>
  </si>
  <si>
    <t>P067912416607Z</t>
  </si>
  <si>
    <t>AMBASSA MAMA SERGE FRANCOIS</t>
  </si>
  <si>
    <t>ETS AMBASSA MAMA SERGE FRANCOIS</t>
  </si>
  <si>
    <t>P018316426259T</t>
  </si>
  <si>
    <t>KENFACK DONFACK</t>
  </si>
  <si>
    <t>696136323</t>
  </si>
  <si>
    <t>P015612375803P</t>
  </si>
  <si>
    <t>697 487 569</t>
  </si>
  <si>
    <t>M021412117303X</t>
  </si>
  <si>
    <t>ZADICHEM SARL</t>
  </si>
  <si>
    <t>677671223</t>
  </si>
  <si>
    <t>P097217905734E</t>
  </si>
  <si>
    <t>ZOGO EPSE BIDZOGO BILOA</t>
  </si>
  <si>
    <t>DERRIÈRE PHARMACIE DES NATIONS</t>
  </si>
  <si>
    <t>P109316314074L</t>
  </si>
  <si>
    <t>NTONGO NKO</t>
  </si>
  <si>
    <t>MARIE CHANCELINE</t>
  </si>
  <si>
    <t>672123780</t>
  </si>
  <si>
    <t>P014916396696X</t>
  </si>
  <si>
    <t>GANDAI</t>
  </si>
  <si>
    <t>00237677159905</t>
  </si>
  <si>
    <t>P099215991516B</t>
  </si>
  <si>
    <t>BRICE STALONE</t>
  </si>
  <si>
    <t>00237654958071</t>
  </si>
  <si>
    <t>P017917097027R</t>
  </si>
  <si>
    <t>FONGANG SAHA</t>
  </si>
  <si>
    <t>00237677435261</t>
  </si>
  <si>
    <t>P117312247867S</t>
  </si>
  <si>
    <t>MBULLAH ALICE</t>
  </si>
  <si>
    <t>BEKOSSA</t>
  </si>
  <si>
    <t>677851291</t>
  </si>
  <si>
    <t>M011100035531C</t>
  </si>
  <si>
    <t>ETS NAB CAM</t>
  </si>
  <si>
    <t>M072318596318R</t>
  </si>
  <si>
    <t>OPTI PRO SARL</t>
  </si>
  <si>
    <t>691059616</t>
  </si>
  <si>
    <t>P078216489366A</t>
  </si>
  <si>
    <t>MOUHAMAD BIN</t>
  </si>
  <si>
    <t>IDRISS HACHAF II</t>
  </si>
  <si>
    <t>P086900161111C</t>
  </si>
  <si>
    <t>YOUMBI NGNAPAYO EPSEE</t>
  </si>
  <si>
    <t>TCHUENTE KOM IVETTE C.</t>
  </si>
  <si>
    <t>P122017152559T</t>
  </si>
  <si>
    <t>P019417609372E</t>
  </si>
  <si>
    <t>00237694582221</t>
  </si>
  <si>
    <t>M042217222104U</t>
  </si>
  <si>
    <t>CLASS PRINT SARL</t>
  </si>
  <si>
    <t>CLASS PRINT</t>
  </si>
  <si>
    <t>IMPRESSION NUMERIQUE, DESIGN ET CONCEPTION, BRODERIE INDUSTRIELLE, SERIGRAPHIE, GADGETS, PRESTATIONS DE SERVICES</t>
  </si>
  <si>
    <t>P059516581185G</t>
  </si>
  <si>
    <t>PEDEKANG TEMFOUNG</t>
  </si>
  <si>
    <t>651639126</t>
  </si>
  <si>
    <t>NDIANGDAM PETITMARCHE</t>
  </si>
  <si>
    <t>P026614922274U</t>
  </si>
  <si>
    <t>MENGUE MALO'O</t>
  </si>
  <si>
    <t>677417522</t>
  </si>
  <si>
    <t>P108517802530Z</t>
  </si>
  <si>
    <t>NJIOKENG NOUAZI PIERRE JAURES</t>
  </si>
  <si>
    <t>ETS NOUAZI</t>
  </si>
  <si>
    <t>P096900443020R</t>
  </si>
  <si>
    <t>TOUKEM  VICTORINE</t>
  </si>
  <si>
    <t>77 66 03 93</t>
  </si>
  <si>
    <t>GRPE 3 KEKEM</t>
  </si>
  <si>
    <t>VENTE DES ACCESSOIRES D'ELECTRICITE</t>
  </si>
  <si>
    <t>P037212499769L</t>
  </si>
  <si>
    <t>HOUNDI PIERRE</t>
  </si>
  <si>
    <t>676377412</t>
  </si>
  <si>
    <t>M061217708807B</t>
  </si>
  <si>
    <t>LYCÉE TECHNIQUE DE BANGOULAP</t>
  </si>
  <si>
    <t>677945576</t>
  </si>
  <si>
    <t>P127412712887P</t>
  </si>
  <si>
    <t>TUMANTEH</t>
  </si>
  <si>
    <t>PRUDENCIA BIH EPSE CHE</t>
  </si>
  <si>
    <t>675106712</t>
  </si>
  <si>
    <t>M022217059521R</t>
  </si>
  <si>
    <t>INGENIERIE POUR UN DEVELOPPEMENT DURABLE COMPANY</t>
  </si>
  <si>
    <t>679321612</t>
  </si>
  <si>
    <t>P088515066868X</t>
  </si>
  <si>
    <t>M082217569861C</t>
  </si>
  <si>
    <t>FLUMGWA COOPERATION SARL</t>
  </si>
  <si>
    <t>FABRICATION ET COMMERCIALISATION DU CIMENT COLLE, FABRICATION ET COMMERCIALISATION DES PARPAINGS,COMMERCE GÉNÉRAL PRESTATIONS DE SERVICES,BTP</t>
  </si>
  <si>
    <t>00237675129657</t>
  </si>
  <si>
    <t>P108612436524E</t>
  </si>
  <si>
    <t>NGANGUE MOTCHEMBE ELVIS</t>
  </si>
  <si>
    <t>A COTE PHCIE MOYO</t>
  </si>
  <si>
    <t>SPAREPARTS &amp; SOLAR</t>
  </si>
  <si>
    <t>M012115427118P</t>
  </si>
  <si>
    <t>GABI COMPANY LIMITED</t>
  </si>
  <si>
    <t>BEHIND NSO BOYZ</t>
  </si>
  <si>
    <t>P098512567699B</t>
  </si>
  <si>
    <t>TSALLA TINDO SILIANE</t>
  </si>
  <si>
    <t>675018177</t>
  </si>
  <si>
    <t>4 E RUE MARCHE B PT 3</t>
  </si>
  <si>
    <t>provision</t>
  </si>
  <si>
    <t>P057018406060F</t>
  </si>
  <si>
    <t>SEPEMINYI</t>
  </si>
  <si>
    <t>RICHARD1*</t>
  </si>
  <si>
    <t>TOL GATE</t>
  </si>
  <si>
    <t>P037300268198Q</t>
  </si>
  <si>
    <t>NGUEKO EPSE DIEKEM SYLVIE FLORE</t>
  </si>
  <si>
    <t>ETS NGUEKO EPSE DIEKAM SYLVIE FLORE</t>
  </si>
  <si>
    <t>BOUTIQUE 219</t>
  </si>
  <si>
    <t>P077818468515Y</t>
  </si>
  <si>
    <t>TCHIMMENGNIE EPSE KENMENY</t>
  </si>
  <si>
    <t>M012216970357D</t>
  </si>
  <si>
    <t>TRANSPORT GRANDE VISION</t>
  </si>
  <si>
    <t>00237699929206</t>
  </si>
  <si>
    <t>VTE PIECES DÉTACHÉES</t>
  </si>
  <si>
    <t>P098112145995W</t>
  </si>
  <si>
    <t>M091217259597D</t>
  </si>
  <si>
    <t>EP AVEBE ESSE</t>
  </si>
  <si>
    <t>EMPLOYE KOFANA CHARLES</t>
  </si>
  <si>
    <t>P078713386898S</t>
  </si>
  <si>
    <t>KOFANA ARMEL ANICET</t>
  </si>
  <si>
    <t>CENTRE COMMERCIAL BOKITO</t>
  </si>
  <si>
    <t>P087518353938B</t>
  </si>
  <si>
    <t>NZIE EPSE MOUANFON</t>
  </si>
  <si>
    <t>00237692879695</t>
  </si>
  <si>
    <t>P010318384241K</t>
  </si>
  <si>
    <t>00237674856020</t>
  </si>
  <si>
    <t>P047912301856E</t>
  </si>
  <si>
    <t>NGOUMA ETEME</t>
  </si>
  <si>
    <t>677474289</t>
  </si>
  <si>
    <t>M071913914714F</t>
  </si>
  <si>
    <t>SOCIETE D'AMENAGEMENT DU TERRITOIRE</t>
  </si>
  <si>
    <t>AU CAMEROUN. "SAT CAMEROUN" SARL</t>
  </si>
  <si>
    <t>676 112 311</t>
  </si>
  <si>
    <t>M092218164001G</t>
  </si>
  <si>
    <t>CENTRE DE FORMATION PROFESSIONNELLE DES BIBLIOTHEQUES, ARCHIVES ET DES MUSEES</t>
  </si>
  <si>
    <t>CFP MEBAM</t>
  </si>
  <si>
    <t>679777718</t>
  </si>
  <si>
    <t>CARREFOUR RÉGIE</t>
  </si>
  <si>
    <t>Sale of house items</t>
  </si>
  <si>
    <t>P107512417796P</t>
  </si>
  <si>
    <t>TATSI Bellis Manzah</t>
  </si>
  <si>
    <t>677241905</t>
  </si>
  <si>
    <t>P039718046777F</t>
  </si>
  <si>
    <t>NGONG COLLINS NGWAINBI</t>
  </si>
  <si>
    <t>(ETS COLLINS)</t>
  </si>
  <si>
    <t>680512020</t>
  </si>
  <si>
    <t>P047012547408B</t>
  </si>
  <si>
    <t>NGO TUYE SUZANNE EMILIENNE</t>
  </si>
  <si>
    <t>P037416121616L</t>
  </si>
  <si>
    <t>MAKKI HUSSEIN</t>
  </si>
  <si>
    <t>P085900095971J</t>
  </si>
  <si>
    <t>WAFO ROGER</t>
  </si>
  <si>
    <t>677641042</t>
  </si>
  <si>
    <t>MANGUIERD</t>
  </si>
  <si>
    <t>FACE SNACK BAR LE CRYSTAL</t>
  </si>
  <si>
    <t>P099112697141G</t>
  </si>
  <si>
    <t>MAADJOU MOHAMMED TAHA</t>
  </si>
  <si>
    <t>ETS AFRICA NOOR STORE CAMEROON</t>
  </si>
  <si>
    <t>655220341</t>
  </si>
  <si>
    <t>P038216430161B</t>
  </si>
  <si>
    <t>LOGSONGO EPSE ASSAN</t>
  </si>
  <si>
    <t>ANGELE FLORENCE</t>
  </si>
  <si>
    <t>00237674324703</t>
  </si>
  <si>
    <t>BINDIKI 1</t>
  </si>
  <si>
    <t>P119417542028Z</t>
  </si>
  <si>
    <t>NGEMBANE JULIET</t>
  </si>
  <si>
    <t>00237674217962</t>
  </si>
  <si>
    <t>PRESTAT SCES/BTP/TRANSPORT</t>
  </si>
  <si>
    <t>M012317888588E</t>
  </si>
  <si>
    <t>SOCIETE A.M. &amp; COMPAGNIE SARL</t>
  </si>
  <si>
    <t>A.M. &amp; CIE SARL</t>
  </si>
  <si>
    <t>693461893</t>
  </si>
  <si>
    <t>FABRICATION DES SAVONS</t>
  </si>
  <si>
    <t>M071913956474P</t>
  </si>
  <si>
    <t>3INCHEMICAL SARL</t>
  </si>
  <si>
    <t>3INCHEMIICAL SARL</t>
  </si>
  <si>
    <t>677518410</t>
  </si>
  <si>
    <t>P018116330234F</t>
  </si>
  <si>
    <t>EMMANUEL ETONGE PANDA</t>
  </si>
  <si>
    <t>00237695184797</t>
  </si>
  <si>
    <t>M081412466683U</t>
  </si>
  <si>
    <t>D.M. GLOBAL SERVICES(REAL EXPRESS) SARL</t>
  </si>
  <si>
    <t>696 68 18 48</t>
  </si>
  <si>
    <t>P078516886526B</t>
  </si>
  <si>
    <t>696095688</t>
  </si>
  <si>
    <t>P017216430551M</t>
  </si>
  <si>
    <t>GOUSMANE MOUSSA</t>
  </si>
  <si>
    <t>00237679824755</t>
  </si>
  <si>
    <t>P068114941973D</t>
  </si>
  <si>
    <t>MAYAP KAMGA JUDITH VALERIE</t>
  </si>
  <si>
    <t>" ETS MOUNA SHOP "</t>
  </si>
  <si>
    <t>P037512438645B</t>
  </si>
  <si>
    <t>NANA FOPA RUTHERFORD</t>
  </si>
  <si>
    <t>ETS NANA FOPA RUTHERFORD</t>
  </si>
  <si>
    <t>677874615</t>
  </si>
  <si>
    <t>P049417876573U</t>
  </si>
  <si>
    <t>670878342</t>
  </si>
  <si>
    <t>P127016438759P</t>
  </si>
  <si>
    <t>698289894</t>
  </si>
  <si>
    <t>M012115394309N</t>
  </si>
  <si>
    <t>CHANGE</t>
  </si>
  <si>
    <t>6 126</t>
  </si>
  <si>
    <t>680875014</t>
  </si>
  <si>
    <t>FACE 100 PAPIERS..APRES ANCIENNE MAIRIE 5E</t>
  </si>
  <si>
    <t>P069016382223M</t>
  </si>
  <si>
    <t>00237698610562</t>
  </si>
  <si>
    <t>P018718254017L</t>
  </si>
  <si>
    <t>NKOLFOULOU 2</t>
  </si>
  <si>
    <t>P058416023956J</t>
  </si>
  <si>
    <t>69876214</t>
  </si>
  <si>
    <t>P039518118758Y</t>
  </si>
  <si>
    <t>MBAH CHIOMA EDITH</t>
  </si>
  <si>
    <t>P096900148508G</t>
  </si>
  <si>
    <t>NGO OUM EPSE MBID ANTOINETTE</t>
  </si>
  <si>
    <t>677 447 451</t>
  </si>
  <si>
    <t>FACE STATION PESAGE</t>
  </si>
  <si>
    <t>P107912733699S</t>
  </si>
  <si>
    <t>LEUWE KONTCHOU</t>
  </si>
  <si>
    <t>678139183</t>
  </si>
  <si>
    <t>NGOUSSO SAVANA</t>
  </si>
  <si>
    <t>P109000577521Z</t>
  </si>
  <si>
    <t>NANA TCHUIGOUA</t>
  </si>
  <si>
    <t>679661377</t>
  </si>
  <si>
    <t>P016913138917M</t>
  </si>
  <si>
    <t>NJOH EBOUKI CATHERINE MATHILDE</t>
  </si>
  <si>
    <t>P089518457047M</t>
  </si>
  <si>
    <t>DANIEL PARFAIT</t>
  </si>
  <si>
    <t>P125216351354Z</t>
  </si>
  <si>
    <t>00237 675440121</t>
  </si>
  <si>
    <t>MALANGUE HOPITAL GENERAL</t>
  </si>
  <si>
    <t>P030317766678S</t>
  </si>
  <si>
    <t>ERNESTINE ORNELLA</t>
  </si>
  <si>
    <t>P087316198452Q</t>
  </si>
  <si>
    <t>MAMADOU NOUMOU</t>
  </si>
  <si>
    <t>691462303</t>
  </si>
  <si>
    <t>PREST SCES/SECURITE/HYGIENE ET ENVIRONNEMENT</t>
  </si>
  <si>
    <t>P017011424833X</t>
  </si>
  <si>
    <t>WAKA EMMANUEL NFOR</t>
  </si>
  <si>
    <t>ETS WORK ACCIDENTS SOLUTIONS</t>
  </si>
  <si>
    <t>P058717169164A</t>
  </si>
  <si>
    <t>HARERA LEINTENG</t>
  </si>
  <si>
    <t>P069012588018L</t>
  </si>
  <si>
    <t>MENGNJO GODLOVEMEN</t>
  </si>
  <si>
    <t>MENGNJO GODLOVE</t>
  </si>
  <si>
    <t>675 41 62 19</t>
  </si>
  <si>
    <t>PRESTATIONS-GARAGE AUTO-COMMERCE</t>
  </si>
  <si>
    <t>M051912785952D</t>
  </si>
  <si>
    <t>ELITE MOTORS SARL</t>
  </si>
  <si>
    <t>651956383</t>
  </si>
  <si>
    <t>P017812710074U</t>
  </si>
  <si>
    <t>MAMOUDOU SAIDOU</t>
  </si>
  <si>
    <t>( ETS MAMOUDOU SAIDOU )</t>
  </si>
  <si>
    <t>commerce general/import export/prestation de services</t>
  </si>
  <si>
    <t>6 70 72 87 90</t>
  </si>
  <si>
    <t>P088416425678H</t>
  </si>
  <si>
    <t>00237.I6558O542I</t>
  </si>
  <si>
    <t>M121216049018Z</t>
  </si>
  <si>
    <t>INSPECTION D'ARRONDISSEMENT DE L'EDUCATION DE BASE DE POLI</t>
  </si>
  <si>
    <t>IAEB/POLI</t>
  </si>
  <si>
    <t>BP 02 POLI</t>
  </si>
  <si>
    <t>P018016067676R</t>
  </si>
  <si>
    <t>677390310</t>
  </si>
  <si>
    <t>P057013180663B</t>
  </si>
  <si>
    <t>MEYONG MAURICE</t>
  </si>
  <si>
    <t>694720279</t>
  </si>
  <si>
    <t>P026316268917U</t>
  </si>
  <si>
    <t>POUGOUE EPSE NFORBISON CHE</t>
  </si>
  <si>
    <t>680661198</t>
  </si>
  <si>
    <t>P015300466267Q</t>
  </si>
  <si>
    <t>HANTCHI</t>
  </si>
  <si>
    <t>699872462</t>
  </si>
  <si>
    <t>BATIMENTS ET TRAVAUX PUBLICS/MINES</t>
  </si>
  <si>
    <t>M022014405745L</t>
  </si>
  <si>
    <t>CHANG XIN INTER. CONST.COMPANY LIMITED</t>
  </si>
  <si>
    <t>CARREFOUR PRESIDENCE</t>
  </si>
  <si>
    <t>P047315985922J</t>
  </si>
  <si>
    <t>BODIE BAKAM EPOUSE NGOUA NEGUE</t>
  </si>
  <si>
    <t>699572171</t>
  </si>
  <si>
    <t>P068912493181Z</t>
  </si>
  <si>
    <t>MBOUNGAM MFONZIE</t>
  </si>
  <si>
    <t>697899400</t>
  </si>
  <si>
    <t>NJIYOM /FOUMBAN</t>
  </si>
  <si>
    <t>P078917557851T</t>
  </si>
  <si>
    <t>IBETUGOH MARY OBAD.</t>
  </si>
  <si>
    <t>00237678990124</t>
  </si>
  <si>
    <t>P027716419116M</t>
  </si>
  <si>
    <t>TATSABONG TAMAFO EPSE WAMBA</t>
  </si>
  <si>
    <t>SOLANGE LEONTINE</t>
  </si>
  <si>
    <t>691886019</t>
  </si>
  <si>
    <t>M062116200011G</t>
  </si>
  <si>
    <t>THE ENGAGEMENT RING TRANSLATION / LA BAGUE FIANCAILLES SARL</t>
  </si>
  <si>
    <t>675 500 863</t>
  </si>
  <si>
    <t>P019412415958Z</t>
  </si>
  <si>
    <t>DJOUMESSI YADINE MABELLE</t>
  </si>
  <si>
    <t>675100535</t>
  </si>
  <si>
    <t>M.A CPT D136</t>
  </si>
  <si>
    <t>P058115978829H</t>
  </si>
  <si>
    <t>JINAITUS PENN</t>
  </si>
  <si>
    <t>P028816253679L</t>
  </si>
  <si>
    <t>DEMEZE</t>
  </si>
  <si>
    <t>CLOVIS FABRIS</t>
  </si>
  <si>
    <t>521610883</t>
  </si>
  <si>
    <t>M091517254196J</t>
  </si>
  <si>
    <t>PR S MENDE FAITH</t>
  </si>
  <si>
    <t>655789988</t>
  </si>
  <si>
    <t>P067500384072S</t>
  </si>
  <si>
    <t>MOBAN SERGE MODESTE</t>
  </si>
  <si>
    <t>(FREDY BUSINESS)</t>
  </si>
  <si>
    <t>rsi</t>
  </si>
  <si>
    <t>P027017819404K</t>
  </si>
  <si>
    <t>DJOUKA ÉPOUSE SADEFO</t>
  </si>
  <si>
    <t>00237699849085</t>
  </si>
  <si>
    <t>P010518096530D</t>
  </si>
  <si>
    <t>677730754</t>
  </si>
  <si>
    <t>P028717905291C</t>
  </si>
  <si>
    <t>RINIBO</t>
  </si>
  <si>
    <t>JEAN GUITEMBERT</t>
  </si>
  <si>
    <t>00237696631815</t>
  </si>
  <si>
    <t>P118812327773R</t>
  </si>
  <si>
    <t>ABOUBAKAR BEN NASSER</t>
  </si>
  <si>
    <t>ETS  BEN NASSER</t>
  </si>
  <si>
    <t>P017517345618S</t>
  </si>
  <si>
    <t>LEPA LEPIALA</t>
  </si>
  <si>
    <t>694060321</t>
  </si>
  <si>
    <t>M112316241924T</t>
  </si>
  <si>
    <t>ATHEDIS SARL</t>
  </si>
  <si>
    <t>ATHEDIS</t>
  </si>
  <si>
    <t>00237693203049</t>
  </si>
  <si>
    <t>P098612144076W</t>
  </si>
  <si>
    <t>TCHEUMI JUSTIN</t>
  </si>
  <si>
    <t>"ETS TCHEUMI"</t>
  </si>
  <si>
    <t>P078817991399L</t>
  </si>
  <si>
    <t>TATIOFOUET SADEU</t>
  </si>
  <si>
    <t>P019112496460W</t>
  </si>
  <si>
    <t>DJOUKOUBAISSETIYA FELIX</t>
  </si>
  <si>
    <t>666808689</t>
  </si>
  <si>
    <t>P026812261290B</t>
  </si>
  <si>
    <t>DJIMELE</t>
  </si>
  <si>
    <t>CAVE, COMMERCE GENERAL</t>
  </si>
  <si>
    <t>P092117512596G</t>
  </si>
  <si>
    <t>FREE SHOP</t>
  </si>
  <si>
    <t>CARREFOUR BONADOUMAO</t>
  </si>
  <si>
    <t>P127116286507P</t>
  </si>
  <si>
    <t>674650121</t>
  </si>
  <si>
    <t>BAMESSINGUE VILLE</t>
  </si>
  <si>
    <t>P079512756493A</t>
  </si>
  <si>
    <t>NGUIMO MODOCK PASCALINE</t>
  </si>
  <si>
    <t>675330206</t>
  </si>
  <si>
    <t>CPTR 680</t>
  </si>
  <si>
    <t>P097517361772F</t>
  </si>
  <si>
    <t>KETCHAGA KOUMEN ÉPOUSE NDANGNE</t>
  </si>
  <si>
    <t>MABIANE</t>
  </si>
  <si>
    <t>PREST/SCES-MENUISERIE</t>
  </si>
  <si>
    <t>P128012497540C</t>
  </si>
  <si>
    <t>TALLA HERVE MARCIA</t>
  </si>
  <si>
    <t>ETS TA-HE-MA</t>
  </si>
  <si>
    <t>698788327</t>
  </si>
  <si>
    <t>P016112488290Y</t>
  </si>
  <si>
    <t>PONLENGNE</t>
  </si>
  <si>
    <t>P059216410941X</t>
  </si>
  <si>
    <t>KWAYEP TAKEDO</t>
  </si>
  <si>
    <t>GUILAINE PUDENCE</t>
  </si>
  <si>
    <t>00237650430950</t>
  </si>
  <si>
    <t>P037200100160M</t>
  </si>
  <si>
    <t>DJIONGO TSOPZE</t>
  </si>
  <si>
    <t>696524683</t>
  </si>
  <si>
    <t>AMELIORATI. CONDIT. VIE POPULATIONS</t>
  </si>
  <si>
    <t>M061712711773W</t>
  </si>
  <si>
    <t>AFCO-E2M</t>
  </si>
  <si>
    <t>M071913915411R</t>
  </si>
  <si>
    <t>OPTIMA PRINT CAMEROUN SARL</t>
  </si>
  <si>
    <t>693599875</t>
  </si>
  <si>
    <t>M031512325978Y</t>
  </si>
  <si>
    <t>ALKHALIL INVESTMENT CORPORATION SARL</t>
  </si>
  <si>
    <t>ALKHALIL SARL</t>
  </si>
  <si>
    <t>676450025</t>
  </si>
  <si>
    <t>P108600497473E</t>
  </si>
  <si>
    <t>678427383</t>
  </si>
  <si>
    <t>M090900028703J</t>
  </si>
  <si>
    <t>LANGUAGES BRIDGE T.GROUP</t>
  </si>
  <si>
    <t>LANGUAGES B.T.G.SARL</t>
  </si>
  <si>
    <t>6242521244</t>
  </si>
  <si>
    <t>P059016006929P</t>
  </si>
  <si>
    <t>TINGWEI SOLLANGE</t>
  </si>
  <si>
    <t>680681930</t>
  </si>
  <si>
    <t>P046718086144T</t>
  </si>
  <si>
    <t>00237671120386</t>
  </si>
  <si>
    <t>P105617175289T</t>
  </si>
  <si>
    <t>672275300</t>
  </si>
  <si>
    <t>P059516305087F</t>
  </si>
  <si>
    <t>TIOMELA CHAMPLAIN</t>
  </si>
  <si>
    <t>00237PLAIN443216786</t>
  </si>
  <si>
    <t>P118212925682A</t>
  </si>
  <si>
    <t>FOFIE LONTSI DIFFO</t>
  </si>
  <si>
    <t>697345597</t>
  </si>
  <si>
    <t>P018312715359D</t>
  </si>
  <si>
    <t>SEINYABE FELICITE</t>
  </si>
  <si>
    <t>690902900</t>
  </si>
  <si>
    <t>P117318087330W</t>
  </si>
  <si>
    <t>P078418465247U</t>
  </si>
  <si>
    <t>IDRISSOU SIZAM</t>
  </si>
  <si>
    <t>PRESTATION DE SERVICES, COMMERCE GÉNÉRAL, MENUISERIE</t>
  </si>
  <si>
    <t>696547499</t>
  </si>
  <si>
    <t>P099018413626Y</t>
  </si>
  <si>
    <t>MANGOUA FOTSIN PATRICK.</t>
  </si>
  <si>
    <t>00237675019211</t>
  </si>
  <si>
    <t>P079018192678Q</t>
  </si>
  <si>
    <t>DZEBOUON KOAGNE</t>
  </si>
  <si>
    <t>CHANTAL DORINERE</t>
  </si>
  <si>
    <t>00237691021040</t>
  </si>
  <si>
    <t>BERTOUA ENIA</t>
  </si>
  <si>
    <t>P120016403625J</t>
  </si>
  <si>
    <t>NICOLAS AKA TENDONG</t>
  </si>
  <si>
    <t>002376666665835330559</t>
  </si>
  <si>
    <t>JI77JIK66A247330357@GMAIL.COM</t>
  </si>
  <si>
    <t>M051612520460U</t>
  </si>
  <si>
    <t>ETERNAL COMPANY LIMITED</t>
  </si>
  <si>
    <t>CAMEROON (E.C)</t>
  </si>
  <si>
    <t>5045 BDA</t>
  </si>
  <si>
    <t>679936348</t>
  </si>
  <si>
    <t>BP:5045 BDA,TEL:679935348,NKWEN.</t>
  </si>
  <si>
    <t>P115900314526S</t>
  </si>
  <si>
    <t>KAPEMEN EPSE TCHOUANE CHARLOTTE</t>
  </si>
  <si>
    <t>673622617</t>
  </si>
  <si>
    <t>P017012637214Z</t>
  </si>
  <si>
    <t>ETS ABBA HAOUSSA</t>
  </si>
  <si>
    <t>696629448</t>
  </si>
  <si>
    <t>M102217699103K</t>
  </si>
  <si>
    <t>LE FABIANO SARL</t>
  </si>
  <si>
    <t>P015200118092Y</t>
  </si>
  <si>
    <t>NGWANKFU SHATU EP. NJETA</t>
  </si>
  <si>
    <t>P038212172835D</t>
  </si>
  <si>
    <t>LANDI GEORGES ALAIN</t>
  </si>
  <si>
    <t>"ETS FRESNEL INC"</t>
  </si>
  <si>
    <t>M062217425786W</t>
  </si>
  <si>
    <t>J.REALISATION SARL</t>
  </si>
  <si>
    <t>675838043</t>
  </si>
  <si>
    <t>P106500494215J</t>
  </si>
  <si>
    <t>MAFO FOALENG MARIEMAFO</t>
  </si>
  <si>
    <t>MAFO FOALENG MARIE</t>
  </si>
  <si>
    <t>699821054</t>
  </si>
  <si>
    <t>M062217445244Y</t>
  </si>
  <si>
    <t>VERA CORPORATION SARL</t>
  </si>
  <si>
    <t>695168772</t>
  </si>
  <si>
    <t>P090416413754Q</t>
  </si>
  <si>
    <t>KINTANG ASHLEY KWA</t>
  </si>
  <si>
    <t>0023767313É"34</t>
  </si>
  <si>
    <t>P034300328880W</t>
  </si>
  <si>
    <t>MBIELE SIEKAPE</t>
  </si>
  <si>
    <t>P058416418965E</t>
  </si>
  <si>
    <t>TAMTO SERGE LANDRY</t>
  </si>
  <si>
    <t>69502620</t>
  </si>
  <si>
    <t>ASSISTANTE D'ACHAT</t>
  </si>
  <si>
    <t>P089316413150H</t>
  </si>
  <si>
    <t>FEUKOUN</t>
  </si>
  <si>
    <t>00237696091618</t>
  </si>
  <si>
    <t>P019112265574F</t>
  </si>
  <si>
    <t>TAGHI MOHAMED MAHMOUD</t>
  </si>
  <si>
    <t>652185321</t>
  </si>
  <si>
    <t>M031300045000E</t>
  </si>
  <si>
    <t>MAISON PANAFRICAINE SARL</t>
  </si>
  <si>
    <t>99335283</t>
  </si>
  <si>
    <t>M032118549357Z</t>
  </si>
  <si>
    <t>P078715304774J</t>
  </si>
  <si>
    <t>BIDJECK EPSE NGASSA</t>
  </si>
  <si>
    <t>692960230</t>
  </si>
  <si>
    <t>M112316261890L</t>
  </si>
  <si>
    <t>SOCIÉTÉ "CABINET IOLA CONSEIL EN STRATÉGIE SARL"</t>
  </si>
  <si>
    <t>00237176940997</t>
  </si>
  <si>
    <t>M072116313934Z</t>
  </si>
  <si>
    <t>LA SAVANE</t>
  </si>
  <si>
    <t>P129417980398D</t>
  </si>
  <si>
    <t>HUIEBOP KUEGNONG</t>
  </si>
  <si>
    <t>00237674313883</t>
  </si>
  <si>
    <t>P044817205528K</t>
  </si>
  <si>
    <t>NSWI KUWAN MARY</t>
  </si>
  <si>
    <t>677677340</t>
  </si>
  <si>
    <t>BAMUKA</t>
  </si>
  <si>
    <t>P067517295065P</t>
  </si>
  <si>
    <t>TIAKOUANG DOUANLA</t>
  </si>
  <si>
    <t>P127316581756D</t>
  </si>
  <si>
    <t>670877850</t>
  </si>
  <si>
    <t>P098516426726S</t>
  </si>
  <si>
    <t>NOBOSSE TABOU</t>
  </si>
  <si>
    <t>00237679696591.</t>
  </si>
  <si>
    <t>BOSSONG</t>
  </si>
  <si>
    <t>P037117664191J</t>
  </si>
  <si>
    <t>00237675021555</t>
  </si>
  <si>
    <t>P088100562950K</t>
  </si>
  <si>
    <t>SAFOURATOU NIKE</t>
  </si>
  <si>
    <t>"ETS ALPHA OPTIQUE"</t>
  </si>
  <si>
    <t>699573457</t>
  </si>
  <si>
    <t>P045000128898Y</t>
  </si>
  <si>
    <t>GPE SCOL BILING TOUSSAINT ANTOINE</t>
  </si>
  <si>
    <t>222209886</t>
  </si>
  <si>
    <t>VENET ARTICLES DIVERS</t>
  </si>
  <si>
    <t>P098812465834C</t>
  </si>
  <si>
    <t>M031717242534A</t>
  </si>
  <si>
    <t>EP KOMO-ESSELE</t>
  </si>
  <si>
    <t>KOMO-ESSELE</t>
  </si>
  <si>
    <t>P057715097404X</t>
  </si>
  <si>
    <t>TCHOUADOM MENGA</t>
  </si>
  <si>
    <t>P067500206102U</t>
  </si>
  <si>
    <t>MOUTO EMILIENNE CHANTAL</t>
  </si>
  <si>
    <t>"ETS CHANTOU &amp; CIE"</t>
  </si>
  <si>
    <t>A COTE DE ROYAL AIR MAROC</t>
  </si>
  <si>
    <t>P017813915375J</t>
  </si>
  <si>
    <t>P126816004294Y</t>
  </si>
  <si>
    <t>00237655960528</t>
  </si>
  <si>
    <t>P056813913135D</t>
  </si>
  <si>
    <t>ACHILLE BONA</t>
  </si>
  <si>
    <t>P048316402498F</t>
  </si>
  <si>
    <t>PERLO-VILLA</t>
  </si>
  <si>
    <t>00237697874251</t>
  </si>
  <si>
    <t>P068618510833M</t>
  </si>
  <si>
    <t>MKOUMCHOU</t>
  </si>
  <si>
    <t>ALEXIS PASCAL</t>
  </si>
  <si>
    <t>P039216405732H</t>
  </si>
  <si>
    <t>EKOUTE MBOM</t>
  </si>
  <si>
    <t>00237699016747</t>
  </si>
  <si>
    <t>BONAMOUSSADI CARREFOUR LYCEE</t>
  </si>
  <si>
    <t>INSPECT PRIN DES REGIES FINANCIÈRES</t>
  </si>
  <si>
    <t>P014612285209H</t>
  </si>
  <si>
    <t>RODO</t>
  </si>
  <si>
    <t>699510656</t>
  </si>
  <si>
    <t>P028517742291Y</t>
  </si>
  <si>
    <t>699560146</t>
  </si>
  <si>
    <t>M060000012823X</t>
  </si>
  <si>
    <t>COLLEGE PRIV.ANDRE NGUEBONG</t>
  </si>
  <si>
    <t>P097715998908R</t>
  </si>
  <si>
    <t>677 62 90 61</t>
  </si>
  <si>
    <t>P119517194257N</t>
  </si>
  <si>
    <t>KAMENI YOUTABA</t>
  </si>
  <si>
    <t>695824978</t>
  </si>
  <si>
    <t>P118612176607S</t>
  </si>
  <si>
    <t>ADABA CARINE</t>
  </si>
  <si>
    <t>699213644</t>
  </si>
  <si>
    <t>P070616183189T</t>
  </si>
  <si>
    <t>OZOR ANTHONY SOMTOCHUKWU</t>
  </si>
  <si>
    <t>M062017210993A</t>
  </si>
  <si>
    <t>GROUPE SCOLAIRE BILINGUE LES PATRICIENS</t>
  </si>
  <si>
    <t>691 71 55 71</t>
  </si>
  <si>
    <t>VENTE EN MINI PARFUMERIE</t>
  </si>
  <si>
    <t>P017012554918P</t>
  </si>
  <si>
    <t>SILOA BAKA</t>
  </si>
  <si>
    <t>M.C. BT N°A/0091 BIS</t>
  </si>
  <si>
    <t>P027216287134Z</t>
  </si>
  <si>
    <t>67980316</t>
  </si>
  <si>
    <t>AMEUBLEM%ENT</t>
  </si>
  <si>
    <t>P106012465768Y</t>
  </si>
  <si>
    <t>EDITH URSULE LEOPOLDINE MBELLA</t>
  </si>
  <si>
    <t>ETS ETS BOLO</t>
  </si>
  <si>
    <t>699 562 713</t>
  </si>
  <si>
    <t>AGENCE DE VOYAGES TRANSCAM</t>
  </si>
  <si>
    <t>VENTE PETIT DÉTAIL ET B A</t>
  </si>
  <si>
    <t>P065718494308Y</t>
  </si>
  <si>
    <t>00237699168498</t>
  </si>
  <si>
    <t>JOHNNY BALENG</t>
  </si>
  <si>
    <t>P087912419726U</t>
  </si>
  <si>
    <t>YAGOU</t>
  </si>
  <si>
    <t>679452358</t>
  </si>
  <si>
    <t>P017800446958Z</t>
  </si>
  <si>
    <t>DJOMOU TCHUIDJANG ROSE</t>
  </si>
  <si>
    <t>673231801</t>
  </si>
  <si>
    <t>P128516821772G</t>
  </si>
  <si>
    <t>655656860</t>
  </si>
  <si>
    <t>P117117317624W</t>
  </si>
  <si>
    <t>NANFOUET</t>
  </si>
  <si>
    <t>679803160</t>
  </si>
  <si>
    <t>DOUANE-TRANSIT-IMPORT EXPORT-GESTION DE PROJET</t>
  </si>
  <si>
    <t>M042116039444F</t>
  </si>
  <si>
    <t>INTERNATIONAL LOGISTICS ANDS SERVICES SARL</t>
  </si>
  <si>
    <t>I.L.S SARL</t>
  </si>
  <si>
    <t>696776326</t>
  </si>
  <si>
    <t>P016916281603S</t>
  </si>
  <si>
    <t>SYLLA EPSE DIOP AISSATOU</t>
  </si>
  <si>
    <t>M081512635486H</t>
  </si>
  <si>
    <t>ALLIANCE POUR LE DÉVELOPPEMENT</t>
  </si>
  <si>
    <t>PHARMACEUTIQUE SARL " AD-PHARMA SARL"</t>
  </si>
  <si>
    <t>ENTREE ATELIER CAMRAIL</t>
  </si>
  <si>
    <t>MÉNAGÈRE...</t>
  </si>
  <si>
    <t>P085616381709Z</t>
  </si>
  <si>
    <t>MEDJOM EPSE TAMBOU</t>
  </si>
  <si>
    <t>002376666966669</t>
  </si>
  <si>
    <t>TRANSPORT-COMMERCE-FABRICATION</t>
  </si>
  <si>
    <t>M022014404167F</t>
  </si>
  <si>
    <t>TRANSPORT JEANNOT CAMEROUN SARL</t>
  </si>
  <si>
    <t>T.I.C. SARL</t>
  </si>
  <si>
    <t>675 136 698</t>
  </si>
  <si>
    <t>M081412616767X</t>
  </si>
  <si>
    <t>MD BILINGUAL COLLEGE</t>
  </si>
  <si>
    <t>697842483</t>
  </si>
  <si>
    <t>P039017931245H</t>
  </si>
  <si>
    <t>NODJIMGOTO</t>
  </si>
  <si>
    <t>P077618199181X</t>
  </si>
  <si>
    <t>NGUIAM</t>
  </si>
  <si>
    <t>00237670163506</t>
  </si>
  <si>
    <t>P036617553228Y</t>
  </si>
  <si>
    <t>SIPAKETOUN</t>
  </si>
  <si>
    <t>00237672008737</t>
  </si>
  <si>
    <t>P069012730615Q</t>
  </si>
  <si>
    <t>TCHIMENI TCHOKOUADEU</t>
  </si>
  <si>
    <t>TCHIMENI</t>
  </si>
  <si>
    <t>657 118 600</t>
  </si>
  <si>
    <t>MARCHE B31</t>
  </si>
  <si>
    <t>P018400575591P</t>
  </si>
  <si>
    <t>DJULOUO ANNIE LAURE</t>
  </si>
  <si>
    <t>ETS DJULOUO ANNIE LAURE</t>
  </si>
  <si>
    <t>FACE FREEDOM</t>
  </si>
  <si>
    <t>P088516325548S</t>
  </si>
  <si>
    <t>JOHN. PAUL NSIHDZENYUY</t>
  </si>
  <si>
    <t>00237680381234</t>
  </si>
  <si>
    <t>P038117761780M</t>
  </si>
  <si>
    <t>NAGUEU SIMO</t>
  </si>
  <si>
    <t>Rodrigue</t>
  </si>
  <si>
    <t>P027416376278Z</t>
  </si>
  <si>
    <t>MEKEUNI METCHENDJE EPOUSE TAUBIOU.</t>
  </si>
  <si>
    <t>MARIE HORTENCE.</t>
  </si>
  <si>
    <t>002376999577740</t>
  </si>
  <si>
    <t>P088917365226D</t>
  </si>
  <si>
    <t>KEUMEZEU MAURICE</t>
  </si>
  <si>
    <t>674420299</t>
  </si>
  <si>
    <t>P129618292408B</t>
  </si>
  <si>
    <t>EMMANUEL NDIKUM</t>
  </si>
  <si>
    <t>00237693057317</t>
  </si>
  <si>
    <t>P069616382913D</t>
  </si>
  <si>
    <t>00237693951486</t>
  </si>
  <si>
    <t>P078716231543K</t>
  </si>
  <si>
    <t>GBOTIGBO</t>
  </si>
  <si>
    <t>THIERRY ANICET</t>
  </si>
  <si>
    <t>00237221438765</t>
  </si>
  <si>
    <t>P016616407970Z</t>
  </si>
  <si>
    <t>GONI EMMA</t>
  </si>
  <si>
    <t>P046500184841G</t>
  </si>
  <si>
    <t>BASSINHA SIMON</t>
  </si>
  <si>
    <t>699974780</t>
  </si>
  <si>
    <t>P118412266384T</t>
  </si>
  <si>
    <t>TAMESSING KENNE APPOLINE</t>
  </si>
  <si>
    <t>696236741</t>
  </si>
  <si>
    <t>M101915250982M</t>
  </si>
  <si>
    <t>COLLEGE BILINGUE BERYLA</t>
  </si>
  <si>
    <t>BERYLA</t>
  </si>
  <si>
    <t>Vente pièces automobiles</t>
  </si>
  <si>
    <t>P128017692051M</t>
  </si>
  <si>
    <t>LUCIEN FRU</t>
  </si>
  <si>
    <t>675420029</t>
  </si>
  <si>
    <t>P099617980703P</t>
  </si>
  <si>
    <t>SIDIEBOUEN</t>
  </si>
  <si>
    <t>STEVE CESAIRE</t>
  </si>
  <si>
    <t>00237651262598</t>
  </si>
  <si>
    <t>P126116234489X</t>
  </si>
  <si>
    <t>BITEGYE TCHEKE PAUL EMMANUEL</t>
  </si>
  <si>
    <t>00237699838742.</t>
  </si>
  <si>
    <t>FABRICATION GLACES</t>
  </si>
  <si>
    <t>M091000032979T</t>
  </si>
  <si>
    <t>ICECAM SARLICE</t>
  </si>
  <si>
    <t>ICECAM SARL</t>
  </si>
  <si>
    <t>M011617412570C</t>
  </si>
  <si>
    <t>696835435</t>
  </si>
  <si>
    <t>GERANT DE STATION</t>
  </si>
  <si>
    <t>P014700024176X</t>
  </si>
  <si>
    <t>NJIAYOUOM ABDOU</t>
  </si>
  <si>
    <t>694210858</t>
  </si>
  <si>
    <t>P110016395673B</t>
  </si>
  <si>
    <t>WOKMENI SIEWE</t>
  </si>
  <si>
    <t>00237656787664</t>
  </si>
  <si>
    <t>M122316337955L</t>
  </si>
  <si>
    <t>PERFECT DISTRIBUTION AND SERVICES</t>
  </si>
  <si>
    <t>PERDIS</t>
  </si>
  <si>
    <t>00237655864254</t>
  </si>
  <si>
    <t>M022317973961G</t>
  </si>
  <si>
    <t>SCHEKINA GLORY COMPANY LIMITED</t>
  </si>
  <si>
    <t>IMPORT/EXPORT, RETAIL &amp; WHOLESALE, GENERAL MERCHANDISE, CIVIL ENGINEERING SERVICES</t>
  </si>
  <si>
    <t>P078916221705F</t>
  </si>
  <si>
    <t>KOUANE TSAKEU</t>
  </si>
  <si>
    <t>HONORINE FLORE</t>
  </si>
  <si>
    <t>00237680390299</t>
  </si>
  <si>
    <t>P078516407273J</t>
  </si>
  <si>
    <t>00237000312277</t>
  </si>
  <si>
    <t>P128016092604D</t>
  </si>
  <si>
    <t>00237665676892</t>
  </si>
  <si>
    <t>P099416417009Y</t>
  </si>
  <si>
    <t>TCHATCHOU NGAMEGNIE</t>
  </si>
  <si>
    <t>HELGA MISPA</t>
  </si>
  <si>
    <t>00237675298681</t>
  </si>
  <si>
    <t>MANDJOU VISITE TECHNIQUE</t>
  </si>
  <si>
    <t>P097116275239N</t>
  </si>
  <si>
    <t>002376987115455</t>
  </si>
  <si>
    <t>P100117583990D</t>
  </si>
  <si>
    <t>NANFACK NJOUANA</t>
  </si>
  <si>
    <t>673727587</t>
  </si>
  <si>
    <t>NOUVELLE ROUTE YATCHHIKA</t>
  </si>
  <si>
    <t>P077618490056R</t>
  </si>
  <si>
    <t>SAGOUAG</t>
  </si>
  <si>
    <t>P038116568599H</t>
  </si>
  <si>
    <t>NKOULA DAMASE</t>
  </si>
  <si>
    <t>BIENVEN U</t>
  </si>
  <si>
    <t>AIRE DE KONGOLO</t>
  </si>
  <si>
    <t>COMMERCE GENERAL-ELECTRONIQUE-BTP</t>
  </si>
  <si>
    <t>M011812672975S</t>
  </si>
  <si>
    <t>SOCIETE SELMA SARL</t>
  </si>
  <si>
    <t>677195959</t>
  </si>
  <si>
    <t>P087714028241R</t>
  </si>
  <si>
    <t>696166383</t>
  </si>
  <si>
    <t>P057112504823J</t>
  </si>
  <si>
    <t>MENGOU SOP CHANTOO ROSE</t>
  </si>
  <si>
    <t>699735652</t>
  </si>
  <si>
    <t>M051617256886N</t>
  </si>
  <si>
    <t>EP OBALA GROUPE III A</t>
  </si>
  <si>
    <t>P019317491452L</t>
  </si>
  <si>
    <t>ANEGA OMGBA</t>
  </si>
  <si>
    <t>CECILE THERENCE</t>
  </si>
  <si>
    <t>690220099</t>
  </si>
  <si>
    <t>M081000032877K</t>
  </si>
  <si>
    <t>DANO COMMUNICATION SARL</t>
  </si>
  <si>
    <t>DANO COMM</t>
  </si>
  <si>
    <t>DESCENTE HOPITAL DE LA CNPS</t>
  </si>
  <si>
    <t>P049518185464E</t>
  </si>
  <si>
    <t>AAFARANI ABBASS</t>
  </si>
  <si>
    <t>P049118380626S</t>
  </si>
  <si>
    <t>MBIEDJI KOMGUEP</t>
  </si>
  <si>
    <t>00237697215731</t>
  </si>
  <si>
    <t>P107612528839H</t>
  </si>
  <si>
    <t>WOUAMBA GILBERT</t>
  </si>
  <si>
    <t>671092937</t>
  </si>
  <si>
    <t>CASE 14</t>
  </si>
  <si>
    <t>P038715397558Y</t>
  </si>
  <si>
    <t>SOUAIBOU ABDOULAYE</t>
  </si>
  <si>
    <t>699401370</t>
  </si>
  <si>
    <t>JEUX DE PARIS SPORTIFS/CASINO BAR DANCING</t>
  </si>
  <si>
    <t>M022118485261T</t>
  </si>
  <si>
    <t>BETX CLUB SARL</t>
  </si>
  <si>
    <t>VERS CARRIERE</t>
  </si>
  <si>
    <t>M089400000772Q</t>
  </si>
  <si>
    <t>SONEPAL SARL</t>
  </si>
  <si>
    <t>'675238545</t>
  </si>
  <si>
    <t>IMMEUBLE PRESTIGE HOTEL</t>
  </si>
  <si>
    <t>P038412435895N</t>
  </si>
  <si>
    <t>RAMNIN GUATCHUI</t>
  </si>
  <si>
    <t>P019112582530X</t>
  </si>
  <si>
    <t>NGUEMNING TAFE</t>
  </si>
  <si>
    <t>NUTRITERAPEUTE</t>
  </si>
  <si>
    <t>P128717159338Q</t>
  </si>
  <si>
    <t>NOUWEN SIEYONDJI SIEYONDJI</t>
  </si>
  <si>
    <t>P087816364680L</t>
  </si>
  <si>
    <t>OUSMANOU ABBADJI</t>
  </si>
  <si>
    <t>654444644</t>
  </si>
  <si>
    <t>VENTE ET ECHANGE DES PRODUITS DE MODE</t>
  </si>
  <si>
    <t>M032318066605Y</t>
  </si>
  <si>
    <t>SNATCH-IT-FIRST SARL</t>
  </si>
  <si>
    <t>690130545</t>
  </si>
  <si>
    <t>P015400169062W</t>
  </si>
  <si>
    <t>697885275</t>
  </si>
  <si>
    <t>P108412376281K</t>
  </si>
  <si>
    <t>BRALIL</t>
  </si>
  <si>
    <t>677982046</t>
  </si>
  <si>
    <t>P016117883063T</t>
  </si>
  <si>
    <t>NGUESSONG TONLEU</t>
  </si>
  <si>
    <t>CHARLOTTE  GISELE</t>
  </si>
  <si>
    <t>P128018619373W</t>
  </si>
  <si>
    <t>POUDIOUGOU AMADOU</t>
  </si>
  <si>
    <t>BTP-GENIE ELECTRIQUE-PRESTATIONS</t>
  </si>
  <si>
    <t>M081914028447E</t>
  </si>
  <si>
    <t>TRAVAUX GENIE CIVIL ET ELECTRICITE SARL</t>
  </si>
  <si>
    <t>TRAGEL SARL</t>
  </si>
  <si>
    <t>CARREFOUR PARTICK MBOMA</t>
  </si>
  <si>
    <t>P020014551425P</t>
  </si>
  <si>
    <t>PATRIC STEEVE</t>
  </si>
  <si>
    <t>690290581</t>
  </si>
  <si>
    <t>P018314626474A</t>
  </si>
  <si>
    <t>691096752</t>
  </si>
  <si>
    <t>FABRICATION VENTE ET POSE PAVES</t>
  </si>
  <si>
    <t>M022217227053L</t>
  </si>
  <si>
    <t>NS DELUXE SARL</t>
  </si>
  <si>
    <t>P106712618288R</t>
  </si>
  <si>
    <t>KAMGA JOUAKEU</t>
  </si>
  <si>
    <t>NORBERT II</t>
  </si>
  <si>
    <t>672217718</t>
  </si>
  <si>
    <t>P122016041767F</t>
  </si>
  <si>
    <t>P029118484356E</t>
  </si>
  <si>
    <t>AWANKOH</t>
  </si>
  <si>
    <t>JACENTA MANKA</t>
  </si>
  <si>
    <t>FACE DELEGATION DE LA JEUNESSE</t>
  </si>
  <si>
    <t>P017612521984B</t>
  </si>
  <si>
    <t>MFANGUAM</t>
  </si>
  <si>
    <t>568432278</t>
  </si>
  <si>
    <t>P122016810187L</t>
  </si>
  <si>
    <t>GOUNOU HAPPI DAVID</t>
  </si>
  <si>
    <t>656822037</t>
  </si>
  <si>
    <t>P019716396275E</t>
  </si>
  <si>
    <t>ULRICH NICANOR</t>
  </si>
  <si>
    <t>00237658585548</t>
  </si>
  <si>
    <t>M052116267187Y</t>
  </si>
  <si>
    <t>CORPORATE &amp; LEADERS</t>
  </si>
  <si>
    <t>( C&amp; L)</t>
  </si>
  <si>
    <t>COMMUNICATION-REALISATION PUBLIQUES-EVENEMENTIEL-CONSULTING</t>
  </si>
  <si>
    <t>M112116712226N</t>
  </si>
  <si>
    <t>SOCIETE ZAM-ZAM SARL</t>
  </si>
  <si>
    <t>FACE GROUPE GALERIE</t>
  </si>
  <si>
    <t>P018517167046X</t>
  </si>
  <si>
    <t>DJIOMETSA SOBJIO</t>
  </si>
  <si>
    <t>P115812752990J</t>
  </si>
  <si>
    <t>DJEUDJA ROGER</t>
  </si>
  <si>
    <t>P097812417892Z</t>
  </si>
  <si>
    <t>DJOKO STEPHEN ROMEO</t>
  </si>
  <si>
    <t>676223551</t>
  </si>
  <si>
    <t>P016716722638X</t>
  </si>
  <si>
    <t>00237695406753</t>
  </si>
  <si>
    <t>P076300005338Q</t>
  </si>
  <si>
    <t>YANGOUE TCHONGA DAVID</t>
  </si>
  <si>
    <t>698381719</t>
  </si>
  <si>
    <t>SOREPCE</t>
  </si>
  <si>
    <t>M012014426753E</t>
  </si>
  <si>
    <t>RAINBOW AGROSCIENCES LTD</t>
  </si>
  <si>
    <t>TO CARRY OUT THE BUSINESS OF CHEEMICALS, TO ENGAGE IN THE SALES OF IMPORTED CHEMICALS</t>
  </si>
  <si>
    <t>00237695477227</t>
  </si>
  <si>
    <t>TEXACO NJO NJO</t>
  </si>
  <si>
    <t>P037316007193X</t>
  </si>
  <si>
    <t>P016700060662W</t>
  </si>
  <si>
    <t>ZAB A BETCHEM</t>
  </si>
  <si>
    <t>693603104</t>
  </si>
  <si>
    <t>P067400296633Q</t>
  </si>
  <si>
    <t>ERIC BAMENDJO</t>
  </si>
  <si>
    <t>677727536</t>
  </si>
  <si>
    <t>P119317331238N</t>
  </si>
  <si>
    <t>AMUZIE</t>
  </si>
  <si>
    <t>JOSHUA AKACHUKWU</t>
  </si>
  <si>
    <t>674570345</t>
  </si>
  <si>
    <t>P068317786061K</t>
  </si>
  <si>
    <t>MASSOP NOUBISSI</t>
  </si>
  <si>
    <t>NADINE JOLIE</t>
  </si>
  <si>
    <t>693132129</t>
  </si>
  <si>
    <t>VENTE PRODUITS DE LA GUINEE</t>
  </si>
  <si>
    <t>P097612405421Y</t>
  </si>
  <si>
    <t>NGUEMKAM TCHUENTE MARCELNGU</t>
  </si>
  <si>
    <t>NGUEMKAM TCHUENTE MARCEL</t>
  </si>
  <si>
    <t>677 33 24 69</t>
  </si>
  <si>
    <t>P017015369493T</t>
  </si>
  <si>
    <t>M120017697840X</t>
  </si>
  <si>
    <t>FEDERATION CAMEROUNAISE DE PETANQUE ET DE DISCIPLINES ASSIMILEES</t>
  </si>
  <si>
    <t>FECAPEDA</t>
  </si>
  <si>
    <t>OBAMA ONGOLA</t>
  </si>
  <si>
    <t>P119816288549N</t>
  </si>
  <si>
    <t>ORJI CHUKA GERALD</t>
  </si>
  <si>
    <t>P037612436315N</t>
  </si>
  <si>
    <t>NGUEGNI TOUOLA EPSE TCHOFFO ROSALIE</t>
  </si>
  <si>
    <t>696805692</t>
  </si>
  <si>
    <t>CPT G 2</t>
  </si>
  <si>
    <t>P076300521545D</t>
  </si>
  <si>
    <t>IKETH BALOGOG JEAN M</t>
  </si>
  <si>
    <t>696290555</t>
  </si>
  <si>
    <t>P068918509871P</t>
  </si>
  <si>
    <t>694477149</t>
  </si>
  <si>
    <t>P039017196106L</t>
  </si>
  <si>
    <t>ELVINE CLAIRE</t>
  </si>
  <si>
    <t>P067415983978T</t>
  </si>
  <si>
    <t>AZONFACK NJINTCHA</t>
  </si>
  <si>
    <t>00237679571127</t>
  </si>
  <si>
    <t>MARCCHE CENTRAL</t>
  </si>
  <si>
    <t>P122015296435P</t>
  </si>
  <si>
    <t>NOUMBISSI ROGER</t>
  </si>
  <si>
    <t>P017112569467G</t>
  </si>
  <si>
    <t>EKALE EPSEE MANDENGUE</t>
  </si>
  <si>
    <t>691175715</t>
  </si>
  <si>
    <t>P055800436382E</t>
  </si>
  <si>
    <t>FONGANG HELENE</t>
  </si>
  <si>
    <t>678 826 928</t>
  </si>
  <si>
    <t>P059515309029U</t>
  </si>
  <si>
    <t>696993243</t>
  </si>
  <si>
    <t>P038116288888C</t>
  </si>
  <si>
    <t>GAHADEU PIERRE CHARLEMAGNE</t>
  </si>
  <si>
    <t>00237692031981</t>
  </si>
  <si>
    <t>P126913296740C</t>
  </si>
  <si>
    <t>NKILI EBANGA PIERRE</t>
  </si>
  <si>
    <t>677603130</t>
  </si>
  <si>
    <t>P109618337117C</t>
  </si>
  <si>
    <t>NLOMNGOI BISSO</t>
  </si>
  <si>
    <t>YVAN YVES</t>
  </si>
  <si>
    <t>655452079</t>
  </si>
  <si>
    <t>P049116115642G</t>
  </si>
  <si>
    <t>NANDONG NKEUDZIA</t>
  </si>
  <si>
    <t>675736930/698042221</t>
  </si>
  <si>
    <t>DERRIERE SAPEURS, SECTEUR MOKOLO SAPEUR BOUTIQUE 375</t>
  </si>
  <si>
    <t>P118616340985R</t>
  </si>
  <si>
    <t>NANGOLA</t>
  </si>
  <si>
    <t>MARTIHE PRINCILE</t>
  </si>
  <si>
    <t>00237698709452</t>
  </si>
  <si>
    <t>P128117561520N</t>
  </si>
  <si>
    <t>LIMANE MADI</t>
  </si>
  <si>
    <t>00237699098299</t>
  </si>
  <si>
    <t>P077600493778U</t>
  </si>
  <si>
    <t>TCHOUKEU GUY MERLIN</t>
  </si>
  <si>
    <t>ETS TCHOUKEU GUY MERLIN</t>
  </si>
  <si>
    <t>P018516113567P</t>
  </si>
  <si>
    <t>AGHAM</t>
  </si>
  <si>
    <t>SPORA DEGOH</t>
  </si>
  <si>
    <t>M012118470770L</t>
  </si>
  <si>
    <t>N.P. SERVICES SARL</t>
  </si>
  <si>
    <t>674470037</t>
  </si>
  <si>
    <t>P125818063990K</t>
  </si>
  <si>
    <t>P116016097092Q</t>
  </si>
  <si>
    <t>699933315</t>
  </si>
  <si>
    <t>P065415272542G</t>
  </si>
  <si>
    <t>NAAH NEE ONDOBO</t>
  </si>
  <si>
    <t>684361163</t>
  </si>
  <si>
    <t>P128012407742Y</t>
  </si>
  <si>
    <t>FOKAM HENRIETTE ALVINE</t>
  </si>
  <si>
    <t>677000524</t>
  </si>
  <si>
    <t>MARCHE MUNICIPAL B042</t>
  </si>
  <si>
    <t>P117216268561W</t>
  </si>
  <si>
    <t>TIMNEU TCHOUANDOM EMMANUEL (ETS TIMNEU)</t>
  </si>
  <si>
    <t>00237680272859</t>
  </si>
  <si>
    <t>P017100565462R</t>
  </si>
  <si>
    <t>695668546</t>
  </si>
  <si>
    <t>P088716060230M</t>
  </si>
  <si>
    <t>BENOIT CYRILLE</t>
  </si>
  <si>
    <t>656164604</t>
  </si>
  <si>
    <t>P026516318562U</t>
  </si>
  <si>
    <t>DJIEDEU</t>
  </si>
  <si>
    <t>BONAMOUSSONGO</t>
  </si>
  <si>
    <t>M092217611195H</t>
  </si>
  <si>
    <t>HANS CORPORATION GROUP</t>
  </si>
  <si>
    <t>ELECTRICITE BATIMENT ET INDUSTRIELLE, VIDEO-SURVEILLANCE, TELEPHONIE, ALARME SECURITE INCENDIE</t>
  </si>
  <si>
    <t>65560 8099</t>
  </si>
  <si>
    <t>P036515627654J</t>
  </si>
  <si>
    <t>LIBAM DIEUDONNE</t>
  </si>
  <si>
    <t>P058712636409L</t>
  </si>
  <si>
    <t>NZAOU MOUANDA AXELNZAO</t>
  </si>
  <si>
    <t>NZAOU MOUANDA AXEL</t>
  </si>
  <si>
    <t>M021000031227N</t>
  </si>
  <si>
    <t>ICM CONSULTING SARL</t>
  </si>
  <si>
    <t>679757017</t>
  </si>
  <si>
    <t>CHANA'S</t>
  </si>
  <si>
    <t>P028316420155T</t>
  </si>
  <si>
    <t>ERIC SERAPHIN</t>
  </si>
  <si>
    <t>P128712735075D</t>
  </si>
  <si>
    <t>BALKISSOU BOUSSEG</t>
  </si>
  <si>
    <t>674631759</t>
  </si>
  <si>
    <t>MBOG NDOUM</t>
  </si>
  <si>
    <t>P079716360691Q</t>
  </si>
  <si>
    <t>ROCKLANDSS ENT /</t>
  </si>
  <si>
    <t>MARINUS CHIA</t>
  </si>
  <si>
    <t>0023770849951</t>
  </si>
  <si>
    <t>M042014413231G</t>
  </si>
  <si>
    <t>VISION SARL</t>
  </si>
  <si>
    <t>699/862313</t>
  </si>
  <si>
    <t>P018116424304F</t>
  </si>
  <si>
    <t>CHOUANDEP</t>
  </si>
  <si>
    <t>00237677366471</t>
  </si>
  <si>
    <t>P128317979085T</t>
  </si>
  <si>
    <t>DAIRU YAAJI</t>
  </si>
  <si>
    <t>677 13 11 80</t>
  </si>
  <si>
    <t>P085712602821G</t>
  </si>
  <si>
    <t>AKINI</t>
  </si>
  <si>
    <t>ADOPHE</t>
  </si>
  <si>
    <t>677574898</t>
  </si>
  <si>
    <t>P048112552680Q</t>
  </si>
  <si>
    <t>VIZUH CHE ELISABETH</t>
  </si>
  <si>
    <t>673044473</t>
  </si>
  <si>
    <t>P108216290264M</t>
  </si>
  <si>
    <t>BEAUTY . B. OMOGUNLE</t>
  </si>
  <si>
    <t>P058717337513X</t>
  </si>
  <si>
    <t>SYS SYS</t>
  </si>
  <si>
    <t>MIKE JAUDART</t>
  </si>
  <si>
    <t>650530740</t>
  </si>
  <si>
    <t>P122017223508U</t>
  </si>
  <si>
    <t>TANTCHOU TCHOUMI JACQUES CABRAL</t>
  </si>
  <si>
    <t>P047516252427Y</t>
  </si>
  <si>
    <t>KAMBEU</t>
  </si>
  <si>
    <t>SERGE METERAND</t>
  </si>
  <si>
    <t>INFOGRAPHIE/PREST.SCES</t>
  </si>
  <si>
    <t>P127500451785J</t>
  </si>
  <si>
    <t>TIENTCHEU EPSEE MONGOUE HENRIETTE</t>
  </si>
  <si>
    <t>"ETS GRAPHIC MEDIA"</t>
  </si>
  <si>
    <t>690801082</t>
  </si>
  <si>
    <t>P088612523836J</t>
  </si>
  <si>
    <t>NGANKAM CARLOS SINCLAIRNGAN</t>
  </si>
  <si>
    <t>NGANKAM CARLOS SINCLAIR</t>
  </si>
  <si>
    <t>676121214</t>
  </si>
  <si>
    <t>M011100034974L</t>
  </si>
  <si>
    <t>E.P.R SARL</t>
  </si>
  <si>
    <t>M049300004479A</t>
  </si>
  <si>
    <t>STE DE FAB. DES MATERIAUX DE CONSTR.</t>
  </si>
  <si>
    <t>SOFAMAC SARL</t>
  </si>
  <si>
    <t>P059213168660X</t>
  </si>
  <si>
    <t>OLINGA FIMBA ARNOLD GERVAIS</t>
  </si>
  <si>
    <t>P018412468669P</t>
  </si>
  <si>
    <t>ETS MAMOUDOU ALI</t>
  </si>
  <si>
    <t>677255528</t>
  </si>
  <si>
    <t>M011818442283C</t>
  </si>
  <si>
    <t>SOCIÉTÉ AFRISTYLE SARL</t>
  </si>
  <si>
    <t>TRANSPORT DES POTEAUX BOIS &amp; MARCHANDISES, PRESTATIONS DE SERVICES, FOURNITURE DU MATÉRIEL DE BUREAU, INSTALLATION DES LIGNES ÉLECTRIQUES, LIVRAISON DE MATÉRIEL, BTP ,COMMERCE GÉNÉRAL IMPORT-EXPORT</t>
  </si>
  <si>
    <t>DJEMOUM ROUE FOUMBOT</t>
  </si>
  <si>
    <t>M022018456744Y</t>
  </si>
  <si>
    <t>FONDATION UNIVERSITE DE DSCHANG(FONDUDS)</t>
  </si>
  <si>
    <t>P119817952462B</t>
  </si>
  <si>
    <t>650484226</t>
  </si>
  <si>
    <t>M040700023188Q</t>
  </si>
  <si>
    <t>STE IBUCO SARL</t>
  </si>
  <si>
    <t>M101012587389Y</t>
  </si>
  <si>
    <t>SOCOO KOTKAYAN</t>
  </si>
  <si>
    <t>"SOCOO KOTKAYAN"</t>
  </si>
  <si>
    <t>M101112680732H</t>
  </si>
  <si>
    <t>PRECILIA MULTI SERVICES</t>
  </si>
  <si>
    <t>P048417019546B</t>
  </si>
  <si>
    <t>TCHUIMENI</t>
  </si>
  <si>
    <t>695273663</t>
  </si>
  <si>
    <t>FACE AGENCE MTN KOUSSERIE</t>
  </si>
  <si>
    <t>P105512467833Z</t>
  </si>
  <si>
    <t>MINGUEU KOUENKAM</t>
  </si>
  <si>
    <t>677498049</t>
  </si>
  <si>
    <t>M030000016597J</t>
  </si>
  <si>
    <t>ACDUIFA INTERNATIONA FINANCE</t>
  </si>
  <si>
    <t>676163691</t>
  </si>
  <si>
    <t>P048916065386F</t>
  </si>
  <si>
    <t>KENGMO CHIGUI ELODIE</t>
  </si>
  <si>
    <t>P128812720580G</t>
  </si>
  <si>
    <t>NJIKE YANZE PATRICE</t>
  </si>
  <si>
    <t>695542802</t>
  </si>
  <si>
    <t>P048616155925G</t>
  </si>
  <si>
    <t>TCHOUOFO SYLVIE</t>
  </si>
  <si>
    <t>NJOWE</t>
  </si>
  <si>
    <t>P079217697945L</t>
  </si>
  <si>
    <t>NJETNELIAGNIGNI</t>
  </si>
  <si>
    <t>00237 690 66 51 12</t>
  </si>
  <si>
    <t>P079112489429C</t>
  </si>
  <si>
    <t>KAMMEGNE SERGE ERIC</t>
  </si>
  <si>
    <t>693932931</t>
  </si>
  <si>
    <t>P099718032211K</t>
  </si>
  <si>
    <t>TCHASSEM KAMDEM</t>
  </si>
  <si>
    <t>PHILIPPE PATRICK</t>
  </si>
  <si>
    <t>693700353</t>
  </si>
  <si>
    <t>NGOUSSO 500 M TRANSFORMATEUR</t>
  </si>
  <si>
    <t>P078314411797M</t>
  </si>
  <si>
    <t>FOTSO KAPTUE</t>
  </si>
  <si>
    <t>655974475</t>
  </si>
  <si>
    <t>MARCHE FACE BOULANGERIE NICO</t>
  </si>
  <si>
    <t>P017012284182K</t>
  </si>
  <si>
    <t>SANY  SOULEY</t>
  </si>
  <si>
    <t>699411152</t>
  </si>
  <si>
    <t>CTRE VILLE</t>
  </si>
  <si>
    <t>P075900027100S</t>
  </si>
  <si>
    <t>699931738</t>
  </si>
  <si>
    <t>P116800041651H</t>
  </si>
  <si>
    <t>NGUETCHUA HAPPI EPSE MBIALEU	ETS</t>
  </si>
  <si>
    <t>ETS NGUETCHUA HAPPI EPSE MBIALEU</t>
  </si>
  <si>
    <t>677 259 64</t>
  </si>
  <si>
    <t>P029114884996A</t>
  </si>
  <si>
    <t>MOKEM NGOUO</t>
  </si>
  <si>
    <t>679239024</t>
  </si>
  <si>
    <t>P086015990374R</t>
  </si>
  <si>
    <t>GERALDINE KANDI TAKERE</t>
  </si>
  <si>
    <t>680573714</t>
  </si>
  <si>
    <t>P108516022011H</t>
  </si>
  <si>
    <t>DIDIBA DIKOUME</t>
  </si>
  <si>
    <t>SARA MARIE ÉLISE</t>
  </si>
  <si>
    <t>694709881</t>
  </si>
  <si>
    <t>JACCO VOYAGE</t>
  </si>
  <si>
    <t>M090216978776L</t>
  </si>
  <si>
    <t>ASSOCIATION POUR LE BIEN ETRE DE LA FEMME ET DES FAMILLES DU MILIEU RURAL</t>
  </si>
  <si>
    <t>AFFAMIR</t>
  </si>
  <si>
    <t>695009287</t>
  </si>
  <si>
    <t>P115518460602K</t>
  </si>
  <si>
    <t>NGWA TEGHEN</t>
  </si>
  <si>
    <t>P109817543802E</t>
  </si>
  <si>
    <t>P037012826255E</t>
  </si>
  <si>
    <t>MBAH PASCAL FON</t>
  </si>
  <si>
    <t>+237675564111</t>
  </si>
  <si>
    <t>P017417097471R</t>
  </si>
  <si>
    <t>NJOYA MFOUAPON JONAS</t>
  </si>
  <si>
    <t>ETS NJOJO ET FILS</t>
  </si>
  <si>
    <t>PRESTATIONS SERVICES,BTP,REFECTION GENERAL,IMPRIMERIE,COMMERCE GENERAL,REPARATION ET VENTE DE TELEPHONE</t>
  </si>
  <si>
    <t>00237694693922</t>
  </si>
  <si>
    <t>M022014406814L</t>
  </si>
  <si>
    <t>CLEANING PERFECT SERVICES SARL</t>
  </si>
  <si>
    <t>P058617390825P</t>
  </si>
  <si>
    <t>ABINSEH</t>
  </si>
  <si>
    <t>P087416185614B</t>
  </si>
  <si>
    <t>AKPAN EMMANUEL</t>
  </si>
  <si>
    <t>EXPLOITATION FORESTIÈRE &amp; COMM GENERAL</t>
  </si>
  <si>
    <t>P014016830518Z</t>
  </si>
  <si>
    <t>IBRAHIMA ABOUBAKAR</t>
  </si>
  <si>
    <t>M022416393884Z</t>
  </si>
  <si>
    <t>SOCIETE VERY FAST ENGENEERING CONSULTING SARL</t>
  </si>
  <si>
    <t>BUREAU D'ETUDE ET DE CONTROLE GESTION DES PROJETS CONSEIL AUDIT ET PS ET BTP</t>
  </si>
  <si>
    <t>00237-697071035-656752121</t>
  </si>
  <si>
    <t>P035212669665B</t>
  </si>
  <si>
    <t>KINGUE JOSEPH BANGBO</t>
  </si>
  <si>
    <t>699616311</t>
  </si>
  <si>
    <t>M101914193101C</t>
  </si>
  <si>
    <t>BRAIN CONSTRUCTION SARL</t>
  </si>
  <si>
    <t>699224680</t>
  </si>
  <si>
    <t>LOGPOM.FACE HOPITAL CATHOLIQUE</t>
  </si>
  <si>
    <t>P119614421544A</t>
  </si>
  <si>
    <t>NGUEFF0 TCHINDA</t>
  </si>
  <si>
    <t>FABIOLA ROCCARDINE</t>
  </si>
  <si>
    <t>ALIMENTATION ALEX JUMEAUX</t>
  </si>
  <si>
    <t>PROF LYCEE-COLLEGE</t>
  </si>
  <si>
    <t>P066316897772X</t>
  </si>
  <si>
    <t>MEWOH NDJIE EPOUSE AMOUGOU</t>
  </si>
  <si>
    <t>677639748</t>
  </si>
  <si>
    <t>P066500411830W</t>
  </si>
  <si>
    <t>KENFACK EPSE KEMDA JUSTINEKEN</t>
  </si>
  <si>
    <t>KENFACK EPSE KEMDA JUSTINE</t>
  </si>
  <si>
    <t>677859945</t>
  </si>
  <si>
    <t>P048612642087P</t>
  </si>
  <si>
    <t>DJEUKOUA NDJEUKOUA</t>
  </si>
  <si>
    <t>BILLY LEROI</t>
  </si>
  <si>
    <t>670942469</t>
  </si>
  <si>
    <t>LIEU DIT BANTOUM 3</t>
  </si>
  <si>
    <t>ASSISTANCE PARAINAGE FINANCIER</t>
  </si>
  <si>
    <t>M028600009594X</t>
  </si>
  <si>
    <t>PECTEN EMPLOYEES CO0OPERATIVE CREDIT LTD</t>
  </si>
  <si>
    <t>PECCU</t>
  </si>
  <si>
    <t>2 273</t>
  </si>
  <si>
    <t>33426699</t>
  </si>
  <si>
    <t>A COTE CFC</t>
  </si>
  <si>
    <t>M101812727135A</t>
  </si>
  <si>
    <t>SCI ESPACE IMMO</t>
  </si>
  <si>
    <t>P098613912820X</t>
  </si>
  <si>
    <t>696387431</t>
  </si>
  <si>
    <t>P058412526776W</t>
  </si>
  <si>
    <t>FOSSO TAWENBE VICTOR BERTRANDETS</t>
  </si>
  <si>
    <t>ETS FOSSO TAWENBE</t>
  </si>
  <si>
    <t>675476475</t>
  </si>
  <si>
    <t>M122018655073G</t>
  </si>
  <si>
    <t>LYCEE D EBOLOWA</t>
  </si>
  <si>
    <t>222 28 49 18</t>
  </si>
  <si>
    <t>P062316036164M</t>
  </si>
  <si>
    <t>SONKENG TAGUÉ</t>
  </si>
  <si>
    <t>00237697817687</t>
  </si>
  <si>
    <t>P057616045972U</t>
  </si>
  <si>
    <t>METSODJOU</t>
  </si>
  <si>
    <t>690246702</t>
  </si>
  <si>
    <t>P017600564972Z</t>
  </si>
  <si>
    <t>CÉLESTINE DIGHA NJIAMANG</t>
  </si>
  <si>
    <t>670 213 080</t>
  </si>
  <si>
    <t>P125600485572L</t>
  </si>
  <si>
    <t>NJOH SOLOMON ANDRE</t>
  </si>
  <si>
    <t>699692702</t>
  </si>
  <si>
    <t>BEHIND COMPREHENSIVE</t>
  </si>
  <si>
    <t>P108616092263Y</t>
  </si>
  <si>
    <t>OYONO NSOMO</t>
  </si>
  <si>
    <t>VLADIMIR</t>
  </si>
  <si>
    <t>00237 694 160612</t>
  </si>
  <si>
    <t>P067218232813Z</t>
  </si>
  <si>
    <t>MAGLOIRE DUMAS</t>
  </si>
  <si>
    <t>P118816901339A</t>
  </si>
  <si>
    <t>NGOUEGNI FOKONG</t>
  </si>
  <si>
    <t>674373539</t>
  </si>
  <si>
    <t>P067716377419X</t>
  </si>
  <si>
    <t>TEBOH ANWI</t>
  </si>
  <si>
    <t>675409887766</t>
  </si>
  <si>
    <t>P016400000175L</t>
  </si>
  <si>
    <t>BOTSOMOGO BIS</t>
  </si>
  <si>
    <t>BOB'S FONDATION</t>
  </si>
  <si>
    <t>242013630</t>
  </si>
  <si>
    <t>M021912751692E</t>
  </si>
  <si>
    <t>SOCIETE PYROSTOP SARL</t>
  </si>
  <si>
    <t>677 767 445</t>
  </si>
  <si>
    <t>FACE CONSULAT TUNISIE</t>
  </si>
  <si>
    <t>P017812654314T</t>
  </si>
  <si>
    <t>GANYO BEN</t>
  </si>
  <si>
    <t>673396034</t>
  </si>
  <si>
    <t>FACE LA PHARMACIE</t>
  </si>
  <si>
    <t>P108516286640C</t>
  </si>
  <si>
    <t>LAOUAL ABBA</t>
  </si>
  <si>
    <t>675328071</t>
  </si>
  <si>
    <t>DOUSSOUGO</t>
  </si>
  <si>
    <t>P067100568675M</t>
  </si>
  <si>
    <t>GANKENG BERTRAND MARTIN</t>
  </si>
  <si>
    <t>677673066</t>
  </si>
  <si>
    <t>VENTE TELEPHONES &amp; ACCESSOIRES</t>
  </si>
  <si>
    <t>P018600556298H</t>
  </si>
  <si>
    <t>TANGA OLIVIER</t>
  </si>
  <si>
    <t>675533008</t>
  </si>
  <si>
    <t>P026516058934R</t>
  </si>
  <si>
    <t>ETS JEANNY MAICHA</t>
  </si>
  <si>
    <t>699705580</t>
  </si>
  <si>
    <t>P098817013037X</t>
  </si>
  <si>
    <t>ATYAM BEDIBI</t>
  </si>
  <si>
    <t>SORENE GAELLE</t>
  </si>
  <si>
    <t>00237695731009</t>
  </si>
  <si>
    <t>PRESTATIONS DE SERVICES-DEPANNAGE LOC. VÉHICULES</t>
  </si>
  <si>
    <t>P017916238584Y</t>
  </si>
  <si>
    <t>AWONO AUGUSTIN THIERRY</t>
  </si>
  <si>
    <t>ETS GARAGE DE LA RÉANIMATION AUTOMOBILE</t>
  </si>
  <si>
    <t>00237698823876</t>
  </si>
  <si>
    <t>M042014416474F</t>
  </si>
  <si>
    <t>BILUTIMEN &amp; BROS ENTERPRISE</t>
  </si>
  <si>
    <t>695541273</t>
  </si>
  <si>
    <t>P038612443015N</t>
  </si>
  <si>
    <t>NGBETKOM NCHARE OUZEROU</t>
  </si>
  <si>
    <t>674 75 31 04</t>
  </si>
  <si>
    <t>FACE MARCHE NECTAR</t>
  </si>
  <si>
    <t>P109018282630D</t>
  </si>
  <si>
    <t>MAGA NDE</t>
  </si>
  <si>
    <t>00237683398687</t>
  </si>
  <si>
    <t>P128016285423B</t>
  </si>
  <si>
    <t>BETNKEU KAMTCHOUM ROSLIN DARIO</t>
  </si>
  <si>
    <t>00237682002814</t>
  </si>
  <si>
    <t>P017012198112Y</t>
  </si>
  <si>
    <t>NDIEUNEUN TCHAKOUTE JULES</t>
  </si>
  <si>
    <t>699583007</t>
  </si>
  <si>
    <t>P118512102998D</t>
  </si>
  <si>
    <t>MBOLLO ONDOBO</t>
  </si>
  <si>
    <t>NANCY OLYVIA</t>
  </si>
  <si>
    <t>P122016637579P</t>
  </si>
  <si>
    <t>LEBOGO NARCISSE</t>
  </si>
  <si>
    <t>PRESTATIONS DE SERVICES-DECORATION</t>
  </si>
  <si>
    <t>P076612637853Z</t>
  </si>
  <si>
    <t>NJANJO EKANDE ÉPSE AMOUGOU LOUISE G.</t>
  </si>
  <si>
    <t>ETS N.E.L.G</t>
  </si>
  <si>
    <t>699 392 033</t>
  </si>
  <si>
    <t>P018112523575R</t>
  </si>
  <si>
    <t>SALAH ABDOU</t>
  </si>
  <si>
    <t>699 301 613</t>
  </si>
  <si>
    <t>P116816272146K</t>
  </si>
  <si>
    <t>00237656738481</t>
  </si>
  <si>
    <t>P128012621485Z</t>
  </si>
  <si>
    <t>ORTANCE</t>
  </si>
  <si>
    <t>P067515128612D</t>
  </si>
  <si>
    <t>NGO YAMB EPSE OLINGA</t>
  </si>
  <si>
    <t>699457588</t>
  </si>
  <si>
    <t>P047816423432J</t>
  </si>
  <si>
    <t>00237633427006</t>
  </si>
  <si>
    <t>P048212691906M</t>
  </si>
  <si>
    <t>TSOYI AMANG</t>
  </si>
  <si>
    <t>JACQUES JOHNSTONE</t>
  </si>
  <si>
    <t>M080800028241W</t>
  </si>
  <si>
    <t>COOPERATIVE LE PLANTEUR</t>
  </si>
  <si>
    <t>P098817224298Y</t>
  </si>
  <si>
    <t>UDU</t>
  </si>
  <si>
    <t>DENNIS NNANDI</t>
  </si>
  <si>
    <t>MBOULÉ</t>
  </si>
  <si>
    <t>P125300237847Z</t>
  </si>
  <si>
    <t>NYAGALA VICTOR FONKENMUN</t>
  </si>
  <si>
    <t>677638059</t>
  </si>
  <si>
    <t>P097318260181A</t>
  </si>
  <si>
    <t>KONANGO IREINE LAURE</t>
  </si>
  <si>
    <t>( ETS KOBI )</t>
  </si>
  <si>
    <t>696 92 80 01</t>
  </si>
  <si>
    <t>MBONDO ANDIG</t>
  </si>
  <si>
    <t>P068200449984R</t>
  </si>
  <si>
    <t>TCHASSEM KENMOE DAVID</t>
  </si>
  <si>
    <t>ETS TCHASS INTERNATIONAL</t>
  </si>
  <si>
    <t>675162389</t>
  </si>
  <si>
    <t>P057912502380C</t>
  </si>
  <si>
    <t>FONGA TCHOUA AMOS</t>
  </si>
  <si>
    <t>ETS DREAMS</t>
  </si>
  <si>
    <t>699879966</t>
  </si>
  <si>
    <t>P095711938056Z</t>
  </si>
  <si>
    <t>TITCHO MARTIN</t>
  </si>
  <si>
    <t>699052787</t>
  </si>
  <si>
    <t>VERS L'EGLISE CATHOLIQUE</t>
  </si>
  <si>
    <t>P027018549833U</t>
  </si>
  <si>
    <t>SOUAIBOU.</t>
  </si>
  <si>
    <t>00237699934048</t>
  </si>
  <si>
    <t>E244</t>
  </si>
  <si>
    <t>TOWNSHIP TAXI, TRADER</t>
  </si>
  <si>
    <t>P099217031875L</t>
  </si>
  <si>
    <t>680991123</t>
  </si>
  <si>
    <t>P027800549344F</t>
  </si>
  <si>
    <t>TCHANDEU SIWE MADELEINE</t>
  </si>
  <si>
    <t>ETS TCHANDEU SIWE</t>
  </si>
  <si>
    <t>EXPLOITANT MOULIN A ÉCRASER</t>
  </si>
  <si>
    <t>P087412440059L</t>
  </si>
  <si>
    <t>EKOUNDA NGOUMOU</t>
  </si>
  <si>
    <t>P029617273727N</t>
  </si>
  <si>
    <t>MENGUE EYI NAZAIRE</t>
  </si>
  <si>
    <t>691024174</t>
  </si>
  <si>
    <t>P019415205794Z</t>
  </si>
  <si>
    <t>HAMIT DJIBRIL</t>
  </si>
  <si>
    <t>P065017779975U</t>
  </si>
  <si>
    <t>SAPPI</t>
  </si>
  <si>
    <t>P107417473594W</t>
  </si>
  <si>
    <t>00237683754414</t>
  </si>
  <si>
    <t>ENTREE DES PLANCHES</t>
  </si>
  <si>
    <t>P015915148157C</t>
  </si>
  <si>
    <t>NKOUANANG EPOUSE KOUAMOU</t>
  </si>
  <si>
    <t>P018512585063G</t>
  </si>
  <si>
    <t>ADAMOU HAMAGONI</t>
  </si>
  <si>
    <t>ETS ADAMOU HAMAGONI</t>
  </si>
  <si>
    <t>669594591</t>
  </si>
  <si>
    <t>P018712653400W</t>
  </si>
  <si>
    <t>ESSOMBA NGAMBY</t>
  </si>
  <si>
    <t>P127312378844W</t>
  </si>
  <si>
    <t>NZOKO JEAN CALVIN</t>
  </si>
  <si>
    <t>677263202</t>
  </si>
  <si>
    <t>P015812516987Q</t>
  </si>
  <si>
    <t>KOUMGUE EPSE TCHAYEP THERESE</t>
  </si>
  <si>
    <t>ETS TCHAYEP</t>
  </si>
  <si>
    <t>699 00 67 16</t>
  </si>
  <si>
    <t>P069516625256K</t>
  </si>
  <si>
    <t>00237655238885</t>
  </si>
  <si>
    <t>MARCHE CENTRAL BD 293 EN FACE DE ÉLÉGANCE SHOP</t>
  </si>
  <si>
    <t>P128917196552T</t>
  </si>
  <si>
    <t>MATIO MASSOMA</t>
  </si>
  <si>
    <t>ELISE BRIGITTE GILBERTE</t>
  </si>
  <si>
    <t>00237693029670</t>
  </si>
  <si>
    <t>P068217408505H</t>
  </si>
  <si>
    <t>NGUINI DJOU</t>
  </si>
  <si>
    <t>675972749</t>
  </si>
  <si>
    <t>PREST.SCES/CCE GL/NEGOCE</t>
  </si>
  <si>
    <t>P016900232009R</t>
  </si>
  <si>
    <t>MOMO TSOGUE PAUL CLAUDEL</t>
  </si>
  <si>
    <t>"ETS FREDERICKS MULTISCES"</t>
  </si>
  <si>
    <t>P106612437781E</t>
  </si>
  <si>
    <t>ROUMI ABDOU</t>
  </si>
  <si>
    <t>699993789</t>
  </si>
  <si>
    <t>CPT 210</t>
  </si>
  <si>
    <t>P058216401605J</t>
  </si>
  <si>
    <t>00237673299460</t>
  </si>
  <si>
    <t>P017516383624U</t>
  </si>
  <si>
    <t>682004976</t>
  </si>
  <si>
    <t>P058016169432A</t>
  </si>
  <si>
    <t>669103930</t>
  </si>
  <si>
    <t>TELE-OPERATEUR</t>
  </si>
  <si>
    <t>P109616379278G</t>
  </si>
  <si>
    <t>ALFRED IDRIS IVAN</t>
  </si>
  <si>
    <t>696734514</t>
  </si>
  <si>
    <t>P018312261741F</t>
  </si>
  <si>
    <t>GODWE ALPHONSEGOD</t>
  </si>
  <si>
    <t>GODWE ALPHONSE</t>
  </si>
  <si>
    <t>696347580</t>
  </si>
  <si>
    <t>M091617252267Q</t>
  </si>
  <si>
    <t>EP MANDAH</t>
  </si>
  <si>
    <t>M022318189468X</t>
  </si>
  <si>
    <t>SOCIETE DE DISTRIBUTION DE MZTERIELS INDUSTRIELS</t>
  </si>
  <si>
    <t>STE S.D.I SARL</t>
  </si>
  <si>
    <t>COMMERCE GENERAL-IMPORT/EXPORT-REPRESENTATION COMMERCIALE-DISTRIBUTION-FOUNITURES ET PRESTATIONS DIVERS</t>
  </si>
  <si>
    <t>00237675707863</t>
  </si>
  <si>
    <t>NOUVELLE ROUTE BESSENGUE APRES LE PONT</t>
  </si>
  <si>
    <t>P045400019948X</t>
  </si>
  <si>
    <t>NGON BATAMAKE EPSEE SENDE</t>
  </si>
  <si>
    <t>696812388</t>
  </si>
  <si>
    <t>P015414734337T</t>
  </si>
  <si>
    <t>KEMGO</t>
  </si>
  <si>
    <t>M052318225660A</t>
  </si>
  <si>
    <t>MARIA SALOME NDOHO ET FAMILLE SARL</t>
  </si>
  <si>
    <t>MASANDO SARL</t>
  </si>
  <si>
    <t>00237691417785</t>
  </si>
  <si>
    <t>M032217369261Z</t>
  </si>
  <si>
    <t>TEAIS SARL</t>
  </si>
  <si>
    <t>FABRICATION INDUSTRIELLE ET LA COMMERCIALISATION DE TOUS LESMATERIELS ET PRODUITS SPECIAUX DE CONSTRUCTION</t>
  </si>
  <si>
    <t>00237 680480585</t>
  </si>
  <si>
    <t>FACE LGQ .AKWA-DOUALA</t>
  </si>
  <si>
    <t>P097514779959X</t>
  </si>
  <si>
    <t>THENTA EPSE NANDJONG</t>
  </si>
  <si>
    <t>BOUTIQUE S3E04BIS</t>
  </si>
  <si>
    <t>P056812731265Y</t>
  </si>
  <si>
    <t>LOUIS THEODULE</t>
  </si>
  <si>
    <t>699841979</t>
  </si>
  <si>
    <t>DOUANE-TRANSIT</t>
  </si>
  <si>
    <t>M011812670585H</t>
  </si>
  <si>
    <t>CENTURION LOGISTIC &amp; SCES CAMEROON</t>
  </si>
  <si>
    <t>CLSC SARL</t>
  </si>
  <si>
    <t>699018098</t>
  </si>
  <si>
    <t>RUE PAU 2E ETAGE IMM FACE BATOULA</t>
  </si>
  <si>
    <t>P068916313542W</t>
  </si>
  <si>
    <t>TIOHBO NGASSA</t>
  </si>
  <si>
    <t>YVETTE XAVERIE</t>
  </si>
  <si>
    <t>6998967070</t>
  </si>
  <si>
    <t>COMMMUNE DE MBOUDA</t>
  </si>
  <si>
    <t>P016217662167E</t>
  </si>
  <si>
    <t>695821301</t>
  </si>
  <si>
    <t>P066800365484P</t>
  </si>
  <si>
    <t>BOULEMO</t>
  </si>
  <si>
    <t>P122016005567L</t>
  </si>
  <si>
    <t>NONO NGUENANG DALEX</t>
  </si>
  <si>
    <t>M042117860058A</t>
  </si>
  <si>
    <t>COLLÈGE APOSTOLIQUE BILINGUE (CABIL).</t>
  </si>
  <si>
    <t>653270485</t>
  </si>
  <si>
    <t>P128217153637T</t>
  </si>
  <si>
    <t>P117412722629U</t>
  </si>
  <si>
    <t>DOUANLA WAGOUM</t>
  </si>
  <si>
    <t>BELANGER</t>
  </si>
  <si>
    <t>674329230/670301388</t>
  </si>
  <si>
    <t>PROMOUVOIR LE COMMERCE</t>
  </si>
  <si>
    <t>M111216072091M</t>
  </si>
  <si>
    <t>MINCOMMERCE</t>
  </si>
  <si>
    <t>P089412672450C</t>
  </si>
  <si>
    <t>ETOUA EBANE</t>
  </si>
  <si>
    <t>BERTRAND ELIE FABRICE</t>
  </si>
  <si>
    <t>NSAM PHARMACIE</t>
  </si>
  <si>
    <t>P128718445292E</t>
  </si>
  <si>
    <t>679349773</t>
  </si>
  <si>
    <t>VENTE DES MEDICAMENTS/PARAPHARMACIE</t>
  </si>
  <si>
    <t>M121812733190W</t>
  </si>
  <si>
    <t>PHARMACIE LA LITTORALE SARL</t>
  </si>
  <si>
    <t>697 490 564</t>
  </si>
  <si>
    <t>B.P 11 DOUALA</t>
  </si>
  <si>
    <t>P079716826463X</t>
  </si>
  <si>
    <t>ZAKARIAOU MAHAMAT GONI</t>
  </si>
  <si>
    <t>00237699966287</t>
  </si>
  <si>
    <t>FACE DEPÔT YAOURT ZOKAIS</t>
  </si>
  <si>
    <t>P038512435762M</t>
  </si>
  <si>
    <t>AHIDJO ABOUBAKAR</t>
  </si>
  <si>
    <t>696 06 98 23</t>
  </si>
  <si>
    <t>P096314883344R</t>
  </si>
  <si>
    <t>ONYEWUCHI EGBULE</t>
  </si>
  <si>
    <t>P109215674072M</t>
  </si>
  <si>
    <t>FADILA BARBARA</t>
  </si>
  <si>
    <t>P098016427473R</t>
  </si>
  <si>
    <t>PENDEMBOUMP</t>
  </si>
  <si>
    <t>FEDERIC</t>
  </si>
  <si>
    <t>00237670808497</t>
  </si>
  <si>
    <t>INGÉNIERIE</t>
  </si>
  <si>
    <t>M012416398565B</t>
  </si>
  <si>
    <t>GO SARL</t>
  </si>
  <si>
    <t>65982653678</t>
  </si>
  <si>
    <t>TRANSACTION MOBILE MONEY</t>
  </si>
  <si>
    <t>P118515985671T</t>
  </si>
  <si>
    <t>EBOUDE EKINDE</t>
  </si>
  <si>
    <t>00237678280875</t>
  </si>
  <si>
    <t>P039217199934G</t>
  </si>
  <si>
    <t>EKANI NTSENG</t>
  </si>
  <si>
    <t>699162975</t>
  </si>
  <si>
    <t>PEINTURE STAFF-FROID-PRESTATIONS</t>
  </si>
  <si>
    <t>P049212722890G</t>
  </si>
  <si>
    <t>TCHEUKAM EMALEU PIERRE DOUGLAS</t>
  </si>
  <si>
    <t>ETS DECOR PRO</t>
  </si>
  <si>
    <t>655 765 886</t>
  </si>
  <si>
    <t>CARREFOUR GENIE MILITAIRE</t>
  </si>
  <si>
    <t>P089917332354R</t>
  </si>
  <si>
    <t>ATANEFO NGOUMENE</t>
  </si>
  <si>
    <t>NESLOR BRICE</t>
  </si>
  <si>
    <t>TECHNOLOGIE FINANCIÈRE ET SERVICE FINANCIERS</t>
  </si>
  <si>
    <t>M072116329291X</t>
  </si>
  <si>
    <t>MAGMATECH CAMEROUN SARL</t>
  </si>
  <si>
    <t>MAGMATECH</t>
  </si>
  <si>
    <t>677664243</t>
  </si>
  <si>
    <t>ANCIEN CINÉMA LE BERLITZ</t>
  </si>
  <si>
    <t>P039114968181N</t>
  </si>
  <si>
    <t>MAC-NEIL KONGNYU</t>
  </si>
  <si>
    <t>651894545</t>
  </si>
  <si>
    <t>JUVENCE</t>
  </si>
  <si>
    <t>P016612587160Z</t>
  </si>
  <si>
    <t>BEIDI DAMA</t>
  </si>
  <si>
    <t>ETS BEIDI DAMA</t>
  </si>
  <si>
    <t>678299220</t>
  </si>
  <si>
    <t>M012416395013T</t>
  </si>
  <si>
    <t>EHONGTS IMPACT</t>
  </si>
  <si>
    <t>654265146</t>
  </si>
  <si>
    <t>P048116426116T</t>
  </si>
  <si>
    <t>002376774787285</t>
  </si>
  <si>
    <t>AVANT PETIT ROBERT</t>
  </si>
  <si>
    <t>P069816341375L</t>
  </si>
  <si>
    <t>NDO MOTAZE ULRICH ÉDOUARD (ETS MOTAZE INTERNATIONAL TRADE)</t>
  </si>
  <si>
    <t>00237690288449</t>
  </si>
  <si>
    <t>M012014379550W</t>
  </si>
  <si>
    <t>AMOUR DU PROCHAIN SARL</t>
  </si>
  <si>
    <t>PK 05</t>
  </si>
  <si>
    <t>P126317834597N</t>
  </si>
  <si>
    <t>677344551</t>
  </si>
  <si>
    <t>P069616259153J</t>
  </si>
  <si>
    <t>ETS PREFERENCE.</t>
  </si>
  <si>
    <t>00237698830572</t>
  </si>
  <si>
    <t>M111300048439E</t>
  </si>
  <si>
    <t>DOVE EDUCATIONAL PRESS LTD</t>
  </si>
  <si>
    <t>DEP LTD</t>
  </si>
  <si>
    <t>674884533</t>
  </si>
  <si>
    <t>PARAMOUNT</t>
  </si>
  <si>
    <t>P069716418544Z</t>
  </si>
  <si>
    <t>DZOKOU KONTCHOU</t>
  </si>
  <si>
    <t>JOEL JORDAN</t>
  </si>
  <si>
    <t>00237654133402</t>
  </si>
  <si>
    <t>ELI INFORMATIQUE-FOTO, DSCHANG</t>
  </si>
  <si>
    <t>P068712351005Q</t>
  </si>
  <si>
    <t>JEAN WILLIAM</t>
  </si>
  <si>
    <t>P109815266859E</t>
  </si>
  <si>
    <t>NDJUIPA NGONPA</t>
  </si>
  <si>
    <t>699493255</t>
  </si>
  <si>
    <t>M072116311900U</t>
  </si>
  <si>
    <t>PANAFRICAN SPACE OF ENGINEERING</t>
  </si>
  <si>
    <t>PSPE SARL</t>
  </si>
  <si>
    <t>M041712621104R</t>
  </si>
  <si>
    <t>BLESSING COMPANY</t>
  </si>
  <si>
    <t>677282842</t>
  </si>
  <si>
    <t>PO BOX:64 BDA,SONAC STREET,677282824</t>
  </si>
  <si>
    <t>P058616381816P</t>
  </si>
  <si>
    <t>ALEX BENJAMIN</t>
  </si>
  <si>
    <t>00237694681435</t>
  </si>
  <si>
    <t>GARGE WVUNG</t>
  </si>
  <si>
    <t>P127313263348Y</t>
  </si>
  <si>
    <t>KOUEMOU EKEN GUY ERNEST</t>
  </si>
  <si>
    <t>677526300</t>
  </si>
  <si>
    <t>P029117715782B</t>
  </si>
  <si>
    <t>BOBGA BLAISE NKIAMPI</t>
  </si>
  <si>
    <t>00237670738492</t>
  </si>
  <si>
    <t>P128216115437T</t>
  </si>
  <si>
    <t>DORIS UCHECHI</t>
  </si>
  <si>
    <t>670308377</t>
  </si>
  <si>
    <t>SAPEURS, AXE 1 COMPTOIR 118</t>
  </si>
  <si>
    <t>VENTE FRIPPERIE EN DETAIL</t>
  </si>
  <si>
    <t>P066311867711X</t>
  </si>
  <si>
    <t>MBADJOUM</t>
  </si>
  <si>
    <t>TRANSPORT / CONSTRUCTION / TRAVAUX PUBLICS</t>
  </si>
  <si>
    <t>M050000010198C</t>
  </si>
  <si>
    <t>SOTRAC TP SA</t>
  </si>
  <si>
    <t>622 25 45 12</t>
  </si>
  <si>
    <t>FACE MARCHE HAUT PLATEAU</t>
  </si>
  <si>
    <t>P036116092732P</t>
  </si>
  <si>
    <t>DONGMO EPSE TSOPZE</t>
  </si>
  <si>
    <t>00237699823507</t>
  </si>
  <si>
    <t>PK15 TOITURE ROUGE</t>
  </si>
  <si>
    <t>P099316312435Y</t>
  </si>
  <si>
    <t>ALAA MOHAMMED ABDELHAKAM GAD ELBOTALY</t>
  </si>
  <si>
    <t>VENTE DE PRODUITS PHARMACEUTIQUES ( MÉDICAMENTS)</t>
  </si>
  <si>
    <t>M012118493782Y</t>
  </si>
  <si>
    <t>PHARMACIE H &amp; L SARL</t>
  </si>
  <si>
    <t>M011717250650K</t>
  </si>
  <si>
    <t>E CATH BAMEDJI</t>
  </si>
  <si>
    <t>M022317966551S</t>
  </si>
  <si>
    <t>KANDILI</t>
  </si>
  <si>
    <t>Représentation commerciale, prestations de services, commerce général</t>
  </si>
  <si>
    <t>P109116229832Y</t>
  </si>
  <si>
    <t>NJOKE BILLE</t>
  </si>
  <si>
    <t>ADOLPH ARNOLD</t>
  </si>
  <si>
    <t>690744223</t>
  </si>
  <si>
    <t>P049012624243W</t>
  </si>
  <si>
    <t>MIMBA ROSETTE GOOH</t>
  </si>
  <si>
    <t>693049303</t>
  </si>
  <si>
    <t>P118500577656B</t>
  </si>
  <si>
    <t>MEZENE NDO OCTAVIE SUZANNE</t>
  </si>
  <si>
    <t>ETS MEZENE NDO OCTAVIE SUZANNE</t>
  </si>
  <si>
    <t>P035718512992T</t>
  </si>
  <si>
    <t>EMOUNGA</t>
  </si>
  <si>
    <t>P057217203194E</t>
  </si>
  <si>
    <t>KAMDJE. JOSEPH.</t>
  </si>
  <si>
    <t>P058516227373L</t>
  </si>
  <si>
    <t>DIAN VONDOU</t>
  </si>
  <si>
    <t>00237695288476</t>
  </si>
  <si>
    <t>P018212173326D</t>
  </si>
  <si>
    <t>BADA OUMAR</t>
  </si>
  <si>
    <t>ETS BADA OUMAR</t>
  </si>
  <si>
    <t>674336606</t>
  </si>
  <si>
    <t>M042318143453Q</t>
  </si>
  <si>
    <t>BED DISTRIBUTION SARL</t>
  </si>
  <si>
    <t>699922005</t>
  </si>
  <si>
    <t>P056812405167Y</t>
  </si>
  <si>
    <t>DEMGUIA MADELEINE</t>
  </si>
  <si>
    <t>ETS PARADIS DES PEINTURE</t>
  </si>
  <si>
    <t>677091130/656299111</t>
  </si>
  <si>
    <t>FACE ENTREE SGBC</t>
  </si>
  <si>
    <t>P109512496117J</t>
  </si>
  <si>
    <t>BICHARA ADAM BICHARA</t>
  </si>
  <si>
    <t>P037500412876K</t>
  </si>
  <si>
    <t>PAGNA NDANTENG</t>
  </si>
  <si>
    <t>M060517413435E</t>
  </si>
  <si>
    <t>LYCÉE DE BAHOUAN</t>
  </si>
  <si>
    <t>BP 26 BAHAM</t>
  </si>
  <si>
    <t>677831294</t>
  </si>
  <si>
    <t>NDEUNTCHA- BAHOUAN</t>
  </si>
  <si>
    <t>P089317513496K</t>
  </si>
  <si>
    <t>MALADA JEAN</t>
  </si>
  <si>
    <t>658539037</t>
  </si>
  <si>
    <t>P122016350452E</t>
  </si>
  <si>
    <t>FUTUEMBONG CHRISTOPHER</t>
  </si>
  <si>
    <t>P029017465766Y</t>
  </si>
  <si>
    <t>MBOTCHACK</t>
  </si>
  <si>
    <t>CELESTIN HUBERT</t>
  </si>
  <si>
    <t>00237651921559</t>
  </si>
  <si>
    <t>P015800164572X</t>
  </si>
  <si>
    <t>NGNOUPAYE JEAN</t>
  </si>
  <si>
    <t>79100907</t>
  </si>
  <si>
    <t>M081916407549X</t>
  </si>
  <si>
    <t>ST BERNARD HIGHER INSTITUTE</t>
  </si>
  <si>
    <t>00237650786534</t>
  </si>
  <si>
    <t>P058916910941G</t>
  </si>
  <si>
    <t>695216102</t>
  </si>
  <si>
    <t>P028412626163F</t>
  </si>
  <si>
    <t>BIOMO EBALE NINA CATHY</t>
  </si>
  <si>
    <t>674 45 98 24</t>
  </si>
  <si>
    <t>M010017875796Q</t>
  </si>
  <si>
    <t>SOCIÉTÉ CAMEROUNAISE DES INDUSTRIES COMMERCE ET DES SERVICES SARL</t>
  </si>
  <si>
    <t>694818566</t>
  </si>
  <si>
    <t>P026914403947T</t>
  </si>
  <si>
    <t>695132298</t>
  </si>
  <si>
    <t>P057518255839F</t>
  </si>
  <si>
    <t>NOUGNING</t>
  </si>
  <si>
    <t>P018218062526Z</t>
  </si>
  <si>
    <t>FRANKLIN NTONGALAH</t>
  </si>
  <si>
    <t>00237672514276</t>
  </si>
  <si>
    <t>P097618571065F</t>
  </si>
  <si>
    <t>EDITH OYIBO</t>
  </si>
  <si>
    <t>P099412603244P</t>
  </si>
  <si>
    <t>656506570</t>
  </si>
  <si>
    <t>P067000485637W</t>
  </si>
  <si>
    <t>EBENDJI Epse AWONO ROSALIE</t>
  </si>
  <si>
    <t>675449432</t>
  </si>
  <si>
    <t>P076116232440X</t>
  </si>
  <si>
    <t>ENGOME EPOSE EBANDA RUTH</t>
  </si>
  <si>
    <t>6942370401016</t>
  </si>
  <si>
    <t>P126200362480L</t>
  </si>
  <si>
    <t>ESELLEM</t>
  </si>
  <si>
    <t>674400451</t>
  </si>
  <si>
    <t>P088712413255Q</t>
  </si>
  <si>
    <t>ALI ODOUKANG LANDRY</t>
  </si>
  <si>
    <t>676259498</t>
  </si>
  <si>
    <t>P058016458250C</t>
  </si>
  <si>
    <t>677087431/657905127</t>
  </si>
  <si>
    <t>P117800112959B</t>
  </si>
  <si>
    <t>MASSEUGUE NENGOUE EPSE BANSI LAURENCE</t>
  </si>
  <si>
    <t>ETS MASSEUGUE NENGOUE EPSE BANSI LAURENCE</t>
  </si>
  <si>
    <t>677737573</t>
  </si>
  <si>
    <t>ZONE SINISTREE B/ 275</t>
  </si>
  <si>
    <t>P069116417458F</t>
  </si>
  <si>
    <t>DAMTSE NOUBISSIE</t>
  </si>
  <si>
    <t>ANNY LAURE</t>
  </si>
  <si>
    <t>00237693549451</t>
  </si>
  <si>
    <t>P038618478482A</t>
  </si>
  <si>
    <t>NGAMBOU NGAPAGNA</t>
  </si>
  <si>
    <t>696958010</t>
  </si>
  <si>
    <t>M100200015539U</t>
  </si>
  <si>
    <t>EUREKA PLUS SA</t>
  </si>
  <si>
    <t>P046217344072B</t>
  </si>
  <si>
    <t>NNAMANI JUDE</t>
  </si>
  <si>
    <t>MAECHE DE FEMME</t>
  </si>
  <si>
    <t>COMMERCE GENERAL , PRESTATION DE SERVICE BTP</t>
  </si>
  <si>
    <t>P079717875369B</t>
  </si>
  <si>
    <t>NGO BAYA PAULINE LA ROSE</t>
  </si>
  <si>
    <t>"ETABLISSEMENT CHABAL"</t>
  </si>
  <si>
    <t>P096400238822Y</t>
  </si>
  <si>
    <t>VICTOR GASTON</t>
  </si>
  <si>
    <t>695455300</t>
  </si>
  <si>
    <t>M012317862458P</t>
  </si>
  <si>
    <t>STE STARS LIGHTING SARL</t>
  </si>
  <si>
    <t>"STARS LIGHTING SARL"</t>
  </si>
  <si>
    <t>671959106</t>
  </si>
  <si>
    <t>P057316039475N</t>
  </si>
  <si>
    <t>GUETSA DONGMO</t>
  </si>
  <si>
    <t>CABIN</t>
  </si>
  <si>
    <t>679565004</t>
  </si>
  <si>
    <t>P122015502600L</t>
  </si>
  <si>
    <t>ASIGNA EYEBE EPSE VOLPE FRANCISQUE</t>
  </si>
  <si>
    <t>699819577</t>
  </si>
  <si>
    <t>M052116421013M</t>
  </si>
  <si>
    <t>SCP KNOW HOW MBOPDA-DACGA &amp; PARTNERS</t>
  </si>
  <si>
    <t>P018218289584P</t>
  </si>
  <si>
    <t>POUHE CLEMENCEAU PIERRE</t>
  </si>
  <si>
    <t>00237691765666</t>
  </si>
  <si>
    <t>MANDJAP CENTRE</t>
  </si>
  <si>
    <t>P089917868434R</t>
  </si>
  <si>
    <t>NTOUKAM HAMEL DUPLICE</t>
  </si>
  <si>
    <t>697291463</t>
  </si>
  <si>
    <t>P017818466743G</t>
  </si>
  <si>
    <t>MODOU MAMN</t>
  </si>
  <si>
    <t>P126400036284R</t>
  </si>
  <si>
    <t>NWAYIN</t>
  </si>
  <si>
    <t>677175771</t>
  </si>
  <si>
    <t>P015318499572F</t>
  </si>
  <si>
    <t>677446897</t>
  </si>
  <si>
    <t>MENISIEN</t>
  </si>
  <si>
    <t>P029715111099M</t>
  </si>
  <si>
    <t>KENNE KOUAGNE</t>
  </si>
  <si>
    <t>672390658</t>
  </si>
  <si>
    <t>M092217599749S</t>
  </si>
  <si>
    <t>HELO INNOVATION SARL</t>
  </si>
  <si>
    <t>P019012467195B</t>
  </si>
  <si>
    <t>NOUMA TOBIE STEPHANE</t>
  </si>
  <si>
    <t>674 465 623</t>
  </si>
  <si>
    <t>P019216269286G</t>
  </si>
  <si>
    <t>00237676369000</t>
  </si>
  <si>
    <t>P077918026642J</t>
  </si>
  <si>
    <t>EZO'O JUSTIN TAYLOR</t>
  </si>
  <si>
    <t>VENTE DE COKILLAGE</t>
  </si>
  <si>
    <t>P068316073290E</t>
  </si>
  <si>
    <t>00237693829638</t>
  </si>
  <si>
    <t>P122017654862B</t>
  </si>
  <si>
    <t>MBOBA SERGES LEDOUX</t>
  </si>
  <si>
    <t>P047517519088A</t>
  </si>
  <si>
    <t>NGENE CHIGBO MICHAEL</t>
  </si>
  <si>
    <t>00237681358896</t>
  </si>
  <si>
    <t>P018016060042N</t>
  </si>
  <si>
    <t>MAHAMA SANI ISSA</t>
  </si>
  <si>
    <t>00237696722044712</t>
  </si>
  <si>
    <t>P017000363787L</t>
  </si>
  <si>
    <t>KWAVA</t>
  </si>
  <si>
    <t>ETS LUMIERE</t>
  </si>
  <si>
    <t>P045812407754R</t>
  </si>
  <si>
    <t>ASAA MEKONTCHOU MARTIN</t>
  </si>
  <si>
    <t>ETS EPSILON</t>
  </si>
  <si>
    <t>699955009</t>
  </si>
  <si>
    <t>M032318093669B</t>
  </si>
  <si>
    <t>WYNCE CONSULTING SARL</t>
  </si>
  <si>
    <t>M042014413584D</t>
  </si>
  <si>
    <t>SHU ANTA GROUP DISTRIBUTION AND SPA</t>
  </si>
  <si>
    <t>SHU GROUP</t>
  </si>
  <si>
    <t>P065118516157K</t>
  </si>
  <si>
    <t>DJIEPTI</t>
  </si>
  <si>
    <t>M031912752514W</t>
  </si>
  <si>
    <t>SOCIETE AKB2 CONSULTING SARL</t>
  </si>
  <si>
    <t>P086918467506B</t>
  </si>
  <si>
    <t>SOUOP TAGNE</t>
  </si>
  <si>
    <t>675280056</t>
  </si>
  <si>
    <t>BTP, COMMERCE GENERAL, PRESTATION DE SERVICES</t>
  </si>
  <si>
    <t>M112217726051U</t>
  </si>
  <si>
    <t>LYSREM SARL</t>
  </si>
  <si>
    <t>LYSREM</t>
  </si>
  <si>
    <t>P088316023157Q</t>
  </si>
  <si>
    <t>00237675980771</t>
  </si>
  <si>
    <t>P122015388532Z</t>
  </si>
  <si>
    <t>P087715137174G</t>
  </si>
  <si>
    <t>TONKEU TINDO</t>
  </si>
  <si>
    <t>699047222</t>
  </si>
  <si>
    <t>P048412442901P</t>
  </si>
  <si>
    <t>MANOU GARBA</t>
  </si>
  <si>
    <t>COMMERCE-VTE/LOCATION-PRESTATIONS</t>
  </si>
  <si>
    <t>P098213238229P</t>
  </si>
  <si>
    <t>DADA FONGANG ALAIN</t>
  </si>
  <si>
    <t>ETS TEH TEK</t>
  </si>
  <si>
    <t>P088714412906J</t>
  </si>
  <si>
    <t>ZOOH EBALE</t>
  </si>
  <si>
    <t>M080917257764Z</t>
  </si>
  <si>
    <t>CES DE BANGANG-FONDJI</t>
  </si>
  <si>
    <t>696746047</t>
  </si>
  <si>
    <t>SOUK</t>
  </si>
  <si>
    <t>M061913956346D</t>
  </si>
  <si>
    <t>SOCIETE CIVILE IMMOBILIERE FAITH</t>
  </si>
  <si>
    <t>HTMCONSULTANT@YAHOO.FR</t>
  </si>
  <si>
    <t>P096716405990U</t>
  </si>
  <si>
    <t>0023765534200.</t>
  </si>
  <si>
    <t>VENTE D'OIGNON</t>
  </si>
  <si>
    <t>P118716118042P</t>
  </si>
  <si>
    <t>678247895</t>
  </si>
  <si>
    <t>P029514078818R</t>
  </si>
  <si>
    <t>VANESSA CLINTON EKOMBE NDIFOR</t>
  </si>
  <si>
    <t>677694276</t>
  </si>
  <si>
    <t>P058816196209X</t>
  </si>
  <si>
    <t>GERARD ANTOINE</t>
  </si>
  <si>
    <t>P046912678686Q</t>
  </si>
  <si>
    <t>FREDHA</t>
  </si>
  <si>
    <t>675991650</t>
  </si>
  <si>
    <t>M072116367115P</t>
  </si>
  <si>
    <t>PASTI SERVICE</t>
  </si>
  <si>
    <t>TRANSPORT, COMMERCE GENERAL, IMPORT EXPORT, MARCHE PUBLICS, PRESTATION DE SERVICES</t>
  </si>
  <si>
    <t>P087017405426A</t>
  </si>
  <si>
    <t>ASTA KAVAN</t>
  </si>
  <si>
    <t>(ETS MARHABA INNOVATION)</t>
  </si>
  <si>
    <t>699178708</t>
  </si>
  <si>
    <t>M061612524302F</t>
  </si>
  <si>
    <t>SOCIETE CAMEROUNAISE DE GESTION IMMOBILIERE</t>
  </si>
  <si>
    <t>694885332</t>
  </si>
  <si>
    <t>P019616428940Z</t>
  </si>
  <si>
    <t>MIBILDE</t>
  </si>
  <si>
    <t>BETELE</t>
  </si>
  <si>
    <t>0023793870792</t>
  </si>
  <si>
    <t>M122018614407H</t>
  </si>
  <si>
    <t>ASS ANCIENS ETUDIANTS 7E PROMO ESSEC (2A7 EMERAUDE)</t>
  </si>
  <si>
    <t>2A7 EMERAUDE</t>
  </si>
  <si>
    <t>P066912721704U</t>
  </si>
  <si>
    <t>WOKNZU CLARISSE EVELINEWOKN</t>
  </si>
  <si>
    <t>WOKNZU CLARISSE EVELINE</t>
  </si>
  <si>
    <t>678008958</t>
  </si>
  <si>
    <t>P097812375318A</t>
  </si>
  <si>
    <t>YOHOU TIOKOU STEPHANE</t>
  </si>
  <si>
    <t>670 911 698</t>
  </si>
  <si>
    <t>FACE JC</t>
  </si>
  <si>
    <t>P018218550768R</t>
  </si>
  <si>
    <t>DJUIDJE KAMDEM EPSE TAGNI</t>
  </si>
  <si>
    <t>ELISABETH JEROME</t>
  </si>
  <si>
    <t>699374385</t>
  </si>
  <si>
    <t>TONGOLO/BINAM VOYAGES</t>
  </si>
  <si>
    <t>M058916816011W</t>
  </si>
  <si>
    <t>BOLLA MAXIME</t>
  </si>
  <si>
    <t>677437731</t>
  </si>
  <si>
    <t>P122017484571L</t>
  </si>
  <si>
    <t>NGWA SIRRI</t>
  </si>
  <si>
    <t>P019916379268S</t>
  </si>
  <si>
    <t>DEMANOU TSANGUE</t>
  </si>
  <si>
    <t>002376210967438</t>
  </si>
  <si>
    <t>M021300044874T</t>
  </si>
  <si>
    <t>STE GEOMERIT SARL</t>
  </si>
  <si>
    <t>GEOMERIT SARL</t>
  </si>
  <si>
    <t>3 MORTS A COTE TOTANA HOTEL-BTQ BROCANTE</t>
  </si>
  <si>
    <t>P018412435950T</t>
  </si>
  <si>
    <t>SOUMAINE MAHAMAT</t>
  </si>
  <si>
    <t>674402217</t>
  </si>
  <si>
    <t>P115714632236W</t>
  </si>
  <si>
    <t>YAPOH</t>
  </si>
  <si>
    <t>SIMON TAFRI</t>
  </si>
  <si>
    <t>677223181</t>
  </si>
  <si>
    <t>EMPLOYE CENTRALE D ACHAT DU SUD</t>
  </si>
  <si>
    <t>P047213295514J</t>
  </si>
  <si>
    <t>NJEPANG JULES BERTRANT</t>
  </si>
  <si>
    <t>656995549</t>
  </si>
  <si>
    <t>ESSOS BIWONG BANE</t>
  </si>
  <si>
    <t>P107416196063C</t>
  </si>
  <si>
    <t>NJINKWE NOUNGWA FONGA</t>
  </si>
  <si>
    <t>694752435</t>
  </si>
  <si>
    <t>P018917198449U</t>
  </si>
  <si>
    <t>FRANCIS CORNYING</t>
  </si>
  <si>
    <t>692728615</t>
  </si>
  <si>
    <t>P088412717882P</t>
  </si>
  <si>
    <t>MFOPOU AHMED NOUNIR</t>
  </si>
  <si>
    <t>P027416051498X</t>
  </si>
  <si>
    <t>P097115312643Q</t>
  </si>
  <si>
    <t>KAMGA DJEM</t>
  </si>
  <si>
    <t>JOSEPH BIENVENUE</t>
  </si>
  <si>
    <t>699961404</t>
  </si>
  <si>
    <t>M022318051362M</t>
  </si>
  <si>
    <t>PHARMACIE MEDICALE ATALIA SARL</t>
  </si>
  <si>
    <t>692641472</t>
  </si>
  <si>
    <t>ACTIVITE MIXE</t>
  </si>
  <si>
    <t>P078418408331K</t>
  </si>
  <si>
    <t>P118318310874R</t>
  </si>
  <si>
    <t>P058712332541H</t>
  </si>
  <si>
    <t>KAMGA SANDO</t>
  </si>
  <si>
    <t>651114696</t>
  </si>
  <si>
    <t>P118818272305Z</t>
  </si>
  <si>
    <t>TCHINDA DJOU</t>
  </si>
  <si>
    <t>BLANCHER</t>
  </si>
  <si>
    <t>00237693630297</t>
  </si>
  <si>
    <t>CAMPS MAÏS</t>
  </si>
  <si>
    <t>P018316271317T</t>
  </si>
  <si>
    <t>674443074</t>
  </si>
  <si>
    <t>M080000013592R</t>
  </si>
  <si>
    <t>EPBL LA COURONNE D'OR</t>
  </si>
  <si>
    <t>P116800395742A</t>
  </si>
  <si>
    <t>TCHEUGOUE SOLANGE SUZINETCHE</t>
  </si>
  <si>
    <t>TCHEUGOUE SOLANGE SUZINE</t>
  </si>
  <si>
    <t>675076107</t>
  </si>
  <si>
    <t>ANCIEN 13E</t>
  </si>
  <si>
    <t>P077812500800S</t>
  </si>
  <si>
    <t>ONANINA JEAN JULES</t>
  </si>
  <si>
    <t>699154255</t>
  </si>
  <si>
    <t>M021200039674C</t>
  </si>
  <si>
    <t>HINTERLAND LOGISTICS &amp; SERVICES</t>
  </si>
  <si>
    <t>9401 DLA</t>
  </si>
  <si>
    <t>677682441</t>
  </si>
  <si>
    <t>M122316359447S</t>
  </si>
  <si>
    <t>SOCIÉTÉ HAROUNA DISTRIBUTION SARL</t>
  </si>
  <si>
    <t>HAROUNA DISTRIBUTION SARL</t>
  </si>
  <si>
    <t>00237697943813</t>
  </si>
  <si>
    <t>NEGOCE-PRESTATION-DISTRIBUTION</t>
  </si>
  <si>
    <t>P078112572003Q</t>
  </si>
  <si>
    <t>EMMANUEL LOGISTIQUE &amp; SERVICES .MANDENGUE TITI</t>
  </si>
  <si>
    <t>FLORENCE ELISABETH</t>
  </si>
  <si>
    <t>P037917370825A</t>
  </si>
  <si>
    <t>M052318266542T</t>
  </si>
  <si>
    <t>GROUPE M.E BUSINESS CONSULTING</t>
  </si>
  <si>
    <t>G.M.E.B.C SARL</t>
  </si>
  <si>
    <t>00237671418905</t>
  </si>
  <si>
    <t>P018717221033H</t>
  </si>
  <si>
    <t>MAKAM KANKO</t>
  </si>
  <si>
    <t>MERCIEL</t>
  </si>
  <si>
    <t>699399930</t>
  </si>
  <si>
    <t>P055715425017W</t>
  </si>
  <si>
    <t>TCHOMOBE</t>
  </si>
  <si>
    <t>P099112696549M</t>
  </si>
  <si>
    <t>JEAN BOSCO TCHINDA II</t>
  </si>
  <si>
    <t>P018417775030N</t>
  </si>
  <si>
    <t>P078512416300Q</t>
  </si>
  <si>
    <t>SHELLA MEJANG</t>
  </si>
  <si>
    <t>P019716410753U</t>
  </si>
  <si>
    <t>TCHIENGANG BANJA</t>
  </si>
  <si>
    <t>675489408</t>
  </si>
  <si>
    <t>P087712638127X</t>
  </si>
  <si>
    <t>NGAHA BEATRICE</t>
  </si>
  <si>
    <t>675676163</t>
  </si>
  <si>
    <t>P067012269465L</t>
  </si>
  <si>
    <t>NGONGANG MEYOUPO HORTENSE</t>
  </si>
  <si>
    <t>651334534</t>
  </si>
  <si>
    <t>A COTE DE VIGNERON</t>
  </si>
  <si>
    <t>P122017597209N</t>
  </si>
  <si>
    <t>BOUKONO JEROME</t>
  </si>
  <si>
    <t>694450780</t>
  </si>
  <si>
    <t>M032217164986R</t>
  </si>
  <si>
    <t>L.B.S GROUP</t>
  </si>
  <si>
    <t>LBS GROUP</t>
  </si>
  <si>
    <t>00237699141376</t>
  </si>
  <si>
    <t>M091117256990E</t>
  </si>
  <si>
    <t>CETIC DE WOMKOA</t>
  </si>
  <si>
    <t>677528871</t>
  </si>
  <si>
    <t>P026917038611Z</t>
  </si>
  <si>
    <t>OUMAROU SOUNOU</t>
  </si>
  <si>
    <t>677234260</t>
  </si>
  <si>
    <t>P098211344026E</t>
  </si>
  <si>
    <t>GNOUMEGNE EDITH MICHEL</t>
  </si>
  <si>
    <t>699 335 347</t>
  </si>
  <si>
    <t>P119017295855S</t>
  </si>
  <si>
    <t>695822099</t>
  </si>
  <si>
    <t>P029717799335Z</t>
  </si>
  <si>
    <t>NOBI KWECHEU</t>
  </si>
  <si>
    <t>WILLIAMS NELSON</t>
  </si>
  <si>
    <t>695414884</t>
  </si>
  <si>
    <t>P075616422448Q</t>
  </si>
  <si>
    <t>MAFO EPOUSE MICHELON</t>
  </si>
  <si>
    <t>00237655549620</t>
  </si>
  <si>
    <t>P088012418072R</t>
  </si>
  <si>
    <t>MPIAMPEND JUSTIN</t>
  </si>
  <si>
    <t>698817091</t>
  </si>
  <si>
    <t>M081717244213J</t>
  </si>
  <si>
    <t>EP FOSSONG WENTCHENG</t>
  </si>
  <si>
    <t>VENTE DE POISSON FRAIS</t>
  </si>
  <si>
    <t>P128712334843Q</t>
  </si>
  <si>
    <t>AKAIN</t>
  </si>
  <si>
    <t>NICOLAS LIUS</t>
  </si>
  <si>
    <t>675587541/696863404</t>
  </si>
  <si>
    <t>P109118054546D</t>
  </si>
  <si>
    <t>BAYI BA BONG</t>
  </si>
  <si>
    <t>PRESTATION DE SERVICE-IMPORT-EXPORT-COMMERCE GENERAL-AGRICULTURE-ELEVAGE</t>
  </si>
  <si>
    <t>6 93 94 40 34</t>
  </si>
  <si>
    <t>EFOULAN-DISPENSAIRE</t>
  </si>
  <si>
    <t>P067718203519R</t>
  </si>
  <si>
    <t>ANICET GERVAIS</t>
  </si>
  <si>
    <t>00237699709263</t>
  </si>
  <si>
    <t>P047512669817X</t>
  </si>
  <si>
    <t>M022317918981S</t>
  </si>
  <si>
    <t>CPP (COMPLEXE PARC DES PRINCES) SARL</t>
  </si>
  <si>
    <t>COMMERCE GENERAL-PRESTATIONS DE SERVICES-LAVERIE-AGRICULTURE</t>
  </si>
  <si>
    <t>670305239</t>
  </si>
  <si>
    <t>P028516989390S</t>
  </si>
  <si>
    <t>MISOM KINGSLY NCHANGANG ( TIME SERVICE ENTERPRISE)</t>
  </si>
  <si>
    <t>PICK UP &amp; DELIVERY, BROKER, ERRANDS, CONTRACTS, PROPERTY SURVEILLANCE.</t>
  </si>
  <si>
    <t>000237677205012</t>
  </si>
  <si>
    <t>P106000389524C</t>
  </si>
  <si>
    <t>KANGUE EPOH</t>
  </si>
  <si>
    <t>677739396/696222357</t>
  </si>
  <si>
    <t>P118017053049F</t>
  </si>
  <si>
    <t>CARREFOUR NDOGMBE</t>
  </si>
  <si>
    <t>M062116248542C</t>
  </si>
  <si>
    <t>BRIQUETERIE BEAUCLAIR SARL</t>
  </si>
  <si>
    <t>B.B.S</t>
  </si>
  <si>
    <t>PRESTATIONS SERVICES, BRIQUETERIE, COMMERCE GENERAL</t>
  </si>
  <si>
    <t>A COTE DE IAES COLLEGE</t>
  </si>
  <si>
    <t>M031918011290U</t>
  </si>
  <si>
    <t>ZFC</t>
  </si>
  <si>
    <t>BP 398 GAROUA</t>
  </si>
  <si>
    <t>M082316398360Z</t>
  </si>
  <si>
    <t>ASSOCIATION DES VEUVES VEUFS ORPHELINS ET NECESSITEUX</t>
  </si>
  <si>
    <t>(ASVON)</t>
  </si>
  <si>
    <t>00237674427832</t>
  </si>
  <si>
    <t>M092117541190R</t>
  </si>
  <si>
    <t>LJD SUPPLY CHAIN &amp; SERVICES CAMEROON LTD</t>
  </si>
  <si>
    <t>00237694029202</t>
  </si>
  <si>
    <t>P088617741408E</t>
  </si>
  <si>
    <t>695422085</t>
  </si>
  <si>
    <t>DERRIERE MERE THERESA</t>
  </si>
  <si>
    <t>P018117305367W</t>
  </si>
  <si>
    <t>NGOUNMOE</t>
  </si>
  <si>
    <t>698702345</t>
  </si>
  <si>
    <t>COMMERCE DES SOUS VETEMENTS</t>
  </si>
  <si>
    <t>P088017973913S</t>
  </si>
  <si>
    <t>DJEUTCHOUANG TCHAIWOU YVONNE</t>
  </si>
  <si>
    <t>699337511</t>
  </si>
  <si>
    <t>P019117345463B</t>
  </si>
  <si>
    <t>P122016247662E</t>
  </si>
  <si>
    <t>MFOUAPON YERIMA HASSAN MAJOR</t>
  </si>
  <si>
    <t>BOUTIQUE PARFUMERIE</t>
  </si>
  <si>
    <t>P049316474496X</t>
  </si>
  <si>
    <t>BACHIROU BAGOUDOU</t>
  </si>
  <si>
    <t>00237696046037</t>
  </si>
  <si>
    <t>P095716565557F</t>
  </si>
  <si>
    <t>MBALLA EPSE EWOLO MARIE CLAIRE</t>
  </si>
  <si>
    <t>675399096</t>
  </si>
  <si>
    <t>P079015080203W</t>
  </si>
  <si>
    <t>TILONG MAFO</t>
  </si>
  <si>
    <t>697 87 36 46</t>
  </si>
  <si>
    <t>DOUBLE POTEAUX</t>
  </si>
  <si>
    <t>P049318052773Q</t>
  </si>
  <si>
    <t>ANEKE EMMANUEL NNAMDI</t>
  </si>
  <si>
    <t>PRODUCTION ALIMENT A BETAIL</t>
  </si>
  <si>
    <t>M021217284864Z</t>
  </si>
  <si>
    <t>SOCIETE COOPERATIVE AVEC CONSEIL D'ADMINISTRATION DES PRODUCTEURS D'ALIMENTS DE BETAIL</t>
  </si>
  <si>
    <t>COOP-CA TEDDOUGAL</t>
  </si>
  <si>
    <t>694221697</t>
  </si>
  <si>
    <t>P019316054197R</t>
  </si>
  <si>
    <t>DJOUSSE FEUDJIO</t>
  </si>
  <si>
    <t>BRICE BILLY</t>
  </si>
  <si>
    <t>P058612615931E</t>
  </si>
  <si>
    <t>NGOUNOUNE</t>
  </si>
  <si>
    <t>P026716342969F</t>
  </si>
  <si>
    <t>DJANDJEU APPOLINAIRE</t>
  </si>
  <si>
    <t>00237675634221</t>
  </si>
  <si>
    <t>P018816285900S</t>
  </si>
  <si>
    <t>00237656232688</t>
  </si>
  <si>
    <t>P039516411102R</t>
  </si>
  <si>
    <t>MINKADA ZANGA</t>
  </si>
  <si>
    <t>00237672061331</t>
  </si>
  <si>
    <t>P049312516580K</t>
  </si>
  <si>
    <t>MALATADJO MENGA BERNISSE EUGENIEMAL</t>
  </si>
  <si>
    <t>MALATADJO MENGA BERNISSE EUGENIE</t>
  </si>
  <si>
    <t>P126916804944X</t>
  </si>
  <si>
    <t>NEMGNE</t>
  </si>
  <si>
    <t>P055514866618M</t>
  </si>
  <si>
    <t>691844574</t>
  </si>
  <si>
    <t>3 CHEVEAU</t>
  </si>
  <si>
    <t>P107712437012Y</t>
  </si>
  <si>
    <t>NGANSOP MARTIN</t>
  </si>
  <si>
    <t>660 542 366</t>
  </si>
  <si>
    <t>P087200466451G</t>
  </si>
  <si>
    <t>KEUBANG ERNEST</t>
  </si>
  <si>
    <t>677311030</t>
  </si>
  <si>
    <t>DISTRI-INFORMATIQ-IMP/EXP-COMMERCE</t>
  </si>
  <si>
    <t>M071913956150Y</t>
  </si>
  <si>
    <t>682770000</t>
  </si>
  <si>
    <t>P014716033579B</t>
  </si>
  <si>
    <t>TCHABOU EPSE WANDJI</t>
  </si>
  <si>
    <t>699132963</t>
  </si>
  <si>
    <t>P107500491480P</t>
  </si>
  <si>
    <t>WAM NOUADJE SIMON SERGE</t>
  </si>
  <si>
    <t>690057570</t>
  </si>
  <si>
    <t>P067616891164Z</t>
  </si>
  <si>
    <t>MATIO BIMBO EPSE NOUHOU</t>
  </si>
  <si>
    <t>MARTINE CLOTILDE</t>
  </si>
  <si>
    <t>P049416393815U</t>
  </si>
  <si>
    <t>00237690784036</t>
  </si>
  <si>
    <t>P087615975041X</t>
  </si>
  <si>
    <t>JEAN BLACK AUGUSTE</t>
  </si>
  <si>
    <t>GENIE CIVIL/TELECOM</t>
  </si>
  <si>
    <t>M012014404464P</t>
  </si>
  <si>
    <t>BERMAG CORPORATION SARL</t>
  </si>
  <si>
    <t>673490005</t>
  </si>
  <si>
    <t>CARREFOUR ELEVEURS</t>
  </si>
  <si>
    <t>BTP/ PRESTATIONS DE SERVICE</t>
  </si>
  <si>
    <t>P036712733792N</t>
  </si>
  <si>
    <t>NKEM AKEME MAXIMIN</t>
  </si>
  <si>
    <t>ETS MAXIMA</t>
  </si>
  <si>
    <t>TAPITIER MOTO</t>
  </si>
  <si>
    <t>P028217524834L</t>
  </si>
  <si>
    <t>BALA MBIEBU</t>
  </si>
  <si>
    <t>00237655286120</t>
  </si>
  <si>
    <t>GESTION DE RESSOURCES HUMAINES</t>
  </si>
  <si>
    <t>M061612551326A</t>
  </si>
  <si>
    <t>STE ROMHUARD HUMAN RESSOURCES SARL</t>
  </si>
  <si>
    <t>699916080</t>
  </si>
  <si>
    <t>P018612679011J</t>
  </si>
  <si>
    <t>DOMKA YOUMBI AWA</t>
  </si>
  <si>
    <t>ETS DYA DISTRIBUTION</t>
  </si>
  <si>
    <t>NDOGBONG - DERRIERE COLLEGE DAUPHINE</t>
  </si>
  <si>
    <t>P068512300244Q</t>
  </si>
  <si>
    <t>IGBOKWE JUSTINA</t>
  </si>
  <si>
    <t>M032318087268K</t>
  </si>
  <si>
    <t>ENNOVATIVE SARL</t>
  </si>
  <si>
    <t>672300500</t>
  </si>
  <si>
    <t>P117912499942H</t>
  </si>
  <si>
    <t>MILI JEAN RIGOBERTMIL</t>
  </si>
  <si>
    <t>MILI JEAN RIGOBERT</t>
  </si>
  <si>
    <t>675567185</t>
  </si>
  <si>
    <t>P086812755241F</t>
  </si>
  <si>
    <t>LONTSI VICTOR</t>
  </si>
  <si>
    <t>674373861</t>
  </si>
  <si>
    <t>FACE RECONCILIATION</t>
  </si>
  <si>
    <t>P088016977424R</t>
  </si>
  <si>
    <t>NGOUOZEN NGOUH</t>
  </si>
  <si>
    <t>AHMADOU TIJANI</t>
  </si>
  <si>
    <t>655680290</t>
  </si>
  <si>
    <t>CANTINE PENITENTIAIRE</t>
  </si>
  <si>
    <t>M061612549755P</t>
  </si>
  <si>
    <t>FOYER DU GARDIEN</t>
  </si>
  <si>
    <t>699987911</t>
  </si>
  <si>
    <t>M042318181654E</t>
  </si>
  <si>
    <t>AFROMNI</t>
  </si>
  <si>
    <t>PRÉSENTATION DE SERVICES, GARDIENNAGE, CONCESSION AUTOMOBILE</t>
  </si>
  <si>
    <t>P018617730701E</t>
  </si>
  <si>
    <t>MEGUIENG</t>
  </si>
  <si>
    <t>ERVINE VALÉRIE.</t>
  </si>
  <si>
    <t>00237677148176</t>
  </si>
  <si>
    <t>M115900001426L</t>
  </si>
  <si>
    <t>ALLIANCE BIBLIQUE CAMERO.</t>
  </si>
  <si>
    <t>675879850</t>
  </si>
  <si>
    <t>P026412523977N</t>
  </si>
  <si>
    <t>TONFACK ETIENNE</t>
  </si>
  <si>
    <t>699611794</t>
  </si>
  <si>
    <t>P077118607465X</t>
  </si>
  <si>
    <t>SOW LAMARANE</t>
  </si>
  <si>
    <t>690539681</t>
  </si>
  <si>
    <t>KDD ENEO</t>
  </si>
  <si>
    <t>P017112332567E</t>
  </si>
  <si>
    <t>CONTRÔLE ÉQUIP.&amp; PRODUITS PÉTROLIERS</t>
  </si>
  <si>
    <t>M129900005598D</t>
  </si>
  <si>
    <t>T CONTROL SARL</t>
  </si>
  <si>
    <t>DENVER FACE ENIEG</t>
  </si>
  <si>
    <t>IMMOBILIER/ARCHITECTURE</t>
  </si>
  <si>
    <t>P087717629383A</t>
  </si>
  <si>
    <t>OWONA TIKNYEMB</t>
  </si>
  <si>
    <t>FRANCOIS XAVIER ( ETS GALERIE D'ARCHITECTURE )</t>
  </si>
  <si>
    <t>655349968</t>
  </si>
  <si>
    <t>PONT DE LA VALLE</t>
  </si>
  <si>
    <t>M061612545861L</t>
  </si>
  <si>
    <t>NGASSAM FARM SARL</t>
  </si>
  <si>
    <t>6 99 13 02 18</t>
  </si>
  <si>
    <t>P016516304053Y</t>
  </si>
  <si>
    <t>PLACEMENT MAIN D'OEUVRE TEMPORAIRE</t>
  </si>
  <si>
    <t>M011712599789K</t>
  </si>
  <si>
    <t>SOCIETE CAMEROUNAISE DE MAIN D'OEUVRE</t>
  </si>
  <si>
    <t>INTERIMAIRE. "SCMI" SARL</t>
  </si>
  <si>
    <t>677356299</t>
  </si>
  <si>
    <t>P085716399520Z</t>
  </si>
  <si>
    <t>NKALE EPSE BINDOULA</t>
  </si>
  <si>
    <t>ELISE EVELINE</t>
  </si>
  <si>
    <t>698531952</t>
  </si>
  <si>
    <t>P019716123793A</t>
  </si>
  <si>
    <t>ETS PARURE AFRICAINE</t>
  </si>
  <si>
    <t>0023674290700</t>
  </si>
  <si>
    <t>P045218296233H</t>
  </si>
  <si>
    <t>MOUSSA MIDJIYAWA</t>
  </si>
  <si>
    <t>695700991</t>
  </si>
  <si>
    <t>M062318439257N</t>
  </si>
  <si>
    <t>OLAX PLUS CAMEROUN</t>
  </si>
  <si>
    <t>VENTE DE MATERIELS INFORMATIQUE-RESEAU INFORMATIQUE-PRESTATIONS DE SERVICES-IMPORT/EXPORT/COMMERCE GENERAL</t>
  </si>
  <si>
    <t>00237675755197</t>
  </si>
  <si>
    <t>DOUALA BAR EN FACE COLLEGE INTEG</t>
  </si>
  <si>
    <t>VENTE BABA</t>
  </si>
  <si>
    <t>P067914676721T</t>
  </si>
  <si>
    <t>KWEDI NJAMBE</t>
  </si>
  <si>
    <t>SAMUEL BOUBOUL</t>
  </si>
  <si>
    <t>655617678</t>
  </si>
  <si>
    <t>P119312568460L</t>
  </si>
  <si>
    <t>TCHINDA FOMEKONG STELOR</t>
  </si>
  <si>
    <t>TCHINDA FOMEKONG</t>
  </si>
  <si>
    <t>675873775</t>
  </si>
  <si>
    <t>M021300044479F</t>
  </si>
  <si>
    <t>STE CAMEROUNAISE DE NEGOCE</t>
  </si>
  <si>
    <t>INTERNATIONAL SARL S.C.N.I SARL</t>
  </si>
  <si>
    <t>M011712617514X</t>
  </si>
  <si>
    <t>AFRICA SOFT EXPLORER</t>
  </si>
  <si>
    <t>P038612325418T</t>
  </si>
  <si>
    <t>TCHOUDOP DJOMO</t>
  </si>
  <si>
    <t>675185585</t>
  </si>
  <si>
    <t>NKOL EBANA</t>
  </si>
  <si>
    <t>P029114966201S</t>
  </si>
  <si>
    <t>PRIMA KINYUY</t>
  </si>
  <si>
    <t>P118016176120Q</t>
  </si>
  <si>
    <t>YINYANG ALBERT</t>
  </si>
  <si>
    <t>00237653484755</t>
  </si>
  <si>
    <t>P127016396845K</t>
  </si>
  <si>
    <t>652563627</t>
  </si>
  <si>
    <t>P028818061459P</t>
  </si>
  <si>
    <t>NAFISSETOU YVETTE</t>
  </si>
  <si>
    <t>656860147</t>
  </si>
  <si>
    <t>P029816022110Q</t>
  </si>
  <si>
    <t>FOUATSA KAMO</t>
  </si>
  <si>
    <t>00237650875431</t>
  </si>
  <si>
    <t>P078712380536C</t>
  </si>
  <si>
    <t>CHEWAH CHOH CHRYSANTUS</t>
  </si>
  <si>
    <t>675 95 63 66</t>
  </si>
  <si>
    <t>VENTE EMBALLAGES PLASTIQUE</t>
  </si>
  <si>
    <t>P016712419080C</t>
  </si>
  <si>
    <t>METOU FLORENCE</t>
  </si>
  <si>
    <t>656796434</t>
  </si>
  <si>
    <t>P059216413352A</t>
  </si>
  <si>
    <t>SOPURUCHI VICTORINE</t>
  </si>
  <si>
    <t>00237652703252</t>
  </si>
  <si>
    <t>VTE BILLETS D'AVION &amp; CHANGE</t>
  </si>
  <si>
    <t>M100600021297Y</t>
  </si>
  <si>
    <t>STE SOFITOUL SA</t>
  </si>
  <si>
    <t>P019617137536G</t>
  </si>
  <si>
    <t>675497972</t>
  </si>
  <si>
    <t>P099512700252L</t>
  </si>
  <si>
    <t>MBOUEMENE KEMGANG OSCARMBOU</t>
  </si>
  <si>
    <t>MBOUEMENE KEMGANG OSCAR</t>
  </si>
  <si>
    <t>662906620</t>
  </si>
  <si>
    <t>P087412150647D</t>
  </si>
  <si>
    <t>MEFIRE ADAMOU</t>
  </si>
  <si>
    <t>ETS MEFIRE ADAMOU</t>
  </si>
  <si>
    <t>694103373</t>
  </si>
  <si>
    <t>MARCHE BTQ 212</t>
  </si>
  <si>
    <t>P098216367204M</t>
  </si>
  <si>
    <t>00237699007627</t>
  </si>
  <si>
    <t>P037218486465X</t>
  </si>
  <si>
    <t>DENNOUE</t>
  </si>
  <si>
    <t>SIDONIE JEANNE .</t>
  </si>
  <si>
    <t>00237696595326</t>
  </si>
  <si>
    <t>696595326</t>
  </si>
  <si>
    <t>P038017599588U</t>
  </si>
  <si>
    <t>SONWA TCHINDA</t>
  </si>
  <si>
    <t>676507200-237</t>
  </si>
  <si>
    <t>CARREFOURD BEIGNET</t>
  </si>
  <si>
    <t>P122015819438S</t>
  </si>
  <si>
    <t>GATEU FOM JEAN BERNARD</t>
  </si>
  <si>
    <t>P117200204744G</t>
  </si>
  <si>
    <t>OKEKE UDEAOKO PETER</t>
  </si>
  <si>
    <t>ETS OKEKE UDEAKO PETER</t>
  </si>
  <si>
    <t>675 906 103/696 933 642</t>
  </si>
  <si>
    <t>DERRIERE GARANTI EXPRESS</t>
  </si>
  <si>
    <t>M042116408158B</t>
  </si>
  <si>
    <t>DIK'S BUILDING AND TSANAGA BUSINESS GROUP</t>
  </si>
  <si>
    <t>PRESTATION DE SERVICES BTP ETUDE CONSEPTION CONTROLE SUIVI</t>
  </si>
  <si>
    <t>00237691517777/673669966</t>
  </si>
  <si>
    <t>SALE OF COSMETCIS</t>
  </si>
  <si>
    <t>P118416297047B</t>
  </si>
  <si>
    <t>MAFFO LONTSI</t>
  </si>
  <si>
    <t>677131045</t>
  </si>
  <si>
    <t>OPPOSITE JUMBO PALACE</t>
  </si>
  <si>
    <t>P125400413579A</t>
  </si>
  <si>
    <t>NGUNDAM FRIDA EPSE POUBOM</t>
  </si>
  <si>
    <t>699858090</t>
  </si>
  <si>
    <t>SALES AGENT-PMUC</t>
  </si>
  <si>
    <t>P027117190903K</t>
  </si>
  <si>
    <t>PAMILA CHI</t>
  </si>
  <si>
    <t>M011000043633L</t>
  </si>
  <si>
    <t>MENEMO BILINGUAL COLLEGE</t>
  </si>
  <si>
    <t>677373937</t>
  </si>
  <si>
    <t>DOUALA /NDOGPASSI 2</t>
  </si>
  <si>
    <t>P048118505494T</t>
  </si>
  <si>
    <t>699980616</t>
  </si>
  <si>
    <t>P016817440816Q</t>
  </si>
  <si>
    <t>00237694319260</t>
  </si>
  <si>
    <t>P028517039817Z</t>
  </si>
  <si>
    <t>DOUANLA ELVIS</t>
  </si>
  <si>
    <t>678628187</t>
  </si>
  <si>
    <t>M092217976905N</t>
  </si>
  <si>
    <t>KING'S CLEAN SARL</t>
  </si>
  <si>
    <t>P047600454507G</t>
  </si>
  <si>
    <t>ACHOASAH MARCEL</t>
  </si>
  <si>
    <t>P116416413940R</t>
  </si>
  <si>
    <t>RAPPULUCHUKWU EJEH CHRISTIAN</t>
  </si>
  <si>
    <t>ETS NOBLE AUTOMOBILE</t>
  </si>
  <si>
    <t>00237 677950660</t>
  </si>
  <si>
    <t>P077116807318P</t>
  </si>
  <si>
    <t>KENZO.</t>
  </si>
  <si>
    <t>69500292</t>
  </si>
  <si>
    <t>P129317646498N</t>
  </si>
  <si>
    <t>P068012668574K</t>
  </si>
  <si>
    <t>EFOUA EFOUA EPSE SANTORO SANDRINE CHRISTELLE</t>
  </si>
  <si>
    <t>ETS EFOUA EFOUA EPSE SANTORO SANDRINE CHRISTELLE</t>
  </si>
  <si>
    <t>666 48 09 61</t>
  </si>
  <si>
    <t>M102217694710Q</t>
  </si>
  <si>
    <t>MVOULA BTP</t>
  </si>
  <si>
    <t>BATIMENT ET TRAVAUX PUBLICS, VENTE BITUME, PRESTATION DE SERVICE ET COMMERCE GENERAL</t>
  </si>
  <si>
    <t>M102316176160H</t>
  </si>
  <si>
    <t>AJADO SARL</t>
  </si>
  <si>
    <t>(AJADO SARL)</t>
  </si>
  <si>
    <t>PRESTATIONS DE SERVICES, COMMERCE  GENERAL, LA REPRESENTATION COMMERCIALE ET DES MARQUES, LA FORMATION, LE CONSEIL, BATIMENT ET TRAVAUX PUBLICS, IMPORT-EXPORT, NEGOCE</t>
  </si>
  <si>
    <t>76227625</t>
  </si>
  <si>
    <t>P015518518684L</t>
  </si>
  <si>
    <t>P122015942127Y</t>
  </si>
  <si>
    <t>FOKO GABRIEL</t>
  </si>
  <si>
    <t>654547430</t>
  </si>
  <si>
    <t>P017916007686D</t>
  </si>
  <si>
    <t>RAY</t>
  </si>
  <si>
    <t>NARESH</t>
  </si>
  <si>
    <t>0023769554221000321450</t>
  </si>
  <si>
    <t>P066917697967R</t>
  </si>
  <si>
    <t>NJAKOUO</t>
  </si>
  <si>
    <t>00237 657 49 82 41</t>
  </si>
  <si>
    <t>P107200051333H</t>
  </si>
  <si>
    <t>MEUTCHEHE</t>
  </si>
  <si>
    <t>OTIS MERLIN</t>
  </si>
  <si>
    <t>683252323</t>
  </si>
  <si>
    <t>NLONGKAKA</t>
  </si>
  <si>
    <t>P038315193303K</t>
  </si>
  <si>
    <t>670802336</t>
  </si>
  <si>
    <t>P117512299923R</t>
  </si>
  <si>
    <t>BWEMBA EPSEE TOULOU MARTHE LEONIE</t>
  </si>
  <si>
    <t>ETS JANUS IMAGES</t>
  </si>
  <si>
    <t>M072318526971B</t>
  </si>
  <si>
    <t>ALTERANS ENGINEERING SARL</t>
  </si>
  <si>
    <t>00237656706966</t>
  </si>
  <si>
    <t>P018717367324X</t>
  </si>
  <si>
    <t>TAYIM KOM</t>
  </si>
  <si>
    <t>GHISLAIN DONALD</t>
  </si>
  <si>
    <t>695117404</t>
  </si>
  <si>
    <t>P088516032511U</t>
  </si>
  <si>
    <t>MALONTSIE</t>
  </si>
  <si>
    <t>00237663887070</t>
  </si>
  <si>
    <t>P012416349467Q</t>
  </si>
  <si>
    <t>MEDROUK FARID ALI</t>
  </si>
  <si>
    <t>0023768I5423OO</t>
  </si>
  <si>
    <t>P069518212346Z</t>
  </si>
  <si>
    <t>NICHOLAS CHIBUEZE DAVID</t>
  </si>
  <si>
    <t>M042217967205X</t>
  </si>
  <si>
    <t>FRAVE GROUP</t>
  </si>
  <si>
    <t>691015888</t>
  </si>
  <si>
    <t>M031914970638Y</t>
  </si>
  <si>
    <t>SOCIÉTÉ COOPÉRATIVE AVEC CONSEIL D'ADMINISTRATION DE CACAO DU CAMEROUN</t>
  </si>
  <si>
    <t>FNA CORPORATION COOP - CA</t>
  </si>
  <si>
    <t>655086031</t>
  </si>
  <si>
    <t>P056817050136Q</t>
  </si>
  <si>
    <t>HOUL BOUMI</t>
  </si>
  <si>
    <t>GERMAIN FERDINAND</t>
  </si>
  <si>
    <t>P027718477970N</t>
  </si>
  <si>
    <t>677923611</t>
  </si>
  <si>
    <t>IMPORT/EXPORT/CCE GL</t>
  </si>
  <si>
    <t>M019400001960K</t>
  </si>
  <si>
    <t>SERVICES CONSEILS IMP.EXP</t>
  </si>
  <si>
    <t>SCIX SARL</t>
  </si>
  <si>
    <t>P118717890414H</t>
  </si>
  <si>
    <t>ONGMABOUT</t>
  </si>
  <si>
    <t>670738982</t>
  </si>
  <si>
    <t>P016000339165E</t>
  </si>
  <si>
    <t>MGBE EPSE MBAH PHILOMENA</t>
  </si>
  <si>
    <t>677954669</t>
  </si>
  <si>
    <t>P107918065049L</t>
  </si>
  <si>
    <t>AYONGA TAMANJI LAWRENCE</t>
  </si>
  <si>
    <t>(BIG MGT)</t>
  </si>
  <si>
    <t>GENERAL COMMERCE, CONSULTANCY, MANAGEMENT, CONTRACTS AND SUPPLIES</t>
  </si>
  <si>
    <t>696286744</t>
  </si>
  <si>
    <t>P106618433272J</t>
  </si>
  <si>
    <t>M072316124863D</t>
  </si>
  <si>
    <t>NTONDOBE COLLEGE</t>
  </si>
  <si>
    <t>00237696502230</t>
  </si>
  <si>
    <t>4561 YAOUNDÉ</t>
  </si>
  <si>
    <t>P018716667858C</t>
  </si>
  <si>
    <t>DAMMANE</t>
  </si>
  <si>
    <t>P019217721701D</t>
  </si>
  <si>
    <t>674995525</t>
  </si>
  <si>
    <t>M081616233419A</t>
  </si>
  <si>
    <t>ETS MOUGOUM &amp; FILS (M&amp;F)</t>
  </si>
  <si>
    <t>0023769596996835</t>
  </si>
  <si>
    <t>P115918590925X</t>
  </si>
  <si>
    <t>BEULIA</t>
  </si>
  <si>
    <t>691051652</t>
  </si>
  <si>
    <t>SNACK-BAR, DÉPÔT DE BOISSON ET DE BOULANGERIE</t>
  </si>
  <si>
    <t>P017212752006S</t>
  </si>
  <si>
    <t>MAGNE EPSE DIDI</t>
  </si>
  <si>
    <t>NDIANDAM /BAFOUSSAM</t>
  </si>
  <si>
    <t>P078618184322D</t>
  </si>
  <si>
    <t>00237677776543</t>
  </si>
  <si>
    <t>P017816155639T</t>
  </si>
  <si>
    <t>TCHOUEMBOU TENETSING</t>
  </si>
  <si>
    <t>00237675629799</t>
  </si>
  <si>
    <t>P035714130038W</t>
  </si>
  <si>
    <t>P087600544467A</t>
  </si>
  <si>
    <t>JOSEPH SERGE BRUNO</t>
  </si>
  <si>
    <t>PRESTATIONS DE SERVICES LOGISTIQUE</t>
  </si>
  <si>
    <t>M032118565111S</t>
  </si>
  <si>
    <t>FARO DISTRIBUTION SARL</t>
  </si>
  <si>
    <t>FARO SARL</t>
  </si>
  <si>
    <t>675701076</t>
  </si>
  <si>
    <t>P030418106162E</t>
  </si>
  <si>
    <t>00237698845171</t>
  </si>
  <si>
    <t>M099917259599F</t>
  </si>
  <si>
    <t>EP BIKOBO-ESSAMAN</t>
  </si>
  <si>
    <t>BIKOBO ESSAMAN</t>
  </si>
  <si>
    <t>P109717397990J</t>
  </si>
  <si>
    <t>677890442</t>
  </si>
  <si>
    <t>CAMP SAPEURS POMPIERS</t>
  </si>
  <si>
    <t>M111512440624B</t>
  </si>
  <si>
    <t>COLLEGE POLYVALENT BILINGUE DE DLA</t>
  </si>
  <si>
    <t>P038717671779D</t>
  </si>
  <si>
    <t>TATCHOUP</t>
  </si>
  <si>
    <t>655968602</t>
  </si>
  <si>
    <t>M042216404377J</t>
  </si>
  <si>
    <t>CMA DOWN BEACH</t>
  </si>
  <si>
    <t>00237621120411</t>
  </si>
  <si>
    <t>P018516724983S</t>
  </si>
  <si>
    <t>TCHANFONG NJANPA EPOUSE TCHOUMBA</t>
  </si>
  <si>
    <t>MAGES JOSIANE</t>
  </si>
  <si>
    <t>VENTE DES PIÈCES DÉTACHÉS</t>
  </si>
  <si>
    <t>P018216455018X</t>
  </si>
  <si>
    <t>BELLO MALKARI</t>
  </si>
  <si>
    <t>P019416332987M</t>
  </si>
  <si>
    <t>PROVISION/ OFF LICENSE</t>
  </si>
  <si>
    <t>P038417429863S</t>
  </si>
  <si>
    <t>AWINOH AKORATAH</t>
  </si>
  <si>
    <t>671953994</t>
  </si>
  <si>
    <t>P057200419444S</t>
  </si>
  <si>
    <t>KOTTO GREGOIRE</t>
  </si>
  <si>
    <t>AUBERGE KOTTO</t>
  </si>
  <si>
    <t>690958571</t>
  </si>
  <si>
    <t>RUE DES PAVES LEVANT</t>
  </si>
  <si>
    <t>P106013381362Y</t>
  </si>
  <si>
    <t>TEGNOFE TOTCHOUM JEAN</t>
  </si>
  <si>
    <t>65678984</t>
  </si>
  <si>
    <t>M021517240416J</t>
  </si>
  <si>
    <t>EP BANA-VILLE</t>
  </si>
  <si>
    <t>P086416774245A</t>
  </si>
  <si>
    <t>ENYEGUE EPSE ONANA</t>
  </si>
  <si>
    <t>677166786</t>
  </si>
  <si>
    <t>P020018091278C</t>
  </si>
  <si>
    <t>EMEZIRINWANNE JOHNBOSCO CHIBUIKE</t>
  </si>
  <si>
    <t>M071812714431H</t>
  </si>
  <si>
    <t>SCI RACHOL</t>
  </si>
  <si>
    <t>M122116835616A</t>
  </si>
  <si>
    <t>ST. JOHN'S COLLEGE</t>
  </si>
  <si>
    <t>654313520</t>
  </si>
  <si>
    <t>P039016485950M</t>
  </si>
  <si>
    <t>YOUBI BOUGANG</t>
  </si>
  <si>
    <t>CHRISTELLE ESTELLE</t>
  </si>
  <si>
    <t>00237694447147</t>
  </si>
  <si>
    <t>P107412484983G</t>
  </si>
  <si>
    <t>SAOUPOU FIDELE</t>
  </si>
  <si>
    <t>P019218304236B</t>
  </si>
  <si>
    <t>AHMAT HAMADAL HASSAN</t>
  </si>
  <si>
    <t>P075900255332Q</t>
  </si>
  <si>
    <t>NANA FELICITE</t>
  </si>
  <si>
    <t>677 79 60 21</t>
  </si>
  <si>
    <t>M028715571456G</t>
  </si>
  <si>
    <t>ETUDE MENYE ONDO PIERRE XAVIER</t>
  </si>
  <si>
    <t>696525496</t>
  </si>
  <si>
    <t>P108512626050J</t>
  </si>
  <si>
    <t>WANS KIARI</t>
  </si>
  <si>
    <t>651168889</t>
  </si>
  <si>
    <t>P027817193154M</t>
  </si>
  <si>
    <t>VENTE ET DEPANAGE ORDINATEURS</t>
  </si>
  <si>
    <t>P038317655728H</t>
  </si>
  <si>
    <t>MELANIE ARISTIDE</t>
  </si>
  <si>
    <t>00237699366437</t>
  </si>
  <si>
    <t>FACE STADE CAMTEL</t>
  </si>
  <si>
    <t>P016418013658H</t>
  </si>
  <si>
    <t>DJANABOU EPSE HAMADJODA</t>
  </si>
  <si>
    <t>HAMAN GARDO</t>
  </si>
  <si>
    <t>P016317950166Y</t>
  </si>
  <si>
    <t>ONGBOUNE EPSE MANENG</t>
  </si>
  <si>
    <t>P118325228835M</t>
  </si>
  <si>
    <t>M010500017904H</t>
  </si>
  <si>
    <t>AGRI-SHOP SARL</t>
  </si>
  <si>
    <t>VENTE PRODUITS PHYTOSANITAIRES ET DU MATERIEL AGRICOLE</t>
  </si>
  <si>
    <t>675758394</t>
  </si>
  <si>
    <t>P097300092643N</t>
  </si>
  <si>
    <t>GIDEON WORDBA</t>
  </si>
  <si>
    <t>675655409</t>
  </si>
  <si>
    <t>P098717891929Q</t>
  </si>
  <si>
    <t>WIRNKAR BASIL NSANYUY</t>
  </si>
  <si>
    <t>( I.K GLOBAL SERVICES &amp; CONSULTANCY)</t>
  </si>
  <si>
    <t>General contracts, commerce, building, construction, information technology, design and engineering</t>
  </si>
  <si>
    <t>676780404</t>
  </si>
  <si>
    <t>M099917413299S</t>
  </si>
  <si>
    <t>LYCÉE DE NGAOUNDERE- MARDOCK</t>
  </si>
  <si>
    <t>BP 392 NGAOUND+ëR+ë</t>
  </si>
  <si>
    <t>697680788</t>
  </si>
  <si>
    <t>P010016028006K</t>
  </si>
  <si>
    <t>23769898189</t>
  </si>
  <si>
    <t>FACE COMMISSARIAT 7E</t>
  </si>
  <si>
    <t>P047616315124E</t>
  </si>
  <si>
    <t>ESSOBO MBO PELAGIE</t>
  </si>
  <si>
    <t>00237679930587</t>
  </si>
  <si>
    <t>COUTURIE-E-</t>
  </si>
  <si>
    <t>P089617359934N</t>
  </si>
  <si>
    <t>KALDA KALADJAVAI</t>
  </si>
  <si>
    <t>691066506</t>
  </si>
  <si>
    <t>P067017927895P</t>
  </si>
  <si>
    <t>699831975</t>
  </si>
  <si>
    <t>NKOMKANA II</t>
  </si>
  <si>
    <t>P069016379376F</t>
  </si>
  <si>
    <t>TANGWING</t>
  </si>
  <si>
    <t>ALICE MALACK</t>
  </si>
  <si>
    <t>00237650974489</t>
  </si>
  <si>
    <t>P127515690464H</t>
  </si>
  <si>
    <t>EKWELLE LOWE</t>
  </si>
  <si>
    <t>P117500388390C</t>
  </si>
  <si>
    <t>MEGUO CLARISSE SYLVIE</t>
  </si>
  <si>
    <t>699669040</t>
  </si>
  <si>
    <t>P049616240562H</t>
  </si>
  <si>
    <t>MIKAYILOU SOULEY</t>
  </si>
  <si>
    <t>00237693953534</t>
  </si>
  <si>
    <t>P098516917546A</t>
  </si>
  <si>
    <t>MARIE ALTESSE</t>
  </si>
  <si>
    <t>KOMBI BEYAK</t>
  </si>
  <si>
    <t>00237666965369</t>
  </si>
  <si>
    <t>P057000186781K</t>
  </si>
  <si>
    <t>NELIUMTEHGAH</t>
  </si>
  <si>
    <t>670054311</t>
  </si>
  <si>
    <t>KEDJOM KEKU</t>
  </si>
  <si>
    <t>M062116305325X</t>
  </si>
  <si>
    <t>PHILIP AND CELINA COMPANY LIMITED</t>
  </si>
  <si>
    <t>PRODUCTION AND COMMERCIALISATION OF SACHET AND WHISKY, IMPORT/EXPORT</t>
  </si>
  <si>
    <t>674257335</t>
  </si>
  <si>
    <t>P058717622601N</t>
  </si>
  <si>
    <t>MOKO EPSE SINDJONG</t>
  </si>
  <si>
    <t>HERMINE LUCRESSE</t>
  </si>
  <si>
    <t>694794791</t>
  </si>
  <si>
    <t>P015600296725J</t>
  </si>
  <si>
    <t>SALI THOMAS</t>
  </si>
  <si>
    <t>P038412528600Q</t>
  </si>
  <si>
    <t>P018512171989A</t>
  </si>
  <si>
    <t>DOKO JANVIER</t>
  </si>
  <si>
    <t>671164659</t>
  </si>
  <si>
    <t>VBA+HEBERGEMENT</t>
  </si>
  <si>
    <t>P096100289597S</t>
  </si>
  <si>
    <t>NGEDEM FRANCOISE</t>
  </si>
  <si>
    <t>LOBE BAR</t>
  </si>
  <si>
    <t>699 628 963</t>
  </si>
  <si>
    <t>P018312546566M</t>
  </si>
  <si>
    <t>678102850</t>
  </si>
  <si>
    <t>P097400324493G</t>
  </si>
  <si>
    <t>ETCHOKO  HOLGA</t>
  </si>
  <si>
    <t>ETS ETCHOKO  HOLGA</t>
  </si>
  <si>
    <t>P077315278868K</t>
  </si>
  <si>
    <t>OGBONNIA NWOGBU</t>
  </si>
  <si>
    <t>P036918571645M</t>
  </si>
  <si>
    <t>OBAMA ABEGA EPOUSE OMBEDE</t>
  </si>
  <si>
    <t>PAULINE COLETTE CHANTAL</t>
  </si>
  <si>
    <t>698104050</t>
  </si>
  <si>
    <t>P117317333472C</t>
  </si>
  <si>
    <t>P077218536316H</t>
  </si>
  <si>
    <t>FOTSING FONKOU</t>
  </si>
  <si>
    <t>P096600278985Z</t>
  </si>
  <si>
    <t>NDJODO MAURICE MOKASSA</t>
  </si>
  <si>
    <t>222203846</t>
  </si>
  <si>
    <t>P029916627709W</t>
  </si>
  <si>
    <t>MOPHU NJIMFO</t>
  </si>
  <si>
    <t>MAX LUCIANO</t>
  </si>
  <si>
    <t>691521910</t>
  </si>
  <si>
    <t>P067500433074X</t>
  </si>
  <si>
    <t>696867643</t>
  </si>
  <si>
    <t>PENKA MICHEL-CHEFFERIE BAMENDOU</t>
  </si>
  <si>
    <t>P078618465517K</t>
  </si>
  <si>
    <t>NDJEUKAM TCHENKOUE</t>
  </si>
  <si>
    <t>DOMINIQUE MANUELA</t>
  </si>
  <si>
    <t>679147029</t>
  </si>
  <si>
    <t>VENTE PETIT BETAIL</t>
  </si>
  <si>
    <t>P129216824962X</t>
  </si>
  <si>
    <t>KAROUNGA</t>
  </si>
  <si>
    <t>00237659060380</t>
  </si>
  <si>
    <t>MARCHE DU BETAIL</t>
  </si>
  <si>
    <t>P100018143685M</t>
  </si>
  <si>
    <t>M110817257095H</t>
  </si>
  <si>
    <t>EP D'ARDO WAKILI IBRAHIM</t>
  </si>
  <si>
    <t>P028016407437A</t>
  </si>
  <si>
    <t>BOUDOM EPSE DJONKO</t>
  </si>
  <si>
    <t>P047800307171Q</t>
  </si>
  <si>
    <t>GUIMEZAP GUY MARCEL</t>
  </si>
  <si>
    <t>97776814</t>
  </si>
  <si>
    <t>P098116047835W</t>
  </si>
  <si>
    <t>TCHOMEKEN</t>
  </si>
  <si>
    <t>00237694703603</t>
  </si>
  <si>
    <t>P127612573844F</t>
  </si>
  <si>
    <t>DJOUMEKAM FOTSING</t>
  </si>
  <si>
    <t>P117112260989L</t>
  </si>
  <si>
    <t>DABOU</t>
  </si>
  <si>
    <t>AGRICULTURE ET VENTE DES PRODUITS AGRICOLES</t>
  </si>
  <si>
    <t>P025812640472M</t>
  </si>
  <si>
    <t>JACQUES " ETS J.M PLANTATIONS "</t>
  </si>
  <si>
    <t>699933439</t>
  </si>
  <si>
    <t>P039316368192A</t>
  </si>
  <si>
    <t>00237WATER0098765</t>
  </si>
  <si>
    <t>M070017412961M</t>
  </si>
  <si>
    <t>COLLEGE PRIVE LAIC NOTRE DAME DES BEATITUDES</t>
  </si>
  <si>
    <t>697513135</t>
  </si>
  <si>
    <t>P048112467199Y</t>
  </si>
  <si>
    <t>YOUMEGNI EPSE NGUEPTE NGOMPE MAJOLIE FLORE</t>
  </si>
  <si>
    <t>675590823</t>
  </si>
  <si>
    <t>P107818080456S</t>
  </si>
  <si>
    <t>MALLA MAPAH FOTSING</t>
  </si>
  <si>
    <t>00237655440873</t>
  </si>
  <si>
    <t>P028916297110A</t>
  </si>
  <si>
    <t>POUGOM KABIWA</t>
  </si>
  <si>
    <t>002376583507402</t>
  </si>
  <si>
    <t>JIJIKA242541@GMAIL.COM</t>
  </si>
  <si>
    <t>P030317214456Q</t>
  </si>
  <si>
    <t>NZESSEUH NANKAP</t>
  </si>
  <si>
    <t>MICHELLE PREMIÈRE</t>
  </si>
  <si>
    <t>697122012</t>
  </si>
  <si>
    <t>P019117158679W</t>
  </si>
  <si>
    <t>GANDA KOUNTCHE</t>
  </si>
  <si>
    <t>ALKAIROU</t>
  </si>
  <si>
    <t>696991732</t>
  </si>
  <si>
    <t>P057812410200C</t>
  </si>
  <si>
    <t>EBASSA</t>
  </si>
  <si>
    <t>P036217364379N</t>
  </si>
  <si>
    <t>NJOUENWET</t>
  </si>
  <si>
    <t>699514617</t>
  </si>
  <si>
    <t>P096012521714Y</t>
  </si>
  <si>
    <t>ZE ESSAMBA EPSEE AKO'O</t>
  </si>
  <si>
    <t>P117812526285Q</t>
  </si>
  <si>
    <t>MEKE MAMPOMO BERNARD</t>
  </si>
  <si>
    <t>ETS MEKE MAMPOMO BERNARD</t>
  </si>
  <si>
    <t>P057700443205G</t>
  </si>
  <si>
    <t>KOM JEAN JOSEPHETS</t>
  </si>
  <si>
    <t>ETS HOMAY</t>
  </si>
  <si>
    <t>P028912627041H</t>
  </si>
  <si>
    <t>NGONG ELVIS NYONGO</t>
  </si>
  <si>
    <t>NGONG ELVIS</t>
  </si>
  <si>
    <t>682873217</t>
  </si>
  <si>
    <t>FACE AARON MBOLLOH</t>
  </si>
  <si>
    <t>SANDWICHERIE</t>
  </si>
  <si>
    <t>P017800488147M</t>
  </si>
  <si>
    <t>KINNE WATSOP GERMAINEETS</t>
  </si>
  <si>
    <t>ETS KINNE WATSOP GERMAINE</t>
  </si>
  <si>
    <t>699911490</t>
  </si>
  <si>
    <t>P016600174863M</t>
  </si>
  <si>
    <t>JING PAUL TAKWI</t>
  </si>
  <si>
    <t>JING &amp; PARTNERS</t>
  </si>
  <si>
    <t>DERR MRS NJO NJO</t>
  </si>
  <si>
    <t>P088012091326Q</t>
  </si>
  <si>
    <t>MAUKAH NAOMI ARISTIDE</t>
  </si>
  <si>
    <t>696590950</t>
  </si>
  <si>
    <t>M119600009384H</t>
  </si>
  <si>
    <t>STE.CAM.DE DIST.INDUST.T.</t>
  </si>
  <si>
    <t>SOCADITS SARL</t>
  </si>
  <si>
    <t>680776862</t>
  </si>
  <si>
    <t>P027216259082P</t>
  </si>
  <si>
    <t>EGWUO</t>
  </si>
  <si>
    <t>00237699236701</t>
  </si>
  <si>
    <t>M121712657537B</t>
  </si>
  <si>
    <t>SOCIETE DE PRESTATION DE SERVICES ET DE</t>
  </si>
  <si>
    <t>TRAVAUX PUBLICS. "SPTP" SARL</t>
  </si>
  <si>
    <t>M021300045077G</t>
  </si>
  <si>
    <t>HIGH CLASS TECHNOLOGY SARL</t>
  </si>
  <si>
    <t>STE HCT SARL</t>
  </si>
  <si>
    <t>IMM LA FINALE PORTE 73</t>
  </si>
  <si>
    <t>CONSULTANT EN COMPTABILITE</t>
  </si>
  <si>
    <t>P118615393107L</t>
  </si>
  <si>
    <t>M098816314717L</t>
  </si>
  <si>
    <t>STE AFRICA ARISING CAMEROON COMMON INITIATIVE GROUP</t>
  </si>
  <si>
    <t>AFACAM CIG</t>
  </si>
  <si>
    <t>00237CIG6000987654321</t>
  </si>
  <si>
    <t>P057518196434W</t>
  </si>
  <si>
    <t>MBOTIJI VIVIAN</t>
  </si>
  <si>
    <t>NDIBABONGA</t>
  </si>
  <si>
    <t>00237676698080</t>
  </si>
  <si>
    <t>P106612787322U</t>
  </si>
  <si>
    <t>Yamna Claude</t>
  </si>
  <si>
    <t>Ets Yamna</t>
  </si>
  <si>
    <t>677 779 280</t>
  </si>
  <si>
    <t>tradex simbock</t>
  </si>
  <si>
    <t>P099816012545G</t>
  </si>
  <si>
    <t>AZONKEU ATONFACK BORIS KEVIN</t>
  </si>
  <si>
    <t>ETS BATRACK</t>
  </si>
  <si>
    <t>SERVICES DE TRACKING AUTOMOBILE.TRANSPORTS.MANUTENTION</t>
  </si>
  <si>
    <t>694263934</t>
  </si>
  <si>
    <t>P117816127426A</t>
  </si>
  <si>
    <t>SEVERIN YOYO</t>
  </si>
  <si>
    <t>676776342</t>
  </si>
  <si>
    <t>P055412439532A</t>
  </si>
  <si>
    <t>MFOUT ADJIDJA</t>
  </si>
  <si>
    <t>698384938</t>
  </si>
  <si>
    <t>P087000386939B</t>
  </si>
  <si>
    <t>ANAYO EJIDIKE NARIUS</t>
  </si>
  <si>
    <t>ETS GRAND AYO</t>
  </si>
  <si>
    <t>2264 YDE</t>
  </si>
  <si>
    <t>677886101</t>
  </si>
  <si>
    <t>P067316398761S</t>
  </si>
  <si>
    <t>TCHINDA BENJAMIN</t>
  </si>
  <si>
    <t>00237680234072</t>
  </si>
  <si>
    <t>P047812444170Z</t>
  </si>
  <si>
    <t>P038217339531D</t>
  </si>
  <si>
    <t>BESONG BAWACK BENEDICTA</t>
  </si>
  <si>
    <t>00237671587549</t>
  </si>
  <si>
    <t>CREATION-REFONTE &amp; MAINTENANCE DE SITE WEB</t>
  </si>
  <si>
    <t>M052217347596Z</t>
  </si>
  <si>
    <t>OSBEE SARL</t>
  </si>
  <si>
    <t>677606480</t>
  </si>
  <si>
    <t>P014612441887B</t>
  </si>
  <si>
    <t>BOUROUA EPSE GOLDO</t>
  </si>
  <si>
    <t>ETS BOUROUA</t>
  </si>
  <si>
    <t>696184970</t>
  </si>
  <si>
    <t>INGENIERE RH-PRESTATIONS SERVICES</t>
  </si>
  <si>
    <t>M081914109123K</t>
  </si>
  <si>
    <t>LALISO CONSULTING SARL</t>
  </si>
  <si>
    <t>+237690708480</t>
  </si>
  <si>
    <t>P067900577094T</t>
  </si>
  <si>
    <t>APOLENAIRE</t>
  </si>
  <si>
    <t>654354902</t>
  </si>
  <si>
    <t>P128912518865Q</t>
  </si>
  <si>
    <t>AZUWUIKE CHIOMA BEATRICE</t>
  </si>
  <si>
    <t>674882825</t>
  </si>
  <si>
    <t>IMPORT ET VENTE DE VETEMENTS</t>
  </si>
  <si>
    <t>P058300468288P</t>
  </si>
  <si>
    <t>KENGNE SADO HERVE</t>
  </si>
  <si>
    <t>ETS KENGNE SADO HERVE</t>
  </si>
  <si>
    <t>BOUTIQUES 264 ET 315</t>
  </si>
  <si>
    <t>M082217597369P</t>
  </si>
  <si>
    <t>OLISIS</t>
  </si>
  <si>
    <t>FABRICATION ET COMMERCIALISATION MATERIEL PETROLIOERS</t>
  </si>
  <si>
    <t>NKONMODO</t>
  </si>
  <si>
    <t>P018616104253H</t>
  </si>
  <si>
    <t>00237676662849</t>
  </si>
  <si>
    <t>P059816421486E</t>
  </si>
  <si>
    <t>NGALAHE TCHANANDE BORIS</t>
  </si>
  <si>
    <t>002376547033460</t>
  </si>
  <si>
    <t>P099718532331M</t>
  </si>
  <si>
    <t>ASSONGONG WAMBA</t>
  </si>
  <si>
    <t>SINICER DILIVS</t>
  </si>
  <si>
    <t>P109018254275R</t>
  </si>
  <si>
    <t>OTANG EMMANUEL TABOT</t>
  </si>
  <si>
    <t>00237675147005</t>
  </si>
  <si>
    <t>M071016710747D</t>
  </si>
  <si>
    <t>COLLÈGE D'ENSEIGNEMENT SECONDAIRE DE ZIMADO</t>
  </si>
  <si>
    <t>CES DE ZIMADO</t>
  </si>
  <si>
    <t>694833067</t>
  </si>
  <si>
    <t>HINALE</t>
  </si>
  <si>
    <t>ZIMADO</t>
  </si>
  <si>
    <t>P084416432649P</t>
  </si>
  <si>
    <t>NKANA BALOMOK LOUIS PIERRE</t>
  </si>
  <si>
    <t>P108617603038K</t>
  </si>
  <si>
    <t>NJIAWOUO MOUNCHEROU ILIASSOU LEDOUX</t>
  </si>
  <si>
    <t>(ETS LEDOUX SERVICES)</t>
  </si>
  <si>
    <t>TP,REPRÉSENTATION COMMERCIALE ET DE MARQUE,LOCATION AUTOMOBILE,IMPRIPRESTATIONS DE SERVICES, COMMERCE GÉNÉRAL,TRANSIT,TRANSPORT,BMERIE.</t>
  </si>
  <si>
    <t>00237699079378</t>
  </si>
  <si>
    <t>P037300244529Q</t>
  </si>
  <si>
    <t>P107712729385L</t>
  </si>
  <si>
    <t>TANKOU OUAMBO CHRISTIAN</t>
  </si>
  <si>
    <t>699451352</t>
  </si>
  <si>
    <t>P017412376917S</t>
  </si>
  <si>
    <t>YAYA BAKARI SALI</t>
  </si>
  <si>
    <t>677189396</t>
  </si>
  <si>
    <t>M102116569667G</t>
  </si>
  <si>
    <t>NOBLESSE CITY SARL</t>
  </si>
  <si>
    <t>NKOABANG ETAMBE</t>
  </si>
  <si>
    <t>P015114738675L</t>
  </si>
  <si>
    <t>P078717218155S</t>
  </si>
  <si>
    <t>YOUEGO NGOUMOU</t>
  </si>
  <si>
    <t>697917137</t>
  </si>
  <si>
    <t>M091914130628W</t>
  </si>
  <si>
    <t>MAJODY SARL U</t>
  </si>
  <si>
    <t>679276856</t>
  </si>
  <si>
    <t>OBOBOGO FACE ECOLE LES COLIBRIS</t>
  </si>
  <si>
    <t>P017518104985H</t>
  </si>
  <si>
    <t>P098717383586E</t>
  </si>
  <si>
    <t>DIFFOUO TCHEUMENI</t>
  </si>
  <si>
    <t>GUERITHE</t>
  </si>
  <si>
    <t>M097617236744R</t>
  </si>
  <si>
    <t>EPA GPE VI ADOUM</t>
  </si>
  <si>
    <t>P038616243203T</t>
  </si>
  <si>
    <t>NAYA</t>
  </si>
  <si>
    <t>00237650140205</t>
  </si>
  <si>
    <t>COMMUNICATION MARKETING</t>
  </si>
  <si>
    <t>M012317856340W</t>
  </si>
  <si>
    <t>EMPEROR COMMUNICATION AND CONSTRUCTION SARL</t>
  </si>
  <si>
    <t>P099018287614G</t>
  </si>
  <si>
    <t>MATHIAS BOH</t>
  </si>
  <si>
    <t>0023677678901</t>
  </si>
  <si>
    <t>P016412502512R</t>
  </si>
  <si>
    <t>M020900026582Q</t>
  </si>
  <si>
    <t>CENTRE MEDICO SOCIAL</t>
  </si>
  <si>
    <t>CAP SANTE</t>
  </si>
  <si>
    <t>699649576</t>
  </si>
  <si>
    <t>PRET DE LA PISCINE STADE MARION</t>
  </si>
  <si>
    <t>M071412173171G</t>
  </si>
  <si>
    <t>HORIZON DEVELOPMENT GROUP</t>
  </si>
  <si>
    <t>699520186 / 695274049</t>
  </si>
  <si>
    <t>M121815962608P</t>
  </si>
  <si>
    <t>ASSOCIATION KWAWILI DES AGRICULTEURS DE MOMBOUE</t>
  </si>
  <si>
    <t>00237683202219</t>
  </si>
  <si>
    <t>P117214945269M</t>
  </si>
  <si>
    <t>EJELLE</t>
  </si>
  <si>
    <t>GEORGE MESAPE</t>
  </si>
  <si>
    <t>MNANDA ANTENNE</t>
  </si>
  <si>
    <t>P118512618861E</t>
  </si>
  <si>
    <t>MOUKAM PATIPE MAURICE MAUGER</t>
  </si>
  <si>
    <t>ETS CHLOE STORE AND INDUSTRY</t>
  </si>
  <si>
    <t>679 772 701/677 348 207</t>
  </si>
  <si>
    <t>FACE COLLEGE ALFERD SAKER</t>
  </si>
  <si>
    <t>P016816583896N</t>
  </si>
  <si>
    <t>KENVO</t>
  </si>
  <si>
    <t>670508319</t>
  </si>
  <si>
    <t>P028418109360G</t>
  </si>
  <si>
    <t>TATSINKOU PATRICE</t>
  </si>
  <si>
    <t>ETS GROUPE TECHNIQUE</t>
  </si>
  <si>
    <t>SALE OF CLOTHING ACCESSORIES</t>
  </si>
  <si>
    <t>P059117500014X</t>
  </si>
  <si>
    <t>UZOMA AMADI CHIBUZO</t>
  </si>
  <si>
    <t>672273312700</t>
  </si>
  <si>
    <t>P128517181320S</t>
  </si>
  <si>
    <t>JULES NOEL</t>
  </si>
  <si>
    <t>P037316985807Q</t>
  </si>
  <si>
    <t>SOUOP KAMDEM</t>
  </si>
  <si>
    <t>DIEUDONNE .</t>
  </si>
  <si>
    <t>00237697036827</t>
  </si>
  <si>
    <t>TYO VILLAGE CARREFOUR TAMBA</t>
  </si>
  <si>
    <t>P118116316838E</t>
  </si>
  <si>
    <t>002376...1....1</t>
  </si>
  <si>
    <t>M102316230086K</t>
  </si>
  <si>
    <t>ASSOCIATION DES RESSORTISSANTS GRAND OUEST DE NGOUSSO EDOK YAOUNDE</t>
  </si>
  <si>
    <t>655589898</t>
  </si>
  <si>
    <t>ASSOCIATIONRESSORTISSANT@GMAIL.COM</t>
  </si>
  <si>
    <t>P100116323637R</t>
  </si>
  <si>
    <t>00237675663840</t>
  </si>
  <si>
    <t>P107700490290M</t>
  </si>
  <si>
    <t>KAPTCHOUANG GISELE SOLANGE</t>
  </si>
  <si>
    <t>KAPTCHOUANG GISELE</t>
  </si>
  <si>
    <t>678753006</t>
  </si>
  <si>
    <t>ENTREE COMMISSARIAT SPECIAL</t>
  </si>
  <si>
    <t>P017116287087M</t>
  </si>
  <si>
    <t>TESSA FILBERT</t>
  </si>
  <si>
    <t>P057100299597H</t>
  </si>
  <si>
    <t>MAESINGANG FOTSIN</t>
  </si>
  <si>
    <t>675685141</t>
  </si>
  <si>
    <t>ST ANTHONY BUSINESS CENTRE</t>
  </si>
  <si>
    <t>P018012148500H</t>
  </si>
  <si>
    <t>LONGNING NJITI</t>
  </si>
  <si>
    <t>676633121</t>
  </si>
  <si>
    <t>P035311917826N</t>
  </si>
  <si>
    <t>TCHOUGNIA EPSE SIDJO ESTHER</t>
  </si>
  <si>
    <t>P105013121772S</t>
  </si>
  <si>
    <t>EVINA MFOULA SUZANNE</t>
  </si>
  <si>
    <t>P027315304396B</t>
  </si>
  <si>
    <t>681234866</t>
  </si>
  <si>
    <t>P117114415843J</t>
  </si>
  <si>
    <t>TSARSI</t>
  </si>
  <si>
    <t>A COTE COMPLEXE CARAIBE</t>
  </si>
  <si>
    <t>P076015205495W</t>
  </si>
  <si>
    <t>699937939</t>
  </si>
  <si>
    <t>DERRIERE LE 14 EME ARRONDISSEMENT</t>
  </si>
  <si>
    <t>P029916394784B</t>
  </si>
  <si>
    <t>LONGFO TAFOMAT</t>
  </si>
  <si>
    <t>00237699533817</t>
  </si>
  <si>
    <t>P065912731656R</t>
  </si>
  <si>
    <t>TOUE EPSEE BOUAYE</t>
  </si>
  <si>
    <t>ETS MT SERVICE</t>
  </si>
  <si>
    <t>696151090/691577637</t>
  </si>
  <si>
    <t>P025317061284R</t>
  </si>
  <si>
    <t>6982161766</t>
  </si>
  <si>
    <t>PRESTATIONS INTELLECTUELLES/COMMERCE EN LIGNE</t>
  </si>
  <si>
    <t>P069616568120N</t>
  </si>
  <si>
    <t>NGAMINANGA ABESSOLO</t>
  </si>
  <si>
    <t>THAMAR EMMANUELLA</t>
  </si>
  <si>
    <t>P019716071103Y</t>
  </si>
  <si>
    <t>KENFACK GAPGHO</t>
  </si>
  <si>
    <t>LIONEL-JUNIOR</t>
  </si>
  <si>
    <t>698663458</t>
  </si>
  <si>
    <t>M082316044954J</t>
  </si>
  <si>
    <t>COLLÈGE BILINGUE LE PETIT TROT</t>
  </si>
  <si>
    <t>00237223322600</t>
  </si>
  <si>
    <t>P015812172327H</t>
  </si>
  <si>
    <t>KENFANK MADELEINE</t>
  </si>
  <si>
    <t>674391406</t>
  </si>
  <si>
    <t>CARREFOUR NTEINGUE</t>
  </si>
  <si>
    <t>M092217630335M</t>
  </si>
  <si>
    <t>IRISS &amp; BEST SERVICE</t>
  </si>
  <si>
    <t>PRESTATIONS DE SERVICES, COMMERCE GENERAL, CONSEILS, FORMATION ET APPLICATION DE PEINTURE, CONSEIL MARKETING, EVENEMENTIEL, IMPORT/EXPORT</t>
  </si>
  <si>
    <t>00237690412670</t>
  </si>
  <si>
    <t>P087500449930M</t>
  </si>
  <si>
    <t>JUMGUE HORTENSE PHILOMENEJUM</t>
  </si>
  <si>
    <t>JUMGUE HORTENSE PHILOMENE</t>
  </si>
  <si>
    <t>677313051</t>
  </si>
  <si>
    <t>P122015500278Y</t>
  </si>
  <si>
    <t>MINI CITE ENGAMA  INES  DESIREE LAURE</t>
  </si>
  <si>
    <t>P048612260807N</t>
  </si>
  <si>
    <t>TCHEUTCHEU ALFRED BERTRAND</t>
  </si>
  <si>
    <t>677232537</t>
  </si>
  <si>
    <t>P106400032243D</t>
  </si>
  <si>
    <t>DJOUELONG TUTCHAMO F</t>
  </si>
  <si>
    <t>6761550018</t>
  </si>
  <si>
    <t>CPT G 69</t>
  </si>
  <si>
    <t>P048211696313S</t>
  </si>
  <si>
    <t>ELOUNDOU VENCESLAS</t>
  </si>
  <si>
    <t>AFRICOMPTER</t>
  </si>
  <si>
    <t>674052401</t>
  </si>
  <si>
    <t>M102316183568D</t>
  </si>
  <si>
    <t>FANKAMTEX SARL</t>
  </si>
  <si>
    <t>000237 90166561</t>
  </si>
  <si>
    <t>P085418467546Y</t>
  </si>
  <si>
    <t>NGO PEYE</t>
  </si>
  <si>
    <t>DORITINE</t>
  </si>
  <si>
    <t>P109212705573E</t>
  </si>
  <si>
    <t>NOUSMIDI BETWOSSE</t>
  </si>
  <si>
    <t>691202079</t>
  </si>
  <si>
    <t>P078000312327C</t>
  </si>
  <si>
    <t>GABSOUBO PAUL</t>
  </si>
  <si>
    <t>FACA A FACE BAR</t>
  </si>
  <si>
    <t>697 43 99 62</t>
  </si>
  <si>
    <t>FACE AFACE BAR</t>
  </si>
  <si>
    <t>TRUSTED MARKET INSIGHTS LTD</t>
  </si>
  <si>
    <t>P018916840862C</t>
  </si>
  <si>
    <t>TATSAH PENKA</t>
  </si>
  <si>
    <t>677378617</t>
  </si>
  <si>
    <t>ECOBANK 4ETAGE</t>
  </si>
  <si>
    <t>M012216958369P</t>
  </si>
  <si>
    <t>HERI HOUSE ENTERTAINMENT SARL</t>
  </si>
  <si>
    <t>HHE SARL</t>
  </si>
  <si>
    <t>690198641</t>
  </si>
  <si>
    <t>P106216332920F</t>
  </si>
  <si>
    <t>0023769988260040</t>
  </si>
  <si>
    <t>P109618109124J</t>
  </si>
  <si>
    <t>TCHOUTA NUBO</t>
  </si>
  <si>
    <t>699510841</t>
  </si>
  <si>
    <t>P098216296444E</t>
  </si>
  <si>
    <t>WIRNKAR ELVIS YEVEN</t>
  </si>
  <si>
    <t>00237677O542I3</t>
  </si>
  <si>
    <t>P107816290244L</t>
  </si>
  <si>
    <t>INNOCENT ROMUALD</t>
  </si>
  <si>
    <t>CENTRE DE MATERIELS MEDICAUX CONSOMMABLE, PRESTATIONS DE SERVICES</t>
  </si>
  <si>
    <t>695229858</t>
  </si>
  <si>
    <t>DERRIERE LE CAMP MENDONG</t>
  </si>
  <si>
    <t>P047717393718E</t>
  </si>
  <si>
    <t>NWOKIDE</t>
  </si>
  <si>
    <t>DONATUS AZUNAYA</t>
  </si>
  <si>
    <t>NKOLMITAP</t>
  </si>
  <si>
    <t>P016617649816G</t>
  </si>
  <si>
    <t>677930392</t>
  </si>
  <si>
    <t>PRESTATIONS DE SERVICES INFORMATIQUES.</t>
  </si>
  <si>
    <t>M112217760500R</t>
  </si>
  <si>
    <t>ENK CONSULTING SARL</t>
  </si>
  <si>
    <t>+00237693707878</t>
  </si>
  <si>
    <t>P127900506385B</t>
  </si>
  <si>
    <t>LEINYUY Epse.TANGA Violet</t>
  </si>
  <si>
    <t>675445672</t>
  </si>
  <si>
    <t>arcades de l'ouest</t>
  </si>
  <si>
    <t>P118417408614X</t>
  </si>
  <si>
    <t>FOGUIENG FOKA FABRICE</t>
  </si>
  <si>
    <t>CHERI</t>
  </si>
  <si>
    <t>659496912</t>
  </si>
  <si>
    <t>NKOBASSI</t>
  </si>
  <si>
    <t>P029117350032W</t>
  </si>
  <si>
    <t>NTUNGWEN</t>
  </si>
  <si>
    <t>KINGSLY TAFREY</t>
  </si>
  <si>
    <t>675338428</t>
  </si>
  <si>
    <t>P096012332420J</t>
  </si>
  <si>
    <t>NANKEP NGUEPTCHOUANG ZACHARIE</t>
  </si>
  <si>
    <t>675027702</t>
  </si>
  <si>
    <t>DERRIERE VITA SHOP</t>
  </si>
  <si>
    <t>P077200160638D</t>
  </si>
  <si>
    <t>NGONO EPSE MAGA VICTORINE</t>
  </si>
  <si>
    <t>P018417159381Y</t>
  </si>
  <si>
    <t>TABOT CHAMA TERENCE</t>
  </si>
  <si>
    <t>675110051</t>
  </si>
  <si>
    <t>IAEB DE KOUSSERI</t>
  </si>
  <si>
    <t>M040516625227R</t>
  </si>
  <si>
    <t>INSPECTION D'ARRONDISSEMENT DE L'ÉDUCATION DE BASE DE KOUSSERI</t>
  </si>
  <si>
    <t>694866341</t>
  </si>
  <si>
    <t>P048814853550H</t>
  </si>
  <si>
    <t>OJONG ROSELINE</t>
  </si>
  <si>
    <t>M071112716000N</t>
  </si>
  <si>
    <t>C.M.E.C DE PENKA MICHEL</t>
  </si>
  <si>
    <t>C.M.C DE PENKA MICHEL</t>
  </si>
  <si>
    <t>SECRETACRIAT BUREAUTIQUE</t>
  </si>
  <si>
    <t>P108812712916K</t>
  </si>
  <si>
    <t>TOHNGANG GODBLESS LUKONG</t>
  </si>
  <si>
    <t>674366016</t>
  </si>
  <si>
    <t>FACE CHARITE</t>
  </si>
  <si>
    <t>M089212486289Z</t>
  </si>
  <si>
    <t>COMMUNE DE YOKO</t>
  </si>
  <si>
    <t>675354867</t>
  </si>
  <si>
    <t>P047700486911K</t>
  </si>
  <si>
    <t>MOUNGANG NDJOMINI</t>
  </si>
  <si>
    <t>ACHILLE DIDIER</t>
  </si>
  <si>
    <t>699620415</t>
  </si>
  <si>
    <t>P118112331056F</t>
  </si>
  <si>
    <t>676204304</t>
  </si>
  <si>
    <t>P018812633798J</t>
  </si>
  <si>
    <t>NSOMO NSOMO LANDRY</t>
  </si>
  <si>
    <t>655268793</t>
  </si>
  <si>
    <t>VENTE TOLIS ET ACCESSOIRES POUR CHARPENTE</t>
  </si>
  <si>
    <t>P068317174814H</t>
  </si>
  <si>
    <t>SIGALA PAHBUM ERIC CHARLIN</t>
  </si>
  <si>
    <t>(ETS CAMER-TOLIS)</t>
  </si>
  <si>
    <t>675043206/652476791</t>
  </si>
  <si>
    <t>P105617183784H</t>
  </si>
  <si>
    <t>YAPI</t>
  </si>
  <si>
    <t>P087813185256L</t>
  </si>
  <si>
    <t>699399340</t>
  </si>
  <si>
    <t>P019315969901P</t>
  </si>
  <si>
    <t>00237657366734</t>
  </si>
  <si>
    <t>P075516424630A</t>
  </si>
  <si>
    <t>NGUENGOUE EPSE PODIE</t>
  </si>
  <si>
    <t>00237699495069</t>
  </si>
  <si>
    <t>DOUALA-OYACK</t>
  </si>
  <si>
    <t>P029515205083K</t>
  </si>
  <si>
    <t>691442324</t>
  </si>
  <si>
    <t>P017512353179H</t>
  </si>
  <si>
    <t>670402549</t>
  </si>
  <si>
    <t>P056716426941R</t>
  </si>
  <si>
    <t>MAMO EPSE NOUMBOUSSI</t>
  </si>
  <si>
    <t>0023720051967</t>
  </si>
  <si>
    <t>P027917491893Z</t>
  </si>
  <si>
    <t>ELH HAMA</t>
  </si>
  <si>
    <t>00237695434268</t>
  </si>
  <si>
    <t>P048716323114B</t>
  </si>
  <si>
    <t>MAKA CHEDJOU</t>
  </si>
  <si>
    <t>00237699975644.</t>
  </si>
  <si>
    <t>P087212700107M</t>
  </si>
  <si>
    <t>699 253 311</t>
  </si>
  <si>
    <t>VENTE ACCESSOIRES DE TÉLÉPHONES PORTABLES</t>
  </si>
  <si>
    <t>P049514848797B</t>
  </si>
  <si>
    <t>LONLA DJOUDA</t>
  </si>
  <si>
    <t>P105600197123R</t>
  </si>
  <si>
    <t>EGOUM ETAME EP LIGA ROSITA</t>
  </si>
  <si>
    <t>"ETS JAROCE SERVICES"</t>
  </si>
  <si>
    <t>694325838</t>
  </si>
  <si>
    <t>MENUISERIE METALLIQUE VITRERIE</t>
  </si>
  <si>
    <t>P125500036570Y</t>
  </si>
  <si>
    <t>NDIKUM NKWENTI</t>
  </si>
  <si>
    <t>P026300272394B</t>
  </si>
  <si>
    <t>OUMBE THEOPHILE</t>
  </si>
  <si>
    <t>699429604</t>
  </si>
  <si>
    <t>P048114963611A</t>
  </si>
  <si>
    <t>DEWA ALIM</t>
  </si>
  <si>
    <t>699721124</t>
  </si>
  <si>
    <t>P015917733560B</t>
  </si>
  <si>
    <t>00237677857923</t>
  </si>
  <si>
    <t>P066916369676N</t>
  </si>
  <si>
    <t>NGU CLETUS NDINTEH</t>
  </si>
  <si>
    <t>00237688889956</t>
  </si>
  <si>
    <t>P079816365229T</t>
  </si>
  <si>
    <t>NGUEPI ZAPFACK (ETS ZAPFACK FAMILY)</t>
  </si>
  <si>
    <t>002376902404</t>
  </si>
  <si>
    <t>P097517328937R</t>
  </si>
  <si>
    <t>NGUEUMATCHOUA KANNE DJANI</t>
  </si>
  <si>
    <t>674091304</t>
  </si>
  <si>
    <t>M032014408414G</t>
  </si>
  <si>
    <t>ETOILES SERVICES SARL</t>
  </si>
  <si>
    <t>PRODUCTION OEUVRES AUDIOVISUELLES</t>
  </si>
  <si>
    <t>M041812700422Z</t>
  </si>
  <si>
    <t>PDP ENTERTAINMENT SARL</t>
  </si>
  <si>
    <t>690035065/691512906</t>
  </si>
  <si>
    <t>P127000156296R</t>
  </si>
  <si>
    <t>NKENGNE SIGNE</t>
  </si>
  <si>
    <t>677646174</t>
  </si>
  <si>
    <t>P090215998153N</t>
  </si>
  <si>
    <t>OJIRIKE DANIEL PETER</t>
  </si>
  <si>
    <t>P087700477463P</t>
  </si>
  <si>
    <t>KHAN MULUH JUDE</t>
  </si>
  <si>
    <t>CABINET MULUH AND PARTNERS</t>
  </si>
  <si>
    <t>1 632</t>
  </si>
  <si>
    <t>233429575</t>
  </si>
  <si>
    <t>GROCERY</t>
  </si>
  <si>
    <t>P128100338101A</t>
  </si>
  <si>
    <t>NGIMNDOH DANIEL</t>
  </si>
  <si>
    <t>677852405</t>
  </si>
  <si>
    <t>P018012521305R</t>
  </si>
  <si>
    <t>NOGHA SERAPHINE</t>
  </si>
  <si>
    <t>696416347</t>
  </si>
  <si>
    <t>M091812723380K</t>
  </si>
  <si>
    <t>CHRISTY SARL</t>
  </si>
  <si>
    <t>A COTE DE AFRILAND</t>
  </si>
  <si>
    <t>P038717606179L</t>
  </si>
  <si>
    <t>690131500</t>
  </si>
  <si>
    <t>P013712328124G</t>
  </si>
  <si>
    <t>NDJAMBOU BONAVENTURE</t>
  </si>
  <si>
    <t>F. PHARMACIE</t>
  </si>
  <si>
    <t>M022217306165E</t>
  </si>
  <si>
    <t>IVALUX IMPERIAL</t>
  </si>
  <si>
    <t>COMMERCE GENERAL- INSTITUT DE BEAUTE-RESTAURANT CAFE CAVE LOUNGE COMMERCE GENERAL PRESTATIONS DE SERVICES</t>
  </si>
  <si>
    <t>P068717367471T</t>
  </si>
  <si>
    <t>693328763</t>
  </si>
  <si>
    <t>CARREFOUR KATARKO</t>
  </si>
  <si>
    <t>PROF.ENS.TECHNIQUE</t>
  </si>
  <si>
    <t>P125400045958N</t>
  </si>
  <si>
    <t>NGATHE KOM</t>
  </si>
  <si>
    <t>677704394</t>
  </si>
  <si>
    <t>M012416383218T</t>
  </si>
  <si>
    <t>GORGEOUS GOLD JEWELLERY TRADING SARL</t>
  </si>
  <si>
    <t>G.G.J.T</t>
  </si>
  <si>
    <t>ACHAT/VENTE OR, DIAMANT, TOUT AUTRES PIERRES PRÉCIEUSES, FONDERIE, TRANSFORMATION, IMPORT-EXPORT</t>
  </si>
  <si>
    <t>00237676037733</t>
  </si>
  <si>
    <t>P015600209585M</t>
  </si>
  <si>
    <t>MONOUE EP TCHOUPO</t>
  </si>
  <si>
    <t>OFFICIER GENERAL</t>
  </si>
  <si>
    <t>P125612409337B</t>
  </si>
  <si>
    <t>P057412695103E</t>
  </si>
  <si>
    <t>678958595</t>
  </si>
  <si>
    <t>Biyem assi école</t>
  </si>
  <si>
    <t>école publique</t>
  </si>
  <si>
    <t>P029617161929S</t>
  </si>
  <si>
    <t>682038001</t>
  </si>
  <si>
    <t>P017216397379Q</t>
  </si>
  <si>
    <t>00237694124290</t>
  </si>
  <si>
    <t>P068215516612B</t>
  </si>
  <si>
    <t>NGATCHOU MBATKAM</t>
  </si>
  <si>
    <t>FRANCK OLIVIER NDZIA</t>
  </si>
  <si>
    <t>691761212</t>
  </si>
  <si>
    <t>P047612701183S</t>
  </si>
  <si>
    <t>MELI DJEMELI DUCLAIRE</t>
  </si>
  <si>
    <t>678898066</t>
  </si>
  <si>
    <t>DER SOUS INSPECTION</t>
  </si>
  <si>
    <t>P019016403916F</t>
  </si>
  <si>
    <t>WATALA ADEL</t>
  </si>
  <si>
    <t>GILDANGI GASTON</t>
  </si>
  <si>
    <t>00237693040977</t>
  </si>
  <si>
    <t>M092016655356S</t>
  </si>
  <si>
    <t>GIC LES SEMENCIERS DU SUD</t>
  </si>
  <si>
    <t>LA DYNAMIQUE</t>
  </si>
  <si>
    <t>696967794</t>
  </si>
  <si>
    <t>P014000257515Q</t>
  </si>
  <si>
    <t>TANGYI  DOROTHY</t>
  </si>
  <si>
    <t>ETS MONOPRIX</t>
  </si>
  <si>
    <t>675 806 300</t>
  </si>
  <si>
    <t>P028312287540B</t>
  </si>
  <si>
    <t>BESSONG IDIDY ADELINE</t>
  </si>
  <si>
    <t>ETS BIOBEV</t>
  </si>
  <si>
    <t>673312652</t>
  </si>
  <si>
    <t>P066617852679W</t>
  </si>
  <si>
    <t>OUYANG QIPING</t>
  </si>
  <si>
    <t>(ETS OUYANG QIPING)</t>
  </si>
  <si>
    <t>GARAGE AUTOMOBILE-REPARATION ET VENTEDU MATERIELS AUTOMOBILE-COMMERCE GENERAL</t>
  </si>
  <si>
    <t>694712606</t>
  </si>
  <si>
    <t>P037016428395W</t>
  </si>
  <si>
    <t>KEMBOU ÉPOUSE NGUEFACK</t>
  </si>
  <si>
    <t>CECILE SOLANGE</t>
  </si>
  <si>
    <t>00237676499933</t>
  </si>
  <si>
    <t>P018312102895J</t>
  </si>
  <si>
    <t>IBRAHIMA Bouba</t>
  </si>
  <si>
    <t>VENTE MATERIEL DE CHAUSSURES</t>
  </si>
  <si>
    <t>P036412405125S</t>
  </si>
  <si>
    <t>CASMIA ONWUDIKE OCEONENECHIE</t>
  </si>
  <si>
    <t>ETS CAASMIA ONWUDIKE OCEONENECHIE</t>
  </si>
  <si>
    <t>LABORATOIRE &amp; ANALYSES MEDICLAES</t>
  </si>
  <si>
    <t>M061200042182M</t>
  </si>
  <si>
    <t>LABORATOIRE SIMAMA SARL</t>
  </si>
  <si>
    <t>P077416157522M</t>
  </si>
  <si>
    <t>NGOUANI SAMUEL</t>
  </si>
  <si>
    <t>00237100000059</t>
  </si>
  <si>
    <t>M081200042953K</t>
  </si>
  <si>
    <t>LAND AIR &amp; MARITIME SCES</t>
  </si>
  <si>
    <t>LAMAS SARL</t>
  </si>
  <si>
    <t>676442295</t>
  </si>
  <si>
    <t>P126217867747W</t>
  </si>
  <si>
    <t>237675497537</t>
  </si>
  <si>
    <t>S/C NSIA CAMEROUN</t>
  </si>
  <si>
    <t>P076700549460L</t>
  </si>
  <si>
    <t>JOSEPHINE PATIENCE</t>
  </si>
  <si>
    <t>P018818403239D</t>
  </si>
  <si>
    <t>ABBA MATAPA</t>
  </si>
  <si>
    <t>676234758</t>
  </si>
  <si>
    <t>M079900024842B</t>
  </si>
  <si>
    <t>INTEGRATED DEVELOPMENT</t>
  </si>
  <si>
    <t>677755975</t>
  </si>
  <si>
    <t>PLANTEUR HEVECAM</t>
  </si>
  <si>
    <t>P117914345537T</t>
  </si>
  <si>
    <t>BIDZOA</t>
  </si>
  <si>
    <t>ELI NARCISSE</t>
  </si>
  <si>
    <t>677 467 613</t>
  </si>
  <si>
    <t>P029016699246A</t>
  </si>
  <si>
    <t>655147069</t>
  </si>
  <si>
    <t>P122015351255W</t>
  </si>
  <si>
    <t>DJOUMESSI NGANKOUE AUGUSTIN</t>
  </si>
  <si>
    <t>111111111325</t>
  </si>
  <si>
    <t>P067616417436T</t>
  </si>
  <si>
    <t>ENGOME</t>
  </si>
  <si>
    <t>EMMA JACQUELINE</t>
  </si>
  <si>
    <t>00237650984321</t>
  </si>
  <si>
    <t>CONCEPTION, INGENIEURIE</t>
  </si>
  <si>
    <t>M102316359362P</t>
  </si>
  <si>
    <t>JNS GROUPE SARL</t>
  </si>
  <si>
    <t>655329593</t>
  </si>
  <si>
    <t>M121217258694L</t>
  </si>
  <si>
    <t>ELITE STANDARD BILINGUAL NURSERY AND PRIMARY SCHOOL</t>
  </si>
  <si>
    <t>EPICERIE/VTE DE BOISSONS</t>
  </si>
  <si>
    <t>P017212313451J</t>
  </si>
  <si>
    <t>P059815252589U</t>
  </si>
  <si>
    <t>NKOUDOU ONDOA</t>
  </si>
  <si>
    <t>659146881</t>
  </si>
  <si>
    <t>P038318504920A</t>
  </si>
  <si>
    <t>DIDJATOU YOUSSOUFA EPSE OUMAROU</t>
  </si>
  <si>
    <t>699799363</t>
  </si>
  <si>
    <t>etoudi</t>
  </si>
  <si>
    <t>PREST/SCES-NTIC-CCE/GL</t>
  </si>
  <si>
    <t>P048312522374Y</t>
  </si>
  <si>
    <t>NWAHAN ONDOUA JEAN PAUL</t>
  </si>
  <si>
    <t>ETS CREATIVE ONDOUA</t>
  </si>
  <si>
    <t>656617096</t>
  </si>
  <si>
    <t>FACE LYCÉE D'AKWA</t>
  </si>
  <si>
    <t>P035614404802N</t>
  </si>
  <si>
    <t>VINCENT MBEY</t>
  </si>
  <si>
    <t>696759210</t>
  </si>
  <si>
    <t>M062116217723Y</t>
  </si>
  <si>
    <t>JPHONE</t>
  </si>
  <si>
    <t>COMMERCE GENERAL, IMPORT-EXPORT, LOGISTIQUE ET TRANSPORT, TRANSIT, NEGOCE, PRESTATIONS DE SERVICES</t>
  </si>
  <si>
    <t>699924068</t>
  </si>
  <si>
    <t>A CÔTÉ DU SUPERMARCHÉ CARREFOUR</t>
  </si>
  <si>
    <t>P018116415553A</t>
  </si>
  <si>
    <t>MGANG EPSE MBAH EMMERENCIA</t>
  </si>
  <si>
    <t>00237675934858</t>
  </si>
  <si>
    <t>P098015137951J</t>
  </si>
  <si>
    <t>NDANJE CHETOU</t>
  </si>
  <si>
    <t>655515149</t>
  </si>
  <si>
    <t>P019212754307Y</t>
  </si>
  <si>
    <t>OPERATION MOBILE MONEY -COMMERCE-PRESTATIONS</t>
  </si>
  <si>
    <t>P013612755842W</t>
  </si>
  <si>
    <t>TCHAMATOU DAVID</t>
  </si>
  <si>
    <t>ETS 3T NETWORK</t>
  </si>
  <si>
    <t>695403493</t>
  </si>
  <si>
    <t>DERRIERE QUIFEROU</t>
  </si>
  <si>
    <t>COMMERCE GENERAL ET PRSTATIONS DE SERVICES</t>
  </si>
  <si>
    <t>P018112302131L</t>
  </si>
  <si>
    <t>NGUEMO NGUIMEYA</t>
  </si>
  <si>
    <t>MERLINE ELVIGE</t>
  </si>
  <si>
    <t>ANCIEN GARE FONG TONGO</t>
  </si>
  <si>
    <t>P059016137676E</t>
  </si>
  <si>
    <t>ISSA SAYADI</t>
  </si>
  <si>
    <t>PROMOTEUR BAO SARL</t>
  </si>
  <si>
    <t>P066200023167H</t>
  </si>
  <si>
    <t>P059012759926T</t>
  </si>
  <si>
    <t>MALVIS VIDZEWUN</t>
  </si>
  <si>
    <t>677649476</t>
  </si>
  <si>
    <t>SOUZA - KOMPINA</t>
  </si>
  <si>
    <t>P129216418028F</t>
  </si>
  <si>
    <t>CLARIS NDUM.</t>
  </si>
  <si>
    <t>00237674114694</t>
  </si>
  <si>
    <t>P117516304992J</t>
  </si>
  <si>
    <t>NGOME KANGUE</t>
  </si>
  <si>
    <t>00237674175856</t>
  </si>
  <si>
    <t>P129218303982Z</t>
  </si>
  <si>
    <t>NICOLAS FEH</t>
  </si>
  <si>
    <t>00237694487970</t>
  </si>
  <si>
    <t>P066616041685M</t>
  </si>
  <si>
    <t>NGWA..NGONDI PAUL.</t>
  </si>
  <si>
    <t>01060690543</t>
  </si>
  <si>
    <t>P017500437974D</t>
  </si>
  <si>
    <t>FEUDJI NGUEGANG</t>
  </si>
  <si>
    <t>ELYSEE FIRMIN</t>
  </si>
  <si>
    <t>675300857</t>
  </si>
  <si>
    <t>P078013913925B</t>
  </si>
  <si>
    <t>NETTOYAGE INDUSTRIEL/PREST SCES</t>
  </si>
  <si>
    <t>M011400049255H</t>
  </si>
  <si>
    <t>STE KASAI COMPAGNY SARL</t>
  </si>
  <si>
    <t>STE KASAI COMPAGNY</t>
  </si>
  <si>
    <t>697951208</t>
  </si>
  <si>
    <t>A COTE DE CAMI YAMAHA</t>
  </si>
  <si>
    <t>P016312172872J</t>
  </si>
  <si>
    <t>NGO HIAG FRANCOISE</t>
  </si>
  <si>
    <t>P018217455395F</t>
  </si>
  <si>
    <t>BOUSSARI ALPHA</t>
  </si>
  <si>
    <t>00237671891795</t>
  </si>
  <si>
    <t>P067614424089J</t>
  </si>
  <si>
    <t>REGINA EPSE ALONI</t>
  </si>
  <si>
    <t>NGEKOH SUH</t>
  </si>
  <si>
    <t>NCHOUBU</t>
  </si>
  <si>
    <t>P122015916484B</t>
  </si>
  <si>
    <t>TCHUIKANG LUDOVIC</t>
  </si>
  <si>
    <t>P015117263928C</t>
  </si>
  <si>
    <t>NGUIAN EPOUSE KOMKIO</t>
  </si>
  <si>
    <t>696862040</t>
  </si>
  <si>
    <t>P057300279151W</t>
  </si>
  <si>
    <t>NOUMON SOLANGE AMINOUSSI</t>
  </si>
  <si>
    <t>676157054</t>
  </si>
  <si>
    <t>P017512246971A</t>
  </si>
  <si>
    <t>FACE LAKING</t>
  </si>
  <si>
    <t>M112116716812J</t>
  </si>
  <si>
    <t>CABINET VÉTÉRINAIRE MP-VET SARL</t>
  </si>
  <si>
    <t>IMPORTATION ET DISTRIBUTION DES MÉDICAMENTS VÉTÉRINAIRES ÉLEVAGE COMMERCE GÉNÉRAL BTP PRESTATION DE SERVICES ETC...</t>
  </si>
  <si>
    <t>697969090</t>
  </si>
  <si>
    <t>MARCHE FIGUIL</t>
  </si>
  <si>
    <t>VENTE ACCESSOIRES ELECT.</t>
  </si>
  <si>
    <t>P049212577645X</t>
  </si>
  <si>
    <t>MBOUH TIETSOP</t>
  </si>
  <si>
    <t>LANCELOR</t>
  </si>
  <si>
    <t>P010018606523H</t>
  </si>
  <si>
    <t>PATTOU NGNINGNEE</t>
  </si>
  <si>
    <t>ALI ROT AUDREY</t>
  </si>
  <si>
    <t>P028916404114W</t>
  </si>
  <si>
    <t>ETIENNE LILIAN</t>
  </si>
  <si>
    <t>87654384</t>
  </si>
  <si>
    <t>P117017543194L</t>
  </si>
  <si>
    <t>BEMBA BISSOUKING</t>
  </si>
  <si>
    <t>237697247833</t>
  </si>
  <si>
    <t>MAHOP CITY</t>
  </si>
  <si>
    <t>ACHAT - VENTE PRODUIT LAITIER ET DIVERS</t>
  </si>
  <si>
    <t>M012416383631J</t>
  </si>
  <si>
    <t>ETS LAAMORDE KOSSAM</t>
  </si>
  <si>
    <t>LAAMORDE KOSSAM</t>
  </si>
  <si>
    <t>00237656021290</t>
  </si>
  <si>
    <t>DOUALA, BATA CONGO</t>
  </si>
  <si>
    <t>P119418302120T</t>
  </si>
  <si>
    <t>ADOLPHINE THEORINE</t>
  </si>
  <si>
    <t>00237674306404</t>
  </si>
  <si>
    <t>P064814602902C</t>
  </si>
  <si>
    <t>ASSOMO MVONDO</t>
  </si>
  <si>
    <t>694282315</t>
  </si>
  <si>
    <t>P087612284473D</t>
  </si>
  <si>
    <t>MVOTO EPSE BEKONO SIDONIE LUCRESSE</t>
  </si>
  <si>
    <t>ETS MVOTO</t>
  </si>
  <si>
    <t>674 12 40 38</t>
  </si>
  <si>
    <t>J'AIME RESTER BAR</t>
  </si>
  <si>
    <t>P108018063683Y</t>
  </si>
  <si>
    <t>NGNOKAM GUENOUE STEPHANIE</t>
  </si>
  <si>
    <t>P015812172925W</t>
  </si>
  <si>
    <t>ETS BOUKAR MAHAMAT</t>
  </si>
  <si>
    <t>681615662</t>
  </si>
  <si>
    <t>P097117898440B</t>
  </si>
  <si>
    <t>FOUAPON NJIKAM</t>
  </si>
  <si>
    <t>P018716426017P</t>
  </si>
  <si>
    <t>00237698562468</t>
  </si>
  <si>
    <t>P018117313003L</t>
  </si>
  <si>
    <t>DEMEZE NANGMO</t>
  </si>
  <si>
    <t>COLETTE ESTHER</t>
  </si>
  <si>
    <t>681452345</t>
  </si>
  <si>
    <t>M012416376807M</t>
  </si>
  <si>
    <t>FRANCK GLOBAL CONSULT</t>
  </si>
  <si>
    <t>FGC</t>
  </si>
  <si>
    <t>CONSEIL ET AUTRES ACTIVITÉS INF, SECRÉTARIAT BUREAUTIQUE, RÉSEAU, PRESTATIONS DE SERVICES, COMMERCE GENERAL, BTP, IMPORT-EXPORT ETC...</t>
  </si>
  <si>
    <t>00237667800543</t>
  </si>
  <si>
    <t>P059015725545G</t>
  </si>
  <si>
    <t>CUBA HAMAN</t>
  </si>
  <si>
    <t>GOHNCHU</t>
  </si>
  <si>
    <t>Timbrages examen</t>
  </si>
  <si>
    <t>M122018656009U</t>
  </si>
  <si>
    <t>LYCEE TECHNIQUE DE POLI</t>
  </si>
  <si>
    <t>699498574</t>
  </si>
  <si>
    <t>LABO PHOTO/COMMERCE GENERAL</t>
  </si>
  <si>
    <t>M011300044377X</t>
  </si>
  <si>
    <t>STE DIGICAM-PLUS SARL</t>
  </si>
  <si>
    <t>DIGICAM - PLUS SARL</t>
  </si>
  <si>
    <t>699890450</t>
  </si>
  <si>
    <t>P027112416260X</t>
  </si>
  <si>
    <t>MAYANG EPSEE REBZABO</t>
  </si>
  <si>
    <t>RABICA</t>
  </si>
  <si>
    <t>P049216283654Q</t>
  </si>
  <si>
    <t>VICTOR OBEN</t>
  </si>
  <si>
    <t>0023768I49O894</t>
  </si>
  <si>
    <t>P107517866251X</t>
  </si>
  <si>
    <t>NCHOUNDI</t>
  </si>
  <si>
    <t>NEW TOWN AEROPORT MAISON</t>
  </si>
  <si>
    <t>P017718584349R</t>
  </si>
  <si>
    <t>693541280000000</t>
  </si>
  <si>
    <t>P047116233561M</t>
  </si>
  <si>
    <t>DJEUBGA ATHANASE</t>
  </si>
  <si>
    <t>00237655911727</t>
  </si>
  <si>
    <t>P110118169714U</t>
  </si>
  <si>
    <t>NWOHA EBUBE</t>
  </si>
  <si>
    <t>CONTRACTS/GENERAL SUPPLIES &amp; LOGISTICS</t>
  </si>
  <si>
    <t>P078712269180Z</t>
  </si>
  <si>
    <t>BATE VICTOR ENOW</t>
  </si>
  <si>
    <t>ETS FLEXCAM</t>
  </si>
  <si>
    <t>P018416409953F</t>
  </si>
  <si>
    <t>DJAKBA KIDANDI</t>
  </si>
  <si>
    <t>00237666400021</t>
  </si>
  <si>
    <t>P036618084137L</t>
  </si>
  <si>
    <t>TCHUSSA</t>
  </si>
  <si>
    <t>RAYON VERT ECOLE CAMARA LAYE</t>
  </si>
  <si>
    <t>DEFENSE DES DROITS D'AUTEURS</t>
  </si>
  <si>
    <t>M120200017343D</t>
  </si>
  <si>
    <t>SOCILADRA</t>
  </si>
  <si>
    <t>699218136</t>
  </si>
  <si>
    <t>P128316095622E</t>
  </si>
  <si>
    <t>SEGNING DOUNTIO</t>
  </si>
  <si>
    <t>696690843</t>
  </si>
  <si>
    <t>P015818600413R</t>
  </si>
  <si>
    <t>KAMGAING VICTOR</t>
  </si>
  <si>
    <t>P116100063434J</t>
  </si>
  <si>
    <t>ESSOMBA EPSEE TOYA</t>
  </si>
  <si>
    <t>ING ELEC-MECA</t>
  </si>
  <si>
    <t>P045514140982N</t>
  </si>
  <si>
    <t>699993832</t>
  </si>
  <si>
    <t>P107414633355F</t>
  </si>
  <si>
    <t>POKAM DJOUFFO</t>
  </si>
  <si>
    <t>MERLINE BEATRIC</t>
  </si>
  <si>
    <t>679015010</t>
  </si>
  <si>
    <t>P059416959642X</t>
  </si>
  <si>
    <t>CEDRIC BEAUCLAIRE</t>
  </si>
  <si>
    <t>694677620</t>
  </si>
  <si>
    <t>M052018473063P</t>
  </si>
  <si>
    <t>HOPE INDUSTRIE &amp; TELECOMMUNICATIONS</t>
  </si>
  <si>
    <t>L'INDUSTRIEDES TELECOMMUNICATIONS, LA FABRICATION INDUSTRIELLE D'EQUIPEMENTS TELEPHONIQUES, TABLETTES ET TOUTES SES DERIVES</t>
  </si>
  <si>
    <t>P016600167620K</t>
  </si>
  <si>
    <t>NDOGAM EPSE TIEMGHEM SERAPHINE</t>
  </si>
  <si>
    <t>677690307</t>
  </si>
  <si>
    <t>P109314919580C</t>
  </si>
  <si>
    <t>SILA SATEDEM NATALIE GAYELLE</t>
  </si>
  <si>
    <t>( ST GROUP )</t>
  </si>
  <si>
    <t>GENERAL COMMERCE, REAL ESTATE, MANAGEMENT, GENERAL CONTRACTS AND SUPPLIES</t>
  </si>
  <si>
    <t>675492555</t>
  </si>
  <si>
    <t>M052217334994R</t>
  </si>
  <si>
    <t>KEEN VISION GROUP SARL</t>
  </si>
  <si>
    <t>COMMERCE GÉNÉRAL, COMMERCIALISATION DES FOURNITURES AUTOMOBILES, VENTE DE VOITURES, FOURNITURES ÉLECTRONIQUES, MATÉRIELS INFORMATIQUES</t>
  </si>
  <si>
    <t>P038116988901K</t>
  </si>
  <si>
    <t>SHUTANG</t>
  </si>
  <si>
    <t>674781927</t>
  </si>
  <si>
    <t>pont du noun</t>
  </si>
  <si>
    <t>P046912115712C</t>
  </si>
  <si>
    <t>OUSMAN MOUHAMED</t>
  </si>
  <si>
    <t>P057516382939W</t>
  </si>
  <si>
    <t>ROGER MARCIAL.</t>
  </si>
  <si>
    <t>+00237677780226</t>
  </si>
  <si>
    <t>P029518027378H</t>
  </si>
  <si>
    <t>TCHEUSSA N</t>
  </si>
  <si>
    <t>00237651804421</t>
  </si>
  <si>
    <t>P018016092028K</t>
  </si>
  <si>
    <t>LAOULI SOULEYMANE</t>
  </si>
  <si>
    <t>677892633</t>
  </si>
  <si>
    <t>CENTRE COMMERCIAL TSHANGA</t>
  </si>
  <si>
    <t>BOISSON HYGI2NIQUE</t>
  </si>
  <si>
    <t>P127917809457H</t>
  </si>
  <si>
    <t>ALEKE EKOA KOAN</t>
  </si>
  <si>
    <t>00237694802420</t>
  </si>
  <si>
    <t>P038017869687F</t>
  </si>
  <si>
    <t>00237690525977</t>
  </si>
  <si>
    <t>P099817810157A</t>
  </si>
  <si>
    <t>TIPA NDONKEP EDY</t>
  </si>
  <si>
    <t>FLORES DERIVES</t>
  </si>
  <si>
    <t>P038612772576N</t>
  </si>
  <si>
    <t>679759143</t>
  </si>
  <si>
    <t>M042116060661J</t>
  </si>
  <si>
    <t>FULL HYDRAULIC SERVICES SARL</t>
  </si>
  <si>
    <t>FHS SARL</t>
  </si>
  <si>
    <t>VENTE DES PIECES D'ENGINS, MAINTENANCE AUTOMOBILE, REPARATION ET TEST DES POMPES HYDRAULIQUES, BTP, LOCATION DES ENGINS</t>
  </si>
  <si>
    <t>CARREFOU LYCEE</t>
  </si>
  <si>
    <t>M122217892975N</t>
  </si>
  <si>
    <t>THE DOVE SARL</t>
  </si>
  <si>
    <t>DISTRIBUTION-NEGOCE-PRODUCTION INDUSTRIELLE-COMMERCE GENERAL-TRANSPORT-IMPORT/EXPORT</t>
  </si>
  <si>
    <t>P088718367044A</t>
  </si>
  <si>
    <t>MANJIA EPSE MAMOUN</t>
  </si>
  <si>
    <t>PAULINE MIREILLE</t>
  </si>
  <si>
    <t>00237699763044</t>
  </si>
  <si>
    <t>M040200043632X</t>
  </si>
  <si>
    <t>SAINT VERONICA POLYCLINIC</t>
  </si>
  <si>
    <t>(SVPC)</t>
  </si>
  <si>
    <t>233 322 558</t>
  </si>
  <si>
    <t>P019614193035F</t>
  </si>
  <si>
    <t>TCHINDA NIQUAISE</t>
  </si>
  <si>
    <t>671906146</t>
  </si>
  <si>
    <t>P099818497580G</t>
  </si>
  <si>
    <t>KAMGA MOKO</t>
  </si>
  <si>
    <t>ADELINE IVRINE</t>
  </si>
  <si>
    <t>P016000477561C</t>
  </si>
  <si>
    <t>P077312268739Z</t>
  </si>
  <si>
    <t>MBENGMO PAUL</t>
  </si>
  <si>
    <t>(ETS QUICAILLERIES NOUVELLES)</t>
  </si>
  <si>
    <t>675762981</t>
  </si>
  <si>
    <t>P058414403588C</t>
  </si>
  <si>
    <t>LAKUNJEH</t>
  </si>
  <si>
    <t>JOSEPH NYANDOH</t>
  </si>
  <si>
    <t>VENTE BOISSONS ALCHOLISEES</t>
  </si>
  <si>
    <t>P029218469874X</t>
  </si>
  <si>
    <t>NOTOUOM TALOM</t>
  </si>
  <si>
    <t>MATILDE REBECCA</t>
  </si>
  <si>
    <t>697393218</t>
  </si>
  <si>
    <t>P076800576856P</t>
  </si>
  <si>
    <t>NGO NKAH ROSE ISABELLEISA</t>
  </si>
  <si>
    <t>ISA SERVICES</t>
  </si>
  <si>
    <t>677284867</t>
  </si>
  <si>
    <t>FACE TERCOCAM</t>
  </si>
  <si>
    <t>P089817688563W</t>
  </si>
  <si>
    <t>DINGALANG</t>
  </si>
  <si>
    <t>ATCHEMKEZE LUMSIH</t>
  </si>
  <si>
    <t>672999571</t>
  </si>
  <si>
    <t>P015900273212A</t>
  </si>
  <si>
    <t>TEDONDJO</t>
  </si>
  <si>
    <t>699372373</t>
  </si>
  <si>
    <t>P038216416032Y</t>
  </si>
  <si>
    <t>DJEUGOUNG</t>
  </si>
  <si>
    <t>6973494901</t>
  </si>
  <si>
    <t>M042115994389X</t>
  </si>
  <si>
    <t>SOCIETE JANABI SARL</t>
  </si>
  <si>
    <t>69900008</t>
  </si>
  <si>
    <t>M099300007184H</t>
  </si>
  <si>
    <t>OFFICE DU BACCALAURE</t>
  </si>
  <si>
    <t>678083806</t>
  </si>
  <si>
    <t>P058717683555R</t>
  </si>
  <si>
    <t>EMMANUEL AGBOR</t>
  </si>
  <si>
    <t>671002258</t>
  </si>
  <si>
    <t>HYSACAM KUMBA</t>
  </si>
  <si>
    <t>P127700158946M</t>
  </si>
  <si>
    <t>TSOUATA DIFFO SERGES</t>
  </si>
  <si>
    <t>TSOUATA DIFFO</t>
  </si>
  <si>
    <t>661139738</t>
  </si>
  <si>
    <t>P106512244710C</t>
  </si>
  <si>
    <t>BAH JOHN GUSANGHA</t>
  </si>
  <si>
    <t>677 263 239</t>
  </si>
  <si>
    <t>ARMY CAMP</t>
  </si>
  <si>
    <t>P058517091884B</t>
  </si>
  <si>
    <t>ELVIS WIRASHIYI</t>
  </si>
  <si>
    <t>M041912759786H</t>
  </si>
  <si>
    <t>ICES SARL</t>
  </si>
  <si>
    <t>677510049</t>
  </si>
  <si>
    <t>MBALLA 2 CARREFOUR</t>
  </si>
  <si>
    <t>P122017516974H</t>
  </si>
  <si>
    <t>P116600182944B</t>
  </si>
  <si>
    <t>NGANI NOUBISSIE EPSE JIEUGOUE GENEVIVENGA</t>
  </si>
  <si>
    <t>NGANI NOUBISSIE EPSE JIEUGOUE GENEVIEVE</t>
  </si>
  <si>
    <t>677683969</t>
  </si>
  <si>
    <t>P077716409776K</t>
  </si>
  <si>
    <t>WOGIE MOFOR ALPHONSE</t>
  </si>
  <si>
    <t>00237100000368</t>
  </si>
  <si>
    <t>P088712583928R</t>
  </si>
  <si>
    <t>MOUSTAPHA SALY</t>
  </si>
  <si>
    <t>690946936</t>
  </si>
  <si>
    <t>TECHNICIEN SANITAIRE</t>
  </si>
  <si>
    <t>P089316427446Q</t>
  </si>
  <si>
    <t>MEKOK KAMBANG</t>
  </si>
  <si>
    <t>HECTOR FRANKLIN</t>
  </si>
  <si>
    <t>698475863</t>
  </si>
  <si>
    <t>P029116221883L</t>
  </si>
  <si>
    <t>NELLY CARAINE</t>
  </si>
  <si>
    <t>237652113113</t>
  </si>
  <si>
    <t>TRANSFORMATION DES SACHETS PLASTIQUES</t>
  </si>
  <si>
    <t>P077814444318C</t>
  </si>
  <si>
    <t>BAMBA BALINGH</t>
  </si>
  <si>
    <t>659448848</t>
  </si>
  <si>
    <t>P039016596957S</t>
  </si>
  <si>
    <t>YOUGO BUKAM</t>
  </si>
  <si>
    <t>JUDITH GAEL</t>
  </si>
  <si>
    <t>699424782</t>
  </si>
  <si>
    <t>COMMERCE GÉNÉRAL.IMPORT/EXPORT.BTP</t>
  </si>
  <si>
    <t>P096417512921U</t>
  </si>
  <si>
    <t>SAFOGUE</t>
  </si>
  <si>
    <t>699769318</t>
  </si>
  <si>
    <t>P056317893655P</t>
  </si>
  <si>
    <t>MABEB A MATCHAN EPOUSE YOH BLANCHE (YOH CITY)</t>
  </si>
  <si>
    <t>00237695017650</t>
  </si>
  <si>
    <t>P048318527256Q</t>
  </si>
  <si>
    <t>DEYO</t>
  </si>
  <si>
    <t>P068512751584R</t>
  </si>
  <si>
    <t>EKWE EPSE TONYE JULIE PATIENCE</t>
  </si>
  <si>
    <t>ETS EKWE JULIE</t>
  </si>
  <si>
    <t>699617248</t>
  </si>
  <si>
    <t>P089718319128A</t>
  </si>
  <si>
    <t>M102316164879T</t>
  </si>
  <si>
    <t>OBVIOUS WAY SARL</t>
  </si>
  <si>
    <t>OBVIOUS WAY</t>
  </si>
  <si>
    <t>00237696913456</t>
  </si>
  <si>
    <t>P118318231429P</t>
  </si>
  <si>
    <t>TCHINDA LOUIS</t>
  </si>
  <si>
    <t>00237673732425</t>
  </si>
  <si>
    <t>TRANS/COM DES PDTS AGROALIMENTAIRES</t>
  </si>
  <si>
    <t>M101914182656S</t>
  </si>
  <si>
    <t>SOCIETE SAVANNA SARL</t>
  </si>
  <si>
    <t>674675187</t>
  </si>
  <si>
    <t>P027800495933G</t>
  </si>
  <si>
    <t>MBARGA LOUIS BERTRAND</t>
  </si>
  <si>
    <t>ETS MBARGA LOUIS</t>
  </si>
  <si>
    <t>678684318</t>
  </si>
  <si>
    <t>M021100035336G</t>
  </si>
  <si>
    <t>MC CARTHY</t>
  </si>
  <si>
    <t>MAC CARTHY</t>
  </si>
  <si>
    <t>ARCHITECTURE-BUREAU D'ETUDES</t>
  </si>
  <si>
    <t>M100800026012B</t>
  </si>
  <si>
    <t>CABINET BIETEKE SUARL</t>
  </si>
  <si>
    <t>+237 6 99 87 20 36</t>
  </si>
  <si>
    <t>DERRIERE MAIRIE DLA 5e IMMEUBLE BHJVM A15</t>
  </si>
  <si>
    <t>P068217696874Z</t>
  </si>
  <si>
    <t>FRANCOISE ADELINE</t>
  </si>
  <si>
    <t>00237694733491</t>
  </si>
  <si>
    <t>M101812724876W</t>
  </si>
  <si>
    <t>TCHUINKAM SARL</t>
  </si>
  <si>
    <t>699896020</t>
  </si>
  <si>
    <t>P076100066963R</t>
  </si>
  <si>
    <t>75524699</t>
  </si>
  <si>
    <t>P048017547689Q</t>
  </si>
  <si>
    <t>0023762109</t>
  </si>
  <si>
    <t>P069116383763R</t>
  </si>
  <si>
    <t>EYONG MARIE BAKOH</t>
  </si>
  <si>
    <t>00237679191010</t>
  </si>
  <si>
    <t>P107817172498T</t>
  </si>
  <si>
    <t>678567456</t>
  </si>
  <si>
    <t>P016200224475T</t>
  </si>
  <si>
    <t>A COTE HOTEL BATOUMI</t>
  </si>
  <si>
    <t>P057012331595A</t>
  </si>
  <si>
    <t>P066812415386C</t>
  </si>
  <si>
    <t>WASSIE</t>
  </si>
  <si>
    <t>694614373</t>
  </si>
  <si>
    <t>M122316290111T</t>
  </si>
  <si>
    <t>THE LEADER'S OF TOMRORROW CAMEROON LIMITED GROUP</t>
  </si>
  <si>
    <t>237699153068</t>
  </si>
  <si>
    <t>P099314379888L</t>
  </si>
  <si>
    <t>ABDOUL AZIZ GARBA</t>
  </si>
  <si>
    <t>P038617803679Q</t>
  </si>
  <si>
    <t>NJIMOKOUOP ABDOU</t>
  </si>
  <si>
    <t>697182442</t>
  </si>
  <si>
    <t>ROND POINT NAHJO PALAIS</t>
  </si>
  <si>
    <t>P108216081590A</t>
  </si>
  <si>
    <t>JUINPOU NJIOURHYEM</t>
  </si>
  <si>
    <t>656153735</t>
  </si>
  <si>
    <t>P069817291377B</t>
  </si>
  <si>
    <t>TCHOUMINA YONOU</t>
  </si>
  <si>
    <t>656972397</t>
  </si>
  <si>
    <t>PRESTATIONS SERVICES ET COMMERCE GÉNÉRAL</t>
  </si>
  <si>
    <t>P099017978378P</t>
  </si>
  <si>
    <t>DANRA</t>
  </si>
  <si>
    <t>ROGER (ETS DH SERVICES PLUS)</t>
  </si>
  <si>
    <t>697335288</t>
  </si>
  <si>
    <t>P016900446919X</t>
  </si>
  <si>
    <t>HOPON BALBINA</t>
  </si>
  <si>
    <t>670765773</t>
  </si>
  <si>
    <t>M081617233364G</t>
  </si>
  <si>
    <t>EP MEDJAP 3</t>
  </si>
  <si>
    <t>698123461</t>
  </si>
  <si>
    <t>MEDJAP 3</t>
  </si>
  <si>
    <t>P079016404974M</t>
  </si>
  <si>
    <t>TCHINDA DOUNGMO</t>
  </si>
  <si>
    <t>0023781999393</t>
  </si>
  <si>
    <t>CONTRACTS &amp; SUPPLY</t>
  </si>
  <si>
    <t>P047016032946F</t>
  </si>
  <si>
    <t>NGWA CHARLES MBAH</t>
  </si>
  <si>
    <t>(PRINCE C. ENTERPRISE)</t>
  </si>
  <si>
    <t>P017200178253S</t>
  </si>
  <si>
    <t>P107515399843S</t>
  </si>
  <si>
    <t>BALI OUCEINY LL</t>
  </si>
  <si>
    <t>P129617837360T</t>
  </si>
  <si>
    <t>WODA WAMBA BERMONO</t>
  </si>
  <si>
    <t>P120618353930F</t>
  </si>
  <si>
    <t>OSEFOH RAPHEL CHINONSO</t>
  </si>
  <si>
    <t>P097200566409S</t>
  </si>
  <si>
    <t>NGO TIHNA MARIE EPSE MAYO</t>
  </si>
  <si>
    <t>699 361 927</t>
  </si>
  <si>
    <t>P016012680517M</t>
  </si>
  <si>
    <t>P099217098513S</t>
  </si>
  <si>
    <t>ESUME JOSEPH</t>
  </si>
  <si>
    <t>NGUDE</t>
  </si>
  <si>
    <t>P038312413121M</t>
  </si>
  <si>
    <t>LINDOU Arouna</t>
  </si>
  <si>
    <t>651 07 02 50</t>
  </si>
  <si>
    <t>P038512673025G</t>
  </si>
  <si>
    <t>LAKMO DJOKO</t>
  </si>
  <si>
    <t>GUY CHRISTIAN</t>
  </si>
  <si>
    <t>P010116207735G</t>
  </si>
  <si>
    <t>HEMLE</t>
  </si>
  <si>
    <t>REGIS ISRAEL SAMUEL</t>
  </si>
  <si>
    <t>695335303</t>
  </si>
  <si>
    <t>P018312553815B</t>
  </si>
  <si>
    <t>SALL MAMADOU DIOUMA</t>
  </si>
  <si>
    <t>ETS SALL MAMADOU DIOUMA</t>
  </si>
  <si>
    <t>694085608</t>
  </si>
  <si>
    <t>P036600570219R</t>
  </si>
  <si>
    <t>KWEDJA</t>
  </si>
  <si>
    <t>P088017720015D</t>
  </si>
  <si>
    <t>653461453</t>
  </si>
  <si>
    <t>M080817251490T</t>
  </si>
  <si>
    <t>CES DE GOYOUM</t>
  </si>
  <si>
    <t>695161981</t>
  </si>
  <si>
    <t>GOYOUM</t>
  </si>
  <si>
    <t>P039717601427L</t>
  </si>
  <si>
    <t>00698077833</t>
  </si>
  <si>
    <t>ETINNO</t>
  </si>
  <si>
    <t>P127912417893R</t>
  </si>
  <si>
    <t>YEMENE CELINE NOEL</t>
  </si>
  <si>
    <t>697858575</t>
  </si>
  <si>
    <t>P018111344269D</t>
  </si>
  <si>
    <t>NZOUGUE CARINE NOELLE</t>
  </si>
  <si>
    <t>675658179</t>
  </si>
  <si>
    <t>RESTAURANT, LOISIRS, COMMERCE GÉNÉRAL</t>
  </si>
  <si>
    <t>P019116291240Z</t>
  </si>
  <si>
    <t>TCHEMALEU NGANKOUE ARNAULD</t>
  </si>
  <si>
    <t>ETS WHITE SMOKE BAR</t>
  </si>
  <si>
    <t>694844955</t>
  </si>
  <si>
    <t>BILLETTERIE,TOURISME,PRESTATIONS DE SERVICES</t>
  </si>
  <si>
    <t>M112116605064M</t>
  </si>
  <si>
    <t>ALFA TRAVEL,TOUR &amp; SERVICES</t>
  </si>
  <si>
    <t>P068618316725X</t>
  </si>
  <si>
    <t>MOBOU NZUDIE</t>
  </si>
  <si>
    <t>ARMEL BLANDINE</t>
  </si>
  <si>
    <t>00237677321332</t>
  </si>
  <si>
    <t>BAHOUAN QUARTIER HIALA</t>
  </si>
  <si>
    <t>M070400047110Z</t>
  </si>
  <si>
    <t>COMMISSION NAT.DROITS HOMME &amp; LIBERTES</t>
  </si>
  <si>
    <t>CNDHL</t>
  </si>
  <si>
    <t>VENTE DE BAZINS</t>
  </si>
  <si>
    <t>P030016224472D</t>
  </si>
  <si>
    <t>00237655856655</t>
  </si>
  <si>
    <t>M032014410077P</t>
  </si>
  <si>
    <t>MULTI SERVICES AND GOODS PROVIDES SARL</t>
  </si>
  <si>
    <t>M.S.G.P.SARL</t>
  </si>
  <si>
    <t>699135491</t>
  </si>
  <si>
    <t>P127412517971Q</t>
  </si>
  <si>
    <t>MAXWELL OSITA</t>
  </si>
  <si>
    <t>675287486</t>
  </si>
  <si>
    <t>HEBERGEMENT PS</t>
  </si>
  <si>
    <t>M042116474005A</t>
  </si>
  <si>
    <t>SOCIETE CIVILE IMMOBILIERE"RESIDENCE JEAN WALTER"</t>
  </si>
  <si>
    <t>"SCI RJW"</t>
  </si>
  <si>
    <t>677331402</t>
  </si>
  <si>
    <t>NKOLANGA BORNE FONTAINE</t>
  </si>
  <si>
    <t>P088612439814Z</t>
  </si>
  <si>
    <t>NGAH ALPHONSINE MARIE PELAGIE</t>
  </si>
  <si>
    <t>678619791</t>
  </si>
  <si>
    <t>P010012434686L</t>
  </si>
  <si>
    <t>FOKO Jean Calvin</t>
  </si>
  <si>
    <t>676348541</t>
  </si>
  <si>
    <t>M052318251769K</t>
  </si>
  <si>
    <t>DILO T &amp; L</t>
  </si>
  <si>
    <t>PRESTATION DE SERVICE,COMMERCE GÉNÉRAL,IMPORT-EXPORT,TRANSIT,TRANSPORT, REPRÉSENTATION DES MARQUES,</t>
  </si>
  <si>
    <t>002376905763920</t>
  </si>
  <si>
    <t>P016016581493R</t>
  </si>
  <si>
    <t>DOUBLA BIMOUTCH</t>
  </si>
  <si>
    <t>00237659274323</t>
  </si>
  <si>
    <t>P018715995698M</t>
  </si>
  <si>
    <t>00237662707069</t>
  </si>
  <si>
    <t>M120300016254T</t>
  </si>
  <si>
    <t>STE MENUISERIE QUINCAILLERIE SERVICES</t>
  </si>
  <si>
    <t>STE MENUISERIE QUINC</t>
  </si>
  <si>
    <t>33 427 344</t>
  </si>
  <si>
    <t>P097812520310Z</t>
  </si>
  <si>
    <t>EPOSI MENDINDE YOLANDE</t>
  </si>
  <si>
    <t>673096950</t>
  </si>
  <si>
    <t>BRIGADE DES RECHERCHES</t>
  </si>
  <si>
    <t>P028112698936K</t>
  </si>
  <si>
    <t>AMADJEI</t>
  </si>
  <si>
    <t>675684959</t>
  </si>
  <si>
    <t>VENTE FRIPERIE - VENTE BOISSONS ALCOOLIQUES</t>
  </si>
  <si>
    <t>P117312439218M</t>
  </si>
  <si>
    <t>TAKOU RICHARD</t>
  </si>
  <si>
    <t>ETS TAKOU RICHARD</t>
  </si>
  <si>
    <t>699 29 40 52</t>
  </si>
  <si>
    <t>TECH.SUPER.GENIE CIVIL</t>
  </si>
  <si>
    <t>P065114877190P</t>
  </si>
  <si>
    <t>LOUIS DAVID</t>
  </si>
  <si>
    <t>695864837</t>
  </si>
  <si>
    <t>P107600496425K</t>
  </si>
  <si>
    <t>HYOUSSOUPHA ROUPHAYE</t>
  </si>
  <si>
    <t>P069116007107H</t>
  </si>
  <si>
    <t>HASSIATOU</t>
  </si>
  <si>
    <t>655039898</t>
  </si>
  <si>
    <t>P077612378977M</t>
  </si>
  <si>
    <t>678981304</t>
  </si>
  <si>
    <t>M061612548440C</t>
  </si>
  <si>
    <t>SOCIETE CEEB SARL</t>
  </si>
  <si>
    <t>P019012129886H</t>
  </si>
  <si>
    <t>MONKUT MFONE MAMA</t>
  </si>
  <si>
    <t>99187739</t>
  </si>
  <si>
    <t>MICRO EDITION</t>
  </si>
  <si>
    <t>P127012708859D</t>
  </si>
  <si>
    <t>NOMO NOMO JOSEPH NOEL</t>
  </si>
  <si>
    <t>ETUDE NOMO</t>
  </si>
  <si>
    <t>699927911</t>
  </si>
  <si>
    <t>ANCIEN BIAO/HOTEL DE VILLE</t>
  </si>
  <si>
    <t>P018516825054D</t>
  </si>
  <si>
    <t>KADIRI OUMAROU</t>
  </si>
  <si>
    <t>00237696898894</t>
  </si>
  <si>
    <t>P018418027173B</t>
  </si>
  <si>
    <t>NGNOTA GWOKAM</t>
  </si>
  <si>
    <t>FRANCOISE.</t>
  </si>
  <si>
    <t>002376513304976</t>
  </si>
  <si>
    <t>M062316420846X</t>
  </si>
  <si>
    <t>EKWE NZO</t>
  </si>
  <si>
    <t>AGRICULTURE; EXPLOITATION AGRICOLE; AVICULTURE; ÉLEVAGE; PRESTATIONS DE SERVICES...</t>
  </si>
  <si>
    <t>00237696961687</t>
  </si>
  <si>
    <t>AVENUE DE GAULLE BONAPRISO</t>
  </si>
  <si>
    <t>P057500163044T</t>
  </si>
  <si>
    <t>LEMNYUY APPOLO LEMLA</t>
  </si>
  <si>
    <t>675584644</t>
  </si>
  <si>
    <t>COMPTOIR 549</t>
  </si>
  <si>
    <t>P049116422037Q</t>
  </si>
  <si>
    <t>PATRICK OJONG</t>
  </si>
  <si>
    <t>00237691639966</t>
  </si>
  <si>
    <t>P117500366319J</t>
  </si>
  <si>
    <t>A COTE GT LABO</t>
  </si>
  <si>
    <t>M081316274289R</t>
  </si>
  <si>
    <t>EMPBPL TCHUINOU SAGESSE</t>
  </si>
  <si>
    <t>EMP TCHUINOU</t>
  </si>
  <si>
    <t>P038412334882T</t>
  </si>
  <si>
    <t>NGUEDJI NDJEUMI GEROME</t>
  </si>
  <si>
    <t>691 121 481</t>
  </si>
  <si>
    <t>BLOC6/1285E</t>
  </si>
  <si>
    <t>P018817748789C</t>
  </si>
  <si>
    <t>FILI DENA'A</t>
  </si>
  <si>
    <t>00237698013798</t>
  </si>
  <si>
    <t>EPARGNE &amp; FINANCE</t>
  </si>
  <si>
    <t>M032116819306P</t>
  </si>
  <si>
    <t>ALPHA FINANCE COOP-CA</t>
  </si>
  <si>
    <t>675029458</t>
  </si>
  <si>
    <t>SHOPPING, PRESTATIONS DE SERVICES,IMPORT-EXPORT</t>
  </si>
  <si>
    <t>P109318476243M</t>
  </si>
  <si>
    <t>FOTSI TCHEPONNOU</t>
  </si>
  <si>
    <t>CHRIS ANTONY</t>
  </si>
  <si>
    <t>699187835</t>
  </si>
  <si>
    <t>P049316075627G</t>
  </si>
  <si>
    <t>TADAZE TCHINDA</t>
  </si>
  <si>
    <t>693097719</t>
  </si>
  <si>
    <t>P107812143111X</t>
  </si>
  <si>
    <t>Ngueguim Angeline</t>
  </si>
  <si>
    <t>Ets ngueguim angeline</t>
  </si>
  <si>
    <t>694 34 24 73</t>
  </si>
  <si>
    <t>P122015410664B</t>
  </si>
  <si>
    <t>SINDZE MOUAFO SERGE BERNARDIN</t>
  </si>
  <si>
    <t>M062318479326B</t>
  </si>
  <si>
    <t>SOCIETE ECO-HOME SARL</t>
  </si>
  <si>
    <t>SEH SARL</t>
  </si>
  <si>
    <t>681251144</t>
  </si>
  <si>
    <t>P105912516856M</t>
  </si>
  <si>
    <t>TOGUEO</t>
  </si>
  <si>
    <t>675 349 202</t>
  </si>
  <si>
    <t>ENTREE COMMISSARIAT 14E</t>
  </si>
  <si>
    <t>P098618202149P</t>
  </si>
  <si>
    <t>LAVERIE MAFO T</t>
  </si>
  <si>
    <t>P056512568746J</t>
  </si>
  <si>
    <t>ABUBAKAR SUIKA</t>
  </si>
  <si>
    <t>M081217245075B</t>
  </si>
  <si>
    <t>LYC+ËE DE FURU-AWA</t>
  </si>
  <si>
    <t>677491269</t>
  </si>
  <si>
    <t>P019616060854L</t>
  </si>
  <si>
    <t>ETS VODA ANNIA</t>
  </si>
  <si>
    <t>PRESTATION DE SERVICES, COMMERCE GÉNÉRAL, BTP, TRANSPORT, TRANSIT, NEGOCE</t>
  </si>
  <si>
    <t>690807677</t>
  </si>
  <si>
    <t>M080217190016S</t>
  </si>
  <si>
    <t>REVIVED STANDARDS NURSERY AND PRIMARY SCHOOL</t>
  </si>
  <si>
    <t>STEPS</t>
  </si>
  <si>
    <t>670211488</t>
  </si>
  <si>
    <t>P017018447716B</t>
  </si>
  <si>
    <t>TEGHANCHUO IVO BUO</t>
  </si>
  <si>
    <t>M120800026307D</t>
  </si>
  <si>
    <t>FRITZWILLIAMS BIL.NUR.&amp;</t>
  </si>
  <si>
    <t>PRI. SCHOOL (FWBNPS)</t>
  </si>
  <si>
    <t>677816162</t>
  </si>
  <si>
    <t>P098012573988E</t>
  </si>
  <si>
    <t>GUEGNOH</t>
  </si>
  <si>
    <t>RENE JEANNOT</t>
  </si>
  <si>
    <t>650662849</t>
  </si>
  <si>
    <t>P019318170997A</t>
  </si>
  <si>
    <t>P126700303069Q</t>
  </si>
  <si>
    <t>BIWOLE AKONO</t>
  </si>
  <si>
    <t>P077812650752F</t>
  </si>
  <si>
    <t>675357648</t>
  </si>
  <si>
    <t>P065100357118E</t>
  </si>
  <si>
    <t>YAMBOU ELIE</t>
  </si>
  <si>
    <t>699610141</t>
  </si>
  <si>
    <t>MARCHE CASABLANCA B E 192</t>
  </si>
  <si>
    <t>P088616373193Z</t>
  </si>
  <si>
    <t>KENNE NGUEFAK</t>
  </si>
  <si>
    <t>ARNAUD DESIRE(ETS K.A² CONSTRUCTION)</t>
  </si>
  <si>
    <t>PRESTATION DE SERVICE-MAITRISE D'OEUVRE-BTP-COMMERCE GENERAL</t>
  </si>
  <si>
    <t>0023777042404</t>
  </si>
  <si>
    <t>CONSEIL-PRESTATIONS SANTE</t>
  </si>
  <si>
    <t>M101812725359M</t>
  </si>
  <si>
    <t>REIN &amp; PORTEFEUILLE CONSULTING SARL</t>
  </si>
  <si>
    <t>RESIDENCE LA PAIX</t>
  </si>
  <si>
    <t>P038917076331L</t>
  </si>
  <si>
    <t>MARIA ONYINYE</t>
  </si>
  <si>
    <t>P068716302792J</t>
  </si>
  <si>
    <t>00237655700011</t>
  </si>
  <si>
    <t>P096200125896M</t>
  </si>
  <si>
    <t>NGNIE KAMGA JACKSON FRANCIS</t>
  </si>
  <si>
    <t>12 287</t>
  </si>
  <si>
    <t>33 42 34 33</t>
  </si>
  <si>
    <t>RUE DES ECOLE, CARREF IDEAL AU DESSU SUPERMONT, 1E ETAG</t>
  </si>
  <si>
    <t>P075500275485E</t>
  </si>
  <si>
    <t>TIMEH DAVIDTIM</t>
  </si>
  <si>
    <t>TIMEH DAVID</t>
  </si>
  <si>
    <t>677522250</t>
  </si>
  <si>
    <t>P027418456670H</t>
  </si>
  <si>
    <t>BOMGNING</t>
  </si>
  <si>
    <t>691027472</t>
  </si>
  <si>
    <t>P079514422423T</t>
  </si>
  <si>
    <t>MAGUIA TCHOKOGUE MICHELE</t>
  </si>
  <si>
    <t>(ETS MAGUI TRADE)</t>
  </si>
  <si>
    <t>PRESTATIONS DE SERVICES,IMPORT-EXPORT,COMMERCE GÉNÉRAL</t>
  </si>
  <si>
    <t>690548762</t>
  </si>
  <si>
    <t>ENTRE BEPANDA</t>
  </si>
  <si>
    <t>P068512441603Y</t>
  </si>
  <si>
    <t>GABELLA EDITH</t>
  </si>
  <si>
    <t>696523414</t>
  </si>
  <si>
    <t>P077513763227U</t>
  </si>
  <si>
    <t>MIMBOWO DJOUM</t>
  </si>
  <si>
    <t>678985640</t>
  </si>
  <si>
    <t>P077615300210Y</t>
  </si>
  <si>
    <t>MOAFO DZEFACK</t>
  </si>
  <si>
    <t>P018718531555R</t>
  </si>
  <si>
    <t>NGUEDIA NGOUGNI</t>
  </si>
  <si>
    <t>00237677018592</t>
  </si>
  <si>
    <t>FOTO IMMEUBLE PASSO</t>
  </si>
  <si>
    <t>M061100039457S</t>
  </si>
  <si>
    <t>LIBRAIRIE FE TCHUENTE</t>
  </si>
  <si>
    <t>LIBRAIRIE FE TCHUENTE SARL</t>
  </si>
  <si>
    <t>99 89 05 58</t>
  </si>
  <si>
    <t>P019417670775R</t>
  </si>
  <si>
    <t>NOMENY NGUISSI</t>
  </si>
  <si>
    <t>NANCY DANIELLE</t>
  </si>
  <si>
    <t>652068338</t>
  </si>
  <si>
    <t>P058016064403T</t>
  </si>
  <si>
    <t>CHOU NKESE</t>
  </si>
  <si>
    <t>695383087</t>
  </si>
  <si>
    <t>P027017791954D</t>
  </si>
  <si>
    <t>697486459</t>
  </si>
  <si>
    <t>DREAMLAND-CARREFOUR</t>
  </si>
  <si>
    <t>P098612626027Z</t>
  </si>
  <si>
    <t>VUKUH BETTY KUNDONG</t>
  </si>
  <si>
    <t>679 16 51 64</t>
  </si>
  <si>
    <t>FACE CONFORT HOTEL</t>
  </si>
  <si>
    <t>FORMATION DES ENSEIGNANTS</t>
  </si>
  <si>
    <t>M041417873982R</t>
  </si>
  <si>
    <t>ENIEG PRIVE TERESA JANE</t>
  </si>
  <si>
    <t>ENIEG TJ</t>
  </si>
  <si>
    <t>697053191</t>
  </si>
  <si>
    <t>COMMUNICATION SERVICES</t>
  </si>
  <si>
    <t>M011812673259N</t>
  </si>
  <si>
    <t>NORTH WEST COMMUNICATION</t>
  </si>
  <si>
    <t>698323198</t>
  </si>
  <si>
    <t>P108217676210R</t>
  </si>
  <si>
    <t>MBENG .</t>
  </si>
  <si>
    <t>MESHACK ENOWMBI</t>
  </si>
  <si>
    <t>00237677030120</t>
  </si>
  <si>
    <t>M112316265884A</t>
  </si>
  <si>
    <t>LA CENTRALE D'AFFAIRES SARL</t>
  </si>
  <si>
    <t>686568207</t>
  </si>
  <si>
    <t>P127012573970B</t>
  </si>
  <si>
    <t>WAKEM ANDRE</t>
  </si>
  <si>
    <t>677847262</t>
  </si>
  <si>
    <t>COTE NZUDIE QUINCAILLERIE</t>
  </si>
  <si>
    <t>M111612650246C</t>
  </si>
  <si>
    <t>FLOURISHING BILINGUAL NURSERY AND</t>
  </si>
  <si>
    <t>PRIMARY SCHOOL BONABERI</t>
  </si>
  <si>
    <t>M011812676665U</t>
  </si>
  <si>
    <t>SOCIETE GEXCO AND PARTNER SARL</t>
  </si>
  <si>
    <t>651 924 920</t>
  </si>
  <si>
    <t>P037616955814X</t>
  </si>
  <si>
    <t>JEANNE FRANCIANE</t>
  </si>
  <si>
    <t>699950532</t>
  </si>
  <si>
    <t>P106416021158Q</t>
  </si>
  <si>
    <t>VICTOIRE MARIE</t>
  </si>
  <si>
    <t>655421025</t>
  </si>
  <si>
    <t>M031412270779A</t>
  </si>
  <si>
    <t>LABO. ANALYSES MEDICALES MADIBA</t>
  </si>
  <si>
    <t>P109717524449M</t>
  </si>
  <si>
    <t>00237655556853</t>
  </si>
  <si>
    <t>P029716266729E</t>
  </si>
  <si>
    <t>DAPLA MINI</t>
  </si>
  <si>
    <t>0023769003</t>
  </si>
  <si>
    <t>M022118516503T</t>
  </si>
  <si>
    <t>SOCIETE DE DISTRIBUTION DES PRODUITS ALIMENTAIRES D'AFRIQUE</t>
  </si>
  <si>
    <t>SODIPAF</t>
  </si>
  <si>
    <t>COMMERCE GENERAL, PRESTATIONS DE SERVICES, IMPORT EXPORT ET PLUS GENERALEMENT TOUTES OPERATION COMMERCIALES</t>
  </si>
  <si>
    <t>696969682</t>
  </si>
  <si>
    <t>P019014686393A</t>
  </si>
  <si>
    <t>670664562</t>
  </si>
  <si>
    <t>BAZA'A</t>
  </si>
  <si>
    <t>P118017193268H</t>
  </si>
  <si>
    <t>670305619</t>
  </si>
  <si>
    <t>CONSEIL EN INESTISSEMENT FINANCIER</t>
  </si>
  <si>
    <t>M052318413032N</t>
  </si>
  <si>
    <t>KAMAX ACE INVESTMENT CONSULTING</t>
  </si>
  <si>
    <t>KAIC</t>
  </si>
  <si>
    <t>698223082</t>
  </si>
  <si>
    <t>446 RUE BOUÉ DE LAPEYRERE</t>
  </si>
  <si>
    <t>P037915102766Y</t>
  </si>
  <si>
    <t>DIBATCHOU NGASSAM</t>
  </si>
  <si>
    <t>JOSUE MARIUS</t>
  </si>
  <si>
    <t>693171037</t>
  </si>
  <si>
    <t>TOTAL NSIMEYONG</t>
  </si>
  <si>
    <t>P019218427504A</t>
  </si>
  <si>
    <t>00237671048789</t>
  </si>
  <si>
    <t>M012317874222G</t>
  </si>
  <si>
    <t>PRESINSURANCE BROKER LIMITED</t>
  </si>
  <si>
    <t>TO SOLICIT OR COLLECT THE UNDERWRITING OF AN INSURANCE CONTRACTS PRACTICED BY INSURANCE COMPANIES OR THE ADHERENCE TO SUCH CONTRACTS OT TO EXPOSED THE CONDITIONS THAT GUARANTEE SUCH CONTRACTS ORALLY</t>
  </si>
  <si>
    <t>P088415141546E</t>
  </si>
  <si>
    <t>SEUTIO</t>
  </si>
  <si>
    <t>655840524</t>
  </si>
  <si>
    <t>P067917716688E</t>
  </si>
  <si>
    <t>FREDRICK MASSA NKWIYIR</t>
  </si>
  <si>
    <t>( ETS FREDRICK SERVICES )</t>
  </si>
  <si>
    <t>REPARATION DES POMPES, PRESTATION DE SERVICE ET COMMERCE GENERAL</t>
  </si>
  <si>
    <t>00237695980159</t>
  </si>
  <si>
    <t>DERRIÈRE COMMISSARIAT 7ÈME</t>
  </si>
  <si>
    <t>P038717212945P</t>
  </si>
  <si>
    <t>MATHO LAPA</t>
  </si>
  <si>
    <t>00237674124822</t>
  </si>
  <si>
    <t>KOMBOU ZAVION</t>
  </si>
  <si>
    <t>P038818497806Q</t>
  </si>
  <si>
    <t>690673744</t>
  </si>
  <si>
    <t>M022316296763L</t>
  </si>
  <si>
    <t>COLLEGE POLYVALENT LA REUSSITE DE DIEBA</t>
  </si>
  <si>
    <t>00237691875294/656719999</t>
  </si>
  <si>
    <t>P097816299423S</t>
  </si>
  <si>
    <t>CHILAKA CHIDIMMA</t>
  </si>
  <si>
    <t>P018816413112Q</t>
  </si>
  <si>
    <t>LAMBERT MBUH.</t>
  </si>
  <si>
    <t>00237675315940.</t>
  </si>
  <si>
    <t>CARREFOUR MILLE PROBLÈME</t>
  </si>
  <si>
    <t>M040800024631S</t>
  </si>
  <si>
    <t>SOLUTION TRANSIT GOLFE DE GUINNEESOLU</t>
  </si>
  <si>
    <t>SOLUTION TRANSIT GOLFE DE GUINNEE</t>
  </si>
  <si>
    <t>675712122</t>
  </si>
  <si>
    <t>A COTE AQUARIUS MARINA</t>
  </si>
  <si>
    <t>M081518470870F</t>
  </si>
  <si>
    <t>C E S DE YOKO TIBATI</t>
  </si>
  <si>
    <t>654901791</t>
  </si>
  <si>
    <t>YOKO-TIBATI</t>
  </si>
  <si>
    <t>P018816622276Q</t>
  </si>
  <si>
    <t>00237698080877</t>
  </si>
  <si>
    <t>MARCHE CENTRAL SECTEUR BA 101</t>
  </si>
  <si>
    <t>P108816699061U</t>
  </si>
  <si>
    <t>NZIA NGASSAM</t>
  </si>
  <si>
    <t>NKOLBOKON</t>
  </si>
  <si>
    <t>P107717294349G</t>
  </si>
  <si>
    <t>ASANGA EVODIA TENGU</t>
  </si>
  <si>
    <t>677320982</t>
  </si>
  <si>
    <t>P066200242919R</t>
  </si>
  <si>
    <t>NDIAYE SEYDI HAROUNA</t>
  </si>
  <si>
    <t>BIJOUTERIE DUNYA</t>
  </si>
  <si>
    <t>699 541 388</t>
  </si>
  <si>
    <t>P068916429443S</t>
  </si>
  <si>
    <t>NDJANGA ATANGANA</t>
  </si>
  <si>
    <t>BERNADETTE NADEGE</t>
  </si>
  <si>
    <t>00237654446349</t>
  </si>
  <si>
    <t>P046416342772L</t>
  </si>
  <si>
    <t>BETGA EPSE MBATCHOU</t>
  </si>
  <si>
    <t>679799111</t>
  </si>
  <si>
    <t>P119316392768L</t>
  </si>
  <si>
    <t>POYVENA NJIFONTAWOUO YOUCHAOU</t>
  </si>
  <si>
    <t>00237673031525</t>
  </si>
  <si>
    <t>NEW BELL ANATOLE</t>
  </si>
  <si>
    <t>M012014379599P</t>
  </si>
  <si>
    <t>INTEGRATED BINARY SYSTEMS SARL</t>
  </si>
  <si>
    <t>I.B.S SARL</t>
  </si>
  <si>
    <t>P018317154500Y</t>
  </si>
  <si>
    <t>YAMEDJEU NZOUATOM</t>
  </si>
  <si>
    <t>CHATELIN</t>
  </si>
  <si>
    <t>682329386</t>
  </si>
  <si>
    <t>P056618496862B</t>
  </si>
  <si>
    <t>NDAM MUNJI</t>
  </si>
  <si>
    <t>00237677607541</t>
  </si>
  <si>
    <t>MUNDANI CARREFOUR</t>
  </si>
  <si>
    <t>P050118051552W</t>
  </si>
  <si>
    <t>MBOGNO FOMEKONG</t>
  </si>
  <si>
    <t>FLORICE SONITA</t>
  </si>
  <si>
    <t>00237650695413</t>
  </si>
  <si>
    <t>P027517197673Y</t>
  </si>
  <si>
    <t>MFUH JONGWEH</t>
  </si>
  <si>
    <t>656067089</t>
  </si>
  <si>
    <t>M082015259725N</t>
  </si>
  <si>
    <t>HOMECM SARL</t>
  </si>
  <si>
    <t>695032634</t>
  </si>
  <si>
    <t>P018112709038E</t>
  </si>
  <si>
    <t>MBIBI EUGENE SUMELON</t>
  </si>
  <si>
    <t>679 571 212</t>
  </si>
  <si>
    <t>P019418346255X</t>
  </si>
  <si>
    <t>KWAH BLANDINE MBONG</t>
  </si>
  <si>
    <t>653809559</t>
  </si>
  <si>
    <t>P078812675492X</t>
  </si>
  <si>
    <t>YEPNKEP ARMANDO YANNICK</t>
  </si>
  <si>
    <t>674814317</t>
  </si>
  <si>
    <t>VENTE DE TERRAINS ET MAISONS</t>
  </si>
  <si>
    <t>M092116275858R</t>
  </si>
  <si>
    <t>COMPAGNIE YML IMMOBILIER SARL</t>
  </si>
  <si>
    <t>23767789016</t>
  </si>
  <si>
    <t>P066818367752B</t>
  </si>
  <si>
    <t>TIAMGNE</t>
  </si>
  <si>
    <t>00237675416508</t>
  </si>
  <si>
    <t>P098812759494C</t>
  </si>
  <si>
    <t>BANDJA MBELE PIMBA ARMAND</t>
  </si>
  <si>
    <t>691262310</t>
  </si>
  <si>
    <t>P106200393064Z</t>
  </si>
  <si>
    <t>EDIMO EPSEE OWONA</t>
  </si>
  <si>
    <t>15 592</t>
  </si>
  <si>
    <t>233439113</t>
  </si>
  <si>
    <t>AKWA RUE BOUE DE LAPEYRERE(MERMOZ)</t>
  </si>
  <si>
    <t>FACE RESIDENCE ESSAME</t>
  </si>
  <si>
    <t>M081117413147D</t>
  </si>
  <si>
    <t>CES DE NGAOUNDAL-GARE</t>
  </si>
  <si>
    <t>BP 41 NGAOUNDAL</t>
  </si>
  <si>
    <t>675108414</t>
  </si>
  <si>
    <t>NGAOUNDAL- GARE</t>
  </si>
  <si>
    <t>PRESTATIONS INTELLECTUELLES - P. DE SCE</t>
  </si>
  <si>
    <t>M031912753422G</t>
  </si>
  <si>
    <t>DEVELOPMENT STRATEGY SARL</t>
  </si>
  <si>
    <t>DEVELOPMENT STRATEGY SARL SARL</t>
  </si>
  <si>
    <t>694600142</t>
  </si>
  <si>
    <t>OBOBOGO SITRACEL</t>
  </si>
  <si>
    <t>P015912103592U</t>
  </si>
  <si>
    <t>ETS MOHAMADOU BELLO</t>
  </si>
  <si>
    <t>675 465 440</t>
  </si>
  <si>
    <t>P067415224448F</t>
  </si>
  <si>
    <t>NGAMWO</t>
  </si>
  <si>
    <t>P015416093130X</t>
  </si>
  <si>
    <t>YOUMOE EPSE NKANGAN</t>
  </si>
  <si>
    <t>SERVICES DE CENTRE D'APPELS</t>
  </si>
  <si>
    <t>M082217613422U</t>
  </si>
  <si>
    <t>VIVACALL CAMEROUN LIMITED</t>
  </si>
  <si>
    <t>VVCC SARL</t>
  </si>
  <si>
    <t>+00237678168212</t>
  </si>
  <si>
    <t>P058512248730J</t>
  </si>
  <si>
    <t>NZOUTA</t>
  </si>
  <si>
    <t>BABETTE VIVIANE</t>
  </si>
  <si>
    <t>P067417443398K</t>
  </si>
  <si>
    <t>MEFFOWE ESTHER (ETS AFRIK KABA)</t>
  </si>
  <si>
    <t>002377699624988</t>
  </si>
  <si>
    <t>P098617920776R</t>
  </si>
  <si>
    <t>EBOKO MBALLA</t>
  </si>
  <si>
    <t>698623463</t>
  </si>
  <si>
    <t>P068711475556R</t>
  </si>
  <si>
    <t>NGNINTEDEM ROMEO</t>
  </si>
  <si>
    <t>ETS NGNINTEDEM</t>
  </si>
  <si>
    <t>P098700489105H</t>
  </si>
  <si>
    <t>677858562</t>
  </si>
  <si>
    <t>ENSEIGNANT COMMERCIAL</t>
  </si>
  <si>
    <t>P018916075228F</t>
  </si>
  <si>
    <t>0023722312673289</t>
  </si>
  <si>
    <t>M011100035112F</t>
  </si>
  <si>
    <t>BANG CONTRACTORS COMPANY LTD</t>
  </si>
  <si>
    <t>BCC LTD</t>
  </si>
  <si>
    <t>VENTE PESTICIDES ET INSECTICIDES</t>
  </si>
  <si>
    <t>P019218477578N</t>
  </si>
  <si>
    <t>691425926</t>
  </si>
  <si>
    <t>P017518463313H</t>
  </si>
  <si>
    <t>00237694233981</t>
  </si>
  <si>
    <t>MARCHÉ COMPTOIR 62</t>
  </si>
  <si>
    <t>P128212580294F</t>
  </si>
  <si>
    <t>NOELLE FIDELINE</t>
  </si>
  <si>
    <t>674613560</t>
  </si>
  <si>
    <t>P058612423755X</t>
  </si>
  <si>
    <t>MOMOG BRUDIN MATURIN</t>
  </si>
  <si>
    <t>666284334</t>
  </si>
  <si>
    <t>P039017754375Y</t>
  </si>
  <si>
    <t>EDOMKAM</t>
  </si>
  <si>
    <t>00237659558815</t>
  </si>
  <si>
    <t>P126716413113F</t>
  </si>
  <si>
    <t>s962@41/9</t>
  </si>
  <si>
    <t>P017512547564G</t>
  </si>
  <si>
    <t>CHUWUMA MATHIEW</t>
  </si>
  <si>
    <t>ETS CHUWUMA MATHIEW</t>
  </si>
  <si>
    <t>677626895</t>
  </si>
  <si>
    <t>M012317857404Z</t>
  </si>
  <si>
    <t>EBENE DECO SARL</t>
  </si>
  <si>
    <t>EBDECO SARL</t>
  </si>
  <si>
    <t>LA CONSTRUCTION ET L’AMÉNAGEMENT DES ESPACES, LA CONCEPTION, LA FABRICATION ET RÉFECTION DES MEUBLES, LA DÉCORATION D’INTÉRIEUR, AMEUBLEMENT ET CONSEIL</t>
  </si>
  <si>
    <t>00237696475347</t>
  </si>
  <si>
    <t>P089516381955P</t>
  </si>
  <si>
    <t>00237699353608</t>
  </si>
  <si>
    <t>P117212438991G</t>
  </si>
  <si>
    <t>LIKI WUBNYONGA EPSEE ESUA</t>
  </si>
  <si>
    <t>678160280</t>
  </si>
  <si>
    <t>P017616070462Y</t>
  </si>
  <si>
    <t>FAMOU</t>
  </si>
  <si>
    <t>699296189</t>
  </si>
  <si>
    <t>BANKONDJI</t>
  </si>
  <si>
    <t>P087616764921M</t>
  </si>
  <si>
    <t>BENGA NDJAKA</t>
  </si>
  <si>
    <t>699763660</t>
  </si>
  <si>
    <t>1.800 RUE FRÉDÉRIC EKWALLA</t>
  </si>
  <si>
    <t>M042217291262F</t>
  </si>
  <si>
    <t>COMPLEXE SANTA MARIA SARL</t>
  </si>
  <si>
    <t>00237690930354</t>
  </si>
  <si>
    <t>P059114917270X</t>
  </si>
  <si>
    <t>TCHOUDJI MBABO</t>
  </si>
  <si>
    <t>6700302232</t>
  </si>
  <si>
    <t>ÉCOLE NEW YORK</t>
  </si>
  <si>
    <t>P046712376149W</t>
  </si>
  <si>
    <t>P019312410126A</t>
  </si>
  <si>
    <t>671016344</t>
  </si>
  <si>
    <t>VENDEUR DES CÉRÉALES</t>
  </si>
  <si>
    <t>P016016481920K</t>
  </si>
  <si>
    <t>0023797711212</t>
  </si>
  <si>
    <t>MARCHÉ ABATTOIRS (LOUMO GAOURI)</t>
  </si>
  <si>
    <t>P048300539057C</t>
  </si>
  <si>
    <t>BIDJO EPSEE NTILLA</t>
  </si>
  <si>
    <t>YVONNE MARIE II</t>
  </si>
  <si>
    <t>694151672/677984504</t>
  </si>
  <si>
    <t>M031812698835M</t>
  </si>
  <si>
    <t>FB NETWORK INITIATIVE SARL</t>
  </si>
  <si>
    <t>P088412412884F</t>
  </si>
  <si>
    <t>ZAMBE FREDERIC</t>
  </si>
  <si>
    <t>662139670</t>
  </si>
  <si>
    <t>P079215110922W</t>
  </si>
  <si>
    <t>MOHAMADOU MANA</t>
  </si>
  <si>
    <t>696365465</t>
  </si>
  <si>
    <t>M072014909777X</t>
  </si>
  <si>
    <t>GO TO MARKET SARL</t>
  </si>
  <si>
    <t>GTM AFRICA SARL</t>
  </si>
  <si>
    <t>ETUDE DE MARCHE,CONSULTATION ET FORMATION,PRESTATIONS DE SERVICES</t>
  </si>
  <si>
    <t>699326081</t>
  </si>
  <si>
    <t>VENTE D ASSURANCE CAC</t>
  </si>
  <si>
    <t>P029417698900E</t>
  </si>
  <si>
    <t>M012115417443P</t>
  </si>
  <si>
    <t>GROUPE ESSAL SARL</t>
  </si>
  <si>
    <t>P127811374760J</t>
  </si>
  <si>
    <t>KENYU</t>
  </si>
  <si>
    <t>IMMACULATE GANDIN</t>
  </si>
  <si>
    <t>68054-512</t>
  </si>
  <si>
    <t>P088012757330D</t>
  </si>
  <si>
    <t>MEKAH EBESSA EPSE OWOUNDI JULIE PASCALE</t>
  </si>
  <si>
    <t>ETS MEKAH EBESSA EPSE OWOUNDI JULIE PASCALE</t>
  </si>
  <si>
    <t>671 66 99 60</t>
  </si>
  <si>
    <t>CRA</t>
  </si>
  <si>
    <t>P122017311836X</t>
  </si>
  <si>
    <t>SASSA LUCIEN</t>
  </si>
  <si>
    <t>P069617875154G</t>
  </si>
  <si>
    <t>SEEPANA SEKHARARAO</t>
  </si>
  <si>
    <t>P037912755555A</t>
  </si>
  <si>
    <t>TENGECK BEATRICE</t>
  </si>
  <si>
    <t>676554340</t>
  </si>
  <si>
    <t>A COTE IMM PANTA</t>
  </si>
  <si>
    <t>PRESTATION INTELLECTUELLE &amp;CONSEILS</t>
  </si>
  <si>
    <t>M081512406959U</t>
  </si>
  <si>
    <t>ASHDOWN ADVISORY GROUP SARL</t>
  </si>
  <si>
    <t>P065912527728K</t>
  </si>
  <si>
    <t>FRU KEJEM TAMUFOR</t>
  </si>
  <si>
    <t>651444389</t>
  </si>
  <si>
    <t>PRESTATION DE SERVICES ET D'EXPERTISE</t>
  </si>
  <si>
    <t>M082014950147T</t>
  </si>
  <si>
    <t>LUXSOFT SARL</t>
  </si>
  <si>
    <t>P059312465837P</t>
  </si>
  <si>
    <t>SEHOU OUMAROU</t>
  </si>
  <si>
    <t>697 96 56 55</t>
  </si>
  <si>
    <t>P119017978668W</t>
  </si>
  <si>
    <t>LEONIE STELLA</t>
  </si>
  <si>
    <t>00237674374028</t>
  </si>
  <si>
    <t>674374028</t>
  </si>
  <si>
    <t>P038018077300L</t>
  </si>
  <si>
    <t>BALEGUEL FLORINE ROSINE</t>
  </si>
  <si>
    <t>ETS NADAGE SERVICES</t>
  </si>
  <si>
    <t>COMMERCE GENERAL,PRESTATION DE SERVICES, BTP ET MAINTENANCE INFORMATIQUE.</t>
  </si>
  <si>
    <t>P018412708360X</t>
  </si>
  <si>
    <t>TENESSO NGUIKA</t>
  </si>
  <si>
    <t>668221591</t>
  </si>
  <si>
    <t>P088718125302J</t>
  </si>
  <si>
    <t>AKAH LIVINSTON</t>
  </si>
  <si>
    <t>00237676845146</t>
  </si>
  <si>
    <t>P067112375071Z</t>
  </si>
  <si>
    <t>TAMUFOR JOHN TEBECK</t>
  </si>
  <si>
    <t>677692831</t>
  </si>
  <si>
    <t>P014300175386A</t>
  </si>
  <si>
    <t>NGOUFFO PIERRE</t>
  </si>
  <si>
    <t>651 014 100</t>
  </si>
  <si>
    <t>M111412208341E</t>
  </si>
  <si>
    <t>STRADIP SARL</t>
  </si>
  <si>
    <t>15 456</t>
  </si>
  <si>
    <t>652 128 663</t>
  </si>
  <si>
    <t>BLOC3/483</t>
  </si>
  <si>
    <t>P047716181224Z</t>
  </si>
  <si>
    <t>NGUAMONYI LYDIA</t>
  </si>
  <si>
    <t>698715323</t>
  </si>
  <si>
    <t>A CÔTÉ CAMP MILITAIRE</t>
  </si>
  <si>
    <t>P019116093359F</t>
  </si>
  <si>
    <t>IBRAHIM ALI ABBA</t>
  </si>
  <si>
    <t>00237-656-247-528</t>
  </si>
  <si>
    <t>P047616296151G</t>
  </si>
  <si>
    <t>FOTSO NOKAM RODRIGUE</t>
  </si>
  <si>
    <t>00237665338094</t>
  </si>
  <si>
    <t>PRESTAT° S'CES / COMMERCE GL</t>
  </si>
  <si>
    <t>P086300374319Z</t>
  </si>
  <si>
    <t>NGAM A TCHOUBALL EMMANUEL</t>
  </si>
  <si>
    <t>"ETS CAD"</t>
  </si>
  <si>
    <t>699865694</t>
  </si>
  <si>
    <t>M080017253213U</t>
  </si>
  <si>
    <t>LYCEE TECHNIQUE/GTHS OKU</t>
  </si>
  <si>
    <t>677802212</t>
  </si>
  <si>
    <t>KEYON</t>
  </si>
  <si>
    <t>P046717029165A</t>
  </si>
  <si>
    <t>ABIMNI AKONGMBO</t>
  </si>
  <si>
    <t>P046600507001W</t>
  </si>
  <si>
    <t>P065815233296E</t>
  </si>
  <si>
    <t>P077712436913D</t>
  </si>
  <si>
    <t>CHINEDU OFFORZOBA</t>
  </si>
  <si>
    <t>M082015100073P</t>
  </si>
  <si>
    <t>KITSAFRIQ SARL</t>
  </si>
  <si>
    <t>653935031</t>
  </si>
  <si>
    <t>P019318353699C</t>
  </si>
  <si>
    <t>00237678536713</t>
  </si>
  <si>
    <t>M051317234838K</t>
  </si>
  <si>
    <t>E PR ALINE ET APPOLINAIRE</t>
  </si>
  <si>
    <t>P117212441952F</t>
  </si>
  <si>
    <t>NGUEPINSI JUSTINE</t>
  </si>
  <si>
    <t>670 07 35 80</t>
  </si>
  <si>
    <t>P038216408358B</t>
  </si>
  <si>
    <t>00237506782920</t>
  </si>
  <si>
    <t>P018017907653A</t>
  </si>
  <si>
    <t>MARTIN RONSEH</t>
  </si>
  <si>
    <t>670243210</t>
  </si>
  <si>
    <t>P078416425523K</t>
  </si>
  <si>
    <t>NYELAH SHERON</t>
  </si>
  <si>
    <t>00237654793980</t>
  </si>
  <si>
    <t>P016516584786N</t>
  </si>
  <si>
    <t>HAOUA ABDOULRAMINE</t>
  </si>
  <si>
    <t>0237690924296</t>
  </si>
  <si>
    <t>P089112570692Q</t>
  </si>
  <si>
    <t>652161348</t>
  </si>
  <si>
    <t>AGRO-INDUSTRIEL, AGRO-PASTORALE, LE PÉTROLE ET GAZ</t>
  </si>
  <si>
    <t>M092217590344Y</t>
  </si>
  <si>
    <t>PETRO NIKA AFRIKA GROUP S.A</t>
  </si>
  <si>
    <t>P.N.A.G S.A</t>
  </si>
  <si>
    <t>00237699045172</t>
  </si>
  <si>
    <t>P067818525554C</t>
  </si>
  <si>
    <t>DOKRE LOBABIE MONIQUE CARMELLE</t>
  </si>
  <si>
    <t>P128014417847X</t>
  </si>
  <si>
    <t>SIRI EPSE MBOUGUO MELI</t>
  </si>
  <si>
    <t>JULIE CHE</t>
  </si>
  <si>
    <t>FACE GENYCO</t>
  </si>
  <si>
    <t>P126412187261P</t>
  </si>
  <si>
    <t>NGUEKAM SUZANNE</t>
  </si>
  <si>
    <t>77 68 24 98</t>
  </si>
  <si>
    <t>DAGFEUDJEU</t>
  </si>
  <si>
    <t>P122017291134W</t>
  </si>
  <si>
    <t>KOUOGANG JUSTIN LAMBERT</t>
  </si>
  <si>
    <t>674684326</t>
  </si>
  <si>
    <t>P037216125500P</t>
  </si>
  <si>
    <t>NKEMANYI EPSE</t>
  </si>
  <si>
    <t>FONGNAISAM JULIET</t>
  </si>
  <si>
    <t>00237654331270</t>
  </si>
  <si>
    <t>P029916723031Y</t>
  </si>
  <si>
    <t>671875753</t>
  </si>
  <si>
    <t>P038712635267M</t>
  </si>
  <si>
    <t>FREKUA NYUMA</t>
  </si>
  <si>
    <t>673405793</t>
  </si>
  <si>
    <t>FACE CEBEC D</t>
  </si>
  <si>
    <t>P117817812435S</t>
  </si>
  <si>
    <t>HAPPI TCHOKOTE FRANCIS</t>
  </si>
  <si>
    <t>(ETS HAPIF UNIVERSEL)</t>
  </si>
  <si>
    <t>COMMERCE GENERAL/BTP/PRESTATION SERVICE/IMPORT EXPORT</t>
  </si>
  <si>
    <t>696470679/691512906</t>
  </si>
  <si>
    <t>P128616091658P</t>
  </si>
  <si>
    <t>ETS BOUCARL(CHOUTEDJEM NZEBAZE)</t>
  </si>
  <si>
    <t>00237697 457 668</t>
  </si>
  <si>
    <t>P013718441478J</t>
  </si>
  <si>
    <t>NGAYAP EPSE TAYOU</t>
  </si>
  <si>
    <t>P128716408175Z</t>
  </si>
  <si>
    <t>NENG GENESIS GHONG</t>
  </si>
  <si>
    <t>00237683695775</t>
  </si>
  <si>
    <t>P075618077815F</t>
  </si>
  <si>
    <t>(1)3016189724/</t>
  </si>
  <si>
    <t>20874 GERMAN TOWN MARYLAND</t>
  </si>
  <si>
    <t>P018917562155Y</t>
  </si>
  <si>
    <t>MELI ZANGUE</t>
  </si>
  <si>
    <t>0067326191984</t>
  </si>
  <si>
    <t>PROJET DE MODERNISATION DU MUSEE NATIONAL</t>
  </si>
  <si>
    <t>M091915425864L</t>
  </si>
  <si>
    <t>PROGRAMME C2D CULTURE</t>
  </si>
  <si>
    <t>C2D CULTURE</t>
  </si>
  <si>
    <t>694927555</t>
  </si>
  <si>
    <t>P078212131974Y</t>
  </si>
  <si>
    <t>TOUGOM COLETTE</t>
  </si>
  <si>
    <t>ETS TOUGOM COLETTE</t>
  </si>
  <si>
    <t>P017112378885E</t>
  </si>
  <si>
    <t>KAMGA CHARLES ICARE</t>
  </si>
  <si>
    <t>ETS KAMGA CHARLES ICARE</t>
  </si>
  <si>
    <t>P116418492526X</t>
  </si>
  <si>
    <t>PAULINE NGUENG EPSE BANGWENI</t>
  </si>
  <si>
    <t>P019417379436U</t>
  </si>
  <si>
    <t>BADAWE</t>
  </si>
  <si>
    <t>P099916049592M</t>
  </si>
  <si>
    <t>DOMO DJOMO</t>
  </si>
  <si>
    <t>676158034</t>
  </si>
  <si>
    <t>PK 16 - FACE JACKSON</t>
  </si>
  <si>
    <t>P030118213825C</t>
  </si>
  <si>
    <t>HABIB MAHAMAT</t>
  </si>
  <si>
    <t>00237691319600</t>
  </si>
  <si>
    <t>P046700559632A</t>
  </si>
  <si>
    <t>ELONG MINFOUMOU</t>
  </si>
  <si>
    <t>677623847</t>
  </si>
  <si>
    <t>BIKOK/CARREFOUR</t>
  </si>
  <si>
    <t>VENTE DES GERBES DE FLEURS, CERCUEILS</t>
  </si>
  <si>
    <t>P037316392247Y</t>
  </si>
  <si>
    <t>NANA KOM AURÉLIEN ETS POMPES FUNÈBRE NAJERO</t>
  </si>
  <si>
    <t>699466068</t>
  </si>
  <si>
    <t>P108016237189X</t>
  </si>
  <si>
    <t>GHISLAINE (ETS 2T)</t>
  </si>
  <si>
    <t>P020616399276U</t>
  </si>
  <si>
    <t>PRECIOUS KONANG STEPHEN SAWAÏ JUNIOR</t>
  </si>
  <si>
    <t>002376744526351</t>
  </si>
  <si>
    <t>RESTAURATION-VENTE-PRESTATIONS</t>
  </si>
  <si>
    <t>M041912784107T</t>
  </si>
  <si>
    <t>WALTH SARL</t>
  </si>
  <si>
    <t>694 943 363</t>
  </si>
  <si>
    <t>RUE COPSECO, FACE LYCEE MONGO JOSEPH</t>
  </si>
  <si>
    <t>P059817523002M</t>
  </si>
  <si>
    <t>NGO GWA MANA</t>
  </si>
  <si>
    <t>CYRIELLE BABREL</t>
  </si>
  <si>
    <t>2EME AVENUE</t>
  </si>
  <si>
    <t>P029000542771X</t>
  </si>
  <si>
    <t>KENNE YANNICK</t>
  </si>
  <si>
    <t>666779491</t>
  </si>
  <si>
    <t>P122015835363N</t>
  </si>
  <si>
    <t>COLLETTE DU CAFÉ ARABICA</t>
  </si>
  <si>
    <t>M081712648319Y</t>
  </si>
  <si>
    <t>STE COOPÉRATIVE DES PDTEURS AGRICOLES DES BAMBOUTOS</t>
  </si>
  <si>
    <t>CAPLABAM COOP-CA</t>
  </si>
  <si>
    <t>TAP /MBOUDA</t>
  </si>
  <si>
    <t>P039117098509D</t>
  </si>
  <si>
    <t>CLEMENCE NDAMBOBI KEMBUYEH</t>
  </si>
  <si>
    <t>(ETS DIAMON EXCHANGE)</t>
  </si>
  <si>
    <t>653312864</t>
  </si>
  <si>
    <t>INFORMATIQUE-COMMERCE-PRESTATIONS</t>
  </si>
  <si>
    <t>M012014401963C</t>
  </si>
  <si>
    <t>JULIA SARL</t>
  </si>
  <si>
    <t>P017512423748G</t>
  </si>
  <si>
    <t>MADI ABBASSI</t>
  </si>
  <si>
    <t>694485275</t>
  </si>
  <si>
    <t>COMMERCE GENERAL/BTP/PS</t>
  </si>
  <si>
    <t>M032318089296H</t>
  </si>
  <si>
    <t>VANDARIL SARL</t>
  </si>
  <si>
    <t>694213060</t>
  </si>
  <si>
    <t>P016612438589S</t>
  </si>
  <si>
    <t>ABOUA ADJIT</t>
  </si>
  <si>
    <t>P015712443145R</t>
  </si>
  <si>
    <t>CHOUPO PHILIPPE</t>
  </si>
  <si>
    <t>676 29 01 76</t>
  </si>
  <si>
    <t>M A BLOC ICPTR 42</t>
  </si>
  <si>
    <t>M091917078671B</t>
  </si>
  <si>
    <t>ETS JOMICAM</t>
  </si>
  <si>
    <t>PRESTATION DE SERVICE-COMMERCE GENERAL-PRODUCTION-TRANSFORMATION ET COMMERCIALISATION DES PRODUITS ALIMENTAIRES</t>
  </si>
  <si>
    <t>673460275</t>
  </si>
  <si>
    <t>M072217512111Z</t>
  </si>
  <si>
    <t>MILAUR DISTRIBUTION SARL</t>
  </si>
  <si>
    <t>COMMERCE GENERAL; PRESTATIONS DE SERVICE; IMPORT-EXPORT; DISTRIBUTION</t>
  </si>
  <si>
    <t>00237695100196</t>
  </si>
  <si>
    <t>CARREFOUR BOCOM BONABERI</t>
  </si>
  <si>
    <t>COMPTABILITE PRESTATIONS INTELLECTUELLES NEGOCE</t>
  </si>
  <si>
    <t>M052318271116Y</t>
  </si>
  <si>
    <t>CABINET ALIKENK SARL</t>
  </si>
  <si>
    <t>655128585</t>
  </si>
  <si>
    <t>P098912725317J</t>
  </si>
  <si>
    <t>NGOUNE PROSPER</t>
  </si>
  <si>
    <t>673301955</t>
  </si>
  <si>
    <t>P038600442771D</t>
  </si>
  <si>
    <t>SAF</t>
  </si>
  <si>
    <t>GERARD BRIAN</t>
  </si>
  <si>
    <t>SAF@2023</t>
  </si>
  <si>
    <t>2854 YDE</t>
  </si>
  <si>
    <t>P027617742181Q</t>
  </si>
  <si>
    <t>673003919</t>
  </si>
  <si>
    <t>SALE OF COQUETTE</t>
  </si>
  <si>
    <t>P037812407355G</t>
  </si>
  <si>
    <t>OBASE LENYA</t>
  </si>
  <si>
    <t>SALE OF EGGS</t>
  </si>
  <si>
    <t>P068917186533Y</t>
  </si>
  <si>
    <t>EDUCATION/FORMATION/PUBLICITE/DIGITALISATION</t>
  </si>
  <si>
    <t>M092217646944S</t>
  </si>
  <si>
    <t>KULMAPECK SARL</t>
  </si>
  <si>
    <t>698809093</t>
  </si>
  <si>
    <t>AKWA FACE CENTRAL VOYAGE</t>
  </si>
  <si>
    <t>P017516373938A</t>
  </si>
  <si>
    <t>EBULE ANGELA</t>
  </si>
  <si>
    <t>677279097</t>
  </si>
  <si>
    <t>P028618107448S</t>
  </si>
  <si>
    <t>NKEN GVET</t>
  </si>
  <si>
    <t>DEZHOSS PATRIS</t>
  </si>
  <si>
    <t>00237658527350</t>
  </si>
  <si>
    <t>P018817294337Q</t>
  </si>
  <si>
    <t>THEGUYEJOU</t>
  </si>
  <si>
    <t>STEPHANIE DOLICE</t>
  </si>
  <si>
    <t>DENVERT</t>
  </si>
  <si>
    <t>M012416377089R</t>
  </si>
  <si>
    <t>ADRI SOLUTIONS</t>
  </si>
  <si>
    <t>695434661</t>
  </si>
  <si>
    <t>BIYEM ASS</t>
  </si>
  <si>
    <t>P035012650618A</t>
  </si>
  <si>
    <t>P116817771797P</t>
  </si>
  <si>
    <t>AKOUMBA EPSE NYAMSI</t>
  </si>
  <si>
    <t>P016317414524W</t>
  </si>
  <si>
    <t>ALHADJI HAMADJODA</t>
  </si>
  <si>
    <t>CARREFOUR BIBEMIRE</t>
  </si>
  <si>
    <t>P019216294600T</t>
  </si>
  <si>
    <t>00237695493150</t>
  </si>
  <si>
    <t>M052217358505J</t>
  </si>
  <si>
    <t>GROUPE AKONO VISION</t>
  </si>
  <si>
    <t>656550119</t>
  </si>
  <si>
    <t>P079513915114R</t>
  </si>
  <si>
    <t>KEHANLI TCHOUPOU</t>
  </si>
  <si>
    <t>CPT N-173</t>
  </si>
  <si>
    <t>P018212503987R</t>
  </si>
  <si>
    <t>PELE HOUL JOEL</t>
  </si>
  <si>
    <t>FACE EGLISE CATH.</t>
  </si>
  <si>
    <t>P018416358414Y</t>
  </si>
  <si>
    <t>DIBANGUE</t>
  </si>
  <si>
    <t>GUY ARNAND</t>
  </si>
  <si>
    <t>00237681090789</t>
  </si>
  <si>
    <t>ANGE RAPHAËL DERRIÈRE COLLÈGUE ANDRÉ MALRAUX</t>
  </si>
  <si>
    <t>P109518079473A</t>
  </si>
  <si>
    <t>DORICE CÉCILE</t>
  </si>
  <si>
    <t>00237654945361</t>
  </si>
  <si>
    <t>M030500022755P</t>
  </si>
  <si>
    <t>SCI NKAMENJO NYA</t>
  </si>
  <si>
    <t>DERR AMBASSADE Espagne</t>
  </si>
  <si>
    <t>P037318486641E</t>
  </si>
  <si>
    <t>SIDONIE MATOU NDIE EPOUSE SADIE</t>
  </si>
  <si>
    <t>00237696189795</t>
  </si>
  <si>
    <t>696189795</t>
  </si>
  <si>
    <t>P127612314615N</t>
  </si>
  <si>
    <t>KEMETONG ANTOINE ROBERT</t>
  </si>
  <si>
    <t>ETS ROBERTO</t>
  </si>
  <si>
    <t>671199806</t>
  </si>
  <si>
    <t>BIDJEN</t>
  </si>
  <si>
    <t>P017817286341G</t>
  </si>
  <si>
    <t>00237655479424</t>
  </si>
  <si>
    <t>P068812726372G</t>
  </si>
  <si>
    <t>YEMFACK TIGUE CEDRIC</t>
  </si>
  <si>
    <t>698124355</t>
  </si>
  <si>
    <t>P069616398226X</t>
  </si>
  <si>
    <t>MOKEM SEGNOU</t>
  </si>
  <si>
    <t>681287085</t>
  </si>
  <si>
    <t>P087316379640X</t>
  </si>
  <si>
    <t>00237000084</t>
  </si>
  <si>
    <t>P106918305970R</t>
  </si>
  <si>
    <t>ESSOMBE ALAIN JOSUE</t>
  </si>
  <si>
    <t>ETS E.A.J</t>
  </si>
  <si>
    <t>P035516294942F</t>
  </si>
  <si>
    <t>BEYALE MARIE LOUISE LARRISSA</t>
  </si>
  <si>
    <t>0023722039712</t>
  </si>
  <si>
    <t>P097600323618J</t>
  </si>
  <si>
    <t>JOSEPH GANYI</t>
  </si>
  <si>
    <t>"ETS JOSEPH GANYI"</t>
  </si>
  <si>
    <t>P122016090867N</t>
  </si>
  <si>
    <t>SIMO EUPHRIM</t>
  </si>
  <si>
    <t>P089218295747L</t>
  </si>
  <si>
    <t>KENZO TSAYEM .</t>
  </si>
  <si>
    <t>00237682251114</t>
  </si>
  <si>
    <t>P058512249550N</t>
  </si>
  <si>
    <t>Teze Mekontso Théodore</t>
  </si>
  <si>
    <t>677 59 62 84</t>
  </si>
  <si>
    <t>P077000287473H</t>
  </si>
  <si>
    <t>KAMMOGNE TAMTO PATRICEETS</t>
  </si>
  <si>
    <t>699 41 66 36</t>
  </si>
  <si>
    <t>P067200287081H</t>
  </si>
  <si>
    <t>JIOFACK EPSE DONGMO MADELEINE SIDONIE</t>
  </si>
  <si>
    <t>674980161</t>
  </si>
  <si>
    <t>P066112751842G</t>
  </si>
  <si>
    <t>MICHEL DIEUDONNE</t>
  </si>
  <si>
    <t>AWAE ESCALIER CARREFOUR</t>
  </si>
  <si>
    <t>VENTE DE VETEMENTS DE SPORT</t>
  </si>
  <si>
    <t>P087616070000J</t>
  </si>
  <si>
    <t>650025452</t>
  </si>
  <si>
    <t>BLOC ADMINISTRATIF, A L'ENTEREE</t>
  </si>
  <si>
    <t>P037812565470S</t>
  </si>
  <si>
    <t>DJIATSA NOTSA SIMPLICE</t>
  </si>
  <si>
    <t>CPT D 179</t>
  </si>
  <si>
    <t>M011217241616Y</t>
  </si>
  <si>
    <t>PR S MARTIN LUTHER KING JENIOR WUM</t>
  </si>
  <si>
    <t>677500193</t>
  </si>
  <si>
    <t>P128116167101Q</t>
  </si>
  <si>
    <t>699726010</t>
  </si>
  <si>
    <t>CONSEILS-MANAGEMENT-INGENIERIE</t>
  </si>
  <si>
    <t>M051812709625Q</t>
  </si>
  <si>
    <t>KB SAP CONSULTING SARL</t>
  </si>
  <si>
    <t>RUE KOTTO/AVANT ECOMARCHE RESIDENCE EBOKO</t>
  </si>
  <si>
    <t>P016112749467K</t>
  </si>
  <si>
    <t>673022852</t>
  </si>
  <si>
    <t>GENERAL COMMERCE,SUPPLIES AND JOBBING</t>
  </si>
  <si>
    <t>P127318473032K</t>
  </si>
  <si>
    <t>EBANGO FLORENCE EBUDE</t>
  </si>
  <si>
    <t>(GRACE ENTERPRISE)</t>
  </si>
  <si>
    <t>677579792</t>
  </si>
  <si>
    <t>M072014679507T</t>
  </si>
  <si>
    <t>KEO CORPORATION SARL</t>
  </si>
  <si>
    <t>KEO CORPORATION</t>
  </si>
  <si>
    <t>SOLUTION ÉNERGIE ET EAU (INSTALLATION ET EXPLOITATION DES CHAMPS ÉOLIENS ET SOLAIRE, ADDUCTION D'EAU)</t>
  </si>
  <si>
    <t>M042318153759N</t>
  </si>
  <si>
    <t>GODWILL SARL</t>
  </si>
  <si>
    <t>P058517716096E</t>
  </si>
  <si>
    <t>EWONJUG MUANTOH EPSE TABI</t>
  </si>
  <si>
    <t>MARY (WISDOM ENTERPRISE)</t>
  </si>
  <si>
    <t>GENERAL CONTRACTS/SUPPLIES, GENERAL COMMERCE, IMPORT/EXPORT, BUILDING CONSTRUCTION, AGRICULTURE, REAL ESTATE MANAGEMENT &amp;/DEVELOPMENT</t>
  </si>
  <si>
    <t>+237 77783049</t>
  </si>
  <si>
    <t>P096618383219Z</t>
  </si>
  <si>
    <t>00237671845328</t>
  </si>
  <si>
    <t>P068100451973D</t>
  </si>
  <si>
    <t>MAGASAP KENFACK FRANCISMAGA</t>
  </si>
  <si>
    <t>MAGASAP KENFACK FRANCIS</t>
  </si>
  <si>
    <t>MARCHE BOUTIK</t>
  </si>
  <si>
    <t>M062116371619F</t>
  </si>
  <si>
    <t>NGARTOUKOUM &amp; KISKA</t>
  </si>
  <si>
    <t>NGARKIS</t>
  </si>
  <si>
    <t>COMMERCE GENERAL, DESCRIPTION, PRESTATIONS DE SERVICES, CONSEILS, IMPORT-EXPORT,...</t>
  </si>
  <si>
    <t>M082217577670X</t>
  </si>
  <si>
    <t>GRAYSTONE SARL</t>
  </si>
  <si>
    <t>ETS PUBLIC</t>
  </si>
  <si>
    <t>M082016437835M</t>
  </si>
  <si>
    <t>GREFFE DE TRIBUNAL DE MOKOLO</t>
  </si>
  <si>
    <t>GREF/TRIB/MOK</t>
  </si>
  <si>
    <t>677556922</t>
  </si>
  <si>
    <t>P019512716826Y</t>
  </si>
  <si>
    <t>TEZEM TCHOUTEZO JULES</t>
  </si>
  <si>
    <t>678393068</t>
  </si>
  <si>
    <t>A COTE ALIMENTATION LA SOURCE</t>
  </si>
  <si>
    <t>LIVRAISON QDMINISTRATIVE</t>
  </si>
  <si>
    <t>P115900058179H</t>
  </si>
  <si>
    <t>WANCHE AUGUSTIN</t>
  </si>
  <si>
    <t>ETS WACHA BUSINESS</t>
  </si>
  <si>
    <t>699838563</t>
  </si>
  <si>
    <t>P077516313437R</t>
  </si>
  <si>
    <t>TSOPBENG KANA</t>
  </si>
  <si>
    <t>00237655366600.</t>
  </si>
  <si>
    <t>M091716063576C</t>
  </si>
  <si>
    <t>LE SAVOIR PLUS</t>
  </si>
  <si>
    <t>675556108</t>
  </si>
  <si>
    <t>P108116027365L</t>
  </si>
  <si>
    <t>P049418005106E</t>
  </si>
  <si>
    <t>TSAFACK TEMATIO</t>
  </si>
  <si>
    <t>00237694705975</t>
  </si>
  <si>
    <t>P015918529270U</t>
  </si>
  <si>
    <t>P067716041316Z</t>
  </si>
  <si>
    <t>FUATEMBE</t>
  </si>
  <si>
    <t>674597347</t>
  </si>
  <si>
    <t>P026800448466U</t>
  </si>
  <si>
    <t>KAPSEU DONKAM MARINETTE</t>
  </si>
  <si>
    <t>ETS KAPSEU DONKAM MARINETTE</t>
  </si>
  <si>
    <t>P128516633079F</t>
  </si>
  <si>
    <t>675439132</t>
  </si>
  <si>
    <t>P018616751730M</t>
  </si>
  <si>
    <t>METOUKOU ELOUNDOU</t>
  </si>
  <si>
    <t>694843971</t>
  </si>
  <si>
    <t>P116916417335P</t>
  </si>
  <si>
    <t>MOÏSE GUILLAUME</t>
  </si>
  <si>
    <t>M031512282320H</t>
  </si>
  <si>
    <t>STE L'HABILLEUR SARL</t>
  </si>
  <si>
    <t>M091517243041B</t>
  </si>
  <si>
    <t>CETIC BILINGUE DE MEWOULOU</t>
  </si>
  <si>
    <t>P036218583924E</t>
  </si>
  <si>
    <t>00237677413207</t>
  </si>
  <si>
    <t>P048818093667X</t>
  </si>
  <si>
    <t>KENGNI KAZET</t>
  </si>
  <si>
    <t>EMELINE NADEGE</t>
  </si>
  <si>
    <t>673368806</t>
  </si>
  <si>
    <t>P015914367848W</t>
  </si>
  <si>
    <t>MBEHOU</t>
  </si>
  <si>
    <t>698706683</t>
  </si>
  <si>
    <t>P108416318316A</t>
  </si>
  <si>
    <t>CHRISTIANA KANDI DJIDERE</t>
  </si>
  <si>
    <t>00237696147358</t>
  </si>
  <si>
    <t>FOOD PROCESSING, SERVICES</t>
  </si>
  <si>
    <t>M042014420238H</t>
  </si>
  <si>
    <t>KAYVEY NUTRI FOODS</t>
  </si>
  <si>
    <t>67570860</t>
  </si>
  <si>
    <t>M098917235848H</t>
  </si>
  <si>
    <t>E CATH SAINT ROSAIRE 3</t>
  </si>
  <si>
    <t>P055800133712Q</t>
  </si>
  <si>
    <t>ONAMBELE EPSEE ANDZONGO</t>
  </si>
  <si>
    <t>677719692</t>
  </si>
  <si>
    <t>P097000144934D</t>
  </si>
  <si>
    <t>FANLIEU</t>
  </si>
  <si>
    <t>P067116360319H</t>
  </si>
  <si>
    <t>MBETE FOUMENA</t>
  </si>
  <si>
    <t>JUSTIN ROMEFORT</t>
  </si>
  <si>
    <t>00237016</t>
  </si>
  <si>
    <t>P117012143581U</t>
  </si>
  <si>
    <t>BILOUNGA VICTORINE</t>
  </si>
  <si>
    <t>P015512336672Z</t>
  </si>
  <si>
    <t>Ets MOUSSA</t>
  </si>
  <si>
    <t>661 71 67 38</t>
  </si>
  <si>
    <t>ESPACE CAFE / RESTAURANT</t>
  </si>
  <si>
    <t>P017612940484M</t>
  </si>
  <si>
    <t>NGUETCHOU NEE SIMEU</t>
  </si>
  <si>
    <t>695603932</t>
  </si>
  <si>
    <t>HOPITAL DE LA POLICE</t>
  </si>
  <si>
    <t>P015312443342G</t>
  </si>
  <si>
    <t>P027415394315F</t>
  </si>
  <si>
    <t>TENE LAURENT</t>
  </si>
  <si>
    <t>ETS MASSO FILS</t>
  </si>
  <si>
    <t>+237 658 511 297</t>
  </si>
  <si>
    <t>P108212548383L</t>
  </si>
  <si>
    <t>TEGUIA THEOPHILE DAVID</t>
  </si>
  <si>
    <t>TEGUIA THEOPHILE</t>
  </si>
  <si>
    <t>650780328</t>
  </si>
  <si>
    <t>P069017750110H</t>
  </si>
  <si>
    <t>MICHAEL FRANKLIN</t>
  </si>
  <si>
    <t>673861602</t>
  </si>
  <si>
    <t>P018412500742E</t>
  </si>
  <si>
    <t>P118415603329Z</t>
  </si>
  <si>
    <t>NJIEPSA YIMGANG</t>
  </si>
  <si>
    <t>NELLY LAETICIA</t>
  </si>
  <si>
    <t>PRESTATIONS DE SERVICES,COMMERCE GENERAL, BTP, IMPORT-EXPORT, SECRETARIAT BUREAUTIQUE, CONSOMMABLES ET MAINTENANCES INFORMATIQUE</t>
  </si>
  <si>
    <t>670241636/699853661</t>
  </si>
  <si>
    <t>P018212336295X</t>
  </si>
  <si>
    <t>ABDOUL KARIMOU  OUSMAN</t>
  </si>
  <si>
    <t>695152645</t>
  </si>
  <si>
    <t>P128212423956W</t>
  </si>
  <si>
    <t>CHIAGHANAN NONSO</t>
  </si>
  <si>
    <t>NATHALIE EKARA</t>
  </si>
  <si>
    <t>P118416967807A</t>
  </si>
  <si>
    <t>JUDITH ANYA</t>
  </si>
  <si>
    <t>00237678217614</t>
  </si>
  <si>
    <t>VENTE BH &amp; CAFETARIAT</t>
  </si>
  <si>
    <t>P029112698440Q</t>
  </si>
  <si>
    <t>KAMGANG MESSAKAM</t>
  </si>
  <si>
    <t>PAULE AMEDEE</t>
  </si>
  <si>
    <t>677542330</t>
  </si>
  <si>
    <t>P057418461763G</t>
  </si>
  <si>
    <t>MARIANNE MABEL</t>
  </si>
  <si>
    <t>699447654</t>
  </si>
  <si>
    <t>ROUTE LÉPROSERIE</t>
  </si>
  <si>
    <t>M102316108028E</t>
  </si>
  <si>
    <t>DREAMS DESIGN ENGINEERING</t>
  </si>
  <si>
    <t>00237699665770</t>
  </si>
  <si>
    <t>P126412637815R</t>
  </si>
  <si>
    <t>699004916</t>
  </si>
  <si>
    <t>STAND N°59</t>
  </si>
  <si>
    <t>P050017594032S</t>
  </si>
  <si>
    <t>696088296</t>
  </si>
  <si>
    <t>P016412417272X</t>
  </si>
  <si>
    <t>ETS YALCOUYE BOUREIMA</t>
  </si>
  <si>
    <t>674170526</t>
  </si>
  <si>
    <t>DERRIERE CAMP BERTEAUD</t>
  </si>
  <si>
    <t>P066617545493B</t>
  </si>
  <si>
    <t>AYUK ENOWTEM FRIDA</t>
  </si>
  <si>
    <t>00237675817083</t>
  </si>
  <si>
    <t>IMPORT-EXPORT/FABRICAT° VTE PRODS CHIMIQ</t>
  </si>
  <si>
    <t>M081612565437B</t>
  </si>
  <si>
    <t>STE SIKA CAMEROON SARL</t>
  </si>
  <si>
    <t>"SIKA CAMEROON"</t>
  </si>
  <si>
    <t>697740406</t>
  </si>
  <si>
    <t>M011812697169J</t>
  </si>
  <si>
    <t>LA GRACE SARL(ASSAMBA NEE EKAMBI LOBE</t>
  </si>
  <si>
    <t>699515110</t>
  </si>
  <si>
    <t>IMMEUBLE R+4 FACE HOPITAL AD LUCEM</t>
  </si>
  <si>
    <t>P077412712254B</t>
  </si>
  <si>
    <t>PONDIEU EPSE NTAKOUGAING</t>
  </si>
  <si>
    <t>699895912</t>
  </si>
  <si>
    <t>P078212582510X</t>
  </si>
  <si>
    <t>VENTE ACCESSOIRES ELECTRIQUES;COMMERCE GENERAL</t>
  </si>
  <si>
    <t>P088118193530K</t>
  </si>
  <si>
    <t>KUEKEU SIMPLICE FLAUBERT</t>
  </si>
  <si>
    <t>ETS KUEKEU &amp; FILS</t>
  </si>
  <si>
    <t>673486577 . 696389828</t>
  </si>
  <si>
    <t>P088816328336Q</t>
  </si>
  <si>
    <t>NGOTCHE FOTSO ROLAND MARC</t>
  </si>
  <si>
    <t>00237671093671</t>
  </si>
  <si>
    <t>P026700033703E</t>
  </si>
  <si>
    <t>P014800253424A</t>
  </si>
  <si>
    <t>SIMENI EPSE TCHOKOUAHA ANG</t>
  </si>
  <si>
    <t>ETS SIMENI EPSE TCHOKOUAHA ANG</t>
  </si>
  <si>
    <t>99 18 88 90</t>
  </si>
  <si>
    <t>P118512527883F</t>
  </si>
  <si>
    <t>CHIELLA</t>
  </si>
  <si>
    <t>ELVIS BEMNJI</t>
  </si>
  <si>
    <t>675362377</t>
  </si>
  <si>
    <t>P019815962035Y</t>
  </si>
  <si>
    <t>TANGUE NGOKENG</t>
  </si>
  <si>
    <t>JOYCE BERTILLE</t>
  </si>
  <si>
    <t>00237656771468</t>
  </si>
  <si>
    <t>P088512553490D</t>
  </si>
  <si>
    <t>DJEUDO ARCHILLE</t>
  </si>
  <si>
    <t>677130499</t>
  </si>
  <si>
    <t>ANCIEN MUTZIG</t>
  </si>
  <si>
    <t>P118118464196F</t>
  </si>
  <si>
    <t>00237652993066</t>
  </si>
  <si>
    <t>KIANPITCHINDA@YAHOO.FR</t>
  </si>
  <si>
    <t>P028718338305X</t>
  </si>
  <si>
    <t>SUFFO TAMO</t>
  </si>
  <si>
    <t>ROUSSEL MARCEL</t>
  </si>
  <si>
    <t>256 656406598</t>
  </si>
  <si>
    <t>P018816572295U</t>
  </si>
  <si>
    <t>BOUBAKARY HAYATOU</t>
  </si>
  <si>
    <t>00237699095777</t>
  </si>
  <si>
    <t>ASSISTANCE HUMANITAIRE</t>
  </si>
  <si>
    <t>M030812517617Q</t>
  </si>
  <si>
    <t>INTERNATIONAL RESCUE COMMITTEE</t>
  </si>
  <si>
    <t>694740508</t>
  </si>
  <si>
    <t>P038012709840G</t>
  </si>
  <si>
    <t>P029618037236P</t>
  </si>
  <si>
    <t>P116316329043Z</t>
  </si>
  <si>
    <t>00237694416952</t>
  </si>
  <si>
    <t>P088212526168D</t>
  </si>
  <si>
    <t>AGUBUTA PERPETUA</t>
  </si>
  <si>
    <t>MARCHE BTQE A 36</t>
  </si>
  <si>
    <t>M022416413079N</t>
  </si>
  <si>
    <t>SCI QATARI PALACE SARL</t>
  </si>
  <si>
    <t>Hébergement hôtellerie restauration services traiteur décoration événementiel import export prestations service négoces…</t>
  </si>
  <si>
    <t>698919192</t>
  </si>
  <si>
    <t>M099900013468E</t>
  </si>
  <si>
    <t>699042497</t>
  </si>
  <si>
    <t>AVANT CARREFOUR PK 14</t>
  </si>
  <si>
    <t>P045912328696H</t>
  </si>
  <si>
    <t>MBONO EBOGO</t>
  </si>
  <si>
    <t>675485386</t>
  </si>
  <si>
    <t>P028900415760C</t>
  </si>
  <si>
    <t>PEDJE TCHOFFO</t>
  </si>
  <si>
    <t>699216675</t>
  </si>
  <si>
    <t>P077712638846F</t>
  </si>
  <si>
    <t>LEUGUE ERIC RUDY</t>
  </si>
  <si>
    <t>ETS NEW GENERATION BOOK SHOP</t>
  </si>
  <si>
    <t>675163304</t>
  </si>
  <si>
    <t>A COTE CDI5</t>
  </si>
  <si>
    <t>P078512262846G</t>
  </si>
  <si>
    <t>SIMO NAAH II</t>
  </si>
  <si>
    <t>FABRICE LAURIANT</t>
  </si>
  <si>
    <t>P099218478522H</t>
  </si>
  <si>
    <t>INJEH OTANCE WOYEN</t>
  </si>
  <si>
    <t>672009443</t>
  </si>
  <si>
    <t>P127916080143R</t>
  </si>
  <si>
    <t>P027316322407E</t>
  </si>
  <si>
    <t>00237697678854</t>
  </si>
  <si>
    <t>RESTAURANT + BOISSONS HYGIENIQUES</t>
  </si>
  <si>
    <t>P047500410750Q</t>
  </si>
  <si>
    <t>NOKO MOYO CELINE</t>
  </si>
  <si>
    <t>ETS NOKO MOYO CELINE</t>
  </si>
  <si>
    <t>699872529</t>
  </si>
  <si>
    <t>PHARMACIE DES RAILS</t>
  </si>
  <si>
    <t>M091817242672L</t>
  </si>
  <si>
    <t>EP EMINEMVOM DE BIWONG-BULU</t>
  </si>
  <si>
    <t>M092217627262Y</t>
  </si>
  <si>
    <t>AMANAH FOOD SARL</t>
  </si>
  <si>
    <t>(A.F SARL)</t>
  </si>
  <si>
    <t>M052016248063N</t>
  </si>
  <si>
    <t>SOCIETE CIVILE IMMOBILIERE FOBAH</t>
  </si>
  <si>
    <t>ACHAT, VENTE ET LOCATION DES TERRAINS BATIS ET NON BATIS, LOTISSEMENT, LOCATIONS, CONSTRUCTION, AMENAGEMENT</t>
  </si>
  <si>
    <t>00237653997801</t>
  </si>
  <si>
    <t>M021812725854L</t>
  </si>
  <si>
    <t>LUX DECOR SARL</t>
  </si>
  <si>
    <t>656356755</t>
  </si>
  <si>
    <t>FACE SAKER A COTE YOOME</t>
  </si>
  <si>
    <t>P029212333918D</t>
  </si>
  <si>
    <t>IBRAHIM BASSIROU</t>
  </si>
  <si>
    <t>M089900009193Z</t>
  </si>
  <si>
    <t>MBANKOMO INVEST.&amp; TRADE S</t>
  </si>
  <si>
    <t>699760531</t>
  </si>
  <si>
    <t>P107816333072Z</t>
  </si>
  <si>
    <t>OWONA AMOUGOU ALPHONSE FRANCIS</t>
  </si>
  <si>
    <t>00237665443887</t>
  </si>
  <si>
    <t>P020016565134C</t>
  </si>
  <si>
    <t>SAOUDI AMINOU</t>
  </si>
  <si>
    <t>00237695092036</t>
  </si>
  <si>
    <t>P018517771252Z</t>
  </si>
  <si>
    <t>MOUKODI NGAMONDI</t>
  </si>
  <si>
    <t>AGNES MARIKA</t>
  </si>
  <si>
    <t>677878999</t>
  </si>
  <si>
    <t>PRESTATIONS DE SERVICES, NETTOYAGE VET.</t>
  </si>
  <si>
    <t>M091914182242M</t>
  </si>
  <si>
    <t>KLASS PRESSING SUARL</t>
  </si>
  <si>
    <t>KPS SUARL</t>
  </si>
  <si>
    <t>690730819</t>
  </si>
  <si>
    <t>MARCHE FOTO DSCHANG</t>
  </si>
  <si>
    <t>P046212621042E</t>
  </si>
  <si>
    <t>KENGMO EP TCHINDA</t>
  </si>
  <si>
    <t>677067032</t>
  </si>
  <si>
    <t>P122015493886P</t>
  </si>
  <si>
    <t>M031512301795Y</t>
  </si>
  <si>
    <t>STE ONYENGUBO</t>
  </si>
  <si>
    <t>17 287</t>
  </si>
  <si>
    <t>P116916424834L</t>
  </si>
  <si>
    <t>BOULOCK KOUMISSI EPSE SABUM</t>
  </si>
  <si>
    <t>ODE</t>
  </si>
  <si>
    <t>00237696306745</t>
  </si>
  <si>
    <t>BWAN BAKOKO</t>
  </si>
  <si>
    <t>M012217053591F</t>
  </si>
  <si>
    <t>FONDATION KAM-SIHAM SARL</t>
  </si>
  <si>
    <t>F.K.S</t>
  </si>
  <si>
    <t>ÉLEVAGE,AGRICULTURE,TRANSPORT ET LOGISTIQUE,COMMERCE GÉNÉRAL,MENUISERIE,SALON DE BEAUTÉ, QUINCAILLERIE,PRESTATION DE SERVICES MÉDICALE, LIBRAIRIE FORMATION</t>
  </si>
  <si>
    <t>00237653161535</t>
  </si>
  <si>
    <t>P128814401633L</t>
  </si>
  <si>
    <t>JOYCY</t>
  </si>
  <si>
    <t>BERINKARAKWI</t>
  </si>
  <si>
    <t>682453276</t>
  </si>
  <si>
    <t>P075416400980U</t>
  </si>
  <si>
    <t>EDIBI FAMA</t>
  </si>
  <si>
    <t>00237677764573</t>
  </si>
  <si>
    <t>P036012645230R</t>
  </si>
  <si>
    <t>KPOUMIE DAOUDA</t>
  </si>
  <si>
    <t>660309140</t>
  </si>
  <si>
    <t>P086300083638U</t>
  </si>
  <si>
    <t>677838838</t>
  </si>
  <si>
    <t>P119917311016K</t>
  </si>
  <si>
    <t>ALHASSANE HAMET</t>
  </si>
  <si>
    <t>650004730 / 659083572</t>
  </si>
  <si>
    <t>P037012405185R</t>
  </si>
  <si>
    <t>DJOMELIEU CLEMENTINE</t>
  </si>
  <si>
    <t>ETS DJOMELIEU CLEMENTINE</t>
  </si>
  <si>
    <t>693319841</t>
  </si>
  <si>
    <t>P122016908987F</t>
  </si>
  <si>
    <t>M091217233336U</t>
  </si>
  <si>
    <t>EP MEKAK DE MEKAK</t>
  </si>
  <si>
    <t>MEKAK</t>
  </si>
  <si>
    <t>P057916283897D</t>
  </si>
  <si>
    <t>DJAMEN NANA</t>
  </si>
  <si>
    <t>P057116422550J</t>
  </si>
  <si>
    <t>NOBISSAE MARIE</t>
  </si>
  <si>
    <t>67766766700237</t>
  </si>
  <si>
    <t>P066812315092A</t>
  </si>
  <si>
    <t>GOUEGNI MARGUERITE</t>
  </si>
  <si>
    <t>674880230</t>
  </si>
  <si>
    <t>P019412417788C</t>
  </si>
  <si>
    <t>WAKSA</t>
  </si>
  <si>
    <t>ETS WAKSA</t>
  </si>
  <si>
    <t>P058000459624U</t>
  </si>
  <si>
    <t>BAYONG BERTRAND</t>
  </si>
  <si>
    <t>PREST.SCES./TRANSPORT MARCHANDISES</t>
  </si>
  <si>
    <t>M110000010839A</t>
  </si>
  <si>
    <t>P047416021402L</t>
  </si>
  <si>
    <t>EDUKE MIRABEL</t>
  </si>
  <si>
    <t>ETONTANE</t>
  </si>
  <si>
    <t>LOOO 56</t>
  </si>
  <si>
    <t>P039217416097S</t>
  </si>
  <si>
    <t>NKOULOU ENONDJI</t>
  </si>
  <si>
    <t>BERTILLE CLAUDE</t>
  </si>
  <si>
    <t>00237671327926</t>
  </si>
  <si>
    <t>P126812441294P</t>
  </si>
  <si>
    <t>NJAPNDUNKE RIKIATOU</t>
  </si>
  <si>
    <t>670049333</t>
  </si>
  <si>
    <t>DERRIER BELAVIE</t>
  </si>
  <si>
    <t>P020416430399T</t>
  </si>
  <si>
    <t>00237682072520</t>
  </si>
  <si>
    <t>P050216401845B</t>
  </si>
  <si>
    <t>682396634000</t>
  </si>
  <si>
    <t>CERTIFICATION D'ENTREPRISE/ETUDE</t>
  </si>
  <si>
    <t>M111000036570D</t>
  </si>
  <si>
    <t>AB CERTIFICATION AS SA</t>
  </si>
  <si>
    <t>AB CERTIFICATION AS</t>
  </si>
  <si>
    <t>P109116357021H</t>
  </si>
  <si>
    <t>DJOMGUEM BOUJEKA</t>
  </si>
  <si>
    <t>653207471</t>
  </si>
  <si>
    <t>P027516050960J</t>
  </si>
  <si>
    <t>00237697155023</t>
  </si>
  <si>
    <t>INGENIEUR DE TRAVAUX DU GENIE CIVIL</t>
  </si>
  <si>
    <t>P098914442131J</t>
  </si>
  <si>
    <t>CULVISE NKAIN</t>
  </si>
  <si>
    <t>M051913956135H</t>
  </si>
  <si>
    <t>SCI RESIDENCE PLUS (2)</t>
  </si>
  <si>
    <t>SCI RESIDENCE PLUS (KAMGA PIERRE)</t>
  </si>
  <si>
    <t>8 648</t>
  </si>
  <si>
    <t>P027512832017A</t>
  </si>
  <si>
    <t>ELANGA MATHIEU URBAIN</t>
  </si>
  <si>
    <t>COMMERCE - OPTICIEN</t>
  </si>
  <si>
    <t>M040200013634Y</t>
  </si>
  <si>
    <t>DJA MBONGA INOUA OPTIQUE</t>
  </si>
  <si>
    <t>INOUA OPTIQUE</t>
  </si>
  <si>
    <t>677594368</t>
  </si>
  <si>
    <t>P077100150207Z</t>
  </si>
  <si>
    <t>NGUIEVO EPSE PEPOUTSONGUI</t>
  </si>
  <si>
    <t>NGUIEVO EPSE PEPOUTSO</t>
  </si>
  <si>
    <t>699 90 13 65</t>
  </si>
  <si>
    <t>FACE AUTO ECOLE JOJO</t>
  </si>
  <si>
    <t>P016000358819U</t>
  </si>
  <si>
    <t>SAIDOU BANJAMA</t>
  </si>
  <si>
    <t>670945906</t>
  </si>
  <si>
    <t>P097512269236T</t>
  </si>
  <si>
    <t>MAFEGOT THERESE NADEGE</t>
  </si>
  <si>
    <t>ETS MAFEGOT</t>
  </si>
  <si>
    <t>674 95 23 78</t>
  </si>
  <si>
    <t>DERRIER BOUCHERIE</t>
  </si>
  <si>
    <t>P088715997761X</t>
  </si>
  <si>
    <t>NGO KOPHIO</t>
  </si>
  <si>
    <t>00237657287825</t>
  </si>
  <si>
    <t>TRAITANT</t>
  </si>
  <si>
    <t>P097218428864E</t>
  </si>
  <si>
    <t>PHILIP MBEFOU</t>
  </si>
  <si>
    <t>00237696392177</t>
  </si>
  <si>
    <t>STAFF-DECORATION-PEINTURE-PREST/SCES</t>
  </si>
  <si>
    <t>P118012312422Y</t>
  </si>
  <si>
    <t>LELE CHOUPO FRANCOIS</t>
  </si>
  <si>
    <t>ETS PRESTGE DECOR</t>
  </si>
  <si>
    <t>690599933</t>
  </si>
  <si>
    <t>P097316266708M</t>
  </si>
  <si>
    <t>LINUS ANUHBONFEH</t>
  </si>
  <si>
    <t>677558395</t>
  </si>
  <si>
    <t>P127916396448W</t>
  </si>
  <si>
    <t>MOSES NGUM</t>
  </si>
  <si>
    <t>000000000023767</t>
  </si>
  <si>
    <t>P067300128870N</t>
  </si>
  <si>
    <t>MISSE LOMBI</t>
  </si>
  <si>
    <t>672348700</t>
  </si>
  <si>
    <t>P036917415501T</t>
  </si>
  <si>
    <t>TCHANGO NKOUEMOU</t>
  </si>
  <si>
    <t>0023777882984</t>
  </si>
  <si>
    <t>P105413956577D</t>
  </si>
  <si>
    <t>MEZENE BEYENE EPSEE NYSSEN</t>
  </si>
  <si>
    <t>P058818124611D</t>
  </si>
  <si>
    <t>JULIETTE SIREWAH EPSE NTUBA</t>
  </si>
  <si>
    <t>00237674003111</t>
  </si>
  <si>
    <t>P047815393358Q</t>
  </si>
  <si>
    <t>SYMPHORIEN BOREL</t>
  </si>
  <si>
    <t>693640566</t>
  </si>
  <si>
    <t>P077900157219M</t>
  </si>
  <si>
    <t>MARIE JOSELINE VIRGINIE</t>
  </si>
  <si>
    <t>P026212421902S</t>
  </si>
  <si>
    <t>POUKAM</t>
  </si>
  <si>
    <t>P038617948144K</t>
  </si>
  <si>
    <t>WAHALA</t>
  </si>
  <si>
    <t>00237673301010</t>
  </si>
  <si>
    <t>EXPLOITATION FORESTIERE &amp; MINIERE</t>
  </si>
  <si>
    <t>M029600005358Y</t>
  </si>
  <si>
    <t>STE FORESTIERE &amp; INDUSTRIELLE MOUNGO</t>
  </si>
  <si>
    <t>SFIM SARL</t>
  </si>
  <si>
    <t>BP 10340 DOUALA</t>
  </si>
  <si>
    <t>P128816351151J</t>
  </si>
  <si>
    <t>ASONG DICKSON AMIN</t>
  </si>
  <si>
    <t>( MERRYLAND ENTERPRISE )</t>
  </si>
  <si>
    <t>MINING/SAND QUARRY/CONSTRUCTION &amp; MAINTENANCE/GENERAL SUPPLY &amp; COMMERCE/GENERAL CONTRACTS/CATERING</t>
  </si>
  <si>
    <t>676702002</t>
  </si>
  <si>
    <t>YOKE MARKET</t>
  </si>
  <si>
    <t>P118512624213C</t>
  </si>
  <si>
    <t>HAPPI POHO TOUSSAINT</t>
  </si>
  <si>
    <t>HAPPI POHO</t>
  </si>
  <si>
    <t>676727583</t>
  </si>
  <si>
    <t>P122017292906A</t>
  </si>
  <si>
    <t>TCHUENKAM BENJAMIN</t>
  </si>
  <si>
    <t>677869333</t>
  </si>
  <si>
    <t>P087012653060J</t>
  </si>
  <si>
    <t>650402145</t>
  </si>
  <si>
    <t>P129816064815R</t>
  </si>
  <si>
    <t>(ETS HAMIDOU BELLO)</t>
  </si>
  <si>
    <t>COMMERCE GENERAL, PRESTATIONS DE SERVICES, VENTE DES PRODYUITS ALIMENTAIRES, IMPORT-EXPORT</t>
  </si>
  <si>
    <t>FACE LA GRANDE MOSQUEE DE TSINGA</t>
  </si>
  <si>
    <t>P016616055793Q</t>
  </si>
  <si>
    <t>P108612338326L</t>
  </si>
  <si>
    <t>MALA MEDOGOUM NADINE</t>
  </si>
  <si>
    <t>699 53 50 42</t>
  </si>
  <si>
    <t>VENTE MAETRIAUXAGRICOLES</t>
  </si>
  <si>
    <t>M111412175606M</t>
  </si>
  <si>
    <t>STE NDOUNA ET FILS</t>
  </si>
  <si>
    <t>MBOPPI BLOC1/6</t>
  </si>
  <si>
    <t>P068514962990X</t>
  </si>
  <si>
    <t>NGOUFO LANDO</t>
  </si>
  <si>
    <t>67455274</t>
  </si>
  <si>
    <t>P079112218776A</t>
  </si>
  <si>
    <t>NANYEM ARISTIDE</t>
  </si>
  <si>
    <t>697652080</t>
  </si>
  <si>
    <t>P060218261163P</t>
  </si>
  <si>
    <t>693103823</t>
  </si>
  <si>
    <t>P048418601000Q</t>
  </si>
  <si>
    <t>DIBONJI</t>
  </si>
  <si>
    <t>CÉCILE MIREILLE</t>
  </si>
  <si>
    <t>HÔTEL AXELOR</t>
  </si>
  <si>
    <t>GENIE CIVIL-PREST/SCES</t>
  </si>
  <si>
    <t>M121211716443P</t>
  </si>
  <si>
    <t>STE PRESCOT -BTP SARL</t>
  </si>
  <si>
    <t>+237 74012534</t>
  </si>
  <si>
    <t>M080617742702U</t>
  </si>
  <si>
    <t>LYCÉE DE NJIMOM</t>
  </si>
  <si>
    <t>LYNJI</t>
  </si>
  <si>
    <t>00237699086184</t>
  </si>
  <si>
    <t>P106600481355Z</t>
  </si>
  <si>
    <t>677656069</t>
  </si>
  <si>
    <t>ETS KIDDJOWO</t>
  </si>
  <si>
    <t>P119017215128T</t>
  </si>
  <si>
    <t>BALKISSOU DALIL</t>
  </si>
  <si>
    <t>697730842</t>
  </si>
  <si>
    <t>PRESTATION SCES,CONSULTATION</t>
  </si>
  <si>
    <t>P038012712023A</t>
  </si>
  <si>
    <t>677087806</t>
  </si>
  <si>
    <t>MOSQUEE DJAOURO BABBA</t>
  </si>
  <si>
    <t>COMMERCE GEN.VENTE DU MATERIEL INFORMATIQUE</t>
  </si>
  <si>
    <t>P038012467172W</t>
  </si>
  <si>
    <t>KAMDOUM KOUONTANG</t>
  </si>
  <si>
    <t>AMBROISE LEGRAND</t>
  </si>
  <si>
    <t>677924218</t>
  </si>
  <si>
    <t>P018016490441B</t>
  </si>
  <si>
    <t>ADDIMI</t>
  </si>
  <si>
    <t>AGRICULTURE-ELEVAGE-FORMATIONS</t>
  </si>
  <si>
    <t>M111718268175B</t>
  </si>
  <si>
    <t>GROUPE D'INITIATIVE COMMUNE DES AGRICULTEURS ET ELEVEURS DE MANGUIER</t>
  </si>
  <si>
    <t>GIC AEM</t>
  </si>
  <si>
    <t>VENTES DE TELEPHONES EN GROS ET DETAILS</t>
  </si>
  <si>
    <t>M072217528644C</t>
  </si>
  <si>
    <t>J.J.K BUSINESS SARL</t>
  </si>
  <si>
    <t>J.J.K BUSINESS</t>
  </si>
  <si>
    <t>P056400107523T</t>
  </si>
  <si>
    <t>PECK-NYEMB THOMAS PIERREPECK</t>
  </si>
  <si>
    <t>PECK-NYEMB THOMAS PIERRE</t>
  </si>
  <si>
    <t>675567542</t>
  </si>
  <si>
    <t>P049312729393C</t>
  </si>
  <si>
    <t>WANGBARA</t>
  </si>
  <si>
    <t>DEMOCRATE PATERNE</t>
  </si>
  <si>
    <t>ÉCOLE PRIVÉE CATHOLIQUE</t>
  </si>
  <si>
    <t>P086700573533K</t>
  </si>
  <si>
    <t>DJIOMEBE CELESTINPAL</t>
  </si>
  <si>
    <t>PALMA HOTEL</t>
  </si>
  <si>
    <t>651917721</t>
  </si>
  <si>
    <t>FACE LYCEE DE NDOGHEM</t>
  </si>
  <si>
    <t>P027100415101E</t>
  </si>
  <si>
    <t>DJIOMENE SUZANNEETS</t>
  </si>
  <si>
    <t>ETS DJIOM</t>
  </si>
  <si>
    <t>655 79 55 40</t>
  </si>
  <si>
    <t>ENTREE COLLEGE LA PAIX</t>
  </si>
  <si>
    <t>P059512678610D</t>
  </si>
  <si>
    <t>IMMAUCLEE VANESSA</t>
  </si>
  <si>
    <t>P088416232765X</t>
  </si>
  <si>
    <t>TCHOUNI KEDAGNO</t>
  </si>
  <si>
    <t>YANICQUE JOEL</t>
  </si>
  <si>
    <t>00237692711668</t>
  </si>
  <si>
    <t>P044800393743A</t>
  </si>
  <si>
    <t>DJEYA</t>
  </si>
  <si>
    <t>P118012625628C</t>
  </si>
  <si>
    <t>697885063/693234266</t>
  </si>
  <si>
    <t>M070817253966W</t>
  </si>
  <si>
    <t>EP KOUONCHA II</t>
  </si>
  <si>
    <t>P128417231925S</t>
  </si>
  <si>
    <t>NCHAM JUDITH NENG C/O</t>
  </si>
  <si>
    <t>ETS AZI-NENG &amp; SONS</t>
  </si>
  <si>
    <t>677357725</t>
  </si>
  <si>
    <t>P038414269866K</t>
  </si>
  <si>
    <t>KELL NGUEHA</t>
  </si>
  <si>
    <t>M100900031216X</t>
  </si>
  <si>
    <t>PHARMACIE LOUXIA SARL</t>
  </si>
  <si>
    <t>8 339</t>
  </si>
  <si>
    <t>699 948 312</t>
  </si>
  <si>
    <t>NYALLA BOULEVARD</t>
  </si>
  <si>
    <t>P049014920319W</t>
  </si>
  <si>
    <t>ABEGA NGABODO</t>
  </si>
  <si>
    <t>ANICET GAEL</t>
  </si>
  <si>
    <t>P016500076693D</t>
  </si>
  <si>
    <t>P019916428558A</t>
  </si>
  <si>
    <t>SOUDANI</t>
  </si>
  <si>
    <t>00237623625478</t>
  </si>
  <si>
    <t>M091812727786X</t>
  </si>
  <si>
    <t>MON TAXI</t>
  </si>
  <si>
    <t>698678208</t>
  </si>
  <si>
    <t>AGENCEIMMOBILIERE</t>
  </si>
  <si>
    <t>M111612640747Z</t>
  </si>
  <si>
    <t>SCI LES PREMEIRES SEMENCES</t>
  </si>
  <si>
    <t>P018300468011M</t>
  </si>
  <si>
    <t>OBAMA NOMO</t>
  </si>
  <si>
    <t>M070600041464F</t>
  </si>
  <si>
    <t>Complexe hospitalier BRI</t>
  </si>
  <si>
    <t>C.H.B</t>
  </si>
  <si>
    <t>697160737</t>
  </si>
  <si>
    <t>Batouri/Sambo Face Lycée Technique</t>
  </si>
  <si>
    <t>VENTTE PIECES DETACHEES JAPONAIS</t>
  </si>
  <si>
    <t>P077712602632W</t>
  </si>
  <si>
    <t>IBENEME NDUBUEZE CHIEBUKA</t>
  </si>
  <si>
    <t>ETS SILVER AUTO EBUKA HOLDING</t>
  </si>
  <si>
    <t>P018416409393Z</t>
  </si>
  <si>
    <t>KOMBANG APPOLONIE</t>
  </si>
  <si>
    <t>00237651283132</t>
  </si>
  <si>
    <t>P017818607350R</t>
  </si>
  <si>
    <t>NGOUEKA</t>
  </si>
  <si>
    <t>00237694273827</t>
  </si>
  <si>
    <t>P107700282063M</t>
  </si>
  <si>
    <t>MBEUKAM TANKAM PARFAIT (GRAND MESSA BAR)</t>
  </si>
  <si>
    <t>77 92 79 74</t>
  </si>
  <si>
    <t>M022118471667Y</t>
  </si>
  <si>
    <t>RAIN OF BLESSINGS BUSINESS SARL</t>
  </si>
  <si>
    <t>R &amp; B BUSINESS SARL P</t>
  </si>
  <si>
    <t>695283900</t>
  </si>
  <si>
    <t>P056912413566A</t>
  </si>
  <si>
    <t>NKUITCHOU SIKOJEM JULES</t>
  </si>
  <si>
    <t>675751633</t>
  </si>
  <si>
    <t>P019216456065Q</t>
  </si>
  <si>
    <t>DJIEPMO ÉPOUSE TCHUIDJEU YOUMBI</t>
  </si>
  <si>
    <t>WUNNIE ELODIE</t>
  </si>
  <si>
    <t>P096718506055G</t>
  </si>
  <si>
    <t>DJIMEU</t>
  </si>
  <si>
    <t>Transport et logistique negoce</t>
  </si>
  <si>
    <t>M072318539616K</t>
  </si>
  <si>
    <t>TK-LOUBEL</t>
  </si>
  <si>
    <t>Malangue</t>
  </si>
  <si>
    <t>MAGASIN D'OEUFS</t>
  </si>
  <si>
    <t>P118712175271F</t>
  </si>
  <si>
    <t>SOUAP TABUGUIA</t>
  </si>
  <si>
    <t>691524145</t>
  </si>
  <si>
    <t>M062318502979K</t>
  </si>
  <si>
    <t>SOCIETE CIVILE IMMOBILIERE IMMOPLUSS</t>
  </si>
  <si>
    <t>( SCI IMMOPLUSS )</t>
  </si>
  <si>
    <t>GESTION IMMOBILIÈRE, TRANSACTIONS IMMOBILIÈRES, GESTION ET PROMOTION DU PATRIMOINE IMMOBILIER,</t>
  </si>
  <si>
    <t>+237 699612794</t>
  </si>
  <si>
    <t>M021200039930X</t>
  </si>
  <si>
    <t>MEGA TRADING AND SERVICES SARL-MTS SARL</t>
  </si>
  <si>
    <t>698800120</t>
  </si>
  <si>
    <t>P108717553133L</t>
  </si>
  <si>
    <t>P129416081170X</t>
  </si>
  <si>
    <t>00237NWEKE</t>
  </si>
  <si>
    <t>P019918165556P</t>
  </si>
  <si>
    <t>CHUKWUMA CHRISTOPHER</t>
  </si>
  <si>
    <t>P098416123871X</t>
  </si>
  <si>
    <t>NTAINTIE POKA</t>
  </si>
  <si>
    <t>00237693387071</t>
  </si>
  <si>
    <t>MARCHÉ PREMIÈRE RUE</t>
  </si>
  <si>
    <t>P107918232059G</t>
  </si>
  <si>
    <t>P109112580239B</t>
  </si>
  <si>
    <t>ISMA-IL OUMAROU</t>
  </si>
  <si>
    <t>ETS ISMA-IL OUMAROU</t>
  </si>
  <si>
    <t>679141435</t>
  </si>
  <si>
    <t>P119816194693H</t>
  </si>
  <si>
    <t>ETS SUCCES AUTO</t>
  </si>
  <si>
    <t>COMMERCE GENERAL ET TRANSPORT, PRESTATION DE SERVICE</t>
  </si>
  <si>
    <t>P015000001518Z</t>
  </si>
  <si>
    <t>5777 / 609</t>
  </si>
  <si>
    <t>P127618535427R</t>
  </si>
  <si>
    <t>675487421</t>
  </si>
  <si>
    <t>P017200570617C</t>
  </si>
  <si>
    <t>FORDOH JULIENNE</t>
  </si>
  <si>
    <t>ETS FORDOH</t>
  </si>
  <si>
    <t>677173309</t>
  </si>
  <si>
    <t>P110116242351F</t>
  </si>
  <si>
    <t>AMADOU MOHAMED</t>
  </si>
  <si>
    <t>00237654476658</t>
  </si>
  <si>
    <t>P098515980914G</t>
  </si>
  <si>
    <t>MONKAM TIENTCHEU TAMAR</t>
  </si>
  <si>
    <t>674892147</t>
  </si>
  <si>
    <t>P129515987624P</t>
  </si>
  <si>
    <t>TIDJANI SAIDOU</t>
  </si>
  <si>
    <t>00237698476420</t>
  </si>
  <si>
    <t>P128712287295E</t>
  </si>
  <si>
    <t>OGBONNA CHARLES CHI JIOKE</t>
  </si>
  <si>
    <t>CHEZ CHARLES</t>
  </si>
  <si>
    <t>A COTE DU GYMNASE</t>
  </si>
  <si>
    <t>ECOMMERCE-SHIPPING-SERVICES</t>
  </si>
  <si>
    <t>M032014406981E</t>
  </si>
  <si>
    <t>RASA-LR LTD</t>
  </si>
  <si>
    <t>6 97 63 33 95</t>
  </si>
  <si>
    <t>M090017257845B</t>
  </si>
  <si>
    <t>EP BATCHETCHEU-FONDJOMEKWET</t>
  </si>
  <si>
    <t>BATCHETCHEU</t>
  </si>
  <si>
    <t>INGENIERIE-CONSTRUCTION-MONTAGE</t>
  </si>
  <si>
    <t>M051712632204D</t>
  </si>
  <si>
    <t>SOCIETE ELECNOR S.A</t>
  </si>
  <si>
    <t>M042318175874J</t>
  </si>
  <si>
    <t>LYENS BEAUTY CARE LTD</t>
  </si>
  <si>
    <t>IMPORTATION/INSTALLATION AND SALES MEDICALEQUIPMENT,ENERGY PROVIDING EQUIPMENT REAL ESTATE SALES OF SURVEILLANCE SYSTEMS AND BIOMETRIC SCANNERS CONSTRUCTION</t>
  </si>
  <si>
    <t>675457193</t>
  </si>
  <si>
    <t>P050516243920E</t>
  </si>
  <si>
    <t>KAMAH CHIKAMSO HILLARY</t>
  </si>
  <si>
    <t>P069418499179Z</t>
  </si>
  <si>
    <t>KUGNE DZUMAFO</t>
  </si>
  <si>
    <t>00237674419233</t>
  </si>
  <si>
    <t>P048717158078U</t>
  </si>
  <si>
    <t>MBEUNGUET TCHOUMBIA</t>
  </si>
  <si>
    <t>BOREL ANDERSON</t>
  </si>
  <si>
    <t>693752276</t>
  </si>
  <si>
    <t>P038017750291L</t>
  </si>
  <si>
    <t>WILFRED NZAWI</t>
  </si>
  <si>
    <t>FEBCHACK</t>
  </si>
  <si>
    <t>00237670984988</t>
  </si>
  <si>
    <t>RESTORANT</t>
  </si>
  <si>
    <t>P068517551769P</t>
  </si>
  <si>
    <t>GHISLAIN BLAISE</t>
  </si>
  <si>
    <t>675331348</t>
  </si>
  <si>
    <t>P068418460586F</t>
  </si>
  <si>
    <t>MBALLA BODO ROSALIE</t>
  </si>
  <si>
    <t>(ETS TAKE CARE)</t>
  </si>
  <si>
    <t>695575927</t>
  </si>
  <si>
    <t>P105400427276T</t>
  </si>
  <si>
    <t>FONGE IVO LEKENGE</t>
  </si>
  <si>
    <t>675608537</t>
  </si>
  <si>
    <t>P122016394915A</t>
  </si>
  <si>
    <t>BANADZEM JONAS</t>
  </si>
  <si>
    <t>674609869</t>
  </si>
  <si>
    <t>P079716656549B</t>
  </si>
  <si>
    <t>MOUNDI NJOYA</t>
  </si>
  <si>
    <t>ADAMOU YERIMA</t>
  </si>
  <si>
    <t>P058516070576S</t>
  </si>
  <si>
    <t>NGOUFO GILDAS.</t>
  </si>
  <si>
    <t>676631712</t>
  </si>
  <si>
    <t>TECHNIQUE/ COMMERCE GÉNÉRAL</t>
  </si>
  <si>
    <t>M032217154208R</t>
  </si>
  <si>
    <t>T&amp;T TECHNICS TRADE AND SERVICES</t>
  </si>
  <si>
    <t>00237695051257</t>
  </si>
  <si>
    <t>P097616283363M</t>
  </si>
  <si>
    <t>KAZE NGOUANET</t>
  </si>
  <si>
    <t>00237676302932</t>
  </si>
  <si>
    <t>P019918566303U</t>
  </si>
  <si>
    <t>697643124</t>
  </si>
  <si>
    <t>PRET. SCES BTP COMMERCE GENERAL</t>
  </si>
  <si>
    <t>P099515978498D</t>
  </si>
  <si>
    <t>NNANG MINKOULOU</t>
  </si>
  <si>
    <t>PAULINE SANTANA</t>
  </si>
  <si>
    <t>P119112413639C</t>
  </si>
  <si>
    <t>OUKASSAH BOUBA</t>
  </si>
  <si>
    <t>695324115</t>
  </si>
  <si>
    <t>M112217745278Z</t>
  </si>
  <si>
    <t>AFRIQUE IDEAL SERVICES</t>
  </si>
  <si>
    <t>P037214141216X</t>
  </si>
  <si>
    <t>P068417595765M</t>
  </si>
  <si>
    <t>LON</t>
  </si>
  <si>
    <t>00237661374107</t>
  </si>
  <si>
    <t>P078216380752Z</t>
  </si>
  <si>
    <t>NGUELEU NGANDJUI</t>
  </si>
  <si>
    <t>00674672645.</t>
  </si>
  <si>
    <t>P018112491724B</t>
  </si>
  <si>
    <t>ETS ABOUBAKARY</t>
  </si>
  <si>
    <t>666 598 219</t>
  </si>
  <si>
    <t>P077516606165X</t>
  </si>
  <si>
    <t>MBOUEM A MAMOUN</t>
  </si>
  <si>
    <t>677950320</t>
  </si>
  <si>
    <t>MONTEE HAURORE</t>
  </si>
  <si>
    <t>P016717216352Q</t>
  </si>
  <si>
    <t>P122015493179P</t>
  </si>
  <si>
    <t>NGUEMETE JEAN CLAUDE</t>
  </si>
  <si>
    <t>P012216393538U</t>
  </si>
  <si>
    <t>SUCCESSION KAMDOUM EPSE NANA MICHELINE</t>
  </si>
  <si>
    <t>00237694094145</t>
  </si>
  <si>
    <t>MOULI A MAIS</t>
  </si>
  <si>
    <t>P028112405737L</t>
  </si>
  <si>
    <t>MFAH NJOUWOUO</t>
  </si>
  <si>
    <t>699376750</t>
  </si>
  <si>
    <t>P028612174005L</t>
  </si>
  <si>
    <t>NIMKENANG CARLOS</t>
  </si>
  <si>
    <t>661343306</t>
  </si>
  <si>
    <t>P019417307222M</t>
  </si>
  <si>
    <t>NDOUMOU EBAH</t>
  </si>
  <si>
    <t>PASCAL THIERRY</t>
  </si>
  <si>
    <t>697312094</t>
  </si>
  <si>
    <t>P018817730970E</t>
  </si>
  <si>
    <t>679823336</t>
  </si>
  <si>
    <t>P049412493071L</t>
  </si>
  <si>
    <t>MABOKOU FOPA CAZONIE</t>
  </si>
  <si>
    <t>ETS MABOKOU FOPA CAZONIE</t>
  </si>
  <si>
    <t>P128814291800R</t>
  </si>
  <si>
    <t>AMBOLO</t>
  </si>
  <si>
    <t>696373588</t>
  </si>
  <si>
    <t>M072116369132J</t>
  </si>
  <si>
    <t>HIGHT TECHNICAL SOLUTION SARL</t>
  </si>
  <si>
    <t>HTSC</t>
  </si>
  <si>
    <t>VENTE DES PRODUITS PÉTROLIER, VENTE MATÉRIEL INDUSTRIELS, MAINTENANCE INDUSTRIELLE, PRESTATION DE SERVICES, BTP,EPI ET PLUS GÉNÉRALEMENT TOUTES OPÉRATION INDUSTRIELLES, COMMERCIALES, OU FINANCIÈRES,IM</t>
  </si>
  <si>
    <t>699780741</t>
  </si>
  <si>
    <t>P077517278711T</t>
  </si>
  <si>
    <t>P116817218237K</t>
  </si>
  <si>
    <t>APRES CARREFOUR BIR</t>
  </si>
  <si>
    <t>M102217695603C</t>
  </si>
  <si>
    <t>ALOUETTE GROUP SARL</t>
  </si>
  <si>
    <t>VENTE DES COSMETIQUES, COMMERCE GENERAL, IMPORT-EXPORT</t>
  </si>
  <si>
    <t>P027300076131E</t>
  </si>
  <si>
    <t>674538693</t>
  </si>
  <si>
    <t>P040316030597Q</t>
  </si>
  <si>
    <t>AZEGUIM</t>
  </si>
  <si>
    <t>ZIDANE DARLIN</t>
  </si>
  <si>
    <t>00237653994050</t>
  </si>
  <si>
    <t>BON BLANC NDOGPASSI 2</t>
  </si>
  <si>
    <t>P018315979920M</t>
  </si>
  <si>
    <t>SOULEYMANE HAMIDOU</t>
  </si>
  <si>
    <t>691001111</t>
  </si>
  <si>
    <t>P018816081838A</t>
  </si>
  <si>
    <t>BELOKO SALMAN</t>
  </si>
  <si>
    <t>696375242</t>
  </si>
  <si>
    <t>P014800190570U</t>
  </si>
  <si>
    <t>P048217949509P</t>
  </si>
  <si>
    <t>KENFACK LEUKEFACK</t>
  </si>
  <si>
    <t>AGUI CHIMENE</t>
  </si>
  <si>
    <t>00237690448055</t>
  </si>
  <si>
    <t>GARGOTTE ET VENTE DES BOISSONS HYGIENIQUES</t>
  </si>
  <si>
    <t>P107812681012Q</t>
  </si>
  <si>
    <t>DEUMENI TCHOUASSI GERTRUDE</t>
  </si>
  <si>
    <t>677440812</t>
  </si>
  <si>
    <t>P088513684787T</t>
  </si>
  <si>
    <t>WIRTUM GAMBO LEINYUY</t>
  </si>
  <si>
    <t>697 111 218</t>
  </si>
  <si>
    <t>ANCIEN ANCIEN MARCHE MONDIAL</t>
  </si>
  <si>
    <t>P028316098703L</t>
  </si>
  <si>
    <t>YONKWE EPSE NANDA</t>
  </si>
  <si>
    <t>PROMOTRICE D'ETABLISSEMENT</t>
  </si>
  <si>
    <t>P058317090159N</t>
  </si>
  <si>
    <t>AKOUMA SIANI</t>
  </si>
  <si>
    <t>655336061</t>
  </si>
  <si>
    <t>P099112517646E</t>
  </si>
  <si>
    <t>NDENMEN KUISSE CHRISTIAN PERICLES</t>
  </si>
  <si>
    <t>P027800090870Y</t>
  </si>
  <si>
    <t>LYONGA EPSE KOMBE</t>
  </si>
  <si>
    <t>MARTHA JOSO</t>
  </si>
  <si>
    <t>678282783</t>
  </si>
  <si>
    <t>P059616401952R</t>
  </si>
  <si>
    <t>SORELLE ARMELLE</t>
  </si>
  <si>
    <t>000237695687437</t>
  </si>
  <si>
    <t>P058818098568R</t>
  </si>
  <si>
    <t>00237671969179</t>
  </si>
  <si>
    <t>P016700244773P</t>
  </si>
  <si>
    <t>ETEKI MBOUMWOUA KATIAETE</t>
  </si>
  <si>
    <t>ETEKI MBOUMWOUA KATIA</t>
  </si>
  <si>
    <t>677723280</t>
  </si>
  <si>
    <t>P059516379507Q</t>
  </si>
  <si>
    <t>KONHAWO KUATE</t>
  </si>
  <si>
    <t>GAETAN ( ETS CONNECTIV TELECOM)</t>
  </si>
  <si>
    <t>ACHAT ET VENTE DES MATÉRIAUX INFORMATIQUES-DISTRIBUTION DE LA CONNEXION INTERNET-DISTRIBUTION DES IMAGES CABLE-INSTALLATION ET CONCEPTIONS DES RÉSEAUX INFORMATIQUES-PRESTATIONS DE SERVICES ET COMMERCE</t>
  </si>
  <si>
    <t>00237698028148</t>
  </si>
  <si>
    <t>P086015985991H</t>
  </si>
  <si>
    <t>677989671</t>
  </si>
  <si>
    <t>DERRIERE LA MORGUE</t>
  </si>
  <si>
    <t>P018312171866S</t>
  </si>
  <si>
    <t>Zinou Shaolin</t>
  </si>
  <si>
    <t>Ets Zinou</t>
  </si>
  <si>
    <t>699 334 045</t>
  </si>
  <si>
    <t>M101812735704Y</t>
  </si>
  <si>
    <t>SOCIETE CAMEROUNANISE DE TRANSPORT</t>
  </si>
  <si>
    <t>ET DE TRANSIT. "SOCATRAT" SARL</t>
  </si>
  <si>
    <t>1299 Douala</t>
  </si>
  <si>
    <t>651434036</t>
  </si>
  <si>
    <t>derrière total ndobo</t>
  </si>
  <si>
    <t>P027711343781F</t>
  </si>
  <si>
    <t>TEPEBEUK</t>
  </si>
  <si>
    <t>ADDEREN RHISTO</t>
  </si>
  <si>
    <t>P108712289164N</t>
  </si>
  <si>
    <t>679946859</t>
  </si>
  <si>
    <t>P100616296538N</t>
  </si>
  <si>
    <t>UDENZE</t>
  </si>
  <si>
    <t>CHIEMELIE PRINCE</t>
  </si>
  <si>
    <t>670928776</t>
  </si>
  <si>
    <t>M052217361418K</t>
  </si>
  <si>
    <t>ENGINES &amp; MOTORS SERVICES</t>
  </si>
  <si>
    <t>654380675</t>
  </si>
  <si>
    <t>P037300161573E</t>
  </si>
  <si>
    <t>NKENDONG APONGLEN GEORGES</t>
  </si>
  <si>
    <t>ETS NKENDONG</t>
  </si>
  <si>
    <t>699971669</t>
  </si>
  <si>
    <t>A COTE DE THOM ET JHON</t>
  </si>
  <si>
    <t>P078111767171M</t>
  </si>
  <si>
    <t>NKAMWA KOUAMEN</t>
  </si>
  <si>
    <t>P059416022839P</t>
  </si>
  <si>
    <t>IBISSA EVIE CLIFFORT</t>
  </si>
  <si>
    <t>ETS MAIN DE DIEU</t>
  </si>
  <si>
    <t>690286307</t>
  </si>
  <si>
    <t>P085317556998K</t>
  </si>
  <si>
    <t>00237694068993</t>
  </si>
  <si>
    <t>M071512352690E</t>
  </si>
  <si>
    <t>COMPAGNIE DE TRANSPORT FAMILIALE</t>
  </si>
  <si>
    <t>69654431</t>
  </si>
  <si>
    <t>P110018118725N</t>
  </si>
  <si>
    <t>NEMBOT FRANCIS</t>
  </si>
  <si>
    <t>P019617993403Q</t>
  </si>
  <si>
    <t>ABBA YAOUBA</t>
  </si>
  <si>
    <t>671454001</t>
  </si>
  <si>
    <t>P128512484985J</t>
  </si>
  <si>
    <t>KENGNI TCHOMTCHI EP SAMEN ARMELLE J.</t>
  </si>
  <si>
    <t>677289779</t>
  </si>
  <si>
    <t>M032118541728N</t>
  </si>
  <si>
    <t>HERLY SARL</t>
  </si>
  <si>
    <t>H &amp; L</t>
  </si>
  <si>
    <t>PRESTATIONS DE SERVICES ; COMMERCE GENERAL ; IMPORT/EXPORT</t>
  </si>
  <si>
    <t>696182794</t>
  </si>
  <si>
    <t>COMMUNICATION AUDIOVISUELLE</t>
  </si>
  <si>
    <t>M092117047976Z</t>
  </si>
  <si>
    <t>PYRAMID TV SARL</t>
  </si>
  <si>
    <t>PTV</t>
  </si>
  <si>
    <t>MERMO</t>
  </si>
  <si>
    <t>P026612680029A</t>
  </si>
  <si>
    <t>REBUS</t>
  </si>
  <si>
    <t>JOSE IGNACE</t>
  </si>
  <si>
    <t>693340239</t>
  </si>
  <si>
    <t>P087416430026Q</t>
  </si>
  <si>
    <t>DJUIMO</t>
  </si>
  <si>
    <t>00237677730434</t>
  </si>
  <si>
    <t>LIEU DIT DERRIERE CIMETIERE NDOGHEM</t>
  </si>
  <si>
    <t>M042217297038P</t>
  </si>
  <si>
    <t>SCI DENVER REAL ESTATE</t>
  </si>
  <si>
    <t>P098215141928C</t>
  </si>
  <si>
    <t>MARCHÉ CENTRAL CAISSE ES 272</t>
  </si>
  <si>
    <t>P109416264459B</t>
  </si>
  <si>
    <t>PATEL SRUJAL KISHANKUMAR</t>
  </si>
  <si>
    <t>P126318533724E</t>
  </si>
  <si>
    <t>677539705</t>
  </si>
  <si>
    <t>TEXACO NKOULOLOM</t>
  </si>
  <si>
    <t>EESECO SARL</t>
  </si>
  <si>
    <t>P078516066812W</t>
  </si>
  <si>
    <t>BELL ISSOUCK</t>
  </si>
  <si>
    <t>SALOMON LANDRY</t>
  </si>
  <si>
    <t>+237 6 78 26 11 53</t>
  </si>
  <si>
    <t>PRÈS CARREFOUR COLONNLEL NDE</t>
  </si>
  <si>
    <t>M110700005284C</t>
  </si>
  <si>
    <t>STE 2NT TRANSIT SARL</t>
  </si>
  <si>
    <t>2NT TRANSIT SARL</t>
  </si>
  <si>
    <t>691479141</t>
  </si>
  <si>
    <t>M022416400088Q</t>
  </si>
  <si>
    <t>BILLY BUSINESS</t>
  </si>
  <si>
    <t>00237650537454</t>
  </si>
  <si>
    <t>AKWA MTN DOUBAIL</t>
  </si>
  <si>
    <t>P118513134895W</t>
  </si>
  <si>
    <t>NDEMA MOUKOURI JACQUELINE JOELLE</t>
  </si>
  <si>
    <t>699603046</t>
  </si>
  <si>
    <t>P059216295955X</t>
  </si>
  <si>
    <t>NWAEVULE JOSEPH TOCHI</t>
  </si>
  <si>
    <t>M121915120070H</t>
  </si>
  <si>
    <t>GIC-CDMO</t>
  </si>
  <si>
    <t>CDMO</t>
  </si>
  <si>
    <t>COLLECTE DES DECHETS DES DES METAUX FERREUX ET NON FERREUX , LE TRI, LE STOCKAGE, LE TRANSPORT ET LA COMMERCIALISATION AUX ENTREPRISES DIVERSES</t>
  </si>
  <si>
    <t>P015018281225P</t>
  </si>
  <si>
    <t>676 910 094</t>
  </si>
  <si>
    <t>P119716424108L</t>
  </si>
  <si>
    <t>WOUDAKO</t>
  </si>
  <si>
    <t>ANNE RACHEL</t>
  </si>
  <si>
    <t>+237 6 94 62 32 24</t>
  </si>
  <si>
    <t>P086216322770K</t>
  </si>
  <si>
    <t>00237681216061</t>
  </si>
  <si>
    <t>P015012734346S</t>
  </si>
  <si>
    <t>INSTITU DE BEAUTE</t>
  </si>
  <si>
    <t>P119216604778L</t>
  </si>
  <si>
    <t>ABENA ELOUNA</t>
  </si>
  <si>
    <t>P122017368996R</t>
  </si>
  <si>
    <t>FOE LUC</t>
  </si>
  <si>
    <t>690626175</t>
  </si>
  <si>
    <t>FOURNITURE APPAREILS ELECTRONIQUES</t>
  </si>
  <si>
    <t>P108511857777S</t>
  </si>
  <si>
    <t>FONOU FOKOUA</t>
  </si>
  <si>
    <t>699074166</t>
  </si>
  <si>
    <t>DEVANT SOUS-MANGUIER</t>
  </si>
  <si>
    <t>M027400004948X</t>
  </si>
  <si>
    <t>STE DE DEVELOPPEMENT DU CACAO</t>
  </si>
  <si>
    <t>676073236</t>
  </si>
  <si>
    <t>P056016413823S</t>
  </si>
  <si>
    <t>KENYI NCHANCHI ANDREAS</t>
  </si>
  <si>
    <t>00237622338009</t>
  </si>
  <si>
    <t>P088318275586K</t>
  </si>
  <si>
    <t>653008292</t>
  </si>
  <si>
    <t>BTP/commerce général</t>
  </si>
  <si>
    <t>M012317875353X</t>
  </si>
  <si>
    <t>TSAPHI ENGENEERING BTP SARL</t>
  </si>
  <si>
    <t>M120600022474A</t>
  </si>
  <si>
    <t>BIBCAM SARL</t>
  </si>
  <si>
    <t>670937569</t>
  </si>
  <si>
    <t>EKODO TOWN</t>
  </si>
  <si>
    <t>P114000554614D</t>
  </si>
  <si>
    <t>TCHAPTCHET AUGUSTIN</t>
  </si>
  <si>
    <t>677461647</t>
  </si>
  <si>
    <t>P015517656541K</t>
  </si>
  <si>
    <t>KEMAJOU EP TCHOUA</t>
  </si>
  <si>
    <t>00237677781571</t>
  </si>
  <si>
    <t>COMMERCE GENERAL/ PRESTATIONS SERVICES</t>
  </si>
  <si>
    <t>M042217297559Z</t>
  </si>
  <si>
    <t>SOCIETE ZIEFFEU SARL</t>
  </si>
  <si>
    <t>ZIEFFEU SARL</t>
  </si>
  <si>
    <t>00237675907138</t>
  </si>
  <si>
    <t>ACHAT ET VENTE DU CACAO</t>
  </si>
  <si>
    <t>M012316221390F</t>
  </si>
  <si>
    <t>ETS CENTRALE AFRIQUE CACAO- CAFÉ</t>
  </si>
  <si>
    <t>00237693681559/67906617.</t>
  </si>
  <si>
    <t>BP 120.</t>
  </si>
  <si>
    <t>P017116411336B</t>
  </si>
  <si>
    <t>BAKAM ÉPOUSE SOH</t>
  </si>
  <si>
    <t>00237655706789</t>
  </si>
  <si>
    <t>P117916428170Q</t>
  </si>
  <si>
    <t>HOLOCK JEAN SYLVAIN</t>
  </si>
  <si>
    <t>(ETS H.J.S)</t>
  </si>
  <si>
    <t>COMMERCE GENERAL, IMPORT/EXPORT, AGRICULTURE,PRESTATATIONS DE SERVICES</t>
  </si>
  <si>
    <t>00237697200118</t>
  </si>
  <si>
    <t>M082015274218T</t>
  </si>
  <si>
    <t>SOCIETE CIVILE IMMOBILIERE FUNDAMENTAL SARL</t>
  </si>
  <si>
    <t>SCI FUNDAMENTAL</t>
  </si>
  <si>
    <t>P089516150965J</t>
  </si>
  <si>
    <t>NGO BINIIBA</t>
  </si>
  <si>
    <t>EDITH INGRID</t>
  </si>
  <si>
    <t>00237694988305</t>
  </si>
  <si>
    <t>A CÔTÉ DE LA PHARMACIE DE LA MENOUA</t>
  </si>
  <si>
    <t>MAKE UP ARTISTRY,FASHION DESIGN</t>
  </si>
  <si>
    <t>M081612554908U</t>
  </si>
  <si>
    <t>OZI INTERNATIONAL HOLDINGS LTD</t>
  </si>
  <si>
    <t>(OZI)</t>
  </si>
  <si>
    <t>693222233</t>
  </si>
  <si>
    <t>P119916425049W</t>
  </si>
  <si>
    <t>00237671344458</t>
  </si>
  <si>
    <t>ONTARIO</t>
  </si>
  <si>
    <t>BOLTON</t>
  </si>
  <si>
    <t>M099916657205N</t>
  </si>
  <si>
    <t>LYCÉE BILINGUE DE BALEVENG</t>
  </si>
  <si>
    <t>696353630</t>
  </si>
  <si>
    <t>TRANSPORTEUR DE MARCHANDISE</t>
  </si>
  <si>
    <t>P018316370554R</t>
  </si>
  <si>
    <t>ETS TAFOGA</t>
  </si>
  <si>
    <t>90557792</t>
  </si>
  <si>
    <t>M021812677861E</t>
  </si>
  <si>
    <t>FONDATION MENKAM DAVID SARL</t>
  </si>
  <si>
    <t>696497480</t>
  </si>
  <si>
    <t>CARREFOUR A CŒUR OUVERT</t>
  </si>
  <si>
    <t>P109314851991S</t>
  </si>
  <si>
    <t>BAMEN NJEUKOUA</t>
  </si>
  <si>
    <t>AMOUR JOEL</t>
  </si>
  <si>
    <t>P087918435126G</t>
  </si>
  <si>
    <t>696709030</t>
  </si>
  <si>
    <t>ENTREE MARCHE NGUENDI</t>
  </si>
  <si>
    <t>PREST-SCES/COMMERCE GENERAL</t>
  </si>
  <si>
    <t>M101300047773X</t>
  </si>
  <si>
    <t>STE NECTA GLOBAL CONSULTING</t>
  </si>
  <si>
    <t>AND SERVICES</t>
  </si>
  <si>
    <t>695513907</t>
  </si>
  <si>
    <t>P038412492921R</t>
  </si>
  <si>
    <t>NDJOCKSO</t>
  </si>
  <si>
    <t>PIERRE LARE</t>
  </si>
  <si>
    <t>691351173</t>
  </si>
  <si>
    <t>P078418162128N</t>
  </si>
  <si>
    <t>TUALAH DEVINE</t>
  </si>
  <si>
    <t>P077412628631J</t>
  </si>
  <si>
    <t>DJUIKAM ROBERTINE</t>
  </si>
  <si>
    <t>653999095</t>
  </si>
  <si>
    <t>CABLO - OPERATEUR</t>
  </si>
  <si>
    <t>P115814355746C</t>
  </si>
  <si>
    <t>EFAMA MIMBANG</t>
  </si>
  <si>
    <t>655 095 756 / 682 210 959</t>
  </si>
  <si>
    <t>P049516415572H</t>
  </si>
  <si>
    <t>MAKI TSAGUE</t>
  </si>
  <si>
    <t>ROMUALD BLANCHARD</t>
  </si>
  <si>
    <t>00237694116300</t>
  </si>
  <si>
    <t>P129116071694S</t>
  </si>
  <si>
    <t>678980977</t>
  </si>
  <si>
    <t>M031612502413X</t>
  </si>
  <si>
    <t>ELECTRIC HOUSE &amp; CO SARL PLURIP.</t>
  </si>
  <si>
    <t>698913355</t>
  </si>
  <si>
    <t>M021612497809T</t>
  </si>
  <si>
    <t>MEUMPI</t>
  </si>
  <si>
    <t>ANCIEN COLLEGE IPTEC</t>
  </si>
  <si>
    <t>M042318307870X</t>
  </si>
  <si>
    <t>FLONAD BUILDING AND SERVICES</t>
  </si>
  <si>
    <t>BATIMENT ET TRAVAUX PUBLICS, LES PRESTATIONS DE SERVICES, L'IMPORT-EXPORT</t>
  </si>
  <si>
    <t>DERRIERE COLLÉGE LE NIL</t>
  </si>
  <si>
    <t>P028412338083Z</t>
  </si>
  <si>
    <t>MASAH</t>
  </si>
  <si>
    <t>696434680</t>
  </si>
  <si>
    <t>EN FACE CITE U</t>
  </si>
  <si>
    <t>P087017542643K</t>
  </si>
  <si>
    <t>ASSO'O NNO</t>
  </si>
  <si>
    <t>ANNE SYLVIE</t>
  </si>
  <si>
    <t>P048712436576D</t>
  </si>
  <si>
    <t>METCHUM KAMGA CHRISTINE VANESSA</t>
  </si>
  <si>
    <t>ETS METCHUM KAMGA CHRISTINE VANESSA</t>
  </si>
  <si>
    <t>P016300569926D</t>
  </si>
  <si>
    <t>Tababjo David</t>
  </si>
  <si>
    <t>Ets tababjo david</t>
  </si>
  <si>
    <t>699 88 46 38</t>
  </si>
  <si>
    <t>Ap bambou de chine</t>
  </si>
  <si>
    <t>P105900054606L</t>
  </si>
  <si>
    <t>686597015</t>
  </si>
  <si>
    <t>M070100012944D</t>
  </si>
  <si>
    <t>LAP SARL</t>
  </si>
  <si>
    <t>DERR AMBASSADE NIGERIA</t>
  </si>
  <si>
    <t>P014100146092X</t>
  </si>
  <si>
    <t>NKENFACK EPSE NGONGA REGINE</t>
  </si>
  <si>
    <t>675461649</t>
  </si>
  <si>
    <t>PECHE INDUSTRIELLE&amp;EXPLOITATION</t>
  </si>
  <si>
    <t>M051412603473B</t>
  </si>
  <si>
    <t>A.B.C. SARL</t>
  </si>
  <si>
    <t>P097612151763W</t>
  </si>
  <si>
    <t>BERTRAND FOBISONG NGANG</t>
  </si>
  <si>
    <t>674222069</t>
  </si>
  <si>
    <t>P080016420600J</t>
  </si>
  <si>
    <t>DJIOGAP FOMENE</t>
  </si>
  <si>
    <t>DUFEL JORDANE</t>
  </si>
  <si>
    <t>00237671498348</t>
  </si>
  <si>
    <t>P128516876326J</t>
  </si>
  <si>
    <t>JOSEPH NGANGH</t>
  </si>
  <si>
    <t>671482655 / +13802197499</t>
  </si>
  <si>
    <t>P019817425252N</t>
  </si>
  <si>
    <t>00237675944870</t>
  </si>
  <si>
    <t>P047616469129H</t>
  </si>
  <si>
    <t>CHIKEC C ONYEKWELU</t>
  </si>
  <si>
    <t>695258562</t>
  </si>
  <si>
    <t>P108016415448T</t>
  </si>
  <si>
    <t>00237679602171</t>
  </si>
  <si>
    <t>VENTE DE PIECES DETAHCEES DE MOTOS</t>
  </si>
  <si>
    <t>P099015546767R</t>
  </si>
  <si>
    <t>TCHINDA NODEM</t>
  </si>
  <si>
    <t>678148360</t>
  </si>
  <si>
    <t>P015217183295H</t>
  </si>
  <si>
    <t>698711135</t>
  </si>
  <si>
    <t>P122017043106G</t>
  </si>
  <si>
    <t>NDIE FRANCOIS TEL 691602402</t>
  </si>
  <si>
    <t>691602402</t>
  </si>
  <si>
    <t>P126616380773S</t>
  </si>
  <si>
    <t>00237678764976</t>
  </si>
  <si>
    <t>IMPORT-EXPORT-BTP-TRANSPORT</t>
  </si>
  <si>
    <t>M092217618137Z</t>
  </si>
  <si>
    <t>NK ENGINEERING AND TRADING SARL</t>
  </si>
  <si>
    <t>NK ENGINEERING AND TRADING</t>
  </si>
  <si>
    <t>00237696942271</t>
  </si>
  <si>
    <t>APRES LE CARREFOUR DECAGE</t>
  </si>
  <si>
    <t>ASSURANCE PRESTATION DE SERVICES</t>
  </si>
  <si>
    <t>M061712629864W</t>
  </si>
  <si>
    <t>SOCIETE FIRST INSURANCE SARL</t>
  </si>
  <si>
    <t>FIRSTINSUR SARL</t>
  </si>
  <si>
    <t>P048416077798H</t>
  </si>
  <si>
    <t>LOBO FOGANG</t>
  </si>
  <si>
    <t>691823726</t>
  </si>
  <si>
    <t>P127717690886Q</t>
  </si>
  <si>
    <t>TISSAP</t>
  </si>
  <si>
    <t>00237677744822</t>
  </si>
  <si>
    <t>P058815278539S</t>
  </si>
  <si>
    <t>TCHAKOUNTE LEUNTCHOU</t>
  </si>
  <si>
    <t>FERNANDO</t>
  </si>
  <si>
    <t>699478650</t>
  </si>
  <si>
    <t>P020316408321Y</t>
  </si>
  <si>
    <t>NDINTEH BRIGHT HOPE NFORNGANG</t>
  </si>
  <si>
    <t>0023765445682</t>
  </si>
  <si>
    <t>P078612726469E</t>
  </si>
  <si>
    <t>NKOMY MAHOULA</t>
  </si>
  <si>
    <t>670933466</t>
  </si>
  <si>
    <t>M110400017811S</t>
  </si>
  <si>
    <t>NETCOM SARL</t>
  </si>
  <si>
    <t>233433311</t>
  </si>
  <si>
    <t>P026200122995M</t>
  </si>
  <si>
    <t>TCHEUGOUE LUCAS</t>
  </si>
  <si>
    <t>3 828</t>
  </si>
  <si>
    <t>222224830</t>
  </si>
  <si>
    <t>P039517103537R</t>
  </si>
  <si>
    <t>00237654205581</t>
  </si>
  <si>
    <t>ZOERGUENE</t>
  </si>
  <si>
    <t>P027800560232M</t>
  </si>
  <si>
    <t>TOUOMELA TCHOFFO  COLETTE</t>
  </si>
  <si>
    <t>TOUOMELA COLETTE</t>
  </si>
  <si>
    <t>691654977</t>
  </si>
  <si>
    <t>P028612496972J</t>
  </si>
  <si>
    <t>EDOU NOUSSI</t>
  </si>
  <si>
    <t>P018012519489P</t>
  </si>
  <si>
    <t>ANWI CHICK</t>
  </si>
  <si>
    <t>TIKO ROAD MUTENGENE/OPP BAKERY/TOMATOES MARKET</t>
  </si>
  <si>
    <t>P029316158276X</t>
  </si>
  <si>
    <t>PELESONG</t>
  </si>
  <si>
    <t>P059515171887U</t>
  </si>
  <si>
    <t>EMGBANG DOKO</t>
  </si>
  <si>
    <t>694214924</t>
  </si>
  <si>
    <t>FACE MAISON SANTE</t>
  </si>
  <si>
    <t>P057816325221F</t>
  </si>
  <si>
    <t>LUCIE AIMEE.</t>
  </si>
  <si>
    <t>00237234500789</t>
  </si>
  <si>
    <t>P059016402955Z</t>
  </si>
  <si>
    <t>TCHINDA FAKO</t>
  </si>
  <si>
    <t>00237690987652</t>
  </si>
  <si>
    <t>P077817539132G</t>
  </si>
  <si>
    <t>00237677607542</t>
  </si>
  <si>
    <t>MISSOKE FACE BELL AIR</t>
  </si>
  <si>
    <t>BUREAUTIQUE, PAPETERIE, CONSOMMABLES INFORMATIQUES</t>
  </si>
  <si>
    <t>P048625247929A</t>
  </si>
  <si>
    <t>DJACHEU FIDJIE</t>
  </si>
  <si>
    <t>693264058</t>
  </si>
  <si>
    <t>P118816287866L</t>
  </si>
  <si>
    <t>00237672877096</t>
  </si>
  <si>
    <t>P058413913533U</t>
  </si>
  <si>
    <t>677909875</t>
  </si>
  <si>
    <t>P017112638864R</t>
  </si>
  <si>
    <t>METOUKAM EPSE DENGANG BRIGITTE</t>
  </si>
  <si>
    <t>55 21 46 48</t>
  </si>
  <si>
    <t>DANS LE MARCHE</t>
  </si>
  <si>
    <t>P019617018319W</t>
  </si>
  <si>
    <t>JOUEGO WAFO</t>
  </si>
  <si>
    <t>P059116022514N</t>
  </si>
  <si>
    <t>KAMGA KAMENI</t>
  </si>
  <si>
    <t>M011217259511P</t>
  </si>
  <si>
    <t>EP MGBABANG 1</t>
  </si>
  <si>
    <t>MGBABANG 1</t>
  </si>
  <si>
    <t>M032217186239T</t>
  </si>
  <si>
    <t>EAZY COMPANY LIMITED</t>
  </si>
  <si>
    <t>676683184</t>
  </si>
  <si>
    <t>P127812402910U</t>
  </si>
  <si>
    <t>DJOHOU GUY MERLIN</t>
  </si>
  <si>
    <t>P015116382284L</t>
  </si>
  <si>
    <t>ATCHOU</t>
  </si>
  <si>
    <t>0023769603122..</t>
  </si>
  <si>
    <t>P126518262302W</t>
  </si>
  <si>
    <t>YE ZUNJING</t>
  </si>
  <si>
    <t>INGÉNIEUR DE GÉNIE HYDRAULIQUE</t>
  </si>
  <si>
    <t>P019015210058Q</t>
  </si>
  <si>
    <t>CHOUNNA VOUFO</t>
  </si>
  <si>
    <t>690628481</t>
  </si>
  <si>
    <t>M021512262383L</t>
  </si>
  <si>
    <t>TC-MED SARL</t>
  </si>
  <si>
    <t>TC- MED SARL</t>
  </si>
  <si>
    <t>690202155</t>
  </si>
  <si>
    <t>APRES POSTE DE POLICE</t>
  </si>
  <si>
    <t>P107900397023C</t>
  </si>
  <si>
    <t>OBIDIKE CHINEDU</t>
  </si>
  <si>
    <t>MARKETING AND DISTRIBUTION OF FASHION ACCESSORIES.</t>
  </si>
  <si>
    <t>M082116370632X</t>
  </si>
  <si>
    <t>MAY BRANDS CAMEROON LIMITED</t>
  </si>
  <si>
    <t>680330933</t>
  </si>
  <si>
    <t>BONATONE.</t>
  </si>
  <si>
    <t>P038212572940F</t>
  </si>
  <si>
    <t>674 63 81 11</t>
  </si>
  <si>
    <t>M072217512886W</t>
  </si>
  <si>
    <t>M&amp;K-AGRICO SARL</t>
  </si>
  <si>
    <t>EXPLOITATION AGROPASTORALE, PRESTATIONS DE SERVICES</t>
  </si>
  <si>
    <t>691788566</t>
  </si>
  <si>
    <t>DISTRIBUTEUR DE PAINS</t>
  </si>
  <si>
    <t>P018112676724C</t>
  </si>
  <si>
    <t>GAMBO MTN</t>
  </si>
  <si>
    <t>P120518584956E</t>
  </si>
  <si>
    <t>ONUIGBO CHRISTIAN CHIEMERIE</t>
  </si>
  <si>
    <t>M011817412834U</t>
  </si>
  <si>
    <t>COLLEGE POLYVALENT BILINGUE "PERE FRANCOIS"</t>
  </si>
  <si>
    <t>BAMENJI 1</t>
  </si>
  <si>
    <t>P076316444592X</t>
  </si>
  <si>
    <t>KENMEGNI EPSE DJAZIK</t>
  </si>
  <si>
    <t>002371234</t>
  </si>
  <si>
    <t>RENFORCEMENT DES CAPACITÉS</t>
  </si>
  <si>
    <t>M122018472933N</t>
  </si>
  <si>
    <t>GLOBAL CAPACITY BUILDING FOUNDATION</t>
  </si>
  <si>
    <t>GCBF</t>
  </si>
  <si>
    <t>P075416415386D</t>
  </si>
  <si>
    <t>NOUBE</t>
  </si>
  <si>
    <t>699981747</t>
  </si>
  <si>
    <t>IMPORT-EXPORT-COMMERCE GENERAL</t>
  </si>
  <si>
    <t>M012316098188T</t>
  </si>
  <si>
    <t>NDIANDAM CARGO SARL</t>
  </si>
  <si>
    <t>00237659944112</t>
  </si>
  <si>
    <t>P087316317426G</t>
  </si>
  <si>
    <t>PIERRE HONORE</t>
  </si>
  <si>
    <t>00237655789054.</t>
  </si>
  <si>
    <t>P087916977121S</t>
  </si>
  <si>
    <t>ALLIANCE LAURE</t>
  </si>
  <si>
    <t>677061075</t>
  </si>
  <si>
    <t>P018818536345W</t>
  </si>
  <si>
    <t>ANENE CHUKWU</t>
  </si>
  <si>
    <t>DONATUS ANI</t>
  </si>
  <si>
    <t>M049016407343Y</t>
  </si>
  <si>
    <t>LEROY GAULIEU COMPANY LTD</t>
  </si>
  <si>
    <t>002376779006531</t>
  </si>
  <si>
    <t>P017400543046W</t>
  </si>
  <si>
    <t>NGUI NGUI</t>
  </si>
  <si>
    <t>679771264</t>
  </si>
  <si>
    <t>P056316296130Z</t>
  </si>
  <si>
    <t>AGO'O SUZANNE</t>
  </si>
  <si>
    <t>00237694745050</t>
  </si>
  <si>
    <t>P019618366557N</t>
  </si>
  <si>
    <t>WAISSOU</t>
  </si>
  <si>
    <t>00237670829544</t>
  </si>
  <si>
    <t>P026216406242P</t>
  </si>
  <si>
    <t>LEGBANE</t>
  </si>
  <si>
    <t>00237699390535</t>
  </si>
  <si>
    <t>P068100489232S</t>
  </si>
  <si>
    <t>YMELONG KENFACK VALERY JUSCAR DESTINYMEL</t>
  </si>
  <si>
    <t>YMELONG KENFACK</t>
  </si>
  <si>
    <t>699320668</t>
  </si>
  <si>
    <t>M080100015364D</t>
  </si>
  <si>
    <t>FONDATION ALANGO</t>
  </si>
  <si>
    <t>675105653</t>
  </si>
  <si>
    <t>P059317801136C</t>
  </si>
  <si>
    <t>MAGHA</t>
  </si>
  <si>
    <t>VERA JOCELYN</t>
  </si>
  <si>
    <t>00237691611411</t>
  </si>
  <si>
    <t>ROUTE NDONG</t>
  </si>
  <si>
    <t>P065712525039E</t>
  </si>
  <si>
    <t>675804861</t>
  </si>
  <si>
    <t>P039218426868U</t>
  </si>
  <si>
    <t>00237692378662</t>
  </si>
  <si>
    <t>P079212245254U</t>
  </si>
  <si>
    <t>NKONO BOUILONG</t>
  </si>
  <si>
    <t>ELIHU</t>
  </si>
  <si>
    <t>P036812416992A</t>
  </si>
  <si>
    <t>NAKE</t>
  </si>
  <si>
    <t>P028500347631K</t>
  </si>
  <si>
    <t>DOUANLA ARCHILLE CELESTIN</t>
  </si>
  <si>
    <t>P017516428367Y</t>
  </si>
  <si>
    <t>YADI OUMAROU</t>
  </si>
  <si>
    <t>00237671110515</t>
  </si>
  <si>
    <t>P088712442081A</t>
  </si>
  <si>
    <t>SOCKENG TIOKENG STEVE</t>
  </si>
  <si>
    <t>679 57 68 36</t>
  </si>
  <si>
    <t>P129018461780M</t>
  </si>
  <si>
    <t>TEGUISSUE NINZAGHO</t>
  </si>
  <si>
    <t>ASTON</t>
  </si>
  <si>
    <t>P089216282316M</t>
  </si>
  <si>
    <t>00237699236967</t>
  </si>
  <si>
    <t>P027012502484E</t>
  </si>
  <si>
    <t>DANGO DAMBEU FERDINAND</t>
  </si>
  <si>
    <t>ETS DANGO</t>
  </si>
  <si>
    <t>677 415 592</t>
  </si>
  <si>
    <t>NM BTQ N°290</t>
  </si>
  <si>
    <t>P122017514733H</t>
  </si>
  <si>
    <t>M012217037536S</t>
  </si>
  <si>
    <t>BLESSING CO SARL</t>
  </si>
  <si>
    <t>002376 97 90 83 54</t>
  </si>
  <si>
    <t>P018516806754J</t>
  </si>
  <si>
    <t>NYAH AKURO LINUS</t>
  </si>
  <si>
    <t>P119917730485H</t>
  </si>
  <si>
    <t>WAYETOI MANA</t>
  </si>
  <si>
    <t>GRACE TABITHA</t>
  </si>
  <si>
    <t>0023723455567799</t>
  </si>
  <si>
    <t>P039914408799G</t>
  </si>
  <si>
    <t>YAMGNIE SINTIA FABIOLA</t>
  </si>
  <si>
    <t>ETS PILOT TM</t>
  </si>
  <si>
    <t>P039717581736X</t>
  </si>
  <si>
    <t>YIEFON</t>
  </si>
  <si>
    <t>NDITOH</t>
  </si>
  <si>
    <t>678468784</t>
  </si>
  <si>
    <t>P027512171914L</t>
  </si>
  <si>
    <t>ANANIAS NFORBIR</t>
  </si>
  <si>
    <t>P016512579050B</t>
  </si>
  <si>
    <t>NYA NJEUTCHOU</t>
  </si>
  <si>
    <t>CLAUDE VICTORINE</t>
  </si>
  <si>
    <t>P095414699875N</t>
  </si>
  <si>
    <t>LYCEE MIMBOMAN</t>
  </si>
  <si>
    <t>M032015057294R</t>
  </si>
  <si>
    <t>PROFINANCE AUDIT CONSEIL CAMEROUN S.A.S</t>
  </si>
  <si>
    <t>PFAC CAMEROUN</t>
  </si>
  <si>
    <t>ETUDES CONSEIL, CRÉATION, FINANCEMENT ET GESTION DES ENTREPRISES, FORMATIONS</t>
  </si>
  <si>
    <t>6090107272</t>
  </si>
  <si>
    <t>M080317257686C</t>
  </si>
  <si>
    <t>CES DE KONTCHA</t>
  </si>
  <si>
    <t>695643013</t>
  </si>
  <si>
    <t>BOUDEL</t>
  </si>
  <si>
    <t>M050917234408N</t>
  </si>
  <si>
    <t>EP MANKOUOMBI</t>
  </si>
  <si>
    <t>MANKOUOMBI</t>
  </si>
  <si>
    <t>P057200179063C</t>
  </si>
  <si>
    <t>DAMAKOUA</t>
  </si>
  <si>
    <t>677821992</t>
  </si>
  <si>
    <t>VII 12</t>
  </si>
  <si>
    <t>P014900315479M</t>
  </si>
  <si>
    <t>NANOUKON SEBASTIEN</t>
  </si>
  <si>
    <t>CLINIQUE NANOUKON</t>
  </si>
  <si>
    <t>677 854 820</t>
  </si>
  <si>
    <t>P069918221908Y</t>
  </si>
  <si>
    <t>NGO DJOB</t>
  </si>
  <si>
    <t>CRESCENCE OLIVE</t>
  </si>
  <si>
    <t>00237651577131</t>
  </si>
  <si>
    <t>123 ESEKA</t>
  </si>
  <si>
    <t>P039716853469G</t>
  </si>
  <si>
    <t>JOHN JAWEA NGANJE</t>
  </si>
  <si>
    <t>237678098432</t>
  </si>
  <si>
    <t>P099412285459M</t>
  </si>
  <si>
    <t>TSAYO TIWA JORESSE</t>
  </si>
  <si>
    <t>TSAYO TIWA</t>
  </si>
  <si>
    <t>M090717234423F</t>
  </si>
  <si>
    <t>EP MANKOUNKOU</t>
  </si>
  <si>
    <t>MANKOUNKOU</t>
  </si>
  <si>
    <t>P116400175905L</t>
  </si>
  <si>
    <t>JOSEPH FORGHAB</t>
  </si>
  <si>
    <t>675329284</t>
  </si>
  <si>
    <t>P129616394399Y</t>
  </si>
  <si>
    <t>JULIETTE WIYSAHNYUY</t>
  </si>
  <si>
    <t>00237650581113</t>
  </si>
  <si>
    <t>LIMBE ISOKOLO</t>
  </si>
  <si>
    <t>P127212241399S</t>
  </si>
  <si>
    <t>KOAGNE TEKAM</t>
  </si>
  <si>
    <t>677632458</t>
  </si>
  <si>
    <t>P099016183548D</t>
  </si>
  <si>
    <t>HARANGA CELESTIN</t>
  </si>
  <si>
    <t>697421499</t>
  </si>
  <si>
    <t>SABONGARI YAGOUA</t>
  </si>
  <si>
    <t>LE 13/05/2022</t>
  </si>
  <si>
    <t>P052217334713W</t>
  </si>
  <si>
    <t>TCHOUPOU TITOUO</t>
  </si>
  <si>
    <t>RODRIGUE (ETS BOIS ET CONFORT)</t>
  </si>
  <si>
    <t>676135296</t>
  </si>
  <si>
    <t>COMMERCE GENERAL-BROCANTE</t>
  </si>
  <si>
    <t>P096916404823P</t>
  </si>
  <si>
    <t>AYUK TABI STEPHEN</t>
  </si>
  <si>
    <t>REGROUPEMENT FAMILIAL</t>
  </si>
  <si>
    <t>M042016814272G</t>
  </si>
  <si>
    <t>KONDO NEW GENERATION</t>
  </si>
  <si>
    <t>KNG</t>
  </si>
  <si>
    <t>DLA 1ER</t>
  </si>
  <si>
    <t>DOUALA BERCY- STANDING HOUSE</t>
  </si>
  <si>
    <t>P037116422133Y</t>
  </si>
  <si>
    <t>TSALA OMBOUDA</t>
  </si>
  <si>
    <t>00237699051586</t>
  </si>
  <si>
    <t>Lutte contre la corruption</t>
  </si>
  <si>
    <t>M030600030218P</t>
  </si>
  <si>
    <t>Commission Nationale Anti Corruption</t>
  </si>
  <si>
    <t>CONAC</t>
  </si>
  <si>
    <t>22 65 68 92                          99 95 70 22</t>
  </si>
  <si>
    <t>M042217338118H</t>
  </si>
  <si>
    <t>CONSEILS ET CONTROLES TECHNIQUES EN BATIMENT ET TRAVAUX PUBLICS SARL</t>
  </si>
  <si>
    <t>CCT SARL</t>
  </si>
  <si>
    <t>CONTROLE CONSEILS, CONTROLE TECHNIQUES ET ETUDES EN BATIMENTS ET TRAVAUX PUBLICS</t>
  </si>
  <si>
    <t>670359005/693993897</t>
  </si>
  <si>
    <t>P027616615632U</t>
  </si>
  <si>
    <t>YOUGO KOUAM</t>
  </si>
  <si>
    <t>670934400</t>
  </si>
  <si>
    <t>MARCHE SARKER</t>
  </si>
  <si>
    <t>P015016369881N</t>
  </si>
  <si>
    <t>SILAZUIN</t>
  </si>
  <si>
    <t>00237699480420</t>
  </si>
  <si>
    <t>COMMERCE GERALE</t>
  </si>
  <si>
    <t>P067116341402N</t>
  </si>
  <si>
    <t>HAINGA EPSE TCHOUAFFE</t>
  </si>
  <si>
    <t>PIHAM .</t>
  </si>
  <si>
    <t>002376915151470</t>
  </si>
  <si>
    <t>P027317516397N</t>
  </si>
  <si>
    <t>YANO ROSALIE</t>
  </si>
  <si>
    <t>00237698503413</t>
  </si>
  <si>
    <t>P098516340947P</t>
  </si>
  <si>
    <t>ITABA NGANDO</t>
  </si>
  <si>
    <t>AGNÈS PAULINE</t>
  </si>
  <si>
    <t>00237698247794</t>
  </si>
  <si>
    <t>BP 6390</t>
  </si>
  <si>
    <t>M012317861643G</t>
  </si>
  <si>
    <t>STE DJOUUBIE SARL</t>
  </si>
  <si>
    <t>COMMERCE GENERAL; PRESTATION DE SERVICES; TRANSIT; TRANSPORT; IMMOBILIER; IMPORT/EXPORT</t>
  </si>
  <si>
    <t>6741212344/691811673</t>
  </si>
  <si>
    <t>FACE ANCIEN HÔTEL MON VOISIN</t>
  </si>
  <si>
    <t>P038016428843B</t>
  </si>
  <si>
    <t>NOGHEU NTANDA</t>
  </si>
  <si>
    <t>670615185</t>
  </si>
  <si>
    <t>M069216817810B</t>
  </si>
  <si>
    <t>INSTITUT POLYVALENT EUGENE JAMOT D'AKONOLINGA</t>
  </si>
  <si>
    <t>IPEJA</t>
  </si>
  <si>
    <t>699883190</t>
  </si>
  <si>
    <t>P037616927351Q</t>
  </si>
  <si>
    <t>MELI TCHIAZE</t>
  </si>
  <si>
    <t>SYLVESTRE ERNEST</t>
  </si>
  <si>
    <t>675004262</t>
  </si>
  <si>
    <t>M071000032599N</t>
  </si>
  <si>
    <t>STE ESPACE ROYAL SARL</t>
  </si>
  <si>
    <t>ESPACE ROYAL SARL</t>
  </si>
  <si>
    <t>33207511/696180402</t>
  </si>
  <si>
    <t>MARCHE DOUALA BAR</t>
  </si>
  <si>
    <t>A COTE DU MONUMENT</t>
  </si>
  <si>
    <t>P096612102862U</t>
  </si>
  <si>
    <t>NGOAH CONSTANTIN ARNOLD</t>
  </si>
  <si>
    <t>673678535</t>
  </si>
  <si>
    <t>P017700297097U</t>
  </si>
  <si>
    <t>695575494</t>
  </si>
  <si>
    <t>MAGA CENTRE</t>
  </si>
  <si>
    <t>P016912680451E</t>
  </si>
  <si>
    <t>ABDOUBAKARY</t>
  </si>
  <si>
    <t>699587063</t>
  </si>
  <si>
    <t>M052318292882Z</t>
  </si>
  <si>
    <t>0023755438551</t>
  </si>
  <si>
    <t>RUE-KING AKWA BP:3004</t>
  </si>
  <si>
    <t>P018612416157H</t>
  </si>
  <si>
    <t>MAHAMAT TALAF DJIBRINE</t>
  </si>
  <si>
    <t>P017512415404W</t>
  </si>
  <si>
    <t>P067212495445U</t>
  </si>
  <si>
    <t>FONGUAZI</t>
  </si>
  <si>
    <t>PROTEST NKENG</t>
  </si>
  <si>
    <t>SOINS HOSPITALIERS ET VENTE DES CONSOMMABLES MEDICAUX</t>
  </si>
  <si>
    <t>699 95 80 43</t>
  </si>
  <si>
    <t>MARCHE DE BOIS DE PETIT PARIS</t>
  </si>
  <si>
    <t>P088016411359Y</t>
  </si>
  <si>
    <t>00237655225828</t>
  </si>
  <si>
    <t>P070216097696X</t>
  </si>
  <si>
    <t>OUM NDEKI</t>
  </si>
  <si>
    <t>ANNE JOYCE</t>
  </si>
  <si>
    <t>00237690942425</t>
  </si>
  <si>
    <t>P028012632248L</t>
  </si>
  <si>
    <t>NAOUSSI TEKEN</t>
  </si>
  <si>
    <t>HUBERT MAGLOIRE</t>
  </si>
  <si>
    <t>6 99 99 42 50</t>
  </si>
  <si>
    <t>P088900545573D</t>
  </si>
  <si>
    <t>MAFFO NKENLIFACK</t>
  </si>
  <si>
    <t>CHEZ FALONNE</t>
  </si>
  <si>
    <t>VTE DE PRODUITS ALIMENT.</t>
  </si>
  <si>
    <t>P107000181626W</t>
  </si>
  <si>
    <t>M089816657138X</t>
  </si>
  <si>
    <t>LYCEE BILINGUE DE BARE</t>
  </si>
  <si>
    <t>670546636</t>
  </si>
  <si>
    <t>P028912603092Q</t>
  </si>
  <si>
    <t>KENGNI KANA</t>
  </si>
  <si>
    <t>GILDAS HERMAN</t>
  </si>
  <si>
    <t>696811381</t>
  </si>
  <si>
    <t>P078016393931A</t>
  </si>
  <si>
    <t>META NANJE</t>
  </si>
  <si>
    <t>STANISLOUS</t>
  </si>
  <si>
    <t>00237675935218</t>
  </si>
  <si>
    <t>P059216406163N</t>
  </si>
  <si>
    <t>DOMAGAI DJEME</t>
  </si>
  <si>
    <t>696547288</t>
  </si>
  <si>
    <t>GROUPE VI</t>
  </si>
  <si>
    <t>P067917302372Y</t>
  </si>
  <si>
    <t>P075017818562K</t>
  </si>
  <si>
    <t>AGUNENYE</t>
  </si>
  <si>
    <t>677820636</t>
  </si>
  <si>
    <t>P116918037044E</t>
  </si>
  <si>
    <t>ANDRE FRIDOLIN</t>
  </si>
  <si>
    <t>BATIMENTS- TRAVAUX PUBLIC - GENIE CIVIL -PRESTATIONS ET FOURNITURES DE SERVICE</t>
  </si>
  <si>
    <t>00237678715612.</t>
  </si>
  <si>
    <t>P069216396553L</t>
  </si>
  <si>
    <t>TAMSSA</t>
  </si>
  <si>
    <t>THEOPHHILE DUREL</t>
  </si>
  <si>
    <t>00237672280771</t>
  </si>
  <si>
    <t>672280771</t>
  </si>
  <si>
    <t>P036412328156Q</t>
  </si>
  <si>
    <t>COMMERCE GEN-GENIE CIVIL-PRESTATIONS</t>
  </si>
  <si>
    <t>M111712654295T</t>
  </si>
  <si>
    <t>SOCIETE N.W SARL</t>
  </si>
  <si>
    <t>P066913220341K</t>
  </si>
  <si>
    <t>MEKU ROSE</t>
  </si>
  <si>
    <t>694219420</t>
  </si>
  <si>
    <t>P117412334257N</t>
  </si>
  <si>
    <t>TCHOUODJUI EPOUSE</t>
  </si>
  <si>
    <t>679214613</t>
  </si>
  <si>
    <t>CIUTURIERE</t>
  </si>
  <si>
    <t>P019417553525P</t>
  </si>
  <si>
    <t>GAIL LINDA</t>
  </si>
  <si>
    <t>678091548</t>
  </si>
  <si>
    <t>P075312715902G</t>
  </si>
  <si>
    <t>ADA ZE ÉPSE ELLE ZOUAME</t>
  </si>
  <si>
    <t>P027412755960X</t>
  </si>
  <si>
    <t>CHE KEBEH GEORGE</t>
  </si>
  <si>
    <t>677089172</t>
  </si>
  <si>
    <t>BESIDES FORMER GCE BOARD</t>
  </si>
  <si>
    <t>P019215972624B</t>
  </si>
  <si>
    <t>00237672424328</t>
  </si>
  <si>
    <t>FABRICATION DES AQUARIUM</t>
  </si>
  <si>
    <t>P039716148892C</t>
  </si>
  <si>
    <t>MANFOUO. TIOKANG</t>
  </si>
  <si>
    <t>MERTIEL DERVEL</t>
  </si>
  <si>
    <t>00237 621 56 13 64</t>
  </si>
  <si>
    <t>AÉROPORT-DOUALA</t>
  </si>
  <si>
    <t>P109612519881B</t>
  </si>
  <si>
    <t>CHEH JOY KIMBI</t>
  </si>
  <si>
    <t>678626561</t>
  </si>
  <si>
    <t>VERS CHEFFERIE MOUATABA</t>
  </si>
  <si>
    <t>P070217655799Z</t>
  </si>
  <si>
    <t>KEUTCHAPA</t>
  </si>
  <si>
    <t>MAEVA DAPHNE</t>
  </si>
  <si>
    <t>00237699168155</t>
  </si>
  <si>
    <t>P039416139032G</t>
  </si>
  <si>
    <t>HAWA ADAMOU</t>
  </si>
  <si>
    <t>P118818532562Y</t>
  </si>
  <si>
    <t>BI EPSE FU</t>
  </si>
  <si>
    <t>674709911</t>
  </si>
  <si>
    <t>P048000513655J</t>
  </si>
  <si>
    <t>NIMPA NOFFE ADELINE</t>
  </si>
  <si>
    <t>(ETS NIMPA ET FILS)</t>
  </si>
  <si>
    <t>697293481</t>
  </si>
  <si>
    <t>P014200070935H</t>
  </si>
  <si>
    <t>NTAMACK MI NLEND JOSEPH</t>
  </si>
  <si>
    <t>696946986</t>
  </si>
  <si>
    <t>P057215661932L</t>
  </si>
  <si>
    <t>GRAVURE NUMERIQUE</t>
  </si>
  <si>
    <t>P028912149074R</t>
  </si>
  <si>
    <t>FONDA FEUZE EDWIGE BLANCHE</t>
  </si>
  <si>
    <t>"ETS FONDA GRAPH"</t>
  </si>
  <si>
    <t>M072318570651C</t>
  </si>
  <si>
    <t>ETS DM SPORT MANAGEMENT</t>
  </si>
  <si>
    <t>INTERMEDIAIRE SPORTIF, PRESTATION DE SERVICE,COMMERCE</t>
  </si>
  <si>
    <t>674493070/697709320</t>
  </si>
  <si>
    <t>P017517456125K</t>
  </si>
  <si>
    <t>M021912750875D</t>
  </si>
  <si>
    <t>SOCIÉTÉ GLOBAL INTERNATIONAL BUSINESS SARL</t>
  </si>
  <si>
    <t>677703688/655031361/699897359</t>
  </si>
  <si>
    <t>MONPANASSE-YOM</t>
  </si>
  <si>
    <t>P125400131159Z</t>
  </si>
  <si>
    <t>NGATCHO NOUPOUE</t>
  </si>
  <si>
    <t>677389150</t>
  </si>
  <si>
    <t>M082116569911W</t>
  </si>
  <si>
    <t>COPE LTD</t>
  </si>
  <si>
    <t>P048914853018Y</t>
  </si>
  <si>
    <t>VIVIANE CARINE</t>
  </si>
  <si>
    <t>P118714426172A</t>
  </si>
  <si>
    <t>694554675</t>
  </si>
  <si>
    <t>P016000362371Y</t>
  </si>
  <si>
    <t>ASHANGA ANTHONY TAKWI</t>
  </si>
  <si>
    <t>675028146</t>
  </si>
  <si>
    <t>P058416354646Z</t>
  </si>
  <si>
    <t>CONO GUIFO JACQUES DUCOS</t>
  </si>
  <si>
    <t>ETS MERE THERESA PRESSING</t>
  </si>
  <si>
    <t>PRESTATIONS DE SERVICES COMMERCE GÉNÉRAL TRANSFERT D'ARGENT CANAL+ PLUS ET PRESSING</t>
  </si>
  <si>
    <t>GEN.CCE,SUPPLIES,MAINTENANCE</t>
  </si>
  <si>
    <t>P019114379630Q</t>
  </si>
  <si>
    <t>NJINGO NGUNBEZA SYLVAIN</t>
  </si>
  <si>
    <t>(THE BROWN'S ENTERPRISE)</t>
  </si>
  <si>
    <t>677864659</t>
  </si>
  <si>
    <t>P068612516577B</t>
  </si>
  <si>
    <t>MBE INRICE</t>
  </si>
  <si>
    <t>679755753</t>
  </si>
  <si>
    <t>P067511616522G</t>
  </si>
  <si>
    <t>696191748</t>
  </si>
  <si>
    <t>P129216062359P</t>
  </si>
  <si>
    <t>TITI YANO YIMDJEU</t>
  </si>
  <si>
    <t>651468791</t>
  </si>
  <si>
    <t>SOUS MANGUIER EN HAUT</t>
  </si>
  <si>
    <t>P066812706024U</t>
  </si>
  <si>
    <t>NGUEKOND</t>
  </si>
  <si>
    <t>FRIDOLIN FELIX MEDARD</t>
  </si>
  <si>
    <t>699864186</t>
  </si>
  <si>
    <t>P068316244938G</t>
  </si>
  <si>
    <t>0023767452411</t>
  </si>
  <si>
    <t>M032318081081E</t>
  </si>
  <si>
    <t>O FRAÎCHE SARL</t>
  </si>
  <si>
    <t>VENTE EAU MINÉRALE ET BOISSONS GAZEUSES , PRESTATION DE SERVICES</t>
  </si>
  <si>
    <t>00237694044486</t>
  </si>
  <si>
    <t>P018517722350L</t>
  </si>
  <si>
    <t>JEAN ANSELME</t>
  </si>
  <si>
    <t>00237679050252</t>
  </si>
  <si>
    <t>KAKOU</t>
  </si>
  <si>
    <t>vente de produits cosmétiques</t>
  </si>
  <si>
    <t>P018012772880H</t>
  </si>
  <si>
    <t>SIMONIE SANDRINE</t>
  </si>
  <si>
    <t>674500490</t>
  </si>
  <si>
    <t>COMM GENERAL&amp;PRESTATION DE SERVICES</t>
  </si>
  <si>
    <t>M021712599912E</t>
  </si>
  <si>
    <t>SEK &amp; VY SARL</t>
  </si>
  <si>
    <t>M092316039355Q</t>
  </si>
  <si>
    <t>INNOVATURES GROUP SARL</t>
  </si>
  <si>
    <t>PRESTATIONS DE SERVICES, BTP, ARTISANAT, IMPORT/EXORT,</t>
  </si>
  <si>
    <t>676370451</t>
  </si>
  <si>
    <t>VTE USTENSILES  DE CUISINE</t>
  </si>
  <si>
    <t>P117412440317E</t>
  </si>
  <si>
    <t>SANGHAFOUO ANDRE</t>
  </si>
  <si>
    <t>74 49 86 44</t>
  </si>
  <si>
    <t>FACE REPERE</t>
  </si>
  <si>
    <t>P028718058962M</t>
  </si>
  <si>
    <t>LASSI WENDA</t>
  </si>
  <si>
    <t>00237670185120</t>
  </si>
  <si>
    <t>P118112707354K</t>
  </si>
  <si>
    <t>NGUIESSEU NANJO APPOLOS</t>
  </si>
  <si>
    <t>PREST SCES /VTE ACCESS.FROID INDUST.</t>
  </si>
  <si>
    <t>M011200040070A</t>
  </si>
  <si>
    <t>GULF FROID INDUST SARL</t>
  </si>
  <si>
    <t>GULF FROID INDUSTRIEL SARL</t>
  </si>
  <si>
    <t>697568182</t>
  </si>
  <si>
    <t>P086500419461A</t>
  </si>
  <si>
    <t>OTSIE EPSEE DOOH</t>
  </si>
  <si>
    <t>MARIE LOUISE (ETS ANGE LIZ)</t>
  </si>
  <si>
    <t>M032016246461U</t>
  </si>
  <si>
    <t>TCHAGIE SERVICES SARL</t>
  </si>
  <si>
    <t>PRESTATION DE SERVICES DIVERS ; REPRESENTATION ; COMMERCE GENERAL ; NEGOCE ; TRANSIT ; IMPORT-EXPORT</t>
  </si>
  <si>
    <t>00237693770589</t>
  </si>
  <si>
    <t>M041918236738B</t>
  </si>
  <si>
    <t>P026812601904E</t>
  </si>
  <si>
    <t>YOUOGO EMELIENNE</t>
  </si>
  <si>
    <t>656 801 015</t>
  </si>
  <si>
    <t>P019213925670F</t>
  </si>
  <si>
    <t>PATRICE CHRISPO</t>
  </si>
  <si>
    <t>670759138</t>
  </si>
  <si>
    <t>P017512633020L</t>
  </si>
  <si>
    <t>TANEKOU RIGOBERT</t>
  </si>
  <si>
    <t>677391032</t>
  </si>
  <si>
    <t>P126516070842Q</t>
  </si>
  <si>
    <t>ISAAC TEGHEN</t>
  </si>
  <si>
    <t>00237671299532</t>
  </si>
  <si>
    <t>P058517755950A</t>
  </si>
  <si>
    <t>00237672786719</t>
  </si>
  <si>
    <t>P016912498823R</t>
  </si>
  <si>
    <t>NGAWA DJIBRILLA</t>
  </si>
  <si>
    <t>ETS NGAWA DJIBRILLA</t>
  </si>
  <si>
    <t>699205020</t>
  </si>
  <si>
    <t>P077812862815Y</t>
  </si>
  <si>
    <t>EYONG EYONG SHENA</t>
  </si>
  <si>
    <t>675867259</t>
  </si>
  <si>
    <t>P068717660792G</t>
  </si>
  <si>
    <t>KENMOGNE FOTSI</t>
  </si>
  <si>
    <t>ELVIS SEDRIGUE.</t>
  </si>
  <si>
    <t>00237698227750</t>
  </si>
  <si>
    <t>P089012492968X</t>
  </si>
  <si>
    <t>MABE DEFFO GLADYS</t>
  </si>
  <si>
    <t>ETS MABE DEFFO GLADYS</t>
  </si>
  <si>
    <t>696302917</t>
  </si>
  <si>
    <t>P028817315613E</t>
  </si>
  <si>
    <t>698834162</t>
  </si>
  <si>
    <t>P129516328579X</t>
  </si>
  <si>
    <t>KUTNJEM HAMZA MONKAREE</t>
  </si>
  <si>
    <t>00237656469088</t>
  </si>
  <si>
    <t>P128518531695J</t>
  </si>
  <si>
    <t>LONFO MOFON ROGER STEPHAN(ETS FISCOMPTA)</t>
  </si>
  <si>
    <t>ETS FISCOMPTA</t>
  </si>
  <si>
    <t>PRESTATIONS DE SERVICES, INFORMATIQUE ,AGRICULTURE, PETIT COMMERCE</t>
  </si>
  <si>
    <t>DERRIERE LE LYCEE DE MAKEPE</t>
  </si>
  <si>
    <t>P025700084766X</t>
  </si>
  <si>
    <t>677760658/699858424</t>
  </si>
  <si>
    <t>QTIER BANENGO IILIEU DIT MARCHE A</t>
  </si>
  <si>
    <t>M072217470890H</t>
  </si>
  <si>
    <t>DUNAMIS CARE</t>
  </si>
  <si>
    <t>D-CARE</t>
  </si>
  <si>
    <t>PRESTATIONS DE SERVICES, COMMERCE GÉNÉRAL, TRANSFORMATION AGROALIMENTAIRE, COSMÉTIQUE, FORMATION, RESTAURATION, ACHAT ET VENTE DE VÊTEMENTS</t>
  </si>
  <si>
    <t>675838111</t>
  </si>
  <si>
    <t>P068517592839A</t>
  </si>
  <si>
    <t>MALVIS NJUAKOM</t>
  </si>
  <si>
    <t>P076500295577X</t>
  </si>
  <si>
    <t>SIPA MOTCHOFO EPSE NOUGANGSIPA</t>
  </si>
  <si>
    <t>SIPA MOTCHOFO EPSE NOUGANG</t>
  </si>
  <si>
    <t>689754110</t>
  </si>
  <si>
    <t>P122016541050G</t>
  </si>
  <si>
    <t>695644122</t>
  </si>
  <si>
    <t>P116200050042L</t>
  </si>
  <si>
    <t>METEKONG FRANCOISE</t>
  </si>
  <si>
    <t>699769465</t>
  </si>
  <si>
    <t>P108017974735A</t>
  </si>
  <si>
    <t>NCHAFEN NJIKOUSSAM</t>
  </si>
  <si>
    <t>P018718257969M</t>
  </si>
  <si>
    <t>NGALA JONES</t>
  </si>
  <si>
    <t>TANSI</t>
  </si>
  <si>
    <t>00237675282578</t>
  </si>
  <si>
    <t>P016316419828E</t>
  </si>
  <si>
    <t>MARIE LOUISE ELISABERT</t>
  </si>
  <si>
    <t>00237658648500</t>
  </si>
  <si>
    <t>CONCEPTION,DESIGN,DEV'T,MARKETING</t>
  </si>
  <si>
    <t>M032014412892T</t>
  </si>
  <si>
    <t>PANUS SOFTWARE LTD</t>
  </si>
  <si>
    <t>670440183</t>
  </si>
  <si>
    <t>P059612715945S</t>
  </si>
  <si>
    <t>FADME TOM NDJIDDA</t>
  </si>
  <si>
    <t>696403364</t>
  </si>
  <si>
    <t>VERS NOUMOU</t>
  </si>
  <si>
    <t>P126200283355W</t>
  </si>
  <si>
    <t>FORSACK FORTECK EMMANUEL</t>
  </si>
  <si>
    <t>670222519</t>
  </si>
  <si>
    <t>OPP NEW CATHOLIC CHURCH</t>
  </si>
  <si>
    <t>P126412585989E</t>
  </si>
  <si>
    <t>M041000036701G</t>
  </si>
  <si>
    <t>AFIRI SARL</t>
  </si>
  <si>
    <t>M010712493771M</t>
  </si>
  <si>
    <t>GRP.SCOL.BIL.OPERA LES SEMENCES</t>
  </si>
  <si>
    <t>693994695</t>
  </si>
  <si>
    <t>P027100261946C</t>
  </si>
  <si>
    <t>JALLA</t>
  </si>
  <si>
    <t>P086612197682T</t>
  </si>
  <si>
    <t>DJOUOGO LUCIENNE</t>
  </si>
  <si>
    <t>699727089</t>
  </si>
  <si>
    <t>M010017665728J</t>
  </si>
  <si>
    <t>LACSO'O HÔTEL SARL</t>
  </si>
  <si>
    <t>656038844</t>
  </si>
  <si>
    <t>P116812770935P</t>
  </si>
  <si>
    <t>672248955</t>
  </si>
  <si>
    <t>M090716280732J</t>
  </si>
  <si>
    <t>INSPECTION D'ARRONDISSEMENT DE L'ÉDUCATION DE BASE DE NGAOUNDERE 3 EME</t>
  </si>
  <si>
    <t>IAEB DE NGAOUNDERE 3EME</t>
  </si>
  <si>
    <t>00237699643575</t>
  </si>
  <si>
    <t>M042217297404X</t>
  </si>
  <si>
    <t>KAAZAN SARL</t>
  </si>
  <si>
    <t>690876936</t>
  </si>
  <si>
    <t>P020017316089N</t>
  </si>
  <si>
    <t>CHOUDJEM</t>
  </si>
  <si>
    <t>M022416418873C</t>
  </si>
  <si>
    <t>OMEGA COMPANY LIMITED</t>
  </si>
  <si>
    <t>00237670144719</t>
  </si>
  <si>
    <t>P049017947650H</t>
  </si>
  <si>
    <t>00237677084045</t>
  </si>
  <si>
    <t>P016312313611C</t>
  </si>
  <si>
    <t>MIMANDI EPSE POYAPLAT CHETOUETS</t>
  </si>
  <si>
    <t>ETS MIMANDI EPSE POYAPLAT</t>
  </si>
  <si>
    <t>673 83 76 41</t>
  </si>
  <si>
    <t>P019112422360M</t>
  </si>
  <si>
    <t>OUMAROU ALHADJI LAWAN</t>
  </si>
  <si>
    <t>670677058</t>
  </si>
  <si>
    <t>M111712653188M</t>
  </si>
  <si>
    <t>ETERNEL SARL</t>
  </si>
  <si>
    <t>DERRIERE LA PROCURE</t>
  </si>
  <si>
    <t>P097016023088K</t>
  </si>
  <si>
    <t>NDOUMBE MOULEMA EPSE ESSAKA ESSOME</t>
  </si>
  <si>
    <t>ANGELE MARIONNE ''ETS OASIS''</t>
  </si>
  <si>
    <t>COMMERCE GENERAL, PRESTATION DE SERVICES, DEPOT BOISSONS</t>
  </si>
  <si>
    <t>00237695256188</t>
  </si>
  <si>
    <t>M081913956873C</t>
  </si>
  <si>
    <t>M062014591806F</t>
  </si>
  <si>
    <t>LA MAREE SARL</t>
  </si>
  <si>
    <t>670376725</t>
  </si>
  <si>
    <t>PARC NATIONAL</t>
  </si>
  <si>
    <t>P059916944773W</t>
  </si>
  <si>
    <t>OYE MEZOE</t>
  </si>
  <si>
    <t>BLANDINE SANDRA</t>
  </si>
  <si>
    <t>00237698287015</t>
  </si>
  <si>
    <t>1ÈRE ENTRÉE TOURISTIQUE</t>
  </si>
  <si>
    <t>M022217156482X</t>
  </si>
  <si>
    <t>THE 100 GARDENS &amp; RESORTS SARL</t>
  </si>
  <si>
    <t>EXPLOITATION AGRICOLE, ELEVAGE, AGRO-INDUSTRIE,IMPORT-EXPORT, COMMERCE GENERAL</t>
  </si>
  <si>
    <t>M111300048034F</t>
  </si>
  <si>
    <t>SODIAG CAM SARL</t>
  </si>
  <si>
    <t>P098416392062H</t>
  </si>
  <si>
    <t>GISÈLE CLÉMENCE</t>
  </si>
  <si>
    <t>677161256</t>
  </si>
  <si>
    <t>P039200558949U</t>
  </si>
  <si>
    <t>MABOU DEFO RODRIGUEET</t>
  </si>
  <si>
    <t>ETS MABOU DEFO RODRIGUE</t>
  </si>
  <si>
    <t>676 07 72 15</t>
  </si>
  <si>
    <t>PRESTATIONS DE SERVICES DU GENIE CIVIL</t>
  </si>
  <si>
    <t>P107917976371R</t>
  </si>
  <si>
    <t>KAMGUE STANISLAS DESIRE</t>
  </si>
  <si>
    <t>" MULTI-SERVICES DESIRE POLA "</t>
  </si>
  <si>
    <t>698297609</t>
  </si>
  <si>
    <t>P118112516496J</t>
  </si>
  <si>
    <t>MAKUETCHE KENGNE ROSINE CAROLLE</t>
  </si>
  <si>
    <t>MAKUETCHE KENGNE ROS</t>
  </si>
  <si>
    <t>699579772</t>
  </si>
  <si>
    <t>P086312518554R</t>
  </si>
  <si>
    <t>IMPÔTS@23</t>
  </si>
  <si>
    <t>P088912673839G</t>
  </si>
  <si>
    <t>DEMGNE MEMBOU</t>
  </si>
  <si>
    <t>P110217366641P</t>
  </si>
  <si>
    <t>DJEUGA WATCHO</t>
  </si>
  <si>
    <t>MARIONNE LESLY</t>
  </si>
  <si>
    <t>00237655255835</t>
  </si>
  <si>
    <t>P039516301425F</t>
  </si>
  <si>
    <t>THIMMA TCHOUPE</t>
  </si>
  <si>
    <t>DIAMEL</t>
  </si>
  <si>
    <t>693664222</t>
  </si>
  <si>
    <t>P088616398841N</t>
  </si>
  <si>
    <t>NOUKIETCHIESSI LEOPOLD</t>
  </si>
  <si>
    <t>MERNO.</t>
  </si>
  <si>
    <t>00237690490425</t>
  </si>
  <si>
    <t>M041000031115P</t>
  </si>
  <si>
    <t>TRANSLOG BOOSTER SARL</t>
  </si>
  <si>
    <t>TRANSLOG BOOSTER</t>
  </si>
  <si>
    <t>33425965-995038</t>
  </si>
  <si>
    <t>DELEGATIO MIN CCE</t>
  </si>
  <si>
    <t>P037917194256M</t>
  </si>
  <si>
    <t>BELTA BOUWI</t>
  </si>
  <si>
    <t>NGASHING</t>
  </si>
  <si>
    <t>P059318363928K</t>
  </si>
  <si>
    <t>MODESTINE DOGERINE</t>
  </si>
  <si>
    <t>00237673069305</t>
  </si>
  <si>
    <t>MARCHE CASBLANCA</t>
  </si>
  <si>
    <t>P099817650051H</t>
  </si>
  <si>
    <t>676003819</t>
  </si>
  <si>
    <t>P117417775501P</t>
  </si>
  <si>
    <t>674346460</t>
  </si>
  <si>
    <t>DERRIERE CAMTEL EKOUNOU</t>
  </si>
  <si>
    <t>P017316281858C</t>
  </si>
  <si>
    <t>MAGUEYAP EPSE MBA JEANNE</t>
  </si>
  <si>
    <t>0023700036322</t>
  </si>
  <si>
    <t>P116216397157P</t>
  </si>
  <si>
    <t>BAIDAM</t>
  </si>
  <si>
    <t>699500960</t>
  </si>
  <si>
    <t>DOOV SIMBOCK</t>
  </si>
  <si>
    <t>P035200229778Q</t>
  </si>
  <si>
    <t>BILOA NDJOMO</t>
  </si>
  <si>
    <t>696392641</t>
  </si>
  <si>
    <t>ETS D'ENSEIGNEMENT SECONDAIRE PUBLIC</t>
  </si>
  <si>
    <t>M061317159136L</t>
  </si>
  <si>
    <t>LYCEE BILINGUE DE NYOM 2</t>
  </si>
  <si>
    <t>LB. NYOM</t>
  </si>
  <si>
    <t>699167095</t>
  </si>
  <si>
    <t>P017000304405D</t>
  </si>
  <si>
    <t>NZOKOU KUETCHE SAMUEL</t>
  </si>
  <si>
    <t>690081721</t>
  </si>
  <si>
    <t>P105314442687B</t>
  </si>
  <si>
    <t>MBE MBELE EPSE MPOLOMENA</t>
  </si>
  <si>
    <t>677378693</t>
  </si>
  <si>
    <t>M011712604119K</t>
  </si>
  <si>
    <t>SOCIETE HOMELAND FARMS SARLSOCI</t>
  </si>
  <si>
    <t>SOCIETE HOMELAND FARMS SARL</t>
  </si>
  <si>
    <t>P056812490757F</t>
  </si>
  <si>
    <t>ANSELME UBALD</t>
  </si>
  <si>
    <t>P088716334751K</t>
  </si>
  <si>
    <t>MBIZIJING JOSEPH NTOKIE</t>
  </si>
  <si>
    <t>002376800000000,,</t>
  </si>
  <si>
    <t>P117000028521H</t>
  </si>
  <si>
    <t>AGNES FLORENCE</t>
  </si>
  <si>
    <t>698910751</t>
  </si>
  <si>
    <t>P016517379121G</t>
  </si>
  <si>
    <t>P128816097473L</t>
  </si>
  <si>
    <t>678978778</t>
  </si>
  <si>
    <t>DEEDI ENTRÉE CHARLY</t>
  </si>
  <si>
    <t>P018012618056G</t>
  </si>
  <si>
    <t>ALWAN ANDJA</t>
  </si>
  <si>
    <t>696539012</t>
  </si>
  <si>
    <t>P097400419555D</t>
  </si>
  <si>
    <t>NJAMEN TCHOUDJA C.</t>
  </si>
  <si>
    <t>677416219</t>
  </si>
  <si>
    <t>A COTE LAPIRO</t>
  </si>
  <si>
    <t>M022317959517X</t>
  </si>
  <si>
    <t>AFRICA NORMALIZATION,EMPOWERING AND MODELLING INNOVATIVE AI SARL</t>
  </si>
  <si>
    <t>ANEMI-AI SARL</t>
  </si>
  <si>
    <t>IT RESEARCH AND DEVELOPMENT, IT TECHNOLOGIES AND KNOWLEGE TRANSFER AND SHARING SERVICES,IT EQUIPEMENT AND SERVICES SHARING</t>
  </si>
  <si>
    <t>00237691486469</t>
  </si>
  <si>
    <t>AKWA NORD ENTRÉE BANYA</t>
  </si>
  <si>
    <t>M080917760413Y</t>
  </si>
  <si>
    <t>CES DE BAZOU - RURAL</t>
  </si>
  <si>
    <t>677308481</t>
  </si>
  <si>
    <t>M019217255246U</t>
  </si>
  <si>
    <t>LYC+ËE DE YOKO</t>
  </si>
  <si>
    <t>BP 28 YOKO</t>
  </si>
  <si>
    <t>673679622</t>
  </si>
  <si>
    <t>P019012695885S</t>
  </si>
  <si>
    <t>TCHANGNE TCHIEU CHARLES CLAUDE</t>
  </si>
  <si>
    <t>676979748</t>
  </si>
  <si>
    <t>VENTES DE CAHIERS</t>
  </si>
  <si>
    <t>P117015306499W</t>
  </si>
  <si>
    <t>KWETO</t>
  </si>
  <si>
    <t>699642583</t>
  </si>
  <si>
    <t>P049216309930S</t>
  </si>
  <si>
    <t>696408564</t>
  </si>
  <si>
    <t>M021300044897B</t>
  </si>
  <si>
    <t>CENTRE MEDICAL DE DERMATOLOGIE D'AKWA SARL</t>
  </si>
  <si>
    <t>1 194</t>
  </si>
  <si>
    <t>699946965</t>
  </si>
  <si>
    <t>FACE HOTEL ST JULIETTE</t>
  </si>
  <si>
    <t>P128712631698X</t>
  </si>
  <si>
    <t>ZEUNGO NGUEPI</t>
  </si>
  <si>
    <t>FLORIANE CHIMENE</t>
  </si>
  <si>
    <t>677809364</t>
  </si>
  <si>
    <t>P049218308204R</t>
  </si>
  <si>
    <t>MBAH BLANCHE NSOH</t>
  </si>
  <si>
    <t>00237674682507</t>
  </si>
  <si>
    <t>P046312130497J</t>
  </si>
  <si>
    <t>P067600486290X</t>
  </si>
  <si>
    <t>AMANA BIBILA</t>
  </si>
  <si>
    <t>CELINE VIRGINIE</t>
  </si>
  <si>
    <t>P065217076102R</t>
  </si>
  <si>
    <t>NJUIKOM</t>
  </si>
  <si>
    <t>P014315285372D</t>
  </si>
  <si>
    <t>P017012300908X</t>
  </si>
  <si>
    <t>TRAORE  BAKARY</t>
  </si>
  <si>
    <t>675.03.59.49</t>
  </si>
  <si>
    <t>AMENAGEMENT FORESTIER ET FAUNIQUE</t>
  </si>
  <si>
    <t>M011612500491C</t>
  </si>
  <si>
    <t>STE ANATEF BUSINESS CORPORATION</t>
  </si>
  <si>
    <t>ANATEF BC</t>
  </si>
  <si>
    <t>677329315</t>
  </si>
  <si>
    <t>P059317087727C</t>
  </si>
  <si>
    <t>DAMNE TAOSSAM</t>
  </si>
  <si>
    <t>00237693046145</t>
  </si>
  <si>
    <t>CABINET MEDICAL SPECIALITE OPHTALMOLOGIE</t>
  </si>
  <si>
    <t>M012216958911K</t>
  </si>
  <si>
    <t>CABINET MEDICAL EBANA MBALLA SARLSERVICES SARL</t>
  </si>
  <si>
    <t>650194832</t>
  </si>
  <si>
    <t>COMPLEXE COLLEGE ADVENTISTE</t>
  </si>
  <si>
    <t>P028317614292K</t>
  </si>
  <si>
    <t>BELINGA EFFA</t>
  </si>
  <si>
    <t>00237696566770</t>
  </si>
  <si>
    <t>P026813283645M</t>
  </si>
  <si>
    <t>NANA MAMOUDOU</t>
  </si>
  <si>
    <t>P019816242562D</t>
  </si>
  <si>
    <t>P028400509401F</t>
  </si>
  <si>
    <t>SOPHIE NALOVE MOKOYE</t>
  </si>
  <si>
    <t>650244539</t>
  </si>
  <si>
    <t>P029216404808B</t>
  </si>
  <si>
    <t>MBANGWI PEIFOU MIRIETTE</t>
  </si>
  <si>
    <t>(ETS PURE HEAVENS)</t>
  </si>
  <si>
    <t>PRESTATIONS DE SERVICES, COMMERCE GÉNÉRAL, IMPORT-EXPORT, REPRÉSENTATIONS</t>
  </si>
  <si>
    <t>RUE KOLOKO BONAPRISO FACE IDIMED</t>
  </si>
  <si>
    <t>M041512299817Z</t>
  </si>
  <si>
    <t>SOCIETE COTRAX SARL</t>
  </si>
  <si>
    <t>COTRAX SARL</t>
  </si>
  <si>
    <t>696304181</t>
  </si>
  <si>
    <t>DERRIERE ATELIER DJARAKO</t>
  </si>
  <si>
    <t>VENTE ACCESOIRES ELECTRIQUES ET DIVERS</t>
  </si>
  <si>
    <t>P127418158379S</t>
  </si>
  <si>
    <t>YANG GUIZHEN</t>
  </si>
  <si>
    <t>(ETS YANG)</t>
  </si>
  <si>
    <t>696326781</t>
  </si>
  <si>
    <t>P064716216483X</t>
  </si>
  <si>
    <t>P128112615868P</t>
  </si>
  <si>
    <t>675 08 67 40</t>
  </si>
  <si>
    <t>P036300537671Y</t>
  </si>
  <si>
    <t>MOTENG SIMO CYRILLE LEOPOLD</t>
  </si>
  <si>
    <t>ETS CTRE.MEDICAL.COL</t>
  </si>
  <si>
    <t>PLACE DU JOURNAL(CAMTEL)</t>
  </si>
  <si>
    <t>P088616406676Z</t>
  </si>
  <si>
    <t>NGOUGNI NGEUHAHOU LEOPOLD GERSON</t>
  </si>
  <si>
    <t>(ETS NGOUGNI)</t>
  </si>
  <si>
    <t>M129317241120J</t>
  </si>
  <si>
    <t>E PR LES AMBASSADEURS</t>
  </si>
  <si>
    <t>P045516092114G</t>
  </si>
  <si>
    <t>MFOU NGOH</t>
  </si>
  <si>
    <t>JOSETTE LYDIE</t>
  </si>
  <si>
    <t>P018018539834F</t>
  </si>
  <si>
    <t>690425731</t>
  </si>
  <si>
    <t>P037717217597D</t>
  </si>
  <si>
    <t>ABAKOUA</t>
  </si>
  <si>
    <t>237699706177</t>
  </si>
  <si>
    <t>P118112697067T</t>
  </si>
  <si>
    <t>DJAMEN NJANTENG</t>
  </si>
  <si>
    <t>MAMBADA 3</t>
  </si>
  <si>
    <t>P057400414604L</t>
  </si>
  <si>
    <t>P030116081478G</t>
  </si>
  <si>
    <t>UGBAJA DIVINE KAMSI</t>
  </si>
  <si>
    <t>M062116266346J</t>
  </si>
  <si>
    <t>SOCIETE CAMEROUNAISE DE SUIVI ET CONSEIL SARL</t>
  </si>
  <si>
    <t>P087415236136M</t>
  </si>
  <si>
    <t>CHA-GOH ERNEST.</t>
  </si>
  <si>
    <t>681124444</t>
  </si>
  <si>
    <t>P029917946145U</t>
  </si>
  <si>
    <t>LIONEL YVAN</t>
  </si>
  <si>
    <t>672199061</t>
  </si>
  <si>
    <t>TELECOM &amp; RESEAU</t>
  </si>
  <si>
    <t>M091200043690A</t>
  </si>
  <si>
    <t>DECSITE AFRICA SARL</t>
  </si>
  <si>
    <t>679188663</t>
  </si>
  <si>
    <t>P018212333882R</t>
  </si>
  <si>
    <t>IDRISS  IBET</t>
  </si>
  <si>
    <t>677429890</t>
  </si>
  <si>
    <t>P117717205312G</t>
  </si>
  <si>
    <t>TCHIPETSA</t>
  </si>
  <si>
    <t>677777310</t>
  </si>
  <si>
    <t>PROMOT.PDTS PHARMACEUTIQUES</t>
  </si>
  <si>
    <t>M051913227637N</t>
  </si>
  <si>
    <t>GMK PHARMA SARL</t>
  </si>
  <si>
    <t>695130724</t>
  </si>
  <si>
    <t>MENDONG CHATEAU</t>
  </si>
  <si>
    <t>P037616654697X</t>
  </si>
  <si>
    <t>696342534</t>
  </si>
  <si>
    <t>P125618278701H</t>
  </si>
  <si>
    <t>GEORGE ENIE MUSENJA SINGE</t>
  </si>
  <si>
    <t>677600871</t>
  </si>
  <si>
    <t>P038814130381T</t>
  </si>
  <si>
    <t>HAPPY IMMEUBLE ABAH ABAH</t>
  </si>
  <si>
    <t>P018012505240D</t>
  </si>
  <si>
    <t>FOUGANG CAROLINE</t>
  </si>
  <si>
    <t>675251210</t>
  </si>
  <si>
    <t>P054900064306K</t>
  </si>
  <si>
    <t>NIKOU</t>
  </si>
  <si>
    <t>677646074</t>
  </si>
  <si>
    <t>P118518301154N</t>
  </si>
  <si>
    <t>IDALIA</t>
  </si>
  <si>
    <t>P025715974054Y</t>
  </si>
  <si>
    <t>JACQUELINE NADIA</t>
  </si>
  <si>
    <t>00237698014969</t>
  </si>
  <si>
    <t>P018000324663S</t>
  </si>
  <si>
    <t>ISSA SALEH</t>
  </si>
  <si>
    <t>695 02 40 40</t>
  </si>
  <si>
    <t>M048317250651T</t>
  </si>
  <si>
    <t>E CATH BAMENDJINGHA</t>
  </si>
  <si>
    <t>BABADJOU - BAMENDJINGHA</t>
  </si>
  <si>
    <t>M052217835561X</t>
  </si>
  <si>
    <t>RISING STAR BILINGUAL HIGH SCHOOL</t>
  </si>
  <si>
    <t>RSBHS KANG BAROMBI-KUMBA</t>
  </si>
  <si>
    <t>P019716412282P</t>
  </si>
  <si>
    <t>YAMBAI OUAKILO</t>
  </si>
  <si>
    <t>00237664144695</t>
  </si>
  <si>
    <t>COMMERCE GL/PRESTAT° SCES</t>
  </si>
  <si>
    <t>P056300151958S</t>
  </si>
  <si>
    <t>DJOBANTI SIMON PIERRE</t>
  </si>
  <si>
    <t>ETS PHYTO &amp; CO</t>
  </si>
  <si>
    <t>P027300509264R</t>
  </si>
  <si>
    <t>PRO PHARMACY</t>
  </si>
  <si>
    <t>P108018267573G</t>
  </si>
  <si>
    <t>PROMISE JOSSO.</t>
  </si>
  <si>
    <t>693656605</t>
  </si>
  <si>
    <t>P069614401956S</t>
  </si>
  <si>
    <t>YALCOUYE IDRISSOU</t>
  </si>
  <si>
    <t>ETS FABOR SPORT</t>
  </si>
  <si>
    <t>699 534 463 - 679 326 742</t>
  </si>
  <si>
    <t>MARCHE CENTRAL BTQ 608</t>
  </si>
  <si>
    <t>P067200358250K</t>
  </si>
  <si>
    <t>NJIETCHEU AQUILAS</t>
  </si>
  <si>
    <t>MOTEL PK12</t>
  </si>
  <si>
    <t>679360405</t>
  </si>
  <si>
    <t>FACE CAMP DES OFFICIERS</t>
  </si>
  <si>
    <t>P087800536798P</t>
  </si>
  <si>
    <t>AUGUSTIN ROLAND</t>
  </si>
  <si>
    <t>695033082</t>
  </si>
  <si>
    <t>M111100041677R</t>
  </si>
  <si>
    <t>SOCIETE NRJ SERVICES SARL</t>
  </si>
  <si>
    <t>NRJ SERVICES SARL</t>
  </si>
  <si>
    <t>694573105</t>
  </si>
  <si>
    <t>P067412645917A</t>
  </si>
  <si>
    <t>FOUEDIO JEAN</t>
  </si>
  <si>
    <t>679 23 36 43</t>
  </si>
  <si>
    <t>M121000034213N</t>
  </si>
  <si>
    <t>ICON PRODUCTION CAMEROON</t>
  </si>
  <si>
    <t>ICON PRODUCTION CAM.SARL</t>
  </si>
  <si>
    <t>698505541</t>
  </si>
  <si>
    <t>rue koloko face lycee mongo joseph</t>
  </si>
  <si>
    <t>P099316573767Y</t>
  </si>
  <si>
    <t>KEMMOE ESSAMA</t>
  </si>
  <si>
    <t>CARMEL JUDICAËL</t>
  </si>
  <si>
    <t>694105654</t>
  </si>
  <si>
    <t>BITENG EN FACE ANCIEN SIANTOU</t>
  </si>
  <si>
    <t>P030018175125K</t>
  </si>
  <si>
    <t>00237673545419</t>
  </si>
  <si>
    <t>P010416406112F</t>
  </si>
  <si>
    <t>TOUKAM TAKAM</t>
  </si>
  <si>
    <t>WINNIE ARIELLE</t>
  </si>
  <si>
    <t>00237691347189</t>
  </si>
  <si>
    <t>VENTE DE PNEU &amp; ACCESSOIRES</t>
  </si>
  <si>
    <t>P078918052966D</t>
  </si>
  <si>
    <t>MEGOU SANDIO EPSE TAKOUDJOU</t>
  </si>
  <si>
    <t>HIPPOLYTE CHUTE</t>
  </si>
  <si>
    <t>00237657453853</t>
  </si>
  <si>
    <t>ABANG AVANT LYCEE</t>
  </si>
  <si>
    <t>P017114869939H</t>
  </si>
  <si>
    <t>MICHELINE DELPHINE</t>
  </si>
  <si>
    <t>P015618356983T</t>
  </si>
  <si>
    <t>TCHAMKO EPSE KAMCHEU TIENCHEU</t>
  </si>
  <si>
    <t>+237 6 9939 2736</t>
  </si>
  <si>
    <t>P128616313971U</t>
  </si>
  <si>
    <t>IMPORT/VENTE/LOCATION VEHICULES</t>
  </si>
  <si>
    <t>M071913956232G</t>
  </si>
  <si>
    <t>DJIGOUE AND SONS MOTORS SARL</t>
  </si>
  <si>
    <t>P029218258631Y</t>
  </si>
  <si>
    <t>NOGNOU TCHINDA</t>
  </si>
  <si>
    <t>00237696096494</t>
  </si>
  <si>
    <t>VENTE BOISSONS HYGIENIQUES / RESTAURANTION</t>
  </si>
  <si>
    <t>P018814721840P</t>
  </si>
  <si>
    <t>PAULE CHARLEINE</t>
  </si>
  <si>
    <t>657070059</t>
  </si>
  <si>
    <t>M081812718902P</t>
  </si>
  <si>
    <t>TJGROUP SARL</t>
  </si>
  <si>
    <t>690 409 577</t>
  </si>
  <si>
    <t>APRES COLLEGE  L 'AGAPE</t>
  </si>
  <si>
    <t>P074814685295E</t>
  </si>
  <si>
    <t>EMANE ABOLO</t>
  </si>
  <si>
    <t>677524233</t>
  </si>
  <si>
    <t>P056700216951E</t>
  </si>
  <si>
    <t>MVONDO YEMETCHE</t>
  </si>
  <si>
    <t>699539205</t>
  </si>
  <si>
    <t>P127018497154Y</t>
  </si>
  <si>
    <t>P090216399053G</t>
  </si>
  <si>
    <t>00237666582099</t>
  </si>
  <si>
    <t>P037700133152B</t>
  </si>
  <si>
    <t>NWAFFEU TAFFOHOUO</t>
  </si>
  <si>
    <t>WILFRED THOMAS</t>
  </si>
  <si>
    <t>TSINGA    L</t>
  </si>
  <si>
    <t>P109412482342R</t>
  </si>
  <si>
    <t>FOMEKONG ELOGE</t>
  </si>
  <si>
    <t>679701265</t>
  </si>
  <si>
    <t>P038517971122H</t>
  </si>
  <si>
    <t>FEUNKE TCHOUBITH</t>
  </si>
  <si>
    <t>ALAIN NICAISE</t>
  </si>
  <si>
    <t>P049618104656E</t>
  </si>
  <si>
    <t>P048300425771N</t>
  </si>
  <si>
    <t>NGOUDA TAGNE</t>
  </si>
  <si>
    <t>PRESTATIONS DE SERVICED/IMPORT/EXPORT</t>
  </si>
  <si>
    <t>M022317909799U</t>
  </si>
  <si>
    <t>RECOVERY AND TRADING SARL</t>
  </si>
  <si>
    <t>651943290</t>
  </si>
  <si>
    <t>CAUTIONNEMENT-CCE/GL-TRANSPORT</t>
  </si>
  <si>
    <t>P077112172629H</t>
  </si>
  <si>
    <t>KAMTCHOUANG ALAIN CLAUDE</t>
  </si>
  <si>
    <t>ETS SACK'S</t>
  </si>
  <si>
    <t>679679110</t>
  </si>
  <si>
    <t>M092217605777Z</t>
  </si>
  <si>
    <t>B-ENGINEERING</t>
  </si>
  <si>
    <t>B-E SARL</t>
  </si>
  <si>
    <t>TOUS LES TRAVAUX ELECTRIQUE DE CONSTRUCTION,MAINTENANCE ELECTRIQUE DES IMMEUBLES,ETUDES,CONSEIL ET CONSULTATNCE EN MATIERE ELECTRIQUE,VENTE ET INSTALLATION D EQUIPPEMENT D IMMEUBLE,PRESTATIONS DE SERV</t>
  </si>
  <si>
    <t>696165645</t>
  </si>
  <si>
    <t>FACE IMMEUBLE FORCE ONE ANCIEN 3ME</t>
  </si>
  <si>
    <t>P068312521596W</t>
  </si>
  <si>
    <t>MANEFO LUCIENNE</t>
  </si>
  <si>
    <t>672761646</t>
  </si>
  <si>
    <t>P098312649967E</t>
  </si>
  <si>
    <t>AMAKO CYRIL</t>
  </si>
  <si>
    <t>672 286 001</t>
  </si>
  <si>
    <t>M012317891481S</t>
  </si>
  <si>
    <t>STE AM SARL</t>
  </si>
  <si>
    <t>AM</t>
  </si>
  <si>
    <t>COMMERCE GENERAL, NEGOCE, AMEUBLEMENT, IMPORT-EXPORT</t>
  </si>
  <si>
    <t>P128512784447A</t>
  </si>
  <si>
    <t>MEFOKA</t>
  </si>
  <si>
    <t>DADY CHRISTELLE</t>
  </si>
  <si>
    <t>692296037</t>
  </si>
  <si>
    <t>P107317981029P</t>
  </si>
  <si>
    <t>696812796</t>
  </si>
  <si>
    <t>EBOLOWA: ANGALE EN DE LA MAIRIE</t>
  </si>
  <si>
    <t>M031612496182B</t>
  </si>
  <si>
    <t>CYBERNET UNIVERS SARL</t>
  </si>
  <si>
    <t>P077716225549F</t>
  </si>
  <si>
    <t>00237651253620</t>
  </si>
  <si>
    <t>P016216398657Z</t>
  </si>
  <si>
    <t>697872448</t>
  </si>
  <si>
    <t>P048411616444F</t>
  </si>
  <si>
    <t>PUEMEU TCOUPE GINAUD BARCEL</t>
  </si>
  <si>
    <t>671447572</t>
  </si>
  <si>
    <t>BLOC B 267</t>
  </si>
  <si>
    <t>P107800319311K</t>
  </si>
  <si>
    <t>P085412300699E</t>
  </si>
  <si>
    <t>ONDOUA ELANGA</t>
  </si>
  <si>
    <t>693559628</t>
  </si>
  <si>
    <t>nsam chapelle</t>
  </si>
  <si>
    <t>P018412498776A</t>
  </si>
  <si>
    <t>MEKOUO EPOUSE TCHOUGOUANG CHANTAL</t>
  </si>
  <si>
    <t>675872982</t>
  </si>
  <si>
    <t>M021712601017C</t>
  </si>
  <si>
    <t>SOCIETE PHARMACIE ZOE SARL</t>
  </si>
  <si>
    <t>693600070</t>
  </si>
  <si>
    <t>P057100159549X</t>
  </si>
  <si>
    <t>P016500410809Z</t>
  </si>
  <si>
    <t>ETS AHAMAT MAHAMAT</t>
  </si>
  <si>
    <t>677652229</t>
  </si>
  <si>
    <t>P079417512841P</t>
  </si>
  <si>
    <t>BESONG EMMANUEL ENOW</t>
  </si>
  <si>
    <t>00237679398959</t>
  </si>
  <si>
    <t>P117216363581J</t>
  </si>
  <si>
    <t>696199427</t>
  </si>
  <si>
    <t>TRANSFERT ELECTRONIQUE D'ARGENT</t>
  </si>
  <si>
    <t>P049516194921K</t>
  </si>
  <si>
    <t>VICKY MARIE</t>
  </si>
  <si>
    <t>675129278</t>
  </si>
  <si>
    <t>ETS FINANCIER</t>
  </si>
  <si>
    <t>M081300046966X</t>
  </si>
  <si>
    <t>RENAISSANCE CO-OP. CREDIT UNION LTD</t>
  </si>
  <si>
    <t>(RECCU-CAM LTD)</t>
  </si>
  <si>
    <t>673736656</t>
  </si>
  <si>
    <t>P018112602795W</t>
  </si>
  <si>
    <t>NAIKOUA JONATHAN</t>
  </si>
  <si>
    <t>DÉTENTE BAR</t>
  </si>
  <si>
    <t>691 56 42 06</t>
  </si>
  <si>
    <t>P040017528384T</t>
  </si>
  <si>
    <t>P089016394769A</t>
  </si>
  <si>
    <t>EYOH EPSEE ELIVA JESSIE FULE</t>
  </si>
  <si>
    <t>00237677650248</t>
  </si>
  <si>
    <t>P077217574365X</t>
  </si>
  <si>
    <t>EFA DELPHINE</t>
  </si>
  <si>
    <t>ERET</t>
  </si>
  <si>
    <t>677518369</t>
  </si>
  <si>
    <t>MECANIQUE AUTO ET TRANSPORT,PRESTATION DE SERVICES</t>
  </si>
  <si>
    <t>P059316806673J</t>
  </si>
  <si>
    <t>TATHO TATCHINDA ELIE DUCLAIRE</t>
  </si>
  <si>
    <t>ETS TATHO</t>
  </si>
  <si>
    <t>674827164</t>
  </si>
  <si>
    <t>P018317424591U</t>
  </si>
  <si>
    <t>NEZETA KETCHAMEN</t>
  </si>
  <si>
    <t>00237672926742</t>
  </si>
  <si>
    <t>CACAO TWUN</t>
  </si>
  <si>
    <t>P010117576317P</t>
  </si>
  <si>
    <t>MAHAMADOU ILLE ZAÏDOU</t>
  </si>
  <si>
    <t>00237693311825</t>
  </si>
  <si>
    <t>P048012412424N</t>
  </si>
  <si>
    <t>695543001</t>
  </si>
  <si>
    <t>P048518326845K</t>
  </si>
  <si>
    <t>NENNE DJEINABOU SOULEYMANOU</t>
  </si>
  <si>
    <t>(ETS WESTIN BUSINESS TRADING)</t>
  </si>
  <si>
    <t>237677445929</t>
  </si>
  <si>
    <t>CHINA MARKET</t>
  </si>
  <si>
    <t>P097512102165R</t>
  </si>
  <si>
    <t>AHDJI</t>
  </si>
  <si>
    <t>670446703</t>
  </si>
  <si>
    <t>BAR VINCENT</t>
  </si>
  <si>
    <t>M032217291510E</t>
  </si>
  <si>
    <t>MULTI SYSTEMS SARL</t>
  </si>
  <si>
    <t>MAINTENANCE ET INSTALLATION RESEAUX INFORMATIQUES, MAINTENANCE ET INSTALLATION ONDULLEURS, MAINTENANCE ET INSTALLATION GROUPE ELECTROGENE DIESEL, VENTE ACCESOIRES INFORMATIQUES, SERVICES APRES VENTE,</t>
  </si>
  <si>
    <t>00237 690107184</t>
  </si>
  <si>
    <t>YATCHIKA - ENTREE CHEFFERIE TRADITONNELLE</t>
  </si>
  <si>
    <t>PRSTATION DE SERVICES,TRAITEUR,RESTAURATION</t>
  </si>
  <si>
    <t>P037317954582J</t>
  </si>
  <si>
    <t>BISMUTH EPSE CHARLIER</t>
  </si>
  <si>
    <t>ETS MENAHEM</t>
  </si>
  <si>
    <t>693 009 400 - 696 413 866</t>
  </si>
  <si>
    <t>M019116489990R</t>
  </si>
  <si>
    <t>LYCÉE TSP MONGO JOSEPH</t>
  </si>
  <si>
    <t>674909694</t>
  </si>
  <si>
    <t>P119618183597F</t>
  </si>
  <si>
    <t>NGANKONG DJOCHIKOU</t>
  </si>
  <si>
    <t>RAYOUL</t>
  </si>
  <si>
    <t>00237693980417</t>
  </si>
  <si>
    <t>P027900245266G</t>
  </si>
  <si>
    <t>NGO NKEN EPSEE NGUIDJOL</t>
  </si>
  <si>
    <t>ESTHER MAMY</t>
  </si>
  <si>
    <t>P068718170113J</t>
  </si>
  <si>
    <t>00237676626556</t>
  </si>
  <si>
    <t>P067912734791Z</t>
  </si>
  <si>
    <t>OROCK TAKANG COMFORT NGWANKEM</t>
  </si>
  <si>
    <t>653763155</t>
  </si>
  <si>
    <t>OPPOSITE HOSPITAL</t>
  </si>
  <si>
    <t>M081914129525Y</t>
  </si>
  <si>
    <t>BONNE ALIMENTATION SARL</t>
  </si>
  <si>
    <t>P018914129613D</t>
  </si>
  <si>
    <t>TANKEU IRENE</t>
  </si>
  <si>
    <t>ETS BIOTECHNOLOGIES LABO</t>
  </si>
  <si>
    <t>P057012624419K</t>
  </si>
  <si>
    <t>MBOUANGOUORE AMINATOU EP WOUNDI</t>
  </si>
  <si>
    <t>664514379</t>
  </si>
  <si>
    <t>BOUTIQUE  07</t>
  </si>
  <si>
    <t>P084117775942U</t>
  </si>
  <si>
    <t>JOSEPH MESSAC</t>
  </si>
  <si>
    <t>677762116</t>
  </si>
  <si>
    <t>P029017289830Q</t>
  </si>
  <si>
    <t>MANKU FOTSING</t>
  </si>
  <si>
    <t>P019918486936U</t>
  </si>
  <si>
    <t>ANTHONY PASCAL</t>
  </si>
  <si>
    <t>00237657784445</t>
  </si>
  <si>
    <t>M071317244039Z</t>
  </si>
  <si>
    <t>LYC+ËE DE BAFAKA BALUE</t>
  </si>
  <si>
    <t>675047217</t>
  </si>
  <si>
    <t>BAFAKA BALUE</t>
  </si>
  <si>
    <t>P106318287386N</t>
  </si>
  <si>
    <t>0023755303100</t>
  </si>
  <si>
    <t>P109412601736F</t>
  </si>
  <si>
    <t>SAAN MAN OUSSEINI SANDRINE</t>
  </si>
  <si>
    <t>693700638</t>
  </si>
  <si>
    <t>P087116100119Q</t>
  </si>
  <si>
    <t>TCHAKOUA TCHOUADEU EPOUSE NGANGOUM</t>
  </si>
  <si>
    <t>CLODIE</t>
  </si>
  <si>
    <t>675056011</t>
  </si>
  <si>
    <t>P126210983309K</t>
  </si>
  <si>
    <t>NGO MBILLA EPOUSE MOUKOURI</t>
  </si>
  <si>
    <t>CAMPACK LOOP CASARI</t>
  </si>
  <si>
    <t>694589291</t>
  </si>
  <si>
    <t>DESC DJIANDJI HO</t>
  </si>
  <si>
    <t>P099112755507M</t>
  </si>
  <si>
    <t>NGWE CHRISTELLE DIANE</t>
  </si>
  <si>
    <t>NGWE CHRISTELLE</t>
  </si>
  <si>
    <t>682811320</t>
  </si>
  <si>
    <t>P098812505200R</t>
  </si>
  <si>
    <t>MODJOM PLACEDE</t>
  </si>
  <si>
    <t>679861361</t>
  </si>
  <si>
    <t>M012416394848W</t>
  </si>
  <si>
    <t>SOCIETE ABEN'S LAURETTA SARL</t>
  </si>
  <si>
    <t>COMMERCE DE GROS NON SPÉCIALISÉ- PRESTATIONS DE SERVICES</t>
  </si>
  <si>
    <t>002376906579340</t>
  </si>
  <si>
    <t>P019817949175B</t>
  </si>
  <si>
    <t>655794188</t>
  </si>
  <si>
    <t>P118112552633M</t>
  </si>
  <si>
    <t>INA GOMEDJA SANDRINE</t>
  </si>
  <si>
    <t>GARAGE NARRAL</t>
  </si>
  <si>
    <t>P078012523862Y</t>
  </si>
  <si>
    <t>TCHACHEU BOUGANG EUPHRASIE</t>
  </si>
  <si>
    <t>696118869</t>
  </si>
  <si>
    <t>P069816522891E</t>
  </si>
  <si>
    <t>00237691042703</t>
  </si>
  <si>
    <t>P109518197869P</t>
  </si>
  <si>
    <t>CORINNE ESTELLE</t>
  </si>
  <si>
    <t>P010518315873J</t>
  </si>
  <si>
    <t>KALU KELVIN OGBONNAYA</t>
  </si>
  <si>
    <t>SECRETAIRIA BUREAUTIQUE</t>
  </si>
  <si>
    <t>P108317374293L</t>
  </si>
  <si>
    <t>CHARLINA EPSE MAHOP OLGA.</t>
  </si>
  <si>
    <t>237656678965</t>
  </si>
  <si>
    <t>P106800323035A</t>
  </si>
  <si>
    <t>KAAYA</t>
  </si>
  <si>
    <t>P048318036573Z</t>
  </si>
  <si>
    <t>NGENDOU</t>
  </si>
  <si>
    <t>00237674790364</t>
  </si>
  <si>
    <t>P125118107127F</t>
  </si>
  <si>
    <t>BIYEMP ASSI TAM TAM WEKEND</t>
  </si>
  <si>
    <t>P058512787219K</t>
  </si>
  <si>
    <t>TSAPZOUNG</t>
  </si>
  <si>
    <t>FLANCLAIN CHRISTIAN</t>
  </si>
  <si>
    <t>676299471</t>
  </si>
  <si>
    <t>ETOUDI/CLINIQUE EDOU</t>
  </si>
  <si>
    <t>P017112736144K</t>
  </si>
  <si>
    <t>FEUMI JANTOU</t>
  </si>
  <si>
    <t>CHARLES BRUNO</t>
  </si>
  <si>
    <t>650736906</t>
  </si>
  <si>
    <t>CENTRE VILLE/CAMPOST</t>
  </si>
  <si>
    <t>P059918132425M</t>
  </si>
  <si>
    <t>OHA TOCHUKWU DANIEL</t>
  </si>
  <si>
    <t>P118111646523H</t>
  </si>
  <si>
    <t>VICTOR ARISTIDE</t>
  </si>
  <si>
    <t>00237698770220</t>
  </si>
  <si>
    <t>P058517335148H</t>
  </si>
  <si>
    <t>NTOLO MVONDO EPOUSE AMVAME</t>
  </si>
  <si>
    <t>AURELIE DENISE</t>
  </si>
  <si>
    <t>002376657533797</t>
  </si>
  <si>
    <t>P087200226470Q</t>
  </si>
  <si>
    <t>OMAM-OTTO</t>
  </si>
  <si>
    <t>699549182</t>
  </si>
  <si>
    <t>M062016374225F</t>
  </si>
  <si>
    <t>EMDIA..SARL</t>
  </si>
  <si>
    <t>'E..D'</t>
  </si>
  <si>
    <t>PRESTATIONS DE SERVICES/ELEVAGE ET COMMERCIALISATION/VEHICULE DE TRANSPORT/MONTAGE DES PROJETS/ETC..VOIR STATUT</t>
  </si>
  <si>
    <t>00237696236660</t>
  </si>
  <si>
    <t>DERRIERE COLLEGE HERBERT</t>
  </si>
  <si>
    <t>P069717723924C</t>
  </si>
  <si>
    <t>NDEMASONG</t>
  </si>
  <si>
    <t>ARIANA SONITA</t>
  </si>
  <si>
    <t>00237675105781</t>
  </si>
  <si>
    <t>P087616466389K</t>
  </si>
  <si>
    <t>NGOUATEU MANANGO</t>
  </si>
  <si>
    <t>BAMESSINGUE KING-PLACE</t>
  </si>
  <si>
    <t>M072318553080Q</t>
  </si>
  <si>
    <t>ESEKA FISHING COMPANY SARL</t>
  </si>
  <si>
    <t>P127818450872W</t>
  </si>
  <si>
    <t>UBAH UCHENNA HENRY</t>
  </si>
  <si>
    <t>M062014422259Y</t>
  </si>
  <si>
    <t>SOCIETE DE TRANSPORTS ET LOGISTIQUE DU CAMEROUN</t>
  </si>
  <si>
    <t>SOTRALCAM SARL</t>
  </si>
  <si>
    <t>TRANSPORTS URBAINS-INTER URBAIN/COMMERCE GENERAL/IMPORT-EXPORT/</t>
  </si>
  <si>
    <t>P014800425153A</t>
  </si>
  <si>
    <t>PATRICK AWEMO</t>
  </si>
  <si>
    <t>P035812567392D</t>
  </si>
  <si>
    <t>DJOHOU KAMO GAMO</t>
  </si>
  <si>
    <t>699522268</t>
  </si>
  <si>
    <t>CPT 590</t>
  </si>
  <si>
    <t>P078500572850Q</t>
  </si>
  <si>
    <t>JULEFEM</t>
  </si>
  <si>
    <t>COIFFURE &amp; HABITS</t>
  </si>
  <si>
    <t>P037612117898Q</t>
  </si>
  <si>
    <t>NTSAMA NDONGO</t>
  </si>
  <si>
    <t>CLEMENTINE SYLVIE</t>
  </si>
  <si>
    <t>P029416007279M</t>
  </si>
  <si>
    <t>NGNAMSIE</t>
  </si>
  <si>
    <t>697266685</t>
  </si>
  <si>
    <t>P096910000228B</t>
  </si>
  <si>
    <t>MOKOLO MONTEE ELOBI</t>
  </si>
  <si>
    <t>M010800023976F</t>
  </si>
  <si>
    <t>SOCIETE SAAR BGTE</t>
  </si>
  <si>
    <t>677802612</t>
  </si>
  <si>
    <t>QTIER 06LIEU DIT IMMEUBLE PHARMACIE LA DIGNITE</t>
  </si>
  <si>
    <t>P127014405592D</t>
  </si>
  <si>
    <t>MBIYBEE CELESTINE YAAH</t>
  </si>
  <si>
    <t>P079015308235L</t>
  </si>
  <si>
    <t>ANEGHA ALOYSUIS NDEH</t>
  </si>
  <si>
    <t>679691506</t>
  </si>
  <si>
    <t>P095916450980C</t>
  </si>
  <si>
    <t>ESSOUMBA NDJE</t>
  </si>
  <si>
    <t>P030516333904X</t>
  </si>
  <si>
    <t>DANIELLE MAEVA</t>
  </si>
  <si>
    <t>+237 6 87 27 38 58</t>
  </si>
  <si>
    <t>NDOGPASSI 3 FACE TOTAL</t>
  </si>
  <si>
    <t>M091617235030C</t>
  </si>
  <si>
    <t>EP MBOUN</t>
  </si>
  <si>
    <t>P126400040020F</t>
  </si>
  <si>
    <t>MAGNE EPSE TALLA JEANNE</t>
  </si>
  <si>
    <t>ETS MAGNE EPSE TALLA</t>
  </si>
  <si>
    <t>692 920 577</t>
  </si>
  <si>
    <t>P078718357838K</t>
  </si>
  <si>
    <t>NDJOUKA IMMACULATE CHIN</t>
  </si>
  <si>
    <t>(ETS YOUNG SHALL GROW)</t>
  </si>
  <si>
    <t>00237621009850</t>
  </si>
  <si>
    <t>P078416412389J</t>
  </si>
  <si>
    <t>NZOCK EWANE</t>
  </si>
  <si>
    <t>679966648</t>
  </si>
  <si>
    <t>P036300323669Z</t>
  </si>
  <si>
    <t>ELOUNDOU VINCENT</t>
  </si>
  <si>
    <t>12 807</t>
  </si>
  <si>
    <t>677635615</t>
  </si>
  <si>
    <t>FACE FOKOU MESSA</t>
  </si>
  <si>
    <t>P109116333509M</t>
  </si>
  <si>
    <t>NETONGO</t>
  </si>
  <si>
    <t>BARNABAS MOTALE</t>
  </si>
  <si>
    <t>002376788690</t>
  </si>
  <si>
    <t>VENTES ACCESSOIRES</t>
  </si>
  <si>
    <t>P059315981244B</t>
  </si>
  <si>
    <t>DIFOUO DOUANLA</t>
  </si>
  <si>
    <t>ANDRE GAEL</t>
  </si>
  <si>
    <t>00237671385740</t>
  </si>
  <si>
    <t>P038212401604T</t>
  </si>
  <si>
    <t>NASSOUROU ADAMA</t>
  </si>
  <si>
    <t>674073244</t>
  </si>
  <si>
    <t>P019617759416G</t>
  </si>
  <si>
    <t>KENGNE FOFOU</t>
  </si>
  <si>
    <t>KEVINE GAELLE</t>
  </si>
  <si>
    <t>00237673384473</t>
  </si>
  <si>
    <t>P089312618137G</t>
  </si>
  <si>
    <t>BATCHIROU HAMADOU</t>
  </si>
  <si>
    <t>696375883</t>
  </si>
  <si>
    <t>P077012405469G</t>
  </si>
  <si>
    <t>KANA KENFACK JOSEPHKAN</t>
  </si>
  <si>
    <t>KANA KENFACK JOSEPH</t>
  </si>
  <si>
    <t>676698543</t>
  </si>
  <si>
    <t>WINNER CHAPEL</t>
  </si>
  <si>
    <t>BLANCHISSERIE,P.S</t>
  </si>
  <si>
    <t>P057112645506Z</t>
  </si>
  <si>
    <t>A COTE DELÉGATION ÉDUCATION DE BASE</t>
  </si>
  <si>
    <t>M031412147360D</t>
  </si>
  <si>
    <t>SEUD COM SARL</t>
  </si>
  <si>
    <t>654321567</t>
  </si>
  <si>
    <t>P018318178833G</t>
  </si>
  <si>
    <t>TAMAH EDITH</t>
  </si>
  <si>
    <t>LAMBOH</t>
  </si>
  <si>
    <t>00237652728875</t>
  </si>
  <si>
    <t>P087318606677L</t>
  </si>
  <si>
    <t>BOPDA BLAISE</t>
  </si>
  <si>
    <t>HERVAIS (ETS GLOBAL ENGINEERING)</t>
  </si>
  <si>
    <t>GENIE CIVIL, GENIE ELECTRIQUE, GENIE MECANIQUE, PRESTATIONS DE SERVICES</t>
  </si>
  <si>
    <t>690940415</t>
  </si>
  <si>
    <t>RUE DES PAVES EN ALLANT VERS SAFARI</t>
  </si>
  <si>
    <t>P016912519465D</t>
  </si>
  <si>
    <t>P127418026195J</t>
  </si>
  <si>
    <t>NGUMSE NUMFOR</t>
  </si>
  <si>
    <t>679103339</t>
  </si>
  <si>
    <t>P128613742059P</t>
  </si>
  <si>
    <t>BITTI JOSEPH DESIREE</t>
  </si>
  <si>
    <t>EMPLOYE SOCIETE DES TRAVAUX INDUSTRIELS ET COMMERCIAUX</t>
  </si>
  <si>
    <t>694566569</t>
  </si>
  <si>
    <t>CENTRE ADMINISTRATIF EDEA 1</t>
  </si>
  <si>
    <t>PRESTATION DE SERVICES,IMPORT-EXPORT,FORMATION</t>
  </si>
  <si>
    <t>M101914246813X</t>
  </si>
  <si>
    <t>GLOBAL BUSINESS PARTNERS LIMITED</t>
  </si>
  <si>
    <t>G.B.P LTD</t>
  </si>
  <si>
    <t>M080816656262J</t>
  </si>
  <si>
    <t>CES DE NGAT-AWAE</t>
  </si>
  <si>
    <t>CESNGAT</t>
  </si>
  <si>
    <t>675836774</t>
  </si>
  <si>
    <t>NGAT</t>
  </si>
  <si>
    <t>P099118073558Y</t>
  </si>
  <si>
    <t>CYPRIAN CHOU</t>
  </si>
  <si>
    <t>P028416243096K</t>
  </si>
  <si>
    <t>YOUMBI TCHIENTCHEU</t>
  </si>
  <si>
    <t>ROSINE JULIETTE</t>
  </si>
  <si>
    <t>P027312713130F</t>
  </si>
  <si>
    <t>DOUNGTIO FOSSO CALVIN</t>
  </si>
  <si>
    <t>ETS FOSSO CALVIN</t>
  </si>
  <si>
    <t>670334280</t>
  </si>
  <si>
    <t>FACE T PUBLIQUE</t>
  </si>
  <si>
    <t>P128216620322M</t>
  </si>
  <si>
    <t>BEKWAH</t>
  </si>
  <si>
    <t>OSWALD YIBEM</t>
  </si>
  <si>
    <t>679368500</t>
  </si>
  <si>
    <t>BAMENDZI FACE MARCHÉ BIG MOP</t>
  </si>
  <si>
    <t>P010017349190M</t>
  </si>
  <si>
    <t>MAKOUGAN</t>
  </si>
  <si>
    <t>P117212129805R</t>
  </si>
  <si>
    <t>KENNE ANTOINETTE</t>
  </si>
  <si>
    <t>675751137</t>
  </si>
  <si>
    <t>TOTAL UNITE</t>
  </si>
  <si>
    <t>P116216820596P</t>
  </si>
  <si>
    <t>DERRIÈRE COLLÈGE</t>
  </si>
  <si>
    <t>P066617462383Y</t>
  </si>
  <si>
    <t>CHELEKEU.</t>
  </si>
  <si>
    <t>JANIER</t>
  </si>
  <si>
    <t>P077716275202A</t>
  </si>
  <si>
    <t>002376777144129</t>
  </si>
  <si>
    <t>M082116370998Z</t>
  </si>
  <si>
    <t>CHINA RAILWAY 20 BUREAU GROUP CO. LTD. CAMEROON SARL</t>
  </si>
  <si>
    <t>P013900129967J</t>
  </si>
  <si>
    <t>SENDZE KIDZE</t>
  </si>
  <si>
    <t>679893773</t>
  </si>
  <si>
    <t>M092216384226R</t>
  </si>
  <si>
    <t>CLAIRE BEAUTY AND SPA</t>
  </si>
  <si>
    <t>VENTE DE PRODUIT COSMÉTIQUE ET DE BEAUTÉ, SOINS ESTHÉTIQUE, COIFFURE MIXTE, PRESTATIONS DE SERVICES</t>
  </si>
  <si>
    <t>P096900231924G</t>
  </si>
  <si>
    <t>YOUWE EPSE FEUTSE MARIE ROSE</t>
  </si>
  <si>
    <t>ETS YOUWE EPSE FEUTSE MARIE ROSE</t>
  </si>
  <si>
    <t>699546456</t>
  </si>
  <si>
    <t>M061717882027Y</t>
  </si>
  <si>
    <t>ECOLE MATERNELLE FRANCO ISLAMIQUE</t>
  </si>
  <si>
    <t>P015516428703W</t>
  </si>
  <si>
    <t>NDECHIDJ EMILIENNE</t>
  </si>
  <si>
    <t>00237694036517</t>
  </si>
  <si>
    <t>P099018253456H</t>
  </si>
  <si>
    <t>OBIDIMMA TOBECHUKWU</t>
  </si>
  <si>
    <t>00237681367777</t>
  </si>
  <si>
    <t>P099618212201F</t>
  </si>
  <si>
    <t>ZHANG LINZHENG</t>
  </si>
  <si>
    <t>M122018660240T</t>
  </si>
  <si>
    <t>P079117946647Y</t>
  </si>
  <si>
    <t>TUENO DEFO</t>
  </si>
  <si>
    <t>EYMARD RODIER</t>
  </si>
  <si>
    <t>695794889</t>
  </si>
  <si>
    <t>P018016286911L</t>
  </si>
  <si>
    <t>0023706011980</t>
  </si>
  <si>
    <t>P089016046501E</t>
  </si>
  <si>
    <t>RAMAN AHMED</t>
  </si>
  <si>
    <t>676364001</t>
  </si>
  <si>
    <t>M122015272996J</t>
  </si>
  <si>
    <t>TRACTCAM SARL</t>
  </si>
  <si>
    <t>VENTE MACHINE ET EQUIPEMENTS AGRICOLES, LA PARTICIPATION PAR TOUS MOYENS A TOUTES ENTREPRISES OU SOCIETES CREEES OU A CREER POUVANT SE RATTACHER A L'OBJET SOCIAL</t>
  </si>
  <si>
    <t>P104800397748B</t>
  </si>
  <si>
    <t>TCHUISSI JEANNE MARQUISEETS</t>
  </si>
  <si>
    <t>ETS JANE TOUR</t>
  </si>
  <si>
    <t>675701509</t>
  </si>
  <si>
    <t>IMMEUBLE GRAND PALACE 4E ETAGE</t>
  </si>
  <si>
    <t>P078616104371U</t>
  </si>
  <si>
    <t>BANKENG HERVE</t>
  </si>
  <si>
    <t>696787910</t>
  </si>
  <si>
    <t>P087316063190M</t>
  </si>
  <si>
    <t>N'A NNA NWANKOWO</t>
  </si>
  <si>
    <t>67476210091042310987654</t>
  </si>
  <si>
    <t>P097200327180U</t>
  </si>
  <si>
    <t>TANEFAGONG Alphonse</t>
  </si>
  <si>
    <t>P118518602849R</t>
  </si>
  <si>
    <t>ABOU MBITA ANGE</t>
  </si>
  <si>
    <t>674282745</t>
  </si>
  <si>
    <t>DERRIERE  SANTA  LUCIA</t>
  </si>
  <si>
    <t>P078412245354F</t>
  </si>
  <si>
    <t>HEUKOU CHEMI</t>
  </si>
  <si>
    <t>675735457</t>
  </si>
  <si>
    <t>P018112270937E</t>
  </si>
  <si>
    <t>ABDOU DAIROUAB</t>
  </si>
  <si>
    <t>697 98 98 39</t>
  </si>
  <si>
    <t>P117718132482N</t>
  </si>
  <si>
    <t>P069516411703U</t>
  </si>
  <si>
    <t>EBOGO MARTIN LUCIEN</t>
  </si>
  <si>
    <t>0023700987653443</t>
  </si>
  <si>
    <t>P016600378625F</t>
  </si>
  <si>
    <t>BOBBO HAMADAM</t>
  </si>
  <si>
    <t>665426299</t>
  </si>
  <si>
    <t>P038814402184U</t>
  </si>
  <si>
    <t>STEPHANE LOW</t>
  </si>
  <si>
    <t>M012416383570F</t>
  </si>
  <si>
    <t>SERVICE DE LA MODESTIE</t>
  </si>
  <si>
    <t>SM</t>
  </si>
  <si>
    <t>693614284</t>
  </si>
  <si>
    <t>P129816293113C</t>
  </si>
  <si>
    <t>KOUO NZOKO</t>
  </si>
  <si>
    <t>AHMED LEPRINCE</t>
  </si>
  <si>
    <t>002376780981212971.</t>
  </si>
  <si>
    <t>P019716479198R</t>
  </si>
  <si>
    <t>HATFIZ MOHAMED</t>
  </si>
  <si>
    <t>TCHANAOU</t>
  </si>
  <si>
    <t>P018712350480W</t>
  </si>
  <si>
    <t>677189674</t>
  </si>
  <si>
    <t>P047812437255S</t>
  </si>
  <si>
    <t>MADJOU PASCALINE FLORE</t>
  </si>
  <si>
    <t>677475205</t>
  </si>
  <si>
    <t>P040516147365C</t>
  </si>
  <si>
    <t>OTISI UKIWO</t>
  </si>
  <si>
    <t>00237674525358</t>
  </si>
  <si>
    <t>BP 2266</t>
  </si>
  <si>
    <t>P010018177316H</t>
  </si>
  <si>
    <t>ONWA CHUKWUJEKWU ERNEST</t>
  </si>
  <si>
    <t>P048512437575K</t>
  </si>
  <si>
    <t>BAGNESSI SENGHOR CONSTANT</t>
  </si>
  <si>
    <t>679760020</t>
  </si>
  <si>
    <t>P017000211174L</t>
  </si>
  <si>
    <t>P089316639584U</t>
  </si>
  <si>
    <t>FOPI ZOUSSE</t>
  </si>
  <si>
    <t>P057316421430L</t>
  </si>
  <si>
    <t>SIEWE DEUKAM</t>
  </si>
  <si>
    <t>9099988888</t>
  </si>
  <si>
    <t>P109216228947P</t>
  </si>
  <si>
    <t>P037417217677B</t>
  </si>
  <si>
    <t>KOMGUEP KOMEGNI GEORGES ALAIN</t>
  </si>
  <si>
    <t>00237675403955</t>
  </si>
  <si>
    <t>P120016359879C</t>
  </si>
  <si>
    <t>AMADO</t>
  </si>
  <si>
    <t>00237673150999</t>
  </si>
  <si>
    <t>P079612219099B</t>
  </si>
  <si>
    <t>NONO  NKAM SEVERIN BRUN</t>
  </si>
  <si>
    <t>NONO NKAM SEVERIN BRUN</t>
  </si>
  <si>
    <t>696271355</t>
  </si>
  <si>
    <t>M119312416274X</t>
  </si>
  <si>
    <t>COMMUNE DE TOULOUM</t>
  </si>
  <si>
    <t>676231257</t>
  </si>
  <si>
    <t>P089517497056L</t>
  </si>
  <si>
    <t>MAPO</t>
  </si>
  <si>
    <t>650490951</t>
  </si>
  <si>
    <t>P027116292314X</t>
  </si>
  <si>
    <t>0023767690043068</t>
  </si>
  <si>
    <t>P066815393075L</t>
  </si>
  <si>
    <t>MEVA*</t>
  </si>
  <si>
    <t>VINCENT* DE PAUL</t>
  </si>
  <si>
    <t>699218600</t>
  </si>
  <si>
    <t>P016418476820B</t>
  </si>
  <si>
    <t>TAWOKAM</t>
  </si>
  <si>
    <t>698 42 33 07 / 675 28 28 65</t>
  </si>
  <si>
    <t>P107800321066D</t>
  </si>
  <si>
    <t>ETHE EP SAMO YONGSI THERESE</t>
  </si>
  <si>
    <t>ETS SAMO</t>
  </si>
  <si>
    <t>677496239</t>
  </si>
  <si>
    <t>P049017895336K</t>
  </si>
  <si>
    <t>P017312407953F</t>
  </si>
  <si>
    <t>WELGA YINKREO</t>
  </si>
  <si>
    <t>698977893</t>
  </si>
  <si>
    <t>P097712412513X</t>
  </si>
  <si>
    <t>NGONO BEKONO épse AMOUGOU Martine</t>
  </si>
  <si>
    <t>693 88 15 15</t>
  </si>
  <si>
    <t>KM 14</t>
  </si>
  <si>
    <t>P077914525107T</t>
  </si>
  <si>
    <t>BOLIVIER</t>
  </si>
  <si>
    <t>654024768</t>
  </si>
  <si>
    <t>P087800467878B</t>
  </si>
  <si>
    <t>CHIN GILBERT WIYFENGLA</t>
  </si>
  <si>
    <t>A COTE DE SAGACITY BAR</t>
  </si>
  <si>
    <t>P129916221342U</t>
  </si>
  <si>
    <t>TUAZA MÉLANIE EZA</t>
  </si>
  <si>
    <t>00237670390285</t>
  </si>
  <si>
    <t>P075017047978C</t>
  </si>
  <si>
    <t>TAKENGNY</t>
  </si>
  <si>
    <t>LAZARE MARCELIN .</t>
  </si>
  <si>
    <t>696444913</t>
  </si>
  <si>
    <t>P018517693558G</t>
  </si>
  <si>
    <t>657440218</t>
  </si>
  <si>
    <t>BATOUA GODELE</t>
  </si>
  <si>
    <t>LA COMMUNE DE DIBAMBA</t>
  </si>
  <si>
    <t>P108516429778B</t>
  </si>
  <si>
    <t>AYE NGO NLEND</t>
  </si>
  <si>
    <t>LUSETTE FLORE</t>
  </si>
  <si>
    <t>00237690754216</t>
  </si>
  <si>
    <t>P088916265356R</t>
  </si>
  <si>
    <t>NGIKWEAH</t>
  </si>
  <si>
    <t>653218748</t>
  </si>
  <si>
    <t>P015412439585G</t>
  </si>
  <si>
    <t>GHARIGAM ALIMA</t>
  </si>
  <si>
    <t>CPT 142</t>
  </si>
  <si>
    <t>M019516380636S</t>
  </si>
  <si>
    <t>INSPECTION D'ARRONDISSEMENT DE L'EDUCATION DE BASE DU NORD MAKOMBE</t>
  </si>
  <si>
    <t>00237644667706865</t>
  </si>
  <si>
    <t>P122015297540T</t>
  </si>
  <si>
    <t>P019716384043X</t>
  </si>
  <si>
    <t>697759703..L</t>
  </si>
  <si>
    <t>P068712587638G</t>
  </si>
  <si>
    <t>ABEYINGNE</t>
  </si>
  <si>
    <t>LEO COMMERCIAL/ APRES DOVV MOKOLO</t>
  </si>
  <si>
    <t>P129018156349S</t>
  </si>
  <si>
    <t>BIABOWO FONGO</t>
  </si>
  <si>
    <t>00237670455934</t>
  </si>
  <si>
    <t>P068716158935K</t>
  </si>
  <si>
    <t>696811648</t>
  </si>
  <si>
    <t>ANCIEN BOUCHERIE SECTEUR TCHAKA BOX 128</t>
  </si>
  <si>
    <t>VENTE REMOULLAGE</t>
  </si>
  <si>
    <t>P014817229485B</t>
  </si>
  <si>
    <t>652417069</t>
  </si>
  <si>
    <t>P059014119288S</t>
  </si>
  <si>
    <t>AKAMBA ELE</t>
  </si>
  <si>
    <t>FRANCINE NADINE</t>
  </si>
  <si>
    <t>M052116189619H</t>
  </si>
  <si>
    <t>BKF INTERNATIONAL VENTURES</t>
  </si>
  <si>
    <t>NEGOCE, COMMERCE GENERAL, PRESTATIONS DE SERVICES, IMPORT-EXPORT</t>
  </si>
  <si>
    <t>P037717408765P</t>
  </si>
  <si>
    <t>GBAMAN GBAMAN NATHAN</t>
  </si>
  <si>
    <t>00237656980578</t>
  </si>
  <si>
    <t>P015917939595D</t>
  </si>
  <si>
    <t>653481709</t>
  </si>
  <si>
    <t>P079418441212S</t>
  </si>
  <si>
    <t>P106716885476M</t>
  </si>
  <si>
    <t>IBRAHIMA GAMBO</t>
  </si>
  <si>
    <t>P079112602135F</t>
  </si>
  <si>
    <t>MBAMA NTI KOUNOU</t>
  </si>
  <si>
    <t>MADELEINE LAETITIA</t>
  </si>
  <si>
    <t>P108615239737Y</t>
  </si>
  <si>
    <t>NCHUMKWU NKENGONG</t>
  </si>
  <si>
    <t>P025214623204G</t>
  </si>
  <si>
    <t>NKWAYEB</t>
  </si>
  <si>
    <t>690245571</t>
  </si>
  <si>
    <t>FACE BICEC BIYEM-ASSI</t>
  </si>
  <si>
    <t>M072018477786B</t>
  </si>
  <si>
    <t>SCP WANDJA, MBOUOMBOUO, TCHA</t>
  </si>
  <si>
    <t>677778948</t>
  </si>
  <si>
    <t>P046516403827Q</t>
  </si>
  <si>
    <t>NDIKUM EPSE MBUYAM</t>
  </si>
  <si>
    <t>REZETTE NEH</t>
  </si>
  <si>
    <t>0023799034044.</t>
  </si>
  <si>
    <t>M052014426736L</t>
  </si>
  <si>
    <t>AFRICAN BAFALO LOGISTICS</t>
  </si>
  <si>
    <t>ABL SARL</t>
  </si>
  <si>
    <t>COMMISSIONNAIRE EN DOUANE, TRANSIT, MANUTENTION, LOGISTIQUE ET PRESTATIONSDE SERVICES</t>
  </si>
  <si>
    <t>695952423</t>
  </si>
  <si>
    <t>M080900005118Y</t>
  </si>
  <si>
    <t>ERG SARL</t>
  </si>
  <si>
    <t>33431520/99385103</t>
  </si>
  <si>
    <t>AKWARUE AHMADOU AHIDJO</t>
  </si>
  <si>
    <t>IMM GRAND PALACE</t>
  </si>
  <si>
    <t>M060517413287W</t>
  </si>
  <si>
    <t>CES DE BANGONG</t>
  </si>
  <si>
    <t>BP 89 BAFIA</t>
  </si>
  <si>
    <t>677712829</t>
  </si>
  <si>
    <t>BISSIA- BANGONG</t>
  </si>
  <si>
    <t>M020218184021F</t>
  </si>
  <si>
    <t>DENIS BROCANTE</t>
  </si>
  <si>
    <t>237650710909</t>
  </si>
  <si>
    <t>FACE ENTRÉE SIL</t>
  </si>
  <si>
    <t>P078217317373P</t>
  </si>
  <si>
    <t>SIPORAH ALINE</t>
  </si>
  <si>
    <t>NILON BASTOS</t>
  </si>
  <si>
    <t>M082014963960B</t>
  </si>
  <si>
    <t>IMPORT/EXPORT-TRANSIT-FRET AERIEN-TRANSPORT MARITIME</t>
  </si>
  <si>
    <t>DERRIERE USINE BIOPHARMA</t>
  </si>
  <si>
    <t>Vente boisson</t>
  </si>
  <si>
    <t>P096416230912D</t>
  </si>
  <si>
    <t>FOUSSOM EPSE TIGUI BIDZANGA</t>
  </si>
  <si>
    <t>SIMONE SABINE</t>
  </si>
  <si>
    <t>694182258</t>
  </si>
  <si>
    <t>Djoumba</t>
  </si>
  <si>
    <t>A côté de la station ola</t>
  </si>
  <si>
    <t>P016200173814C</t>
  </si>
  <si>
    <t>TATEMKEU</t>
  </si>
  <si>
    <t>QTIER PAID GROUND
LIEU DIT PLACE 
DE FÊTES</t>
  </si>
  <si>
    <t>P069316951324P</t>
  </si>
  <si>
    <t>MBITAZE</t>
  </si>
  <si>
    <t>SALOMON DAMIEN.</t>
  </si>
  <si>
    <t>00237695236164</t>
  </si>
  <si>
    <t>AFAM DERRIÈRE DISPENSAIRE</t>
  </si>
  <si>
    <t>COCOA COLLECTOR/CONTRACTS</t>
  </si>
  <si>
    <t>P028412091425E</t>
  </si>
  <si>
    <t>ERIC NDEH</t>
  </si>
  <si>
    <t>677228070</t>
  </si>
  <si>
    <t>KOSALA I</t>
  </si>
  <si>
    <t>P015217141133D</t>
  </si>
  <si>
    <t>KOUAKEP EPSE TIEPMA</t>
  </si>
  <si>
    <t>NGODI 2 PANTA</t>
  </si>
  <si>
    <t>PRODUCTION PRODUITS COTON</t>
  </si>
  <si>
    <t>M051812704449T</t>
  </si>
  <si>
    <t>SOCIETE INDUSTRIELLE DE TRANSFORMATION ET DE DISTRIBUTION</t>
  </si>
  <si>
    <t>SITRADIS SARL</t>
  </si>
  <si>
    <t>699951167</t>
  </si>
  <si>
    <t>A COTE PROMETAL</t>
  </si>
  <si>
    <t>COIFFURE PLUS VENTE DES MECHES</t>
  </si>
  <si>
    <t>P028112436871X</t>
  </si>
  <si>
    <t>FANGMENI MIREINE LAROUSSE</t>
  </si>
  <si>
    <t>676383944</t>
  </si>
  <si>
    <t>P068712436708D</t>
  </si>
  <si>
    <t>OUMAROU YADJI</t>
  </si>
  <si>
    <t>679 16 84 62</t>
  </si>
  <si>
    <t>BTQ/B450</t>
  </si>
  <si>
    <t>P096917545559F</t>
  </si>
  <si>
    <t>NGOUN EPSE MADOULA</t>
  </si>
  <si>
    <t>00237656314971</t>
  </si>
  <si>
    <t>M022017672868W</t>
  </si>
  <si>
    <t>HOLY ANGELS BILINGUAL NURSRY AND PRIMARY SCHOOL</t>
  </si>
  <si>
    <t>HOLY ANGELS B.N.PS</t>
  </si>
  <si>
    <t>00237677674674</t>
  </si>
  <si>
    <t>VERS LYCEE TECHNIQUE DE NGAIKADA</t>
  </si>
  <si>
    <t>P015517756486F</t>
  </si>
  <si>
    <t>MBOYI</t>
  </si>
  <si>
    <t>vente de pièces détachées et produits de premières nécessité</t>
  </si>
  <si>
    <t>696080593</t>
  </si>
  <si>
    <t>P078512550452L</t>
  </si>
  <si>
    <t>TAKOCHE EPSE DOUNTIO LINA MARCELLE</t>
  </si>
  <si>
    <t>690801436</t>
  </si>
  <si>
    <t>COMMERCE GNL,PRESTATIONS SCES,IMP/EXP</t>
  </si>
  <si>
    <t>P048812785420T</t>
  </si>
  <si>
    <t>KAMDEU EPSEE MAVIANE NG.A.L.</t>
  </si>
  <si>
    <t>ETS LNG GLOBAL SERVICES</t>
  </si>
  <si>
    <t>696788924</t>
  </si>
  <si>
    <t>P037918550711M</t>
  </si>
  <si>
    <t>DJEIDO</t>
  </si>
  <si>
    <t>P099417453499W</t>
  </si>
  <si>
    <t>STEPHANE DEREK</t>
  </si>
  <si>
    <t>FOKOU EKOUNOU</t>
  </si>
  <si>
    <t>P128612696960F</t>
  </si>
  <si>
    <t>6991666865</t>
  </si>
  <si>
    <t>P078200509511H</t>
  </si>
  <si>
    <t>NGON A MOUNGAM IGNACE B.</t>
  </si>
  <si>
    <t>NGON A MOUNGAN IGNACE B.</t>
  </si>
  <si>
    <t>698171672</t>
  </si>
  <si>
    <t>CARREFOUR TCHOUMBOU</t>
  </si>
  <si>
    <t>P088216843946L</t>
  </si>
  <si>
    <t>P048312439049H</t>
  </si>
  <si>
    <t>DONGMO KITIO</t>
  </si>
  <si>
    <t>FRANKLIN WILLIAM</t>
  </si>
  <si>
    <t>DEPOT BOISSONS/PREST SCES/CCE GL</t>
  </si>
  <si>
    <t>P015100400404Z</t>
  </si>
  <si>
    <t>TEMENOU</t>
  </si>
  <si>
    <t>6 95 86 95 74</t>
  </si>
  <si>
    <t>P085816082742J</t>
  </si>
  <si>
    <t>ALABON EPSE MENDOU</t>
  </si>
  <si>
    <t>699636231</t>
  </si>
  <si>
    <t>P057412438561M</t>
  </si>
  <si>
    <t>HAROUNA NGOUEN</t>
  </si>
  <si>
    <t>ETS HAROUNA NGOUEN</t>
  </si>
  <si>
    <t>675 255 781</t>
  </si>
  <si>
    <t>P065518168929N</t>
  </si>
  <si>
    <t>TCHEMGOUM</t>
  </si>
  <si>
    <t>699628539</t>
  </si>
  <si>
    <t>M031200040827A</t>
  </si>
  <si>
    <t>ARCHI BUSINESS SARL</t>
  </si>
  <si>
    <t>A B S</t>
  </si>
  <si>
    <t>677682662</t>
  </si>
  <si>
    <t>M022217186575K</t>
  </si>
  <si>
    <t>DEELZ COMPANY LIMITED</t>
  </si>
  <si>
    <t>M081812718890W</t>
  </si>
  <si>
    <t>TIM'S DISTRIBUTION SARL</t>
  </si>
  <si>
    <t>TIM' S SARL</t>
  </si>
  <si>
    <t>699288877/696576148</t>
  </si>
  <si>
    <t>ECOLE ST NICOLAS</t>
  </si>
  <si>
    <t>P079314969463M</t>
  </si>
  <si>
    <t>MAFEUGANG MBA</t>
  </si>
  <si>
    <t>CHARLAINE</t>
  </si>
  <si>
    <t>679695730</t>
  </si>
  <si>
    <t>M011912734507G</t>
  </si>
  <si>
    <t>FUASHAALE EMPIRE SARL</t>
  </si>
  <si>
    <t>677174343</t>
  </si>
  <si>
    <t>KONDENGUI MONTEE</t>
  </si>
  <si>
    <t>P110516395497L</t>
  </si>
  <si>
    <t>00237683805822</t>
  </si>
  <si>
    <t>CARREFFOUR CUM-CUM</t>
  </si>
  <si>
    <t>M091212260673J</t>
  </si>
  <si>
    <t>GSB ST THERESE DE LISIEUX</t>
  </si>
  <si>
    <t>GSB STL</t>
  </si>
  <si>
    <t>P128600521963Z</t>
  </si>
  <si>
    <t>P086316071155K</t>
  </si>
  <si>
    <t>ATEDJOE</t>
  </si>
  <si>
    <t>6942437033</t>
  </si>
  <si>
    <t>P068918264715L</t>
  </si>
  <si>
    <t>AYMELE TSAGUE</t>
  </si>
  <si>
    <t>BLECK LANDRY</t>
  </si>
  <si>
    <t>00237674108829</t>
  </si>
  <si>
    <t>KAMBO-BOKO</t>
  </si>
  <si>
    <t>M100717698409X</t>
  </si>
  <si>
    <t>COURS DU SOIR BILINGUE L'ESPERANCE</t>
  </si>
  <si>
    <t>677680581</t>
  </si>
  <si>
    <t>P050016416253P</t>
  </si>
  <si>
    <t>VALERY AKUM ACHE NJINDA</t>
  </si>
  <si>
    <t>00237622777800</t>
  </si>
  <si>
    <t>HYDRAULIQUE-PRESTATIONS DE SERVICES</t>
  </si>
  <si>
    <t>P018714379672E</t>
  </si>
  <si>
    <t>AYENKEU DJIOMENE</t>
  </si>
  <si>
    <t>IDRISS MICHAEL</t>
  </si>
  <si>
    <t>697456468</t>
  </si>
  <si>
    <t>A COTE HÔTEL SARE</t>
  </si>
  <si>
    <t>P027912567697T</t>
  </si>
  <si>
    <t>NJOUMTSAP ALICE</t>
  </si>
  <si>
    <t>676408085</t>
  </si>
  <si>
    <t>CPT 836</t>
  </si>
  <si>
    <t>P128616935338T</t>
  </si>
  <si>
    <t>JUVET YUHBUIN</t>
  </si>
  <si>
    <t>SAMBA.</t>
  </si>
  <si>
    <t>670029662</t>
  </si>
  <si>
    <t>VENTE APPRAREILS ELECTRONIQUES</t>
  </si>
  <si>
    <t>P048500447894G</t>
  </si>
  <si>
    <t>CHEUTSA</t>
  </si>
  <si>
    <t>655500352</t>
  </si>
  <si>
    <t>P118116156776A</t>
  </si>
  <si>
    <t>ZEBAZE KENLACK</t>
  </si>
  <si>
    <t>AMANDIE LAURE</t>
  </si>
  <si>
    <t>676175125</t>
  </si>
  <si>
    <t>P057816004765G</t>
  </si>
  <si>
    <t>FOUODO WOJUMWO</t>
  </si>
  <si>
    <t>P039316427235M</t>
  </si>
  <si>
    <t>NGANKOU DJAKE</t>
  </si>
  <si>
    <t>MORREL PIERRE</t>
  </si>
  <si>
    <t>00237697701511</t>
  </si>
  <si>
    <t>P119613577868W</t>
  </si>
  <si>
    <t>CLETUS TEMOKEN</t>
  </si>
  <si>
    <t>P019616397075K</t>
  </si>
  <si>
    <t>MAPUBI NGUTJOL NJEBONG</t>
  </si>
  <si>
    <t>SOHO NEFERTITI</t>
  </si>
  <si>
    <t>0023767787OI9546</t>
  </si>
  <si>
    <t>P118516395089F</t>
  </si>
  <si>
    <t>TCHIMMOE NZALE ANDRE MITTERRAND</t>
  </si>
  <si>
    <t>P127800400851C</t>
  </si>
  <si>
    <t>TCHONANG HERVE GUIFFOLY</t>
  </si>
  <si>
    <t>674041554</t>
  </si>
  <si>
    <t>M070400017380K</t>
  </si>
  <si>
    <t>PELLEGRINI CATERING CAMEROON SARL</t>
  </si>
  <si>
    <t>+237677002525</t>
  </si>
  <si>
    <t>P038618536486T</t>
  </si>
  <si>
    <t>KWEDI PIERRE ADOLPHE</t>
  </si>
  <si>
    <t>P115800194037G</t>
  </si>
  <si>
    <t>MBAH TEBOH GEORGE</t>
  </si>
  <si>
    <t>(TMG DISTRIBUTION SERVICES)</t>
  </si>
  <si>
    <t>P119112708561R</t>
  </si>
  <si>
    <t>AMANA SEDENA ALPHONSINE PELAGIE</t>
  </si>
  <si>
    <t>ESPOIR D'ANGELO BAR</t>
  </si>
  <si>
    <t>693363313</t>
  </si>
  <si>
    <t>P076316650268W</t>
  </si>
  <si>
    <t>MOADEU EPSE DJAYEP</t>
  </si>
  <si>
    <t>P038016003255U</t>
  </si>
  <si>
    <t>TARSHI JULIUS NFOR</t>
  </si>
  <si>
    <t>RADIO DE DIFFUSION SONORE</t>
  </si>
  <si>
    <t>M092015125625S</t>
  </si>
  <si>
    <t>JMC ENTERTAINMENT SARL</t>
  </si>
  <si>
    <t>659313748</t>
  </si>
  <si>
    <t>P108000302861X</t>
  </si>
  <si>
    <t>TCHOFFO FOMEFO Carole</t>
  </si>
  <si>
    <t>roind point marché</t>
  </si>
  <si>
    <t>P109518075527S</t>
  </si>
  <si>
    <t>NJILAH</t>
  </si>
  <si>
    <t>CHRISTY GINJE</t>
  </si>
  <si>
    <t>00237671908192</t>
  </si>
  <si>
    <t>P068612245442F</t>
  </si>
  <si>
    <t>NDI MBARGA FIDELE PATRICE</t>
  </si>
  <si>
    <t>P049114247022A</t>
  </si>
  <si>
    <t>698062636</t>
  </si>
  <si>
    <t>P108417671090S</t>
  </si>
  <si>
    <t>MEYE MEKA BENETH</t>
  </si>
  <si>
    <t>PIERRE RODRIGUE (ETS O'PUBS)</t>
  </si>
  <si>
    <t>P068517091409R</t>
  </si>
  <si>
    <t>TSAPPI LONTSI</t>
  </si>
  <si>
    <t>ILAIRE</t>
  </si>
  <si>
    <t>M030315240231E</t>
  </si>
  <si>
    <t>GROUPE D'INITIATIVE COMMUNE AGRICOLE &amp; FORESTIER DU VILLAGE NDOKANYAK LE REVEIL</t>
  </si>
  <si>
    <t>GIC LE REVEIL DE NDOKANYAK</t>
  </si>
  <si>
    <t>699982124</t>
  </si>
  <si>
    <t>NDOKANYAK</t>
  </si>
  <si>
    <t>P029318008583R</t>
  </si>
  <si>
    <t>FEUJIO FEULEFACK</t>
  </si>
  <si>
    <t>697234019</t>
  </si>
  <si>
    <t>KOTTO FIN GOUDRON  MBANGUE</t>
  </si>
  <si>
    <t>P117400578200D</t>
  </si>
  <si>
    <t>JOUONZO JOSEPH</t>
  </si>
  <si>
    <t>ETS JOUONZO JOSEPH</t>
  </si>
  <si>
    <t>674006580</t>
  </si>
  <si>
    <t>VERS MOGA PLUS</t>
  </si>
  <si>
    <t>P122016513470X</t>
  </si>
  <si>
    <t>CHUEMBOU BERNADETTE</t>
  </si>
  <si>
    <t>M120814246374P</t>
  </si>
  <si>
    <t>HONOR BILINGUAL NURSERY</t>
  </si>
  <si>
    <t>678218192</t>
  </si>
  <si>
    <t>M102217684836D</t>
  </si>
  <si>
    <t>BAO ENTERPRISE SARL</t>
  </si>
  <si>
    <t>ESSOMBA HOTEL LE FIBI</t>
  </si>
  <si>
    <t>P058712632449H</t>
  </si>
  <si>
    <t>TEKAM BONIFACE</t>
  </si>
  <si>
    <t>675155729</t>
  </si>
  <si>
    <t>A COTE DE LA TERRASSE</t>
  </si>
  <si>
    <t>P099917219534X</t>
  </si>
  <si>
    <t>NOUBISSI NGUEMO</t>
  </si>
  <si>
    <t>P068018283860X</t>
  </si>
  <si>
    <t>NOUNDJEU NANA</t>
  </si>
  <si>
    <t>00237676930410</t>
  </si>
  <si>
    <t>SALES OF USED ITEM OR SECOND HAND</t>
  </si>
  <si>
    <t>M051612523329A</t>
  </si>
  <si>
    <t>SUNACAM SARL</t>
  </si>
  <si>
    <t>M012416404351A</t>
  </si>
  <si>
    <t>00237692556047</t>
  </si>
  <si>
    <t>P019116155022K</t>
  </si>
  <si>
    <t>KOOMAL</t>
  </si>
  <si>
    <t>00237676544532</t>
  </si>
  <si>
    <t>M031512281141U</t>
  </si>
  <si>
    <t>NOLYSA-RH SARL</t>
  </si>
  <si>
    <t>694555588</t>
  </si>
  <si>
    <t>P088912783369K</t>
  </si>
  <si>
    <t>656039675</t>
  </si>
  <si>
    <t>P068417444581H</t>
  </si>
  <si>
    <t>GNEKEKOUA</t>
  </si>
  <si>
    <t>NOUR BEATRICE</t>
  </si>
  <si>
    <t>P116714602247M</t>
  </si>
  <si>
    <t>OTSILI MEDZOGO EPSE KOA</t>
  </si>
  <si>
    <t>699850974</t>
  </si>
  <si>
    <t>CONSEIL EN EDUCATION, CREATION D'ENTREPRISE</t>
  </si>
  <si>
    <t>M082316076482D</t>
  </si>
  <si>
    <t>LISA EDUTRAVEL CONSULTING AND SERVICES SARL</t>
  </si>
  <si>
    <t>LECS SARL</t>
  </si>
  <si>
    <t>+237676070555</t>
  </si>
  <si>
    <t>KEROZENE</t>
  </si>
  <si>
    <t>NESTLÉ CAMEROUN</t>
  </si>
  <si>
    <t>P076814717276E</t>
  </si>
  <si>
    <t>677116562</t>
  </si>
  <si>
    <t>P027200296047K</t>
  </si>
  <si>
    <t>EBE NGA CATHERINE</t>
  </si>
  <si>
    <t>699837012</t>
  </si>
  <si>
    <t>P019115179372W</t>
  </si>
  <si>
    <t>ATEMENGUE</t>
  </si>
  <si>
    <t>HONESTE MARION</t>
  </si>
  <si>
    <t>P047914600565C</t>
  </si>
  <si>
    <t>DATCHOUA NGOUAJEU</t>
  </si>
  <si>
    <t>P039518536542L</t>
  </si>
  <si>
    <t>ADAMOU TANKO</t>
  </si>
  <si>
    <t>694134340</t>
  </si>
  <si>
    <t>DESCENTE MOSQUEE DE OIL</t>
  </si>
  <si>
    <t>M012115423832B</t>
  </si>
  <si>
    <t>KING STEEL CAMEROON CO.LTD</t>
  </si>
  <si>
    <t>K.S.C CO LTD</t>
  </si>
  <si>
    <t>COMMERCE GENERAL-TRANSPORT-IMPORT/EXPORT-PRESTATIONS DE SERVICES</t>
  </si>
  <si>
    <t>676 944 927</t>
  </si>
  <si>
    <t>FACE DOMICILE SAMUEL ETO'O</t>
  </si>
  <si>
    <t>P018415137532A</t>
  </si>
  <si>
    <t>CHIDIEBERE OKANIMEE</t>
  </si>
  <si>
    <t>P059417672631T</t>
  </si>
  <si>
    <t>ALHACHIM MAHAMAN</t>
  </si>
  <si>
    <t>P126612674788H</t>
  </si>
  <si>
    <t>NGO BENA EPSEE SINTAT</t>
  </si>
  <si>
    <t>696885124</t>
  </si>
  <si>
    <t>P098217998472L</t>
  </si>
  <si>
    <t>SALOME INGRID</t>
  </si>
  <si>
    <t>699657918</t>
  </si>
  <si>
    <t>M062217403824F</t>
  </si>
  <si>
    <t>NEGRESCO CONSULTING</t>
  </si>
  <si>
    <t>691048817</t>
  </si>
  <si>
    <t>P108000291722S</t>
  </si>
  <si>
    <t>NJIE MBUA EDWARD</t>
  </si>
  <si>
    <t>677427457</t>
  </si>
  <si>
    <t>P057912645093S</t>
  </si>
  <si>
    <t>WADA</t>
  </si>
  <si>
    <t>PRESTATION DE SERVICES/TRAITEUR</t>
  </si>
  <si>
    <t>P019313810325C</t>
  </si>
  <si>
    <t>TIOMELA PELAP ANNE DE LA VICTOIRE</t>
  </si>
  <si>
    <t>ETS RESIDENCE AMAR</t>
  </si>
  <si>
    <t>670297550</t>
  </si>
  <si>
    <t>P088812301165G</t>
  </si>
  <si>
    <t>MOUSSINGA JEAN PAUL</t>
  </si>
  <si>
    <t>ETS MOUSSINGA</t>
  </si>
  <si>
    <t>675715439</t>
  </si>
  <si>
    <t>CONTROLE QHSE</t>
  </si>
  <si>
    <t>P015800042404U</t>
  </si>
  <si>
    <t>ESSOLA SAMBA JULIEN</t>
  </si>
  <si>
    <t>ETS QHSE BUSINESS</t>
  </si>
  <si>
    <t>691152942</t>
  </si>
  <si>
    <t>P068616954196U</t>
  </si>
  <si>
    <t>WAMBA NKENNE HERBERT</t>
  </si>
  <si>
    <t>P035800233700M</t>
  </si>
  <si>
    <t>677530800</t>
  </si>
  <si>
    <t>P018412147641K</t>
  </si>
  <si>
    <t>MTOUAFOUCHE AMINATOU</t>
  </si>
  <si>
    <t>LA CAVE</t>
  </si>
  <si>
    <t>P110516342958Z</t>
  </si>
  <si>
    <t>MAGNE MUKAM</t>
  </si>
  <si>
    <t>SANDRA MELISSA</t>
  </si>
  <si>
    <t>00237671907024</t>
  </si>
  <si>
    <t>BEPANDA VERS GENERAL VOYAGE</t>
  </si>
  <si>
    <t>M050300020711K</t>
  </si>
  <si>
    <t>JARDINS DE MASSOUMBOU</t>
  </si>
  <si>
    <t>JARDINS DE MASSOUMBO</t>
  </si>
  <si>
    <t>+237 233420103</t>
  </si>
  <si>
    <t>P017300219371M</t>
  </si>
  <si>
    <t>TCHOUGNIA GUY BLAISE</t>
  </si>
  <si>
    <t>675644747</t>
  </si>
  <si>
    <t>P016516310014M</t>
  </si>
  <si>
    <t>SIRRI SALOME CHE(SILUMBIWA ENTERPRISE)</t>
  </si>
  <si>
    <t>677659644</t>
  </si>
  <si>
    <t>VENTE BONET</t>
  </si>
  <si>
    <t>P016916342122W</t>
  </si>
  <si>
    <t>GREMA</t>
  </si>
  <si>
    <t>MAL YANA</t>
  </si>
  <si>
    <t>P018512260795N</t>
  </si>
  <si>
    <t>BIAS JEANNE DANIEL</t>
  </si>
  <si>
    <t>696886247</t>
  </si>
  <si>
    <t>P096712577873G</t>
  </si>
  <si>
    <t>NDITANGIA EMMANUEL FONGONG</t>
  </si>
  <si>
    <t>P119117329562X</t>
  </si>
  <si>
    <t>0023769934884</t>
  </si>
  <si>
    <t>P122016488395Y</t>
  </si>
  <si>
    <t>MEGUEMO ODILE NADINE</t>
  </si>
  <si>
    <t>673822012</t>
  </si>
  <si>
    <t>P128412404714G</t>
  </si>
  <si>
    <t>OUMAROU ALHADJI MAL BOUBAOUMA</t>
  </si>
  <si>
    <t>OUMAROU ALHADJI MAL BOUBA</t>
  </si>
  <si>
    <t>699206315</t>
  </si>
  <si>
    <t>P098215413221N</t>
  </si>
  <si>
    <t>ASSENGUELE NKANA EPSE ESSOUMA</t>
  </si>
  <si>
    <t>PAULINE DANIELLE FLOR A</t>
  </si>
  <si>
    <t>675267663</t>
  </si>
  <si>
    <t>M022217068859B</t>
  </si>
  <si>
    <t>CHRONO COLIS</t>
  </si>
  <si>
    <t>TRANSIT AERIEN ET MARITIME , LE NEGOCE ,LE COMMERCE GÉNÉRAL , LES BÂTIMENTS ET TRAVAUX PUBLICS, LES PRESTATIONS DE SERVICE</t>
  </si>
  <si>
    <t>00237696726735</t>
  </si>
  <si>
    <t>P099516226508Y</t>
  </si>
  <si>
    <t>NGNIE SIMO</t>
  </si>
  <si>
    <t>00237679302689</t>
  </si>
  <si>
    <t>P028116158172D</t>
  </si>
  <si>
    <t>674533543</t>
  </si>
  <si>
    <t>P017312554305C</t>
  </si>
  <si>
    <t>P019517607829G</t>
  </si>
  <si>
    <t>MICHAËL NELSON</t>
  </si>
  <si>
    <t>00237696356809</t>
  </si>
  <si>
    <t>P027717085002L</t>
  </si>
  <si>
    <t>P128712644257S</t>
  </si>
  <si>
    <t>KOUMTOUKOUA TCHATCHOUA</t>
  </si>
  <si>
    <t>CARINE MICHOU</t>
  </si>
  <si>
    <t>M012118468487D</t>
  </si>
  <si>
    <t>NIGONG-TETKA-NOULA-SECURITY AND SERVICE SARL</t>
  </si>
  <si>
    <t>NTN SECURITY AND SERVICE SARL</t>
  </si>
  <si>
    <t>LA SECURITE, LE GARDIENNAGE, ET LES PRESTATIONS DE SERVICES</t>
  </si>
  <si>
    <t>694894992</t>
  </si>
  <si>
    <t>P076912566642U</t>
  </si>
  <si>
    <t>MEUGANG THERESE</t>
  </si>
  <si>
    <t>699 43 02 25</t>
  </si>
  <si>
    <t>M A BLOC II CPTR 56</t>
  </si>
  <si>
    <t>P014218466821B</t>
  </si>
  <si>
    <t>P037900209308E</t>
  </si>
  <si>
    <t>UDENZE EKENEDICHUKWU</t>
  </si>
  <si>
    <t>ETS UDENZE EKENEDICHUKWU</t>
  </si>
  <si>
    <t>M061200042294C</t>
  </si>
  <si>
    <t>PONT EMANA - ELEGANCE PRESSING</t>
  </si>
  <si>
    <t>VENDEUR BA</t>
  </si>
  <si>
    <t>P019215073198G</t>
  </si>
  <si>
    <t>DJOMO KOIMKAM</t>
  </si>
  <si>
    <t>691336570</t>
  </si>
  <si>
    <t>KOPEKOU</t>
  </si>
  <si>
    <t>P056117199700D</t>
  </si>
  <si>
    <t>653364765</t>
  </si>
  <si>
    <t>M021916302661D</t>
  </si>
  <si>
    <t>BANGUE BUSINESS CENTER SARL</t>
  </si>
  <si>
    <t>Transport et logistique, prestation de service , commerce général</t>
  </si>
  <si>
    <t>675405367</t>
  </si>
  <si>
    <t>P018317162093G</t>
  </si>
  <si>
    <t>695229877</t>
  </si>
  <si>
    <t>P047512576827A</t>
  </si>
  <si>
    <t>LINGOG LINGOG</t>
  </si>
  <si>
    <t>691770877</t>
  </si>
  <si>
    <t>P017616831254C</t>
  </si>
  <si>
    <t>OUSEINI</t>
  </si>
  <si>
    <t>679230883</t>
  </si>
  <si>
    <t>M092015103261S</t>
  </si>
  <si>
    <t>SOCIETE NORTH STREET SARL PLURIPERSONNELLE</t>
  </si>
  <si>
    <t>696454932</t>
  </si>
  <si>
    <t>P119513622755A</t>
  </si>
  <si>
    <t>NGONO NDZANA EMILIEN SAUREL B</t>
  </si>
  <si>
    <t>682 25 28 23</t>
  </si>
  <si>
    <t>P089717579589H</t>
  </si>
  <si>
    <t>BVERKA BERTILA</t>
  </si>
  <si>
    <t>LEINYUY.</t>
  </si>
  <si>
    <t>6776284550.</t>
  </si>
  <si>
    <t>P088312630332C</t>
  </si>
  <si>
    <t>P018618201516L</t>
  </si>
  <si>
    <t>RUTH EMONTONGEN</t>
  </si>
  <si>
    <t>P118417890750L</t>
  </si>
  <si>
    <t>CORINE FLEURINE</t>
  </si>
  <si>
    <t>00237699806044</t>
  </si>
  <si>
    <t>P024012601761H</t>
  </si>
  <si>
    <t>ITOLO ITOLO</t>
  </si>
  <si>
    <t>671215837</t>
  </si>
  <si>
    <t>PRESTATIONS DE SERVICES,BTP, COMMERCE GÉNÉRAL</t>
  </si>
  <si>
    <t>M112015223439C</t>
  </si>
  <si>
    <t>GÉNIES AUX SERVICES DU BTP SARL</t>
  </si>
  <si>
    <t>G.S-BTP SARL</t>
  </si>
  <si>
    <t>696074220/670381304</t>
  </si>
  <si>
    <t>EGLISE PRESBYTERIENNE KOUOGOUO</t>
  </si>
  <si>
    <t>P014818510795W</t>
  </si>
  <si>
    <t>NKAMDAM</t>
  </si>
  <si>
    <t>DIBOUM II - A COTE STATION BOCOM</t>
  </si>
  <si>
    <t>P107716685130T</t>
  </si>
  <si>
    <t>DJEUFFA MBIADA</t>
  </si>
  <si>
    <t>SECOND MAITRE ECHELLE 1</t>
  </si>
  <si>
    <t>P068913197936C</t>
  </si>
  <si>
    <t>FREOERICK BONGASHE VUNYING</t>
  </si>
  <si>
    <t>P016800190972T</t>
  </si>
  <si>
    <t>M082316036329C</t>
  </si>
  <si>
    <t>EXPRESS SERVICES LOGISTICS</t>
  </si>
  <si>
    <t>ESL</t>
  </si>
  <si>
    <t>REUNION FAMILIALE</t>
  </si>
  <si>
    <t>M060316469089Z</t>
  </si>
  <si>
    <t>ASSOCIATION DES RESSORTISSANTS BALAFOTIO DE YAOUNDE</t>
  </si>
  <si>
    <t>AFABY</t>
  </si>
  <si>
    <t>M101712674792R</t>
  </si>
  <si>
    <t>SOCIETE HEXAFLEX SARL</t>
  </si>
  <si>
    <t>"STE HEXAFLEX SARL"</t>
  </si>
  <si>
    <t>699412384</t>
  </si>
  <si>
    <t>CLUB ENEO</t>
  </si>
  <si>
    <t>P118214927886T</t>
  </si>
  <si>
    <t>IDEKU</t>
  </si>
  <si>
    <t>KINGSLEY KWEDI</t>
  </si>
  <si>
    <t>P059516272679Z</t>
  </si>
  <si>
    <t>NISSIDI JACQUES</t>
  </si>
  <si>
    <t>650151556</t>
  </si>
  <si>
    <t>P078314439208F</t>
  </si>
  <si>
    <t>OTANG OJONG EKPO</t>
  </si>
  <si>
    <t>( OTOJEK &amp; SONS ENTERPRISE )</t>
  </si>
  <si>
    <t>678932459</t>
  </si>
  <si>
    <t>AKWAYA BANYA</t>
  </si>
  <si>
    <t>P088412587708T</t>
  </si>
  <si>
    <t>ABEL KIYONG</t>
  </si>
  <si>
    <t>679595546</t>
  </si>
  <si>
    <t>P029317930066H</t>
  </si>
  <si>
    <t>TAGUE DONGMO</t>
  </si>
  <si>
    <t>ARIOLLE</t>
  </si>
  <si>
    <t>697976555</t>
  </si>
  <si>
    <t>DEFENSE DU TERRITOIRE</t>
  </si>
  <si>
    <t>M066716071986X</t>
  </si>
  <si>
    <t>699334599</t>
  </si>
  <si>
    <t>DJE CONSULTING</t>
  </si>
  <si>
    <t>P118818437072M</t>
  </si>
  <si>
    <t>TCHOUNDI NZOUTAP</t>
  </si>
  <si>
    <t>FRANCK CYRILLE</t>
  </si>
  <si>
    <t>696020641</t>
  </si>
  <si>
    <t>TONTA-BAR</t>
  </si>
  <si>
    <t>P099113675176U</t>
  </si>
  <si>
    <t>TETE PAULINE</t>
  </si>
  <si>
    <t>66554214</t>
  </si>
  <si>
    <t>GENIE CIVIL-PRESTATIONS DIVERS-COMMERCE GENERAL</t>
  </si>
  <si>
    <t>M022416429131W</t>
  </si>
  <si>
    <t>CASTOR PRO-SERVICES SARL</t>
  </si>
  <si>
    <t>CASPRO SARL</t>
  </si>
  <si>
    <t>00237698561474</t>
  </si>
  <si>
    <t>MARCHE GRAND HANGARD</t>
  </si>
  <si>
    <t>ELEVAGE/NUMERIQUE/AGRICULTURE</t>
  </si>
  <si>
    <t>P089018013950Q</t>
  </si>
  <si>
    <t>ANATOLE SALOMON</t>
  </si>
  <si>
    <t>699451638</t>
  </si>
  <si>
    <t>P068113550886D</t>
  </si>
  <si>
    <t>JOUNKAM ALAIN DURAND</t>
  </si>
  <si>
    <t>COMMERCE GENERAL, IMPORT-EXPORT, TRAVAUX</t>
  </si>
  <si>
    <t>M092217642252E</t>
  </si>
  <si>
    <t>CHALLENGE MULTI BUSINESS</t>
  </si>
  <si>
    <t>656572472</t>
  </si>
  <si>
    <t>P125317176489U</t>
  </si>
  <si>
    <t>MOUNKO MANGO EPSE SONKENG</t>
  </si>
  <si>
    <t>P076700213246H</t>
  </si>
  <si>
    <t>OWA</t>
  </si>
  <si>
    <t>CATHERINE AFUH</t>
  </si>
  <si>
    <t>M091914193040T</t>
  </si>
  <si>
    <t>ALPHA DOGS SARL</t>
  </si>
  <si>
    <t>698 516 710/677255188</t>
  </si>
  <si>
    <t>P014116476894K</t>
  </si>
  <si>
    <t>SALI NDJIDDA</t>
  </si>
  <si>
    <t>00237696634439</t>
  </si>
  <si>
    <t>P117712552219Z</t>
  </si>
  <si>
    <t>RUTH RUSSELLE</t>
  </si>
  <si>
    <t>P109818431038Y</t>
  </si>
  <si>
    <t>ZHOU HAO</t>
  </si>
  <si>
    <t>(ETS LIQIN)</t>
  </si>
  <si>
    <t>CARREFOUR ORCA</t>
  </si>
  <si>
    <t>P058200462782M</t>
  </si>
  <si>
    <t>FOURNITURE DU MATERIEL INFORMATIQUE</t>
  </si>
  <si>
    <t>M082116424892S</t>
  </si>
  <si>
    <t>MONA BUSINESS &amp; SERVICE PROVIDER</t>
  </si>
  <si>
    <t>MBSP SARL</t>
  </si>
  <si>
    <t>P129216305695R</t>
  </si>
  <si>
    <t>FACE ECOLE SAINT JEAN BOSCO</t>
  </si>
  <si>
    <t>P019116487023H</t>
  </si>
  <si>
    <t>BACHIROU GARBA</t>
  </si>
  <si>
    <t>00237698584828</t>
  </si>
  <si>
    <t>P089618354057B</t>
  </si>
  <si>
    <t>ZALLA LADA</t>
  </si>
  <si>
    <t>GODIGONG</t>
  </si>
  <si>
    <t>P062016954569H</t>
  </si>
  <si>
    <t>MENTONG JEAN</t>
  </si>
  <si>
    <t>" ETS EXPONENTIELLE MULTI-SERVICES (EMS) "</t>
  </si>
  <si>
    <t>696455040</t>
  </si>
  <si>
    <t>P048717866880M</t>
  </si>
  <si>
    <t>BIKELE EPSE MBARGA EVELYNE</t>
  </si>
  <si>
    <t>698935020</t>
  </si>
  <si>
    <t>P036618019145J</t>
  </si>
  <si>
    <t>NGANTCHA EPSE LEUDJA</t>
  </si>
  <si>
    <t>679827406</t>
  </si>
  <si>
    <t>P059018469490B</t>
  </si>
  <si>
    <t>WOUAFAIN TAKOGAIN</t>
  </si>
  <si>
    <t>DARBY</t>
  </si>
  <si>
    <t>650935319</t>
  </si>
  <si>
    <t>M071812715429L</t>
  </si>
  <si>
    <t>SCI LA RESERVE</t>
  </si>
  <si>
    <t>15 152</t>
  </si>
  <si>
    <t>679147415</t>
  </si>
  <si>
    <t>REZ DE CHAUSSE IMMEUBLE COLLE A ENTRELEC</t>
  </si>
  <si>
    <t>EN RETRAITE</t>
  </si>
  <si>
    <t>P095614957354R</t>
  </si>
  <si>
    <t>KOUAM.</t>
  </si>
  <si>
    <t>EMILE.</t>
  </si>
  <si>
    <t>P058018169253H</t>
  </si>
  <si>
    <t>MEGNE FOTIE EPSE TSEMNOU</t>
  </si>
  <si>
    <t>P066716298221B</t>
  </si>
  <si>
    <t>ADE JUDITH NGUM</t>
  </si>
  <si>
    <t>002376756559833</t>
  </si>
  <si>
    <t>M032316238026R</t>
  </si>
  <si>
    <t>HERITAGE COLLEGE OF MERIT</t>
  </si>
  <si>
    <t>0023765565804709</t>
  </si>
  <si>
    <t>P015618473260E</t>
  </si>
  <si>
    <t>P109516430750Q</t>
  </si>
  <si>
    <t>YAKONG</t>
  </si>
  <si>
    <t>GODESSE YANGANG.</t>
  </si>
  <si>
    <t>002372456667778888</t>
  </si>
  <si>
    <t>CITÉ SIC MARCHÉ</t>
  </si>
  <si>
    <t>P046200393492N</t>
  </si>
  <si>
    <t>SONGSARE MBANGUE EPSEE MACHE ANNE</t>
  </si>
  <si>
    <t>ETS. MACHE &amp; CIE</t>
  </si>
  <si>
    <t>699139700</t>
  </si>
  <si>
    <t>P047600275253K</t>
  </si>
  <si>
    <t>LIALE</t>
  </si>
  <si>
    <t>DAVID(ETS WORLD KAMS)</t>
  </si>
  <si>
    <t>P038212639449W</t>
  </si>
  <si>
    <t>ONGONO ZIBI</t>
  </si>
  <si>
    <t>M022217137868X</t>
  </si>
  <si>
    <t>DAS PHARMA DISTRIBUTIONS SARL</t>
  </si>
  <si>
    <t>DAS PHARMA DISTRIBUTIONS</t>
  </si>
  <si>
    <t>P077016251684X</t>
  </si>
  <si>
    <t>678832626</t>
  </si>
  <si>
    <t>P119916829236T</t>
  </si>
  <si>
    <t>00237694111809</t>
  </si>
  <si>
    <t>MARCHE CENTRAL BLOC D269</t>
  </si>
  <si>
    <t>P108318517327W</t>
  </si>
  <si>
    <t>P018817002116G</t>
  </si>
  <si>
    <t>697191694</t>
  </si>
  <si>
    <t>ADOUM-SOIR</t>
  </si>
  <si>
    <t>P037716316561Z</t>
  </si>
  <si>
    <t>TALLA KARNGONG</t>
  </si>
  <si>
    <t>683178395</t>
  </si>
  <si>
    <t>P028415064252L</t>
  </si>
  <si>
    <t>EDI'I MVE EPSE NGUIAMBA</t>
  </si>
  <si>
    <t>@694022865</t>
  </si>
  <si>
    <t>P122015378947R</t>
  </si>
  <si>
    <t>IVO ATTESANG</t>
  </si>
  <si>
    <t>P019317214312C</t>
  </si>
  <si>
    <t>DJEKCHE METCHOUNDJOU</t>
  </si>
  <si>
    <t>657927730</t>
  </si>
  <si>
    <t>P018000428800C</t>
  </si>
  <si>
    <t>KOUAM NOUMBISSIE</t>
  </si>
  <si>
    <t>DÉPANNEUR TÉLÉVISION</t>
  </si>
  <si>
    <t>P088116580791S</t>
  </si>
  <si>
    <t>KAMGA DJEUMO</t>
  </si>
  <si>
    <t>MAGELLAN AURELIEN</t>
  </si>
  <si>
    <t>P049517642068Q</t>
  </si>
  <si>
    <t>69990176</t>
  </si>
  <si>
    <t>CARREFOUR EXPRESSE</t>
  </si>
  <si>
    <t>VENTE &amp; INTEGRATION DES SYSTEMES ELEC</t>
  </si>
  <si>
    <t>M021512269665T</t>
  </si>
  <si>
    <t>HELEN'S ELECTRIC CORPORATION LIMITED</t>
  </si>
  <si>
    <t>M031200040702E</t>
  </si>
  <si>
    <t>ERNARD SARL</t>
  </si>
  <si>
    <t>ERNAD SARL</t>
  </si>
  <si>
    <t>'677776899</t>
  </si>
  <si>
    <t>FACE CHAMBRE FROIDE</t>
  </si>
  <si>
    <t>P018516348169S</t>
  </si>
  <si>
    <t>FOYANG ERIC.</t>
  </si>
  <si>
    <t>ETS FOYANG</t>
  </si>
  <si>
    <t>00237673921188</t>
  </si>
  <si>
    <t>OKOT</t>
  </si>
  <si>
    <t>P086816368742N</t>
  </si>
  <si>
    <t>23710180111</t>
  </si>
  <si>
    <t>P048412439452Q</t>
  </si>
  <si>
    <t>ADA ATANGANA MONIQUE</t>
  </si>
  <si>
    <t>674328157</t>
  </si>
  <si>
    <t>P077000155615G</t>
  </si>
  <si>
    <t>BAHELL BABOG</t>
  </si>
  <si>
    <t>M071000032631C</t>
  </si>
  <si>
    <t>CAMWA  SARL</t>
  </si>
  <si>
    <t>1 530</t>
  </si>
  <si>
    <t>699.633.670.</t>
  </si>
  <si>
    <t>MÉNAGÈRE LE</t>
  </si>
  <si>
    <t>P095616835862R</t>
  </si>
  <si>
    <t>NSIH EPSE ZE AKONO</t>
  </si>
  <si>
    <t>LUCIE YVETTE</t>
  </si>
  <si>
    <t>694267334</t>
  </si>
  <si>
    <t>MINI-BIJOUTERIE</t>
  </si>
  <si>
    <t>P087912630603H</t>
  </si>
  <si>
    <t>SAIDOU GUENDESAI</t>
  </si>
  <si>
    <t>SAIDOU GUENDE</t>
  </si>
  <si>
    <t>674 10 00 88</t>
  </si>
  <si>
    <t>ESCALIER MARCHE DE VIVRES</t>
  </si>
  <si>
    <t>M051412090836Y</t>
  </si>
  <si>
    <t>ETUDES REALISATIONS PRESTATIONS DIVERSES</t>
  </si>
  <si>
    <t>E.R.P.D SARL</t>
  </si>
  <si>
    <t>693939957</t>
  </si>
  <si>
    <t>P016416318352F</t>
  </si>
  <si>
    <t>PRIESTLAND</t>
  </si>
  <si>
    <t>ALICE ANN CLAUDIA</t>
  </si>
  <si>
    <t>00237322693690</t>
  </si>
  <si>
    <t>P090216265811C</t>
  </si>
  <si>
    <t>NWANONYE</t>
  </si>
  <si>
    <t>CHINENYENWA</t>
  </si>
  <si>
    <t>0023790098</t>
  </si>
  <si>
    <t>P015512503649T</t>
  </si>
  <si>
    <t>TINJON</t>
  </si>
  <si>
    <t>ETS TINJON</t>
  </si>
  <si>
    <t>699 90 90 78</t>
  </si>
  <si>
    <t>P028216060338K</t>
  </si>
  <si>
    <t>TCHAKOUTIO NANDA</t>
  </si>
  <si>
    <t>ANNETTE TERRAMINE</t>
  </si>
  <si>
    <t>693899653</t>
  </si>
  <si>
    <t>P127415978475U</t>
  </si>
  <si>
    <t>DJEUGOUA EPSE NGANKO</t>
  </si>
  <si>
    <t>DERRIERE ECOLE DES ANGES</t>
  </si>
  <si>
    <t>P025112643684R</t>
  </si>
  <si>
    <t>NGOUOKO</t>
  </si>
  <si>
    <t>P058112567814P</t>
  </si>
  <si>
    <t>WAGOUM RONISSE</t>
  </si>
  <si>
    <t>679356572</t>
  </si>
  <si>
    <t>CPT D 20</t>
  </si>
  <si>
    <t>P087918182925T</t>
  </si>
  <si>
    <t>GODLOVE PENDA</t>
  </si>
  <si>
    <t>P078212495040F</t>
  </si>
  <si>
    <t>OKEKE CHRISTINE CHINEDU</t>
  </si>
  <si>
    <t>P109415960145K</t>
  </si>
  <si>
    <t>00237693985405</t>
  </si>
  <si>
    <t>P015517015990C</t>
  </si>
  <si>
    <t>NGOZI FIDELIA MADUKA</t>
  </si>
  <si>
    <t>674163333</t>
  </si>
  <si>
    <t>P057218471739B</t>
  </si>
  <si>
    <t>TIEMTO</t>
  </si>
  <si>
    <t>P018212332605J</t>
  </si>
  <si>
    <t>MAMBOUTEMEY Paul</t>
  </si>
  <si>
    <t>P036817405582J</t>
  </si>
  <si>
    <t>KENANG MAZANDA</t>
  </si>
  <si>
    <t>P088916814181K</t>
  </si>
  <si>
    <t>KAMAL BOUBA</t>
  </si>
  <si>
    <t>00237696826566</t>
  </si>
  <si>
    <t>P017700411009M</t>
  </si>
  <si>
    <t>TIADJIO FERDINAND</t>
  </si>
  <si>
    <t>677626814</t>
  </si>
  <si>
    <t>P019817418959D</t>
  </si>
  <si>
    <t>M041912760509K</t>
  </si>
  <si>
    <t>MAG-SERVICES SARL</t>
  </si>
  <si>
    <t>P088317182183C</t>
  </si>
  <si>
    <t>LIMEN WANDJI EPSE TCHAMBA</t>
  </si>
  <si>
    <t>P018212704885K</t>
  </si>
  <si>
    <t>TIGYO DJOB</t>
  </si>
  <si>
    <t>655068702</t>
  </si>
  <si>
    <t>P048817291744E</t>
  </si>
  <si>
    <t>MBOMI</t>
  </si>
  <si>
    <t>AMANDINE NINA</t>
  </si>
  <si>
    <t>679930939</t>
  </si>
  <si>
    <t>P016916289853Z</t>
  </si>
  <si>
    <t>699251915</t>
  </si>
  <si>
    <t>MARCHÉ CENTRAL BA M 69</t>
  </si>
  <si>
    <t>P037011103391D</t>
  </si>
  <si>
    <t>TCHUENWA VERONIQUETCHU</t>
  </si>
  <si>
    <t>TCHUENWA VERONIQUE</t>
  </si>
  <si>
    <t>675400675</t>
  </si>
  <si>
    <t>P066900550042X</t>
  </si>
  <si>
    <t>MEGUEYA EPSEE DOMBEU</t>
  </si>
  <si>
    <t>699612362</t>
  </si>
  <si>
    <t>M010012758749D</t>
  </si>
  <si>
    <t>SOCIETE MINIERE DE L'EST</t>
  </si>
  <si>
    <t>S.M.E SAL</t>
  </si>
  <si>
    <t>P128518269404P</t>
  </si>
  <si>
    <t>AZEBAZE NGAPGUE</t>
  </si>
  <si>
    <t>00237671076132</t>
  </si>
  <si>
    <t>M080817723562E</t>
  </si>
  <si>
    <t>CES POLI-RURAL</t>
  </si>
  <si>
    <t>694687261</t>
  </si>
  <si>
    <t>P087600287703N</t>
  </si>
  <si>
    <t>YAMMEKO NICOLE</t>
  </si>
  <si>
    <t>696713562</t>
  </si>
  <si>
    <t>P058316886413E</t>
  </si>
  <si>
    <t>FEUKU GOUNI</t>
  </si>
  <si>
    <t>692072354</t>
  </si>
  <si>
    <t>GETION IMMOBILIERE-BTP-IMPORT/EXPORT</t>
  </si>
  <si>
    <t>M041912759997H</t>
  </si>
  <si>
    <t>698259468</t>
  </si>
  <si>
    <t>VERS HOIPTAL DES SEOURS</t>
  </si>
  <si>
    <t>P107000522024S</t>
  </si>
  <si>
    <t>P058717580358Q</t>
  </si>
  <si>
    <t>DOMGUIA NZEUKO</t>
  </si>
  <si>
    <t>00237680956041</t>
  </si>
  <si>
    <t>P075818080506S</t>
  </si>
  <si>
    <t>00237699731311</t>
  </si>
  <si>
    <t>P088017861280J</t>
  </si>
  <si>
    <t>KUINANG NOUDJOM</t>
  </si>
  <si>
    <t>699 18 89 00</t>
  </si>
  <si>
    <t>M060617424009J</t>
  </si>
  <si>
    <t>SCI LA GRACE SA</t>
  </si>
  <si>
    <t>00237694841008</t>
  </si>
  <si>
    <t>P017312442626W</t>
  </si>
  <si>
    <t>ZOULEDINE HAYA</t>
  </si>
  <si>
    <t>ZOULEDINE</t>
  </si>
  <si>
    <t>672576092</t>
  </si>
  <si>
    <t>carrefour nkolzibi</t>
  </si>
  <si>
    <t>P087412434871X</t>
  </si>
  <si>
    <t>METSENGOUM BEATRICE</t>
  </si>
  <si>
    <t>676769790</t>
  </si>
  <si>
    <t>CPT 261</t>
  </si>
  <si>
    <t>P049314420379F</t>
  </si>
  <si>
    <t>677 837 353</t>
  </si>
  <si>
    <t>M072218248902B</t>
  </si>
  <si>
    <t>UBUNTU INSTITUTE</t>
  </si>
  <si>
    <t>674916045</t>
  </si>
  <si>
    <t>P109017476308Z</t>
  </si>
  <si>
    <t>NWAMANI</t>
  </si>
  <si>
    <t>M022014405262H</t>
  </si>
  <si>
    <t>BEST CONSULTING GROUP SARL</t>
  </si>
  <si>
    <t>P057218278759Y</t>
  </si>
  <si>
    <t>KUMKUKA</t>
  </si>
  <si>
    <t>PRESTATIONS ARCHITECTURE-GENIE CIVIL</t>
  </si>
  <si>
    <t>M031912755479T</t>
  </si>
  <si>
    <t>GOLDEN CONSULTING SARL</t>
  </si>
  <si>
    <t>697 157 384</t>
  </si>
  <si>
    <t>M089516829707Y</t>
  </si>
  <si>
    <t>INSPECTION D'ARRONDISSEMENT DE MASSOK-SONGLOULOU</t>
  </si>
  <si>
    <t>656501154</t>
  </si>
  <si>
    <t>P097716403740H</t>
  </si>
  <si>
    <t>DONFOUIET DJAUKEN CELIMENE CLARISSE</t>
  </si>
  <si>
    <t>ETS D.C</t>
  </si>
  <si>
    <t>PAPETERIE-FOURNITURE DE BUREAU ET SCOLAIRE, PRESTATIONS DE SERVICE COMMERCE GÉNÉRAL</t>
  </si>
  <si>
    <t>777777711</t>
  </si>
  <si>
    <t>P106916568418L</t>
  </si>
  <si>
    <t>P069418435742L</t>
  </si>
  <si>
    <t>MOMECHA ABDOU</t>
  </si>
  <si>
    <t>676418534</t>
  </si>
  <si>
    <t>P018212488574D</t>
  </si>
  <si>
    <t>DJAOUSSOU</t>
  </si>
  <si>
    <t>DOUKINA DAHAYE</t>
  </si>
  <si>
    <t>6999554397</t>
  </si>
  <si>
    <t>P090017531286U</t>
  </si>
  <si>
    <t>DJEKOUA</t>
  </si>
  <si>
    <t>MANELA GESPIE.</t>
  </si>
  <si>
    <t>00237695220283</t>
  </si>
  <si>
    <t>HÔPITAL JEAN PAUL 2</t>
  </si>
  <si>
    <t>M112117086724D</t>
  </si>
  <si>
    <t>SIM'S CONSULTING SARL U.</t>
  </si>
  <si>
    <t>SIM'S CONSULTING SARLU</t>
  </si>
  <si>
    <t>PRESTATIONS DE SERVICE, COMMERCE GÉNÉRAL, CONSEILS....</t>
  </si>
  <si>
    <t>+237699274083</t>
  </si>
  <si>
    <t>M121412244791C</t>
  </si>
  <si>
    <t>GROUPE MINUTE SARL</t>
  </si>
  <si>
    <t>677461897</t>
  </si>
  <si>
    <t>P067117203982N</t>
  </si>
  <si>
    <t>MAFEUNE EPSE TEFOUET</t>
  </si>
  <si>
    <t>MARIE KEMOGNE</t>
  </si>
  <si>
    <t>695142190</t>
  </si>
  <si>
    <t>COMMERCIAL CAMTEL</t>
  </si>
  <si>
    <t>P017416406863S</t>
  </si>
  <si>
    <t>EMAKO</t>
  </si>
  <si>
    <t>JOSIANE SYLVIE</t>
  </si>
  <si>
    <t>00237676290589</t>
  </si>
  <si>
    <t>P098415989847G</t>
  </si>
  <si>
    <t>SIEBATCHEU EVELYNE CAROLE</t>
  </si>
  <si>
    <t>00237672750040</t>
  </si>
  <si>
    <t>P115300023984P</t>
  </si>
  <si>
    <t>MONI MARIA</t>
  </si>
  <si>
    <t>677447972</t>
  </si>
  <si>
    <t>P039716291811S</t>
  </si>
  <si>
    <t>AWANGA</t>
  </si>
  <si>
    <t>ADOLF FONDE</t>
  </si>
  <si>
    <t>0023766345870900</t>
  </si>
  <si>
    <t>P037312351293A</t>
  </si>
  <si>
    <t>NTIEWENGULA DEUNGUEU HONORENTI</t>
  </si>
  <si>
    <t>NTIEWENGULA DEUNGUEU HONORE</t>
  </si>
  <si>
    <t>670 12 32 23</t>
  </si>
  <si>
    <t>P075217882538E</t>
  </si>
  <si>
    <t>MOYEMDJIM EPSE KAMSU</t>
  </si>
  <si>
    <t>00237690318837</t>
  </si>
  <si>
    <t>P118118154979F</t>
  </si>
  <si>
    <t>DOMBEU DIONGNE</t>
  </si>
  <si>
    <t>00237698768845</t>
  </si>
  <si>
    <t>P098515251862D</t>
  </si>
  <si>
    <t>MACHU CHRISTELLE FLAURE</t>
  </si>
  <si>
    <t>694185618</t>
  </si>
  <si>
    <t>P029816242448Q</t>
  </si>
  <si>
    <t>AROL JOEL</t>
  </si>
  <si>
    <t>00237695777431</t>
  </si>
  <si>
    <t>P108512415099M</t>
  </si>
  <si>
    <t>MEBOU EPSE TEKEU JULIENNE</t>
  </si>
  <si>
    <t>673 00 75 95</t>
  </si>
  <si>
    <t>P018117062786C</t>
  </si>
  <si>
    <t>LUCIEN DUCLOS</t>
  </si>
  <si>
    <t>00237694555177</t>
  </si>
  <si>
    <t>P013916411110T</t>
  </si>
  <si>
    <t>FITNDOU</t>
  </si>
  <si>
    <t>00237699504090</t>
  </si>
  <si>
    <t>P068112583017G</t>
  </si>
  <si>
    <t>REV PAIN</t>
  </si>
  <si>
    <t>P077512260784U</t>
  </si>
  <si>
    <t>KINGUE DJEM LOUIS</t>
  </si>
  <si>
    <t>694203923</t>
  </si>
  <si>
    <t>DJABEA</t>
  </si>
  <si>
    <t>P017818247127L</t>
  </si>
  <si>
    <t>DAN-DJOUMA</t>
  </si>
  <si>
    <t>P089018495168X</t>
  </si>
  <si>
    <t>MOBIT EMMANUEL TANGUI</t>
  </si>
  <si>
    <t>0023673536484</t>
  </si>
  <si>
    <t>P019816458539D</t>
  </si>
  <si>
    <t>ARIS BRONDON</t>
  </si>
  <si>
    <t>694990034</t>
  </si>
  <si>
    <t>RUE DE LA PAIX MAHADAN</t>
  </si>
  <si>
    <t>P027016301546A</t>
  </si>
  <si>
    <t>NALOVA IKOME EMMA(LITUMBA ENTERPRISE)</t>
  </si>
  <si>
    <t>CONSTRUCTION GENERAL CONTRACTS SUPPLIES OF GOODS &amp; SERVICES GENERAL COMMERCE</t>
  </si>
  <si>
    <t>677875371</t>
  </si>
  <si>
    <t>BOVA-VILLAGE-BUEA</t>
  </si>
  <si>
    <t>P100416419795L</t>
  </si>
  <si>
    <t>NJOH NZUME</t>
  </si>
  <si>
    <t>PEREZ NGUILLE</t>
  </si>
  <si>
    <t>00237654729620</t>
  </si>
  <si>
    <t>P117516620165B</t>
  </si>
  <si>
    <t>YAOUBA IDRISSA</t>
  </si>
  <si>
    <t>00237691291529</t>
  </si>
  <si>
    <t>MARCHE CENTRAL BD179</t>
  </si>
  <si>
    <t>M019600000391U</t>
  </si>
  <si>
    <t>AUX EDITIONS UNIVERSELLES</t>
  </si>
  <si>
    <t>AEU</t>
  </si>
  <si>
    <t>DECORATION HABILLEMENT</t>
  </si>
  <si>
    <t>P115817392762H</t>
  </si>
  <si>
    <t>OSSELE EPOUSE ATOUBA</t>
  </si>
  <si>
    <t>MARIE GISELE CHRISTIANA</t>
  </si>
  <si>
    <t>677438614</t>
  </si>
  <si>
    <t>M062116286807Y</t>
  </si>
  <si>
    <t>MANI GROUP</t>
  </si>
  <si>
    <t>COMMERCE GENERAL, IMPORT-EXPORT, PRESTATIONS DE SERVICES, BTP, AGRICULTURE</t>
  </si>
  <si>
    <t>696 800 801</t>
  </si>
  <si>
    <t>P044813008941H</t>
  </si>
  <si>
    <t>MEKONGO HELENE</t>
  </si>
  <si>
    <t>Formation des personnels de santé</t>
  </si>
  <si>
    <t>M062117095918B</t>
  </si>
  <si>
    <t>CENTRE DE FORMATION DES SCIENCES DE LA SANTÉ DE LA CROIX ROUGE CAMEROUNAISE</t>
  </si>
  <si>
    <t>CFSS-CRC</t>
  </si>
  <si>
    <t>670 109 420 / 693 413 905 / 222 224 177</t>
  </si>
  <si>
    <t>P116516271432F</t>
  </si>
  <si>
    <t>NGUINI EPSE OMGBA</t>
  </si>
  <si>
    <t>BERTILLE MONIQUE</t>
  </si>
  <si>
    <t>655365593.</t>
  </si>
  <si>
    <t>P097312757826C</t>
  </si>
  <si>
    <t>GBERBE</t>
  </si>
  <si>
    <t>P047200434326S</t>
  </si>
  <si>
    <t>MMADUBUEZE PARETO JUDEOFORMMAD</t>
  </si>
  <si>
    <t>MMADUBUEZE PARETO JUDEOFOR</t>
  </si>
  <si>
    <t>677792199</t>
  </si>
  <si>
    <t>M022016894603P</t>
  </si>
  <si>
    <t>LUXURY PLANE PRIVATE JET</t>
  </si>
  <si>
    <t>LUXURY PLANE</t>
  </si>
  <si>
    <t>LOCATION DES PETITS AVIONS, CONCIERGERIE, FOURNITURES DE DIVERSES PRESTATIONS DE SERVICES</t>
  </si>
  <si>
    <t>666686164</t>
  </si>
  <si>
    <t>P069117542946C</t>
  </si>
  <si>
    <t>00237692151786</t>
  </si>
  <si>
    <t>P016800150381U</t>
  </si>
  <si>
    <t>NCHOCHUA KEMTA</t>
  </si>
  <si>
    <t>6779247481</t>
  </si>
  <si>
    <t>M012216890909K</t>
  </si>
  <si>
    <t>COLDAY'S MARKET SARL</t>
  </si>
  <si>
    <t>655046727</t>
  </si>
  <si>
    <t>M022116428592Y</t>
  </si>
  <si>
    <t>SOCIÉTÉ COOPÉRATIVE SIMPLIFIÉE DES PRODUCTEURS DE COTON DE ZONGOYA</t>
  </si>
  <si>
    <t>SCOOPS-DJOMOKOUM MBA IGLAM</t>
  </si>
  <si>
    <t>695919238</t>
  </si>
  <si>
    <t>ZONGOYA</t>
  </si>
  <si>
    <t>P040217336744Y</t>
  </si>
  <si>
    <t>CHIBUIKEM CELESTINE</t>
  </si>
  <si>
    <t>677198529</t>
  </si>
  <si>
    <t>P028616356291G</t>
  </si>
  <si>
    <t>655000189</t>
  </si>
  <si>
    <t>P099112752625K</t>
  </si>
  <si>
    <t>IBEBUILO</t>
  </si>
  <si>
    <t>IZUCHUKWU GABRIEL</t>
  </si>
  <si>
    <t>675968087</t>
  </si>
  <si>
    <t>P097712483912X</t>
  </si>
  <si>
    <t>ABOUBAKAR ALHADJI HAMAT</t>
  </si>
  <si>
    <t>679 85 89 02</t>
  </si>
  <si>
    <t>M052014468160Z</t>
  </si>
  <si>
    <t>INNOVATION TRAINING AND EMPLOYEMENT SERVICES</t>
  </si>
  <si>
    <t>I.T.E.S CONSULTING</t>
  </si>
  <si>
    <t>PRESTATIONS SERVICES DIVERS, ETUDES DIVERSES, CONSEILS, FORMATIONS EN CONDUITE</t>
  </si>
  <si>
    <t>696214027</t>
  </si>
  <si>
    <t>TRANSPORTS ET LOGISTIQUE,TRANSIT,  EXPLOITATION</t>
  </si>
  <si>
    <t>M122316413837L</t>
  </si>
  <si>
    <t>MN-INVESTMENTS GROUP</t>
  </si>
  <si>
    <t>"MN-IG"</t>
  </si>
  <si>
    <t>651697394</t>
  </si>
  <si>
    <t>P088716288522W</t>
  </si>
  <si>
    <t>00237670314947</t>
  </si>
  <si>
    <t>P018118578934Z</t>
  </si>
  <si>
    <t>NGAMB PATRICE</t>
  </si>
  <si>
    <t>653632465</t>
  </si>
  <si>
    <t>P099016199832R</t>
  </si>
  <si>
    <t>NGO NYAM</t>
  </si>
  <si>
    <t>650 633 998</t>
  </si>
  <si>
    <t>P077714719684L</t>
  </si>
  <si>
    <t>KENBOU NGOUATEU</t>
  </si>
  <si>
    <t>ERMAND</t>
  </si>
  <si>
    <t>P014816399348B</t>
  </si>
  <si>
    <t>SOUAZOUNE EPSE MOUSSA LYDIA</t>
  </si>
  <si>
    <t>0023768909910</t>
  </si>
  <si>
    <t>P038718211205U</t>
  </si>
  <si>
    <t>ENOW EPSE BISSONG GRÂCE ESWA</t>
  </si>
  <si>
    <t>( GRÂCE ENTERPRISE )</t>
  </si>
  <si>
    <t>673345278</t>
  </si>
  <si>
    <t>HERBERGEMENT CABARET SNACK BAR</t>
  </si>
  <si>
    <t>M012317855855L</t>
  </si>
  <si>
    <t>LA TCHAUX SARL</t>
  </si>
  <si>
    <t>695742450</t>
  </si>
  <si>
    <t>P025812771412P</t>
  </si>
  <si>
    <t>NKENGNE JUSTIN</t>
  </si>
  <si>
    <t>ETS NKENGNE</t>
  </si>
  <si>
    <t>699 913 950/678 583 419</t>
  </si>
  <si>
    <t>EBOLMEDZOM CIMENTIERE</t>
  </si>
  <si>
    <t>P124118051553H</t>
  </si>
  <si>
    <t>NZEPA</t>
  </si>
  <si>
    <t>651635177</t>
  </si>
  <si>
    <t>P079018526870Z</t>
  </si>
  <si>
    <t>TATCHUENLE</t>
  </si>
  <si>
    <t>PAULIN HERMANN TOTTI</t>
  </si>
  <si>
    <t>677189599</t>
  </si>
  <si>
    <t>P019116008685W</t>
  </si>
  <si>
    <t>NÉNÉ</t>
  </si>
  <si>
    <t>00237673197520</t>
  </si>
  <si>
    <t>P118712770671U</t>
  </si>
  <si>
    <t>P019916096729P</t>
  </si>
  <si>
    <t>KUVAH</t>
  </si>
  <si>
    <t>VALONE CLAIRE YEBA</t>
  </si>
  <si>
    <t>00237681700504</t>
  </si>
  <si>
    <t>P068312147951D</t>
  </si>
  <si>
    <t>KANA MAURICE</t>
  </si>
  <si>
    <t>M082116462886L</t>
  </si>
  <si>
    <t>IA DEVELOPMENT</t>
  </si>
  <si>
    <t>IAD</t>
  </si>
  <si>
    <t>MANAGEMENT,STRATEGIE ET ACCOMPAGNEMENT ET INTERMEDIATION</t>
  </si>
  <si>
    <t>P047417979595F</t>
  </si>
  <si>
    <t>NYAMBA KAMASSI COLINCE</t>
  </si>
  <si>
    <t>00237693316974</t>
  </si>
  <si>
    <t>P028018013985P</t>
  </si>
  <si>
    <t>00237696967229</t>
  </si>
  <si>
    <t>696967229</t>
  </si>
  <si>
    <t>P037513686977P</t>
  </si>
  <si>
    <t>M111812729788T</t>
  </si>
  <si>
    <t>AWOP SECURITY SERVICES SARL</t>
  </si>
  <si>
    <t>695 363 654</t>
  </si>
  <si>
    <t>DEBIT DE BOISSONS ALCOOLISEES</t>
  </si>
  <si>
    <t>P039716751129E</t>
  </si>
  <si>
    <t>TAKAM NKONHADJOUEN</t>
  </si>
  <si>
    <t>ANNICK MARCIAL</t>
  </si>
  <si>
    <t>691929136</t>
  </si>
  <si>
    <t>BOULEVARD EVECHE APRES BRIGADE GENDARMERIE</t>
  </si>
  <si>
    <t>VENTE ALLUMINIUM</t>
  </si>
  <si>
    <t>P019116573329T</t>
  </si>
  <si>
    <t>NGUEPI CHIONANG</t>
  </si>
  <si>
    <t>673647272</t>
  </si>
  <si>
    <t>P027700513817F</t>
  </si>
  <si>
    <t>DAE KAMGUIA PIERRE LEOPOLD</t>
  </si>
  <si>
    <t>698746263</t>
  </si>
  <si>
    <t>P018412640119S</t>
  </si>
  <si>
    <t>NOUTA TOUOMOU EPSEE LUNANG</t>
  </si>
  <si>
    <t>LILIANE ARMELLE</t>
  </si>
  <si>
    <t>671100496</t>
  </si>
  <si>
    <t>P050118441946C</t>
  </si>
  <si>
    <t>NGAMBOU YOUGANG</t>
  </si>
  <si>
    <t>VICTOR LOIC</t>
  </si>
  <si>
    <t>FACE RENAPROV FINANCE</t>
  </si>
  <si>
    <t>M012317946184W</t>
  </si>
  <si>
    <t>DEO GRACIA GRASSFIELD COMPANY LIMITED</t>
  </si>
  <si>
    <t>P127812240853C</t>
  </si>
  <si>
    <t>676197676</t>
  </si>
  <si>
    <t>RUE PALMIER D094</t>
  </si>
  <si>
    <t>M122316315995J</t>
  </si>
  <si>
    <t>SUCCESSION MBASSI NDJOMO JEAN MARIE</t>
  </si>
  <si>
    <t>SUCCMBASSI12/2023</t>
  </si>
  <si>
    <t>P037112218605M</t>
  </si>
  <si>
    <t>P129217356317W</t>
  </si>
  <si>
    <t>00237693319344</t>
  </si>
  <si>
    <t>P037700276507G</t>
  </si>
  <si>
    <t>NGELUE</t>
  </si>
  <si>
    <t>SUZANA</t>
  </si>
  <si>
    <t>M098700001890Q</t>
  </si>
  <si>
    <t>CHALLENGE GRAPHICS VISION</t>
  </si>
  <si>
    <t>CGV ENGINEERING SARL</t>
  </si>
  <si>
    <t>699771381</t>
  </si>
  <si>
    <t>P047217073156D</t>
  </si>
  <si>
    <t>676119228</t>
  </si>
  <si>
    <t>ACAHT/VENTE PRODUITS NATURELS</t>
  </si>
  <si>
    <t>M081914038577F</t>
  </si>
  <si>
    <t>BIO-NATURE SARL</t>
  </si>
  <si>
    <t>696356421</t>
  </si>
  <si>
    <t>P088318132676B</t>
  </si>
  <si>
    <t>HUANG ZHENHUA</t>
  </si>
  <si>
    <t>P056612635344J</t>
  </si>
  <si>
    <t>CECILIA NEKEK IKUNDI</t>
  </si>
  <si>
    <t>P014500244916J</t>
  </si>
  <si>
    <t>TATKEU EPSE NOUKAM SUZANNE F,</t>
  </si>
  <si>
    <t>99643266</t>
  </si>
  <si>
    <t>P126900469974Z</t>
  </si>
  <si>
    <t>EDOA MBALLA</t>
  </si>
  <si>
    <t>ETS EDOA MBALLA</t>
  </si>
  <si>
    <t>699471482</t>
  </si>
  <si>
    <t>P108412149746Q</t>
  </si>
  <si>
    <t>699278266</t>
  </si>
  <si>
    <t>P095812465240S</t>
  </si>
  <si>
    <t>NTAROBO TATAW EPSEE ELOKOBI</t>
  </si>
  <si>
    <t>M041512312980N</t>
  </si>
  <si>
    <t>CAMAROES INTÉGRAL MAINTENANCE</t>
  </si>
  <si>
    <t>CAMAROES INTEGRAL MAINTENANCE</t>
  </si>
  <si>
    <t>699722551/696013074/650633082</t>
  </si>
  <si>
    <t>IPPB MAISON SIC K22</t>
  </si>
  <si>
    <t>P079518439332S</t>
  </si>
  <si>
    <t>TALL MAMADOU GASSAMA</t>
  </si>
  <si>
    <t>MACONNERIE-CARRELAGE-PRESTATIONS</t>
  </si>
  <si>
    <t>M011912734589B</t>
  </si>
  <si>
    <t>AFRICAN BUSINESS COMPANY SARL</t>
  </si>
  <si>
    <t>699780795/690341874</t>
  </si>
  <si>
    <t>ENERGIE/TELECOM , PRETATIONS DE SERVICES</t>
  </si>
  <si>
    <t>P018716325926Z</t>
  </si>
  <si>
    <t>ABOSSO OBIANG PATRICK MATHIEU</t>
  </si>
  <si>
    <t>(GTS CONSULTING)</t>
  </si>
  <si>
    <t>696348580</t>
  </si>
  <si>
    <t>P065612241536P</t>
  </si>
  <si>
    <t>Ets Mba</t>
  </si>
  <si>
    <t>671693049</t>
  </si>
  <si>
    <t>Etoug EBE</t>
  </si>
  <si>
    <t>Ecole prodige</t>
  </si>
  <si>
    <t>P127115116129M</t>
  </si>
  <si>
    <t>NYADJAME FONO EPOUSE NOUCOL</t>
  </si>
  <si>
    <t>P119016072805C</t>
  </si>
  <si>
    <t>AKUBUKO MICHEAL</t>
  </si>
  <si>
    <t>CHUKWUEBUKA (ETS MICHAEL AUTO)</t>
  </si>
  <si>
    <t>NON LOIN DE L'ANCIENNE PHARMACIE BONADIBONG</t>
  </si>
  <si>
    <t>P069117975550Q</t>
  </si>
  <si>
    <t>FUH ROLAND AMBE</t>
  </si>
  <si>
    <t>P067815277801U</t>
  </si>
  <si>
    <t>MUNGWE</t>
  </si>
  <si>
    <t>675538171</t>
  </si>
  <si>
    <t>QUARTIER 8 CARREFOUR KALEU JANVIER</t>
  </si>
  <si>
    <t>P122016688874G</t>
  </si>
  <si>
    <t>MVONDO JEAN PIERRE</t>
  </si>
  <si>
    <t>P126600343030P</t>
  </si>
  <si>
    <t>BEMBEL D'IPACK</t>
  </si>
  <si>
    <t>OLIVIER CROMWELL</t>
  </si>
  <si>
    <t>696164132</t>
  </si>
  <si>
    <t>RESTAURATION+HEBERGEMENT</t>
  </si>
  <si>
    <t>P015600475151R</t>
  </si>
  <si>
    <t>EBONGUE JEAN</t>
  </si>
  <si>
    <t>ETS TROPIC HOUSE</t>
  </si>
  <si>
    <t>677 834 599</t>
  </si>
  <si>
    <t>ENTREE RUE ABO</t>
  </si>
  <si>
    <t>P127712652555Z</t>
  </si>
  <si>
    <t>ACHU GILBERT AMABO</t>
  </si>
  <si>
    <t>ETS CHO &amp; BROS</t>
  </si>
  <si>
    <t>677590825</t>
  </si>
  <si>
    <t>P105500056146F</t>
  </si>
  <si>
    <t>NTOWA WAKO ANTOINE</t>
  </si>
  <si>
    <t>699 95 67 68</t>
  </si>
  <si>
    <t>M061612585725F</t>
  </si>
  <si>
    <t>SCI AMD IMMOBILIER</t>
  </si>
  <si>
    <t>SCI SUCCESSION ALBERT MPONDO DIKA</t>
  </si>
  <si>
    <t>675693164</t>
  </si>
  <si>
    <t>FACE PAVILLON SAMUEL ETOO.A COTE PHARMACIE N°1316</t>
  </si>
  <si>
    <t>COMMERCE-REPRESENTAT°-PRESTATIONS</t>
  </si>
  <si>
    <t>M022014405885F</t>
  </si>
  <si>
    <t>698575655</t>
  </si>
  <si>
    <t>P027818450544S</t>
  </si>
  <si>
    <t>BARTHOLOMEW NWANAYOBI HYGINUS</t>
  </si>
  <si>
    <t>P077816277429X</t>
  </si>
  <si>
    <t>TEUZANG</t>
  </si>
  <si>
    <t>002376117120016</t>
  </si>
  <si>
    <t>P108517535277X</t>
  </si>
  <si>
    <t>NKEUMENI MOMANI</t>
  </si>
  <si>
    <t>0002376573454660</t>
  </si>
  <si>
    <t>BÂTIMENTS, TRAVAUX PUBLICS, PRESTATIONS DIVERSES</t>
  </si>
  <si>
    <t>P016918118898M</t>
  </si>
  <si>
    <t>FRANÇOIS XAVIER (ETS GROUPE FX)</t>
  </si>
  <si>
    <t>00237699120204</t>
  </si>
  <si>
    <t>BP 2119 DOUALA</t>
  </si>
  <si>
    <t>ALLIMINIUM &amp; GLASS INSTALLATIONS, IMPORT/EXPORT</t>
  </si>
  <si>
    <t>P118818461574P</t>
  </si>
  <si>
    <t>NGINYUI EMMANUELA RINYUI</t>
  </si>
  <si>
    <t>ECOCONSTRUCTION ETS</t>
  </si>
  <si>
    <t>674972802</t>
  </si>
  <si>
    <t>P106718443526N</t>
  </si>
  <si>
    <t>NONOA</t>
  </si>
  <si>
    <t>P058016395679M</t>
  </si>
  <si>
    <t>ERNEST GISCARD</t>
  </si>
  <si>
    <t>00237655554307</t>
  </si>
  <si>
    <t>P125516070863G</t>
  </si>
  <si>
    <t>P068012148397R</t>
  </si>
  <si>
    <t>ONYEOGAZIERE OBI NYACINTH</t>
  </si>
  <si>
    <t>674252733</t>
  </si>
  <si>
    <t>P097617558980A</t>
  </si>
  <si>
    <t>NGONO EMILIENNE</t>
  </si>
  <si>
    <t>670360042</t>
  </si>
  <si>
    <t>M071412149325B</t>
  </si>
  <si>
    <t>ECOLE WESTERN BILINGUALECO</t>
  </si>
  <si>
    <t>ECOLE WESTERN BILINGUAL</t>
  </si>
  <si>
    <t>677670760</t>
  </si>
  <si>
    <t>BLOC 25</t>
  </si>
  <si>
    <t>P018016585588W</t>
  </si>
  <si>
    <t>ABOUBAKAR KARRAROU</t>
  </si>
  <si>
    <t>00237698946556</t>
  </si>
  <si>
    <t>MOSQUEE LAMDO PETTE</t>
  </si>
  <si>
    <t>P019012643045K</t>
  </si>
  <si>
    <t>NANA TONFEN</t>
  </si>
  <si>
    <t>P057412582853A</t>
  </si>
  <si>
    <t>TOUKO TOWO HILAIRE AIMETOUK</t>
  </si>
  <si>
    <t>TOUKO TOWO HILAIRE AIME</t>
  </si>
  <si>
    <t>699996833</t>
  </si>
  <si>
    <t>P089217065280K</t>
  </si>
  <si>
    <t>680499353</t>
  </si>
  <si>
    <t>LES GAZELLES</t>
  </si>
  <si>
    <t>P059216752913Y</t>
  </si>
  <si>
    <t>FOSSO TESSOH</t>
  </si>
  <si>
    <t>HILAIRE AUBERLIN</t>
  </si>
  <si>
    <t>695804101</t>
  </si>
  <si>
    <t>P127312438110R</t>
  </si>
  <si>
    <t>PEPNKONE ZENABOU</t>
  </si>
  <si>
    <t>674154693</t>
  </si>
  <si>
    <t>P038616047242D</t>
  </si>
  <si>
    <t>656486917</t>
  </si>
  <si>
    <t>P017912494272N</t>
  </si>
  <si>
    <t>KONO AMOUGOU</t>
  </si>
  <si>
    <t>SIMEON DESIRE BIENVENU</t>
  </si>
  <si>
    <t>699829787</t>
  </si>
  <si>
    <t>P034400041108T</t>
  </si>
  <si>
    <t>NKODO ABENGUE EPSE MESSOMO</t>
  </si>
  <si>
    <t>675117538</t>
  </si>
  <si>
    <t>P049612736018K</t>
  </si>
  <si>
    <t>MBONDI EPOLE CHRISTELLE PAULE</t>
  </si>
  <si>
    <t>ETS KIKI LOVE</t>
  </si>
  <si>
    <t>P067312623561F</t>
  </si>
  <si>
    <t>TSAGUE ALAIN FRANCIS</t>
  </si>
  <si>
    <t>( ETS EULOGIA ENERGY )</t>
  </si>
  <si>
    <t>BUREAU D'ETUDES D'EXPERTISE DE CONTROLE</t>
  </si>
  <si>
    <t>M072318526839Q</t>
  </si>
  <si>
    <t>BK GROUP CONSULTING</t>
  </si>
  <si>
    <t>P028118451986W</t>
  </si>
  <si>
    <t>DIVINE BANBOYE</t>
  </si>
  <si>
    <t>P058217800452E</t>
  </si>
  <si>
    <t>TSE JUDE</t>
  </si>
  <si>
    <t>TABUKUM</t>
  </si>
  <si>
    <t>697975478</t>
  </si>
  <si>
    <t>P058116161107M</t>
  </si>
  <si>
    <t>MONKAM TCHANDE</t>
  </si>
  <si>
    <t>THIERRY DEBRANCHARD</t>
  </si>
  <si>
    <t>696218583</t>
  </si>
  <si>
    <t>P127112599754X</t>
  </si>
  <si>
    <t>WOUAFO NDEFFO</t>
  </si>
  <si>
    <t>677443859</t>
  </si>
  <si>
    <t>QTIER DJELENG IV BIS</t>
  </si>
  <si>
    <t>P068712441044G</t>
  </si>
  <si>
    <t>NGWE  DIMBEG RUBEN</t>
  </si>
  <si>
    <t>NGWE DIMBEG</t>
  </si>
  <si>
    <t>697792554</t>
  </si>
  <si>
    <t>P107000381465R</t>
  </si>
  <si>
    <t>677925511</t>
  </si>
  <si>
    <t>COLLECTE DES PEAUX ET TRANSFORMATION DU CUIR</t>
  </si>
  <si>
    <t>M022014405532J</t>
  </si>
  <si>
    <t>SARE LARAL SARL</t>
  </si>
  <si>
    <t>P119716430574M</t>
  </si>
  <si>
    <t>FIGHA</t>
  </si>
  <si>
    <t>PROSPER MEFERE</t>
  </si>
  <si>
    <t>0023767634V6439L</t>
  </si>
  <si>
    <t>P095716408297C</t>
  </si>
  <si>
    <t>P095800025971Z</t>
  </si>
  <si>
    <t>MOUANGUE FRANCOIS CLAUDE</t>
  </si>
  <si>
    <t>ETS SOCATREL</t>
  </si>
  <si>
    <t>FACE BICEC CENTRAL</t>
  </si>
  <si>
    <t>P058418006184Y</t>
  </si>
  <si>
    <t>EBONDA</t>
  </si>
  <si>
    <t>677006868</t>
  </si>
  <si>
    <t>M042014419547D</t>
  </si>
  <si>
    <t>LABORATOIRE ATER SARL</t>
  </si>
  <si>
    <t>ATER LABO SARL</t>
  </si>
  <si>
    <t>BEPANDA CARREFOUR TENDON</t>
  </si>
  <si>
    <t>P070017771399P</t>
  </si>
  <si>
    <t>HASSANA MIHIMIT</t>
  </si>
  <si>
    <t>00237676740515</t>
  </si>
  <si>
    <t>M012216986083M</t>
  </si>
  <si>
    <t>CAMEROON BUSINESS COMPANY SARL</t>
  </si>
  <si>
    <t>CABUCO SARL</t>
  </si>
  <si>
    <t>COMMERCE GENERAL BATIMENT-TRAVAUX PUBLICS-EXPLOITATION ET TRANSFORMATION DU BOIS</t>
  </si>
  <si>
    <t>00237677476777</t>
  </si>
  <si>
    <t>P029917300974S</t>
  </si>
  <si>
    <t>TSOPMENE TSAPI</t>
  </si>
  <si>
    <t>STEVE ANDERSON</t>
  </si>
  <si>
    <t>6516747376</t>
  </si>
  <si>
    <t>P038212565322U</t>
  </si>
  <si>
    <t>NOUSSI COLLINS SOULEYMANEN</t>
  </si>
  <si>
    <t>NOUSSI COLLINS SOULEYMANE</t>
  </si>
  <si>
    <t>698988786</t>
  </si>
  <si>
    <t>CASINO - SNACK BAR</t>
  </si>
  <si>
    <t>P117212420278B</t>
  </si>
  <si>
    <t>KANKEU CHARLIE BERTRAND</t>
  </si>
  <si>
    <t>ETS KANKEU CHARLIE BERTRAND (ETS KCB)</t>
  </si>
  <si>
    <t>+237699993977</t>
  </si>
  <si>
    <t>P027312437309H</t>
  </si>
  <si>
    <t>FANGANG EPSE TCHAHO MIREILLE</t>
  </si>
  <si>
    <t>679417900</t>
  </si>
  <si>
    <t>P058318176734L</t>
  </si>
  <si>
    <t>NOUHOU SAM</t>
  </si>
  <si>
    <t>00237690783614</t>
  </si>
  <si>
    <t>P088416417625D</t>
  </si>
  <si>
    <t>KOUOKAP</t>
  </si>
  <si>
    <t>CARLOS DE LA TOUR</t>
  </si>
  <si>
    <t>00237694494318</t>
  </si>
  <si>
    <t>M061817256791J</t>
  </si>
  <si>
    <t>GBPS NEW-TOWN ANG</t>
  </si>
  <si>
    <t>L'INGENIERIE ET LES TRAVAUX</t>
  </si>
  <si>
    <t>M112217713774E</t>
  </si>
  <si>
    <t>INGERIS CONSULT</t>
  </si>
  <si>
    <t>678732214</t>
  </si>
  <si>
    <t>P096912770960J</t>
  </si>
  <si>
    <t>MOUKENG EPSE PATSIMBI DENISE</t>
  </si>
  <si>
    <t>CHEZ DENISE</t>
  </si>
  <si>
    <t>P037312785859W</t>
  </si>
  <si>
    <t>ESSOME JACQUES</t>
  </si>
  <si>
    <t>679438300</t>
  </si>
  <si>
    <t>P126500543926G</t>
  </si>
  <si>
    <t>FONKENG NONGOH EPSE ESOKA</t>
  </si>
  <si>
    <t>650902815</t>
  </si>
  <si>
    <t>BOTA WHAFF</t>
  </si>
  <si>
    <t>P090017172912N</t>
  </si>
  <si>
    <t>M011000029766U</t>
  </si>
  <si>
    <t>INGENIERIE LOGISTIQ.CONSEIL ORGANISAT.</t>
  </si>
  <si>
    <t>ILCO SARL</t>
  </si>
  <si>
    <t>P122017615516Z</t>
  </si>
  <si>
    <t>YOMKIL ANDRE DANIEL</t>
  </si>
  <si>
    <t>P067216314146C</t>
  </si>
  <si>
    <t>002376575720123</t>
  </si>
  <si>
    <t>SAGUERE</t>
  </si>
  <si>
    <t>P019716417137G</t>
  </si>
  <si>
    <t>DJOUBEIROU NAIBOU</t>
  </si>
  <si>
    <t>00237694896767</t>
  </si>
  <si>
    <t>P075513001156T</t>
  </si>
  <si>
    <t>MINKOA NGA</t>
  </si>
  <si>
    <t>P086116414401W</t>
  </si>
  <si>
    <t>P039118223059M</t>
  </si>
  <si>
    <t>MOTHO VÉDRINE</t>
  </si>
  <si>
    <t>00237697821320</t>
  </si>
  <si>
    <t>ANCIEN PART DE PRINCE</t>
  </si>
  <si>
    <t>M102217676615L</t>
  </si>
  <si>
    <t>BEYEN NURSERY AND PRIMARY SCHOOL</t>
  </si>
  <si>
    <t>P038614682711G</t>
  </si>
  <si>
    <t>MIH</t>
  </si>
  <si>
    <t>BRONHILDA</t>
  </si>
  <si>
    <t>P086718461096X</t>
  </si>
  <si>
    <t>FRU GEORGE</t>
  </si>
  <si>
    <t>M020300015693G</t>
  </si>
  <si>
    <t>S C I KENKOSON</t>
  </si>
  <si>
    <t>222099752</t>
  </si>
  <si>
    <t>P068712713053C</t>
  </si>
  <si>
    <t>SIMO TCHEMEWO YANNICKSIMO</t>
  </si>
  <si>
    <t>SIMO TCHEMEWO YANNICK</t>
  </si>
  <si>
    <t>690965700</t>
  </si>
  <si>
    <t>P118116422904T</t>
  </si>
  <si>
    <t>IRÈNE CLAIRE</t>
  </si>
  <si>
    <t>651378859</t>
  </si>
  <si>
    <t>FAB/DISTRIBUTION PROD COSMETIQUES</t>
  </si>
  <si>
    <t>M041912770854G</t>
  </si>
  <si>
    <t>NYANGA UP SARL</t>
  </si>
  <si>
    <t>+33634584952</t>
  </si>
  <si>
    <t>P019513912516Y</t>
  </si>
  <si>
    <t>697952904</t>
  </si>
  <si>
    <t>P077812527077Y</t>
  </si>
  <si>
    <t>OBILI GP</t>
  </si>
  <si>
    <t>IMPRIMERIE-PREST/SCES</t>
  </si>
  <si>
    <t>P057411716557W</t>
  </si>
  <si>
    <t>TAKEU MBOTCHAK SYLVIE JUDITH</t>
  </si>
  <si>
    <t>"ETS SYT CONSULTING"</t>
  </si>
  <si>
    <t>699968678</t>
  </si>
  <si>
    <t>P106716100072P</t>
  </si>
  <si>
    <t>CHIWENDU EZENWA</t>
  </si>
  <si>
    <t>TAILOIRING</t>
  </si>
  <si>
    <t>P076812405370F</t>
  </si>
  <si>
    <t>FONAYEN OLIVER LANYNE</t>
  </si>
  <si>
    <t>699987920</t>
  </si>
  <si>
    <t>P029018252909N</t>
  </si>
  <si>
    <t>NDULA ELVIS BENTEH</t>
  </si>
  <si>
    <t>00237671572380</t>
  </si>
  <si>
    <t>FACE STADE OMISPORT</t>
  </si>
  <si>
    <t>PRESTAIRE DE SERICES</t>
  </si>
  <si>
    <t>P035200442253B</t>
  </si>
  <si>
    <t>TUO EP MOULIOM</t>
  </si>
  <si>
    <t>RODHE</t>
  </si>
  <si>
    <t>+237699093882</t>
  </si>
  <si>
    <t>QTIER NJIMBOT ILIEU DIT CHEFFERIEKANSAH</t>
  </si>
  <si>
    <t>P079116670986U</t>
  </si>
  <si>
    <t>MYENNI</t>
  </si>
  <si>
    <t>LILIAN NDZE</t>
  </si>
  <si>
    <t>0023774488179</t>
  </si>
  <si>
    <t>P129218515070J</t>
  </si>
  <si>
    <t>00237693257577</t>
  </si>
  <si>
    <t>MEUBOUTI CARREFOUR FACE DE DIEU</t>
  </si>
  <si>
    <t>P019018248069E</t>
  </si>
  <si>
    <t>PAMBOUDEM TIECHE</t>
  </si>
  <si>
    <t>00237698794534</t>
  </si>
  <si>
    <t>P058416046858H</t>
  </si>
  <si>
    <t>NZOMIWU</t>
  </si>
  <si>
    <t>EUCHARIA UCHE</t>
  </si>
  <si>
    <t>675996151</t>
  </si>
  <si>
    <t>COMMERCE-VENTE PIECES-PRESTATIONS</t>
  </si>
  <si>
    <t>P028112417515K</t>
  </si>
  <si>
    <t>OGOCHUKWU AMAKAEZE</t>
  </si>
  <si>
    <t>ETS INFINITY WORLD BUSINESS</t>
  </si>
  <si>
    <t>P107412525035M</t>
  </si>
  <si>
    <t>CELESTIN BLANDINE</t>
  </si>
  <si>
    <t>P064416307629J</t>
  </si>
  <si>
    <t>00237699288213</t>
  </si>
  <si>
    <t>P097600391281Q</t>
  </si>
  <si>
    <t>NOUGANG TCHANKO</t>
  </si>
  <si>
    <t>GUY ANO</t>
  </si>
  <si>
    <t>P108412617838T</t>
  </si>
  <si>
    <t>NGUIAKAM TCHUDJO MAJOLIE</t>
  </si>
  <si>
    <t>698373296</t>
  </si>
  <si>
    <t>CPTOIRE 132</t>
  </si>
  <si>
    <t>P069012549535D</t>
  </si>
  <si>
    <t>DIESSE KENMOGNE CLAIVINS</t>
  </si>
  <si>
    <t>699 01 15 26</t>
  </si>
  <si>
    <t>M B CPTR 227</t>
  </si>
  <si>
    <t>P038613925659R</t>
  </si>
  <si>
    <t>NDJAKOU NDJAKOU</t>
  </si>
  <si>
    <t>P069616425324X</t>
  </si>
  <si>
    <t>ABANDA ALIMA</t>
  </si>
  <si>
    <t>00237694404602</t>
  </si>
  <si>
    <t>P127217471418F</t>
  </si>
  <si>
    <t>JOSEPH FAI</t>
  </si>
  <si>
    <t>00237 672 57 58 96</t>
  </si>
  <si>
    <t>Magba</t>
  </si>
  <si>
    <t>P017918541335Z</t>
  </si>
  <si>
    <t>TEGUILE</t>
  </si>
  <si>
    <t>SERGE PLATINI</t>
  </si>
  <si>
    <t>M032014626656Y</t>
  </si>
  <si>
    <t>INSTITUT BILINGUE TSIMI EVOUNA</t>
  </si>
  <si>
    <t>M070817234038Y</t>
  </si>
  <si>
    <t>PR S THECLA</t>
  </si>
  <si>
    <t>671951143</t>
  </si>
  <si>
    <t>VITE PROD VÉTÉRINAIRE</t>
  </si>
  <si>
    <t>P019216431854Y</t>
  </si>
  <si>
    <t>RABE</t>
  </si>
  <si>
    <t>671427485</t>
  </si>
  <si>
    <t>P129418086927N</t>
  </si>
  <si>
    <t>DJIOPA NGUEYEP EUNICE GAEL</t>
  </si>
  <si>
    <t>00237677918199</t>
  </si>
  <si>
    <t>COMMERCE-PRESTATIONS-ENTRETIEN</t>
  </si>
  <si>
    <t>M022014406954F</t>
  </si>
  <si>
    <t>VK AUTO SARL</t>
  </si>
  <si>
    <t>TECHNICIEN/CERT NO 2023/NOIAA/17052023WARH/DO2</t>
  </si>
  <si>
    <t>P079416415353A</t>
  </si>
  <si>
    <t>BIAKE YONKEU</t>
  </si>
  <si>
    <t>LOIC HERMANN</t>
  </si>
  <si>
    <t>00237658554100</t>
  </si>
  <si>
    <t>P025612632856B</t>
  </si>
  <si>
    <t>NGAH OWONA EPOUSE OTTO CECILEETS</t>
  </si>
  <si>
    <t>ETS OTTO</t>
  </si>
  <si>
    <t>674 77 88 78</t>
  </si>
  <si>
    <t>P029516253711F</t>
  </si>
  <si>
    <t>BANKEM FREDERIC DONALD .</t>
  </si>
  <si>
    <t>00237658626360</t>
  </si>
  <si>
    <t>M101100042086D</t>
  </si>
  <si>
    <t>STE CAM D'ACQU.&amp; VENTE D'ART.REF.&amp; BTP</t>
  </si>
  <si>
    <t>SOCAVARE BTP SARL</t>
  </si>
  <si>
    <t>P106400122353A</t>
  </si>
  <si>
    <t>NGO BITAT EPSE BIBOUT HANA</t>
  </si>
  <si>
    <t>ETS NGO BITAT EPSE BIBOUT</t>
  </si>
  <si>
    <t>677715097</t>
  </si>
  <si>
    <t>P087813467927K</t>
  </si>
  <si>
    <t>SOKOUDJOU TALLA MATURIN STEPHANE</t>
  </si>
  <si>
    <t>JAPOMA EBOUTOU</t>
  </si>
  <si>
    <t>P018312699907U</t>
  </si>
  <si>
    <t>KENGNE NGHOKAM  EPSE KUATE CHRISTINE</t>
  </si>
  <si>
    <t>671056663</t>
  </si>
  <si>
    <t>P019314717032Q</t>
  </si>
  <si>
    <t>MECHE TSEGUI</t>
  </si>
  <si>
    <t>698971050</t>
  </si>
  <si>
    <t>M081317235543H</t>
  </si>
  <si>
    <t>EP ELANG-NKOUMADJAP</t>
  </si>
  <si>
    <t>P100217949468L</t>
  </si>
  <si>
    <t>ARBI MARGUERITE</t>
  </si>
  <si>
    <t>00237650407069</t>
  </si>
  <si>
    <t>COMMERCE GENERAL/PREST SCES/IMP /EXP</t>
  </si>
  <si>
    <t>M041200041081M</t>
  </si>
  <si>
    <t>CLAIRELEC SARL</t>
  </si>
  <si>
    <t>ORANGE MONEY+SECRETARIAT BUREAUTIQUE</t>
  </si>
  <si>
    <t>P019015419949S</t>
  </si>
  <si>
    <t>655336354</t>
  </si>
  <si>
    <t>M082315976917S</t>
  </si>
  <si>
    <t>KELVIN MODERN GLASS AND GENERAL CONSTRUCTIONS SARL</t>
  </si>
  <si>
    <t>K.M.G.C SARL</t>
  </si>
  <si>
    <t>670010388</t>
  </si>
  <si>
    <t>P035700432036S</t>
  </si>
  <si>
    <t>NGO BISOI EP INACK  GERTRUDE</t>
  </si>
  <si>
    <t>P018616424586U</t>
  </si>
  <si>
    <t>VIINA VELLA</t>
  </si>
  <si>
    <t>00237696143474</t>
  </si>
  <si>
    <t>M112316240736E</t>
  </si>
  <si>
    <t>R&amp;D RESIDENCE</t>
  </si>
  <si>
    <t>R&amp;D</t>
  </si>
  <si>
    <t>CARREFOUR AYISSI JAPOMA</t>
  </si>
  <si>
    <t>P027617161951M</t>
  </si>
  <si>
    <t>ZOUBOSSE</t>
  </si>
  <si>
    <t>JAURES BERTRAND</t>
  </si>
  <si>
    <t>675663514</t>
  </si>
  <si>
    <t>P087012631976E</t>
  </si>
  <si>
    <t>SOUSIA DIGARA PROSPERETS</t>
  </si>
  <si>
    <t>ETS HOTEL BEC DE CANARD</t>
  </si>
  <si>
    <t>699141944</t>
  </si>
  <si>
    <t>APRES ECOLE JAPONAISE</t>
  </si>
  <si>
    <t>P119618283797U</t>
  </si>
  <si>
    <t>P069716413273N</t>
  </si>
  <si>
    <t>NJOH MAKOLLO</t>
  </si>
  <si>
    <t>LYDIENNE LAFORTUNE</t>
  </si>
  <si>
    <t>00237697511459</t>
  </si>
  <si>
    <t>M020400018687T</t>
  </si>
  <si>
    <t>LES PLANTATIONS DU SUD SARL</t>
  </si>
  <si>
    <t>LPDS SARL</t>
  </si>
  <si>
    <t>'33 01 32 96/22 30 62 18</t>
  </si>
  <si>
    <t>FACE BUCAVOYAGES</t>
  </si>
  <si>
    <t>P098217293598C</t>
  </si>
  <si>
    <t>00237676100019</t>
  </si>
  <si>
    <t>FACE PHARMACIE VERTUE</t>
  </si>
  <si>
    <t>P126712465850B</t>
  </si>
  <si>
    <t>MVONDO THOMAS</t>
  </si>
  <si>
    <t>677 21 76 57</t>
  </si>
  <si>
    <t>P047412102337L</t>
  </si>
  <si>
    <t>BOUKAR ALI</t>
  </si>
  <si>
    <t>72177159</t>
  </si>
  <si>
    <t>P047918379420E</t>
  </si>
  <si>
    <t>MBOUA NEE KEMGNE</t>
  </si>
  <si>
    <t>00237699677052</t>
  </si>
  <si>
    <t>P015412669240W</t>
  </si>
  <si>
    <t>697423096</t>
  </si>
  <si>
    <t>P027900509272J</t>
  </si>
  <si>
    <t>SOLEFACK VALERIE BRIGITTESOLE</t>
  </si>
  <si>
    <t>SOLEFACK VALERIE BRIGITTE</t>
  </si>
  <si>
    <t>696698105</t>
  </si>
  <si>
    <t>P098517812559R</t>
  </si>
  <si>
    <t>DJEUFACK TSAMO</t>
  </si>
  <si>
    <t>695161084</t>
  </si>
  <si>
    <t>S/C UNIVERSITE DSCHANG TYO</t>
  </si>
  <si>
    <t>M071913956213D</t>
  </si>
  <si>
    <t>GENO GLOBAL SERVICES SARL</t>
  </si>
  <si>
    <t>650585030</t>
  </si>
  <si>
    <t>ROND POINT MARCHE DES FLEURS</t>
  </si>
  <si>
    <t>P014718477181R</t>
  </si>
  <si>
    <t>MIMBOMAMN 3</t>
  </si>
  <si>
    <t>M031912755887M</t>
  </si>
  <si>
    <t>699531943</t>
  </si>
  <si>
    <t>M011416175973N</t>
  </si>
  <si>
    <t>GROUPE SCOLAIRE BILINGUE PRIVÉ LAÏC FONDATION DE L'EXCELLENCE</t>
  </si>
  <si>
    <t>FESCOL</t>
  </si>
  <si>
    <t>677522338</t>
  </si>
  <si>
    <t>MONMEBE LEGAL</t>
  </si>
  <si>
    <t>P057900544130A</t>
  </si>
  <si>
    <t>KOUASSI DE SYG</t>
  </si>
  <si>
    <t>675328669</t>
  </si>
  <si>
    <t>P125218530187G</t>
  </si>
  <si>
    <t>EWANE EPOH</t>
  </si>
  <si>
    <t>651963919</t>
  </si>
  <si>
    <t>P028916430803H</t>
  </si>
  <si>
    <t>TCHOUMI NSOKA</t>
  </si>
  <si>
    <t>EMPLOYE MUTUELLE FINANCIERE DES FEMMES AFRICAINES</t>
  </si>
  <si>
    <t>P068213381545T</t>
  </si>
  <si>
    <t>TONSI SANDRINE</t>
  </si>
  <si>
    <t>P079816380103F</t>
  </si>
  <si>
    <t>AZEMFACK</t>
  </si>
  <si>
    <t>ANNIE MARGUERITE</t>
  </si>
  <si>
    <t>00237694457923</t>
  </si>
  <si>
    <t>P019116427744M</t>
  </si>
  <si>
    <t>AIMÉE LADOUCE</t>
  </si>
  <si>
    <t>0023769)7174660</t>
  </si>
  <si>
    <t>P058212700200S</t>
  </si>
  <si>
    <t>TAKENWA YEMILI SYLVAIN</t>
  </si>
  <si>
    <t>677 104 273</t>
  </si>
  <si>
    <t>RÉPARATION DES TÉLÉ</t>
  </si>
  <si>
    <t>P106118497301U</t>
  </si>
  <si>
    <t>TCHEGHE</t>
  </si>
  <si>
    <t>00237677963338</t>
  </si>
  <si>
    <t>677963338</t>
  </si>
  <si>
    <t>VENTE AUTO-COLLANTS</t>
  </si>
  <si>
    <t>P126300515872F</t>
  </si>
  <si>
    <t>TCHATCHOUANG DIEUDONNE</t>
  </si>
  <si>
    <t>657394780</t>
  </si>
  <si>
    <t>M051612520114F</t>
  </si>
  <si>
    <t>2M SERVICE-ENGINEERING &amp; TRADING2</t>
  </si>
  <si>
    <t>2MSET</t>
  </si>
  <si>
    <t>675189462</t>
  </si>
  <si>
    <t>M032217163659J</t>
  </si>
  <si>
    <t>NTM CENTER AND SERVICES SARL</t>
  </si>
  <si>
    <t>NTMCS</t>
  </si>
  <si>
    <t>P066812695900Y</t>
  </si>
  <si>
    <t>DEMANOU SEBASTIEN</t>
  </si>
  <si>
    <t>ETS DEMA SERVICES</t>
  </si>
  <si>
    <t>AKWA - RUE DE LA CASSE</t>
  </si>
  <si>
    <t>P088817226909D</t>
  </si>
  <si>
    <t>TONFACK NGUEFACK</t>
  </si>
  <si>
    <t>677004567</t>
  </si>
  <si>
    <t>P126516117505U</t>
  </si>
  <si>
    <t>TONYE DAVID</t>
  </si>
  <si>
    <t>DATO PRESTATIONS</t>
  </si>
  <si>
    <t>699954402</t>
  </si>
  <si>
    <t>DERRIERE HOPITAL CHINOIS</t>
  </si>
  <si>
    <t>M015116730118C</t>
  </si>
  <si>
    <t>HÔPITAL DE DISTRICT DE BAFANG</t>
  </si>
  <si>
    <t>695902986</t>
  </si>
  <si>
    <t>M022317969273G</t>
  </si>
  <si>
    <t>PRO SERVICES SARL</t>
  </si>
  <si>
    <t>COMMERCE GENERAL /TRANSPORT /LOGISTIQUE GENERAL /PS</t>
  </si>
  <si>
    <t>P017500502889H</t>
  </si>
  <si>
    <t>NGO BISSAI CHRISTINE</t>
  </si>
  <si>
    <t>P017017166334R</t>
  </si>
  <si>
    <t>00237674537440</t>
  </si>
  <si>
    <t>MBALBONG II/MARCHE</t>
  </si>
  <si>
    <t>M072116366056R</t>
  </si>
  <si>
    <t>GROUPE HI-TECH FORMATION SARL</t>
  </si>
  <si>
    <t>HI-TECH FORMATION SARL</t>
  </si>
  <si>
    <t>FORMATION TECHNIQUE ET PROFESSIONNELLE - ENSEIGNEMENT PRIMAIRE, SECONDAIRE ET UNIVERSITAIRE - INGENIERIE PEDAGOGIQUE - LOBBYING PEDAGOGIQUE ET EDUCATIONNEL - DIVERS</t>
  </si>
  <si>
    <t>COMMERCE GENERAL - IMPORT/EXPORT - PRESTATION ...</t>
  </si>
  <si>
    <t>M022317931444Y</t>
  </si>
  <si>
    <t>SOCIETE SWAN SARL</t>
  </si>
  <si>
    <t>0023752252444</t>
  </si>
  <si>
    <t>P122015538631A</t>
  </si>
  <si>
    <t>MANGA JANVIER</t>
  </si>
  <si>
    <t>0023769932976</t>
  </si>
  <si>
    <t>P019917580318C</t>
  </si>
  <si>
    <t>NJOYA ABDEL AZIZ</t>
  </si>
  <si>
    <t>00237652850209</t>
  </si>
  <si>
    <t>VENTCHAUSSURES</t>
  </si>
  <si>
    <t>P038212604898P</t>
  </si>
  <si>
    <t>KUEPOUO FOYET</t>
  </si>
  <si>
    <t>BLANDINE NICAISE</t>
  </si>
  <si>
    <t>694613131</t>
  </si>
  <si>
    <t>P038314595940G</t>
  </si>
  <si>
    <t>NTYE NTYE</t>
  </si>
  <si>
    <t>FRANCIS YANNICK</t>
  </si>
  <si>
    <t>699278623</t>
  </si>
  <si>
    <t>ANGALE CAMP SIC</t>
  </si>
  <si>
    <t>CMMERCECE</t>
  </si>
  <si>
    <t>P077718481943R</t>
  </si>
  <si>
    <t>ZOUBET TCHAKOUTEU</t>
  </si>
  <si>
    <t>PRESTATIONS DE  SERVICES-COMMERCE  GENERAL</t>
  </si>
  <si>
    <t>P117718011710X</t>
  </si>
  <si>
    <t>KAMTO TOUKAM</t>
  </si>
  <si>
    <t>P017312702060A</t>
  </si>
  <si>
    <t>ZOUPENG EP KAMENI CLOTILDE</t>
  </si>
  <si>
    <t>ZOUPENG EP KAMENI</t>
  </si>
  <si>
    <t>656023505</t>
  </si>
  <si>
    <t>A COTE SCIERIE DE LA GARE</t>
  </si>
  <si>
    <t>P058612529025M</t>
  </si>
  <si>
    <t>TOKAM SIMPLICE</t>
  </si>
  <si>
    <t>677258155</t>
  </si>
  <si>
    <t>P016116203198F</t>
  </si>
  <si>
    <t>JIEDJIATSA</t>
  </si>
  <si>
    <t>SYLVESTRE...</t>
  </si>
  <si>
    <t>P019016310592B</t>
  </si>
  <si>
    <t>BAVAHE</t>
  </si>
  <si>
    <t>675163969</t>
  </si>
  <si>
    <t>M062318369248W</t>
  </si>
  <si>
    <t>OMEGA TRADING COMPANY SARL</t>
  </si>
  <si>
    <t>OTC</t>
  </si>
  <si>
    <t>COMMERCE GENERAL, PRESTATIONS DE SERVICES, NEGOCE, IMPORT-EXPORT, REPRESENTATION , FORMATION ,BTP,AUTRES PRESTATIONS DE SERVICES et plus generalement toutes opérations commerciales,industrielles, pouv</t>
  </si>
  <si>
    <t>M052217383983K</t>
  </si>
  <si>
    <t>MAHOPTION LTD</t>
  </si>
  <si>
    <t>P046517203259L</t>
  </si>
  <si>
    <t>657920254</t>
  </si>
  <si>
    <t>P098918014368Q</t>
  </si>
  <si>
    <t>NGO NGUIMBOUS ÉPSE LIPOT</t>
  </si>
  <si>
    <t>THERESE LEONIE</t>
  </si>
  <si>
    <t>00237683256033</t>
  </si>
  <si>
    <t>P058918068895W</t>
  </si>
  <si>
    <t>IFOH</t>
  </si>
  <si>
    <t>DANIEL CHIBUIKE</t>
  </si>
  <si>
    <t>00237651369072</t>
  </si>
  <si>
    <t>VENTE HUILE DE PALME EN DETAIL/VENTE LIVRES</t>
  </si>
  <si>
    <t>P026700200490G</t>
  </si>
  <si>
    <t>WAMBA TAZANOU NICOLAS</t>
  </si>
  <si>
    <t>675 420 836</t>
  </si>
  <si>
    <t>ECONOMIE NUMERique</t>
  </si>
  <si>
    <t>M022416396581D</t>
  </si>
  <si>
    <t>CHRIST DISTRIBUTION SARL</t>
  </si>
  <si>
    <t>692020240</t>
  </si>
  <si>
    <t>M012216875370R</t>
  </si>
  <si>
    <t>SOCIETE DALIA MULTI-SERVICES</t>
  </si>
  <si>
    <t>00237679022931</t>
  </si>
  <si>
    <t>KASMENDO-MARCHE</t>
  </si>
  <si>
    <t>P108812402810G</t>
  </si>
  <si>
    <t>FOKAMP KAMGA FABRICE MATURIN</t>
  </si>
  <si>
    <t>P058014439081T</t>
  </si>
  <si>
    <t>ADA DIKONGUE</t>
  </si>
  <si>
    <t>DIEUDONE</t>
  </si>
  <si>
    <t>677933221</t>
  </si>
  <si>
    <t>P069518585905H</t>
  </si>
  <si>
    <t>BODUEL</t>
  </si>
  <si>
    <t>P070116333551Q</t>
  </si>
  <si>
    <t>TAKAM JUNIOR LAURIC</t>
  </si>
  <si>
    <t>65781882882..</t>
  </si>
  <si>
    <t>P038017181152L</t>
  </si>
  <si>
    <t>PRISCA IFEYINWANWAWURU</t>
  </si>
  <si>
    <t>IFEANY EGESI</t>
  </si>
  <si>
    <t>P127712415536R</t>
  </si>
  <si>
    <t>APOUMA MICHELINE</t>
  </si>
  <si>
    <t>661376718</t>
  </si>
  <si>
    <t>P058216251987U</t>
  </si>
  <si>
    <t>MAYALA ARAFAT</t>
  </si>
  <si>
    <t>PRESTATION DES SERVICES BTP</t>
  </si>
  <si>
    <t>P078816073563C</t>
  </si>
  <si>
    <t>AMASSANKA SYLVIE</t>
  </si>
  <si>
    <t>ETS WAGRAKE BAH</t>
  </si>
  <si>
    <t>698469969</t>
  </si>
  <si>
    <t>P128712703396X</t>
  </si>
  <si>
    <t>HAMAN ADAMA TOUKOUR</t>
  </si>
  <si>
    <t>699011104</t>
  </si>
  <si>
    <t>TRANSPORT &amp; TRANSIT/PREST SCES</t>
  </si>
  <si>
    <t>M011400048225E</t>
  </si>
  <si>
    <t>STE SEA LAND SERVICES</t>
  </si>
  <si>
    <t>DER ECO MARCHE/PORT DE PECHE</t>
  </si>
  <si>
    <t>P109815978626X</t>
  </si>
  <si>
    <t>NNEH</t>
  </si>
  <si>
    <t>NADESH ALOBWEDE</t>
  </si>
  <si>
    <t>00237 650007276</t>
  </si>
  <si>
    <t>P089617176040F</t>
  </si>
  <si>
    <t>TOHA</t>
  </si>
  <si>
    <t>NOHOBLY LARISSA</t>
  </si>
  <si>
    <t>692824002</t>
  </si>
  <si>
    <t>P027100310175Y</t>
  </si>
  <si>
    <t>YESSOUFON ROUFAY EPSEE TCHOUMI NGOUMOU</t>
  </si>
  <si>
    <t>P030116700266L</t>
  </si>
  <si>
    <t>ALEX BORIS</t>
  </si>
  <si>
    <t>P097516013903Z</t>
  </si>
  <si>
    <t>0023722091975</t>
  </si>
  <si>
    <t>P079817907858X</t>
  </si>
  <si>
    <t>ESSOMBE NDONGO</t>
  </si>
  <si>
    <t>MAXIMINE REBECCA</t>
  </si>
  <si>
    <t>677990000</t>
  </si>
  <si>
    <t>P106213915176C</t>
  </si>
  <si>
    <t>MAMDJO EPSEE TCHAKAM</t>
  </si>
  <si>
    <t>THERESE MARIE CLEMENCE</t>
  </si>
  <si>
    <t>677830396</t>
  </si>
  <si>
    <t>P067812145830C</t>
  </si>
  <si>
    <t>MAGHO CEVELINE</t>
  </si>
  <si>
    <t>677086853</t>
  </si>
  <si>
    <t>AVANT EBOUA</t>
  </si>
  <si>
    <t>M089100008494E</t>
  </si>
  <si>
    <t>MESSAGERIES DE PRESSES</t>
  </si>
  <si>
    <t>MESSAPRESSE SA</t>
  </si>
  <si>
    <t>M122316322716P</t>
  </si>
  <si>
    <t>LTEIF EPSE ASSAF( ETS ELSE LOGISTIQUE)</t>
  </si>
  <si>
    <t>ELSE LOGISTIQUE</t>
  </si>
  <si>
    <t>PRESTATIONS DE SERVICES DE TRANSPORT ET LOGISTIQUE INTERNATIONAL</t>
  </si>
  <si>
    <t>00237697271366</t>
  </si>
  <si>
    <t>BP:15199 DOUALA</t>
  </si>
  <si>
    <t>P049114563849G</t>
  </si>
  <si>
    <t>NODEM TIAYA</t>
  </si>
  <si>
    <t>BORIANO</t>
  </si>
  <si>
    <t>696218928</t>
  </si>
  <si>
    <t>MARCHE SALADE</t>
  </si>
  <si>
    <t>P068617892312F</t>
  </si>
  <si>
    <t>NGO NWEE EPSE MOUKOUELLE</t>
  </si>
  <si>
    <t>P019216096713T</t>
  </si>
  <si>
    <t>656248497..</t>
  </si>
  <si>
    <t>P122017084832R</t>
  </si>
  <si>
    <t>BAMENA PIERRE</t>
  </si>
  <si>
    <t>P079712755086A</t>
  </si>
  <si>
    <t>670376754</t>
  </si>
  <si>
    <t>FACE ETS FOKOU Richard</t>
  </si>
  <si>
    <t>P028014686611U</t>
  </si>
  <si>
    <t>P055917329379B</t>
  </si>
  <si>
    <t>PENDA DAGOBERT</t>
  </si>
  <si>
    <t>699066061</t>
  </si>
  <si>
    <t>VENDEUR HABIT</t>
  </si>
  <si>
    <t>P088816090986B</t>
  </si>
  <si>
    <t>CHIMY NJOUONANG</t>
  </si>
  <si>
    <t>ARNOLD CYRILLE</t>
  </si>
  <si>
    <t>00237697252703</t>
  </si>
  <si>
    <t>M122217856338U</t>
  </si>
  <si>
    <t>BUSINESS SOLUTIONS FOR TRANSPORT AND LOGISTICS</t>
  </si>
  <si>
    <t>BSTL SAS</t>
  </si>
  <si>
    <t>LOGISTIQUE/TRANSPORT//STOCKAGE ET TOUTE AUTRE PRESTATION</t>
  </si>
  <si>
    <t>P048816077748A</t>
  </si>
  <si>
    <t>GUINTANG LEON MICHEL</t>
  </si>
  <si>
    <t>00237690089531</t>
  </si>
  <si>
    <t>M022014407966G</t>
  </si>
  <si>
    <t>JMR ARL</t>
  </si>
  <si>
    <t>677364822</t>
  </si>
  <si>
    <t>M082014922754A</t>
  </si>
  <si>
    <t>S.C.P D'AVOCATS BAKEHE ET ASSOCIES</t>
  </si>
  <si>
    <t>PRESTATION DE SERVICES,COMMERCE GENERAL, BTP</t>
  </si>
  <si>
    <t>P039117172470S</t>
  </si>
  <si>
    <t>00237695297749</t>
  </si>
  <si>
    <t>P119217541919K</t>
  </si>
  <si>
    <t>IMPORT-EXPORT, PRESTATIONS DE SERVICES</t>
  </si>
  <si>
    <t>M122217983315Q</t>
  </si>
  <si>
    <t>BILL AUTOMOBILE SARL</t>
  </si>
  <si>
    <t>670007999</t>
  </si>
  <si>
    <t>M041512299435H</t>
  </si>
  <si>
    <t>SOCOTRACO</t>
  </si>
  <si>
    <t>SOCOTRACO SARL</t>
  </si>
  <si>
    <t>243098691</t>
  </si>
  <si>
    <t>FACE MEDECINS SANS FRONTIERS</t>
  </si>
  <si>
    <t>P048000470608W</t>
  </si>
  <si>
    <t>TCHATAT NJEMFA</t>
  </si>
  <si>
    <t>HUISMAN VERGEZ</t>
  </si>
  <si>
    <t>11303 YAOUNDE</t>
  </si>
  <si>
    <t>P067517991130Y</t>
  </si>
  <si>
    <t>00237690454106</t>
  </si>
  <si>
    <t>P018814405741X</t>
  </si>
  <si>
    <t>FOFOU SIGNING</t>
  </si>
  <si>
    <t>695353146</t>
  </si>
  <si>
    <t>P107712971290B</t>
  </si>
  <si>
    <t>CYRILLE AIME ABOMO</t>
  </si>
  <si>
    <t>M012116584417M</t>
  </si>
  <si>
    <t>SOCIETE POISSONNERIE LA CONFIANCE</t>
  </si>
  <si>
    <t>STE PLACONFIANCE</t>
  </si>
  <si>
    <t>675588575</t>
  </si>
  <si>
    <t>MVOG ATANGANA MBALA</t>
  </si>
  <si>
    <t>P087712623623E</t>
  </si>
  <si>
    <t>BABEGUE BASSANGNA</t>
  </si>
  <si>
    <t>P088612733545W</t>
  </si>
  <si>
    <t>KOUATCHOU NJEUNDJAN</t>
  </si>
  <si>
    <t>BIYEM ASSI SIMBOCK</t>
  </si>
  <si>
    <t>P126915100897E</t>
  </si>
  <si>
    <t>P109016427662E</t>
  </si>
  <si>
    <t>EUNICE NANA</t>
  </si>
  <si>
    <t>681545538</t>
  </si>
  <si>
    <t>P059716223919L</t>
  </si>
  <si>
    <t>BALDE THIERNO OUSMANA</t>
  </si>
  <si>
    <t>P038812284324H</t>
  </si>
  <si>
    <t>MAGNE LOUISE EPSE KAMDEM</t>
  </si>
  <si>
    <t>699154264</t>
  </si>
  <si>
    <t>IMPORTATION ET VENTE DE VINS ET LIQUEURS</t>
  </si>
  <si>
    <t>M072315977858S</t>
  </si>
  <si>
    <t>WINE MAF SARL</t>
  </si>
  <si>
    <t>W.M SARL</t>
  </si>
  <si>
    <t>00237671821330</t>
  </si>
  <si>
    <t>PK 17 CARREFOUR OGA</t>
  </si>
  <si>
    <t>P088312707310P</t>
  </si>
  <si>
    <t>GABRIEL EKWE</t>
  </si>
  <si>
    <t>P067717092983D</t>
  </si>
  <si>
    <t>PEUWOUA EPOUSE NOUMENI</t>
  </si>
  <si>
    <t>JOSIANE ELYSEE</t>
  </si>
  <si>
    <t>677812936</t>
  </si>
  <si>
    <t>P122016951490M</t>
  </si>
  <si>
    <t>ANDOMO ETABA PATRICE</t>
  </si>
  <si>
    <t>694136916</t>
  </si>
  <si>
    <t>AGRICULTURE, PRODUCTION SEMENCES</t>
  </si>
  <si>
    <t>M112017617516C</t>
  </si>
  <si>
    <t>GROUPE D'INITIATIVE COMMUNE DES AGRICULTEURS D'AFANLOUM</t>
  </si>
  <si>
    <t>GIC FORCE DES BRAS</t>
  </si>
  <si>
    <t>P058414130216L</t>
  </si>
  <si>
    <t>TCHOUMENE SONGWA</t>
  </si>
  <si>
    <t>677995144</t>
  </si>
  <si>
    <t>P059618531338W</t>
  </si>
  <si>
    <t>NANA FANDJI</t>
  </si>
  <si>
    <t>NAZARETH VICTOIRE</t>
  </si>
  <si>
    <t>P068616023906H</t>
  </si>
  <si>
    <t>KAMELA MPAMPI RODRIGUE EREZ</t>
  </si>
  <si>
    <t>+237697403525</t>
  </si>
  <si>
    <t>USINE A CAFE - CACAO - NEGOCE - BTP</t>
  </si>
  <si>
    <t>P057512524381L</t>
  </si>
  <si>
    <t>"ETS PSN(REPERSENTAT°SCES &amp; NEGOCE)"</t>
  </si>
  <si>
    <t>P077300414615L</t>
  </si>
  <si>
    <t>NGO MINKA EDITHNGO</t>
  </si>
  <si>
    <t>NGO MINKA EDITH</t>
  </si>
  <si>
    <t>675636712</t>
  </si>
  <si>
    <t>P127915077042L</t>
  </si>
  <si>
    <t>FOUOTSOP LEKOUDOU EPSE SEGNING</t>
  </si>
  <si>
    <t>LOGPOM VATICAM</t>
  </si>
  <si>
    <t>P086112679672G</t>
  </si>
  <si>
    <t>677784176</t>
  </si>
  <si>
    <t>ENTREPRISE IND of</t>
  </si>
  <si>
    <t>P078500452646N</t>
  </si>
  <si>
    <t>CHOUMESSI COLLINS</t>
  </si>
  <si>
    <t>ETS CHOUMESSI COLLINS</t>
  </si>
  <si>
    <t>P016512441688P</t>
  </si>
  <si>
    <t>MAMOUDOU ALH NENE</t>
  </si>
  <si>
    <t>M052116199416R</t>
  </si>
  <si>
    <t>YOU</t>
  </si>
  <si>
    <t>696999977</t>
  </si>
  <si>
    <t>P027412300032Y</t>
  </si>
  <si>
    <t>ABATA EPSEE AZEGUE AZEGUE</t>
  </si>
  <si>
    <t>695883310</t>
  </si>
  <si>
    <t>P065200204991U</t>
  </si>
  <si>
    <t>NANGFACK EPSE WAMBA</t>
  </si>
  <si>
    <t>677731786</t>
  </si>
  <si>
    <t>Location hébergement restauration</t>
  </si>
  <si>
    <t>M012317889044J</t>
  </si>
  <si>
    <t>CAMERHOME KOTTO SARL</t>
  </si>
  <si>
    <t>CHR KOTTO SARL</t>
  </si>
  <si>
    <t>ANIMATION/DÉCORATION</t>
  </si>
  <si>
    <t>P089216476923P</t>
  </si>
  <si>
    <t>00237697083916</t>
  </si>
  <si>
    <t>P068716311961K</t>
  </si>
  <si>
    <t>DJENGUE TCHOFFO GILLES</t>
  </si>
  <si>
    <t>(ETS MEDIA ZONE)</t>
  </si>
  <si>
    <t>00237652115236</t>
  </si>
  <si>
    <t>M051617261144B</t>
  </si>
  <si>
    <t>GBPS SUEFENG</t>
  </si>
  <si>
    <t>BALEVENG - SUEFENG</t>
  </si>
  <si>
    <t>P089716271845P</t>
  </si>
  <si>
    <t>ANIEKWE CHINELO OLIVE</t>
  </si>
  <si>
    <t>P107314407874U</t>
  </si>
  <si>
    <t>DOMINIC NJONJE</t>
  </si>
  <si>
    <t>675371755</t>
  </si>
  <si>
    <t>GESTION IMMBILIERE</t>
  </si>
  <si>
    <t>M011712601551N</t>
  </si>
  <si>
    <t>SOCIETE CIVILE IMMOBILIERE PERE ET FILS</t>
  </si>
  <si>
    <t>SCI PERE ET FILS</t>
  </si>
  <si>
    <t>P108014935600D</t>
  </si>
  <si>
    <t>672414323</t>
  </si>
  <si>
    <t>M082116374184S</t>
  </si>
  <si>
    <t>MADIDI</t>
  </si>
  <si>
    <t>COMMERCE GENERAL, NEGOCE, REPRESENTATION COMMERCIALE ET DES MARQUES, DISTRIBUTION, PRESTATIONS DE SERVICES, IMPORT-EXPORT</t>
  </si>
  <si>
    <t>P109216117375F</t>
  </si>
  <si>
    <t>EZE OKEKE</t>
  </si>
  <si>
    <t>ROSEMARY UCHENNA</t>
  </si>
  <si>
    <t>650675728</t>
  </si>
  <si>
    <t>P125400064116L</t>
  </si>
  <si>
    <t>NAMONDO NGANJE</t>
  </si>
  <si>
    <t>677444797</t>
  </si>
  <si>
    <t>P118915618237D</t>
  </si>
  <si>
    <t>MBOMO ANYOU</t>
  </si>
  <si>
    <t>6997660445/ 694986443</t>
  </si>
  <si>
    <t>P017712575124B</t>
  </si>
  <si>
    <t>HASSANHAS</t>
  </si>
  <si>
    <t>699 42 68 37</t>
  </si>
  <si>
    <t>VENTE  PIÈCES DETACHEES</t>
  </si>
  <si>
    <t>P108516622345F</t>
  </si>
  <si>
    <t>00237699724450</t>
  </si>
  <si>
    <t>P015912353407Y</t>
  </si>
  <si>
    <t>PAONSI</t>
  </si>
  <si>
    <t>FABRIQUE CAISSES</t>
  </si>
  <si>
    <t>P057800304783Q</t>
  </si>
  <si>
    <t>ETS NJOYA JEAN JACQUES</t>
  </si>
  <si>
    <t>ETS NJOYA JJ</t>
  </si>
  <si>
    <t>103 FBOT</t>
  </si>
  <si>
    <t>699946600</t>
  </si>
  <si>
    <t>VENTE PIÈCES AUTOS</t>
  </si>
  <si>
    <t>P107316236481T</t>
  </si>
  <si>
    <t>674160492</t>
  </si>
  <si>
    <t>M102016372416A</t>
  </si>
  <si>
    <t>WAAZA TECHNOLOGIES</t>
  </si>
  <si>
    <t>WAAZA</t>
  </si>
  <si>
    <t>FAROTYSASA</t>
  </si>
  <si>
    <t>P068916711238T</t>
  </si>
  <si>
    <t>REGINE ( ETS PROVENDERIE ELIE)</t>
  </si>
  <si>
    <t>00237696138954</t>
  </si>
  <si>
    <t>CARREFOUR EMOMBO 2 EME</t>
  </si>
  <si>
    <t>M012014391020D</t>
  </si>
  <si>
    <t>CAMEROON INVEST SARL</t>
  </si>
  <si>
    <t>696952179</t>
  </si>
  <si>
    <t>COM GEN/PRESTATTIONS DE SCES</t>
  </si>
  <si>
    <t>M091812723221M</t>
  </si>
  <si>
    <t>SOCIETE ARMOR SARL</t>
  </si>
  <si>
    <t>P056616108501T</t>
  </si>
  <si>
    <t>NDUKWE NDUKWE</t>
  </si>
  <si>
    <t>AMICABLE</t>
  </si>
  <si>
    <t>CAREFFOUR KILO</t>
  </si>
  <si>
    <t>P122017052497X</t>
  </si>
  <si>
    <t>YEMELI FEUDJIO MATHIEU TEL 675450352</t>
  </si>
  <si>
    <t>M022317974185A</t>
  </si>
  <si>
    <t>ICI C'EST PARIS BUSINESS (I.P.B) SARL</t>
  </si>
  <si>
    <t>697070801</t>
  </si>
  <si>
    <t>M041000031810K</t>
  </si>
  <si>
    <t>1er ETAGE IMMEUBLE BULL</t>
  </si>
  <si>
    <t>P128418080794J</t>
  </si>
  <si>
    <t>MANESAFACK LEKANE</t>
  </si>
  <si>
    <t>FELICITE DIOR</t>
  </si>
  <si>
    <t>00237690691592</t>
  </si>
  <si>
    <t>P098812575537Z</t>
  </si>
  <si>
    <t>P078918479456L</t>
  </si>
  <si>
    <t>NGATO-TCHOULI</t>
  </si>
  <si>
    <t>ROSALINE FLORE</t>
  </si>
  <si>
    <t>JOURNALISME PROFESSIONNEL</t>
  </si>
  <si>
    <t>P118612757024M</t>
  </si>
  <si>
    <t>675302103</t>
  </si>
  <si>
    <t>NKOLMESSENG BEL AIR</t>
  </si>
  <si>
    <t>P106300240576B</t>
  </si>
  <si>
    <t>NGOUNDAKA VICTORINENGOU</t>
  </si>
  <si>
    <t>NGOUNDAKA VICTORINE</t>
  </si>
  <si>
    <t>675567366</t>
  </si>
  <si>
    <t>M032317990158Y</t>
  </si>
  <si>
    <t>VETOCAM</t>
  </si>
  <si>
    <t>FABRICATION/TRANSFORMATION ET COMMERCIALISATION DES PDT DELEVAGE/AGROPASTORALA</t>
  </si>
  <si>
    <t>674930869</t>
  </si>
  <si>
    <t>P110616399009G</t>
  </si>
  <si>
    <t>MBOSSIBE SANYANE</t>
  </si>
  <si>
    <t>00237677985781</t>
  </si>
  <si>
    <t>P047912440062W</t>
  </si>
  <si>
    <t>KIAMPI LAMBOU ETIENNE ROGER</t>
  </si>
  <si>
    <t>695942434</t>
  </si>
  <si>
    <t>P085612314742G</t>
  </si>
  <si>
    <t>ATIDJI Epse ABANDA JULIENNE</t>
  </si>
  <si>
    <t>ATIDJI ABANDA</t>
  </si>
  <si>
    <t>677282725</t>
  </si>
  <si>
    <t>P088416060275S</t>
  </si>
  <si>
    <t>WAMBA MAXIME</t>
  </si>
  <si>
    <t>675279204</t>
  </si>
  <si>
    <t>P067216423407G</t>
  </si>
  <si>
    <t>PRESTATIONS DE SERVICES, COMMERCE GENERAL, IMPORT EXPORT, AGRICULTURE ÉLEVAGE, FOURNITURES MATÉRIELS DE LABORATOIRE</t>
  </si>
  <si>
    <t>00237692908539</t>
  </si>
  <si>
    <t>P066913957068P</t>
  </si>
  <si>
    <t>699976904</t>
  </si>
  <si>
    <t>NKOLMESSENG/SAFARI</t>
  </si>
  <si>
    <t>P098118487718M</t>
  </si>
  <si>
    <t>ETOULEM CHRISPO</t>
  </si>
  <si>
    <t>(ETS BEDEC)</t>
  </si>
  <si>
    <t>693104316</t>
  </si>
  <si>
    <t>P026215959392U</t>
  </si>
  <si>
    <t>677262555</t>
  </si>
  <si>
    <t>P048412437239D</t>
  </si>
  <si>
    <t>CHRISTOPHE DURENGER</t>
  </si>
  <si>
    <t>697226166</t>
  </si>
  <si>
    <t>P125218513497P</t>
  </si>
  <si>
    <t>BESSOH AGBOH EPSE TAJEUNA</t>
  </si>
  <si>
    <t>P013012240565Z</t>
  </si>
  <si>
    <t>KAMBENG JEAN MARIE</t>
  </si>
  <si>
    <t>STAND N°227</t>
  </si>
  <si>
    <t>M030800024226G</t>
  </si>
  <si>
    <t>STE HETT SARL</t>
  </si>
  <si>
    <t>P015000417164W</t>
  </si>
  <si>
    <t>GILBERT (ETS LAFGO)</t>
  </si>
  <si>
    <t>P118817211005F</t>
  </si>
  <si>
    <t>SAMAKI MBOUI</t>
  </si>
  <si>
    <t>BRICE SATURNIN</t>
  </si>
  <si>
    <t>PREST SCE/COM GEN/TRANSP MARCHANDISES</t>
  </si>
  <si>
    <t>M101612575646J</t>
  </si>
  <si>
    <t>SOCIETE DJEUPI SARL</t>
  </si>
  <si>
    <t>ST DJEUPI SARL</t>
  </si>
  <si>
    <t>675999120</t>
  </si>
  <si>
    <t>M121917242755M</t>
  </si>
  <si>
    <t>EP BANFELOUK</t>
  </si>
  <si>
    <t>P069414426721W</t>
  </si>
  <si>
    <t>693790789</t>
  </si>
  <si>
    <t>CARREFOUR BAMYANGA</t>
  </si>
  <si>
    <t>P125418507442Q</t>
  </si>
  <si>
    <t>ESSAKA MBONGUE</t>
  </si>
  <si>
    <t>ISAAC MARTIN</t>
  </si>
  <si>
    <t>P065215505120Z</t>
  </si>
  <si>
    <t>ESSOMBA EKOBO</t>
  </si>
  <si>
    <t>699705987</t>
  </si>
  <si>
    <t>ARTISANTE</t>
  </si>
  <si>
    <t>P036117629022T</t>
  </si>
  <si>
    <t>JABEA WADJA</t>
  </si>
  <si>
    <t>BERTILLE PHILOMENE</t>
  </si>
  <si>
    <t>00237699249527</t>
  </si>
  <si>
    <t>P048218103371G</t>
  </si>
  <si>
    <t>SAMSON CHI CHE</t>
  </si>
  <si>
    <t>AGENT CNPS</t>
  </si>
  <si>
    <t>P106716259512M</t>
  </si>
  <si>
    <t>BELEMEN</t>
  </si>
  <si>
    <t>00237674411697</t>
  </si>
  <si>
    <t>P107517476207G</t>
  </si>
  <si>
    <t>DEFREE LEKOUBOU ERIC WILSON</t>
  </si>
  <si>
    <t>00237699922175</t>
  </si>
  <si>
    <t>DOUALA RUE BAR</t>
  </si>
  <si>
    <t>P019317730869S</t>
  </si>
  <si>
    <t>0023766554667232</t>
  </si>
  <si>
    <t>P036300175115G</t>
  </si>
  <si>
    <t>673390992</t>
  </si>
  <si>
    <t>P038116252115B</t>
  </si>
  <si>
    <t>0023769360232</t>
  </si>
  <si>
    <t>P018914418686T</t>
  </si>
  <si>
    <t>ECOLE LES BATTANTS</t>
  </si>
  <si>
    <t>P025516243872Q</t>
  </si>
  <si>
    <t>AYANG EPSE MBA</t>
  </si>
  <si>
    <t>0023799884278</t>
  </si>
  <si>
    <t>BIDOU 1</t>
  </si>
  <si>
    <t>P015900273944K</t>
  </si>
  <si>
    <t>BOGMIS ELIAS</t>
  </si>
  <si>
    <t>BOGMIS ELLAS</t>
  </si>
  <si>
    <t>P049317155639Y</t>
  </si>
  <si>
    <t>699936798</t>
  </si>
  <si>
    <t>P015317672590L</t>
  </si>
  <si>
    <t>00237652330928</t>
  </si>
  <si>
    <t>P018216116458J</t>
  </si>
  <si>
    <t>P097500213210L</t>
  </si>
  <si>
    <t>BOGNE JEAN BAPTISTE</t>
  </si>
  <si>
    <t>677781363</t>
  </si>
  <si>
    <t>P067214410673R</t>
  </si>
  <si>
    <t>MANDOP EWANE EPSE MBENZO</t>
  </si>
  <si>
    <t>670 83 32 03</t>
  </si>
  <si>
    <t>MBOG-ABANG CARREFOUR</t>
  </si>
  <si>
    <t>P057514675369X</t>
  </si>
  <si>
    <t>MOUCHEU</t>
  </si>
  <si>
    <t>P047918521026K</t>
  </si>
  <si>
    <t>EKEME ESSAMA</t>
  </si>
  <si>
    <t>656040454</t>
  </si>
  <si>
    <t>RECHERCHE BIOMÉDICALE</t>
  </si>
  <si>
    <t>M072315970343D</t>
  </si>
  <si>
    <t>MOLECULAR DIAGNOSTIC RESEARCH LABORATORY LIMITED</t>
  </si>
  <si>
    <t>MDR LAB</t>
  </si>
  <si>
    <t>00237222888888</t>
  </si>
  <si>
    <t>P030016402710U</t>
  </si>
  <si>
    <t>00237658258005</t>
  </si>
  <si>
    <t>P079714333992P</t>
  </si>
  <si>
    <t>TSAKOU MELATAYIA</t>
  </si>
  <si>
    <t>653115496</t>
  </si>
  <si>
    <t>P097612671034T</t>
  </si>
  <si>
    <t>NGON NYAME</t>
  </si>
  <si>
    <t>P079517393659E</t>
  </si>
  <si>
    <t>TSOUALA</t>
  </si>
  <si>
    <t>CHRISTIEN BOBAN</t>
  </si>
  <si>
    <t>00237699067850</t>
  </si>
  <si>
    <t>DATAVALET</t>
  </si>
  <si>
    <t>P078616418894E</t>
  </si>
  <si>
    <t>BORIS WILFRIED</t>
  </si>
  <si>
    <t>002376 93 31 87 86</t>
  </si>
  <si>
    <t>P047816428393W</t>
  </si>
  <si>
    <t>0000237677688000</t>
  </si>
  <si>
    <t>P122017496607Q</t>
  </si>
  <si>
    <t>BABA ABDOURAHAMAN</t>
  </si>
  <si>
    <t>P017915984651Q</t>
  </si>
  <si>
    <t>ALPHA .</t>
  </si>
  <si>
    <t>P110016395641S</t>
  </si>
  <si>
    <t>NKONOUE SAMBA</t>
  </si>
  <si>
    <t>00237673038864</t>
  </si>
  <si>
    <t>P087900495312E</t>
  </si>
  <si>
    <t>DJUIKOUO EPSEE AMANA</t>
  </si>
  <si>
    <t>EDITH JULIENNE</t>
  </si>
  <si>
    <t>696755581</t>
  </si>
  <si>
    <t>QTIER CENTRE CCIAL
LIEU DIT FACE
CONGELCAM</t>
  </si>
  <si>
    <t>P015017289686J</t>
  </si>
  <si>
    <t>MOTUE EPSE KAMGUO</t>
  </si>
  <si>
    <t>ETS KORA-NML</t>
  </si>
  <si>
    <t>P018817086169C</t>
  </si>
  <si>
    <t>LAMINE ( ETS. KORA-NML)</t>
  </si>
  <si>
    <t>670069273</t>
  </si>
  <si>
    <t>P126700180069K</t>
  </si>
  <si>
    <t>NOFOSO ROBERTNOFO</t>
  </si>
  <si>
    <t>NOFOSO ROBERT</t>
  </si>
  <si>
    <t>P108212549586H</t>
  </si>
  <si>
    <t>MANKOU TATSENA EPSEE MBAH</t>
  </si>
  <si>
    <t>BAMOUGOUM ANCIEN MARCHE</t>
  </si>
  <si>
    <t>P046217542745Q</t>
  </si>
  <si>
    <t>00237699820534</t>
  </si>
  <si>
    <t>M022118479676Y</t>
  </si>
  <si>
    <t>GLOBAL ENTREPRISE SARL</t>
  </si>
  <si>
    <t>695203656</t>
  </si>
  <si>
    <t>P086012483919H</t>
  </si>
  <si>
    <t>BIYA BI ESSI THOMAS</t>
  </si>
  <si>
    <t>ETS BIYA BI ESSI THOMAS</t>
  </si>
  <si>
    <t>699 27 27 53</t>
  </si>
  <si>
    <t>AVANT VILLA HOTEL</t>
  </si>
  <si>
    <t>P060216393929M</t>
  </si>
  <si>
    <t>NKOULOU AYEBE</t>
  </si>
  <si>
    <t>MARIE ORNELLA</t>
  </si>
  <si>
    <t>00237655644826</t>
  </si>
  <si>
    <t>PK13 BASSA</t>
  </si>
  <si>
    <t>P029517032260Z</t>
  </si>
  <si>
    <t>YULONG</t>
  </si>
  <si>
    <t>COMMERCE GENERAL - PRESTATIONS DE SERVICES - IMPORT/ EXPORT - REPRESENTATION DE MARQUES - BTP</t>
  </si>
  <si>
    <t>6 93 54 83 11</t>
  </si>
  <si>
    <t>P112316289470Z</t>
  </si>
  <si>
    <t>STE GOLDEN CAPITAL (GOLGCAP SARL)</t>
  </si>
  <si>
    <t>00237100000169</t>
  </si>
  <si>
    <t>P017718238274Y</t>
  </si>
  <si>
    <t>P019017420763F</t>
  </si>
  <si>
    <t>KONDERING</t>
  </si>
  <si>
    <t>VENTE DE PRODUIT ANTI- MOUSTIQUES ET FILLE DE TRESSES</t>
  </si>
  <si>
    <t>002376 99855170</t>
  </si>
  <si>
    <t>M082217581960F</t>
  </si>
  <si>
    <t>LETUDIANTETRANGER SARL</t>
  </si>
  <si>
    <t>ACCOMPAGNEMENT DES ÉTUDIANTS ET TRAVAILLEURS ET PARTICULIERS VERS L'ÉTRANGER</t>
  </si>
  <si>
    <t>P068316094196P</t>
  </si>
  <si>
    <t>EPOI MALOKA</t>
  </si>
  <si>
    <t>677732991</t>
  </si>
  <si>
    <t>P059418261495B</t>
  </si>
  <si>
    <t>MAPTUE FOTSO THERESE LAURE</t>
  </si>
  <si>
    <t>ETS INSIDE INNOVATION CORPORATION</t>
  </si>
  <si>
    <t>00237 691481670</t>
  </si>
  <si>
    <t>P022416399530B</t>
  </si>
  <si>
    <t>KEPTCHOUM TCHOUSSI LILI DOLVALE</t>
  </si>
  <si>
    <t>00237694441628</t>
  </si>
  <si>
    <t>AXE LOURD ITBA</t>
  </si>
  <si>
    <t>P036818119789T</t>
  </si>
  <si>
    <t>NGO NYEBEL EPSE EYEBE</t>
  </si>
  <si>
    <t>ADELE CHANTALE</t>
  </si>
  <si>
    <t>PRESTATATIONS SCES/COMMERCE GNL</t>
  </si>
  <si>
    <t>P095414109104F</t>
  </si>
  <si>
    <t>ESUNGE LONGONJE CHRYSSANTHUS</t>
  </si>
  <si>
    <t>ETS FAKO VENTURS AND SERVICES 'FVS)</t>
  </si>
  <si>
    <t>P047917875222Y</t>
  </si>
  <si>
    <t>DJIMELI WOPOMWO CLOVIS</t>
  </si>
  <si>
    <t>694275907</t>
  </si>
  <si>
    <t>M022416416543U</t>
  </si>
  <si>
    <t>UTA CAMEROUN SARL</t>
  </si>
  <si>
    <t>00237656714201</t>
  </si>
  <si>
    <t>M101812725663Q</t>
  </si>
  <si>
    <t>NNH SARL</t>
  </si>
  <si>
    <t>696094678</t>
  </si>
  <si>
    <t>M110800034473U</t>
  </si>
  <si>
    <t>NGUMYS FANTASTIC SCHOOL</t>
  </si>
  <si>
    <t>697463394</t>
  </si>
  <si>
    <t>P018816667717B</t>
  </si>
  <si>
    <t>P099318523896U</t>
  </si>
  <si>
    <t>CHISOM SAMUEL</t>
  </si>
  <si>
    <t>M102316222842T</t>
  </si>
  <si>
    <t>COMPLEX ENGINEERING LIMITED LIABILITY COMPANY.</t>
  </si>
  <si>
    <t>COMEC LIMITED.</t>
  </si>
  <si>
    <t>00237670860865,</t>
  </si>
  <si>
    <t>P087916304791S</t>
  </si>
  <si>
    <t>NANA TENKAM EPOUSE DJAPA ROSINE FLORE</t>
  </si>
  <si>
    <t>( BETA INSTITUT )</t>
  </si>
  <si>
    <t>PRESTATIONS DE SERVICES, COMMERCE GENERAL, IMPORT-EXPORT, NEGOCE, TRANSPORT</t>
  </si>
  <si>
    <t>P017312415953W</t>
  </si>
  <si>
    <t>NGBO GALA EPSE NDJIB YVONNE HORTENSE CAROLENGB</t>
  </si>
  <si>
    <t>NGBO GALA EPSE NDJIB YVONNE HORTENSE CAROLE</t>
  </si>
  <si>
    <t>675567301</t>
  </si>
  <si>
    <t>P078316425662J</t>
  </si>
  <si>
    <t>MOTABOUM NKOUONG</t>
  </si>
  <si>
    <t>00237679371532</t>
  </si>
  <si>
    <t>P078912484900B</t>
  </si>
  <si>
    <t>VERONICA OGECHUKWU</t>
  </si>
  <si>
    <t>PRESTATION DE SERVICES ET TRANSPORT</t>
  </si>
  <si>
    <t>P059514413183W</t>
  </si>
  <si>
    <t>MOHAMADOU AMINOU AHMADOU</t>
  </si>
  <si>
    <t>( ETS GTT )</t>
  </si>
  <si>
    <t>690800421</t>
  </si>
  <si>
    <t>P048416397280M</t>
  </si>
  <si>
    <t>TENENG WILFRED AWAFONG</t>
  </si>
  <si>
    <t>679507715</t>
  </si>
  <si>
    <t>M042318169605B</t>
  </si>
  <si>
    <t>HOTEL LA CONCORDE SARL</t>
  </si>
  <si>
    <t>699701584/695428365</t>
  </si>
  <si>
    <t>P019617273966X</t>
  </si>
  <si>
    <t>DIN BELL</t>
  </si>
  <si>
    <t>M122316296806D</t>
  </si>
  <si>
    <t>FLOYAYI GROOVE SARL</t>
  </si>
  <si>
    <t>00237699850220</t>
  </si>
  <si>
    <t>P076200051848J</t>
  </si>
  <si>
    <t>OTYA'A BILO'O</t>
  </si>
  <si>
    <t>ETS OTYA'A</t>
  </si>
  <si>
    <t>699 70 50 32</t>
  </si>
  <si>
    <t>P018718550722Z</t>
  </si>
  <si>
    <t>NTOURERE SADITOU</t>
  </si>
  <si>
    <t>696467645</t>
  </si>
  <si>
    <t>M121917240963Q</t>
  </si>
  <si>
    <t>EP BONDA-OUESSO</t>
  </si>
  <si>
    <t>670893210</t>
  </si>
  <si>
    <t>BONDA</t>
  </si>
  <si>
    <t>P058212646253E</t>
  </si>
  <si>
    <t>FANDIO NGONGANG ELVIRA</t>
  </si>
  <si>
    <t>EFEN SOLUTION</t>
  </si>
  <si>
    <t>691438342</t>
  </si>
  <si>
    <t>M022118505357G</t>
  </si>
  <si>
    <t>KENJIO SARL</t>
  </si>
  <si>
    <t>COMMERCE GENERAL, PRESTATIONS DE SERVICES, VENTE DE BOISSONS ET DIVERS, BTP MARCHE PUBLICS, FORMATION</t>
  </si>
  <si>
    <t>M072318551184M</t>
  </si>
  <si>
    <t>MENDACUM HOLDING</t>
  </si>
  <si>
    <t>LA DETENTION ET LA GESTION D INVESTISSEMENTS DANS D AUTRES SOCIETE DANS PLUSIEURS SECTEURS</t>
  </si>
  <si>
    <t>00237697017890</t>
  </si>
  <si>
    <t>CARREFOUR OBAMA</t>
  </si>
  <si>
    <t>P046514610482J</t>
  </si>
  <si>
    <t>694708415</t>
  </si>
  <si>
    <t>M041100047678T</t>
  </si>
  <si>
    <t>CENTRE EDUCATIF MARIE EMMANUEL</t>
  </si>
  <si>
    <t>677397940</t>
  </si>
  <si>
    <t>P108116414640E</t>
  </si>
  <si>
    <t>EGBE BESONG</t>
  </si>
  <si>
    <t>002376525660002229</t>
  </si>
  <si>
    <t>P046500175986U</t>
  </si>
  <si>
    <t>NGO KALDJOB EP GWODOCK KOUANG JACQUELINE</t>
  </si>
  <si>
    <t>696617204</t>
  </si>
  <si>
    <t>SONG-POUA</t>
  </si>
  <si>
    <t>P038116032131Z</t>
  </si>
  <si>
    <t>BETINE FLAURENCE</t>
  </si>
  <si>
    <t>ETS ORCHIDEE</t>
  </si>
  <si>
    <t>PRESTATIONS DE SERVICES, IMPORT-EXPORT,BTP, COMMERCE GENERAL</t>
  </si>
  <si>
    <t>696398264</t>
  </si>
  <si>
    <t>P038412467300D</t>
  </si>
  <si>
    <t>ESSENGUE LAURE ODETTE</t>
  </si>
  <si>
    <t>678627116</t>
  </si>
  <si>
    <t>P018816633397M</t>
  </si>
  <si>
    <t>00237674798363</t>
  </si>
  <si>
    <t>P028411425081D</t>
  </si>
  <si>
    <t>IVO TIFE</t>
  </si>
  <si>
    <t>674860012</t>
  </si>
  <si>
    <t>TOWN GEEN</t>
  </si>
  <si>
    <t>P017116190554W</t>
  </si>
  <si>
    <t>P010217347544U</t>
  </si>
  <si>
    <t>FILIPIEN</t>
  </si>
  <si>
    <t>YAMZACK</t>
  </si>
  <si>
    <t>P086418505431Q</t>
  </si>
  <si>
    <t>ONGUEDOU ESSEBA</t>
  </si>
  <si>
    <t>SYMPHORIEN MARIE TIMOTHEE</t>
  </si>
  <si>
    <t>PRESTATIONS DE SERVICE - COMMERCE</t>
  </si>
  <si>
    <t>P059614440019G</t>
  </si>
  <si>
    <t>KELLY JEANNETTE</t>
  </si>
  <si>
    <t>673951850</t>
  </si>
  <si>
    <t>P017116072077H</t>
  </si>
  <si>
    <t>ABOUBAKAR GASSI</t>
  </si>
  <si>
    <t>(LT693 KN)</t>
  </si>
  <si>
    <t>P017016381754W</t>
  </si>
  <si>
    <t>MUMA . SYLVESTER</t>
  </si>
  <si>
    <t>002376963258742</t>
  </si>
  <si>
    <t>VENTE PLANTES MEDICINALES</t>
  </si>
  <si>
    <t>P057300392055X</t>
  </si>
  <si>
    <t>SADO PIERRE</t>
  </si>
  <si>
    <t>696489785</t>
  </si>
  <si>
    <t>P018517837309U</t>
  </si>
  <si>
    <t>P129518503834Y</t>
  </si>
  <si>
    <t>673672333</t>
  </si>
  <si>
    <t>GARE ROUTIERE YAOUNDÉ</t>
  </si>
  <si>
    <t>M052318269999W</t>
  </si>
  <si>
    <t>CLINIQUE JURIDIQUE D'EXPERTISE FONCIERE, LOGISTIQUE ET DE PROJETS</t>
  </si>
  <si>
    <t>CJEFLP</t>
  </si>
  <si>
    <t>00237699985627</t>
  </si>
  <si>
    <t>P099716465398H</t>
  </si>
  <si>
    <t>BADAWE NDOUMO</t>
  </si>
  <si>
    <t>00237690410878</t>
  </si>
  <si>
    <t>P069416573981A</t>
  </si>
  <si>
    <t>EBUKA STAMLEY YOGBAKE</t>
  </si>
  <si>
    <t>00237655904776</t>
  </si>
  <si>
    <t>P036818481703J</t>
  </si>
  <si>
    <t>DJOUKING TSANOU</t>
  </si>
  <si>
    <t>675168300</t>
  </si>
  <si>
    <t>M102217658613K</t>
  </si>
  <si>
    <t>SEGUE GROUPE</t>
  </si>
  <si>
    <t>PRODUCTION D'ŒUFS DE TABLE, PRODUCTION DE LA PROTEINE ANIMALE, CENTRE D'APPEL, PRESTATION DE SERVICE, OVAIN, TRANSPORT</t>
  </si>
  <si>
    <t>P037800221103B</t>
  </si>
  <si>
    <t>KENGNE ANASTASIE</t>
  </si>
  <si>
    <t>P057800419522P</t>
  </si>
  <si>
    <t>LONTSI AGNIS RODRIGUE</t>
  </si>
  <si>
    <t>ETS RODRIGUEZ</t>
  </si>
  <si>
    <t>699330321</t>
  </si>
  <si>
    <t>P018412720892D</t>
  </si>
  <si>
    <t>LOUIS PAUL DOURWE</t>
  </si>
  <si>
    <t>674790582</t>
  </si>
  <si>
    <t>M010300014716L</t>
  </si>
  <si>
    <t>COMPAGNIE INDUSTRIELLE OUEST CAMEROUN</t>
  </si>
  <si>
    <t>C.I.O.C</t>
  </si>
  <si>
    <t>P028317444866P</t>
  </si>
  <si>
    <t>653026522</t>
  </si>
  <si>
    <t>TOUMAKA FACE ANCIENNE MAIRIE</t>
  </si>
  <si>
    <t>M061712672369N</t>
  </si>
  <si>
    <t>ECOLE BILINGUE PRIVEE LAIQUE</t>
  </si>
  <si>
    <t>"L'EXPERTISE"</t>
  </si>
  <si>
    <t>699889817</t>
  </si>
  <si>
    <t>P068916422264Z</t>
  </si>
  <si>
    <t>AHANDA BANA JUSTIN</t>
  </si>
  <si>
    <t>00237695578424</t>
  </si>
  <si>
    <t>P037812519412A</t>
  </si>
  <si>
    <t>SECRETARIAT BUREATIQUE, COMMERCE GÉNÉRAL, PRESTATION DE SERVICES</t>
  </si>
  <si>
    <t>M032118555029J</t>
  </si>
  <si>
    <t>KAZI SARL</t>
  </si>
  <si>
    <t>VENTE DES PARFUMS, DES COMPLEMENTS ALIMENTAIRES, RESTAURATION, VENTE DES VETEMENTS ET CHAUSSURES</t>
  </si>
  <si>
    <t>P047318351234F</t>
  </si>
  <si>
    <t>GABRIEL PASCAL</t>
  </si>
  <si>
    <t>674470865</t>
  </si>
  <si>
    <t>P018817275094X</t>
  </si>
  <si>
    <t>KODJIO KOCHELE</t>
  </si>
  <si>
    <t>CRISTELLE ANNIE</t>
  </si>
  <si>
    <t>P109017908737S</t>
  </si>
  <si>
    <t>TARH BERTRAND MBAH</t>
  </si>
  <si>
    <t>P058516379237A</t>
  </si>
  <si>
    <t>NDAHIMANA</t>
  </si>
  <si>
    <t>00237670501338</t>
  </si>
  <si>
    <t>P049317579115J</t>
  </si>
  <si>
    <t>KOGGE LOVERT EBONG (ONE UP HOLDING ENGINEERING &amp; CONSULTANCY)</t>
  </si>
  <si>
    <t>ELECTRIC OR POWER INSTALLATION, ELECTRICAL WIRING, REPAIRS AND MAINTENANCE OF ELECTRICAL WIRINGS</t>
  </si>
  <si>
    <t>680721244</t>
  </si>
  <si>
    <t>P076700216618M</t>
  </si>
  <si>
    <t>MARLON GILBERT</t>
  </si>
  <si>
    <t>VENDEUR SACS POUR EMBALLAGE</t>
  </si>
  <si>
    <t>P067415214911M</t>
  </si>
  <si>
    <t>TALLA TAKOUDJOU</t>
  </si>
  <si>
    <t>P014418513902G</t>
  </si>
  <si>
    <t>P118516031833J</t>
  </si>
  <si>
    <t>ELOUGA ALAIN CHAMFORT</t>
  </si>
  <si>
    <t>ETS ELMARO BTP AND SERVICES</t>
  </si>
  <si>
    <t>COMMERCE GÉNÉRAL,PRESTATIONS DE SERVICES,IMPORT EXPORT,TRANSPORT,BTP, TRANSIT,NEGOCE...</t>
  </si>
  <si>
    <t>+696116661+</t>
  </si>
  <si>
    <t>M031300045256T</t>
  </si>
  <si>
    <t>ADDED VALUE CONSEIL SARL</t>
  </si>
  <si>
    <t>2 351</t>
  </si>
  <si>
    <t>699 99 61 50</t>
  </si>
  <si>
    <t>ANCIEN CDI 6 BIS MBOPPI</t>
  </si>
  <si>
    <t>P038516085649B</t>
  </si>
  <si>
    <t>FOGUE TUEMGNE</t>
  </si>
  <si>
    <t>STEVE ARNOULD</t>
  </si>
  <si>
    <t>653 95 05 80</t>
  </si>
  <si>
    <t>INDUSTRIE - GARAGE AUTO</t>
  </si>
  <si>
    <t>M111412266955K</t>
  </si>
  <si>
    <t>CENTRE AUTO LA PRUDENCE +</t>
  </si>
  <si>
    <t>677570932</t>
  </si>
  <si>
    <t>P059216917490R</t>
  </si>
  <si>
    <t>698354060</t>
  </si>
  <si>
    <t>P078400511829A</t>
  </si>
  <si>
    <t>NZIANDE NGAKAM</t>
  </si>
  <si>
    <t>ERIC THIERRY</t>
  </si>
  <si>
    <t>BP600 YDE</t>
  </si>
  <si>
    <t>P096912420263Q</t>
  </si>
  <si>
    <t>VICTOR AWA</t>
  </si>
  <si>
    <t>ETS VICTOR AWA</t>
  </si>
  <si>
    <t>679 933 257</t>
  </si>
  <si>
    <t>P046917204784R</t>
  </si>
  <si>
    <t>DJEUKEP NANA EPSE ENGOTO</t>
  </si>
  <si>
    <t>655231324</t>
  </si>
  <si>
    <t>P087116050575T</t>
  </si>
  <si>
    <t>699151800</t>
  </si>
  <si>
    <t>LUNDI-APRÈS BONAMOUSSADI</t>
  </si>
  <si>
    <t>P058612586355N</t>
  </si>
  <si>
    <t>ABDOUL RAZACK</t>
  </si>
  <si>
    <t>ETS ABDOUL RAZACK</t>
  </si>
  <si>
    <t>677 19 54 36</t>
  </si>
  <si>
    <t>M122217802232X</t>
  </si>
  <si>
    <t>MVOGO SARL</t>
  </si>
  <si>
    <t>676254123</t>
  </si>
  <si>
    <t>P017012467400F</t>
  </si>
  <si>
    <t>NTEUPDIEU</t>
  </si>
  <si>
    <t>BLAISE CARLIN</t>
  </si>
  <si>
    <t>COMMERCE GENRAL/PRESTAT. DE SVCES</t>
  </si>
  <si>
    <t>P087400392820D</t>
  </si>
  <si>
    <t>P017012851720Y</t>
  </si>
  <si>
    <t>MBOULE NGUEM JULIE BLONDO</t>
  </si>
  <si>
    <t>699943655</t>
  </si>
  <si>
    <t>P046200237761F</t>
  </si>
  <si>
    <t>EUGENE JACQUES RAYMOND MATANDA</t>
  </si>
  <si>
    <t>242027527</t>
  </si>
  <si>
    <t>FACE PHARMACIE LA REPUBLIQUE</t>
  </si>
  <si>
    <t>VENTE BONNETS ET TURBANS</t>
  </si>
  <si>
    <t>P015812301923W</t>
  </si>
  <si>
    <t>DJIBRILLA NDJIDDA</t>
  </si>
  <si>
    <t>672800000</t>
  </si>
  <si>
    <t>TONGO SERRET</t>
  </si>
  <si>
    <t>P016215967243T</t>
  </si>
  <si>
    <t>693004755</t>
  </si>
  <si>
    <t>P064215522808S</t>
  </si>
  <si>
    <t>690114428</t>
  </si>
  <si>
    <t>P078416564401Y</t>
  </si>
  <si>
    <t>TADAH DEMANOU</t>
  </si>
  <si>
    <t>EMMANUEL HILAIRE</t>
  </si>
  <si>
    <t>675801322/699150843</t>
  </si>
  <si>
    <t>P117218501284S</t>
  </si>
  <si>
    <t>MBELLA EPSE EPANYA SOPPO PRISO</t>
  </si>
  <si>
    <t>DEGRANDO DOMICILE</t>
  </si>
  <si>
    <t>CHIRURGIEN - DENTISTE</t>
  </si>
  <si>
    <t>M112217762239T</t>
  </si>
  <si>
    <t>CABINET DENTAIRE MARIE-MILAN (CDMM) SARL</t>
  </si>
  <si>
    <t>656716568</t>
  </si>
  <si>
    <t>P078715066692T</t>
  </si>
  <si>
    <t>679736632</t>
  </si>
  <si>
    <t>P018016911888A</t>
  </si>
  <si>
    <t>697651779</t>
  </si>
  <si>
    <t>P037716404618X</t>
  </si>
  <si>
    <t>EYEWE EYEWE</t>
  </si>
  <si>
    <t>MAMBO MAURICE</t>
  </si>
  <si>
    <t>CONTROLEUR TRESOR</t>
  </si>
  <si>
    <t>P085700058026X</t>
  </si>
  <si>
    <t>NJUOKON</t>
  </si>
  <si>
    <t>JACOB AKERRE</t>
  </si>
  <si>
    <t>P059215239709R</t>
  </si>
  <si>
    <t>OBE AKEME</t>
  </si>
  <si>
    <t>JULIE SAINTE</t>
  </si>
  <si>
    <t>671729912</t>
  </si>
  <si>
    <t>2E ENTREE NSOLE</t>
  </si>
  <si>
    <t>M090912410247C</t>
  </si>
  <si>
    <t>CENTRE DE FORMATION RURALE</t>
  </si>
  <si>
    <t>DE NKONDJOCK</t>
  </si>
  <si>
    <t>695000238</t>
  </si>
  <si>
    <t>YANDOCK</t>
  </si>
  <si>
    <t>CONSEIL EN COMM.PRESTATION DE SCES</t>
  </si>
  <si>
    <t>M020600020177L</t>
  </si>
  <si>
    <t>E2C SARL</t>
  </si>
  <si>
    <t>+237699824190</t>
  </si>
  <si>
    <t>P109016244989R</t>
  </si>
  <si>
    <t>00237656059564</t>
  </si>
  <si>
    <t>P037612219762C</t>
  </si>
  <si>
    <t>NKOMO SOUS-MANGUIER</t>
  </si>
  <si>
    <t>M090817413339T</t>
  </si>
  <si>
    <t>COLLEGE OMGBA NDONGO</t>
  </si>
  <si>
    <t>674389448</t>
  </si>
  <si>
    <t>GARGOTTE PLUS VENTE POISSON FRAIS</t>
  </si>
  <si>
    <t>P115212240569M</t>
  </si>
  <si>
    <t>MINA MBONGO</t>
  </si>
  <si>
    <t>699610167</t>
  </si>
  <si>
    <t>P128218337119D</t>
  </si>
  <si>
    <t>NONO EPOUSE TCHOUAKAM</t>
  </si>
  <si>
    <t>P039716057702R</t>
  </si>
  <si>
    <t>MESSUDOM KAMGA</t>
  </si>
  <si>
    <t>682470210</t>
  </si>
  <si>
    <t>P028718210605W</t>
  </si>
  <si>
    <t>CHUKWUNNONSO EMMANUEL</t>
  </si>
  <si>
    <t>00237696895697</t>
  </si>
  <si>
    <t>P059516401234T</t>
  </si>
  <si>
    <t>PENE KENMOGNE</t>
  </si>
  <si>
    <t>GUERAIN</t>
  </si>
  <si>
    <t>00237697796903</t>
  </si>
  <si>
    <t>P078916411231E</t>
  </si>
  <si>
    <t>00237620457721</t>
  </si>
  <si>
    <t>VENTE ACCESSOIRES AUTOMOBILE</t>
  </si>
  <si>
    <t>P089218172450Y</t>
  </si>
  <si>
    <t>NATALIE LIONNELLE</t>
  </si>
  <si>
    <t>00237675385508</t>
  </si>
  <si>
    <t>P099017771455F</t>
  </si>
  <si>
    <t>SEUGUEP SUMO</t>
  </si>
  <si>
    <t>AROLE STEPHANE</t>
  </si>
  <si>
    <t>M082316380945H</t>
  </si>
  <si>
    <t>ASSOCIATION SPORTIVE GOLD STAR FOOTBALL CLUB DE YAOUNDE</t>
  </si>
  <si>
    <t>ASGSFY FOOTBA</t>
  </si>
  <si>
    <t>002375063957</t>
  </si>
  <si>
    <t>BP 34743</t>
  </si>
  <si>
    <t>P040216128084T</t>
  </si>
  <si>
    <t>NGOUMOU FESSAH</t>
  </si>
  <si>
    <t>GISLAIN WILFRIED</t>
  </si>
  <si>
    <t>699483314</t>
  </si>
  <si>
    <t>P058912404494K</t>
  </si>
  <si>
    <t>DONGMO MARIUS DOUGLAS</t>
  </si>
  <si>
    <t>697323454</t>
  </si>
  <si>
    <t>P029012620509Y</t>
  </si>
  <si>
    <t>VITALIS CHUNYUI</t>
  </si>
  <si>
    <t>P069317569300F</t>
  </si>
  <si>
    <t>MUREILLE LAURE</t>
  </si>
  <si>
    <t>PRESTATION DE SERVICES, COMMERCE GENERAL, SECRETARIAT BUREAUTIQUE</t>
  </si>
  <si>
    <t>695577398</t>
  </si>
  <si>
    <t>P059517578321R</t>
  </si>
  <si>
    <t>HARDÉ</t>
  </si>
  <si>
    <t>P018812700508T</t>
  </si>
  <si>
    <t>WHASS MOSES SONG</t>
  </si>
  <si>
    <t>676302026</t>
  </si>
  <si>
    <t>M072217507279G</t>
  </si>
  <si>
    <t>SOURCES SERVICES SARL</t>
  </si>
  <si>
    <t>00237652878700</t>
  </si>
  <si>
    <t>P055112414349D</t>
  </si>
  <si>
    <t>SILLO NGAYAP REBECCA</t>
  </si>
  <si>
    <t>677554651</t>
  </si>
  <si>
    <t>MARCHE A F32</t>
  </si>
  <si>
    <t>P038012784320J</t>
  </si>
  <si>
    <t>ATOUABE</t>
  </si>
  <si>
    <t>newbell</t>
  </si>
  <si>
    <t>ngangue</t>
  </si>
  <si>
    <t>P067312640436W</t>
  </si>
  <si>
    <t>NGO BASSOMO MARIE MARGUERITE</t>
  </si>
  <si>
    <t>697034193</t>
  </si>
  <si>
    <t>ETUDES ARCHITECTURALES/PRESTATIONS DE SERVICES</t>
  </si>
  <si>
    <t>M022317944444X</t>
  </si>
  <si>
    <t>ARCHIMOBILITY</t>
  </si>
  <si>
    <t>P049212692987R</t>
  </si>
  <si>
    <t>NFORNEH JORNAS NEBA</t>
  </si>
  <si>
    <t>(ETS EJOCAM)</t>
  </si>
  <si>
    <t>P039215696453J</t>
  </si>
  <si>
    <t>NGA BESSALA</t>
  </si>
  <si>
    <t>655579711</t>
  </si>
  <si>
    <t>P115517654197G</t>
  </si>
  <si>
    <t>BATOMEN EPSE NDAMEN</t>
  </si>
  <si>
    <t>677642205-237</t>
  </si>
  <si>
    <t>P035300292404R</t>
  </si>
  <si>
    <t>P116317439118X</t>
  </si>
  <si>
    <t>DULE</t>
  </si>
  <si>
    <t>JUDITH YAH</t>
  </si>
  <si>
    <t>00237673741457</t>
  </si>
  <si>
    <t>P078116439929X</t>
  </si>
  <si>
    <t>TEKOUGANG KENNE</t>
  </si>
  <si>
    <t>678896973</t>
  </si>
  <si>
    <t>P058917557423E</t>
  </si>
  <si>
    <t>TARH AKONGENOW HENRIETTE</t>
  </si>
  <si>
    <t>00237693374996</t>
  </si>
  <si>
    <t>VENTE LAYETTE ET KABA</t>
  </si>
  <si>
    <t>P027116153901B</t>
  </si>
  <si>
    <t>MEPONGMETSEM EPSEE KOUAKAN</t>
  </si>
  <si>
    <t>677371072</t>
  </si>
  <si>
    <t>P039716818799U</t>
  </si>
  <si>
    <t>TSOPGNI MAFFO JIOTSA</t>
  </si>
  <si>
    <t>680489171</t>
  </si>
  <si>
    <t>SA MAYA</t>
  </si>
  <si>
    <t>P016825226937K</t>
  </si>
  <si>
    <t>BIAKEU KEUTCHA</t>
  </si>
  <si>
    <t>CSI-MFETOM</t>
  </si>
  <si>
    <t>P099016414865A</t>
  </si>
  <si>
    <t>DZOUDA NGUINGNA</t>
  </si>
  <si>
    <t>00237675990097</t>
  </si>
  <si>
    <t>P017700453213H</t>
  </si>
  <si>
    <t>MEWA NWABO</t>
  </si>
  <si>
    <t>ANNE PRUDENCE</t>
  </si>
  <si>
    <t>P018212498972D</t>
  </si>
  <si>
    <t>674 577 014</t>
  </si>
  <si>
    <t>P088715288210X</t>
  </si>
  <si>
    <t>CHOUBONG</t>
  </si>
  <si>
    <t>SORELLE CARINE</t>
  </si>
  <si>
    <t>651736920</t>
  </si>
  <si>
    <t>P119616411354W</t>
  </si>
  <si>
    <t>MAFO TAKO</t>
  </si>
  <si>
    <t>0000000237673929071/67150155</t>
  </si>
  <si>
    <t>NOUVELLE ROUTE DAMAS</t>
  </si>
  <si>
    <t>P128318443618Q</t>
  </si>
  <si>
    <t>MENGUE MFONLETRANE</t>
  </si>
  <si>
    <t>MARTINE NOELLE</t>
  </si>
  <si>
    <t>P086817749203M</t>
  </si>
  <si>
    <t>237676234969</t>
  </si>
  <si>
    <t>P128718359168X</t>
  </si>
  <si>
    <t>FANE SOUMAILA</t>
  </si>
  <si>
    <t>P048718156130G</t>
  </si>
  <si>
    <t>00237675429533</t>
  </si>
  <si>
    <t>P067412941424K</t>
  </si>
  <si>
    <t>ELOMO EVONO BERNADETTE ERNESTINE</t>
  </si>
  <si>
    <t>694072303</t>
  </si>
  <si>
    <t>P066316410951X</t>
  </si>
  <si>
    <t>EJOH NCHO SARAH EYENE</t>
  </si>
  <si>
    <t>PRESTAT° DE SCES DIVERSE/CCE GL...</t>
  </si>
  <si>
    <t>M061913325923J</t>
  </si>
  <si>
    <t>STE SAP</t>
  </si>
  <si>
    <t>674893566/233426568</t>
  </si>
  <si>
    <t>P039318427484S</t>
  </si>
  <si>
    <t>DOMGANG WANDJI</t>
  </si>
  <si>
    <t>MACKY ROCCARD</t>
  </si>
  <si>
    <t>00237698450529</t>
  </si>
  <si>
    <t>698450529</t>
  </si>
  <si>
    <t>P057612502482G</t>
  </si>
  <si>
    <t>ADOUM SOULEYMANOU</t>
  </si>
  <si>
    <t>P089017662906A</t>
  </si>
  <si>
    <t>ABDOULAYE DAOUDA</t>
  </si>
  <si>
    <t>696651960</t>
  </si>
  <si>
    <t>P029018468181J</t>
  </si>
  <si>
    <t>ONANA ZOBO</t>
  </si>
  <si>
    <t>656633009/652532905</t>
  </si>
  <si>
    <t>SUPERVOSORY BOARD</t>
  </si>
  <si>
    <t>M019016485281H</t>
  </si>
  <si>
    <t>CATHOLIC EDUCATION SECRETARIAT</t>
  </si>
  <si>
    <t>680422897</t>
  </si>
  <si>
    <t>P019717673534J</t>
  </si>
  <si>
    <t>BAKOU WAMBA</t>
  </si>
  <si>
    <t>652358813</t>
  </si>
  <si>
    <t>P015317436819D</t>
  </si>
  <si>
    <t>ALADJI SOULEY</t>
  </si>
  <si>
    <t>699692039</t>
  </si>
  <si>
    <t>P065600224136W</t>
  </si>
  <si>
    <t>LUCAS IVO</t>
  </si>
  <si>
    <t>P108516085742J</t>
  </si>
  <si>
    <t>MUONEKE</t>
  </si>
  <si>
    <t>AMAKA CHRISTANA</t>
  </si>
  <si>
    <t>674201425</t>
  </si>
  <si>
    <t>P117200162051W</t>
  </si>
  <si>
    <t>GIDEON FONCHAM BOBGA</t>
  </si>
  <si>
    <t>656819868</t>
  </si>
  <si>
    <t>M111812730014L</t>
  </si>
  <si>
    <t>FINGERS INTERNATIONAL SARL</t>
  </si>
  <si>
    <t>P019216482723U</t>
  </si>
  <si>
    <t>PETSEPE FESSI. PRIVAT JACKET</t>
  </si>
  <si>
    <t>657589508</t>
  </si>
  <si>
    <t>M011916319769N</t>
  </si>
  <si>
    <t>TURKEY AFRICA BUSINESS SARL</t>
  </si>
  <si>
    <t>T.A.B SARL</t>
  </si>
  <si>
    <t>P015716308349X</t>
  </si>
  <si>
    <t>69959654995</t>
  </si>
  <si>
    <t>Vente pagnes</t>
  </si>
  <si>
    <t>P037912468775Y</t>
  </si>
  <si>
    <t>SOUIBOU BAKARI</t>
  </si>
  <si>
    <t>P045700243703A</t>
  </si>
  <si>
    <t>BOUOM JONAS</t>
  </si>
  <si>
    <t>675101075</t>
  </si>
  <si>
    <t>P039518472575B</t>
  </si>
  <si>
    <t>JACQUES RINEL</t>
  </si>
  <si>
    <t>671673356</t>
  </si>
  <si>
    <t>P069212712038Y</t>
  </si>
  <si>
    <t>695925166</t>
  </si>
  <si>
    <t>P085317465033N</t>
  </si>
  <si>
    <t>JOSEPH ETA</t>
  </si>
  <si>
    <t>690226560</t>
  </si>
  <si>
    <t>VESPA</t>
  </si>
  <si>
    <t>TRAVAUX DE CONSTRUCTION</t>
  </si>
  <si>
    <t>M032116054587R</t>
  </si>
  <si>
    <t>SMART CITY BTP</t>
  </si>
  <si>
    <t>694290063</t>
  </si>
  <si>
    <t>M112316239085A</t>
  </si>
  <si>
    <t>MARIANO IMPORTADORA E EXPORTADORA LTDA</t>
  </si>
  <si>
    <t>MIE</t>
  </si>
  <si>
    <t>IMPORT/EXPORT, COMMERCE INTERNATIONAL, CONSEIL, PRESTATION DE SERVICES</t>
  </si>
  <si>
    <t>00237652828283</t>
  </si>
  <si>
    <t>P118412422279Z</t>
  </si>
  <si>
    <t>TCHOMOGNE CYRILLE</t>
  </si>
  <si>
    <t>6 96 09 59 66</t>
  </si>
  <si>
    <t>MARCHE A CPT 50</t>
  </si>
  <si>
    <t>M080916936874H</t>
  </si>
  <si>
    <t>CES DE NKOLESSONG-MENGANG</t>
  </si>
  <si>
    <t>CES NKOLESSONG MENGANG</t>
  </si>
  <si>
    <t>M030500021477R</t>
  </si>
  <si>
    <t>ETRACO LIMITED</t>
  </si>
  <si>
    <t>677632290</t>
  </si>
  <si>
    <t>P038212644022Q</t>
  </si>
  <si>
    <t>P116813340626X</t>
  </si>
  <si>
    <t>LEKEUMO RAYMOND</t>
  </si>
  <si>
    <t>699585982</t>
  </si>
  <si>
    <t>M052217557894Y</t>
  </si>
  <si>
    <t>JENODO SARL</t>
  </si>
  <si>
    <t>ETUDE DE PROJET, CONSEIL ET FORMATION, COMMERCE GENERAL, PRESTATIONS DE SERVICES</t>
  </si>
  <si>
    <t>00237656542823</t>
  </si>
  <si>
    <t>P089517698860A</t>
  </si>
  <si>
    <t>FEHEU</t>
  </si>
  <si>
    <t>STEVE ALEXIS</t>
  </si>
  <si>
    <t>00237696260650</t>
  </si>
  <si>
    <t>HOTEL LE PROGRES</t>
  </si>
  <si>
    <t>P078400486963Q</t>
  </si>
  <si>
    <t>YOBO KWENDJA EPHEREISE GISELLEYOBO</t>
  </si>
  <si>
    <t>YOBO KWENDJA EPHEREISE GISELLE</t>
  </si>
  <si>
    <t>P026016426937X</t>
  </si>
  <si>
    <t>EMILA-JEANETTE</t>
  </si>
  <si>
    <t>00237695763867</t>
  </si>
  <si>
    <t>P069112439971U</t>
  </si>
  <si>
    <t>MAPTOUOM SIDONIE LAUREMAPT</t>
  </si>
  <si>
    <t>MAPTOUOM SIDONIE LAURE</t>
  </si>
  <si>
    <t>675665504</t>
  </si>
  <si>
    <t>P057512496984R</t>
  </si>
  <si>
    <t>LAWEN TANGUNYI JEROME</t>
  </si>
  <si>
    <t>671101962</t>
  </si>
  <si>
    <t>P098516409973U</t>
  </si>
  <si>
    <t>695568507</t>
  </si>
  <si>
    <t>P096816405185F</t>
  </si>
  <si>
    <t>237699599205</t>
  </si>
  <si>
    <t>P088915399313Y</t>
  </si>
  <si>
    <t>AFOUMOUZO'O</t>
  </si>
  <si>
    <t>P122016722858R</t>
  </si>
  <si>
    <t>HASSANE ABDOULAYE</t>
  </si>
  <si>
    <t>698705642</t>
  </si>
  <si>
    <t>P019516309263Y</t>
  </si>
  <si>
    <t>FIFENE</t>
  </si>
  <si>
    <t>00237694945245</t>
  </si>
  <si>
    <t>P076500169730W</t>
  </si>
  <si>
    <t>ELISEUS AWA</t>
  </si>
  <si>
    <t>677713741</t>
  </si>
  <si>
    <t>P055000528088Z</t>
  </si>
  <si>
    <t>MAFANI STEPHEN MALANGE</t>
  </si>
  <si>
    <t>679851733</t>
  </si>
  <si>
    <t>BONA LYONGA</t>
  </si>
  <si>
    <t>COMMERCE-BTP-PRESTATION DE SERVICES-AGRICULTURE</t>
  </si>
  <si>
    <t>P027014871323U</t>
  </si>
  <si>
    <t>NJ0LLE DIKOUME</t>
  </si>
  <si>
    <t>694045369</t>
  </si>
  <si>
    <t>P078016411705F</t>
  </si>
  <si>
    <t>GNOKAM GENIE VILETTE.</t>
  </si>
  <si>
    <t>00237694328516.</t>
  </si>
  <si>
    <t>P018118581344S</t>
  </si>
  <si>
    <t>699240809</t>
  </si>
  <si>
    <t>M022118487870D</t>
  </si>
  <si>
    <t>SEENDOU SARL</t>
  </si>
  <si>
    <t>670881233</t>
  </si>
  <si>
    <t>P108616430721Q</t>
  </si>
  <si>
    <t>ABOUBAKAR KOUOTOU</t>
  </si>
  <si>
    <t>00237697857944</t>
  </si>
  <si>
    <t>FORMATION ET CONSEIL EN MANAGEMENT</t>
  </si>
  <si>
    <t>M102116603380F</t>
  </si>
  <si>
    <t>CARBONE 14 SARL</t>
  </si>
  <si>
    <t>694670763</t>
  </si>
  <si>
    <t>P016912568115G</t>
  </si>
  <si>
    <t>SOUROUDAKA CHRISTOPHE</t>
  </si>
  <si>
    <t>P129816236820Q</t>
  </si>
  <si>
    <t>P122016478018S</t>
  </si>
  <si>
    <t>FAMEN JOE</t>
  </si>
  <si>
    <t>677736241</t>
  </si>
  <si>
    <t>P122017587237J</t>
  </si>
  <si>
    <t>URBAIN DJOUFO</t>
  </si>
  <si>
    <t>674284826</t>
  </si>
  <si>
    <t>P119016180232Y</t>
  </si>
  <si>
    <t>STEPHEN ONUORAH</t>
  </si>
  <si>
    <t>M061200041818H</t>
  </si>
  <si>
    <t>MADUBO INTERNATIONAL SARL</t>
  </si>
  <si>
    <t>99 63 27 72 / 77 61 32 85/ 243936000</t>
  </si>
  <si>
    <t>NKOLNDONGO/ ODZA</t>
  </si>
  <si>
    <t>LION INDOMPTABLE/ AEFODZA</t>
  </si>
  <si>
    <t>M032217280476H</t>
  </si>
  <si>
    <t>WANG LTD</t>
  </si>
  <si>
    <t>696 30 28 54</t>
  </si>
  <si>
    <t>M011417257334W</t>
  </si>
  <si>
    <t>EP BATOTCHA I</t>
  </si>
  <si>
    <t>BATOTCHA</t>
  </si>
  <si>
    <t>M012016565920W</t>
  </si>
  <si>
    <t>COMPLEXE SCOLAIRE BILINGUE PRIVE LAIC LES PYRAMIDES</t>
  </si>
  <si>
    <t>CSBP PYRAMIDES/NTUI</t>
  </si>
  <si>
    <t>P058612414710W</t>
  </si>
  <si>
    <t>675323086</t>
  </si>
  <si>
    <t>M030700022295H</t>
  </si>
  <si>
    <t>CIE.CAM.D'ELEC.&amp; TELECOM</t>
  </si>
  <si>
    <t>CCET SARL</t>
  </si>
  <si>
    <t>690174068/ 670584330</t>
  </si>
  <si>
    <t>P117412901950U</t>
  </si>
  <si>
    <t>WASE STELLA NDIBA</t>
  </si>
  <si>
    <t>674915670</t>
  </si>
  <si>
    <t>P066312518890M</t>
  </si>
  <si>
    <t>P037312642591W</t>
  </si>
  <si>
    <t>TIKUM RICHARD TITA</t>
  </si>
  <si>
    <t>ETS TIKUM</t>
  </si>
  <si>
    <t>M092316200096F</t>
  </si>
  <si>
    <t>UNLIMITED</t>
  </si>
  <si>
    <t>IMPORT-EXPORT COMMERCE GENERAL NEGOCE AGRI-BUSINESS PRESTATIONS DE SERVICE ...</t>
  </si>
  <si>
    <t>696130243</t>
  </si>
  <si>
    <t>DOUALA - BONAMOUSSADI</t>
  </si>
  <si>
    <t>P026216589816E</t>
  </si>
  <si>
    <t>P058112315011C</t>
  </si>
  <si>
    <t>KOUAM WAKAM</t>
  </si>
  <si>
    <t>THEORPHILE</t>
  </si>
  <si>
    <t>P057314562898B</t>
  </si>
  <si>
    <t>EDZISNA ONOMO</t>
  </si>
  <si>
    <t>MARIE-SALOME</t>
  </si>
  <si>
    <t>699984550</t>
  </si>
  <si>
    <t>STATION AXX</t>
  </si>
  <si>
    <t>P109612691191Q</t>
  </si>
  <si>
    <t>SILIMANE</t>
  </si>
  <si>
    <t>M091417297026N</t>
  </si>
  <si>
    <t>INSTITUT CALASANCIO FILLES DE LA DIVINE BERGERE</t>
  </si>
  <si>
    <t>00237657762198</t>
  </si>
  <si>
    <t>TERMINUS MIKOAMEYOS</t>
  </si>
  <si>
    <t>P027512730010G</t>
  </si>
  <si>
    <t>NELSON EBUA</t>
  </si>
  <si>
    <t>P018216299983R</t>
  </si>
  <si>
    <t>00237696238284</t>
  </si>
  <si>
    <t>P109316340378M</t>
  </si>
  <si>
    <t>WELAKOWE KAMSI</t>
  </si>
  <si>
    <t>SERAPHINE NIRIANE</t>
  </si>
  <si>
    <t>P018312286666F</t>
  </si>
  <si>
    <t>YEMENE LONTSI INNOCENT</t>
  </si>
  <si>
    <t>651300448</t>
  </si>
  <si>
    <t>P108812437471M</t>
  </si>
  <si>
    <t>TSOWA TIORYONG HYPOLITE</t>
  </si>
  <si>
    <t>694332004</t>
  </si>
  <si>
    <t>M022317932193X</t>
  </si>
  <si>
    <t>ABAKWA &amp; BROS COMPANY LIMITED</t>
  </si>
  <si>
    <t>67777513</t>
  </si>
  <si>
    <t>P010017584261D</t>
  </si>
  <si>
    <t>MBOUSSE</t>
  </si>
  <si>
    <t>JEANNETTE FRID</t>
  </si>
  <si>
    <t>690084141</t>
  </si>
  <si>
    <t>BANDONGOUE</t>
  </si>
  <si>
    <t>LA GRÂCE DE DIEU</t>
  </si>
  <si>
    <t>P098018470724E</t>
  </si>
  <si>
    <t>WANDJI NGATCHOU</t>
  </si>
  <si>
    <t>CYRILLE DELUXE</t>
  </si>
  <si>
    <t>657092674</t>
  </si>
  <si>
    <t>P036616195591K</t>
  </si>
  <si>
    <t>ADEROMOU</t>
  </si>
  <si>
    <t>CLAUDE EYITAYO</t>
  </si>
  <si>
    <t>P098100527020A</t>
  </si>
  <si>
    <t>SIMO KAMGA ROBERT</t>
  </si>
  <si>
    <t>676 715 380</t>
  </si>
  <si>
    <t>M042116045654B</t>
  </si>
  <si>
    <t>J.A.M BUSINESS AND TRAVEL SARL</t>
  </si>
  <si>
    <t>PARFUMERIE&amp; SOINS ESTHETIQUES</t>
  </si>
  <si>
    <t>P085212269317T</t>
  </si>
  <si>
    <t>ABENKOU EBA'A</t>
  </si>
  <si>
    <t>691383575</t>
  </si>
  <si>
    <t>ANCIEN RADIO EQUATORIALE</t>
  </si>
  <si>
    <t>P039116809564G</t>
  </si>
  <si>
    <t>EKOBENA AMBOMO</t>
  </si>
  <si>
    <t>676707652</t>
  </si>
  <si>
    <t>P029118290864W</t>
  </si>
  <si>
    <t>FLAVIL TENENG</t>
  </si>
  <si>
    <t>00237672412544</t>
  </si>
  <si>
    <t>P.O. BOX, DOUALA</t>
  </si>
  <si>
    <t>P117700387319M</t>
  </si>
  <si>
    <t>MBOU ROBERT</t>
  </si>
  <si>
    <t>94092493</t>
  </si>
  <si>
    <t>P109515160761F</t>
  </si>
  <si>
    <t>CHRISTIAN LAUREL</t>
  </si>
  <si>
    <t>P016012552080Q</t>
  </si>
  <si>
    <t>MABA JACQUELINE</t>
  </si>
  <si>
    <t>677908153</t>
  </si>
  <si>
    <t>P017916699040Z</t>
  </si>
  <si>
    <t>MEJOUONYO</t>
  </si>
  <si>
    <t>P038418350776M</t>
  </si>
  <si>
    <t>SOH JEAN BEAUJANOT</t>
  </si>
  <si>
    <t>002376776828009</t>
  </si>
  <si>
    <t>P015214636592K</t>
  </si>
  <si>
    <t>TINDJONG</t>
  </si>
  <si>
    <t>P077400386480F</t>
  </si>
  <si>
    <t>NDOKAYO DIEUDONNE</t>
  </si>
  <si>
    <t>675519770</t>
  </si>
  <si>
    <t>TONGO-GADIMA</t>
  </si>
  <si>
    <t>TONGO GADIMA</t>
  </si>
  <si>
    <t>P069816911305Z</t>
  </si>
  <si>
    <t>BEFOLO ANYABNA</t>
  </si>
  <si>
    <t>P029218368041L</t>
  </si>
  <si>
    <t>NTSAMA NDOUNDA</t>
  </si>
  <si>
    <t>NICOLE SERAPHINE</t>
  </si>
  <si>
    <t>0023710131111</t>
  </si>
  <si>
    <t>P128116625717Y</t>
  </si>
  <si>
    <t>696124406</t>
  </si>
  <si>
    <t>P068616380942B</t>
  </si>
  <si>
    <t>CHRISTELLE YVONNE</t>
  </si>
  <si>
    <t>00237655072153.</t>
  </si>
  <si>
    <t>P087312756518C</t>
  </si>
  <si>
    <t>LIPEM PAUL MARIE</t>
  </si>
  <si>
    <t>P048016286685K</t>
  </si>
  <si>
    <t>673056303</t>
  </si>
  <si>
    <t>IMPORT/EXPORT; PRESTATIONS DE SERVICES</t>
  </si>
  <si>
    <t>P038216013755X</t>
  </si>
  <si>
    <t>MATHIAS TECHE</t>
  </si>
  <si>
    <t>673705165</t>
  </si>
  <si>
    <t>P047100130840L</t>
  </si>
  <si>
    <t>Fouodouoh Emmanuel</t>
  </si>
  <si>
    <t>Ets Emmacam</t>
  </si>
  <si>
    <t>677 48 53 55</t>
  </si>
  <si>
    <t>A coté de express U</t>
  </si>
  <si>
    <t>P018412465455W</t>
  </si>
  <si>
    <t>AMINATOU ABDOURAMAN</t>
  </si>
  <si>
    <t>P122015327193W</t>
  </si>
  <si>
    <t>M080817240014G</t>
  </si>
  <si>
    <t>EP AWAE DE NYAKOKOMBO</t>
  </si>
  <si>
    <t>MAITRISE D’ŒUVRES DE PROJETS</t>
  </si>
  <si>
    <t>M081512403639S</t>
  </si>
  <si>
    <t>SOCIETE NATURGC SARL</t>
  </si>
  <si>
    <t>P105416290088W</t>
  </si>
  <si>
    <t>6987645500</t>
  </si>
  <si>
    <t>M081317241149S</t>
  </si>
  <si>
    <t>E PROT PREBYTERIAN BERTOUA</t>
  </si>
  <si>
    <t>673574093</t>
  </si>
  <si>
    <t>M112217703509P</t>
  </si>
  <si>
    <t>UNITED LOGISTICS AND SERVICES LTD</t>
  </si>
  <si>
    <t>LOGISTICS/SERVICES, GENERAL SUPPLY &amp; CONTRACTS, IMPORT/EXPORT, AGRICULTURE/TRANSFORMATION, TRANSPORT</t>
  </si>
  <si>
    <t>675076904</t>
  </si>
  <si>
    <t>M047617413580Y</t>
  </si>
  <si>
    <t>COLLEGE CATHOLIQUE ETOILE DE NGOULEMAKONG</t>
  </si>
  <si>
    <t>P127116381480X</t>
  </si>
  <si>
    <t>00237677209515</t>
  </si>
  <si>
    <t>HAUSA QUATER</t>
  </si>
  <si>
    <t>P108817816538M</t>
  </si>
  <si>
    <t>ATEUFAG NGUINDIE</t>
  </si>
  <si>
    <t>P068512647742G</t>
  </si>
  <si>
    <t>NGADJUI YUIMO JOSIANE</t>
  </si>
  <si>
    <t>NGADJUI YUIMO</t>
  </si>
  <si>
    <t>674839320</t>
  </si>
  <si>
    <t>GARE SANTCHOU</t>
  </si>
  <si>
    <t>P016617866806R</t>
  </si>
  <si>
    <t>BILONGO</t>
  </si>
  <si>
    <t>698195962</t>
  </si>
  <si>
    <t>P098616322574U</t>
  </si>
  <si>
    <t>00237699001488/67492384</t>
  </si>
  <si>
    <t>M011200040859S</t>
  </si>
  <si>
    <t>JARDIN DES BEAUTES SARL</t>
  </si>
  <si>
    <t>77 73 60 55/699706488</t>
  </si>
  <si>
    <t>MOSQUEE/MONTEE MADIZON</t>
  </si>
  <si>
    <t>OFFRE DE SOINS DE SANTÉ</t>
  </si>
  <si>
    <t>M022217036908F</t>
  </si>
  <si>
    <t>CENTRE DE SANTÉ LA DISTINCTION</t>
  </si>
  <si>
    <t>NGAOUNDÉRÉ 1ER</t>
  </si>
  <si>
    <t>MBIDENG DISTINCTION</t>
  </si>
  <si>
    <t>P119018097322Z</t>
  </si>
  <si>
    <t>DOCILE MICHELE</t>
  </si>
  <si>
    <t>00237657627895</t>
  </si>
  <si>
    <t>P059217225816E</t>
  </si>
  <si>
    <t>MEZONG A NYAM</t>
  </si>
  <si>
    <t>693073441</t>
  </si>
  <si>
    <t>P076616250523D</t>
  </si>
  <si>
    <t>DJAGUE KOUNEYE</t>
  </si>
  <si>
    <t>674109908</t>
  </si>
  <si>
    <t>P098914680117M</t>
  </si>
  <si>
    <t>TCHEUGUEN NGUEUHA</t>
  </si>
  <si>
    <t>CLIVE EMILIE.</t>
  </si>
  <si>
    <t>VENTE PIECES DETATCHEES</t>
  </si>
  <si>
    <t>P107613915161M</t>
  </si>
  <si>
    <t>MONTAGE/VENTE MATELAS OREILLERS</t>
  </si>
  <si>
    <t>P036812786637Y</t>
  </si>
  <si>
    <t>P016116605284Y</t>
  </si>
  <si>
    <t>BADAMA PAUL</t>
  </si>
  <si>
    <t>00237694696600</t>
  </si>
  <si>
    <t>VERS HOTEL MIZAO</t>
  </si>
  <si>
    <t>M120100013111R</t>
  </si>
  <si>
    <t>STE DE TRANSPORT DES HYDROCARBURES ET DE COMMERCE</t>
  </si>
  <si>
    <t>STHYC SARL</t>
  </si>
  <si>
    <t>677936099 /697081610/697074048</t>
  </si>
  <si>
    <t>ENTREE RAZEL DERRIERE SYNAFOC</t>
  </si>
  <si>
    <t>P028416072124Y</t>
  </si>
  <si>
    <t>AMBASSADE AMADIANG EPSE MBOCK</t>
  </si>
  <si>
    <t>00237BVCXWS500021</t>
  </si>
  <si>
    <t>Commerce général-prestation de services</t>
  </si>
  <si>
    <t>P058117720041N</t>
  </si>
  <si>
    <t>LOKDOM EMMANUEL</t>
  </si>
  <si>
    <t>(ETS P E H)</t>
  </si>
  <si>
    <t>6789009987</t>
  </si>
  <si>
    <t>NDOGPASSI3 MARCHÉ</t>
  </si>
  <si>
    <t>P097612506280C</t>
  </si>
  <si>
    <t>COMMENCANTE</t>
  </si>
  <si>
    <t>P019515985034W</t>
  </si>
  <si>
    <t>IKEAMAKA EPSE MADUKAIFE</t>
  </si>
  <si>
    <t>VICTORIA ONYINYECHI</t>
  </si>
  <si>
    <t>00237677626080</t>
  </si>
  <si>
    <t>M014300015858L</t>
  </si>
  <si>
    <t>FEDERATION CENTRE SUD CAM</t>
  </si>
  <si>
    <t>DES ADVENTISTES 7EME</t>
  </si>
  <si>
    <t>4122 YDE</t>
  </si>
  <si>
    <t>699 97 67 40</t>
  </si>
  <si>
    <t>P125800386801W</t>
  </si>
  <si>
    <t>UZURUWU JOSEPH</t>
  </si>
  <si>
    <t>ETS UZUWURU JOSEPH</t>
  </si>
  <si>
    <t>BOUTIQUE 103</t>
  </si>
  <si>
    <t>P129417860400B</t>
  </si>
  <si>
    <t>WINCHESTER NKONGHO WINYAWOKO</t>
  </si>
  <si>
    <t>(GOOFIRM GROUP)</t>
  </si>
  <si>
    <t>GENERAL MAINTENANCE, GENERAL CONTRACT, GENERAL COMMERCE, SUPPLIES, IT, WEB DEVELOPMENT, SERVICE PROVIDER</t>
  </si>
  <si>
    <t>NKONGHOWINCHESTER@GMAIL.COM</t>
  </si>
  <si>
    <t>P089617320581F</t>
  </si>
  <si>
    <t>DZEUKANG</t>
  </si>
  <si>
    <t>P127912487449E</t>
  </si>
  <si>
    <t>MANTO LEONIE</t>
  </si>
  <si>
    <t>675581832</t>
  </si>
  <si>
    <t>BTQ N C 16</t>
  </si>
  <si>
    <t>P038112752813P</t>
  </si>
  <si>
    <t>LOWE SOUP JOSEPH</t>
  </si>
  <si>
    <t>678313866</t>
  </si>
  <si>
    <t>P067915999187U</t>
  </si>
  <si>
    <t>SIKATI TIAM</t>
  </si>
  <si>
    <t>ALAIN BERTRAND.</t>
  </si>
  <si>
    <t>00237699197877</t>
  </si>
  <si>
    <t>MONTÉE SOCADA</t>
  </si>
  <si>
    <t>COLLECTE GESTION DIFUSION</t>
  </si>
  <si>
    <t>P085912504766A</t>
  </si>
  <si>
    <t>NDONG TOUNG</t>
  </si>
  <si>
    <t>677611929</t>
  </si>
  <si>
    <t>M022317919316P</t>
  </si>
  <si>
    <t>SOCIETE VALKEN HOLDING LIMITED</t>
  </si>
  <si>
    <t>"VALKEN"</t>
  </si>
  <si>
    <t>M061712630481R</t>
  </si>
  <si>
    <t>DECLIK MEDIA GROUP</t>
  </si>
  <si>
    <t>699577429</t>
  </si>
  <si>
    <t>LE FIBI</t>
  </si>
  <si>
    <t>M031912755350T</t>
  </si>
  <si>
    <t>OPTIMUM ENGINE SARL</t>
  </si>
  <si>
    <t>OPEN SARL</t>
  </si>
  <si>
    <t>P026918235162N</t>
  </si>
  <si>
    <t>BEMESSEMIE</t>
  </si>
  <si>
    <t>BAMAGABA ( ETS GOSHEN )</t>
  </si>
  <si>
    <t>237690000000</t>
  </si>
  <si>
    <t>M082315996915H</t>
  </si>
  <si>
    <t>SOCIÉTÉ DE PROTECTION DES BIENS ET DES PERSONNES SARL</t>
  </si>
  <si>
    <t>SOPROBIP SARL</t>
  </si>
  <si>
    <t>PROTECTION DES BIENS DES PERSONNES DES BUREAUX ADMINISTRATIF PRIVÉS PUBLIQUE PARAPUBLICS GARDIENNAGE ET GARDE CORPS</t>
  </si>
  <si>
    <t>00237698669705</t>
  </si>
  <si>
    <t>P127012704622F</t>
  </si>
  <si>
    <t>P079816404094A</t>
  </si>
  <si>
    <t>SIPA KREGEVIC</t>
  </si>
  <si>
    <t>SYLVICULTURE</t>
  </si>
  <si>
    <t>P039214366612A</t>
  </si>
  <si>
    <t>696293477</t>
  </si>
  <si>
    <t>ACIENNE CAISSE</t>
  </si>
  <si>
    <t>CG ET AUTRES PRESTATIONS</t>
  </si>
  <si>
    <t>P099517159576X</t>
  </si>
  <si>
    <t>HADIDJATOU NOUHRA ABDOULAYE</t>
  </si>
  <si>
    <t>699556627</t>
  </si>
  <si>
    <t>P108516308641U</t>
  </si>
  <si>
    <t>ITOE MIRABEL WASE</t>
  </si>
  <si>
    <t>682814740</t>
  </si>
  <si>
    <t>DIFFA</t>
  </si>
  <si>
    <t>P108612176403W</t>
  </si>
  <si>
    <t>TIOMENA FLAVIEN</t>
  </si>
  <si>
    <t>BTP-COMMERCE-IMP/EXP-PRESTATIONS</t>
  </si>
  <si>
    <t>M051812704446Q</t>
  </si>
  <si>
    <t>BES CONSTRUCTION SARL</t>
  </si>
  <si>
    <t>699897390</t>
  </si>
  <si>
    <t>DERRIERE BOUTIQUE CICAM</t>
  </si>
  <si>
    <t>P109216062876D</t>
  </si>
  <si>
    <t>MOUYICHE</t>
  </si>
  <si>
    <t>FACE CHANAS</t>
  </si>
  <si>
    <t>GARDINAGE MOTOS</t>
  </si>
  <si>
    <t>P018714224695S</t>
  </si>
  <si>
    <t>WAKMASION EMMANUEL</t>
  </si>
  <si>
    <t>ETS WAKMASION</t>
  </si>
  <si>
    <t>651339522</t>
  </si>
  <si>
    <t>P038516069845N</t>
  </si>
  <si>
    <t>VALENTINE NDOM</t>
  </si>
  <si>
    <t>00237677258470</t>
  </si>
  <si>
    <t>P122016599057G</t>
  </si>
  <si>
    <t>EXPLORATION PÉTROLIÈRE</t>
  </si>
  <si>
    <t>M047000003610Q</t>
  </si>
  <si>
    <t>COMP D'OPERAT PETROLIERES</t>
  </si>
  <si>
    <t>C O P SCHLUMBERGER</t>
  </si>
  <si>
    <t>+237699736216</t>
  </si>
  <si>
    <t>P038917582708P</t>
  </si>
  <si>
    <t>DÉSIRE CYRILLE</t>
  </si>
  <si>
    <t>00237676763939</t>
  </si>
  <si>
    <t>P116800465779F</t>
  </si>
  <si>
    <t>OMONO EPSEE OMOKOLO</t>
  </si>
  <si>
    <t>P045917419609G</t>
  </si>
  <si>
    <t>EDIDI</t>
  </si>
  <si>
    <t>EMANUEL ( ETS BALITY)</t>
  </si>
  <si>
    <t>PRESTATIONS DE SERVICES, COMMERCE GÉNÉRAL,BTP, IMPORT -EXPORT , AGRICULTURE</t>
  </si>
  <si>
    <t>CARREFOUR DJONGO</t>
  </si>
  <si>
    <t>M061412145324S</t>
  </si>
  <si>
    <t>SOCIETE LOCATION &amp; TRANSP DU CAMEROUN (SOTRANS CAM SARL)</t>
  </si>
  <si>
    <t>SOLTRANS CAMEROUN SARL</t>
  </si>
  <si>
    <t>675082335</t>
  </si>
  <si>
    <t>P017312678366N</t>
  </si>
  <si>
    <t>MAHABE GABIBO VOURDANNE</t>
  </si>
  <si>
    <t>694 757 174</t>
  </si>
  <si>
    <t>P077818460509B</t>
  </si>
  <si>
    <t>YOTCHA TCHOUABOU</t>
  </si>
  <si>
    <t>RITA EDWIGE</t>
  </si>
  <si>
    <t>691933272</t>
  </si>
  <si>
    <t>P069216045976U</t>
  </si>
  <si>
    <t>ELUNWA</t>
  </si>
  <si>
    <t>IFEBUCHE RACHEAL</t>
  </si>
  <si>
    <t>P078412633236K</t>
  </si>
  <si>
    <t>FOHOUE</t>
  </si>
  <si>
    <t>677673833</t>
  </si>
  <si>
    <t>kamkop 1</t>
  </si>
  <si>
    <t>P068300356567S</t>
  </si>
  <si>
    <t>EMEKA GODWIN ANIEBOMAN</t>
  </si>
  <si>
    <t>ETS EMEKSON ECLAIRAGE</t>
  </si>
  <si>
    <t>677 15 69 59</t>
  </si>
  <si>
    <t>P049016809241S</t>
  </si>
  <si>
    <t>FEUTZEU</t>
  </si>
  <si>
    <t>MARIUS GABIN</t>
  </si>
  <si>
    <t>666404031</t>
  </si>
  <si>
    <t>M062318336959J</t>
  </si>
  <si>
    <t>GROUPE PROFESSIONNEL DES METIERS TECHNOLOGIE SERVICES SARL</t>
  </si>
  <si>
    <t>GPM TECHNOLOGIE SERVICE SARL</t>
  </si>
  <si>
    <t>694808961</t>
  </si>
  <si>
    <t>P017312641164L</t>
  </si>
  <si>
    <t>MELLE</t>
  </si>
  <si>
    <t>P104600149270W</t>
  </si>
  <si>
    <t>MVOGO ESSAH Epse OWONAETS</t>
  </si>
  <si>
    <t>699854612</t>
  </si>
  <si>
    <t>DUMASSI</t>
  </si>
  <si>
    <t>VENTE BA/PRESTATION DES SERVICES</t>
  </si>
  <si>
    <t>P088717570861S</t>
  </si>
  <si>
    <t>MBIDA DIOP OUMAR YVES PARFAIT</t>
  </si>
  <si>
    <t>(ETS PLANET BIZ)</t>
  </si>
  <si>
    <t>657447547</t>
  </si>
  <si>
    <t>P096912314567N</t>
  </si>
  <si>
    <t>TELEP LUC</t>
  </si>
  <si>
    <t>M102217648650G</t>
  </si>
  <si>
    <t>WALKER &amp; COMPAGNIE GROUP SARL</t>
  </si>
  <si>
    <t>678250087</t>
  </si>
  <si>
    <t>P076717205213Q</t>
  </si>
  <si>
    <t>MBOUO TCHEUO</t>
  </si>
  <si>
    <t>00237679336561</t>
  </si>
  <si>
    <t>M010316342214K</t>
  </si>
  <si>
    <t>GROUPE D'INITIATIVE COMMUNE DES AGRICULTEURS ET ELEVEURS DE DJASSA-BALENG</t>
  </si>
  <si>
    <t>GIC NTAMTE</t>
  </si>
  <si>
    <t>00237699840895</t>
  </si>
  <si>
    <t>P099118465100P</t>
  </si>
  <si>
    <t>MICHEL GERAUD</t>
  </si>
  <si>
    <t>698065934</t>
  </si>
  <si>
    <t>P010116407590C</t>
  </si>
  <si>
    <t>MENDJIEUGOUE TOUMENI</t>
  </si>
  <si>
    <t>OTELIE CYRELLE</t>
  </si>
  <si>
    <t>00237651783459</t>
  </si>
  <si>
    <t>LYCEE DE LA CITÉ</t>
  </si>
  <si>
    <t>P017616185400S</t>
  </si>
  <si>
    <t>ABOUBAKAR GORDI</t>
  </si>
  <si>
    <t>679829923</t>
  </si>
  <si>
    <t>Ngaoundere</t>
  </si>
  <si>
    <t>P048412627889F</t>
  </si>
  <si>
    <t>MANTO MOKEM PASCALINEMAN</t>
  </si>
  <si>
    <t>MANTO MOKEM PASCALINE</t>
  </si>
  <si>
    <t>677021188</t>
  </si>
  <si>
    <t>M111417259626N</t>
  </si>
  <si>
    <t>EP ALOUMA YETOK</t>
  </si>
  <si>
    <t>EYE E</t>
  </si>
  <si>
    <t>P058916427607W</t>
  </si>
  <si>
    <t>SANGONG METIEFEH</t>
  </si>
  <si>
    <t>677282733</t>
  </si>
  <si>
    <t>REFECTOIRE DE LA BASE AERIENNE</t>
  </si>
  <si>
    <t>M126017654453T</t>
  </si>
  <si>
    <t>FOYER DE LA BASE AERIENNE 201</t>
  </si>
  <si>
    <t>BASE AERIENNE DE DOUALA</t>
  </si>
  <si>
    <t>691619817</t>
  </si>
  <si>
    <t>P077518350743Q</t>
  </si>
  <si>
    <t>FOMUNYAM MATILDA MUBUWO</t>
  </si>
  <si>
    <t>00237656135218</t>
  </si>
  <si>
    <t>P127912731396E</t>
  </si>
  <si>
    <t>P028312403828R</t>
  </si>
  <si>
    <t>NANFACK ROMEO BASILENANF</t>
  </si>
  <si>
    <t>NANFACK ROMEO BASILE</t>
  </si>
  <si>
    <t>653938740</t>
  </si>
  <si>
    <t>FACE RELAIS HOTEL</t>
  </si>
  <si>
    <t>P127116282720W</t>
  </si>
  <si>
    <t>NDIFON MANYO EPSE OJONGOBI</t>
  </si>
  <si>
    <t>00237675042255</t>
  </si>
  <si>
    <t>P039516295876J</t>
  </si>
  <si>
    <t>NGONLEUH TCHOFFO</t>
  </si>
  <si>
    <t>ETIENNE IRENNE</t>
  </si>
  <si>
    <t>P080017169196W</t>
  </si>
  <si>
    <t>FINSAH</t>
  </si>
  <si>
    <t>ELZA MICLENCHE</t>
  </si>
  <si>
    <t>691217673</t>
  </si>
  <si>
    <t>TAD COMPUTER GROUP SARL</t>
  </si>
  <si>
    <t>P089214611600Z</t>
  </si>
  <si>
    <t>P080416372991K</t>
  </si>
  <si>
    <t>KETUANZE</t>
  </si>
  <si>
    <t>MARCELINE NAGNI</t>
  </si>
  <si>
    <t>00237652616762</t>
  </si>
  <si>
    <t>SAINT FRANCIS COLLEGE</t>
  </si>
  <si>
    <t>P098517435013K</t>
  </si>
  <si>
    <t>AFANE BANGA EPOUSE MINSSA</t>
  </si>
  <si>
    <t>655 58 38 50</t>
  </si>
  <si>
    <t>ANGALE DERRIERE HYSACAM</t>
  </si>
  <si>
    <t>P129111485682T</t>
  </si>
  <si>
    <t>ESSOME PENDA</t>
  </si>
  <si>
    <t>650847373</t>
  </si>
  <si>
    <t>CONSEIL EN MANAGEMENT &amp; ORGANISATION</t>
  </si>
  <si>
    <t>M011512246167N</t>
  </si>
  <si>
    <t>MOSIREX SARL</t>
  </si>
  <si>
    <t>674949416</t>
  </si>
  <si>
    <t>M029400018255T</t>
  </si>
  <si>
    <t>COPLAKO</t>
  </si>
  <si>
    <t>697711782</t>
  </si>
  <si>
    <t>P122015538192K</t>
  </si>
  <si>
    <t>M120600038167H</t>
  </si>
  <si>
    <t>GIC POUR LA CULTURE DU CAMEROUN</t>
  </si>
  <si>
    <t>ICLY</t>
  </si>
  <si>
    <t>BP:8223 YD</t>
  </si>
  <si>
    <t>699674759</t>
  </si>
  <si>
    <t>M042116318200J</t>
  </si>
  <si>
    <t>SUCCESSION HANDY LIKOUND JOSEPH PASCAL</t>
  </si>
  <si>
    <t>002376210236587</t>
  </si>
  <si>
    <t>P017200467320Q</t>
  </si>
  <si>
    <t>BALA ETIENNE</t>
  </si>
  <si>
    <t>74 80 43 78</t>
  </si>
  <si>
    <t>DESCENTE FALAISE</t>
  </si>
  <si>
    <t>P037612642070U</t>
  </si>
  <si>
    <t>NGABET EBENEZER</t>
  </si>
  <si>
    <t>652583094</t>
  </si>
  <si>
    <t>P038116424587P</t>
  </si>
  <si>
    <t>NDEGOUE TANANGUE</t>
  </si>
  <si>
    <t>WILLY HUGHETTE</t>
  </si>
  <si>
    <t>670546242</t>
  </si>
  <si>
    <t>P057914409822E</t>
  </si>
  <si>
    <t>676236528</t>
  </si>
  <si>
    <t>P109012647214G</t>
  </si>
  <si>
    <t>JOLIVO ANICET</t>
  </si>
  <si>
    <t>P097314415034J</t>
  </si>
  <si>
    <t>ESSESSE LOKO AUGUSTE</t>
  </si>
  <si>
    <t>ETS JADE SERVICES</t>
  </si>
  <si>
    <t>P098500557898Q</t>
  </si>
  <si>
    <t>BONDJOMI GADJI IDRISSOU</t>
  </si>
  <si>
    <t>(ETS BXG SOLUTION)</t>
  </si>
  <si>
    <t>P038212712723Q</t>
  </si>
  <si>
    <t>NYEBE OKALLE</t>
  </si>
  <si>
    <t>BIBIANE PAULETTE</t>
  </si>
  <si>
    <t>P066616421002D</t>
  </si>
  <si>
    <t>YOUMBI EPOUSE SATCHOUK</t>
  </si>
  <si>
    <t>BEATRICE BARDOT</t>
  </si>
  <si>
    <t>00237658662792</t>
  </si>
  <si>
    <t>GP MVOG-BETSI</t>
  </si>
  <si>
    <t>P108418501933P</t>
  </si>
  <si>
    <t>TIWA DJEUAFEA</t>
  </si>
  <si>
    <t>P119716391732E</t>
  </si>
  <si>
    <t>00237656325180</t>
  </si>
  <si>
    <t>P038300522691N</t>
  </si>
  <si>
    <t>NOUBISSI NGOMBI  FABRISTNOUB</t>
  </si>
  <si>
    <t>NOUBISSI NGOMBI  FABRIST</t>
  </si>
  <si>
    <t>677961016</t>
  </si>
  <si>
    <t>P129516074256L</t>
  </si>
  <si>
    <t>LAKI ZIBAI</t>
  </si>
  <si>
    <t>M061912787922L</t>
  </si>
  <si>
    <t>LE PHISON SARL</t>
  </si>
  <si>
    <t>P122016468880C</t>
  </si>
  <si>
    <t>ISSA SOULEMANE ADAM ARAB</t>
  </si>
  <si>
    <t>P077612149337Z</t>
  </si>
  <si>
    <t>FOMETE PEKA</t>
  </si>
  <si>
    <t>699806909</t>
  </si>
  <si>
    <t>P069316400666F</t>
  </si>
  <si>
    <t>FREDERIC NDONWI</t>
  </si>
  <si>
    <t>00237678384758585</t>
  </si>
  <si>
    <t>P118012349394H</t>
  </si>
  <si>
    <t>NZOMO ALBERT GASTON</t>
  </si>
  <si>
    <t>675 20 97 97</t>
  </si>
  <si>
    <t>INSTITUTEUR ENS GENERAL</t>
  </si>
  <si>
    <t>P077815118204F</t>
  </si>
  <si>
    <t>678041731</t>
  </si>
  <si>
    <t>MOUWAKA</t>
  </si>
  <si>
    <t>P107217783347N</t>
  </si>
  <si>
    <t>FRANCOIS PROSTIN</t>
  </si>
  <si>
    <t>P107712518563L</t>
  </si>
  <si>
    <t>677496260</t>
  </si>
  <si>
    <t>ENTREE SANDA OUMAROU</t>
  </si>
  <si>
    <t>P087217138738Q</t>
  </si>
  <si>
    <t>MUKICHI VERLENYO</t>
  </si>
  <si>
    <t>IVO.</t>
  </si>
  <si>
    <t>674941948</t>
  </si>
  <si>
    <t>P078316243467G</t>
  </si>
  <si>
    <t>PIAME YANNICK SOREL</t>
  </si>
  <si>
    <t>697061677</t>
  </si>
  <si>
    <t>STUDELY CAMEROUN</t>
  </si>
  <si>
    <t>P028915287000R</t>
  </si>
  <si>
    <t>NGAMBI NDJE</t>
  </si>
  <si>
    <t>652167063</t>
  </si>
  <si>
    <t>P108712553893Q</t>
  </si>
  <si>
    <t>694141727</t>
  </si>
  <si>
    <t>P068914721679G</t>
  </si>
  <si>
    <t>FOKOU MATCHINDA</t>
  </si>
  <si>
    <t>AUREAL DORCAS</t>
  </si>
  <si>
    <t>P038612403356W</t>
  </si>
  <si>
    <t>NKE PROTAIS BERTRAND</t>
  </si>
  <si>
    <t>693188123</t>
  </si>
  <si>
    <t>P037512149650B</t>
  </si>
  <si>
    <t>NGO NTAMACK PERPETUE</t>
  </si>
  <si>
    <t>697993621</t>
  </si>
  <si>
    <t>P057600223883Q</t>
  </si>
  <si>
    <t>KUETE TEFOUET</t>
  </si>
  <si>
    <t>ETOUDI FACE ABATTOIRE</t>
  </si>
  <si>
    <t>P048012491091E</t>
  </si>
  <si>
    <t>NSEUJIP HERVE</t>
  </si>
  <si>
    <t>652 496 814</t>
  </si>
  <si>
    <t>P047417838786C</t>
  </si>
  <si>
    <t>BTP-COMMERCE-PRESTATIONS SERVICES</t>
  </si>
  <si>
    <t>P087612705326Z</t>
  </si>
  <si>
    <t>TALA NANGO JEAN</t>
  </si>
  <si>
    <t>ETS JEAN &amp; CLEMENCE</t>
  </si>
  <si>
    <t>655299768</t>
  </si>
  <si>
    <t>P058912246671S</t>
  </si>
  <si>
    <t>KENGNE FOKOUA ELISA</t>
  </si>
  <si>
    <t>675 447 511</t>
  </si>
  <si>
    <t>BLOC A04 FACE NIKI</t>
  </si>
  <si>
    <t>M080600024192W</t>
  </si>
  <si>
    <t>EXPRESS INSURANCE SARL</t>
  </si>
  <si>
    <t>E I SARL</t>
  </si>
  <si>
    <t>22 01 64 89</t>
  </si>
  <si>
    <t>CONTRÔLEUR DE GESTION</t>
  </si>
  <si>
    <t>P018917393811Z</t>
  </si>
  <si>
    <t>BAKAM LEMO</t>
  </si>
  <si>
    <t>M121817254003F</t>
  </si>
  <si>
    <t>E ISL DAOUDI MBOUOKA -</t>
  </si>
  <si>
    <t>MBOUOKA-KOUMENKE</t>
  </si>
  <si>
    <t>P088514458010H</t>
  </si>
  <si>
    <t>NGON ONOMO ENAMA</t>
  </si>
  <si>
    <t>SIXTE JULIEN</t>
  </si>
  <si>
    <t>670108045</t>
  </si>
  <si>
    <t>M071617155783B</t>
  </si>
  <si>
    <t>POWER ENGINEERING SERVICES SARL</t>
  </si>
  <si>
    <t>PES SARL.</t>
  </si>
  <si>
    <t>699547364</t>
  </si>
  <si>
    <t>P035912718345D</t>
  </si>
  <si>
    <t>ZEMETA EPSEE TCHINDA</t>
  </si>
  <si>
    <t>677331870</t>
  </si>
  <si>
    <t>QTIER DJELENG IV
LIEU DIT DERRIERE
MIAMI CAMPS SABLE</t>
  </si>
  <si>
    <t>P126700512367S</t>
  </si>
  <si>
    <t>NGO BAYEMI EPSEE NWAHA</t>
  </si>
  <si>
    <t>676902280</t>
  </si>
  <si>
    <t>P065600371207X</t>
  </si>
  <si>
    <t>699513028</t>
  </si>
  <si>
    <t>BP 4215 YDE</t>
  </si>
  <si>
    <t>P047712148233U</t>
  </si>
  <si>
    <t>KENMEGNE DJEMNA VICTORINE AIMEE</t>
  </si>
  <si>
    <t>678222583</t>
  </si>
  <si>
    <t>P099112770804A</t>
  </si>
  <si>
    <t>MAURICE CEZARD</t>
  </si>
  <si>
    <t>670779112</t>
  </si>
  <si>
    <t>P066600569480S</t>
  </si>
  <si>
    <t>ZEUFACK VERONIQUE DESIREE</t>
  </si>
  <si>
    <t>671107590</t>
  </si>
  <si>
    <t>P096016282461S</t>
  </si>
  <si>
    <t>00237657251223</t>
  </si>
  <si>
    <t>DERRIÈRE LA CHEFFERIE DE LA BRIQUETERIE</t>
  </si>
  <si>
    <t>P118312414228C</t>
  </si>
  <si>
    <t>ABBO HASSIMI</t>
  </si>
  <si>
    <t>696660121</t>
  </si>
  <si>
    <t>P058211917837F</t>
  </si>
  <si>
    <t>677197543</t>
  </si>
  <si>
    <t>P058816340541Q</t>
  </si>
  <si>
    <t>MELOUNA BILOA</t>
  </si>
  <si>
    <t>MARIE GERALDINE</t>
  </si>
  <si>
    <t>691933114</t>
  </si>
  <si>
    <t>P027616029131F</t>
  </si>
  <si>
    <t>MURUGAIAH ALAGAPPAN</t>
  </si>
  <si>
    <t>M031300045399R</t>
  </si>
  <si>
    <t>SOCOTRAT SARL</t>
  </si>
  <si>
    <t>PRESTATION DE SERVICES &amp; INFORMATIQUE</t>
  </si>
  <si>
    <t>M110900029421B</t>
  </si>
  <si>
    <t>AFREETECH CAMEROON SARL</t>
  </si>
  <si>
    <t>A.F.T.C SARL</t>
  </si>
  <si>
    <t>673808148</t>
  </si>
  <si>
    <t>P066218432430C</t>
  </si>
  <si>
    <t>NDJAMEN NZOUETOM HERVE</t>
  </si>
  <si>
    <t>691039491</t>
  </si>
  <si>
    <t>P029416583160J</t>
  </si>
  <si>
    <t>KANOUO MBOUOMBOUO</t>
  </si>
  <si>
    <t>691684975</t>
  </si>
  <si>
    <t>NBANTOU</t>
  </si>
  <si>
    <t>P126918293367Q</t>
  </si>
  <si>
    <t>?6 77 97 19 80?</t>
  </si>
  <si>
    <t>UNVDA NDOP</t>
  </si>
  <si>
    <t>P058315995424A</t>
  </si>
  <si>
    <t>00237677429113</t>
  </si>
  <si>
    <t>P018317202851Y</t>
  </si>
  <si>
    <t>MADJIYAMDA</t>
  </si>
  <si>
    <t>690255864</t>
  </si>
  <si>
    <t>P067012129236G</t>
  </si>
  <si>
    <t>674489072</t>
  </si>
  <si>
    <t>M129014664647H</t>
  </si>
  <si>
    <t>AUTHENTIQUE MEMORIAL EMPOWERMENT FOUNDATION (AMEF) CAMEROON</t>
  </si>
  <si>
    <t>671119297</t>
  </si>
  <si>
    <t>P014412245392G</t>
  </si>
  <si>
    <t>KOROUDJIM THOMAS</t>
  </si>
  <si>
    <t>695719308</t>
  </si>
  <si>
    <t>P129016187315F</t>
  </si>
  <si>
    <t>ELEANYA</t>
  </si>
  <si>
    <t>677423660</t>
  </si>
  <si>
    <t>P018516049030K</t>
  </si>
  <si>
    <t>MOCHE FOTSO MIREILLE</t>
  </si>
  <si>
    <t>P048000280124Q</t>
  </si>
  <si>
    <t>P089718197201Q</t>
  </si>
  <si>
    <t>MOTUE TATUAM</t>
  </si>
  <si>
    <t>00237620939493</t>
  </si>
  <si>
    <t>VIDANGEUR</t>
  </si>
  <si>
    <t>P019817720115Q</t>
  </si>
  <si>
    <t>AZANZI NANKIA ROMEO JORDAN</t>
  </si>
  <si>
    <t>" ETS AZANZI TSOMBENG ET FILS "</t>
  </si>
  <si>
    <t>00237650516427</t>
  </si>
  <si>
    <t>BUFACA</t>
  </si>
  <si>
    <t>USINE A CAFÉ</t>
  </si>
  <si>
    <t>P069512695606F</t>
  </si>
  <si>
    <t>GERALDINE NJONG</t>
  </si>
  <si>
    <t>M091914182515R</t>
  </si>
  <si>
    <t>JOVIAL MULTISERVICES &amp; TRANSPORT SARL</t>
  </si>
  <si>
    <t>J.M.T SARL</t>
  </si>
  <si>
    <t>677 548 962</t>
  </si>
  <si>
    <t>FACE SOCALU</t>
  </si>
  <si>
    <t>P058816399524D</t>
  </si>
  <si>
    <t>DJOUPOU BRIELLE</t>
  </si>
  <si>
    <t>00237652102502</t>
  </si>
  <si>
    <t>P018817905767F</t>
  </si>
  <si>
    <t>JOSEPH EYAMBE</t>
  </si>
  <si>
    <t>696912399</t>
  </si>
  <si>
    <t>AARI</t>
  </si>
  <si>
    <t>P096312420567K</t>
  </si>
  <si>
    <t>699624082</t>
  </si>
  <si>
    <t>P069316154897N</t>
  </si>
  <si>
    <t>YAYA KINGUE</t>
  </si>
  <si>
    <t>M011612485307P</t>
  </si>
  <si>
    <t>STE LENGKIT LOGISTICS SARL</t>
  </si>
  <si>
    <t>673315468/697365760</t>
  </si>
  <si>
    <t>EGLISE  CATHOLIQUE ST CHARLES WANGA</t>
  </si>
  <si>
    <t>P029915978222T</t>
  </si>
  <si>
    <t>YVANO BRICE</t>
  </si>
  <si>
    <t>00237654159169</t>
  </si>
  <si>
    <t>MBOUDA- MARCHÉ</t>
  </si>
  <si>
    <t>P016600428061T</t>
  </si>
  <si>
    <t>HOHLOGO SAIDOU</t>
  </si>
  <si>
    <t>694256428</t>
  </si>
  <si>
    <t>CONTRAT DE CONSTRUCTION TOTAL ET EN MODE EPC</t>
  </si>
  <si>
    <t>M092015116610Y</t>
  </si>
  <si>
    <t>CHINA GEZHOUBA GROUP COMPANY LTD</t>
  </si>
  <si>
    <t>00237698194110</t>
  </si>
  <si>
    <t>P066912505307P</t>
  </si>
  <si>
    <t>699427718</t>
  </si>
  <si>
    <t>P122017536591H</t>
  </si>
  <si>
    <t>MVONDO RENE THIERRY</t>
  </si>
  <si>
    <t>M022416417175G</t>
  </si>
  <si>
    <t>EHIMBS UNIVERSITY INSTITUTE OF KUMBA LIMITED</t>
  </si>
  <si>
    <t>EHUIK LTD</t>
  </si>
  <si>
    <t>PROFESSIONAL &amp; VOCATIONAL TRAINING IN TERTIARY EDUCATION,MEDICAL CENTER, TECHNICAL PRIMARY SCHOOL &amp; GENERAL SECONDARY/HIGH SCHOOL</t>
  </si>
  <si>
    <t>677785111</t>
  </si>
  <si>
    <t>P069116395355A</t>
  </si>
  <si>
    <t>MANDOU FATIMA</t>
  </si>
  <si>
    <t>00237690934176</t>
  </si>
  <si>
    <t>M062015111561D</t>
  </si>
  <si>
    <t>FONTENAT CAMEROUN TRAVAUX PUBLICS SARL</t>
  </si>
  <si>
    <t>FOCAM TP SARL</t>
  </si>
  <si>
    <t>222222189</t>
  </si>
  <si>
    <t>P119816397570P</t>
  </si>
  <si>
    <t>NTYO'O</t>
  </si>
  <si>
    <t>00237697070196</t>
  </si>
  <si>
    <t>P129714963727B</t>
  </si>
  <si>
    <t>MARIE MIRISSE</t>
  </si>
  <si>
    <t>696289104</t>
  </si>
  <si>
    <t>P018212698384C</t>
  </si>
  <si>
    <t>EKENE OKAFOR</t>
  </si>
  <si>
    <t>674823424</t>
  </si>
  <si>
    <t>P087800540683Z</t>
  </si>
  <si>
    <t>DJIOSSA NYAMSI</t>
  </si>
  <si>
    <t>677918396</t>
  </si>
  <si>
    <t>P017512549490R</t>
  </si>
  <si>
    <t>MEYA JACQUELINE</t>
  </si>
  <si>
    <t>677670878</t>
  </si>
  <si>
    <t>CPT 186</t>
  </si>
  <si>
    <t>P058300548693E</t>
  </si>
  <si>
    <t>MOURTADA RAJA IIMOU</t>
  </si>
  <si>
    <t>MOUCH</t>
  </si>
  <si>
    <t>99874585</t>
  </si>
  <si>
    <t>P014711545893L</t>
  </si>
  <si>
    <t>REPARATION DES TELEPHONE</t>
  </si>
  <si>
    <t>P019717274666F</t>
  </si>
  <si>
    <t>METOMO</t>
  </si>
  <si>
    <t>DAVID RENE</t>
  </si>
  <si>
    <t>656156546</t>
  </si>
  <si>
    <t>MARCHE DES TELEPHONE APRES LA BICEC</t>
  </si>
  <si>
    <t>P027817639009L</t>
  </si>
  <si>
    <t>GWAGOUM KENZO</t>
  </si>
  <si>
    <t>6680776572</t>
  </si>
  <si>
    <t>APRES ENTREE PALACE</t>
  </si>
  <si>
    <t>P107612625039Y</t>
  </si>
  <si>
    <t>LAPGOUA CLEMENTINELAPG</t>
  </si>
  <si>
    <t>LAPGOUA CLEMENTINE</t>
  </si>
  <si>
    <t>695876709</t>
  </si>
  <si>
    <t>P108316400155B</t>
  </si>
  <si>
    <t>0023756500044</t>
  </si>
  <si>
    <t>P107816174409G</t>
  </si>
  <si>
    <t>NDEMBI</t>
  </si>
  <si>
    <t>P056700165436F</t>
  </si>
  <si>
    <t>ADJABE TCHOCALIS NATHALIE EPSE ABANDA</t>
  </si>
  <si>
    <t>ETS WELL &amp; LILI</t>
  </si>
  <si>
    <t>20436 YDE</t>
  </si>
  <si>
    <t>699 85 64 05</t>
  </si>
  <si>
    <t>P038512326337N</t>
  </si>
  <si>
    <t>JOHNSON NGANJE MOKI</t>
  </si>
  <si>
    <t>678564323</t>
  </si>
  <si>
    <t>P018712493083Y</t>
  </si>
  <si>
    <t>SOW MAMADOU BALLO</t>
  </si>
  <si>
    <t>ETS SOW MAMADOU BALLO</t>
  </si>
  <si>
    <t>679426627</t>
  </si>
  <si>
    <t>P016100506839R</t>
  </si>
  <si>
    <t>ETS ABBA &amp; FILS/FACE BRASSERIES</t>
  </si>
  <si>
    <t>LOCATION VEHICULES-COMMERCE GENERAL</t>
  </si>
  <si>
    <t>M081914007820X</t>
  </si>
  <si>
    <t>A &amp; J SERVICES SARL</t>
  </si>
  <si>
    <t>694442928</t>
  </si>
  <si>
    <t>P108517970074S</t>
  </si>
  <si>
    <t>NANWA EPSE DJOFANG</t>
  </si>
  <si>
    <t>655597756</t>
  </si>
  <si>
    <t>P046513702961Y</t>
  </si>
  <si>
    <t>KOUDJI ROBERT</t>
  </si>
  <si>
    <t>699689056</t>
  </si>
  <si>
    <t>P016716396561N</t>
  </si>
  <si>
    <t>ZE ÉPOUSE MONEZE</t>
  </si>
  <si>
    <t>00237695296666</t>
  </si>
  <si>
    <t>P118212574208Y</t>
  </si>
  <si>
    <t>JIATSA GEORGETTE</t>
  </si>
  <si>
    <t>676624210</t>
  </si>
  <si>
    <t>ENCEINTE GENERAL EXPRESS MBOUDA</t>
  </si>
  <si>
    <t>COMMERCE GENERAL,COMMUNICATION SUR DIVERS SUPPORT</t>
  </si>
  <si>
    <t>M092316063589T</t>
  </si>
  <si>
    <t>ETAMA AND SON</t>
  </si>
  <si>
    <t>681804464</t>
  </si>
  <si>
    <t>IMPORTATION AND EXPORTATION OF GOODS</t>
  </si>
  <si>
    <t>M012416399624Z</t>
  </si>
  <si>
    <t>DIAMOND REALITYDR LTD.</t>
  </si>
  <si>
    <t>+237671402992</t>
  </si>
  <si>
    <t>M018700011735Q</t>
  </si>
  <si>
    <t>CLINIQUE DE L'ESPERANCE</t>
  </si>
  <si>
    <t>3 680</t>
  </si>
  <si>
    <t>243374969</t>
  </si>
  <si>
    <t>COMMEBN</t>
  </si>
  <si>
    <t>P126416147432T</t>
  </si>
  <si>
    <t>BATHILY OUMAR</t>
  </si>
  <si>
    <t>P016700156543W</t>
  </si>
  <si>
    <t>NOUBISSIE  ITEMBE  FLORENCE</t>
  </si>
  <si>
    <t>75 43 86 53</t>
  </si>
  <si>
    <t>P068012378202R</t>
  </si>
  <si>
    <t>BAGNO HENRI BANDOLO</t>
  </si>
  <si>
    <t>ETS BH</t>
  </si>
  <si>
    <t>AKWA - IMMEUBLE LGQ</t>
  </si>
  <si>
    <t>P070118384000N</t>
  </si>
  <si>
    <t>00237652301731</t>
  </si>
  <si>
    <t>P127612331179D</t>
  </si>
  <si>
    <t>GUIACHIENG MARIE NOELGUI</t>
  </si>
  <si>
    <t>GUIACHIENG MARIE NOEL</t>
  </si>
  <si>
    <t>670545944</t>
  </si>
  <si>
    <t>P025300013680Y</t>
  </si>
  <si>
    <t>YONDE</t>
  </si>
  <si>
    <t>699243108</t>
  </si>
  <si>
    <t>P015516301422E</t>
  </si>
  <si>
    <t>TANKWE NYA</t>
  </si>
  <si>
    <t>00237670180994</t>
  </si>
  <si>
    <t>BP 76543</t>
  </si>
  <si>
    <t>P025315314569A</t>
  </si>
  <si>
    <t>AFATA BLAISE</t>
  </si>
  <si>
    <t>SPORT ET LOISIR</t>
  </si>
  <si>
    <t>M051312527041R</t>
  </si>
  <si>
    <t>FEDERATION CAMEROUNAISE DE JUDO</t>
  </si>
  <si>
    <t>FECAJUDO</t>
  </si>
  <si>
    <t>699101425</t>
  </si>
  <si>
    <t>P118112262817Q</t>
  </si>
  <si>
    <t>CHEFO</t>
  </si>
  <si>
    <t>694532648</t>
  </si>
  <si>
    <t>M081716286082S</t>
  </si>
  <si>
    <t>SOCIETE PEKA SARL</t>
  </si>
  <si>
    <t>00237679012435</t>
  </si>
  <si>
    <t>P010116407072W</t>
  </si>
  <si>
    <t>ELANGWE MARCELINE MEDEKI</t>
  </si>
  <si>
    <t>00237680769232</t>
  </si>
  <si>
    <t>P037918510675J</t>
  </si>
  <si>
    <t>TADADJEU DONGMO EPSE TOUNGAINBO</t>
  </si>
  <si>
    <t>STEPHANY.</t>
  </si>
  <si>
    <t>P059515389467P</t>
  </si>
  <si>
    <t>TAGNY TUEBOU</t>
  </si>
  <si>
    <t>LOIC FRANK</t>
  </si>
  <si>
    <t>655575578</t>
  </si>
  <si>
    <t>EWANKAN</t>
  </si>
  <si>
    <t>M012118430388T</t>
  </si>
  <si>
    <t>PORTO SANTOS SARL</t>
  </si>
  <si>
    <t>PSS</t>
  </si>
  <si>
    <t>P017812487391P</t>
  </si>
  <si>
    <t>699111259</t>
  </si>
  <si>
    <t>P067416639468J</t>
  </si>
  <si>
    <t>698804717</t>
  </si>
  <si>
    <t>P126117626469J</t>
  </si>
  <si>
    <t>DIFFO NGUEWO</t>
  </si>
  <si>
    <t>699310932</t>
  </si>
  <si>
    <t>BANKWA</t>
  </si>
  <si>
    <t>P038300399496A</t>
  </si>
  <si>
    <t>TSOWA KENNE BERTRAND</t>
  </si>
  <si>
    <t>ETS TSOWA KENNE BERTRAND</t>
  </si>
  <si>
    <t>699 877 117</t>
  </si>
  <si>
    <t>M062318309541T</t>
  </si>
  <si>
    <t>EL-RIKA CONSULTING ENGINEERING LTD</t>
  </si>
  <si>
    <t>677224003</t>
  </si>
  <si>
    <t>ENSEIGNEMENT-HOTELLERIE-RESTAURANT</t>
  </si>
  <si>
    <t>M051200041954C</t>
  </si>
  <si>
    <t>STE ISTHAC SARL</t>
  </si>
  <si>
    <t>ISTHAC SARL</t>
  </si>
  <si>
    <t>699801296</t>
  </si>
  <si>
    <t>HOTEL LE BIEN</t>
  </si>
  <si>
    <t>M070017236727H</t>
  </si>
  <si>
    <t>EP NEW-BELL I-A</t>
  </si>
  <si>
    <t>P079117087845S</t>
  </si>
  <si>
    <t>CHENJOU DUSAELE LOVE</t>
  </si>
  <si>
    <t>M022317947025Q</t>
  </si>
  <si>
    <t>WS4ED GROUP PRIVATE LIMITED LIABILITY</t>
  </si>
  <si>
    <t>P039116418508Q</t>
  </si>
  <si>
    <t>DJEUTCHOU TCHAGNA</t>
  </si>
  <si>
    <t>00237672554964</t>
  </si>
  <si>
    <t>PHARMACIE AHALA</t>
  </si>
  <si>
    <t>P078918179219G</t>
  </si>
  <si>
    <t>NGOZI ALICHO</t>
  </si>
  <si>
    <t>00237675191047</t>
  </si>
  <si>
    <t>P066817733892Q</t>
  </si>
  <si>
    <t>YENOU KAINTOUMA</t>
  </si>
  <si>
    <t>00237675271057</t>
  </si>
  <si>
    <t>NAHJO</t>
  </si>
  <si>
    <t>P018416060014M</t>
  </si>
  <si>
    <t>KFUTWA YISA</t>
  </si>
  <si>
    <t>0023769690054712</t>
  </si>
  <si>
    <t>COMMERCE GENERAL- PRESTATIONS SCES</t>
  </si>
  <si>
    <t>P047512677599Z</t>
  </si>
  <si>
    <t>677848110</t>
  </si>
  <si>
    <t>P122015973202X</t>
  </si>
  <si>
    <t>MBENG GABRIEL VICTOR ROLAND</t>
  </si>
  <si>
    <t>P126411203381D</t>
  </si>
  <si>
    <t>BEYIN WARAM JEAN PAUL</t>
  </si>
  <si>
    <t>"ETS J P WARAM 'S</t>
  </si>
  <si>
    <t>BEYIN W.</t>
  </si>
  <si>
    <t>M082117539800S</t>
  </si>
  <si>
    <t>SOCIÉTÉ CIVILE IMMOBILIERE GREEN LAND DEVELOPMENT</t>
  </si>
  <si>
    <t>696542055</t>
  </si>
  <si>
    <t>P129017164587Z</t>
  </si>
  <si>
    <t>693932540</t>
  </si>
  <si>
    <t>P046717216268A</t>
  </si>
  <si>
    <t>P060118191401W</t>
  </si>
  <si>
    <t>NDE NGUEMETE</t>
  </si>
  <si>
    <t>00237659071113</t>
  </si>
  <si>
    <t>P078313143230S</t>
  </si>
  <si>
    <t>NKOUAMBONG WANDJI THIERRY</t>
  </si>
  <si>
    <t>699542454</t>
  </si>
  <si>
    <t>P089317497864J</t>
  </si>
  <si>
    <t>SAMBA DERICK NGANJO</t>
  </si>
  <si>
    <t>676492689</t>
  </si>
  <si>
    <t>M062116251109P</t>
  </si>
  <si>
    <t>HYDRO ELECTRIC TECHNO SERVICES</t>
  </si>
  <si>
    <t>HETS SARL</t>
  </si>
  <si>
    <t>INGÉNIERIE,MAINTENANCE,COMMERCE GLE,PRESTATION DE SERVICE,IMPORT-EXPORT</t>
  </si>
  <si>
    <t>695599339</t>
  </si>
  <si>
    <t>P027817294617A</t>
  </si>
  <si>
    <t>HUPPOLITE</t>
  </si>
  <si>
    <t>P039218010942L</t>
  </si>
  <si>
    <t>KACK KACK</t>
  </si>
  <si>
    <t>APOLLINAIRE GABRIEL</t>
  </si>
  <si>
    <t>LIVRAISON FOURNITURES DIVERSES</t>
  </si>
  <si>
    <t>P019012628332D</t>
  </si>
  <si>
    <t>FOFACK KEMDA JEROME</t>
  </si>
  <si>
    <t>ETS DYNAFCO CAMEROON</t>
  </si>
  <si>
    <t>694 337 397</t>
  </si>
  <si>
    <t>APRES LE PONT CIMETIERE A COTE PETIT STADE</t>
  </si>
  <si>
    <t>P038512505621H</t>
  </si>
  <si>
    <t>P129516265189H</t>
  </si>
  <si>
    <t>RIXSON AFUMBOM</t>
  </si>
  <si>
    <t>P087116352916W</t>
  </si>
  <si>
    <t>GAHANOU DJEMGOU JULES BLAISE</t>
  </si>
  <si>
    <t>00237100000250</t>
  </si>
  <si>
    <t>M102116566938T</t>
  </si>
  <si>
    <t>SOCIETE AGRICOLE ET COMMERCIALE DU CAMEROUN</t>
  </si>
  <si>
    <t>SAGRICOCAM SARL</t>
  </si>
  <si>
    <t>COMMERCE GENERAL PRODUCTION AGRICOLE ET ELEVAGE PRESTATION DE SERVICES TRANSPORT IMPORT/EXPORT BTP</t>
  </si>
  <si>
    <t>P066712523733U</t>
  </si>
  <si>
    <t>DJEUKUE EPOUSE FOMETIO BRIGITTE</t>
  </si>
  <si>
    <t>696102250</t>
  </si>
  <si>
    <t>P096815795220X</t>
  </si>
  <si>
    <t>M012115396539K</t>
  </si>
  <si>
    <t>AFRI-PIONNIER INVESTISSEMENT</t>
  </si>
  <si>
    <t>PRESTATIONS DE SERVICES/REPRÉSENTATION/TRANSI/COMMERCE GÉNÉRAL, IMPORT EXPORT, LOGISTICS, BTP</t>
  </si>
  <si>
    <t>674 923 286 - 696 463 034</t>
  </si>
  <si>
    <t>M022416415195S</t>
  </si>
  <si>
    <t>SMART MONEY GROUP LIMITED</t>
  </si>
  <si>
    <t>SM GROUP LTD CAMEROON</t>
  </si>
  <si>
    <t>FINANCIAL ANALYSIS,GENERAL CONTRACTS, REAL ESTATE, BROKERAGE</t>
  </si>
  <si>
    <t>673477814</t>
  </si>
  <si>
    <t>P067700467855H</t>
  </si>
  <si>
    <t>SOH CHENDJOU</t>
  </si>
  <si>
    <t>674 89 56 30</t>
  </si>
  <si>
    <t>P019016634929T</t>
  </si>
  <si>
    <t>00237695241612</t>
  </si>
  <si>
    <t>MARCHE CENTRAL BE 282 FACE BE 311</t>
  </si>
  <si>
    <t>PROD/DISTRI-COMMERCE-PRESTATION-BTP</t>
  </si>
  <si>
    <t>M032014412342D</t>
  </si>
  <si>
    <t>SOCIETE BATI EXPRES SARL</t>
  </si>
  <si>
    <t>P028016402019W</t>
  </si>
  <si>
    <t>MISSE MISSE DIT SEMA IV</t>
  </si>
  <si>
    <t>00237679564577</t>
  </si>
  <si>
    <t>P029017139393R</t>
  </si>
  <si>
    <t>XAVERIE DIANNE</t>
  </si>
  <si>
    <t>00237697774091</t>
  </si>
  <si>
    <t>M111512676572Q</t>
  </si>
  <si>
    <t>STE CIVILE IMMOBILIERE KARIWA</t>
  </si>
  <si>
    <t>SCI KARIWA</t>
  </si>
  <si>
    <t>P025600151880M</t>
  </si>
  <si>
    <t>EYONG ARCHI EPSE NGEMBUS</t>
  </si>
  <si>
    <t>677681864</t>
  </si>
  <si>
    <t>P037216109465R</t>
  </si>
  <si>
    <t>YEBGA JOSEPH</t>
  </si>
  <si>
    <t>P099017295911P</t>
  </si>
  <si>
    <t>697335049</t>
  </si>
  <si>
    <t>P017416077908J</t>
  </si>
  <si>
    <t>682564112</t>
  </si>
  <si>
    <t>M112217762617F</t>
  </si>
  <si>
    <t>SOCIETE KADOYA SARL</t>
  </si>
  <si>
    <t>PRESTATION DE SERVICES/IMPORT EXPORT/COMMERCE GENERAL/INFORMATIQUE</t>
  </si>
  <si>
    <t>P068015205631H</t>
  </si>
  <si>
    <t>CHIEMEKA EDGEDU EPSE OBINNA</t>
  </si>
  <si>
    <t>M042218035806Z</t>
  </si>
  <si>
    <t>ALIMENTATION LA PAIX PLUS-SARL</t>
  </si>
  <si>
    <t>ALPP SARL</t>
  </si>
  <si>
    <t>00237677260782</t>
  </si>
  <si>
    <t>P126316417050J</t>
  </si>
  <si>
    <t>00237650997896.</t>
  </si>
  <si>
    <t>P097216071731G</t>
  </si>
  <si>
    <t>KEMBA</t>
  </si>
  <si>
    <t>677485800</t>
  </si>
  <si>
    <t>P017716269078E</t>
  </si>
  <si>
    <t>NGNOTCHOUYE WOUDJI</t>
  </si>
  <si>
    <t>00237656590228</t>
  </si>
  <si>
    <t>P096800006969Z</t>
  </si>
  <si>
    <t>TASCHOUN EPSEE MOMO</t>
  </si>
  <si>
    <t>SALOMENE CHRISADINE</t>
  </si>
  <si>
    <t>677268345</t>
  </si>
  <si>
    <t>P076312717160N</t>
  </si>
  <si>
    <t>MAIDJABA EPSEE LAMNA</t>
  </si>
  <si>
    <t>MADELEINE NGOUMA</t>
  </si>
  <si>
    <t>ENTREP. IND</t>
  </si>
  <si>
    <t>TOUKLE</t>
  </si>
  <si>
    <t>P069112483805L</t>
  </si>
  <si>
    <t>FOKOU TAGNE PRIVA</t>
  </si>
  <si>
    <t>696 332 709</t>
  </si>
  <si>
    <t>P122017569596E</t>
  </si>
  <si>
    <t>TIOMO SOKENG YANICK JOEL</t>
  </si>
  <si>
    <t>679958004</t>
  </si>
  <si>
    <t>P054700084973Q</t>
  </si>
  <si>
    <t>AKUCHU MILTON</t>
  </si>
  <si>
    <t>661433860</t>
  </si>
  <si>
    <t>SHED 288</t>
  </si>
  <si>
    <t>P122015411844Q</t>
  </si>
  <si>
    <t>TAGNE SAMUEL</t>
  </si>
  <si>
    <t>P017712526190Q</t>
  </si>
  <si>
    <t>OROCK OROCK EMMANUEL</t>
  </si>
  <si>
    <t>677753327</t>
  </si>
  <si>
    <t>P027418489269N</t>
  </si>
  <si>
    <t>MANGA JACQUES</t>
  </si>
  <si>
    <t>00237694923186</t>
  </si>
  <si>
    <t>P058016229959Z</t>
  </si>
  <si>
    <t>00237699002258</t>
  </si>
  <si>
    <t>BTP &amp; COMM.GENERAL &amp; PRESTATION DE SCES</t>
  </si>
  <si>
    <t>P098190882553A</t>
  </si>
  <si>
    <t>JEAN MARIE (ETS IT CUFF)</t>
  </si>
  <si>
    <t>699048935</t>
  </si>
  <si>
    <t>M082117361741J</t>
  </si>
  <si>
    <t>ZILING DENGUI</t>
  </si>
  <si>
    <t>P047416295646D</t>
  </si>
  <si>
    <t>TATCHIN</t>
  </si>
  <si>
    <t>CAVID</t>
  </si>
  <si>
    <t>002376740461681</t>
  </si>
  <si>
    <t>6740461681</t>
  </si>
  <si>
    <t>P027100528018U</t>
  </si>
  <si>
    <t>SABET DJEUKEU</t>
  </si>
  <si>
    <t>699761902</t>
  </si>
  <si>
    <t>P028212784618R</t>
  </si>
  <si>
    <t>ABILABI COLBERT NICKO</t>
  </si>
  <si>
    <t>(SALVATION LAW FIRM)</t>
  </si>
  <si>
    <t>699780817</t>
  </si>
  <si>
    <t>P098516633040S</t>
  </si>
  <si>
    <t>NGNINPOUA DJOUSSE</t>
  </si>
  <si>
    <t>ISAIE ROSTAND</t>
  </si>
  <si>
    <t>696622519</t>
  </si>
  <si>
    <t>P014916901406Y</t>
  </si>
  <si>
    <t>KOUOMOGNE</t>
  </si>
  <si>
    <t>699672321</t>
  </si>
  <si>
    <t>P068416299800C</t>
  </si>
  <si>
    <t>TSANO BERTRAND</t>
  </si>
  <si>
    <t>00237675I987O2</t>
  </si>
  <si>
    <t>P075817538529F</t>
  </si>
  <si>
    <t>ABAMALOUM ABADAM</t>
  </si>
  <si>
    <t>00237677275606</t>
  </si>
  <si>
    <t>P106112750692R</t>
  </si>
  <si>
    <t>MBEUTSING</t>
  </si>
  <si>
    <t>699215039</t>
  </si>
  <si>
    <t>P067718212373N</t>
  </si>
  <si>
    <t>DBOUK FIRAS</t>
  </si>
  <si>
    <t>P056100211201R</t>
  </si>
  <si>
    <t>Enyegue Marguerite</t>
  </si>
  <si>
    <t>Ets Anas</t>
  </si>
  <si>
    <t>5 264</t>
  </si>
  <si>
    <t>699 93 94 87</t>
  </si>
  <si>
    <t>Nkolzie après commissariat</t>
  </si>
  <si>
    <t>P036816013803J</t>
  </si>
  <si>
    <t>NKOLNDOM</t>
  </si>
  <si>
    <t>P109012523639N</t>
  </si>
  <si>
    <t>ANDENG NDENDAME FELYSE</t>
  </si>
  <si>
    <t>ETS ANDENG NDENDAME FELYSE</t>
  </si>
  <si>
    <t>699 78 91 30</t>
  </si>
  <si>
    <t>P027312571121D</t>
  </si>
  <si>
    <t>DJUIKOUO HONORINE</t>
  </si>
  <si>
    <t>679908536</t>
  </si>
  <si>
    <t>CPT D 45</t>
  </si>
  <si>
    <t>P117917053871C</t>
  </si>
  <si>
    <t>G'HASSIMOU ABDOULAYE</t>
  </si>
  <si>
    <t>P035213041056B</t>
  </si>
  <si>
    <t>NUBILA KUNJUMI ANNA</t>
  </si>
  <si>
    <t>677914272</t>
  </si>
  <si>
    <t>P059113141962S</t>
  </si>
  <si>
    <t>DGUEPIE MAMELO PRADINES</t>
  </si>
  <si>
    <t>676562764</t>
  </si>
  <si>
    <t>P078012267110D</t>
  </si>
  <si>
    <t>MIANZINGA MARIE VIRGINIE</t>
  </si>
  <si>
    <t>M062014705304S</t>
  </si>
  <si>
    <t>DIGITAL MARKET, FINANCIAL ANALYSIS &amp; MANAGEMENT RISK</t>
  </si>
  <si>
    <t>DM-FAMA SARL</t>
  </si>
  <si>
    <t>694017484</t>
  </si>
  <si>
    <t>P056116419971M</t>
  </si>
  <si>
    <t>AHMADOU ABDOUL BAGUI</t>
  </si>
  <si>
    <t>00237212000009</t>
  </si>
  <si>
    <t>P087900573497U</t>
  </si>
  <si>
    <t>MBIA MIEILLE VIRGINIE</t>
  </si>
  <si>
    <t>ETS  MBIA MIREILLE VIRGINIE</t>
  </si>
  <si>
    <t>P047916248940Z</t>
  </si>
  <si>
    <t>EMÉKEKWUE IFEYINWA</t>
  </si>
  <si>
    <t>0023756577778</t>
  </si>
  <si>
    <t>P126712644827Y</t>
  </si>
  <si>
    <t>PUMTUNYINYI ABRAHAM</t>
  </si>
  <si>
    <t>699402205</t>
  </si>
  <si>
    <t>P058300428020L</t>
  </si>
  <si>
    <t>SUPERETTE, ALIMENTATION, VENTES DE VIVRES FRAIS</t>
  </si>
  <si>
    <t>M041816379742W</t>
  </si>
  <si>
    <t>NGO MBEN EPSE MBAPI JEANNETTE</t>
  </si>
  <si>
    <t>ETS CHEZ MA'A JEANNETTE</t>
  </si>
  <si>
    <t>00237691738274</t>
  </si>
  <si>
    <t>UNIVERSITE DE YAOUNDE II SOA</t>
  </si>
  <si>
    <t>P047114552012X</t>
  </si>
  <si>
    <t>MAREKET</t>
  </si>
  <si>
    <t>APRES LE CARREFOUR ETOUG EBE</t>
  </si>
  <si>
    <t>P097414141333X</t>
  </si>
  <si>
    <t>NGEM KEASAUH EVARISTUS</t>
  </si>
  <si>
    <t>679816488</t>
  </si>
  <si>
    <t>P018616130991E</t>
  </si>
  <si>
    <t>CLOVIS BERNARD</t>
  </si>
  <si>
    <t>678 03 26 10</t>
  </si>
  <si>
    <t>PRESTATIONS DE SERVICES/TRAVAUX DE CONSTRUCTION</t>
  </si>
  <si>
    <t>M042014421215X</t>
  </si>
  <si>
    <t>GROUPE BECKER BULDING SERVICES SARL</t>
  </si>
  <si>
    <t>GBBS SARL</t>
  </si>
  <si>
    <t>694129733</t>
  </si>
  <si>
    <t>NKOABANG AVANT LE CARREFOUR</t>
  </si>
  <si>
    <t>P058816600637Y</t>
  </si>
  <si>
    <t>NSUH ROUGER</t>
  </si>
  <si>
    <t>675 168 176</t>
  </si>
  <si>
    <t>SOUDURE DES RADIATEURS-PREST/SCES</t>
  </si>
  <si>
    <t>P067412090736M</t>
  </si>
  <si>
    <t>MBANGO CONRAD</t>
  </si>
  <si>
    <t>"ETS SO.RA.FLE.P"</t>
  </si>
  <si>
    <t>696396195</t>
  </si>
  <si>
    <t>P040616393915S</t>
  </si>
  <si>
    <t>PENGNI</t>
  </si>
  <si>
    <t>MARIE ROSE MERVEILLE</t>
  </si>
  <si>
    <t>00237659467724</t>
  </si>
  <si>
    <t>P088512832039U</t>
  </si>
  <si>
    <t>YAKIR LOUIHI NANA NADEGE</t>
  </si>
  <si>
    <t>699523145</t>
  </si>
  <si>
    <t>P069212579345Z</t>
  </si>
  <si>
    <t>GBETNKOM NJIKAM</t>
  </si>
  <si>
    <t>698603835</t>
  </si>
  <si>
    <t>P037516073933J</t>
  </si>
  <si>
    <t>BOUBA JIBO</t>
  </si>
  <si>
    <t>00237675351695</t>
  </si>
  <si>
    <t>P079318539556B</t>
  </si>
  <si>
    <t>P118612566262S</t>
  </si>
  <si>
    <t>MOGOUONG TOMEYUM MIREILLE ORIANNE</t>
  </si>
  <si>
    <t>ETS MOGOUONG TOMEYUM</t>
  </si>
  <si>
    <t>693539363</t>
  </si>
  <si>
    <t>A COTE CDI DOUALA 1</t>
  </si>
  <si>
    <t>P099318176605R</t>
  </si>
  <si>
    <t>NGNINPIED TAKAPI</t>
  </si>
  <si>
    <t>ESTELLE LAURA.</t>
  </si>
  <si>
    <t>P119216530044W</t>
  </si>
  <si>
    <t>MEFIRE MOUNCHINGAM MOUNTARY</t>
  </si>
  <si>
    <t>655948873</t>
  </si>
  <si>
    <t>P119512697863T</t>
  </si>
  <si>
    <t>REINE AMANDINE</t>
  </si>
  <si>
    <t>M101512467578E</t>
  </si>
  <si>
    <t>STE BILLY MOBILE SARL</t>
  </si>
  <si>
    <t>MAKEPE ROND POINT</t>
  </si>
  <si>
    <t>P098312419538U</t>
  </si>
  <si>
    <t>TCHAGNA FELIX</t>
  </si>
  <si>
    <t>671421613</t>
  </si>
  <si>
    <t>A COTE EGISE EVELLEE</t>
  </si>
  <si>
    <t>P059516429235L</t>
  </si>
  <si>
    <t>ALI ABAKAR.</t>
  </si>
  <si>
    <t>00237696368383</t>
  </si>
  <si>
    <t>P018917979540P</t>
  </si>
  <si>
    <t>CHIOH ABEL NDIFOR</t>
  </si>
  <si>
    <t>00237691833669</t>
  </si>
  <si>
    <t>P107925244443G</t>
  </si>
  <si>
    <t>KENKANG</t>
  </si>
  <si>
    <t>677650900</t>
  </si>
  <si>
    <t>INGENIEUR RESERVOIR</t>
  </si>
  <si>
    <t>P077814426398W</t>
  </si>
  <si>
    <t>LYONGA KEKE</t>
  </si>
  <si>
    <t>M012416332878G</t>
  </si>
  <si>
    <t>WANGMATH CENTER</t>
  </si>
  <si>
    <t>(WMC) SARL</t>
  </si>
  <si>
    <t>ACTIVITÉS AGRO-PASTORALE, PRESTATION INTELLECTUELLES, ÉNERGIE, PRESTATION DE SERVICES</t>
  </si>
  <si>
    <t>00237651 87 34 39</t>
  </si>
  <si>
    <t>P016812628784Z</t>
  </si>
  <si>
    <t>696831159</t>
  </si>
  <si>
    <t>P077817412131T</t>
  </si>
  <si>
    <t>KAMGA FOKOWA</t>
  </si>
  <si>
    <t>00237677564089</t>
  </si>
  <si>
    <t>M061816098404R</t>
  </si>
  <si>
    <t>GROUPE SCOLAIRE BILINGUE VERONIQUE</t>
  </si>
  <si>
    <t>GSB VERONIQUE</t>
  </si>
  <si>
    <t>699 71 21 76</t>
  </si>
  <si>
    <t>P088812673771B</t>
  </si>
  <si>
    <t>AMBOLOU MPALA IICHRISTELLE  LEOPOLD</t>
  </si>
  <si>
    <t>ETS AMBOLOU</t>
  </si>
  <si>
    <t>691794640</t>
  </si>
  <si>
    <t>P036012332508A</t>
  </si>
  <si>
    <t>NDZOULI SIDONMAIN CLAUDE</t>
  </si>
  <si>
    <t>699377850</t>
  </si>
  <si>
    <t>P065616336003Q</t>
  </si>
  <si>
    <t>675566283</t>
  </si>
  <si>
    <t>RUE DE PAVÉ</t>
  </si>
  <si>
    <t>P038718087354X</t>
  </si>
  <si>
    <t>672051107</t>
  </si>
  <si>
    <t>P020218035980W</t>
  </si>
  <si>
    <t>NGUEPI DONFACK</t>
  </si>
  <si>
    <t>CÉDRIC RYJKARD</t>
  </si>
  <si>
    <t>696330383</t>
  </si>
  <si>
    <t>P098617215796Z</t>
  </si>
  <si>
    <t>ZEH JACQUELINE</t>
  </si>
  <si>
    <t>EYINGA BLESSING</t>
  </si>
  <si>
    <t>00237678885937</t>
  </si>
  <si>
    <t>P018312408985A</t>
  </si>
  <si>
    <t>TCHAKAM TONOU</t>
  </si>
  <si>
    <t>699912078</t>
  </si>
  <si>
    <t>A COTE DU MUSEE</t>
  </si>
  <si>
    <t>COMMERCE GENERAL (LIBRAIRIE)</t>
  </si>
  <si>
    <t>P076916075526G</t>
  </si>
  <si>
    <t>M011712600261L</t>
  </si>
  <si>
    <t>SOCIETE GENUINE SARL</t>
  </si>
  <si>
    <t>699521455</t>
  </si>
  <si>
    <t>P017512405228Z</t>
  </si>
  <si>
    <t>TELLY MOUCTAR</t>
  </si>
  <si>
    <t>67354009</t>
  </si>
  <si>
    <t>P107218053067Z</t>
  </si>
  <si>
    <t>WUMKOUA</t>
  </si>
  <si>
    <t>677416202</t>
  </si>
  <si>
    <t>P088617606546D</t>
  </si>
  <si>
    <t>BIBAVA</t>
  </si>
  <si>
    <t>MAHAMAD</t>
  </si>
  <si>
    <t>00237658558546</t>
  </si>
  <si>
    <t>LOUMEL LAINDE</t>
  </si>
  <si>
    <t>P038317462459R</t>
  </si>
  <si>
    <t>00237675656434</t>
  </si>
  <si>
    <t>CASA CPT B165</t>
  </si>
  <si>
    <t>P047212748071L</t>
  </si>
  <si>
    <t>MESMYNE FOTSO EPSEE TCHATCHOUA CHRISTIANE</t>
  </si>
  <si>
    <t>ETS CONCEPT DE L' AUTHENTICITE</t>
  </si>
  <si>
    <t>699930036</t>
  </si>
  <si>
    <t>P125800156105N</t>
  </si>
  <si>
    <t>DIKABO</t>
  </si>
  <si>
    <t>699928326/699867577</t>
  </si>
  <si>
    <t>Pont bascule</t>
  </si>
  <si>
    <t>P018018533732M</t>
  </si>
  <si>
    <t>EVINA EPSE NDONGO</t>
  </si>
  <si>
    <t>GISELE FELICITE.</t>
  </si>
  <si>
    <t>M032318055603Q</t>
  </si>
  <si>
    <t>LÉA BIEN-ÊTRE SARL</t>
  </si>
  <si>
    <t>PRESTATION DE SERVICES, COMMERCE GÉNÉRAL, TRANSPORT</t>
  </si>
  <si>
    <t>00237656432944</t>
  </si>
  <si>
    <t>P018916381755M</t>
  </si>
  <si>
    <t>NDI NDI BEYALA</t>
  </si>
  <si>
    <t>CÔME CHRISTIAN</t>
  </si>
  <si>
    <t>00237690331284</t>
  </si>
  <si>
    <t>P078513914839R</t>
  </si>
  <si>
    <t>POWER NGWE MOUNE</t>
  </si>
  <si>
    <t>650535486</t>
  </si>
  <si>
    <t>BAT C 10</t>
  </si>
  <si>
    <t>SALE OF 2éHAND DRESSES</t>
  </si>
  <si>
    <t>P117312415260K</t>
  </si>
  <si>
    <t>TCHAKOUNTE EPSEE NYAMSI</t>
  </si>
  <si>
    <t>VERLINNE</t>
  </si>
  <si>
    <t>651312245</t>
  </si>
  <si>
    <t>BUREAU ETUDE/CONCEPTION/.PREST.SCES</t>
  </si>
  <si>
    <t>M061612546036U</t>
  </si>
  <si>
    <t>STE METHOD &amp; ENGINEERING SARL</t>
  </si>
  <si>
    <t>681550624/675125312</t>
  </si>
  <si>
    <t>IRPP(ASSOCIE G.M.R</t>
  </si>
  <si>
    <t>P125800274899E</t>
  </si>
  <si>
    <t>SENS ITDIT</t>
  </si>
  <si>
    <t>P107112550754A</t>
  </si>
  <si>
    <t>BEKONO EPSE MBALA MARIE ANTOINETTE</t>
  </si>
  <si>
    <t>699493363</t>
  </si>
  <si>
    <t>M050200016665R</t>
  </si>
  <si>
    <t>FONDATION SAINT JOSEPH</t>
  </si>
  <si>
    <t>FSJ</t>
  </si>
  <si>
    <t>2 912</t>
  </si>
  <si>
    <t>622305783</t>
  </si>
  <si>
    <t>P028516147664F</t>
  </si>
  <si>
    <t>KALU PROMISE ADANNMA</t>
  </si>
  <si>
    <t>P109018255329S</t>
  </si>
  <si>
    <t>MOMO EPSE TIOKANG ANNE</t>
  </si>
  <si>
    <t>002376753228220</t>
  </si>
  <si>
    <t>P067618595628H</t>
  </si>
  <si>
    <t>TAPANG EPSE KETUHUG MUNA</t>
  </si>
  <si>
    <t>EMERENCIA NAMAH</t>
  </si>
  <si>
    <t>P016912415116G</t>
  </si>
  <si>
    <t>TEKOUO ANDRE</t>
  </si>
  <si>
    <t>670477091</t>
  </si>
  <si>
    <t>H 87</t>
  </si>
  <si>
    <t>P117115080290W</t>
  </si>
  <si>
    <t>OBONO MARIE CLAIRE</t>
  </si>
  <si>
    <t>677610807</t>
  </si>
  <si>
    <t>P056215999329J</t>
  </si>
  <si>
    <t>BIKIM BATCHAMA MINOS</t>
  </si>
  <si>
    <t>693 327 066</t>
  </si>
  <si>
    <t>M061512655112G</t>
  </si>
  <si>
    <t>GSBPL LA VOIX D'ANGE</t>
  </si>
  <si>
    <t>GSBPL LA VOIX D' ANGE</t>
  </si>
  <si>
    <t>P088614719838R</t>
  </si>
  <si>
    <t>EDUARD ROMEO</t>
  </si>
  <si>
    <t>698660927</t>
  </si>
  <si>
    <t>P049516578129W</t>
  </si>
  <si>
    <t>WOPO DZOKO</t>
  </si>
  <si>
    <t>CECILE VANELLE</t>
  </si>
  <si>
    <t>691153590</t>
  </si>
  <si>
    <t>P065512784906T</t>
  </si>
  <si>
    <t>651970097</t>
  </si>
  <si>
    <t>P127400575391Q</t>
  </si>
  <si>
    <t>MISSIMA ANGELE</t>
  </si>
  <si>
    <t>ETSMISSIMA ANGELE</t>
  </si>
  <si>
    <t>P122016077600F</t>
  </si>
  <si>
    <t>AMOUGOU VITE BAUDOUIN</t>
  </si>
  <si>
    <t>M102217690802P</t>
  </si>
  <si>
    <t>DADASS &amp; SERVICES</t>
  </si>
  <si>
    <t>TRANSPORT-TRABSPORT MULTIMODAL-LOGISTIQUE-PRESTATIONS DE SERVICES-REPRESENTATION COMMERCIALE ET DES MARQUES-IMPORT/EXPORT-COMMERCE GENERAL-BTP-NEGOCE-AGRICULTURE-ELEVAGE...</t>
  </si>
  <si>
    <t>00237677599268</t>
  </si>
  <si>
    <t>M022217048425E</t>
  </si>
  <si>
    <t>K-TECH</t>
  </si>
  <si>
    <t>VENTE DE MATÉRIELS INFORMATIQUES, ÉLECTRONIQUES ET ÉLECTROMÉNAGERS D'OCCASION ET NEUFS</t>
  </si>
  <si>
    <t>00237694878138</t>
  </si>
  <si>
    <t>FACE COMMISSARIAT DU 6 EME ARRONDISSEMENT</t>
  </si>
  <si>
    <t>P018316339893S</t>
  </si>
  <si>
    <t>664173209</t>
  </si>
  <si>
    <t>P088216128731B</t>
  </si>
  <si>
    <t>METUGE FAHTIA PET MESOHDE</t>
  </si>
  <si>
    <t>(ETS OMALS)</t>
  </si>
  <si>
    <t>599715560</t>
  </si>
  <si>
    <t>ROND POINT DEIDO - SAKER</t>
  </si>
  <si>
    <t>P049416395196F</t>
  </si>
  <si>
    <t>KAMENI NKOUEMO</t>
  </si>
  <si>
    <t>002376801828800</t>
  </si>
  <si>
    <t>P059816280385N</t>
  </si>
  <si>
    <t>0023791827367190</t>
  </si>
  <si>
    <t>P079012753922A</t>
  </si>
  <si>
    <t>FADIMATOU GARGA</t>
  </si>
  <si>
    <t>MISSIRA</t>
  </si>
  <si>
    <t>699757343</t>
  </si>
  <si>
    <t>P126512491114W</t>
  </si>
  <si>
    <t>TAWOU EPSEE MFOUAPON ALASSA</t>
  </si>
  <si>
    <t>699788926</t>
  </si>
  <si>
    <t>P019016583743Z</t>
  </si>
  <si>
    <t>IBRAHIM BABA GUIDDA</t>
  </si>
  <si>
    <t>00237694888745</t>
  </si>
  <si>
    <t>FACE DE LA BARRIÈRE DOUANIÈRE</t>
  </si>
  <si>
    <t>P018512630568G</t>
  </si>
  <si>
    <t>IYANI MAMATIYA</t>
  </si>
  <si>
    <t>IYANI MAMAT</t>
  </si>
  <si>
    <t>P088512143833J</t>
  </si>
  <si>
    <t>TSAKEM Viviane</t>
  </si>
  <si>
    <t>75710221</t>
  </si>
  <si>
    <t>FACE DEPOT</t>
  </si>
  <si>
    <t>M031200042091Q</t>
  </si>
  <si>
    <t>FALE COMPANY LIMITED</t>
  </si>
  <si>
    <t>FCL</t>
  </si>
  <si>
    <t>677767694</t>
  </si>
  <si>
    <t>P029718452073W</t>
  </si>
  <si>
    <t>NJIEPGANO SADJANG</t>
  </si>
  <si>
    <t>FABIOLA INGRIDE</t>
  </si>
  <si>
    <t>00237694280090</t>
  </si>
  <si>
    <t>M122316328510R</t>
  </si>
  <si>
    <t>UBUNTU MUNTU SARL</t>
  </si>
  <si>
    <t>UMUNTU SARL</t>
  </si>
  <si>
    <t>00237654279332</t>
  </si>
  <si>
    <t>P098416927856Z</t>
  </si>
  <si>
    <t>BAH KANDI</t>
  </si>
  <si>
    <t>P048217197167S</t>
  </si>
  <si>
    <t>ISMAILA OUSMANOU</t>
  </si>
  <si>
    <t>P087116199304D</t>
  </si>
  <si>
    <t>TSAGUE TEADJIO</t>
  </si>
  <si>
    <t>676780620</t>
  </si>
  <si>
    <t>EMPLOYE BOCAM</t>
  </si>
  <si>
    <t>P127213556711R</t>
  </si>
  <si>
    <t>675642664</t>
  </si>
  <si>
    <t>P068712701535C</t>
  </si>
  <si>
    <t>TAKOUBE OUMBE</t>
  </si>
  <si>
    <t>652787689</t>
  </si>
  <si>
    <t>P079117758512S</t>
  </si>
  <si>
    <t>237677118286</t>
  </si>
  <si>
    <t>PONT ALABACHIR</t>
  </si>
  <si>
    <t>P079416424984K</t>
  </si>
  <si>
    <t>TCHIO KUEKUE</t>
  </si>
  <si>
    <t>00237652405985</t>
  </si>
  <si>
    <t>NOUVEL AÉROPORT</t>
  </si>
  <si>
    <t>P127416089953D</t>
  </si>
  <si>
    <t>MENGALI EPSE MPEND WAYE</t>
  </si>
  <si>
    <t>00237654146625..</t>
  </si>
  <si>
    <t>FABRIQUE EPONGE</t>
  </si>
  <si>
    <t>M120100012972W</t>
  </si>
  <si>
    <t>MOUSSE ET DERIVES DU CAM.</t>
  </si>
  <si>
    <t>P058416309459Y</t>
  </si>
  <si>
    <t>AKUMOBEN</t>
  </si>
  <si>
    <t>KENEDY OJONGOBEN</t>
  </si>
  <si>
    <t>M061617259632M</t>
  </si>
  <si>
    <t>EP ANNEXE AKON GII-A</t>
  </si>
  <si>
    <t>P117917159552P</t>
  </si>
  <si>
    <t>MAHAMED YAOUBA</t>
  </si>
  <si>
    <t>00237699855715</t>
  </si>
  <si>
    <t>P017318448473J</t>
  </si>
  <si>
    <t>SALIMOU</t>
  </si>
  <si>
    <t>698403018</t>
  </si>
  <si>
    <t>P019117230738Y</t>
  </si>
  <si>
    <t>AYOUBA TCHARI</t>
  </si>
  <si>
    <t>DERIER KAMRA</t>
  </si>
  <si>
    <t>P049316257782L</t>
  </si>
  <si>
    <t>FRANCIS LIONEL (ETS FJG REPROGRAPHIE)</t>
  </si>
  <si>
    <t>SECRÉTARIAT BUREAUTIQUE, PRESTATIONS DE SERVICES, IMPRIMERIE.. ETC...</t>
  </si>
  <si>
    <t>00237699839142</t>
  </si>
  <si>
    <t>GARAGE, REPARATION DES VEHICULES</t>
  </si>
  <si>
    <t>P089318439449U</t>
  </si>
  <si>
    <t>KAMDEM TADJOM</t>
  </si>
  <si>
    <t>ULRICH JOEL ETS KMD AUTO</t>
  </si>
  <si>
    <t>DOUALA-NEWBELL CASINO</t>
  </si>
  <si>
    <t>M112015270062L</t>
  </si>
  <si>
    <t>ATLANTIC INDUSTRIE ET SERVICES</t>
  </si>
  <si>
    <t>INSTALLATION D’UNITES INDUSTRIELLES ET COMMERCIALISATION DE PRODUITS</t>
  </si>
  <si>
    <t>695909435</t>
  </si>
  <si>
    <t>PRESTATIONS, NEGOCE, BTP</t>
  </si>
  <si>
    <t>M111914367111W</t>
  </si>
  <si>
    <t>2FC CORPORATION SAS</t>
  </si>
  <si>
    <t>2FC SAS</t>
  </si>
  <si>
    <t>699825067</t>
  </si>
  <si>
    <t>P127216305627A</t>
  </si>
  <si>
    <t>BRIGITTE MONIQUE</t>
  </si>
  <si>
    <t>687167300</t>
  </si>
  <si>
    <t>P097800425331Y</t>
  </si>
  <si>
    <t>NKENGAFAC EPSE FORSAH PAMELA</t>
  </si>
  <si>
    <t>ETS FORSAH</t>
  </si>
  <si>
    <t>697 58 13 85</t>
  </si>
  <si>
    <t>P088816249108L</t>
  </si>
  <si>
    <t>MOUKO KUNTCHOUA CHRISTEL PANOS</t>
  </si>
  <si>
    <t>0023785189201</t>
  </si>
  <si>
    <t>P057316765713R</t>
  </si>
  <si>
    <t>BOUPDA FOTSO</t>
  </si>
  <si>
    <t>7699966570</t>
  </si>
  <si>
    <t>Aide au pers vivant avec un Handicap</t>
  </si>
  <si>
    <t>M051312263620X</t>
  </si>
  <si>
    <t>Christian Blind Mission</t>
  </si>
  <si>
    <t>CBM Cameroon</t>
  </si>
  <si>
    <t>675  52 07 14            676 22 29 67</t>
  </si>
  <si>
    <t>Route avant Sapeur Mimbomam</t>
  </si>
  <si>
    <t>P128116717245A</t>
  </si>
  <si>
    <t>6 74 91 28 81</t>
  </si>
  <si>
    <t>P057312414912X</t>
  </si>
  <si>
    <t>NANA KOUMO FIRMIN</t>
  </si>
  <si>
    <t>NANA KOUAMOU FIRMIN</t>
  </si>
  <si>
    <t>677015966</t>
  </si>
  <si>
    <t>P075500413281S</t>
  </si>
  <si>
    <t>699877543</t>
  </si>
  <si>
    <t>A COTE DU COLLEGE HOREB</t>
  </si>
  <si>
    <t>P122015902311B</t>
  </si>
  <si>
    <t>DJATENG ERNEST</t>
  </si>
  <si>
    <t>697349302</t>
  </si>
  <si>
    <t>P049116903135Q</t>
  </si>
  <si>
    <t>FOKOU KUETE DONALD ETS HIGH BUILDING CONSTRUCTION</t>
  </si>
  <si>
    <t>671665283</t>
  </si>
  <si>
    <t>P097314586773S</t>
  </si>
  <si>
    <t>MATESSAH NJIMAH EPSE NGOUYAMSA</t>
  </si>
  <si>
    <t>GENDARMERIE MENDONG</t>
  </si>
  <si>
    <t>P045317014689D</t>
  </si>
  <si>
    <t>ASAKO NKOMO EPSE MEKOA</t>
  </si>
  <si>
    <t>LYA</t>
  </si>
  <si>
    <t>680770967</t>
  </si>
  <si>
    <t>P108711564258Q</t>
  </si>
  <si>
    <t>KAMGA DJOFANG FERDINAND</t>
  </si>
  <si>
    <t>677697142</t>
  </si>
  <si>
    <t>P119618454896K</t>
  </si>
  <si>
    <t>FREDERIC ADRIEN</t>
  </si>
  <si>
    <t>FACE FIMEX</t>
  </si>
  <si>
    <t>VENTE ACCESSOIRE ELECTRIQUE</t>
  </si>
  <si>
    <t>P017114677452F</t>
  </si>
  <si>
    <t>WATIO BERTIN</t>
  </si>
  <si>
    <t>"ETS LA JAC'S SHOPPING"</t>
  </si>
  <si>
    <t>COMMERCE DES PIECES DETACHEES</t>
  </si>
  <si>
    <t>P108417953076Y</t>
  </si>
  <si>
    <t>MEDA MOUOFO</t>
  </si>
  <si>
    <t>BRIYANTINE</t>
  </si>
  <si>
    <t>69670254</t>
  </si>
  <si>
    <t>P018416383365R</t>
  </si>
  <si>
    <t>NGA AYISSI</t>
  </si>
  <si>
    <t>BRIGITTE FLEURETTE</t>
  </si>
  <si>
    <t>00237699623839</t>
  </si>
  <si>
    <t>CAMP MILLITAIRE</t>
  </si>
  <si>
    <t>P015316669420R</t>
  </si>
  <si>
    <t>677695232</t>
  </si>
  <si>
    <t>P116500347782A</t>
  </si>
  <si>
    <t>KENGNE Jean</t>
  </si>
  <si>
    <t>DOUALA/Song Mahop</t>
  </si>
  <si>
    <t>P077512573824T</t>
  </si>
  <si>
    <t>TEDONFOUET</t>
  </si>
  <si>
    <t>677236067</t>
  </si>
  <si>
    <t>P015412577619Q</t>
  </si>
  <si>
    <t>699979718</t>
  </si>
  <si>
    <t>P116117818329N</t>
  </si>
  <si>
    <t>KANBEU</t>
  </si>
  <si>
    <t>671752383</t>
  </si>
  <si>
    <t>ROND POINT ELF</t>
  </si>
  <si>
    <t>P026812405130X</t>
  </si>
  <si>
    <t>ANOBI ETUNWOKE</t>
  </si>
  <si>
    <t>P035612703339E</t>
  </si>
  <si>
    <t>TCHOUSSI NJOYA EPSEE KEBEFA</t>
  </si>
  <si>
    <t>BRIGITTE FELICITE</t>
  </si>
  <si>
    <t>699 489 765</t>
  </si>
  <si>
    <t>M102015208223S</t>
  </si>
  <si>
    <t>BROLUX</t>
  </si>
  <si>
    <t>BROLUX SARL</t>
  </si>
  <si>
    <t>P119316577152N</t>
  </si>
  <si>
    <t>670503851</t>
  </si>
  <si>
    <t>P066400314051S</t>
  </si>
  <si>
    <t>DALLE DADJE</t>
  </si>
  <si>
    <t>695186005</t>
  </si>
  <si>
    <t>M012316312630F</t>
  </si>
  <si>
    <t>002371022453</t>
  </si>
  <si>
    <t>P109716365637P</t>
  </si>
  <si>
    <t>MAKU TOUDE (ETS MAKU COMMERCE GENERAL)</t>
  </si>
  <si>
    <t>002376566097</t>
  </si>
  <si>
    <t>P010116124415E</t>
  </si>
  <si>
    <t>DIALLO ABDOULAYE BHOYE</t>
  </si>
  <si>
    <t>P048218252183D</t>
  </si>
  <si>
    <t>PEPETUA</t>
  </si>
  <si>
    <t>ATUEYI</t>
  </si>
  <si>
    <t>00237694560057</t>
  </si>
  <si>
    <t>P029316936514S</t>
  </si>
  <si>
    <t>TEMATIO KENGNI CINTIGE FATIMA</t>
  </si>
  <si>
    <t>P037918013600R</t>
  </si>
  <si>
    <t>NZIE ÉPOUSE BAYA</t>
  </si>
  <si>
    <t>00237691920603</t>
  </si>
  <si>
    <t>NGO TOS</t>
  </si>
  <si>
    <t>M018617241202A</t>
  </si>
  <si>
    <t>LYCEE TECHNIQUE DE BERTOUA</t>
  </si>
  <si>
    <t>QUARTIER KANO</t>
  </si>
  <si>
    <t>P122017083349A</t>
  </si>
  <si>
    <t>TIOFAH GILBERT</t>
  </si>
  <si>
    <t>699539599</t>
  </si>
  <si>
    <t>P086712772687X</t>
  </si>
  <si>
    <t>GUY JOCELYN</t>
  </si>
  <si>
    <t>667 785 777</t>
  </si>
  <si>
    <t>NYEMA</t>
  </si>
  <si>
    <t>ENTREE VILLAGE ZINGUI</t>
  </si>
  <si>
    <t>P096100077863C</t>
  </si>
  <si>
    <t>P077717890039S</t>
  </si>
  <si>
    <t>TOM NKONGOA</t>
  </si>
  <si>
    <t>DECORATION,PRESTATIONS DE SERVICES</t>
  </si>
  <si>
    <t>P045917356830C</t>
  </si>
  <si>
    <t>NGO MAHI BAYEBEC MARIE CHRISTINE(ETS MC DESIGN)</t>
  </si>
  <si>
    <t>00237699805380</t>
  </si>
  <si>
    <t>P119512626149M</t>
  </si>
  <si>
    <t>ABENG ÉP KAMSITCHE CHRISTINE GLWADYS F.</t>
  </si>
  <si>
    <t>ETS ASHLEY BUSINESS CENTER</t>
  </si>
  <si>
    <t>656383479</t>
  </si>
  <si>
    <t>M021016336778L</t>
  </si>
  <si>
    <t>GENERATIONAL BILINGUAL COLLEGE KOSALA, KUMBA</t>
  </si>
  <si>
    <t>GEBICOL</t>
  </si>
  <si>
    <t>00237677530602</t>
  </si>
  <si>
    <t>KOSALA, KUMBA</t>
  </si>
  <si>
    <t>P128018509315J</t>
  </si>
  <si>
    <t>DOMTIO KAMGA EBE</t>
  </si>
  <si>
    <t>678381120</t>
  </si>
  <si>
    <t>ENTRÉE  ECOLE LE GRENIER</t>
  </si>
  <si>
    <t>P035711807521C</t>
  </si>
  <si>
    <t>TCHAKOUTIO KEMAJOU LOUISE</t>
  </si>
  <si>
    <t>678204499</t>
  </si>
  <si>
    <t>P079516209760F</t>
  </si>
  <si>
    <t>KAMSU POKEM</t>
  </si>
  <si>
    <t>693734268/655361558</t>
  </si>
  <si>
    <t>M121712680636K</t>
  </si>
  <si>
    <t>PHARMACIE DE L'ESPERANCE SUARL</t>
  </si>
  <si>
    <t>699828283</t>
  </si>
  <si>
    <t>QTIER KAMKOPLIEU DIT FACES/S MRS TANKOU</t>
  </si>
  <si>
    <t>M061517240798T</t>
  </si>
  <si>
    <t>EP ALEN 1 DE MA'AN</t>
  </si>
  <si>
    <t>P099618587381F</t>
  </si>
  <si>
    <t>ACHU SALA</t>
  </si>
  <si>
    <t>674792277</t>
  </si>
  <si>
    <t>P077118159885U</t>
  </si>
  <si>
    <t>ATONLEKEU</t>
  </si>
  <si>
    <t>FRANCOIS FLORIBERT</t>
  </si>
  <si>
    <t>695146022</t>
  </si>
  <si>
    <t>FABRICATION DE SAVON</t>
  </si>
  <si>
    <t>P029616348742A</t>
  </si>
  <si>
    <t>NDJEUDJO KENMOGNE</t>
  </si>
  <si>
    <t>COLINCE ETS SABRYL INDUSTRIE</t>
  </si>
  <si>
    <t>00237698856039</t>
  </si>
  <si>
    <t>P017618597032D</t>
  </si>
  <si>
    <t>DEMANOU SONFO EPSE ZEUFACK</t>
  </si>
  <si>
    <t>677639074</t>
  </si>
  <si>
    <t>P037912549203Y</t>
  </si>
  <si>
    <t>BOSSADI MALOLO BERTHE</t>
  </si>
  <si>
    <t>ETS BOSSADI MALOLO BERTHE</t>
  </si>
  <si>
    <t>698484244</t>
  </si>
  <si>
    <t>P078115257356V</t>
  </si>
  <si>
    <t>NGUENGANG</t>
  </si>
  <si>
    <t>LILI NADEGE</t>
  </si>
  <si>
    <t>670719263</t>
  </si>
  <si>
    <t>P039416333518S</t>
  </si>
  <si>
    <t>ETS HAMMA</t>
  </si>
  <si>
    <t>PRESTATION DE SEREVICES - COMMERCE GENERAL -BATIMENTS ET TRAVAUX PUBLICS - FOURNITURES DE BUREAU</t>
  </si>
  <si>
    <t>676456411</t>
  </si>
  <si>
    <t>P098200505276Y</t>
  </si>
  <si>
    <t>NGASSAM TCHOUNKEU FALONNE</t>
  </si>
  <si>
    <t>NGASSAM TCHOUPEU FALONNE</t>
  </si>
  <si>
    <t>677851118</t>
  </si>
  <si>
    <t>P110316380210H</t>
  </si>
  <si>
    <t>EDONO</t>
  </si>
  <si>
    <t>CHRISTINE PRAHBA</t>
  </si>
  <si>
    <t>0023769965395</t>
  </si>
  <si>
    <t>P098216416421M</t>
  </si>
  <si>
    <t>MAKEJI</t>
  </si>
  <si>
    <t>MANASES NCHINDA</t>
  </si>
  <si>
    <t>00237 652856977</t>
  </si>
  <si>
    <t>M092217664872K</t>
  </si>
  <si>
    <t>INDUSTRIAL LAB SUPPLIES SOLUTIONS</t>
  </si>
  <si>
    <t>"ILSS"-SARL</t>
  </si>
  <si>
    <t>FOURNIT.MAT.LAB ET INDUST. - FOURNT. PRODUIT LAB. - PRESTATIONS SERVICES...</t>
  </si>
  <si>
    <t>653787873</t>
  </si>
  <si>
    <t>INTERMEDIATION-REPRES.&amp; INVESTISSEMENT</t>
  </si>
  <si>
    <t>M051512326388Y</t>
  </si>
  <si>
    <t>INVICTUS SARL</t>
  </si>
  <si>
    <t>690090344</t>
  </si>
  <si>
    <t>P119816583869T</t>
  </si>
  <si>
    <t>698414541</t>
  </si>
  <si>
    <t>P127712288998R</t>
  </si>
  <si>
    <t>NGO BOGMIS EPSE LIPEM LIPEM ODILE PAULINE</t>
  </si>
  <si>
    <t>ETS POINT FINAL</t>
  </si>
  <si>
    <t>696 209 558</t>
  </si>
  <si>
    <t>P068017484099W</t>
  </si>
  <si>
    <t>MOUDZE</t>
  </si>
  <si>
    <t>00237699254135</t>
  </si>
  <si>
    <t>P084900187076E</t>
  </si>
  <si>
    <t>BIKOI NÉE BALELEG MARCELINE</t>
  </si>
  <si>
    <t>699575321</t>
  </si>
  <si>
    <t>HOTELLERIE/COMMERCE GENERAL</t>
  </si>
  <si>
    <t>M110200014950G</t>
  </si>
  <si>
    <t>STE ASTON SAT SARL</t>
  </si>
  <si>
    <t>ASTON SAT SARL</t>
  </si>
  <si>
    <t>P048216418399Q</t>
  </si>
  <si>
    <t>00237657364168</t>
  </si>
  <si>
    <t>P059116032140F</t>
  </si>
  <si>
    <t>ABDOUKADJIRI</t>
  </si>
  <si>
    <t>655419090</t>
  </si>
  <si>
    <t>CONTRIBUER ALEDUCATION</t>
  </si>
  <si>
    <t>M099516319783L</t>
  </si>
  <si>
    <t>"ASSOCIATION ISLAMIQUE POUR LA PAIX ET LE DEVELOPPEMENT"</t>
  </si>
  <si>
    <t>AIPD</t>
  </si>
  <si>
    <t>00237699918443</t>
  </si>
  <si>
    <t>P109118213701P</t>
  </si>
  <si>
    <t>GOLDLINE CHISSOM</t>
  </si>
  <si>
    <t>00237689900</t>
  </si>
  <si>
    <t>P018118521574T</t>
  </si>
  <si>
    <t>KELEVED</t>
  </si>
  <si>
    <t>P057517222593B</t>
  </si>
  <si>
    <t>MBOTTO</t>
  </si>
  <si>
    <t>P028617891863S</t>
  </si>
  <si>
    <t>GILLES ARSENE</t>
  </si>
  <si>
    <t>696259920</t>
  </si>
  <si>
    <t>P016112717393G</t>
  </si>
  <si>
    <t>695205847</t>
  </si>
  <si>
    <t>P018918026066S</t>
  </si>
  <si>
    <t>MAHAMAT SILIMANE</t>
  </si>
  <si>
    <t>655193994</t>
  </si>
  <si>
    <t>P067912735603S</t>
  </si>
  <si>
    <t>FONGANG GERMI</t>
  </si>
  <si>
    <t>P059216288171R</t>
  </si>
  <si>
    <t>00237656137650</t>
  </si>
  <si>
    <t>P046400186049C</t>
  </si>
  <si>
    <t>Moumben Adamou</t>
  </si>
  <si>
    <t>Ets mounben adamou</t>
  </si>
  <si>
    <t>697 29 85 92</t>
  </si>
  <si>
    <t>COMMUNICAT°-INFO-PREST/SCES</t>
  </si>
  <si>
    <t>P056900156348B</t>
  </si>
  <si>
    <t>ANGUI PAUL</t>
  </si>
  <si>
    <t>ETS KWENZA</t>
  </si>
  <si>
    <t>699378965</t>
  </si>
  <si>
    <t>P128117231534R</t>
  </si>
  <si>
    <t>TEMBI NQWIAKEH MALTHA</t>
  </si>
  <si>
    <t>P088518281213U</t>
  </si>
  <si>
    <t>ARMELLE CHANTAL</t>
  </si>
  <si>
    <t>670 381 704</t>
  </si>
  <si>
    <t>P119616420272Z</t>
  </si>
  <si>
    <t>FONDJO GILRES</t>
  </si>
  <si>
    <t>JUNIOLLAR</t>
  </si>
  <si>
    <t>00237695164822</t>
  </si>
  <si>
    <t>P127400271952J</t>
  </si>
  <si>
    <t>AKABTA'A AYIMA MARIE</t>
  </si>
  <si>
    <t>678008544</t>
  </si>
  <si>
    <t>P078116071098E</t>
  </si>
  <si>
    <t>MINKAMDIFFO</t>
  </si>
  <si>
    <t>GABRIEL METERAND</t>
  </si>
  <si>
    <t>674520088</t>
  </si>
  <si>
    <t>M022118494746L</t>
  </si>
  <si>
    <t>T &amp; T BUILDING SARL</t>
  </si>
  <si>
    <t>DESCENTE ÉLEVEUR</t>
  </si>
  <si>
    <t>P010518118838L</t>
  </si>
  <si>
    <t>ABAKAR. /</t>
  </si>
  <si>
    <t>00237695134119CC</t>
  </si>
  <si>
    <t>M081417423575T</t>
  </si>
  <si>
    <t>CES DE HAIGA-DJEWA</t>
  </si>
  <si>
    <t>696508467</t>
  </si>
  <si>
    <t>HAIGA-DJEWA</t>
  </si>
  <si>
    <t>HAIGA</t>
  </si>
  <si>
    <t>PRESTATIONS DE SERVICES - NEGOCE</t>
  </si>
  <si>
    <t>M082014952529D</t>
  </si>
  <si>
    <t>TERRA NOVA ENGINEERING AND BUSINESS SOLUTIONS SARL</t>
  </si>
  <si>
    <t>TERRA NOVA EBS SARL</t>
  </si>
  <si>
    <t>P015814875877J</t>
  </si>
  <si>
    <t>677722606</t>
  </si>
  <si>
    <t>PETIT TERRAIN BONAMOUSSADI VILLAGE</t>
  </si>
  <si>
    <t>M022217193651F</t>
  </si>
  <si>
    <t>SCI NISSI IMMOBILIER</t>
  </si>
  <si>
    <t>P018016667853K</t>
  </si>
  <si>
    <t>SALE SAID</t>
  </si>
  <si>
    <t>P010317273414T</t>
  </si>
  <si>
    <t>DIAMANTÉE OCEANNE KRYSTY</t>
  </si>
  <si>
    <t>690947311</t>
  </si>
  <si>
    <t>REBOBINAGE INDUSTRIEL</t>
  </si>
  <si>
    <t>P108218607822J</t>
  </si>
  <si>
    <t>TANHANG DJIMELI</t>
  </si>
  <si>
    <t>00237659172470</t>
  </si>
  <si>
    <t>KAMKWOP2</t>
  </si>
  <si>
    <t>P089617589891Y</t>
  </si>
  <si>
    <t>DOBE</t>
  </si>
  <si>
    <t>696322356</t>
  </si>
  <si>
    <t>M032217211253P</t>
  </si>
  <si>
    <t>MULTICOLOR PRINT SERVICES</t>
  </si>
  <si>
    <t>PRESTATION DE SERVICES,EDITION MAGAZIN, CALENDRIERS,SERIGRAPHIE</t>
  </si>
  <si>
    <t>00237656600445</t>
  </si>
  <si>
    <t>AKWA, FACE IMMEUBLE PRUDENTIAL BENEFICIAL LIFE</t>
  </si>
  <si>
    <t>P077612651377E</t>
  </si>
  <si>
    <t>MPALLA YVES ERICK GEORGE</t>
  </si>
  <si>
    <t>676915952</t>
  </si>
  <si>
    <t>P027400390210T</t>
  </si>
  <si>
    <t>662 432 910</t>
  </si>
  <si>
    <t>FOURNITURE DES BIENS</t>
  </si>
  <si>
    <t>P047014379883Q</t>
  </si>
  <si>
    <t>ATANGANA NDONGO</t>
  </si>
  <si>
    <t>P118712617093T</t>
  </si>
  <si>
    <t>MOUSTAPHA DOUBAI</t>
  </si>
  <si>
    <t>693439589</t>
  </si>
  <si>
    <t>CONSTRUCTION PUITS ET FORAGES</t>
  </si>
  <si>
    <t>M031812694007J</t>
  </si>
  <si>
    <t>RT WATER SOLUTION SARL</t>
  </si>
  <si>
    <t>P067116383568X</t>
  </si>
  <si>
    <t>KOMMOGNE INNOCENT</t>
  </si>
  <si>
    <t>00237654769434</t>
  </si>
  <si>
    <t>P089116656600X</t>
  </si>
  <si>
    <t>NGOMGA KEMADJOU</t>
  </si>
  <si>
    <t>EPHRAIN MICHAEL</t>
  </si>
  <si>
    <t>P098118500456G</t>
  </si>
  <si>
    <t>KENNE DOUANLA EPSE TADJEU YIMELI</t>
  </si>
  <si>
    <t>698678678</t>
  </si>
  <si>
    <t>M062217380416Z</t>
  </si>
  <si>
    <t>ACYA SOLUTION SARL</t>
  </si>
  <si>
    <t>00237693066117</t>
  </si>
  <si>
    <t>M061617250554M</t>
  </si>
  <si>
    <t>EP SA'A GR II B</t>
  </si>
  <si>
    <t>P117412269168Y</t>
  </si>
  <si>
    <t>JOSEPHINE ADIMOHIA</t>
  </si>
  <si>
    <t>P017500278434M</t>
  </si>
  <si>
    <t>MALABE EPOUSE WAZILI</t>
  </si>
  <si>
    <t>ELF BAR</t>
  </si>
  <si>
    <t>695763999</t>
  </si>
  <si>
    <t>SOUDURE MÉTALLIQUE ET COMMERCE EN METALURGIE</t>
  </si>
  <si>
    <t>P029718350913U</t>
  </si>
  <si>
    <t>NCHAMOUN</t>
  </si>
  <si>
    <t>KADIROU</t>
  </si>
  <si>
    <t>656207806</t>
  </si>
  <si>
    <t>P017500534350G</t>
  </si>
  <si>
    <t>NDZOUOMBO TESSIE ELIE</t>
  </si>
  <si>
    <t>P122017465923A</t>
  </si>
  <si>
    <t>DJONTU MICHEL</t>
  </si>
  <si>
    <t>P018316093942L</t>
  </si>
  <si>
    <t>EKOUMA ANANGA</t>
  </si>
  <si>
    <t>002376115013100</t>
  </si>
  <si>
    <t>P057817946613E</t>
  </si>
  <si>
    <t>NGUIKO SABINE</t>
  </si>
  <si>
    <t>(ETS SARAH T.)</t>
  </si>
  <si>
    <t>679983870</t>
  </si>
  <si>
    <t>P027112469533K</t>
  </si>
  <si>
    <t>NDJANJO YVETTE ANNITA</t>
  </si>
  <si>
    <t>696 566 397</t>
  </si>
  <si>
    <t>P016114584165Q</t>
  </si>
  <si>
    <t>P069016396231H</t>
  </si>
  <si>
    <t>NTENKA MASSAMANGYE</t>
  </si>
  <si>
    <t>00237674795287</t>
  </si>
  <si>
    <t>FABRICATION ET SOUDURE</t>
  </si>
  <si>
    <t>P108500495615C</t>
  </si>
  <si>
    <t>M061817257702M</t>
  </si>
  <si>
    <t>EP PALMERAIE</t>
  </si>
  <si>
    <t>P038012601449G</t>
  </si>
  <si>
    <t>KACK KACK EP NTEA NTEA</t>
  </si>
  <si>
    <t>ETS SYSMA</t>
  </si>
  <si>
    <t>696961610</t>
  </si>
  <si>
    <t>P068112644168J</t>
  </si>
  <si>
    <t>AYOCK FEUBA</t>
  </si>
  <si>
    <t>CELINE PETRONILLE ANTAVIE</t>
  </si>
  <si>
    <t>656990765</t>
  </si>
  <si>
    <t>P056200069517K</t>
  </si>
  <si>
    <t>OKECHUKWU EZEH</t>
  </si>
  <si>
    <t>P018115266495T</t>
  </si>
  <si>
    <t>NGUENGANG FANMEGNE</t>
  </si>
  <si>
    <t>PRESTATIONS DE SERVICES DIVERS, COMMERCE DE MATÉRIELS ET CONSOMMABLES INFORMATIQUES, COMMERCE GÉNÉRAL, IMPORT-EXPORT</t>
  </si>
  <si>
    <t>P046615965230K</t>
  </si>
  <si>
    <t>0023766541254</t>
  </si>
  <si>
    <t>P096600279290R</t>
  </si>
  <si>
    <t>TSAFACK EPSE NGUELEMO</t>
  </si>
  <si>
    <t>TSAFACK EP NGUELEMO</t>
  </si>
  <si>
    <t>DESCENTE MARCHÉ BÂTIMENT</t>
  </si>
  <si>
    <t>CONSULTATIONS,EXPERTISE,EQUIP.ELECT.</t>
  </si>
  <si>
    <t>P075913536288N</t>
  </si>
  <si>
    <t>FEUDJIO LETCHIDJIO PHILIPPE</t>
  </si>
  <si>
    <t>ETS ISOS ENGINEERING</t>
  </si>
  <si>
    <t>698309983</t>
  </si>
  <si>
    <t>P098316148751N</t>
  </si>
  <si>
    <t>SYLVESTER NJINDO</t>
  </si>
  <si>
    <t>0023700000X..</t>
  </si>
  <si>
    <t>P057512411014A</t>
  </si>
  <si>
    <t>TEMFACK TEMGOUA DESIRE</t>
  </si>
  <si>
    <t>699571427</t>
  </si>
  <si>
    <t>P047513622417D</t>
  </si>
  <si>
    <t>NGONJI MBEUNKE</t>
  </si>
  <si>
    <t>699000504</t>
  </si>
  <si>
    <t>DERRIERE ESIR</t>
  </si>
  <si>
    <t>P068312247786L</t>
  </si>
  <si>
    <t>FONCHA PETER FUH</t>
  </si>
  <si>
    <t>77291059</t>
  </si>
  <si>
    <t>P056500509413N</t>
  </si>
  <si>
    <t>TATKEU EPSEE NYA</t>
  </si>
  <si>
    <t>677888000</t>
  </si>
  <si>
    <t>BANGANGTE/Centre commercial</t>
  </si>
  <si>
    <t>TOPOGRAPHIE ROUTIERE &amp; CADASTRALE</t>
  </si>
  <si>
    <t>P118512552912S</t>
  </si>
  <si>
    <t>BEHANDA MANGA</t>
  </si>
  <si>
    <t>P088216360035A</t>
  </si>
  <si>
    <t>IYATOUKOUA SOUDI</t>
  </si>
  <si>
    <t>M022217096420Z</t>
  </si>
  <si>
    <t>D &amp; T CONSULTING SARL U</t>
  </si>
  <si>
    <t>697555847</t>
  </si>
  <si>
    <t>P065312502023K</t>
  </si>
  <si>
    <t>TCHOUALE MARCELINE</t>
  </si>
  <si>
    <t>676086330</t>
  </si>
  <si>
    <t>QURTIE 8</t>
  </si>
  <si>
    <t>P126216437954J</t>
  </si>
  <si>
    <t>COULIBALY BAKARY</t>
  </si>
  <si>
    <t>P058914413248S</t>
  </si>
  <si>
    <t>ETS PYRAMID INTERNATIONAL SERVICES</t>
  </si>
  <si>
    <t>P057615063800D</t>
  </si>
  <si>
    <t>SIESE</t>
  </si>
  <si>
    <t>699253785</t>
  </si>
  <si>
    <t>P126217198867M</t>
  </si>
  <si>
    <t>DJOMO EPOUSE TSEMO</t>
  </si>
  <si>
    <t>P015600159228W</t>
  </si>
  <si>
    <t>NOUMBISSIE  ROGER</t>
  </si>
  <si>
    <t>77 69 27 39</t>
  </si>
  <si>
    <t>FACE  ENTREE MARYLAND</t>
  </si>
  <si>
    <t>P077017334244X</t>
  </si>
  <si>
    <t>NDUBUISI CHINWEUBA</t>
  </si>
  <si>
    <t>670885810</t>
  </si>
  <si>
    <t>M120717257072B</t>
  </si>
  <si>
    <t>E PROT CEBEC NJISSE</t>
  </si>
  <si>
    <t>P088918119918A</t>
  </si>
  <si>
    <t>679149851</t>
  </si>
  <si>
    <t>M022317940794D</t>
  </si>
  <si>
    <t>SOCIETE E N MULTI-SERVICES</t>
  </si>
  <si>
    <t>STE E N MULTI-SERVICES</t>
  </si>
  <si>
    <t>BTP-COMMERCE GENERAL-PRESTATIONS DE SERVICES-IMPORT-EXPORT</t>
  </si>
  <si>
    <t>00237684754985</t>
  </si>
  <si>
    <t>P105900006857U</t>
  </si>
  <si>
    <t>AJUONU IMOH BENJAMIN</t>
  </si>
  <si>
    <t>677947514</t>
  </si>
  <si>
    <t>ASSOCIEE</t>
  </si>
  <si>
    <t>P079412413274D</t>
  </si>
  <si>
    <t>LARISSA VENIA</t>
  </si>
  <si>
    <t>677873088</t>
  </si>
  <si>
    <t>P029518437929R</t>
  </si>
  <si>
    <t>EJIMNKEONYE CHIMEZIE KENNETH</t>
  </si>
  <si>
    <t>P119216448967R</t>
  </si>
  <si>
    <t>DANIEL NDIBMUN</t>
  </si>
  <si>
    <t>682698032</t>
  </si>
  <si>
    <t>P068616399897L</t>
  </si>
  <si>
    <t>BELLA NDONGO</t>
  </si>
  <si>
    <t>STEVE FABRICE</t>
  </si>
  <si>
    <t>0023734503</t>
  </si>
  <si>
    <t>P078116409368N</t>
  </si>
  <si>
    <t>TEKOU YEMPIE</t>
  </si>
  <si>
    <t>00237675702008</t>
  </si>
  <si>
    <t>P067900242096J</t>
  </si>
  <si>
    <t>TONOU TANKEU PAULE HUGUETTE</t>
  </si>
  <si>
    <t>ETS 2FK</t>
  </si>
  <si>
    <t>699544204</t>
  </si>
  <si>
    <t>M111200043503Z</t>
  </si>
  <si>
    <t>MANAGEMENT SCIENCES FOR HEALTH</t>
  </si>
  <si>
    <t>M.S.H</t>
  </si>
  <si>
    <t>672888322</t>
  </si>
  <si>
    <t>P047517170641L</t>
  </si>
  <si>
    <t>P129117307800Z</t>
  </si>
  <si>
    <t>MAGUISSA</t>
  </si>
  <si>
    <t>682005902</t>
  </si>
  <si>
    <t>TELECOM.INFORMATIQUE,COMMERCE,ELEVAGE,PREST.</t>
  </si>
  <si>
    <t>M051912785069Q</t>
  </si>
  <si>
    <t>TOUMBIWO NKOUO</t>
  </si>
  <si>
    <t>T.N.</t>
  </si>
  <si>
    <t>P068212528186H</t>
  </si>
  <si>
    <t>KENNE NGOUO JUDITH</t>
  </si>
  <si>
    <t>674479595</t>
  </si>
  <si>
    <t>AXE HOPITAL GENERAL</t>
  </si>
  <si>
    <t>P067516602094J</t>
  </si>
  <si>
    <t>KARRIEGAM</t>
  </si>
  <si>
    <t>M072315947515X</t>
  </si>
  <si>
    <t>ETS COPIER'S TECHNOLOGIES ET SYSTEMS</t>
  </si>
  <si>
    <t>FOURNITURES ET MAINTENANCES DES ÉQUIPEMENTS DE BUREAU (PHOTOCOPIEURS) ET CONSOMMABLES (ENCRES ET PAPIERS)</t>
  </si>
  <si>
    <t>699894300</t>
  </si>
  <si>
    <t>P049512629440W</t>
  </si>
  <si>
    <t>NABI NEMJE JEREMIE</t>
  </si>
  <si>
    <t>VERS ANCIEN DEPOT GUINESS</t>
  </si>
  <si>
    <t>P019316408318K</t>
  </si>
  <si>
    <t>00237676055850</t>
  </si>
  <si>
    <t>M042318171611J</t>
  </si>
  <si>
    <t>TCHAPI CONSULTING SARL</t>
  </si>
  <si>
    <t>TCHAPI CONSULTING</t>
  </si>
  <si>
    <t>00237696845250</t>
  </si>
  <si>
    <t>P069414419526L</t>
  </si>
  <si>
    <t>WAMBA FOKOU</t>
  </si>
  <si>
    <t>LOIK GABIN</t>
  </si>
  <si>
    <t>691517419</t>
  </si>
  <si>
    <t>P108717291381F</t>
  </si>
  <si>
    <t>WADOC</t>
  </si>
  <si>
    <t>ADELINE NICOLE</t>
  </si>
  <si>
    <t>659305114</t>
  </si>
  <si>
    <t>P017200458943B</t>
  </si>
  <si>
    <t>AYIMELE JUSTINA</t>
  </si>
  <si>
    <t>651017515</t>
  </si>
  <si>
    <t>ACIENNE GARE ROUT FONGO TONGO</t>
  </si>
  <si>
    <t>M011712588662G</t>
  </si>
  <si>
    <t>KTD SARL</t>
  </si>
  <si>
    <t>698 238 691/677 237 587</t>
  </si>
  <si>
    <t>BOUTIQUE 687</t>
  </si>
  <si>
    <t>P055418595348R</t>
  </si>
  <si>
    <t>MBARGA MANGA</t>
  </si>
  <si>
    <t>PHILIPPE TUBURCE EMMANUEL</t>
  </si>
  <si>
    <t>699953767</t>
  </si>
  <si>
    <t>M012317891920H</t>
  </si>
  <si>
    <t>HOLY TRINITY HOSPITAL COMPANY LIMITED</t>
  </si>
  <si>
    <t>( H.T.H.CO.LTD )</t>
  </si>
  <si>
    <t>GENERAL CONSULTATION / GYNAECOLOGY DELIVERY HOSPITALISATION / IMPORT EXPORT</t>
  </si>
  <si>
    <t>EMPLOYE CLINIQUE DE L'ESPERANCE</t>
  </si>
  <si>
    <t>P126613576590S</t>
  </si>
  <si>
    <t>MATENE EPSEE TOUNYA ANGELE</t>
  </si>
  <si>
    <t>P127617211608R</t>
  </si>
  <si>
    <t>YIMICHI</t>
  </si>
  <si>
    <t>STEPHANIE DAMARIS</t>
  </si>
  <si>
    <t>675540750</t>
  </si>
  <si>
    <t>DERRIERE LA RESIDENCE LE COCOTIER</t>
  </si>
  <si>
    <t>P014716046292P</t>
  </si>
  <si>
    <t>IDRISSOU ALI</t>
  </si>
  <si>
    <t>699867238</t>
  </si>
  <si>
    <t>P037812282814C</t>
  </si>
  <si>
    <t>TOTAL MESSA</t>
  </si>
  <si>
    <t>P058415988594C</t>
  </si>
  <si>
    <t>SANE MOUHAMED MOUSTAPHA</t>
  </si>
  <si>
    <t>P038716350364Z</t>
  </si>
  <si>
    <t>TAKU MULALINE ANIM</t>
  </si>
  <si>
    <t>00237683447534</t>
  </si>
  <si>
    <t>P119412522578M</t>
  </si>
  <si>
    <t>NZEUGANG ALPHONSEETS</t>
  </si>
  <si>
    <t>ETS NZEUGANG ALPHONSE</t>
  </si>
  <si>
    <t>680 81 60 04</t>
  </si>
  <si>
    <t>CCE/GL - IMPORT /EXPORT</t>
  </si>
  <si>
    <t>M021512268087N</t>
  </si>
  <si>
    <t>PLASMA SARL</t>
  </si>
  <si>
    <t>P095518470389K</t>
  </si>
  <si>
    <t>BOLOUNGOU JOSÉPHINE</t>
  </si>
  <si>
    <t>6657 262 989</t>
  </si>
  <si>
    <t>P017417160452C</t>
  </si>
  <si>
    <t>YAMDJOU EPOUSE LEKEUMO</t>
  </si>
  <si>
    <t>670282721</t>
  </si>
  <si>
    <t>M022317930484K</t>
  </si>
  <si>
    <t>CANADIANDEAL</t>
  </si>
  <si>
    <t>COMMERCE GENERAL/PS/IMPORT-EXPORT/TRANSPORT ET LOGISTIQUE/NEGOCE/DOUANE/TRANSIT</t>
  </si>
  <si>
    <t>655100526</t>
  </si>
  <si>
    <t>P029517752821W</t>
  </si>
  <si>
    <t>AWOUNFACK MABINAJI</t>
  </si>
  <si>
    <t>KELVIE HYDAINE</t>
  </si>
  <si>
    <t>00237694929621</t>
  </si>
  <si>
    <t>P060015987394N</t>
  </si>
  <si>
    <t>EKO NJIKE</t>
  </si>
  <si>
    <t>YVAN ARTHUR</t>
  </si>
  <si>
    <t>693027763</t>
  </si>
  <si>
    <t>P119517308067M</t>
  </si>
  <si>
    <t>651259901</t>
  </si>
  <si>
    <t>P018416921079Z</t>
  </si>
  <si>
    <t>KENMOGNE YALEU ROMARIC EUDES</t>
  </si>
  <si>
    <t>( ETS INNOVATION SERVICES CAMEROUN )</t>
  </si>
  <si>
    <t>E-COMMERCE, PRESTATIONS DE SERVICES, COMMERCE GÉNÉRAL</t>
  </si>
  <si>
    <t>00237697556226</t>
  </si>
  <si>
    <t>P018813285769H</t>
  </si>
  <si>
    <t>NDJIE MBES SUZI GOELLE</t>
  </si>
  <si>
    <t>P118112634010H</t>
  </si>
  <si>
    <t>KUITSEU</t>
  </si>
  <si>
    <t>FRANCIS ALAIN</t>
  </si>
  <si>
    <t>P017317785826E</t>
  </si>
  <si>
    <t>TSAPI AUGUSTIN</t>
  </si>
  <si>
    <t>679448877</t>
  </si>
  <si>
    <t>P088112287538S</t>
  </si>
  <si>
    <t>NGANKANG TCHATCHUI</t>
  </si>
  <si>
    <t>678361600</t>
  </si>
  <si>
    <t>M022218060133C</t>
  </si>
  <si>
    <t>EXPRESS D PANNEUR</t>
  </si>
  <si>
    <t>E D P</t>
  </si>
  <si>
    <t>696086962</t>
  </si>
  <si>
    <t>GÉRANTE DE SOCIÉTÉS</t>
  </si>
  <si>
    <t>P066617787823S</t>
  </si>
  <si>
    <t>NTYAME EPSE MENGUE VONDO</t>
  </si>
  <si>
    <t>NAOMIE SCANDRINE</t>
  </si>
  <si>
    <t>00237620268895</t>
  </si>
  <si>
    <t>P016018317225Q</t>
  </si>
  <si>
    <t>ZOUGUE HAMDEO</t>
  </si>
  <si>
    <t>696890522</t>
  </si>
  <si>
    <t>P035912146669Y</t>
  </si>
  <si>
    <t>JOMCHAN EP YAMEN ESTHER</t>
  </si>
  <si>
    <t>JOMCHAN EP YAMEN</t>
  </si>
  <si>
    <t>677652424</t>
  </si>
  <si>
    <t>PRESTATIONS-SERIGRAPHIE-COMMERCE</t>
  </si>
  <si>
    <t>M032014414259W</t>
  </si>
  <si>
    <t>JPG' ART SARL</t>
  </si>
  <si>
    <t>242349600</t>
  </si>
  <si>
    <t>ENTREE FACE SMALTO</t>
  </si>
  <si>
    <t>P019118408221D</t>
  </si>
  <si>
    <t>ONYENANU IFEANYI</t>
  </si>
  <si>
    <t>GESTION, LOCATION,NEGOCE ET CONSEILS</t>
  </si>
  <si>
    <t>M052116099496R</t>
  </si>
  <si>
    <t>GROUPE PMC LOC</t>
  </si>
  <si>
    <t>PMC LOC</t>
  </si>
  <si>
    <t>684527417</t>
  </si>
  <si>
    <t>P089312414216Q</t>
  </si>
  <si>
    <t>ELISE JUSTE</t>
  </si>
  <si>
    <t>P017918511367G</t>
  </si>
  <si>
    <t>NDOUVTA</t>
  </si>
  <si>
    <t>699574664</t>
  </si>
  <si>
    <t>P129718182344N</t>
  </si>
  <si>
    <t>AFANA JACQUELINE NADEGE CYNTHI</t>
  </si>
  <si>
    <t>"ETS KANDY-DAVINA-FORREST "K.D.F"</t>
  </si>
  <si>
    <t>PRESTATION DE SERVICES - COMMERCE GENERAL -IMPORT/EXPORT</t>
  </si>
  <si>
    <t>655609262/654260713</t>
  </si>
  <si>
    <t>FACE IMPRIMERIE NATIONAL LEWAT</t>
  </si>
  <si>
    <t>M012217055054P</t>
  </si>
  <si>
    <t>OMNIA SERVICES</t>
  </si>
  <si>
    <t>A CÔTÉ DU SUPER MARCHÉ BEL ACHAT</t>
  </si>
  <si>
    <t>P099316570397W</t>
  </si>
  <si>
    <t>00237697317610</t>
  </si>
  <si>
    <t>P037500532355K</t>
  </si>
  <si>
    <t>FOUELEFACK ANDRE MARIE DESIRE</t>
  </si>
  <si>
    <t>ETS FOUELEFACK</t>
  </si>
  <si>
    <t>694897918</t>
  </si>
  <si>
    <t>P038118027420C</t>
  </si>
  <si>
    <t>VICTOR PATRICK</t>
  </si>
  <si>
    <t>693352672</t>
  </si>
  <si>
    <t>P107417728456W</t>
  </si>
  <si>
    <t>EWOUGO</t>
  </si>
  <si>
    <t>00237674585350</t>
  </si>
  <si>
    <t>P059016326605S</t>
  </si>
  <si>
    <t>NDAM INOUSSA</t>
  </si>
  <si>
    <t>697036993..</t>
  </si>
  <si>
    <t>P047918169608M</t>
  </si>
  <si>
    <t>NZINA PSE NYAMSI</t>
  </si>
  <si>
    <t>OUMAMATOU</t>
  </si>
  <si>
    <t>P027612438226D</t>
  </si>
  <si>
    <t>FOGAIN TCHIDJO HELIONEFOG</t>
  </si>
  <si>
    <t>FOGAIN TCHIDJO HELIONE</t>
  </si>
  <si>
    <t>697116066</t>
  </si>
  <si>
    <t>P047812175672B</t>
  </si>
  <si>
    <t>BITE'E EPSE ATHOU GERMAINEETS</t>
  </si>
  <si>
    <t>ETS BITE'E EPSE ATHOU GERMAINE</t>
  </si>
  <si>
    <t>691 36 11 87</t>
  </si>
  <si>
    <t>CARREFOUR BILON</t>
  </si>
  <si>
    <t>P014912174410H</t>
  </si>
  <si>
    <t>DEMGNE Clémentine</t>
  </si>
  <si>
    <t>P018114630874H</t>
  </si>
  <si>
    <t>665533974</t>
  </si>
  <si>
    <t>P016700306273L</t>
  </si>
  <si>
    <t>ALIO IBRAHIM</t>
  </si>
  <si>
    <t>P119716258853W</t>
  </si>
  <si>
    <t>GALI MOHAMED</t>
  </si>
  <si>
    <t>P077712328145S</t>
  </si>
  <si>
    <t>KENNE FOFIE</t>
  </si>
  <si>
    <t>FABRICATION DES MATIÈRES PLASTIQUES</t>
  </si>
  <si>
    <t>M121412246938M</t>
  </si>
  <si>
    <t>STE JIEERYA SARL</t>
  </si>
  <si>
    <t>VENTE DE TISSUS COUPONS</t>
  </si>
  <si>
    <t>P117200054959U</t>
  </si>
  <si>
    <t>AWAOUNZEU THEODORE</t>
  </si>
  <si>
    <t>STAND N°165</t>
  </si>
  <si>
    <t>M011817250831Y</t>
  </si>
  <si>
    <t>EP EKAK</t>
  </si>
  <si>
    <t>EKAK</t>
  </si>
  <si>
    <t>M052116117353Y</t>
  </si>
  <si>
    <t>MADI SARL</t>
  </si>
  <si>
    <t>698776332</t>
  </si>
  <si>
    <t>P025017171325H</t>
  </si>
  <si>
    <t>WOUANKO EPOUSE MONKAM</t>
  </si>
  <si>
    <t>M072116317517R</t>
  </si>
  <si>
    <t>ALL IN ONE COMPANY LIMITED</t>
  </si>
  <si>
    <t>AIO. CO. LTD</t>
  </si>
  <si>
    <t>IMPORT-EXPORT, GENERAL COMMERCE, LOGISTICS AND TRANSPORT</t>
  </si>
  <si>
    <t>2331412140</t>
  </si>
  <si>
    <t>P016212554248U</t>
  </si>
  <si>
    <t>TADONJIO EP. NANGUE</t>
  </si>
  <si>
    <t>P067818440324Q</t>
  </si>
  <si>
    <t>FRANCIS ROMUALD</t>
  </si>
  <si>
    <t>00237672267574</t>
  </si>
  <si>
    <t>CCE GL, PREST DE SERVICES</t>
  </si>
  <si>
    <t>P078512482184P</t>
  </si>
  <si>
    <t>KOUMGA SIMO</t>
  </si>
  <si>
    <t>NJACHSON</t>
  </si>
  <si>
    <t>694043442</t>
  </si>
  <si>
    <t>P019212445100E</t>
  </si>
  <si>
    <t>MAAWIA</t>
  </si>
  <si>
    <t>MAA WIA</t>
  </si>
  <si>
    <t>P107914701272R</t>
  </si>
  <si>
    <t>MEPAH</t>
  </si>
  <si>
    <t>654503363</t>
  </si>
  <si>
    <t>P028716628283W</t>
  </si>
  <si>
    <t>LORESSE BOJANOT</t>
  </si>
  <si>
    <t>695073732</t>
  </si>
  <si>
    <t>P125100386619Y</t>
  </si>
  <si>
    <t>NZINMO EPSEE KONTCHOU</t>
  </si>
  <si>
    <t>658255120</t>
  </si>
  <si>
    <t>P018500396851M</t>
  </si>
  <si>
    <t>DJUISSI MARIE JEANNE</t>
  </si>
  <si>
    <t>DJUISSI OUAMBA EPSE KENMOGNE</t>
  </si>
  <si>
    <t>677450257</t>
  </si>
  <si>
    <t>CAUTION/IMPORT EXPORT</t>
  </si>
  <si>
    <t>P019114441311X</t>
  </si>
  <si>
    <t>BAKAM MAJOLIE</t>
  </si>
  <si>
    <t>ETS BM SOLUTION</t>
  </si>
  <si>
    <t>670379192</t>
  </si>
  <si>
    <t>PRESTATEURE DE SERVICE</t>
  </si>
  <si>
    <t>P075418549562W</t>
  </si>
  <si>
    <t>BIBIANNE BEBE</t>
  </si>
  <si>
    <t>699787681</t>
  </si>
  <si>
    <t>P019817572298Z</t>
  </si>
  <si>
    <t>COLLECTIFS MERCERIES</t>
  </si>
  <si>
    <t>699440573</t>
  </si>
  <si>
    <t>PRESTATION DE SERVICES-LOGISTIC</t>
  </si>
  <si>
    <t>M032014926211S</t>
  </si>
  <si>
    <t>PROJECT LOGISTICS INTEGRALE SOLUTIONS SARL</t>
  </si>
  <si>
    <t>PROLIS SARL</t>
  </si>
  <si>
    <t>M052217306475B</t>
  </si>
  <si>
    <t>TANLY DECOLO BARTHELEMY</t>
  </si>
  <si>
    <t>P017017886141H</t>
  </si>
  <si>
    <t>WAMBO PAUL</t>
  </si>
  <si>
    <t>00237694133931</t>
  </si>
  <si>
    <t>P060216420640Q</t>
  </si>
  <si>
    <t>TAKEM NDAKWA</t>
  </si>
  <si>
    <t>00237674584802</t>
  </si>
  <si>
    <t>P089917978753D</t>
  </si>
  <si>
    <t>ASSOA NGAH</t>
  </si>
  <si>
    <t>BENJAMIN EVRARD</t>
  </si>
  <si>
    <t>PROGRAMME SUPÉRIEUR DE SPÉCIALISATION EN FINANCES PUBLIQUES</t>
  </si>
  <si>
    <t>691616140</t>
  </si>
  <si>
    <t>DISPENSAIRE MIMBOMAN</t>
  </si>
  <si>
    <t>P117518468033E</t>
  </si>
  <si>
    <t>CHRISTOGONUS</t>
  </si>
  <si>
    <t>674594041</t>
  </si>
  <si>
    <t>A CÔTÉ DE ENEO</t>
  </si>
  <si>
    <t>P077600250230N</t>
  </si>
  <si>
    <t>OGUADINMA UZOMA</t>
  </si>
  <si>
    <t>692539954</t>
  </si>
  <si>
    <t>P019418353644F</t>
  </si>
  <si>
    <t>0023767282868</t>
  </si>
  <si>
    <t>P119416580485G</t>
  </si>
  <si>
    <t>MAZENE YAP</t>
  </si>
  <si>
    <t>MELANI</t>
  </si>
  <si>
    <t>697710180</t>
  </si>
  <si>
    <t>P118016624844A</t>
  </si>
  <si>
    <t>REGINA IFEYINWA</t>
  </si>
  <si>
    <t>TRANSIT-BTP-CCE/GL-PREST/SCES</t>
  </si>
  <si>
    <t>M101512443689P</t>
  </si>
  <si>
    <t>STE KORECH INTERNATIONAL SARL</t>
  </si>
  <si>
    <t>STE KORECHIS SARL</t>
  </si>
  <si>
    <t>656584124</t>
  </si>
  <si>
    <t>SAINTE TRINITE</t>
  </si>
  <si>
    <t>P027516423931M</t>
  </si>
  <si>
    <t>KENGNE FOTSO EPOUSE AWOMFOUO</t>
  </si>
  <si>
    <t>00237697919500</t>
  </si>
  <si>
    <t>P127914866800J</t>
  </si>
  <si>
    <t>BELA TSIMI</t>
  </si>
  <si>
    <t>669742361</t>
  </si>
  <si>
    <t>Centre ville le</t>
  </si>
  <si>
    <t>M062217428521W</t>
  </si>
  <si>
    <t>THE PROMISED LAND TRAVELS AND TOURS</t>
  </si>
  <si>
    <t>P095516361321K</t>
  </si>
  <si>
    <t>DIBOBE KINGUE</t>
  </si>
  <si>
    <t>EUGENE EMMANUEL</t>
  </si>
  <si>
    <t>P096914639859Y</t>
  </si>
  <si>
    <t>NGO NKOK EPOUSE ELOMA EONE</t>
  </si>
  <si>
    <t>CÉCILE ODETTE</t>
  </si>
  <si>
    <t>695376031</t>
  </si>
  <si>
    <t>SYNDICAT DES COMUNES</t>
  </si>
  <si>
    <t>P019116460974Y</t>
  </si>
  <si>
    <t>MEDEMDJO TALLE</t>
  </si>
  <si>
    <t>ADIANICK</t>
  </si>
  <si>
    <t>696202940</t>
  </si>
  <si>
    <t>P087300449948J</t>
  </si>
  <si>
    <t>695872271</t>
  </si>
  <si>
    <t>M011912736273D</t>
  </si>
  <si>
    <t>BUILDING BUSINESS &amp; DEVELOPMENT AFRICA</t>
  </si>
  <si>
    <t>BUDA SARL</t>
  </si>
  <si>
    <t>655007231</t>
  </si>
  <si>
    <t>ANCIEN POLYCLINIQUE TAMDJA</t>
  </si>
  <si>
    <t>P027817806647B</t>
  </si>
  <si>
    <t>CHRISTIAN ALBERT</t>
  </si>
  <si>
    <t>00237679305353</t>
  </si>
  <si>
    <t>P047916268666U</t>
  </si>
  <si>
    <t>MARIE ALBERT (ETS ESPACE DECOR)</t>
  </si>
  <si>
    <t>TRANSFORMATION ET VENTE DE BOIS, FABRICATION ET VENTE DE MEUBLES, DÉCORATION, PRESTATIONS DE SERVICES, AGRICULTURE, ÉLEVAGE, COMMERCE GÉNÉRAL, BTP, QUINCAILLERIE, IMPORT-EXPORT</t>
  </si>
  <si>
    <t>00237693482426</t>
  </si>
  <si>
    <t>M020117251768S</t>
  </si>
  <si>
    <t>EP METIO</t>
  </si>
  <si>
    <t>M092316247393X</t>
  </si>
  <si>
    <t>ENTREPRISE FOUDA BOIS&amp;TRANSPORT LOGISTIQUE</t>
  </si>
  <si>
    <t>00237667492277</t>
  </si>
  <si>
    <t>P068913484033E</t>
  </si>
  <si>
    <t>ARIZA BELLA ONYIE VANESSA</t>
  </si>
  <si>
    <t>690322333</t>
  </si>
  <si>
    <t>P016912756996U</t>
  </si>
  <si>
    <t>LASWA JANNETTE</t>
  </si>
  <si>
    <t>LASWA</t>
  </si>
  <si>
    <t>690039590</t>
  </si>
  <si>
    <t>DJANINE</t>
  </si>
  <si>
    <t>P035800527710U</t>
  </si>
  <si>
    <t>TCHAGO DAVID</t>
  </si>
  <si>
    <t>CABINET 3CJF</t>
  </si>
  <si>
    <t>10 157</t>
  </si>
  <si>
    <t>696925817</t>
  </si>
  <si>
    <t>DOUALA/MBOPPI</t>
  </si>
  <si>
    <t>P057812756839B</t>
  </si>
  <si>
    <t>EMENGU ESTHER NDONGKO</t>
  </si>
  <si>
    <t>679595634</t>
  </si>
  <si>
    <t>STREEE 2</t>
  </si>
  <si>
    <t>P118317375097L</t>
  </si>
  <si>
    <t>TCHAMAKO SIEWOUE EPSE KAMPOER MARIE ODILE</t>
  </si>
  <si>
    <t>P046116237488L</t>
  </si>
  <si>
    <t>MBALLA EPSE MANDA</t>
  </si>
  <si>
    <t>SUZAN</t>
  </si>
  <si>
    <t>677666040</t>
  </si>
  <si>
    <t>M107400019219H</t>
  </si>
  <si>
    <t>CENTRE SANTE ELEMENT.NTUI</t>
  </si>
  <si>
    <t>CSE.NTUI</t>
  </si>
  <si>
    <t>694886780</t>
  </si>
  <si>
    <t>P068412824852C</t>
  </si>
  <si>
    <t>NYAT SAF RUFINE SOREL</t>
  </si>
  <si>
    <t>P027916037635N</t>
  </si>
  <si>
    <t>NEHSIFUH</t>
  </si>
  <si>
    <t>ERNESTINE NDONWI</t>
  </si>
  <si>
    <t>657889976</t>
  </si>
  <si>
    <t>P106012528294T</t>
  </si>
  <si>
    <t>M110817253271J</t>
  </si>
  <si>
    <t>EP KOUGOUDA II</t>
  </si>
  <si>
    <t>KOUGOUDA II</t>
  </si>
  <si>
    <t>P127617697301W</t>
  </si>
  <si>
    <t>696208415.</t>
  </si>
  <si>
    <t>P128016333903G</t>
  </si>
  <si>
    <t>00237694220877</t>
  </si>
  <si>
    <t>P019318350984M</t>
  </si>
  <si>
    <t>MODIBO DAIROU</t>
  </si>
  <si>
    <t>00237683609005</t>
  </si>
  <si>
    <t>P047212751768Z</t>
  </si>
  <si>
    <t>NDZIE JEANNE D'ARC</t>
  </si>
  <si>
    <t>651585675</t>
  </si>
  <si>
    <t>P029416335745Q</t>
  </si>
  <si>
    <t>00237695445653</t>
  </si>
  <si>
    <t>P016212771749M</t>
  </si>
  <si>
    <t>DONCHE</t>
  </si>
  <si>
    <t>697497563</t>
  </si>
  <si>
    <t>P019016401456R</t>
  </si>
  <si>
    <t>NANA EPOUSE MOHAMADOU</t>
  </si>
  <si>
    <t>PRESTATION DE SERVICE-COMMERCE GÉNÉRAL-AGRICULTURE ET ELEVAGE-MARCHE PUBLIC</t>
  </si>
  <si>
    <t>00237695786112</t>
  </si>
  <si>
    <t>OPÉRATEUR DE TERRAIN</t>
  </si>
  <si>
    <t>P128116409050H</t>
  </si>
  <si>
    <t>BIENVENU..</t>
  </si>
  <si>
    <t>00237699373732</t>
  </si>
  <si>
    <t>M012217001651W</t>
  </si>
  <si>
    <t>AMITIE FONDEE SUR LE ROC</t>
  </si>
  <si>
    <t>AMFOROC SARL</t>
  </si>
  <si>
    <t>DEFORESTATION, EXPLOITATION AGRICOLE ET ELEVAGE, BATIMENT ET GENIE CIVIL, SHIPSLANDER</t>
  </si>
  <si>
    <t>P015717522441H</t>
  </si>
  <si>
    <t>00237660049975</t>
  </si>
  <si>
    <t>M022217138595P</t>
  </si>
  <si>
    <t>SODECO SARL</t>
  </si>
  <si>
    <t>P017216404942Q</t>
  </si>
  <si>
    <t>NGADEU SIEBATCHEU</t>
  </si>
  <si>
    <t>00237676056089</t>
  </si>
  <si>
    <t>P078617810767Y</t>
  </si>
  <si>
    <t>CHARLY ROSCAL</t>
  </si>
  <si>
    <t>00237699999648</t>
  </si>
  <si>
    <t>P015812328616J</t>
  </si>
  <si>
    <t>TENE JEAN LEONARD</t>
  </si>
  <si>
    <t>699547373</t>
  </si>
  <si>
    <t>P014912197623S</t>
  </si>
  <si>
    <t>NANGMENE JULIENNE</t>
  </si>
  <si>
    <t>P048215978185P</t>
  </si>
  <si>
    <t>MAMBAP PAPOU</t>
  </si>
  <si>
    <t>P109115305503L</t>
  </si>
  <si>
    <t>MANTA</t>
  </si>
  <si>
    <t>697144601</t>
  </si>
  <si>
    <t>ACHAT PRODUIT DE BASE</t>
  </si>
  <si>
    <t>P097700445544Y</t>
  </si>
  <si>
    <t>MOUMENI TCHAGAM ROGER (</t>
  </si>
  <si>
    <t>ETS EMAKAM</t>
  </si>
  <si>
    <t>77 47 05 77</t>
  </si>
  <si>
    <t>DERRIERE  ENEO</t>
  </si>
  <si>
    <t>P066700441967L</t>
  </si>
  <si>
    <t>699217614</t>
  </si>
  <si>
    <t>M072217459799K</t>
  </si>
  <si>
    <t>EJ &amp; L HOLDINGS LTD</t>
  </si>
  <si>
    <t>REAL ESTATE,TELECOMMUNICATION,CURRENCY EXCHANGE,PERSONAL ASSETS OF ALL SHAREHOLDERS</t>
  </si>
  <si>
    <t>VENTE PIECES DETACH3</t>
  </si>
  <si>
    <t>P018716833149X</t>
  </si>
  <si>
    <t>FONGOT YOUNSHAWO</t>
  </si>
  <si>
    <t>P118418089908Q</t>
  </si>
  <si>
    <t>NGOUANA TSEMBOU</t>
  </si>
  <si>
    <t>674093571</t>
  </si>
  <si>
    <t>M031912754474R</t>
  </si>
  <si>
    <t>"""JAB SARL"" SARL UNIPERSONNELLE"</t>
  </si>
  <si>
    <t>YELWA BP 288 GAROUA</t>
  </si>
  <si>
    <t>P016000020784R</t>
  </si>
  <si>
    <t>ABADA SI</t>
  </si>
  <si>
    <t>P097712439942Q</t>
  </si>
  <si>
    <t>MASSODONG EPSE ZEKEM ANNETTE FLORENCEMASS</t>
  </si>
  <si>
    <t>MASSODONG EPSE ZEKEM ANNETTE FLORENCE</t>
  </si>
  <si>
    <t>675655530</t>
  </si>
  <si>
    <t>P058017053204E</t>
  </si>
  <si>
    <t>652858411</t>
  </si>
  <si>
    <t>BALENGOU MARCHE</t>
  </si>
  <si>
    <t>P015916329915E</t>
  </si>
  <si>
    <t>MAGOUA EPSE KAMGA</t>
  </si>
  <si>
    <t>P017400164664H</t>
  </si>
  <si>
    <t>NYABO APPOLINAIRE</t>
  </si>
  <si>
    <t>676886321</t>
  </si>
  <si>
    <t>P127915315122Z</t>
  </si>
  <si>
    <t>693823105</t>
  </si>
  <si>
    <t>P108100419540G</t>
  </si>
  <si>
    <t>MOYOMBO</t>
  </si>
  <si>
    <t>BALBINE(ETS LEKONG ET CIE)</t>
  </si>
  <si>
    <t>P048200345477S</t>
  </si>
  <si>
    <t>SUFO MBE</t>
  </si>
  <si>
    <t>GERAU ERIC</t>
  </si>
  <si>
    <t>655479008</t>
  </si>
  <si>
    <t>P024512413793G</t>
  </si>
  <si>
    <t>BAM MIADIK MATHIEU</t>
  </si>
  <si>
    <t>674782698</t>
  </si>
  <si>
    <t>OTOUNKOUAND</t>
  </si>
  <si>
    <t>PK 05 KM Vers Moampack</t>
  </si>
  <si>
    <t>P129117974899D</t>
  </si>
  <si>
    <t>NGNITEDEM FOMENE</t>
  </si>
  <si>
    <t>SIDORIANCE</t>
  </si>
  <si>
    <t>P010715984665J</t>
  </si>
  <si>
    <t>CHEN JUNXI</t>
  </si>
  <si>
    <t>P048417377036F</t>
  </si>
  <si>
    <t>MAHAMADOU ILLE</t>
  </si>
  <si>
    <t>00237655555018</t>
  </si>
  <si>
    <t>P086715142488G</t>
  </si>
  <si>
    <t>JUDITH NKENGIM ( TASMAJUD AND CO ENTERPRISE )</t>
  </si>
  <si>
    <t>677822408</t>
  </si>
  <si>
    <t>P088812516676R</t>
  </si>
  <si>
    <t>NGUIPE ADOUANE</t>
  </si>
  <si>
    <t>664512141</t>
  </si>
  <si>
    <t>P018916243244W</t>
  </si>
  <si>
    <t>DOKO MOUSSA</t>
  </si>
  <si>
    <t>00237698910183</t>
  </si>
  <si>
    <t>P088000273007S</t>
  </si>
  <si>
    <t>DADJEU TAMBA NILIE INES</t>
  </si>
  <si>
    <t>ETS DADJEU TAMBA NILIE INES</t>
  </si>
  <si>
    <t>P077312410225F</t>
  </si>
  <si>
    <t>NGO NKITH BERTHE FLORENCE</t>
  </si>
  <si>
    <t>693328208</t>
  </si>
  <si>
    <t>CARREFOUR HOPITAL REGIONAL</t>
  </si>
  <si>
    <t>P067300348397Y</t>
  </si>
  <si>
    <t>ANUAFOR</t>
  </si>
  <si>
    <t>JULIUS AKOH</t>
  </si>
  <si>
    <t>P126715120826R</t>
  </si>
  <si>
    <t>BWEMBA</t>
  </si>
  <si>
    <t>P122017645977H</t>
  </si>
  <si>
    <t>KABIENA IVAN BASILE</t>
  </si>
  <si>
    <t>699669782</t>
  </si>
  <si>
    <t>M082316038101L</t>
  </si>
  <si>
    <t>GROUPE BOYOM</t>
  </si>
  <si>
    <t>BOULANGERIE; SOUDURE;CONSEIL ET ASSISTANCE TECHNIQUE</t>
  </si>
  <si>
    <t>00237693125579</t>
  </si>
  <si>
    <t>PK14 FIN BARRIERE DE POLICE</t>
  </si>
  <si>
    <t>P100116401242B</t>
  </si>
  <si>
    <t>SINDJOUM TCHEDJOU</t>
  </si>
  <si>
    <t>YVANA</t>
  </si>
  <si>
    <t>00237693617786</t>
  </si>
  <si>
    <t>P098618595535X</t>
  </si>
  <si>
    <t>NOULA KOUOKAM EPSE TACHIM CHOMNOU</t>
  </si>
  <si>
    <t>AMELIE GAELLE</t>
  </si>
  <si>
    <t>P026816272949E</t>
  </si>
  <si>
    <t>OYONO ROLANDE VICTORINE</t>
  </si>
  <si>
    <t>ROLANDE VICTORINE</t>
  </si>
  <si>
    <t>P122017550447E</t>
  </si>
  <si>
    <t>TCHUITIO IDE JULES</t>
  </si>
  <si>
    <t>693619817</t>
  </si>
  <si>
    <t>P017012483350L</t>
  </si>
  <si>
    <t>DANIEL SIMON</t>
  </si>
  <si>
    <t>M112116615512M</t>
  </si>
  <si>
    <t>SOCIETE LMN CONSULTING &amp; ENGINEERING SARL</t>
  </si>
  <si>
    <t>PRESTATIONS DE SERVICES, INFORMATIQUE, TELECOMS, MAINTENANCE NAVALE</t>
  </si>
  <si>
    <t>M032118601421F</t>
  </si>
  <si>
    <t>SOKAMTE COMPANY LIMITED</t>
  </si>
  <si>
    <t>P099018355124C</t>
  </si>
  <si>
    <t>OUEGOUM</t>
  </si>
  <si>
    <t>00237674762511</t>
  </si>
  <si>
    <t>P109412568429L</t>
  </si>
  <si>
    <t>ETS BLACK HOUSE</t>
  </si>
  <si>
    <t>P077915114097P</t>
  </si>
  <si>
    <t>CAROLINE CHANTALE</t>
  </si>
  <si>
    <t>678575182</t>
  </si>
  <si>
    <t>P029916419149P</t>
  </si>
  <si>
    <t>LAH MADJIBOT</t>
  </si>
  <si>
    <t>ANDRÉ MARIE MARIE</t>
  </si>
  <si>
    <t>651687780</t>
  </si>
  <si>
    <t>P046500196846P</t>
  </si>
  <si>
    <t>NKOASSE EPSE AZENKILE</t>
  </si>
  <si>
    <t>P046700367780A</t>
  </si>
  <si>
    <t>YOUBI POLA EPSE WAFO JEANNETTE</t>
  </si>
  <si>
    <t>699 574 893</t>
  </si>
  <si>
    <t>M080917260123F</t>
  </si>
  <si>
    <t>CES DE LIBONGO</t>
  </si>
  <si>
    <t>677264289</t>
  </si>
  <si>
    <t>P040216421617X</t>
  </si>
  <si>
    <t>NKOH PREDENCIA ATOH</t>
  </si>
  <si>
    <t>00237670288861</t>
  </si>
  <si>
    <t>P058818528542G</t>
  </si>
  <si>
    <t>696764842</t>
  </si>
  <si>
    <t>MABRA</t>
  </si>
  <si>
    <t>P118916358559M</t>
  </si>
  <si>
    <t>MFOULOU NNA</t>
  </si>
  <si>
    <t>672313463</t>
  </si>
  <si>
    <t>VENTE DE PIECES DÉTACHÉES/MÉCANIQUE INDUSTRIELLE</t>
  </si>
  <si>
    <t>P118516074967F</t>
  </si>
  <si>
    <t>HOUNDJA SAMEN</t>
  </si>
  <si>
    <t>NORA</t>
  </si>
  <si>
    <t>P078216420122S</t>
  </si>
  <si>
    <t>TATI NYAMSI HENRIETTE STEPHANIE.</t>
  </si>
  <si>
    <t>00237699234901</t>
  </si>
  <si>
    <t>FORMATION EN CONDUITE AUTOMOBILE &amp; ENGINS</t>
  </si>
  <si>
    <t>M031912755668M</t>
  </si>
  <si>
    <t>SOCIÉTÉ AUTO ÉCOLE 237 SARL</t>
  </si>
  <si>
    <t>662964511</t>
  </si>
  <si>
    <t>A COTE CHEFFERIE BAFOUSSAM</t>
  </si>
  <si>
    <t>BATIMENT-PLOMBERIE-REVETEMENT</t>
  </si>
  <si>
    <t>P127412287689C</t>
  </si>
  <si>
    <t>TONLEU BERTRAND</t>
  </si>
  <si>
    <t>ETS YVES TONLEU</t>
  </si>
  <si>
    <t>690713191</t>
  </si>
  <si>
    <t>P048000452943H</t>
  </si>
  <si>
    <t>NGOUMBE MOUNPOU PASMA ANGELI</t>
  </si>
  <si>
    <t>699650180</t>
  </si>
  <si>
    <t>COMPTOIR 660</t>
  </si>
  <si>
    <t>P017712519602J</t>
  </si>
  <si>
    <t>ETS YOUSSOUFOU MOUSSA</t>
  </si>
  <si>
    <t>678 249 665</t>
  </si>
  <si>
    <t>P047912829372D</t>
  </si>
  <si>
    <t>NGOUAJIO TIOGUIM SIDOINE ROGER</t>
  </si>
  <si>
    <t>677484789</t>
  </si>
  <si>
    <t>P057112525066Y</t>
  </si>
  <si>
    <t>MAKUETE EP TCHOFFO</t>
  </si>
  <si>
    <t>673226645</t>
  </si>
  <si>
    <t>P077418602712Q</t>
  </si>
  <si>
    <t>YVONNE BI</t>
  </si>
  <si>
    <t>699213740</t>
  </si>
  <si>
    <t>AUBERGE+LAVERIE</t>
  </si>
  <si>
    <t>P048300388695L</t>
  </si>
  <si>
    <t>MELANIE NYEH KETCHANDJI</t>
  </si>
  <si>
    <t>MEYONG CHARLOTTE</t>
  </si>
  <si>
    <t>1 686</t>
  </si>
  <si>
    <t>99 72 84 30</t>
  </si>
  <si>
    <t>NFANDENA FACE CAMP SIC</t>
  </si>
  <si>
    <t>P078016117616B</t>
  </si>
  <si>
    <t>EZENWA</t>
  </si>
  <si>
    <t>P017311817835J</t>
  </si>
  <si>
    <t>TAKOU PHILIPPETAKO</t>
  </si>
  <si>
    <t>TAKOU PHILIPPE</t>
  </si>
  <si>
    <t>675567767</t>
  </si>
  <si>
    <t>FACE DELEGATION MINEPIA</t>
  </si>
  <si>
    <t>P035717682756J</t>
  </si>
  <si>
    <t>TCHUENTE .</t>
  </si>
  <si>
    <t>00237677871011</t>
  </si>
  <si>
    <t>KABILA</t>
  </si>
  <si>
    <t>P027616051303A</t>
  </si>
  <si>
    <t>AGBOR EGBE IRINE</t>
  </si>
  <si>
    <t>P016812604664E</t>
  </si>
  <si>
    <t>6555172708</t>
  </si>
  <si>
    <t>P059311546094X</t>
  </si>
  <si>
    <t>TAMOFOUO</t>
  </si>
  <si>
    <t>FOPA ERIC</t>
  </si>
  <si>
    <t>675215601</t>
  </si>
  <si>
    <t>P117612332393Z</t>
  </si>
  <si>
    <t>WIILLIAM DUNAND (ADVANCED TECHNOLOGY SERVICE(ATS))</t>
  </si>
  <si>
    <t>656146671</t>
  </si>
  <si>
    <t>P080116398553Z</t>
  </si>
  <si>
    <t>NKENFACK MBEUTONG.</t>
  </si>
  <si>
    <t>ULRICH.</t>
  </si>
  <si>
    <t>00237693610212.</t>
  </si>
  <si>
    <t>P056600177390J</t>
  </si>
  <si>
    <t>PAYONG NOUMBUCHI EPSE TCHONGANGETS</t>
  </si>
  <si>
    <t>ETS PAYONG</t>
  </si>
  <si>
    <t>675175900</t>
  </si>
  <si>
    <t>P028116721905E</t>
  </si>
  <si>
    <t>KENFACK TIOMO</t>
  </si>
  <si>
    <t>BRIGITTE HORTENCE</t>
  </si>
  <si>
    <t>675373612</t>
  </si>
  <si>
    <t>SERVICE ARCHIDIOCESE DE YDE</t>
  </si>
  <si>
    <t>M010900027143Q</t>
  </si>
  <si>
    <t>CONFERENCE EPISCO NAT CAM</t>
  </si>
  <si>
    <t>CENC</t>
  </si>
  <si>
    <t>22-31-15-92</t>
  </si>
  <si>
    <t>FACE COLLEGE ST BENOIT</t>
  </si>
  <si>
    <t>P027917802151A</t>
  </si>
  <si>
    <t>GUEULIEU WETCHOKO ÉPSE TOUNGUE</t>
  </si>
  <si>
    <t>BRIGITTE ENTENTE</t>
  </si>
  <si>
    <t>00237694171273</t>
  </si>
  <si>
    <t>P067212483801Y</t>
  </si>
  <si>
    <t>FOGNO DAVID</t>
  </si>
  <si>
    <t>P061915751897C</t>
  </si>
  <si>
    <t>TCHINDA MEFEZA epouse CHETCHUENG MOPO</t>
  </si>
  <si>
    <t>NADINE SANDRINE</t>
  </si>
  <si>
    <t>652132508</t>
  </si>
  <si>
    <t>P028418222646Z</t>
  </si>
  <si>
    <t>00237670645793</t>
  </si>
  <si>
    <t>VALLÉE AMBIANCE</t>
  </si>
  <si>
    <t>P068917222394T</t>
  </si>
  <si>
    <t>NDIM MBU</t>
  </si>
  <si>
    <t>678427867</t>
  </si>
  <si>
    <t>TERMINUS SGBC</t>
  </si>
  <si>
    <t>P109516279563U</t>
  </si>
  <si>
    <t>00237670124740</t>
  </si>
  <si>
    <t>M100800042065W</t>
  </si>
  <si>
    <t>STE AFRIQUE INTERIM SARLSTE</t>
  </si>
  <si>
    <t>STE AFRIQUE INTERIM SARL</t>
  </si>
  <si>
    <t>699814726</t>
  </si>
  <si>
    <t>P066216213981P</t>
  </si>
  <si>
    <t>TOUNGAN II</t>
  </si>
  <si>
    <t>P037417094388R</t>
  </si>
  <si>
    <t>CHUKWUMA ONYEBUCHI RAPHAEL</t>
  </si>
  <si>
    <t>P077400439911K</t>
  </si>
  <si>
    <t>JACQUELINE NGWE</t>
  </si>
  <si>
    <t>677 205 292</t>
  </si>
  <si>
    <t>P126314523961A</t>
  </si>
  <si>
    <t>YEMELI VEUVE FOFIE</t>
  </si>
  <si>
    <t>P017118571773T</t>
  </si>
  <si>
    <t>NGOUZONG EPSE NGALEU</t>
  </si>
  <si>
    <t>APRES MADONA</t>
  </si>
  <si>
    <t>M085200028042D</t>
  </si>
  <si>
    <t>COMMUNE DE MFOU</t>
  </si>
  <si>
    <t>C.R. DE MFOU</t>
  </si>
  <si>
    <t>690892904</t>
  </si>
  <si>
    <t>P010018160311R</t>
  </si>
  <si>
    <t>FEUNGANG MANASSE</t>
  </si>
  <si>
    <t>P057894565431R</t>
  </si>
  <si>
    <t>TCHATCHOUANG CYRILLE</t>
  </si>
  <si>
    <t>ETS ELEGANCE</t>
  </si>
  <si>
    <t>696393938</t>
  </si>
  <si>
    <t>CITADELLE FACE EXPRESS UNION</t>
  </si>
  <si>
    <t>P028016441995U</t>
  </si>
  <si>
    <t>YOMBO NDZENGUE</t>
  </si>
  <si>
    <t>00237678027196</t>
  </si>
  <si>
    <t>P087917955964S</t>
  </si>
  <si>
    <t>SEGNING MARIE ERNESTINE</t>
  </si>
  <si>
    <t>"ETS LE GRAND BASSIN"</t>
  </si>
  <si>
    <t>00237677746821</t>
  </si>
  <si>
    <t>P016112327394X</t>
  </si>
  <si>
    <t>OUMAROU MIKOCHE</t>
  </si>
  <si>
    <t>670 250 384</t>
  </si>
  <si>
    <t>P089516364708H</t>
  </si>
  <si>
    <t>SILAS ACHA ,</t>
  </si>
  <si>
    <t>671704541</t>
  </si>
  <si>
    <t>P089418300396X</t>
  </si>
  <si>
    <t>P048616367294G</t>
  </si>
  <si>
    <t>KENMOGNEE DUAMBO</t>
  </si>
  <si>
    <t>699141585</t>
  </si>
  <si>
    <t>COMMERCES,PRESTATIONS DE SERVICES</t>
  </si>
  <si>
    <t>P109116354922R</t>
  </si>
  <si>
    <t>SIKA KAMGA</t>
  </si>
  <si>
    <t>CORINE SYNTIA</t>
  </si>
  <si>
    <t>00237693634689</t>
  </si>
  <si>
    <t>02 BANDJOUN</t>
  </si>
  <si>
    <t>P017012484651R</t>
  </si>
  <si>
    <t>NKENFACK FLORENCE</t>
  </si>
  <si>
    <t>677446551</t>
  </si>
  <si>
    <t>P018418151948A</t>
  </si>
  <si>
    <t>NANA TAMANDJO EPSE TCHAPMY</t>
  </si>
  <si>
    <t>696956637.</t>
  </si>
  <si>
    <t>VENTE D'AGREGATS</t>
  </si>
  <si>
    <t>P029316244394G</t>
  </si>
  <si>
    <t>AZEMFACK HOUTSOP</t>
  </si>
  <si>
    <t>LOUIS CHRISTIAN ETS AZEMFACK</t>
  </si>
  <si>
    <t>00237695342247</t>
  </si>
  <si>
    <t>M022217158157G</t>
  </si>
  <si>
    <t>SOCIETE SPIRIT SERVICES</t>
  </si>
  <si>
    <t>S-S-S</t>
  </si>
  <si>
    <t>TRANSFORMATION-COMMERCE GENERAL</t>
  </si>
  <si>
    <t>M092217601942X</t>
  </si>
  <si>
    <t>NOULA SARL</t>
  </si>
  <si>
    <t>ANTENNE GENIE MILITAIRE</t>
  </si>
  <si>
    <t>P039216978787M</t>
  </si>
  <si>
    <t>NJANANG KAMGA MERLINE BEATRICE</t>
  </si>
  <si>
    <t>LOGPOME</t>
  </si>
  <si>
    <t>P088614848228W</t>
  </si>
  <si>
    <t>PONE SOKENG</t>
  </si>
  <si>
    <t>690339704</t>
  </si>
  <si>
    <t>P053900116636C</t>
  </si>
  <si>
    <t>P038716154883J</t>
  </si>
  <si>
    <t>YEPSEU TCHOKOUNTHE</t>
  </si>
  <si>
    <t>676983255</t>
  </si>
  <si>
    <t>P096700279486M</t>
  </si>
  <si>
    <t>OKEKE NWAFOR SIMON</t>
  </si>
  <si>
    <t>M129617260582X</t>
  </si>
  <si>
    <t>COLLEGE SAINT PIERRE ET PAUL DE LOUM</t>
  </si>
  <si>
    <t>693461460 / 677389340</t>
  </si>
  <si>
    <t>KOMBI 1</t>
  </si>
  <si>
    <t>P107700246465K</t>
  </si>
  <si>
    <t>MINI ENGUENE SUZANNE</t>
  </si>
  <si>
    <t>ETS LA MARINIERE</t>
  </si>
  <si>
    <t>COMMERCE/VENTE OBJET PLASTIQUES</t>
  </si>
  <si>
    <t>P060118478360J</t>
  </si>
  <si>
    <t>697204285</t>
  </si>
  <si>
    <t>P087112412722G</t>
  </si>
  <si>
    <t>NTSAMA EFFA</t>
  </si>
  <si>
    <t>LAMBERT PROSPER</t>
  </si>
  <si>
    <t>699815367</t>
  </si>
  <si>
    <t>P089617368020W</t>
  </si>
  <si>
    <t>FRANCIS ESOH</t>
  </si>
  <si>
    <t>ELAD</t>
  </si>
  <si>
    <t>699371500</t>
  </si>
  <si>
    <t>ETUDIANDE</t>
  </si>
  <si>
    <t>P029617460236W</t>
  </si>
  <si>
    <t>FLORE HUGUETTE</t>
  </si>
  <si>
    <t>P068118581740K</t>
  </si>
  <si>
    <t>MBOCK SOPHIE OBEN</t>
  </si>
  <si>
    <t>677268006</t>
  </si>
  <si>
    <t>P118916073330H</t>
  </si>
  <si>
    <t>MAFO BOUOPDA LELE</t>
  </si>
  <si>
    <t>00237674723485</t>
  </si>
  <si>
    <t>P127416336213M</t>
  </si>
  <si>
    <t>PETER MUNGU ADAMU</t>
  </si>
  <si>
    <t>00237676502442</t>
  </si>
  <si>
    <t>P067612380795G</t>
  </si>
  <si>
    <t>CHIEMGNE SIMO MADELEINE</t>
  </si>
  <si>
    <t>CPT 21 BLOC C</t>
  </si>
  <si>
    <t>P035516331301F</t>
  </si>
  <si>
    <t>SONNA CELESTINE</t>
  </si>
  <si>
    <t>00237SONN6543200</t>
  </si>
  <si>
    <t>P107614234997Y</t>
  </si>
  <si>
    <t>NGUEMAIN</t>
  </si>
  <si>
    <t>P122016023397U</t>
  </si>
  <si>
    <t>SAAGOUON JERRY PONKAM</t>
  </si>
  <si>
    <t>678554322</t>
  </si>
  <si>
    <t>M091516413376S</t>
  </si>
  <si>
    <t>GOLDEN BOYS EXPRESS SARL</t>
  </si>
  <si>
    <t>G B E</t>
  </si>
  <si>
    <t>COMMERCE GENERAL TRANSPORT ET PRESTATIONS DE SERVICE</t>
  </si>
  <si>
    <t>00237691698134</t>
  </si>
  <si>
    <t>P118916990113T</t>
  </si>
  <si>
    <t>CHIAMBOU KAMENI EPSE TOWOUA</t>
  </si>
  <si>
    <t>650809557</t>
  </si>
  <si>
    <t>GÉRANTE DE STATION SERVICE TOTAL CAMEROUN</t>
  </si>
  <si>
    <t>P028518004856J</t>
  </si>
  <si>
    <t>691246173</t>
  </si>
  <si>
    <t>P069216420206X</t>
  </si>
  <si>
    <t>METOWO TOKAM</t>
  </si>
  <si>
    <t>YOLANDE STEPHANIE</t>
  </si>
  <si>
    <t>00237691758057</t>
  </si>
  <si>
    <t>P129314423920Q</t>
  </si>
  <si>
    <t>NDEDI TONYE PAULIN FREDERICK</t>
  </si>
  <si>
    <t>RESOLUTION OPTIQUE</t>
  </si>
  <si>
    <t>695539975</t>
  </si>
  <si>
    <t>P117016330506R</t>
  </si>
  <si>
    <t>MONIBOUK COLETTE</t>
  </si>
  <si>
    <t>677568839</t>
  </si>
  <si>
    <t>P078014332889L</t>
  </si>
  <si>
    <t>P018612785848Z</t>
  </si>
  <si>
    <t>YAKENG TCHIDIE EPSEE ZETSCHE</t>
  </si>
  <si>
    <t>SOGNIA YVONNE</t>
  </si>
  <si>
    <t>698112383</t>
  </si>
  <si>
    <t>VENTE TEL + ACCESSOIRES</t>
  </si>
  <si>
    <t>P037717281998D</t>
  </si>
  <si>
    <t>677436025</t>
  </si>
  <si>
    <t>FACE DIAMON FISH</t>
  </si>
  <si>
    <t>P050017780459M</t>
  </si>
  <si>
    <t>FOTSO ATEMANZEM</t>
  </si>
  <si>
    <t>LOIQUE FRANCK</t>
  </si>
  <si>
    <t>SERVICE CIVIQUE NATIONAL</t>
  </si>
  <si>
    <t>M121012416448Q</t>
  </si>
  <si>
    <t>Agence du Service Civique National de Participation au Développement</t>
  </si>
  <si>
    <t>ASCNPD</t>
  </si>
  <si>
    <t>6 99 07 59 01                       7</t>
  </si>
  <si>
    <t>Essos</t>
  </si>
  <si>
    <t>Vers Hopital de la CNPS</t>
  </si>
  <si>
    <t>P067500513234K</t>
  </si>
  <si>
    <t>TCHINDA ERNEST</t>
  </si>
  <si>
    <t>677256987</t>
  </si>
  <si>
    <t>P015700119467K</t>
  </si>
  <si>
    <t>DIENOU NAKAM EP NGANDEU JACQUELINE</t>
  </si>
  <si>
    <t>DIENOU NAKAM</t>
  </si>
  <si>
    <t>677680370</t>
  </si>
  <si>
    <t>V D 06</t>
  </si>
  <si>
    <t>VENTE DES PRODUITS DE BEAUTÉS</t>
  </si>
  <si>
    <t>P088112621050W</t>
  </si>
  <si>
    <t>674602032</t>
  </si>
  <si>
    <t>QTIER MONTCHIO
LIEU MARCHE CENTRAL
CPT.1057</t>
  </si>
  <si>
    <t>M121817256687L</t>
  </si>
  <si>
    <t>EP MBI II</t>
  </si>
  <si>
    <t>MBI II</t>
  </si>
  <si>
    <t>M051617413527D</t>
  </si>
  <si>
    <t>COMPLEXE SCOLAIRE BILINGUE EEKO DE L'ESPOIR II</t>
  </si>
  <si>
    <t>694906597</t>
  </si>
  <si>
    <t>M090717251481T</t>
  </si>
  <si>
    <t>EP HONA</t>
  </si>
  <si>
    <t>P048214404487C</t>
  </si>
  <si>
    <t>EBELLE YOMB</t>
  </si>
  <si>
    <t>699590899</t>
  </si>
  <si>
    <t>P127917448946C</t>
  </si>
  <si>
    <t>237677586530</t>
  </si>
  <si>
    <t>P016612283767H</t>
  </si>
  <si>
    <t>KABIROU MOHAMADOU</t>
  </si>
  <si>
    <t>699157650</t>
  </si>
  <si>
    <t>P078212791200J</t>
  </si>
  <si>
    <t>ELOM ABOO CLARISSE EMILIE</t>
  </si>
  <si>
    <t>P127916408065L</t>
  </si>
  <si>
    <t>AZINWIE MBISAH TONY FUNWIE</t>
  </si>
  <si>
    <t>00237100000331</t>
  </si>
  <si>
    <t>M012416405244M</t>
  </si>
  <si>
    <t>INTEGRITY BUILDERS GROUP SERVICE</t>
  </si>
  <si>
    <t>IBG SERVICE S A R L</t>
  </si>
  <si>
    <t>CIMENT – SABLE – GRAVIER – FER À BÉTON – BRIQUES – POUZZOLANE – PAVÉS – PRÉFABRIQUÉ - MOELLON ; ENERGIE RENOUVELABLE –ASSEMBLAGE ET DISTRIBUTION ; SERVICE MARITIME – DÉDOUANEMENT DES CONTENEURS – TRAN</t>
  </si>
  <si>
    <t>237658283526</t>
  </si>
  <si>
    <t>P025900415519M</t>
  </si>
  <si>
    <t>NGOCHIE EPSEE DE LA ROCHETERIE</t>
  </si>
  <si>
    <t>VENTE DE FER</t>
  </si>
  <si>
    <t>P107916023610H</t>
  </si>
  <si>
    <t>MBOGNING DJOUMESSI</t>
  </si>
  <si>
    <t>P126400317483T</t>
  </si>
  <si>
    <t>SUNDAY EFFIONG</t>
  </si>
  <si>
    <t>EYO</t>
  </si>
  <si>
    <t>P047612270682Y</t>
  </si>
  <si>
    <t>NGAH  OMBALA  GERMAINE</t>
  </si>
  <si>
    <t>677368267</t>
  </si>
  <si>
    <t>P036200149305S</t>
  </si>
  <si>
    <t>TCHAKOUNTE YVONNE</t>
  </si>
  <si>
    <t>677239292</t>
  </si>
  <si>
    <t>M052014440336E</t>
  </si>
  <si>
    <t>NOOR FINANCIAL CONSULTING SARL</t>
  </si>
  <si>
    <t>NOOR FINANCIAL CONSULTING</t>
  </si>
  <si>
    <t>ETUDES, CONSEILS ET ASSISTANCE EN FINANCE ISLAMIQUE, FORMATION ET RENFORCEMENT DES CAPACITES, INGENIERIE FINANCIERE ISLAMIQUE, CONSEILS ET ASSISTANCE EN DEVELOPPEMENT DE PRODUITS ET SERVICES FINANCIER</t>
  </si>
  <si>
    <t>AKWA À CÔTE DE L INSTITUT DE LA SALLE</t>
  </si>
  <si>
    <t>P018617662408G</t>
  </si>
  <si>
    <t>02011986</t>
  </si>
  <si>
    <t>P098918181368D</t>
  </si>
  <si>
    <t>MAMBO YVONNE FON</t>
  </si>
  <si>
    <t>677653440</t>
  </si>
  <si>
    <t>P026500072487S</t>
  </si>
  <si>
    <t>MEKIBE BEGOUDE</t>
  </si>
  <si>
    <t>P059818499459K</t>
  </si>
  <si>
    <t>NGO NLEND NYOUNAI MARTHE AUDREY</t>
  </si>
  <si>
    <t>(ETS MAN SERVICES)</t>
  </si>
  <si>
    <t>P068912247663K</t>
  </si>
  <si>
    <t>MAGNIDIEU</t>
  </si>
  <si>
    <t>BELENIS NINA</t>
  </si>
  <si>
    <t>P096916047454J</t>
  </si>
  <si>
    <t>NGALLE MOUELLE</t>
  </si>
  <si>
    <t>NESTOR ''ETS MADIBA PLUS''</t>
  </si>
  <si>
    <t>002376699849875</t>
  </si>
  <si>
    <t>M092316260964X</t>
  </si>
  <si>
    <t>GPL INNOVATION</t>
  </si>
  <si>
    <t>GPL</t>
  </si>
  <si>
    <t>COMMERCE GENERAL-PRESTATIONS DE SERVICES-INGENIERIE-IMPORT/EXPORT</t>
  </si>
  <si>
    <t>00237656600923/690141675</t>
  </si>
  <si>
    <t>NGODI FACE TOTAL CAMP YABASSI</t>
  </si>
  <si>
    <t>P039016031889S</t>
  </si>
  <si>
    <t>ALAIN DELONG</t>
  </si>
  <si>
    <t>P058614584272J</t>
  </si>
  <si>
    <t>WAPPI DJOMO</t>
  </si>
  <si>
    <t>M072116310293U</t>
  </si>
  <si>
    <t>BEN'S CONSULTING SARL</t>
  </si>
  <si>
    <t>P087412443607D</t>
  </si>
  <si>
    <t>NOUNEU TENEKEU LYDIE</t>
  </si>
  <si>
    <t>ETS L N</t>
  </si>
  <si>
    <t>677 497 206</t>
  </si>
  <si>
    <t>COMPLEXECOMMERCIAL LEO</t>
  </si>
  <si>
    <t>SHIP CHANDLING &amp; SHIP REPAIRS</t>
  </si>
  <si>
    <t>P015616906868W</t>
  </si>
  <si>
    <t>FAI CHUYE AUGUSTINE</t>
  </si>
  <si>
    <t>(ETS CLEAN CAM MARINE SERVICES)</t>
  </si>
  <si>
    <t>658489378</t>
  </si>
  <si>
    <t>DERRIERE BOCOM NDOBO</t>
  </si>
  <si>
    <t>P028612420242K</t>
  </si>
  <si>
    <t>KIGHA MARCEL</t>
  </si>
  <si>
    <t>ETS KIGHA MARCEL</t>
  </si>
  <si>
    <t>680 373 570</t>
  </si>
  <si>
    <t>P076300578787G</t>
  </si>
  <si>
    <t>KENDEH</t>
  </si>
  <si>
    <t>ROSE NGONG</t>
  </si>
  <si>
    <t>677 61 17 85</t>
  </si>
  <si>
    <t>P019012751985Z</t>
  </si>
  <si>
    <t>ONGONGONO MBASSI JACQUELINE</t>
  </si>
  <si>
    <t>693 98 85 94</t>
  </si>
  <si>
    <t>P089918068946Y</t>
  </si>
  <si>
    <t>659313245</t>
  </si>
  <si>
    <t>M120900032523R</t>
  </si>
  <si>
    <t>SCI WAFO</t>
  </si>
  <si>
    <t>5 424</t>
  </si>
  <si>
    <t>694287875</t>
  </si>
  <si>
    <t>IMMEUBLE BEAUSEJOUR PARKING HOTEL</t>
  </si>
  <si>
    <t>PREST SCES &amp; CCE GNL</t>
  </si>
  <si>
    <t>P025712144812Y</t>
  </si>
  <si>
    <t>KOTI ELONG</t>
  </si>
  <si>
    <t>Centre d'appel (télécommunications ?</t>
  </si>
  <si>
    <t>M042318165680B</t>
  </si>
  <si>
    <t>PRESTIGE CONSEIL SARL</t>
  </si>
  <si>
    <t>692035774</t>
  </si>
  <si>
    <t>M100512702076A</t>
  </si>
  <si>
    <t>SUCCESSION DJEUNDJI ROBERT</t>
  </si>
  <si>
    <t>"SUCCESSION DJEUNDJI ROBERT"</t>
  </si>
  <si>
    <t>P070118086539A</t>
  </si>
  <si>
    <t>AKADIEZE KELECHI COLLINS</t>
  </si>
  <si>
    <t>P039918203562A</t>
  </si>
  <si>
    <t>FOSSO KOUMENE</t>
  </si>
  <si>
    <t>TAFAREL</t>
  </si>
  <si>
    <t>00237672153703</t>
  </si>
  <si>
    <t>P116800019044R</t>
  </si>
  <si>
    <t>NGO TOUCK</t>
  </si>
  <si>
    <t>691556706</t>
  </si>
  <si>
    <t>M019700012232T</t>
  </si>
  <si>
    <t>ST JOHN OF GOD HEALTH CENTER INTEGRETED</t>
  </si>
  <si>
    <t>ST JOHN OF GOD</t>
  </si>
  <si>
    <t>EKAN</t>
  </si>
  <si>
    <t>P089716426509C</t>
  </si>
  <si>
    <t>NKE ELOUNDOU MARILYNE CHARLENE</t>
  </si>
  <si>
    <t>ETS EMACH &amp; CO</t>
  </si>
  <si>
    <t>00237695692432</t>
  </si>
  <si>
    <t>P076215211216T</t>
  </si>
  <si>
    <t>MARIE NGOBO</t>
  </si>
  <si>
    <t>699629313</t>
  </si>
  <si>
    <t>VENDEUR DE POULES</t>
  </si>
  <si>
    <t>P127714915548G</t>
  </si>
  <si>
    <t>P059918534175D</t>
  </si>
  <si>
    <t>ANELCA EYOLE</t>
  </si>
  <si>
    <t>00237697607076</t>
  </si>
  <si>
    <t>P026516421395G</t>
  </si>
  <si>
    <t>NGNIET</t>
  </si>
  <si>
    <t>00237699080411</t>
  </si>
  <si>
    <t>P109917487900M</t>
  </si>
  <si>
    <t>FEUMATIO YONTA</t>
  </si>
  <si>
    <t>P018312580093Q</t>
  </si>
  <si>
    <t>AZUBUIKE HENRY</t>
  </si>
  <si>
    <t>690608702</t>
  </si>
  <si>
    <t>1ERE BOUTIQUE/IMMEUBLE LAMIDO</t>
  </si>
  <si>
    <t>P039117557162W</t>
  </si>
  <si>
    <t>SEUGMECHOU KOUANANG</t>
  </si>
  <si>
    <t>WILLY LILIAN</t>
  </si>
  <si>
    <t>00237691998599</t>
  </si>
  <si>
    <t>P068112438608T</t>
  </si>
  <si>
    <t>KENGNE FOTSO Michel</t>
  </si>
  <si>
    <t>Kengne</t>
  </si>
  <si>
    <t>673928137</t>
  </si>
  <si>
    <t>P069212565613C</t>
  </si>
  <si>
    <t>TEGOUM TINDO</t>
  </si>
  <si>
    <t>FALLY GAELLE</t>
  </si>
  <si>
    <t>1168881344</t>
  </si>
  <si>
    <t>P088818535683H</t>
  </si>
  <si>
    <t>TCHAGWE YUMO</t>
  </si>
  <si>
    <t>CARINE STEPHANIE</t>
  </si>
  <si>
    <t>695879416</t>
  </si>
  <si>
    <t>M082217559894D</t>
  </si>
  <si>
    <t>ARCHI-PLAN BTP SARL</t>
  </si>
  <si>
    <t>AP-BTP SARL</t>
  </si>
  <si>
    <t>GENIE CIVIL, LE GENIE INFORMATIQUE, LES FORMATIONS DANS DIVERS DOMAINES</t>
  </si>
  <si>
    <t>65520 6480</t>
  </si>
  <si>
    <t>PK 12 GENIE MILITAIRE</t>
  </si>
  <si>
    <t>P018512788064H</t>
  </si>
  <si>
    <t>699252057</t>
  </si>
  <si>
    <t>P038612524315S</t>
  </si>
  <si>
    <t>FOUOTSA NZOUA MARCEL</t>
  </si>
  <si>
    <t>673 12 58 78</t>
  </si>
  <si>
    <t>A COTE DE LA CLINIQUE DE LA SOLIDARITE</t>
  </si>
  <si>
    <t>P059816426637A</t>
  </si>
  <si>
    <t>NDI MBARGA</t>
  </si>
  <si>
    <t>00237692702808</t>
  </si>
  <si>
    <t>P014718476509E</t>
  </si>
  <si>
    <t>MAFO EPSE TAGNÉ</t>
  </si>
  <si>
    <t>696294659</t>
  </si>
  <si>
    <t>PONT BLANCHISSEURS</t>
  </si>
  <si>
    <t>M092217610349B</t>
  </si>
  <si>
    <t>LA CLAIRVOYANCE SARL</t>
  </si>
  <si>
    <t>00237694116485</t>
  </si>
  <si>
    <t>P099214441528N</t>
  </si>
  <si>
    <t>MEPA YONGUICH</t>
  </si>
  <si>
    <t>MICHAEL MARIUS</t>
  </si>
  <si>
    <t>693837107</t>
  </si>
  <si>
    <t>P098212589144H</t>
  </si>
  <si>
    <t>DEUGA TCHEUKO EDWIGE</t>
  </si>
  <si>
    <t>73 17 64 84</t>
  </si>
  <si>
    <t>P077411243524B</t>
  </si>
  <si>
    <t>NONGNING VIRGINIE</t>
  </si>
  <si>
    <t>678071178</t>
  </si>
  <si>
    <t>P048214367818G</t>
  </si>
  <si>
    <t>DJAM DOUDOU</t>
  </si>
  <si>
    <t>HAMADOU (ETS ZOURRIA ELTADJAM)</t>
  </si>
  <si>
    <t>661000298</t>
  </si>
  <si>
    <t>P076617473497R</t>
  </si>
  <si>
    <t>679332346</t>
  </si>
  <si>
    <t>BAMEGNIA BABADJOU</t>
  </si>
  <si>
    <t>P016612799903N</t>
  </si>
  <si>
    <t>OUSMANOU BABANGOGGO</t>
  </si>
  <si>
    <t>M107700002430X</t>
  </si>
  <si>
    <t>STE CIVI. IMMOB.DU CERCLE</t>
  </si>
  <si>
    <t>STE CIVI.IMMOB.CERCL</t>
  </si>
  <si>
    <t>P122017408628L</t>
  </si>
  <si>
    <t>MBUOCJIEKE RAYMOND</t>
  </si>
  <si>
    <t>P122017436234Y</t>
  </si>
  <si>
    <t>WAFO KEMGNE LUCIEN</t>
  </si>
  <si>
    <t>P128000473896A</t>
  </si>
  <si>
    <t>TEKEU DJIOZANG</t>
  </si>
  <si>
    <t>656 76 34 20</t>
  </si>
  <si>
    <t>P077800449061K</t>
  </si>
  <si>
    <t>LANDO KENNE</t>
  </si>
  <si>
    <t>LANDO KEUNE</t>
  </si>
  <si>
    <t>675572959</t>
  </si>
  <si>
    <t>NEW MELONG CARREFOUR</t>
  </si>
  <si>
    <t>P108916071716P</t>
  </si>
  <si>
    <t>ONYEKWELU VICTOR</t>
  </si>
  <si>
    <t>P058712520155D</t>
  </si>
  <si>
    <t>KOUGOUM SIKADI PAULINE GERMAINEKOUG</t>
  </si>
  <si>
    <t>655659861</t>
  </si>
  <si>
    <t>P085318447953D</t>
  </si>
  <si>
    <t>NAMOU EPSE DOMKAM</t>
  </si>
  <si>
    <t>P018312435212R</t>
  </si>
  <si>
    <t>HAMALAMOU JUSTIN</t>
  </si>
  <si>
    <t>ETS FIRST STEP</t>
  </si>
  <si>
    <t>675060742</t>
  </si>
  <si>
    <t>P127911425112A</t>
  </si>
  <si>
    <t>NOUKEUTCHANG NZOUDJALYLIANE L</t>
  </si>
  <si>
    <t>P078712441897D</t>
  </si>
  <si>
    <t>655208087</t>
  </si>
  <si>
    <t>DERRIÈRE POSTE DE POLICE</t>
  </si>
  <si>
    <t>P014817097017C</t>
  </si>
  <si>
    <t>NTOUKAM EPSE KAMPTOUANG</t>
  </si>
  <si>
    <t>694239233</t>
  </si>
  <si>
    <t>P078118499633L</t>
  </si>
  <si>
    <t>NGUINI EPSE NNONO</t>
  </si>
  <si>
    <t>SUZANNE MARIE JOSEE</t>
  </si>
  <si>
    <t>691145089</t>
  </si>
  <si>
    <t>MEAADANT</t>
  </si>
  <si>
    <t>INFORMATIQ. APPLIQUEE/LOGISTIQ/SECU.</t>
  </si>
  <si>
    <t>M011712586189W</t>
  </si>
  <si>
    <t>STE.D'INFORMATIQ.APPLIQUEE</t>
  </si>
  <si>
    <t>SINARES</t>
  </si>
  <si>
    <t>678080502</t>
  </si>
  <si>
    <t>GESTION PATRIMOINE IMMOBILIER</t>
  </si>
  <si>
    <t>M012217431825L</t>
  </si>
  <si>
    <t>GESTION DEVELOPPEMENT PATRIMOINE</t>
  </si>
  <si>
    <t>GEDEPAT</t>
  </si>
  <si>
    <t>6 99 48 78 39</t>
  </si>
  <si>
    <t>DERRIÈRE LES IMPÔTS FACE BUCREP</t>
  </si>
  <si>
    <t>P019417215845H</t>
  </si>
  <si>
    <t>ATCHOFFOUO FOPI</t>
  </si>
  <si>
    <t>DORIANT ARTHUS</t>
  </si>
  <si>
    <t>691381648</t>
  </si>
  <si>
    <t>BAFOUSSAM 2ÈME</t>
  </si>
  <si>
    <t>HOTEL CONTINENTAL</t>
  </si>
  <si>
    <t>P048813667698K</t>
  </si>
  <si>
    <t>TCHAKEU YONKEU MARIE PRYCILE</t>
  </si>
  <si>
    <t>698369666</t>
  </si>
  <si>
    <t>CAISIER</t>
  </si>
  <si>
    <t>P079418563216A</t>
  </si>
  <si>
    <t>NZOUANDA NOUPA</t>
  </si>
  <si>
    <t>653085437</t>
  </si>
  <si>
    <t>P019116437007P</t>
  </si>
  <si>
    <t>693327178</t>
  </si>
  <si>
    <t>P056917278050Y</t>
  </si>
  <si>
    <t>NANFAH DEMANOU</t>
  </si>
  <si>
    <t>P087916039645H</t>
  </si>
  <si>
    <t>GEORGETTE DELIANE</t>
  </si>
  <si>
    <t>00237660617070</t>
  </si>
  <si>
    <t>CENTRE DE FORMATION PARAMEDICALE</t>
  </si>
  <si>
    <t>M032117223310W</t>
  </si>
  <si>
    <t>CENTRE DE FORMATION PROFESSIONNELLE PARAMEDICAL AREWA PLUS</t>
  </si>
  <si>
    <t>CFP PAP AREWA PLUS</t>
  </si>
  <si>
    <t>SOUARI MANOU GRAGE ZAKARI</t>
  </si>
  <si>
    <t>P047814899124N</t>
  </si>
  <si>
    <t>MPOCGOYO POGUEHA NGNOTCHOUE AUBERLIN</t>
  </si>
  <si>
    <t>ETS LA FUSION -Z</t>
  </si>
  <si>
    <t>699613944</t>
  </si>
  <si>
    <t>A COTE CAIMAN BAR</t>
  </si>
  <si>
    <t>P079415977512H</t>
  </si>
  <si>
    <t>BAIKAOU</t>
  </si>
  <si>
    <t>00237690987052</t>
  </si>
  <si>
    <t>P016412496561Z</t>
  </si>
  <si>
    <t>675231663</t>
  </si>
  <si>
    <t>P028218456331S</t>
  </si>
  <si>
    <t>NWAMAKA LYDIA</t>
  </si>
  <si>
    <t>VTE CHAUSSURES ET HABITS</t>
  </si>
  <si>
    <t>P018312144208F</t>
  </si>
  <si>
    <t>NJAMEN WANDJA</t>
  </si>
  <si>
    <t>M040900032627G</t>
  </si>
  <si>
    <t>PHARMAROC SARL</t>
  </si>
  <si>
    <t>P099716628861N</t>
  </si>
  <si>
    <t>ANINA HELEN</t>
  </si>
  <si>
    <t>P029417967897A</t>
  </si>
  <si>
    <t>SIPOFO KEMOGNE</t>
  </si>
  <si>
    <t>P019312442509M</t>
  </si>
  <si>
    <t>MAIMOUNATOU BOUBA</t>
  </si>
  <si>
    <t>P089716396547C</t>
  </si>
  <si>
    <t>00237695913668</t>
  </si>
  <si>
    <t>PK17 ENTRÉE CHEFFERIE</t>
  </si>
  <si>
    <t>P069616490038Y</t>
  </si>
  <si>
    <t>00237698184200</t>
  </si>
  <si>
    <t>P017100215852M</t>
  </si>
  <si>
    <t>KEUBOU ROBERTGAR</t>
  </si>
  <si>
    <t>GARAGE K. ROBERT</t>
  </si>
  <si>
    <t>699 97 34 54</t>
  </si>
  <si>
    <t>P090116405150X</t>
  </si>
  <si>
    <t>NSAME MOUKOUDI</t>
  </si>
  <si>
    <t>MELCHIOR LANDRY JULOT</t>
  </si>
  <si>
    <t>00237674747515</t>
  </si>
  <si>
    <t>P122016891844R</t>
  </si>
  <si>
    <t>P017417991667T</t>
  </si>
  <si>
    <t>NTSAFACK CLEMENT DANIEL</t>
  </si>
  <si>
    <t>+23752450896</t>
  </si>
  <si>
    <t>P016617430813P</t>
  </si>
  <si>
    <t>NZITSA MICHEL.</t>
  </si>
  <si>
    <t>00237699450640</t>
  </si>
  <si>
    <t>P077718062224X</t>
  </si>
  <si>
    <t>DJOUOSSI</t>
  </si>
  <si>
    <t>KAMKOP ENTREE MILITAIRE BAR</t>
  </si>
  <si>
    <t>M090800026786R</t>
  </si>
  <si>
    <t>CENTRE DE RECHERCHE ET D'ASSISTANCE AUX PME</t>
  </si>
  <si>
    <t>CRAPME(CABINET DE RECHERCHE ET D'ASSI)</t>
  </si>
  <si>
    <t>P037812326158R</t>
  </si>
  <si>
    <t>NGANGOUE MARTIAL</t>
  </si>
  <si>
    <t>CHEZ MARTIAL</t>
  </si>
  <si>
    <t>696 033 733</t>
  </si>
  <si>
    <t>PARIS SOIR</t>
  </si>
  <si>
    <t>APPROVISIONNEMENT EN PRODUITS PETROLIERS</t>
  </si>
  <si>
    <t>M042318161979E</t>
  </si>
  <si>
    <t>LIM GROUP ENERGY SARL</t>
  </si>
  <si>
    <t>657000160</t>
  </si>
  <si>
    <t>T BELLLA</t>
  </si>
  <si>
    <t>P106211475522X</t>
  </si>
  <si>
    <t>AMBETA IGNATIUS</t>
  </si>
  <si>
    <t>"ETS KLEAN INDUSTRY"</t>
  </si>
  <si>
    <t>699882101</t>
  </si>
  <si>
    <t>P117000292065G</t>
  </si>
  <si>
    <t>DJAM JOSEPH</t>
  </si>
  <si>
    <t>ETS PATCHEKO</t>
  </si>
  <si>
    <t>NGOUMOU/CENTRE VILLE</t>
  </si>
  <si>
    <t>ECLESIASTIQUE</t>
  </si>
  <si>
    <t>M079200012935Z</t>
  </si>
  <si>
    <t>UNIVER PROTEST D'AFRIQ CENTRALE</t>
  </si>
  <si>
    <t>U.P.A.C</t>
  </si>
  <si>
    <t>BP 4011 YDE</t>
  </si>
  <si>
    <t>22 21 26 90</t>
  </si>
  <si>
    <t>P075700161926Y</t>
  </si>
  <si>
    <t>TCHEUDJI JEAN CLAUDE</t>
  </si>
  <si>
    <t>(ETS CHINDJE)</t>
  </si>
  <si>
    <t>P078113188026E</t>
  </si>
  <si>
    <t>TANKOU NTAHAYO CELESTIN PATRICK</t>
  </si>
  <si>
    <t>PRESTATION DE SERVICES,BTP, PRESTATIONS DIVERSES</t>
  </si>
  <si>
    <t>M042116209920K</t>
  </si>
  <si>
    <t>ORIENT</t>
  </si>
  <si>
    <t>693374120</t>
  </si>
  <si>
    <t>M092015124722D</t>
  </si>
  <si>
    <t>FOUFOULOU MEYONG SARL</t>
  </si>
  <si>
    <t>VENTE DE PLANCHES EN BOIS</t>
  </si>
  <si>
    <t>P017918466543E</t>
  </si>
  <si>
    <t>P055816466088A</t>
  </si>
  <si>
    <t>IFEANYI OBIORAH</t>
  </si>
  <si>
    <t>00237677975267</t>
  </si>
  <si>
    <t>P079916123947D</t>
  </si>
  <si>
    <t>CHRISTABEL NCHUEH</t>
  </si>
  <si>
    <t>237670336846</t>
  </si>
  <si>
    <t>P010318426890T</t>
  </si>
  <si>
    <t>NANA MOHAMADOU</t>
  </si>
  <si>
    <t>00237680659227</t>
  </si>
  <si>
    <t>P129818253670F</t>
  </si>
  <si>
    <t>DABOVE</t>
  </si>
  <si>
    <t>KEVIN ANDRE MARIE</t>
  </si>
  <si>
    <t>00237657297372</t>
  </si>
  <si>
    <t>P099818237540L</t>
  </si>
  <si>
    <t>JAMES EYASE</t>
  </si>
  <si>
    <t>00237675245476</t>
  </si>
  <si>
    <t>M100100014075D</t>
  </si>
  <si>
    <t>ACTIVA VIE SA</t>
  </si>
  <si>
    <t>P047711545765A</t>
  </si>
  <si>
    <t>SIMENOU NGAMBO</t>
  </si>
  <si>
    <t>699182551</t>
  </si>
  <si>
    <t>NTAM-CARREFOUR</t>
  </si>
  <si>
    <t>P078117490731M</t>
  </si>
  <si>
    <t>WAME NJIMBOUET VIVIANE FLORE</t>
  </si>
  <si>
    <t>ETS WANJVF</t>
  </si>
  <si>
    <t>PRESTATION DE SERVICE,COMMERCE GENERAL,IMPORT/EXPORT</t>
  </si>
  <si>
    <t>00237693601078</t>
  </si>
  <si>
    <t>P078716025378T</t>
  </si>
  <si>
    <t>JOSEPH PATRICE</t>
  </si>
  <si>
    <t>0023721071987</t>
  </si>
  <si>
    <t>M052014560382W</t>
  </si>
  <si>
    <t>FILDREX-TECH SARL</t>
  </si>
  <si>
    <t>PLOMBERIE, MAINTENANCE, INDUSTRIE,IMPORT-EXPORT, COMMERCE GENERAL,PRESTATIONS DE SERVICES, AGRICULTURE ELEVAGE</t>
  </si>
  <si>
    <t>P038712760225L</t>
  </si>
  <si>
    <t>METTAFE EPSE TALOM WEMBE</t>
  </si>
  <si>
    <t>ETS LE PETIT CHÂTEAU</t>
  </si>
  <si>
    <t>698342787</t>
  </si>
  <si>
    <t>P019417501376S</t>
  </si>
  <si>
    <t>MOULAI</t>
  </si>
  <si>
    <t>COMMERCE-IMP/EXP-NEGOCE-PRESTATION</t>
  </si>
  <si>
    <t>P117912712165J</t>
  </si>
  <si>
    <t>CHICK DANIEL NDI</t>
  </si>
  <si>
    <t>ETS DANGO INTERNATIONAL</t>
  </si>
  <si>
    <t>DERRIERE STATION TOTAL BOJONGO</t>
  </si>
  <si>
    <t>WHOLE SALE, VARIUOUS SERVICES, IMPORT - TRADING</t>
  </si>
  <si>
    <t>P108518202898L</t>
  </si>
  <si>
    <t>BRICE (ETS FAITH)</t>
  </si>
  <si>
    <t>P057816856311Z</t>
  </si>
  <si>
    <t>MAGHO</t>
  </si>
  <si>
    <t>681038300</t>
  </si>
  <si>
    <t>EMPLOYE SIMO KAM RODOLPHE (SOFITOUL)</t>
  </si>
  <si>
    <t>P088213261694W</t>
  </si>
  <si>
    <t>KEUDJEU SANDRINE FLORA</t>
  </si>
  <si>
    <t>TRAVAUX HYDRAULIQ&amp;PRESTATION DE SCES</t>
  </si>
  <si>
    <t>P087912465269J</t>
  </si>
  <si>
    <t>699778281</t>
  </si>
  <si>
    <t>LOGEMENT, RESTAURATION,PRESTATIONS DE SERVICES</t>
  </si>
  <si>
    <t>M042316421011D</t>
  </si>
  <si>
    <t>ETS NA NYEMKUNA GUEST HOUSE</t>
  </si>
  <si>
    <t>00237678005515</t>
  </si>
  <si>
    <t>P048312146447Q</t>
  </si>
  <si>
    <t>AGBOR AYUK MARY</t>
  </si>
  <si>
    <t>675670138</t>
  </si>
  <si>
    <t>A COTE TRESOR BAR</t>
  </si>
  <si>
    <t>P098112547300T</t>
  </si>
  <si>
    <t>KENGNE DJIYA LAURE ALVINE</t>
  </si>
  <si>
    <t>677 015 072</t>
  </si>
  <si>
    <t>MONITEUR AUTO- ECOLE</t>
  </si>
  <si>
    <t>P048015240907A</t>
  </si>
  <si>
    <t>ANDRE GUILLAUME HERRIO M. NTONEY</t>
  </si>
  <si>
    <t>699183162 / 676326066</t>
  </si>
  <si>
    <t>DERRIERE ISTDI</t>
  </si>
  <si>
    <t>M072217539790A</t>
  </si>
  <si>
    <t>ASSISTANCE CONSEIL CAMEROUN SARL</t>
  </si>
  <si>
    <t>PRESTATION DE SERVICES, CONSEILS JURIDIQUE, FISCALES COMPTABLE</t>
  </si>
  <si>
    <t>00237699038435</t>
  </si>
  <si>
    <t>P115700285027Q</t>
  </si>
  <si>
    <t>KETCHAJUENE</t>
  </si>
  <si>
    <t>P089216430211T</t>
  </si>
  <si>
    <t>EMBOLO EDZOTO</t>
  </si>
  <si>
    <t>ROGER CYRILLE</t>
  </si>
  <si>
    <t>00237695343774</t>
  </si>
  <si>
    <t>P039312599842A</t>
  </si>
  <si>
    <t>MEIKAM</t>
  </si>
  <si>
    <t>LINDA FELICITE</t>
  </si>
  <si>
    <t>698843869</t>
  </si>
  <si>
    <t>PRESTATIONS DE SERVICES/ COMMERCE GÉNÉRAL</t>
  </si>
  <si>
    <t>P047217200638P</t>
  </si>
  <si>
    <t>NGO MBOGOS</t>
  </si>
  <si>
    <t>P049617293846L</t>
  </si>
  <si>
    <t>BALAWE MANDOU</t>
  </si>
  <si>
    <t>P087512380413B</t>
  </si>
  <si>
    <t>KOUNDOU MARTHE</t>
  </si>
  <si>
    <t>697 25 46 66</t>
  </si>
  <si>
    <t>M112116830897L</t>
  </si>
  <si>
    <t>PREMIUMS DISTRIBUTORS</t>
  </si>
  <si>
    <t>LA FOURNITURE DU MATERIEL INDUSTRIEL, L'IMPORT-EXPORT, LE COMMERCE GENERAL</t>
  </si>
  <si>
    <t>P029316423186F</t>
  </si>
  <si>
    <t>JEUFACK</t>
  </si>
  <si>
    <t>00237680951817</t>
  </si>
  <si>
    <t>M092217656510X</t>
  </si>
  <si>
    <t>GAB-C-AUTO SARL</t>
  </si>
  <si>
    <t>VENTE DE PIECES DETACHEES,MECANIQUE GENERALE,COMMERCE GENERELE</t>
  </si>
  <si>
    <t>00237692253233</t>
  </si>
  <si>
    <t>DERRIERE HILLA HOTEL</t>
  </si>
  <si>
    <t>P109118095153Q</t>
  </si>
  <si>
    <t>GEATMIA JOSEPHINE</t>
  </si>
  <si>
    <t>OPERATIONS CIVILES IMMOBILIERES</t>
  </si>
  <si>
    <t>M081712644120G</t>
  </si>
  <si>
    <t>STE CIVILE IMMOBILIERE YAYA &amp; FAMILY</t>
  </si>
  <si>
    <t>SCI YAYA &amp; FAMILY</t>
  </si>
  <si>
    <t>M022317989791F</t>
  </si>
  <si>
    <t>DIOCESE DE BAFIA/PROJET COSMO</t>
  </si>
  <si>
    <t>COSMO</t>
  </si>
  <si>
    <t>00237655376998</t>
  </si>
  <si>
    <t>FACE EVECHE BAFIA</t>
  </si>
  <si>
    <t>P079317874194F</t>
  </si>
  <si>
    <t>UMIONNE MICHAELLE</t>
  </si>
  <si>
    <t>00237696349884</t>
  </si>
  <si>
    <t>P028816361231H</t>
  </si>
  <si>
    <t>00237679416541</t>
  </si>
  <si>
    <t>AUDIT DIAGNOSTIC DES RISQUES</t>
  </si>
  <si>
    <t>M111512437566U</t>
  </si>
  <si>
    <t>ARICAM DEFENSE AND SECURITY CONSULTANTS SA</t>
  </si>
  <si>
    <t>ADESCO SA</t>
  </si>
  <si>
    <t>677 082 506/233 438 397</t>
  </si>
  <si>
    <t>FACE CONSULAT DU TOGO APRES COLLEGE INTEG</t>
  </si>
  <si>
    <t>P075517819831E</t>
  </si>
  <si>
    <t>SAMBA DIAO</t>
  </si>
  <si>
    <t>P017917508092G</t>
  </si>
  <si>
    <t>DJONGOUE TCHOKOUALAK-</t>
  </si>
  <si>
    <t>674585089</t>
  </si>
  <si>
    <t>PRESTATION-BTP-MAINTENANCE-COMMERCE</t>
  </si>
  <si>
    <t>M021912750515H</t>
  </si>
  <si>
    <t>STE D'ETUDES REALISAT° &amp; CONSEILS SARL</t>
  </si>
  <si>
    <t>SERC-GEGCI AND GLOBAL SERVICES SARL</t>
  </si>
  <si>
    <t>6 95 52 98 00</t>
  </si>
  <si>
    <t>P088718327237N</t>
  </si>
  <si>
    <t>NANA DJANPA</t>
  </si>
  <si>
    <t>BERLASMINE</t>
  </si>
  <si>
    <t>697786359</t>
  </si>
  <si>
    <t>P017516105717W</t>
  </si>
  <si>
    <t>NJIDIE MENO</t>
  </si>
  <si>
    <t>677627944</t>
  </si>
  <si>
    <t>P027900332134F</t>
  </si>
  <si>
    <t>DJIDJI ALI</t>
  </si>
  <si>
    <t>ETS DA &amp; FRERES</t>
  </si>
  <si>
    <t>99524951</t>
  </si>
  <si>
    <t>M110600021716E</t>
  </si>
  <si>
    <t>PRESBYTERIAN HEALTH CENTR</t>
  </si>
  <si>
    <t>P118517969038W</t>
  </si>
  <si>
    <t>NGANYOU KAMGANG</t>
  </si>
  <si>
    <t>P029512490280X</t>
  </si>
  <si>
    <t>PAGNING TCHIOBA KELLY</t>
  </si>
  <si>
    <t>678099266</t>
  </si>
  <si>
    <t>M062116289288R</t>
  </si>
  <si>
    <t>2MS-PHARMA SARL</t>
  </si>
  <si>
    <t>2MS-PHARMA</t>
  </si>
  <si>
    <t>DISTRIBUTION ET PROMOTION DES PRODUITS PHARMACEUTIQUES ET PARAPHARMACEUTIQUES</t>
  </si>
  <si>
    <t>691210657</t>
  </si>
  <si>
    <t>ENTRÉE KOMBI</t>
  </si>
  <si>
    <t>P049412484493Z</t>
  </si>
  <si>
    <t>IYA DAOUDA</t>
  </si>
  <si>
    <t>P077416417386A</t>
  </si>
  <si>
    <t>00237695124359</t>
  </si>
  <si>
    <t>P127812657672P</t>
  </si>
  <si>
    <t>BONDOMA EMMANUEL</t>
  </si>
  <si>
    <t>ETS BONDOMA EMMANUEL</t>
  </si>
  <si>
    <t>675 24 58 39</t>
  </si>
  <si>
    <t>TRAVAUX BUREAUTIQUES</t>
  </si>
  <si>
    <t>P014300144826T</t>
  </si>
  <si>
    <t>FAMDIE</t>
  </si>
  <si>
    <t>P116700118557C</t>
  </si>
  <si>
    <t>SONIA MARIE JOSEPHINE</t>
  </si>
  <si>
    <t>P122017645395U</t>
  </si>
  <si>
    <t>SUFFO BONAVENTURE</t>
  </si>
  <si>
    <t>P019816401174S</t>
  </si>
  <si>
    <t>696731200</t>
  </si>
  <si>
    <t>P037714582847T</t>
  </si>
  <si>
    <t>DOUALA 3È</t>
  </si>
  <si>
    <t>Activité Forestière</t>
  </si>
  <si>
    <t>M062116305804W</t>
  </si>
  <si>
    <t>SOCIETE D'EXPLOITATION FORESTIERE SANI ET FILS</t>
  </si>
  <si>
    <t>SEF</t>
  </si>
  <si>
    <t>658615761</t>
  </si>
  <si>
    <t>P029312749643A</t>
  </si>
  <si>
    <t>DJOKO GUIADEM CLAUDE CHARLENE</t>
  </si>
  <si>
    <t>ETS AFRIKTUDE BY CHARLY</t>
  </si>
  <si>
    <t>656 726 476</t>
  </si>
  <si>
    <t>P058616150205N</t>
  </si>
  <si>
    <t>ABDOURRAOUFI</t>
  </si>
  <si>
    <t>00237699719280</t>
  </si>
  <si>
    <t>AOUDY NGAOUNDERE 1</t>
  </si>
  <si>
    <t>P098816021094K</t>
  </si>
  <si>
    <t>VUMOMSE FEDINARD</t>
  </si>
  <si>
    <t>6786829475</t>
  </si>
  <si>
    <t>P019218456515H</t>
  </si>
  <si>
    <t>MONTHE DSOKPE YANNICK.</t>
  </si>
  <si>
    <t>652773754</t>
  </si>
  <si>
    <t>BRANCHEMENT D'EAU POTABLE</t>
  </si>
  <si>
    <t>P127716412525W</t>
  </si>
  <si>
    <t>MOHAMADOU. ARABO</t>
  </si>
  <si>
    <t>00237693793939</t>
  </si>
  <si>
    <t>P077712576585E</t>
  </si>
  <si>
    <t>NTCHANGNE MARLISE NADEGE</t>
  </si>
  <si>
    <t>699469153</t>
  </si>
  <si>
    <t>P098712753464W</t>
  </si>
  <si>
    <t>YOUAKO WOGA</t>
  </si>
  <si>
    <t>698472477</t>
  </si>
  <si>
    <t>ÉCOLE PUBLIC PONT VERT</t>
  </si>
  <si>
    <t>P018817761122G</t>
  </si>
  <si>
    <t>00237654919523</t>
  </si>
  <si>
    <t>P047312268804L</t>
  </si>
  <si>
    <t>P076712676142C</t>
  </si>
  <si>
    <t>TOUOMBOU CHANTALE</t>
  </si>
  <si>
    <t>ETS TOUOMBOU</t>
  </si>
  <si>
    <t>675 941 446</t>
  </si>
  <si>
    <t>M051300046070H</t>
  </si>
  <si>
    <t>GOSHEN OIL SARL</t>
  </si>
  <si>
    <t>99 02 19 17</t>
  </si>
  <si>
    <t>APRES SOFAVINC</t>
  </si>
  <si>
    <t>P109214548475K</t>
  </si>
  <si>
    <t>THIMOTEE GREGOIRE</t>
  </si>
  <si>
    <t>695157243</t>
  </si>
  <si>
    <t>P122015811328F</t>
  </si>
  <si>
    <t>FOYET MAURICE</t>
  </si>
  <si>
    <t>674770455</t>
  </si>
  <si>
    <t>M051316273842G</t>
  </si>
  <si>
    <t>ECOLE PRIMAIRE BILINGUE LA GRÂCE DES MERVEILLES</t>
  </si>
  <si>
    <t>P067512615787M</t>
  </si>
  <si>
    <t>DEMFACK TIAGUE</t>
  </si>
  <si>
    <t>P016612498560F</t>
  </si>
  <si>
    <t>HAROUN ADJIT</t>
  </si>
  <si>
    <t>679727409</t>
  </si>
  <si>
    <t>M052014425783X</t>
  </si>
  <si>
    <t>SOCIETE CIVILE IMMOBILIERE BATILYS</t>
  </si>
  <si>
    <t>SCI BATILYS</t>
  </si>
  <si>
    <t>697490642</t>
  </si>
  <si>
    <t>HÉVÉA-CULTEUR</t>
  </si>
  <si>
    <t>P025912750093U</t>
  </si>
  <si>
    <t>MEDJO MBILI</t>
  </si>
  <si>
    <t>671 532 726</t>
  </si>
  <si>
    <t>P113412468874D</t>
  </si>
  <si>
    <t>TCHATO JOSEPH</t>
  </si>
  <si>
    <t>P128718238502P</t>
  </si>
  <si>
    <t>MBOPDA TCHUENKAM FRANCK DUEL</t>
  </si>
  <si>
    <t>(ETS DIGITAL WORLD)</t>
  </si>
  <si>
    <t>674543098</t>
  </si>
  <si>
    <t>ANCIEN IIIÈME</t>
  </si>
  <si>
    <t>P017912405127Q</t>
  </si>
  <si>
    <t>BTP-FORMATION-PRESTATION-AGROALIMENT</t>
  </si>
  <si>
    <t>M011912736775K</t>
  </si>
  <si>
    <t>EASY LIFE SARL</t>
  </si>
  <si>
    <t>ELS SARL</t>
  </si>
  <si>
    <t>MAKEPE TOITURE VERTE AVANT L'UVERSITE ISTAG</t>
  </si>
  <si>
    <t>P017912172168T</t>
  </si>
  <si>
    <t>KENGNE KAPTUE Roger</t>
  </si>
  <si>
    <t>699599694</t>
  </si>
  <si>
    <t>P058414443023P</t>
  </si>
  <si>
    <t>KACHILA KANDI</t>
  </si>
  <si>
    <t>DEEPESH</t>
  </si>
  <si>
    <t>DOVV SUPERMARCHÉ</t>
  </si>
  <si>
    <t>P122016189569M</t>
  </si>
  <si>
    <t>FONDJO JEROME</t>
  </si>
  <si>
    <t>P029016403845W</t>
  </si>
  <si>
    <t>AMADOU TOGNI</t>
  </si>
  <si>
    <t>10237693767295</t>
  </si>
  <si>
    <t>P037518448958U</t>
  </si>
  <si>
    <t>TCHUIYA NANA</t>
  </si>
  <si>
    <t>677278812</t>
  </si>
  <si>
    <t>P058216298675U</t>
  </si>
  <si>
    <t>GERARD MADJILLA</t>
  </si>
  <si>
    <t>00237698971221</t>
  </si>
  <si>
    <t>P017616232848M</t>
  </si>
  <si>
    <t>NGU LINUS</t>
  </si>
  <si>
    <t>00237675149374</t>
  </si>
  <si>
    <t>P038815126452H</t>
  </si>
  <si>
    <t>NDJANKEP</t>
  </si>
  <si>
    <t>698572841</t>
  </si>
  <si>
    <t>FACE UNIVERSITE PROTESTANT UPAC</t>
  </si>
  <si>
    <t>M082014944647B</t>
  </si>
  <si>
    <t>TERRE NATALE</t>
  </si>
  <si>
    <t>BTP- VENTES MATÉRIAUX DE CONSTRUCTION- PRESTATIONS DE SERVICES</t>
  </si>
  <si>
    <t>CARREFOUR LENDI</t>
  </si>
  <si>
    <t>P019216223547R</t>
  </si>
  <si>
    <t>ABDOURAMAN ALI</t>
  </si>
  <si>
    <t>0023720212552</t>
  </si>
  <si>
    <t>P088515630070G</t>
  </si>
  <si>
    <t>NJODZEHWO</t>
  </si>
  <si>
    <t>677758001</t>
  </si>
  <si>
    <t>P016112441762L</t>
  </si>
  <si>
    <t>SOUAÏBOU KADIRI</t>
  </si>
  <si>
    <t>P108516352265Y</t>
  </si>
  <si>
    <t>DJEUGOP NJIPWOUO</t>
  </si>
  <si>
    <t>00237695515073</t>
  </si>
  <si>
    <t>SIMBOCK MBALNGONG</t>
  </si>
  <si>
    <t>P127312527695F</t>
  </si>
  <si>
    <t>TCHUDJIN JOSEPH</t>
  </si>
  <si>
    <t>677 64 00 67</t>
  </si>
  <si>
    <t>BAFOUSAM I</t>
  </si>
  <si>
    <t>P108018594225D</t>
  </si>
  <si>
    <t>ASTALLAI BIA EPOUSE HAMADOU</t>
  </si>
  <si>
    <t>696954467</t>
  </si>
  <si>
    <t>P018217218809Q</t>
  </si>
  <si>
    <t>MONIQUE MARCELLE.</t>
  </si>
  <si>
    <t>694767221</t>
  </si>
  <si>
    <t>P018816102512B</t>
  </si>
  <si>
    <t>MAFOUO LONTSIE EPSEE KETCHEKMEN</t>
  </si>
  <si>
    <t>002376744115222666</t>
  </si>
  <si>
    <t>VENTE MATÉRIELS ARTISANAUX</t>
  </si>
  <si>
    <t>P058116722458Y</t>
  </si>
  <si>
    <t>00237655567067</t>
  </si>
  <si>
    <t>USINIERE</t>
  </si>
  <si>
    <t>P035516266195A</t>
  </si>
  <si>
    <t>00237688125610</t>
  </si>
  <si>
    <t>BP MELONG</t>
  </si>
  <si>
    <t>P089217434591S</t>
  </si>
  <si>
    <t>OGOUMGNIA JANPOU</t>
  </si>
  <si>
    <t>00678901222</t>
  </si>
  <si>
    <t>P026412576201Z</t>
  </si>
  <si>
    <t>DAWAI KARMBA</t>
  </si>
  <si>
    <t>699 61 73 56</t>
  </si>
  <si>
    <t>BTQ/F069</t>
  </si>
  <si>
    <t>M012317848517D</t>
  </si>
  <si>
    <t>AUTO-DOC SERVICES SARL</t>
  </si>
  <si>
    <t>675617156</t>
  </si>
  <si>
    <t>P048616181129N</t>
  </si>
  <si>
    <t>00237699630025</t>
  </si>
  <si>
    <t>P037912301049Y</t>
  </si>
  <si>
    <t>P068016405816C</t>
  </si>
  <si>
    <t>EDOCHIE EMMANUEL ETS BIEN AIME AUTOMOBILE GLASS</t>
  </si>
  <si>
    <t>00237 675091006</t>
  </si>
  <si>
    <t>P037400297626B</t>
  </si>
  <si>
    <t>TCHANGA SERGE PATRICE</t>
  </si>
  <si>
    <t>677771903</t>
  </si>
  <si>
    <t>A COTE COLLEGE TANKOU</t>
  </si>
  <si>
    <t>P108417296346C</t>
  </si>
  <si>
    <t>675004313</t>
  </si>
  <si>
    <t>M062116275849D</t>
  </si>
  <si>
    <t>PROMOTION DES IMPORTATIONS DE DOUALA SARL</t>
  </si>
  <si>
    <t>PROMID SARL</t>
  </si>
  <si>
    <t>23767789015</t>
  </si>
  <si>
    <t>P107817230671S</t>
  </si>
  <si>
    <t>KOUANOU NGANKOU.</t>
  </si>
  <si>
    <t>699173099</t>
  </si>
  <si>
    <t>APRES VATICAN</t>
  </si>
  <si>
    <t>P019717401399R</t>
  </si>
  <si>
    <t>TEDONGMO YEMDJI</t>
  </si>
  <si>
    <t>FRANCK LIBASKUI ( ETS TEYEF)</t>
  </si>
  <si>
    <t>MELANGEUR,COMMERCE GÉNÉRAL, ÉLEVAGE, AGRICULTURE, IMPORT-EXPORT</t>
  </si>
  <si>
    <t>00237699274068</t>
  </si>
  <si>
    <t>P038817463396F</t>
  </si>
  <si>
    <t>LEBOMO ANABA</t>
  </si>
  <si>
    <t>00237694640085.</t>
  </si>
  <si>
    <t>REPRESENTATION-PROMOTION MEDICALE</t>
  </si>
  <si>
    <t>M011912755693X</t>
  </si>
  <si>
    <t>REPROMED SARL</t>
  </si>
  <si>
    <t>M089600013325C</t>
  </si>
  <si>
    <t>FEDERATION CAM. FOOTBALL</t>
  </si>
  <si>
    <t>P128417891463B</t>
  </si>
  <si>
    <t>NYIAUSANG HELEN ANYIKEH</t>
  </si>
  <si>
    <t>P116418196448C</t>
  </si>
  <si>
    <t>M102316228516P</t>
  </si>
  <si>
    <t>AMIS UNIS DE LA SCIENCE</t>
  </si>
  <si>
    <t>PROMOUVOIR L'ENTRAIDRE ET LES ECHANGES ENTRE SES MEMBRE</t>
  </si>
  <si>
    <t>00237699017632</t>
  </si>
  <si>
    <t>P088612144794D</t>
  </si>
  <si>
    <t>P039117978019Q</t>
  </si>
  <si>
    <t>YAOU OUMAROU</t>
  </si>
  <si>
    <t>000237699122150</t>
  </si>
  <si>
    <t>P076400275612C</t>
  </si>
  <si>
    <t>KENYAKANG</t>
  </si>
  <si>
    <t>677 774 700</t>
  </si>
  <si>
    <t>APRES L'HOPITAL GENYCO</t>
  </si>
  <si>
    <t>M032014412135H</t>
  </si>
  <si>
    <t>AMT GLOBAL SARL</t>
  </si>
  <si>
    <t>15896YDE</t>
  </si>
  <si>
    <t>697293545</t>
  </si>
  <si>
    <t>P017916395303M</t>
  </si>
  <si>
    <t>00237670040415</t>
  </si>
  <si>
    <t>EBOLOWA TEL 670040415</t>
  </si>
  <si>
    <t>P036717668597Z</t>
  </si>
  <si>
    <t>00237699718821</t>
  </si>
  <si>
    <t>P099918160713F</t>
  </si>
  <si>
    <t>00237659494952</t>
  </si>
  <si>
    <t>P077616638722P</t>
  </si>
  <si>
    <t>LYDIE CONSTANCE</t>
  </si>
  <si>
    <t>DECENTE MOBIL</t>
  </si>
  <si>
    <t>P058717684120H</t>
  </si>
  <si>
    <t>SONGMO</t>
  </si>
  <si>
    <t>698574214</t>
  </si>
  <si>
    <t>P018312353659H</t>
  </si>
  <si>
    <t>MBOUM RACHEDETOUETS</t>
  </si>
  <si>
    <t>ETS MBOUM RACHEDETOU</t>
  </si>
  <si>
    <t>699 28 42 51</t>
  </si>
  <si>
    <t>DESCENTE LY BIL</t>
  </si>
  <si>
    <t>VENTE DES PRODUITS DE COSMETIQUES</t>
  </si>
  <si>
    <t>P118117161610G</t>
  </si>
  <si>
    <t>TAFFO EPSE TCHEUTCHOUA</t>
  </si>
  <si>
    <t>P026016280052K</t>
  </si>
  <si>
    <t>KUBU</t>
  </si>
  <si>
    <t>670000467</t>
  </si>
  <si>
    <t>P098816070805A</t>
  </si>
  <si>
    <t>NGOUOPOU NJIYAP</t>
  </si>
  <si>
    <t>ROUMIYATOU</t>
  </si>
  <si>
    <t>690482921</t>
  </si>
  <si>
    <t>VIVRES FRAIS.POSTE DE POLICE</t>
  </si>
  <si>
    <t>QUINCAILLERIE, GENERAL COMMERCE</t>
  </si>
  <si>
    <t>P038317805117F</t>
  </si>
  <si>
    <t>( UNIVERSAL CERAMIC)</t>
  </si>
  <si>
    <t>P069016587443G</t>
  </si>
  <si>
    <t>NGAKO TONGAMBOU</t>
  </si>
  <si>
    <t>M051712749310Q</t>
  </si>
  <si>
    <t>LES OLYMPIADES</t>
  </si>
  <si>
    <t>P119116421587N</t>
  </si>
  <si>
    <t>MARIE THERESE HORTENSE</t>
  </si>
  <si>
    <t>00237696835688</t>
  </si>
  <si>
    <t>P019512335370Z</t>
  </si>
  <si>
    <t>BEYIWOH HILARY MVE TIYIWOH</t>
  </si>
  <si>
    <t>VENDEUR DES SOUS VÊTEMENTS</t>
  </si>
  <si>
    <t>P099316523094G</t>
  </si>
  <si>
    <t>HASSANA OUSMAILA</t>
  </si>
  <si>
    <t>00237690343928</t>
  </si>
  <si>
    <t>P107500240353A</t>
  </si>
  <si>
    <t>677652329</t>
  </si>
  <si>
    <t>P018412328716J</t>
  </si>
  <si>
    <t>SALI GARGA</t>
  </si>
  <si>
    <t>P098716400337T</t>
  </si>
  <si>
    <t>NSHANI EPSE MBULLE IRENE NDZE</t>
  </si>
  <si>
    <t>00237657578192</t>
  </si>
  <si>
    <t>P099218576741G</t>
  </si>
  <si>
    <t>P088200500106S</t>
  </si>
  <si>
    <t>P040016408810G</t>
  </si>
  <si>
    <t>TAGNE NGOU</t>
  </si>
  <si>
    <t>YANNIK BOCLAIRE</t>
  </si>
  <si>
    <t>00237658705287</t>
  </si>
  <si>
    <t>P108214627092G</t>
  </si>
  <si>
    <t>NJOYA MESAAC</t>
  </si>
  <si>
    <t>SAMUEL (ZENAT FOODS SERVICES)</t>
  </si>
  <si>
    <t>656797503</t>
  </si>
  <si>
    <t>P018612732363K</t>
  </si>
  <si>
    <t>BABOGA BAGUISSOGA</t>
  </si>
  <si>
    <t>677685738</t>
  </si>
  <si>
    <t>P126817161581R</t>
  </si>
  <si>
    <t>675591820</t>
  </si>
  <si>
    <t>P039816422151Q</t>
  </si>
  <si>
    <t>SITCHOU LEUTCHA</t>
  </si>
  <si>
    <t>SANDRA LAFORTUNE</t>
  </si>
  <si>
    <t>677299874</t>
  </si>
  <si>
    <t>P088416430738K</t>
  </si>
  <si>
    <t>ETS LE MAGNIFICAT</t>
  </si>
  <si>
    <t>PRESTATIONS DES SERVICES IMPORT EXPORT COMMERCE GÉNÉRAL, IMMOBILIER , BROCANTE</t>
  </si>
  <si>
    <t>00237690163789</t>
  </si>
  <si>
    <t>P019213135623S</t>
  </si>
  <si>
    <t>MINKOUA OBONO MARIE CHRISTELLE SYLVIANE</t>
  </si>
  <si>
    <t>655418660</t>
  </si>
  <si>
    <t>P057812617195D</t>
  </si>
  <si>
    <t>DOUANLA YVETTE</t>
  </si>
  <si>
    <t>677864523</t>
  </si>
  <si>
    <t>M051517770709S</t>
  </si>
  <si>
    <t>GBHS BANGEM</t>
  </si>
  <si>
    <t>675473179</t>
  </si>
  <si>
    <t>P067800367928S</t>
  </si>
  <si>
    <t>TARH OROCK</t>
  </si>
  <si>
    <t>677640555</t>
  </si>
  <si>
    <t>2EME CHAPELLE ENTREE ROSSIGNOL</t>
  </si>
  <si>
    <t>P128315132497R</t>
  </si>
  <si>
    <t>NJOH EMMANUEL NGOH</t>
  </si>
  <si>
    <t>(SNACK BAR JOLIE SOIREE)</t>
  </si>
  <si>
    <t>676851521</t>
  </si>
  <si>
    <t>P018412088658J</t>
  </si>
  <si>
    <t>FORJUNANG TEDONGMO MITTERAND</t>
  </si>
  <si>
    <t>FORJUNANG MITTERAND</t>
  </si>
  <si>
    <t>675555469</t>
  </si>
  <si>
    <t>P018512494713R</t>
  </si>
  <si>
    <t>SOULEYMANOU HAMADJODA</t>
  </si>
  <si>
    <t>PREST/SCES - LOCATION D'ANGINS</t>
  </si>
  <si>
    <t>P056200432380M</t>
  </si>
  <si>
    <t>FOGNO BIENVENU PIERRE</t>
  </si>
  <si>
    <t>ETS ARGEMA</t>
  </si>
  <si>
    <t>677089878</t>
  </si>
  <si>
    <t>YASSA - FACE STATION SERVICE NEPTUNE</t>
  </si>
  <si>
    <t>P077717296797F</t>
  </si>
  <si>
    <t>0023776830263</t>
  </si>
  <si>
    <t>2COCOTIERS</t>
  </si>
  <si>
    <t>P108416483393J</t>
  </si>
  <si>
    <t>KOUAGNE NGIA EPOUSE KAMDEM</t>
  </si>
  <si>
    <t>P015912145972M</t>
  </si>
  <si>
    <t>NODEM MICHEL</t>
  </si>
  <si>
    <t>67781165</t>
  </si>
  <si>
    <t>CENTRE À COTÉ TON PIED MON PIED</t>
  </si>
  <si>
    <t>P017717543936H</t>
  </si>
  <si>
    <t>679453632</t>
  </si>
  <si>
    <t>P047812629498W</t>
  </si>
  <si>
    <t>MOUDJOU TCHAPTCHET LUIDOVIC</t>
  </si>
  <si>
    <t>677723611</t>
  </si>
  <si>
    <t>P057800546973Y</t>
  </si>
  <si>
    <t>MANFOUO TAFOPA</t>
  </si>
  <si>
    <t>ARISTIDE MARIE</t>
  </si>
  <si>
    <t>677773651</t>
  </si>
  <si>
    <t>LELI</t>
  </si>
  <si>
    <t>QTIER MEVOBO</t>
  </si>
  <si>
    <t>P055518504919W</t>
  </si>
  <si>
    <t>POSSI EPSE NDENDJA</t>
  </si>
  <si>
    <t>699712375</t>
  </si>
  <si>
    <t>P088012332211T</t>
  </si>
  <si>
    <t>674784488</t>
  </si>
  <si>
    <t>P027712130885Z</t>
  </si>
  <si>
    <t>SIRLAIN</t>
  </si>
  <si>
    <t>699508842</t>
  </si>
  <si>
    <t>P117612262978Z</t>
  </si>
  <si>
    <t>NDAM DIVINE NJEI</t>
  </si>
  <si>
    <t>CARREF INSTITUT LEO</t>
  </si>
  <si>
    <t>P047815177528Q</t>
  </si>
  <si>
    <t>KENFACK EPSE DJIZON</t>
  </si>
  <si>
    <t>675422101</t>
  </si>
  <si>
    <t>P058916381246P</t>
  </si>
  <si>
    <t>00237679424967</t>
  </si>
  <si>
    <t>PREST/SCES-TRANSPORT/M/SES</t>
  </si>
  <si>
    <t>P058100536414A</t>
  </si>
  <si>
    <t>LAWAN ABBA</t>
  </si>
  <si>
    <t>ETS ABBA LAWAN</t>
  </si>
  <si>
    <t>P098417892569T</t>
  </si>
  <si>
    <t>ETOKE MENGANG</t>
  </si>
  <si>
    <t>NGWESSE ERIC</t>
  </si>
  <si>
    <t>PRESTATIONS DE SERVICES ET COMMERCE GENERAL IMPORT EXPORT</t>
  </si>
  <si>
    <t>P087316022884J</t>
  </si>
  <si>
    <t>KAMGA BOPDA</t>
  </si>
  <si>
    <t>696874128</t>
  </si>
  <si>
    <t>P059212493914F</t>
  </si>
  <si>
    <t>670492504</t>
  </si>
  <si>
    <t>derrière mosquée OILIBYA</t>
  </si>
  <si>
    <t>P126916326646Q</t>
  </si>
  <si>
    <t>DJUISSI MIAFFO</t>
  </si>
  <si>
    <t>652593628</t>
  </si>
  <si>
    <t>P067915641585X</t>
  </si>
  <si>
    <t>ONGUENE MBITA CHARLES PATRI</t>
  </si>
  <si>
    <t>PRESTATION DE SERVICE , COMMERCE GÉNÉRAL</t>
  </si>
  <si>
    <t>M082316340971A</t>
  </si>
  <si>
    <t>237696068888</t>
  </si>
  <si>
    <t>M112316345847U</t>
  </si>
  <si>
    <t>DIASPORA CITIES</t>
  </si>
  <si>
    <t>D.C</t>
  </si>
  <si>
    <t>PRESTATIONS DE SERVICES, CONSTRUCTION DES CITES, COMMERCE GÉNÉRAL</t>
  </si>
  <si>
    <t>TRADUCTEUR PPAL</t>
  </si>
  <si>
    <t>P116112418309E</t>
  </si>
  <si>
    <t>KANG TEGHA</t>
  </si>
  <si>
    <t>699724789</t>
  </si>
  <si>
    <t>MEDESIN</t>
  </si>
  <si>
    <t>P118717727603A</t>
  </si>
  <si>
    <t>NJINYAM</t>
  </si>
  <si>
    <t>NELSON FUH</t>
  </si>
  <si>
    <t>00237691179528</t>
  </si>
  <si>
    <t>P107600259490Q</t>
  </si>
  <si>
    <t>TIOMAGNOU FOPAH ELIE</t>
  </si>
  <si>
    <t>699623786</t>
  </si>
  <si>
    <t>COMPTOIR 22</t>
  </si>
  <si>
    <t>M062316330326E</t>
  </si>
  <si>
    <t>_ALIMENTATION NOUVELLE GENERATION SARL</t>
  </si>
  <si>
    <t>ANG SARL</t>
  </si>
  <si>
    <t>00237687367234</t>
  </si>
  <si>
    <t>PRODUCTION DE BOISSONS</t>
  </si>
  <si>
    <t>M071913912870G</t>
  </si>
  <si>
    <t>SANAGA DRINKS SARL</t>
  </si>
  <si>
    <t>FOUDA ENTREE DU MINISTRE</t>
  </si>
  <si>
    <t>P042217501916T</t>
  </si>
  <si>
    <t>TEKU ERNEST TEMBEI (MAKE A STEP PHYTOPHARMACIE)</t>
  </si>
  <si>
    <t>671341018</t>
  </si>
  <si>
    <t>P017212675109X</t>
  </si>
  <si>
    <t>CHUIANGUEU TIENTCHEU Raphael</t>
  </si>
  <si>
    <t>693163310</t>
  </si>
  <si>
    <t>GOGADJI</t>
  </si>
  <si>
    <t>M112116801967L</t>
  </si>
  <si>
    <t>JO 'ICE</t>
  </si>
  <si>
    <t>653 733 355</t>
  </si>
  <si>
    <t>FACE HOTEL LE MONDE</t>
  </si>
  <si>
    <t>M101100039180B</t>
  </si>
  <si>
    <t>MERDOLF SARL</t>
  </si>
  <si>
    <t>P078016406793Y</t>
  </si>
  <si>
    <t>NDETE NVONDO</t>
  </si>
  <si>
    <t>GERMAINE GENEVIEVE</t>
  </si>
  <si>
    <t>00237654592060</t>
  </si>
  <si>
    <t>P028812518788B</t>
  </si>
  <si>
    <t>NJIGO ROMEO</t>
  </si>
  <si>
    <t>674426766</t>
  </si>
  <si>
    <t>PLATEFORME IMMOBILIERE</t>
  </si>
  <si>
    <t>M062116297104Z</t>
  </si>
  <si>
    <t>WEETYU LOGEMENT</t>
  </si>
  <si>
    <t>657145612</t>
  </si>
  <si>
    <t>P108217974769A</t>
  </si>
  <si>
    <t>CLARISSE GENTILLE</t>
  </si>
  <si>
    <t>000237672375332</t>
  </si>
  <si>
    <t>ENTREE 3 CLES</t>
  </si>
  <si>
    <t>M052116073968T</t>
  </si>
  <si>
    <t>QUALITE ET AMELIORATION DE LA COMPETITIVITE CONSEIL &amp; SERVICES SARL</t>
  </si>
  <si>
    <t>QADEC SARL</t>
  </si>
  <si>
    <t>CONSULTION,FORMATION,STRUCTURATION DES ENTREPRISES,AUDIT DES SYSTEMES DE MANAGEMENT,ACCOMPAGNEMENT A LA CERTIFICATION AUX NORMES INTERNATIONALES DE MANAGEMENT</t>
  </si>
  <si>
    <t>694766434</t>
  </si>
  <si>
    <t>FACE SNACK BAR QG</t>
  </si>
  <si>
    <t>P092217616171C</t>
  </si>
  <si>
    <t>MOUAFO LEDJIOYIA</t>
  </si>
  <si>
    <t>RAYNIA</t>
  </si>
  <si>
    <t>237679584142</t>
  </si>
  <si>
    <t>1ERE ENTRÉE</t>
  </si>
  <si>
    <t>REPARATION PISTONS</t>
  </si>
  <si>
    <t>P097012411322S</t>
  </si>
  <si>
    <t>KUATE JEAN PAUL</t>
  </si>
  <si>
    <t>675684444</t>
  </si>
  <si>
    <t>DESCENTE ALTITEL</t>
  </si>
  <si>
    <t>P038118196764E</t>
  </si>
  <si>
    <t>KAMGOUE AMOS</t>
  </si>
  <si>
    <t>P049212502442C</t>
  </si>
  <si>
    <t>KUAKEU</t>
  </si>
  <si>
    <t>GAHISSE</t>
  </si>
  <si>
    <t>P037612933818S</t>
  </si>
  <si>
    <t>ADIOBO ASSIENE</t>
  </si>
  <si>
    <t>P027516462792S</t>
  </si>
  <si>
    <t>HALILOU BELLO</t>
  </si>
  <si>
    <t>00237697088850</t>
  </si>
  <si>
    <t>P018218469980W</t>
  </si>
  <si>
    <t>KAMTCHA</t>
  </si>
  <si>
    <t>newtown</t>
  </si>
  <si>
    <t>PREST DE SCES &amp; INFORMATIQUE</t>
  </si>
  <si>
    <t>P097112488188Y</t>
  </si>
  <si>
    <t>MAMA PANDAFU</t>
  </si>
  <si>
    <t>699805686</t>
  </si>
  <si>
    <t>P048312283444Z</t>
  </si>
  <si>
    <t>MARIE CLAIRE ICHENG AKUM</t>
  </si>
  <si>
    <t>676471670</t>
  </si>
  <si>
    <t>P076800448726X</t>
  </si>
  <si>
    <t>EBELLE DOUMBE EPSE NGAMOU AGNES</t>
  </si>
  <si>
    <t>EBELLE DOUMBE EPSE NGA</t>
  </si>
  <si>
    <t>677317507</t>
  </si>
  <si>
    <t>VERS CARREFOUR LE ROI</t>
  </si>
  <si>
    <t>P017416466638X</t>
  </si>
  <si>
    <t>HENRY FONGONG</t>
  </si>
  <si>
    <t>0023765103267</t>
  </si>
  <si>
    <t>P059212819020L</t>
  </si>
  <si>
    <t>TSOPBENG GUILLAUME</t>
  </si>
  <si>
    <t>00237691739116</t>
  </si>
  <si>
    <t>P122015956953H</t>
  </si>
  <si>
    <t>NICOLAS NKOO FILS</t>
  </si>
  <si>
    <t>P048300412947L</t>
  </si>
  <si>
    <t>WAFFEU MARCELINE</t>
  </si>
  <si>
    <t>677 257 461</t>
  </si>
  <si>
    <t>P058318595577R</t>
  </si>
  <si>
    <t>TSAFACK NGUEFACK</t>
  </si>
  <si>
    <t>GUILENE PAULINE FLORE</t>
  </si>
  <si>
    <t>63985448548</t>
  </si>
  <si>
    <t>P098816329358P</t>
  </si>
  <si>
    <t>DEYENOU</t>
  </si>
  <si>
    <t>00237677789059.</t>
  </si>
  <si>
    <t>P089617698496P</t>
  </si>
  <si>
    <t>YOUBI TCHEMOU MELISSA</t>
  </si>
  <si>
    <t>676-34-75-10</t>
  </si>
  <si>
    <t>P108914718257S</t>
  </si>
  <si>
    <t>NCHIFOUA</t>
  </si>
  <si>
    <t>KINGSLEY PANKETAN</t>
  </si>
  <si>
    <t>674299814</t>
  </si>
  <si>
    <t>P036500443718X</t>
  </si>
  <si>
    <t>NGO NDOM EPSEE NLEP MAHOP ODILE</t>
  </si>
  <si>
    <t>ETS SOPROCOBIS</t>
  </si>
  <si>
    <t>652546008</t>
  </si>
  <si>
    <t>M102217694325E</t>
  </si>
  <si>
    <t>FARO DISTRIBUTION PLUS</t>
  </si>
  <si>
    <t>FARO PLUS SARL</t>
  </si>
  <si>
    <t>00237650604020</t>
  </si>
  <si>
    <t>FACE PHARMACIE LES VERTUS</t>
  </si>
  <si>
    <t>GENERAL CONTRACTS,SUPPLIES BUILDING</t>
  </si>
  <si>
    <t>P077414402124X</t>
  </si>
  <si>
    <t>VEFONGE ESUKA FRANCIS</t>
  </si>
  <si>
    <t>( V.E.F ENTERPRISE ]</t>
  </si>
  <si>
    <t>679035595</t>
  </si>
  <si>
    <t>P048912336908F</t>
  </si>
  <si>
    <t>ABBA FALLAB</t>
  </si>
  <si>
    <t>ABBA FALL</t>
  </si>
  <si>
    <t>698810759</t>
  </si>
  <si>
    <t>P070016296572B</t>
  </si>
  <si>
    <t>IFEDIBASIA</t>
  </si>
  <si>
    <t>PAUL CHIBUIKE</t>
  </si>
  <si>
    <t>651306684</t>
  </si>
  <si>
    <t>P027300022455Q</t>
  </si>
  <si>
    <t>TALONLA</t>
  </si>
  <si>
    <t>M081712649917H</t>
  </si>
  <si>
    <t>DIGIMAR SARL</t>
  </si>
  <si>
    <t>M021000030655P</t>
  </si>
  <si>
    <t>SAHEL GROUP SARL</t>
  </si>
  <si>
    <t>P079412267516W</t>
  </si>
  <si>
    <t>KINGNI DJOUFFO DONALD</t>
  </si>
  <si>
    <t>678 823 911</t>
  </si>
  <si>
    <t>P017612498535T</t>
  </si>
  <si>
    <t>650 839 267</t>
  </si>
  <si>
    <t>peti marche</t>
  </si>
  <si>
    <t>PRESTATION DE SERVICES -COMMERCE</t>
  </si>
  <si>
    <t>P067516283642H</t>
  </si>
  <si>
    <t>TEUTSOP</t>
  </si>
  <si>
    <t>0023769989023</t>
  </si>
  <si>
    <t>SABLE ENTRÉE MORGUE</t>
  </si>
  <si>
    <t>M072316156649D</t>
  </si>
  <si>
    <t>ETS EUROTRANS LOGISTIC</t>
  </si>
  <si>
    <t>TRANSPORT, PRESTATIONS DE SERVICES, COMMERCE GENERAL</t>
  </si>
  <si>
    <t>690592523</t>
  </si>
  <si>
    <t>P015212736363B</t>
  </si>
  <si>
    <t>P097712260147E</t>
  </si>
  <si>
    <t>METIENTSA TIEGAM AUGUSTINE</t>
  </si>
  <si>
    <t>ETS REFERENCE TRAVEL &amp; SERVICES</t>
  </si>
  <si>
    <t>FACE CAMTEL, BOX N°5 A GAUCHE</t>
  </si>
  <si>
    <t>P018516396389T</t>
  </si>
  <si>
    <t>TIENTCHEU DJIÉKOUA</t>
  </si>
  <si>
    <t>HÉLÈNE ADÉLAÏDE</t>
  </si>
  <si>
    <t>00237675227096</t>
  </si>
  <si>
    <t>ENTRÉE CITABAC</t>
  </si>
  <si>
    <t>P018112465905F</t>
  </si>
  <si>
    <t>MOUMINI ALKASSOUM</t>
  </si>
  <si>
    <t>656970176</t>
  </si>
  <si>
    <t>VENTE TELEPHONES &amp; ACCESOIRES</t>
  </si>
  <si>
    <t>P036700197411Z</t>
  </si>
  <si>
    <t>SANGA MBIAKOP MOISE</t>
  </si>
  <si>
    <t>ETS SANGA MBIAKOP MOISE</t>
  </si>
  <si>
    <t>677 54 23 37</t>
  </si>
  <si>
    <t>DESCENTE MARCHE MARCHE</t>
  </si>
  <si>
    <t>P095917749121E</t>
  </si>
  <si>
    <t>KOUOSSU</t>
  </si>
  <si>
    <t>P088012546368D</t>
  </si>
  <si>
    <t>FOUOTSA PASCALINEFOU</t>
  </si>
  <si>
    <t>FOUOTSA PASCALINE</t>
  </si>
  <si>
    <t>P035212587991S</t>
  </si>
  <si>
    <t>GOUAJEU</t>
  </si>
  <si>
    <t>696 26 69 61</t>
  </si>
  <si>
    <t>P128116597402U</t>
  </si>
  <si>
    <t>KAMENI NGAKAM</t>
  </si>
  <si>
    <t>675043377</t>
  </si>
  <si>
    <t>IMMEUBLE TAMNE PIUS</t>
  </si>
  <si>
    <t>P117818436695Z</t>
  </si>
  <si>
    <t>ETONDO MOUKOURI</t>
  </si>
  <si>
    <t>699129093</t>
  </si>
  <si>
    <t>P016200358230N</t>
  </si>
  <si>
    <t>ALIOU NASSOUROU</t>
  </si>
  <si>
    <t>NGAOUNDERE/BAMYANGA</t>
  </si>
  <si>
    <t>P097712402844D</t>
  </si>
  <si>
    <t>FOSTSINMEUGNEU PAULINE IDE</t>
  </si>
  <si>
    <t>73460234</t>
  </si>
  <si>
    <t>STAND 033</t>
  </si>
  <si>
    <t>P017512270244R</t>
  </si>
  <si>
    <t>ALHADJI HASSANA</t>
  </si>
  <si>
    <t>671089215</t>
  </si>
  <si>
    <t>FACE BUREAU ENEO</t>
  </si>
  <si>
    <t>P077612299942X</t>
  </si>
  <si>
    <t>KUETE FOMENE GEORGETTE</t>
  </si>
  <si>
    <t>670024585</t>
  </si>
  <si>
    <t>P108017892431U</t>
  </si>
  <si>
    <t>VINCENT WANISHI ATEH</t>
  </si>
  <si>
    <t>( SW 044 BD )</t>
  </si>
  <si>
    <t>M012216883383M</t>
  </si>
  <si>
    <t>LAPLUMEDESANGES CONSULTING SARL</t>
  </si>
  <si>
    <t>693677828</t>
  </si>
  <si>
    <t>MONTEE CARNAVALE</t>
  </si>
  <si>
    <t>P115700116482K</t>
  </si>
  <si>
    <t>VANDER SCHUEREN MAURICE PAUL</t>
  </si>
  <si>
    <t>12 960</t>
  </si>
  <si>
    <t>BONAPRISO AVENUE DEGAULLE</t>
  </si>
  <si>
    <t>RESTAURANT LE SORENTO</t>
  </si>
  <si>
    <t>P116416901565S</t>
  </si>
  <si>
    <t>YOGO ALBERT</t>
  </si>
  <si>
    <t>699800790</t>
  </si>
  <si>
    <t>Nkoteng</t>
  </si>
  <si>
    <t>P059212523363G</t>
  </si>
  <si>
    <t>LEBOU TCHOUANKAM</t>
  </si>
  <si>
    <t>P029316242401B</t>
  </si>
  <si>
    <t>AWOUOZE</t>
  </si>
  <si>
    <t>ETIENNE BEAU-JOLI.</t>
  </si>
  <si>
    <t>00237679885598</t>
  </si>
  <si>
    <t>P057817560018M</t>
  </si>
  <si>
    <t>677454654</t>
  </si>
  <si>
    <t>P108718345740M</t>
  </si>
  <si>
    <t>MOHAADOU</t>
  </si>
  <si>
    <t>080237684044018</t>
  </si>
  <si>
    <t>PRESTATIONS-TRADUCTION-FORMATIONS</t>
  </si>
  <si>
    <t>M081914130005C</t>
  </si>
  <si>
    <t>LANGUAGE &amp; MULTIMEDIA SOLUTIONS SARL</t>
  </si>
  <si>
    <t>650253789</t>
  </si>
  <si>
    <t>P056800149091J</t>
  </si>
  <si>
    <t>KWEKAM</t>
  </si>
  <si>
    <t>COMMUNICATION ECRITE</t>
  </si>
  <si>
    <t>M031000037120W</t>
  </si>
  <si>
    <t>GLOBAL COMMUN GROUP SARL</t>
  </si>
  <si>
    <t>GLOB-COM SARL</t>
  </si>
  <si>
    <t>P058618473991N</t>
  </si>
  <si>
    <t>MBANDA EPANTY AGBOR NDE</t>
  </si>
  <si>
    <t>''4M LEGAL AND TAX ''</t>
  </si>
  <si>
    <t>ROND POINT PETIT-PAYS</t>
  </si>
  <si>
    <t>P015800030282L</t>
  </si>
  <si>
    <t>SEC BURAUTIQUE</t>
  </si>
  <si>
    <t>P106500327562L</t>
  </si>
  <si>
    <t>TOUMBOU EPSE MBA ANASTASIE</t>
  </si>
  <si>
    <t>696493253</t>
  </si>
  <si>
    <t>P017218560972D</t>
  </si>
  <si>
    <t>NSEKE NJOH-LEA RICHARD</t>
  </si>
  <si>
    <t>"CAB NSEKE NJOH LEA &amp; ASS"</t>
  </si>
  <si>
    <t>699890963</t>
  </si>
  <si>
    <t>IMMB A COTE DE LA STATION MRS</t>
  </si>
  <si>
    <t>P048112378048N</t>
  </si>
  <si>
    <t>P088516337023F</t>
  </si>
  <si>
    <t>NCHOUTNSEKOUE</t>
  </si>
  <si>
    <t>65674456788</t>
  </si>
  <si>
    <t>P065814913664G</t>
  </si>
  <si>
    <t>677876331</t>
  </si>
  <si>
    <t>P128014421833T</t>
  </si>
  <si>
    <t>NCHINDA EPSE SHU</t>
  </si>
  <si>
    <t>BERTHA NAAH</t>
  </si>
  <si>
    <t>STATON NDOBO</t>
  </si>
  <si>
    <t>M010200013839N</t>
  </si>
  <si>
    <t>GENTRALEC BTP</t>
  </si>
  <si>
    <t>670607677</t>
  </si>
  <si>
    <t>P096700082161R</t>
  </si>
  <si>
    <t>NKAKAPEN</t>
  </si>
  <si>
    <t>PHARMACIE LA GRACE</t>
  </si>
  <si>
    <t>P019517835873D</t>
  </si>
  <si>
    <t>GHISLAIN LALICE</t>
  </si>
  <si>
    <t>VENTE BISCUITS EN GROS</t>
  </si>
  <si>
    <t>P117116622542C</t>
  </si>
  <si>
    <t>00237694100551</t>
  </si>
  <si>
    <t>MARCHÉ CENTRAL SECTEUR D BD 096</t>
  </si>
  <si>
    <t>P066812270486X</t>
  </si>
  <si>
    <t>KOM EPSEE GASSEU</t>
  </si>
  <si>
    <t>697277999</t>
  </si>
  <si>
    <t>P076216775899S</t>
  </si>
  <si>
    <t>P122015593044J</t>
  </si>
  <si>
    <t>SANDJONG CAROLLE VALERIE</t>
  </si>
  <si>
    <t>P122016467480M</t>
  </si>
  <si>
    <t>MBIANGA ROSALINE</t>
  </si>
  <si>
    <t>694548024</t>
  </si>
  <si>
    <t>P048212585117P</t>
  </si>
  <si>
    <t>NZOGANG MEPEE ROSINE LAURE</t>
  </si>
  <si>
    <t>699966290</t>
  </si>
  <si>
    <t>P015812642563U</t>
  </si>
  <si>
    <t>NDASSI SOB MATHIEU</t>
  </si>
  <si>
    <t>699598899</t>
  </si>
  <si>
    <t>CPT 554</t>
  </si>
  <si>
    <t>P127100572713U</t>
  </si>
  <si>
    <t>FACE INTER MINISTERIEL</t>
  </si>
  <si>
    <t>P019017335891W</t>
  </si>
  <si>
    <t>690965733</t>
  </si>
  <si>
    <t>COUTURIERE, vente BH</t>
  </si>
  <si>
    <t>P098415215569L</t>
  </si>
  <si>
    <t>DOUANDJE HENRIETTE</t>
  </si>
  <si>
    <t>699297994</t>
  </si>
  <si>
    <t>M121217252262D</t>
  </si>
  <si>
    <t>EP MAKPA I</t>
  </si>
  <si>
    <t>MAKPA I</t>
  </si>
  <si>
    <t>P078114523328K</t>
  </si>
  <si>
    <t>CORNEILLE CHAMBERLIN</t>
  </si>
  <si>
    <t>677351897</t>
  </si>
  <si>
    <t>M112316283338N</t>
  </si>
  <si>
    <t>CHRISTA VENTURES COMPANY LIMITED</t>
  </si>
  <si>
    <t>CHRISVEN CO LTD</t>
  </si>
  <si>
    <t>00237679819954</t>
  </si>
  <si>
    <t>P079616403050B</t>
  </si>
  <si>
    <t>MEKENGOUE NJIEUBAJIO</t>
  </si>
  <si>
    <t>00237698756231</t>
  </si>
  <si>
    <t>M101914246115Y</t>
  </si>
  <si>
    <t>GREEN MEDIA PLUS SARL</t>
  </si>
  <si>
    <t>P067612519186K</t>
  </si>
  <si>
    <t>694833300</t>
  </si>
  <si>
    <t>P118212116156S</t>
  </si>
  <si>
    <t>NGO NGUI</t>
  </si>
  <si>
    <t>PAULETTE REBECCA</t>
  </si>
  <si>
    <t>P049217533583F</t>
  </si>
  <si>
    <t>697182233</t>
  </si>
  <si>
    <t>VENTE B.A, COMMERCE GÉNÉRAL</t>
  </si>
  <si>
    <t>P027400088347G</t>
  </si>
  <si>
    <t>MELOUTSANG</t>
  </si>
  <si>
    <t>JUSTIN MODESTE</t>
  </si>
  <si>
    <t>679339146</t>
  </si>
  <si>
    <t>P025416416790L</t>
  </si>
  <si>
    <t>FACE GLOBAL PETROLUIM</t>
  </si>
  <si>
    <t>P047612498940W</t>
  </si>
  <si>
    <t>FANDA NANA</t>
  </si>
  <si>
    <t>LUCIE JUDICAEL</t>
  </si>
  <si>
    <t>695170746</t>
  </si>
  <si>
    <t>P026600452137W</t>
  </si>
  <si>
    <t>NTIEFOU AMIDOU</t>
  </si>
  <si>
    <t>ETS NTIEFOU</t>
  </si>
  <si>
    <t>699680227</t>
  </si>
  <si>
    <t>M022317971289A</t>
  </si>
  <si>
    <t>UNITED FAITH SARL</t>
  </si>
  <si>
    <t>M067412413103H</t>
  </si>
  <si>
    <t>HOPITAL MARTHA ADAIRE</t>
  </si>
  <si>
    <t>P129215654843S</t>
  </si>
  <si>
    <t>698567968</t>
  </si>
  <si>
    <t>REBUS DE BOIS</t>
  </si>
  <si>
    <t>P016115401456G</t>
  </si>
  <si>
    <t>676230850</t>
  </si>
  <si>
    <t>P018818477384S</t>
  </si>
  <si>
    <t>675787630</t>
  </si>
  <si>
    <t>P068412379309K</t>
  </si>
  <si>
    <t>NGONO BONIFACE</t>
  </si>
  <si>
    <t>660232021</t>
  </si>
  <si>
    <t>M041912760494N</t>
  </si>
  <si>
    <t>PHARMACIE DJEUAKO SARL</t>
  </si>
  <si>
    <t>674658282/678781987</t>
  </si>
  <si>
    <t>carriere</t>
  </si>
  <si>
    <t>P122015408105A</t>
  </si>
  <si>
    <t>QUINCAILLERIE ET CCE GENERAL</t>
  </si>
  <si>
    <t>P017700547479U</t>
  </si>
  <si>
    <t>MEGNITA HOUSSEINI</t>
  </si>
  <si>
    <t>P027615999769R</t>
  </si>
  <si>
    <t>SIEWE EPSE LANKO</t>
  </si>
  <si>
    <t>P122016515628K</t>
  </si>
  <si>
    <t>YAMDJEU ETIENNE</t>
  </si>
  <si>
    <t>677170914</t>
  </si>
  <si>
    <t>P077612581508W</t>
  </si>
  <si>
    <t>BEME</t>
  </si>
  <si>
    <t>P098916401860H</t>
  </si>
  <si>
    <t>NJAFANG NGAMI</t>
  </si>
  <si>
    <t>FRANZ ULYSSE</t>
  </si>
  <si>
    <t>00237691826240</t>
  </si>
  <si>
    <t>SOCIETE AFRICAINE DE SON</t>
  </si>
  <si>
    <t>P118718474756N</t>
  </si>
  <si>
    <t>RAPHAEL DOMINIQUE</t>
  </si>
  <si>
    <t>ANCIEN 3EME2</t>
  </si>
  <si>
    <t>P076112407502W</t>
  </si>
  <si>
    <t>MINLA'A NTYAM MOISE</t>
  </si>
  <si>
    <t>ETS MINLA'A NTYAM MOISE</t>
  </si>
  <si>
    <t>699 50 10 20</t>
  </si>
  <si>
    <t>P128312441893J</t>
  </si>
  <si>
    <t>696381982</t>
  </si>
  <si>
    <t>AXE CARREFOUR LION</t>
  </si>
  <si>
    <t>P122017464451D</t>
  </si>
  <si>
    <t>TEKEU DAVID</t>
  </si>
  <si>
    <t>655238974</t>
  </si>
  <si>
    <t>P089016073477B</t>
  </si>
  <si>
    <t>OKOLO IFUNANYA</t>
  </si>
  <si>
    <t>ENTREE CITY</t>
  </si>
  <si>
    <t>P014000173434W</t>
  </si>
  <si>
    <t>P028100362486K</t>
  </si>
  <si>
    <t>LADA FRANCOIS</t>
  </si>
  <si>
    <t>FANGAR BAR</t>
  </si>
  <si>
    <t>676 13 51 76</t>
  </si>
  <si>
    <t>P122017055792P</t>
  </si>
  <si>
    <t>DEFO ALAIN SAMUEL 673610531</t>
  </si>
  <si>
    <t>P027412240521R</t>
  </si>
  <si>
    <t>MBOUNGAM  YAYE</t>
  </si>
  <si>
    <t>652428048</t>
  </si>
  <si>
    <t>P125618181427A</t>
  </si>
  <si>
    <t>TONFACK EPSE TEDOU</t>
  </si>
  <si>
    <t>678329536</t>
  </si>
  <si>
    <t>P027812403553T</t>
  </si>
  <si>
    <t>NGNAMIE NADINE</t>
  </si>
  <si>
    <t>ETS NGNAMIE NADINE</t>
  </si>
  <si>
    <t>677605327</t>
  </si>
  <si>
    <t>P118214368184S</t>
  </si>
  <si>
    <t>FENGHZHU</t>
  </si>
  <si>
    <t>657119999</t>
  </si>
  <si>
    <t>P095400001325U</t>
  </si>
  <si>
    <t>BEPANDA TSF</t>
  </si>
  <si>
    <t>VENTE HARICOT, ARACHIDE</t>
  </si>
  <si>
    <t>P014016156862M</t>
  </si>
  <si>
    <t>MAFOYIM EPSE NGONKAPON</t>
  </si>
  <si>
    <t>6752372284</t>
  </si>
  <si>
    <t>P077517861734U</t>
  </si>
  <si>
    <t>P126900212342U</t>
  </si>
  <si>
    <t>699238939</t>
  </si>
  <si>
    <t>P087817414437X</t>
  </si>
  <si>
    <t>VIVIAN BI</t>
  </si>
  <si>
    <t>00237699406001</t>
  </si>
  <si>
    <t>FACE MTN KOUSSERI</t>
  </si>
  <si>
    <t>P039816490848P</t>
  </si>
  <si>
    <t>DJUISSI MBA</t>
  </si>
  <si>
    <t>SYLVIE SYNTSIA</t>
  </si>
  <si>
    <t>650595545</t>
  </si>
  <si>
    <t>P098715979037S</t>
  </si>
  <si>
    <t>YOMKIL SOM JOSEPH GILLES</t>
  </si>
  <si>
    <t>679766439</t>
  </si>
  <si>
    <t>P047816149989C</t>
  </si>
  <si>
    <t>MATENE /</t>
  </si>
  <si>
    <t>BEATRICE OLIVIE</t>
  </si>
  <si>
    <t>P058516363980Q</t>
  </si>
  <si>
    <t>NGOUFFO TALIE</t>
  </si>
  <si>
    <t>RODRIGUE DIASSE</t>
  </si>
  <si>
    <t>0023721500393</t>
  </si>
  <si>
    <t>M011712587560X</t>
  </si>
  <si>
    <t>AFRICAN DIASPORA PROJECT MANAGEMNT CAMEROON</t>
  </si>
  <si>
    <t>ADPM CAMEROUN SARL</t>
  </si>
  <si>
    <t>699153474</t>
  </si>
  <si>
    <t>P089716086140Q</t>
  </si>
  <si>
    <t>AWOAMA ONGOLO</t>
  </si>
  <si>
    <t>ISIS AXELLE</t>
  </si>
  <si>
    <t>00237676632039</t>
  </si>
  <si>
    <t>P098216125185G</t>
  </si>
  <si>
    <t>CHRISTOPHER NGONG</t>
  </si>
  <si>
    <t>674539598</t>
  </si>
  <si>
    <t>P078918513164N</t>
  </si>
  <si>
    <t>CARINE NYAGHA</t>
  </si>
  <si>
    <t>678904491</t>
  </si>
  <si>
    <t>EXPLOITATION PALMERAIE COUPE ELAGAGE</t>
  </si>
  <si>
    <t>P125300226561J</t>
  </si>
  <si>
    <t>BANECK EP OUM MBOGBA MISPA</t>
  </si>
  <si>
    <t>ETS BANECK</t>
  </si>
  <si>
    <t>99807296</t>
  </si>
  <si>
    <t>P117918367794J</t>
  </si>
  <si>
    <t>NGOUNGA</t>
  </si>
  <si>
    <t>002376111112222</t>
  </si>
  <si>
    <t>P038412700507F</t>
  </si>
  <si>
    <t>VICTOR CESAR</t>
  </si>
  <si>
    <t>P089212418575C</t>
  </si>
  <si>
    <t>PETE ERIC</t>
  </si>
  <si>
    <t>655019478</t>
  </si>
  <si>
    <t>P057512299993Y</t>
  </si>
  <si>
    <t>P026916193971T</t>
  </si>
  <si>
    <t>NGNE GHACHI</t>
  </si>
  <si>
    <t>675048592</t>
  </si>
  <si>
    <t>P018916082712U</t>
  </si>
  <si>
    <t>M061000036567W</t>
  </si>
  <si>
    <t>SCI ASIATIQUE</t>
  </si>
  <si>
    <t>DOUCHE MUNICIPALE FACE SOREPCO</t>
  </si>
  <si>
    <t>P068117335308N</t>
  </si>
  <si>
    <t>NZOGGE</t>
  </si>
  <si>
    <t>COLLINS EBAKO</t>
  </si>
  <si>
    <t>675 712 841</t>
  </si>
  <si>
    <t>MBAT</t>
  </si>
  <si>
    <t>PRESTATION DE SCES &amp; RECYCLAGE ENCRES</t>
  </si>
  <si>
    <t>P077500552300T</t>
  </si>
  <si>
    <t>BEMELINGUE BOLAMO</t>
  </si>
  <si>
    <t>699608265</t>
  </si>
  <si>
    <t>P018216410601J</t>
  </si>
  <si>
    <t>OSCAR VALERY</t>
  </si>
  <si>
    <t>00237698604140</t>
  </si>
  <si>
    <t>P077500428651A</t>
  </si>
  <si>
    <t>FOKA SIMPLICE</t>
  </si>
  <si>
    <t>675448856</t>
  </si>
  <si>
    <t>P122016240518M</t>
  </si>
  <si>
    <t>DJOMOU EPSE BOGNE</t>
  </si>
  <si>
    <t>699491278</t>
  </si>
  <si>
    <t>P054900176867Y</t>
  </si>
  <si>
    <t>ANJONGO NEE BIYO'O ASSO'O</t>
  </si>
  <si>
    <t>696924972</t>
  </si>
  <si>
    <t>P068317103069E</t>
  </si>
  <si>
    <t>EUGINE NFOR</t>
  </si>
  <si>
    <t>EDUCATIONAL FOUNDATION</t>
  </si>
  <si>
    <t>P018915150019M</t>
  </si>
  <si>
    <t>EYI ANGO</t>
  </si>
  <si>
    <t>GILLES DESIRE</t>
  </si>
  <si>
    <t>671869591</t>
  </si>
  <si>
    <t>P064800454646N</t>
  </si>
  <si>
    <t>NDOB</t>
  </si>
  <si>
    <t>MATHIEU FOFUNG</t>
  </si>
  <si>
    <t>674789082</t>
  </si>
  <si>
    <t>NKWEN MILE II</t>
  </si>
  <si>
    <t>CITY CAR PARK</t>
  </si>
  <si>
    <t>P078714733092X</t>
  </si>
  <si>
    <t>BIH VERA CHI</t>
  </si>
  <si>
    <t>675583441</t>
  </si>
  <si>
    <t>P096700046209A</t>
  </si>
  <si>
    <t>MOMOYE EP NJEUNJI</t>
  </si>
  <si>
    <t>P079116404507B</t>
  </si>
  <si>
    <t>NATHALIE AUDREY</t>
  </si>
  <si>
    <t>00237697600189</t>
  </si>
  <si>
    <t>P076000198834S</t>
  </si>
  <si>
    <t>AWONO ATEBA</t>
  </si>
  <si>
    <t>P014716816189X</t>
  </si>
  <si>
    <t>TCHANO</t>
  </si>
  <si>
    <t>652302373</t>
  </si>
  <si>
    <t>P049316816072F</t>
  </si>
  <si>
    <t>ABOUBAKAR LIMAN</t>
  </si>
  <si>
    <t>(ETS ABOUBAKAR LIMAN)</t>
  </si>
  <si>
    <t>TRANSPORT DE MARCHANDISES, IMPORT-EXPORT , COMMERCE GÉNÉRAL PRESTATION DE SERVICE</t>
  </si>
  <si>
    <t>00237 6 70 23 03 25</t>
  </si>
  <si>
    <t>DERRIÈRE SAFANA HÔTEL</t>
  </si>
  <si>
    <t>AIDE AUX COUCHES SOCIALES DÉFAVORISÉE</t>
  </si>
  <si>
    <t>M082217593629B</t>
  </si>
  <si>
    <t>FONDATION MAROUF</t>
  </si>
  <si>
    <t>697980435</t>
  </si>
  <si>
    <t>P068112284172U</t>
  </si>
  <si>
    <t>KEUTCHA  EPSE  NDEFO</t>
  </si>
  <si>
    <t>677234742</t>
  </si>
  <si>
    <t>M080017246097B</t>
  </si>
  <si>
    <t>LYCEE TECHNIQUE DE MAKAK</t>
  </si>
  <si>
    <t>674058779</t>
  </si>
  <si>
    <t>P038618187439G</t>
  </si>
  <si>
    <t>00237682863660</t>
  </si>
  <si>
    <t>P016817295316D</t>
  </si>
  <si>
    <t>KEZETA NYA</t>
  </si>
  <si>
    <t>DAKAR MARCHÉ BOUTIQUE C206</t>
  </si>
  <si>
    <t>P098017606508A</t>
  </si>
  <si>
    <t>DJUIDJE KAMGUEM EPSE NOUBISSI</t>
  </si>
  <si>
    <t>HELENE FLORE ( ETS HORIZON BUSINESS)</t>
  </si>
  <si>
    <t>COMMERCIALISATION DES VIVRES FRAIS ET PRODUITS ALIMENTAIRES...</t>
  </si>
  <si>
    <t>00237653592996</t>
  </si>
  <si>
    <t>P095516223333F</t>
  </si>
  <si>
    <t>ETIENNE (SIPEWA HOTEL)</t>
  </si>
  <si>
    <t>P105712589215Z</t>
  </si>
  <si>
    <t>ZOUADA NTANFA CELESTIN</t>
  </si>
  <si>
    <t>ZOUADA NTANFA</t>
  </si>
  <si>
    <t>699984288</t>
  </si>
  <si>
    <t>ANC CLUB DES TEMPS</t>
  </si>
  <si>
    <t>P109415978615Q</t>
  </si>
  <si>
    <t>EMENALO HENRY KELECHUKWU</t>
  </si>
  <si>
    <t>671682938</t>
  </si>
  <si>
    <t>P037525227032A</t>
  </si>
  <si>
    <t>DJOMOU TCHAMBA</t>
  </si>
  <si>
    <t>P118612571115Z</t>
  </si>
  <si>
    <t>676642665</t>
  </si>
  <si>
    <t>P108212441549L</t>
  </si>
  <si>
    <t>MAGNE ANNE CLAIRE</t>
  </si>
  <si>
    <t>677 86 80 27</t>
  </si>
  <si>
    <t>MONTEE FAMLA</t>
  </si>
  <si>
    <t>P037716130605D</t>
  </si>
  <si>
    <t>P087900551277H</t>
  </si>
  <si>
    <t>SOUOPNEKAM</t>
  </si>
  <si>
    <t>SERGE LE DOUX</t>
  </si>
  <si>
    <t>P065913172621T</t>
  </si>
  <si>
    <t>TCHOUYOU PAUL</t>
  </si>
  <si>
    <t>682177801</t>
  </si>
  <si>
    <t>P067713245937F</t>
  </si>
  <si>
    <t>ELANGWE TAYONG PETER</t>
  </si>
  <si>
    <t>695093556</t>
  </si>
  <si>
    <t>P087312480745W</t>
  </si>
  <si>
    <t>VALENTINE ATUANYA AGOHA</t>
  </si>
  <si>
    <t>677827686</t>
  </si>
  <si>
    <t>P019716344323Q</t>
  </si>
  <si>
    <t>LEA FLORINE</t>
  </si>
  <si>
    <t>00237653983611</t>
  </si>
  <si>
    <t>P048417345857D</t>
  </si>
  <si>
    <t>00237690913571</t>
  </si>
  <si>
    <t>DERRIÈRE STADE NDOUMBE OUMAR</t>
  </si>
  <si>
    <t>P049516344203Y</t>
  </si>
  <si>
    <t>YOSSA NGASNO</t>
  </si>
  <si>
    <t>CHANCELLA</t>
  </si>
  <si>
    <t>00237699384311</t>
  </si>
  <si>
    <t>P107800387735E</t>
  </si>
  <si>
    <t>MBEH SIMON NJI</t>
  </si>
  <si>
    <t>696863404/677025416</t>
  </si>
  <si>
    <t>P086600104128R</t>
  </si>
  <si>
    <t>YOUOVOP NEE MAYAP MADELEINE</t>
  </si>
  <si>
    <t>ETS YOUOVOP NEE MAYAP</t>
  </si>
  <si>
    <t>699158996</t>
  </si>
  <si>
    <t>DERRIERE FREEDOM</t>
  </si>
  <si>
    <t>GREFFES DU TRIBUNAL</t>
  </si>
  <si>
    <t>M121116438906M</t>
  </si>
  <si>
    <t>GREFFES DU TRIBUNAL DE 1ERE INSTANCE</t>
  </si>
  <si>
    <t>GREFFES TPI</t>
  </si>
  <si>
    <t>699545352</t>
  </si>
  <si>
    <t>TRIBUNAL DE FOUMBOT</t>
  </si>
  <si>
    <t>P015200226804A</t>
  </si>
  <si>
    <t>DONGHO CLEMENT</t>
  </si>
  <si>
    <t>686778900</t>
  </si>
  <si>
    <t>P026215310950P</t>
  </si>
  <si>
    <t>TOUKOU EPSE TCHAGOU</t>
  </si>
  <si>
    <t>676107322</t>
  </si>
  <si>
    <t>HEALTH CARE CONSULTANCY</t>
  </si>
  <si>
    <t>M122316380745D</t>
  </si>
  <si>
    <t>VISION HEALTH DEVELOPMENT COMPLEX LIMITED</t>
  </si>
  <si>
    <t>00237677674232</t>
  </si>
  <si>
    <t>ALAHLIE NKWEN</t>
  </si>
  <si>
    <t>P128912413560B</t>
  </si>
  <si>
    <t>DEKOU KAFFO GIRIS NOEL</t>
  </si>
  <si>
    <t>676540338</t>
  </si>
  <si>
    <t>M011100034720Z</t>
  </si>
  <si>
    <t>DIG SARL</t>
  </si>
  <si>
    <t>696267052</t>
  </si>
  <si>
    <t>M032217186550W</t>
  </si>
  <si>
    <t>KITCHEN MASTER SARL</t>
  </si>
  <si>
    <t>660255555</t>
  </si>
  <si>
    <t>P119516578112Q</t>
  </si>
  <si>
    <t>CHUKWUEMELIE DIVINE</t>
  </si>
  <si>
    <t>P030316426003H</t>
  </si>
  <si>
    <t>BOUBA-DAVID</t>
  </si>
  <si>
    <t>696367655</t>
  </si>
  <si>
    <t>M052318300946B</t>
  </si>
  <si>
    <t>DECORATION ET DESIGN D'INTERIEUR DE LUXE SARL</t>
  </si>
  <si>
    <t>DDIL SARL</t>
  </si>
  <si>
    <t>694669786</t>
  </si>
  <si>
    <t>AKWA DOUALA,CARREFOUR IDEAL</t>
  </si>
  <si>
    <t>P097517205636H</t>
  </si>
  <si>
    <t>TCHINDA DIEUDONNE.</t>
  </si>
  <si>
    <t>BANGANGTE VILLE</t>
  </si>
  <si>
    <t>P079916060241Y</t>
  </si>
  <si>
    <t>PRIDE BOFUAN SHIEH</t>
  </si>
  <si>
    <t>P056212408512Y</t>
  </si>
  <si>
    <t>ALI WAMBA</t>
  </si>
  <si>
    <t>FACE BAR AMETISSA</t>
  </si>
  <si>
    <t>P026812729575L</t>
  </si>
  <si>
    <t>KOUOTOU ZAKARI</t>
  </si>
  <si>
    <t>697125649</t>
  </si>
  <si>
    <t>M016117713751S</t>
  </si>
  <si>
    <t>ECOLE PUBLIQUE BANDENG</t>
  </si>
  <si>
    <t>EP BANDENG</t>
  </si>
  <si>
    <t>BANDENG</t>
  </si>
  <si>
    <t>P018018288457P</t>
  </si>
  <si>
    <t>663400799</t>
  </si>
  <si>
    <t>M129000026332A</t>
  </si>
  <si>
    <t>RESEAU DE LUTTE CONTRE LA FAIM</t>
  </si>
  <si>
    <t>RELUFA</t>
  </si>
  <si>
    <t>222213287</t>
  </si>
  <si>
    <t>P116118254559X</t>
  </si>
  <si>
    <t>KILEM</t>
  </si>
  <si>
    <t>ARRON</t>
  </si>
  <si>
    <t>00237699714254</t>
  </si>
  <si>
    <t>DISTRI/VENTE TOILETTES PUBLIQUES BIOLOGIQUES</t>
  </si>
  <si>
    <t>M101812725857P</t>
  </si>
  <si>
    <t>TMT CAMEROON SARL</t>
  </si>
  <si>
    <t>670940617</t>
  </si>
  <si>
    <t>M041712621176J</t>
  </si>
  <si>
    <t>SECURITY PROTECT PLUS SARL</t>
  </si>
  <si>
    <t>P018418272999T</t>
  </si>
  <si>
    <t>FINTED</t>
  </si>
  <si>
    <t>00237677716293</t>
  </si>
  <si>
    <t>MONATELE CENTRE</t>
  </si>
  <si>
    <t>P047517810252Q</t>
  </si>
  <si>
    <t>P128717072205S</t>
  </si>
  <si>
    <t>NOKAM TOGUEM</t>
  </si>
  <si>
    <t>PAUL JAURES</t>
  </si>
  <si>
    <t>697637777</t>
  </si>
  <si>
    <t>PRESTATIONS DE SERVICES , TRANSPORT</t>
  </si>
  <si>
    <t>M012416357772Q</t>
  </si>
  <si>
    <t>H.L NEBULUZ SARL</t>
  </si>
  <si>
    <t>697492569</t>
  </si>
  <si>
    <t>FABRICATION DES ENSEIGNES PUB.</t>
  </si>
  <si>
    <t>M031512281205B</t>
  </si>
  <si>
    <t>STE NEON MASTER'S SARL</t>
  </si>
  <si>
    <t>699972363/650681037</t>
  </si>
  <si>
    <t>M062116374669G</t>
  </si>
  <si>
    <t>SMART DIGITAL AFRICA</t>
  </si>
  <si>
    <t>SDS</t>
  </si>
  <si>
    <t>P088618578643K</t>
  </si>
  <si>
    <t>LEUFFA</t>
  </si>
  <si>
    <t>656973605</t>
  </si>
  <si>
    <t>P097812301265Z</t>
  </si>
  <si>
    <t>EMEZIEM VITALIS</t>
  </si>
  <si>
    <t>675641278</t>
  </si>
  <si>
    <t>P065314610115C</t>
  </si>
  <si>
    <t>WEGAN EPSE KAMGANG</t>
  </si>
  <si>
    <t>699619115</t>
  </si>
  <si>
    <t>ESSOS ( ELISE BAR)</t>
  </si>
  <si>
    <t>P057212416802H</t>
  </si>
  <si>
    <t>MIKOULMINKAT EPSEE POH</t>
  </si>
  <si>
    <t>M099217240828F</t>
  </si>
  <si>
    <t>EP TOM</t>
  </si>
  <si>
    <t>P047612603112C</t>
  </si>
  <si>
    <t>FADILATOU MOHAMED</t>
  </si>
  <si>
    <t>ETS BON FILS</t>
  </si>
  <si>
    <t>690902121</t>
  </si>
  <si>
    <t>FOURNITURES BUREAUTIQUES &amp; DIVERS</t>
  </si>
  <si>
    <t>P026112380025W</t>
  </si>
  <si>
    <t>AKONO MBIDA</t>
  </si>
  <si>
    <t>694894207</t>
  </si>
  <si>
    <t>M022317973992P</t>
  </si>
  <si>
    <t>INTERNATIONAL TRADE &amp; SERVICES COMPANY (ITRASCO) SARL</t>
  </si>
  <si>
    <t>A COTE DE SCB SOCAVER</t>
  </si>
  <si>
    <t>M129517412484D</t>
  </si>
  <si>
    <t>ISLAMIC HIGH SCHOOL KUMBO</t>
  </si>
  <si>
    <t>675810880</t>
  </si>
  <si>
    <t>P096000201741J</t>
  </si>
  <si>
    <t>NDOMBO</t>
  </si>
  <si>
    <t>SAMSON MAURICET</t>
  </si>
  <si>
    <t>P108312737207L</t>
  </si>
  <si>
    <t>NTY NTYI</t>
  </si>
  <si>
    <t>BEDELLE MELANIE</t>
  </si>
  <si>
    <t>P117900246534Y</t>
  </si>
  <si>
    <t>PETEU JACQUES ROBERT</t>
  </si>
  <si>
    <t>699241899</t>
  </si>
  <si>
    <t>P018300439875M</t>
  </si>
  <si>
    <t>SOULEMANOU ALHADJI</t>
  </si>
  <si>
    <t>695738363</t>
  </si>
  <si>
    <t>P037616177576B</t>
  </si>
  <si>
    <t>SALLY LIENGU NDIVE EPSE NDASI</t>
  </si>
  <si>
    <t>00237100000080</t>
  </si>
  <si>
    <t>P077600523617B</t>
  </si>
  <si>
    <t>TAGUELA</t>
  </si>
  <si>
    <t>P047916358110G</t>
  </si>
  <si>
    <t>TCHETNGA TANTCHOU</t>
  </si>
  <si>
    <t>HILAIRE FRANKLIN</t>
  </si>
  <si>
    <t>00237666000220</t>
  </si>
  <si>
    <t>P046012284644F</t>
  </si>
  <si>
    <t>KINGNI EPOUSE DONGMO MARIE</t>
  </si>
  <si>
    <t>696141275</t>
  </si>
  <si>
    <t>P039517662132K</t>
  </si>
  <si>
    <t>LIZETTE ACHECK BAH</t>
  </si>
  <si>
    <t>00237653885818</t>
  </si>
  <si>
    <t>P108216393833C</t>
  </si>
  <si>
    <t>DAZNA ÉPOUSE BALDENA</t>
  </si>
  <si>
    <t>00237699368193</t>
  </si>
  <si>
    <t>P076518523521X</t>
  </si>
  <si>
    <t>P018200448452D</t>
  </si>
  <si>
    <t>FANKAM TONGAMBOU CHRISTIAN</t>
  </si>
  <si>
    <t>COSMO PRINT AND COMMUNICATION</t>
  </si>
  <si>
    <t>P038912441484L</t>
  </si>
  <si>
    <t>OUSMANE ILA OUMAROUOUSM</t>
  </si>
  <si>
    <t>OUSMAN ILA OUMAROU</t>
  </si>
  <si>
    <t>675567531</t>
  </si>
  <si>
    <t>P125200522862N</t>
  </si>
  <si>
    <t>EFFAM EPSEE NSANGUE AKWA MARCELLE</t>
  </si>
  <si>
    <t>ETS KAOMAR</t>
  </si>
  <si>
    <t>DOUALA/AKWA RUE CASTELNAU</t>
  </si>
  <si>
    <t>P046812483447G</t>
  </si>
  <si>
    <t>KAMENI MBOUMEDEU RICHARD</t>
  </si>
  <si>
    <t>P039917336388L</t>
  </si>
  <si>
    <t>MANCHIR</t>
  </si>
  <si>
    <t>SYNTHIA MBURLI</t>
  </si>
  <si>
    <t>681013966</t>
  </si>
  <si>
    <t>P069415967001W</t>
  </si>
  <si>
    <t>NKONWOH NKINYUI</t>
  </si>
  <si>
    <t>MOSTAPHA</t>
  </si>
  <si>
    <t>650060697</t>
  </si>
  <si>
    <t>P088616397436B</t>
  </si>
  <si>
    <t>MEKOUWA DEUGOUE</t>
  </si>
  <si>
    <t>00237693829999</t>
  </si>
  <si>
    <t>P029616104794G</t>
  </si>
  <si>
    <t>AFOUDO CHIDUBEM MICHAEL</t>
  </si>
  <si>
    <t>P126317690294H</t>
  </si>
  <si>
    <t>MBANDZ JAMAÏQUE</t>
  </si>
  <si>
    <t>P075900255227H</t>
  </si>
  <si>
    <t>TANKOUA BERTIN</t>
  </si>
  <si>
    <t>672729777</t>
  </si>
  <si>
    <t>P037016416672T</t>
  </si>
  <si>
    <t>MBAKWA AZWE FLORENCE</t>
  </si>
  <si>
    <t>00237677493901</t>
  </si>
  <si>
    <t>M122316323781W</t>
  </si>
  <si>
    <t>BLECKA FACILITY</t>
  </si>
  <si>
    <t>00237650848980</t>
  </si>
  <si>
    <t>650848980</t>
  </si>
  <si>
    <t>P089716420013N</t>
  </si>
  <si>
    <t>TSOUNGUI ATANGANA</t>
  </si>
  <si>
    <t>FREDERIC PAUL ARNAUD</t>
  </si>
  <si>
    <t>00237695915299</t>
  </si>
  <si>
    <t>P088912713661Y</t>
  </si>
  <si>
    <t>MIENJE NGASSI</t>
  </si>
  <si>
    <t>P098815237293S</t>
  </si>
  <si>
    <t>BERNARD NSAIDZEDZE</t>
  </si>
  <si>
    <t>BISCUTTERIE</t>
  </si>
  <si>
    <t>MÉCANIQUE CAMION DIESEL</t>
  </si>
  <si>
    <t>P099217498041M</t>
  </si>
  <si>
    <t>MBEDAM CHRIST LEDOUX</t>
  </si>
  <si>
    <t>(ETS CESAR DIESEL)</t>
  </si>
  <si>
    <t>698776777.,</t>
  </si>
  <si>
    <t>P018512502551X</t>
  </si>
  <si>
    <t>SOULEYMANOU RAGO</t>
  </si>
  <si>
    <t>P109316361273K</t>
  </si>
  <si>
    <t>DJOUMESSI KENFACK</t>
  </si>
  <si>
    <t>JOLIVETTE SOREL</t>
  </si>
  <si>
    <t>P014912435054R</t>
  </si>
  <si>
    <t>P088512146003F</t>
  </si>
  <si>
    <t>677464542</t>
  </si>
  <si>
    <t>P097216374357R</t>
  </si>
  <si>
    <t>YENOU EPSE NGAMCHIYA</t>
  </si>
  <si>
    <t>ZAUZETOU</t>
  </si>
  <si>
    <t>00237699533558</t>
  </si>
  <si>
    <t>M042217291980J</t>
  </si>
  <si>
    <t>FRATERNITE ALIMENTAIRE ET DIVERS</t>
  </si>
  <si>
    <t>FRALID</t>
  </si>
  <si>
    <t>00237650265828</t>
  </si>
  <si>
    <t>P099412568656F</t>
  </si>
  <si>
    <t>NGUETCHIO FRANCIS</t>
  </si>
  <si>
    <t>690978123</t>
  </si>
  <si>
    <t>P088212553176P</t>
  </si>
  <si>
    <t>NGOLI EDITH</t>
  </si>
  <si>
    <t>655364016</t>
  </si>
  <si>
    <t>M041411343433S</t>
  </si>
  <si>
    <t>ACTIF FINANCE INTERNATIONALE CO</t>
  </si>
  <si>
    <t>P027116638233M</t>
  </si>
  <si>
    <t>699979819</t>
  </si>
  <si>
    <t>P072217527429E</t>
  </si>
  <si>
    <t>ALIO ASSOUMANA</t>
  </si>
  <si>
    <t>002370000098673</t>
  </si>
  <si>
    <t>M079900012292U</t>
  </si>
  <si>
    <t>SOCIETE DE COMMERCE DES PRODUITS ALIMENTAIRES</t>
  </si>
  <si>
    <t>SOCOPRAL</t>
  </si>
  <si>
    <t>33445136</t>
  </si>
  <si>
    <t>P128412174659T</t>
  </si>
  <si>
    <t>MEBOUOP TIETSIA</t>
  </si>
  <si>
    <t>BABATTE</t>
  </si>
  <si>
    <t>P028718482193Y</t>
  </si>
  <si>
    <t>TSEUKAM WOUNGWA ÉRIC SINCLAIR</t>
  </si>
  <si>
    <t>ETS EXPRESS PRINT</t>
  </si>
  <si>
    <t>COMMERCE GÉNÉRAL,PRESTATION DE SERVICES,IMPORT-EXPORT</t>
  </si>
  <si>
    <t>674071767</t>
  </si>
  <si>
    <t>P018612413801B</t>
  </si>
  <si>
    <t>DJIBRINE MOUSSA</t>
  </si>
  <si>
    <t>669427027</t>
  </si>
  <si>
    <t>P077312439791J</t>
  </si>
  <si>
    <t>MFOUNJOU MEFIRE AMINATOU</t>
  </si>
  <si>
    <t>691418693</t>
  </si>
  <si>
    <t>M071617257163S</t>
  </si>
  <si>
    <t>GBPS MOUNT CAVARY</t>
  </si>
  <si>
    <t>P128414409360C</t>
  </si>
  <si>
    <t>653410427</t>
  </si>
  <si>
    <t>P055700052894E</t>
  </si>
  <si>
    <t>677538216</t>
  </si>
  <si>
    <t>P127417892712E</t>
  </si>
  <si>
    <t>MAKUEDOUNG TEDONZIO</t>
  </si>
  <si>
    <t>CCE GL/QUINCALLERIE/PREST-SCES</t>
  </si>
  <si>
    <t>P027611435106L</t>
  </si>
  <si>
    <t>WANCHIEU SERAPHINE</t>
  </si>
  <si>
    <t>" ETS SOTRACO "</t>
  </si>
  <si>
    <t>P015412443294D</t>
  </si>
  <si>
    <t>MAGNE EPSE DOUANDJI MARIEMAG</t>
  </si>
  <si>
    <t>MAGNE EPSE DOUANDJI MARIE</t>
  </si>
  <si>
    <t>699926156</t>
  </si>
  <si>
    <t>P079917804940J</t>
  </si>
  <si>
    <t>679477993</t>
  </si>
  <si>
    <t>P037018252748R</t>
  </si>
  <si>
    <t>P089817062580U</t>
  </si>
  <si>
    <t>LOBE SERGIE CHRISTABELLE</t>
  </si>
  <si>
    <t>P035912245381G</t>
  </si>
  <si>
    <t>P076200317351X</t>
  </si>
  <si>
    <t>TEZEMPA MOFFO JEROME</t>
  </si>
  <si>
    <t>ETS MINDUST</t>
  </si>
  <si>
    <t>698000372 // 677655576</t>
  </si>
  <si>
    <t>P126000524595J</t>
  </si>
  <si>
    <t>MVOTOUNG TENDI</t>
  </si>
  <si>
    <t>6982864008</t>
  </si>
  <si>
    <t>P086712436396Q</t>
  </si>
  <si>
    <t>P117816204541U</t>
  </si>
  <si>
    <t>SIEMENI WELADJI</t>
  </si>
  <si>
    <t>694977501</t>
  </si>
  <si>
    <t>P045616251789Q</t>
  </si>
  <si>
    <t>00237653201</t>
  </si>
  <si>
    <t>P064218510061U</t>
  </si>
  <si>
    <t>ANEGOUE MANAGA</t>
  </si>
  <si>
    <t>P118518582251X</t>
  </si>
  <si>
    <t>TATCHET KANOU</t>
  </si>
  <si>
    <t>VENCELAS</t>
  </si>
  <si>
    <t>00237680636187</t>
  </si>
  <si>
    <t>P075512650062U</t>
  </si>
  <si>
    <t>NGAKO TOWA</t>
  </si>
  <si>
    <t>ETS TECH-XABIO</t>
  </si>
  <si>
    <t>674 142 769</t>
  </si>
  <si>
    <t>P107812623872G</t>
  </si>
  <si>
    <t>NGALA TATA FRANCIS</t>
  </si>
  <si>
    <t>698101630</t>
  </si>
  <si>
    <t>800 000</t>
  </si>
  <si>
    <t>P017518478851L</t>
  </si>
  <si>
    <t>MAMAN LAWAL</t>
  </si>
  <si>
    <t>00237672932907</t>
  </si>
  <si>
    <t>DOUALA MARCHE CENTRAL</t>
  </si>
  <si>
    <t>P107100144690E</t>
  </si>
  <si>
    <t>TCHUKWU EMEKA EKEMEZIE JOSEPH</t>
  </si>
  <si>
    <t>ETS TCHUKWU EMEKA EKEMEZIE JOSEPH</t>
  </si>
  <si>
    <t>699921690</t>
  </si>
  <si>
    <t>M020200018011S</t>
  </si>
  <si>
    <t>ESCOM SARL</t>
  </si>
  <si>
    <t>P096012699022Z</t>
  </si>
  <si>
    <t>SONFACK FERDINAND</t>
  </si>
  <si>
    <t>"ETS LES ACCOUVEURS REUNIS"</t>
  </si>
  <si>
    <t>699696135</t>
  </si>
  <si>
    <t>P018412068499E</t>
  </si>
  <si>
    <t>NGONG KENNETH</t>
  </si>
  <si>
    <t>P087814703676M</t>
  </si>
  <si>
    <t>KOUSSONG</t>
  </si>
  <si>
    <t>COUTURE &amp; VENTE BOISSON HYGIENIQUE</t>
  </si>
  <si>
    <t>P106100235709X</t>
  </si>
  <si>
    <t>MBOULE EPSE MEVOUNGOU</t>
  </si>
  <si>
    <t>677822739</t>
  </si>
  <si>
    <t>P016312437872K</t>
  </si>
  <si>
    <t>ILYASSA ABBA</t>
  </si>
  <si>
    <t>P106818500154L</t>
  </si>
  <si>
    <t>MEHOZE</t>
  </si>
  <si>
    <t>LOUM CARREFOUR LOS ANGELES</t>
  </si>
  <si>
    <t>LES SOINS MEDICAUX ET DENTAIRE</t>
  </si>
  <si>
    <t>M102217709496E</t>
  </si>
  <si>
    <t>CENTRE DE SANTE SPARKS</t>
  </si>
  <si>
    <t>RUE AKWA PALACE</t>
  </si>
  <si>
    <t>M112316266603G</t>
  </si>
  <si>
    <t>SOCIÉTÉ COOPÉRATIVE D'ÉPARGNE ET DE CRÉDIT AVEC CONSEIL D'ADMINISTRATION OASIS FINANCE DE TONGO</t>
  </si>
  <si>
    <t>(COOP-CA OASIS FINANCE DE TONGO)</t>
  </si>
  <si>
    <t>PROMOUVOIR ET DÉVELOPPER LES PRODUITS ET SERVICES FINANCIERS ET NON FINANCIERS, PROMOUVOIR PAR ENTRAIDE</t>
  </si>
  <si>
    <t>00237698818715</t>
  </si>
  <si>
    <t>CHEF DE BUREAU</t>
  </si>
  <si>
    <t>P037916446675Z</t>
  </si>
  <si>
    <t>MBALLA NDZIE</t>
  </si>
  <si>
    <t>ANASTASIE MIREILLE</t>
  </si>
  <si>
    <t>699367562</t>
  </si>
  <si>
    <t>P080316003658Q</t>
  </si>
  <si>
    <t>OBI CHIBUEZE</t>
  </si>
  <si>
    <t>P019112753512A</t>
  </si>
  <si>
    <t>GODA BASSAKA</t>
  </si>
  <si>
    <t>676094094</t>
  </si>
  <si>
    <t>FACE LICEE MIXTE</t>
  </si>
  <si>
    <t>M122015421322T</t>
  </si>
  <si>
    <t>SOCIETE DE TRANSIT ESPOIR CHARAF CAMEROUN</t>
  </si>
  <si>
    <t>696572884</t>
  </si>
  <si>
    <t>À CÔTÉ HOTEL DES ROSES</t>
  </si>
  <si>
    <t>AGRICULTURE, ELEVAGE ET PROTECTION DE LA NATURE</t>
  </si>
  <si>
    <t>M062216372452B</t>
  </si>
  <si>
    <t>GIC DES EXPLOITANTS ET PROTECTEURS DE LA NATURE</t>
  </si>
  <si>
    <t>GIC EXPRONAT</t>
  </si>
  <si>
    <t>00237699118577</t>
  </si>
  <si>
    <t>M029400039436B</t>
  </si>
  <si>
    <t>DIOCESE DE BATOURI</t>
  </si>
  <si>
    <t>697602481</t>
  </si>
  <si>
    <t>M062217407466K</t>
  </si>
  <si>
    <t>SOCIETE AYA SARL</t>
  </si>
  <si>
    <t>P077000469011K</t>
  </si>
  <si>
    <t>TCHUENTE CHARLES SYLVAIN LENOBLE</t>
  </si>
  <si>
    <t>12 771</t>
  </si>
  <si>
    <t>33 08 79 59/ 677 77 36 21</t>
  </si>
  <si>
    <t>FACE MAISON DU COMBATTANT ET CLINIQ MUNA ANNEX</t>
  </si>
  <si>
    <t>M081612575992X</t>
  </si>
  <si>
    <t>EMPBPC MARIE CELINE CHEVREUL</t>
  </si>
  <si>
    <t>MARIE CELINE CHEVREUL</t>
  </si>
  <si>
    <t>677921979</t>
  </si>
  <si>
    <t>P038812602981P</t>
  </si>
  <si>
    <t>NGANA JOUONANG</t>
  </si>
  <si>
    <t>P107600531500S</t>
  </si>
  <si>
    <t>ENGONWIE</t>
  </si>
  <si>
    <t>ANNA AJECK</t>
  </si>
  <si>
    <t>P077016402828Y</t>
  </si>
  <si>
    <t>MINANG EPSE NDONGO</t>
  </si>
  <si>
    <t>00237697242353</t>
  </si>
  <si>
    <t>P048218271772L</t>
  </si>
  <si>
    <t>HERVICE MATHIAS</t>
  </si>
  <si>
    <t>675850871</t>
  </si>
  <si>
    <t>P026812653192X</t>
  </si>
  <si>
    <t>MBOGLE FRANCOIS</t>
  </si>
  <si>
    <t>694136394</t>
  </si>
  <si>
    <t>P080018168998A</t>
  </si>
  <si>
    <t>TSUANYO</t>
  </si>
  <si>
    <t>RIVALIN</t>
  </si>
  <si>
    <t>00237678934928</t>
  </si>
  <si>
    <t>AGENCE CONSEIL</t>
  </si>
  <si>
    <t>P057812268406N</t>
  </si>
  <si>
    <t>RAYMOND EKWEMBWE MESUMBE</t>
  </si>
  <si>
    <t>242897003</t>
  </si>
  <si>
    <t>M072016814757Z</t>
  </si>
  <si>
    <t>YOUTH EMPOWERMENT MICRO CREDIT COOPERATIVE LIMITED</t>
  </si>
  <si>
    <t>653251117</t>
  </si>
  <si>
    <t>P015500167616F</t>
  </si>
  <si>
    <t>MOMO NEE FOULEFACK THERESE</t>
  </si>
  <si>
    <t>674875790</t>
  </si>
  <si>
    <t>PHARMACIE AIDA</t>
  </si>
  <si>
    <t>APICULTURE ET PALMERAIE</t>
  </si>
  <si>
    <t>M042318170131M</t>
  </si>
  <si>
    <t>SOCIETE COOPERATIVE SIMPLIFIEE SIKOUM FARMS</t>
  </si>
  <si>
    <t>SIKOUM FARMS</t>
  </si>
  <si>
    <t>P026518450507P</t>
  </si>
  <si>
    <t>MAMGUE EPOUSE KAPTCHUE</t>
  </si>
  <si>
    <t>M070316217711A</t>
  </si>
  <si>
    <t>GROUPE D'INITIATIVE COMMUNE DE FABRICATION NATURELLE DE YAOURT DU LITTORAL CENTRE</t>
  </si>
  <si>
    <t>GIC FNYLC</t>
  </si>
  <si>
    <t>699788027</t>
  </si>
  <si>
    <t>VENTE DE BILLETS D'AVIONS/VOITURES</t>
  </si>
  <si>
    <t>M022416420735U</t>
  </si>
  <si>
    <t>AKANG VOYAGES</t>
  </si>
  <si>
    <t>000237698349682</t>
  </si>
  <si>
    <t>P118415999552F</t>
  </si>
  <si>
    <t>MESSAH DJIKI</t>
  </si>
  <si>
    <t>MONTÉE BM</t>
  </si>
  <si>
    <t>P019317729288S</t>
  </si>
  <si>
    <t>00237 690 23 00 09</t>
  </si>
  <si>
    <t>P038717978341Z</t>
  </si>
  <si>
    <t>MEYMOUNA</t>
  </si>
  <si>
    <t>P046516159674Y</t>
  </si>
  <si>
    <t>EMABOU</t>
  </si>
  <si>
    <t>698840075</t>
  </si>
  <si>
    <t>ROUMDE AJA</t>
  </si>
  <si>
    <t>P011517183164R</t>
  </si>
  <si>
    <t>DOUME ETIMA</t>
  </si>
  <si>
    <t>M112316268470Q</t>
  </si>
  <si>
    <t>EFFAM &amp; CIE SARL</t>
  </si>
  <si>
    <t>00237673263178</t>
  </si>
  <si>
    <t>P089916891283R</t>
  </si>
  <si>
    <t>DACHI NEGOU</t>
  </si>
  <si>
    <t>BRADAISE</t>
  </si>
  <si>
    <t>682302200</t>
  </si>
  <si>
    <t>M012115417669X</t>
  </si>
  <si>
    <t>SOCIÉTÉ DE DISTRIBUTION DE PRODUITS AGROALIMENTAIRE</t>
  </si>
  <si>
    <t>SODISPA</t>
  </si>
  <si>
    <t>COMMERCE GÉNÉRAL, IMPORT EXPORT, REPRÉSENTATION COMMERCIALE, PRESTATIONS DE SERVICES</t>
  </si>
  <si>
    <t>678662178</t>
  </si>
  <si>
    <t>ANCIENNE ROUTE CENTRE EQUESTRE</t>
  </si>
  <si>
    <t>M101712653741Q</t>
  </si>
  <si>
    <t>SOCIETE EXPERT MECANIQUE  SARLSOCI</t>
  </si>
  <si>
    <t>SOCIETE E M SARL</t>
  </si>
  <si>
    <t>697932497</t>
  </si>
  <si>
    <t>P048112521003N</t>
  </si>
  <si>
    <t>TAMBE NFORTAN EMMANUEL</t>
  </si>
  <si>
    <t>(ETS TAMCOM)</t>
  </si>
  <si>
    <t>672683530</t>
  </si>
  <si>
    <t>BAHO STREET</t>
  </si>
  <si>
    <t>P097417294850P</t>
  </si>
  <si>
    <t>NWARIBE</t>
  </si>
  <si>
    <t>670325172</t>
  </si>
  <si>
    <t>P127000066869U</t>
  </si>
  <si>
    <t>652060767</t>
  </si>
  <si>
    <t>P118716073228P</t>
  </si>
  <si>
    <t>NCHA FELIX MUFANJO ( E &amp; T GROUP)</t>
  </si>
  <si>
    <t>GENERAL COMMERCE, GENERAL CONTRACTS AND SUPPLIES, IMPORT AND EXPORT, AGRICULTURE</t>
  </si>
  <si>
    <t>00237674179757</t>
  </si>
  <si>
    <t>P122015311183E</t>
  </si>
  <si>
    <t>ALIOUM BOUKAR</t>
  </si>
  <si>
    <t>P029217892745M</t>
  </si>
  <si>
    <t>DESCENTE LYCEE CITE VERTE</t>
  </si>
  <si>
    <t>P089016415065P</t>
  </si>
  <si>
    <t>NDIMBE</t>
  </si>
  <si>
    <t>SANDRINE ELEONORD</t>
  </si>
  <si>
    <t>00237694440126</t>
  </si>
  <si>
    <t>BIRPONDO DERRIÈRE LE CES</t>
  </si>
  <si>
    <t>M020516630143P</t>
  </si>
  <si>
    <t>CES DE MOPOUO BIDJOUKI</t>
  </si>
  <si>
    <t>MOPOUO BIDJOUKI</t>
  </si>
  <si>
    <t>CES DE MOPOUO</t>
  </si>
  <si>
    <t>P037918515953T</t>
  </si>
  <si>
    <t>M032217175796C</t>
  </si>
  <si>
    <t>ELILA SARL</t>
  </si>
  <si>
    <t>ELILA</t>
  </si>
  <si>
    <t>COMMERCE GÉNÉRAL/IMPORT-EXPORT/&amp;FOURNITURE/PREST-SCES/MAINTENANCE &amp;ENTRETIEN LOCAUX....</t>
  </si>
  <si>
    <t>673312135</t>
  </si>
  <si>
    <t>ENTRÉE MARIE CLAIRE</t>
  </si>
  <si>
    <t>P016616486225Q</t>
  </si>
  <si>
    <t>00237695162557</t>
  </si>
  <si>
    <t>ZAMAÏ</t>
  </si>
  <si>
    <t>M101612585191T</t>
  </si>
  <si>
    <t>BOUM CONSTRUCTIONS</t>
  </si>
  <si>
    <t>BOUMCO SARL</t>
  </si>
  <si>
    <t>693484474</t>
  </si>
  <si>
    <t>PS/PRODUCTION DE SPECTACLE/IMPORT-EXPORT/NEGOCE</t>
  </si>
  <si>
    <t>M122217767762B</t>
  </si>
  <si>
    <t>MAHAMAT YANA SARL</t>
  </si>
  <si>
    <t>P018912414905X</t>
  </si>
  <si>
    <t>TANOU MOFFO GUY</t>
  </si>
  <si>
    <t>651926658</t>
  </si>
  <si>
    <t>P016917373429W</t>
  </si>
  <si>
    <t>MBONG RENE</t>
  </si>
  <si>
    <t>"ETS DND"</t>
  </si>
  <si>
    <t>P087100130332P</t>
  </si>
  <si>
    <t>COMPTOIR N°152 IR</t>
  </si>
  <si>
    <t>ACHAT DÉCHETS NON TOXIC</t>
  </si>
  <si>
    <t>P035416324312W</t>
  </si>
  <si>
    <t>SIGNE TALEY PASCAL CHRISTIAN</t>
  </si>
  <si>
    <t>677434619</t>
  </si>
  <si>
    <t>VENTE SAC VIDE</t>
  </si>
  <si>
    <t>P078316337055E</t>
  </si>
  <si>
    <t>MANFOUO KANOUO</t>
  </si>
  <si>
    <t>676275903</t>
  </si>
  <si>
    <t>M031717240410M</t>
  </si>
  <si>
    <t>G B S BASSO</t>
  </si>
  <si>
    <t>P038417846973C</t>
  </si>
  <si>
    <t>MAH NGWEHJA</t>
  </si>
  <si>
    <t>P019417563940Q</t>
  </si>
  <si>
    <t>00237697233243</t>
  </si>
  <si>
    <t>P079018466107H</t>
  </si>
  <si>
    <t>MOHAMEDHEN</t>
  </si>
  <si>
    <t>P047612568954T</t>
  </si>
  <si>
    <t>HONORE HERVE</t>
  </si>
  <si>
    <t>P017216318239Y</t>
  </si>
  <si>
    <t>LAWAN KEDAINA</t>
  </si>
  <si>
    <t>690504636</t>
  </si>
  <si>
    <t>MARCHÉ BEAC B0611</t>
  </si>
  <si>
    <t>P049412497380G</t>
  </si>
  <si>
    <t>P057712288763D</t>
  </si>
  <si>
    <t>NANFAH DONGMO EPSE TABEKO VIRGINIE</t>
  </si>
  <si>
    <t>ETS NANFAH</t>
  </si>
  <si>
    <t>670 56 50 12</t>
  </si>
  <si>
    <t>DERRIERE RADIO NANGA</t>
  </si>
  <si>
    <t>M122018645237Q</t>
  </si>
  <si>
    <t>ETS WORLD CONSTRUCTION</t>
  </si>
  <si>
    <t>WORLD</t>
  </si>
  <si>
    <t>677899656</t>
  </si>
  <si>
    <t>P036816422446J</t>
  </si>
  <si>
    <t>TCHUANYO</t>
  </si>
  <si>
    <t>M060500018861G</t>
  </si>
  <si>
    <t>COLIMEX CAMEROUN</t>
  </si>
  <si>
    <t>233426176</t>
  </si>
  <si>
    <t>P019916393338J</t>
  </si>
  <si>
    <t>EKOUMA NKONDY</t>
  </si>
  <si>
    <t>00237672035025</t>
  </si>
  <si>
    <t>P122017240748C</t>
  </si>
  <si>
    <t>KIOSQUE COLIN LEKEATEU</t>
  </si>
  <si>
    <t>M061917467830Q</t>
  </si>
  <si>
    <t>CRECHE GARDERIE CHRIST AND BABIES</t>
  </si>
  <si>
    <t>00237690278080</t>
  </si>
  <si>
    <t>P019916323765U</t>
  </si>
  <si>
    <t>OLI CHIBUIKE SAMUEL</t>
  </si>
  <si>
    <t>P037700490316H</t>
  </si>
  <si>
    <t>ATSUANYO KAZE MARLISEAT</t>
  </si>
  <si>
    <t>ATSUANYO KAZE MARLISE</t>
  </si>
  <si>
    <t>697027246</t>
  </si>
  <si>
    <t>P048318229861T</t>
  </si>
  <si>
    <t>TIMBINE ALLAYE MODIBO</t>
  </si>
  <si>
    <t>25041983</t>
  </si>
  <si>
    <t>P099518456934D</t>
  </si>
  <si>
    <t>TAKOUDJOU FOKOU</t>
  </si>
  <si>
    <t>EMI LEATITIA</t>
  </si>
  <si>
    <t>670009737</t>
  </si>
  <si>
    <t>P027618192782H</t>
  </si>
  <si>
    <t>EBUDE EPSE MBAFOR GWENDOLINE</t>
  </si>
  <si>
    <t>00237675035752</t>
  </si>
  <si>
    <t>P017612675173J</t>
  </si>
  <si>
    <t>BOUBA MOUMINI</t>
  </si>
  <si>
    <t>ETS BIMO</t>
  </si>
  <si>
    <t>695 92 94 09</t>
  </si>
  <si>
    <t>A COTE AERA ASSURANCE</t>
  </si>
  <si>
    <t>ECOUTE FAMILIALE/ PRESTATION DE SERVICE</t>
  </si>
  <si>
    <t>M031712617009M</t>
  </si>
  <si>
    <t>TESHO COMPANY LTDTESH</t>
  </si>
  <si>
    <t>TESHO COMPANY LTD</t>
  </si>
  <si>
    <t>652112058</t>
  </si>
  <si>
    <t>P127116326391W</t>
  </si>
  <si>
    <t>YILI DONGMO</t>
  </si>
  <si>
    <t>ALEXANDER LEOPOLD</t>
  </si>
  <si>
    <t>P107312439715S</t>
  </si>
  <si>
    <t>NDOMBO SYLVIE	ETS</t>
  </si>
  <si>
    <t>ETS NDOMBO</t>
  </si>
  <si>
    <t>679469365</t>
  </si>
  <si>
    <t>P043100530949F</t>
  </si>
  <si>
    <t>P027812707406P</t>
  </si>
  <si>
    <t>EKOSSONO LEOCADIE HONORINE</t>
  </si>
  <si>
    <t>676012223</t>
  </si>
  <si>
    <t>P126716436037L</t>
  </si>
  <si>
    <t>FON AKOR</t>
  </si>
  <si>
    <t>P096415516635G</t>
  </si>
  <si>
    <t>673790744</t>
  </si>
  <si>
    <t>M021912750077T</t>
  </si>
  <si>
    <t>RAINBOW CAIXIA TRADING SARL</t>
  </si>
  <si>
    <t>R.C.T SARL</t>
  </si>
  <si>
    <t>699646810</t>
  </si>
  <si>
    <t>P017400389157Q</t>
  </si>
  <si>
    <t>ZIGLA NAMJE</t>
  </si>
  <si>
    <t>ETS ZIGLA NAMJE</t>
  </si>
  <si>
    <t>675462856</t>
  </si>
  <si>
    <t>P078712706242Y</t>
  </si>
  <si>
    <t>PEMPEM IBRAHIM</t>
  </si>
  <si>
    <t>664265258</t>
  </si>
  <si>
    <t>P046612644842C</t>
  </si>
  <si>
    <t>MBUWOUO INOUSSA</t>
  </si>
  <si>
    <t>662263408</t>
  </si>
  <si>
    <t>M082217531355A</t>
  </si>
  <si>
    <t>SOCIÉTÉ DE COMMERCE ET DÉVELOPPEMENT</t>
  </si>
  <si>
    <t>00237696525496</t>
  </si>
  <si>
    <t>P087712334690U</t>
  </si>
  <si>
    <t>MADJOU TETCHA</t>
  </si>
  <si>
    <t>650780812</t>
  </si>
  <si>
    <t>P066912176623K</t>
  </si>
  <si>
    <t>POKAM CLAUDE</t>
  </si>
  <si>
    <t>699843744</t>
  </si>
  <si>
    <t>P068100534742P</t>
  </si>
  <si>
    <t>JOUWADJO MBIAMI RUTH  BJOU</t>
  </si>
  <si>
    <t>JOUWADJO MBIAMI RUTH  B</t>
  </si>
  <si>
    <t>699710161</t>
  </si>
  <si>
    <t>M021912760323U</t>
  </si>
  <si>
    <t>ADZOM MARINES LTD</t>
  </si>
  <si>
    <t>653396205</t>
  </si>
  <si>
    <t>ASGH</t>
  </si>
  <si>
    <t>P028314898040F</t>
  </si>
  <si>
    <t>DJUIKOH</t>
  </si>
  <si>
    <t>M121211374908E</t>
  </si>
  <si>
    <t>GROUPE SCOLAIRE BIL PRIVE LAIC "N BURSSENS"</t>
  </si>
  <si>
    <t>694752603</t>
  </si>
  <si>
    <t>QTIER MBANTOULIEU DIT APRÈSCHÂTEAU D'EAU</t>
  </si>
  <si>
    <t>P114218181890N</t>
  </si>
  <si>
    <t>MWAFISE</t>
  </si>
  <si>
    <t>MICHAEL ZENO</t>
  </si>
  <si>
    <t>P118416051214N</t>
  </si>
  <si>
    <t>LEMFON BLESSING</t>
  </si>
  <si>
    <t>678793786</t>
  </si>
  <si>
    <t>FAPSA</t>
  </si>
  <si>
    <t>M061912785349P</t>
  </si>
  <si>
    <t>STE CAMEROUNAISE DE COMMERCE ET DE PRESTATIONS</t>
  </si>
  <si>
    <t>SO.CA.CO.P SARL</t>
  </si>
  <si>
    <t>677699258</t>
  </si>
  <si>
    <t>P040017711876X</t>
  </si>
  <si>
    <t>LIBERTE VAYANA MASSAN</t>
  </si>
  <si>
    <t>BRAVY</t>
  </si>
  <si>
    <t>698563113</t>
  </si>
  <si>
    <t>P108917222393K</t>
  </si>
  <si>
    <t>698537355</t>
  </si>
  <si>
    <t>ENTRÉE TSINGA</t>
  </si>
  <si>
    <t>P099117295583H</t>
  </si>
  <si>
    <t>DAWAÏ</t>
  </si>
  <si>
    <t>699642368</t>
  </si>
  <si>
    <t>TYPSON SNOKY</t>
  </si>
  <si>
    <t>P048712334901Q</t>
  </si>
  <si>
    <t>MOMO TANDA MARIE</t>
  </si>
  <si>
    <t>A COTE PIANO BAR</t>
  </si>
  <si>
    <t>M101914413129Y</t>
  </si>
  <si>
    <t>SCOOPS APIC</t>
  </si>
  <si>
    <t>P066800183590M</t>
  </si>
  <si>
    <t>NTSAMA EPSE FOUMENA MARIE PAULE</t>
  </si>
  <si>
    <t>677 48 77 27</t>
  </si>
  <si>
    <t>P122016969482U</t>
  </si>
  <si>
    <t>CHOUABE EPSE YOUAGA EMILIENNE</t>
  </si>
  <si>
    <t>677290248</t>
  </si>
  <si>
    <t>P019116570765B</t>
  </si>
  <si>
    <t>00237696148544</t>
  </si>
  <si>
    <t>DIPOMATE</t>
  </si>
  <si>
    <t>P085512572693G</t>
  </si>
  <si>
    <t>NYUYDZEWIRA</t>
  </si>
  <si>
    <t>RESPONSABLE EXPORT</t>
  </si>
  <si>
    <t>P029116351614T</t>
  </si>
  <si>
    <t>LINGOM ESOUGA</t>
  </si>
  <si>
    <t>00237237030034</t>
  </si>
  <si>
    <t>RPARTEUR MOTOS</t>
  </si>
  <si>
    <t>P118112546668C</t>
  </si>
  <si>
    <t>TCHIO DISSAH</t>
  </si>
  <si>
    <t>CHARLES ROMEO</t>
  </si>
  <si>
    <t>P127216428594B</t>
  </si>
  <si>
    <t>00237670717012</t>
  </si>
  <si>
    <t>BP 5360 DOUALA</t>
  </si>
  <si>
    <t>P097816346665J</t>
  </si>
  <si>
    <t>00237681653023</t>
  </si>
  <si>
    <t>P087212629560G</t>
  </si>
  <si>
    <t>690566863</t>
  </si>
  <si>
    <t>P128714779426H</t>
  </si>
  <si>
    <t>679759862</t>
  </si>
  <si>
    <t>P016217683538G</t>
  </si>
  <si>
    <t>BUDIH</t>
  </si>
  <si>
    <t>0023769934088</t>
  </si>
  <si>
    <t>M010600020287D</t>
  </si>
  <si>
    <t>CUSTOMER'S FIRM SARL</t>
  </si>
  <si>
    <t>CUSTOMER'S FIRM</t>
  </si>
  <si>
    <t>P117416394967R</t>
  </si>
  <si>
    <t>ENDOMO ESSIANE</t>
  </si>
  <si>
    <t>CYRILLE ( ETS CYLSON &amp; PARTNERS)</t>
  </si>
  <si>
    <t>PRESTATION DE SERVICES, COMMERCE GÉNÉRAL, IMPORT EXPORT, BTP</t>
  </si>
  <si>
    <t>00237693698786</t>
  </si>
  <si>
    <t>P117015130458X</t>
  </si>
  <si>
    <t>675378084</t>
  </si>
  <si>
    <t>M080200014995Z</t>
  </si>
  <si>
    <t>PHARM.MANAG.&amp; MARKETING</t>
  </si>
  <si>
    <t>P2M PHARMA SARL</t>
  </si>
  <si>
    <t>677112103</t>
  </si>
  <si>
    <t>P067300526099R</t>
  </si>
  <si>
    <t>KOUNA  TSANGA  ANTOINE</t>
  </si>
  <si>
    <t>696807143</t>
  </si>
  <si>
    <t>MECANIQUE-TRANSPORT-PRESTATIONS</t>
  </si>
  <si>
    <t>M111812728132P</t>
  </si>
  <si>
    <t>MASTER CHIEF MECHANIC AND ENGINEERING</t>
  </si>
  <si>
    <t>MCM &amp; E SARL</t>
  </si>
  <si>
    <t>+237 98747534</t>
  </si>
  <si>
    <t>NDOGBAT - CAMRAIL</t>
  </si>
  <si>
    <t>M061000033026R</t>
  </si>
  <si>
    <t>NEW VISION TELECOM.SCES</t>
  </si>
  <si>
    <t>NEW VISION TEL.SCES.</t>
  </si>
  <si>
    <t>FOURNITURES DE SERVICES INFORMATIQUES</t>
  </si>
  <si>
    <t>P059416789046C</t>
  </si>
  <si>
    <t>BINELI MANGA HERVE ARSENE.</t>
  </si>
  <si>
    <t>( ETS GLOBAL DIGITAL SOLUTIONS )</t>
  </si>
  <si>
    <t>691388922</t>
  </si>
  <si>
    <t>P079017740132B</t>
  </si>
  <si>
    <t>IBRAHIM ALIYOU LAYI</t>
  </si>
  <si>
    <t>P078116368130P</t>
  </si>
  <si>
    <t>TEMGOUA MALLAH SUZANNE</t>
  </si>
  <si>
    <t>ETS SUZIE MODE-SHOP</t>
  </si>
  <si>
    <t>COMMERCE GÉNÉRAL, PRESTATION DE SERVICES ET IMPORT-EXPORT.</t>
  </si>
  <si>
    <t>6 93 89 35 46</t>
  </si>
  <si>
    <t>AKWA DOUCHE MARCHÉ DE CHAUSSURES</t>
  </si>
  <si>
    <t>P097512131634S</t>
  </si>
  <si>
    <t>ANDRE BERTRAND</t>
  </si>
  <si>
    <t>699250606</t>
  </si>
  <si>
    <t>P084300055680L</t>
  </si>
  <si>
    <t>NDJOCK NDJOCK RUBEN ROGER</t>
  </si>
  <si>
    <t>P099317398665N</t>
  </si>
  <si>
    <t>TABOH CHARLES TABOH</t>
  </si>
  <si>
    <t>P038600525108W</t>
  </si>
  <si>
    <t>NGUEFANG EP DJIOMOU MARIE</t>
  </si>
  <si>
    <t>NGUEFANG EP DJOMOU</t>
  </si>
  <si>
    <t>GENERAL CONTRACTS/SUPPLIES,GENERAL COMMERCE</t>
  </si>
  <si>
    <t>P069016901560N</t>
  </si>
  <si>
    <t>GWEI KENNETH NGONG</t>
  </si>
  <si>
    <t>(GK SOLUTIONS ETS)</t>
  </si>
  <si>
    <t>679292211</t>
  </si>
  <si>
    <t>P077916306614Q</t>
  </si>
  <si>
    <t>NGUEUGOUE MOUNGOUE</t>
  </si>
  <si>
    <t>00237655346677.</t>
  </si>
  <si>
    <t>ÉTUDES TECHNIQUES EN BTP</t>
  </si>
  <si>
    <t>M050200013690C</t>
  </si>
  <si>
    <t>INTEGRA BET SARL</t>
  </si>
  <si>
    <t>INTEGRA</t>
  </si>
  <si>
    <t>699929150</t>
  </si>
  <si>
    <t>P066016017041W</t>
  </si>
  <si>
    <t>MASSEE EPSE YEDE</t>
  </si>
  <si>
    <t>00237699090000</t>
  </si>
  <si>
    <t>TRANSPORT,PRESTATION DE SERVICE,COMMERCE</t>
  </si>
  <si>
    <t>M062116296845N</t>
  </si>
  <si>
    <t>SOCIETE NOUVELLE DE TRANSPORT SARL</t>
  </si>
  <si>
    <t>SNT SARL</t>
  </si>
  <si>
    <t>P065500121877E</t>
  </si>
  <si>
    <t>656250403</t>
  </si>
  <si>
    <t>M122018655425R</t>
  </si>
  <si>
    <t>LYCEE DE LAKA</t>
  </si>
  <si>
    <t>677650685</t>
  </si>
  <si>
    <t>M029700021613R</t>
  </si>
  <si>
    <t>MUTUELLE COMMUNAUTAIRE BATOUFAM</t>
  </si>
  <si>
    <t>MC2 BATOUFAM</t>
  </si>
  <si>
    <t>699487896</t>
  </si>
  <si>
    <t>TSONGOUI</t>
  </si>
  <si>
    <t>P056812547331C</t>
  </si>
  <si>
    <t>MEBOUODA EPSEE KENGNE</t>
  </si>
  <si>
    <t>699553492</t>
  </si>
  <si>
    <t>P048816924616D</t>
  </si>
  <si>
    <t>IDENCE LUM NGWA</t>
  </si>
  <si>
    <t>P018717930392L</t>
  </si>
  <si>
    <t>WOWE DJAWABELE</t>
  </si>
  <si>
    <t>00237699313091</t>
  </si>
  <si>
    <t>P026318121783D</t>
  </si>
  <si>
    <t>TCHOKE MBAPPE</t>
  </si>
  <si>
    <t>FERNAND CHARLES</t>
  </si>
  <si>
    <t>P027916401870B</t>
  </si>
  <si>
    <t>KAM-POPBOU</t>
  </si>
  <si>
    <t>651296331</t>
  </si>
  <si>
    <t>P018612548951A</t>
  </si>
  <si>
    <t>677080761</t>
  </si>
  <si>
    <t>M070716296367A</t>
  </si>
  <si>
    <t>MUTUELLE DU PERSONNELS DU TRESOR</t>
  </si>
  <si>
    <t>MUTRESOR</t>
  </si>
  <si>
    <t>696106508</t>
  </si>
  <si>
    <t>FACE CDI 4</t>
  </si>
  <si>
    <t>P126718346848R</t>
  </si>
  <si>
    <t>MOUTO EKENLO EPSE TCHUIKAM</t>
  </si>
  <si>
    <t>DANIE JOSEE</t>
  </si>
  <si>
    <t>P068616402460Q</t>
  </si>
  <si>
    <t>THIERRY XAVIER</t>
  </si>
  <si>
    <t>00237670611577</t>
  </si>
  <si>
    <t>P107317863415K</t>
  </si>
  <si>
    <t>4/6 IMPASSE OUDINOT</t>
  </si>
  <si>
    <t>M109217249852G</t>
  </si>
  <si>
    <t>EP MBEH - BAGAM</t>
  </si>
  <si>
    <t>P018412146969J</t>
  </si>
  <si>
    <t>MAKUNE KANKEU</t>
  </si>
  <si>
    <t>P099114878998A</t>
  </si>
  <si>
    <t>698485818</t>
  </si>
  <si>
    <t>TASA-MODI</t>
  </si>
  <si>
    <t>P027717217744Q</t>
  </si>
  <si>
    <t>KINGSLEY IBENEZIM</t>
  </si>
  <si>
    <t>677668687</t>
  </si>
  <si>
    <t>P125400473693L</t>
  </si>
  <si>
    <t>(CHO NOEL &amp; SONS ENTERPRISE)</t>
  </si>
  <si>
    <t>CHO NOEL</t>
  </si>
  <si>
    <t>676884540</t>
  </si>
  <si>
    <t>M117717249965N</t>
  </si>
  <si>
    <t>EP NGUILA PLATEAU</t>
  </si>
  <si>
    <t>M022118456226L</t>
  </si>
  <si>
    <t>ENGINEERING DEVELOPMENT SERVICES &amp; CONSULTNG GROUP SARL</t>
  </si>
  <si>
    <t>EDSC-GROUP SARL</t>
  </si>
  <si>
    <t>AUDIT-DIAGNOSTIQUE STRATÉGIQUE-CERTIFICATION, INFRASTRUCTURE QUALITÉ, INGÉNIERIE DE LA FORMATION, PRESTATION DE SERVICES</t>
  </si>
  <si>
    <t>670775516</t>
  </si>
  <si>
    <t>VENTES DES POTS DE JUJUBE</t>
  </si>
  <si>
    <t>P076417421084R</t>
  </si>
  <si>
    <t>MELIEGE</t>
  </si>
  <si>
    <t>00237653460916</t>
  </si>
  <si>
    <t>M041912760422W</t>
  </si>
  <si>
    <t>GIC AGRITECH</t>
  </si>
  <si>
    <t>674062290</t>
  </si>
  <si>
    <t>M090017256405C</t>
  </si>
  <si>
    <t>GBPS GRIBI</t>
  </si>
  <si>
    <t>M070700035122K</t>
  </si>
  <si>
    <t>GIC PRODUCTUNI CENT NDOV</t>
  </si>
  <si>
    <t>GIC PUN</t>
  </si>
  <si>
    <t>656033254</t>
  </si>
  <si>
    <t>P039715669933W</t>
  </si>
  <si>
    <t>ANDRE JONAS</t>
  </si>
  <si>
    <t>P088712733138Y</t>
  </si>
  <si>
    <t>DORIS ESTHER</t>
  </si>
  <si>
    <t>P059113956760A</t>
  </si>
  <si>
    <t>NJIKAM MBOUOMBOUO</t>
  </si>
  <si>
    <t>P117817414744A</t>
  </si>
  <si>
    <t>SILVIE VALERIE</t>
  </si>
  <si>
    <t>00670707788</t>
  </si>
  <si>
    <t>GENERAL COMMERCE MERCHANDISE SUPPLIES SALES</t>
  </si>
  <si>
    <t>P086717873571B</t>
  </si>
  <si>
    <t>ESTHERINE EMBELLE LISINGE EPSE FOTABONG(DUCHESS BUSINESSES)</t>
  </si>
  <si>
    <t>658507261</t>
  </si>
  <si>
    <t>P068000505710G</t>
  </si>
  <si>
    <t>P019318467655C</t>
  </si>
  <si>
    <t>MBEUCHE</t>
  </si>
  <si>
    <t>656301901</t>
  </si>
  <si>
    <t>FACE USINE S16</t>
  </si>
  <si>
    <t>P019518237557X</t>
  </si>
  <si>
    <t>YANKAN A BESSONG</t>
  </si>
  <si>
    <t>00237676897959</t>
  </si>
  <si>
    <t>P014712465142K</t>
  </si>
  <si>
    <t>P077617059294Z</t>
  </si>
  <si>
    <t>695816947</t>
  </si>
  <si>
    <t>P038000051812C</t>
  </si>
  <si>
    <t>P096916033677S</t>
  </si>
  <si>
    <t>VENTE MATERIELS D'OCCASIONS</t>
  </si>
  <si>
    <t>P058216315474E</t>
  </si>
  <si>
    <t>JOUBOU</t>
  </si>
  <si>
    <t>JOSEPH ROSTRAND</t>
  </si>
  <si>
    <t>678897653</t>
  </si>
  <si>
    <t>P107712581965Q</t>
  </si>
  <si>
    <t>HOUMSI</t>
  </si>
  <si>
    <t>P067312675515L</t>
  </si>
  <si>
    <t>BOULDA</t>
  </si>
  <si>
    <t>677736445</t>
  </si>
  <si>
    <t>CARREFOUR PEUTCHOUA</t>
  </si>
  <si>
    <t>P119100497978B</t>
  </si>
  <si>
    <t>LONTOUO KOUA</t>
  </si>
  <si>
    <t>ERIC DANILO</t>
  </si>
  <si>
    <t>ACHAT, EXPORT CACAO-CAFE</t>
  </si>
  <si>
    <t>M061100036942Z</t>
  </si>
  <si>
    <t>COMPAGNIE DE TRAITEMENT ET D'EXPORT. CACAO-CAFE</t>
  </si>
  <si>
    <t>COTEC SA</t>
  </si>
  <si>
    <t>691490706</t>
  </si>
  <si>
    <t>P088312572316N</t>
  </si>
  <si>
    <t>FOTIO TAKOUDJOU GUY</t>
  </si>
  <si>
    <t>CPT D 384</t>
  </si>
  <si>
    <t>M062116229958J</t>
  </si>
  <si>
    <t>SOCIÉTÉ G.O SERVICES</t>
  </si>
  <si>
    <t>PRESTATIONS DE SERVICES, COMMERCE GENERAL, IMPORT-EXPORT, BTP, GÉNIE CIVIL, TRANSPORT, TRANSIT</t>
  </si>
  <si>
    <t>678662407</t>
  </si>
  <si>
    <t>DERRIERE HOTEL SAINT JAMES</t>
  </si>
  <si>
    <t>VENTE SACS SCOLAIRES</t>
  </si>
  <si>
    <t>P018500474986R</t>
  </si>
  <si>
    <t>NOUTAT CHARLINE</t>
  </si>
  <si>
    <t>M101512570018L</t>
  </si>
  <si>
    <t>GROUPE SCOLAIRE BILINGUE LA GERMINALE</t>
  </si>
  <si>
    <t>GSB LA GERMINALE</t>
  </si>
  <si>
    <t>M102217954311Q</t>
  </si>
  <si>
    <t>SOCIETE DE TRANSFORMATION DE PLASTIQUE SARL</t>
  </si>
  <si>
    <t>PRODUCTION, PRESTATIONS DE SERVICES, IMPORT-EXPORT, COMMERCE GÉNÉRAL</t>
  </si>
  <si>
    <t>P117400289522W</t>
  </si>
  <si>
    <t>ALBERT AGWOMBU</t>
  </si>
  <si>
    <t>697853245</t>
  </si>
  <si>
    <t>FACE CAMERCO</t>
  </si>
  <si>
    <t>L'ACQUISITION DES IMMEUBLES NON BATIS</t>
  </si>
  <si>
    <t>M062217433163N</t>
  </si>
  <si>
    <t>SOCIETE CIVILE IMMOBILIERE TROPICALE</t>
  </si>
  <si>
    <t>SCI TROPICALE</t>
  </si>
  <si>
    <t>P015000066024D</t>
  </si>
  <si>
    <t>677984278</t>
  </si>
  <si>
    <t>P048717984286U</t>
  </si>
  <si>
    <t>FORLAMA</t>
  </si>
  <si>
    <t>675117151</t>
  </si>
  <si>
    <t>M101200043627Y</t>
  </si>
  <si>
    <t>SOCIETE CIVILE IMMOBILIERE LE RUBIS</t>
  </si>
  <si>
    <t>SCI"LE RUBIS"</t>
  </si>
  <si>
    <t>P018312091004Q</t>
  </si>
  <si>
    <t>P047716722707B</t>
  </si>
  <si>
    <t>WADIEM JOSIANE</t>
  </si>
  <si>
    <t>BOIS DES SINGES CHICAM</t>
  </si>
  <si>
    <t>M050114415481U</t>
  </si>
  <si>
    <t>GIC CHILY REVOLUTION VERTE DU CAMEOUN</t>
  </si>
  <si>
    <t>GIC CRVC</t>
  </si>
  <si>
    <t>674730923</t>
  </si>
  <si>
    <t>P049016490551Q</t>
  </si>
  <si>
    <t>ATEBA BISSA</t>
  </si>
  <si>
    <t>692918713</t>
  </si>
  <si>
    <t>P018312187182F</t>
  </si>
  <si>
    <t>KONTCHEU JANVIER BORIS</t>
  </si>
  <si>
    <t>"ETS HEURE SERVICES"</t>
  </si>
  <si>
    <t>P028614246694D</t>
  </si>
  <si>
    <t>BLAISE SEDRIC</t>
  </si>
  <si>
    <t>699421958</t>
  </si>
  <si>
    <t>FORMATION /AUDIT &amp; CONSEIL</t>
  </si>
  <si>
    <t>M052116200733T</t>
  </si>
  <si>
    <t>PAN AFRICAN GLOBAL ENGINEERING AND SERVICES</t>
  </si>
  <si>
    <t>PAGES CONSEIL</t>
  </si>
  <si>
    <t>674421024</t>
  </si>
  <si>
    <t>P029817869154R</t>
  </si>
  <si>
    <t>NGAFFO NGATSING</t>
  </si>
  <si>
    <t>EXPERTISE MARITIME-TRANSPORT-PRESTAT°</t>
  </si>
  <si>
    <t>M101812725361F</t>
  </si>
  <si>
    <t>GLOBAL MARINE SURVEY &amp; ASSOCIATES SARL</t>
  </si>
  <si>
    <t>GMSA SARL</t>
  </si>
  <si>
    <t>676621455</t>
  </si>
  <si>
    <t>REPRESENTATION-COMMERCE-PRESTATIONS</t>
  </si>
  <si>
    <t>M061812716621A</t>
  </si>
  <si>
    <t>GROUPE INTERNATIONAL DE NEGOCE ET</t>
  </si>
  <si>
    <t>TRAVAUX. "GINT" SARL</t>
  </si>
  <si>
    <t>699062674</t>
  </si>
  <si>
    <t>P018712786777K</t>
  </si>
  <si>
    <t>MONOU MAGRACE DECHALENCE</t>
  </si>
  <si>
    <t>NONOU MAGRACE</t>
  </si>
  <si>
    <t>670464144</t>
  </si>
  <si>
    <t>DER COMMISSARIAT S PUB</t>
  </si>
  <si>
    <t>P076712437643K</t>
  </si>
  <si>
    <t>WAMBO KUATE ERIC C</t>
  </si>
  <si>
    <t>674532240</t>
  </si>
  <si>
    <t>PRESTATAIRE - EXPLOITATION COMMERCIALE DES NAVIRES</t>
  </si>
  <si>
    <t>M051812706610S</t>
  </si>
  <si>
    <t>PESCHAUD MARITIME CAMEROUN SAS</t>
  </si>
  <si>
    <t>+237 677347742</t>
  </si>
  <si>
    <t>IMMEUBLE LGQ</t>
  </si>
  <si>
    <t>COMMERCE OM</t>
  </si>
  <si>
    <t>P070418301119K</t>
  </si>
  <si>
    <t>FRU PRECIOUS NEBA</t>
  </si>
  <si>
    <t>00237682478850</t>
  </si>
  <si>
    <t>SONASTREECT</t>
  </si>
  <si>
    <t>M022118482222W</t>
  </si>
  <si>
    <t>LYS INVEST SARL</t>
  </si>
  <si>
    <t>DEVELOPPEMENT, EXPLOITATION ET MAINTENANCE DES PLATEFORMES EN LIGNE, FOURNITURE DES SERVICES WEB ET DE PAIEMENT</t>
  </si>
  <si>
    <t>694332870</t>
  </si>
  <si>
    <t>RUE FOCH, DERRIERE LA STATION TOTAL</t>
  </si>
  <si>
    <t>P089017687398H</t>
  </si>
  <si>
    <t>NDAKOUE SAFIATOU</t>
  </si>
  <si>
    <t>(ETS SAFIATOU)</t>
  </si>
  <si>
    <t>655093893</t>
  </si>
  <si>
    <t>E/COMMERCE-NEGOCE-PRESTATION-IMP/EXP</t>
  </si>
  <si>
    <t>M101914192949K</t>
  </si>
  <si>
    <t>JEDO BUSINESS &amp; SERVICES SARL</t>
  </si>
  <si>
    <t>697860809</t>
  </si>
  <si>
    <t>P055600275754H</t>
  </si>
  <si>
    <t>MVENG EDZENGUEDE</t>
  </si>
  <si>
    <t>P018012600918Q</t>
  </si>
  <si>
    <t>659351446</t>
  </si>
  <si>
    <t>P099312575147Z</t>
  </si>
  <si>
    <t>WEZIKO FRANCIS</t>
  </si>
  <si>
    <t>676740584</t>
  </si>
  <si>
    <t>P046515994512A</t>
  </si>
  <si>
    <t>696634345</t>
  </si>
  <si>
    <t>P019615232734L</t>
  </si>
  <si>
    <t>GUIDJOUA</t>
  </si>
  <si>
    <t>P127316831543K</t>
  </si>
  <si>
    <t>SEUDI NKWAYA</t>
  </si>
  <si>
    <t>DERRIÈRE ANCIEN SONEL NKOULOULOU</t>
  </si>
  <si>
    <t>M011317257169R</t>
  </si>
  <si>
    <t>ISL S AL FOURQAVE KOUNGA</t>
  </si>
  <si>
    <t>P058500539145T</t>
  </si>
  <si>
    <t>FANLE NIANDEU EDWIGE</t>
  </si>
  <si>
    <t>671395966</t>
  </si>
  <si>
    <t>Feu ROUGE</t>
  </si>
  <si>
    <t>P119212734515T</t>
  </si>
  <si>
    <t>CHRISTIAN PATRICIA</t>
  </si>
  <si>
    <t>698486348</t>
  </si>
  <si>
    <t>MIMBOMAN MONTEE ELOUNDOU</t>
  </si>
  <si>
    <t>P088016301698M</t>
  </si>
  <si>
    <t>00237675937521</t>
  </si>
  <si>
    <t>SECURITY, ELECTRONIC AND TELECOMMUNICATION</t>
  </si>
  <si>
    <t>P118917420997R</t>
  </si>
  <si>
    <t>NZENYUY ODILOUS WERSIY</t>
  </si>
  <si>
    <t>ETS NOUVELLE GENERATION TECHNOLOGIES</t>
  </si>
  <si>
    <t>677251656</t>
  </si>
  <si>
    <t>P098316322947B</t>
  </si>
  <si>
    <t>00237687678700</t>
  </si>
  <si>
    <t>P016000267503Y</t>
  </si>
  <si>
    <t>MAMEKOM EPSE FOWE JOSEPHINEMAME</t>
  </si>
  <si>
    <t>MAMEKOM EPSE FOWE JOSEPHINE</t>
  </si>
  <si>
    <t>676811252</t>
  </si>
  <si>
    <t>M120917253104B</t>
  </si>
  <si>
    <t>EP NKOUNGOUM-SANKA</t>
  </si>
  <si>
    <t>NKOUNGOUM-SANKA</t>
  </si>
  <si>
    <t>P012416408275E</t>
  </si>
  <si>
    <t>00237100000343</t>
  </si>
  <si>
    <t>P038515109002S</t>
  </si>
  <si>
    <t>NOUMMANOU</t>
  </si>
  <si>
    <t>675363783</t>
  </si>
  <si>
    <t>MARCHE CENTRAL BD 302</t>
  </si>
  <si>
    <t>P106100129660A</t>
  </si>
  <si>
    <t>SYBIEN</t>
  </si>
  <si>
    <t>P077817975993A</t>
  </si>
  <si>
    <t>P069714444141S</t>
  </si>
  <si>
    <t>DWADJOU POUATCHA</t>
  </si>
  <si>
    <t>CARYL DAQUIN</t>
  </si>
  <si>
    <t>677503281</t>
  </si>
  <si>
    <t>P056400009360D</t>
  </si>
  <si>
    <t>699388455</t>
  </si>
  <si>
    <t>P018312516477D</t>
  </si>
  <si>
    <t>WAMBA DJAMBONG BRICE</t>
  </si>
  <si>
    <t>699669290</t>
  </si>
  <si>
    <t>CONSTRUCTION/SUPPLIES/GEN.CCE</t>
  </si>
  <si>
    <t>P037200407216Y</t>
  </si>
  <si>
    <t>CHEMFOR ENO EPSEE GWANNULLA</t>
  </si>
  <si>
    <t>GRACE(GRACELAND CORPORATION)</t>
  </si>
  <si>
    <t>675982591</t>
  </si>
  <si>
    <t>BEHIND CHIEF PALACE</t>
  </si>
  <si>
    <t>P051512783910Q</t>
  </si>
  <si>
    <t>ANDANG AKONO</t>
  </si>
  <si>
    <t>690260190</t>
  </si>
  <si>
    <t>P037725244435N</t>
  </si>
  <si>
    <t>697093106</t>
  </si>
  <si>
    <t>P117716401645K</t>
  </si>
  <si>
    <t>TCHUENDEM KOUAM</t>
  </si>
  <si>
    <t>SOPHIE AIMEE</t>
  </si>
  <si>
    <t>00237691178145</t>
  </si>
  <si>
    <t>EXPLOITATION D 1 MOULIN</t>
  </si>
  <si>
    <t>P097912261291F</t>
  </si>
  <si>
    <t>MABAH TCHOFFO DORIANT</t>
  </si>
  <si>
    <t>677808391</t>
  </si>
  <si>
    <t>P077517326222Y</t>
  </si>
  <si>
    <t>KEUMETIA NYMPIA EPSE KUEDONE TEUWOU</t>
  </si>
  <si>
    <t>651349457</t>
  </si>
  <si>
    <t>P117200303627Q</t>
  </si>
  <si>
    <t>TCHINDA TAKENG VALERY</t>
  </si>
  <si>
    <t>677388282</t>
  </si>
  <si>
    <t>P018512671789Q</t>
  </si>
  <si>
    <t>FON ROLAND FRU</t>
  </si>
  <si>
    <t>ETS FON</t>
  </si>
  <si>
    <t>675076996</t>
  </si>
  <si>
    <t>M070817240208K</t>
  </si>
  <si>
    <t>E CATH SAINT MICHEL BALATCHI</t>
  </si>
  <si>
    <t>BALATCHI -TSEDING</t>
  </si>
  <si>
    <t>P105100361103S</t>
  </si>
  <si>
    <t>NGO BIKAI EP BIHENG</t>
  </si>
  <si>
    <t>674206550</t>
  </si>
  <si>
    <t>P097912572848A</t>
  </si>
  <si>
    <t>AKANA PAUL MARTIALET</t>
  </si>
  <si>
    <t>ETS AKANA ET FILS</t>
  </si>
  <si>
    <t>MOBIL NJO-NJO</t>
  </si>
  <si>
    <t>P067517604399C</t>
  </si>
  <si>
    <t>MENDOMO NKOUM</t>
  </si>
  <si>
    <t>00237654354556</t>
  </si>
  <si>
    <t>P117800440569U</t>
  </si>
  <si>
    <t>CHIZE FAHA</t>
  </si>
  <si>
    <t>EBENEZER R</t>
  </si>
  <si>
    <t>P068700550069Y</t>
  </si>
  <si>
    <t>Kwedi Simplice Mirabeau</t>
  </si>
  <si>
    <t>Ets kamaka  &amp; fils la source</t>
  </si>
  <si>
    <t>696 863 608</t>
  </si>
  <si>
    <t>Nsimeyong 2</t>
  </si>
  <si>
    <t>P067212484434L</t>
  </si>
  <si>
    <t>OUSMAILA SADOU</t>
  </si>
  <si>
    <t>662484434</t>
  </si>
  <si>
    <t>P037416007276B</t>
  </si>
  <si>
    <t>677648178</t>
  </si>
  <si>
    <t>P047200152504E</t>
  </si>
  <si>
    <t>BAKWO LUC OLIVIER</t>
  </si>
  <si>
    <t>676511361</t>
  </si>
  <si>
    <t>MELROSE</t>
  </si>
  <si>
    <t>P086612281229Y</t>
  </si>
  <si>
    <t>KEMEGNI CATHÉRINE</t>
  </si>
  <si>
    <t>677210409</t>
  </si>
  <si>
    <t>P098117468015A</t>
  </si>
  <si>
    <t>MOUPI</t>
  </si>
  <si>
    <t>658 36 49 13</t>
  </si>
  <si>
    <t>COMMERCE GENERAL BROCANTE</t>
  </si>
  <si>
    <t>P017318536007U</t>
  </si>
  <si>
    <t>ENG - HALAL MITOCK EPSE KOUNDJOU PELAGIE</t>
  </si>
  <si>
    <t>(ETS LA GRACE PELAGIE)</t>
  </si>
  <si>
    <t>M010000010133B</t>
  </si>
  <si>
    <t>STE AFRICAINE DE COMMERCE (SAC SARL)</t>
  </si>
  <si>
    <t>SOCIETE AFRICAINE DE</t>
  </si>
  <si>
    <t>33431938/78035498</t>
  </si>
  <si>
    <t>RUE PRINCIPALE FACE TOTAL</t>
  </si>
  <si>
    <t>P067300567194D</t>
  </si>
  <si>
    <t>MOUANDOP EPANE EP NZIE</t>
  </si>
  <si>
    <t>677877281</t>
  </si>
  <si>
    <t>CAILLOUX</t>
  </si>
  <si>
    <t>P117200513618H</t>
  </si>
  <si>
    <t>MACHINDE JACQUELINE</t>
  </si>
  <si>
    <t>M022317920301U</t>
  </si>
  <si>
    <t>DJAGNIA SARL</t>
  </si>
  <si>
    <t>P067700400725L</t>
  </si>
  <si>
    <t>KEUTCHANGA</t>
  </si>
  <si>
    <t>675932141</t>
  </si>
  <si>
    <t>P068416971732F</t>
  </si>
  <si>
    <t>DWATIE FANNANG</t>
  </si>
  <si>
    <t>P098418133172E</t>
  </si>
  <si>
    <t>653487600</t>
  </si>
  <si>
    <t>AIDE-VENDEUR</t>
  </si>
  <si>
    <t>P069818521613U</t>
  </si>
  <si>
    <t>DEFO PFUMTCHUM</t>
  </si>
  <si>
    <t>GUY MADOCHE</t>
  </si>
  <si>
    <t>POUMOUGNE-BANDJOUN</t>
  </si>
  <si>
    <t>P047418408692F</t>
  </si>
  <si>
    <t>MANEKENE</t>
  </si>
  <si>
    <t>00237670099462/699953373</t>
  </si>
  <si>
    <t>VERS MBOPPI</t>
  </si>
  <si>
    <t>P117814422983J</t>
  </si>
  <si>
    <t>P039718156097K</t>
  </si>
  <si>
    <t>CALIPSUH SOKWA MBANTO</t>
  </si>
  <si>
    <t>0023794842640</t>
  </si>
  <si>
    <t>P099518514417M</t>
  </si>
  <si>
    <t>672403918</t>
  </si>
  <si>
    <t>P099712625551Q</t>
  </si>
  <si>
    <t>P096000447346W</t>
  </si>
  <si>
    <t>SIEZELE EPSE TCHEUKAM VERONIQUE</t>
  </si>
  <si>
    <t>ETS SIEZELE</t>
  </si>
  <si>
    <t>677432755</t>
  </si>
  <si>
    <t>P018117200340H</t>
  </si>
  <si>
    <t>DJEPANG KAMNANG EPOUSE TANKOUA ANGELE VICTORINE</t>
  </si>
  <si>
    <t>(ETS Ô JOURDAIN)</t>
  </si>
  <si>
    <t>LOCATION D'ESPACE VERT, COMMERCE GENERAL, PRESTATIONS DE SERVICES, EVENEMETIEL</t>
  </si>
  <si>
    <t>671316919</t>
  </si>
  <si>
    <t>P096316042708J</t>
  </si>
  <si>
    <t>EWANE MBEBI</t>
  </si>
  <si>
    <t>SAMY</t>
  </si>
  <si>
    <t>00237682345050</t>
  </si>
  <si>
    <t>CENTRE MOUANGUEL</t>
  </si>
  <si>
    <t>P078317717843B</t>
  </si>
  <si>
    <t>GUY BERTRAND ROMIAL</t>
  </si>
  <si>
    <t>00237670218301</t>
  </si>
  <si>
    <t>M032318284325D</t>
  </si>
  <si>
    <t>E.D.BASS GROUP SARL</t>
  </si>
  <si>
    <t>00237693941871</t>
  </si>
  <si>
    <t>FACE HOTEL PLAZZA</t>
  </si>
  <si>
    <t>P077317625755D</t>
  </si>
  <si>
    <t>MOUONSOLIE BAMBA</t>
  </si>
  <si>
    <t>MARLYSE PIERRETTE</t>
  </si>
  <si>
    <t>00237695139552</t>
  </si>
  <si>
    <t>CARRY ON THE BUSINESS OF REAL</t>
  </si>
  <si>
    <t>M121512484777T</t>
  </si>
  <si>
    <t>STE DOUALA RETAIL AND CONVENTION CENTRE LTD</t>
  </si>
  <si>
    <t>650960505</t>
  </si>
  <si>
    <t>P068618268229R</t>
  </si>
  <si>
    <t>NDAGHA</t>
  </si>
  <si>
    <t>ERNEST NDONG</t>
  </si>
  <si>
    <t>VENTE LUNETTES MEDICALES-PRESTATIONS</t>
  </si>
  <si>
    <t>M012014402068G</t>
  </si>
  <si>
    <t>BELLEVUE OPTIQUE SARL</t>
  </si>
  <si>
    <t>699372026</t>
  </si>
  <si>
    <t>ENSEIGNEMENT TECHNIQUE PUBLIC</t>
  </si>
  <si>
    <t>M081312565785J</t>
  </si>
  <si>
    <t>CETIC D'EBAMINA 2</t>
  </si>
  <si>
    <t>677312807</t>
  </si>
  <si>
    <t>P014300285478M</t>
  </si>
  <si>
    <t>YANOU HELENE</t>
  </si>
  <si>
    <t>699 430 274</t>
  </si>
  <si>
    <t>P128414801184K</t>
  </si>
  <si>
    <t>NDIFONKRACHO PIUS NCHUWUCHUI</t>
  </si>
  <si>
    <t>M082217581966M</t>
  </si>
  <si>
    <t>BÂTIMENT HYGIÈNE TRANSFORMATION COMMERCE SARL</t>
  </si>
  <si>
    <t>BHTC SARL</t>
  </si>
  <si>
    <t>BTP, TRAVAUX D'ÉLECTRICITÉ, HYGIÈNE ASSAINISSEMENT, TRANSFORMATION DES REBUS DE BOIS, PRESTATION DE SERVICES, COMMERCE GÉNÉRAL, IMPORT-EXPORT, FORMATION, TRANSPORT</t>
  </si>
  <si>
    <t>694611573</t>
  </si>
  <si>
    <t>P108712500363W</t>
  </si>
  <si>
    <t>DIAYO MASSAH STEPHANIE LAURE</t>
  </si>
  <si>
    <t>(ETS GREEN PARADISE)</t>
  </si>
  <si>
    <t>Espace à louer  - location du matériel evenementiel- commerce général/PS</t>
  </si>
  <si>
    <t>P086116080493X</t>
  </si>
  <si>
    <t>698769127</t>
  </si>
  <si>
    <t>P048511073378H</t>
  </si>
  <si>
    <t>NGNINTEDEM JEAN EMMANUEL</t>
  </si>
  <si>
    <t>675417805</t>
  </si>
  <si>
    <t>FOURNITURE ET DISTRIBUTION DE MATERIEL TEXTILE</t>
  </si>
  <si>
    <t>M102217672337Y</t>
  </si>
  <si>
    <t>MANBO COMPANY SARL</t>
  </si>
  <si>
    <t>69993 2925</t>
  </si>
  <si>
    <t>FACE PHARMACIE DE LA TRINITE</t>
  </si>
  <si>
    <t>VENTE MAT. ELECT&amp;INFO. MAINTENANCE</t>
  </si>
  <si>
    <t>M042014412895S</t>
  </si>
  <si>
    <t>SOCIETE D'INGENIERIE ET DE DEVELOPPEMENT TECHNOLOGIQUE SARL</t>
  </si>
  <si>
    <t>S.I.D.T SARL</t>
  </si>
  <si>
    <t>677115476</t>
  </si>
  <si>
    <t>P049417826816Z</t>
  </si>
  <si>
    <t>KIMBI CLOVIS KIBEH</t>
  </si>
  <si>
    <t>ETS KIM-BI</t>
  </si>
  <si>
    <t>680554765</t>
  </si>
  <si>
    <t>M042318170527K</t>
  </si>
  <si>
    <t>GLOBAL DENTAL CLINIC</t>
  </si>
  <si>
    <t>GDCS</t>
  </si>
  <si>
    <t>675907138/698947325</t>
  </si>
  <si>
    <t>P097913144242N</t>
  </si>
  <si>
    <t>DJEBO SERGE ALAIN</t>
  </si>
  <si>
    <t>675502035</t>
  </si>
  <si>
    <t>IPES</t>
  </si>
  <si>
    <t>M121916411233B</t>
  </si>
  <si>
    <t>INSTITUT SUPERIEUR DES LANGUES, DE TRADUCTION, D'INTERPRETATION ET DE COMMUNICATION</t>
  </si>
  <si>
    <t>ISLTIC</t>
  </si>
  <si>
    <t>00237679520147</t>
  </si>
  <si>
    <t>YOUPWE-DERRIERE LA GENDARMERIE</t>
  </si>
  <si>
    <t>M129600009957Q</t>
  </si>
  <si>
    <t>STE PHARM-URGENCES</t>
  </si>
  <si>
    <t>PHARM-URGENCES</t>
  </si>
  <si>
    <t>699121857</t>
  </si>
  <si>
    <t>P119216420586K</t>
  </si>
  <si>
    <t>BIYICK</t>
  </si>
  <si>
    <t>LIONEL NICOLAS</t>
  </si>
  <si>
    <t>00237658879477</t>
  </si>
  <si>
    <t>MBANDA 2</t>
  </si>
  <si>
    <t>M118016281778Y</t>
  </si>
  <si>
    <t>AFROBENELUX SARL</t>
  </si>
  <si>
    <t>00237683871230</t>
  </si>
  <si>
    <t>P108017771993H</t>
  </si>
  <si>
    <t>NDJOCKSO KONG DESIRE</t>
  </si>
  <si>
    <t>ETS NDJOCKSO</t>
  </si>
  <si>
    <t>P087618535416W</t>
  </si>
  <si>
    <t>TAGHOMO TAGUIMZE</t>
  </si>
  <si>
    <t>ANTOINE LEDOUX</t>
  </si>
  <si>
    <t>657292984</t>
  </si>
  <si>
    <t>VALORISATION DES DÉCHETS PLASTIQUES</t>
  </si>
  <si>
    <t>M112018456603Y</t>
  </si>
  <si>
    <t>BOTTLE FURNITURE</t>
  </si>
  <si>
    <t>BF</t>
  </si>
  <si>
    <t>FORMATION PROFESSIONNELLE, LOGISTIQUE, TRANSPORT</t>
  </si>
  <si>
    <t>M092316057992K</t>
  </si>
  <si>
    <t>MOHAMADOU AMINOU ET DJIBRILA SARL</t>
  </si>
  <si>
    <t>MADJID SARL</t>
  </si>
  <si>
    <t>00237694177918</t>
  </si>
  <si>
    <t>GARE MARCHANDISES -NGAOUNDERE</t>
  </si>
  <si>
    <t>Soins Médicaux</t>
  </si>
  <si>
    <t>P096000138672R</t>
  </si>
  <si>
    <t>TALOM  Clément</t>
  </si>
  <si>
    <t>Cabinet de soins FABIOLA</t>
  </si>
  <si>
    <t>699913671</t>
  </si>
  <si>
    <t>M031717235909Z</t>
  </si>
  <si>
    <t>E NS TEMPLE OF SUCCESS</t>
  </si>
  <si>
    <t>M091617236163U</t>
  </si>
  <si>
    <t>EP SOCAPALM V1 B</t>
  </si>
  <si>
    <t>SOCAPALM V1 B KIENNE</t>
  </si>
  <si>
    <t>COMMERCE GENE./PRESTATIONS DE SCES</t>
  </si>
  <si>
    <t>P105412148930P</t>
  </si>
  <si>
    <t>YASSIFOU</t>
  </si>
  <si>
    <t>699854549</t>
  </si>
  <si>
    <t>P108112615560G</t>
  </si>
  <si>
    <t>FOFOU KUETE</t>
  </si>
  <si>
    <t>CENTRE VILLE/ COMPLEXE ADS</t>
  </si>
  <si>
    <t>P088112676133H</t>
  </si>
  <si>
    <t>WAFOWABO ZACHARIE SERGE</t>
  </si>
  <si>
    <t>ETS LE RELAIS BAR</t>
  </si>
  <si>
    <t>675340735</t>
  </si>
  <si>
    <t>CAMP-BAMI</t>
  </si>
  <si>
    <t>RELAIS BAR</t>
  </si>
  <si>
    <t>P089016339426M</t>
  </si>
  <si>
    <t>NGANMOU</t>
  </si>
  <si>
    <t>CHARLIE JOACHIM</t>
  </si>
  <si>
    <t>P079416422576Y</t>
  </si>
  <si>
    <t>SANKENG DONGMO</t>
  </si>
  <si>
    <t>VIDAL-MARCAISE</t>
  </si>
  <si>
    <t>693595108</t>
  </si>
  <si>
    <t>P097714572364F</t>
  </si>
  <si>
    <t>677638351</t>
  </si>
  <si>
    <t>P128016088973X</t>
  </si>
  <si>
    <t>672590027</t>
  </si>
  <si>
    <t>MOKOLO SAPEUR BOUTIQUE 294 BLOC 3 DERRIERE SAPEUR</t>
  </si>
  <si>
    <t>P087412421714C</t>
  </si>
  <si>
    <t>655175419</t>
  </si>
  <si>
    <t>P089916071518H</t>
  </si>
  <si>
    <t>GANTCHOP</t>
  </si>
  <si>
    <t>BASTHER ROSTANT</t>
  </si>
  <si>
    <t>650581234</t>
  </si>
  <si>
    <t>P089316007190A</t>
  </si>
  <si>
    <t>ARMELLE PHILOMENE</t>
  </si>
  <si>
    <t>679914757</t>
  </si>
  <si>
    <t>P017512409147D</t>
  </si>
  <si>
    <t>P069516349444E</t>
  </si>
  <si>
    <t>ZANG SUZANNE MIRABELLE</t>
  </si>
  <si>
    <t>00237YT34098665</t>
  </si>
  <si>
    <t>P118416297074E</t>
  </si>
  <si>
    <t>00237656692107</t>
  </si>
  <si>
    <t>P069212418494D</t>
  </si>
  <si>
    <t>NANA HAMDJA</t>
  </si>
  <si>
    <t>633362750</t>
  </si>
  <si>
    <t>M087300000470H</t>
  </si>
  <si>
    <t>GROUPE K &amp; CIE</t>
  </si>
  <si>
    <t>2 007</t>
  </si>
  <si>
    <t>33 42 86 52</t>
  </si>
  <si>
    <t>CARREFOUR MAKUMBA</t>
  </si>
  <si>
    <t>vente des chaussures</t>
  </si>
  <si>
    <t>P048615392668D</t>
  </si>
  <si>
    <t>682458897</t>
  </si>
  <si>
    <t>P048816286729T</t>
  </si>
  <si>
    <t>NJANKAM PETGOUM</t>
  </si>
  <si>
    <t>ALLIANCE ELALIE</t>
  </si>
  <si>
    <t>MONTÉ S/P</t>
  </si>
  <si>
    <t>P056918509439X</t>
  </si>
  <si>
    <t>680082509</t>
  </si>
  <si>
    <t>P067516604049X</t>
  </si>
  <si>
    <t>P098417863996L</t>
  </si>
  <si>
    <t>MBOUCHEKO TALLA</t>
  </si>
  <si>
    <t>CITE CHIRAC VENANT CARREF ARI</t>
  </si>
  <si>
    <t>P019018355282J</t>
  </si>
  <si>
    <t>DALILE</t>
  </si>
  <si>
    <t>00237683857467</t>
  </si>
  <si>
    <t>P038012628467D</t>
  </si>
  <si>
    <t>KOUGOUM FOTSING</t>
  </si>
  <si>
    <t>BIBI ROSE</t>
  </si>
  <si>
    <t>P057118072934A</t>
  </si>
  <si>
    <t>LELE LAPE JEAN FELICITE</t>
  </si>
  <si>
    <t>P118312548781S</t>
  </si>
  <si>
    <t>NGWEUFANG NKWAMEN</t>
  </si>
  <si>
    <t>YANNICK JOSILE</t>
  </si>
  <si>
    <t>693507784</t>
  </si>
  <si>
    <t>P128816300428C</t>
  </si>
  <si>
    <t>LOUDU BERINYUY</t>
  </si>
  <si>
    <t>0023767277388</t>
  </si>
  <si>
    <t>P056515396246M</t>
  </si>
  <si>
    <t>ONOGO CAMILLE</t>
  </si>
  <si>
    <t>699258999</t>
  </si>
  <si>
    <t>P078412498915G</t>
  </si>
  <si>
    <t>DJAPOU ALAIN THIERRY</t>
  </si>
  <si>
    <t>675175914</t>
  </si>
  <si>
    <t>MARCHE BTQE C 305</t>
  </si>
  <si>
    <t>P098816047764C</t>
  </si>
  <si>
    <t>NDIOM</t>
  </si>
  <si>
    <t>RAPHAEL DESIRE</t>
  </si>
  <si>
    <t>655999124</t>
  </si>
  <si>
    <t>BTP / PRESTATIONS DE SERVICES</t>
  </si>
  <si>
    <t>M082116376955S</t>
  </si>
  <si>
    <t>SOCIETE CAMEROUNAISE DES TRAVAUX ET BATIMENTS SARL</t>
  </si>
  <si>
    <t>MOBIL OLEZOA</t>
  </si>
  <si>
    <t>P016700244717F</t>
  </si>
  <si>
    <t>P076316422400D</t>
  </si>
  <si>
    <t>GUEDEM EPOUSE DJEMBISSI</t>
  </si>
  <si>
    <t>00237675649657</t>
  </si>
  <si>
    <t>P084400191491C</t>
  </si>
  <si>
    <t>ETORI A YOMBO ALEXANDRE</t>
  </si>
  <si>
    <t>77748954</t>
  </si>
  <si>
    <t>P077816955423B</t>
  </si>
  <si>
    <t>EMILIENNE CYNTIA MANUELA</t>
  </si>
  <si>
    <t>00237698894487</t>
  </si>
  <si>
    <t>SQUATRE ETAGE</t>
  </si>
  <si>
    <t>P018116303148Q</t>
  </si>
  <si>
    <t>LEMNSA GRYGORY NGONG</t>
  </si>
  <si>
    <t>0023763773733</t>
  </si>
  <si>
    <t>PREST/SCES- COMMERCE GENERAL</t>
  </si>
  <si>
    <t>P068712352581E</t>
  </si>
  <si>
    <t>KAMGA MALA</t>
  </si>
  <si>
    <t>CHRISTINE CLEDIA</t>
  </si>
  <si>
    <t>P028116429560Q</t>
  </si>
  <si>
    <t>FOTSING FOGANG</t>
  </si>
  <si>
    <t>FRANCOIS MARTIAL</t>
  </si>
  <si>
    <t>0023760996709416</t>
  </si>
  <si>
    <t>P088812146537E</t>
  </si>
  <si>
    <t>ERNEST ROMAIN</t>
  </si>
  <si>
    <t>696620227</t>
  </si>
  <si>
    <t>P128312569172L</t>
  </si>
  <si>
    <t>MOUSSA ZAKARIA</t>
  </si>
  <si>
    <t>ETS MOUSSA ZAKARIA</t>
  </si>
  <si>
    <t>677298902</t>
  </si>
  <si>
    <t>P128412570635S</t>
  </si>
  <si>
    <t>MASSINFA</t>
  </si>
  <si>
    <t>696584219</t>
  </si>
  <si>
    <t>P080018272250C</t>
  </si>
  <si>
    <t>ABASSI OUSMANOU</t>
  </si>
  <si>
    <t>00237691417200</t>
  </si>
  <si>
    <t>P018712714780A</t>
  </si>
  <si>
    <t>692617888</t>
  </si>
  <si>
    <t>P017818329083C</t>
  </si>
  <si>
    <t>ABDOULWAHIDOU</t>
  </si>
  <si>
    <t>ABOUZEDI</t>
  </si>
  <si>
    <t>657654367</t>
  </si>
  <si>
    <t>FOURNISSEUR CIMENCAM</t>
  </si>
  <si>
    <t>P017800442209B</t>
  </si>
  <si>
    <t>TROUMBA DAWAI</t>
  </si>
  <si>
    <t>674 82 33 35</t>
  </si>
  <si>
    <t>FACE DOMICILE ROCA</t>
  </si>
  <si>
    <t>P014512603813F</t>
  </si>
  <si>
    <t>DOUDAN EPSEE AKONO</t>
  </si>
  <si>
    <t>695122694</t>
  </si>
  <si>
    <t>M052014444584X</t>
  </si>
  <si>
    <t>SOCIETE DES TRAVAUX INDUSTRIELS ET DE TRANSACTIONS DIVERSES</t>
  </si>
  <si>
    <t>SOTITRAD</t>
  </si>
  <si>
    <t>REALISATION TRAVAUX INDUSTRIELS/CONSTRUCTION METALLIQUE</t>
  </si>
  <si>
    <t>P028012415526A</t>
  </si>
  <si>
    <t>MOKI TSALA</t>
  </si>
  <si>
    <t>653492849</t>
  </si>
  <si>
    <t>M110800043430U</t>
  </si>
  <si>
    <t>GSB LES MYRIADES</t>
  </si>
  <si>
    <t>MAGNE TALOM JEANETTE</t>
  </si>
  <si>
    <t>677661609</t>
  </si>
  <si>
    <t>P018716117841M</t>
  </si>
  <si>
    <t>ANYAMELE CHIOMA</t>
  </si>
  <si>
    <t>P129416374800R</t>
  </si>
  <si>
    <t>YORE</t>
  </si>
  <si>
    <t>00237695931664</t>
  </si>
  <si>
    <t>P039318495446D</t>
  </si>
  <si>
    <t>NBOGNING TIAYA</t>
  </si>
  <si>
    <t>P066114778787D</t>
  </si>
  <si>
    <t>JOUKI.</t>
  </si>
  <si>
    <t>691186765</t>
  </si>
  <si>
    <t>PK5 ENTREE DALLAS</t>
  </si>
  <si>
    <t>P012817182837Q</t>
  </si>
  <si>
    <t>MUNA MENYONGA SOLOMON</t>
  </si>
  <si>
    <t>P031815730436R</t>
  </si>
  <si>
    <t>BONA</t>
  </si>
  <si>
    <t>GUY AUBERT</t>
  </si>
  <si>
    <t>237699315919</t>
  </si>
  <si>
    <t>P077300297134K</t>
  </si>
  <si>
    <t>THIERRY CLAUDE</t>
  </si>
  <si>
    <t>-POLYCLINIQUE</t>
  </si>
  <si>
    <t>M012416383588R</t>
  </si>
  <si>
    <t>CHANCEUX CARGO SARL</t>
  </si>
  <si>
    <t>CHANCEUX CARGO</t>
  </si>
  <si>
    <t>00237696357777</t>
  </si>
  <si>
    <t>P108312753918W</t>
  </si>
  <si>
    <t>MAMTCHUENG TIMMAMO MIREILLE</t>
  </si>
  <si>
    <t>695307525</t>
  </si>
  <si>
    <t>M099900016145E</t>
  </si>
  <si>
    <t>ECOLE PRIMAIRE MAT PRIVEE LAIQUE LES CONQUERANTS</t>
  </si>
  <si>
    <t>VERS MONT FEBE</t>
  </si>
  <si>
    <t>P096816202727K</t>
  </si>
  <si>
    <t>EVELYNE LORE</t>
  </si>
  <si>
    <t>699308023</t>
  </si>
  <si>
    <t>P069616167088H</t>
  </si>
  <si>
    <t>MOUSSA YAOU</t>
  </si>
  <si>
    <t>64214005</t>
  </si>
  <si>
    <t>P056616336888T</t>
  </si>
  <si>
    <t>BATCHOK</t>
  </si>
  <si>
    <t>AIME LOUIS</t>
  </si>
  <si>
    <t>00237 672051014</t>
  </si>
  <si>
    <t>P059512702872R</t>
  </si>
  <si>
    <t>P016215611031X</t>
  </si>
  <si>
    <t>699395488</t>
  </si>
  <si>
    <t>P018812670644C</t>
  </si>
  <si>
    <t>MOHAMED ABDOURAHAMANE</t>
  </si>
  <si>
    <t>673505240</t>
  </si>
  <si>
    <t>COMMERCE GENERAL / VENTE BOISSONS</t>
  </si>
  <si>
    <t>P085617321249N</t>
  </si>
  <si>
    <t>NOUTSAYO EPOUSE TESSA</t>
  </si>
  <si>
    <t>SERVICES &amp; EVENEMENTIEL</t>
  </si>
  <si>
    <t>P056312569954N</t>
  </si>
  <si>
    <t>NEMADEU GASTON</t>
  </si>
  <si>
    <t>ETS BATIMAIDE</t>
  </si>
  <si>
    <t>P038318515011G</t>
  </si>
  <si>
    <t>HAMADOU "ETS SALAM KAOUTAL FILOBE"</t>
  </si>
  <si>
    <t>P118416903397B</t>
  </si>
  <si>
    <t>KENMGNE.MICHEL</t>
  </si>
  <si>
    <t>M012416383405K</t>
  </si>
  <si>
    <t>SOCIETE REGAL D'AFRIK SARL</t>
  </si>
  <si>
    <t>AGRO-ALIMENTAIRE, PRESTATIONS DE SERVICES, COMMERCE GÉNÉRAL, IMPORT EXPORT, AGRICULTURE ÉLEVAGE</t>
  </si>
  <si>
    <t>00237697177142</t>
  </si>
  <si>
    <t>P036500392373Q</t>
  </si>
  <si>
    <t>EYIMI EPSE EKAMBA SOPHIE LUC.</t>
  </si>
  <si>
    <t>678894731</t>
  </si>
  <si>
    <t>MAYELE BAR</t>
  </si>
  <si>
    <t>M079900045368X</t>
  </si>
  <si>
    <t>MUTUELLE COMMUNAUTAIRE CROISSANCES</t>
  </si>
  <si>
    <t>222461799</t>
  </si>
  <si>
    <t>P107800225974W</t>
  </si>
  <si>
    <t>NKODO BELINGA</t>
  </si>
  <si>
    <t>ETIENNE BIENVENU</t>
  </si>
  <si>
    <t>699646022</t>
  </si>
  <si>
    <t>M100600021371Y</t>
  </si>
  <si>
    <t>ENVIRONMENTAL MANAGEMENT</t>
  </si>
  <si>
    <t>EMS INC ALC</t>
  </si>
  <si>
    <t>650155015</t>
  </si>
  <si>
    <t>P125316153487Y</t>
  </si>
  <si>
    <t>6753200</t>
  </si>
  <si>
    <t>P025518478270R</t>
  </si>
  <si>
    <t>NGUITCHA NKAYE</t>
  </si>
  <si>
    <t>P018016625657P</t>
  </si>
  <si>
    <t>00237697427738</t>
  </si>
  <si>
    <t>MARCHE CENTRALE BLOC D BD 381</t>
  </si>
  <si>
    <t>P097912335994N</t>
  </si>
  <si>
    <t>MARTHA EFETI ELINGE</t>
  </si>
  <si>
    <t>679550659</t>
  </si>
  <si>
    <t>BOVA I</t>
  </si>
  <si>
    <t>P126616898080K</t>
  </si>
  <si>
    <t>TANGANG GEORGES ATEMNGUH</t>
  </si>
  <si>
    <t>677416077</t>
  </si>
  <si>
    <t>M012416426498N</t>
  </si>
  <si>
    <t>SIDE S.A.R.L.U</t>
  </si>
  <si>
    <t>COMMERCE DE GROS NON SOECAILISE, COMMERCE DE DETAIL EN MAGASIN SOECIALISE EN QUINCAILLERIE .</t>
  </si>
  <si>
    <t>00237677122358</t>
  </si>
  <si>
    <t>P012916829956J</t>
  </si>
  <si>
    <t>ANCIEN BORNE FONTAINE</t>
  </si>
  <si>
    <t>P018200429005G</t>
  </si>
  <si>
    <t>TSEFACK</t>
  </si>
  <si>
    <t>P037615211236H</t>
  </si>
  <si>
    <t>699089909</t>
  </si>
  <si>
    <t>P059616093810X</t>
  </si>
  <si>
    <t>YEMENE NDIFO</t>
  </si>
  <si>
    <t>675858493</t>
  </si>
  <si>
    <t>COULOIR FACE CAMTEL</t>
  </si>
  <si>
    <t>P088815268481K</t>
  </si>
  <si>
    <t>EKOTO ABOLO</t>
  </si>
  <si>
    <t>BARBARA DANIELLE</t>
  </si>
  <si>
    <t>P108017738661J</t>
  </si>
  <si>
    <t>Andre Elvis</t>
  </si>
  <si>
    <t>675241644</t>
  </si>
  <si>
    <t>P116114542082T</t>
  </si>
  <si>
    <t>MBOUOPDA TCHUENTE EPSE TAYOU..</t>
  </si>
  <si>
    <t>AGRIFFINE..</t>
  </si>
  <si>
    <t>P127916123835Y</t>
  </si>
  <si>
    <t>0023767088 8989</t>
  </si>
  <si>
    <t>REPRESENTATION-NEGOCE</t>
  </si>
  <si>
    <t>M041411807408F</t>
  </si>
  <si>
    <t>STE MC ANGYWOOD</t>
  </si>
  <si>
    <t>P067000069627T</t>
  </si>
  <si>
    <t>699961508</t>
  </si>
  <si>
    <t>P018011485676A</t>
  </si>
  <si>
    <t>TAMBOURA BRAHIMA</t>
  </si>
  <si>
    <t>"MAMA BOUTIQUE "</t>
  </si>
  <si>
    <t>P086912268671M</t>
  </si>
  <si>
    <t>ACHOUNFACK EPSEE DJOUMESSI</t>
  </si>
  <si>
    <t>651583313</t>
  </si>
  <si>
    <t>P056600443917D</t>
  </si>
  <si>
    <t>ENGANALIM ANASTASIE</t>
  </si>
  <si>
    <t>652181052</t>
  </si>
  <si>
    <t>DIKOKO</t>
  </si>
  <si>
    <t>P108918064363J</t>
  </si>
  <si>
    <t>MAGNE AGUIE</t>
  </si>
  <si>
    <t>0023799126868</t>
  </si>
  <si>
    <t>YASSA-MBWANG BAKOKO</t>
  </si>
  <si>
    <t>M012217153421X</t>
  </si>
  <si>
    <t>NOLDAN CONSULTING &amp; TOUR SARL</t>
  </si>
  <si>
    <t>VENTE DE BILLET D'AVION,TOURISME,ASSISTANCE VISA,FRET,PRESTATIONS DE SERVICES,COMMERCE GENERAL.</t>
  </si>
  <si>
    <t>00237690551551</t>
  </si>
  <si>
    <t>P087000044094F</t>
  </si>
  <si>
    <t>22162987/99546578/ 694 88 89 63</t>
  </si>
  <si>
    <t>P067812375524H</t>
  </si>
  <si>
    <t>FOUOYON JOSUE</t>
  </si>
  <si>
    <t>ETS FOUOYON JOSUE</t>
  </si>
  <si>
    <t>P098117848623S</t>
  </si>
  <si>
    <t>DIGUIO ABADAM</t>
  </si>
  <si>
    <t>00237699037790</t>
  </si>
  <si>
    <t>QUINCAILLERIE&amp;COMMERCE GENERAL</t>
  </si>
  <si>
    <t>P015012145449H</t>
  </si>
  <si>
    <t>METAGO CATHERINEETS</t>
  </si>
  <si>
    <t>ETS PLOMB ELECTRICITE</t>
  </si>
  <si>
    <t>675567174</t>
  </si>
  <si>
    <t>P068718581401M</t>
  </si>
  <si>
    <t>DJOFFOUO TIMENE</t>
  </si>
  <si>
    <t>676383417</t>
  </si>
  <si>
    <t>P026116048649E</t>
  </si>
  <si>
    <t>MONDJOPIEL KAMBA EPSE NDANGA</t>
  </si>
  <si>
    <t>00237698098976</t>
  </si>
  <si>
    <t>M061816339190W</t>
  </si>
  <si>
    <t>EBEMSY ELECTRONIQUE</t>
  </si>
  <si>
    <t>ELECTRONIQUE GENERALE; PLOMBERIE; QUINCAILLERIE BATIMENT; COMMERCE GENERAL; PRESTATION DE SERVICES; IMPORT-EXPORT</t>
  </si>
  <si>
    <t>00237650331102</t>
  </si>
  <si>
    <t>COMMERCE GENERAL, IMPORT-EXPORT, NEGOCE</t>
  </si>
  <si>
    <t>P128414638543M</t>
  </si>
  <si>
    <t>PANJAB</t>
  </si>
  <si>
    <t>ANIL KUMAR (ETS CHARAN SAI SERVICES)</t>
  </si>
  <si>
    <t>P127512465354B</t>
  </si>
  <si>
    <t>NGO NGAN MONIQUE XAVERIE AURORE</t>
  </si>
  <si>
    <t>NGO NGAN XAVERIE AURORE</t>
  </si>
  <si>
    <t>677574568</t>
  </si>
  <si>
    <t>ANCIENNE TOTAL</t>
  </si>
  <si>
    <t>P019714161855X</t>
  </si>
  <si>
    <t>FON REMI</t>
  </si>
  <si>
    <t>NDESO</t>
  </si>
  <si>
    <t>676180115</t>
  </si>
  <si>
    <t>P016100155270C</t>
  </si>
  <si>
    <t>SIGNE LUCAS</t>
  </si>
  <si>
    <t>ETS SIGNE</t>
  </si>
  <si>
    <t>675 687 322</t>
  </si>
  <si>
    <t>N.M. BTQ N°57</t>
  </si>
  <si>
    <t>P017918000594P</t>
  </si>
  <si>
    <t>00237671725371</t>
  </si>
  <si>
    <t>P019012417693K</t>
  </si>
  <si>
    <t>HASSAN OUMAR</t>
  </si>
  <si>
    <t>642225804</t>
  </si>
  <si>
    <t>P085812497116F</t>
  </si>
  <si>
    <t>HEMBIA</t>
  </si>
  <si>
    <t>674771818</t>
  </si>
  <si>
    <t>AIDE COMERÇANT</t>
  </si>
  <si>
    <t>P077216130104H</t>
  </si>
  <si>
    <t>671731150</t>
  </si>
  <si>
    <t>P077818037319N</t>
  </si>
  <si>
    <t>EBOH GAFARY</t>
  </si>
  <si>
    <t>P028218448054C</t>
  </si>
  <si>
    <t>LUC HERVE</t>
  </si>
  <si>
    <t>M122018654760F</t>
  </si>
  <si>
    <t>LYCEE BILINGUE DE BABADJOU</t>
  </si>
  <si>
    <t>656811205</t>
  </si>
  <si>
    <t>P088818099383C</t>
  </si>
  <si>
    <t>OJIMMA</t>
  </si>
  <si>
    <t>CHIBUIKE JONADAB</t>
  </si>
  <si>
    <t>00237698765322</t>
  </si>
  <si>
    <t>VENTE PIECES DETACHEES CAMIONS</t>
  </si>
  <si>
    <t>M021200039961E</t>
  </si>
  <si>
    <t>CAMEROON BUSINESS INDUSTRY SARL</t>
  </si>
  <si>
    <t>"CBI SARL"</t>
  </si>
  <si>
    <t>691272090</t>
  </si>
  <si>
    <t>SANS-PROFESSION</t>
  </si>
  <si>
    <t>P108116408066D</t>
  </si>
  <si>
    <t>BIYIK BIKANA'A</t>
  </si>
  <si>
    <t>JOSEPH FIRMIN</t>
  </si>
  <si>
    <t>00237691388988</t>
  </si>
  <si>
    <t>P087312376488E</t>
  </si>
  <si>
    <t>WOUMPE ZEBAZE</t>
  </si>
  <si>
    <t>699895874</t>
  </si>
  <si>
    <t>P018416273490C</t>
  </si>
  <si>
    <t>EMPLOYE STE GLOBAL ENGINEERING SYSTEMS</t>
  </si>
  <si>
    <t>P048113562089F</t>
  </si>
  <si>
    <t>KOUAM IVES LAZARE</t>
  </si>
  <si>
    <t>M122116787005B</t>
  </si>
  <si>
    <t>KAP POU MOU SARL</t>
  </si>
  <si>
    <t>KPM SARL</t>
  </si>
  <si>
    <t>PRESTATION DE SERVICES-ON/OFF-SHORE,ASSISTANCE ET SOLUTION INFORMATIQUE,IMMOBILIER,</t>
  </si>
  <si>
    <t>698748175</t>
  </si>
  <si>
    <t>P027614401938E</t>
  </si>
  <si>
    <t>SAH MACHIO SOPZE EPSEE NKETEH CLARISE</t>
  </si>
  <si>
    <t>ETS SMART MULTISERVICES</t>
  </si>
  <si>
    <t>697065898</t>
  </si>
  <si>
    <t>M042318124713T</t>
  </si>
  <si>
    <t>NEW TECH VISION</t>
  </si>
  <si>
    <t>NTV</t>
  </si>
  <si>
    <t>DEVELOPPEMENT ET MAINTENANCE DE LOGICIELS INFORMATIQUES</t>
  </si>
  <si>
    <t>00237699721988</t>
  </si>
  <si>
    <t>P048412574839F</t>
  </si>
  <si>
    <t>KUEGUE MICHEL KEMTA</t>
  </si>
  <si>
    <t>677233281</t>
  </si>
  <si>
    <t>P048312621785Q</t>
  </si>
  <si>
    <t>KUETE THEOPHILEKUET</t>
  </si>
  <si>
    <t>KUETE THEOPHILE</t>
  </si>
  <si>
    <t>677342159</t>
  </si>
  <si>
    <t>P078618027590J</t>
  </si>
  <si>
    <t>TCHAKAM POUANI</t>
  </si>
  <si>
    <t>670069756</t>
  </si>
  <si>
    <t>M072217482645H</t>
  </si>
  <si>
    <t>MANUTENTION CAMEROUN</t>
  </si>
  <si>
    <t>"MANUT- CAM"</t>
  </si>
  <si>
    <t>DISTRIBUTION,VENTE ET SAV DES ÉQUIPEMENTS, PRIVÉES ET PARTOUT OÙ BESOIN SETA</t>
  </si>
  <si>
    <t>0023799969012</t>
  </si>
  <si>
    <t>P067618231349P</t>
  </si>
  <si>
    <t>677977545</t>
  </si>
  <si>
    <t>FAMLA CAMP FOUMBOT</t>
  </si>
  <si>
    <t>M022217058689C</t>
  </si>
  <si>
    <t>BATIMENTS ET TRAVAUX PUBLICS, PRESTATIONS DE SERVICES, PHYTOSANITAIRES, ASSAINISSEMENT, REPRESENTATION</t>
  </si>
  <si>
    <t>VENTE &amp; MAINTENANCE DU MAT.ELECTRIQ.</t>
  </si>
  <si>
    <t>P077012301854N</t>
  </si>
  <si>
    <t>NGONGANG EPSEE TALTCHOU GISELE</t>
  </si>
  <si>
    <t>ETS ENERGY AND POWER SOLUTIONS</t>
  </si>
  <si>
    <t>699283794</t>
  </si>
  <si>
    <t>P026900212633K</t>
  </si>
  <si>
    <t>POUTH BELLP</t>
  </si>
  <si>
    <t>POUTH BELL</t>
  </si>
  <si>
    <t>696767225</t>
  </si>
  <si>
    <t>VENTE BOISSONS ALCOOLIEES</t>
  </si>
  <si>
    <t>P037514614036P</t>
  </si>
  <si>
    <t>P067411968027C</t>
  </si>
  <si>
    <t>NTUI AGBOR JOSEPHNTUI</t>
  </si>
  <si>
    <t>NTUI AGBOR JOSEPH</t>
  </si>
  <si>
    <t>675336069</t>
  </si>
  <si>
    <t>RUE DEPOT DES PLANCHES</t>
  </si>
  <si>
    <t>PRESTATIONS DE SERVICES/NETTOYAGE DE CURE CAMRAIL</t>
  </si>
  <si>
    <t>P044616430991M</t>
  </si>
  <si>
    <t>MOUKETE NGOH.MAGELLAN.</t>
  </si>
  <si>
    <t>CHEFFERIE SUPERIEUR</t>
  </si>
  <si>
    <t>P017816699677J</t>
  </si>
  <si>
    <t>699893889</t>
  </si>
  <si>
    <t>P127612852312F</t>
  </si>
  <si>
    <t>NZUOH</t>
  </si>
  <si>
    <t>JUDITH MBOLLE</t>
  </si>
  <si>
    <t>679706449</t>
  </si>
  <si>
    <t>P077812616384R</t>
  </si>
  <si>
    <t>GRACE NGONDE MOKUBE</t>
  </si>
  <si>
    <t>P066012710009S</t>
  </si>
  <si>
    <t>MBALA MARIE LAURE URSULE</t>
  </si>
  <si>
    <t>ETS MALU</t>
  </si>
  <si>
    <t>677 758 711</t>
  </si>
  <si>
    <t>P022416394097J</t>
  </si>
  <si>
    <t>FOMAT LUC</t>
  </si>
  <si>
    <t>002376I93O7O4533</t>
  </si>
  <si>
    <t>VENTE DE TOLES</t>
  </si>
  <si>
    <t>P098912668708J</t>
  </si>
  <si>
    <t>ESSOH ESSOH DUBOIS</t>
  </si>
  <si>
    <t>678 418 281</t>
  </si>
  <si>
    <t>P028117447409M</t>
  </si>
  <si>
    <t>ROSE VIRGINIE.</t>
  </si>
  <si>
    <t>00237675502645</t>
  </si>
  <si>
    <t>M032118544155R</t>
  </si>
  <si>
    <t>FEED MILL DISTRIBUTION PRODUCT SARL</t>
  </si>
  <si>
    <t>FEEMDISPRO SARL</t>
  </si>
  <si>
    <t>P088012301919F</t>
  </si>
  <si>
    <t>NANFACK ELOGE FRANCIS</t>
  </si>
  <si>
    <t>P107016300532X</t>
  </si>
  <si>
    <t>MAGANG EPOUSE MENO</t>
  </si>
  <si>
    <t>MAUAFO CELINE PLORAT</t>
  </si>
  <si>
    <t>P077312619313S</t>
  </si>
  <si>
    <t>NGU BAH</t>
  </si>
  <si>
    <t>677796985</t>
  </si>
  <si>
    <t>P015200369908H</t>
  </si>
  <si>
    <t>FIDAMA SALOMON</t>
  </si>
  <si>
    <t>ETS FIDAMA SALOMON</t>
  </si>
  <si>
    <t>670786202</t>
  </si>
  <si>
    <t>P017718507278G</t>
  </si>
  <si>
    <t>655020220</t>
  </si>
  <si>
    <t>P025614897661W</t>
  </si>
  <si>
    <t>695152531</t>
  </si>
  <si>
    <t>TENCHEE</t>
  </si>
  <si>
    <t>P128812482960P</t>
  </si>
  <si>
    <t>BOGNING NONGNI AIME GASTON</t>
  </si>
  <si>
    <t>672007998</t>
  </si>
  <si>
    <t>SALE OF UNDER WEARS</t>
  </si>
  <si>
    <t>P108018181047U</t>
  </si>
  <si>
    <t>NGUM MARILINE CHI</t>
  </si>
  <si>
    <t>00237675241352</t>
  </si>
  <si>
    <t>P107212337519U</t>
  </si>
  <si>
    <t>677988352</t>
  </si>
  <si>
    <t>P107400072531F</t>
  </si>
  <si>
    <t>DZOTEU NESTOR</t>
  </si>
  <si>
    <t>679256337</t>
  </si>
  <si>
    <t>P122015411022X</t>
  </si>
  <si>
    <t>SOLEFACK FELIX</t>
  </si>
  <si>
    <t>675143611</t>
  </si>
  <si>
    <t>P014612732033P</t>
  </si>
  <si>
    <t>MAHAOUMADOU SADOU</t>
  </si>
  <si>
    <t>677026849</t>
  </si>
  <si>
    <t>CARREFOUR III SERPENTS</t>
  </si>
  <si>
    <t>P078216412421J</t>
  </si>
  <si>
    <t>AZABAZE MBOTA</t>
  </si>
  <si>
    <t>677134684</t>
  </si>
  <si>
    <t>P115920000125Y</t>
  </si>
  <si>
    <t>NZWETOM</t>
  </si>
  <si>
    <t>699808911</t>
  </si>
  <si>
    <t>P088216304073R</t>
  </si>
  <si>
    <t>TCHEUKO EPSE MANGA ZAMBO</t>
  </si>
  <si>
    <t>00237655544321</t>
  </si>
  <si>
    <t>M121412219382Q</t>
  </si>
  <si>
    <t>STE INTERNATIONAL CONNECT ACADEMY SARL</t>
  </si>
  <si>
    <t>STE I C A SARL</t>
  </si>
  <si>
    <t>699054988</t>
  </si>
  <si>
    <t>P058316042722C</t>
  </si>
  <si>
    <t>MAGNIKOU</t>
  </si>
  <si>
    <t>MARLYSE ROLANDE</t>
  </si>
  <si>
    <t>698000858</t>
  </si>
  <si>
    <t>P068818122827L</t>
  </si>
  <si>
    <t>MEZANZE</t>
  </si>
  <si>
    <t>AGNES MARIE LAURE .</t>
  </si>
  <si>
    <t>0023779839957</t>
  </si>
  <si>
    <t>M021712720766B</t>
  </si>
  <si>
    <t>SCI CASE</t>
  </si>
  <si>
    <t>678659595</t>
  </si>
  <si>
    <t>P127912240909D</t>
  </si>
  <si>
    <t>KENGNI NOUPEYO THERESE</t>
  </si>
  <si>
    <t>676608707</t>
  </si>
  <si>
    <t>M112217707436T</t>
  </si>
  <si>
    <t>LES SOCIÉTÉS S.E.R.I SARL</t>
  </si>
  <si>
    <t>S.E.R.I SARL</t>
  </si>
  <si>
    <t>SOUDURE ÉLECTRICITÉ REBOBINAGE COMMERCE GÉNÉRAL PRESTATIONS DE SERVICES</t>
  </si>
  <si>
    <t>RUE POT</t>
  </si>
  <si>
    <t>P057918408171P</t>
  </si>
  <si>
    <t>TCHOFFO JOUFAC</t>
  </si>
  <si>
    <t>BIATRE</t>
  </si>
  <si>
    <t>07 05 1979</t>
  </si>
  <si>
    <t>VENTE DE PRODUITS PHYTO SANITAIRE</t>
  </si>
  <si>
    <t>P088811766756P</t>
  </si>
  <si>
    <t>BOUDON SIMO</t>
  </si>
  <si>
    <t>RUPHINE LYNN</t>
  </si>
  <si>
    <t>P089818549232M</t>
  </si>
  <si>
    <t>DIALLO EPOUSE BALDE</t>
  </si>
  <si>
    <t>ADAMA DIAN</t>
  </si>
  <si>
    <t>GRAND HANGAR MARCHE CENTRAL</t>
  </si>
  <si>
    <t>P017300241755H</t>
  </si>
  <si>
    <t>TCHINDA JANVIER</t>
  </si>
  <si>
    <t>67767234</t>
  </si>
  <si>
    <t>FACE ANCIEN SCORE</t>
  </si>
  <si>
    <t>P086812486075Q</t>
  </si>
  <si>
    <t>AVEZO'O ONDOUA NDEMBA</t>
  </si>
  <si>
    <t>ETS PIRAM'S</t>
  </si>
  <si>
    <t>677613120</t>
  </si>
  <si>
    <t>M092316099932A</t>
  </si>
  <si>
    <t>TREE</t>
  </si>
  <si>
    <t>DECORATION INTERIEUR ET EXTERIEUR, COMMERCE GENERAL, MENUISERIE ET L'ENTRETIEN DES BIENS MEUBLES ET IMMEUBLES, IMPORT-EXPORT, PRESTATIONS DE SERVICES ET PLUS GÉNÉRALEMENT TOUTES OPÉRATIONS COMMERCIALE</t>
  </si>
  <si>
    <t>00237678298562</t>
  </si>
  <si>
    <t>P016112677094K</t>
  </si>
  <si>
    <t>693951629</t>
  </si>
  <si>
    <t>P097717575069E</t>
  </si>
  <si>
    <t>PERRIER</t>
  </si>
  <si>
    <t>675941350</t>
  </si>
  <si>
    <t>P090416409044J</t>
  </si>
  <si>
    <t>ELONO ONDOLE</t>
  </si>
  <si>
    <t>MYRIAM LETICIA</t>
  </si>
  <si>
    <t>659542414</t>
  </si>
  <si>
    <t>A COTE DOMICILE DU SOUS PREFET</t>
  </si>
  <si>
    <t>P016212617024M</t>
  </si>
  <si>
    <t>696592999</t>
  </si>
  <si>
    <t>M017800025952P</t>
  </si>
  <si>
    <t>SHNC HOTEL MIZAO</t>
  </si>
  <si>
    <t>SHNC HM</t>
  </si>
  <si>
    <t>696861924</t>
  </si>
  <si>
    <t>P014416409180Q</t>
  </si>
  <si>
    <t>00237699030606</t>
  </si>
  <si>
    <t>P066400010522C</t>
  </si>
  <si>
    <t>MAKUEU</t>
  </si>
  <si>
    <t>P116100038719A</t>
  </si>
  <si>
    <t>HUBERT AUGUSTIN</t>
  </si>
  <si>
    <t>697189613</t>
  </si>
  <si>
    <t>P116912715624E</t>
  </si>
  <si>
    <t>MAGIMGMO ADELINE</t>
  </si>
  <si>
    <t>M021712623789G</t>
  </si>
  <si>
    <t>D²COMPANY LTD</t>
  </si>
  <si>
    <t>DSCHANG 1ER</t>
  </si>
  <si>
    <t>P018416270130R</t>
  </si>
  <si>
    <t>0002376001000..</t>
  </si>
  <si>
    <t>M012014367468T</t>
  </si>
  <si>
    <t>CABINET VETERINAIRE DU POLE SARL</t>
  </si>
  <si>
    <t>695281539</t>
  </si>
  <si>
    <t>PRESTATIONS TELECOM</t>
  </si>
  <si>
    <t>M041300045479T</t>
  </si>
  <si>
    <t>FURTHER MARKET CAM SA</t>
  </si>
  <si>
    <t>QTIER DJELENG III
LIEU DIT DERRIÈRE
LA BANQUE SCB</t>
  </si>
  <si>
    <t>P049317990404E</t>
  </si>
  <si>
    <t>DJIME HAMADOU AMINOU</t>
  </si>
  <si>
    <t>650095050</t>
  </si>
  <si>
    <t>DOMAYO, COMPLEXE</t>
  </si>
  <si>
    <t>M082116414458N</t>
  </si>
  <si>
    <t>NOUVELLE TECHNOLOGIE DE CONSTRUCTION</t>
  </si>
  <si>
    <t>675262888</t>
  </si>
  <si>
    <t>P036000063301T</t>
  </si>
  <si>
    <t>TCHUENTE CLEMENTTCHU</t>
  </si>
  <si>
    <t>TCHUENTE CLEMENT</t>
  </si>
  <si>
    <t>675567864</t>
  </si>
  <si>
    <t>P119417625516P</t>
  </si>
  <si>
    <t>METIEDJE FONGUE</t>
  </si>
  <si>
    <t>655835720</t>
  </si>
  <si>
    <t>M022416449599D</t>
  </si>
  <si>
    <t>SOCIETE EL MAHIR BUSINESS SARL</t>
  </si>
  <si>
    <t>P108912749231F</t>
  </si>
  <si>
    <t>P039316352547Z</t>
  </si>
  <si>
    <t>TCHIKAMEN MBIANDJI ERIC MARTIAL</t>
  </si>
  <si>
    <t>00237MAR6543211</t>
  </si>
  <si>
    <t>M012118441303B</t>
  </si>
  <si>
    <t>TUMI ENTERPRISES</t>
  </si>
  <si>
    <t>PRESTATIONS DES SERVICES-COMMERCE GÉNÉRAL-IMPORT&amp;EXPORT-VENTE BH-HEBERGEMENT-LOCATION AUTO-IMMOBILIER-VOIR STATUT</t>
  </si>
  <si>
    <t>M031100036217K</t>
  </si>
  <si>
    <t>SOCIETE CAMEROUNAISE DE BETON ET CONSTRUCTION</t>
  </si>
  <si>
    <t>SCBC SARL</t>
  </si>
  <si>
    <t>P097612624579J</t>
  </si>
  <si>
    <t>656730913</t>
  </si>
  <si>
    <t>P129417747354Y</t>
  </si>
  <si>
    <t>DOMINIC MBARIKA</t>
  </si>
  <si>
    <t>67113947312</t>
  </si>
  <si>
    <t>COMMERCE GENERAL-LAVERIE-CABARET</t>
  </si>
  <si>
    <t>P087614595646D</t>
  </si>
  <si>
    <t>MEZOA EPSE MEMONGO MINKO</t>
  </si>
  <si>
    <t>M062116198120D</t>
  </si>
  <si>
    <t>CREDIT AFRICAIN DE DEVELOPPEMENT S.A</t>
  </si>
  <si>
    <t>C.A.D</t>
  </si>
  <si>
    <t>P108917930367U</t>
  </si>
  <si>
    <t>ATCHONDE</t>
  </si>
  <si>
    <t>00237677114473</t>
  </si>
  <si>
    <t>VENTE DES BOISONS HYGIENIQUES</t>
  </si>
  <si>
    <t>P087217311947D</t>
  </si>
  <si>
    <t>KEUKO EPSE BOUMBA</t>
  </si>
  <si>
    <t>MEZOUKOUCK</t>
  </si>
  <si>
    <t>P128615204633P</t>
  </si>
  <si>
    <t>LUM NKAH</t>
  </si>
  <si>
    <t>P017617346638N</t>
  </si>
  <si>
    <t>MASSOUP</t>
  </si>
  <si>
    <t>ANGELINE FLORE</t>
  </si>
  <si>
    <t>EN FACE ANCIEN BUCCA</t>
  </si>
  <si>
    <t>M012120315899D</t>
  </si>
  <si>
    <t>GSB LES PETITS ANGES D’EKIE</t>
  </si>
  <si>
    <t>682674645</t>
  </si>
  <si>
    <t>P069117666941T</t>
  </si>
  <si>
    <t>YUMKAM DEFO</t>
  </si>
  <si>
    <t>DORCASTE.</t>
  </si>
  <si>
    <t>002376758977686568</t>
  </si>
  <si>
    <t>P109918404604L</t>
  </si>
  <si>
    <t>NGAMEGNI NJOUKOUÉ</t>
  </si>
  <si>
    <t>LÉTISIA VANELLE</t>
  </si>
  <si>
    <t>00237655785938</t>
  </si>
  <si>
    <t>P088016117418C</t>
  </si>
  <si>
    <t>MOUGANG DOMBOU NELLY</t>
  </si>
  <si>
    <t>675495061</t>
  </si>
  <si>
    <t>P109314942863H</t>
  </si>
  <si>
    <t>MAGNE DJIOGUEU</t>
  </si>
  <si>
    <t>698353082</t>
  </si>
  <si>
    <t>P107518051978Q</t>
  </si>
  <si>
    <t>TETE CELINE AWHANSOU</t>
  </si>
  <si>
    <t>GUÉRIR ET TRANSFORMER DES VIES</t>
  </si>
  <si>
    <t>M092016380607F</t>
  </si>
  <si>
    <t>HEALING ARTS FOR DEVELOPMENT</t>
  </si>
  <si>
    <t>HADEV</t>
  </si>
  <si>
    <t>00237672485073</t>
  </si>
  <si>
    <t>P076318492208A</t>
  </si>
  <si>
    <t>NG'OBAMA</t>
  </si>
  <si>
    <t>P080216028330B</t>
  </si>
  <si>
    <t>00237653398551022314</t>
  </si>
  <si>
    <t>P107718440751K</t>
  </si>
  <si>
    <t>TCHIGUEUM KENGUEM</t>
  </si>
  <si>
    <t>699970132</t>
  </si>
  <si>
    <t>P038900540904W</t>
  </si>
  <si>
    <t>NSIMI ONANA LYDIE</t>
  </si>
  <si>
    <t>ETS NSIMI ONANA LYDIE</t>
  </si>
  <si>
    <t>675 62 53 33</t>
  </si>
  <si>
    <t>P067200164988N</t>
  </si>
  <si>
    <t>M042217300910L</t>
  </si>
  <si>
    <t>WEST COST PHARMA</t>
  </si>
  <si>
    <t>(WCP)</t>
  </si>
  <si>
    <t>DISTRIBUTION DE PRODUITS PHARMACEUTIQUES ET MEDICAMENTS ; PRESTATIONS DE SERVICES ; COMMERCE GENERAL</t>
  </si>
  <si>
    <t>VERS LE LYCÉE DE BAYANGAM</t>
  </si>
  <si>
    <t>P088612753144T</t>
  </si>
  <si>
    <t>BRIQUETERIE CARREFOUR TISSUS</t>
  </si>
  <si>
    <t>M052116212894W</t>
  </si>
  <si>
    <t>SAHEL HOTELS CORPORATION / HOTEL LE RIBADOU</t>
  </si>
  <si>
    <t>SHC/HLR</t>
  </si>
  <si>
    <t>675713232</t>
  </si>
  <si>
    <t>PÉRIPHÉRIQUE</t>
  </si>
  <si>
    <t>P048417174012X</t>
  </si>
  <si>
    <t>BELE</t>
  </si>
  <si>
    <t>699394831</t>
  </si>
  <si>
    <t>P016512756414S</t>
  </si>
  <si>
    <t>NGNINPIA</t>
  </si>
  <si>
    <t>P028817919300H</t>
  </si>
  <si>
    <t>P103015995176P</t>
  </si>
  <si>
    <t>MBIAFO VEUVE KETCHANKE</t>
  </si>
  <si>
    <t>675551769</t>
  </si>
  <si>
    <t>P019016489981Q</t>
  </si>
  <si>
    <t>MAHAMAT ABDELKERIM</t>
  </si>
  <si>
    <t>SOUGIYE</t>
  </si>
  <si>
    <t>P128016341388E</t>
  </si>
  <si>
    <t>MENGUE MAH EPSE ETOKO</t>
  </si>
  <si>
    <t>URSULE MARIE</t>
  </si>
  <si>
    <t>697271810</t>
  </si>
  <si>
    <t>M021116420833F</t>
  </si>
  <si>
    <t>CENTRE DE SANTE INTÉGRÉ DE NKOMBA</t>
  </si>
  <si>
    <t>CSI NKOMBA</t>
  </si>
  <si>
    <t>00237652456592</t>
  </si>
  <si>
    <t>MENUISERIE BOIS-METALLIQUE-PEINTURE</t>
  </si>
  <si>
    <t>P028112696221H</t>
  </si>
  <si>
    <t>ETS TPS</t>
  </si>
  <si>
    <t>699652587</t>
  </si>
  <si>
    <t>KOUMASSI - VERS LYCEE TECHNIQUE KOUMASSI</t>
  </si>
  <si>
    <t>FOURNISSEURS DES BIENS ET SERVICES/VENTE BH</t>
  </si>
  <si>
    <t>P039817388779W</t>
  </si>
  <si>
    <t>PIRSOU</t>
  </si>
  <si>
    <t>691302728</t>
  </si>
  <si>
    <t>P098512418853T</t>
  </si>
  <si>
    <t>698056999</t>
  </si>
  <si>
    <t>MARCHE CENTRAL BD 107</t>
  </si>
  <si>
    <t>ÉRIC METAL</t>
  </si>
  <si>
    <t>P079516407044W</t>
  </si>
  <si>
    <t>NZANGUIM DOUMTSOP</t>
  </si>
  <si>
    <t>650463242</t>
  </si>
  <si>
    <t>P078112480100W</t>
  </si>
  <si>
    <t>FOPA SAA JEAN MATHURIN</t>
  </si>
  <si>
    <t>ETS FOPA SAA JEAN MATHURIN</t>
  </si>
  <si>
    <t>677 25 66 02</t>
  </si>
  <si>
    <t>NKO'OVOS I I</t>
  </si>
  <si>
    <t>P067600574903X</t>
  </si>
  <si>
    <t>TCHUINTE MIREILLE</t>
  </si>
  <si>
    <t>ETS TCHOQUESSI</t>
  </si>
  <si>
    <t>PRESTATIONS - COMMERCE - TRANSPORT</t>
  </si>
  <si>
    <t>P068312674514C</t>
  </si>
  <si>
    <t>ETS ABHAM</t>
  </si>
  <si>
    <t>679 726 846 - 696 540 819</t>
  </si>
  <si>
    <t>FACE HOTEL BATOUMI. MAISON TECHNO</t>
  </si>
  <si>
    <t>PREST.SCES/ETUDE/REALISATION</t>
  </si>
  <si>
    <t>M050200013678G</t>
  </si>
  <si>
    <t>FOURN.&amp; TRAV.PR L'INDUSTRIE</t>
  </si>
  <si>
    <t>FOTI SARL</t>
  </si>
  <si>
    <t>696937257</t>
  </si>
  <si>
    <t>NLD DE LA LIBERTE-DERRIERE ORANGE</t>
  </si>
  <si>
    <t>TOLER</t>
  </si>
  <si>
    <t>P096312717748Z</t>
  </si>
  <si>
    <t>KUINYA</t>
  </si>
  <si>
    <t>673767804</t>
  </si>
  <si>
    <t>P076012261700H</t>
  </si>
  <si>
    <t>EBANG MVE</t>
  </si>
  <si>
    <t>URBAIN NOEL FRANCIS</t>
  </si>
  <si>
    <t>P088111937839S</t>
  </si>
  <si>
    <t>DEMPAWO JEAN BAPTISTE</t>
  </si>
  <si>
    <t>699463093</t>
  </si>
  <si>
    <t>M122316289876A</t>
  </si>
  <si>
    <t>LA M'ARTS</t>
  </si>
  <si>
    <t>-DÉCORATION ÉVÈNEMENTIEL ET INTÉRIEUR -PUBLICITÉ AUDIO ET VIDÉO -PRESTATIONS ET SERVICES -IMPORT-EXPORT</t>
  </si>
  <si>
    <t>+237696086975</t>
  </si>
  <si>
    <t>P048816597831F</t>
  </si>
  <si>
    <t>696290582</t>
  </si>
  <si>
    <t>P068115979102M</t>
  </si>
  <si>
    <t>THIMOTHEE DESIRE</t>
  </si>
  <si>
    <t>0023798591967</t>
  </si>
  <si>
    <t>P028917976614D</t>
  </si>
  <si>
    <t>MOUMBAGNA JABER</t>
  </si>
  <si>
    <t>(ETS JABER)</t>
  </si>
  <si>
    <t>698562521/657519753</t>
  </si>
  <si>
    <t>P049014629163X</t>
  </si>
  <si>
    <t>697676476</t>
  </si>
  <si>
    <t>DESCENTE SAINT AUGUSTIN</t>
  </si>
  <si>
    <t>M120917242670L</t>
  </si>
  <si>
    <t>EP BIBA YEVOL</t>
  </si>
  <si>
    <t>BIBA-YEVOL</t>
  </si>
  <si>
    <t>P087717346704C</t>
  </si>
  <si>
    <t>P069218014258S</t>
  </si>
  <si>
    <t>00237675578045</t>
  </si>
  <si>
    <t>p048100473909p</t>
  </si>
  <si>
    <t>Azapngu Thomas</t>
  </si>
  <si>
    <t>675092039</t>
  </si>
  <si>
    <t>3 corners</t>
  </si>
  <si>
    <t>P069715170989W</t>
  </si>
  <si>
    <t>YOTA SEGNING</t>
  </si>
  <si>
    <t>653007416</t>
  </si>
  <si>
    <t>P098212699320X</t>
  </si>
  <si>
    <t>PUFONG ERNEST DOBAH</t>
  </si>
  <si>
    <t>696975576</t>
  </si>
  <si>
    <t>P127617633246K</t>
  </si>
  <si>
    <t>00237657023321</t>
  </si>
  <si>
    <t>CENTRE DE FORMATION PROF.SEVEN ACADEMY</t>
  </si>
  <si>
    <t>M011812752798D</t>
  </si>
  <si>
    <t>SEVEN ACADEMY</t>
  </si>
  <si>
    <t>CENTRE DE FORMATION DEVELOPPEMENT DE FORMATION</t>
  </si>
  <si>
    <t>P038112117304D</t>
  </si>
  <si>
    <t>SUCESSION TIMEU</t>
  </si>
  <si>
    <t>INTERMEDIATION /EDITION</t>
  </si>
  <si>
    <t>P038718444185C</t>
  </si>
  <si>
    <t>BEGOUEDI ALAMA</t>
  </si>
  <si>
    <t>691195840</t>
  </si>
  <si>
    <t>VTE CHAUSSURES PLASTIQUES</t>
  </si>
  <si>
    <t>P129012499719K</t>
  </si>
  <si>
    <t>DOUANLA SOP</t>
  </si>
  <si>
    <t>679654583</t>
  </si>
  <si>
    <t>P107116340244Y</t>
  </si>
  <si>
    <t>DJUGWANG EPSE NKOUNGA KOUAM</t>
  </si>
  <si>
    <t>655049978</t>
  </si>
  <si>
    <t>ALICENKOUNGA@GMAIL.COM</t>
  </si>
  <si>
    <t>BTP/ETUDES-REALISATION</t>
  </si>
  <si>
    <t>M062116280252H</t>
  </si>
  <si>
    <t>KG GROUPE CONSTRUCTION SARL</t>
  </si>
  <si>
    <t>KG-C-SARL</t>
  </si>
  <si>
    <t>697261199</t>
  </si>
  <si>
    <t>A COTE MAYO BAR</t>
  </si>
  <si>
    <t>P027312504140L</t>
  </si>
  <si>
    <t>TCHIANGA ARMANDETS</t>
  </si>
  <si>
    <t>ETS TCHIANGA ARMAND</t>
  </si>
  <si>
    <t>699128854</t>
  </si>
  <si>
    <t>P015100000538B</t>
  </si>
  <si>
    <t>650005399</t>
  </si>
  <si>
    <t>FAMLALIEU DIT RONDPOINT BIAO</t>
  </si>
  <si>
    <t>M052217336900L</t>
  </si>
  <si>
    <t>EFASTWORK SARL</t>
  </si>
  <si>
    <t>EFW SARL</t>
  </si>
  <si>
    <t>694486568</t>
  </si>
  <si>
    <t>P118512437499M</t>
  </si>
  <si>
    <t>NZIKO NOUBI BASILE</t>
  </si>
  <si>
    <t>ETS NZIKO NOUBI</t>
  </si>
  <si>
    <t>699546576</t>
  </si>
  <si>
    <t>P017512172027U</t>
  </si>
  <si>
    <t>HASSAN ABAKAR</t>
  </si>
  <si>
    <t>661 81 52 24</t>
  </si>
  <si>
    <t>CARREFOUR LAMIDO</t>
  </si>
  <si>
    <t>P069417077987T</t>
  </si>
  <si>
    <t>MAYO WOUTA</t>
  </si>
  <si>
    <t>M088217731453D</t>
  </si>
  <si>
    <t>COLLÈGE SAINTE BEUVE</t>
  </si>
  <si>
    <t>677177444</t>
  </si>
  <si>
    <t>P079114401777Z</t>
  </si>
  <si>
    <t>OUMAROU NDAMCHOUAIBOU</t>
  </si>
  <si>
    <t>699538956</t>
  </si>
  <si>
    <t>P018918251722H</t>
  </si>
  <si>
    <t>YANG XU</t>
  </si>
  <si>
    <t>P018617881806D</t>
  </si>
  <si>
    <t>P086900440323R</t>
  </si>
  <si>
    <t>FON  EPSE  SORIEUL  YVETTE</t>
  </si>
  <si>
    <t>677507581</t>
  </si>
  <si>
    <t>M070016224660J</t>
  </si>
  <si>
    <t>SHI XINSHI/ETS SHI XINSHI</t>
  </si>
  <si>
    <t>00237693265013</t>
  </si>
  <si>
    <t>P028500479565X</t>
  </si>
  <si>
    <t>MAFOUO HUGUETTEETS</t>
  </si>
  <si>
    <t>ETS MAFOUO</t>
  </si>
  <si>
    <t>675 14 48 43</t>
  </si>
  <si>
    <t>P049216395290W</t>
  </si>
  <si>
    <t>MEGUOYIERE</t>
  </si>
  <si>
    <t>RODELEIS</t>
  </si>
  <si>
    <t>00237671475047</t>
  </si>
  <si>
    <t>P016312422883W</t>
  </si>
  <si>
    <t>ANGOBONG YARO YOUSSOUFA</t>
  </si>
  <si>
    <t>ETS ANGOBONG</t>
  </si>
  <si>
    <t>699356614</t>
  </si>
  <si>
    <t>P014700349382U</t>
  </si>
  <si>
    <t>PENLAP MICHEL</t>
  </si>
  <si>
    <t>671500523</t>
  </si>
  <si>
    <t>AVANT LE PONT BLANCHISSEUR</t>
  </si>
  <si>
    <t>P109212906255B</t>
  </si>
  <si>
    <t>OUMAROU FADIMATOU MAIDADI EPSEE HAYATOU</t>
  </si>
  <si>
    <t>M046117413614L</t>
  </si>
  <si>
    <t>LYCÉE CLASSIQUE DE FOUMBAN</t>
  </si>
  <si>
    <t>BP 119 FOUMBAN</t>
  </si>
  <si>
    <t>697768091</t>
  </si>
  <si>
    <t>NJINKA- FOUMBAN</t>
  </si>
  <si>
    <t>P018216122469J</t>
  </si>
  <si>
    <t>OPARACHI CHIGOZIE OGBONNA</t>
  </si>
  <si>
    <t>P017916669707Y</t>
  </si>
  <si>
    <t>P107600562798Q</t>
  </si>
  <si>
    <t>KAMMADEU  SIANI  OCTAVIE  EPSE  NKENGNE</t>
  </si>
  <si>
    <t>99 53 50 42</t>
  </si>
  <si>
    <t>P067412405361U</t>
  </si>
  <si>
    <t>SALIFOU SADIKO</t>
  </si>
  <si>
    <t>ETS SALIFOU SADIKO</t>
  </si>
  <si>
    <t>699589406</t>
  </si>
  <si>
    <t>P036212299728C</t>
  </si>
  <si>
    <t>NJANTIO</t>
  </si>
  <si>
    <t>675370442</t>
  </si>
  <si>
    <t>M091318431569Z</t>
  </si>
  <si>
    <t>ECOLE NORMALE D'INSTITUTEURS DE L'ENSEIGNEMENT TECHNIQUE DJONOU</t>
  </si>
  <si>
    <t>ENIET DJONOU</t>
  </si>
  <si>
    <t>P014614963528D</t>
  </si>
  <si>
    <t>OFOLE ZEYANGA</t>
  </si>
  <si>
    <t>693853419</t>
  </si>
  <si>
    <t>P028316469198L</t>
  </si>
  <si>
    <t>DJUTONGUEKO NANKENG</t>
  </si>
  <si>
    <t>BLANDINE CARINE.</t>
  </si>
  <si>
    <t>P105600201520Q</t>
  </si>
  <si>
    <t>FONGANG AUGUETIN</t>
  </si>
  <si>
    <t>67983145</t>
  </si>
  <si>
    <t>P087200305467Z</t>
  </si>
  <si>
    <t>MAKONDO PAUL DENIS</t>
  </si>
  <si>
    <t>677596162</t>
  </si>
  <si>
    <t>A COTE ECOLE ST JEAN</t>
  </si>
  <si>
    <t>P037112417131Y</t>
  </si>
  <si>
    <t>MAMOUDOU HABIBOU</t>
  </si>
  <si>
    <t>670 18 79 75</t>
  </si>
  <si>
    <t>P068012631620C</t>
  </si>
  <si>
    <t>NGUEUWO DESIREE</t>
  </si>
  <si>
    <t>675263021</t>
  </si>
  <si>
    <t>P099418092928P</t>
  </si>
  <si>
    <t>TAOKISSA NOUMGA</t>
  </si>
  <si>
    <t>00237699455818</t>
  </si>
  <si>
    <t>P099012588342F</t>
  </si>
  <si>
    <t>YONTSA</t>
  </si>
  <si>
    <t>YDES ARIANE</t>
  </si>
  <si>
    <t>67912450000N</t>
  </si>
  <si>
    <t>TRANSIMEX</t>
  </si>
  <si>
    <t>P059014704980X</t>
  </si>
  <si>
    <t>ADAMA TANMI THIOUNE</t>
  </si>
  <si>
    <t>693113051</t>
  </si>
  <si>
    <t>P056117162536R</t>
  </si>
  <si>
    <t>SOUS OFF SUP DE GENDARMERIE</t>
  </si>
  <si>
    <t>P036616421136N</t>
  </si>
  <si>
    <t>MVOGO BENOIT</t>
  </si>
  <si>
    <t>00237119362336</t>
  </si>
  <si>
    <t>AGRICULTURE BIO</t>
  </si>
  <si>
    <t>M091812748922Q</t>
  </si>
  <si>
    <t>CAMEROUN VERT S.A</t>
  </si>
  <si>
    <t>CAMVERT S.A</t>
  </si>
  <si>
    <t>IMMEUBLE T. BELLA</t>
  </si>
  <si>
    <t>VENTE TELEHONES ET ACCESSOIRES</t>
  </si>
  <si>
    <t>P018416788941B</t>
  </si>
  <si>
    <t>679740116</t>
  </si>
  <si>
    <t>PRESIDENT ASSEMBLEE NATIONALE</t>
  </si>
  <si>
    <t>P014000015587U</t>
  </si>
  <si>
    <t>CAVAYE YEGUIE</t>
  </si>
  <si>
    <t>QG NGOA EKELLE</t>
  </si>
  <si>
    <t>P107200562063Z</t>
  </si>
  <si>
    <t>DJAMILA EPSEE ABAKACHI</t>
  </si>
  <si>
    <t>691929186</t>
  </si>
  <si>
    <t>M090717242393A</t>
  </si>
  <si>
    <t>EP BAHOUOC</t>
  </si>
  <si>
    <t>M031712603217N</t>
  </si>
  <si>
    <t>CONSTRUCTION MODERNE DU CAMEROUN</t>
  </si>
  <si>
    <t>69674211</t>
  </si>
  <si>
    <t>ETUDES -CONSEILS</t>
  </si>
  <si>
    <t>P025700018259U</t>
  </si>
  <si>
    <t>TIKOBAU PIERRE MARIE</t>
  </si>
  <si>
    <t>ETS DELTA CONSULTING</t>
  </si>
  <si>
    <t>AKWA/IMM DRUGSTORE</t>
  </si>
  <si>
    <t>P037000570298E</t>
  </si>
  <si>
    <t>DJUINE DORETTE</t>
  </si>
  <si>
    <t>77616105</t>
  </si>
  <si>
    <t>CONSTRUCTION IMMEUBLE</t>
  </si>
  <si>
    <t>M101412248800N</t>
  </si>
  <si>
    <t>SCI LE NID EQUATORIAL</t>
  </si>
  <si>
    <t>676953335</t>
  </si>
  <si>
    <t>P109215687596Z</t>
  </si>
  <si>
    <t>MBAMBA NDJANDJO</t>
  </si>
  <si>
    <t>696009678</t>
  </si>
  <si>
    <t>P129716273123S</t>
  </si>
  <si>
    <t>ABDULLAHI KABIR MUHAMMAD</t>
  </si>
  <si>
    <t>00237698970643</t>
  </si>
  <si>
    <t>SOUS-LIEUTENANT ECH1 ARMEE TERRE</t>
  </si>
  <si>
    <t>P069513216063U</t>
  </si>
  <si>
    <t>ESSAME ESSAME MONPLAISIR</t>
  </si>
  <si>
    <t>698285795</t>
  </si>
  <si>
    <t>M021512551899W</t>
  </si>
  <si>
    <t>GSBPL MODELE CHIEDEM</t>
  </si>
  <si>
    <t>690715658/683651850</t>
  </si>
  <si>
    <t>P015015304041U</t>
  </si>
  <si>
    <t>ABE ETOA EPOUSE LEDRU MARIE JOSEPH</t>
  </si>
  <si>
    <t>656259496</t>
  </si>
  <si>
    <t>MOTEL LA MADONE</t>
  </si>
  <si>
    <t>P075812264883X</t>
  </si>
  <si>
    <t>DJOMOU EPSEE NITCHE</t>
  </si>
  <si>
    <t>677605818</t>
  </si>
  <si>
    <t>M091317234413P</t>
  </si>
  <si>
    <t>EP NJINKA MANSOUEN</t>
  </si>
  <si>
    <t>P088216770003U</t>
  </si>
  <si>
    <t>ADEGONO ADEGONO</t>
  </si>
  <si>
    <t>P088214676788H</t>
  </si>
  <si>
    <t>674951060</t>
  </si>
  <si>
    <t>P020016321223D</t>
  </si>
  <si>
    <t>002376917320</t>
  </si>
  <si>
    <t>M012118485997M</t>
  </si>
  <si>
    <t>ETS EDEN'S CONSULTING</t>
  </si>
  <si>
    <t>E.C</t>
  </si>
  <si>
    <t>ASSISTANCE COMPTABLE ET FISCAL, PRESTATION DE SERVICES ET CONSEILS</t>
  </si>
  <si>
    <t>P047612516505D</t>
  </si>
  <si>
    <t>MADE DEBORA</t>
  </si>
  <si>
    <t>678606695</t>
  </si>
  <si>
    <t>M010300015475M</t>
  </si>
  <si>
    <t>GROUPE NN INTERNATIONAL</t>
  </si>
  <si>
    <t>P036618434099R</t>
  </si>
  <si>
    <t>697077798</t>
  </si>
  <si>
    <t>M052116199228Z</t>
  </si>
  <si>
    <t>NETZERO SASU</t>
  </si>
  <si>
    <t>NETZERO</t>
  </si>
  <si>
    <t>PRODUCTION ET DISTRIBUTION DE PRODUITS ÉNERGÉTIQUES SOL AINSI QUE DE CRÉDITS CARBONE</t>
  </si>
  <si>
    <t>ZOUVELOSS</t>
  </si>
  <si>
    <t>P128615978911K</t>
  </si>
  <si>
    <t>002375333336008726262</t>
  </si>
  <si>
    <t>P017917695158W</t>
  </si>
  <si>
    <t>MANDI NGHOPUOCHEO</t>
  </si>
  <si>
    <t>00237677152877</t>
  </si>
  <si>
    <t>P039118074907C</t>
  </si>
  <si>
    <t>ALH YAOUBA</t>
  </si>
  <si>
    <t>P066712336534N</t>
  </si>
  <si>
    <t>BERI Antoine</t>
  </si>
  <si>
    <t>663969449</t>
  </si>
  <si>
    <t>M032217177598B</t>
  </si>
  <si>
    <t>KORV CONSULTING AFRICA</t>
  </si>
  <si>
    <t>PRESTATAIRE DE SERVICE (PRESTATION DE CONSEIL EN SYSTÈMES INFORMATIQUE; BUREAU D'ÉTUDE ET DE CONSEIL EN INFORMATIQUE; INSTALLATION DE RÉSEAUX ET TRAITEMENT DE DONNÉES; ENTREPRISE D'INGÉNIERIE EN INFOR</t>
  </si>
  <si>
    <t>00237654036570/677062856/0033620871528</t>
  </si>
  <si>
    <t>CARREFOUR TÉMOIN</t>
  </si>
  <si>
    <t>M081217247704E</t>
  </si>
  <si>
    <t>CETIC DE MAKANDAI</t>
  </si>
  <si>
    <t>699216935</t>
  </si>
  <si>
    <t>MAKANDAI</t>
  </si>
  <si>
    <t>P017312709713W</t>
  </si>
  <si>
    <t>CELINE ANGELE</t>
  </si>
  <si>
    <t>698018977</t>
  </si>
  <si>
    <t>QTIER TAMDJA LIEU
DIT ANCIENNE 
POLYCLINIQUE</t>
  </si>
  <si>
    <t>P038912630937M</t>
  </si>
  <si>
    <t>ABDOUL WAHABOU AMADOU</t>
  </si>
  <si>
    <t>694797705</t>
  </si>
  <si>
    <t>P107618124691F</t>
  </si>
  <si>
    <t>DOTOUDA</t>
  </si>
  <si>
    <t>00237670302457</t>
  </si>
  <si>
    <t>LELEM MANGWETTE</t>
  </si>
  <si>
    <t>M122015268585J</t>
  </si>
  <si>
    <t>CENTRE MEDICAL DE FEB SARL</t>
  </si>
  <si>
    <t>M071517251477G</t>
  </si>
  <si>
    <t>EP MEKOK MELONDO</t>
  </si>
  <si>
    <t>MEKOK MELONDO</t>
  </si>
  <si>
    <t>COMMERCE GENERAL/E-COMMERCE</t>
  </si>
  <si>
    <t>P038016311083U</t>
  </si>
  <si>
    <t>CELINE VICTORIA SIMONE ANNIE</t>
  </si>
  <si>
    <t>P072900011718M</t>
  </si>
  <si>
    <t>CAMP FONCTIONN</t>
  </si>
  <si>
    <t>M062318358224G</t>
  </si>
  <si>
    <t>KAPILASHU ENTERPRISE</t>
  </si>
  <si>
    <t>670460226</t>
  </si>
  <si>
    <t>P016112521423W</t>
  </si>
  <si>
    <t>MINFACK EPSE NGUEFACK VERONIQUE</t>
  </si>
  <si>
    <t>679573017</t>
  </si>
  <si>
    <t>M021412089238K</t>
  </si>
  <si>
    <t>MAGPOW ENGINEERING SARL</t>
  </si>
  <si>
    <t>STE MAGPOW ENGINEERING SARL</t>
  </si>
  <si>
    <t>677810605</t>
  </si>
  <si>
    <t>Prestations de services/evenementiel</t>
  </si>
  <si>
    <t>M062318368246X</t>
  </si>
  <si>
    <t>BLACK VISION CORPORATE SARL</t>
  </si>
  <si>
    <t>699020593</t>
  </si>
  <si>
    <t>P028212694214K</t>
  </si>
  <si>
    <t>TAMKO BAKAM HELENE NADINE</t>
  </si>
  <si>
    <t>EMERGENCE &amp; FILS</t>
  </si>
  <si>
    <t>675515812</t>
  </si>
  <si>
    <t>DESCENTE MARCHE MFOUNDI</t>
  </si>
  <si>
    <t>P017818077128D</t>
  </si>
  <si>
    <t>GUIMDO AZEMO</t>
  </si>
  <si>
    <t>00237675424224</t>
  </si>
  <si>
    <t>MARCHÉ DJUTTITSA</t>
  </si>
  <si>
    <t>P055813290098C</t>
  </si>
  <si>
    <t>NGBANGO NEE NYALANG JULIETTE</t>
  </si>
  <si>
    <t>P117200256677S</t>
  </si>
  <si>
    <t>GUEKEME EPSE MANAODA</t>
  </si>
  <si>
    <t>699618150</t>
  </si>
  <si>
    <t>MOKOLO/MOFOLE CAMP PRISON</t>
  </si>
  <si>
    <t>P027916356388S</t>
  </si>
  <si>
    <t>ESEME GLADYS KONG</t>
  </si>
  <si>
    <t>00237677735069</t>
  </si>
  <si>
    <t>M028016393279T</t>
  </si>
  <si>
    <t>BONG MEKE RODRIGUE PONTIVY</t>
  </si>
  <si>
    <t>00237500600922</t>
  </si>
  <si>
    <t>P127812413910A</t>
  </si>
  <si>
    <t>NSEH  EMMANUEL</t>
  </si>
  <si>
    <t>677681924</t>
  </si>
  <si>
    <t>P060216407815W</t>
  </si>
  <si>
    <t>YANN ULRICH</t>
  </si>
  <si>
    <t>00237650921402</t>
  </si>
  <si>
    <t>P067512501726K</t>
  </si>
  <si>
    <t>AKONZOUM</t>
  </si>
  <si>
    <t>677842564</t>
  </si>
  <si>
    <t>P016417932899E</t>
  </si>
  <si>
    <t>696939456</t>
  </si>
  <si>
    <t>P087412131004F</t>
  </si>
  <si>
    <t>KENMEGNE NJOKO</t>
  </si>
  <si>
    <t>P097017333898X</t>
  </si>
  <si>
    <t>EZINWANNE C OLIKAEZE EPSE FENENE</t>
  </si>
  <si>
    <t>P064916142519K</t>
  </si>
  <si>
    <t>ZONZE DE RECASEMENT</t>
  </si>
  <si>
    <t>VENTES VÊTEMENTS ET LE CHAUSSURES</t>
  </si>
  <si>
    <t>P057518119547H</t>
  </si>
  <si>
    <t>TCHOUBIA</t>
  </si>
  <si>
    <t>00237600000000234</t>
  </si>
  <si>
    <t>P078116407422Q</t>
  </si>
  <si>
    <t>MOUKOURI DIPOKO</t>
  </si>
  <si>
    <t>00237677730051</t>
  </si>
  <si>
    <t>BALI - DOUALA</t>
  </si>
  <si>
    <t>P098712646117U</t>
  </si>
  <si>
    <t>675418895</t>
  </si>
  <si>
    <t>P028414794253Y</t>
  </si>
  <si>
    <t>NANKAM TCHOP</t>
  </si>
  <si>
    <t>COLLYNSE AURELIE</t>
  </si>
  <si>
    <t>P122017048519P</t>
  </si>
  <si>
    <t>NASSI FELICIEN</t>
  </si>
  <si>
    <t>699880487</t>
  </si>
  <si>
    <t>P030318494922A</t>
  </si>
  <si>
    <t>EGO GOODNESS NNAMDI</t>
  </si>
  <si>
    <t>P108512468290H</t>
  </si>
  <si>
    <t>JOUDIMOUN NSANGOU ABDOUJOU</t>
  </si>
  <si>
    <t>JOUDIMOUN NSANGOU ABDOU</t>
  </si>
  <si>
    <t>697 48 65 02</t>
  </si>
  <si>
    <t>P107917222682A</t>
  </si>
  <si>
    <t>P059716393649N</t>
  </si>
  <si>
    <t>LENE EYASU</t>
  </si>
  <si>
    <t>00237675426764</t>
  </si>
  <si>
    <t>P036900195060L</t>
  </si>
  <si>
    <t>NOUMSI EPSE WAFFO SYLVIE MNOUM</t>
  </si>
  <si>
    <t>NOUMSI EPSE WAFFO SYLVIE M</t>
  </si>
  <si>
    <t>699758512</t>
  </si>
  <si>
    <t>P037416825912Y</t>
  </si>
  <si>
    <t>KOUSSOCK TIWA</t>
  </si>
  <si>
    <t>NOEL MESMIN</t>
  </si>
  <si>
    <t>00237679100140</t>
  </si>
  <si>
    <t>DECORATION-PRESTATIONS-VENTE OBJETS</t>
  </si>
  <si>
    <t>M081812717552K</t>
  </si>
  <si>
    <t>CREATIVE DECO AND EVENTS SARL</t>
  </si>
  <si>
    <t>M032318163172H</t>
  </si>
  <si>
    <t>COLLEGE BILINGUE LA GRACE PRESTIGE</t>
  </si>
  <si>
    <t>676523081</t>
  </si>
  <si>
    <t>YAOUNDÉ - NKOLBISSON</t>
  </si>
  <si>
    <t>P085716336377D</t>
  </si>
  <si>
    <t>MALL NKOA</t>
  </si>
  <si>
    <t>00237685321475</t>
  </si>
  <si>
    <t>M091514946931Y</t>
  </si>
  <si>
    <t>MARINI &amp; BRICE SHIPSCHANDLER SUPPLIER</t>
  </si>
  <si>
    <t>MBSS</t>
  </si>
  <si>
    <t>SHIPSCHANDLER COMMERCE GÉNÉRAL, TRANSPORT, IMPORT-EXPORT, PRESTATIONS DE SERVICES</t>
  </si>
  <si>
    <t>M091814007727U</t>
  </si>
  <si>
    <t>GASTON HAPPI ASSURANCES SARL</t>
  </si>
  <si>
    <t>GHA ASSURANCES SARL</t>
  </si>
  <si>
    <t>P019416427611A</t>
  </si>
  <si>
    <t>EVINA ONDOUA EPSE ELANGA VOUNDI</t>
  </si>
  <si>
    <t>GERALDINE FLEUR</t>
  </si>
  <si>
    <t>00237694706085</t>
  </si>
  <si>
    <t>P114911967820D</t>
  </si>
  <si>
    <t>KANMOGNE EPSE TCHUENTE</t>
  </si>
  <si>
    <t>699686956</t>
  </si>
  <si>
    <t>FACE BERGERONNETTE</t>
  </si>
  <si>
    <t>P067818303413L</t>
  </si>
  <si>
    <t>THEOPHIL</t>
  </si>
  <si>
    <t>P019816047846K</t>
  </si>
  <si>
    <t>MOH NGANNOU</t>
  </si>
  <si>
    <t>00237682489678</t>
  </si>
  <si>
    <t>PAPYRUS LOGPOM</t>
  </si>
  <si>
    <t>P098200505729U</t>
  </si>
  <si>
    <t>P016018045967H</t>
  </si>
  <si>
    <t>699 99 77 66</t>
  </si>
  <si>
    <t>P018213802721S</t>
  </si>
  <si>
    <t>MAFOUO YVETTE</t>
  </si>
  <si>
    <t>(ETS. MAFOUO YVETTE )</t>
  </si>
  <si>
    <t>VENTE DES PRODUITS PETROLIERS/COMMERCE GENERAL ET PRESTATIONS DE SERVICES</t>
  </si>
  <si>
    <t>675488494</t>
  </si>
  <si>
    <t>M032118549048Q</t>
  </si>
  <si>
    <t>LES DELICES DE POPO SARL</t>
  </si>
  <si>
    <t>RESTAURATION, SERVICE TRAITEUR, FORMATION, CONSEILS, PRODUCTION DES DENREES ALIMENTAIRES, DISTRIBUTION DES MARQUES, LIVRAISON DES REPAS, PRESTATIONS DIVERSES DANS L’ART CULINAIRE ET DE L’HOSPITALITE,</t>
  </si>
  <si>
    <t>699909184</t>
  </si>
  <si>
    <t>P046100088682L</t>
  </si>
  <si>
    <t>NGOUTANE CHETOU</t>
  </si>
  <si>
    <t>M010200013263Y</t>
  </si>
  <si>
    <t>CAMEROUN OIL COMPANY SARL</t>
  </si>
  <si>
    <t>CAMOCO SARL</t>
  </si>
  <si>
    <t>697450403</t>
  </si>
  <si>
    <t>P038717280568W</t>
  </si>
  <si>
    <t>AHOUNFACK SYLVAIN JAURESS (ETS BEST CONSTRUCTIONS)</t>
  </si>
  <si>
    <t>BTP, MENUISERIE, ALUMINIUM ET BOIS, ÉLECTRICITÉ, PLOMBERIE, PRESTATIONS DE SERVICES</t>
  </si>
  <si>
    <t>P097200159036P</t>
  </si>
  <si>
    <t>SAHA JULES</t>
  </si>
  <si>
    <t>P088918587717P</t>
  </si>
  <si>
    <t>ODILON BEAUVIN</t>
  </si>
  <si>
    <t>P057214407793E</t>
  </si>
  <si>
    <t>TCHAPMI</t>
  </si>
  <si>
    <t>222307002</t>
  </si>
  <si>
    <t>P129116656478R</t>
  </si>
  <si>
    <t>WAFO TOUKAM</t>
  </si>
  <si>
    <t>STEPHANE NOEL</t>
  </si>
  <si>
    <t>659842130</t>
  </si>
  <si>
    <t>M019400033010W</t>
  </si>
  <si>
    <t>KUMBA TOWN SAVING &amp; LOANS COOP</t>
  </si>
  <si>
    <t>SOCIETY (CREDIT UNION)</t>
  </si>
  <si>
    <t>675794493</t>
  </si>
  <si>
    <t>P068517847067K</t>
  </si>
  <si>
    <t>NGO WONSO</t>
  </si>
  <si>
    <t>PAULINE MARIANE</t>
  </si>
  <si>
    <t>P077112668446W</t>
  </si>
  <si>
    <t>DONFACK FLORENCE DESIREE</t>
  </si>
  <si>
    <t>FLOFLO COUTURE</t>
  </si>
  <si>
    <t>676727324</t>
  </si>
  <si>
    <t>P089015066637J</t>
  </si>
  <si>
    <t>DESMOND BINI</t>
  </si>
  <si>
    <t>679723265</t>
  </si>
  <si>
    <t>P013800001316D</t>
  </si>
  <si>
    <t>WANDJA EPSEE NANKAM</t>
  </si>
  <si>
    <t>EMMA DESIREE</t>
  </si>
  <si>
    <t>DEPOT DE BAIN</t>
  </si>
  <si>
    <t>P118414246065P</t>
  </si>
  <si>
    <t>ABRAHAM PETER</t>
  </si>
  <si>
    <t>697 125 666</t>
  </si>
  <si>
    <t>P075512497943R</t>
  </si>
  <si>
    <t>TCHOUMI EP SIEWE RACHEL</t>
  </si>
  <si>
    <t>699826141</t>
  </si>
  <si>
    <t>BLACKJO</t>
  </si>
  <si>
    <t>P085313912429R</t>
  </si>
  <si>
    <t>MAKEUZEU</t>
  </si>
  <si>
    <t>P099616382050Y</t>
  </si>
  <si>
    <t>HEUTCHOU SA-KUI</t>
  </si>
  <si>
    <t>00237655721038</t>
  </si>
  <si>
    <t>P018616410292P</t>
  </si>
  <si>
    <t>00237672991588</t>
  </si>
  <si>
    <t>P129118092765L</t>
  </si>
  <si>
    <t>00237659062514</t>
  </si>
  <si>
    <t>M031717257074X</t>
  </si>
  <si>
    <t>E ISL KOUTOUNTAIN</t>
  </si>
  <si>
    <t>FOUMBAN (KOUTOUNTAIN)</t>
  </si>
  <si>
    <t>P109018181308J</t>
  </si>
  <si>
    <t>LI SIYU</t>
  </si>
  <si>
    <t>P120216411927Y</t>
  </si>
  <si>
    <t>KELLY WASE.</t>
  </si>
  <si>
    <t>00237680401792</t>
  </si>
  <si>
    <t>SOUZA CAMP FRUIT</t>
  </si>
  <si>
    <t>P122016478782C</t>
  </si>
  <si>
    <t>677346890</t>
  </si>
  <si>
    <t>P079817175663A</t>
  </si>
  <si>
    <t>680826335</t>
  </si>
  <si>
    <t>P086116447868B</t>
  </si>
  <si>
    <t>MOTUTU EKEMA</t>
  </si>
  <si>
    <t>677241675</t>
  </si>
  <si>
    <t>P098312495051U</t>
  </si>
  <si>
    <t>OSUMBE ELVIS</t>
  </si>
  <si>
    <t>ETS ELVISCO</t>
  </si>
  <si>
    <t>P057412709512A</t>
  </si>
  <si>
    <t>TEKOBOU NAKEU MALKO ADRIEN</t>
  </si>
  <si>
    <t>MATEK LTD</t>
  </si>
  <si>
    <t>651978989</t>
  </si>
  <si>
    <t>FACE FOYER BANSOA</t>
  </si>
  <si>
    <t>P128416006871Z</t>
  </si>
  <si>
    <t>MANHOUD GOMAA IBRAHIM ISMAIL</t>
  </si>
  <si>
    <t>M010700021813Q</t>
  </si>
  <si>
    <t>77148273</t>
  </si>
  <si>
    <t>P097413139850F</t>
  </si>
  <si>
    <t>M070817240948U</t>
  </si>
  <si>
    <t>EP NGOLLA 35</t>
  </si>
  <si>
    <t>652331475</t>
  </si>
  <si>
    <t>NGOLLA 35</t>
  </si>
  <si>
    <t>PRESTATION COMMERCE IMPORT-EXPORT</t>
  </si>
  <si>
    <t>M052116144111B</t>
  </si>
  <si>
    <t>699226770</t>
  </si>
  <si>
    <t>PETIT MARCHE LA GRACE</t>
  </si>
  <si>
    <t>P122017467659Z</t>
  </si>
  <si>
    <t>MAPONGMETSEM PIERRE MARIE (BR. A</t>
  </si>
  <si>
    <t>699328834</t>
  </si>
  <si>
    <t>P129018132538G</t>
  </si>
  <si>
    <t>PRISCA STEPHARIE</t>
  </si>
  <si>
    <t>00237682845</t>
  </si>
  <si>
    <t>P058616429953U</t>
  </si>
  <si>
    <t>AMATH</t>
  </si>
  <si>
    <t>0023795903588</t>
  </si>
  <si>
    <t>YAOUNDE, EKOUNOU</t>
  </si>
  <si>
    <t>P106612720462K</t>
  </si>
  <si>
    <t>NOAH MENOUNGA</t>
  </si>
  <si>
    <t>VINCENT BLAISE</t>
  </si>
  <si>
    <t>699913311</t>
  </si>
  <si>
    <t>-ECHANGEUR SIMPLIFIE DERRIERE COMBATTANT</t>
  </si>
  <si>
    <t>P036900237483W</t>
  </si>
  <si>
    <t>NGUEMKAM ELISENGUE</t>
  </si>
  <si>
    <t>NGUEMKAM ELISE</t>
  </si>
  <si>
    <t>675922708</t>
  </si>
  <si>
    <t>VENTE APPAREILS  ELECTRONIQUES</t>
  </si>
  <si>
    <t>P089312331208A</t>
  </si>
  <si>
    <t>IFECHUKWU OKEKEIFE</t>
  </si>
  <si>
    <t>IFECHUKWU OKEKE</t>
  </si>
  <si>
    <t>672667637</t>
  </si>
  <si>
    <t>P118317752024E</t>
  </si>
  <si>
    <t>00237674029931</t>
  </si>
  <si>
    <t>P037517287774P</t>
  </si>
  <si>
    <t>696482276</t>
  </si>
  <si>
    <t>ENTRÉE POZAM</t>
  </si>
  <si>
    <t>P098012720336C</t>
  </si>
  <si>
    <t>METANG TEMFUE EMILIENNE</t>
  </si>
  <si>
    <t>METANG TEMFUE</t>
  </si>
  <si>
    <t>675987833</t>
  </si>
  <si>
    <t>BEKONG</t>
  </si>
  <si>
    <t>P126516392336B</t>
  </si>
  <si>
    <t>P088617946237G</t>
  </si>
  <si>
    <t>TASSE MELI EPOUSE KEMTA</t>
  </si>
  <si>
    <t>679900543</t>
  </si>
  <si>
    <t>NJINDEN FOUMBAN</t>
  </si>
  <si>
    <t>P098116469087C</t>
  </si>
  <si>
    <t>NJIONOU YONGWA</t>
  </si>
  <si>
    <t>STEVE MARC</t>
  </si>
  <si>
    <t>673141835</t>
  </si>
  <si>
    <t>P016400149348C</t>
  </si>
  <si>
    <t>P027014566381D</t>
  </si>
  <si>
    <t>674051277</t>
  </si>
  <si>
    <t>P025517640402Y</t>
  </si>
  <si>
    <t>00237656257812</t>
  </si>
  <si>
    <t>P107712635834H</t>
  </si>
  <si>
    <t>M022217274764T</t>
  </si>
  <si>
    <t>MD COMPANY SARL</t>
  </si>
  <si>
    <t>HOME OPTION, PRESTATIONS DE SERVICES, AIDE À LA PERSONNE, NG AUTOMOBILE, SERVICE DE MAINTENANCE AUTOMOBILE, P&amp;M FASHION STYLE, FORMATION...</t>
  </si>
  <si>
    <t>SALLE DE FÊTE</t>
  </si>
  <si>
    <t>P122015845620S</t>
  </si>
  <si>
    <t>P049917310759X</t>
  </si>
  <si>
    <t>NKOUANDI MOUNBANGNA</t>
  </si>
  <si>
    <t>695874114</t>
  </si>
  <si>
    <t>M032318050137N</t>
  </si>
  <si>
    <t>MAAP SERVICES SARL</t>
  </si>
  <si>
    <t>P106700270250M</t>
  </si>
  <si>
    <t>FOZEU KAMGANG</t>
  </si>
  <si>
    <t>678636934</t>
  </si>
  <si>
    <t>P078912677075Q</t>
  </si>
  <si>
    <t>WEMBE MBA</t>
  </si>
  <si>
    <t>P098112624643Y</t>
  </si>
  <si>
    <t>VICTOR AGWETANG</t>
  </si>
  <si>
    <t>P086518595569P</t>
  </si>
  <si>
    <t>GUEMKAM TUEKAM EPSE LEWE</t>
  </si>
  <si>
    <t>670054079</t>
  </si>
  <si>
    <t>BOBONGO I CITE BERGE</t>
  </si>
  <si>
    <t>P028812468431B</t>
  </si>
  <si>
    <t>TOLALE NGHEGHACHI JEAN REMY</t>
  </si>
  <si>
    <t>ETS NGHEGHACHI JEAN REMY</t>
  </si>
  <si>
    <t>694 430 296/696 298 126</t>
  </si>
  <si>
    <t>BLOC1/114 BIS</t>
  </si>
  <si>
    <t>P069218036510T</t>
  </si>
  <si>
    <t>KARIBOU</t>
  </si>
  <si>
    <t>00237675116233</t>
  </si>
  <si>
    <t>M051912785280G</t>
  </si>
  <si>
    <t>BIASHARA SARL</t>
  </si>
  <si>
    <t>656381294</t>
  </si>
  <si>
    <t>EMANA FACE NEZAFI</t>
  </si>
  <si>
    <t>P108716417556K</t>
  </si>
  <si>
    <t>DONFACK SOBJIO</t>
  </si>
  <si>
    <t>DOROTHEE LAURE</t>
  </si>
  <si>
    <t>00237678691705</t>
  </si>
  <si>
    <t>P090216324603R</t>
  </si>
  <si>
    <t>TABUH TATSABONG ZACHAIRE</t>
  </si>
  <si>
    <t>237678188639</t>
  </si>
  <si>
    <t>P028517439399J</t>
  </si>
  <si>
    <t>P067912414486A</t>
  </si>
  <si>
    <t>NJEMMIASI GENESIS</t>
  </si>
  <si>
    <t>ETS NJEMMIASI GENESIS</t>
  </si>
  <si>
    <t>699600282</t>
  </si>
  <si>
    <t>P049616425434T</t>
  </si>
  <si>
    <t>WAINDUM</t>
  </si>
  <si>
    <t>00237680371057</t>
  </si>
  <si>
    <t>CENTRALISATION COUTURE-RESTAURATION</t>
  </si>
  <si>
    <t>M021812676397R</t>
  </si>
  <si>
    <t>ELYA SARL</t>
  </si>
  <si>
    <t>AKWA - DERRIERE DIRECTION GENERALE ORANGE CAMEROUN</t>
  </si>
  <si>
    <t>P059516345507C</t>
  </si>
  <si>
    <t>OKPWAE BEKOUNG DEBAUGER</t>
  </si>
  <si>
    <t>00237BAOU4432167098</t>
  </si>
  <si>
    <t>VENTE SEL GEMME</t>
  </si>
  <si>
    <t>P116712640471B</t>
  </si>
  <si>
    <t>NGIEDOUM EPSE KAZE</t>
  </si>
  <si>
    <t>P018012629460B</t>
  </si>
  <si>
    <t>DONFACK BIBIANE</t>
  </si>
  <si>
    <t>699558987</t>
  </si>
  <si>
    <t>ENTRÉE DE VILLE</t>
  </si>
  <si>
    <t>P077612497243N</t>
  </si>
  <si>
    <t>KENG NGYEH SYLVIEKENG</t>
  </si>
  <si>
    <t>KENG NGYEH SYLVIE</t>
  </si>
  <si>
    <t>677532792</t>
  </si>
  <si>
    <t>P049016402755G</t>
  </si>
  <si>
    <t>00237697114191.</t>
  </si>
  <si>
    <t>P097500371319H</t>
  </si>
  <si>
    <t>TAGNE IRENEE</t>
  </si>
  <si>
    <t>A COTE CEPI</t>
  </si>
  <si>
    <t>P108712566701G</t>
  </si>
  <si>
    <t>TATSINKOU FOUAZANG BORIS</t>
  </si>
  <si>
    <t>678259002</t>
  </si>
  <si>
    <t>M091512440039S</t>
  </si>
  <si>
    <t>SOCIETE VILLAGE BEL ART</t>
  </si>
  <si>
    <t>STE VILLAGE BEL ART</t>
  </si>
  <si>
    <t>698734701</t>
  </si>
  <si>
    <t>APRES CHEZ PAMS</t>
  </si>
  <si>
    <t>P014712634483P</t>
  </si>
  <si>
    <t>NGUIFO MAKOUMGOUM EPSEE FOTSING</t>
  </si>
  <si>
    <t>P018414404912N</t>
  </si>
  <si>
    <t>695232523</t>
  </si>
  <si>
    <t>P017700540054P</t>
  </si>
  <si>
    <t>677850932</t>
  </si>
  <si>
    <t>P038714935086U</t>
  </si>
  <si>
    <t>TALLA TAKOUMBE</t>
  </si>
  <si>
    <t>696038343 / 673317710</t>
  </si>
  <si>
    <t>P028116010399L</t>
  </si>
  <si>
    <t>0023745654654545</t>
  </si>
  <si>
    <t>P097912285102F</t>
  </si>
  <si>
    <t>LOH FRANCIS</t>
  </si>
  <si>
    <t>673035689</t>
  </si>
  <si>
    <t>P017318353484U</t>
  </si>
  <si>
    <t>01 01 1973</t>
  </si>
  <si>
    <t>P039616430531F</t>
  </si>
  <si>
    <t>ITA TEBOH</t>
  </si>
  <si>
    <t>00237674602506</t>
  </si>
  <si>
    <t>P098516217615G</t>
  </si>
  <si>
    <t>TCHOUALA KEYANFE</t>
  </si>
  <si>
    <t>RODRING</t>
  </si>
  <si>
    <t>658617053</t>
  </si>
  <si>
    <t>P058412834081J</t>
  </si>
  <si>
    <t>WOUBEKBE HONORE</t>
  </si>
  <si>
    <t>699677032</t>
  </si>
  <si>
    <t>P108018087162S</t>
  </si>
  <si>
    <t>BINOUANA</t>
  </si>
  <si>
    <t>00237699758697</t>
  </si>
  <si>
    <t>M052217338624F</t>
  </si>
  <si>
    <t>SOCIETE COOPERATIVE AVEC CONSEIL D'ADMINISTRATION DE PRODUCTION ET DE COMMERCIALISATION DE CACAO DU CENTRE</t>
  </si>
  <si>
    <t>SOCOOPRACAC</t>
  </si>
  <si>
    <t>00237653100202</t>
  </si>
  <si>
    <t>PRESTATIONS SCES/COM GEN/FOURNITURES</t>
  </si>
  <si>
    <t>P018412829950R</t>
  </si>
  <si>
    <t>BOUKO NINGA MARTHE</t>
  </si>
  <si>
    <t>694946195</t>
  </si>
  <si>
    <t>APRRES LE LYCEE TECHN</t>
  </si>
  <si>
    <t>P037900376006H</t>
  </si>
  <si>
    <t>BANCHA</t>
  </si>
  <si>
    <t>P106918092507B</t>
  </si>
  <si>
    <t>OBOUGOU EMBAMA</t>
  </si>
  <si>
    <t>674454379</t>
  </si>
  <si>
    <t>P048918432657K</t>
  </si>
  <si>
    <t>BATEBE VALENTINE</t>
  </si>
  <si>
    <t>673908951</t>
  </si>
  <si>
    <t>P015717059404T</t>
  </si>
  <si>
    <t>694859514</t>
  </si>
  <si>
    <t>M062318357242M</t>
  </si>
  <si>
    <t>CATANZARO</t>
  </si>
  <si>
    <t>COMMERCE GENERAL, PRESTATIONS DE SERVICES, REPRESENTATION COMMERCIALE ET DES MARQUES, IMPORT-EXPORT</t>
  </si>
  <si>
    <t>P106117158371H</t>
  </si>
  <si>
    <t>TCHEKA TAMU</t>
  </si>
  <si>
    <t>650842382</t>
  </si>
  <si>
    <t>P086914734593F</t>
  </si>
  <si>
    <t>680374370</t>
  </si>
  <si>
    <t>COLATIER</t>
  </si>
  <si>
    <t>P056612422010G</t>
  </si>
  <si>
    <t>MATONG EPSE KETCHOU CLAIRE</t>
  </si>
  <si>
    <t>675782951</t>
  </si>
  <si>
    <t>P016017136695Y</t>
  </si>
  <si>
    <t>SPAMA</t>
  </si>
  <si>
    <t>M020000011556U</t>
  </si>
  <si>
    <t>GIC ROSERAIE</t>
  </si>
  <si>
    <t>ROSERAIE</t>
  </si>
  <si>
    <t>P059117379450R</t>
  </si>
  <si>
    <t>697499598</t>
  </si>
  <si>
    <t>M031812700686S</t>
  </si>
  <si>
    <t>EREC CAMEROUN SARL</t>
  </si>
  <si>
    <t>M080900047743S</t>
  </si>
  <si>
    <t>ECOLE SUP.SPECIAL.D'ARCHITECTUR.DU CAM</t>
  </si>
  <si>
    <t>ESSACA</t>
  </si>
  <si>
    <t>677789547</t>
  </si>
  <si>
    <t>P049516466782X</t>
  </si>
  <si>
    <t>00237658353936</t>
  </si>
  <si>
    <t>P019816317640H</t>
  </si>
  <si>
    <t>IFEKWE AMOBI KENNETH</t>
  </si>
  <si>
    <t>P118312707084Y</t>
  </si>
  <si>
    <t>JUVETTE JOSIANE</t>
  </si>
  <si>
    <t>M032118532169W</t>
  </si>
  <si>
    <t>HIIT SARL</t>
  </si>
  <si>
    <t>699188765/676398256</t>
  </si>
  <si>
    <t>APRES COLLEGE DE LA SALLE, A COTE CLINIQUE YIMDJO</t>
  </si>
  <si>
    <t>P057212643576Q</t>
  </si>
  <si>
    <t>UKPABI BENNIS</t>
  </si>
  <si>
    <t>ETS UKPABI</t>
  </si>
  <si>
    <t>699572455</t>
  </si>
  <si>
    <t>P028614964492A</t>
  </si>
  <si>
    <t>NTONG SERGE</t>
  </si>
  <si>
    <t>(N-S SERVICES)</t>
  </si>
  <si>
    <t>PRESTATIONS DE SERVICES-COMMERCE GENERAL-BTP-IMPORT-EXPORT</t>
  </si>
  <si>
    <t>P086917181167U</t>
  </si>
  <si>
    <t>TANKOU EPSE NZIMI</t>
  </si>
  <si>
    <t>673916106</t>
  </si>
  <si>
    <t>P018416328969S</t>
  </si>
  <si>
    <t>MAHMOUDOU HAMADOU MAPINDI</t>
  </si>
  <si>
    <t>0023700990</t>
  </si>
  <si>
    <t>P010116416992K</t>
  </si>
  <si>
    <t>0000000237655916343</t>
  </si>
  <si>
    <t>VENTE LINGERIE FEMININE</t>
  </si>
  <si>
    <t>M111712655177C</t>
  </si>
  <si>
    <t>SOCIETE LS LINGERIE SARL</t>
  </si>
  <si>
    <t>P122017400072B</t>
  </si>
  <si>
    <t>OLANG FIMBA EPSE MBIDA</t>
  </si>
  <si>
    <t>M062014625631D</t>
  </si>
  <si>
    <t>PREST-SERVICES SARL</t>
  </si>
  <si>
    <t>PREST-SCES SARL</t>
  </si>
  <si>
    <t>694611397</t>
  </si>
  <si>
    <t>BEPANDA AXE LOURD MAISON BLANCHE</t>
  </si>
  <si>
    <t>P019012435385B</t>
  </si>
  <si>
    <t>FEUDJIO JUDITH</t>
  </si>
  <si>
    <t>676292572</t>
  </si>
  <si>
    <t>MARCHE B CPT 472</t>
  </si>
  <si>
    <t>M042318529721X</t>
  </si>
  <si>
    <t>ADAELE SARL</t>
  </si>
  <si>
    <t>00237656543862</t>
  </si>
  <si>
    <t>BP35411YDE</t>
  </si>
  <si>
    <t>P068612887288G</t>
  </si>
  <si>
    <t>KIBANG ABOH MARIE WILLIAM</t>
  </si>
  <si>
    <t>699903668</t>
  </si>
  <si>
    <t>VITRIER EN ALLUMINIUM</t>
  </si>
  <si>
    <t>P117717183526T</t>
  </si>
  <si>
    <t>FIDELIX TITA</t>
  </si>
  <si>
    <t>677387534</t>
  </si>
  <si>
    <t>BADOUMOU AVANT PETIT MARCHE</t>
  </si>
  <si>
    <t>P115718469604X</t>
  </si>
  <si>
    <t>ANGOUNOU ABEMAME EPOUSE BELINGA BELINGA</t>
  </si>
  <si>
    <t>COLETTE MARIE</t>
  </si>
  <si>
    <t>699320616</t>
  </si>
  <si>
    <t>P019212625390N</t>
  </si>
  <si>
    <t>FOUAPON MOUMBAGNA CHANGE VIANNEY</t>
  </si>
  <si>
    <t>FACE RESIDENCE MBOMIKO</t>
  </si>
  <si>
    <t>PRREST/SCES-CCE/GL -BTP</t>
  </si>
  <si>
    <t>P017612142981S</t>
  </si>
  <si>
    <t>GARBA RABIOU</t>
  </si>
  <si>
    <t>" ETS RABSON'S "</t>
  </si>
  <si>
    <t>P056016367610D</t>
  </si>
  <si>
    <t>ALOYS NGANG</t>
  </si>
  <si>
    <t>677 499 472</t>
  </si>
  <si>
    <t>EBAMUT QUARTER</t>
  </si>
  <si>
    <t>EBAMUT QUARTER TOMBEL</t>
  </si>
  <si>
    <t>P059118297976A</t>
  </si>
  <si>
    <t>NGWANE DANIEL</t>
  </si>
  <si>
    <t>00237679034584</t>
  </si>
  <si>
    <t>BIAKA'S STREET</t>
  </si>
  <si>
    <t>P116918471463A</t>
  </si>
  <si>
    <t>GLADYS NUMFOR</t>
  </si>
  <si>
    <t>P026500385618B</t>
  </si>
  <si>
    <t>SILEU ANNE</t>
  </si>
  <si>
    <t>674156449</t>
  </si>
  <si>
    <t>P094500002977A</t>
  </si>
  <si>
    <t>696303777</t>
  </si>
  <si>
    <t>MFANDENA APRES NDYANDY HOTEL</t>
  </si>
  <si>
    <t>P019518529014S</t>
  </si>
  <si>
    <t>672601930</t>
  </si>
  <si>
    <t>P017600095437C</t>
  </si>
  <si>
    <t>DAVID TIMBONG</t>
  </si>
  <si>
    <t>677637066</t>
  </si>
  <si>
    <t>MARQUET</t>
  </si>
  <si>
    <t>M022217136862T</t>
  </si>
  <si>
    <t>RAPTOR DEFENSIVE AND OFFENSIVE SECURITY</t>
  </si>
  <si>
    <t>RDOS CYBERTECH)</t>
  </si>
  <si>
    <t>TEST DE PENETRATION, TEST D4INTRUSION, CYBER SECURITE, SCAN DE VULNERABILITE</t>
  </si>
  <si>
    <t>694900131</t>
  </si>
  <si>
    <t>P069918016155J</t>
  </si>
  <si>
    <t>NGUIMEYA TSOBZE</t>
  </si>
  <si>
    <t>658602454</t>
  </si>
  <si>
    <t>P097612243017Q</t>
  </si>
  <si>
    <t>AZANKPO VIDJANNGNI EDOUARD</t>
  </si>
  <si>
    <t>ETS C ART DU PROGRES</t>
  </si>
  <si>
    <t>670421480</t>
  </si>
  <si>
    <t>P017212677512D</t>
  </si>
  <si>
    <t>NGAMO GUY URBAIN</t>
  </si>
  <si>
    <t>ETS NGAMO GUY URBAIN</t>
  </si>
  <si>
    <t>NKOULOUNLOUN-A COTE PHARMACIE DU RAIL</t>
  </si>
  <si>
    <t>P128618278871B</t>
  </si>
  <si>
    <t>KHABIRU</t>
  </si>
  <si>
    <t>00237670006704</t>
  </si>
  <si>
    <t>MEDECINE GENERALE - HOSPITALISATIONS</t>
  </si>
  <si>
    <t>M031912755901Z</t>
  </si>
  <si>
    <t>CENTRE MEDICAL CONCHA SARL</t>
  </si>
  <si>
    <t>699731911</t>
  </si>
  <si>
    <t>TSINGA ANCIENNE PMI</t>
  </si>
  <si>
    <t>P038212103755H</t>
  </si>
  <si>
    <t>NJINKAM RIKIATOU</t>
  </si>
  <si>
    <t>675133663</t>
  </si>
  <si>
    <t>M112116623712Z</t>
  </si>
  <si>
    <t>RICO DISTRIBUTION SARL</t>
  </si>
  <si>
    <t>RDS</t>
  </si>
  <si>
    <t>COMMERCE GÉNÉRAL , MOBILIÈRES OU IMMOBILIÈRES,OPÉRATION INDUSTRIELLE , COMMERCIALES</t>
  </si>
  <si>
    <t>675366131</t>
  </si>
  <si>
    <t>P017412749260D</t>
  </si>
  <si>
    <t>BERRENICE</t>
  </si>
  <si>
    <t>680512633</t>
  </si>
  <si>
    <t>LAY OUT IDENAU</t>
  </si>
  <si>
    <t>P108812729824K</t>
  </si>
  <si>
    <t>DOUNNANG MELI GEORGES</t>
  </si>
  <si>
    <t>ETS MTF</t>
  </si>
  <si>
    <t>676681552</t>
  </si>
  <si>
    <t>A CPTE TRANSCAM VOYAGE</t>
  </si>
  <si>
    <t>P126816455396W</t>
  </si>
  <si>
    <t>DJONKONG</t>
  </si>
  <si>
    <t>696089747</t>
  </si>
  <si>
    <t>P057916810678G</t>
  </si>
  <si>
    <t>NGOULEFACK ÉTIENNE.</t>
  </si>
  <si>
    <t>P019116158491H</t>
  </si>
  <si>
    <t>P015317788130L</t>
  </si>
  <si>
    <t>697815763</t>
  </si>
  <si>
    <t>TRAVAIL POUR SON COMPTE</t>
  </si>
  <si>
    <t>P057516885167Q</t>
  </si>
  <si>
    <t>NJIKE EPSE ABANDA</t>
  </si>
  <si>
    <t>699779667</t>
  </si>
  <si>
    <t>P019412493962W</t>
  </si>
  <si>
    <t>NOURAM MADI</t>
  </si>
  <si>
    <t>P087816058265U</t>
  </si>
  <si>
    <t>698715485</t>
  </si>
  <si>
    <t>P048012286272N</t>
  </si>
  <si>
    <t>EKOPELE BODDIEN IMDINAEKO</t>
  </si>
  <si>
    <t>EKOPELE BODDIEN IMDINA</t>
  </si>
  <si>
    <t>677145186</t>
  </si>
  <si>
    <t>MARKETING, MARKETING DIGITAL</t>
  </si>
  <si>
    <t>M092216421500N</t>
  </si>
  <si>
    <t>DIGITAL DREAMS SARL</t>
  </si>
  <si>
    <t>DIDREAMS SARL</t>
  </si>
  <si>
    <t>00237676355957</t>
  </si>
  <si>
    <t>VENTE  ACCESSOIRES  TELEPHONIQUES</t>
  </si>
  <si>
    <t>P017612624170Q</t>
  </si>
  <si>
    <t>MOUSSA  BOUKAR</t>
  </si>
  <si>
    <t>674 28 14 14</t>
  </si>
  <si>
    <t>P019416071562U</t>
  </si>
  <si>
    <t>JOF DORIAN</t>
  </si>
  <si>
    <t>670069650</t>
  </si>
  <si>
    <t>TRAINING/CONTRACTS &amp; SUPPLIES</t>
  </si>
  <si>
    <t>P086312419747T</t>
  </si>
  <si>
    <t>ASHU ASHU AUGUSTINE</t>
  </si>
  <si>
    <t>(IT &amp; SERVICES)</t>
  </si>
  <si>
    <t>652119685</t>
  </si>
  <si>
    <t>P064300347250G</t>
  </si>
  <si>
    <t>OBAME JACQUELINE</t>
  </si>
  <si>
    <t>GPE SCOL OBAM JACKY</t>
  </si>
  <si>
    <t>22 01 22 68</t>
  </si>
  <si>
    <t>P048918270467X</t>
  </si>
  <si>
    <t>AKA CHUKWU</t>
  </si>
  <si>
    <t>ORURUONYE</t>
  </si>
  <si>
    <t>00237678782329</t>
  </si>
  <si>
    <t>M071215277656N</t>
  </si>
  <si>
    <t>SOCIETE DES ÉTABLISSEMENTS E.P.A SARL</t>
  </si>
  <si>
    <t>PRESTATION DE SERVICES/TRANSPORT DES BIENS DE PERSONNES ET DES MARCHANDISES</t>
  </si>
  <si>
    <t>653244127</t>
  </si>
  <si>
    <t>P077012649225D</t>
  </si>
  <si>
    <t>MANTO JEANNE</t>
  </si>
  <si>
    <t>677156236</t>
  </si>
  <si>
    <t>PROJET 1</t>
  </si>
  <si>
    <t>P038012499669A</t>
  </si>
  <si>
    <t>NOCHE AGNES ADELINE</t>
  </si>
  <si>
    <t>ETS NOCHE AGNES ADELINE</t>
  </si>
  <si>
    <t>678878787</t>
  </si>
  <si>
    <t>P089216869479D</t>
  </si>
  <si>
    <t>TCHOUYA LINGOM</t>
  </si>
  <si>
    <t>DOBINE</t>
  </si>
  <si>
    <t>682390128</t>
  </si>
  <si>
    <t>P029012725730S</t>
  </si>
  <si>
    <t>NGOUMKWE</t>
  </si>
  <si>
    <t>INNOCENT MADOCHE</t>
  </si>
  <si>
    <t>QTIER BALESSING
LIEU DIT CARREFOUR
AXE LOURD</t>
  </si>
  <si>
    <t>M090917236130E</t>
  </si>
  <si>
    <t>EP EKOM DE DJOUM</t>
  </si>
  <si>
    <t>M041615061881D</t>
  </si>
  <si>
    <t>GROUPE SCOLAIRE BILINGUE PRIVE CATHOLIQUE SAINT SIMON LE ZELOTE</t>
  </si>
  <si>
    <t>"GSBCP SAINT SIMON LE ZELOTE"</t>
  </si>
  <si>
    <t>694535829</t>
  </si>
  <si>
    <t>P128612487711C</t>
  </si>
  <si>
    <t>KENNE TIYO COLINCE JACKSONKEN</t>
  </si>
  <si>
    <t>KENNE TIYO COLINCE JACKSON</t>
  </si>
  <si>
    <t>679 93 06 91</t>
  </si>
  <si>
    <t>FACE ENTREE DU MARCHE</t>
  </si>
  <si>
    <t>ACCESSOIRES FROID</t>
  </si>
  <si>
    <t>P077112260325L</t>
  </si>
  <si>
    <t>UCHEGBU LINUS O</t>
  </si>
  <si>
    <t>ETS UCHEGBU LINUS O</t>
  </si>
  <si>
    <t>677962651</t>
  </si>
  <si>
    <t>M128517636295K</t>
  </si>
  <si>
    <t>CENTRE DE FORMATION PROFESSIONNELLE IPMAC</t>
  </si>
  <si>
    <t>DJOMENI KOLOKO ELVICE</t>
  </si>
  <si>
    <t>00237695577423</t>
  </si>
  <si>
    <t>DIPOLMATE</t>
  </si>
  <si>
    <t>P078417467227X</t>
  </si>
  <si>
    <t>MAIRIE YDE2</t>
  </si>
  <si>
    <t>P089918037162N</t>
  </si>
  <si>
    <t>DJEUMANI TCHEUGOUE KEVIN SOREL</t>
  </si>
  <si>
    <t>P046300535660X</t>
  </si>
  <si>
    <t>WOUMENI JEAN PAULIN</t>
  </si>
  <si>
    <t>ETS FIDUTAX-AFRICA</t>
  </si>
  <si>
    <t>696776656</t>
  </si>
  <si>
    <t>FACE PALAIS DE JUSTICE-IMM KITCHENER</t>
  </si>
  <si>
    <t>P015817779764Y</t>
  </si>
  <si>
    <t>MEGNING</t>
  </si>
  <si>
    <t>00237695249393</t>
  </si>
  <si>
    <t>MARCHÉ B STAND NUMÉRO Q9</t>
  </si>
  <si>
    <t>P087700449214A</t>
  </si>
  <si>
    <t>AYISSI EVELINE</t>
  </si>
  <si>
    <t>ETS AYISSI EVELINE</t>
  </si>
  <si>
    <t>674513332</t>
  </si>
  <si>
    <t>M012216955321G</t>
  </si>
  <si>
    <t>FOURNITURE POSE ET INSTALLATION DES LUMINAIRES</t>
  </si>
  <si>
    <t>FPIL SARL</t>
  </si>
  <si>
    <t>COMMERCE GÉNÉRAL, IMPORT-EXPORT, REPRÉSENTATION COMMERCIALE ET DES MARQUES, LE NÉGOCE, LA PRODUCTION, LA DISTRIBUTION, LE COMMERCE EN LIGNE, LES PRESTATIONS DE SERVICES, CONSEILS, FORMATION, TIC</t>
  </si>
  <si>
    <t>M021517256097Y</t>
  </si>
  <si>
    <t>EP ESSINGANG MINLABA</t>
  </si>
  <si>
    <t>ESSINGANG-MINLABA</t>
  </si>
  <si>
    <t>M091812722066H</t>
  </si>
  <si>
    <t>SOCIETE GENERALE DE DISTRIBUTION SARL</t>
  </si>
  <si>
    <t>SOCIETE G.D. SARL</t>
  </si>
  <si>
    <t>DISTRIBUTION DE PRODUITS PETROLIERS + COMMERCE GENERAL</t>
  </si>
  <si>
    <t>677152812</t>
  </si>
  <si>
    <t>STATION SERVICE MRS</t>
  </si>
  <si>
    <t>P049117864554F</t>
  </si>
  <si>
    <t>ETELLE NKOA II</t>
  </si>
  <si>
    <t>BP OBALA</t>
  </si>
  <si>
    <t>679540282</t>
  </si>
  <si>
    <t>P014817359057X</t>
  </si>
  <si>
    <t>ASEGHANKA EPSE FONDZEYUF</t>
  </si>
  <si>
    <t>M111615252542Q</t>
  </si>
  <si>
    <t>GROUPE SCOLAIRE BILINGUE PRIVE LAIC "LES MOINEAUX " D'AKONANGUI</t>
  </si>
  <si>
    <t>M021512262378P</t>
  </si>
  <si>
    <t>SCI ONGOLA</t>
  </si>
  <si>
    <t>P098416421525R</t>
  </si>
  <si>
    <t>.697530659.</t>
  </si>
  <si>
    <t>P126217173080W</t>
  </si>
  <si>
    <t>NGUIMEYA EPSE ATEUFACK</t>
  </si>
  <si>
    <t>677133523</t>
  </si>
  <si>
    <t>P047317522411N</t>
  </si>
  <si>
    <t>DIMALE NKINE MONIQUE</t>
  </si>
  <si>
    <t>694771648</t>
  </si>
  <si>
    <t>P075416197679Y</t>
  </si>
  <si>
    <t>P030018414390U</t>
  </si>
  <si>
    <t>NDJAYA POUEWE AXEL HERMANN (ETS NDJAYA)</t>
  </si>
  <si>
    <t>P059417372885D</t>
  </si>
  <si>
    <t>KENMOE NZUTEM</t>
  </si>
  <si>
    <t>ANNIE CORA</t>
  </si>
  <si>
    <t>690356240</t>
  </si>
  <si>
    <t>FACE HOTEL PETIT FILS</t>
  </si>
  <si>
    <t>P067412414863N</t>
  </si>
  <si>
    <t>EBOL ELIANE</t>
  </si>
  <si>
    <t>677695835</t>
  </si>
  <si>
    <t>P018512604901Q</t>
  </si>
  <si>
    <t>LEMNYUY WIRGHAM</t>
  </si>
  <si>
    <t>650973243</t>
  </si>
  <si>
    <t>P017816372620T</t>
  </si>
  <si>
    <t>KENGAH ALFRED</t>
  </si>
  <si>
    <t>00237674100816</t>
  </si>
  <si>
    <t>P128012633308B</t>
  </si>
  <si>
    <t>APENJE HELEN OKEHAP</t>
  </si>
  <si>
    <t>APENJE HELEN OKEH</t>
  </si>
  <si>
    <t>677381448</t>
  </si>
  <si>
    <t>VERS COMBATTANT</t>
  </si>
  <si>
    <t>M099916156170D</t>
  </si>
  <si>
    <t>ENGLISH HIGH SCHOOL</t>
  </si>
  <si>
    <t>EHS</t>
  </si>
  <si>
    <t>664643045</t>
  </si>
  <si>
    <t>P045018503271J</t>
  </si>
  <si>
    <t>OYE EBANGA EPSE NTYAM</t>
  </si>
  <si>
    <t>699266544</t>
  </si>
  <si>
    <t>P039015336251L</t>
  </si>
  <si>
    <t>DOUGLAS BESSAYE DIT MBAHO</t>
  </si>
  <si>
    <t>P058918528759H</t>
  </si>
  <si>
    <t>TCHINDE YANNICK</t>
  </si>
  <si>
    <t>ETS TEBEN</t>
  </si>
  <si>
    <t>VENTE GAZ INDUSTRIEL ET MEDICAUX, COMMERCE GENERAL, PRESTATIONS DE SERVICES, IMPORT-EXPORT</t>
  </si>
  <si>
    <t>690 141 624</t>
  </si>
  <si>
    <t>ANCIEN PONT BASCULE YASSA</t>
  </si>
  <si>
    <t>P037612149452B</t>
  </si>
  <si>
    <t>KENGNE FOSSOUO ALAIN</t>
  </si>
  <si>
    <t>672698449</t>
  </si>
  <si>
    <t>VENTE DES FIENTES</t>
  </si>
  <si>
    <t>P109012517891S</t>
  </si>
  <si>
    <t>KAFFO YANNICK</t>
  </si>
  <si>
    <t>COMMERCE GENERAL &amp; VENTE BOISSONS ALCOOLISÉES</t>
  </si>
  <si>
    <t>P087100455626C</t>
  </si>
  <si>
    <t>LAWRENCE NGOH</t>
  </si>
  <si>
    <t>677502098</t>
  </si>
  <si>
    <t>P116812486810F</t>
  </si>
  <si>
    <t>MOUAFO NOUTOSSI</t>
  </si>
  <si>
    <t>AIMDIP</t>
  </si>
  <si>
    <t>P059117511176D</t>
  </si>
  <si>
    <t>Salihou Ousmanou</t>
  </si>
  <si>
    <t>237677146295</t>
  </si>
  <si>
    <t>RESTAURATION, DECORATION, COMMERCE GENERAL</t>
  </si>
  <si>
    <t>P028515159722W</t>
  </si>
  <si>
    <t>NTENTCHOU TCHOUMI ALAIN PATRICK</t>
  </si>
  <si>
    <t>ETS PAT SERVICE</t>
  </si>
  <si>
    <t>694202814</t>
  </si>
  <si>
    <t>ENTRÉ DE LA GARE</t>
  </si>
  <si>
    <t>P128616382754L</t>
  </si>
  <si>
    <t>DOROTHEE CLARISSE</t>
  </si>
  <si>
    <t>694O16254</t>
  </si>
  <si>
    <t>ÉTABLISSEMENT D'ENSEIGNEMENT PRIMAIRE</t>
  </si>
  <si>
    <t>M072315989751B</t>
  </si>
  <si>
    <t>LA LUCIOLE DES ANGES</t>
  </si>
  <si>
    <t>LUDA</t>
  </si>
  <si>
    <t>+33619515524</t>
  </si>
  <si>
    <t>LOUM, NGODI2, FACE GARAGE DIESEL</t>
  </si>
  <si>
    <t>P057900484315Q</t>
  </si>
  <si>
    <t>KAMOGNE SEH</t>
  </si>
  <si>
    <t>PAULINE NADINE</t>
  </si>
  <si>
    <t>P067100425340A</t>
  </si>
  <si>
    <t>DJIMELI PROSPER</t>
  </si>
  <si>
    <t>TONGA/MARCHE ROUTIER AXE LOURD</t>
  </si>
  <si>
    <t>P047500385808B</t>
  </si>
  <si>
    <t>FRED TENZON EPSEE KOWO</t>
  </si>
  <si>
    <t>GERMAINE SYLVIE</t>
  </si>
  <si>
    <t>P075818267987Z</t>
  </si>
  <si>
    <t>ABDOUL KARIM ABBOH</t>
  </si>
  <si>
    <t>677313560</t>
  </si>
  <si>
    <t>P097217210099A</t>
  </si>
  <si>
    <t>ACHU TEBOH CONSTANCE NJWENG</t>
  </si>
  <si>
    <t>P047816280126F</t>
  </si>
  <si>
    <t>AKANNAM</t>
  </si>
  <si>
    <t>EJIKE BERNARD</t>
  </si>
  <si>
    <t>P037917317309W</t>
  </si>
  <si>
    <t>JOSEPH ALAIN MATHIAS</t>
  </si>
  <si>
    <t>NATUROPATHIE ET MÉDECINE CONVENTIONNELLE, ÉLEVAGE, AGRICULTURE, COMMERCE GÉNÉRAL, PRESTATIONS DE SERVICES, IMMOBILIER</t>
  </si>
  <si>
    <t>00237657477355</t>
  </si>
  <si>
    <t>PUBLIC RELATIONS AND ADVERTISING</t>
  </si>
  <si>
    <t>M112316282668F</t>
  </si>
  <si>
    <t>AVALANCHE SERVICE SOLUTIONS LTD</t>
  </si>
  <si>
    <t>699987706</t>
  </si>
  <si>
    <t>P079618477375Q</t>
  </si>
  <si>
    <t>EMAHA NGUESSI</t>
  </si>
  <si>
    <t>VICKY DELMAS</t>
  </si>
  <si>
    <t>694246514</t>
  </si>
  <si>
    <t>P126013023935Q</t>
  </si>
  <si>
    <t>KAIDA PAUL</t>
  </si>
  <si>
    <t>696788926</t>
  </si>
  <si>
    <t>P015618142679K</t>
  </si>
  <si>
    <t>P045312410596P</t>
  </si>
  <si>
    <t>LEPNOU MARTINA</t>
  </si>
  <si>
    <t>677589789</t>
  </si>
  <si>
    <t>P122015743601D</t>
  </si>
  <si>
    <t>YEYE ANDRE</t>
  </si>
  <si>
    <t>P029816027248A</t>
  </si>
  <si>
    <t>NGO OUM ROSALIE</t>
  </si>
  <si>
    <t>697261345</t>
  </si>
  <si>
    <t>P079018581439A</t>
  </si>
  <si>
    <t>TCHAMANI YOUMBI</t>
  </si>
  <si>
    <t>AGNÈS DANY</t>
  </si>
  <si>
    <t>697827224</t>
  </si>
  <si>
    <t>P078517278813W</t>
  </si>
  <si>
    <t>DEFO KUATE</t>
  </si>
  <si>
    <t>THIMOTHÉ RODRIGUE</t>
  </si>
  <si>
    <t>695422149</t>
  </si>
  <si>
    <t>ANGONE BAOBAB</t>
  </si>
  <si>
    <t>M061912786070A</t>
  </si>
  <si>
    <t>EL SABOR SARL</t>
  </si>
  <si>
    <t>677 456 626</t>
  </si>
  <si>
    <t>P109517100526C</t>
  </si>
  <si>
    <t>694902894</t>
  </si>
  <si>
    <t>M052318272649J</t>
  </si>
  <si>
    <t>CABINET VETERINAIRES ROVET SARL</t>
  </si>
  <si>
    <t>IMPORTATION ET DISTRIBUTION DES MEDICAMENTS ET MATERIEL VETERINAIRES</t>
  </si>
  <si>
    <t>0002376930906616</t>
  </si>
  <si>
    <t>P088612784199H</t>
  </si>
  <si>
    <t>ABDOU IZOUBIR</t>
  </si>
  <si>
    <t>M121517256765G</t>
  </si>
  <si>
    <t>EP LOBE</t>
  </si>
  <si>
    <t>P078315315206T</t>
  </si>
  <si>
    <t>FOTSING PAULIN</t>
  </si>
  <si>
    <t>P017418287337R</t>
  </si>
  <si>
    <t>NKEJE HELEN NFOSO</t>
  </si>
  <si>
    <t>00237675607600</t>
  </si>
  <si>
    <t>P118217215747M</t>
  </si>
  <si>
    <t>NGO MBOCK ÉPOUSE YAGBO NTEP</t>
  </si>
  <si>
    <t>00237294441267</t>
  </si>
  <si>
    <t>P056518124469P</t>
  </si>
  <si>
    <t>MOHAMAD EL SAYED</t>
  </si>
  <si>
    <t>P079216409066M</t>
  </si>
  <si>
    <t>MEDJENG MBA</t>
  </si>
  <si>
    <t>LYNE MBA</t>
  </si>
  <si>
    <t>00237674598541</t>
  </si>
  <si>
    <t>P087512772304T</t>
  </si>
  <si>
    <t>NGOUEGNI EPSEE NGOUANKANG</t>
  </si>
  <si>
    <t>674704085</t>
  </si>
  <si>
    <t>P078112679849M</t>
  </si>
  <si>
    <t>MESODE ESAMBE ÉPSE SONE TAKANG</t>
  </si>
  <si>
    <t>REGINE " ETS BOLD VENTURES"</t>
  </si>
  <si>
    <t>675557330</t>
  </si>
  <si>
    <t>BONAMOUSSADI - CARREFOUR ETO'O</t>
  </si>
  <si>
    <t>BIOLOGISTE MÉDICAL</t>
  </si>
  <si>
    <t>P059116399084P</t>
  </si>
  <si>
    <t>LINUS ANSELME</t>
  </si>
  <si>
    <t>00237650179357</t>
  </si>
  <si>
    <t>M051817412874L</t>
  </si>
  <si>
    <t>COMPLEXE SCOLAIRE SECONDAIRE CATHOLQUE BILINGUE INTERGRAL LA SAINTE UNION</t>
  </si>
  <si>
    <t>678903266</t>
  </si>
  <si>
    <t>P127114926847B</t>
  </si>
  <si>
    <t>LOUISELINE</t>
  </si>
  <si>
    <t>P069112246947D</t>
  </si>
  <si>
    <t>WOGERE</t>
  </si>
  <si>
    <t>698935516</t>
  </si>
  <si>
    <t>P107812709247W</t>
  </si>
  <si>
    <t>WANGO</t>
  </si>
  <si>
    <t>OLIVE RACHEL DEDE</t>
  </si>
  <si>
    <t>P037412628152C</t>
  </si>
  <si>
    <t>FRANCE CAROLE</t>
  </si>
  <si>
    <t>P039116416987G</t>
  </si>
  <si>
    <t>TENE FOWOUE RODRIGUE</t>
  </si>
  <si>
    <t>00237650039547</t>
  </si>
  <si>
    <t>P046716361045L</t>
  </si>
  <si>
    <t>P122017233522B</t>
  </si>
  <si>
    <t>AWANA JEAN IRENE</t>
  </si>
  <si>
    <t>LOGITICIEN</t>
  </si>
  <si>
    <t>P108317100329F</t>
  </si>
  <si>
    <t>NOUPING TCHELEZIE</t>
  </si>
  <si>
    <t>GISLAIN OLIVIER GABIN</t>
  </si>
  <si>
    <t>P037218313372R</t>
  </si>
  <si>
    <t>CONTROL MISSION,  GENERAL CONTRACTS/SUPPLIES, GENERAL COMMERCE, BUILDING CONSTRUCTION</t>
  </si>
  <si>
    <t>673 360 524</t>
  </si>
  <si>
    <t>P019218069590Z</t>
  </si>
  <si>
    <t>NJI FONDOUN NDAM</t>
  </si>
  <si>
    <t>693250738</t>
  </si>
  <si>
    <t>P117318178948C</t>
  </si>
  <si>
    <t>00237678012777</t>
  </si>
  <si>
    <t>P019316787495K</t>
  </si>
  <si>
    <t>651966366</t>
  </si>
  <si>
    <t>P099016331470N</t>
  </si>
  <si>
    <t>GARBA CHARLES</t>
  </si>
  <si>
    <t>00237690990055</t>
  </si>
  <si>
    <t>M022316258306R</t>
  </si>
  <si>
    <t>CABINET D'ASSISTANCE FISCALE ET JURIDIQUE</t>
  </si>
  <si>
    <t>CAFJ CONSULTING</t>
  </si>
  <si>
    <t>00237691288598</t>
  </si>
  <si>
    <t>EN FACE MAHIMA</t>
  </si>
  <si>
    <t>P057917845000P</t>
  </si>
  <si>
    <t>FACE GARAGE LA PERFORMANCE</t>
  </si>
  <si>
    <t>P019618193861S</t>
  </si>
  <si>
    <t>MOMIN</t>
  </si>
  <si>
    <t>BABU (ETS MOMIN)</t>
  </si>
  <si>
    <t>COMMERCE GENERAL-IMPORT/EXPORT-PRESTATEUR DE SERVICES</t>
  </si>
  <si>
    <t>P123317285903B</t>
  </si>
  <si>
    <t>P047917830855E</t>
  </si>
  <si>
    <t>ERIQUEC</t>
  </si>
  <si>
    <t>P047812333043M</t>
  </si>
  <si>
    <t>NIA EPSE NGBWA ALICE CHRISTINE</t>
  </si>
  <si>
    <t>675 315 243</t>
  </si>
  <si>
    <t>P125618078249L</t>
  </si>
  <si>
    <t>676111113</t>
  </si>
  <si>
    <t>ESSOS ENTREE GENERAL MEKA</t>
  </si>
  <si>
    <t>VTE DE VOITURES - CCE GL</t>
  </si>
  <si>
    <t>P118912408354L</t>
  </si>
  <si>
    <t>FOLEU NZOGANG</t>
  </si>
  <si>
    <t>P118515156193C</t>
  </si>
  <si>
    <t>TENE POKAM</t>
  </si>
  <si>
    <t>DOLIANCE FLORE</t>
  </si>
  <si>
    <t>675261773</t>
  </si>
  <si>
    <t>P097715079532W</t>
  </si>
  <si>
    <t>MALEINE JOBERT</t>
  </si>
  <si>
    <t>P097012752937Z</t>
  </si>
  <si>
    <t>NDOME EPSEE MBALA ONDOUA</t>
  </si>
  <si>
    <t>M040400016740L</t>
  </si>
  <si>
    <t>PARFAIT INSURANCE SARL</t>
  </si>
  <si>
    <t>P I SARL</t>
  </si>
  <si>
    <t>P078912496963U</t>
  </si>
  <si>
    <t>NTAKOUANG NANA CHRISTELLENTAK</t>
  </si>
  <si>
    <t>NTAKOUANG NANA CHRISTELLE</t>
  </si>
  <si>
    <t>675567482</t>
  </si>
  <si>
    <t>P015200033590R</t>
  </si>
  <si>
    <t>HAYA ABDOULAYE</t>
  </si>
  <si>
    <t>673673855</t>
  </si>
  <si>
    <t>BATIMENT-TRAVAUX PUB. &amp; PRESTATION DE SERVICES</t>
  </si>
  <si>
    <t>M020900027228Y</t>
  </si>
  <si>
    <t>OCCATRACK MATFLO CAM.SARL</t>
  </si>
  <si>
    <t>OCCATRACK</t>
  </si>
  <si>
    <t>M061817261200J</t>
  </si>
  <si>
    <t>EP ELON V9</t>
  </si>
  <si>
    <t>ELON V9</t>
  </si>
  <si>
    <t>P077316417183F</t>
  </si>
  <si>
    <t>M091217252250C</t>
  </si>
  <si>
    <t>GBPS MANSOM</t>
  </si>
  <si>
    <t>P128417474455E</t>
  </si>
  <si>
    <t>WOUNGLY MASSAGA MAMIA</t>
  </si>
  <si>
    <t>ALEXANDRE LUTHER</t>
  </si>
  <si>
    <t>COMMERCE(VENTE CARREAUX SANITAIRES...)</t>
  </si>
  <si>
    <t>P068317549911S</t>
  </si>
  <si>
    <t>FOKAM FOKA</t>
  </si>
  <si>
    <t>00237691015234</t>
  </si>
  <si>
    <t>DOUCHE FÂCHE DÉKA HOUSE</t>
  </si>
  <si>
    <t>P076017136923M</t>
  </si>
  <si>
    <t>JOUENGOU EPOUSE TAME</t>
  </si>
  <si>
    <t>677325739</t>
  </si>
  <si>
    <t>P016317636822X</t>
  </si>
  <si>
    <t>NJUKENG AKAFAC ROSE MUFOR</t>
  </si>
  <si>
    <t>677347105</t>
  </si>
  <si>
    <t>M082217525487Y</t>
  </si>
  <si>
    <t>KAMTRANS</t>
  </si>
  <si>
    <t>TRANSIT -ACONAGE- TRANSPORT -CAUTION- CONSIGNATION -PRESTATIONS DE SERVICES</t>
  </si>
  <si>
    <t>AKWA DOUALA BERCY</t>
  </si>
  <si>
    <t>P047918497331N</t>
  </si>
  <si>
    <t>TCHOUAMEGNI</t>
  </si>
  <si>
    <t>GENEVIÈVE FLORE</t>
  </si>
  <si>
    <t>694270257</t>
  </si>
  <si>
    <t>M082316035144H</t>
  </si>
  <si>
    <t>MAFF CONSTRUCTION BTP SARL</t>
  </si>
  <si>
    <t>MAFF BTP SARL</t>
  </si>
  <si>
    <t>00237677601917</t>
  </si>
  <si>
    <t>P046015271767L</t>
  </si>
  <si>
    <t>KONG NEE KEBALE</t>
  </si>
  <si>
    <t>P099716418165Y</t>
  </si>
  <si>
    <t>ATCHOFFOU NYA</t>
  </si>
  <si>
    <t>ARSENE GIRESSE</t>
  </si>
  <si>
    <t>237695710634</t>
  </si>
  <si>
    <t>M011312496691G</t>
  </si>
  <si>
    <t>SLI</t>
  </si>
  <si>
    <t>691255667</t>
  </si>
  <si>
    <t>DERRIERE IMMEUBLE PMUC</t>
  </si>
  <si>
    <t>P039117468660L</t>
  </si>
  <si>
    <t>IZUNWANNE</t>
  </si>
  <si>
    <t>00237676124830</t>
  </si>
  <si>
    <t>P107816420320M</t>
  </si>
  <si>
    <t>NGUELE ÉPOUSE KENGNI</t>
  </si>
  <si>
    <t>00237621450091</t>
  </si>
  <si>
    <t>M090400020627K</t>
  </si>
  <si>
    <t>GSPL LES MAJORS</t>
  </si>
  <si>
    <t>MANGA HUBERT</t>
  </si>
  <si>
    <t>M112217786208Q</t>
  </si>
  <si>
    <t>FUTA SARL</t>
  </si>
  <si>
    <t>FINTECH/DIGITAL/COMMERCE GENERAL/REPRESENTATION COMMERCIALE</t>
  </si>
  <si>
    <t>P039918046012A</t>
  </si>
  <si>
    <t>ZANMEGNI KENFACK</t>
  </si>
  <si>
    <t>00237697629739</t>
  </si>
  <si>
    <t>P112316274271L</t>
  </si>
  <si>
    <t>WEN ZHEN FU</t>
  </si>
  <si>
    <t>00230694480012</t>
  </si>
  <si>
    <t>P038815152595U</t>
  </si>
  <si>
    <t>ATEH EPSE PANG CHI</t>
  </si>
  <si>
    <t>CLAUDETTE CHI</t>
  </si>
  <si>
    <t>679368836</t>
  </si>
  <si>
    <t>P048316063083J</t>
  </si>
  <si>
    <t>SIKAM YANNICK DIOR</t>
  </si>
  <si>
    <t>P118117018753W</t>
  </si>
  <si>
    <t>DJUIDJIE EPOUSE KOUAM</t>
  </si>
  <si>
    <t>JUSTINE MEDINETTE</t>
  </si>
  <si>
    <t>00237677511283</t>
  </si>
  <si>
    <t>VENTE D'EPONGES</t>
  </si>
  <si>
    <t>P039716722202Z</t>
  </si>
  <si>
    <t>ABDRAMANE NDJIDDA</t>
  </si>
  <si>
    <t>00237695731213</t>
  </si>
  <si>
    <t>MARCHE ARTISANAL BC108</t>
  </si>
  <si>
    <t>P067012197917X</t>
  </si>
  <si>
    <t>ZANGUE GERMAIN</t>
  </si>
  <si>
    <t>ETS ZANGUE GERMAIN</t>
  </si>
  <si>
    <t>699813789</t>
  </si>
  <si>
    <t>ENTREE PORTE LAQUINTINIE</t>
  </si>
  <si>
    <t>P069016404811P</t>
  </si>
  <si>
    <t>DEUTOU NGODJI</t>
  </si>
  <si>
    <t>00237653371864</t>
  </si>
  <si>
    <t>FRANCISDEUTOU@GMAIL.COM</t>
  </si>
  <si>
    <t>P079117620965H</t>
  </si>
  <si>
    <t>TANKEN NTONGA</t>
  </si>
  <si>
    <t>EMMAN</t>
  </si>
  <si>
    <t>674519288</t>
  </si>
  <si>
    <t>P057318176141F</t>
  </si>
  <si>
    <t>BAYOI NYUNG</t>
  </si>
  <si>
    <t>ALBERT HERVE</t>
  </si>
  <si>
    <t>00237690154801</t>
  </si>
  <si>
    <t>P096900130462U</t>
  </si>
  <si>
    <t>NUMFOR SHU</t>
  </si>
  <si>
    <t>681545779</t>
  </si>
  <si>
    <t>AFFUTAGE ET TRAVAUX INDUSTRIELLES</t>
  </si>
  <si>
    <t>M031512282241C</t>
  </si>
  <si>
    <t>STE AS-DEV SARL</t>
  </si>
  <si>
    <t>4 845</t>
  </si>
  <si>
    <t>699 884 160</t>
  </si>
  <si>
    <t>P107917730539N</t>
  </si>
  <si>
    <t>REHAI</t>
  </si>
  <si>
    <t>00237221156789</t>
  </si>
  <si>
    <t>FAB MECANIQUE/PS/COM GL/TRANSPORT</t>
  </si>
  <si>
    <t>M012014402295G</t>
  </si>
  <si>
    <t>GENIE MECA INDUSTRIE SARL</t>
  </si>
  <si>
    <t>P048518139283Q</t>
  </si>
  <si>
    <t>TANKOU SIGNE</t>
  </si>
  <si>
    <t>ELVIS FREDERIC</t>
  </si>
  <si>
    <t>P067612527234Y</t>
  </si>
  <si>
    <t>ALI ABDOURAMANE</t>
  </si>
  <si>
    <t>663699617</t>
  </si>
  <si>
    <t>P108016273236R</t>
  </si>
  <si>
    <t>OKEKE ANURIKA CHINENYE</t>
  </si>
  <si>
    <t>P068617573467K</t>
  </si>
  <si>
    <t>MENYA</t>
  </si>
  <si>
    <t>ROMARIC. KUH</t>
  </si>
  <si>
    <t>00237670704814</t>
  </si>
  <si>
    <t>M028016397826G</t>
  </si>
  <si>
    <t>NGATTI BERNARD</t>
  </si>
  <si>
    <t>00237550678819</t>
  </si>
  <si>
    <t>P067017815856M</t>
  </si>
  <si>
    <t>MANEDOUM</t>
  </si>
  <si>
    <t>654948615</t>
  </si>
  <si>
    <t>APRES MARCHE BAMENDJOU</t>
  </si>
  <si>
    <t>P057918510208U</t>
  </si>
  <si>
    <t>VOUFO DADZI</t>
  </si>
  <si>
    <t>SITRAB CAMEROUN</t>
  </si>
  <si>
    <t>P089415281211B</t>
  </si>
  <si>
    <t>YACOUBOU LIMAN</t>
  </si>
  <si>
    <t>P079116406094G</t>
  </si>
  <si>
    <t>KEUTCHA YAO</t>
  </si>
  <si>
    <t>00237670853848</t>
  </si>
  <si>
    <t>P128412599817A</t>
  </si>
  <si>
    <t>KOAGNE WEMBE MARIUS</t>
  </si>
  <si>
    <t>ETS KOAGNE &amp; FILS</t>
  </si>
  <si>
    <t>6 90 90 49 59</t>
  </si>
  <si>
    <t>P019816425929D</t>
  </si>
  <si>
    <t>BALASHIO</t>
  </si>
  <si>
    <t>ZEUMU NKEMTA</t>
  </si>
  <si>
    <t>P117614621074J</t>
  </si>
  <si>
    <t>JEAN ROUSSEL</t>
  </si>
  <si>
    <t>699931831</t>
  </si>
  <si>
    <t>RETRAITE MINEFI</t>
  </si>
  <si>
    <t>P066816815447Y</t>
  </si>
  <si>
    <t>DERRIÈRE 2EME BUREAU</t>
  </si>
  <si>
    <t>P086516256344T</t>
  </si>
  <si>
    <t>DONGMO JAGNI EPOUSE NAGO</t>
  </si>
  <si>
    <t>00237680431417</t>
  </si>
  <si>
    <t>P035412623907X</t>
  </si>
  <si>
    <t>NGO SONGUE EP BIKIM MARIE</t>
  </si>
  <si>
    <t>677415641</t>
  </si>
  <si>
    <t>P078312374842H</t>
  </si>
  <si>
    <t>MAFFO BERGELINE AIMEE</t>
  </si>
  <si>
    <t>ETS  MAFFO BERGELINE AIMEE</t>
  </si>
  <si>
    <t>M022316325945Q</t>
  </si>
  <si>
    <t>RODJOU SARL</t>
  </si>
  <si>
    <t>667665421</t>
  </si>
  <si>
    <t>M042217279499Y</t>
  </si>
  <si>
    <t>OPTIMAL COMPANY LIMITED</t>
  </si>
  <si>
    <t>M071812715654J</t>
  </si>
  <si>
    <t>SOCIETE TOUNDALIA SARL</t>
  </si>
  <si>
    <t>698884679</t>
  </si>
  <si>
    <t>P108416233876J</t>
  </si>
  <si>
    <t>TCHANANG NGANJE</t>
  </si>
  <si>
    <t>654149092</t>
  </si>
  <si>
    <t>P127916000784X</t>
  </si>
  <si>
    <t>M122217784372M</t>
  </si>
  <si>
    <t>VETO PRESTATIONS SAS</t>
  </si>
  <si>
    <t>IMPORTATION ET DISTRIBUTION DES PRODUITS VETERINAIRES, MATERIEL D'ELEVAGE, SUIVI DES ELEVAGES, CONSEIL</t>
  </si>
  <si>
    <t>P018800579593G</t>
  </si>
  <si>
    <t>MBAGUE</t>
  </si>
  <si>
    <t>695268649</t>
  </si>
  <si>
    <t>A COTE DE GENDARMERIE</t>
  </si>
  <si>
    <t>BUYING AND SELLING OF GOODS</t>
  </si>
  <si>
    <t>P059116799021S</t>
  </si>
  <si>
    <t>679572111</t>
  </si>
  <si>
    <t>P036817754350C</t>
  </si>
  <si>
    <t>P017012502017D</t>
  </si>
  <si>
    <t>TCHAPTCHET MICHEL</t>
  </si>
  <si>
    <t>652666295</t>
  </si>
  <si>
    <t>M012216237715G</t>
  </si>
  <si>
    <t>TROISIEME REGION MILITAIRE INTER-ARMEES</t>
  </si>
  <si>
    <t>00237669309093</t>
  </si>
  <si>
    <t>PRESTATIONS- CONSULTING- COMMERCE</t>
  </si>
  <si>
    <t>P037600339480J</t>
  </si>
  <si>
    <t>ENGOLO GILLES SERAPHIN</t>
  </si>
  <si>
    <t>ETS BRIDGE CONSEILS</t>
  </si>
  <si>
    <t>00237679481848</t>
  </si>
  <si>
    <t>P048400553280E</t>
  </si>
  <si>
    <t>NZOPBEU TESANANG</t>
  </si>
  <si>
    <t>QTIER TAMDJA
LIEU DIT FACE ENTRÉE
 ECOLE ST KISITO</t>
  </si>
  <si>
    <t>P058212717732R</t>
  </si>
  <si>
    <t>FELIX NJIKANG</t>
  </si>
  <si>
    <t>P057012628121H</t>
  </si>
  <si>
    <t>TEGUE MICHEL</t>
  </si>
  <si>
    <t>TEMICHE</t>
  </si>
  <si>
    <t>699599197</t>
  </si>
  <si>
    <t>DERRIERE RUE BAR ZENITH</t>
  </si>
  <si>
    <t>P068112327186G</t>
  </si>
  <si>
    <t>POUNTOUGNIGNI MBOUMBOUO IBRAHIM</t>
  </si>
  <si>
    <t>656524710</t>
  </si>
  <si>
    <t>P018312440158W</t>
  </si>
  <si>
    <t>P097312419286G</t>
  </si>
  <si>
    <t>LISSOM EPSE MOUDASSI MARIE JOSEPHETS</t>
  </si>
  <si>
    <t>ETS LISSOM MOUDASSI</t>
  </si>
  <si>
    <t>695 82 37 39</t>
  </si>
  <si>
    <t>AUDIT/CONSEILS/FORMATION/GESTION/VENTE/ACHAT</t>
  </si>
  <si>
    <t>M042016329817U</t>
  </si>
  <si>
    <t>SOCIETE CIVILE IMMOBILIERE MINOU</t>
  </si>
  <si>
    <t>AFRIK-HABITAT</t>
  </si>
  <si>
    <t>IMM CREDIT FONCIER RUE DE LA MOTTE PIQUET 1073</t>
  </si>
  <si>
    <t>PREST SCES/CCE GL/EXPLOITATION DECHETS ENV</t>
  </si>
  <si>
    <t>P068111887825W</t>
  </si>
  <si>
    <t>ESSON GASTON FLAUBERT</t>
  </si>
  <si>
    <t>ETS AUVERCIC ENVIRONNEMENT</t>
  </si>
  <si>
    <t>670332653</t>
  </si>
  <si>
    <t>P017616598001T</t>
  </si>
  <si>
    <t>ABDOULAYE NGOUDARAI</t>
  </si>
  <si>
    <t>00237665612018</t>
  </si>
  <si>
    <t>M021200040163H</t>
  </si>
  <si>
    <t>COMPAGNIE DE MATERIEL I.CAM</t>
  </si>
  <si>
    <t>CMI-CAM SARL</t>
  </si>
  <si>
    <t>P108317062944Y</t>
  </si>
  <si>
    <t>SANDA ADAMU</t>
  </si>
  <si>
    <t>P079814366391J</t>
  </si>
  <si>
    <t>CRESCENCE LETICIA</t>
  </si>
  <si>
    <t>690963938</t>
  </si>
  <si>
    <t>P088116420446K</t>
  </si>
  <si>
    <t>HUGANG FONGANG</t>
  </si>
  <si>
    <t>EMILIENNE FLORE.</t>
  </si>
  <si>
    <t>00237675336010</t>
  </si>
  <si>
    <t>QUARTIER D'AMOUR DERRIERE LE STADE</t>
  </si>
  <si>
    <t>COMMERCE GENERAL,IMPORT-EXPORT,NEGOCE</t>
  </si>
  <si>
    <t>M012317849025W</t>
  </si>
  <si>
    <t>PROGRES AUTO MARTINE</t>
  </si>
  <si>
    <t>FACE STATION SERVICES BLESSING</t>
  </si>
  <si>
    <t>M051000031985M</t>
  </si>
  <si>
    <t>DURRELL &amp; CLIFFORD</t>
  </si>
  <si>
    <t>655889024</t>
  </si>
  <si>
    <t>P047112218905Q</t>
  </si>
  <si>
    <t>678961453</t>
  </si>
  <si>
    <t>a cote de la pharmacie le sion</t>
  </si>
  <si>
    <t>P048416759446K</t>
  </si>
  <si>
    <t>P013012490184M</t>
  </si>
  <si>
    <t>BAWA DAHIROU</t>
  </si>
  <si>
    <t>698256612</t>
  </si>
  <si>
    <t>STAND N°399</t>
  </si>
  <si>
    <t>P038517360498C</t>
  </si>
  <si>
    <t>MEHOUPI FEUDJOU</t>
  </si>
  <si>
    <t>BEBELLE PELAGIE</t>
  </si>
  <si>
    <t>650641610</t>
  </si>
  <si>
    <t>P077400302883W</t>
  </si>
  <si>
    <t>TENGUE MARTIN HUBERT</t>
  </si>
  <si>
    <t>695314020</t>
  </si>
  <si>
    <t>P026900132921N</t>
  </si>
  <si>
    <t>Mbida Antoinette</t>
  </si>
  <si>
    <t>Kulu</t>
  </si>
  <si>
    <t>13 855</t>
  </si>
  <si>
    <t>699 93 80 30</t>
  </si>
  <si>
    <t>P088612327181Q</t>
  </si>
  <si>
    <t>NJOMGBIE EPSEE NDAM</t>
  </si>
  <si>
    <t>P010017918886Z</t>
  </si>
  <si>
    <t>NZIEKEU KOUAMOU</t>
  </si>
  <si>
    <t>RUBEN DEBSON</t>
  </si>
  <si>
    <t>695945863</t>
  </si>
  <si>
    <t>SUPERRETTE</t>
  </si>
  <si>
    <t>P018318347397G</t>
  </si>
  <si>
    <t>TAMUKONG LEO ANUAFOR</t>
  </si>
  <si>
    <t>00237677049003</t>
  </si>
  <si>
    <t>M029100014084G</t>
  </si>
  <si>
    <t>MOUATCHO'S INSURANCES AGENCY SARL</t>
  </si>
  <si>
    <t>MOUATHO'S INSURANCES</t>
  </si>
  <si>
    <t>DESSUS ECOMARCHE</t>
  </si>
  <si>
    <t>COM.GENERAL/IMPORT-EXPORT</t>
  </si>
  <si>
    <t>P089414367434Z</t>
  </si>
  <si>
    <t>KUEMO FANKAM</t>
  </si>
  <si>
    <t>LISE STELLA</t>
  </si>
  <si>
    <t>6 77 50 01 70</t>
  </si>
  <si>
    <t>FOUDA HYSACAM</t>
  </si>
  <si>
    <t>P015600143774S</t>
  </si>
  <si>
    <t>99 00 31 57</t>
  </si>
  <si>
    <t>P050316049311U</t>
  </si>
  <si>
    <t>ONYECHEGE OKECHUKWU JOSEPH</t>
  </si>
  <si>
    <t>P030116383526A</t>
  </si>
  <si>
    <t>ELISHA BETIMBHE DOMITIEN JUNIOR</t>
  </si>
  <si>
    <t>00237 651956982</t>
  </si>
  <si>
    <t>P118312402830J</t>
  </si>
  <si>
    <t>MANDJOUO SYLVESTRE</t>
  </si>
  <si>
    <t>P127717083426L</t>
  </si>
  <si>
    <t>YOUMGNE FOGO</t>
  </si>
  <si>
    <t>P048812411884E</t>
  </si>
  <si>
    <t>OUGANNE ETIENNE</t>
  </si>
  <si>
    <t>HEBERGEMENT ET RESTAURANT</t>
  </si>
  <si>
    <t>P036100498483Y</t>
  </si>
  <si>
    <t>TCHOUKEU EPSE NFONDJA JUSTINE</t>
  </si>
  <si>
    <t>KOUBA RESIDENCE</t>
  </si>
  <si>
    <t>677470759</t>
  </si>
  <si>
    <t>M031512268731S</t>
  </si>
  <si>
    <t>STE LES CEDRES SARL</t>
  </si>
  <si>
    <t>699320166</t>
  </si>
  <si>
    <t>FACE LA VIEILLE MARMITE</t>
  </si>
  <si>
    <t>P108312480293Q</t>
  </si>
  <si>
    <t>PATRICE GARTIEN</t>
  </si>
  <si>
    <t>ÉTUDE - DÉVELOPPEMENT - FORMATION</t>
  </si>
  <si>
    <t>M061712628485L</t>
  </si>
  <si>
    <t>SOCIETE ETECH KEYS SARL</t>
  </si>
  <si>
    <t>+237 695688207</t>
  </si>
  <si>
    <t>M012216935558A</t>
  </si>
  <si>
    <t>INTERNATIONAL BUSINESS CENTER SARL</t>
  </si>
  <si>
    <t>I.B.C SARL</t>
  </si>
  <si>
    <t>LE COMMERCE GENERAL, LES PRESTATIONS DE SERVICES, LA REPRESENTATION COMMERCIALE ET DES MARQUES</t>
  </si>
  <si>
    <t>GARAGE AUTO/ TRANSPORT</t>
  </si>
  <si>
    <t>P088512572523Y</t>
  </si>
  <si>
    <t>MBAA TENEKAMKOU EDMOND</t>
  </si>
  <si>
    <t>ETS KLOE SERVICES</t>
  </si>
  <si>
    <t>673051171 / 696084584</t>
  </si>
  <si>
    <t>P078018054626E</t>
  </si>
  <si>
    <t>PAULETTE FLORE</t>
  </si>
  <si>
    <t>00237670830857</t>
  </si>
  <si>
    <t>P097918252834W</t>
  </si>
  <si>
    <t>699192951</t>
  </si>
  <si>
    <t>P098818119819R</t>
  </si>
  <si>
    <t>NGNINTEDEM DAKENG</t>
  </si>
  <si>
    <t>00237666547892</t>
  </si>
  <si>
    <t>P089916315041P</t>
  </si>
  <si>
    <t>NGA NTONGA MABALLI</t>
  </si>
  <si>
    <t>CATHERINE INGRID</t>
  </si>
  <si>
    <t>00237754443335</t>
  </si>
  <si>
    <t>Vte commerce général</t>
  </si>
  <si>
    <t>P098600572741P</t>
  </si>
  <si>
    <t>DJEUGOUE TCHANGOU SERGE</t>
  </si>
  <si>
    <t>77 35 61 10</t>
  </si>
  <si>
    <t>FACE CAMP YEFOUO</t>
  </si>
  <si>
    <t>P015716415639N</t>
  </si>
  <si>
    <t>MEKONTCHOUP</t>
  </si>
  <si>
    <t>00237696016620</t>
  </si>
  <si>
    <t>P107516366136N</t>
  </si>
  <si>
    <t>0023700271240000</t>
  </si>
  <si>
    <t>P120016285687C</t>
  </si>
  <si>
    <t>SIKADI MAKUETCHE JOYCE MANUEL</t>
  </si>
  <si>
    <t>002376958700454O</t>
  </si>
  <si>
    <t>P058718472922X</t>
  </si>
  <si>
    <t>SENGUET NKWENDJEU</t>
  </si>
  <si>
    <t>674428091</t>
  </si>
  <si>
    <t>P089518010376T</t>
  </si>
  <si>
    <t>MOSONGO EPOUSE EYAKWE GRACE OBASE</t>
  </si>
  <si>
    <t>00237691131954</t>
  </si>
  <si>
    <t>P098214422347K</t>
  </si>
  <si>
    <t>WADARAI</t>
  </si>
  <si>
    <t>696660443</t>
  </si>
  <si>
    <t>SALAK-CARRIERE</t>
  </si>
  <si>
    <t>P056417878512C</t>
  </si>
  <si>
    <t>DEFO JUSTIN</t>
  </si>
  <si>
    <t>(ETS DEFO JUSTIN)</t>
  </si>
  <si>
    <t>P028212634301N</t>
  </si>
  <si>
    <t>MAGANNOU TCHINGANKONG JEANNINE</t>
  </si>
  <si>
    <t>675228503</t>
  </si>
  <si>
    <t>P035912416944X</t>
  </si>
  <si>
    <t>UTAMBA KOLLOUH</t>
  </si>
  <si>
    <t>P029016091931Q</t>
  </si>
  <si>
    <t>LALAC</t>
  </si>
  <si>
    <t>00237652998573</t>
  </si>
  <si>
    <t>P028016373968T</t>
  </si>
  <si>
    <t>PAULIN HONORE</t>
  </si>
  <si>
    <t>M079500001202R</t>
  </si>
  <si>
    <t>STE MOABI SARL</t>
  </si>
  <si>
    <t>677761387</t>
  </si>
  <si>
    <t>P074900139832H</t>
  </si>
  <si>
    <t>KEGNE ELISE</t>
  </si>
  <si>
    <t>ETS KEGNE ELISE</t>
  </si>
  <si>
    <t>698 87 32 46</t>
  </si>
  <si>
    <t>M060716656229X</t>
  </si>
  <si>
    <t>CETIC DE BOGO</t>
  </si>
  <si>
    <t>699664079</t>
  </si>
  <si>
    <t>P059218212948M</t>
  </si>
  <si>
    <t>FOWAM GRUNESSOS</t>
  </si>
  <si>
    <t>002376539090120</t>
  </si>
  <si>
    <t>6539090120</t>
  </si>
  <si>
    <t>M091517413153A</t>
  </si>
  <si>
    <t>COLLEGE PRIVE LAIC LA REFERENCE DE MOKOLO</t>
  </si>
  <si>
    <t>699744423</t>
  </si>
  <si>
    <t>P117412410720R</t>
  </si>
  <si>
    <t>MARTIN NJI WANKA</t>
  </si>
  <si>
    <t>696331670</t>
  </si>
  <si>
    <t>P098912502694N</t>
  </si>
  <si>
    <t>BITJONG NDOMBOL</t>
  </si>
  <si>
    <t>ALLAN</t>
  </si>
  <si>
    <t>P038414416660H</t>
  </si>
  <si>
    <t>FOMKOUNG FOSSO</t>
  </si>
  <si>
    <t>680 609 909</t>
  </si>
  <si>
    <t>ENTREE MAKOMBE</t>
  </si>
  <si>
    <t>B S M</t>
  </si>
  <si>
    <t>P058817754183K</t>
  </si>
  <si>
    <t>NGANSO KAPSEU</t>
  </si>
  <si>
    <t>RONNY COLINS</t>
  </si>
  <si>
    <t>P056200069261G</t>
  </si>
  <si>
    <t>DJIMELE EPSE NDONGMO JULIENNE</t>
  </si>
  <si>
    <t>DJIMELE EPSE NDOGMO J</t>
  </si>
  <si>
    <t>699336183</t>
  </si>
  <si>
    <t>MBANTOU II</t>
  </si>
  <si>
    <t>Carr père lion</t>
  </si>
  <si>
    <t>P122016476018Z</t>
  </si>
  <si>
    <t>NJAYEDI EDOUARD</t>
  </si>
  <si>
    <t>P118216354632M</t>
  </si>
  <si>
    <t>002376690899290</t>
  </si>
  <si>
    <t>P056817946820L</t>
  </si>
  <si>
    <t>LEAD’S SERVICES</t>
  </si>
  <si>
    <t>653166226</t>
  </si>
  <si>
    <t>HOTEL WELCOME GARDEN'S</t>
  </si>
  <si>
    <t>P078716417315G</t>
  </si>
  <si>
    <t>00237696593219</t>
  </si>
  <si>
    <t>CONCEPTION ET FABRICATION DES MOBILIERS</t>
  </si>
  <si>
    <t>M092316050411K</t>
  </si>
  <si>
    <t>MUNDI FURNITURE</t>
  </si>
  <si>
    <t>MF</t>
  </si>
  <si>
    <t>00237621252647</t>
  </si>
  <si>
    <t>P023217999997G</t>
  </si>
  <si>
    <t>MOAMPOH</t>
  </si>
  <si>
    <t>00237676499890</t>
  </si>
  <si>
    <t>P097312505136G</t>
  </si>
  <si>
    <t>NDOMCHE FAINBOH ODETTE</t>
  </si>
  <si>
    <t>696220927</t>
  </si>
  <si>
    <t>POISSENNERIE</t>
  </si>
  <si>
    <t>P046916079727E</t>
  </si>
  <si>
    <t>RANENDOUPOUO</t>
  </si>
  <si>
    <t>237658306638</t>
  </si>
  <si>
    <t>P078212701142F</t>
  </si>
  <si>
    <t>SIMPLICE BEAUDELAIRE</t>
  </si>
  <si>
    <t>677354444</t>
  </si>
  <si>
    <t>P117512336773F</t>
  </si>
  <si>
    <t>HAMKA</t>
  </si>
  <si>
    <t>P116017863141C</t>
  </si>
  <si>
    <t>M071317249692D</t>
  </si>
  <si>
    <t>LYCEE DE TSINGA-VILLAGE</t>
  </si>
  <si>
    <t>697792818</t>
  </si>
  <si>
    <t>TSINGA -VILLAGE</t>
  </si>
  <si>
    <t>P098317574178F</t>
  </si>
  <si>
    <t>LEUKO DJIWOUA</t>
  </si>
  <si>
    <t>0237671658289</t>
  </si>
  <si>
    <t>P116300211130J</t>
  </si>
  <si>
    <t>AKAM FOUMANE</t>
  </si>
  <si>
    <t>653 926 050</t>
  </si>
  <si>
    <t>NKOLYOP</t>
  </si>
  <si>
    <t>P088418528382C</t>
  </si>
  <si>
    <t>ATEM EKEMEYONG</t>
  </si>
  <si>
    <t>TELESPHORT</t>
  </si>
  <si>
    <t>675057228</t>
  </si>
  <si>
    <t>DERRÈRE EPCO</t>
  </si>
  <si>
    <t>TRANSPORT/LOGISTIC-ACHAT DES TITRES ETC...</t>
  </si>
  <si>
    <t>M072315987284N</t>
  </si>
  <si>
    <t>PREMIUN TRAINING SARL</t>
  </si>
  <si>
    <t>P037917591082X</t>
  </si>
  <si>
    <t>TCHOUKOUET TEUDJOU</t>
  </si>
  <si>
    <t>WADERINE</t>
  </si>
  <si>
    <t>00237675723045</t>
  </si>
  <si>
    <t>P068512754933N</t>
  </si>
  <si>
    <t>NGAMO GUEMDJOM</t>
  </si>
  <si>
    <t>SHOPPING + PARFUMERIE ET DIVERS</t>
  </si>
  <si>
    <t>P076912144369T</t>
  </si>
  <si>
    <t>KAMGA EPSE KOUAM YVETTEKAM</t>
  </si>
  <si>
    <t>KAMGA EPSE KOUAM YVETTE</t>
  </si>
  <si>
    <t>695922906</t>
  </si>
  <si>
    <t>P036718087619Y</t>
  </si>
  <si>
    <t>IBENDA EPSE MASSE</t>
  </si>
  <si>
    <t>699117155</t>
  </si>
  <si>
    <t>M080617676652Q</t>
  </si>
  <si>
    <t>LYCEE DEBANSOA-MBRI</t>
  </si>
  <si>
    <t>691595528</t>
  </si>
  <si>
    <t>BATCHANG</t>
  </si>
  <si>
    <t>P087717184705K</t>
  </si>
  <si>
    <t>MOUNBAIN</t>
  </si>
  <si>
    <t>697083174</t>
  </si>
  <si>
    <t>P069517559358F</t>
  </si>
  <si>
    <t>FABBALOU HALIDOU</t>
  </si>
  <si>
    <t>00237692563599</t>
  </si>
  <si>
    <t>P128012338859Z</t>
  </si>
  <si>
    <t>CHUKWUDI OKOLI KINGSLEY</t>
  </si>
  <si>
    <t>ETS CHUKWUDI OKOLI KINGSLEY</t>
  </si>
  <si>
    <t>671743562</t>
  </si>
  <si>
    <t>P107516408326R</t>
  </si>
  <si>
    <t>FUKAH WENU JETHRO</t>
  </si>
  <si>
    <t>00237682297170</t>
  </si>
  <si>
    <t>P097100151504R</t>
  </si>
  <si>
    <t>MBATU MAYINE THERESIA</t>
  </si>
  <si>
    <t>674971048</t>
  </si>
  <si>
    <t>OPPOSITE DEEPER LIFE CHURCH</t>
  </si>
  <si>
    <t>P018616524318C</t>
  </si>
  <si>
    <t>00237693474347</t>
  </si>
  <si>
    <t>VENTE PDTS BEAUTE</t>
  </si>
  <si>
    <t>P058718493386N</t>
  </si>
  <si>
    <t>OJIMGBA</t>
  </si>
  <si>
    <t>ANTHONY CHUKWUEMEKA</t>
  </si>
  <si>
    <t>P057416897960C</t>
  </si>
  <si>
    <t>HARUNA WIRSIY</t>
  </si>
  <si>
    <t>P019716316708C</t>
  </si>
  <si>
    <t>DEFFO TAGNE</t>
  </si>
  <si>
    <t>JONAS ELYSEE</t>
  </si>
  <si>
    <t>00237696915063</t>
  </si>
  <si>
    <t>P068315251219J</t>
  </si>
  <si>
    <t>674817039</t>
  </si>
  <si>
    <t>M081517165893Z</t>
  </si>
  <si>
    <t>COLLEGE POLYVALENT BILINGUE MOUNT OLIVE DE NYAMBOYA</t>
  </si>
  <si>
    <t>"MOUNT OLIVE"</t>
  </si>
  <si>
    <t>670073814</t>
  </si>
  <si>
    <t>MOUNT OLIVE</t>
  </si>
  <si>
    <t>P017417375086X</t>
  </si>
  <si>
    <t>MOUSSA KAMGA</t>
  </si>
  <si>
    <t>677456635</t>
  </si>
  <si>
    <t>P037017297831Z</t>
  </si>
  <si>
    <t>683430206</t>
  </si>
  <si>
    <t>VENTE PRODUIT DE PREMIÈRE NÉCESSITÉ</t>
  </si>
  <si>
    <t>P129617680684R</t>
  </si>
  <si>
    <t>00237694567234</t>
  </si>
  <si>
    <t>M122316323827A</t>
  </si>
  <si>
    <t>NKEMAJOU INDUSTRIAL SERVICE</t>
  </si>
  <si>
    <t>NIS</t>
  </si>
  <si>
    <t>00237691757058</t>
  </si>
  <si>
    <t>P048714913847J</t>
  </si>
  <si>
    <t>ABDELRACHID</t>
  </si>
  <si>
    <t>A COTE DE CENTRE DE SANTE BIENV</t>
  </si>
  <si>
    <t>P089616393492M</t>
  </si>
  <si>
    <t>ALIE PRISCA</t>
  </si>
  <si>
    <t>00237698697021</t>
  </si>
  <si>
    <t>P036700009001B</t>
  </si>
  <si>
    <t>NGO MATEK EPSEE.NDOGMOS</t>
  </si>
  <si>
    <t>699849680</t>
  </si>
  <si>
    <t>P016112441790Q</t>
  </si>
  <si>
    <t>HAMADOU TODOU</t>
  </si>
  <si>
    <t>P106116046163E</t>
  </si>
  <si>
    <t>KEBEHOUO</t>
  </si>
  <si>
    <t>675358873</t>
  </si>
  <si>
    <t>PRESTATION DE SERVICE-COMMERCE GEN</t>
  </si>
  <si>
    <t>P108114406188D</t>
  </si>
  <si>
    <t>CHO VALENTINE</t>
  </si>
  <si>
    <t>ETS MECA AUTO CHO</t>
  </si>
  <si>
    <t>P122016118400W</t>
  </si>
  <si>
    <t>FEUTIE KEUGOU GERARDIN</t>
  </si>
  <si>
    <t>P018216807245R</t>
  </si>
  <si>
    <t>TEKAO</t>
  </si>
  <si>
    <t>P056300457255W</t>
  </si>
  <si>
    <t>NKOU'OU ETO'O JEANNE</t>
  </si>
  <si>
    <t>ETS NKOU'OU ETO'O JEANNE</t>
  </si>
  <si>
    <t>677 28 28 36</t>
  </si>
  <si>
    <t>P119916121924U</t>
  </si>
  <si>
    <t>TCHATCHOUA GHISLAINE "ETS SECRET "CONSTRUCTION"</t>
  </si>
  <si>
    <t>ETS S.C</t>
  </si>
  <si>
    <t>652763122</t>
  </si>
  <si>
    <t>P089618440519W</t>
  </si>
  <si>
    <t>679888477</t>
  </si>
  <si>
    <t>P017500388557G</t>
  </si>
  <si>
    <t>NGHENGIA HELEN</t>
  </si>
  <si>
    <t>GESTIONNAIRE MICRO ORDINAT.</t>
  </si>
  <si>
    <t>P037512698461R</t>
  </si>
  <si>
    <t>AURELIEN CONSTANT</t>
  </si>
  <si>
    <t>P107712516728L</t>
  </si>
  <si>
    <t>677 880 806</t>
  </si>
  <si>
    <t>BAR SNACK COMMERCE GENERAL</t>
  </si>
  <si>
    <t>P109416403101K</t>
  </si>
  <si>
    <t>FAIDHERBE RODRIGUE</t>
  </si>
  <si>
    <t>00237698502929</t>
  </si>
  <si>
    <t>P017712286852K</t>
  </si>
  <si>
    <t>674327509</t>
  </si>
  <si>
    <t>P015318496647A</t>
  </si>
  <si>
    <t>P029016412168P</t>
  </si>
  <si>
    <t>MAGNE SONAGOU EPSE TALA</t>
  </si>
  <si>
    <t>GLWADYS VALDER</t>
  </si>
  <si>
    <t>00237697690029</t>
  </si>
  <si>
    <t>P056000387051U</t>
  </si>
  <si>
    <t>MOUESOUE AUGUSTINEMOU</t>
  </si>
  <si>
    <t>MOUESOUE</t>
  </si>
  <si>
    <t>677528730</t>
  </si>
  <si>
    <t>P118315978075A</t>
  </si>
  <si>
    <t>ALAIN YVES</t>
  </si>
  <si>
    <t>00237655547864</t>
  </si>
  <si>
    <t>M090300016795L</t>
  </si>
  <si>
    <t>ID ET FILS SARL</t>
  </si>
  <si>
    <t>A COTE PHARMACIE DE DOUALA</t>
  </si>
  <si>
    <t>P117516606177T</t>
  </si>
  <si>
    <t>DAMDJO KAYO</t>
  </si>
  <si>
    <t>DRUYSIL ROUSSELLE</t>
  </si>
  <si>
    <t>699891378</t>
  </si>
  <si>
    <t>NDIENGDAM PETIT MARCHE</t>
  </si>
  <si>
    <t>P117112548076R</t>
  </si>
  <si>
    <t>SULE DANG AZIMI</t>
  </si>
  <si>
    <t>697127989</t>
  </si>
  <si>
    <t>P057816143872X</t>
  </si>
  <si>
    <t>NOUMO EPSE MBOUGA</t>
  </si>
  <si>
    <t>NATHALIE BIENVENUE</t>
  </si>
  <si>
    <t>P061413957143X</t>
  </si>
  <si>
    <t>SCOOPS EBOKAL</t>
  </si>
  <si>
    <t>699804437</t>
  </si>
  <si>
    <t>MERI/KALIAO</t>
  </si>
  <si>
    <t>P079016324410Q</t>
  </si>
  <si>
    <t>ADIOLE CHIBUIKE FESTUS</t>
  </si>
  <si>
    <t>P028512676524E</t>
  </si>
  <si>
    <t>CHOUPOUH SADIO PATRICK</t>
  </si>
  <si>
    <t>677913774</t>
  </si>
  <si>
    <t>P077516303919K</t>
  </si>
  <si>
    <t>FONYUY NYUYKI</t>
  </si>
  <si>
    <t>MELVILLE</t>
  </si>
  <si>
    <t>00237613581220</t>
  </si>
  <si>
    <t>M112016160021M</t>
  </si>
  <si>
    <t>STÉ PETRO SERVICE ET LOGISTIQUE</t>
  </si>
  <si>
    <t>PSL</t>
  </si>
  <si>
    <t>00237698201812</t>
  </si>
  <si>
    <t>P077700347607N</t>
  </si>
  <si>
    <t>CHEDJOU DESIRE</t>
  </si>
  <si>
    <t>P126612494012S</t>
  </si>
  <si>
    <t>MASSO EPSE NGNTCHEU BRIGITTE</t>
  </si>
  <si>
    <t>679 287 683</t>
  </si>
  <si>
    <t>FACE FOYER BAHAM</t>
  </si>
  <si>
    <t>P057612755936Y</t>
  </si>
  <si>
    <t>ETS NGOUNOU</t>
  </si>
  <si>
    <t>677687036</t>
  </si>
  <si>
    <t>VENDEUR AMBULANT (ALIMENTATION)</t>
  </si>
  <si>
    <t>P018416608773B</t>
  </si>
  <si>
    <t>MAHAMA MALLA</t>
  </si>
  <si>
    <t>00237696038310</t>
  </si>
  <si>
    <t>P095318594689A</t>
  </si>
  <si>
    <t>237699977424</t>
  </si>
  <si>
    <t>M069700011703Z</t>
  </si>
  <si>
    <t>ORGA. DEV ETUDES FORMATION</t>
  </si>
  <si>
    <t>ODECO</t>
  </si>
  <si>
    <t>237 677 52 21 31</t>
  </si>
  <si>
    <t>P027512528315A</t>
  </si>
  <si>
    <t>KONGNE NARCISSE</t>
  </si>
  <si>
    <t>677432717</t>
  </si>
  <si>
    <t>TOURNANT DU STADE</t>
  </si>
  <si>
    <t>P015418502342J</t>
  </si>
  <si>
    <t>P068214957753L</t>
  </si>
  <si>
    <t>TANGA KENGNE</t>
  </si>
  <si>
    <t>JULES HILAIRE</t>
  </si>
  <si>
    <t>P068815243771A</t>
  </si>
  <si>
    <t>NDOMO TCHANA NOAH</t>
  </si>
  <si>
    <t>GILLES LAMBERT</t>
  </si>
  <si>
    <t>656835261</t>
  </si>
  <si>
    <t>P038216568549R</t>
  </si>
  <si>
    <t>ETO'A AMOUGOU EPSE ATEMENGUE</t>
  </si>
  <si>
    <t>693018911</t>
  </si>
  <si>
    <t>P047712444181H</t>
  </si>
  <si>
    <t>FACE TIZI</t>
  </si>
  <si>
    <t>COM.GENERAL/TRANSPORT-AUDIT CONSEIL</t>
  </si>
  <si>
    <t>M041912758318E</t>
  </si>
  <si>
    <t>P.S.T CONSULTING</t>
  </si>
  <si>
    <t>697121033</t>
  </si>
  <si>
    <t>P058717494929D</t>
  </si>
  <si>
    <t>SANGNYUY</t>
  </si>
  <si>
    <t>LUCKSON NYUYKONGE</t>
  </si>
  <si>
    <t>653094525</t>
  </si>
  <si>
    <t>P035216427723L</t>
  </si>
  <si>
    <t>NTCHOBO EPSE BIANKEU</t>
  </si>
  <si>
    <t>00237690495253</t>
  </si>
  <si>
    <t>P017412403966T</t>
  </si>
  <si>
    <t>OGECHI OGOKE</t>
  </si>
  <si>
    <t>677635127</t>
  </si>
  <si>
    <t>P077712637811X</t>
  </si>
  <si>
    <t>TANTANFACK HUBERT PAUL</t>
  </si>
  <si>
    <t>699270620</t>
  </si>
  <si>
    <t>P078200563458K</t>
  </si>
  <si>
    <t>ACHA VINCENT LEGWUNDIA</t>
  </si>
  <si>
    <t>CLASS TOUCH TECNOLOGY</t>
  </si>
  <si>
    <t>699215645</t>
  </si>
  <si>
    <t>M085200037471P</t>
  </si>
  <si>
    <t>COMMUNE AMBAM</t>
  </si>
  <si>
    <t>679 18 68 29</t>
  </si>
  <si>
    <t>P059218153016U</t>
  </si>
  <si>
    <t>697508750</t>
  </si>
  <si>
    <t>PREST SCES,T.P,CCE GL</t>
  </si>
  <si>
    <t>P075712703570C</t>
  </si>
  <si>
    <t>MELEM</t>
  </si>
  <si>
    <t>694051950</t>
  </si>
  <si>
    <t>P117000108524L</t>
  </si>
  <si>
    <t>NEBA CHE</t>
  </si>
  <si>
    <t>BTP-IMMOBILIERE-COMMERCE-PRESTATIONS</t>
  </si>
  <si>
    <t>M081412146197C</t>
  </si>
  <si>
    <t>SOSERCON SUARL</t>
  </si>
  <si>
    <t>P058416334343W</t>
  </si>
  <si>
    <t>NGO NSONGAN</t>
  </si>
  <si>
    <t>674939807</t>
  </si>
  <si>
    <t>COMMERCE GENERAL + VENTE B.H</t>
  </si>
  <si>
    <t>P128512328420D</t>
  </si>
  <si>
    <t>WEMBE DANIEL HIPOLYTE</t>
  </si>
  <si>
    <t>ETS WEMBE</t>
  </si>
  <si>
    <t>679 10 06  22</t>
  </si>
  <si>
    <t>P017012410427X</t>
  </si>
  <si>
    <t>MBADJEU EPSE TEKEU ODETTE</t>
  </si>
  <si>
    <t>MBADJEU EPSE TEKEU</t>
  </si>
  <si>
    <t>675049335</t>
  </si>
  <si>
    <t>TRAVAUX MECANIQUES ET PRESTATIONS DE SERVICES</t>
  </si>
  <si>
    <t>M112316290341B</t>
  </si>
  <si>
    <t>T.M.P.S. SARL</t>
  </si>
  <si>
    <t>TMPS</t>
  </si>
  <si>
    <t>00237690722330</t>
  </si>
  <si>
    <t>ELEVAGE COMMERCE GENERAL ET PRESTATIONS SERVICES</t>
  </si>
  <si>
    <t>M012416367380F</t>
  </si>
  <si>
    <t>ETS GROUPE FIDELE</t>
  </si>
  <si>
    <t>00237687571821</t>
  </si>
  <si>
    <t>BP 10335 DOUALA</t>
  </si>
  <si>
    <t>P026917540458Q</t>
  </si>
  <si>
    <t>GINGUTJOL SONGUE</t>
  </si>
  <si>
    <t>00237699151059</t>
  </si>
  <si>
    <t>BESSOMBÈ</t>
  </si>
  <si>
    <t>P109616425578B</t>
  </si>
  <si>
    <t>SINTIEH</t>
  </si>
  <si>
    <t>00237690618924</t>
  </si>
  <si>
    <t>P126312439243U</t>
  </si>
  <si>
    <t>TADJIE CHRETIENETS</t>
  </si>
  <si>
    <t>ETS TADJIE CHRETIEN</t>
  </si>
  <si>
    <t>677 63 39 43</t>
  </si>
  <si>
    <t>P077512644937Y</t>
  </si>
  <si>
    <t>MEGUEU FOKAM</t>
  </si>
  <si>
    <t>AGREPINE</t>
  </si>
  <si>
    <t>P018616415750R</t>
  </si>
  <si>
    <t>CHANCELINE MINETTE</t>
  </si>
  <si>
    <t>00237679752502</t>
  </si>
  <si>
    <t>MARCHE TANKO DERRIERE LA GAR ROUTIERE</t>
  </si>
  <si>
    <t>DOUANE-TRANSIT, GESTION IMMOBILIERE ET FONCIER</t>
  </si>
  <si>
    <t>M092217620642K</t>
  </si>
  <si>
    <t>GENERAL-SERVICES</t>
  </si>
  <si>
    <t>GE.S-CAMEROON</t>
  </si>
  <si>
    <t>00237677967024</t>
  </si>
  <si>
    <t>P077716935531A</t>
  </si>
  <si>
    <t>699665185</t>
  </si>
  <si>
    <t>EMANA TERMINUS</t>
  </si>
  <si>
    <t>P088518404900W</t>
  </si>
  <si>
    <t>SIEWE DJIEDEU</t>
  </si>
  <si>
    <t>P018612412751E</t>
  </si>
  <si>
    <t>INOCENT YIVEN</t>
  </si>
  <si>
    <t>677072985</t>
  </si>
  <si>
    <t>M071913913708L</t>
  </si>
  <si>
    <t>OPTIMEN SOLUTION GROUP</t>
  </si>
  <si>
    <t>(OSG).</t>
  </si>
  <si>
    <t>675866691</t>
  </si>
  <si>
    <t>BP:492BDA,TEL:675124939,ALAKUMA</t>
  </si>
  <si>
    <t>TRANSFORMATION - COMMERCE GENERAL</t>
  </si>
  <si>
    <t>M051712629713C</t>
  </si>
  <si>
    <t>SOCIETE COTRACO SARL</t>
  </si>
  <si>
    <t>M081317250412Y</t>
  </si>
  <si>
    <t>EP NDIONZOU</t>
  </si>
  <si>
    <t>BAZOU (NDIONZOU)</t>
  </si>
  <si>
    <t>P055900019671G</t>
  </si>
  <si>
    <t>ONDOA MEWOLI</t>
  </si>
  <si>
    <t>BRIGITTE HONORINE</t>
  </si>
  <si>
    <t>PCIE AFAMBA PL</t>
  </si>
  <si>
    <t>P069217567478C</t>
  </si>
  <si>
    <t>NAMI CADOU</t>
  </si>
  <si>
    <t>00237690963098</t>
  </si>
  <si>
    <t>CARREFOUR AFAN MABE</t>
  </si>
  <si>
    <t>P122016688239N</t>
  </si>
  <si>
    <t>ANGO SALOMON</t>
  </si>
  <si>
    <t>P016017212764P</t>
  </si>
  <si>
    <t>P015917398235J</t>
  </si>
  <si>
    <t>DJANGUI</t>
  </si>
  <si>
    <t>00237686685682</t>
  </si>
  <si>
    <t>M072116316586J</t>
  </si>
  <si>
    <t>CHRONO SERVICES SARL</t>
  </si>
  <si>
    <t>COMMERCE GENERAL-IMPORT/EXPORT-PRESTATIONS DE SERVICES-NEGOCE INTERNATIONAL</t>
  </si>
  <si>
    <t>699000933/693325051</t>
  </si>
  <si>
    <t>DERRIERE COLLEGE POLYVALANT</t>
  </si>
  <si>
    <t>P122016725102N</t>
  </si>
  <si>
    <t>DJIODIO JOSEPH</t>
  </si>
  <si>
    <t>698697468</t>
  </si>
  <si>
    <t>M072217522954G</t>
  </si>
  <si>
    <t>WEWORK SARL</t>
  </si>
  <si>
    <t>PRESTATIONS DE SERVICES, IMPORT-EXPORT, COMMERCE GENERAL, BTP, ETUDES</t>
  </si>
  <si>
    <t>P069417495209W</t>
  </si>
  <si>
    <t>ZUNWINGYUI</t>
  </si>
  <si>
    <t>00237679355936</t>
  </si>
  <si>
    <t>P077316307332P</t>
  </si>
  <si>
    <t>JERRY EPAH</t>
  </si>
  <si>
    <t>699910099</t>
  </si>
  <si>
    <t>P117300168589Q</t>
  </si>
  <si>
    <t>CLETUS ONYEBUCHI</t>
  </si>
  <si>
    <t>683387071</t>
  </si>
  <si>
    <t>MRCHE DU SOIR</t>
  </si>
  <si>
    <t>P107612696679E</t>
  </si>
  <si>
    <t>KEGNE MADELEINE</t>
  </si>
  <si>
    <t>695310021</t>
  </si>
  <si>
    <t>WOIRIE BAR</t>
  </si>
  <si>
    <t>P077816076145H</t>
  </si>
  <si>
    <t>M092116488591T</t>
  </si>
  <si>
    <t>OSARA BUSINESS GROUP SARL</t>
  </si>
  <si>
    <t>P047212414730M</t>
  </si>
  <si>
    <t>CLOCKWISE MEBUKE</t>
  </si>
  <si>
    <t>ETS CLOCKWISE MEBUKE</t>
  </si>
  <si>
    <t>677475421</t>
  </si>
  <si>
    <t>P096016059430B</t>
  </si>
  <si>
    <t>NGNINTEDEM EPSE KAGNING</t>
  </si>
  <si>
    <t>P047000348189B</t>
  </si>
  <si>
    <t>TSAFACK LEOPOLDTSAF</t>
  </si>
  <si>
    <t>TSAFACK LEOPOLD</t>
  </si>
  <si>
    <t>675567954</t>
  </si>
  <si>
    <t>TRANSPORT/TRANSFORMATION</t>
  </si>
  <si>
    <t>M122116824763N</t>
  </si>
  <si>
    <t>JOY SARL</t>
  </si>
  <si>
    <t>P108718008937S</t>
  </si>
  <si>
    <t>VERA MANKEU</t>
  </si>
  <si>
    <t>670833973</t>
  </si>
  <si>
    <t>P127516313776U</t>
  </si>
  <si>
    <t>00237699642828</t>
  </si>
  <si>
    <t>P127400500738J</t>
  </si>
  <si>
    <t>SONHAFOUO ELEONORE</t>
  </si>
  <si>
    <t>663698178</t>
  </si>
  <si>
    <t>M021612482427K</t>
  </si>
  <si>
    <t>SUPER ELISCO SARL</t>
  </si>
  <si>
    <t>QTIER TAMDJA LIEU
DIT A COTE EXPRESS
UNION</t>
  </si>
  <si>
    <t>P015118281527T</t>
  </si>
  <si>
    <t>IBRAHIM IBRAHIM</t>
  </si>
  <si>
    <t>00237691470131</t>
  </si>
  <si>
    <t>P019212438342T</t>
  </si>
  <si>
    <t>ALIMENTATION ET MOTO TAXI</t>
  </si>
  <si>
    <t>P019112376986B</t>
  </si>
  <si>
    <t>674613901</t>
  </si>
  <si>
    <t>VENTE DE PIECES DETACHEE AUTO</t>
  </si>
  <si>
    <t>P057200130657P</t>
  </si>
  <si>
    <t>IKECHUKWU EKWULUGWO</t>
  </si>
  <si>
    <t>P025512722465Y</t>
  </si>
  <si>
    <t>696853947</t>
  </si>
  <si>
    <t>MARCHE MFOUNDI/DER.SNI</t>
  </si>
  <si>
    <t>P119216394130E</t>
  </si>
  <si>
    <t>CLAUDIA ADAM</t>
  </si>
  <si>
    <t>00237683858358</t>
  </si>
  <si>
    <t>P088816411881G</t>
  </si>
  <si>
    <t>AZONSOP</t>
  </si>
  <si>
    <t>00237674864561</t>
  </si>
  <si>
    <t>P017612436570B</t>
  </si>
  <si>
    <t>ETS TAMBOURA HAMADI</t>
  </si>
  <si>
    <t>694 620 120</t>
  </si>
  <si>
    <t>A COTE HOTEL MANDELA</t>
  </si>
  <si>
    <t>MINI ALIMANTION</t>
  </si>
  <si>
    <t>P110017342888J</t>
  </si>
  <si>
    <t>UGAH</t>
  </si>
  <si>
    <t>SYLVIE ANGESUM</t>
  </si>
  <si>
    <t>00237683179236</t>
  </si>
  <si>
    <t>AVANT CARREFOUR TAABAG</t>
  </si>
  <si>
    <t>P069612722874B</t>
  </si>
  <si>
    <t>NCHIFOR RECKON HOLDER</t>
  </si>
  <si>
    <t>ETS MEUBLES CLASSIQUES</t>
  </si>
  <si>
    <t>P129115182349Q</t>
  </si>
  <si>
    <t>KOUTTA MANGA (ETS EVASION HOME DESING)</t>
  </si>
  <si>
    <t>MARIE EVA ELISE</t>
  </si>
  <si>
    <t>P027418177732Z</t>
  </si>
  <si>
    <t>MACANTHONY UZUMA</t>
  </si>
  <si>
    <t>00237693240799</t>
  </si>
  <si>
    <t>M091612567748B</t>
  </si>
  <si>
    <t>WYL CONSULTING SARLWYL</t>
  </si>
  <si>
    <t>WYL CONSULTING SARL</t>
  </si>
  <si>
    <t>699945396</t>
  </si>
  <si>
    <t>P068318585273R</t>
  </si>
  <si>
    <t>00237697287141</t>
  </si>
  <si>
    <t>P057012299290W</t>
  </si>
  <si>
    <t>MBAZOA MAA EPSE OWONO PAULINE C</t>
  </si>
  <si>
    <t>699846498</t>
  </si>
  <si>
    <t>P019717761152H</t>
  </si>
  <si>
    <t>00237679479023</t>
  </si>
  <si>
    <t>M092217847964D</t>
  </si>
  <si>
    <t>HILAN SARL</t>
  </si>
  <si>
    <t>PRODUCTION ET VENTE D'HUILLE DE COCO ET AUTRES, COMMERCE GENERALE, IMPORT/EXPORT, FOURNISSEUR DES SERVICES DIVERS</t>
  </si>
  <si>
    <t>693 200 581</t>
  </si>
  <si>
    <t>BONABERI CARREFOUR MUTZIG</t>
  </si>
  <si>
    <t>P046512615539B</t>
  </si>
  <si>
    <t>NGO MANG EP NGUE YAMB MIREILLE MARIE</t>
  </si>
  <si>
    <t>656650477</t>
  </si>
  <si>
    <t>M040500024673U</t>
  </si>
  <si>
    <t>AFRICAN GENESIC HEALTH</t>
  </si>
  <si>
    <t>AGH</t>
  </si>
  <si>
    <t>696053861</t>
  </si>
  <si>
    <t>P016900219112G</t>
  </si>
  <si>
    <t>SIMENOU JOSEPH</t>
  </si>
  <si>
    <t>6 77 65 00 38</t>
  </si>
  <si>
    <t>CPTR  B186</t>
  </si>
  <si>
    <t>PRESTATIONS-GARDIENNAGE-GENIE CIVIL</t>
  </si>
  <si>
    <t>M051912786621K</t>
  </si>
  <si>
    <t>POUGA SERVICES SARL</t>
  </si>
  <si>
    <t>6 97 73 31 49</t>
  </si>
  <si>
    <t>P048700541793W</t>
  </si>
  <si>
    <t>FONDJOUCK SIMON PIERRE</t>
  </si>
  <si>
    <t>694281413</t>
  </si>
  <si>
    <t>P077112442852E</t>
  </si>
  <si>
    <t>NOUAYOU PIERRE FELIX</t>
  </si>
  <si>
    <t>699808675</t>
  </si>
  <si>
    <t>P037717541452B</t>
  </si>
  <si>
    <t>PAULIN BRUNO</t>
  </si>
  <si>
    <t>677532710</t>
  </si>
  <si>
    <t>P068912712663M</t>
  </si>
  <si>
    <t>NJIFONTAWOUO LATIFATOU</t>
  </si>
  <si>
    <t>697117204</t>
  </si>
  <si>
    <t>MARCHE CPTR 206</t>
  </si>
  <si>
    <t>P059316896814X</t>
  </si>
  <si>
    <t>BAPES FRANCOISE</t>
  </si>
  <si>
    <t>DANOLD (ETS F &amp; J)</t>
  </si>
  <si>
    <t>691390670</t>
  </si>
  <si>
    <t>FACE BELAVIE MAKEPE</t>
  </si>
  <si>
    <t>P086000037089B</t>
  </si>
  <si>
    <t>OWONA JULES DANIEL</t>
  </si>
  <si>
    <t>ETS MATHYS</t>
  </si>
  <si>
    <t>99 84 86 25</t>
  </si>
  <si>
    <t>P018117662617G</t>
  </si>
  <si>
    <t>DONGMO TAKOUFACK</t>
  </si>
  <si>
    <t>ARNIE.</t>
  </si>
  <si>
    <t>00237699449645</t>
  </si>
  <si>
    <t>P108916046765G</t>
  </si>
  <si>
    <t>CHOMBONG DJOUMESSI</t>
  </si>
  <si>
    <t>M101517253258X</t>
  </si>
  <si>
    <t>EP NKOLKOSSE</t>
  </si>
  <si>
    <t>M021712602895B</t>
  </si>
  <si>
    <t>TMS INDUSTRIES SARL</t>
  </si>
  <si>
    <t>FACE CABARET CARROSEL</t>
  </si>
  <si>
    <t>P018118439283C</t>
  </si>
  <si>
    <t>MAIMBGEHE ESPE BOMLANYONGA DOH</t>
  </si>
  <si>
    <t>HELEN NDIWANE</t>
  </si>
  <si>
    <t>P048816416387K</t>
  </si>
  <si>
    <t>KENNANG FOTIE HERMAN</t>
  </si>
  <si>
    <t>002376571248OO</t>
  </si>
  <si>
    <t>P018012693750M</t>
  </si>
  <si>
    <t>MANGANE</t>
  </si>
  <si>
    <t>699342174</t>
  </si>
  <si>
    <t>M060216330764G</t>
  </si>
  <si>
    <t>CHARLES DUCLAUX</t>
  </si>
  <si>
    <t>699792060</t>
  </si>
  <si>
    <t>M122018628980S</t>
  </si>
  <si>
    <t>ENIEG DE TIGNERE</t>
  </si>
  <si>
    <t>676267516</t>
  </si>
  <si>
    <t>P129212723551N</t>
  </si>
  <si>
    <t>KAMLA BANKO YVES SALBIN</t>
  </si>
  <si>
    <t>ETS KABASAL</t>
  </si>
  <si>
    <t>P088415314332A</t>
  </si>
  <si>
    <t>MBELLA BEKONDO</t>
  </si>
  <si>
    <t>696855451</t>
  </si>
  <si>
    <t>P019116006360K</t>
  </si>
  <si>
    <t>SAMOU TCHOUAMOU</t>
  </si>
  <si>
    <t>P119718203850P</t>
  </si>
  <si>
    <t>00237699685860</t>
  </si>
  <si>
    <t>P067516340814S</t>
  </si>
  <si>
    <t>GUEYE MBACKE</t>
  </si>
  <si>
    <t>VENDEUR PIÈCES DÉTACHÉES</t>
  </si>
  <si>
    <t>P018817153381W</t>
  </si>
  <si>
    <t>KOTI</t>
  </si>
  <si>
    <t>679363967</t>
  </si>
  <si>
    <t>P018716948767Z</t>
  </si>
  <si>
    <t>TSAGUE TIAZE</t>
  </si>
  <si>
    <t>JEROME LEGRAND</t>
  </si>
  <si>
    <t>TRANSPORT, COMMERCE, AGRICULTURE ET PRESTATIONS CONNEXES</t>
  </si>
  <si>
    <t>00237675400092</t>
  </si>
  <si>
    <t>GARES ROUTIÈRES</t>
  </si>
  <si>
    <t>P017016311660X</t>
  </si>
  <si>
    <t>SAYOM ANDRE</t>
  </si>
  <si>
    <t>00237698701291</t>
  </si>
  <si>
    <t>P016412441501J</t>
  </si>
  <si>
    <t>P117212173541B</t>
  </si>
  <si>
    <t>NGALLA ZOA Jean Baptiste</t>
  </si>
  <si>
    <t>fACE EXPRESS UNION</t>
  </si>
  <si>
    <t>P047716281558K</t>
  </si>
  <si>
    <t>NDZIE EPSE DESCLAUX</t>
  </si>
  <si>
    <t>658375651</t>
  </si>
  <si>
    <t>P122016569053B</t>
  </si>
  <si>
    <t>ABDOUL AZIZ ISSA MBAMSI</t>
  </si>
  <si>
    <t>P026318285001P</t>
  </si>
  <si>
    <t>NOMO MBA'A EPSE MBEA</t>
  </si>
  <si>
    <t>00237694256393</t>
  </si>
  <si>
    <t>NTETEM AVIATION</t>
  </si>
  <si>
    <t>P079117654751S</t>
  </si>
  <si>
    <t>TANGI</t>
  </si>
  <si>
    <t>00237699340055</t>
  </si>
  <si>
    <t>P025612435285X</t>
  </si>
  <si>
    <t>MOUNKAMA</t>
  </si>
  <si>
    <t>674719012</t>
  </si>
  <si>
    <t>PL ATEAU 2</t>
  </si>
  <si>
    <t>RUE CHEVALIER</t>
  </si>
  <si>
    <t>CONSTRUCTIONS METALLIQUES-PRESTATION</t>
  </si>
  <si>
    <t>M011812671520L</t>
  </si>
  <si>
    <t>CONSTRUCTIONS METALLIQUES ET BATIMENT SARL</t>
  </si>
  <si>
    <t>COMEBAT SARL</t>
  </si>
  <si>
    <t>699746082</t>
  </si>
  <si>
    <t>P018917171588T</t>
  </si>
  <si>
    <t>KENGNE NOUMSI</t>
  </si>
  <si>
    <t>BRICE HERVE</t>
  </si>
  <si>
    <t>P099418027194L</t>
  </si>
  <si>
    <t>ABDOUL SALAM ALIM</t>
  </si>
  <si>
    <t>00237677065773</t>
  </si>
  <si>
    <t>P057916312028M</t>
  </si>
  <si>
    <t>NGO LIKOBA</t>
  </si>
  <si>
    <t>00237690246247</t>
  </si>
  <si>
    <t>P097210993458G</t>
  </si>
  <si>
    <t>TCHAFFI NOUBISSIE</t>
  </si>
  <si>
    <t>P028816412313M</t>
  </si>
  <si>
    <t>NGOH NGONDI MARTINE NICOLE</t>
  </si>
  <si>
    <t>00237////67599GW1</t>
  </si>
  <si>
    <t>P126300376394X</t>
  </si>
  <si>
    <t>OMOUL HERR EP.IBRAHIMA I.</t>
  </si>
  <si>
    <t>P018918284215W</t>
  </si>
  <si>
    <t>ABDOURAHAMANE AMADOU</t>
  </si>
  <si>
    <t>M032117756808K</t>
  </si>
  <si>
    <t>MEF BUSINESS &amp; LOGISTICS</t>
  </si>
  <si>
    <t>DOUANE/TRANSIT - IMPORT/EXPORT - PRESTATION DE SERVICES - E-COMMERCE - LOGISTIQUE</t>
  </si>
  <si>
    <t>00237670044604/699722357</t>
  </si>
  <si>
    <t>BONAPRISO ANCIEN DEPOT GUINESS A COTE ECLISE</t>
  </si>
  <si>
    <t>P027613956407U</t>
  </si>
  <si>
    <t>IFESINACHI UMEZIE</t>
  </si>
  <si>
    <t>M062014606346H</t>
  </si>
  <si>
    <t>ALL FOR HOME</t>
  </si>
  <si>
    <t>A4H</t>
  </si>
  <si>
    <t>P015912695604X</t>
  </si>
  <si>
    <t>MEKENGNI SUZANNE</t>
  </si>
  <si>
    <t>P058012675980Z</t>
  </si>
  <si>
    <t>CHENUI JOHN MANJONG</t>
  </si>
  <si>
    <t>AVANT HOTEL LE PARADIS</t>
  </si>
  <si>
    <t>P018617885655D</t>
  </si>
  <si>
    <t>00237691525288</t>
  </si>
  <si>
    <t>MANWUI</t>
  </si>
  <si>
    <t>P068111767106G</t>
  </si>
  <si>
    <t>MBAHMBOLI WILLIAM MUYEAR</t>
  </si>
  <si>
    <t>679703521</t>
  </si>
  <si>
    <t>CARR, TEMOINS</t>
  </si>
  <si>
    <t>M042217279757U</t>
  </si>
  <si>
    <t>GROUPE D'INITIATIVE COMMUNE "AMICAL PRO" POUR LA FABRICATION DES PARPAINGS, LE GENIE CIVIL ET L'AGROPASTORAL AU CAMEROUN</t>
  </si>
  <si>
    <t>"GIC AMICAL PRO"</t>
  </si>
  <si>
    <t>00237670279506</t>
  </si>
  <si>
    <t>P035716482993P</t>
  </si>
  <si>
    <t>NIAPIABA</t>
  </si>
  <si>
    <t>677889998</t>
  </si>
  <si>
    <t>P122015433433E</t>
  </si>
  <si>
    <t>TANKOU CHRISTOPHER MUBETENEH</t>
  </si>
  <si>
    <t>P067500391562N</t>
  </si>
  <si>
    <t>METENOU FOUADJIO</t>
  </si>
  <si>
    <t>GASTON HIPPOLYTE</t>
  </si>
  <si>
    <t>699870879</t>
  </si>
  <si>
    <t>BP3005 YDE</t>
  </si>
  <si>
    <t>P056516341658W</t>
  </si>
  <si>
    <t>TOMBI EPSE AWOULAWAR</t>
  </si>
  <si>
    <t>ALICE SOPHIE</t>
  </si>
  <si>
    <t>00237693785305</t>
  </si>
  <si>
    <t>PRODUCTION COMMERCIALISATION MOUSSE polyuréthane</t>
  </si>
  <si>
    <t>M012014402552C</t>
  </si>
  <si>
    <t>STE AFRICA FOAM SOLUTION SARL</t>
  </si>
  <si>
    <t>SOCIETE AFS SARL</t>
  </si>
  <si>
    <t>6 97 71 98 32</t>
  </si>
  <si>
    <t>NEW TOWN BAFANG</t>
  </si>
  <si>
    <t>CARDRE COMMERCIAL ET MAKETING</t>
  </si>
  <si>
    <t>P085718528888E</t>
  </si>
  <si>
    <t>RAYMOND CLAUDE</t>
  </si>
  <si>
    <t>M032217718119Q</t>
  </si>
  <si>
    <t>BALAMORY BILINGUAL SECONDARY SCHOOL</t>
  </si>
  <si>
    <t>00237676143090</t>
  </si>
  <si>
    <t>P097916069267S</t>
  </si>
  <si>
    <t>677853327</t>
  </si>
  <si>
    <t>M071412130792C</t>
  </si>
  <si>
    <t>ESPACE MEDICAL YIMDJO MONIQUE SARL</t>
  </si>
  <si>
    <t>3 393</t>
  </si>
  <si>
    <t>675078339</t>
  </si>
  <si>
    <t>AKWA RUE LEMAN</t>
  </si>
  <si>
    <t>P069216757984T</t>
  </si>
  <si>
    <t>677098589</t>
  </si>
  <si>
    <t>M022317908322G</t>
  </si>
  <si>
    <t>WEST BRAND SARL</t>
  </si>
  <si>
    <t>WEST BRAND</t>
  </si>
  <si>
    <t>PRESTATIONS DE SERVICES.TRANSPORT ET LOGISTIQUES.COMMERCE GENERAL IMPORT-EXPORT</t>
  </si>
  <si>
    <t>656313577</t>
  </si>
  <si>
    <t>M092116473928M</t>
  </si>
  <si>
    <t>CAPAC SCOOPS</t>
  </si>
  <si>
    <t>697364797</t>
  </si>
  <si>
    <t>P048813168972R</t>
  </si>
  <si>
    <t>NDAH MBIBOT SERGE CHRISTIAN</t>
  </si>
  <si>
    <t>(ETS ALPHA SERVICES)</t>
  </si>
  <si>
    <t>650430128</t>
  </si>
  <si>
    <t>P097700534871W</t>
  </si>
  <si>
    <t>ALBERTINE CLAIRE</t>
  </si>
  <si>
    <t>675262535</t>
  </si>
  <si>
    <t>NGOUAN</t>
  </si>
  <si>
    <t>P016218456613Z</t>
  </si>
  <si>
    <t>CHOGNTEH</t>
  </si>
  <si>
    <t>M112316239398N</t>
  </si>
  <si>
    <t>CANITO HOUSE MULTI SERVICES SARL</t>
  </si>
  <si>
    <t>CHM SARL</t>
  </si>
  <si>
    <t>002376+237 6 74 62 04 39</t>
  </si>
  <si>
    <t>P036900016614E</t>
  </si>
  <si>
    <t>696 189 734</t>
  </si>
  <si>
    <t>MARCHE NGOE</t>
  </si>
  <si>
    <t>M030400016676S</t>
  </si>
  <si>
    <t>PHARMACIE LA SHEKINAH SARL</t>
  </si>
  <si>
    <t>4 942</t>
  </si>
  <si>
    <t>699608841</t>
  </si>
  <si>
    <t>ENTRE LYCEE</t>
  </si>
  <si>
    <t>P037400554433F</t>
  </si>
  <si>
    <t>JEAN SEVERIN</t>
  </si>
  <si>
    <t>699603731</t>
  </si>
  <si>
    <t>P086200113489X</t>
  </si>
  <si>
    <t>NGAMOU TCHAKOUNTE</t>
  </si>
  <si>
    <t>+237699863882</t>
  </si>
  <si>
    <t>PS/CG/TRANSPORT/IMPORT-EXPORT/NEGOCE</t>
  </si>
  <si>
    <t>M062318403163T</t>
  </si>
  <si>
    <t>COFAMEK SARL</t>
  </si>
  <si>
    <t>P037711626310R</t>
  </si>
  <si>
    <t>(NEW BUSINESS ENTERPRISE)</t>
  </si>
  <si>
    <t>P078114732995J</t>
  </si>
  <si>
    <t>677413621</t>
  </si>
  <si>
    <t>RECUPERATION DES DECHETS PLASTIQUES</t>
  </si>
  <si>
    <t>P036912130402F</t>
  </si>
  <si>
    <t>NGONGANG BENOIT</t>
  </si>
  <si>
    <t>ETS NGONGANG &amp; FILS</t>
  </si>
  <si>
    <t>675990953</t>
  </si>
  <si>
    <t>M022317892017H</t>
  </si>
  <si>
    <t>MB BUSINESS</t>
  </si>
  <si>
    <t>(MBS)</t>
  </si>
  <si>
    <t>P098516448127P</t>
  </si>
  <si>
    <t>P055718478835E</t>
  </si>
  <si>
    <t>TOUKAM EPSE LOWE TCHOUANDOP</t>
  </si>
  <si>
    <t>NDOGPASSI II - BOCOM AVANT LE MARCHE</t>
  </si>
  <si>
    <t>P119816569052K</t>
  </si>
  <si>
    <t>FOTSO MBA</t>
  </si>
  <si>
    <t>NDOGPASSI-MARCHE</t>
  </si>
  <si>
    <t>P014413001203H</t>
  </si>
  <si>
    <t>TANGOUA PIERRE MARIE</t>
  </si>
  <si>
    <t>677825895</t>
  </si>
  <si>
    <t>P036712658186J</t>
  </si>
  <si>
    <t>NYAMBA EPSE DJOMO HENRIETTE</t>
  </si>
  <si>
    <t>ETS YOU BAYOU</t>
  </si>
  <si>
    <t>6755655043</t>
  </si>
  <si>
    <t>P035716318060J</t>
  </si>
  <si>
    <t>WAYAG</t>
  </si>
  <si>
    <t>P018212300656B</t>
  </si>
  <si>
    <t>NDONGOMA CLEMENT OLIVIER</t>
  </si>
  <si>
    <t>677466188</t>
  </si>
  <si>
    <t>M072217497457H</t>
  </si>
  <si>
    <t>STELLA MARIS SARL</t>
  </si>
  <si>
    <t>M082217572215M</t>
  </si>
  <si>
    <t>GROUPE SCOLAIRE BILINGUE PRIVE LAÏC " GEORGES LAURENT "</t>
  </si>
  <si>
    <t>694795397</t>
  </si>
  <si>
    <t>P018216427762U</t>
  </si>
  <si>
    <t>YAYA TOUBE</t>
  </si>
  <si>
    <t>002376677767667</t>
  </si>
  <si>
    <t>P036118118861H</t>
  </si>
  <si>
    <t>SIDA ALAIN CHARLES</t>
  </si>
  <si>
    <t>ETS MATA GLOBAL SERVICES</t>
  </si>
  <si>
    <t>PRESTATION DE SERVICES COMMERCE GENERAL, ETUDES ET TRAVAUX</t>
  </si>
  <si>
    <t>P108512328717A</t>
  </si>
  <si>
    <t>VICTORY NURSERY &amp; PRIMARY SCHOOL</t>
  </si>
  <si>
    <t>677426188</t>
  </si>
  <si>
    <t>DIKOME</t>
  </si>
  <si>
    <t>BALUE</t>
  </si>
  <si>
    <t>P119516048736B</t>
  </si>
  <si>
    <t>ABDEL RACHIDI YEKINI</t>
  </si>
  <si>
    <t>P096616382255H</t>
  </si>
  <si>
    <t>KEBON</t>
  </si>
  <si>
    <t>111119990</t>
  </si>
  <si>
    <t>P096812436565U</t>
  </si>
  <si>
    <t>GUIBEU EPSE FOBANA PAULETTE</t>
  </si>
  <si>
    <t>699 064 774</t>
  </si>
  <si>
    <t>PS/CG/IMPORT-EXPORT/PRISE DE PARTICIPATION</t>
  </si>
  <si>
    <t>P058316425298M</t>
  </si>
  <si>
    <t>NDOME EKAMBI JUDITH SONIA</t>
  </si>
  <si>
    <t>(ETS KEMAX NEGOCES AND SERVICES)</t>
  </si>
  <si>
    <t>RUE TOYOTA 1330 BONAPRISO</t>
  </si>
  <si>
    <t>M019600004172G</t>
  </si>
  <si>
    <t>SOCIMO</t>
  </si>
  <si>
    <t>6990990346</t>
  </si>
  <si>
    <t>P027912441714T</t>
  </si>
  <si>
    <t>ACCONAGE ET TRANSIT</t>
  </si>
  <si>
    <t>M031912783819G</t>
  </si>
  <si>
    <t>GLOBAL DISTRIBUTION TRANSIT AND</t>
  </si>
  <si>
    <t>SERVICES. "GLODITRANS" SARL</t>
  </si>
  <si>
    <t>699926651</t>
  </si>
  <si>
    <t>EN FACE DE CCA BANK</t>
  </si>
  <si>
    <t>P128216395750C</t>
  </si>
  <si>
    <t>AMERLINE FLORE</t>
  </si>
  <si>
    <t>00237683158055</t>
  </si>
  <si>
    <t>P039516592580J</t>
  </si>
  <si>
    <t>SIBE SADEU</t>
  </si>
  <si>
    <t>DUVALDOR</t>
  </si>
  <si>
    <t>697462142</t>
  </si>
  <si>
    <t>P119216945392Z</t>
  </si>
  <si>
    <t>NYUYWIR AISHATU DZEKEM</t>
  </si>
  <si>
    <t>M092316040699Z</t>
  </si>
  <si>
    <t>BE CORPORATE</t>
  </si>
  <si>
    <t>NEGENCE/COMMERCE GENERALE, AGRICULTURE ET ELEVAGE, SERVICE FINANCIER</t>
  </si>
  <si>
    <t>673704315</t>
  </si>
  <si>
    <t>P045616332722R</t>
  </si>
  <si>
    <t>AKOA NTOLO</t>
  </si>
  <si>
    <t>00237699605303</t>
  </si>
  <si>
    <t>699605303</t>
  </si>
  <si>
    <t>M121712721087T</t>
  </si>
  <si>
    <t>BARKA ALLAH</t>
  </si>
  <si>
    <t>680289916</t>
  </si>
  <si>
    <t>KALME HOSSERE PLATEAU</t>
  </si>
  <si>
    <t>M122018256772J</t>
  </si>
  <si>
    <t>ASSOCIATION DES TRANSPORTEURS DES MARCHANDISES DE KOUSSERI</t>
  </si>
  <si>
    <t>ASTRAMADEK</t>
  </si>
  <si>
    <t>+237671219414</t>
  </si>
  <si>
    <t>P056116365208S</t>
  </si>
  <si>
    <t>696898502</t>
  </si>
  <si>
    <t>P016900467672J</t>
  </si>
  <si>
    <t>KOUM MOUNYELLE  CORE BOILEAU</t>
  </si>
  <si>
    <t>ETS SERVICE UNIVERSEL</t>
  </si>
  <si>
    <t>699 607 326</t>
  </si>
  <si>
    <t>ENTREE MBOA HOTEL</t>
  </si>
  <si>
    <t>Vte pièces détaché</t>
  </si>
  <si>
    <t>P015000417466F</t>
  </si>
  <si>
    <t>DIEFOUO Denise</t>
  </si>
  <si>
    <t>MBOUDA/Gare routiere A</t>
  </si>
  <si>
    <t>P116316608251J</t>
  </si>
  <si>
    <t>WILSON KHEN</t>
  </si>
  <si>
    <t>P056512709236G</t>
  </si>
  <si>
    <t>ATYAME EPSEE EMANE</t>
  </si>
  <si>
    <t>620755072</t>
  </si>
  <si>
    <t>chefferie d'efoulan</t>
  </si>
  <si>
    <t>M112316260936T</t>
  </si>
  <si>
    <t>SOCIETE EBAH-DANG LEGACY</t>
  </si>
  <si>
    <t>EDL</t>
  </si>
  <si>
    <t>PRESTATIONS DE SERVICS,DECO, TRANSPORT, LOGISTIQUES, COMMERCE GENERAL,</t>
  </si>
  <si>
    <t>00237678452896</t>
  </si>
  <si>
    <t>P018516238380H</t>
  </si>
  <si>
    <t>KOMTCHUENTE EPSE TCHUINKAM</t>
  </si>
  <si>
    <t>RAYMONDE-DESIRE</t>
  </si>
  <si>
    <t>00237699123901</t>
  </si>
  <si>
    <t>P088400469114M</t>
  </si>
  <si>
    <t>SAMEDE MINGUEU EPSEE TCHINDA</t>
  </si>
  <si>
    <t>FLEURETTE JULIETTE</t>
  </si>
  <si>
    <t>BP 2375 YDE</t>
  </si>
  <si>
    <t>P119714417566Y</t>
  </si>
  <si>
    <t>NGOA MENGOUMOU</t>
  </si>
  <si>
    <t>TRANSIT-TRANSPORT-PRESTATIONS SCES</t>
  </si>
  <si>
    <t>M091712644758H</t>
  </si>
  <si>
    <t>STE CONCORDE TRANSIT &amp; SERVICES SARL</t>
  </si>
  <si>
    <t>SOCIETE COTRASER SARL</t>
  </si>
  <si>
    <t>M041414417670J</t>
  </si>
  <si>
    <t>ENIET PRIVEE</t>
  </si>
  <si>
    <t>DIENGDAM DERRIEERE SUPER GAND MIFI</t>
  </si>
  <si>
    <t>PRESTATION FORAGE-ETUDE HYDRALIQUES</t>
  </si>
  <si>
    <t>M101812725866Q</t>
  </si>
  <si>
    <t>HYDYAM FORAGES SARL</t>
  </si>
  <si>
    <t>675379281</t>
  </si>
  <si>
    <t>P107712376039F</t>
  </si>
  <si>
    <t>MBU EPSE GAMA PAMELA</t>
  </si>
  <si>
    <t>ETS MBU ESPE GAMA PAMELA</t>
  </si>
  <si>
    <t>P035516382742Z</t>
  </si>
  <si>
    <t>KENMEOGNE JOSUE</t>
  </si>
  <si>
    <t>00237GFDSQQ4421670988</t>
  </si>
  <si>
    <t>M082116410255B</t>
  </si>
  <si>
    <t>KRIBITRANS SARL</t>
  </si>
  <si>
    <t>ROND POINT DE LA POSTE</t>
  </si>
  <si>
    <t>M072116427280S</t>
  </si>
  <si>
    <t>WAVES FILM PRODUCTIONS</t>
  </si>
  <si>
    <t>CINÉMA, AUDIOVISUEL PRODUCTION, TÉLÉDISTRIBUTION DES FILMS</t>
  </si>
  <si>
    <t>694930024</t>
  </si>
  <si>
    <t>P027016427530G</t>
  </si>
  <si>
    <t>AMBANG ABAH GLORY</t>
  </si>
  <si>
    <t>00237651120992</t>
  </si>
  <si>
    <t>P122015782802P</t>
  </si>
  <si>
    <t>EDZOGO LAZARE</t>
  </si>
  <si>
    <t>699867501</t>
  </si>
  <si>
    <t>P016018456286K</t>
  </si>
  <si>
    <t>674277330</t>
  </si>
  <si>
    <t>P079817381101M</t>
  </si>
  <si>
    <t>MBANGA EKENDJOUN</t>
  </si>
  <si>
    <t>MANUELA DANIELLE</t>
  </si>
  <si>
    <t>699129696</t>
  </si>
  <si>
    <t>P087212571629W</t>
  </si>
  <si>
    <t>677839200</t>
  </si>
  <si>
    <t>NDIANDAM STATION</t>
  </si>
  <si>
    <t>P036912375293H</t>
  </si>
  <si>
    <t>MOUGA ROSE</t>
  </si>
  <si>
    <t>674495070</t>
  </si>
  <si>
    <t>P119017137983G</t>
  </si>
  <si>
    <t>MENDO MENDO</t>
  </si>
  <si>
    <t>SERGE LEONEL</t>
  </si>
  <si>
    <t>680326263</t>
  </si>
  <si>
    <t>P016517228741T</t>
  </si>
  <si>
    <t>00237696800446</t>
  </si>
  <si>
    <t>M011100036347L</t>
  </si>
  <si>
    <t>GENERAL TECHNOLOGY CAM SARL</t>
  </si>
  <si>
    <t>G.T.C. SARL</t>
  </si>
  <si>
    <t>P129312351624D</t>
  </si>
  <si>
    <t>TAYOUO FABRICE CHARLINTAY</t>
  </si>
  <si>
    <t>TAYOUO FABRICE CHARLIN</t>
  </si>
  <si>
    <t>652 22 72 34</t>
  </si>
  <si>
    <t>P047416401316J</t>
  </si>
  <si>
    <t>HUBERT LAVENIR</t>
  </si>
  <si>
    <t>00237677558001</t>
  </si>
  <si>
    <t>P120018269497B</t>
  </si>
  <si>
    <t>OBI SOMADINA EMMANUEL</t>
  </si>
  <si>
    <t>P039017822854U</t>
  </si>
  <si>
    <t>SUNDAY TIMOTHY</t>
  </si>
  <si>
    <t>00237677712435</t>
  </si>
  <si>
    <t>M041612650818J</t>
  </si>
  <si>
    <t>GROUPE SCOLAIRE BILINGUE KEACOR</t>
  </si>
  <si>
    <t>P038615124738K</t>
  </si>
  <si>
    <t>ADOUNGUE</t>
  </si>
  <si>
    <t>698295808</t>
  </si>
  <si>
    <t>TCHITCHAP MAETUR</t>
  </si>
  <si>
    <t>P122015581836T</t>
  </si>
  <si>
    <t>KUMAYE EPSE BOUYOM SARA</t>
  </si>
  <si>
    <t>P057812418471P</t>
  </si>
  <si>
    <t>ZOKOU FOWE GUY</t>
  </si>
  <si>
    <t>ETS ZOKOU FOWE GUY</t>
  </si>
  <si>
    <t>699745214</t>
  </si>
  <si>
    <t>P068218166431S</t>
  </si>
  <si>
    <t>ATAYO POOSSI</t>
  </si>
  <si>
    <t>THEOPHANIE</t>
  </si>
  <si>
    <t>678204307</t>
  </si>
  <si>
    <t>M092316076036Z</t>
  </si>
  <si>
    <t>EMPIRE QUEENS STECY SARL</t>
  </si>
  <si>
    <t>P090516086928L</t>
  </si>
  <si>
    <t>KAMDEM KUISSEU</t>
  </si>
  <si>
    <t>QEILA</t>
  </si>
  <si>
    <t>00237657728293</t>
  </si>
  <si>
    <t>DENTISE</t>
  </si>
  <si>
    <t>P126317528594L</t>
  </si>
  <si>
    <t>DSONWA KENNE ABRAHAM</t>
  </si>
  <si>
    <t>00237677756959</t>
  </si>
  <si>
    <t>ELECTRICITE D EQUIPEMENT(INDUSTRIELLE ET BATIMENT)</t>
  </si>
  <si>
    <t>M022015082105J</t>
  </si>
  <si>
    <t>BUSINESS ELECT SERVICES</t>
  </si>
  <si>
    <t>(BESS)</t>
  </si>
  <si>
    <t>699662170/699742402</t>
  </si>
  <si>
    <t>ANCIEN NOBRA, APRES CDI2, BOUTIQUE A DROITE</t>
  </si>
  <si>
    <t>P122017020024Q</t>
  </si>
  <si>
    <t>P038612568497U</t>
  </si>
  <si>
    <t>MBOUTCHEKO TAMO DIEUDONNE</t>
  </si>
  <si>
    <t>656463787</t>
  </si>
  <si>
    <t>M051411967876C</t>
  </si>
  <si>
    <t>STE ACHENKA SARL</t>
  </si>
  <si>
    <t>699946804</t>
  </si>
  <si>
    <t>P035412132523D</t>
  </si>
  <si>
    <t>LITIMA REGIMA</t>
  </si>
  <si>
    <t>ETS LITIMA REGIMA</t>
  </si>
  <si>
    <t>677656568</t>
  </si>
  <si>
    <t>P019017363743J</t>
  </si>
  <si>
    <t>DJONGO</t>
  </si>
  <si>
    <t>SEZAR - VATEL</t>
  </si>
  <si>
    <t>P067712757970J</t>
  </si>
  <si>
    <t>KOLIAN DAGAULE</t>
  </si>
  <si>
    <t>ETS RD-HIGHSEC MULTISERVICES</t>
  </si>
  <si>
    <t>P069112772403M</t>
  </si>
  <si>
    <t>IBRAHIMA HAROUNA</t>
  </si>
  <si>
    <t>M060516637863E</t>
  </si>
  <si>
    <t>LYCEE DE MAROUA KONGOLA</t>
  </si>
  <si>
    <t>696482896</t>
  </si>
  <si>
    <t>M011016401755Q</t>
  </si>
  <si>
    <t>ASSOCIATION DES HOMMES SOLIDAIRES RESSORTISSANTS DE L'OUEST DU QUARTIER SONGA-BOKO</t>
  </si>
  <si>
    <t>AHSRO</t>
  </si>
  <si>
    <t>SOCIO CULTURELLE, ENTRAIDE ET DÉVELOPPEMENT DES MEMBRES</t>
  </si>
  <si>
    <t>0023779287683</t>
  </si>
  <si>
    <t>66744394</t>
  </si>
  <si>
    <t>COMMERCANT + Frigoriste</t>
  </si>
  <si>
    <t>P089214883430Y</t>
  </si>
  <si>
    <t>TAPTUE KAKEU</t>
  </si>
  <si>
    <t>678722516</t>
  </si>
  <si>
    <t>P038316318683W</t>
  </si>
  <si>
    <t>PETIANGMAH</t>
  </si>
  <si>
    <t>P106217614366W</t>
  </si>
  <si>
    <t>WAFO "ETS PIERRE WAF SERVICES"</t>
  </si>
  <si>
    <t>P078716415344T</t>
  </si>
  <si>
    <t>NITCHEU EPSE POUAKAM</t>
  </si>
  <si>
    <t>00237676283256</t>
  </si>
  <si>
    <t>RECOUVREMENT DES CREANCES, GESTION IMMOBILIERE...</t>
  </si>
  <si>
    <t>M022118501374W</t>
  </si>
  <si>
    <t>EKABERT INVEST CMR SARL</t>
  </si>
  <si>
    <t>699949817</t>
  </si>
  <si>
    <t>P028417316867K</t>
  </si>
  <si>
    <t>SIDONINE CHANCELINE</t>
  </si>
  <si>
    <t>P019118069724Q</t>
  </si>
  <si>
    <t>697069043</t>
  </si>
  <si>
    <t>M062217420097P</t>
  </si>
  <si>
    <t>GLOBAL LEADERSHIP ACADEMY TCHADES 2</t>
  </si>
  <si>
    <t>G.L.A.T 2 SARL</t>
  </si>
  <si>
    <t>P056216573216M</t>
  </si>
  <si>
    <t>678142604</t>
  </si>
  <si>
    <t>DERRIÈRE PRÉFECTURE</t>
  </si>
  <si>
    <t>P058917646749K</t>
  </si>
  <si>
    <t>HAGO JOUNKAM</t>
  </si>
  <si>
    <t>SUZINE NADEGE</t>
  </si>
  <si>
    <t>694387657</t>
  </si>
  <si>
    <t>P086717804383U</t>
  </si>
  <si>
    <t>MOUANGUE EUGENIE</t>
  </si>
  <si>
    <t>RUTH BONNY</t>
  </si>
  <si>
    <t>P029816238061Q</t>
  </si>
  <si>
    <t>TCHIMOUE KOUEKAM</t>
  </si>
  <si>
    <t>KARMENE AUDREY</t>
  </si>
  <si>
    <t>00237655711138</t>
  </si>
  <si>
    <t>DERRIÈRE PETITE MISSION</t>
  </si>
  <si>
    <t>M040417239858H</t>
  </si>
  <si>
    <t>EP NGOYANG</t>
  </si>
  <si>
    <t>NGOYANG</t>
  </si>
  <si>
    <t>P059317865413R</t>
  </si>
  <si>
    <t>690835888</t>
  </si>
  <si>
    <t>INDUSTRIE - SAVONNERIE</t>
  </si>
  <si>
    <t>M121412241975J</t>
  </si>
  <si>
    <t>STE INTERNATIONAL BUSINESS AND INDUSTRIES SA</t>
  </si>
  <si>
    <t>STE IBI SA</t>
  </si>
  <si>
    <t>695380688/233421716</t>
  </si>
  <si>
    <t>APRES STATION TOTAL</t>
  </si>
  <si>
    <t>P018912713948P</t>
  </si>
  <si>
    <t>652117353</t>
  </si>
  <si>
    <t>P038818500792G</t>
  </si>
  <si>
    <t>MIASSAKANLA DENISE</t>
  </si>
  <si>
    <t>00237690169760</t>
  </si>
  <si>
    <t>P017012644449B</t>
  </si>
  <si>
    <t>677017348</t>
  </si>
  <si>
    <t>P027700471938N</t>
  </si>
  <si>
    <t>NOUTCHEHE</t>
  </si>
  <si>
    <t>HUBERT THOMAS</t>
  </si>
  <si>
    <t>699961769</t>
  </si>
  <si>
    <t>P068211596315T</t>
  </si>
  <si>
    <t>BERTINE NATALIE</t>
  </si>
  <si>
    <t>683872582</t>
  </si>
  <si>
    <t>P089216495471P</t>
  </si>
  <si>
    <t>00237696167385</t>
  </si>
  <si>
    <t>M112116613273A</t>
  </si>
  <si>
    <t>PALLADIUM LTD</t>
  </si>
  <si>
    <t>PALLADIUM</t>
  </si>
  <si>
    <t>THE BUSINESS OF A SNACK BAR, RESTAURANT, LOUNGE AND ASSOCIATES ACTIVITIES, REAL ESTATE</t>
  </si>
  <si>
    <t>675515585</t>
  </si>
  <si>
    <t>P118112670208J</t>
  </si>
  <si>
    <t>MBAHOLEBA</t>
  </si>
  <si>
    <t>CHARLES BRICE</t>
  </si>
  <si>
    <t>P125814416653Q</t>
  </si>
  <si>
    <t>RIAD</t>
  </si>
  <si>
    <t>P098312644572Z</t>
  </si>
  <si>
    <t>PIPELINE BAR</t>
  </si>
  <si>
    <t>699 466 941</t>
  </si>
  <si>
    <t>FACE DALLAS BAR</t>
  </si>
  <si>
    <t>P019516595268E</t>
  </si>
  <si>
    <t>ROLLINCE</t>
  </si>
  <si>
    <t>693920141</t>
  </si>
  <si>
    <t>DERRIÈRE PLACE DES FETES</t>
  </si>
  <si>
    <t>P055618067084H</t>
  </si>
  <si>
    <t>SIEYODJI BENOID</t>
  </si>
  <si>
    <t>P036712483904J</t>
  </si>
  <si>
    <t>MALONG JOSEPH</t>
  </si>
  <si>
    <t>NATURE POWER ENGINEERING</t>
  </si>
  <si>
    <t>677605294</t>
  </si>
  <si>
    <t>P047912566652Z</t>
  </si>
  <si>
    <t>SIMO CLARISSE</t>
  </si>
  <si>
    <t>ETS SIMO CLARISSE</t>
  </si>
  <si>
    <t>ENSEIGNANT-CHERCHEUR</t>
  </si>
  <si>
    <t>P047316281461Q</t>
  </si>
  <si>
    <t>CELESTIN PIERRE</t>
  </si>
  <si>
    <t>677820778</t>
  </si>
  <si>
    <t>P067718471253N</t>
  </si>
  <si>
    <t>AZOPOP FOOZOP</t>
  </si>
  <si>
    <t>679036711</t>
  </si>
  <si>
    <t>P118412412494L</t>
  </si>
  <si>
    <t>MBOUTOUTOU TOAT LAURETTE</t>
  </si>
  <si>
    <t>677107380</t>
  </si>
  <si>
    <t>P117115102469M</t>
  </si>
  <si>
    <t>DERRIERE FOYER</t>
  </si>
  <si>
    <t>P018316728844X</t>
  </si>
  <si>
    <t>677579265</t>
  </si>
  <si>
    <t>P038512409082B</t>
  </si>
  <si>
    <t>675072227</t>
  </si>
  <si>
    <t>P029414141249D</t>
  </si>
  <si>
    <t>BIAK EPSEE DAOUDA VISSEU</t>
  </si>
  <si>
    <t>QUEEN EMILIE DANIELLE</t>
  </si>
  <si>
    <t>P015012287219A</t>
  </si>
  <si>
    <t>KEMALEU  JOSEPHINE</t>
  </si>
  <si>
    <t>KEMALEU JOSEPHINE</t>
  </si>
  <si>
    <t>73 37 73 97</t>
  </si>
  <si>
    <t>LATCHEU</t>
  </si>
  <si>
    <t>P015617421897K</t>
  </si>
  <si>
    <t>00237651151612</t>
  </si>
  <si>
    <t>P037316358861G</t>
  </si>
  <si>
    <t>KIDIO NKFU</t>
  </si>
  <si>
    <t>00237675806163</t>
  </si>
  <si>
    <t>CDC LIMBE CAMP</t>
  </si>
  <si>
    <t>P058116239857P</t>
  </si>
  <si>
    <t>00237677040978</t>
  </si>
  <si>
    <t>P126213512871E</t>
  </si>
  <si>
    <t>DJAKDJING BERNARD</t>
  </si>
  <si>
    <t>PRESTATIONS DE SERVICES,BTP,COMMERCE GÉNÉRAL, ELECTRICITE,ÉTUDE ,RÉALISATION,ÉLEVAGE, AGRICULTURE,IMPORT-EXPORT</t>
  </si>
  <si>
    <t>69904221</t>
  </si>
  <si>
    <t>BAM%ENDZI 1</t>
  </si>
  <si>
    <t>ENTRETIEN ET NETTOYAGE</t>
  </si>
  <si>
    <t>M042217272649G</t>
  </si>
  <si>
    <t>CATALYST SARL</t>
  </si>
  <si>
    <t>681207850</t>
  </si>
  <si>
    <t>P045600121640X</t>
  </si>
  <si>
    <t>OMGBA MBOH</t>
  </si>
  <si>
    <t>P068216302526D</t>
  </si>
  <si>
    <t>BRICE ARMAN</t>
  </si>
  <si>
    <t>00237678502012</t>
  </si>
  <si>
    <t>COMMERCANT (VENTE DE JUS)</t>
  </si>
  <si>
    <t>P019112417454A</t>
  </si>
  <si>
    <t>697976334</t>
  </si>
  <si>
    <t>P108512706966Q</t>
  </si>
  <si>
    <t>ASANJI SHELLA FUTUNG</t>
  </si>
  <si>
    <t>(GLOBAL LINK ENT)</t>
  </si>
  <si>
    <t>675581788</t>
  </si>
  <si>
    <t>P122015898937T</t>
  </si>
  <si>
    <t>NYA THERESE</t>
  </si>
  <si>
    <t>P027517526999D</t>
  </si>
  <si>
    <t>EYANGAMEN EBOSSE EPSE NOLLA</t>
  </si>
  <si>
    <t>MANGA BAKOKO</t>
  </si>
  <si>
    <t>MANAGEMENT SPORTIF &amp; PRESTATIONS DE SERVICES</t>
  </si>
  <si>
    <t>M052116126986K</t>
  </si>
  <si>
    <t>SK &amp; FB SPORT MANAGEMENT GROUP</t>
  </si>
  <si>
    <t>697065688</t>
  </si>
  <si>
    <t>P017716710609D</t>
  </si>
  <si>
    <t>699785377</t>
  </si>
  <si>
    <t>P027418087937S</t>
  </si>
  <si>
    <t>MBIANDA NDJIKI MARIE HORTENCE</t>
  </si>
  <si>
    <t>P129216024684G</t>
  </si>
  <si>
    <t>FOUSSENY</t>
  </si>
  <si>
    <t>00237655422728</t>
  </si>
  <si>
    <t>P120117442426H</t>
  </si>
  <si>
    <t>00237661236798</t>
  </si>
  <si>
    <t>P060018354117S</t>
  </si>
  <si>
    <t>ABOUBAKAR MAGADJI</t>
  </si>
  <si>
    <t>00237653424736</t>
  </si>
  <si>
    <t>CENTRE CC</t>
  </si>
  <si>
    <t>P016012246735M</t>
  </si>
  <si>
    <t>P086114956454B</t>
  </si>
  <si>
    <t>MONTHE YAMESSI EPSE KABIWALEU</t>
  </si>
  <si>
    <t>674350644</t>
  </si>
  <si>
    <t>P047618437677A</t>
  </si>
  <si>
    <t>SANGARE TCHUISSI</t>
  </si>
  <si>
    <t>691579091</t>
  </si>
  <si>
    <t>P047618252351F</t>
  </si>
  <si>
    <t>SAMA PETELSIE KONGNI</t>
  </si>
  <si>
    <t>677882866</t>
  </si>
  <si>
    <t>P048916105888C</t>
  </si>
  <si>
    <t>MFETIE ABDOU AZIZI</t>
  </si>
  <si>
    <t>(ETS MFETIE &amp; FILS)</t>
  </si>
  <si>
    <t>COMMERCE GÉNÉRAL, IMPORT/EXPORT, VENTE DE PIÈCES DÉTACHÉES, LOCATION DE VÉHICULE</t>
  </si>
  <si>
    <t>658090709</t>
  </si>
  <si>
    <t>M121200048847Z</t>
  </si>
  <si>
    <t>SCI PLANET</t>
  </si>
  <si>
    <t>12 985</t>
  </si>
  <si>
    <t>P108412151593L</t>
  </si>
  <si>
    <t>MOMENE SIMPLICE HILAIRE</t>
  </si>
  <si>
    <t>695010975</t>
  </si>
  <si>
    <t>M011300045060B</t>
  </si>
  <si>
    <t>STE LADYDIE TRANS SARL</t>
  </si>
  <si>
    <t>LADYDIE TRANS SARL</t>
  </si>
  <si>
    <t>P101915762189C</t>
  </si>
  <si>
    <t>BEYINDA   NGOH</t>
  </si>
  <si>
    <t>M021512261919W</t>
  </si>
  <si>
    <t>MVILA VOYAGES SARL</t>
  </si>
  <si>
    <t>P059516333423P</t>
  </si>
  <si>
    <t>BOUBA GOIGOI</t>
  </si>
  <si>
    <t>00237GOI776590888</t>
  </si>
  <si>
    <t>P015900110008Y</t>
  </si>
  <si>
    <t>EPOLE EPSE METIEGE ELISABETH METUGE</t>
  </si>
  <si>
    <t>ETS EPOLE</t>
  </si>
  <si>
    <t>672662485</t>
  </si>
  <si>
    <t>P077317730167K</t>
  </si>
  <si>
    <t>NDUE ISIDORE</t>
  </si>
  <si>
    <t>00237666814218</t>
  </si>
  <si>
    <t>GARE ROUTIÈRE LONDJI</t>
  </si>
  <si>
    <t>P048917948400J</t>
  </si>
  <si>
    <t>MANGA AYE</t>
  </si>
  <si>
    <t>CAROLINE BLONDINE</t>
  </si>
  <si>
    <t>656124483</t>
  </si>
  <si>
    <t>CONTENAIRE OTTOU</t>
  </si>
  <si>
    <t>P058412523769G</t>
  </si>
  <si>
    <t>HOULI ELI</t>
  </si>
  <si>
    <t>ETS HOULI</t>
  </si>
  <si>
    <t>655150622</t>
  </si>
  <si>
    <t>P109518346127X</t>
  </si>
  <si>
    <t>NGUEMNE DIESSE</t>
  </si>
  <si>
    <t>GERALDINE PHALONNE</t>
  </si>
  <si>
    <t>695603376</t>
  </si>
  <si>
    <t>P057100550233E</t>
  </si>
  <si>
    <t>NGATCHOU NGAMI TELESFORNGA</t>
  </si>
  <si>
    <t>NGATCHOU NGAMI TELESFOR</t>
  </si>
  <si>
    <t>699888431</t>
  </si>
  <si>
    <t>VENTE DE VETEMENTS ET COIFFURE</t>
  </si>
  <si>
    <t>P089414408729X</t>
  </si>
  <si>
    <t>693 288 066</t>
  </si>
  <si>
    <t>MIXGRILL</t>
  </si>
  <si>
    <t>P119217577815B</t>
  </si>
  <si>
    <t>MENOUKEU YANOU</t>
  </si>
  <si>
    <t>00237690199802</t>
  </si>
  <si>
    <t>P085918565413Z</t>
  </si>
  <si>
    <t>JENET FANGDIO NGONGA EPSE DIELA</t>
  </si>
  <si>
    <t>P119117746940F</t>
  </si>
  <si>
    <t>ATAWAH EMILE MANGI</t>
  </si>
  <si>
    <t>HEAVENLY BLISS - HB</t>
  </si>
  <si>
    <t>00237673520613</t>
  </si>
  <si>
    <t>P089418212726K</t>
  </si>
  <si>
    <t>ABDOUL AZIS</t>
  </si>
  <si>
    <t>697766990</t>
  </si>
  <si>
    <t>P016416422541U</t>
  </si>
  <si>
    <t>BEDA</t>
  </si>
  <si>
    <t>00237691289594</t>
  </si>
  <si>
    <t>P099517891390F</t>
  </si>
  <si>
    <t>TADJOUKONG FOPAH</t>
  </si>
  <si>
    <t>00237699827034</t>
  </si>
  <si>
    <t>P047016266191X</t>
  </si>
  <si>
    <t>MBIATE TCHIKANTIO ÉPSE TCHANA</t>
  </si>
  <si>
    <t>00237651023567</t>
  </si>
  <si>
    <t>FEUBAT</t>
  </si>
  <si>
    <t>P017916656213S</t>
  </si>
  <si>
    <t>BICHARA MAHAMAT</t>
  </si>
  <si>
    <t>00237674822239</t>
  </si>
  <si>
    <t>P028613382518H</t>
  </si>
  <si>
    <t>BILOUNGA WINNIE ARLETTE MICHELE</t>
  </si>
  <si>
    <t>677340448</t>
  </si>
  <si>
    <t>P095118535889C</t>
  </si>
  <si>
    <t>677743251</t>
  </si>
  <si>
    <t>P126213024431S</t>
  </si>
  <si>
    <t>OUMAROU MBANA</t>
  </si>
  <si>
    <t>677077880</t>
  </si>
  <si>
    <t>P017818083807W</t>
  </si>
  <si>
    <t>P108118240025T</t>
  </si>
  <si>
    <t>KEHSAM</t>
  </si>
  <si>
    <t>PARACLETA NGONG</t>
  </si>
  <si>
    <t>002376919441240</t>
  </si>
  <si>
    <t>M032014408596M</t>
  </si>
  <si>
    <t>CONCEPT LIFE SERVICES SARL</t>
  </si>
  <si>
    <t>696182157</t>
  </si>
  <si>
    <t>P058812406009B</t>
  </si>
  <si>
    <t>MBOUOMBOUO NDAM SEIDOU</t>
  </si>
  <si>
    <t>694617379</t>
  </si>
  <si>
    <t>MASHINGHOM</t>
  </si>
  <si>
    <t>FACE MOSQUEE NJIMESSI</t>
  </si>
  <si>
    <t>P076012175806D</t>
  </si>
  <si>
    <t>MBANG EPOUSE NGANGOUA CECILE</t>
  </si>
  <si>
    <t>677156716</t>
  </si>
  <si>
    <t>P019415126531H</t>
  </si>
  <si>
    <t>TSAAFACK DJOUATSA</t>
  </si>
  <si>
    <t>6 93 61 17 10</t>
  </si>
  <si>
    <t>P066513116268M</t>
  </si>
  <si>
    <t>NTEGLAG EPSE BALEP</t>
  </si>
  <si>
    <t>P016916026564S</t>
  </si>
  <si>
    <t>002371190045525</t>
  </si>
  <si>
    <t>P050216382608Y</t>
  </si>
  <si>
    <t>00237692168864</t>
  </si>
  <si>
    <t>SOINS MEDICAUX ET SENSIBILISATION</t>
  </si>
  <si>
    <t>M051218478860G</t>
  </si>
  <si>
    <t>AVAEV/CABINET DE SOINS LA FAMILLE</t>
  </si>
  <si>
    <t>AVAEV/CSF</t>
  </si>
  <si>
    <t>656567407</t>
  </si>
  <si>
    <t>MESSASSI-NYOM</t>
  </si>
  <si>
    <t>P019616228398T</t>
  </si>
  <si>
    <t>EZE JUDE TOCHUKWU</t>
  </si>
  <si>
    <t>M051912785320E</t>
  </si>
  <si>
    <t>GRACE SARL</t>
  </si>
  <si>
    <t>GRACESARL</t>
  </si>
  <si>
    <t>674728316</t>
  </si>
  <si>
    <t>P069216347119T</t>
  </si>
  <si>
    <t>AMBATINDA TIGA</t>
  </si>
  <si>
    <t>237690517029</t>
  </si>
  <si>
    <t>P067617755328N</t>
  </si>
  <si>
    <t>MEGUIENG FODOP</t>
  </si>
  <si>
    <t>MARTINE .</t>
  </si>
  <si>
    <t>00237699366096</t>
  </si>
  <si>
    <t>Ndiendam</t>
  </si>
  <si>
    <t>CARREFOUR LYCEE DE NDIENGDAM</t>
  </si>
  <si>
    <t>LIVRAISON FOURNITURES DE BUREAU,</t>
  </si>
  <si>
    <t>P087614411941G</t>
  </si>
  <si>
    <t>MALE EPSE NONO</t>
  </si>
  <si>
    <t>S/C 1139</t>
  </si>
  <si>
    <t>699984536</t>
  </si>
  <si>
    <t>M121317239318P</t>
  </si>
  <si>
    <t>EP BATOUKOP</t>
  </si>
  <si>
    <t>P018717516117W</t>
  </si>
  <si>
    <t>00237673781571</t>
  </si>
  <si>
    <t>P096100299879G</t>
  </si>
  <si>
    <t>ALBERT OSEE MIAMBO NDENGUE</t>
  </si>
  <si>
    <t>P027817172204Y</t>
  </si>
  <si>
    <t>GEROM</t>
  </si>
  <si>
    <t>678496882</t>
  </si>
  <si>
    <t>P017412104389F</t>
  </si>
  <si>
    <t>BIMOUTCH</t>
  </si>
  <si>
    <t>679216024</t>
  </si>
  <si>
    <t>P059617032966N</t>
  </si>
  <si>
    <t>MEGNE SAHA</t>
  </si>
  <si>
    <t>FACE MRE</t>
  </si>
  <si>
    <t>P069416789283A</t>
  </si>
  <si>
    <t>HAMAN MISSA</t>
  </si>
  <si>
    <t>+2376 70323079</t>
  </si>
  <si>
    <t>ENTRÉE AUTO ÉCOLE</t>
  </si>
  <si>
    <t>M082315991219C</t>
  </si>
  <si>
    <t>CENTRE LINGUISTIQUE RUSSE DU CAMEROUN SARL</t>
  </si>
  <si>
    <t>C.L.R.C SARL</t>
  </si>
  <si>
    <t>FORMATION EN LANGUE RUSSE - VOYAGE ET TOURISME - COMMERCE GENERAL - PRESTATION DE SERVICE</t>
  </si>
  <si>
    <t>237654872585</t>
  </si>
  <si>
    <t>P068715998128L</t>
  </si>
  <si>
    <t>TAMNOU FIALEU</t>
  </si>
  <si>
    <t>NGODI BAKOKO-CIMETIERE</t>
  </si>
  <si>
    <t>M032014407073D</t>
  </si>
  <si>
    <t>CAISSE DE DEVELOPPEMENT DU PAYSAN</t>
  </si>
  <si>
    <t>(CDP COOP CA)</t>
  </si>
  <si>
    <t>P106615075983L</t>
  </si>
  <si>
    <t>MOSES EWI</t>
  </si>
  <si>
    <t>P014016793963Y</t>
  </si>
  <si>
    <t>MPOLOMENA</t>
  </si>
  <si>
    <t>PRESTATION DE SERVICES/COOMM.GEN.</t>
  </si>
  <si>
    <t>P115212486743Y</t>
  </si>
  <si>
    <t>ONOGO EPSEE NOGO</t>
  </si>
  <si>
    <t>PREST. SERVICES ET COMMERCE GÉNÉRAL</t>
  </si>
  <si>
    <t>P059112261617C</t>
  </si>
  <si>
    <t>P077000083038P</t>
  </si>
  <si>
    <t>P018218434264K</t>
  </si>
  <si>
    <t>695510034</t>
  </si>
  <si>
    <t>P076800056252Q</t>
  </si>
  <si>
    <t>NGO MOUAHA MAKAN MINKAN EPSE MBONG ANNE FIDELE</t>
  </si>
  <si>
    <t>670 788 858</t>
  </si>
  <si>
    <t>P125016428794F</t>
  </si>
  <si>
    <t>AKONCHONG</t>
  </si>
  <si>
    <t>EMMANUEL TARH</t>
  </si>
  <si>
    <t>0023765432890</t>
  </si>
  <si>
    <t>M080917255654S</t>
  </si>
  <si>
    <t>EP ALEN YEMEKAK</t>
  </si>
  <si>
    <t>P068500501535F</t>
  </si>
  <si>
    <t>BIBI JEAN MARIE</t>
  </si>
  <si>
    <t>ETS BIBI</t>
  </si>
  <si>
    <t>677 76 02 45</t>
  </si>
  <si>
    <t>CLEANNER</t>
  </si>
  <si>
    <t>P089916429110F</t>
  </si>
  <si>
    <t>00237691570825</t>
  </si>
  <si>
    <t>P117500208494F</t>
  </si>
  <si>
    <t>KEMCHOUNG JOUMESSI</t>
  </si>
  <si>
    <t>P088115993419H</t>
  </si>
  <si>
    <t>YUFENYUY CHIN</t>
  </si>
  <si>
    <t>695672230/654585485</t>
  </si>
  <si>
    <t>P127616408941R</t>
  </si>
  <si>
    <t>TCHIMTCHOUANG</t>
  </si>
  <si>
    <t>EMMANUEL CARLOS</t>
  </si>
  <si>
    <t>698 759 805  -  676 361 616</t>
  </si>
  <si>
    <t>GABON BAR PETIT ROBERT</t>
  </si>
  <si>
    <t>P016018118974N</t>
  </si>
  <si>
    <t>MAKOUGANG EPSE NGATCHUESSI THERESE</t>
  </si>
  <si>
    <t>M041617250505L</t>
  </si>
  <si>
    <t>E CATH NTSA EKANG</t>
  </si>
  <si>
    <t>NTSA EKANG</t>
  </si>
  <si>
    <t>P028000540983Q</t>
  </si>
  <si>
    <t>NDIFOR EMILIENNE</t>
  </si>
  <si>
    <t>OPPOSITE FINANCE BUILDING</t>
  </si>
  <si>
    <t>P119416624907Y</t>
  </si>
  <si>
    <t>OUMAR-MADI</t>
  </si>
  <si>
    <t>00237691284554</t>
  </si>
  <si>
    <t>M102316337684S</t>
  </si>
  <si>
    <t>DELU LIMITED</t>
  </si>
  <si>
    <t>TO DEVELOP AND PROMOTE BUSINESS AND MANAGEMENT CONSULTING IN CAMEROUN THROUGH LOCAL AND FOREIGN DIRECT INVESTMENT</t>
  </si>
  <si>
    <t>00237676535013</t>
  </si>
  <si>
    <t>YAOUNDÉ-BASTOS-NYLON</t>
  </si>
  <si>
    <t>P109914408993B</t>
  </si>
  <si>
    <t>673037878</t>
  </si>
  <si>
    <t>P118717588819U</t>
  </si>
  <si>
    <t>SAID AHMED</t>
  </si>
  <si>
    <t>P075016424665P</t>
  </si>
  <si>
    <t>NENBA JONATHAN</t>
  </si>
  <si>
    <t>00237695423167561</t>
  </si>
  <si>
    <t>P017712527247U</t>
  </si>
  <si>
    <t>677289300</t>
  </si>
  <si>
    <t>P018312351784B</t>
  </si>
  <si>
    <t>LINDA NCHUNG</t>
  </si>
  <si>
    <t>686052987</t>
  </si>
  <si>
    <t>P127517494005Y</t>
  </si>
  <si>
    <t>BAPOUCK EPSE TEHNA</t>
  </si>
  <si>
    <t>APPOLINE CHANTAL</t>
  </si>
  <si>
    <t>237699204156</t>
  </si>
  <si>
    <t>P018612641456R</t>
  </si>
  <si>
    <t>NUVADGA DERICK</t>
  </si>
  <si>
    <t>677264690</t>
  </si>
  <si>
    <t>OPP PORK MARY</t>
  </si>
  <si>
    <t>P016011505747A</t>
  </si>
  <si>
    <t>EBOGO DIDIERS</t>
  </si>
  <si>
    <t>97226326</t>
  </si>
  <si>
    <t>P017416398455D</t>
  </si>
  <si>
    <t>DJIOMAGUE</t>
  </si>
  <si>
    <t>00237651208643</t>
  </si>
  <si>
    <t>P128512752848A</t>
  </si>
  <si>
    <t>CHRISTELLE SYLVIANE</t>
  </si>
  <si>
    <t>M112316233032F</t>
  </si>
  <si>
    <t>KM BTP SARL</t>
  </si>
  <si>
    <t>BTP-AGROPASTORAL-PRESTATIONS DE SERVICES-SHIPCHANDLER-COMMERCE GENERAL</t>
  </si>
  <si>
    <t>674086525</t>
  </si>
  <si>
    <t>M032217168695X</t>
  </si>
  <si>
    <t>IREVEL SARL</t>
  </si>
  <si>
    <t>AGROALIMENTAIRE-PRESTATIONS DE SERVICES-COMMERCE GENERAL</t>
  </si>
  <si>
    <t>00237651440487</t>
  </si>
  <si>
    <t>A COTE DE L'HOPITAL DE DISTRICT</t>
  </si>
  <si>
    <t>P038100499426N</t>
  </si>
  <si>
    <t>699926457/ 696137074</t>
  </si>
  <si>
    <t>COMMERCE GENARAL, PREST DE SCES</t>
  </si>
  <si>
    <t>P037812672901T</t>
  </si>
  <si>
    <t>699104845</t>
  </si>
  <si>
    <t>P122016765507X</t>
  </si>
  <si>
    <t>MEYON JEAN CLAUDE</t>
  </si>
  <si>
    <t>695741235</t>
  </si>
  <si>
    <t>TRANSIT/ACONNAGE</t>
  </si>
  <si>
    <t>M070800025174J</t>
  </si>
  <si>
    <t>TRANSPRES CAM SA</t>
  </si>
  <si>
    <t>699904426</t>
  </si>
  <si>
    <t>GARAGE SSS</t>
  </si>
  <si>
    <t>P095500084584H</t>
  </si>
  <si>
    <t>EBOKO BILOUNGA</t>
  </si>
  <si>
    <t>694508699</t>
  </si>
  <si>
    <t>P018718026878U</t>
  </si>
  <si>
    <t>NGOMPE KENMOGNE</t>
  </si>
  <si>
    <t>695138605</t>
  </si>
  <si>
    <t>P025900085975F</t>
  </si>
  <si>
    <t>HYBESSIE KAMGA</t>
  </si>
  <si>
    <t>P056717642169U</t>
  </si>
  <si>
    <t>TEMFACK NGUEMO</t>
  </si>
  <si>
    <t>00237697249176</t>
  </si>
  <si>
    <t>P098217448390X</t>
  </si>
  <si>
    <t>ANDRE THEOPHILE</t>
  </si>
  <si>
    <t>VENTE DE BOISSONS ALCOLIQUES</t>
  </si>
  <si>
    <t>P076200002441L</t>
  </si>
  <si>
    <t>NKONGTCHO</t>
  </si>
  <si>
    <t>677 60 59 56</t>
  </si>
  <si>
    <t>GARE ROUTIERE OVENG</t>
  </si>
  <si>
    <t>P076017727310J</t>
  </si>
  <si>
    <t>693765355</t>
  </si>
  <si>
    <t>P098816400249G</t>
  </si>
  <si>
    <t>HAMUH NJAPNCHAK JOHN</t>
  </si>
  <si>
    <t>0023754322432</t>
  </si>
  <si>
    <t>P017000230957S</t>
  </si>
  <si>
    <t>TESSOP NORBERT</t>
  </si>
  <si>
    <t>677522071</t>
  </si>
  <si>
    <t>P088013474638G</t>
  </si>
  <si>
    <t>ABDOU RAHMANOU</t>
  </si>
  <si>
    <t>EXPLOITATION TOURISTIQUE, VOYAGE, HÔTELLERIE</t>
  </si>
  <si>
    <t>M052118086976R</t>
  </si>
  <si>
    <t>NOUVELLE NORD EST SAFARI SARL</t>
  </si>
  <si>
    <t>P010216426770K</t>
  </si>
  <si>
    <t>NGWATANG</t>
  </si>
  <si>
    <t>00237670605219</t>
  </si>
  <si>
    <t>M071412129627T</t>
  </si>
  <si>
    <t>ASOAWACAM COMPANY LIMITED</t>
  </si>
  <si>
    <t>682986456</t>
  </si>
  <si>
    <t>M090017242344D</t>
  </si>
  <si>
    <t>EP MEGUEU</t>
  </si>
  <si>
    <t>P078416334341K</t>
  </si>
  <si>
    <t>CHOBOU YOUALEU</t>
  </si>
  <si>
    <t>P095512730762M</t>
  </si>
  <si>
    <t>MAHOP MAHOP ALBERT</t>
  </si>
  <si>
    <t>697241709</t>
  </si>
  <si>
    <t>POSTE CONTRÔLE</t>
  </si>
  <si>
    <t>P027118473503D</t>
  </si>
  <si>
    <t>KENOH</t>
  </si>
  <si>
    <t>PHILOMENA</t>
  </si>
  <si>
    <t>production et commercialisation du beton</t>
  </si>
  <si>
    <t>M122217783066K</t>
  </si>
  <si>
    <t>SOCIETE BETON ET BITUMINEUX D'AFRIQUE S.A</t>
  </si>
  <si>
    <t>"2B D'AF" SA</t>
  </si>
  <si>
    <t>5402 yde</t>
  </si>
  <si>
    <t>677239248</t>
  </si>
  <si>
    <t>P118717716008K</t>
  </si>
  <si>
    <t>ALETANU SERAPHINE FONJU</t>
  </si>
  <si>
    <t>675854599</t>
  </si>
  <si>
    <t>P028317550602P</t>
  </si>
  <si>
    <t>SINDA EPOUSE YAYA</t>
  </si>
  <si>
    <t>00237699658575</t>
  </si>
  <si>
    <t>DERRIÈRE L'HÔPITAL</t>
  </si>
  <si>
    <t>P108612334558E</t>
  </si>
  <si>
    <t>TAGBO OKKECHUKWU</t>
  </si>
  <si>
    <t>699958037</t>
  </si>
  <si>
    <t>COLLECTE D’ÉPARGNE DE SES MEMBRES</t>
  </si>
  <si>
    <t>M010612733730H</t>
  </si>
  <si>
    <t>STE COOPERAT D'EPARGNE ET DE CREDIT BINUM DE BALOUMGOU</t>
  </si>
  <si>
    <t>STE C.M.E.C BALOUMGOU COOP-CA</t>
  </si>
  <si>
    <t>670641063/694280169</t>
  </si>
  <si>
    <t>DERRIERE L’ÉCOLE PUBLIC DE BALOUMGOU</t>
  </si>
  <si>
    <t>P079518001438Q</t>
  </si>
  <si>
    <t>MOHAMADOU FAHAT</t>
  </si>
  <si>
    <t>COMMERCE GENERAL BTP PRESTATION DE SERVICES ADDUCTION D'EAU POTABLE</t>
  </si>
  <si>
    <t>699563649</t>
  </si>
  <si>
    <t>P089717724775F</t>
  </si>
  <si>
    <t>NGWAFONG</t>
  </si>
  <si>
    <t>00237653022010</t>
  </si>
  <si>
    <t>P037912891882B</t>
  </si>
  <si>
    <t>NGUIMBOUS RUBEN</t>
  </si>
  <si>
    <t>699354364</t>
  </si>
  <si>
    <t>M052116249810C</t>
  </si>
  <si>
    <t>MERLINO FASHION</t>
  </si>
  <si>
    <t>MFS</t>
  </si>
  <si>
    <t>VENTE EN GROS ET DETAIL, IMPORT-EXPORT,COMMERCE GÉNÉRAL...</t>
  </si>
  <si>
    <t>678502598</t>
  </si>
  <si>
    <t>A CÔTÉ EEC NYLON</t>
  </si>
  <si>
    <t>P017516469354Z</t>
  </si>
  <si>
    <t>P128117092936B</t>
  </si>
  <si>
    <t>NZEWI LUCY CHINELO</t>
  </si>
  <si>
    <t>675438753</t>
  </si>
  <si>
    <t>P020216488978G</t>
  </si>
  <si>
    <t>EMMANEUL ZADAK</t>
  </si>
  <si>
    <t>DERRIERE LE LYCEE DE DJAMBOUTOU</t>
  </si>
  <si>
    <t>M062217393505F</t>
  </si>
  <si>
    <t>SOCIETE BM &amp; CO SERVICES</t>
  </si>
  <si>
    <t>RESTAURATION, EVENEMENTIEL, LOCATION DES VOITURES, PRESTATIONS DE SERVICES, COMMERCE GENERAL</t>
  </si>
  <si>
    <t>691946354</t>
  </si>
  <si>
    <t>P077918524840X</t>
  </si>
  <si>
    <t>ACHARE BESONG EPSE BATEY</t>
  </si>
  <si>
    <t>P030217930219W</t>
  </si>
  <si>
    <t>ALBERT NGOME</t>
  </si>
  <si>
    <t>00237677216208</t>
  </si>
  <si>
    <t>P079017926538Z</t>
  </si>
  <si>
    <t>GUIDJOUA KODEM</t>
  </si>
  <si>
    <t>ABEL KODEM</t>
  </si>
  <si>
    <t>P106900568244W</t>
  </si>
  <si>
    <t>NGIANGE KUNEKE DANIELETS</t>
  </si>
  <si>
    <t>ETS DAMAFON</t>
  </si>
  <si>
    <t>677336164</t>
  </si>
  <si>
    <t>FACE IMMEUBLE WRANGLER</t>
  </si>
  <si>
    <t>P015312197906W</t>
  </si>
  <si>
    <t>PETNGA EPSEE MINKEU CHRISTINE</t>
  </si>
  <si>
    <t>ETS LINGERIE CHRISTINE</t>
  </si>
  <si>
    <t>MARCHE CENTRAL BTQ 298</t>
  </si>
  <si>
    <t>P027312417988X</t>
  </si>
  <si>
    <t>+237677525737</t>
  </si>
  <si>
    <t>VBH COMMERCE GÉNÉRAL</t>
  </si>
  <si>
    <t>P108517407897R</t>
  </si>
  <si>
    <t>BERTILDE NADEGE</t>
  </si>
  <si>
    <t>699639916</t>
  </si>
  <si>
    <t>P014116185227S</t>
  </si>
  <si>
    <t>NGUEUWO</t>
  </si>
  <si>
    <t>673439991</t>
  </si>
  <si>
    <t>P064013620604C</t>
  </si>
  <si>
    <t>NGO TSEGA LEA</t>
  </si>
  <si>
    <t>698108331</t>
  </si>
  <si>
    <t>P090016216912D</t>
  </si>
  <si>
    <t>BRANDO MARTNI</t>
  </si>
  <si>
    <t>0000000004525</t>
  </si>
  <si>
    <t>P018918028749L</t>
  </si>
  <si>
    <t>OUABATI KENGNE</t>
  </si>
  <si>
    <t>674751507</t>
  </si>
  <si>
    <t>EXPRES UNION NKOLMESSEING</t>
  </si>
  <si>
    <t>P087516379188Z</t>
  </si>
  <si>
    <t>YOUADJIEU</t>
  </si>
  <si>
    <t>00237672007855</t>
  </si>
  <si>
    <t>LOUM, MADAGASCA</t>
  </si>
  <si>
    <t>M042217286093R</t>
  </si>
  <si>
    <t>ANIMAL FARM VETERINARY CABINET SARL</t>
  </si>
  <si>
    <t>AFAVET SARL</t>
  </si>
  <si>
    <t>IMPORTATION ET DISTRIBUTION DES MÉDICAMENTS ET MATÉRIEL VÉTÉRINAIRE, IMPORTATION ET VENTE DU MATÉRIEL D’ÉLEVAGE, FABRICATION ET VENTE D’ALIMENTS DE POULETS ET DE BÉTAILS, PRODUCTION ET VENTE DE POUSSI</t>
  </si>
  <si>
    <t>675859622</t>
  </si>
  <si>
    <t>P097400495658A</t>
  </si>
  <si>
    <t>NGUIMI MARIE SOLANGE</t>
  </si>
  <si>
    <t>242010582</t>
  </si>
  <si>
    <t>P038418454648B</t>
  </si>
  <si>
    <t>GOTSOP TSAFACK MATHIAS HONORE</t>
  </si>
  <si>
    <t>ETS MATHIAS SPORT</t>
  </si>
  <si>
    <t>653255555</t>
  </si>
  <si>
    <t>P016916421379P</t>
  </si>
  <si>
    <t>DTIENTCHEU CHOUAMO</t>
  </si>
  <si>
    <t>SYMPHORIEN AIME</t>
  </si>
  <si>
    <t>00237699975798</t>
  </si>
  <si>
    <t>P016612286584C</t>
  </si>
  <si>
    <t>BESONG EPSEE NKENG</t>
  </si>
  <si>
    <t>ELIZABETH BESEN</t>
  </si>
  <si>
    <t>677496181</t>
  </si>
  <si>
    <t>P038214417344H</t>
  </si>
  <si>
    <t>JESTUS METTA</t>
  </si>
  <si>
    <t>677175304</t>
  </si>
  <si>
    <t>M092117082974Y</t>
  </si>
  <si>
    <t>COMPAGNIE EQUATORIALE DES MEUNIERS CALADOIS</t>
  </si>
  <si>
    <t>CEMC</t>
  </si>
  <si>
    <t>TRANSFORMATION DE FRUITS, LEGUMES TUBERCULES, FABRICATION DE PRODUITS ALIMENTAIRE DERIVES , CONDITIONNEMENT DES PRODUITS TRANSFORMES , IMPORTATION ET EXPORTATION</t>
  </si>
  <si>
    <t>CCE/QUINCAILLERIE</t>
  </si>
  <si>
    <t>P097812102503D</t>
  </si>
  <si>
    <t>POUGUEKEKE KAMDEM EP.NADER</t>
  </si>
  <si>
    <t>P038016152503D</t>
  </si>
  <si>
    <t>TANJECK</t>
  </si>
  <si>
    <t>LOVELINE AKWE</t>
  </si>
  <si>
    <t>00000237674434877</t>
  </si>
  <si>
    <t>M052116095773E</t>
  </si>
  <si>
    <t>GL POULTRY FARMS CAMEROUN SARL</t>
  </si>
  <si>
    <t>'' P F C '' SARL</t>
  </si>
  <si>
    <t>LES PRESTATIONS DE SERVICES, LE E-COMMERCE, LE COMMERCE GENERAL, L'ELEVAGE, L'AGRICULTURE, LE MARKETING DIGITAL, LA FOURNITURE DE GADGETS PUBLICITAIRES, L'IMPORT-EXPORT, LE NEGOCE, LA FORMATION, LES C</t>
  </si>
  <si>
    <t>TUNNEL-VILLAGE</t>
  </si>
  <si>
    <t>P078817488462P</t>
  </si>
  <si>
    <t>VICTOR ATHANASE</t>
  </si>
  <si>
    <t>M070700024759J</t>
  </si>
  <si>
    <t>NEXUS LIMITED</t>
  </si>
  <si>
    <t>PEINTURE/DECORATION</t>
  </si>
  <si>
    <t>P118416228857B</t>
  </si>
  <si>
    <t>BIHEHINIE</t>
  </si>
  <si>
    <t>00237675977017</t>
  </si>
  <si>
    <t>P109216403200F</t>
  </si>
  <si>
    <t>ESSEGNI ELLA</t>
  </si>
  <si>
    <t>00237693155615</t>
  </si>
  <si>
    <t>LOGPOM- BANGOS</t>
  </si>
  <si>
    <t>P097400429326K</t>
  </si>
  <si>
    <t>KENNE DOUANLA EMMANUEL</t>
  </si>
  <si>
    <t>675 003 336</t>
  </si>
  <si>
    <t>P046816925950G</t>
  </si>
  <si>
    <t>677658540</t>
  </si>
  <si>
    <t>P069418047410C</t>
  </si>
  <si>
    <t>ESSAMA MIREILLE</t>
  </si>
  <si>
    <t>00237656627164</t>
  </si>
  <si>
    <t>P122316324122K</t>
  </si>
  <si>
    <t>TCHEMBENG APPOLINAIRE</t>
  </si>
  <si>
    <t>00237650O978I2</t>
  </si>
  <si>
    <t>P018512719973S</t>
  </si>
  <si>
    <t>NGOAPO EPSE MEDJARA</t>
  </si>
  <si>
    <t>696333181</t>
  </si>
  <si>
    <t>P077412380179Y</t>
  </si>
  <si>
    <t>ZANGUE MARCEL</t>
  </si>
  <si>
    <t>677090764</t>
  </si>
  <si>
    <t>P066416380591A</t>
  </si>
  <si>
    <t>NFORGAM</t>
  </si>
  <si>
    <t>677172571</t>
  </si>
  <si>
    <t>P117412970559A</t>
  </si>
  <si>
    <t>MEDJO VICTOR REGLAT</t>
  </si>
  <si>
    <t>P015618083400C</t>
  </si>
  <si>
    <t>673108390</t>
  </si>
  <si>
    <t>P047612516782P</t>
  </si>
  <si>
    <t>MOUAFOUO</t>
  </si>
  <si>
    <t>GEORGES SEVERIN</t>
  </si>
  <si>
    <t>M081412130387H</t>
  </si>
  <si>
    <t>STE GROUPE ELMAHOLA SERVICES SARL</t>
  </si>
  <si>
    <t>STE GEMS SARL</t>
  </si>
  <si>
    <t>699052375</t>
  </si>
  <si>
    <t>P016912709023A</t>
  </si>
  <si>
    <t>MEGNE EPSE TAGNE MARIE CHANTAL</t>
  </si>
  <si>
    <t>677488210</t>
  </si>
  <si>
    <t>MARCHE DES PLANTINS</t>
  </si>
  <si>
    <t>P038718353619Q</t>
  </si>
  <si>
    <t>00237696750848</t>
  </si>
  <si>
    <t>MARCHE CENTRAL MAROUA</t>
  </si>
  <si>
    <t>M081117238433W</t>
  </si>
  <si>
    <t>CES DE GODIGONG</t>
  </si>
  <si>
    <t>699123927</t>
  </si>
  <si>
    <t>PODOKO CENTRE</t>
  </si>
  <si>
    <t>PRODUCTION MUSICALE, FORMATION...</t>
  </si>
  <si>
    <t>M062217434191P</t>
  </si>
  <si>
    <t>SOFT MUSIC ENTERTAINMENT</t>
  </si>
  <si>
    <t>694415905</t>
  </si>
  <si>
    <t>ÉCOLE MAURIVANA</t>
  </si>
  <si>
    <t>P067915668046E</t>
  </si>
  <si>
    <t>MARIE ENDENGUE MESSINA  A NGUINA</t>
  </si>
  <si>
    <t>677688460</t>
  </si>
  <si>
    <t>prestations de services / commerce general</t>
  </si>
  <si>
    <t>P089616779111T</t>
  </si>
  <si>
    <t>FASSI FASSI CARLIA NEFFY</t>
  </si>
  <si>
    <t>( ETS NEMALIA )</t>
  </si>
  <si>
    <t>PRESTAT8ION-TRANSIT-IMPRIMERIE</t>
  </si>
  <si>
    <t>P028712696920A</t>
  </si>
  <si>
    <t>NJIMOLUH NGNIERT MARIE JOSEE</t>
  </si>
  <si>
    <t>ETS A.J.N</t>
  </si>
  <si>
    <t>697191892</t>
  </si>
  <si>
    <t>BALI - A COTE HOTEL DES ROSES</t>
  </si>
  <si>
    <t>P018216450515P</t>
  </si>
  <si>
    <t>NADEGE JULIENNE</t>
  </si>
  <si>
    <t>6811254251</t>
  </si>
  <si>
    <t>P096414878461Y</t>
  </si>
  <si>
    <t>BESSIGUI</t>
  </si>
  <si>
    <t>697107324</t>
  </si>
  <si>
    <t>P109116490028Q</t>
  </si>
  <si>
    <t>PHAISSAL AHMADOU</t>
  </si>
  <si>
    <t>00237699281029</t>
  </si>
  <si>
    <t>P117017288812J</t>
  </si>
  <si>
    <t>699994520</t>
  </si>
  <si>
    <t>P069116101111Q</t>
  </si>
  <si>
    <t>ARTHUR CONSTANT</t>
  </si>
  <si>
    <t>693909740</t>
  </si>
  <si>
    <t>P086812734661P</t>
  </si>
  <si>
    <t>656012103</t>
  </si>
  <si>
    <t>P026416362837U</t>
  </si>
  <si>
    <t>AWONO HILAIRE</t>
  </si>
  <si>
    <t>DÉVELOPPEMENT DES LOGICIELS, COMMERCE GÉNÉRAL,BTP, PRESTATION DIVERSES</t>
  </si>
  <si>
    <t>00237694182700</t>
  </si>
  <si>
    <t>ALT JUSTINE</t>
  </si>
  <si>
    <t>P097117632099L</t>
  </si>
  <si>
    <t>NGUENO SOUOP EPSE FOTSO</t>
  </si>
  <si>
    <t>00237670292391</t>
  </si>
  <si>
    <t>P077612643480U</t>
  </si>
  <si>
    <t>TAKAM MEYO BASSET</t>
  </si>
  <si>
    <t>ETS TAKAM TRANSPORT</t>
  </si>
  <si>
    <t>655692941</t>
  </si>
  <si>
    <t>P018012270627A</t>
  </si>
  <si>
    <t>EMMANUEL IFECHUKWU NWAKALOR</t>
  </si>
  <si>
    <t>QUICAILLERIE LA REGIONALE</t>
  </si>
  <si>
    <t>P018718430827F</t>
  </si>
  <si>
    <t>ANDOUM EKONHOL</t>
  </si>
  <si>
    <t>PIERRICK GAEL</t>
  </si>
  <si>
    <t>699467173</t>
  </si>
  <si>
    <t>P049216299204A</t>
  </si>
  <si>
    <t>NAIEM WISSAM</t>
  </si>
  <si>
    <t>P029616414756L</t>
  </si>
  <si>
    <t>DJOMO TCHIEWOU</t>
  </si>
  <si>
    <t>ANGE BLONDO</t>
  </si>
  <si>
    <t>00237691870456</t>
  </si>
  <si>
    <t>FOKOU BERTOUA</t>
  </si>
  <si>
    <t>P028616943883C</t>
  </si>
  <si>
    <t>HOUNDJA PATCHOU</t>
  </si>
  <si>
    <t>HUGUE STEPHANE</t>
  </si>
  <si>
    <t>00237696049833</t>
  </si>
  <si>
    <t>M121914345226Z</t>
  </si>
  <si>
    <t>SOCIÉTÉ NGEMA SARL</t>
  </si>
  <si>
    <t>673390992/697244538</t>
  </si>
  <si>
    <t>P028018238462N</t>
  </si>
  <si>
    <t>BOHO</t>
  </si>
  <si>
    <t>00237659222104</t>
  </si>
  <si>
    <t>P077816232368A</t>
  </si>
  <si>
    <t>MATSINZUH.</t>
  </si>
  <si>
    <t>00237677021454</t>
  </si>
  <si>
    <t>P128217363639P</t>
  </si>
  <si>
    <t>WINDOLINE</t>
  </si>
  <si>
    <t>674703892</t>
  </si>
  <si>
    <t>P057912723521L</t>
  </si>
  <si>
    <t>QTIER DJELENG II
LIEU DIT MARCHE A
CPT. HD38</t>
  </si>
  <si>
    <t>P098312718760U</t>
  </si>
  <si>
    <t>697237514</t>
  </si>
  <si>
    <t>P127112416942M</t>
  </si>
  <si>
    <t>NZEUTCHAP Flobert</t>
  </si>
  <si>
    <t>M032318050538H</t>
  </si>
  <si>
    <t>MEDIA DIGITART SARL</t>
  </si>
  <si>
    <t>678025817</t>
  </si>
  <si>
    <t>P036318287597J</t>
  </si>
  <si>
    <t>00237677764277</t>
  </si>
  <si>
    <t>P068818542509N</t>
  </si>
  <si>
    <t>JIOKEN</t>
  </si>
  <si>
    <t>DANY ROMÉO</t>
  </si>
  <si>
    <t>675697287</t>
  </si>
  <si>
    <t>P126812467843Q</t>
  </si>
  <si>
    <t>653747940</t>
  </si>
  <si>
    <t>DERRIERE OLLEGE DE L'UNITE</t>
  </si>
  <si>
    <t>P019717981512U</t>
  </si>
  <si>
    <t>P107100111105U</t>
  </si>
  <si>
    <t>699538342</t>
  </si>
  <si>
    <t>P036416348520L</t>
  </si>
  <si>
    <t>MESSI MBA</t>
  </si>
  <si>
    <t>00237670913942</t>
  </si>
  <si>
    <t>P077400551487N</t>
  </si>
  <si>
    <t>SAMUEL CABREL</t>
  </si>
  <si>
    <t>P018912727792S</t>
  </si>
  <si>
    <t>YINKO YINKO HUGUES</t>
  </si>
  <si>
    <t>674238660</t>
  </si>
  <si>
    <t>P058612582581A</t>
  </si>
  <si>
    <t>DIEFE NZALE</t>
  </si>
  <si>
    <t>COMMERCE GENERAL ET PRESTATION DE SVICES</t>
  </si>
  <si>
    <t>P018912584308N</t>
  </si>
  <si>
    <t>HAMIT MAHAMAT</t>
  </si>
  <si>
    <t>675528689</t>
  </si>
  <si>
    <t>LIBRAIRIE DU POTEAU</t>
  </si>
  <si>
    <t>P057416213454P</t>
  </si>
  <si>
    <t>SIRNAIN BENJAMIN</t>
  </si>
  <si>
    <t>699960858</t>
  </si>
  <si>
    <t>COMMERCE GENERALE, IMPORT-EXPORT, ELECTRICITE</t>
  </si>
  <si>
    <t>M102015153274X</t>
  </si>
  <si>
    <t>METALEC SARL</t>
  </si>
  <si>
    <t>691 05 25 61</t>
  </si>
  <si>
    <t>FACE COOPERATIVE CEC PROM</t>
  </si>
  <si>
    <t>P056915207522R</t>
  </si>
  <si>
    <t>JOGO KENFACK</t>
  </si>
  <si>
    <t>MELODINE</t>
  </si>
  <si>
    <t>651150539</t>
  </si>
  <si>
    <t>P039516419559C</t>
  </si>
  <si>
    <t>ALAIN GIRESS</t>
  </si>
  <si>
    <t>698108536</t>
  </si>
  <si>
    <t>TIYO VILLE</t>
  </si>
  <si>
    <t>P017212678561K</t>
  </si>
  <si>
    <t>696 108 889</t>
  </si>
  <si>
    <t>P117918230970B</t>
  </si>
  <si>
    <t>NKECHINYERE EZE</t>
  </si>
  <si>
    <t>002376774730741</t>
  </si>
  <si>
    <t>EXPLOIAT/GESTION/TRAITEMENT EAU</t>
  </si>
  <si>
    <t>M041812701507H</t>
  </si>
  <si>
    <t>SUEZ CAMEROUN SAS</t>
  </si>
  <si>
    <t>699 920 181</t>
  </si>
  <si>
    <t>B.P 5689 DOUALA</t>
  </si>
  <si>
    <t>IMMEUBLE BULLE CNPS</t>
  </si>
  <si>
    <t>P116115116054S</t>
  </si>
  <si>
    <t>EBOGUE CITY</t>
  </si>
  <si>
    <t>REPRÉSENTATION COMMERCIALE, IMPORT EXPORT</t>
  </si>
  <si>
    <t>M052217389566W</t>
  </si>
  <si>
    <t>CAMEROUN DISTRIBUTION</t>
  </si>
  <si>
    <t>00237698550934</t>
  </si>
  <si>
    <t>P019312735945T</t>
  </si>
  <si>
    <t>690678409</t>
  </si>
  <si>
    <t>BP:..NGAOUNDERE</t>
  </si>
  <si>
    <t>P058815394402Q</t>
  </si>
  <si>
    <t>ASSONGUE</t>
  </si>
  <si>
    <t>P088017611929D</t>
  </si>
  <si>
    <t>HERVE ETIENNE DESIRE</t>
  </si>
  <si>
    <t>00237696558036</t>
  </si>
  <si>
    <t>P078317154448D</t>
  </si>
  <si>
    <t>DJIBRINE. HESSANA</t>
  </si>
  <si>
    <t>00237672226037</t>
  </si>
  <si>
    <t>M070812102024U</t>
  </si>
  <si>
    <t>LES TALENTS</t>
  </si>
  <si>
    <t>M102217703527W</t>
  </si>
  <si>
    <t>HAPPY MOTORS COMPANY SARL</t>
  </si>
  <si>
    <t>HMC</t>
  </si>
  <si>
    <t>REPRESENTATION - DISTRIBUTION -ACHAT VENTE LOCATION DES VEHICULES -</t>
  </si>
  <si>
    <t>00237683123456</t>
  </si>
  <si>
    <t>P089312674176E</t>
  </si>
  <si>
    <t>TCHOFFO RODRIGUE</t>
  </si>
  <si>
    <t>676537937</t>
  </si>
  <si>
    <t>Vente boisson alcoolisé</t>
  </si>
  <si>
    <t>P106213047574G</t>
  </si>
  <si>
    <t>TCHIHOU THEODORE</t>
  </si>
  <si>
    <t>677315169</t>
  </si>
  <si>
    <t>P010316330204A</t>
  </si>
  <si>
    <t>MBANUGO CHINECHEREM EVERISTUS</t>
  </si>
  <si>
    <t>P056612416685W</t>
  </si>
  <si>
    <t>EKAR ETIENNE</t>
  </si>
  <si>
    <t>SOKAMALAM</t>
  </si>
  <si>
    <t>P127800480506J</t>
  </si>
  <si>
    <t>MUKAM RICHARD CHAIKFUA</t>
  </si>
  <si>
    <t>ETS MUKAM &amp; SONS</t>
  </si>
  <si>
    <t>237 677338980</t>
  </si>
  <si>
    <t>P016300170794N</t>
  </si>
  <si>
    <t>NDJOUOGNOU  TCHALEU BRIGITTE</t>
  </si>
  <si>
    <t>ETS NDJOUOGNOU  TCHALEU</t>
  </si>
  <si>
    <t>P047917279946Q</t>
  </si>
  <si>
    <t>ANOH COMFORT TIKWET</t>
  </si>
  <si>
    <t>677127619</t>
  </si>
  <si>
    <t>P029416340399M</t>
  </si>
  <si>
    <t>OSCAR STEVE</t>
  </si>
  <si>
    <t>P026414643815W</t>
  </si>
  <si>
    <t>1 ENTREE AVANT LA ROSIERE</t>
  </si>
  <si>
    <t>P059518368213Z</t>
  </si>
  <si>
    <t>NJUKOUE</t>
  </si>
  <si>
    <t>HAMED SAID</t>
  </si>
  <si>
    <t>0023761110002555</t>
  </si>
  <si>
    <t>P048216082717A</t>
  </si>
  <si>
    <t>TATAH OLIVE SHIYGAN EPSE LAWONG</t>
  </si>
  <si>
    <t>00237675582996</t>
  </si>
  <si>
    <t>P119518053140F</t>
  </si>
  <si>
    <t>TCHOUFOUO KENNE</t>
  </si>
  <si>
    <t>691748709</t>
  </si>
  <si>
    <t>P017412415219M</t>
  </si>
  <si>
    <t>NANI</t>
  </si>
  <si>
    <t>696054201</t>
  </si>
  <si>
    <t>P029216355333W</t>
  </si>
  <si>
    <t>CHAKOUTE SANDRINE MARCELLE</t>
  </si>
  <si>
    <t>00237100000258</t>
  </si>
  <si>
    <t>PRST.SCES/CCE</t>
  </si>
  <si>
    <t>P016100369527M</t>
  </si>
  <si>
    <t>EYENGUELIECK MARIE</t>
  </si>
  <si>
    <t>ETS LA ROSIERE</t>
  </si>
  <si>
    <t>699 79 58 63</t>
  </si>
  <si>
    <t>P038817556324M</t>
  </si>
  <si>
    <t>AMMOMNITENG</t>
  </si>
  <si>
    <t>ELVIS NYUYDINI</t>
  </si>
  <si>
    <t>00237651537111</t>
  </si>
  <si>
    <t>P069317368146S</t>
  </si>
  <si>
    <t>P089417712497T</t>
  </si>
  <si>
    <t>NWIBOKE</t>
  </si>
  <si>
    <t>OROKE SOLOMON</t>
  </si>
  <si>
    <t>237698233548</t>
  </si>
  <si>
    <t>SNACK/BAR-RESTAURANT</t>
  </si>
  <si>
    <t>M031212325441W</t>
  </si>
  <si>
    <t>INTERNATIONAL NEW TENDANCE</t>
  </si>
  <si>
    <t>STE I.N.T. SARL</t>
  </si>
  <si>
    <t>P017125246564P</t>
  </si>
  <si>
    <t>P068916081634X</t>
  </si>
  <si>
    <t>WOCKAM</t>
  </si>
  <si>
    <t>ARIELLE BIBICHE</t>
  </si>
  <si>
    <t>693512506</t>
  </si>
  <si>
    <t>P051918460791C</t>
  </si>
  <si>
    <t>FOKOU TADONTSA ISAAC</t>
  </si>
  <si>
    <t>(ETS IF TECHNOLOGIE)</t>
  </si>
  <si>
    <t>COMMERCE GENERAL, TRAVAUX PUBLICS, IMPORT/EXPORT, VIDEO DE SURVEILLANCE, ALARME</t>
  </si>
  <si>
    <t>696190506</t>
  </si>
  <si>
    <t>CARREFOUR MAGUI</t>
  </si>
  <si>
    <t>P039616448950K</t>
  </si>
  <si>
    <t>ONDOA NDI</t>
  </si>
  <si>
    <t>JEAN BAPTISTE BIENVENU</t>
  </si>
  <si>
    <t>694016291</t>
  </si>
  <si>
    <t>REPARATEUR DE MOTO</t>
  </si>
  <si>
    <t>P078016102846M</t>
  </si>
  <si>
    <t>MBAPSOKANDJOU</t>
  </si>
  <si>
    <t>GYSCARD</t>
  </si>
  <si>
    <t>00237681975171</t>
  </si>
  <si>
    <t>P047812549587D</t>
  </si>
  <si>
    <t>MOHAMADOU WAALI</t>
  </si>
  <si>
    <t>S/S TOTAL MEIGANGA</t>
  </si>
  <si>
    <t>691162334</t>
  </si>
  <si>
    <t>P086212439203Z</t>
  </si>
  <si>
    <t>NDJOUBWOU EPSE AKONO SUZANNEETS</t>
  </si>
  <si>
    <t>ETS NDJOUBWOU SUZANNE</t>
  </si>
  <si>
    <t>674 55 50 03</t>
  </si>
  <si>
    <t>P018816382353T</t>
  </si>
  <si>
    <t>00237695769501</t>
  </si>
  <si>
    <t>P060416256401X</t>
  </si>
  <si>
    <t>OGWO CHINEMEREM DIVINE</t>
  </si>
  <si>
    <t>P045913121770H</t>
  </si>
  <si>
    <t>AWA FONKA AUGUSTINE</t>
  </si>
  <si>
    <t>677727327</t>
  </si>
  <si>
    <t>P085600492184Y</t>
  </si>
  <si>
    <t>P038514796204X</t>
  </si>
  <si>
    <t>CELESTINE CHIDIEBERE ORANU</t>
  </si>
  <si>
    <t>675009350</t>
  </si>
  <si>
    <t>MARCHE CENTRAL CAISSE 177</t>
  </si>
  <si>
    <t>P128217093982Z</t>
  </si>
  <si>
    <t>DJGANDE</t>
  </si>
  <si>
    <t>ETS BSA</t>
  </si>
  <si>
    <t>P017616404450P</t>
  </si>
  <si>
    <t>BETOTE SAMUEL ANTOINE</t>
  </si>
  <si>
    <t>+237699428287</t>
  </si>
  <si>
    <t>P010014426331W</t>
  </si>
  <si>
    <t>NCHADINE</t>
  </si>
  <si>
    <t>JOHNAS</t>
  </si>
  <si>
    <t>682485930</t>
  </si>
  <si>
    <t>P019018513926H</t>
  </si>
  <si>
    <t>NYAH CHARLES</t>
  </si>
  <si>
    <t>ASSUNKWAIN</t>
  </si>
  <si>
    <t>677963760</t>
  </si>
  <si>
    <t>PORKLERIE</t>
  </si>
  <si>
    <t>P049414380754T</t>
  </si>
  <si>
    <t>MEKAM CHANCELINE</t>
  </si>
  <si>
    <t>ETS MELIEND &amp; COMPAGNIE</t>
  </si>
  <si>
    <t>TRANSPORT-COMMERCE</t>
  </si>
  <si>
    <t>M121812732835S</t>
  </si>
  <si>
    <t>LA PROVIDENCE SARL</t>
  </si>
  <si>
    <t>P078912525747H</t>
  </si>
  <si>
    <t>ZIEPOP MICHEL</t>
  </si>
  <si>
    <t>694759488</t>
  </si>
  <si>
    <t>M039700003845T</t>
  </si>
  <si>
    <t>STE BANTOO WOOD SARL</t>
  </si>
  <si>
    <t>690373303</t>
  </si>
  <si>
    <t>P019112407562C</t>
  </si>
  <si>
    <t>ABDOULLAHI ROUFAI</t>
  </si>
  <si>
    <t>661248256</t>
  </si>
  <si>
    <t>P056900508310F</t>
  </si>
  <si>
    <t>KOUDA FRANCOIS</t>
  </si>
  <si>
    <t>675724750</t>
  </si>
  <si>
    <t>M092217634836E</t>
  </si>
  <si>
    <t>SOCIETE PANORAMA PAINT SARL</t>
  </si>
  <si>
    <t>BTP, FORMATIONS ,PRESTATION DE SERVICES DE RESTAURATION ET EVENEMENTIEL ,ACHAT ET COMMERCIALISATION DU MATERIEL DE BTP</t>
  </si>
  <si>
    <t>M061817234394H</t>
  </si>
  <si>
    <t>EP MANSOUEN</t>
  </si>
  <si>
    <t>P086816379682R</t>
  </si>
  <si>
    <t>RAOUL GERVAIS YOMBI BATONGUE</t>
  </si>
  <si>
    <t>(ETS LA RENAISSANCE PLUS)</t>
  </si>
  <si>
    <t>00237682758000</t>
  </si>
  <si>
    <t>P077916380243R</t>
  </si>
  <si>
    <t>0023677II2786OO7</t>
  </si>
  <si>
    <t>M042217272652B</t>
  </si>
  <si>
    <t>ABOU BUSNESS CORPORATION</t>
  </si>
  <si>
    <t>P039217138467N</t>
  </si>
  <si>
    <t>676003916</t>
  </si>
  <si>
    <t>P099816428904Z</t>
  </si>
  <si>
    <t>NGO MOK</t>
  </si>
  <si>
    <t>JULIE-LAURE</t>
  </si>
  <si>
    <t>00237683171882</t>
  </si>
  <si>
    <t>ELECTRIQUE GENERAL, VIDEO-SURVEILLANCE</t>
  </si>
  <si>
    <t>M102316244936S</t>
  </si>
  <si>
    <t>NEW TECH SERVICES</t>
  </si>
  <si>
    <t>00237680473813</t>
  </si>
  <si>
    <t>DOUALA, BEPENDA, RUE DES PAVÉES MADAME FONINE</t>
  </si>
  <si>
    <t>ECOLE PUBLIQUE DE LADA ( MINEDUB)</t>
  </si>
  <si>
    <t>P088014538761Y</t>
  </si>
  <si>
    <t>ENYEGUE EVINA EPSE AVOM</t>
  </si>
  <si>
    <t>696358141</t>
  </si>
  <si>
    <t>P037400051223E</t>
  </si>
  <si>
    <t>THEOPILE VINCENT</t>
  </si>
  <si>
    <t>P127412401751H</t>
  </si>
  <si>
    <t>KEGNE MARIE GUYLENE</t>
  </si>
  <si>
    <t>696 33 49 30</t>
  </si>
  <si>
    <t>P096212145025Z</t>
  </si>
  <si>
    <t>TENGUEM EPSE BONBWAHA ROSALIETENG</t>
  </si>
  <si>
    <t>TENGUEM EPSE BONBWAHA ROSALIE</t>
  </si>
  <si>
    <t>699627075</t>
  </si>
  <si>
    <t>TRAVAUX INDUSTRIELS-CONSTRUCTION</t>
  </si>
  <si>
    <t>M011812675146Q</t>
  </si>
  <si>
    <t>KAMGUIA FRANCIS CONSTRUCTION SARL</t>
  </si>
  <si>
    <t>K &amp; F CONSTRUCTION SARL</t>
  </si>
  <si>
    <t>KAMGUIA FRANCIS CONSTRUCTION SARL ( K &amp; F CONSTRUCTION SARL)</t>
  </si>
  <si>
    <t>YASSA - DERRIERE BOCOM YASSA</t>
  </si>
  <si>
    <t>M071512349921R</t>
  </si>
  <si>
    <t>GROUPE PEKA PATERSON INVEST SARL</t>
  </si>
  <si>
    <t>699710584</t>
  </si>
  <si>
    <t>M092116424671L</t>
  </si>
  <si>
    <t>LYONNARHE COMPANY LTD</t>
  </si>
  <si>
    <t>SUPPLY OF PHARMACEUTICAL PRODUCTS, BIO MEDICAL PRODUCTS, MEDICAL DEVICES, GENERAL CONTRACTS.</t>
  </si>
  <si>
    <t>650342133</t>
  </si>
  <si>
    <t>P067714403009X</t>
  </si>
  <si>
    <t>NGAKOUE THIERY</t>
  </si>
  <si>
    <t>ETS NGAKOUE</t>
  </si>
  <si>
    <t>675535459</t>
  </si>
  <si>
    <t>P038416143446W</t>
  </si>
  <si>
    <t>EDIE MBULLE</t>
  </si>
  <si>
    <t>675334805</t>
  </si>
  <si>
    <t>M011200039774S</t>
  </si>
  <si>
    <t>STE GLOBAL RETAIL SARL</t>
  </si>
  <si>
    <t>"GLOBAL RETAIL" SARL</t>
  </si>
  <si>
    <t>APRES MOBIL NJO NJO</t>
  </si>
  <si>
    <t>P125318212228Z</t>
  </si>
  <si>
    <t>P069116396316P</t>
  </si>
  <si>
    <t>691646083</t>
  </si>
  <si>
    <t>P038300428477G</t>
  </si>
  <si>
    <t>TCHOFFO HERVE</t>
  </si>
  <si>
    <t>ETS RIK</t>
  </si>
  <si>
    <t>699 440 107</t>
  </si>
  <si>
    <t>P016416422697Y</t>
  </si>
  <si>
    <t>P098917231532Z</t>
  </si>
  <si>
    <t>BEUKE</t>
  </si>
  <si>
    <t>696106905</t>
  </si>
  <si>
    <t>PRESTATIONS DE SERVICE EN COMPTABILITE &amp; FISCALITE</t>
  </si>
  <si>
    <t>P079116332947T</t>
  </si>
  <si>
    <t>TCHOUPA YMELE STEPHANE CARLOS (PRO FISCAL CONSULTING)</t>
  </si>
  <si>
    <t>P057814417766C</t>
  </si>
  <si>
    <t>677037127</t>
  </si>
  <si>
    <t>P112316373729J</t>
  </si>
  <si>
    <t>SIGALA EMMANUEL BAKOH</t>
  </si>
  <si>
    <t>00237664778902</t>
  </si>
  <si>
    <t>P107712617886X</t>
  </si>
  <si>
    <t>NTOUNKEU</t>
  </si>
  <si>
    <t>TECLAIRE PULCHERIE</t>
  </si>
  <si>
    <t>COIFFURE, VBA</t>
  </si>
  <si>
    <t>P068617525998X</t>
  </si>
  <si>
    <t>BAMAGNA CYRILLE FABRICE</t>
  </si>
  <si>
    <t>00237699670393</t>
  </si>
  <si>
    <t>P047900211035F</t>
  </si>
  <si>
    <t>NJOH MBANGUE</t>
  </si>
  <si>
    <t>ACHILLE RICHARD</t>
  </si>
  <si>
    <t>677607452</t>
  </si>
  <si>
    <t>P028616434331L</t>
  </si>
  <si>
    <t>WAMBA FUAPE</t>
  </si>
  <si>
    <t>CLAUDEL (ETS WFC)</t>
  </si>
  <si>
    <t>TRANSPORT, COMMERCE GENERAL, PRESTATONS DE SERVICES</t>
  </si>
  <si>
    <t>P088612671628E</t>
  </si>
  <si>
    <t>671859176</t>
  </si>
  <si>
    <t>P107412601217U</t>
  </si>
  <si>
    <t>NJIONOU DJOTCHA ALBERT</t>
  </si>
  <si>
    <t>677997615</t>
  </si>
  <si>
    <t>NYEMAK</t>
  </si>
  <si>
    <t>P057917340220U</t>
  </si>
  <si>
    <t>DZONPET DJINKOU</t>
  </si>
  <si>
    <t>LINDA LINKOMISSE (ETS LINDA FASHION &amp; DESIGN) )</t>
  </si>
  <si>
    <t>00237677065728</t>
  </si>
  <si>
    <t>P128817344836E</t>
  </si>
  <si>
    <t>697362183</t>
  </si>
  <si>
    <t>P029217035502C</t>
  </si>
  <si>
    <t>M122316311408B</t>
  </si>
  <si>
    <t>BURA SARL</t>
  </si>
  <si>
    <t>237656183615</t>
  </si>
  <si>
    <t>P014415613730B</t>
  </si>
  <si>
    <t>NTOWO TIAGO</t>
  </si>
  <si>
    <t>P067916417907B</t>
  </si>
  <si>
    <t>NTETMEN TCHAPPO</t>
  </si>
  <si>
    <t>ROMUALD CARLOT</t>
  </si>
  <si>
    <t>00237672632063</t>
  </si>
  <si>
    <t>P098417949171U</t>
  </si>
  <si>
    <t>NGWA DIVINE SUH</t>
  </si>
  <si>
    <t>00237670876443</t>
  </si>
  <si>
    <t>3 CORNERS MAMBANDA</t>
  </si>
  <si>
    <t>EXPERT EN AVARIES</t>
  </si>
  <si>
    <t>M012217088756J</t>
  </si>
  <si>
    <t>DAMAGE CONSULTING FIRM SARL</t>
  </si>
  <si>
    <t>DAMCO.F</t>
  </si>
  <si>
    <t>P079817354521Z</t>
  </si>
  <si>
    <t>TALLAFFOUO PEWO</t>
  </si>
  <si>
    <t>GALUS</t>
  </si>
  <si>
    <t>00237679050924</t>
  </si>
  <si>
    <t>P037617180506E</t>
  </si>
  <si>
    <t>PERPETUE MERVEILLE</t>
  </si>
  <si>
    <t>699945883</t>
  </si>
  <si>
    <t>P028300380255T</t>
  </si>
  <si>
    <t>TSADJI ALAIN</t>
  </si>
  <si>
    <t>quinc alino</t>
  </si>
  <si>
    <t>99 60 86 02</t>
  </si>
  <si>
    <t>P047417549523S</t>
  </si>
  <si>
    <t>SALDEU TAGNE</t>
  </si>
  <si>
    <t>699999745</t>
  </si>
  <si>
    <t>GARAGE DG PETIT PARIS</t>
  </si>
  <si>
    <t>P100316380714W</t>
  </si>
  <si>
    <t>TSOPZE TEGUETSOP</t>
  </si>
  <si>
    <t>659137115</t>
  </si>
  <si>
    <t>P058518526463Z</t>
  </si>
  <si>
    <t>MINETTE NZO</t>
  </si>
  <si>
    <t>675483564</t>
  </si>
  <si>
    <t>M011200039846Z</t>
  </si>
  <si>
    <t>SOCARADI SARL</t>
  </si>
  <si>
    <t>P106400346824N</t>
  </si>
  <si>
    <t>KEMLA FIDEL</t>
  </si>
  <si>
    <t>DESCENTE ENTRÉE 3 E</t>
  </si>
  <si>
    <t>P122017272062T</t>
  </si>
  <si>
    <t>FUL GODFRED NGWAINMBI</t>
  </si>
  <si>
    <t>674016856</t>
  </si>
  <si>
    <t>P038017456956M</t>
  </si>
  <si>
    <t>FOMUN NE'E TIKU</t>
  </si>
  <si>
    <t>LOVELINE ENYOH</t>
  </si>
  <si>
    <t>675586560</t>
  </si>
  <si>
    <t>P017416421337U</t>
  </si>
  <si>
    <t>SIMO NOUAYE</t>
  </si>
  <si>
    <t>PAULINE MARGUERITE.</t>
  </si>
  <si>
    <t>00237695872590</t>
  </si>
  <si>
    <t>P044916445228E</t>
  </si>
  <si>
    <t>LEA KINGUE</t>
  </si>
  <si>
    <t>P038417196388R</t>
  </si>
  <si>
    <t>NDOUDJA RUTH</t>
  </si>
  <si>
    <t>699099005</t>
  </si>
  <si>
    <t>P048512672004A</t>
  </si>
  <si>
    <t>YUFENYUY MATHIAS</t>
  </si>
  <si>
    <t>ETS BANLAJO</t>
  </si>
  <si>
    <t>+2346 55 95 58 92</t>
  </si>
  <si>
    <t>M072217489169P</t>
  </si>
  <si>
    <t>TYJE &amp; YOUNG SARL</t>
  </si>
  <si>
    <t>696202174.</t>
  </si>
  <si>
    <t>M090712263565X</t>
  </si>
  <si>
    <t>GRPE SCO.BIL.LA ROCHELLE</t>
  </si>
  <si>
    <t>LA ROCHELLE</t>
  </si>
  <si>
    <t>697065164</t>
  </si>
  <si>
    <t>P087718011242E</t>
  </si>
  <si>
    <t>KOUMALIEU ENGA</t>
  </si>
  <si>
    <t>680645824</t>
  </si>
  <si>
    <t>P057618059165D</t>
  </si>
  <si>
    <t>EMBI EMELDA</t>
  </si>
  <si>
    <t>00237675596689</t>
  </si>
  <si>
    <t>M040900001773B</t>
  </si>
  <si>
    <t>COHCA - COMMERCE ET HOTELLERIE DU CAMEROUN - HILA HOTEL</t>
  </si>
  <si>
    <t>COHCA - HILA HOTEL</t>
  </si>
  <si>
    <t>699750082/233084542</t>
  </si>
  <si>
    <t>P077700518790R</t>
  </si>
  <si>
    <t>M072014798059Q</t>
  </si>
  <si>
    <t>K-DIS GROUP SARL</t>
  </si>
  <si>
    <t>CONCEPTION, CONSULTING AND TRAINING,CAREER COUNCELLING,WRITE AND PUBLISH,IMMO, EVENTS</t>
  </si>
  <si>
    <t>IMMEUBLE DECO CERAMICA</t>
  </si>
  <si>
    <t>P108616709240L</t>
  </si>
  <si>
    <t>695473483</t>
  </si>
  <si>
    <t>VENTE DE COQUES DE COTON</t>
  </si>
  <si>
    <t>P087716477181E</t>
  </si>
  <si>
    <t>00237698842125</t>
  </si>
  <si>
    <t>P019715985939N</t>
  </si>
  <si>
    <t>ZOUBEIDATOU OUSMANOU BELADJI</t>
  </si>
  <si>
    <t>P018112484793X</t>
  </si>
  <si>
    <t>MVONDO ATANGANA JEAN MARIE</t>
  </si>
  <si>
    <t>690 46 08 18</t>
  </si>
  <si>
    <t>P088212379970H</t>
  </si>
  <si>
    <t>YOUMBI TCHOUMBA HONORINE</t>
  </si>
  <si>
    <t>679743511</t>
  </si>
  <si>
    <t>M021512267242Z</t>
  </si>
  <si>
    <t>CLINIQUE SAINTE MARIE</t>
  </si>
  <si>
    <t>M031816332590A</t>
  </si>
  <si>
    <t>SOCIETE ALIMENTAIRE YEMELI SARL</t>
  </si>
  <si>
    <t>SAYEM SARL</t>
  </si>
  <si>
    <t>237688779874</t>
  </si>
  <si>
    <t>P128612680630C</t>
  </si>
  <si>
    <t>LANDONG LANTEYEM HUGUES</t>
  </si>
  <si>
    <t>674650783</t>
  </si>
  <si>
    <t>P129516407976Q</t>
  </si>
  <si>
    <t>00237698461974</t>
  </si>
  <si>
    <t>M060500019222F</t>
  </si>
  <si>
    <t>FROID EMI SARL</t>
  </si>
  <si>
    <t>695340104</t>
  </si>
  <si>
    <t>P019016024193C</t>
  </si>
  <si>
    <t>AMBASSA KENEGUE</t>
  </si>
  <si>
    <t>693378722</t>
  </si>
  <si>
    <t>COMMERCE GÉNÉRAL,P.S,BTP</t>
  </si>
  <si>
    <t>P036312601300H</t>
  </si>
  <si>
    <t>NJENDOU</t>
  </si>
  <si>
    <t>696910129</t>
  </si>
  <si>
    <t>P127118052266U</t>
  </si>
  <si>
    <t>TIGWA</t>
  </si>
  <si>
    <t>677007056</t>
  </si>
  <si>
    <t>M022118579133Z</t>
  </si>
  <si>
    <t>D LOVE STORE</t>
  </si>
  <si>
    <t>SERVICES AUX ETUDIANTS</t>
  </si>
  <si>
    <t>M121612579682R</t>
  </si>
  <si>
    <t>SOCIETE STUDELY CAMEROUN SARL</t>
  </si>
  <si>
    <t>P099617990961F</t>
  </si>
  <si>
    <t>MENDZEPO PEGNO</t>
  </si>
  <si>
    <t>00237676830331</t>
  </si>
  <si>
    <t>TRANSPORT ET PRESTATIONS DES SERVICES</t>
  </si>
  <si>
    <t>P119118464895U</t>
  </si>
  <si>
    <t>MOHAMADOU OUMAROU ALIMOUDINI</t>
  </si>
  <si>
    <t>" ETS DINI "</t>
  </si>
  <si>
    <t>670313696</t>
  </si>
  <si>
    <t>P059225248942A</t>
  </si>
  <si>
    <t>697429982</t>
  </si>
  <si>
    <t>MAHOUA GALE</t>
  </si>
  <si>
    <t>MALATOUEN</t>
  </si>
  <si>
    <t>M091914151621C</t>
  </si>
  <si>
    <t>JANVIER INTERNATIONAL SARL</t>
  </si>
  <si>
    <t>P049316395380Z</t>
  </si>
  <si>
    <t>NANDA DOUTIE</t>
  </si>
  <si>
    <t>PASCALINE GAËLLE</t>
  </si>
  <si>
    <t>694946082</t>
  </si>
  <si>
    <t>PO 35</t>
  </si>
  <si>
    <t>P118412374496R</t>
  </si>
  <si>
    <t>GBETNKOM AMIDOU	ETS</t>
  </si>
  <si>
    <t>ETS GBETNKOM ISSOFA</t>
  </si>
  <si>
    <t>670 45 25 16</t>
  </si>
  <si>
    <t>BOUT N H18</t>
  </si>
  <si>
    <t>P018112679631F</t>
  </si>
  <si>
    <t>DONFACK KAZE</t>
  </si>
  <si>
    <t>693072848</t>
  </si>
  <si>
    <t>M070117256884Q</t>
  </si>
  <si>
    <t>EP NKOL ONDOA NGOUNA</t>
  </si>
  <si>
    <t>M091117236006B</t>
  </si>
  <si>
    <t>EP NGONEMVOUA</t>
  </si>
  <si>
    <t>NGONEMVOUA</t>
  </si>
  <si>
    <t>P039316378725M</t>
  </si>
  <si>
    <t>00237673552923</t>
  </si>
  <si>
    <t>P078117752680X</t>
  </si>
  <si>
    <t>MAKOUTCHOUOP</t>
  </si>
  <si>
    <t>Marthe</t>
  </si>
  <si>
    <t>Tyo village traversé le pont après carr</t>
  </si>
  <si>
    <t>P038312492961F</t>
  </si>
  <si>
    <t>ETS NDAGANG NJEOWOUO SANDRINE</t>
  </si>
  <si>
    <t>677487569</t>
  </si>
  <si>
    <t>P019816313026H</t>
  </si>
  <si>
    <t>NJOUDIYIMOU NJILIE</t>
  </si>
  <si>
    <t>BOREL ARSENE</t>
  </si>
  <si>
    <t>00237691688279</t>
  </si>
  <si>
    <t>A COTE CLINIQUE LE NID</t>
  </si>
  <si>
    <t>P078817099869B</t>
  </si>
  <si>
    <t>654718394</t>
  </si>
  <si>
    <t>M070217412516C</t>
  </si>
  <si>
    <t>LYCÉE MIXTE D'ENDOM</t>
  </si>
  <si>
    <t>BP 05 ENDOM</t>
  </si>
  <si>
    <t>690214932</t>
  </si>
  <si>
    <t>M072116365401X</t>
  </si>
  <si>
    <t>XPERIENCE</t>
  </si>
  <si>
    <t>AGENCE CONSEIL EN COMMUNICATION, MARKETING ET BUSINESS DEVELOPPEMENT</t>
  </si>
  <si>
    <t>CARRFOUR IDEAL, A COTE DE LA BROCANTE</t>
  </si>
  <si>
    <t>P077617869177K</t>
  </si>
  <si>
    <t>TOBO NYALA NKOUENGOUA</t>
  </si>
  <si>
    <t>00237697818247</t>
  </si>
  <si>
    <t>P055515419691L</t>
  </si>
  <si>
    <t>TCHATCHOUANG EPSE ZOFFOU</t>
  </si>
  <si>
    <t>694121476</t>
  </si>
  <si>
    <t>P028318524882B</t>
  </si>
  <si>
    <t>TCHOUMKEU TCHAMBA</t>
  </si>
  <si>
    <t>00237677026700</t>
  </si>
  <si>
    <t>P098000506783J</t>
  </si>
  <si>
    <t>677412689</t>
  </si>
  <si>
    <t>P017916047856D</t>
  </si>
  <si>
    <t>690001122</t>
  </si>
  <si>
    <t>Prestations de services et commerce general</t>
  </si>
  <si>
    <t>P017612677657G</t>
  </si>
  <si>
    <t>ZOULGO</t>
  </si>
  <si>
    <t>TETIVE</t>
  </si>
  <si>
    <t>694684987</t>
  </si>
  <si>
    <t>DJAOURO DERI LAGDO</t>
  </si>
  <si>
    <t>P122017080714R</t>
  </si>
  <si>
    <t>TSOBGNY SALOMON</t>
  </si>
  <si>
    <t>P015912709576E</t>
  </si>
  <si>
    <t>POUATCHO</t>
  </si>
  <si>
    <t>670931620</t>
  </si>
  <si>
    <t>P015417484482M</t>
  </si>
  <si>
    <t>DJUIDJA EPOUSE DEFO</t>
  </si>
  <si>
    <t>P016012668388N</t>
  </si>
  <si>
    <t>NKEMTA</t>
  </si>
  <si>
    <t>STEPHEN TANDAH</t>
  </si>
  <si>
    <t>697 176 215 / 674 855 423</t>
  </si>
  <si>
    <t>P059217292446N</t>
  </si>
  <si>
    <t>BIDJA ATANGANA AVA</t>
  </si>
  <si>
    <t>EDGAR KEVIN LEVY</t>
  </si>
  <si>
    <t>P069018076550Y</t>
  </si>
  <si>
    <t>00237660798253</t>
  </si>
  <si>
    <t>P048016315795H</t>
  </si>
  <si>
    <t>AISSATOU MADELEINE</t>
  </si>
  <si>
    <t>00237677241053</t>
  </si>
  <si>
    <t>P067318260017T</t>
  </si>
  <si>
    <t>BICOP HERVIS</t>
  </si>
  <si>
    <t>00237677457589</t>
  </si>
  <si>
    <t>P118916401310T</t>
  </si>
  <si>
    <t>HILARY TAMBE ACHU</t>
  </si>
  <si>
    <t>00237657223813</t>
  </si>
  <si>
    <t>FABRICATION DES ÉPONGES</t>
  </si>
  <si>
    <t>M052217333161Y</t>
  </si>
  <si>
    <t>WANK BUSINESS</t>
  </si>
  <si>
    <t>WANBUS SARL</t>
  </si>
  <si>
    <t>00237697955273</t>
  </si>
  <si>
    <t>MAÎTRE EDUC PHYS</t>
  </si>
  <si>
    <t>P015615966230F</t>
  </si>
  <si>
    <t>NANA MONTHE EPSE EHOUDI</t>
  </si>
  <si>
    <t>P079918230280N</t>
  </si>
  <si>
    <t>BAYIHA NDJOCK</t>
  </si>
  <si>
    <t>MONIQUE SAGESSE MAEVA</t>
  </si>
  <si>
    <t>00237690718410</t>
  </si>
  <si>
    <t>BONABO ROUTE MILLITAIRE</t>
  </si>
  <si>
    <t>M060918583864X</t>
  </si>
  <si>
    <t>GROUPE D'INITIATIVE COMMUNE DES PRODUCTEURS DE BANANES PLANTAINS (DE NGOLLA 35 ET NAMPELA) DE GARI-GOMBO</t>
  </si>
  <si>
    <t>GIC/MPE-KONDJI</t>
  </si>
  <si>
    <t>677047007</t>
  </si>
  <si>
    <t>PRODUCTION AGRICOLE/COM GEN</t>
  </si>
  <si>
    <t>P119916636510Z</t>
  </si>
  <si>
    <t>FREDDY DONAL</t>
  </si>
  <si>
    <t>P097014182317A</t>
  </si>
  <si>
    <t>NDONKOU TCHIKANDO</t>
  </si>
  <si>
    <t>MARLINE MAYENNE</t>
  </si>
  <si>
    <t>P037500322886D</t>
  </si>
  <si>
    <t>TATANG CHIN</t>
  </si>
  <si>
    <t>Tatang</t>
  </si>
  <si>
    <t>674877973</t>
  </si>
  <si>
    <t>P047714415609Y</t>
  </si>
  <si>
    <t>AGEP A SEYI</t>
  </si>
  <si>
    <t>699968033</t>
  </si>
  <si>
    <t>M022217135986R</t>
  </si>
  <si>
    <t>A.T.T COMPANY</t>
  </si>
  <si>
    <t>COMMERCE GENERAL, PRESTATION DE SERVICES, IMPORT-EXPORT, TRANSPORT ET LOGISTIQUE, CONSTRUCTION, TRANSIT, ETUDE ET BTP</t>
  </si>
  <si>
    <t>P079516918277U</t>
  </si>
  <si>
    <t>MICHAEL DZEWIYI</t>
  </si>
  <si>
    <t>00237658253437</t>
  </si>
  <si>
    <t>HOSPITAL EYE CLINIC PHARMACY</t>
  </si>
  <si>
    <t>M041812701225C</t>
  </si>
  <si>
    <t>EMMANUEL HEALTH CARE INCOPORATED</t>
  </si>
  <si>
    <t>LTD (EHC)</t>
  </si>
  <si>
    <t>677665195</t>
  </si>
  <si>
    <t>M062217472549X</t>
  </si>
  <si>
    <t>AYY ENGINEERING &amp; SOLUTIONS</t>
  </si>
  <si>
    <t>AYY</t>
  </si>
  <si>
    <t>SPORTS &amp; FITNESS - BTP - IMPORT EXPORT - PRESTATIONS DE SERVICES</t>
  </si>
  <si>
    <t>KAMBO II FACE COMPLEXE SCOLAIRE LAURICE</t>
  </si>
  <si>
    <t>M072316038562Y</t>
  </si>
  <si>
    <t>G.E.S</t>
  </si>
  <si>
    <t>ASSISTANCE ET SUIVI DES DOSSIERS D'IMMIGRATION, BILLETERIE DANS LE CADRE DES VOYAGES, COACHING ET FORMATION RELATIFS AUX PROJETS DE VOYAGE ET AUTRES PRESTATIONS DE SERVICES OU MOINS CONNEXES</t>
  </si>
  <si>
    <t>00237679533373</t>
  </si>
  <si>
    <t>P055200429530C</t>
  </si>
  <si>
    <t>DOUALA/DEIDO RUE DE LA JOIE</t>
  </si>
  <si>
    <t>P017712286431L</t>
  </si>
  <si>
    <t>MEDJOUDEM VERONIQUE</t>
  </si>
  <si>
    <t>ETS MEDJOUDEM</t>
  </si>
  <si>
    <t>699957098</t>
  </si>
  <si>
    <t>P049212585547D</t>
  </si>
  <si>
    <t>670904314</t>
  </si>
  <si>
    <t>M052217504562Y</t>
  </si>
  <si>
    <t>AKO FARMS COMPANY LIMITED</t>
  </si>
  <si>
    <t>P107114882503M</t>
  </si>
  <si>
    <t>YEPGNOU TENKAFO</t>
  </si>
  <si>
    <t>BRUNO LEOPOLD (ETS TENKAFO &amp; T.P)</t>
  </si>
  <si>
    <t>PRESTATIONS DE SERVICES, BTP, COMMERCE GENERAL, IMPORT-EXPORT, NEGOCE</t>
  </si>
  <si>
    <t>679739965</t>
  </si>
  <si>
    <t>P018018199032Z</t>
  </si>
  <si>
    <t>BAH MAMADOU LAMARANA</t>
  </si>
  <si>
    <t>P069618257314D</t>
  </si>
  <si>
    <t>00237652490298</t>
  </si>
  <si>
    <t>P025912494314F</t>
  </si>
  <si>
    <t>ATANGANA FOUDA IGNACE BLAISE PASCAL</t>
  </si>
  <si>
    <t>AMBANI EDZIGUI</t>
  </si>
  <si>
    <t>674480734</t>
  </si>
  <si>
    <t>Auto école location de véhicule commerce général</t>
  </si>
  <si>
    <t>P078517971135W</t>
  </si>
  <si>
    <t>FRANKLIN(ETS COBWEB)</t>
  </si>
  <si>
    <t>656809004</t>
  </si>
  <si>
    <t>P029416336230A</t>
  </si>
  <si>
    <t>DJOPA ETONGO</t>
  </si>
  <si>
    <t>MADELLE</t>
  </si>
  <si>
    <t>00237679794676</t>
  </si>
  <si>
    <t>P017512442516X</t>
  </si>
  <si>
    <t>HOULBAI JACQUES</t>
  </si>
  <si>
    <t>P045900109878Z</t>
  </si>
  <si>
    <t>MAKAMHOUE EMILIA</t>
  </si>
  <si>
    <t>656785001</t>
  </si>
  <si>
    <t>P078712501277R</t>
  </si>
  <si>
    <t>KENGNE ZANGUE DONFACK LUCIUS</t>
  </si>
  <si>
    <t>ETS WIZARDS TECHNOLOGY</t>
  </si>
  <si>
    <t>699011293</t>
  </si>
  <si>
    <t>P108317226787A</t>
  </si>
  <si>
    <t>ADOUM RAMAT</t>
  </si>
  <si>
    <t>VERS CONTINENTAL VOYAGE</t>
  </si>
  <si>
    <t>P029718513318A</t>
  </si>
  <si>
    <t>TCHAHANE</t>
  </si>
  <si>
    <t>CRISTELLE DIANE</t>
  </si>
  <si>
    <t>P067816383520R</t>
  </si>
  <si>
    <t>BOGNO SAIDI</t>
  </si>
  <si>
    <t>00237657133508</t>
  </si>
  <si>
    <t>TRANSPORT,ÉLEVAGE</t>
  </si>
  <si>
    <t>P105312750314T</t>
  </si>
  <si>
    <t>TCHINEGO</t>
  </si>
  <si>
    <t>FACE DEUXIÈME ENTRÉE TOUGANG VILLAGE</t>
  </si>
  <si>
    <t>P117216353808Y</t>
  </si>
  <si>
    <t>SOCK</t>
  </si>
  <si>
    <t>DARO</t>
  </si>
  <si>
    <t>00000237678993095</t>
  </si>
  <si>
    <t>SHELL OBILI</t>
  </si>
  <si>
    <t>ENSEIGNANT-E-</t>
  </si>
  <si>
    <t>P028915388964W</t>
  </si>
  <si>
    <t>MEDJOM TOGUEU</t>
  </si>
  <si>
    <t>GWLADYS LEONELLE</t>
  </si>
  <si>
    <t>696368905</t>
  </si>
  <si>
    <t>P106816406217F</t>
  </si>
  <si>
    <t>00237 653983065</t>
  </si>
  <si>
    <t>P038016325657D</t>
  </si>
  <si>
    <t>NDONGO OKALA</t>
  </si>
  <si>
    <t>00237688007943</t>
  </si>
  <si>
    <t>M119312151636H</t>
  </si>
  <si>
    <t>NDU COUNCIL</t>
  </si>
  <si>
    <t>677004899</t>
  </si>
  <si>
    <t>P067800468861X</t>
  </si>
  <si>
    <t>MOKATA EDWIGEETS</t>
  </si>
  <si>
    <t>ETS  EDMOKA</t>
  </si>
  <si>
    <t>699514143</t>
  </si>
  <si>
    <t>FACE HOPITAL SAKER</t>
  </si>
  <si>
    <t>P057016085836X</t>
  </si>
  <si>
    <t>MBAZOU</t>
  </si>
  <si>
    <t>MADAGASCAR FACE ECOLE CBC</t>
  </si>
  <si>
    <t>P076316232667U</t>
  </si>
  <si>
    <t>MEJAME RACHEL EBANE</t>
  </si>
  <si>
    <t>00237677922876</t>
  </si>
  <si>
    <t>M061216478177M</t>
  </si>
  <si>
    <t>ASSOCIATION PASSION DE NDELELE</t>
  </si>
  <si>
    <t>L'APASSION</t>
  </si>
  <si>
    <t>KPONKOLOTA</t>
  </si>
  <si>
    <t>TRAVEAUX</t>
  </si>
  <si>
    <t>P067416336596G</t>
  </si>
  <si>
    <t>NJOYA NJOYA</t>
  </si>
  <si>
    <t>IDRISS ABDEL KARIM</t>
  </si>
  <si>
    <t>0023772131127</t>
  </si>
  <si>
    <t>P068413387292N</t>
  </si>
  <si>
    <t>MEPOUI SIDONIE</t>
  </si>
  <si>
    <t>674000074</t>
  </si>
  <si>
    <t>GONDON BAFIA</t>
  </si>
  <si>
    <t>P028617531151H</t>
  </si>
  <si>
    <t>CHRISTINE YVETTE.</t>
  </si>
  <si>
    <t>00237673421128</t>
  </si>
  <si>
    <t>HOLLY-STAR</t>
  </si>
  <si>
    <t>P129916418568F</t>
  </si>
  <si>
    <t>BWASI</t>
  </si>
  <si>
    <t>MELANIE ETOROPO</t>
  </si>
  <si>
    <t>672437998</t>
  </si>
  <si>
    <t>M121812732231Y</t>
  </si>
  <si>
    <t>BANDJA DISTRIBUTION SARL</t>
  </si>
  <si>
    <t>MAMBANDA - CARREFOUR ALHADJI</t>
  </si>
  <si>
    <t>P026115340260I</t>
  </si>
  <si>
    <t>NDJEL NKOUAGUE</t>
  </si>
  <si>
    <t>P068617079703T</t>
  </si>
  <si>
    <t>MVOTTO BIKOULA</t>
  </si>
  <si>
    <t>672167101</t>
  </si>
  <si>
    <t>TIMBRE FISCALE</t>
  </si>
  <si>
    <t>M022116654647C</t>
  </si>
  <si>
    <t>LYCEE BILINGUE DE GALAM</t>
  </si>
  <si>
    <t>695034458</t>
  </si>
  <si>
    <t>GALAM</t>
  </si>
  <si>
    <t>P108616685488Q</t>
  </si>
  <si>
    <t>NLEND III</t>
  </si>
  <si>
    <t>MONENGAL</t>
  </si>
  <si>
    <t>M120900033095B</t>
  </si>
  <si>
    <t>CENTRE MEDICAL DE BESSENGUE SARL</t>
  </si>
  <si>
    <t>8 878</t>
  </si>
  <si>
    <t>677653118</t>
  </si>
  <si>
    <t>GARAGES MOTOS</t>
  </si>
  <si>
    <t>P076500142826R</t>
  </si>
  <si>
    <t>KEUTCHA JEAN CLAUDE</t>
  </si>
  <si>
    <t>677350707</t>
  </si>
  <si>
    <t>M031712619256K</t>
  </si>
  <si>
    <t>AKWA-IMMEUBLE SAKER - SALLE DES FETES</t>
  </si>
  <si>
    <t>P106200103591T</t>
  </si>
  <si>
    <t>TIETCHEU YVETTE</t>
  </si>
  <si>
    <t>ETS TIETCHEU YVETTE</t>
  </si>
  <si>
    <t>677735103</t>
  </si>
  <si>
    <t>P019016136445W</t>
  </si>
  <si>
    <t>NTOKO EPSE ELONG SLYVIE NZELLE</t>
  </si>
  <si>
    <t>002376803390000</t>
  </si>
  <si>
    <t>P037100148254P</t>
  </si>
  <si>
    <t>TCHOUATAT TCHAMBA MATHURIN</t>
  </si>
  <si>
    <t>TCHOUATAT TCHAMBA</t>
  </si>
  <si>
    <t>677529291</t>
  </si>
  <si>
    <t>P029412176972P</t>
  </si>
  <si>
    <t>P017116099795F</t>
  </si>
  <si>
    <t>MBA BIMOGO</t>
  </si>
  <si>
    <t>ATHANASE ALFRED</t>
  </si>
  <si>
    <t>P017515392470E</t>
  </si>
  <si>
    <t>677741603</t>
  </si>
  <si>
    <t>P017318499967F</t>
  </si>
  <si>
    <t>MOHAMADOU MADI</t>
  </si>
  <si>
    <t>00237699528250</t>
  </si>
  <si>
    <t>BAMYANGA 2</t>
  </si>
  <si>
    <t>EXPERTISES GEOTECHNIQUES ET GEOLOGIQUES</t>
  </si>
  <si>
    <t>M022014403911D</t>
  </si>
  <si>
    <t>GEOTEKNIKA SARL</t>
  </si>
  <si>
    <t>690038617</t>
  </si>
  <si>
    <t>NKOLANGA'A ENTREE FERME</t>
  </si>
  <si>
    <t>P088718238259H</t>
  </si>
  <si>
    <t>0023765514466</t>
  </si>
  <si>
    <t>P077616427961D</t>
  </si>
  <si>
    <t>EBELA FOE EPSE NGALLA</t>
  </si>
  <si>
    <t>694473866</t>
  </si>
  <si>
    <t>P018515973644X</t>
  </si>
  <si>
    <t>KANTE HAMA</t>
  </si>
  <si>
    <t>00237675103572</t>
  </si>
  <si>
    <t>P049616046464U</t>
  </si>
  <si>
    <t>651679848</t>
  </si>
  <si>
    <t>P098817477913U</t>
  </si>
  <si>
    <t>BAYIG</t>
  </si>
  <si>
    <t>CHRISTEL JOCELYNE</t>
  </si>
  <si>
    <t>00237695434266</t>
  </si>
  <si>
    <t>P017415281969Z</t>
  </si>
  <si>
    <t>KADER IBRAHIMA</t>
  </si>
  <si>
    <t>P119416396691F</t>
  </si>
  <si>
    <t>NTOH NORBERT KARANGA</t>
  </si>
  <si>
    <t>00237679269797</t>
  </si>
  <si>
    <t>P058316416400T</t>
  </si>
  <si>
    <t>MB0NGUE ASSOUA</t>
  </si>
  <si>
    <t>P016300168186N</t>
  </si>
  <si>
    <t>MAKOUDJO</t>
  </si>
  <si>
    <t>P068316404831N</t>
  </si>
  <si>
    <t>YAHNDEH DJOULDE</t>
  </si>
  <si>
    <t>00237697053646</t>
  </si>
  <si>
    <t>P048612718275D</t>
  </si>
  <si>
    <t>P079018328427L</t>
  </si>
  <si>
    <t>00237696012868</t>
  </si>
  <si>
    <t>P058016397768N</t>
  </si>
  <si>
    <t>SAYA</t>
  </si>
  <si>
    <t>65890655</t>
  </si>
  <si>
    <t>P049117760807B</t>
  </si>
  <si>
    <t>656292938</t>
  </si>
  <si>
    <t>ACTIVITÉS DE CONSEIL EN INFORMATIQUE</t>
  </si>
  <si>
    <t>M022416411095U</t>
  </si>
  <si>
    <t>MADU TECHNOLOGIES SARLU</t>
  </si>
  <si>
    <t>0023782351638</t>
  </si>
  <si>
    <t>BLD DE LA RÉPUBLIQUE À CÔTÉ SOMATEL HOTEL</t>
  </si>
  <si>
    <t>P018117157490H</t>
  </si>
  <si>
    <t>00237656200768</t>
  </si>
  <si>
    <t>P028416046679E</t>
  </si>
  <si>
    <t>BEYALLA ABINA</t>
  </si>
  <si>
    <t>ALBERTINE BLANDINE</t>
  </si>
  <si>
    <t>P076818509428Q</t>
  </si>
  <si>
    <t>674008044/677652676</t>
  </si>
  <si>
    <t>FACE CARREFOUR COLOMBE</t>
  </si>
  <si>
    <t>P026500320027B</t>
  </si>
  <si>
    <t>ETOUNDI MVENG</t>
  </si>
  <si>
    <t>NICOLAS RICHARD</t>
  </si>
  <si>
    <t>P029616334432U</t>
  </si>
  <si>
    <t>COULIBALY LASSINE</t>
  </si>
  <si>
    <t>698508233</t>
  </si>
  <si>
    <t>P038416217358S</t>
  </si>
  <si>
    <t>695169510</t>
  </si>
  <si>
    <t>ANCIENNE UNIVERSITÉ ODING</t>
  </si>
  <si>
    <t>P039017418607S</t>
  </si>
  <si>
    <t>ARISTO TORES</t>
  </si>
  <si>
    <t>00237682025360</t>
  </si>
  <si>
    <t>P122015954472N</t>
  </si>
  <si>
    <t>SONNA PEUPLE PAULIN</t>
  </si>
  <si>
    <t>P058312268002G</t>
  </si>
  <si>
    <t>TCHAMEU ODETTE</t>
  </si>
  <si>
    <t>679824150</t>
  </si>
  <si>
    <t>APRES LE BANQUIER</t>
  </si>
  <si>
    <t>P018816576917S</t>
  </si>
  <si>
    <t>NAFISSATOU HAMAN</t>
  </si>
  <si>
    <t>00237694086475</t>
  </si>
  <si>
    <t>M120718430645Q</t>
  </si>
  <si>
    <t>MASTER'S NURSERY AND PRIMARY SCHOOL</t>
  </si>
  <si>
    <t>P122015950032Z</t>
  </si>
  <si>
    <t>SIMO MONDJI RAOUL ROSTAND</t>
  </si>
  <si>
    <t>P098216420380R</t>
  </si>
  <si>
    <t>YOUBI EPSE TONGA</t>
  </si>
  <si>
    <t>00237 680890946</t>
  </si>
  <si>
    <t>P018712518166P</t>
  </si>
  <si>
    <t>HAMADOU AFIDJOU</t>
  </si>
  <si>
    <t>675117978</t>
  </si>
  <si>
    <t>P014400247033H</t>
  </si>
  <si>
    <t>AYISSI BESSALA JEAN</t>
  </si>
  <si>
    <t>"CA EX AB"</t>
  </si>
  <si>
    <t>697377746</t>
  </si>
  <si>
    <t>P027316203088R</t>
  </si>
  <si>
    <t>695005798</t>
  </si>
  <si>
    <t>P098100575300D</t>
  </si>
  <si>
    <t>AUBIN JACKSON</t>
  </si>
  <si>
    <t>651058059</t>
  </si>
  <si>
    <t>TRANSFERT D'ARGENT NATIONAL &amp; INTERNATIONAL</t>
  </si>
  <si>
    <t>M052217330264X</t>
  </si>
  <si>
    <t>ACTION PLUS GROUPE SARL</t>
  </si>
  <si>
    <t>ACTION PLUS GROUPE</t>
  </si>
  <si>
    <t>00237675222980</t>
  </si>
  <si>
    <t>FACE SAKER BEEDI</t>
  </si>
  <si>
    <t>P079814868631J</t>
  </si>
  <si>
    <t>TCHESSELIDE KAMBOU</t>
  </si>
  <si>
    <t>M102316146621D</t>
  </si>
  <si>
    <t>SENCO COMPANY LIMITED</t>
  </si>
  <si>
    <t>00237675412264.</t>
  </si>
  <si>
    <t>P027312615782K</t>
  </si>
  <si>
    <t>CHIA JOH</t>
  </si>
  <si>
    <t>P114918440780H</t>
  </si>
  <si>
    <t>NDO NGANA EPSE EYEZOO</t>
  </si>
  <si>
    <t>675758257</t>
  </si>
  <si>
    <t>P059116356128R</t>
  </si>
  <si>
    <t>ABOUBAKAR SOULE</t>
  </si>
  <si>
    <t>655136544</t>
  </si>
  <si>
    <t>P057316232254T</t>
  </si>
  <si>
    <t>P027112465508X</t>
  </si>
  <si>
    <t>KAMSU NOUME EPSE KOM GERTRUDE</t>
  </si>
  <si>
    <t>77 78 93 77</t>
  </si>
  <si>
    <t>P028016422051N</t>
  </si>
  <si>
    <t>00237675991219</t>
  </si>
  <si>
    <t>HOCKAI</t>
  </si>
  <si>
    <t>P117916411573B</t>
  </si>
  <si>
    <t>IKEI RUTH ZUO</t>
  </si>
  <si>
    <t>00237673232155</t>
  </si>
  <si>
    <t>Calligraphie box</t>
  </si>
  <si>
    <t>P108018531186P</t>
  </si>
  <si>
    <t>NGONO FONG EPSE KENDECK NDJIKI</t>
  </si>
  <si>
    <t>691710660</t>
  </si>
  <si>
    <t>Carrefour oyack</t>
  </si>
  <si>
    <t>P119714224157M</t>
  </si>
  <si>
    <t>BOVIS</t>
  </si>
  <si>
    <t>658971051</t>
  </si>
  <si>
    <t>P026816356108U</t>
  </si>
  <si>
    <t>237699322037</t>
  </si>
  <si>
    <t>M011817238526A</t>
  </si>
  <si>
    <t>E CATH SAINT JACQUES FOMBAP</t>
  </si>
  <si>
    <t>FOMBAP - TSALA</t>
  </si>
  <si>
    <t>M121813912703C</t>
  </si>
  <si>
    <t>SCOOPS PROD. SEMENCES NIEBE EXT-NORD</t>
  </si>
  <si>
    <t>SCOOPS MASWA'A SHELIN</t>
  </si>
  <si>
    <t>693839443</t>
  </si>
  <si>
    <t>P090216421299B</t>
  </si>
  <si>
    <t>DJOUFACK DONGMO</t>
  </si>
  <si>
    <t>00237658771697</t>
  </si>
  <si>
    <t>FORÉKÉ CARREFOUR MAMY JOU</t>
  </si>
  <si>
    <t>M098416667218Q</t>
  </si>
  <si>
    <t>ENIEG DE KAELE</t>
  </si>
  <si>
    <t>ENIEG KAELE</t>
  </si>
  <si>
    <t>696583850</t>
  </si>
  <si>
    <t>P119018295121S</t>
  </si>
  <si>
    <t>ISLAM SIFUL</t>
  </si>
  <si>
    <t>P030016425792X</t>
  </si>
  <si>
    <t>MOSSANGA DICKO</t>
  </si>
  <si>
    <t>00237655722216</t>
  </si>
  <si>
    <t>P015200205343P</t>
  </si>
  <si>
    <t>TAMESSUENG SAMUEL</t>
  </si>
  <si>
    <t>677181783</t>
  </si>
  <si>
    <t>STAND N°1043</t>
  </si>
  <si>
    <t>P018517709584D</t>
  </si>
  <si>
    <t>YANAWA HACHEKED</t>
  </si>
  <si>
    <t>691397136</t>
  </si>
  <si>
    <t>P019317789652A</t>
  </si>
  <si>
    <t>MAFOMOGNI</t>
  </si>
  <si>
    <t>690 96 14 17</t>
  </si>
  <si>
    <t>QUARTIER CAMP MILITAIRE</t>
  </si>
  <si>
    <t>P066500527811Z</t>
  </si>
  <si>
    <t>DJOUKOU GISELE CHANTALE</t>
  </si>
  <si>
    <t>675754871</t>
  </si>
  <si>
    <t>DERRIERE HOTEL CRISTAL</t>
  </si>
  <si>
    <t>M062014678719C</t>
  </si>
  <si>
    <t>LABORATOIRE BIOLIFE SARL</t>
  </si>
  <si>
    <t>699728657</t>
  </si>
  <si>
    <t>P128016265498E</t>
  </si>
  <si>
    <t>677856433</t>
  </si>
  <si>
    <t>M090717256385W</t>
  </si>
  <si>
    <t>GBPS GARI-GOMBO</t>
  </si>
  <si>
    <t>P099418306302Z</t>
  </si>
  <si>
    <t>00237678232188</t>
  </si>
  <si>
    <t>A CÔTÉ ECOLE DU CENTRE</t>
  </si>
  <si>
    <t>P014617819480C</t>
  </si>
  <si>
    <t>P088717774441R</t>
  </si>
  <si>
    <t>LIWONJO NJIELIVE</t>
  </si>
  <si>
    <t>ETS LIWONJO NJIELIVE</t>
  </si>
  <si>
    <t>commerce général, prestation de services, btp</t>
  </si>
  <si>
    <t>P089516008722N</t>
  </si>
  <si>
    <t>MEDJEWE JEAN</t>
  </si>
  <si>
    <t>00237698323148</t>
  </si>
  <si>
    <t>P126618016076L</t>
  </si>
  <si>
    <t>ERIC ACHUO</t>
  </si>
  <si>
    <t>00237676400965</t>
  </si>
  <si>
    <t>FACE ECOLE BILINGUE LES BENJAMINS</t>
  </si>
  <si>
    <t>P129618452928K</t>
  </si>
  <si>
    <t>RHODES LORA</t>
  </si>
  <si>
    <t>681987284</t>
  </si>
  <si>
    <t>P059516381331D</t>
  </si>
  <si>
    <t>EFANGON LUCIEN ALFRED GUY SEDAR</t>
  </si>
  <si>
    <t>( ETS ELAGS )</t>
  </si>
  <si>
    <t>00237OO1OO00.</t>
  </si>
  <si>
    <t>P058412829527G</t>
  </si>
  <si>
    <t>ENANGUE KOFFI JUDITH CLARICE</t>
  </si>
  <si>
    <t>696473454</t>
  </si>
  <si>
    <t>P039716862559C</t>
  </si>
  <si>
    <t>NOULOBOU KAMGAING</t>
  </si>
  <si>
    <t>691834923</t>
  </si>
  <si>
    <t>CARRE DES AS</t>
  </si>
  <si>
    <t>P039517718330J</t>
  </si>
  <si>
    <t>00237677168592</t>
  </si>
  <si>
    <t>DERRIERE SCIERIE DE MBA</t>
  </si>
  <si>
    <t>P079416456140E</t>
  </si>
  <si>
    <t>KOUBOUOBA PALAI</t>
  </si>
  <si>
    <t>697323447</t>
  </si>
  <si>
    <t>GARAGE COSTER</t>
  </si>
  <si>
    <t>P019017955073D</t>
  </si>
  <si>
    <t>FEUTSA TIAYO</t>
  </si>
  <si>
    <t>00237694309237</t>
  </si>
  <si>
    <t>M112316249180P</t>
  </si>
  <si>
    <t>DKK PATNERS</t>
  </si>
  <si>
    <t>0023777178988</t>
  </si>
  <si>
    <t>P058012434185B</t>
  </si>
  <si>
    <t>MEGUEU ALICE</t>
  </si>
  <si>
    <t>677 96 83 68</t>
  </si>
  <si>
    <t>P127600203620P</t>
  </si>
  <si>
    <t>698191254</t>
  </si>
  <si>
    <t>P128113956399N</t>
  </si>
  <si>
    <t>ŒUVRE SANITAIRE</t>
  </si>
  <si>
    <t>M121212693896W</t>
  </si>
  <si>
    <t>P099018433421N</t>
  </si>
  <si>
    <t>TIBÉMAIN GAKEU</t>
  </si>
  <si>
    <t>TITIFIN JULIO</t>
  </si>
  <si>
    <t>699217937</t>
  </si>
  <si>
    <t>P107900450365B</t>
  </si>
  <si>
    <t>TADOUM FELIX ROGER</t>
  </si>
  <si>
    <t>G.S FOR AFRICA INVENT SARL</t>
  </si>
  <si>
    <t>M101712649508P</t>
  </si>
  <si>
    <t>SOCIETE GLOBAL SYSTEM FOR AFRICA</t>
  </si>
  <si>
    <t>INVENT. "G.S FOR AFRICA INVENT" SARL</t>
  </si>
  <si>
    <t>FACE CLINQUE SOPPO PRISO</t>
  </si>
  <si>
    <t>P036212289245Q</t>
  </si>
  <si>
    <t>NKEMENMENYI</t>
  </si>
  <si>
    <t>678843553</t>
  </si>
  <si>
    <t>M032118515502R</t>
  </si>
  <si>
    <t>REAL CORPORATION SARL</t>
  </si>
  <si>
    <t>P016912483324W</t>
  </si>
  <si>
    <t>MAHAMAT BERECH</t>
  </si>
  <si>
    <t>P057516097233D</t>
  </si>
  <si>
    <t>OYEDELE KOLAWOLE MORENIKEJI</t>
  </si>
  <si>
    <t>P058412301777L</t>
  </si>
  <si>
    <t>Ngaha Melodie</t>
  </si>
  <si>
    <t>Ets ngaha melodie</t>
  </si>
  <si>
    <t>677 04 07 22</t>
  </si>
  <si>
    <t>P029817601582D</t>
  </si>
  <si>
    <t>ASSOMO EBOGO</t>
  </si>
  <si>
    <t>DELPHINE SARA</t>
  </si>
  <si>
    <t>00237655279700</t>
  </si>
  <si>
    <t>M121412326572W</t>
  </si>
  <si>
    <t>STE RESUL-CAM SUARL</t>
  </si>
  <si>
    <t>695198009/691002435</t>
  </si>
  <si>
    <t>VENTE PAGNES, RIDEAUX ET TISSUS DIVERS</t>
  </si>
  <si>
    <t>P128417027717H</t>
  </si>
  <si>
    <t>P058717835352B</t>
  </si>
  <si>
    <t>TENE MOUAFFO PAGOP</t>
  </si>
  <si>
    <t>FERDINAND BLERIOT</t>
  </si>
  <si>
    <t>6545454</t>
  </si>
  <si>
    <t>P075718442509E</t>
  </si>
  <si>
    <t>ALOSE</t>
  </si>
  <si>
    <t>P108711223450U</t>
  </si>
  <si>
    <t>NKWETA SALOMON NCHON</t>
  </si>
  <si>
    <t>BITCHOUA</t>
  </si>
  <si>
    <t>P118716084678Z</t>
  </si>
  <si>
    <t>KINO TETANG</t>
  </si>
  <si>
    <t>00237675851467</t>
  </si>
  <si>
    <t>M012317857075X</t>
  </si>
  <si>
    <t>NOLIMIT SOLUTION SERVICES SARL</t>
  </si>
  <si>
    <t>676615719</t>
  </si>
  <si>
    <t>PARC KYRIAKYDES</t>
  </si>
  <si>
    <t>P056400483853S</t>
  </si>
  <si>
    <t>NDZENGUE  JUSTINE  CATHERINE</t>
  </si>
  <si>
    <t>NDZENGUE JUSTINE</t>
  </si>
  <si>
    <t>678127861</t>
  </si>
  <si>
    <t>P127700987605N</t>
  </si>
  <si>
    <t>ALLAINACE SIDONIE</t>
  </si>
  <si>
    <t>699737392</t>
  </si>
  <si>
    <t>M052318306872Y</t>
  </si>
  <si>
    <t>SOCIETE DJOM'S BATIS SARL</t>
  </si>
  <si>
    <t>675242843</t>
  </si>
  <si>
    <t>M112015265665E</t>
  </si>
  <si>
    <t>SCOOPS PC DE GOLI</t>
  </si>
  <si>
    <t>694844553</t>
  </si>
  <si>
    <t>GOLI</t>
  </si>
  <si>
    <t>P010418086860P</t>
  </si>
  <si>
    <t>CHIWETALU SAMUEL CHIJIOKE</t>
  </si>
  <si>
    <t>P047117141073X</t>
  </si>
  <si>
    <t>674455260</t>
  </si>
  <si>
    <t>P047912578134U</t>
  </si>
  <si>
    <t>ELONG AVOMO LUCIENNE LISETTE</t>
  </si>
  <si>
    <t>676311430</t>
  </si>
  <si>
    <t>EXPLOITATION DU COMMERCE DU TRANSPORT MARITIME</t>
  </si>
  <si>
    <t>M102316161305E</t>
  </si>
  <si>
    <t>KMM LOGISTICS</t>
  </si>
  <si>
    <t>KMM LOGISTICS SARL</t>
  </si>
  <si>
    <t>00237670125436</t>
  </si>
  <si>
    <t>M072318526721T</t>
  </si>
  <si>
    <t>VICK'SOLUTION</t>
  </si>
  <si>
    <t>VKS</t>
  </si>
  <si>
    <t>Assistance Technique en gestion des ressources humaines</t>
  </si>
  <si>
    <t>699264159</t>
  </si>
  <si>
    <t>P106617932430Y</t>
  </si>
  <si>
    <t>00237676707665</t>
  </si>
  <si>
    <t>P018417676896Z</t>
  </si>
  <si>
    <t>BUSE</t>
  </si>
  <si>
    <t>MBONTEH</t>
  </si>
  <si>
    <t>00237672407681</t>
  </si>
  <si>
    <t>P099712758503Q</t>
  </si>
  <si>
    <t>MELAHA TIWA</t>
  </si>
  <si>
    <t>653988550</t>
  </si>
  <si>
    <t>P106600176026J</t>
  </si>
  <si>
    <t>TCHOUGA CHARLESTCHO</t>
  </si>
  <si>
    <t>TCHOUGA CHARLES</t>
  </si>
  <si>
    <t>699913723</t>
  </si>
  <si>
    <t>M092217655074N</t>
  </si>
  <si>
    <t>CAMEROUN UNIVERSAL BUSINESS COMPANY</t>
  </si>
  <si>
    <t>CUBC</t>
  </si>
  <si>
    <t>PRODUCTION, DISTRIBUTION, VENTE DU MATÉRIEL DE CONSTRUCTION ET DE FINITION BÂTIMENT</t>
  </si>
  <si>
    <t>652538849</t>
  </si>
  <si>
    <t>FACE HÔTEL AXE LAURE</t>
  </si>
  <si>
    <t>P018317698909K</t>
  </si>
  <si>
    <t>PAUL NUMBUMA</t>
  </si>
  <si>
    <t>BUILDING AND CONSTRUCTION, PLANS, ESTIMATE,SUPERVISION AND SUPPLY OF BUIDING MATERIALS CONSULTANCY</t>
  </si>
  <si>
    <t>P077216750950Y</t>
  </si>
  <si>
    <t>DIBEN</t>
  </si>
  <si>
    <t>677751213</t>
  </si>
  <si>
    <t>VENTE DE BOISSONS ALCOOLISEE ET AUTRES</t>
  </si>
  <si>
    <t>P089315270403Y</t>
  </si>
  <si>
    <t>BELABONG MAMADOU</t>
  </si>
  <si>
    <t>JACQUELINE ORNELLA</t>
  </si>
  <si>
    <t>696785432</t>
  </si>
  <si>
    <t>P059316064392Z</t>
  </si>
  <si>
    <t>693741675</t>
  </si>
  <si>
    <t>P018216711433U</t>
  </si>
  <si>
    <t>TCHAPTCHEP KOUAMI</t>
  </si>
  <si>
    <t>LIDA</t>
  </si>
  <si>
    <t>6 95 57 38 01</t>
  </si>
  <si>
    <t>P018216399447A</t>
  </si>
  <si>
    <t>TANSA</t>
  </si>
  <si>
    <t>SYVALNUS</t>
  </si>
  <si>
    <t>0023754745349</t>
  </si>
  <si>
    <t>NDU SUBDIVISION</t>
  </si>
  <si>
    <t>P049312286180A</t>
  </si>
  <si>
    <t>CRYVALIN SINDOU</t>
  </si>
  <si>
    <t>671330905</t>
  </si>
  <si>
    <t>P066817228749P</t>
  </si>
  <si>
    <t>BAMA DAVID MANI</t>
  </si>
  <si>
    <t>00237677559059</t>
  </si>
  <si>
    <t>P079716441953N</t>
  </si>
  <si>
    <t>MAKADJI</t>
  </si>
  <si>
    <t>699076121</t>
  </si>
  <si>
    <t>P048717498296F</t>
  </si>
  <si>
    <t>LILIANE STEPHANIE</t>
  </si>
  <si>
    <t>00237674158296</t>
  </si>
  <si>
    <t>BANTAM SABLE</t>
  </si>
  <si>
    <t>P088812422276C</t>
  </si>
  <si>
    <t>OUSMANOU MAGADJI</t>
  </si>
  <si>
    <t>ETS OUSMANOU MAGADJI</t>
  </si>
  <si>
    <t>697918918</t>
  </si>
  <si>
    <t>P015116400120M</t>
  </si>
  <si>
    <t>ZARRA EPOUSE ALHADJI</t>
  </si>
  <si>
    <t>MEMADEM (ETS ASAL - DYNE)</t>
  </si>
  <si>
    <t>EXTRACTION ET CONSOMMATION DES GRAINS DES NEEMIERS, REBOISEMENTS, COMMERCE GENERAL, COSMETIQUES</t>
  </si>
  <si>
    <t>00237697651301..</t>
  </si>
  <si>
    <t>P122017235360E</t>
  </si>
  <si>
    <t>TOWO MARTIN</t>
  </si>
  <si>
    <t>P017316313349X</t>
  </si>
  <si>
    <t>OUSOUMAN</t>
  </si>
  <si>
    <t>678954782</t>
  </si>
  <si>
    <t>MENICURE</t>
  </si>
  <si>
    <t>P030216424893B</t>
  </si>
  <si>
    <t>GWANA</t>
  </si>
  <si>
    <t>ASUMPTA ENJIE</t>
  </si>
  <si>
    <t>00237654247975</t>
  </si>
  <si>
    <t>P068814874973P</t>
  </si>
  <si>
    <t>SOBIKAGO</t>
  </si>
  <si>
    <t>P038514559341J</t>
  </si>
  <si>
    <t>CHANTCHA YAMDJEU</t>
  </si>
  <si>
    <t>ELVINE</t>
  </si>
  <si>
    <t>BAMEMORO</t>
  </si>
  <si>
    <t>P076600296168T</t>
  </si>
  <si>
    <t>BIKAGA CLAUDINE</t>
  </si>
  <si>
    <t>ETS BELVITAL</t>
  </si>
  <si>
    <t>696008658</t>
  </si>
  <si>
    <t>M090900028457R</t>
  </si>
  <si>
    <t>TRANSPARENCES  YDE</t>
  </si>
  <si>
    <t>TRANSPARENCE</t>
  </si>
  <si>
    <t>222107270</t>
  </si>
  <si>
    <t>P016300383959Q</t>
  </si>
  <si>
    <t>MARTIN TANI</t>
  </si>
  <si>
    <t>677859911</t>
  </si>
  <si>
    <t>M010016012707D</t>
  </si>
  <si>
    <t>GRACE BILINGUAL NURSERY AND PRIMARY SCHOOL</t>
  </si>
  <si>
    <t>GBNPS</t>
  </si>
  <si>
    <t>P020018164734A</t>
  </si>
  <si>
    <t>P069217991707J</t>
  </si>
  <si>
    <t>KENFACK NSOGNING</t>
  </si>
  <si>
    <t>EN FACE BOUCHERIE</t>
  </si>
  <si>
    <t>P108817390367Y</t>
  </si>
  <si>
    <t>MAHAMADOU SANOUSSI</t>
  </si>
  <si>
    <t>693790705</t>
  </si>
  <si>
    <t>P029118517756U</t>
  </si>
  <si>
    <t>MANFOUO MWATIE</t>
  </si>
  <si>
    <t>P029718346246A</t>
  </si>
  <si>
    <t>MAGHA INES ROMINA</t>
  </si>
  <si>
    <t>00237675707628</t>
  </si>
  <si>
    <t>P108012672763Z</t>
  </si>
  <si>
    <t>TCHOUATE MICHEL LEDOUX</t>
  </si>
  <si>
    <t>677985968</t>
  </si>
  <si>
    <t>P049412717006W</t>
  </si>
  <si>
    <t>SANDAH</t>
  </si>
  <si>
    <t>M040417251682E</t>
  </si>
  <si>
    <t>E PROT EEC BAMEBA</t>
  </si>
  <si>
    <t>BAMEBA</t>
  </si>
  <si>
    <t>P028416638946R</t>
  </si>
  <si>
    <t>SOULEY MANOU</t>
  </si>
  <si>
    <t>00237695086503</t>
  </si>
  <si>
    <t>MARCHÉ CENTRAL SECTEUR D BD 406</t>
  </si>
  <si>
    <t>P105715076142R</t>
  </si>
  <si>
    <t>EKWALLA EBOKO</t>
  </si>
  <si>
    <t>696458095</t>
  </si>
  <si>
    <t>RUE KOTTO DEGRANDOW DOMICILE</t>
  </si>
  <si>
    <t>P027718495387G</t>
  </si>
  <si>
    <t>MARBOUA</t>
  </si>
  <si>
    <t>STEPHANIE NICOLE</t>
  </si>
  <si>
    <t>DERRIERE ISTANBUL</t>
  </si>
  <si>
    <t>EXPERTISES TECHNIQUE SYSTEME D'INFO</t>
  </si>
  <si>
    <t>M081812717419Y</t>
  </si>
  <si>
    <t>BY STAR CONSULTING SARL</t>
  </si>
  <si>
    <t>699504210</t>
  </si>
  <si>
    <t>DERRIER L'AN 2000</t>
  </si>
  <si>
    <t>PRESTATION DE SERVICES, COMMERCE GENERAL, NEGOCE</t>
  </si>
  <si>
    <t>M012416347502U</t>
  </si>
  <si>
    <t>BAFELI SARL</t>
  </si>
  <si>
    <t>674429858</t>
  </si>
  <si>
    <t>M022416413106F</t>
  </si>
  <si>
    <t>AZIEL SARL</t>
  </si>
  <si>
    <t>P089817187157W</t>
  </si>
  <si>
    <t>NTONE EKWE</t>
  </si>
  <si>
    <t>FRANCK FERDINAND</t>
  </si>
  <si>
    <t>DERRIERE COMPLEXE BEAC</t>
  </si>
  <si>
    <t>P087812525964S</t>
  </si>
  <si>
    <t>MOUHAMADOU NOUROU</t>
  </si>
  <si>
    <t>MOUHADOU NOUROU</t>
  </si>
  <si>
    <t>673373722</t>
  </si>
  <si>
    <t>A COTE ENTREE DES SOEURS</t>
  </si>
  <si>
    <t>P107712968916K</t>
  </si>
  <si>
    <t>NJEL ATOMVENG CLEOPHAS THOMAS</t>
  </si>
  <si>
    <t>696025747</t>
  </si>
  <si>
    <t>P015617080011K</t>
  </si>
  <si>
    <t>SUCCESSION TAZOH</t>
  </si>
  <si>
    <t>P098112527621P</t>
  </si>
  <si>
    <t>SAPTSI BERLIN</t>
  </si>
  <si>
    <t>677 38 90 61</t>
  </si>
  <si>
    <t>P037312627048E</t>
  </si>
  <si>
    <t>KIEPOUO EP NGOUNOU LYDIE</t>
  </si>
  <si>
    <t>KIEPOUO EP NGOUNOU</t>
  </si>
  <si>
    <t>677288375</t>
  </si>
  <si>
    <t>M032116190737S</t>
  </si>
  <si>
    <t>SOCIETE CIVILE IMMOBILIERE MESSAC</t>
  </si>
  <si>
    <t>SCI MESSAC</t>
  </si>
  <si>
    <t>LOCATION, ACHAT ET VENTE DES IMMEUBLES ET MEUBLES,VENTE DES TERRAINS BATIS OU NON BATIS,</t>
  </si>
  <si>
    <t>P067616312268E</t>
  </si>
  <si>
    <t>00237699549728</t>
  </si>
  <si>
    <t>GTKLL77900E55O99D45@YAHOO .FR</t>
  </si>
  <si>
    <t>P088300370667G</t>
  </si>
  <si>
    <t>TSOBGNI KENFACK MANDISE</t>
  </si>
  <si>
    <t>699817196</t>
  </si>
  <si>
    <t>P126816071152X</t>
  </si>
  <si>
    <t>EMEN</t>
  </si>
  <si>
    <t>P077314368118U</t>
  </si>
  <si>
    <t>NGAH ANABA</t>
  </si>
  <si>
    <t>NAZAIRE ARMAND</t>
  </si>
  <si>
    <t>652643165</t>
  </si>
  <si>
    <t>VENTE DES MECHES ET DIVERS</t>
  </si>
  <si>
    <t>P128412494019P</t>
  </si>
  <si>
    <t>KAINSA NJIKAM AICHETOU</t>
  </si>
  <si>
    <t>699 853 061</t>
  </si>
  <si>
    <t>M112116715096X</t>
  </si>
  <si>
    <t>DREAM'S CONCEPTS GROUP SARL</t>
  </si>
  <si>
    <t>699803520</t>
  </si>
  <si>
    <t>P095816226579R</t>
  </si>
  <si>
    <t>VEFONGE EPSE BECKE JULIET</t>
  </si>
  <si>
    <t>00237677445614</t>
  </si>
  <si>
    <t>P117000214243W</t>
  </si>
  <si>
    <t>NKILI YVES BERTRAND</t>
  </si>
  <si>
    <t>(NK &amp; ASS)</t>
  </si>
  <si>
    <t>P018914408739N</t>
  </si>
  <si>
    <t>JACQUELINE MIREILLE</t>
  </si>
  <si>
    <t>656 034 666</t>
  </si>
  <si>
    <t>NEW TOWN 1</t>
  </si>
  <si>
    <t>ACEP</t>
  </si>
  <si>
    <t>P119216424816P</t>
  </si>
  <si>
    <t>MEFOCHE FOKOUA</t>
  </si>
  <si>
    <t>NELLY CORINE</t>
  </si>
  <si>
    <t>00237658031158</t>
  </si>
  <si>
    <t>P120112749271L</t>
  </si>
  <si>
    <t>PESSONKA NGOUMPI JADE</t>
  </si>
  <si>
    <t>ETS PESSONKAA</t>
  </si>
  <si>
    <t>697469967</t>
  </si>
  <si>
    <t>P059816096988L</t>
  </si>
  <si>
    <t>NGO NONGA</t>
  </si>
  <si>
    <t>00237654130987</t>
  </si>
  <si>
    <t>P016212436509D</t>
  </si>
  <si>
    <t>MABOM MABOM SAMUEL</t>
  </si>
  <si>
    <t>ETS MABOM MABOM SAMUEL</t>
  </si>
  <si>
    <t>677 698 902</t>
  </si>
  <si>
    <t>HOTEL MADIBA</t>
  </si>
  <si>
    <t>TRANSPORT DES PERSONNES ET DES BIENS</t>
  </si>
  <si>
    <t>M112217713333B</t>
  </si>
  <si>
    <t>MARTHA TRAVEL AND CONSULTING GROUP SARL</t>
  </si>
  <si>
    <t>MTCG</t>
  </si>
  <si>
    <t>670394160</t>
  </si>
  <si>
    <t>P048518173577E</t>
  </si>
  <si>
    <t>TATI</t>
  </si>
  <si>
    <t>GARCIENS ABUPE</t>
  </si>
  <si>
    <t>691788833</t>
  </si>
  <si>
    <t>TOURISME- TRANSPORT-PRESTATIONS -BOULANGERIE</t>
  </si>
  <si>
    <t>M051912786608N</t>
  </si>
  <si>
    <t>MYOSOTIS SARL</t>
  </si>
  <si>
    <t>657329171</t>
  </si>
  <si>
    <t>Ferrailleur</t>
  </si>
  <si>
    <t>P056717875380M</t>
  </si>
  <si>
    <t>TABA KANKE</t>
  </si>
  <si>
    <t>P017815150009B</t>
  </si>
  <si>
    <t>ATANGANA MANI</t>
  </si>
  <si>
    <t>676797980</t>
  </si>
  <si>
    <t>P128216261473X</t>
  </si>
  <si>
    <t>NKOLO AMBASSA</t>
  </si>
  <si>
    <t>AIME PATRICK</t>
  </si>
  <si>
    <t>000237BTUYH</t>
  </si>
  <si>
    <t>M012317919216H</t>
  </si>
  <si>
    <t>MAGAT TRADE SOLUTIONS SARL</t>
  </si>
  <si>
    <t>P046412442157R</t>
  </si>
  <si>
    <t>699 78 13 60</t>
  </si>
  <si>
    <t>MARCHE A CPTR E 47</t>
  </si>
  <si>
    <t>P019412246833R</t>
  </si>
  <si>
    <t>MOHAMADOU SALMOUDDINI</t>
  </si>
  <si>
    <t>CONSTRUCTION AND CONSULTATION</t>
  </si>
  <si>
    <t>M081712646270X</t>
  </si>
  <si>
    <t>ICO GLOBAL LIMITED</t>
  </si>
  <si>
    <t>683860775</t>
  </si>
  <si>
    <t>P086916486674X</t>
  </si>
  <si>
    <t>KONDE BOM</t>
  </si>
  <si>
    <t>699165448</t>
  </si>
  <si>
    <t>P099712639610M</t>
  </si>
  <si>
    <t>METHUM FOADJO ODE</t>
  </si>
  <si>
    <t>655502029</t>
  </si>
  <si>
    <t>ACOTE RESTAURANT SIBEFO</t>
  </si>
  <si>
    <t>M082015109581P</t>
  </si>
  <si>
    <t>FUTURA</t>
  </si>
  <si>
    <t>DÉVELOPPEMENT ET EXPLOITATION DES STRUCTURES HÔTELIÈRES ET DES RÉSIDENCES</t>
  </si>
  <si>
    <t>P078300461959Z</t>
  </si>
  <si>
    <t>DJOU MITERIN JOEL</t>
  </si>
  <si>
    <t>677473651</t>
  </si>
  <si>
    <t>P079515147664L</t>
  </si>
  <si>
    <t>MADOTSING MOUAFO</t>
  </si>
  <si>
    <t>CHANCELINE FLORA</t>
  </si>
  <si>
    <t>678793743</t>
  </si>
  <si>
    <t>P126415358157P</t>
  </si>
  <si>
    <t>MONDOMOBE</t>
  </si>
  <si>
    <t>HONORE JUSTIN</t>
  </si>
  <si>
    <t>P015917686731J</t>
  </si>
  <si>
    <t>00237 677646496</t>
  </si>
  <si>
    <t>P017612117211J</t>
  </si>
  <si>
    <t>P078918095169U</t>
  </si>
  <si>
    <t>00237672913088</t>
  </si>
  <si>
    <t>P110216343320G</t>
  </si>
  <si>
    <t>LEUSSA TIOKO DARELLE</t>
  </si>
  <si>
    <t>RICHIE</t>
  </si>
  <si>
    <t>00237665433200</t>
  </si>
  <si>
    <t>P126616379130C</t>
  </si>
  <si>
    <t>WEDJIENANG</t>
  </si>
  <si>
    <t>0023776892909</t>
  </si>
  <si>
    <t>P079516074586M</t>
  </si>
  <si>
    <t>DOKWA SUZANE</t>
  </si>
  <si>
    <t>655399833</t>
  </si>
  <si>
    <t>CLINIQUE ROMA</t>
  </si>
  <si>
    <t>M071417235647X</t>
  </si>
  <si>
    <t>EP LEVALOMBEDE G II</t>
  </si>
  <si>
    <t>LEVALOMBEDE</t>
  </si>
  <si>
    <t>M091112175049Z</t>
  </si>
  <si>
    <t>GLOBAL BILINGUAL COMPREHENSIVE COLLEGE</t>
  </si>
  <si>
    <t>GLOBICOL</t>
  </si>
  <si>
    <t>P097512639710F</t>
  </si>
  <si>
    <t>MANFOUO TCHOUPA ERNESTINE</t>
  </si>
  <si>
    <t>680457777</t>
  </si>
  <si>
    <t>BLOC D 148</t>
  </si>
  <si>
    <t>P067812299381H</t>
  </si>
  <si>
    <t>NGO MASSOK NSEGBE THERÈSE</t>
  </si>
  <si>
    <t>661150245</t>
  </si>
  <si>
    <t>P084000138130C</t>
  </si>
  <si>
    <t>MOUNJONGUE DIKA EP.MISSE</t>
  </si>
  <si>
    <t>SYBILLE</t>
  </si>
  <si>
    <t>577592865</t>
  </si>
  <si>
    <t>P019116301910H</t>
  </si>
  <si>
    <t>SARIFOU</t>
  </si>
  <si>
    <t>0023721435702</t>
  </si>
  <si>
    <t>M111200043488E</t>
  </si>
  <si>
    <t>AMAZONE SARL</t>
  </si>
  <si>
    <t>3,32E+17</t>
  </si>
  <si>
    <t>GENERAL LEMANCOLLEGE INTEC</t>
  </si>
  <si>
    <t>P075712268064Z</t>
  </si>
  <si>
    <t>CONSTRUCTION AND SUPPLIES</t>
  </si>
  <si>
    <t>P108016401201K</t>
  </si>
  <si>
    <t>NJIFACK NJITSOP JEAN ENENEZER(ETS BUILDING LOCAL MATERIALS)</t>
  </si>
  <si>
    <t>00237677733559</t>
  </si>
  <si>
    <t>P109516083609S</t>
  </si>
  <si>
    <t>YANNICK DUMONT</t>
  </si>
  <si>
    <t>673376592</t>
  </si>
  <si>
    <t>P010018193570R</t>
  </si>
  <si>
    <t>(ETS MENS)</t>
  </si>
  <si>
    <t>Contracts, PRESTATION DE SERVICE Commerce général 
?? Council  DOUALA 4 council 
1??</t>
  </si>
  <si>
    <t>699958406</t>
  </si>
  <si>
    <t>P087614498898L</t>
  </si>
  <si>
    <t>EDOU MBA</t>
  </si>
  <si>
    <t>698615544</t>
  </si>
  <si>
    <t>M099500005612Q</t>
  </si>
  <si>
    <t>WOURI PHARMA SARL</t>
  </si>
  <si>
    <t>11 285</t>
  </si>
  <si>
    <t>NGANGUE 4E ETAGE MESS DES COPAINS</t>
  </si>
  <si>
    <t>FIN GOUDRON MAISON BLANCHE</t>
  </si>
  <si>
    <t>P039418078084P</t>
  </si>
  <si>
    <t>696102318</t>
  </si>
  <si>
    <t>P108518544704G</t>
  </si>
  <si>
    <t>MBIANDA TAMEN</t>
  </si>
  <si>
    <t>699629960</t>
  </si>
  <si>
    <t>P047200374106J</t>
  </si>
  <si>
    <t>NGASSAM SIMEN LEONIE</t>
  </si>
  <si>
    <t>677846911</t>
  </si>
  <si>
    <t>ATELIER DÉPANNAGE TÉLÉPHONE</t>
  </si>
  <si>
    <t>P039617210321R</t>
  </si>
  <si>
    <t>NZEULEU</t>
  </si>
  <si>
    <t>674165026</t>
  </si>
  <si>
    <t>PRESTATIONS INTELLECTUELLES &amp; TRANSPORT</t>
  </si>
  <si>
    <t>M022416396661K</t>
  </si>
  <si>
    <t>MINING LOGISTICS SARL</t>
  </si>
  <si>
    <t>M080617261108U</t>
  </si>
  <si>
    <t>EP SESSA-DJIOMOCK</t>
  </si>
  <si>
    <t>P108600530879S</t>
  </si>
  <si>
    <t>FOUMTUM KENGNE CLAUDE BERNARDETS</t>
  </si>
  <si>
    <t>ETS APLUS</t>
  </si>
  <si>
    <t>699142712</t>
  </si>
  <si>
    <t>P058116022281D</t>
  </si>
  <si>
    <t>WUCHE</t>
  </si>
  <si>
    <t>KENAH FRANCIS</t>
  </si>
  <si>
    <t>P017617808532R</t>
  </si>
  <si>
    <t>TADOUMDJU</t>
  </si>
  <si>
    <t>00237698459490</t>
  </si>
  <si>
    <t>P087000148752A</t>
  </si>
  <si>
    <t>NKONZOU APPOLINAIRE</t>
  </si>
  <si>
    <t>PRESTIGE BAR ALIMENTATION</t>
  </si>
  <si>
    <t>P077312402938X</t>
  </si>
  <si>
    <t>METSAB MARIUS</t>
  </si>
  <si>
    <t>P128116404022U</t>
  </si>
  <si>
    <t>A COTÉ DU SNACK LA CAVERNE</t>
  </si>
  <si>
    <t>P066217490848D</t>
  </si>
  <si>
    <t>KOUENEZY MICHEL</t>
  </si>
  <si>
    <t>00237680400606</t>
  </si>
  <si>
    <t>P016412697289L</t>
  </si>
  <si>
    <t>GENEVIERVE</t>
  </si>
  <si>
    <t>M031912756334Q</t>
  </si>
  <si>
    <t>PNEUS SUISSE SARL</t>
  </si>
  <si>
    <t>P057012494407G</t>
  </si>
  <si>
    <t>GORGUEL BOUBA</t>
  </si>
  <si>
    <t>M041816272688F</t>
  </si>
  <si>
    <t>ENTREPRISE NM CONTRACTORS SARL</t>
  </si>
  <si>
    <t>ENM</t>
  </si>
  <si>
    <t>00237670020100</t>
  </si>
  <si>
    <t>P010217956174Z</t>
  </si>
  <si>
    <t>FOKOUE OUMBE</t>
  </si>
  <si>
    <t>00237654494731</t>
  </si>
  <si>
    <t>KAMKOP OISELETS</t>
  </si>
  <si>
    <t>M032318080213R</t>
  </si>
  <si>
    <t>SAQA BARAKA CAMEEOUN</t>
  </si>
  <si>
    <t>SABACAM</t>
  </si>
  <si>
    <t>GESTION DE TOUTES LES ENTREPRISES DU GROUPE SABACAM, LES PRESTATIONS DE SERVICES DIVERS; LA PARTICIPATION DIRECTE OU INDIRECTE DE LA SOCIÉTÉ À TOUTES ACTIVITÉS OU OPÉRATIONS INDUSTRIELLES, COMMERCIALE</t>
  </si>
  <si>
    <t>+237 6 94 83 94 14</t>
  </si>
  <si>
    <t>694839413 / BP 96 BONANJO</t>
  </si>
  <si>
    <t>M102116582086K</t>
  </si>
  <si>
    <t>AMIRA GLOBAL TECHNOLOGIES</t>
  </si>
  <si>
    <t>P068116393854W</t>
  </si>
  <si>
    <t>00237675236854</t>
  </si>
  <si>
    <t>M052116168719E</t>
  </si>
  <si>
    <t>YT INTERNATIONAL LOGISTICS</t>
  </si>
  <si>
    <t>Y TIL SARL</t>
  </si>
  <si>
    <t>DOUANE, TRANSIT, TRANSPPORT, NEGOCE, CONSEIL, IMPORT-EXPORT</t>
  </si>
  <si>
    <t>M051512404556S</t>
  </si>
  <si>
    <t>ECOLE MAT ET PRIMAIRE BILINGUE MARIE ISA &amp; HARRY</t>
  </si>
  <si>
    <t>EMPB MARIE ISA &amp; HARRY</t>
  </si>
  <si>
    <t>P088300573184D</t>
  </si>
  <si>
    <t>WENDEU GERBAUD</t>
  </si>
  <si>
    <t>(ETS PARA ET FILS)</t>
  </si>
  <si>
    <t>677129894</t>
  </si>
  <si>
    <t>P037512635379Z</t>
  </si>
  <si>
    <t>GERMAINE SOLANGE</t>
  </si>
  <si>
    <t>675638294</t>
  </si>
  <si>
    <t>M072116332566K</t>
  </si>
  <si>
    <t>GLOBAL CONFECTION AND COMMERCE</t>
  </si>
  <si>
    <t>COUTURE, PRESTATIONS DE SERVICES, COMMERCE GENERAL, IMPORT-EXPORT</t>
  </si>
  <si>
    <t>680325739</t>
  </si>
  <si>
    <t>P067616940236H</t>
  </si>
  <si>
    <t>( ETS MEKOM &amp; FILS LA CACHETTE )</t>
  </si>
  <si>
    <t>COMMERCE GENERAL,PRESTATIONS DE SERVICES,VENTES DES BOISSONS</t>
  </si>
  <si>
    <t>00237651000000</t>
  </si>
  <si>
    <t>M081317257150Z</t>
  </si>
  <si>
    <t>EP NJIYAWA</t>
  </si>
  <si>
    <t>MAKUOUENMENKA NJIYAWA</t>
  </si>
  <si>
    <t>P016516286670K</t>
  </si>
  <si>
    <t>691288477</t>
  </si>
  <si>
    <t>P074016428671K</t>
  </si>
  <si>
    <t>SHIPPING AND LOGISTICS</t>
  </si>
  <si>
    <t>M111914334027C</t>
  </si>
  <si>
    <t>A &amp; B LOGISTICS</t>
  </si>
  <si>
    <t>BP:517BDA,TEL:675790573,SMALL MANKON</t>
  </si>
  <si>
    <t>P017612438543R</t>
  </si>
  <si>
    <t>SADOU SOULEY</t>
  </si>
  <si>
    <t>M039800014821K</t>
  </si>
  <si>
    <t>CITY TRUST CREDIT FUND  (CITEF)</t>
  </si>
  <si>
    <t>22234944 / 699.931.933.</t>
  </si>
  <si>
    <t>P099416404823J</t>
  </si>
  <si>
    <t>TSAFFO BOUDJIHO</t>
  </si>
  <si>
    <t>00237678347511</t>
  </si>
  <si>
    <t>P055216802701P</t>
  </si>
  <si>
    <t>P108011223429L</t>
  </si>
  <si>
    <t>Tanya Francis Nkeh</t>
  </si>
  <si>
    <t>673268146</t>
  </si>
  <si>
    <t>P087211766779Q</t>
  </si>
  <si>
    <t>MANGWI EPSEE ABENA</t>
  </si>
  <si>
    <t>BRIDGET NGONGBAN</t>
  </si>
  <si>
    <t>P039214417614Y</t>
  </si>
  <si>
    <t>WUEYANG NGOUO ROSY</t>
  </si>
  <si>
    <t>" ETS DEQ AFRITUDE "</t>
  </si>
  <si>
    <t>699025919</t>
  </si>
  <si>
    <t>P038012219254U</t>
  </si>
  <si>
    <t>AGUEDIA TSOPNE GAELET</t>
  </si>
  <si>
    <t>ETS AGUEDIA TSOPNE GAEL</t>
  </si>
  <si>
    <t>P019916022091X</t>
  </si>
  <si>
    <t>P098012416952M</t>
  </si>
  <si>
    <t>NSENG Margueritte</t>
  </si>
  <si>
    <t>P106717166615P</t>
  </si>
  <si>
    <t>KAMSOU</t>
  </si>
  <si>
    <t>MARTINE//</t>
  </si>
  <si>
    <t>P096316104857F</t>
  </si>
  <si>
    <t>ZHENG BAOSHENG</t>
  </si>
  <si>
    <t>P098514130518Y</t>
  </si>
  <si>
    <t>JOHNSON NDILLE</t>
  </si>
  <si>
    <t>P017000218833E</t>
  </si>
  <si>
    <t>698346580</t>
  </si>
  <si>
    <t>P095616305870D</t>
  </si>
  <si>
    <t>NJEUTCHOUA TCHOUA IDE EPSE BOGUISSOGO</t>
  </si>
  <si>
    <t>00237653141101</t>
  </si>
  <si>
    <t>MIMBOMAN2</t>
  </si>
  <si>
    <t>P056117336613Q</t>
  </si>
  <si>
    <t>NJANTCHUI</t>
  </si>
  <si>
    <t>695232119</t>
  </si>
  <si>
    <t>CARREFOUR CONTENEURS</t>
  </si>
  <si>
    <t>P116516046936M</t>
  </si>
  <si>
    <t>P037517514021A</t>
  </si>
  <si>
    <t>LONTAP</t>
  </si>
  <si>
    <t>00237677683673</t>
  </si>
  <si>
    <t>P019714592169U</t>
  </si>
  <si>
    <t>SALENG HAPPI</t>
  </si>
  <si>
    <t>M098212421090Q</t>
  </si>
  <si>
    <t>COMMUNE D'ARRONDISSEMENT DE MAYO OULO</t>
  </si>
  <si>
    <t>COMMUNE DE MAYO OULO</t>
  </si>
  <si>
    <t>699841641</t>
  </si>
  <si>
    <t>M012416343710E</t>
  </si>
  <si>
    <t>CABINET LADO ASSISTANCE SARL</t>
  </si>
  <si>
    <t>697910902</t>
  </si>
  <si>
    <t>P015600575833H</t>
  </si>
  <si>
    <t>NJIOPANG ODETTE</t>
  </si>
  <si>
    <t>699537834</t>
  </si>
  <si>
    <t>P059100561881M</t>
  </si>
  <si>
    <t>NGABENA EDZOA</t>
  </si>
  <si>
    <t>695018648</t>
  </si>
  <si>
    <t>LYCEE CITE VERTE</t>
  </si>
  <si>
    <t>P058418075783B</t>
  </si>
  <si>
    <t>THAWARED NKOUE</t>
  </si>
  <si>
    <t>678348061</t>
  </si>
  <si>
    <t>P017012404776S</t>
  </si>
  <si>
    <t>ABDOULAYE SALAOU</t>
  </si>
  <si>
    <t>674144228</t>
  </si>
  <si>
    <t>P057713956889P</t>
  </si>
  <si>
    <t>CHIDZE</t>
  </si>
  <si>
    <t>ERNEST LANDRY</t>
  </si>
  <si>
    <t>677553468</t>
  </si>
  <si>
    <t>NKOMO FACE DISPENSAIRE</t>
  </si>
  <si>
    <t>P129118334997K</t>
  </si>
  <si>
    <t>00237695369252</t>
  </si>
  <si>
    <t>P017815156274N</t>
  </si>
  <si>
    <t>679802026</t>
  </si>
  <si>
    <t>NKAPA VILLAGE</t>
  </si>
  <si>
    <t>M012416342747X</t>
  </si>
  <si>
    <t>ESPOIR DU FUTUR SARL</t>
  </si>
  <si>
    <t>YAOUNDE-MADAGASCAR</t>
  </si>
  <si>
    <t>P036500120668M</t>
  </si>
  <si>
    <t>MEUGANG LOUISE</t>
  </si>
  <si>
    <t>677880034</t>
  </si>
  <si>
    <t>COLL BATIE</t>
  </si>
  <si>
    <t>M022217100235T</t>
  </si>
  <si>
    <t>CENTRALE INDUSTRIELLE D'APROVISIONNEMENT PROFESSIONNELLE</t>
  </si>
  <si>
    <t>CIA-PRO</t>
  </si>
  <si>
    <t>FOURNITURES INDUSTRIELLES, BATIMENTS ET TRAVAUX PUBLICS, PRESTATIONS DE SERVICES, CONSEILS ET INGENIEURIES</t>
  </si>
  <si>
    <t>699852015</t>
  </si>
  <si>
    <t>P069316399458Q</t>
  </si>
  <si>
    <t>VERLA MENGNJO</t>
  </si>
  <si>
    <t>STEPHAN.</t>
  </si>
  <si>
    <t>698268999</t>
  </si>
  <si>
    <t>P038318119570Q</t>
  </si>
  <si>
    <t>00237697631930</t>
  </si>
  <si>
    <t>BP 14 DOUALA</t>
  </si>
  <si>
    <t>P030016759007X</t>
  </si>
  <si>
    <t>690046392</t>
  </si>
  <si>
    <t>P038116426206G</t>
  </si>
  <si>
    <t>BABILA ELVIS FOGAM</t>
  </si>
  <si>
    <t>00237674894134</t>
  </si>
  <si>
    <t>P037200316941U</t>
  </si>
  <si>
    <t>NKEMAZEM ANYI DOROTHY</t>
  </si>
  <si>
    <t>P078216371749S</t>
  </si>
  <si>
    <t>ELOUNDOU ELOUNDOU GEORGES PARFAIT</t>
  </si>
  <si>
    <t>CEVJFGGHHHHDHHDHH</t>
  </si>
  <si>
    <t>P117712176769Z</t>
  </si>
  <si>
    <t>DJOUGHO EPSE FOTSO JEANNE ANGE</t>
  </si>
  <si>
    <t>676172187</t>
  </si>
  <si>
    <t>P048416818137M</t>
  </si>
  <si>
    <t>MACHE DES COUTURIERS</t>
  </si>
  <si>
    <t>P038312546650F</t>
  </si>
  <si>
    <t>ATEMAKEM</t>
  </si>
  <si>
    <t>CHRISTOPHER CHEFOR</t>
  </si>
  <si>
    <t>675616571</t>
  </si>
  <si>
    <t>P088112707020U</t>
  </si>
  <si>
    <t>MOTO MBOKE</t>
  </si>
  <si>
    <t>JULES CHRISTIAN</t>
  </si>
  <si>
    <t>JOUVENCE ENTREE SIKA</t>
  </si>
  <si>
    <t>P016518476154F</t>
  </si>
  <si>
    <t>697508070</t>
  </si>
  <si>
    <t>P048817188936C</t>
  </si>
  <si>
    <t>FOSAH JOHN SIMBOH</t>
  </si>
  <si>
    <t>68056787654</t>
  </si>
  <si>
    <t>P018800556592Y</t>
  </si>
  <si>
    <t>KENMOE NZEUTEN JACKSON</t>
  </si>
  <si>
    <t>ETS PIMENCAM</t>
  </si>
  <si>
    <t>699706754</t>
  </si>
  <si>
    <t>P079916356608P</t>
  </si>
  <si>
    <t>YANNICK GABIN</t>
  </si>
  <si>
    <t>00237680862797</t>
  </si>
  <si>
    <t>P017913292763A</t>
  </si>
  <si>
    <t>NGONO IRENE CHRISTIE</t>
  </si>
  <si>
    <t>690981768</t>
  </si>
  <si>
    <t>ASSISTANCE MANAGÉRIALE DE SES MEMBRES</t>
  </si>
  <si>
    <t>M052217447813D</t>
  </si>
  <si>
    <t>ASSOCIATION CAMEROUNAISE POUR LA PROMOTION DE L'ESPRIT ENTREPRENEURIAL</t>
  </si>
  <si>
    <t>ACP2E</t>
  </si>
  <si>
    <t>M022416430644T</t>
  </si>
  <si>
    <t>INFRASTRUCTURE BUILDING AND SERVICES</t>
  </si>
  <si>
    <t>INBUILDS</t>
  </si>
  <si>
    <t>INSTALLATION ET MAINTENANCE INDUSTRIELLE, CONCEPTION CONSTRUCTION ET COMMERCE GÉNÉRAL,</t>
  </si>
  <si>
    <t>00237676513353</t>
  </si>
  <si>
    <t>vente produits de base</t>
  </si>
  <si>
    <t>P015412518178S</t>
  </si>
  <si>
    <t>OUMAROU DJIDDA</t>
  </si>
  <si>
    <t>656411637</t>
  </si>
  <si>
    <t>P047912491014C</t>
  </si>
  <si>
    <t>699658481</t>
  </si>
  <si>
    <t>P046715259485Z</t>
  </si>
  <si>
    <t>SIMON JEAN PIERRE</t>
  </si>
  <si>
    <t>6994758027</t>
  </si>
  <si>
    <t>P047000367637N</t>
  </si>
  <si>
    <t>PIMBO EP NKENNGNI VITORINE</t>
  </si>
  <si>
    <t>BONANJO FACE IMMEUBLE ROSE</t>
  </si>
  <si>
    <t>1E ETAGE IMMEUBLE MBC</t>
  </si>
  <si>
    <t>P017212633254K</t>
  </si>
  <si>
    <t>KOUKOUI</t>
  </si>
  <si>
    <t>DÉCORATION EVENEMENTIELLE</t>
  </si>
  <si>
    <t>M022416379186N</t>
  </si>
  <si>
    <t>EYEN EVENT BLISS SARL</t>
  </si>
  <si>
    <t>699280229+</t>
  </si>
  <si>
    <t>P019517921077S</t>
  </si>
  <si>
    <t>KETCHA TCHOUAN NELLY</t>
  </si>
  <si>
    <t>(ETS LA BEAUTÉ MEXICAINE)</t>
  </si>
  <si>
    <t>697249670</t>
  </si>
  <si>
    <t>BIKE REPAIRS</t>
  </si>
  <si>
    <t>P028316033176D</t>
  </si>
  <si>
    <t>WOFON DERICK</t>
  </si>
  <si>
    <t>679954470</t>
  </si>
  <si>
    <t>P109216088992M</t>
  </si>
  <si>
    <t>KEUMEGNE.</t>
  </si>
  <si>
    <t>00237698388831</t>
  </si>
  <si>
    <t>698388831</t>
  </si>
  <si>
    <t>P037216891561Z</t>
  </si>
  <si>
    <t>TIBI MATHEW</t>
  </si>
  <si>
    <t>AWSOME</t>
  </si>
  <si>
    <t>670090458</t>
  </si>
  <si>
    <t>P020016383208A</t>
  </si>
  <si>
    <t>MBOUO NJIMONGNIX</t>
  </si>
  <si>
    <t>00237656844755</t>
  </si>
  <si>
    <t>M051812748115X</t>
  </si>
  <si>
    <t>STE COOP SIMPLIFIEE AVICULTEURS MODERNE DE LA MIFI</t>
  </si>
  <si>
    <t>SCOOPS AMI</t>
  </si>
  <si>
    <t>698423950</t>
  </si>
  <si>
    <t>TOUGNIET</t>
  </si>
  <si>
    <t>CARREFOUR TOUGNIET/KOUEKONG</t>
  </si>
  <si>
    <t>P015516238888D</t>
  </si>
  <si>
    <t>NGNINTEDEM EPOUSE CHIEGUI</t>
  </si>
  <si>
    <t>P057015420500Y</t>
  </si>
  <si>
    <t>MBAZOA MA'A EPSE OWONO</t>
  </si>
  <si>
    <t>PAULINE CHARLOTTE</t>
  </si>
  <si>
    <t>M129800008058L</t>
  </si>
  <si>
    <t>APAVE CAMEROUN SA</t>
  </si>
  <si>
    <t>698488574</t>
  </si>
  <si>
    <t>P068118524896B</t>
  </si>
  <si>
    <t>NGONPA MARIANE</t>
  </si>
  <si>
    <t>.(ETS BELLISSIME.)</t>
  </si>
  <si>
    <t>Institut de beauté, cosmetic , prestation de services</t>
  </si>
  <si>
    <t>699569717</t>
  </si>
  <si>
    <t>P027200117322S</t>
  </si>
  <si>
    <t>FOUODJI GILBERT</t>
  </si>
  <si>
    <t>677558506</t>
  </si>
  <si>
    <t>CPT H 65</t>
  </si>
  <si>
    <t>P048716359822J</t>
  </si>
  <si>
    <t>DONGMO VOUFO SIDOING BORIS</t>
  </si>
  <si>
    <t>ÉTABLISSEMENT THERMO FROID</t>
  </si>
  <si>
    <t>FROID ET CLIMATISATION, ÉLECTRICITÉ BÂTIMENT,CHAMBRE FROIDE,ÉLECTRICITÉ, PRESTATIONS DE SERVICES</t>
  </si>
  <si>
    <t>002376737717500</t>
  </si>
  <si>
    <t>M109917236123N</t>
  </si>
  <si>
    <t>EP BINDOUMBA</t>
  </si>
  <si>
    <t>PRESTATIONS EN PAPETRIE</t>
  </si>
  <si>
    <t>M101712654190G</t>
  </si>
  <si>
    <t>SOCIETE KONTCHOU SERVICES AND TRADE SARL</t>
  </si>
  <si>
    <t>KST SARL</t>
  </si>
  <si>
    <t>674559697</t>
  </si>
  <si>
    <t>P049115648580Z</t>
  </si>
  <si>
    <t>SARHENA KWADA</t>
  </si>
  <si>
    <t>696029128</t>
  </si>
  <si>
    <t>M030000009454S</t>
  </si>
  <si>
    <t>FROID EVOLUTIF</t>
  </si>
  <si>
    <t>677704192</t>
  </si>
  <si>
    <t>AKWA FRANQVILLE</t>
  </si>
  <si>
    <t>FCE GARAGE FLORA</t>
  </si>
  <si>
    <t>Commerce général transport prestation service</t>
  </si>
  <si>
    <t>P038516068046F</t>
  </si>
  <si>
    <t>OUMAROU INNOUSSA MBALE</t>
  </si>
  <si>
    <t>(ETS ANNOUR BUSINESS)</t>
  </si>
  <si>
    <t>AGROALIMENTAIRE &amp; AGRICOLE</t>
  </si>
  <si>
    <t>M062217443491J</t>
  </si>
  <si>
    <t>BIOLINE CORPORATION SARL</t>
  </si>
  <si>
    <t>BIOLINE CORP SARL</t>
  </si>
  <si>
    <t>+698344475</t>
  </si>
  <si>
    <t>TRANSPORTEURM</t>
  </si>
  <si>
    <t>P078618527092T</t>
  </si>
  <si>
    <t>P077714224365N</t>
  </si>
  <si>
    <t>696089229</t>
  </si>
  <si>
    <t>P129217177789L</t>
  </si>
  <si>
    <t>DIFFO TATSA</t>
  </si>
  <si>
    <t>M072116366259R</t>
  </si>
  <si>
    <t>AFRICA PROTECTION SECURITY SARL</t>
  </si>
  <si>
    <t>00237695093584</t>
  </si>
  <si>
    <t>P108100473185Z</t>
  </si>
  <si>
    <t>PATIENCE EBUDE NSONG</t>
  </si>
  <si>
    <t>MARTIN LUTHER KING ACADEMY</t>
  </si>
  <si>
    <t>P118418266842J</t>
  </si>
  <si>
    <t>BANKOUE TCHOUNGA</t>
  </si>
  <si>
    <t>SÉVERIN GUY</t>
  </si>
  <si>
    <t>00237698842225</t>
  </si>
  <si>
    <t>P047100493766F</t>
  </si>
  <si>
    <t>NGUEMNANG KOUWO</t>
  </si>
  <si>
    <t>670471010</t>
  </si>
  <si>
    <t>P029618015414T</t>
  </si>
  <si>
    <t>MADJOUTSOP NADEGE</t>
  </si>
  <si>
    <t>ETS NATOU FASHION</t>
  </si>
  <si>
    <t>675951066</t>
  </si>
  <si>
    <t>P067716469214X</t>
  </si>
  <si>
    <t>GNIGNIGHAPCHEMFAYA</t>
  </si>
  <si>
    <t>694330285</t>
  </si>
  <si>
    <t>P118000573380J</t>
  </si>
  <si>
    <t>IBRAHIM YAMABUH</t>
  </si>
  <si>
    <t>P069718465388S</t>
  </si>
  <si>
    <t>EVODO MBALLA</t>
  </si>
  <si>
    <t>MICHELLE CORINE</t>
  </si>
  <si>
    <t>M012416377083K</t>
  </si>
  <si>
    <t>PIPS SARL</t>
  </si>
  <si>
    <t>00237673803899</t>
  </si>
  <si>
    <t>P048916397337S</t>
  </si>
  <si>
    <t>YANNICK GAYELE</t>
  </si>
  <si>
    <t>00237675665594</t>
  </si>
  <si>
    <t>P097312694504Q</t>
  </si>
  <si>
    <t>DONGMO JEAN</t>
  </si>
  <si>
    <t>A COTE FLASH BOUTIQUE</t>
  </si>
  <si>
    <t>P017212435978D</t>
  </si>
  <si>
    <t>TENE NGOMBE EPSE AMOUGOU LOUISE</t>
  </si>
  <si>
    <t>677513387</t>
  </si>
  <si>
    <t>PRODUCTION -EDITION-REPRESENTATION</t>
  </si>
  <si>
    <t>M021912783859U</t>
  </si>
  <si>
    <t>FLASH MUSIC CAVE</t>
  </si>
  <si>
    <t>690 16 53 84</t>
  </si>
  <si>
    <t>FACE SNACK BAR LA FINALE</t>
  </si>
  <si>
    <t>P089712490279S</t>
  </si>
  <si>
    <t>NGEUKEU TEDONTSA ALEX</t>
  </si>
  <si>
    <t>678912992</t>
  </si>
  <si>
    <t>ENTREE KOREVERT</t>
  </si>
  <si>
    <t>P018017688097M</t>
  </si>
  <si>
    <t>MUWENKIE</t>
  </si>
  <si>
    <t>SOPHINE ZUPONYUI</t>
  </si>
  <si>
    <t>00237681549513</t>
  </si>
  <si>
    <t>P127517346227J</t>
  </si>
  <si>
    <t>GWELLEM</t>
  </si>
  <si>
    <t>IVO JICK</t>
  </si>
  <si>
    <t>M020417413103L</t>
  </si>
  <si>
    <t>COLLEGE PRIVE REFERENCE DUPACIFIC</t>
  </si>
  <si>
    <t>678885849</t>
  </si>
  <si>
    <t>NDOGHEMII</t>
  </si>
  <si>
    <t>P047312550969K</t>
  </si>
  <si>
    <t>KOAGNE ALICE</t>
  </si>
  <si>
    <t>695691011</t>
  </si>
  <si>
    <t>P118912315369U</t>
  </si>
  <si>
    <t>KUETE YIMITTY VANCESLAS</t>
  </si>
  <si>
    <t>679024419</t>
  </si>
  <si>
    <t>VERS GARAGE WARA</t>
  </si>
  <si>
    <t>VENTE DE CERCEUEILS</t>
  </si>
  <si>
    <t>P056816287996R</t>
  </si>
  <si>
    <t>P122016508146P</t>
  </si>
  <si>
    <t>TAKENFOUO ANDRE</t>
  </si>
  <si>
    <t>P067812786727H</t>
  </si>
  <si>
    <t>MAFFO IRENE MABELLE</t>
  </si>
  <si>
    <t>677875152</t>
  </si>
  <si>
    <t>P049517717655A</t>
  </si>
  <si>
    <t>CHAMABE LEUDJEU</t>
  </si>
  <si>
    <t>00237677683142</t>
  </si>
  <si>
    <t>P087100565169L</t>
  </si>
  <si>
    <t>MARA ELVINE THERESE</t>
  </si>
  <si>
    <t>P035718495307G</t>
  </si>
  <si>
    <t>MBONG ELONG</t>
  </si>
  <si>
    <t>NKOMO 1</t>
  </si>
  <si>
    <t>P016012654213L</t>
  </si>
  <si>
    <t>P069916408931S</t>
  </si>
  <si>
    <t>TSOTEZO TSOTEZO</t>
  </si>
  <si>
    <t>002370673226488</t>
  </si>
  <si>
    <t>HOPITAL DENERAL</t>
  </si>
  <si>
    <t>P017018500136W</t>
  </si>
  <si>
    <t>TANGARA MAHAMADOU</t>
  </si>
  <si>
    <t>P126317350720F</t>
  </si>
  <si>
    <t>MBITA MBITA GEROME</t>
  </si>
  <si>
    <t>00237677421706</t>
  </si>
  <si>
    <t>P059412759633N</t>
  </si>
  <si>
    <t>675 05 22 41</t>
  </si>
  <si>
    <t>P077415294602T</t>
  </si>
  <si>
    <t>MADENNOU EPOUSE TCHIPNJO</t>
  </si>
  <si>
    <t>M092316044504A</t>
  </si>
  <si>
    <t>VENTE/DISTRIBUTION ET MAINTENANCE DES REACTIFS DE LABORATOIRES</t>
  </si>
  <si>
    <t>697530511</t>
  </si>
  <si>
    <t>P058318530222G</t>
  </si>
  <si>
    <t>NZEFA WOMETCHA</t>
  </si>
  <si>
    <t>676773256</t>
  </si>
  <si>
    <t>P069117139348N</t>
  </si>
  <si>
    <t>POMPA</t>
  </si>
  <si>
    <t>P018112709272D</t>
  </si>
  <si>
    <t>LEKISSAM</t>
  </si>
  <si>
    <t>696805877</t>
  </si>
  <si>
    <t>PONT VERT WOILA</t>
  </si>
  <si>
    <t>M041912760320H</t>
  </si>
  <si>
    <t>SOCIETE TAMBA RENE SARL</t>
  </si>
  <si>
    <t>STE TAMBA SARL</t>
  </si>
  <si>
    <t>EMPLOYÉ À GUFEX S.A</t>
  </si>
  <si>
    <t>P099016355449W</t>
  </si>
  <si>
    <t>MINKOUE KAMAHA</t>
  </si>
  <si>
    <t>REGINE LINDA C</t>
  </si>
  <si>
    <t>002376 56 24 65 36</t>
  </si>
  <si>
    <t>LINGERIES ET MECHES</t>
  </si>
  <si>
    <t>P088816239728X</t>
  </si>
  <si>
    <t>RAMELINE AXELLE</t>
  </si>
  <si>
    <t>659409194</t>
  </si>
  <si>
    <t>P105800303335B</t>
  </si>
  <si>
    <t>NKWEUNKEU EP TCHUIGWA CORES</t>
  </si>
  <si>
    <t>ETS NKWEUNKEU EP TCHUIGWA CORES</t>
  </si>
  <si>
    <t>P077012490172N</t>
  </si>
  <si>
    <t>TEUFACK ESTHER</t>
  </si>
  <si>
    <t>678476664</t>
  </si>
  <si>
    <t>P018916069715H</t>
  </si>
  <si>
    <t>696097020</t>
  </si>
  <si>
    <t>P057200491742T</t>
  </si>
  <si>
    <t>NGO NGUE EPSE BISSOK ODILE</t>
  </si>
  <si>
    <t>699 996 859</t>
  </si>
  <si>
    <t>P122017396117W</t>
  </si>
  <si>
    <t>FOSSO TCHINDA KEVIN HUGOR</t>
  </si>
  <si>
    <t>P015914441592M</t>
  </si>
  <si>
    <t>699170300</t>
  </si>
  <si>
    <t>P099617204637K</t>
  </si>
  <si>
    <t>NGOUHO MOFFO</t>
  </si>
  <si>
    <t>ROBIHOTTE CESAIRE</t>
  </si>
  <si>
    <t>699526389</t>
  </si>
  <si>
    <t>P067712709173A</t>
  </si>
  <si>
    <t>699987924</t>
  </si>
  <si>
    <t>P087312283143J</t>
  </si>
  <si>
    <t>DASS EPSE LIYE MARIE CHANTAL</t>
  </si>
  <si>
    <t>654336011</t>
  </si>
  <si>
    <t>P098214423532W</t>
  </si>
  <si>
    <t>VENERANDE</t>
  </si>
  <si>
    <t>655 311 842</t>
  </si>
  <si>
    <t>M031812693325X</t>
  </si>
  <si>
    <t>HAT SUPPLY LOGISTICS SARL</t>
  </si>
  <si>
    <t>677116705</t>
  </si>
  <si>
    <t>BONABERI - A COTE SANTA LUCIA</t>
  </si>
  <si>
    <t>P068417802385G</t>
  </si>
  <si>
    <t>TELA TAKOUDJOU</t>
  </si>
  <si>
    <t>QUARTIER BALENG</t>
  </si>
  <si>
    <t>P076800201862Q</t>
  </si>
  <si>
    <t>EBA OWOUTOU EPSE MEVOBO LEA COLETTE</t>
  </si>
  <si>
    <t>699837568</t>
  </si>
  <si>
    <t>M109015254262F</t>
  </si>
  <si>
    <t>SOCIETE FESTI SERVICES SARL</t>
  </si>
  <si>
    <t>FESTI SARL</t>
  </si>
  <si>
    <t>693500874</t>
  </si>
  <si>
    <t>M051117250555U</t>
  </si>
  <si>
    <t>EP SA'A GR II A</t>
  </si>
  <si>
    <t>P038712490281T</t>
  </si>
  <si>
    <t>LEPALEU MARTIAL</t>
  </si>
  <si>
    <t>LEPALEU</t>
  </si>
  <si>
    <t>675763567</t>
  </si>
  <si>
    <t>P038316067644H</t>
  </si>
  <si>
    <t>MALAMINE</t>
  </si>
  <si>
    <t>695417345</t>
  </si>
  <si>
    <t>BLOC ADMINISTRATIF BOUTIQUE 17</t>
  </si>
  <si>
    <t>M012416336160G</t>
  </si>
  <si>
    <t>SOCIÉTÉ "GLASS CENTER SERVICES" SARL</t>
  </si>
  <si>
    <t>00237007809851</t>
  </si>
  <si>
    <t>P015500398603H</t>
  </si>
  <si>
    <t>KAZE MAGNI JULIENNE</t>
  </si>
  <si>
    <t>699557167</t>
  </si>
  <si>
    <t>MAECHÉ CENTRAL</t>
  </si>
  <si>
    <t>P049116242670P</t>
  </si>
  <si>
    <t>PRISCILLIA ACHOKU</t>
  </si>
  <si>
    <t>00237672841251</t>
  </si>
  <si>
    <t>COMMERCE GENERAL/IMP-EXP/TRANSPORT</t>
  </si>
  <si>
    <t>M041812712048T</t>
  </si>
  <si>
    <t>AMMA SARL</t>
  </si>
  <si>
    <t>695131353</t>
  </si>
  <si>
    <t>FACE MOSQUEE SENEGALAISE</t>
  </si>
  <si>
    <t>P017812523664X</t>
  </si>
  <si>
    <t>699888828</t>
  </si>
  <si>
    <t>MIHAO</t>
  </si>
  <si>
    <t>P098100446457L</t>
  </si>
  <si>
    <t>NINTEDEM VICTUS BIEN VIENU</t>
  </si>
  <si>
    <t>6774044510</t>
  </si>
  <si>
    <t>P076900453966X</t>
  </si>
  <si>
    <t>HEUGA</t>
  </si>
  <si>
    <t>237677317378</t>
  </si>
  <si>
    <t>BAZOU/BAKONG CENTRE</t>
  </si>
  <si>
    <t>COMMANDANT ECHELLE 1 GENDARMERIE</t>
  </si>
  <si>
    <t>P016612820998Z</t>
  </si>
  <si>
    <t>SAOUDJOM THOMAS</t>
  </si>
  <si>
    <t>P038713915443X</t>
  </si>
  <si>
    <t>TCHEUMANI NJIEGOUE EP TCHEUKAM</t>
  </si>
  <si>
    <t>696082719</t>
  </si>
  <si>
    <t>P068616154921X</t>
  </si>
  <si>
    <t>P019514007866X</t>
  </si>
  <si>
    <t>693333356</t>
  </si>
  <si>
    <t>P015712718746S</t>
  </si>
  <si>
    <t>PITNDAP ISSOFA</t>
  </si>
  <si>
    <t>697601592</t>
  </si>
  <si>
    <t>COMPTOIR243</t>
  </si>
  <si>
    <t>P058500498159N</t>
  </si>
  <si>
    <t>HAPSATOU MALLAMI BOUBA</t>
  </si>
  <si>
    <t>ETS WOILA</t>
  </si>
  <si>
    <t>1155 GAROUA</t>
  </si>
  <si>
    <t>P125100423799B</t>
  </si>
  <si>
    <t>MABOU EPSE NZIETCHUENG MARIE</t>
  </si>
  <si>
    <t>675213412</t>
  </si>
  <si>
    <t>CPT G 179</t>
  </si>
  <si>
    <t>M081017777299Z</t>
  </si>
  <si>
    <t>ST ANDREWS LAY PRIVATE TEACHERS</t>
  </si>
  <si>
    <t>TRAINING COLLEGE</t>
  </si>
  <si>
    <t>676908933</t>
  </si>
  <si>
    <t>P087312435726H</t>
  </si>
  <si>
    <t>NELLE  EKOTTO  FREDERIC</t>
  </si>
  <si>
    <t>ETS NELLE</t>
  </si>
  <si>
    <t>699905020</t>
  </si>
  <si>
    <t>P117716323879L</t>
  </si>
  <si>
    <t>OFON UZEH DICKSON</t>
  </si>
  <si>
    <t>002376980930015</t>
  </si>
  <si>
    <t>P088512437815M</t>
  </si>
  <si>
    <t>MAGUEM MIRIANE</t>
  </si>
  <si>
    <t>ETS MAGUEM MIRIANE</t>
  </si>
  <si>
    <t>675806831</t>
  </si>
  <si>
    <t>BTQ N* 113</t>
  </si>
  <si>
    <t>P017312375941B</t>
  </si>
  <si>
    <t>AMADOU DAOUDA</t>
  </si>
  <si>
    <t>ETS AMADOU DAOUDA</t>
  </si>
  <si>
    <t>699 341 672/675 159 615</t>
  </si>
  <si>
    <t>BOUTIQUE 508</t>
  </si>
  <si>
    <t>P020016394932G</t>
  </si>
  <si>
    <t>DJIFACK THÉOPHANIE</t>
  </si>
  <si>
    <t>ASHLY.</t>
  </si>
  <si>
    <t>002376701213</t>
  </si>
  <si>
    <t>P108012832713N</t>
  </si>
  <si>
    <t>DOMTCHOM DOMKAM DIMITRI</t>
  </si>
  <si>
    <t>HYGIENE INDUSTRIELLE/ASSAINISSEMENT</t>
  </si>
  <si>
    <t>M062014636000L</t>
  </si>
  <si>
    <t>UNIVERSAL BUSINESS ENGINEERING SARL</t>
  </si>
  <si>
    <t>U.B.E SARL</t>
  </si>
  <si>
    <t>M102316187321C</t>
  </si>
  <si>
    <t>ABIDE ENGINEERING AND CONSULTING SERVICES SARL</t>
  </si>
  <si>
    <t>ABECS SARL</t>
  </si>
  <si>
    <t>TRANSPORT-LOGISTIQUE SOUDURE- FABRICATION-PESTICIDES..</t>
  </si>
  <si>
    <t>678258919</t>
  </si>
  <si>
    <t>BONABERI - 4 ETAGE</t>
  </si>
  <si>
    <t>P027318105321D</t>
  </si>
  <si>
    <t>LEUGOUE NOUGOUE</t>
  </si>
  <si>
    <t>677456149</t>
  </si>
  <si>
    <t>P095712651911H</t>
  </si>
  <si>
    <t>AFONJI NKEM</t>
  </si>
  <si>
    <t>677723910</t>
  </si>
  <si>
    <t>M032118522820U</t>
  </si>
  <si>
    <t>LONACOM SARL</t>
  </si>
  <si>
    <t>IMPORT-EXPORT,COMMERCE GENERAL,PRESTATIONS DE SERVICES</t>
  </si>
  <si>
    <t>P018814223734M</t>
  </si>
  <si>
    <t>ZOBO OLOMO</t>
  </si>
  <si>
    <t>696390352</t>
  </si>
  <si>
    <t>FACE PRISON CENTRAL</t>
  </si>
  <si>
    <t>P058716368041H</t>
  </si>
  <si>
    <t>NGOUGNOU MOFFO</t>
  </si>
  <si>
    <t>00237613868199</t>
  </si>
  <si>
    <t>P026100365162F</t>
  </si>
  <si>
    <t>WOUOGANG EP KETCHA</t>
  </si>
  <si>
    <t>6999985627</t>
  </si>
  <si>
    <t>P057416126329J</t>
  </si>
  <si>
    <t>ETIENNE "ETS NLEMA"</t>
  </si>
  <si>
    <t>BATIMENTS ET TRAVAUX PUBLICS, SOUDURE, PRESTATIONS DE SERVICE - COMMERCE GENERAL</t>
  </si>
  <si>
    <t>PRESTATION DE SERVICES /COM.GENERAL</t>
  </si>
  <si>
    <t>P086712736253U</t>
  </si>
  <si>
    <t>GOUAJIO VOUFFO</t>
  </si>
  <si>
    <t>M061812710425C</t>
  </si>
  <si>
    <t>FAMILY FOODS COMPANY SARL</t>
  </si>
  <si>
    <t>+237 694 84 59 38</t>
  </si>
  <si>
    <t>CARREFOUR HOPITAL EMILIE SAKER</t>
  </si>
  <si>
    <t>P127912336793J</t>
  </si>
  <si>
    <t>698982933</t>
  </si>
  <si>
    <t>M012217053319A</t>
  </si>
  <si>
    <t>BBOC 6</t>
  </si>
  <si>
    <t>P027412586113Q</t>
  </si>
  <si>
    <t>FACE ALH YAYA SIDDI</t>
  </si>
  <si>
    <t>CETIC DE DJUNANG</t>
  </si>
  <si>
    <t>P048916380574J</t>
  </si>
  <si>
    <t>BARTHELEMY ARNAUD</t>
  </si>
  <si>
    <t>00237694539051</t>
  </si>
  <si>
    <t>P024516427034M</t>
  </si>
  <si>
    <t>00237659292025</t>
  </si>
  <si>
    <t>P048917319330W</t>
  </si>
  <si>
    <t>SADOU ADAMA</t>
  </si>
  <si>
    <t>P079818542858Q</t>
  </si>
  <si>
    <t>691020351</t>
  </si>
  <si>
    <t>QUAETIER MAKAA</t>
  </si>
  <si>
    <t>VENTE DE VINS,LIQUEURES,SPIRITIEUX ET AUTRES</t>
  </si>
  <si>
    <t>M032318071154D</t>
  </si>
  <si>
    <t>0023799807337</t>
  </si>
  <si>
    <t>M102316150601C</t>
  </si>
  <si>
    <t>RESILIENTS ESTATES IMMO SCI</t>
  </si>
  <si>
    <t>ACQUISITION, VENTE, MISE EN VALEUR, ADMINISTRATION, GESTION, EXPLOITATION PAR BAIL OU AUTRES DES BIENS BÂTIS OU À BÂTIR</t>
  </si>
  <si>
    <t>00237655516666</t>
  </si>
  <si>
    <t>BP 1145 BFM</t>
  </si>
  <si>
    <t>P098516400281Y</t>
  </si>
  <si>
    <t>BUKALO SHIVA BUKALO</t>
  </si>
  <si>
    <t>00237@KL097</t>
  </si>
  <si>
    <t>P098617652899C</t>
  </si>
  <si>
    <t>P122015956357X</t>
  </si>
  <si>
    <t>KAMTO SIMO JEAN FRANCIS</t>
  </si>
  <si>
    <t>P037617477745E</t>
  </si>
  <si>
    <t>NANDA PANKOUE</t>
  </si>
  <si>
    <t>00237650035874</t>
  </si>
  <si>
    <t>P067917577342W</t>
  </si>
  <si>
    <t>NGO NDOUGA EPSE BEA</t>
  </si>
  <si>
    <t>00237693611959</t>
  </si>
  <si>
    <t>P078312701077B</t>
  </si>
  <si>
    <t>NYA NGATCHA</t>
  </si>
  <si>
    <t>651145185</t>
  </si>
  <si>
    <t>P016516897916W</t>
  </si>
  <si>
    <t>P045514556102S</t>
  </si>
  <si>
    <t>POUT</t>
  </si>
  <si>
    <t>JEAN CLIMAQUE</t>
  </si>
  <si>
    <t>P014918531330S</t>
  </si>
  <si>
    <t>P026500576460E</t>
  </si>
  <si>
    <t>LOUMGAM EPSEE TANYI SEIDOU</t>
  </si>
  <si>
    <t>699510126</t>
  </si>
  <si>
    <t>P067312645495R</t>
  </si>
  <si>
    <t>JEAN NICOL</t>
  </si>
  <si>
    <t>P057000542234W</t>
  </si>
  <si>
    <t>MARINADAY KALDA</t>
  </si>
  <si>
    <t>698454678</t>
  </si>
  <si>
    <t>P108017809246E</t>
  </si>
  <si>
    <t>FOBASSO KUETE EPSE LONTCHI</t>
  </si>
  <si>
    <t>656515393</t>
  </si>
  <si>
    <t>BLANCHISSERIE, PRESSING, PRESTATION DE SERVICES</t>
  </si>
  <si>
    <t>P108718173239N</t>
  </si>
  <si>
    <t>OMGBA ESSOMBA NOUCK ARTHUR JUNIOR</t>
  </si>
  <si>
    <t>( ETS LINGE ALPHA )</t>
  </si>
  <si>
    <t>691284142.</t>
  </si>
  <si>
    <t>P088517168700Z</t>
  </si>
  <si>
    <t>675480201</t>
  </si>
  <si>
    <t>P059218106188U</t>
  </si>
  <si>
    <t>NYEMKEU WAPE</t>
  </si>
  <si>
    <t>694102270</t>
  </si>
  <si>
    <t>P127212723409X</t>
  </si>
  <si>
    <t>ANNA NKOMBOU</t>
  </si>
  <si>
    <t>677965191</t>
  </si>
  <si>
    <t>P115818550030R</t>
  </si>
  <si>
    <t>NJAPOU VEUVE DJIOLEU</t>
  </si>
  <si>
    <t>671406837</t>
  </si>
  <si>
    <t>P118517225043Z</t>
  </si>
  <si>
    <t>MADAA TEDONTSA</t>
  </si>
  <si>
    <t>CLAUDELE</t>
  </si>
  <si>
    <t>675020419</t>
  </si>
  <si>
    <t>P077416115825U</t>
  </si>
  <si>
    <t>DOROTHÉE JEANNETTE</t>
  </si>
  <si>
    <t>674349945</t>
  </si>
  <si>
    <t>BATIMENT D32</t>
  </si>
  <si>
    <t>M071512410167Q</t>
  </si>
  <si>
    <t>CENTRE DES MALADIES DE L'APPAREIL DIGESTIF</t>
  </si>
  <si>
    <t>699935854</t>
  </si>
  <si>
    <t>P038818520009L</t>
  </si>
  <si>
    <t>NJIWO TCHENDJOU</t>
  </si>
  <si>
    <t>ELODIE MERLINE</t>
  </si>
  <si>
    <t>P037118072452G</t>
  </si>
  <si>
    <t>YASSI RABE NEE</t>
  </si>
  <si>
    <t>DENDORO RACHEL</t>
  </si>
  <si>
    <t>P077200179554X</t>
  </si>
  <si>
    <t>LACTIO KENNE TSAYEM LEOPOLD</t>
  </si>
  <si>
    <t>699517454</t>
  </si>
  <si>
    <t>P116000281374W</t>
  </si>
  <si>
    <t>ANDZE OLINGA</t>
  </si>
  <si>
    <t>HUBERT JEAN CLAUDE</t>
  </si>
  <si>
    <t>697003337</t>
  </si>
  <si>
    <t>P018517056902J</t>
  </si>
  <si>
    <t>697378497</t>
  </si>
  <si>
    <t>P077800417632A</t>
  </si>
  <si>
    <t>FEMEGNE DEDJE</t>
  </si>
  <si>
    <t>HENRI GAVROCHE</t>
  </si>
  <si>
    <t>696179396</t>
  </si>
  <si>
    <t>QTIER DJELENG III
LIEU DIT CARREFOUR
TOTAL-MONTÉE MARCHE C</t>
  </si>
  <si>
    <t>P016400115829Q</t>
  </si>
  <si>
    <t>ADAMU KASUM IBRAHIMET</t>
  </si>
  <si>
    <t>ETS CTER</t>
  </si>
  <si>
    <t>699930521</t>
  </si>
  <si>
    <t>DERRIERE RITZ HOTEL</t>
  </si>
  <si>
    <t>P038216484158M</t>
  </si>
  <si>
    <t>FÉLICITÉ CLAIRE</t>
  </si>
  <si>
    <t>P117012301550T</t>
  </si>
  <si>
    <t>675454847</t>
  </si>
  <si>
    <t>A COTE DE MERVEILLE BAR</t>
  </si>
  <si>
    <t>P038716365643T</t>
  </si>
  <si>
    <t>MBAKOP NYA ERNEST</t>
  </si>
  <si>
    <t>00237672888834</t>
  </si>
  <si>
    <t>P018117376822T</t>
  </si>
  <si>
    <t>00237690898340</t>
  </si>
  <si>
    <t>P084817041941W</t>
  </si>
  <si>
    <t>00237675269970</t>
  </si>
  <si>
    <t>P015016792094A</t>
  </si>
  <si>
    <t>P016915151137T</t>
  </si>
  <si>
    <t>M081117250533A</t>
  </si>
  <si>
    <t>EP NKOLBOGO II</t>
  </si>
  <si>
    <t>NKOLBOGO 2</t>
  </si>
  <si>
    <t>P015700148733I</t>
  </si>
  <si>
    <t>KABUT ELISABETH</t>
  </si>
  <si>
    <t>651398677</t>
  </si>
  <si>
    <t>CARREF MATANGO</t>
  </si>
  <si>
    <t>M098317241628L</t>
  </si>
  <si>
    <t>LYCEE TECHNIQUE/GTHS WUM</t>
  </si>
  <si>
    <t>+237677893678</t>
  </si>
  <si>
    <t>M022217042804M</t>
  </si>
  <si>
    <t>EXCELSIOR CONSULTING SARL</t>
  </si>
  <si>
    <t>EXC SARL</t>
  </si>
  <si>
    <t>699107431</t>
  </si>
  <si>
    <t>DERRIERE GRAND MOULIN</t>
  </si>
  <si>
    <t>P048816178120L</t>
  </si>
  <si>
    <t>BEUKWARA ODETTE NKWETTI</t>
  </si>
  <si>
    <t>002376515604840</t>
  </si>
  <si>
    <t>P038014246025C</t>
  </si>
  <si>
    <t>MEPPA</t>
  </si>
  <si>
    <t>697514158</t>
  </si>
  <si>
    <t>ARTHUR TRADING COMPANY SARL</t>
  </si>
  <si>
    <t>P089916421366W</t>
  </si>
  <si>
    <t>NZOUNDJA TCHAKOUNTE</t>
  </si>
  <si>
    <t>GAETAN JUNIOR</t>
  </si>
  <si>
    <t>00237672515699</t>
  </si>
  <si>
    <t>P017217461849L</t>
  </si>
  <si>
    <t>00237699976235</t>
  </si>
  <si>
    <t>DJELNG 1</t>
  </si>
  <si>
    <t>M015800001067R</t>
  </si>
  <si>
    <t>LA MAISON DU CYCLELMC</t>
  </si>
  <si>
    <t>INDUSTRIE - FABRICATION DE MOTOS/VELOS/POUSSE-POUSSE</t>
  </si>
  <si>
    <t>233401368/673086604/693616181</t>
  </si>
  <si>
    <t>RUE JAPOMA APRES OIL LIBYA CARREFOUR AGIP</t>
  </si>
  <si>
    <t>P026312434587Q</t>
  </si>
  <si>
    <t>MANGUE EPOUSE WADABONG MARIE</t>
  </si>
  <si>
    <t>677880634</t>
  </si>
  <si>
    <t>P108816411152B</t>
  </si>
  <si>
    <t>HASSANE BOUBA</t>
  </si>
  <si>
    <t>00237694647642</t>
  </si>
  <si>
    <t>M031316376619C</t>
  </si>
  <si>
    <t>ASSOCIATION POUR LA PROMOTION DES ACTIVITÉS DE PROTECTION DES POPULATIONS ET DE L'ENVIRONNEMENT</t>
  </si>
  <si>
    <t>APAPE</t>
  </si>
  <si>
    <t>PLAIDOYER ; SENSIBILISATION ; FORMATION ; ACCOMPAGNEMENT</t>
  </si>
  <si>
    <t>00237677642451</t>
  </si>
  <si>
    <t>USINE SAHEL SIDEMI</t>
  </si>
  <si>
    <t>P015700156027C</t>
  </si>
  <si>
    <t>MBATCHOU EP FENGYEP JEANNE</t>
  </si>
  <si>
    <t>MBATCHOU EP FENGYEP</t>
  </si>
  <si>
    <t>697379941</t>
  </si>
  <si>
    <t>P067816476735U</t>
  </si>
  <si>
    <t>TATNFO NJANTOU</t>
  </si>
  <si>
    <t>ALLIANCE ALVINE</t>
  </si>
  <si>
    <t>P107400088928T</t>
  </si>
  <si>
    <t>RAYMONDE MARIE JUDITH</t>
  </si>
  <si>
    <t>PTT NEW BELL</t>
  </si>
  <si>
    <t>P059317381438U</t>
  </si>
  <si>
    <t>SENGE DELPHINZE</t>
  </si>
  <si>
    <t>675564653</t>
  </si>
  <si>
    <t>P073200212111Y</t>
  </si>
  <si>
    <t>YONGUI MASSOK MOISE</t>
  </si>
  <si>
    <t>CABINET MEDICAL IVY</t>
  </si>
  <si>
    <t>12 930</t>
  </si>
  <si>
    <t>FACE KENYA AIWAYS</t>
  </si>
  <si>
    <t>M080200021076R</t>
  </si>
  <si>
    <t>ECOLE D'HOTELLERIE TRSME</t>
  </si>
  <si>
    <t>EHT-CEMAC</t>
  </si>
  <si>
    <t>691919174</t>
  </si>
  <si>
    <t>P086900101900J</t>
  </si>
  <si>
    <t>MBIGOE</t>
  </si>
  <si>
    <t>MARTIN CHUMBON</t>
  </si>
  <si>
    <t>SISIA NKWEN</t>
  </si>
  <si>
    <t>P016616213761N</t>
  </si>
  <si>
    <t>MINSIBI AFANE</t>
  </si>
  <si>
    <t>TEDELE</t>
  </si>
  <si>
    <t>P058718588508M</t>
  </si>
  <si>
    <t>FOUOSWA</t>
  </si>
  <si>
    <t>JEM'S MARIOS</t>
  </si>
  <si>
    <t>P018018467603R</t>
  </si>
  <si>
    <t>MEBENGA ME ABADA CÉDRIC MATHIEU</t>
  </si>
  <si>
    <t>ETS TIZI GROUP</t>
  </si>
  <si>
    <t>Bonjour</t>
  </si>
  <si>
    <t>699268183</t>
  </si>
  <si>
    <t>P118116804484C</t>
  </si>
  <si>
    <t>MBALLA EPSE NLEND</t>
  </si>
  <si>
    <t>PHILOMÈNE THÉRÈSE</t>
  </si>
  <si>
    <t>699654647</t>
  </si>
  <si>
    <t>P039612518161U</t>
  </si>
  <si>
    <t>677112173</t>
  </si>
  <si>
    <t>btiq N° 378</t>
  </si>
  <si>
    <t>M051717259589T</t>
  </si>
  <si>
    <t>EP MEKA'A</t>
  </si>
  <si>
    <t>P066516892695Z</t>
  </si>
  <si>
    <t>577075250</t>
  </si>
  <si>
    <t>P069218519709H</t>
  </si>
  <si>
    <t>LAMINE DIT ANDIENGOU</t>
  </si>
  <si>
    <t>B.T.P,IMPORT-EXPORT,P.S</t>
  </si>
  <si>
    <t>M101914203377K</t>
  </si>
  <si>
    <t>TAJEM TRAVAUX UNIVERSELS SARL</t>
  </si>
  <si>
    <t>T.T.U . SARL</t>
  </si>
  <si>
    <t>677564706</t>
  </si>
  <si>
    <t>P086716310016Y</t>
  </si>
  <si>
    <t>KENFACK EPSE ASSONTIA</t>
  </si>
  <si>
    <t>676686520</t>
  </si>
  <si>
    <t>P038616324168Y</t>
  </si>
  <si>
    <t>MADJOUKOU NGHEKOUANG</t>
  </si>
  <si>
    <t>0023769974088801</t>
  </si>
  <si>
    <t>P095416381708E</t>
  </si>
  <si>
    <t>00237674146266</t>
  </si>
  <si>
    <t>P107817164232M</t>
  </si>
  <si>
    <t>TCHOUCHIDJOM</t>
  </si>
  <si>
    <t>699843004</t>
  </si>
  <si>
    <t>P108312334159D</t>
  </si>
  <si>
    <t>BAITA EPOUSE NKOUNG</t>
  </si>
  <si>
    <t>693911548</t>
  </si>
  <si>
    <t>FACE MESSE DES OFFICIERS</t>
  </si>
  <si>
    <t>M041812702412Q</t>
  </si>
  <si>
    <t>OCEP SAS</t>
  </si>
  <si>
    <t>P057612417296R</t>
  </si>
  <si>
    <t>ATEHFACK CLAUDE</t>
  </si>
  <si>
    <t>675386237</t>
  </si>
  <si>
    <t>A COTE PHCIE DU BENIN</t>
  </si>
  <si>
    <t>P056716403194L</t>
  </si>
  <si>
    <t>237677556192</t>
  </si>
  <si>
    <t>B.P. 9009 DOUALA</t>
  </si>
  <si>
    <t>M032318002164R</t>
  </si>
  <si>
    <t>HYDRO POWER SARL</t>
  </si>
  <si>
    <t>IMPORTATION DU MATERIEL HYDROLIQUE-PRESTATIONS DE SERVICES</t>
  </si>
  <si>
    <t>VERS CARREFOUR IDEAL</t>
  </si>
  <si>
    <t>P058916063478T</t>
  </si>
  <si>
    <t>EUNICE EWANE</t>
  </si>
  <si>
    <t>P129012646729N</t>
  </si>
  <si>
    <t>POUTOUNGNIGNI  FADIMATOU</t>
  </si>
  <si>
    <t>P099318308010Q</t>
  </si>
  <si>
    <t>NNAEMEKA EVENTUS</t>
  </si>
  <si>
    <t>00237677613277</t>
  </si>
  <si>
    <t>M070600021848G</t>
  </si>
  <si>
    <t>GROUPE SCOLAIRE BILINGUE SOPHIA</t>
  </si>
  <si>
    <t>M072217527899T</t>
  </si>
  <si>
    <t>GROUPE D'INITIATIVE COMMUNE GAPAM</t>
  </si>
  <si>
    <t>COLMMERCE GENERAL</t>
  </si>
  <si>
    <t>P038615180546D</t>
  </si>
  <si>
    <t>ASALOLI NDIBA</t>
  </si>
  <si>
    <t>DOUALAL IV</t>
  </si>
  <si>
    <t>VENTE EQUIPEMENTS BANCAIRES</t>
  </si>
  <si>
    <t>M050400017024C</t>
  </si>
  <si>
    <t>TRUVISION CO CAMEROUN</t>
  </si>
  <si>
    <t>TRUVISION CO CAM.</t>
  </si>
  <si>
    <t>699157668</t>
  </si>
  <si>
    <t>CARREFOUR DANCING</t>
  </si>
  <si>
    <t>P057212523573C</t>
  </si>
  <si>
    <t>MOUNDI NCHOUTNSU RICHARD</t>
  </si>
  <si>
    <t>SOUS-SOL PRINTEMPS</t>
  </si>
  <si>
    <t>M062217380630T</t>
  </si>
  <si>
    <t>AA UPGRADE GROUP</t>
  </si>
  <si>
    <t>PRESTATIONS DE SERVICES, AUDIOVISUEL, COMMUNICATION</t>
  </si>
  <si>
    <t>6961334 51</t>
  </si>
  <si>
    <t>CAVE A VIN</t>
  </si>
  <si>
    <t>P117016070996M</t>
  </si>
  <si>
    <t>699899288</t>
  </si>
  <si>
    <t>CARREFOUR CASSE</t>
  </si>
  <si>
    <t>P037816369311U</t>
  </si>
  <si>
    <t>SOUNGOULE</t>
  </si>
  <si>
    <t>00237672672186</t>
  </si>
  <si>
    <t>P058616445244Y</t>
  </si>
  <si>
    <t>WOUAMBE FEKAPING GUY</t>
  </si>
  <si>
    <t>ETS BIKOP</t>
  </si>
  <si>
    <t>P118516792880M</t>
  </si>
  <si>
    <t>67520850</t>
  </si>
  <si>
    <t>CARREFOUR NDJAI</t>
  </si>
  <si>
    <t>P016412709974M</t>
  </si>
  <si>
    <t>670444948</t>
  </si>
  <si>
    <t>P127216284985Z</t>
  </si>
  <si>
    <t>EKWALLA ARMAND</t>
  </si>
  <si>
    <t>00237656I8I298</t>
  </si>
  <si>
    <t>P076212524699Y</t>
  </si>
  <si>
    <t>SONA PAUL</t>
  </si>
  <si>
    <t>677308465</t>
  </si>
  <si>
    <t>P026312197714J</t>
  </si>
  <si>
    <t>EMEDI EP BANGJA ANNE FRANCOISE FERNANDE</t>
  </si>
  <si>
    <t>ETS EMEDI EP BANGJA ANNE FRANCOISE</t>
  </si>
  <si>
    <t>A COTE DU CIMETIERE</t>
  </si>
  <si>
    <t>P068812786674T</t>
  </si>
  <si>
    <t>NGO MBENG MARTHE ROSE</t>
  </si>
  <si>
    <t>ROMALYN CENTER</t>
  </si>
  <si>
    <t>699638224</t>
  </si>
  <si>
    <t>P057812408777U</t>
  </si>
  <si>
    <t>AYISSI THOMAS ROBERT</t>
  </si>
  <si>
    <t>HOTEL EQUATORIAL</t>
  </si>
  <si>
    <t>242042468</t>
  </si>
  <si>
    <t>M010517724609D</t>
  </si>
  <si>
    <t>LYCEE DE MAROUA DOUALARE</t>
  </si>
  <si>
    <t>695407526</t>
  </si>
  <si>
    <t>M071300046519A</t>
  </si>
  <si>
    <t>TRADE AND ENGINEERING COMPANY LIMITED</t>
  </si>
  <si>
    <t>TRADE AND ENGINEERING COMPANY LIMITED (TRADENCO)</t>
  </si>
  <si>
    <t>94466429</t>
  </si>
  <si>
    <t>VENTE BABOUCHES ET VALISES</t>
  </si>
  <si>
    <t>P027412616321T</t>
  </si>
  <si>
    <t>699776890</t>
  </si>
  <si>
    <t>M111212353733L</t>
  </si>
  <si>
    <t>SCI PERSEVERANCE</t>
  </si>
  <si>
    <t>656876326</t>
  </si>
  <si>
    <t>P122016401295Q</t>
  </si>
  <si>
    <t>TABE LUCAS ETCHU</t>
  </si>
  <si>
    <t>677810927</t>
  </si>
  <si>
    <t>P077300502289C</t>
  </si>
  <si>
    <t>NGASSA EP TIZEMBONG VALERIE JOELLENGA</t>
  </si>
  <si>
    <t>NGASSA EP TIZEMBONG VALERIE JOELLE</t>
  </si>
  <si>
    <t>677627321</t>
  </si>
  <si>
    <t>P114800217284K</t>
  </si>
  <si>
    <t>NNANGA MINKOMA EPSE ZE EVINA MARCELINE</t>
  </si>
  <si>
    <t>ETS NNANGA MINKOMA EPSE ZE EVINE</t>
  </si>
  <si>
    <t>677 43 04 01</t>
  </si>
  <si>
    <t>P068812584218N</t>
  </si>
  <si>
    <t>P048718105389J</t>
  </si>
  <si>
    <t>JOHN DANIEL ORITSHEBAWO</t>
  </si>
  <si>
    <t>P079616086676S</t>
  </si>
  <si>
    <t>KAMESSI TCHEMAGEU</t>
  </si>
  <si>
    <t>DANIELLE SAINTIA</t>
  </si>
  <si>
    <t>00237690349491</t>
  </si>
  <si>
    <t>SOUZA RAIL</t>
  </si>
  <si>
    <t>P078616429721F</t>
  </si>
  <si>
    <t>JOELLE BLANCHE</t>
  </si>
  <si>
    <t>STATION TOTAL SERVICE</t>
  </si>
  <si>
    <t>P107716416051P</t>
  </si>
  <si>
    <t>ANGYE</t>
  </si>
  <si>
    <t>DANIEL DOH</t>
  </si>
  <si>
    <t>00237681893320</t>
  </si>
  <si>
    <t>P012217201232D</t>
  </si>
  <si>
    <t>AMOGO KOAH</t>
  </si>
  <si>
    <t>P068913170572T</t>
  </si>
  <si>
    <t>MBANGWANA DORIS MAFORZI</t>
  </si>
  <si>
    <t>P117600416928T</t>
  </si>
  <si>
    <t>NKEUMJIEMA TCHATCHOUA HERVE BEAUDELAIRE</t>
  </si>
  <si>
    <t>677122260</t>
  </si>
  <si>
    <t>APRES LE CARREFOUR YVES</t>
  </si>
  <si>
    <t>P067611636369N</t>
  </si>
  <si>
    <t>NFENSO IGORETTE</t>
  </si>
  <si>
    <t>675567271</t>
  </si>
  <si>
    <t>P035517231179C</t>
  </si>
  <si>
    <t>CHIAMBONG NGONG</t>
  </si>
  <si>
    <t>674 27 20 41</t>
  </si>
  <si>
    <t>P078316259533W</t>
  </si>
  <si>
    <t>EKOBENA ENGAMA NYAZAMA</t>
  </si>
  <si>
    <t>00237632...54475</t>
  </si>
  <si>
    <t>VENTE BOISSONS ALCOOLIUES</t>
  </si>
  <si>
    <t>P018717889575D</t>
  </si>
  <si>
    <t>LEKEUMO DONFACK</t>
  </si>
  <si>
    <t>697370194</t>
  </si>
  <si>
    <t>NKOG ZEM</t>
  </si>
  <si>
    <t>P070016064452G</t>
  </si>
  <si>
    <t>P088616328885Q</t>
  </si>
  <si>
    <t>MEDONFA</t>
  </si>
  <si>
    <t>00237659611426</t>
  </si>
  <si>
    <t>M079717258660Y</t>
  </si>
  <si>
    <t>EP FRANCO ISLAMIQUE DE MATAM BA+ÅGOM</t>
  </si>
  <si>
    <t>P036000103368E</t>
  </si>
  <si>
    <t>BELLA Isabelle</t>
  </si>
  <si>
    <t>675 38 10 20</t>
  </si>
  <si>
    <t>PRESTATION SERVICES/COM GEN/INFORMATIQUE</t>
  </si>
  <si>
    <t>P096617861125A</t>
  </si>
  <si>
    <t>NGANDOUM EPOUSE FOBOLA</t>
  </si>
  <si>
    <t>690076216</t>
  </si>
  <si>
    <t>P058817274805B</t>
  </si>
  <si>
    <t>NGUEMBEU</t>
  </si>
  <si>
    <t>WILLIAM PIERRE ROSTAND</t>
  </si>
  <si>
    <t>M022416407446A</t>
  </si>
  <si>
    <t>VEVO SARL</t>
  </si>
  <si>
    <t>INDUSTRIE, TRANSFORMATIONS INDUSTRIELLES, DISTRIBUTION DES PRODUITS HYGIÉNIQUES, COSMÉTIQUES ET DES DÉTERGENTS, COMMERCE GÉNÉRAL, NÉGOCE, IMPORT-EXPORT</t>
  </si>
  <si>
    <t>00237679449977</t>
  </si>
  <si>
    <t>LIEU DIT BONELÉKÉ</t>
  </si>
  <si>
    <t>P018212441076P</t>
  </si>
  <si>
    <t>PANKUI NDJINDJA FABRICE JULIO</t>
  </si>
  <si>
    <t>675567538</t>
  </si>
  <si>
    <t>P077216936790H</t>
  </si>
  <si>
    <t>SIROU</t>
  </si>
  <si>
    <t>677562275</t>
  </si>
  <si>
    <t>P057218540280S</t>
  </si>
  <si>
    <t>PRESSE/COMMUNICATION</t>
  </si>
  <si>
    <t>M112316276138Y</t>
  </si>
  <si>
    <t>PAN AFRICA MEDIAS GROUP SARL</t>
  </si>
  <si>
    <t>686497920</t>
  </si>
  <si>
    <t>P122017061397Y</t>
  </si>
  <si>
    <t>TSONANG ANGILBERT TEL 670642400</t>
  </si>
  <si>
    <t>P028912552785X</t>
  </si>
  <si>
    <t>FOKOUA TEGUEFOUET RAOUL</t>
  </si>
  <si>
    <t>672257429</t>
  </si>
  <si>
    <t>BAMEDOU CHEFFERIE</t>
  </si>
  <si>
    <t>CHIRUGIE DENTAIRE</t>
  </si>
  <si>
    <t>M012118430479D</t>
  </si>
  <si>
    <t>LE CABINET DENTAIRE DE LA VALLEE BASTOS SAL</t>
  </si>
  <si>
    <t>P019017805366B</t>
  </si>
  <si>
    <t>ANUAGHELEMBOH</t>
  </si>
  <si>
    <t>PATIENCE MENGYENTOH</t>
  </si>
  <si>
    <t>678143723</t>
  </si>
  <si>
    <t>PRESTAT SCES/TRANSPORT/BTP</t>
  </si>
  <si>
    <t>P018817947583M</t>
  </si>
  <si>
    <t>678151506</t>
  </si>
  <si>
    <t>P125816228150Z</t>
  </si>
  <si>
    <t>UZOWURU JOSEPH</t>
  </si>
  <si>
    <t>M032014410685E</t>
  </si>
  <si>
    <t>CALYPSO PALACE HOTEL SARL</t>
  </si>
  <si>
    <t>243566202/699311635</t>
  </si>
  <si>
    <t>SOA OKOA</t>
  </si>
  <si>
    <t>P058216148230B</t>
  </si>
  <si>
    <t>TAFOM ESTHER</t>
  </si>
  <si>
    <t>P122015510137L</t>
  </si>
  <si>
    <t>EZE EDUNU MARIE ALBERT GISELE</t>
  </si>
  <si>
    <t>VENTE DENRÉES</t>
  </si>
  <si>
    <t>P128718328312D</t>
  </si>
  <si>
    <t>00237691247773</t>
  </si>
  <si>
    <t>P047718250764F</t>
  </si>
  <si>
    <t>NGO NGAMBI MAYI</t>
  </si>
  <si>
    <t>M022118494722C</t>
  </si>
  <si>
    <t>TECHNOLOGIES REUNIES ET APPLIQUEES SARL</t>
  </si>
  <si>
    <t>PRESTATIONS DE SERVICE, COMMERCE GENERAL, NEGOCE, MENUISERIE GENERAL, SECURITE ELECTRONIQUE, SECURITE INCENDIE</t>
  </si>
  <si>
    <t>699188590</t>
  </si>
  <si>
    <t>P017512480443F</t>
  </si>
  <si>
    <t>MAMOUDOU ABDOULAYE</t>
  </si>
  <si>
    <t>677 97 53 12</t>
  </si>
  <si>
    <t>P048712441569E</t>
  </si>
  <si>
    <t>674322901</t>
  </si>
  <si>
    <t>P107712436250E</t>
  </si>
  <si>
    <t>N0ULAH</t>
  </si>
  <si>
    <t>651486997</t>
  </si>
  <si>
    <t>EMANA/PHARMACIE</t>
  </si>
  <si>
    <t>P077600346256N</t>
  </si>
  <si>
    <t>KAMWA SIMO STEPHANE</t>
  </si>
  <si>
    <t>AFRI MADIA</t>
  </si>
  <si>
    <t>699619448</t>
  </si>
  <si>
    <t>P108216078025E</t>
  </si>
  <si>
    <t>IHUNANYA</t>
  </si>
  <si>
    <t>DIVINE EGBUCHULEM</t>
  </si>
  <si>
    <t>P016500095854N</t>
  </si>
  <si>
    <t>MAIWADA GARBA</t>
  </si>
  <si>
    <t>ABOUBAKAR (ETS MGA)</t>
  </si>
  <si>
    <t>P017516396439E</t>
  </si>
  <si>
    <t>00237698902789</t>
  </si>
  <si>
    <t>P029916413509T</t>
  </si>
  <si>
    <t>ADOUM MAHAMAT HAMIT</t>
  </si>
  <si>
    <t>00237676644682</t>
  </si>
  <si>
    <t>P058812485359S</t>
  </si>
  <si>
    <t>SANGA AMADOU</t>
  </si>
  <si>
    <t>674423613</t>
  </si>
  <si>
    <t>Camp sonel</t>
  </si>
  <si>
    <t>A COTE DU PARIGO</t>
  </si>
  <si>
    <t>P018416409448E</t>
  </si>
  <si>
    <t>MOHAMED AMINE BETTAIEB</t>
  </si>
  <si>
    <t>P057411435085P</t>
  </si>
  <si>
    <t>DEUDJUI BOUEKO MARLYSE</t>
  </si>
  <si>
    <t>674969907</t>
  </si>
  <si>
    <t>P056712422528R</t>
  </si>
  <si>
    <t>NDIKWONFU NDUBUISI CHARLES</t>
  </si>
  <si>
    <t>ETS NDIWONFU NDUBUISI CHARLES</t>
  </si>
  <si>
    <t>P058812551093R</t>
  </si>
  <si>
    <t>AGBAI IFENDU MANG</t>
  </si>
  <si>
    <t>ETS AGBAI IFENDU MANG</t>
  </si>
  <si>
    <t>P078412574072G</t>
  </si>
  <si>
    <t>MEFFO TCHOKOTE CAROLE</t>
  </si>
  <si>
    <t>MAGASIN A 88</t>
  </si>
  <si>
    <t>P048916358356H</t>
  </si>
  <si>
    <t>BIKUNDI DONNA LYNN</t>
  </si>
  <si>
    <t>(ETS BDL)</t>
  </si>
  <si>
    <t>00237675280089</t>
  </si>
  <si>
    <t>P027716402925P</t>
  </si>
  <si>
    <t>FONUTCHI - DIVINE - AMBE</t>
  </si>
  <si>
    <t>00237657110813</t>
  </si>
  <si>
    <t>P057712709352W</t>
  </si>
  <si>
    <t>EBOKUH RAHEL EPSEE DOBO GINYUI</t>
  </si>
  <si>
    <t>M092316086165Z</t>
  </si>
  <si>
    <t>GLOBAL MARKETS GROUP SARL</t>
  </si>
  <si>
    <t>00237670410070</t>
  </si>
  <si>
    <t>P117412648978S</t>
  </si>
  <si>
    <t>FLORENCE ANDIN BAMBOD EP. FOMBON</t>
  </si>
  <si>
    <t>P018612496485P</t>
  </si>
  <si>
    <t>P037612566432T</t>
  </si>
  <si>
    <t>TAKEM DONGMO BERTRANDTAKE</t>
  </si>
  <si>
    <t>TAKEM DONGMO BERTRAND</t>
  </si>
  <si>
    <t>677333921</t>
  </si>
  <si>
    <t>FACE ALIMENTAEION ABIDJAN</t>
  </si>
  <si>
    <t>P027112521132Z</t>
  </si>
  <si>
    <t>P017512648612T</t>
  </si>
  <si>
    <t>MALONA JEANNE MARIE</t>
  </si>
  <si>
    <t>690524305</t>
  </si>
  <si>
    <t>P057200388594L</t>
  </si>
  <si>
    <t>EBOUMBOU ELONG EPSEE</t>
  </si>
  <si>
    <t>MOUTAMAL MATIO ESTHER</t>
  </si>
  <si>
    <t>699495805</t>
  </si>
  <si>
    <t>P117912632736T</t>
  </si>
  <si>
    <t>CPT C 110</t>
  </si>
  <si>
    <t>P115612286408F</t>
  </si>
  <si>
    <t>MPOUANS BANGONG JUSTINE</t>
  </si>
  <si>
    <t>699804345</t>
  </si>
  <si>
    <t>FACE AUBERGE BP</t>
  </si>
  <si>
    <t>P016517218090T</t>
  </si>
  <si>
    <t>NGO NDOUNG EPOUSE MAHOP</t>
  </si>
  <si>
    <t>SONGBENGUE</t>
  </si>
  <si>
    <t>P078112672124Z</t>
  </si>
  <si>
    <t>KAMGANG NOUBISSI</t>
  </si>
  <si>
    <t>672667708</t>
  </si>
  <si>
    <t>CENTRE VILLE DERRIERE BICEC</t>
  </si>
  <si>
    <t>ETUDES TECHNIQUE ET ARCHITECTURALES</t>
  </si>
  <si>
    <t>M112217847050A</t>
  </si>
  <si>
    <t>AMAL CONSULTING SARL</t>
  </si>
  <si>
    <t>:693596022</t>
  </si>
  <si>
    <t>P088518162854G</t>
  </si>
  <si>
    <t>KAMDEM WAMBO</t>
  </si>
  <si>
    <t>ELVISMARY ABE MUKOH</t>
  </si>
  <si>
    <t>00237674106194</t>
  </si>
  <si>
    <t>MBVEH KUMBO</t>
  </si>
  <si>
    <t>M052318221805C</t>
  </si>
  <si>
    <t>ZEK CONSULTING SARL</t>
  </si>
  <si>
    <t>&lt;&lt; Z.C &gt;&gt; SARL</t>
  </si>
  <si>
    <t>COMPTABLE FISCALISTE, GESTION DES IMMOBILISATIONS, LETTRAGE DES COMPTES...</t>
  </si>
  <si>
    <t>SOINS DE BEAUTÉ/ ESTHÉTIQUE</t>
  </si>
  <si>
    <t>M092316052741S</t>
  </si>
  <si>
    <t>MERCEDES FASHION SARL</t>
  </si>
  <si>
    <t>694015602</t>
  </si>
  <si>
    <t>M121717257380Y</t>
  </si>
  <si>
    <t>E PROT DE BALESSING I</t>
  </si>
  <si>
    <t>BALESSING (BAWANG)</t>
  </si>
  <si>
    <t>P045200118386U</t>
  </si>
  <si>
    <t>SIAKAPEN EPSE NOUBOUOSSIE DIFOWOUA</t>
  </si>
  <si>
    <t>SIAKAPEN</t>
  </si>
  <si>
    <t>676918646</t>
  </si>
  <si>
    <t>P019317395917G</t>
  </si>
  <si>
    <t>NGOUERRE FOKOU</t>
  </si>
  <si>
    <t>673979772</t>
  </si>
  <si>
    <t>P038912722358E</t>
  </si>
  <si>
    <t>NGEM TAGNI</t>
  </si>
  <si>
    <t>694221152</t>
  </si>
  <si>
    <t>P078117138230B</t>
  </si>
  <si>
    <t>NJOMBI NTANG</t>
  </si>
  <si>
    <t>677696675</t>
  </si>
  <si>
    <t>Aucune</t>
  </si>
  <si>
    <t>P088718009708L</t>
  </si>
  <si>
    <t>BUKAM MABOU</t>
  </si>
  <si>
    <t>STÉPHANE(GROUPE STORE 237)</t>
  </si>
  <si>
    <t>237694408641</t>
  </si>
  <si>
    <t>CARREFOUR TITUS EDZOA</t>
  </si>
  <si>
    <t>P029716425392X</t>
  </si>
  <si>
    <t>KOUKEM</t>
  </si>
  <si>
    <t>FALONNE AYATOU</t>
  </si>
  <si>
    <t>00237651857936</t>
  </si>
  <si>
    <t>P015414611707F</t>
  </si>
  <si>
    <t>FAUSTINE MARIE</t>
  </si>
  <si>
    <t>P117512501672T</t>
  </si>
  <si>
    <t>BAMAL MARIE SYDONIE</t>
  </si>
  <si>
    <t>A COTE AUBERGE LE PACIFIQUE</t>
  </si>
  <si>
    <t>P117812499509T</t>
  </si>
  <si>
    <t>679325083</t>
  </si>
  <si>
    <t>VENTE USTESILES DE CUISINE</t>
  </si>
  <si>
    <t>P097518124518K</t>
  </si>
  <si>
    <t>691705154.</t>
  </si>
  <si>
    <t>P118417964463M</t>
  </si>
  <si>
    <t>679835710</t>
  </si>
  <si>
    <t>P019112482218B</t>
  </si>
  <si>
    <t>NDONGO EKWE SALLA JACQUELINENDO</t>
  </si>
  <si>
    <t>NDONGO EKWE SALLA JACQUELINE</t>
  </si>
  <si>
    <t>675567262</t>
  </si>
  <si>
    <t>DERRIERE DIRECTION TECHNIQUE ORANGE</t>
  </si>
  <si>
    <t>P055500060629Z</t>
  </si>
  <si>
    <t>PADJIO EPSEE TAMBOU</t>
  </si>
  <si>
    <t>P057912269062U</t>
  </si>
  <si>
    <t>MASSEHE ODETTE M</t>
  </si>
  <si>
    <t>650756478</t>
  </si>
  <si>
    <t>P122015927941Z</t>
  </si>
  <si>
    <t>NORVELLINE MIKOUBA NJANJO</t>
  </si>
  <si>
    <t>P127816054095K</t>
  </si>
  <si>
    <t>PIDOH DJOUSSI</t>
  </si>
  <si>
    <t>RENE BERTIN</t>
  </si>
  <si>
    <t>P088317993725B</t>
  </si>
  <si>
    <t>DIPOKO EWANG</t>
  </si>
  <si>
    <t>677 66 65 65</t>
  </si>
  <si>
    <t>P.K.14</t>
  </si>
  <si>
    <t>P097517837745T</t>
  </si>
  <si>
    <t>NJIPBOUONG EPOUSE MAYO</t>
  </si>
  <si>
    <t>SILVIANE FLAURE</t>
  </si>
  <si>
    <t>0023774436665</t>
  </si>
  <si>
    <t>M122316312575W</t>
  </si>
  <si>
    <t>TIME IS MONEY LOGISTICS SARL</t>
  </si>
  <si>
    <t>00237616944430</t>
  </si>
  <si>
    <t>ATELIER CONTROLE ET RECTIFICATION</t>
  </si>
  <si>
    <t>P047916464677W</t>
  </si>
  <si>
    <t>YEHEP MAHI</t>
  </si>
  <si>
    <t>699595589</t>
  </si>
  <si>
    <t>DERRIRE BOULANGERIE D'AKWA</t>
  </si>
  <si>
    <t>P018000445165X</t>
  </si>
  <si>
    <t>YOUMBI GABRIEL</t>
  </si>
  <si>
    <t>677020093</t>
  </si>
  <si>
    <t>NGOUGOUA</t>
  </si>
  <si>
    <t>DEM GOUGOUA</t>
  </si>
  <si>
    <t>M080917240498R</t>
  </si>
  <si>
    <t>LYC+ËE DE DJAFGA</t>
  </si>
  <si>
    <t>694801182</t>
  </si>
  <si>
    <t>DJAFGA</t>
  </si>
  <si>
    <t>P059216243158B</t>
  </si>
  <si>
    <t>BOUCHIO KADJI</t>
  </si>
  <si>
    <t>PRIVAT INGRID.</t>
  </si>
  <si>
    <t>00237672864676</t>
  </si>
  <si>
    <t>P018300513096A</t>
  </si>
  <si>
    <t>TEKAP MBOUDA RODRIGUE</t>
  </si>
  <si>
    <t>ETS TEK ENGINEERING &amp; SC</t>
  </si>
  <si>
    <t>RUE EQUIPEMENT</t>
  </si>
  <si>
    <t>P122015977305Y</t>
  </si>
  <si>
    <t>NGUEMLON KENGNE MARIE GOROTTIE</t>
  </si>
  <si>
    <t>P019518174806U</t>
  </si>
  <si>
    <t>MATUENCHE PAGOUE</t>
  </si>
  <si>
    <t>HAROL PETULA</t>
  </si>
  <si>
    <t>690768829</t>
  </si>
  <si>
    <t>P046917044437B</t>
  </si>
  <si>
    <t>MAKAMTO EPOUSE TOKAM</t>
  </si>
  <si>
    <t>PASCALINE VERONIQUE</t>
  </si>
  <si>
    <t>699730548</t>
  </si>
  <si>
    <t>ENTRETIEN/DEPANAGE D'APPAREILS DE CLIMATISATION</t>
  </si>
  <si>
    <t>P045700288830H</t>
  </si>
  <si>
    <t>YAMDJEU PAUL(ETS EGEF)</t>
  </si>
  <si>
    <t>ET EGEF</t>
  </si>
  <si>
    <t>699567697</t>
  </si>
  <si>
    <t>P018517673935A</t>
  </si>
  <si>
    <t>BADISSAYA</t>
  </si>
  <si>
    <t>HOTEL DU PLATEAUX</t>
  </si>
  <si>
    <t>P046712286863L</t>
  </si>
  <si>
    <t>P048815981239S</t>
  </si>
  <si>
    <t>MAGNE FOSSI</t>
  </si>
  <si>
    <t>ARMELLE DAURICE</t>
  </si>
  <si>
    <t>693531312</t>
  </si>
  <si>
    <t>P048416413039A</t>
  </si>
  <si>
    <t>YANICK MARTIAL</t>
  </si>
  <si>
    <t>00237696471203</t>
  </si>
  <si>
    <t>P022416400515W</t>
  </si>
  <si>
    <t>NGO NGONG FRANCOISE</t>
  </si>
  <si>
    <t>00237666578OI976.</t>
  </si>
  <si>
    <t>P122015957154T</t>
  </si>
  <si>
    <t>PIANKEU FERDINAND</t>
  </si>
  <si>
    <t>P015312438512X</t>
  </si>
  <si>
    <t>NKERE EPSEE NJIFON</t>
  </si>
  <si>
    <t>696148730</t>
  </si>
  <si>
    <t>PRESTATION de services, commerce général</t>
  </si>
  <si>
    <t>P049617807163Z</t>
  </si>
  <si>
    <t>AMADOU YAOUBA</t>
  </si>
  <si>
    <t>ETS DIAPASON FILS</t>
  </si>
  <si>
    <t>697860704</t>
  </si>
  <si>
    <t>A COTE DE MAXFA</t>
  </si>
  <si>
    <t>P059017265487Y</t>
  </si>
  <si>
    <t>BOZEKO POUGNONG</t>
  </si>
  <si>
    <t>696400971</t>
  </si>
  <si>
    <t>M012416357317P</t>
  </si>
  <si>
    <t>SOCIETE XAV. DESIGN SARL</t>
  </si>
  <si>
    <t>SXD SARL</t>
  </si>
  <si>
    <t>SÉRIGRAPHIE, COMMERCE GÉNÉRAL, PRESTATIONS DE SERVICES, IMPORT EXPORT</t>
  </si>
  <si>
    <t>00237696401358</t>
  </si>
  <si>
    <t>P018516914633A</t>
  </si>
  <si>
    <t>AFANE'ETE</t>
  </si>
  <si>
    <t>M092015132599U</t>
  </si>
  <si>
    <t>ARTISANS PROFESSIONNELS LIBRES RICHES EN SANTE</t>
  </si>
  <si>
    <t>AP-LIRIS</t>
  </si>
  <si>
    <t>ACCOMPAGNEMENT DANS LES TRANSACTIONS IMMOBILIÈRES LE COACHING EN DÉVELOPPEMENT INTEGRAL AIDE À L'INVESTISSEMENT</t>
  </si>
  <si>
    <t>659383859</t>
  </si>
  <si>
    <t>M090417256338E</t>
  </si>
  <si>
    <t>EP MAKOKA 1</t>
  </si>
  <si>
    <t>MAKOKA</t>
  </si>
  <si>
    <t>P076100512348J</t>
  </si>
  <si>
    <t>NGETNA EPSEE MFOKOU</t>
  </si>
  <si>
    <t>ZENABOU (ETS KOUSSAM)</t>
  </si>
  <si>
    <t>699421380</t>
  </si>
  <si>
    <t>P030217292855P</t>
  </si>
  <si>
    <t>BALALE</t>
  </si>
  <si>
    <t>FRANC DONALD</t>
  </si>
  <si>
    <t>654565995</t>
  </si>
  <si>
    <t>M012416379683T</t>
  </si>
  <si>
    <t>ASSOCIATION DES ANCIENS ELEVES DE MBOUDA 74 . 84</t>
  </si>
  <si>
    <t>&lt;&lt; A.A.E.M. 74 . 84 &gt;&gt;</t>
  </si>
  <si>
    <t>CREER DEVELOPPER ET ENTRETENIR ENTRE SESMEMBRES DES LIENS DE FRATENRNITÉ DE SOLIDARITÉ, CREER UN CADRE D INTERACTION , PROMOUVOIR L'EDUCATION,</t>
  </si>
  <si>
    <t>00237670166677</t>
  </si>
  <si>
    <t>P019317755396S</t>
  </si>
  <si>
    <t>HAMADOU MAL OUMAROU</t>
  </si>
  <si>
    <t>6900300123</t>
  </si>
  <si>
    <t>P017600374144G</t>
  </si>
  <si>
    <t>NELOUO</t>
  </si>
  <si>
    <t>P077418470414S</t>
  </si>
  <si>
    <t>NGANTCHUI FANDIO</t>
  </si>
  <si>
    <t>MAKARIOS</t>
  </si>
  <si>
    <t>00237699021195</t>
  </si>
  <si>
    <t>P047714417272F</t>
  </si>
  <si>
    <t>P128212749675R</t>
  </si>
  <si>
    <t>EMPIME</t>
  </si>
  <si>
    <t>696269442</t>
  </si>
  <si>
    <t>P029118304558R</t>
  </si>
  <si>
    <t>KOHINI .</t>
  </si>
  <si>
    <t>00237675885635</t>
  </si>
  <si>
    <t>P017617209260F</t>
  </si>
  <si>
    <t>MOMO MARTINE COLETTE</t>
  </si>
  <si>
    <t>P018314816210M</t>
  </si>
  <si>
    <t>VALENTINE EWANE OKEN</t>
  </si>
  <si>
    <t>681529604</t>
  </si>
  <si>
    <t>FORMER JEANNOT</t>
  </si>
  <si>
    <t>Vente de pneus lubrifiants et pièces détachées</t>
  </si>
  <si>
    <t>M042318143439S</t>
  </si>
  <si>
    <t>BLESSING AUTO SARL</t>
  </si>
  <si>
    <t>P019318499557N</t>
  </si>
  <si>
    <t>NGWA IVO NGWA</t>
  </si>
  <si>
    <t>674870829</t>
  </si>
  <si>
    <t>P035516305093F</t>
  </si>
  <si>
    <t>EYONO EPSE LELE PELAGIE</t>
  </si>
  <si>
    <t>00237LEKE543218900</t>
  </si>
  <si>
    <t>P046512335860W</t>
  </si>
  <si>
    <t>682244630</t>
  </si>
  <si>
    <t>P030117731415F</t>
  </si>
  <si>
    <t>DJOU TSASSE</t>
  </si>
  <si>
    <t>NOEL ACHILLE</t>
  </si>
  <si>
    <t>00237690525932</t>
  </si>
  <si>
    <t>P078617558279E</t>
  </si>
  <si>
    <t>DJIAZET TEMATIO</t>
  </si>
  <si>
    <t>CLISTALE</t>
  </si>
  <si>
    <t>+0237696433696</t>
  </si>
  <si>
    <t>P018012437839D</t>
  </si>
  <si>
    <t>BELLA CATHY DOLORES</t>
  </si>
  <si>
    <t>ETS BELLA CATHY DOLORES</t>
  </si>
  <si>
    <t>P088518588643Z</t>
  </si>
  <si>
    <t>P059917610725J</t>
  </si>
  <si>
    <t>DJOKO NGUEWA</t>
  </si>
  <si>
    <t>00237681989237</t>
  </si>
  <si>
    <t>SAINTE CHARLES TPO</t>
  </si>
  <si>
    <t>P058017366867M</t>
  </si>
  <si>
    <t>GATCHEUSSI</t>
  </si>
  <si>
    <t>GENERAL EXPRESS VOYAGE ENTREE DE LA VILLE</t>
  </si>
  <si>
    <t>P107512522419K</t>
  </si>
  <si>
    <t>MENDJONGO</t>
  </si>
  <si>
    <t>693514847</t>
  </si>
  <si>
    <t>M041612499026S</t>
  </si>
  <si>
    <t>STE TRANS ALU SARL</t>
  </si>
  <si>
    <t>677432382</t>
  </si>
  <si>
    <t>P017517746958A</t>
  </si>
  <si>
    <t>699924313-237</t>
  </si>
  <si>
    <t>P049516240486L</t>
  </si>
  <si>
    <t>ESUNGU EKALE</t>
  </si>
  <si>
    <t>WILLIAM CLARENCE</t>
  </si>
  <si>
    <t>00237693526220</t>
  </si>
  <si>
    <t>P118217555966Z</t>
  </si>
  <si>
    <t>695798899</t>
  </si>
  <si>
    <t>STAND G8 DU MARCHE A</t>
  </si>
  <si>
    <t>P117417231597G</t>
  </si>
  <si>
    <t>NGUELE OLOU'OU</t>
  </si>
  <si>
    <t>00237691779575</t>
  </si>
  <si>
    <t>CHEZ NGUELE</t>
  </si>
  <si>
    <t>P107016606819Q</t>
  </si>
  <si>
    <t>674752340</t>
  </si>
  <si>
    <t>BERGEOTTE</t>
  </si>
  <si>
    <t>M091512405517P</t>
  </si>
  <si>
    <t>SOCIETE BIO INDUSTRIEL SUARL</t>
  </si>
  <si>
    <t>BIO INDUSTRIEL SUARL</t>
  </si>
  <si>
    <t>674723834</t>
  </si>
  <si>
    <t>AVANT CARREFOUR MUTZIG</t>
  </si>
  <si>
    <t>P058414247941R</t>
  </si>
  <si>
    <t>ALIH</t>
  </si>
  <si>
    <t>STEPHEN NGU</t>
  </si>
  <si>
    <t>P018512624594M</t>
  </si>
  <si>
    <t>MENDOUGA ANDRE JEAN JACQUES</t>
  </si>
  <si>
    <t>ETS MENDOUGA</t>
  </si>
  <si>
    <t>653425211</t>
  </si>
  <si>
    <t>M011200039916D</t>
  </si>
  <si>
    <t>MGC BROTHERS AND SONS</t>
  </si>
  <si>
    <t>MGC B&amp;S</t>
  </si>
  <si>
    <t>699806192</t>
  </si>
  <si>
    <t>P075916069884P</t>
  </si>
  <si>
    <t>PRESTATION DE SCES &amp;COMM GENERAL</t>
  </si>
  <si>
    <t>P057912143437X</t>
  </si>
  <si>
    <t>BAFEMOUL BAYO EPSEE NANGA MICHELE LANDRY</t>
  </si>
  <si>
    <t>(ETS BAFEMOUL BAYO)</t>
  </si>
  <si>
    <t>M012118435075P</t>
  </si>
  <si>
    <t>DINGSER COMPANY LIMITED</t>
  </si>
  <si>
    <t>PRODUCTION, CONSULTANCY, IMPORT, EXPORT, GENERAL COMMERCE, CONTRACTS</t>
  </si>
  <si>
    <t>661493557</t>
  </si>
  <si>
    <t>P075818178119M</t>
  </si>
  <si>
    <t>698565471</t>
  </si>
  <si>
    <t>P037711586387Z</t>
  </si>
  <si>
    <t>ABESSOLO ZAMBO GALUS</t>
  </si>
  <si>
    <t>ETS  ZAMBO GALUS</t>
  </si>
  <si>
    <t>674008400</t>
  </si>
  <si>
    <t>P088316407209G</t>
  </si>
  <si>
    <t>CIDELE NATHALIE</t>
  </si>
  <si>
    <t>00237695071199</t>
  </si>
  <si>
    <t>ENTREE PRINCIPALE UYI</t>
  </si>
  <si>
    <t>M031200040288Z</t>
  </si>
  <si>
    <t>MLF SERVICES SARL</t>
  </si>
  <si>
    <t>P014700236916H</t>
  </si>
  <si>
    <t>MAYOUGO EPSEE SIAKA TAGNY</t>
  </si>
  <si>
    <t>PHARMACIE LA CONCORDE</t>
  </si>
  <si>
    <t>699893499/650735768</t>
  </si>
  <si>
    <t>ANCIENNE DIRECT ELF BICECE SOCAR</t>
  </si>
  <si>
    <t>M079400011573E</t>
  </si>
  <si>
    <t>SCI GUIRLANDE</t>
  </si>
  <si>
    <t>15 798</t>
  </si>
  <si>
    <t>33437755/33421645</t>
  </si>
  <si>
    <t>FACE LE VIGNERON/2EME ET. IMM DECORINA</t>
  </si>
  <si>
    <t>P057216229635H</t>
  </si>
  <si>
    <t>699912500</t>
  </si>
  <si>
    <t>M080617703117Z</t>
  </si>
  <si>
    <t>LYCEE D'ODZA</t>
  </si>
  <si>
    <t>697993386</t>
  </si>
  <si>
    <t>HÔTELLERIE RESTAURATION</t>
  </si>
  <si>
    <t>M042318119342F</t>
  </si>
  <si>
    <t>HÔTEL OCÉAN DE KRIBI SARL</t>
  </si>
  <si>
    <t>00237696750652</t>
  </si>
  <si>
    <t>P016512442522F</t>
  </si>
  <si>
    <t>P076500209006K</t>
  </si>
  <si>
    <t>ADJOUBOUNI EPSE DJOUMESSI BRIGITTE</t>
  </si>
  <si>
    <t>699 959 263</t>
  </si>
  <si>
    <t>P015317061017M</t>
  </si>
  <si>
    <t>M121414615904X</t>
  </si>
  <si>
    <t>NID INTERNATIONAL POUR LE DEVELOPPEMENT DURABLE</t>
  </si>
  <si>
    <t>N.I.D.D</t>
  </si>
  <si>
    <t>GOUVERNANCE LOCALE A DEMOCRATIE,PROTECTION DES DROITS HUMAIN,PRÉSERVER L’ENVIRONNEMENT</t>
  </si>
  <si>
    <t>693413005</t>
  </si>
  <si>
    <t>QUARTIER HAOUSSA/BAFOUSSAM</t>
  </si>
  <si>
    <t>P038212587383U</t>
  </si>
  <si>
    <t>NONO JAKPOU LUDIVINE CELINE</t>
  </si>
  <si>
    <t>ETS LINECE</t>
  </si>
  <si>
    <t>677941580</t>
  </si>
  <si>
    <t>SUPERMARCHE VAPSA - 2E ETAGE</t>
  </si>
  <si>
    <t>P046817442931F</t>
  </si>
  <si>
    <t>SABBO</t>
  </si>
  <si>
    <t>00237693045754</t>
  </si>
  <si>
    <t>FACE ANCIENS COMBATTANT</t>
  </si>
  <si>
    <t>P037800370453J</t>
  </si>
  <si>
    <t>NGAMBO NJADA ELEONORE</t>
  </si>
  <si>
    <t>675727979</t>
  </si>
  <si>
    <t>GARE ROUTIERE BAFOUSSAM</t>
  </si>
  <si>
    <t>P096913150115G</t>
  </si>
  <si>
    <t>TAM MATHIAS NDEH</t>
  </si>
  <si>
    <t>PROVENDERIE,COMMERCE GÉNÉRAL</t>
  </si>
  <si>
    <t>P019813914712S</t>
  </si>
  <si>
    <t>MEWE TONKAM</t>
  </si>
  <si>
    <t>ELIONORE FANIE</t>
  </si>
  <si>
    <t>DERRIERE TRÉSOR VOYAGE</t>
  </si>
  <si>
    <t>P068016403230R</t>
  </si>
  <si>
    <t>MANJOUENAP</t>
  </si>
  <si>
    <t>673147599</t>
  </si>
  <si>
    <t>P069717913599F</t>
  </si>
  <si>
    <t>677526677</t>
  </si>
  <si>
    <t>P127216876476H</t>
  </si>
  <si>
    <t>FOMENE MANEKOU</t>
  </si>
  <si>
    <t>00237677875189</t>
  </si>
  <si>
    <t>P069318203301J</t>
  </si>
  <si>
    <t>RAISSA MADAKI</t>
  </si>
  <si>
    <t>22061993</t>
  </si>
  <si>
    <t>699522010</t>
  </si>
  <si>
    <t>P017616471118C</t>
  </si>
  <si>
    <t>BLAMA MADI</t>
  </si>
  <si>
    <t>696112689</t>
  </si>
  <si>
    <t>P067314140972R</t>
  </si>
  <si>
    <t>MAKOUGOUM MOUNCHICPOU</t>
  </si>
  <si>
    <t>651743223</t>
  </si>
  <si>
    <t>P128712411590A</t>
  </si>
  <si>
    <t>EYONG NADINE</t>
  </si>
  <si>
    <t>P029314334943U</t>
  </si>
  <si>
    <t>MAHAMAT CHOUKOU MAHAMAT</t>
  </si>
  <si>
    <t>ETS KAMAKAI INTERNATIONAL</t>
  </si>
  <si>
    <t>M052318296187Q</t>
  </si>
  <si>
    <t>SOCIETE COSTRA SARL</t>
  </si>
  <si>
    <t>COSTRA SARL</t>
  </si>
  <si>
    <t>TRANSPORT ET CONVOYANCE, LOGISTIQUE,PRESTATION DE SERVICES,COMMERCE GENERAL, IMPORT-EXPORT</t>
  </si>
  <si>
    <t>+237670004531</t>
  </si>
  <si>
    <t>P098618353706A</t>
  </si>
  <si>
    <t>BETZI TCATCHOU</t>
  </si>
  <si>
    <t>SANDRINE LINDA</t>
  </si>
  <si>
    <t>00237694159161</t>
  </si>
  <si>
    <t>NDOGBONG IPH</t>
  </si>
  <si>
    <t>P109017032472C</t>
  </si>
  <si>
    <t>SIMO NJOMOU ANGELE</t>
  </si>
  <si>
    <t>695705161</t>
  </si>
  <si>
    <t>P087616425287Q</t>
  </si>
  <si>
    <t>00237620987654454545454545422</t>
  </si>
  <si>
    <t>MECANIEN</t>
  </si>
  <si>
    <t>P027116723066A</t>
  </si>
  <si>
    <t>STAGE ACADÉMIQUE INFORMATICIEN</t>
  </si>
  <si>
    <t>P089417568194X</t>
  </si>
  <si>
    <t>LAMBO NGUELE</t>
  </si>
  <si>
    <t>JEAN-YVES</t>
  </si>
  <si>
    <t>698386907</t>
  </si>
  <si>
    <t>SAINT AGATE</t>
  </si>
  <si>
    <t>P069114627914R</t>
  </si>
  <si>
    <t>KENGNE MBA OBERLIN</t>
  </si>
  <si>
    <t>ETS OBERLIN ÉCLAIRAGE ET SERVICES</t>
  </si>
  <si>
    <t>6 90 72 43 08</t>
  </si>
  <si>
    <t>P098112601469E</t>
  </si>
  <si>
    <t>BID BILLA AMSTRONG</t>
  </si>
  <si>
    <t>"ETS BILLA AUTOMOBILE"</t>
  </si>
  <si>
    <t>M122117054586Y</t>
  </si>
  <si>
    <t>SCI NANA ET FILS</t>
  </si>
  <si>
    <t>699 67 38 58</t>
  </si>
  <si>
    <t>P045916260947X</t>
  </si>
  <si>
    <t>MEGHO EPSE TAKAM ELISABETH</t>
  </si>
  <si>
    <t>ETS MEGHO WRITE</t>
  </si>
  <si>
    <t>PRESATTION DE SERVICES - COMMERCE GENERAL - IMPOR/EXPORT</t>
  </si>
  <si>
    <t>P058912722775Q</t>
  </si>
  <si>
    <t>NJUNA LANGKE</t>
  </si>
  <si>
    <t>674552103</t>
  </si>
  <si>
    <t>P014011344461Q</t>
  </si>
  <si>
    <t>MASSOMANI</t>
  </si>
  <si>
    <t>677181773</t>
  </si>
  <si>
    <t>A COTE DU TRIBUNAL</t>
  </si>
  <si>
    <t>MAROQUINIER</t>
  </si>
  <si>
    <t>P098915267315J</t>
  </si>
  <si>
    <t>POUGA KADJI</t>
  </si>
  <si>
    <t>679159395</t>
  </si>
  <si>
    <t>DÉLIGNEUSE</t>
  </si>
  <si>
    <t>P126400088358M</t>
  </si>
  <si>
    <t>P058417197798A</t>
  </si>
  <si>
    <t>FEPI NADEGE</t>
  </si>
  <si>
    <t>00237679135615</t>
  </si>
  <si>
    <t>M032115977914T</t>
  </si>
  <si>
    <t>GLOBAL MULTI SERVICES SARL</t>
  </si>
  <si>
    <t>SÉCURISATION DE BIENS ET VALEURS,COMMERCE GÉNÉRALE, PRESTATIONS DE SERVICE</t>
  </si>
  <si>
    <t>P069617560659X</t>
  </si>
  <si>
    <t>BESSILE</t>
  </si>
  <si>
    <t>HERVÉ ROMUALD</t>
  </si>
  <si>
    <t>699486181</t>
  </si>
  <si>
    <t>KCD</t>
  </si>
  <si>
    <t>LIBRE</t>
  </si>
  <si>
    <t>P018016425539R</t>
  </si>
  <si>
    <t>FILS FRANK</t>
  </si>
  <si>
    <t>00237652773718</t>
  </si>
  <si>
    <t>P128017383927W</t>
  </si>
  <si>
    <t>JOSEPH NEBA</t>
  </si>
  <si>
    <t>P088518001234W</t>
  </si>
  <si>
    <t>KINGS</t>
  </si>
  <si>
    <t>0023765384959</t>
  </si>
  <si>
    <t>65284949</t>
  </si>
  <si>
    <t>P060416068491J</t>
  </si>
  <si>
    <t>ENEBECHI EMMANUEL</t>
  </si>
  <si>
    <t>P108512588541Q</t>
  </si>
  <si>
    <t>NONKI TCHINDA</t>
  </si>
  <si>
    <t>674847695</t>
  </si>
  <si>
    <t>P057012249548H</t>
  </si>
  <si>
    <t>ELEBE DIEUDONNE</t>
  </si>
  <si>
    <t>P122015309250W</t>
  </si>
  <si>
    <t>697428515</t>
  </si>
  <si>
    <t>MARCHE CENTRAL BE 231</t>
  </si>
  <si>
    <t>P068217166827D</t>
  </si>
  <si>
    <t>MUTANGA ELISABETH</t>
  </si>
  <si>
    <t>00237678432567</t>
  </si>
  <si>
    <t>M111712656915W</t>
  </si>
  <si>
    <t>INTERNATIONAL BUSINES SPACE</t>
  </si>
  <si>
    <t>I B S SARL</t>
  </si>
  <si>
    <t>694423959</t>
  </si>
  <si>
    <t>P017117601022A</t>
  </si>
  <si>
    <t>698451699</t>
  </si>
  <si>
    <t>VENTE ARTICLES TRADITIONNELLES</t>
  </si>
  <si>
    <t>P055617285898Y</t>
  </si>
  <si>
    <t>JOUOSSA.</t>
  </si>
  <si>
    <t>676698973</t>
  </si>
  <si>
    <t>P068718253619K</t>
  </si>
  <si>
    <t>AZONGFAC</t>
  </si>
  <si>
    <t>00237650553196</t>
  </si>
  <si>
    <t>BP 123 DOUALA</t>
  </si>
  <si>
    <t>INSPECTEUR DES BANQUES</t>
  </si>
  <si>
    <t>P055212627629K</t>
  </si>
  <si>
    <t>KOUNG A BESSIKE</t>
  </si>
  <si>
    <t>656208000</t>
  </si>
  <si>
    <t>VENTE DE CHAUSSURES ET SHOPPING</t>
  </si>
  <si>
    <t>P099918004152Q</t>
  </si>
  <si>
    <t>YEMELI DJOTSOP DILANE</t>
  </si>
  <si>
    <t>ETS COLONEL SHOP</t>
  </si>
  <si>
    <t>00237697509271</t>
  </si>
  <si>
    <t>M022014403952N</t>
  </si>
  <si>
    <t>EL - AVICONSULTING SARL</t>
  </si>
  <si>
    <t>694010401</t>
  </si>
  <si>
    <t>P049717776035A</t>
  </si>
  <si>
    <t>MONICE MESUA MAFONGI</t>
  </si>
  <si>
    <t>( PARACLETE ENTERPRISE )</t>
  </si>
  <si>
    <t>GENERAL CONTRACTS / SUPPLIES / SPECIALIZED IN SUPPLIES /INDUSTRIAL ELECTRICITY</t>
  </si>
  <si>
    <t>650336127</t>
  </si>
  <si>
    <t>M060700022747Q</t>
  </si>
  <si>
    <t>NEW FOODS CO SARL</t>
  </si>
  <si>
    <t>P037800460562E</t>
  </si>
  <si>
    <t>P012317951543Z</t>
  </si>
  <si>
    <t>000237677692837</t>
  </si>
  <si>
    <t>M099600009768A</t>
  </si>
  <si>
    <t>COL.PRIV.CATH.ST CHARLES BORROMEE</t>
  </si>
  <si>
    <t>COLLEGE CHARLES BORROMEE</t>
  </si>
  <si>
    <t>695824521</t>
  </si>
  <si>
    <t>Fabrication et pose des plafonds staff</t>
  </si>
  <si>
    <t>P038218193599Z</t>
  </si>
  <si>
    <t>DJONGA TCHAMENI CEDRIC GAEL</t>
  </si>
  <si>
    <t>(ETS DJONGA DECOR)</t>
  </si>
  <si>
    <t>P108016243385L</t>
  </si>
  <si>
    <t>COLINS MERIME</t>
  </si>
  <si>
    <t>696062200</t>
  </si>
  <si>
    <t>face la générale</t>
  </si>
  <si>
    <t>P027712651293K</t>
  </si>
  <si>
    <t>P028112494502J</t>
  </si>
  <si>
    <t>MAMGUE FENYOM EPSE NJOMNANG AGNES SYLVIE</t>
  </si>
  <si>
    <t>AFRICA CONSEIL</t>
  </si>
  <si>
    <t>AVANT GARAGE ROUGE</t>
  </si>
  <si>
    <t>PRESTATION DE SERVICES COUTURE</t>
  </si>
  <si>
    <t>P037812752495N</t>
  </si>
  <si>
    <t>699943334</t>
  </si>
  <si>
    <t>M071915275319T</t>
  </si>
  <si>
    <t>GIC/PROFOREST DE GARI-GOMBO</t>
  </si>
  <si>
    <t>675138484/674205422</t>
  </si>
  <si>
    <t>M051812703515X</t>
  </si>
  <si>
    <t>KAMY DISTRIBUTION SARL</t>
  </si>
  <si>
    <t>M042217286186D</t>
  </si>
  <si>
    <t>SOURA GROUP SARL</t>
  </si>
  <si>
    <t>SOURA GROUP</t>
  </si>
  <si>
    <t>VENTE/ACHAT DE VEHICULES, PRESTATIONS DE SERVICES, TRANSPORT, IMPORT-EXPORT, REPRESENTATION COMMERCIALE</t>
  </si>
  <si>
    <t>695244Z38</t>
  </si>
  <si>
    <t>FACE HOTEL SOLIDARITE</t>
  </si>
  <si>
    <t>P018012646991Q</t>
  </si>
  <si>
    <t>ZANFACK JEUTSA MIRIAM BALESTERE</t>
  </si>
  <si>
    <t>691000604</t>
  </si>
  <si>
    <t>P037618238678S</t>
  </si>
  <si>
    <t>FORPUNG FORSE</t>
  </si>
  <si>
    <t>675488669</t>
  </si>
  <si>
    <t>P066900391760X</t>
  </si>
  <si>
    <t>FACE SNACK BAR CRISTAL</t>
  </si>
  <si>
    <t>M091512407347S</t>
  </si>
  <si>
    <t>AFRICA WOODS POWER AND LIGHT</t>
  </si>
  <si>
    <t>(AWPL)</t>
  </si>
  <si>
    <t>M071712678771B</t>
  </si>
  <si>
    <t>EYO&amp;KO SARL</t>
  </si>
  <si>
    <t>16363 YDE</t>
  </si>
  <si>
    <t>691 936 068</t>
  </si>
  <si>
    <t>P117000086387P</t>
  </si>
  <si>
    <t>BELEOKEN MOKALA JEAN OLIVIERBEL</t>
  </si>
  <si>
    <t>BELEOKEN MOKALA JEAN OLIVIER</t>
  </si>
  <si>
    <t>676248323</t>
  </si>
  <si>
    <t>P069412751513U</t>
  </si>
  <si>
    <t>TCHINDA LIONEL MARTIAL</t>
  </si>
  <si>
    <t>697452778</t>
  </si>
  <si>
    <t>P106600358999L</t>
  </si>
  <si>
    <t>LOWE CELESTIN</t>
  </si>
  <si>
    <t>677450087</t>
  </si>
  <si>
    <t>PONT DES SINGES</t>
  </si>
  <si>
    <t>P037418261407P</t>
  </si>
  <si>
    <t>BIBANGDIA</t>
  </si>
  <si>
    <t>ROBERT LUFONG</t>
  </si>
  <si>
    <t>00237680389698</t>
  </si>
  <si>
    <t>ZACHEMEN</t>
  </si>
  <si>
    <t>M082316075270F</t>
  </si>
  <si>
    <t>NEW TECH SECURITY</t>
  </si>
  <si>
    <t>00237695077671</t>
  </si>
  <si>
    <t>P126112264655L</t>
  </si>
  <si>
    <t>MEKEU EPSE KAMGA BRIGITTEETS</t>
  </si>
  <si>
    <t>ETS MEKEU</t>
  </si>
  <si>
    <t>699 83 25 49</t>
  </si>
  <si>
    <t>P046118452535A</t>
  </si>
  <si>
    <t>ADELABOU</t>
  </si>
  <si>
    <t>MOUFALILOU</t>
  </si>
  <si>
    <t>677014395</t>
  </si>
  <si>
    <t>M081017234398X</t>
  </si>
  <si>
    <t>EP MACHATOUM</t>
  </si>
  <si>
    <t>MACHATOUM</t>
  </si>
  <si>
    <t>P057716394829Z</t>
  </si>
  <si>
    <t>SAHATA NGUEMAFOUO</t>
  </si>
  <si>
    <t>00237682419335</t>
  </si>
  <si>
    <t>P096100205599N</t>
  </si>
  <si>
    <t>TAZEO</t>
  </si>
  <si>
    <t>P047212520130L</t>
  </si>
  <si>
    <t>OKPARA CHIKA</t>
  </si>
  <si>
    <t>ETS OKPARA CHIKA</t>
  </si>
  <si>
    <t>B5/ 1683</t>
  </si>
  <si>
    <t>P069215979124C</t>
  </si>
  <si>
    <t>676217198</t>
  </si>
  <si>
    <t>P046700316880W</t>
  </si>
  <si>
    <t>TELLA AUGUSTINTELL</t>
  </si>
  <si>
    <t>TELLA AUGUSTIN</t>
  </si>
  <si>
    <t>M112316273128F</t>
  </si>
  <si>
    <t>SOCIÉTÉ KARNA SARL</t>
  </si>
  <si>
    <t>00237699023379</t>
  </si>
  <si>
    <t>P010018593431S</t>
  </si>
  <si>
    <t>NGAJOUM</t>
  </si>
  <si>
    <t>M030400017028Q</t>
  </si>
  <si>
    <t>CANA BOIS</t>
  </si>
  <si>
    <t>P015900439565C</t>
  </si>
  <si>
    <t>LOBE ROSE</t>
  </si>
  <si>
    <t>677448725</t>
  </si>
  <si>
    <t>DERIERE FOYER MUNICIPAL</t>
  </si>
  <si>
    <t>P035413066892H</t>
  </si>
  <si>
    <t>MEKONGO ONDOUA MICHEL</t>
  </si>
  <si>
    <t>(ETS KATEL ET CIE)</t>
  </si>
  <si>
    <t>699282849</t>
  </si>
  <si>
    <t>P048318222355P</t>
  </si>
  <si>
    <t>PALISSY</t>
  </si>
  <si>
    <t>P088516830093F</t>
  </si>
  <si>
    <t>NGUIMBOUS BAYIHA</t>
  </si>
  <si>
    <t>694906387</t>
  </si>
  <si>
    <t>P038600556557X</t>
  </si>
  <si>
    <t>KENGNE GUY ROGER</t>
  </si>
  <si>
    <t>ETS ROGER SOLUTION</t>
  </si>
  <si>
    <t>674 959 904</t>
  </si>
  <si>
    <t>BOUTIQUE 119</t>
  </si>
  <si>
    <t>P029018595620C</t>
  </si>
  <si>
    <t>.FEDJEU</t>
  </si>
  <si>
    <t>RAYMOND GAITAN</t>
  </si>
  <si>
    <t>00237699431450</t>
  </si>
  <si>
    <t>P098816404725P</t>
  </si>
  <si>
    <t>BETAPO YA</t>
  </si>
  <si>
    <t>INGEKE</t>
  </si>
  <si>
    <t>00237674500424</t>
  </si>
  <si>
    <t>P048318555614F</t>
  </si>
  <si>
    <t>NZIE MFIGUIE</t>
  </si>
  <si>
    <t>OUMMOU KOULSOUMOU</t>
  </si>
  <si>
    <t>P046512378751J</t>
  </si>
  <si>
    <t>675403204</t>
  </si>
  <si>
    <t>SECTEUR D N°043</t>
  </si>
  <si>
    <t>P036816383399T</t>
  </si>
  <si>
    <t>00237699848471</t>
  </si>
  <si>
    <t>P118712403055G</t>
  </si>
  <si>
    <t>LASAH NOUWEH AMADOU</t>
  </si>
  <si>
    <t>P080016747360L</t>
  </si>
  <si>
    <t>TSAGWE</t>
  </si>
  <si>
    <t>TSAFACK JEANNE STELLA</t>
  </si>
  <si>
    <t>677926321</t>
  </si>
  <si>
    <t>P028412605208U</t>
  </si>
  <si>
    <t>KOUMDJO MERLINE FLORE</t>
  </si>
  <si>
    <t>CPT B 70</t>
  </si>
  <si>
    <t>BUREAU D ETUDES ET CONTROLE TECHNIQUE</t>
  </si>
  <si>
    <t>M032318065634G</t>
  </si>
  <si>
    <t>JS SARL</t>
  </si>
  <si>
    <t>656023874</t>
  </si>
  <si>
    <t>P068315973494A</t>
  </si>
  <si>
    <t>GILBERT CHAM CHE</t>
  </si>
  <si>
    <t>00237670830749</t>
  </si>
  <si>
    <t>M031512331561R</t>
  </si>
  <si>
    <t>INDUSTRIAL TRADE AND SERVICES</t>
  </si>
  <si>
    <t>675582067</t>
  </si>
  <si>
    <t>PLOMBERIE ET PEINTURE INDUSTRIELLE</t>
  </si>
  <si>
    <t>M092116459361L</t>
  </si>
  <si>
    <t>AVENIR DE L'INVESTISSEUR AFRICAIN</t>
  </si>
  <si>
    <t>AIA GROUP &amp; SERVICES</t>
  </si>
  <si>
    <t>P078218261299X</t>
  </si>
  <si>
    <t>00237696103333</t>
  </si>
  <si>
    <t>P050216410106E</t>
  </si>
  <si>
    <t>658552710</t>
  </si>
  <si>
    <t>P068812672919F</t>
  </si>
  <si>
    <t>679646925</t>
  </si>
  <si>
    <t>MOKOLO BLOC A</t>
  </si>
  <si>
    <t>COM GEN/PRESTAT SCES/TRANSPORT</t>
  </si>
  <si>
    <t>P018412104430K</t>
  </si>
  <si>
    <t>FACE ANCIEN MC²</t>
  </si>
  <si>
    <t>M072116724447A</t>
  </si>
  <si>
    <t>FORCE CONSTRUCTION COMPANY</t>
  </si>
  <si>
    <t>CONSTRUCTION, IMPORT-EXPORT, COMMERCE GENERAL ET AUTRES SERVICES</t>
  </si>
  <si>
    <t>656433206</t>
  </si>
  <si>
    <t>IMMEUBLE SATOM</t>
  </si>
  <si>
    <t>P039712699383B</t>
  </si>
  <si>
    <t>FORGWE</t>
  </si>
  <si>
    <t>SANDRA ENIH</t>
  </si>
  <si>
    <t>P025600329959J</t>
  </si>
  <si>
    <t>SAMO EPSE MBIAPA DOROTHEE</t>
  </si>
  <si>
    <t>ETS SAMO EPSE MBIAPA DOROTHEE</t>
  </si>
  <si>
    <t>677 63 51 49</t>
  </si>
  <si>
    <t>ROAD SAFETY CONSULTING TRADING</t>
  </si>
  <si>
    <t>M062318317202T</t>
  </si>
  <si>
    <t>AM SERVICES LTD</t>
  </si>
  <si>
    <t>AMS LTD</t>
  </si>
  <si>
    <t>00237699737713</t>
  </si>
  <si>
    <t>SOCIETÉ MOBILIÈRE</t>
  </si>
  <si>
    <t>M092116573242B</t>
  </si>
  <si>
    <t>SCI LE BAOBAB</t>
  </si>
  <si>
    <t>694577112</t>
  </si>
  <si>
    <t>M082217573533T</t>
  </si>
  <si>
    <t>CONSULTING TRAVELS &amp; SERVICES SARL</t>
  </si>
  <si>
    <t>PRESTATIONS DE SERVICES, NEGOCE, REPRESENTATION COMMERCIALE ET DES MARQUES, COMMERCE GENERAL, IMPORT-EXPORT</t>
  </si>
  <si>
    <t>P096616417856P</t>
  </si>
  <si>
    <t>LIMBOU</t>
  </si>
  <si>
    <t>691405687</t>
  </si>
  <si>
    <t>P079916241122Y</t>
  </si>
  <si>
    <t>BELKISSOU NOURA</t>
  </si>
  <si>
    <t>BINTOU NOUMECHI</t>
  </si>
  <si>
    <t>00237654357533</t>
  </si>
  <si>
    <t>P049317599483X</t>
  </si>
  <si>
    <t>ALHADJI MALAM</t>
  </si>
  <si>
    <t>VENTE CONSOMMABLES ET DISPOSITIFS MEDUCAUX COMMERCE GENERAL PRESTATION DE SERVICES</t>
  </si>
  <si>
    <t>0023798875347</t>
  </si>
  <si>
    <t>LAWAN SALI</t>
  </si>
  <si>
    <t>M042318151079Y</t>
  </si>
  <si>
    <t>GROUPE M &amp; FILS SARL</t>
  </si>
  <si>
    <t>M &amp; FILS SARL</t>
  </si>
  <si>
    <t>COMMERCE GÉNÉRAL , PRESTATIONS DE SERVICES, TRANSPORT</t>
  </si>
  <si>
    <t>P027916752555M</t>
  </si>
  <si>
    <t>NGOUFACK EPSE DJEUTSOP</t>
  </si>
  <si>
    <t>MADELEINE AIMEE</t>
  </si>
  <si>
    <t>650507372</t>
  </si>
  <si>
    <t>M060716638170N</t>
  </si>
  <si>
    <t>LYCEE DE TCHIKANG</t>
  </si>
  <si>
    <t>L.T</t>
  </si>
  <si>
    <t>699335119</t>
  </si>
  <si>
    <t>TCHIKANG</t>
  </si>
  <si>
    <t>P086118187426D</t>
  </si>
  <si>
    <t>AKUM OSIA NKWENTI</t>
  </si>
  <si>
    <t>P098615997154J</t>
  </si>
  <si>
    <t>MADJIKA YAMA</t>
  </si>
  <si>
    <t>657877687</t>
  </si>
  <si>
    <t>P095212415269W</t>
  </si>
  <si>
    <t>EDIMO EBOUMBOU</t>
  </si>
  <si>
    <t>ETS EDIMO EBOUMBOU ROBERT</t>
  </si>
  <si>
    <t>679 309 505</t>
  </si>
  <si>
    <t>P068111043318G</t>
  </si>
  <si>
    <t>BILO'O  WANBE ODILE</t>
  </si>
  <si>
    <t>ETS BILO'O WANBE ODILE</t>
  </si>
  <si>
    <t>CAVERTON AVIATION CAMEROON</t>
  </si>
  <si>
    <t>P048716412843U</t>
  </si>
  <si>
    <t>JEVON EMELO</t>
  </si>
  <si>
    <t>HUDSON</t>
  </si>
  <si>
    <t>00237650026635</t>
  </si>
  <si>
    <t>P122015358344F</t>
  </si>
  <si>
    <t>SANAM ONANA JULES</t>
  </si>
  <si>
    <t>P129416977481L</t>
  </si>
  <si>
    <t>EDISON FONYUY</t>
  </si>
  <si>
    <t>651665356</t>
  </si>
  <si>
    <t>P079017220943M</t>
  </si>
  <si>
    <t>MARC MARTIEN</t>
  </si>
  <si>
    <t>P016117668084F</t>
  </si>
  <si>
    <t>GOLF BAKARY</t>
  </si>
  <si>
    <t>00237697504142</t>
  </si>
  <si>
    <t>P116912654740L</t>
  </si>
  <si>
    <t>BITA ENGAMA</t>
  </si>
  <si>
    <t>PRESTATION DE SERVICES/ COM GEN</t>
  </si>
  <si>
    <t>P046917485225B</t>
  </si>
  <si>
    <t>RUFIN AIME</t>
  </si>
  <si>
    <t>00670765355</t>
  </si>
  <si>
    <t>P098612378563S</t>
  </si>
  <si>
    <t>ABRAHIM MOUMOUNI</t>
  </si>
  <si>
    <t>ETS ABRAHIM MOUMOUNI</t>
  </si>
  <si>
    <t>674002800</t>
  </si>
  <si>
    <t>M092217629535W</t>
  </si>
  <si>
    <t>TRANSPORT DU SAHEL</t>
  </si>
  <si>
    <t>T.D.S SARL</t>
  </si>
  <si>
    <t>P069416411627Y</t>
  </si>
  <si>
    <t>AKO RENE TABE</t>
  </si>
  <si>
    <t>00237671173012</t>
  </si>
  <si>
    <t>P015212654690T</t>
  </si>
  <si>
    <t>EHUN MATHIAS</t>
  </si>
  <si>
    <t>651442396</t>
  </si>
  <si>
    <t>PASTO</t>
  </si>
  <si>
    <t>P027816339824H</t>
  </si>
  <si>
    <t>YONG TERENCE NKIASE</t>
  </si>
  <si>
    <t>0023761012529</t>
  </si>
  <si>
    <t>ENSEIGNEMENT TECHNIQUE INDUSTRIEL ET COMMAERCIAL</t>
  </si>
  <si>
    <t>M071316316212G</t>
  </si>
  <si>
    <t>CETIC DE PENDJOCK</t>
  </si>
  <si>
    <t>00237697481013</t>
  </si>
  <si>
    <t>PENDJOCK</t>
  </si>
  <si>
    <t>M097817248243C</t>
  </si>
  <si>
    <t>GS BATCHENGA</t>
  </si>
  <si>
    <t>671984279</t>
  </si>
  <si>
    <t>P077516401643B</t>
  </si>
  <si>
    <t>NYAMI BUTCHA</t>
  </si>
  <si>
    <t>000237 650389830/ 659075108</t>
  </si>
  <si>
    <t>P099416340917C</t>
  </si>
  <si>
    <t>FRANKLIN JAURES</t>
  </si>
  <si>
    <t>675553426</t>
  </si>
  <si>
    <t>P115818237879E</t>
  </si>
  <si>
    <t>SAMUEL GILBERT</t>
  </si>
  <si>
    <t>00237690104221</t>
  </si>
  <si>
    <t>M012115414088U</t>
  </si>
  <si>
    <t>677044874</t>
  </si>
  <si>
    <t>ENTREE ODZA BORNE 10</t>
  </si>
  <si>
    <t>P047112248847R</t>
  </si>
  <si>
    <t>NGOUNDI NGOUNDI Barthélémy</t>
  </si>
  <si>
    <t>M081017244193D</t>
  </si>
  <si>
    <t>EPTOTO ( NDENKOP)</t>
  </si>
  <si>
    <t>NDENKOP</t>
  </si>
  <si>
    <t>P018012570369F</t>
  </si>
  <si>
    <t>696 86 70 96</t>
  </si>
  <si>
    <t>BTQ/F0168</t>
  </si>
  <si>
    <t>M012316332796D</t>
  </si>
  <si>
    <t>0023765I53290O</t>
  </si>
  <si>
    <t>P019416357356Q</t>
  </si>
  <si>
    <t>KEUNE MELACHE</t>
  </si>
  <si>
    <t>654218521</t>
  </si>
  <si>
    <t>SENS INTERDIT AUBERGE</t>
  </si>
  <si>
    <t>M021812693333B</t>
  </si>
  <si>
    <t>CENTRE MEDICALE ET DE DIAGNOSTIC</t>
  </si>
  <si>
    <t>DE L'MERGENCE. "CEMEDIE" SARL</t>
  </si>
  <si>
    <t>699609822</t>
  </si>
  <si>
    <t>P037300240082E</t>
  </si>
  <si>
    <t>BEYAKONG HILAIRE PATRICE</t>
  </si>
  <si>
    <t>FLEURD DECO</t>
  </si>
  <si>
    <t>243271448</t>
  </si>
  <si>
    <t>P018712438339H</t>
  </si>
  <si>
    <t>673099999</t>
  </si>
  <si>
    <t>P128317526694G</t>
  </si>
  <si>
    <t>00237670166896</t>
  </si>
  <si>
    <t>M062318497701J</t>
  </si>
  <si>
    <t>CABINET MANAGEMENT CONSULTING SARL</t>
  </si>
  <si>
    <t>AUDIT ET ACCOMPAGNEMENT DES SOCIETES D'ASSURANCE; MISE EN PLACE DU SYSTEME DE MANAGEMENT DE LA QUALITE; ACCOMPAGNEMENT DES SOCIETES D'ASSURANCE POUR LA CERTIFICATION ISO; ....</t>
  </si>
  <si>
    <t>00237699318992</t>
  </si>
  <si>
    <t>P048516200302E</t>
  </si>
  <si>
    <t>NAMEGNI</t>
  </si>
  <si>
    <t>STEPHANIE LARISSA</t>
  </si>
  <si>
    <t>P057714917579D</t>
  </si>
  <si>
    <t>675906465</t>
  </si>
  <si>
    <t>ENTRÉE HÔPITAL EPC</t>
  </si>
  <si>
    <t>VENTES SOUS VETEMENTS</t>
  </si>
  <si>
    <t>P078316127335P</t>
  </si>
  <si>
    <t>TCHAKAM EPOUSE FOGHA</t>
  </si>
  <si>
    <t>DERRIERE SAPEURS, SECTEUR MOKOLO SAPEUR BOUTIQUE 272</t>
  </si>
  <si>
    <t>P099318493229L</t>
  </si>
  <si>
    <t>AHMED CHOUMOUS</t>
  </si>
  <si>
    <t>PETITE PATISSERIE-AGRO ALIMENTAIRE</t>
  </si>
  <si>
    <t>P058112708689S</t>
  </si>
  <si>
    <t>TIFOKA APPOLINAIRE</t>
  </si>
  <si>
    <t>ETS FAST FOOD SAMOUSSA</t>
  </si>
  <si>
    <t>P018614426348L</t>
  </si>
  <si>
    <t>FOYET FOUETSA</t>
  </si>
  <si>
    <t>P047118009219W</t>
  </si>
  <si>
    <t>WALTER NWANJA</t>
  </si>
  <si>
    <t>P038416314255F</t>
  </si>
  <si>
    <t>00237610.......0</t>
  </si>
  <si>
    <t>P048817532583M</t>
  </si>
  <si>
    <t>IDA CLARISSE</t>
  </si>
  <si>
    <t>00237695992700</t>
  </si>
  <si>
    <t>P126200015483J</t>
  </si>
  <si>
    <t>BAYEME GABRIEL NDJEMBE</t>
  </si>
  <si>
    <t>677666468</t>
  </si>
  <si>
    <t>MISSIOINNAIRE</t>
  </si>
  <si>
    <t>P099216423939K</t>
  </si>
  <si>
    <t>METOK</t>
  </si>
  <si>
    <t>JEAN JACQUES GABIN</t>
  </si>
  <si>
    <t>00237655823946</t>
  </si>
  <si>
    <t>P025300333161K</t>
  </si>
  <si>
    <t>NLONLA</t>
  </si>
  <si>
    <t>677699260</t>
  </si>
  <si>
    <t>M117717258901H</t>
  </si>
  <si>
    <t>E CATH SAINT KISITO AKONO</t>
  </si>
  <si>
    <t>690364263</t>
  </si>
  <si>
    <t>P086200037030U</t>
  </si>
  <si>
    <t>NGOBO EPSE BOUGOLI OMBOYO CHRESCENCE</t>
  </si>
  <si>
    <t>695 613 464</t>
  </si>
  <si>
    <t>P022116278614X</t>
  </si>
  <si>
    <t>MBONGO. LOBE ROLAND MARTIAL</t>
  </si>
  <si>
    <t>ETS GIOVANIE FRERES ET SOEURS</t>
  </si>
  <si>
    <t>002370699577596</t>
  </si>
  <si>
    <t>LOGKAMDJE</t>
  </si>
  <si>
    <t>M012014404532R</t>
  </si>
  <si>
    <t>GREGOIRE MAGELLAN ENTERPRISE SARL</t>
  </si>
  <si>
    <t>GMA ENTERPRISE SARL</t>
  </si>
  <si>
    <t>694 952 495</t>
  </si>
  <si>
    <t>P048412599857J</t>
  </si>
  <si>
    <t>LONTOUO</t>
  </si>
  <si>
    <t>P014712264416J</t>
  </si>
  <si>
    <t>BAHO PASCAL</t>
  </si>
  <si>
    <t>AUBERGE DES ROSES</t>
  </si>
  <si>
    <t>675 63 68 09</t>
  </si>
  <si>
    <t>FACE COPACABANA</t>
  </si>
  <si>
    <t>P065912620346J</t>
  </si>
  <si>
    <t>CHIOBI</t>
  </si>
  <si>
    <t>673708090</t>
  </si>
  <si>
    <t>P077815214566J</t>
  </si>
  <si>
    <t>YONDI A RIM</t>
  </si>
  <si>
    <t>LYDIE BERENGELE</t>
  </si>
  <si>
    <t>P018412618962F</t>
  </si>
  <si>
    <t>664715359</t>
  </si>
  <si>
    <t>Sandale</t>
  </si>
  <si>
    <t>P128616297052H</t>
  </si>
  <si>
    <t>P118116156179N</t>
  </si>
  <si>
    <t>BACHIROU ABDOUL</t>
  </si>
  <si>
    <t>KADRI BAKARI</t>
  </si>
  <si>
    <t>691158882</t>
  </si>
  <si>
    <t>P047517192393C</t>
  </si>
  <si>
    <t>BIBLIOTHÈQUE</t>
  </si>
  <si>
    <t>VENTE DES COMPLÉMENTS NUTRITIONNELS</t>
  </si>
  <si>
    <t>M081512403647S</t>
  </si>
  <si>
    <t>ALLIANCE IN MOTION GLOBAL CAMEROUN SARL</t>
  </si>
  <si>
    <t>RUE DES PALMIERS/OPPOSITE COLLEGE DES NATIONS</t>
  </si>
  <si>
    <t>P078317497708E</t>
  </si>
  <si>
    <t>FACE PAD</t>
  </si>
  <si>
    <t>P038517687924J</t>
  </si>
  <si>
    <t>NANGA NGA</t>
  </si>
  <si>
    <t>P099517433522L</t>
  </si>
  <si>
    <t>MOULIOUM PAM</t>
  </si>
  <si>
    <t>00237 99957451</t>
  </si>
  <si>
    <t>P099113380078J</t>
  </si>
  <si>
    <t>OMBANGLIL BIENG HENRI II</t>
  </si>
  <si>
    <t>691055321</t>
  </si>
  <si>
    <t>P027912150880A</t>
  </si>
  <si>
    <t>KEITA IBRAHIM</t>
  </si>
  <si>
    <t>651205771</t>
  </si>
  <si>
    <t>P019212551908P</t>
  </si>
  <si>
    <t>DONFACK EPSEE DONFACK</t>
  </si>
  <si>
    <t>DOLORIA ROMAIN</t>
  </si>
  <si>
    <t>697941307</t>
  </si>
  <si>
    <t>M121517261154N</t>
  </si>
  <si>
    <t>E CATH BAKOKO</t>
  </si>
  <si>
    <t>P078218051953P</t>
  </si>
  <si>
    <t>ASSOYA EPOUSE MOUANJI</t>
  </si>
  <si>
    <t>00237697212933</t>
  </si>
  <si>
    <t>P027912116747J</t>
  </si>
  <si>
    <t>MAFO EPSE MBOUOPDA HONORINE CHANTALEMAFO</t>
  </si>
  <si>
    <t>MAFO EPSE MBOUOPDA HONORINE CHANTALE</t>
  </si>
  <si>
    <t>699905814</t>
  </si>
  <si>
    <t>M102316227629J</t>
  </si>
  <si>
    <t>COMPAGNIE DE TRANSPORT LONGKONG SARL</t>
  </si>
  <si>
    <t>COTRALON SARL</t>
  </si>
  <si>
    <t>COMMERCE GÉNÉRAL/TRANSPORT/CONSTRUCTION MÉTALLIQUE/QUINCAILLERIE GÉNÉRAL/PRESTATION DE SERVICE</t>
  </si>
  <si>
    <t>692532018</t>
  </si>
  <si>
    <t>P017317615337A</t>
  </si>
  <si>
    <t>00237650450357</t>
  </si>
  <si>
    <t>A121</t>
  </si>
  <si>
    <t>P047417213400Q</t>
  </si>
  <si>
    <t>NWACHUKWU ALPHONSE OBIARAH</t>
  </si>
  <si>
    <t>676665615</t>
  </si>
  <si>
    <t>PREST SCES/TRANSPORT/BTP</t>
  </si>
  <si>
    <t>M081412146867X</t>
  </si>
  <si>
    <t>STE AMITY GLOBAL BUSINESS SARL</t>
  </si>
  <si>
    <t>"A G B SARL"</t>
  </si>
  <si>
    <t>P018017175126W</t>
  </si>
  <si>
    <t>DJUONZO EPSE TCHUIDJAND</t>
  </si>
  <si>
    <t>ANNY JOSIANE</t>
  </si>
  <si>
    <t>677517584</t>
  </si>
  <si>
    <t>M070900034364K</t>
  </si>
  <si>
    <t>C.E.P.E.D.I.C</t>
  </si>
  <si>
    <t>P128718300289Z</t>
  </si>
  <si>
    <t>P019117326020A</t>
  </si>
  <si>
    <t>SONKOUE ZABAGHO</t>
  </si>
  <si>
    <t>697223052</t>
  </si>
  <si>
    <t>P057918497436A</t>
  </si>
  <si>
    <t>DJEMBI</t>
  </si>
  <si>
    <t>00237677162271</t>
  </si>
  <si>
    <t>P038318544191P</t>
  </si>
  <si>
    <t>GOUMAR AGA</t>
  </si>
  <si>
    <t>P015600229172F</t>
  </si>
  <si>
    <t>INTCHIWAK ABDOULAHI</t>
  </si>
  <si>
    <t>ETS INTCHIWAK ABDOULAHI</t>
  </si>
  <si>
    <t>FACE CLINIQUE BONAMOUANG</t>
  </si>
  <si>
    <t>P048012266952S</t>
  </si>
  <si>
    <t>MOUHAMED NGOUWOUO</t>
  </si>
  <si>
    <t>P038012411039K</t>
  </si>
  <si>
    <t>FORSUM  CATHERINE  NGUM</t>
  </si>
  <si>
    <t>677282060</t>
  </si>
  <si>
    <t>P089716005457R</t>
  </si>
  <si>
    <t>KOUAMENI NGUEKAM</t>
  </si>
  <si>
    <t>PRINCESSA DARIEL</t>
  </si>
  <si>
    <t>00237689930687</t>
  </si>
  <si>
    <t>Travel and consulting agency</t>
  </si>
  <si>
    <t>M112316239823X</t>
  </si>
  <si>
    <t>DFBOOKING AND TRAVEL CONSULTING LIMITED</t>
  </si>
  <si>
    <t>676000761</t>
  </si>
  <si>
    <t>ENVIRONNEMENT -DEVELOPPEMENT</t>
  </si>
  <si>
    <t>M101412240678R</t>
  </si>
  <si>
    <t>STE EDEC SARL</t>
  </si>
  <si>
    <t>693826725</t>
  </si>
  <si>
    <t>P077817980209L</t>
  </si>
  <si>
    <t>SEIGNING NOUBOUOSSIE</t>
  </si>
  <si>
    <t>695852821</t>
  </si>
  <si>
    <t>P019118184831B</t>
  </si>
  <si>
    <t>MACAULAY GUY GERAD</t>
  </si>
  <si>
    <t>00237670191645</t>
  </si>
  <si>
    <t>P028100282121J</t>
  </si>
  <si>
    <t>WONCHI GASPARD</t>
  </si>
  <si>
    <t>699 706 429</t>
  </si>
  <si>
    <t>PRESTATIONS COUTURE</t>
  </si>
  <si>
    <t>P066414849265P</t>
  </si>
  <si>
    <t>EBOBISSE EPSE MANJOMBE ROSE GRACE</t>
  </si>
  <si>
    <t>''ETS WELL SERVICES</t>
  </si>
  <si>
    <t>P078300574660A</t>
  </si>
  <si>
    <t>LEMOFACK NAGUE LAMBERTLEM</t>
  </si>
  <si>
    <t>LEMOFACK NAGUE LAMBERT</t>
  </si>
  <si>
    <t>674599314</t>
  </si>
  <si>
    <t>P028413331540B</t>
  </si>
  <si>
    <t>NGANSOP WANDJI SARAH THERANCE</t>
  </si>
  <si>
    <t>P109018584557A</t>
  </si>
  <si>
    <t>ANGONO ASSEBANYOU MICHELLE</t>
  </si>
  <si>
    <t>695501038</t>
  </si>
  <si>
    <t>P028912620324M</t>
  </si>
  <si>
    <t>MENWA FEKNA</t>
  </si>
  <si>
    <t>697 92 05 06</t>
  </si>
  <si>
    <t>TECHNICIEN MEDICO SANITAIRE</t>
  </si>
  <si>
    <t>P015314816093T</t>
  </si>
  <si>
    <t>TEMDEMNOU FONGANG</t>
  </si>
  <si>
    <t>P088816936026A</t>
  </si>
  <si>
    <t>NANA TONGA</t>
  </si>
  <si>
    <t>P117900178566J</t>
  </si>
  <si>
    <t>6936333</t>
  </si>
  <si>
    <t>TIBRA</t>
  </si>
  <si>
    <t>P018916467710D</t>
  </si>
  <si>
    <t>DAIROU BAYERO</t>
  </si>
  <si>
    <t>00237696695865</t>
  </si>
  <si>
    <t>AGENT TECHN AGRICULTURE</t>
  </si>
  <si>
    <t>P017714936009X</t>
  </si>
  <si>
    <t>694671501</t>
  </si>
  <si>
    <t>BACHEO</t>
  </si>
  <si>
    <t>P039818298753N</t>
  </si>
  <si>
    <t>MILANI ANKUNGHA</t>
  </si>
  <si>
    <t>00237699808679</t>
  </si>
  <si>
    <t>P038516418169A</t>
  </si>
  <si>
    <t>MESAPE COSMAS KOME</t>
  </si>
  <si>
    <t>00237651271327</t>
  </si>
  <si>
    <t>P038712553552T</t>
  </si>
  <si>
    <t>YEMENE KENNE</t>
  </si>
  <si>
    <t>P037217004828Q</t>
  </si>
  <si>
    <t>BUGAM TCHUENTE GUY JOEL</t>
  </si>
  <si>
    <t>(MH SERVICES)</t>
  </si>
  <si>
    <t>699668267/651194500</t>
  </si>
  <si>
    <t>APRÈS LE LYCÉE</t>
  </si>
  <si>
    <t>P039412495124M</t>
  </si>
  <si>
    <t>MATINDA MIRANDINE</t>
  </si>
  <si>
    <t>675499665</t>
  </si>
  <si>
    <t>COMMERCE ET VENTE BOISSONS NON ALCOOLIQUES</t>
  </si>
  <si>
    <t>P015312601240A</t>
  </si>
  <si>
    <t>NGUISKREO</t>
  </si>
  <si>
    <t>P030416308004M</t>
  </si>
  <si>
    <t>EZUGWU MALACHY CHIBUIKE</t>
  </si>
  <si>
    <t>P037916412204B</t>
  </si>
  <si>
    <t>YETGANG SABOU</t>
  </si>
  <si>
    <t>00237691886263</t>
  </si>
  <si>
    <t>P125818523613Q</t>
  </si>
  <si>
    <t>MAYOBOLE</t>
  </si>
  <si>
    <t>PK10 NYALA GENIE</t>
  </si>
  <si>
    <t>P067212441541W</t>
  </si>
  <si>
    <t>MEFFOLA KAMDEM YOLANDE</t>
  </si>
  <si>
    <t>674 55 74 74</t>
  </si>
  <si>
    <t>MARCHE CASABLANCAR</t>
  </si>
  <si>
    <t>BTP/TRANSPORT D'ENERGIE ELECTRIQUE</t>
  </si>
  <si>
    <t>M072014779528R</t>
  </si>
  <si>
    <t>TBEA HENGYANG TRANSFORMER CO LTD</t>
  </si>
  <si>
    <t>P018516412717F</t>
  </si>
  <si>
    <t>KANA ZOLEKO</t>
  </si>
  <si>
    <t>00237699314665</t>
  </si>
  <si>
    <t>P015118503545X</t>
  </si>
  <si>
    <t>M031411696325X</t>
  </si>
  <si>
    <t>SERVICES INTEGRAL TECHNOLOGIESS I</t>
  </si>
  <si>
    <t>S I T</t>
  </si>
  <si>
    <t>693101277</t>
  </si>
  <si>
    <t>P020316403924H</t>
  </si>
  <si>
    <t>KOUANDOU KOUTAPTOU</t>
  </si>
  <si>
    <t>00237682077115</t>
  </si>
  <si>
    <t>P098718196924J</t>
  </si>
  <si>
    <t>OGBULE</t>
  </si>
  <si>
    <t>BERNARD PROMISE</t>
  </si>
  <si>
    <t>00237655563387</t>
  </si>
  <si>
    <t>SALES OF FOODSTUFF</t>
  </si>
  <si>
    <t>P076917528314B</t>
  </si>
  <si>
    <t>NSUME LUCY BATE</t>
  </si>
  <si>
    <t>FIANGO MARKET BLOCK29 NO 3</t>
  </si>
  <si>
    <t>P016712333808A</t>
  </si>
  <si>
    <t>BICHARA AROUNA</t>
  </si>
  <si>
    <t>695945253</t>
  </si>
  <si>
    <t>M101200047861J</t>
  </si>
  <si>
    <t>GROUPE SCOLAIRE BILINGUE E.M.I.P.A</t>
  </si>
  <si>
    <t>GSB E.M.I.P.A</t>
  </si>
  <si>
    <t>DOUALA/NGODI - BAKOKO CARRIÉRE</t>
  </si>
  <si>
    <t>P055212758937H</t>
  </si>
  <si>
    <t>P039216299471N</t>
  </si>
  <si>
    <t>DIGAI NDOUVAHAD</t>
  </si>
  <si>
    <t>699560590</t>
  </si>
  <si>
    <t>P066918068931G</t>
  </si>
  <si>
    <t>DJITEU HELENE</t>
  </si>
  <si>
    <t>00237675912225</t>
  </si>
  <si>
    <t>P038412404217K</t>
  </si>
  <si>
    <t>SHELLA MANYI FOZONG</t>
  </si>
  <si>
    <t>679 860 383</t>
  </si>
  <si>
    <t>P122017372955K</t>
  </si>
  <si>
    <t>AWONA JEAN BAPTISTE</t>
  </si>
  <si>
    <t>P115612624701E</t>
  </si>
  <si>
    <t>EGBE ARREY BESSONG</t>
  </si>
  <si>
    <t>677480611</t>
  </si>
  <si>
    <t>P116516001936T</t>
  </si>
  <si>
    <t>TETSOPGUIM DONGMO EPOUSE NGUE</t>
  </si>
  <si>
    <t>699655810</t>
  </si>
  <si>
    <t>P014400148397M</t>
  </si>
  <si>
    <t>NGOULA MADELEINE</t>
  </si>
  <si>
    <t>M032116056486Y</t>
  </si>
  <si>
    <t>AFRICAN NEWMAN INTERNATIONAL SARL</t>
  </si>
  <si>
    <t>ANI SARL</t>
  </si>
  <si>
    <t>VENTE DES PRODUITS BRASSICOLES, LE COMMERCE GENERAL,IMPORT-EXPORT,LA REPRESENTATION, LA NEGOCE,PRESTATIONS DE SERVICES.......</t>
  </si>
  <si>
    <t>695363261</t>
  </si>
  <si>
    <t>COMPLEXE ORANGE MARCHÉ DAKAR</t>
  </si>
  <si>
    <t>P079618461830R</t>
  </si>
  <si>
    <t>SIMBRE</t>
  </si>
  <si>
    <t>CECILE GAYELLE</t>
  </si>
  <si>
    <t>+237678987875</t>
  </si>
  <si>
    <t>P048200351442C</t>
  </si>
  <si>
    <t>LOVETT</t>
  </si>
  <si>
    <t>P058016415262G</t>
  </si>
  <si>
    <t>YSSAMBI EPSE MOUUSA KAYA</t>
  </si>
  <si>
    <t>00237694625772</t>
  </si>
  <si>
    <t>TCHEBOA -NGONG</t>
  </si>
  <si>
    <t>P058612703321C</t>
  </si>
  <si>
    <t>PRESTATIONS DE SERVICES BTP PROMOTION IMMOBILIÈRE</t>
  </si>
  <si>
    <t>M052315998074D</t>
  </si>
  <si>
    <t>LION SERVICES CAMEROUN</t>
  </si>
  <si>
    <t>LSC</t>
  </si>
  <si>
    <t>00237699801675</t>
  </si>
  <si>
    <t>BP 35508 YDE</t>
  </si>
  <si>
    <t>VENTE SAC A MAIN</t>
  </si>
  <si>
    <t>P122015314245Z</t>
  </si>
  <si>
    <t>FALAMA GARGA</t>
  </si>
  <si>
    <t>694 42 39 42</t>
  </si>
  <si>
    <t>MARCHE CENTRAL BD 176</t>
  </si>
  <si>
    <t>P098200179177R</t>
  </si>
  <si>
    <t>CHARLOTTE DIONE</t>
  </si>
  <si>
    <t>P069512680764K</t>
  </si>
  <si>
    <t>KUIDJA KUIKEU</t>
  </si>
  <si>
    <t>FABIOLE</t>
  </si>
  <si>
    <t>69911105</t>
  </si>
  <si>
    <t>OPHTAMOLOGUE</t>
  </si>
  <si>
    <t>P105100009715G</t>
  </si>
  <si>
    <t>KAMGA TOGUEM</t>
  </si>
  <si>
    <t>243766480</t>
  </si>
  <si>
    <t>P127718258986H</t>
  </si>
  <si>
    <t>FOFANA MAMADOU</t>
  </si>
  <si>
    <t>M032118579230C</t>
  </si>
  <si>
    <t>SOCIETE KAMGA MBOMBACK DANIELLE SARL</t>
  </si>
  <si>
    <t>SKMD SARL</t>
  </si>
  <si>
    <t>694433331</t>
  </si>
  <si>
    <t>P066516911629P</t>
  </si>
  <si>
    <t>WAMBANG NYONGABSEN</t>
  </si>
  <si>
    <t>M019700016677N</t>
  </si>
  <si>
    <t>ECOLE PRIMAIRE MAT HENRI DUMONT</t>
  </si>
  <si>
    <t>EPM HENRI DUMONT</t>
  </si>
  <si>
    <t>DERRIERE LE COMMISSARIAT DU 14E ARRONDISSEMENT</t>
  </si>
  <si>
    <t>P018512968717T</t>
  </si>
  <si>
    <t>NDJONG EMMANUELLE MONIQUE</t>
  </si>
  <si>
    <t>677712541</t>
  </si>
  <si>
    <t>P058217229963W</t>
  </si>
  <si>
    <t>651461020</t>
  </si>
  <si>
    <t>P015618452925N</t>
  </si>
  <si>
    <t>TCHOUAGUEP</t>
  </si>
  <si>
    <t>DERRIERE L'ECOLE</t>
  </si>
  <si>
    <t>BTP/COM GEN/PRESTATIONS DE SERVICES</t>
  </si>
  <si>
    <t>M042318127344Y</t>
  </si>
  <si>
    <t>SOCIETE BATI-SOL BTP</t>
  </si>
  <si>
    <t>LES BATISSEURS DU SOLEIL</t>
  </si>
  <si>
    <t>675902029</t>
  </si>
  <si>
    <t>P017214378885Y</t>
  </si>
  <si>
    <t>TENDANG EPSEE TCHOUKEP</t>
  </si>
  <si>
    <t>MERCERIE FAMILIALE</t>
  </si>
  <si>
    <t>P069717319953K</t>
  </si>
  <si>
    <t>NYILINTOH TERRENCE.</t>
  </si>
  <si>
    <t>654275308</t>
  </si>
  <si>
    <t>P098512413441M</t>
  </si>
  <si>
    <t>NOULAGUE NOUBISSI EPSE YOSI KOUESSI</t>
  </si>
  <si>
    <t>70 80 82 04</t>
  </si>
  <si>
    <t>P109218327716E</t>
  </si>
  <si>
    <t>P039116414645U</t>
  </si>
  <si>
    <t>00237695771054</t>
  </si>
  <si>
    <t>P024900039659C</t>
  </si>
  <si>
    <t>KOUMINYE EPSEE MAHOB</t>
  </si>
  <si>
    <t>699673907</t>
  </si>
  <si>
    <t>P049616309283J</t>
  </si>
  <si>
    <t>66620900999</t>
  </si>
  <si>
    <t>DÉPÔT DE PAINS</t>
  </si>
  <si>
    <t>P028216481340M</t>
  </si>
  <si>
    <t>00237677566316</t>
  </si>
  <si>
    <t>P108314332649L</t>
  </si>
  <si>
    <t>ABDELKADER</t>
  </si>
  <si>
    <t>JORDAN MEDICAL SERVICES SARL</t>
  </si>
  <si>
    <t>P059014603446B</t>
  </si>
  <si>
    <t>DEUBOUE NOUDJEU</t>
  </si>
  <si>
    <t>ESTELLE LINDA</t>
  </si>
  <si>
    <t>698364602</t>
  </si>
  <si>
    <t>P016116411116L</t>
  </si>
  <si>
    <t>00237678160164.</t>
  </si>
  <si>
    <t>P058212444435W</t>
  </si>
  <si>
    <t>AMADOU ALH OUMAROU</t>
  </si>
  <si>
    <t>M061816360501B</t>
  </si>
  <si>
    <t>DJIOGO SERVICES AND PATNERS SARL</t>
  </si>
  <si>
    <t>00237690228893</t>
  </si>
  <si>
    <t>P018217730544R</t>
  </si>
  <si>
    <t>MAIMOINA</t>
  </si>
  <si>
    <t>DJONMAA</t>
  </si>
  <si>
    <t>0023744556688</t>
  </si>
  <si>
    <t>P057100302221Q</t>
  </si>
  <si>
    <t>DOMNO</t>
  </si>
  <si>
    <t>LEOPOLD BIENVENU</t>
  </si>
  <si>
    <t>698988888</t>
  </si>
  <si>
    <t>RESTAURATION, DÉCORATION ET PRESTATION DE SERVICES</t>
  </si>
  <si>
    <t>P076517047532F</t>
  </si>
  <si>
    <t>P037700525092D</t>
  </si>
  <si>
    <t>NTEUNDO TCHUITCHA VALERY LEDOUX</t>
  </si>
  <si>
    <t>ETS VALERY ET FRERES</t>
  </si>
  <si>
    <t>DOUALA/MARCHE CENTRAL BOUTIQUE 02</t>
  </si>
  <si>
    <t>P087716417444E</t>
  </si>
  <si>
    <t>KAMGA MAGAMA EPSE NGATE</t>
  </si>
  <si>
    <t>00237678333561</t>
  </si>
  <si>
    <t>P097512703344J</t>
  </si>
  <si>
    <t>JOY A OKEKE</t>
  </si>
  <si>
    <t>P098316414265E</t>
  </si>
  <si>
    <t>NGAH EPSE OWONO</t>
  </si>
  <si>
    <t>00237690169272</t>
  </si>
  <si>
    <t>P127816315389J</t>
  </si>
  <si>
    <t>P018516733679B</t>
  </si>
  <si>
    <t>ABDOURAMANI WABI</t>
  </si>
  <si>
    <t>00237699967658</t>
  </si>
  <si>
    <t>LOCATION DE VEHICULES/EXPLOITATION MINIERE</t>
  </si>
  <si>
    <t>M092015070216Q</t>
  </si>
  <si>
    <t>GLOBAL ACQUISITIONS SARL</t>
  </si>
  <si>
    <t>679044514</t>
  </si>
  <si>
    <t>VEBTE BOISSONS ALCOOLISEES</t>
  </si>
  <si>
    <t>P067000373802L</t>
  </si>
  <si>
    <t>ZEME NJIONTCHOU</t>
  </si>
  <si>
    <t>ROSE BLONDINE</t>
  </si>
  <si>
    <t>677817421</t>
  </si>
  <si>
    <t>M062116280833U</t>
  </si>
  <si>
    <t>REAL CONSTRUCTION MULTIPURPOSE SARL</t>
  </si>
  <si>
    <t>RCM SARL</t>
  </si>
  <si>
    <t>675855256</t>
  </si>
  <si>
    <t>P077612693594F</t>
  </si>
  <si>
    <t>PASCHALINE NOUMBISSI</t>
  </si>
  <si>
    <t>P018118193907K</t>
  </si>
  <si>
    <t>00237674302730</t>
  </si>
  <si>
    <t>P087300340214J</t>
  </si>
  <si>
    <t>NGOUFACK JEAN CLAUDE</t>
  </si>
  <si>
    <t>677890630</t>
  </si>
  <si>
    <t>LATCHUET</t>
  </si>
  <si>
    <t>P015412420616Z</t>
  </si>
  <si>
    <t>679629896</t>
  </si>
  <si>
    <t>TRANSPORT- COMMERCE GENERAL-PRESTATION DE SERVICE</t>
  </si>
  <si>
    <t>M042217312228Y</t>
  </si>
  <si>
    <t>MBOUNS INTERNATIONAL</t>
  </si>
  <si>
    <t>MIS</t>
  </si>
  <si>
    <t>675580659</t>
  </si>
  <si>
    <t>DERRIERE TRANSIMEX</t>
  </si>
  <si>
    <t>M052014542712A</t>
  </si>
  <si>
    <t>AGRI GROWTHTABL CO. S.A</t>
  </si>
  <si>
    <t>AGRICULTURE, GENERAL COMMERCE, MARKETING, TOURISM, CONSTRUCTION, GENERAL CONTRACTS AND SUPPLIES</t>
  </si>
  <si>
    <t>670039914</t>
  </si>
  <si>
    <t>LIMOMBA</t>
  </si>
  <si>
    <t>P058416279502J</t>
  </si>
  <si>
    <t>00237670836117</t>
  </si>
  <si>
    <t>P018112677541D</t>
  </si>
  <si>
    <t>698555060</t>
  </si>
  <si>
    <t>P069916247686E</t>
  </si>
  <si>
    <t>FOWE SINZA</t>
  </si>
  <si>
    <t>P107912286570P</t>
  </si>
  <si>
    <t>GANYON FANBOU</t>
  </si>
  <si>
    <t>651086043</t>
  </si>
  <si>
    <t>P029012440973H</t>
  </si>
  <si>
    <t>DJOUKEN</t>
  </si>
  <si>
    <t>67723085</t>
  </si>
  <si>
    <t>P068116447380E</t>
  </si>
  <si>
    <t>CHEGUIA DOMTCHUENG</t>
  </si>
  <si>
    <t>671925912</t>
  </si>
  <si>
    <t>P059516255161G</t>
  </si>
  <si>
    <t>KENMEYI LEMBOU MENGA BERTINE</t>
  </si>
  <si>
    <t>00237MEN543210985</t>
  </si>
  <si>
    <t>LOCATION ET VENTE DES VEHICULES</t>
  </si>
  <si>
    <t>P057912760424Y</t>
  </si>
  <si>
    <t>ANGO BEKONO</t>
  </si>
  <si>
    <t>657500167</t>
  </si>
  <si>
    <t>INDEPENDANCE FACE OAPI</t>
  </si>
  <si>
    <t>P122016100146W</t>
  </si>
  <si>
    <t>EKOBO PIERRE CELESTIN</t>
  </si>
  <si>
    <t>P119216428471Q</t>
  </si>
  <si>
    <t>BOUBA ROGER MOUSSA</t>
  </si>
  <si>
    <t>KADAKAI</t>
  </si>
  <si>
    <t>00237690796205</t>
  </si>
  <si>
    <t>M028800004653D</t>
  </si>
  <si>
    <t>AGAMAR</t>
  </si>
  <si>
    <t>M099617251455Z</t>
  </si>
  <si>
    <t>EP GOYOUM</t>
  </si>
  <si>
    <t>P107817973956Y</t>
  </si>
  <si>
    <t>ROLAND BATE ENOW</t>
  </si>
  <si>
    <t>(RMIE GLOBAL TRADING ENTERPRISE)</t>
  </si>
  <si>
    <t>GENERAL IMPORT/EXPORT, GENERAL COMMERCE, GENERAL CONTRACTS/SUPPLIES</t>
  </si>
  <si>
    <t>678029022</t>
  </si>
  <si>
    <t>M122316295817K</t>
  </si>
  <si>
    <t>EDDY INTERNATIONAL COMPANY LIMITED</t>
  </si>
  <si>
    <t>00237681728991</t>
  </si>
  <si>
    <t>TRANSPORT/ACHEMINEMENT D'HYDROCARBURES</t>
  </si>
  <si>
    <t>M091512409956C</t>
  </si>
  <si>
    <t>STE LEAD TRANS SA</t>
  </si>
  <si>
    <t>LEAD TRANS SA</t>
  </si>
  <si>
    <t>RUE PRINCE DE GALLES-ANC SONEL</t>
  </si>
  <si>
    <t>P058317721349Q</t>
  </si>
  <si>
    <t>MOUMEGNI WALADJI</t>
  </si>
  <si>
    <t>683517115</t>
  </si>
  <si>
    <t>GOULMITAG</t>
  </si>
  <si>
    <t>CABINET DES SOINS</t>
  </si>
  <si>
    <t>P016512620717E</t>
  </si>
  <si>
    <t>TANGOUFO</t>
  </si>
  <si>
    <t>677511174</t>
  </si>
  <si>
    <t>QTIER MOUANKEU
LIEU DIT FACE
TOTAL CHEFFERIE</t>
  </si>
  <si>
    <t>M029117413069N</t>
  </si>
  <si>
    <t>COLLEGE PRIVE LAIC LA RENAISSANCE</t>
  </si>
  <si>
    <t>677677420</t>
  </si>
  <si>
    <t>M069816102112F</t>
  </si>
  <si>
    <t>SUCCESSION MBOUDOU ZINGUI GASTON</t>
  </si>
  <si>
    <t>237-99838315</t>
  </si>
  <si>
    <t>P039418107734P</t>
  </si>
  <si>
    <t>00237697121415</t>
  </si>
  <si>
    <t>P100516397238A</t>
  </si>
  <si>
    <t>MAGJE</t>
  </si>
  <si>
    <t>00237655369463</t>
  </si>
  <si>
    <t>655369463</t>
  </si>
  <si>
    <t>P038412437379C</t>
  </si>
  <si>
    <t>AMED ATEF AWAD</t>
  </si>
  <si>
    <t>LE COUSCOUSSIE</t>
  </si>
  <si>
    <t>P047518271068J</t>
  </si>
  <si>
    <t>676394351</t>
  </si>
  <si>
    <t>P088317053661D</t>
  </si>
  <si>
    <t>YAMBEU NGUEMBA EPSE KUATE</t>
  </si>
  <si>
    <t>BILONGUE PETIT MARCHE</t>
  </si>
  <si>
    <t>CONTROL &amp; EXPERTISE TRAV.GENIE CIVIL</t>
  </si>
  <si>
    <t>M031912756555S</t>
  </si>
  <si>
    <t>BECETGC SARL</t>
  </si>
  <si>
    <t>M012217028223S</t>
  </si>
  <si>
    <t>CARADEL SARL</t>
  </si>
  <si>
    <t>696671513</t>
  </si>
  <si>
    <t>COURIER SCES,GEN.CCE,IMP/EXP</t>
  </si>
  <si>
    <t>M012014405497W</t>
  </si>
  <si>
    <t>SWIFTS-COMPANY LIMITED</t>
  </si>
  <si>
    <t>(S.LTD)</t>
  </si>
  <si>
    <t>655932299</t>
  </si>
  <si>
    <t>P016411967832X</t>
  </si>
  <si>
    <t>FOKOU ROGERFOK</t>
  </si>
  <si>
    <t>FOKOU ROGER</t>
  </si>
  <si>
    <t>677895615</t>
  </si>
  <si>
    <t>P088000564926J</t>
  </si>
  <si>
    <t>GRACE CHE</t>
  </si>
  <si>
    <t>650598511</t>
  </si>
  <si>
    <t>P017100029400R</t>
  </si>
  <si>
    <t>TCHEUBOUK HELEINE</t>
  </si>
  <si>
    <t>RETROUVAILLES BAR CHEZ GAMAL</t>
  </si>
  <si>
    <t>693 062 980</t>
  </si>
  <si>
    <t>P014912337363B</t>
  </si>
  <si>
    <t>MEFEKE</t>
  </si>
  <si>
    <t>P036816395678Y</t>
  </si>
  <si>
    <t>OUANZIN NEE ZARAMBAUD</t>
  </si>
  <si>
    <t>SONIA NADEGE</t>
  </si>
  <si>
    <t>00237676882667</t>
  </si>
  <si>
    <t>PRESTATAIRE - PNEUMATIQUE</t>
  </si>
  <si>
    <t>M011400048891F</t>
  </si>
  <si>
    <t>STE TP ET FILS SERVICES</t>
  </si>
  <si>
    <t>677913240</t>
  </si>
  <si>
    <t>P128417163598U</t>
  </si>
  <si>
    <t>NODEM NGNINGHA</t>
  </si>
  <si>
    <t>EMMAUEL</t>
  </si>
  <si>
    <t>P098012526688T</t>
  </si>
  <si>
    <t>699599294</t>
  </si>
  <si>
    <t>P058916290004B</t>
  </si>
  <si>
    <t>NJOKU NDUBUISI NICOLAS</t>
  </si>
  <si>
    <t>MAINTENANCE-PRESTATIONS-COMMERCE</t>
  </si>
  <si>
    <t>M041912758791H</t>
  </si>
  <si>
    <t>TECHNIQUE GENERALE D'ELECTRICITE</t>
  </si>
  <si>
    <t>FROID ET CLIMATISATION. "TGEFC" SARL</t>
  </si>
  <si>
    <t>674687877</t>
  </si>
  <si>
    <t>A COTE ECOLE DE SOURDS MUETS</t>
  </si>
  <si>
    <t>VENTE DE LA PROVENDE</t>
  </si>
  <si>
    <t>P058512730632E</t>
  </si>
  <si>
    <t>MANFOUOKOUO JEAN CALVIN</t>
  </si>
  <si>
    <t>ETS PROVENDERIE LA REFERENCE</t>
  </si>
  <si>
    <t>677080491</t>
  </si>
  <si>
    <t>P128818310795E</t>
  </si>
  <si>
    <t>AGWO ELVIS MBOH</t>
  </si>
  <si>
    <t>699074647</t>
  </si>
  <si>
    <t>P017118512488N</t>
  </si>
  <si>
    <t>MUKANSANGA</t>
  </si>
  <si>
    <t>VALENE</t>
  </si>
  <si>
    <t>699872285</t>
  </si>
  <si>
    <t>P015000574985S</t>
  </si>
  <si>
    <t>DJUISSI EP. PIAPLE</t>
  </si>
  <si>
    <t>P117514406355A</t>
  </si>
  <si>
    <t>696832439</t>
  </si>
  <si>
    <t>M022217276776R</t>
  </si>
  <si>
    <t>CABINET DENTAIRE BESTCARE SARL</t>
  </si>
  <si>
    <t>656054095</t>
  </si>
  <si>
    <t>P118018523857Q</t>
  </si>
  <si>
    <t>NGHADJOU CORINE FRANCOISE</t>
  </si>
  <si>
    <t>P017312549009Z</t>
  </si>
  <si>
    <t>52 66 83 72</t>
  </si>
  <si>
    <t>AVANT MARY LAND VOYAGE</t>
  </si>
  <si>
    <t>P056618300441B</t>
  </si>
  <si>
    <t>00237656434542</t>
  </si>
  <si>
    <t>P077616059367U</t>
  </si>
  <si>
    <t>TOKU TOBIAS ABIA</t>
  </si>
  <si>
    <t>P086417524209E</t>
  </si>
  <si>
    <t>KETCHIEMOU</t>
  </si>
  <si>
    <t>002376915200446</t>
  </si>
  <si>
    <t>P049417200849G</t>
  </si>
  <si>
    <t>EUPHEMIA IFUNANYA</t>
  </si>
  <si>
    <t>P118717908749Q</t>
  </si>
  <si>
    <t>677371279</t>
  </si>
  <si>
    <t>COMMERCE GENERAL,PRESTATIONS DE SERVICE ET BTP</t>
  </si>
  <si>
    <t>P016916296104G</t>
  </si>
  <si>
    <t>KOULSSOUMI YERO</t>
  </si>
  <si>
    <t>P128717725706R</t>
  </si>
  <si>
    <t>NZEMDZEM</t>
  </si>
  <si>
    <t>GUY CALVIN</t>
  </si>
  <si>
    <t>DESCENTE SHO</t>
  </si>
  <si>
    <t>P066900453124D</t>
  </si>
  <si>
    <t>694805060</t>
  </si>
  <si>
    <t>PRESTATIONS DE SERVICES .MANUTENTION...</t>
  </si>
  <si>
    <t>M092316346590L</t>
  </si>
  <si>
    <t>BATH LOGISTIC SARL</t>
  </si>
  <si>
    <t>00237694165392</t>
  </si>
  <si>
    <t>ODZA / BP:12806</t>
  </si>
  <si>
    <t>P066917429132Q</t>
  </si>
  <si>
    <t>KENGNE EPSE KOLEKO-YOUGA</t>
  </si>
  <si>
    <t>00237690123457</t>
  </si>
  <si>
    <t>P068912522182K</t>
  </si>
  <si>
    <t>661 296 935</t>
  </si>
  <si>
    <t>P019416000445A</t>
  </si>
  <si>
    <t>CHESTER ANICET</t>
  </si>
  <si>
    <t>656331158</t>
  </si>
  <si>
    <t>USINEDES EAUX</t>
  </si>
  <si>
    <t>P077000149154N</t>
  </si>
  <si>
    <t>DJIONOU TCHUIDJONG REBECCA SIDONIE</t>
  </si>
  <si>
    <t>DJIONOU TCHUODJONG REBECCA</t>
  </si>
  <si>
    <t>P027612499288S</t>
  </si>
  <si>
    <t>MBOFUNG THERESE MBONGMBUH</t>
  </si>
  <si>
    <t>675074848</t>
  </si>
  <si>
    <t>P018118286047U</t>
  </si>
  <si>
    <t>00237681473632</t>
  </si>
  <si>
    <t>P086815969120F</t>
  </si>
  <si>
    <t>COULIBALY FATOGOMA</t>
  </si>
  <si>
    <t>0023709119099990866167</t>
  </si>
  <si>
    <t>ADDUCTION D'EAU</t>
  </si>
  <si>
    <t>M068900022555W</t>
  </si>
  <si>
    <t>FONDATION SAINT MARTIN</t>
  </si>
  <si>
    <t>F S M</t>
  </si>
  <si>
    <t>P099616416095F</t>
  </si>
  <si>
    <t>AMBOR TAMANJI</t>
  </si>
  <si>
    <t>00237680545008</t>
  </si>
  <si>
    <t>ELUMDEM 2</t>
  </si>
  <si>
    <t>P010018353572T</t>
  </si>
  <si>
    <t>00237678523540</t>
  </si>
  <si>
    <t>VENTE BISCUITS ET SAVONS</t>
  </si>
  <si>
    <t>P010116622776U</t>
  </si>
  <si>
    <t>00237655634645</t>
  </si>
  <si>
    <t>P027916435855Q</t>
  </si>
  <si>
    <t>670352273</t>
  </si>
  <si>
    <t>P097100468813N</t>
  </si>
  <si>
    <t>KOUEDJIE NGAMO ÉPSE TCHAMABE THERESE</t>
  </si>
  <si>
    <t>ETS KOUDJIE &amp; FILS</t>
  </si>
  <si>
    <t>P016316504373F</t>
  </si>
  <si>
    <t>POFFI</t>
  </si>
  <si>
    <t>699116180</t>
  </si>
  <si>
    <t>P027300578679G</t>
  </si>
  <si>
    <t>KENGNE HANFOU</t>
  </si>
  <si>
    <t>NATHALIE REINE</t>
  </si>
  <si>
    <t>693039226</t>
  </si>
  <si>
    <t>Centre climatique</t>
  </si>
  <si>
    <t>EXÉCUTION DU PROTOCOLE DIPLOMZTIQUE</t>
  </si>
  <si>
    <t>M061716368056S</t>
  </si>
  <si>
    <t>UNMRVPHILIPPINES</t>
  </si>
  <si>
    <t>00237650336793</t>
  </si>
  <si>
    <t>ODZA, ENTRÉE KOWEÏT</t>
  </si>
  <si>
    <t>RC/DLN/2022/A/1779</t>
  </si>
  <si>
    <t>P067917569179Y</t>
  </si>
  <si>
    <t>ABDELNEBI RODRIGUE WOUNI</t>
  </si>
  <si>
    <t>ETS ABDELNEBI</t>
  </si>
  <si>
    <t>00237696960708</t>
  </si>
  <si>
    <t>P015912261353R</t>
  </si>
  <si>
    <t>NJOYA  MAMA</t>
  </si>
  <si>
    <t>675487345</t>
  </si>
  <si>
    <t>P028916082581H</t>
  </si>
  <si>
    <t>TCHANGOU TIENTCHEU</t>
  </si>
  <si>
    <t>CLORIANE</t>
  </si>
  <si>
    <t>00237660697070</t>
  </si>
  <si>
    <t>TRANSP.MARCHANDISES/PRESTAT. DE SVCES</t>
  </si>
  <si>
    <t>M121812750081L</t>
  </si>
  <si>
    <t>N.N BUSINESS SARL</t>
  </si>
  <si>
    <t>N.N.BUSINESS SARL</t>
  </si>
  <si>
    <t>695297426</t>
  </si>
  <si>
    <t>P048418509977S</t>
  </si>
  <si>
    <t>TCHAMEN EPSE FOKAM TAPE</t>
  </si>
  <si>
    <t>MAIDE PHILIPPINE</t>
  </si>
  <si>
    <t>695694200</t>
  </si>
  <si>
    <t>CARREFOUR 1ER DANGER</t>
  </si>
  <si>
    <t>M011200039575X</t>
  </si>
  <si>
    <t>STE TROPIMAC</t>
  </si>
  <si>
    <t>TROPIMAC</t>
  </si>
  <si>
    <t>TROPIMACSARL@YAHOO.COM</t>
  </si>
  <si>
    <t>P106516414728U</t>
  </si>
  <si>
    <t>00237693740559</t>
  </si>
  <si>
    <t>M072116365395K</t>
  </si>
  <si>
    <t>VITAL CHIC SARL</t>
  </si>
  <si>
    <t>V-C</t>
  </si>
  <si>
    <t>RESTAURATION, SERVICE TRAITEUR, BAR, DECORATION, PRESTATIONS DE SERVICES</t>
  </si>
  <si>
    <t>P067017019474T</t>
  </si>
  <si>
    <t>696736274</t>
  </si>
  <si>
    <t>FACE BAT C</t>
  </si>
  <si>
    <t>P088116081652J</t>
  </si>
  <si>
    <t>NADEGE AGNES</t>
  </si>
  <si>
    <t>00237680702257</t>
  </si>
  <si>
    <t>P128825248612T</t>
  </si>
  <si>
    <t>TADJUNE</t>
  </si>
  <si>
    <t>P019415261400H</t>
  </si>
  <si>
    <t>ULRICH HERVE</t>
  </si>
  <si>
    <t>670388072</t>
  </si>
  <si>
    <t>P116812604138P</t>
  </si>
  <si>
    <t>GANNO JOSEPH</t>
  </si>
  <si>
    <t>MTN MOBILEMONEY</t>
  </si>
  <si>
    <t>P010017101992H</t>
  </si>
  <si>
    <t>659112560</t>
  </si>
  <si>
    <t>P048617403982T</t>
  </si>
  <si>
    <t>NADEGE SONIA</t>
  </si>
  <si>
    <t>00237675896983</t>
  </si>
  <si>
    <t>P097500159017U</t>
  </si>
  <si>
    <t>NOTSAWO TADOUALA BERTRAND</t>
  </si>
  <si>
    <t>P014712375378L</t>
  </si>
  <si>
    <t>FOUSSOM LETCHOKO CHRISTOPHE</t>
  </si>
  <si>
    <t>696 31 36 21</t>
  </si>
  <si>
    <t>P122015685752M</t>
  </si>
  <si>
    <t>P049316401191H</t>
  </si>
  <si>
    <t>NLEND BIENVENU ROGER</t>
  </si>
  <si>
    <t>ETS UNIVERS CONFORT SERVICES</t>
  </si>
  <si>
    <t>00237690050315</t>
  </si>
  <si>
    <t>PHARCIE</t>
  </si>
  <si>
    <t>P019018484635R</t>
  </si>
  <si>
    <t>NZEYIMANA</t>
  </si>
  <si>
    <t>697564901</t>
  </si>
  <si>
    <t>INFORMATICIENNE (PROGRAMMEUSE)</t>
  </si>
  <si>
    <t>P078518190457D</t>
  </si>
  <si>
    <t>NGASSAM TCHOUATEN RICHY STEPHANIE</t>
  </si>
  <si>
    <t>P128515979952X</t>
  </si>
  <si>
    <t>NTIWOUA YINDJI</t>
  </si>
  <si>
    <t>SYLVESTRE AIME</t>
  </si>
  <si>
    <t>P025200176190L</t>
  </si>
  <si>
    <t>TCHAGUEP EP NKOUONANG ANASTASIE</t>
  </si>
  <si>
    <t>ETS TCHAGUEP EP NKOUONANG ANASTASIE</t>
  </si>
  <si>
    <t>699801323</t>
  </si>
  <si>
    <t>P122017485135K</t>
  </si>
  <si>
    <t>SEDO GEHU</t>
  </si>
  <si>
    <t>P029316667575C</t>
  </si>
  <si>
    <t>M111612584791H</t>
  </si>
  <si>
    <t>STE AMB SARL</t>
  </si>
  <si>
    <t>696784932</t>
  </si>
  <si>
    <t>DERRIERE IMMEUBLE SAPEURS</t>
  </si>
  <si>
    <t>P107000178115G</t>
  </si>
  <si>
    <t>TCHOUDJEU NDJADJEU RIGOBERT</t>
  </si>
  <si>
    <t>ETS TCHOUDJEU NDJADJEU RIGOBERT</t>
  </si>
  <si>
    <t>677815535</t>
  </si>
  <si>
    <t>P015916977903E</t>
  </si>
  <si>
    <t>IEAFABO</t>
  </si>
  <si>
    <t>00237693590438</t>
  </si>
  <si>
    <t>P028412554569W</t>
  </si>
  <si>
    <t>P098000412877B</t>
  </si>
  <si>
    <t>JEOM RAYMOND CHE</t>
  </si>
  <si>
    <t>ETS AKIM AUTO</t>
  </si>
  <si>
    <t>690445348</t>
  </si>
  <si>
    <t>P017900440355U</t>
  </si>
  <si>
    <t>NALOVA MONGOMBE JOAN</t>
  </si>
  <si>
    <t>675423781</t>
  </si>
  <si>
    <t>P058416430371F</t>
  </si>
  <si>
    <t>MAYI IVOLINE YIYI</t>
  </si>
  <si>
    <t>00237676545431</t>
  </si>
  <si>
    <t>P014700079541F</t>
  </si>
  <si>
    <t>DJOUMESSI MATHIEU</t>
  </si>
  <si>
    <t>674512489</t>
  </si>
  <si>
    <t>M119312376721X</t>
  </si>
  <si>
    <t>COMMUNE D'ARRONDISSEMENT DE NGONG</t>
  </si>
  <si>
    <t>COMMUNE DE NGONG</t>
  </si>
  <si>
    <t>677654444</t>
  </si>
  <si>
    <t>M080917250022K</t>
  </si>
  <si>
    <t>EP MAA COTIERE</t>
  </si>
  <si>
    <t>BOUCHER, Prestation de service.</t>
  </si>
  <si>
    <t>P018218607222Y</t>
  </si>
  <si>
    <t>699366323</t>
  </si>
  <si>
    <t>M081116699495S</t>
  </si>
  <si>
    <t>C.E.S.</t>
  </si>
  <si>
    <t>696343045</t>
  </si>
  <si>
    <t>P067114955841Q</t>
  </si>
  <si>
    <t>P027611515729J</t>
  </si>
  <si>
    <t>MELINGUI  MARCELLE CYRILLE</t>
  </si>
  <si>
    <t>670595040</t>
  </si>
  <si>
    <t>Péage</t>
  </si>
  <si>
    <t>P078316187985S</t>
  </si>
  <si>
    <t>LIPENDA III</t>
  </si>
  <si>
    <t>678714252</t>
  </si>
  <si>
    <t>FORMATION, PRESTATION DE SERVICES COMMERCE GÉNÉRAL</t>
  </si>
  <si>
    <t>M062316263973B</t>
  </si>
  <si>
    <t>BRIGHT HORIZONS LTD</t>
  </si>
  <si>
    <t>"BH LTD''</t>
  </si>
  <si>
    <t>00237650972557</t>
  </si>
  <si>
    <t>SOURCES DE QUARTIER</t>
  </si>
  <si>
    <t>P068517513679P</t>
  </si>
  <si>
    <t>NIMPA TIOYEM</t>
  </si>
  <si>
    <t>00237675973489</t>
  </si>
  <si>
    <t>NDOBO (FIN BARRIERE SCTM)</t>
  </si>
  <si>
    <t>M112116638777K</t>
  </si>
  <si>
    <t>LYCEE MIXTE DE KOUSSERI</t>
  </si>
  <si>
    <t>696823379</t>
  </si>
  <si>
    <t>P037500285960D</t>
  </si>
  <si>
    <t>AMBROSE BANNAH</t>
  </si>
  <si>
    <t>677675208</t>
  </si>
  <si>
    <t>P107017532988Z</t>
  </si>
  <si>
    <t>KETHEGME NJIKE</t>
  </si>
  <si>
    <t>002376902161310</t>
  </si>
  <si>
    <t>P079416383909L</t>
  </si>
  <si>
    <t>BARE FERDINAND</t>
  </si>
  <si>
    <t>00237694270492</t>
  </si>
  <si>
    <t>M042014425697X</t>
  </si>
  <si>
    <t>CNADER SARL</t>
  </si>
  <si>
    <t>694081452</t>
  </si>
  <si>
    <t>P019617455869A</t>
  </si>
  <si>
    <t>ENU</t>
  </si>
  <si>
    <t>CHARLOTTE WABUSU</t>
  </si>
  <si>
    <t>671768035</t>
  </si>
  <si>
    <t>QUAINCAILLERIE/PLOMBERIE</t>
  </si>
  <si>
    <t>P058312483176F</t>
  </si>
  <si>
    <t>651226821</t>
  </si>
  <si>
    <t>P055900122421Y</t>
  </si>
  <si>
    <t>MENGUE MFOU'OU ANNE</t>
  </si>
  <si>
    <t>ETS ANITA DECOR</t>
  </si>
  <si>
    <t>699830949</t>
  </si>
  <si>
    <t>SOUS SOUS MANGUIER</t>
  </si>
  <si>
    <t>P057400052755F</t>
  </si>
  <si>
    <t>CHENDJOU TADOH</t>
  </si>
  <si>
    <t>673446565</t>
  </si>
  <si>
    <t>P109217476150T</t>
  </si>
  <si>
    <t>MUTANGWE</t>
  </si>
  <si>
    <t>CALSON MUNDU.</t>
  </si>
  <si>
    <t>674145574.</t>
  </si>
  <si>
    <t>P048312567966G</t>
  </si>
  <si>
    <t>BOGNENG GENEVIEVE</t>
  </si>
  <si>
    <t>M B CPTR 586</t>
  </si>
  <si>
    <t>P027916785912K</t>
  </si>
  <si>
    <t>KENFACK BOGNING CALIXTE GONTRAN</t>
  </si>
  <si>
    <t>(ETS BUILDER'S &amp; LOGISTIC)</t>
  </si>
  <si>
    <t>P048917739785S</t>
  </si>
  <si>
    <t>Cedric Pergot</t>
  </si>
  <si>
    <t>677281532</t>
  </si>
  <si>
    <t>Logbessou</t>
  </si>
  <si>
    <t>P127816474035J</t>
  </si>
  <si>
    <t>P098318071290X</t>
  </si>
  <si>
    <t>SONWA JIOMENE RIGOBERT</t>
  </si>
  <si>
    <t>M071017245822P</t>
  </si>
  <si>
    <t>LYCEE TECHNIQUE DE FOYEMTCHA</t>
  </si>
  <si>
    <t>677770283</t>
  </si>
  <si>
    <t>P086400155896G</t>
  </si>
  <si>
    <t>P108900417083C</t>
  </si>
  <si>
    <t>PHILIPPE FLORENT</t>
  </si>
  <si>
    <t>P040017622177K</t>
  </si>
  <si>
    <t>00237694658373</t>
  </si>
  <si>
    <t>P059018174143J</t>
  </si>
  <si>
    <t>ENYOUMA SAMUEL YANNICK</t>
  </si>
  <si>
    <t>P085900505250L</t>
  </si>
  <si>
    <t>MOUNJONGUE MBELLA THERESE</t>
  </si>
  <si>
    <t>676407861</t>
  </si>
  <si>
    <t>M092316078483T</t>
  </si>
  <si>
    <t>SOCIETE CAVE BONUS SARL</t>
  </si>
  <si>
    <t>Fabrication et commerce de bières boisson hygiénique gazeuse ou non et tout autres boissons</t>
  </si>
  <si>
    <t>P017112772921M</t>
  </si>
  <si>
    <t>FOMTEM VILINE</t>
  </si>
  <si>
    <t>677345689</t>
  </si>
  <si>
    <t>P089016070876D</t>
  </si>
  <si>
    <t>HENDJI TCHAYE</t>
  </si>
  <si>
    <t>WILLY DEJOLI</t>
  </si>
  <si>
    <t>683559855</t>
  </si>
  <si>
    <t>P067917308322S</t>
  </si>
  <si>
    <t>WIRSUNGMIN</t>
  </si>
  <si>
    <t>BINLA</t>
  </si>
  <si>
    <t>00237677340813</t>
  </si>
  <si>
    <t>P018014566554Q</t>
  </si>
  <si>
    <t>ABDOULAYE IDRISSOU</t>
  </si>
  <si>
    <t>653955867</t>
  </si>
  <si>
    <t>P118816022288G</t>
  </si>
  <si>
    <t>SUZANNE RODRIGUE</t>
  </si>
  <si>
    <t>BONJOGO</t>
  </si>
  <si>
    <t>M082316054863H</t>
  </si>
  <si>
    <t>SOCIETE KOODE-TECH SARL</t>
  </si>
  <si>
    <t>KOODE-TECH</t>
  </si>
  <si>
    <t>PRESTATION DE SERVICES INFORMATIQUE; TECHNOLOGIE DE LA TÉLÉCOMMUNICATION ET CONSEIL EN CYBER SÉCURITÉ; FORMATION ET VENTE DE PRODUITS INFORMATIQUES.</t>
  </si>
  <si>
    <t>00237 6 66 18 63 40</t>
  </si>
  <si>
    <t>IMMEUBLE BATIRAMA</t>
  </si>
  <si>
    <t>P106016114347E</t>
  </si>
  <si>
    <t>AZOEKWE</t>
  </si>
  <si>
    <t>TIMOTHY GERIA</t>
  </si>
  <si>
    <t>674848833</t>
  </si>
  <si>
    <t>P018316426607Z</t>
  </si>
  <si>
    <t>NGONKEU MBABOU</t>
  </si>
  <si>
    <t>00237699432765</t>
  </si>
  <si>
    <t>P125617523037H</t>
  </si>
  <si>
    <t>P066018448122U</t>
  </si>
  <si>
    <t>NJAMBI</t>
  </si>
  <si>
    <t>677768884</t>
  </si>
  <si>
    <t>P040018278212T</t>
  </si>
  <si>
    <t>NYONGBEOLA</t>
  </si>
  <si>
    <t>PRUTUS BAYA</t>
  </si>
  <si>
    <t>650551788</t>
  </si>
  <si>
    <t>P129016403410G</t>
  </si>
  <si>
    <t>MOYUE WAFO</t>
  </si>
  <si>
    <t>0023765848545666857755</t>
  </si>
  <si>
    <t>P016800430126A</t>
  </si>
  <si>
    <t>MAWEL JACQUES BASILEMAWE</t>
  </si>
  <si>
    <t>MAWEL JACQUES BASILE</t>
  </si>
  <si>
    <t>699600213</t>
  </si>
  <si>
    <t>P018612440376D</t>
  </si>
  <si>
    <t>BOUGAMBI FOUNOIKA</t>
  </si>
  <si>
    <t>P069317336098A</t>
  </si>
  <si>
    <t>HERMAN JODEL</t>
  </si>
  <si>
    <t>GARE ROUTIERE BATCHAM</t>
  </si>
  <si>
    <t>P016417086385S</t>
  </si>
  <si>
    <t>BICHARA ABACHO</t>
  </si>
  <si>
    <t>694564731</t>
  </si>
  <si>
    <t>P107716316727Y</t>
  </si>
  <si>
    <t>SIMENKAMTE</t>
  </si>
  <si>
    <t>00237673040423</t>
  </si>
  <si>
    <t>KRIBI, CAMEROUN</t>
  </si>
  <si>
    <t>M090217257335J</t>
  </si>
  <si>
    <t>EP BATCHEU PENKA MICHEL</t>
  </si>
  <si>
    <t>BANSOA BATCHEU</t>
  </si>
  <si>
    <t>P018415079834W</t>
  </si>
  <si>
    <t>675222326</t>
  </si>
  <si>
    <t>P018515259722S</t>
  </si>
  <si>
    <t>655122233</t>
  </si>
  <si>
    <t>M032217180823U</t>
  </si>
  <si>
    <t>AKWEN'S GROUP'S COMPANIES</t>
  </si>
  <si>
    <t>AGC</t>
  </si>
  <si>
    <t>P066512603928F</t>
  </si>
  <si>
    <t>TCHANOU NGASSA MARIE</t>
  </si>
  <si>
    <t>699665633</t>
  </si>
  <si>
    <t>P047516086340M</t>
  </si>
  <si>
    <t>652921509</t>
  </si>
  <si>
    <t>SAPEURS, BOUTIQUE 183</t>
  </si>
  <si>
    <t>M032217196136N</t>
  </si>
  <si>
    <t>AFRICAN FOOTBALL ACADEMY</t>
  </si>
  <si>
    <t>AFRIC FOOT</t>
  </si>
  <si>
    <t>PARTICIPATION A L'EPANOUISSEMENT DES JEUNES , FAVORISER LA VULGARISATION DU FOOTBALL, ET BIEN D'AUTRES DISIPLINES SPORTIVES, ENTRETIEN DE BONS RAPPORTS AVEC LES POUVOIRS PUBLICS</t>
  </si>
  <si>
    <t>00237651434314</t>
  </si>
  <si>
    <t>P067712328482K</t>
  </si>
  <si>
    <t>TAGNE JosephETS</t>
  </si>
  <si>
    <t>ETS Joseph</t>
  </si>
  <si>
    <t>677404669</t>
  </si>
  <si>
    <t>P115616306707H</t>
  </si>
  <si>
    <t>BAYOY</t>
  </si>
  <si>
    <t>M070816311083B</t>
  </si>
  <si>
    <t>INFIRMA MUNDI</t>
  </si>
  <si>
    <t>679960798/695079807/</t>
  </si>
  <si>
    <t>P122015630838Y</t>
  </si>
  <si>
    <t>INSPECTION D'ARROND DE L'ÉDUCATION DE BASE DE TOUBORO</t>
  </si>
  <si>
    <t>P127115097497G</t>
  </si>
  <si>
    <t>ATANGANA BIPAN EPOUSE ABANDA METOGO</t>
  </si>
  <si>
    <t>MARIE VALENTINE</t>
  </si>
  <si>
    <t>P069316393849C</t>
  </si>
  <si>
    <t>MBOMOZOMO AZOMO</t>
  </si>
  <si>
    <t>00237682229726</t>
  </si>
  <si>
    <t>P108817368428Z</t>
  </si>
  <si>
    <t>000237679222441</t>
  </si>
  <si>
    <t>P019516417219B</t>
  </si>
  <si>
    <t>MANI OMGBA FRANCIS.</t>
  </si>
  <si>
    <t>ETS MF ENTREPRENEURS CONSULTING</t>
  </si>
  <si>
    <t>237698799460</t>
  </si>
  <si>
    <t>PK8 ECOLE BAMBINO</t>
  </si>
  <si>
    <t>P028918197413S</t>
  </si>
  <si>
    <t>KENGNE JOSELINE MINETTE</t>
  </si>
  <si>
    <t>COMMERÇANT PRODUIT ALIMENTAIRES</t>
  </si>
  <si>
    <t>P019418531831W</t>
  </si>
  <si>
    <t>00237683109117</t>
  </si>
  <si>
    <t>P098100546770H</t>
  </si>
  <si>
    <t>NGHANGUE NADEGE</t>
  </si>
  <si>
    <t>NGHANGUE</t>
  </si>
  <si>
    <t>674202768</t>
  </si>
  <si>
    <t>P038317445397K</t>
  </si>
  <si>
    <t>P046916361080D</t>
  </si>
  <si>
    <t>00237677904356.</t>
  </si>
  <si>
    <t>P076218527409T</t>
  </si>
  <si>
    <t>KWEKAM EPSE NTAHDUI</t>
  </si>
  <si>
    <t>237678256844</t>
  </si>
  <si>
    <t>M121100040475R</t>
  </si>
  <si>
    <t>BUREAU D'ETUDE &amp;CONTROLE</t>
  </si>
  <si>
    <t>P087112503083A</t>
  </si>
  <si>
    <t>MAKOH</t>
  </si>
  <si>
    <t>673421885</t>
  </si>
  <si>
    <t>P018016190578Z</t>
  </si>
  <si>
    <t>6 74 14 77 78</t>
  </si>
  <si>
    <t>P128212441749Z</t>
  </si>
  <si>
    <t>P116418540803C</t>
  </si>
  <si>
    <t>MOCHE ÉPOUSE MOUAFO</t>
  </si>
  <si>
    <t>699938046</t>
  </si>
  <si>
    <t>P107316054714D</t>
  </si>
  <si>
    <t>676625255</t>
  </si>
  <si>
    <t>M122018620323T</t>
  </si>
  <si>
    <t>BUSINESS TRADE INTERNATIONAL SARL</t>
  </si>
  <si>
    <t>B T I SARL</t>
  </si>
  <si>
    <t>VTE BH- CCE/GL-NEGOCE-PREST/SCES</t>
  </si>
  <si>
    <t>M091412151467Z</t>
  </si>
  <si>
    <t>STE VISION DISTRIBUTION SARL</t>
  </si>
  <si>
    <t>STE VD SARL</t>
  </si>
  <si>
    <t>676119859/676479376</t>
  </si>
  <si>
    <t>P127718471207Q</t>
  </si>
  <si>
    <t>696341690</t>
  </si>
  <si>
    <t>P019316415714S</t>
  </si>
  <si>
    <t>M ONE CHAIRA</t>
  </si>
  <si>
    <t>00237654763913</t>
  </si>
  <si>
    <t>P088418108425R</t>
  </si>
  <si>
    <t>MICHAEL KALU OGBONNAYA</t>
  </si>
  <si>
    <t>00237676255484</t>
  </si>
  <si>
    <t>P057317562008F</t>
  </si>
  <si>
    <t>FONSAH</t>
  </si>
  <si>
    <t>GILBERT FONDZENYNY</t>
  </si>
  <si>
    <t>00237674760999</t>
  </si>
  <si>
    <t>P127312676054U</t>
  </si>
  <si>
    <t>NOGOO HORTENSE</t>
  </si>
  <si>
    <t>ETS NOGOO</t>
  </si>
  <si>
    <t>667641859</t>
  </si>
  <si>
    <t>VIDÉO CLUB</t>
  </si>
  <si>
    <t>P019217226048Q</t>
  </si>
  <si>
    <t>677847373</t>
  </si>
  <si>
    <t>P058712653779L</t>
  </si>
  <si>
    <t>NFOR KIDAH</t>
  </si>
  <si>
    <t>651274395</t>
  </si>
  <si>
    <t>P015618476978G</t>
  </si>
  <si>
    <t>TATMBA EPSE SAAH KEMAJOU</t>
  </si>
  <si>
    <t>P013400168218N</t>
  </si>
  <si>
    <t>BOGODO SANAMA</t>
  </si>
  <si>
    <t>P028916079060R</t>
  </si>
  <si>
    <t>OKORJI OKWUCHUKWU</t>
  </si>
  <si>
    <t>690957053</t>
  </si>
  <si>
    <t>AXE1 SAPEUR</t>
  </si>
  <si>
    <t>P125817171470X</t>
  </si>
  <si>
    <t>P086912282141N</t>
  </si>
  <si>
    <t>699986796</t>
  </si>
  <si>
    <t>P088112678371E</t>
  </si>
  <si>
    <t>KAMTSOP</t>
  </si>
  <si>
    <t>DOUOH ENOK JOSUE</t>
  </si>
  <si>
    <t>M121300048815K</t>
  </si>
  <si>
    <t>MASSA CONSTRUCTION</t>
  </si>
  <si>
    <t>699846094</t>
  </si>
  <si>
    <t>P018616124957F</t>
  </si>
  <si>
    <t>NFEUBI JONAS LE GRAND</t>
  </si>
  <si>
    <t>694911005</t>
  </si>
  <si>
    <t>P014512580023H</t>
  </si>
  <si>
    <t>NDJEUNDJI</t>
  </si>
  <si>
    <t>FACE TOTAL DSCHANG II</t>
  </si>
  <si>
    <t>P038615684106F</t>
  </si>
  <si>
    <t>676543221</t>
  </si>
  <si>
    <t>NKOFOULOU</t>
  </si>
  <si>
    <t>P038500495229L</t>
  </si>
  <si>
    <t>MAPPO LILIANE EPSE TALLA</t>
  </si>
  <si>
    <t>99526585</t>
  </si>
  <si>
    <t>M072117535262K</t>
  </si>
  <si>
    <t>SOCIETE AFRIQUAL SARL</t>
  </si>
  <si>
    <t>STÉ AFRIQUAL SARL</t>
  </si>
  <si>
    <t>AGRO-INDUSTRIE ,MANAGEMENT QHSE , STATISTIQUES ,EDUCATION ,ANALYSES DES PRODUITS ALIMENTAIRES , PERFORMANCE ORGANISATIONELLE , CONSEILS , COACHING , SERVICES</t>
  </si>
  <si>
    <t>00237696480811</t>
  </si>
  <si>
    <t>FAB CHAUSSURE-COMMERCE-PRESTATIONS</t>
  </si>
  <si>
    <t>M121914334948B</t>
  </si>
  <si>
    <t>SALA SARL</t>
  </si>
  <si>
    <t>P099017613765P</t>
  </si>
  <si>
    <t>GUIBONGUI DIKSIA</t>
  </si>
  <si>
    <t>695573686/620038731</t>
  </si>
  <si>
    <t>P027515395823B</t>
  </si>
  <si>
    <t>699961495</t>
  </si>
  <si>
    <t>P087912494716D</t>
  </si>
  <si>
    <t>HAMADOU MOUKTAR</t>
  </si>
  <si>
    <t>P017014407845K</t>
  </si>
  <si>
    <t>677932230</t>
  </si>
  <si>
    <t>P098716285202P</t>
  </si>
  <si>
    <t>00237611548745</t>
  </si>
  <si>
    <t>P107300370818F</t>
  </si>
  <si>
    <t>EYENGA NGONO ONGUENEETS</t>
  </si>
  <si>
    <t>ETS GLASTONE</t>
  </si>
  <si>
    <t>677750233</t>
  </si>
  <si>
    <t>EN FACE PHARMACIE DE BONAPRISO</t>
  </si>
  <si>
    <t>P039616413808M</t>
  </si>
  <si>
    <t>MARIE MARTILDE</t>
  </si>
  <si>
    <t>00237691250181</t>
  </si>
  <si>
    <t>FABRICAT. MONTAGE APP.ELECTRONIQUES</t>
  </si>
  <si>
    <t>M061912787715Q</t>
  </si>
  <si>
    <t>SDIC SARL</t>
  </si>
  <si>
    <t>697252806</t>
  </si>
  <si>
    <t>TOTAL MESSAMENDONGO</t>
  </si>
  <si>
    <t>P106112090459G</t>
  </si>
  <si>
    <t>PATRICIA MIJANG EPSE MBANYA</t>
  </si>
  <si>
    <t>677711443</t>
  </si>
  <si>
    <t>OPP MAIN MARKET</t>
  </si>
  <si>
    <t>COMMERCE -RESTAURATION-PRESTATIONS</t>
  </si>
  <si>
    <t>P069214247075A</t>
  </si>
  <si>
    <t>TANEGUE FOTSOP JOSIANNE</t>
  </si>
  <si>
    <t>ETS O DIBAMBE JOSYFOOD</t>
  </si>
  <si>
    <t>M061000039948B</t>
  </si>
  <si>
    <t>GAM-GABSIA ESTATES LTD</t>
  </si>
  <si>
    <t>P017117744425P</t>
  </si>
  <si>
    <t>OUMAR ABAKAR.</t>
  </si>
  <si>
    <t>00237672032060</t>
  </si>
  <si>
    <t>P036417322090L</t>
  </si>
  <si>
    <t>KWEKAP</t>
  </si>
  <si>
    <t>IMMEUBLE FACE MOSQUÉE FOULBE</t>
  </si>
  <si>
    <t>P014516138720P</t>
  </si>
  <si>
    <t>TINZUE</t>
  </si>
  <si>
    <t>670837088</t>
  </si>
  <si>
    <t>P048012337935E</t>
  </si>
  <si>
    <t>FOTOUO MBOGNOU</t>
  </si>
  <si>
    <t>DIDIER WILSON (ETS ASANZO BTP)</t>
  </si>
  <si>
    <t>677833098</t>
  </si>
  <si>
    <t>P015218098373Z</t>
  </si>
  <si>
    <t>MBIANDA EPOUSE SANDJO</t>
  </si>
  <si>
    <t>00237660927892</t>
  </si>
  <si>
    <t>P098118052722D</t>
  </si>
  <si>
    <t>NJONTEU DJOUELA</t>
  </si>
  <si>
    <t>NADINI VIRGINIE</t>
  </si>
  <si>
    <t>00237673021117</t>
  </si>
  <si>
    <t>BP09</t>
  </si>
  <si>
    <t>M072316011042U</t>
  </si>
  <si>
    <t>UNIVERS DES PISCINES ET POMPES SARL</t>
  </si>
  <si>
    <t>U2P SARL</t>
  </si>
  <si>
    <t>694516793</t>
  </si>
  <si>
    <t>P017017656435G</t>
  </si>
  <si>
    <t>PETER NDEAWER</t>
  </si>
  <si>
    <t>651387229</t>
  </si>
  <si>
    <t>S/S BLESSING (ROITE DE LA LÉPROSERIE)</t>
  </si>
  <si>
    <t>P026512758956X</t>
  </si>
  <si>
    <t>MANEGUE EPSE DJOKENG</t>
  </si>
  <si>
    <t>676408031</t>
  </si>
  <si>
    <t>P038318296236C</t>
  </si>
  <si>
    <t>AZEBAZE DONGMO</t>
  </si>
  <si>
    <t>MARIETTE CHANC</t>
  </si>
  <si>
    <t>658172243</t>
  </si>
  <si>
    <t>P108216060261Y</t>
  </si>
  <si>
    <t>TITAKAM YUSUFU</t>
  </si>
  <si>
    <t>WEKESEYI</t>
  </si>
  <si>
    <t>M032318093286J</t>
  </si>
  <si>
    <t>REVOLUTION FARMER'S HOUSE</t>
  </si>
  <si>
    <t>R.F. HOUSE</t>
  </si>
  <si>
    <t>FABRICATION DES ALIMENTS POUR GROS ET PETIT BÉTAIL, MONTAGE-SUIVI ET ÉVALUATION DES PROJETS AGROPASTORAUX, COMMERCIALISATION DES INTRANTS AGRICOLES, D'ÉLEVAGE ET HALIEUTIQUE, FORMATION AGROPASTORALES</t>
  </si>
  <si>
    <t>699511158</t>
  </si>
  <si>
    <t>DOUALA-BANGUE</t>
  </si>
  <si>
    <t>P108316267620N</t>
  </si>
  <si>
    <t>SIMON IGOR</t>
  </si>
  <si>
    <t>00237000000SSO</t>
  </si>
  <si>
    <t>P129017231982N</t>
  </si>
  <si>
    <t>BALOGOG JEAN ULRICH.</t>
  </si>
  <si>
    <t>699761202</t>
  </si>
  <si>
    <t>P106517095513Z</t>
  </si>
  <si>
    <t>GAFARANGA FELIX</t>
  </si>
  <si>
    <t>P086216427626W</t>
  </si>
  <si>
    <t>MOTIO EPSE TCHUENSSU</t>
  </si>
  <si>
    <t>00237695283118</t>
  </si>
  <si>
    <t>P108100448008G</t>
  </si>
  <si>
    <t>MAFOUO NGUEMDIO FORE</t>
  </si>
  <si>
    <t>MAFOUO NGEMDIO FLORE</t>
  </si>
  <si>
    <t>650501770</t>
  </si>
  <si>
    <t>P017900579665T</t>
  </si>
  <si>
    <t>ZALAÏ ROSALINE</t>
  </si>
  <si>
    <t>ETS ZALAI ROSALINE</t>
  </si>
  <si>
    <t>674121642</t>
  </si>
  <si>
    <t>P086517528061T</t>
  </si>
  <si>
    <t>ABADA NTOUMBA EPSE MVENG</t>
  </si>
  <si>
    <t>695649766</t>
  </si>
  <si>
    <t>P066516283059N</t>
  </si>
  <si>
    <t>SEGUE MICHEL DIDIER</t>
  </si>
  <si>
    <t>00237694230760</t>
  </si>
  <si>
    <t>P117217518932E</t>
  </si>
  <si>
    <t>MBOTE</t>
  </si>
  <si>
    <t>00237699695986</t>
  </si>
  <si>
    <t>P019415080727N</t>
  </si>
  <si>
    <t>TCHATCHOUA KANKEU</t>
  </si>
  <si>
    <t>FIASCO DIVIN</t>
  </si>
  <si>
    <t>655647511</t>
  </si>
  <si>
    <t>ESEKA PALACE</t>
  </si>
  <si>
    <t>P087218520635A</t>
  </si>
  <si>
    <t>TCHAMABE MONIQUE</t>
  </si>
  <si>
    <t>6987971713/673808179</t>
  </si>
  <si>
    <t>P078012103575J</t>
  </si>
  <si>
    <t>ONGBAHOK ONGBMAYEP BEATRICE</t>
  </si>
  <si>
    <t>695775986</t>
  </si>
  <si>
    <t>P117700379051P</t>
  </si>
  <si>
    <t>DJOUGOUE EDITH CHIMENE</t>
  </si>
  <si>
    <t>699845850</t>
  </si>
  <si>
    <t>P017917230728Z</t>
  </si>
  <si>
    <t>ETS HAD</t>
  </si>
  <si>
    <t>696857985</t>
  </si>
  <si>
    <t>P067518481647D</t>
  </si>
  <si>
    <t>HAVUGIMANA</t>
  </si>
  <si>
    <t>P108618550697K</t>
  </si>
  <si>
    <t>NDJANDJOU EPSE SAA</t>
  </si>
  <si>
    <t>ELVINE YOLANDE</t>
  </si>
  <si>
    <t>675736917</t>
  </si>
  <si>
    <t>P107116918000Q</t>
  </si>
  <si>
    <t>MBAMY YIMTCHI</t>
  </si>
  <si>
    <t>FRANKLIN STEVEN</t>
  </si>
  <si>
    <t>694015489/693097800</t>
  </si>
  <si>
    <t>DER FNE</t>
  </si>
  <si>
    <t>P067512116009F</t>
  </si>
  <si>
    <t>KALLA NSANGUE</t>
  </si>
  <si>
    <t>696262952</t>
  </si>
  <si>
    <t>PREST/SCES-CCE/GL-TRAVAUX INDUSTRIELS -BTP</t>
  </si>
  <si>
    <t>P078000545025T</t>
  </si>
  <si>
    <t>NKOARERE VOUROUP YRICH DANY</t>
  </si>
  <si>
    <t>" ETS FAVOUR MULTISERVICES "</t>
  </si>
  <si>
    <t>M061916424254X</t>
  </si>
  <si>
    <t>SAME SERVICE AND CARE</t>
  </si>
  <si>
    <t>TRAITEMENT DE CHEVEUX; MANICURE-PEDICURE; MASSAGE; GOMMAGE; COMMERCE GENERAL</t>
  </si>
  <si>
    <t>00237690215412</t>
  </si>
  <si>
    <t>P046716832775B</t>
  </si>
  <si>
    <t>MARCELIN GEORGES</t>
  </si>
  <si>
    <t>P095600483493Q</t>
  </si>
  <si>
    <t>ANNI EP KONGO MADELEINE</t>
  </si>
  <si>
    <t>ETS ANNI EP KONGO MADELEINE</t>
  </si>
  <si>
    <t>694487106</t>
  </si>
  <si>
    <t>P047015112618G</t>
  </si>
  <si>
    <t>697544093</t>
  </si>
  <si>
    <t>RUE KAELIN APRES FASHION</t>
  </si>
  <si>
    <t>P016816596174E</t>
  </si>
  <si>
    <t>WOUDATAKOA DOUBOUI</t>
  </si>
  <si>
    <t>00237674749524</t>
  </si>
  <si>
    <t>FACE HOTEL DJABBAMA</t>
  </si>
  <si>
    <t>M071913956382D</t>
  </si>
  <si>
    <t>694664065</t>
  </si>
  <si>
    <t>MVOG-ADA PAKITA</t>
  </si>
  <si>
    <t>P087917066931G</t>
  </si>
  <si>
    <t>00237670345331</t>
  </si>
  <si>
    <t>P117900380618F</t>
  </si>
  <si>
    <t>KAMDOM EPSE NGOPNANG BERTILLE</t>
  </si>
  <si>
    <t>677454179</t>
  </si>
  <si>
    <t>P097618497404Q</t>
  </si>
  <si>
    <t>MAIRAMOU EPOUSE DJAFAROU</t>
  </si>
  <si>
    <t>69453929207</t>
  </si>
  <si>
    <t>DESIGN DE MODE</t>
  </si>
  <si>
    <t>M082316039962J</t>
  </si>
  <si>
    <t>MEFET FASHION &amp; DESIGN</t>
  </si>
  <si>
    <t>692720187</t>
  </si>
  <si>
    <t>P066716377158H</t>
  </si>
  <si>
    <t>JEAN DOUGLAS</t>
  </si>
  <si>
    <t>652285603</t>
  </si>
  <si>
    <t>P015700419876G</t>
  </si>
  <si>
    <t>8737 YDE</t>
  </si>
  <si>
    <t>P109016722211S</t>
  </si>
  <si>
    <t>ADBOU NASSIR</t>
  </si>
  <si>
    <t>00237696656971</t>
  </si>
  <si>
    <t>MARCHE CENTRAL BA040</t>
  </si>
  <si>
    <t>P019718367038X</t>
  </si>
  <si>
    <t>00237656785054</t>
  </si>
  <si>
    <t>M101712649201Z</t>
  </si>
  <si>
    <t>G.T GROUP SARL</t>
  </si>
  <si>
    <t>677481215</t>
  </si>
  <si>
    <t>P029818300915Y</t>
  </si>
  <si>
    <t>FONKONYI</t>
  </si>
  <si>
    <t>CLERANCE</t>
  </si>
  <si>
    <t>651456780</t>
  </si>
  <si>
    <t>ENTREE SIMBOCK YAOUNDE</t>
  </si>
  <si>
    <t>P115517819736R</t>
  </si>
  <si>
    <t>SY ABDOULAYE</t>
  </si>
  <si>
    <t>ANCIEN 3E CONGO</t>
  </si>
  <si>
    <t>P026812336843J</t>
  </si>
  <si>
    <t>BIKOY EPSEE BAKEDECK ISABELLE</t>
  </si>
  <si>
    <t>"ETS LUTYJIX"</t>
  </si>
  <si>
    <t>694187923</t>
  </si>
  <si>
    <t>P017614420408T</t>
  </si>
  <si>
    <t>TIZANI MOHAMAN</t>
  </si>
  <si>
    <t>P066717868605K</t>
  </si>
  <si>
    <t>YAMSI NGUENTCHEU</t>
  </si>
  <si>
    <t>00237692556974</t>
  </si>
  <si>
    <t>P096512942388F</t>
  </si>
  <si>
    <t>AMOUGOU MVONDO LOUIS</t>
  </si>
  <si>
    <t>657668709</t>
  </si>
  <si>
    <t>P018318593920Q</t>
  </si>
  <si>
    <t>EDELINE LABU.</t>
  </si>
  <si>
    <t>00237674759204</t>
  </si>
  <si>
    <t>674759204</t>
  </si>
  <si>
    <t>P117816163467H</t>
  </si>
  <si>
    <t>TCHEULEBOU</t>
  </si>
  <si>
    <t>GUY CHAMBERLIN</t>
  </si>
  <si>
    <t>677574424</t>
  </si>
  <si>
    <t>CHAKA CHAUSSURES PLASTIQUES BOUTIQUE 66</t>
  </si>
  <si>
    <t>M022217086890Z</t>
  </si>
  <si>
    <t>PM GROUP SARL</t>
  </si>
  <si>
    <t>PM BODY CARE</t>
  </si>
  <si>
    <t>SOINS DE VISAGE ET CORPORELS-PRESTATIONS DE SERVICES</t>
  </si>
  <si>
    <t>00237693208282</t>
  </si>
  <si>
    <t>RUE KING AKWA AVANT VISION CONFORT</t>
  </si>
  <si>
    <t>P128617672167G</t>
  </si>
  <si>
    <t>NDONG EPSE MEKONGO</t>
  </si>
  <si>
    <t>697836653</t>
  </si>
  <si>
    <t>EP DE FEBE VILLAGE I</t>
  </si>
  <si>
    <t>M039917236300Y</t>
  </si>
  <si>
    <t>EP MBANDJOCK CENTRE 3</t>
  </si>
  <si>
    <t>M032014407095K</t>
  </si>
  <si>
    <t>DAVID AND COMPGNIE SARL</t>
  </si>
  <si>
    <t>+237695231758</t>
  </si>
  <si>
    <t>P036416424115J</t>
  </si>
  <si>
    <t>00237674073952</t>
  </si>
  <si>
    <t>P015912516935X</t>
  </si>
  <si>
    <t>MEKONTCHOU ANATOLE</t>
  </si>
  <si>
    <t>694820050</t>
  </si>
  <si>
    <t>P019018383268T</t>
  </si>
  <si>
    <t>00237676771282</t>
  </si>
  <si>
    <t>P068412680015Q</t>
  </si>
  <si>
    <t>BAKUNDUKIZE</t>
  </si>
  <si>
    <t>679644084</t>
  </si>
  <si>
    <t>P126100548102R</t>
  </si>
  <si>
    <t>KEPSEU JUPSA MARIE</t>
  </si>
  <si>
    <t>KEPSEU JUPSA</t>
  </si>
  <si>
    <t>677764931</t>
  </si>
  <si>
    <t>IV B 02</t>
  </si>
  <si>
    <t>COMMERCE GENERAL, PRESTATIONS DE SERVICES, JEUX</t>
  </si>
  <si>
    <t>P078418045360Q</t>
  </si>
  <si>
    <t>KUATE DZUMAFO RODRIGUE SINCLAIR</t>
  </si>
  <si>
    <t>" ETS PROLONGATION VIP "</t>
  </si>
  <si>
    <t>P038417164702R</t>
  </si>
  <si>
    <t>TATCHEU PEUDJI</t>
  </si>
  <si>
    <t>678909061</t>
  </si>
  <si>
    <t>P058412695957W</t>
  </si>
  <si>
    <t>OBE EPSE MBOUTOU MBOUTOU OSCARINE</t>
  </si>
  <si>
    <t>ETS OBE EPSE MBOUTOU MBOUTOPU OSCARINE</t>
  </si>
  <si>
    <t>664 42 95 80</t>
  </si>
  <si>
    <t>P057918535291H</t>
  </si>
  <si>
    <t>DJOUOWE</t>
  </si>
  <si>
    <t>EUGENIE PASCALINE</t>
  </si>
  <si>
    <t>P027612719189Q</t>
  </si>
  <si>
    <t>MAPIEMFOU AJARATOU CHANTAL</t>
  </si>
  <si>
    <t>694572163</t>
  </si>
  <si>
    <t>IMMEUBLE NJI MERIDIEN</t>
  </si>
  <si>
    <t>P077617271956X</t>
  </si>
  <si>
    <t>ASTAYIDI . HAMADOU</t>
  </si>
  <si>
    <t>695771054</t>
  </si>
  <si>
    <t>P060016424033Z</t>
  </si>
  <si>
    <t>MEKEKO NANA</t>
  </si>
  <si>
    <t>MARTHE ELEONORE</t>
  </si>
  <si>
    <t>00237681252148</t>
  </si>
  <si>
    <t>M110312587426H</t>
  </si>
  <si>
    <t>COOP AFA'AM</t>
  </si>
  <si>
    <t>696058043</t>
  </si>
  <si>
    <t>ENTREE ETUDE ME KAMTO</t>
  </si>
  <si>
    <t>P127316633943M</t>
  </si>
  <si>
    <t>MOUKAM WELAKOUA TACHOU</t>
  </si>
  <si>
    <t>XAVIERE CLAIRE</t>
  </si>
  <si>
    <t>P125018470441C</t>
  </si>
  <si>
    <t>P078212287526M</t>
  </si>
  <si>
    <t>NGNIE MOUAFO GILLES EDIMOND ATOUT</t>
  </si>
  <si>
    <t>M101100038477S</t>
  </si>
  <si>
    <t>KAYSON AFRILAND CO SA</t>
  </si>
  <si>
    <t>694530562/33019690</t>
  </si>
  <si>
    <t>NOUVELLES ROUTE</t>
  </si>
  <si>
    <t>P077714552208C</t>
  </si>
  <si>
    <t>JIETOU</t>
  </si>
  <si>
    <t>P017417099025K</t>
  </si>
  <si>
    <t>JUSTIN DEJOLIE</t>
  </si>
  <si>
    <t>00237676659191</t>
  </si>
  <si>
    <t>CHEFFERIE ABEGA</t>
  </si>
  <si>
    <t>RÉPARATION ET MAINTENANCE DES TÉLÉVISEURS</t>
  </si>
  <si>
    <t>P118518093285B</t>
  </si>
  <si>
    <t>P048718299793F</t>
  </si>
  <si>
    <t>00237698943461</t>
  </si>
  <si>
    <t>M042014417844P</t>
  </si>
  <si>
    <t>LINCOLN PHARMACY LTD</t>
  </si>
  <si>
    <t>THE SALES OF PHARMACEUTICALS AND ALLY PRODUCTS TO WIT : (DRUGS, COSMETICS, TOILETRIES.GROCERIES) ETC</t>
  </si>
  <si>
    <t>677735266</t>
  </si>
  <si>
    <t>M012118495155Y</t>
  </si>
  <si>
    <t>GROUPE MELI SARL</t>
  </si>
  <si>
    <t>COMMERCE GÉNÉRAL, PRESTATION DE SERVICES, PRODUCTION, BOULANGERIE PÂTISSERIE</t>
  </si>
  <si>
    <t>675367907</t>
  </si>
  <si>
    <t>P122017081270S</t>
  </si>
  <si>
    <t>ETUDES ET REALISATIONS DES PROJETS</t>
  </si>
  <si>
    <t>M082316038452F</t>
  </si>
  <si>
    <t>MOTAKSI SARL</t>
  </si>
  <si>
    <t>P019216406196Q</t>
  </si>
  <si>
    <t>(ETS ASSONG)</t>
  </si>
  <si>
    <t>652038916</t>
  </si>
  <si>
    <t>P027311766872P</t>
  </si>
  <si>
    <t>DIFFOUO TAKOUDJOU DENISE</t>
  </si>
  <si>
    <t>699558994</t>
  </si>
  <si>
    <t>COMPTOIR 489</t>
  </si>
  <si>
    <t>P017212407778Z</t>
  </si>
  <si>
    <t>ABOMO AFANA</t>
  </si>
  <si>
    <t>P127514235543H</t>
  </si>
  <si>
    <t>699808652</t>
  </si>
  <si>
    <t>DL BUSINESS</t>
  </si>
  <si>
    <t>P087713827282G</t>
  </si>
  <si>
    <t>LANGUE NKWENDJE AMELIE PATRICIA</t>
  </si>
  <si>
    <t>CLERKS QUARTER BUEA</t>
  </si>
  <si>
    <t>M041517244272Z</t>
  </si>
  <si>
    <t>GROUPE SCOLAIRE PRIVE BIL AZOBOU</t>
  </si>
  <si>
    <t>M012014407323J</t>
  </si>
  <si>
    <t>GENERAL TRADING COMPANY SARL</t>
  </si>
  <si>
    <t>GETRACO SARL</t>
  </si>
  <si>
    <t>P018815046209R</t>
  </si>
  <si>
    <t>YIMGA KOUMTOUZOUA</t>
  </si>
  <si>
    <t>ARIANE CHRISTELE</t>
  </si>
  <si>
    <t>696355637</t>
  </si>
  <si>
    <t>P057500233334Q</t>
  </si>
  <si>
    <t>ALI DANG ASSABE</t>
  </si>
  <si>
    <t>GEOTECHT Q.S.E SARL</t>
  </si>
  <si>
    <t>M061315063958R</t>
  </si>
  <si>
    <t>698197441</t>
  </si>
  <si>
    <t>M061816006938K</t>
  </si>
  <si>
    <t>KEDJOM OUTREACH COOPERATIVE CREDIT UNION LIMITED</t>
  </si>
  <si>
    <t>(KOCCUL)</t>
  </si>
  <si>
    <t>677872657</t>
  </si>
  <si>
    <t>KEDJOM KEKO</t>
  </si>
  <si>
    <t>P017618445689H</t>
  </si>
  <si>
    <t>NITCHEU EPSE TCHATCHOUA</t>
  </si>
  <si>
    <t>EPHRASILE</t>
  </si>
  <si>
    <t>677678044</t>
  </si>
  <si>
    <t>P129016404408K</t>
  </si>
  <si>
    <t>MBOUOZOUGUI SAOUL LIONEL</t>
  </si>
  <si>
    <t>00237682675439</t>
  </si>
  <si>
    <t>P037518259083T</t>
  </si>
  <si>
    <t>JEAN SÉRAPHIN</t>
  </si>
  <si>
    <t>675489836</t>
  </si>
  <si>
    <t>P018212483356W</t>
  </si>
  <si>
    <t>GUIDA</t>
  </si>
  <si>
    <t>664 801 298</t>
  </si>
  <si>
    <t>NDJINDANG</t>
  </si>
  <si>
    <t>M042318151727L</t>
  </si>
  <si>
    <t>SOLIDARITÉ MINIÈRE DU CAMEROUN SARL</t>
  </si>
  <si>
    <t>SOMCA SARL</t>
  </si>
  <si>
    <t>RECHERCHE, EXPLORATION ET EXPLOITATION MINIÈRE, TRAITEMENT ET COMMERCIALISATION DE TOUTE SUBSTANCE MINIÈRE</t>
  </si>
  <si>
    <t>661274855</t>
  </si>
  <si>
    <t>ENTRÉE FERME TOGOLAISE</t>
  </si>
  <si>
    <t>PREST.SCES-COM.GENERAL</t>
  </si>
  <si>
    <t>P047100137860S</t>
  </si>
  <si>
    <t>TAGNI JUISSI EP TAZANOU</t>
  </si>
  <si>
    <t>CHANTAL (HOTEL ST. ROBERT)</t>
  </si>
  <si>
    <t>2EME RUE FINANCES</t>
  </si>
  <si>
    <t>M102015144349U</t>
  </si>
  <si>
    <t>INFOPHARM AFC SARL</t>
  </si>
  <si>
    <t>ACCOMPAGNEMENT DES LABORATOIRES PHAMACEUTIQUES LES FABRICANS PRESTATION DE SERVICE FORMATION</t>
  </si>
  <si>
    <t>678542741</t>
  </si>
  <si>
    <t>P028916890539K</t>
  </si>
  <si>
    <t>NGOUNOU KAMDEM</t>
  </si>
  <si>
    <t>STEVE FRANKLIN</t>
  </si>
  <si>
    <t>P078118526955R</t>
  </si>
  <si>
    <t>00237691386314</t>
  </si>
  <si>
    <t>691386314</t>
  </si>
  <si>
    <t>P014012621250X</t>
  </si>
  <si>
    <t>PEGALEPO</t>
  </si>
  <si>
    <t>699482053</t>
  </si>
  <si>
    <t>P049618507237S</t>
  </si>
  <si>
    <t>679150174</t>
  </si>
  <si>
    <t>P047517169840T</t>
  </si>
  <si>
    <t>KAPNANG POKA</t>
  </si>
  <si>
    <t>699667860</t>
  </si>
  <si>
    <t>P129615182010P</t>
  </si>
  <si>
    <t>TENE MBA NELSON</t>
  </si>
  <si>
    <t>(ETS MABA)</t>
  </si>
  <si>
    <t>656760737</t>
  </si>
  <si>
    <t>P058412424164Q</t>
  </si>
  <si>
    <t>DJOMNGUEM GNITEYO ARMELLE</t>
  </si>
  <si>
    <t>ETS DJOMNGUEM GNITEYO ARMELLE</t>
  </si>
  <si>
    <t>M060717242655P</t>
  </si>
  <si>
    <t>CES DE BAYALOGNTOMB</t>
  </si>
  <si>
    <t>676988766</t>
  </si>
  <si>
    <t>NDOGBATOGUE II</t>
  </si>
  <si>
    <t>P079412647334D</t>
  </si>
  <si>
    <t>CALIN JUDOS</t>
  </si>
  <si>
    <t>694736591</t>
  </si>
  <si>
    <t>P078814664003D</t>
  </si>
  <si>
    <t>673142614</t>
  </si>
  <si>
    <t>PITOUA</t>
  </si>
  <si>
    <t>P106812709077R</t>
  </si>
  <si>
    <t>CHESSEU KAMDEM BERNADETTE</t>
  </si>
  <si>
    <t>BEN ET FILS</t>
  </si>
  <si>
    <t>691 303 879</t>
  </si>
  <si>
    <t>P058912440076M</t>
  </si>
  <si>
    <t>WOUAFO RAPHAEL MARIE</t>
  </si>
  <si>
    <t>696216593</t>
  </si>
  <si>
    <t>P122017152149Y</t>
  </si>
  <si>
    <t>TEMGOUA FABIEN</t>
  </si>
  <si>
    <t>699068115</t>
  </si>
  <si>
    <t>P088012646981H</t>
  </si>
  <si>
    <t>NSANGOU ZOUKARNENI</t>
  </si>
  <si>
    <t>697622871</t>
  </si>
  <si>
    <t>STAND ROYAL S1</t>
  </si>
  <si>
    <t>P036618527497G</t>
  </si>
  <si>
    <t>NGONLEBUG</t>
  </si>
  <si>
    <t>699626203</t>
  </si>
  <si>
    <t>VALLÉE DES COCOTIERS</t>
  </si>
  <si>
    <t>P038012374994Q</t>
  </si>
  <si>
    <t>P078318477771G</t>
  </si>
  <si>
    <t>SADJOUM</t>
  </si>
  <si>
    <t>696556088</t>
  </si>
  <si>
    <t>P036912708790H</t>
  </si>
  <si>
    <t>YENSE HENRI DESIRE</t>
  </si>
  <si>
    <t>ETS ALAIN FIGAREY</t>
  </si>
  <si>
    <t>699312358</t>
  </si>
  <si>
    <t>P017016231040C</t>
  </si>
  <si>
    <t>THOMAS BIENVENU</t>
  </si>
  <si>
    <t>0023765252035</t>
  </si>
  <si>
    <t>P087716425412L</t>
  </si>
  <si>
    <t>TODOU MALAI</t>
  </si>
  <si>
    <t>00237690090721</t>
  </si>
  <si>
    <t>KOLE FIGUIL</t>
  </si>
  <si>
    <t>P017716330899S</t>
  </si>
  <si>
    <t>BARSENGA</t>
  </si>
  <si>
    <t>696182835</t>
  </si>
  <si>
    <t>P029818357605J</t>
  </si>
  <si>
    <t>00237693958082</t>
  </si>
  <si>
    <t>M030617240928T</t>
  </si>
  <si>
    <t>EP MALEA ANCIEN</t>
  </si>
  <si>
    <t>978451202</t>
  </si>
  <si>
    <t>MALEA ANCIEN</t>
  </si>
  <si>
    <t>P097816428563P</t>
  </si>
  <si>
    <t>MARTIN CHO AKOSUM</t>
  </si>
  <si>
    <t>00237671502626</t>
  </si>
  <si>
    <t>P017518442979D</t>
  </si>
  <si>
    <t>693368938</t>
  </si>
  <si>
    <t>P016217226345C</t>
  </si>
  <si>
    <t>675224</t>
  </si>
  <si>
    <t>GBAKOUNGUÉ</t>
  </si>
  <si>
    <t>FACE FERME AGRICULTURE</t>
  </si>
  <si>
    <t>P025500053045D</t>
  </si>
  <si>
    <t>SECK  DOUDOU</t>
  </si>
  <si>
    <t>ECRIN BIJOUX</t>
  </si>
  <si>
    <t>7795 YDE</t>
  </si>
  <si>
    <t>22208179</t>
  </si>
  <si>
    <t>P038717525062T</t>
  </si>
  <si>
    <t>GOUETSO PIMAGHA</t>
  </si>
  <si>
    <t>LAURELINE</t>
  </si>
  <si>
    <t>+697709230</t>
  </si>
  <si>
    <t>P129016332391B</t>
  </si>
  <si>
    <t>FON JOICY ANOTE</t>
  </si>
  <si>
    <t>0023777288157</t>
  </si>
  <si>
    <t>OPPOSITE ESPOIR COLLEGE BESIDE WINNERS CHAPEL CHURCH</t>
  </si>
  <si>
    <t>P117518271923X</t>
  </si>
  <si>
    <t>AKIMANA VICTOIRE</t>
  </si>
  <si>
    <t>M010200018827S</t>
  </si>
  <si>
    <t>APPROCHE INTEGRE SARL</t>
  </si>
  <si>
    <t>699.526.363. / 966.908.538.</t>
  </si>
  <si>
    <t>P089216449319S</t>
  </si>
  <si>
    <t>NANA WANDJI LAURE</t>
  </si>
  <si>
    <t>P128200378525G</t>
  </si>
  <si>
    <t>NANA JEAN LEROY</t>
  </si>
  <si>
    <t>NANA JEAN</t>
  </si>
  <si>
    <t>677253648</t>
  </si>
  <si>
    <t>P048216406052P</t>
  </si>
  <si>
    <t>PASCALINE NDUMBI</t>
  </si>
  <si>
    <t>00237677160077</t>
  </si>
  <si>
    <t>P049316208542J</t>
  </si>
  <si>
    <t>SIEWE-NICOLE</t>
  </si>
  <si>
    <t>671525631/674382369</t>
  </si>
  <si>
    <t>P039516427629X</t>
  </si>
  <si>
    <t>NNANGA NOAH</t>
  </si>
  <si>
    <t>00237680631441</t>
  </si>
  <si>
    <t>M080500023333P</t>
  </si>
  <si>
    <t>INSTITUT BILINGUE DE L'EXCELLENCE</t>
  </si>
  <si>
    <t>P067316286275A</t>
  </si>
  <si>
    <t>BANYE YUSIFU</t>
  </si>
  <si>
    <t>695478127</t>
  </si>
  <si>
    <t>P019518076300K</t>
  </si>
  <si>
    <t>BASSOSSONG</t>
  </si>
  <si>
    <t>678896869</t>
  </si>
  <si>
    <t>PLATEAU FACE STATION SERVICES BOCOM</t>
  </si>
  <si>
    <t>P129817949347F</t>
  </si>
  <si>
    <t>00237695690938</t>
  </si>
  <si>
    <t>BETARE-OYA FACE SHOP MTN</t>
  </si>
  <si>
    <t>P016512496140U</t>
  </si>
  <si>
    <t>699729781</t>
  </si>
  <si>
    <t>M031300046201Z</t>
  </si>
  <si>
    <t>PLOMBELECT SARL</t>
  </si>
  <si>
    <t>33427713/70058106</t>
  </si>
  <si>
    <t>P069916406197G</t>
  </si>
  <si>
    <t>00237674610234</t>
  </si>
  <si>
    <t>P125512485476H</t>
  </si>
  <si>
    <t>ESSOLA ZANG</t>
  </si>
  <si>
    <t>P118716631318Z</t>
  </si>
  <si>
    <t>MOHAMADOU KOROCHI</t>
  </si>
  <si>
    <t>002376967526970</t>
  </si>
  <si>
    <t>MARCHE CENTRAL BE 345</t>
  </si>
  <si>
    <t>P107100394303J</t>
  </si>
  <si>
    <t>INIKAME EPSEE IKONG JEANNE D'ARC</t>
  </si>
  <si>
    <t>"ETS PROMESSE FAX"</t>
  </si>
  <si>
    <t>699926594</t>
  </si>
  <si>
    <t>1015 EDEA</t>
  </si>
  <si>
    <t>P018412554212Z</t>
  </si>
  <si>
    <t>GUIRE MOUSSA DJALVA</t>
  </si>
  <si>
    <t>P017916876518H</t>
  </si>
  <si>
    <t>654545435</t>
  </si>
  <si>
    <t>P018318533530X</t>
  </si>
  <si>
    <t>HAMED HAMED</t>
  </si>
  <si>
    <t>699887424</t>
  </si>
  <si>
    <t>VENTE PESTICIDE</t>
  </si>
  <si>
    <t>P078516588024L</t>
  </si>
  <si>
    <t>MADI TCHARI</t>
  </si>
  <si>
    <t>00237699564031</t>
  </si>
  <si>
    <t>P018917697948N</t>
  </si>
  <si>
    <t>00679310616</t>
  </si>
  <si>
    <t>P106716289257U</t>
  </si>
  <si>
    <t>ETUH EGBURONU JOHNSON</t>
  </si>
  <si>
    <t>M062014565635A</t>
  </si>
  <si>
    <t>KAMTEC INDUSTRY SARL</t>
  </si>
  <si>
    <t>LES PRESTATIONS DE SERVICES DIVERSES, LES FABRICATIONS, LES FOURNITURES DIVERSES, LES TRAVAUX HYDROELECTRIQUES</t>
  </si>
  <si>
    <t>696475100</t>
  </si>
  <si>
    <t>P049018177582E</t>
  </si>
  <si>
    <t>BRENDALINE LABU</t>
  </si>
  <si>
    <t>00237678766431</t>
  </si>
  <si>
    <t>M012217029542A</t>
  </si>
  <si>
    <t>EASYSERVICES</t>
  </si>
  <si>
    <t>SERVICE D ACHEMINEMENT DES COLIS SUR TOUS L ÉTENDU DU TERRITOIRE</t>
  </si>
  <si>
    <t>P058000537187N</t>
  </si>
  <si>
    <t>VOKENG KENANG GUILIANO HERVE</t>
  </si>
  <si>
    <t>P098814777963X</t>
  </si>
  <si>
    <t>NTATTO TCHOUAMO</t>
  </si>
  <si>
    <t>P027812349793X</t>
  </si>
  <si>
    <t>694838156</t>
  </si>
  <si>
    <t>P088316408503E</t>
  </si>
  <si>
    <t>ÉCHOKO TIAPI</t>
  </si>
  <si>
    <t>00237694633538</t>
  </si>
  <si>
    <t>P018012524268M</t>
  </si>
  <si>
    <t>675490220</t>
  </si>
  <si>
    <t>P017812481890M</t>
  </si>
  <si>
    <t>WANDEU DEFEULEUH JOSEPH FRANCISLA G</t>
  </si>
  <si>
    <t>LA GENERALE DES TRAVAUX ET DE MAINTENANCE</t>
  </si>
  <si>
    <t>P019017273418R</t>
  </si>
  <si>
    <t>ADINGA EPSE NGAH</t>
  </si>
  <si>
    <t>681414168</t>
  </si>
  <si>
    <t>P028414883891G</t>
  </si>
  <si>
    <t>MEBINA</t>
  </si>
  <si>
    <t>RODRIGUE BERANGE</t>
  </si>
  <si>
    <t>P047400431091T</t>
  </si>
  <si>
    <t>TEFEVOU CHRISTOPHE</t>
  </si>
  <si>
    <t>678723134</t>
  </si>
  <si>
    <t>TRANSFORMATION-TRANSPORT-RECYCLAGE</t>
  </si>
  <si>
    <t>M111712658043W</t>
  </si>
  <si>
    <t>SOCIETE WASCO SARL</t>
  </si>
  <si>
    <t>694565362</t>
  </si>
  <si>
    <t>CREATION,ACHAT,APPORT,PRISE DE LOCATION GERANCE</t>
  </si>
  <si>
    <t>M072316303443B</t>
  </si>
  <si>
    <t>SOCIETE CIVILE IMMOBILIERE UNIVERS</t>
  </si>
  <si>
    <t>SCI UNIVERS</t>
  </si>
  <si>
    <t>00237670748876</t>
  </si>
  <si>
    <t>P105216289559S</t>
  </si>
  <si>
    <t>PRISO LYDIENNE</t>
  </si>
  <si>
    <t>00237699242574</t>
  </si>
  <si>
    <t>P066414583865G</t>
  </si>
  <si>
    <t>P097418495297J</t>
  </si>
  <si>
    <t>BELLIFEUKA EPOUSE ENGUELE</t>
  </si>
  <si>
    <t>ANNIE ROSE CHRISTELLE</t>
  </si>
  <si>
    <t>+237697277997</t>
  </si>
  <si>
    <t>P056800112399X</t>
  </si>
  <si>
    <t>TCHUIKOU NEE KETCHOUA BATOME SIDONIE</t>
  </si>
  <si>
    <t>ETS TKB</t>
  </si>
  <si>
    <t>699868636</t>
  </si>
  <si>
    <t>P057518463522N</t>
  </si>
  <si>
    <t>P048217562944G</t>
  </si>
  <si>
    <t>MELI TINO</t>
  </si>
  <si>
    <t>00237677330755</t>
  </si>
  <si>
    <t>P028512574056Y</t>
  </si>
  <si>
    <t>MANDJI CLEMENTINE</t>
  </si>
  <si>
    <t>676854013</t>
  </si>
  <si>
    <t>CPT A 239 BIS</t>
  </si>
  <si>
    <t>P057912422472N</t>
  </si>
  <si>
    <t>NKAM DIVINE</t>
  </si>
  <si>
    <t>677270687</t>
  </si>
  <si>
    <t>A COTE DES MOULINS</t>
  </si>
  <si>
    <t>P058812750023P</t>
  </si>
  <si>
    <t>LISBETTE JOSEPHINE</t>
  </si>
  <si>
    <t>695033533</t>
  </si>
  <si>
    <t>MAKE UP</t>
  </si>
  <si>
    <t>P119417285289H</t>
  </si>
  <si>
    <t>ORINYA SAMUEL</t>
  </si>
  <si>
    <t>P129416600923P</t>
  </si>
  <si>
    <t>SANDRINE BARBARA ABO</t>
  </si>
  <si>
    <t>677121080</t>
  </si>
  <si>
    <t>NDIANDAM FACE STATION TOTAL</t>
  </si>
  <si>
    <t>P122016946456K</t>
  </si>
  <si>
    <t>ABO AMBE EP DOMO MONICA</t>
  </si>
  <si>
    <t>674852155</t>
  </si>
  <si>
    <t>P036500044260X</t>
  </si>
  <si>
    <t>WONZE DEUGOUE</t>
  </si>
  <si>
    <t>P027912573515K</t>
  </si>
  <si>
    <t>MBOUSSI MARCELIN</t>
  </si>
  <si>
    <t>CHEZ MARCEL</t>
  </si>
  <si>
    <t>691 779 318</t>
  </si>
  <si>
    <t>M061115562485R</t>
  </si>
  <si>
    <t>ÉCOLE PRIMAIRE RENÉ HYENG</t>
  </si>
  <si>
    <t>P068916425925H</t>
  </si>
  <si>
    <t>GEORGETTE SARIETTE</t>
  </si>
  <si>
    <t>00237693644315</t>
  </si>
  <si>
    <t>P028216420388F</t>
  </si>
  <si>
    <t>HOPOGAP POUANI</t>
  </si>
  <si>
    <t>00237683914727</t>
  </si>
  <si>
    <t>VENTE DES PNEUS/PIECES DETACHEES</t>
  </si>
  <si>
    <t>P027814414058Z</t>
  </si>
  <si>
    <t>NTEWAH EBENEZARD MANCHO</t>
  </si>
  <si>
    <t>ETS MANCHO AUTO</t>
  </si>
  <si>
    <t>675086081</t>
  </si>
  <si>
    <t>P018016291231P</t>
  </si>
  <si>
    <t>CHIN JUDE SUNJOH</t>
  </si>
  <si>
    <t>0023760000.......C</t>
  </si>
  <si>
    <t>P089618004618N</t>
  </si>
  <si>
    <t>MABA SIAKO</t>
  </si>
  <si>
    <t>STÉPHANIE CLÉMENCE</t>
  </si>
  <si>
    <t>002376700332211</t>
  </si>
  <si>
    <t>COMMERCE GENERAL-RSETAURANT</t>
  </si>
  <si>
    <t>P028612703712H</t>
  </si>
  <si>
    <t>ISSA GILBERT GOUROUNA</t>
  </si>
  <si>
    <t>ETS ISSA HORIZON 35</t>
  </si>
  <si>
    <t>+237 6 96 14 11 87</t>
  </si>
  <si>
    <t>ESSENGUE-BASE NAVALE</t>
  </si>
  <si>
    <t>P108516700109L</t>
  </si>
  <si>
    <t>NEGOCE-COMMERCE GENERAL</t>
  </si>
  <si>
    <t>M082217583177X</t>
  </si>
  <si>
    <t>ACE FOODS CAMEROON SARL</t>
  </si>
  <si>
    <t>P066812570961T</t>
  </si>
  <si>
    <t>NFONKWA BARTHELEMY</t>
  </si>
  <si>
    <t>671 833 934</t>
  </si>
  <si>
    <t>P019817292082J</t>
  </si>
  <si>
    <t>DAOUDA DAIROU</t>
  </si>
  <si>
    <t>693278432</t>
  </si>
  <si>
    <t>CARREFOUR DISCOTHÈQUE</t>
  </si>
  <si>
    <t>P016412287215N</t>
  </si>
  <si>
    <t>ASSOUMANA BOUKA</t>
  </si>
  <si>
    <t>ETS AHMADOU MOHAMAN</t>
  </si>
  <si>
    <t>677081078</t>
  </si>
  <si>
    <t>P075000424435Q</t>
  </si>
  <si>
    <t>TSAGUE AUGUSTE</t>
  </si>
  <si>
    <t>" ETS SYPRO "</t>
  </si>
  <si>
    <t>677846711</t>
  </si>
  <si>
    <t>P038718437517P</t>
  </si>
  <si>
    <t>ANISEL</t>
  </si>
  <si>
    <t>00237675345423</t>
  </si>
  <si>
    <t>COLAGE DES PNEUS</t>
  </si>
  <si>
    <t>P029012697588C</t>
  </si>
  <si>
    <t>KENFACK HERVE</t>
  </si>
  <si>
    <t>654014050</t>
  </si>
  <si>
    <t>APRES IMMEUBLE NYANGONO</t>
  </si>
  <si>
    <t>P119517907469Q</t>
  </si>
  <si>
    <t>ANNICK DORORTHE</t>
  </si>
  <si>
    <t>00237652195025</t>
  </si>
  <si>
    <t>FABRICATION &amp; VENTES DES MEUBLES ET SNACK BAR</t>
  </si>
  <si>
    <t>M012416371338G</t>
  </si>
  <si>
    <t>675169505/698760975/670757992</t>
  </si>
  <si>
    <t>P067616432935F</t>
  </si>
  <si>
    <t>ESEMBIENG</t>
  </si>
  <si>
    <t>JERMIAH FONGOCK</t>
  </si>
  <si>
    <t>674102696</t>
  </si>
  <si>
    <t>BAKOUMA</t>
  </si>
  <si>
    <t>P068418282175K</t>
  </si>
  <si>
    <t>NTANTANG CLAUDETTE MENSIE</t>
  </si>
  <si>
    <t>P098518406380M</t>
  </si>
  <si>
    <t>WIRBA HILDA</t>
  </si>
  <si>
    <t>00237677856771</t>
  </si>
  <si>
    <t>P095900029792P</t>
  </si>
  <si>
    <t>BELING NKOUMBA</t>
  </si>
  <si>
    <t>677752448</t>
  </si>
  <si>
    <t>P038016368024D</t>
  </si>
  <si>
    <t>SOJA TERENCE FOMBUTU</t>
  </si>
  <si>
    <t>00237671700278</t>
  </si>
  <si>
    <t>P019012711401N</t>
  </si>
  <si>
    <t>MATOUKA</t>
  </si>
  <si>
    <t>676398028</t>
  </si>
  <si>
    <t>SIMBOCK CARREFOUR DES SOEURS</t>
  </si>
  <si>
    <t>P027315070568Q</t>
  </si>
  <si>
    <t>NGUENMEGNE EPSE KANMEGNE</t>
  </si>
  <si>
    <t>670545041/699951351</t>
  </si>
  <si>
    <t>M071712634835L</t>
  </si>
  <si>
    <t>PROVIDENCE LOGISTIQUE S.A</t>
  </si>
  <si>
    <t>680021976</t>
  </si>
  <si>
    <t>M090717251685U</t>
  </si>
  <si>
    <t>E CATH BALEFEUA</t>
  </si>
  <si>
    <t>BATOUGUI</t>
  </si>
  <si>
    <t>P066912143564S</t>
  </si>
  <si>
    <t>LEKOUE</t>
  </si>
  <si>
    <t>PATRICIA CHANCELIER</t>
  </si>
  <si>
    <t>P029217622858H</t>
  </si>
  <si>
    <t>ASAH KIZITOR</t>
  </si>
  <si>
    <t>FORBANGSON.</t>
  </si>
  <si>
    <t>67356+3306</t>
  </si>
  <si>
    <t>P018316067070D</t>
  </si>
  <si>
    <t>TADOU AMOS</t>
  </si>
  <si>
    <t>694227408</t>
  </si>
  <si>
    <t>P056712403480P</t>
  </si>
  <si>
    <t>MBOUOPDA AUGUSTIN</t>
  </si>
  <si>
    <t>ETS MBOUOPDA AUGUSTIN</t>
  </si>
  <si>
    <t>P036900554637Q</t>
  </si>
  <si>
    <t>SOBGNI BLAISE</t>
  </si>
  <si>
    <t>ETS KORTEG LTD</t>
  </si>
  <si>
    <t>P018618059213H</t>
  </si>
  <si>
    <t>WAFFO SOH ROMARIC</t>
  </si>
  <si>
    <t>676322845</t>
  </si>
  <si>
    <t>P099312482784W</t>
  </si>
  <si>
    <t>ENDENDA ZANG LEONIE JESSICA</t>
  </si>
  <si>
    <t>ETS JESS &amp; FRERES</t>
  </si>
  <si>
    <t>655809748</t>
  </si>
  <si>
    <t>P117215119137B</t>
  </si>
  <si>
    <t>AMBESIFU</t>
  </si>
  <si>
    <t>P059818061463L</t>
  </si>
  <si>
    <t>SIMO TCHOUTEDJEM</t>
  </si>
  <si>
    <t>GINETTE FLORA</t>
  </si>
  <si>
    <t>691361174</t>
  </si>
  <si>
    <t>PRODUCT. &amp; COMMERCIA. CACAO -ELEVAGE</t>
  </si>
  <si>
    <t>M061612693691N</t>
  </si>
  <si>
    <t>STE COOP.SIMPL. PROD.AGRO -PASTORAUX</t>
  </si>
  <si>
    <t>SOCOOPA NLEM WUA /SCOOPS</t>
  </si>
  <si>
    <t>697922509</t>
  </si>
  <si>
    <t>P018112657821P</t>
  </si>
  <si>
    <t>ZEKI DOKO JETRUDE CLAUCLAU</t>
  </si>
  <si>
    <t>699548749</t>
  </si>
  <si>
    <t>M111417240921L</t>
  </si>
  <si>
    <t>EP NAMPELLA</t>
  </si>
  <si>
    <t>NAMPELLA</t>
  </si>
  <si>
    <t>M091211998266B</t>
  </si>
  <si>
    <t>JPN AUDIT &amp; CONSEIL SARL</t>
  </si>
  <si>
    <t>15 366</t>
  </si>
  <si>
    <t>679530383</t>
  </si>
  <si>
    <t>HOTEL BEAUSEJOUR.PORTE 218</t>
  </si>
  <si>
    <t>M101217240796A</t>
  </si>
  <si>
    <t>EP ENDENDEM</t>
  </si>
  <si>
    <t>ENDENDEM</t>
  </si>
  <si>
    <t>P107618500659W</t>
  </si>
  <si>
    <t>KAMMADEU SIANI ÉPOUSE NKENGNE</t>
  </si>
  <si>
    <t>677123106</t>
  </si>
  <si>
    <t>FACILITATION ET MONTAGE DES DOSSIERS DIMMIGRATION</t>
  </si>
  <si>
    <t>M032318081326E</t>
  </si>
  <si>
    <t>LA SOCIETE ET CANADA IMMIGRATION CAN SARL</t>
  </si>
  <si>
    <t>672015850</t>
  </si>
  <si>
    <t>DOMFIN</t>
  </si>
  <si>
    <t>P107316017530M</t>
  </si>
  <si>
    <t>0023722391585317</t>
  </si>
  <si>
    <t>P037817716294C</t>
  </si>
  <si>
    <t>01031978</t>
  </si>
  <si>
    <t>P015900270020N</t>
  </si>
  <si>
    <t>SONKOUE EPSE LONTSI CECILE</t>
  </si>
  <si>
    <t>677488116</t>
  </si>
  <si>
    <t>M A BLOC D CPT 235</t>
  </si>
  <si>
    <t>P017712332851W</t>
  </si>
  <si>
    <t>NJOKE EPSE NGOSO LYDIE MARLYSE ROSALIENJOK</t>
  </si>
  <si>
    <t>NJOKE EPSE NGOSO LYDIE MARLYSE ROSALIE</t>
  </si>
  <si>
    <t>674626792</t>
  </si>
  <si>
    <t>P107000543987W</t>
  </si>
  <si>
    <t>NCHEFFO APPOLINAIRE</t>
  </si>
  <si>
    <t>696-05-12-18</t>
  </si>
  <si>
    <t>P098717299505H</t>
  </si>
  <si>
    <t>JUDE FUH</t>
  </si>
  <si>
    <t>P108412499780N</t>
  </si>
  <si>
    <t>MEKOU BRIGITTE</t>
  </si>
  <si>
    <t>P067112702326U</t>
  </si>
  <si>
    <t>DIGOME</t>
  </si>
  <si>
    <t>NDOGSIMBI-AVANT GOLFIN</t>
  </si>
  <si>
    <t>P047617396537G</t>
  </si>
  <si>
    <t>AKUWENG TEMBILE</t>
  </si>
  <si>
    <t>BERNIS</t>
  </si>
  <si>
    <t>P017315995319W</t>
  </si>
  <si>
    <t>NDJEUTENG EPSE TATO</t>
  </si>
  <si>
    <t>M062318299784N</t>
  </si>
  <si>
    <t>AMEKC GROUPE SARL</t>
  </si>
  <si>
    <t>655143095</t>
  </si>
  <si>
    <t>M062318313143F</t>
  </si>
  <si>
    <t>HORIZON GT &amp; SERVICES SARL</t>
  </si>
  <si>
    <t>HORIZON GT ET SERVICES</t>
  </si>
  <si>
    <t>TUYAUTERIE INDUSTRIELLE, INSTALLATION ÉLECTRIQUE ET SANITAIRE DE BÂTIMENTS, COMMERCE GÉNÉRAL</t>
  </si>
  <si>
    <t>BP:24175 DOUALA-CAMEROUN TEL:656730050</t>
  </si>
  <si>
    <t>VENDEUR DE PRET-A-PORTER</t>
  </si>
  <si>
    <t>P107912315304R</t>
  </si>
  <si>
    <t>698273223</t>
  </si>
  <si>
    <t>M059400015294Y</t>
  </si>
  <si>
    <t>INSTITUT PRIVEE LAIC YULIANA</t>
  </si>
  <si>
    <t>690476719</t>
  </si>
  <si>
    <t>AGENT DE L ETAT RETRAITE</t>
  </si>
  <si>
    <t>P074912578269M</t>
  </si>
  <si>
    <t>NGASSO EPSEE NGUIAGA</t>
  </si>
  <si>
    <t>P096912583480Y</t>
  </si>
  <si>
    <t>677634288</t>
  </si>
  <si>
    <t>MARKETING-CONSEILS-PRESTATIONS</t>
  </si>
  <si>
    <t>M051912785816N</t>
  </si>
  <si>
    <t>TLEPMA CONSULING SARL</t>
  </si>
  <si>
    <t>650057664</t>
  </si>
  <si>
    <t>P047300447303D</t>
  </si>
  <si>
    <t>DJOKEN EPSE TSAFACK SIDONIEDJO</t>
  </si>
  <si>
    <t>DJOKEN EPSE TSAFACK SIDONIE</t>
  </si>
  <si>
    <t>651048005</t>
  </si>
  <si>
    <t>CAMP MARIES</t>
  </si>
  <si>
    <t>P085917318729Q</t>
  </si>
  <si>
    <t>NDOUMOU EPSE NDJATOU</t>
  </si>
  <si>
    <t>676869031</t>
  </si>
  <si>
    <t>P087618470611W</t>
  </si>
  <si>
    <t>NSUNGUM RICHARD</t>
  </si>
  <si>
    <t>P086400531882Q</t>
  </si>
  <si>
    <t>MADAKEU LUCIENNE</t>
  </si>
  <si>
    <t>P037517604812U</t>
  </si>
  <si>
    <t>BERTIN DON RODRIGUE</t>
  </si>
  <si>
    <t>10031975</t>
  </si>
  <si>
    <t>P110316396164B</t>
  </si>
  <si>
    <t>NDOUGA NGATCHA TCHANA</t>
  </si>
  <si>
    <t>00237673601844</t>
  </si>
  <si>
    <t>P019517752761Y</t>
  </si>
  <si>
    <t>DJEUFACK WOUBEU</t>
  </si>
  <si>
    <t>00237678257750</t>
  </si>
  <si>
    <t>P107800509438J</t>
  </si>
  <si>
    <t>BAHEL TOLEN</t>
  </si>
  <si>
    <t>SERGE BENOIT</t>
  </si>
  <si>
    <t>CADRE COMPTABLE</t>
  </si>
  <si>
    <t>P019216342573G</t>
  </si>
  <si>
    <t>ETIH TEBID</t>
  </si>
  <si>
    <t>00237670806579</t>
  </si>
  <si>
    <t>M021317205129R</t>
  </si>
  <si>
    <t>BUREAU NATIONAL DE L'ÉTAT CIVIL-LITTORAL</t>
  </si>
  <si>
    <t>BUNEC-LT</t>
  </si>
  <si>
    <t>COLLECTE ARCHIVAGE ET CENTRALISATION DES DONNEES D'ETAT CIVIL</t>
  </si>
  <si>
    <t>IMMEUBLE VISION 4</t>
  </si>
  <si>
    <t>VENTE DE FREMOULAGE</t>
  </si>
  <si>
    <t>P108700564388X</t>
  </si>
  <si>
    <t>TEGONGMO ZOYIM AUGUSTIN</t>
  </si>
  <si>
    <t>677 037 506</t>
  </si>
  <si>
    <t>P067017041792F</t>
  </si>
  <si>
    <t>KUH GEH</t>
  </si>
  <si>
    <t>M081517256035G</t>
  </si>
  <si>
    <t>CETIC DE PETTE</t>
  </si>
  <si>
    <t>699887493</t>
  </si>
  <si>
    <t>P095618555269Y</t>
  </si>
  <si>
    <t>NGO DIMALLA</t>
  </si>
  <si>
    <t>P027016268223X</t>
  </si>
  <si>
    <t>BOSSE ODETTE</t>
  </si>
  <si>
    <t>(ETS BOSSE)</t>
  </si>
  <si>
    <t>676548180</t>
  </si>
  <si>
    <t>CHEF ETANCHEUR</t>
  </si>
  <si>
    <t>P067618013905H</t>
  </si>
  <si>
    <t>POUEMO KOM</t>
  </si>
  <si>
    <t>ACHILLE VALERE</t>
  </si>
  <si>
    <t>M059300005176G</t>
  </si>
  <si>
    <t>STE BISSA MEKA SARL</t>
  </si>
  <si>
    <t>SBM DISTRIBUTION</t>
  </si>
  <si>
    <t>M081317252300B</t>
  </si>
  <si>
    <t>CETIC DE MAKOUTMBOU</t>
  </si>
  <si>
    <t>691044151</t>
  </si>
  <si>
    <t>P078517053924Z</t>
  </si>
  <si>
    <t>CHIMÈLLE</t>
  </si>
  <si>
    <t>699014248</t>
  </si>
  <si>
    <t>P109817021214W</t>
  </si>
  <si>
    <t>BOGNI NOUMEGUIA</t>
  </si>
  <si>
    <t>URSUL RAISSA</t>
  </si>
  <si>
    <t>00237677121713</t>
  </si>
  <si>
    <t>P090117094276S</t>
  </si>
  <si>
    <t>GILDAS PAVEL</t>
  </si>
  <si>
    <t>00237679225023/699822064</t>
  </si>
  <si>
    <t>P017117772039K</t>
  </si>
  <si>
    <t>BRENDAN JAFF</t>
  </si>
  <si>
    <t>670269222</t>
  </si>
  <si>
    <t>P099616460272H</t>
  </si>
  <si>
    <t>IYA DAHIROU</t>
  </si>
  <si>
    <t>655192010</t>
  </si>
  <si>
    <t>P122015724701T</t>
  </si>
  <si>
    <t>ABDRAMAN OUSMAN</t>
  </si>
  <si>
    <t>P017412089782C</t>
  </si>
  <si>
    <t>TAMUKUM DONSI CHRISTOPHER</t>
  </si>
  <si>
    <t>ETS TAMUKUM DONSI CHRISTOPHER</t>
  </si>
  <si>
    <t>699 71 25 88</t>
  </si>
  <si>
    <t>P088713252731B</t>
  </si>
  <si>
    <t>FOPOU NJOYA YOUSSOUF MARIUS</t>
  </si>
  <si>
    <t>P017200137870C</t>
  </si>
  <si>
    <t>MEKOFET NYA BERLIN</t>
  </si>
  <si>
    <t>ETS MEKOFET</t>
  </si>
  <si>
    <t>GUARD</t>
  </si>
  <si>
    <t>P078015969963F</t>
  </si>
  <si>
    <t>FAI STANLEY KWA'NTENG</t>
  </si>
  <si>
    <t>00237625887432</t>
  </si>
  <si>
    <t>P069412675892F</t>
  </si>
  <si>
    <t>MOUSSA KALAMOU</t>
  </si>
  <si>
    <t>+2376 54 44 41 01</t>
  </si>
  <si>
    <t>ROUTE CENTRALE A COTE ÉTAGE CARREFOUR DU MARCHE</t>
  </si>
  <si>
    <t>P122016178925M</t>
  </si>
  <si>
    <t>FONDJO GUY MARCEL</t>
  </si>
  <si>
    <t>653577717</t>
  </si>
  <si>
    <t>REPARATEUR ROUES</t>
  </si>
  <si>
    <t>P058714419316L</t>
  </si>
  <si>
    <t>YATCHOUSSAM</t>
  </si>
  <si>
    <t>LEA CHRISTIAN</t>
  </si>
  <si>
    <t>675850406</t>
  </si>
  <si>
    <t>P048915419863D</t>
  </si>
  <si>
    <t>679760253</t>
  </si>
  <si>
    <t>P015900006666D</t>
  </si>
  <si>
    <t>TCHUGANG</t>
  </si>
  <si>
    <t>M062318496467Z</t>
  </si>
  <si>
    <t>D &amp; B TRADE LTD</t>
  </si>
  <si>
    <t>PRESTATIONS DE SERVICES, TRANSIT, BTP, COMMERCE GÉNÉRAL</t>
  </si>
  <si>
    <t>P056816588082L</t>
  </si>
  <si>
    <t>DOMTCHAMP</t>
  </si>
  <si>
    <t>M070500025714C</t>
  </si>
  <si>
    <t>P095517023852Q</t>
  </si>
  <si>
    <t>ONDOBO EPSE MBASSI</t>
  </si>
  <si>
    <t>ODILE II</t>
  </si>
  <si>
    <t>00237672220195</t>
  </si>
  <si>
    <t>P038517618805F</t>
  </si>
  <si>
    <t>KEMGUEM FEZE</t>
  </si>
  <si>
    <t>697544990</t>
  </si>
  <si>
    <t>MARCHE À BLOC V</t>
  </si>
  <si>
    <t>P089316332364P</t>
  </si>
  <si>
    <t>MOUKTAR OUSMANOU</t>
  </si>
  <si>
    <t>325323</t>
  </si>
  <si>
    <t>P018212465820N</t>
  </si>
  <si>
    <t>P078612438675Z</t>
  </si>
  <si>
    <t>KOLBE PATRICK</t>
  </si>
  <si>
    <t>676206380</t>
  </si>
  <si>
    <t>LAMA BAR</t>
  </si>
  <si>
    <t>P097812406875S</t>
  </si>
  <si>
    <t>697204620</t>
  </si>
  <si>
    <t>P059917751720C</t>
  </si>
  <si>
    <t>ALVINE MANUELLA</t>
  </si>
  <si>
    <t>698 15 29 60</t>
  </si>
  <si>
    <t>P100018471705Q</t>
  </si>
  <si>
    <t>BOUKAR ADJI</t>
  </si>
  <si>
    <t>P087912705438Y</t>
  </si>
  <si>
    <t>ZARA OUMAR EPSEE MEI LIMANEGANA</t>
  </si>
  <si>
    <t>697743399</t>
  </si>
  <si>
    <t>P076412268994J</t>
  </si>
  <si>
    <t>697647838</t>
  </si>
  <si>
    <t>ETS SFT LE GRAND</t>
  </si>
  <si>
    <t>P117612652095N</t>
  </si>
  <si>
    <t>MBOZO'O ZE</t>
  </si>
  <si>
    <t>698722588</t>
  </si>
  <si>
    <t>P109217981160H</t>
  </si>
  <si>
    <t>SOUHORE FIDELE</t>
  </si>
  <si>
    <t>00237692028526</t>
  </si>
  <si>
    <t>PITOIRE, À CÔTÉ DE L'HÔTEL RAWA</t>
  </si>
  <si>
    <t>P077300477462P</t>
  </si>
  <si>
    <t>699697485</t>
  </si>
  <si>
    <t>QTIER TYO-VIILE LIEU DIT ENTRE LA 1ere ET LA2eRUE CARREFOUR PRINTEMPS</t>
  </si>
  <si>
    <t>P058512589182Q</t>
  </si>
  <si>
    <t>KOUFANA</t>
  </si>
  <si>
    <t>675 62 42 36 / 69468 02 92</t>
  </si>
  <si>
    <t>P087317228745S</t>
  </si>
  <si>
    <t>KOUBOUOS</t>
  </si>
  <si>
    <t>676352417</t>
  </si>
  <si>
    <t>P115515967400P</t>
  </si>
  <si>
    <t>ANGELE( ETS ELIK SUZANNE)</t>
  </si>
  <si>
    <t>+491737170713</t>
  </si>
  <si>
    <t>P127016429959Z</t>
  </si>
  <si>
    <t>ATEMKENG ERNEST ATABONG</t>
  </si>
  <si>
    <t>000674633271</t>
  </si>
  <si>
    <t>P045714799807Y</t>
  </si>
  <si>
    <t>KOMKAP EPSE NAHA</t>
  </si>
  <si>
    <t>TERESE</t>
  </si>
  <si>
    <t>P049016218422T</t>
  </si>
  <si>
    <t>MAKAM FOSSI</t>
  </si>
  <si>
    <t>671117562</t>
  </si>
  <si>
    <t>P017618587252W</t>
  </si>
  <si>
    <t>NGANKEU BERTRAND COLINS</t>
  </si>
  <si>
    <t>P122017477582W</t>
  </si>
  <si>
    <t>FASSEU PAULINE CHANTAL</t>
  </si>
  <si>
    <t>P039316287091R</t>
  </si>
  <si>
    <t>ANNIE GINIKACHUKWU NJIDEKA</t>
  </si>
  <si>
    <t>P107817138336N</t>
  </si>
  <si>
    <t>TIOMENE DJIALA</t>
  </si>
  <si>
    <t>JUDITH NADÈGE</t>
  </si>
  <si>
    <t>P088716028569A</t>
  </si>
  <si>
    <t>KEUEPIEH TONKUNG</t>
  </si>
  <si>
    <t>675818376</t>
  </si>
  <si>
    <t>P017412265569P</t>
  </si>
  <si>
    <t>BOUBAKARI FALAMA</t>
  </si>
  <si>
    <t>656062975</t>
  </si>
  <si>
    <t>PARC A CAMIONS</t>
  </si>
  <si>
    <t>P088316423227P</t>
  </si>
  <si>
    <t>DONGMO NIAKOUANG</t>
  </si>
  <si>
    <t>670161218</t>
  </si>
  <si>
    <t>P048318380780K</t>
  </si>
  <si>
    <t>NKWONG EPHE SABINE FLAURE</t>
  </si>
  <si>
    <t>(ETS SATRAD)</t>
  </si>
  <si>
    <t>696349176</t>
  </si>
  <si>
    <t>P015312568002J</t>
  </si>
  <si>
    <t>TAFO TCHINDA MARTIN ROBERT</t>
  </si>
  <si>
    <t>TAFO TCHINDA</t>
  </si>
  <si>
    <t>673727114</t>
  </si>
  <si>
    <t>III B 10</t>
  </si>
  <si>
    <t>M099715979708H</t>
  </si>
  <si>
    <t>PRESBYTERIAN SECONDARY SCHOOL MANKON</t>
  </si>
  <si>
    <t>677023386</t>
  </si>
  <si>
    <t>P079618489539K</t>
  </si>
  <si>
    <t>NDEMANU ASONFACK</t>
  </si>
  <si>
    <t>653383116</t>
  </si>
  <si>
    <t>M011417250251J</t>
  </si>
  <si>
    <t>EP ENDOUM DE ENDOUM</t>
  </si>
  <si>
    <t>M012014379452M</t>
  </si>
  <si>
    <t>K7 BUSINESS</t>
  </si>
  <si>
    <t>5041BDA</t>
  </si>
  <si>
    <t>BP:5041BDA,TEL:676672134,BAYELLE</t>
  </si>
  <si>
    <t>P122017364074A</t>
  </si>
  <si>
    <t>NTICHI JEAN BAPTISTE</t>
  </si>
  <si>
    <t>695033707</t>
  </si>
  <si>
    <t>P097800418343J</t>
  </si>
  <si>
    <t>TEMGOUA TEGUETIO</t>
  </si>
  <si>
    <t>ROSE CLEMENTINE</t>
  </si>
  <si>
    <t>674655882</t>
  </si>
  <si>
    <t>P118212333984W</t>
  </si>
  <si>
    <t>PIMPIM</t>
  </si>
  <si>
    <t>650344554</t>
  </si>
  <si>
    <t>QTIER FOTO
LIEU DIT UCB</t>
  </si>
  <si>
    <t>PHOTOCOPY SERVICES, EVENT PLANNING, PHOTO SHOOT</t>
  </si>
  <si>
    <t>M032118526912S</t>
  </si>
  <si>
    <t>EFFEX STUDIOS LIMITED</t>
  </si>
  <si>
    <t>P110016967403L</t>
  </si>
  <si>
    <t>TEJEUTEU</t>
  </si>
  <si>
    <t>SIMPLICE DIDIER</t>
  </si>
  <si>
    <t>682765612</t>
  </si>
  <si>
    <t>P108917715196K</t>
  </si>
  <si>
    <t>GUEMGNE SIMO</t>
  </si>
  <si>
    <t>CARINE JUNIOR</t>
  </si>
  <si>
    <t>00237690748362</t>
  </si>
  <si>
    <t>P029718310290Y</t>
  </si>
  <si>
    <t>MELI GEORGES GIRESSE</t>
  </si>
  <si>
    <t>00237653732883</t>
  </si>
  <si>
    <t>P018617688096D</t>
  </si>
  <si>
    <t>KENFACK MANDIE</t>
  </si>
  <si>
    <t>00237673563349</t>
  </si>
  <si>
    <t>P084417044360W</t>
  </si>
  <si>
    <t>WANJI FRANCOIS</t>
  </si>
  <si>
    <t>677635841</t>
  </si>
  <si>
    <t>BIPAGA</t>
  </si>
  <si>
    <t>CG/PS/DISTRIBUTION</t>
  </si>
  <si>
    <t>M022416412402M</t>
  </si>
  <si>
    <t>LEADER CORPORATION</t>
  </si>
  <si>
    <t>P055018521355P</t>
  </si>
  <si>
    <t>699505783</t>
  </si>
  <si>
    <t>M102316179952K</t>
  </si>
  <si>
    <t>STE LE MBOUTI SARL</t>
  </si>
  <si>
    <t>P039517093472U</t>
  </si>
  <si>
    <t>KARONTA</t>
  </si>
  <si>
    <t>P019518212786Y</t>
  </si>
  <si>
    <t>SOUKAINATOU</t>
  </si>
  <si>
    <t>679589946</t>
  </si>
  <si>
    <t>M022014402226N</t>
  </si>
  <si>
    <t>ALADJI LUX OF MAGOLY SARL</t>
  </si>
  <si>
    <t>663877699/673352657</t>
  </si>
  <si>
    <t>CENTRE VILLE DERRIERE CCA BANK</t>
  </si>
  <si>
    <t>INSPECTION-SURVEILLANCE-CONTROLE</t>
  </si>
  <si>
    <t>M098700001062Z</t>
  </si>
  <si>
    <t>SGS CAMEROUN SA</t>
  </si>
  <si>
    <t>P018217094153R</t>
  </si>
  <si>
    <t>677212527</t>
  </si>
  <si>
    <t>ÉTUDE CONTRÔLE ET RÉNOVATION DES BÂTIMENTS</t>
  </si>
  <si>
    <t>M012217423211Z</t>
  </si>
  <si>
    <t>INGENORME</t>
  </si>
  <si>
    <t>694900842/693227534</t>
  </si>
  <si>
    <t>P116616910452C</t>
  </si>
  <si>
    <t>KELLOU MAHAMAT.</t>
  </si>
  <si>
    <t>699662812</t>
  </si>
  <si>
    <t>MOSQUEE NDOKOBAYE</t>
  </si>
  <si>
    <t>P078912654306B</t>
  </si>
  <si>
    <t>EBOKE BILOA</t>
  </si>
  <si>
    <t>696366895</t>
  </si>
  <si>
    <t>MVOG-MBI FACE ACROPOLE</t>
  </si>
  <si>
    <t>M032217203837P</t>
  </si>
  <si>
    <t>IMMANUEL INTERNATIONAL BUSSINESS SARL</t>
  </si>
  <si>
    <t>COMMERCE GÉNÉRAL IMPORT EXPORT NÉGOCE GROUPAGE PRESTATION DE SERVICE</t>
  </si>
  <si>
    <t>00237694168113</t>
  </si>
  <si>
    <t>PHARMACIE BERTHAUD</t>
  </si>
  <si>
    <t>M042014414765T</t>
  </si>
  <si>
    <t>NFK</t>
  </si>
  <si>
    <t>699747496</t>
  </si>
  <si>
    <t>VENTE FRIPPERIE COUVRE-LITS</t>
  </si>
  <si>
    <t>P087312404649G</t>
  </si>
  <si>
    <t>BELEK ANONS</t>
  </si>
  <si>
    <t>679928517</t>
  </si>
  <si>
    <t>LUNNETTERIE MEDICALE-PRESTATIONS</t>
  </si>
  <si>
    <t>M091914130912U</t>
  </si>
  <si>
    <t>GIFT OPTICAL SARL</t>
  </si>
  <si>
    <t>699616026/694265385</t>
  </si>
  <si>
    <t>ENTRE IMM MICHELIN ET BGFI</t>
  </si>
  <si>
    <t>P068516164083D</t>
  </si>
  <si>
    <t>FOUOYO DJIOGUE</t>
  </si>
  <si>
    <t>MEXANDEAU</t>
  </si>
  <si>
    <t>657313230</t>
  </si>
  <si>
    <t>P097800340651B</t>
  </si>
  <si>
    <t>TEDONGMO YVETTE</t>
  </si>
  <si>
    <t>ETS TEDONGMO</t>
  </si>
  <si>
    <t>679978006</t>
  </si>
  <si>
    <t>P039416046448K</t>
  </si>
  <si>
    <t>VIRGINIE CLARISSE</t>
  </si>
  <si>
    <t>679946121</t>
  </si>
  <si>
    <t>P048017153873F</t>
  </si>
  <si>
    <t>PAUL ISIDORE</t>
  </si>
  <si>
    <t>P047712091272B</t>
  </si>
  <si>
    <t>DOUNGUE ARMANDDOU</t>
  </si>
  <si>
    <t>DOUNGUE ARMAND</t>
  </si>
  <si>
    <t>P098916429688Q</t>
  </si>
  <si>
    <t>DIFFO LEMOFUE</t>
  </si>
  <si>
    <t>LORISSE</t>
  </si>
  <si>
    <t>679261700</t>
  </si>
  <si>
    <t>DRINKING WATER KOSSALA</t>
  </si>
  <si>
    <t>M012416383794L</t>
  </si>
  <si>
    <t>CTL MULTI-SERVICE SARL</t>
  </si>
  <si>
    <t>00237673042121</t>
  </si>
  <si>
    <t>P117417330859D</t>
  </si>
  <si>
    <t>NGANGIM</t>
  </si>
  <si>
    <t>M022416418835W</t>
  </si>
  <si>
    <t>QUINAWAH COMPANY LIMITED.</t>
  </si>
  <si>
    <t>Q.A CO.LTD</t>
  </si>
  <si>
    <t>00237677421155'</t>
  </si>
  <si>
    <t>VENTE DE PIÈCES DETACHEES</t>
  </si>
  <si>
    <t>P019116610080P</t>
  </si>
  <si>
    <t>TANJOUI BOUBA</t>
  </si>
  <si>
    <t>00237695493071</t>
  </si>
  <si>
    <t>P067714380910Z</t>
  </si>
  <si>
    <t>697108421</t>
  </si>
  <si>
    <t>P037300385193E</t>
  </si>
  <si>
    <t>MICHEE SALOMON PATRICE (ETS ROMECAM)</t>
  </si>
  <si>
    <t>BP:69</t>
  </si>
  <si>
    <t>P037312352026N</t>
  </si>
  <si>
    <t>UCHENNA OKAFOR</t>
  </si>
  <si>
    <t>ETS UCHENNA OKAFOR</t>
  </si>
  <si>
    <t>M112316294911X</t>
  </si>
  <si>
    <t>MEDICAL TECHNOLOGIE</t>
  </si>
  <si>
    <t>002376775449540</t>
  </si>
  <si>
    <t>MEDICALTECHIE@YAHOO.FR</t>
  </si>
  <si>
    <t>P047012263889R</t>
  </si>
  <si>
    <t>NGO TCHADE EVELYNE</t>
  </si>
  <si>
    <t>ETS NGO TCHADE EVELYNE</t>
  </si>
  <si>
    <t>694 23 36 88</t>
  </si>
  <si>
    <t>A COTE PHOTO JEUNESSE</t>
  </si>
  <si>
    <t>P016900226912M</t>
  </si>
  <si>
    <t>ANGWE PATRICIA</t>
  </si>
  <si>
    <t>677973469</t>
  </si>
  <si>
    <t>P078318292705U</t>
  </si>
  <si>
    <t>00237694203129</t>
  </si>
  <si>
    <t>P016818589401Z</t>
  </si>
  <si>
    <t>675100542</t>
  </si>
  <si>
    <t>P107616098612W</t>
  </si>
  <si>
    <t>MABA TETSINA EPSE NKELA</t>
  </si>
  <si>
    <t>M041612501389G</t>
  </si>
  <si>
    <t>STE HELIOS SARL</t>
  </si>
  <si>
    <t>HELIOS SARL</t>
  </si>
  <si>
    <t>P075915425572N</t>
  </si>
  <si>
    <t>P038317168744U</t>
  </si>
  <si>
    <t>NOUBI PIDJOU</t>
  </si>
  <si>
    <t>SERGE CLEBERT</t>
  </si>
  <si>
    <t>675277418</t>
  </si>
  <si>
    <t>P127000456915B</t>
  </si>
  <si>
    <t>TSAKEU TIOTSIA BEATRICE</t>
  </si>
  <si>
    <t>TSAKEU BEATRICE</t>
  </si>
  <si>
    <t>673446202</t>
  </si>
  <si>
    <t>ETUDE GENERALES</t>
  </si>
  <si>
    <t>M032116021059R</t>
  </si>
  <si>
    <t>SOCIETE AFRICAINE DES TECHNOLOGIES ET D INGENIERIE</t>
  </si>
  <si>
    <t>SATEC ENGENIERI</t>
  </si>
  <si>
    <t>DERRIER COMMENCI</t>
  </si>
  <si>
    <t>P079017300144B</t>
  </si>
  <si>
    <t>MOUSSA ABDOURAMAN</t>
  </si>
  <si>
    <t>677549785</t>
  </si>
  <si>
    <t>M091612599732M</t>
  </si>
  <si>
    <t>DJABA SARL</t>
  </si>
  <si>
    <t>676222888</t>
  </si>
  <si>
    <t>FACE CARREFOUR WALLY</t>
  </si>
  <si>
    <t>P117312281230S</t>
  </si>
  <si>
    <t>NGWEMEDJIEU EPSEE KAKMENI</t>
  </si>
  <si>
    <t>AMANDINE CLAIRE</t>
  </si>
  <si>
    <t>677619404</t>
  </si>
  <si>
    <t>P126518448272Y</t>
  </si>
  <si>
    <t>CHAKUNTE</t>
  </si>
  <si>
    <t>692363959</t>
  </si>
  <si>
    <t>P016600268346C</t>
  </si>
  <si>
    <t>NGUEMBOU WANDJE BEATRICE CHRISTELLE</t>
  </si>
  <si>
    <t>BP:9157 DOUALA/BIJOU MAKEPE</t>
  </si>
  <si>
    <t>P122016157952B</t>
  </si>
  <si>
    <t>694484510</t>
  </si>
  <si>
    <t>P077112706044X</t>
  </si>
  <si>
    <t>SENNOU JEAN JULES</t>
  </si>
  <si>
    <t>ETS GRAND OUEST</t>
  </si>
  <si>
    <t>670227910</t>
  </si>
  <si>
    <t>P089717580639W</t>
  </si>
  <si>
    <t>MICHEL ANIQ</t>
  </si>
  <si>
    <t>00237650463802</t>
  </si>
  <si>
    <t>PRESTATIONS DE SERVICES,BTP, COMMERCE GENERAL</t>
  </si>
  <si>
    <t>P047414627263P</t>
  </si>
  <si>
    <t>699936778</t>
  </si>
  <si>
    <t>P106812634408W</t>
  </si>
  <si>
    <t>NGUIDJO</t>
  </si>
  <si>
    <t>698161528</t>
  </si>
  <si>
    <t>CHEF TRADITIONNEL 2 DEGRE</t>
  </si>
  <si>
    <t>P116512755477D</t>
  </si>
  <si>
    <t>RENE DESIRE</t>
  </si>
  <si>
    <t>P018712503467F</t>
  </si>
  <si>
    <t>696024417</t>
  </si>
  <si>
    <t>P125300159264D</t>
  </si>
  <si>
    <t>NGUETCHARE  SUZANNE</t>
  </si>
  <si>
    <t>77 99 54 98</t>
  </si>
  <si>
    <t>P037517209370Q</t>
  </si>
  <si>
    <t>MAGNIGHO</t>
  </si>
  <si>
    <t>DELPHINE MIRABELLE</t>
  </si>
  <si>
    <t>P019617278574M</t>
  </si>
  <si>
    <t>MOHAMADOU TANIMOU</t>
  </si>
  <si>
    <t>699193380</t>
  </si>
  <si>
    <t>P038512337455G</t>
  </si>
  <si>
    <t>MAFFO FOKOU MIREILLEMAFF</t>
  </si>
  <si>
    <t>MAFFO FOKOU MIREILLE</t>
  </si>
  <si>
    <t>696126792</t>
  </si>
  <si>
    <t>P017712724991U</t>
  </si>
  <si>
    <t>ELANIE</t>
  </si>
  <si>
    <t>QTIER NDIANGDAM
LIEU DIT FACE
DÉPÔT UCB</t>
  </si>
  <si>
    <t>P077016272685M</t>
  </si>
  <si>
    <t>EPOH EDOUKA</t>
  </si>
  <si>
    <t>00237695824472</t>
  </si>
  <si>
    <t>M071017261451G</t>
  </si>
  <si>
    <t>CETIC DE VELE</t>
  </si>
  <si>
    <t>697118584</t>
  </si>
  <si>
    <t>P017316430390S</t>
  </si>
  <si>
    <t>DJAKOU JEAN PIERRE</t>
  </si>
  <si>
    <t>00237683062052</t>
  </si>
  <si>
    <t>M016700016850F</t>
  </si>
  <si>
    <t>COMMUNE URBAINE BERTOUA</t>
  </si>
  <si>
    <t>696098764</t>
  </si>
  <si>
    <t>P079016288411N</t>
  </si>
  <si>
    <t>IBRAHIMA ADJI</t>
  </si>
  <si>
    <t>002376974412257</t>
  </si>
  <si>
    <t>JY665RKK1I12@YAHOO.FR</t>
  </si>
  <si>
    <t>P015814778759T</t>
  </si>
  <si>
    <t>NANZOUE</t>
  </si>
  <si>
    <t>P087412675797N</t>
  </si>
  <si>
    <t>NKOLO EPSE SOUMA ANNE MIREILLE</t>
  </si>
  <si>
    <t>699859912</t>
  </si>
  <si>
    <t>ASSEMBLEUR DE BOIS</t>
  </si>
  <si>
    <t>P117800195112H</t>
  </si>
  <si>
    <t>CHUEZO FOPA HILAIREETS</t>
  </si>
  <si>
    <t>ETS CHUEZO</t>
  </si>
  <si>
    <t>656 602 701</t>
  </si>
  <si>
    <t>A COTE DE MONTACO</t>
  </si>
  <si>
    <t>P018000474055N</t>
  </si>
  <si>
    <t>TIODA TEYIMFOUET OTETIOD</t>
  </si>
  <si>
    <t>TIODA TEYIMFOUET OTE</t>
  </si>
  <si>
    <t>675567926</t>
  </si>
  <si>
    <t>FACE UNIVERSITE DE LENTREPRENARIAT</t>
  </si>
  <si>
    <t>P125517809122G</t>
  </si>
  <si>
    <t>TEMBAKO</t>
  </si>
  <si>
    <t>P101314446192Z</t>
  </si>
  <si>
    <t>SUCCESSION NOUBAYO WOUASSI KLEBER</t>
  </si>
  <si>
    <t>699651508</t>
  </si>
  <si>
    <t>PROPRIETAIRE FONCIERE/ CHAUFFEUR</t>
  </si>
  <si>
    <t>P014116273020D</t>
  </si>
  <si>
    <t>NZOJOU</t>
  </si>
  <si>
    <t>P036300366750Y</t>
  </si>
  <si>
    <t>NGONGANG JOACHIM</t>
  </si>
  <si>
    <t>INDUSTRIEL PRESSING</t>
  </si>
  <si>
    <t>699 85 18 32</t>
  </si>
  <si>
    <t>P055500010536T</t>
  </si>
  <si>
    <t>MBITA MKPWEK</t>
  </si>
  <si>
    <t>BLAISE EDMOND THOMAS</t>
  </si>
  <si>
    <t>699850754</t>
  </si>
  <si>
    <t>MONTEE CASINO</t>
  </si>
  <si>
    <t>P017700203627E</t>
  </si>
  <si>
    <t>CHEUBOU</t>
  </si>
  <si>
    <t>P068118351050A</t>
  </si>
  <si>
    <t>KORAOU</t>
  </si>
  <si>
    <t>00237652488493</t>
  </si>
  <si>
    <t>P118617097192J</t>
  </si>
  <si>
    <t>IKECHEBELU</t>
  </si>
  <si>
    <t>CHRISTIAN NWACHUKWU</t>
  </si>
  <si>
    <t>DEBIT BOISS.HYGIENIQUES</t>
  </si>
  <si>
    <t>P087300151611U</t>
  </si>
  <si>
    <t>BARA ABOH</t>
  </si>
  <si>
    <t>699830299</t>
  </si>
  <si>
    <t>P122016960703Q</t>
  </si>
  <si>
    <t>DJUIDJA FOTSO CELIONTHE NIKESE</t>
  </si>
  <si>
    <t>P049212353433G</t>
  </si>
  <si>
    <t>MOUBARACK BOUBA</t>
  </si>
  <si>
    <t>672511788</t>
  </si>
  <si>
    <t>P077712337868N</t>
  </si>
  <si>
    <t>TCHIEGANG NGAKOU BIBIANEETS</t>
  </si>
  <si>
    <t>ETS TCHIEGANG NGAKOU</t>
  </si>
  <si>
    <t>670100240</t>
  </si>
  <si>
    <t>P076418057203T</t>
  </si>
  <si>
    <t>DJOUEGO EPSE NDEFO</t>
  </si>
  <si>
    <t>TSINGA GOSPEL MISSION</t>
  </si>
  <si>
    <t>P039917593643B</t>
  </si>
  <si>
    <t>TEKUM SOH COLLINS</t>
  </si>
  <si>
    <t>(ETS TOKYO HOME)</t>
  </si>
  <si>
    <t>PRESTATIONS DE SERVICES (HEBERGEMENT), COMMERCE GENERAL, LIVRAISONS DIVERSES</t>
  </si>
  <si>
    <t>00237681043704</t>
  </si>
  <si>
    <t>P127516238252Q</t>
  </si>
  <si>
    <t>TCHUENGA A</t>
  </si>
  <si>
    <t>GERMAIN LE GRAND</t>
  </si>
  <si>
    <t>00237654103313</t>
  </si>
  <si>
    <t>P127812143882F</t>
  </si>
  <si>
    <t>FOPA CLOVICE</t>
  </si>
  <si>
    <t>675353633</t>
  </si>
  <si>
    <t>P122016494705T</t>
  </si>
  <si>
    <t>TEMDEMNOU JOACHIM</t>
  </si>
  <si>
    <t>EXPERTISE FINANCIERE</t>
  </si>
  <si>
    <t>M032118585584X</t>
  </si>
  <si>
    <t>KOMPETERKEYNES CENTRAL AFRICA LIMITED</t>
  </si>
  <si>
    <t>KOMPETERKEYNES C.A</t>
  </si>
  <si>
    <t>655698258</t>
  </si>
  <si>
    <t>P070016398990H</t>
  </si>
  <si>
    <t>00237697972334</t>
  </si>
  <si>
    <t>P066914636156R</t>
  </si>
  <si>
    <t>P017814413068J</t>
  </si>
  <si>
    <t>670116973</t>
  </si>
  <si>
    <t>P079617472344M</t>
  </si>
  <si>
    <t>FERDINAND NDAM</t>
  </si>
  <si>
    <t>00237675112179</t>
  </si>
  <si>
    <t>ENTRÉE MARIE MÈRE</t>
  </si>
  <si>
    <t>P108517046329S</t>
  </si>
  <si>
    <t>679199640</t>
  </si>
  <si>
    <t>P019512648085A</t>
  </si>
  <si>
    <t>FEKWA DOBA</t>
  </si>
  <si>
    <t>694380527</t>
  </si>
  <si>
    <t>INFIMIER-E</t>
  </si>
  <si>
    <t>P018716407324A</t>
  </si>
  <si>
    <t>MASSOTCHA</t>
  </si>
  <si>
    <t>237695570082</t>
  </si>
  <si>
    <t>BAFOUSSAM( MARCHE A)</t>
  </si>
  <si>
    <t>P019716475012U</t>
  </si>
  <si>
    <t>DJENGLEWAI JOSEPH</t>
  </si>
  <si>
    <t>00237695284103</t>
  </si>
  <si>
    <t>P019917906088Q</t>
  </si>
  <si>
    <t>YAB MOTAH</t>
  </si>
  <si>
    <t>693233256</t>
  </si>
  <si>
    <t>P018516328886C</t>
  </si>
  <si>
    <t>JUDITH NNGOH NDUKU</t>
  </si>
  <si>
    <t>002376655543009</t>
  </si>
  <si>
    <t>P087512619773J</t>
  </si>
  <si>
    <t>MBUA IRENE TAMBA EPSE NTOKO</t>
  </si>
  <si>
    <t>671699412</t>
  </si>
  <si>
    <t>M072016314897G</t>
  </si>
  <si>
    <t>SWIFT FAÇADES CAMEROUN SARL</t>
  </si>
  <si>
    <t>BUREAU D'ETUDES D'INGENIERIE,BTP,COMMERC GENERAL,EXPLOITATION FORESTIERE,IMPORT-EXPORT</t>
  </si>
  <si>
    <t>VERS ECOLE PUBLIQUE ESSOS</t>
  </si>
  <si>
    <t>P078812132510B</t>
  </si>
  <si>
    <t>SOUDI "ETS LE JOUR"</t>
  </si>
  <si>
    <t>P019114960454C</t>
  </si>
  <si>
    <t>MEKEU TAKAM EPSE KINGUE KINGUE</t>
  </si>
  <si>
    <t>695550220</t>
  </si>
  <si>
    <t>Sud</t>
  </si>
  <si>
    <t>Ocean</t>
  </si>
  <si>
    <t>Kribi 2</t>
  </si>
  <si>
    <t>Fan mabe</t>
  </si>
  <si>
    <t>P059017094596E</t>
  </si>
  <si>
    <t>YOKO LIKO</t>
  </si>
  <si>
    <t>JEAN LARSON</t>
  </si>
  <si>
    <t>P098714203276X</t>
  </si>
  <si>
    <t>DOUANLA DOUNTIO LISIANE</t>
  </si>
  <si>
    <t>DOUANLA DOUNTIO</t>
  </si>
  <si>
    <t>651725585</t>
  </si>
  <si>
    <t>P109217967324N</t>
  </si>
  <si>
    <t>TCHAPMEGNIE</t>
  </si>
  <si>
    <t>694637679</t>
  </si>
  <si>
    <t>P057000145202H</t>
  </si>
  <si>
    <t>DENISE ELEONOR</t>
  </si>
  <si>
    <t>P128312635986J</t>
  </si>
  <si>
    <t>690363804</t>
  </si>
  <si>
    <t>P095218435105G</t>
  </si>
  <si>
    <t>SEBIKETI EPSE KALLEE</t>
  </si>
  <si>
    <t>690662764</t>
  </si>
  <si>
    <t>P029518072931R</t>
  </si>
  <si>
    <t>AKA EMMANUEL CHUKWUEMEKA</t>
  </si>
  <si>
    <t>679000034</t>
  </si>
  <si>
    <t>P122017225001B</t>
  </si>
  <si>
    <t>NDOKOU GUY ROSTAND</t>
  </si>
  <si>
    <t>675078899</t>
  </si>
  <si>
    <t>P028312714747R</t>
  </si>
  <si>
    <t>KEMENI MAMIAFO</t>
  </si>
  <si>
    <t>MIRIANE FLORE</t>
  </si>
  <si>
    <t>699304024</t>
  </si>
  <si>
    <t>EMPLOYE/RECEPTIONNISTE</t>
  </si>
  <si>
    <t>P116918470178D</t>
  </si>
  <si>
    <t>MOUKOURY</t>
  </si>
  <si>
    <t>698814960</t>
  </si>
  <si>
    <t>M020817413216F</t>
  </si>
  <si>
    <t>COLLEGE LES COCCINELLES</t>
  </si>
  <si>
    <t>690922028</t>
  </si>
  <si>
    <t>P048112600904Q</t>
  </si>
  <si>
    <t>EYE MVOGO ACHILLE ROLAND</t>
  </si>
  <si>
    <t>690 351 169</t>
  </si>
  <si>
    <t>ACOTEDELAVAGUEHEBERGEMENT</t>
  </si>
  <si>
    <t>REGULATION SECTEUR ELECTRICITE</t>
  </si>
  <si>
    <t>M069900012620A</t>
  </si>
  <si>
    <t>AGENCE DE REGULATION DU S</t>
  </si>
  <si>
    <t>222211013</t>
  </si>
  <si>
    <t>P067300514467Z</t>
  </si>
  <si>
    <t>NKEMTA EDWIN ABUBANGTE</t>
  </si>
  <si>
    <t>ETS  CONFIDENCE</t>
  </si>
  <si>
    <t>994 EDEA</t>
  </si>
  <si>
    <t>P107817065703Q</t>
  </si>
  <si>
    <t>NKOM NTUMWI</t>
  </si>
  <si>
    <t>674868624</t>
  </si>
  <si>
    <t>M129300011793Z</t>
  </si>
  <si>
    <t>ECOLE PRIVEE BILINGUE LA REFERENCEEPB</t>
  </si>
  <si>
    <t>EPBM LA REFERENCE</t>
  </si>
  <si>
    <t>677663286</t>
  </si>
  <si>
    <t>P097312651338E</t>
  </si>
  <si>
    <t>IVO MWAMBO NGALE</t>
  </si>
  <si>
    <t>ETS ZION OUTREACH SERVICES</t>
  </si>
  <si>
    <t>677550812</t>
  </si>
  <si>
    <t>P012918105632Q</t>
  </si>
  <si>
    <t>696675553</t>
  </si>
  <si>
    <t>P039416423564H</t>
  </si>
  <si>
    <t>LIZZIE SEPHORA</t>
  </si>
  <si>
    <t>00237690168333</t>
  </si>
  <si>
    <t>M022317975115G</t>
  </si>
  <si>
    <t>MAELLE SERVICES</t>
  </si>
  <si>
    <t>(M.S)</t>
  </si>
  <si>
    <t>P028916966423M</t>
  </si>
  <si>
    <t>681150872</t>
  </si>
  <si>
    <t>P118416003738B</t>
  </si>
  <si>
    <t>ZEUMO KENDEM</t>
  </si>
  <si>
    <t>JEANNELLE</t>
  </si>
  <si>
    <t>698014590</t>
  </si>
  <si>
    <t>P057900473744J</t>
  </si>
  <si>
    <t>MENDO NKOMO ESTHER</t>
  </si>
  <si>
    <t>ETS MENDO NKOMO</t>
  </si>
  <si>
    <t>671 043 726</t>
  </si>
  <si>
    <t>HOPITAL DE REFERENCE</t>
  </si>
  <si>
    <t>M091914139488H</t>
  </si>
  <si>
    <t>Achat vente,import-export,négoce,commerce  général,</t>
  </si>
  <si>
    <t>NSAM - SOFAVINC</t>
  </si>
  <si>
    <t>P108817656209Z</t>
  </si>
  <si>
    <t>AUDREY LARISSA</t>
  </si>
  <si>
    <t>694145503</t>
  </si>
  <si>
    <t>P029216625036S</t>
  </si>
  <si>
    <t>ABDOURAHMAN ADJI BOUBA</t>
  </si>
  <si>
    <t>00237699826937</t>
  </si>
  <si>
    <t>MARCHE CENTRAL FACE BD 207</t>
  </si>
  <si>
    <t>P049717194324Z</t>
  </si>
  <si>
    <t>P096400196106N</t>
  </si>
  <si>
    <t>MICHELE ROSALIE ANGIE</t>
  </si>
  <si>
    <t>ETS LOWE FUNERAILLES</t>
  </si>
  <si>
    <t>691 841 202</t>
  </si>
  <si>
    <t>FACE HOPITAL LAQUINTINI</t>
  </si>
  <si>
    <t>P097612414497G</t>
  </si>
  <si>
    <t>NANNYUM GALABE EP DINGA</t>
  </si>
  <si>
    <t>ETS NANNYUM GALABE EP DINGA</t>
  </si>
  <si>
    <t>677967156</t>
  </si>
  <si>
    <t>B4/ 1767</t>
  </si>
  <si>
    <t>P029216427893Y</t>
  </si>
  <si>
    <t>00237672330820</t>
  </si>
  <si>
    <t>P107916284265P</t>
  </si>
  <si>
    <t>EGEMONYE NONSO ANGEL</t>
  </si>
  <si>
    <t>P035816406961S</t>
  </si>
  <si>
    <t>NDOUMBE ANDRE MALLONG</t>
  </si>
  <si>
    <t>00237697032781ANDRE</t>
  </si>
  <si>
    <t>P020116411106U</t>
  </si>
  <si>
    <t>TIENCHEU DJOMGOUE</t>
  </si>
  <si>
    <t>CHRISTOPHE JHOVANY</t>
  </si>
  <si>
    <t>00237686876172</t>
  </si>
  <si>
    <t>Land lady</t>
  </si>
  <si>
    <t>P057516251746H</t>
  </si>
  <si>
    <t>DAVIS VANNESSA MARIA</t>
  </si>
  <si>
    <t>VENTE/MAINTENANCE SYSTEMES TRAITEMT</t>
  </si>
  <si>
    <t>M051912772678H</t>
  </si>
  <si>
    <t>AXCELL CAM SARL</t>
  </si>
  <si>
    <t>ANCIEN IMMEUBLE ASWUINI - ENCORA</t>
  </si>
  <si>
    <t>P107917638526P</t>
  </si>
  <si>
    <t>GANHOU KAMSU</t>
  </si>
  <si>
    <t>GISELE FLORA</t>
  </si>
  <si>
    <t>00237695911527</t>
  </si>
  <si>
    <t>FACE PARC DES BOEUFS</t>
  </si>
  <si>
    <t>P086616426337Y</t>
  </si>
  <si>
    <t>NDJATOU EPSE ENON</t>
  </si>
  <si>
    <t>00237233378178</t>
  </si>
  <si>
    <t>P067217196808M</t>
  </si>
  <si>
    <t>JOSEPH(ETS MAISON DES VITRES)</t>
  </si>
  <si>
    <t>674033435</t>
  </si>
  <si>
    <t>M020700022624P</t>
  </si>
  <si>
    <t>CREOLINK COMMUNICATIONS</t>
  </si>
  <si>
    <t>DERRIER CRIC1</t>
  </si>
  <si>
    <t>P057918004247T</t>
  </si>
  <si>
    <t>TSANGA ATANGANA CHRISTIAN MICHEL</t>
  </si>
  <si>
    <t>ETS TUSCOLANO</t>
  </si>
  <si>
    <t>PRESTATION DE SERVICE, FORMATION, CONSULTATION, COMPATIBILITÉ</t>
  </si>
  <si>
    <t>677029619</t>
  </si>
  <si>
    <t>FACE INSTITUT SUPERIEUR LA PERLE</t>
  </si>
  <si>
    <t>M012216966514K</t>
  </si>
  <si>
    <t>INTELLIGENCIA CONSULTING FINANCE</t>
  </si>
  <si>
    <t>ICF</t>
  </si>
  <si>
    <t>INGENERIE FINANCIERE, INTERMEDIATION FINANCIERE, CONSEIL EN INVESTISSEMENT FINANCIER</t>
  </si>
  <si>
    <t>00237233435042</t>
  </si>
  <si>
    <t>P126812575188L</t>
  </si>
  <si>
    <t>TCHEFFI FELICITE</t>
  </si>
  <si>
    <t>A COTE BOULANGERIE EMAC</t>
  </si>
  <si>
    <t>P047212834084N</t>
  </si>
  <si>
    <t>NTOH DANIEL BALENGKA</t>
  </si>
  <si>
    <t>P017016089110P</t>
  </si>
  <si>
    <t>OUMAROU « ETS BOLL »</t>
  </si>
  <si>
    <t>COMMERCE GÉNÉRAL , PRESTATION DE SERVICE , TRANSPORT, IMPORT EXPORT.</t>
  </si>
  <si>
    <t>00237 691566496</t>
  </si>
  <si>
    <t>P069012644659G</t>
  </si>
  <si>
    <t>YANWO PHILOMENE</t>
  </si>
  <si>
    <t>677894120</t>
  </si>
  <si>
    <t>P117200125191W</t>
  </si>
  <si>
    <t>ADAMU IDRISSUH</t>
  </si>
  <si>
    <t>699933585</t>
  </si>
  <si>
    <t>TEXACO AREOPORT</t>
  </si>
  <si>
    <t>P057714379193Z</t>
  </si>
  <si>
    <t>677169735</t>
  </si>
  <si>
    <t>P056617364446J</t>
  </si>
  <si>
    <t>M061412286273Q</t>
  </si>
  <si>
    <t>SIFAREP SARL</t>
  </si>
  <si>
    <t>P066518178058T</t>
  </si>
  <si>
    <t>ELETU OBI ROSE</t>
  </si>
  <si>
    <t>00237675700877</t>
  </si>
  <si>
    <t>P017412150190H</t>
  </si>
  <si>
    <t>VICTORINE EBAMU</t>
  </si>
  <si>
    <t>P056300341832X</t>
  </si>
  <si>
    <t>EKONGO EPOUSE AFANA EBODE</t>
  </si>
  <si>
    <t>BP:14463 YAOUNDE</t>
  </si>
  <si>
    <t>P124614798530J</t>
  </si>
  <si>
    <t>M032318029462R</t>
  </si>
  <si>
    <t>STE NEW STYLE MADE</t>
  </si>
  <si>
    <t>prestation de service, commerce général, conseil, formation</t>
  </si>
  <si>
    <t>M079617234406W</t>
  </si>
  <si>
    <t>EP MANDIYANG</t>
  </si>
  <si>
    <t>MANDIYANG</t>
  </si>
  <si>
    <t>P016912404535Y</t>
  </si>
  <si>
    <t>KOUAWOUO EPSE KEMDEM CELINE</t>
  </si>
  <si>
    <t>699 768 470</t>
  </si>
  <si>
    <t>ACCESSOIRES TÔLES</t>
  </si>
  <si>
    <t>P119218510444W</t>
  </si>
  <si>
    <t>MOUAFO TANGNOUA</t>
  </si>
  <si>
    <t>BILI NARCIS</t>
  </si>
  <si>
    <t>656303129</t>
  </si>
  <si>
    <t>P016000432711U</t>
  </si>
  <si>
    <t>BOUKAR SILAS</t>
  </si>
  <si>
    <t>660467577</t>
  </si>
  <si>
    <t>P028816359658D</t>
  </si>
  <si>
    <t>TCHIO WOPEMWO DIEUNNEDORT</t>
  </si>
  <si>
    <t>00237692102197</t>
  </si>
  <si>
    <t>P068117866738Y</t>
  </si>
  <si>
    <t>0237699909528</t>
  </si>
  <si>
    <t>LAMIDAT NGAOUNDERE</t>
  </si>
  <si>
    <t>P017117682627M</t>
  </si>
  <si>
    <t>IFEANYI EJIOFOR</t>
  </si>
  <si>
    <t>0023769934009</t>
  </si>
  <si>
    <t>P015513107227Y</t>
  </si>
  <si>
    <t>TAGNE NEE DJEMMO MARTINE</t>
  </si>
  <si>
    <t>695147202</t>
  </si>
  <si>
    <t>VITRIÉ</t>
  </si>
  <si>
    <t>P018816461968U</t>
  </si>
  <si>
    <t>YOUDOM GAYAP</t>
  </si>
  <si>
    <t>P027016926246Y</t>
  </si>
  <si>
    <t>P058618366461R</t>
  </si>
  <si>
    <t>00237675245990</t>
  </si>
  <si>
    <t>FRIPERIE - COMMERCE GENERAL</t>
  </si>
  <si>
    <t>P019118011499L</t>
  </si>
  <si>
    <t>CARLINE LAURE</t>
  </si>
  <si>
    <t>00237696736677</t>
  </si>
  <si>
    <t>P128416484911S</t>
  </si>
  <si>
    <t>GUEMCHE TAGNE</t>
  </si>
  <si>
    <t>698019214</t>
  </si>
  <si>
    <t>P079112349982K</t>
  </si>
  <si>
    <t>FUH SHALLOT LUMNWI</t>
  </si>
  <si>
    <t>677 689 136</t>
  </si>
  <si>
    <t>P122017164306K</t>
  </si>
  <si>
    <t>P065417171356B</t>
  </si>
  <si>
    <t>P047514869242R</t>
  </si>
  <si>
    <t>SOP KENMOGNE.</t>
  </si>
  <si>
    <t>699965056</t>
  </si>
  <si>
    <t>P040116411562N</t>
  </si>
  <si>
    <t>NJONGUI NGANDO</t>
  </si>
  <si>
    <t>MISPA TRESORE</t>
  </si>
  <si>
    <t>00237 6 98 31 10 60</t>
  </si>
  <si>
    <t>P035500042920G</t>
  </si>
  <si>
    <t>TSALA AWONO ALAIN MARIE</t>
  </si>
  <si>
    <t>TDSALA &amp; FILS</t>
  </si>
  <si>
    <t>A COTE DU BAR LE BUISSON</t>
  </si>
  <si>
    <t>P115417223273X</t>
  </si>
  <si>
    <t>HAWA EPOUSE ALHADJI</t>
  </si>
  <si>
    <t>GARBA AOUDOU</t>
  </si>
  <si>
    <t>699878415</t>
  </si>
  <si>
    <t>AGRICULTUREYU768543432</t>
  </si>
  <si>
    <t>P059216357979G</t>
  </si>
  <si>
    <t>DJOU WILLIAM JUNIOR</t>
  </si>
  <si>
    <t>00237699I344O1</t>
  </si>
  <si>
    <t>P098016008554J</t>
  </si>
  <si>
    <t>OKEREKE AGWU FERDINARD</t>
  </si>
  <si>
    <t>00237677965300</t>
  </si>
  <si>
    <t>M102116623340P</t>
  </si>
  <si>
    <t>REALOGISTICS SARL</t>
  </si>
  <si>
    <t>ENGAGE IN CREATIVE DESIGNS AND IMPLEM</t>
  </si>
  <si>
    <t>M091914141075T</t>
  </si>
  <si>
    <t>OPRAH CREATIVE</t>
  </si>
  <si>
    <t>P018112785632W</t>
  </si>
  <si>
    <t>CHRISTENCIA MBOMBONG</t>
  </si>
  <si>
    <t>678136119</t>
  </si>
  <si>
    <t>P116400200330U</t>
  </si>
  <si>
    <t>ESSOMBA ENANE</t>
  </si>
  <si>
    <t>P099516419790X</t>
  </si>
  <si>
    <t>00237670282649</t>
  </si>
  <si>
    <t>MBANGA QTÉ12</t>
  </si>
  <si>
    <t>P027616395506Z</t>
  </si>
  <si>
    <t>MASSA EPOUSE NGOUNOU LUCIE.</t>
  </si>
  <si>
    <t>00237666667771.</t>
  </si>
  <si>
    <t>CCE/GL-IMPRIMERIE-PREST/SCES</t>
  </si>
  <si>
    <t>M011612480834N</t>
  </si>
  <si>
    <t>VEGAS AFRICA</t>
  </si>
  <si>
    <t>+237657146492</t>
  </si>
  <si>
    <t>P016000214827F</t>
  </si>
  <si>
    <t>699581377</t>
  </si>
  <si>
    <t>P108200566668W</t>
  </si>
  <si>
    <t>TSAFACK DONFACK CAROLINE LAURE</t>
  </si>
  <si>
    <t>ETS CLASSIQUES</t>
  </si>
  <si>
    <t>699672970</t>
  </si>
  <si>
    <t>DOUALA/MAKEPE MISSOKE CARREFOUR MACON</t>
  </si>
  <si>
    <t>PREST. SCES - COMM. GL &amp; BTP</t>
  </si>
  <si>
    <t>P038012407641Q</t>
  </si>
  <si>
    <t>675647991</t>
  </si>
  <si>
    <t>EMPLOYE SOCIETE SUPER CONFORT SARL</t>
  </si>
  <si>
    <t>P096313368101A</t>
  </si>
  <si>
    <t>FAMGMOUE ETIENNE</t>
  </si>
  <si>
    <t>674255364</t>
  </si>
  <si>
    <t>NKOLNDONGO YAOUNDE</t>
  </si>
  <si>
    <t>VENTE DE CADENAS</t>
  </si>
  <si>
    <t>P088912493397W</t>
  </si>
  <si>
    <t>M.C. BT N°A/0354</t>
  </si>
  <si>
    <t>PRODUCT°/TRANSFORM FEVES CACAO</t>
  </si>
  <si>
    <t>M022014403211C</t>
  </si>
  <si>
    <t>LES CHOCOLATERIES ARTISANALES NOHI</t>
  </si>
  <si>
    <t>LES CHOCOLATERIES ARTISANALES NOHI SARL</t>
  </si>
  <si>
    <t>670279553</t>
  </si>
  <si>
    <t>M051200041420M</t>
  </si>
  <si>
    <t>CWG CAMEROON LTD</t>
  </si>
  <si>
    <t>696057449</t>
  </si>
  <si>
    <t>FACE  ANCIEN CHOCOCHO</t>
  </si>
  <si>
    <t>P068616744142L</t>
  </si>
  <si>
    <t>HADJI BELLO</t>
  </si>
  <si>
    <t>00237696990390</t>
  </si>
  <si>
    <t>P018218468132D</t>
  </si>
  <si>
    <t>P067500434681H</t>
  </si>
  <si>
    <t>BRUNO PEDNYIN</t>
  </si>
  <si>
    <t>683242252</t>
  </si>
  <si>
    <t>P049415214098B</t>
  </si>
  <si>
    <t>695058557</t>
  </si>
  <si>
    <t>MINI_DEPOT</t>
  </si>
  <si>
    <t>P058716136944E</t>
  </si>
  <si>
    <t>TCHAKOUA TCHOKOKO</t>
  </si>
  <si>
    <t>654082886/690640890</t>
  </si>
  <si>
    <t>FORRESTIER</t>
  </si>
  <si>
    <t>P088416449715G</t>
  </si>
  <si>
    <t>OVOUNDI ATANGANA</t>
  </si>
  <si>
    <t>691799233</t>
  </si>
  <si>
    <t>M012416335920N</t>
  </si>
  <si>
    <t>ETS GERNYA</t>
  </si>
  <si>
    <t>PRESTATIONS DE SERVICES, TRANSPORT, IMPORT/EXPORT, TRAVAUX PUBLICS, CONCEPTION MÉTALLIQUE, COMMERCE GÉNÉRAL, BÂTIMENT</t>
  </si>
  <si>
    <t>00237698258844</t>
  </si>
  <si>
    <t>P076700206177L</t>
  </si>
  <si>
    <t>KENGNE CHARLOTTE</t>
  </si>
  <si>
    <t>ETS KENGNE CHARLOTTE</t>
  </si>
  <si>
    <t>99 203 458</t>
  </si>
  <si>
    <t>BTQ 334</t>
  </si>
  <si>
    <t>PRESTAATIONS SERVICES /COMMERCE GENERAL</t>
  </si>
  <si>
    <t>P088217800738B</t>
  </si>
  <si>
    <t>MBOWO ANGELINE FOMEKENG</t>
  </si>
  <si>
    <t>(ETS MAF LOCATION)</t>
  </si>
  <si>
    <t>P018216070919K</t>
  </si>
  <si>
    <t>653103604</t>
  </si>
  <si>
    <t>COULOIR LEVIS BOUTIQUE 22</t>
  </si>
  <si>
    <t>P089418267644D</t>
  </si>
  <si>
    <t>YVAN QUASANDRA(ETS N.F.Y SERVICE)</t>
  </si>
  <si>
    <t>M051916373485K</t>
  </si>
  <si>
    <t>IKWUENE SHOP SARL</t>
  </si>
  <si>
    <t>00237653015547</t>
  </si>
  <si>
    <t>RUE MICHELIN</t>
  </si>
  <si>
    <t>VENTE DE VIELLE PIECE DETACHEE</t>
  </si>
  <si>
    <t>P019118461476R</t>
  </si>
  <si>
    <t>674802009</t>
  </si>
  <si>
    <t>YI-ZORO</t>
  </si>
  <si>
    <t>M080917255787N</t>
  </si>
  <si>
    <t>LYCEE TECHNIQUE DE MOUANKO</t>
  </si>
  <si>
    <t>699458636</t>
  </si>
  <si>
    <t>M059700005364C</t>
  </si>
  <si>
    <t>ATRAF SARL</t>
  </si>
  <si>
    <t>699682383</t>
  </si>
  <si>
    <t>P098717321198U</t>
  </si>
  <si>
    <t>TSAFACK KEUHAGHO</t>
  </si>
  <si>
    <t>HELENE MABELLE</t>
  </si>
  <si>
    <t>672761128</t>
  </si>
  <si>
    <t>Gestion de la dette interne</t>
  </si>
  <si>
    <t>M089500009102A</t>
  </si>
  <si>
    <t>Caisse Autonome d’Amortissement</t>
  </si>
  <si>
    <t>7 167</t>
  </si>
  <si>
    <t>22 22 22 26                          22 22 01 87             94 11 11 29</t>
  </si>
  <si>
    <t>Poste centrale</t>
  </si>
  <si>
    <t>15 et 16 étage immeuble SNI</t>
  </si>
  <si>
    <t>P109016918194J</t>
  </si>
  <si>
    <t>ASSOMO BELOMBO</t>
  </si>
  <si>
    <t>M120717750838W</t>
  </si>
  <si>
    <t>SAINT ANDREW'S TEACHER TRAINING COLLEGE</t>
  </si>
  <si>
    <t>674802804</t>
  </si>
  <si>
    <t>P065014876540F</t>
  </si>
  <si>
    <t>NGUETGNIA</t>
  </si>
  <si>
    <t>699896743</t>
  </si>
  <si>
    <t>P045714684587Y</t>
  </si>
  <si>
    <t>TCHOUAGNO EPSE HAPAWA</t>
  </si>
  <si>
    <t>699664762</t>
  </si>
  <si>
    <t>P016818550352D</t>
  </si>
  <si>
    <t>APPOLONIA NWAKAEGO OJIAKU</t>
  </si>
  <si>
    <t>677479226</t>
  </si>
  <si>
    <t>PIECES DETTACHEES</t>
  </si>
  <si>
    <t>P017816804239G</t>
  </si>
  <si>
    <t>00237696121483</t>
  </si>
  <si>
    <t>P068117662635M</t>
  </si>
  <si>
    <t>IBRAHIMA MAL</t>
  </si>
  <si>
    <t>P017414270043Y</t>
  </si>
  <si>
    <t>699591514</t>
  </si>
  <si>
    <t>P017818351572F</t>
  </si>
  <si>
    <t>P108517193030Y</t>
  </si>
  <si>
    <t>EUGENE ACHU</t>
  </si>
  <si>
    <t>691992567</t>
  </si>
  <si>
    <t>P100118211419X</t>
  </si>
  <si>
    <t>691586213</t>
  </si>
  <si>
    <t>M122116750727F</t>
  </si>
  <si>
    <t>FRANCO WOODS SARL</t>
  </si>
  <si>
    <t>651215131</t>
  </si>
  <si>
    <t>P085612578772M</t>
  </si>
  <si>
    <t>LEA MOUELLE CELESTIN SAMUEL</t>
  </si>
  <si>
    <t>P058012401837C</t>
  </si>
  <si>
    <t>TOTOUOM BERTRAND LEGER</t>
  </si>
  <si>
    <t>699452693</t>
  </si>
  <si>
    <t>CPT B 124</t>
  </si>
  <si>
    <t>P098518098510W</t>
  </si>
  <si>
    <t>TCHUENTE FOKO EPSE AGWETANG</t>
  </si>
  <si>
    <t>GAELLE JOELLE</t>
  </si>
  <si>
    <t>M032318088603G</t>
  </si>
  <si>
    <t>MAETH SERVICES SARL</t>
  </si>
  <si>
    <t>PS/CG/IMPORT-EXPORT/INSTITUTE DE BEAUTE/FOURNITURE DES BUREAU</t>
  </si>
  <si>
    <t>P086100151495R</t>
  </si>
  <si>
    <t>P058018310841P</t>
  </si>
  <si>
    <t>674791095</t>
  </si>
  <si>
    <t>P088716402633U</t>
  </si>
  <si>
    <t>LONTCHI YEMELI</t>
  </si>
  <si>
    <t>A COTE MORGUE MUNICIPALE</t>
  </si>
  <si>
    <t>P127312104194Y</t>
  </si>
  <si>
    <t>NGO  IKODA MICHELINE CLAUDINE</t>
  </si>
  <si>
    <t>660607660</t>
  </si>
  <si>
    <t>P036717885203E</t>
  </si>
  <si>
    <t>MALONG</t>
  </si>
  <si>
    <t>JOSEPH LAISSIN</t>
  </si>
  <si>
    <t>00237693842688</t>
  </si>
  <si>
    <t>PRODUCTION DES JUS ET PRESTATIONS DE SERVICES</t>
  </si>
  <si>
    <t>P019615309886D</t>
  </si>
  <si>
    <t>DIZE DARLINE</t>
  </si>
  <si>
    <t>(ETS D&amp;D ENTERPRISE)</t>
  </si>
  <si>
    <t>CONSULTANT EN ARTS</t>
  </si>
  <si>
    <t>P056015064015P</t>
  </si>
  <si>
    <t>OTSE MBA ACHILLE</t>
  </si>
  <si>
    <t>697772048</t>
  </si>
  <si>
    <t>P039117513249N</t>
  </si>
  <si>
    <t>ELHADJI ADDO</t>
  </si>
  <si>
    <t>M122018623711Y</t>
  </si>
  <si>
    <t>CES DE SABONGARI GAROUA</t>
  </si>
  <si>
    <t>243693036</t>
  </si>
  <si>
    <t>P122015971781Z</t>
  </si>
  <si>
    <t>YOUMI JEANNINE</t>
  </si>
  <si>
    <t>P046200434955Z</t>
  </si>
  <si>
    <t>ELLE FRANCOISE CELINELA</t>
  </si>
  <si>
    <t>LA FONGOLAISE</t>
  </si>
  <si>
    <t>675 086 224</t>
  </si>
  <si>
    <t>ETUNE OLINGA</t>
  </si>
  <si>
    <t>P016812485054T</t>
  </si>
  <si>
    <t>ABOUBAKARY BABARAY</t>
  </si>
  <si>
    <t>699 976 701</t>
  </si>
  <si>
    <t>P017012641450D</t>
  </si>
  <si>
    <t>NGUIDJO ETIENNE</t>
  </si>
  <si>
    <t>P119016427170W</t>
  </si>
  <si>
    <t>AHMAT.</t>
  </si>
  <si>
    <t>00237695989286.</t>
  </si>
  <si>
    <t>M042217488436D</t>
  </si>
  <si>
    <t>PREPA SAINT JEAN</t>
  </si>
  <si>
    <t>FILIERE (MANAGEMENT - FINANCE - INGENIEURS GENERALISTES)</t>
  </si>
  <si>
    <t>696971481</t>
  </si>
  <si>
    <t>A COTE DU CLLEGE LIBERMANN</t>
  </si>
  <si>
    <t>P089217868651C</t>
  </si>
  <si>
    <t>655121802</t>
  </si>
  <si>
    <t>P079716421608H</t>
  </si>
  <si>
    <t>SAMA PAULA NAHBILA</t>
  </si>
  <si>
    <t>00237670288860</t>
  </si>
  <si>
    <t>P087412621045T</t>
  </si>
  <si>
    <t>IVETTE NZOKOU</t>
  </si>
  <si>
    <t>674650721</t>
  </si>
  <si>
    <t>M022217294356S</t>
  </si>
  <si>
    <t>ATB DISTRIBUTION SARL</t>
  </si>
  <si>
    <t>DISTRIBUTION DES PRODUITS BRASSICOLES, COMMERCE GENERAL, PRESTATIONS DIVERS, IMPORT EXPORT</t>
  </si>
  <si>
    <t>690552012</t>
  </si>
  <si>
    <t>P039111726683W</t>
  </si>
  <si>
    <t>GBETNKOM ABDEL AZIZ</t>
  </si>
  <si>
    <t>"ETS ABDEL AZIZ"</t>
  </si>
  <si>
    <t>P019212718942T</t>
  </si>
  <si>
    <t>TEBOUH JEAN APOLLINAIRE</t>
  </si>
  <si>
    <t>697365287</t>
  </si>
  <si>
    <t>P026816566841Q</t>
  </si>
  <si>
    <t>PIERRE(ETS IT PARADE HOTEL)</t>
  </si>
  <si>
    <t>656176122</t>
  </si>
  <si>
    <t>P036812644471H</t>
  </si>
  <si>
    <t>KUETE ANDRE</t>
  </si>
  <si>
    <t>677962596</t>
  </si>
  <si>
    <t>P095712734576Y</t>
  </si>
  <si>
    <t>NDIAYE PAPA CLAUDE</t>
  </si>
  <si>
    <t>ETS OPTICAL CONSULTING</t>
  </si>
  <si>
    <t>1 319</t>
  </si>
  <si>
    <t>BONANJO RUE CHRISTIAN TOBIE KOUOH</t>
  </si>
  <si>
    <t>PRES ECHO DE BONANJO.FACE DELEGATION TRAVAUX PUBLICS</t>
  </si>
  <si>
    <t>P086916402366H</t>
  </si>
  <si>
    <t>BOUH RITA BIH</t>
  </si>
  <si>
    <t>00237675894789</t>
  </si>
  <si>
    <t>COMERCE-REPRES-IMP/EXP-PRESTATION</t>
  </si>
  <si>
    <t>M011912736960Z</t>
  </si>
  <si>
    <t>SOCIETE TIOKOU PLUS SARL</t>
  </si>
  <si>
    <t>TIOKOU PLUS SARL</t>
  </si>
  <si>
    <t>699641069</t>
  </si>
  <si>
    <t>P119617634676P</t>
  </si>
  <si>
    <t>TOMNJO BRIANDA</t>
  </si>
  <si>
    <t>NTUBU</t>
  </si>
  <si>
    <t>671224723</t>
  </si>
  <si>
    <t>P039412615474W</t>
  </si>
  <si>
    <t>NODA TCHOFFO RAISSA</t>
  </si>
  <si>
    <t>699455213</t>
  </si>
  <si>
    <t>P059616259625N</t>
  </si>
  <si>
    <t>EBOH BABALA</t>
  </si>
  <si>
    <t>DOLINE MARCELLE</t>
  </si>
  <si>
    <t>694994843</t>
  </si>
  <si>
    <t>MESSASSI-NKOLONDOM</t>
  </si>
  <si>
    <t>P018016412380X</t>
  </si>
  <si>
    <t>EBENYE EPSE DJAMBE BASSONG ANTOINETTE SIMONE</t>
  </si>
  <si>
    <t>ETS SIMONE</t>
  </si>
  <si>
    <t>M031712616617F</t>
  </si>
  <si>
    <t>STE TOTAL BUSINESS CAMEROUN SARL</t>
  </si>
  <si>
    <t>P068718480996C</t>
  </si>
  <si>
    <t>TSENE</t>
  </si>
  <si>
    <t>697995239</t>
  </si>
  <si>
    <t>P035917894528J</t>
  </si>
  <si>
    <t>FIDJIE MONKAM</t>
  </si>
  <si>
    <t>677750498</t>
  </si>
  <si>
    <t>M112316277614Q</t>
  </si>
  <si>
    <t>CONNECT &amp; INVEST SARL</t>
  </si>
  <si>
    <t>CONSEIL EN FINANCE ET STRATEGIE, CONSULTING, FORMATION,PRESTATION DE SERVICES</t>
  </si>
  <si>
    <t>M042217644625K</t>
  </si>
  <si>
    <t>SEA BREEZE INTERNATIONAL SARL</t>
  </si>
  <si>
    <t>TRANSPORT - NEGOCE INTERNATIONAL - DISTRIBUTION - PRESTATION DE SERVICES - IMPORT-EXPORT - CONCEPTION ET REALISATION DES TRAVAUX DE GENIE CIVIL - BTP...</t>
  </si>
  <si>
    <t>674531097</t>
  </si>
  <si>
    <t>P122015948438P</t>
  </si>
  <si>
    <t>DOWANG DJAWE</t>
  </si>
  <si>
    <t>P015815976833X</t>
  </si>
  <si>
    <t>696583535</t>
  </si>
  <si>
    <t>P119317653909X</t>
  </si>
  <si>
    <t>OGOTIKO OMONDO</t>
  </si>
  <si>
    <t>00237655865484</t>
  </si>
  <si>
    <t>P118814130878D</t>
  </si>
  <si>
    <t>APARA CLIFE SAMA</t>
  </si>
  <si>
    <t>651039104//670651529</t>
  </si>
  <si>
    <t>P079717189100F</t>
  </si>
  <si>
    <t>ABBSSOUM</t>
  </si>
  <si>
    <t>673344147</t>
  </si>
  <si>
    <t>M071712653848M</t>
  </si>
  <si>
    <t>CAMEROON CONSTRUCTION LTD</t>
  </si>
  <si>
    <t>672068843</t>
  </si>
  <si>
    <t>P018400355457Z</t>
  </si>
  <si>
    <t>MARTINE JEANNE</t>
  </si>
  <si>
    <t>674794339</t>
  </si>
  <si>
    <t>P038312621028J</t>
  </si>
  <si>
    <t>KANOU MBOGNOU</t>
  </si>
  <si>
    <t>P107118527807B</t>
  </si>
  <si>
    <t>M032217153064G</t>
  </si>
  <si>
    <t>LE PATRON GENTIL SARL</t>
  </si>
  <si>
    <t>LPG SARL</t>
  </si>
  <si>
    <t>P096915427453Y</t>
  </si>
  <si>
    <t>MEDY</t>
  </si>
  <si>
    <t>CHRISTIAN EMMANUEL</t>
  </si>
  <si>
    <t>P097200204733C</t>
  </si>
  <si>
    <t>ATEM EGBE</t>
  </si>
  <si>
    <t>677836454</t>
  </si>
  <si>
    <t>P088100401451Q</t>
  </si>
  <si>
    <t>TCHATCHEU TCHOKOABE HENRI JUSTE</t>
  </si>
  <si>
    <t>LE PARTENAIRE</t>
  </si>
  <si>
    <t>8 376</t>
  </si>
  <si>
    <t>677746064</t>
  </si>
  <si>
    <t>M092116438358C</t>
  </si>
  <si>
    <t>DREAMS AID SARL</t>
  </si>
  <si>
    <t>DSA SARL</t>
  </si>
  <si>
    <t>FACE OBILI PALACE</t>
  </si>
  <si>
    <t>VENTES DES CARREAUX</t>
  </si>
  <si>
    <t>P049218109549A</t>
  </si>
  <si>
    <t>TSOBOU TADJO</t>
  </si>
  <si>
    <t>ELIE FELIXE</t>
  </si>
  <si>
    <t>650 650 613</t>
  </si>
  <si>
    <t>FACE BOULANGERIR FIDAS</t>
  </si>
  <si>
    <t>P088513618698M</t>
  </si>
  <si>
    <t>NGO IPOUMB BRIGITTE DANIELLE</t>
  </si>
  <si>
    <t>693802089</t>
  </si>
  <si>
    <t>P057716381852Z</t>
  </si>
  <si>
    <t>IHEG</t>
  </si>
  <si>
    <t>00237696134011</t>
  </si>
  <si>
    <t>P045212269838W</t>
  </si>
  <si>
    <t>P086216268421Q</t>
  </si>
  <si>
    <t>MEWOUO POUNOUKO</t>
  </si>
  <si>
    <t>MADELEINE LYDIE</t>
  </si>
  <si>
    <t>0023767353771</t>
  </si>
  <si>
    <t>P069516400250S</t>
  </si>
  <si>
    <t>MOUKENGUE NJAMBE RAYMOND THYBAUT</t>
  </si>
  <si>
    <t>00237345544987</t>
  </si>
  <si>
    <t>P097700206298H</t>
  </si>
  <si>
    <t>ABENE EBELE</t>
  </si>
  <si>
    <t>P095816456370W</t>
  </si>
  <si>
    <t>699306380</t>
  </si>
  <si>
    <t>DERRIÈRE LE MARCHÉ</t>
  </si>
  <si>
    <t>M011817259711D</t>
  </si>
  <si>
    <t>EP MEYOS YEMVAK 1</t>
  </si>
  <si>
    <t>MEYOS YEMVAK</t>
  </si>
  <si>
    <t>P038712506328T</t>
  </si>
  <si>
    <t>MEFFO KACHA CAROLINE</t>
  </si>
  <si>
    <t>M031612521509H</t>
  </si>
  <si>
    <t>DKL CONSULTING SARL</t>
  </si>
  <si>
    <t>675602780</t>
  </si>
  <si>
    <t>P106812338244N</t>
  </si>
  <si>
    <t>MESSY ALIMA EPSE PEHUMIE CHRISTINE FLORENCE</t>
  </si>
  <si>
    <t>ETS MESSY ALIMA EPSE PEHUMIE</t>
  </si>
  <si>
    <t>676524157</t>
  </si>
  <si>
    <t>P068912680216L</t>
  </si>
  <si>
    <t>CLAUDE NCHE</t>
  </si>
  <si>
    <t>P019116150554P</t>
  </si>
  <si>
    <t>VANDAI</t>
  </si>
  <si>
    <t>661106060</t>
  </si>
  <si>
    <t>DERRIERE SAPEURS, SECTEUR ARACHIDES, COMPTOIR 152</t>
  </si>
  <si>
    <t>P057418156901L</t>
  </si>
  <si>
    <t>HELOISE SIDONIE</t>
  </si>
  <si>
    <t>PRESTATION DE SERVICES;btp;commerce général;import-export;transport; hébergement;agriculture;élevage;restauration</t>
  </si>
  <si>
    <t>696400681</t>
  </si>
  <si>
    <t>KOSSOVO</t>
  </si>
  <si>
    <t>M021411867733A</t>
  </si>
  <si>
    <t>5 950</t>
  </si>
  <si>
    <t>33266049 / 99645466</t>
  </si>
  <si>
    <t>P118018053614W</t>
  </si>
  <si>
    <t>00237695075373</t>
  </si>
  <si>
    <t>BP: 102</t>
  </si>
  <si>
    <t>P046712465367G</t>
  </si>
  <si>
    <t>DJOUKA CLEMENTINE</t>
  </si>
  <si>
    <t>ETS DC</t>
  </si>
  <si>
    <t>BLOC1/26</t>
  </si>
  <si>
    <t>P016900410806Z</t>
  </si>
  <si>
    <t>NGOUNO</t>
  </si>
  <si>
    <t>699828150</t>
  </si>
  <si>
    <t>AXE TOTAL</t>
  </si>
  <si>
    <t>ASSESSEUR</t>
  </si>
  <si>
    <t>P087116401081K</t>
  </si>
  <si>
    <t>SADJO FACHAOUA</t>
  </si>
  <si>
    <t>00237699085352</t>
  </si>
  <si>
    <t>P018612483428F</t>
  </si>
  <si>
    <t>P077616080092T</t>
  </si>
  <si>
    <t>NANA TCHANA EPSE TCHITCHOUM</t>
  </si>
  <si>
    <t>699723109</t>
  </si>
  <si>
    <t>P017100168881J</t>
  </si>
  <si>
    <t>M032318090652B</t>
  </si>
  <si>
    <t>PRO KING SERVICES</t>
  </si>
  <si>
    <t>PKS</t>
  </si>
  <si>
    <t>Commerce général prestation service logistique import export</t>
  </si>
  <si>
    <t>P089618099085X</t>
  </si>
  <si>
    <t>ZEKEW</t>
  </si>
  <si>
    <t>00237679798080</t>
  </si>
  <si>
    <t>P077917157188Y</t>
  </si>
  <si>
    <t>TCHAKOUTE NANA</t>
  </si>
  <si>
    <t>690868775</t>
  </si>
  <si>
    <t>P038500404499Y</t>
  </si>
  <si>
    <t>MBOME CHRISTIAN ISAAC</t>
  </si>
  <si>
    <t>699 498 504</t>
  </si>
  <si>
    <t>P038517717198Y</t>
  </si>
  <si>
    <t>MIAKEU</t>
  </si>
  <si>
    <t>ROBERTINE CLAIRE</t>
  </si>
  <si>
    <t>00237678380531</t>
  </si>
  <si>
    <t>M011812692409U</t>
  </si>
  <si>
    <t>SCI GLOBLE</t>
  </si>
  <si>
    <t>FACE LAVERIE HO SERVICES(CAVE CCV)</t>
  </si>
  <si>
    <t>P015612571133S</t>
  </si>
  <si>
    <t>P018616155931S</t>
  </si>
  <si>
    <t>DJIBRINE EMMA</t>
  </si>
  <si>
    <t>00237673770842</t>
  </si>
  <si>
    <t>P030216430405M</t>
  </si>
  <si>
    <t>GRACIOUS MBOAHSE</t>
  </si>
  <si>
    <t>00237681347696</t>
  </si>
  <si>
    <t>CHARVIC STREET BUEA ROAD</t>
  </si>
  <si>
    <t>P055416398930C</t>
  </si>
  <si>
    <t>MFOUT KOUOTOU</t>
  </si>
  <si>
    <t>CYLVIE NADEGE</t>
  </si>
  <si>
    <t>00237691789281</t>
  </si>
  <si>
    <t>P117716275249J</t>
  </si>
  <si>
    <t>ETS TENKEU NKENGNI</t>
  </si>
  <si>
    <t>00237611771743865</t>
  </si>
  <si>
    <t>M112316276000X</t>
  </si>
  <si>
    <t>ASCAM CONSTRUCTION SARL</t>
  </si>
  <si>
    <t>00237675671105</t>
  </si>
  <si>
    <t>P015100151219Y</t>
  </si>
  <si>
    <t>COMMERCE GENERAL &amp; PRESTATIONS DE SERVICES EN TRAVAUX PUBLIC</t>
  </si>
  <si>
    <t>P127712173874M</t>
  </si>
  <si>
    <t>CHAKAM MOHOMYIE ANNY</t>
  </si>
  <si>
    <t>CHAKAM MOHOMYIE</t>
  </si>
  <si>
    <t>676347432</t>
  </si>
  <si>
    <t>M090517734071T</t>
  </si>
  <si>
    <t>INSTITUT DE LA REFERENCE</t>
  </si>
  <si>
    <t>699965542</t>
  </si>
  <si>
    <t>EBANDE</t>
  </si>
  <si>
    <t>P019717562874C</t>
  </si>
  <si>
    <t>0023769550459</t>
  </si>
  <si>
    <t>P045500192382N</t>
  </si>
  <si>
    <t>NGASSEU TCHOKONDET</t>
  </si>
  <si>
    <t>678435138</t>
  </si>
  <si>
    <t>M092217594192X</t>
  </si>
  <si>
    <t>CENTRE D'IMMAGERIE MEDICALE ET DE DIAGNOSTIC</t>
  </si>
  <si>
    <t>CIMDB SARL</t>
  </si>
  <si>
    <t>IMAGERIE MÉDICALE, RADIOLOGIE MÉDICALE, SOINS MÉDICAUX ETC....</t>
  </si>
  <si>
    <t>RONT POINT MABANDA</t>
  </si>
  <si>
    <t>P099116419257N</t>
  </si>
  <si>
    <t>ZOUA DAOGARI</t>
  </si>
  <si>
    <t>00237696332416</t>
  </si>
  <si>
    <t>NGOUSSO YDE</t>
  </si>
  <si>
    <t>P028112330243E</t>
  </si>
  <si>
    <t>KENGNE JANVIER</t>
  </si>
  <si>
    <t>677413574</t>
  </si>
  <si>
    <t>M082015066444S</t>
  </si>
  <si>
    <t>LE NITCH SARL</t>
  </si>
  <si>
    <t>VENTE DES PRODUITS HALIEUTIQUES/PRESTATIONS DE SERVICES/COMMERCE GENERAL/BTP/INDUSTRIELLES VOIR STATUS</t>
  </si>
  <si>
    <t>P122017111503U</t>
  </si>
  <si>
    <t>KENZONG NONO ERIC</t>
  </si>
  <si>
    <t>677979308</t>
  </si>
  <si>
    <t>P128418582111D</t>
  </si>
  <si>
    <t>NOPOWO NDENDO</t>
  </si>
  <si>
    <t>P025712547861S</t>
  </si>
  <si>
    <t>NGO MEYA JULIENNE</t>
  </si>
  <si>
    <t>P095816622771M</t>
  </si>
  <si>
    <t>699550770</t>
  </si>
  <si>
    <t>MARCHÉ CENTRAL SECTEUR B NU B</t>
  </si>
  <si>
    <t>P068716159010Z</t>
  </si>
  <si>
    <t>AKINYEMI ONIKOYI YUSOOF</t>
  </si>
  <si>
    <t>M098917251745Z</t>
  </si>
  <si>
    <t>EP BANTSA</t>
  </si>
  <si>
    <t>BANGANG - BANTSA</t>
  </si>
  <si>
    <t>P049614402034T</t>
  </si>
  <si>
    <t>DOUMTSOP FOUOTOUOKOUOP</t>
  </si>
  <si>
    <t>676425488</t>
  </si>
  <si>
    <t>P096516350924M</t>
  </si>
  <si>
    <t>WOUDJE EPSE NKOA</t>
  </si>
  <si>
    <t>0023766A877896</t>
  </si>
  <si>
    <t>P038612772663T</t>
  </si>
  <si>
    <t>KINGUE MISSIA</t>
  </si>
  <si>
    <t>693094098</t>
  </si>
  <si>
    <t>M031512283227B</t>
  </si>
  <si>
    <t>STE AIFENIX SARL</t>
  </si>
  <si>
    <t>P115616404416A</t>
  </si>
  <si>
    <t>00237699911620</t>
  </si>
  <si>
    <t>699911620</t>
  </si>
  <si>
    <t>M061912786641K</t>
  </si>
  <si>
    <t>BAKO DISTRIBUTION SARL</t>
  </si>
  <si>
    <t>M030900027093G</t>
  </si>
  <si>
    <t>TECHNOR SARL</t>
  </si>
  <si>
    <t>TCHNOR</t>
  </si>
  <si>
    <t>P048617274166E</t>
  </si>
  <si>
    <t>MBANGHIA ZOATSAH</t>
  </si>
  <si>
    <t>P087812725704S</t>
  </si>
  <si>
    <t>KEMEGNI JEAN MICHEL</t>
  </si>
  <si>
    <t>696341065</t>
  </si>
  <si>
    <t>P088717618409J</t>
  </si>
  <si>
    <t>KAMDOM KAMTCHUING</t>
  </si>
  <si>
    <t>JOEL RODRIGUE</t>
  </si>
  <si>
    <t>00237678196721</t>
  </si>
  <si>
    <t>P122016898174Z</t>
  </si>
  <si>
    <t>FRINWIE EMILIA ATAH</t>
  </si>
  <si>
    <t>677785301</t>
  </si>
  <si>
    <t>P037700561346C</t>
  </si>
  <si>
    <t>MONUMBANG PAULINE ROSELYNE</t>
  </si>
  <si>
    <t>694311066</t>
  </si>
  <si>
    <t>EMPLOYE ETS FAFCOM</t>
  </si>
  <si>
    <t>P089013831702N</t>
  </si>
  <si>
    <t>ANUBONDEM NJU TATUH</t>
  </si>
  <si>
    <t>682795885</t>
  </si>
  <si>
    <t>P058616413186D</t>
  </si>
  <si>
    <t>LITOUOT HADJI</t>
  </si>
  <si>
    <t>ISSOFA MOUSTAPHA</t>
  </si>
  <si>
    <t>00237651257014</t>
  </si>
  <si>
    <t>M102015152365K</t>
  </si>
  <si>
    <t>LEX-COMPANY LIMITED</t>
  </si>
  <si>
    <t>CAR RENTALS, TRANSPORTATION, COACHING, EDUCATION, IMPORT AND EXPORT,TRADING, REAL ESTATE,CONSTRUCTION, GENERAL CONTRACTS AND SUPPLIES</t>
  </si>
  <si>
    <t>6 79 83 94 21</t>
  </si>
  <si>
    <t>P125116977274A</t>
  </si>
  <si>
    <t>M070717251063G</t>
  </si>
  <si>
    <t>CETIC D'OVENG</t>
  </si>
  <si>
    <t>678777152</t>
  </si>
  <si>
    <t>P107512263862L</t>
  </si>
  <si>
    <t>P129516105709L</t>
  </si>
  <si>
    <t>BEKOMBE CYNTHIA INGRID CALIXTE</t>
  </si>
  <si>
    <t>..653646466.....</t>
  </si>
  <si>
    <t>P047912405454N</t>
  </si>
  <si>
    <t>YOUTE GEORGES CLEMENTYOU</t>
  </si>
  <si>
    <t>YOUTE GEORGES CLEMENT</t>
  </si>
  <si>
    <t>671 19 50 12</t>
  </si>
  <si>
    <t>P015418520531B</t>
  </si>
  <si>
    <t>PIEBEK</t>
  </si>
  <si>
    <t>658041390</t>
  </si>
  <si>
    <t>NDOGPASSI III DERRIERE EGLISE MARIE REINE</t>
  </si>
  <si>
    <t>P066214379471J</t>
  </si>
  <si>
    <t>MAKEBEH</t>
  </si>
  <si>
    <t>JOHN BODIH</t>
  </si>
  <si>
    <t>M080600021289X</t>
  </si>
  <si>
    <t>SPIDER DISTRIBUTION SARL</t>
  </si>
  <si>
    <t>22 241 366</t>
  </si>
  <si>
    <t>MANAGEMENT CONSULTING</t>
  </si>
  <si>
    <t>M072217495929P</t>
  </si>
  <si>
    <t>BUBINGA EDGE SARL</t>
  </si>
  <si>
    <t>00237696577779</t>
  </si>
  <si>
    <t>P048317047824Q</t>
  </si>
  <si>
    <t>JIM ONOUGOU</t>
  </si>
  <si>
    <t>AVRILE CAROLE</t>
  </si>
  <si>
    <t>00237697917282</t>
  </si>
  <si>
    <t>P087814367436B</t>
  </si>
  <si>
    <t>ESSOUAL</t>
  </si>
  <si>
    <t>P068816423351G</t>
  </si>
  <si>
    <t>EYENGA JUSTINE</t>
  </si>
  <si>
    <t>00237676408291</t>
  </si>
  <si>
    <t>M041110003645L</t>
  </si>
  <si>
    <t>GIC PACAS DU SUD</t>
  </si>
  <si>
    <t>Ebolowa/ANGALE</t>
  </si>
  <si>
    <t>COLOR CERAMICA</t>
  </si>
  <si>
    <t>P109416396386F</t>
  </si>
  <si>
    <t>HIENG</t>
  </si>
  <si>
    <t>BABY CHRISTIAN</t>
  </si>
  <si>
    <t>00237696747138</t>
  </si>
  <si>
    <t>LIEU DIT MARCHÉ PK14</t>
  </si>
  <si>
    <t>M111512549603J</t>
  </si>
  <si>
    <t>COLLEGE PRIVE LAIC BILINGUE ECHO DU SAVOIR</t>
  </si>
  <si>
    <t>CPLB ECHO DU SAVOIR</t>
  </si>
  <si>
    <t>M101914234783Z</t>
  </si>
  <si>
    <t>DJOUPLASCAM SARL</t>
  </si>
  <si>
    <t>698 098 116</t>
  </si>
  <si>
    <t>MARCHE MBOPPI BLOC 6 BTQ N°1268</t>
  </si>
  <si>
    <t>P067900533722F</t>
  </si>
  <si>
    <t>NKOUANG ALICE CHARLOTTE</t>
  </si>
  <si>
    <t>243414575</t>
  </si>
  <si>
    <t>STRATEGIE DE COMMUNICATION, AUDIT DE COMMUNICATION</t>
  </si>
  <si>
    <t>M112015254452X</t>
  </si>
  <si>
    <t>CIBLE SIM'S MEDIA SARL</t>
  </si>
  <si>
    <t>690267270</t>
  </si>
  <si>
    <t>DERRIERE OASIS MOTORS</t>
  </si>
  <si>
    <t>P057512588172C</t>
  </si>
  <si>
    <t>TOHO OKUMO</t>
  </si>
  <si>
    <t>P117612700468J</t>
  </si>
  <si>
    <t>KADJI WANDJI THIERRY</t>
  </si>
  <si>
    <t>CONCEPT DECO PLUS</t>
  </si>
  <si>
    <t>677804350</t>
  </si>
  <si>
    <t>P056612176952T</t>
  </si>
  <si>
    <t>BATELEMY</t>
  </si>
  <si>
    <t>673405278</t>
  </si>
  <si>
    <t>BRODEUR-EUSE</t>
  </si>
  <si>
    <t>P076917294241Q</t>
  </si>
  <si>
    <t>654160579</t>
  </si>
  <si>
    <t>P046500057555C</t>
  </si>
  <si>
    <t>677271954</t>
  </si>
  <si>
    <t>OLEZOA VERS L AMBASSADE DE FRANCE</t>
  </si>
  <si>
    <t>P037715109466D</t>
  </si>
  <si>
    <t>NSEWOU</t>
  </si>
  <si>
    <t>699869763</t>
  </si>
  <si>
    <t>P017712649855N</t>
  </si>
  <si>
    <t>SIMO MAHI</t>
  </si>
  <si>
    <t>QTIER DJELENG II
LIEU DIT MARCHE A
CPT.146</t>
  </si>
  <si>
    <t>P046017800789N</t>
  </si>
  <si>
    <t>KOUEDA KOUNG JEAN</t>
  </si>
  <si>
    <t>EMPLOYEE CNCC</t>
  </si>
  <si>
    <t>P016313529951E</t>
  </si>
  <si>
    <t>ESSOMBE KOFFI BLACK EP KOUAKOU ERNESTINE</t>
  </si>
  <si>
    <t>SUCCESSION MOUKOKO KOFFI BLACK</t>
  </si>
  <si>
    <t>P088718514765H</t>
  </si>
  <si>
    <t>SOKAMTE ARNAUD</t>
  </si>
  <si>
    <t>INFORMATIQUE-GESTION-FORMATION</t>
  </si>
  <si>
    <t>M011812674661X</t>
  </si>
  <si>
    <t>SOCIETE AFRICAINE DES TECHNOLOGIES</t>
  </si>
  <si>
    <t>INNOVANTES. "SATI" SARL</t>
  </si>
  <si>
    <t>BONABERI - MARCHE BONASSAMA</t>
  </si>
  <si>
    <t>M012116424226X</t>
  </si>
  <si>
    <t>SCOOPS-PC DE METERGUED</t>
  </si>
  <si>
    <t>SCOOPS-METERGUE KUDE</t>
  </si>
  <si>
    <t>695569044</t>
  </si>
  <si>
    <t>METERGUED</t>
  </si>
  <si>
    <t>P127100331466K</t>
  </si>
  <si>
    <t>P037312338436X</t>
  </si>
  <si>
    <t>MBOGNE TELESPORT</t>
  </si>
  <si>
    <t>ETS MBOGNE TELESPORT</t>
  </si>
  <si>
    <t>695 17 56 51</t>
  </si>
  <si>
    <t>P122316290892H</t>
  </si>
  <si>
    <t>NJIOTSOP GABRIEL</t>
  </si>
  <si>
    <t>0011117695884489</t>
  </si>
  <si>
    <t>P087315491229O</t>
  </si>
  <si>
    <t>699775759</t>
  </si>
  <si>
    <t>P037413540912T</t>
  </si>
  <si>
    <t>FOUDA NOMO LOUIS GABRIEL</t>
  </si>
  <si>
    <t>690 34 74 74</t>
  </si>
  <si>
    <t>P039216466337T</t>
  </si>
  <si>
    <t>SAMUEL FONJIA</t>
  </si>
  <si>
    <t>NJI - FONJIA</t>
  </si>
  <si>
    <t>680679764</t>
  </si>
  <si>
    <t>P019216427689K</t>
  </si>
  <si>
    <t>BLESSING JINGKOH</t>
  </si>
  <si>
    <t>00237672095638</t>
  </si>
  <si>
    <t>P064016572202M</t>
  </si>
  <si>
    <t>M122316294847U</t>
  </si>
  <si>
    <t>TRABPRODUCTION SARL</t>
  </si>
  <si>
    <t>00237651196152</t>
  </si>
  <si>
    <t>P127916733984G</t>
  </si>
  <si>
    <t>P078300543306N</t>
  </si>
  <si>
    <t>EGWAGWU OGBONNA RICHARD</t>
  </si>
  <si>
    <t>ETS EGWAGWU OGBONNA RICHRD</t>
  </si>
  <si>
    <t>672 962 984</t>
  </si>
  <si>
    <t>M090717261226Y</t>
  </si>
  <si>
    <t>GBPS ANDJECK V3</t>
  </si>
  <si>
    <t>P085700203024C</t>
  </si>
  <si>
    <t>677577973</t>
  </si>
  <si>
    <t>P018018197282N</t>
  </si>
  <si>
    <t>EUGÈNE SANDAY</t>
  </si>
  <si>
    <t>675266105</t>
  </si>
  <si>
    <t>P029612699554C</t>
  </si>
  <si>
    <t>695088201</t>
  </si>
  <si>
    <t>P038616421191Z</t>
  </si>
  <si>
    <t>TAGNE MOGUE</t>
  </si>
  <si>
    <t>MELENE</t>
  </si>
  <si>
    <t>00237688567787</t>
  </si>
  <si>
    <t>P028512549536F</t>
  </si>
  <si>
    <t>MINKOUMOU OBOUGOU LUCIEN PROSPERMIN</t>
  </si>
  <si>
    <t>MINKOUMOU OBOUGOU LUCIEN PROSPER</t>
  </si>
  <si>
    <t>698735345</t>
  </si>
  <si>
    <t>P088700478377W</t>
  </si>
  <si>
    <t>TIWA KANOUO THEODORE</t>
  </si>
  <si>
    <t>675170096</t>
  </si>
  <si>
    <t>P049616083818B</t>
  </si>
  <si>
    <t>MALTHIO SONFACK</t>
  </si>
  <si>
    <t>HAMMSATOU AMMANEL</t>
  </si>
  <si>
    <t>ETS ASMIRA</t>
  </si>
  <si>
    <t>P109217862214Z</t>
  </si>
  <si>
    <t>SAMIRA ZAINABOU MOUSSA</t>
  </si>
  <si>
    <t>(ETS ASMIRA)</t>
  </si>
  <si>
    <t>00237656287142</t>
  </si>
  <si>
    <t>MULATAKO</t>
  </si>
  <si>
    <t>P056800231037M</t>
  </si>
  <si>
    <t>KAMALEU BERNARD</t>
  </si>
  <si>
    <t>ETS BEN- KAMA L</t>
  </si>
  <si>
    <t>691103762-670080534</t>
  </si>
  <si>
    <t>TROPICAN</t>
  </si>
  <si>
    <t>P067116032731M</t>
  </si>
  <si>
    <t>BONGFEN</t>
  </si>
  <si>
    <t>00237677022573</t>
  </si>
  <si>
    <t>BANYO SAMBOLABO</t>
  </si>
  <si>
    <t>P028812549601N</t>
  </si>
  <si>
    <t>DONTSO TENE ALEX</t>
  </si>
  <si>
    <t>679353534</t>
  </si>
  <si>
    <t>P017618503330T</t>
  </si>
  <si>
    <t>ALI FADOUL</t>
  </si>
  <si>
    <t>VENTE BOISSONS ALCOOLIQUES ET AUBERGE</t>
  </si>
  <si>
    <t>KENFACK EPSE NDONGMO JULIENNE</t>
  </si>
  <si>
    <t>699536637</t>
  </si>
  <si>
    <t>P018416233600U</t>
  </si>
  <si>
    <t>NDEDI A EBOUBEK SARA</t>
  </si>
  <si>
    <t>0023760000066056</t>
  </si>
  <si>
    <t>P088816626887Q</t>
  </si>
  <si>
    <t>ABDOURAOUF OUMAROU</t>
  </si>
  <si>
    <t>00237696591251</t>
  </si>
  <si>
    <t>MARCHÉ CENTRAL BLOC E , BE 209 FACE DE BE 235</t>
  </si>
  <si>
    <t>P036216338095E</t>
  </si>
  <si>
    <t>FOGAIN</t>
  </si>
  <si>
    <t>432556666900</t>
  </si>
  <si>
    <t>P078116245966P</t>
  </si>
  <si>
    <t>FUH EPSE SUH</t>
  </si>
  <si>
    <t>MARIE CLAIRE CHETEH (ETS MC GENERALE BUSINESS)</t>
  </si>
  <si>
    <t>676900010</t>
  </si>
  <si>
    <t>PRESTATIONS/FOURNITURES</t>
  </si>
  <si>
    <t>P129313908595J</t>
  </si>
  <si>
    <t>MPONDO MONI HENRI CYRILLE</t>
  </si>
  <si>
    <t>ETS SERCLIM</t>
  </si>
  <si>
    <t>690468686</t>
  </si>
  <si>
    <t>P096816005031K</t>
  </si>
  <si>
    <t>JUDE CHIOKE</t>
  </si>
  <si>
    <t>00237677979107</t>
  </si>
  <si>
    <t>M079016392727F</t>
  </si>
  <si>
    <t>TATIPONG</t>
  </si>
  <si>
    <t>ELVIS SAH</t>
  </si>
  <si>
    <t>00237677612829</t>
  </si>
  <si>
    <t>CARRIÈRE NKOAGANG</t>
  </si>
  <si>
    <t>P027217179418L</t>
  </si>
  <si>
    <t>NDOUMNDAP EPSE MOUNJOUOPOU</t>
  </si>
  <si>
    <t>P038917346602P</t>
  </si>
  <si>
    <t>P036618571452F</t>
  </si>
  <si>
    <t>YIDJOU EPSE TENE MARTINE</t>
  </si>
  <si>
    <t>P069217168859U</t>
  </si>
  <si>
    <t>AFAM EZOR JUDE EZOR</t>
  </si>
  <si>
    <t>M111512480375Q</t>
  </si>
  <si>
    <t>ENTREPRISE CAM.DE PRESTATIONS</t>
  </si>
  <si>
    <t>ECAPREST SARL</t>
  </si>
  <si>
    <t>QTIER DJELENG IV</t>
  </si>
  <si>
    <t>M029717236660J</t>
  </si>
  <si>
    <t>EP DE BIKONDO</t>
  </si>
  <si>
    <t>P019016383578E</t>
  </si>
  <si>
    <t>00237652521049</t>
  </si>
  <si>
    <t>PRESTATION DE SERVICES, CCE GL</t>
  </si>
  <si>
    <t>M062217367746Y</t>
  </si>
  <si>
    <t>NEO SERVICES SARL</t>
  </si>
  <si>
    <t>P066216402262P</t>
  </si>
  <si>
    <t>DIEUDONNE (ETS REHOBOTH TECHNOLOGIES AND SERVICES)</t>
  </si>
  <si>
    <t>00237699836439</t>
  </si>
  <si>
    <t>KAMKOP ENTREE PALACE</t>
  </si>
  <si>
    <t>P087812567381G</t>
  </si>
  <si>
    <t>HONGA HONORE BIENVENU</t>
  </si>
  <si>
    <t>677404499</t>
  </si>
  <si>
    <t>ANCIENNE CENTRALE THERMIQUE</t>
  </si>
  <si>
    <t>P039512249684H</t>
  </si>
  <si>
    <t>YOUSSOUFA ALADJI</t>
  </si>
  <si>
    <t>MOUSSA GARE</t>
  </si>
  <si>
    <t>678234643</t>
  </si>
  <si>
    <t>P067412265414Q</t>
  </si>
  <si>
    <t>NGALEU TCHATCHOUA PRUDENCE</t>
  </si>
  <si>
    <t>P016812379060C</t>
  </si>
  <si>
    <t>673902100</t>
  </si>
  <si>
    <t>P018212525152D</t>
  </si>
  <si>
    <t>YOUSSOUFA BAKARY</t>
  </si>
  <si>
    <t>ETS YOUSSOUFA BAKARY</t>
  </si>
  <si>
    <t>697384747</t>
  </si>
  <si>
    <t>M071217258635L</t>
  </si>
  <si>
    <t>EP MBANJOU-VILLE</t>
  </si>
  <si>
    <t>P087512436701J</t>
  </si>
  <si>
    <t>NKEMDIRIM UGWU HENRIETTA</t>
  </si>
  <si>
    <t>ETS NKEMDIRIM UGWU HENRIETTA</t>
  </si>
  <si>
    <t>699 627 551</t>
  </si>
  <si>
    <t>BLOC3/464</t>
  </si>
  <si>
    <t>P068816414499Y</t>
  </si>
  <si>
    <t>00237697937924</t>
  </si>
  <si>
    <t>P016712677033N</t>
  </si>
  <si>
    <t>MAMIAFO MARTINE</t>
  </si>
  <si>
    <t>677333034</t>
  </si>
  <si>
    <t>vente ACCESSOIRES PORTABLES</t>
  </si>
  <si>
    <t>P038012434714J</t>
  </si>
  <si>
    <t>NAMEKONG NOOTIO JEAN</t>
  </si>
  <si>
    <t>A COTE BLGERIE FIFEN</t>
  </si>
  <si>
    <t>M051317254252K</t>
  </si>
  <si>
    <t>EP NKOLETETO</t>
  </si>
  <si>
    <t>NKOLETETO</t>
  </si>
  <si>
    <t>M041412265275M</t>
  </si>
  <si>
    <t>MAESTRO SARL</t>
  </si>
  <si>
    <t>677726511</t>
  </si>
  <si>
    <t>P068516005422K</t>
  </si>
  <si>
    <t>696346709</t>
  </si>
  <si>
    <t>M042318159929J</t>
  </si>
  <si>
    <t>REDOVE SARL</t>
  </si>
  <si>
    <t>RESTAURATION , HEBERGEMENT, PRESTATION DE SERVICES, NEGOCE</t>
  </si>
  <si>
    <t>693113552</t>
  </si>
  <si>
    <t>P027716130919X</t>
  </si>
  <si>
    <t>JIEUFACK</t>
  </si>
  <si>
    <t>680851100</t>
  </si>
  <si>
    <t>P088615151274Z</t>
  </si>
  <si>
    <t>TALLA NGOUAJUE AMANDINE GENISTA</t>
  </si>
  <si>
    <t>ETS GENISTA</t>
  </si>
  <si>
    <t>COMMERCE GENERAL,IMPORT-EXPORT,PRESTATION DE SERVICES,NEGOCE,INGENIERIE,BTP,REPRESENTATION COMMERCIALE,FOURNITURE,ART ET DESIGN</t>
  </si>
  <si>
    <t>P029417767859J</t>
  </si>
  <si>
    <t>SIMONE DIANE</t>
  </si>
  <si>
    <t>00237673887407</t>
  </si>
  <si>
    <t>P107712784341R</t>
  </si>
  <si>
    <t>KOUANSIE NGNINLADJI EPSEE TCHOUAKAM</t>
  </si>
  <si>
    <t>P019012578204P</t>
  </si>
  <si>
    <t>EDUKE LIZETTE EJONG</t>
  </si>
  <si>
    <t>670 142 539</t>
  </si>
  <si>
    <t>P057812484593F</t>
  </si>
  <si>
    <t>AJOUNTIMBA LIKANE</t>
  </si>
  <si>
    <t>694787934</t>
  </si>
  <si>
    <t>P088516364042U</t>
  </si>
  <si>
    <t>DJOPNANG POKAM</t>
  </si>
  <si>
    <t>656191110</t>
  </si>
  <si>
    <t>P016817310461J</t>
  </si>
  <si>
    <t>MOULIEM</t>
  </si>
  <si>
    <t>00237697530141</t>
  </si>
  <si>
    <t>P022416428990S</t>
  </si>
  <si>
    <t>CHING SONG EPHRAIM</t>
  </si>
  <si>
    <t>00237.6550O9823</t>
  </si>
  <si>
    <t>P122016161343N</t>
  </si>
  <si>
    <t>TCHUINTOUO JEAN MARIE</t>
  </si>
  <si>
    <t>699826664</t>
  </si>
  <si>
    <t>P038616371255G</t>
  </si>
  <si>
    <t>MAWAMBA TANKOU NICAISE BLANCHE</t>
  </si>
  <si>
    <t>00237100000279</t>
  </si>
  <si>
    <t>P047216289781G</t>
  </si>
  <si>
    <t>00237678505654</t>
  </si>
  <si>
    <t>M011612481827L</t>
  </si>
  <si>
    <t>CAMEROUNAISE DE COMMERCE ET DE SERVICE</t>
  </si>
  <si>
    <t>CAMCOS SARL</t>
  </si>
  <si>
    <t>P049417999228G</t>
  </si>
  <si>
    <t>YAYA NYAM</t>
  </si>
  <si>
    <t>ARMAND PARFAIT</t>
  </si>
  <si>
    <t>P028016158894R</t>
  </si>
  <si>
    <t>MEDJEUMEN</t>
  </si>
  <si>
    <t>677237048</t>
  </si>
  <si>
    <t>DERRIERE MTHE TEXTILE BLOC B COMPTOIR 02</t>
  </si>
  <si>
    <t>P105317673391H</t>
  </si>
  <si>
    <t>SEVERIN LE DOUX</t>
  </si>
  <si>
    <t>00237652197600</t>
  </si>
  <si>
    <t>P058916408811S</t>
  </si>
  <si>
    <t>NGNINPELEYE DJOU</t>
  </si>
  <si>
    <t>00237698736005</t>
  </si>
  <si>
    <t>CITÉ-VERTE</t>
  </si>
  <si>
    <t>P095612585334B</t>
  </si>
  <si>
    <t>MOHAMAN LAWAL</t>
  </si>
  <si>
    <t>SAARE DAMA</t>
  </si>
  <si>
    <t>699 725 362</t>
  </si>
  <si>
    <t>CNTRE DE SANTE SAARE DAMA</t>
  </si>
  <si>
    <t>P077212438375Z</t>
  </si>
  <si>
    <t>FONGHO</t>
  </si>
  <si>
    <t>P028217980940E</t>
  </si>
  <si>
    <t>KAMGAING KALLA JACQUÉS HONORE</t>
  </si>
  <si>
    <t>P058416469287A</t>
  </si>
  <si>
    <t>TOUKAM KAPTUE</t>
  </si>
  <si>
    <t>AGGEE PARFAIT</t>
  </si>
  <si>
    <t>679332129</t>
  </si>
  <si>
    <t>VENTE DES PRODUITS ALIMENTTAIRES</t>
  </si>
  <si>
    <t>P058912573691K</t>
  </si>
  <si>
    <t>TEDE JEAN CLAUDE</t>
  </si>
  <si>
    <t>ETS TEDE JEAN CLAUDE</t>
  </si>
  <si>
    <t>679 198 227</t>
  </si>
  <si>
    <t>AGENT COMMUNAL/MAIRIE DE NGANHA</t>
  </si>
  <si>
    <t>P058916399016T</t>
  </si>
  <si>
    <t>DJABBO IDRISSOU</t>
  </si>
  <si>
    <t>00237676132009</t>
  </si>
  <si>
    <t>P056916183343C</t>
  </si>
  <si>
    <t>KWEKAM EPSE TIAKO</t>
  </si>
  <si>
    <t>M061412103222B</t>
  </si>
  <si>
    <t>STE LUKOIL OVERSEAS ETINDE CAMEROON SARL</t>
  </si>
  <si>
    <t>LOEC</t>
  </si>
  <si>
    <t>EXPLORATION ET EXPLOITATION AMONT DE PETROLE ET DE GAZ</t>
  </si>
  <si>
    <t>694990056/673413837</t>
  </si>
  <si>
    <t>M077517257213H</t>
  </si>
  <si>
    <t>LYCEE TECHNIQUE FOUMBAN</t>
  </si>
  <si>
    <t>P128517931928M</t>
  </si>
  <si>
    <t>MARGIE ATUCK ACHAM</t>
  </si>
  <si>
    <t>6757322991111</t>
  </si>
  <si>
    <t>P014900207017W</t>
  </si>
  <si>
    <t>KANKEU FELIX CHANCARD</t>
  </si>
  <si>
    <t>KENNA CENTRE DE SANTE TRINITE</t>
  </si>
  <si>
    <t>M011912747875B</t>
  </si>
  <si>
    <t>B-Y BABY SARL</t>
  </si>
  <si>
    <t>P128212669254S</t>
  </si>
  <si>
    <t>CHOUMESSI</t>
  </si>
  <si>
    <t>675487767</t>
  </si>
  <si>
    <t>P067418470212Y</t>
  </si>
  <si>
    <t>KUIMEGUE PASCALINE CLAIRE</t>
  </si>
  <si>
    <t>P017218261507U</t>
  </si>
  <si>
    <t>AKAY OLCAY ZIHNI</t>
  </si>
  <si>
    <t>P018517721590U</t>
  </si>
  <si>
    <t>EFUERCHA JUDE NJINJUH</t>
  </si>
  <si>
    <t>00237674081301</t>
  </si>
  <si>
    <t>CCAS GATE</t>
  </si>
  <si>
    <t>CANTINE UNIVERSITAIRE</t>
  </si>
  <si>
    <t>P086916399280H</t>
  </si>
  <si>
    <t>KAMTO WAGUIA EPSE BOUM</t>
  </si>
  <si>
    <t>00237 699 951 537</t>
  </si>
  <si>
    <t>P107715992865Q</t>
  </si>
  <si>
    <t>TSAGUE KISITO DESIRE</t>
  </si>
  <si>
    <t>00237694648802</t>
  </si>
  <si>
    <t>DERRIERE COLLEGE MALANGUE</t>
  </si>
  <si>
    <t>P078316444926H</t>
  </si>
  <si>
    <t>P037500354136L</t>
  </si>
  <si>
    <t>NKOLO TSANA</t>
  </si>
  <si>
    <t>P128418203189C</t>
  </si>
  <si>
    <t>DJEUFO SOUFO</t>
  </si>
  <si>
    <t>674314557</t>
  </si>
  <si>
    <t>P087512439196J</t>
  </si>
  <si>
    <t>699967953</t>
  </si>
  <si>
    <t>P089517449010W</t>
  </si>
  <si>
    <t>ENOW-ETA MANYI-NDIP</t>
  </si>
  <si>
    <t>M031912785140W</t>
  </si>
  <si>
    <t>RIVER NIGER FORAGE SARL</t>
  </si>
  <si>
    <t>ESSOS RUE FOE</t>
  </si>
  <si>
    <t>AGRICULTURE, PISCICULTURE,COMMERCE GENERAL</t>
  </si>
  <si>
    <t>M102217648736U</t>
  </si>
  <si>
    <t>MYM ET FILS</t>
  </si>
  <si>
    <t>00237698253198</t>
  </si>
  <si>
    <t>P098512552806H</t>
  </si>
  <si>
    <t>TEDONGMO PAUL</t>
  </si>
  <si>
    <t>675022561</t>
  </si>
  <si>
    <t>A COTE BOULANGERIE LA COLOMBE</t>
  </si>
  <si>
    <t>P079617030629Y</t>
  </si>
  <si>
    <t>FONDOP NOUME.</t>
  </si>
  <si>
    <t>694167269</t>
  </si>
  <si>
    <t>CAMITOYOTA</t>
  </si>
  <si>
    <t>P084412260870H</t>
  </si>
  <si>
    <t>NGO SONG EP KOYO GEORGETTE</t>
  </si>
  <si>
    <t>P038212313357K</t>
  </si>
  <si>
    <t>TSETSAFONG SYLVIETSET</t>
  </si>
  <si>
    <t>TSETSAFONG SYLVIE</t>
  </si>
  <si>
    <t>672450018</t>
  </si>
  <si>
    <t>P070016006111F</t>
  </si>
  <si>
    <t>ROSTAN TANYU</t>
  </si>
  <si>
    <t>67599096111110</t>
  </si>
  <si>
    <t>P026813340004E</t>
  </si>
  <si>
    <t>676456586</t>
  </si>
  <si>
    <t>P127512572229A</t>
  </si>
  <si>
    <t>PEKA NINON ÉPSE NKOLA CLARISSE</t>
  </si>
  <si>
    <t>ETS PEKA &amp; FILS</t>
  </si>
  <si>
    <t>BTP FORAGE PREST.SCES VENTE/LOCATION</t>
  </si>
  <si>
    <t>P119714246735G</t>
  </si>
  <si>
    <t>P039717819914C</t>
  </si>
  <si>
    <t>ALVINE SONITA</t>
  </si>
  <si>
    <t>677587111</t>
  </si>
  <si>
    <t>P017616360701K</t>
  </si>
  <si>
    <t>KAMDJOU ALEXIS NOEL</t>
  </si>
  <si>
    <t>ETS MON PROJET CANADA</t>
  </si>
  <si>
    <t>002376993488130</t>
  </si>
  <si>
    <t>P118312104313U</t>
  </si>
  <si>
    <t>670152589</t>
  </si>
  <si>
    <t>P038618172599N</t>
  </si>
  <si>
    <t>ATYAM NSEME EPOUSE ELLE NLATE</t>
  </si>
  <si>
    <t>697894139</t>
  </si>
  <si>
    <t>ANCIEN MARCHE ZOETELE</t>
  </si>
  <si>
    <t>P078717655426J</t>
  </si>
  <si>
    <t>MAGNE FOKOUA EPSE EVENGUE</t>
  </si>
  <si>
    <t>LORRICE</t>
  </si>
  <si>
    <t>00237679056321</t>
  </si>
  <si>
    <t>P059916427272B</t>
  </si>
  <si>
    <t>TCHOUANA</t>
  </si>
  <si>
    <t>FRANKLIN HERMANN</t>
  </si>
  <si>
    <t>00237682458955</t>
  </si>
  <si>
    <t>NGWELLE CARREFOUR TAGNI</t>
  </si>
  <si>
    <t>P057118183717A</t>
  </si>
  <si>
    <t>IKEAGWU</t>
  </si>
  <si>
    <t>P016415784311H</t>
  </si>
  <si>
    <t>M092217618735M</t>
  </si>
  <si>
    <t>SOCIETE TRANSIT EXPRESS N.T</t>
  </si>
  <si>
    <t>SO.TR.E.N.T</t>
  </si>
  <si>
    <t>TRANSIT -DOUANE, TRANSPORT-LOGISTIQUE ,IMPORT-EXPORT</t>
  </si>
  <si>
    <t>MONTÉ LYCÉE</t>
  </si>
  <si>
    <t>M082217527781S</t>
  </si>
  <si>
    <t>UNIVERSAL TRUCK SARL</t>
  </si>
  <si>
    <t>UNIVERSAL TRUCK</t>
  </si>
  <si>
    <t>PRESTATION SERVICES VENTE DES PIÈCES DÉTACHÉES AUTOMOBILE VENTE DES LUBRIFIANTS</t>
  </si>
  <si>
    <t>P128014416154Y</t>
  </si>
  <si>
    <t>LEPPA</t>
  </si>
  <si>
    <t>BLAISE EDOUARD</t>
  </si>
  <si>
    <t>695002060</t>
  </si>
  <si>
    <t>M081217233827C</t>
  </si>
  <si>
    <t>CES DE GALA-TCHEODE</t>
  </si>
  <si>
    <t>694394605</t>
  </si>
  <si>
    <t>GALA-</t>
  </si>
  <si>
    <t>P085000044256S</t>
  </si>
  <si>
    <t>690638291</t>
  </si>
  <si>
    <t>P109112517469W</t>
  </si>
  <si>
    <t>AYACHE ISAAC HERVE HASSAN</t>
  </si>
  <si>
    <t>ETS L.F.E</t>
  </si>
  <si>
    <t>653617379</t>
  </si>
  <si>
    <t>NEW TONW I</t>
  </si>
  <si>
    <t>PRODUITS GÉNÉRIQUES</t>
  </si>
  <si>
    <t>P067718456955H</t>
  </si>
  <si>
    <t>FOWA KENNE</t>
  </si>
  <si>
    <t>FLAVIEN BERLIN</t>
  </si>
  <si>
    <t>P118212326345E</t>
  </si>
  <si>
    <t>672270303</t>
  </si>
  <si>
    <t>P067913241071M</t>
  </si>
  <si>
    <t>DJIOMO CHEGUI NADEGE</t>
  </si>
  <si>
    <t>(ETS DN ET FILLES)</t>
  </si>
  <si>
    <t>699712436</t>
  </si>
  <si>
    <t>P015100412866K</t>
  </si>
  <si>
    <t>TCHAMBA NGABET EPSE NGABET JEANNE D'ARC</t>
  </si>
  <si>
    <t>677834180</t>
  </si>
  <si>
    <t>OPP BONDUMA GATE ENTRANCE</t>
  </si>
  <si>
    <t>P108012283994P</t>
  </si>
  <si>
    <t>OBAM NNENGUE MELINGUI MARIE PAULE</t>
  </si>
  <si>
    <t>673209949</t>
  </si>
  <si>
    <t>P098000540963F</t>
  </si>
  <si>
    <t>DJIYA DAWA</t>
  </si>
  <si>
    <t>GRATIEN FANNY</t>
  </si>
  <si>
    <t>697820999</t>
  </si>
  <si>
    <t>P095600130415P</t>
  </si>
  <si>
    <t>674918406</t>
  </si>
  <si>
    <t>P122017520259L</t>
  </si>
  <si>
    <t>MANKOLLO TETHE EPSE BASSONG OLGA YVONNE</t>
  </si>
  <si>
    <t>P069112670223J</t>
  </si>
  <si>
    <t>FOMENA MANFOUO CEDRIC</t>
  </si>
  <si>
    <t>RENCONTRE DES AMIS DE BOUBARA</t>
  </si>
  <si>
    <t>674834559</t>
  </si>
  <si>
    <t>P028816482752Z</t>
  </si>
  <si>
    <t>NYA TCHABO</t>
  </si>
  <si>
    <t>CINDY VANESSA</t>
  </si>
  <si>
    <t>P067112604736R</t>
  </si>
  <si>
    <t>MEDICKOUO METCHIDJOU EPSEE NOUGNIHI</t>
  </si>
  <si>
    <t>P018716412823D</t>
  </si>
  <si>
    <t>002376694248500</t>
  </si>
  <si>
    <t>CENTRE DE SANTÉ INTÉGRÉ</t>
  </si>
  <si>
    <t>P068317725528P</t>
  </si>
  <si>
    <t>P108715977479J</t>
  </si>
  <si>
    <t>KUETE NOFEDZO</t>
  </si>
  <si>
    <t>DUMAS DESIRE</t>
  </si>
  <si>
    <t>M102116765108N</t>
  </si>
  <si>
    <t>GROUPE SCOLAIRE BILINGUE PRIVE "LES SECRETS DE LA REUSSITE"</t>
  </si>
  <si>
    <t>GSBLSR</t>
  </si>
  <si>
    <t>NGOYA II DERRIERE LA SAVONNERIE</t>
  </si>
  <si>
    <t>P027218453411U</t>
  </si>
  <si>
    <t>KENGNI EPSE KOUESSO MARCELINE</t>
  </si>
  <si>
    <t>P026600131791B</t>
  </si>
  <si>
    <t>NGAMEGNY</t>
  </si>
  <si>
    <t>69960251</t>
  </si>
  <si>
    <t>P097718496549N</t>
  </si>
  <si>
    <t>NANA OLIVER NTAINKEH</t>
  </si>
  <si>
    <t>M071812712472Z</t>
  </si>
  <si>
    <t>EASY TRAVEL CO SARL</t>
  </si>
  <si>
    <t>699988885</t>
  </si>
  <si>
    <t>M081416700132W</t>
  </si>
  <si>
    <t>INSTITUT BILINGUE CHEMIN DE VIE</t>
  </si>
  <si>
    <t>+237 77304643</t>
  </si>
  <si>
    <t>P092216421242L</t>
  </si>
  <si>
    <t>PAUL DESTIN(ETS BIYA &amp; FILS PLOMBERIE CA / MEROUN "B.F.P.C")</t>
  </si>
  <si>
    <t>00237 6 93 11 24 15</t>
  </si>
  <si>
    <t>LPAULDESTIN@MAIL.COM</t>
  </si>
  <si>
    <t>P017916428357Z</t>
  </si>
  <si>
    <t>ACK NTAP</t>
  </si>
  <si>
    <t>6691004774</t>
  </si>
  <si>
    <t>P106512524575J</t>
  </si>
  <si>
    <t>FOFACK TANDIA COME CYPRIEN</t>
  </si>
  <si>
    <t>(ETS QUALITEL BTP)</t>
  </si>
  <si>
    <t>699887749</t>
  </si>
  <si>
    <t>P047615292263Y</t>
  </si>
  <si>
    <t>MEKOUDJOU TALLA EPSE TCHOUPE</t>
  </si>
  <si>
    <t>M089500000815L</t>
  </si>
  <si>
    <t>STE DE NEGOCE ET COMMERCE(SONECO)</t>
  </si>
  <si>
    <t>SONECO</t>
  </si>
  <si>
    <t>22 07 24 64/ 678 88 03 23</t>
  </si>
  <si>
    <t>P056017844878N</t>
  </si>
  <si>
    <t>00237697626775</t>
  </si>
  <si>
    <t>BAMENA ENTREE LYCEE CLASSIQUE</t>
  </si>
  <si>
    <t>P117712288062K</t>
  </si>
  <si>
    <t>NGUEJI THIBAUT</t>
  </si>
  <si>
    <t>ETS GUEJI THIBAUT</t>
  </si>
  <si>
    <t>APRES L' HOTEL DU CHÂTEAU</t>
  </si>
  <si>
    <t>P015512549472L</t>
  </si>
  <si>
    <t>BOUBA TEOKE</t>
  </si>
  <si>
    <t>ETS BOUBA TEOKE</t>
  </si>
  <si>
    <t>678 94 57 22</t>
  </si>
  <si>
    <t>P016415249191K</t>
  </si>
  <si>
    <t>674694248</t>
  </si>
  <si>
    <t>P035516281882E</t>
  </si>
  <si>
    <t>KARPELLE EYOUM GUILLAUME</t>
  </si>
  <si>
    <t>002378900765432ZERT</t>
  </si>
  <si>
    <t>CLREZTYIU0987654</t>
  </si>
  <si>
    <t>M041118196588T</t>
  </si>
  <si>
    <t>GIC POUR LA PROMOTION ET LE DEVELOPPEMENT DES ACTIVITÉS AGRO PASTORALES DU CAMEROUN</t>
  </si>
  <si>
    <t>PRODAACAM</t>
  </si>
  <si>
    <t>699967702</t>
  </si>
  <si>
    <t>M121117252111L</t>
  </si>
  <si>
    <t>GS DINKU</t>
  </si>
  <si>
    <t>DINKU</t>
  </si>
  <si>
    <t>ACHAT FERAILLE</t>
  </si>
  <si>
    <t>P068618030352R</t>
  </si>
  <si>
    <t>P057318010402F</t>
  </si>
  <si>
    <t>JEAN CLAUDE ONANA</t>
  </si>
  <si>
    <t>(ETS SANTA BUSINESS)</t>
  </si>
  <si>
    <t>699468647</t>
  </si>
  <si>
    <t>P026000202264P</t>
  </si>
  <si>
    <t>MOUKONGO NGUIME</t>
  </si>
  <si>
    <t>696319266</t>
  </si>
  <si>
    <t>P108412421903L</t>
  </si>
  <si>
    <t>P057012519486E</t>
  </si>
  <si>
    <t>NKONDJUBE ANGELE</t>
  </si>
  <si>
    <t>675762566</t>
  </si>
  <si>
    <t>STAND N°154</t>
  </si>
  <si>
    <t>P108716214404L</t>
  </si>
  <si>
    <t>KOUEPWA SEUDIEU EPSE NKOUMBA JOSIANE</t>
  </si>
  <si>
    <t>P129416405886T</t>
  </si>
  <si>
    <t>HAMADOU ABBAGARI</t>
  </si>
  <si>
    <t>00237699073303</t>
  </si>
  <si>
    <t>P019116298083R</t>
  </si>
  <si>
    <t>00237693380833</t>
  </si>
  <si>
    <t>P017800468879E</t>
  </si>
  <si>
    <t>679740523</t>
  </si>
  <si>
    <t>M022014410210U</t>
  </si>
  <si>
    <t>DJEUFACK LOGISTIC AND SERVICES SARL</t>
  </si>
  <si>
    <t>DLS SARL</t>
  </si>
  <si>
    <t>692739989</t>
  </si>
  <si>
    <t>P097918278840R</t>
  </si>
  <si>
    <t>OFURUM CHRISTOPHER IBEAWUCHI</t>
  </si>
  <si>
    <t>P080016005251Z</t>
  </si>
  <si>
    <t>NGUEMTO PHILIPPE</t>
  </si>
  <si>
    <t>00237674488823</t>
  </si>
  <si>
    <t>M049900009155K</t>
  </si>
  <si>
    <t>FROID ELEC.GENIE CIV.SARL</t>
  </si>
  <si>
    <t>VITELEC SARL</t>
  </si>
  <si>
    <t>P048916428431A</t>
  </si>
  <si>
    <t>NDONG NCHAMA</t>
  </si>
  <si>
    <t>MARIA DEL PILAR MANGUE</t>
  </si>
  <si>
    <t>683903386</t>
  </si>
  <si>
    <t>SIC TITI GARRAS</t>
  </si>
  <si>
    <t>P129516413416U</t>
  </si>
  <si>
    <t>DJOUM VANESSA.</t>
  </si>
  <si>
    <t>00237656266403.</t>
  </si>
  <si>
    <t>P049916423698Y</t>
  </si>
  <si>
    <t>FOKOU TATSILONG</t>
  </si>
  <si>
    <t>JUNIFE</t>
  </si>
  <si>
    <t>00237656622692</t>
  </si>
  <si>
    <t>P049616428133A</t>
  </si>
  <si>
    <t>FOTSING SOH EMMANUEL</t>
  </si>
  <si>
    <t>OO237652070752</t>
  </si>
  <si>
    <t>P016500214735S</t>
  </si>
  <si>
    <t>BEBE EPSE MOTCHOU IDELETTEBEB</t>
  </si>
  <si>
    <t>BEBE EPSE MOTCHOU IDELETTE</t>
  </si>
  <si>
    <t>699930547</t>
  </si>
  <si>
    <t>P037517445437H</t>
  </si>
  <si>
    <t>RODRIGUE DAVID</t>
  </si>
  <si>
    <t>694685405</t>
  </si>
  <si>
    <t>VENTE  FLEURS ET TABLEAUX</t>
  </si>
  <si>
    <t>P128900487369P</t>
  </si>
  <si>
    <t>DJOKO  FOKO  FRANKLIN</t>
  </si>
  <si>
    <t>99 46 93 83</t>
  </si>
  <si>
    <t>FACE GIC SAWA</t>
  </si>
  <si>
    <t>P017416578968F</t>
  </si>
  <si>
    <t>00237697463116</t>
  </si>
  <si>
    <t>M022416427090D</t>
  </si>
  <si>
    <t>GALAMI INDUSTRIE - MULTI SERVICES SARL</t>
  </si>
  <si>
    <t>GIMS</t>
  </si>
  <si>
    <t>Assainissement, prestation de service, maintenance industrielle</t>
  </si>
  <si>
    <t>676827716</t>
  </si>
  <si>
    <t>P041816303948C</t>
  </si>
  <si>
    <t>(ETS KATOKBOU CORPORATION)</t>
  </si>
  <si>
    <t>+237699454553</t>
  </si>
  <si>
    <t>P026500195632Y</t>
  </si>
  <si>
    <t>HOKGUEP FREDERICETS</t>
  </si>
  <si>
    <t>ETS HOKGUEP FREDERIC</t>
  </si>
  <si>
    <t>677498637</t>
  </si>
  <si>
    <t>P097116310708R</t>
  </si>
  <si>
    <t>AGUZUMBA CHUKWUDI GODWILL</t>
  </si>
  <si>
    <t>ADJECENT THE CHURCH</t>
  </si>
  <si>
    <t>P047515118299K</t>
  </si>
  <si>
    <t>LOATJAL MAYI MATIP</t>
  </si>
  <si>
    <t>P088214561703A</t>
  </si>
  <si>
    <t>P050016383227Q</t>
  </si>
  <si>
    <t>ENOW JOY SANDRA.</t>
  </si>
  <si>
    <t>00237678910000</t>
  </si>
  <si>
    <t>P098517044241D</t>
  </si>
  <si>
    <t>DJEUFO TALIMETA</t>
  </si>
  <si>
    <t>653067306</t>
  </si>
  <si>
    <t>APRÈS LE LAC</t>
  </si>
  <si>
    <t>COMMERCE GÉNÉRAL PRESTATIONS</t>
  </si>
  <si>
    <t>P027917489110S</t>
  </si>
  <si>
    <t>ZONE CAMAIR</t>
  </si>
  <si>
    <t>MANAGEMT PROJET/SYSTEME-PRESTATION</t>
  </si>
  <si>
    <t>M022014407363N</t>
  </si>
  <si>
    <t>AFRIK AUDIT &amp; PROJECT MANAGEMENT SARL</t>
  </si>
  <si>
    <t>2APM CONSULTING SARL</t>
  </si>
  <si>
    <t>694018066/699000773</t>
  </si>
  <si>
    <t>P059616380833H</t>
  </si>
  <si>
    <t>TCHINDA TANEFO</t>
  </si>
  <si>
    <t>PATRICK LEBEL</t>
  </si>
  <si>
    <t>696384062</t>
  </si>
  <si>
    <t>P078512412780P</t>
  </si>
  <si>
    <t>NGUEMFOUO PEZOU SIMPLICE</t>
  </si>
  <si>
    <t>679597933</t>
  </si>
  <si>
    <t>P116317807934J</t>
  </si>
  <si>
    <t>00237677336116</t>
  </si>
  <si>
    <t>BAYAN</t>
  </si>
  <si>
    <t>M022318260678A</t>
  </si>
  <si>
    <t>ETS GOD GIVE ENERGY</t>
  </si>
  <si>
    <t>COMMERCE GENERAL, TRANSPORT, PRESTATION DE SERVICES, IMPORT-EXPORT</t>
  </si>
  <si>
    <t>655510190</t>
  </si>
  <si>
    <t>P076912268110Y</t>
  </si>
  <si>
    <t>NGOUGNI FOPA EBENEZERETSF</t>
  </si>
  <si>
    <t>ETSFO'O PRINT</t>
  </si>
  <si>
    <t>675567364</t>
  </si>
  <si>
    <t>P057812379887Y</t>
  </si>
  <si>
    <t>YAHYA NJIKAM BEN MOUSSA</t>
  </si>
  <si>
    <t>670504525</t>
  </si>
  <si>
    <t>CPT 225</t>
  </si>
  <si>
    <t>P107616834546W</t>
  </si>
  <si>
    <t>00237696240754</t>
  </si>
  <si>
    <t>MARCHE CENTRAL B0 68</t>
  </si>
  <si>
    <t>CONSEIL EXPERTISE</t>
  </si>
  <si>
    <t>M011617719356M</t>
  </si>
  <si>
    <t>CABINET FIRST ADVICE CONSULTING</t>
  </si>
  <si>
    <t>00237620297755</t>
  </si>
  <si>
    <t>VERS CARREFOUR IPTEC</t>
  </si>
  <si>
    <t>P014900546830U</t>
  </si>
  <si>
    <t>EMENGAP EPSEE MANGA</t>
  </si>
  <si>
    <t>699 86 03 86</t>
  </si>
  <si>
    <t>P038816263245L</t>
  </si>
  <si>
    <t>MAGO</t>
  </si>
  <si>
    <t>0023714031988</t>
  </si>
  <si>
    <t>P038716314316S</t>
  </si>
  <si>
    <t>TCHOUFACK TEUFFO</t>
  </si>
  <si>
    <t>00237610.......87</t>
  </si>
  <si>
    <t>P037411475342D</t>
  </si>
  <si>
    <t>NZENE BLAISE ROLAND</t>
  </si>
  <si>
    <t>BARACK OBAMA BAR</t>
  </si>
  <si>
    <t>P088417499615B</t>
  </si>
  <si>
    <t>KENNE NJOZANG</t>
  </si>
  <si>
    <t>COMMERCE GENERAL; PRESTATIONS DE SERVICES ;BTP</t>
  </si>
  <si>
    <t>P098316287440H</t>
  </si>
  <si>
    <t>ISMA ADAMOU</t>
  </si>
  <si>
    <t>"ETS LA MAIN D'OEUVRE"</t>
  </si>
  <si>
    <t>696125191</t>
  </si>
  <si>
    <t>COMMERCE GENERAL; IMPORT/EXPORT</t>
  </si>
  <si>
    <t>M092116463718E</t>
  </si>
  <si>
    <t>BROCANTE ET PRODUITS DE LUXE</t>
  </si>
  <si>
    <t>00237676687027</t>
  </si>
  <si>
    <t>DESCENTE HAPPY SPORTS</t>
  </si>
  <si>
    <t>P105417173167T</t>
  </si>
  <si>
    <t>CHEFOR NDELE</t>
  </si>
  <si>
    <t>CAREFFOUR BON BLANC</t>
  </si>
  <si>
    <t>M079500012374A</t>
  </si>
  <si>
    <t>TRANSFORMATION CAMEROUNAISE</t>
  </si>
  <si>
    <t>M022016380674Y</t>
  </si>
  <si>
    <t>CENTRE DE SANTÉ MA'A ALICE DE BARE BAKEM</t>
  </si>
  <si>
    <t>(CESAMESMA)</t>
  </si>
  <si>
    <t>00237679734768</t>
  </si>
  <si>
    <t>M111717413584R</t>
  </si>
  <si>
    <t>COLLEGE BILINGUE FAHONE</t>
  </si>
  <si>
    <t>690603590</t>
  </si>
  <si>
    <t>ELOUMDEMI</t>
  </si>
  <si>
    <t>P019716381792S</t>
  </si>
  <si>
    <t>NGATSABAI NGUELLEO</t>
  </si>
  <si>
    <t>00237694336311</t>
  </si>
  <si>
    <t>P128317836327Y</t>
  </si>
  <si>
    <t>NOUMWA</t>
  </si>
  <si>
    <t>+237 94589964</t>
  </si>
  <si>
    <t>P055512578478E</t>
  </si>
  <si>
    <t>NANA MBOMDA DENISE</t>
  </si>
  <si>
    <t>NANA MBOMDA</t>
  </si>
  <si>
    <t>695509834</t>
  </si>
  <si>
    <t>FACE PETTE MOSQUEE</t>
  </si>
  <si>
    <t>M101712656203U</t>
  </si>
  <si>
    <t>SCI MACHA</t>
  </si>
  <si>
    <t>5 108</t>
  </si>
  <si>
    <t>691509799</t>
  </si>
  <si>
    <t>MBANGA YASSA</t>
  </si>
  <si>
    <t>DERRIERE STATION TOTAL.BARRIERE DE PLUIE</t>
  </si>
  <si>
    <t>P089417538048D</t>
  </si>
  <si>
    <t>ANTOINETTE JAURELLE</t>
  </si>
  <si>
    <t>00237671699625</t>
  </si>
  <si>
    <t>CARREFOU LE MAIRE</t>
  </si>
  <si>
    <t>P057612691594W</t>
  </si>
  <si>
    <t>NOUPIAP FEUPESSI MIREILE</t>
  </si>
  <si>
    <t>NOUPIAP NEUPESSI</t>
  </si>
  <si>
    <t>671478790</t>
  </si>
  <si>
    <t>ENTRÉE MARCHE C</t>
  </si>
  <si>
    <t>P037000152153L</t>
  </si>
  <si>
    <t>DZEFACK MELANIE</t>
  </si>
  <si>
    <t>699904476</t>
  </si>
  <si>
    <t>P025818473168M</t>
  </si>
  <si>
    <t>CHEMOE TCHOMGUI</t>
  </si>
  <si>
    <t>P098412717996C</t>
  </si>
  <si>
    <t>MOUOBOUO YVETTE LILI</t>
  </si>
  <si>
    <t>670336772</t>
  </si>
  <si>
    <t>NZOUBA</t>
  </si>
  <si>
    <t>P077218468116N</t>
  </si>
  <si>
    <t>674350882</t>
  </si>
  <si>
    <t>M022416427140D</t>
  </si>
  <si>
    <t>BEHATI</t>
  </si>
  <si>
    <t>- TRANSFORMATION ET CONSERVATION - TECHNOLOGIES AGRO-ALIMENTAIRES - COMMERCE GENERAL - DISTRIBUTION AGRO-ALIMENTAIRE - IMPORT-EXPORT</t>
  </si>
  <si>
    <t>00237654548280</t>
  </si>
  <si>
    <t>P129117524177H</t>
  </si>
  <si>
    <t>SOUKOUYEM MAMBO</t>
  </si>
  <si>
    <t>VALÉRIE ARMELLE</t>
  </si>
  <si>
    <t>CHEZ LE CONSEILLÉ</t>
  </si>
  <si>
    <t>VENTE MOUSSELINE</t>
  </si>
  <si>
    <t>P046918560643A</t>
  </si>
  <si>
    <t>CHUMENI EPSE TCHOKOMAKOUA</t>
  </si>
  <si>
    <t>SOLANGE SYLVIE</t>
  </si>
  <si>
    <t>ENTRÉ CAMP BERTAU</t>
  </si>
  <si>
    <t>PROPRE COMPTE</t>
  </si>
  <si>
    <t>P015018484203H</t>
  </si>
  <si>
    <t>SINKAM WOUAPPI</t>
  </si>
  <si>
    <t>77191221</t>
  </si>
  <si>
    <t>GARE DE BESENGUE</t>
  </si>
  <si>
    <t>DEPOT DE BOISSON - COMMERCE GENERAL</t>
  </si>
  <si>
    <t>P076514425722Y</t>
  </si>
  <si>
    <t>MENGUENE EPSE ATANGANA</t>
  </si>
  <si>
    <t>+237 6 93 47 54 34</t>
  </si>
  <si>
    <t>P057517692678T</t>
  </si>
  <si>
    <t>LEBOH ARUNA</t>
  </si>
  <si>
    <t>+237651349555</t>
  </si>
  <si>
    <t>FIN GOUDRON PAVÉ NEW-DEIDO</t>
  </si>
  <si>
    <t>BHV A CSP</t>
  </si>
  <si>
    <t>P068314540641K</t>
  </si>
  <si>
    <t>NDEDI BETOTE EPSE TEUDON</t>
  </si>
  <si>
    <t>ANDRIANNE</t>
  </si>
  <si>
    <t>699983553</t>
  </si>
  <si>
    <t>P028118166091K</t>
  </si>
  <si>
    <t>MAGOUMTSOP FELICITE</t>
  </si>
  <si>
    <t>0023767727000</t>
  </si>
  <si>
    <t>M049600001014G</t>
  </si>
  <si>
    <t>ASSUANCES GENERAL DU CAM.</t>
  </si>
  <si>
    <t>GFA</t>
  </si>
  <si>
    <t>P018612577496P</t>
  </si>
  <si>
    <t>KOS A YAKAN MARIE SOLANGE</t>
  </si>
  <si>
    <t>674909450</t>
  </si>
  <si>
    <t>PHARMACIE DU BOULEVARD</t>
  </si>
  <si>
    <t>M091718433675E</t>
  </si>
  <si>
    <t>COLLÈGE BILINGUE INTERNATIONAL LA FIERTÉ</t>
  </si>
  <si>
    <t>CBI LA FIERTE</t>
  </si>
  <si>
    <t>677701800</t>
  </si>
  <si>
    <t>M100700047622N</t>
  </si>
  <si>
    <t>COLLEGE PRIVE BIL.NJOYA</t>
  </si>
  <si>
    <t>C.P.B.N</t>
  </si>
  <si>
    <t>685515004</t>
  </si>
  <si>
    <t>BAIGOM-KOULOUMKE</t>
  </si>
  <si>
    <t>P037612268398T</t>
  </si>
  <si>
    <t>NDIE NEMBOT GUILLAUME</t>
  </si>
  <si>
    <t>674324691</t>
  </si>
  <si>
    <t>P069418513423G</t>
  </si>
  <si>
    <t>KEYANFE MEYASSO</t>
  </si>
  <si>
    <t>VANESSA ALIX</t>
  </si>
  <si>
    <t>655794697</t>
  </si>
  <si>
    <t>M010400016806H</t>
  </si>
  <si>
    <t>STE MARINE INTERNATIONALE SCES</t>
  </si>
  <si>
    <t>MIS LTD</t>
  </si>
  <si>
    <t>233436156</t>
  </si>
  <si>
    <t>P038415236031G</t>
  </si>
  <si>
    <t>ESUA</t>
  </si>
  <si>
    <t>ALICE APIA</t>
  </si>
  <si>
    <t>675288446</t>
  </si>
  <si>
    <t>P030017414899X</t>
  </si>
  <si>
    <t>00237670557363</t>
  </si>
  <si>
    <t>P122017135295N</t>
  </si>
  <si>
    <t>691123444</t>
  </si>
  <si>
    <t>P058716404763T</t>
  </si>
  <si>
    <t>OKALA NANGA</t>
  </si>
  <si>
    <t>ARNOLD ERIC</t>
  </si>
  <si>
    <t>00237694749505</t>
  </si>
  <si>
    <t>M039618513415P</t>
  </si>
  <si>
    <t>SUCCESSION ELOLONGUE DIPOKO JASPAR</t>
  </si>
  <si>
    <t>699910723</t>
  </si>
  <si>
    <t>P097114930215J</t>
  </si>
  <si>
    <t>ERNEST EBELLE SAMUEL CHRISTIAN</t>
  </si>
  <si>
    <t>PRODUCTION/VENTE DE SEMENCES</t>
  </si>
  <si>
    <t>M101200045954C</t>
  </si>
  <si>
    <t>PROD.SEM.CER.LEG.CUL.MAR.</t>
  </si>
  <si>
    <t>GIC "STANDARD SEED"</t>
  </si>
  <si>
    <t>P068215421830H</t>
  </si>
  <si>
    <t>ROBERT FREDDY</t>
  </si>
  <si>
    <t>671719545</t>
  </si>
  <si>
    <t>P027918452105E</t>
  </si>
  <si>
    <t>GILBERT MARCELIN</t>
  </si>
  <si>
    <t>00237699072848</t>
  </si>
  <si>
    <t>M061712640936Z</t>
  </si>
  <si>
    <t>FORTRESS SARL</t>
  </si>
  <si>
    <t>696122306</t>
  </si>
  <si>
    <t>NKOMKANA A COTE IMMEUBLE MACABO</t>
  </si>
  <si>
    <t>P015516028501C</t>
  </si>
  <si>
    <t>M041112752329W</t>
  </si>
  <si>
    <t>ECOLE DE GEOLOGIE ET D'EXPL. MINIERE-UN</t>
  </si>
  <si>
    <t>EGEM-UN</t>
  </si>
  <si>
    <t>P109816227532J</t>
  </si>
  <si>
    <t>CHELA VANETTE MBULI</t>
  </si>
  <si>
    <t>652402401</t>
  </si>
  <si>
    <t>P016416399206E</t>
  </si>
  <si>
    <t>BEFUMBAH</t>
  </si>
  <si>
    <t>CHOPMBENG DENIS</t>
  </si>
  <si>
    <t>P015017534535L</t>
  </si>
  <si>
    <t>00237676261212</t>
  </si>
  <si>
    <t>P108516301885C</t>
  </si>
  <si>
    <t>MIKAM TSAGA</t>
  </si>
  <si>
    <t>ABEL INES</t>
  </si>
  <si>
    <t>P099218118945E</t>
  </si>
  <si>
    <t>00237650980098</t>
  </si>
  <si>
    <t>BOUBOU OUMAROU</t>
  </si>
  <si>
    <t>P015212616054H</t>
  </si>
  <si>
    <t>699985070</t>
  </si>
  <si>
    <t>P119017293396E</t>
  </si>
  <si>
    <t>CHUKWUEBUKA SAMUEL</t>
  </si>
  <si>
    <t>P019316068992T</t>
  </si>
  <si>
    <t>676618027/693596394</t>
  </si>
  <si>
    <t>SECTEUR ELECTROMENAGER-BLOC ADMINISTRATIF</t>
  </si>
  <si>
    <t>M092217617761S</t>
  </si>
  <si>
    <t>POWER WORLD SERVCES SARL</t>
  </si>
  <si>
    <t>PWS SARL</t>
  </si>
  <si>
    <t>APPLICATION ENGINEERING SYSTEME INTEGRATION MAINTENANCE EHV HV LV SYSTEMS SERVICES GENERAL SALE</t>
  </si>
  <si>
    <t>00237699958911</t>
  </si>
  <si>
    <t>CARREFOUR ANCIENNE DECHARGE</t>
  </si>
  <si>
    <t>P059117891398D</t>
  </si>
  <si>
    <t>DJOMO MOMO FADELLE LAURE</t>
  </si>
  <si>
    <t>ETS BAMBA MAKO</t>
  </si>
  <si>
    <t>694687678</t>
  </si>
  <si>
    <t>P068017837374K</t>
  </si>
  <si>
    <t>NYOUNGOU EDA EPSE NDJO'O</t>
  </si>
  <si>
    <t>00237656497586</t>
  </si>
  <si>
    <t>M032014411645S</t>
  </si>
  <si>
    <t>OGREEN SARL</t>
  </si>
  <si>
    <t>675328613</t>
  </si>
  <si>
    <t>P080016002417D</t>
  </si>
  <si>
    <t>AMINATOU SAIBOU</t>
  </si>
  <si>
    <t>00237694488133</t>
  </si>
  <si>
    <t>P118312481016X</t>
  </si>
  <si>
    <t>MBEAKWE OBINNA SAMUEL</t>
  </si>
  <si>
    <t>ETS MBEAKWE OBINNA SAMUEL</t>
  </si>
  <si>
    <t>673 12 87 96</t>
  </si>
  <si>
    <t>M052217573047J</t>
  </si>
  <si>
    <t>MAINA AUTO RENTAL &amp; GARAGE COMPANY LTD</t>
  </si>
  <si>
    <t>P115200258956K</t>
  </si>
  <si>
    <t>NYAMBOLI NGWA</t>
  </si>
  <si>
    <t>P066616377240N</t>
  </si>
  <si>
    <t>STHERE</t>
  </si>
  <si>
    <t>656657798</t>
  </si>
  <si>
    <t>BETANG ENGINEERING SARL</t>
  </si>
  <si>
    <t>P048816793546D</t>
  </si>
  <si>
    <t>BETANG A BEBOUAE</t>
  </si>
  <si>
    <t>699746573</t>
  </si>
  <si>
    <t>P018312696416B</t>
  </si>
  <si>
    <t>HAMMADOU ALHADJI ISSA</t>
  </si>
  <si>
    <t>ETS HAMMADOU ALHADJI ISSA</t>
  </si>
  <si>
    <t>664756663</t>
  </si>
  <si>
    <t>CHEF DU PERSONNEL</t>
  </si>
  <si>
    <t>P109016427137Z</t>
  </si>
  <si>
    <t>FRANCK SYLVER.</t>
  </si>
  <si>
    <t>00237693951976.</t>
  </si>
  <si>
    <t>HÔTEL POINT FINAL</t>
  </si>
  <si>
    <t>P122015445780X</t>
  </si>
  <si>
    <t>P038714130579C</t>
  </si>
  <si>
    <t>HANDJAH ASSOGO</t>
  </si>
  <si>
    <t>699 390 985</t>
  </si>
  <si>
    <t>APRES LE PONT FRATERNITE</t>
  </si>
  <si>
    <t>P098200393442J</t>
  </si>
  <si>
    <t>MOHAMED NASSER YAOUA</t>
  </si>
  <si>
    <t>ETS MOHAMED NASSER</t>
  </si>
  <si>
    <t>P027512730910E</t>
  </si>
  <si>
    <t>699659257</t>
  </si>
  <si>
    <t>PRESTATION-VTE BILLET AVION-ASSURANCE</t>
  </si>
  <si>
    <t>M091812722834L</t>
  </si>
  <si>
    <t>SOCIETE ASANTE BUSINESS SARL</t>
  </si>
  <si>
    <t>+237 6 96 32 52 95</t>
  </si>
  <si>
    <t>HOTEL SPORTIF</t>
  </si>
  <si>
    <t>M082316019887Q</t>
  </si>
  <si>
    <t>SALIENT SARL</t>
  </si>
  <si>
    <t>MANUFACTURING AND RECYCLING DIFFERENTS TYPES OF PACKAGING PRODUCTS</t>
  </si>
  <si>
    <t>00237680423301</t>
  </si>
  <si>
    <t>535 RUE AFCODI NJO-NJO BONAPRISO</t>
  </si>
  <si>
    <t>P027712494184N</t>
  </si>
  <si>
    <t>FOKA PIERRE</t>
  </si>
  <si>
    <t>ETS LA FABRIQUE</t>
  </si>
  <si>
    <t>677678518</t>
  </si>
  <si>
    <t>ENTREE BONALOKA</t>
  </si>
  <si>
    <t>P100116411238P</t>
  </si>
  <si>
    <t>00237697699995</t>
  </si>
  <si>
    <t>P078216161145E</t>
  </si>
  <si>
    <t>VANEL</t>
  </si>
  <si>
    <t>675499108</t>
  </si>
  <si>
    <t>P089216250278X</t>
  </si>
  <si>
    <t>P048316065293B</t>
  </si>
  <si>
    <t>MARSHAL OBEN</t>
  </si>
  <si>
    <t>002376547712349087</t>
  </si>
  <si>
    <t>GENERAL CONTRACT/SALE OF STATIONNERIES</t>
  </si>
  <si>
    <t>P098000387654Z</t>
  </si>
  <si>
    <t>MOMENYI EPSE TENDONGFOR MIRABEL TANGMO</t>
  </si>
  <si>
    <t>OFFICE CORNER</t>
  </si>
  <si>
    <t>679441043</t>
  </si>
  <si>
    <t>P067712700595E</t>
  </si>
  <si>
    <t>NOUBISSIE ETIENNE MAGLOIRE</t>
  </si>
  <si>
    <t>674 750 447</t>
  </si>
  <si>
    <t>DISPENSAIRE DES SŒURS</t>
  </si>
  <si>
    <t>P126300204898J</t>
  </si>
  <si>
    <t>TCHOUNGA HENRIETTE</t>
  </si>
  <si>
    <t>670779137</t>
  </si>
  <si>
    <t>P076512117821R</t>
  </si>
  <si>
    <t>P019217495701Z</t>
  </si>
  <si>
    <t>DIALLO BRAHIMA</t>
  </si>
  <si>
    <t>696029752</t>
  </si>
  <si>
    <t>P016617870287Y</t>
  </si>
  <si>
    <t>BALKISSOU DOUBLA</t>
  </si>
  <si>
    <t>P029517140899N</t>
  </si>
  <si>
    <t>YANIK KARLOSE</t>
  </si>
  <si>
    <t>696738118</t>
  </si>
  <si>
    <t>MANUFACTURING,MARKETING,CONTRACTS</t>
  </si>
  <si>
    <t>M081913977426Q</t>
  </si>
  <si>
    <t>NZELLE GROUP LIMITED</t>
  </si>
  <si>
    <t>675991274</t>
  </si>
  <si>
    <t>OPP GRAND STAND</t>
  </si>
  <si>
    <t>P017816369997S</t>
  </si>
  <si>
    <t>ROSE RIKU TARKANG EPSE TANYITIKU</t>
  </si>
  <si>
    <t>002376000246065</t>
  </si>
  <si>
    <t>P122016898251C</t>
  </si>
  <si>
    <t>P036000014567N</t>
  </si>
  <si>
    <t>NTOMO AWOUDA</t>
  </si>
  <si>
    <t>677876836</t>
  </si>
  <si>
    <t>P119215132486M</t>
  </si>
  <si>
    <t>SINDJE KAMGA</t>
  </si>
  <si>
    <t>INNOCENT BLAISE</t>
  </si>
  <si>
    <t>TRANSFERT D'ARGENT PAR VOIE ÉLECTRONIQUE(MOBILE MONEY) COMMERCE GÉNÉRAL</t>
  </si>
  <si>
    <t>P085016778452Q</t>
  </si>
  <si>
    <t>NGO SOSSO</t>
  </si>
  <si>
    <t>693127758</t>
  </si>
  <si>
    <t>A COTE DE LA SOUS PREFECTURE</t>
  </si>
  <si>
    <t>M121612584393M</t>
  </si>
  <si>
    <t>STUDI CAMEROUN SA</t>
  </si>
  <si>
    <t>672588396</t>
  </si>
  <si>
    <t>DJEUGA APPART</t>
  </si>
  <si>
    <t>P040017967887J</t>
  </si>
  <si>
    <t>MAOUNDE MADIA</t>
  </si>
  <si>
    <t>P017517649700G</t>
  </si>
  <si>
    <t>00237670060210</t>
  </si>
  <si>
    <t>P047000324666T</t>
  </si>
  <si>
    <t>NDOME</t>
  </si>
  <si>
    <t>P118712329812M</t>
  </si>
  <si>
    <t>NKPOUNDIA NJUDIYIMOUN EP TALLA ZOULIHA</t>
  </si>
  <si>
    <t>LABORATOIRE ZOUFI</t>
  </si>
  <si>
    <t>655041431</t>
  </si>
  <si>
    <t>FACE HOTEL BIJOU</t>
  </si>
  <si>
    <t>P069616423972C</t>
  </si>
  <si>
    <t>NKEMCHIA</t>
  </si>
  <si>
    <t>BRENDA MAKUGANG</t>
  </si>
  <si>
    <t>00237674591015</t>
  </si>
  <si>
    <t>P098616359390B</t>
  </si>
  <si>
    <t>TCHOUAFET NGNINKEU</t>
  </si>
  <si>
    <t>NAPHTALINE</t>
  </si>
  <si>
    <t>693032741</t>
  </si>
  <si>
    <t>EXPERT TECHNISCIEN RETRAITE</t>
  </si>
  <si>
    <t>P026216891193E</t>
  </si>
  <si>
    <t>658530958</t>
  </si>
  <si>
    <t>DERRIER ANTENNE</t>
  </si>
  <si>
    <t>P077315422413O</t>
  </si>
  <si>
    <t>LUCIEN PATALEON</t>
  </si>
  <si>
    <t>P116112577527B</t>
  </si>
  <si>
    <t>MWENE JOSEPH MEMBONG</t>
  </si>
  <si>
    <t>678 991 342</t>
  </si>
  <si>
    <t>commercerce</t>
  </si>
  <si>
    <t>P075716032378U</t>
  </si>
  <si>
    <t>EBAKO GRASSO MATUKE</t>
  </si>
  <si>
    <t>P078417672753N</t>
  </si>
  <si>
    <t>LENGAMA ONGUENE</t>
  </si>
  <si>
    <t>672539676</t>
  </si>
  <si>
    <t>COMMISSARIAT 6ÈME ARRONDISSEMENT</t>
  </si>
  <si>
    <t>P078300548006P</t>
  </si>
  <si>
    <t>NTERVAH LAWSON ASHAMBO</t>
  </si>
  <si>
    <t>699187741</t>
  </si>
  <si>
    <t>P020016422837P</t>
  </si>
  <si>
    <t>EYIKE MAKO</t>
  </si>
  <si>
    <t>CECINE</t>
  </si>
  <si>
    <t>00237678320800.</t>
  </si>
  <si>
    <t>P107912670390C</t>
  </si>
  <si>
    <t>AKAOUALZA MADI ORTENSE</t>
  </si>
  <si>
    <t>ETS ARC EN CIEL</t>
  </si>
  <si>
    <t>697 74 36 96</t>
  </si>
  <si>
    <t>P017417228724M</t>
  </si>
  <si>
    <t>UWANYIRIGIRA</t>
  </si>
  <si>
    <t>DANCILIA</t>
  </si>
  <si>
    <t>P074512249266Z</t>
  </si>
  <si>
    <t>BELINGA HUBERT</t>
  </si>
  <si>
    <t>677569023</t>
  </si>
  <si>
    <t>P127916417268Y</t>
  </si>
  <si>
    <t>LATALLE KAMGA</t>
  </si>
  <si>
    <t>00237674580674.</t>
  </si>
  <si>
    <t>ACHAT/PROD/DISTRI/VENTE PROD LIGNEUX</t>
  </si>
  <si>
    <t>M042014413176K</t>
  </si>
  <si>
    <t>TROPICS COMMODITIES COMPANY SARL</t>
  </si>
  <si>
    <t>TCC SARL</t>
  </si>
  <si>
    <t>699 974 436</t>
  </si>
  <si>
    <t>A COTE FINEX</t>
  </si>
  <si>
    <t>P017914413779H</t>
  </si>
  <si>
    <t>M022416428871J</t>
  </si>
  <si>
    <t>EDMAG COMPANY LIMITED</t>
  </si>
  <si>
    <t>EDMAG LTD</t>
  </si>
  <si>
    <t>00237677362810</t>
  </si>
  <si>
    <t>P018916751598W</t>
  </si>
  <si>
    <t>YOUSSOUF.</t>
  </si>
  <si>
    <t>P049916612499G</t>
  </si>
  <si>
    <t>NGADANG</t>
  </si>
  <si>
    <t>AURELLIE MIGUELLE</t>
  </si>
  <si>
    <t>655153253</t>
  </si>
  <si>
    <t>MENUISERIE -ALUMINIUM</t>
  </si>
  <si>
    <t>P018812633434J</t>
  </si>
  <si>
    <t>GBETNKOM MOULIOM ISMAEL</t>
  </si>
  <si>
    <t>(ETS ISMA &amp; FILS)</t>
  </si>
  <si>
    <t>699799978</t>
  </si>
  <si>
    <t>INDUSTRIE-TRANSFORMATION</t>
  </si>
  <si>
    <t>M062014611712Q</t>
  </si>
  <si>
    <t>CARE INC SARL</t>
  </si>
  <si>
    <t>676892453</t>
  </si>
  <si>
    <t>FACE MINDEF</t>
  </si>
  <si>
    <t>P118312527733U</t>
  </si>
  <si>
    <t>BASSIROU HAMADJODA</t>
  </si>
  <si>
    <t>ETS BASSIROU HAMADJODA</t>
  </si>
  <si>
    <t>672 137 515</t>
  </si>
  <si>
    <t>N°110 B</t>
  </si>
  <si>
    <t>P059718090425P</t>
  </si>
  <si>
    <t>FANCHI</t>
  </si>
  <si>
    <t>DJAYA ALPHONSE</t>
  </si>
  <si>
    <t>P056500221991Z</t>
  </si>
  <si>
    <t>STEDE</t>
  </si>
  <si>
    <t>676284849</t>
  </si>
  <si>
    <t>P107200274874P</t>
  </si>
  <si>
    <t>MOCTO</t>
  </si>
  <si>
    <t>VICTOIRE ERMINE</t>
  </si>
  <si>
    <t>GARE ROUTIERE MARCHE B/MOUVEMENT BAR</t>
  </si>
  <si>
    <t>M092217661268J</t>
  </si>
  <si>
    <t>SOCIETE CAMEROUNAISE D'INGENIERIE SARL</t>
  </si>
  <si>
    <t>BTP ELECTRICITE CLIMATISATION PRESTATION DE SERVICE</t>
  </si>
  <si>
    <t>P048418404271J</t>
  </si>
  <si>
    <t>DIFFO NGATCHOUANG</t>
  </si>
  <si>
    <t>00237673382355</t>
  </si>
  <si>
    <t>A COTE DE L'HOTEL DE L'UNITÉ</t>
  </si>
  <si>
    <t>P105618585785J</t>
  </si>
  <si>
    <t>699517775</t>
  </si>
  <si>
    <t>M111914269791E</t>
  </si>
  <si>
    <t>CHARIFA REPUBLIC</t>
  </si>
  <si>
    <t>1138BDA</t>
  </si>
  <si>
    <t>BP:1138BDA,TEL:676566058,NGENG JUNCTION</t>
  </si>
  <si>
    <t>P016918176479Z</t>
  </si>
  <si>
    <t>YANMBOG EPES EYIDI</t>
  </si>
  <si>
    <t>MARCHE DE LA CITE SIC</t>
  </si>
  <si>
    <t>P086716978103J</t>
  </si>
  <si>
    <t>TIFU EPSE DIETMAR KARNOP MARGARET AWARA</t>
  </si>
  <si>
    <t>651343131</t>
  </si>
  <si>
    <t>RECHERCHE &amp; EXPLOITATION MINIERE</t>
  </si>
  <si>
    <t>M111412245815B</t>
  </si>
  <si>
    <t>OPTIMUM MINING RESOURCES SARL</t>
  </si>
  <si>
    <t>+237 673603971</t>
  </si>
  <si>
    <t>EMPLOYE CREBAT  SARL</t>
  </si>
  <si>
    <t>P027813428872S</t>
  </si>
  <si>
    <t>DJEUMGOUE TCHAKOUNTE OMER</t>
  </si>
  <si>
    <t>699146276</t>
  </si>
  <si>
    <t>MAKEPE MISSOKE DOUALA</t>
  </si>
  <si>
    <t>P122017381420F</t>
  </si>
  <si>
    <t>NGOUAVHI GISELINE FLORA</t>
  </si>
  <si>
    <t>M081117240717N</t>
  </si>
  <si>
    <t>EP NKOTENG VILLE GR I A</t>
  </si>
  <si>
    <t>P019017559346A</t>
  </si>
  <si>
    <t>MBONGO MBENDE</t>
  </si>
  <si>
    <t>MARTIN ROGER</t>
  </si>
  <si>
    <t>679750343</t>
  </si>
  <si>
    <t>FORMATION DEVELOPPEMENT DES COMPETENCES</t>
  </si>
  <si>
    <t>M032118518596F</t>
  </si>
  <si>
    <t>PEPITE TRAINING SARL</t>
  </si>
  <si>
    <t>699686267</t>
  </si>
  <si>
    <t>MAROUARE SECTEUR AHMADOU HAYATOU</t>
  </si>
  <si>
    <t>P126713543157B</t>
  </si>
  <si>
    <t>GHANDE NDIP EMMANUEL</t>
  </si>
  <si>
    <t>675053374</t>
  </si>
  <si>
    <t>P037618543157K</t>
  </si>
  <si>
    <t>TCHAMABONG LEUGOUE</t>
  </si>
  <si>
    <t>P019617336251L</t>
  </si>
  <si>
    <t>BOUREIMA ABDOULAYE</t>
  </si>
  <si>
    <t>657078080</t>
  </si>
  <si>
    <t>VENTE ACCESSOIRES LUTES,P.S</t>
  </si>
  <si>
    <t>P119114401902S</t>
  </si>
  <si>
    <t>FOTSO MOGONG</t>
  </si>
  <si>
    <t>MARCY YOLLANDE</t>
  </si>
  <si>
    <t>696089741/679018951</t>
  </si>
  <si>
    <t>BANTOU Avant pont du kouop</t>
  </si>
  <si>
    <t>M032014408649Q</t>
  </si>
  <si>
    <t>GROUPE SONFACK SARL</t>
  </si>
  <si>
    <t>677153145</t>
  </si>
  <si>
    <t>CHEFFERIE MINKA</t>
  </si>
  <si>
    <t>P027212420008T</t>
  </si>
  <si>
    <t>NOMEU EP KOUAYEP EMILIENNE</t>
  </si>
  <si>
    <t>NOUMEU EP KOUAYEP</t>
  </si>
  <si>
    <t>677050982</t>
  </si>
  <si>
    <t>P109217900449E</t>
  </si>
  <si>
    <t>DJUIDJE KAMCHE</t>
  </si>
  <si>
    <t>LESLIE CABRELLE</t>
  </si>
  <si>
    <t>00237694962181</t>
  </si>
  <si>
    <t>RUE DU DATTIER</t>
  </si>
  <si>
    <t>P089916398311A</t>
  </si>
  <si>
    <t>NKAYOU NJIKAM</t>
  </si>
  <si>
    <t>HENRI-JOEL</t>
  </si>
  <si>
    <t>000000237657158831</t>
  </si>
  <si>
    <t>ECOE ES POSTES</t>
  </si>
  <si>
    <t>P122017538390D</t>
  </si>
  <si>
    <t>TANWANI SOLOMON OFON</t>
  </si>
  <si>
    <t>677466742</t>
  </si>
  <si>
    <t>P047912505614T</t>
  </si>
  <si>
    <t>NCHEKWUBE OKAFOR OLIVER</t>
  </si>
  <si>
    <t>ETS NCHEKWUBE OKAFOR OLIVER</t>
  </si>
  <si>
    <t>674420990</t>
  </si>
  <si>
    <t>DEVANT PTT</t>
  </si>
  <si>
    <t>P096200216355D</t>
  </si>
  <si>
    <t>MANA NGWOA</t>
  </si>
  <si>
    <t>690554321</t>
  </si>
  <si>
    <t>P119116098584D</t>
  </si>
  <si>
    <t>NANGA ZE</t>
  </si>
  <si>
    <t>JEANNETTE NIKIE</t>
  </si>
  <si>
    <t>696026852</t>
  </si>
  <si>
    <t>ADINKOLE</t>
  </si>
  <si>
    <t>P077812490116L</t>
  </si>
  <si>
    <t>NGOUMKWE ROSALINE</t>
  </si>
  <si>
    <t>673300839</t>
  </si>
  <si>
    <t>P034618554583T</t>
  </si>
  <si>
    <t>P019112405097R</t>
  </si>
  <si>
    <t>DIALLO SEKOU MAR</t>
  </si>
  <si>
    <t>ETS DIALLO SEKOU MAR</t>
  </si>
  <si>
    <t>699954812</t>
  </si>
  <si>
    <t>P127912282857E</t>
  </si>
  <si>
    <t>HASDEGAI RACHEL</t>
  </si>
  <si>
    <t>GARZIM</t>
  </si>
  <si>
    <t>694738786</t>
  </si>
  <si>
    <t>DERROERE EXPRESS UNION</t>
  </si>
  <si>
    <t>P018017728188M</t>
  </si>
  <si>
    <t>DATOUDI</t>
  </si>
  <si>
    <t>GUINEDE</t>
  </si>
  <si>
    <t>697423704</t>
  </si>
  <si>
    <t>GAROUA1ER</t>
  </si>
  <si>
    <t>ASSURANCE VIE</t>
  </si>
  <si>
    <t>M031200048375D</t>
  </si>
  <si>
    <t>STE NSIA VIE ASSURANCES</t>
  </si>
  <si>
    <t>694647854/656111785</t>
  </si>
  <si>
    <t>P018816184664N</t>
  </si>
  <si>
    <t>00237678236534</t>
  </si>
  <si>
    <t>P078816354998P</t>
  </si>
  <si>
    <t>KUVO ROMANUS TAMBE</t>
  </si>
  <si>
    <t>00237674297981</t>
  </si>
  <si>
    <t>P097216089062W</t>
  </si>
  <si>
    <t>BOKALY</t>
  </si>
  <si>
    <t>MARCEL CLIVEL</t>
  </si>
  <si>
    <t>680406501</t>
  </si>
  <si>
    <t>P127912639018N</t>
  </si>
  <si>
    <t>699275938</t>
  </si>
  <si>
    <t>P036418456518Z</t>
  </si>
  <si>
    <t>CHINWE EPSE OBI</t>
  </si>
  <si>
    <t>M031512284334H</t>
  </si>
  <si>
    <t>SOCIETE ETOILE CAMEROUN</t>
  </si>
  <si>
    <t>ETOILE CAM SA</t>
  </si>
  <si>
    <t>P079216420137P</t>
  </si>
  <si>
    <t>NGADJEU KAMENI</t>
  </si>
  <si>
    <t>00237672416927</t>
  </si>
  <si>
    <t>P019118495105F</t>
  </si>
  <si>
    <t>671349959</t>
  </si>
  <si>
    <t>P098815426649L</t>
  </si>
  <si>
    <t>BOKO, BLOC 4</t>
  </si>
  <si>
    <t>VTE DE SOUS VETEMENTS</t>
  </si>
  <si>
    <t>P078812503265A</t>
  </si>
  <si>
    <t>TITCHO SADGANG</t>
  </si>
  <si>
    <t>ROSANE VIDAL</t>
  </si>
  <si>
    <t>P086414799846T</t>
  </si>
  <si>
    <t>LADY VEUVE SADOU</t>
  </si>
  <si>
    <t>699854803</t>
  </si>
  <si>
    <t>P107112313375H</t>
  </si>
  <si>
    <t>RAMATU BIH YUNUSAR</t>
  </si>
  <si>
    <t>RAMATU BIH YUNUSA</t>
  </si>
  <si>
    <t>662377146</t>
  </si>
  <si>
    <t>P049318155447N</t>
  </si>
  <si>
    <t>NKOUANE MBOUNE</t>
  </si>
  <si>
    <t>HIDALGO GIRECE</t>
  </si>
  <si>
    <t>CARREFOUR DU PETIT MARCHE</t>
  </si>
  <si>
    <t>P036517018163H</t>
  </si>
  <si>
    <t>681936819</t>
  </si>
  <si>
    <t>ACHAT PDUITS DE BASE</t>
  </si>
  <si>
    <t>P019012571601C</t>
  </si>
  <si>
    <t>BERTRAND LAURINZO</t>
  </si>
  <si>
    <t>652994720</t>
  </si>
  <si>
    <t>P128512489924D</t>
  </si>
  <si>
    <t>ABDOULAY SOULEY</t>
  </si>
  <si>
    <t>P068817226800R</t>
  </si>
  <si>
    <t>GODSTIME</t>
  </si>
  <si>
    <t>P026818550549B</t>
  </si>
  <si>
    <t>SALIHOU DJIBRILLA.</t>
  </si>
  <si>
    <t>656020178</t>
  </si>
  <si>
    <t>P049918471743R</t>
  </si>
  <si>
    <t>FOTO TATSINKOU</t>
  </si>
  <si>
    <t>P017712423244M</t>
  </si>
  <si>
    <t>NZEKUI PASCALINE FELICITE</t>
  </si>
  <si>
    <t>672 51  10 91</t>
  </si>
  <si>
    <t>MCHE CPT 473</t>
  </si>
  <si>
    <t>P058412554242N</t>
  </si>
  <si>
    <t>BIANDA FABRICE LEDOUX</t>
  </si>
  <si>
    <t>BIANDA FABRICE</t>
  </si>
  <si>
    <t>671102550</t>
  </si>
  <si>
    <t>P105412695690K</t>
  </si>
  <si>
    <t>NKONO BOYOGUENO BONAVENTURE</t>
  </si>
  <si>
    <t>NKONO BOYOGUENO</t>
  </si>
  <si>
    <t>656549773</t>
  </si>
  <si>
    <t>ETAM-NYAT</t>
  </si>
  <si>
    <t>LOCATION SALLES</t>
  </si>
  <si>
    <t>P087200374851Y</t>
  </si>
  <si>
    <t>KOFFI TOMETY FRANCIS</t>
  </si>
  <si>
    <t>ETS LE CEREMONIAL</t>
  </si>
  <si>
    <t>694 613 626/677 681 820</t>
  </si>
  <si>
    <t>A COTE COLLEGE INTEG</t>
  </si>
  <si>
    <t>P027212759421H</t>
  </si>
  <si>
    <t>TAMBO NZOGANG</t>
  </si>
  <si>
    <t>673725730</t>
  </si>
  <si>
    <t>FACE CITE U</t>
  </si>
  <si>
    <t>P100516236398H</t>
  </si>
  <si>
    <t>KETUM GODSON SUHLENUI</t>
  </si>
  <si>
    <t>00237100000117</t>
  </si>
  <si>
    <t>P087818346257T</t>
  </si>
  <si>
    <t>ANNA ETAKAH EGBEMBA</t>
  </si>
  <si>
    <t>653809550</t>
  </si>
  <si>
    <t>IMPRESSION NUMERIQUE-PRESTATIONS/COMMUNICATION</t>
  </si>
  <si>
    <t>M061812713492E</t>
  </si>
  <si>
    <t>MEDIA VISUEL SARL</t>
  </si>
  <si>
    <t>658064043/695066320</t>
  </si>
  <si>
    <t>FACE GROUPE MANTOUM</t>
  </si>
  <si>
    <t>P018516364327J</t>
  </si>
  <si>
    <t>00237696629536</t>
  </si>
  <si>
    <t>P048012439583F</t>
  </si>
  <si>
    <t>TADJONG LEGUE ELVIS</t>
  </si>
  <si>
    <t>691228749</t>
  </si>
  <si>
    <t>BUILDING &amp; CONSTRUCTION,GEN.CONTRACTS</t>
  </si>
  <si>
    <t>P106200103016C</t>
  </si>
  <si>
    <t>LIKOKO NJIE JOSEPH</t>
  </si>
  <si>
    <t>( ALPHA BETA ENTERPRISE )</t>
  </si>
  <si>
    <t>677770089</t>
  </si>
  <si>
    <t>P056300047895R</t>
  </si>
  <si>
    <t>MBEZOU ANDRE</t>
  </si>
  <si>
    <t>ETS MBEZOU ANDRE</t>
  </si>
  <si>
    <t>B5/ 1057</t>
  </si>
  <si>
    <t>P128112148437S</t>
  </si>
  <si>
    <t>NGATSI FOKOUE WILLIAMNGAT</t>
  </si>
  <si>
    <t>NGATSI FOKOUE WILLIAM</t>
  </si>
  <si>
    <t>674027381</t>
  </si>
  <si>
    <t>P035916423610U</t>
  </si>
  <si>
    <t>NGANSOP JULIENNE</t>
  </si>
  <si>
    <t>00237677458779.</t>
  </si>
  <si>
    <t>BACK PARK ST.31 BL 05</t>
  </si>
  <si>
    <t>P059616128076U</t>
  </si>
  <si>
    <t>MOUINE</t>
  </si>
  <si>
    <t>ALICE MAGRACE</t>
  </si>
  <si>
    <t>6 95 29 02 41</t>
  </si>
  <si>
    <t>INGENIEUR D AGRICULTURE</t>
  </si>
  <si>
    <t>P076618447016C</t>
  </si>
  <si>
    <t>VENTE DES MATERIELS DE CONSTRUCTION</t>
  </si>
  <si>
    <t>P014700014336B</t>
  </si>
  <si>
    <t>SADJO NDJIDDA</t>
  </si>
  <si>
    <t>ETS SADJO NDJIDDA</t>
  </si>
  <si>
    <t>P069317922420D</t>
  </si>
  <si>
    <t>KENNE RIMBAUD</t>
  </si>
  <si>
    <t>00237694987794</t>
  </si>
  <si>
    <t>FACE HOPITAL DISTRICT</t>
  </si>
  <si>
    <t>P016015149084E</t>
  </si>
  <si>
    <t>FAMMENI</t>
  </si>
  <si>
    <t>698284833</t>
  </si>
  <si>
    <t>VENTE DES CHAUSSETTES</t>
  </si>
  <si>
    <t>P109816163487U</t>
  </si>
  <si>
    <t>693096627</t>
  </si>
  <si>
    <t>FACE DOVV SECTEUR ENTREE BATEAU COMPTOIR 54</t>
  </si>
  <si>
    <t>P028112312768U</t>
  </si>
  <si>
    <t>Djimou Togue Colette M</t>
  </si>
  <si>
    <t>Ets Djimou togue</t>
  </si>
  <si>
    <t>699 87 10 50</t>
  </si>
  <si>
    <t>Av carrefour</t>
  </si>
  <si>
    <t>IMP/EXP-C/CIALISAT°PDTS</t>
  </si>
  <si>
    <t>M111512480322B</t>
  </si>
  <si>
    <t>STE IDEA SARL</t>
  </si>
  <si>
    <t>677 745 464</t>
  </si>
  <si>
    <t>M040417259728H</t>
  </si>
  <si>
    <t>EP MVANBISSON</t>
  </si>
  <si>
    <t>MVANBISSON</t>
  </si>
  <si>
    <t>M061917245810Q</t>
  </si>
  <si>
    <t>EP BAPOUNGUE</t>
  </si>
  <si>
    <t>BAPOUNGUE</t>
  </si>
  <si>
    <t>VENTE DU MATERIEL ET CONSOMMABLE MEDICAL</t>
  </si>
  <si>
    <t>M042116026435F</t>
  </si>
  <si>
    <t>SUNLIGHT MEDICAL SARL</t>
  </si>
  <si>
    <t>P038317649259P</t>
  </si>
  <si>
    <t>DJIBRIL YAKAM</t>
  </si>
  <si>
    <t>FOYER BAMOUGOUM</t>
  </si>
  <si>
    <t>P077616891340H</t>
  </si>
  <si>
    <t>697007529</t>
  </si>
  <si>
    <t>P055812422386L</t>
  </si>
  <si>
    <t>YOUNOUSSA ABBO</t>
  </si>
  <si>
    <t>653315671</t>
  </si>
  <si>
    <t>M101812724353J</t>
  </si>
  <si>
    <t>SOCIÉTÉ GROUP PELERIN SARL</t>
  </si>
  <si>
    <t>SOCIÉTÉ G.P. SARL</t>
  </si>
  <si>
    <t>FACE E.E .C. MBOUDA</t>
  </si>
  <si>
    <t>M111712657339L</t>
  </si>
  <si>
    <t>BAYIWALA JEAN SARL</t>
  </si>
  <si>
    <t>P019116261497N</t>
  </si>
  <si>
    <t>MENGOUOLOUME</t>
  </si>
  <si>
    <t>00237671512526</t>
  </si>
  <si>
    <t>671512526</t>
  </si>
  <si>
    <t>GESTION DES AFFAIRES REGIONALES</t>
  </si>
  <si>
    <t>M040816389779E</t>
  </si>
  <si>
    <t>CONSEIL REGIONAL DU CENTRE</t>
  </si>
  <si>
    <t>00237656174605</t>
  </si>
  <si>
    <t>ENCEINTE DE LA COMMUNAUTE URBAINE</t>
  </si>
  <si>
    <t>P066512409306E</t>
  </si>
  <si>
    <t>CHEBOU KAMDEM EPSE FOTSO FOSTINE VILLANNEAU</t>
  </si>
  <si>
    <t>Me CHEBOU KAMDEMEPSE FOTSO FOSTINE</t>
  </si>
  <si>
    <t>678396603</t>
  </si>
  <si>
    <t>IMEUBLE MC2</t>
  </si>
  <si>
    <t>P036614223967S</t>
  </si>
  <si>
    <t>COTE STATION SERVICE</t>
  </si>
  <si>
    <t>P018312422754H</t>
  </si>
  <si>
    <t>ALIOUM IBRAHIM</t>
  </si>
  <si>
    <t>696809972</t>
  </si>
  <si>
    <t>MARCHE CENTRAL BLOC A B 02</t>
  </si>
  <si>
    <t>P049716004308R</t>
  </si>
  <si>
    <t>TCHINDA FOULA</t>
  </si>
  <si>
    <t>652029610</t>
  </si>
  <si>
    <t>M101616842203M</t>
  </si>
  <si>
    <t>CENTRE AFRICAIN POUR LE DÉVELOPPEMENT DURABLE ET L'ENVIRONNEMENT</t>
  </si>
  <si>
    <t>CADDE</t>
  </si>
  <si>
    <t>695942490</t>
  </si>
  <si>
    <t>P056112553041G</t>
  </si>
  <si>
    <t>TSAFACK GABRIEL</t>
  </si>
  <si>
    <t>691312228</t>
  </si>
  <si>
    <t>P036612695912B</t>
  </si>
  <si>
    <t>MINLEND MICHEL</t>
  </si>
  <si>
    <t>ETS MINLEND MICHEL</t>
  </si>
  <si>
    <t>AKWA - ROND POINT LYCEE D'AKWA</t>
  </si>
  <si>
    <t>P019316229570Q</t>
  </si>
  <si>
    <t>MEKOULOU TONTON</t>
  </si>
  <si>
    <t>P088600568596K</t>
  </si>
  <si>
    <t>NTABIH MOTALINGO MARIELLE</t>
  </si>
  <si>
    <t>670664054</t>
  </si>
  <si>
    <t>P047516606329C</t>
  </si>
  <si>
    <t>MEKUEKO TAPIMBOU</t>
  </si>
  <si>
    <t>00237677067681</t>
  </si>
  <si>
    <t>M099900010044M</t>
  </si>
  <si>
    <t>STE SOIL &amp; WATER INVESTIGATION SA</t>
  </si>
  <si>
    <t>SOIL &amp; WATER SA</t>
  </si>
  <si>
    <t>694840951</t>
  </si>
  <si>
    <t>P066718448111D</t>
  </si>
  <si>
    <t>TAKENI</t>
  </si>
  <si>
    <t>P016516045272C</t>
  </si>
  <si>
    <t>SOUDI IYAWA</t>
  </si>
  <si>
    <t>694164108</t>
  </si>
  <si>
    <t>P088816031310J</t>
  </si>
  <si>
    <t>KUKU KENNETH</t>
  </si>
  <si>
    <t>FONZDNU</t>
  </si>
  <si>
    <t>679963566</t>
  </si>
  <si>
    <t>PRODUCT°/DISTRIBUTION GAZ INDUSTRIELS</t>
  </si>
  <si>
    <t>M031912753995E</t>
  </si>
  <si>
    <t>24137 DLA</t>
  </si>
  <si>
    <t>677636244</t>
  </si>
  <si>
    <t>P099017597851H</t>
  </si>
  <si>
    <t>NDASSI DJOUTSOP</t>
  </si>
  <si>
    <t>MERLIN MATHIAS</t>
  </si>
  <si>
    <t>00237697885839</t>
  </si>
  <si>
    <t>P035316184631E</t>
  </si>
  <si>
    <t>TCHUENDEM KOUAM EPOUSE POLA</t>
  </si>
  <si>
    <t>677854541</t>
  </si>
  <si>
    <t>SAINT TROPEZE</t>
  </si>
  <si>
    <t>M121412245163E</t>
  </si>
  <si>
    <t>SATURN ATTRACTIONCAMEROUN SARL</t>
  </si>
  <si>
    <t>P016316411170G</t>
  </si>
  <si>
    <t>ALIOUM GARNA</t>
  </si>
  <si>
    <t>00237690389539</t>
  </si>
  <si>
    <t>P097412408553T</t>
  </si>
  <si>
    <t>ALANGEH NGALE</t>
  </si>
  <si>
    <t>MERCLEN</t>
  </si>
  <si>
    <t>Personne physiqu</t>
  </si>
  <si>
    <t>P075716341538X</t>
  </si>
  <si>
    <t>HÉBERGEMENT, COMMERCE GENERALE,PRESTATION DE SERVICES,IMPORT-EXPORT, AGRO-ELEVAGE</t>
  </si>
  <si>
    <t>675241201</t>
  </si>
  <si>
    <t>BAFOUNDA-ENTREE CHEFFERIE</t>
  </si>
  <si>
    <t>P014216077778W</t>
  </si>
  <si>
    <t>NJILLA</t>
  </si>
  <si>
    <t>00237652962306</t>
  </si>
  <si>
    <t>P108814333050H</t>
  </si>
  <si>
    <t>YAHALA</t>
  </si>
  <si>
    <t>694640477</t>
  </si>
  <si>
    <t>P059816404034W</t>
  </si>
  <si>
    <t>LEKOUBOU DJUNE</t>
  </si>
  <si>
    <t>ARTHURE</t>
  </si>
  <si>
    <t>0655187795</t>
  </si>
  <si>
    <t>P078617367772D</t>
  </si>
  <si>
    <t>674947260</t>
  </si>
  <si>
    <t>P069217656096Y</t>
  </si>
  <si>
    <t>691377439</t>
  </si>
  <si>
    <t>P098614246963Y</t>
  </si>
  <si>
    <t>FOTEY</t>
  </si>
  <si>
    <t>679906163</t>
  </si>
  <si>
    <t>P015200322077M</t>
  </si>
  <si>
    <t>AOUE JEAN CLEMENT</t>
  </si>
  <si>
    <t>672481388</t>
  </si>
  <si>
    <t>M071016656541Y</t>
  </si>
  <si>
    <t>LYCEE DE MBO-YOM</t>
  </si>
  <si>
    <t>694831654</t>
  </si>
  <si>
    <t>P017917273455U</t>
  </si>
  <si>
    <t>KEMMEGNE</t>
  </si>
  <si>
    <t>696454432</t>
  </si>
  <si>
    <t>M090700043563U</t>
  </si>
  <si>
    <t>G. S. P.L CELINE</t>
  </si>
  <si>
    <t>G. S. P. L CELINE</t>
  </si>
  <si>
    <t>P067412501017N</t>
  </si>
  <si>
    <t>NGO NGWE EPSEE TOUKAM</t>
  </si>
  <si>
    <t>THERESE GISELE</t>
  </si>
  <si>
    <t>CARREFOUR CAPITOL</t>
  </si>
  <si>
    <t>P079412618634G</t>
  </si>
  <si>
    <t>FOUODJICK PENANDJIO</t>
  </si>
  <si>
    <t>682673043</t>
  </si>
  <si>
    <t>P108718493238G</t>
  </si>
  <si>
    <t>MEKONGO MEBOE</t>
  </si>
  <si>
    <t>FACE ENTRÉE STATION AFRIGAZ</t>
  </si>
  <si>
    <t>P095616377158L</t>
  </si>
  <si>
    <t>ASSOGA AKENDEKENA</t>
  </si>
  <si>
    <t>ASSOGA56@GMAIL.COM</t>
  </si>
  <si>
    <t>P075212299520Q</t>
  </si>
  <si>
    <t>NKEUMBONG BASILE</t>
  </si>
  <si>
    <t>674148686</t>
  </si>
  <si>
    <t>P076817471824M</t>
  </si>
  <si>
    <t>DJIKI.</t>
  </si>
  <si>
    <t>00237698128600</t>
  </si>
  <si>
    <t>P067212565443J</t>
  </si>
  <si>
    <t>NAOUSSI TCHATCHOUA PIERRE</t>
  </si>
  <si>
    <t>677 32 93 38</t>
  </si>
  <si>
    <t>M110315999627N</t>
  </si>
  <si>
    <t>GSB JEAN LE LABOUREUR</t>
  </si>
  <si>
    <t>695077220</t>
  </si>
  <si>
    <t>P077211767181U</t>
  </si>
  <si>
    <t>SOMGUI NTOUBA PIERREAUBE</t>
  </si>
  <si>
    <t>AUBERGE TITANIC</t>
  </si>
  <si>
    <t>99362663</t>
  </si>
  <si>
    <t>P108316285382U</t>
  </si>
  <si>
    <t>SYLVANUS CHE</t>
  </si>
  <si>
    <t>00237675728751</t>
  </si>
  <si>
    <t>P116300406832X</t>
  </si>
  <si>
    <t>ASSOMO TEUMENA CLAUDE</t>
  </si>
  <si>
    <t>"ETS GLOBUSCO"</t>
  </si>
  <si>
    <t>P049617993341Y</t>
  </si>
  <si>
    <t>GWAEKU</t>
  </si>
  <si>
    <t>MAXIME NDONGO</t>
  </si>
  <si>
    <t>653413131</t>
  </si>
  <si>
    <t>P106812353645R</t>
  </si>
  <si>
    <t>BOGNING VALENTINEBOG</t>
  </si>
  <si>
    <t>BOGNING VALENTINE</t>
  </si>
  <si>
    <t>674237302</t>
  </si>
  <si>
    <t>P107500174112P</t>
  </si>
  <si>
    <t>KENFACK FIRMAINE</t>
  </si>
  <si>
    <t>675115570</t>
  </si>
  <si>
    <t>P017512435279M</t>
  </si>
  <si>
    <t>KABIR MAHAMAT</t>
  </si>
  <si>
    <t>676262181</t>
  </si>
  <si>
    <t>P037117180341N</t>
  </si>
  <si>
    <t>MABOUH</t>
  </si>
  <si>
    <t>P048215391522C</t>
  </si>
  <si>
    <t>FEUSSI TOWOUO</t>
  </si>
  <si>
    <t>652351250</t>
  </si>
  <si>
    <t>P017100477450X</t>
  </si>
  <si>
    <t>FOUODJI VERONIQUE</t>
  </si>
  <si>
    <t>699857841</t>
  </si>
  <si>
    <t>P099000571123X</t>
  </si>
  <si>
    <t>MAMZE KOGUEM Dorine</t>
  </si>
  <si>
    <t>MAMZE KOGUEM Corine</t>
  </si>
  <si>
    <t>699934498</t>
  </si>
  <si>
    <t>MAINTENANCE DES SYSTÈMES INFORMATIQUES</t>
  </si>
  <si>
    <t>M102016289663Y</t>
  </si>
  <si>
    <t>NFE INGENIUS SERVICES SARL</t>
  </si>
  <si>
    <t>+237699454546</t>
  </si>
  <si>
    <t>P107816396050K</t>
  </si>
  <si>
    <t>NELLE JEMBE</t>
  </si>
  <si>
    <t>CHRISTIAN NARCISSE</t>
  </si>
  <si>
    <t>00237699889113</t>
  </si>
  <si>
    <t>P016412247594C</t>
  </si>
  <si>
    <t>ETS BUSINESS</t>
  </si>
  <si>
    <t>P016616824290Z</t>
  </si>
  <si>
    <t>JUEGOUO EPOUSE FAMMENI</t>
  </si>
  <si>
    <t>P038116161210B</t>
  </si>
  <si>
    <t>ZONING SOBTEZO</t>
  </si>
  <si>
    <t>HONORÉ BLAISE</t>
  </si>
  <si>
    <t>P059716006628S</t>
  </si>
  <si>
    <t>KETWO TANKEU</t>
  </si>
  <si>
    <t>M019300019032W</t>
  </si>
  <si>
    <t>SOCIETY FOR INITIATIVE RURAL DEV.</t>
  </si>
  <si>
    <t>S.I.R.D.E.P</t>
  </si>
  <si>
    <t>677501451</t>
  </si>
  <si>
    <t>P088816297396A</t>
  </si>
  <si>
    <t>STANLEY AMBE</t>
  </si>
  <si>
    <t>0023765543256</t>
  </si>
  <si>
    <t>P057517226771D</t>
  </si>
  <si>
    <t>NDONWI EMMANUEL SUH</t>
  </si>
  <si>
    <t>NDONWI1*</t>
  </si>
  <si>
    <t>M011417233179J</t>
  </si>
  <si>
    <t>EP SEP</t>
  </si>
  <si>
    <t>SEP 2</t>
  </si>
  <si>
    <t>P097917649504H</t>
  </si>
  <si>
    <t>DIONE EPOUSE METUGE</t>
  </si>
  <si>
    <t>VICTORINE EKANG</t>
  </si>
  <si>
    <t>00237699867782</t>
  </si>
  <si>
    <t>FACE COMMISSARIAT 4ÈME</t>
  </si>
  <si>
    <t>P047817284843G</t>
  </si>
  <si>
    <t>ABOTO</t>
  </si>
  <si>
    <t>00237694794568</t>
  </si>
  <si>
    <t>MEYO MADJOM</t>
  </si>
  <si>
    <t>MEKOMO YENDAM</t>
  </si>
  <si>
    <t>P109717296550S</t>
  </si>
  <si>
    <t>ABOUBAKAR EL YAZA</t>
  </si>
  <si>
    <t>ETS AEY</t>
  </si>
  <si>
    <t>P107316023922C</t>
  </si>
  <si>
    <t>MBOGNIE ROBERT TAP TAP</t>
  </si>
  <si>
    <t>P097000384403L</t>
  </si>
  <si>
    <t>OUNDENDENDEL EPOK JEANINE COLETTE</t>
  </si>
  <si>
    <t>6755578029</t>
  </si>
  <si>
    <t>OBALA/Centre ville DESCENTE AMBASSA</t>
  </si>
  <si>
    <t>P079512755141H</t>
  </si>
  <si>
    <t>NGOUANFO FOPA</t>
  </si>
  <si>
    <t>655557543</t>
  </si>
  <si>
    <t>P079917230053B</t>
  </si>
  <si>
    <t>NBINKAR</t>
  </si>
  <si>
    <t>ROBERTO YUFONYUY</t>
  </si>
  <si>
    <t>00237676769076</t>
  </si>
  <si>
    <t>P107412954163B</t>
  </si>
  <si>
    <t>NOPOWOH VONDAP FLORENCE</t>
  </si>
  <si>
    <t>699275193</t>
  </si>
  <si>
    <t>P018212521705Z</t>
  </si>
  <si>
    <t>DEYENOU MARE ROGER</t>
  </si>
  <si>
    <t>675209234</t>
  </si>
  <si>
    <t>VENTE PROD.&amp; INTRANTS AGR./SCES ASSAIN.</t>
  </si>
  <si>
    <t>M031411646307B</t>
  </si>
  <si>
    <t>AGRIC.DU SEPTENTRION</t>
  </si>
  <si>
    <t>"AGRISEP" SARL</t>
  </si>
  <si>
    <t>697934723</t>
  </si>
  <si>
    <t>P068918110598M</t>
  </si>
  <si>
    <t>DIVINE TAKU BANDE</t>
  </si>
  <si>
    <t>P016516596769P</t>
  </si>
  <si>
    <t>WIRSIY KINSLY</t>
  </si>
  <si>
    <t>670344375</t>
  </si>
  <si>
    <t>FACE CHATEAU BAR</t>
  </si>
  <si>
    <t>INCORPORATION TAKEOVER CONTRIBUTION</t>
  </si>
  <si>
    <t>M122316310827B</t>
  </si>
  <si>
    <t>00237677711985</t>
  </si>
  <si>
    <t>P086916451159J</t>
  </si>
  <si>
    <t>KUIMI EPOUSE KEMADJOU TAMI</t>
  </si>
  <si>
    <t>675681386</t>
  </si>
  <si>
    <t>M082217533834S</t>
  </si>
  <si>
    <t>BRANLAIT</t>
  </si>
  <si>
    <t>FABRICATION ET COMMERCIALISATION DES PRODUITS LAITIERS ET DERIVES SUCETTES,GLACES, YAOURT LAITIERS, DES BOISSONS GAZEUSES, DES JUS DE FRUITS ET LEURS INTRANTS, COMMERCE GENERAL, PRESTATIONS DE SERVICE</t>
  </si>
  <si>
    <t>696283882</t>
  </si>
  <si>
    <t>P068015950453Z</t>
  </si>
  <si>
    <t>00237678785749</t>
  </si>
  <si>
    <t>P068017863467L</t>
  </si>
  <si>
    <t>EKWE KWEDI</t>
  </si>
  <si>
    <t>JACKY CAROLINE</t>
  </si>
  <si>
    <t>693032287</t>
  </si>
  <si>
    <t>Small provision</t>
  </si>
  <si>
    <t>P026812517509N</t>
  </si>
  <si>
    <t>Emeafuet Mary</t>
  </si>
  <si>
    <t>670755641</t>
  </si>
  <si>
    <t>P058318350592M</t>
  </si>
  <si>
    <t>M041100036741K</t>
  </si>
  <si>
    <t>ETS NFORMI AUGUSTINE</t>
  </si>
  <si>
    <t>P098816416184N</t>
  </si>
  <si>
    <t>WABO BOBUNO PASCAL</t>
  </si>
  <si>
    <t>0023765302OOO1</t>
  </si>
  <si>
    <t>P039216147784X</t>
  </si>
  <si>
    <t>ZILEFAC NUELA ANU</t>
  </si>
  <si>
    <t>678004633</t>
  </si>
  <si>
    <t>MILE LIMBE</t>
  </si>
  <si>
    <t>PRODUITS ALIMENTAIRES, COMMERCE GENERAL, t</t>
  </si>
  <si>
    <t>P087216341824Z</t>
  </si>
  <si>
    <t>FOUTE JEAN FLAUBERT</t>
  </si>
  <si>
    <t>ETS FOUTE &amp; FILS</t>
  </si>
  <si>
    <t>M108117260669H</t>
  </si>
  <si>
    <t>LYCEE TECHNIQUE / GTHS BAMENDA</t>
  </si>
  <si>
    <t>P029417514201F</t>
  </si>
  <si>
    <t>KENBEN</t>
  </si>
  <si>
    <t>PRINCE JUDICAËL</t>
  </si>
  <si>
    <t>00237677841319</t>
  </si>
  <si>
    <t>P058518174017E</t>
  </si>
  <si>
    <t>TSEYA</t>
  </si>
  <si>
    <t>00237676495512</t>
  </si>
  <si>
    <t>M082015102623M</t>
  </si>
  <si>
    <t>SOCIÉTÉ CIVILE IMMOBILIÈRE JP MAG</t>
  </si>
  <si>
    <t>EMPLOYE LIBYA OIL CAMEROON</t>
  </si>
  <si>
    <t>P116213494711F</t>
  </si>
  <si>
    <t>BEKOMBO PRISO ANNIE MICHELE</t>
  </si>
  <si>
    <t>P038112334552W</t>
  </si>
  <si>
    <t>DONGHO DONGMO THIERRY</t>
  </si>
  <si>
    <t>674842421</t>
  </si>
  <si>
    <t>FACE ST JAMES</t>
  </si>
  <si>
    <t>ASSISTANTE DES AFFAIRES SOCIALES</t>
  </si>
  <si>
    <t>P057314422018U</t>
  </si>
  <si>
    <t>DJOMOU EPSE NEUTCHAP</t>
  </si>
  <si>
    <t>P088012330678P</t>
  </si>
  <si>
    <t>KENFACK FRANCIS DUPLEX</t>
  </si>
  <si>
    <t>ETS DUPLES</t>
  </si>
  <si>
    <t>679 81 85 63</t>
  </si>
  <si>
    <t>P038912627472E</t>
  </si>
  <si>
    <t>KUETE NZOKEM NACAIRE</t>
  </si>
  <si>
    <t>KUETE NZOKEM</t>
  </si>
  <si>
    <t>680578028</t>
  </si>
  <si>
    <t>IV A 03</t>
  </si>
  <si>
    <t>COMMERCE GÉNÉRAL - PRESTATION DE SERVICE</t>
  </si>
  <si>
    <t>M012317834598B</t>
  </si>
  <si>
    <t>K-N AUTO SERVICE SARL</t>
  </si>
  <si>
    <t>K-N AUTO</t>
  </si>
  <si>
    <t>+237 6 94 83 43 50</t>
  </si>
  <si>
    <t>P010118035521A</t>
  </si>
  <si>
    <t>MONKAM DEUTOU</t>
  </si>
  <si>
    <t>CLAUDE SANDRA</t>
  </si>
  <si>
    <t>45789658</t>
  </si>
  <si>
    <t>M112316254662R</t>
  </si>
  <si>
    <t>SOCIÉTÉ ARTRANSVIFER SARL</t>
  </si>
  <si>
    <t>00237699225061</t>
  </si>
  <si>
    <t>BP MBITOM</t>
  </si>
  <si>
    <t>P010516414025K</t>
  </si>
  <si>
    <t>MBASSA NGO BITANG</t>
  </si>
  <si>
    <t>AUDE TERRENCE</t>
  </si>
  <si>
    <t>00237683777404</t>
  </si>
  <si>
    <t>P068016146997L</t>
  </si>
  <si>
    <t>AMBOMATEI JACQUILINE ANDOUNYEI</t>
  </si>
  <si>
    <t>00237676489838</t>
  </si>
  <si>
    <t>P037112622602G</t>
  </si>
  <si>
    <t>EYIDI EP EFON FRANCOISE</t>
  </si>
  <si>
    <t>EYIDI EFON</t>
  </si>
  <si>
    <t>677403955</t>
  </si>
  <si>
    <t>GERE ROUTIERE</t>
  </si>
  <si>
    <t>P019516080537A</t>
  </si>
  <si>
    <t>ANAFACK DONASSON DIORIL</t>
  </si>
  <si>
    <t>693457020</t>
  </si>
  <si>
    <t>P116600101782U</t>
  </si>
  <si>
    <t>BAH JOSEPH ANYANG</t>
  </si>
  <si>
    <t>692135350</t>
  </si>
  <si>
    <t>P108600392230U</t>
  </si>
  <si>
    <t>NGOULAH</t>
  </si>
  <si>
    <t>ARCHIL BOJONEOUX</t>
  </si>
  <si>
    <t>P055600498823D</t>
  </si>
  <si>
    <t>MBELLE MBOCK JOSEPHINE EPSE MANI</t>
  </si>
  <si>
    <t>699806556</t>
  </si>
  <si>
    <t>M110700024008N</t>
  </si>
  <si>
    <t>COLLEGE POLYVALENT MARA</t>
  </si>
  <si>
    <t>654057640</t>
  </si>
  <si>
    <t>P107212759187U</t>
  </si>
  <si>
    <t>KIEN EMERENCIA</t>
  </si>
  <si>
    <t>670851222</t>
  </si>
  <si>
    <t>P059016411941E</t>
  </si>
  <si>
    <t>MOUNANG KWAKEP PRISCILLE</t>
  </si>
  <si>
    <t>ETS HELSON</t>
  </si>
  <si>
    <t>699397571</t>
  </si>
  <si>
    <t>P127300278581D</t>
  </si>
  <si>
    <t>ASSAKO RODRIGUE M(ETS ARODEL EQUIPEMENT)</t>
  </si>
  <si>
    <t>677378622</t>
  </si>
  <si>
    <t>1691 YDÉ</t>
  </si>
  <si>
    <t>P059216033201A</t>
  </si>
  <si>
    <t>SOEL</t>
  </si>
  <si>
    <t>00237691360506</t>
  </si>
  <si>
    <t>P036400204772L</t>
  </si>
  <si>
    <t>DAMBEUN JACQUELINE</t>
  </si>
  <si>
    <t>677430257</t>
  </si>
  <si>
    <t>M102116633652K</t>
  </si>
  <si>
    <t>MILESTONES LLC SARL</t>
  </si>
  <si>
    <t>PRESTATIONS DE SERVICES RELATION PUBLIQUE COMMUNICATION COMMERCE GÉNÉRAL</t>
  </si>
  <si>
    <t>P068916488268L</t>
  </si>
  <si>
    <t>MEDAHA TOUANKALE</t>
  </si>
  <si>
    <t>P046416684253J</t>
  </si>
  <si>
    <t>MAPOURE MEKOU</t>
  </si>
  <si>
    <t>00237699684858</t>
  </si>
  <si>
    <t>P058018025343C</t>
  </si>
  <si>
    <t>NJOUBESSI</t>
  </si>
  <si>
    <t>692188389</t>
  </si>
  <si>
    <t>P117916147794H</t>
  </si>
  <si>
    <t>SKAIKY ALI EPSE MOUFID ABBAS KATIA</t>
  </si>
  <si>
    <t>P068315310953Y</t>
  </si>
  <si>
    <t>EPOUNE EPOUNE BERTRAND</t>
  </si>
  <si>
    <t>ETS EMPIRE ED</t>
  </si>
  <si>
    <t>PRESTATION DE SERVICES,COMMERCE GENERAL,IMPORT-EXPORT,PRODUCTION INDUSTRIELLE</t>
  </si>
  <si>
    <t>695966436</t>
  </si>
  <si>
    <t>M091717241241T</t>
  </si>
  <si>
    <t>CSC MOKOLO IV</t>
  </si>
  <si>
    <t>Mokolo 4</t>
  </si>
  <si>
    <t>P096817909132C</t>
  </si>
  <si>
    <t>NGO NYEMECK EPSE KONDE</t>
  </si>
  <si>
    <t>00237699473868</t>
  </si>
  <si>
    <t>VTE JUS</t>
  </si>
  <si>
    <t>P068112785030G</t>
  </si>
  <si>
    <t>PANGUETNA NGOUNGUIE MARIE ADELE</t>
  </si>
  <si>
    <t>P078417342587Z</t>
  </si>
  <si>
    <t>699142944</t>
  </si>
  <si>
    <t>P026918279942S</t>
  </si>
  <si>
    <t>MEZOHI EPSE FOKEM</t>
  </si>
  <si>
    <t>00237670566733</t>
  </si>
  <si>
    <t>ENTRÉE BILLE BOBONGO</t>
  </si>
  <si>
    <t>P078816967052E</t>
  </si>
  <si>
    <t>SIMPLICE WILLY</t>
  </si>
  <si>
    <t>PAGNE ET PRET À PORTER</t>
  </si>
  <si>
    <t>P028816286754D</t>
  </si>
  <si>
    <t>NJIMOMFOUT MOHAMED</t>
  </si>
  <si>
    <t>+240222184457</t>
  </si>
  <si>
    <t>MARCHÉ BOUTIQUE B13</t>
  </si>
  <si>
    <t>P018917209616S</t>
  </si>
  <si>
    <t>69550262</t>
  </si>
  <si>
    <t>P016212603866P</t>
  </si>
  <si>
    <t>M011217751437C</t>
  </si>
  <si>
    <t>ENIEG DE POLI</t>
  </si>
  <si>
    <t>695353149</t>
  </si>
  <si>
    <t>DERRIER LOGEMENTS SOCIAUX</t>
  </si>
  <si>
    <t>M081216210095J</t>
  </si>
  <si>
    <t>GIC DES EXPLOITANTS DES PRODUITS DES CARRIÈRES ARTISANALES DE L'EXTREME-NORD</t>
  </si>
  <si>
    <t>699806485</t>
  </si>
  <si>
    <t>P047317713062E</t>
  </si>
  <si>
    <t>00237699794825</t>
  </si>
  <si>
    <t>VERS MOKOLO</t>
  </si>
  <si>
    <t>P118916895878E</t>
  </si>
  <si>
    <t>ABEE BANG</t>
  </si>
  <si>
    <t>AIMEE SYLVIE</t>
  </si>
  <si>
    <t>670341631</t>
  </si>
  <si>
    <t>P022416408188U</t>
  </si>
  <si>
    <t>TENDJA MAURICE BLAISE</t>
  </si>
  <si>
    <t>002372677875434O9</t>
  </si>
  <si>
    <t>P088618534849R</t>
  </si>
  <si>
    <t>TSAMPI</t>
  </si>
  <si>
    <t>P077717039427L</t>
  </si>
  <si>
    <t>M109017250419L</t>
  </si>
  <si>
    <t>EP FOP-TCHUI</t>
  </si>
  <si>
    <t>BAZOU (FOP-TCHUI)</t>
  </si>
  <si>
    <t>P017717519085Z</t>
  </si>
  <si>
    <t>TAGNE TINKU</t>
  </si>
  <si>
    <t>ELIE SAMUEL</t>
  </si>
  <si>
    <t>696285612</t>
  </si>
  <si>
    <t>M022118478057H</t>
  </si>
  <si>
    <t>BUREAU TECHNIQUE D'EXPERTISES ET DE CONTROLE</t>
  </si>
  <si>
    <t>BUTEC</t>
  </si>
  <si>
    <t>LES ETUDES ET LA REALISATION DE PROJETS DE BATIMENTS ET TRAVAUX PUBLICS, L'EXPERTISE ET LA PROMOTION IMMOBILIERE, LES PRESTATIONS DE SERVICES ET, GENERALEMENT TOUTES OPERATIONS FINANCIERES, COMMERCIAL</t>
  </si>
  <si>
    <t>675286098</t>
  </si>
  <si>
    <t>ELEVAGE &amp; TANSFORMATION</t>
  </si>
  <si>
    <t>M091814182463U</t>
  </si>
  <si>
    <t>STE COOP CONS AD PROM&amp;DEV PROF CAMER</t>
  </si>
  <si>
    <t>COOP-CA PAC</t>
  </si>
  <si>
    <t>P019416225183K</t>
  </si>
  <si>
    <t>NOAH NGONO</t>
  </si>
  <si>
    <t>690905530</t>
  </si>
  <si>
    <t>P117316684154Y</t>
  </si>
  <si>
    <t>TCHAMWEUPI</t>
  </si>
  <si>
    <t>677465796</t>
  </si>
  <si>
    <t>P129616710164C</t>
  </si>
  <si>
    <t>MAFING</t>
  </si>
  <si>
    <t>P029312554953A</t>
  </si>
  <si>
    <t>M.C. BT N°A/0667</t>
  </si>
  <si>
    <t>P069316395551G</t>
  </si>
  <si>
    <t>LABO PACHI</t>
  </si>
  <si>
    <t>ANNE MAYELLE</t>
  </si>
  <si>
    <t>00237659075140</t>
  </si>
  <si>
    <t>P027316060833P</t>
  </si>
  <si>
    <t>DOKGNE FOTSO</t>
  </si>
  <si>
    <t>699905466</t>
  </si>
  <si>
    <t>PK 11 BENGUE CITY</t>
  </si>
  <si>
    <t>MAGASIN DE STOCK MECHES</t>
  </si>
  <si>
    <t>P098912314665A</t>
  </si>
  <si>
    <t>METZEO MARCIME</t>
  </si>
  <si>
    <t>ETS METZEO</t>
  </si>
  <si>
    <t>674 289 241</t>
  </si>
  <si>
    <t>P107418010983L</t>
  </si>
  <si>
    <t>MEDJOUZING NOUMPIEP</t>
  </si>
  <si>
    <t>691531393</t>
  </si>
  <si>
    <t>P128817037047A</t>
  </si>
  <si>
    <t>P116300135452K</t>
  </si>
  <si>
    <t>NDENGUE ETEKI RUTH</t>
  </si>
  <si>
    <t>ETS NDENGUE ETEKI RUTH</t>
  </si>
  <si>
    <t>699827590</t>
  </si>
  <si>
    <t>P100016751674E</t>
  </si>
  <si>
    <t>SANOUCHI</t>
  </si>
  <si>
    <t>695262493</t>
  </si>
  <si>
    <t>LA VENTE DES PIÈCES DÉTACHÉES ENGINS CATERPILLARD</t>
  </si>
  <si>
    <t>M012014367235M</t>
  </si>
  <si>
    <t>ILO ERNEST SARL</t>
  </si>
  <si>
    <t>674883960</t>
  </si>
  <si>
    <t>P099017154113F</t>
  </si>
  <si>
    <t>651370112</t>
  </si>
  <si>
    <t>M081517412520R</t>
  </si>
  <si>
    <t>LYCÉE BILINGUE DE DZENG</t>
  </si>
  <si>
    <t>BP 06 DZENG</t>
  </si>
  <si>
    <t>DZENG- VILLAGE</t>
  </si>
  <si>
    <t>P057912417508Q</t>
  </si>
  <si>
    <t>NJANTOU YOSSA</t>
  </si>
  <si>
    <t>ETS NJANTOU YOSSA</t>
  </si>
  <si>
    <t>694161458</t>
  </si>
  <si>
    <t>P015817858875Q</t>
  </si>
  <si>
    <t>COMPUTER ACCESSORIES</t>
  </si>
  <si>
    <t>P019517543883T</t>
  </si>
  <si>
    <t>EPIE KANGOUM LYNDA</t>
  </si>
  <si>
    <t>00237670206569</t>
  </si>
  <si>
    <t>P107716082194R</t>
  </si>
  <si>
    <t>TCHOUANCHE EPSE KAMTCHUEN EDWIGE NADINE.</t>
  </si>
  <si>
    <t>(ETS FISHERCAM)</t>
  </si>
  <si>
    <t>P069716246209L</t>
  </si>
  <si>
    <t>MODESTE DESIRE</t>
  </si>
  <si>
    <t>699561799</t>
  </si>
  <si>
    <t>P068216072072P</t>
  </si>
  <si>
    <t>FOPA PROSPER</t>
  </si>
  <si>
    <t>670281811</t>
  </si>
  <si>
    <t>P086500114391K</t>
  </si>
  <si>
    <t>MEKOFET</t>
  </si>
  <si>
    <t>699633631</t>
  </si>
  <si>
    <t>P088716414254J</t>
  </si>
  <si>
    <t>00237655763788</t>
  </si>
  <si>
    <t>P010218279683C</t>
  </si>
  <si>
    <t>KELECHUKWU CASMIR</t>
  </si>
  <si>
    <t>00237670781251</t>
  </si>
  <si>
    <t>M040400018601L</t>
  </si>
  <si>
    <t>SOCIETE COMMERCIALE DU LOGONE</t>
  </si>
  <si>
    <t>SCL SARL</t>
  </si>
  <si>
    <t>P069516428208G</t>
  </si>
  <si>
    <t>JUSTIN .</t>
  </si>
  <si>
    <t>00237671665282</t>
  </si>
  <si>
    <t>P016118595100A</t>
  </si>
  <si>
    <t>679410610</t>
  </si>
  <si>
    <t>P057912672141B</t>
  </si>
  <si>
    <t>NCHANJI TAYA</t>
  </si>
  <si>
    <t>NCHANJI COIFFURE</t>
  </si>
  <si>
    <t>675 254 746</t>
  </si>
  <si>
    <t>M011317716245Z</t>
  </si>
  <si>
    <t>ECOLE PUBLIQUE TOUGANG II B</t>
  </si>
  <si>
    <t>EP TOUGANG II B</t>
  </si>
  <si>
    <t>P076516343147Y</t>
  </si>
  <si>
    <t>MBAYA EMESSIENE.</t>
  </si>
  <si>
    <t>ANNE VICTORINE DESIREE</t>
  </si>
  <si>
    <t>00237656038683</t>
  </si>
  <si>
    <t>PRESTATIONDE SCES &amp; COMM. GLE</t>
  </si>
  <si>
    <t>P066900564483W</t>
  </si>
  <si>
    <t>BIEGAING MOPO</t>
  </si>
  <si>
    <t>699399577</t>
  </si>
  <si>
    <t>BORNE  10</t>
  </si>
  <si>
    <t>P057000083085F</t>
  </si>
  <si>
    <t>YAMTEH PAUL</t>
  </si>
  <si>
    <t>YAMTEH</t>
  </si>
  <si>
    <t>675012588</t>
  </si>
  <si>
    <t>P059516380008A</t>
  </si>
  <si>
    <t>NJOMGANG GHONANG GHISLAINE</t>
  </si>
  <si>
    <t>00237PM0098811</t>
  </si>
  <si>
    <t>P117217070650Q</t>
  </si>
  <si>
    <t>NWEKE SAMUEL</t>
  </si>
  <si>
    <t>P117212332416S</t>
  </si>
  <si>
    <t>ETONDI RACHEL EKEMA</t>
  </si>
  <si>
    <t>677305552</t>
  </si>
  <si>
    <t>P090218366795B</t>
  </si>
  <si>
    <t>ILYA</t>
  </si>
  <si>
    <t>00237695940924</t>
  </si>
  <si>
    <t>P016200148576S</t>
  </si>
  <si>
    <t>MAZOU MALIK</t>
  </si>
  <si>
    <t>P088417364200Y</t>
  </si>
  <si>
    <t>ATHOU</t>
  </si>
  <si>
    <t>678269442</t>
  </si>
  <si>
    <t>P027300103807X</t>
  </si>
  <si>
    <t>FOUODOUNG JEAN CLAUDE</t>
  </si>
  <si>
    <t>P097811333376W</t>
  </si>
  <si>
    <t>NKOU AKONO</t>
  </si>
  <si>
    <t>P027512354182U</t>
  </si>
  <si>
    <t>TSINDA EPOUSE KOUEKEU</t>
  </si>
  <si>
    <t>699685100</t>
  </si>
  <si>
    <t>ACHAT PRODUITS DE BASE</t>
  </si>
  <si>
    <t>P028916399222B</t>
  </si>
  <si>
    <t>HENRY TANG.</t>
  </si>
  <si>
    <t>00237674402001</t>
  </si>
  <si>
    <t>HYGIENE; ASSAINISSEMENT; DESINFECTION</t>
  </si>
  <si>
    <t>M092316068113M</t>
  </si>
  <si>
    <t>GROUPE D'INITIATIVE COMMUNE HYGIENE-ASSAINISSEMENT-DESINFECTION DU LITTORAL</t>
  </si>
  <si>
    <t>'' GIC HADEL''</t>
  </si>
  <si>
    <t>00237678451203</t>
  </si>
  <si>
    <t>CSSMD</t>
  </si>
  <si>
    <t>M012116147352Q</t>
  </si>
  <si>
    <t>SOEURS SERVANTES DE MARIE DE DOUALA COMMUNAUTE DE BATOURI</t>
  </si>
  <si>
    <t>00237673179238</t>
  </si>
  <si>
    <t>P106300463036F</t>
  </si>
  <si>
    <t>699715025</t>
  </si>
  <si>
    <t>M031714141474Y</t>
  </si>
  <si>
    <t>DYNAMIQUE DE DÉVELOPPEMENT DURABLE</t>
  </si>
  <si>
    <t>3D</t>
  </si>
  <si>
    <t>677030591</t>
  </si>
  <si>
    <t>P096616417483Z</t>
  </si>
  <si>
    <t>d@m2</t>
  </si>
  <si>
    <t>P058312410849C</t>
  </si>
  <si>
    <t>NOUTCHANG SANDJONG CHARLIENOUT</t>
  </si>
  <si>
    <t>NOUTCHANG SANDJONG CHARLIE</t>
  </si>
  <si>
    <t>690246689</t>
  </si>
  <si>
    <t>P057417442354E</t>
  </si>
  <si>
    <t>NJANG HENRI</t>
  </si>
  <si>
    <t>NZO</t>
  </si>
  <si>
    <t>674838200</t>
  </si>
  <si>
    <t>P016817077795E</t>
  </si>
  <si>
    <t>00237675023223</t>
  </si>
  <si>
    <t>P107216150958Z</t>
  </si>
  <si>
    <t>ASIBEZIM</t>
  </si>
  <si>
    <t>677064037</t>
  </si>
  <si>
    <t>P049617389101K</t>
  </si>
  <si>
    <t>KANOUO KUETE</t>
  </si>
  <si>
    <t>BANCKO</t>
  </si>
  <si>
    <t>690091827</t>
  </si>
  <si>
    <t>AMITY COLLEGE</t>
  </si>
  <si>
    <t>M030700023699C</t>
  </si>
  <si>
    <t>FINANCIERE CAMER.DE DEVELOPPEMENT</t>
  </si>
  <si>
    <t>FCD SA</t>
  </si>
  <si>
    <t>22136133</t>
  </si>
  <si>
    <t>IMM.MONT PARNASSE</t>
  </si>
  <si>
    <t>P029217469135B</t>
  </si>
  <si>
    <t>MACSIN LAURENT</t>
  </si>
  <si>
    <t>00237677555828</t>
  </si>
  <si>
    <t>P096818536341D</t>
  </si>
  <si>
    <t>CHARLES RUSSELLE</t>
  </si>
  <si>
    <t>A CÔTÉ DE LA RÉSIDENCE</t>
  </si>
  <si>
    <t>P097316570596N</t>
  </si>
  <si>
    <t>MUMAH NIKO NAPOLEON</t>
  </si>
  <si>
    <t>672912235</t>
  </si>
  <si>
    <t>P035200059048Z</t>
  </si>
  <si>
    <t>696096604</t>
  </si>
  <si>
    <t>M012217074838X</t>
  </si>
  <si>
    <t>AUTO'STOP SARL</t>
  </si>
  <si>
    <t>AS SARL</t>
  </si>
  <si>
    <t>EDITION D'UN MAGAZINEINTITULE AUTO-STOP, PROMOTION ET COMMERCIALISATION DES ENGINS AUTOMOBILE ET TOUT AUTRE PRODUITS DERIVES</t>
  </si>
  <si>
    <t>00237699994954</t>
  </si>
  <si>
    <t>YATIKA CHEFFERIE</t>
  </si>
  <si>
    <t>P048717192772T</t>
  </si>
  <si>
    <t>P107412414856G</t>
  </si>
  <si>
    <t>MPOUOP GISLET</t>
  </si>
  <si>
    <t>662542849</t>
  </si>
  <si>
    <t>M012017037390N</t>
  </si>
  <si>
    <t>INSPECTION D'ARRONDISSEMENT DE L'EDUCATION DE BASE DE BOGO</t>
  </si>
  <si>
    <t>694435931</t>
  </si>
  <si>
    <t>P098500427019T</t>
  </si>
  <si>
    <t>JUEGO NGUEMTUE</t>
  </si>
  <si>
    <t>INES MARCELLE</t>
  </si>
  <si>
    <t>M012318247932G</t>
  </si>
  <si>
    <t>ASSOCIATION POUR LA SOLIDARITE, L'EDUCATION ET LE DEVELOPPEMENT</t>
  </si>
  <si>
    <t>ASED</t>
  </si>
  <si>
    <t>AIDES À L'ACCÈS À L'ENSEIGNEMENT; CONSEIL ET SOUTIEN AUX PROJETS; PROMOTION DE L'INNOVATION TECHNOLOGIQUE</t>
  </si>
  <si>
    <t>00237690751662</t>
  </si>
  <si>
    <t>BP 18 YAOUNDÉ</t>
  </si>
  <si>
    <t>P087900434017D</t>
  </si>
  <si>
    <t>ZHENG XIAOLING</t>
  </si>
  <si>
    <t>LA BEAUTE CHINOISE</t>
  </si>
  <si>
    <t>699433549</t>
  </si>
  <si>
    <t>A COTE DJEUGA PALACE</t>
  </si>
  <si>
    <t>P048614334978S</t>
  </si>
  <si>
    <t>BOYOM TCHUENKAM</t>
  </si>
  <si>
    <t>BRICE NATHAN</t>
  </si>
  <si>
    <t>678100401</t>
  </si>
  <si>
    <t>POUALA</t>
  </si>
  <si>
    <t>P097416250047Z</t>
  </si>
  <si>
    <t>MOTCHUEN</t>
  </si>
  <si>
    <t>SOLANGE MELANIE</t>
  </si>
  <si>
    <t>699781004</t>
  </si>
  <si>
    <t>P010016414009M</t>
  </si>
  <si>
    <t>FOWI NOUMBI</t>
  </si>
  <si>
    <t>JUNIOR CABRIEL</t>
  </si>
  <si>
    <t>00237690067440</t>
  </si>
  <si>
    <t>M012216424080B</t>
  </si>
  <si>
    <t>SUCCESSION VERLA FIDELIA REMYE</t>
  </si>
  <si>
    <t>18-01-2022</t>
  </si>
  <si>
    <t>VTE PCES MOTOS</t>
  </si>
  <si>
    <t>P077818527176E</t>
  </si>
  <si>
    <t>IGWEGBE</t>
  </si>
  <si>
    <t>677372182</t>
  </si>
  <si>
    <t>P127512484180C</t>
  </si>
  <si>
    <t>BIHENG</t>
  </si>
  <si>
    <t>P117718080489D</t>
  </si>
  <si>
    <t>680520938</t>
  </si>
  <si>
    <t>P058714409108F</t>
  </si>
  <si>
    <t>P056112587996J</t>
  </si>
  <si>
    <t>ZAGOUM</t>
  </si>
  <si>
    <t>NDIPTA I</t>
  </si>
  <si>
    <t>P028316126311F</t>
  </si>
  <si>
    <t>EWANG JAMES NGOLE</t>
  </si>
  <si>
    <t>( EWANG NGOLE ENTERPRISE )</t>
  </si>
  <si>
    <t>P059217559262L</t>
  </si>
  <si>
    <t>BEMA TOUNGUE</t>
  </si>
  <si>
    <t>PAULE GENEVIÈVE</t>
  </si>
  <si>
    <t>00237695240166</t>
  </si>
  <si>
    <t>P129717640780H</t>
  </si>
  <si>
    <t>MOUNNIH</t>
  </si>
  <si>
    <t>00237698972580</t>
  </si>
  <si>
    <t>P018317759091C</t>
  </si>
  <si>
    <t>KINGSLEY SHEY</t>
  </si>
  <si>
    <t>674521550</t>
  </si>
  <si>
    <t>P097418499394D</t>
  </si>
  <si>
    <t>P057416571360M</t>
  </si>
  <si>
    <t>KAMMOE KALAMO EPOUSE ZETSOP</t>
  </si>
  <si>
    <t>SIMONE JUDITH</t>
  </si>
  <si>
    <t>M092217617250K</t>
  </si>
  <si>
    <t>VISION CONSTRUCTION SARL</t>
  </si>
  <si>
    <t>BTP, TRAVAUX DE RENOVATION ET PRESTATIONS DES SERVICES</t>
  </si>
  <si>
    <t>00237691508607</t>
  </si>
  <si>
    <t>P128218604628U</t>
  </si>
  <si>
    <t>OSITA JOHN</t>
  </si>
  <si>
    <t>P046600226844N</t>
  </si>
  <si>
    <t>NJANSEB EPSEE SIMO</t>
  </si>
  <si>
    <t>SYVIE LILIANE</t>
  </si>
  <si>
    <t>P098816376620K</t>
  </si>
  <si>
    <t>0023707227654321</t>
  </si>
  <si>
    <t>M111914333249J</t>
  </si>
  <si>
    <t>NEVAD CO LTD</t>
  </si>
  <si>
    <t>677712034</t>
  </si>
  <si>
    <t>P038812403335E</t>
  </si>
  <si>
    <t>ASSAKO MEVOUNGOU SUZANNEET</t>
  </si>
  <si>
    <t>ETS ASSAKO SUZANNE</t>
  </si>
  <si>
    <t>690 932 591</t>
  </si>
  <si>
    <t>P034300151123Z</t>
  </si>
  <si>
    <t>NDIFON GEJI</t>
  </si>
  <si>
    <t>P029416408508U</t>
  </si>
  <si>
    <t>HALIEMA</t>
  </si>
  <si>
    <t>SAHDIA</t>
  </si>
  <si>
    <t>PROTHESIE ONGULAIRE, FAUX CILS, MAQUILLAGE ET VENTE ACCESOIRES CONNEXES</t>
  </si>
  <si>
    <t>678016509</t>
  </si>
  <si>
    <t>CENTRE DE SOINS</t>
  </si>
  <si>
    <t>P065400130826K</t>
  </si>
  <si>
    <t>P037812353597D</t>
  </si>
  <si>
    <t>AKAMESSE</t>
  </si>
  <si>
    <t>MARCELLE GERALDINE</t>
  </si>
  <si>
    <t>COMMUNICATION-EDITIONS-PREST/SCES</t>
  </si>
  <si>
    <t>P018211967989Q</t>
  </si>
  <si>
    <t>NGUEUKAM TCHUITCHEU ARISTIDE J.</t>
  </si>
  <si>
    <t>"ETS PAN CONSULTING GROUP"</t>
  </si>
  <si>
    <t>679265050/691512906</t>
  </si>
  <si>
    <t>P035512331060M</t>
  </si>
  <si>
    <t>P067400319137D</t>
  </si>
  <si>
    <t>KEUMBOU DOUANA</t>
  </si>
  <si>
    <t>PHILOMAINE</t>
  </si>
  <si>
    <t>656474421</t>
  </si>
  <si>
    <t>P057516379601R</t>
  </si>
  <si>
    <t>MBOHOU MOUNGA</t>
  </si>
  <si>
    <t>00237696087176</t>
  </si>
  <si>
    <t>DERRIÈRE PAPYRUS</t>
  </si>
  <si>
    <t>M022317960816R</t>
  </si>
  <si>
    <t>E-GLASS ALUBAS F.G SARL</t>
  </si>
  <si>
    <t>E.G.A</t>
  </si>
  <si>
    <t>692727849</t>
  </si>
  <si>
    <t>P088012694010T</t>
  </si>
  <si>
    <t>CHUISSEU LAPGOUA</t>
  </si>
  <si>
    <t>697664110</t>
  </si>
  <si>
    <t>P117416089735J</t>
  </si>
  <si>
    <t>675696240</t>
  </si>
  <si>
    <t>SAPEURS, BOUTIQUE 08</t>
  </si>
  <si>
    <t>P088212516884W</t>
  </si>
  <si>
    <t>LOHN</t>
  </si>
  <si>
    <t>JOHNSON NGWOTAH</t>
  </si>
  <si>
    <t>676018405</t>
  </si>
  <si>
    <t>M021712601676E</t>
  </si>
  <si>
    <t>SOLUTION 24</t>
  </si>
  <si>
    <t>696983584</t>
  </si>
  <si>
    <t>P038300573767P</t>
  </si>
  <si>
    <t>TEQUIA</t>
  </si>
  <si>
    <t>699903986</t>
  </si>
  <si>
    <t>P014617021433Q</t>
  </si>
  <si>
    <t>MONTHE NGOUNOU</t>
  </si>
  <si>
    <t>699890967</t>
  </si>
  <si>
    <t>M051112656162Q</t>
  </si>
  <si>
    <t>INSTITUT DE L'ESPOIR</t>
  </si>
  <si>
    <t>INFORMATIQUES-NEGOCE-PRESTATIONS</t>
  </si>
  <si>
    <t>P045812786210Z</t>
  </si>
  <si>
    <t>METAGO ÉPOUSE DJOUMBOU</t>
  </si>
  <si>
    <t>ETS D.S SOLUTIONS</t>
  </si>
  <si>
    <t>P015211343514A</t>
  </si>
  <si>
    <t>677665305</t>
  </si>
  <si>
    <t>ANCIEN COMMISSARIAT 7ème</t>
  </si>
  <si>
    <t>M042014415126S</t>
  </si>
  <si>
    <t>MARCOS SUARL</t>
  </si>
  <si>
    <t>ASSISTANCE ET CONSEILS JURDIQUES,FISACLES ET GESTION</t>
  </si>
  <si>
    <t>691574417</t>
  </si>
  <si>
    <t>AVANT MAISON ORANGE</t>
  </si>
  <si>
    <t>P097700373491K</t>
  </si>
  <si>
    <t>NGALA KINGSLY GEYONGAL</t>
  </si>
  <si>
    <t>NGALA KINGSLY GEYO</t>
  </si>
  <si>
    <t>697155957</t>
  </si>
  <si>
    <t>P067818380145R</t>
  </si>
  <si>
    <t>KOUAYI KEMDIB</t>
  </si>
  <si>
    <t>677432441</t>
  </si>
  <si>
    <t>PRESTATIONS DE SERVICES / BTP / COMMERCE GENERAL</t>
  </si>
  <si>
    <t>P046616204272M</t>
  </si>
  <si>
    <t>677817494</t>
  </si>
  <si>
    <t>Transport marchandise</t>
  </si>
  <si>
    <t>P068116448779C</t>
  </si>
  <si>
    <t>CHEDJOU OTCHOUANG GUY STEPHANE</t>
  </si>
  <si>
    <t>693178056</t>
  </si>
  <si>
    <t>M081512401807M</t>
  </si>
  <si>
    <t>SOCIETE GSIC-TAIS SARL</t>
  </si>
  <si>
    <t>SOCIETE GSIC</t>
  </si>
  <si>
    <t>691 759 284</t>
  </si>
  <si>
    <t>A COTE DE WELCOME</t>
  </si>
  <si>
    <t>P038212401547U</t>
  </si>
  <si>
    <t>HAROUN ADOUM</t>
  </si>
  <si>
    <t>P015716716686U</t>
  </si>
  <si>
    <t>677789259</t>
  </si>
  <si>
    <t>FANKOP</t>
  </si>
  <si>
    <t>P035914679145M</t>
  </si>
  <si>
    <t>696789632</t>
  </si>
  <si>
    <t>P020116236059P</t>
  </si>
  <si>
    <t>DJEUMANI TCHOUASSI RODRIGUE LOÏC</t>
  </si>
  <si>
    <t>CAFE-RESTAU LE DRINK</t>
  </si>
  <si>
    <t>00237681117604</t>
  </si>
  <si>
    <t>ENTRÉE CARRIÈRE NDOGPASSI</t>
  </si>
  <si>
    <t>P037900535524S</t>
  </si>
  <si>
    <t>699 72 36 81/672 33 88 88</t>
  </si>
  <si>
    <t>P014416399471H</t>
  </si>
  <si>
    <t>00237675467835</t>
  </si>
  <si>
    <t>REPARATEUR APPEREIL ELECTRO</t>
  </si>
  <si>
    <t>P016012379310S</t>
  </si>
  <si>
    <t>BROWN SAMUEL</t>
  </si>
  <si>
    <t>699184267</t>
  </si>
  <si>
    <t>M010900027046H</t>
  </si>
  <si>
    <t>STE ENET SARL</t>
  </si>
  <si>
    <t>233089026/657220652</t>
  </si>
  <si>
    <t>P036417222221B</t>
  </si>
  <si>
    <t>MOGOUM EPSE YEMDJI</t>
  </si>
  <si>
    <t>671121344</t>
  </si>
  <si>
    <t>M080117721733Q</t>
  </si>
  <si>
    <t>COLLEGE PRIVE LAIC BILINGUE MBESOMBE</t>
  </si>
  <si>
    <t>694025548</t>
  </si>
  <si>
    <t>P077200130424Z</t>
  </si>
  <si>
    <t>MOMENI METINOU</t>
  </si>
  <si>
    <t>699549505</t>
  </si>
  <si>
    <t>P068417619119A</t>
  </si>
  <si>
    <t>JEROLINE</t>
  </si>
  <si>
    <t>FONKIKA</t>
  </si>
  <si>
    <t>00237651589825</t>
  </si>
  <si>
    <t>P066318204203E</t>
  </si>
  <si>
    <t>00237699745687</t>
  </si>
  <si>
    <t>BP : NKOLAMBA</t>
  </si>
  <si>
    <t>P109418079452A</t>
  </si>
  <si>
    <t>00237693988066</t>
  </si>
  <si>
    <t>TONGO SERE</t>
  </si>
  <si>
    <t>BOUCHERIE COMMERCE GENERAL</t>
  </si>
  <si>
    <t>M062116366179P</t>
  </si>
  <si>
    <t>LA BOUCHERIE DE BONAPRISO</t>
  </si>
  <si>
    <t>658420708</t>
  </si>
  <si>
    <t>CITOYEN</t>
  </si>
  <si>
    <t>P042316258589U</t>
  </si>
  <si>
    <t>002376999999991</t>
  </si>
  <si>
    <t>P019918427701F</t>
  </si>
  <si>
    <t>00237699388716</t>
  </si>
  <si>
    <t>VENTE CHAUSSURES FIPPERIE</t>
  </si>
  <si>
    <t>P109212632227J</t>
  </si>
  <si>
    <t>WOUASSOM NEMATCHOUA</t>
  </si>
  <si>
    <t>P125612734552R</t>
  </si>
  <si>
    <t>M041517258902F</t>
  </si>
  <si>
    <t>EP AKONO GROUPE 1</t>
  </si>
  <si>
    <t>694578066</t>
  </si>
  <si>
    <t>P049916068091Z</t>
  </si>
  <si>
    <t>TOUKAM NONO</t>
  </si>
  <si>
    <t>CYNTHIA CARELLE</t>
  </si>
  <si>
    <t>00237696152454</t>
  </si>
  <si>
    <t>696152454</t>
  </si>
  <si>
    <t>P129718222193R</t>
  </si>
  <si>
    <t>P049617780820N</t>
  </si>
  <si>
    <t>SIMEN TCHAPDI</t>
  </si>
  <si>
    <t>Gwendoline</t>
  </si>
  <si>
    <t>678164292</t>
  </si>
  <si>
    <t>M012317868317Z</t>
  </si>
  <si>
    <t>CENTER FOR ENTREPRENEURSHIP</t>
  </si>
  <si>
    <t>CFE</t>
  </si>
  <si>
    <t>MANAGEMENT A TRAVERS LA FORMATION, LES ETUDES ECONOMIQUES ET SOCIALES, LE CONSEIL EN GESTION</t>
  </si>
  <si>
    <t>P056416279122R</t>
  </si>
  <si>
    <t>RIM ADRIEN</t>
  </si>
  <si>
    <t>00237696119826</t>
  </si>
  <si>
    <t>MOBILE MONEY/COMMERCE</t>
  </si>
  <si>
    <t>P048912751827B</t>
  </si>
  <si>
    <t>BIKEI JEAN</t>
  </si>
  <si>
    <t>693288281</t>
  </si>
  <si>
    <t>VERS YATCHIKA</t>
  </si>
  <si>
    <t>M012216912162U</t>
  </si>
  <si>
    <t>KEM-SWHI SERVICES</t>
  </si>
  <si>
    <t>K.S</t>
  </si>
  <si>
    <t>677980834</t>
  </si>
  <si>
    <t>P079300548692J</t>
  </si>
  <si>
    <t>MOUMI TATIANA</t>
  </si>
  <si>
    <t>ELF 2</t>
  </si>
  <si>
    <t>P068818264927S</t>
  </si>
  <si>
    <t>KWAJO DOUGLAS CYRIL</t>
  </si>
  <si>
    <t>677764439</t>
  </si>
  <si>
    <t>MARCHÉ CHINOIX</t>
  </si>
  <si>
    <t>P117217431077T</t>
  </si>
  <si>
    <t>LONGMOU</t>
  </si>
  <si>
    <t>00237675847607</t>
  </si>
  <si>
    <t>P086916721515Q</t>
  </si>
  <si>
    <t>KEUMEUGNE GATCHEUSSI PAUL HONORÉ</t>
  </si>
  <si>
    <t>P089517828221B</t>
  </si>
  <si>
    <t>TCHOUTA FAKOUA</t>
  </si>
  <si>
    <t>00237690475438</t>
  </si>
  <si>
    <t>M022416418351R</t>
  </si>
  <si>
    <t>PROTRADE LTD SARL</t>
  </si>
  <si>
    <t>COMMERCE GENERAL, RESTAURATION ET SERVICES TRAITEUR, PRESTATIONS DIVERS,...</t>
  </si>
  <si>
    <t>002376534715</t>
  </si>
  <si>
    <t>P119617960807N</t>
  </si>
  <si>
    <t>KAMTCHUMEN WATAT LOIC WILLFRIED</t>
  </si>
  <si>
    <t>690438486</t>
  </si>
  <si>
    <t>CENTRE VILLE VERS EXPRESS UNION</t>
  </si>
  <si>
    <t>P097912415316H</t>
  </si>
  <si>
    <t>NZIEUNKAP TETIEUH</t>
  </si>
  <si>
    <t>ETS NZIEUNKAP TETIEUH ELVIS SYSTEM</t>
  </si>
  <si>
    <t>694 232 875</t>
  </si>
  <si>
    <t>HEBERGEMENT + BAR</t>
  </si>
  <si>
    <t>P075200062432Y</t>
  </si>
  <si>
    <t>TAMEN  LYDIE</t>
  </si>
  <si>
    <t>ETS CHIC PLUS</t>
  </si>
  <si>
    <t>679 81 61 51</t>
  </si>
  <si>
    <t>P105900339906M</t>
  </si>
  <si>
    <t>MBAKOP TCHANA</t>
  </si>
  <si>
    <t>677345519</t>
  </si>
  <si>
    <t>P107612586015W</t>
  </si>
  <si>
    <t>TANGWAN NYAMFON</t>
  </si>
  <si>
    <t>P037616389752B</t>
  </si>
  <si>
    <t>POCHNHUANG</t>
  </si>
  <si>
    <t>699843689</t>
  </si>
  <si>
    <t>P017812418520F</t>
  </si>
  <si>
    <t>AGOR ENDOH EPSEE ANZAH</t>
  </si>
  <si>
    <t>(CHOSEN BALIN.EDUC.COMP.N.&amp; P.SCHOOL)</t>
  </si>
  <si>
    <t>652817094</t>
  </si>
  <si>
    <t>P017316403532S</t>
  </si>
  <si>
    <t>OND REGINE ANGELE</t>
  </si>
  <si>
    <t>( D.O BEAUTY )</t>
  </si>
  <si>
    <t>COMMERCE GÉNÉRAL, PRESTATIONS DE SERVICES,IMPORT-EXPORT,NÉGOCE,</t>
  </si>
  <si>
    <t>00237677073303</t>
  </si>
  <si>
    <t>P020016125559B</t>
  </si>
  <si>
    <t>ANABARAONYE CHUKWUEBUKA FINNIAN</t>
  </si>
  <si>
    <t>P076500231442K</t>
  </si>
  <si>
    <t>NGACHEMOGNE EPSEE DJEPANG</t>
  </si>
  <si>
    <t>3 262</t>
  </si>
  <si>
    <t>699 98 23 33</t>
  </si>
  <si>
    <t>P056112626845E</t>
  </si>
  <si>
    <t>MONTCHEU MOUTONGUE AMONGOUA EPSE BIELEU FRANCOISE</t>
  </si>
  <si>
    <t>677734038</t>
  </si>
  <si>
    <t>HENRI DUMOND</t>
  </si>
  <si>
    <t>M050412405989J</t>
  </si>
  <si>
    <t>COLLINS NURSERY AND PRIMARY SCHOOL</t>
  </si>
  <si>
    <t>P069218550123E</t>
  </si>
  <si>
    <t>DJIKIMI</t>
  </si>
  <si>
    <t>JOVIS</t>
  </si>
  <si>
    <t>P108617947811J</t>
  </si>
  <si>
    <t>WANTAMO SOUMANA</t>
  </si>
  <si>
    <t>671921796</t>
  </si>
  <si>
    <t>P097914270923E</t>
  </si>
  <si>
    <t>ADJOMO ONDOUA</t>
  </si>
  <si>
    <t>ADRIENNE PAULINE</t>
  </si>
  <si>
    <t>699921184</t>
  </si>
  <si>
    <t>P027418465424R</t>
  </si>
  <si>
    <t>MAGNE PHILOMENE</t>
  </si>
  <si>
    <t>682612544</t>
  </si>
  <si>
    <t>MARCHE BTQ 026</t>
  </si>
  <si>
    <t>M041812699136E</t>
  </si>
  <si>
    <t>P027212675483L</t>
  </si>
  <si>
    <t>YOUGANG KAMGANG Emilienne Constance</t>
  </si>
  <si>
    <t>690044407</t>
  </si>
  <si>
    <t>Carrefour BATIE</t>
  </si>
  <si>
    <t>P122016212603H</t>
  </si>
  <si>
    <t>KENFACK FELIX</t>
  </si>
  <si>
    <t>699592860</t>
  </si>
  <si>
    <t>P010317959265T</t>
  </si>
  <si>
    <t>TCHAGANG NGUEKAM</t>
  </si>
  <si>
    <t>CHANELLE ANGE</t>
  </si>
  <si>
    <t>677789270</t>
  </si>
  <si>
    <t>DISTRIBUTION MATERIEL MEDICAUX</t>
  </si>
  <si>
    <t>M111914333842R</t>
  </si>
  <si>
    <t>SOCIETE DE DISTRIBUTION DES EQUIPEMENT</t>
  </si>
  <si>
    <t>MEDICAUX. "SODIEMED" SARL</t>
  </si>
  <si>
    <t>677396969</t>
  </si>
  <si>
    <t>P039816340181D</t>
  </si>
  <si>
    <t>NGWA IRINE</t>
  </si>
  <si>
    <t>00237 671711477</t>
  </si>
  <si>
    <t>P079716627000Z</t>
  </si>
  <si>
    <t>HAYATOU ALHADJI BOUBA</t>
  </si>
  <si>
    <t>00237696721687</t>
  </si>
  <si>
    <t>MARCHE CENTRAL BLOC D:BD:113</t>
  </si>
  <si>
    <t>P038115075753J</t>
  </si>
  <si>
    <t>ALVINE URGUETTE</t>
  </si>
  <si>
    <t>690294895/676539830</t>
  </si>
  <si>
    <t>M031200044461W</t>
  </si>
  <si>
    <t>STE VOLCAN GOLDY SARL</t>
  </si>
  <si>
    <t>699724144</t>
  </si>
  <si>
    <t>P070016900456D</t>
  </si>
  <si>
    <t>EDJEDE</t>
  </si>
  <si>
    <t>F. PEPE</t>
  </si>
  <si>
    <t>CARREFOUR YOUGOUDA</t>
  </si>
  <si>
    <t>P065300205889G</t>
  </si>
  <si>
    <t>MEZO EPSEE ELA ABESSOLO</t>
  </si>
  <si>
    <t>699929666</t>
  </si>
  <si>
    <t>P019116394696S</t>
  </si>
  <si>
    <t>ETS ACHENE ET FILS</t>
  </si>
  <si>
    <t>A CÔTÉ QUIFFEUROU</t>
  </si>
  <si>
    <t>P087912437019T</t>
  </si>
  <si>
    <t>TIOFACK LIMA COLINETS</t>
  </si>
  <si>
    <t>ETS TIOFACK LIMA COLIN</t>
  </si>
  <si>
    <t>653 23 91 78</t>
  </si>
  <si>
    <t>P038817190568G</t>
  </si>
  <si>
    <t>MEGUIENDJO NSIA</t>
  </si>
  <si>
    <t>ENTREE BONANLOKA</t>
  </si>
  <si>
    <t>M081914028335P</t>
  </si>
  <si>
    <t>WESTSI2 CORP SARL</t>
  </si>
  <si>
    <t>696917613/653810882</t>
  </si>
  <si>
    <t>P069817686755H</t>
  </si>
  <si>
    <t>DJUIKEM FOKOU</t>
  </si>
  <si>
    <t>LADRYCE MARTIALE</t>
  </si>
  <si>
    <t>P018712497938C</t>
  </si>
  <si>
    <t>NGAMOU EPSEE PECHEU FRIDE VICKI</t>
  </si>
  <si>
    <t>ETS PECHEU</t>
  </si>
  <si>
    <t>691008828 - 693172932</t>
  </si>
  <si>
    <t>EN FACE GSB L'RSPALIER</t>
  </si>
  <si>
    <t>P010017703990D</t>
  </si>
  <si>
    <t>MBEHN</t>
  </si>
  <si>
    <t>YVES NASRI GIOVANNI</t>
  </si>
  <si>
    <t>CARREFOUR DE L'AMITIÉ</t>
  </si>
  <si>
    <t>P029012524827C</t>
  </si>
  <si>
    <t>NDUAGUBA DEMION CHIBUKE</t>
  </si>
  <si>
    <t>ETS NDUAGUBA DEMION CHIBUKE</t>
  </si>
  <si>
    <t>673429752</t>
  </si>
  <si>
    <t>B4/ 344</t>
  </si>
  <si>
    <t>M012416417267X</t>
  </si>
  <si>
    <t>GREEN IMMIGRATION CONSULTING SARL</t>
  </si>
  <si>
    <t>6775226722</t>
  </si>
  <si>
    <t>P015000082310K</t>
  </si>
  <si>
    <t>P099716423550J</t>
  </si>
  <si>
    <t>MAKOUSSA LARISSA CARELLE</t>
  </si>
  <si>
    <t>0023767653721764</t>
  </si>
  <si>
    <t>P076916428596N</t>
  </si>
  <si>
    <t>NGONO EPOUSE OWONO</t>
  </si>
  <si>
    <t>AGNES MARIE LAURENTINE</t>
  </si>
  <si>
    <t>00237696972776</t>
  </si>
  <si>
    <t>P068617579464M</t>
  </si>
  <si>
    <t>00675851384</t>
  </si>
  <si>
    <t>P095817968653D</t>
  </si>
  <si>
    <t>ZOA NDONGO MAXIMIN MARIE</t>
  </si>
  <si>
    <t>M052217347541H</t>
  </si>
  <si>
    <t>NOUB'S SERVICE SARL</t>
  </si>
  <si>
    <t>673949494</t>
  </si>
  <si>
    <t>M091117251379L</t>
  </si>
  <si>
    <t>CETIC DE TCHATIBALI</t>
  </si>
  <si>
    <t>696889815</t>
  </si>
  <si>
    <t>P095300303512M</t>
  </si>
  <si>
    <t>JIANG ZHIBAOREST</t>
  </si>
  <si>
    <t>RESTAURANT DE L AMITIE</t>
  </si>
  <si>
    <t>699945643</t>
  </si>
  <si>
    <t>P038516399594T</t>
  </si>
  <si>
    <t>653271269</t>
  </si>
  <si>
    <t>P018212129321K</t>
  </si>
  <si>
    <t>DADIA NGUEYEP</t>
  </si>
  <si>
    <t>OMER DORAND</t>
  </si>
  <si>
    <t>677 0270627</t>
  </si>
  <si>
    <t>FACE TRATAFRIC</t>
  </si>
  <si>
    <t>P067000218998M</t>
  </si>
  <si>
    <t>TCHOUE TCHOUE AMOS</t>
  </si>
  <si>
    <t>696811143</t>
  </si>
  <si>
    <t>DERIERE GARAGE JAPONAIS</t>
  </si>
  <si>
    <t>P108818003586U</t>
  </si>
  <si>
    <t>CHARLY GAEL</t>
  </si>
  <si>
    <t>EKWA LANGA</t>
  </si>
  <si>
    <t>697978824</t>
  </si>
  <si>
    <t>EMPLOYE DANS UNS UNE QUINCAILLERIE</t>
  </si>
  <si>
    <t>P028218529953W</t>
  </si>
  <si>
    <t>MBOUNO FOMENE</t>
  </si>
  <si>
    <t>BRUNO RENE</t>
  </si>
  <si>
    <t>P047400457988U</t>
  </si>
  <si>
    <t>NFORBINNWE FRANCO</t>
  </si>
  <si>
    <t>677599931</t>
  </si>
  <si>
    <t>COULOIR MARCHÉ N°11</t>
  </si>
  <si>
    <t>M012217226658P</t>
  </si>
  <si>
    <t>ASSOCIATION VOIX DES MONTS</t>
  </si>
  <si>
    <t>AVM</t>
  </si>
  <si>
    <t>PROMOUVOIR LA SOLIDARITE ET LE DEVELOPPEMENT SOCIO-CULTUREL ET ECONOMIQUE, FAVORISER L'ACQUISITION ET LE PARTAGE DES CONNAISSANCES AINSI QUE LE DEVELOPPEMENT AU CAMEROUN PAR LA COMMUNICATION, INFORMER</t>
  </si>
  <si>
    <t>DERRIERE LA PLACE DE FETES</t>
  </si>
  <si>
    <t>P019216222201X</t>
  </si>
  <si>
    <t>MEPIA MANFOUO</t>
  </si>
  <si>
    <t>00237657175230</t>
  </si>
  <si>
    <t>P128416240958C</t>
  </si>
  <si>
    <t>00237679154783</t>
  </si>
  <si>
    <t>M070900032605M</t>
  </si>
  <si>
    <t>SCI "FLEURS TROPICALES"</t>
  </si>
  <si>
    <t>SCI "FLEURS TROPIC."</t>
  </si>
  <si>
    <t>677718067</t>
  </si>
  <si>
    <t>P017912438388S</t>
  </si>
  <si>
    <t>NDI ONDOBO ZACHARIE ULRICHNDI</t>
  </si>
  <si>
    <t>NDI ONDOBO ZACHARIE ULRICH</t>
  </si>
  <si>
    <t>675567246</t>
  </si>
  <si>
    <t>P107512525955J</t>
  </si>
  <si>
    <t>KAMGOM ROGER</t>
  </si>
  <si>
    <t>675961691</t>
  </si>
  <si>
    <t>P119317477429R</t>
  </si>
  <si>
    <t>OTTE</t>
  </si>
  <si>
    <t>YVETTE IYE</t>
  </si>
  <si>
    <t>00237677778708</t>
  </si>
  <si>
    <t>P069216217698W</t>
  </si>
  <si>
    <t>ESTHER MBEME</t>
  </si>
  <si>
    <t>653695686</t>
  </si>
  <si>
    <t>M041312131131N</t>
  </si>
  <si>
    <t>BANQUE CAM.PETITES MOYEN.ENTREPRISES</t>
  </si>
  <si>
    <t>BC-PME SA</t>
  </si>
  <si>
    <t>681582116</t>
  </si>
  <si>
    <t>P018000521270S</t>
  </si>
  <si>
    <t>NGUESSONG NANFACK ISAAC</t>
  </si>
  <si>
    <t>699754999</t>
  </si>
  <si>
    <t>P069317455851J</t>
  </si>
  <si>
    <t>MALDA</t>
  </si>
  <si>
    <t>00237653977337</t>
  </si>
  <si>
    <t>P037818488062L</t>
  </si>
  <si>
    <t>TCHOKOUALIEU</t>
  </si>
  <si>
    <t>ANNE CHANCELINE</t>
  </si>
  <si>
    <t>FACE PHARMACIE JUMELLE</t>
  </si>
  <si>
    <t>P059418516404Y</t>
  </si>
  <si>
    <t>KHAN AWAH</t>
  </si>
  <si>
    <t>P018717787333K</t>
  </si>
  <si>
    <t>KWITCHEUT</t>
  </si>
  <si>
    <t>00237620626395</t>
  </si>
  <si>
    <t>P096716318960U</t>
  </si>
  <si>
    <t>POLNYEMB RAISSA BRIGITTE</t>
  </si>
  <si>
    <t>00237AZE43256112</t>
  </si>
  <si>
    <t>M032217170652U</t>
  </si>
  <si>
    <t>CAMEROON MINING COMPANY SARL</t>
  </si>
  <si>
    <t>00237693904992</t>
  </si>
  <si>
    <t>P107315064679H</t>
  </si>
  <si>
    <t>679702556</t>
  </si>
  <si>
    <t>HOTEL UNIPALACE</t>
  </si>
  <si>
    <t>P067617276685H</t>
  </si>
  <si>
    <t>PAYON KETCHA</t>
  </si>
  <si>
    <t>694157462</t>
  </si>
  <si>
    <t>BADENG BADENG</t>
  </si>
  <si>
    <t>M080316654469X</t>
  </si>
  <si>
    <t>LYCEE DE MESSOK</t>
  </si>
  <si>
    <t>691659005</t>
  </si>
  <si>
    <t>P038516292120L</t>
  </si>
  <si>
    <t>YOUMBI WEDJI</t>
  </si>
  <si>
    <t>ARLETTE LORALIE</t>
  </si>
  <si>
    <t>67765434333</t>
  </si>
  <si>
    <t>M040900027448Q</t>
  </si>
  <si>
    <t>BOSTON SARL</t>
  </si>
  <si>
    <t>P109615132248R</t>
  </si>
  <si>
    <t>KUE TAFAM</t>
  </si>
  <si>
    <t>EMMANUEL SPRIAM</t>
  </si>
  <si>
    <t>658610257</t>
  </si>
  <si>
    <t>TOUGANG FACE STE FABRIQUE EPONGE</t>
  </si>
  <si>
    <t>COMM.GENERAL &amp; PRESTATION DE SVCES</t>
  </si>
  <si>
    <t>M091712644147P</t>
  </si>
  <si>
    <t>UNITED BUSINESS SUPPLIERS SARL</t>
  </si>
  <si>
    <t>U.B.S SARL</t>
  </si>
  <si>
    <t>P018312440063G</t>
  </si>
  <si>
    <t>GANAVA GANDAI JONAS</t>
  </si>
  <si>
    <t>699135455</t>
  </si>
  <si>
    <t>COMMERCE GENERALE ,VENTE DES VETEMENT</t>
  </si>
  <si>
    <t>P057716381200W</t>
  </si>
  <si>
    <t>LINDA NANA WANDJI EPSE NJUIMENJIKANG</t>
  </si>
  <si>
    <t>"EPIC"</t>
  </si>
  <si>
    <t>0023753472592</t>
  </si>
  <si>
    <t>M012416365855Q</t>
  </si>
  <si>
    <t>LIFE BIO AND SERVICES</t>
  </si>
  <si>
    <t>00237675840684</t>
  </si>
  <si>
    <t>BEPANDA AXE-LOURD</t>
  </si>
  <si>
    <t>P088400562366M</t>
  </si>
  <si>
    <t>BINYOM BI SOLANGE SOPHIEBIN</t>
  </si>
  <si>
    <t>BINYOM BI SOLANGE SOPHIE</t>
  </si>
  <si>
    <t>675910337</t>
  </si>
  <si>
    <t>MVOG AGA</t>
  </si>
  <si>
    <t>VENTE DES MATÉRIELS ÉLECTRIQUES</t>
  </si>
  <si>
    <t>P066612524326E</t>
  </si>
  <si>
    <t>NGATA JEAN</t>
  </si>
  <si>
    <t>ETS N.J.T.I.C.</t>
  </si>
  <si>
    <t>M060000012765X</t>
  </si>
  <si>
    <t>SUCRERIES MODERNES DU CAMEROUN</t>
  </si>
  <si>
    <t>SUMOCAM SARL</t>
  </si>
  <si>
    <t>655 00 99 51</t>
  </si>
  <si>
    <t>M082116412008Q</t>
  </si>
  <si>
    <t>AMPLISYS SARL</t>
  </si>
  <si>
    <t>697326983</t>
  </si>
  <si>
    <t>P017300203429G</t>
  </si>
  <si>
    <t>TOUSSE PASCALINE</t>
  </si>
  <si>
    <t>DJELENGB 2</t>
  </si>
  <si>
    <t>CPT D 402</t>
  </si>
  <si>
    <t>P018916383012S</t>
  </si>
  <si>
    <t>JACKSON HERMANN ELOI</t>
  </si>
  <si>
    <t>00237677886928</t>
  </si>
  <si>
    <t>P116812103182K</t>
  </si>
  <si>
    <t>MAÏGA ABDOULAYE Z</t>
  </si>
  <si>
    <t>664285243</t>
  </si>
  <si>
    <t>P079717347415C</t>
  </si>
  <si>
    <t>NZEMETA FOPA</t>
  </si>
  <si>
    <t>FLEURIDE</t>
  </si>
  <si>
    <t>672098553</t>
  </si>
  <si>
    <t>CARREFOUR BEDI CHERI</t>
  </si>
  <si>
    <t>M012317876216C</t>
  </si>
  <si>
    <t>GOD'S GRACE ENGINEERING LTD</t>
  </si>
  <si>
    <t>650555418</t>
  </si>
  <si>
    <t>P079416425972C</t>
  </si>
  <si>
    <t>PATRICK CHANEL</t>
  </si>
  <si>
    <t>00237653704563</t>
  </si>
  <si>
    <t>P036612436460Q</t>
  </si>
  <si>
    <t>MAMEKAM BRIGITTE</t>
  </si>
  <si>
    <t>ETS MAMEKAM</t>
  </si>
  <si>
    <t>675 37 92 18</t>
  </si>
  <si>
    <t>P067612504781C</t>
  </si>
  <si>
    <t>NGONO BLANDINE</t>
  </si>
  <si>
    <t>676755204</t>
  </si>
  <si>
    <t>M012014402984E</t>
  </si>
  <si>
    <t>HEVEREST CONSULTING SARL</t>
  </si>
  <si>
    <t>Mboppi</t>
  </si>
  <si>
    <t>A COTE DE L'EGLISE BANDJOUN</t>
  </si>
  <si>
    <t>M099517412696H</t>
  </si>
  <si>
    <t>COLLEGE CATHOIQUE SAINT CHARLES BORROOMEE</t>
  </si>
  <si>
    <t>M090117257124P</t>
  </si>
  <si>
    <t>EP MFENTAME</t>
  </si>
  <si>
    <t>MFENTAME</t>
  </si>
  <si>
    <t>P037912260211S</t>
  </si>
  <si>
    <t>SOPMETANG NDEMAFO</t>
  </si>
  <si>
    <t>677570549</t>
  </si>
  <si>
    <t>M031100036254Q</t>
  </si>
  <si>
    <t>ALAN AND STEVE SARL</t>
  </si>
  <si>
    <t>ALAN AND STEVESARL</t>
  </si>
  <si>
    <t>ENSEIGNEMENT VACATAIRE</t>
  </si>
  <si>
    <t>P109116429382P</t>
  </si>
  <si>
    <t>TENKE NGATCHA</t>
  </si>
  <si>
    <t>RAICHA STEVIA</t>
  </si>
  <si>
    <t>694686121</t>
  </si>
  <si>
    <t>P022416399915W</t>
  </si>
  <si>
    <t>TCHOUMKEU NSENGA MIKE LANDRY</t>
  </si>
  <si>
    <t>0023760078IO45.</t>
  </si>
  <si>
    <t>P096100120983P</t>
  </si>
  <si>
    <t>699962808</t>
  </si>
  <si>
    <t>P077412571527B</t>
  </si>
  <si>
    <t>NGNINCHOPOPTCHOMGOUANG</t>
  </si>
  <si>
    <t>APRES HOTEL AURORE</t>
  </si>
  <si>
    <t>P029716381911R</t>
  </si>
  <si>
    <t>VICTORIEN SAYANG</t>
  </si>
  <si>
    <t>00237694736911</t>
  </si>
  <si>
    <t>P096400343748Q</t>
  </si>
  <si>
    <t>NKWOR JAMES CHUCKS</t>
  </si>
  <si>
    <t>ETS CHUKSONS ELECTRONICS</t>
  </si>
  <si>
    <t>699 560 895</t>
  </si>
  <si>
    <t>P059817484280F</t>
  </si>
  <si>
    <t>KOUALONG NGAMEGNI</t>
  </si>
  <si>
    <t>ULRICH MORELLE</t>
  </si>
  <si>
    <t>APRES LE SGPR</t>
  </si>
  <si>
    <t>M097617755976E</t>
  </si>
  <si>
    <t>LYCEE D'OMBESSA</t>
  </si>
  <si>
    <t>LYOMB</t>
  </si>
  <si>
    <t>675559999</t>
  </si>
  <si>
    <t>P118912636362D</t>
  </si>
  <si>
    <t>FAGNIGNI ISMAELAFAG</t>
  </si>
  <si>
    <t>FAGNIGNI ISMAELA</t>
  </si>
  <si>
    <t>677 09 48 19</t>
  </si>
  <si>
    <t>LA TRANSFORMATION ET DISTRIBUTION DES PLASTIQUES</t>
  </si>
  <si>
    <t>M112316284907S</t>
  </si>
  <si>
    <t>NEUF NEUF PLASTIQUE SARL</t>
  </si>
  <si>
    <t>+237677793731</t>
  </si>
  <si>
    <t>P059117774184F</t>
  </si>
  <si>
    <t>NYANDJA CHUIMI</t>
  </si>
  <si>
    <t>690664486</t>
  </si>
  <si>
    <t>A COTE TERRASSE NDOGBONG</t>
  </si>
  <si>
    <t>P107818531549U</t>
  </si>
  <si>
    <t>CHISLEINE BLANCHE</t>
  </si>
  <si>
    <t>00237677102875</t>
  </si>
  <si>
    <t>2E RUE NYLON CASE 56</t>
  </si>
  <si>
    <t>P098916195506G</t>
  </si>
  <si>
    <t>MOUANSIE AOUDOU</t>
  </si>
  <si>
    <t>658418388</t>
  </si>
  <si>
    <t>M070100019632T</t>
  </si>
  <si>
    <t>P128916395800P</t>
  </si>
  <si>
    <t>TOMI TCHOUA</t>
  </si>
  <si>
    <t>00237670073753</t>
  </si>
  <si>
    <t>P036200148977D</t>
  </si>
  <si>
    <t>M010017768600S</t>
  </si>
  <si>
    <t>COLLÈGE PRIVÉ LAÏC LE BON SAMARITAIN</t>
  </si>
  <si>
    <t>673 625 581</t>
  </si>
  <si>
    <t>PRESTATIONS DE SERVICES, COMMERCE GENERAL, NEGOCE</t>
  </si>
  <si>
    <t>M072217492922R</t>
  </si>
  <si>
    <t>PYTH CORP SARL</t>
  </si>
  <si>
    <t>00237674944205</t>
  </si>
  <si>
    <t>P110316284342X</t>
  </si>
  <si>
    <t>JOSHUA CHUKWUDI</t>
  </si>
  <si>
    <t>0023765321</t>
  </si>
  <si>
    <t>P087517157148G</t>
  </si>
  <si>
    <t>COMMERCIALISATION/DISTRIBUT° PRODUITS</t>
  </si>
  <si>
    <t>M121914345317J</t>
  </si>
  <si>
    <t>MAX HEALTH &amp; LIVING PRODUCTS CAMEROUN</t>
  </si>
  <si>
    <t>ETUDE ME KAMAKO</t>
  </si>
  <si>
    <t>P120016399022G</t>
  </si>
  <si>
    <t>DICKSON NDISONG</t>
  </si>
  <si>
    <t>677324578</t>
  </si>
  <si>
    <t>APPUI AU DEVELPMT</t>
  </si>
  <si>
    <t>M120200037020F</t>
  </si>
  <si>
    <t>FORETS ET DEVELPMT RURAL</t>
  </si>
  <si>
    <t>FODER</t>
  </si>
  <si>
    <t>242005248</t>
  </si>
  <si>
    <t>P059816967721W</t>
  </si>
  <si>
    <t>ARREY JOHNSON NDIP JUNIOR ETS JOHNSON'S BUSINESS VENTURES</t>
  </si>
  <si>
    <t>COMMERCE GÉNÉRAL,IMPORT/EXPORT-PRESTATIONS DE SERVICES</t>
  </si>
  <si>
    <t>P039617742063B</t>
  </si>
  <si>
    <t>FRANCK IDRISS</t>
  </si>
  <si>
    <t>00237679550055</t>
  </si>
  <si>
    <t>P069915095109P</t>
  </si>
  <si>
    <t>MOBOU KUATCHE</t>
  </si>
  <si>
    <t>P028712772085J</t>
  </si>
  <si>
    <t>MPEULIEZING</t>
  </si>
  <si>
    <t>LYNDA FLORE</t>
  </si>
  <si>
    <t>677434032</t>
  </si>
  <si>
    <t>M091417232129R</t>
  </si>
  <si>
    <t>EP AMBANE</t>
  </si>
  <si>
    <t>P087416759845W</t>
  </si>
  <si>
    <t>NGONGUE MADJO</t>
  </si>
  <si>
    <t>676100187</t>
  </si>
  <si>
    <t>P119012731232H</t>
  </si>
  <si>
    <t>WAFFO MAMBOU</t>
  </si>
  <si>
    <t>655468649</t>
  </si>
  <si>
    <t>P046818560923J</t>
  </si>
  <si>
    <t>LENTCHOU NEE DJILO</t>
  </si>
  <si>
    <t>00237697334048</t>
  </si>
  <si>
    <t>A COTE DE LA BRIGADE D'AYOS</t>
  </si>
  <si>
    <t>P067217103056Q</t>
  </si>
  <si>
    <t>TONJE LOUISE REINE</t>
  </si>
  <si>
    <t>656728149</t>
  </si>
  <si>
    <t>FORMATION&amp; RESTATIONS DIVERSES</t>
  </si>
  <si>
    <t>M021100035559L</t>
  </si>
  <si>
    <t>DARE &amp; PARTNERS SARL</t>
  </si>
  <si>
    <t>STE DARE PARTNERS SARL</t>
  </si>
  <si>
    <t>5 489</t>
  </si>
  <si>
    <t>P079212783300T</t>
  </si>
  <si>
    <t>ZOGOU BAM</t>
  </si>
  <si>
    <t>DIDINE FLORINE</t>
  </si>
  <si>
    <t>691702368</t>
  </si>
  <si>
    <t>P026600416785X</t>
  </si>
  <si>
    <t>699710866</t>
  </si>
  <si>
    <t>P078116282380R</t>
  </si>
  <si>
    <t>TENDJOU ZONTCHA</t>
  </si>
  <si>
    <t>ENTREE CARRIERE BANGUE</t>
  </si>
  <si>
    <t>P016812437891L</t>
  </si>
  <si>
    <t>ETS YAYA ALI</t>
  </si>
  <si>
    <t>676132513</t>
  </si>
  <si>
    <t>P017800549582N</t>
  </si>
  <si>
    <t>ALASSANE GUISSE</t>
  </si>
  <si>
    <t>P037412175453C</t>
  </si>
  <si>
    <t>P127912411432D</t>
  </si>
  <si>
    <t>676564396</t>
  </si>
  <si>
    <t>BATITCHEU</t>
  </si>
  <si>
    <t>P117318345831A</t>
  </si>
  <si>
    <t>NOUTCHING DJEUNKOUA</t>
  </si>
  <si>
    <t>P034816892211C</t>
  </si>
  <si>
    <t>EBOLO DJIPE</t>
  </si>
  <si>
    <t>M101100043454K</t>
  </si>
  <si>
    <t>EPL KENMALI</t>
  </si>
  <si>
    <t>EPLK</t>
  </si>
  <si>
    <t>P065200038007M</t>
  </si>
  <si>
    <t>YONKEU JOSUE</t>
  </si>
  <si>
    <t>677046641</t>
  </si>
  <si>
    <t>P100016287365Q</t>
  </si>
  <si>
    <t>SOULEY DAIROU</t>
  </si>
  <si>
    <t>693681503</t>
  </si>
  <si>
    <t>P109516414391B</t>
  </si>
  <si>
    <t>JIOFACK TIOBOU</t>
  </si>
  <si>
    <t>FRANCK VALDONICK</t>
  </si>
  <si>
    <t>00237696810311</t>
  </si>
  <si>
    <t>P108516383994C</t>
  </si>
  <si>
    <t>TCHEUFA PODEHA</t>
  </si>
  <si>
    <t>LOUIS WILLY</t>
  </si>
  <si>
    <t>0023769146725</t>
  </si>
  <si>
    <t>SERVICE AUX ACTEUR DE LA CHAINE AGRO-INDUSTRIELLE</t>
  </si>
  <si>
    <t>M081712640782A</t>
  </si>
  <si>
    <t>STE AFOUP SARL</t>
  </si>
  <si>
    <t>697 22 79 37</t>
  </si>
  <si>
    <t>MBENG AYENE</t>
  </si>
  <si>
    <t>P107912520454Y</t>
  </si>
  <si>
    <t>FORCHOP JIBRIN TSAMOH</t>
  </si>
  <si>
    <t>674212591</t>
  </si>
  <si>
    <t>P127515389232G</t>
  </si>
  <si>
    <t>FODOP JEAN</t>
  </si>
  <si>
    <t>P067912145872H</t>
  </si>
  <si>
    <t>GUIMATIO EPSE TIOLO CHANCELINE</t>
  </si>
  <si>
    <t>GUIMATIO CHANCELINE</t>
  </si>
  <si>
    <t>679016146</t>
  </si>
  <si>
    <t>P085100050986R</t>
  </si>
  <si>
    <t>695101070</t>
  </si>
  <si>
    <t>P057918528377C</t>
  </si>
  <si>
    <t>MBOBDA MOUANFON</t>
  </si>
  <si>
    <t>ELOUMDEN ECOLE DE GUERRE</t>
  </si>
  <si>
    <t>P099716422641X</t>
  </si>
  <si>
    <t>TCHANDJIN TATSI</t>
  </si>
  <si>
    <t>ZITA EUGENIE</t>
  </si>
  <si>
    <t>00237682130817</t>
  </si>
  <si>
    <t>P037917069048F</t>
  </si>
  <si>
    <t>00237690989823</t>
  </si>
  <si>
    <t>P056012327657M</t>
  </si>
  <si>
    <t>BAKOR EYONG ROSE</t>
  </si>
  <si>
    <t>653973223</t>
  </si>
  <si>
    <t>SUPPLIES &amp; SERVICES</t>
  </si>
  <si>
    <t>M072116366610R</t>
  </si>
  <si>
    <t>DEBI &amp; SONS COMPANY LIMITED</t>
  </si>
  <si>
    <t>698198370</t>
  </si>
  <si>
    <t>EMPLOYE PPG CAMEROUN</t>
  </si>
  <si>
    <t>P056413506456A</t>
  </si>
  <si>
    <t>CHEGAING EMMANUEL</t>
  </si>
  <si>
    <t>675800822</t>
  </si>
  <si>
    <t>M022116591968S</t>
  </si>
  <si>
    <t>ROCHER CAMEROUN SARL</t>
  </si>
  <si>
    <t>PRESTATION DE SERVICES,COMMERCE GENERAL, IMPORT-EXPORT,TRANSIT,TRQNSPORT,ELEVAGE,AGRICULTURE</t>
  </si>
  <si>
    <t>M041913913435U</t>
  </si>
  <si>
    <t>OPTINET - CAMEROUN SARL</t>
  </si>
  <si>
    <t>694018513</t>
  </si>
  <si>
    <t>M081217241782P</t>
  </si>
  <si>
    <t>CETIC DE LOGONE BIRNI</t>
  </si>
  <si>
    <t>693408285</t>
  </si>
  <si>
    <t>P026100198093J</t>
  </si>
  <si>
    <t>ABOSSOLO MARTIN</t>
  </si>
  <si>
    <t>ETS ABOSSOLO MARTIN</t>
  </si>
  <si>
    <t>676 39 72 10</t>
  </si>
  <si>
    <t>P018218270267B</t>
  </si>
  <si>
    <t>00237673086866</t>
  </si>
  <si>
    <t>P099317276090W</t>
  </si>
  <si>
    <t>TCHEGHO KOUAM</t>
  </si>
  <si>
    <t>655364590</t>
  </si>
  <si>
    <t>P117325248526G</t>
  </si>
  <si>
    <t>LAROCHE</t>
  </si>
  <si>
    <t>P119217044021J</t>
  </si>
  <si>
    <t>671839110</t>
  </si>
  <si>
    <t>FACE HÔTEL DE VILLE DE SAA</t>
  </si>
  <si>
    <t>VENTE DE TAPIS ET TISSUS</t>
  </si>
  <si>
    <t>P037917645604H</t>
  </si>
  <si>
    <t>NDINGSE</t>
  </si>
  <si>
    <t>GUEENTER MBOH</t>
  </si>
  <si>
    <t>00237690040560</t>
  </si>
  <si>
    <t>PRESTAT°DE SVCES/COM GENE</t>
  </si>
  <si>
    <t>M031812696469L</t>
  </si>
  <si>
    <t>MAISON PACIFIQUE SARL</t>
  </si>
  <si>
    <t>P058516836116W</t>
  </si>
  <si>
    <t>MOUCTAR BACHIROU</t>
  </si>
  <si>
    <t>00237694496210</t>
  </si>
  <si>
    <t>M0139 FACE M0138</t>
  </si>
  <si>
    <t>P129916178799K</t>
  </si>
  <si>
    <t>NDI EMMANUEL NFOR</t>
  </si>
  <si>
    <t>00237682554972</t>
  </si>
  <si>
    <t>P105517636215D</t>
  </si>
  <si>
    <t>TCHITCHEUEM ELOISE</t>
  </si>
  <si>
    <t>00237677646879</t>
  </si>
  <si>
    <t>P126112821819H</t>
  </si>
  <si>
    <t>P015716568518Y</t>
  </si>
  <si>
    <t>696323105</t>
  </si>
  <si>
    <t>M021816317045L</t>
  </si>
  <si>
    <t>SYNDICAT NATIONAL DES PRATICIENS DE MEDECINE TRADITIONNELLE ET COMPLEMENTAIRE AU CAMEROUN</t>
  </si>
  <si>
    <t>SYNAPRAM</t>
  </si>
  <si>
    <t>PROTECTION ET DEFENSE DES DROITS ET INTERETS DE SES MEMBRES</t>
  </si>
  <si>
    <t>00237686989087</t>
  </si>
  <si>
    <t>P095816826837S</t>
  </si>
  <si>
    <t>677431817</t>
  </si>
  <si>
    <t>M072217513440J</t>
  </si>
  <si>
    <t>SOCIÉTÉ PRINT MULTI-SERVICES SARL</t>
  </si>
  <si>
    <t>STÉ PMS SARL</t>
  </si>
  <si>
    <t>DERRIÈRE TETE DE LINOTTE</t>
  </si>
  <si>
    <t>P065518448262Y</t>
  </si>
  <si>
    <t>SOKBA EPSE NTOGUE</t>
  </si>
  <si>
    <t>VENTE ACCESSOIRS TELEPHONE</t>
  </si>
  <si>
    <t>P100116825517G</t>
  </si>
  <si>
    <t>KWAIN FABRICE</t>
  </si>
  <si>
    <t>670318040</t>
  </si>
  <si>
    <t>P026214910718K</t>
  </si>
  <si>
    <t>GOUNOU ÉPOUSE WODEU</t>
  </si>
  <si>
    <t>P078412285560K</t>
  </si>
  <si>
    <t>SIAHA POUTCHOKO SIMON PIERREETS</t>
  </si>
  <si>
    <t>ETS RELANCE TOITURE</t>
  </si>
  <si>
    <t>P049516009427A</t>
  </si>
  <si>
    <t>QUENTIN ASANJI</t>
  </si>
  <si>
    <t>0023764434091365</t>
  </si>
  <si>
    <t>P089616491207A</t>
  </si>
  <si>
    <t>00237673087052</t>
  </si>
  <si>
    <t>TAMDJA 2</t>
  </si>
  <si>
    <t>COLACO</t>
  </si>
  <si>
    <t>PRESTATIONS SERVICES, COUTURE, COIFFURE, ELEVAGE</t>
  </si>
  <si>
    <t>P118018569386G</t>
  </si>
  <si>
    <t>STEPHANE JUILLI (ETS ''N'' FASHION)</t>
  </si>
  <si>
    <t>P108812524425Z</t>
  </si>
  <si>
    <t>FOYET JEAN PROSPER</t>
  </si>
  <si>
    <t>FOYET JEAN PIERRE</t>
  </si>
  <si>
    <t>670551138</t>
  </si>
  <si>
    <t>DEVANT SANDA OUMAROU</t>
  </si>
  <si>
    <t>P098317328200B</t>
  </si>
  <si>
    <t>UGUCHUKWU</t>
  </si>
  <si>
    <t>EZEAGU</t>
  </si>
  <si>
    <t>675796537</t>
  </si>
  <si>
    <t>P038000480841G</t>
  </si>
  <si>
    <t>MOUDJOM GISCARD BRILLANT</t>
  </si>
  <si>
    <t>674779235</t>
  </si>
  <si>
    <t>FACE ECOLE L'AVENIER</t>
  </si>
  <si>
    <t>P088112418066N</t>
  </si>
  <si>
    <t>MBEUGNOU TANEFO BRUNO</t>
  </si>
  <si>
    <t>667028683</t>
  </si>
  <si>
    <t>P047712631207T</t>
  </si>
  <si>
    <t>NJOUENPAMOM</t>
  </si>
  <si>
    <t>LIEU DIT 
DERRIERE STATION</t>
  </si>
  <si>
    <t>P088914333422Q</t>
  </si>
  <si>
    <t>NGO KOUANG</t>
  </si>
  <si>
    <t>BERTHE CHRISTIANE</t>
  </si>
  <si>
    <t>696838012</t>
  </si>
  <si>
    <t>M080117242468X</t>
  </si>
  <si>
    <t>LYCEE TECHNIQUE DE BANGOUA</t>
  </si>
  <si>
    <t>675475039</t>
  </si>
  <si>
    <t>P018816221095F</t>
  </si>
  <si>
    <t>MEWOUONDI LADIFATOU</t>
  </si>
  <si>
    <t>00237699835616</t>
  </si>
  <si>
    <t>P047117487235E</t>
  </si>
  <si>
    <t>NGONO EPSE EBODE</t>
  </si>
  <si>
    <t>00237696701367</t>
  </si>
  <si>
    <t>M052014442645G</t>
  </si>
  <si>
    <t>NDJOLDA WORD SERVICE INTERNATIONAL</t>
  </si>
  <si>
    <t>TRAVAUX PUBLICS,BATIMENTS,MAINTENANCE DES AUTOMOBILES,COMMERCE GENERALE ET,GERALEMENT TOUTES OPERATIONS FINANCIERES,</t>
  </si>
  <si>
    <t>M099617243487S</t>
  </si>
  <si>
    <t>ECOLE PUBLIQUE FRANCOPHONE LIMBE I</t>
  </si>
  <si>
    <t>699792304</t>
  </si>
  <si>
    <t>ACQUISITION, CONSTRUCTION</t>
  </si>
  <si>
    <t>M012416416563D</t>
  </si>
  <si>
    <t>SOCIÉTÉ CIVILE IMMOBILIÈRE GREEN IMMOBILIER COMPANY</t>
  </si>
  <si>
    <t>SCI GIC</t>
  </si>
  <si>
    <t>00237222000444</t>
  </si>
  <si>
    <t>P127214737061C</t>
  </si>
  <si>
    <t>EBOT EPOUSE MOLONGO</t>
  </si>
  <si>
    <t>MERCY MANYI</t>
  </si>
  <si>
    <t>696000030</t>
  </si>
  <si>
    <t>PCA</t>
  </si>
  <si>
    <t>P078816772588M</t>
  </si>
  <si>
    <t>NGAMBIA SANDJON</t>
  </si>
  <si>
    <t>ULRICH DONALD</t>
  </si>
  <si>
    <t>690837866</t>
  </si>
  <si>
    <t>P058216717009P</t>
  </si>
  <si>
    <t>693632065</t>
  </si>
  <si>
    <t>P017818124857T</t>
  </si>
  <si>
    <t>BAKARI ISSA.</t>
  </si>
  <si>
    <t>0023761083738</t>
  </si>
  <si>
    <t>M012216966162A</t>
  </si>
  <si>
    <t>ETS LANGUE</t>
  </si>
  <si>
    <t>BANA-BAPOU</t>
  </si>
  <si>
    <t>695521652</t>
  </si>
  <si>
    <t>RESTAURANT UNIVERSITAIRE</t>
  </si>
  <si>
    <t>P025918440287E</t>
  </si>
  <si>
    <t>BRIDGET SHURI</t>
  </si>
  <si>
    <t>ANYU</t>
  </si>
  <si>
    <t>00237677759524</t>
  </si>
  <si>
    <t>P029417029519E</t>
  </si>
  <si>
    <t>WAMBA MOMO</t>
  </si>
  <si>
    <t>696036515</t>
  </si>
  <si>
    <t>P056600376527L</t>
  </si>
  <si>
    <t>WEAJA EMILE</t>
  </si>
  <si>
    <t>676237227</t>
  </si>
  <si>
    <t>P017216598605K</t>
  </si>
  <si>
    <t>P056416300042W</t>
  </si>
  <si>
    <t>ASONGTIA</t>
  </si>
  <si>
    <t>00237654356789.</t>
  </si>
  <si>
    <t>P069517430147A</t>
  </si>
  <si>
    <t>P098318169043A</t>
  </si>
  <si>
    <t>GEORGE EYISAB</t>
  </si>
  <si>
    <t>CONSEILLERE</t>
  </si>
  <si>
    <t>P019017155457H</t>
  </si>
  <si>
    <t>BIDZOGO BIDIMA</t>
  </si>
  <si>
    <t>FRANCOISE SIDONIE</t>
  </si>
  <si>
    <t>P096717541436L</t>
  </si>
  <si>
    <t>002376699544149</t>
  </si>
  <si>
    <t>M102116578664Q</t>
  </si>
  <si>
    <t>THE BEST K SARL</t>
  </si>
  <si>
    <t>BEST K</t>
  </si>
  <si>
    <t>P088218091188U</t>
  </si>
  <si>
    <t>ROBEN KUM LANG</t>
  </si>
  <si>
    <t>00237677956611</t>
  </si>
  <si>
    <t>ELECT MÉCANICIEN</t>
  </si>
  <si>
    <t>P027618433299K</t>
  </si>
  <si>
    <t>FABIEN NATACHA ("ETS RYNDOL PLASTIQUE")</t>
  </si>
  <si>
    <t>675897727</t>
  </si>
  <si>
    <t>P077416092081D</t>
  </si>
  <si>
    <t>UWAMBAJE</t>
  </si>
  <si>
    <t>M060100012351R</t>
  </si>
  <si>
    <t>GRAFITEK LTD</t>
  </si>
  <si>
    <t>DERRIERE L'EGLISE CATHOLIQUE</t>
  </si>
  <si>
    <t>P015012570847L</t>
  </si>
  <si>
    <t>OUSMANOU NDJOBDI</t>
  </si>
  <si>
    <t>ETS OUSMANOU NDJOBDI</t>
  </si>
  <si>
    <t>676 438 891</t>
  </si>
  <si>
    <t>GÉRANT SOCIÉTÉ</t>
  </si>
  <si>
    <t>P099214965272B</t>
  </si>
  <si>
    <t>P049718197909S</t>
  </si>
  <si>
    <t>BIMBAI</t>
  </si>
  <si>
    <t>MIKE STEVE</t>
  </si>
  <si>
    <t>696546875</t>
  </si>
  <si>
    <t>PRODUCTION ET EXPORTATION DE FRUITS</t>
  </si>
  <si>
    <t>M040700022415H</t>
  </si>
  <si>
    <t>STE TAM-TAM SOLEIL SARL</t>
  </si>
  <si>
    <t>15 567</t>
  </si>
  <si>
    <t>99144227/33420087</t>
  </si>
  <si>
    <t>P109914405710T</t>
  </si>
  <si>
    <t>BIANPANBE KEBLIBA</t>
  </si>
  <si>
    <t>P065616425089B</t>
  </si>
  <si>
    <t>NAFANG</t>
  </si>
  <si>
    <t>00237699587173</t>
  </si>
  <si>
    <t>P026900377062D</t>
  </si>
  <si>
    <t>POLINUS ALBERT</t>
  </si>
  <si>
    <t>679954748</t>
  </si>
  <si>
    <t>M062014619084F</t>
  </si>
  <si>
    <t>DREAM NETWORK CAMEROON</t>
  </si>
  <si>
    <t>COMMUNICATION AND NETWORKING, IMPORT/EXPORT, CONSTRUCTION, PUBLIC WORK, GENERAL CONTRACTS AND SUPPLIES</t>
  </si>
  <si>
    <t>679243269</t>
  </si>
  <si>
    <t>GREAT-SOPPO</t>
  </si>
  <si>
    <t>P096200213412M</t>
  </si>
  <si>
    <t>MARCELLUS</t>
  </si>
  <si>
    <t>677664406</t>
  </si>
  <si>
    <t>P077800199236X</t>
  </si>
  <si>
    <t>TCHAKOUTE NDJIKI ELVIS</t>
  </si>
  <si>
    <t>699929946</t>
  </si>
  <si>
    <t>P117417319144Y</t>
  </si>
  <si>
    <t>KEMZE CITY</t>
  </si>
  <si>
    <t>P059012495764Z</t>
  </si>
  <si>
    <t>673824554</t>
  </si>
  <si>
    <t>ADJUDANT PRINCIPAL DOUANES</t>
  </si>
  <si>
    <t>P098012802745Q</t>
  </si>
  <si>
    <t>ODI</t>
  </si>
  <si>
    <t>ODIISAAC@GMAIL.COM</t>
  </si>
  <si>
    <t>P098917264080U</t>
  </si>
  <si>
    <t>MADJOU BÉATRICE</t>
  </si>
  <si>
    <t>00237693457727</t>
  </si>
  <si>
    <t>P058716000938H</t>
  </si>
  <si>
    <t>P018012465324Z</t>
  </si>
  <si>
    <t>MOUNJIKUK ALPHONSEETS</t>
  </si>
  <si>
    <t>ETS MOUNJIKUK ALPHONSE</t>
  </si>
  <si>
    <t>699 61 86 29</t>
  </si>
  <si>
    <t>P129916130022C</t>
  </si>
  <si>
    <t>P109416189561P</t>
  </si>
  <si>
    <t>MENIMOH</t>
  </si>
  <si>
    <t>MARIE SILIENNE</t>
  </si>
  <si>
    <t>P047612411016B</t>
  </si>
  <si>
    <t>NANA ISSA TCHIROMA</t>
  </si>
  <si>
    <t>676572280</t>
  </si>
  <si>
    <t>NKOLNGUEM I</t>
  </si>
  <si>
    <t>P018717217951E</t>
  </si>
  <si>
    <t>P017817155267R</t>
  </si>
  <si>
    <t>P016616571896X</t>
  </si>
  <si>
    <t>TAPKOULANOUA SALIFOU</t>
  </si>
  <si>
    <t>697 912 153</t>
  </si>
  <si>
    <t>M102015177154L</t>
  </si>
  <si>
    <t>TRADING AND INVESTMENT OF AFRICA SARL</t>
  </si>
  <si>
    <t>TRADINAF SARL</t>
  </si>
  <si>
    <t>655847019</t>
  </si>
  <si>
    <t>P056200040537B</t>
  </si>
  <si>
    <t>WADEU JEAN BERNARD</t>
  </si>
  <si>
    <t>VERS LES TRAVAUX</t>
  </si>
  <si>
    <t>P057312332071S</t>
  </si>
  <si>
    <t>FRANCIS MBACHIG</t>
  </si>
  <si>
    <t>677864127</t>
  </si>
  <si>
    <t>MIDDLE FARM CAMP</t>
  </si>
  <si>
    <t>P065618472855E</t>
  </si>
  <si>
    <t>EWODY GAIGNE</t>
  </si>
  <si>
    <t>695004404</t>
  </si>
  <si>
    <t>P096718301557U</t>
  </si>
  <si>
    <t>MENYIE HELENE</t>
  </si>
  <si>
    <t>237675224602</t>
  </si>
  <si>
    <t>P057818496539Y</t>
  </si>
  <si>
    <t>681024953</t>
  </si>
  <si>
    <t>P067817184068D</t>
  </si>
  <si>
    <t>NKWELLE EBEN COLLINS</t>
  </si>
  <si>
    <t>OPP BAPTIST HOSPITAL</t>
  </si>
  <si>
    <t>P050216010879E</t>
  </si>
  <si>
    <t>BUMA NDOLO EPSE NGOH</t>
  </si>
  <si>
    <t>00237675818555</t>
  </si>
  <si>
    <t>P017816967725P</t>
  </si>
  <si>
    <t>KOEGUENE</t>
  </si>
  <si>
    <t>P047612174602A</t>
  </si>
  <si>
    <t>MATCHEU MARIE LAURE</t>
  </si>
  <si>
    <t>677729715</t>
  </si>
  <si>
    <t>HOTEL ELYSEE</t>
  </si>
  <si>
    <t>P019216429712R</t>
  </si>
  <si>
    <t>ZONKA</t>
  </si>
  <si>
    <t>00237676862119</t>
  </si>
  <si>
    <t>P015012435163R</t>
  </si>
  <si>
    <t>KAMBANG LUC</t>
  </si>
  <si>
    <t>ETS KAMBANG LUC</t>
  </si>
  <si>
    <t>PALAIS DICKA</t>
  </si>
  <si>
    <t>TRANSFORMATION ET EXPORTATION DE CAFE ET CACAO</t>
  </si>
  <si>
    <t>M092316076053A</t>
  </si>
  <si>
    <t>ALL MADE IN CAMEROON SARL</t>
  </si>
  <si>
    <t>P069616106544A</t>
  </si>
  <si>
    <t>MAFOUO AMEFOUO</t>
  </si>
  <si>
    <t>00237673335338</t>
  </si>
  <si>
    <t>P010418383243K</t>
  </si>
  <si>
    <t>TCHOUPOU TAFACDAH</t>
  </si>
  <si>
    <t>PIRRES</t>
  </si>
  <si>
    <t>00237651163030</t>
  </si>
  <si>
    <t>CARREFOUR NGODI</t>
  </si>
  <si>
    <t>M079600008274F</t>
  </si>
  <si>
    <t>STE I GROUP</t>
  </si>
  <si>
    <t>I GROUP</t>
  </si>
  <si>
    <t>676 578 642</t>
  </si>
  <si>
    <t>P017516670064R</t>
  </si>
  <si>
    <t>00237690449636</t>
  </si>
  <si>
    <t>MARCHE CENTRAL BLOC D BD 378</t>
  </si>
  <si>
    <t>VENTE SDE SEL</t>
  </si>
  <si>
    <t>P107312492154K</t>
  </si>
  <si>
    <t>HASSANA ABABBA</t>
  </si>
  <si>
    <t>699916859</t>
  </si>
  <si>
    <t>DECORATION &amp; BRIQUETERIE</t>
  </si>
  <si>
    <t>P037217381777W</t>
  </si>
  <si>
    <t>NDIEYEP DATO</t>
  </si>
  <si>
    <t>00237670793908</t>
  </si>
  <si>
    <t>PALMERAIES GAFIA</t>
  </si>
  <si>
    <t>P096100171907R</t>
  </si>
  <si>
    <t>NGO NGOCK EP TJAMACK SEVELINE</t>
  </si>
  <si>
    <t>699130738</t>
  </si>
  <si>
    <t>P018716367699N</t>
  </si>
  <si>
    <t>00237682243538</t>
  </si>
  <si>
    <t>TCHOUDJIM</t>
  </si>
  <si>
    <t>PROPRIÉTÉ FRONTIER</t>
  </si>
  <si>
    <t>P106418499218W</t>
  </si>
  <si>
    <t>BE GOOD ÉPOUSE KAMGMOGNI</t>
  </si>
  <si>
    <t>P098216381338W</t>
  </si>
  <si>
    <t>NGEDA TAPPA</t>
  </si>
  <si>
    <t>00237656765543</t>
  </si>
  <si>
    <t>P057600478193D</t>
  </si>
  <si>
    <t>FONKEM MASSEH EPSE ENOW VICTORINE</t>
  </si>
  <si>
    <t>675059908</t>
  </si>
  <si>
    <t>P019017906103C</t>
  </si>
  <si>
    <t>THERESE GERMAINE</t>
  </si>
  <si>
    <t>694384789</t>
  </si>
  <si>
    <t>ASS MANAGER</t>
  </si>
  <si>
    <t>P047216313679D</t>
  </si>
  <si>
    <t>AWAH ANYE</t>
  </si>
  <si>
    <t>00237680280333</t>
  </si>
  <si>
    <t>P039317508356M</t>
  </si>
  <si>
    <t>SUH WOHJIE</t>
  </si>
  <si>
    <t>P036918559773J</t>
  </si>
  <si>
    <t>NZOTHA</t>
  </si>
  <si>
    <t>LEA CONSTANCE</t>
  </si>
  <si>
    <t>P048317772500N</t>
  </si>
  <si>
    <t>Divine MENGET</t>
  </si>
  <si>
    <t>671225100</t>
  </si>
  <si>
    <t>ndamokon street just opposite first tap</t>
  </si>
  <si>
    <t>M040712528668J</t>
  </si>
  <si>
    <t>COMMUNE BAFOUSSAM 3</t>
  </si>
  <si>
    <t>C.A.BAF3</t>
  </si>
  <si>
    <t>690093173</t>
  </si>
  <si>
    <t>ENTREE MAIRIE RURALE</t>
  </si>
  <si>
    <t>P016300004786X</t>
  </si>
  <si>
    <t>ETS WOÏLA</t>
  </si>
  <si>
    <t>696948054</t>
  </si>
  <si>
    <t>DIRECTEUR COMMERCIAL</t>
  </si>
  <si>
    <t>P128116301596L</t>
  </si>
  <si>
    <t>MBIAHO NJIKEU</t>
  </si>
  <si>
    <t>002376100519041</t>
  </si>
  <si>
    <t>M011512248621W</t>
  </si>
  <si>
    <t>ST.CONS.IND.&amp; D'INF.&amp; EQ.COL.&amp; AM D'AFR.CE.</t>
  </si>
  <si>
    <t>680851640</t>
  </si>
  <si>
    <t>P107916406216N</t>
  </si>
  <si>
    <t>MOUSSA (ETS NCHANJE ET FILS)</t>
  </si>
  <si>
    <t>00237655342109</t>
  </si>
  <si>
    <t>P016117179928N</t>
  </si>
  <si>
    <t>TCHUESSI NGAMOU EPOUSE POUTCHE</t>
  </si>
  <si>
    <t>699600603</t>
  </si>
  <si>
    <t>P069417848822Z</t>
  </si>
  <si>
    <t>ASANDAK</t>
  </si>
  <si>
    <t>MIRABEL WACHI</t>
  </si>
  <si>
    <t>677454647</t>
  </si>
  <si>
    <t>P068612402978H</t>
  </si>
  <si>
    <t>TAKEUDANG PECHE WILLY</t>
  </si>
  <si>
    <t>TAKEUDANG WILLY</t>
  </si>
  <si>
    <t>675247408</t>
  </si>
  <si>
    <t>P036715394039X</t>
  </si>
  <si>
    <t>P028312784623H</t>
  </si>
  <si>
    <t>DJOUFO MEFENYA RODRIGUE</t>
  </si>
  <si>
    <t>694298363</t>
  </si>
  <si>
    <t>BTP BATIMENTS ET TRAVAUX PUBLICS , GENIE CIVIL</t>
  </si>
  <si>
    <t>M062316064644A</t>
  </si>
  <si>
    <t>ETUDE AND CONSTRUCTIONS</t>
  </si>
  <si>
    <t>E.A.C</t>
  </si>
  <si>
    <t>691764898</t>
  </si>
  <si>
    <t>BP 7664 DOULA</t>
  </si>
  <si>
    <t>M081300047010D</t>
  </si>
  <si>
    <t>PINNACLE OF SUCCES</t>
  </si>
  <si>
    <t>FACE PETOU</t>
  </si>
  <si>
    <t>P056800158821S</t>
  </si>
  <si>
    <t>677692739</t>
  </si>
  <si>
    <t>A COTE AGENCE VOYAGES PAPA NGASSI</t>
  </si>
  <si>
    <t>P015918536229M</t>
  </si>
  <si>
    <t>FLAVIUS NGEH</t>
  </si>
  <si>
    <t>677147956</t>
  </si>
  <si>
    <t>P057016807458Y</t>
  </si>
  <si>
    <t>P010016425159P</t>
  </si>
  <si>
    <t>NGUETCHAPCHE</t>
  </si>
  <si>
    <t>NADINE LADOUCE</t>
  </si>
  <si>
    <t>00237696310515</t>
  </si>
  <si>
    <t>P019018571683T</t>
  </si>
  <si>
    <t>EMILIA BATCHANZI EPSE NJABON</t>
  </si>
  <si>
    <t>00237654300876</t>
  </si>
  <si>
    <t>P048212336412K</t>
  </si>
  <si>
    <t>SOB KENFACK ARMAND ROUSSELLE</t>
  </si>
  <si>
    <t>ETS MASOB</t>
  </si>
  <si>
    <t>670595923</t>
  </si>
  <si>
    <t>P016000005624J</t>
  </si>
  <si>
    <t>KONO APPOLINAIRE</t>
  </si>
  <si>
    <t>ETS TRAVAUX NEUFS</t>
  </si>
  <si>
    <t>P016416101318H</t>
  </si>
  <si>
    <t>HIKETHE MARIE ETS HIKETHE MARIE</t>
  </si>
  <si>
    <t>TRANSFORMATION AGROALIMENTAIRE, COMMERCE GÉNÉRAL, PRESTATION DE SERVICES,</t>
  </si>
  <si>
    <t>00237699870868</t>
  </si>
  <si>
    <t>P017212405280U</t>
  </si>
  <si>
    <t>FANKAMG NANA FRANCIS EPSE NOUBISSI</t>
  </si>
  <si>
    <t>699561797</t>
  </si>
  <si>
    <t>ECOLE PUBLIQUE ZONE DE RECASEMENT</t>
  </si>
  <si>
    <t>P049816423250S</t>
  </si>
  <si>
    <t>MEYANWI</t>
  </si>
  <si>
    <t>BERENICE NIBA</t>
  </si>
  <si>
    <t>00237670515748</t>
  </si>
  <si>
    <t>MONTÉE SCIENCES</t>
  </si>
  <si>
    <t>M112116732376C</t>
  </si>
  <si>
    <t>DOUALA MAID AND NANNY SERVICES SARL</t>
  </si>
  <si>
    <t>00237693732209</t>
  </si>
  <si>
    <t>P057412329756H</t>
  </si>
  <si>
    <t>YVONNE NKOLAKA</t>
  </si>
  <si>
    <t>677562830</t>
  </si>
  <si>
    <t>M011812713036Z</t>
  </si>
  <si>
    <t>SOCIETE INTERNATIONALE DE REPRESENTATION ET DE DISTRIBUTION</t>
  </si>
  <si>
    <t>SIRD SA</t>
  </si>
  <si>
    <t>2 883</t>
  </si>
  <si>
    <t>691731838</t>
  </si>
  <si>
    <t>RUE DERRIERE RESIDENCE LA REINE.FACE DIRECTION ORANGE</t>
  </si>
  <si>
    <t>M011617256109Q</t>
  </si>
  <si>
    <t>EP NTOUMBA</t>
  </si>
  <si>
    <t>P016312299828R</t>
  </si>
  <si>
    <t>BARRY BILALIBAR</t>
  </si>
  <si>
    <t>BARRY BILALI</t>
  </si>
  <si>
    <t>695193732</t>
  </si>
  <si>
    <t>P033518454279P</t>
  </si>
  <si>
    <t>677369921</t>
  </si>
  <si>
    <t>EMF 1ER CATEGORIE</t>
  </si>
  <si>
    <t>M022316088531F</t>
  </si>
  <si>
    <t>COOP CA MUFFA YAOUNDE BIYEMASSI</t>
  </si>
  <si>
    <t>COOP CA MUFFA</t>
  </si>
  <si>
    <t>699734850</t>
  </si>
  <si>
    <t>P037812668857X</t>
  </si>
  <si>
    <t>MABALI PAUL LEONEL</t>
  </si>
  <si>
    <t>JOIE AFRICAINE BAR</t>
  </si>
  <si>
    <t>691 960 813</t>
  </si>
  <si>
    <t>P127016082710P</t>
  </si>
  <si>
    <t>BERNADETTE FRANCOISE</t>
  </si>
  <si>
    <t>699236620</t>
  </si>
  <si>
    <t>P059414540049R</t>
  </si>
  <si>
    <t>695977276</t>
  </si>
  <si>
    <t>NTUISSON III</t>
  </si>
  <si>
    <t>P015916382501E</t>
  </si>
  <si>
    <t>00237679798445</t>
  </si>
  <si>
    <t>P016012491056L</t>
  </si>
  <si>
    <t>696282296</t>
  </si>
  <si>
    <t>P037416354416Q</t>
  </si>
  <si>
    <t>TOMBI A MOUGNOL</t>
  </si>
  <si>
    <t>00237653960130</t>
  </si>
  <si>
    <t>P017412707756J</t>
  </si>
  <si>
    <t>FLORENCE FRU AWA EPSEE MULUH</t>
  </si>
  <si>
    <t>P106200163773Q</t>
  </si>
  <si>
    <t>SOB JEAN CALVIN</t>
  </si>
  <si>
    <t>FACE PHAR RAIL</t>
  </si>
  <si>
    <t>P068212285160G</t>
  </si>
  <si>
    <t>FOKOU NMARC FRANKLIN</t>
  </si>
  <si>
    <t>676192934</t>
  </si>
  <si>
    <t>P077812465802N</t>
  </si>
  <si>
    <t>KENGNE EVELINE</t>
  </si>
  <si>
    <t>697 13 73 52</t>
  </si>
  <si>
    <t>P059316057803R</t>
  </si>
  <si>
    <t>INES WRNDZEREM</t>
  </si>
  <si>
    <t>00237670370661</t>
  </si>
  <si>
    <t>P127017525799D</t>
  </si>
  <si>
    <t>00237699127335</t>
  </si>
  <si>
    <t>P057200437041U</t>
  </si>
  <si>
    <t>KETUM CLETUS ADZE</t>
  </si>
  <si>
    <t>677740554</t>
  </si>
  <si>
    <t>P069516373337Q</t>
  </si>
  <si>
    <t>KAMI CTHEUMI JOURDIN MANET</t>
  </si>
  <si>
    <t>00237AZE43253476</t>
  </si>
  <si>
    <t>M011217670869H</t>
  </si>
  <si>
    <t>LYCEE DE BALIAMA</t>
  </si>
  <si>
    <t>699372057</t>
  </si>
  <si>
    <t>BOYABISSOUMBI</t>
  </si>
  <si>
    <t>P078716068364M</t>
  </si>
  <si>
    <t>TCHOUANKEP</t>
  </si>
  <si>
    <t>EDITH LIONELLE</t>
  </si>
  <si>
    <t>675204643</t>
  </si>
  <si>
    <t>P109518095987R</t>
  </si>
  <si>
    <t>MIMBA EMMANUEL</t>
  </si>
  <si>
    <t>NYINGU</t>
  </si>
  <si>
    <t>00237673751180</t>
  </si>
  <si>
    <t>P108716229676S</t>
  </si>
  <si>
    <t>IBRAHIM AZIZ</t>
  </si>
  <si>
    <t>002376554443338</t>
  </si>
  <si>
    <t>M092316073931B</t>
  </si>
  <si>
    <t>SOCIETE MAISON DU DÉCOR</t>
  </si>
  <si>
    <t>SOMADEC</t>
  </si>
  <si>
    <t>PEINTURE ET DÉCORATION , BTP ,PRESTATION DE SERVICES, V</t>
  </si>
  <si>
    <t>00237658465097</t>
  </si>
  <si>
    <t>M022116086191S</t>
  </si>
  <si>
    <t>GROUPE SCOLAIRE BILINGUE LES PRINCES LAUREATS</t>
  </si>
  <si>
    <t>GSB LES PRINCES LAUREATS</t>
  </si>
  <si>
    <t>00237691174356</t>
  </si>
  <si>
    <t>B.P. 11 487 YAOUNDÉ</t>
  </si>
  <si>
    <t>P129018194275A</t>
  </si>
  <si>
    <t>SAIDOU ALY</t>
  </si>
  <si>
    <t>00237678388755</t>
  </si>
  <si>
    <t>P078816005551F</t>
  </si>
  <si>
    <t>MAGALLAN NKWAIN</t>
  </si>
  <si>
    <t>P049417200997B</t>
  </si>
  <si>
    <t>ALGONI ALI</t>
  </si>
  <si>
    <t>00237696691113</t>
  </si>
  <si>
    <t>APRES LA PHARMACIE DU CHARI</t>
  </si>
  <si>
    <t>P049017229331B</t>
  </si>
  <si>
    <t>TCHODOUNG</t>
  </si>
  <si>
    <t>P077312421400Y</t>
  </si>
  <si>
    <t>NYAWA TANKE EPSEE SEULIO</t>
  </si>
  <si>
    <t>DESIRE FLORENCE</t>
  </si>
  <si>
    <t>695557474</t>
  </si>
  <si>
    <t>PRESTATIONS DE SERVICES-DIGITAL &amp; MARKETING</t>
  </si>
  <si>
    <t>M032217186547B</t>
  </si>
  <si>
    <t>NGAFO SARL</t>
  </si>
  <si>
    <t>674418912</t>
  </si>
  <si>
    <t>IMMEUBLE SOFINEC</t>
  </si>
  <si>
    <t>P028012600744R</t>
  </si>
  <si>
    <t>NGOUO SOP</t>
  </si>
  <si>
    <t>GASTON HERVE</t>
  </si>
  <si>
    <t>652729551</t>
  </si>
  <si>
    <t>P058218327876B</t>
  </si>
  <si>
    <t>MELA FOKO</t>
  </si>
  <si>
    <t>696728216</t>
  </si>
  <si>
    <t>P058817578124S</t>
  </si>
  <si>
    <t>NEGOU NEMBOT</t>
  </si>
  <si>
    <t>SERGE ROSELIN</t>
  </si>
  <si>
    <t>695666497</t>
  </si>
  <si>
    <t>P067518542516P</t>
  </si>
  <si>
    <t>MARCHE BTQ E18</t>
  </si>
  <si>
    <t>P037318440611H</t>
  </si>
  <si>
    <t>EYABE KINGUE</t>
  </si>
  <si>
    <t>FACE ALLIANZ ASSURANCE</t>
  </si>
  <si>
    <t>P018016117826B</t>
  </si>
  <si>
    <t>P066616410290M</t>
  </si>
  <si>
    <t>DAVID EPIE</t>
  </si>
  <si>
    <t>00237677384714</t>
  </si>
  <si>
    <t>P128417465601Z</t>
  </si>
  <si>
    <t>TIDIKE SERGES</t>
  </si>
  <si>
    <t>692852882</t>
  </si>
  <si>
    <t>P097612528179K</t>
  </si>
  <si>
    <t>NGOUAGNA KAMGUE BERTIN</t>
  </si>
  <si>
    <t>677 80 50 84</t>
  </si>
  <si>
    <t>P079018327860J</t>
  </si>
  <si>
    <t>THIERRY HUBERT</t>
  </si>
  <si>
    <t>675898570</t>
  </si>
  <si>
    <t>237651141537</t>
  </si>
  <si>
    <t>P058016377889M</t>
  </si>
  <si>
    <t>SUH ERNEST AKANGWI</t>
  </si>
  <si>
    <t>002376778854O09.</t>
  </si>
  <si>
    <t>P028416903480G</t>
  </si>
  <si>
    <t>P098316485943G</t>
  </si>
  <si>
    <t>NONO NGUEPNANG</t>
  </si>
  <si>
    <t>693382932</t>
  </si>
  <si>
    <t>P059016381679F</t>
  </si>
  <si>
    <t>ELISE MERVEILLE</t>
  </si>
  <si>
    <t>002376969454766</t>
  </si>
  <si>
    <t>M062316256260B</t>
  </si>
  <si>
    <t>SOCIETE COOPERATIVE AVEC CONSEIL D'ADMINISTRATION POUR LE DEVELOPPEMENT DES HAUTS-PLATEAUX</t>
  </si>
  <si>
    <t>SCDHP COOP-CA</t>
  </si>
  <si>
    <t>00237697012797</t>
  </si>
  <si>
    <t>CARREFOUR BATIÉ</t>
  </si>
  <si>
    <t>p068712517495j</t>
  </si>
  <si>
    <t>Tofac Amerantine</t>
  </si>
  <si>
    <t>678273799</t>
  </si>
  <si>
    <t>P016400422530W</t>
  </si>
  <si>
    <t>679360557</t>
  </si>
  <si>
    <t>ENTREE DU MARCHÉ</t>
  </si>
  <si>
    <t>P098817426241H</t>
  </si>
  <si>
    <t>PULCHERIE EKEI</t>
  </si>
  <si>
    <t>00237673068999</t>
  </si>
  <si>
    <t>P107200345755N</t>
  </si>
  <si>
    <t>KONTCHOU NGUEDIE BLAISE</t>
  </si>
  <si>
    <t>677 57 48 79</t>
  </si>
  <si>
    <t>P027512519309Q</t>
  </si>
  <si>
    <t>WANDJI MIREILLE</t>
  </si>
  <si>
    <t>670 241 242</t>
  </si>
  <si>
    <t>EKAKU</t>
  </si>
  <si>
    <t>M092018443119C</t>
  </si>
  <si>
    <t>GRIOT SARL</t>
  </si>
  <si>
    <t>655143540</t>
  </si>
  <si>
    <t>P099614419360S</t>
  </si>
  <si>
    <t>MEVOA ATANGANA</t>
  </si>
  <si>
    <t>MARIANE AUDREY</t>
  </si>
  <si>
    <t>P016418583542L</t>
  </si>
  <si>
    <t>MASSALATCHI</t>
  </si>
  <si>
    <t>675461689</t>
  </si>
  <si>
    <t>P049216397267Q</t>
  </si>
  <si>
    <t>FOTCHOUANG</t>
  </si>
  <si>
    <t>00237691264989</t>
  </si>
  <si>
    <t>P017312502611W</t>
  </si>
  <si>
    <t>P058912419456W</t>
  </si>
  <si>
    <t>NGOBIEZOK ARMEL FRANKLIN</t>
  </si>
  <si>
    <t>699189920</t>
  </si>
  <si>
    <t>Vente et collage roue</t>
  </si>
  <si>
    <t>P089011083392N</t>
  </si>
  <si>
    <t>DJOYO ALEX ROMARIC</t>
  </si>
  <si>
    <t>77944418</t>
  </si>
  <si>
    <t>P048412729659N</t>
  </si>
  <si>
    <t>PHAMACOPE AFRIQUE</t>
  </si>
  <si>
    <t>P058616051397A</t>
  </si>
  <si>
    <t>NTENDA. TENDA</t>
  </si>
  <si>
    <t>WILLIAM LOVE</t>
  </si>
  <si>
    <t>679950649</t>
  </si>
  <si>
    <t>TECHNICIEN D’AGRICULTURE RETRAITE</t>
  </si>
  <si>
    <t>P016012674793A</t>
  </si>
  <si>
    <t>QTIER TOKET
LIEU DIT LYCÉE
TOKET</t>
  </si>
  <si>
    <t>VENTE DES ÉQUIPEMENTS</t>
  </si>
  <si>
    <t>M021512284385Z</t>
  </si>
  <si>
    <t>ELWE TECHNIK CAMEROUN</t>
  </si>
  <si>
    <t>690 985 128/653 014 595</t>
  </si>
  <si>
    <t>M120600031330N</t>
  </si>
  <si>
    <t>SANCLOU JUSTINUS</t>
  </si>
  <si>
    <t>677770508</t>
  </si>
  <si>
    <t>BESIDE PELICAN HOTEL</t>
  </si>
  <si>
    <t>P128115074544K</t>
  </si>
  <si>
    <t>CHEUFFOUATA</t>
  </si>
  <si>
    <t>683338349</t>
  </si>
  <si>
    <t>M122217771295K</t>
  </si>
  <si>
    <t>P016200029658N</t>
  </si>
  <si>
    <t>PAZATEGUERE</t>
  </si>
  <si>
    <t>P096712624076G</t>
  </si>
  <si>
    <t>DZALLI</t>
  </si>
  <si>
    <t>655855630</t>
  </si>
  <si>
    <t>P108117344636E</t>
  </si>
  <si>
    <t>00237674000653</t>
  </si>
  <si>
    <t>P077416456067C</t>
  </si>
  <si>
    <t>NLEMENYEME</t>
  </si>
  <si>
    <t>656694739</t>
  </si>
  <si>
    <t>NKOLO'OVOS</t>
  </si>
  <si>
    <t>P039015078977Z</t>
  </si>
  <si>
    <t>MARC FRANCK</t>
  </si>
  <si>
    <t>693418183</t>
  </si>
  <si>
    <t>P018412712329B</t>
  </si>
  <si>
    <t>KEGNE SOKAMTE ELVIS STEPHANE</t>
  </si>
  <si>
    <t>ETS DIAMAND SUITE</t>
  </si>
  <si>
    <t>P116800022788M</t>
  </si>
  <si>
    <t>TCHOULA NGOUNOU</t>
  </si>
  <si>
    <t>677838320</t>
  </si>
  <si>
    <t>P028816415840K</t>
  </si>
  <si>
    <t>LAGGOUO</t>
  </si>
  <si>
    <t>00237694567716</t>
  </si>
  <si>
    <t>P048616350433D</t>
  </si>
  <si>
    <t>HAYATOU DINI</t>
  </si>
  <si>
    <t>MINISTÈRE DE L'ÉCONOMIE DE LA PLANNIFICATION ET DE L'AMÉNAGEMENT DU TERRITOIRE</t>
  </si>
  <si>
    <t>00237699870015</t>
  </si>
  <si>
    <t>BP: 660 YAOUNDÉ</t>
  </si>
  <si>
    <t>PEDICURE, MANICURE, ONGLERIE</t>
  </si>
  <si>
    <t>P079117480098M</t>
  </si>
  <si>
    <t>FOSSO NGOKO</t>
  </si>
  <si>
    <t>CYRILLE STEPHANE( ETS REINE BLANCHE)</t>
  </si>
  <si>
    <t>00237696662900</t>
  </si>
  <si>
    <t>P127200573474S</t>
  </si>
  <si>
    <t>TUMENTA EMMANUEL</t>
  </si>
  <si>
    <t>677799006</t>
  </si>
  <si>
    <t>OPP. MINI COQUETTE</t>
  </si>
  <si>
    <t>P088012409725Y</t>
  </si>
  <si>
    <t>PATOUPE</t>
  </si>
  <si>
    <t>P076900492398D</t>
  </si>
  <si>
    <t>FOUDA ONGOLA ELISE CHANTAL</t>
  </si>
  <si>
    <t>ETS LIZZING</t>
  </si>
  <si>
    <t>699913949</t>
  </si>
  <si>
    <t>EGLISE HAOUSSA</t>
  </si>
  <si>
    <t>P037616401758G</t>
  </si>
  <si>
    <t>DOUNTUO KENNE EPOUSE NOUAFO</t>
  </si>
  <si>
    <t>GABY NADEGE</t>
  </si>
  <si>
    <t>00237656852147</t>
  </si>
  <si>
    <t>M100000010921E</t>
  </si>
  <si>
    <t>SCP BAOMBE-DJOUBAIROU</t>
  </si>
  <si>
    <t>SCP BAOMBE-DJOUBAIRO</t>
  </si>
  <si>
    <t>699 66 63 17</t>
  </si>
  <si>
    <t>IMM LUX OPTIC A 50M DU CARREFOUR TIF</t>
  </si>
  <si>
    <t>P122016936429Y</t>
  </si>
  <si>
    <t>NKENGAFACK CHATEH MARIA FOBELLAH</t>
  </si>
  <si>
    <t>654000076</t>
  </si>
  <si>
    <t>M061517250552Q</t>
  </si>
  <si>
    <t>EP NKOLMGBANA</t>
  </si>
  <si>
    <t>NKOLMGBANA</t>
  </si>
  <si>
    <t>M062318414336S</t>
  </si>
  <si>
    <t>INTERMÉDIATION CAMEROUN</t>
  </si>
  <si>
    <t>INTERCAM</t>
  </si>
  <si>
    <t>INTERMÉDIATION ; COMMISSIONNAIRE DE TRANSPORT ; PRESTATIONS DE SERVICES ; SERVICES LOGISTIQUES ; COMMERCE GÉNÉRAL EXTERNALISATION DES SERVICES ADMINISTRATIFS COMPTABLE ET FINANCIER</t>
  </si>
  <si>
    <t>00237620948986</t>
  </si>
  <si>
    <t>7224 DOUALA BASSA</t>
  </si>
  <si>
    <t>P098412375271F</t>
  </si>
  <si>
    <t>TAMOUYA FABRICEETS</t>
  </si>
  <si>
    <t>ETS TAMOUYA FABRICE</t>
  </si>
  <si>
    <t>679 34 71 84</t>
  </si>
  <si>
    <t>DESCENTE EPCO</t>
  </si>
  <si>
    <t>P038613807582N</t>
  </si>
  <si>
    <t>SABIKETI ELAM ERMELINE LAURE</t>
  </si>
  <si>
    <t>P040017974348Q</t>
  </si>
  <si>
    <t>DJOUMESSE SAA</t>
  </si>
  <si>
    <t>FIDELE JORDAN</t>
  </si>
  <si>
    <t>672399468</t>
  </si>
  <si>
    <t>P029517575062R</t>
  </si>
  <si>
    <t>MBEGUE NOMA</t>
  </si>
  <si>
    <t>MIREILLE VANESSA</t>
  </si>
  <si>
    <t>P057612734720D</t>
  </si>
  <si>
    <t>THIERRY GERARD</t>
  </si>
  <si>
    <t>673282384</t>
  </si>
  <si>
    <t>P056216408437U</t>
  </si>
  <si>
    <t>MULUH PENN</t>
  </si>
  <si>
    <t>681223379</t>
  </si>
  <si>
    <t>P104612349421Q</t>
  </si>
  <si>
    <t>ENEME BIKORO</t>
  </si>
  <si>
    <t>662 23 29 23</t>
  </si>
  <si>
    <t>P010516413499B</t>
  </si>
  <si>
    <t>00237671197150</t>
  </si>
  <si>
    <t>BÂTIMENT ET TRAVAUX PUBLICS, COMMERCE GÉNÉRAL</t>
  </si>
  <si>
    <t>P069916419997S</t>
  </si>
  <si>
    <t>MADJUIKEM TSOU</t>
  </si>
  <si>
    <t>DONIANE</t>
  </si>
  <si>
    <t>676520516</t>
  </si>
  <si>
    <t>DERRIÈRE HÔPITAL RÉGIONAL</t>
  </si>
  <si>
    <t>P016200484856W</t>
  </si>
  <si>
    <t>NSI ZOA EPSE MAH MENYOMO</t>
  </si>
  <si>
    <t>NSI ZOA EPSE MAH</t>
  </si>
  <si>
    <t>699010278</t>
  </si>
  <si>
    <t>P015300033482A</t>
  </si>
  <si>
    <t>NGD.SABONGARI</t>
  </si>
  <si>
    <t>P099316415786A</t>
  </si>
  <si>
    <t>FRANKLINE ELONDE</t>
  </si>
  <si>
    <t>678511803</t>
  </si>
  <si>
    <t>M079517258654L</t>
  </si>
  <si>
    <t>PR S GROUPE BILINGUE BURSSENS</t>
  </si>
  <si>
    <t>BANJOU</t>
  </si>
  <si>
    <t>COMMERCE VENTE DE VÊTEMENTS</t>
  </si>
  <si>
    <t>P128116354440R</t>
  </si>
  <si>
    <t>EUGENIE NOEL</t>
  </si>
  <si>
    <t>+237 677281222</t>
  </si>
  <si>
    <t>MARCHÉ BUEA</t>
  </si>
  <si>
    <t>P077912131314S</t>
  </si>
  <si>
    <t>KWIDJAA MFANDA</t>
  </si>
  <si>
    <t>655089889</t>
  </si>
  <si>
    <t>VENTE CAHIER ET LIVRE</t>
  </si>
  <si>
    <t>P017415978329Q</t>
  </si>
  <si>
    <t>NJUANGEH</t>
  </si>
  <si>
    <t>LIVENUS</t>
  </si>
  <si>
    <t>677859459</t>
  </si>
  <si>
    <t>P026116417765M</t>
  </si>
  <si>
    <t>LOUIS VICTOR</t>
  </si>
  <si>
    <t>00237670118602</t>
  </si>
  <si>
    <t>QTIER10 NKON</t>
  </si>
  <si>
    <t>M071717071985H</t>
  </si>
  <si>
    <t>CULTURE FM SARL</t>
  </si>
  <si>
    <t>RADIO 99.8MHZ</t>
  </si>
  <si>
    <t>653754173</t>
  </si>
  <si>
    <t>P087500204860E</t>
  </si>
  <si>
    <t>NGOUNOU TENDZI GILLES</t>
  </si>
  <si>
    <t>ETS MGF</t>
  </si>
  <si>
    <t>696652175</t>
  </si>
  <si>
    <t>M042116309699U</t>
  </si>
  <si>
    <t>SOCIÉTÉ ELISAFA DISTRIBUTION SARL</t>
  </si>
  <si>
    <t>690808997</t>
  </si>
  <si>
    <t>P098217280432Y</t>
  </si>
  <si>
    <t>BARTHELEMY MOISE</t>
  </si>
  <si>
    <t>675422573</t>
  </si>
  <si>
    <t>BAFOUSSAM KAMKOP</t>
  </si>
  <si>
    <t>P015917748440D</t>
  </si>
  <si>
    <t>Ndogpassi 1entrée source maison en dur</t>
  </si>
  <si>
    <t>P068315251151Y</t>
  </si>
  <si>
    <t>KENGNE NOGUHI</t>
  </si>
  <si>
    <t>PREST.SCES - CCE GENERAL</t>
  </si>
  <si>
    <t>P037500478942S</t>
  </si>
  <si>
    <t>FOTSO FEKAM SERGE MATHURIN</t>
  </si>
  <si>
    <t>ETS T C. FERRAIL</t>
  </si>
  <si>
    <t>P016018588468R</t>
  </si>
  <si>
    <t>MBIANDU</t>
  </si>
  <si>
    <t>P087400140715Z</t>
  </si>
  <si>
    <t>FONING MATSINDA</t>
  </si>
  <si>
    <t>CENDRINE CHIMENE</t>
  </si>
  <si>
    <t>677673323</t>
  </si>
  <si>
    <t>P028017614869S</t>
  </si>
  <si>
    <t>FRANKLINE BATE OBEN</t>
  </si>
  <si>
    <t>00237000000000'',</t>
  </si>
  <si>
    <t>P019216474972L</t>
  </si>
  <si>
    <t>BOUBA SAIBOU</t>
  </si>
  <si>
    <t>00237699744183</t>
  </si>
  <si>
    <t>P089114418780A</t>
  </si>
  <si>
    <t>VENTE D'ENTRÉE ALIMENTAIRES</t>
  </si>
  <si>
    <t>P108818566244F</t>
  </si>
  <si>
    <t>YEMDOUNG THOMTSING</t>
  </si>
  <si>
    <t>674278562</t>
  </si>
  <si>
    <t>P057612650906Q</t>
  </si>
  <si>
    <t>699084940</t>
  </si>
  <si>
    <t>M099200033583U</t>
  </si>
  <si>
    <t>SCI LE KOTAH</t>
  </si>
  <si>
    <t>22 024</t>
  </si>
  <si>
    <t>697773987</t>
  </si>
  <si>
    <t>AKWA FACE FRIODCAM ET BONANJO</t>
  </si>
  <si>
    <t>PARIS DANCING PHCIE ST NICOLAS</t>
  </si>
  <si>
    <t>P025512698358M</t>
  </si>
  <si>
    <t>Homfo</t>
  </si>
  <si>
    <t>Ets homfo</t>
  </si>
  <si>
    <t>675 46 17 27</t>
  </si>
  <si>
    <t>P014512750497E</t>
  </si>
  <si>
    <t>SIEWE JEAN PIERRE</t>
  </si>
  <si>
    <t>ETS LOCACAM</t>
  </si>
  <si>
    <t>660750412</t>
  </si>
  <si>
    <t>DERRIERE ECOLE DOCTORAT</t>
  </si>
  <si>
    <t>P077212640631N</t>
  </si>
  <si>
    <t>TEMMA REGINE</t>
  </si>
  <si>
    <t>675420815</t>
  </si>
  <si>
    <t>CPT B 127</t>
  </si>
  <si>
    <t>P047800432640X</t>
  </si>
  <si>
    <t>697157983</t>
  </si>
  <si>
    <t>P058412410736F</t>
  </si>
  <si>
    <t>ANKOH KOUBATTE</t>
  </si>
  <si>
    <t>660704721</t>
  </si>
  <si>
    <t>P016817515664C</t>
  </si>
  <si>
    <t>00237659479109</t>
  </si>
  <si>
    <t>P097815984830C</t>
  </si>
  <si>
    <t>NGUEUTCHOU LONTCHI</t>
  </si>
  <si>
    <t>677740814</t>
  </si>
  <si>
    <t>P027712417348B</t>
  </si>
  <si>
    <t>DJUIDJE  TAMO  BRIGITTE</t>
  </si>
  <si>
    <t>679742768</t>
  </si>
  <si>
    <t>P097312487434H</t>
  </si>
  <si>
    <t>FOTIO TADOUNTI GUY BLAISE</t>
  </si>
  <si>
    <t>BLOC 2/67</t>
  </si>
  <si>
    <t>P094912495085R</t>
  </si>
  <si>
    <t>P127612705668K</t>
  </si>
  <si>
    <t>WHEM</t>
  </si>
  <si>
    <t>WILLIAM LEOPOLD</t>
  </si>
  <si>
    <t>P017612496915P</t>
  </si>
  <si>
    <t>BIZE DIBOBE LYDIENNE</t>
  </si>
  <si>
    <t>ETS ICÔNE-Y-NEGOCE ET PRESTATION DE SERVICES</t>
  </si>
  <si>
    <t>699852025</t>
  </si>
  <si>
    <t>SALARIAL</t>
  </si>
  <si>
    <t>P058918474783X</t>
  </si>
  <si>
    <t>DJOU FOUKEM</t>
  </si>
  <si>
    <t>HERMANN ANICET</t>
  </si>
  <si>
    <t>655362126</t>
  </si>
  <si>
    <t>P078612693999T</t>
  </si>
  <si>
    <t>ABDOULAYE FADIL RAOUBIL</t>
  </si>
  <si>
    <t>ETS E.P.S</t>
  </si>
  <si>
    <t>P028412415896B</t>
  </si>
  <si>
    <t>NZIMOU BERTIN</t>
  </si>
  <si>
    <t>675567513</t>
  </si>
  <si>
    <t>P078917669994L</t>
  </si>
  <si>
    <t>GUIDZE TEDJUI</t>
  </si>
  <si>
    <t>CORINNE CRISTELLE</t>
  </si>
  <si>
    <t>P126200119952K</t>
  </si>
  <si>
    <t>ETS WABO TADIE</t>
  </si>
  <si>
    <t>P086000205925X</t>
  </si>
  <si>
    <t>NGO NYOBE EPSEE NJOCK</t>
  </si>
  <si>
    <t>653143319</t>
  </si>
  <si>
    <t>P122016246597J</t>
  </si>
  <si>
    <t>KETCHANGA CELESTIN</t>
  </si>
  <si>
    <t>677043930</t>
  </si>
  <si>
    <t>P128412176282S</t>
  </si>
  <si>
    <t>MAYANTCHI NOUMBOU JEANNE</t>
  </si>
  <si>
    <t>GARE TRAIN</t>
  </si>
  <si>
    <t>P129417094127E</t>
  </si>
  <si>
    <t>GUESSA</t>
  </si>
  <si>
    <t>651777396</t>
  </si>
  <si>
    <t>P118518020557D</t>
  </si>
  <si>
    <t>NANKENG KENFACK</t>
  </si>
  <si>
    <t>694708036</t>
  </si>
  <si>
    <t>M102015196282X</t>
  </si>
  <si>
    <t>TCHECK ENTERPRISE SARL</t>
  </si>
  <si>
    <t>M041612522408N</t>
  </si>
  <si>
    <t>STE STAR RECORD SARL</t>
  </si>
  <si>
    <t>STAR RECORD</t>
  </si>
  <si>
    <t>PETITE MOSQUEE LA RESIDENCE SIMPLICITY</t>
  </si>
  <si>
    <t>P098917545372J</t>
  </si>
  <si>
    <t>KIYAK NDZIE</t>
  </si>
  <si>
    <t>PAULINE CHIRALINE</t>
  </si>
  <si>
    <t>00237651356770</t>
  </si>
  <si>
    <t>VILLAGE ARTISANAT</t>
  </si>
  <si>
    <t>P016300490017S</t>
  </si>
  <si>
    <t>NSANZABERA DANIEL</t>
  </si>
  <si>
    <t>670154848</t>
  </si>
  <si>
    <t>P079216403699G</t>
  </si>
  <si>
    <t>HODONODOK</t>
  </si>
  <si>
    <t>00237656398819</t>
  </si>
  <si>
    <t>P019318525896Y</t>
  </si>
  <si>
    <t>NOUBISSIE SIELENOU</t>
  </si>
  <si>
    <t>SURIE RAISSA</t>
  </si>
  <si>
    <t>P047812242736J</t>
  </si>
  <si>
    <t>699702134</t>
  </si>
  <si>
    <t>VENTE PRODUITS ALIMENTAIRES ET COMMERCE GENERAL</t>
  </si>
  <si>
    <t>P028817438238W</t>
  </si>
  <si>
    <t>BAKAM EPOUSE EWANE</t>
  </si>
  <si>
    <t>ANNE AURELIE</t>
  </si>
  <si>
    <t>674857041</t>
  </si>
  <si>
    <t>BUREAU D ÉTUDES &amp; PRESTATION INTELLECTUELLE</t>
  </si>
  <si>
    <t>P086818458530U</t>
  </si>
  <si>
    <t>674727235</t>
  </si>
  <si>
    <t>P118412620407U</t>
  </si>
  <si>
    <t>TSAMO ALVINE</t>
  </si>
  <si>
    <t>664191544</t>
  </si>
  <si>
    <t>NGHOND</t>
  </si>
  <si>
    <t>P088017949054J</t>
  </si>
  <si>
    <t>P067215978985D</t>
  </si>
  <si>
    <t>FOGUI REMI</t>
  </si>
  <si>
    <t>00237699944888</t>
  </si>
  <si>
    <t>P110217160819Y</t>
  </si>
  <si>
    <t>673580277</t>
  </si>
  <si>
    <t>BOUTIQUE B31</t>
  </si>
  <si>
    <t>M011512246381H</t>
  </si>
  <si>
    <t>STE DE COMMERCE GENERAL POSHO  LUCIEN</t>
  </si>
  <si>
    <t>SCG-POL</t>
  </si>
  <si>
    <t>222659465/670080721</t>
  </si>
  <si>
    <t>IMMEUBLE T.A</t>
  </si>
  <si>
    <t>P079616286331F</t>
  </si>
  <si>
    <t>690232320</t>
  </si>
  <si>
    <t>PETIT MARCHÉ YELWA E 047</t>
  </si>
  <si>
    <t>P010217931123L</t>
  </si>
  <si>
    <t>00237697150481</t>
  </si>
  <si>
    <t>P046400142071D</t>
  </si>
  <si>
    <t>NGOHAM PATRICEETS</t>
  </si>
  <si>
    <t>ETS HOTEL BELLE VUE</t>
  </si>
  <si>
    <t>691 26 61 56</t>
  </si>
  <si>
    <t>P039215988710L</t>
  </si>
  <si>
    <t>SABELA BOGAM</t>
  </si>
  <si>
    <t>AUXENCE</t>
  </si>
  <si>
    <t>695440082</t>
  </si>
  <si>
    <t>P038615512206P</t>
  </si>
  <si>
    <t>PAYONG NDZOUDJA</t>
  </si>
  <si>
    <t>YACHINE</t>
  </si>
  <si>
    <t>696301988</t>
  </si>
  <si>
    <t>P030018170748Z</t>
  </si>
  <si>
    <t>00237673344039</t>
  </si>
  <si>
    <t>M012217017943S</t>
  </si>
  <si>
    <t>EMERGENCE PARTNERS SARL</t>
  </si>
  <si>
    <t>P077617967409D</t>
  </si>
  <si>
    <t>MVOUGUEN</t>
  </si>
  <si>
    <t>682073746</t>
  </si>
  <si>
    <t>P109317796289K</t>
  </si>
  <si>
    <t>DOUNLA TAKOULAK</t>
  </si>
  <si>
    <t>P026300424339D</t>
  </si>
  <si>
    <t>MAFOUMA BOUGONG</t>
  </si>
  <si>
    <t>699692891</t>
  </si>
  <si>
    <t>P095316465840H</t>
  </si>
  <si>
    <t>652726434</t>
  </si>
  <si>
    <t>P019616418129J</t>
  </si>
  <si>
    <t>DEMESSOUNG AZEMO</t>
  </si>
  <si>
    <t>00237671848784</t>
  </si>
  <si>
    <t>P015516341179A</t>
  </si>
  <si>
    <t>002376509876.43</t>
  </si>
  <si>
    <t>P108816230065G</t>
  </si>
  <si>
    <t>GAO XIAOZHU</t>
  </si>
  <si>
    <t>P128418493197Q</t>
  </si>
  <si>
    <t>MOUTCHEU PATIPE</t>
  </si>
  <si>
    <t>699560278</t>
  </si>
  <si>
    <t>M092217633962W</t>
  </si>
  <si>
    <t>OPTIMAL SERVICE DELIVERY S.A.R.L</t>
  </si>
  <si>
    <t>O.S.D S.A.R.L</t>
  </si>
  <si>
    <t>00237650749184</t>
  </si>
  <si>
    <t>P035400184104W</t>
  </si>
  <si>
    <t>MENGUE AMOMBO</t>
  </si>
  <si>
    <t>P028512640422K</t>
  </si>
  <si>
    <t>TAGOUE KUETE AURELIEN</t>
  </si>
  <si>
    <t>677295971</t>
  </si>
  <si>
    <t>MECANIQUE AUTO/ELECTRICITE AUTO</t>
  </si>
  <si>
    <t>M061912787846J</t>
  </si>
  <si>
    <t>STE NEG AUTO SERVICES</t>
  </si>
  <si>
    <t>NEG AUTO SSRVICES SARL</t>
  </si>
  <si>
    <t>M070500018826Z</t>
  </si>
  <si>
    <t>STE UTRAMS SARL</t>
  </si>
  <si>
    <t>UTRAMS SARL</t>
  </si>
  <si>
    <t>699555551</t>
  </si>
  <si>
    <t>P067418408611D</t>
  </si>
  <si>
    <t>MUKANTWALI EPSE NZEYIMANA</t>
  </si>
  <si>
    <t>TABEYA</t>
  </si>
  <si>
    <t>00237675374608</t>
  </si>
  <si>
    <t>M032117371412B</t>
  </si>
  <si>
    <t>SMH CONSULTING SARL</t>
  </si>
  <si>
    <t>P025100220317X</t>
  </si>
  <si>
    <t>P049716629671M</t>
  </si>
  <si>
    <t>REVED DAVID</t>
  </si>
  <si>
    <t>M031717235538L</t>
  </si>
  <si>
    <t>EP NDELE</t>
  </si>
  <si>
    <t>M010400030637F</t>
  </si>
  <si>
    <t>ETS UNCLE &amp; BROS E/SE</t>
  </si>
  <si>
    <t>677827721</t>
  </si>
  <si>
    <t>P107912553708Q</t>
  </si>
  <si>
    <t>MATENE KANKEU</t>
  </si>
  <si>
    <t>M022116406576M</t>
  </si>
  <si>
    <t>SOCIETE COOPERATIVE SIMPLIFIEE DES PRODUCTEURS DE COTON DE MAKABAYE</t>
  </si>
  <si>
    <t>SCOOPS KAWTAL</t>
  </si>
  <si>
    <t>00237698555370</t>
  </si>
  <si>
    <t>P029516470245Z</t>
  </si>
  <si>
    <t>PRESTATAIRE DESERVICES</t>
  </si>
  <si>
    <t>P017012262511B</t>
  </si>
  <si>
    <t>FEGUEM</t>
  </si>
  <si>
    <t>UGUES</t>
  </si>
  <si>
    <t>672761905</t>
  </si>
  <si>
    <t>P058612691749B</t>
  </si>
  <si>
    <t>KENGNE TOGUEM RODESTINE CLAUDETTE</t>
  </si>
  <si>
    <t>ETS KENGNE TOGUEM RODESTINE CLAUDETTE</t>
  </si>
  <si>
    <t>676 42 79 98</t>
  </si>
  <si>
    <t>FACE ESSIR</t>
  </si>
  <si>
    <t>VENTE DE LAIYETTE</t>
  </si>
  <si>
    <t>P047616127370A</t>
  </si>
  <si>
    <t>KIMONONGA</t>
  </si>
  <si>
    <t>P018316462881E</t>
  </si>
  <si>
    <t>00237695108414</t>
  </si>
  <si>
    <t>P098716395501X</t>
  </si>
  <si>
    <t>YANKE ATEA LINDA LAURENCE</t>
  </si>
  <si>
    <t>(LAYN KLOSET)</t>
  </si>
  <si>
    <t>0023712354635463</t>
  </si>
  <si>
    <t>M041100037757Q</t>
  </si>
  <si>
    <t>LAURA ENGLISH NURSERY AND PRIMARY SCHOOLL.E</t>
  </si>
  <si>
    <t>L.E.N.S</t>
  </si>
  <si>
    <t>672792323</t>
  </si>
  <si>
    <t>P018317163454P</t>
  </si>
  <si>
    <t>ALLAFOUZA</t>
  </si>
  <si>
    <t>M092215983507R</t>
  </si>
  <si>
    <t>GROUPE D'INITIATIVE COMMUNE AGROPASTORAL DES AGRICULTEURS MODERNES DE MAKENENE</t>
  </si>
  <si>
    <t>GIC A.M.M</t>
  </si>
  <si>
    <t>673418079</t>
  </si>
  <si>
    <t>P046416415396H</t>
  </si>
  <si>
    <t>DJUTCHOU EPOUSE TCHIENO</t>
  </si>
  <si>
    <t>00237698596868</t>
  </si>
  <si>
    <t>M022317921146J</t>
  </si>
  <si>
    <t>GENERALE TEXTILES SARL</t>
  </si>
  <si>
    <t>P108112552982J</t>
  </si>
  <si>
    <t>OBENSON TAKEM SUNNY</t>
  </si>
  <si>
    <t>6760689446</t>
  </si>
  <si>
    <t>CONGELCAM STREET</t>
  </si>
  <si>
    <t>P097418060706N</t>
  </si>
  <si>
    <t>MBECK ABANDA</t>
  </si>
  <si>
    <t>002376927675371</t>
  </si>
  <si>
    <t>P118112670882K</t>
  </si>
  <si>
    <t>MBA AKONO</t>
  </si>
  <si>
    <t>699611961</t>
  </si>
  <si>
    <t>P037512438469N</t>
  </si>
  <si>
    <t>YIOMDIEM GOMSU EUGENIEYIOM</t>
  </si>
  <si>
    <t>YIOMDIEM GOMSU EUGENIE</t>
  </si>
  <si>
    <t>676661576</t>
  </si>
  <si>
    <t>P049417445887R</t>
  </si>
  <si>
    <t>ZOUNIEDOU</t>
  </si>
  <si>
    <t>695527651</t>
  </si>
  <si>
    <t>M041415145400P</t>
  </si>
  <si>
    <t>AGROFUTURIS COOP-CA</t>
  </si>
  <si>
    <t>AGROFUTURIS</t>
  </si>
  <si>
    <t>M032318086423W</t>
  </si>
  <si>
    <t>SAFA TECHNOLOGY SARL</t>
  </si>
  <si>
    <t>680658301</t>
  </si>
  <si>
    <t>P100216310166N</t>
  </si>
  <si>
    <t>IBEH HENRY ONYEMA</t>
  </si>
  <si>
    <t>P058814235524Y</t>
  </si>
  <si>
    <t>KANA MECHONTEJIO</t>
  </si>
  <si>
    <t>MIRODE SORELLE</t>
  </si>
  <si>
    <t>674960409</t>
  </si>
  <si>
    <t>P087618062261D</t>
  </si>
  <si>
    <t>DJUITCHOU EPSE KAMENI</t>
  </si>
  <si>
    <t>P089216427512W</t>
  </si>
  <si>
    <t>ENOW TAMBE HONOURINE</t>
  </si>
  <si>
    <t>( CLEAN DEVELOPMENT SOLUTIONS )</t>
  </si>
  <si>
    <t>CLIMATE AND ENVIRONMENTAL CONSULTING,ENVIRONMENTAL AND SOCIAL IMPACT,CONSULTING,CLEAN DEVELOPMENT AND PROJECT IMPLEMENTATION</t>
  </si>
  <si>
    <t>683647296</t>
  </si>
  <si>
    <t>P059718104090G</t>
  </si>
  <si>
    <t>SIGNE FONNA BRICE CLEMENT</t>
  </si>
  <si>
    <t>ETS BRICE SHOPPING</t>
  </si>
  <si>
    <t>P094818532537P</t>
  </si>
  <si>
    <t>M060516657250B</t>
  </si>
  <si>
    <t>LYCEE DE NKOLAFAMBA</t>
  </si>
  <si>
    <t>LYNKAF</t>
  </si>
  <si>
    <t>677185938</t>
  </si>
  <si>
    <t>ASSISTANT MAR</t>
  </si>
  <si>
    <t>P118818501579K</t>
  </si>
  <si>
    <t>TCHALEWE DJEUTCHOUANG</t>
  </si>
  <si>
    <t>P097300264505Y</t>
  </si>
  <si>
    <t>694705975</t>
  </si>
  <si>
    <t>P096900446854E</t>
  </si>
  <si>
    <t>BOGNE JEAN MARIE</t>
  </si>
  <si>
    <t>ETS 2BTL</t>
  </si>
  <si>
    <t>GRAND CANYON A COTE SGBC</t>
  </si>
  <si>
    <t>P098714379482A</t>
  </si>
  <si>
    <t>P039316381375L</t>
  </si>
  <si>
    <t>NGO BAKODOK EPSE JAUBERTTE ANTOINETTE</t>
  </si>
  <si>
    <t>00237JAUB21467888</t>
  </si>
  <si>
    <t>M022018581939H</t>
  </si>
  <si>
    <t>SOCIETE COOPERATIVE SIMPLIFIEE DES JEUNES ELEVEURS DES BOVINS DE GREDJEVAI SCOOP-SUCCES</t>
  </si>
  <si>
    <t>SCOOPS JEELBOG</t>
  </si>
  <si>
    <t>ELEVAGE DES BOVINS,COMMERCE GENERAL,PERSTATION DE SERVICES,TP,IMPORT-EXPORT</t>
  </si>
  <si>
    <t>M121717257195J</t>
  </si>
  <si>
    <t>E MISSIONNAIRE BILINGUE CANADIENNE (ANGLOPHONE)</t>
  </si>
  <si>
    <t>M031000030825A</t>
  </si>
  <si>
    <t>STE MENDJO SARL</t>
  </si>
  <si>
    <t>P119017947987J</t>
  </si>
  <si>
    <t>ANANG FUNG</t>
  </si>
  <si>
    <t>653398146</t>
  </si>
  <si>
    <t>656390046</t>
  </si>
  <si>
    <t>P048400571348P</t>
  </si>
  <si>
    <t>KAMDEM TALING HILAIRE OLIVIER</t>
  </si>
  <si>
    <t>697 35 61 88</t>
  </si>
  <si>
    <t>P074414421860F</t>
  </si>
  <si>
    <t>653935107</t>
  </si>
  <si>
    <t>P019618464387X</t>
  </si>
  <si>
    <t>ATANGANA JOSELYNE</t>
  </si>
  <si>
    <t>DANINE</t>
  </si>
  <si>
    <t>690211109</t>
  </si>
  <si>
    <t>M012416362355W</t>
  </si>
  <si>
    <t>FOODS BIO SARL</t>
  </si>
  <si>
    <t>DE CULTIVER ACHETER DE L'ARACHIDE, DE PRODUIRE ET VENDRE L'HUILE D'ARACHIDE, PRODUIRE ET VENDRE LES PRODUITS DÉRIVÉS DE L'ARACHIDE...</t>
  </si>
  <si>
    <t>0023769654089531</t>
  </si>
  <si>
    <t>P108818151541Y</t>
  </si>
  <si>
    <t>DEKOU DOUO</t>
  </si>
  <si>
    <t>IDRIX GERARD</t>
  </si>
  <si>
    <t>00237677165542</t>
  </si>
  <si>
    <t>677165542</t>
  </si>
  <si>
    <t>M122015289600L</t>
  </si>
  <si>
    <t>NOUMEFO GUEST CENTER IN AFRICA SARL</t>
  </si>
  <si>
    <t>VENTE B.A.H ; PRESTATION DE SERVICES DIVERS; HEBERGEMENT; RESTAURATION; SNACK-BAR; COMMERCE GENERAL ET IMPORT &amp; EXPORT</t>
  </si>
  <si>
    <t>677365952</t>
  </si>
  <si>
    <t>APRES LE CARREFOUR BRAZAVILLE</t>
  </si>
  <si>
    <t>M032014407120A</t>
  </si>
  <si>
    <t>COMPLEXE CLUB CAMEROUN "3.C" SARL</t>
  </si>
  <si>
    <t>678838830</t>
  </si>
  <si>
    <t>RESIDENCE AMBASSADE AFRIQUE DU SUD</t>
  </si>
  <si>
    <t>P105600342696X</t>
  </si>
  <si>
    <t>DONGO PIERREETS</t>
  </si>
  <si>
    <t>ETS CCFE</t>
  </si>
  <si>
    <t>699927849</t>
  </si>
  <si>
    <t>P127612584738C</t>
  </si>
  <si>
    <t>KENGNE EPSE TUEKAM MIRABELLE</t>
  </si>
  <si>
    <t>MONTEE EGLISE DU PLATEAU</t>
  </si>
  <si>
    <t>P122015989231R</t>
  </si>
  <si>
    <t>KAMGUIA FIDELE ARMAND</t>
  </si>
  <si>
    <t>1110011110</t>
  </si>
  <si>
    <t>P038016286306Q</t>
  </si>
  <si>
    <t>00237694552111</t>
  </si>
  <si>
    <t>P119018237504B</t>
  </si>
  <si>
    <t>HARUNA</t>
  </si>
  <si>
    <t>00237670433764</t>
  </si>
  <si>
    <t>P046116079531X</t>
  </si>
  <si>
    <t>675775345</t>
  </si>
  <si>
    <t>P087912616912E</t>
  </si>
  <si>
    <t>TESEHKOUE CHARLES</t>
  </si>
  <si>
    <t>ETS CHARLY TELECOM</t>
  </si>
  <si>
    <t>P126912752469M</t>
  </si>
  <si>
    <t>KOUDJOU MOISE</t>
  </si>
  <si>
    <t>651658785</t>
  </si>
  <si>
    <t>P108112143189Y</t>
  </si>
  <si>
    <t>677613796</t>
  </si>
  <si>
    <t>QTIER ETAMBA</t>
  </si>
  <si>
    <t>P018612327604L</t>
  </si>
  <si>
    <t>KITIO TEMATIO CLOVIS</t>
  </si>
  <si>
    <t>69939840</t>
  </si>
  <si>
    <t>P069717083960M</t>
  </si>
  <si>
    <t>TAKOULO DJOUKOUO</t>
  </si>
  <si>
    <t>PAOLA-INGRID</t>
  </si>
  <si>
    <t>P056512269735A</t>
  </si>
  <si>
    <t>TAMOLEM ANTOINETTE	TAM</t>
  </si>
  <si>
    <t>TAMOLEM ANTOINETTE</t>
  </si>
  <si>
    <t>671535061</t>
  </si>
  <si>
    <t>P097217489869X</t>
  </si>
  <si>
    <t>00237673254639</t>
  </si>
  <si>
    <t>DOWN CACA</t>
  </si>
  <si>
    <t>M010900007702D</t>
  </si>
  <si>
    <t>ATTC</t>
  </si>
  <si>
    <t>DOUALA/MONT CAMEROUN MONT CAMEROUN</t>
  </si>
  <si>
    <t>M102015397991F</t>
  </si>
  <si>
    <t>SOCIÉTÉ UNIVERS TRANS CAMEROUN</t>
  </si>
  <si>
    <t>TRANSPORT DES PERSONNES ET DES MARCHANDISES, COMMERCE GÉNÉRAL, IMPORT, EXPORT, VENTE DES MATÉRIAUX DE CONSTRUCTION, TRANSIT, TRANSPORT, LOGISTIQUES, BTP, NÉGOCE INTERNATIONAL, PRESTATIONS DE SERVICES</t>
  </si>
  <si>
    <t>M122316326383U</t>
  </si>
  <si>
    <t>NTOCAM MANPOWER SERVICES</t>
  </si>
  <si>
    <t>ORIENTATION, REGISTRATION AND PLACEMENT OF MANPOWER AND OTHER SUBSEQUENT SERVICES UNDER THIS SECTOR AS NEED ARISES</t>
  </si>
  <si>
    <t>00237651404340</t>
  </si>
  <si>
    <t>BP : 1107 LIMBE</t>
  </si>
  <si>
    <t>M091417252264Y</t>
  </si>
  <si>
    <t>EP MALONG</t>
  </si>
  <si>
    <t>P019316159864J</t>
  </si>
  <si>
    <t>M041812704631J</t>
  </si>
  <si>
    <t>COMPETENCE BILINGUAL</t>
  </si>
  <si>
    <t>M112316253435U</t>
  </si>
  <si>
    <t>N.T SERVICES SARL</t>
  </si>
  <si>
    <t>N.T.S. SARL</t>
  </si>
  <si>
    <t>PRESTATIONS DE SERVICES, COMMERCE GENERAL, BTP, VENTE MARCHANDISES ET ARTICLES DIVERS</t>
  </si>
  <si>
    <t>00237655780961</t>
  </si>
  <si>
    <t>P058616358999X</t>
  </si>
  <si>
    <t>00237653632303</t>
  </si>
  <si>
    <t>P126917377844M</t>
  </si>
  <si>
    <t>TIAGE ZANGUE</t>
  </si>
  <si>
    <t>FLUVIANNE</t>
  </si>
  <si>
    <t>P017718188368M</t>
  </si>
  <si>
    <t>SALI ALHADJI</t>
  </si>
  <si>
    <t>00237657567005</t>
  </si>
  <si>
    <t>M110417413449E</t>
  </si>
  <si>
    <t>SAINT ALBERT.S COMPREHENSIVE COLLEGE BAFUT</t>
  </si>
  <si>
    <t>P038816436794Z</t>
  </si>
  <si>
    <t>NJI NDIFOR SAMUEL.</t>
  </si>
  <si>
    <t>00237673705200</t>
  </si>
  <si>
    <t>CHARIOT ENTRANCE</t>
  </si>
  <si>
    <t>COMMERCIALISAT. CACAO,PRODUCT.-TRANSFORMAT.</t>
  </si>
  <si>
    <t>M090800042450B</t>
  </si>
  <si>
    <t>STE COOP CACAOCULTEURS MVILA</t>
  </si>
  <si>
    <t>SOCOOCAM</t>
  </si>
  <si>
    <t>658067175</t>
  </si>
  <si>
    <t>P015716397255Q</t>
  </si>
  <si>
    <t>DIGGA</t>
  </si>
  <si>
    <t>621719086</t>
  </si>
  <si>
    <t>P088716381021F</t>
  </si>
  <si>
    <t>FONING ALAIN MARTIAL</t>
  </si>
  <si>
    <t>00237675730874</t>
  </si>
  <si>
    <t>P105318106285D</t>
  </si>
  <si>
    <t>BATCHANKWE</t>
  </si>
  <si>
    <t>699837225</t>
  </si>
  <si>
    <t>P075817317526D</t>
  </si>
  <si>
    <t>696362364</t>
  </si>
  <si>
    <t>ENTREE IUT DE BANDJOUN</t>
  </si>
  <si>
    <t>P087716254050T</t>
  </si>
  <si>
    <t>MOFO MEKA EPSE NWOKADJI</t>
  </si>
  <si>
    <t>00237000000*€&amp;</t>
  </si>
  <si>
    <t>P059116383115X</t>
  </si>
  <si>
    <t>MIGOUEL JÉRÔME</t>
  </si>
  <si>
    <t>00237680614734.</t>
  </si>
  <si>
    <t>P098018294688F</t>
  </si>
  <si>
    <t>JANTOON MR PONG</t>
  </si>
  <si>
    <t>M091517239245Z</t>
  </si>
  <si>
    <t>LYCEE DE YANGAH</t>
  </si>
  <si>
    <t>697463390</t>
  </si>
  <si>
    <t>YANGAH</t>
  </si>
  <si>
    <t>P069212691894Z</t>
  </si>
  <si>
    <t>MAPOUNEROUNGAM ADIROU</t>
  </si>
  <si>
    <t>(ETS ADIROU MAPOU)</t>
  </si>
  <si>
    <t>MARCHE CENTRAL BOUTIQUE NUM 726</t>
  </si>
  <si>
    <t>GESTION DE BAIL</t>
  </si>
  <si>
    <t>M081316331828K</t>
  </si>
  <si>
    <t>SOCIETE CIVILE ET IMMOBILIERE L'EDEN DE JADE</t>
  </si>
  <si>
    <t>SCI L'EDEN DE JADE</t>
  </si>
  <si>
    <t>00237222225351</t>
  </si>
  <si>
    <t>BP 13600</t>
  </si>
  <si>
    <t>P037915257596G</t>
  </si>
  <si>
    <t>TJEGA</t>
  </si>
  <si>
    <t>DIDIER CHRISTIAN</t>
  </si>
  <si>
    <t>P027000488874F</t>
  </si>
  <si>
    <t>LAWANE MBOUGZOU</t>
  </si>
  <si>
    <t>655321099</t>
  </si>
  <si>
    <t>MARCHE CENTRAL BTN°B/0063</t>
  </si>
  <si>
    <t>P117518442673F</t>
  </si>
  <si>
    <t>MADJOU WOBIWO EPSE TONYA</t>
  </si>
  <si>
    <t>776543212</t>
  </si>
  <si>
    <t>P037000350497Y</t>
  </si>
  <si>
    <t>EJOUMYAM PENDA BEAUDELAIRE</t>
  </si>
  <si>
    <t>696831254</t>
  </si>
  <si>
    <t>A CÔTÉ BRASSERIE</t>
  </si>
  <si>
    <t>M011200039292Q</t>
  </si>
  <si>
    <t>SCI MOSAIQUE</t>
  </si>
  <si>
    <t>1 901</t>
  </si>
  <si>
    <t>677 61 23 70</t>
  </si>
  <si>
    <t>IMM MBIMI A COTE BICEC</t>
  </si>
  <si>
    <t>P068115579758F</t>
  </si>
  <si>
    <t>MVIANG MIMBANG</t>
  </si>
  <si>
    <t>M067712421056K</t>
  </si>
  <si>
    <t>NGUTI RURAL COUNCIL</t>
  </si>
  <si>
    <t>678654329</t>
  </si>
  <si>
    <t>P109216798179J</t>
  </si>
  <si>
    <t>MAKUETE YEMELI</t>
  </si>
  <si>
    <t>P128716364714Y</t>
  </si>
  <si>
    <t>672849354</t>
  </si>
  <si>
    <t>KOLLA-SONGHO</t>
  </si>
  <si>
    <t>P123412695006U</t>
  </si>
  <si>
    <t>NZOUEKON</t>
  </si>
  <si>
    <t>DANIEL ROLAND</t>
  </si>
  <si>
    <t>M021517242346Y</t>
  </si>
  <si>
    <t>EP LETHIAPANG</t>
  </si>
  <si>
    <t>LETHIAPANG</t>
  </si>
  <si>
    <t>P018312262688H</t>
  </si>
  <si>
    <t>TALOMPA EMILE CLAUDE</t>
  </si>
  <si>
    <t>( ETS EMILE AUTO )</t>
  </si>
  <si>
    <t>P029018144182D</t>
  </si>
  <si>
    <t>ROMAIN FRANCIS</t>
  </si>
  <si>
    <t>00237657809217</t>
  </si>
  <si>
    <t>P058817766499D</t>
  </si>
  <si>
    <t>EKPEW TAKEM MAKUCHI</t>
  </si>
  <si>
    <t>MARELYN</t>
  </si>
  <si>
    <t>670 79 24 59</t>
  </si>
  <si>
    <t>SODIKO-4 ETAGES</t>
  </si>
  <si>
    <t>P059516357775P</t>
  </si>
  <si>
    <t>BINZI LAMBERT</t>
  </si>
  <si>
    <t>0023700098YY654311</t>
  </si>
  <si>
    <t>P049716424792K</t>
  </si>
  <si>
    <t>NGOLDA</t>
  </si>
  <si>
    <t>680035291</t>
  </si>
  <si>
    <t>P106712283325T</t>
  </si>
  <si>
    <t>NDJECK YA EPSEE BOUMBA</t>
  </si>
  <si>
    <t>P078818118586H</t>
  </si>
  <si>
    <t>MOUDON A METOGO LILIANE FLEUR</t>
  </si>
  <si>
    <t>6 55 58 28 39</t>
  </si>
  <si>
    <t>P025818522633G</t>
  </si>
  <si>
    <t>POULEU EPSE NGADJUI</t>
  </si>
  <si>
    <t>677919455</t>
  </si>
  <si>
    <t>P017100496802C</t>
  </si>
  <si>
    <t>NONO EPSEE TUEBOU</t>
  </si>
  <si>
    <t>P018717004972B</t>
  </si>
  <si>
    <t>EMEKA NWOKO</t>
  </si>
  <si>
    <t>P029616825413R</t>
  </si>
  <si>
    <t>FORBIYI</t>
  </si>
  <si>
    <t>678411377</t>
  </si>
  <si>
    <t>P107400286430Z</t>
  </si>
  <si>
    <t>GYMOGNI EPSE FOTSO JOSEPHINE</t>
  </si>
  <si>
    <t>GYMOGNI EPSE JOSEPHINE</t>
  </si>
  <si>
    <t>676451903</t>
  </si>
  <si>
    <t>QTIER BONANGOH</t>
  </si>
  <si>
    <t>P016712703363X</t>
  </si>
  <si>
    <t>MAUFO EPSEE NOUMETIEU</t>
  </si>
  <si>
    <t>M112316340742U</t>
  </si>
  <si>
    <t>BAMELS COMPUTERS AND ACCESSORIES</t>
  </si>
  <si>
    <t>GENERAL TRADE, PROVISION OF SERVICE, IMPORT-EXPORT, TRANSIT AND TRANSPORT…</t>
  </si>
  <si>
    <t>651861108</t>
  </si>
  <si>
    <t>M082014879488G</t>
  </si>
  <si>
    <t>GROUPE DE JEUNES INGÉNIEURS ET TECHNICIENS SUPÉRIEURS EN BÂTIMENT SARL</t>
  </si>
  <si>
    <t>GJITES SARL</t>
  </si>
  <si>
    <t>GÉNIE CIVIL, FORAGE, EXPERTISE, PRESTATIONS DE SERVICES</t>
  </si>
  <si>
    <t>651946747</t>
  </si>
  <si>
    <t>ECOLE LES AIGLONS</t>
  </si>
  <si>
    <t>P109916276176U</t>
  </si>
  <si>
    <t>NDOUMBE DIPOKO</t>
  </si>
  <si>
    <t>00237680752290</t>
  </si>
  <si>
    <t>P056411435369H</t>
  </si>
  <si>
    <t>MANDA SIMON (ETS LA GOGEMAR)</t>
  </si>
  <si>
    <t>696707271</t>
  </si>
  <si>
    <t>P087416230780N</t>
  </si>
  <si>
    <t>00237653858597</t>
  </si>
  <si>
    <t>M129517692716C</t>
  </si>
  <si>
    <t>LYCEE TECHNIQUE DE NDIKINIMEKI</t>
  </si>
  <si>
    <t>00237699287940/680197053</t>
  </si>
  <si>
    <t>P116300119047P</t>
  </si>
  <si>
    <t>NJOUEGOUD KADJE EPSE FEZEUNJOU</t>
  </si>
  <si>
    <t>NJOUEGOUD KADJE EPSE FEZEU</t>
  </si>
  <si>
    <t>699574788</t>
  </si>
  <si>
    <t>P017413180149U</t>
  </si>
  <si>
    <t>AKURO TIBEN JOEL</t>
  </si>
  <si>
    <t>675708325</t>
  </si>
  <si>
    <t>P097200526507R</t>
  </si>
  <si>
    <t>OHANDA BIAKOLO</t>
  </si>
  <si>
    <t>CDI NYONG &amp; SO’O</t>
  </si>
  <si>
    <t>GARE ROUTIÈRE MENGUEME</t>
  </si>
  <si>
    <t>P128317882916R</t>
  </si>
  <si>
    <t>P017216033071H</t>
  </si>
  <si>
    <t>P108216370373Z</t>
  </si>
  <si>
    <t>NSARMEY</t>
  </si>
  <si>
    <t>ADELINE LEMGAN</t>
  </si>
  <si>
    <t>00237676752687</t>
  </si>
  <si>
    <t>P046918450454F</t>
  </si>
  <si>
    <t>MAGDALINE FOMDAP EPSE NJIKE</t>
  </si>
  <si>
    <t>P017815983276Q</t>
  </si>
  <si>
    <t>NGUIMFACK DJANTSA</t>
  </si>
  <si>
    <t>00237650529767</t>
  </si>
  <si>
    <t>M021512265464J</t>
  </si>
  <si>
    <t>HERITAGE LIMITED</t>
  </si>
  <si>
    <t>Ventes Pièces détachées</t>
  </si>
  <si>
    <t>P129012283548U</t>
  </si>
  <si>
    <t>Chukwunweike Gabriel</t>
  </si>
  <si>
    <t>Ets chukwunweike gabriel</t>
  </si>
  <si>
    <t>676 010 849</t>
  </si>
  <si>
    <t>Biyem assi carrefour</t>
  </si>
  <si>
    <t>à côté de la station oilibya</t>
  </si>
  <si>
    <t>P066112578415U</t>
  </si>
  <si>
    <t>MAZAPNANG LUCIENNEMAZ</t>
  </si>
  <si>
    <t>MAZAPNANG LUCIENNE</t>
  </si>
  <si>
    <t>670187633</t>
  </si>
  <si>
    <t>P036500213088A</t>
  </si>
  <si>
    <t>699824695</t>
  </si>
  <si>
    <t>P077400136750D</t>
  </si>
  <si>
    <t>AGWU AWA</t>
  </si>
  <si>
    <t>+237671354404</t>
  </si>
  <si>
    <t>P126116364672C</t>
  </si>
  <si>
    <t>694938166</t>
  </si>
  <si>
    <t>PRESTATIONS DE SERVICES- COMMZERCE GENERAL</t>
  </si>
  <si>
    <t>P066912246452K</t>
  </si>
  <si>
    <t>NGASKA</t>
  </si>
  <si>
    <t>GEORGES SYLVANUS</t>
  </si>
  <si>
    <t>P055600279311P</t>
  </si>
  <si>
    <t>NLEND ADALBERTNLEN</t>
  </si>
  <si>
    <t>NLEND ADALBERT</t>
  </si>
  <si>
    <t>699887629</t>
  </si>
  <si>
    <t>P048916301126J</t>
  </si>
  <si>
    <t>NGUESSEU KUNATSE</t>
  </si>
  <si>
    <t>BEATRICE MARIE CHANTAL</t>
  </si>
  <si>
    <t>00237222233335</t>
  </si>
  <si>
    <t>P049316415845Y</t>
  </si>
  <si>
    <t>EKOMO.</t>
  </si>
  <si>
    <t>00237651340017</t>
  </si>
  <si>
    <t>M031817241158N</t>
  </si>
  <si>
    <t>EP NGAIKABA 2</t>
  </si>
  <si>
    <t>696148149</t>
  </si>
  <si>
    <t>NGAIKABA</t>
  </si>
  <si>
    <t>M012416401390S</t>
  </si>
  <si>
    <t>SAFINA CLINIQUE</t>
  </si>
  <si>
    <t>AUTRES ACTIVITES POUR LA SANTE HUMAINE, COMMERCE DE DETAIL,COMMERCE EN GROS</t>
  </si>
  <si>
    <t>653596372./ 698544389.</t>
  </si>
  <si>
    <t>KOTTO FACE STATION NEPTUNE</t>
  </si>
  <si>
    <t>P037111646460N</t>
  </si>
  <si>
    <t>KAMDEM BRUNO</t>
  </si>
  <si>
    <t>B-KMC DISTRIBUTION</t>
  </si>
  <si>
    <t>675646482</t>
  </si>
  <si>
    <t>P096311827721B</t>
  </si>
  <si>
    <t>WEREBESI SOM RICHARDWERE</t>
  </si>
  <si>
    <t>WEREBESI SOM RICHARD</t>
  </si>
  <si>
    <t>675568016</t>
  </si>
  <si>
    <t>M052217347877D</t>
  </si>
  <si>
    <t>KALEM SARL</t>
  </si>
  <si>
    <t>6978254977</t>
  </si>
  <si>
    <t>P056414654992N</t>
  </si>
  <si>
    <t>NOUMESSI EPOUSE OUEMBA</t>
  </si>
  <si>
    <t>896433728</t>
  </si>
  <si>
    <t>ETOUG EBE VALLÉE</t>
  </si>
  <si>
    <t>P016616945338M</t>
  </si>
  <si>
    <t>P039618171805P</t>
  </si>
  <si>
    <t>00237691160837</t>
  </si>
  <si>
    <t>SOCDA</t>
  </si>
  <si>
    <t>M012118558096U</t>
  </si>
  <si>
    <t>COLLEGE BILINGUE LES TRAVAILLEURS</t>
  </si>
  <si>
    <t>M011614416035W</t>
  </si>
  <si>
    <t>ETS DAMUNA</t>
  </si>
  <si>
    <t>ETS DA</t>
  </si>
  <si>
    <t>P087912423705S</t>
  </si>
  <si>
    <t>MOUHAMADOU MOUSTAPHA</t>
  </si>
  <si>
    <t>652210409</t>
  </si>
  <si>
    <t>P122016180858W</t>
  </si>
  <si>
    <t>694627269</t>
  </si>
  <si>
    <t>P060316430572R</t>
  </si>
  <si>
    <t>ROSE CHIMENE</t>
  </si>
  <si>
    <t>+237691421689</t>
  </si>
  <si>
    <t>P018516401095P</t>
  </si>
  <si>
    <t>SANOU MARIAME</t>
  </si>
  <si>
    <t>002376@5I67</t>
  </si>
  <si>
    <t>P038216091297E</t>
  </si>
  <si>
    <t>MBO BENGON EPSE MBO GERMAINE</t>
  </si>
  <si>
    <t>(COMPLEXE ASSOK BAA)</t>
  </si>
  <si>
    <t>COMMERCE GENERAL-PRESTATION DE SERVICE-RESTAURANT LAVERIE-VENTE BOISSON ALCOOLISEES-IMPOR-EXPORT</t>
  </si>
  <si>
    <t>696966159</t>
  </si>
  <si>
    <t>P128818582147U</t>
  </si>
  <si>
    <t>NGOUEGNI EPSE DZOYEM</t>
  </si>
  <si>
    <t>CLARICE L'OR</t>
  </si>
  <si>
    <t>P122017679932G</t>
  </si>
  <si>
    <t>ETUDE Me TIBAGNA NYAABIA COLETTE</t>
  </si>
  <si>
    <t>P066812725711L</t>
  </si>
  <si>
    <t>CHEFANG</t>
  </si>
  <si>
    <t>P036515998552A</t>
  </si>
  <si>
    <t>00237677473830</t>
  </si>
  <si>
    <t>P018100520973U</t>
  </si>
  <si>
    <t>699476773</t>
  </si>
  <si>
    <t>P107800552451X</t>
  </si>
  <si>
    <t>MAGNE FONGAING EPSEE TATCHIM</t>
  </si>
  <si>
    <t>MARIE ALPHONCINE</t>
  </si>
  <si>
    <t>675003729</t>
  </si>
  <si>
    <t>LEGGAL GORRO</t>
  </si>
  <si>
    <t>SERVICES INFORMATIQUES ET TECHNIQUES, CONSEILS</t>
  </si>
  <si>
    <t>M022217350274E</t>
  </si>
  <si>
    <t>LOYAL BUSINESS PARTNERS</t>
  </si>
  <si>
    <t>L.B.P</t>
  </si>
  <si>
    <t>655878787</t>
  </si>
  <si>
    <t>PRESSTATION DE SERVICES</t>
  </si>
  <si>
    <t>P019416011391B</t>
  </si>
  <si>
    <t>KENNE NDE</t>
  </si>
  <si>
    <t>674054661</t>
  </si>
  <si>
    <t>P127913757775C</t>
  </si>
  <si>
    <t>GARBEL PAOULUS</t>
  </si>
  <si>
    <t>696621819</t>
  </si>
  <si>
    <t>PROTECTION/PROMOTION DROIT HUMAINS</t>
  </si>
  <si>
    <t>M090512654744G</t>
  </si>
  <si>
    <t>ASSOCIATION DROITS &amp; PAIX</t>
  </si>
  <si>
    <t>675414564</t>
  </si>
  <si>
    <t>M031814048632N</t>
  </si>
  <si>
    <t>MUTUELLE COM.CROISSANCE DE TOUBORO</t>
  </si>
  <si>
    <t>ACEBT</t>
  </si>
  <si>
    <t>691107016</t>
  </si>
  <si>
    <t>P027412270272X</t>
  </si>
  <si>
    <t>BAH GODLOVE</t>
  </si>
  <si>
    <t>674664389</t>
  </si>
  <si>
    <t>P018412628136A</t>
  </si>
  <si>
    <t>TELA TAGNE GILBERT</t>
  </si>
  <si>
    <t>675748925</t>
  </si>
  <si>
    <t>APRES BELGOCAM</t>
  </si>
  <si>
    <t>P068617172003H</t>
  </si>
  <si>
    <t>NGO HONGLA</t>
  </si>
  <si>
    <t>ÉLISE PARFAITE</t>
  </si>
  <si>
    <t>P027212724662E</t>
  </si>
  <si>
    <t>YIMELE CLEMENT</t>
  </si>
  <si>
    <t>677890119</t>
  </si>
  <si>
    <t>P098817746928G</t>
  </si>
  <si>
    <t>FOKENG KOMO</t>
  </si>
  <si>
    <t>674282179</t>
  </si>
  <si>
    <t>BASE SATOU</t>
  </si>
  <si>
    <t>PRESTATIONS DE SERVICES, SECRÉTARIAT BUREAUTIQUE</t>
  </si>
  <si>
    <t>P117118478021F</t>
  </si>
  <si>
    <t>VIVIANE MAI</t>
  </si>
  <si>
    <t>677898946</t>
  </si>
  <si>
    <t>P069012547126Q</t>
  </si>
  <si>
    <t>DONGMO COLINCE</t>
  </si>
  <si>
    <t>651397861</t>
  </si>
  <si>
    <t>P128218460580T</t>
  </si>
  <si>
    <t>ANGATA EPSE NANJI</t>
  </si>
  <si>
    <t>HELGA TAMON</t>
  </si>
  <si>
    <t>693370249</t>
  </si>
  <si>
    <t>P118418010826A</t>
  </si>
  <si>
    <t>YEMELI NICOLE</t>
  </si>
  <si>
    <t>0023767550731223</t>
  </si>
  <si>
    <t>CONSEILS, AUDITS,ETUDES,BTP,</t>
  </si>
  <si>
    <t>M012217036395L</t>
  </si>
  <si>
    <t>MY BUILDING TIPS SARL</t>
  </si>
  <si>
    <t>00237696899463</t>
  </si>
  <si>
    <t>M060515113665G</t>
  </si>
  <si>
    <t>TRADING AND BUSINESS COMPANY</t>
  </si>
  <si>
    <t>677640300/691023900</t>
  </si>
  <si>
    <t>P067418571653Q</t>
  </si>
  <si>
    <t>P037900306336L</t>
  </si>
  <si>
    <t>KAMCHE DOMFANG</t>
  </si>
  <si>
    <t>699447139</t>
  </si>
  <si>
    <t>M010500019459N</t>
  </si>
  <si>
    <t>COMPLEXE HOTELIER MARIE LOUISE</t>
  </si>
  <si>
    <t>FOFO</t>
  </si>
  <si>
    <t>P015412325558Q</t>
  </si>
  <si>
    <t>TOUABE EPSEE TOWO TCHANGAM</t>
  </si>
  <si>
    <t>677516750</t>
  </si>
  <si>
    <t>AVANT LE CSI</t>
  </si>
  <si>
    <t>M090717235042M</t>
  </si>
  <si>
    <t>EP NGOBISSONG MESSE</t>
  </si>
  <si>
    <t>NGOBISSONG</t>
  </si>
  <si>
    <t>P016816564109A</t>
  </si>
  <si>
    <t>NDZODA</t>
  </si>
  <si>
    <t>P048700467390E</t>
  </si>
  <si>
    <t>KOAGNE TIAM CHRISTELLE</t>
  </si>
  <si>
    <t>ETS KOAGNE TIAM</t>
  </si>
  <si>
    <t>COMMERCE GENERAL (PETITE KIOSQUE À PHARMACIE)</t>
  </si>
  <si>
    <t>P079518164647Y</t>
  </si>
  <si>
    <t>TCHOUATCHEU HEMADAK</t>
  </si>
  <si>
    <t>00237695815915</t>
  </si>
  <si>
    <t>P118317498857P</t>
  </si>
  <si>
    <t>00237699429355</t>
  </si>
  <si>
    <t>DERRIÈRE JACO</t>
  </si>
  <si>
    <t>RJC</t>
  </si>
  <si>
    <t>P099216626854Y</t>
  </si>
  <si>
    <t>FOTSO NOUMSI</t>
  </si>
  <si>
    <t>JOEL CONSTANTIN</t>
  </si>
  <si>
    <t>M031300044979F</t>
  </si>
  <si>
    <t>SOCIETE SUN FLOR SARLSTE</t>
  </si>
  <si>
    <t>STE SUN FLOR SARL</t>
  </si>
  <si>
    <t>P025300020758E</t>
  </si>
  <si>
    <t>BEDIANG TISSEM EPSEE MOUGNOL A MPON</t>
  </si>
  <si>
    <t>677538003</t>
  </si>
  <si>
    <t>P066317405282Q</t>
  </si>
  <si>
    <t>679797401</t>
  </si>
  <si>
    <t>P089717539188D</t>
  </si>
  <si>
    <t>OUMATE.</t>
  </si>
  <si>
    <t>002376933938420</t>
  </si>
  <si>
    <t>AVANT ECOLE EKOUDOU</t>
  </si>
  <si>
    <t>P035714510698B</t>
  </si>
  <si>
    <t>TCHAPGONG</t>
  </si>
  <si>
    <t>P098817684341M</t>
  </si>
  <si>
    <t>TCHOKOTE MOKAM</t>
  </si>
  <si>
    <t>677335733</t>
  </si>
  <si>
    <t>M071812715942M</t>
  </si>
  <si>
    <t>SOCIÉTÉ RMA TECHNOLOGIE SARL</t>
  </si>
  <si>
    <t>A COTE HÔPITAL</t>
  </si>
  <si>
    <t>P088817811872M</t>
  </si>
  <si>
    <t>CITE BERGE DEUX MOULINS</t>
  </si>
  <si>
    <t>P088316319379S</t>
  </si>
  <si>
    <t>OKEKE CHIKA RAYMOND</t>
  </si>
  <si>
    <t>P018412419736T</t>
  </si>
  <si>
    <t>OUMAROU DJAFAROU</t>
  </si>
  <si>
    <t>ETS OUMAROU DJAFAROU</t>
  </si>
  <si>
    <t>672445000</t>
  </si>
  <si>
    <t>P117612620906Y</t>
  </si>
  <si>
    <t>MAGNE WOUOFO</t>
  </si>
  <si>
    <t>699 24 01 72</t>
  </si>
  <si>
    <t>AVANT LYCEE TCHNIQUE</t>
  </si>
  <si>
    <t>P057217739594R</t>
  </si>
  <si>
    <t>00237670039027</t>
  </si>
  <si>
    <t>PNEUMATIQUE &amp; ACCESSOIRES AUTOMOBILES</t>
  </si>
  <si>
    <t>M021400048678H</t>
  </si>
  <si>
    <t>CENTRE AUTO CAMEROUN SARL</t>
  </si>
  <si>
    <t>676542544</t>
  </si>
  <si>
    <t>IMM TOUT VA BIEN</t>
  </si>
  <si>
    <t>P014316967650P</t>
  </si>
  <si>
    <t>664928623</t>
  </si>
  <si>
    <t>P016612331341J</t>
  </si>
  <si>
    <t>675407152</t>
  </si>
  <si>
    <t>P040316409235G</t>
  </si>
  <si>
    <t>STEVE DELPHIN</t>
  </si>
  <si>
    <t>1019877640</t>
  </si>
  <si>
    <t>P057115171726N</t>
  </si>
  <si>
    <t>DJOUGOANG</t>
  </si>
  <si>
    <t>P010417524284M</t>
  </si>
  <si>
    <t>MBOUENSIE MIMCHE</t>
  </si>
  <si>
    <t>KHADIJ</t>
  </si>
  <si>
    <t>002376915200542</t>
  </si>
  <si>
    <t>P098012436894E</t>
  </si>
  <si>
    <t>EYONG TANYI DANIEL</t>
  </si>
  <si>
    <t>670796001</t>
  </si>
  <si>
    <t>P097417357079P</t>
  </si>
  <si>
    <t>TCHUENKAM MOPO</t>
  </si>
  <si>
    <t>P017212423165J</t>
  </si>
  <si>
    <t>KENGNE FOTSING ANNE</t>
  </si>
  <si>
    <t>6 74 54 68 81</t>
  </si>
  <si>
    <t>MCHE BCPT 136</t>
  </si>
  <si>
    <t>P015600236372W</t>
  </si>
  <si>
    <t>NJUIKOM VICTORINE</t>
  </si>
  <si>
    <t>675 70 12 92</t>
  </si>
  <si>
    <t>P096818088019Y</t>
  </si>
  <si>
    <t>NGALOME</t>
  </si>
  <si>
    <t>GEOFREY ANEBOM</t>
  </si>
  <si>
    <t>00237691830474</t>
  </si>
  <si>
    <t>P017616029034C</t>
  </si>
  <si>
    <t>LUO YIQIANG</t>
  </si>
  <si>
    <t>P076112748757S</t>
  </si>
  <si>
    <t>TCHANGOUE EPSEE NGAMO</t>
  </si>
  <si>
    <t>674015959</t>
  </si>
  <si>
    <t>P030516400152U</t>
  </si>
  <si>
    <t>HAMA ADAMA IBRAHIMA</t>
  </si>
  <si>
    <t>00237633221446</t>
  </si>
  <si>
    <t>P019515146085F</t>
  </si>
  <si>
    <t>MOYO FOSSO</t>
  </si>
  <si>
    <t>674807258</t>
  </si>
  <si>
    <t>M010717413365L</t>
  </si>
  <si>
    <t>693173684</t>
  </si>
  <si>
    <t>P080017152862A</t>
  </si>
  <si>
    <t>MEKONGTSOU NIMBOSI</t>
  </si>
  <si>
    <t>FABIANI. PRIVATE</t>
  </si>
  <si>
    <t>671335662</t>
  </si>
  <si>
    <t>M051912772379B</t>
  </si>
  <si>
    <t>MOLUH SARL</t>
  </si>
  <si>
    <t>698675063</t>
  </si>
  <si>
    <t>DISTRIBUTION D'IMAGE TV PAR CABLE</t>
  </si>
  <si>
    <t>P107012328773X</t>
  </si>
  <si>
    <t>NGADJUI GILLES MICHEL</t>
  </si>
  <si>
    <t>ETS G.T.S</t>
  </si>
  <si>
    <t>677772052</t>
  </si>
  <si>
    <t>P037212436433Y</t>
  </si>
  <si>
    <t>MBOGNE  JOSEPH PATRICK</t>
  </si>
  <si>
    <t>ETS MBOGNE PATRICK</t>
  </si>
  <si>
    <t>677 25 66 58</t>
  </si>
  <si>
    <t>P016600506161L</t>
  </si>
  <si>
    <t>DJAIDO</t>
  </si>
  <si>
    <t>699620525</t>
  </si>
  <si>
    <t>P105616358848U</t>
  </si>
  <si>
    <t>NGUELI MARCEL</t>
  </si>
  <si>
    <t>00237699693054</t>
  </si>
  <si>
    <t>PETIT-PARIS/FACE INSTAGRAM</t>
  </si>
  <si>
    <t>FOURNITURES DES BIENS ET SERVICES</t>
  </si>
  <si>
    <t>P096500044234T</t>
  </si>
  <si>
    <t>OJAH OKIE ESTHER</t>
  </si>
  <si>
    <t>ETS ZION</t>
  </si>
  <si>
    <t>699993180</t>
  </si>
  <si>
    <t>P018212435210U</t>
  </si>
  <si>
    <t>ABAKAR KHALI</t>
  </si>
  <si>
    <t>677237760</t>
  </si>
  <si>
    <t>P057817999800E</t>
  </si>
  <si>
    <t>699849282</t>
  </si>
  <si>
    <t>P018616006879K</t>
  </si>
  <si>
    <t>QUINTA MBONG NENG</t>
  </si>
  <si>
    <t>682711738</t>
  </si>
  <si>
    <t>BOKWAI ANTERNER</t>
  </si>
  <si>
    <t>P129818497784E</t>
  </si>
  <si>
    <t>LONCHERE</t>
  </si>
  <si>
    <t>ALEX DUPLEX</t>
  </si>
  <si>
    <t>00237672264221</t>
  </si>
  <si>
    <t>P106312736306W</t>
  </si>
  <si>
    <t>NKEN NKEN LAZARETTE EPSE ENYEQUE</t>
  </si>
  <si>
    <t>699838295</t>
  </si>
  <si>
    <t>P119716409989H</t>
  </si>
  <si>
    <t>002375957474939</t>
  </si>
  <si>
    <t>P016712437456U</t>
  </si>
  <si>
    <t>NTEMUBE SIMEON RENE</t>
  </si>
  <si>
    <t>677583213</t>
  </si>
  <si>
    <t>P017717347765T</t>
  </si>
  <si>
    <t>P038212406029X</t>
  </si>
  <si>
    <t>GHAVEZE SIDZEU EPSE YENDE ROSANGE</t>
  </si>
  <si>
    <t>696329318</t>
  </si>
  <si>
    <t>P029316406369Z</t>
  </si>
  <si>
    <t>MADJUKEM FOKOU</t>
  </si>
  <si>
    <t>00237696079653</t>
  </si>
  <si>
    <t>CARREFOUR MUTZICK, MINKWELLE</t>
  </si>
  <si>
    <t>P037812422319L</t>
  </si>
  <si>
    <t>MFOMBINAGNIGNI NCHOUWAT ISMAILA</t>
  </si>
  <si>
    <t>699350507</t>
  </si>
  <si>
    <t>P108513915317Z</t>
  </si>
  <si>
    <t>691365622</t>
  </si>
  <si>
    <t>P019916013020T</t>
  </si>
  <si>
    <t>GUY ROBINSON</t>
  </si>
  <si>
    <t>P087518057759U</t>
  </si>
  <si>
    <t>699169422</t>
  </si>
  <si>
    <t>NKOLBIKON DERRIERE MARCHE</t>
  </si>
  <si>
    <t>P019012585073A</t>
  </si>
  <si>
    <t>ABDOUL WALIYOU</t>
  </si>
  <si>
    <t>ETS ABDOUL WALIYOU</t>
  </si>
  <si>
    <t>669594595</t>
  </si>
  <si>
    <t>P116118350060Q</t>
  </si>
  <si>
    <t>CHATEAU A COTE DE L'INSTITUT HIPE</t>
  </si>
  <si>
    <t>M081312412517Y</t>
  </si>
  <si>
    <t>G S B P LAIC NEUCSIDENE</t>
  </si>
  <si>
    <t>P119017930658K</t>
  </si>
  <si>
    <t>JEAZET KENGNI</t>
  </si>
  <si>
    <t>SOSSO GIRES</t>
  </si>
  <si>
    <t>00237698101400</t>
  </si>
  <si>
    <t>P014917228186S</t>
  </si>
  <si>
    <t>00237694539635</t>
  </si>
  <si>
    <t>P119016418687Y</t>
  </si>
  <si>
    <t>VALERIE NGWA</t>
  </si>
  <si>
    <t>00237653675666</t>
  </si>
  <si>
    <t>DOULA-MBOPPI</t>
  </si>
  <si>
    <t>VENTE DE PETITE MATERIEL</t>
  </si>
  <si>
    <t>P019314802454Q</t>
  </si>
  <si>
    <t>ATSASSE TEMTSA</t>
  </si>
  <si>
    <t>GYRESSE</t>
  </si>
  <si>
    <t>P128616370571N</t>
  </si>
  <si>
    <t>TOGOLO TOGOLO</t>
  </si>
  <si>
    <t>BAUDOUIN MILAIRE</t>
  </si>
  <si>
    <t>237682158474</t>
  </si>
  <si>
    <t>P049517557603M</t>
  </si>
  <si>
    <t>KUETE SIBONOU</t>
  </si>
  <si>
    <t>676218651</t>
  </si>
  <si>
    <t>P118912501506P</t>
  </si>
  <si>
    <t>MATAHA GERTRUDE</t>
  </si>
  <si>
    <t>655237558</t>
  </si>
  <si>
    <t>P077712281387H</t>
  </si>
  <si>
    <t>NGONO BELLA EPSE MBIA HONORINE</t>
  </si>
  <si>
    <t>696350248</t>
  </si>
  <si>
    <t>P087500443377H</t>
  </si>
  <si>
    <t>NDEGHOKO MARIE PIERRE</t>
  </si>
  <si>
    <t>699809102</t>
  </si>
  <si>
    <t>P087816401905G</t>
  </si>
  <si>
    <t>DJIOKENG HIEZEM</t>
  </si>
  <si>
    <t>BILL-RUSSEL CARLOS</t>
  </si>
  <si>
    <t>00237681076036</t>
  </si>
  <si>
    <t>P077312412798X</t>
  </si>
  <si>
    <t>POKA JEAN CLAUDE</t>
  </si>
  <si>
    <t>675651526</t>
  </si>
  <si>
    <t>SOURIS</t>
  </si>
  <si>
    <t>P015812261783X</t>
  </si>
  <si>
    <t>NGAH EPSEE NDONGO ESSOMBA</t>
  </si>
  <si>
    <t>697693660</t>
  </si>
  <si>
    <t>P098016228645W</t>
  </si>
  <si>
    <t>KAMSUROGER2022@GMAIL.COM</t>
  </si>
  <si>
    <t>ÉGLISE BANDJOUN</t>
  </si>
  <si>
    <t>P019817404014W</t>
  </si>
  <si>
    <t>P056912656477C</t>
  </si>
  <si>
    <t>TIAMBOU PIERRE</t>
  </si>
  <si>
    <t>667880347</t>
  </si>
  <si>
    <t>MANKOUMBI</t>
  </si>
  <si>
    <t>P119017161367M</t>
  </si>
  <si>
    <t>DJONDZO KANKEU EPSE SOH</t>
  </si>
  <si>
    <t>PELAGIE SANDRINE AUDREY</t>
  </si>
  <si>
    <t>P108218004841S</t>
  </si>
  <si>
    <t>675184915</t>
  </si>
  <si>
    <t>P118012622299K</t>
  </si>
  <si>
    <t>AMENE AYISSI AGNES PULCHERIE</t>
  </si>
  <si>
    <t>699947909</t>
  </si>
  <si>
    <t>P119316242710F</t>
  </si>
  <si>
    <t>EL KHALIDI HAMZA</t>
  </si>
  <si>
    <t>P016100195828A</t>
  </si>
  <si>
    <t>TEUMALEU MICHEL</t>
  </si>
  <si>
    <t>ETS TEUMALEU MICHEL</t>
  </si>
  <si>
    <t>699835072</t>
  </si>
  <si>
    <t>P027900499744U</t>
  </si>
  <si>
    <t>SABOU</t>
  </si>
  <si>
    <t>JURISTE FISCALITÉ</t>
  </si>
  <si>
    <t>P098216423018S</t>
  </si>
  <si>
    <t>MASATSA</t>
  </si>
  <si>
    <t>STÉPHANIE FLORIANE</t>
  </si>
  <si>
    <t>00237673664979</t>
  </si>
  <si>
    <t>MALANGUE CARREFOUR CONQUÊTE</t>
  </si>
  <si>
    <t>P127916409059K</t>
  </si>
  <si>
    <t>MONKOUEN</t>
  </si>
  <si>
    <t>00237654531931</t>
  </si>
  <si>
    <t>P015612505971M</t>
  </si>
  <si>
    <t>P119212818336P</t>
  </si>
  <si>
    <t>MFORBI DENIS</t>
  </si>
  <si>
    <t>P078312602343C</t>
  </si>
  <si>
    <t>NDOUNGA</t>
  </si>
  <si>
    <t>694713851</t>
  </si>
  <si>
    <t>GENERAL TRADING, IMPORT/EXPORT</t>
  </si>
  <si>
    <t>M032118524736L</t>
  </si>
  <si>
    <t>BADERAQ GROUP</t>
  </si>
  <si>
    <t>679539126</t>
  </si>
  <si>
    <t>FROID/ELECTRIC/PRESTAT° DIVERSES</t>
  </si>
  <si>
    <t>P045300171892R</t>
  </si>
  <si>
    <t>FOTIE ANDRE</t>
  </si>
  <si>
    <t>ETS F.C.E.</t>
  </si>
  <si>
    <t>699884828</t>
  </si>
  <si>
    <t>P017516046474M</t>
  </si>
  <si>
    <t>TANGAM</t>
  </si>
  <si>
    <t>651200799</t>
  </si>
  <si>
    <t>P095512482959Z</t>
  </si>
  <si>
    <t>NKWOPJA</t>
  </si>
  <si>
    <t>677647603</t>
  </si>
  <si>
    <t>CENTRE CILLE</t>
  </si>
  <si>
    <t>P017016301919U</t>
  </si>
  <si>
    <t>ABDOUL AZIZ ZAKARI</t>
  </si>
  <si>
    <t>P096700122886S</t>
  </si>
  <si>
    <t>KEPNGANG NGONGANG</t>
  </si>
  <si>
    <t>HUBERT FIRMIN</t>
  </si>
  <si>
    <t>677219222</t>
  </si>
  <si>
    <t>P046917063729E</t>
  </si>
  <si>
    <t>OUSMANE IYA</t>
  </si>
  <si>
    <t>P078812415966M</t>
  </si>
  <si>
    <t>TEFE CHARLES CYRILLETEFE</t>
  </si>
  <si>
    <t>TEFE CHARLES CYRILLE</t>
  </si>
  <si>
    <t>675567876</t>
  </si>
  <si>
    <t>M021512249730A</t>
  </si>
  <si>
    <t>2K CONSULTING SARL</t>
  </si>
  <si>
    <t>STE 2K</t>
  </si>
  <si>
    <t>666 34 54 04</t>
  </si>
  <si>
    <t>DERR/SOUS PREFECTURE</t>
  </si>
  <si>
    <t>P118414404466Q</t>
  </si>
  <si>
    <t>MEZANG AMOUGOU</t>
  </si>
  <si>
    <t>M022217081254W</t>
  </si>
  <si>
    <t>STE NOCES BY JACKY</t>
  </si>
  <si>
    <t>MAKOUMBA</t>
  </si>
  <si>
    <t>M031200045129K</t>
  </si>
  <si>
    <t>NDIAN WATER</t>
  </si>
  <si>
    <t>670621130</t>
  </si>
  <si>
    <t>EKONDO/</t>
  </si>
  <si>
    <t>P122015972024K</t>
  </si>
  <si>
    <t>NGOUMTEU CHIMENE URLANDE</t>
  </si>
  <si>
    <t>M081416638772C</t>
  </si>
  <si>
    <t>CES DE WOURO KESSOUM</t>
  </si>
  <si>
    <t>WOURO KESSOUM</t>
  </si>
  <si>
    <t>P107614405386K</t>
  </si>
  <si>
    <t>NOUMBO EPSEE NEKDEM</t>
  </si>
  <si>
    <t>699821552</t>
  </si>
  <si>
    <t>M022118520354M</t>
  </si>
  <si>
    <t>UPS LINK INC</t>
  </si>
  <si>
    <t>TO CARRY ON THE BUSINESS OR BUSINESSES OF MERCHANTS. TO ENGAGE IN GENERAL TRADING</t>
  </si>
  <si>
    <t>P098717542142B</t>
  </si>
  <si>
    <t>AFOPA KENGNE</t>
  </si>
  <si>
    <t>ALLIANCE VALERY</t>
  </si>
  <si>
    <t>P085000237628Y</t>
  </si>
  <si>
    <t>NKALA NKALA GEORGES</t>
  </si>
  <si>
    <t>P049616449385Z</t>
  </si>
  <si>
    <t>PRECIOUS ILAMBO BAU</t>
  </si>
  <si>
    <t>677727133</t>
  </si>
  <si>
    <t>P038218254236E</t>
  </si>
  <si>
    <t>KENGNE EPSE POUAKA</t>
  </si>
  <si>
    <t>ERICHELLE GAËLLE</t>
  </si>
  <si>
    <t>00237675229434</t>
  </si>
  <si>
    <t>P098300436112U</t>
  </si>
  <si>
    <t>FONKOWONG KAMDEM RODRIGUE</t>
  </si>
  <si>
    <t>673328245</t>
  </si>
  <si>
    <t>P019617477856F</t>
  </si>
  <si>
    <t>TANMEGNIE TCHABO</t>
  </si>
  <si>
    <t>CHANFOR PAULIN</t>
  </si>
  <si>
    <t>00237671027895</t>
  </si>
  <si>
    <t>P014815143063X</t>
  </si>
  <si>
    <t>MONTHE DJIALEU</t>
  </si>
  <si>
    <t>P077414635324U</t>
  </si>
  <si>
    <t>NJIEKO</t>
  </si>
  <si>
    <t>697818188/675165092</t>
  </si>
  <si>
    <t>P086217213931G</t>
  </si>
  <si>
    <t>FORMBOR NANA FABU</t>
  </si>
  <si>
    <t>675932727</t>
  </si>
  <si>
    <t>P016500133524W</t>
  </si>
  <si>
    <t>CHRISTOPHER GEH KUM</t>
  </si>
  <si>
    <t>677649332</t>
  </si>
  <si>
    <t>GENERAL COMMERCE, SALES OF DRINKS, DEPOT OF DRINKS</t>
  </si>
  <si>
    <t>P125816122076B</t>
  </si>
  <si>
    <t>BESONG EPSE AGBOR CANICIA</t>
  </si>
  <si>
    <t>ARAH (ETS ARABI)</t>
  </si>
  <si>
    <t>+23767791 6446</t>
  </si>
  <si>
    <t>P066816457794X</t>
  </si>
  <si>
    <t>672844417</t>
  </si>
  <si>
    <t>P086600431019S</t>
  </si>
  <si>
    <t>KETCHOYA</t>
  </si>
  <si>
    <t>M070616425810T</t>
  </si>
  <si>
    <t>ECOLE PRIMAIRE BILINGUE PRIVÉE LAIQUE</t>
  </si>
  <si>
    <t>THE JORDAN</t>
  </si>
  <si>
    <t>00237695592897</t>
  </si>
  <si>
    <t>P097100176362G</t>
  </si>
  <si>
    <t>SANDA PASCAL</t>
  </si>
  <si>
    <t>ETS SANDA PASCAL</t>
  </si>
  <si>
    <t>654374747</t>
  </si>
  <si>
    <t>P088812618868Z</t>
  </si>
  <si>
    <t>KAPSEU BELMONDO</t>
  </si>
  <si>
    <t>ETS BAMAKO BUILDING</t>
  </si>
  <si>
    <t>651014646</t>
  </si>
  <si>
    <t>M078000000377P</t>
  </si>
  <si>
    <t>TRACTAFRIC EQUIP.CAM.SARL</t>
  </si>
  <si>
    <t>TRACTAFRIC EQUIPMENT SARL</t>
  </si>
  <si>
    <t>695201711</t>
  </si>
  <si>
    <t>P047200203143P</t>
  </si>
  <si>
    <t>MEGNE TATIAGOUM EPSEE</t>
  </si>
  <si>
    <t>KANKEU ALIDA DESIRE</t>
  </si>
  <si>
    <t>675483695</t>
  </si>
  <si>
    <t>P108616417512C</t>
  </si>
  <si>
    <t>BOUME DJIA</t>
  </si>
  <si>
    <t>FERMAND</t>
  </si>
  <si>
    <t>00237 696919038</t>
  </si>
  <si>
    <t>P099418156055P</t>
  </si>
  <si>
    <t>IBIAKOR IFEANYI KELVIN</t>
  </si>
  <si>
    <t>P070016473300P</t>
  </si>
  <si>
    <t>UCHENNA EMMANUEL</t>
  </si>
  <si>
    <t>69827710</t>
  </si>
  <si>
    <t>P077414444841C</t>
  </si>
  <si>
    <t>NDJADJOU</t>
  </si>
  <si>
    <t>677980495</t>
  </si>
  <si>
    <t>P019416365006M</t>
  </si>
  <si>
    <t>MBOGNING TEFOGHA</t>
  </si>
  <si>
    <t>00237692099387</t>
  </si>
  <si>
    <t>P089218239365E</t>
  </si>
  <si>
    <t>DIBOUE MACK LOUISE NADÈGE</t>
  </si>
  <si>
    <t>00237696699591</t>
  </si>
  <si>
    <t>P079017649292D</t>
  </si>
  <si>
    <t>PATOUOSSA</t>
  </si>
  <si>
    <t>P029112439129Y</t>
  </si>
  <si>
    <t>NGA JULIENNE</t>
  </si>
  <si>
    <t>673518478</t>
  </si>
  <si>
    <t>PRESTATION SERVICES ET INFORMATIQUE</t>
  </si>
  <si>
    <t>M100600021662E</t>
  </si>
  <si>
    <t>SOCIETE ITG STORE SA</t>
  </si>
  <si>
    <t>ITG STORE SA</t>
  </si>
  <si>
    <t>696786761</t>
  </si>
  <si>
    <t>COMMISSARIAT 4e</t>
  </si>
  <si>
    <t>P019217163929M</t>
  </si>
  <si>
    <t>DJIENTCHEU LEUGA</t>
  </si>
  <si>
    <t>JUDITH ARIANE</t>
  </si>
  <si>
    <t>P059112172951A</t>
  </si>
  <si>
    <t>EZEONU NGOZI</t>
  </si>
  <si>
    <t>P017915306098L</t>
  </si>
  <si>
    <t>HUANG QIANGMEI</t>
  </si>
  <si>
    <t>(ETS GOOD SHOES)</t>
  </si>
  <si>
    <t>P047912176225R</t>
  </si>
  <si>
    <t>ADIGONO BENJAMIN</t>
  </si>
  <si>
    <t>673897989</t>
  </si>
  <si>
    <t>CASH PLUS</t>
  </si>
  <si>
    <t>P089116397998M</t>
  </si>
  <si>
    <t>P079117365277C</t>
  </si>
  <si>
    <t>P124612976534N</t>
  </si>
  <si>
    <t>NOUTCHOMWO RAPHAEL</t>
  </si>
  <si>
    <t>P129218124168T</t>
  </si>
  <si>
    <t>ESSONO AMBOUNA</t>
  </si>
  <si>
    <t>00237696113634OOOO</t>
  </si>
  <si>
    <t>BP 54667 DOUALA</t>
  </si>
  <si>
    <t>M041512287079A</t>
  </si>
  <si>
    <t>PRIMA GLOBAL SERVICES SARLSTE</t>
  </si>
  <si>
    <t>STE P,G,S SARL</t>
  </si>
  <si>
    <t>699946219</t>
  </si>
  <si>
    <t>P048818455568Q</t>
  </si>
  <si>
    <t>MALLOUM GADJI</t>
  </si>
  <si>
    <t>698780262</t>
  </si>
  <si>
    <t>DERRIERRE ANCIEN TRUST</t>
  </si>
  <si>
    <t>P128112422352K</t>
  </si>
  <si>
    <t>OUSSOUMANOU ABDOULAYE</t>
  </si>
  <si>
    <t>670194690</t>
  </si>
  <si>
    <t>P119416329581X</t>
  </si>
  <si>
    <t>FOTSING TATSENA</t>
  </si>
  <si>
    <t>BELICE</t>
  </si>
  <si>
    <t>+237 6 98 02 41 24</t>
  </si>
  <si>
    <t>10E ARRÊT NKABANG</t>
  </si>
  <si>
    <t>P122017660425Z</t>
  </si>
  <si>
    <t>P117218276945D</t>
  </si>
  <si>
    <t>TELEUH EPSE FOBEN</t>
  </si>
  <si>
    <t>CLEMENTINE GEORGETTE</t>
  </si>
  <si>
    <t>00237697495979</t>
  </si>
  <si>
    <t>COUTURE DES DRAPS</t>
  </si>
  <si>
    <t>P057918557059X</t>
  </si>
  <si>
    <t>NETUE</t>
  </si>
  <si>
    <t>673756749</t>
  </si>
  <si>
    <t>P088718528635L</t>
  </si>
  <si>
    <t>MBESSE NDZANA</t>
  </si>
  <si>
    <t>THERESE FRANCOISE</t>
  </si>
  <si>
    <t>00237659482462</t>
  </si>
  <si>
    <t>M121817240715Q</t>
  </si>
  <si>
    <t>EP NKOTENG CHEFFERIE</t>
  </si>
  <si>
    <t>NKOTENG VILLAGE</t>
  </si>
  <si>
    <t>P068817185484H</t>
  </si>
  <si>
    <t>ETS TABE GROUP OF COMPANIES</t>
  </si>
  <si>
    <t>TABE ERIC ENOW</t>
  </si>
  <si>
    <t>COMMERCE GENERAL,IMPORT-EXPOT,PRESTATION DE SERVICES,VENTE DE TEPHONE</t>
  </si>
  <si>
    <t>P077612654683A</t>
  </si>
  <si>
    <t>KAMCHE VICTOR</t>
  </si>
  <si>
    <t>ETS KAMVIC</t>
  </si>
  <si>
    <t>P039113135476G</t>
  </si>
  <si>
    <t>TCHOUBIA DANIEL CYRILLE</t>
  </si>
  <si>
    <t>687654676</t>
  </si>
  <si>
    <t>P068616312056S</t>
  </si>
  <si>
    <t>NGO NTAP</t>
  </si>
  <si>
    <t>00237686751801</t>
  </si>
  <si>
    <t>P098716397816F</t>
  </si>
  <si>
    <t>JOSÉ CHRISTANT</t>
  </si>
  <si>
    <t>00237678033939</t>
  </si>
  <si>
    <t>P028712268602N</t>
  </si>
  <si>
    <t>TATANGHENG DAROUTA</t>
  </si>
  <si>
    <t>675231276</t>
  </si>
  <si>
    <t>TO PROMOTE AND CARRY OUT ALL ACTIVITIES</t>
  </si>
  <si>
    <t>M112116716439C</t>
  </si>
  <si>
    <t>OVAZ LIMITED</t>
  </si>
  <si>
    <t>654447659</t>
  </si>
  <si>
    <t>P057417398802C</t>
  </si>
  <si>
    <t>BEATRICE DESIREE</t>
  </si>
  <si>
    <t>P039314419305C</t>
  </si>
  <si>
    <t>JULES COLINCE</t>
  </si>
  <si>
    <t>694418362</t>
  </si>
  <si>
    <t>P068512408876F</t>
  </si>
  <si>
    <t>TIOTSOP MELI NADINE</t>
  </si>
  <si>
    <t>675457033</t>
  </si>
  <si>
    <t>ENTREE PRINTEMPS</t>
  </si>
  <si>
    <t>NEGOCE-REPRESENTATION-COMMERCE GNL</t>
  </si>
  <si>
    <t>P018014223582S</t>
  </si>
  <si>
    <t>BANG EKOMBA JO STEPHAN</t>
  </si>
  <si>
    <t>ETS NZOPPA</t>
  </si>
  <si>
    <t>696680122</t>
  </si>
  <si>
    <t>P119116310356L</t>
  </si>
  <si>
    <t>NOUROU NASSIROU</t>
  </si>
  <si>
    <t>693013675</t>
  </si>
  <si>
    <t>P027512731644E</t>
  </si>
  <si>
    <t>NGO SENDE</t>
  </si>
  <si>
    <t>671310443</t>
  </si>
  <si>
    <t>M012317879758H</t>
  </si>
  <si>
    <t>TOUELI A BENG SARL</t>
  </si>
  <si>
    <t>M020800024037S</t>
  </si>
  <si>
    <t>VERO DISTRIBUTION SARL</t>
  </si>
  <si>
    <t>691764483</t>
  </si>
  <si>
    <t>Food stuf</t>
  </si>
  <si>
    <t>P119112553446G</t>
  </si>
  <si>
    <t>Rosaline Amindeh</t>
  </si>
  <si>
    <t>697215574</t>
  </si>
  <si>
    <t>P048312620882B</t>
  </si>
  <si>
    <t>MBA NGOUTO</t>
  </si>
  <si>
    <t>ROGER MULLER</t>
  </si>
  <si>
    <t>P098912717804S</t>
  </si>
  <si>
    <t>ISAIAH NNAMDI</t>
  </si>
  <si>
    <t>M080814401790G</t>
  </si>
  <si>
    <t>GIC AGRO-SEMENCIERS EXTREME-NORD</t>
  </si>
  <si>
    <t>GAPSEN</t>
  </si>
  <si>
    <t>P105318497102Z</t>
  </si>
  <si>
    <t>NZUAKUE</t>
  </si>
  <si>
    <t>P116500567808C</t>
  </si>
  <si>
    <t>677082529</t>
  </si>
  <si>
    <t>TP-CONCEPTION-REALISAT°-TELECOM.</t>
  </si>
  <si>
    <t>M051612523010F</t>
  </si>
  <si>
    <t>STE CO.RE.TRAFD SARL</t>
  </si>
  <si>
    <t>699002514</t>
  </si>
  <si>
    <t>P086716397980B</t>
  </si>
  <si>
    <t>PAUSELLI</t>
  </si>
  <si>
    <t>00237652457646</t>
  </si>
  <si>
    <t>P077217279394J</t>
  </si>
  <si>
    <t>WOUANDJI NGOUONGUEU</t>
  </si>
  <si>
    <t>TAMDJA DERRIÈRE PTT</t>
  </si>
  <si>
    <t>COURTAGE D'ASSUR.&amp; REASSURANCES</t>
  </si>
  <si>
    <t>M111412174521D</t>
  </si>
  <si>
    <t>MID WEST INSURANCE LIMITED SARL</t>
  </si>
  <si>
    <t>MWIL</t>
  </si>
  <si>
    <t>699355559</t>
  </si>
  <si>
    <t>P039716360265M</t>
  </si>
  <si>
    <t>697307938</t>
  </si>
  <si>
    <t>AVANT TOTAL KANO</t>
  </si>
  <si>
    <t>P038717060293M</t>
  </si>
  <si>
    <t>SHELLA DZEKASHU</t>
  </si>
  <si>
    <t>P100116287868S</t>
  </si>
  <si>
    <t>SUN LOUIS</t>
  </si>
  <si>
    <t>HYGIENE/ASSAINISSEMENT/SALUBRITE</t>
  </si>
  <si>
    <t>M092116480259M</t>
  </si>
  <si>
    <t>HSA CARE SARL U</t>
  </si>
  <si>
    <t>P047412498827Z</t>
  </si>
  <si>
    <t>SINDJOUNG KOUAM MATHIEU</t>
  </si>
  <si>
    <t>675404107</t>
  </si>
  <si>
    <t>P085912327880G</t>
  </si>
  <si>
    <t>KANGA ZE</t>
  </si>
  <si>
    <t>ETS KAZER</t>
  </si>
  <si>
    <t>BLOC L-66</t>
  </si>
  <si>
    <t>P075816051438M</t>
  </si>
  <si>
    <t>UDUCHUKWU OGONNA</t>
  </si>
  <si>
    <t>BRENDAN</t>
  </si>
  <si>
    <t>PRESTATIONS SERVICE, COMMERCE</t>
  </si>
  <si>
    <t>P077617634549E</t>
  </si>
  <si>
    <t>HEBO LUCAS</t>
  </si>
  <si>
    <t>CHAMBERLAIN (ETS HEBO &amp; FILS)</t>
  </si>
  <si>
    <t>00237694477390</t>
  </si>
  <si>
    <t>A CÔTÉ BORROMÉE</t>
  </si>
  <si>
    <t>P128418117199H</t>
  </si>
  <si>
    <t>CHRIS ARNOLD</t>
  </si>
  <si>
    <t>699 15 01 27</t>
  </si>
  <si>
    <t>NKOLNDONGO 8</t>
  </si>
  <si>
    <t>P125514416343X</t>
  </si>
  <si>
    <t>DEJONG</t>
  </si>
  <si>
    <t>699725408</t>
  </si>
  <si>
    <t>P016716267350R</t>
  </si>
  <si>
    <t>NDOUVAHA</t>
  </si>
  <si>
    <t>MEZEME</t>
  </si>
  <si>
    <t>672621691</t>
  </si>
  <si>
    <t>P050117495690S</t>
  </si>
  <si>
    <t>12052001</t>
  </si>
  <si>
    <t>M066217413167G</t>
  </si>
  <si>
    <t>C.C.A.S.T. DE BAMBILI</t>
  </si>
  <si>
    <t>BP 008 BAMBILI</t>
  </si>
  <si>
    <t>676129932</t>
  </si>
  <si>
    <t>P077317279340N</t>
  </si>
  <si>
    <t>DJANKOUA</t>
  </si>
  <si>
    <t>M039917242353J</t>
  </si>
  <si>
    <t>EP FOSSONG ELLELEM</t>
  </si>
  <si>
    <t>FOSSONG ELLELEM</t>
  </si>
  <si>
    <t>P099114411435F</t>
  </si>
  <si>
    <t>GAH</t>
  </si>
  <si>
    <t>SOLANGE NENG</t>
  </si>
  <si>
    <t>653721643</t>
  </si>
  <si>
    <t>M061512783355Q</t>
  </si>
  <si>
    <t>LA PAIX SCI</t>
  </si>
  <si>
    <t>SCI LA PAIX</t>
  </si>
  <si>
    <t>699121005</t>
  </si>
  <si>
    <t>IMM FONDATION NGANYOU</t>
  </si>
  <si>
    <t>P048015396208R</t>
  </si>
  <si>
    <t>SIGNIE JUDITH LAURE</t>
  </si>
  <si>
    <t>P058014550312B</t>
  </si>
  <si>
    <t>MOUHAMADOU.</t>
  </si>
  <si>
    <t>SALISSOU. ABDOULKADIR</t>
  </si>
  <si>
    <t>P096812090018K</t>
  </si>
  <si>
    <t>678222351</t>
  </si>
  <si>
    <t>A COTE ABIHO</t>
  </si>
  <si>
    <t>P036200026286A</t>
  </si>
  <si>
    <t>GATUE JANVIER</t>
  </si>
  <si>
    <t>ETS GATUE LE VIGNOBLE</t>
  </si>
  <si>
    <t>BLOC6/282</t>
  </si>
  <si>
    <t>M091212176288U</t>
  </si>
  <si>
    <t>ALPHA BILINGUAL SCHOOL</t>
  </si>
  <si>
    <t>699685253</t>
  </si>
  <si>
    <t>P038318549213T</t>
  </si>
  <si>
    <t>BATCHAMEN</t>
  </si>
  <si>
    <t>M082217559939G</t>
  </si>
  <si>
    <t>NKENGMO AND DAUGHTERS COMPANY LIMITED</t>
  </si>
  <si>
    <t>NAD L.C</t>
  </si>
  <si>
    <t>659069786</t>
  </si>
  <si>
    <t>P117017294856T</t>
  </si>
  <si>
    <t>SIABA MONKAM</t>
  </si>
  <si>
    <t>P057916341597K</t>
  </si>
  <si>
    <t>BEGOUME BIDOGOLO</t>
  </si>
  <si>
    <t>P118616345771X</t>
  </si>
  <si>
    <t>MATHA DELPHINE</t>
  </si>
  <si>
    <t>(ETS MATHA SERVICES AND DISTRIBUTION)</t>
  </si>
  <si>
    <t>6675590590</t>
  </si>
  <si>
    <t>P126713196009W</t>
  </si>
  <si>
    <t>MATONGO PIERRE</t>
  </si>
  <si>
    <t>677755361</t>
  </si>
  <si>
    <t>P098318606853J</t>
  </si>
  <si>
    <t>JEAN CLAUDE BIENVENU</t>
  </si>
  <si>
    <t>VENTE BHH</t>
  </si>
  <si>
    <t>P078415112327E</t>
  </si>
  <si>
    <t>MBAS NOE POULAIN</t>
  </si>
  <si>
    <t>694763558</t>
  </si>
  <si>
    <t>VENTE DES PIÈCES DES TÂCHES</t>
  </si>
  <si>
    <t>P015816576562M</t>
  </si>
  <si>
    <t>BACHIROU AHMADOU</t>
  </si>
  <si>
    <t>00237677407058</t>
  </si>
  <si>
    <t>P087612547474M</t>
  </si>
  <si>
    <t>YEUFOU BERTIN</t>
  </si>
  <si>
    <t>CPT D 80 BIS</t>
  </si>
  <si>
    <t>P107912300392R</t>
  </si>
  <si>
    <t>NGO NDJOCK PAULINE</t>
  </si>
  <si>
    <t>694964238</t>
  </si>
  <si>
    <t>P109116831650S</t>
  </si>
  <si>
    <t>HAMZA BAPPA</t>
  </si>
  <si>
    <t>BD 155</t>
  </si>
  <si>
    <t>TIC-TOURISME-FINANCE-LOGISTIQUE</t>
  </si>
  <si>
    <t>M011812673123P</t>
  </si>
  <si>
    <t>DIASPORA COMMUNITY CENTER LTD</t>
  </si>
  <si>
    <t>DIASPO CC LTD</t>
  </si>
  <si>
    <t>650619747</t>
  </si>
  <si>
    <t>P015012143221E</t>
  </si>
  <si>
    <t>+237 75599572</t>
  </si>
  <si>
    <t>P069617517388D</t>
  </si>
  <si>
    <t>DOUMENE DJOTSUE</t>
  </si>
  <si>
    <t>GERMAIN GAUTHIER</t>
  </si>
  <si>
    <t>671704134</t>
  </si>
  <si>
    <t>CITÉ U</t>
  </si>
  <si>
    <t>P038700481897H</t>
  </si>
  <si>
    <t>669219792</t>
  </si>
  <si>
    <t>BP 24 YDE</t>
  </si>
  <si>
    <t>P114412692686F</t>
  </si>
  <si>
    <t>656905749</t>
  </si>
  <si>
    <t>P069417565848K</t>
  </si>
  <si>
    <t>ORNELLA GAEL</t>
  </si>
  <si>
    <t>00237671185490</t>
  </si>
  <si>
    <t>AGAPÉ</t>
  </si>
  <si>
    <t>P056400320402C</t>
  </si>
  <si>
    <t>KONGNE EPSE MOUAFO IVONE</t>
  </si>
  <si>
    <t>677121141</t>
  </si>
  <si>
    <t>P098812409712U</t>
  </si>
  <si>
    <t>P076100034833E</t>
  </si>
  <si>
    <t>NTSA BILOAH</t>
  </si>
  <si>
    <t>P057800331873K</t>
  </si>
  <si>
    <t>MARIAM DJATAU OUMAROU</t>
  </si>
  <si>
    <t>MARCHE TCHAKDA</t>
  </si>
  <si>
    <t>P042015756705C</t>
  </si>
  <si>
    <t>NGO BATOUM EPSE BISSE</t>
  </si>
  <si>
    <t>P049518552794X</t>
  </si>
  <si>
    <t>NGUEUKO SSIANJEU</t>
  </si>
  <si>
    <t>FRANCIS DARRYL</t>
  </si>
  <si>
    <t>693730311</t>
  </si>
  <si>
    <t>P016100284056E</t>
  </si>
  <si>
    <t>AHA SALIFOU</t>
  </si>
  <si>
    <t>655133148</t>
  </si>
  <si>
    <t>P095712585446L</t>
  </si>
  <si>
    <t>TASSIMO</t>
  </si>
  <si>
    <t>P129718498496D</t>
  </si>
  <si>
    <t>MBALA ATANGANA</t>
  </si>
  <si>
    <t>0678605921</t>
  </si>
  <si>
    <t>QUARTIER EKOK ASSI</t>
  </si>
  <si>
    <t>P126518471730Q</t>
  </si>
  <si>
    <t>NAYANG YEPMO ÉPOUSE KAMBOU</t>
  </si>
  <si>
    <t>P028112603520W</t>
  </si>
  <si>
    <t>THIONGANG YAYA</t>
  </si>
  <si>
    <t>697593083</t>
  </si>
  <si>
    <t>MAISON SPIRITAINE</t>
  </si>
  <si>
    <t>M115017259669D</t>
  </si>
  <si>
    <t>COLLEGE PRIVE COTHOLIQUE NOTRE DAME DU SACRE COEUR</t>
  </si>
  <si>
    <t>P035518337400U</t>
  </si>
  <si>
    <t>TETSI CHRISTINE</t>
  </si>
  <si>
    <t>(ETS MA’A MEKEH)</t>
  </si>
  <si>
    <t>P126418494294R</t>
  </si>
  <si>
    <t>699706338</t>
  </si>
  <si>
    <t>P027012102335P</t>
  </si>
  <si>
    <t>MOUTO AGNES HERMINE</t>
  </si>
  <si>
    <t>ETS EASY SERVICE COMPANY</t>
  </si>
  <si>
    <t>699896938</t>
  </si>
  <si>
    <t>P026012692261G</t>
  </si>
  <si>
    <t>TCHOMDOM SIMO EPSEE FANKAM</t>
  </si>
  <si>
    <t>GODELINE</t>
  </si>
  <si>
    <t>694306232</t>
  </si>
  <si>
    <t>P086114947834D</t>
  </si>
  <si>
    <t>NGO NGWE EPOUSE NDJANWO BAKEHE</t>
  </si>
  <si>
    <t>696851818</t>
  </si>
  <si>
    <t>APRES PELOTON</t>
  </si>
  <si>
    <t>P038314161861T</t>
  </si>
  <si>
    <t>MODESTE NARCISSE</t>
  </si>
  <si>
    <t>674147442</t>
  </si>
  <si>
    <t>P066418540008H</t>
  </si>
  <si>
    <t>NGUEFACK TEIKEM</t>
  </si>
  <si>
    <t>696740282</t>
  </si>
  <si>
    <t>P087800214127U</t>
  </si>
  <si>
    <t>TEMBE BATE IGNATUS</t>
  </si>
  <si>
    <t>677785397</t>
  </si>
  <si>
    <t>M031000031270M</t>
  </si>
  <si>
    <t>PREMIER MEDICAL SARL</t>
  </si>
  <si>
    <t>P. M. SARL</t>
  </si>
  <si>
    <t>696967634</t>
  </si>
  <si>
    <t>COMMERCE GENERAL/PRESTIONS DE SERVICES</t>
  </si>
  <si>
    <t>P077100196449X</t>
  </si>
  <si>
    <t>KAMDEM SERGE</t>
  </si>
  <si>
    <t>ETS BERCO COMMERCE</t>
  </si>
  <si>
    <t>P078412615815W</t>
  </si>
  <si>
    <t>MENDOMO BONDE</t>
  </si>
  <si>
    <t>M051912772019F</t>
  </si>
  <si>
    <t>SOCIÉTÉ SAMOURAI PIECES AUTO SARLU</t>
  </si>
  <si>
    <t>SOCIÉTÉ SAMPI SARLU</t>
  </si>
  <si>
    <t>P048718350507F</t>
  </si>
  <si>
    <t>OBASI CHIDIEBERE</t>
  </si>
  <si>
    <t>EXPORTATEUR PDTS DE BASE</t>
  </si>
  <si>
    <t>M018000009688X</t>
  </si>
  <si>
    <t>GRPT DES EXP.CACAO/CAFE</t>
  </si>
  <si>
    <t>GEX</t>
  </si>
  <si>
    <t>677753760</t>
  </si>
  <si>
    <t>M022014410278R</t>
  </si>
  <si>
    <t>SOCIETE PEGUY SARL</t>
  </si>
  <si>
    <t>STE PEGUY SARL</t>
  </si>
  <si>
    <t>P122017050017S</t>
  </si>
  <si>
    <t>KAMDEM CHOUSSI JOSEPH LANDRY TEL 696721120</t>
  </si>
  <si>
    <t>696721120</t>
  </si>
  <si>
    <t>M011400048761N</t>
  </si>
  <si>
    <t>SOCIETE OMEGA TEC SARL</t>
  </si>
  <si>
    <t>OMEGA TEC SARL</t>
  </si>
  <si>
    <t>P106900308513J</t>
  </si>
  <si>
    <t>88 GUIDER</t>
  </si>
  <si>
    <t>699617453</t>
  </si>
  <si>
    <t>QTIER DÉLÉGUÉ 2</t>
  </si>
  <si>
    <t>P107118447137G</t>
  </si>
  <si>
    <t>TCHANKO MARIE MADELEINE</t>
  </si>
  <si>
    <t>(ETS TCHANKO)</t>
  </si>
  <si>
    <t>PRESTATIONS DE SERVICES-REPRESENTATION-NEGOCE-VENTES ARTICLES D'OCCASIONS</t>
  </si>
  <si>
    <t>A COTE CHEFFERIE BONAKOUAMOUANG</t>
  </si>
  <si>
    <t>P057712240695S</t>
  </si>
  <si>
    <t>TANDIA MERLINE</t>
  </si>
  <si>
    <t>677552675</t>
  </si>
  <si>
    <t>P048912647533W</t>
  </si>
  <si>
    <t>HOUEMBO MBOSSA</t>
  </si>
  <si>
    <t>696676104</t>
  </si>
  <si>
    <t>DERRIERE HOTEL RAWA</t>
  </si>
  <si>
    <t>APPORTEUR D'AFFAIRES AUX ENTREPRISES</t>
  </si>
  <si>
    <t>M032318152443E</t>
  </si>
  <si>
    <t>SOCIÉTÉ CAMEROUNAISE DES APPORTEURS D'AFFAIRES</t>
  </si>
  <si>
    <t>SC2A</t>
  </si>
  <si>
    <t>P030115976357K</t>
  </si>
  <si>
    <t>ABDEL MALIK</t>
  </si>
  <si>
    <t>00237685120781</t>
  </si>
  <si>
    <t>MECANICIEN/VENTE PIECES DETACHEES</t>
  </si>
  <si>
    <t>P017212570735N</t>
  </si>
  <si>
    <t>face garage montée MAYO LYDI-Ngassiri</t>
  </si>
  <si>
    <t>VENTE BISCUITS,BONBONS</t>
  </si>
  <si>
    <t>P049116067421Z</t>
  </si>
  <si>
    <t>NDOUVNA TAKIDA</t>
  </si>
  <si>
    <t>674086526</t>
  </si>
  <si>
    <t>P087516383665Z</t>
  </si>
  <si>
    <t>OSONDU</t>
  </si>
  <si>
    <t>00237670016120</t>
  </si>
  <si>
    <t>P027612413699P</t>
  </si>
  <si>
    <t>697483630</t>
  </si>
  <si>
    <t>P056616377066G</t>
  </si>
  <si>
    <t>NJIMOGNI NDOSSU ILIASSOU</t>
  </si>
  <si>
    <t>00237682765231</t>
  </si>
  <si>
    <t>P089716398323Q</t>
  </si>
  <si>
    <t>OKAFOR EKELEDIRICHUKWU MODESTUS</t>
  </si>
  <si>
    <t>002376@8I8KL</t>
  </si>
  <si>
    <t>P027600284284N</t>
  </si>
  <si>
    <t>WATI DJUNE DENISE	ETS</t>
  </si>
  <si>
    <t>ETS WATI DJUNE DENISE</t>
  </si>
  <si>
    <t>242 12 14 88</t>
  </si>
  <si>
    <t>P088712652342T</t>
  </si>
  <si>
    <t>P028818494851K</t>
  </si>
  <si>
    <t>BEHMVA</t>
  </si>
  <si>
    <t>JOSEPH HERMANN</t>
  </si>
  <si>
    <t>694718452</t>
  </si>
  <si>
    <t>P098216292381M</t>
  </si>
  <si>
    <t>DIKOBO SONDI VICHAL</t>
  </si>
  <si>
    <t>(ETS D.S.V)</t>
  </si>
  <si>
    <t>PRESSE ECRITE EN LIGNE BEKWALI.COM, PRESTATIONS DE SERVICES</t>
  </si>
  <si>
    <t>00237699233518</t>
  </si>
  <si>
    <t>P127200515768T</t>
  </si>
  <si>
    <t>KWIN DIN</t>
  </si>
  <si>
    <t>BEKO STAR</t>
  </si>
  <si>
    <t>P018417880309R</t>
  </si>
  <si>
    <t>JIEUKENG NOUMEDEM</t>
  </si>
  <si>
    <t>00237696702505</t>
  </si>
  <si>
    <t>P047418540145X</t>
  </si>
  <si>
    <t>P019718350906A</t>
  </si>
  <si>
    <t>00237679757195</t>
  </si>
  <si>
    <t>P038112240181M</t>
  </si>
  <si>
    <t>TAFOR NKWA ALBER</t>
  </si>
  <si>
    <t>TAFOR NKWA ALBERT</t>
  </si>
  <si>
    <t>679702626</t>
  </si>
  <si>
    <t>P079012568327Y</t>
  </si>
  <si>
    <t>MEBOU ELISE</t>
  </si>
  <si>
    <t>677889763</t>
  </si>
  <si>
    <t>P017316373766T</t>
  </si>
  <si>
    <t>TCHEDIEU</t>
  </si>
  <si>
    <t>002376832396500</t>
  </si>
  <si>
    <t>P124900296369K</t>
  </si>
  <si>
    <t>NDEMBA ESSIANE</t>
  </si>
  <si>
    <t>HOTEL BEL IVOIRE</t>
  </si>
  <si>
    <t>694823723/670208198</t>
  </si>
  <si>
    <t>APRES ENOE</t>
  </si>
  <si>
    <t>P088016088137N</t>
  </si>
  <si>
    <t>HASSAN BEN</t>
  </si>
  <si>
    <t>002376697686641</t>
  </si>
  <si>
    <t>P122016366987K</t>
  </si>
  <si>
    <t>NEBA ERIC NDEH 677984075</t>
  </si>
  <si>
    <t>653246277</t>
  </si>
  <si>
    <t>VENDEUSE AU PMUC</t>
  </si>
  <si>
    <t>P039816430537B</t>
  </si>
  <si>
    <t>NGONGANG NJIKEU</t>
  </si>
  <si>
    <t>RITA CABRELLE</t>
  </si>
  <si>
    <t>BARESSOUMTOU STADE</t>
  </si>
  <si>
    <t>M086218466033X</t>
  </si>
  <si>
    <t>SUCCESSION KETCHIGMEN</t>
  </si>
  <si>
    <t>P107517018280N</t>
  </si>
  <si>
    <t>PRESTAT° DE SVCE ET INFORMATIQUE</t>
  </si>
  <si>
    <t>M051912783670E</t>
  </si>
  <si>
    <t>D.E.A SYSTEM SARL</t>
  </si>
  <si>
    <t>OLEMBE DERRIERE TRADEX</t>
  </si>
  <si>
    <t>P128318062981G</t>
  </si>
  <si>
    <t>TSAMBENG JEATSA</t>
  </si>
  <si>
    <t>P026616049744E</t>
  </si>
  <si>
    <t>ROSE DESIREE</t>
  </si>
  <si>
    <t>P049316160372E</t>
  </si>
  <si>
    <t>STANLE OKOYE</t>
  </si>
  <si>
    <t>690282897</t>
  </si>
  <si>
    <t>MENUISERIE / PRESTAT° DE SVCES</t>
  </si>
  <si>
    <t>P058012676659R</t>
  </si>
  <si>
    <t>MENGUE FOUDA</t>
  </si>
  <si>
    <t>EDI CHRISTIAN</t>
  </si>
  <si>
    <t>P077217175267Q</t>
  </si>
  <si>
    <t>SIMON TEBEKE</t>
  </si>
  <si>
    <t>HERBST</t>
  </si>
  <si>
    <t>BOULANGERIE,CONFISERIE, AGROALIMENTAIRE</t>
  </si>
  <si>
    <t>M052217319240R</t>
  </si>
  <si>
    <t>INNOVATIVE FOODS AND BEVERAGES SARL</t>
  </si>
  <si>
    <t>00237677813777</t>
  </si>
  <si>
    <t>P048018496415Q</t>
  </si>
  <si>
    <t>TCHONANG WAMBOU EPSE TOUKAM</t>
  </si>
  <si>
    <t>TRYPHENE ADONI JAH</t>
  </si>
  <si>
    <t>6995774</t>
  </si>
  <si>
    <t>P118812410606A</t>
  </si>
  <si>
    <t>NJIKE JOSUE GAEL</t>
  </si>
  <si>
    <t>678905160</t>
  </si>
  <si>
    <t>M112216283705C</t>
  </si>
  <si>
    <t>SBES SARL</t>
  </si>
  <si>
    <t>00237680870235</t>
  </si>
  <si>
    <t>P068515156671M</t>
  </si>
  <si>
    <t>675812478</t>
  </si>
  <si>
    <t>P036916306010Z</t>
  </si>
  <si>
    <t>NGOUBOYOU NDJAME EPSE NTENZOU MATHILDE</t>
  </si>
  <si>
    <t>(ETS LA MISERICORDE DIVINE)</t>
  </si>
  <si>
    <t>PRESTATIONS DE SERVICES, COMMERCE GÉNÉRAL, BTP, MAINTENANCE</t>
  </si>
  <si>
    <t>699883127</t>
  </si>
  <si>
    <t>NDOGPASSI 2- MARCHE</t>
  </si>
  <si>
    <t>SOINS DE SANTÉ ET VENTE B.A</t>
  </si>
  <si>
    <t>P088412679291D</t>
  </si>
  <si>
    <t>DERRIÈRE MARCHE TOUMAKA</t>
  </si>
  <si>
    <t>M082015177401D</t>
  </si>
  <si>
    <t>PAJO SARL</t>
  </si>
  <si>
    <t>PRESTATIONS DE SERVICES,COMMERCE GENERAL,IMPORT-EXPORT,MARKETING DIGITAL,FOURNITURE DE GADGETS PUBLICITAIRES,IMPRIMERIE GENERALE,REGIES PUBLICITAIRES,SIGNALETIQUE,REPRESENTATION COMMERCIALE DE MARQUES</t>
  </si>
  <si>
    <t>P048016935258U</t>
  </si>
  <si>
    <t>677578570</t>
  </si>
  <si>
    <t>P096617027503T</t>
  </si>
  <si>
    <t>DJOUNDO</t>
  </si>
  <si>
    <t>00237677573296</t>
  </si>
  <si>
    <t>P088112487620C</t>
  </si>
  <si>
    <t>677083142/699858424</t>
  </si>
  <si>
    <t>M111812730403B</t>
  </si>
  <si>
    <t>SOCIETE DE DISTRIBUTION AGRO</t>
  </si>
  <si>
    <t>SODAC SARL</t>
  </si>
  <si>
    <t>694393854</t>
  </si>
  <si>
    <t>PETIT BAOBAH</t>
  </si>
  <si>
    <t>P044018509109H</t>
  </si>
  <si>
    <t>SOSSO MOUKOKO</t>
  </si>
  <si>
    <t>677161112</t>
  </si>
  <si>
    <t>aide au développement durable</t>
  </si>
  <si>
    <t>M082217892221E</t>
  </si>
  <si>
    <t>ALLIANCE FOR SUSTAINABLE DEVELOPMENT FOUNDATION</t>
  </si>
  <si>
    <t>695017574</t>
  </si>
  <si>
    <t>P078918298380L</t>
  </si>
  <si>
    <t>AHAMADOU AHAMADOU</t>
  </si>
  <si>
    <t>BAWOUROU</t>
  </si>
  <si>
    <t>00237674373731</t>
  </si>
  <si>
    <t>P017116977730H</t>
  </si>
  <si>
    <t>SARDAWNA</t>
  </si>
  <si>
    <t>P117012501524B</t>
  </si>
  <si>
    <t>MOUOGUINE</t>
  </si>
  <si>
    <t>675970963</t>
  </si>
  <si>
    <t>P018300434702Z</t>
  </si>
  <si>
    <t>MBOU MARIE NOEL</t>
  </si>
  <si>
    <t>674998123</t>
  </si>
  <si>
    <t>FOYER BATCHAM</t>
  </si>
  <si>
    <t>P066800159393Y</t>
  </si>
  <si>
    <t>TANKEU YVONNE</t>
  </si>
  <si>
    <t>6992 11 88</t>
  </si>
  <si>
    <t>EN FACE SIPAL, IMM KONDO COUR INTERIEURE 2‚ ‚TAGE</t>
  </si>
  <si>
    <t>P049217889298G</t>
  </si>
  <si>
    <t>TEH ALFRED</t>
  </si>
  <si>
    <t>M111616376867R</t>
  </si>
  <si>
    <t>GROUPE SCOLAIRE BILINGUE PRIVE ISLAMIQUE "RAHMA" KOUNGA II FOUMBAN</t>
  </si>
  <si>
    <t>GSBPI "RAHMA" DE KOUNGA II FOUMBAN</t>
  </si>
  <si>
    <t>694379348</t>
  </si>
  <si>
    <t>KOUNGA II</t>
  </si>
  <si>
    <t>M012116041380X</t>
  </si>
  <si>
    <t>MORNING STAR INCORPORATED</t>
  </si>
  <si>
    <t>(MORNING STAR)</t>
  </si>
  <si>
    <t>GENERAL COMMERCE, TRANSPORTATION, GENERAL SUPPLIES AND AGRICULTURE</t>
  </si>
  <si>
    <t>P127917960292N</t>
  </si>
  <si>
    <t>GADIAKA</t>
  </si>
  <si>
    <t>HAMADOUM</t>
  </si>
  <si>
    <t>ECOLE DAMANO A MANO</t>
  </si>
  <si>
    <t>PROVISION/COLD STORE</t>
  </si>
  <si>
    <t>P115600282716D</t>
  </si>
  <si>
    <t>TIEUBOU</t>
  </si>
  <si>
    <t>P069417213367U</t>
  </si>
  <si>
    <t>WUNDUNG JUSHNE</t>
  </si>
  <si>
    <t>P068418428807L</t>
  </si>
  <si>
    <t>00237695467889</t>
  </si>
  <si>
    <t>P016918153201W</t>
  </si>
  <si>
    <t>22011969</t>
  </si>
  <si>
    <t>P019012698360T</t>
  </si>
  <si>
    <t>Kuekou Martial</t>
  </si>
  <si>
    <t>657 75 08 30</t>
  </si>
  <si>
    <t>M041512326942C</t>
  </si>
  <si>
    <t>STE TRANSIT GROUP CAMEROON SARL</t>
  </si>
  <si>
    <t>"TG CAMEROON"SARL</t>
  </si>
  <si>
    <t>694710071</t>
  </si>
  <si>
    <t>FACE EBENE</t>
  </si>
  <si>
    <t>P025800225298A</t>
  </si>
  <si>
    <t>P016517409408Z</t>
  </si>
  <si>
    <t>MIRANE</t>
  </si>
  <si>
    <t>00237690051059</t>
  </si>
  <si>
    <t>COMMERCE GENERAL/PRESTATION SERVICE</t>
  </si>
  <si>
    <t>M102316222572S</t>
  </si>
  <si>
    <t>REVOLUTION SUARL</t>
  </si>
  <si>
    <t>00237673821958</t>
  </si>
  <si>
    <t>P018600512764E</t>
  </si>
  <si>
    <t>DJIBRILLA SADOU</t>
  </si>
  <si>
    <t>675224747</t>
  </si>
  <si>
    <t>P046017197656B</t>
  </si>
  <si>
    <t>JOSO ENSONGAMI</t>
  </si>
  <si>
    <t>P038912411155X</t>
  </si>
  <si>
    <t>ISSA OUSMANOU</t>
  </si>
  <si>
    <t>680871716</t>
  </si>
  <si>
    <t>P017512374330A</t>
  </si>
  <si>
    <t>BOUREIMA HAMIDOU</t>
  </si>
  <si>
    <t>ETS BOUREIMA HAMIDOU</t>
  </si>
  <si>
    <t>697576298</t>
  </si>
  <si>
    <t>P087200170720H</t>
  </si>
  <si>
    <t>NGARIME ETONGWE</t>
  </si>
  <si>
    <t>651265482</t>
  </si>
  <si>
    <t>M122015270273G</t>
  </si>
  <si>
    <t>GERMAN BROADWAY</t>
  </si>
  <si>
    <t>COMMERCE GENERAL,IMPORT-EXPORT,PRESTATIONS DE SERVICE,TRANSPORT ET LIVRAISON DES MARCHANDISES,PRESTATIONS DIVERS</t>
  </si>
  <si>
    <t>ASSEMBLAGE VEHICULES/TRICYCLES</t>
  </si>
  <si>
    <t>M091914129981W</t>
  </si>
  <si>
    <t>SONGUO MOTOR AFRICA S.A</t>
  </si>
  <si>
    <t>S.M.A NEUWAI S.A</t>
  </si>
  <si>
    <t>A COTE HOTEL LES GALLES</t>
  </si>
  <si>
    <t>P018716415585B</t>
  </si>
  <si>
    <t>NYINYIAKUA LINDU</t>
  </si>
  <si>
    <t>690754601</t>
  </si>
  <si>
    <t>M060300019430N</t>
  </si>
  <si>
    <t>STE LIGNE ROUGE SARL</t>
  </si>
  <si>
    <t>699915733</t>
  </si>
  <si>
    <t>PRESTAT DE SCES/ COM GEN/ BTP /AGRIC</t>
  </si>
  <si>
    <t>P038012585434N</t>
  </si>
  <si>
    <t>697022100</t>
  </si>
  <si>
    <t>P067615502193J</t>
  </si>
  <si>
    <t>696246635</t>
  </si>
  <si>
    <t>P087016150002T</t>
  </si>
  <si>
    <t>BETZIN</t>
  </si>
  <si>
    <t>676508873</t>
  </si>
  <si>
    <t>P117612418143X</t>
  </si>
  <si>
    <t>M081712699725E</t>
  </si>
  <si>
    <t>COLLÈGE PROTESTANT DE MAROUA</t>
  </si>
  <si>
    <t>677927963</t>
  </si>
  <si>
    <t>P115717708523F</t>
  </si>
  <si>
    <t>FULE ESEME EPSE FONCHA EMMA</t>
  </si>
  <si>
    <t>00237680163562</t>
  </si>
  <si>
    <t>P049114119257J</t>
  </si>
  <si>
    <t>P058612750359W</t>
  </si>
  <si>
    <t>KEGUEUP</t>
  </si>
  <si>
    <t>MVOG ATANGANA MBALLA FACE PHARMACIE</t>
  </si>
  <si>
    <t>M040600021295M</t>
  </si>
  <si>
    <t>LES ALUMINIERS DU CAMEROUN</t>
  </si>
  <si>
    <t>ALDC SARL</t>
  </si>
  <si>
    <t>M031512315390U</t>
  </si>
  <si>
    <t>SHALOM PLUS INTERNATIONAL</t>
  </si>
  <si>
    <t>P119416433719H</t>
  </si>
  <si>
    <t>YUCHAOU</t>
  </si>
  <si>
    <t>653215412</t>
  </si>
  <si>
    <t>P106900454949P</t>
  </si>
  <si>
    <t>PEMKEU THIERRY</t>
  </si>
  <si>
    <t>699 590 268</t>
  </si>
  <si>
    <t>P116212729527F</t>
  </si>
  <si>
    <t>TSAFACK EPSEE TEZANGUING</t>
  </si>
  <si>
    <t>EUGENIE AUGUSTINE</t>
  </si>
  <si>
    <t>P047100209083Y</t>
  </si>
  <si>
    <t>KANMOGNE EPSEE KOUOKAM</t>
  </si>
  <si>
    <t>APPRENTI MECANIEN</t>
  </si>
  <si>
    <t>P018416797988E</t>
  </si>
  <si>
    <t>M120600021628T</t>
  </si>
  <si>
    <t>STE METALEST SARL</t>
  </si>
  <si>
    <t>P067618307570E</t>
  </si>
  <si>
    <t>SEN BIKECK</t>
  </si>
  <si>
    <t>00237123345677899007666</t>
  </si>
  <si>
    <t>SALES ADRESSES</t>
  </si>
  <si>
    <t>P128012501561R</t>
  </si>
  <si>
    <t>ASANA EPSE CHEBIENKA ELIZABETH LEM ASAN</t>
  </si>
  <si>
    <t>ASANA EPSE CHEBIENKA ELIZABETH LEM</t>
  </si>
  <si>
    <t>670239829</t>
  </si>
  <si>
    <t>A COTE BOULANGERIE MENO</t>
  </si>
  <si>
    <t>M092316060251F</t>
  </si>
  <si>
    <t>SOCIETE KAZATEL SARL</t>
  </si>
  <si>
    <t>M032217168678W</t>
  </si>
  <si>
    <t>ELECTRICITE-MAINTENANCE-SERVICES SARL</t>
  </si>
  <si>
    <t>ELECTRICITE-MAINTENANCE-SERVICES, ETUDES-INSTALLATIONS-MAINTENANCE, ENERGIE RENOUVELABLES</t>
  </si>
  <si>
    <t>677210506</t>
  </si>
  <si>
    <t>P076815998891G</t>
  </si>
  <si>
    <t>P119217880041A</t>
  </si>
  <si>
    <t>P039214182306Q</t>
  </si>
  <si>
    <t>MAYOUDZE KANA FALONE</t>
  </si>
  <si>
    <t>654019293</t>
  </si>
  <si>
    <t>GARE DLA</t>
  </si>
  <si>
    <t>SOINS ET ENTRETIEN CORPOREL</t>
  </si>
  <si>
    <t>P016212402541Q</t>
  </si>
  <si>
    <t>MITH EPSE MENANG EMILIENNE</t>
  </si>
  <si>
    <t>675567191</t>
  </si>
  <si>
    <t>M012317808988D</t>
  </si>
  <si>
    <t>MARGRAC ENTERPRISE SARL</t>
  </si>
  <si>
    <t>(MES)</t>
  </si>
  <si>
    <t>672723738</t>
  </si>
  <si>
    <t>PREST SERV &amp; CC GNERAL</t>
  </si>
  <si>
    <t>P046612617580Q</t>
  </si>
  <si>
    <t>KESSE ABENA SERAPHINE</t>
  </si>
  <si>
    <t>ETS KESS &amp; SISTERS SERVICES</t>
  </si>
  <si>
    <t>695187996</t>
  </si>
  <si>
    <t>P016116377517W</t>
  </si>
  <si>
    <t>00237652803360</t>
  </si>
  <si>
    <t>CARREFOUR GALIM</t>
  </si>
  <si>
    <t>INGENIERIE MEP</t>
  </si>
  <si>
    <t>M011912736690Y</t>
  </si>
  <si>
    <t>A-Z ENERGY SARL</t>
  </si>
  <si>
    <t>P017915394480D</t>
  </si>
  <si>
    <t>693481172</t>
  </si>
  <si>
    <t>BOUTIQUE N°A0169D</t>
  </si>
  <si>
    <t>M072014851616Z</t>
  </si>
  <si>
    <t>KANGNERY'S DISTRIBUTIONS SARL</t>
  </si>
  <si>
    <t>DISTRIBUTION DE GAZ INDUSTRIELS, MEDICAUX, ALIMENTAIRES</t>
  </si>
  <si>
    <t>699964905</t>
  </si>
  <si>
    <t>P029117955985W</t>
  </si>
  <si>
    <t>EVANS TAMON</t>
  </si>
  <si>
    <t>P058512334121P</t>
  </si>
  <si>
    <t>TCHOUNANG NGUEYONG EPSE BINTONG MAROZINE</t>
  </si>
  <si>
    <t>LA FIESTA</t>
  </si>
  <si>
    <t>673065974</t>
  </si>
  <si>
    <t>ROUTE RCA</t>
  </si>
  <si>
    <t>P036800438217A</t>
  </si>
  <si>
    <t>HANNAH ENANG NJOH ÉPSE ELAM</t>
  </si>
  <si>
    <t>699822225</t>
  </si>
  <si>
    <t>P019916289411M</t>
  </si>
  <si>
    <t>EGUNGWU FRANCIS CHIBUEZE</t>
  </si>
  <si>
    <t>PRESTATIONS DE SERVICES /SERVICES DU NUMÉRIQUE</t>
  </si>
  <si>
    <t>M052116090936M</t>
  </si>
  <si>
    <t>ACERFI SARL</t>
  </si>
  <si>
    <t>P118514968841U</t>
  </si>
  <si>
    <t>CONSTANTINE TEBIT</t>
  </si>
  <si>
    <t>P129117328364B</t>
  </si>
  <si>
    <t>CISÈLE ODETTE F</t>
  </si>
  <si>
    <t>0023751566687</t>
  </si>
  <si>
    <t>P018717486187E</t>
  </si>
  <si>
    <t>BADANGUIDA</t>
  </si>
  <si>
    <t>00237693814158</t>
  </si>
  <si>
    <t>P018100548122M</t>
  </si>
  <si>
    <t>KEYONG</t>
  </si>
  <si>
    <t>ELIAS GARBA</t>
  </si>
  <si>
    <t>P036800525136L</t>
  </si>
  <si>
    <t>EWANE SIMON SAMUEL E</t>
  </si>
  <si>
    <t>679 202 580</t>
  </si>
  <si>
    <t>P047600053941L</t>
  </si>
  <si>
    <t>KAZE AGESILAS</t>
  </si>
  <si>
    <t>695346318</t>
  </si>
  <si>
    <t>P047912713156A</t>
  </si>
  <si>
    <t>BAKAM KAMGA EP. LINDOU</t>
  </si>
  <si>
    <t>675763688</t>
  </si>
  <si>
    <t>P047512351818N</t>
  </si>
  <si>
    <t>P057612546754G</t>
  </si>
  <si>
    <t>CASIMIR BIENVENU</t>
  </si>
  <si>
    <t>675736093</t>
  </si>
  <si>
    <t>P037418253090S</t>
  </si>
  <si>
    <t>PAUL SERGE ALAIN</t>
  </si>
  <si>
    <t>00237677810821</t>
  </si>
  <si>
    <t>P059616399443W</t>
  </si>
  <si>
    <t>WOMNI KAMENI</t>
  </si>
  <si>
    <t>EMMANUEL STEPHAN</t>
  </si>
  <si>
    <t>000000237696485196</t>
  </si>
  <si>
    <t>P047217185228E</t>
  </si>
  <si>
    <t>TEKOGHO</t>
  </si>
  <si>
    <t>M012016260003L</t>
  </si>
  <si>
    <t>ROYAL HOME SERVICE SARL</t>
  </si>
  <si>
    <t>RHS</t>
  </si>
  <si>
    <t>BTP, IMMOBILIER, FORMATION,IMPORT/EXPORT, PRESTATION</t>
  </si>
  <si>
    <t>00237726262727</t>
  </si>
  <si>
    <t>P048816230918N</t>
  </si>
  <si>
    <t>002376378561118</t>
  </si>
  <si>
    <t>SABLAGE-PEINTURES-TRAVAUX PUBLIC</t>
  </si>
  <si>
    <t>M129900009493Z</t>
  </si>
  <si>
    <t>STE TRAPIS SARL</t>
  </si>
  <si>
    <t>TRAPIS SARL</t>
  </si>
  <si>
    <t>693941799</t>
  </si>
  <si>
    <t>P017600546904M</t>
  </si>
  <si>
    <t>OUMAROU BABALE</t>
  </si>
  <si>
    <t>"ETS ROYAL PERFECT COMPAGNY"</t>
  </si>
  <si>
    <t>SOUTIEN DES MEMBRES</t>
  </si>
  <si>
    <t>M110816380405L</t>
  </si>
  <si>
    <t>ADNA BIGOND BI NDOGLEP</t>
  </si>
  <si>
    <t>ASBINDOGNLEP</t>
  </si>
  <si>
    <t>00237699384476</t>
  </si>
  <si>
    <t>P089612672815G</t>
  </si>
  <si>
    <t>MAIRAMOU EPSEE AMADOU</t>
  </si>
  <si>
    <t>696176015</t>
  </si>
  <si>
    <t>P039916149508S</t>
  </si>
  <si>
    <t>DZOUSSE</t>
  </si>
  <si>
    <t>HERMANN JUNIOR</t>
  </si>
  <si>
    <t>P074700075285Y</t>
  </si>
  <si>
    <t>MBOA ATANGANA</t>
  </si>
  <si>
    <t>ETS MBOA ATANGANA</t>
  </si>
  <si>
    <t>694864112</t>
  </si>
  <si>
    <t>P015900084209B</t>
  </si>
  <si>
    <t>HAMA GILBERT</t>
  </si>
  <si>
    <t>" ETS LOGE CITY "</t>
  </si>
  <si>
    <t>675207969</t>
  </si>
  <si>
    <t>P057712551732U</t>
  </si>
  <si>
    <t>NGO NKOHOM</t>
  </si>
  <si>
    <t>P108915965205E</t>
  </si>
  <si>
    <t>CHRISTIAN NEBA</t>
  </si>
  <si>
    <t>0023765910776</t>
  </si>
  <si>
    <t>SOLIDARITÉ -ASSISTANCES MUTUELLES</t>
  </si>
  <si>
    <t>M060316426561Q</t>
  </si>
  <si>
    <t>ASSOCIATION DES ORIGINAIRES BAFOUSSAM DE LOG-BABA CARRIERE DE DOUALA ET SYMPATHISANTS</t>
  </si>
  <si>
    <t>002376565432122</t>
  </si>
  <si>
    <t>VENTÉ LAYETTE</t>
  </si>
  <si>
    <t>P037417308079T</t>
  </si>
  <si>
    <t>MOGUA TAGNE</t>
  </si>
  <si>
    <t>PIERRETTE FLORE</t>
  </si>
  <si>
    <t>677268268</t>
  </si>
  <si>
    <t>DIVERS DIVERS</t>
  </si>
  <si>
    <t>P069317273954M</t>
  </si>
  <si>
    <t>P039012629834Y</t>
  </si>
  <si>
    <t>GABRIEL SAKWA NGAMBE</t>
  </si>
  <si>
    <t>690140717</t>
  </si>
  <si>
    <t>P127712406127K</t>
  </si>
  <si>
    <t>TIMEU NGANI</t>
  </si>
  <si>
    <t>677834044</t>
  </si>
  <si>
    <t>QTIER MOUANKEU
LIEU DIT AXE
LOURD</t>
  </si>
  <si>
    <t>P018616409789L</t>
  </si>
  <si>
    <t>FOKA DAMA</t>
  </si>
  <si>
    <t>00237656706526</t>
  </si>
  <si>
    <t>P108712571254R</t>
  </si>
  <si>
    <t>KUETE SEIGNING SYLVIE</t>
  </si>
  <si>
    <t>675402810</t>
  </si>
  <si>
    <t>P015400153548N</t>
  </si>
  <si>
    <t>696669503</t>
  </si>
  <si>
    <t>FACE BIMASSUR</t>
  </si>
  <si>
    <t>P049616405451C</t>
  </si>
  <si>
    <t>FAOUZIA YAYA</t>
  </si>
  <si>
    <t>00237690795461</t>
  </si>
  <si>
    <t>OURO-TCHEDÉ À CÔTÉ DE LA MOSQUÉE DE DJAORO</t>
  </si>
  <si>
    <t>P068718520031B</t>
  </si>
  <si>
    <t>OZUMBA</t>
  </si>
  <si>
    <t>EKENE GABRIEL</t>
  </si>
  <si>
    <t>655292996</t>
  </si>
  <si>
    <t>FACE ADAMAOUA SHOPPING</t>
  </si>
  <si>
    <t>P118512469165N</t>
  </si>
  <si>
    <t>EBOUMBOU JULES ARNAULD</t>
  </si>
  <si>
    <t>"ETS E-JARNAULD SOFT"</t>
  </si>
  <si>
    <t>697167259</t>
  </si>
  <si>
    <t>P017312519927Y</t>
  </si>
  <si>
    <t>NKAIN NGOCHIA</t>
  </si>
  <si>
    <t>672850716</t>
  </si>
  <si>
    <t>P058818074564H</t>
  </si>
  <si>
    <t>MPECK BASSONG</t>
  </si>
  <si>
    <t>YVES EMMANUEL</t>
  </si>
  <si>
    <t>698383008</t>
  </si>
  <si>
    <t>M070200014161F</t>
  </si>
  <si>
    <t>COLLEGE PRIVE LAIC L'EDUCATEUR</t>
  </si>
  <si>
    <t>ENTREE BORNE 10</t>
  </si>
  <si>
    <t>P128216935895E</t>
  </si>
  <si>
    <t>FOGANG TCHENDJOU</t>
  </si>
  <si>
    <t>WILLY PEREY</t>
  </si>
  <si>
    <t>P069916296415N</t>
  </si>
  <si>
    <t>ETS HAMISS</t>
  </si>
  <si>
    <t>00237694945493</t>
  </si>
  <si>
    <t>PITOARE FEICOM</t>
  </si>
  <si>
    <t>P059316319258D</t>
  </si>
  <si>
    <t>MACHE APOWO</t>
  </si>
  <si>
    <t>LILY FLORENCE</t>
  </si>
  <si>
    <t>00237679 605 931</t>
  </si>
  <si>
    <t>VITRIERE</t>
  </si>
  <si>
    <t>P019716202805X</t>
  </si>
  <si>
    <t>MBOUAGNANG TATANG</t>
  </si>
  <si>
    <t>691636373</t>
  </si>
  <si>
    <t>M051812713014A</t>
  </si>
  <si>
    <t>BUILDER SARL</t>
  </si>
  <si>
    <t>691354968</t>
  </si>
  <si>
    <t>DERRIERE STATION ROND POINT MAETUR</t>
  </si>
  <si>
    <t>P067100408227Q</t>
  </si>
  <si>
    <t>PUFONG NGEHBON ESTHER</t>
  </si>
  <si>
    <t>672042360</t>
  </si>
  <si>
    <t>P089316056301A</t>
  </si>
  <si>
    <t>655281311</t>
  </si>
  <si>
    <t>P078412586531D</t>
  </si>
  <si>
    <t>LOUH NTIENJAM</t>
  </si>
  <si>
    <t>699619978</t>
  </si>
  <si>
    <t>P086100033514S</t>
  </si>
  <si>
    <t>OUEMBE ETIENNE</t>
  </si>
  <si>
    <t>" ETS WEBER TRADING "</t>
  </si>
  <si>
    <t>P017512491736U</t>
  </si>
  <si>
    <t>DASI ROBERT</t>
  </si>
  <si>
    <t>ETS DASI ROBERT</t>
  </si>
  <si>
    <t>664 372 097</t>
  </si>
  <si>
    <t>M042116030230G</t>
  </si>
  <si>
    <t>STE ETOILE PLUS SARL</t>
  </si>
  <si>
    <t>ETOILE PLUS SARL</t>
  </si>
  <si>
    <t>691596485</t>
  </si>
  <si>
    <t>APRES EMILIE SAKER</t>
  </si>
  <si>
    <t>P016212714216L</t>
  </si>
  <si>
    <t>DJARA</t>
  </si>
  <si>
    <t>679140047</t>
  </si>
  <si>
    <t>P106316367166N</t>
  </si>
  <si>
    <t>NOULALA EPSE NGOULA</t>
  </si>
  <si>
    <t>P086113619115C</t>
  </si>
  <si>
    <t>NGO MBAY MONIQUE FELICITE</t>
  </si>
  <si>
    <t>Eploitation forestière</t>
  </si>
  <si>
    <t>M030700022148P</t>
  </si>
  <si>
    <t>STE D'EXPLOITATION DOUSSIE BLANC SARL</t>
  </si>
  <si>
    <t>SEDB SARL</t>
  </si>
  <si>
    <t>696517716-675244924</t>
  </si>
  <si>
    <t>P109618502040Q</t>
  </si>
  <si>
    <t>LABOWO TCHOUATA ALEX</t>
  </si>
  <si>
    <t>P066300573539X</t>
  </si>
  <si>
    <t>SHEMBOM</t>
  </si>
  <si>
    <t>677641545</t>
  </si>
  <si>
    <t>MILE V</t>
  </si>
  <si>
    <t>CENTER POLE</t>
  </si>
  <si>
    <t>P056912528792J</t>
  </si>
  <si>
    <t>PRESTATION-JEUX-DEV'T APP-COMMERCE</t>
  </si>
  <si>
    <t>M111812736511S</t>
  </si>
  <si>
    <t>INTTENS CORP SARL</t>
  </si>
  <si>
    <t>P046100524030F</t>
  </si>
  <si>
    <t>TCHAMI  HENRI</t>
  </si>
  <si>
    <t>77 37 00 62</t>
  </si>
  <si>
    <t>FACE RESIDENCE SOUS PREFET</t>
  </si>
  <si>
    <t>P111815737445C</t>
  </si>
  <si>
    <t>AUGUSTIN  ARMEL</t>
  </si>
  <si>
    <t>MINKA MI  NWIND</t>
  </si>
  <si>
    <t>P128611515708J</t>
  </si>
  <si>
    <t>YEFOUE  ERVE  MORIEN</t>
  </si>
  <si>
    <t>697654</t>
  </si>
  <si>
    <t>P116900084307Q</t>
  </si>
  <si>
    <t>EKESSI KOUOH SAME</t>
  </si>
  <si>
    <t>RUTH MAXIMINE</t>
  </si>
  <si>
    <t>P127317730425U</t>
  </si>
  <si>
    <t>Sylvie Laurentine</t>
  </si>
  <si>
    <t>696141047</t>
  </si>
  <si>
    <t>P018718515520Z</t>
  </si>
  <si>
    <t>P017017678738D</t>
  </si>
  <si>
    <t>0023765127879800</t>
  </si>
  <si>
    <t>P059817026664W</t>
  </si>
  <si>
    <t>DAGA WAMBA</t>
  </si>
  <si>
    <t>00237691014792</t>
  </si>
  <si>
    <t>BAMEDJINDE</t>
  </si>
  <si>
    <t>PRESTATIONS DS SERVICES</t>
  </si>
  <si>
    <t>P117414410446T</t>
  </si>
  <si>
    <t>KASSI</t>
  </si>
  <si>
    <t>ARISTIDE FORTUNE</t>
  </si>
  <si>
    <t>P016216282466X</t>
  </si>
  <si>
    <t>METHA LONKONG</t>
  </si>
  <si>
    <t>002376580298</t>
  </si>
  <si>
    <t>MARCHEA DJELENG2 BLOC A270</t>
  </si>
  <si>
    <t>ACTIVITE ASSOCIATIVE</t>
  </si>
  <si>
    <t>M022317919331N</t>
  </si>
  <si>
    <t>AFRICA HEALTH CHALLENGES</t>
  </si>
  <si>
    <t>P089016363374F</t>
  </si>
  <si>
    <t>694216497</t>
  </si>
  <si>
    <t>M112217772684B</t>
  </si>
  <si>
    <t>YOMI TECH AND SERVICES SARL</t>
  </si>
  <si>
    <t>ETUDES, FOURNITURES, INSTALLATIONS DES ASCENSEURS, SCALATORES, MONTES CHARGES, CLIMATISEURS, PLOMBERIE, SANITAIRES, ELECTRICITE, MAINTENANCE INDUSTRIELLE, COMMERCE GENERAL</t>
  </si>
  <si>
    <t>99718064</t>
  </si>
  <si>
    <t>SUPER MARCHE BAO</t>
  </si>
  <si>
    <t>P097100358871Y</t>
  </si>
  <si>
    <t>TCHAGNA JACQUELINE REVE ANGELINE</t>
  </si>
  <si>
    <t>697462480</t>
  </si>
  <si>
    <t>IMPORT EXPORT PRESTATION  GLAS</t>
  </si>
  <si>
    <t>M061217707256Z</t>
  </si>
  <si>
    <t>BRIDGEMON SKYLIGHTS GLASS AND ALUMINIUM</t>
  </si>
  <si>
    <t>691601111</t>
  </si>
  <si>
    <t>P119017264659C</t>
  </si>
  <si>
    <t>ABDOULMALIKI</t>
  </si>
  <si>
    <t>691678563</t>
  </si>
  <si>
    <t>P087512090042U</t>
  </si>
  <si>
    <t>MAGNIDONG EVELYNE</t>
  </si>
  <si>
    <t>MAGNIDON EVELYNE</t>
  </si>
  <si>
    <t>M032318169581H</t>
  </si>
  <si>
    <t>BEAU TEMPS</t>
  </si>
  <si>
    <t>VENTE DES PIECE DES CAMIONS,TRANSPORT,COMMERCE GENERAL,PRESTATION DE SERVICES,IMPORT-EXPORT,FORMATION</t>
  </si>
  <si>
    <t>ENTREE SAFRIP</t>
  </si>
  <si>
    <t>P015200264993W</t>
  </si>
  <si>
    <t>ALHADJI MOHAMAN</t>
  </si>
  <si>
    <t>ETS VINA CLEAN</t>
  </si>
  <si>
    <t>P058514936362S</t>
  </si>
  <si>
    <t>KAMDEM NECHI</t>
  </si>
  <si>
    <t>CAULINCE</t>
  </si>
  <si>
    <t>6752720609</t>
  </si>
  <si>
    <t>P012916232269Q</t>
  </si>
  <si>
    <t>FOTZO</t>
  </si>
  <si>
    <t>00237699794675</t>
  </si>
  <si>
    <t>M121917242533J</t>
  </si>
  <si>
    <t>EP MEBOMO</t>
  </si>
  <si>
    <t>M122018669653N</t>
  </si>
  <si>
    <t>VISION ENERGY SA</t>
  </si>
  <si>
    <t>P018416077808M</t>
  </si>
  <si>
    <t>ADAMOU OUMAROU.</t>
  </si>
  <si>
    <t>00237693939762</t>
  </si>
  <si>
    <t>P075600210665F</t>
  </si>
  <si>
    <t>NGO BOUMAL EPSEE LIBAM</t>
  </si>
  <si>
    <t>NYOBE CLAIRE</t>
  </si>
  <si>
    <t>699540356</t>
  </si>
  <si>
    <t>P122015963005U</t>
  </si>
  <si>
    <t>NDZIE BEKOING</t>
  </si>
  <si>
    <t>695151408</t>
  </si>
  <si>
    <t>M112016366718J</t>
  </si>
  <si>
    <t>COOPERATIVE D'EPARGNE ET DE CREDIT "NETNOH FINANCE"</t>
  </si>
  <si>
    <t>NETNOH FINANCE COOP CA</t>
  </si>
  <si>
    <t>P122015253799P</t>
  </si>
  <si>
    <t>MOHAMADOU MOURTALA</t>
  </si>
  <si>
    <t>677048949</t>
  </si>
  <si>
    <t>P018512374350T</t>
  </si>
  <si>
    <t>ETS HAMADOU ABDOULAYE</t>
  </si>
  <si>
    <t>FACE HOTEL PRINCESSE</t>
  </si>
  <si>
    <t>P049218367688M</t>
  </si>
  <si>
    <t>NEMBU FELIX MBELLA</t>
  </si>
  <si>
    <t>(FELIX ENTERPRISE)</t>
  </si>
  <si>
    <t>PRODUCTION &amp; SUPPLY OF ALL KINDS OF PASTRIES, PRODUCTION &amp; SALES OF NATURAL FRUIT JUICE &amp; ICE CREAM, REAL ESTATE MANAGEMENT, PROVISION OF CAR RENTAL SERVICES</t>
  </si>
  <si>
    <t>680528864</t>
  </si>
  <si>
    <t>P058118088004Z</t>
  </si>
  <si>
    <t>DEMGNE TCHATCHUENG</t>
  </si>
  <si>
    <t>LIDWINE XAVIERE</t>
  </si>
  <si>
    <t>000237677292657</t>
  </si>
  <si>
    <t>M057717413240X</t>
  </si>
  <si>
    <t>LYCÉE BILINGUE DE YAOUNDE</t>
  </si>
  <si>
    <t>BP 992 YAOUNDE</t>
  </si>
  <si>
    <t>677912137</t>
  </si>
  <si>
    <t>M042118602416B</t>
  </si>
  <si>
    <t>DJUIMALA CONSTRUCTIONS SARL</t>
  </si>
  <si>
    <t>QUINCALERIE, BTP, GENIE CIVIL, PRESTATIONS DE SERVICES, EXPLOITATION DES CARRIERES</t>
  </si>
  <si>
    <t>P108000289490N</t>
  </si>
  <si>
    <t>CHI MATHIAS MVO</t>
  </si>
  <si>
    <t>(CHI AND SONS ENTERPRISE)</t>
  </si>
  <si>
    <t>675436280</t>
  </si>
  <si>
    <t>P048714681866C</t>
  </si>
  <si>
    <t>690850809</t>
  </si>
  <si>
    <t>P038517898488M</t>
  </si>
  <si>
    <t>HERMANN MEFIRE</t>
  </si>
  <si>
    <t>P047000055461M</t>
  </si>
  <si>
    <t>TALA TAMTO</t>
  </si>
  <si>
    <t>P038217778814S</t>
  </si>
  <si>
    <t>678715940</t>
  </si>
  <si>
    <t>M111714235334Z</t>
  </si>
  <si>
    <t>P016312420084R</t>
  </si>
  <si>
    <t>NGUIZIYE GUIYEKE RUTH</t>
  </si>
  <si>
    <t>ETS GUIZYE GUIYEKE RUTH</t>
  </si>
  <si>
    <t>674991990</t>
  </si>
  <si>
    <t>DERRIERE DZAMA</t>
  </si>
  <si>
    <t>P017218526693X</t>
  </si>
  <si>
    <t>NOUBISSI NOUBIAP BLAISE</t>
  </si>
  <si>
    <t>OBJET PLASTIC</t>
  </si>
  <si>
    <t>P078916276848F</t>
  </si>
  <si>
    <t>ABAMOU ABOUBAKAR</t>
  </si>
  <si>
    <t>002376910455521</t>
  </si>
  <si>
    <t>GRTE478O99D45@YAHOO .FR</t>
  </si>
  <si>
    <t>P087400501240C</t>
  </si>
  <si>
    <t>QTIER CENTRE URBAIN</t>
  </si>
  <si>
    <t>P039516301188P</t>
  </si>
  <si>
    <t>FEUSSI WATE</t>
  </si>
  <si>
    <t>MAROLIE IMELDA</t>
  </si>
  <si>
    <t>694564217</t>
  </si>
  <si>
    <t>P067300416962Z</t>
  </si>
  <si>
    <t>DIKOUME THIERRY</t>
  </si>
  <si>
    <t>ETS COMMANDANT INFORMATIQUE</t>
  </si>
  <si>
    <t>P028812730844C</t>
  </si>
  <si>
    <t>TEPPA NAOUSSI ALEX</t>
  </si>
  <si>
    <t>679446530</t>
  </si>
  <si>
    <t>P046712575841B</t>
  </si>
  <si>
    <t>698083602</t>
  </si>
  <si>
    <t>P028412643979D</t>
  </si>
  <si>
    <t>JOSEPH ANICET</t>
  </si>
  <si>
    <t>698045808</t>
  </si>
  <si>
    <t>PROVISION / OFF LICENCE</t>
  </si>
  <si>
    <t>P068112468710Z</t>
  </si>
  <si>
    <t>AGENDIA ALETECHE</t>
  </si>
  <si>
    <t>699366286</t>
  </si>
  <si>
    <t>P119117341488Q</t>
  </si>
  <si>
    <t>TANKWA TCHOUFACK</t>
  </si>
  <si>
    <t>JASMINE RACHEL</t>
  </si>
  <si>
    <t>00237652537002</t>
  </si>
  <si>
    <t>P015716685355B</t>
  </si>
  <si>
    <t>TCHOUMA</t>
  </si>
  <si>
    <t>GAWA</t>
  </si>
  <si>
    <t>P125700058993Z</t>
  </si>
  <si>
    <t>TIOMEGUIM EMMANUEL</t>
  </si>
  <si>
    <t>677971002</t>
  </si>
  <si>
    <t>PRESTATIOIN DE SERVICE</t>
  </si>
  <si>
    <t>M070500046852J</t>
  </si>
  <si>
    <t>BROTHERS ENTERPRISE LTD</t>
  </si>
  <si>
    <t>677622509</t>
  </si>
  <si>
    <t>P127600568015Q</t>
  </si>
  <si>
    <t>ESTHER KUNGO</t>
  </si>
  <si>
    <t>ETS DIVINE TRUST</t>
  </si>
  <si>
    <t>P058815416892U</t>
  </si>
  <si>
    <t>P107217649080K</t>
  </si>
  <si>
    <t>26101972</t>
  </si>
  <si>
    <t>P019816413030W</t>
  </si>
  <si>
    <t>0023769193978</t>
  </si>
  <si>
    <t>P127416329529K</t>
  </si>
  <si>
    <t>00237690299618</t>
  </si>
  <si>
    <t>P035716626363M</t>
  </si>
  <si>
    <t>P087612631914G</t>
  </si>
  <si>
    <t>P116915124795A</t>
  </si>
  <si>
    <t>FOTIE NOUMSIE</t>
  </si>
  <si>
    <t>P077816423856Y</t>
  </si>
  <si>
    <t>002376985741</t>
  </si>
  <si>
    <t>P026400132615K</t>
  </si>
  <si>
    <t>ANDELA YENE</t>
  </si>
  <si>
    <t>P078212330407U</t>
  </si>
  <si>
    <t>FOPO LUCAS</t>
  </si>
  <si>
    <t>MELONG II APRÈS MARCHE</t>
  </si>
  <si>
    <t>P056918165873N</t>
  </si>
  <si>
    <t>HONIEST NIKIZIA MBZIGHAA</t>
  </si>
  <si>
    <t>NABU SUPPLIES ENTERPRISE</t>
  </si>
  <si>
    <t>M052014510691L</t>
  </si>
  <si>
    <t>STE LA GLOIRE DE DIEU SARL</t>
  </si>
  <si>
    <t>STE LE GLOIRE DE DIEU SARL</t>
  </si>
  <si>
    <t>653809113</t>
  </si>
  <si>
    <t>P058812415301M</t>
  </si>
  <si>
    <t>LIGOMORI ERIC</t>
  </si>
  <si>
    <t>676428099</t>
  </si>
  <si>
    <t>MASSIEMBO</t>
  </si>
  <si>
    <t>P018417229477E</t>
  </si>
  <si>
    <t>NKOLGOA</t>
  </si>
  <si>
    <t>P018017752078U</t>
  </si>
  <si>
    <t>MOUSSA ALHADJI MASSAR.</t>
  </si>
  <si>
    <t>00237696370076</t>
  </si>
  <si>
    <t>P059512815113U</t>
  </si>
  <si>
    <t>KAMDEM TAGNE</t>
  </si>
  <si>
    <t>MOISE AURELIEN</t>
  </si>
  <si>
    <t>696555620</t>
  </si>
  <si>
    <t>P038918172456Z</t>
  </si>
  <si>
    <t>AMAOGARANYA CHIGOZIE</t>
  </si>
  <si>
    <t>P019516025986K</t>
  </si>
  <si>
    <t>TCHATCHOUANG KAMO</t>
  </si>
  <si>
    <t>À CÔTÉ MARCHÉ DES FEMMES</t>
  </si>
  <si>
    <t>P108118566443P</t>
  </si>
  <si>
    <t>GAINGNE</t>
  </si>
  <si>
    <t>VIVIANE SANDRINE</t>
  </si>
  <si>
    <t>677402970</t>
  </si>
  <si>
    <t>P067916417966N</t>
  </si>
  <si>
    <t>DOUNGMO YIMELONG</t>
  </si>
  <si>
    <t>VALAURE</t>
  </si>
  <si>
    <t>00237653005056</t>
  </si>
  <si>
    <t>FACE BOULANGERIE ANANA</t>
  </si>
  <si>
    <t>M120500019664T</t>
  </si>
  <si>
    <t>STE CIVILE IMMOBILIERE ESPLAM</t>
  </si>
  <si>
    <t>A COTE IMMEUBLE FAYADOR</t>
  </si>
  <si>
    <t>P017312374686L</t>
  </si>
  <si>
    <t>OUSMANOU BABADJI</t>
  </si>
  <si>
    <t>679855856</t>
  </si>
  <si>
    <t>M081412724149M</t>
  </si>
  <si>
    <t>GROUPE SCOLAIRE BILINGUE PRIVE LAIC LE RELAIS</t>
  </si>
  <si>
    <t>GSBPL LE RELAIS</t>
  </si>
  <si>
    <t>P116117622946Y</t>
  </si>
  <si>
    <t>JEAN GUI</t>
  </si>
  <si>
    <t>00237674095152</t>
  </si>
  <si>
    <t>P080516417517Z</t>
  </si>
  <si>
    <t>ABOT</t>
  </si>
  <si>
    <t>FRITONG AWAMOFOR</t>
  </si>
  <si>
    <t>00237674671767</t>
  </si>
  <si>
    <t>P078417186236R</t>
  </si>
  <si>
    <t>VELDA CHAP</t>
  </si>
  <si>
    <t>00237671856143</t>
  </si>
  <si>
    <t>P100017959558P</t>
  </si>
  <si>
    <t>WAHOUM ZANSEMG BREKMO</t>
  </si>
  <si>
    <t>00237691807873</t>
  </si>
  <si>
    <t>P077317520644N</t>
  </si>
  <si>
    <t>MANTO TANEGANG</t>
  </si>
  <si>
    <t>00237658791281</t>
  </si>
  <si>
    <t>P122015577782L</t>
  </si>
  <si>
    <t>FELINOU JEAN</t>
  </si>
  <si>
    <t>P068218602324F</t>
  </si>
  <si>
    <t>675004133</t>
  </si>
  <si>
    <t>P028616089648L</t>
  </si>
  <si>
    <t>675839988</t>
  </si>
  <si>
    <t>SECTEUR HABILLEMENT BAT 29 BLOC 3 BOUTIQUE 358 DERRIERE SAPEUR</t>
  </si>
  <si>
    <t>P057312350808W</t>
  </si>
  <si>
    <t>DOUANLA ZEPHYRINDOU</t>
  </si>
  <si>
    <t>DOUANLA ZEPHYRIN</t>
  </si>
  <si>
    <t>672050540</t>
  </si>
  <si>
    <t>P067517272602F</t>
  </si>
  <si>
    <t>ALFRED DESTIN</t>
  </si>
  <si>
    <t>657022633</t>
  </si>
  <si>
    <t>P076712716086U</t>
  </si>
  <si>
    <t>NGOUFACK EPOUSE DJOUKAND MYTHELIENNE</t>
  </si>
  <si>
    <t>699494347</t>
  </si>
  <si>
    <t>P056416334723G</t>
  </si>
  <si>
    <t>NDAYE ABOU</t>
  </si>
  <si>
    <t>699017922</t>
  </si>
  <si>
    <t>P067614379147T</t>
  </si>
  <si>
    <t>MECHOUM NZA EPSEE KAMDJONG JANINE</t>
  </si>
  <si>
    <t>670657067</t>
  </si>
  <si>
    <t>P088512570250A</t>
  </si>
  <si>
    <t>675416351</t>
  </si>
  <si>
    <t>P066812442780A</t>
  </si>
  <si>
    <t>MOPA CHOUAIBOU</t>
  </si>
  <si>
    <t>GENERAL SUPPLIES / BUILDING AND CONSTRUCTION</t>
  </si>
  <si>
    <t>P127617870354A</t>
  </si>
  <si>
    <t>GIDEON NJEMNJUA AKASENG</t>
  </si>
  <si>
    <t>( AKASENG AND SONS ENTERPRISE )</t>
  </si>
  <si>
    <t>P129415588981U</t>
  </si>
  <si>
    <t>MEHENGA</t>
  </si>
  <si>
    <t>690852844</t>
  </si>
  <si>
    <t>P059015979371X</t>
  </si>
  <si>
    <t>AIME STEPHANE CAMILLE</t>
  </si>
  <si>
    <t>675717076</t>
  </si>
  <si>
    <t>P036316243441K</t>
  </si>
  <si>
    <t>695838212/677977597</t>
  </si>
  <si>
    <t>P087812670179Q</t>
  </si>
  <si>
    <t>TCHUIDJO FOSSO</t>
  </si>
  <si>
    <t>MARCHE NGOSOA</t>
  </si>
  <si>
    <t>P076918032041A</t>
  </si>
  <si>
    <t>ATANGANA NTI</t>
  </si>
  <si>
    <t>675887769</t>
  </si>
  <si>
    <t>P046712757321D</t>
  </si>
  <si>
    <t>Ndim David Sayong</t>
  </si>
  <si>
    <t>Ets Ndim sons &amp; sons</t>
  </si>
  <si>
    <t>677 496 654</t>
  </si>
  <si>
    <t>camtel</t>
  </si>
  <si>
    <t>P025816447873X</t>
  </si>
  <si>
    <t>KENGNE EPSE DZO</t>
  </si>
  <si>
    <t>675920103</t>
  </si>
  <si>
    <t>P028112702276B</t>
  </si>
  <si>
    <t>MINKA BINYET CELESTIN</t>
  </si>
  <si>
    <t>697876501</t>
  </si>
  <si>
    <t>DIGOMBI</t>
  </si>
  <si>
    <t>P117712313096T</t>
  </si>
  <si>
    <t>NJEUSSI BERGELINE FLORENJEU</t>
  </si>
  <si>
    <t>NJEUSSI BERGELINE FLORE</t>
  </si>
  <si>
    <t>675109398</t>
  </si>
  <si>
    <t>FACE ANCIENNE PHARMACIE</t>
  </si>
  <si>
    <t>P029012240690R</t>
  </si>
  <si>
    <t>DOUANLA FABRICE</t>
  </si>
  <si>
    <t>P117618589120L</t>
  </si>
  <si>
    <t>P016300226267K</t>
  </si>
  <si>
    <t>M112316283321D</t>
  </si>
  <si>
    <t>LIVING HOPE INVESTMENT COMPANY LIMITED</t>
  </si>
  <si>
    <t>LHI CO LTD</t>
  </si>
  <si>
    <t>00237670399087</t>
  </si>
  <si>
    <t>P108316632645H</t>
  </si>
  <si>
    <t>HOUAGBE</t>
  </si>
  <si>
    <t>00237695580494</t>
  </si>
  <si>
    <t>P078714653839D</t>
  </si>
  <si>
    <t>AZIEKANG</t>
  </si>
  <si>
    <t>675746655</t>
  </si>
  <si>
    <t>P109317847696Y</t>
  </si>
  <si>
    <t>00237677171748</t>
  </si>
  <si>
    <t>M042217288248B</t>
  </si>
  <si>
    <t>SOCIETE PASCA-SHALOM SARL</t>
  </si>
  <si>
    <t>PASCA-SHALOM SARL</t>
  </si>
  <si>
    <t>674082696</t>
  </si>
  <si>
    <t>DERRIERE GARANTIE EXPRESS VOYAGE</t>
  </si>
  <si>
    <t>P128512354165Z</t>
  </si>
  <si>
    <t>POUEMO TCHUEN MEGUE HILAIRE</t>
  </si>
  <si>
    <t>694 52 94 86</t>
  </si>
  <si>
    <t>IMPORT/EXPORT ; COMMERCE GÉNÉRAL</t>
  </si>
  <si>
    <t>M112217706873W</t>
  </si>
  <si>
    <t>MY SWEET T</t>
  </si>
  <si>
    <t>M SWEET T</t>
  </si>
  <si>
    <t>00237699212155</t>
  </si>
  <si>
    <t>FACE CENTRE SPIRITUEL</t>
  </si>
  <si>
    <t>P039416085591M</t>
  </si>
  <si>
    <t>IKENNA KANAYO</t>
  </si>
  <si>
    <t>P017612524945J</t>
  </si>
  <si>
    <t>ALHASSANE SALIHOU</t>
  </si>
  <si>
    <t>P108012516867G</t>
  </si>
  <si>
    <t>TENESINKOU ERNEST</t>
  </si>
  <si>
    <t>678860433</t>
  </si>
  <si>
    <t>P127214781154C</t>
  </si>
  <si>
    <t>HODIEP EPOUSE NGUIDJOL</t>
  </si>
  <si>
    <t>ADELE BERTINE</t>
  </si>
  <si>
    <t>P018512435298E</t>
  </si>
  <si>
    <t>691378902</t>
  </si>
  <si>
    <t>P066212642182E</t>
  </si>
  <si>
    <t>NGAMKOU ENDAWOUO JULIENNE</t>
  </si>
  <si>
    <t>656461189</t>
  </si>
  <si>
    <t>ANCIEN PTT</t>
  </si>
  <si>
    <t>STYLIS</t>
  </si>
  <si>
    <t>P018416456056P</t>
  </si>
  <si>
    <t>NOUNGA NYA</t>
  </si>
  <si>
    <t>696653445</t>
  </si>
  <si>
    <t>P024917818413Y</t>
  </si>
  <si>
    <t>FELIX AWANTANG</t>
  </si>
  <si>
    <t>694047437</t>
  </si>
  <si>
    <t>P088711183375C</t>
  </si>
  <si>
    <t>ATSAGUE LONTSI RODRIGUEAT</t>
  </si>
  <si>
    <t>ATSAGUE LONTSI RODRIGUE</t>
  </si>
  <si>
    <t>670615880</t>
  </si>
  <si>
    <t>P016316569246C</t>
  </si>
  <si>
    <t>MADI AHADJI</t>
  </si>
  <si>
    <t>00237699783593</t>
  </si>
  <si>
    <t>AXE MARCHÉ ARTISANAT</t>
  </si>
  <si>
    <t>PARFUM INDIGENE</t>
  </si>
  <si>
    <t>P018417071316P</t>
  </si>
  <si>
    <t>SALHA</t>
  </si>
  <si>
    <t>P128017703816G</t>
  </si>
  <si>
    <t>NJIMANDELE TANGIE ERNEST</t>
  </si>
  <si>
    <t>00237671813294</t>
  </si>
  <si>
    <t>P019616207795U</t>
  </si>
  <si>
    <t>LONTSI DJATSA</t>
  </si>
  <si>
    <t>BERVAND</t>
  </si>
  <si>
    <t>671302713</t>
  </si>
  <si>
    <t>P067612629303M</t>
  </si>
  <si>
    <t>625086531</t>
  </si>
  <si>
    <t>EMPLOYE MUKETE ESTATES LTD</t>
  </si>
  <si>
    <t>P098413873284R</t>
  </si>
  <si>
    <t>TATA NGOTA SAKWE</t>
  </si>
  <si>
    <t>674520115</t>
  </si>
  <si>
    <t>NKANGMUDIKUM KUMBA</t>
  </si>
  <si>
    <t>P014917276341A</t>
  </si>
  <si>
    <t>TCHAPNDA LAKOUDJI</t>
  </si>
  <si>
    <t>678648080</t>
  </si>
  <si>
    <t>DIRECTEUR GENERAL STE NOSUCA</t>
  </si>
  <si>
    <t>P015600004453Z</t>
  </si>
  <si>
    <t>P099516399542T</t>
  </si>
  <si>
    <t>VINCENT TCHAMOH</t>
  </si>
  <si>
    <t>00237677259099</t>
  </si>
  <si>
    <t>M012116033520Q</t>
  </si>
  <si>
    <t>OZ COIFFURE</t>
  </si>
  <si>
    <t>OZ</t>
  </si>
  <si>
    <t>COIFFURE, PÉDICURE, LES SOINS ESTHÉTIQUE ET HYGIÉNIQUE; PRODUCTION, COMMERCE GÉNÉRAL</t>
  </si>
  <si>
    <t>695297361/677091511</t>
  </si>
  <si>
    <t>KAYO ELIE, A COTE PETROLEX SA</t>
  </si>
  <si>
    <t>P105516342077E</t>
  </si>
  <si>
    <t>FEUSSE</t>
  </si>
  <si>
    <t>00237679799449</t>
  </si>
  <si>
    <t>P034912642635Y</t>
  </si>
  <si>
    <t>NENDJOM</t>
  </si>
  <si>
    <t>695221322</t>
  </si>
  <si>
    <t>SOUSPRÉFECTURE</t>
  </si>
  <si>
    <t>RENNOVATION &amp; CONSTRUCTION</t>
  </si>
  <si>
    <t>M011912737507X</t>
  </si>
  <si>
    <t>GREEN CONSTRUCTION-HOMES SARL</t>
  </si>
  <si>
    <t>696275161</t>
  </si>
  <si>
    <t>P087116422271T</t>
  </si>
  <si>
    <t>BAKAM JULIENNE EPSE TAGNE</t>
  </si>
  <si>
    <t>00236995501427</t>
  </si>
  <si>
    <t>P060017666456A</t>
  </si>
  <si>
    <t>MAKEMBE JEANNE</t>
  </si>
  <si>
    <t>678052183</t>
  </si>
  <si>
    <t>P045900321398C</t>
  </si>
  <si>
    <t>ELOUNA AWONO</t>
  </si>
  <si>
    <t>677 60 15 57</t>
  </si>
  <si>
    <t>P107712699366B</t>
  </si>
  <si>
    <t>NWOLISA UZOAMAKA BENDETH</t>
  </si>
  <si>
    <t>HEBERGEMENT+ VENTE BOISSON ALCOOLIQUE</t>
  </si>
  <si>
    <t>P059118551040B</t>
  </si>
  <si>
    <t>JOSIANE LILLA</t>
  </si>
  <si>
    <t>674763074</t>
  </si>
  <si>
    <t>M071913913929N</t>
  </si>
  <si>
    <t>SCI CAMERHOUSE</t>
  </si>
  <si>
    <t>VENTE DES BOISSONS HYGIENIQUES/COMMERCE GENERAL</t>
  </si>
  <si>
    <t>P088814129840D</t>
  </si>
  <si>
    <t>PETOM MBAH HYCINTHE CLAIRE</t>
  </si>
  <si>
    <t>ETS MAMI YAP</t>
  </si>
  <si>
    <t>678 855 221 - 699 847 138 - 679 341 750</t>
  </si>
  <si>
    <t>CARREFOUR SAINT JAMES</t>
  </si>
  <si>
    <t>P016916305889Y</t>
  </si>
  <si>
    <t>672402803</t>
  </si>
  <si>
    <t>P067012673082R</t>
  </si>
  <si>
    <t>696 938 674/676 430 370</t>
  </si>
  <si>
    <t>P017912301406N</t>
  </si>
  <si>
    <t>AOUDAKAI</t>
  </si>
  <si>
    <t>676209105</t>
  </si>
  <si>
    <t>MARCHE GODOLA</t>
  </si>
  <si>
    <t>P098012700609P</t>
  </si>
  <si>
    <t>VANESSA VIDZEM LAIKA</t>
  </si>
  <si>
    <t>650622551</t>
  </si>
  <si>
    <t>P048617894222Z</t>
  </si>
  <si>
    <t>WILLIAM LATEM NDASI</t>
  </si>
  <si>
    <t>696265565</t>
  </si>
  <si>
    <t>P108312286564N</t>
  </si>
  <si>
    <t>STELLA KAFAIN</t>
  </si>
  <si>
    <t>FOINGWEIH</t>
  </si>
  <si>
    <t>674217110</t>
  </si>
  <si>
    <t>M062116228975N</t>
  </si>
  <si>
    <t>PIERRE D'AFRIQUE SARL</t>
  </si>
  <si>
    <t>696453587</t>
  </si>
  <si>
    <t>CARREFOUR  NSIA</t>
  </si>
  <si>
    <t>P029516283583C</t>
  </si>
  <si>
    <t>AKAI</t>
  </si>
  <si>
    <t>00237865409235476</t>
  </si>
  <si>
    <t>PRESTATION DE SERVICE &amp; COMEERCE GENERAL</t>
  </si>
  <si>
    <t>M032318057865W</t>
  </si>
  <si>
    <t>PANORAMA SARL</t>
  </si>
  <si>
    <t>699920015</t>
  </si>
  <si>
    <t>P029918160847H</t>
  </si>
  <si>
    <t>00237696074939</t>
  </si>
  <si>
    <t>M071316643256H</t>
  </si>
  <si>
    <t>LYCEE DE MANILA BANKA</t>
  </si>
  <si>
    <t>LYMABA</t>
  </si>
  <si>
    <t>P019617888749W</t>
  </si>
  <si>
    <t>CHEMEGNI</t>
  </si>
  <si>
    <t>00237696883019</t>
  </si>
  <si>
    <t>M012216966872D</t>
  </si>
  <si>
    <t>START-INK SERVICES SARL</t>
  </si>
  <si>
    <t>S I S SARL</t>
  </si>
  <si>
    <t>VENTE DU MATÉRIELS INFORMATIQUES, VENTE DES FOURNITURES ET MATÉRIELS DE BUREAU, PRESTATION DE SERVICE, CONSEILS DIVERS, COMMERCE GÉNÉRAL, IMPORT-EXPORT</t>
  </si>
  <si>
    <t>696930134</t>
  </si>
  <si>
    <t>P016100130085M</t>
  </si>
  <si>
    <t>ALEX ALANGE</t>
  </si>
  <si>
    <t>M021100035182R</t>
  </si>
  <si>
    <t>NEWS AFRICA INTER COORPORATION SARL</t>
  </si>
  <si>
    <t>NAFICO SARL</t>
  </si>
  <si>
    <t>677.833.903.</t>
  </si>
  <si>
    <t>RUE COMMISSARIAT 8EME</t>
  </si>
  <si>
    <t>P097712172439X</t>
  </si>
  <si>
    <t>ADOMA ANNETTE</t>
  </si>
  <si>
    <t>675241255</t>
  </si>
  <si>
    <t>P048600545421N</t>
  </si>
  <si>
    <t>DJONG PETER</t>
  </si>
  <si>
    <t>ETS OBIZ ELECTRONICS</t>
  </si>
  <si>
    <t>696 033 114</t>
  </si>
  <si>
    <t>FACE DEPOT CAMLAIT</t>
  </si>
  <si>
    <t>M062318350443H</t>
  </si>
  <si>
    <t>ADY GROUP SARL</t>
  </si>
  <si>
    <t>SALES OF FROZEN CHICK</t>
  </si>
  <si>
    <t>P055712499552Q</t>
  </si>
  <si>
    <t>FOUODA EPSEE TASSONGONG</t>
  </si>
  <si>
    <t>675799551</t>
  </si>
  <si>
    <t>M032217186695W</t>
  </si>
  <si>
    <t>PAPYRUS SARL</t>
  </si>
  <si>
    <t>696404614</t>
  </si>
  <si>
    <t>P128112492691L</t>
  </si>
  <si>
    <t>MEFIRE NGAPNA EP NJIFOU NJIMAH</t>
  </si>
  <si>
    <t>ETS MEFIRE NGAPNA EP NJIFOU NJIMAH</t>
  </si>
  <si>
    <t>698313037</t>
  </si>
  <si>
    <t>P105616400045E</t>
  </si>
  <si>
    <t>BEUWA MIENDJEM</t>
  </si>
  <si>
    <t>698981276</t>
  </si>
  <si>
    <t>M082116479728A</t>
  </si>
  <si>
    <t>CK HOLDING SARL</t>
  </si>
  <si>
    <t>RUE DEIDO-BONANJO</t>
  </si>
  <si>
    <t>M111117413043K</t>
  </si>
  <si>
    <t>COMPLEXE SCOLAIRE POLYVALENT LE FLEURON</t>
  </si>
  <si>
    <t>679125760</t>
  </si>
  <si>
    <t>P122015344639W</t>
  </si>
  <si>
    <t>NGO YINDA HERMINE</t>
  </si>
  <si>
    <t>COMMUNICATION &amp; EDITION</t>
  </si>
  <si>
    <t>P027700411763Q</t>
  </si>
  <si>
    <t>NSI NDTOUNGOU</t>
  </si>
  <si>
    <t>695820882</t>
  </si>
  <si>
    <t>P028012520504L</t>
  </si>
  <si>
    <t>AHAMADOU BALLA</t>
  </si>
  <si>
    <t>677371212</t>
  </si>
  <si>
    <t>INFORMATIQUER</t>
  </si>
  <si>
    <t>P077312579356P</t>
  </si>
  <si>
    <t>TCHAPDA EPSEE TCHIENOU</t>
  </si>
  <si>
    <t>P098317136575K</t>
  </si>
  <si>
    <t>M070600032138J</t>
  </si>
  <si>
    <t>GPE SCOL BILINGUE</t>
  </si>
  <si>
    <t>CHRIST WINNER'S</t>
  </si>
  <si>
    <t>P086612632431L</t>
  </si>
  <si>
    <t>TCHONA POKA EPSE NJOYA NICOLETCHO</t>
  </si>
  <si>
    <t>TCHONA POKA EPSE NJOYA NICOLE</t>
  </si>
  <si>
    <t>677872540</t>
  </si>
  <si>
    <t>P057217091943E</t>
  </si>
  <si>
    <t>TWAGIRAYEZU</t>
  </si>
  <si>
    <t>695312865</t>
  </si>
  <si>
    <t>P037200498037G</t>
  </si>
  <si>
    <t>DIFFO née FOBASSO LOUISE</t>
  </si>
  <si>
    <t>CÔTE D'AZUR</t>
  </si>
  <si>
    <t>679947185</t>
  </si>
  <si>
    <t>après le dépôt GUINNESS</t>
  </si>
  <si>
    <t>P018917152160R</t>
  </si>
  <si>
    <t>GANDI</t>
  </si>
  <si>
    <t>694754400</t>
  </si>
  <si>
    <t>P019017185752L</t>
  </si>
  <si>
    <t>TATSAP GILDAS</t>
  </si>
  <si>
    <t>654871960</t>
  </si>
  <si>
    <t>P128418354586A</t>
  </si>
  <si>
    <t>694057760</t>
  </si>
  <si>
    <t>M021712602109K</t>
  </si>
  <si>
    <t>GROUP PIONEER SARL</t>
  </si>
  <si>
    <t>677771979</t>
  </si>
  <si>
    <t>M029916374983K</t>
  </si>
  <si>
    <t>ECOLE PRIMAIRE ET MATERNELLE LA RISETTE</t>
  </si>
  <si>
    <t>P017912129860U</t>
  </si>
  <si>
    <t>ETS TMH</t>
  </si>
  <si>
    <t>PRESTATION DE SERVICES/FOUNITURE DES MATERIELS DE BUREAU/BTP</t>
  </si>
  <si>
    <t>676253108</t>
  </si>
  <si>
    <t>P126116424119A</t>
  </si>
  <si>
    <t>654987650</t>
  </si>
  <si>
    <t>M010800044384E</t>
  </si>
  <si>
    <t>MBA MBA COOPERATIVE CREDIT UNION</t>
  </si>
  <si>
    <t>651910295</t>
  </si>
  <si>
    <t>M062318372091J</t>
  </si>
  <si>
    <t>TEMA &amp; FILS SARL</t>
  </si>
  <si>
    <t>681612566</t>
  </si>
  <si>
    <t>P079216033319N</t>
  </si>
  <si>
    <t>FODJO KOUNCHOU JOEL ALEX</t>
  </si>
  <si>
    <t>ETS GALERIES DU GOUT</t>
  </si>
  <si>
    <t>RESTAURATION, TRAITEUR,PATISSERIE, SNACK-BAR, PRESTATION DE SERVICES,COMMERCE GENERAL,IMPORT-EXPORT...</t>
  </si>
  <si>
    <t>00237694726246</t>
  </si>
  <si>
    <t>P069416901513J</t>
  </si>
  <si>
    <t>GONEH HARRIS</t>
  </si>
  <si>
    <t>NTOSUNGUE</t>
  </si>
  <si>
    <t>678026824</t>
  </si>
  <si>
    <t>PRINTING SERVICES</t>
  </si>
  <si>
    <t>M082316017330Z</t>
  </si>
  <si>
    <t>TENACITY SOLUTION COMPANY LTD</t>
  </si>
  <si>
    <t>TESO CO LTD</t>
  </si>
  <si>
    <t>672901955</t>
  </si>
  <si>
    <t>P086812243135H</t>
  </si>
  <si>
    <t>NGUENA NGA EPSEE ESSIMI</t>
  </si>
  <si>
    <t>675515900</t>
  </si>
  <si>
    <t>P016812484736W</t>
  </si>
  <si>
    <t>DANJOUMA TCHEOKA</t>
  </si>
  <si>
    <t>674 32 73 97</t>
  </si>
  <si>
    <t>BOUTIQUE D17</t>
  </si>
  <si>
    <t>P060916957036G</t>
  </si>
  <si>
    <t>LONGSO II</t>
  </si>
  <si>
    <t>CHRISTIAN LAURENT DESPEINES</t>
  </si>
  <si>
    <t>00237676894876</t>
  </si>
  <si>
    <t>P044914447597W</t>
  </si>
  <si>
    <t>NGO NYEKE</t>
  </si>
  <si>
    <t>693515025</t>
  </si>
  <si>
    <t>P059316410352E</t>
  </si>
  <si>
    <t>DONGMO WAMSA</t>
  </si>
  <si>
    <t>00237656553397</t>
  </si>
  <si>
    <t>ACHAT-DISTRIB PROD PHARMACEUTIQUES</t>
  </si>
  <si>
    <t>M121712668722W</t>
  </si>
  <si>
    <t>JOHN MEDICAL DISTRIBUT° CAMEROON SARL</t>
  </si>
  <si>
    <t>JOHN MEDICAL DISTRIBUTION CAMEROON SARL</t>
  </si>
  <si>
    <t>P127500246008J</t>
  </si>
  <si>
    <t>THENA</t>
  </si>
  <si>
    <t>PASCALINE NDANGE</t>
  </si>
  <si>
    <t>P099516407725K</t>
  </si>
  <si>
    <t>TALLA F</t>
  </si>
  <si>
    <t>IDRISS ROMARIC (ETS NVT)</t>
  </si>
  <si>
    <t>VENTE APPAREILS ELECTRONIQUES,APPAREILS ELECTROMENAGERS, TELEPHONES ET ACCESSOIRES , VINS ET SPIRITIEUX</t>
  </si>
  <si>
    <t>00237651821455</t>
  </si>
  <si>
    <t>BANENGO 1 (100 M AVANT UCB )</t>
  </si>
  <si>
    <t>P030316404079T</t>
  </si>
  <si>
    <t>BELLA MEWOLI</t>
  </si>
  <si>
    <t>00237691586897</t>
  </si>
  <si>
    <t>P078012751014U</t>
  </si>
  <si>
    <t>VICTOR LEDOUX</t>
  </si>
  <si>
    <t>695684425</t>
  </si>
  <si>
    <t>FAMOUM II</t>
  </si>
  <si>
    <t>M041117251467P</t>
  </si>
  <si>
    <t>EP SIKONDJI</t>
  </si>
  <si>
    <t>SIKONDJI</t>
  </si>
  <si>
    <t>P127112625611T</t>
  </si>
  <si>
    <t>PFOUMINZOUER TOULI</t>
  </si>
  <si>
    <t>PFOUMINZOUER</t>
  </si>
  <si>
    <t>696 531 980</t>
  </si>
  <si>
    <t>M091200043289P</t>
  </si>
  <si>
    <t>BOUTIQUE FAMILIALE TOUT PRODUITS SARL</t>
  </si>
  <si>
    <t>BFTP</t>
  </si>
  <si>
    <t>P058313187201S</t>
  </si>
  <si>
    <t>NENTIA SYLVANUS NENTIA</t>
  </si>
  <si>
    <t>M011913915024E</t>
  </si>
  <si>
    <t>MUTUELLE COMMUNAUTAIRE DE CROISSANCE DE NANGA-EBOKO</t>
  </si>
  <si>
    <t>MC2 NANGA-EBOKO</t>
  </si>
  <si>
    <t>237677820581</t>
  </si>
  <si>
    <t>P044216026169B</t>
  </si>
  <si>
    <t>0023712041942</t>
  </si>
  <si>
    <t>VENTE EN LIGNE DES USTENSILES</t>
  </si>
  <si>
    <t>P019218374525R</t>
  </si>
  <si>
    <t>TSIFO FOUDJO</t>
  </si>
  <si>
    <t>STEVE CROSS</t>
  </si>
  <si>
    <t>NDOGBAT ENTREE BENEDICTE</t>
  </si>
  <si>
    <t>P027918473101P</t>
  </si>
  <si>
    <t>NGO MBOUS IBAH ROSETTE</t>
  </si>
  <si>
    <t>677773680</t>
  </si>
  <si>
    <t>FACE ISEM IBCG</t>
  </si>
  <si>
    <t>P109916071310D</t>
  </si>
  <si>
    <t>691356967</t>
  </si>
  <si>
    <t>P108012675363W</t>
  </si>
  <si>
    <t>ENON EWANE CECILE</t>
  </si>
  <si>
    <t>ENON EWANE</t>
  </si>
  <si>
    <t>679926246</t>
  </si>
  <si>
    <t>MINI CAFÉ</t>
  </si>
  <si>
    <t>P047617217988X</t>
  </si>
  <si>
    <t>TIKY</t>
  </si>
  <si>
    <t>P069718004393W</t>
  </si>
  <si>
    <t>LESLINE SONIA</t>
  </si>
  <si>
    <t>VTE DES PIECES AUTOMOBILE/COM.GL</t>
  </si>
  <si>
    <t>M021912749244S</t>
  </si>
  <si>
    <t>MAISON DES PIECES MECANIQUES ET INDUSTRIELLES</t>
  </si>
  <si>
    <t>MPMI SARL</t>
  </si>
  <si>
    <t>695133991</t>
  </si>
  <si>
    <t>P010716421620C</t>
  </si>
  <si>
    <t>KEUBOU ZANGUE</t>
  </si>
  <si>
    <t>GAWIS</t>
  </si>
  <si>
    <t>00237686123618</t>
  </si>
  <si>
    <t>DERRIÈRE MAIRIE DE BAFOUSSAM2</t>
  </si>
  <si>
    <t>P109216430709F</t>
  </si>
  <si>
    <t>AWALU</t>
  </si>
  <si>
    <t>00237671320998</t>
  </si>
  <si>
    <t>P058415999703J</t>
  </si>
  <si>
    <t>BIBOUM STANISLAS</t>
  </si>
  <si>
    <t>FINAL (ETS BIME)</t>
  </si>
  <si>
    <t>ELECTRICITE GENERALE, FROID ET CLIMATISATION, MECANIQUE GENERALE, MAINTENANCE INFORMATIQUE</t>
  </si>
  <si>
    <t>M020800024188Q</t>
  </si>
  <si>
    <t>STE JEAN PIERRE SIMO</t>
  </si>
  <si>
    <t>79171443/9457</t>
  </si>
  <si>
    <t>A COTE OILIBIA STATION</t>
  </si>
  <si>
    <t>P117612600844B</t>
  </si>
  <si>
    <t>JULIUS NDOH</t>
  </si>
  <si>
    <t>6987144124</t>
  </si>
  <si>
    <t>P097600565547R</t>
  </si>
  <si>
    <t>YEMBE CONFIDENCE MUNKENG</t>
  </si>
  <si>
    <t>677124149</t>
  </si>
  <si>
    <t>M091317248808G</t>
  </si>
  <si>
    <t>GBPS FONDJOMOKO</t>
  </si>
  <si>
    <t>P010216397353F</t>
  </si>
  <si>
    <t>DJIOKO FOAGOLO</t>
  </si>
  <si>
    <t>BRYAN GHISLAIN HEAPUAGOUO</t>
  </si>
  <si>
    <t>002375171715541</t>
  </si>
  <si>
    <t>P047112176111S</t>
  </si>
  <si>
    <t>KUEKE PASCAL</t>
  </si>
  <si>
    <t>699 79 08 17</t>
  </si>
  <si>
    <t>FACE EXPRESS UNION YELWA</t>
  </si>
  <si>
    <t>VENTE PIECES DETACHEES MOTOCYCLES</t>
  </si>
  <si>
    <t>P098112567946R</t>
  </si>
  <si>
    <t>OMGBA PIERRE BRICE</t>
  </si>
  <si>
    <t>697272529</t>
  </si>
  <si>
    <t>P057818159243P</t>
  </si>
  <si>
    <t>WANYANG</t>
  </si>
  <si>
    <t>P017117177607W</t>
  </si>
  <si>
    <t>P039716423234C</t>
  </si>
  <si>
    <t>00237672427418</t>
  </si>
  <si>
    <t>P016116050986G</t>
  </si>
  <si>
    <t>P088212434670Z</t>
  </si>
  <si>
    <t>P017516930588X</t>
  </si>
  <si>
    <t>M042318163528S</t>
  </si>
  <si>
    <t>KING TRANSPORT ET LOGISTIQUE SARL</t>
  </si>
  <si>
    <t>KTL</t>
  </si>
  <si>
    <t>TRANSPORT,LOGISTIQUE, LOCOCATION DES VEHICULES ET ENGINS, PRESTATION DE SERVICES, COMOMMERCE GENERAL</t>
  </si>
  <si>
    <t>P087716583758K</t>
  </si>
  <si>
    <t>ARGATTE VIGINIE</t>
  </si>
  <si>
    <t>650696439</t>
  </si>
  <si>
    <t>M012416380775S</t>
  </si>
  <si>
    <t>MAHYL SARL</t>
  </si>
  <si>
    <t>COMMERCE GENERAL,PRESTATION DE SERVICES, IMPORT/EXPORT</t>
  </si>
  <si>
    <t>00237677286426</t>
  </si>
  <si>
    <t>IMPORT./EXPOT.DE BOIS,TRANSFO.ET TRANSPO.</t>
  </si>
  <si>
    <t>M051913925529F</t>
  </si>
  <si>
    <t>GREAT LUCK TRADING</t>
  </si>
  <si>
    <t>M052116142591T</t>
  </si>
  <si>
    <t>TECHNOLOGY NETWORK SOLUTION AND SERVICES SARL</t>
  </si>
  <si>
    <t>TNS &amp; S</t>
  </si>
  <si>
    <t>INTEGRATION DES SOLUTIONS IT, IMPORT-EXPORT, COMMERCE GENERAL, PRESTATIONS DIVERSES, BTP</t>
  </si>
  <si>
    <t>699773309</t>
  </si>
  <si>
    <t>ENTREE GENDARMERIE LOGBESSOU</t>
  </si>
  <si>
    <t>P087712668945M</t>
  </si>
  <si>
    <t>TINTCHO DJOSSI ROSELINE</t>
  </si>
  <si>
    <t>ETS TINTCHO</t>
  </si>
  <si>
    <t>699 95 96 73</t>
  </si>
  <si>
    <t>MOTEL LA RIVE</t>
  </si>
  <si>
    <t>SALE OF MOTOR CYCLE SPARE PARTS</t>
  </si>
  <si>
    <t>P117400113095B</t>
  </si>
  <si>
    <t>UZOMA OKAFOR</t>
  </si>
  <si>
    <t>POLYCARP</t>
  </si>
  <si>
    <t>P038012632362Q</t>
  </si>
  <si>
    <t>KOSSA MONSEKELANIN EPSE NGUEMTOETS</t>
  </si>
  <si>
    <t>ETS DEAK ENTREPRISE</t>
  </si>
  <si>
    <t>696993663</t>
  </si>
  <si>
    <t>P117217214798N</t>
  </si>
  <si>
    <t>YVES CALVIN CAPRICE</t>
  </si>
  <si>
    <t>673493655</t>
  </si>
  <si>
    <t>P067318473740C</t>
  </si>
  <si>
    <t>NGABIDAKENGA</t>
  </si>
  <si>
    <t>EGIDE</t>
  </si>
  <si>
    <t>P076816228619F</t>
  </si>
  <si>
    <t>PRESTATION DE SERVICES, TRANSPORT, COMMERCE GENERAL</t>
  </si>
  <si>
    <t>690902760</t>
  </si>
  <si>
    <t>P029517220223B</t>
  </si>
  <si>
    <t>LEKU</t>
  </si>
  <si>
    <t>680842647</t>
  </si>
  <si>
    <t>P027612247829Z</t>
  </si>
  <si>
    <t>FOTSEU BLAISE</t>
  </si>
  <si>
    <t>74014244</t>
  </si>
  <si>
    <t>P039218544131W</t>
  </si>
  <si>
    <t>CHOUNNA DONCFACK</t>
  </si>
  <si>
    <t>P128212440204J</t>
  </si>
  <si>
    <t>NGOW EKOUM VALERIE</t>
  </si>
  <si>
    <t>NGOW EKOUM</t>
  </si>
  <si>
    <t>674422667</t>
  </si>
  <si>
    <t>CERREFOUR JEAN23</t>
  </si>
  <si>
    <t>P088516624133X</t>
  </si>
  <si>
    <t>675792233</t>
  </si>
  <si>
    <t>MONTE NNA ZE</t>
  </si>
  <si>
    <t>P059612757477A</t>
  </si>
  <si>
    <t>OUNDI MO MBELA</t>
  </si>
  <si>
    <t>GHISLAIN MARIUS</t>
  </si>
  <si>
    <t>656706777</t>
  </si>
  <si>
    <t>M012217000135U</t>
  </si>
  <si>
    <t>AMB COORPORATION SARL CAMEROUN</t>
  </si>
  <si>
    <t>AMB SARL</t>
  </si>
  <si>
    <t>PRESTATION INDUSTRIELLE, INTELLECTUELLE ET DE SERVICES</t>
  </si>
  <si>
    <t>699736445</t>
  </si>
  <si>
    <t>P016014548167A</t>
  </si>
  <si>
    <t>GOMGO</t>
  </si>
  <si>
    <t>YOFAV MEDICAL AND LOGISTICS.</t>
  </si>
  <si>
    <t>P067515967005R</t>
  </si>
  <si>
    <t>YOUMBI FOKA ARISTIDE VALERIE.</t>
  </si>
  <si>
    <t>00237650555600</t>
  </si>
  <si>
    <t>P046116250461P</t>
  </si>
  <si>
    <t>00237677770370</t>
  </si>
  <si>
    <t>P078412500262D</t>
  </si>
  <si>
    <t>OLAMA EBONGA</t>
  </si>
  <si>
    <t>679778424</t>
  </si>
  <si>
    <t>P038516425820B</t>
  </si>
  <si>
    <t>FONDJO TEWA</t>
  </si>
  <si>
    <t>NICOLAS ALEXIS</t>
  </si>
  <si>
    <t>00237673774095</t>
  </si>
  <si>
    <t>P077514366085R</t>
  </si>
  <si>
    <t>WAGOUM FOUOFIE</t>
  </si>
  <si>
    <t>CAROLINE CONSTANCE</t>
  </si>
  <si>
    <t>663083519</t>
  </si>
  <si>
    <t>BATOOMEGOII</t>
  </si>
  <si>
    <t>P088612645705T</t>
  </si>
  <si>
    <t>MAPON CLARISSE FARNESE</t>
  </si>
  <si>
    <t>691045571</t>
  </si>
  <si>
    <t>MARCHE CPT071</t>
  </si>
  <si>
    <t>M041615075810H</t>
  </si>
  <si>
    <t>'ZION CONSTRUCTION COMPANY</t>
  </si>
  <si>
    <t>ZICOCO</t>
  </si>
  <si>
    <t>CONTRACTS/SUP</t>
  </si>
  <si>
    <t>P066200400005T</t>
  </si>
  <si>
    <t>C/O TRINITY ENTERPRISE</t>
  </si>
  <si>
    <t>BAMENDA/NEAR POLYTECH</t>
  </si>
  <si>
    <t>PROVIDE PREMIUM SERVICES TO CLIENT</t>
  </si>
  <si>
    <t>M041912760564S</t>
  </si>
  <si>
    <t>OMEGA MARINES LIMITED</t>
  </si>
  <si>
    <t>692294157</t>
  </si>
  <si>
    <t>M099900012724C</t>
  </si>
  <si>
    <t>STANDARD BILINGUAL NURSERY</t>
  </si>
  <si>
    <t>S B N P S</t>
  </si>
  <si>
    <t>679241788</t>
  </si>
  <si>
    <t>VENTE BOISSONS ALCOOL. + RESTAURANT</t>
  </si>
  <si>
    <t>P096812495122U</t>
  </si>
  <si>
    <t>EWOUDOU EKOTO</t>
  </si>
  <si>
    <t>TOTAL ENERGIES</t>
  </si>
  <si>
    <t>P099416399373K</t>
  </si>
  <si>
    <t>MICHELE YOLANDE</t>
  </si>
  <si>
    <t>00237696558763</t>
  </si>
  <si>
    <t>MANDJOU, FACE STATION TOTAL</t>
  </si>
  <si>
    <t>P069617181241M</t>
  </si>
  <si>
    <t>HAMOUNDE</t>
  </si>
  <si>
    <t>679095023</t>
  </si>
  <si>
    <t>FACE ENTRÉ GAZON.</t>
  </si>
  <si>
    <t>P019616409108R</t>
  </si>
  <si>
    <t>TANGANG TIOMENE</t>
  </si>
  <si>
    <t>00237678417677</t>
  </si>
  <si>
    <t>23778417677</t>
  </si>
  <si>
    <t>P106517761572U</t>
  </si>
  <si>
    <t>KUMAWAT BABU LAL</t>
  </si>
  <si>
    <t>ETS BABULAL RG</t>
  </si>
  <si>
    <t>P088212413412C</t>
  </si>
  <si>
    <t>HASSANA KADIRI</t>
  </si>
  <si>
    <t>673072669</t>
  </si>
  <si>
    <t>M071812713570E</t>
  </si>
  <si>
    <t>696 858 592</t>
  </si>
  <si>
    <t>P129715992866L</t>
  </si>
  <si>
    <t>HENRY NDIVE MOLEA</t>
  </si>
  <si>
    <t>P018617582848J</t>
  </si>
  <si>
    <t>MOUTEN</t>
  </si>
  <si>
    <t>ESTELLE JUDITH</t>
  </si>
  <si>
    <t>00237696358090</t>
  </si>
  <si>
    <t>P129015141911P</t>
  </si>
  <si>
    <t>NDIABOU DJEKOUT</t>
  </si>
  <si>
    <t>ROMARIC GABIN</t>
  </si>
  <si>
    <t>674562483</t>
  </si>
  <si>
    <t>NKOZOA FACE PHARMACIE</t>
  </si>
  <si>
    <t>P068718066170Y</t>
  </si>
  <si>
    <t>MBOKO JOMETIO ETIENNE RODRIC</t>
  </si>
  <si>
    <t>( ETS BLUESKY )</t>
  </si>
  <si>
    <t>SECRETARIAT BUREAUTIQUE-PAPETERIE</t>
  </si>
  <si>
    <t>P088912339369C</t>
  </si>
  <si>
    <t>JIOZEM</t>
  </si>
  <si>
    <t>SUZANNE CHANTAL</t>
  </si>
  <si>
    <t>674 44 95 65</t>
  </si>
  <si>
    <t>P037615421301A</t>
  </si>
  <si>
    <t>WENG XIUXING</t>
  </si>
  <si>
    <t>(ETS WENG XIUXING)</t>
  </si>
  <si>
    <t>P058017097888N</t>
  </si>
  <si>
    <t>KAMGUEUA EPSE TCHUINDJANG</t>
  </si>
  <si>
    <t>696201156</t>
  </si>
  <si>
    <t>APRES LES RAILLE</t>
  </si>
  <si>
    <t>M092217614470W</t>
  </si>
  <si>
    <t>FOURTH COMPAGNY SARL</t>
  </si>
  <si>
    <t>FOURTH COMPAGNY</t>
  </si>
  <si>
    <t>COMMERCE GENERAL-DROP SHIPPING-NETTOYAGE INDUSTRIEL-MULTI SERVICES-IMPORT/EXPORT-BTP-REPRESENTATION COMMERCIALE ET DES MARQUES-BTP-GENIE CIVIL-LE NEGOCE-PRESTATION DE SERVICES</t>
  </si>
  <si>
    <t>00237678025529</t>
  </si>
  <si>
    <t>AVANT TERRASSE</t>
  </si>
  <si>
    <t>M092316200246R</t>
  </si>
  <si>
    <t>ELIMI THIERRY FERNAND PIERRE ETS GABRIEL ET PIERRE</t>
  </si>
  <si>
    <t>ETS GABRIEL ET PIERRE</t>
  </si>
  <si>
    <t>00237620584498</t>
  </si>
  <si>
    <t>PANGOU-KRIBI</t>
  </si>
  <si>
    <t>P045100134264N</t>
  </si>
  <si>
    <t>MONGUE DIN</t>
  </si>
  <si>
    <t>EBENEZER EMMANUEL FRANCOI</t>
  </si>
  <si>
    <t>233422593</t>
  </si>
  <si>
    <t>FACE SGBC, AU DESSUS DE K.F A L'ETAGE</t>
  </si>
  <si>
    <t>P122016808784N</t>
  </si>
  <si>
    <t>DONGMO SIDONIE</t>
  </si>
  <si>
    <t>671686488</t>
  </si>
  <si>
    <t>P016516142741B</t>
  </si>
  <si>
    <t>694214363</t>
  </si>
  <si>
    <t>P048217493749W</t>
  </si>
  <si>
    <t>TEKEU FOTSING ERIC CHARDEN</t>
  </si>
  <si>
    <t>ETS LA MENAGERE</t>
  </si>
  <si>
    <t>+00237 691051652</t>
  </si>
  <si>
    <t>PARTENAIRE SONEL</t>
  </si>
  <si>
    <t>P116716280502L</t>
  </si>
  <si>
    <t>00237675558999</t>
  </si>
  <si>
    <t>P118416592254Q</t>
  </si>
  <si>
    <t>AMBE JUDE</t>
  </si>
  <si>
    <t>FUNEMU</t>
  </si>
  <si>
    <t>00237681338665</t>
  </si>
  <si>
    <t>ENTREE ORANGE</t>
  </si>
  <si>
    <t>P119916405211K</t>
  </si>
  <si>
    <t>D'AVILA CARMEN</t>
  </si>
  <si>
    <t>102124546</t>
  </si>
  <si>
    <t>P029616412493Q</t>
  </si>
  <si>
    <t>MARIE TAKUSI</t>
  </si>
  <si>
    <t>00237657201357</t>
  </si>
  <si>
    <t>M062116217545H</t>
  </si>
  <si>
    <t>NEM VENTURES COMPANY LIMITED</t>
  </si>
  <si>
    <t>675727797</t>
  </si>
  <si>
    <t>INTERCONTINENTAL CONGLOMERATE OF COMMERCE(</t>
  </si>
  <si>
    <t>P088717137481B</t>
  </si>
  <si>
    <t>SEAN MBI TAKEM BAIYEE</t>
  </si>
  <si>
    <t>(INTERCONTINENTAL CONGLOMERATE OF COMMERCE(IC3+))</t>
  </si>
  <si>
    <t>P039117422039J</t>
  </si>
  <si>
    <t>00237696304760</t>
  </si>
  <si>
    <t>P118315118389Y</t>
  </si>
  <si>
    <t>699154260</t>
  </si>
  <si>
    <t>P099112440352B</t>
  </si>
  <si>
    <t>KOMBO MARINA</t>
  </si>
  <si>
    <t>695265528</t>
  </si>
  <si>
    <t>en face jovinal</t>
  </si>
  <si>
    <t>P045712299738J</t>
  </si>
  <si>
    <t>AVINA</t>
  </si>
  <si>
    <t>P017114848084B</t>
  </si>
  <si>
    <t>677929389</t>
  </si>
  <si>
    <t>P016700381628K</t>
  </si>
  <si>
    <t>YEMADJE ISSIAKA</t>
  </si>
  <si>
    <t>676900632</t>
  </si>
  <si>
    <t>P128200373065C</t>
  </si>
  <si>
    <t>ONYEKA AKPU PATRICK</t>
  </si>
  <si>
    <t>ONYEKA AKPU</t>
  </si>
  <si>
    <t>99 67 74 20</t>
  </si>
  <si>
    <t>P060816279038D</t>
  </si>
  <si>
    <t>IFEANYI CHIDERA NEZIEANAYA</t>
  </si>
  <si>
    <t>P086800509671R</t>
  </si>
  <si>
    <t>TATA EYONG</t>
  </si>
  <si>
    <t>P079318122972P</t>
  </si>
  <si>
    <t>P059315996453R</t>
  </si>
  <si>
    <t>00237673182096</t>
  </si>
  <si>
    <t>P047615979109M</t>
  </si>
  <si>
    <t>MEFFO NEMBOT PEPITA</t>
  </si>
  <si>
    <t>00237693624169</t>
  </si>
  <si>
    <t>P122017574843Y</t>
  </si>
  <si>
    <t>677519111</t>
  </si>
  <si>
    <t>P128818069805H</t>
  </si>
  <si>
    <t>SUME CLARKSON</t>
  </si>
  <si>
    <t>00237673221710</t>
  </si>
  <si>
    <t>P087974564132X</t>
  </si>
  <si>
    <t>DEJO</t>
  </si>
  <si>
    <t>YOLANDE SYLVIE</t>
  </si>
  <si>
    <t>P038316408479M</t>
  </si>
  <si>
    <t>P018715978162S</t>
  </si>
  <si>
    <t>MENDOUA OKONO EPS ZE ABITE</t>
  </si>
  <si>
    <t>693423409</t>
  </si>
  <si>
    <t>P127612757513U</t>
  </si>
  <si>
    <t>NYAKA</t>
  </si>
  <si>
    <t>682401749</t>
  </si>
  <si>
    <t>ENTREE CHACAL</t>
  </si>
  <si>
    <t>P019312620240C</t>
  </si>
  <si>
    <t>673125632</t>
  </si>
  <si>
    <t>P057917295197R</t>
  </si>
  <si>
    <t>BETNOU TAPANKA</t>
  </si>
  <si>
    <t>P019818466486P</t>
  </si>
  <si>
    <t>LOIC NOBELINE</t>
  </si>
  <si>
    <t>699796641</t>
  </si>
  <si>
    <t>M129317257171K</t>
  </si>
  <si>
    <t>GBPS NJIPOU</t>
  </si>
  <si>
    <t>NJIPOU</t>
  </si>
  <si>
    <t>M042014417037D</t>
  </si>
  <si>
    <t>KINGBOYS INVESTMENT GROUP</t>
  </si>
  <si>
    <t>P088118538345X</t>
  </si>
  <si>
    <t>681473989</t>
  </si>
  <si>
    <t>P037014403282E</t>
  </si>
  <si>
    <t>DJONGOUE MBOMDA</t>
  </si>
  <si>
    <t>BERTRAND MAGLOIRE</t>
  </si>
  <si>
    <t>693066200</t>
  </si>
  <si>
    <t>M.B TOUT SANG</t>
  </si>
  <si>
    <t>M051412103470L</t>
  </si>
  <si>
    <t>SODIRECAM SARL</t>
  </si>
  <si>
    <t>675087551/233414867</t>
  </si>
  <si>
    <t>DANS LES LOCAUX DE 2AS CONCEPT</t>
  </si>
  <si>
    <t>P088916379536X</t>
  </si>
  <si>
    <t>JERVIS ZYUH</t>
  </si>
  <si>
    <t>0023767500000214</t>
  </si>
  <si>
    <t>M052014420915X</t>
  </si>
  <si>
    <t>KAWAK SERVICES SARL</t>
  </si>
  <si>
    <t>LES PRESTATIONS DE SERVICES, IMPORT-EXPORT, LE COMMERCE GENERAL, TRANSPORT, LOGISTIQUE, GESTION IMMOBILIERE, REPRESENTATION, NEGOCE, COURTAGE, AGRICULTURE ET AGRO-ALIMENTAIRE</t>
  </si>
  <si>
    <t>P039316343588X</t>
  </si>
  <si>
    <t>DÉBORAH AZEDE</t>
  </si>
  <si>
    <t>00237695071639</t>
  </si>
  <si>
    <t>M121417244254C</t>
  </si>
  <si>
    <t>E PR LAIC LA SOLIDARITE</t>
  </si>
  <si>
    <t>P107816420659L</t>
  </si>
  <si>
    <t>NGNIPOH</t>
  </si>
  <si>
    <t>BLAISE LEONARD.</t>
  </si>
  <si>
    <t>00237658087297</t>
  </si>
  <si>
    <t>BANEGO</t>
  </si>
  <si>
    <t>P047812524696P</t>
  </si>
  <si>
    <t>MARCHE CENTRAL BTN°A/0700</t>
  </si>
  <si>
    <t>P109216128925Q</t>
  </si>
  <si>
    <t>694944142</t>
  </si>
  <si>
    <t>BUKINA</t>
  </si>
  <si>
    <t>P078100392917E</t>
  </si>
  <si>
    <t>699456508</t>
  </si>
  <si>
    <t>P058412499250P</t>
  </si>
  <si>
    <t>TCHEGANG PATRICIA ANDERSSON</t>
  </si>
  <si>
    <t>679095745</t>
  </si>
  <si>
    <t>M082014917017T</t>
  </si>
  <si>
    <t>EMERGENCE CONSTRUCTION SARL</t>
  </si>
  <si>
    <t>QEC SARL</t>
  </si>
  <si>
    <t>QUINCAILLERIE/COMMERCE GENERAL/PRESTATIONS DE SERVICES</t>
  </si>
  <si>
    <t>675720097/698714579</t>
  </si>
  <si>
    <t>FACE ENTREE MVOG-ONOMO</t>
  </si>
  <si>
    <t>M098500008978T</t>
  </si>
  <si>
    <t>STE.CCIAL.DE RESTAURATION</t>
  </si>
  <si>
    <t>SOCROTEL SARL</t>
  </si>
  <si>
    <t>677519550</t>
  </si>
  <si>
    <t>DERRIERE ECOLE PUBLIQUE, RUE DES ECOLES</t>
  </si>
  <si>
    <t>P122016271358X</t>
  </si>
  <si>
    <t>ECOLE SUP TECH DE LA SALLE</t>
  </si>
  <si>
    <t>P077816398750H</t>
  </si>
  <si>
    <t>KOUAKAM LYONNELLE AGNES</t>
  </si>
  <si>
    <t>P047717835125R</t>
  </si>
  <si>
    <t>MAYAP ÉPOUSE DJEUGO</t>
  </si>
  <si>
    <t>677696027</t>
  </si>
  <si>
    <t>M030317246042Q</t>
  </si>
  <si>
    <t>E CATH SAINT PIE DE MBENG</t>
  </si>
  <si>
    <t>ALLURE</t>
  </si>
  <si>
    <t>P037916266376A</t>
  </si>
  <si>
    <t>MBUTOH</t>
  </si>
  <si>
    <t>673303997</t>
  </si>
  <si>
    <t>P068818584650D</t>
  </si>
  <si>
    <t>MAURICETTE JOELLE</t>
  </si>
  <si>
    <t>00237696258237/671646471</t>
  </si>
  <si>
    <t>ENTRE STADE CAMTEL</t>
  </si>
  <si>
    <t>P010017625986B</t>
  </si>
  <si>
    <t>00237691738254</t>
  </si>
  <si>
    <t>P095500140412A</t>
  </si>
  <si>
    <t>NJIWA BATOME EPSE NGOBERT ROSE</t>
  </si>
  <si>
    <t>M081412146802D</t>
  </si>
  <si>
    <t>STE DIGIT@L INTERFACE SYSTEMS SARL</t>
  </si>
  <si>
    <t>"DIGIT@L INTERFACE SYSTEMS"</t>
  </si>
  <si>
    <t>677016084</t>
  </si>
  <si>
    <t>BRIQUETERIE/QUINCAILLERIE/COMMERCE GENERAL</t>
  </si>
  <si>
    <t>P016910972991F</t>
  </si>
  <si>
    <t>POALEU HAPPI ALAIN</t>
  </si>
  <si>
    <t>ETS HAPPI BRIQUETERIE &amp; QUINCAILLERIE</t>
  </si>
  <si>
    <t>699 763 619</t>
  </si>
  <si>
    <t>P039412624396D</t>
  </si>
  <si>
    <t>MOCHE KEUMOGNE LARISSA</t>
  </si>
  <si>
    <t>MOCH'S SERVICES</t>
  </si>
  <si>
    <t>M090700024295A</t>
  </si>
  <si>
    <t>STE STOP CAMEROUN SARL</t>
  </si>
  <si>
    <t>STOP CAMEROUN SARL</t>
  </si>
  <si>
    <t>3 710</t>
  </si>
  <si>
    <t>33010406</t>
  </si>
  <si>
    <t>EX IMM ONCPB</t>
  </si>
  <si>
    <t>M122316289939F</t>
  </si>
  <si>
    <t>INNOVA SEWING TECHNOLOGY</t>
  </si>
  <si>
    <t>-COMMERCE GÉNÉRAL -PRESTATIONS DE SERVICES -FORMATION -IMPORT-EXPORT -VENTE DES PIÈCES DÉTACHÉES DES MACHINES A COUDRES -ACHAT ET VENTE DES MACHINES A COUDRE NEUVE ET OCCASION</t>
  </si>
  <si>
    <t>00237674243650</t>
  </si>
  <si>
    <t>P128212104527Z</t>
  </si>
  <si>
    <t>YOUSOUFA ALHADJI BAKARY</t>
  </si>
  <si>
    <t>"ETS TRANSFODIVE"</t>
  </si>
  <si>
    <t>699 49 39 20</t>
  </si>
  <si>
    <t>P077518065824N</t>
  </si>
  <si>
    <t>ETS NGOME PHILIPPE &amp; FILS</t>
  </si>
  <si>
    <t>00237696992786</t>
  </si>
  <si>
    <t>696992786</t>
  </si>
  <si>
    <t>M019316325911H</t>
  </si>
  <si>
    <t>ÉCOLE MATERNELLE ET PRIMAIRE PRIVÉE LA CONFIANCE</t>
  </si>
  <si>
    <t>681489260</t>
  </si>
  <si>
    <t>P098117064677Z</t>
  </si>
  <si>
    <t>VINTUS BIENVENU</t>
  </si>
  <si>
    <t>P077117771604Q</t>
  </si>
  <si>
    <t>P055700521265Y</t>
  </si>
  <si>
    <t>BOYONGOMA BAHIANGA</t>
  </si>
  <si>
    <t>ETS ANGE GABRIEL SERVICES''</t>
  </si>
  <si>
    <t>699900859</t>
  </si>
  <si>
    <t>CARREFOUR IDEAL A COTE DE TETE DE LINOTTE</t>
  </si>
  <si>
    <t>P115012415525C</t>
  </si>
  <si>
    <t>MATE ALICE</t>
  </si>
  <si>
    <t>675912637</t>
  </si>
  <si>
    <t>M A CPT G 68</t>
  </si>
  <si>
    <t>P028718581781E</t>
  </si>
  <si>
    <t>00237676968725</t>
  </si>
  <si>
    <t>P108212351521P</t>
  </si>
  <si>
    <t>NGOUDJOU JOSEPH AIME</t>
  </si>
  <si>
    <t>ETS TOUT POUR FERRAILLE</t>
  </si>
  <si>
    <t>699 695 119</t>
  </si>
  <si>
    <t>NOUVELLE ROUTE/20M ANC CDI6</t>
  </si>
  <si>
    <t>COMMUNICATION INTERCULTURELLE</t>
  </si>
  <si>
    <t>M012014404460K</t>
  </si>
  <si>
    <t>EXPERTLING LTD</t>
  </si>
  <si>
    <t>652909012</t>
  </si>
  <si>
    <t>P118200506381D</t>
  </si>
  <si>
    <t>NSOMINGNI</t>
  </si>
  <si>
    <t>P067617557763T</t>
  </si>
  <si>
    <t>YOTA WAMBA</t>
  </si>
  <si>
    <t>00237677676342</t>
  </si>
  <si>
    <t>P100418195766K</t>
  </si>
  <si>
    <t>OKECHUKWU UGOCHUKWU KINGSLEY</t>
  </si>
  <si>
    <t>P019216408231B</t>
  </si>
  <si>
    <t>DETEZE</t>
  </si>
  <si>
    <t>MAKOLIE</t>
  </si>
  <si>
    <t>00237651988925</t>
  </si>
  <si>
    <t>P060116421757N</t>
  </si>
  <si>
    <t>TCHATCHEU TEMPOH</t>
  </si>
  <si>
    <t>GRACE LARISSA</t>
  </si>
  <si>
    <t>00237653223349</t>
  </si>
  <si>
    <t>P019412635324A</t>
  </si>
  <si>
    <t>KENMOE VANEL CABREL</t>
  </si>
  <si>
    <t>699784012</t>
  </si>
  <si>
    <t>M081617250391M</t>
  </si>
  <si>
    <t>EP LELE</t>
  </si>
  <si>
    <t>P017312419360R</t>
  </si>
  <si>
    <t>YENOU ABIBA</t>
  </si>
  <si>
    <t>694247483</t>
  </si>
  <si>
    <t>COMPTOIR 364</t>
  </si>
  <si>
    <t>P087618436598F</t>
  </si>
  <si>
    <t>NGUENG BOME</t>
  </si>
  <si>
    <t>671 88 84 15</t>
  </si>
  <si>
    <t>P107917317558G</t>
  </si>
  <si>
    <t>P098412786659D</t>
  </si>
  <si>
    <t>PIERRE-ELISEE CAPSEU SAH</t>
  </si>
  <si>
    <t>698633919</t>
  </si>
  <si>
    <t>P038416409497F</t>
  </si>
  <si>
    <t>KAMGA YOUMBI</t>
  </si>
  <si>
    <t>00237651725253</t>
  </si>
  <si>
    <t>NGOYE/CARREFOUR LYCÉE TECHNIQUE</t>
  </si>
  <si>
    <t>M011417244214G</t>
  </si>
  <si>
    <t>EP FOTCHOULI</t>
  </si>
  <si>
    <t>FOTCHOULI</t>
  </si>
  <si>
    <t>TOKET I</t>
  </si>
  <si>
    <t>P079318197376Y</t>
  </si>
  <si>
    <t>695729616</t>
  </si>
  <si>
    <t>P105518504670E</t>
  </si>
  <si>
    <t>N NGOUE</t>
  </si>
  <si>
    <t>P015300058948D</t>
  </si>
  <si>
    <t>670636355</t>
  </si>
  <si>
    <t>P117100223318M</t>
  </si>
  <si>
    <t>TEGOMO FIDELE</t>
  </si>
  <si>
    <t>677240118</t>
  </si>
  <si>
    <t>P129612423984S</t>
  </si>
  <si>
    <t>ATANGA KETTY ATEH</t>
  </si>
  <si>
    <t>ETS ATANGA KETTY ATEH</t>
  </si>
  <si>
    <t>675058535</t>
  </si>
  <si>
    <t>CONSEIL - CONSULTING</t>
  </si>
  <si>
    <t>M111612578046E</t>
  </si>
  <si>
    <t>STE TIMING MARKETING &amp; CONSULTING SARL</t>
  </si>
  <si>
    <t>STE T.M.C SARL</t>
  </si>
  <si>
    <t>697946696/695538278</t>
  </si>
  <si>
    <t>P017416430107D</t>
  </si>
  <si>
    <t>NGAH NGONO</t>
  </si>
  <si>
    <t>00237671009323</t>
  </si>
  <si>
    <t>P049313956966X</t>
  </si>
  <si>
    <t>660715986</t>
  </si>
  <si>
    <t>DECORATRICE D'INTERIEUR</t>
  </si>
  <si>
    <t>P059516415240M</t>
  </si>
  <si>
    <t>BOUT PENGUE</t>
  </si>
  <si>
    <t>NADIA CLAIRE</t>
  </si>
  <si>
    <t>00237698697830</t>
  </si>
  <si>
    <t>M112217971118Z</t>
  </si>
  <si>
    <t>FAL SARL</t>
  </si>
  <si>
    <t>COMMERCE GENERAL, PRESTATION DE SERVICES, PAPETERIE, IMPRIMERIE, BTP, IMPORT-EXPORT, CONSULTING</t>
  </si>
  <si>
    <t>A COTE DE SACOM DISTRIBUTION</t>
  </si>
  <si>
    <t>P018312493851Y</t>
  </si>
  <si>
    <t>694453701</t>
  </si>
  <si>
    <t>P117212516657D</t>
  </si>
  <si>
    <t>FEUZE JULIENNE</t>
  </si>
  <si>
    <t>679119900</t>
  </si>
  <si>
    <t>P056600363840R</t>
  </si>
  <si>
    <t>NGUEGNEKE EPSE NGUEMO JEUKENG ODETTE</t>
  </si>
  <si>
    <t>NGUEGNEKE EPSE NGUEMO</t>
  </si>
  <si>
    <t>677490785</t>
  </si>
  <si>
    <t>CAMP MOTO</t>
  </si>
  <si>
    <t>P017216106012C</t>
  </si>
  <si>
    <t>671032886</t>
  </si>
  <si>
    <t>P038313820740F</t>
  </si>
  <si>
    <t>FOTSO FRANCIS</t>
  </si>
  <si>
    <t>EMPLOYE CHINA RAILWAY N°5 ENGINEERING GROUP CO LTD SA</t>
  </si>
  <si>
    <t>674015556</t>
  </si>
  <si>
    <t>CENTRE VILLE VILLE INCONNUE</t>
  </si>
  <si>
    <t>P027216099009E</t>
  </si>
  <si>
    <t>65074498</t>
  </si>
  <si>
    <t>AEROPORT3</t>
  </si>
  <si>
    <t>P017612150976L</t>
  </si>
  <si>
    <t>NONO KAMEN SIDONIENON</t>
  </si>
  <si>
    <t>NONO KAMEN SIDONIE</t>
  </si>
  <si>
    <t>699522071</t>
  </si>
  <si>
    <t>P016216407208N</t>
  </si>
  <si>
    <t>00237678819439</t>
  </si>
  <si>
    <t>P068518217071M</t>
  </si>
  <si>
    <t>BANG MBOCK</t>
  </si>
  <si>
    <t>PROPRIETORS OF HOSPITALS,DIAGNOSTICSCENTER</t>
  </si>
  <si>
    <t>M102015175890Y</t>
  </si>
  <si>
    <t>SAMTO MEDICAL SERVICES COMPANY LIMITED</t>
  </si>
  <si>
    <t>P058316347755Y</t>
  </si>
  <si>
    <t>OUAFO SANDO GEORGES AIME</t>
  </si>
  <si>
    <t>(ETS BARIKA )</t>
  </si>
  <si>
    <t>00237674972400</t>
  </si>
  <si>
    <t>P097212841849T</t>
  </si>
  <si>
    <t>MUHAMAT</t>
  </si>
  <si>
    <t>696135000</t>
  </si>
  <si>
    <t>P015817103046Z</t>
  </si>
  <si>
    <t>CHICK RICHARD.</t>
  </si>
  <si>
    <t>(ETS TWIN BROTHER AUTO)</t>
  </si>
  <si>
    <t>COMMERCE GENERAL,PRESTATIONS DE SERVICES,BTP,IMPRT-EXPORT,REPRESENTATIVITE,NEGOCE,EXPERT AUTOMOBILE,TRANSPORT</t>
  </si>
  <si>
    <t>P037316401047T</t>
  </si>
  <si>
    <t>.GUIPET</t>
  </si>
  <si>
    <t>00237677977592.</t>
  </si>
  <si>
    <t>M071512641290H</t>
  </si>
  <si>
    <t>SOCIETE MODELIS SARL</t>
  </si>
  <si>
    <t>MODELIS SARL</t>
  </si>
  <si>
    <t>P079616711289G</t>
  </si>
  <si>
    <t>ABDOUL KARIM SALI</t>
  </si>
  <si>
    <t>00237655625078</t>
  </si>
  <si>
    <t>P117016415313C</t>
  </si>
  <si>
    <t>OMONDI</t>
  </si>
  <si>
    <t>MICHAEL OCHIENG</t>
  </si>
  <si>
    <t>00237682610803</t>
  </si>
  <si>
    <t>SIAYA</t>
  </si>
  <si>
    <t>KISUMU, RIAT</t>
  </si>
  <si>
    <t>P117200567403J</t>
  </si>
  <si>
    <t>CHIMONDI TAPITA EPSE NGOUACHI</t>
  </si>
  <si>
    <t>CHIMONDI TAPITA EPSE NGOUA</t>
  </si>
  <si>
    <t>696002168</t>
  </si>
  <si>
    <t>AVANT PARCOUR VITA</t>
  </si>
  <si>
    <t>ENSEIGNEMENT TECHNIQUE PROFESSIONEL</t>
  </si>
  <si>
    <t>M018217715856A</t>
  </si>
  <si>
    <t>ECOLE NORMALE D'INSTITUTEURS DE L'ENSEIGNEMENT TECHNIQUE</t>
  </si>
  <si>
    <t>ENIET DE SOA</t>
  </si>
  <si>
    <t>653733630</t>
  </si>
  <si>
    <t>P025612546609A</t>
  </si>
  <si>
    <t>NLET</t>
  </si>
  <si>
    <t>694 46 99 74</t>
  </si>
  <si>
    <t>MVOG-ADA SHELL</t>
  </si>
  <si>
    <t>PROPRIETAIRE FONCIER &amp; IMMOBILIER</t>
  </si>
  <si>
    <t>P043212630355M</t>
  </si>
  <si>
    <t>NNA ONDOUA</t>
  </si>
  <si>
    <t>JEAN EDWIN</t>
  </si>
  <si>
    <t>673683588</t>
  </si>
  <si>
    <t>M032217181419C</t>
  </si>
  <si>
    <t>WEST SECURITY SARL</t>
  </si>
  <si>
    <t>GESTION DES RH, IMPOR/EXPORT, NÉGOCE , CONSEIL</t>
  </si>
  <si>
    <t>M042217294871M</t>
  </si>
  <si>
    <t>MS FEDOU SARL</t>
  </si>
  <si>
    <t>+237 6 98 21 16 22</t>
  </si>
  <si>
    <t>P099916402526J</t>
  </si>
  <si>
    <t>WILFRIED PACOME</t>
  </si>
  <si>
    <t>00237697232103</t>
  </si>
  <si>
    <t>ENTRÉE FERME - MISÉRICORDE DIVINE (FACE ÉCOLE MARIE CÉCILE)</t>
  </si>
  <si>
    <t>BH A CSP + EPICERIE</t>
  </si>
  <si>
    <t>P036600163261F</t>
  </si>
  <si>
    <t>LEOPOLD BRUNO</t>
  </si>
  <si>
    <t>677777599</t>
  </si>
  <si>
    <t>P089312444871P</t>
  </si>
  <si>
    <t>VENTE DE BOISSONS HYGIENIQUES-PRESTATION DE SERVICES</t>
  </si>
  <si>
    <t>678052957</t>
  </si>
  <si>
    <t>P067318468010U</t>
  </si>
  <si>
    <t>KOUAMEGUI</t>
  </si>
  <si>
    <t>P088516275545Q</t>
  </si>
  <si>
    <t>P127016281668L</t>
  </si>
  <si>
    <t>P099716006117S</t>
  </si>
  <si>
    <t>YEMDJEU SAHA</t>
  </si>
  <si>
    <t>NDOPASSI VILLAGE</t>
  </si>
  <si>
    <t>TOTAL DANGER</t>
  </si>
  <si>
    <t>COMMERCE GENERAL ,BTP</t>
  </si>
  <si>
    <t>M092217596491X</t>
  </si>
  <si>
    <t>SOCIETE DROGEN BURA SARL</t>
  </si>
  <si>
    <t>6697271350</t>
  </si>
  <si>
    <t>P074516720709Q</t>
  </si>
  <si>
    <t>AMVOUNA EPSE ATANGANA</t>
  </si>
  <si>
    <t>NGAMGA BELINGA</t>
  </si>
  <si>
    <t>M041617238582G</t>
  </si>
  <si>
    <t>EP BINDOM</t>
  </si>
  <si>
    <t>P018216333877S</t>
  </si>
  <si>
    <t>00237697101952</t>
  </si>
  <si>
    <t>P058917889319U</t>
  </si>
  <si>
    <t>AKA-AVEVOR</t>
  </si>
  <si>
    <t>KOUDJO MAWUNYO</t>
  </si>
  <si>
    <t>00237696960238</t>
  </si>
  <si>
    <t>P058118288326Y</t>
  </si>
  <si>
    <t>656821634</t>
  </si>
  <si>
    <t>P046300148123R</t>
  </si>
  <si>
    <t>MBAH TAKOUTCHOUGA</t>
  </si>
  <si>
    <t>P107812248346G</t>
  </si>
  <si>
    <t>Tematio Gastine</t>
  </si>
  <si>
    <t>675 120 783 /673 14 92 23</t>
  </si>
  <si>
    <t>P047816461033H</t>
  </si>
  <si>
    <t>STADE MUNICIPAL BAMENDZI</t>
  </si>
  <si>
    <t>P016618529849T</t>
  </si>
  <si>
    <t>CHIMI POWO EPSE DJOMOU</t>
  </si>
  <si>
    <t>P079725244389D</t>
  </si>
  <si>
    <t>BRONO NGUFOR</t>
  </si>
  <si>
    <t>P125418046542C</t>
  </si>
  <si>
    <t>P048717723250Y</t>
  </si>
  <si>
    <t>MEKUEFOUET EPSE TCHUIGANG</t>
  </si>
  <si>
    <t>00237680139866</t>
  </si>
  <si>
    <t>P109918105195X</t>
  </si>
  <si>
    <t>P116700199848A</t>
  </si>
  <si>
    <t>NOUWO</t>
  </si>
  <si>
    <t>699822934</t>
  </si>
  <si>
    <t>P093918065620A</t>
  </si>
  <si>
    <t>NYA NGATCHOU</t>
  </si>
  <si>
    <t>699934780/699834729</t>
  </si>
  <si>
    <t>M012416337102S</t>
  </si>
  <si>
    <t>LEADER MP SARL</t>
  </si>
  <si>
    <t>237691239488</t>
  </si>
  <si>
    <t>PRESTATAIRES DES SERVICES ET COMMERCE GÉNÉRAL</t>
  </si>
  <si>
    <t>P129216276929D</t>
  </si>
  <si>
    <t>NANY BARAMA AZAPINY</t>
  </si>
  <si>
    <t>00237655616051</t>
  </si>
  <si>
    <t>À CÔTÉ DE E.P.A DE KAKATARE</t>
  </si>
  <si>
    <t>P018014640942Z</t>
  </si>
  <si>
    <t>FUNWI HENRY</t>
  </si>
  <si>
    <t>698743326</t>
  </si>
  <si>
    <t>P069312501621H</t>
  </si>
  <si>
    <t>SAVINGS AND LOANS COOPERATIVE</t>
  </si>
  <si>
    <t>M091412338594H</t>
  </si>
  <si>
    <t>PROGRESSIVE FARMERS COOPCUL</t>
  </si>
  <si>
    <t>(PROFACCUL)</t>
  </si>
  <si>
    <t>651621234</t>
  </si>
  <si>
    <t>PRODUCTION/COMMERCIALISATION ANACARDE</t>
  </si>
  <si>
    <t>M022014404285T</t>
  </si>
  <si>
    <t>SOCIETE DE PRODUCTION ET COMMERCIALISATION D'ANACARDE SARL</t>
  </si>
  <si>
    <t>SPCA SARL</t>
  </si>
  <si>
    <t>P015212504194H</t>
  </si>
  <si>
    <t>TCHOUPOU EPOUSE DAGHA MARTINE</t>
  </si>
  <si>
    <t>677931200</t>
  </si>
  <si>
    <t>M111617244198Y</t>
  </si>
  <si>
    <t>EP BATOULA FOGUIMGO</t>
  </si>
  <si>
    <t>P056916430072T</t>
  </si>
  <si>
    <t>THEUHEUBOU TCHAMO</t>
  </si>
  <si>
    <t>DORY LANDRY</t>
  </si>
  <si>
    <t>002376 53938053</t>
  </si>
  <si>
    <t>P119016416305C</t>
  </si>
  <si>
    <t>ENAMA YANA CYRILLE MARTIN</t>
  </si>
  <si>
    <t>(ETS IT-SUPPORT)</t>
  </si>
  <si>
    <t>SECURITE INFORMATIQUE, VENTE MATERIELS INFORMATIQUES ...</t>
  </si>
  <si>
    <t>002376694225872</t>
  </si>
  <si>
    <t>P028115061334W</t>
  </si>
  <si>
    <t>KORETTA NADINE</t>
  </si>
  <si>
    <t>00237699086413</t>
  </si>
  <si>
    <t>COMMERCE GENERAL / IMPORT-EXPORT/ BTP</t>
  </si>
  <si>
    <t>P128216585845S</t>
  </si>
  <si>
    <t>697972439</t>
  </si>
  <si>
    <t>P058918457051K</t>
  </si>
  <si>
    <t>DASSI EFFA EPSE MBETENE</t>
  </si>
  <si>
    <t>P117616325087Y</t>
  </si>
  <si>
    <t>KENFACK CLAUDE</t>
  </si>
  <si>
    <t>MERLIN (ETS KENFACK &amp; FILS)</t>
  </si>
  <si>
    <t>LOCATION VOITURE TOURISTIQUE, PRESTATIONS DE SERVICES, TRANSPORT</t>
  </si>
  <si>
    <t>00237674671433</t>
  </si>
  <si>
    <t>M080917257886R</t>
  </si>
  <si>
    <t>CETIC DE BABOUANTOU</t>
  </si>
  <si>
    <t>695416534</t>
  </si>
  <si>
    <t>P030217184651F</t>
  </si>
  <si>
    <t>683806560</t>
  </si>
  <si>
    <t>TECHNICIEN STOMATOLOGIE</t>
  </si>
  <si>
    <t>P025900008036W</t>
  </si>
  <si>
    <t>MVONDO GOBE</t>
  </si>
  <si>
    <t>BENOIT DIDIER</t>
  </si>
  <si>
    <t>677570021</t>
  </si>
  <si>
    <t>P014812568271D</t>
  </si>
  <si>
    <t>QTIER DJELENGII
LIEU DIT MARCHE A
BOUCHERIE</t>
  </si>
  <si>
    <t>P115818491456K</t>
  </si>
  <si>
    <t>M051000033956A</t>
  </si>
  <si>
    <t>P127318185074W</t>
  </si>
  <si>
    <t>TIMBINE BOUREIMA</t>
  </si>
  <si>
    <t>P069718091917L</t>
  </si>
  <si>
    <t>JAZA FOLEFACK</t>
  </si>
  <si>
    <t>00237699942068</t>
  </si>
  <si>
    <t>SABLE, VERS ISTAMA</t>
  </si>
  <si>
    <t>P067516394800R</t>
  </si>
  <si>
    <t>ANONG EPSE ADAH</t>
  </si>
  <si>
    <t>CLAUDTIL MUNJI</t>
  </si>
  <si>
    <t>002376042105</t>
  </si>
  <si>
    <t>P037816251822C</t>
  </si>
  <si>
    <t>MANFOUO NZOPA</t>
  </si>
  <si>
    <t>P107012491315T</t>
  </si>
  <si>
    <t>NKENMEGNY MARTIN LUTHER</t>
  </si>
  <si>
    <t>695 101 303</t>
  </si>
  <si>
    <t>P038116392776H</t>
  </si>
  <si>
    <t>DJOMKAP NGANSOP EPSE TENE</t>
  </si>
  <si>
    <t>654987001</t>
  </si>
  <si>
    <t>M122316289957H</t>
  </si>
  <si>
    <t>J-HOLLY TELECOM &amp; POWER SOLUTIONS LTD</t>
  </si>
  <si>
    <t>ELECTRONIC SUPPLIES IMPORT/EXPORT ELECTRONICS ELECTRONIC RETAIL REPAIRS DOMESTIC/INDUSTRIAL INSTALLATION AUDIO-VISUAL SYSTEMS</t>
  </si>
  <si>
    <t>670240229</t>
  </si>
  <si>
    <t>P119516163607L</t>
  </si>
  <si>
    <t>ZEBEDE</t>
  </si>
  <si>
    <t>RESSITO</t>
  </si>
  <si>
    <t>697347382</t>
  </si>
  <si>
    <t>P122016468878J</t>
  </si>
  <si>
    <t>MBOMDA MOISE</t>
  </si>
  <si>
    <t>VBA+VENTE D'ACCESSOIRES TELEPHONIQUES</t>
  </si>
  <si>
    <t>P038212633954R</t>
  </si>
  <si>
    <t>KAMGA KAMGA DELUX</t>
  </si>
  <si>
    <t>DELUX BAR</t>
  </si>
  <si>
    <t>670 594 366</t>
  </si>
  <si>
    <t>M092217661255D</t>
  </si>
  <si>
    <t>SOCIETE MBEUFOUAPA SARL</t>
  </si>
  <si>
    <t>DISTRIBUTION, COMMERCE GENERAL, HOTELLERIE, PRESTATION SERVICES, IMPORT - EXPORT</t>
  </si>
  <si>
    <t>P058517557234H</t>
  </si>
  <si>
    <t>NDONGO KONANGO</t>
  </si>
  <si>
    <t>699694772</t>
  </si>
  <si>
    <t>P109017019447L</t>
  </si>
  <si>
    <t>DENIS ACHU</t>
  </si>
  <si>
    <t>674230875</t>
  </si>
  <si>
    <t>P098316359918Z</t>
  </si>
  <si>
    <t>696689848</t>
  </si>
  <si>
    <t>P117118537763D</t>
  </si>
  <si>
    <t>MEJOUDEM TIMO</t>
  </si>
  <si>
    <t>FLORE MARTHE</t>
  </si>
  <si>
    <t>P107112632299D</t>
  </si>
  <si>
    <t>677229442</t>
  </si>
  <si>
    <t>dido</t>
  </si>
  <si>
    <t>P038412336127D</t>
  </si>
  <si>
    <t>NWAKONOBI TOCHUKWURU</t>
  </si>
  <si>
    <t>NWANKONOBI TOCHUKWURU</t>
  </si>
  <si>
    <t>P065200145508D</t>
  </si>
  <si>
    <t>TITCHA ALLIANCE SIDONIE</t>
  </si>
  <si>
    <t>ETS TITCHA ALLIANCE SIDONIE</t>
  </si>
  <si>
    <t>P125600021753W</t>
  </si>
  <si>
    <t>NGO MAHENIG</t>
  </si>
  <si>
    <t>679555646</t>
  </si>
  <si>
    <t>P057216305372T</t>
  </si>
  <si>
    <t>TEKONANG</t>
  </si>
  <si>
    <t>00237660405750</t>
  </si>
  <si>
    <t>M049400047477S</t>
  </si>
  <si>
    <t>ST AGNES NURSER &amp; PRIMARY SCHOOL</t>
  </si>
  <si>
    <t>P127316335515F</t>
  </si>
  <si>
    <t>00237699991371</t>
  </si>
  <si>
    <t>P108615268147A</t>
  </si>
  <si>
    <t>699525516</t>
  </si>
  <si>
    <t>P117812571253R</t>
  </si>
  <si>
    <t>NGAHA NJITCHOUM SEVERINE</t>
  </si>
  <si>
    <t>NGAHA NJITCHOUM</t>
  </si>
  <si>
    <t>676046722</t>
  </si>
  <si>
    <t>FACE POSTE CONTRÔLE</t>
  </si>
  <si>
    <t>P058812407564K</t>
  </si>
  <si>
    <t>AYIAGNIGNI IBRAHIM</t>
  </si>
  <si>
    <t>ETS AYIAGNIGNI</t>
  </si>
  <si>
    <t>652 202 830</t>
  </si>
  <si>
    <t>TSANGA ONANA BTQ N° 58</t>
  </si>
  <si>
    <t>P119616143364Q</t>
  </si>
  <si>
    <t>676554677</t>
  </si>
  <si>
    <t>M019316308165J</t>
  </si>
  <si>
    <t>CENTRE MEDICAL D'ARRONDISSEMENT DE NDOKOTI-LOGBABA</t>
  </si>
  <si>
    <t>CMA DE NDOKOTI - LOGBABA</t>
  </si>
  <si>
    <t>CMA NDOKOTI A COTE DU CAMPUS B ESG</t>
  </si>
  <si>
    <t>P015612441666N</t>
  </si>
  <si>
    <t>MAÏNA WASSOU</t>
  </si>
  <si>
    <t>P078716022233D</t>
  </si>
  <si>
    <t>NGO NOB</t>
  </si>
  <si>
    <t>694272374</t>
  </si>
  <si>
    <t>PHOTOGRAPHY &amp; AUDIOVISUAL PRODUCTION</t>
  </si>
  <si>
    <t>M081412145204T</t>
  </si>
  <si>
    <t>PENJO ENTERTAINMENT COMPANY LTD</t>
  </si>
  <si>
    <t>M032016336484L</t>
  </si>
  <si>
    <t>CODE CRUSH SARL</t>
  </si>
  <si>
    <t>SÉCRÉTARIAT BUREAUTIQUE BILINGUE, IMPRIMERIE, TÉLÉPHONIE, TÉLÉCOPIE, COMMERCE GÉNÉRAL, PRESTATION DE SERVICES, IMPORT-EXPORT, CONSEILS</t>
  </si>
  <si>
    <t>00237666797452</t>
  </si>
  <si>
    <t>P119018013584E</t>
  </si>
  <si>
    <t>AGEM FABIAN</t>
  </si>
  <si>
    <t>00237675207541</t>
  </si>
  <si>
    <t>P125213770199W</t>
  </si>
  <si>
    <t>WASSOUO ENGELBERT</t>
  </si>
  <si>
    <t>P057914379494X</t>
  </si>
  <si>
    <t>SINGO</t>
  </si>
  <si>
    <t>ARISTIDE D'ESTAING</t>
  </si>
  <si>
    <t>699511330</t>
  </si>
  <si>
    <t>BAKERY / SALE OF DRINKS &amp; CONTRACTS</t>
  </si>
  <si>
    <t>P118400441378G</t>
  </si>
  <si>
    <t>NJEI LOUIS TEBI</t>
  </si>
  <si>
    <t>"ETS NJEI FORBI BAKARY"</t>
  </si>
  <si>
    <t>678660669</t>
  </si>
  <si>
    <t>P018212632948F</t>
  </si>
  <si>
    <t>WATSOP CHANCELINE</t>
  </si>
  <si>
    <t>697010305</t>
  </si>
  <si>
    <t>HAUT DUBAI CENTER</t>
  </si>
  <si>
    <t>P061915752623C</t>
  </si>
  <si>
    <t>EKOLA</t>
  </si>
  <si>
    <t>ESTHER   PASCALE</t>
  </si>
  <si>
    <t>P107018209396U</t>
  </si>
  <si>
    <t>FORLEMU ALLEN NANGLEFACK</t>
  </si>
  <si>
    <t>690574372</t>
  </si>
  <si>
    <t>AUXILIAIRE SANITAIRE</t>
  </si>
  <si>
    <t>P047918154727J</t>
  </si>
  <si>
    <t>MENGUE EPSE NGOMBA</t>
  </si>
  <si>
    <t>YANNICK ALINE</t>
  </si>
  <si>
    <t>00237674963065</t>
  </si>
  <si>
    <t>M042116068816Z</t>
  </si>
  <si>
    <t>MILLENIUM GLOBAL SERVICES SARL</t>
  </si>
  <si>
    <t>PRESTATIONS DE SERVICES DANS LES DOMAINES DE L'INGÉNIERIE</t>
  </si>
  <si>
    <t>P030218185291E</t>
  </si>
  <si>
    <t>UZOCHUKWU SUCCESS UCHENNA</t>
  </si>
  <si>
    <t>P017900497290H</t>
  </si>
  <si>
    <t>TCHADJOKO NGODJI</t>
  </si>
  <si>
    <t>ACHAT/VENTE/USINAGE CACAO CAFE/IMPORT-EXPORT/COMMERCE GENERAL/BTP</t>
  </si>
  <si>
    <t>QTIER KAKO MOUMIE</t>
  </si>
  <si>
    <t>P056617173483R</t>
  </si>
  <si>
    <t>BELLINGA</t>
  </si>
  <si>
    <t>BABETTE ROSALIE</t>
  </si>
  <si>
    <t>ENTREE DESCENTE ELONGAL</t>
  </si>
  <si>
    <t>P019616482872T</t>
  </si>
  <si>
    <t>ASSIPOWO NOULE</t>
  </si>
  <si>
    <t>CHARNELLE HELENE</t>
  </si>
  <si>
    <t>690261715</t>
  </si>
  <si>
    <t>FACE DENIS KOPTCHOU</t>
  </si>
  <si>
    <t>M061517233345S</t>
  </si>
  <si>
    <t>EP BIKOUM I</t>
  </si>
  <si>
    <t>P067312576086C</t>
  </si>
  <si>
    <t>699559865</t>
  </si>
  <si>
    <t>P017515142317K</t>
  </si>
  <si>
    <t>675047823</t>
  </si>
  <si>
    <t>ENTREE TANKOU FACE TEMOINS JEOVA</t>
  </si>
  <si>
    <t>M061617244171Y</t>
  </si>
  <si>
    <t>PR S GLORIOUS BILINGUAL DSCHANG</t>
  </si>
  <si>
    <t>P010018294984F</t>
  </si>
  <si>
    <t>NGO'O JULIETTE LAURENE AICHA</t>
  </si>
  <si>
    <t>00237655139254</t>
  </si>
  <si>
    <t>P107912197670N</t>
  </si>
  <si>
    <t>MAKAMGUIE KOUT ADELINE</t>
  </si>
  <si>
    <t>676237202</t>
  </si>
  <si>
    <t>A COTE BOUCHEERIE KING</t>
  </si>
  <si>
    <t>M012217073244H</t>
  </si>
  <si>
    <t>ALERZO LIMITED</t>
  </si>
  <si>
    <t>E-COMMERCE, LOGISTIQUE, COMMERCE GENERAL, IMPORT-EXPORT</t>
  </si>
  <si>
    <t>P057817729835W</t>
  </si>
  <si>
    <t>002372343453</t>
  </si>
  <si>
    <t>P107812671331S</t>
  </si>
  <si>
    <t>FOTSING TAJO</t>
  </si>
  <si>
    <t>677005865</t>
  </si>
  <si>
    <t>P018017559057G</t>
  </si>
  <si>
    <t>ISHAGA ABDOULAYE</t>
  </si>
  <si>
    <t>(ETS ISHAGA)</t>
  </si>
  <si>
    <t>00237679949363</t>
  </si>
  <si>
    <t>AOUSSA</t>
  </si>
  <si>
    <t>M032217212911B</t>
  </si>
  <si>
    <t>OPTIMUM CARE BTP SARL</t>
  </si>
  <si>
    <t>OC-BTP SARL</t>
  </si>
  <si>
    <t>6757514205</t>
  </si>
  <si>
    <t>P068018058726G</t>
  </si>
  <si>
    <t>NGAGUEM</t>
  </si>
  <si>
    <t>VINCENT LUCIANO</t>
  </si>
  <si>
    <t>670008260</t>
  </si>
  <si>
    <t>P056118538011N</t>
  </si>
  <si>
    <t>MOULONG</t>
  </si>
  <si>
    <t>697485460</t>
  </si>
  <si>
    <t>P098616421766M</t>
  </si>
  <si>
    <t>HALIMATOU SADIYA</t>
  </si>
  <si>
    <t>00237699559244</t>
  </si>
  <si>
    <t>P099817187161M</t>
  </si>
  <si>
    <t>678207622</t>
  </si>
  <si>
    <t>P127918682545J</t>
  </si>
  <si>
    <t>ABOMO NGAH EPSE DJEUMEN</t>
  </si>
  <si>
    <t>Marthe Lyliane</t>
  </si>
  <si>
    <t>P029614403807H</t>
  </si>
  <si>
    <t>POUNA</t>
  </si>
  <si>
    <t>JACQUES PATRICK</t>
  </si>
  <si>
    <t>P075912568957P</t>
  </si>
  <si>
    <t>KETCHATCHOUM FRANCOIS</t>
  </si>
  <si>
    <t>699957120</t>
  </si>
  <si>
    <t>REPARATION DES ORDINATEURS</t>
  </si>
  <si>
    <t>P019116825271M</t>
  </si>
  <si>
    <t>RAZIL HAMAWA ABDALLAH</t>
  </si>
  <si>
    <t>00237697458788</t>
  </si>
  <si>
    <t>P107914405720S</t>
  </si>
  <si>
    <t>696685621</t>
  </si>
  <si>
    <t>P110016311317D</t>
  </si>
  <si>
    <t>SAMIRA ABBA AMADA</t>
  </si>
  <si>
    <t>00237695519212</t>
  </si>
  <si>
    <t>P114812283922S</t>
  </si>
  <si>
    <t>MENGUE EDOU COLETTE</t>
  </si>
  <si>
    <t>ETS MEL ROSE</t>
  </si>
  <si>
    <t>P017715195717B</t>
  </si>
  <si>
    <t>ANASTASIE MARIE</t>
  </si>
  <si>
    <t>696929867</t>
  </si>
  <si>
    <t>DERRIER FINANCES</t>
  </si>
  <si>
    <t>P059016554471Z</t>
  </si>
  <si>
    <t>TAiKAOU</t>
  </si>
  <si>
    <t>Marie Helene</t>
  </si>
  <si>
    <t>P119116028008A</t>
  </si>
  <si>
    <t>FRANCOIS PASCAL</t>
  </si>
  <si>
    <t>M092217655784R</t>
  </si>
  <si>
    <t>STRATEGIC DOING GROUP MOTENG</t>
  </si>
  <si>
    <t>SDGROUPMOT</t>
  </si>
  <si>
    <t>GESTION STRATÉGIQUE DE PROJETS ET DE PROGRAMME, GESTION IMMOBILIÈRE ...</t>
  </si>
  <si>
    <t>699503903</t>
  </si>
  <si>
    <t>ROUTE CITÉ SIC</t>
  </si>
  <si>
    <t>P057514368042G</t>
  </si>
  <si>
    <t>GLADYS NCHANG NEBA</t>
  </si>
  <si>
    <t>P128212328633X</t>
  </si>
  <si>
    <t>EMEFE HAPPINESS ONYINYE</t>
  </si>
  <si>
    <t>EMEFE HAPINNESS ONYINYE</t>
  </si>
  <si>
    <t>677604906</t>
  </si>
  <si>
    <t>P068912702147Z</t>
  </si>
  <si>
    <t>TUAMO</t>
  </si>
  <si>
    <t>JOSIANE MARIE OCTAVIE</t>
  </si>
  <si>
    <t>M012217028651Q</t>
  </si>
  <si>
    <t>LA BLADE COMBI SARL</t>
  </si>
  <si>
    <t>BLACOM SARL</t>
  </si>
  <si>
    <t>PRESTATIONS DE SERVICES/COMMERCE GÉNÉRAL/BTP/IMPORT-EXPORT/AGRICULTURE/ÉLEVAGE ET AUTRES</t>
  </si>
  <si>
    <t>M071914048594U</t>
  </si>
  <si>
    <t>CV PEOPLE AFRICA CAMEROON SARL</t>
  </si>
  <si>
    <t>674477829/674857417</t>
  </si>
  <si>
    <t>FACE SUPER U-KADJI SQUARE</t>
  </si>
  <si>
    <t>P029314779915D</t>
  </si>
  <si>
    <t>DORIS ANCEP</t>
  </si>
  <si>
    <t>TONGOLO/FACE PHARMACIE</t>
  </si>
  <si>
    <t>M022118474866J</t>
  </si>
  <si>
    <t>NEEDCAM HEALTH DIAGNOSTICS &amp; RESEARCH SARL</t>
  </si>
  <si>
    <t>NHDR SARL</t>
  </si>
  <si>
    <t>PRESTATIONS DE SERVICES-DIAGNOSTICS ET RECHERCHES MEDICAUX-DISTRIBUTION DU MATERIEL MEDICALET DE LABORATOIRE</t>
  </si>
  <si>
    <t>P010118538082M</t>
  </si>
  <si>
    <t>FEUDJIO WOUAGOUM BELINDA ODRE</t>
  </si>
  <si>
    <t>BOUTIQUE 214</t>
  </si>
  <si>
    <t>M061412720583E</t>
  </si>
  <si>
    <t>SCOOPS SYLVO-AGRO-PASTORALE MOUDA</t>
  </si>
  <si>
    <t>SCOOPSYPAS</t>
  </si>
  <si>
    <t>677194913</t>
  </si>
  <si>
    <t>MOUDAWA</t>
  </si>
  <si>
    <t>P059116159934G</t>
  </si>
  <si>
    <t>ANTHONY CHIBUZO</t>
  </si>
  <si>
    <t>P019218473768W</t>
  </si>
  <si>
    <t>OWONA BELINGA COLETTE RICHARD</t>
  </si>
  <si>
    <t>P056712748437G</t>
  </si>
  <si>
    <t>ARMAND PATRICK MAMBO</t>
  </si>
  <si>
    <t>P106114468167Q</t>
  </si>
  <si>
    <t>LEWONO AYISSI</t>
  </si>
  <si>
    <t>JOSEPH ELVIS</t>
  </si>
  <si>
    <t>699883218</t>
  </si>
  <si>
    <t>DERRIERE LA SCIRIE</t>
  </si>
  <si>
    <t>P017900400667X</t>
  </si>
  <si>
    <t>691640547</t>
  </si>
  <si>
    <t>PRESTATION DE SERVICES/MENUISERIE</t>
  </si>
  <si>
    <t>P108012633896G</t>
  </si>
  <si>
    <t>ANANI</t>
  </si>
  <si>
    <t>P068000379025B</t>
  </si>
  <si>
    <t>NOUZEDA TCHAMBA</t>
  </si>
  <si>
    <t>JIZREEL ROMUALD "ETS EM SA"</t>
  </si>
  <si>
    <t>699868507</t>
  </si>
  <si>
    <t>P059517435549J</t>
  </si>
  <si>
    <t>MENDOMO ELLA</t>
  </si>
  <si>
    <t>REINE RAISSA</t>
  </si>
  <si>
    <t>00237698183626</t>
  </si>
  <si>
    <t>P109818198048C</t>
  </si>
  <si>
    <t>NCHOUWAT APOUAKONE</t>
  </si>
  <si>
    <t>MOHAMED MOCTAR</t>
  </si>
  <si>
    <t>00237698729715</t>
  </si>
  <si>
    <t>FOUNTAIN II</t>
  </si>
  <si>
    <t>P028717404074W</t>
  </si>
  <si>
    <t>P098512754426X</t>
  </si>
  <si>
    <t>TCHOFFO JOSUE</t>
  </si>
  <si>
    <t>679449820</t>
  </si>
  <si>
    <t>P018612435323P</t>
  </si>
  <si>
    <t>699443664</t>
  </si>
  <si>
    <t>M032318105419B</t>
  </si>
  <si>
    <t>H-GHOST</t>
  </si>
  <si>
    <t>PRESTATIONS DE SERVICES,TRANSPORT,IMPORT-EXPORT,COMMERCE GÉNÉRAL,MODE ET BEAUTÉ ,PARFUMERIE,IMMOBILIER, EXPLOITATION MINIÈRE ET FORESTIÈRE</t>
  </si>
  <si>
    <t>00237694965766</t>
  </si>
  <si>
    <t>P129318449169S</t>
  </si>
  <si>
    <t>MOMO YVELIN</t>
  </si>
  <si>
    <t>00237654769550</t>
  </si>
  <si>
    <t>TOUPTOUP BAR</t>
  </si>
  <si>
    <t>P056518223470C</t>
  </si>
  <si>
    <t>MFOUT EPSE MICHIROU</t>
  </si>
  <si>
    <t>699418975</t>
  </si>
  <si>
    <t>M060418440919M</t>
  </si>
  <si>
    <t>COLLÈGE PRIVE LAÏC SIGMUND FREUD</t>
  </si>
  <si>
    <t>MOULIN ÉCRASÉ</t>
  </si>
  <si>
    <t>P067216128523Z</t>
  </si>
  <si>
    <t>WASSOU MOÏSE</t>
  </si>
  <si>
    <t>677152859</t>
  </si>
  <si>
    <t>P108814224088T</t>
  </si>
  <si>
    <t>LEUFFA EMANI</t>
  </si>
  <si>
    <t>651909758</t>
  </si>
  <si>
    <t>M020600020151A</t>
  </si>
  <si>
    <t>GLOBAL RISK INSURANCE SARL</t>
  </si>
  <si>
    <t>699910504</t>
  </si>
  <si>
    <t>P122016025979B</t>
  </si>
  <si>
    <t>TONYE CHARLY</t>
  </si>
  <si>
    <t>675673253</t>
  </si>
  <si>
    <t>P028612601478J</t>
  </si>
  <si>
    <t>LUC ARMANDE</t>
  </si>
  <si>
    <t>P016917866945T</t>
  </si>
  <si>
    <t>DOULANI</t>
  </si>
  <si>
    <t>LAVAÏ</t>
  </si>
  <si>
    <t>00237696446470</t>
  </si>
  <si>
    <t>P129418550213L</t>
  </si>
  <si>
    <t>METOUEDJO</t>
  </si>
  <si>
    <t>P122016195419M</t>
  </si>
  <si>
    <t>P065300053041S</t>
  </si>
  <si>
    <t>NGO BASSEGA</t>
  </si>
  <si>
    <t>696948654</t>
  </si>
  <si>
    <t>M099317233947W</t>
  </si>
  <si>
    <t>LYCEE TECHNIQUE DE KOUSSERI</t>
  </si>
  <si>
    <t>696929898</t>
  </si>
  <si>
    <t>P040717311681P</t>
  </si>
  <si>
    <t>DJUIPOU WOGUIA</t>
  </si>
  <si>
    <t>FANNY ERIKA</t>
  </si>
  <si>
    <t>M011612494345H</t>
  </si>
  <si>
    <t>STE NEMN SARL</t>
  </si>
  <si>
    <t>"STE NEMN" SARL</t>
  </si>
  <si>
    <t>695726861</t>
  </si>
  <si>
    <t>TRANSIT-CCE/GL</t>
  </si>
  <si>
    <t>M071412117038E</t>
  </si>
  <si>
    <t>VICTORY FLAG TRANSIT</t>
  </si>
  <si>
    <t>P108818097798L</t>
  </si>
  <si>
    <t>00237675308098</t>
  </si>
  <si>
    <t>M109517250693R</t>
  </si>
  <si>
    <t>EP BANA-ONDOM</t>
  </si>
  <si>
    <t>BANA-ONDOM</t>
  </si>
  <si>
    <t>P088716267156Z</t>
  </si>
  <si>
    <t>N'SOUGAN EPSE ADEDZE ABLA</t>
  </si>
  <si>
    <t>P126616626440F</t>
  </si>
  <si>
    <t>699989287</t>
  </si>
  <si>
    <t>P017018273469M</t>
  </si>
  <si>
    <t>RAMATA</t>
  </si>
  <si>
    <t>RAIMI</t>
  </si>
  <si>
    <t>673496521</t>
  </si>
  <si>
    <t>P018312415094X</t>
  </si>
  <si>
    <t>679436755</t>
  </si>
  <si>
    <t>P069017533781C</t>
  </si>
  <si>
    <t>TANGA TCHINDA</t>
  </si>
  <si>
    <t>00237694145104/673741060</t>
  </si>
  <si>
    <t>P028216488804P</t>
  </si>
  <si>
    <t>00237670259057</t>
  </si>
  <si>
    <t>M122316407433R</t>
  </si>
  <si>
    <t>CLUB DES ANCIENS ELÈVES DU LYCÉE D'EDÉA ET SYMPATISANTS</t>
  </si>
  <si>
    <t>CALEDS</t>
  </si>
  <si>
    <t>00237699392793</t>
  </si>
  <si>
    <t>LYCÉE D'EDÉA</t>
  </si>
  <si>
    <t>M021000030827G</t>
  </si>
  <si>
    <t>STE DATA SYSTEMS SARL</t>
  </si>
  <si>
    <t>STE DATA SYSTEMS</t>
  </si>
  <si>
    <t>CARREFOUR MAKEPE LYCEE</t>
  </si>
  <si>
    <t>M012416373055T</t>
  </si>
  <si>
    <t>HORZION ASSURANCES</t>
  </si>
  <si>
    <t>00237696642699</t>
  </si>
  <si>
    <t>P057018497091N</t>
  </si>
  <si>
    <t>KENFACK SOBTSI</t>
  </si>
  <si>
    <t>674008204</t>
  </si>
  <si>
    <t>P122015958741A</t>
  </si>
  <si>
    <t>KAMSUE GODEFFROY</t>
  </si>
  <si>
    <t>698754210</t>
  </si>
  <si>
    <t>P038516150673J</t>
  </si>
  <si>
    <t>NDOMBOUE</t>
  </si>
  <si>
    <t>00237695819961</t>
  </si>
  <si>
    <t>695819961</t>
  </si>
  <si>
    <t>M010900047671R</t>
  </si>
  <si>
    <t>SOCIETE CECAEC</t>
  </si>
  <si>
    <t>CECAEC</t>
  </si>
  <si>
    <t>VENTE DE FOURNITURE/MAT.INFO.BUR.</t>
  </si>
  <si>
    <t>P127500167920Z</t>
  </si>
  <si>
    <t>GABRIEL NDONWIE</t>
  </si>
  <si>
    <t>P085518315690D</t>
  </si>
  <si>
    <t>NEMOH BESONG ABEL</t>
  </si>
  <si>
    <t>00237677147387</t>
  </si>
  <si>
    <t>M061817256763E</t>
  </si>
  <si>
    <t>EP GRAND BATANGA</t>
  </si>
  <si>
    <t>LOUMA (GRAND BATANGA)</t>
  </si>
  <si>
    <t>P077914918920D</t>
  </si>
  <si>
    <t>REUYA YANKA</t>
  </si>
  <si>
    <t>P027617890335Y</t>
  </si>
  <si>
    <t>BIKIE MBIDA</t>
  </si>
  <si>
    <t>M061512403189H</t>
  </si>
  <si>
    <t>SOCIETE LES CEDRES PLUS SARLSOCI</t>
  </si>
  <si>
    <t>SOCIETE LES CEDRES PLUS SARL</t>
  </si>
  <si>
    <t>FACE MANCHESTER</t>
  </si>
  <si>
    <t>P080316423099X</t>
  </si>
  <si>
    <t>ESIDORE AYANG</t>
  </si>
  <si>
    <t>00237682392763</t>
  </si>
  <si>
    <t>M112316382461T</t>
  </si>
  <si>
    <t>SOCIETE AGRICOLE DE CHUNJI SARL</t>
  </si>
  <si>
    <t>PRODUCTION, TRANSFORMATION ET COMMERCIALISATION DES PRODUITS AGRICOLES, COMMERCE GENERAL, PRESTATION DE SERVICE, IMPORT-EXPORT</t>
  </si>
  <si>
    <t>00237698355781</t>
  </si>
  <si>
    <t>SALON DE CIFFURE</t>
  </si>
  <si>
    <t>P128617561902C</t>
  </si>
  <si>
    <t>SANDJO NEBA</t>
  </si>
  <si>
    <t>00237694043290</t>
  </si>
  <si>
    <t>ANNUAIRE PROF-PRESTATION-CREAT° SITE</t>
  </si>
  <si>
    <t>P058214403626J</t>
  </si>
  <si>
    <t>DEUDJI ECCLESIASTE SALVADOR</t>
  </si>
  <si>
    <t>ETS DOUALATOUR</t>
  </si>
  <si>
    <t>696 469 637</t>
  </si>
  <si>
    <t>POLYCLINIQUE LE NID</t>
  </si>
  <si>
    <t>P017317761809Z</t>
  </si>
  <si>
    <t>00237674749117</t>
  </si>
  <si>
    <t>M060800024986H</t>
  </si>
  <si>
    <t>677745074</t>
  </si>
  <si>
    <t>P078812351670F</t>
  </si>
  <si>
    <t>ETS TAKOUMPO PAULIN</t>
  </si>
  <si>
    <t>M/ CONGO</t>
  </si>
  <si>
    <t>P016418059524B</t>
  </si>
  <si>
    <t>00237677335521</t>
  </si>
  <si>
    <t>P049316286538P</t>
  </si>
  <si>
    <t>MAJUNDONG YEMELI</t>
  </si>
  <si>
    <t>RAISSA AIMEE</t>
  </si>
  <si>
    <t>675688184</t>
  </si>
  <si>
    <t>P078212758702H</t>
  </si>
  <si>
    <t>AYAKABA MVONDO CARINE SOLANGE</t>
  </si>
  <si>
    <t>LA CAVE DE L'OCEAN</t>
  </si>
  <si>
    <t>671 162 876</t>
  </si>
  <si>
    <t>P108017534393N</t>
  </si>
  <si>
    <t>KAMGA EPSE WOUOKAM</t>
  </si>
  <si>
    <t>237678248014</t>
  </si>
  <si>
    <t>P105400545803G</t>
  </si>
  <si>
    <t>KEBOUOMOUO GONGANG JEAN</t>
  </si>
  <si>
    <t>KEBOU JEAN</t>
  </si>
  <si>
    <t>660974348</t>
  </si>
  <si>
    <t>P025817660315T</t>
  </si>
  <si>
    <t>NOUBESSI EPSE BOUGNA</t>
  </si>
  <si>
    <t>P046011424825U</t>
  </si>
  <si>
    <t>P058217286097W</t>
  </si>
  <si>
    <t>P079018248400Z</t>
  </si>
  <si>
    <t>MMIATOR EUNICE NKWO</t>
  </si>
  <si>
    <t>674666900</t>
  </si>
  <si>
    <t>P087616116614B</t>
  </si>
  <si>
    <t>TIMMEU</t>
  </si>
  <si>
    <t>695707529</t>
  </si>
  <si>
    <t>P118712244988L</t>
  </si>
  <si>
    <t>METHEU KAMGANG EPSEE KOUAM</t>
  </si>
  <si>
    <t>690094035</t>
  </si>
  <si>
    <t>M012317908353T</t>
  </si>
  <si>
    <t>TRESOR TELECOM</t>
  </si>
  <si>
    <t>P128317819152A</t>
  </si>
  <si>
    <t>P018517776918G</t>
  </si>
  <si>
    <t>P092316062816F</t>
  </si>
  <si>
    <t>NGUEMO LOUIS MARIE ANSELME</t>
  </si>
  <si>
    <t>ETS PICO CONSTRUCTION</t>
  </si>
  <si>
    <t>QUINCAILLERIE, COMMERCE GENERAL, PRESTATIONS SERVICES, IMPORT-EXPORT</t>
  </si>
  <si>
    <t>696236321</t>
  </si>
  <si>
    <t>P027600547349D</t>
  </si>
  <si>
    <t>JIANG AILING</t>
  </si>
  <si>
    <t>677403334</t>
  </si>
  <si>
    <t>ANCIEN MARCHE DES SALADES</t>
  </si>
  <si>
    <t>P017018488204Z</t>
  </si>
  <si>
    <t>P118618571568D</t>
  </si>
  <si>
    <t>NOUMBISSI KAWO EMMANUEL</t>
  </si>
  <si>
    <t>(BEACH BAR SPOT)</t>
  </si>
  <si>
    <t>P038616808396F</t>
  </si>
  <si>
    <t>00237691252534</t>
  </si>
  <si>
    <t>P018012520604B</t>
  </si>
  <si>
    <t>KEMGNE WEBO LEOPOLDKEM</t>
  </si>
  <si>
    <t>KEMGNE WEBO LEOPOLD</t>
  </si>
  <si>
    <t>674064176</t>
  </si>
  <si>
    <t>P086512574954P</t>
  </si>
  <si>
    <t>MOMEGNY NKUITCHEU ELOINIDIS</t>
  </si>
  <si>
    <t>P086712405911K</t>
  </si>
  <si>
    <t>HAMIDOU ALADJI</t>
  </si>
  <si>
    <t>P050017781572R</t>
  </si>
  <si>
    <t>P018216095322Q</t>
  </si>
  <si>
    <t>6777854322</t>
  </si>
  <si>
    <t>M071017250712B</t>
  </si>
  <si>
    <t>CES DE ZOA</t>
  </si>
  <si>
    <t>655096305</t>
  </si>
  <si>
    <t>P119016379411L</t>
  </si>
  <si>
    <t>UCHEGBU AMARACHI ROSE</t>
  </si>
  <si>
    <t>0023767755446576.</t>
  </si>
  <si>
    <t>ASSOCIATIVE ET CULTUREL</t>
  </si>
  <si>
    <t>M057217434140C</t>
  </si>
  <si>
    <t>CERCLE CULTUREL BAFOU DE DOUALA</t>
  </si>
  <si>
    <t>CCB</t>
  </si>
  <si>
    <t>00237699979485</t>
  </si>
  <si>
    <t>P088416301636A</t>
  </si>
  <si>
    <t>OKOYE ONYINYE</t>
  </si>
  <si>
    <t>P057200448584R</t>
  </si>
  <si>
    <t>P019116394908H</t>
  </si>
  <si>
    <t>YADJUI TCHOKOTCHEU</t>
  </si>
  <si>
    <t>FANOLLE</t>
  </si>
  <si>
    <t>671286300</t>
  </si>
  <si>
    <t>M022118513877F</t>
  </si>
  <si>
    <t>GROUPE B &amp; T SA</t>
  </si>
  <si>
    <t>B &amp; T SA</t>
  </si>
  <si>
    <t>CREATION, ACHAT, APPORT, PRISE EN LOCATION , AUTRES</t>
  </si>
  <si>
    <t>658539110</t>
  </si>
  <si>
    <t>FACE BANO PALACE</t>
  </si>
  <si>
    <t>P014916266189A</t>
  </si>
  <si>
    <t>00237675673807</t>
  </si>
  <si>
    <t>BAHAM KAFFO</t>
  </si>
  <si>
    <t>OPÉRATRICE ÉCONOMIQUE</t>
  </si>
  <si>
    <t>P056116381099X</t>
  </si>
  <si>
    <t>MPULI MANDUN</t>
  </si>
  <si>
    <t>00237651879271</t>
  </si>
  <si>
    <t>M012216977138F</t>
  </si>
  <si>
    <t>CHARIER GC AFRIQUE</t>
  </si>
  <si>
    <t>LA PROSPECTION COMMERCIALE EN AFRIQUE DANS LES MÉTIERS DES GRANDS TRAVAUX</t>
  </si>
  <si>
    <t>RUE VICTORIA</t>
  </si>
  <si>
    <t>P027816412262X</t>
  </si>
  <si>
    <t>SOPGUI</t>
  </si>
  <si>
    <t>00237677594628</t>
  </si>
  <si>
    <t>P017816226102N</t>
  </si>
  <si>
    <t>DJOUAKEU PASCALINE</t>
  </si>
  <si>
    <t>676326470</t>
  </si>
  <si>
    <t>P018011414781A</t>
  </si>
  <si>
    <t>PENDIE ROSINE NATHALIE</t>
  </si>
  <si>
    <t>ETS ALIMENTATION SATOMP</t>
  </si>
  <si>
    <t>675859278</t>
  </si>
  <si>
    <t>P098818337782X</t>
  </si>
  <si>
    <t>PETIT COMMERCE ( VENTE CHARBON, ŒUFS, HUILE VÉGÉTALE )</t>
  </si>
  <si>
    <t>00237676590724</t>
  </si>
  <si>
    <t>PK08 ÉCOLE PRIVÉE BILINGUE LAÏQUE KONDI</t>
  </si>
  <si>
    <t>PROMOTION DE L EPARGNE ET DU CREDIT</t>
  </si>
  <si>
    <t>M081812736247B</t>
  </si>
  <si>
    <t>NWAMETAW COOPERATIVE CREDIT UNION LIMITED</t>
  </si>
  <si>
    <t>NWAMECCUL COOP CA</t>
  </si>
  <si>
    <t>651055879</t>
  </si>
  <si>
    <t>P038116412872M</t>
  </si>
  <si>
    <t>DPACHEUN NJIONOU</t>
  </si>
  <si>
    <t>00237694255164</t>
  </si>
  <si>
    <t>P035516288571W</t>
  </si>
  <si>
    <t>MELY GILLES GERARD</t>
  </si>
  <si>
    <t>00237MEJYI09876544321</t>
  </si>
  <si>
    <t>Institut de beauté prestation services</t>
  </si>
  <si>
    <t>P118218004857X</t>
  </si>
  <si>
    <t>NGEMDOU REBECCA</t>
  </si>
  <si>
    <t>(ETS JARDIN DE BEAUTE)</t>
  </si>
  <si>
    <t>P109015424082R</t>
  </si>
  <si>
    <t>JOSIANE MELZA( ETS LYZI)</t>
  </si>
  <si>
    <t>699708726</t>
  </si>
  <si>
    <t>M021516383233T</t>
  </si>
  <si>
    <t>SUCCESSION ANOKO MPEGNA THOMAS</t>
  </si>
  <si>
    <t>698282550</t>
  </si>
  <si>
    <t>P069816406362X</t>
  </si>
  <si>
    <t>MBOE LANGO</t>
  </si>
  <si>
    <t>SANDRA HORNELA</t>
  </si>
  <si>
    <t>00237656207842</t>
  </si>
  <si>
    <t>YAOUDE</t>
  </si>
  <si>
    <t>P128217091793M</t>
  </si>
  <si>
    <t>BALBINE NADEGE</t>
  </si>
  <si>
    <t>P016812547494X</t>
  </si>
  <si>
    <t>DONNANG</t>
  </si>
  <si>
    <t>654020025</t>
  </si>
  <si>
    <t>MISSION TSINFEM</t>
  </si>
  <si>
    <t>P087416907965J</t>
  </si>
  <si>
    <t>TAHABO</t>
  </si>
  <si>
    <t>P028317515464G</t>
  </si>
  <si>
    <t>SOSTHÈNE MANOCK MAKATA</t>
  </si>
  <si>
    <t>PRESTATION DE SERVICE , TRANSPORT ET COMMERCE GÉNÉRAL</t>
  </si>
  <si>
    <t>M012416333603L</t>
  </si>
  <si>
    <t>AFFLUENCE GLOBAL CAMEROON LTD</t>
  </si>
  <si>
    <t>AGC LTD</t>
  </si>
  <si>
    <t>00237670212726</t>
  </si>
  <si>
    <t>P056012528168S</t>
  </si>
  <si>
    <t>SONGOUNG FRANCOISE</t>
  </si>
  <si>
    <t>699 71 00 02</t>
  </si>
  <si>
    <t>AVANT CARREFOUR T P O</t>
  </si>
  <si>
    <t>P017516457022F</t>
  </si>
  <si>
    <t>AHMET</t>
  </si>
  <si>
    <t>A0432</t>
  </si>
  <si>
    <t>P045900086759X</t>
  </si>
  <si>
    <t>BIPOKI NKAAH JEAN</t>
  </si>
  <si>
    <t>ETS BNJ</t>
  </si>
  <si>
    <t>AKWA/DERR TETE DE LINOTTES</t>
  </si>
  <si>
    <t>M050000040657Y</t>
  </si>
  <si>
    <t>ANINGDOH COOP.CREDIT UNION LTD</t>
  </si>
  <si>
    <t>676393108</t>
  </si>
  <si>
    <t>VENTE PDTS VETER</t>
  </si>
  <si>
    <t>P017912571160H</t>
  </si>
  <si>
    <t>NASSOUR OUSMAN</t>
  </si>
  <si>
    <t>M031812712549D</t>
  </si>
  <si>
    <t>SOCIETE ETHICS SARL</t>
  </si>
  <si>
    <t>"STE ETHICS SARL"</t>
  </si>
  <si>
    <t>699503842</t>
  </si>
  <si>
    <t>P038117736338Z</t>
  </si>
  <si>
    <t>KUETE SONGNONG GILBERT</t>
  </si>
  <si>
    <t>0023767548</t>
  </si>
  <si>
    <t>P025717735473W</t>
  </si>
  <si>
    <t>SEMA FOFUNG JUSTUS</t>
  </si>
  <si>
    <t>P098312628492M</t>
  </si>
  <si>
    <t>Noussi Mbakam Paulin</t>
  </si>
  <si>
    <t>677 724 408</t>
  </si>
  <si>
    <t>Montee des sœurs avant chapelle simbock</t>
  </si>
  <si>
    <t>M099000016312Q</t>
  </si>
  <si>
    <t>ECOLE PRIM &amp; MAT MOUKOKO</t>
  </si>
  <si>
    <t>G S M M</t>
  </si>
  <si>
    <t>697 79 27 29</t>
  </si>
  <si>
    <t>P077900157064W</t>
  </si>
  <si>
    <t>YAMDJEU  JEANNINE</t>
  </si>
  <si>
    <t>P046213424422L</t>
  </si>
  <si>
    <t>NOUMI ZIGLA</t>
  </si>
  <si>
    <t>698840914</t>
  </si>
  <si>
    <t>COMMERCE GENERAL PRESTATIONS SERVICES</t>
  </si>
  <si>
    <t>P057216063892J</t>
  </si>
  <si>
    <t>0023671773688</t>
  </si>
  <si>
    <t>MARCHÉ BAMEDOUSSO</t>
  </si>
  <si>
    <t>P015812500749Y</t>
  </si>
  <si>
    <t>MAHAMAT RAHIS</t>
  </si>
  <si>
    <t>M122217805360C</t>
  </si>
  <si>
    <t>ESA COSMETICS</t>
  </si>
  <si>
    <t>VENTE PRODUITS COSMETIQUES/COMMERCE GENERAL/PS/TRANSIT/TRANSPORT/I%PORT-EXPORT</t>
  </si>
  <si>
    <t>P016800490720L</t>
  </si>
  <si>
    <t>11040 YDE</t>
  </si>
  <si>
    <t>M112217726264X</t>
  </si>
  <si>
    <t>NIL SARL</t>
  </si>
  <si>
    <t>PRESTATIONS DE SERVICES, GENIE CIVIL, PLOMBERIE, ELECTRICITE FOURNITURES INDUSTRIELS</t>
  </si>
  <si>
    <t>P036812568685Y</t>
  </si>
  <si>
    <t>GOUNGANG MANFO ODETTE CLAIRE</t>
  </si>
  <si>
    <t>677204442</t>
  </si>
  <si>
    <t>P108712465748J</t>
  </si>
  <si>
    <t>FEKOUOP NSANGOU MARIAMAFEK</t>
  </si>
  <si>
    <t>FEKOUOP NSANGOU MARIAMA</t>
  </si>
  <si>
    <t>674 21 61 68</t>
  </si>
  <si>
    <t>P088418517259M</t>
  </si>
  <si>
    <t>STANLEY NWAOGWUGWU</t>
  </si>
  <si>
    <t>M011712728371H</t>
  </si>
  <si>
    <t>FOVAN LAY PRIVATE BILINGUAL NURSERY AND PRIMARY SCHOOL</t>
  </si>
  <si>
    <t>FOVAN</t>
  </si>
  <si>
    <t>675984627</t>
  </si>
  <si>
    <t>M012115417422J</t>
  </si>
  <si>
    <t>LES EX-PERES SARL</t>
  </si>
  <si>
    <t>P015700359720W</t>
  </si>
  <si>
    <t>Nguikom épse Nzetchap Marie</t>
  </si>
  <si>
    <t>Ets nguikom nzetchap marie</t>
  </si>
  <si>
    <t>696 91 78 52</t>
  </si>
  <si>
    <t>P029112631188W</t>
  </si>
  <si>
    <t>MAGRA KALI</t>
  </si>
  <si>
    <t>ETS MAGRA KALI</t>
  </si>
  <si>
    <t>676455034</t>
  </si>
  <si>
    <t>P108717215929J</t>
  </si>
  <si>
    <t>WENONG RENE TENJOH</t>
  </si>
  <si>
    <t>VENTE DE SOUS VERTEMENT</t>
  </si>
  <si>
    <t>P108613397936W</t>
  </si>
  <si>
    <t>ATEGO TSOPZE CARINE</t>
  </si>
  <si>
    <t>679425457</t>
  </si>
  <si>
    <t>NEW TOWN MBALMAYO</t>
  </si>
  <si>
    <t>P037516251197N</t>
  </si>
  <si>
    <t>00237693511294</t>
  </si>
  <si>
    <t>P078012635075L</t>
  </si>
  <si>
    <t>NGOPE FABRICE PROSPERNGO</t>
  </si>
  <si>
    <t>NGOPE FABRICE PROSPER</t>
  </si>
  <si>
    <t>699875412</t>
  </si>
  <si>
    <t>CENTRE DE GESTION AGREE</t>
  </si>
  <si>
    <t>M061412351940P</t>
  </si>
  <si>
    <t>ASSO.CAMER DEFENSE DRT CONTRIBUABLES</t>
  </si>
  <si>
    <t>P096900287777Y</t>
  </si>
  <si>
    <t>P057416288822T</t>
  </si>
  <si>
    <t>MOUMINOU AHMADOU</t>
  </si>
  <si>
    <t>00237698182569</t>
  </si>
  <si>
    <t>MOUNI88D51YT54M5TT5KK1I12@YAHOO.FR</t>
  </si>
  <si>
    <t>M071412116777R</t>
  </si>
  <si>
    <t>STE BEN SERVICE INTERNATIONAL SARL</t>
  </si>
  <si>
    <t>STE BSI SARL</t>
  </si>
  <si>
    <t>233735997/690600019/660966411</t>
  </si>
  <si>
    <t>DERRIERE LE TEMPLE DES TEMOINS DE JEHOVAH</t>
  </si>
  <si>
    <t>P028516398654D</t>
  </si>
  <si>
    <t>00237699457710</t>
  </si>
  <si>
    <t>P109012486694W</t>
  </si>
  <si>
    <t>WEPANDJUI</t>
  </si>
  <si>
    <t>675262745</t>
  </si>
  <si>
    <t>P086500064636L</t>
  </si>
  <si>
    <t>BERTHE CLAUDINE</t>
  </si>
  <si>
    <t>677665150</t>
  </si>
  <si>
    <t>P018212242659Q</t>
  </si>
  <si>
    <t>NTSANGA</t>
  </si>
  <si>
    <t>SALE OF ORANGE PRODUCTS &amp; SERVICES</t>
  </si>
  <si>
    <t>M031300045461M</t>
  </si>
  <si>
    <t>HIGH TECH DISTRIBUTION ENTERPRISE</t>
  </si>
  <si>
    <t>P108016412864X</t>
  </si>
  <si>
    <t>CYNTHIA ENEUGWEI</t>
  </si>
  <si>
    <t>EGHOMBI</t>
  </si>
  <si>
    <t>00237672688169</t>
  </si>
  <si>
    <t>P038814630557C</t>
  </si>
  <si>
    <t>ENGOLO MVONDO</t>
  </si>
  <si>
    <t>JACQUES DEDIEU</t>
  </si>
  <si>
    <t>P017300323160H</t>
  </si>
  <si>
    <t>DJOUALEU EKEUH</t>
  </si>
  <si>
    <t>VENTE MÉMOIRE TÉLÉPHONE</t>
  </si>
  <si>
    <t>P079917323451R</t>
  </si>
  <si>
    <t>M092015091523L</t>
  </si>
  <si>
    <t>VISION TRANSPORT ET LOGISTIQUE SARL</t>
  </si>
  <si>
    <t>675271728</t>
  </si>
  <si>
    <t>P049318507363X</t>
  </si>
  <si>
    <t>P109316409636M</t>
  </si>
  <si>
    <t>KASSAIM</t>
  </si>
  <si>
    <t>002376209876542233445600099</t>
  </si>
  <si>
    <t>M012416401429Y</t>
  </si>
  <si>
    <t>SOCIETE LA GLOIRE</t>
  </si>
  <si>
    <t>LAGLO</t>
  </si>
  <si>
    <t>PRESTATION DE SERVICES DIVERS,BTP, IMPORT/EXPORT, COMMERCE GÉNÉRAL, AGRO-ALIMENTAIRE</t>
  </si>
  <si>
    <t>00237693475834</t>
  </si>
  <si>
    <t>BP 7121</t>
  </si>
  <si>
    <t>P037812349983M</t>
  </si>
  <si>
    <t>NDEM A NGON SIMON PIERRE</t>
  </si>
  <si>
    <t>677712594</t>
  </si>
  <si>
    <t>FACE TOTAL AXE LOURD</t>
  </si>
  <si>
    <t>P017612479994D</t>
  </si>
  <si>
    <t>677 089 272</t>
  </si>
  <si>
    <t>P020116124516M</t>
  </si>
  <si>
    <t>ABDOUL-AZIZ MOUBARAK</t>
  </si>
  <si>
    <t>00237667429469</t>
  </si>
  <si>
    <t>M067712407084C</t>
  </si>
  <si>
    <t>BAMUSSO COUNCIL</t>
  </si>
  <si>
    <t>678985522</t>
  </si>
  <si>
    <t>COMMERCE-NEGOCE-PRESTATAIONS</t>
  </si>
  <si>
    <t>P067714405132A</t>
  </si>
  <si>
    <t>BUENSSELE FRANCK LEONNEL</t>
  </si>
  <si>
    <t>ETS FRANCKIE</t>
  </si>
  <si>
    <t>699 033 394</t>
  </si>
  <si>
    <t>P037112646848Y</t>
  </si>
  <si>
    <t>MATANE ROSE FLORENCE</t>
  </si>
  <si>
    <t>696671381</t>
  </si>
  <si>
    <t>P018617171082Z</t>
  </si>
  <si>
    <t>MIRABEL NFIHKELA</t>
  </si>
  <si>
    <t>660698616</t>
  </si>
  <si>
    <t>P126900147932A</t>
  </si>
  <si>
    <t>EMMANUEL BESSONG OBI</t>
  </si>
  <si>
    <t>(ETS OBINSON)</t>
  </si>
  <si>
    <t>FEDERAL</t>
  </si>
  <si>
    <t>P077312602186D</t>
  </si>
  <si>
    <t>IMAD EL BABA</t>
  </si>
  <si>
    <t>ETS YALLA YALLA</t>
  </si>
  <si>
    <t>P028616476729P</t>
  </si>
  <si>
    <t>GUEMNE KAPCHE ERIC DOUGLAS</t>
  </si>
  <si>
    <t>00237699336282</t>
  </si>
  <si>
    <t>BESIDE 110</t>
  </si>
  <si>
    <t>M052217360830C</t>
  </si>
  <si>
    <t>NFT SARL</t>
  </si>
  <si>
    <t>VENTE DE MATERIELS INFORMATIQUES ET CONSOMMABLES DIVERS, GENIE CIVIL, BTP, PRESTATION DE SERVICES, COMMERCE GENERAL, IMPORT-EXPORT</t>
  </si>
  <si>
    <t>695091762</t>
  </si>
  <si>
    <t>P039117175219H</t>
  </si>
  <si>
    <t>SORE</t>
  </si>
  <si>
    <t>PREST/SCES-FORMATION INFO.</t>
  </si>
  <si>
    <t>M030800042586B</t>
  </si>
  <si>
    <t>STE C.M.S SARL</t>
  </si>
  <si>
    <t>P097012413837Y</t>
  </si>
  <si>
    <t>FORMO TEYOMAU VIVIAN</t>
  </si>
  <si>
    <t>696021546</t>
  </si>
  <si>
    <t>P016812639702K</t>
  </si>
  <si>
    <t>EBENE BWANGO</t>
  </si>
  <si>
    <t>677765211</t>
  </si>
  <si>
    <t>P047716413026P</t>
  </si>
  <si>
    <t>LAI XUHUI</t>
  </si>
  <si>
    <t>2@41/9</t>
  </si>
  <si>
    <t>P118112147889G</t>
  </si>
  <si>
    <t>BETEBA MOUM</t>
  </si>
  <si>
    <t>696316727</t>
  </si>
  <si>
    <t>AGROALIMENTAIRE-PRESTATIONS DE SERVICES</t>
  </si>
  <si>
    <t>M092316048485U</t>
  </si>
  <si>
    <t>K-FOOD PROCESSING</t>
  </si>
  <si>
    <t>002376999180124</t>
  </si>
  <si>
    <t>6999180124</t>
  </si>
  <si>
    <t>P016700148936A</t>
  </si>
  <si>
    <t>NDENGUE EPSE MAKANDA YVONNENDEN</t>
  </si>
  <si>
    <t>NDENGUE EPSE MAKANDA YVONNE</t>
  </si>
  <si>
    <t>699832860</t>
  </si>
  <si>
    <t>RETRAITE SALARIE</t>
  </si>
  <si>
    <t>P105015976205R</t>
  </si>
  <si>
    <t>NOUNI</t>
  </si>
  <si>
    <t>695144239</t>
  </si>
  <si>
    <t>P069214897511K</t>
  </si>
  <si>
    <t>CHERIF GABIN</t>
  </si>
  <si>
    <t>670202155</t>
  </si>
  <si>
    <t>M102017751222T</t>
  </si>
  <si>
    <t>HÔPITAL DE DISTRICT DE DANG</t>
  </si>
  <si>
    <t>695689293</t>
  </si>
  <si>
    <t>P039012524371Y</t>
  </si>
  <si>
    <t>MENDJO GAEL FLORE</t>
  </si>
  <si>
    <t>P028617309237J</t>
  </si>
  <si>
    <t>NGUNEWOU NDE JACKY</t>
  </si>
  <si>
    <t>(JACK'S BABER)</t>
  </si>
  <si>
    <t>ECOLE ASSURANCES</t>
  </si>
  <si>
    <t>P014400149882F</t>
  </si>
  <si>
    <t>670067001</t>
  </si>
  <si>
    <t>P088016410793X</t>
  </si>
  <si>
    <t>PAUL NDOBEGANG</t>
  </si>
  <si>
    <t>0023777371927</t>
  </si>
  <si>
    <t>P068616427203K</t>
  </si>
  <si>
    <t>MBONGUE SOSSO</t>
  </si>
  <si>
    <t>JEAN-PAUL OLIVIER</t>
  </si>
  <si>
    <t>0023769800000.</t>
  </si>
  <si>
    <t>M062318571973S</t>
  </si>
  <si>
    <t>MANE GROUP</t>
  </si>
  <si>
    <t>P076618498264Y</t>
  </si>
  <si>
    <t>NKIKI BEATRICE TELMA</t>
  </si>
  <si>
    <t>00237671504831</t>
  </si>
  <si>
    <t>P077800517925B</t>
  </si>
  <si>
    <t>NGANGBOU DONGBO CONSTANCENGAN</t>
  </si>
  <si>
    <t>NGANGBOU DONGBO CONSTANCE</t>
  </si>
  <si>
    <t>699767624</t>
  </si>
  <si>
    <t>P127212243315P</t>
  </si>
  <si>
    <t>PHILIPPE ARMAND</t>
  </si>
  <si>
    <t>M102316236035D</t>
  </si>
  <si>
    <t>AGIC SARL</t>
  </si>
  <si>
    <t>AGIC</t>
  </si>
  <si>
    <t>TRAVAUX DE GENIE CIVI ET DE MECATRONIQUE - COMMERCE GENERAL - AGRONOMIE - PRESTATIONS DE SERVICES - TRANSIT</t>
  </si>
  <si>
    <t>699304731</t>
  </si>
  <si>
    <t>B.P.2842 DOUALA</t>
  </si>
  <si>
    <t>P068115965312Q</t>
  </si>
  <si>
    <t>FOSSUNGMBANG TOUTSOP</t>
  </si>
  <si>
    <t>00237674790959</t>
  </si>
  <si>
    <t>P026300102048J</t>
  </si>
  <si>
    <t>TAMCHAP EPSE MUKAM PAULINE</t>
  </si>
  <si>
    <t>ETS TAMCHAP EPSE MUKAM</t>
  </si>
  <si>
    <t>675405538</t>
  </si>
  <si>
    <t>P067912751695U</t>
  </si>
  <si>
    <t>SHI QIN</t>
  </si>
  <si>
    <t>ETS SHI QIN</t>
  </si>
  <si>
    <t>676 54 57 51</t>
  </si>
  <si>
    <t>A COTE ALUBASSA</t>
  </si>
  <si>
    <t>P128317364459N</t>
  </si>
  <si>
    <t>696288320</t>
  </si>
  <si>
    <t>P018017310265N</t>
  </si>
  <si>
    <t>00237676401642</t>
  </si>
  <si>
    <t>CENTRE COMMERCIAL (MARCHE MUNICIPAL)</t>
  </si>
  <si>
    <t>M040800024324L</t>
  </si>
  <si>
    <t>GENERAL BUSINESSS OF AFRICA SA</t>
  </si>
  <si>
    <t>GBA SA</t>
  </si>
  <si>
    <t>P106416588576C</t>
  </si>
  <si>
    <t>NDENGUE HUGUETTE FRANÇOISE</t>
  </si>
  <si>
    <t>ÉPOUSE DOUALA</t>
  </si>
  <si>
    <t>696527363</t>
  </si>
  <si>
    <t>M051912784348W</t>
  </si>
  <si>
    <t>W &amp; COMPAGNIES SARL</t>
  </si>
  <si>
    <t>ESSOS APPOLO-BAR</t>
  </si>
  <si>
    <t>M082316019399Q</t>
  </si>
  <si>
    <t>NAUTYKS SUARL</t>
  </si>
  <si>
    <t>ENGINEERING, IMPORT-EXPORT, HANDLING, STEVEDORING, SHIPPING, AGENCY, REPRESENTATION, FORWARDING, TRANSPORT-TRANSIT, HAULAGE, WRECKAGE RECOVERY, GENERAL SERVICE, HUSBANDRY SERVICES, CONSULTANCY, BROKER</t>
  </si>
  <si>
    <t>00237683398266</t>
  </si>
  <si>
    <t>P036316486170S</t>
  </si>
  <si>
    <t>AKOHNI JOHN</t>
  </si>
  <si>
    <t>TABASSANG</t>
  </si>
  <si>
    <t>P015412703929M</t>
  </si>
  <si>
    <t>699135409</t>
  </si>
  <si>
    <t>M042217294201G</t>
  </si>
  <si>
    <t>SOCIETE DES INTRANTS ALIMENTAIRES ET ADJUVANTS AU CAMEROUN</t>
  </si>
  <si>
    <t>S.I.A.A.C SARL</t>
  </si>
  <si>
    <t>00237699424069</t>
  </si>
  <si>
    <t>P088418549287L</t>
  </si>
  <si>
    <t>BELL NGUE</t>
  </si>
  <si>
    <t>691588667</t>
  </si>
  <si>
    <t>P067300485308R</t>
  </si>
  <si>
    <t>Madjou Fotsui ép Djoum Dassi Léonie</t>
  </si>
  <si>
    <t>Princesse bar</t>
  </si>
  <si>
    <t>699 39 92 91</t>
  </si>
  <si>
    <t>P079112697539Q</t>
  </si>
  <si>
    <t>JIELE TCHUIGUEP</t>
  </si>
  <si>
    <t>677875569</t>
  </si>
  <si>
    <t>P057518511427N</t>
  </si>
  <si>
    <t>BIKALA</t>
  </si>
  <si>
    <t>P097718015164H</t>
  </si>
  <si>
    <t>AKEMAYA NELSON</t>
  </si>
  <si>
    <t>677520712</t>
  </si>
  <si>
    <t>MANENGOTENG</t>
  </si>
  <si>
    <t>P015212619434M</t>
  </si>
  <si>
    <t>TEMATIO JACQUELINE</t>
  </si>
  <si>
    <t>(ETS GLOIRE AMY &amp; FRERE)</t>
  </si>
  <si>
    <t>P016812748687B</t>
  </si>
  <si>
    <t>FEGNAPTE</t>
  </si>
  <si>
    <t>M061012485325C</t>
  </si>
  <si>
    <t>CENTRE DE FORMATION PROFESSIONEL DON BOSCO</t>
  </si>
  <si>
    <t>P087516397488F</t>
  </si>
  <si>
    <t>SEN EPSE PATRON</t>
  </si>
  <si>
    <t>00237699831939</t>
  </si>
  <si>
    <t>M012416393721B</t>
  </si>
  <si>
    <t>ELITE BUSINESS CONSULTING</t>
  </si>
  <si>
    <t>0023769916005</t>
  </si>
  <si>
    <t>P077200038033N</t>
  </si>
  <si>
    <t>MBIALEU TCHOUNGA</t>
  </si>
  <si>
    <t>VTE PROD ALIMENTAIRES</t>
  </si>
  <si>
    <t>P017312328217X</t>
  </si>
  <si>
    <t>TANIMOUNE</t>
  </si>
  <si>
    <t>P077200317912T</t>
  </si>
  <si>
    <t>AOUFACK SOLANGE BLANDINE</t>
  </si>
  <si>
    <t>AOUFACK BLANDINE</t>
  </si>
  <si>
    <t>696 451 070</t>
  </si>
  <si>
    <t>FACE ANCIENNE PHARMACIE SAINT PIO</t>
  </si>
  <si>
    <t>P088116429980M</t>
  </si>
  <si>
    <t>ETOUNDI EPSE EDZOA</t>
  </si>
  <si>
    <t>RACHEL GERALDINE</t>
  </si>
  <si>
    <t>00237696466727</t>
  </si>
  <si>
    <t>COURURE</t>
  </si>
  <si>
    <t>P049114443389B</t>
  </si>
  <si>
    <t>MEWADA</t>
  </si>
  <si>
    <t>698735857</t>
  </si>
  <si>
    <t>P067816413028C</t>
  </si>
  <si>
    <t>JENNET ATEH</t>
  </si>
  <si>
    <t>00237675006620</t>
  </si>
  <si>
    <t>675006620</t>
  </si>
  <si>
    <t>P019817466425N</t>
  </si>
  <si>
    <t>NONO POUEMI</t>
  </si>
  <si>
    <t>0023769913378</t>
  </si>
  <si>
    <t>P019118187739P</t>
  </si>
  <si>
    <t>THIERRY DOUGLAS</t>
  </si>
  <si>
    <t>653108464</t>
  </si>
  <si>
    <t>P107000251292E</t>
  </si>
  <si>
    <t>NGUEZANA EPOUSE SARAKAI</t>
  </si>
  <si>
    <t>TAPARKAI</t>
  </si>
  <si>
    <t>P088711797312L</t>
  </si>
  <si>
    <t>KESSENG THECLE SOPHIE</t>
  </si>
  <si>
    <t>690687641</t>
  </si>
  <si>
    <t>M022118492296Z</t>
  </si>
  <si>
    <t>SOCIETE CAMEROUNAISE DE DISTRIBUTION ET DE TRANSPORT SARL</t>
  </si>
  <si>
    <t>SOCADIT SARL</t>
  </si>
  <si>
    <t>DISTRIBUTION TRANSPORT NEGOCE PRESTATION DE SERVICES COMMERCE GENERAL</t>
  </si>
  <si>
    <t>VERS BRASSERIES</t>
  </si>
  <si>
    <t>P119117061803B</t>
  </si>
  <si>
    <t>655654900</t>
  </si>
  <si>
    <t>P118517024984A</t>
  </si>
  <si>
    <t>SHEILA NGINJE</t>
  </si>
  <si>
    <t>P122017067410P</t>
  </si>
  <si>
    <t>KAMDOM OUAFO SIDONIE PASCALINE 675864584</t>
  </si>
  <si>
    <t>AGENT D'ENTRETIEN HYSACAM</t>
  </si>
  <si>
    <t>P077817398518Y</t>
  </si>
  <si>
    <t>PETENG</t>
  </si>
  <si>
    <t>675114583</t>
  </si>
  <si>
    <t>P018112636643K</t>
  </si>
  <si>
    <t>VAGSA</t>
  </si>
  <si>
    <t>YAHONA</t>
  </si>
  <si>
    <t>P128212650241H</t>
  </si>
  <si>
    <t>677904289</t>
  </si>
  <si>
    <t>P097717598764H</t>
  </si>
  <si>
    <t>ELVIS FOMUKOM MAAH</t>
  </si>
  <si>
    <t>002376725234309</t>
  </si>
  <si>
    <t>P078812772319D</t>
  </si>
  <si>
    <t>693121706</t>
  </si>
  <si>
    <t>P035916282105P</t>
  </si>
  <si>
    <t>699505010</t>
  </si>
  <si>
    <t>ATELIER DE TAPISSERIE</t>
  </si>
  <si>
    <t>P028417229532X</t>
  </si>
  <si>
    <t>TCHOFFO TAYO</t>
  </si>
  <si>
    <t>675650089</t>
  </si>
  <si>
    <t>M092217625948H</t>
  </si>
  <si>
    <t>GROUPE GENERAL DES TRAVAUX D'EQUIPEMENT ET DE CONSTRUCTION</t>
  </si>
  <si>
    <t>2GTEC SARL</t>
  </si>
  <si>
    <t>PRESTATIONS DE SERVICES, FROID ET CLIMATISATION, GENIE ELECTRIQUE, GENIE CIVIL ET BTP, IMPORT-EXPORT, PLOMBERIE, TRANSPORT ET LOGISTIQUE, ...</t>
  </si>
  <si>
    <t>00237656235458</t>
  </si>
  <si>
    <t>P017417159124C</t>
  </si>
  <si>
    <t>NDI TATA DIVINE</t>
  </si>
  <si>
    <t>677875173</t>
  </si>
  <si>
    <t>P036216101768P</t>
  </si>
  <si>
    <t>SIEWE EPSE GOME</t>
  </si>
  <si>
    <t>00237665007421</t>
  </si>
  <si>
    <t>M011417250472L</t>
  </si>
  <si>
    <t>EP ANNEXE GROUPE 1 A NKONGSAMBA</t>
  </si>
  <si>
    <t>P118312645466N</t>
  </si>
  <si>
    <t>MASSAPCHOUMOUN YIANYI YOUNSHAOU</t>
  </si>
  <si>
    <t>696 62 67 47</t>
  </si>
  <si>
    <t>P015500282688Z</t>
  </si>
  <si>
    <t>7 060</t>
  </si>
  <si>
    <t>3E ETAGE IMMEUBLE CECIL.A COTE IMMEUBLE SAPEURS</t>
  </si>
  <si>
    <t>P099412674641M</t>
  </si>
  <si>
    <t>KEBEH</t>
  </si>
  <si>
    <t>VERA WAI</t>
  </si>
  <si>
    <t>697212732</t>
  </si>
  <si>
    <t>P122017679185J</t>
  </si>
  <si>
    <t>EMPIRE COMPANY</t>
  </si>
  <si>
    <t>P039616397965X</t>
  </si>
  <si>
    <t>TIOFACK DJIOTSA</t>
  </si>
  <si>
    <t>DAVID LIONEL</t>
  </si>
  <si>
    <t>002371230006780</t>
  </si>
  <si>
    <t>VENTE DES PLANTES</t>
  </si>
  <si>
    <t>P129016412807S</t>
  </si>
  <si>
    <t>MOTEGUE ÉPSE MOMASSO MARIE HORTENSE</t>
  </si>
  <si>
    <t>00237659407320</t>
  </si>
  <si>
    <t>GRAND-BATANGA/LUMA</t>
  </si>
  <si>
    <t>P017918499205G</t>
  </si>
  <si>
    <t>SOW FATOUMATA</t>
  </si>
  <si>
    <t>COMMERCE GENERAL IMPORT - EXPORT</t>
  </si>
  <si>
    <t>M012118495027H</t>
  </si>
  <si>
    <t>SOCIETE SAMINOU</t>
  </si>
  <si>
    <t>SAMINOU SARL</t>
  </si>
  <si>
    <t>ZONE INDUSTRIELLE NDOGSSIMBI</t>
  </si>
  <si>
    <t>M060800026041P</t>
  </si>
  <si>
    <t>PARTNERS FOR INFORMATION SYSTEMS</t>
  </si>
  <si>
    <t>P.I.S. SARL</t>
  </si>
  <si>
    <t>670703459</t>
  </si>
  <si>
    <t>CARPENTER WORKSHOP</t>
  </si>
  <si>
    <t>P067312600879R</t>
  </si>
  <si>
    <t>TAMBAH NOA BAYA</t>
  </si>
  <si>
    <t>(NOACAM WOODWORK)</t>
  </si>
  <si>
    <t>677680053</t>
  </si>
  <si>
    <t>P102316155329L</t>
  </si>
  <si>
    <t>TSOMO (ETS ELECGENIE)</t>
  </si>
  <si>
    <t>MATHIAS HYPOLITE</t>
  </si>
  <si>
    <t>PRESTATION DE SERVICE-GENIE INDISTRIEL ET MAINTENANCE ELECTRIQUE</t>
  </si>
  <si>
    <t>696524816</t>
  </si>
  <si>
    <t>P015914235647L</t>
  </si>
  <si>
    <t>P118117896347U</t>
  </si>
  <si>
    <t>697844001</t>
  </si>
  <si>
    <t>P015400255551T</t>
  </si>
  <si>
    <t>TANGAN EMMANUEL</t>
  </si>
  <si>
    <t>LE BIEN EST BIEN</t>
  </si>
  <si>
    <t>696315015</t>
  </si>
  <si>
    <t>Carr sonel</t>
  </si>
  <si>
    <t>P015812241043U</t>
  </si>
  <si>
    <t>NGOUNPO JEANNETTE</t>
  </si>
  <si>
    <t>674702121</t>
  </si>
  <si>
    <t>M051816451349G</t>
  </si>
  <si>
    <t>LONDON BUSINESS TRANSIT</t>
  </si>
  <si>
    <t>LOBUTRANS</t>
  </si>
  <si>
    <t>P099212465474P</t>
  </si>
  <si>
    <t>BELLO DAOUDA</t>
  </si>
  <si>
    <t>670163311</t>
  </si>
  <si>
    <t>P058612587103A</t>
  </si>
  <si>
    <t>ATANGANA NDI</t>
  </si>
  <si>
    <t>P128516424346G</t>
  </si>
  <si>
    <t>ODATE SHULIKA</t>
  </si>
  <si>
    <t>683171803</t>
  </si>
  <si>
    <t>M051512349748Q</t>
  </si>
  <si>
    <t>SCI FIFTY FIFTY SARL</t>
  </si>
  <si>
    <t>6 388</t>
  </si>
  <si>
    <t>699428054</t>
  </si>
  <si>
    <t>CAMP YABASSI PK5</t>
  </si>
  <si>
    <t>APRES BUCAVOYAGES AVANT LES RAILS IMM CCF</t>
  </si>
  <si>
    <t>M102316351058M</t>
  </si>
  <si>
    <t>LEODOR SARL</t>
  </si>
  <si>
    <t>00237693181531</t>
  </si>
  <si>
    <t>P118316128597Q</t>
  </si>
  <si>
    <t>MICHELLE CAROLLE</t>
  </si>
  <si>
    <t>650000658</t>
  </si>
  <si>
    <t>HABILLEMENT,CHAMPS COULOIR ENTRE LE BOX 1 ET LE 22,BOX 16</t>
  </si>
  <si>
    <t>P067816068516K</t>
  </si>
  <si>
    <t>679658625</t>
  </si>
  <si>
    <t>SECTEUR ÉLECTROMÉNAGER. FACE BLOC ADMINISTRATIF</t>
  </si>
  <si>
    <t>M061612653256G</t>
  </si>
  <si>
    <t>GSBPL EMERGENCE</t>
  </si>
  <si>
    <t>673511074</t>
  </si>
  <si>
    <t>P048118313524U</t>
  </si>
  <si>
    <t>MADU STELLA NDIDI</t>
  </si>
  <si>
    <t>P109417651752J</t>
  </si>
  <si>
    <t>NGASSAM EPOUSE FOMBANG</t>
  </si>
  <si>
    <t>ARLETTE PHALONE</t>
  </si>
  <si>
    <t>00237653425670</t>
  </si>
  <si>
    <t>M072217513156K</t>
  </si>
  <si>
    <t>CAMFUDA MINING SARL</t>
  </si>
  <si>
    <t>FABRICATION DES CARREAUX ET MATERIEL DE CONSTRUCTION</t>
  </si>
  <si>
    <t>678345678</t>
  </si>
  <si>
    <t>AVECHE</t>
  </si>
  <si>
    <t>P069616251708U</t>
  </si>
  <si>
    <t>DJEUMO MOUMENI</t>
  </si>
  <si>
    <t>237674747752</t>
  </si>
  <si>
    <t>P028815999256K</t>
  </si>
  <si>
    <t>GINOUA</t>
  </si>
  <si>
    <t>00237675683107</t>
  </si>
  <si>
    <t>M120300016329D</t>
  </si>
  <si>
    <t>STE DIST MARQUES CAMEROUN</t>
  </si>
  <si>
    <t>SDMC SARL</t>
  </si>
  <si>
    <t>691798192</t>
  </si>
  <si>
    <t>P047918015292J</t>
  </si>
  <si>
    <t>P078400417665W</t>
  </si>
  <si>
    <t>ONY EBUCHI CHRISTINE</t>
  </si>
  <si>
    <t>96145247</t>
  </si>
  <si>
    <t>PRESTATIONS DE DE SERVICES/LIVRAISON/BTP/COMMERCE</t>
  </si>
  <si>
    <t>P038518156542U</t>
  </si>
  <si>
    <t>NGOUNOU JOSIANE CATHY</t>
  </si>
  <si>
    <t>ETS JOSI-CATH</t>
  </si>
  <si>
    <t>234022900</t>
  </si>
  <si>
    <t>M051712631910F</t>
  </si>
  <si>
    <t>SOCIETE GT SARL</t>
  </si>
  <si>
    <t>P078117641094Q</t>
  </si>
  <si>
    <t>TADJA NGATAT</t>
  </si>
  <si>
    <t>00237697519320</t>
  </si>
  <si>
    <t>P118717599494T</t>
  </si>
  <si>
    <t>BOLADE</t>
  </si>
  <si>
    <t>00237699127583</t>
  </si>
  <si>
    <t>P126216798821P</t>
  </si>
  <si>
    <t>NGONGO NGONO</t>
  </si>
  <si>
    <t>HONORAT</t>
  </si>
  <si>
    <t>670373675</t>
  </si>
  <si>
    <t>ADMIN T P S</t>
  </si>
  <si>
    <t>P038014595469H</t>
  </si>
  <si>
    <t>MELOKOL EPSE EVINA NDO</t>
  </si>
  <si>
    <t>GEORGETTE NATHALIE</t>
  </si>
  <si>
    <t>M011417252240Z</t>
  </si>
  <si>
    <t>EP MATIAPON</t>
  </si>
  <si>
    <t>MATIAPON</t>
  </si>
  <si>
    <t>P127912624499H</t>
  </si>
  <si>
    <t>MAGO SAA</t>
  </si>
  <si>
    <t>FLORENCE LINUSE</t>
  </si>
  <si>
    <t>675067079</t>
  </si>
  <si>
    <t>P119312749617T</t>
  </si>
  <si>
    <t>ABBASSI OUSMANOU</t>
  </si>
  <si>
    <t>P018516148502F</t>
  </si>
  <si>
    <t>00237697963163</t>
  </si>
  <si>
    <t>COMMERCE(PRET A PORTER)</t>
  </si>
  <si>
    <t>P098612737027X</t>
  </si>
  <si>
    <t>675575208</t>
  </si>
  <si>
    <t>NETTOYAGE INDUSTTRIELLE</t>
  </si>
  <si>
    <t>M031100040174M</t>
  </si>
  <si>
    <t>HYGIENE ET NETTOYAGE DU CAMEROUN</t>
  </si>
  <si>
    <t>HYNETCAM SARL</t>
  </si>
  <si>
    <t>FACE ANCIENNE PHARMACIE DE LE REPUBLIQUE</t>
  </si>
  <si>
    <t>P107714718371Y</t>
  </si>
  <si>
    <t>FEUMI</t>
  </si>
  <si>
    <t>+23751392516</t>
  </si>
  <si>
    <t>M052016310142L</t>
  </si>
  <si>
    <t>ENTREPRISE D'HYGIENE TANKOUA</t>
  </si>
  <si>
    <t>ENTRETIEN DES VEHICULES ET MEUBLES, CONSEILS, VENTE DES ACCESSOIRES AUTOMOBILES, IMPORT-EXPORT</t>
  </si>
  <si>
    <t>00237698002578</t>
  </si>
  <si>
    <t>P098816398972R</t>
  </si>
  <si>
    <t>00237674071203</t>
  </si>
  <si>
    <t>BONAMALOKA</t>
  </si>
  <si>
    <t>P018917633073C</t>
  </si>
  <si>
    <t>LEVIS CLEMENT</t>
  </si>
  <si>
    <t>678644700</t>
  </si>
  <si>
    <t>ENTREE QTR BAMILEKE</t>
  </si>
  <si>
    <t>M098312489464C</t>
  </si>
  <si>
    <t>FIANGUEP POLYCLINIC</t>
  </si>
  <si>
    <t>677962639</t>
  </si>
  <si>
    <t>DERRIERE PREFECTURE</t>
  </si>
  <si>
    <t>P016612440454E</t>
  </si>
  <si>
    <t>ALIM INOUA</t>
  </si>
  <si>
    <t>P127912719761S</t>
  </si>
  <si>
    <t>AKOUEMO</t>
  </si>
  <si>
    <t>ERITE SIMPLICE</t>
  </si>
  <si>
    <t>674458470</t>
  </si>
  <si>
    <t>M081312244995R</t>
  </si>
  <si>
    <t>GSB PRIV.LAIC L'ETERNEL MA BANNIERE</t>
  </si>
  <si>
    <t>L'ETERNEL MA BANNIERE</t>
  </si>
  <si>
    <t>P035313290735Y</t>
  </si>
  <si>
    <t>NGO EONE GERTRUDE</t>
  </si>
  <si>
    <t>P058612439777S</t>
  </si>
  <si>
    <t>NNOKO EMMANUEL NZANGE</t>
  </si>
  <si>
    <t>670 433 357</t>
  </si>
  <si>
    <t>FABRICATION ET VENTE DE PAPIERS HYGIENIQUES</t>
  </si>
  <si>
    <t>M111412330761X</t>
  </si>
  <si>
    <t>SIWITA SARL</t>
  </si>
  <si>
    <t>699999777</t>
  </si>
  <si>
    <t>M112217742192W</t>
  </si>
  <si>
    <t>STAFFTECH SARL</t>
  </si>
  <si>
    <t>À COTÉ DU EL MIMOSA COMPLEX</t>
  </si>
  <si>
    <t>P049116246707E</t>
  </si>
  <si>
    <t>P066100034521X</t>
  </si>
  <si>
    <t>NGAH EPSEE ZOGO</t>
  </si>
  <si>
    <t>P107600543216W</t>
  </si>
  <si>
    <t>SEVERIN ERIC</t>
  </si>
  <si>
    <t>675605103</t>
  </si>
  <si>
    <t>DERRIRE LA CENTRALE THERMIQUE</t>
  </si>
  <si>
    <t>P087816059726N</t>
  </si>
  <si>
    <t>NGOUOM NJOYA</t>
  </si>
  <si>
    <t>6750004502</t>
  </si>
  <si>
    <t>P077916404298S</t>
  </si>
  <si>
    <t>00237658209281</t>
  </si>
  <si>
    <t>P028217187729B</t>
  </si>
  <si>
    <t>MAKOUGNE TCHENDJOU EPSE GUIFFOU</t>
  </si>
  <si>
    <t>P107015969233F</t>
  </si>
  <si>
    <t>SAO ABDOULAYE</t>
  </si>
  <si>
    <t>002370911909344866ÀÀ</t>
  </si>
  <si>
    <t>P077516251895U</t>
  </si>
  <si>
    <t>GUIANKAM EPSE KUATE</t>
  </si>
  <si>
    <t>BERTHICE</t>
  </si>
  <si>
    <t>674556315</t>
  </si>
  <si>
    <t>P017917581321Q</t>
  </si>
  <si>
    <t>OUMAROU AMINOU</t>
  </si>
  <si>
    <t>00237678808984</t>
  </si>
  <si>
    <t>P019214406765Z</t>
  </si>
  <si>
    <t>694023021</t>
  </si>
  <si>
    <t>HEBERGEMENT ET VENTE DES BOISSONS HYGIENIQUE A CSP</t>
  </si>
  <si>
    <t>P014200124948Z</t>
  </si>
  <si>
    <t>DONGMO JEROMEDON</t>
  </si>
  <si>
    <t>DONGMO JEROME</t>
  </si>
  <si>
    <t>696 705 472</t>
  </si>
  <si>
    <t>M061816373418Z</t>
  </si>
  <si>
    <t>ASSOCIATION ALTERNATIVES</t>
  </si>
  <si>
    <t>P079518404976L</t>
  </si>
  <si>
    <t>BOUGA TCHOPE</t>
  </si>
  <si>
    <t>ARMEL CARINE</t>
  </si>
  <si>
    <t>00237677366823</t>
  </si>
  <si>
    <t>M020700022298Q</t>
  </si>
  <si>
    <t>SK SERVICES SARL</t>
  </si>
  <si>
    <t>654728682</t>
  </si>
  <si>
    <t>P079018465341K</t>
  </si>
  <si>
    <t>TCHINDA KAMGA DERICK</t>
  </si>
  <si>
    <t>675243953</t>
  </si>
  <si>
    <t>SALE OF T-SHIRT, PRINTING</t>
  </si>
  <si>
    <t>P088015202744A</t>
  </si>
  <si>
    <t>AKWANG BAH DAVID</t>
  </si>
  <si>
    <t>659435538</t>
  </si>
  <si>
    <t>OPP PRES CHURCH</t>
  </si>
  <si>
    <t>DIAGNOSTIC ET MAINTENANCE INFORMATIQUE</t>
  </si>
  <si>
    <t>M032014408556D</t>
  </si>
  <si>
    <t>SOP BUSINESS CENTER SARL</t>
  </si>
  <si>
    <t>SOPBC SARL</t>
  </si>
  <si>
    <t>699 570 530</t>
  </si>
  <si>
    <t>A COTE S/S MRS NKOLOLOUN</t>
  </si>
  <si>
    <t>P108000501181N</t>
  </si>
  <si>
    <t>KENGNE SIDONIE</t>
  </si>
  <si>
    <t>679849940</t>
  </si>
  <si>
    <t>ENTREE ST BERNARD</t>
  </si>
  <si>
    <t>P058916421578W</t>
  </si>
  <si>
    <t>002379087543</t>
  </si>
  <si>
    <t>RESTAURATION - PRESTATION DE SERVICES</t>
  </si>
  <si>
    <t>P048918489798B</t>
  </si>
  <si>
    <t>YEMEFACK TINDO VALERIE</t>
  </si>
  <si>
    <t>" ETS FOR A NEW WORLD ( F.A.N.W ) "</t>
  </si>
  <si>
    <t>M012416377915U</t>
  </si>
  <si>
    <t>CABINET DE GESTION DES FORMATIONS QHSE ET MULTIMEDIA</t>
  </si>
  <si>
    <t>CGEFO-QMU</t>
  </si>
  <si>
    <t>00237+237650862338</t>
  </si>
  <si>
    <t>P088016382902K</t>
  </si>
  <si>
    <t>676485907</t>
  </si>
  <si>
    <t>P018512352145P</t>
  </si>
  <si>
    <t>OMBANGLIL</t>
  </si>
  <si>
    <t>CHRISTIAN FLAUBERT</t>
  </si>
  <si>
    <t>P038200509840N</t>
  </si>
  <si>
    <t>MOUNTAPMBEMO IDRISSOU</t>
  </si>
  <si>
    <t>77372808</t>
  </si>
  <si>
    <t>P122015978311S</t>
  </si>
  <si>
    <t>TAKOU TOUDOU ELVIS ROSSY</t>
  </si>
  <si>
    <t>BTP-NEGOCE-PRESTATIONS-LOCATION</t>
  </si>
  <si>
    <t>M071913956503J</t>
  </si>
  <si>
    <t>ALPHA CONSTRUCTION SARL</t>
  </si>
  <si>
    <t>698 876 614</t>
  </si>
  <si>
    <t>FIN BARRIERE ASECNA</t>
  </si>
  <si>
    <t>P056912734598A</t>
  </si>
  <si>
    <t>KENMENE EPSEE DZENDOCK</t>
  </si>
  <si>
    <t>674262042</t>
  </si>
  <si>
    <t>BAR DZENDOCK</t>
  </si>
  <si>
    <t>P077712414666Z</t>
  </si>
  <si>
    <t>KPWEPOUA EVELIN</t>
  </si>
  <si>
    <t>660758268</t>
  </si>
  <si>
    <t>P019516159634U</t>
  </si>
  <si>
    <t>DUBOIS</t>
  </si>
  <si>
    <t>ALDOU JEAN</t>
  </si>
  <si>
    <t>DANG/NGAOUNDERE</t>
  </si>
  <si>
    <t>P012318190345Q</t>
  </si>
  <si>
    <t>MANARATOU</t>
  </si>
  <si>
    <t>00237657608502</t>
  </si>
  <si>
    <t>BP: 03 ABONG MBANG</t>
  </si>
  <si>
    <t>P096300005491Y</t>
  </si>
  <si>
    <t>NDONGBOU</t>
  </si>
  <si>
    <t>P015512575121F</t>
  </si>
  <si>
    <t>TATSIA ETIENNE</t>
  </si>
  <si>
    <t>P015600029050D</t>
  </si>
  <si>
    <t>690404414</t>
  </si>
  <si>
    <t>SILO SODECOTON</t>
  </si>
  <si>
    <t>Alimentation + VBA</t>
  </si>
  <si>
    <t>P037312650695B</t>
  </si>
  <si>
    <t>Dountio Christophe</t>
  </si>
  <si>
    <t>677 30 69 56</t>
  </si>
  <si>
    <t>P067518095073R</t>
  </si>
  <si>
    <t>FETEU</t>
  </si>
  <si>
    <t>693 53 34 25</t>
  </si>
  <si>
    <t>EO4</t>
  </si>
  <si>
    <t>P087612244545A</t>
  </si>
  <si>
    <t>WOUPO EPSEE YIMDJO</t>
  </si>
  <si>
    <t>677470794</t>
  </si>
  <si>
    <t>QTIER CENTRE COMMERCIAL
LIEU-DIT MARCHE A</t>
  </si>
  <si>
    <t>P018213925730T</t>
  </si>
  <si>
    <t>EGANEMBEN BALIFOUNE EPSE NGASSA SYLVIE</t>
  </si>
  <si>
    <t>EGANEMBEN SYLVIE</t>
  </si>
  <si>
    <t>696427622</t>
  </si>
  <si>
    <t>P119216053233K</t>
  </si>
  <si>
    <t>EKOUMA NGUESSI</t>
  </si>
  <si>
    <t>BLANDINE LINDA</t>
  </si>
  <si>
    <t>691588323</t>
  </si>
  <si>
    <t>A CÔTÉ DU SAFIR</t>
  </si>
  <si>
    <t>P030016149598J</t>
  </si>
  <si>
    <t>00237673836441</t>
  </si>
  <si>
    <t>P127912410221G</t>
  </si>
  <si>
    <t>673170189</t>
  </si>
  <si>
    <t>CARRIERE TERRE</t>
  </si>
  <si>
    <t>P018914963150Y</t>
  </si>
  <si>
    <t>ABDOUL NASSIL</t>
  </si>
  <si>
    <t>698312327</t>
  </si>
  <si>
    <t>LES MUTUELLES REUNIES</t>
  </si>
  <si>
    <t>P117516161766M</t>
  </si>
  <si>
    <t>DJUIKOM TIENOU EPOUSE KENGNE GABOSSA</t>
  </si>
  <si>
    <t>MAYOLIE MIRABELLE</t>
  </si>
  <si>
    <t>654851012</t>
  </si>
  <si>
    <t>P038015136185M</t>
  </si>
  <si>
    <t>BASSONG PAUL</t>
  </si>
  <si>
    <t>VENTE D'Å’UFS</t>
  </si>
  <si>
    <t>P018212439236S</t>
  </si>
  <si>
    <t>AWUSA GIDEON FUH</t>
  </si>
  <si>
    <t>ETS AWUSA GIDEON FUH</t>
  </si>
  <si>
    <t>677 25 22 98</t>
  </si>
  <si>
    <t>P047218246880Q</t>
  </si>
  <si>
    <t>EPOSSI</t>
  </si>
  <si>
    <t>RUTH NELLE JENGUE</t>
  </si>
  <si>
    <t>00237671774803</t>
  </si>
  <si>
    <t>B.P. : 11318 DOUALA</t>
  </si>
  <si>
    <t>P069216415970G</t>
  </si>
  <si>
    <t>OLOUA MENOUNGA</t>
  </si>
  <si>
    <t>00237693969293</t>
  </si>
  <si>
    <t>P038212723338K</t>
  </si>
  <si>
    <t>TCHAKOUNTE SIME PATRICK ROSTAND</t>
  </si>
  <si>
    <t>677419362</t>
  </si>
  <si>
    <t>P059012699598K</t>
  </si>
  <si>
    <t>CHEZ TIENTCHEU</t>
  </si>
  <si>
    <t>655 150 688</t>
  </si>
  <si>
    <t>P128716667462R</t>
  </si>
  <si>
    <t>BEATRICE EKUH</t>
  </si>
  <si>
    <t>00237672894764</t>
  </si>
  <si>
    <t>P048316437701W</t>
  </si>
  <si>
    <t>TAMETAN KOUMETIO</t>
  </si>
  <si>
    <t>677334130</t>
  </si>
  <si>
    <t>2ÈME RUE NYLON CASE 67</t>
  </si>
  <si>
    <t>P066212409897W</t>
  </si>
  <si>
    <t>NGOUNOU PELE EP TCHUEM</t>
  </si>
  <si>
    <t>ETS NGOUNOU PELE EP TCHUEM</t>
  </si>
  <si>
    <t>699684040</t>
  </si>
  <si>
    <t>P037412694777B</t>
  </si>
  <si>
    <t>P068516405327Z</t>
  </si>
  <si>
    <t>RIKIDI</t>
  </si>
  <si>
    <t>00237659163374</t>
  </si>
  <si>
    <t>P047600097765U</t>
  </si>
  <si>
    <t>FON PATRICK NDUM</t>
  </si>
  <si>
    <t>677646241</t>
  </si>
  <si>
    <t>BESIDES PALM CITY MINI CITE</t>
  </si>
  <si>
    <t>P015918452385U</t>
  </si>
  <si>
    <t>NJAHA</t>
  </si>
  <si>
    <t>675492044</t>
  </si>
  <si>
    <t>P119816152747J</t>
  </si>
  <si>
    <t>ACHI EZEKIEL CHIBUIKE</t>
  </si>
  <si>
    <t>P108312735888B</t>
  </si>
  <si>
    <t>YONKI SEYESSO BABALE</t>
  </si>
  <si>
    <t>(ETS UNION SERVICES &amp; EQUIPEMENT)</t>
  </si>
  <si>
    <t>IMPORTATION ET CC/CIALISAT° PDTS P.</t>
  </si>
  <si>
    <t>M031512284838R</t>
  </si>
  <si>
    <t>STE TKY PHARMA -AFRIQUE SARL</t>
  </si>
  <si>
    <t>TKY PHARMA-AFRIQUE SARL</t>
  </si>
  <si>
    <t>695 195 179</t>
  </si>
  <si>
    <t>P098612788148D</t>
  </si>
  <si>
    <t>PETOU GUY ALAIN</t>
  </si>
  <si>
    <t>696840699</t>
  </si>
  <si>
    <t>MARCHE CENTRAL KIOSQUE</t>
  </si>
  <si>
    <t>P038517021236A</t>
  </si>
  <si>
    <t>AKWA ANCIEN 3 ÈME</t>
  </si>
  <si>
    <t>P067112412273Y</t>
  </si>
  <si>
    <t>NOUANGOU SIWE DANIEL</t>
  </si>
  <si>
    <t>CHAMPION LIGUE</t>
  </si>
  <si>
    <t>677236632/660098283</t>
  </si>
  <si>
    <t>ENTREE LYCEE ESSAZOK</t>
  </si>
  <si>
    <t>P048217914355P</t>
  </si>
  <si>
    <t>NGEUGA</t>
  </si>
  <si>
    <t>P122017678110R</t>
  </si>
  <si>
    <t>AFRILAND NETWORK EXPERT</t>
  </si>
  <si>
    <t>P016216631562H</t>
  </si>
  <si>
    <t>GARGA QSADJO</t>
  </si>
  <si>
    <t>00237691537500</t>
  </si>
  <si>
    <t>MARCHE CENTRAL BC 112</t>
  </si>
  <si>
    <t>ACTIVITE SPORTIVE, RASSEMBLEMENT</t>
  </si>
  <si>
    <t>M101516427415Q</t>
  </si>
  <si>
    <t>L'ASSOCIATION VETERANS SUNDAY SHAP DE BONABERI</t>
  </si>
  <si>
    <t>00237699950838</t>
  </si>
  <si>
    <t>P088715075398A</t>
  </si>
  <si>
    <t>MVOGO ONANA JULES BLAISE</t>
  </si>
  <si>
    <t>(PROFESSIONAL LINK SERVICE)</t>
  </si>
  <si>
    <t>674358557</t>
  </si>
  <si>
    <t>P058818485577N</t>
  </si>
  <si>
    <t>TEGUETSA PIERRE MARTIAL</t>
  </si>
  <si>
    <t>(ETS TPM)</t>
  </si>
  <si>
    <t>P076612627104E</t>
  </si>
  <si>
    <t>655139051</t>
  </si>
  <si>
    <t>P079017182368K</t>
  </si>
  <si>
    <t>691633211</t>
  </si>
  <si>
    <t>P017113589731F</t>
  </si>
  <si>
    <t>696911811</t>
  </si>
  <si>
    <t>M102316230916S</t>
  </si>
  <si>
    <t>KIKOT-MBEBE HYDRO POWER COMPANY</t>
  </si>
  <si>
    <t>KHPC SA</t>
  </si>
  <si>
    <t>CONSTRUCTION ET EXPLOITATION D'UNE CENTRE HYDROELECTRIQUE</t>
  </si>
  <si>
    <t>15936 YAOUNDE</t>
  </si>
  <si>
    <t>699659339</t>
  </si>
  <si>
    <t>P029812754336R</t>
  </si>
  <si>
    <t>SIMO KEMOE FREDI LOIQUE</t>
  </si>
  <si>
    <t>ETS KEMOE &amp; FILS</t>
  </si>
  <si>
    <t>696080416</t>
  </si>
  <si>
    <t>P038900568412H</t>
  </si>
  <si>
    <t>696254291</t>
  </si>
  <si>
    <t>P108512642593F</t>
  </si>
  <si>
    <t>DJEAFEU</t>
  </si>
  <si>
    <t>MINI QUINCAILLERIE, COMMERCE GENERAL, IMPORT-EXPORT, VENTE PRODUITS PHYTOS</t>
  </si>
  <si>
    <t>QTIER DJELENG 3</t>
  </si>
  <si>
    <t>M031912753412E</t>
  </si>
  <si>
    <t>VIADUC TECHNOLOGY SARL</t>
  </si>
  <si>
    <t>672727237</t>
  </si>
  <si>
    <t>NLONGKAK ENTREE CAMP SIC</t>
  </si>
  <si>
    <t>P067614655518E</t>
  </si>
  <si>
    <t>GWETH MOUNYEMB BONO</t>
  </si>
  <si>
    <t>" ETS ID IMPACT "</t>
  </si>
  <si>
    <t>696661244</t>
  </si>
  <si>
    <t>P018114564797A</t>
  </si>
  <si>
    <t>ANNY FRANCOISE</t>
  </si>
  <si>
    <t>699614224</t>
  </si>
  <si>
    <t>P047318346443D</t>
  </si>
  <si>
    <t>PASCAL RENE.</t>
  </si>
  <si>
    <t>M112025226859P</t>
  </si>
  <si>
    <t>ST. HELEN SNACK BAR LTD</t>
  </si>
  <si>
    <t>S-BEND MILE 3 NKWEN</t>
  </si>
  <si>
    <t>CONSULTANCY JUDICIAL</t>
  </si>
  <si>
    <t>P075600297138U</t>
  </si>
  <si>
    <t>CHARLES NDI CHIA</t>
  </si>
  <si>
    <t>(PHOENIX CONSULTANCY)</t>
  </si>
  <si>
    <t>M051317250645S</t>
  </si>
  <si>
    <t>E CATH BAWA-FINDO</t>
  </si>
  <si>
    <t>BABADJOU - BAWA FINDO</t>
  </si>
  <si>
    <t>P108514419325L</t>
  </si>
  <si>
    <t>MIRABEL NKWENTI</t>
  </si>
  <si>
    <t>672035244</t>
  </si>
  <si>
    <t>P108814223814P</t>
  </si>
  <si>
    <t>ACHILLE STEPHANE</t>
  </si>
  <si>
    <t>699944339</t>
  </si>
  <si>
    <t>SANS ACTIVITES</t>
  </si>
  <si>
    <t>P086317308767K</t>
  </si>
  <si>
    <t>METAGNE MEKIEDJE</t>
  </si>
  <si>
    <t>ODILE BLANDINE</t>
  </si>
  <si>
    <t>650617154</t>
  </si>
  <si>
    <t>Commence Genral</t>
  </si>
  <si>
    <t>P126400250853W</t>
  </si>
  <si>
    <t>NGO NTISBA EP NGWEM PAULINE</t>
  </si>
  <si>
    <t>P127717383382L</t>
  </si>
  <si>
    <t>NGOUO SEJINE EPOUSE GNOUMBA</t>
  </si>
  <si>
    <t>MARIE NOEL(ETS LEO AUTOMOBILE CENTER)</t>
  </si>
  <si>
    <t>6743985357</t>
  </si>
  <si>
    <t>P059416358995S</t>
  </si>
  <si>
    <t>HOU-WANG DANRA II</t>
  </si>
  <si>
    <t>691130378</t>
  </si>
  <si>
    <t>P037016409112H</t>
  </si>
  <si>
    <t>0023776451719</t>
  </si>
  <si>
    <t>P077817415040Z</t>
  </si>
  <si>
    <t>00237676450277</t>
  </si>
  <si>
    <t>MVAM-ESSAKOE</t>
  </si>
  <si>
    <t>P118412404846F</t>
  </si>
  <si>
    <t>MOUSSINGA POKOSSIEP BEMOUTE</t>
  </si>
  <si>
    <t>ETS MOUSSINGA POKOSSIEP BEMOUTE</t>
  </si>
  <si>
    <t>677466278</t>
  </si>
  <si>
    <t>P025915152269R</t>
  </si>
  <si>
    <t>NGA ATANGANA EPOUSE ATEBA ONGUENE</t>
  </si>
  <si>
    <t>694706869</t>
  </si>
  <si>
    <t>P077600247175K</t>
  </si>
  <si>
    <t>BP 2674 YDE</t>
  </si>
  <si>
    <t>P060316062258L</t>
  </si>
  <si>
    <t>KUEMEHEU TIGOUM</t>
  </si>
  <si>
    <t>ODELINE</t>
  </si>
  <si>
    <t>676213875</t>
  </si>
  <si>
    <t>M051616421755H</t>
  </si>
  <si>
    <t>SOCIETE INNOVUM SOLUTIONS SARL</t>
  </si>
  <si>
    <t>INNOVUM SARL</t>
  </si>
  <si>
    <t>00237 677977902</t>
  </si>
  <si>
    <t>M061512349475G</t>
  </si>
  <si>
    <t>SOCADIE JOIN AND SERVER WITH MIATR SUARLSOCA</t>
  </si>
  <si>
    <t>SOCADIE JOIN AND SERVER WITH MIATR SUARL</t>
  </si>
  <si>
    <t>P027200267241W</t>
  </si>
  <si>
    <t>P057612379937J</t>
  </si>
  <si>
    <t>ATANGANA ESSOUMA</t>
  </si>
  <si>
    <t>HUBERT BONISSEUR</t>
  </si>
  <si>
    <t>699925563</t>
  </si>
  <si>
    <t>P019516891966T</t>
  </si>
  <si>
    <t>TOKANG DAVID</t>
  </si>
  <si>
    <t>MARCHÉ YAGOUA</t>
  </si>
  <si>
    <t>P122016008183H</t>
  </si>
  <si>
    <t>WOLOUNWO NORBERT</t>
  </si>
  <si>
    <t>P019217386880X</t>
  </si>
  <si>
    <t>NDAGIJIMANA DIEUDONNE</t>
  </si>
  <si>
    <t>00237681338800</t>
  </si>
  <si>
    <t>M120118428376N</t>
  </si>
  <si>
    <t>PRODIPHAR SARL</t>
  </si>
  <si>
    <t>REPRÉSENTANT PHARMACEUTIQUE,PROMOTION MÉDICALE ET PHARMACEUTIQUE,NÉGOCE,DIVERSES PROMOTIONS</t>
  </si>
  <si>
    <t>00237676633671</t>
  </si>
  <si>
    <t>COLLÈGUE LA CONQUÊTE</t>
  </si>
  <si>
    <t>P080116382217Y</t>
  </si>
  <si>
    <t>NULLE.0</t>
  </si>
  <si>
    <t>NULLE 1</t>
  </si>
  <si>
    <t>00237699999290</t>
  </si>
  <si>
    <t>P098616910124S</t>
  </si>
  <si>
    <t>BAZIN BETKEU</t>
  </si>
  <si>
    <t>678616763</t>
  </si>
  <si>
    <t>P048618532274B</t>
  </si>
  <si>
    <t>OTSAMA EKANI</t>
  </si>
  <si>
    <t>656103201</t>
  </si>
  <si>
    <t>REFERENCE HOTEL</t>
  </si>
  <si>
    <t>P018200491237Z</t>
  </si>
  <si>
    <t>TCHOUPIMITNA</t>
  </si>
  <si>
    <t>P019414403276X</t>
  </si>
  <si>
    <t>VATINI ARNAULD</t>
  </si>
  <si>
    <t>671631941</t>
  </si>
  <si>
    <t>P069616399421K</t>
  </si>
  <si>
    <t>NGWA BRAVE FON</t>
  </si>
  <si>
    <t>00237670718960</t>
  </si>
  <si>
    <t>P127200306549X</t>
  </si>
  <si>
    <t>CHIMI EPSE FOTSO JEANNE D'ARC</t>
  </si>
  <si>
    <t>670170783</t>
  </si>
  <si>
    <t>P059118566728Z</t>
  </si>
  <si>
    <t>BOUTIQUE B/0675</t>
  </si>
  <si>
    <t>P017412620452U</t>
  </si>
  <si>
    <t>TEDONGUE BOSCO</t>
  </si>
  <si>
    <t>654 74 92 33</t>
  </si>
  <si>
    <t>INSTRUCTEUR</t>
  </si>
  <si>
    <t>P045917828113E</t>
  </si>
  <si>
    <t>699536819</t>
  </si>
  <si>
    <t>P096515732494M</t>
  </si>
  <si>
    <t>674828880</t>
  </si>
  <si>
    <t>P078116444154L</t>
  </si>
  <si>
    <t>MONIQUE VALERIE</t>
  </si>
  <si>
    <t>697218506</t>
  </si>
  <si>
    <t>P029617460421K</t>
  </si>
  <si>
    <t>ZANGUING TSATSOP</t>
  </si>
  <si>
    <t>INGRID LESLE</t>
  </si>
  <si>
    <t>00237690972757</t>
  </si>
  <si>
    <t>COMMERCE-PTRESTATIONS-IMPORT/EXPORT</t>
  </si>
  <si>
    <t>P128014367097X</t>
  </si>
  <si>
    <t>TSEMGANG ALIN</t>
  </si>
  <si>
    <t>ETS 2S ELECT</t>
  </si>
  <si>
    <t>695351188/652946649</t>
  </si>
  <si>
    <t>DERRIERE COMPLEXE ELECTRIQUE GLOBAL</t>
  </si>
  <si>
    <t>TELECOMMUNICAT-INFORMATIQ-PRESTATION</t>
  </si>
  <si>
    <t>M111914334916X</t>
  </si>
  <si>
    <t>ONLINE SARL</t>
  </si>
  <si>
    <t>677 714 010/699576031</t>
  </si>
  <si>
    <t>FACE TOTAL BONJOUR PORTAIL ROUGE</t>
  </si>
  <si>
    <t>M080617413581H</t>
  </si>
  <si>
    <t>LYCÉE BILINGUE DE BANGOURAIN</t>
  </si>
  <si>
    <t>BP 01 BANGOURAIN</t>
  </si>
  <si>
    <t>M092015123314N</t>
  </si>
  <si>
    <t>DOVO SKIN CARE SARL</t>
  </si>
  <si>
    <t>PRODUITS COSMETICS, COMMERCE GENERAL, IMPORT EXPORT, FORMATION, BTP</t>
  </si>
  <si>
    <t>P037812402930D</t>
  </si>
  <si>
    <t>SIBOUOLO CHRISTELE NADEGE</t>
  </si>
  <si>
    <t>P027416865412H</t>
  </si>
  <si>
    <t>NGO BADON ROSE</t>
  </si>
  <si>
    <t>00237699746436</t>
  </si>
  <si>
    <t>NDOM CENTRE</t>
  </si>
  <si>
    <t>P018516397557D</t>
  </si>
  <si>
    <t>00237637363631</t>
  </si>
  <si>
    <t>M012014379602Y</t>
  </si>
  <si>
    <t>K.E.C COSMETICS SARL</t>
  </si>
  <si>
    <t>P019612644872P</t>
  </si>
  <si>
    <t>MBOUNJOUNGAM YOUCHAHOU</t>
  </si>
  <si>
    <t>699528100</t>
  </si>
  <si>
    <t>P067400134200Z</t>
  </si>
  <si>
    <t>ESAIE LEONIE</t>
  </si>
  <si>
    <t>P059215688271Q</t>
  </si>
  <si>
    <t>699429330</t>
  </si>
  <si>
    <t>P047300148941U</t>
  </si>
  <si>
    <t>TCHIO TCHOUKEKANG RIGOBERT</t>
  </si>
  <si>
    <t>TCHIO TCHOUKEKANG</t>
  </si>
  <si>
    <t>P017515969523N</t>
  </si>
  <si>
    <t>BAIHA</t>
  </si>
  <si>
    <t>691814944</t>
  </si>
  <si>
    <t>P069717293785T</t>
  </si>
  <si>
    <t>FAIS NGONG</t>
  </si>
  <si>
    <t>P122017311078W</t>
  </si>
  <si>
    <t>DJAFAROU SADIGOU</t>
  </si>
  <si>
    <t>696142513</t>
  </si>
  <si>
    <t>P075512151277J</t>
  </si>
  <si>
    <t>POUTOUOCHI EMMANUEL</t>
  </si>
  <si>
    <t>P108017737802X</t>
  </si>
  <si>
    <t>SOUORE GAKE ELISE</t>
  </si>
  <si>
    <t>00237656149354</t>
  </si>
  <si>
    <t>PRESTATIONS-SCE TRAITEUR-EVENEMENTIEL</t>
  </si>
  <si>
    <t>P056713914393N</t>
  </si>
  <si>
    <t>TIOKOU TCHAMO ÉP TCHOUNGAN LEOPOLDINE</t>
  </si>
  <si>
    <t>ENTREE COLLEGE MONGO JOSEPH</t>
  </si>
  <si>
    <t>M062316185016M</t>
  </si>
  <si>
    <t>GROUPE SCOLAIRE BILINGUE PRIVÉ LAÏC SMART EDUCATION</t>
  </si>
  <si>
    <t>00237672690678</t>
  </si>
  <si>
    <t>MVAN DERRIÈRE MVAN</t>
  </si>
  <si>
    <t>P057500403570A</t>
  </si>
  <si>
    <t>PINGA NOUPE RENE</t>
  </si>
  <si>
    <t>8998989889</t>
  </si>
  <si>
    <t>P078915394796H</t>
  </si>
  <si>
    <t>BOGHEKE GWENDOLINE</t>
  </si>
  <si>
    <t>P065617739412G</t>
  </si>
  <si>
    <t>MADIFO TEMDEMNOU</t>
  </si>
  <si>
    <t>00237677804539</t>
  </si>
  <si>
    <t>P122015974989U</t>
  </si>
  <si>
    <t>FANGANG NDOSSE CLOTILDE</t>
  </si>
  <si>
    <t>INFORMATIQUE MECANIQUE</t>
  </si>
  <si>
    <t>M012014391453G</t>
  </si>
  <si>
    <t>YG TECHNOLOGY SARL</t>
  </si>
  <si>
    <t>699686967</t>
  </si>
  <si>
    <t>P028815984103S</t>
  </si>
  <si>
    <t>697450201</t>
  </si>
  <si>
    <t>P046500150799C</t>
  </si>
  <si>
    <t>NGUENANG CHIMI TSINJIO JOEL</t>
  </si>
  <si>
    <t>MAIS BAR</t>
  </si>
  <si>
    <t>P066216380664T</t>
  </si>
  <si>
    <t>AUGUSTIN ABUNAW</t>
  </si>
  <si>
    <t>=00+237678418806</t>
  </si>
  <si>
    <t>GAR ROUTIRIE</t>
  </si>
  <si>
    <t>ECHANGE ET VENTE DES LIVRES</t>
  </si>
  <si>
    <t>P017212118689U</t>
  </si>
  <si>
    <t>674527874</t>
  </si>
  <si>
    <t>M040900027584F</t>
  </si>
  <si>
    <t>STE MAD COMMUNICATION SARL</t>
  </si>
  <si>
    <t>MAD COMMUNICATION</t>
  </si>
  <si>
    <t>693058714</t>
  </si>
  <si>
    <t>P116318468666B</t>
  </si>
  <si>
    <t>WILLIBROAD NONIKIBAI</t>
  </si>
  <si>
    <t>P017416622733Q</t>
  </si>
  <si>
    <t>00237696645434</t>
  </si>
  <si>
    <t>MARCHÉ CENTRAL BLOC B NU B066</t>
  </si>
  <si>
    <t>P116614367558M</t>
  </si>
  <si>
    <t>MARTHE CECILE ANTOINETTE</t>
  </si>
  <si>
    <t>695098902</t>
  </si>
  <si>
    <t>P017616625547E</t>
  </si>
  <si>
    <t>FOUDA OWONA BASILE JULES</t>
  </si>
  <si>
    <t>680192729</t>
  </si>
  <si>
    <t>M031812693824A</t>
  </si>
  <si>
    <t>EMPLOYMENT BUSINESS INCUBATOR SARL</t>
  </si>
  <si>
    <t>EBI SARL</t>
  </si>
  <si>
    <t>P096212547602U</t>
  </si>
  <si>
    <t>NANGMO ANDRENAN</t>
  </si>
  <si>
    <t>NANGMO ANDRE</t>
  </si>
  <si>
    <t>677760260</t>
  </si>
  <si>
    <t>P089416313474B</t>
  </si>
  <si>
    <t>DOUANLA NAMEKONG ERNEST</t>
  </si>
  <si>
    <t>(ETS DOUANLA)</t>
  </si>
  <si>
    <t>677911237./</t>
  </si>
  <si>
    <t>P016317662974K</t>
  </si>
  <si>
    <t>00237678214838</t>
  </si>
  <si>
    <t>P059015254201Y</t>
  </si>
  <si>
    <t>NGANG MARY ASSUMPTA NGUM</t>
  </si>
  <si>
    <t>677932773</t>
  </si>
  <si>
    <t>P027716383716Q</t>
  </si>
  <si>
    <t>697380005</t>
  </si>
  <si>
    <t>P118618094027K</t>
  </si>
  <si>
    <t>MEKAM SADIE</t>
  </si>
  <si>
    <t>00237671093398</t>
  </si>
  <si>
    <t>P039016094609W</t>
  </si>
  <si>
    <t>OLIVIA TABOT</t>
  </si>
  <si>
    <t>P018416311888Z</t>
  </si>
  <si>
    <t>BRAHIM RAMAT</t>
  </si>
  <si>
    <t>00237690461000..</t>
  </si>
  <si>
    <t>P128312495093C</t>
  </si>
  <si>
    <t>MBAKOP NDJEUKOUA</t>
  </si>
  <si>
    <t>651023578</t>
  </si>
  <si>
    <t>P108318044959T</t>
  </si>
  <si>
    <t>MAKWET EPSE MOUNE</t>
  </si>
  <si>
    <t>ANDRE MICHELE</t>
  </si>
  <si>
    <t>698040208</t>
  </si>
  <si>
    <t>P088917593353K</t>
  </si>
  <si>
    <t>ABENI AFFI YOLLANDE</t>
  </si>
  <si>
    <t>00237653218185</t>
  </si>
  <si>
    <t>P049816125039S</t>
  </si>
  <si>
    <t>ZEOHA</t>
  </si>
  <si>
    <t>NNEKA JENNIFER</t>
  </si>
  <si>
    <t>MARCHE MBOPPI BLOC 4</t>
  </si>
  <si>
    <t>ELECTRICITE -PREST/SCES</t>
  </si>
  <si>
    <t>P038112249895Q</t>
  </si>
  <si>
    <t>DONGMO TSAFACK ALEXIS</t>
  </si>
  <si>
    <t>ETS TRAVAUX INDUSTRIELS</t>
  </si>
  <si>
    <t>P020316327196A</t>
  </si>
  <si>
    <t>DJIATSIA</t>
  </si>
  <si>
    <t>BELVINA</t>
  </si>
  <si>
    <t>697737114</t>
  </si>
  <si>
    <t>P029916203579Q</t>
  </si>
  <si>
    <t>ANGALÉ BASE HYSACAM</t>
  </si>
  <si>
    <t>P089317323403L</t>
  </si>
  <si>
    <t>ONAMBELE TANG</t>
  </si>
  <si>
    <t>656651648</t>
  </si>
  <si>
    <t>P085612349731N</t>
  </si>
  <si>
    <t>ELELLE VEUVE EKOE PANGRACE</t>
  </si>
  <si>
    <t>CHEZ PANGRACE</t>
  </si>
  <si>
    <t>699 923 456</t>
  </si>
  <si>
    <t>MARCHE D09</t>
  </si>
  <si>
    <t>M032217165496L</t>
  </si>
  <si>
    <t>DUBAI CENTER SARL</t>
  </si>
  <si>
    <t>D.C SARL</t>
  </si>
  <si>
    <t>COMMERCE GENERAL-IMPORT/EXPORT-REPRESENTATION COMMERCIALE-DISTRIBUTION-LES FOURNITURES-PRESTATIONS DIVERSES</t>
  </si>
  <si>
    <t>P122017338826P</t>
  </si>
  <si>
    <t>NYOTUE LAURENT</t>
  </si>
  <si>
    <t>P097112734704N</t>
  </si>
  <si>
    <t>ETOUNDI ABOA</t>
  </si>
  <si>
    <t>MARLYSE OLGA</t>
  </si>
  <si>
    <t>698588647</t>
  </si>
  <si>
    <t>P039612582452G</t>
  </si>
  <si>
    <t>NTAPIANE BIONG REGINE</t>
  </si>
  <si>
    <t>683459623</t>
  </si>
  <si>
    <t>P018916392916G</t>
  </si>
  <si>
    <t>NGANYU</t>
  </si>
  <si>
    <t>00237696746495</t>
  </si>
  <si>
    <t>MILE 2, OPPOSITE GUINESS</t>
  </si>
  <si>
    <t>P029318168731U</t>
  </si>
  <si>
    <t>MATUGNOUA-TSOPTE</t>
  </si>
  <si>
    <t>00237672166359</t>
  </si>
  <si>
    <t>COUTURE/COMMERCE GENERAL</t>
  </si>
  <si>
    <t>P039516056117Y</t>
  </si>
  <si>
    <t>ISAAC NGAYANG</t>
  </si>
  <si>
    <t>673445546</t>
  </si>
  <si>
    <t>M062116257550P</t>
  </si>
  <si>
    <t>NCHITU &amp; SONS COMPANY LIMITED</t>
  </si>
  <si>
    <t>NCHITU &amp; SONS CO. LTD</t>
  </si>
  <si>
    <t>IMPORTATION/EXPORTATION, GEN. COMMERCE, CIVIL ENGINEERING, AGRICULTURE</t>
  </si>
  <si>
    <t>699078899</t>
  </si>
  <si>
    <t>M041916316626M</t>
  </si>
  <si>
    <t>SOCIÉTÉ AFRICAINE DE TRANSPORT ET DES TRAVAUX INDUSTRIELS SARL</t>
  </si>
  <si>
    <t>SATTI</t>
  </si>
  <si>
    <t>00237677020004</t>
  </si>
  <si>
    <t>P048015396450Q</t>
  </si>
  <si>
    <t>MOUBITANG MAFOMA EPSE MBOUM</t>
  </si>
  <si>
    <t>PAULE ROSINE</t>
  </si>
  <si>
    <t>694100248</t>
  </si>
  <si>
    <t>TOTAL MBANGA JAPOMA - SAD</t>
  </si>
  <si>
    <t>P096614897391D</t>
  </si>
  <si>
    <t>672329000</t>
  </si>
  <si>
    <t>P087314426611B</t>
  </si>
  <si>
    <t>KENMOUGNE TEGUE</t>
  </si>
  <si>
    <t>699228544</t>
  </si>
  <si>
    <t>DEMKAM</t>
  </si>
  <si>
    <t>P038918058651L</t>
  </si>
  <si>
    <t>YACOUBA TAWAEYE</t>
  </si>
  <si>
    <t>00237655579909</t>
  </si>
  <si>
    <t>PK10 NYALLA PLATEAU</t>
  </si>
  <si>
    <t>P016216409103Q</t>
  </si>
  <si>
    <t>KENYANG GABRIEL TACHAM</t>
  </si>
  <si>
    <t>00237653410083</t>
  </si>
  <si>
    <t>P017600473137D</t>
  </si>
  <si>
    <t>KODA YAHENA</t>
  </si>
  <si>
    <t>ETS KODA YAHENA</t>
  </si>
  <si>
    <t>661639774</t>
  </si>
  <si>
    <t>KODA BAR</t>
  </si>
  <si>
    <t>P057500146841A</t>
  </si>
  <si>
    <t>P048017641148N</t>
  </si>
  <si>
    <t>NGNINLAYE YEMDJI</t>
  </si>
  <si>
    <t>00237677718593</t>
  </si>
  <si>
    <t>P117300428583B</t>
  </si>
  <si>
    <t>AMOUGOU PROSPER</t>
  </si>
  <si>
    <t>699765975</t>
  </si>
  <si>
    <t>CAMCE</t>
  </si>
  <si>
    <t>P039418370484L</t>
  </si>
  <si>
    <t>SIMO NEGUE</t>
  </si>
  <si>
    <t>DIMITRI HERVE</t>
  </si>
  <si>
    <t>697393368</t>
  </si>
  <si>
    <t>P098812438246F</t>
  </si>
  <si>
    <t>TCHOUTANG EPSE TOUKO LINDA EVELYNE</t>
  </si>
  <si>
    <t>6716604310</t>
  </si>
  <si>
    <t>NEGOCES, PRESTATIONS DE SCES,CONSEILS</t>
  </si>
  <si>
    <t>M032217200562S</t>
  </si>
  <si>
    <t>OCTOPUS COMMODITIES CAMEROON SARL</t>
  </si>
  <si>
    <t>00237694291159</t>
  </si>
  <si>
    <t>CENTRE D'ACCEUIL</t>
  </si>
  <si>
    <t>P087200306852G</t>
  </si>
  <si>
    <t>NGUIADEU Ã©pse FOTSING MARIE</t>
  </si>
  <si>
    <t>PARA FIFI BAR</t>
  </si>
  <si>
    <t>P015915340752N</t>
  </si>
  <si>
    <t>TCHIO ANDRE</t>
  </si>
  <si>
    <t>CONSULTANT PETROCHIMIE</t>
  </si>
  <si>
    <t>P124900261397E</t>
  </si>
  <si>
    <t>NDANDJI</t>
  </si>
  <si>
    <t>COMM. GL. - BTP - PREST. SCES</t>
  </si>
  <si>
    <t>M050600020645T</t>
  </si>
  <si>
    <t>COPRES SARL</t>
  </si>
  <si>
    <t>M031812698296L</t>
  </si>
  <si>
    <t>BWA RESOURCES CAMEROON LIMITED</t>
  </si>
  <si>
    <t>+237670655113</t>
  </si>
  <si>
    <t>P107712380749M</t>
  </si>
  <si>
    <t>SOLIFACK EP NGUENANG</t>
  </si>
  <si>
    <t>VENTE ASSESSOIRES TELEPHONIQUE</t>
  </si>
  <si>
    <t>P119414684717G</t>
  </si>
  <si>
    <t>INNOCENT LEDOUX</t>
  </si>
  <si>
    <t>693007435</t>
  </si>
  <si>
    <t>P122015522345K</t>
  </si>
  <si>
    <t>NGOUMOU JEAN</t>
  </si>
  <si>
    <t>P030016404163M</t>
  </si>
  <si>
    <t>ASSONTIA LEUKEUFOUET</t>
  </si>
  <si>
    <t>00237699152993</t>
  </si>
  <si>
    <t>NOMAYOS (QUARTIER PARISIEN)</t>
  </si>
  <si>
    <t>Apllicant</t>
  </si>
  <si>
    <t>P122016052141K</t>
  </si>
  <si>
    <t>BISONG VICTOR AKOM</t>
  </si>
  <si>
    <t>P128816366015L</t>
  </si>
  <si>
    <t>NGAKAM NOUBEYWE (ETS JOSY BIO-SHOP)</t>
  </si>
  <si>
    <t>002376512221</t>
  </si>
  <si>
    <t>M112015250641D</t>
  </si>
  <si>
    <t>SKEF SARL</t>
  </si>
  <si>
    <t>672770215</t>
  </si>
  <si>
    <t>NKWEN ST PAUL</t>
  </si>
  <si>
    <t>P026316287202G</t>
  </si>
  <si>
    <t>ABDEL LATIF MAHAMAT SALEH</t>
  </si>
  <si>
    <t>P058617468403E</t>
  </si>
  <si>
    <t>TIFFE DJIOGUE</t>
  </si>
  <si>
    <t>00237675768411</t>
  </si>
  <si>
    <t>COM GEN. PREST.SCES BTP SCE DEMENAGEMENT</t>
  </si>
  <si>
    <t>P129514406707J</t>
  </si>
  <si>
    <t>P098616396055K</t>
  </si>
  <si>
    <t>002376@S11F69</t>
  </si>
  <si>
    <t>M071317252137Y</t>
  </si>
  <si>
    <t>LYC+ËE DE BIFANG</t>
  </si>
  <si>
    <t>P116517648933T</t>
  </si>
  <si>
    <t>NOUFO</t>
  </si>
  <si>
    <t>P128216163539G</t>
  </si>
  <si>
    <t>EZEIKE</t>
  </si>
  <si>
    <t>CHUKWUNONSO MALACHY</t>
  </si>
  <si>
    <t>651425293</t>
  </si>
  <si>
    <t>M092217627149Q</t>
  </si>
  <si>
    <t>LIGHT NTS</t>
  </si>
  <si>
    <t>LNTS</t>
  </si>
  <si>
    <t>PRESTATIONS DE SERVICES DANS L'ELECTRICITE DE PRODUCTION, ELECTRICITE INDUSTRIELLE, TRANSPORT, TRANSIT, DISTRIBUTION, ENERGIE RENOUVELABLE, COMMERCE GENERAL</t>
  </si>
  <si>
    <t>699769016</t>
  </si>
  <si>
    <t>VALLEE BESENGUE</t>
  </si>
  <si>
    <t>P122017218364G</t>
  </si>
  <si>
    <t>TCHADEU STEVE MERLIN</t>
  </si>
  <si>
    <t>673126180</t>
  </si>
  <si>
    <t>M042218245958R</t>
  </si>
  <si>
    <t>DUCARISFA SARL</t>
  </si>
  <si>
    <t>M012317907980Q</t>
  </si>
  <si>
    <t>FLC SARL</t>
  </si>
  <si>
    <t>655850124 - 699959923</t>
  </si>
  <si>
    <t>DOUALA - ENTRÉE LYCÉE</t>
  </si>
  <si>
    <t>M111618523206M</t>
  </si>
  <si>
    <t>SUCCESSION TCHOKONDU PIERRE</t>
  </si>
  <si>
    <t>694269946</t>
  </si>
  <si>
    <t>VALLÉE BESSENGUÈ</t>
  </si>
  <si>
    <t>PREPARATION DES SITES &amp; CONSTRUCTION D'O</t>
  </si>
  <si>
    <t>M091100038085T</t>
  </si>
  <si>
    <t>ESER CONTRACTING &amp; INDUSTRY</t>
  </si>
  <si>
    <t>ESER CONTRACTING</t>
  </si>
  <si>
    <t>99912112</t>
  </si>
  <si>
    <t>ROSA PARK AVENUE</t>
  </si>
  <si>
    <t>P077114942705X</t>
  </si>
  <si>
    <t>DZOGOUNG SONHANA EPOUSE KENNE LAMBOU</t>
  </si>
  <si>
    <t>AVENIR KING AKWA</t>
  </si>
  <si>
    <t>M070900028121E</t>
  </si>
  <si>
    <t>SOPROLVIN SARL</t>
  </si>
  <si>
    <t>SOPROLVIN</t>
  </si>
  <si>
    <t>674657071</t>
  </si>
  <si>
    <t>P029018260745L</t>
  </si>
  <si>
    <t>KAPDJO FASSA CAROLE BIBI</t>
  </si>
  <si>
    <t>(ETS KOLO FOOD)</t>
  </si>
  <si>
    <t>RESTAURATION, COMMERCE GENERAL, IMPORT-EXPORT, PRESTATIONS DE SERVICES</t>
  </si>
  <si>
    <t>653045072</t>
  </si>
  <si>
    <t>P028016375991L</t>
  </si>
  <si>
    <t>GUÉRIN</t>
  </si>
  <si>
    <t>00237530678931</t>
  </si>
  <si>
    <t>P026912241443S</t>
  </si>
  <si>
    <t>MEYOU VALENTINE</t>
  </si>
  <si>
    <t>77 19 51 04</t>
  </si>
  <si>
    <t>M081512376155X</t>
  </si>
  <si>
    <t>STE GLOBAL SERVICING SARL</t>
  </si>
  <si>
    <t>MAINTENANCE INDUSTRIELLE/BTP/PRESTATION DE SERVICES</t>
  </si>
  <si>
    <t>17 233</t>
  </si>
  <si>
    <t>690 928 212</t>
  </si>
  <si>
    <t>A COTE DU PILONE ORANGE</t>
  </si>
  <si>
    <t>P120216395613Y</t>
  </si>
  <si>
    <t>MENDOGO</t>
  </si>
  <si>
    <t>MICHEL ULRICH</t>
  </si>
  <si>
    <t>00237691457153</t>
  </si>
  <si>
    <t>P117718529843M</t>
  </si>
  <si>
    <t>HAMAN ANDRE</t>
  </si>
  <si>
    <t>00237697722233</t>
  </si>
  <si>
    <t>P105215413943J</t>
  </si>
  <si>
    <t>KEMGUE</t>
  </si>
  <si>
    <t>688673677</t>
  </si>
  <si>
    <t>P116812641109D</t>
  </si>
  <si>
    <t>YEMKAM EPSEE MBAH</t>
  </si>
  <si>
    <t>653695864</t>
  </si>
  <si>
    <t>P059716368520W</t>
  </si>
  <si>
    <t>ARMANDE PEGUY</t>
  </si>
  <si>
    <t>002376667778899</t>
  </si>
  <si>
    <t>P028312487169G</t>
  </si>
  <si>
    <t>APOLE JULIE MARIE CONGALISE</t>
  </si>
  <si>
    <t>697599650</t>
  </si>
  <si>
    <t>P018618088641K</t>
  </si>
  <si>
    <t>EMMA.</t>
  </si>
  <si>
    <t>00237683649495</t>
  </si>
  <si>
    <t>P088215390867K</t>
  </si>
  <si>
    <t>MVONDO KEDI</t>
  </si>
  <si>
    <t>GUY FABRICE</t>
  </si>
  <si>
    <t>P115812636426Y</t>
  </si>
  <si>
    <t>TCHATCHEU EPSEE MONKAM</t>
  </si>
  <si>
    <t>696352121</t>
  </si>
  <si>
    <t>P058200467875H</t>
  </si>
  <si>
    <t>FACE PHARMACIE EMMANUEL</t>
  </si>
  <si>
    <t>P128818571553F</t>
  </si>
  <si>
    <t>TEZIA EMMANUEL</t>
  </si>
  <si>
    <t>KEGHOP</t>
  </si>
  <si>
    <t>00237675959635</t>
  </si>
  <si>
    <t>NON EXPLOITANT</t>
  </si>
  <si>
    <t>P018018490790S</t>
  </si>
  <si>
    <t>DJIDDA ISSEINI</t>
  </si>
  <si>
    <t>00237696033161</t>
  </si>
  <si>
    <t>P087516406155F</t>
  </si>
  <si>
    <t>AKANGA</t>
  </si>
  <si>
    <t>HOSANNAH MANJAH</t>
  </si>
  <si>
    <t>678589203</t>
  </si>
  <si>
    <t>P088918447224G</t>
  </si>
  <si>
    <t>698942193</t>
  </si>
  <si>
    <t>P076016409951W</t>
  </si>
  <si>
    <t>BEKONO ZANG</t>
  </si>
  <si>
    <t>00237655394099</t>
  </si>
  <si>
    <t>DERRIERE CEFAC SANGMELIMA</t>
  </si>
  <si>
    <t>P069218201498J</t>
  </si>
  <si>
    <t>BONGAGWAR</t>
  </si>
  <si>
    <t>ZITA KINYUY</t>
  </si>
  <si>
    <t>00237652039243</t>
  </si>
  <si>
    <t>BILLETERIE AERIENNE &amp; TOURISME</t>
  </si>
  <si>
    <t>M031300045057Y</t>
  </si>
  <si>
    <t>VOYAGES &amp; VOUS SARL</t>
  </si>
  <si>
    <t>695037113</t>
  </si>
  <si>
    <t>M080817251791C</t>
  </si>
  <si>
    <t>LYCEE TECHNIQUE DE BANGANG</t>
  </si>
  <si>
    <t>655190656</t>
  </si>
  <si>
    <t>SALON DE COIFFURE, SALLE SPORTIVE, ESTHETIQUE</t>
  </si>
  <si>
    <t>P070117032927X</t>
  </si>
  <si>
    <t>NGO NLEPNA NKOUM BRIGITTE SNOB</t>
  </si>
  <si>
    <t>SUZADE</t>
  </si>
  <si>
    <t>691822225</t>
  </si>
  <si>
    <t>M081016047627Q</t>
  </si>
  <si>
    <t>ECOLE NORMALE D'INSTITUTEURS DE L'ENSEIGNEMENT GENERAL PRIVEE LAIQUE LES PINTAGEAUX</t>
  </si>
  <si>
    <t>ENIEGPL LES PINTADEAUX</t>
  </si>
  <si>
    <t>RESIDENTIELLE</t>
  </si>
  <si>
    <t>P117517317556X</t>
  </si>
  <si>
    <t>NDJOUMO EPSE TANYI</t>
  </si>
  <si>
    <t>00237696642573</t>
  </si>
  <si>
    <t>P037600106475L</t>
  </si>
  <si>
    <t>MBAMBA A WELL EPSEE MBIENA</t>
  </si>
  <si>
    <t>P015516396232X</t>
  </si>
  <si>
    <t>00237697846094</t>
  </si>
  <si>
    <t>P038912716446P</t>
  </si>
  <si>
    <t>MANDJOMBE PASCALINE CHRISTELLE</t>
  </si>
  <si>
    <t>ETS PM TRANSFERT</t>
  </si>
  <si>
    <t>699951766</t>
  </si>
  <si>
    <t>ANCIEN BELIMBI BAR</t>
  </si>
  <si>
    <t>RESTAURATION-SNACK BAR-PROVISION OF SERVICES</t>
  </si>
  <si>
    <t>M082014929367P</t>
  </si>
  <si>
    <t>PRISEVE SARL</t>
  </si>
  <si>
    <t>653554410</t>
  </si>
  <si>
    <t>P078815413057F</t>
  </si>
  <si>
    <t>ANITA NJUI LINTY</t>
  </si>
  <si>
    <t>(ETS SHINEWAY INTERNATIONAL CAMEROON)</t>
  </si>
  <si>
    <t>MARKETING OF PRODUCTS,IMPORT-EXPORT,GENERAL COMMERCE</t>
  </si>
  <si>
    <t>P115617420788S</t>
  </si>
  <si>
    <t>M.MEGNENG</t>
  </si>
  <si>
    <t>699537985</t>
  </si>
  <si>
    <t>P027318280752H</t>
  </si>
  <si>
    <t>EUGENIE SOLANGE</t>
  </si>
  <si>
    <t>0023744444</t>
  </si>
  <si>
    <t>HIGHER EDUCATION</t>
  </si>
  <si>
    <t>M121000038988X</t>
  </si>
  <si>
    <t>676567798</t>
  </si>
  <si>
    <t>P129417417237H</t>
  </si>
  <si>
    <t>CHOUH</t>
  </si>
  <si>
    <t>AUDREY JUDITH</t>
  </si>
  <si>
    <t>KIA MOTOR</t>
  </si>
  <si>
    <t>P012616185113U</t>
  </si>
  <si>
    <t>M012115393474M</t>
  </si>
  <si>
    <t>GLOBAL TRIP CONSULTING SARL</t>
  </si>
  <si>
    <t>ASSISTANCE DE VISA, VENTES ET RÉSERVATIONS DE BILLET D’AVION, COURS DE LANGUE ÉTRANGÈRE, INSCRIPTION AUX BOURSES D’ÉTUDES À L’ÉTRANGER, BTP, COMMERCE GENERAL</t>
  </si>
  <si>
    <t>P017012546718C</t>
  </si>
  <si>
    <t>DERRIERE PHCIE B</t>
  </si>
  <si>
    <t>P048117274102P</t>
  </si>
  <si>
    <t>KENFACK FOFIE NANGUE</t>
  </si>
  <si>
    <t>682978248</t>
  </si>
  <si>
    <t>DERRIÈRE DEO</t>
  </si>
  <si>
    <t>M081317235525F</t>
  </si>
  <si>
    <t>EP ENAMENGAL</t>
  </si>
  <si>
    <t>ENAMNGAL</t>
  </si>
  <si>
    <t>P059217058339P</t>
  </si>
  <si>
    <t>DJOU TADJUIKEM</t>
  </si>
  <si>
    <t>DAVID HERMANN</t>
  </si>
  <si>
    <t>670076637</t>
  </si>
  <si>
    <t>P018212335485U</t>
  </si>
  <si>
    <t>YAOUBA OUSMAN</t>
  </si>
  <si>
    <t>653338276</t>
  </si>
  <si>
    <t>PRESTATAIRE S</t>
  </si>
  <si>
    <t>P056800570172R</t>
  </si>
  <si>
    <t>677882777</t>
  </si>
  <si>
    <t>ESEKA/ESEKA</t>
  </si>
  <si>
    <t>M099917698808A</t>
  </si>
  <si>
    <t>ECOLE NORMALE D'INSTITUTEURS DE L'ENSEIGNEMENT GENERAL DE MFOU</t>
  </si>
  <si>
    <t>00237674008043</t>
  </si>
  <si>
    <t>P120617906555L</t>
  </si>
  <si>
    <t>OKECHI CHIKEZIE</t>
  </si>
  <si>
    <t>ESINNER</t>
  </si>
  <si>
    <t>BTP /PRESTATIONS DE SERVICES</t>
  </si>
  <si>
    <t>M042118607434M</t>
  </si>
  <si>
    <t>HKC MINING SARL</t>
  </si>
  <si>
    <t>P017412554939Y</t>
  </si>
  <si>
    <t>KABIROU LOUGUERE</t>
  </si>
  <si>
    <t>697 98 78 93</t>
  </si>
  <si>
    <t>BTQ/A 0698</t>
  </si>
  <si>
    <t>SOEUR D'EGLISE</t>
  </si>
  <si>
    <t>P025616448442D</t>
  </si>
  <si>
    <t>ONDOBO ANDELA DOLORES</t>
  </si>
  <si>
    <t>683792444</t>
  </si>
  <si>
    <t>LEPROSERIE DE LA DIBAMBA</t>
  </si>
  <si>
    <t>M032318009176Y</t>
  </si>
  <si>
    <t>SOCIETE SADJO BABA SARL PLURIPERSONNELLE</t>
  </si>
  <si>
    <t>BATIMENTS ET TRAVAUX PUBLICS-MAITRISE D'OEUVRE-PRESTATIONS DIVERS-TRANSPORT-LOCATION-COMMERCES</t>
  </si>
  <si>
    <t>699863196</t>
  </si>
  <si>
    <t>MAROUA, PONT VERT</t>
  </si>
  <si>
    <t>P016812551978E</t>
  </si>
  <si>
    <t>AMADOU KADRI</t>
  </si>
  <si>
    <t>697 06 31 66</t>
  </si>
  <si>
    <t>BTQ/A079</t>
  </si>
  <si>
    <t>P047312283877N</t>
  </si>
  <si>
    <t>MENANKENG</t>
  </si>
  <si>
    <t>676633136</t>
  </si>
  <si>
    <t>P057712420610M</t>
  </si>
  <si>
    <t>MEVONO OMGBA FRANCISETS</t>
  </si>
  <si>
    <t>ETS M.O.F</t>
  </si>
  <si>
    <t>698 96 85 54</t>
  </si>
  <si>
    <t>P028416157576N</t>
  </si>
  <si>
    <t>698648604</t>
  </si>
  <si>
    <t>FACE CHAPEL</t>
  </si>
  <si>
    <t>P018616936178Q</t>
  </si>
  <si>
    <t>MAIRAMOU YOUSSOUFA</t>
  </si>
  <si>
    <t>00237698222624</t>
  </si>
  <si>
    <t>M020700022058K</t>
  </si>
  <si>
    <t>SITCHOM CONSTRUCTION SARL</t>
  </si>
  <si>
    <t>77865272</t>
  </si>
  <si>
    <t>MENUISERIE-ALUMINIUM</t>
  </si>
  <si>
    <t>M022014402241M</t>
  </si>
  <si>
    <t>ATOME CONSTRUCTIONS SARL</t>
  </si>
  <si>
    <t>695494000</t>
  </si>
  <si>
    <t>M091617235891D</t>
  </si>
  <si>
    <t>GBPS GR 2 MBALMAYO</t>
  </si>
  <si>
    <t>ALUMINIUM WORK</t>
  </si>
  <si>
    <t>P088812577387L</t>
  </si>
  <si>
    <t>SONFACK FABRICE LIONEL</t>
  </si>
  <si>
    <t>651565700</t>
  </si>
  <si>
    <t>P015000239847X</t>
  </si>
  <si>
    <t>HAMADJABOU</t>
  </si>
  <si>
    <t>SABANGARI</t>
  </si>
  <si>
    <t>P122016980199T</t>
  </si>
  <si>
    <t>P068512572165Z</t>
  </si>
  <si>
    <t>MBAH MUASEH CLETUS AYONSEH</t>
  </si>
  <si>
    <t>678087508</t>
  </si>
  <si>
    <t>P079718281653E</t>
  </si>
  <si>
    <t>AYISSI ETEME JEAN BAPTISTE</t>
  </si>
  <si>
    <t>+237690953669</t>
  </si>
  <si>
    <t>P117212299402Y</t>
  </si>
  <si>
    <t>EFOMBO</t>
  </si>
  <si>
    <t>M097817240942D</t>
  </si>
  <si>
    <t>E CATH SAINT ALOYS DE YOKADOUMA</t>
  </si>
  <si>
    <t>654390921</t>
  </si>
  <si>
    <t>P087418337642P</t>
  </si>
  <si>
    <t>EDJENGTE MVODO JEAN PIERRE</t>
  </si>
  <si>
    <t>00237699038308</t>
  </si>
  <si>
    <t>MAKA'OUM/ENTREE PANAFRICAIN</t>
  </si>
  <si>
    <t>P119418054386U</t>
  </si>
  <si>
    <t>WAFEU TCHENTCHOUA</t>
  </si>
  <si>
    <t>00237676646289</t>
  </si>
  <si>
    <t>P119017045929Y</t>
  </si>
  <si>
    <t>POWO DJOUFACK</t>
  </si>
  <si>
    <t>655167973</t>
  </si>
  <si>
    <t>CENTRAL D'ACHATS-COMMERCE-IMP/EXP</t>
  </si>
  <si>
    <t>M041812705331Y</t>
  </si>
  <si>
    <t>CENTRALE D'AFFAIRE D'AFRIQUE CENTRALE</t>
  </si>
  <si>
    <t>CAAC SARL</t>
  </si>
  <si>
    <t>P016400264470M</t>
  </si>
  <si>
    <t>NGOSSAHA EPSE MARADJOUK DJELEKI</t>
  </si>
  <si>
    <t>ETS NGOSSAHA EPSE MARADJOUK DJELEKI</t>
  </si>
  <si>
    <t>674641375</t>
  </si>
  <si>
    <t>DZABA</t>
  </si>
  <si>
    <t>MARADJOUK BAR</t>
  </si>
  <si>
    <t>P117215148030M</t>
  </si>
  <si>
    <t>695805283</t>
  </si>
  <si>
    <t>P108000454220B</t>
  </si>
  <si>
    <t>NDIFO  JOHN</t>
  </si>
  <si>
    <t>99 71 06 45</t>
  </si>
  <si>
    <t>BAFAN G</t>
  </si>
  <si>
    <t>P068212638430Z</t>
  </si>
  <si>
    <t>EBAMANE SIMPLICE	ETS</t>
  </si>
  <si>
    <t>ETS EBAMANE SIMPLICE</t>
  </si>
  <si>
    <t>677057076</t>
  </si>
  <si>
    <t>APRES L'ONU BAR</t>
  </si>
  <si>
    <t>P127912583417B</t>
  </si>
  <si>
    <t>AMADOU HAMOA</t>
  </si>
  <si>
    <t>ETS HAMOA ERVICES LIGHT</t>
  </si>
  <si>
    <t>699628997?</t>
  </si>
  <si>
    <t>VENTES DES MEDICAMENTS</t>
  </si>
  <si>
    <t>M020300015270F</t>
  </si>
  <si>
    <t>PHARMACIE OUAMBO VICTOR</t>
  </si>
  <si>
    <t>PHCIE OUAMBO VICTOR</t>
  </si>
  <si>
    <t>AXE LOURD DOUALAA-YAOUNDE A COTE DE MADISON SQUARE</t>
  </si>
  <si>
    <t>P039416396517J</t>
  </si>
  <si>
    <t>GONGANG TCHUISSEU</t>
  </si>
  <si>
    <t>DOLY BELVA</t>
  </si>
  <si>
    <t>00000237679106375</t>
  </si>
  <si>
    <t>P078018465771W</t>
  </si>
  <si>
    <t>TCHOUALAC MONTHE</t>
  </si>
  <si>
    <t>652827450</t>
  </si>
  <si>
    <t>P067218338797H</t>
  </si>
  <si>
    <t>RICHARD NDOYI</t>
  </si>
  <si>
    <t>677365846</t>
  </si>
  <si>
    <t>P028518282429Y</t>
  </si>
  <si>
    <t>UKASOANYA CHIMA DEFERICK</t>
  </si>
  <si>
    <t>P067012420189R</t>
  </si>
  <si>
    <t>694148719</t>
  </si>
  <si>
    <t>M052217354142J</t>
  </si>
  <si>
    <t>DIAMONDE GROUP SARL</t>
  </si>
  <si>
    <t>COMMERCE GENERAL, BÂTIMENTS ET TRAVAUX PUBLICS, IMPORT- EXPORT, ASSURANCE, CONSEILS FINANCIER ET AUTRES</t>
  </si>
  <si>
    <t>696068532</t>
  </si>
  <si>
    <t>P068312488526S</t>
  </si>
  <si>
    <t>WANDJI TEUKAM</t>
  </si>
  <si>
    <t>HERVE DONALD</t>
  </si>
  <si>
    <t>690651414</t>
  </si>
  <si>
    <t>P019815991782L</t>
  </si>
  <si>
    <t>FOKOU TCHOUA</t>
  </si>
  <si>
    <t>KELSY PILAR</t>
  </si>
  <si>
    <t>00237696690536</t>
  </si>
  <si>
    <t>P054216330009D</t>
  </si>
  <si>
    <t>YUENGO JEANNE CECILE C/O</t>
  </si>
  <si>
    <t>ETS YUENGO JEANNE</t>
  </si>
  <si>
    <t>GENERAL COMMERCE &amp; TRANSPORTATION OF PETROLEUM PRODUCTS</t>
  </si>
  <si>
    <t>682479519</t>
  </si>
  <si>
    <t>NANGAH STREET</t>
  </si>
  <si>
    <t>P018216421315N</t>
  </si>
  <si>
    <t>696924595.</t>
  </si>
  <si>
    <t>P019117654333Y</t>
  </si>
  <si>
    <t>FOUELEFACK TELADI</t>
  </si>
  <si>
    <t>DORIENCE</t>
  </si>
  <si>
    <t>0023765656236</t>
  </si>
  <si>
    <t>P059616461762Z</t>
  </si>
  <si>
    <t>ENYEGUE ONDO</t>
  </si>
  <si>
    <t>RAPHAELLE MARIE PIERRE</t>
  </si>
  <si>
    <t>678763820</t>
  </si>
  <si>
    <t>P019116362188T</t>
  </si>
  <si>
    <t>KENKO NGANMENI</t>
  </si>
  <si>
    <t>COLETTE DESIREE</t>
  </si>
  <si>
    <t>00237680107185</t>
  </si>
  <si>
    <t>P028316434172Q</t>
  </si>
  <si>
    <t>DJEUTCHOUNG</t>
  </si>
  <si>
    <t>M020600020184K</t>
  </si>
  <si>
    <t>STE DEE-PLAST SARL</t>
  </si>
  <si>
    <t>DEE-PLAST SARL</t>
  </si>
  <si>
    <t>699815558/674118343</t>
  </si>
  <si>
    <t>P119016335509G</t>
  </si>
  <si>
    <t>EKASSI NGADENA</t>
  </si>
  <si>
    <t>M092217602058E</t>
  </si>
  <si>
    <t>GYRUS</t>
  </si>
  <si>
    <t>SCI GYRUS</t>
  </si>
  <si>
    <t>677625194</t>
  </si>
  <si>
    <t>ÉTUDE DES PROJETS</t>
  </si>
  <si>
    <t>P027214662357Y</t>
  </si>
  <si>
    <t>MALIECHIE TEKAM ÉPOUSE TATSING</t>
  </si>
  <si>
    <t>P010016045649P</t>
  </si>
  <si>
    <t>00237698523450</t>
  </si>
  <si>
    <t>P077612267976N</t>
  </si>
  <si>
    <t>PRECILI NDIFOR</t>
  </si>
  <si>
    <t>652634486</t>
  </si>
  <si>
    <t>M062116578876Z</t>
  </si>
  <si>
    <t>SOCIETE LA TRINITE SARL</t>
  </si>
  <si>
    <t>(SOCIETE LA TRINITE SARL)</t>
  </si>
  <si>
    <t>TRANSPORT, TRANSIT, COMMERCE GENERAL, IMPORT/EXPORT, PRESTATION DE SERVICES, NEGOCE</t>
  </si>
  <si>
    <t>685043068</t>
  </si>
  <si>
    <t>P055500124845Q</t>
  </si>
  <si>
    <t>Nguenang ép Tchonang Justine</t>
  </si>
  <si>
    <t>Ets nguenang tchonang justine</t>
  </si>
  <si>
    <t>696 78 37 38</t>
  </si>
  <si>
    <t>P068618069896F</t>
  </si>
  <si>
    <t>MBASSA PIERRE DESIRE</t>
  </si>
  <si>
    <t>00237679233938</t>
  </si>
  <si>
    <t>P048112102365W</t>
  </si>
  <si>
    <t>ERIC OYHI NJI</t>
  </si>
  <si>
    <t>651400482</t>
  </si>
  <si>
    <t>P086100057525A</t>
  </si>
  <si>
    <t>SCHLOW</t>
  </si>
  <si>
    <t>M099217259738B</t>
  </si>
  <si>
    <t>EP MESSOK 1</t>
  </si>
  <si>
    <t>P017312419020A</t>
  </si>
  <si>
    <t>GAIBI GONONDA</t>
  </si>
  <si>
    <t>ETS GAIBI GONONDA</t>
  </si>
  <si>
    <t>679100718</t>
  </si>
  <si>
    <t>P075118534875H</t>
  </si>
  <si>
    <t>KOMGUEM ÉPOUSE TOKAM</t>
  </si>
  <si>
    <t>651152647</t>
  </si>
  <si>
    <t>P047800395347X</t>
  </si>
  <si>
    <t>P068317863500K</t>
  </si>
  <si>
    <t>BERNADETTE NEH</t>
  </si>
  <si>
    <t>676980924</t>
  </si>
  <si>
    <t>JUVENCE - DERRIERE STATION TOTALE MENDONG</t>
  </si>
  <si>
    <t>P068700417255N</t>
  </si>
  <si>
    <t>KAMEGNI RUTH</t>
  </si>
  <si>
    <t>P098012380494G</t>
  </si>
  <si>
    <t>NGO BAYOI SOLANGE</t>
  </si>
  <si>
    <t>670 92 92 27</t>
  </si>
  <si>
    <t>BatH</t>
  </si>
  <si>
    <t>P125100536960Y</t>
  </si>
  <si>
    <t>NGUENANG SIMONENGUE</t>
  </si>
  <si>
    <t>NGUENANG SIMONE</t>
  </si>
  <si>
    <t>694533237</t>
  </si>
  <si>
    <t>M052318252476Y</t>
  </si>
  <si>
    <t>SCI LA PERSEVERANCE SARL</t>
  </si>
  <si>
    <t>SCILP</t>
  </si>
  <si>
    <t>CONSTRUCTION, ENTRETIEN ET LOCATION DES IMMEUBLES - PRESTATIONS DE SERVICES</t>
  </si>
  <si>
    <t>00237 690 10 71 84</t>
  </si>
  <si>
    <t>B.P. : 18618 DOUALA</t>
  </si>
  <si>
    <t>P116512173532U</t>
  </si>
  <si>
    <t>MANGONDO SEVERIN EMILE</t>
  </si>
  <si>
    <t>699817554</t>
  </si>
  <si>
    <t>P049512480434U</t>
  </si>
  <si>
    <t>TCHIKILABI YAKOUB</t>
  </si>
  <si>
    <t>695 92 55 56</t>
  </si>
  <si>
    <t>M101318462177J</t>
  </si>
  <si>
    <t>GROUPE SCOLAIRE ESONG BILINGUAL SCHOOL</t>
  </si>
  <si>
    <t>M022217065501J</t>
  </si>
  <si>
    <t>POLE DE DEVELOPPEMENT EN PRODUCTION ANIMALE-PROVENDERIE SARL</t>
  </si>
  <si>
    <t>PODEPRAP SARL</t>
  </si>
  <si>
    <t>675045676</t>
  </si>
  <si>
    <t>P099616430597Z</t>
  </si>
  <si>
    <t>ABDOUL MOUMIN TOM</t>
  </si>
  <si>
    <t>93576128</t>
  </si>
  <si>
    <t>P048814368023F</t>
  </si>
  <si>
    <t>CHRISTIN ROMAIN</t>
  </si>
  <si>
    <t>697035047</t>
  </si>
  <si>
    <t>P068416263529C</t>
  </si>
  <si>
    <t>MENGUELE MANGA DIANA ROSE MARIE</t>
  </si>
  <si>
    <t>00237100000148</t>
  </si>
  <si>
    <t>M032018504079K</t>
  </si>
  <si>
    <t>COMPLEXE GRACE AND FAVOUR SARL</t>
  </si>
  <si>
    <t>CGF SARL</t>
  </si>
  <si>
    <t>691839633</t>
  </si>
  <si>
    <t>P027716129046P</t>
  </si>
  <si>
    <t>CLAUDE PAMPHILE</t>
  </si>
  <si>
    <t>653376379</t>
  </si>
  <si>
    <t>P023818495634N</t>
  </si>
  <si>
    <t>OTTOU VEUVE NGANGO</t>
  </si>
  <si>
    <t>677945157</t>
  </si>
  <si>
    <t>M097817261175Q</t>
  </si>
  <si>
    <t>EP TONGA G C</t>
  </si>
  <si>
    <t>M082218152913L</t>
  </si>
  <si>
    <t>WONDERLAND BIOMEDICARE SARL</t>
  </si>
  <si>
    <t>P037612091401R</t>
  </si>
  <si>
    <t>JACQUES JEAN ADRIEN</t>
  </si>
  <si>
    <t>P026012956873F</t>
  </si>
  <si>
    <t>FORMIKONG NEE ASONGWED ROSE FEI</t>
  </si>
  <si>
    <t>P109412709145H</t>
  </si>
  <si>
    <t>GABGA</t>
  </si>
  <si>
    <t>P019116582215N</t>
  </si>
  <si>
    <t>662146531</t>
  </si>
  <si>
    <t>APRES PONT CCIAT 8ÉME</t>
  </si>
  <si>
    <t>P107500181351M</t>
  </si>
  <si>
    <t>699 54 60 08</t>
  </si>
  <si>
    <t>P038816399510F</t>
  </si>
  <si>
    <t>BEDJIE ONDJA'A</t>
  </si>
  <si>
    <t>00237694340628</t>
  </si>
  <si>
    <t>P027917302591Q</t>
  </si>
  <si>
    <t>675235890</t>
  </si>
  <si>
    <t>M122217857315J</t>
  </si>
  <si>
    <t>PHOENIX HEALTH</t>
  </si>
  <si>
    <t>COMMERCE GENERAL / IMPORT EXPORT / NEGOCE INTERNATIONAL</t>
  </si>
  <si>
    <t>650087461</t>
  </si>
  <si>
    <t>P077612338242P</t>
  </si>
  <si>
    <t>EYEGUE BERTHE CARINE PROVIDENCE</t>
  </si>
  <si>
    <t>ETS EYEGUE BERTHE</t>
  </si>
  <si>
    <t>695483569</t>
  </si>
  <si>
    <t>P010416405048L</t>
  </si>
  <si>
    <t>00237696.291.781</t>
  </si>
  <si>
    <t>CARREFOUR RADIO BONNE NOUVELLE</t>
  </si>
  <si>
    <t>P017212435979E</t>
  </si>
  <si>
    <t>MATIENDJANG MOKAM  PHILOMENE</t>
  </si>
  <si>
    <t>MATIENDJA MOKAM  PHILOMENE</t>
  </si>
  <si>
    <t>677358142</t>
  </si>
  <si>
    <t>P049017170303C</t>
  </si>
  <si>
    <t>GHANG CHE SUH</t>
  </si>
  <si>
    <t>675031931</t>
  </si>
  <si>
    <t>P020017869803X</t>
  </si>
  <si>
    <t>DOUVGAI MICHEL</t>
  </si>
  <si>
    <t>652600279</t>
  </si>
  <si>
    <t>ROND POINT TOTAL</t>
  </si>
  <si>
    <t>P015300012794Y</t>
  </si>
  <si>
    <t>699297205</t>
  </si>
  <si>
    <t>RÚel</t>
  </si>
  <si>
    <t>P058712694922W</t>
  </si>
  <si>
    <t>JOSEPHINE WOZWI</t>
  </si>
  <si>
    <t>P068918267029G</t>
  </si>
  <si>
    <t>OKEKE UZOCHUKWU</t>
  </si>
  <si>
    <t>P016500399713G</t>
  </si>
  <si>
    <t>MAHAMADOU ABDOUL AHJ</t>
  </si>
  <si>
    <t>ETS MAHAMADOU ABDOUL AHJ</t>
  </si>
  <si>
    <t>FOURNISSEUR DE GAZ</t>
  </si>
  <si>
    <t>M051200042049E</t>
  </si>
  <si>
    <t>699156107</t>
  </si>
  <si>
    <t>M111618561057T</t>
  </si>
  <si>
    <t>PRESBYTERIAN COMPREHENSIVE SECONDARY SCHOOL FIANGO KUMBA</t>
  </si>
  <si>
    <t>P.C.S.S</t>
  </si>
  <si>
    <t>M071000033695R</t>
  </si>
  <si>
    <t>COMPLEXE LA DYLANELLE SARL</t>
  </si>
  <si>
    <t>CO DYLANE SARL</t>
  </si>
  <si>
    <t>P122017046475T</t>
  </si>
  <si>
    <t>YEHNGHE LUCY</t>
  </si>
  <si>
    <t>675516631</t>
  </si>
  <si>
    <t>SALES OF BICYCLE PARTS</t>
  </si>
  <si>
    <t>P127912434866Q</t>
  </si>
  <si>
    <t>674866020</t>
  </si>
  <si>
    <t>P014616799693U</t>
  </si>
  <si>
    <t>FOTSO FOBA ROGER.</t>
  </si>
  <si>
    <t>M051100036745K</t>
  </si>
  <si>
    <t>STE FRITZ WOOD SARL</t>
  </si>
  <si>
    <t>P084818204343K</t>
  </si>
  <si>
    <t>MBAH TANGWAN</t>
  </si>
  <si>
    <t>675147345</t>
  </si>
  <si>
    <t>P046216399508M</t>
  </si>
  <si>
    <t>699647121</t>
  </si>
  <si>
    <t>VERS LA COMMUNE</t>
  </si>
  <si>
    <t>P127812753252X</t>
  </si>
  <si>
    <t>NGONFEU NKWENDJIN</t>
  </si>
  <si>
    <t>NORD VILLE</t>
  </si>
  <si>
    <t>P096718488232R</t>
  </si>
  <si>
    <t>655893501</t>
  </si>
  <si>
    <t>P069716419544W</t>
  </si>
  <si>
    <t>KEDZE KINSLEY BEI</t>
  </si>
  <si>
    <t>00237670360694</t>
  </si>
  <si>
    <t>P109417381423U</t>
  </si>
  <si>
    <t>GANJO SIME</t>
  </si>
  <si>
    <t>693146782</t>
  </si>
  <si>
    <t>CARREFOUR ELEVEUR- DESCENTE HOTEL LE LYS</t>
  </si>
  <si>
    <t>P047700476193J</t>
  </si>
  <si>
    <t>DJOMOPI KOFFO CHENEQUE MULLER</t>
  </si>
  <si>
    <t>P089016281248Z</t>
  </si>
  <si>
    <t>IJANG EPSE NDE</t>
  </si>
  <si>
    <t>GERMAIN FONGOH</t>
  </si>
  <si>
    <t>651430661.</t>
  </si>
  <si>
    <t>P068516327109T</t>
  </si>
  <si>
    <t>00237697417342</t>
  </si>
  <si>
    <t>MARCHÉ CENTRAL D'AMBAM</t>
  </si>
  <si>
    <t>P018017567253P</t>
  </si>
  <si>
    <t>MOUSSA NGUILDAKAI</t>
  </si>
  <si>
    <t>00237658962770</t>
  </si>
  <si>
    <t>D373</t>
  </si>
  <si>
    <t>P097600231881L</t>
  </si>
  <si>
    <t>KEMENG CYPRIAN</t>
  </si>
  <si>
    <t>KEMENG</t>
  </si>
  <si>
    <t>699520144</t>
  </si>
  <si>
    <t>ACTIVITES DE BANQUES DE DONNÉES</t>
  </si>
  <si>
    <t>M022217038041C</t>
  </si>
  <si>
    <t>QOGNITIV TECHNOLOGIES CMR SARL</t>
  </si>
  <si>
    <t>P127617791858F</t>
  </si>
  <si>
    <t>NOUMEDEM FEULEFACK</t>
  </si>
  <si>
    <t>INTERNATIONAL AIR CARGO/OCEAN FREIGHT</t>
  </si>
  <si>
    <t>M102015177586N</t>
  </si>
  <si>
    <t>RANDY LOGISTICS SARL</t>
  </si>
  <si>
    <t>P076100280646E</t>
  </si>
  <si>
    <t>SIMON AMOUGOU</t>
  </si>
  <si>
    <t>699959437</t>
  </si>
  <si>
    <t>CTRECCIAL</t>
  </si>
  <si>
    <t>P078416030332U</t>
  </si>
  <si>
    <t>DIFO ZOGNING</t>
  </si>
  <si>
    <t>00237663837070</t>
  </si>
  <si>
    <t>P048912691735H</t>
  </si>
  <si>
    <t>PRISCA DANIELLE</t>
  </si>
  <si>
    <t>M012416343540P</t>
  </si>
  <si>
    <t>AGENCE CAMEROUNAISE DU FINACEMENT ET LA PROMOTION DES INVESTISSEMENTS STRATEGIQUES PUBLICS ET PRIVES</t>
  </si>
  <si>
    <t>-FINANCEMENT-ETUDE-SECTEUR PUBLIC -INVESTISEMENT -AUDIT -INGENIERE FINANCIERE ET CONSEIL -INFRASTRUCTURE ET TRANSPORT -FORMATIONS -ENERGIE ET EAU -RESSOURCES NATURELLES -RESSOURCES NATURELLES -NUMERIQ</t>
  </si>
  <si>
    <t>00237699685528</t>
  </si>
  <si>
    <t>P058616294920C</t>
  </si>
  <si>
    <t>FOBUH ONYAMA JEAN CLAUDE</t>
  </si>
  <si>
    <t>651740664</t>
  </si>
  <si>
    <t>P097018256152H</t>
  </si>
  <si>
    <t>OLGA SENJI EKWALLA PROVIDENCE</t>
  </si>
  <si>
    <t>M032116592311B</t>
  </si>
  <si>
    <t>NOUN CHIKEN SARL</t>
  </si>
  <si>
    <t>P057400433188Z</t>
  </si>
  <si>
    <t>NANGUE FOMENA FERDINAND ALAIN CALVIN</t>
  </si>
  <si>
    <t>663186868</t>
  </si>
  <si>
    <t>P097416041935W</t>
  </si>
  <si>
    <t>679 74 31 35</t>
  </si>
  <si>
    <t>PENG TOMBEL</t>
  </si>
  <si>
    <t>P015312527405Z</t>
  </si>
  <si>
    <t>699686045</t>
  </si>
  <si>
    <t>P016916404005K</t>
  </si>
  <si>
    <t>0675396498</t>
  </si>
  <si>
    <t>P098214413261K</t>
  </si>
  <si>
    <t>694923159</t>
  </si>
  <si>
    <t>CARREFOUR MBOAMANGA</t>
  </si>
  <si>
    <t>P024417286840K</t>
  </si>
  <si>
    <t>MAPU MARTINA</t>
  </si>
  <si>
    <t>P125718504018Q</t>
  </si>
  <si>
    <t>JULIENNE MYREILLE</t>
  </si>
  <si>
    <t>M091612569733M</t>
  </si>
  <si>
    <t>EVERWELL CAMEROUN CABLES ENGINEERING SA</t>
  </si>
  <si>
    <t>INDUSTRIE - FABRICATION ET VENTE DE CABLES ELECTRIQUES</t>
  </si>
  <si>
    <t>A COTE DE CASTEL HALL</t>
  </si>
  <si>
    <t>M049512575270A</t>
  </si>
  <si>
    <t>COMMUNE DE NKOLAFAMBA</t>
  </si>
  <si>
    <t>699525317</t>
  </si>
  <si>
    <t>P019312547593B</t>
  </si>
  <si>
    <t>NJIOMENE MELI STEVE GIRESSE</t>
  </si>
  <si>
    <t>673206431</t>
  </si>
  <si>
    <t>P048612496715T</t>
  </si>
  <si>
    <t>P049317909476P</t>
  </si>
  <si>
    <t>BAINAMBI</t>
  </si>
  <si>
    <t>694717330</t>
  </si>
  <si>
    <t>APRES BARON BAR</t>
  </si>
  <si>
    <t>COMMERCE FRIPERIE</t>
  </si>
  <si>
    <t>P057616414741M</t>
  </si>
  <si>
    <t>KAMGWA KONTCHOU</t>
  </si>
  <si>
    <t>00237672782406</t>
  </si>
  <si>
    <t>M102217704680J</t>
  </si>
  <si>
    <t>GLOBAL TRADING &amp; SERVICES SARL</t>
  </si>
  <si>
    <t>P105915223468A</t>
  </si>
  <si>
    <t>TCHAKOUANDEU</t>
  </si>
  <si>
    <t>BOULANGERIE PÂTISSERIE, PRESTATIONS DE SERVICES,COMMERCE GÉNÉRAL</t>
  </si>
  <si>
    <t>678329274</t>
  </si>
  <si>
    <t>P048412628652R</t>
  </si>
  <si>
    <t>BINDANG BI MBA</t>
  </si>
  <si>
    <t>YVETTE FLEUR</t>
  </si>
  <si>
    <t>M122217819904E</t>
  </si>
  <si>
    <t>SOCIETE WAZA PARK</t>
  </si>
  <si>
    <t>WAZA PARK SARL</t>
  </si>
  <si>
    <t>00237655701798</t>
  </si>
  <si>
    <t>P017112336686F</t>
  </si>
  <si>
    <t>ADAM ADAMOU</t>
  </si>
  <si>
    <t>693262535</t>
  </si>
  <si>
    <t>Camp Ouvrier</t>
  </si>
  <si>
    <t>P129318016899P</t>
  </si>
  <si>
    <t>676547068</t>
  </si>
  <si>
    <t>P119117811771Z</t>
  </si>
  <si>
    <t>NAFISSA HUSSEIN EPSE ISSA AKABACHE</t>
  </si>
  <si>
    <t>( ETS NADEL BEAUTY )</t>
  </si>
  <si>
    <t>COSMETIQUE / LAYETTES / PRESTATIONS DE SERVICES/ IMPORT EXPORT / COMMERCE GENERAL</t>
  </si>
  <si>
    <t>678954941</t>
  </si>
  <si>
    <t>P097116448731H</t>
  </si>
  <si>
    <t>FOANYI FORTECK</t>
  </si>
  <si>
    <t>677199276</t>
  </si>
  <si>
    <t>COCONUT</t>
  </si>
  <si>
    <t>P089714653846M</t>
  </si>
  <si>
    <t>PETER AZENGUE</t>
  </si>
  <si>
    <t>677932839</t>
  </si>
  <si>
    <t>P089018476389D</t>
  </si>
  <si>
    <t>MEKA FOKOUA</t>
  </si>
  <si>
    <t>P049416027921C</t>
  </si>
  <si>
    <t>TEMGOUA LYVINE</t>
  </si>
  <si>
    <t>00237345987650</t>
  </si>
  <si>
    <t>M042318149606K</t>
  </si>
  <si>
    <t>SOCOPRES</t>
  </si>
  <si>
    <t>PRESTATIONS DE SERVICES, IMPORT EXPORT, COMMERCE GÉNÉRAL, BATIMENT ET TRAVAUX PUBLIC, TRAVAUX GENIE CIVIL</t>
  </si>
  <si>
    <t>682567654</t>
  </si>
  <si>
    <t>P029012270225P</t>
  </si>
  <si>
    <t>FOTSA KENNE</t>
  </si>
  <si>
    <t>GUY STANISLAS</t>
  </si>
  <si>
    <t>699330469</t>
  </si>
  <si>
    <t>P097312269869E</t>
  </si>
  <si>
    <t>KANA ROSEN</t>
  </si>
  <si>
    <t>KANA ROSE</t>
  </si>
  <si>
    <t>699524640</t>
  </si>
  <si>
    <t>P098018132504K</t>
  </si>
  <si>
    <t>NGUESSONG NANFACK</t>
  </si>
  <si>
    <t>ARNAUD PATRICK (ETS NGUETSOP)</t>
  </si>
  <si>
    <t>00237696866694</t>
  </si>
  <si>
    <t>M111812730644H</t>
  </si>
  <si>
    <t>FLASH PRINT SARL</t>
  </si>
  <si>
    <t>F PRINT SARL</t>
  </si>
  <si>
    <t>P038012705493Q</t>
  </si>
  <si>
    <t>699613044</t>
  </si>
  <si>
    <t>P086116426754U</t>
  </si>
  <si>
    <t>00237697023535</t>
  </si>
  <si>
    <t>M052217340074L</t>
  </si>
  <si>
    <t>UNIDOV SARL</t>
  </si>
  <si>
    <t>SOLUTIONS DIGITALES ET NUMERIQUES, AGRONOMIE, IMMOBILIER</t>
  </si>
  <si>
    <t>673374339</t>
  </si>
  <si>
    <t>P028218292958H</t>
  </si>
  <si>
    <t>NGOUENI</t>
  </si>
  <si>
    <t>677774159</t>
  </si>
  <si>
    <t>CAREFOUR BAMESSO</t>
  </si>
  <si>
    <t>P126912240553A</t>
  </si>
  <si>
    <t>FANGNTCHIMOU EPSEE TOCHIE</t>
  </si>
  <si>
    <t>677181144</t>
  </si>
  <si>
    <t>P067416328620F</t>
  </si>
  <si>
    <t>SBAFEU KAMDEM</t>
  </si>
  <si>
    <t>00237677968065</t>
  </si>
  <si>
    <t>P128812336543W</t>
  </si>
  <si>
    <t>TAMBOURA BOUBOU</t>
  </si>
  <si>
    <t>674454721</t>
  </si>
  <si>
    <t>P014818536198G</t>
  </si>
  <si>
    <t>DÉVELOPPEMENT MARKETING ET COMMUNICATION</t>
  </si>
  <si>
    <t>M062318450245F</t>
  </si>
  <si>
    <t>EX-TRA-LOG LABS</t>
  </si>
  <si>
    <t>00237693868493</t>
  </si>
  <si>
    <t>1733, AVENUE DU DR JAMOT, AKWA</t>
  </si>
  <si>
    <t>COMMERCE-PRESTATIONS-MONTAGE/COMMUNICATION</t>
  </si>
  <si>
    <t>M012014367630A</t>
  </si>
  <si>
    <t>BELL'EM SARL</t>
  </si>
  <si>
    <t>677547788</t>
  </si>
  <si>
    <t>FACE CRTV RADIO</t>
  </si>
  <si>
    <t>P058216369811M</t>
  </si>
  <si>
    <t>MBALLA ABASSA</t>
  </si>
  <si>
    <t>CORNELIE</t>
  </si>
  <si>
    <t>00237678955821</t>
  </si>
  <si>
    <t>FACE MUNICIPAL BAR</t>
  </si>
  <si>
    <t>P117316408247S</t>
  </si>
  <si>
    <t>TABEUDA</t>
  </si>
  <si>
    <t>BERTRAND DUPOND</t>
  </si>
  <si>
    <t>00237659441224</t>
  </si>
  <si>
    <t>P058216242928W</t>
  </si>
  <si>
    <t>WONGANG LEANOU</t>
  </si>
  <si>
    <t>P088715204525F</t>
  </si>
  <si>
    <t>ZHU WEIJIAN</t>
  </si>
  <si>
    <t>P017012693311X</t>
  </si>
  <si>
    <t>677449827</t>
  </si>
  <si>
    <t>M032217188829A</t>
  </si>
  <si>
    <t>ROLIX SOLUTIONS SARL</t>
  </si>
  <si>
    <t>MARKETING ET COMMERCIAL ; COMMERCE GENERAL, PRESTATION DE SERVICE</t>
  </si>
  <si>
    <t>683751345</t>
  </si>
  <si>
    <t>EXPLOITATION PRODUITS PETROLIERS</t>
  </si>
  <si>
    <t>P087412752862X</t>
  </si>
  <si>
    <t>NJUNDOMNDI</t>
  </si>
  <si>
    <t>P057518327518C</t>
  </si>
  <si>
    <t>ASHU FREDERICK EBOT</t>
  </si>
  <si>
    <t>ÉCHOPPE+ VBA</t>
  </si>
  <si>
    <t>P127716286712A</t>
  </si>
  <si>
    <t>676101307</t>
  </si>
  <si>
    <t>TROIS PROVINCES</t>
  </si>
  <si>
    <t>P118417348872X</t>
  </si>
  <si>
    <t>699061412</t>
  </si>
  <si>
    <t>M032318014223U</t>
  </si>
  <si>
    <t>NOBLE CONSTRUCTION CO. LTD</t>
  </si>
  <si>
    <t>GENERAL CONTRACTORS, real estate construction, management and sales</t>
  </si>
  <si>
    <t>M070012325495Q</t>
  </si>
  <si>
    <t>GROUP SCOL. PRIV. LAIC LADYBIRD BILINGUAL</t>
  </si>
  <si>
    <t>677759867</t>
  </si>
  <si>
    <t>APRES NDI SAMBA</t>
  </si>
  <si>
    <t>P076100412242Z</t>
  </si>
  <si>
    <t>677621358</t>
  </si>
  <si>
    <t>P025418274248C</t>
  </si>
  <si>
    <t>YIDJOU EPSE GUEMPE</t>
  </si>
  <si>
    <t>670048873</t>
  </si>
  <si>
    <t>SALES OF SECOND GOODS</t>
  </si>
  <si>
    <t>P017612501215T</t>
  </si>
  <si>
    <t>NGUM EPSEE NGAM</t>
  </si>
  <si>
    <t>675560736</t>
  </si>
  <si>
    <t>P026815104935B</t>
  </si>
  <si>
    <t>NTONGON A BAYIM EPOUSE AMBADIANG</t>
  </si>
  <si>
    <t>675514231</t>
  </si>
  <si>
    <t>P096515417288B</t>
  </si>
  <si>
    <t>GUEFACK FIDELE</t>
  </si>
  <si>
    <t>ETS ELEDIF GLOBAL SURVEY</t>
  </si>
  <si>
    <t>8 093</t>
  </si>
  <si>
    <t>694921662</t>
  </si>
  <si>
    <t>DEIDO RUE CARNAVAL PLUS</t>
  </si>
  <si>
    <t>ENTREE FACE GSB ORGANZA</t>
  </si>
  <si>
    <t>P059214423657Y</t>
  </si>
  <si>
    <t>KOUNOU MANGA ODILE</t>
  </si>
  <si>
    <t>ETS MELI'CHOU SERVICES</t>
  </si>
  <si>
    <t>695157295</t>
  </si>
  <si>
    <t>APRES BEKO VOYAGE</t>
  </si>
  <si>
    <t>P067216393483N</t>
  </si>
  <si>
    <t>MBONG EPSE TEM</t>
  </si>
  <si>
    <t>SIBELL MBETA NFUA</t>
  </si>
  <si>
    <t>0023769234523</t>
  </si>
  <si>
    <t>P106912444845N</t>
  </si>
  <si>
    <t>M082316308905D</t>
  </si>
  <si>
    <t>PEMTOH SARL</t>
  </si>
  <si>
    <t>655071128</t>
  </si>
  <si>
    <t>P067812784730J</t>
  </si>
  <si>
    <t>ALAIN MARCIAL</t>
  </si>
  <si>
    <t>677419401</t>
  </si>
  <si>
    <t>FACE ECOLE SKY LIMITE</t>
  </si>
  <si>
    <t>P018716333341Y</t>
  </si>
  <si>
    <t>BAKASI</t>
  </si>
  <si>
    <t>MARIE DIANE ELANDINE</t>
  </si>
  <si>
    <t>00237674067577</t>
  </si>
  <si>
    <t>P016218195704U</t>
  </si>
  <si>
    <t>IBRAHIME</t>
  </si>
  <si>
    <t>696605648</t>
  </si>
  <si>
    <t>P128712631830X</t>
  </si>
  <si>
    <t>BAPONWA</t>
  </si>
  <si>
    <t>698988196</t>
  </si>
  <si>
    <t>APRES CROIX ROUGE</t>
  </si>
  <si>
    <t>P019718267295L</t>
  </si>
  <si>
    <t>00237656711512</t>
  </si>
  <si>
    <t>P039917690364B</t>
  </si>
  <si>
    <t>693830413</t>
  </si>
  <si>
    <t>FACE BOULANGERIE EBEMA</t>
  </si>
  <si>
    <t>P056812648517Q</t>
  </si>
  <si>
    <t>SAMPSON CHUKWU</t>
  </si>
  <si>
    <t>P017100468961S</t>
  </si>
  <si>
    <t>NFOR KONGLA MARGARET</t>
  </si>
  <si>
    <t>678252290</t>
  </si>
  <si>
    <t>M091612600224B</t>
  </si>
  <si>
    <t>SOCIETE POTENTIEL RH SARL</t>
  </si>
  <si>
    <t>699545808</t>
  </si>
  <si>
    <t>P055216277788E</t>
  </si>
  <si>
    <t>FRU FORKAMFOR EPSE MANDA OSSE</t>
  </si>
  <si>
    <t>00237677585851</t>
  </si>
  <si>
    <t>P069316917783Q</t>
  </si>
  <si>
    <t>MAWE TESSOH SUZANNE ARLETTE</t>
  </si>
  <si>
    <t>SOCIAL LABO</t>
  </si>
  <si>
    <t>TOURISMES</t>
  </si>
  <si>
    <t>M092316055938K</t>
  </si>
  <si>
    <t>ALBARAKA TRAVEL SARL</t>
  </si>
  <si>
    <t>690435376</t>
  </si>
  <si>
    <t>P117412602564C</t>
  </si>
  <si>
    <t>TEKANDAM PIERRE</t>
  </si>
  <si>
    <t>MWOOM</t>
  </si>
  <si>
    <t>Apres la compagnie</t>
  </si>
  <si>
    <t>P046218459360B</t>
  </si>
  <si>
    <t>APO</t>
  </si>
  <si>
    <t>P027117350364J</t>
  </si>
  <si>
    <t>ALHADJI LIMAN MANA</t>
  </si>
  <si>
    <t>00237677645632</t>
  </si>
  <si>
    <t>P038616349740B</t>
  </si>
  <si>
    <t>00237679262525</t>
  </si>
  <si>
    <t>BP 30 BATOUR</t>
  </si>
  <si>
    <t>M072217515053P</t>
  </si>
  <si>
    <t>AFRICA NEW TRADE</t>
  </si>
  <si>
    <t>A.N.T SARL</t>
  </si>
  <si>
    <t>COMMERCE GENRAL IMPORT- EXPORT PRESTATION DE SERVICE</t>
  </si>
  <si>
    <t>00237655766394</t>
  </si>
  <si>
    <t>CARREFOUR MAETUR BONAMOUSADI</t>
  </si>
  <si>
    <t>P015800141968M</t>
  </si>
  <si>
    <t>699413301</t>
  </si>
  <si>
    <t>M052014555246F</t>
  </si>
  <si>
    <t>GLOBAL INVESTMENT</t>
  </si>
  <si>
    <t>COMMERCE GÉNÉRAL; IMPORT-EXPORT; REPRÉSENTATION; GÉNIE CIVIL; BTP; INDUSTRIE; CONCEPTION-FABRICATION; TRANSFORMATION; DISTRIBUTION; PRESTATIONS DE SERVICES.</t>
  </si>
  <si>
    <t>694481624</t>
  </si>
  <si>
    <t>P068615965451G</t>
  </si>
  <si>
    <t>UDO KINGSLEY</t>
  </si>
  <si>
    <t>002370040006791830098</t>
  </si>
  <si>
    <t>P116212725297B</t>
  </si>
  <si>
    <t>NASSARA A WELL EPSEE MBANA</t>
  </si>
  <si>
    <t>M021512269087K</t>
  </si>
  <si>
    <t>AMERICAN BUSINESS COMPANY LTD</t>
  </si>
  <si>
    <t>STE ABC LTD</t>
  </si>
  <si>
    <t>673307254</t>
  </si>
  <si>
    <t>M042116367104Z</t>
  </si>
  <si>
    <t>MAC GRAPHIC IMPRIMERIE &amp; LOISIRS</t>
  </si>
  <si>
    <t>MAC GRAPHIC I.L</t>
  </si>
  <si>
    <t>IMPRIMERIE-EVENEMENTIEL-GESTION HOTELIERE-COMMERCE GENERAL-IMPORT-EXPORT-NEGOCE-PRESTATION DE SERVICE-REPRESENTATION COMMERCILES ET MARQUES-PRODUCTION-DISTRIBUTION-FORMATION-CONSEILS...</t>
  </si>
  <si>
    <t>694732222/691480804</t>
  </si>
  <si>
    <t>P117400250852N</t>
  </si>
  <si>
    <t>FOUMAN FOUMAN</t>
  </si>
  <si>
    <t>BEATRICE MARIE</t>
  </si>
  <si>
    <t>674665555</t>
  </si>
  <si>
    <t>P038712677514J</t>
  </si>
  <si>
    <t>ETS MAJOR</t>
  </si>
  <si>
    <t>675221428</t>
  </si>
  <si>
    <t>P018000444652Z</t>
  </si>
  <si>
    <t>SOH GUY BLAISE</t>
  </si>
  <si>
    <t>677370242</t>
  </si>
  <si>
    <t>P098117562686T</t>
  </si>
  <si>
    <t>MEFO TANE</t>
  </si>
  <si>
    <t>00237680247302</t>
  </si>
  <si>
    <t>P037112575452M</t>
  </si>
  <si>
    <t>P108017457250F</t>
  </si>
  <si>
    <t>NYA BOUOM</t>
  </si>
  <si>
    <t>SINTISE ORGA</t>
  </si>
  <si>
    <t>00237698041011</t>
  </si>
  <si>
    <t>P029916146844T</t>
  </si>
  <si>
    <t>696001149</t>
  </si>
  <si>
    <t>P026014586084C</t>
  </si>
  <si>
    <t>P014516599103R</t>
  </si>
  <si>
    <t>699910881</t>
  </si>
  <si>
    <t>TRANSFERT D'ARGENT PAR TELEPHONE</t>
  </si>
  <si>
    <t>P108613957002G</t>
  </si>
  <si>
    <t>NJI BASILE CHE</t>
  </si>
  <si>
    <t>P056515056383S</t>
  </si>
  <si>
    <t>699764437</t>
  </si>
  <si>
    <t>P018012465885S</t>
  </si>
  <si>
    <t>MOHAMADOU DJOBDI</t>
  </si>
  <si>
    <t>ETS MOHAMADOU DJOBDI</t>
  </si>
  <si>
    <t>670 663 243</t>
  </si>
  <si>
    <t>P074800018794L</t>
  </si>
  <si>
    <t>MOUDAMAL</t>
  </si>
  <si>
    <t>VICTOR MOVIC</t>
  </si>
  <si>
    <t>P057017041890T</t>
  </si>
  <si>
    <t>NGANGOMBO ZIBI EPSE BINDZI</t>
  </si>
  <si>
    <t>JULIETTE CECILE</t>
  </si>
  <si>
    <t>M062318313588N</t>
  </si>
  <si>
    <t>THE SOLUTION</t>
  </si>
  <si>
    <t>P068716614141L</t>
  </si>
  <si>
    <t>AHMADOU HAMADOU INDUA</t>
  </si>
  <si>
    <t>694423467</t>
  </si>
  <si>
    <t>SECTEUR A N°1081</t>
  </si>
  <si>
    <t>P039617160049Y</t>
  </si>
  <si>
    <t>SIAPI MONTHE</t>
  </si>
  <si>
    <t>ANNICK LAUREL</t>
  </si>
  <si>
    <t>COMMERÇE , VENTE DES BOISSONS ALCOOLISÉS</t>
  </si>
  <si>
    <t>P089417415446U</t>
  </si>
  <si>
    <t>ATSANANG LEKEUMO</t>
  </si>
  <si>
    <t>CYBELLE FABIOLA</t>
  </si>
  <si>
    <t>M080616657390G</t>
  </si>
  <si>
    <t>LYCEE DE BAMBI BATCHAM</t>
  </si>
  <si>
    <t>699827596</t>
  </si>
  <si>
    <t>M091216295423J</t>
  </si>
  <si>
    <t>MOSQUEE AL IQRA</t>
  </si>
  <si>
    <t>00237655325769.</t>
  </si>
  <si>
    <t>P122016774688N</t>
  </si>
  <si>
    <t>P010118151315D</t>
  </si>
  <si>
    <t>TCHOUPE TALLA</t>
  </si>
  <si>
    <t>FALLONE ORNELLA</t>
  </si>
  <si>
    <t>00237690801885</t>
  </si>
  <si>
    <t>NON LOIN ECOLE LA FINESSE</t>
  </si>
  <si>
    <t>P048318263551N</t>
  </si>
  <si>
    <t>SIDIBE DJENEBA</t>
  </si>
  <si>
    <t>P019817337029C</t>
  </si>
  <si>
    <t>TASHI</t>
  </si>
  <si>
    <t>LOVETE</t>
  </si>
  <si>
    <t>P099025247666Y</t>
  </si>
  <si>
    <t>674733704</t>
  </si>
  <si>
    <t>P039516429789P</t>
  </si>
  <si>
    <t>KAMCHE TCHUILENG</t>
  </si>
  <si>
    <t>EVA LINDA</t>
  </si>
  <si>
    <t>00237KAMCHE TCHUILENG EVA LINDA</t>
  </si>
  <si>
    <t>M102316106879K</t>
  </si>
  <si>
    <t>GEMI WING FUSION STREET FOOD LTD</t>
  </si>
  <si>
    <t>RESTAURANT, HOTEL, CATERING, DECORATION, EVENT CENTERS</t>
  </si>
  <si>
    <t>00237680557521</t>
  </si>
  <si>
    <t>P037817276647D</t>
  </si>
  <si>
    <t>KUOMO</t>
  </si>
  <si>
    <t>P116616098599R</t>
  </si>
  <si>
    <t>699645416</t>
  </si>
  <si>
    <t>P035618534347P</t>
  </si>
  <si>
    <t>NGAPINSSIE</t>
  </si>
  <si>
    <t>SANS PRÉNOM</t>
  </si>
  <si>
    <t>679828720</t>
  </si>
  <si>
    <t>RÉCENT PROGRÈS</t>
  </si>
  <si>
    <t>M021712616300S</t>
  </si>
  <si>
    <t>JULESS SARL</t>
  </si>
  <si>
    <t>652800618</t>
  </si>
  <si>
    <t>M022016345542C</t>
  </si>
  <si>
    <t>002376659654488</t>
  </si>
  <si>
    <t>M122217782199J</t>
  </si>
  <si>
    <t>SOCIETE LONWILF SARL</t>
  </si>
  <si>
    <t>691331755</t>
  </si>
  <si>
    <t>P126818367178F</t>
  </si>
  <si>
    <t>NTUH ANGELA NAKUMA</t>
  </si>
  <si>
    <t>00237650792798</t>
  </si>
  <si>
    <t>P098114234791F</t>
  </si>
  <si>
    <t>ENJEMA NDUMBE</t>
  </si>
  <si>
    <t>672735575</t>
  </si>
  <si>
    <t>P038716161699P</t>
  </si>
  <si>
    <t>DJOPNANG NGANSOP</t>
  </si>
  <si>
    <t>CARINE ROLANDE</t>
  </si>
  <si>
    <t>697447013</t>
  </si>
  <si>
    <t>M081317252270F</t>
  </si>
  <si>
    <t>EP MANGAMBI</t>
  </si>
  <si>
    <t>MANGAMBI</t>
  </si>
  <si>
    <t>P069517751446Y</t>
  </si>
  <si>
    <t>NJIASSE NTAPNSIERE</t>
  </si>
  <si>
    <t>00237695089949</t>
  </si>
  <si>
    <t>KOUPA-MENKE</t>
  </si>
  <si>
    <t>P066818198738R</t>
  </si>
  <si>
    <t>00237699126090</t>
  </si>
  <si>
    <t>M041200041101F</t>
  </si>
  <si>
    <t>CADEV EXPERTISE SARL</t>
  </si>
  <si>
    <t>STE CADEV EXPERTISE</t>
  </si>
  <si>
    <t>676525253</t>
  </si>
  <si>
    <t>APRES PALAIS DES CONGRES</t>
  </si>
  <si>
    <t>P118517360624E</t>
  </si>
  <si>
    <t>NANA NYA</t>
  </si>
  <si>
    <t>674433647</t>
  </si>
  <si>
    <t>MARCHÉ SLIGNY</t>
  </si>
  <si>
    <t>P017216117581B</t>
  </si>
  <si>
    <t>PINGA PINGA RIGOBERT</t>
  </si>
  <si>
    <t>(ETS RIGOBERT PINGA EXPERT COMPTABLE-CONSULTANT)</t>
  </si>
  <si>
    <t>AUDIT ET COMMISSARIAT AUX COMPTES, EXPERTISE COMPTABLE ET CONSEIL, EXPERTISE JUDICIAIRE EN COMPTABILITE, AUDIT FINANCIER, ORGANSATION INFORMATIQUE, CONSEIL EN MANAGEMENT DES AFFAIRES</t>
  </si>
  <si>
    <t>670930101</t>
  </si>
  <si>
    <t>P059017701861D</t>
  </si>
  <si>
    <t>ERNESTINE TAH</t>
  </si>
  <si>
    <t>00237679299470</t>
  </si>
  <si>
    <t>HANGARD COUTURIER</t>
  </si>
  <si>
    <t>ENTREPRENEUR DES BAT.&amp; TP</t>
  </si>
  <si>
    <t>P114600207848Y</t>
  </si>
  <si>
    <t>M019300000985D</t>
  </si>
  <si>
    <t>FIMEX INTERNATIONAL SA</t>
  </si>
  <si>
    <t>697896138</t>
  </si>
  <si>
    <t>P120116268790A</t>
  </si>
  <si>
    <t>M112117023618C</t>
  </si>
  <si>
    <t>EBEN PREMIUM SERVICES SARL</t>
  </si>
  <si>
    <t>00237677444413</t>
  </si>
  <si>
    <t>APRES CARREFOUR ETO'O</t>
  </si>
  <si>
    <t>ETUDES &amp; CONTROLE DE TRAVAUX</t>
  </si>
  <si>
    <t>P047800576751A</t>
  </si>
  <si>
    <t>DIEUDONNE ALAIN</t>
  </si>
  <si>
    <t>+237699035857</t>
  </si>
  <si>
    <t>P077115288658D</t>
  </si>
  <si>
    <t>KENZONG PIERRE</t>
  </si>
  <si>
    <t>P028514655694Q</t>
  </si>
  <si>
    <t>LOBE NKOMBA</t>
  </si>
  <si>
    <t>JAMES CHRISTIAN</t>
  </si>
  <si>
    <t>PRESTATIONS DE SERVICES, COMMERCE GENERAL, IMPORT-EXPORT, CONSEILS, BTP, FORMATION, AGRICULTURE, ELEVAGE</t>
  </si>
  <si>
    <t>A COTÉ DE ORCA</t>
  </si>
  <si>
    <t>P099717363175E</t>
  </si>
  <si>
    <t>SADEU TALLA</t>
  </si>
  <si>
    <t>JULES ROSTAND</t>
  </si>
  <si>
    <t>697745110</t>
  </si>
  <si>
    <t>EBOLOWA SI 2 DERRIERE EGLISE ADVENTISTE</t>
  </si>
  <si>
    <t>P029112757608Y</t>
  </si>
  <si>
    <t>STEEVE FABRICE</t>
  </si>
  <si>
    <t>P048416027417N</t>
  </si>
  <si>
    <t>ESSON FRANCOIS</t>
  </si>
  <si>
    <t>697868969</t>
  </si>
  <si>
    <t>COMMERCE GÉNÉRAL, T&amp;P ET PRESTATIONS</t>
  </si>
  <si>
    <t>P015917695113D</t>
  </si>
  <si>
    <t>ETS ENVIRONNEMENT PROPRE</t>
  </si>
  <si>
    <t>VENTE DE BOISSONS ALCOOLISÉES (BAR)</t>
  </si>
  <si>
    <t>P028817227721A</t>
  </si>
  <si>
    <t>ASSEZE ALIMA</t>
  </si>
  <si>
    <t>00237654572210</t>
  </si>
  <si>
    <t>P044617158735H</t>
  </si>
  <si>
    <t>YOUANLEU EPSE NOUBISSIE</t>
  </si>
  <si>
    <t>00237 679575428</t>
  </si>
  <si>
    <t>M050012174082M</t>
  </si>
  <si>
    <t>ASSOCIATION CAMEROUNAISE POUR L EDUCATION ENVIRONNEMENTALEACE</t>
  </si>
  <si>
    <t>ACEEN</t>
  </si>
  <si>
    <t>885 MAROUA</t>
  </si>
  <si>
    <t>222911200</t>
  </si>
  <si>
    <t>STADE LAMIDO YAYA</t>
  </si>
  <si>
    <t>P088918183714E</t>
  </si>
  <si>
    <t>OSBONNU</t>
  </si>
  <si>
    <t>P027712527983W</t>
  </si>
  <si>
    <t>MBOLOG DAMIEN</t>
  </si>
  <si>
    <t>ETS MG EXPERIENCES</t>
  </si>
  <si>
    <t>677368320</t>
  </si>
  <si>
    <t>M122417701888E</t>
  </si>
  <si>
    <t>GROUPE AGRO-PASTORAL DE WAFANGO GAROUA/GIC ESSAYONS-VOIR</t>
  </si>
  <si>
    <t>692696434</t>
  </si>
  <si>
    <t>WAFANGO</t>
  </si>
  <si>
    <t>P047417166869Y</t>
  </si>
  <si>
    <t>OKWUDIRI BONIFACE ONU</t>
  </si>
  <si>
    <t>677753597</t>
  </si>
  <si>
    <t>P116400407121J</t>
  </si>
  <si>
    <t>AKU EPSE TUNYI BEATRICE MAGALE</t>
  </si>
  <si>
    <t>675698562</t>
  </si>
  <si>
    <t>MOTOR-PARK</t>
  </si>
  <si>
    <t>M082116415678L</t>
  </si>
  <si>
    <t>O &amp; L INTERNATIONAL GROUP SARL</t>
  </si>
  <si>
    <t>696064209</t>
  </si>
  <si>
    <t>P069117509747Z</t>
  </si>
  <si>
    <t>PATRICK NDONGO</t>
  </si>
  <si>
    <t>+237674194556</t>
  </si>
  <si>
    <t>P089218155710U</t>
  </si>
  <si>
    <t>HOT HOT</t>
  </si>
  <si>
    <t>HENRI SERGE</t>
  </si>
  <si>
    <t>698379341</t>
  </si>
  <si>
    <t>P067717500818Y</t>
  </si>
  <si>
    <t>NGO KAM EPSE HIONDI</t>
  </si>
  <si>
    <t>ADELE JEANNE</t>
  </si>
  <si>
    <t>237695930082</t>
  </si>
  <si>
    <t>P122017518801X</t>
  </si>
  <si>
    <t>MBALLA HERVE</t>
  </si>
  <si>
    <t>P118417592857W</t>
  </si>
  <si>
    <t>FUNG ADELINE</t>
  </si>
  <si>
    <t>002376 77 44 11 88</t>
  </si>
  <si>
    <t>P028512335002K</t>
  </si>
  <si>
    <t>TAWALA MASSOB ASTRID</t>
  </si>
  <si>
    <t>ETS TAWALA</t>
  </si>
  <si>
    <t>675 326 865</t>
  </si>
  <si>
    <t>P038017295768Y</t>
  </si>
  <si>
    <t>PETZE WAKEU</t>
  </si>
  <si>
    <t>696620211</t>
  </si>
  <si>
    <t>P058612467532P</t>
  </si>
  <si>
    <t>YOUNDA SEGNING GILLES HONORE</t>
  </si>
  <si>
    <t>M012416339280M</t>
  </si>
  <si>
    <t>JACKY DECO COMPANY LIMITED</t>
  </si>
  <si>
    <t>RÉFECTION&amp; L’ACQUISATION</t>
  </si>
  <si>
    <t>M112216010070A</t>
  </si>
  <si>
    <t>SCI LA PROVIDENCE</t>
  </si>
  <si>
    <t>11334 YAOUNDÉ</t>
  </si>
  <si>
    <t>695659905</t>
  </si>
  <si>
    <t>P019316393158Z</t>
  </si>
  <si>
    <t>GOUDJONGA</t>
  </si>
  <si>
    <t>690080949</t>
  </si>
  <si>
    <t>P115217487894C</t>
  </si>
  <si>
    <t>FONGUE TCHONGO</t>
  </si>
  <si>
    <t>00237693337468</t>
  </si>
  <si>
    <t>P015100358679R</t>
  </si>
  <si>
    <t>SONDEIJI EPSE NANCI ESTHER</t>
  </si>
  <si>
    <t>677670793</t>
  </si>
  <si>
    <t>P017930000037C</t>
  </si>
  <si>
    <t>MANFOUO JEAN FRANCIS</t>
  </si>
  <si>
    <t>699 564 510</t>
  </si>
  <si>
    <t>P038012484687K</t>
  </si>
  <si>
    <t>TAMO MBA DIEUDONNE</t>
  </si>
  <si>
    <t>ETS TGV FABRIK</t>
  </si>
  <si>
    <t>676224314</t>
  </si>
  <si>
    <t>P047100349778E</t>
  </si>
  <si>
    <t>MAKAMTE SOH MELANIE JUSTINEREF</t>
  </si>
  <si>
    <t>REFERENCE PLUS</t>
  </si>
  <si>
    <t>699 70 64 29</t>
  </si>
  <si>
    <t>MANNEQUIN FREELANCE</t>
  </si>
  <si>
    <t>P019616156194H</t>
  </si>
  <si>
    <t>MBESSA MENGONO</t>
  </si>
  <si>
    <t>GERMAINE PERPETUE</t>
  </si>
  <si>
    <t>P087800343729J</t>
  </si>
  <si>
    <t>MAGOUFOU TATANG MARIE MARCELLINE</t>
  </si>
  <si>
    <t>677 401 537</t>
  </si>
  <si>
    <t>P078712246468D</t>
  </si>
  <si>
    <t>P122017051143C</t>
  </si>
  <si>
    <t>TEKU NGNEJO BLAISE TEL 699570612</t>
  </si>
  <si>
    <t>699570612</t>
  </si>
  <si>
    <t>P038517710074B</t>
  </si>
  <si>
    <t>TJOMBE MEKOUK</t>
  </si>
  <si>
    <t>ALBERT BORIS</t>
  </si>
  <si>
    <t>SOURCE AVIATION</t>
  </si>
  <si>
    <t>P017800398457N</t>
  </si>
  <si>
    <t>679703492</t>
  </si>
  <si>
    <t>A 05</t>
  </si>
  <si>
    <t>M082116393196S</t>
  </si>
  <si>
    <t>MEDIAFRICA</t>
  </si>
  <si>
    <t>PUBLICITE, COMMUNICATION, RECOUVREMENT, PRESTATIONS DE SERVICES</t>
  </si>
  <si>
    <t>699264970</t>
  </si>
  <si>
    <t>P078016221954L</t>
  </si>
  <si>
    <t>SHAO BING</t>
  </si>
  <si>
    <t>M072014814087F</t>
  </si>
  <si>
    <t>DND-ELEC PLUS SARL</t>
  </si>
  <si>
    <t>VENTE DE MATERIEL ELECTRIQUE, COMMERCE GENERAL, PRESTATIONS DE SERVICES, IMPORT-EXPORT</t>
  </si>
  <si>
    <t>694307518</t>
  </si>
  <si>
    <t>P015500180551N</t>
  </si>
  <si>
    <t>DJOUKANG EP NGUIMFACK</t>
  </si>
  <si>
    <t>P097200398451E</t>
  </si>
  <si>
    <t>TILONG  HENRIETTE</t>
  </si>
  <si>
    <t>699910490</t>
  </si>
  <si>
    <t>M102316235144T</t>
  </si>
  <si>
    <t>JYC &amp; MTC</t>
  </si>
  <si>
    <t>COMMERCE GENERAL, PRESTATIONS DE SERVICES, VENTE DES PIECES DETTACHEES, IMPORT-EXPORT</t>
  </si>
  <si>
    <t>NDOGSIMBI-TOURISTIQUE EXPRESS</t>
  </si>
  <si>
    <t>P077500312099W</t>
  </si>
  <si>
    <t>TCHINDA Charles</t>
  </si>
  <si>
    <t>ETS TCHINDA CHARLES</t>
  </si>
  <si>
    <t>SCES D'ING. INFORMATIQUE</t>
  </si>
  <si>
    <t>M091812720811K</t>
  </si>
  <si>
    <t>THE MODERN APPLICATION FACTORY</t>
  </si>
  <si>
    <t>MODAFA</t>
  </si>
  <si>
    <t>P018318528081E</t>
  </si>
  <si>
    <t>DJOGOU MBAKOU</t>
  </si>
  <si>
    <t>P037917637713E</t>
  </si>
  <si>
    <t>00237676234004</t>
  </si>
  <si>
    <t>P036212247240G</t>
  </si>
  <si>
    <t>RIAKMOTA GEREMI</t>
  </si>
  <si>
    <t>YHA-DJIK</t>
  </si>
  <si>
    <t>696 19 51 35</t>
  </si>
  <si>
    <t>A COTE ANTENNE MTN</t>
  </si>
  <si>
    <t>P019216898029J</t>
  </si>
  <si>
    <t>KAMGANG METCHOUP EPOUSE SEM TIKI</t>
  </si>
  <si>
    <t>676490295</t>
  </si>
  <si>
    <t>MAISON D'HABITATION</t>
  </si>
  <si>
    <t>P076815197231S</t>
  </si>
  <si>
    <t>NJIE MWAMBO</t>
  </si>
  <si>
    <t>675816091</t>
  </si>
  <si>
    <t>P047100131641M</t>
  </si>
  <si>
    <t>LAMDOUM NDAM EPSE MFEYET</t>
  </si>
  <si>
    <t>699985309</t>
  </si>
  <si>
    <t>M062217456453B</t>
  </si>
  <si>
    <t>AFRIQUE INNOVE TECH SARL</t>
  </si>
  <si>
    <t>AIT SARL</t>
  </si>
  <si>
    <t>BATIMENT ET TRAVAUX PUBLIQUE-LOCATION ENGIN POIDS LOURDS-SOUDURE</t>
  </si>
  <si>
    <t>677 941 903</t>
  </si>
  <si>
    <t>P026812547539W</t>
  </si>
  <si>
    <t>TUEGUEM EPSE TOTZO YVETTE</t>
  </si>
  <si>
    <t>ETS TUEGUEM EPSE TOTZO YVETTE</t>
  </si>
  <si>
    <t>699530506</t>
  </si>
  <si>
    <t>B3/ 394</t>
  </si>
  <si>
    <t>P096815148689A</t>
  </si>
  <si>
    <t>NYAMAH AMBROSE BANNAH</t>
  </si>
  <si>
    <t>PLUMBER/TRADING</t>
  </si>
  <si>
    <t>P107212353292C</t>
  </si>
  <si>
    <t>677715536</t>
  </si>
  <si>
    <t>P107912434486K</t>
  </si>
  <si>
    <t>KANKUIGNE EP NJIOU BEATRICE LAURE</t>
  </si>
  <si>
    <t>ETS KANKUIGNE EP NJIOU BEATRICE LAURE</t>
  </si>
  <si>
    <t>VENTES DES OEUFS</t>
  </si>
  <si>
    <t>P118016412284G</t>
  </si>
  <si>
    <t>DOUNTIO EPSE JUMOUO</t>
  </si>
  <si>
    <t>P069717288636Y</t>
  </si>
  <si>
    <t>MOUSTAPHA GONDJI</t>
  </si>
  <si>
    <t>P075814547940U</t>
  </si>
  <si>
    <t>P015312580893K</t>
  </si>
  <si>
    <t>DIBAMOU EPSE DIBAMI JOSEPHINE</t>
  </si>
  <si>
    <t>P079218186615R</t>
  </si>
  <si>
    <t>KOUMO</t>
  </si>
  <si>
    <t>BERTHE JACKY MAGLOIRE</t>
  </si>
  <si>
    <t>P037317452015M</t>
  </si>
  <si>
    <t>PISSILE.</t>
  </si>
  <si>
    <t>00237675439162</t>
  </si>
  <si>
    <t>P029117865542G</t>
  </si>
  <si>
    <t>P018112417853D</t>
  </si>
  <si>
    <t>MOUTSINA LEWE</t>
  </si>
  <si>
    <t>ETS MOUTSINA LEWE</t>
  </si>
  <si>
    <t>653506050</t>
  </si>
  <si>
    <t>P049315257426H</t>
  </si>
  <si>
    <t>DEMANOU TSOPMO</t>
  </si>
  <si>
    <t>696179456</t>
  </si>
  <si>
    <t>VENTES POISSONS</t>
  </si>
  <si>
    <t>P122015319455G</t>
  </si>
  <si>
    <t>OUSMANOU DAOUDA</t>
  </si>
  <si>
    <t>655551999</t>
  </si>
  <si>
    <t>P026600288679H</t>
  </si>
  <si>
    <t>NJIKAM MAMA</t>
  </si>
  <si>
    <t>694473581</t>
  </si>
  <si>
    <t>BP:12020 YDE</t>
  </si>
  <si>
    <t>P098717493605Y</t>
  </si>
  <si>
    <t>MUSOH ISAIAH ANIM.</t>
  </si>
  <si>
    <t>P099716393329J</t>
  </si>
  <si>
    <t>SIKABIE</t>
  </si>
  <si>
    <t>GARUBEALIAH</t>
  </si>
  <si>
    <t>00237675465305</t>
  </si>
  <si>
    <t>M081412144799B</t>
  </si>
  <si>
    <t>NAROGE MEDICAL &amp; SERVICES</t>
  </si>
  <si>
    <t>NMS SARL</t>
  </si>
  <si>
    <t>222219413</t>
  </si>
  <si>
    <t>P037612281894J</t>
  </si>
  <si>
    <t>NZOUMALEU EPSE NDOM</t>
  </si>
  <si>
    <t>695127429</t>
  </si>
  <si>
    <t>P127416428445U</t>
  </si>
  <si>
    <t>00237632125248</t>
  </si>
  <si>
    <t>P089514917211A</t>
  </si>
  <si>
    <t>OLINGA NANA</t>
  </si>
  <si>
    <t>CHRISTIAN ROBERT</t>
  </si>
  <si>
    <t>699735887</t>
  </si>
  <si>
    <t>FACE ECOLE POLYTECHNIQUE</t>
  </si>
  <si>
    <t>P016416247757R</t>
  </si>
  <si>
    <t>OHACHU MICHAEL</t>
  </si>
  <si>
    <t>M090716374500Z</t>
  </si>
  <si>
    <t>GROUPE SCOLAIRE BILINGUE LE GRAND</t>
  </si>
  <si>
    <t>GSB LE GRAND</t>
  </si>
  <si>
    <t>00237677557545R</t>
  </si>
  <si>
    <t>677557545</t>
  </si>
  <si>
    <t>P065616096903N</t>
  </si>
  <si>
    <t>P028513140278F</t>
  </si>
  <si>
    <t>HAMADJODA MADIYA</t>
  </si>
  <si>
    <t>P048612567763Q</t>
  </si>
  <si>
    <t>BENNAKA</t>
  </si>
  <si>
    <t>EVERT</t>
  </si>
  <si>
    <t>677248288</t>
  </si>
  <si>
    <t>M112116742608F</t>
  </si>
  <si>
    <t>BLUE AUTO SARL</t>
  </si>
  <si>
    <t>BLUE AUTO</t>
  </si>
  <si>
    <t>COMMERCE DE PIECE AUTOMOBILE, TRANSPORT, GARAGE AUTO, PRESTATIONS DE SERVICES, COMMERCE GENERAL, IMPORT – EXPORT, REPRESENTATION COMMERCIALE.</t>
  </si>
  <si>
    <t>HEBERGEMENT/BAR/RESTAURANT</t>
  </si>
  <si>
    <t>M020300015152S</t>
  </si>
  <si>
    <t>COMPLEXE HOTELLERIE PLATEAU</t>
  </si>
  <si>
    <t>C.H.P SUARL</t>
  </si>
  <si>
    <t>P077518303496T</t>
  </si>
  <si>
    <t>MENUISERIE,POMPE FUNEBRE, PRESTATION DE SERVICES</t>
  </si>
  <si>
    <t>P079417855930Z</t>
  </si>
  <si>
    <t>NOUATHOUNG TAKAMTSIA</t>
  </si>
  <si>
    <t>680755750</t>
  </si>
  <si>
    <t>CARREFOUR PRINPTEMPS</t>
  </si>
  <si>
    <t>P079917598596W</t>
  </si>
  <si>
    <t>EDRICE JANVIER</t>
  </si>
  <si>
    <t>SOLE PROPRIETORSHIP</t>
  </si>
  <si>
    <t>P028614942201X</t>
  </si>
  <si>
    <t>AGBOR VALERY OROCK</t>
  </si>
  <si>
    <t>(A.V.O. AND SONS ENTERPRISE)</t>
  </si>
  <si>
    <t>P016600477326U</t>
  </si>
  <si>
    <t>ENGAN MBEN ANNE MARIE</t>
  </si>
  <si>
    <t>699282319</t>
  </si>
  <si>
    <t>P087717715751G</t>
  </si>
  <si>
    <t>MOSUKA LAYU</t>
  </si>
  <si>
    <t>00237677654036</t>
  </si>
  <si>
    <t>P109117594833Q</t>
  </si>
  <si>
    <t>NDUBISSI</t>
  </si>
  <si>
    <t>P049412756852C</t>
  </si>
  <si>
    <t>TCHOUNKAKUE</t>
  </si>
  <si>
    <t>LYVINE CHARNELLE</t>
  </si>
  <si>
    <t>699054564</t>
  </si>
  <si>
    <t>M.A CPT N-09</t>
  </si>
  <si>
    <t>P018800506562Y</t>
  </si>
  <si>
    <t>BADJOUM VICTOR</t>
  </si>
  <si>
    <t>ETS BADJOUM VICTOR</t>
  </si>
  <si>
    <t>679941895</t>
  </si>
  <si>
    <t>P019012414814A</t>
  </si>
  <si>
    <t>M062014579385Z</t>
  </si>
  <si>
    <t>EMALDOS CONSULTING SARL</t>
  </si>
  <si>
    <t>VENTE DE VINS ROUGE</t>
  </si>
  <si>
    <t>P018816657123A</t>
  </si>
  <si>
    <t>ABEGA AYISSI</t>
  </si>
  <si>
    <t>VALÈRE</t>
  </si>
  <si>
    <t>657436795</t>
  </si>
  <si>
    <t>P109717802939F</t>
  </si>
  <si>
    <t>SAKWE SAMUEL MBAH</t>
  </si>
  <si>
    <t>00237692006654</t>
  </si>
  <si>
    <t>P028916404096E</t>
  </si>
  <si>
    <t>DJIMAH EHAWA</t>
  </si>
  <si>
    <t>MARTINIEN ULRICH</t>
  </si>
  <si>
    <t>00237674869516</t>
  </si>
  <si>
    <t>P045700174623Z</t>
  </si>
  <si>
    <t>SIMO JUSTIN</t>
  </si>
  <si>
    <t>698416174</t>
  </si>
  <si>
    <t>COMPTOIR 491</t>
  </si>
  <si>
    <t>TRAVAUX DE SECURITE /FORMATION/PRESTATION SERVICES</t>
  </si>
  <si>
    <t>M020900026804H</t>
  </si>
  <si>
    <t>STE GENERALE DES AFFAIRES 2000 SARL</t>
  </si>
  <si>
    <t>LA SOGA 2000 SARL</t>
  </si>
  <si>
    <t>699883403 - 676 61 10 76</t>
  </si>
  <si>
    <t>P078716533328K</t>
  </si>
  <si>
    <t>653060558</t>
  </si>
  <si>
    <t>SECRETARAT INFO+PS</t>
  </si>
  <si>
    <t>P017100362678X</t>
  </si>
  <si>
    <t>NGAFFI MARIE ANGELE</t>
  </si>
  <si>
    <t>ETS MAN</t>
  </si>
  <si>
    <t>222-06-93-85</t>
  </si>
  <si>
    <t>M062318317271H</t>
  </si>
  <si>
    <t>ANABELLE ET COMPAGNIE SARL</t>
  </si>
  <si>
    <t>ANABELLE &amp; CIE SARL</t>
  </si>
  <si>
    <t>COMMERCE GENERAL, IMPORT-EXPORT, PRESTATION DE SERVICES, CONSEILS, INDUSTRIE, INFORMATIQUE DE GESTION, FORESTERIE, EXPLOITATION ET TRANSFORMATION DU BOIS, MINES , NEGOCE, REPRESENTATION COMMERCIALE ET</t>
  </si>
  <si>
    <t>00237695408943</t>
  </si>
  <si>
    <t>AKWA CARREFOUR ARNO</t>
  </si>
  <si>
    <t>PRESTATION DE SERVICES - BTP - IMPORT/EXPORT</t>
  </si>
  <si>
    <t>M092316099964J</t>
  </si>
  <si>
    <t>VIC-SONI SARL</t>
  </si>
  <si>
    <t>VS SARL</t>
  </si>
  <si>
    <t>A COTE CHEFFERIE DE BONAKOUAMOUANG</t>
  </si>
  <si>
    <t>M012317898883Q</t>
  </si>
  <si>
    <t>AMAZING GRACE COMPANY LTD</t>
  </si>
  <si>
    <t>677844465</t>
  </si>
  <si>
    <t>P069317382775A</t>
  </si>
  <si>
    <t>GNOGUE</t>
  </si>
  <si>
    <t>656157220</t>
  </si>
  <si>
    <t>M061912787378N</t>
  </si>
  <si>
    <t>SOCIETE LEWIS SARL</t>
  </si>
  <si>
    <t>P122015604190M</t>
  </si>
  <si>
    <t>P019317722113J</t>
  </si>
  <si>
    <t>KAYOU EMILE</t>
  </si>
  <si>
    <t>656564302</t>
  </si>
  <si>
    <t>ENTRETIEN-PRESTATIONS-COMMERCE</t>
  </si>
  <si>
    <t>P128212726406Y</t>
  </si>
  <si>
    <t>SANGUI SIBOH AUGUSTINE NOELLE</t>
  </si>
  <si>
    <t>ETS CLEAN ECO MULTISERVICES</t>
  </si>
  <si>
    <t>678020921</t>
  </si>
  <si>
    <t>M099717413676P</t>
  </si>
  <si>
    <t>STAR COMPREHENSIVE HIGH SCHOOL</t>
  </si>
  <si>
    <t>679589673</t>
  </si>
  <si>
    <t>P014316081759Q</t>
  </si>
  <si>
    <t>CELESTIN JEAN PIERRE.</t>
  </si>
  <si>
    <t>P017700218967N</t>
  </si>
  <si>
    <t>P117812410306D</t>
  </si>
  <si>
    <t>NDJADA KLEBERT</t>
  </si>
  <si>
    <t>ETS NDJADA KLEBERT</t>
  </si>
  <si>
    <t>690894450</t>
  </si>
  <si>
    <t>P099117891658K</t>
  </si>
  <si>
    <t>BADJANG MALLANG FRANK ERIC</t>
  </si>
  <si>
    <t>AGRO PLANTATION</t>
  </si>
  <si>
    <t>M112217744726T</t>
  </si>
  <si>
    <t>ELIZAN AGRO PLC</t>
  </si>
  <si>
    <t>680071224</t>
  </si>
  <si>
    <t>P069017918493K</t>
  </si>
  <si>
    <t>KAMGNIA NDJAPA ARNAUD</t>
  </si>
  <si>
    <t>(ETS TABIACK)</t>
  </si>
  <si>
    <t>651881649</t>
  </si>
  <si>
    <t>CONTRACTS /SUPPLIES/QUARRY OPERATORS</t>
  </si>
  <si>
    <t>P025412243675E</t>
  </si>
  <si>
    <t>NTUNG AFUOTTI CLEMENT</t>
  </si>
  <si>
    <t>(AFCAM ENTERPRISE)</t>
  </si>
  <si>
    <t>677792133</t>
  </si>
  <si>
    <t>P067800422869Q</t>
  </si>
  <si>
    <t>NGANTCHA IRENE</t>
  </si>
  <si>
    <t>697826752</t>
  </si>
  <si>
    <t>CARREFOUR BABOSSA</t>
  </si>
  <si>
    <t>P018012589204F</t>
  </si>
  <si>
    <t>NGALEU EMALEU EDWIGE PELAGIE</t>
  </si>
  <si>
    <t>P107818119346G</t>
  </si>
  <si>
    <t>RETEN EVONE MANGWANG</t>
  </si>
  <si>
    <t>00237672102059</t>
  </si>
  <si>
    <t>DOUALA-UP</t>
  </si>
  <si>
    <t>M011300045897C</t>
  </si>
  <si>
    <t>STE GIC CHALLENGE SARL</t>
  </si>
  <si>
    <t>P017416423622N</t>
  </si>
  <si>
    <t>BABA AMADA</t>
  </si>
  <si>
    <t>00237696348302</t>
  </si>
  <si>
    <t>P117813327926D</t>
  </si>
  <si>
    <t>GUEKAM ORTANCE LUCIE</t>
  </si>
  <si>
    <t>696621695</t>
  </si>
  <si>
    <t>P029417679784J</t>
  </si>
  <si>
    <t>LDAPA</t>
  </si>
  <si>
    <t>00237656535921</t>
  </si>
  <si>
    <t>P079312692902A</t>
  </si>
  <si>
    <t>MOKTAR ALHADJI</t>
  </si>
  <si>
    <t>P017216598976J</t>
  </si>
  <si>
    <t>INDJONGWE</t>
  </si>
  <si>
    <t>00237 699713133</t>
  </si>
  <si>
    <t>P039316326623M</t>
  </si>
  <si>
    <t>DEUTOU NGATCHO</t>
  </si>
  <si>
    <t>DAKAR CARREFOUR KOMBI</t>
  </si>
  <si>
    <t>P067412468691B</t>
  </si>
  <si>
    <t>MENDOMO SAMSON HERVE</t>
  </si>
  <si>
    <t>STUDIO FUJIFILM PROCOLOR</t>
  </si>
  <si>
    <t>677 81 83 48</t>
  </si>
  <si>
    <t>MKALATE</t>
  </si>
  <si>
    <t>P018617541250F</t>
  </si>
  <si>
    <t>TENEKEU TSAFACK</t>
  </si>
  <si>
    <t>UGOR MARCIAL</t>
  </si>
  <si>
    <t>676336743</t>
  </si>
  <si>
    <t>P047616400109F</t>
  </si>
  <si>
    <t>DJIALAC DOUANLA</t>
  </si>
  <si>
    <t>002376777000976</t>
  </si>
  <si>
    <t>NKWEN, BAMENDA</t>
  </si>
  <si>
    <t>P086100137695B</t>
  </si>
  <si>
    <t>WOUATCHUI MOISEETS</t>
  </si>
  <si>
    <t>ETS VESINET</t>
  </si>
  <si>
    <t>P018316481473G</t>
  </si>
  <si>
    <t>SALI SALMAN</t>
  </si>
  <si>
    <t>00237696538114</t>
  </si>
  <si>
    <t>P068412403059P</t>
  </si>
  <si>
    <t>MBONYO ERNEST TECHAMBOUNG</t>
  </si>
  <si>
    <t>ETS MBONYO ERNES TCHAMBOUNG</t>
  </si>
  <si>
    <t>674 83 12 70</t>
  </si>
  <si>
    <t>P018218199283X</t>
  </si>
  <si>
    <t>00237695188328</t>
  </si>
  <si>
    <t>ENTRE FECAFOOT</t>
  </si>
  <si>
    <t>P127617886584S</t>
  </si>
  <si>
    <t>ANGWAFO</t>
  </si>
  <si>
    <t>HYCENT FRU</t>
  </si>
  <si>
    <t>P025114141440A</t>
  </si>
  <si>
    <t>NGANKAM THOMAS</t>
  </si>
  <si>
    <t>677552112</t>
  </si>
  <si>
    <t>CONTRÔLE TECHNIQUE AUTOMOBILE</t>
  </si>
  <si>
    <t>M051300045699Q</t>
  </si>
  <si>
    <t>STE FIRST LINES SECURITY SERVICES</t>
  </si>
  <si>
    <t>FLISES SARL</t>
  </si>
  <si>
    <t>P069416466765S</t>
  </si>
  <si>
    <t>MOHAMAD HAFISS</t>
  </si>
  <si>
    <t>IBRAHIMA GARGA</t>
  </si>
  <si>
    <t>CHEFFERIE TSINGA</t>
  </si>
  <si>
    <t>P015700462973F</t>
  </si>
  <si>
    <t>676314302</t>
  </si>
  <si>
    <t>COMPTOIR 219</t>
  </si>
  <si>
    <t>P017117655404X</t>
  </si>
  <si>
    <t>00237677309583</t>
  </si>
  <si>
    <t>P118512503326M</t>
  </si>
  <si>
    <t>DJOMENI TIENTCHEU OLIVIER</t>
  </si>
  <si>
    <t>653053304</t>
  </si>
  <si>
    <t>P122017636434E</t>
  </si>
  <si>
    <t>MAMA PAUL</t>
  </si>
  <si>
    <t>M082116403626W</t>
  </si>
  <si>
    <t>COMPLEXE INDUSTRIEL DU CENTRE PLUS</t>
  </si>
  <si>
    <t>C.I.C. PLUS</t>
  </si>
  <si>
    <t>FABRICATION ET COMMERCE DES MATERIAUX DE CONSTRUCTION</t>
  </si>
  <si>
    <t>673671110</t>
  </si>
  <si>
    <t>P079016288402M</t>
  </si>
  <si>
    <t>ADAMA BOUKAR</t>
  </si>
  <si>
    <t>00237694634684</t>
  </si>
  <si>
    <t>MAM87D4AMU7RKK1I12@YAHOO.FR</t>
  </si>
  <si>
    <t>M080816189454K</t>
  </si>
  <si>
    <t>LYCEE D'IDOOL</t>
  </si>
  <si>
    <t>677880223</t>
  </si>
  <si>
    <t>GARAGE/VENTE DES PIECES</t>
  </si>
  <si>
    <t>P059312483002P</t>
  </si>
  <si>
    <t>EKWEME MARIE HORTENCE</t>
  </si>
  <si>
    <t>P016700379813P</t>
  </si>
  <si>
    <t>697461385</t>
  </si>
  <si>
    <t>P097617616215D</t>
  </si>
  <si>
    <t>DJUIDJE EPSE NOTCHUM</t>
  </si>
  <si>
    <t>P119012497024R</t>
  </si>
  <si>
    <t>DONGMO JEAN STEVE</t>
  </si>
  <si>
    <t>698185700</t>
  </si>
  <si>
    <t>P128212601039W</t>
  </si>
  <si>
    <t>ABOMO YONKAM</t>
  </si>
  <si>
    <t>NATACHA INGRID</t>
  </si>
  <si>
    <t>678696606</t>
  </si>
  <si>
    <t>P039117553080A</t>
  </si>
  <si>
    <t>DADA KAMGANG</t>
  </si>
  <si>
    <t>P013818155450J</t>
  </si>
  <si>
    <t>SINFO</t>
  </si>
  <si>
    <t>693602662</t>
  </si>
  <si>
    <t>P108817894061H</t>
  </si>
  <si>
    <t>NKWONGLA NGOUEKAM</t>
  </si>
  <si>
    <t>ANNA CARINE</t>
  </si>
  <si>
    <t>00237670620961</t>
  </si>
  <si>
    <t>P088716359947M</t>
  </si>
  <si>
    <t>PAYIE MOFIRE EPSE BONG LYDIE SYNTHIA</t>
  </si>
  <si>
    <t>RESTAURATION ,PRESTATIONS DE SERVICES DIVERS, COMMERCE GÉNÉRAL</t>
  </si>
  <si>
    <t>M051712630961W</t>
  </si>
  <si>
    <t>STE WAVE TRANSFER SASTE</t>
  </si>
  <si>
    <t>STE WAVE TRANSFER SA</t>
  </si>
  <si>
    <t>FACE IDIMED</t>
  </si>
  <si>
    <t>M061517765500G</t>
  </si>
  <si>
    <t>ECOLE MATERNELLE ET PRIMAIRE FRANCOPHONE PRIVEE LAIQUE "GRACIAS DEUS"</t>
  </si>
  <si>
    <t>677659666</t>
  </si>
  <si>
    <t>P017512601621H</t>
  </si>
  <si>
    <t>YOUBISSI JUSTINE</t>
  </si>
  <si>
    <t>677960464</t>
  </si>
  <si>
    <t>P127516570273J</t>
  </si>
  <si>
    <t>MENGUE MEZUI EP. BIYO'O</t>
  </si>
  <si>
    <t>652654960</t>
  </si>
  <si>
    <t>P076912499563N</t>
  </si>
  <si>
    <t>YONG BUH NDEH</t>
  </si>
  <si>
    <t>P019116776179H</t>
  </si>
  <si>
    <t>00237699891346</t>
  </si>
  <si>
    <t>P109416281115H</t>
  </si>
  <si>
    <t>METSADJOU</t>
  </si>
  <si>
    <t>DADDY AURELIEN</t>
  </si>
  <si>
    <t>P108316414694J</t>
  </si>
  <si>
    <t>NOASSEM ASSIEME</t>
  </si>
  <si>
    <t>ASSIEME</t>
  </si>
  <si>
    <t>00237691585399</t>
  </si>
  <si>
    <t>P128716575832B</t>
  </si>
  <si>
    <t>00237693427486</t>
  </si>
  <si>
    <t>P038117712631U</t>
  </si>
  <si>
    <t>00237679316266</t>
  </si>
  <si>
    <t>P122017042231X</t>
  </si>
  <si>
    <t>TATCHEMO DOMINIQUE</t>
  </si>
  <si>
    <t>P078216251454X</t>
  </si>
  <si>
    <t>ETATI BENJAMIN</t>
  </si>
  <si>
    <t>680984334</t>
  </si>
  <si>
    <t>WARD NINE TOMBEL</t>
  </si>
  <si>
    <t>M021817598988J</t>
  </si>
  <si>
    <t>SNDPIPSECCAM</t>
  </si>
  <si>
    <t>621554236</t>
  </si>
  <si>
    <t>P017416274166C</t>
  </si>
  <si>
    <t>NOUMOU</t>
  </si>
  <si>
    <t>GIBELIN BASILE</t>
  </si>
  <si>
    <t>PRESTATAIRE DE SCERVICES</t>
  </si>
  <si>
    <t>P086000222313E</t>
  </si>
  <si>
    <t>NGO MOUSSINGA ANGELINE</t>
  </si>
  <si>
    <t>ETS MOUSSANGE</t>
  </si>
  <si>
    <t>P096700136664K</t>
  </si>
  <si>
    <t>KWEDI TOBBO EP DIN ELAME PAULE</t>
  </si>
  <si>
    <t>AKWA N* 267 RUE LOTTIN SAME</t>
  </si>
  <si>
    <t>IMM ROGER AUBERY FACE LABOREX 1ER ETG ENTREE PAR COU</t>
  </si>
  <si>
    <t>P057018188926M</t>
  </si>
  <si>
    <t>DOUGMENE</t>
  </si>
  <si>
    <t>00237657216190</t>
  </si>
  <si>
    <t>P065812282312E</t>
  </si>
  <si>
    <t>ENYEGUE ATANGANA AGNES</t>
  </si>
  <si>
    <t>ETS ENYEGUE ATANGANA</t>
  </si>
  <si>
    <t>699585747</t>
  </si>
  <si>
    <t>P108616309985G</t>
  </si>
  <si>
    <t>ADELINE MARCHE</t>
  </si>
  <si>
    <t>676407810</t>
  </si>
  <si>
    <t>P049417704073T</t>
  </si>
  <si>
    <t>00237682634246</t>
  </si>
  <si>
    <t>P035900409149Z</t>
  </si>
  <si>
    <t>KENGNE JEANKENG</t>
  </si>
  <si>
    <t>699837885</t>
  </si>
  <si>
    <t>P097016409927B</t>
  </si>
  <si>
    <t>NGOUNGOURE PUITASSA</t>
  </si>
  <si>
    <t>EPSE KOROWE FRANÇOISE</t>
  </si>
  <si>
    <t>00237690149692</t>
  </si>
  <si>
    <t>CPT 20</t>
  </si>
  <si>
    <t>P098912403589K</t>
  </si>
  <si>
    <t>YIMGA NKAMDOUM JOEL</t>
  </si>
  <si>
    <t>ETS YIMGA NKAMDOUM JOEL</t>
  </si>
  <si>
    <t>P028712333347C</t>
  </si>
  <si>
    <t>PATOUA MGBIEPIT AMAMATOU</t>
  </si>
  <si>
    <t>676982289</t>
  </si>
  <si>
    <t>P108212403361T</t>
  </si>
  <si>
    <t>NWAFOR MAGRET NKIRU</t>
  </si>
  <si>
    <t>ETS NWAFOR MAGRET NKIRU</t>
  </si>
  <si>
    <t>652128303</t>
  </si>
  <si>
    <t>P059012646520C</t>
  </si>
  <si>
    <t>LOGMO SILVAIN ZACHEE</t>
  </si>
  <si>
    <t>695069363</t>
  </si>
  <si>
    <t>P069215984605D</t>
  </si>
  <si>
    <t>DASSI NGUEKI EPSE KENGNE</t>
  </si>
  <si>
    <t>00237674207307</t>
  </si>
  <si>
    <t>P037517320283Z</t>
  </si>
  <si>
    <t>SERGE MAXIME</t>
  </si>
  <si>
    <t>676936476</t>
  </si>
  <si>
    <t>P015200041580E</t>
  </si>
  <si>
    <t>ETS OPTI-BOIS</t>
  </si>
  <si>
    <t>699 388 118</t>
  </si>
  <si>
    <t>DEUXIEME CIMETIERE</t>
  </si>
  <si>
    <t>P077914777686L</t>
  </si>
  <si>
    <t>P087712623586K</t>
  </si>
  <si>
    <t>POUSSANA ABIBA</t>
  </si>
  <si>
    <t>663706923</t>
  </si>
  <si>
    <t>NOUVEAUX CPT FACE MARCHE DE VIVRES</t>
  </si>
  <si>
    <t>HEBERGEMENT-PRESTATION DE SERVICE-RESTAURATION...</t>
  </si>
  <si>
    <t>M042017059988H</t>
  </si>
  <si>
    <t>MARILYN HOTEL</t>
  </si>
  <si>
    <t>MARILYN HOTEL SARL</t>
  </si>
  <si>
    <t>679111240</t>
  </si>
  <si>
    <t>SAKER BEDIE</t>
  </si>
  <si>
    <t>P098500473254A</t>
  </si>
  <si>
    <t>MATCHEU FOYOU EPSE KUETCHE NADEGE</t>
  </si>
  <si>
    <t>675057424</t>
  </si>
  <si>
    <t>FACE HORIZONS OPTIQUES</t>
  </si>
  <si>
    <t>P088317402795E</t>
  </si>
  <si>
    <t>CHE KUM</t>
  </si>
  <si>
    <t>002376676525495</t>
  </si>
  <si>
    <t>CARREFOUR PK30</t>
  </si>
  <si>
    <t>P108912518920W</t>
  </si>
  <si>
    <t>GODWIN ONYEKA OKOYE</t>
  </si>
  <si>
    <t>ETS GODWIN ONYEKA OKOYE</t>
  </si>
  <si>
    <t>M012416380848A</t>
  </si>
  <si>
    <t>2M2L SARL</t>
  </si>
  <si>
    <t>2M2L</t>
  </si>
  <si>
    <t>00237677078433</t>
  </si>
  <si>
    <t>P015017427463T</t>
  </si>
  <si>
    <t>BEDIE EPSE NGASSA NANA</t>
  </si>
  <si>
    <t>OOO237675426544</t>
  </si>
  <si>
    <t>P037400306236C</t>
  </si>
  <si>
    <t>MANFOUO AIME MARCEL</t>
  </si>
  <si>
    <t>P068217005222R</t>
  </si>
  <si>
    <t>OKONKWO BLESSING CHEDIMMA</t>
  </si>
  <si>
    <t>P026900490183C</t>
  </si>
  <si>
    <t>MANFOUO REMOND</t>
  </si>
  <si>
    <t>675203917</t>
  </si>
  <si>
    <t>AVANT FIELA</t>
  </si>
  <si>
    <t>P069116178358R</t>
  </si>
  <si>
    <t>ABDELKEDIR</t>
  </si>
  <si>
    <t>NOURADINE SED</t>
  </si>
  <si>
    <t>696965265</t>
  </si>
  <si>
    <t>P075700012074U</t>
  </si>
  <si>
    <t>YENGWIA</t>
  </si>
  <si>
    <t>JOHN NDOWE (NDOWECAM SARL)</t>
  </si>
  <si>
    <t>P085318520100A</t>
  </si>
  <si>
    <t>EBA'A EPSE BELLE</t>
  </si>
  <si>
    <t>699820865</t>
  </si>
  <si>
    <t>P078212499869T</t>
  </si>
  <si>
    <t>NGON A MOUNANG</t>
  </si>
  <si>
    <t>691697977</t>
  </si>
  <si>
    <t>MENUISERIE, P.S.</t>
  </si>
  <si>
    <t>P068212575177K</t>
  </si>
  <si>
    <t>699337725</t>
  </si>
  <si>
    <t>P065414549459X</t>
  </si>
  <si>
    <t>BILOO ELA EPSE MVONDO</t>
  </si>
  <si>
    <t>698089437</t>
  </si>
  <si>
    <t>P038014407115H</t>
  </si>
  <si>
    <t>NJODZEKA CHIN</t>
  </si>
  <si>
    <t>671074648</t>
  </si>
  <si>
    <t>P037314404746K</t>
  </si>
  <si>
    <t>NKAMEN YOUGAN</t>
  </si>
  <si>
    <t>P059117979311C</t>
  </si>
  <si>
    <t>ANEMENA ETOGA</t>
  </si>
  <si>
    <t>CRADAT ENTREE FACE STATION NEP</t>
  </si>
  <si>
    <t>P097817847168D</t>
  </si>
  <si>
    <t>MOUNTALA</t>
  </si>
  <si>
    <t>00237699361722</t>
  </si>
  <si>
    <t>CARREFOUR ZAMBO</t>
  </si>
  <si>
    <t>M020117238520N</t>
  </si>
  <si>
    <t>EP BALE</t>
  </si>
  <si>
    <t>P015016394140U</t>
  </si>
  <si>
    <t>0023776521006</t>
  </si>
  <si>
    <t>P126800209018L</t>
  </si>
  <si>
    <t>677 10 37 51</t>
  </si>
  <si>
    <t>P118700560189K</t>
  </si>
  <si>
    <t>MANFOUO WANA IRENE</t>
  </si>
  <si>
    <t>672100922</t>
  </si>
  <si>
    <t>P057812655076F</t>
  </si>
  <si>
    <t>FOTSO TEGUEM CALVAIN</t>
  </si>
  <si>
    <t>699040408 - 675030804</t>
  </si>
  <si>
    <t>VENTE BOISSON S  ALCOLISEES</t>
  </si>
  <si>
    <t>P088312441143E</t>
  </si>
  <si>
    <t>NTSAMA  TELESPHORE</t>
  </si>
  <si>
    <t>673776463</t>
  </si>
  <si>
    <t>M061312131118H</t>
  </si>
  <si>
    <t>STE HUGUETTE FORESTIERE SARL</t>
  </si>
  <si>
    <t>656934411</t>
  </si>
  <si>
    <t>P090017161185P</t>
  </si>
  <si>
    <t>YOUSSOUF ABBA KAKA</t>
  </si>
  <si>
    <t>P117412588281D</t>
  </si>
  <si>
    <t>HAOUA HAMIDOU EPSEE SEIBERT JORN</t>
  </si>
  <si>
    <t>P078616491155N</t>
  </si>
  <si>
    <t>VAHO TCHOUANDJA</t>
  </si>
  <si>
    <t>RAME MATHIAS</t>
  </si>
  <si>
    <t>677777754</t>
  </si>
  <si>
    <t>M092217625757M</t>
  </si>
  <si>
    <t>NUTRI BUSINESS CORPORATION</t>
  </si>
  <si>
    <t>N.B.C</t>
  </si>
  <si>
    <t>00237699123027</t>
  </si>
  <si>
    <t>P096616289676R</t>
  </si>
  <si>
    <t>NKOMBA MICHEL</t>
  </si>
  <si>
    <t>00237644954152</t>
  </si>
  <si>
    <t>P017218001206Z</t>
  </si>
  <si>
    <t>DEMBELE IBRAHIM</t>
  </si>
  <si>
    <t>P037912696701W</t>
  </si>
  <si>
    <t>KASSINI</t>
  </si>
  <si>
    <t>P018416805333T</t>
  </si>
  <si>
    <t>697848904</t>
  </si>
  <si>
    <t>P047916050523E</t>
  </si>
  <si>
    <t>MAMETO KOUTI</t>
  </si>
  <si>
    <t>LOUISE JUNIOR</t>
  </si>
  <si>
    <t>IMPRIMERIE-SERIGRAPHIE-PRESTATIONS</t>
  </si>
  <si>
    <t>M081712639405Q</t>
  </si>
  <si>
    <t>SOCIETE STAR PRINT CAMEROON SARL</t>
  </si>
  <si>
    <t>SOCIETE SPC SARL</t>
  </si>
  <si>
    <t>P017012409748X</t>
  </si>
  <si>
    <t>670813073</t>
  </si>
  <si>
    <t>P108318538175X</t>
  </si>
  <si>
    <t>SONHAFOUO FOUODJI</t>
  </si>
  <si>
    <t>P077212335442S</t>
  </si>
  <si>
    <t>HALIDOU MAL BAKARI</t>
  </si>
  <si>
    <t>P108017788602Q</t>
  </si>
  <si>
    <t>HERVE DIMITRI ABADA</t>
  </si>
  <si>
    <t>698332475</t>
  </si>
  <si>
    <t>QUARTIER BONANBERI</t>
  </si>
  <si>
    <t>P128500473683W</t>
  </si>
  <si>
    <t>DONFACK NGUIMGO SYLVIEDON</t>
  </si>
  <si>
    <t>DONFACK NGUIMGO SYLVIE</t>
  </si>
  <si>
    <t>652065301</t>
  </si>
  <si>
    <t>P068512722224R</t>
  </si>
  <si>
    <t>CHAMABE</t>
  </si>
  <si>
    <t>P019917553183E</t>
  </si>
  <si>
    <t>POUYOUENA</t>
  </si>
  <si>
    <t>00237657047229</t>
  </si>
  <si>
    <t>P015400185528D</t>
  </si>
  <si>
    <t>M072014738127Q</t>
  </si>
  <si>
    <t>SOLUTIONS RH + EMPLOI SARL</t>
  </si>
  <si>
    <t>SRH+E SARL</t>
  </si>
  <si>
    <t>FACE RESTAURANT MIG</t>
  </si>
  <si>
    <t>P128312546932G</t>
  </si>
  <si>
    <t>TAGAMTCHE</t>
  </si>
  <si>
    <t>P038316184117U</t>
  </si>
  <si>
    <t>NJIWAH ROGER</t>
  </si>
  <si>
    <t>002376770604631</t>
  </si>
  <si>
    <t>6770604631</t>
  </si>
  <si>
    <t>P096216161117N</t>
  </si>
  <si>
    <t>NANDA EPSE TABA</t>
  </si>
  <si>
    <t>P099317188659X</t>
  </si>
  <si>
    <t>LOFELINE</t>
  </si>
  <si>
    <t>696373198</t>
  </si>
  <si>
    <t>M012216917255Q</t>
  </si>
  <si>
    <t>FFLOCON SARL</t>
  </si>
  <si>
    <t>00237696153103</t>
  </si>
  <si>
    <t>P018616326876B</t>
  </si>
  <si>
    <t>ROCK PHELEUR.</t>
  </si>
  <si>
    <t>679222441</t>
  </si>
  <si>
    <t>PLUMBERING &amp; ELECTRICAL PARTS</t>
  </si>
  <si>
    <t>P097712469733T</t>
  </si>
  <si>
    <t>ANYU CHE</t>
  </si>
  <si>
    <t>677807516</t>
  </si>
  <si>
    <t>RESTAURANT/SERVICE TRAITEUR/PRESTAT°</t>
  </si>
  <si>
    <t>P048112750636C</t>
  </si>
  <si>
    <t>LO CHEIKH TIDIANE</t>
  </si>
  <si>
    <t>ETS ALLÔ DAKAR</t>
  </si>
  <si>
    <t>ANCIENNE SONEL AKWA FACE ISTAMA</t>
  </si>
  <si>
    <t>P122017542895R</t>
  </si>
  <si>
    <t>TCHOUNETCHOU ERNEST MAGLOIRE</t>
  </si>
  <si>
    <t>P046918081682K</t>
  </si>
  <si>
    <t>675460146</t>
  </si>
  <si>
    <t>MONTEE JOUVENCE RUE LES</t>
  </si>
  <si>
    <t>NEGOCE INTERNATIONAL-ACHAT-VENTE</t>
  </si>
  <si>
    <t>M031512300978X</t>
  </si>
  <si>
    <t>STE AFRIQUE CONSTELLATION SARL</t>
  </si>
  <si>
    <t>AFRIQUE CONSTELLATION SARL</t>
  </si>
  <si>
    <t>679221111</t>
  </si>
  <si>
    <t>P017218353067F</t>
  </si>
  <si>
    <t>BOUBA DEGOLE</t>
  </si>
  <si>
    <t>687686329</t>
  </si>
  <si>
    <t>P077012379317N</t>
  </si>
  <si>
    <t>KAMSEU TAKEU EPSE WAGNE JEANNE</t>
  </si>
  <si>
    <t>KOUISEU EPSE TAKEU</t>
  </si>
  <si>
    <t>699091409</t>
  </si>
  <si>
    <t>P105217191334Q</t>
  </si>
  <si>
    <t>ABO'O BIFERE</t>
  </si>
  <si>
    <t>CG/IMPORT-EXPORT/PS</t>
  </si>
  <si>
    <t>P039318620195W</t>
  </si>
  <si>
    <t>WANDJI SAMUEL BILEOU CHRISTIA</t>
  </si>
  <si>
    <t>(ETS SABILTIAN)</t>
  </si>
  <si>
    <t>P019216631458T</t>
  </si>
  <si>
    <t>697806451</t>
  </si>
  <si>
    <t>CONSEIL FISCAL, CONSULTING</t>
  </si>
  <si>
    <t>P122015423312E</t>
  </si>
  <si>
    <t>MBAKOP JULES RENÉ</t>
  </si>
  <si>
    <t>"CABINET KING BORDS CONSEIL CONSULTING"</t>
  </si>
  <si>
    <t>P127912407558X</t>
  </si>
  <si>
    <t>IBRAHIMA BALA</t>
  </si>
  <si>
    <t>663994874</t>
  </si>
  <si>
    <t>P098112703471J</t>
  </si>
  <si>
    <t>NDAMTCHOUE MBA ÉPSE BJUMKEP ADELE P.</t>
  </si>
  <si>
    <t>ETS HOPE BUSINESS CENTER</t>
  </si>
  <si>
    <t>6963693719</t>
  </si>
  <si>
    <t>P037212419330G</t>
  </si>
  <si>
    <t>WOUADO MARIE</t>
  </si>
  <si>
    <t>676567870</t>
  </si>
  <si>
    <t>COMPTOIR 507</t>
  </si>
  <si>
    <t>M022416417375D</t>
  </si>
  <si>
    <t>LIS CAR WASH SARL</t>
  </si>
  <si>
    <t>LAVAGE AUTOMOBILE, ENTRETIEN, PRESTATIONS DE SERVICES, VENTE D'ACCESSOIRES AUTOMOBILES</t>
  </si>
  <si>
    <t>698302153</t>
  </si>
  <si>
    <t>P039114402917X</t>
  </si>
  <si>
    <t>BEYIDI ESSOMBA GERVAIS MARTIAL</t>
  </si>
  <si>
    <t>P017517217485H</t>
  </si>
  <si>
    <t>P016616179866U</t>
  </si>
  <si>
    <t>MBOUSEKO</t>
  </si>
  <si>
    <t>0023708011966</t>
  </si>
  <si>
    <t>P087600503506Q</t>
  </si>
  <si>
    <t>ODILIA ARIKIA</t>
  </si>
  <si>
    <t>FOURNITURES SCOLAIRES ET DIVERS</t>
  </si>
  <si>
    <t>P014816464802Y</t>
  </si>
  <si>
    <t>KINGA EPSE NJATOU</t>
  </si>
  <si>
    <t>M022416373747Q</t>
  </si>
  <si>
    <t>ADZEPA EPC LIMITED</t>
  </si>
  <si>
    <t>ADZEPA</t>
  </si>
  <si>
    <t>CONSTRUCTION OF TRANSMISSION AND DISTRIBUTION, CIVIL WORKS, ELECTRICAL WORKS</t>
  </si>
  <si>
    <t>00237650361460</t>
  </si>
  <si>
    <t>SUN 4 BRIGHT</t>
  </si>
  <si>
    <t>P019016403469Q</t>
  </si>
  <si>
    <t>OBAM NYANGON</t>
  </si>
  <si>
    <t>MICHEL LOIC</t>
  </si>
  <si>
    <t>00237699487120</t>
  </si>
  <si>
    <t>AVANT LYCEE BILINGUE, NGODI BAKOKO</t>
  </si>
  <si>
    <t>P019817888932X</t>
  </si>
  <si>
    <t>DATCHEU</t>
  </si>
  <si>
    <t>P028314678559U</t>
  </si>
  <si>
    <t>TSANGA BILOA</t>
  </si>
  <si>
    <t>677849278</t>
  </si>
  <si>
    <t>P016312469316R</t>
  </si>
  <si>
    <t>SAFLANG ROGER</t>
  </si>
  <si>
    <t>655079966</t>
  </si>
  <si>
    <t>P018817173567M</t>
  </si>
  <si>
    <t>M062318384223U</t>
  </si>
  <si>
    <t>PRESTATIONS DE SERVICES DANS LE DOMAINE DE L'ACIER ET AUTRES PRODUITS, FABRICATION ET CONTRUCTION METALLIQUES, IRON WORK, DISTRIBUTION DU MATERIAU D'ACIER</t>
  </si>
  <si>
    <t>675 8912 19</t>
  </si>
  <si>
    <t>P106017716730Y</t>
  </si>
  <si>
    <t>FANGTET</t>
  </si>
  <si>
    <t>00237676253538</t>
  </si>
  <si>
    <t>P069616428415X</t>
  </si>
  <si>
    <t>NUGAH RUTH LEPYITLA</t>
  </si>
  <si>
    <t>00237657573881</t>
  </si>
  <si>
    <t>P037218279025R</t>
  </si>
  <si>
    <t>AKAZE DJOUSSE EULOGE</t>
  </si>
  <si>
    <t>P109516297374A</t>
  </si>
  <si>
    <t>ABDOU SALAM YAOUBA</t>
  </si>
  <si>
    <t>698205320</t>
  </si>
  <si>
    <t>P018717398409G</t>
  </si>
  <si>
    <t>698313366</t>
  </si>
  <si>
    <t>P012318009357U</t>
  </si>
  <si>
    <t>TABI ATEM</t>
  </si>
  <si>
    <t>( WDB9502031K310820)</t>
  </si>
  <si>
    <t>682712361</t>
  </si>
  <si>
    <t>MUNDEBA</t>
  </si>
  <si>
    <t>BLANCHISSERIE; NETTOYAGE ;ENTRETIEN...</t>
  </si>
  <si>
    <t>M032118533958B</t>
  </si>
  <si>
    <t>SOVEDIC CLEANING SERVICES SARL</t>
  </si>
  <si>
    <t>697893116</t>
  </si>
  <si>
    <t>P067711374861S</t>
  </si>
  <si>
    <t>NGADOU MBAKOP HUGUES</t>
  </si>
  <si>
    <t>ETS NGADOU MBAKOP HUGUES</t>
  </si>
  <si>
    <t>94878138/94069687</t>
  </si>
  <si>
    <t>BOUTIQUE 620</t>
  </si>
  <si>
    <t>P109617197360H</t>
  </si>
  <si>
    <t>696922041</t>
  </si>
  <si>
    <t>P058812565328K</t>
  </si>
  <si>
    <t>DONGMO NINA SYLVIANE</t>
  </si>
  <si>
    <t>676040024</t>
  </si>
  <si>
    <t>M061812719642W</t>
  </si>
  <si>
    <t>STE WILDA SARL</t>
  </si>
  <si>
    <t>699319774</t>
  </si>
  <si>
    <t>MARCHE MBOPPI BLOC 6</t>
  </si>
  <si>
    <t>P046717598052K</t>
  </si>
  <si>
    <t>WOUOZDENO</t>
  </si>
  <si>
    <t>675527028</t>
  </si>
  <si>
    <t>A CÔTÉ DE LA NOUVELLE STATION</t>
  </si>
  <si>
    <t>P037916987075C</t>
  </si>
  <si>
    <t>EPETY GWENO</t>
  </si>
  <si>
    <t>00237679816107</t>
  </si>
  <si>
    <t>P026100570291G</t>
  </si>
  <si>
    <t>YANOU TCHOUFFAC CELESTIN</t>
  </si>
  <si>
    <t>ALACIA BAR</t>
  </si>
  <si>
    <t>677 78 63 44</t>
  </si>
  <si>
    <t>P019717199278A</t>
  </si>
  <si>
    <t>YAMEDJEU NSONWOUANG</t>
  </si>
  <si>
    <t>CEDRIC BRUNO</t>
  </si>
  <si>
    <t>693106267</t>
  </si>
  <si>
    <t>P017716814294D</t>
  </si>
  <si>
    <t>00237695283651</t>
  </si>
  <si>
    <t>P085712404943H</t>
  </si>
  <si>
    <t>NZOUTCHOUM</t>
  </si>
  <si>
    <t>695984105</t>
  </si>
  <si>
    <t>M102217712031Z</t>
  </si>
  <si>
    <t>NOUVELLE SCIERIE DE L'OUEST SARL</t>
  </si>
  <si>
    <t>N.S.O SARL</t>
  </si>
  <si>
    <t>SCIERIE, MENUISERIE,PRESTATIONS DE SERVICES,IMPORT/EXPORT, FORESTERIE</t>
  </si>
  <si>
    <t>672439955</t>
  </si>
  <si>
    <t>P017216788347P</t>
  </si>
  <si>
    <t>SONFACK EPSE TEMENA</t>
  </si>
  <si>
    <t>CARREFOUR TEERRESTRA</t>
  </si>
  <si>
    <t>P028517279567X</t>
  </si>
  <si>
    <t>ROMAIN AUBAIN</t>
  </si>
  <si>
    <t>670014176</t>
  </si>
  <si>
    <t>P088018558412W</t>
  </si>
  <si>
    <t>VIVI FRANCELINE</t>
  </si>
  <si>
    <t>P068800485602E</t>
  </si>
  <si>
    <t>MBOGNE DJOUKOUO JUDITH FLORE</t>
  </si>
  <si>
    <t>ETS DPS</t>
  </si>
  <si>
    <t>691143342</t>
  </si>
  <si>
    <t>ANCIEN CAMEROUN AUTO</t>
  </si>
  <si>
    <t>P129117449169R</t>
  </si>
  <si>
    <t>BASSAH TCHEE</t>
  </si>
  <si>
    <t>00237652331115</t>
  </si>
  <si>
    <t>PLAQUE LYCÉE TECHNIQUE</t>
  </si>
  <si>
    <t>P058918261369X</t>
  </si>
  <si>
    <t>ABDOULHAKIM</t>
  </si>
  <si>
    <t>00237695008487</t>
  </si>
  <si>
    <t>P018414446026A</t>
  </si>
  <si>
    <t>675605475</t>
  </si>
  <si>
    <t>P122017224741P</t>
  </si>
  <si>
    <t>MEGAGNE DORETTE DESIRE 675350971</t>
  </si>
  <si>
    <t>P038100426060W</t>
  </si>
  <si>
    <t>KUETE SONGONG GILBERT</t>
  </si>
  <si>
    <t>675724624</t>
  </si>
  <si>
    <t>M015012721578E</t>
  </si>
  <si>
    <t>GROUP.SCOL.BIL.LE PETIT MONDE</t>
  </si>
  <si>
    <t>QTIER KAMKOP LIEU
DIT ENTREE JARDIN
DE COOPÉRANTS</t>
  </si>
  <si>
    <t>P117412284621U</t>
  </si>
  <si>
    <t>NGNINTEDEM MATEMZE PAULINE</t>
  </si>
  <si>
    <t>677931474</t>
  </si>
  <si>
    <t>P077918299020Y</t>
  </si>
  <si>
    <t>UCHGBU GLADYS KECHIKARA</t>
  </si>
  <si>
    <t>P108712465643S</t>
  </si>
  <si>
    <t>NGUIMKENG ANIXE</t>
  </si>
  <si>
    <t>ETS NGUIMKENG ANIXE</t>
  </si>
  <si>
    <t>676 163 904</t>
  </si>
  <si>
    <t>P089417307330S</t>
  </si>
  <si>
    <t>M099117277019B</t>
  </si>
  <si>
    <t>ECOLE PRIVÉE LAÏQUE LES MARGUERITES</t>
  </si>
  <si>
    <t>MARGUERITES-OYOM-ABANG</t>
  </si>
  <si>
    <t>P068318481387E</t>
  </si>
  <si>
    <t>P116800313817X</t>
  </si>
  <si>
    <t>NGANSOP KAMGUEP MARIEETS</t>
  </si>
  <si>
    <t>ETS STYLO</t>
  </si>
  <si>
    <t>670728470</t>
  </si>
  <si>
    <t>A COTE CLINIQUE SAINT GEORGETTE</t>
  </si>
  <si>
    <t>P128412175257U</t>
  </si>
  <si>
    <t>YOUMSSI ANGILINE</t>
  </si>
  <si>
    <t>670 586 524</t>
  </si>
  <si>
    <t>P018818504006L</t>
  </si>
  <si>
    <t>ITORO EDEM</t>
  </si>
  <si>
    <t>6974521534</t>
  </si>
  <si>
    <t>P069216422339L</t>
  </si>
  <si>
    <t>MWETE OMAM</t>
  </si>
  <si>
    <t>654311423</t>
  </si>
  <si>
    <t>M012416365653R</t>
  </si>
  <si>
    <t>NOUKIMI SERVICE COMPANY SARL</t>
  </si>
  <si>
    <t>N.S.C SARL</t>
  </si>
  <si>
    <t>00237675390110</t>
  </si>
  <si>
    <t>P117815223387X</t>
  </si>
  <si>
    <t>FLORES DUPLEX</t>
  </si>
  <si>
    <t>696302699</t>
  </si>
  <si>
    <t>CARREFOUR ALFA</t>
  </si>
  <si>
    <t>P078516051584N</t>
  </si>
  <si>
    <t>FETSUNKO SILATSA TONY</t>
  </si>
  <si>
    <t>P057600510989L</t>
  </si>
  <si>
    <t>LEPHASA JERRY LEPHASH</t>
  </si>
  <si>
    <t>677227999</t>
  </si>
  <si>
    <t>CORE PHCY</t>
  </si>
  <si>
    <t>VENTES DE VESTES ET CHAUSSURES</t>
  </si>
  <si>
    <t>P059816381307M</t>
  </si>
  <si>
    <t>DELI EMMANUEL</t>
  </si>
  <si>
    <t>00237691894565</t>
  </si>
  <si>
    <t>FOURNISSEUR DE L'ETAT &amp; VENTE B.A</t>
  </si>
  <si>
    <t>P095500461066N</t>
  </si>
  <si>
    <t>ENGAMBA ENGAMBA EPSEE EBO'O</t>
  </si>
  <si>
    <t>699338361</t>
  </si>
  <si>
    <t>P028916402151H</t>
  </si>
  <si>
    <t>00237674355508</t>
  </si>
  <si>
    <t>P049116364437U</t>
  </si>
  <si>
    <t>TSAFAK TEKIJIOWELE</t>
  </si>
  <si>
    <t>PIERRETTE JOSEE</t>
  </si>
  <si>
    <t>675949094</t>
  </si>
  <si>
    <t>P098117663478L</t>
  </si>
  <si>
    <t>NSOMINE EPOUSE TALLA</t>
  </si>
  <si>
    <t>694122872</t>
  </si>
  <si>
    <t>P017918517487C</t>
  </si>
  <si>
    <t>DJEUKUI</t>
  </si>
  <si>
    <t>WILLIAM ALEX</t>
  </si>
  <si>
    <t>P068217960837P</t>
  </si>
  <si>
    <t>695578489</t>
  </si>
  <si>
    <t>DEVANT STATION TOTAL</t>
  </si>
  <si>
    <t>COMEMERCANT</t>
  </si>
  <si>
    <t>P067217849591K</t>
  </si>
  <si>
    <t>00237697161825</t>
  </si>
  <si>
    <t>P057618310761L</t>
  </si>
  <si>
    <t>JOUERTI</t>
  </si>
  <si>
    <t>671034993</t>
  </si>
  <si>
    <t>P038417361866P</t>
  </si>
  <si>
    <t>GAY LAURE</t>
  </si>
  <si>
    <t>674959600</t>
  </si>
  <si>
    <t>P116712381495P</t>
  </si>
  <si>
    <t>MOKAM EUGENIE FLORENCE</t>
  </si>
  <si>
    <t>670233531</t>
  </si>
  <si>
    <t>CP D 333</t>
  </si>
  <si>
    <t>P123517479511K</t>
  </si>
  <si>
    <t>NGO NDOB VVE NDEDI MPACKO</t>
  </si>
  <si>
    <t>695192793</t>
  </si>
  <si>
    <t>P017412351613E</t>
  </si>
  <si>
    <t>MBUNTUM MATHIASMBU</t>
  </si>
  <si>
    <t>MBUNTUM MATHIAS</t>
  </si>
  <si>
    <t>676 22 07 62</t>
  </si>
  <si>
    <t>P028011043313Z</t>
  </si>
  <si>
    <t>KENGNE EPSE FOUTE SOLANGE</t>
  </si>
  <si>
    <t>ETS KENGNE EPSE FOUTE SOLANGE</t>
  </si>
  <si>
    <t>P119115987285L</t>
  </si>
  <si>
    <t>SHYKA</t>
  </si>
  <si>
    <t>MUHAMMADU VERDZENYUY</t>
  </si>
  <si>
    <t>00237680203939</t>
  </si>
  <si>
    <t>EXPLOITANT NOIX DE PALME</t>
  </si>
  <si>
    <t>P018612624460K</t>
  </si>
  <si>
    <t>FOUNDJE MBOUENDA</t>
  </si>
  <si>
    <t>M080200013980U</t>
  </si>
  <si>
    <t>NOTICAM SA</t>
  </si>
  <si>
    <t>674974348</t>
  </si>
  <si>
    <t>HOTEL LUMIERE FACE LYCEE AKWA</t>
  </si>
  <si>
    <t>M052318273622T</t>
  </si>
  <si>
    <t>BOTA BUILD COMPANY SARL</t>
  </si>
  <si>
    <t>680799922</t>
  </si>
  <si>
    <t>P122015435609U</t>
  </si>
  <si>
    <t>P127216148677B</t>
  </si>
  <si>
    <t>PEGHAULEH</t>
  </si>
  <si>
    <t>674144532</t>
  </si>
  <si>
    <t>P118816630730L</t>
  </si>
  <si>
    <t>DJIETCHEU TIENTCHEU</t>
  </si>
  <si>
    <t>694661768</t>
  </si>
  <si>
    <t>BANENGO FACE LYCÉE</t>
  </si>
  <si>
    <t>M121817235526X</t>
  </si>
  <si>
    <t>EP ENGOUTOUK</t>
  </si>
  <si>
    <t>ENGOUTOUK</t>
  </si>
  <si>
    <t>P056800547708Z</t>
  </si>
  <si>
    <t>WOUAFO TAWE CHAMPLIN</t>
  </si>
  <si>
    <t>COMMERCE GENERAL PLUS VENTE DES BOISSONS  HYGIENIQUES</t>
  </si>
  <si>
    <t>STATION SERVICES TOTAL ONOBIONO</t>
  </si>
  <si>
    <t>P087817989821N</t>
  </si>
  <si>
    <t>AHMADOU ( ETS H.A)</t>
  </si>
  <si>
    <t>690910303</t>
  </si>
  <si>
    <t>ROND POIND RESIDENCE PREFET</t>
  </si>
  <si>
    <t>P077812410532K</t>
  </si>
  <si>
    <t>DISTRIBUTION BOUQUETS SATELLITAIRES</t>
  </si>
  <si>
    <t>M091914192960Z</t>
  </si>
  <si>
    <t>JB CONNECT SARL</t>
  </si>
  <si>
    <t>CARREFOUR ELF - A CITE JET HOTEL</t>
  </si>
  <si>
    <t>P026700491490R</t>
  </si>
  <si>
    <t>NGO NKO EPSE BELL EMILIENNE</t>
  </si>
  <si>
    <t>Hotellerie + BAR RESTO</t>
  </si>
  <si>
    <t>P067500067512E</t>
  </si>
  <si>
    <t>699 277 963</t>
  </si>
  <si>
    <t>face camp sic</t>
  </si>
  <si>
    <t>PREST.DE SERV./COM.GEN</t>
  </si>
  <si>
    <t>P096814379222G</t>
  </si>
  <si>
    <t>696190066</t>
  </si>
  <si>
    <t>DECORATION DES SALLES</t>
  </si>
  <si>
    <t>P059017893502Y</t>
  </si>
  <si>
    <t>AMANDA RABY</t>
  </si>
  <si>
    <t>P118114130661K</t>
  </si>
  <si>
    <t>YURE UMANU</t>
  </si>
  <si>
    <t>693113008</t>
  </si>
  <si>
    <t>DOUANES-IMP/EXP-REP.C/CIALE</t>
  </si>
  <si>
    <t>M091412149942J</t>
  </si>
  <si>
    <t>STE LATRIMEX SARL</t>
  </si>
  <si>
    <t>690885332</t>
  </si>
  <si>
    <t>DERRIERE TROPICANA</t>
  </si>
  <si>
    <t>P058212417483T</t>
  </si>
  <si>
    <t>KEGNE TOUKAM MYRIAM JUNNY</t>
  </si>
  <si>
    <t>651600251</t>
  </si>
  <si>
    <t>M081812719466Z</t>
  </si>
  <si>
    <t>LE BEL AGE SARL</t>
  </si>
  <si>
    <t>A COTE HOTEL LA NEGRESSE</t>
  </si>
  <si>
    <t>M071812720683P</t>
  </si>
  <si>
    <t>ALBARKA SARL</t>
  </si>
  <si>
    <t>668566950</t>
  </si>
  <si>
    <t>LIB.ASS.SARL</t>
  </si>
  <si>
    <t>M070800027634Y</t>
  </si>
  <si>
    <t>LIBERTIS ASSURANCES SARL</t>
  </si>
  <si>
    <t>FACE LYCEE AKWA</t>
  </si>
  <si>
    <t>P058312218832G</t>
  </si>
  <si>
    <t>675845398</t>
  </si>
  <si>
    <t>M081312260018K</t>
  </si>
  <si>
    <t>GROUPE SCOLAIRE BILINGUE MICHELLE ET SCHARONE</t>
  </si>
  <si>
    <t>P028416161729F</t>
  </si>
  <si>
    <t>NGUIFFO MIPIMBO</t>
  </si>
  <si>
    <t>679165890</t>
  </si>
  <si>
    <t>BATEAU COTE RIGOLE, BLOC ENTREE SAPEURS, SECTEUR CHAUSSURES COMPTOIR 25</t>
  </si>
  <si>
    <t>P018718570282A</t>
  </si>
  <si>
    <t>EMPLOYE COMPLEXE CHIMIQUE D AFRIQUE CENTRALE</t>
  </si>
  <si>
    <t>P058513704759A</t>
  </si>
  <si>
    <t>MBAPPE CHRISTIAN</t>
  </si>
  <si>
    <t>GEN CCES,CONTRACTS,IT,AGRICULTURE</t>
  </si>
  <si>
    <t>M071913914552Q</t>
  </si>
  <si>
    <t>CITY HOLDINGS (CH)</t>
  </si>
  <si>
    <t>(CH)</t>
  </si>
  <si>
    <t>672210985</t>
  </si>
  <si>
    <t>P069516155103Z</t>
  </si>
  <si>
    <t>MBA MOIFFO</t>
  </si>
  <si>
    <t>677133352</t>
  </si>
  <si>
    <t>M012014412520C</t>
  </si>
  <si>
    <t>KMERPAD LIMITED</t>
  </si>
  <si>
    <t>677809030</t>
  </si>
  <si>
    <t>VENTE ET LOCATION MATÉRIEL ÉVÉNEMENTIEL</t>
  </si>
  <si>
    <t>P099117513595B</t>
  </si>
  <si>
    <t>TIOPI PIERRE MARIE</t>
  </si>
  <si>
    <t>00237656514101</t>
  </si>
  <si>
    <t>P057017079364M</t>
  </si>
  <si>
    <t>MOTEEYI</t>
  </si>
  <si>
    <t>677080657</t>
  </si>
  <si>
    <t>M012317948488B</t>
  </si>
  <si>
    <t>BEYEM MBOM</t>
  </si>
  <si>
    <t>ETS SERF IT</t>
  </si>
  <si>
    <t>SERVICE ÉLECTRICITÉ, REBOBINAGE, FORMATION INDUSTRIELLE</t>
  </si>
  <si>
    <t>P088416383513U</t>
  </si>
  <si>
    <t>ARIABELLE TALLA</t>
  </si>
  <si>
    <t>00237692282400</t>
  </si>
  <si>
    <t>P028817976554G</t>
  </si>
  <si>
    <t>EBALA NFINI NATACHA</t>
  </si>
  <si>
    <t>00237677592225</t>
  </si>
  <si>
    <t>P018112422258T</t>
  </si>
  <si>
    <t>DIGAÏ VEVED</t>
  </si>
  <si>
    <t>ETS DIGAI VEVED</t>
  </si>
  <si>
    <t>675211985</t>
  </si>
  <si>
    <t>M042014415441Z</t>
  </si>
  <si>
    <t>SOCIETE AFRICA BUILDING COMPANY SARL</t>
  </si>
  <si>
    <t>SABC SARL</t>
  </si>
  <si>
    <t>670 379 009</t>
  </si>
  <si>
    <t>P087016823002E</t>
  </si>
  <si>
    <t>00237699120478</t>
  </si>
  <si>
    <t>MARCHÉ CENTRAL BLOC DE</t>
  </si>
  <si>
    <t>P119617348731E</t>
  </si>
  <si>
    <t>AYI WILSON NZAKA</t>
  </si>
  <si>
    <t>696719046</t>
  </si>
  <si>
    <t>P017100395891G</t>
  </si>
  <si>
    <t>JIATSA PATRICE</t>
  </si>
  <si>
    <t>ETS JIATSA PATRICE</t>
  </si>
  <si>
    <t>A COTE DU CEPAC</t>
  </si>
  <si>
    <t>P019712423235P</t>
  </si>
  <si>
    <t>IBRAHIM MARWANE</t>
  </si>
  <si>
    <t>672415355</t>
  </si>
  <si>
    <t>P117218484554L</t>
  </si>
  <si>
    <t>NAHASON</t>
  </si>
  <si>
    <t>P079216399203D</t>
  </si>
  <si>
    <t>MENGUE ME NDZIE</t>
  </si>
  <si>
    <t>002376691413997</t>
  </si>
  <si>
    <t>M071117233171Q</t>
  </si>
  <si>
    <t>EP AKOM D'AKOEMAN</t>
  </si>
  <si>
    <t>P039317872261F</t>
  </si>
  <si>
    <t>MANDARI</t>
  </si>
  <si>
    <t>ELSIE</t>
  </si>
  <si>
    <t>00237695122504</t>
  </si>
  <si>
    <t>FEL MEIGANGA ADAMAOUA</t>
  </si>
  <si>
    <t>P099018406141Z</t>
  </si>
  <si>
    <t>ANTHONIA LATAR BELAMME</t>
  </si>
  <si>
    <t>00237678680137</t>
  </si>
  <si>
    <t>P097112330237M</t>
  </si>
  <si>
    <t>WOULEU TETCHOU</t>
  </si>
  <si>
    <t>PRODUCTION CINÉMATOGRAPHIQUE</t>
  </si>
  <si>
    <t>M031517545918X</t>
  </si>
  <si>
    <t>LES FILMS D'ÉBÈNE SARL</t>
  </si>
  <si>
    <t>L.F.E SARL</t>
  </si>
  <si>
    <t>679908502</t>
  </si>
  <si>
    <t>P126512642688H</t>
  </si>
  <si>
    <t>DANDJINOU</t>
  </si>
  <si>
    <t>JEAN KPESSOU</t>
  </si>
  <si>
    <t>699854781</t>
  </si>
  <si>
    <t>A COTE HYSACAM/DJARENGOL</t>
  </si>
  <si>
    <t>P109112263006Q</t>
  </si>
  <si>
    <t>NDOKOUMA MOUTOUDE INESS SAURELLE</t>
  </si>
  <si>
    <t>ETS CLUB HIRDE</t>
  </si>
  <si>
    <t>695808559</t>
  </si>
  <si>
    <t>P122016920722J</t>
  </si>
  <si>
    <t>NJOH MARTIN TASEH</t>
  </si>
  <si>
    <t>P085600407875D</t>
  </si>
  <si>
    <t>CLINIQUE MEDICO CHIRURGICALE DE L'UNITE</t>
  </si>
  <si>
    <t>7 207</t>
  </si>
  <si>
    <t>696923420</t>
  </si>
  <si>
    <t>FACE ECOLE MARTERNELLE MARTIN LUTHER</t>
  </si>
  <si>
    <t>P027100448439T</t>
  </si>
  <si>
    <t>CREPPY SOSSO</t>
  </si>
  <si>
    <t>699888777</t>
  </si>
  <si>
    <t>P029212523877F</t>
  </si>
  <si>
    <t>MBA FONWOUO ALEX MAEL</t>
  </si>
  <si>
    <t>676715340</t>
  </si>
  <si>
    <t>M097817242686C</t>
  </si>
  <si>
    <t>EP ONGOL YEMISSEM</t>
  </si>
  <si>
    <t>ONGOL YEMISSEM</t>
  </si>
  <si>
    <t>P087614957658L</t>
  </si>
  <si>
    <t>DJANTCHA</t>
  </si>
  <si>
    <t>677370016</t>
  </si>
  <si>
    <t>P098717528152R</t>
  </si>
  <si>
    <t>FOKO NDEUGOUE EPSE TCHOUGWA NDJIAGO</t>
  </si>
  <si>
    <t>NELLY EDWIGE</t>
  </si>
  <si>
    <t>673499727</t>
  </si>
  <si>
    <t>GENERAL CONTRACTS AND SUPLLIES</t>
  </si>
  <si>
    <t>P018412736568K</t>
  </si>
  <si>
    <t>WEFUAN AARON KOLEDAY</t>
  </si>
  <si>
    <t>(BLIMAK ENTERPRISE)</t>
  </si>
  <si>
    <t>675000099</t>
  </si>
  <si>
    <t>P057612654998Z</t>
  </si>
  <si>
    <t>677154841</t>
  </si>
  <si>
    <t>BLACK POWER</t>
  </si>
  <si>
    <t>P028518501008K</t>
  </si>
  <si>
    <t>PROMISE ADANNMA</t>
  </si>
  <si>
    <t>674209249</t>
  </si>
  <si>
    <t>ABONNEMENT ET VENTE KIT CANAL</t>
  </si>
  <si>
    <t>P037918471725Q</t>
  </si>
  <si>
    <t>KUETE TATISSONG EPOUSE SINGHE</t>
  </si>
  <si>
    <t>LINDA SOLANGE</t>
  </si>
  <si>
    <t>677081546</t>
  </si>
  <si>
    <t>M052217375271P</t>
  </si>
  <si>
    <t>FIRST TRADE &amp; EXCHANGE LIMITED</t>
  </si>
  <si>
    <t>FITEL</t>
  </si>
  <si>
    <t>TRANSFERT D'ARGENT,PRESTATION DE SERVICES,COMMERCE GENERAL</t>
  </si>
  <si>
    <t>00237653313453</t>
  </si>
  <si>
    <t>ENTREE LYCEE DOHEM</t>
  </si>
  <si>
    <t>Transport Iter-Urbain des Personnes et des Biens</t>
  </si>
  <si>
    <t>M012014380673C</t>
  </si>
  <si>
    <t>SOCIETE EMERGENCE EXPRESS SARL</t>
  </si>
  <si>
    <t>696089543</t>
  </si>
  <si>
    <t>P014500033203M</t>
  </si>
  <si>
    <t>TCHAKOUNTE JOSEPH</t>
  </si>
  <si>
    <t>699892090</t>
  </si>
  <si>
    <t>P015417375996T</t>
  </si>
  <si>
    <t>NDJIEDOM</t>
  </si>
  <si>
    <t>M080500019296R</t>
  </si>
  <si>
    <t>FAMOJELO SARL</t>
  </si>
  <si>
    <t>99 993 471</t>
  </si>
  <si>
    <t>P049617398704Q</t>
  </si>
  <si>
    <t>CHUKWUDIEBERE</t>
  </si>
  <si>
    <t>UGOCHUKWU JUDE</t>
  </si>
  <si>
    <t>683749368</t>
  </si>
  <si>
    <t>DESCENTE BRASSERIE EBOLOWA</t>
  </si>
  <si>
    <t>P077200425367C</t>
  </si>
  <si>
    <t>MOGUO KUATE EPSE NEABO MARLYSE</t>
  </si>
  <si>
    <t>670 303 525</t>
  </si>
  <si>
    <t>BLOC1/97 A FACE BICEC</t>
  </si>
  <si>
    <t>P066800543889M</t>
  </si>
  <si>
    <t>MAZOGOUM SOF EPSE NEMBOT LOUISETTE</t>
  </si>
  <si>
    <t>699510110</t>
  </si>
  <si>
    <t>CPT C 85</t>
  </si>
  <si>
    <t>P126316402197T</t>
  </si>
  <si>
    <t>00237699440400</t>
  </si>
  <si>
    <t>P066513355594U</t>
  </si>
  <si>
    <t>KOUME HONORE</t>
  </si>
  <si>
    <t>676111806</t>
  </si>
  <si>
    <t>P096500359911G</t>
  </si>
  <si>
    <t>M042315998334G</t>
  </si>
  <si>
    <t>MF EVENT</t>
  </si>
  <si>
    <t>INSTITUT DE BEAUTE,DECORATION INTERIEURE,FORMATIONS,COMMERCE GENERAL,IMPORT-EXPORT,PRESTATIONS DE SERVIVES</t>
  </si>
  <si>
    <t>00237690397605</t>
  </si>
  <si>
    <t>P039012465600D</t>
  </si>
  <si>
    <t>DASSI TANKOU INECE DORICE</t>
  </si>
  <si>
    <t>ETS PHENIX</t>
  </si>
  <si>
    <t>P096116425730K</t>
  </si>
  <si>
    <t>MEBINA ÉPOUSE ODJOLO</t>
  </si>
  <si>
    <t>ARMANDE CRESCENCE</t>
  </si>
  <si>
    <t>00237677589713</t>
  </si>
  <si>
    <t>P098618189192X</t>
  </si>
  <si>
    <t>NDJUNE WAMBA</t>
  </si>
  <si>
    <t>678333332</t>
  </si>
  <si>
    <t>SEMTO BANDJOUN</t>
  </si>
  <si>
    <t>P109112405217R</t>
  </si>
  <si>
    <t>MOULION CHOUAÎBOUMOU</t>
  </si>
  <si>
    <t>MOULION CHOUAÎBOU</t>
  </si>
  <si>
    <t>672 13 09 18</t>
  </si>
  <si>
    <t>P119316936102Q</t>
  </si>
  <si>
    <t>MATAH MEFIRE</t>
  </si>
  <si>
    <t>697699685</t>
  </si>
  <si>
    <t>CARREFOUR NGOUOH-NGOUOH</t>
  </si>
  <si>
    <t>P048712704686Z</t>
  </si>
  <si>
    <t>DIVONGUI</t>
  </si>
  <si>
    <t>691 773 436</t>
  </si>
  <si>
    <t>ENTREE PARADIS DES ANGES</t>
  </si>
  <si>
    <t>P088018445506S</t>
  </si>
  <si>
    <t>HARTMANN NEE MANMBELE</t>
  </si>
  <si>
    <t>VICTORINE STEPHANIE</t>
  </si>
  <si>
    <t>699081738</t>
  </si>
  <si>
    <t>ANCIEN POINT PLUS</t>
  </si>
  <si>
    <t>P058117876273K</t>
  </si>
  <si>
    <t>MAKENZEU</t>
  </si>
  <si>
    <t>00237657299221</t>
  </si>
  <si>
    <t>MANBANDA LYCEE</t>
  </si>
  <si>
    <t>P017800291680P</t>
  </si>
  <si>
    <t>ROMAIN CLAUDE</t>
  </si>
  <si>
    <t>675677654</t>
  </si>
  <si>
    <t>P057216377263L</t>
  </si>
  <si>
    <t>MEMOH PINGPING SAMUEL</t>
  </si>
  <si>
    <t>00237677839648</t>
  </si>
  <si>
    <t>P039116412561Q</t>
  </si>
  <si>
    <t>ESSON MOUKOUDI DJESSI</t>
  </si>
  <si>
    <t>ETS LA TERNOISE VIP</t>
  </si>
  <si>
    <t>00237690500412</t>
  </si>
  <si>
    <t>P026512644591T</t>
  </si>
  <si>
    <t>AZEFACK VICTORINE</t>
  </si>
  <si>
    <t>CHEZ VICTORINE</t>
  </si>
  <si>
    <t>672 050 146</t>
  </si>
  <si>
    <t>P036214403075J</t>
  </si>
  <si>
    <t>NGO LISSOM VEUVE POULASSI</t>
  </si>
  <si>
    <t>P017916720922F</t>
  </si>
  <si>
    <t>00237691829537</t>
  </si>
  <si>
    <t>MARCHE CENTRAL SECTEUR BD011</t>
  </si>
  <si>
    <t>OFFRE DE SERVICE AUX ETUDIANTS</t>
  </si>
  <si>
    <t>M092015125717D</t>
  </si>
  <si>
    <t>READY STUDY GO INTERNATIONAL SARL</t>
  </si>
  <si>
    <t>RSG SARL</t>
  </si>
  <si>
    <t>696871875/699835827/677302636</t>
  </si>
  <si>
    <t>COLLECTIVITES</t>
  </si>
  <si>
    <t>M115412175347W</t>
  </si>
  <si>
    <t>COMMUNE DE MBOUDA</t>
  </si>
  <si>
    <t>677808251</t>
  </si>
  <si>
    <t>M118217706154B</t>
  </si>
  <si>
    <t>ECOLE PUBLIQUE DE DJELENG II B I</t>
  </si>
  <si>
    <t>P028616514894G</t>
  </si>
  <si>
    <t>Marylovette AKUNGHA</t>
  </si>
  <si>
    <t>P058012351214F</t>
  </si>
  <si>
    <t>MENGUE ABESSOLO MARIEMEN</t>
  </si>
  <si>
    <t>MENGUE ABESSOLO MARIE</t>
  </si>
  <si>
    <t>652 18 78 93</t>
  </si>
  <si>
    <t>CLINIQUE GERYL</t>
  </si>
  <si>
    <t>M121816367420E</t>
  </si>
  <si>
    <t>SOCIÉTÉ COOPÉRATIVE AGROPASTORALE GENERATION FUTURE DU CAMEROUN</t>
  </si>
  <si>
    <t>GF/COOP-CA</t>
  </si>
  <si>
    <t>677302022</t>
  </si>
  <si>
    <t>P107218555370G</t>
  </si>
  <si>
    <t>TIPE</t>
  </si>
  <si>
    <t>RUE DES PALMIER</t>
  </si>
  <si>
    <t>P076012335633K</t>
  </si>
  <si>
    <t>NANZE LOVELINE</t>
  </si>
  <si>
    <t>651335211</t>
  </si>
  <si>
    <t>A COTE ST TROPEZ</t>
  </si>
  <si>
    <t>P018416584090R</t>
  </si>
  <si>
    <t>TSDIKA TIMOTHEE</t>
  </si>
  <si>
    <t>00237691372373</t>
  </si>
  <si>
    <t>MOSQUEE GARGA BOBBORE</t>
  </si>
  <si>
    <t>P087816354264J</t>
  </si>
  <si>
    <t>0023727081978</t>
  </si>
  <si>
    <t>P039618566485H</t>
  </si>
  <si>
    <t>OMEH</t>
  </si>
  <si>
    <t>P099313915063S</t>
  </si>
  <si>
    <t>FOGANG DEMANOU ROBERTO CARLOS</t>
  </si>
  <si>
    <t>P036300347978M</t>
  </si>
  <si>
    <t>679133562</t>
  </si>
  <si>
    <t>FACE HÔTELALTITEL</t>
  </si>
  <si>
    <t>P094915427349N</t>
  </si>
  <si>
    <t>670253408</t>
  </si>
  <si>
    <t>BOJONGO VILLAGE</t>
  </si>
  <si>
    <t>P048516566799K</t>
  </si>
  <si>
    <t>DIONNET ENJEI</t>
  </si>
  <si>
    <t>676555333</t>
  </si>
  <si>
    <t>RENE SIMO</t>
  </si>
  <si>
    <t>P018616090144U</t>
  </si>
  <si>
    <t>GWADE</t>
  </si>
  <si>
    <t>00237897454146633..</t>
  </si>
  <si>
    <t>P107012406753Z</t>
  </si>
  <si>
    <t>NZENOUE TCHUENKAM BEATRICE</t>
  </si>
  <si>
    <t>694271226</t>
  </si>
  <si>
    <t>P116112147192X</t>
  </si>
  <si>
    <t>NANOGA EPSE EDOUA MARCELLINEETS</t>
  </si>
  <si>
    <t>ETS MARCE</t>
  </si>
  <si>
    <t>699 70 60 65</t>
  </si>
  <si>
    <t>M021612487322C</t>
  </si>
  <si>
    <t>MOUFTA TRAVEL SARL</t>
  </si>
  <si>
    <t>P099916403670W</t>
  </si>
  <si>
    <t>LANJO</t>
  </si>
  <si>
    <t>BLAIS BURINYUY</t>
  </si>
  <si>
    <t>00237680516219</t>
  </si>
  <si>
    <t>P058012569111J</t>
  </si>
  <si>
    <t>MAMBE VALENTINE</t>
  </si>
  <si>
    <t>696268720</t>
  </si>
  <si>
    <t>CPT A167</t>
  </si>
  <si>
    <t>P019112423185X</t>
  </si>
  <si>
    <t>SORTOU MOUSTAPHA</t>
  </si>
  <si>
    <t>678905321</t>
  </si>
  <si>
    <t>PRES DE SAFARI</t>
  </si>
  <si>
    <t>VENTE CHARGEURS PORTABLE</t>
  </si>
  <si>
    <t>P069018469469A</t>
  </si>
  <si>
    <t>M122015266611G</t>
  </si>
  <si>
    <t>AFRICA VISION SARL</t>
  </si>
  <si>
    <t>676382828</t>
  </si>
  <si>
    <t>P086616051730G</t>
  </si>
  <si>
    <t>002376965146982</t>
  </si>
  <si>
    <t>SIDIKID@YAHOO.FR</t>
  </si>
  <si>
    <t>M121512444178U</t>
  </si>
  <si>
    <t>SHEKINA INTERNATIONAL SARL</t>
  </si>
  <si>
    <t>696 626 754</t>
  </si>
  <si>
    <t>RADIO LA LA DISTINCTION</t>
  </si>
  <si>
    <t>P028416408246E</t>
  </si>
  <si>
    <t>MBOUSSEMI EPOUSE YANDAL</t>
  </si>
  <si>
    <t>00237656189643</t>
  </si>
  <si>
    <t>P059217426844Q</t>
  </si>
  <si>
    <t>ERIC CHUFOR</t>
  </si>
  <si>
    <t>KAJOR IYOWE</t>
  </si>
  <si>
    <t>653956910</t>
  </si>
  <si>
    <t>MILE 15 BUEA</t>
  </si>
  <si>
    <t>P019412443755G</t>
  </si>
  <si>
    <t>PEH PEH II YANN</t>
  </si>
  <si>
    <t>MAXIME JUNIOR</t>
  </si>
  <si>
    <t>APRES CLUB FRANCE</t>
  </si>
  <si>
    <t>M072318532149N</t>
  </si>
  <si>
    <t>GROUPE WABO SARL</t>
  </si>
  <si>
    <t>GROUPE WABO</t>
  </si>
  <si>
    <t>TRANSPORT INTERURBAIN DE PERSONNES ET DE MARCHANDISES, TRANSPORT ET DISTRIBUTION DES COLIS ET COURRIERS, PRESTATION DE SERVICES, COMMERCE GENERAL, VENTE EN GROS ET DETAILS, IMPORT-EXPORT, PRESENTANT C</t>
  </si>
  <si>
    <t>00237678271326</t>
  </si>
  <si>
    <t>P097800248315W</t>
  </si>
  <si>
    <t>HAROUNA HAMADJODA</t>
  </si>
  <si>
    <t>655963170</t>
  </si>
  <si>
    <t>MARCHE CENTRAL BTQ N°162</t>
  </si>
  <si>
    <t>P015112490664K</t>
  </si>
  <si>
    <t>TEFONOU</t>
  </si>
  <si>
    <t>678564433</t>
  </si>
  <si>
    <t>P106012219189X</t>
  </si>
  <si>
    <t>PIAM MARCEL</t>
  </si>
  <si>
    <t>699856849</t>
  </si>
  <si>
    <t>P048916352903D</t>
  </si>
  <si>
    <t>NDZIE ONGODO</t>
  </si>
  <si>
    <t>00237694532335</t>
  </si>
  <si>
    <t>YATICKA ENTRÉE CHEFFERIE</t>
  </si>
  <si>
    <t>P088516281521D</t>
  </si>
  <si>
    <t>ALIOU ABDOURAMANE</t>
  </si>
  <si>
    <t>00237693298935</t>
  </si>
  <si>
    <t>comecre</t>
  </si>
  <si>
    <t>P068818383374Y</t>
  </si>
  <si>
    <t>AGUKAHA CHIBUZOR GODSTIME</t>
  </si>
  <si>
    <t>P079718463774G</t>
  </si>
  <si>
    <t>(ETS GOUMBAL TRADING)</t>
  </si>
  <si>
    <t>00237699849054</t>
  </si>
  <si>
    <t>P038917962641G</t>
  </si>
  <si>
    <t>P109017552093T</t>
  </si>
  <si>
    <t>GALEYIN TATA</t>
  </si>
  <si>
    <t>M070517253947J</t>
  </si>
  <si>
    <t>LYCEE TECHNIQUE DE DIMAKO</t>
  </si>
  <si>
    <t>696714596</t>
  </si>
  <si>
    <t>P079317077637B</t>
  </si>
  <si>
    <t>M109200012230P</t>
  </si>
  <si>
    <t>EGLISE NEO-APOSTOLIQUE DU CAMEROUN</t>
  </si>
  <si>
    <t>675504690</t>
  </si>
  <si>
    <t>SALES OF BUILDING MATERIALS, GENERAL COMMERCE.</t>
  </si>
  <si>
    <t>P078617215244Q</t>
  </si>
  <si>
    <t>TIMENE DUPLEX ISIDORE</t>
  </si>
  <si>
    <t>(TIMENE AND SONS ENTERPRISE)</t>
  </si>
  <si>
    <t>672266070</t>
  </si>
  <si>
    <t>P098316638933L</t>
  </si>
  <si>
    <t>LIONARD</t>
  </si>
  <si>
    <t>NJIESHU MUNKI</t>
  </si>
  <si>
    <t>P039016396859Z</t>
  </si>
  <si>
    <t>NZIETEU NGONGANG</t>
  </si>
  <si>
    <t>00237650298370</t>
  </si>
  <si>
    <t>P014416428055Z</t>
  </si>
  <si>
    <t>NGUDIEN VICTOR</t>
  </si>
  <si>
    <t>00237653790262</t>
  </si>
  <si>
    <t>P037816966421X</t>
  </si>
  <si>
    <t>MAMA AYISSI</t>
  </si>
  <si>
    <t>EVARISTE SERGE</t>
  </si>
  <si>
    <t>698163016</t>
  </si>
  <si>
    <t>MONATELE 1</t>
  </si>
  <si>
    <t>P119116333881Z</t>
  </si>
  <si>
    <t>EPOH NGAAJIE</t>
  </si>
  <si>
    <t>PANACOIR (EPOH ENTERPRISE)</t>
  </si>
  <si>
    <t>GENERAL MERCHANDISE, GENERAL CONTRACTS AND SUPPLIES, REAL ESTATE MANAGEMENT</t>
  </si>
  <si>
    <t>00237673310314</t>
  </si>
  <si>
    <t>5 NAMBEKE STREET</t>
  </si>
  <si>
    <t>P034817180476F</t>
  </si>
  <si>
    <t>ADA MEKA EPSE ALHADJI ABDOULAYE BERNADETTE</t>
  </si>
  <si>
    <t>P108616116469L</t>
  </si>
  <si>
    <t>DAKODA</t>
  </si>
  <si>
    <t>654870091</t>
  </si>
  <si>
    <t>M022217214278T</t>
  </si>
  <si>
    <t>KATE SERVICES SARL</t>
  </si>
  <si>
    <t>K.T.S. SARL</t>
  </si>
  <si>
    <t>PRESTATION DE SERVICES, BATIMENTS ET TRAVAUX PUBLIQUE, DISTRIBUTION, REPRESENTATION DES MARQUES</t>
  </si>
  <si>
    <t>RECHERCHE MINIERE ET DES PIERRES ORNEMENTALES</t>
  </si>
  <si>
    <t>M101112482198W</t>
  </si>
  <si>
    <t>CAMEROON STONE AND MNRL WORKS COMP</t>
  </si>
  <si>
    <t>CAMSTONE SARL</t>
  </si>
  <si>
    <t>P029416394917N</t>
  </si>
  <si>
    <t>HOSEA NEMBU</t>
  </si>
  <si>
    <t>002375947393939</t>
  </si>
  <si>
    <t>M122116809954A</t>
  </si>
  <si>
    <t>INSTADRIVE</t>
  </si>
  <si>
    <t>CAR RENTAL SERVICES, MARKETING SERVICES, COMMERCIAL REPRÉSENTATIONS AND FRANCHISING, EXPORT- IMPORT ANS DISTRIBUTION OR FOODS, GÉNÉRAL COMMERCE</t>
  </si>
  <si>
    <t>00237694384854/692822398</t>
  </si>
  <si>
    <t>P057912714298P</t>
  </si>
  <si>
    <t>NGOUNOU AUGUSTIN</t>
  </si>
  <si>
    <t>679989685</t>
  </si>
  <si>
    <t>P015212499152R</t>
  </si>
  <si>
    <t>679231624</t>
  </si>
  <si>
    <t>P046612411485U</t>
  </si>
  <si>
    <t>TAGAKOU AUGUSTI</t>
  </si>
  <si>
    <t>TAGAKOU AUGUSTIN</t>
  </si>
  <si>
    <t>P127600520192G</t>
  </si>
  <si>
    <t>TAKOGUEM FOTSO PASCAL</t>
  </si>
  <si>
    <t>675807201</t>
  </si>
  <si>
    <t>VENTES DE FRIPPERIES (AMBULANT)</t>
  </si>
  <si>
    <t>P028416807578T</t>
  </si>
  <si>
    <t>00237655348846</t>
  </si>
  <si>
    <t>EMPLOYE CAISSE AUTONOME D'AMORTISSEMENT</t>
  </si>
  <si>
    <t>P127013226360Q</t>
  </si>
  <si>
    <t>ASSIANG MEMOUDA</t>
  </si>
  <si>
    <t>+237677751226</t>
  </si>
  <si>
    <t>MARCHE DU MFOUNDI YAOUNDE</t>
  </si>
  <si>
    <t>P015614792901T</t>
  </si>
  <si>
    <t>SIPOWOUA EPSE NKAMWA</t>
  </si>
  <si>
    <t>NLONG-KAK</t>
  </si>
  <si>
    <t>P048418594945D</t>
  </si>
  <si>
    <t>LEONIE DORIANTE</t>
  </si>
  <si>
    <t>P015012498508U</t>
  </si>
  <si>
    <t>NGANGNANG BARTHLEMY</t>
  </si>
  <si>
    <t>677751924</t>
  </si>
  <si>
    <t>P056016289634F</t>
  </si>
  <si>
    <t>NGOSONG PETER</t>
  </si>
  <si>
    <t>00237665332158</t>
  </si>
  <si>
    <t>P047318357464P</t>
  </si>
  <si>
    <t>BASSOP</t>
  </si>
  <si>
    <t>00237698997987</t>
  </si>
  <si>
    <t>P118400464982A</t>
  </si>
  <si>
    <t>BOGMIS HONORE PATRICK</t>
  </si>
  <si>
    <t>(ENZO COMPUTER)</t>
  </si>
  <si>
    <t>699726722</t>
  </si>
  <si>
    <t>DERR MADREGALE</t>
  </si>
  <si>
    <t>P016512570055L</t>
  </si>
  <si>
    <t>RAMAT DJIME</t>
  </si>
  <si>
    <t>P077418399130F</t>
  </si>
  <si>
    <t>CHRISTOPHE ROLAND</t>
  </si>
  <si>
    <t>00237696430216</t>
  </si>
  <si>
    <t>P047617682677H</t>
  </si>
  <si>
    <t>ERNESTINA VALERIE</t>
  </si>
  <si>
    <t>00237695668835</t>
  </si>
  <si>
    <t>P019317001964X</t>
  </si>
  <si>
    <t>SOUAYEBOU</t>
  </si>
  <si>
    <t>P088216392739A</t>
  </si>
  <si>
    <t>KOUESSI TCHOUPE</t>
  </si>
  <si>
    <t>ARNOLD CHARLY</t>
  </si>
  <si>
    <t>00237650453624</t>
  </si>
  <si>
    <t>222 DSCHANG</t>
  </si>
  <si>
    <t>P047400342363K</t>
  </si>
  <si>
    <t>ANAEKWE PASCAL (ETS ANAEKWE EPC PASCAL CAMEROUN)</t>
  </si>
  <si>
    <t>ETS ANAEKWE EPC PASC</t>
  </si>
  <si>
    <t>79868670</t>
  </si>
  <si>
    <t>P019416415520N</t>
  </si>
  <si>
    <t>MENKA TCHITCHIE EPSE KOAGNE CHARNELLE CYNTHIA</t>
  </si>
  <si>
    <t>ETS PACY ELECTRO</t>
  </si>
  <si>
    <t>00237675320553</t>
  </si>
  <si>
    <t>FACE SCPD</t>
  </si>
  <si>
    <t>M041112588581T</t>
  </si>
  <si>
    <t>GSBPL "MEROSE"</t>
  </si>
  <si>
    <t>676339826</t>
  </si>
  <si>
    <t>P127816406374G</t>
  </si>
  <si>
    <t>00237651523452</t>
  </si>
  <si>
    <t>P019516257536K</t>
  </si>
  <si>
    <t>OKEKE ABUCHI STEPHEN</t>
  </si>
  <si>
    <t>P039618255808E</t>
  </si>
  <si>
    <t>FOUDJEU NAGHEU JEAN PAUL</t>
  </si>
  <si>
    <t>ETS FOUDJ</t>
  </si>
  <si>
    <t>COMMERCE GENERAL-PRESTATION DE SERVICE-IMPORT EXPORT- BTP</t>
  </si>
  <si>
    <t>679474828</t>
  </si>
  <si>
    <t>P106716752044B</t>
  </si>
  <si>
    <t>NDJENGUE OWONO MONIQUE</t>
  </si>
  <si>
    <t>P107412604295A</t>
  </si>
  <si>
    <t>699 61 35 27</t>
  </si>
  <si>
    <t>P080416295469Y</t>
  </si>
  <si>
    <t>MBOUOMBOUO YENDE</t>
  </si>
  <si>
    <t>00237693545293</t>
  </si>
  <si>
    <t>FONTAIN-CAM</t>
  </si>
  <si>
    <t>P065417031491N</t>
  </si>
  <si>
    <t>ZEH ZO'OMEVELE</t>
  </si>
  <si>
    <t>677065712</t>
  </si>
  <si>
    <t>M122018626741U</t>
  </si>
  <si>
    <t>CPN CONSTRUCTORS</t>
  </si>
  <si>
    <t>P087912240849J</t>
  </si>
  <si>
    <t>WARA  EMMANUEL  FRU</t>
  </si>
  <si>
    <t>699438710</t>
  </si>
  <si>
    <t>FORMATION PROFESSIONNELE</t>
  </si>
  <si>
    <t>M122218256940L</t>
  </si>
  <si>
    <t>MAD ACADEMY</t>
  </si>
  <si>
    <t>00237 679473636</t>
  </si>
  <si>
    <t>BP 3127 DLA</t>
  </si>
  <si>
    <t>M011812679551S</t>
  </si>
  <si>
    <t>SHOW OFF ASSURANCE</t>
  </si>
  <si>
    <t>DERRIERE SOCADA</t>
  </si>
  <si>
    <t>P096418211643G</t>
  </si>
  <si>
    <t>JEAN DE LA CROIS</t>
  </si>
  <si>
    <t>00237699446602</t>
  </si>
  <si>
    <t>TOWO NEW CITY BONENDALE</t>
  </si>
  <si>
    <t>P036012708478D</t>
  </si>
  <si>
    <t>680063027</t>
  </si>
  <si>
    <t>P037615779565P</t>
  </si>
  <si>
    <t>MABAYA ESSOMBA</t>
  </si>
  <si>
    <t>P036600016837A</t>
  </si>
  <si>
    <t>TANKEU NGUIMEYA</t>
  </si>
  <si>
    <t>P077817327041K</t>
  </si>
  <si>
    <t>KUEKOH TAMBO</t>
  </si>
  <si>
    <t>675706671</t>
  </si>
  <si>
    <t>DERRIERE LE LYCEE TECHNIQUE</t>
  </si>
  <si>
    <t>M062318327755W</t>
  </si>
  <si>
    <t>SAFETY ROAD KITS SARL</t>
  </si>
  <si>
    <t>S R K</t>
  </si>
  <si>
    <t>PRESTATION DE SERVICE; COMMERCE GENERAL; IMPORT-EXPORT</t>
  </si>
  <si>
    <t>00237659926709</t>
  </si>
  <si>
    <t>ATTACHEE COMMERCIALE</t>
  </si>
  <si>
    <t>P088516422373Z</t>
  </si>
  <si>
    <t>00237677244588</t>
  </si>
  <si>
    <t>P059418540973M</t>
  </si>
  <si>
    <t>CHARLES NGOG II</t>
  </si>
  <si>
    <t>LE GRAND</t>
  </si>
  <si>
    <t>691520967</t>
  </si>
  <si>
    <t>P099517332485C</t>
  </si>
  <si>
    <t>BANKIML</t>
  </si>
  <si>
    <t>P017317188555N</t>
  </si>
  <si>
    <t>FANKOUA NZOUESSA</t>
  </si>
  <si>
    <t>HOTEL PAYSAN</t>
  </si>
  <si>
    <t>P117612939360W</t>
  </si>
  <si>
    <t>NZOUCK ESSELEM DIEUDONNE</t>
  </si>
  <si>
    <t>675272364</t>
  </si>
  <si>
    <t>P099516416471W</t>
  </si>
  <si>
    <t>00237IO6779854OI</t>
  </si>
  <si>
    <t>M071712636143D</t>
  </si>
  <si>
    <t>MEDCAM COMPANY LIMITED</t>
  </si>
  <si>
    <t>670756880</t>
  </si>
  <si>
    <t>P076912145395S</t>
  </si>
  <si>
    <t>BIME WIRNTEM HENRY</t>
  </si>
  <si>
    <t>675251847</t>
  </si>
  <si>
    <t>P068012520250S</t>
  </si>
  <si>
    <t>LINDOU JULES</t>
  </si>
  <si>
    <t>675158520</t>
  </si>
  <si>
    <t>P125312668918U</t>
  </si>
  <si>
    <t>KANDE TCHANA</t>
  </si>
  <si>
    <t>M012118430836K</t>
  </si>
  <si>
    <t>RENAISSANCE NAVETTE 39SARL</t>
  </si>
  <si>
    <t>RENAISSANCE NAVETTE 39 SARL</t>
  </si>
  <si>
    <t>MIMBOMA TERMINUS</t>
  </si>
  <si>
    <t>M072217465301K</t>
  </si>
  <si>
    <t>P077316417389J</t>
  </si>
  <si>
    <t>BIKOK DOROTHÉE</t>
  </si>
  <si>
    <t>P105000037804C</t>
  </si>
  <si>
    <t>JUSTINE GABRIELLE</t>
  </si>
  <si>
    <t>677 74 38 68</t>
  </si>
  <si>
    <t>P079016409907J</t>
  </si>
  <si>
    <t>MANE ETOUKA</t>
  </si>
  <si>
    <t>PIERRE MAURINOT</t>
  </si>
  <si>
    <t>002376737199970</t>
  </si>
  <si>
    <t>M012316327090W</t>
  </si>
  <si>
    <t>SUCCESSION FEU MOUTASSI JEAN</t>
  </si>
  <si>
    <t>00237671438750</t>
  </si>
  <si>
    <t>P019118292434T</t>
  </si>
  <si>
    <t>KANOUO TEUWA</t>
  </si>
  <si>
    <t>+0023754283205</t>
  </si>
  <si>
    <t>P014600539524M</t>
  </si>
  <si>
    <t>MEUKIEKOUANG MICHELINE</t>
  </si>
  <si>
    <t>CPT 36 BOLC 2</t>
  </si>
  <si>
    <t>M032217203286J</t>
  </si>
  <si>
    <t>NAWI INTERNATIONAL SARL</t>
  </si>
  <si>
    <t>COMMERCE GENERAL, PRESTATIONS DIVERSES, LES NEGOCIATIONS DIVERSES, IMPORT-EXPORT ETC</t>
  </si>
  <si>
    <t>VENTE BOISSONS HYGIENIQUES ET HEBER</t>
  </si>
  <si>
    <t>P017012520432U</t>
  </si>
  <si>
    <t>TETA ANTOINE</t>
  </si>
  <si>
    <t>ESCALE CLIMATIQUE</t>
  </si>
  <si>
    <t>Vente fûts et bidons</t>
  </si>
  <si>
    <t>P019217949255Q</t>
  </si>
  <si>
    <t>NJANDA TCHUGOUA</t>
  </si>
  <si>
    <t>CEDRICK DIBRIL</t>
  </si>
  <si>
    <t>671430940</t>
  </si>
  <si>
    <t>P017918428735K</t>
  </si>
  <si>
    <t>DOULA CHOFOR</t>
  </si>
  <si>
    <t>674826200</t>
  </si>
  <si>
    <t>P067416028807D</t>
  </si>
  <si>
    <t>NGANSOP MOTOUO EPOUSE KAM</t>
  </si>
  <si>
    <t>ANNIE LORE</t>
  </si>
  <si>
    <t>677020050</t>
  </si>
  <si>
    <t>P098300466744U</t>
  </si>
  <si>
    <t>P065916199380D</t>
  </si>
  <si>
    <t>NGATCHA NZOUANKE EP NZALIE</t>
  </si>
  <si>
    <t>695820070</t>
  </si>
  <si>
    <t>Face carrousel</t>
  </si>
  <si>
    <t>P077812618136E</t>
  </si>
  <si>
    <t>TEYIM PILA</t>
  </si>
  <si>
    <t>677568737</t>
  </si>
  <si>
    <t>P016217184243F</t>
  </si>
  <si>
    <t>699844593</t>
  </si>
  <si>
    <t>P029717460923L</t>
  </si>
  <si>
    <t>DJOUMESSE YVES BROUNDON</t>
  </si>
  <si>
    <t>00237650956107</t>
  </si>
  <si>
    <t>P048512604429L</t>
  </si>
  <si>
    <t>AZANGMO</t>
  </si>
  <si>
    <t>ANGELINE CHANTAL</t>
  </si>
  <si>
    <t>P067216987047Y</t>
  </si>
  <si>
    <t>651523376</t>
  </si>
  <si>
    <t>P047000239776G</t>
  </si>
  <si>
    <t>MBANGO SARAH</t>
  </si>
  <si>
    <t>699847623</t>
  </si>
  <si>
    <t>M062116312285S</t>
  </si>
  <si>
    <t>AFRICAN COMMODITIES TRADING GROUP</t>
  </si>
  <si>
    <t>AFCOT</t>
  </si>
  <si>
    <t>EXPORTATION DU CACAO-CAFE, TRANSFORMATION DES PRODUITS DE BASE, ADMINISTRATION DES SOCIETES, REPRESENTATION COMMERCIALE, EXPLOITATION AGRICOLE, CONSEILS EN MANAGEMENT, COMMERCE GENERAL, PRESTATIONS DE</t>
  </si>
  <si>
    <t>P080218013120J</t>
  </si>
  <si>
    <t>BAÏMA</t>
  </si>
  <si>
    <t>692845517</t>
  </si>
  <si>
    <t>P016600138522X</t>
  </si>
  <si>
    <t>KAMENI  BATHELEMY</t>
  </si>
  <si>
    <t>77 45 13 51</t>
  </si>
  <si>
    <t>P107018256040Y</t>
  </si>
  <si>
    <t>TIFANG TAH</t>
  </si>
  <si>
    <t>002372435475766878964</t>
  </si>
  <si>
    <t>P057112330066N</t>
  </si>
  <si>
    <t>NDZIE EPSE MBALLA MBIDAETS</t>
  </si>
  <si>
    <t>ETS N M</t>
  </si>
  <si>
    <t>676 08 39 08</t>
  </si>
  <si>
    <t>P027416149681R</t>
  </si>
  <si>
    <t>673557910</t>
  </si>
  <si>
    <t>LIVANDA CONGO</t>
  </si>
  <si>
    <t>P047716340367A</t>
  </si>
  <si>
    <t>EDIAGE ALLEN OTTO ELONG</t>
  </si>
  <si>
    <t>(ETS ELONG)</t>
  </si>
  <si>
    <t>PRESTATIONS DE SERVICES,COMMERCE GÉNÉRAL,BUREAUTIQUE</t>
  </si>
  <si>
    <t>00237676281710</t>
  </si>
  <si>
    <t>P058616429444P</t>
  </si>
  <si>
    <t>SADIE KOAGNE</t>
  </si>
  <si>
    <t>00237675195525</t>
  </si>
  <si>
    <t>P122017009770B</t>
  </si>
  <si>
    <t>MANGOUA EP NSANGOU</t>
  </si>
  <si>
    <t>P079917053559K</t>
  </si>
  <si>
    <t>MPOAL METING</t>
  </si>
  <si>
    <t>VICTOIRE GEORGINA</t>
  </si>
  <si>
    <t>677572436</t>
  </si>
  <si>
    <t>P096312751958C</t>
  </si>
  <si>
    <t>NDOMBOL VITAL</t>
  </si>
  <si>
    <t>695862384</t>
  </si>
  <si>
    <t>CARREFOUR MASSOUMBOU</t>
  </si>
  <si>
    <t>M120317274204J</t>
  </si>
  <si>
    <t>AMICALE DES ANCIENS ETUDIANTS DE L'UNIVERSITE DE DSCHANG</t>
  </si>
  <si>
    <t>AMANEFD</t>
  </si>
  <si>
    <t>699886703</t>
  </si>
  <si>
    <t>POSTE DE BONADJO</t>
  </si>
  <si>
    <t>P018412695994T</t>
  </si>
  <si>
    <t>EVELINE AURELIE</t>
  </si>
  <si>
    <t>676424625</t>
  </si>
  <si>
    <t>NTOUTSIH</t>
  </si>
  <si>
    <t>P027912284564Y</t>
  </si>
  <si>
    <t>TATSABONG TANGUEU CHARLES</t>
  </si>
  <si>
    <t>ETS VISION BAR</t>
  </si>
  <si>
    <t>699186526</t>
  </si>
  <si>
    <t>M112217762270S</t>
  </si>
  <si>
    <t>M&amp;D EMPIRE SARL</t>
  </si>
  <si>
    <t>Soin esthétique,modelage corporel et massage, restauration,prestation de service,location véhicule,vente des produits cosmétiques , commerce général,import_ export.</t>
  </si>
  <si>
    <t>696068992 / 679474828</t>
  </si>
  <si>
    <t>MATERIEL DE BUREAUX</t>
  </si>
  <si>
    <t>P107318408653M</t>
  </si>
  <si>
    <t>FOUDA EPSE BESSALA ANTOINETTE</t>
  </si>
  <si>
    <t>EMELINE(ETS MIMO)</t>
  </si>
  <si>
    <t>696370918</t>
  </si>
  <si>
    <t>P107717608468Z</t>
  </si>
  <si>
    <t>BRUNHILDA</t>
  </si>
  <si>
    <t>CALESI WALLANG</t>
  </si>
  <si>
    <t>672151253</t>
  </si>
  <si>
    <t>P122017367728K</t>
  </si>
  <si>
    <t>ISMAEL MOUSTAPHA</t>
  </si>
  <si>
    <t>FOURNITURES DE MATERIEL DE BUREAU ET ETUDES</t>
  </si>
  <si>
    <t>P084500290090Y</t>
  </si>
  <si>
    <t>ABOSSOLO MARIE</t>
  </si>
  <si>
    <t>ETS DJOSSI</t>
  </si>
  <si>
    <t>697446955</t>
  </si>
  <si>
    <t>P046117622016P</t>
  </si>
  <si>
    <t>KOUENKAM NANSI</t>
  </si>
  <si>
    <t>PAUL DESIRE(ETS TECHNO ZENTRUM)..</t>
  </si>
  <si>
    <t>ÉTUDE, RÉALISATION DES TRAVAUX ÉLECTRONIQUE, GÉNIE CIVIL, PRESTATIONS DE SERVICES, COMMERCE GÉNÉRAL,</t>
  </si>
  <si>
    <t>RUE ENEO</t>
  </si>
  <si>
    <t>M022217077070W</t>
  </si>
  <si>
    <t>MOTIVACTION SARL</t>
  </si>
  <si>
    <t>COMMERCE GENERAL (ACHAT ET VENTE DES MATERIELS ET PRODUITS BROCANTES), IMPORT EXPORT, PRESTATIONS DE SERVICES</t>
  </si>
  <si>
    <t>697976336</t>
  </si>
  <si>
    <t>P017912693498J</t>
  </si>
  <si>
    <t>SOUMARE IBRAHIM</t>
  </si>
  <si>
    <t>P058400525264S</t>
  </si>
  <si>
    <t>"ETS GLOBAL PAINTS"</t>
  </si>
  <si>
    <t>P127918185955H</t>
  </si>
  <si>
    <t>SOULEYMANE BOUHARI</t>
  </si>
  <si>
    <t>M070800025719R</t>
  </si>
  <si>
    <t>CAM TECHNOLOGY</t>
  </si>
  <si>
    <t>233431040/677773239</t>
  </si>
  <si>
    <t>P118318357084T</t>
  </si>
  <si>
    <t>AMBADIANG NDEME ELEODIE FLEURE</t>
  </si>
  <si>
    <t>/ETS CESAR</t>
  </si>
  <si>
    <t>00237694436278</t>
  </si>
  <si>
    <t>P088717844898U</t>
  </si>
  <si>
    <t>SAHA NGATOUM</t>
  </si>
  <si>
    <t>JEAN VALTERE</t>
  </si>
  <si>
    <t>P048511716288J</t>
  </si>
  <si>
    <t>ATIBIA LEONTINEAT</t>
  </si>
  <si>
    <t>ATIBIA LEONTINE</t>
  </si>
  <si>
    <t>696732904</t>
  </si>
  <si>
    <t>PRESTATION DE SCES &amp; BAR RESTAURANT</t>
  </si>
  <si>
    <t>P097700187375K</t>
  </si>
  <si>
    <t>RUTH FRANCOISE SYDONIE</t>
  </si>
  <si>
    <t>P017512377071S</t>
  </si>
  <si>
    <t>WILFRED WONGIBE</t>
  </si>
  <si>
    <t>M051512330505C</t>
  </si>
  <si>
    <t>STE TRANSACTIONS GEN.VET.AGRICOL SARL</t>
  </si>
  <si>
    <t>TGV SARL</t>
  </si>
  <si>
    <t>698352543</t>
  </si>
  <si>
    <t>M042116097413G</t>
  </si>
  <si>
    <t>H2O BTP CAMEROUN SARL</t>
  </si>
  <si>
    <t>FORAGES, ETUDES GEOPHYSIQUES, FONDATIONS SPECIFIQUES &amp; PRESTATIONS DE SERVICES</t>
  </si>
  <si>
    <t>679952444</t>
  </si>
  <si>
    <t>PRESTATIONS DE SCES &amp; BTP</t>
  </si>
  <si>
    <t>M032118581788L</t>
  </si>
  <si>
    <t>DANY-ELECT SARL</t>
  </si>
  <si>
    <t>P068215696134W</t>
  </si>
  <si>
    <t>JOSEPH ELIE</t>
  </si>
  <si>
    <t>P048712601897R</t>
  </si>
  <si>
    <t>NGAMENI TOUDJEU FULBERT</t>
  </si>
  <si>
    <t>695242634</t>
  </si>
  <si>
    <t>P127617479055U</t>
  </si>
  <si>
    <t>VALERIE BERLIN (ETS VALER)</t>
  </si>
  <si>
    <t>COMMERCE GENERAL,VENTE DE VINS ET BOISSONS HYGIENIQUES.</t>
  </si>
  <si>
    <t>674817224</t>
  </si>
  <si>
    <t>P019314391052P</t>
  </si>
  <si>
    <t>NZUBECHUKWU PIUS OKAFOR</t>
  </si>
  <si>
    <t>ETS STAGON - INTERNATIONAL</t>
  </si>
  <si>
    <t>678832210</t>
  </si>
  <si>
    <t>face hotel hila</t>
  </si>
  <si>
    <t>P090216077369K</t>
  </si>
  <si>
    <t>WILLIAM VALDEX</t>
  </si>
  <si>
    <t>00237697271301</t>
  </si>
  <si>
    <t>P048718466254M</t>
  </si>
  <si>
    <t>MBIALEU DE MBAYIN</t>
  </si>
  <si>
    <t>675187057</t>
  </si>
  <si>
    <t>P017018293139Q</t>
  </si>
  <si>
    <t>MBOUATI</t>
  </si>
  <si>
    <t>00237656930417</t>
  </si>
  <si>
    <t>P059114678011K</t>
  </si>
  <si>
    <t>KENNE TIMENE</t>
  </si>
  <si>
    <t>6 71 72 25 97</t>
  </si>
  <si>
    <t>FACE ÉTUDE ME NTEP</t>
  </si>
  <si>
    <t>PREST SCES, BTP,CCE GL,DECO,AMMEUBLEMENT</t>
  </si>
  <si>
    <t>P068112680326S</t>
  </si>
  <si>
    <t>BAKARY (ETS MAROUF)</t>
  </si>
  <si>
    <t>P049518302895F</t>
  </si>
  <si>
    <t>ROUTE HOPITAL DES SOEUR MAISON JUMEL</t>
  </si>
  <si>
    <t>P087212091124R</t>
  </si>
  <si>
    <t>NJUKOUMBE  ALIMATOU</t>
  </si>
  <si>
    <t>677052089</t>
  </si>
  <si>
    <t>P028712572538W</t>
  </si>
  <si>
    <t>MOGUE ANNIQUE VERDIANE</t>
  </si>
  <si>
    <t>681947167</t>
  </si>
  <si>
    <t>QRTIER 4 BIS</t>
  </si>
  <si>
    <t>MAGASIN BIA BIA</t>
  </si>
  <si>
    <t>P017717757033M</t>
  </si>
  <si>
    <t>00237650545760</t>
  </si>
  <si>
    <t>M032014413174M</t>
  </si>
  <si>
    <t>TRAMACO SARL</t>
  </si>
  <si>
    <t>P097100113672Z</t>
  </si>
  <si>
    <t>P116518014170G</t>
  </si>
  <si>
    <t>694697338</t>
  </si>
  <si>
    <t>P116200168412Y</t>
  </si>
  <si>
    <t>DEUJUI</t>
  </si>
  <si>
    <t>699844997</t>
  </si>
  <si>
    <t>HEBERGEMENT , BOISSONS ALCOOLIQUES</t>
  </si>
  <si>
    <t>M100500022865G</t>
  </si>
  <si>
    <t>HOTEL LA RENADIERE SARL</t>
  </si>
  <si>
    <t>696 659 775 *- 696 07 46 29</t>
  </si>
  <si>
    <t>P077317682598F</t>
  </si>
  <si>
    <t>MBESSA EPSE ESSAGA ERNESTINE</t>
  </si>
  <si>
    <t>655701964</t>
  </si>
  <si>
    <t>P049718159481F</t>
  </si>
  <si>
    <t>TCHINDA TAMAFO</t>
  </si>
  <si>
    <t>00237689005467</t>
  </si>
  <si>
    <t>M012115413441A</t>
  </si>
  <si>
    <t>K-UNION SARL</t>
  </si>
  <si>
    <t>K-UNION</t>
  </si>
  <si>
    <t>COMMERCE GÉNÉRAL, VENTE D'OEUVRES D'ART, PRESTATIONS DE SERVICES, IMPORT-EXPORT, NÉGOCE</t>
  </si>
  <si>
    <t>651538000</t>
  </si>
  <si>
    <t>P067912640677U</t>
  </si>
  <si>
    <t>P127812630665W</t>
  </si>
  <si>
    <t>BET-BTP</t>
  </si>
  <si>
    <t>M061512334265Q</t>
  </si>
  <si>
    <t>TRADING CORPORATION OF CAMEROUN</t>
  </si>
  <si>
    <t>TRACOCAM</t>
  </si>
  <si>
    <t>677 753 964/656 385 626</t>
  </si>
  <si>
    <t>P049616578653U</t>
  </si>
  <si>
    <t>NGALBIJE</t>
  </si>
  <si>
    <t>P066512469073L</t>
  </si>
  <si>
    <t>AYABA EPSEE OLOUMOU OLOUMOU</t>
  </si>
  <si>
    <t>P028016303856S</t>
  </si>
  <si>
    <t>NZEUGANG MBOUGANG</t>
  </si>
  <si>
    <t>002376752@23500</t>
  </si>
  <si>
    <t>P016700395141Y</t>
  </si>
  <si>
    <t>HARISSOU ABBO</t>
  </si>
  <si>
    <t>679937717</t>
  </si>
  <si>
    <t>P122016280003K</t>
  </si>
  <si>
    <t>SIEDJI</t>
  </si>
  <si>
    <t>655402835</t>
  </si>
  <si>
    <t>TRANSPORT-PREST/SCES-IMP/EXP</t>
  </si>
  <si>
    <t>M021512283053L</t>
  </si>
  <si>
    <t>STE AFRIQUE LOGIS SARL</t>
  </si>
  <si>
    <t>P115215177887T</t>
  </si>
  <si>
    <t>656776543</t>
  </si>
  <si>
    <t>P010016476499W</t>
  </si>
  <si>
    <t>MONGOCHE GABRIEL WELEME</t>
  </si>
  <si>
    <t>00237656578699</t>
  </si>
  <si>
    <t>P117916428157T</t>
  </si>
  <si>
    <t>NODEM JEAN CLAUDE</t>
  </si>
  <si>
    <t>0023767399235</t>
  </si>
  <si>
    <t>M081717235625U</t>
  </si>
  <si>
    <t>EP NTSAMA</t>
  </si>
  <si>
    <t>FOURNITURE DE BUREAUX</t>
  </si>
  <si>
    <t>P016018478174F</t>
  </si>
  <si>
    <t>NDONADJI</t>
  </si>
  <si>
    <t>699908748</t>
  </si>
  <si>
    <t>P107813915079B</t>
  </si>
  <si>
    <t>GENI CIVILE</t>
  </si>
  <si>
    <t>M062116236983D</t>
  </si>
  <si>
    <t>SOCIETE GLORIA ELZA TIMBA HIAG SARL</t>
  </si>
  <si>
    <t>GETH SARL</t>
  </si>
  <si>
    <t>691051191</t>
  </si>
  <si>
    <t>ENTREE BANIA</t>
  </si>
  <si>
    <t>P118612499902E</t>
  </si>
  <si>
    <t>P017312312983U</t>
  </si>
  <si>
    <t>EYEFFA NOMO JULIENNE NATHALIE</t>
  </si>
  <si>
    <t>699997106</t>
  </si>
  <si>
    <t>RESTAURENT LA RIVIERA</t>
  </si>
  <si>
    <t>P127217153209G</t>
  </si>
  <si>
    <t>BEMYA FOGANGTE</t>
  </si>
  <si>
    <t>652800288</t>
  </si>
  <si>
    <t>P098200525168E</t>
  </si>
  <si>
    <t>DONHAKA TEMATEU EPSEE FOYET</t>
  </si>
  <si>
    <t>679110922</t>
  </si>
  <si>
    <t>P128412549612E</t>
  </si>
  <si>
    <t>MADJIGUE ROSINE</t>
  </si>
  <si>
    <t>679 44 66 92</t>
  </si>
  <si>
    <t>M B CPTR 435</t>
  </si>
  <si>
    <t>P059412437614X</t>
  </si>
  <si>
    <t>TCHOUNKEU FANYEP</t>
  </si>
  <si>
    <t>671778182</t>
  </si>
  <si>
    <t>P087516567374X</t>
  </si>
  <si>
    <t>DUMONT CLEMENT</t>
  </si>
  <si>
    <t>699963203</t>
  </si>
  <si>
    <t>P059817523441N</t>
  </si>
  <si>
    <t>00237680900854</t>
  </si>
  <si>
    <t>VENTE DES COUCHES BÉBÉ</t>
  </si>
  <si>
    <t>P059417593088T</t>
  </si>
  <si>
    <t>MELIA DJEUTIA</t>
  </si>
  <si>
    <t>00237674054849</t>
  </si>
  <si>
    <t>M052318298019K</t>
  </si>
  <si>
    <t>UNNOVA BUSINESS SARL</t>
  </si>
  <si>
    <t>00237695316137</t>
  </si>
  <si>
    <t>ANCIEN MAIRIE DOUALA 5</t>
  </si>
  <si>
    <t>P026712403551H</t>
  </si>
  <si>
    <t>FOMAKOUA ANDRE</t>
  </si>
  <si>
    <t>ETS MAXAND CONSULTING</t>
  </si>
  <si>
    <t>677852512</t>
  </si>
  <si>
    <t>M012014402109F</t>
  </si>
  <si>
    <t>F.E.S SYSTEMS SARL</t>
  </si>
  <si>
    <t>697300373</t>
  </si>
  <si>
    <t>P069716273477G</t>
  </si>
  <si>
    <t>CALVIN NGEH</t>
  </si>
  <si>
    <t>NYUYFONI</t>
  </si>
  <si>
    <t>M042218016317C</t>
  </si>
  <si>
    <t>ASSOCIATION ACTION HUMANITAIRE POUR LA SANTE ET LE BIEN-ETRE</t>
  </si>
  <si>
    <t>2AHSBE</t>
  </si>
  <si>
    <t>PROMOUVOIR LE BIEN ETRE DES ORPHELINS ET DES DÉMUNIS</t>
  </si>
  <si>
    <t>670553486</t>
  </si>
  <si>
    <t>BP 9526 DOUALA</t>
  </si>
  <si>
    <t>P073200133938T</t>
  </si>
  <si>
    <t>MINKA MARTHE</t>
  </si>
  <si>
    <t>675240338</t>
  </si>
  <si>
    <t>P078313624721M</t>
  </si>
  <si>
    <t>NGUE NOKA LUCIEN</t>
  </si>
  <si>
    <t>677550491</t>
  </si>
  <si>
    <t>P088112632518F</t>
  </si>
  <si>
    <t>YONTA ELVIS</t>
  </si>
  <si>
    <t>FACE CCA KAMKOP</t>
  </si>
  <si>
    <t>P109116760108Y</t>
  </si>
  <si>
    <t>NGUELEODI THOMAS TCHIDEME</t>
  </si>
  <si>
    <t>698353261</t>
  </si>
  <si>
    <t>P098617787465A</t>
  </si>
  <si>
    <t>695384272</t>
  </si>
  <si>
    <t>M062014635972E</t>
  </si>
  <si>
    <t>TIMEZONE CORPORATION LTD</t>
  </si>
  <si>
    <t>T-CORP LTD</t>
  </si>
  <si>
    <t>M011717256685C</t>
  </si>
  <si>
    <t>EP MBI A</t>
  </si>
  <si>
    <t>P106012151559C</t>
  </si>
  <si>
    <t>ZEH ESSI</t>
  </si>
  <si>
    <t>675060611</t>
  </si>
  <si>
    <t>M091516021594M</t>
  </si>
  <si>
    <t>GREEN HILLS ACADEMY HIGH SCHOOL</t>
  </si>
  <si>
    <t>P108100423055N</t>
  </si>
  <si>
    <t>694 25 36 59</t>
  </si>
  <si>
    <t>IMMEUBLE NOUN</t>
  </si>
  <si>
    <t>M122015403414F</t>
  </si>
  <si>
    <t>DISTRIBUT°.COMMERCIALISATION ET REPRESENTAT°DES CONSOMMABLES MEDICAUX</t>
  </si>
  <si>
    <t>P068416280550B</t>
  </si>
  <si>
    <t>P068712783986W</t>
  </si>
  <si>
    <t>NGUEMTCHUN KOUAM JOSIANE SANDRINE</t>
  </si>
  <si>
    <t>ETS THAÏSUN</t>
  </si>
  <si>
    <t>696241962</t>
  </si>
  <si>
    <t>P089618491878F</t>
  </si>
  <si>
    <t>FOUYEM FOUODO DURAMEBEL</t>
  </si>
  <si>
    <t>CCE GÉNÉRAL, PRESTATION DE SERVICES, NÉGOCE,BÂTIMENTS ET TRAVAUX PUBLICS ET L’ENVIRONNEMENT</t>
  </si>
  <si>
    <t>693044440</t>
  </si>
  <si>
    <t>P106812198029K</t>
  </si>
  <si>
    <t>NKOUO THEODORE</t>
  </si>
  <si>
    <t>P018217360930K</t>
  </si>
  <si>
    <t>DAKAMA</t>
  </si>
  <si>
    <t>PHADAPA</t>
  </si>
  <si>
    <t>691588739</t>
  </si>
  <si>
    <t>P015612647259L</t>
  </si>
  <si>
    <t>M102316176864N</t>
  </si>
  <si>
    <t>T.A AGROS DISTRIBUTION SARL</t>
  </si>
  <si>
    <t>699703320</t>
  </si>
  <si>
    <t>P116616349163Q</t>
  </si>
  <si>
    <t>TABIY ELIZABETH SUIYEN(YELLA SERVICES ENTERPRISE)</t>
  </si>
  <si>
    <t>00237677827686</t>
  </si>
  <si>
    <t>SQUARES-SMALL MARKET</t>
  </si>
  <si>
    <t>P029316416150Z</t>
  </si>
  <si>
    <t>YEMELI TCHINDA</t>
  </si>
  <si>
    <t>00237651009020</t>
  </si>
  <si>
    <t>P038117887492Z</t>
  </si>
  <si>
    <t>NANDA NJUPSA</t>
  </si>
  <si>
    <t>FABRICATION TÔLES</t>
  </si>
  <si>
    <t>M081914028336Q</t>
  </si>
  <si>
    <t>SOCIÉTÉ DE TRANSFORMATION MODERNE SARL</t>
  </si>
  <si>
    <t>SOTRAMO SARL</t>
  </si>
  <si>
    <t>677482704</t>
  </si>
  <si>
    <t>CARREFOUR MBALNGONG</t>
  </si>
  <si>
    <t>M061512567870D</t>
  </si>
  <si>
    <t>KATHY SECONDARY SCHOOL</t>
  </si>
  <si>
    <t>P097312485515X</t>
  </si>
  <si>
    <t>TCHOKOMENI EPSE NGAMNA JULIETTE</t>
  </si>
  <si>
    <t>B2/198 BIS</t>
  </si>
  <si>
    <t>P098416397227K</t>
  </si>
  <si>
    <t>DJIETCHEU KADJI</t>
  </si>
  <si>
    <t>ANNIE BERTILLE</t>
  </si>
  <si>
    <t>00237654031972</t>
  </si>
  <si>
    <t>CARREFOUR CHUMAT</t>
  </si>
  <si>
    <t>P018518210828Q</t>
  </si>
  <si>
    <t>KIYVEYENI</t>
  </si>
  <si>
    <t>694534387</t>
  </si>
  <si>
    <t>P047516339942D</t>
  </si>
  <si>
    <t>CHO SALAH</t>
  </si>
  <si>
    <t>677975568</t>
  </si>
  <si>
    <t>P047912574054B</t>
  </si>
  <si>
    <t>FONDI NJANKOUO ABDOULAYEFON</t>
  </si>
  <si>
    <t>FONDI NJANKOUO ABDOULAYE</t>
  </si>
  <si>
    <t>699995783</t>
  </si>
  <si>
    <t>M082014950579W</t>
  </si>
  <si>
    <t>EXPRESS ENGLISH TRAVEL CENTER SARL</t>
  </si>
  <si>
    <t>COURS D’ANGLAIS INTENSIFS, PREPARATIONS AUX EXAMENS INTERNATIONAUX (IELTS, TOEFL, IDP) ; ADMISSIONS AUX GRANDES ECOLES INTERNATIONALES, VENTE ET RESERVATION DE BILLETS D’AVION ET HÔTELS, ASSISTANCE OB</t>
  </si>
  <si>
    <t>P058412754275H</t>
  </si>
  <si>
    <t>TCHOUPOU KAZE</t>
  </si>
  <si>
    <t>671338294</t>
  </si>
  <si>
    <t>DJELENG II
LIEU DIT F47</t>
  </si>
  <si>
    <t>P046712422044R</t>
  </si>
  <si>
    <t>EYINGA EMANE EPSE MBARGA JULIETTE ALINE</t>
  </si>
  <si>
    <t>ETS EYINGA EMANE</t>
  </si>
  <si>
    <t>679622992</t>
  </si>
  <si>
    <t>P067517804055R</t>
  </si>
  <si>
    <t>694474984</t>
  </si>
  <si>
    <t>P028916325990S</t>
  </si>
  <si>
    <t>LENYONGA</t>
  </si>
  <si>
    <t>JOYCE NJINGUM</t>
  </si>
  <si>
    <t>0023769696715494547</t>
  </si>
  <si>
    <t>M082116367393X</t>
  </si>
  <si>
    <t>VISION ASSURANCE SARL</t>
  </si>
  <si>
    <t>BP 25070</t>
  </si>
  <si>
    <t>NSAM FACE  GARANTI</t>
  </si>
  <si>
    <t>M022014407381Q</t>
  </si>
  <si>
    <t>HAVILA MARKET "LA VIE MOINS CHERE" SARL</t>
  </si>
  <si>
    <t>677608550</t>
  </si>
  <si>
    <t>P107216213868N</t>
  </si>
  <si>
    <t>P017812571119M</t>
  </si>
  <si>
    <t>ANDINE</t>
  </si>
  <si>
    <t>DJARADINE</t>
  </si>
  <si>
    <t>677278351</t>
  </si>
  <si>
    <t>P067315998276N</t>
  </si>
  <si>
    <t>GEORGIANA EMEFUA TANYIKA EPOUSE AGBOR</t>
  </si>
  <si>
    <t>00237677497441</t>
  </si>
  <si>
    <t>P037716908058P</t>
  </si>
  <si>
    <t>NGWA TUMONG</t>
  </si>
  <si>
    <t>P059017350173J</t>
  </si>
  <si>
    <t>NDITEWOH DIANA WOHKA</t>
  </si>
  <si>
    <t>ETS DN KLOTHING</t>
  </si>
  <si>
    <t>CONFECTION ET VENTE DE VÊTEMENTS, COMMERCE GENERAL, PRESTATIONS DE SERVICES, FORMATION, VENTE DE PRODUITS DE BEAUTÉ</t>
  </si>
  <si>
    <t>699637040</t>
  </si>
  <si>
    <t>P015700259839B</t>
  </si>
  <si>
    <t>TAH EVARISTUS CHAKAIN</t>
  </si>
  <si>
    <t>Ets TAR EVARISTUS CHAKAIN AND SONS</t>
  </si>
  <si>
    <t>BP 015 Fun</t>
  </si>
  <si>
    <t>675438457</t>
  </si>
  <si>
    <t>FUNDONG/</t>
  </si>
  <si>
    <t>P120718379534J</t>
  </si>
  <si>
    <t>00237656112255</t>
  </si>
  <si>
    <t>M121312176205Q</t>
  </si>
  <si>
    <t>COLLEGE EVANGELIQUE BILINGUE</t>
  </si>
  <si>
    <t>DE MBANGA "CEBM"</t>
  </si>
  <si>
    <t>697481527</t>
  </si>
  <si>
    <t>P039616333143P</t>
  </si>
  <si>
    <t>NGAHMBOUM IBRAHIM MADOCHE</t>
  </si>
  <si>
    <t>00237657533249.</t>
  </si>
  <si>
    <t>COMMERCE GENERAL, PRESTATION DE SERVICES, AGRI.</t>
  </si>
  <si>
    <t>M012416373647J</t>
  </si>
  <si>
    <t>MILE 14-BUEA</t>
  </si>
  <si>
    <t>P109614878634D</t>
  </si>
  <si>
    <t>694832520</t>
  </si>
  <si>
    <t>P015300501605A</t>
  </si>
  <si>
    <t>TRANSPORT, LOGISTIQUE, SERVICES COMMERCE GENERAL</t>
  </si>
  <si>
    <t>M102316199951B</t>
  </si>
  <si>
    <t>KOUADJI SARL</t>
  </si>
  <si>
    <t>00237675122120</t>
  </si>
  <si>
    <t>MAKÈPÈ - RHÔNE POULENC</t>
  </si>
  <si>
    <t>P018400440992G</t>
  </si>
  <si>
    <t>MBI TABOT STEPHEN</t>
  </si>
  <si>
    <t>(SAECAM ENT)</t>
  </si>
  <si>
    <t>676393266</t>
  </si>
  <si>
    <t>P019415262340C</t>
  </si>
  <si>
    <t>GUEGANG NANDA</t>
  </si>
  <si>
    <t>654887825</t>
  </si>
  <si>
    <t>MARCHE ONGOLA CENTRE VILLE</t>
  </si>
  <si>
    <t>P027716286135B</t>
  </si>
  <si>
    <t>CÉLESTIN BIENVENU OMER</t>
  </si>
  <si>
    <t>00237675507900</t>
  </si>
  <si>
    <t>MBADJOCK</t>
  </si>
  <si>
    <t>P057612147691D</t>
  </si>
  <si>
    <t>LIEN LINE LAURIANELIEN</t>
  </si>
  <si>
    <t>LIEN LINE LAURIANE</t>
  </si>
  <si>
    <t>697020299</t>
  </si>
  <si>
    <t>P058717280703Q</t>
  </si>
  <si>
    <t>YIENYIENE TOUMANSIE</t>
  </si>
  <si>
    <t>695233663</t>
  </si>
  <si>
    <t>BASE 101</t>
  </si>
  <si>
    <t>P107912786313U</t>
  </si>
  <si>
    <t>653 372 398</t>
  </si>
  <si>
    <t>PRESTATIONS DE SERVICESMARKETING DIGITAL</t>
  </si>
  <si>
    <t>M012115423425J</t>
  </si>
  <si>
    <t>CREATION PLUS DIGITAL SARL</t>
  </si>
  <si>
    <t>C P D SARL</t>
  </si>
  <si>
    <t>694401117</t>
  </si>
  <si>
    <t>RUE MARCHE MFOUNDI</t>
  </si>
  <si>
    <t>CONSIGNATION-TRANSIT</t>
  </si>
  <si>
    <t>M071412129831L</t>
  </si>
  <si>
    <t>STE CLIENT SARL</t>
  </si>
  <si>
    <t>P058100394003C</t>
  </si>
  <si>
    <t>TIAYONG CHARLOTTE</t>
  </si>
  <si>
    <t>677 569 628</t>
  </si>
  <si>
    <t>P017912376133D</t>
  </si>
  <si>
    <t>WANDJA MBIAKOP KLEBERT</t>
  </si>
  <si>
    <t>ETS WANDJA MBIAKOP KLEBERT</t>
  </si>
  <si>
    <t>677 62 11 28</t>
  </si>
  <si>
    <t>P019312442539T</t>
  </si>
  <si>
    <t>HOULBAI THIMOTHEE</t>
  </si>
  <si>
    <t>RETAIL PHARMACY</t>
  </si>
  <si>
    <t>P056900241820S</t>
  </si>
  <si>
    <t>GEH LINDA</t>
  </si>
  <si>
    <t>FRIVERALIN PHARMACY</t>
  </si>
  <si>
    <t>33351152</t>
  </si>
  <si>
    <t>P018118159009K</t>
  </si>
  <si>
    <t>DOUMPTSOP FOUOKING</t>
  </si>
  <si>
    <t>MATANGO DEUX CARRIERE</t>
  </si>
  <si>
    <t>P066518432697D</t>
  </si>
  <si>
    <t>POUTOUNYINYI EPSE LAVIE</t>
  </si>
  <si>
    <t>696973742</t>
  </si>
  <si>
    <t>P046100235627E</t>
  </si>
  <si>
    <t>KOUEMEKO WETOMDIEU</t>
  </si>
  <si>
    <t>JEAN MATHIAS</t>
  </si>
  <si>
    <t>P078817857704H</t>
  </si>
  <si>
    <t>AVOMO EVINA</t>
  </si>
  <si>
    <t>ARDENIE NELXANE</t>
  </si>
  <si>
    <t>6907177975</t>
  </si>
  <si>
    <t>P117012380130T</t>
  </si>
  <si>
    <t>FOUYEM Ernest</t>
  </si>
  <si>
    <t>ETS FOUYEM ERNEST</t>
  </si>
  <si>
    <t>P125900114582M</t>
  </si>
  <si>
    <t>697296795</t>
  </si>
  <si>
    <t>BONAMOUSSADI/FIN GOUDRON LAUREAT</t>
  </si>
  <si>
    <t>P125816400719J</t>
  </si>
  <si>
    <t>SYH</t>
  </si>
  <si>
    <t>MARILLON</t>
  </si>
  <si>
    <t>00237558</t>
  </si>
  <si>
    <t>P067415999416N</t>
  </si>
  <si>
    <t>POAKA IGNACE</t>
  </si>
  <si>
    <t>00237677441717</t>
  </si>
  <si>
    <t>ULTRA SARL</t>
  </si>
  <si>
    <t>P058314934357N</t>
  </si>
  <si>
    <t>ALOYS BERTRAND</t>
  </si>
  <si>
    <t>651066164</t>
  </si>
  <si>
    <t>P016512787541E</t>
  </si>
  <si>
    <t>MBANG ROUDOLPHE</t>
  </si>
  <si>
    <t>ETS CERFOMAD</t>
  </si>
  <si>
    <t>P077616360537A</t>
  </si>
  <si>
    <t>00237655.555.553</t>
  </si>
  <si>
    <t>LOUGGUEO ENIEG</t>
  </si>
  <si>
    <t>P018612439214P</t>
  </si>
  <si>
    <t>KHAN BLAISE</t>
  </si>
  <si>
    <t>670006924</t>
  </si>
  <si>
    <t>P096212528147J</t>
  </si>
  <si>
    <t>BALOCK PAULBAL</t>
  </si>
  <si>
    <t>BALOCK PAUL</t>
  </si>
  <si>
    <t>672149394</t>
  </si>
  <si>
    <t>BASSA PK20</t>
  </si>
  <si>
    <t>APRES ENTREE PRISON</t>
  </si>
  <si>
    <t>FORMATEUR CA</t>
  </si>
  <si>
    <t>P017516404584R</t>
  </si>
  <si>
    <t>KEUMEGNI KAMGANG</t>
  </si>
  <si>
    <t>696179100</t>
  </si>
  <si>
    <t>M021300044715W</t>
  </si>
  <si>
    <t>STE PRINT-INTERNATIONAL SARL</t>
  </si>
  <si>
    <t>"PRINT-INTERNATIONAL"SARL</t>
  </si>
  <si>
    <t>P066912616666G</t>
  </si>
  <si>
    <t>VENTE DES TICKETS DU PMUC</t>
  </si>
  <si>
    <t>P048200483553D</t>
  </si>
  <si>
    <t>NJIKI LOWA</t>
  </si>
  <si>
    <t>P017318580675L</t>
  </si>
  <si>
    <t>GARBA EPSE AMADOU TAIBATOU</t>
  </si>
  <si>
    <t>P069612151695K</t>
  </si>
  <si>
    <t>TEMGOUA BOUAZA MIGUEL ROSINITEM</t>
  </si>
  <si>
    <t>TEMGOUA BOUAZA MIGUEL ROSINI</t>
  </si>
  <si>
    <t>677798218</t>
  </si>
  <si>
    <t>P109414028306U</t>
  </si>
  <si>
    <t>TCHOFFO KOUAPEUH</t>
  </si>
  <si>
    <t>672239700</t>
  </si>
  <si>
    <t>P048316148954K</t>
  </si>
  <si>
    <t>DOUANLA NEGUIE</t>
  </si>
  <si>
    <t>P016617226273Z</t>
  </si>
  <si>
    <t>ABDOU HAMADJIDA</t>
  </si>
  <si>
    <t>677097509</t>
  </si>
  <si>
    <t>P077312331735J</t>
  </si>
  <si>
    <t>MOUBEKE YAKAN</t>
  </si>
  <si>
    <t>P129312706681Y</t>
  </si>
  <si>
    <t>JACOB MBUA NAMWENE</t>
  </si>
  <si>
    <t>680493167</t>
  </si>
  <si>
    <t>M122217919200R</t>
  </si>
  <si>
    <t>CHONG &amp; SONS LIMITED</t>
  </si>
  <si>
    <t>HASHING OF EGG,REARING OF CHICKS,SELLING OF CHICKS,SELLING OF FOWL FEED,SERVICE DELIVERY,GENERAL COMMERCE,EXPORT-IMPORT</t>
  </si>
  <si>
    <t>679286902</t>
  </si>
  <si>
    <t>VERS NESTLE</t>
  </si>
  <si>
    <t>P037714661152S</t>
  </si>
  <si>
    <t>NYENGUE MANGA</t>
  </si>
  <si>
    <t>DERRIÈRE BOULANGERIE D‘AKWA</t>
  </si>
  <si>
    <t>DISTRIBUTION-PRESTATIONS-TRANSPORT</t>
  </si>
  <si>
    <t>M081812719739D</t>
  </si>
  <si>
    <t>JANAMAF DISTRIBUTION SARL</t>
  </si>
  <si>
    <t>P046200121472U</t>
  </si>
  <si>
    <t>KENOU JEAN PASCAL</t>
  </si>
  <si>
    <t>ETS KENOU JEAN PASCAL</t>
  </si>
  <si>
    <t>699598756</t>
  </si>
  <si>
    <t>P128315415447F</t>
  </si>
  <si>
    <t>YAMEKOUE ALOUNA</t>
  </si>
  <si>
    <t>699337640</t>
  </si>
  <si>
    <t>P058016233248Y</t>
  </si>
  <si>
    <t>NELSON AFUH</t>
  </si>
  <si>
    <t>P015314547918A</t>
  </si>
  <si>
    <t>TEFOUNG</t>
  </si>
  <si>
    <t>MATHIEU FLAUBERT</t>
  </si>
  <si>
    <t>678654367</t>
  </si>
  <si>
    <t>P078716107799L</t>
  </si>
  <si>
    <t>00237671140694</t>
  </si>
  <si>
    <t>MARCHÉ D'IGNAME</t>
  </si>
  <si>
    <t>P016300077823S</t>
  </si>
  <si>
    <t>KEMAYO DOUANLA</t>
  </si>
  <si>
    <t>699728808</t>
  </si>
  <si>
    <t>P016116117741F</t>
  </si>
  <si>
    <t>SAHOULBA</t>
  </si>
  <si>
    <t>656336840</t>
  </si>
  <si>
    <t>P126712418438J</t>
  </si>
  <si>
    <t>ZEBAZE EPSE KANA ELVIRE</t>
  </si>
  <si>
    <t>696027307</t>
  </si>
  <si>
    <t>IMMEBLE PRINTEMPTS</t>
  </si>
  <si>
    <t>P036612631549H</t>
  </si>
  <si>
    <t>MUNKAM MAFFO EP SIGNE MARIE</t>
  </si>
  <si>
    <t>MUNKAM MAFFO</t>
  </si>
  <si>
    <t>699798855</t>
  </si>
  <si>
    <t>P038212147643P</t>
  </si>
  <si>
    <t>MPEBOU DJEUGO HELENEMPEB</t>
  </si>
  <si>
    <t>MPEBOU DJEUGO HELENE</t>
  </si>
  <si>
    <t>P105916046663B</t>
  </si>
  <si>
    <t>DJUIKOUO EPOUSE GUIFFO</t>
  </si>
  <si>
    <t>P018212418568U</t>
  </si>
  <si>
    <t>HABOU SERVICES CENTER</t>
  </si>
  <si>
    <t>P116400266872S</t>
  </si>
  <si>
    <t>MANEKENG EPSE YOUMBI CHARLOTTE</t>
  </si>
  <si>
    <t>MANEKENG EPSE YOUMBI</t>
  </si>
  <si>
    <t>677931677</t>
  </si>
  <si>
    <t>P048412569324T</t>
  </si>
  <si>
    <t>NGUEFIKO BICHATTE BERTRAND</t>
  </si>
  <si>
    <t>677016797</t>
  </si>
  <si>
    <t>DERRIERE AVENIR BAFANG</t>
  </si>
  <si>
    <t>P109717102856Z</t>
  </si>
  <si>
    <t>695448730</t>
  </si>
  <si>
    <t>KOMICE MARCHE LATTE</t>
  </si>
  <si>
    <t>M080214246773X</t>
  </si>
  <si>
    <t>SCI FATT</t>
  </si>
  <si>
    <t>699911809</t>
  </si>
  <si>
    <t>P107512749474X</t>
  </si>
  <si>
    <t>NDJATOU JUSTIN</t>
  </si>
  <si>
    <t>ETS NDJATOU</t>
  </si>
  <si>
    <t>699743374</t>
  </si>
  <si>
    <t>P016118543748W</t>
  </si>
  <si>
    <t>NGU'NGUE</t>
  </si>
  <si>
    <t>P016412496571B</t>
  </si>
  <si>
    <t>674412827</t>
  </si>
  <si>
    <t>P115916258420A</t>
  </si>
  <si>
    <t>EYENGA EPSE ONDOA ENYEGUE</t>
  </si>
  <si>
    <t>00237672984459</t>
  </si>
  <si>
    <t>P126714444667Z</t>
  </si>
  <si>
    <t>TCHIPE</t>
  </si>
  <si>
    <t>FLAURIBERT</t>
  </si>
  <si>
    <t>P085416289720L</t>
  </si>
  <si>
    <t>SUCCESSION KAMTHEU</t>
  </si>
  <si>
    <t>672778886/</t>
  </si>
  <si>
    <t>RETIRED CIVIL ADMINISTRATOR</t>
  </si>
  <si>
    <t>P025500254521F</t>
  </si>
  <si>
    <t>FAI YENGO</t>
  </si>
  <si>
    <t>P075300051291C</t>
  </si>
  <si>
    <t>Djinguia ep Deudie Jeanne</t>
  </si>
  <si>
    <t>Ets djinguia ep deudie jeanne</t>
  </si>
  <si>
    <t>677 31 06 04</t>
  </si>
  <si>
    <t>Entrée lycée</t>
  </si>
  <si>
    <t>PROVENDERIE - COMMERCE GENERAL</t>
  </si>
  <si>
    <t>P048816340159M</t>
  </si>
  <si>
    <t>ANDOUCHE VIRYS.</t>
  </si>
  <si>
    <t>00237682423180</t>
  </si>
  <si>
    <t>P068216075186X</t>
  </si>
  <si>
    <t>NGOUMOUA</t>
  </si>
  <si>
    <t>ALLIANCE-FLORE</t>
  </si>
  <si>
    <t>00237674133269</t>
  </si>
  <si>
    <t>M012316198075U</t>
  </si>
  <si>
    <t>ALUCO SERVICE SUARL.</t>
  </si>
  <si>
    <t>A S SUARL.</t>
  </si>
  <si>
    <t>M111300048039L</t>
  </si>
  <si>
    <t>STE L.M.C.</t>
  </si>
  <si>
    <t>ESSENGUE A COTE DE TRANSITALIA</t>
  </si>
  <si>
    <t>P127416406633B</t>
  </si>
  <si>
    <t>00237656667676</t>
  </si>
  <si>
    <t>KAELR</t>
  </si>
  <si>
    <t>P059516285092E</t>
  </si>
  <si>
    <t>GIWA PAULA NCHE</t>
  </si>
  <si>
    <t>00237675505767</t>
  </si>
  <si>
    <t>M061612526366R</t>
  </si>
  <si>
    <t>STE HIGH QUALITY SARL</t>
  </si>
  <si>
    <t>M112316262785A</t>
  </si>
  <si>
    <t>SOCIETE MUNATETE ET SONS SARL</t>
  </si>
  <si>
    <t>SMSS</t>
  </si>
  <si>
    <t>00237677027616</t>
  </si>
  <si>
    <t>BP 10 EDEA</t>
  </si>
  <si>
    <t>P015017043485L</t>
  </si>
  <si>
    <t>SARKI.</t>
  </si>
  <si>
    <t>LOCATION DES RESIDENCES MEUBLEES PRESTATION DE SERVICES</t>
  </si>
  <si>
    <t>P069315968020B</t>
  </si>
  <si>
    <t>CHASTINE DORIANE</t>
  </si>
  <si>
    <t>00237678157125</t>
  </si>
  <si>
    <t>M022217049739Q</t>
  </si>
  <si>
    <t>DESIGN BULDING AND SERVICES SARL</t>
  </si>
  <si>
    <t>GENIE CIVIL CONCEPTION REALISATION CONSEIL FORMATION COMMERCE GENE PRESTATIONS DE SERVICE</t>
  </si>
  <si>
    <t>00237695391603</t>
  </si>
  <si>
    <t>M081317242523X</t>
  </si>
  <si>
    <t>E CATH ST THOMAS D'AQUIN</t>
  </si>
  <si>
    <t>P128417321158Z</t>
  </si>
  <si>
    <t>ABDOULLAHI NANA YOUSSOUFA</t>
  </si>
  <si>
    <t>00237691202220</t>
  </si>
  <si>
    <t>P067018182547P</t>
  </si>
  <si>
    <t>ETS CONSULTING</t>
  </si>
  <si>
    <t>M061912785813F</t>
  </si>
  <si>
    <t>HIKMA SARL</t>
  </si>
  <si>
    <t>P045312588897A</t>
  </si>
  <si>
    <t>TCHAMTOU EPSEE DJOUHOU</t>
  </si>
  <si>
    <t>MARIE NGALUE</t>
  </si>
  <si>
    <t>QTIER CENTRE CCIAL
LIEU DIT MARCHE A
RUE ANCIENNE BOUCHERIE</t>
  </si>
  <si>
    <t>P098316399737Q</t>
  </si>
  <si>
    <t>FOMO PEUTCHOUP</t>
  </si>
  <si>
    <t>00237692227059</t>
  </si>
  <si>
    <t>P079117169798P</t>
  </si>
  <si>
    <t>NGUEMO TAGUEFOUET</t>
  </si>
  <si>
    <t>654156691</t>
  </si>
  <si>
    <t>PLOMBERIE ET ELECTRICITE</t>
  </si>
  <si>
    <t>P077012281277H</t>
  </si>
  <si>
    <t>TSOBEUNG HENRI GOBERT</t>
  </si>
  <si>
    <t>ETS PLOMELEC</t>
  </si>
  <si>
    <t>P059314925070E</t>
  </si>
  <si>
    <t>KOUDJOU KUETCHE</t>
  </si>
  <si>
    <t>698800022</t>
  </si>
  <si>
    <t>P026812175607L</t>
  </si>
  <si>
    <t>TSAFACK GOUFACK JOSEPH</t>
  </si>
  <si>
    <t>ROSE CROIX A COTE DE AFRIQUE MEDIA BAR</t>
  </si>
  <si>
    <t>P089112570802S</t>
  </si>
  <si>
    <t>MOTEYO KAMGA</t>
  </si>
  <si>
    <t>JOCELYNE GAELLE</t>
  </si>
  <si>
    <t>P098300447051X</t>
  </si>
  <si>
    <t>NDOUFOU LADIFATOU</t>
  </si>
  <si>
    <t>ROND PIONT NAJO</t>
  </si>
  <si>
    <t>P128317288898B</t>
  </si>
  <si>
    <t>JACKY NOELLE</t>
  </si>
  <si>
    <t>00237674384242</t>
  </si>
  <si>
    <t>P117400550510X</t>
  </si>
  <si>
    <t>MBOUOPDA HILAIRE</t>
  </si>
  <si>
    <t>69971066</t>
  </si>
  <si>
    <t>DERR CAMPOST</t>
  </si>
  <si>
    <t>P120318539918Z</t>
  </si>
  <si>
    <t>TOLERANCE MALOU</t>
  </si>
  <si>
    <t>00237679272254</t>
  </si>
  <si>
    <t>P099314402371B</t>
  </si>
  <si>
    <t>MEHENOUE KOUENDAZEM</t>
  </si>
  <si>
    <t>ROBINE VANESSE</t>
  </si>
  <si>
    <t>697690063</t>
  </si>
  <si>
    <t>M032217181422X</t>
  </si>
  <si>
    <t>OMAT GROUP SARL</t>
  </si>
  <si>
    <t>MEECH CAM</t>
  </si>
  <si>
    <t>P017715203289K</t>
  </si>
  <si>
    <t>NWENDO MAWAMBA</t>
  </si>
  <si>
    <t>PHRANXINE</t>
  </si>
  <si>
    <t>698182882</t>
  </si>
  <si>
    <t>P018516835823R</t>
  </si>
  <si>
    <t>OUMARA MOHAMET</t>
  </si>
  <si>
    <t>00237693014019</t>
  </si>
  <si>
    <t>BD067</t>
  </si>
  <si>
    <t>P010216274450N</t>
  </si>
  <si>
    <t>ALI IDRISS ADOUM</t>
  </si>
  <si>
    <t>00237221234678</t>
  </si>
  <si>
    <t>P127212332039C</t>
  </si>
  <si>
    <t>KAMANDE EMMANUEL</t>
  </si>
  <si>
    <t>ETS KAMANDE EMMANUEL</t>
  </si>
  <si>
    <t>677522245</t>
  </si>
  <si>
    <t>P096716097962S</t>
  </si>
  <si>
    <t>00237675367248</t>
  </si>
  <si>
    <t>P059514028268F</t>
  </si>
  <si>
    <t>TCHOUPOU NGOUFONG</t>
  </si>
  <si>
    <t>P125200434219E</t>
  </si>
  <si>
    <t>NGO HOUACK  EPSE NDJEE JEANNE MARIE</t>
  </si>
  <si>
    <t>699252675</t>
  </si>
  <si>
    <t>M081412585281M</t>
  </si>
  <si>
    <t>GSB LES FUTURISTES</t>
  </si>
  <si>
    <t>674092848</t>
  </si>
  <si>
    <t>EBOL-ODJOM</t>
  </si>
  <si>
    <t>P088915138612W</t>
  </si>
  <si>
    <t>NGO NYOBE EPOUSE NYOBE MICHELINE RAMELINE</t>
  </si>
  <si>
    <t>LE BISTROT</t>
  </si>
  <si>
    <t>677236382</t>
  </si>
  <si>
    <t>AVANT LA BASE CHINOISE</t>
  </si>
  <si>
    <t>COMMERÇANT IMPORTATEUR</t>
  </si>
  <si>
    <t>M111512422580A</t>
  </si>
  <si>
    <t>SOCIETE CHIMY BEST SARL</t>
  </si>
  <si>
    <t>675505472</t>
  </si>
  <si>
    <t>M071712639660Z</t>
  </si>
  <si>
    <t>SPARK SQUARE ENGINEERING PRIVATE  SARL</t>
  </si>
  <si>
    <t>SPARKSEP SARL</t>
  </si>
  <si>
    <t>INSTALLATION ET MAINTENANCE  DES EQUIPEMENTS TELEPHONIQUES</t>
  </si>
  <si>
    <t>674 61 20 58/683 22 86 66</t>
  </si>
  <si>
    <t>MONTEE PARCOUR VITA</t>
  </si>
  <si>
    <t>EPA - APPUI AUX PROJETS DE DEVELOPPEMENT</t>
  </si>
  <si>
    <t>M077200010879E</t>
  </si>
  <si>
    <t>MIS.D’ÉTUD.L'AMENAGE.&amp;DEV.REG.NORD</t>
  </si>
  <si>
    <t>"MEADEN"</t>
  </si>
  <si>
    <t>222271495</t>
  </si>
  <si>
    <t>A CÔTE OFFICE CEREAL.</t>
  </si>
  <si>
    <t>P068318528219Y</t>
  </si>
  <si>
    <t>680563907</t>
  </si>
  <si>
    <t>M112316242509Y</t>
  </si>
  <si>
    <t>SOCIETE DE COMMERCIALISATION DU CIMENT ET PRODUTS DIVERS SARL</t>
  </si>
  <si>
    <t>SOCOCID SARL</t>
  </si>
  <si>
    <t>P108217903111H</t>
  </si>
  <si>
    <t>BELLA EPSE NOGO</t>
  </si>
  <si>
    <t>00237694994341</t>
  </si>
  <si>
    <t>M102116607731B</t>
  </si>
  <si>
    <t>SOCIETE CAMEROUNAISE LES LABORATOIRES BOLATSA PLUS SARL</t>
  </si>
  <si>
    <t>(SCLB PLUS SARL)</t>
  </si>
  <si>
    <t>PRESTATIONS DE SERVICES DIVERSES,COMMERCE GENERAL,IMPORT-EXPORT,AGRICULTURE,FABRICATION ET DISTRIBUTION DES PRODUITS COSMETIQUES, SUITE VOIR REGISTRE DE COMMECE</t>
  </si>
  <si>
    <t>Vente</t>
  </si>
  <si>
    <t>P099517804720W</t>
  </si>
  <si>
    <t>TCHATCHET</t>
  </si>
  <si>
    <t>P078918254835N</t>
  </si>
  <si>
    <t>ONOBION NGOUFAN</t>
  </si>
  <si>
    <t>OUMAROU FAROUCK</t>
  </si>
  <si>
    <t>P018512616155W</t>
  </si>
  <si>
    <t>NGA BELINGA LOUIS MARIE</t>
  </si>
  <si>
    <t>ETS TCEHNOLOGY</t>
  </si>
  <si>
    <t>6716433883</t>
  </si>
  <si>
    <t>CITE SIC-APRES USINE SIC CACAO</t>
  </si>
  <si>
    <t>M070017256951X</t>
  </si>
  <si>
    <t>GSBPS OBALA GII</t>
  </si>
  <si>
    <t>P016412498414Z</t>
  </si>
  <si>
    <t>694401193</t>
  </si>
  <si>
    <t>P027010952813W</t>
  </si>
  <si>
    <t>695530032</t>
  </si>
  <si>
    <t>P018017210568G</t>
  </si>
  <si>
    <t>BONG MEYABO</t>
  </si>
  <si>
    <t>ALVINE LEORINNE</t>
  </si>
  <si>
    <t>P059318485884L</t>
  </si>
  <si>
    <t>M100500019746L</t>
  </si>
  <si>
    <t>STE MACRO TECHNOLOGIE S.A.</t>
  </si>
  <si>
    <t>STE MACROTECH S.A.</t>
  </si>
  <si>
    <t>TEXACO DOUCHE</t>
  </si>
  <si>
    <t>P105615098697D</t>
  </si>
  <si>
    <t>P028100463962U</t>
  </si>
  <si>
    <t>MAIDIMACE</t>
  </si>
  <si>
    <t>M052318306708D</t>
  </si>
  <si>
    <t>SISSICOM SARL</t>
  </si>
  <si>
    <t>0690027537</t>
  </si>
  <si>
    <t>P039317695166Y</t>
  </si>
  <si>
    <t>RIENJOUYA KPUMYE ASKANDAROU</t>
  </si>
  <si>
    <t>657182357</t>
  </si>
  <si>
    <t>P116014912961K</t>
  </si>
  <si>
    <t>TIADEU EPOUSE NGUEWA</t>
  </si>
  <si>
    <t>677237703</t>
  </si>
  <si>
    <t>P016700559403L</t>
  </si>
  <si>
    <t>ESOH EPSEE DIKA NSANGUE A.</t>
  </si>
  <si>
    <t>O.P."ETS INNOV TEMPO"</t>
  </si>
  <si>
    <t>697459769</t>
  </si>
  <si>
    <t>P017416588939J</t>
  </si>
  <si>
    <t>00237695285543</t>
  </si>
  <si>
    <t>MARCE KOSSEYEL BEYI</t>
  </si>
  <si>
    <t>P016612548054C</t>
  </si>
  <si>
    <t>TCHOUNGUIE BASILE</t>
  </si>
  <si>
    <t>699 606 800</t>
  </si>
  <si>
    <t>P056100327046Q</t>
  </si>
  <si>
    <t>MVODO EPSE OTTOU THERESEETS</t>
  </si>
  <si>
    <t>695 12 56 82</t>
  </si>
  <si>
    <t>NKOL NKOUMOU</t>
  </si>
  <si>
    <t>P107617649301E</t>
  </si>
  <si>
    <t>IRY</t>
  </si>
  <si>
    <t>CONSEILLER PRINCIPAL D EDUCATION FUSTEL DE COULANGES (AGENCE FRANCAISE DES ETABLISSEMENT A L'ETRANGER)</t>
  </si>
  <si>
    <t>696290848</t>
  </si>
  <si>
    <t>DERRIERE L'USINE</t>
  </si>
  <si>
    <t>VENTE VIVRE FRAIS ET SECS</t>
  </si>
  <si>
    <t>P128816329674T</t>
  </si>
  <si>
    <t>FOUODJI KENNE FELICITE</t>
  </si>
  <si>
    <t>675280305</t>
  </si>
  <si>
    <t>MARCHE CPT 021</t>
  </si>
  <si>
    <t>M022317966282S</t>
  </si>
  <si>
    <t>MELKA SARL.</t>
  </si>
  <si>
    <t>695341826</t>
  </si>
  <si>
    <t>P046316153304F</t>
  </si>
  <si>
    <t>APAH ÉTIENNE</t>
  </si>
  <si>
    <t>677629110</t>
  </si>
  <si>
    <t>P122016433115G</t>
  </si>
  <si>
    <t>P089116597391Z</t>
  </si>
  <si>
    <t>ROSELINE FLORE</t>
  </si>
  <si>
    <t>671169321</t>
  </si>
  <si>
    <t>P089214182621A</t>
  </si>
  <si>
    <t>BIKOE MINBIALA ANNAELLE LESLIE</t>
  </si>
  <si>
    <t>699270018</t>
  </si>
  <si>
    <t>P015816830058Z</t>
  </si>
  <si>
    <t>677283665</t>
  </si>
  <si>
    <t>P028417171579Q</t>
  </si>
  <si>
    <t>ARRETOUYAP</t>
  </si>
  <si>
    <t>578864225</t>
  </si>
  <si>
    <t>HÔTEL FATIMA</t>
  </si>
  <si>
    <t>P122017271782C</t>
  </si>
  <si>
    <t>DJUIDJE HERMINE LAURE</t>
  </si>
  <si>
    <t>670560926</t>
  </si>
  <si>
    <t>P058317074761R</t>
  </si>
  <si>
    <t>KOUEMO SILVIANE</t>
  </si>
  <si>
    <t>674660777</t>
  </si>
  <si>
    <t>M082217570508C</t>
  </si>
  <si>
    <t>SANAA DECOR</t>
  </si>
  <si>
    <t>DESIGN ET DÉCORATION INTÉRIEUR, E-COMMERCE, IMMOBILIER, FORMATIONS ET CONSEIL, COACHING, PRODUCTION DE TISSUS, COMMERCE GÉNÉRALE</t>
  </si>
  <si>
    <t>674005214</t>
  </si>
  <si>
    <t>P088217834017H</t>
  </si>
  <si>
    <t>670881587</t>
  </si>
  <si>
    <t>M052018183209L</t>
  </si>
  <si>
    <t>MADON SARL</t>
  </si>
  <si>
    <t>P039313809456Z</t>
  </si>
  <si>
    <t>TCHINDA LEDJIE</t>
  </si>
  <si>
    <t>696084584</t>
  </si>
  <si>
    <t>P107012670666J</t>
  </si>
  <si>
    <t>TCHOUATEU TCHAKOUTE</t>
  </si>
  <si>
    <t>699062798</t>
  </si>
  <si>
    <t>M012416375804M</t>
  </si>
  <si>
    <t>DELISH LOGISTICS SARL</t>
  </si>
  <si>
    <t>LOGISTIQUE,TRANSPORT,DOUANE,MANUTENTION,STOKAGE DES CONTENEURS ET AUTRES MARCHANDISES, PRESTATIONS DIVERSES, FORMATION; plus généralement toutes opérations commerciales industrielles et financières, p</t>
  </si>
  <si>
    <t>P127616287954K</t>
  </si>
  <si>
    <t>P015412755269G</t>
  </si>
  <si>
    <t>MBELLA TIMOTHEE</t>
  </si>
  <si>
    <t>677617462</t>
  </si>
  <si>
    <t>3E ETAGE IMMEUBLE CBC BANK.A COTE CHEVAL BLANC</t>
  </si>
  <si>
    <t>P059312602478Y</t>
  </si>
  <si>
    <t>ZANGUE LONTSI RAISSA</t>
  </si>
  <si>
    <t>P017712287960S</t>
  </si>
  <si>
    <t>P108518009914S</t>
  </si>
  <si>
    <t>MASSOSSO NJOH EPSE QUASHIE</t>
  </si>
  <si>
    <t>P016600058007T</t>
  </si>
  <si>
    <t>KUEFANG</t>
  </si>
  <si>
    <t>P069916405529Q</t>
  </si>
  <si>
    <t>NFOR KELVI NDZI FANYU</t>
  </si>
  <si>
    <t>00237672112260</t>
  </si>
  <si>
    <t>M081913956939L</t>
  </si>
  <si>
    <t>P.N. SERVICES SARL</t>
  </si>
  <si>
    <t>674429563</t>
  </si>
  <si>
    <t>P088316005041X</t>
  </si>
  <si>
    <t>CHAMBAK NGUELIEU NADINE FRANCISE</t>
  </si>
  <si>
    <t>ETS CEDSTAR</t>
  </si>
  <si>
    <t>675 49 99 74</t>
  </si>
  <si>
    <t>EN FACE COLLEGE LA CONQUETE</t>
  </si>
  <si>
    <t>P019017610249E</t>
  </si>
  <si>
    <t>00237698940476</t>
  </si>
  <si>
    <t>RECYCLAGE</t>
  </si>
  <si>
    <t>P068117465471A</t>
  </si>
  <si>
    <t>697081731</t>
  </si>
  <si>
    <t>ENTRÉE PIGEON PK 12</t>
  </si>
  <si>
    <t>P114016039059C</t>
  </si>
  <si>
    <t>TCHOUAKEU JACQUELINE</t>
  </si>
  <si>
    <t>PHOTO G0LDEN</t>
  </si>
  <si>
    <t>IT CONSULTANT</t>
  </si>
  <si>
    <t>M022217286443H</t>
  </si>
  <si>
    <t>PAREL &amp; ASSOCIATES COMPANY LIMITED</t>
  </si>
  <si>
    <t>PAC. LTD</t>
  </si>
  <si>
    <t>675813565</t>
  </si>
  <si>
    <t>P059816430736N</t>
  </si>
  <si>
    <t>00237654770971</t>
  </si>
  <si>
    <t>M090817251872F</t>
  </si>
  <si>
    <t>CATH SCHOOL SAINT PAUL</t>
  </si>
  <si>
    <t>NDANGA GBAKOBO</t>
  </si>
  <si>
    <t>P018916729302W</t>
  </si>
  <si>
    <t>002376L690537560</t>
  </si>
  <si>
    <t>P058016337475C</t>
  </si>
  <si>
    <t>ABUFON HILARY SAMA</t>
  </si>
  <si>
    <t>P039617321165F</t>
  </si>
  <si>
    <t>691667408</t>
  </si>
  <si>
    <t>P018112131338K</t>
  </si>
  <si>
    <t>ETONG EPSEE ESSAME</t>
  </si>
  <si>
    <t>LYDIENNE CELESTINE</t>
  </si>
  <si>
    <t>673195819</t>
  </si>
  <si>
    <t>FACE SACROPOLE</t>
  </si>
  <si>
    <t>P018918292619J</t>
  </si>
  <si>
    <t>SOULEYMENE ANAHI</t>
  </si>
  <si>
    <t>00237656443241</t>
  </si>
  <si>
    <t>P108512482896R</t>
  </si>
  <si>
    <t>GLORY MENGWI NGONGYA</t>
  </si>
  <si>
    <t>P128616101656B</t>
  </si>
  <si>
    <t>MAMA RENE TEMBOH</t>
  </si>
  <si>
    <t>00237675443710</t>
  </si>
  <si>
    <t>M081314796209Y</t>
  </si>
  <si>
    <t>GROUPE SCOLAIRE BILINGUE PRIVÉ LAIC LA FOI</t>
  </si>
  <si>
    <t>M022416400276H</t>
  </si>
  <si>
    <t>ABONDANCE DIVINE</t>
  </si>
  <si>
    <t>237677975594/</t>
  </si>
  <si>
    <t>P115812270089F</t>
  </si>
  <si>
    <t>MUMA COMFORT NGELO</t>
  </si>
  <si>
    <t>677212060</t>
  </si>
  <si>
    <t>M031100035427M</t>
  </si>
  <si>
    <t>CAMEROON TRANSIT TR.&amp; LOG</t>
  </si>
  <si>
    <t>C2TL</t>
  </si>
  <si>
    <t>696838818/699844541</t>
  </si>
  <si>
    <t>M112217746980Q</t>
  </si>
  <si>
    <t>GENERAL-STORES SARL</t>
  </si>
  <si>
    <t>RESTATIONS DE SERVICES,
COMMERCE GENERAL,
IMPORT-EXPORT ; 
GENIE CIVIL - BTP
FORMATION, CONSEIL, DISTRIBUTION, 
REPRESENTATION, COMMERCIALISATION et LOCATION DE TOUS MATERIELS LIES A L’ACTIVITE PRINCIPALE,
SUPPORT, INTEGRATION ET SUIVI DE PROJE</t>
  </si>
  <si>
    <t>658289898</t>
  </si>
  <si>
    <t>HOTEL DE LEADER</t>
  </si>
  <si>
    <t>P028815174393L</t>
  </si>
  <si>
    <t>TAPE GANO</t>
  </si>
  <si>
    <t>P099117435268J</t>
  </si>
  <si>
    <t>MOFFO TALONFO</t>
  </si>
  <si>
    <t>11091991</t>
  </si>
  <si>
    <t>P078416309589G</t>
  </si>
  <si>
    <t>0023767668270</t>
  </si>
  <si>
    <t>M012416408906X</t>
  </si>
  <si>
    <t>ADEBODA OMBISSA SERGE</t>
  </si>
  <si>
    <t>00237098909875</t>
  </si>
  <si>
    <t>INGÉNIERIE PETROLIERE</t>
  </si>
  <si>
    <t>M052014543141M</t>
  </si>
  <si>
    <t>ATLANTIS EXPERTISES SARL</t>
  </si>
  <si>
    <t>P017516596169N</t>
  </si>
  <si>
    <t>NJANG TAHLISHI</t>
  </si>
  <si>
    <t>00237699082740</t>
  </si>
  <si>
    <t>M022217041560R</t>
  </si>
  <si>
    <t>FREESMILE SARL</t>
  </si>
  <si>
    <t>ACHAT ET VENTE DES CONSOMMABLES ET APPAREILS MEDICAUX-PRESTATIONS DE SERVICES-COMMERCE GENERAL-IMPORT/EXPORT</t>
  </si>
  <si>
    <t>694022079</t>
  </si>
  <si>
    <t>P026600392387W</t>
  </si>
  <si>
    <t>NZOUEBET</t>
  </si>
  <si>
    <t>677331656</t>
  </si>
  <si>
    <t>M092116589208N</t>
  </si>
  <si>
    <t>TRANSPORT LOGISTIQUE, AMÉNAGEMENT, ASSAINISSEMENT URBAIN, MINES, PRESTATIONS DE SERVICES</t>
  </si>
  <si>
    <t>P027600229310L</t>
  </si>
  <si>
    <t>LEBRAS Ludivine</t>
  </si>
  <si>
    <t>675667151</t>
  </si>
  <si>
    <t>ENTREPRISE I+J310:P310ND.</t>
  </si>
  <si>
    <t>APRES LA PAROISSE</t>
  </si>
  <si>
    <t>P129818089345T</t>
  </si>
  <si>
    <t>OKPARA CHUKWUDI SAMUEL</t>
  </si>
  <si>
    <t>P126517505221R</t>
  </si>
  <si>
    <t>NDOUOP NGAPOUT</t>
  </si>
  <si>
    <t>00237230420201307</t>
  </si>
  <si>
    <t>P118218316119T</t>
  </si>
  <si>
    <t>JHA MURARI KUMAR</t>
  </si>
  <si>
    <t>P109516179060U</t>
  </si>
  <si>
    <t>MADELEINE NADÈGE</t>
  </si>
  <si>
    <t>00237654053917</t>
  </si>
  <si>
    <t>P079117532743P</t>
  </si>
  <si>
    <t>NKWAIN LESLY</t>
  </si>
  <si>
    <t>0023775'089794</t>
  </si>
  <si>
    <t>P036616379412M</t>
  </si>
  <si>
    <t>GIRARDIN JEAN-MARC RENE MAURICE</t>
  </si>
  <si>
    <t>00237970314055</t>
  </si>
  <si>
    <t>P122017533709D</t>
  </si>
  <si>
    <t>TUNTCHEU FRANCOIS</t>
  </si>
  <si>
    <t>P086812734815E</t>
  </si>
  <si>
    <t>677295817</t>
  </si>
  <si>
    <t>P017200333785X</t>
  </si>
  <si>
    <t>NANFANG KELOJOU</t>
  </si>
  <si>
    <t>QTIER DJELENG 5LIEU DIT ENTRE POINTPLUS ET LES ARCADES</t>
  </si>
  <si>
    <t>P122015582493G</t>
  </si>
  <si>
    <t>M042217274117M</t>
  </si>
  <si>
    <t>MEWA SARL</t>
  </si>
  <si>
    <t>PRESTATION DE SERVICES DIVERSES; COMMERCE GENERAL; IMPORT-EXPORT; VENTE DES PIECES DETTACHEES ...</t>
  </si>
  <si>
    <t>00237683827524</t>
  </si>
  <si>
    <t>Bali</t>
  </si>
  <si>
    <t>CAREFOUR ANCIEN PARIS DANCING</t>
  </si>
  <si>
    <t>P057816409790L</t>
  </si>
  <si>
    <t>YANGE TCHABERT BERTRAND REGIS</t>
  </si>
  <si>
    <t>00237100000369</t>
  </si>
  <si>
    <t>P018012421445T</t>
  </si>
  <si>
    <t>BAH EMMANUEL</t>
  </si>
  <si>
    <t>678628316</t>
  </si>
  <si>
    <t>P057916259889H</t>
  </si>
  <si>
    <t>ETETA'A TCHOUNGUI</t>
  </si>
  <si>
    <t>FRANÇOIS JOSEPH</t>
  </si>
  <si>
    <t>00237657174033</t>
  </si>
  <si>
    <t>M022316048170K</t>
  </si>
  <si>
    <t>SUBMED CMR</t>
  </si>
  <si>
    <t>LA PRÉSENTATION, LA DISTRIBUTION, LE NEGOCE, COMMERCE GÉNÉRAL</t>
  </si>
  <si>
    <t>1400 DOUALA</t>
  </si>
  <si>
    <t>699283431</t>
  </si>
  <si>
    <t>BONANJO FACE AFRILAND 1400 DOUALA</t>
  </si>
  <si>
    <t>P122016109993L</t>
  </si>
  <si>
    <t>EPOUHE FILS JEAN ACHILLE</t>
  </si>
  <si>
    <t>679090818</t>
  </si>
  <si>
    <t>P037616427861K</t>
  </si>
  <si>
    <t>BINGNA</t>
  </si>
  <si>
    <t>00237680570169</t>
  </si>
  <si>
    <t>LONG-TRAIT QTE 04</t>
  </si>
  <si>
    <t>P039417991110Q</t>
  </si>
  <si>
    <t>NGATEU LONGMOU</t>
  </si>
  <si>
    <t>655670021</t>
  </si>
  <si>
    <t>P056200127742X</t>
  </si>
  <si>
    <t>PAUL BERTIN</t>
  </si>
  <si>
    <t>699322124</t>
  </si>
  <si>
    <t>P125916060477P</t>
  </si>
  <si>
    <t>677657266</t>
  </si>
  <si>
    <t>ELIG EDOARDO</t>
  </si>
  <si>
    <t>M010700045626D</t>
  </si>
  <si>
    <t>COLLEGE DE LA PAIX</t>
  </si>
  <si>
    <t>P069318591599W</t>
  </si>
  <si>
    <t>NDEUMENI</t>
  </si>
  <si>
    <t>COME FABRICE</t>
  </si>
  <si>
    <t>698621456</t>
  </si>
  <si>
    <t>P107318500698U</t>
  </si>
  <si>
    <t>DJIMO EPSE EJANGUE</t>
  </si>
  <si>
    <t>MERLINE ANASTASIE</t>
  </si>
  <si>
    <t>P046612604359Y</t>
  </si>
  <si>
    <t>ATEAM NGWAM</t>
  </si>
  <si>
    <t>677333532</t>
  </si>
  <si>
    <t>DERRIERE IMPOTS</t>
  </si>
  <si>
    <t>DEVELOPPEMENT DES MARKETS PLACES</t>
  </si>
  <si>
    <t>M092015156391T</t>
  </si>
  <si>
    <t>SMART DIGITAL STRATEGY SARL</t>
  </si>
  <si>
    <t>PALAIS DE VERRE</t>
  </si>
  <si>
    <t>societe civile immobilière</t>
  </si>
  <si>
    <t>M022318004130D</t>
  </si>
  <si>
    <t>SOCIÉTÉ CIVILE IMMOBILIÈRE MESSOUKA AND CO</t>
  </si>
  <si>
    <t>M111612578532C</t>
  </si>
  <si>
    <t>SOCIETE 2 S SARL</t>
  </si>
  <si>
    <t>679298702</t>
  </si>
  <si>
    <t>P042217279528M</t>
  </si>
  <si>
    <t>MOHAMADOU BADAMASSI SAIDOU</t>
  </si>
  <si>
    <t>ETS S B M</t>
  </si>
  <si>
    <t>PRESTATIONS DES SERVICES, COMMERCE GENERAL, IMPORT-EXPORT, TRANSPORT</t>
  </si>
  <si>
    <t>00237699857189</t>
  </si>
  <si>
    <t>NDOBO VERS NESTLE</t>
  </si>
  <si>
    <t>M109900039636W</t>
  </si>
  <si>
    <t>ECOLE PRIMAIRE ET MATERNELLE
PRIVEE LAIQUE DE LA PAIX</t>
  </si>
  <si>
    <t>P107216304050W</t>
  </si>
  <si>
    <t>HENRI DE PAIX</t>
  </si>
  <si>
    <t>67753400990</t>
  </si>
  <si>
    <t>VENTE CHARGEURS (AMBULANT)</t>
  </si>
  <si>
    <t>P039016657544Y</t>
  </si>
  <si>
    <t>DANNA ISSA</t>
  </si>
  <si>
    <t>00237696161667</t>
  </si>
  <si>
    <t>P038218212419X</t>
  </si>
  <si>
    <t>THIAM ELIMANE</t>
  </si>
  <si>
    <t>P108217139471W</t>
  </si>
  <si>
    <t>ATEM ELVISE</t>
  </si>
  <si>
    <t>BRONCANTE, GENERAL COMMERCE, IMPORT/EXPORT, GENERAL CONTRACTS/SUPPLIES, DISTRIBUTION</t>
  </si>
  <si>
    <t>676296242</t>
  </si>
  <si>
    <t>P127416423099H</t>
  </si>
  <si>
    <t>ILUNGA MADIMBA</t>
  </si>
  <si>
    <t>FABRIQUE DE TOLES</t>
  </si>
  <si>
    <t>P027712130421N</t>
  </si>
  <si>
    <t>ETS ALPHA-METAL</t>
  </si>
  <si>
    <t>677840578</t>
  </si>
  <si>
    <t>NKOL NGOCK</t>
  </si>
  <si>
    <t>P069716427089W</t>
  </si>
  <si>
    <t>CLOVIS TEMOH</t>
  </si>
  <si>
    <t>00237672709850</t>
  </si>
  <si>
    <t>P057117286564G</t>
  </si>
  <si>
    <t>00237677882249</t>
  </si>
  <si>
    <t>P122016285542F</t>
  </si>
  <si>
    <t>NGANGUET REGINE</t>
  </si>
  <si>
    <t>671663205</t>
  </si>
  <si>
    <t>P089418570116D</t>
  </si>
  <si>
    <t>TEKO ALOYI ALANDI</t>
  </si>
  <si>
    <t>(ETS TEKO ENTERPRISE)</t>
  </si>
  <si>
    <t>00237678401827</t>
  </si>
  <si>
    <t>M112316271466B</t>
  </si>
  <si>
    <t>METAL STEEL INDUSTRY SARL</t>
  </si>
  <si>
    <t>QUINCAILLERIE GENERALE-ROBINETTERIE INDUSTRIELLE-FOURNITURES INDUSTRIELLES - PRODUITS METALLURGIQUES-PRESTATIONS DE SERVICES</t>
  </si>
  <si>
    <t>00237699772689</t>
  </si>
  <si>
    <t>LIEU DIT ECOLE PUBLIQUE BONAMOUSSADI</t>
  </si>
  <si>
    <t>M020700021915Z</t>
  </si>
  <si>
    <t>GNT INTERNATIONAL SARL</t>
  </si>
  <si>
    <t>696707963</t>
  </si>
  <si>
    <t>P077700547972Q</t>
  </si>
  <si>
    <t>EKEDI KIETE EMMANUEL</t>
  </si>
  <si>
    <t>669747648</t>
  </si>
  <si>
    <t>P039218075948D</t>
  </si>
  <si>
    <t>NGUIKO FEUJEU</t>
  </si>
  <si>
    <t>ANNIETTE</t>
  </si>
  <si>
    <t>P095500309400R</t>
  </si>
  <si>
    <t>Ndongo Ayissi Simon Pierre</t>
  </si>
  <si>
    <t>Ets ndongo ayissi</t>
  </si>
  <si>
    <t>Le chat blanc</t>
  </si>
  <si>
    <t>MINING EXPLOITATION/GENERAL COMMERCIAL</t>
  </si>
  <si>
    <t>M022317990100H</t>
  </si>
  <si>
    <t>CAMTEX MINING SERVICES LIMITED</t>
  </si>
  <si>
    <t>CMS LTD</t>
  </si>
  <si>
    <t>P019017432222T</t>
  </si>
  <si>
    <t>694444888</t>
  </si>
  <si>
    <t>PRODUCTEUR DES EPICES</t>
  </si>
  <si>
    <t>M059617037464W</t>
  </si>
  <si>
    <t>GIC DES TRAVAILLEURS ET DES PRODUCTEURS D'EPICES DE NSOLA</t>
  </si>
  <si>
    <t>GIC TRAPEN</t>
  </si>
  <si>
    <t>690349731</t>
  </si>
  <si>
    <t>M091716053706A</t>
  </si>
  <si>
    <t>GROUPE SCOLAIRE MATERNELLE ET PRIMAIRE BILINGUE 'LE JARDIN DES LAURÉATS'</t>
  </si>
  <si>
    <t>694889919</t>
  </si>
  <si>
    <t>M012317855457U</t>
  </si>
  <si>
    <t>TSC SARL</t>
  </si>
  <si>
    <t>P028512574514R</t>
  </si>
  <si>
    <t>TSAPTE SONKOUA SANDRINE</t>
  </si>
  <si>
    <t>697450167</t>
  </si>
  <si>
    <t>P018016656283W</t>
  </si>
  <si>
    <t>YAYA HAROUN</t>
  </si>
  <si>
    <t>677318256</t>
  </si>
  <si>
    <t>P116300339883H</t>
  </si>
  <si>
    <t>CLEMENT NGU</t>
  </si>
  <si>
    <t>670135674</t>
  </si>
  <si>
    <t>P098214409805N</t>
  </si>
  <si>
    <t>KEMGAN</t>
  </si>
  <si>
    <t>VENTE MINI MERCERIE</t>
  </si>
  <si>
    <t>P117618182791W</t>
  </si>
  <si>
    <t>TAKAM. SANDEU</t>
  </si>
  <si>
    <t>00237699578302</t>
  </si>
  <si>
    <t>P047211696319K</t>
  </si>
  <si>
    <t>M012416439629U</t>
  </si>
  <si>
    <t>(SCI LES 3 SHE)</t>
  </si>
  <si>
    <t>242107183</t>
  </si>
  <si>
    <t>P059414412986U</t>
  </si>
  <si>
    <t>AMINATOU EPSE MOHAMADOU</t>
  </si>
  <si>
    <t>679208681</t>
  </si>
  <si>
    <t>P068816447138S</t>
  </si>
  <si>
    <t>MAGNI JUBA YONSONG IRENE</t>
  </si>
  <si>
    <t>655464190</t>
  </si>
  <si>
    <t>P057412331995X</t>
  </si>
  <si>
    <t>PAYONG EPSE KAMLESSI JEANNETTEPAYO</t>
  </si>
  <si>
    <t>PAYONG EPSE KAMLESSI JEANNETTE</t>
  </si>
  <si>
    <t>699899258</t>
  </si>
  <si>
    <t>M031000031419F</t>
  </si>
  <si>
    <t>SCI DE L'OMNISPORT</t>
  </si>
  <si>
    <t>OMNISTPORT</t>
  </si>
  <si>
    <t>IMM SONECO</t>
  </si>
  <si>
    <t>P015816925687M</t>
  </si>
  <si>
    <t>696009982</t>
  </si>
  <si>
    <t>FIKE 1</t>
  </si>
  <si>
    <t>VENTE BILLETS D'AVION &amp; COMMERCE GENERAL</t>
  </si>
  <si>
    <t>P048116228999K</t>
  </si>
  <si>
    <t>VIRGINIA ROSETTE</t>
  </si>
  <si>
    <t>695154300</t>
  </si>
  <si>
    <t>P014900068453H</t>
  </si>
  <si>
    <t>NJANTCHO JEAN</t>
  </si>
  <si>
    <t>AUBERGE SERGIO</t>
  </si>
  <si>
    <t>677611979</t>
  </si>
  <si>
    <t>M051817242337S</t>
  </si>
  <si>
    <t>EP TSENGLAH</t>
  </si>
  <si>
    <t>TSENGLAG</t>
  </si>
  <si>
    <t>M012016283882X</t>
  </si>
  <si>
    <t>CAMEROUN DES LIQUEURS VINS SPIRITUEUX</t>
  </si>
  <si>
    <t>00237110334</t>
  </si>
  <si>
    <t>M022317974719E</t>
  </si>
  <si>
    <t>LINKSYS CAPITAL SARL</t>
  </si>
  <si>
    <t>SOUDURE ET COMMERCE</t>
  </si>
  <si>
    <t>P097212576039M</t>
  </si>
  <si>
    <t>677513724</t>
  </si>
  <si>
    <t>P077318070043Q</t>
  </si>
  <si>
    <t>ABILADINA EPSE BILONG A NNOUK ANNE</t>
  </si>
  <si>
    <t>CENTRE CCIAL A COTE DE MILAN MISSI</t>
  </si>
  <si>
    <t>P068618171250C</t>
  </si>
  <si>
    <t>CHE NIBA ELVIS CNC</t>
  </si>
  <si>
    <t>00237690498275</t>
  </si>
  <si>
    <t>P087700466926H</t>
  </si>
  <si>
    <t>TSAMENE DOUANLA EPSEE KOLLY</t>
  </si>
  <si>
    <t>699838256</t>
  </si>
  <si>
    <t>P079616428324H</t>
  </si>
  <si>
    <t>AZOTSIE LOYEM</t>
  </si>
  <si>
    <t>00237669318268001</t>
  </si>
  <si>
    <t>P068814391016X</t>
  </si>
  <si>
    <t>NGUENA NGOUADJIO CHARLIE</t>
  </si>
  <si>
    <t>( JAGUAR TELECOM)</t>
  </si>
  <si>
    <t>679115395</t>
  </si>
  <si>
    <t>M050900027631Y</t>
  </si>
  <si>
    <t>BATI INTER COMMERCE - BIC SARL</t>
  </si>
  <si>
    <t>99467507/33414899</t>
  </si>
  <si>
    <t>FACE EGLISE ST GERARD</t>
  </si>
  <si>
    <t>M091612575589E</t>
  </si>
  <si>
    <t>STE CHALLENGE INSURANCE SARL</t>
  </si>
  <si>
    <t>675293762</t>
  </si>
  <si>
    <t>A COTE MONUMENT</t>
  </si>
  <si>
    <t>P057000420244U</t>
  </si>
  <si>
    <t>ADEGOMA MOYAGA VEUVE TCHOWET</t>
  </si>
  <si>
    <t>99623982</t>
  </si>
  <si>
    <t>M020900027282E</t>
  </si>
  <si>
    <t>STE "2N PHARMACEUTIQUES"</t>
  </si>
  <si>
    <t>STE" 2N PHARMACEUTIQUES "</t>
  </si>
  <si>
    <t>697232077</t>
  </si>
  <si>
    <t>GIC MBOGOAT</t>
  </si>
  <si>
    <t>P085618222297N</t>
  </si>
  <si>
    <t>NYAKONG WONGOLO</t>
  </si>
  <si>
    <t>00237699 98 99 46</t>
  </si>
  <si>
    <t>M022416421962R</t>
  </si>
  <si>
    <t>SOCIETE NANAS SARL</t>
  </si>
  <si>
    <t>COMMERCE GENERAL/PRESTATIONS DE SERVICES/IMPORT-EXPORT</t>
  </si>
  <si>
    <t>+676545751</t>
  </si>
  <si>
    <t>M081317251769W</t>
  </si>
  <si>
    <t>EP BATENG</t>
  </si>
  <si>
    <t>P089117306286T</t>
  </si>
  <si>
    <t>MELI KAZE</t>
  </si>
  <si>
    <t>+237 6 72 62 99 60</t>
  </si>
  <si>
    <t>P040116395564E</t>
  </si>
  <si>
    <t>TCHOINTE POKA</t>
  </si>
  <si>
    <t>MARC LAURIN</t>
  </si>
  <si>
    <t>8176151414414100237</t>
  </si>
  <si>
    <t>P066100328946F</t>
  </si>
  <si>
    <t>FONCHENALA MANYI AGATHA</t>
  </si>
  <si>
    <t>P097216200439K</t>
  </si>
  <si>
    <t>P067412503733H</t>
  </si>
  <si>
    <t>696 69 51 41</t>
  </si>
  <si>
    <t>P122017660665E</t>
  </si>
  <si>
    <t>FOTO TEGHO PAUL</t>
  </si>
  <si>
    <t>699453162</t>
  </si>
  <si>
    <t>P017100098801A</t>
  </si>
  <si>
    <t>680171801</t>
  </si>
  <si>
    <t>BEHIND OLD PRK</t>
  </si>
  <si>
    <t>P122016852598L</t>
  </si>
  <si>
    <t>JOEL AKWE</t>
  </si>
  <si>
    <t>P028512403902F</t>
  </si>
  <si>
    <t>ZACCHEAUS NKONGHO NDIP</t>
  </si>
  <si>
    <t>ETS ZACCHEAUS NKONGHO NDIP</t>
  </si>
  <si>
    <t>P107512441003L</t>
  </si>
  <si>
    <t>TAMBIA CLAUDE TIKU</t>
  </si>
  <si>
    <t>673703185</t>
  </si>
  <si>
    <t>M041617254312A</t>
  </si>
  <si>
    <t>E PR ST LOUIS NYOMO</t>
  </si>
  <si>
    <t>P017312844761Y</t>
  </si>
  <si>
    <t>MVONDO NEE FOUDA JEANNE</t>
  </si>
  <si>
    <t>P028816402145Q</t>
  </si>
  <si>
    <t>JOSEPH CHINEDU ETS JAY-CO ENERGY</t>
  </si>
  <si>
    <t>671234509</t>
  </si>
  <si>
    <t>P049216414898W</t>
  </si>
  <si>
    <t>HEMEMBOU CHE</t>
  </si>
  <si>
    <t>ULRICH DAVY</t>
  </si>
  <si>
    <t>00237675162882</t>
  </si>
  <si>
    <t>LOUM, MANENGWASSA2</t>
  </si>
  <si>
    <t>INGENIEUR BUREAU D'ETUDES</t>
  </si>
  <si>
    <t>M112116717278K</t>
  </si>
  <si>
    <t>ALLIANCE MECHANICAL ELECTRICAL AND PLUMBING SARL</t>
  </si>
  <si>
    <t>AMEP SARL</t>
  </si>
  <si>
    <t>VENDEUR(EUSE) DE BH</t>
  </si>
  <si>
    <t>P086416044582Q</t>
  </si>
  <si>
    <t>.NANGNA DAZZE MARC</t>
  </si>
  <si>
    <t>656128565</t>
  </si>
  <si>
    <t>M080217256716G</t>
  </si>
  <si>
    <t>EM PR VICTOR HUGO NGOUACHE</t>
  </si>
  <si>
    <t>P109016155721L</t>
  </si>
  <si>
    <t>SUNDAY DAVID OLUWADAMILARE</t>
  </si>
  <si>
    <t>M022217090467K</t>
  </si>
  <si>
    <t>EMERALD SARL</t>
  </si>
  <si>
    <t>PRESTATIONS DE SERVICES, COMMERCE GENERAL, INVESTISSEMENTS DE TOUT GENERE, ACTES ET OPERATIONS FINANCIERES</t>
  </si>
  <si>
    <t>P125700535425L</t>
  </si>
  <si>
    <t>NGO BENGA SOPHIE</t>
  </si>
  <si>
    <t>670177947</t>
  </si>
  <si>
    <t>YABASSSI</t>
  </si>
  <si>
    <t>MANGOULE</t>
  </si>
  <si>
    <t>PK 38</t>
  </si>
  <si>
    <t>P122015384791W</t>
  </si>
  <si>
    <t>NJI MBINCHO VICTOR</t>
  </si>
  <si>
    <t>651826336</t>
  </si>
  <si>
    <t>VENTE TISSUS DRAPS</t>
  </si>
  <si>
    <t>P089517217679E</t>
  </si>
  <si>
    <t>TCHIO NGOUO</t>
  </si>
  <si>
    <t>ALEXIS LEDOUX</t>
  </si>
  <si>
    <t>699576756</t>
  </si>
  <si>
    <t>P026317485246Y</t>
  </si>
  <si>
    <t>KWONDA.</t>
  </si>
  <si>
    <t>BERGERET CHARLES</t>
  </si>
  <si>
    <t>00237698177648</t>
  </si>
  <si>
    <t>M112218189660L</t>
  </si>
  <si>
    <t>SOCIÉTÉ COOPÉRATIVE AVEC CONSEIL D'ADMINISTRATION "TERRA-NOUN"POUR LA PRODUCTION ET LA TRANSFORMATION DU CAFE</t>
  </si>
  <si>
    <t>"COOP-CA TERRA NOUN"</t>
  </si>
  <si>
    <t>PRODUCTION DES GRAINS DE CAFE ARABICA DEPULPES ET SECHES</t>
  </si>
  <si>
    <t>690288904</t>
  </si>
  <si>
    <t>M052217335299S</t>
  </si>
  <si>
    <t>PRODUCTION AND GENERAL SUPPLIES</t>
  </si>
  <si>
    <t>00237674632731</t>
  </si>
  <si>
    <t>M062116286041N</t>
  </si>
  <si>
    <t>SOCIETE FARYDA ET FRERES HÔTELS SARL</t>
  </si>
  <si>
    <t>LES 3F HÔTELS SARL</t>
  </si>
  <si>
    <t>CRÉATION,PROMOTION ET LA GESTION D'ACTIVITÉS TOURISTIQUES ET DE LOISIRS, BOULANGERIE-PÂTISSERIE, VIENNOISERIE, GLACIER, INTERMÉDIATION, ETC.</t>
  </si>
  <si>
    <t>670807602/693897544</t>
  </si>
  <si>
    <t>HÔTEL LE CONTINENTAL</t>
  </si>
  <si>
    <t>P128316732988L</t>
  </si>
  <si>
    <t>ABDOURAMANE YAOUBA</t>
  </si>
  <si>
    <t>00237698353629</t>
  </si>
  <si>
    <t>MARCHE CENTRAL BE232</t>
  </si>
  <si>
    <t>P037200310929T</t>
  </si>
  <si>
    <t>ASTAWABI ADDA GAROUA</t>
  </si>
  <si>
    <t>697 71 29 45</t>
  </si>
  <si>
    <t>LONGO MALITI</t>
  </si>
  <si>
    <t>EXPERTISES TECHNIQUES/PRESTATION</t>
  </si>
  <si>
    <t>M071300046424L</t>
  </si>
  <si>
    <t>TAAS-EXPERTISES BUSINESS &amp; SERVICES SARL</t>
  </si>
  <si>
    <t>"TAAS-EXPERTISES"SARL</t>
  </si>
  <si>
    <t>675825177</t>
  </si>
  <si>
    <t>P128917554022Z</t>
  </si>
  <si>
    <t>MBIAKOB</t>
  </si>
  <si>
    <t>3 CONNER</t>
  </si>
  <si>
    <t>P105812129005Y</t>
  </si>
  <si>
    <t>ZE NGONG</t>
  </si>
  <si>
    <t>698617651</t>
  </si>
  <si>
    <t>MESSAMENDONGO CLINIQ.INNOVA</t>
  </si>
  <si>
    <t>P048213956671C</t>
  </si>
  <si>
    <t>699 352 042</t>
  </si>
  <si>
    <t>P015016399681S</t>
  </si>
  <si>
    <t>00237699011273</t>
  </si>
  <si>
    <t>FAOSOR</t>
  </si>
  <si>
    <t>P027500514629W</t>
  </si>
  <si>
    <t>NGONGANG NANDA ISAAC</t>
  </si>
  <si>
    <t>677739646</t>
  </si>
  <si>
    <t>ENTREE RECETTE MUNICIPALE</t>
  </si>
  <si>
    <t>PRESTATIONS-AGRICULTURE-NEGOCE</t>
  </si>
  <si>
    <t>M041812698252T</t>
  </si>
  <si>
    <t>ERLY BUSINESS SARL</t>
  </si>
  <si>
    <t>ERBINTER SARL</t>
  </si>
  <si>
    <t>696981166</t>
  </si>
  <si>
    <t>CITE CICAM - ENTREE FACE STADE CICAM</t>
  </si>
  <si>
    <t>VENTE DE BOISSON HYEGENIQUE</t>
  </si>
  <si>
    <t>P117717285393U</t>
  </si>
  <si>
    <t>LETENOU MAKOUZA</t>
  </si>
  <si>
    <t>MATHURIN BRICE</t>
  </si>
  <si>
    <t>00237691562200</t>
  </si>
  <si>
    <t>massagam</t>
  </si>
  <si>
    <t>P065800377182S</t>
  </si>
  <si>
    <t>DJAKOU EPSE NGATCHA CHRISTINE</t>
  </si>
  <si>
    <t>675818839</t>
  </si>
  <si>
    <t>M112316265995P</t>
  </si>
  <si>
    <t>NDANGA TCHAPTCHET SARL</t>
  </si>
  <si>
    <t>677 784 790</t>
  </si>
  <si>
    <t>P046417136119W</t>
  </si>
  <si>
    <t>CHEMBOU TOWOUO EPOUSE FOUE</t>
  </si>
  <si>
    <t>M121914368050K</t>
  </si>
  <si>
    <t>MARIALEX LOISIRS M G</t>
  </si>
  <si>
    <t>MVAN TROPICANA NDI SAMBA</t>
  </si>
  <si>
    <t>P068116479823T</t>
  </si>
  <si>
    <t>PEDE</t>
  </si>
  <si>
    <t>JUDITH HORTENCE</t>
  </si>
  <si>
    <t>699554760</t>
  </si>
  <si>
    <t>EN ALLANT VERS YATIKA</t>
  </si>
  <si>
    <t>P038412281248M</t>
  </si>
  <si>
    <t>SONWA NGUEBANG</t>
  </si>
  <si>
    <t>ETS SONWA</t>
  </si>
  <si>
    <t>678 131 763</t>
  </si>
  <si>
    <t>SECTEUR REMEDE BTQ N° 47</t>
  </si>
  <si>
    <t>M121118527941B</t>
  </si>
  <si>
    <t>CENTRE DE SANTÉ PROTESTANT DE KONGOLO</t>
  </si>
  <si>
    <t>00237679300185</t>
  </si>
  <si>
    <t>P048112495661U</t>
  </si>
  <si>
    <t>PATRICIA UKAMAKA EPSE AZODO</t>
  </si>
  <si>
    <t>ETS PATRICIA UKAMAKA EPSE AZODO</t>
  </si>
  <si>
    <t>B4/498</t>
  </si>
  <si>
    <t>P017318426891T</t>
  </si>
  <si>
    <t>00237675678903</t>
  </si>
  <si>
    <t>P117916411028R</t>
  </si>
  <si>
    <t>ASSOUKNA FOUDA EPSE ADIBIME</t>
  </si>
  <si>
    <t>237696835392</t>
  </si>
  <si>
    <t>P122016068655K</t>
  </si>
  <si>
    <t>YOUMSSI TAMBOU ADOLPHE</t>
  </si>
  <si>
    <t>699337271</t>
  </si>
  <si>
    <t>P095800117217T</t>
  </si>
  <si>
    <t>NZINA EPSEE MONTA</t>
  </si>
  <si>
    <t>699853551</t>
  </si>
  <si>
    <t>M101812726126C</t>
  </si>
  <si>
    <t>SOCIETE KOUNI TRANS SARL</t>
  </si>
  <si>
    <t>STE KOUNI TRANS SARL</t>
  </si>
  <si>
    <t>P122016888672S</t>
  </si>
  <si>
    <t>OTTI NGWA EMMANUEL</t>
  </si>
  <si>
    <t>M011412103416X</t>
  </si>
  <si>
    <t>GEO WATER ENGINEERING</t>
  </si>
  <si>
    <t>GWE SARL</t>
  </si>
  <si>
    <t>4 865</t>
  </si>
  <si>
    <t>696606404</t>
  </si>
  <si>
    <t>BONATEKI FACE ANCIEN GENDARMERIE</t>
  </si>
  <si>
    <t>IMMEUBLE FACE TOTAL BONATEKI 1ER ETAGE</t>
  </si>
  <si>
    <t>P028516485741C</t>
  </si>
  <si>
    <t>690548231</t>
  </si>
  <si>
    <t>MONE ZOULA</t>
  </si>
  <si>
    <t>TOTAL EMPLOI</t>
  </si>
  <si>
    <t>P059916400890Z</t>
  </si>
  <si>
    <t>WAMBA TEZANO</t>
  </si>
  <si>
    <t>WILFRIED LUTTER</t>
  </si>
  <si>
    <t>00237690364180</t>
  </si>
  <si>
    <t>P015100216665P</t>
  </si>
  <si>
    <t>NOUBOUG</t>
  </si>
  <si>
    <t>6 633</t>
  </si>
  <si>
    <t>222224325</t>
  </si>
  <si>
    <t>P109918204283Z</t>
  </si>
  <si>
    <t>TCHINDA SIMON PIERRE</t>
  </si>
  <si>
    <t>P127312588520Y</t>
  </si>
  <si>
    <t>EQUIFFO</t>
  </si>
  <si>
    <t>P017016423950X</t>
  </si>
  <si>
    <t>00237699342714</t>
  </si>
  <si>
    <t>P100217767891S</t>
  </si>
  <si>
    <t>TIPMA</t>
  </si>
  <si>
    <t>NICK LOIC</t>
  </si>
  <si>
    <t>P097714611763R</t>
  </si>
  <si>
    <t>677920776</t>
  </si>
  <si>
    <t>P118412704497B</t>
  </si>
  <si>
    <t>P099118367035R</t>
  </si>
  <si>
    <t>JULIETTE DZEBEE</t>
  </si>
  <si>
    <t>00237652454078</t>
  </si>
  <si>
    <t>P019012334674R</t>
  </si>
  <si>
    <t>SOUORE</t>
  </si>
  <si>
    <t>M101712651838N</t>
  </si>
  <si>
    <t>CABINET SAINT PAUL SARL</t>
  </si>
  <si>
    <t>P128718406938L</t>
  </si>
  <si>
    <t>00237654791055</t>
  </si>
  <si>
    <t>P087212102325A</t>
  </si>
  <si>
    <t>P048018433405W</t>
  </si>
  <si>
    <t>NYAMORO</t>
  </si>
  <si>
    <t>P117616752371C</t>
  </si>
  <si>
    <t>NZUTSO TAMBA</t>
  </si>
  <si>
    <t>MARTINIEN CONSTANT</t>
  </si>
  <si>
    <t>675341445</t>
  </si>
  <si>
    <t>M042318188255P</t>
  </si>
  <si>
    <t>SCI ANNIKA</t>
  </si>
  <si>
    <t>VENTE D EMBALLAGE PLASTIQUE</t>
  </si>
  <si>
    <t>P117500204781W</t>
  </si>
  <si>
    <t>NOKAM FOSSI</t>
  </si>
  <si>
    <t>LELICE ELIE</t>
  </si>
  <si>
    <t>M121712658041P</t>
  </si>
  <si>
    <t>SOCIETE CLASS INTERNATIONAL SARL</t>
  </si>
  <si>
    <t>SOCIETE CI GROUP SARL</t>
  </si>
  <si>
    <t>652229600</t>
  </si>
  <si>
    <t>P048012407831F</t>
  </si>
  <si>
    <t>INIBEND NLEP</t>
  </si>
  <si>
    <t>ALDA MAGARET</t>
  </si>
  <si>
    <t>699861772</t>
  </si>
  <si>
    <t>P038217717766W</t>
  </si>
  <si>
    <t>678193721</t>
  </si>
  <si>
    <t>MARCHÉ TERGAL</t>
  </si>
  <si>
    <t>P015816635196Q</t>
  </si>
  <si>
    <t>M'BAPTE</t>
  </si>
  <si>
    <t>CHRITIEN</t>
  </si>
  <si>
    <t>COMMERCE GÉNÉRAL,COMMERCIALISATION DES PRODUITS</t>
  </si>
  <si>
    <t>M062014616206X</t>
  </si>
  <si>
    <t>I.B.G.SARL</t>
  </si>
  <si>
    <t>651560111</t>
  </si>
  <si>
    <t>ARCHITECTURE-GESTION IMMO-PRESTATION</t>
  </si>
  <si>
    <t>M012014380604N</t>
  </si>
  <si>
    <t>TECHNIQUES URBAINES SARL</t>
  </si>
  <si>
    <t>URBAN'TECH SARL</t>
  </si>
  <si>
    <t>CARREFOUR ANCIEN AIR FRANCE BONANJO</t>
  </si>
  <si>
    <t>P107600316648C</t>
  </si>
  <si>
    <t>TALONCHERE LEOPOLD</t>
  </si>
  <si>
    <t>673432548</t>
  </si>
  <si>
    <t>P078516418478R</t>
  </si>
  <si>
    <t>GUEGNHO</t>
  </si>
  <si>
    <t>BERLINE MA FILLE</t>
  </si>
  <si>
    <t>683152817</t>
  </si>
  <si>
    <t>P107900439866K</t>
  </si>
  <si>
    <t>KEMGO FANKEM</t>
  </si>
  <si>
    <t>CABY ET CIE</t>
  </si>
  <si>
    <t>COM.GL BTP IMP-EXP NEGOCE PS</t>
  </si>
  <si>
    <t>M061913912467Y</t>
  </si>
  <si>
    <t>GROUPE DES ANCIENS ETS. DANAI EX.JACOB ET F SA</t>
  </si>
  <si>
    <t>G A E D J F SA</t>
  </si>
  <si>
    <t>HIPPDROME IMM.LA LEKIEO</t>
  </si>
  <si>
    <t>P018218187583C</t>
  </si>
  <si>
    <t>SEIDI ALASSANE</t>
  </si>
  <si>
    <t>P076100055106P</t>
  </si>
  <si>
    <t>TEIGUE MAURICE</t>
  </si>
  <si>
    <t>GOD WILL/TM&amp;COMPAGNIE</t>
  </si>
  <si>
    <t>P066512528890K</t>
  </si>
  <si>
    <t>MOTSO WAFO EP DZUGNO ROSALIE</t>
  </si>
  <si>
    <t>677 25 91 40</t>
  </si>
  <si>
    <t>M A CPTR G57</t>
  </si>
  <si>
    <t>M071300046770A</t>
  </si>
  <si>
    <t>STE PRINTLAND SARL</t>
  </si>
  <si>
    <t>P077112415218B</t>
  </si>
  <si>
    <t>BANDIGNONESSANGO GERMAIN</t>
  </si>
  <si>
    <t>675120409</t>
  </si>
  <si>
    <t>P015412503802E</t>
  </si>
  <si>
    <t>NYADIMA</t>
  </si>
  <si>
    <t>677634845</t>
  </si>
  <si>
    <t>M060400017509D</t>
  </si>
  <si>
    <t>BUREAU EXPERT.TECH.&amp; GEOTECHNIQUE</t>
  </si>
  <si>
    <t>BXTG</t>
  </si>
  <si>
    <t>P044916088563W</t>
  </si>
  <si>
    <t>654718155</t>
  </si>
  <si>
    <t>PETIT COMMRCE</t>
  </si>
  <si>
    <t>P027812444956X</t>
  </si>
  <si>
    <t>WOUMFO DJEUGUE JEAN PIERRE</t>
  </si>
  <si>
    <t>77 89 23 65</t>
  </si>
  <si>
    <t>P128417225339M</t>
  </si>
  <si>
    <t>GUDJA DOMKOU EPSE FANGKAM</t>
  </si>
  <si>
    <t>M112116404127L</t>
  </si>
  <si>
    <t>CENTRE DE SANTE LA JOIE DE VIVRE</t>
  </si>
  <si>
    <t>002376585849984</t>
  </si>
  <si>
    <t>MINDJOMO(EZEZANG)</t>
  </si>
  <si>
    <t>M022416423479Q</t>
  </si>
  <si>
    <t>FINANCIA CAPITAL CONSEIL</t>
  </si>
  <si>
    <t>00237 677611187</t>
  </si>
  <si>
    <t>BP 4593</t>
  </si>
  <si>
    <t>P087416429776P</t>
  </si>
  <si>
    <t>CAJETAN CHEO AMBE</t>
  </si>
  <si>
    <t>00237695285853</t>
  </si>
  <si>
    <t>P078917448515C</t>
  </si>
  <si>
    <t>656385431</t>
  </si>
  <si>
    <t>P018512568637S</t>
  </si>
  <si>
    <t>674430740</t>
  </si>
  <si>
    <t>QTIER DJEMOUN
LIEU DIT SONEL</t>
  </si>
  <si>
    <t>P019118238726E</t>
  </si>
  <si>
    <t>COULIBABY FOUSSEINY</t>
  </si>
  <si>
    <t>P078418280239T</t>
  </si>
  <si>
    <t>00237671253560</t>
  </si>
  <si>
    <t>M042318162285Y</t>
  </si>
  <si>
    <t>SOCIETE CIVILE IMMOBILIERE METCHA REAL ESTATE</t>
  </si>
  <si>
    <t>SCI MRE</t>
  </si>
  <si>
    <t>00237693727460</t>
  </si>
  <si>
    <t>P077312490951D</t>
  </si>
  <si>
    <t>NGO NOUCK DORANGO</t>
  </si>
  <si>
    <t>NGO NOUCK DORA</t>
  </si>
  <si>
    <t>670554637</t>
  </si>
  <si>
    <t>M092116426659J</t>
  </si>
  <si>
    <t>BUSINESS HORIZON SARL</t>
  </si>
  <si>
    <t>COMMERCE GÉNÉRAL,IMPORT/EXPORT-TRAVAUX MÉCANIQUE-PRESTATIONS DE SERVICES</t>
  </si>
  <si>
    <t>P039517491565H</t>
  </si>
  <si>
    <t>SANGI</t>
  </si>
  <si>
    <t>691162485</t>
  </si>
  <si>
    <t>PROF.UNIVERSITE</t>
  </si>
  <si>
    <t>P069016325876E</t>
  </si>
  <si>
    <t>NGONG ATEMBONE</t>
  </si>
  <si>
    <t>00237690257542.</t>
  </si>
  <si>
    <t>IMPORT VTE DE LUBRIFIANT MOTEUR</t>
  </si>
  <si>
    <t>P087412706027A</t>
  </si>
  <si>
    <t>693038087</t>
  </si>
  <si>
    <t>P108912485942F</t>
  </si>
  <si>
    <t>ROGER BERTIN</t>
  </si>
  <si>
    <t>SERVICES TRAITEUR-PREST/SCES</t>
  </si>
  <si>
    <t>P048612415337Q</t>
  </si>
  <si>
    <t>TCHOUMBOU NOUMBOU BRICE</t>
  </si>
  <si>
    <t>ETS BONNE SAVEUR</t>
  </si>
  <si>
    <t>P058816570264B</t>
  </si>
  <si>
    <t>YAYA MOUCTAR</t>
  </si>
  <si>
    <t>00237699206170</t>
  </si>
  <si>
    <t>A CÔTÉ DE SMS</t>
  </si>
  <si>
    <t>P037416926586N</t>
  </si>
  <si>
    <t>JULES FRANCOIS.</t>
  </si>
  <si>
    <t>00237677819165</t>
  </si>
  <si>
    <t>LAMPADAIRE</t>
  </si>
  <si>
    <t>P015418520141K</t>
  </si>
  <si>
    <t>DJOFANG JOSEPH</t>
  </si>
  <si>
    <t>P048417966422R</t>
  </si>
  <si>
    <t>MATEUFO</t>
  </si>
  <si>
    <t>681412675</t>
  </si>
  <si>
    <t>APRES BELAVIE</t>
  </si>
  <si>
    <t>P027312628453W</t>
  </si>
  <si>
    <t>699180904</t>
  </si>
  <si>
    <t>P046714566587W</t>
  </si>
  <si>
    <t>P122015498352H</t>
  </si>
  <si>
    <t>TITTI LUC LIBERTE MAGLOIRE</t>
  </si>
  <si>
    <t>699749404</t>
  </si>
  <si>
    <t>P107317956389S</t>
  </si>
  <si>
    <t>VENTE DES PRODUITS ET MATERIELS AGRICOLES</t>
  </si>
  <si>
    <t>P099114404793F</t>
  </si>
  <si>
    <t>ETS PHYTO DU SAVOIR</t>
  </si>
  <si>
    <t>695941907</t>
  </si>
  <si>
    <t>M041916335915M</t>
  </si>
  <si>
    <t>OPTIONS CREA CONCEPT SARL</t>
  </si>
  <si>
    <t>OCC</t>
  </si>
  <si>
    <t>00237671000204</t>
  </si>
  <si>
    <t>P076000103202G</t>
  </si>
  <si>
    <t>MASSI BUSINESS</t>
  </si>
  <si>
    <t>694347367</t>
  </si>
  <si>
    <t>maison blanche</t>
  </si>
  <si>
    <t>SPA SERVICE ORGANIC</t>
  </si>
  <si>
    <t>P078117557897C</t>
  </si>
  <si>
    <t>WIRGHAM</t>
  </si>
  <si>
    <t>VISHAAH THERECE ETS NATURLICH SKINCARE AND SPA</t>
  </si>
  <si>
    <t>00237699856732</t>
  </si>
  <si>
    <t>P038014403285X</t>
  </si>
  <si>
    <t>CHANGOH</t>
  </si>
  <si>
    <t>STELLA TAKU</t>
  </si>
  <si>
    <t>P128912482788A</t>
  </si>
  <si>
    <t>AYOMENI   YOUALEU  MARIANE  KABLE</t>
  </si>
  <si>
    <t>70 35 19 52</t>
  </si>
  <si>
    <t>CARREFOUR  MBOUGA</t>
  </si>
  <si>
    <t>P038014414283A</t>
  </si>
  <si>
    <t>KOUETE FOSSAP THEODORE</t>
  </si>
  <si>
    <t>ETS KRIST-CARE</t>
  </si>
  <si>
    <t>P016512117149E</t>
  </si>
  <si>
    <t>P128712752063B</t>
  </si>
  <si>
    <t>TAWA SOH</t>
  </si>
  <si>
    <t>650870030</t>
  </si>
  <si>
    <t>Petit génie</t>
  </si>
  <si>
    <t>P119616423618B</t>
  </si>
  <si>
    <t>KUDI DORIS OWU</t>
  </si>
  <si>
    <t>00237670288872</t>
  </si>
  <si>
    <t>P128212526336J</t>
  </si>
  <si>
    <t>671101501</t>
  </si>
  <si>
    <t>ENTREE MOKOLO</t>
  </si>
  <si>
    <t>P095512655522Q</t>
  </si>
  <si>
    <t>P019418014615K</t>
  </si>
  <si>
    <t>CHARNELLE PAULE</t>
  </si>
  <si>
    <t>657655510</t>
  </si>
  <si>
    <t>COMMUNICATION, RADIO, TELEVISION, PRESS</t>
  </si>
  <si>
    <t>M112015248981K</t>
  </si>
  <si>
    <t>DASH MEDIA LIMITED</t>
  </si>
  <si>
    <t>(DASH MEDIA LTD) OR (DASH MEDIA)</t>
  </si>
  <si>
    <t>P097700132079E</t>
  </si>
  <si>
    <t>DJEUMO HORTENSEETS</t>
  </si>
  <si>
    <t>ETS DJEUMO HORTENSE</t>
  </si>
  <si>
    <t>6777489718</t>
  </si>
  <si>
    <t>P098513146148N</t>
  </si>
  <si>
    <t>NGU CHRISTABEL NAAH</t>
  </si>
  <si>
    <t>674925423</t>
  </si>
  <si>
    <t>M079000000285S</t>
  </si>
  <si>
    <t>STE A.M.D. SARL</t>
  </si>
  <si>
    <t>ZONE PORTUAIRE A COTE DE FRIEDLANDER</t>
  </si>
  <si>
    <t>P038317643214U</t>
  </si>
  <si>
    <t>00237656080028</t>
  </si>
  <si>
    <t>KOUGA</t>
  </si>
  <si>
    <t>P117912670551M</t>
  </si>
  <si>
    <t>NGNYOMMOUR ANZIOM Nathalie Lydie</t>
  </si>
  <si>
    <t>655533638</t>
  </si>
  <si>
    <t>A COTE HCR</t>
  </si>
  <si>
    <t>P016612436964H</t>
  </si>
  <si>
    <t>ETS SALAM</t>
  </si>
  <si>
    <t>675406760</t>
  </si>
  <si>
    <t>P029417274456T</t>
  </si>
  <si>
    <t>696626172</t>
  </si>
  <si>
    <t>VENTES DE BOISSONS ALCHOLISEES</t>
  </si>
  <si>
    <t>P068916140289F</t>
  </si>
  <si>
    <t>KWADOUO</t>
  </si>
  <si>
    <t>676769633</t>
  </si>
  <si>
    <t>CARREFOUR GOULAP</t>
  </si>
  <si>
    <t>P018218601451U</t>
  </si>
  <si>
    <t>PATIENCE ADAOBI</t>
  </si>
  <si>
    <t>P035017592652Y</t>
  </si>
  <si>
    <t>MOGUE EPSE WAMBO</t>
  </si>
  <si>
    <t>651103139</t>
  </si>
  <si>
    <t>CARREF CEN</t>
  </si>
  <si>
    <t>M022316410903E</t>
  </si>
  <si>
    <t>ETS SOULHA</t>
  </si>
  <si>
    <t>00237678042269</t>
  </si>
  <si>
    <t>M022217096842Z</t>
  </si>
  <si>
    <t>QNCP CAMEROON SARL</t>
  </si>
  <si>
    <t>P015712187193U</t>
  </si>
  <si>
    <t>TATTCHI</t>
  </si>
  <si>
    <t>699864889</t>
  </si>
  <si>
    <t>P099316200221A</t>
  </si>
  <si>
    <t>KOUYEM TCHIO YANNICK</t>
  </si>
  <si>
    <t>00237682347372</t>
  </si>
  <si>
    <t>P027200242410J</t>
  </si>
  <si>
    <t>KOUANG KOUANG</t>
  </si>
  <si>
    <t>677778895</t>
  </si>
  <si>
    <t>HILANGA</t>
  </si>
  <si>
    <t>P122015939252D</t>
  </si>
  <si>
    <t>ABUBAKA NJAH</t>
  </si>
  <si>
    <t>699819920</t>
  </si>
  <si>
    <t>P107017866774L</t>
  </si>
  <si>
    <t>MAJOUGANG EPSE KOUDJOU</t>
  </si>
  <si>
    <t>676783734   -  657086937</t>
  </si>
  <si>
    <t>CITE BERGE DERRIERE L'ECOLE PUBLIQUE</t>
  </si>
  <si>
    <t>M072217490550J</t>
  </si>
  <si>
    <t>ANTONY SARL</t>
  </si>
  <si>
    <t>679876583</t>
  </si>
  <si>
    <t>P067112657838N</t>
  </si>
  <si>
    <t>TAMACK VOYAM</t>
  </si>
  <si>
    <t>P107400206151C</t>
  </si>
  <si>
    <t>KENFACK ABONDO JEROME</t>
  </si>
  <si>
    <t>697969915</t>
  </si>
  <si>
    <t>A COTE COLISE</t>
  </si>
  <si>
    <t>P038916393768L</t>
  </si>
  <si>
    <t>LEONNELLE LYNDA</t>
  </si>
  <si>
    <t>0023769629491054311</t>
  </si>
  <si>
    <t>VENTE ACCESSOIRES MOTOS POMPES ET ASSIMILES</t>
  </si>
  <si>
    <t>P016015202909W</t>
  </si>
  <si>
    <t>MBIAKETCHA ROGER</t>
  </si>
  <si>
    <t>(ETS. AGROSYSTEME IRRIGATION)</t>
  </si>
  <si>
    <t>+237677212955</t>
  </si>
  <si>
    <t>BAGNOUN</t>
  </si>
  <si>
    <t>P080116412462G</t>
  </si>
  <si>
    <t>TCHAGNIA ZOUKAM</t>
  </si>
  <si>
    <t>00237657753091</t>
  </si>
  <si>
    <t>P118212737382K</t>
  </si>
  <si>
    <t>NOUTCHA ANGOTCHOK ERIC</t>
  </si>
  <si>
    <t>676766618</t>
  </si>
  <si>
    <t>P078412574466C</t>
  </si>
  <si>
    <t>KENNE  NGNINGHAHE GHISLAIN</t>
  </si>
  <si>
    <t>P015716580118Y</t>
  </si>
  <si>
    <t>MAMADI BOURKOU</t>
  </si>
  <si>
    <t>00237694429687</t>
  </si>
  <si>
    <t>P118212437347E</t>
  </si>
  <si>
    <t>NGOUMELA TEDONGLA</t>
  </si>
  <si>
    <t>ACHILLE RODRIGUE</t>
  </si>
  <si>
    <t>P019216235677L</t>
  </si>
  <si>
    <t>678407089</t>
  </si>
  <si>
    <t>M062116266793K</t>
  </si>
  <si>
    <t>SOCIETE TOFIT ENGINEERING SARL</t>
  </si>
  <si>
    <t>PRESTATION DE SERVICES, VENTE DU MATERIEL INFORMATIQUE, TELECOM ET INDUSTRIEL, COMMERCE GENERAL</t>
  </si>
  <si>
    <t>696991804</t>
  </si>
  <si>
    <t>P106200222728W</t>
  </si>
  <si>
    <t>DONGMO NGUENTSA ROMAIN</t>
  </si>
  <si>
    <t>699828246</t>
  </si>
  <si>
    <t>P018716006502Z</t>
  </si>
  <si>
    <t>DANIEL ITESHI</t>
  </si>
  <si>
    <t>M021812692286H</t>
  </si>
  <si>
    <t>GROUPE WAMBA SARLGRO</t>
  </si>
  <si>
    <t>GROUPE WAMBA SARL</t>
  </si>
  <si>
    <t>P029412415346A</t>
  </si>
  <si>
    <t>684582845</t>
  </si>
  <si>
    <t>M011012759984P</t>
  </si>
  <si>
    <t>MESS DES PENITENTIAIRES</t>
  </si>
  <si>
    <t>222 461 556</t>
  </si>
  <si>
    <t>PROFESSEUR DE COLLÈGES</t>
  </si>
  <si>
    <t>P026000241022U</t>
  </si>
  <si>
    <t>PETER EBANJA</t>
  </si>
  <si>
    <t>677934145</t>
  </si>
  <si>
    <t>P077800372620X</t>
  </si>
  <si>
    <t>YEMDJI BERTRANDYEMD</t>
  </si>
  <si>
    <t>YEMDJI BERTRAND</t>
  </si>
  <si>
    <t>650020042</t>
  </si>
  <si>
    <t>P087600573120F</t>
  </si>
  <si>
    <t>POUSSEU NGOUMDJOU CHARLE</t>
  </si>
  <si>
    <t>670477894</t>
  </si>
  <si>
    <t>P016200236498D</t>
  </si>
  <si>
    <t>GUIADEM EPSE BUGUE ODETTE</t>
  </si>
  <si>
    <t>695181347</t>
  </si>
  <si>
    <t>FACE DELEGATION DES DOMAINES</t>
  </si>
  <si>
    <t>M022317959861J</t>
  </si>
  <si>
    <t>ING FOROBO VENTURE</t>
  </si>
  <si>
    <t>ING.FOROV</t>
  </si>
  <si>
    <t>P067817359630W</t>
  </si>
  <si>
    <t>NJI FREDERICK ASAH</t>
  </si>
  <si>
    <t>P109916571368K</t>
  </si>
  <si>
    <t>EYISAB</t>
  </si>
  <si>
    <t>GRACE BESSEM</t>
  </si>
  <si>
    <t>COMPAGNIE D'ASSURANCE</t>
  </si>
  <si>
    <t>M080800025543Q</t>
  </si>
  <si>
    <t>STAR ASSURANCE</t>
  </si>
  <si>
    <t>677770075</t>
  </si>
  <si>
    <t>A COTE MAZI VOYAGES</t>
  </si>
  <si>
    <t>M032217187314R</t>
  </si>
  <si>
    <t>P036816368655E</t>
  </si>
  <si>
    <t>NOUMOWE EPSE MOUGOUE</t>
  </si>
  <si>
    <t>002376779191800</t>
  </si>
  <si>
    <t>M052216088439W</t>
  </si>
  <si>
    <t>INTERNATIONAL BUSSINNESS SERVICE SARL</t>
  </si>
  <si>
    <t>AROUND PONT</t>
  </si>
  <si>
    <t>P107812288777S</t>
  </si>
  <si>
    <t>MINZEKO CELESTIN</t>
  </si>
  <si>
    <t>673455536</t>
  </si>
  <si>
    <t>P067516368402L</t>
  </si>
  <si>
    <t>002376700011..</t>
  </si>
  <si>
    <t>P088712621577E</t>
  </si>
  <si>
    <t>NZOUETOUM FOSSE</t>
  </si>
  <si>
    <t>FREDERIC URBAIN</t>
  </si>
  <si>
    <t>677845663</t>
  </si>
  <si>
    <t>CENTRE VILLE INTENDANCE</t>
  </si>
  <si>
    <t>P117817453676L</t>
  </si>
  <si>
    <t>NZOYEM JIOTSA</t>
  </si>
  <si>
    <t>00237694400653</t>
  </si>
  <si>
    <t>DERRIÈRE BRASSERIES</t>
  </si>
  <si>
    <t>P019716379668X</t>
  </si>
  <si>
    <t>TCHOUDJEU. RIVAROL EMERSON</t>
  </si>
  <si>
    <t>237698556492</t>
  </si>
  <si>
    <t>P087312242835D</t>
  </si>
  <si>
    <t>ODILIA FOMUM</t>
  </si>
  <si>
    <t>695983651</t>
  </si>
  <si>
    <t>ENT. IND.</t>
  </si>
  <si>
    <t>P049416067425M</t>
  </si>
  <si>
    <t>694705511</t>
  </si>
  <si>
    <t>M012317864556R</t>
  </si>
  <si>
    <t>ALPHA CONSULTING AND SERVICES (A.C &amp; SERVICES) SARL</t>
  </si>
  <si>
    <t>VENTE/ACHAT EN LIGNE BILLETS D'AVION-ASSISTANCE ET CONSEILS</t>
  </si>
  <si>
    <t>683123917</t>
  </si>
  <si>
    <t>P068712415712K</t>
  </si>
  <si>
    <t>AWOUNFACK LILIANE CHANCELINE</t>
  </si>
  <si>
    <t>656073027</t>
  </si>
  <si>
    <t>P087912414117U</t>
  </si>
  <si>
    <t>P019612718909W</t>
  </si>
  <si>
    <t>YEUNG KWARIHE</t>
  </si>
  <si>
    <t>A CÔTÉ DE EP GOURIA</t>
  </si>
  <si>
    <t>P058812632308G</t>
  </si>
  <si>
    <t>HAMADOU SOUAIBOU</t>
  </si>
  <si>
    <t>699062390</t>
  </si>
  <si>
    <t>P068416359571T</t>
  </si>
  <si>
    <t>DJEUMO TITINANG</t>
  </si>
  <si>
    <t>00237655227428....</t>
  </si>
  <si>
    <t>BP:045</t>
  </si>
  <si>
    <t>P066216245978P</t>
  </si>
  <si>
    <t>SIANG MVOUM EPSE BEKONO ZANG</t>
  </si>
  <si>
    <t>00237674888699</t>
  </si>
  <si>
    <t>P078818521567F</t>
  </si>
  <si>
    <t>P117812672537N</t>
  </si>
  <si>
    <t>GBAKA</t>
  </si>
  <si>
    <t>ERNEST ACHO</t>
  </si>
  <si>
    <t>677156234</t>
  </si>
  <si>
    <t>P027200292477Y</t>
  </si>
  <si>
    <t>TAKALA BERTHOLI</t>
  </si>
  <si>
    <t>P017612619693C</t>
  </si>
  <si>
    <t>NGOMBETSE GONI Véronique</t>
  </si>
  <si>
    <t>673608257</t>
  </si>
  <si>
    <t>P018216402407D</t>
  </si>
  <si>
    <t>TAKAM KENGNE</t>
  </si>
  <si>
    <t>00237675099497</t>
  </si>
  <si>
    <t>TAKAMKENGNERODRIGUEALAIN</t>
  </si>
  <si>
    <t>GENIE CIVIL, BTP, PRESTATIONS DE SERVICES</t>
  </si>
  <si>
    <t>M072316010259E</t>
  </si>
  <si>
    <t>KHAHYIL CONSULT SARL</t>
  </si>
  <si>
    <t>00237679996171</t>
  </si>
  <si>
    <t>M128016285432H</t>
  </si>
  <si>
    <t>00237682002817</t>
  </si>
  <si>
    <t>P122017428341S</t>
  </si>
  <si>
    <t>KODJOUO MOFOGO JULES</t>
  </si>
  <si>
    <t>M032318189448N</t>
  </si>
  <si>
    <t>MANFON &amp; MANTENG SARL</t>
  </si>
  <si>
    <t>+237 6 52 20 22 88</t>
  </si>
  <si>
    <t>SABLE SADI</t>
  </si>
  <si>
    <t>P048518491680L</t>
  </si>
  <si>
    <t>PHILIPPE PAUL</t>
  </si>
  <si>
    <t>P128918391284H</t>
  </si>
  <si>
    <t>() MEYAKEU NTCHOUASEM</t>
  </si>
  <si>
    <t>00237652115488</t>
  </si>
  <si>
    <t>MARCHÉ NDOBO</t>
  </si>
  <si>
    <t>P086000486217X</t>
  </si>
  <si>
    <t>NGAMENI EPSEE MBOUDIONG</t>
  </si>
  <si>
    <t>P048918168501L</t>
  </si>
  <si>
    <t>DJUIKEM SOP SANDRINE MARLYSE</t>
  </si>
  <si>
    <t>671289097</t>
  </si>
  <si>
    <t>P046400162761U</t>
  </si>
  <si>
    <t>TCHEUCHEU MATHIAS</t>
  </si>
  <si>
    <t>699 68 56 30</t>
  </si>
  <si>
    <t>P077816269591Z</t>
  </si>
  <si>
    <t>NKENGBAH JEZONG</t>
  </si>
  <si>
    <t>00237656403851</t>
  </si>
  <si>
    <t>P122017064247R</t>
  </si>
  <si>
    <t>TEMFACK LOUISE MARIE 695078487</t>
  </si>
  <si>
    <t>699659455</t>
  </si>
  <si>
    <t>P050316335644T</t>
  </si>
  <si>
    <t>FOUELAH TSAFACK</t>
  </si>
  <si>
    <t>DOLERESSE</t>
  </si>
  <si>
    <t>00237676115175</t>
  </si>
  <si>
    <t>P107916414056Q</t>
  </si>
  <si>
    <t>NANFON</t>
  </si>
  <si>
    <t>RACHIDÉTOU</t>
  </si>
  <si>
    <t>0023767092532418</t>
  </si>
  <si>
    <t>P079616288515W</t>
  </si>
  <si>
    <t>YU XIANJUN</t>
  </si>
  <si>
    <t>002376569443RZ2Y</t>
  </si>
  <si>
    <t>P118316410063U</t>
  </si>
  <si>
    <t>DAGUE EPSE MALOKA MBANGUE MARIE EDWIGE</t>
  </si>
  <si>
    <t>00237681223021</t>
  </si>
  <si>
    <t>P077112441061X</t>
  </si>
  <si>
    <t>ASSONGOU TANEDJEU PAULINE LEONIE</t>
  </si>
  <si>
    <t>696090168</t>
  </si>
  <si>
    <t>P010016404214X</t>
  </si>
  <si>
    <t>NCHINDO MILDRED</t>
  </si>
  <si>
    <t>0023766520014</t>
  </si>
  <si>
    <t>P038714792686M</t>
  </si>
  <si>
    <t>ABUMEYEM ATYAM</t>
  </si>
  <si>
    <t>ARLETTE NADINE</t>
  </si>
  <si>
    <t>699010448</t>
  </si>
  <si>
    <t>P018616067411T</t>
  </si>
  <si>
    <t>678235412</t>
  </si>
  <si>
    <t>P068816418367Q</t>
  </si>
  <si>
    <t>YOUNGSEN</t>
  </si>
  <si>
    <t>SOLANGE NGANGNA</t>
  </si>
  <si>
    <t>670227286</t>
  </si>
  <si>
    <t>P094800307543Q</t>
  </si>
  <si>
    <t>AZEMGUE NGUIMEYAAZ</t>
  </si>
  <si>
    <t>AZEMGUE NGUIMEYA</t>
  </si>
  <si>
    <t>P117816810903H</t>
  </si>
  <si>
    <t>ZOUPET</t>
  </si>
  <si>
    <t>ISAAC GUSTAVE</t>
  </si>
  <si>
    <t>P018812281004P</t>
  </si>
  <si>
    <t>SIREBARA MAMA</t>
  </si>
  <si>
    <t>674162488</t>
  </si>
  <si>
    <t>P019016614184X</t>
  </si>
  <si>
    <t>ABDOUSALAM NDJIDDA</t>
  </si>
  <si>
    <t>00237695006626</t>
  </si>
  <si>
    <t>MARCHÉ CENTRAL(COULOIR LÉGUME) VERS BA 198</t>
  </si>
  <si>
    <t>M120912643595R</t>
  </si>
  <si>
    <t>KWIGHE COFFEE PROJECT</t>
  </si>
  <si>
    <t>P089517153414U</t>
  </si>
  <si>
    <t>EPOSSY DJEUMO</t>
  </si>
  <si>
    <t>FRANCK GERMAIN</t>
  </si>
  <si>
    <t>P122017458666L</t>
  </si>
  <si>
    <t>POUOMEGNE DENIS</t>
  </si>
  <si>
    <t>P095200259842N</t>
  </si>
  <si>
    <t>NTYE NDO JEANNETTEETS</t>
  </si>
  <si>
    <t>ETS NTYE NDO JEANNETTE</t>
  </si>
  <si>
    <t>660 23 12 16</t>
  </si>
  <si>
    <t>P122017069843L</t>
  </si>
  <si>
    <t>NWOUHOGUE SIMO FRANCOISEDENISE 699539845</t>
  </si>
  <si>
    <t>P059316283193J</t>
  </si>
  <si>
    <t>EJIELO</t>
  </si>
  <si>
    <t>UZOCHUKWU HENRY</t>
  </si>
  <si>
    <t>0237673662883</t>
  </si>
  <si>
    <t>P129317406286S</t>
  </si>
  <si>
    <t>TEMANDANG</t>
  </si>
  <si>
    <t>P127616067899L</t>
  </si>
  <si>
    <t>677694856</t>
  </si>
  <si>
    <t>PETIT MÉTIER. CÔTÉ SHOPPING</t>
  </si>
  <si>
    <t>P116612286998T</t>
  </si>
  <si>
    <t>NJOUJI DARIT</t>
  </si>
  <si>
    <t>699811661</t>
  </si>
  <si>
    <t>P069517334254E</t>
  </si>
  <si>
    <t>TENE NGAKAM</t>
  </si>
  <si>
    <t>FACE PHCIE ST LAURENT</t>
  </si>
  <si>
    <t>P058018336900N</t>
  </si>
  <si>
    <t>LEKE SEBASTINE</t>
  </si>
  <si>
    <t>ZEMBEH</t>
  </si>
  <si>
    <t>SNACK BAR- HEBERGEMENT</t>
  </si>
  <si>
    <t>P077916049620L</t>
  </si>
  <si>
    <t>SIEWE NGOUNOU ROLAND BRICE</t>
  </si>
  <si>
    <t>'' ETS DOLCE VITA ''</t>
  </si>
  <si>
    <t>P018216834575R</t>
  </si>
  <si>
    <t>00237698256949</t>
  </si>
  <si>
    <t>M081717236318K</t>
  </si>
  <si>
    <t>GOVERNEMENT BILINGUAL PRIMARY SCHOOL MBANDJOCK GROUP II (ANGLO)</t>
  </si>
  <si>
    <t>P057216425932K</t>
  </si>
  <si>
    <t>MADJOUGNE EPSE NTEP</t>
  </si>
  <si>
    <t>ELODIE SOLANGE</t>
  </si>
  <si>
    <t>00237675082479</t>
  </si>
  <si>
    <t>P122025254595J</t>
  </si>
  <si>
    <t>694072970</t>
  </si>
  <si>
    <t>MARCHE CENTRAL BE 241</t>
  </si>
  <si>
    <t>P013316958852M</t>
  </si>
  <si>
    <t>MAKOUDJOU EPOUSE TAKAM</t>
  </si>
  <si>
    <t>(ETS MAK.G.C)</t>
  </si>
  <si>
    <t>P087100139490G</t>
  </si>
  <si>
    <t>KEMEGNE BOUGEKE PATRICE NICO</t>
  </si>
  <si>
    <t>5 870</t>
  </si>
  <si>
    <t>99 51 30 06</t>
  </si>
  <si>
    <t>M022317948236M</t>
  </si>
  <si>
    <t>HOPE BUSINESS SARL</t>
  </si>
  <si>
    <t>P109917645344R</t>
  </si>
  <si>
    <t>YADONG NGUEME</t>
  </si>
  <si>
    <t>LUDOVINE</t>
  </si>
  <si>
    <t>699086754</t>
  </si>
  <si>
    <t>M072014653264Y</t>
  </si>
  <si>
    <t>TRADING TECHNOLOGIES SERVICES SARL</t>
  </si>
  <si>
    <t>655134686</t>
  </si>
  <si>
    <t>P019017495473U</t>
  </si>
  <si>
    <t>00237673658259</t>
  </si>
  <si>
    <t>EN FACE DE LA GARE ROUTIÈRE DE YAOUNDÉ</t>
  </si>
  <si>
    <t>P067916368505D</t>
  </si>
  <si>
    <t>00237 677617869</t>
  </si>
  <si>
    <t>P127512500361G</t>
  </si>
  <si>
    <t>690398860</t>
  </si>
  <si>
    <t>FOURNITEVENEMENT - MARIAGE - TRATEUR</t>
  </si>
  <si>
    <t>P079218581256T</t>
  </si>
  <si>
    <t>NGO MBOCK SAMNICK AUGUSTINE</t>
  </si>
  <si>
    <t>/ ETS MBOA SERVICES</t>
  </si>
  <si>
    <t>00237650875342</t>
  </si>
  <si>
    <t>M042217225379C</t>
  </si>
  <si>
    <t>SOCIETE ZUIDAF</t>
  </si>
  <si>
    <t>ZUIDAF SARL</t>
  </si>
  <si>
    <t>PRESTATIONS DE SERVICES, INSTALLATION ET EXTENTION DES RESEAUX....</t>
  </si>
  <si>
    <t>P017316588428G</t>
  </si>
  <si>
    <t>00237677251395</t>
  </si>
  <si>
    <t>HEBERGEMENT +VENTE BA</t>
  </si>
  <si>
    <t>P097114248418U</t>
  </si>
  <si>
    <t>RENE JOLY</t>
  </si>
  <si>
    <t>699928925</t>
  </si>
  <si>
    <t>FEKESSOLO</t>
  </si>
  <si>
    <t>P097500347958K</t>
  </si>
  <si>
    <t>WOBIVOH MARTIN</t>
  </si>
  <si>
    <t>ETS WOBIVOH &amp; FRERES</t>
  </si>
  <si>
    <t>233008539/679868577</t>
  </si>
  <si>
    <t>BONABERI-BONASSAMA NOUVELLE ROUTE BONABERI</t>
  </si>
  <si>
    <t>APRES LE PALAIS DE JUSTICE LA STATION SERVICE OIL LIBYA BONA</t>
  </si>
  <si>
    <t>P088612680172R</t>
  </si>
  <si>
    <t>KEUMOGNE FIDEL AUBAIN</t>
  </si>
  <si>
    <t>677799930</t>
  </si>
  <si>
    <t>A  COTE AUTO</t>
  </si>
  <si>
    <t>P088417803446Y</t>
  </si>
  <si>
    <t>695591097</t>
  </si>
  <si>
    <t>P107600374140Y</t>
  </si>
  <si>
    <t>NGUEMENE EPSEE TCHANA</t>
  </si>
  <si>
    <t>MIMI NATHALIE</t>
  </si>
  <si>
    <t>679360250</t>
  </si>
  <si>
    <t>P035800237601P</t>
  </si>
  <si>
    <t>SOM MARTIN RENE</t>
  </si>
  <si>
    <t>ETS CHALLENGE PARTNERS</t>
  </si>
  <si>
    <t>697400856</t>
  </si>
  <si>
    <t>P059318522916J</t>
  </si>
  <si>
    <t>DOMINIQUE LANDRY</t>
  </si>
  <si>
    <t>P127012490160X</t>
  </si>
  <si>
    <t>NGO MIYEM EP NGUIDJOE AGNES</t>
  </si>
  <si>
    <t>NGO MYEM EP NGUIDJOE AGNES</t>
  </si>
  <si>
    <t>676623616</t>
  </si>
  <si>
    <t>P099017138444Q</t>
  </si>
  <si>
    <t>NGOFFO MOFO</t>
  </si>
  <si>
    <t>P019318181428M</t>
  </si>
  <si>
    <t>P107712583402N</t>
  </si>
  <si>
    <t>MINI PRET A PORTE</t>
  </si>
  <si>
    <t>P039417939666J</t>
  </si>
  <si>
    <t>NASSOUROU YAOUBA</t>
  </si>
  <si>
    <t>00237690999727</t>
  </si>
  <si>
    <t>P016200210329F</t>
  </si>
  <si>
    <t>NYOUNGOU TOKO</t>
  </si>
  <si>
    <t>P048815236142U</t>
  </si>
  <si>
    <t>RAMADANE</t>
  </si>
  <si>
    <t>11199111108</t>
  </si>
  <si>
    <t>M062217411113R</t>
  </si>
  <si>
    <t>ALL LOCAL ORGANISATIONS IN UNIVERSAL MANAGEMENT</t>
  </si>
  <si>
    <t>"ALOUM SARL"</t>
  </si>
  <si>
    <t>PRESTATIONS DE SERVICES COMMERCE GÉNÉRAL IMPORT EXPORT BTP</t>
  </si>
  <si>
    <t>P069316149836Z</t>
  </si>
  <si>
    <t>OSONOMA</t>
  </si>
  <si>
    <t>658118892</t>
  </si>
  <si>
    <t>P077417213834G</t>
  </si>
  <si>
    <t>NKWO EPSE OKWUJIAKU</t>
  </si>
  <si>
    <t>FRANCISCA EBERE</t>
  </si>
  <si>
    <t>BHCC</t>
  </si>
  <si>
    <t>P026816406310J</t>
  </si>
  <si>
    <t>MEGUIETCHUENG EPSE SIGNE MBESSOH</t>
  </si>
  <si>
    <t>00237699905870</t>
  </si>
  <si>
    <t>699905870</t>
  </si>
  <si>
    <t>P067614403144R</t>
  </si>
  <si>
    <t>ASONFACK NJOUFACK</t>
  </si>
  <si>
    <t>VIVIENE</t>
  </si>
  <si>
    <t>699951830</t>
  </si>
  <si>
    <t>P089416269854X</t>
  </si>
  <si>
    <t>678002221</t>
  </si>
  <si>
    <t>P117012652079W</t>
  </si>
  <si>
    <t>P079216046657B</t>
  </si>
  <si>
    <t>MAKOUBO NDE</t>
  </si>
  <si>
    <t>ANNE LAJOA</t>
  </si>
  <si>
    <t>651528746</t>
  </si>
  <si>
    <t>M091517256100B</t>
  </si>
  <si>
    <t>EP MBENG DE MBENG</t>
  </si>
  <si>
    <t>P114200037701J</t>
  </si>
  <si>
    <t>MUNGAH SHALO EPOUSE TCHOM</t>
  </si>
  <si>
    <t>675899246</t>
  </si>
  <si>
    <t>NÉGOCE - DISTRIBUTION - SERVICES</t>
  </si>
  <si>
    <t>M092116489032Z</t>
  </si>
  <si>
    <t>NEO DISTRIBUTION AND SERVICES</t>
  </si>
  <si>
    <t>NEODIS SARL</t>
  </si>
  <si>
    <t>678264506</t>
  </si>
  <si>
    <t>M091412405076C</t>
  </si>
  <si>
    <t>COLLEGE LE PENTAGONE</t>
  </si>
  <si>
    <t>17 353</t>
  </si>
  <si>
    <t>699675336</t>
  </si>
  <si>
    <t>LABORATOIRE ET CONSOMMABLES MEDICALES</t>
  </si>
  <si>
    <t>M011300045362L</t>
  </si>
  <si>
    <t>MEDICAL DISTRIBUTION SARL</t>
  </si>
  <si>
    <t>699898817</t>
  </si>
  <si>
    <t>P018612616020S</t>
  </si>
  <si>
    <t>FEUDJIO DOUANLA</t>
  </si>
  <si>
    <t>VTE MOBILIER-FOURNITURES BUREAU</t>
  </si>
  <si>
    <t>M021812678000A</t>
  </si>
  <si>
    <t>BUROTIK SARL</t>
  </si>
  <si>
    <t>656811933</t>
  </si>
  <si>
    <t>AKWA - CARREFOUR ANCIEN SINGER</t>
  </si>
  <si>
    <t>P117112423040K</t>
  </si>
  <si>
    <t>NOUMBI BERGERINE</t>
  </si>
  <si>
    <t>MARCHE A B237</t>
  </si>
  <si>
    <t>P058812501361X</t>
  </si>
  <si>
    <t>NYOKON GUIMBANG ANNE MARIE NICOLENYO</t>
  </si>
  <si>
    <t>NYOKON GUIMBANG ANNE MARIE NICOLE</t>
  </si>
  <si>
    <t>679 54 34 86</t>
  </si>
  <si>
    <t>M072316319164N</t>
  </si>
  <si>
    <t>ALPHA BILINGUAL TEACHER TRAINING COLLEGE</t>
  </si>
  <si>
    <t>00237675131599</t>
  </si>
  <si>
    <t>NTAM III</t>
  </si>
  <si>
    <t>P028112625468N</t>
  </si>
  <si>
    <t>POUAFOLIA FERDINAND</t>
  </si>
  <si>
    <t>675658507</t>
  </si>
  <si>
    <t>COMPTOIR 520</t>
  </si>
  <si>
    <t>P027818328426K</t>
  </si>
  <si>
    <t>NGASSAM NOBET ÉPOUSE NANA</t>
  </si>
  <si>
    <t>00237699471387</t>
  </si>
  <si>
    <t>P028413344665W</t>
  </si>
  <si>
    <t>NOUMECHI SOPTIEU DIEUDONNE</t>
  </si>
  <si>
    <t>676699705</t>
  </si>
  <si>
    <t>P076916402814D</t>
  </si>
  <si>
    <t>KEUTCHADEU.</t>
  </si>
  <si>
    <t>00237696255142</t>
  </si>
  <si>
    <t>P105118502376G</t>
  </si>
  <si>
    <t>FOPOUSSI</t>
  </si>
  <si>
    <t>P057700291292N</t>
  </si>
  <si>
    <t>NJIATHIO JEAN CLAUTER</t>
  </si>
  <si>
    <t>QUINCAILLERIE DE LA PAIX</t>
  </si>
  <si>
    <t>77 45 42 78</t>
  </si>
  <si>
    <t>A COTE CHANCELCAM</t>
  </si>
  <si>
    <t>P058012941329U</t>
  </si>
  <si>
    <t>AGNOURET IBRAHIM HAPSATOU</t>
  </si>
  <si>
    <t>699651819</t>
  </si>
  <si>
    <t>P108117607221L</t>
  </si>
  <si>
    <t>NGUEMOU YAKAM</t>
  </si>
  <si>
    <t>00237666666677</t>
  </si>
  <si>
    <t>P058017223847Q</t>
  </si>
  <si>
    <t>TSAFOUF TCHINDA ALBERT</t>
  </si>
  <si>
    <t>676729542</t>
  </si>
  <si>
    <t>SOUZA FACE WHATSAP</t>
  </si>
  <si>
    <t>M072318570118X</t>
  </si>
  <si>
    <t>LE CABANON ARTISANAL SARL</t>
  </si>
  <si>
    <t>698507657</t>
  </si>
  <si>
    <t>P015012269542H</t>
  </si>
  <si>
    <t>LEUFANG JEAN BAPTISTE</t>
  </si>
  <si>
    <t>675509343</t>
  </si>
  <si>
    <t>P056900327025R</t>
  </si>
  <si>
    <t>ETS SOCCAS</t>
  </si>
  <si>
    <t>847 MRA</t>
  </si>
  <si>
    <t>694697277</t>
  </si>
  <si>
    <t>A COTE COMPLEXE</t>
  </si>
  <si>
    <t>P097617712369K</t>
  </si>
  <si>
    <t>696088494/699138760</t>
  </si>
  <si>
    <t>P018917276351J</t>
  </si>
  <si>
    <t>P016512551805R</t>
  </si>
  <si>
    <t>P107012617643B</t>
  </si>
  <si>
    <t>VENTE PIECE DETTACHE</t>
  </si>
  <si>
    <t>P049716311060J</t>
  </si>
  <si>
    <t>CHINWENDU</t>
  </si>
  <si>
    <t>EBUKA DANIEL</t>
  </si>
  <si>
    <t>672425612</t>
  </si>
  <si>
    <t>MOBILE MVOGADA</t>
  </si>
  <si>
    <t>P019516396701A</t>
  </si>
  <si>
    <t>ZAKINET SIDONIE</t>
  </si>
  <si>
    <t>00237656804374</t>
  </si>
  <si>
    <t>P077812438574M</t>
  </si>
  <si>
    <t>MOULIN CONFORT</t>
  </si>
  <si>
    <t>ETS MOULIN CONFORT</t>
  </si>
  <si>
    <t>674 638 250</t>
  </si>
  <si>
    <t>P037500014882G</t>
  </si>
  <si>
    <t>ATHANASE PARFAIT</t>
  </si>
  <si>
    <t>P109216627114Q</t>
  </si>
  <si>
    <t>NDEM MAMBVOULA ANNE LYDIE</t>
  </si>
  <si>
    <t>Ngoye</t>
  </si>
  <si>
    <t>P034716350725D</t>
  </si>
  <si>
    <t>NDEMA EPOH</t>
  </si>
  <si>
    <t>00237653061916</t>
  </si>
  <si>
    <t>A CÔTÉ BICEC</t>
  </si>
  <si>
    <t>M052318203878X</t>
  </si>
  <si>
    <t>P069917705062B</t>
  </si>
  <si>
    <t>00237681770607</t>
  </si>
  <si>
    <t>P017612417652P</t>
  </si>
  <si>
    <t>ISMAILA DELI</t>
  </si>
  <si>
    <t>674791754</t>
  </si>
  <si>
    <t>P107717203552Y</t>
  </si>
  <si>
    <t>00237677010122</t>
  </si>
  <si>
    <t>BATOUMI HOTEL</t>
  </si>
  <si>
    <t>P078917738637N</t>
  </si>
  <si>
    <t>FONGUANG</t>
  </si>
  <si>
    <t>00237695553342</t>
  </si>
  <si>
    <t>P128318104779A</t>
  </si>
  <si>
    <t>KENGNE SOUOP</t>
  </si>
  <si>
    <t>672442958</t>
  </si>
  <si>
    <t>EBOLOWA:MEKALAT ENTREE TOURISTIQUE</t>
  </si>
  <si>
    <t>P027414409861C</t>
  </si>
  <si>
    <t>BOGNE DZOKOU</t>
  </si>
  <si>
    <t>ANCIER 3E</t>
  </si>
  <si>
    <t>P059017136249Y</t>
  </si>
  <si>
    <t>MONKAM ENGA</t>
  </si>
  <si>
    <t>DANIELLE ROSINE</t>
  </si>
  <si>
    <t>670475210</t>
  </si>
  <si>
    <t>M011512246490U</t>
  </si>
  <si>
    <t>BAMENDA PHARMACEUTICAL COMPANY</t>
  </si>
  <si>
    <t>(BAPHARMA)</t>
  </si>
  <si>
    <t>234653543</t>
  </si>
  <si>
    <t>ST BERNARD'S BUILDING</t>
  </si>
  <si>
    <t>P029118010377S</t>
  </si>
  <si>
    <t>VERGES BRICS</t>
  </si>
  <si>
    <t>00237676260891</t>
  </si>
  <si>
    <t>ENTREE MAZI</t>
  </si>
  <si>
    <t>P018416299707W</t>
  </si>
  <si>
    <t>LEUSSEU</t>
  </si>
  <si>
    <t>002376666182911</t>
  </si>
  <si>
    <t>P047918037265R</t>
  </si>
  <si>
    <t>ALHADJI SOULEYMANOU</t>
  </si>
  <si>
    <t>00237696683879</t>
  </si>
  <si>
    <t>P038212621550R</t>
  </si>
  <si>
    <t>697429537</t>
  </si>
  <si>
    <t>P019012420429L</t>
  </si>
  <si>
    <t>YAKOUBOU ALI</t>
  </si>
  <si>
    <t>699907501</t>
  </si>
  <si>
    <t>M080500019174Z</t>
  </si>
  <si>
    <t>STE REAL.ETUD.&amp; PREST°SCES</t>
  </si>
  <si>
    <t>SOREPS SARL</t>
  </si>
  <si>
    <t>653885748</t>
  </si>
  <si>
    <t>P049516456397C</t>
  </si>
  <si>
    <t>693912200</t>
  </si>
  <si>
    <t>P069116069796M</t>
  </si>
  <si>
    <t>HERMANN DINA MOUME</t>
  </si>
  <si>
    <t>LEGRAND(ETS DMH)</t>
  </si>
  <si>
    <t>ELECTRICITE,JARDINAGE,PEINTURE,PLOMBERIE,MACONNERIE,ENTRETIEN BATIMENTS,LIVRAISON DES GAZ,PRESTATION DE SERVICES,COMMERCE GENERAL, IMPORT-EXPORT,INFORMATIQUE,FORMATION</t>
  </si>
  <si>
    <t>CENTRE EQUESTRE PANNEAU STOP BONAMIKANO</t>
  </si>
  <si>
    <t>P028118119126H</t>
  </si>
  <si>
    <t>AJARB SPOUSE CHE CANISIA</t>
  </si>
  <si>
    <t>00237678807806</t>
  </si>
  <si>
    <t>M029000047554B</t>
  </si>
  <si>
    <t>NACHO COMPREHENSIVE HIGH SCHOOL</t>
  </si>
  <si>
    <t>P088717864675H</t>
  </si>
  <si>
    <t>656427178</t>
  </si>
  <si>
    <t>P078614632227A</t>
  </si>
  <si>
    <t>TADOUKENG KEMGUAM</t>
  </si>
  <si>
    <t>MAXI FLORENT</t>
  </si>
  <si>
    <t>676942338</t>
  </si>
  <si>
    <t>M129317232598P</t>
  </si>
  <si>
    <t>EP NKOLMBONG</t>
  </si>
  <si>
    <t>P058412287315K</t>
  </si>
  <si>
    <t>NSENHI MARIE FLORE MIREILLE</t>
  </si>
  <si>
    <t>NSENHI MARIE FLORE</t>
  </si>
  <si>
    <t>691 240 686</t>
  </si>
  <si>
    <t>CARREFOURMRS</t>
  </si>
  <si>
    <t>M022016412121E</t>
  </si>
  <si>
    <t>ETS LE BARON ET FILS</t>
  </si>
  <si>
    <t>00237367756IO98</t>
  </si>
  <si>
    <t>P117717354770A</t>
  </si>
  <si>
    <t>DZEEDZEMO-ON</t>
  </si>
  <si>
    <t>HUDU</t>
  </si>
  <si>
    <t>677682455</t>
  </si>
  <si>
    <t>TATUM</t>
  </si>
  <si>
    <t>P019012103111N</t>
  </si>
  <si>
    <t>DIALO MOUSSA</t>
  </si>
  <si>
    <t>693021122</t>
  </si>
  <si>
    <t>M051000033177T</t>
  </si>
  <si>
    <t>BOIS-NEGOCE-IMPORT-EXPORT</t>
  </si>
  <si>
    <t>BONIMEX SARL</t>
  </si>
  <si>
    <t>78 965 214/22659465</t>
  </si>
  <si>
    <t>IMMEUBLE T. A</t>
  </si>
  <si>
    <t>P087016374553Z</t>
  </si>
  <si>
    <t>EFENGUE DENIS ATABONG</t>
  </si>
  <si>
    <t>00237671516479</t>
  </si>
  <si>
    <t>P017918516616L</t>
  </si>
  <si>
    <t>670263906</t>
  </si>
  <si>
    <t>P079116362281W</t>
  </si>
  <si>
    <t>NZOULE</t>
  </si>
  <si>
    <t>0023765189327411</t>
  </si>
  <si>
    <t>DISTRIBUTION DES LIVRES/EDITION</t>
  </si>
  <si>
    <t>M101914193022X</t>
  </si>
  <si>
    <t>HOREB SOLUTIONS SARL</t>
  </si>
  <si>
    <t>M096416279455X</t>
  </si>
  <si>
    <t>LYCÉE BILINGUE OKOLA</t>
  </si>
  <si>
    <t>LYBOK</t>
  </si>
  <si>
    <t>00237698910227</t>
  </si>
  <si>
    <t>BP 11 OKOLA</t>
  </si>
  <si>
    <t>P056000233479D</t>
  </si>
  <si>
    <t>677741500</t>
  </si>
  <si>
    <t>P088312416322D</t>
  </si>
  <si>
    <t>SALAMI BOUBALE</t>
  </si>
  <si>
    <t>699526947</t>
  </si>
  <si>
    <t>P085612714538J</t>
  </si>
  <si>
    <t>MBADA YOSSA PIERRE</t>
  </si>
  <si>
    <t>MBADA</t>
  </si>
  <si>
    <t>677531398</t>
  </si>
  <si>
    <t>P039417684558F</t>
  </si>
  <si>
    <t>ABDOU SALAM NJOYA</t>
  </si>
  <si>
    <t>697635132</t>
  </si>
  <si>
    <t>MINKOAMINYOS</t>
  </si>
  <si>
    <t>P019317548448R</t>
  </si>
  <si>
    <t>00237658326598</t>
  </si>
  <si>
    <t>P088815067634U</t>
  </si>
  <si>
    <t>ÉDITH FLORE</t>
  </si>
  <si>
    <t>674667075</t>
  </si>
  <si>
    <t>P122017214558T</t>
  </si>
  <si>
    <t>KOM ETIENNE</t>
  </si>
  <si>
    <t>693548600</t>
  </si>
  <si>
    <t>P058716752858K</t>
  </si>
  <si>
    <t>671138330</t>
  </si>
  <si>
    <t>P048000436844S</t>
  </si>
  <si>
    <t>NDOE BILOUNGA</t>
  </si>
  <si>
    <t>HERMANCE ROSALIE</t>
  </si>
  <si>
    <t>699165520</t>
  </si>
  <si>
    <t>BP 22 YAOUNDE</t>
  </si>
  <si>
    <t>P029212495997H</t>
  </si>
  <si>
    <t>672 358 083</t>
  </si>
  <si>
    <t>VENTE BH + HERGEMENT</t>
  </si>
  <si>
    <t>P097800153392S</t>
  </si>
  <si>
    <t>POUOKAM KENFACK JULES</t>
  </si>
  <si>
    <t>ETS POUOKAM</t>
  </si>
  <si>
    <t>672106363/693757489</t>
  </si>
  <si>
    <t>P122017675719B</t>
  </si>
  <si>
    <t>STE SAGRI SA</t>
  </si>
  <si>
    <t>655779021</t>
  </si>
  <si>
    <t>P068912574349S</t>
  </si>
  <si>
    <t>YAGUIMA MGBATOUM</t>
  </si>
  <si>
    <t>655992453</t>
  </si>
  <si>
    <t>SECTEUR POISSO?</t>
  </si>
  <si>
    <t>M121617261217N</t>
  </si>
  <si>
    <t>EP AKAK V5</t>
  </si>
  <si>
    <t>P079212173085W</t>
  </si>
  <si>
    <t>HISSEIN SANOUSSI</t>
  </si>
  <si>
    <t>ETS HISSEIN SANOUSSI</t>
  </si>
  <si>
    <t>666918299</t>
  </si>
  <si>
    <t>P078617739674G</t>
  </si>
  <si>
    <t>BRAHIM BOUKAR</t>
  </si>
  <si>
    <t>00237670008899</t>
  </si>
  <si>
    <t>P122016471814Y</t>
  </si>
  <si>
    <t>WONDJA ENYOME GERTRUDE</t>
  </si>
  <si>
    <t>P026616287948G</t>
  </si>
  <si>
    <t>ERNESTINE GERTRUDE</t>
  </si>
  <si>
    <t>00237677287058</t>
  </si>
  <si>
    <t>P057212299392Y</t>
  </si>
  <si>
    <t>ASSENG SYLVAIN</t>
  </si>
  <si>
    <t>662122085</t>
  </si>
  <si>
    <t>AVANT LA MISSION</t>
  </si>
  <si>
    <t>P127711968060W</t>
  </si>
  <si>
    <t>MBOUM EMMA ANNEMBOU</t>
  </si>
  <si>
    <t>MBOUM EMMA ANNE</t>
  </si>
  <si>
    <t>675906985</t>
  </si>
  <si>
    <t>P047512525131E</t>
  </si>
  <si>
    <t>LANGHA</t>
  </si>
  <si>
    <t>COMFORT NJANG</t>
  </si>
  <si>
    <t>P065916180662E</t>
  </si>
  <si>
    <t>GUILIDANG</t>
  </si>
  <si>
    <t>00237672004595</t>
  </si>
  <si>
    <t>P068816153739D</t>
  </si>
  <si>
    <t>MAKAMTE TAKAM</t>
  </si>
  <si>
    <t>DORIS CHRISTTELLE</t>
  </si>
  <si>
    <t>699311608</t>
  </si>
  <si>
    <t>M110900030446Z</t>
  </si>
  <si>
    <t>MB TECHNOLOGY PLUS SARL</t>
  </si>
  <si>
    <t>M B T P SARL</t>
  </si>
  <si>
    <t>P106212401735N</t>
  </si>
  <si>
    <t>699925988</t>
  </si>
  <si>
    <t>P017212731320J</t>
  </si>
  <si>
    <t>SENDJO</t>
  </si>
  <si>
    <t>PAUL MOREAU</t>
  </si>
  <si>
    <t>697895347</t>
  </si>
  <si>
    <t>P017616577359G</t>
  </si>
  <si>
    <t>P108412409471B</t>
  </si>
  <si>
    <t>FIDELE AIME</t>
  </si>
  <si>
    <t>P016612335293Y</t>
  </si>
  <si>
    <t>670286197</t>
  </si>
  <si>
    <t>P118200494892D</t>
  </si>
  <si>
    <t>SOGI</t>
  </si>
  <si>
    <t>ERIC NJUTU</t>
  </si>
  <si>
    <t>P015912616047W</t>
  </si>
  <si>
    <t>675809579</t>
  </si>
  <si>
    <t>P028712410590M</t>
  </si>
  <si>
    <t>NYANEMBE OYONO MICHELINE ELSIEETS</t>
  </si>
  <si>
    <t>ETS NYANEMBE OYONO</t>
  </si>
  <si>
    <t>693 778 825</t>
  </si>
  <si>
    <t>P086612576229A</t>
  </si>
  <si>
    <t>WANGA</t>
  </si>
  <si>
    <t>RICHARD LEMOT</t>
  </si>
  <si>
    <t>P047600476975Z</t>
  </si>
  <si>
    <t>FOTIO SAHA CHIMENE</t>
  </si>
  <si>
    <t>675156361</t>
  </si>
  <si>
    <t>BLOC 3/55</t>
  </si>
  <si>
    <t>P097912146228X</t>
  </si>
  <si>
    <t>OUSMANETS</t>
  </si>
  <si>
    <t>ETS OUSMAN</t>
  </si>
  <si>
    <t>677670110</t>
  </si>
  <si>
    <t>M119200000510L</t>
  </si>
  <si>
    <t>LA FILIERE BOIS S.A</t>
  </si>
  <si>
    <t>COLLEGE LIBERMAN</t>
  </si>
  <si>
    <t>P088312487405W</t>
  </si>
  <si>
    <t>METUA IFEANYI PATRICK</t>
  </si>
  <si>
    <t>664753241</t>
  </si>
  <si>
    <t>M062217403872P</t>
  </si>
  <si>
    <t>INSAUTELEC</t>
  </si>
  <si>
    <t>IMPORTATION ET LOCATION DU MATERIEL, L'ETUDE, LA REALISATION, LA MAINTENANCE</t>
  </si>
  <si>
    <t>65939 6548</t>
  </si>
  <si>
    <t>P122017654150W</t>
  </si>
  <si>
    <t>DIMA CARINE PRUDENCE</t>
  </si>
  <si>
    <t>691250684</t>
  </si>
  <si>
    <t>P024814366125C</t>
  </si>
  <si>
    <t>KOUEKAM WANDEU</t>
  </si>
  <si>
    <t>M082316027230X</t>
  </si>
  <si>
    <t>DESIGN AND BUILD ENGINEERING SARL</t>
  </si>
  <si>
    <t>DBE</t>
  </si>
  <si>
    <t>00237695851534</t>
  </si>
  <si>
    <t>COMMERCE GÉNÉRAL, PRESTATION DE SERVICES, CONSEILS</t>
  </si>
  <si>
    <t>P077016357801W</t>
  </si>
  <si>
    <t>TSALA ÉPSE MOGOU ROBERTINE</t>
  </si>
  <si>
    <t>ETS ROBERTINE</t>
  </si>
  <si>
    <t>00237677906365</t>
  </si>
  <si>
    <t>M051300045978S</t>
  </si>
  <si>
    <t>STE TRACTEBEL ENGINEERING SA</t>
  </si>
  <si>
    <t>222 22  18 42</t>
  </si>
  <si>
    <t>DERR CNPS</t>
  </si>
  <si>
    <t>P118512300862W</t>
  </si>
  <si>
    <t>MONI NYAMBI</t>
  </si>
  <si>
    <t>ANNE OLIVETTE</t>
  </si>
  <si>
    <t>P125000082264B</t>
  </si>
  <si>
    <t>ATSAMA EPSEE MOTTO</t>
  </si>
  <si>
    <t>696035725</t>
  </si>
  <si>
    <t>P018817421026N</t>
  </si>
  <si>
    <t>OROH MEKONGO DAVID</t>
  </si>
  <si>
    <t>+237653098123</t>
  </si>
  <si>
    <t>P030017209681E</t>
  </si>
  <si>
    <t>652532228</t>
  </si>
  <si>
    <t>EMANA (MONATELE)</t>
  </si>
  <si>
    <t>P089616347714Y</t>
  </si>
  <si>
    <t>SINOU FONGANG</t>
  </si>
  <si>
    <t>FRANCK FALDO</t>
  </si>
  <si>
    <t>00237675817598</t>
  </si>
  <si>
    <t>P017312116738U</t>
  </si>
  <si>
    <t>P059718086397S</t>
  </si>
  <si>
    <t>KIBINDE</t>
  </si>
  <si>
    <t>P122016210995T</t>
  </si>
  <si>
    <t>P087712728066C</t>
  </si>
  <si>
    <t>YOUATOM</t>
  </si>
  <si>
    <t>677885687</t>
  </si>
  <si>
    <t>P068312680456Z</t>
  </si>
  <si>
    <t>674525826</t>
  </si>
  <si>
    <t>COMMERCE ET PRESTATIONS DIVERSES - COIFFURE</t>
  </si>
  <si>
    <t>P069716426342Q</t>
  </si>
  <si>
    <t>OUYENGUELEK DORINE FRANCINE</t>
  </si>
  <si>
    <t>''ETS DONA BEAUTY HOME EMPIRE ''</t>
  </si>
  <si>
    <t>237 691315128</t>
  </si>
  <si>
    <t>P018312480442E</t>
  </si>
  <si>
    <t>FONGNY RACHIDETOU</t>
  </si>
  <si>
    <t>ETS FONGNY RACHIDETOU</t>
  </si>
  <si>
    <t>651 761 594</t>
  </si>
  <si>
    <t>P078515268448G</t>
  </si>
  <si>
    <t>DASSI TUTCHAMO</t>
  </si>
  <si>
    <t>STEVE RODRIGUE</t>
  </si>
  <si>
    <t>682640728</t>
  </si>
  <si>
    <t>P048615090578Z</t>
  </si>
  <si>
    <t>NKINASSI KWAMO</t>
  </si>
  <si>
    <t>ALFRODIE</t>
  </si>
  <si>
    <t>676278750</t>
  </si>
  <si>
    <t>BOUTIQUE YB 11</t>
  </si>
  <si>
    <t>P017412441814L</t>
  </si>
  <si>
    <t>TEBOU JIDJOU JEAN BLAISE</t>
  </si>
  <si>
    <t>676 17 76 17</t>
  </si>
  <si>
    <t>M A G 64</t>
  </si>
  <si>
    <t>M097817232614B</t>
  </si>
  <si>
    <t>EP NYENGUE DE NYENGUE</t>
  </si>
  <si>
    <t>P058517415507R</t>
  </si>
  <si>
    <t>JOSEPHINE LAURA</t>
  </si>
  <si>
    <t>653867703</t>
  </si>
  <si>
    <t>P066500138214Y</t>
  </si>
  <si>
    <t>NGAH MESSOBO FRANCOIS</t>
  </si>
  <si>
    <t>ETS FRANCIS CONSULTING</t>
  </si>
  <si>
    <t>P099416403246E</t>
  </si>
  <si>
    <t>DIVINE NGWA</t>
  </si>
  <si>
    <t>00237670496874</t>
  </si>
  <si>
    <t>P015416426615B</t>
  </si>
  <si>
    <t>DJUSSI EPSE POAKA</t>
  </si>
  <si>
    <t>0023767011123..</t>
  </si>
  <si>
    <t>P105017819358L</t>
  </si>
  <si>
    <t>TABETANDO NDIEB NSO</t>
  </si>
  <si>
    <t>680339045</t>
  </si>
  <si>
    <t>BACHU NTAI</t>
  </si>
  <si>
    <t>P049716382728S</t>
  </si>
  <si>
    <t>HUANG PINCHENG</t>
  </si>
  <si>
    <t>00237@K7M7</t>
  </si>
  <si>
    <t>P050417470277K</t>
  </si>
  <si>
    <t>BERTHIER MERLO</t>
  </si>
  <si>
    <t>P049013503721Z</t>
  </si>
  <si>
    <t>BOTNEM ABRAHAM AUMONDE</t>
  </si>
  <si>
    <t>678779063</t>
  </si>
  <si>
    <t>M012217005866M</t>
  </si>
  <si>
    <t>GLOBAL REFERENCE NETWORK GROUP</t>
  </si>
  <si>
    <t>GENERAL COMMERCE, E-COMMERCE &amp; TRADING, BUILDING CONSTRUCTION...</t>
  </si>
  <si>
    <t>651072075</t>
  </si>
  <si>
    <t>P109018177346M</t>
  </si>
  <si>
    <t>KAMTSOP SYRILLE</t>
  </si>
  <si>
    <t>(ETS KAMTSOP BUILDING ENERGY &amp; TECHNOLOGY ''KBET'' )</t>
  </si>
  <si>
    <t>ELECTRICITE GENERAL- CONCEPTION-ETUDE-MAINTENANCE-INSTALLATION-vente de materiel electriques-PS</t>
  </si>
  <si>
    <t>652775329</t>
  </si>
  <si>
    <t>P116800301231C</t>
  </si>
  <si>
    <t>COLETTE MARLYSE</t>
  </si>
  <si>
    <t>CARR OLYMPIQUE</t>
  </si>
  <si>
    <t>P127516416167L</t>
  </si>
  <si>
    <t>00237653021O12</t>
  </si>
  <si>
    <t>P050116356203Q</t>
  </si>
  <si>
    <t>AKWESEH</t>
  </si>
  <si>
    <t>ORNELLA MAY</t>
  </si>
  <si>
    <t>M088917069417P</t>
  </si>
  <si>
    <t>LYCÉE D’AFANOYOA</t>
  </si>
  <si>
    <t>697450155</t>
  </si>
  <si>
    <t>P100316330753K</t>
  </si>
  <si>
    <t>TSEMO KANGA</t>
  </si>
  <si>
    <t>MOISE RÉNÉ (ETS. CHARLIE OSCAR SYSTEM)</t>
  </si>
  <si>
    <t>PRESTATION SERVICES INFORMATIQUES / COMMERCE GENERAL / IMPORT-EXPORT</t>
  </si>
  <si>
    <t>0023753699754</t>
  </si>
  <si>
    <t>BP :11756 BAFOUSSAM</t>
  </si>
  <si>
    <t>P109818173964Z</t>
  </si>
  <si>
    <t>NGOLIMIS CÉCILE DIANE</t>
  </si>
  <si>
    <t>00237659432305</t>
  </si>
  <si>
    <t>P029212750335L</t>
  </si>
  <si>
    <t>BALIABA KONTCHIE</t>
  </si>
  <si>
    <t>OMNISPORTS DERRIERE SONECO</t>
  </si>
  <si>
    <t>P027216474011R</t>
  </si>
  <si>
    <t>00237655115555</t>
  </si>
  <si>
    <t>P049018358080M</t>
  </si>
  <si>
    <t>00237655121019</t>
  </si>
  <si>
    <t>P018316138173F</t>
  </si>
  <si>
    <t>NGONO ZOGO</t>
  </si>
  <si>
    <t>674855829</t>
  </si>
  <si>
    <t>P056212329869W</t>
  </si>
  <si>
    <t>*********</t>
  </si>
  <si>
    <t>P069916957024E</t>
  </si>
  <si>
    <t>BAENLA II</t>
  </si>
  <si>
    <t>JEAN FILS</t>
  </si>
  <si>
    <t>00237671344058</t>
  </si>
  <si>
    <t>P048718460405T</t>
  </si>
  <si>
    <t>URINZWENIMANA</t>
  </si>
  <si>
    <t>675104720</t>
  </si>
  <si>
    <t>P077914950330B</t>
  </si>
  <si>
    <t>TCHOUDJO</t>
  </si>
  <si>
    <t>HONORINE APPOLINE</t>
  </si>
  <si>
    <t>679304240</t>
  </si>
  <si>
    <t>M052217354273C</t>
  </si>
  <si>
    <t>ANISS GROUP</t>
  </si>
  <si>
    <t>A.G</t>
  </si>
  <si>
    <t>TRANSPORT LOGISTIQUE, LOCATION DES VOITURES, PLACEMENT DU PERSONNEL, COMMERCE GÉNÉRAL</t>
  </si>
  <si>
    <t>RUE CENTANAIRE</t>
  </si>
  <si>
    <t>P036912285918N</t>
  </si>
  <si>
    <t>HAPPI NGONGANG</t>
  </si>
  <si>
    <t>P098414367696S</t>
  </si>
  <si>
    <t>SIEWE YANNICK</t>
  </si>
  <si>
    <t>ETS BTP</t>
  </si>
  <si>
    <t>677161773</t>
  </si>
  <si>
    <t>P039616888460M</t>
  </si>
  <si>
    <t>VALENTIN MIKAEL</t>
  </si>
  <si>
    <t>670819454</t>
  </si>
  <si>
    <t>P098912571142K</t>
  </si>
  <si>
    <t>AUGUSTINE BERMIONE</t>
  </si>
  <si>
    <t>COMMERCE-EXT MINIERES-PRESTATIONS</t>
  </si>
  <si>
    <t>M071913925473Q</t>
  </si>
  <si>
    <t>DISSAKE SARL</t>
  </si>
  <si>
    <t>ROND POINT MARCHE DES FRUITS</t>
  </si>
  <si>
    <t>P079618319206P</t>
  </si>
  <si>
    <t>YIMDJO MABOU</t>
  </si>
  <si>
    <t>CLOTILDE EDWIGE</t>
  </si>
  <si>
    <t>00237677372824</t>
  </si>
  <si>
    <t>EDWIGEYIMDJO@GMAIL.COM</t>
  </si>
  <si>
    <t>P018317627641U</t>
  </si>
  <si>
    <t>00237697520119</t>
  </si>
  <si>
    <t>P037316152654W</t>
  </si>
  <si>
    <t>00237 77456514</t>
  </si>
  <si>
    <t>DERR CHEFFERIE BONANGANG</t>
  </si>
  <si>
    <t>M022416411211U</t>
  </si>
  <si>
    <t>THE I DE I TANDEM SARL</t>
  </si>
  <si>
    <t>00237695754954.</t>
  </si>
  <si>
    <t>P122017497223T</t>
  </si>
  <si>
    <t>DONGMO BRIGITTE</t>
  </si>
  <si>
    <t>699417794</t>
  </si>
  <si>
    <t>VENTE DES EQUIPEMENTS ET ENGINS DE MINE</t>
  </si>
  <si>
    <t>M112217758323S</t>
  </si>
  <si>
    <t>SEPM SARL</t>
  </si>
  <si>
    <t>P080216260942R</t>
  </si>
  <si>
    <t>MOUNCHERI MOULIOM</t>
  </si>
  <si>
    <t>MAMA SAN</t>
  </si>
  <si>
    <t>002376698125514</t>
  </si>
  <si>
    <t>P128918086878Y</t>
  </si>
  <si>
    <t>WANG SHIREN</t>
  </si>
  <si>
    <t>M072014851101M</t>
  </si>
  <si>
    <t>UBUNTU GENERATION LIMITED LIABILITY COMPANY</t>
  </si>
  <si>
    <t>677890563</t>
  </si>
  <si>
    <t>P048016338403L</t>
  </si>
  <si>
    <t>00237600444819</t>
  </si>
  <si>
    <t>P087016396086Q</t>
  </si>
  <si>
    <t>NGOUEMETA FLORE</t>
  </si>
  <si>
    <t>00237654165159</t>
  </si>
  <si>
    <t>P014714868553Q</t>
  </si>
  <si>
    <t>NEWA EPOUSE TENE</t>
  </si>
  <si>
    <t>690281761</t>
  </si>
  <si>
    <t>P077812351702P</t>
  </si>
  <si>
    <t>DAVID FRANCOIS</t>
  </si>
  <si>
    <t>P079016039369Q</t>
  </si>
  <si>
    <t>MOKEM SAAH</t>
  </si>
  <si>
    <t>BECKENBAUER</t>
  </si>
  <si>
    <t>AVENUE KENNEDY FACE MAISON ORANGE</t>
  </si>
  <si>
    <t>P037815976592W</t>
  </si>
  <si>
    <t>REPRESENTANT/FABRICANTS-NEGOCIANTS</t>
  </si>
  <si>
    <t>M071812716525P</t>
  </si>
  <si>
    <t>HAUSSMANN CAMEROUN SARL</t>
  </si>
  <si>
    <t>P055918543444J</t>
  </si>
  <si>
    <t>P059015280846R</t>
  </si>
  <si>
    <t>699214242</t>
  </si>
  <si>
    <t>FACE CITÉ SOFIA</t>
  </si>
  <si>
    <t>AIDE BOUCHE</t>
  </si>
  <si>
    <t>P017616489028B</t>
  </si>
  <si>
    <t>674140504</t>
  </si>
  <si>
    <t>P089914719236X</t>
  </si>
  <si>
    <t>TAKOU BOBO</t>
  </si>
  <si>
    <t>676686425</t>
  </si>
  <si>
    <t>P049314404182Y</t>
  </si>
  <si>
    <t>LAMINOO</t>
  </si>
  <si>
    <t>670123880</t>
  </si>
  <si>
    <t>P088718036373N</t>
  </si>
  <si>
    <t>TAKOU FOGANG JOSEPH YACINTHE</t>
  </si>
  <si>
    <t>-ÇÈ&amp;("&amp;(&amp;</t>
  </si>
  <si>
    <t>P085916732806N</t>
  </si>
  <si>
    <t>MBELE ONGODO</t>
  </si>
  <si>
    <t>652190515</t>
  </si>
  <si>
    <t>P046216457085L</t>
  </si>
  <si>
    <t>NJIKI NGOUPEYOU</t>
  </si>
  <si>
    <t>FLORANT</t>
  </si>
  <si>
    <t>697614213</t>
  </si>
  <si>
    <t>P017912465923A</t>
  </si>
  <si>
    <t>677 253 540</t>
  </si>
  <si>
    <t>LABORATOIRE MUTIT DISC D'ANALYSE BIO MEDICALE</t>
  </si>
  <si>
    <t>M022118501033D</t>
  </si>
  <si>
    <t>MALIA LABO SARL</t>
  </si>
  <si>
    <t>694562244</t>
  </si>
  <si>
    <t>P039817574661N</t>
  </si>
  <si>
    <t>LANMENÉ</t>
  </si>
  <si>
    <t>MINOS</t>
  </si>
  <si>
    <t>00237655923179</t>
  </si>
  <si>
    <t>P127512835719K</t>
  </si>
  <si>
    <t>DOUDOR HOUROUFNA MICHAEL</t>
  </si>
  <si>
    <t>698938644</t>
  </si>
  <si>
    <t>M018112440916N</t>
  </si>
  <si>
    <t>CENTREPOLYVALENT DE FORMATION DE MBOUO</t>
  </si>
  <si>
    <t>691419821</t>
  </si>
  <si>
    <t>P038916385114Q</t>
  </si>
  <si>
    <t>TANEKEU SONKOUE</t>
  </si>
  <si>
    <t>673892423</t>
  </si>
  <si>
    <t>POUR DEDOUANEMPENT</t>
  </si>
  <si>
    <t>P097612351840J</t>
  </si>
  <si>
    <t>P017810983096N</t>
  </si>
  <si>
    <t>MOKO DASSIE</t>
  </si>
  <si>
    <t>P077812245957N</t>
  </si>
  <si>
    <t>670 274 110</t>
  </si>
  <si>
    <t>P122016714919E</t>
  </si>
  <si>
    <t>HAROUNA ABDOURAMANE</t>
  </si>
  <si>
    <t>696568352</t>
  </si>
  <si>
    <t>P099218235844M</t>
  </si>
  <si>
    <t>GUELADJINOU MONTHE</t>
  </si>
  <si>
    <t>PATIENCE JUSTE</t>
  </si>
  <si>
    <t>670451266</t>
  </si>
  <si>
    <t>P059212645213N</t>
  </si>
  <si>
    <t>YOUSSOUFOU IBRAHIM</t>
  </si>
  <si>
    <t>674745482</t>
  </si>
  <si>
    <t>M080000010375D</t>
  </si>
  <si>
    <t>NEGIMEX SARL</t>
  </si>
  <si>
    <t>677768274/677126060/699601545</t>
  </si>
  <si>
    <t>P019618065225Y</t>
  </si>
  <si>
    <t>ANGAFOR CHRISTABEL SIRI</t>
  </si>
  <si>
    <t>677648788</t>
  </si>
  <si>
    <t>FEMME DE CHAMBRE</t>
  </si>
  <si>
    <t>P026218533079J</t>
  </si>
  <si>
    <t>BILOUNGA ZE</t>
  </si>
  <si>
    <t>P016317971223L</t>
  </si>
  <si>
    <t>TABET NCHAMCHU</t>
  </si>
  <si>
    <t>P016812586126P</t>
  </si>
  <si>
    <t>OUMAROU BAMANGA</t>
  </si>
  <si>
    <t>ETS OUMAROU BAMANGA</t>
  </si>
  <si>
    <t>675532960</t>
  </si>
  <si>
    <t>P088217610054Z</t>
  </si>
  <si>
    <t>655601353</t>
  </si>
  <si>
    <t>P067115256884P</t>
  </si>
  <si>
    <t>MEGNE CHATUE</t>
  </si>
  <si>
    <t>LINE MAGLOIRE</t>
  </si>
  <si>
    <t>M021812677342X</t>
  </si>
  <si>
    <t>FRELFAKE SARL</t>
  </si>
  <si>
    <t>691943724</t>
  </si>
  <si>
    <t>PK 12 - APRES ECOLE OPUNTIA</t>
  </si>
  <si>
    <t>P099516242702T</t>
  </si>
  <si>
    <t>DIOURI AHMED</t>
  </si>
  <si>
    <t>P027812526531M</t>
  </si>
  <si>
    <t>ATEUFACK MOUNA GEORGES</t>
  </si>
  <si>
    <t>670181977</t>
  </si>
  <si>
    <t>AZEMDA</t>
  </si>
  <si>
    <t>GARE ROUTIRE FONGO NDENG</t>
  </si>
  <si>
    <t>M022217078670H</t>
  </si>
  <si>
    <t>STRINGENT IMPORT &amp; EXPORT LTD</t>
  </si>
  <si>
    <t>SHALL EXPORT ETHNIC FRICAN FOODS FROM CAMEROON TO THE NORTH AMERICA, EUROPA, ASIA, AND THE MIDDLE EAST</t>
  </si>
  <si>
    <t>6 70 28 45 95</t>
  </si>
  <si>
    <t>P039716415578H</t>
  </si>
  <si>
    <t>0023769943672.</t>
  </si>
  <si>
    <t>P027718455394W</t>
  </si>
  <si>
    <t>SIALEU</t>
  </si>
  <si>
    <t>PHILIPPE CONSTANTIN</t>
  </si>
  <si>
    <t>M010800023831F</t>
  </si>
  <si>
    <t>STE MOZALE SARL</t>
  </si>
  <si>
    <t>M031912752636N</t>
  </si>
  <si>
    <t>CEGESFIC SARL</t>
  </si>
  <si>
    <t>P058016323164W</t>
  </si>
  <si>
    <t>HASSAN ABAS ADOUM</t>
  </si>
  <si>
    <t>00237620888211</t>
  </si>
  <si>
    <t>P108117072040Q</t>
  </si>
  <si>
    <t>NGUIFFO NZODA</t>
  </si>
  <si>
    <t>P096600546417P</t>
  </si>
  <si>
    <t>KENNE EPSE SONWA DENISE</t>
  </si>
  <si>
    <t>679271535</t>
  </si>
  <si>
    <t>OPPOSITE SAKER</t>
  </si>
  <si>
    <t>P059014366811Y</t>
  </si>
  <si>
    <t>675738037</t>
  </si>
  <si>
    <t>CENTRE VILLE BRICOLUX</t>
  </si>
  <si>
    <t>EXPERTISE SCIENTIFIQUE</t>
  </si>
  <si>
    <t>M040600020731C</t>
  </si>
  <si>
    <t>NTEE SARL</t>
  </si>
  <si>
    <t>233443054</t>
  </si>
  <si>
    <t>P129118149809P</t>
  </si>
  <si>
    <t>OHANEHI</t>
  </si>
  <si>
    <t>CHIGOZIE JOHN</t>
  </si>
  <si>
    <t>00237778877887</t>
  </si>
  <si>
    <t>P016916425926C</t>
  </si>
  <si>
    <t>MASSAOU</t>
  </si>
  <si>
    <t>ABAME MAGADJI</t>
  </si>
  <si>
    <t>0023769675466</t>
  </si>
  <si>
    <t>equipement</t>
  </si>
  <si>
    <t>M082316010027U</t>
  </si>
  <si>
    <t>CONOP SERVICES SARL</t>
  </si>
  <si>
    <t>673459480</t>
  </si>
  <si>
    <t>RECHERCHE FIN-RECOUVREMT-PRESTATION</t>
  </si>
  <si>
    <t>M032014412110Y</t>
  </si>
  <si>
    <t>KINGDOM CONSULTING BUSINESS AND</t>
  </si>
  <si>
    <t>PARTNERS. "KCBAP" SARL</t>
  </si>
  <si>
    <t>655412296</t>
  </si>
  <si>
    <t>P014112504446Y</t>
  </si>
  <si>
    <t>NGUEYEP MARTINE</t>
  </si>
  <si>
    <t>GUEYEP MARTINE</t>
  </si>
  <si>
    <t>677015960</t>
  </si>
  <si>
    <t>A COTE ECOLE PETITS AS</t>
  </si>
  <si>
    <t>P058416451107P</t>
  </si>
  <si>
    <t>KENGNE EPOUSE SIEGNE</t>
  </si>
  <si>
    <t>HERMIONE SULAMITE</t>
  </si>
  <si>
    <t>675792885</t>
  </si>
  <si>
    <t>P037312118080F</t>
  </si>
  <si>
    <t>P058812103413Y</t>
  </si>
  <si>
    <t>674191305</t>
  </si>
  <si>
    <t>FERMIÈRE</t>
  </si>
  <si>
    <t>P015916403154U</t>
  </si>
  <si>
    <t>00237676805133</t>
  </si>
  <si>
    <t>P100118607401C</t>
  </si>
  <si>
    <t>NDEME ALPHONSE LUC</t>
  </si>
  <si>
    <t>ETS ZAAYAA CONCEPT</t>
  </si>
  <si>
    <t>P036712468063P</t>
  </si>
  <si>
    <t>675 40 89 76</t>
  </si>
  <si>
    <t>P066917449012S</t>
  </si>
  <si>
    <t>SALISSOU ABOUBACAR</t>
  </si>
  <si>
    <t>002376511100707</t>
  </si>
  <si>
    <t>P047816422512T</t>
  </si>
  <si>
    <t>MATECK CHARLES</t>
  </si>
  <si>
    <t>00237692303328</t>
  </si>
  <si>
    <t>M062318308933Q</t>
  </si>
  <si>
    <t>DRIVE AND LOGISTICS COMPANY SARL</t>
  </si>
  <si>
    <t>TRANSPORT-LOGISTIQUE-COMMERCE GENERAL-IMPORT/EXPORT-PRESTATIONS DE SERVICES</t>
  </si>
  <si>
    <t>00237654214587</t>
  </si>
  <si>
    <t>M032116158488L</t>
  </si>
  <si>
    <t>UNIVERS BIO SARL</t>
  </si>
  <si>
    <t>UBIO</t>
  </si>
  <si>
    <t>PRODUCTION ET COMMERCIALISATION BIO ENGRAIS ET BIO PESTICIDES</t>
  </si>
  <si>
    <t>677010758</t>
  </si>
  <si>
    <t>P046812644969P</t>
  </si>
  <si>
    <t>NKERE REBECCA</t>
  </si>
  <si>
    <t>699604732</t>
  </si>
  <si>
    <t>P106418576857D</t>
  </si>
  <si>
    <t>YOUCHOU EPSE TCHAMI</t>
  </si>
  <si>
    <t>P109514637790M</t>
  </si>
  <si>
    <t>CHAVELIN BOCAS</t>
  </si>
  <si>
    <t>691011141</t>
  </si>
  <si>
    <t>P069618535428M</t>
  </si>
  <si>
    <t>NGUETCHUENG</t>
  </si>
  <si>
    <t>P058516343553B</t>
  </si>
  <si>
    <t>RACHEAL AGAGAN</t>
  </si>
  <si>
    <t>00237679358184</t>
  </si>
  <si>
    <t>MAMBANDA (MAISON EN CARREAU)</t>
  </si>
  <si>
    <t>P099517485202L</t>
  </si>
  <si>
    <t>OVANCE CLAUDINE AYA</t>
  </si>
  <si>
    <t>00237678913430</t>
  </si>
  <si>
    <t>P049517671296W</t>
  </si>
  <si>
    <t>SOP TIAM</t>
  </si>
  <si>
    <t>IPOLITE</t>
  </si>
  <si>
    <t>654406637</t>
  </si>
  <si>
    <t>médecin gynécologue</t>
  </si>
  <si>
    <t>P106516410768R</t>
  </si>
  <si>
    <t>EYIDI NGABMOU MADELEINE</t>
  </si>
  <si>
    <t>1@683 38 63 63</t>
  </si>
  <si>
    <t>NDOGBATI - BASSA - DOUALA, AU LIEU ANCIENNE CHOCOCAM</t>
  </si>
  <si>
    <t>TOVINI</t>
  </si>
  <si>
    <t>P089817952527M</t>
  </si>
  <si>
    <t>UMBERTO TIBERIANO</t>
  </si>
  <si>
    <t>00237694265316</t>
  </si>
  <si>
    <t>VENTE MATERIELS DE PÊCHE</t>
  </si>
  <si>
    <t>P028915998149Y</t>
  </si>
  <si>
    <t>UZODINMA</t>
  </si>
  <si>
    <t>P019116408272R</t>
  </si>
  <si>
    <t>KOUASSEU NGANTCHA ALEX THIERRY</t>
  </si>
  <si>
    <t>00237100000342</t>
  </si>
  <si>
    <t>DISTRI BOISSONS-IMP/EXP-PRESTATIONS</t>
  </si>
  <si>
    <t>P086014366917K</t>
  </si>
  <si>
    <t>EKWALLA LOBE EITHEL</t>
  </si>
  <si>
    <t>ETS POZE CAFE LE DESSOIFFEUR</t>
  </si>
  <si>
    <t>652399579</t>
  </si>
  <si>
    <t>P109718257163D</t>
  </si>
  <si>
    <t>MAKAFOUO</t>
  </si>
  <si>
    <t>00237698216825</t>
  </si>
  <si>
    <t>BATOUBI2</t>
  </si>
  <si>
    <t>P039917347802X</t>
  </si>
  <si>
    <t>M101716333680Q</t>
  </si>
  <si>
    <t>DIKA TRANSIT SARL</t>
  </si>
  <si>
    <t>00237677009850</t>
  </si>
  <si>
    <t>P017612625478D</t>
  </si>
  <si>
    <t>SID AHAMED OULD ZEIDANE</t>
  </si>
  <si>
    <t>SID AHAMED</t>
  </si>
  <si>
    <t>666 329 437</t>
  </si>
  <si>
    <t>P018612699150U</t>
  </si>
  <si>
    <t>695221129</t>
  </si>
  <si>
    <t>P107812330396C</t>
  </si>
  <si>
    <t>BISSA NNA HORTENSE</t>
  </si>
  <si>
    <t>ETS BISSA NNA</t>
  </si>
  <si>
    <t>670 88 44 81</t>
  </si>
  <si>
    <t>SALE OF COCOA AND COFFEE</t>
  </si>
  <si>
    <t>M101712672372A</t>
  </si>
  <si>
    <t>CAMEROON PATRIOTS</t>
  </si>
  <si>
    <t>COCOA &amp; COFFE COMPANY LTD</t>
  </si>
  <si>
    <t>P067918239731E</t>
  </si>
  <si>
    <t>ITEMBE NITCHEU</t>
  </si>
  <si>
    <t>BERNADETTE AIMEE</t>
  </si>
  <si>
    <t>P109416814946L</t>
  </si>
  <si>
    <t>699757510</t>
  </si>
  <si>
    <t>P128516077296W</t>
  </si>
  <si>
    <t>OYOKO EPSE KONONDJI III</t>
  </si>
  <si>
    <t>ADÉLAÏDE HERMINE</t>
  </si>
  <si>
    <t>00237655605555</t>
  </si>
  <si>
    <t>P089317558063A</t>
  </si>
  <si>
    <t>SAID ISSA</t>
  </si>
  <si>
    <t>002376202345673</t>
  </si>
  <si>
    <t>TRANSPORT MARITIME ET ROUTIER</t>
  </si>
  <si>
    <t>M011712615740C</t>
  </si>
  <si>
    <t>NETEDEM TRANSPORT INTERNATIONAL</t>
  </si>
  <si>
    <t>AND COMMUNICATION PLC. "NTIC" SARL</t>
  </si>
  <si>
    <t>ENLEVEUR EN DOUANE</t>
  </si>
  <si>
    <t>P049116299923K</t>
  </si>
  <si>
    <t>6576890922</t>
  </si>
  <si>
    <t>P099216071246N</t>
  </si>
  <si>
    <t>695144324</t>
  </si>
  <si>
    <t>P056417499549L</t>
  </si>
  <si>
    <t>NAGWAH FORBA BEATRICE</t>
  </si>
  <si>
    <t>00237677232838</t>
  </si>
  <si>
    <t>LIVANDA LAYOUT</t>
  </si>
  <si>
    <t>P069118560148D</t>
  </si>
  <si>
    <t>MEDJOM WAFO ÉPOUSE NGOUNOU</t>
  </si>
  <si>
    <t>HERMINE JINETTE</t>
  </si>
  <si>
    <t>PROD. DISTRIBUTION TENUES SCOLAIRES</t>
  </si>
  <si>
    <t>M031812698364N</t>
  </si>
  <si>
    <t>STE EDOUARD VALADE SARL</t>
  </si>
  <si>
    <t>690652375</t>
  </si>
  <si>
    <t>P017812702252U</t>
  </si>
  <si>
    <t>SABALNA VICTOR</t>
  </si>
  <si>
    <t>699139087</t>
  </si>
  <si>
    <t>M042014412817C</t>
  </si>
  <si>
    <t>BALAM BAZARD SARL</t>
  </si>
  <si>
    <t>2B SARL</t>
  </si>
  <si>
    <t>ACCESSOIRES ÉLECTRONIQUE AUTO</t>
  </si>
  <si>
    <t>P048817087454L</t>
  </si>
  <si>
    <t>MBOUNOU TIENTCHEU ZACHEE</t>
  </si>
  <si>
    <t>(ETS ZACHEE)</t>
  </si>
  <si>
    <t>P068212417364A</t>
  </si>
  <si>
    <t>NDONGO  THERESE</t>
  </si>
  <si>
    <t>P057016764578H</t>
  </si>
  <si>
    <t>655255167</t>
  </si>
  <si>
    <t>P078712497490B</t>
  </si>
  <si>
    <t>NGOUATOU NGOUMENI GILLES</t>
  </si>
  <si>
    <t>675 042 171</t>
  </si>
  <si>
    <t>M099917256348G</t>
  </si>
  <si>
    <t>EP YENGA</t>
  </si>
  <si>
    <t>P016216415547T</t>
  </si>
  <si>
    <t>NDENBE PAUL</t>
  </si>
  <si>
    <t>0023777703520</t>
  </si>
  <si>
    <t>P097312520172U</t>
  </si>
  <si>
    <t>MOUNJONGUE AGNES</t>
  </si>
  <si>
    <t>677526594</t>
  </si>
  <si>
    <t>FACE SERVICE VETERINAIRE</t>
  </si>
  <si>
    <t>M101217242820H</t>
  </si>
  <si>
    <t>E PR ASEC FOUNDATION</t>
  </si>
  <si>
    <t>677349400</t>
  </si>
  <si>
    <t>M021812693253U</t>
  </si>
  <si>
    <t>STE ADVANCE AUTO SARL</t>
  </si>
  <si>
    <t>STE ADVANCE SARL</t>
  </si>
  <si>
    <t>243285436/699583415/671531101</t>
  </si>
  <si>
    <t>GRAND MOULIN FACE DE L'ECOLE EESD</t>
  </si>
  <si>
    <t>M062116194988A</t>
  </si>
  <si>
    <t>TEAM WORK SARL</t>
  </si>
  <si>
    <t>PRESTATIONS DE SERVICES-COMMERCE GENERAL-ASSAINISSEMENT BTP</t>
  </si>
  <si>
    <t>BONADIBONG A COTE DE ANCIEN CINEMA LE BELIZE</t>
  </si>
  <si>
    <t>P078017307496K</t>
  </si>
  <si>
    <t>YEMPO MONOU</t>
  </si>
  <si>
    <t>Couturier</t>
  </si>
  <si>
    <t>P019217974340L</t>
  </si>
  <si>
    <t>MAIWOYANG</t>
  </si>
  <si>
    <t>696028806</t>
  </si>
  <si>
    <t>P038718025507Q</t>
  </si>
  <si>
    <t>NKEHA NJOCK</t>
  </si>
  <si>
    <t>694088082</t>
  </si>
  <si>
    <t>P036616048061D</t>
  </si>
  <si>
    <t>ETS GARAGE DE BONATONE</t>
  </si>
  <si>
    <t>GARAGE,VENTES DE PETITES FOURNITURES ET PRESTATIONS DE SERVICES</t>
  </si>
  <si>
    <t>6752852415</t>
  </si>
  <si>
    <t>P118916123849Y</t>
  </si>
  <si>
    <t>LOVELYNE TAMBOH</t>
  </si>
  <si>
    <t>00237681039194</t>
  </si>
  <si>
    <t>P079317990511B</t>
  </si>
  <si>
    <t>TAKOUPEN MOUSSA</t>
  </si>
  <si>
    <t>BELHOUMI</t>
  </si>
  <si>
    <t>655319457</t>
  </si>
  <si>
    <t>BANENGO CARREFOUR LE MAIRE</t>
  </si>
  <si>
    <t>P128612484871L</t>
  </si>
  <si>
    <t>AKAGHO ATUANUGHO LOUIS</t>
  </si>
  <si>
    <t>677637977</t>
  </si>
  <si>
    <t>P026000063487H</t>
  </si>
  <si>
    <t>NDZANA ONDOBO</t>
  </si>
  <si>
    <t>699569958</t>
  </si>
  <si>
    <t>FONCIONNAIRE</t>
  </si>
  <si>
    <t>P075400031403J</t>
  </si>
  <si>
    <t>LUC BIENVENU MAGLOIRE</t>
  </si>
  <si>
    <t>699621956</t>
  </si>
  <si>
    <t>P098416272445Q</t>
  </si>
  <si>
    <t>NONO TCHATCHOUANG</t>
  </si>
  <si>
    <t>ALAIN JOËL</t>
  </si>
  <si>
    <t>00237 657240905</t>
  </si>
  <si>
    <t>M051612520808J</t>
  </si>
  <si>
    <t>STE PRAMAR CAMEROON SARL</t>
  </si>
  <si>
    <t>A COTE MAXIM'S HOTEL</t>
  </si>
  <si>
    <t>VENTE THÉ TRADITIONNEL</t>
  </si>
  <si>
    <t>P039012420168C</t>
  </si>
  <si>
    <t>651030303</t>
  </si>
  <si>
    <t>P017716064148Q</t>
  </si>
  <si>
    <t>699566918</t>
  </si>
  <si>
    <t>P119417991872G</t>
  </si>
  <si>
    <t>NKWOEMEKA</t>
  </si>
  <si>
    <t>MARTIN CHIMAOBI</t>
  </si>
  <si>
    <t>P047116236760Y</t>
  </si>
  <si>
    <t>M012317859651X</t>
  </si>
  <si>
    <t>DEMENGUE COMPANY SARL U</t>
  </si>
  <si>
    <t>DEMCO SARL</t>
  </si>
  <si>
    <t>PRESTATION DE SERVICES, COMMERCE GÉNÉRAL, IMPORT-EXPORT, TRANSPORT, LOGISTIQUE, BTP, CONSEILS, AUDIT, ELECTRICITÉ, ENERGIE SOLAIRE, INFORMATIQUE, ELECTRONIQUE, AGRICULTURE, ÉLEVAGE, PISCICULTURE.</t>
  </si>
  <si>
    <t>695989521</t>
  </si>
  <si>
    <t>DOUALARE, MARCHE FASSAO</t>
  </si>
  <si>
    <t>GENERAL CCE NATURAL RESOURCE EXPLOITATION</t>
  </si>
  <si>
    <t>M072116365515P</t>
  </si>
  <si>
    <t>L BINION GROUP COMPANY LIMITED</t>
  </si>
  <si>
    <t>( L.B.G )</t>
  </si>
  <si>
    <t>675811387</t>
  </si>
  <si>
    <t>P068400561348X</t>
  </si>
  <si>
    <t>TEWU ELVIS CHECREMONT</t>
  </si>
  <si>
    <t>MONT ZION IMPRESSION</t>
  </si>
  <si>
    <t>675219435</t>
  </si>
  <si>
    <t>M092316044594U</t>
  </si>
  <si>
    <t>AJAX TECHNOLOGY LIMITED SARL</t>
  </si>
  <si>
    <t>P016216805513T</t>
  </si>
  <si>
    <t>LEFAKOUONG</t>
  </si>
  <si>
    <t>678090987</t>
  </si>
  <si>
    <t>P096800559236J</t>
  </si>
  <si>
    <t>NJOCK JOSEPH PIERRO</t>
  </si>
  <si>
    <t>ETS INTER-COCOTIERS INTER.</t>
  </si>
  <si>
    <t>P087816419928X</t>
  </si>
  <si>
    <t>TCHAMKOUA</t>
  </si>
  <si>
    <t>694887394</t>
  </si>
  <si>
    <t>P019412632282K</t>
  </si>
  <si>
    <t>MOUBESSO SIGNE</t>
  </si>
  <si>
    <t>P048417050558U</t>
  </si>
  <si>
    <t>EMASSI TIENTCHEU</t>
  </si>
  <si>
    <t>679970417</t>
  </si>
  <si>
    <t>ETRÉE ÉGLISE BILONGUÈ, EN MONTANT VERS LA SHELL</t>
  </si>
  <si>
    <t>TRANSPORT PAR MARCHANDISE</t>
  </si>
  <si>
    <t>P017500285438K</t>
  </si>
  <si>
    <t>JINGA TONDJI</t>
  </si>
  <si>
    <t>699842426</t>
  </si>
  <si>
    <t>P019116788838B</t>
  </si>
  <si>
    <t>FIDELE ARNAUD</t>
  </si>
  <si>
    <t>674781662</t>
  </si>
  <si>
    <t>DERRIÈRE MAIRE</t>
  </si>
  <si>
    <t>P046516372846Q</t>
  </si>
  <si>
    <t>YANDOM</t>
  </si>
  <si>
    <t>00237691815422</t>
  </si>
  <si>
    <t>M022416408596T</t>
  </si>
  <si>
    <t>STE BP SARL</t>
  </si>
  <si>
    <t>00237690068910</t>
  </si>
  <si>
    <t>P027517844477T</t>
  </si>
  <si>
    <t>TCHOUATA YEMELI</t>
  </si>
  <si>
    <t>699180922</t>
  </si>
  <si>
    <t>P058512505306S</t>
  </si>
  <si>
    <t>IFEANYI EGBO</t>
  </si>
  <si>
    <t>P098416005018N</t>
  </si>
  <si>
    <t>OLGA COROLE</t>
  </si>
  <si>
    <t>678307117</t>
  </si>
  <si>
    <t>P099318059935L</t>
  </si>
  <si>
    <t>MIGNA TONKE</t>
  </si>
  <si>
    <t>FALONE NADÈGE</t>
  </si>
  <si>
    <t>DOUALA 2 EME</t>
  </si>
  <si>
    <t>P108118247203L</t>
  </si>
  <si>
    <t>NGOUNOU NGANTIO</t>
  </si>
  <si>
    <t>ANNIE CARINE</t>
  </si>
  <si>
    <t>00237677066503</t>
  </si>
  <si>
    <t>P078712496955F</t>
  </si>
  <si>
    <t>TSAGUE TONLEU RODRIGUETSAG</t>
  </si>
  <si>
    <t>TSAGUE TONLEU RODRIGUE</t>
  </si>
  <si>
    <t>675567963</t>
  </si>
  <si>
    <t>P098512482343S</t>
  </si>
  <si>
    <t>NOUDJOM NGANDJUI PROSPER</t>
  </si>
  <si>
    <t>652133031</t>
  </si>
  <si>
    <t>CONTRACTS AND SUPPLIES/CONTROL AND REAL ESTATE</t>
  </si>
  <si>
    <t>P027518472458Q</t>
  </si>
  <si>
    <t>AFESE RENE(APNTAA ENTERPRISE)</t>
  </si>
  <si>
    <t>677684865</t>
  </si>
  <si>
    <t>P015300044204T</t>
  </si>
  <si>
    <t>SALENG CELESTIN</t>
  </si>
  <si>
    <t>P067412175948X</t>
  </si>
  <si>
    <t>KOUSSI Pechain</t>
  </si>
  <si>
    <t>MAGBA MONTEE CHEFFERIE</t>
  </si>
  <si>
    <t>TMW PARTNERS</t>
  </si>
  <si>
    <t>P057217717499A</t>
  </si>
  <si>
    <t>WAOUWO</t>
  </si>
  <si>
    <t>675808476</t>
  </si>
  <si>
    <t>BONABERI, SODIKO</t>
  </si>
  <si>
    <t>VENTE E TISSUS PAGNES</t>
  </si>
  <si>
    <t>P016712374490Z</t>
  </si>
  <si>
    <t>NGAIMEGNI NGAINDJO EMILIENNE</t>
  </si>
  <si>
    <t>P018118427400B</t>
  </si>
  <si>
    <t>DORIS GABEL</t>
  </si>
  <si>
    <t>00237678824268</t>
  </si>
  <si>
    <t>678824268</t>
  </si>
  <si>
    <t>M082116344580F</t>
  </si>
  <si>
    <t>K&amp;B AUTO SARL</t>
  </si>
  <si>
    <t>LOCATION DE VÉHICULES , GESTION DES FLOTTES AUTOMOBILES, CONTRÔLE À DISTANCE, PRESTATION DE SERVICES ,IMPORT-EXPORT, COMMERCE GÉNÉRAL</t>
  </si>
  <si>
    <t>00237666094509</t>
  </si>
  <si>
    <t>TR</t>
  </si>
  <si>
    <t>P038318433818H</t>
  </si>
  <si>
    <t>KANA MEKENFOUET FREDERICK STAFORT</t>
  </si>
  <si>
    <t>ETS KANA &amp; FILS</t>
  </si>
  <si>
    <t>M032116269783L</t>
  </si>
  <si>
    <t>GLOBAL TRADING AND DISTRIBUTION SERVICES</t>
  </si>
  <si>
    <t>GLOTRADIS SARL</t>
  </si>
  <si>
    <t>PRESTATIONS DE SERVICES COMMERCE GENERAL IMPORT-EXPORT</t>
  </si>
  <si>
    <t>CARREGOUR NKOLMBONG</t>
  </si>
  <si>
    <t>P014812724301M</t>
  </si>
  <si>
    <t>NYANDA EMILIENNE</t>
  </si>
  <si>
    <t>ETS NYANDA FAP</t>
  </si>
  <si>
    <t>P097216564891Z</t>
  </si>
  <si>
    <t>00237674260571</t>
  </si>
  <si>
    <t>BARTAP</t>
  </si>
  <si>
    <t>P028317766196H</t>
  </si>
  <si>
    <t>KINHIOTOT NJELONG</t>
  </si>
  <si>
    <t>699561706</t>
  </si>
  <si>
    <t>P090316311541H</t>
  </si>
  <si>
    <t>P017312720571G</t>
  </si>
  <si>
    <t>FARAIKANSOU EPOUSE MOUSSA</t>
  </si>
  <si>
    <t>ETS FARAIKANSOU</t>
  </si>
  <si>
    <t>696385226</t>
  </si>
  <si>
    <t>P015018406062X</t>
  </si>
  <si>
    <t>METIEDAM</t>
  </si>
  <si>
    <t>695144861</t>
  </si>
  <si>
    <t>P125500204436A</t>
  </si>
  <si>
    <t>BALLO SEKOU AHMADOU</t>
  </si>
  <si>
    <t>P027018357094C</t>
  </si>
  <si>
    <t>DONGMO NGUEMEDJO EPOUSE NGHOKO</t>
  </si>
  <si>
    <t>DELPHINE ORTANCE</t>
  </si>
  <si>
    <t>00237675421415</t>
  </si>
  <si>
    <t>M090700038720E</t>
  </si>
  <si>
    <t>PREPA VOGT</t>
  </si>
  <si>
    <t>222-01-63-72/96164686</t>
  </si>
  <si>
    <t>A L'ENCEINTE DU COLLEGE VOGT</t>
  </si>
  <si>
    <t>P119418554748T</t>
  </si>
  <si>
    <t>BLAISE CHE</t>
  </si>
  <si>
    <t>P016017378418A</t>
  </si>
  <si>
    <t>674909539</t>
  </si>
  <si>
    <t>P029717599453C</t>
  </si>
  <si>
    <t>EZIECHINEM</t>
  </si>
  <si>
    <t>EMMANUEL NNAEMEKA</t>
  </si>
  <si>
    <t>670407423</t>
  </si>
  <si>
    <t>P078918368615A</t>
  </si>
  <si>
    <t>NGO NGAN NDOK LYDIENNE</t>
  </si>
  <si>
    <t>(ETS LES DELICES DE LYDIENNE)</t>
  </si>
  <si>
    <t>RESTAURATION, SERVICES TRAITEUR, PRESTATIONS DE SERVICES</t>
  </si>
  <si>
    <t>653282060</t>
  </si>
  <si>
    <t>P017100199796D</t>
  </si>
  <si>
    <t>DJIOTSOP MARIE JOSIANNE</t>
  </si>
  <si>
    <t>697640784</t>
  </si>
  <si>
    <t>P098315305161Y</t>
  </si>
  <si>
    <t>MBIAKOP NDANKOU EPSE NENDA</t>
  </si>
  <si>
    <t>FLAVY GAELLE</t>
  </si>
  <si>
    <t>677151637</t>
  </si>
  <si>
    <t>VERS MAGUY DECOR</t>
  </si>
  <si>
    <t>P047517430097F</t>
  </si>
  <si>
    <t>MUSA DANLADI</t>
  </si>
  <si>
    <t>682001163</t>
  </si>
  <si>
    <t>P057818238318C</t>
  </si>
  <si>
    <t>NGATCHEU MBAKOP - PAYONG</t>
  </si>
  <si>
    <t>00237699554255</t>
  </si>
  <si>
    <t>P069212518851C</t>
  </si>
  <si>
    <t>DZANGUE KENFACK PATRICK</t>
  </si>
  <si>
    <t>698396113</t>
  </si>
  <si>
    <t>P018117682330N</t>
  </si>
  <si>
    <t>FEUDJIO MAKUETI</t>
  </si>
  <si>
    <t>00237690050000</t>
  </si>
  <si>
    <t>P015800500740Q</t>
  </si>
  <si>
    <t>SAHADIO JEAN</t>
  </si>
  <si>
    <t>677393886</t>
  </si>
  <si>
    <t>BAMBOUE 2</t>
  </si>
  <si>
    <t>Photo+Burea</t>
  </si>
  <si>
    <t>P097500220502M</t>
  </si>
  <si>
    <t>DEFEUKU Claude</t>
  </si>
  <si>
    <t>699697464</t>
  </si>
  <si>
    <t>CPT 396</t>
  </si>
  <si>
    <t>P058212501172L</t>
  </si>
  <si>
    <t>OUANKO RAOUL BLAISEOUAN</t>
  </si>
  <si>
    <t>OUANKO RAOUL BLAISE</t>
  </si>
  <si>
    <t>675567529</t>
  </si>
  <si>
    <t>FACE ENTREE COHAS</t>
  </si>
  <si>
    <t>P117810983045S</t>
  </si>
  <si>
    <t>YABIT FEUKEU</t>
  </si>
  <si>
    <t>DAVINA ELISE</t>
  </si>
  <si>
    <t>ACHAT,APPORT,PRISE EN LOCATION GERANCE</t>
  </si>
  <si>
    <t>M012416401270C</t>
  </si>
  <si>
    <t>SOCIETE MAISON DE TOLES &amp; ACCESSOIRES DU CAMEROUN SARL</t>
  </si>
  <si>
    <t>SOMATAC SARL</t>
  </si>
  <si>
    <t>686926252</t>
  </si>
  <si>
    <t>FOURNITURE SUPPORT/APPUI TECHNIQUE</t>
  </si>
  <si>
    <t>M031812695938L</t>
  </si>
  <si>
    <t>METAL KING SARL</t>
  </si>
  <si>
    <t>698 332 336</t>
  </si>
  <si>
    <t>P019316667968B</t>
  </si>
  <si>
    <t>ASSALAMI</t>
  </si>
  <si>
    <t>674813427</t>
  </si>
  <si>
    <t>P098618010233X</t>
  </si>
  <si>
    <t>KENNE KIAMPI</t>
  </si>
  <si>
    <t>00237696213821</t>
  </si>
  <si>
    <t>VENTES BOISSONS ALCOOLISES</t>
  </si>
  <si>
    <t>P129014446939B</t>
  </si>
  <si>
    <t>EMMANUEL PRISO</t>
  </si>
  <si>
    <t>698492524</t>
  </si>
  <si>
    <t>CARREFOUR LOBO-SI</t>
  </si>
  <si>
    <t>P015500110396U</t>
  </si>
  <si>
    <t>OTELE ATANGANA</t>
  </si>
  <si>
    <t>PIERRE EDMOND</t>
  </si>
  <si>
    <t>699637317</t>
  </si>
  <si>
    <t>P035600154971H</t>
  </si>
  <si>
    <t>NDANBO EPSEE TONGA</t>
  </si>
  <si>
    <t>698157965</t>
  </si>
  <si>
    <t>FACE CITY HOTEL</t>
  </si>
  <si>
    <t>P048112246019W</t>
  </si>
  <si>
    <t>DAN A DONG EPSEE ENGOULOU</t>
  </si>
  <si>
    <t>DOROTHEE PASCALINE</t>
  </si>
  <si>
    <t>P017512735867A</t>
  </si>
  <si>
    <t>NDEMOU NYAMSI JOE AIME</t>
  </si>
  <si>
    <t>677 829 958</t>
  </si>
  <si>
    <t>P068418337205N</t>
  </si>
  <si>
    <t>JEAN ROBERTOH</t>
  </si>
  <si>
    <t>P126412585187Q</t>
  </si>
  <si>
    <t>675120015</t>
  </si>
  <si>
    <t>P128416430142H</t>
  </si>
  <si>
    <t>ZICHOUBE WASSING</t>
  </si>
  <si>
    <t>00237690181787</t>
  </si>
  <si>
    <t>M022217079955N</t>
  </si>
  <si>
    <t>WAP'S CORPORATION SARL</t>
  </si>
  <si>
    <t>678225922</t>
  </si>
  <si>
    <t>P122016092151X</t>
  </si>
  <si>
    <t>MBAKOMEN VICTOR</t>
  </si>
  <si>
    <t>674568903</t>
  </si>
  <si>
    <t>P099918025728U</t>
  </si>
  <si>
    <t>TCHOUETKEA. SOMTAT</t>
  </si>
  <si>
    <t>00237683417117</t>
  </si>
  <si>
    <t>CENTRE VILLE BANGANTE</t>
  </si>
  <si>
    <t>P119014408165E</t>
  </si>
  <si>
    <t>PARIE ESTELLE</t>
  </si>
  <si>
    <t>67836533</t>
  </si>
  <si>
    <t>P105616100918X</t>
  </si>
  <si>
    <t>653167254</t>
  </si>
  <si>
    <t>P010016394118B</t>
  </si>
  <si>
    <t>674111480</t>
  </si>
  <si>
    <t>MAKEPE MISSOKE CHEFFERIE</t>
  </si>
  <si>
    <t>P048915972769L</t>
  </si>
  <si>
    <t>MBOWOUA TSAMO EPSE AKIFACK</t>
  </si>
  <si>
    <t>00237694548694</t>
  </si>
  <si>
    <t>M060500039213X</t>
  </si>
  <si>
    <t>COOP.EP.&amp; CRED.DEV.CO.CAM.</t>
  </si>
  <si>
    <t>CDC BOMTOCK SA</t>
  </si>
  <si>
    <t>222233878</t>
  </si>
  <si>
    <t>P119012301141C</t>
  </si>
  <si>
    <t>SOULEYMANE ASSOUMANA</t>
  </si>
  <si>
    <t>656056105</t>
  </si>
  <si>
    <t>M121200044386Q</t>
  </si>
  <si>
    <t>SO-WOTCH COMPANY SARL</t>
  </si>
  <si>
    <t>699916198</t>
  </si>
  <si>
    <t>DOUALA/NDOBO</t>
  </si>
  <si>
    <t>M090100016133R</t>
  </si>
  <si>
    <t>DTZ ENGINEERING SARL</t>
  </si>
  <si>
    <t>DTZ ENGINEERING</t>
  </si>
  <si>
    <t>697444810</t>
  </si>
  <si>
    <t>P107212523797W</t>
  </si>
  <si>
    <t>TSUEDJI EMMANUEL</t>
  </si>
  <si>
    <t>656443539</t>
  </si>
  <si>
    <t>M092217611820N</t>
  </si>
  <si>
    <t>ALL YOU NEED MEDICAL SUPPLIES</t>
  </si>
  <si>
    <t>ALLYN</t>
  </si>
  <si>
    <t>DISTRIBUTION DES DISPOSITIFS MEDICAL-COMMERCE GENERAL-PTESTATIONS DE SERVICES-</t>
  </si>
  <si>
    <t>00237245376808</t>
  </si>
  <si>
    <t>TRANSPORT-NEGOCE-PRESTATIONS</t>
  </si>
  <si>
    <t>M121712676089F</t>
  </si>
  <si>
    <t>RODIF SARL</t>
  </si>
  <si>
    <t>AKWA - DIRECTION TOTAL</t>
  </si>
  <si>
    <t>P010116379976K</t>
  </si>
  <si>
    <t>BETRAND TEHJI</t>
  </si>
  <si>
    <t>00237674834884</t>
  </si>
  <si>
    <t>P078316248760Q</t>
  </si>
  <si>
    <t>MEBIAME ETITANE</t>
  </si>
  <si>
    <t>698789872</t>
  </si>
  <si>
    <t>P126312633827P</t>
  </si>
  <si>
    <t>TAKANG EYERE VERONIC</t>
  </si>
  <si>
    <t>TAKANG EYERE VERONICA</t>
  </si>
  <si>
    <t>677036420</t>
  </si>
  <si>
    <t>OPP BOCOM PETROL STATION</t>
  </si>
  <si>
    <t>P126816100187T</t>
  </si>
  <si>
    <t>NZIKUI ÉPOUSE FOMENA</t>
  </si>
  <si>
    <t>677736187</t>
  </si>
  <si>
    <t>M082316036346D</t>
  </si>
  <si>
    <t>CANTINE LISA SARL</t>
  </si>
  <si>
    <t>PRESTATIONS DE SERVICES EN RESTAURATION, LOISIRS, EVENEMENTIEL, NEGOCE, REPRESENTATION DES MARQUES</t>
  </si>
  <si>
    <t>00237679924692</t>
  </si>
  <si>
    <t>P027114248193E</t>
  </si>
  <si>
    <t>TOUKOUROU NDOUMBE GEORGES</t>
  </si>
  <si>
    <t>ETS MILLOT PARTNER</t>
  </si>
  <si>
    <t>677 662 061</t>
  </si>
  <si>
    <t>P047312147593Q</t>
  </si>
  <si>
    <t>MEFONG MADEFO FOSSO KENFACK EPSE DJOUGUELA ODILE</t>
  </si>
  <si>
    <t>MEFO MADEFO FOSSO KENFACK EPSE DJOUGUELA ODILE</t>
  </si>
  <si>
    <t>691218861</t>
  </si>
  <si>
    <t>P017916720743P</t>
  </si>
  <si>
    <t>00237695369460</t>
  </si>
  <si>
    <t>P129416732870Y</t>
  </si>
  <si>
    <t>CEDRICE</t>
  </si>
  <si>
    <t>699815893</t>
  </si>
  <si>
    <t>P077912551353M</t>
  </si>
  <si>
    <t>LONTSIE OLIVE GISELE</t>
  </si>
  <si>
    <t>75 61 38 92</t>
  </si>
  <si>
    <t>P056116404347E</t>
  </si>
  <si>
    <t>0023767607844</t>
  </si>
  <si>
    <t>P117612483936M</t>
  </si>
  <si>
    <t>MELY CHEMBE  EPSE CHOUNTCHA Esther</t>
  </si>
  <si>
    <t>ETS MELY CHEMBE EPSE CHOUNTCHA</t>
  </si>
  <si>
    <t>679 28 23 61</t>
  </si>
  <si>
    <t>P014812405684S</t>
  </si>
  <si>
    <t>NZANGOU MAMA</t>
  </si>
  <si>
    <t>691652768</t>
  </si>
  <si>
    <t>MARCHE A CPT 64</t>
  </si>
  <si>
    <t>M070000021321Y</t>
  </si>
  <si>
    <t>EPMBPL LA GENESE</t>
  </si>
  <si>
    <t>LA GENESE</t>
  </si>
  <si>
    <t>699832491</t>
  </si>
  <si>
    <t>M141612579684K</t>
  </si>
  <si>
    <t>EUROPAFRICA EDEL METAL SA</t>
  </si>
  <si>
    <t>EUROPAFRICA EDEL METAL</t>
  </si>
  <si>
    <t>P098217081573F</t>
  </si>
  <si>
    <t>BERTRAND FELECITE</t>
  </si>
  <si>
    <t>696648099</t>
  </si>
  <si>
    <t>P099118536530C</t>
  </si>
  <si>
    <t>MARTIN BRICE</t>
  </si>
  <si>
    <t>P068300491865R</t>
  </si>
  <si>
    <t>ONYENA KINGSLEY</t>
  </si>
  <si>
    <t>677135172</t>
  </si>
  <si>
    <t>ALLIANCE VOYAGES</t>
  </si>
  <si>
    <t>P019217336417C</t>
  </si>
  <si>
    <t>DONGMO JIATSA</t>
  </si>
  <si>
    <t>654113006</t>
  </si>
  <si>
    <t>VENTE APPAREILS ET DIVERS</t>
  </si>
  <si>
    <t>P038712176391S</t>
  </si>
  <si>
    <t>FORNYAM PATRICK</t>
  </si>
  <si>
    <t>671428224</t>
  </si>
  <si>
    <t>FACE NATAL</t>
  </si>
  <si>
    <t>P037018549167A</t>
  </si>
  <si>
    <t>NTIBUNKA</t>
  </si>
  <si>
    <t>679974599</t>
  </si>
  <si>
    <t>CASS MVOG ADA</t>
  </si>
  <si>
    <t>P099212568758E</t>
  </si>
  <si>
    <t>TAGOUFO KONTEKO BONACE</t>
  </si>
  <si>
    <t>672103778</t>
  </si>
  <si>
    <t>FACE ENTRÉE MARCHE</t>
  </si>
  <si>
    <t>P097916902226K</t>
  </si>
  <si>
    <t>NGO HOTH</t>
  </si>
  <si>
    <t>P045618213530F</t>
  </si>
  <si>
    <t>CELINE IGWE</t>
  </si>
  <si>
    <t>0023765022528</t>
  </si>
  <si>
    <t>P019116566496Y</t>
  </si>
  <si>
    <t>HAMAN DAIROU</t>
  </si>
  <si>
    <t>691477084</t>
  </si>
  <si>
    <t>P026616904966W</t>
  </si>
  <si>
    <t>00237682726365</t>
  </si>
  <si>
    <t>BALATSITSA</t>
  </si>
  <si>
    <t>P080316411282G</t>
  </si>
  <si>
    <t>KANGDA TCHIKAHA</t>
  </si>
  <si>
    <t>00237650074870</t>
  </si>
  <si>
    <t>P107412601427T</t>
  </si>
  <si>
    <t>P036200115516E</t>
  </si>
  <si>
    <t>699896369</t>
  </si>
  <si>
    <t>P079012469041S</t>
  </si>
  <si>
    <t>TEGUE ERVIS</t>
  </si>
  <si>
    <t>678700202</t>
  </si>
  <si>
    <t>P085700454022A</t>
  </si>
  <si>
    <t>BOUDJEKA ALPHONSE</t>
  </si>
  <si>
    <t>678723698</t>
  </si>
  <si>
    <t>P028812783490Z</t>
  </si>
  <si>
    <t>NGUELA TENE JEAN</t>
  </si>
  <si>
    <t>615047043</t>
  </si>
  <si>
    <t>P088412485795Z</t>
  </si>
  <si>
    <t>NWOLISA CHIDUBEM</t>
  </si>
  <si>
    <t>660 395 417</t>
  </si>
  <si>
    <t>M042217211106R</t>
  </si>
  <si>
    <t>FOTDING SARL</t>
  </si>
  <si>
    <t>675624020</t>
  </si>
  <si>
    <t>P127100054117Y</t>
  </si>
  <si>
    <t>677916061</t>
  </si>
  <si>
    <t>P097400249620T</t>
  </si>
  <si>
    <t>NDONGO EPSE MBARGA ONDOA</t>
  </si>
  <si>
    <t>PHILOMENE HORTENSE</t>
  </si>
  <si>
    <t>+237 99888316</t>
  </si>
  <si>
    <t>P107412831820Q</t>
  </si>
  <si>
    <t>695918585</t>
  </si>
  <si>
    <t>P098016266247W</t>
  </si>
  <si>
    <t>FORSAC</t>
  </si>
  <si>
    <t>6212987612319081</t>
  </si>
  <si>
    <t>M072315983274Z</t>
  </si>
  <si>
    <t>FT TELECOM SUARL</t>
  </si>
  <si>
    <t>PRESTATIONS DE SERVICES,TELECOM,, COMMERCE GENERAL,</t>
  </si>
  <si>
    <t>002376998405869</t>
  </si>
  <si>
    <t>P079414573966Y</t>
  </si>
  <si>
    <t>WOPENESEH</t>
  </si>
  <si>
    <t>SERAH</t>
  </si>
  <si>
    <t>670525600</t>
  </si>
  <si>
    <t>P068612286995F</t>
  </si>
  <si>
    <t>ATEMKENG NKENFACK DIANE</t>
  </si>
  <si>
    <t>675756508</t>
  </si>
  <si>
    <t>P018300377197R</t>
  </si>
  <si>
    <t>FANGKEM MEKETCHAP</t>
  </si>
  <si>
    <t>JULES OLIVE</t>
  </si>
  <si>
    <t>DERRIER LES SAPPEURS POMPIERS</t>
  </si>
  <si>
    <t>BTP &amp; AGROALIMENTAIRE</t>
  </si>
  <si>
    <t>P076817164080N</t>
  </si>
  <si>
    <t>NTAMAG NLEND SIMON</t>
  </si>
  <si>
    <t>ETS GENERAL TECHNOLOGIE ENTREPRISES CAMEROUNAISE (GTEC)</t>
  </si>
  <si>
    <t>656025886</t>
  </si>
  <si>
    <t>P017516358693R</t>
  </si>
  <si>
    <t>MADIA EPSE NGLEKE TOUMBA</t>
  </si>
  <si>
    <t>00237697740575</t>
  </si>
  <si>
    <t>GADAMAYO-GUIDER</t>
  </si>
  <si>
    <t>P037600434131A</t>
  </si>
  <si>
    <t>699772118</t>
  </si>
  <si>
    <t>FACE ANTENNE ORANGE</t>
  </si>
  <si>
    <t>P089012714508R</t>
  </si>
  <si>
    <t>M020300015099Y</t>
  </si>
  <si>
    <t>RESYTAL SA</t>
  </si>
  <si>
    <t>678986989</t>
  </si>
  <si>
    <t>P026000502414C</t>
  </si>
  <si>
    <t>BOUDOM EPSE DJONKO JUSTINEBOU</t>
  </si>
  <si>
    <t>BOUDOM EPSE DJONKO JUSTINE</t>
  </si>
  <si>
    <t>670033815</t>
  </si>
  <si>
    <t>P049317044337Q</t>
  </si>
  <si>
    <t>GIRADINE MARIONNE</t>
  </si>
  <si>
    <t>695346501</t>
  </si>
  <si>
    <t>TOUGANG II (DJASSA)</t>
  </si>
  <si>
    <t>P026212570204H</t>
  </si>
  <si>
    <t>SACKO MOHAMADOU</t>
  </si>
  <si>
    <t>652515152</t>
  </si>
  <si>
    <t>A COTE HOTEL BBC</t>
  </si>
  <si>
    <t>P067114632567J</t>
  </si>
  <si>
    <t>NDJUFO EPSE NZEMBU</t>
  </si>
  <si>
    <t>YVETTE DOROTHÉE</t>
  </si>
  <si>
    <t>677686906</t>
  </si>
  <si>
    <t>P127818109542G</t>
  </si>
  <si>
    <t>KENGNI MARIE CHANTAL</t>
  </si>
  <si>
    <t>+237696826526</t>
  </si>
  <si>
    <t>M042217322949N</t>
  </si>
  <si>
    <t>T. JACOBS GROUP</t>
  </si>
  <si>
    <t>COMMERCE GÉNÉRAL, IMPORT-EXPORT, PRESTATION DE SERVICES, EXPLOITATION AGRICOLE</t>
  </si>
  <si>
    <t>00237697703313</t>
  </si>
  <si>
    <t>P038600558143Q</t>
  </si>
  <si>
    <t>ABDOUL HASSI</t>
  </si>
  <si>
    <t>P046112502093J</t>
  </si>
  <si>
    <t>P038716477660P</t>
  </si>
  <si>
    <t>670135218</t>
  </si>
  <si>
    <t>P016412283464H</t>
  </si>
  <si>
    <t>YAKOUBOU SALIHOU</t>
  </si>
  <si>
    <t>M051812709229B</t>
  </si>
  <si>
    <t>COMP SCOL SEC CATH BIL INTEG LA STE UNION</t>
  </si>
  <si>
    <t>674404654</t>
  </si>
  <si>
    <t>P058718453117S</t>
  </si>
  <si>
    <t>NGUIKO NINTEDEM</t>
  </si>
  <si>
    <t>693975195</t>
  </si>
  <si>
    <t>P125312719064Z</t>
  </si>
  <si>
    <t>699649979</t>
  </si>
  <si>
    <t>ECOLE PROVIDENCE</t>
  </si>
  <si>
    <t>P058818584766C</t>
  </si>
  <si>
    <t>TECHIO DOUVILLE</t>
  </si>
  <si>
    <t>00237670089701</t>
  </si>
  <si>
    <t>M052217309869M</t>
  </si>
  <si>
    <t>SM COMPANY</t>
  </si>
  <si>
    <t>677867160</t>
  </si>
  <si>
    <t>FIN RÉSEAU</t>
  </si>
  <si>
    <t>P096300177655M</t>
  </si>
  <si>
    <t>SAP CHARLES APPOLINAIRE</t>
  </si>
  <si>
    <t>SAP BATI</t>
  </si>
  <si>
    <t>677783483</t>
  </si>
  <si>
    <t>P069116765221X</t>
  </si>
  <si>
    <t>TCHABET FOTIO</t>
  </si>
  <si>
    <t>SONNYA RAHISSA</t>
  </si>
  <si>
    <t>00237696915553</t>
  </si>
  <si>
    <t>P039817905901N</t>
  </si>
  <si>
    <t>KEVIN VYNI AMAB</t>
  </si>
  <si>
    <t>P037516049720L</t>
  </si>
  <si>
    <t>WEGOUM EPSE TENE</t>
  </si>
  <si>
    <t>676766116</t>
  </si>
  <si>
    <t>M111612714620E</t>
  </si>
  <si>
    <t>COMP SCOL BIL LAIC LA GRACE</t>
  </si>
  <si>
    <t>690449343</t>
  </si>
  <si>
    <t>M022116245357Q</t>
  </si>
  <si>
    <t>VICTORYA PRODUCTIONS.</t>
  </si>
  <si>
    <t>VICPROD</t>
  </si>
  <si>
    <t>PRODUCTION AUDIO VISUELLES, VENTE DES MATÉRIELS AUDIO VISUELLES, SONORISATION, SPOTS PUBLICITAIRES, RÉALISATION DES FILMS D'ENTREPRISE, PRESTATION DE SERVICES, COMMERCE GÉNÉRAL, REPRÉSENTATION COMMERC</t>
  </si>
  <si>
    <t>670040620</t>
  </si>
  <si>
    <t>RUE HOTEL BANO PALACE</t>
  </si>
  <si>
    <t>P118918307353S</t>
  </si>
  <si>
    <t>NNACHI UWAOMA BENEDICT</t>
  </si>
  <si>
    <t>P078512580800S</t>
  </si>
  <si>
    <t>699840694</t>
  </si>
  <si>
    <t>M041217254040T</t>
  </si>
  <si>
    <t>EP NGOAZIP 2</t>
  </si>
  <si>
    <t>NGOAZIP 2</t>
  </si>
  <si>
    <t>P127915983555Z</t>
  </si>
  <si>
    <t>NGATCHAM</t>
  </si>
  <si>
    <t>654279456</t>
  </si>
  <si>
    <t>P070016067881W</t>
  </si>
  <si>
    <t>PERTHO DEFFO</t>
  </si>
  <si>
    <t>FABRICE DURANDO</t>
  </si>
  <si>
    <t>6234567890</t>
  </si>
  <si>
    <t>etudiant</t>
  </si>
  <si>
    <t>P078616087195Z</t>
  </si>
  <si>
    <t>LOGMO MAGLA ANTOINE</t>
  </si>
  <si>
    <t>P068015397917G</t>
  </si>
  <si>
    <t>ELOUMA ADA</t>
  </si>
  <si>
    <t>HUGUES BRUNO</t>
  </si>
  <si>
    <t>695242992</t>
  </si>
  <si>
    <t>P037612144276E</t>
  </si>
  <si>
    <t>METCHOUM KADJI LYDIE</t>
  </si>
  <si>
    <t>ETS METCHOUM KADJI</t>
  </si>
  <si>
    <t>677898878</t>
  </si>
  <si>
    <t>AVANT CASINO</t>
  </si>
  <si>
    <t>P019717806544A</t>
  </si>
  <si>
    <t>CHIPOUWO</t>
  </si>
  <si>
    <t>698420099</t>
  </si>
  <si>
    <t>USINE SOCAPNE</t>
  </si>
  <si>
    <t>P015518465500P</t>
  </si>
  <si>
    <t>NGO GOUET</t>
  </si>
  <si>
    <t>HORTENSE ALVINE</t>
  </si>
  <si>
    <t>COMMERCE GENERAL + TRANSPORT</t>
  </si>
  <si>
    <t>M020500018565W</t>
  </si>
  <si>
    <t>SOCIP CAMEROUN SA</t>
  </si>
  <si>
    <t>SOCIP CAM</t>
  </si>
  <si>
    <t>P108518203951C</t>
  </si>
  <si>
    <t>DAVIN OLIVIER</t>
  </si>
  <si>
    <t>6697532927</t>
  </si>
  <si>
    <t>S/C SOCIÉTÉ GÉNÉRALE CAMEROUN</t>
  </si>
  <si>
    <t>P017816064027T</t>
  </si>
  <si>
    <t>655286154</t>
  </si>
  <si>
    <t>M072217492606J</t>
  </si>
  <si>
    <t>MIAKEM SARL</t>
  </si>
  <si>
    <t>PRESTATIONS DE SERVICES/MPORT EXPORT/REPRÉSENTATION COMMERCIAL</t>
  </si>
  <si>
    <t>00237650716046</t>
  </si>
  <si>
    <t>P079212624693B</t>
  </si>
  <si>
    <t>SANDA VERONIQU</t>
  </si>
  <si>
    <t>SANDA VERONIQUE</t>
  </si>
  <si>
    <t>683789191</t>
  </si>
  <si>
    <t>OPP MAIN MARKET ENTRANCE</t>
  </si>
  <si>
    <t>P049118347158P</t>
  </si>
  <si>
    <t>NGUITO</t>
  </si>
  <si>
    <t>P018516200230L</t>
  </si>
  <si>
    <t>00237676145719</t>
  </si>
  <si>
    <t>M052016332408C</t>
  </si>
  <si>
    <t>GRP SCOL BIL LA MARSEILLE</t>
  </si>
  <si>
    <t>00237675779890.</t>
  </si>
  <si>
    <t>P068617229879S</t>
  </si>
  <si>
    <t>NICOLINE MUMA</t>
  </si>
  <si>
    <t>P057718092627D</t>
  </si>
  <si>
    <t>MEDJUI</t>
  </si>
  <si>
    <t>ADELINE VIRGENIE</t>
  </si>
  <si>
    <t>695112259</t>
  </si>
  <si>
    <t>A COTE DE LA CRTV</t>
  </si>
  <si>
    <t>P065616287214N</t>
  </si>
  <si>
    <t>MOUDINDO JONGWANE</t>
  </si>
  <si>
    <t>SARA RUTH</t>
  </si>
  <si>
    <t>6995198330</t>
  </si>
  <si>
    <t>P016512602140P</t>
  </si>
  <si>
    <t>VROUM</t>
  </si>
  <si>
    <t>M021812678018L</t>
  </si>
  <si>
    <t>2N CONSULTING(NGATCHI NADEGE</t>
  </si>
  <si>
    <t>15 807</t>
  </si>
  <si>
    <t>691667966</t>
  </si>
  <si>
    <t>RUE ANCIEN DEPOT GUINNESS</t>
  </si>
  <si>
    <t>P078900507230X</t>
  </si>
  <si>
    <t>UDOZEGBU GODWIN EBERE</t>
  </si>
  <si>
    <t>ETS UDOZEGBU GODWIN EBERE</t>
  </si>
  <si>
    <t>679736620</t>
  </si>
  <si>
    <t>FACE CAMP BERTEAUD</t>
  </si>
  <si>
    <t>P016315141945E</t>
  </si>
  <si>
    <t>BRIGITTE AUBERE MARIANNOT</t>
  </si>
  <si>
    <t>EDOUBE MANGA</t>
  </si>
  <si>
    <t>686221235</t>
  </si>
  <si>
    <t>P018317891647R</t>
  </si>
  <si>
    <t>NATHALIE SANDRINE NUMBER ONE</t>
  </si>
  <si>
    <t>699614063</t>
  </si>
  <si>
    <t>P086800346872Z</t>
  </si>
  <si>
    <t>TOUKAM RACHELLE</t>
  </si>
  <si>
    <t>675320775</t>
  </si>
  <si>
    <t>BLOC F 42</t>
  </si>
  <si>
    <t>P020018230229D</t>
  </si>
  <si>
    <t>NEW BEL KDD</t>
  </si>
  <si>
    <t>P058817660640G</t>
  </si>
  <si>
    <t>ALHADJI BABA</t>
  </si>
  <si>
    <t>699990807</t>
  </si>
  <si>
    <t>P077800359564J</t>
  </si>
  <si>
    <t>THODJOM FOTSO</t>
  </si>
  <si>
    <t>NARCISSE MAJOR</t>
  </si>
  <si>
    <t>699006207</t>
  </si>
  <si>
    <t>ETS SYNERGIES TECHNO/FACE PHARMACIE DJAMBOUTOU</t>
  </si>
  <si>
    <t>P116416158889Q</t>
  </si>
  <si>
    <t>AKAZAWOU</t>
  </si>
  <si>
    <t>699291153</t>
  </si>
  <si>
    <t>CHINOIS, BOX 103, SECTEUR HABILLEMENT</t>
  </si>
  <si>
    <t>P019516404893D</t>
  </si>
  <si>
    <t>ESUA FOZONG</t>
  </si>
  <si>
    <t>NAOMI ATEAWUNG (ETS ESUA)</t>
  </si>
  <si>
    <t>00237694104677.</t>
  </si>
  <si>
    <t>P087714737807N</t>
  </si>
  <si>
    <t>AYIAGNIGNI ABDOU</t>
  </si>
  <si>
    <t>699990073</t>
  </si>
  <si>
    <t>M050900027884J</t>
  </si>
  <si>
    <t>INTEGRATED ENGINEERING COMPANY</t>
  </si>
  <si>
    <t>11953 DOUALA</t>
  </si>
  <si>
    <t>697374686</t>
  </si>
  <si>
    <t>P057817549549C</t>
  </si>
  <si>
    <t>P018212068491G</t>
  </si>
  <si>
    <t>MUSI ANYANG HENRY</t>
  </si>
  <si>
    <t>FORET À COTÉ SOUS MANGUIER</t>
  </si>
  <si>
    <t>P089112604255K</t>
  </si>
  <si>
    <t>MAKANDA MARTHE OLIVE</t>
  </si>
  <si>
    <t>(ETS KIMO)</t>
  </si>
  <si>
    <t>673264535</t>
  </si>
  <si>
    <t>NKOLNDOM CHEFFERIE</t>
  </si>
  <si>
    <t>P122017063765B</t>
  </si>
  <si>
    <t>ENIEG BAHAM</t>
  </si>
  <si>
    <t>695951801</t>
  </si>
  <si>
    <t>PREST SCES ET VENTE BA</t>
  </si>
  <si>
    <t>P016812730619F</t>
  </si>
  <si>
    <t>YOH FELIX PATEM</t>
  </si>
  <si>
    <t>671110300</t>
  </si>
  <si>
    <t>qtier bami</t>
  </si>
  <si>
    <t>Bami</t>
  </si>
  <si>
    <t>P018218571195T</t>
  </si>
  <si>
    <t>ETS SOULEYMANOU YAYA</t>
  </si>
  <si>
    <t>M012317870273G</t>
  </si>
  <si>
    <t>KS GROUP SARL</t>
  </si>
  <si>
    <t>PROMOTION IMMOBILIERE COMMERCE GENERAL IMPORT EXPORT</t>
  </si>
  <si>
    <t>681898106</t>
  </si>
  <si>
    <t>GARAGE BONABO</t>
  </si>
  <si>
    <t>P057212404829S</t>
  </si>
  <si>
    <t>KUITANG VALENTIN</t>
  </si>
  <si>
    <t>MARCHE CENTRAL BTQ 725</t>
  </si>
  <si>
    <t>P014312219156X</t>
  </si>
  <si>
    <t>VASI NDASI</t>
  </si>
  <si>
    <t>677079226</t>
  </si>
  <si>
    <t>P045812647464F</t>
  </si>
  <si>
    <t>P107117891303N</t>
  </si>
  <si>
    <t>MAKOLLE NYAKE</t>
  </si>
  <si>
    <t>DORINE GRACE</t>
  </si>
  <si>
    <t>P098916717163B</t>
  </si>
  <si>
    <t>00237695505083</t>
  </si>
  <si>
    <t>MARCHE CENTRAL BD 058</t>
  </si>
  <si>
    <t>P098915425954N</t>
  </si>
  <si>
    <t>FOKOUA MBOGNING</t>
  </si>
  <si>
    <t>697522958</t>
  </si>
  <si>
    <t>SOUDURE, CHAUDRONNERIE, PRESTATIONS DE SERVICES</t>
  </si>
  <si>
    <t>P116716236524E</t>
  </si>
  <si>
    <t>TCHINDA DAVID LEDOUX</t>
  </si>
  <si>
    <t>ETS DAVID LEDOUX</t>
  </si>
  <si>
    <t>00237683893267</t>
  </si>
  <si>
    <t>6573354</t>
  </si>
  <si>
    <t>P049918595259S</t>
  </si>
  <si>
    <t>TASSIA NEPAG</t>
  </si>
  <si>
    <t>00237653516163</t>
  </si>
  <si>
    <t>653516163</t>
  </si>
  <si>
    <t>P077616398645L</t>
  </si>
  <si>
    <t>NEMBO NKEMNGU</t>
  </si>
  <si>
    <t>00237677492115</t>
  </si>
  <si>
    <t>P036712102876X</t>
  </si>
  <si>
    <t>MOUAGNE APOLINAIRE</t>
  </si>
  <si>
    <t>651036388</t>
  </si>
  <si>
    <t>M020900027599X</t>
  </si>
  <si>
    <t>SOCIETE VICKO SARL</t>
  </si>
  <si>
    <t>671354630</t>
  </si>
  <si>
    <t>BTQ 138</t>
  </si>
  <si>
    <t>P106817681610Z</t>
  </si>
  <si>
    <t>00237677967490</t>
  </si>
  <si>
    <t>P118416023546X</t>
  </si>
  <si>
    <t>ACHAPEMOH</t>
  </si>
  <si>
    <t>P079716152678T</t>
  </si>
  <si>
    <t>MOLEKA LOVERT NGOE</t>
  </si>
  <si>
    <t>00237671949893</t>
  </si>
  <si>
    <t>P019115989607R</t>
  </si>
  <si>
    <t>MOUSSA SIMPORA</t>
  </si>
  <si>
    <t>PIERRE SATURNIN</t>
  </si>
  <si>
    <t>670153560</t>
  </si>
  <si>
    <t>P048412756680W</t>
  </si>
  <si>
    <t>680321074</t>
  </si>
  <si>
    <t>P100516383294N</t>
  </si>
  <si>
    <t>OKEKE IKECHUKWU EMMANUEL</t>
  </si>
  <si>
    <t>0023766@1L8P10</t>
  </si>
  <si>
    <t>M031612528046L</t>
  </si>
  <si>
    <t>ALPHA GROUPE INTERNATIONAL SARL</t>
  </si>
  <si>
    <t>4 645</t>
  </si>
  <si>
    <t>FACE HOTEL FERNANDO</t>
  </si>
  <si>
    <t>P067518471964D</t>
  </si>
  <si>
    <t>DJOUDJO CHEGUE EPSE TEBOUP FOKO SUZANNE</t>
  </si>
  <si>
    <t>PREPARATEUR</t>
  </si>
  <si>
    <t>P098717837583G</t>
  </si>
  <si>
    <t>JOEL MATHIEU</t>
  </si>
  <si>
    <t>00237699419178</t>
  </si>
  <si>
    <t>P128517490308L</t>
  </si>
  <si>
    <t>00237655045331</t>
  </si>
  <si>
    <t>P108112466160T</t>
  </si>
  <si>
    <t>AKAMBA VOUND'AKONO</t>
  </si>
  <si>
    <t>P122015409874M</t>
  </si>
  <si>
    <t>P055900256016N</t>
  </si>
  <si>
    <t>QTIER DJEUGOUE
LIEU DIT BIENVENUE
A KASSAP VERS LA MAIRIE</t>
  </si>
  <si>
    <t>COIFFURE ET COMMERÇANTE</t>
  </si>
  <si>
    <t>P099518162412M</t>
  </si>
  <si>
    <t>MAGNI TSIOTSOUA</t>
  </si>
  <si>
    <t>ROSA_LÉE</t>
  </si>
  <si>
    <t>693860625</t>
  </si>
  <si>
    <t>P069516211206J</t>
  </si>
  <si>
    <t>FOMEKONG TIMENE</t>
  </si>
  <si>
    <t>LOISSE BRELLE</t>
  </si>
  <si>
    <t>P037817994303D</t>
  </si>
  <si>
    <t>P098712570198R</t>
  </si>
  <si>
    <t>BERTHE STEPHANIE</t>
  </si>
  <si>
    <t>696714286</t>
  </si>
  <si>
    <t>SOURCE DEC QUARTIER</t>
  </si>
  <si>
    <t>M052117070406W</t>
  </si>
  <si>
    <t>CENTRE DE SANTE SAINTE DOROTHEE</t>
  </si>
  <si>
    <t>(CSSD)</t>
  </si>
  <si>
    <t>677248135</t>
  </si>
  <si>
    <t>MONTÉE MECHCAM</t>
  </si>
  <si>
    <t>P088612338245C</t>
  </si>
  <si>
    <t>NTONGA AKONO ALINE</t>
  </si>
  <si>
    <t>ETS NTONGA AKONO</t>
  </si>
  <si>
    <t>690777952</t>
  </si>
  <si>
    <t>P048417265268R</t>
  </si>
  <si>
    <t>EFUET</t>
  </si>
  <si>
    <t>VERMOUS NDEMALEA</t>
  </si>
  <si>
    <t>673059264</t>
  </si>
  <si>
    <t>P059816408352S</t>
  </si>
  <si>
    <t>AWA JOYSLINE NGWI</t>
  </si>
  <si>
    <t>00237679669277</t>
  </si>
  <si>
    <t>P107017501978Z</t>
  </si>
  <si>
    <t>TENGU FON EPSE NGUE</t>
  </si>
  <si>
    <t>P018518262842A</t>
  </si>
  <si>
    <t>DAKA MARCELLE ESTELLE</t>
  </si>
  <si>
    <t>/ ETS DAME-FASHION</t>
  </si>
  <si>
    <t>675097845</t>
  </si>
  <si>
    <t>P119018118552X</t>
  </si>
  <si>
    <t>IMPORT/EXPORT-COMMERCE GENERAL-BROCANTERIE-ACHAT,VENTE ET LOCATION DES VOITURES</t>
  </si>
  <si>
    <t>P117412758436D</t>
  </si>
  <si>
    <t>NYEMB EPSEE MODO NDZANA</t>
  </si>
  <si>
    <t>CESARINE ROSE</t>
  </si>
  <si>
    <t>P036415336921H</t>
  </si>
  <si>
    <t>677858632</t>
  </si>
  <si>
    <t>P027816080160G</t>
  </si>
  <si>
    <t>670890765</t>
  </si>
  <si>
    <t>M032017412830P</t>
  </si>
  <si>
    <t>COLLEGE BILINGUE CHARLES ET JULIETTE DE BAFFOUSSAM</t>
  </si>
  <si>
    <t>673292764</t>
  </si>
  <si>
    <t>NJINGAH</t>
  </si>
  <si>
    <t>P106300085764C</t>
  </si>
  <si>
    <t>677714785</t>
  </si>
  <si>
    <t>2 E RUE CASE 29</t>
  </si>
  <si>
    <t>HYGIENE-PRESTATIONS-GENIE CIVIL</t>
  </si>
  <si>
    <t>M091914193105B</t>
  </si>
  <si>
    <t>STE AFRICAINE D'HYGIENE D'ASSAINI &amp; DE</t>
  </si>
  <si>
    <t>PRESTATION DE SCES. "HAFAS SERVICES" SARL</t>
  </si>
  <si>
    <t>695 371 974</t>
  </si>
  <si>
    <t>P089414380184S</t>
  </si>
  <si>
    <t>FOZIN SATCHOU</t>
  </si>
  <si>
    <t>652070052</t>
  </si>
  <si>
    <t>Madana</t>
  </si>
  <si>
    <t>Face dépôt Guinness</t>
  </si>
  <si>
    <t>P108112417829Z</t>
  </si>
  <si>
    <t>PENE VENE ISABELLE</t>
  </si>
  <si>
    <t>ETS PENE VENE ISABELLE</t>
  </si>
  <si>
    <t>P035800330406N</t>
  </si>
  <si>
    <t>M080800025713F</t>
  </si>
  <si>
    <t>COLLEGE PRIVE LAIC COMMERCIAL ET INDUSTRIEL</t>
  </si>
  <si>
    <t>CCIG</t>
  </si>
  <si>
    <t>699334577</t>
  </si>
  <si>
    <t>MEONG 2</t>
  </si>
  <si>
    <t>P087916422516A</t>
  </si>
  <si>
    <t>TOBIE JULIEN SERGE</t>
  </si>
  <si>
    <t>696708403</t>
  </si>
  <si>
    <t>P019916177559W</t>
  </si>
  <si>
    <t>NUNGNYUI</t>
  </si>
  <si>
    <t>JOVIANE ZOFOA</t>
  </si>
  <si>
    <t>COIFFURE, PÉDICURE, MANICURE, COMMERCE GÉNÉRAL, PRESTATIONS DE SERVICES, IMPORT-EXPORT, ARTISANAT</t>
  </si>
  <si>
    <t>00237679704677</t>
  </si>
  <si>
    <t>M012216906891E</t>
  </si>
  <si>
    <t>M'PLANNER SARL</t>
  </si>
  <si>
    <t>00237697687171</t>
  </si>
  <si>
    <t>ECOLE BASSONG</t>
  </si>
  <si>
    <t>P089416444707M</t>
  </si>
  <si>
    <t>ROUKAIYATOU YAYA</t>
  </si>
  <si>
    <t>GESTION &amp; EXPERTISE DE STOCK</t>
  </si>
  <si>
    <t>M022014404261K</t>
  </si>
  <si>
    <t>INTER-SERVICES SARL</t>
  </si>
  <si>
    <t>P018916086137B</t>
  </si>
  <si>
    <t>NTIGANZWA</t>
  </si>
  <si>
    <t>P025512521054U</t>
  </si>
  <si>
    <t>Taintie épse Kapu Maria</t>
  </si>
  <si>
    <t>696 093 646</t>
  </si>
  <si>
    <t>P028218607164T</t>
  </si>
  <si>
    <t>MANSABE</t>
  </si>
  <si>
    <t>670764641</t>
  </si>
  <si>
    <t>GONZANG</t>
  </si>
  <si>
    <t>P078114366625E</t>
  </si>
  <si>
    <t>SAMUEL OLIVIER DEFFERRE</t>
  </si>
  <si>
    <t>P089117343097U</t>
  </si>
  <si>
    <t>CHINGO TANKOUA</t>
  </si>
  <si>
    <t>ORNELLA PACELLIE</t>
  </si>
  <si>
    <t>P048817280382M</t>
  </si>
  <si>
    <t>YEMELONG NGNITEDEM</t>
  </si>
  <si>
    <t>P058816402655J</t>
  </si>
  <si>
    <t>DONGMO TEMGOUA ...</t>
  </si>
  <si>
    <t>STEPHANIE FLORE ...</t>
  </si>
  <si>
    <t>00237686554712</t>
  </si>
  <si>
    <t>PRESTAT DE SCES /COMMERCE GENERAL</t>
  </si>
  <si>
    <t>P114200015385B</t>
  </si>
  <si>
    <t>GNOCHE EPSEE TAMO</t>
  </si>
  <si>
    <t>658586075</t>
  </si>
  <si>
    <t>P016800523347B</t>
  </si>
  <si>
    <t>MBEUMFFU MAÏDAL</t>
  </si>
  <si>
    <t>LA CAVE DIEU POUR TOUS</t>
  </si>
  <si>
    <t>696 558 372</t>
  </si>
  <si>
    <t>VENTE BA ET AUTRES</t>
  </si>
  <si>
    <t>P049315997940R</t>
  </si>
  <si>
    <t>KENFACK ANOUBOUDEM</t>
  </si>
  <si>
    <t>656181405</t>
  </si>
  <si>
    <t>P048017940339P</t>
  </si>
  <si>
    <t>YIEGHERE</t>
  </si>
  <si>
    <t>BOUREDETOU</t>
  </si>
  <si>
    <t>00237697733154</t>
  </si>
  <si>
    <t>P086817733841U</t>
  </si>
  <si>
    <t>DJOUGOH EPSE NINKAM</t>
  </si>
  <si>
    <t>698889110</t>
  </si>
  <si>
    <t>P087812270806D</t>
  </si>
  <si>
    <t>652555252</t>
  </si>
  <si>
    <t>P018612503505G</t>
  </si>
  <si>
    <t>KONTO ADAM</t>
  </si>
  <si>
    <t>P068212733433L</t>
  </si>
  <si>
    <t>NGANDJOU TSAPI ELIENGA</t>
  </si>
  <si>
    <t>NGANDJOU TSAPI ELIE</t>
  </si>
  <si>
    <t>670494806</t>
  </si>
  <si>
    <t>P128912569824W</t>
  </si>
  <si>
    <t>OYONO ASSE EPSEE NGOMENA</t>
  </si>
  <si>
    <t>MAEVA ISABELLE</t>
  </si>
  <si>
    <t>699575056</t>
  </si>
  <si>
    <t>M052318257513B</t>
  </si>
  <si>
    <t>CKG TRADING</t>
  </si>
  <si>
    <t>REPRESENTATION ET NEGOCE ; IMPORT/EXPORT; DISTRIBUTION EN GROS ; LE COMMERCE GENERAL ; PRESTATIONS DE SERVICES</t>
  </si>
  <si>
    <t>P038117458673T</t>
  </si>
  <si>
    <t>677124993</t>
  </si>
  <si>
    <t>P078312282782D</t>
  </si>
  <si>
    <t>KENGNE DJOUGUELA</t>
  </si>
  <si>
    <t>P107918432411S</t>
  </si>
  <si>
    <t>OLIVA TECHE</t>
  </si>
  <si>
    <t>P079416413029Z</t>
  </si>
  <si>
    <t>KAREEN</t>
  </si>
  <si>
    <t>LEHMBI MUNYA</t>
  </si>
  <si>
    <t>00237672712286</t>
  </si>
  <si>
    <t>P057417892860U</t>
  </si>
  <si>
    <t>NGO BISSOHONG EPSE DIWAI BINONG</t>
  </si>
  <si>
    <t>P108912331352U</t>
  </si>
  <si>
    <t>YENGHEU SENDJA</t>
  </si>
  <si>
    <t>ARMEN</t>
  </si>
  <si>
    <t>675 96 82 84</t>
  </si>
  <si>
    <t>P078412571193H</t>
  </si>
  <si>
    <t>YANGOUE DIANE</t>
  </si>
  <si>
    <t>679354634</t>
  </si>
  <si>
    <t>P018314345382H</t>
  </si>
  <si>
    <t>P018516290217S</t>
  </si>
  <si>
    <t>ALPHONSE BRUNO</t>
  </si>
  <si>
    <t>0023760000.....</t>
  </si>
  <si>
    <t>P076600074194A</t>
  </si>
  <si>
    <t>DONGMO EPSE ATIOGO M. C.</t>
  </si>
  <si>
    <t>673811111</t>
  </si>
  <si>
    <t>P038412325923F</t>
  </si>
  <si>
    <t>699709506</t>
  </si>
  <si>
    <t>P050316262065C</t>
  </si>
  <si>
    <t>ONUOHA CHIDOZIE CHIDIEBERE</t>
  </si>
  <si>
    <t>P039115700151N</t>
  </si>
  <si>
    <t>DJOGANG CHUIEKOU</t>
  </si>
  <si>
    <t>663892554</t>
  </si>
  <si>
    <t>P057916764910F</t>
  </si>
  <si>
    <t>WANDJI KETCHOGUE</t>
  </si>
  <si>
    <t>ERICK LEONARD</t>
  </si>
  <si>
    <t>6988011612</t>
  </si>
  <si>
    <t>P047712243829Y</t>
  </si>
  <si>
    <t>ELVICE NOUKENJA</t>
  </si>
  <si>
    <t>675954993/698449010</t>
  </si>
  <si>
    <t>VENTE CARBURANT/COMMERCE GENERAL</t>
  </si>
  <si>
    <t>P027312554981B</t>
  </si>
  <si>
    <t>NDZANA ANGONI</t>
  </si>
  <si>
    <t>FAUSTIN LIBOIRE ERIC</t>
  </si>
  <si>
    <t>P096212668917R</t>
  </si>
  <si>
    <t>TIAMBEU EP TCHOKOUASSI</t>
  </si>
  <si>
    <t>674729251</t>
  </si>
  <si>
    <t>P099517634952S</t>
  </si>
  <si>
    <t>MOUNCHINGAM MOUNCHILI PHAROUDINE</t>
  </si>
  <si>
    <t>(ETS MOUNCHILI ET FILS)</t>
  </si>
  <si>
    <t>VENTE ET ACHAT DES VOITURES, IMPORT-EXPORT, COMMERCE GENERAL, PRESTATION DE SERVICES</t>
  </si>
  <si>
    <t>695640951</t>
  </si>
  <si>
    <t>P077312646570K</t>
  </si>
  <si>
    <t>P056314948681N</t>
  </si>
  <si>
    <t>KAMANA EPSE MBARGA</t>
  </si>
  <si>
    <t>691510345</t>
  </si>
  <si>
    <t>P025917276580P</t>
  </si>
  <si>
    <t>EBUA DIEGHA</t>
  </si>
  <si>
    <t>677389558</t>
  </si>
  <si>
    <t>P078116164457M</t>
  </si>
  <si>
    <t>MATHANE TAZO SPOUSE TADJUIKEM</t>
  </si>
  <si>
    <t>LAURESTE</t>
  </si>
  <si>
    <t>00237675686966</t>
  </si>
  <si>
    <t>MINI CAVE ,</t>
  </si>
  <si>
    <t>P059825244689P</t>
  </si>
  <si>
    <t>FOTSING EPSE GHOKSSO FONGANG</t>
  </si>
  <si>
    <t>CEDRIC DARIS</t>
  </si>
  <si>
    <t>677517919 - 69194448 - 674958594</t>
  </si>
  <si>
    <t>EN FACE DE L’HÔTEL LA NEGRESSE</t>
  </si>
  <si>
    <t>M099917232601T</t>
  </si>
  <si>
    <t>EP NNOM-NNAM DE NGOMEDZAP</t>
  </si>
  <si>
    <t>COMMERCANTE DE CONCOMBRES DE MER</t>
  </si>
  <si>
    <t>P127716306852S</t>
  </si>
  <si>
    <t>AROUWE POUNEDIAN</t>
  </si>
  <si>
    <t>ADELAIDE CARINE NADEGE</t>
  </si>
  <si>
    <t>0024166193929</t>
  </si>
  <si>
    <t>LIBREVILLE</t>
  </si>
  <si>
    <t>CITE DAMAS LIBREVILLE</t>
  </si>
  <si>
    <t>P016716776238J</t>
  </si>
  <si>
    <t>SALE TOUSSOUF</t>
  </si>
  <si>
    <t>00237699292643</t>
  </si>
  <si>
    <t>P090416422863P</t>
  </si>
  <si>
    <t>ATSAFACK ZEMEZE</t>
  </si>
  <si>
    <t>00237652128092</t>
  </si>
  <si>
    <t>CAR DECORATION</t>
  </si>
  <si>
    <t>P067716945154C</t>
  </si>
  <si>
    <t>FOINTAMA EVARISTUS</t>
  </si>
  <si>
    <t>670801267</t>
  </si>
  <si>
    <t>P058617466723Y</t>
  </si>
  <si>
    <t>ATANGA ELVIS MUNOH</t>
  </si>
  <si>
    <t>00237674956600</t>
  </si>
  <si>
    <t>M012416396301T</t>
  </si>
  <si>
    <t>00237655453829.</t>
  </si>
  <si>
    <t>P027500441233R</t>
  </si>
  <si>
    <t>TEYOP EWIGE YLANDE</t>
  </si>
  <si>
    <t>MME TEYOP EWIGE YLANDE</t>
  </si>
  <si>
    <t>677555484</t>
  </si>
  <si>
    <t>P079317633678T</t>
  </si>
  <si>
    <t>RIPA</t>
  </si>
  <si>
    <t>00237 691 30 29 72</t>
  </si>
  <si>
    <t>P016413845479Q</t>
  </si>
  <si>
    <t>FOWAH RICHARD</t>
  </si>
  <si>
    <t>679814860</t>
  </si>
  <si>
    <t>P018612629392R</t>
  </si>
  <si>
    <t>OBELE ASSOGOLO CATHY BOUQUET</t>
  </si>
  <si>
    <t>ETS LA CATCH</t>
  </si>
  <si>
    <t>697872255</t>
  </si>
  <si>
    <t>P108916392890C</t>
  </si>
  <si>
    <t>GEUPNANG NZEUSSEU</t>
  </si>
  <si>
    <t>EDWIGE DUCLAIRE</t>
  </si>
  <si>
    <t>00237659905585</t>
  </si>
  <si>
    <t>LYCEE OYAK</t>
  </si>
  <si>
    <t>M051512331894A</t>
  </si>
  <si>
    <t>LILI MARLEEN SARL</t>
  </si>
  <si>
    <t>696211653</t>
  </si>
  <si>
    <t>M022014406134P</t>
  </si>
  <si>
    <t>PHARMACIE ELITE SARL</t>
  </si>
  <si>
    <t>695233981</t>
  </si>
  <si>
    <t>ROND POINT G.P</t>
  </si>
  <si>
    <t>PHOTOGRAPHIE-COMMERCE-MOBILE MONEY</t>
  </si>
  <si>
    <t>P037712623849J</t>
  </si>
  <si>
    <t>DEUTOU NGALEU CHARLES MARIE</t>
  </si>
  <si>
    <t>ETS STUDIO PHOTO LE PRO</t>
  </si>
  <si>
    <t>696103638</t>
  </si>
  <si>
    <t>P078316422785M</t>
  </si>
  <si>
    <t>NGUEMBU TAGNE</t>
  </si>
  <si>
    <t>CLAUDINE FLORA</t>
  </si>
  <si>
    <t>P116616376451E</t>
  </si>
  <si>
    <t>NGONDOA TIMOTHE ROMAIN</t>
  </si>
  <si>
    <t>00237100000282</t>
  </si>
  <si>
    <t>P029612734887B</t>
  </si>
  <si>
    <t>NGAJONG</t>
  </si>
  <si>
    <t>SAMSON LOBTE</t>
  </si>
  <si>
    <t>+237690179000</t>
  </si>
  <si>
    <t>P014900052052Z</t>
  </si>
  <si>
    <t>BOUGNA AUGUSTIN</t>
  </si>
  <si>
    <t>677360857</t>
  </si>
  <si>
    <t>P077318554158Q</t>
  </si>
  <si>
    <t>NGUETCHA NGOUAJEU</t>
  </si>
  <si>
    <t>699450056</t>
  </si>
  <si>
    <t>P128216055818B</t>
  </si>
  <si>
    <t>P089018177992H</t>
  </si>
  <si>
    <t>MONAYONG NDJO'O</t>
  </si>
  <si>
    <t>DAVID BORIS (MB MULTISERVICES)</t>
  </si>
  <si>
    <t>679618073</t>
  </si>
  <si>
    <t>P039314642366A</t>
  </si>
  <si>
    <t>FAISSAL ABDEL NASSER</t>
  </si>
  <si>
    <t>699333100</t>
  </si>
  <si>
    <t>PRET DE LA ROUTE</t>
  </si>
  <si>
    <t>P126200382457E</t>
  </si>
  <si>
    <t>NGUETSE EPSE GUIMGO O.NGUE</t>
  </si>
  <si>
    <t>NGUETSE EPSE GUIMGO O.</t>
  </si>
  <si>
    <t>675567388</t>
  </si>
  <si>
    <t>P048618596189M</t>
  </si>
  <si>
    <t>00237650098874</t>
  </si>
  <si>
    <t>M081612673629F</t>
  </si>
  <si>
    <t>DUNAMIS FOUNDATION BILINGUAL</t>
  </si>
  <si>
    <t>GEN. CONTRACTS/SUPPLIES/IMPT/EXPT</t>
  </si>
  <si>
    <t>M061913914107W</t>
  </si>
  <si>
    <t>EVERGREEN GROUP OF COMPANIES LTD</t>
  </si>
  <si>
    <t>00237691769469</t>
  </si>
  <si>
    <t>P048618541706E</t>
  </si>
  <si>
    <t>OWOUNDI MEDJO</t>
  </si>
  <si>
    <t>BENJAMIN STEPHANE</t>
  </si>
  <si>
    <t>PRESTATION DE SERVICE-COMMERCE GENERAL-IMPORT-EXPORT-BTP</t>
  </si>
  <si>
    <t>P098315998605R</t>
  </si>
  <si>
    <t>00237662707071</t>
  </si>
  <si>
    <t>M012416367822Z</t>
  </si>
  <si>
    <t>SUD-PRO-CAMEROUN SARL</t>
  </si>
  <si>
    <t>6772318O3</t>
  </si>
  <si>
    <t>M062116266325D</t>
  </si>
  <si>
    <t>ZEPHYR SARL</t>
  </si>
  <si>
    <t>678955850</t>
  </si>
  <si>
    <t>P068617167239S</t>
  </si>
  <si>
    <t>M062217394849Y</t>
  </si>
  <si>
    <t>SOCIETE BALINTER SARL</t>
  </si>
  <si>
    <t>BALINTER</t>
  </si>
  <si>
    <t>IMPORT-EXPORT NEGOCE PRESTATIONS DE SERVICES COMMERCE</t>
  </si>
  <si>
    <t>00237659159890</t>
  </si>
  <si>
    <t>P018212528319P</t>
  </si>
  <si>
    <t>NCHINJU</t>
  </si>
  <si>
    <t>NCHINDA EUGENE</t>
  </si>
  <si>
    <t>674586079</t>
  </si>
  <si>
    <t>M071017250487P</t>
  </si>
  <si>
    <t>LYCEE BILINGUE D'EKANGTE</t>
  </si>
  <si>
    <t>691637512</t>
  </si>
  <si>
    <t>M072217479817T</t>
  </si>
  <si>
    <t>SOCIETE TARBELIE INCENDIE</t>
  </si>
  <si>
    <t>TABERLIE SARL</t>
  </si>
  <si>
    <t>SECURITE INCENDIE, PRESTATIONS DE SERVICES,COMMERCE GENERAL,IMPORT EXPORT BTP</t>
  </si>
  <si>
    <t>00237699475633</t>
  </si>
  <si>
    <t>FACE STE EAU BONIS</t>
  </si>
  <si>
    <t>M092015111341P</t>
  </si>
  <si>
    <t>GREEN INTERNATIONAL TRADING SARL</t>
  </si>
  <si>
    <t>GIT</t>
  </si>
  <si>
    <t>GENERAL SERVICE PROVIDER, AGRICULTURE PRODUCTS PROCESSING, CORPS AND LIVE STOCK TECHNOLOGY, MIXEUR FARMING, IMPORT AND EXPORTS</t>
  </si>
  <si>
    <t>694133841</t>
  </si>
  <si>
    <t>P037912553428H</t>
  </si>
  <si>
    <t>ANYIA ZING</t>
  </si>
  <si>
    <t>BASILE RAOUL</t>
  </si>
  <si>
    <t>699524941</t>
  </si>
  <si>
    <t>P068318474698X</t>
  </si>
  <si>
    <t>LARISSE KARELLE</t>
  </si>
  <si>
    <t>P108316721521A</t>
  </si>
  <si>
    <t>MARRIAM NJOH NGWE</t>
  </si>
  <si>
    <t>00237670336493</t>
  </si>
  <si>
    <t>Vente de sac et casquette</t>
  </si>
  <si>
    <t>P017018096749N</t>
  </si>
  <si>
    <t>LAUTICE BLANCHE</t>
  </si>
  <si>
    <t>699086343</t>
  </si>
  <si>
    <t>P016117199529N</t>
  </si>
  <si>
    <t>SANDA HAMAN</t>
  </si>
  <si>
    <t>00237699543559</t>
  </si>
  <si>
    <t>CAVE DE VINS</t>
  </si>
  <si>
    <t>P089416204157N</t>
  </si>
  <si>
    <t>FOJE BRIANNE NDE.</t>
  </si>
  <si>
    <t>672524104</t>
  </si>
  <si>
    <t>P013500200240X</t>
  </si>
  <si>
    <t>NGOUAGNA FRANCOIS</t>
  </si>
  <si>
    <t>679 681 030</t>
  </si>
  <si>
    <t>P127816303781R</t>
  </si>
  <si>
    <t>MBARA STELLA ANJITOTH</t>
  </si>
  <si>
    <t>6774585211</t>
  </si>
  <si>
    <t>P018712339118K</t>
  </si>
  <si>
    <t>NGNECHEDJI SOUKOUDJOU GUY</t>
  </si>
  <si>
    <t>699778345</t>
  </si>
  <si>
    <t>P108512243371E</t>
  </si>
  <si>
    <t>KANA LINDA STELA EPSE TAKOU</t>
  </si>
  <si>
    <t>675 417 324</t>
  </si>
  <si>
    <t>P057000529176F</t>
  </si>
  <si>
    <t>MBONE EPSE SEGUE YAYAKA</t>
  </si>
  <si>
    <t>674 47 04 84</t>
  </si>
  <si>
    <t>P106800238592P</t>
  </si>
  <si>
    <t>FAKAM FLORENTFAK</t>
  </si>
  <si>
    <t>FAKAM FLORENT</t>
  </si>
  <si>
    <t>671813553</t>
  </si>
  <si>
    <t>P037912483624J</t>
  </si>
  <si>
    <t>NJUITCHOUANG DJUTCHANG AUGUSTIN MARIEN</t>
  </si>
  <si>
    <t>675139738</t>
  </si>
  <si>
    <t>P089612145180S</t>
  </si>
  <si>
    <t>NOUBIA YOLANDE INESNOUB</t>
  </si>
  <si>
    <t>NOUBIA YOLANDE INES</t>
  </si>
  <si>
    <t>675949745</t>
  </si>
  <si>
    <t>P077300248698K</t>
  </si>
  <si>
    <t>TCHIJO MIMI EPSEE KOTTO DORIANTE</t>
  </si>
  <si>
    <t>ETS DORY STORE</t>
  </si>
  <si>
    <t>A COTE DU CIME AKWA 1/CARR ARNO</t>
  </si>
  <si>
    <t>P057612648602T</t>
  </si>
  <si>
    <t>Entrée lycer</t>
  </si>
  <si>
    <t>P038917739192F</t>
  </si>
  <si>
    <t>ROBERT TOH</t>
  </si>
  <si>
    <t>676014175</t>
  </si>
  <si>
    <t>P089416425455S</t>
  </si>
  <si>
    <t>693118080</t>
  </si>
  <si>
    <t>BANDJOUN (TOBE)</t>
  </si>
  <si>
    <t>M112116619761F</t>
  </si>
  <si>
    <t>LELEMALL INTERNATIONAL BUSINESS</t>
  </si>
  <si>
    <t>LELEMALL SARL</t>
  </si>
  <si>
    <t>676786312</t>
  </si>
  <si>
    <t>ELUMDEM</t>
  </si>
  <si>
    <t>P036218538848S</t>
  </si>
  <si>
    <t>DOUALA AKWA NYA BONAMBELA</t>
  </si>
  <si>
    <t>DIKA PRINCE</t>
  </si>
  <si>
    <t>PRESTATIONS SERVICES-VENTE MAT</t>
  </si>
  <si>
    <t>P069314408899M</t>
  </si>
  <si>
    <t>NGANA NGUEYI STEPHANIE</t>
  </si>
  <si>
    <t>ETS BLUE ELECTRICITY</t>
  </si>
  <si>
    <t>P056814437785J</t>
  </si>
  <si>
    <t>ANNICK FLORENCE</t>
  </si>
  <si>
    <t>677730887</t>
  </si>
  <si>
    <t>P036000170969R</t>
  </si>
  <si>
    <t>WOCHESI MARTINWOCH</t>
  </si>
  <si>
    <t>WOCHESI MARTIN</t>
  </si>
  <si>
    <t>677634366</t>
  </si>
  <si>
    <t>P016218162793X</t>
  </si>
  <si>
    <t>ISSOUFOU ADAMOU</t>
  </si>
  <si>
    <t>P029417492835Q</t>
  </si>
  <si>
    <t>MARIE BIBICHE</t>
  </si>
  <si>
    <t>002376982478..4</t>
  </si>
  <si>
    <t>INSPECTION,CONTRÔLE,ÉVALUATION</t>
  </si>
  <si>
    <t>M082217652827G</t>
  </si>
  <si>
    <t>COTEXA CAMEROUN</t>
  </si>
  <si>
    <t>652708375</t>
  </si>
  <si>
    <t>P047600286308W</t>
  </si>
  <si>
    <t>EPIEPANG</t>
  </si>
  <si>
    <t>VINCENT ALEGE</t>
  </si>
  <si>
    <t>COMMERCE-ASSISTANCE EN MANAGEMENT</t>
  </si>
  <si>
    <t>M081812719900J</t>
  </si>
  <si>
    <t>T2 SOLUTION SARL</t>
  </si>
  <si>
    <t>677 192 177</t>
  </si>
  <si>
    <t>CARREFOUR ANCIEN IMMEUBLE PMUC</t>
  </si>
  <si>
    <t>P027316310544T</t>
  </si>
  <si>
    <t>002376789554554</t>
  </si>
  <si>
    <t>M097918470699G</t>
  </si>
  <si>
    <t>LYCEE BILINGUE DE TIBATI</t>
  </si>
  <si>
    <t>690158625</t>
  </si>
  <si>
    <t>PRESTATIONS SE SERVICES/INFORMATIQUE</t>
  </si>
  <si>
    <t>M022317971271P</t>
  </si>
  <si>
    <t>MISIVA TECHNOLOGIES SARL</t>
  </si>
  <si>
    <t>683996387</t>
  </si>
  <si>
    <t>P079617182842W</t>
  </si>
  <si>
    <t>SOUMO DIFO</t>
  </si>
  <si>
    <t>RAOUL JULIO</t>
  </si>
  <si>
    <t>P029300573374N</t>
  </si>
  <si>
    <t>DJAMILATOU DJIBO</t>
  </si>
  <si>
    <t>P079718123127X</t>
  </si>
  <si>
    <t>SIPEUWOU WAKEM</t>
  </si>
  <si>
    <t>JULIE TIFFANY</t>
  </si>
  <si>
    <t>0023790168329</t>
  </si>
  <si>
    <t>ELIG-ESSONO GRAND MOULIN</t>
  </si>
  <si>
    <t>VTE MAT PLASTIQUES</t>
  </si>
  <si>
    <t>P026214925149U</t>
  </si>
  <si>
    <t>PETNGA EPSE FOUDJO</t>
  </si>
  <si>
    <t>655000453</t>
  </si>
  <si>
    <t>P038417422569P</t>
  </si>
  <si>
    <t>SIMO GORGETTE</t>
  </si>
  <si>
    <t>COMMERCE GÉNÉRAL PRESTATION DE SERVICE TRANSPORT IMPORT EXPORT</t>
  </si>
  <si>
    <t>678005936</t>
  </si>
  <si>
    <t>P026618533798R</t>
  </si>
  <si>
    <t>EMAH EWONDJO JEANNE.</t>
  </si>
  <si>
    <t>677915842</t>
  </si>
  <si>
    <t>GRAND HANGAR PETIT PONT</t>
  </si>
  <si>
    <t>M116600047163E</t>
  </si>
  <si>
    <t>ECOLE TECHNIQUE AGRICULTURE</t>
  </si>
  <si>
    <t>233 486 194</t>
  </si>
  <si>
    <t>CAB MEDICAL</t>
  </si>
  <si>
    <t>P086300415216X</t>
  </si>
  <si>
    <t>KWANKEU TATNKE</t>
  </si>
  <si>
    <t>677781043</t>
  </si>
  <si>
    <t>P018112565937G</t>
  </si>
  <si>
    <t>M052318203227U</t>
  </si>
  <si>
    <t>AB MOTORS SARL</t>
  </si>
  <si>
    <t>VENTE DES PIÈCES DETACHEES, PRESTATIONS DE SERVICES,FORMATION, IMPORT-EXPORT</t>
  </si>
  <si>
    <t>VERS SODECOTON</t>
  </si>
  <si>
    <t>DRINKS/</t>
  </si>
  <si>
    <t>P056412696800K</t>
  </si>
  <si>
    <t>ARREY SAMUEL TATAW</t>
  </si>
  <si>
    <t>677241208</t>
  </si>
  <si>
    <t>M017316411636D</t>
  </si>
  <si>
    <t>C A N</t>
  </si>
  <si>
    <t>693144245</t>
  </si>
  <si>
    <t>P028618546395X</t>
  </si>
  <si>
    <t>NGO NGIMBUS</t>
  </si>
  <si>
    <t>RACHEL EVANGELINE</t>
  </si>
  <si>
    <t>656152486</t>
  </si>
  <si>
    <t>P017312422301L</t>
  </si>
  <si>
    <t>HAMAOUNDE OUSSOUMANOU</t>
  </si>
  <si>
    <t>675008827</t>
  </si>
  <si>
    <t>P127512416189U</t>
  </si>
  <si>
    <t>MOTUE JEANNE DOROTHE</t>
  </si>
  <si>
    <t>675522904</t>
  </si>
  <si>
    <t>FAMLA BLOC 3 CPT 21</t>
  </si>
  <si>
    <t>P019016935942P</t>
  </si>
  <si>
    <t>ERIS ELISSON</t>
  </si>
  <si>
    <t>00237699864842</t>
  </si>
  <si>
    <t>P028712440647W</t>
  </si>
  <si>
    <t>P017915999795G</t>
  </si>
  <si>
    <t>MEFEUGOU</t>
  </si>
  <si>
    <t>BUYING AND SELLING</t>
  </si>
  <si>
    <t>P018316255705C</t>
  </si>
  <si>
    <t>CORDELIA BIMMA DICKMU</t>
  </si>
  <si>
    <t>00237 6 75 58 18 00</t>
  </si>
  <si>
    <t>DOUALA KOTTO IMMEUBLES</t>
  </si>
  <si>
    <t>P019116583565D</t>
  </si>
  <si>
    <t>COIURE</t>
  </si>
  <si>
    <t>P038516052133X</t>
  </si>
  <si>
    <t>TCHOUANDOM KENMOE</t>
  </si>
  <si>
    <t>FLORIANE MIGUETTE</t>
  </si>
  <si>
    <t>237673231391</t>
  </si>
  <si>
    <t>5ÈME RUE NYLON</t>
  </si>
  <si>
    <t>P059417573823U</t>
  </si>
  <si>
    <t>ANGONE EDZIMBI</t>
  </si>
  <si>
    <t>670788144</t>
  </si>
  <si>
    <t>P068012335295P</t>
  </si>
  <si>
    <t>699556629</t>
  </si>
  <si>
    <t>TRAVAUX MECANIQUE-PRESTATION SERVICE</t>
  </si>
  <si>
    <t>P025912733940B</t>
  </si>
  <si>
    <t>FOTSO BERNARD</t>
  </si>
  <si>
    <t>ETS SORETRAM</t>
  </si>
  <si>
    <t>699976125</t>
  </si>
  <si>
    <t>P118916401212K</t>
  </si>
  <si>
    <t>BEKONO KUATE</t>
  </si>
  <si>
    <t>00237697793092</t>
  </si>
  <si>
    <t>08 LOUM</t>
  </si>
  <si>
    <t>P076616232426X</t>
  </si>
  <si>
    <t>JAM ISAIAH MULUMI</t>
  </si>
  <si>
    <t>..677239022</t>
  </si>
  <si>
    <t>P129618272050S</t>
  </si>
  <si>
    <t>MOUAFFO YOMI</t>
  </si>
  <si>
    <t>00237651106969</t>
  </si>
  <si>
    <t>651 10 69 69</t>
  </si>
  <si>
    <t>COMMERCE GÉNÉRAL, IMPORT-EXPORT,ETC</t>
  </si>
  <si>
    <t>M012118433349B</t>
  </si>
  <si>
    <t>K.A.B SARL</t>
  </si>
  <si>
    <t>M072315969174B</t>
  </si>
  <si>
    <t>SMART TOUCH MEDIA</t>
  </si>
  <si>
    <t>STM</t>
  </si>
  <si>
    <t>678702268</t>
  </si>
  <si>
    <t>P077715984056Q</t>
  </si>
  <si>
    <t>NGONO BELLA EPSE MBIA</t>
  </si>
  <si>
    <t>HONORINE CHANTAL</t>
  </si>
  <si>
    <t>6730348200</t>
  </si>
  <si>
    <t>M049512486320N</t>
  </si>
  <si>
    <t>COMMUNE DE NGUIBASSAL</t>
  </si>
  <si>
    <t>699893983</t>
  </si>
  <si>
    <t>P038412403043T</t>
  </si>
  <si>
    <t>NGOUOT AJARA</t>
  </si>
  <si>
    <t>74026803</t>
  </si>
  <si>
    <t>AJAX COUTURE MIXTE</t>
  </si>
  <si>
    <t>P127317724367Y</t>
  </si>
  <si>
    <t>LEUBOUC NOUFFEUSSIE</t>
  </si>
  <si>
    <t>JEAN PIERRE AIME</t>
  </si>
  <si>
    <t>670607325</t>
  </si>
  <si>
    <t>RUE BAKOU</t>
  </si>
  <si>
    <t>M012416382283G</t>
  </si>
  <si>
    <t>MANAGEMENT AND TECHNOLOGIES SERVICES SARL</t>
  </si>
  <si>
    <t>CONSEIL DE GESTION, TRANSPORT ET LOGISTIQUE, COMMERCE GÉNÉRAL BTP, PRESTATIONS DE SERVICES, …</t>
  </si>
  <si>
    <t>00237699927275</t>
  </si>
  <si>
    <t>P097912409039L</t>
  </si>
  <si>
    <t>NYAMSI TCHOUMI AURELIEN</t>
  </si>
  <si>
    <t>ETS NYAMSI TCHOUMI AURELIEN</t>
  </si>
  <si>
    <t>692128792</t>
  </si>
  <si>
    <t>P015612104001H</t>
  </si>
  <si>
    <t>SIDDI BAKARI</t>
  </si>
  <si>
    <t>678233346</t>
  </si>
  <si>
    <t>P099918182818H</t>
  </si>
  <si>
    <t>FEUGAIN KAMDEM ALEX</t>
  </si>
  <si>
    <t>P118518485964B</t>
  </si>
  <si>
    <t>TCHUENWO. BLAISE</t>
  </si>
  <si>
    <t>00237656881087</t>
  </si>
  <si>
    <t>M062318448506W</t>
  </si>
  <si>
    <t>KHALTUM HAIR SARL</t>
  </si>
  <si>
    <t>690387331</t>
  </si>
  <si>
    <t>M010616402130Q</t>
  </si>
  <si>
    <t>DELEGATION DEPARTEMENTALE DE L'EDUCATION DE BASE DE MOYO - REY</t>
  </si>
  <si>
    <t>00237699582008</t>
  </si>
  <si>
    <t>P098417349457A</t>
  </si>
  <si>
    <t>NSOH NELSON NEMBEN</t>
  </si>
  <si>
    <t>675936611</t>
  </si>
  <si>
    <t>P116100290753Q</t>
  </si>
  <si>
    <t>KEMCHE EPSEE SIMO</t>
  </si>
  <si>
    <t>677876985</t>
  </si>
  <si>
    <t>ETUDES &amp; CONTROLE EN BTP</t>
  </si>
  <si>
    <t>M022014406088T</t>
  </si>
  <si>
    <t>MAD CONSULTING CO SARL</t>
  </si>
  <si>
    <t>656228770</t>
  </si>
  <si>
    <t>P048512439707M</t>
  </si>
  <si>
    <t>TIOBOUO JEAN EMMANUELTIOB</t>
  </si>
  <si>
    <t>TIOBOUO JEAN EMMANUEL</t>
  </si>
  <si>
    <t>677029053</t>
  </si>
  <si>
    <t>P098412653268C</t>
  </si>
  <si>
    <t>NGO NDJIP ANGELE ROSETTE</t>
  </si>
  <si>
    <t>NGOP NDJIP</t>
  </si>
  <si>
    <t>6788768912</t>
  </si>
  <si>
    <t>P066816474441C</t>
  </si>
  <si>
    <t>P066312718537J</t>
  </si>
  <si>
    <t>NGANDIMOUN ABDOU</t>
  </si>
  <si>
    <t>691027853</t>
  </si>
  <si>
    <t>COMPTOIR 235</t>
  </si>
  <si>
    <t>P118716400036L</t>
  </si>
  <si>
    <t>YEPDJIO TCHAPDA</t>
  </si>
  <si>
    <t>00237679129833</t>
  </si>
  <si>
    <t>P046300499071G</t>
  </si>
  <si>
    <t>NDJOCK MAKON FIDELE</t>
  </si>
  <si>
    <t>691709091</t>
  </si>
  <si>
    <t>P068618026804J</t>
  </si>
  <si>
    <t>OUMAR ELHADJI TAHER</t>
  </si>
  <si>
    <t>M121917242529N</t>
  </si>
  <si>
    <t>EP ENDAMA II</t>
  </si>
  <si>
    <t>ENDAMA II</t>
  </si>
  <si>
    <t>P087212286484X</t>
  </si>
  <si>
    <t>662215847</t>
  </si>
  <si>
    <t>P059312675743U</t>
  </si>
  <si>
    <t>MAYAPE KAMDEM</t>
  </si>
  <si>
    <t>DANIELLE NATACHA</t>
  </si>
  <si>
    <t>653330161</t>
  </si>
  <si>
    <t>P049517438279C</t>
  </si>
  <si>
    <t>KEBI NSOULI</t>
  </si>
  <si>
    <t>00237671266155</t>
  </si>
  <si>
    <t>FACE ABYO</t>
  </si>
  <si>
    <t>P017000248833F</t>
  </si>
  <si>
    <t>HASSAN ABATCHA</t>
  </si>
  <si>
    <t>699146260/699965467</t>
  </si>
  <si>
    <t>P057117869142J</t>
  </si>
  <si>
    <t>MANEKOU KUETE EPSE FOKOU</t>
  </si>
  <si>
    <t>677807691</t>
  </si>
  <si>
    <t>Vente ustensiles de Cuisine</t>
  </si>
  <si>
    <t>P107500176690C</t>
  </si>
  <si>
    <t>MANFOUO Victor</t>
  </si>
  <si>
    <t>Ets fraicheur</t>
  </si>
  <si>
    <t>675 52 42 74</t>
  </si>
  <si>
    <t>P015616060206F</t>
  </si>
  <si>
    <t>NJENJI JEAN CLAUDE</t>
  </si>
  <si>
    <t>FOURNITURE DE MATERIEL MEDICAL</t>
  </si>
  <si>
    <t>M072014816401T</t>
  </si>
  <si>
    <t>FUNDING GROUP SA</t>
  </si>
  <si>
    <t>694988957</t>
  </si>
  <si>
    <t>GREFFIERE</t>
  </si>
  <si>
    <t>P126814591232J</t>
  </si>
  <si>
    <t>KAMTA MALAKOU EPSE DOUNLA</t>
  </si>
  <si>
    <t>675004774</t>
  </si>
  <si>
    <t>P078212443424M</t>
  </si>
  <si>
    <t>DJIOGAP CHARLINEDJI</t>
  </si>
  <si>
    <t>DJIOGAP CHARLINE</t>
  </si>
  <si>
    <t>P066012516839G</t>
  </si>
  <si>
    <t>NKENGNE EP TCHENDJOU</t>
  </si>
  <si>
    <t>676104459</t>
  </si>
  <si>
    <t>P047312417644S</t>
  </si>
  <si>
    <t>KIZITO KUNCHENFEUH</t>
  </si>
  <si>
    <t>ETS KIZITO KUNCHENFEUH</t>
  </si>
  <si>
    <t>675764468</t>
  </si>
  <si>
    <t>P017112407594H</t>
  </si>
  <si>
    <t>OUSMANOU YOUNOUSSA</t>
  </si>
  <si>
    <t>679174460</t>
  </si>
  <si>
    <t>P068917330248J</t>
  </si>
  <si>
    <t>AZZOMO OBAMA ANTOINE DE PADOUE</t>
  </si>
  <si>
    <t>(ETS ADOBA)</t>
  </si>
  <si>
    <t>00694469842</t>
  </si>
  <si>
    <t>P106216430495W</t>
  </si>
  <si>
    <t>BOLLA BOLLA</t>
  </si>
  <si>
    <t>00237659479190</t>
  </si>
  <si>
    <t>P087612680252J</t>
  </si>
  <si>
    <t>M042217292512Z</t>
  </si>
  <si>
    <t>SAMY FLORE SARL</t>
  </si>
  <si>
    <t>699784224</t>
  </si>
  <si>
    <t>P098818370268C</t>
  </si>
  <si>
    <t>00237650814338</t>
  </si>
  <si>
    <t>P046600141120U</t>
  </si>
  <si>
    <t>NJIKEU FLORENCE Epse KENNING</t>
  </si>
  <si>
    <t>677618376</t>
  </si>
  <si>
    <t>M021612490320G</t>
  </si>
  <si>
    <t>SMOY SARL</t>
  </si>
  <si>
    <t>P116018125548C</t>
  </si>
  <si>
    <t>ANIKOR</t>
  </si>
  <si>
    <t>P016300318435A</t>
  </si>
  <si>
    <t>GREGOIRE BIENVENU</t>
  </si>
  <si>
    <t>P097112702602F</t>
  </si>
  <si>
    <t>NGUEYE ESTHER</t>
  </si>
  <si>
    <t>P038817139749T</t>
  </si>
  <si>
    <t>DEFFO TAGNY</t>
  </si>
  <si>
    <t>P089318110144R</t>
  </si>
  <si>
    <t>675242094</t>
  </si>
  <si>
    <t>P089012404684E</t>
  </si>
  <si>
    <t>DEUWOUA DEGOUE</t>
  </si>
  <si>
    <t>P088117952048M</t>
  </si>
  <si>
    <t>BAKENA EPSE BOUANDA</t>
  </si>
  <si>
    <t>670334626</t>
  </si>
  <si>
    <t>P048816289393Z</t>
  </si>
  <si>
    <t>PAULINE MIREILLE PASCALE</t>
  </si>
  <si>
    <t>00237670559454</t>
  </si>
  <si>
    <t>P069217418864A</t>
  </si>
  <si>
    <t>GOUBOUOKO MOUYAKOUOP</t>
  </si>
  <si>
    <t>00237697524932</t>
  </si>
  <si>
    <t>P046200029277K</t>
  </si>
  <si>
    <t>OSIANEMBOM EPSEE ENANGA</t>
  </si>
  <si>
    <t>691910220</t>
  </si>
  <si>
    <t>M088800029462H</t>
  </si>
  <si>
    <t>ECOLE CATH ST PAUL DSC</t>
  </si>
  <si>
    <t>P122016793955G</t>
  </si>
  <si>
    <t>AFANA ESSAMA DANIEL</t>
  </si>
  <si>
    <t>P107716585835H</t>
  </si>
  <si>
    <t>NGONG CHRYSANTUS</t>
  </si>
  <si>
    <t>677315749</t>
  </si>
  <si>
    <t>P122015298578F</t>
  </si>
  <si>
    <t>KELKOS URBAIN</t>
  </si>
  <si>
    <t>699059270</t>
  </si>
  <si>
    <t>P018917673513D</t>
  </si>
  <si>
    <t>SALIFOU NYALA</t>
  </si>
  <si>
    <t>650419755</t>
  </si>
  <si>
    <t>BLANCHISSERIE-COMMERCE-PRESTATIONS</t>
  </si>
  <si>
    <t>P078712753778T</t>
  </si>
  <si>
    <t>BOGNE KENGNE GAELLE BILOR</t>
  </si>
  <si>
    <t>ETS BG PRESSING</t>
  </si>
  <si>
    <t>659 468 786/674760700</t>
  </si>
  <si>
    <t>A COTE ANCIENNE DIRECTION BOCOM</t>
  </si>
  <si>
    <t>P107012714001C</t>
  </si>
  <si>
    <t>699541190</t>
  </si>
  <si>
    <t>P039616346007Y</t>
  </si>
  <si>
    <t>SAHTEH</t>
  </si>
  <si>
    <t>GIVING BONSE</t>
  </si>
  <si>
    <t>00237683940858</t>
  </si>
  <si>
    <t>BP 000 MBANGASSINA</t>
  </si>
  <si>
    <t>P117912484710K</t>
  </si>
  <si>
    <t>BOBDA BOBDA</t>
  </si>
  <si>
    <t>YANNICK CHRISTEL</t>
  </si>
  <si>
    <t>P057216308718W</t>
  </si>
  <si>
    <t>AMINATU EPOUSE NGWA</t>
  </si>
  <si>
    <t>SANGO ALIYU</t>
  </si>
  <si>
    <t>677742874</t>
  </si>
  <si>
    <t>P039616399231D</t>
  </si>
  <si>
    <t>LILIAN NEYAH</t>
  </si>
  <si>
    <t>00237676576849</t>
  </si>
  <si>
    <t>P122017011732E</t>
  </si>
  <si>
    <t>M042116185279U</t>
  </si>
  <si>
    <t>BENEVOLES DES SERVICES DE SANTE-CAMEROUN</t>
  </si>
  <si>
    <t>BENSS-CAMEROUN</t>
  </si>
  <si>
    <t>693104599</t>
  </si>
  <si>
    <t>CRARREFOUR</t>
  </si>
  <si>
    <t>P117212635027U</t>
  </si>
  <si>
    <t>DOMO MBOU</t>
  </si>
  <si>
    <t>P019112333824A</t>
  </si>
  <si>
    <t>MANTSAI GUIBABVA</t>
  </si>
  <si>
    <t>74324922</t>
  </si>
  <si>
    <t>P098412502467Q</t>
  </si>
  <si>
    <t>NGANPA DJOMENI PRIVA</t>
  </si>
  <si>
    <t>ETS NGANPA</t>
  </si>
  <si>
    <t>671189993</t>
  </si>
  <si>
    <t>TSANGA ONANA BTQ N°39</t>
  </si>
  <si>
    <t>P097416402099X</t>
  </si>
  <si>
    <t>NKWEMI</t>
  </si>
  <si>
    <t>SYMPHOR</t>
  </si>
  <si>
    <t>654975433</t>
  </si>
  <si>
    <t>MARCHÉ GARE NEW BELL</t>
  </si>
  <si>
    <t>P027012649577W</t>
  </si>
  <si>
    <t>PHARMACOPEE</t>
  </si>
  <si>
    <t>P016317610726S</t>
  </si>
  <si>
    <t>00237659232670</t>
  </si>
  <si>
    <t>P107716357909Z</t>
  </si>
  <si>
    <t>00237670289117</t>
  </si>
  <si>
    <t>BATIMENT ET TRAVAUX PUBLICS ET SERVICES</t>
  </si>
  <si>
    <t>M072116366447J</t>
  </si>
  <si>
    <t>C.T.P.S. SARL (LA CAMEROUNAISE DES TRAVAUX PUBLICS ET DES SERVICES)</t>
  </si>
  <si>
    <t>HOPITAL DE LA CAISSE</t>
  </si>
  <si>
    <t>M081116684442L</t>
  </si>
  <si>
    <t>CETIC DE DJONGDONG</t>
  </si>
  <si>
    <t>+237 6 96 00 97 71</t>
  </si>
  <si>
    <t>CETIC DE DJONDONG</t>
  </si>
  <si>
    <t>M111617413250D</t>
  </si>
  <si>
    <t>699515272</t>
  </si>
  <si>
    <t>NKOL- NKONDI</t>
  </si>
  <si>
    <t>P017817966663A</t>
  </si>
  <si>
    <t>TONMEU EPSE DJOMO</t>
  </si>
  <si>
    <t>P049418283820P</t>
  </si>
  <si>
    <t>GAËL STÉPHANE</t>
  </si>
  <si>
    <t>00237699120163</t>
  </si>
  <si>
    <t>P019312493868X</t>
  </si>
  <si>
    <t>AWALOU ADAMOU</t>
  </si>
  <si>
    <t>664301161</t>
  </si>
  <si>
    <t>P040018560050Y</t>
  </si>
  <si>
    <t>FOMUM</t>
  </si>
  <si>
    <t>VALERY TEGHEN</t>
  </si>
  <si>
    <t>670105045</t>
  </si>
  <si>
    <t>P129117347387E</t>
  </si>
  <si>
    <t>NTCHAPGA NTCHAMENGUE</t>
  </si>
  <si>
    <t>00237695408945</t>
  </si>
  <si>
    <t>3E RUE EN BAS</t>
  </si>
  <si>
    <t>P017612566964Q</t>
  </si>
  <si>
    <t>DJUIKOUO ODETTE</t>
  </si>
  <si>
    <t>677151738</t>
  </si>
  <si>
    <t>M111312243613P</t>
  </si>
  <si>
    <t>NANA BOUBA GROUP SA</t>
  </si>
  <si>
    <t>674137603</t>
  </si>
  <si>
    <t>P047215205137T</t>
  </si>
  <si>
    <t>P069116485961X</t>
  </si>
  <si>
    <t>POWAWE</t>
  </si>
  <si>
    <t>CHENISE VANESIAL</t>
  </si>
  <si>
    <t>P097418184025M</t>
  </si>
  <si>
    <t>00237677744429</t>
  </si>
  <si>
    <t>BP 10</t>
  </si>
  <si>
    <t>M092217583044X</t>
  </si>
  <si>
    <t>BATIR EXPRESS SARL</t>
  </si>
  <si>
    <t>BEX SARL</t>
  </si>
  <si>
    <t>GENIE CIVIL-BTP-PRESTATIONS DE SERVICES-IMPORT/EXPORT...</t>
  </si>
  <si>
    <t>P038316179821R</t>
  </si>
  <si>
    <t>GAGO HAMAD GUISSA</t>
  </si>
  <si>
    <t>P117816096277M</t>
  </si>
  <si>
    <t>IFECHUKWU</t>
  </si>
  <si>
    <t>M080817596408D</t>
  </si>
  <si>
    <t>LYCEE DE DOUROUM-GUIDER</t>
  </si>
  <si>
    <t>699565781</t>
  </si>
  <si>
    <t>P125916317591J</t>
  </si>
  <si>
    <t>KANMO EPSE KOM</t>
  </si>
  <si>
    <t>99966209</t>
  </si>
  <si>
    <t>P028515201542D</t>
  </si>
  <si>
    <t>NKUEDEM</t>
  </si>
  <si>
    <t>699368336</t>
  </si>
  <si>
    <t>TOUGANG VILLAGE TEMINUS</t>
  </si>
  <si>
    <t>P050416670082H</t>
  </si>
  <si>
    <t>OUMAROU BACHIROU</t>
  </si>
  <si>
    <t>00237657510383</t>
  </si>
  <si>
    <t>MARCHE CENTRAL BLOC E BE 380</t>
  </si>
  <si>
    <t>FORMATION -COMMUNICATION-MANAGEMENT</t>
  </si>
  <si>
    <t>M041512301048K</t>
  </si>
  <si>
    <t>IN &amp; OUT SARL</t>
  </si>
  <si>
    <t>699414069</t>
  </si>
  <si>
    <t>P088200449138P</t>
  </si>
  <si>
    <t>CHINEDU EWELIKE BONAVENTURE</t>
  </si>
  <si>
    <t>BONA SHOPPING</t>
  </si>
  <si>
    <t>VERS COMMISSARIAT 6e</t>
  </si>
  <si>
    <t>P016200547589W</t>
  </si>
  <si>
    <t>M100917244257Y</t>
  </si>
  <si>
    <t>GB PS FIALA FOSSONG WENTCHENG</t>
  </si>
  <si>
    <t>M042318162182J</t>
  </si>
  <si>
    <t>STE KEMSSONG CERAMIQUE SARL</t>
  </si>
  <si>
    <t>STE KEM C SARL</t>
  </si>
  <si>
    <t>0023770733707</t>
  </si>
  <si>
    <t>MARCHÉ MABANDA</t>
  </si>
  <si>
    <t>P098212503959C</t>
  </si>
  <si>
    <t>KEMTCHEU DOUAZNLA EPSE PANEWO TCHIO PULCHERIEKEM</t>
  </si>
  <si>
    <t>KEMTCHEU DOUANLA EPSE PANEWO TCHIO PULCHERIE</t>
  </si>
  <si>
    <t>675177982</t>
  </si>
  <si>
    <t>P066913913732F</t>
  </si>
  <si>
    <t>NGNINGHAYE</t>
  </si>
  <si>
    <t>678880315</t>
  </si>
  <si>
    <t>M072315978970W</t>
  </si>
  <si>
    <t>GABON SARL</t>
  </si>
  <si>
    <t>ANCIEN CDI 4</t>
  </si>
  <si>
    <t>GEREND DE RESTAURANT</t>
  </si>
  <si>
    <t>P115917138350Y</t>
  </si>
  <si>
    <t>ESELANGA</t>
  </si>
  <si>
    <t>BOLAFA CAMILLE</t>
  </si>
  <si>
    <t>696008562</t>
  </si>
  <si>
    <t>CHAUDRONNERIE INDUST.IMP-EXP/PRESTATIONS</t>
  </si>
  <si>
    <t>M061913914819B</t>
  </si>
  <si>
    <t>MBUS CONSTRUCTION SARL</t>
  </si>
  <si>
    <t>M082116373663U</t>
  </si>
  <si>
    <t>FABI LIVE COMPANY LIMITED</t>
  </si>
  <si>
    <t>ONLINE PLATFORM FOR BUYERS &amp; SELLERS TO DO BUSINESS, ONLINE ADVERTISEMENT &amp; MARKETING</t>
  </si>
  <si>
    <t>M042318163670F</t>
  </si>
  <si>
    <t>MVOG-MBI MARKET SARL</t>
  </si>
  <si>
    <t>672310318</t>
  </si>
  <si>
    <t>P015918535919P</t>
  </si>
  <si>
    <t>679653395</t>
  </si>
  <si>
    <t>P120117903440E</t>
  </si>
  <si>
    <t>MATFU CLIFFORD MATFU (MAN ENTERPRISE)</t>
  </si>
  <si>
    <t>00237679638509</t>
  </si>
  <si>
    <t>P077618085672M</t>
  </si>
  <si>
    <t>NANGMO ADELPHES</t>
  </si>
  <si>
    <t>675370673</t>
  </si>
  <si>
    <t>P014018291314R</t>
  </si>
  <si>
    <t>KENGNE EPOUSE FOTSING</t>
  </si>
  <si>
    <t>00237679782800</t>
  </si>
  <si>
    <t>P019512416601P</t>
  </si>
  <si>
    <t>AZARA GUISSE</t>
  </si>
  <si>
    <t>P079318027318J</t>
  </si>
  <si>
    <t>NYA NZOUANKEU</t>
  </si>
  <si>
    <t>LOIC ROBERT</t>
  </si>
  <si>
    <t>75015 PARIS</t>
  </si>
  <si>
    <t>P067200462144X</t>
  </si>
  <si>
    <t>694747161</t>
  </si>
  <si>
    <t>BP 5283 YDE</t>
  </si>
  <si>
    <t>P039216040920G</t>
  </si>
  <si>
    <t>KENNE TCHIMIST CYPRIAN</t>
  </si>
  <si>
    <t>655487695</t>
  </si>
  <si>
    <t>P049016270548T</t>
  </si>
  <si>
    <t>AGHOKENG FOUEPE</t>
  </si>
  <si>
    <t>00237694229696</t>
  </si>
  <si>
    <t>P087417086240B</t>
  </si>
  <si>
    <t>YATONO</t>
  </si>
  <si>
    <t>675656212</t>
  </si>
  <si>
    <t>P089617202953D</t>
  </si>
  <si>
    <t>AGBOR NERISSIA ANNE</t>
  </si>
  <si>
    <t>(SKIN RICH)</t>
  </si>
  <si>
    <t>PROCESSING OF SOYA BEANS, MAIZE, COCOA, GHANA BLACK SOAP, SCRUB AND SALES, GENERAL CONTRACTS/SUPPLIES</t>
  </si>
  <si>
    <t>671939897</t>
  </si>
  <si>
    <t>P036318484240C</t>
  </si>
  <si>
    <t>NZOUPE</t>
  </si>
  <si>
    <t>677575938</t>
  </si>
  <si>
    <t>M101612583311E</t>
  </si>
  <si>
    <t>BW FACTORING SAS</t>
  </si>
  <si>
    <t>1 200</t>
  </si>
  <si>
    <t>696863176</t>
  </si>
  <si>
    <t>IMMEUBLE KASSAP 8E ETAGE PORTE P02</t>
  </si>
  <si>
    <t>P108500495849K</t>
  </si>
  <si>
    <t>P117416421135M</t>
  </si>
  <si>
    <t>JOSEPHINE DOROTHE</t>
  </si>
  <si>
    <t>699081613</t>
  </si>
  <si>
    <t>VENTE DE CHAPEAUX ET DE BIJOUX DAMES</t>
  </si>
  <si>
    <t>P017516127316M</t>
  </si>
  <si>
    <t>FRANCISCA N NWASIKE EPOUSE O NWASIKE</t>
  </si>
  <si>
    <t>677380643</t>
  </si>
  <si>
    <t>P028614421061M</t>
  </si>
  <si>
    <t>NGUEFACK TEGANKONG</t>
  </si>
  <si>
    <t>IRENE AMELIE</t>
  </si>
  <si>
    <t>ENERGIE/RESEAUX-TELECOM-PRESTATIONS</t>
  </si>
  <si>
    <t>P048112735074K</t>
  </si>
  <si>
    <t>NJOCK HONBA ERIC MARCEL</t>
  </si>
  <si>
    <t>ETS N-ENGINEERING</t>
  </si>
  <si>
    <t>694766559</t>
  </si>
  <si>
    <t>P087914380142B</t>
  </si>
  <si>
    <t>DTEUWA DAVID ZEPHIRIN</t>
  </si>
  <si>
    <t>P018412705772E</t>
  </si>
  <si>
    <t>EDIMA ASSAM</t>
  </si>
  <si>
    <t>695 65 40 47</t>
  </si>
  <si>
    <t>GARE ROUTIÃ”RE KYE-OSSI</t>
  </si>
  <si>
    <t>M070600022207D</t>
  </si>
  <si>
    <t>FONDATION MARIE WYSS</t>
  </si>
  <si>
    <t>MARIE WYSS</t>
  </si>
  <si>
    <t>6 922</t>
  </si>
  <si>
    <t>222064802</t>
  </si>
  <si>
    <t>P037316289289K</t>
  </si>
  <si>
    <t>AHMAD AL BARHO</t>
  </si>
  <si>
    <t>P014300568869E</t>
  </si>
  <si>
    <t>DOMSALA LAOURISSAM</t>
  </si>
  <si>
    <t>ETS PAVILLON PLUS</t>
  </si>
  <si>
    <t>690768751</t>
  </si>
  <si>
    <t>MAROUA/DOMAYO DOMAYO</t>
  </si>
  <si>
    <t>P019916397116S</t>
  </si>
  <si>
    <t>FANKAM YOUTABAT.</t>
  </si>
  <si>
    <t>JUNIOR V</t>
  </si>
  <si>
    <t>00237655327234.</t>
  </si>
  <si>
    <t>ELEVAGE ABBATAGE ET CONDITIONNEMENT DE LA VIANDE</t>
  </si>
  <si>
    <t>M022317968809R</t>
  </si>
  <si>
    <t>SOCIETE INDUSTRIELLE D'ABATTAGE ET DE COMMERCIALISATION</t>
  </si>
  <si>
    <t>SIAC INDUSTRIE SARL</t>
  </si>
  <si>
    <t>674375203</t>
  </si>
  <si>
    <t>P109816459867H</t>
  </si>
  <si>
    <t>ANNOUR HAMADOU</t>
  </si>
  <si>
    <t>00237656205891</t>
  </si>
  <si>
    <t>TASDEO MESKINE</t>
  </si>
  <si>
    <t>PRODUCTION DE MATÉRIAUX DE CONSTRUCTION</t>
  </si>
  <si>
    <t>M012216977506Q</t>
  </si>
  <si>
    <t>BUILDERMATS INDUSTRIE</t>
  </si>
  <si>
    <t>BDMI</t>
  </si>
  <si>
    <t>ZONE INDUSTRIELLE MAGZI</t>
  </si>
  <si>
    <t>P055811374715W</t>
  </si>
  <si>
    <t>M022317974240X</t>
  </si>
  <si>
    <t>STE YOKTCHOU SARL</t>
  </si>
  <si>
    <t>( YOKTCHOU )</t>
  </si>
  <si>
    <t>RESTAURANT - BAR - GRILLADE</t>
  </si>
  <si>
    <t>P108612635544X</t>
  </si>
  <si>
    <t>NGATCHOU KEMAJOU LINDA</t>
  </si>
  <si>
    <t>ETS CAFE ROUGE</t>
  </si>
  <si>
    <t>693 270 807</t>
  </si>
  <si>
    <t>FACE PHARMACIE LES GABELOUS</t>
  </si>
  <si>
    <t>P122015717118U</t>
  </si>
  <si>
    <t>ADJIT ABAKAR</t>
  </si>
  <si>
    <t>695964339</t>
  </si>
  <si>
    <t>P068512580275C</t>
  </si>
  <si>
    <t>NKALI DONATIEN</t>
  </si>
  <si>
    <t>675885646</t>
  </si>
  <si>
    <t>COMMERCE-PRESTATIONS-AGROS ALIMEN</t>
  </si>
  <si>
    <t>P089314130349N</t>
  </si>
  <si>
    <t>HAMSA ABOUBAKARI</t>
  </si>
  <si>
    <t>698352786</t>
  </si>
  <si>
    <t>P079312465657N</t>
  </si>
  <si>
    <t>KIVEN HAMZA BURWYUY</t>
  </si>
  <si>
    <t>ETS KIVE HAMZA B.</t>
  </si>
  <si>
    <t>670 873 266</t>
  </si>
  <si>
    <t>P035600403393L</t>
  </si>
  <si>
    <t>694826829</t>
  </si>
  <si>
    <t>CARREFOUR OBAK</t>
  </si>
  <si>
    <t>P075116775447C</t>
  </si>
  <si>
    <t>AVEZO'O EPSE MEDJO NGOTA</t>
  </si>
  <si>
    <t>671715134</t>
  </si>
  <si>
    <t>NEMEYONG II</t>
  </si>
  <si>
    <t>P028512492448Y</t>
  </si>
  <si>
    <t>KWIPSA</t>
  </si>
  <si>
    <t>LIVETTE</t>
  </si>
  <si>
    <t>677647137</t>
  </si>
  <si>
    <t>P106916240149S</t>
  </si>
  <si>
    <t>IBRAHIM " ETS MBOUOMBOUO "</t>
  </si>
  <si>
    <t>PRESTATION DE SERVICES, COMMERCE GENERAL, IMPORT-EXPORT.</t>
  </si>
  <si>
    <t>00237677349323</t>
  </si>
  <si>
    <t>BP: S/C 5603 DOUALA</t>
  </si>
  <si>
    <t>P015416245102C</t>
  </si>
  <si>
    <t>00237610153025</t>
  </si>
  <si>
    <t>M032118540729S</t>
  </si>
  <si>
    <t>INDUSTRIAL SOLUTIONS &amp; SERVICES SARL</t>
  </si>
  <si>
    <t>ISS SARL</t>
  </si>
  <si>
    <t>DISTRIBUTORS AND SUPPLIERS OF PRODUCTS AND SERVICES, DESIGNERS</t>
  </si>
  <si>
    <t>675582890</t>
  </si>
  <si>
    <t>P048017191118N</t>
  </si>
  <si>
    <t>676354462</t>
  </si>
  <si>
    <t>M082217548140G</t>
  </si>
  <si>
    <t>SOFT SERVICES SARL</t>
  </si>
  <si>
    <t>695183635</t>
  </si>
  <si>
    <t>P057114109087C</t>
  </si>
  <si>
    <t>NDIFENDJOU MOULIOM DANIEL XAVIER ISMAEL</t>
  </si>
  <si>
    <t>P077416230797C</t>
  </si>
  <si>
    <t>TAMBOLA LIEDJI</t>
  </si>
  <si>
    <t>692128964</t>
  </si>
  <si>
    <t>P015716154032B</t>
  </si>
  <si>
    <t>P079517742182D</t>
  </si>
  <si>
    <t>HEUKOUA TEUKAP</t>
  </si>
  <si>
    <t>650340689</t>
  </si>
  <si>
    <t>JOBBER/ACCOUNTANT</t>
  </si>
  <si>
    <t>P095800431414B</t>
  </si>
  <si>
    <t>VEFONGE EPSEE BECKE JULIET</t>
  </si>
  <si>
    <t>QUEENS ENT</t>
  </si>
  <si>
    <t>677445614</t>
  </si>
  <si>
    <t>P058317595984X</t>
  </si>
  <si>
    <t>NDISHOPOUH</t>
  </si>
  <si>
    <t>MARIOS NKWAGHO</t>
  </si>
  <si>
    <t>00237696873146</t>
  </si>
  <si>
    <t>P128512418074J</t>
  </si>
  <si>
    <t>SOLE ARSENE</t>
  </si>
  <si>
    <t>666049665</t>
  </si>
  <si>
    <t>P018717496743Q</t>
  </si>
  <si>
    <t>656411515</t>
  </si>
  <si>
    <t>P018414594707Q</t>
  </si>
  <si>
    <t>NSI BABI</t>
  </si>
  <si>
    <t>674418424</t>
  </si>
  <si>
    <t>P119416283994A</t>
  </si>
  <si>
    <t>NGAIBE MARY LOUISA SUNGANI</t>
  </si>
  <si>
    <t>00237611941662</t>
  </si>
  <si>
    <t>P048512244972J</t>
  </si>
  <si>
    <t>JEAN SEBASTIEN</t>
  </si>
  <si>
    <t>677483831</t>
  </si>
  <si>
    <t>SALES OF MOTOCYCLE PART</t>
  </si>
  <si>
    <t>P068312498450Q</t>
  </si>
  <si>
    <t>RENE YENONW</t>
  </si>
  <si>
    <t>676436911</t>
  </si>
  <si>
    <t>P038212575979M</t>
  </si>
  <si>
    <t>MANJO EPSE KOUGOUM DEMAOU EMMILIENNE FLORE</t>
  </si>
  <si>
    <t>676506066</t>
  </si>
  <si>
    <t>VERS LE LYCEE DE BOBONGO</t>
  </si>
  <si>
    <t>COMMERCE GENERAL/TRANSPORT ET LOGISTIQUE</t>
  </si>
  <si>
    <t>M022317942414X</t>
  </si>
  <si>
    <t>SETCH INVESTMENT SARL</t>
  </si>
  <si>
    <t>677960505</t>
  </si>
  <si>
    <t>AUDIT-COMPTABILITE-FINANCE-FISCALITE</t>
  </si>
  <si>
    <t>M121712669020P</t>
  </si>
  <si>
    <t>ASAH ALPHA &amp; CO SARL</t>
  </si>
  <si>
    <t>A A C SARL</t>
  </si>
  <si>
    <t>677667462</t>
  </si>
  <si>
    <t>P098713977415M</t>
  </si>
  <si>
    <t>GAMGNE DEFFO</t>
  </si>
  <si>
    <t>EMILIE ROSE</t>
  </si>
  <si>
    <t>674323589</t>
  </si>
  <si>
    <t>CARREFOUR TINDAMBA</t>
  </si>
  <si>
    <t>P119115970567F</t>
  </si>
  <si>
    <t>00237674037130/675112026</t>
  </si>
  <si>
    <t>OLEMBE GARE ROUTIÈRE</t>
  </si>
  <si>
    <t>P112316260586F</t>
  </si>
  <si>
    <t>NGATCHA KUINGA PATRICK JOEL</t>
  </si>
  <si>
    <t>00237100000137</t>
  </si>
  <si>
    <t>P117818190500H</t>
  </si>
  <si>
    <t>CHOUAMENI SIEWE</t>
  </si>
  <si>
    <t>00237676569635</t>
  </si>
  <si>
    <t>KÉKEM</t>
  </si>
  <si>
    <t>EMPLOYE DE BRASSERIE</t>
  </si>
  <si>
    <t>P098016402251M</t>
  </si>
  <si>
    <t>TCHINABAI</t>
  </si>
  <si>
    <t>00237696513360</t>
  </si>
  <si>
    <t>P067716183273T</t>
  </si>
  <si>
    <t>696776744</t>
  </si>
  <si>
    <t>P079318056336Q</t>
  </si>
  <si>
    <t>EKEME ETAME</t>
  </si>
  <si>
    <t>MARTHE JOELLE</t>
  </si>
  <si>
    <t>690180776</t>
  </si>
  <si>
    <t>P048014182539P</t>
  </si>
  <si>
    <t>HENANG HUGUES BLAISE</t>
  </si>
  <si>
    <t>693664279</t>
  </si>
  <si>
    <t>P095017226191Z</t>
  </si>
  <si>
    <t>NGNIAWOUA</t>
  </si>
  <si>
    <t>691170362</t>
  </si>
  <si>
    <t>VENTE DES ACCESSOIRE DE MENAGE</t>
  </si>
  <si>
    <t>P129716807012J</t>
  </si>
  <si>
    <t>TAGOUDJOU TOUSSI</t>
  </si>
  <si>
    <t>682508445</t>
  </si>
  <si>
    <t>P048818097812P</t>
  </si>
  <si>
    <t>AMOUGUI</t>
  </si>
  <si>
    <t>EMMANUEL PINOCHET</t>
  </si>
  <si>
    <t>00237696501635</t>
  </si>
  <si>
    <t>STATION MBANKOMO</t>
  </si>
  <si>
    <t>P019618179872J</t>
  </si>
  <si>
    <t>ANNIE VADELLE</t>
  </si>
  <si>
    <t>00237671139257</t>
  </si>
  <si>
    <t>P077017305919S</t>
  </si>
  <si>
    <t>00237680400968</t>
  </si>
  <si>
    <t>P058617383699T</t>
  </si>
  <si>
    <t>M062116443822G</t>
  </si>
  <si>
    <t>COMPLEXE SCOLAIRE BILINGUE ARTHUR</t>
  </si>
  <si>
    <t>C.S.B.A</t>
  </si>
  <si>
    <t>ENSEIGNEMENT GÉNÉRAL, FRANCOPHONE ET ANGLOPHONE 1ER CYCLE</t>
  </si>
  <si>
    <t>699 932 378</t>
  </si>
  <si>
    <t>NYALLA - KOMBO</t>
  </si>
  <si>
    <t>M060500042201Z</t>
  </si>
  <si>
    <t>SCI VALERIA</t>
  </si>
  <si>
    <t>678101129</t>
  </si>
  <si>
    <t>BONAPRISO CARREFOUR HOTEL DE L'AIR</t>
  </si>
  <si>
    <t>CLINIQUE SANDJONG.ANCIEN DEPOT GUINNESS RUE EN PAVES</t>
  </si>
  <si>
    <t>P038817562345P</t>
  </si>
  <si>
    <t>ESSEBE TAGNE</t>
  </si>
  <si>
    <t>690761376</t>
  </si>
  <si>
    <t>M052318269466G</t>
  </si>
  <si>
    <t>EAGLE TRANZ VIP SERVICES COMPANY LIMITED</t>
  </si>
  <si>
    <t>E.T.V.S LTD</t>
  </si>
  <si>
    <t>TRANSPORT &amp; LOGISTICS, IMPORT &amp; EXPORT, REAL ESTATE, SECURITY, GENERAL CONTRACTS &amp; SUPPLIES, LITERACY &amp; CHARITY, TOURISM &amp; ENTERTAINMENT</t>
  </si>
  <si>
    <t>M089716657100M</t>
  </si>
  <si>
    <t>ÉCOLE NORMALE D'INSTITUTEURS DE L'ENSEIGNEMENT GÉNÉRAL DE MOKOLO</t>
  </si>
  <si>
    <t>ENIEG DE MOKOLO</t>
  </si>
  <si>
    <t>677927784</t>
  </si>
  <si>
    <t>A CÔTÉ COMMISSARIAT DE SÉCURITÉ PUBLIQUE</t>
  </si>
  <si>
    <t>P117500540790X</t>
  </si>
  <si>
    <t>TCHUENDEM KAMDEM CLARENCE LA FORTUNE</t>
  </si>
  <si>
    <t>ETS ECOLE LES TUINOUS</t>
  </si>
  <si>
    <t>673637480</t>
  </si>
  <si>
    <t>P058212313671G</t>
  </si>
  <si>
    <t>RACHEL BENEDICTE</t>
  </si>
  <si>
    <t>699323614</t>
  </si>
  <si>
    <t>CAREFOUR CARRIERE</t>
  </si>
  <si>
    <t>P015218466253J</t>
  </si>
  <si>
    <t>NGADJIN</t>
  </si>
  <si>
    <t>653221064</t>
  </si>
  <si>
    <t>BRAZAVILLE - FACE HOPITAL DE NYLON</t>
  </si>
  <si>
    <t>P037212968392F</t>
  </si>
  <si>
    <t>NGASSA BATCHAYA BASILE</t>
  </si>
  <si>
    <t>P128512266342Y</t>
  </si>
  <si>
    <t>BOCKO SUZANNE</t>
  </si>
  <si>
    <t>699589293</t>
  </si>
  <si>
    <t>P055715108972X</t>
  </si>
  <si>
    <t>DJELENG 2 MARCHE A COMPTOIR B38</t>
  </si>
  <si>
    <t>M071916935871B</t>
  </si>
  <si>
    <t>LINGUA-EXPRESS SARL</t>
  </si>
  <si>
    <t>TRADUCTION INTERPRÉTATION RÉDACTION ET GÉNÉRALEMENT TOUT OPÉRATION FINANCIÈRE COMMERCIALE INDUSTRIELLE MOBILIÈRE ET IMMOBILIÈRE</t>
  </si>
  <si>
    <t>657432376</t>
  </si>
  <si>
    <t>P088112701773E</t>
  </si>
  <si>
    <t>NGASSAM EVELINE NADINE</t>
  </si>
  <si>
    <t>654034633</t>
  </si>
  <si>
    <t>M041300045854C</t>
  </si>
  <si>
    <t>2M SERVICES SARL</t>
  </si>
  <si>
    <t>P036713216745D</t>
  </si>
  <si>
    <t>MBARGA NEE ABOUDI EBODE</t>
  </si>
  <si>
    <t>PAULINE BERTILLE</t>
  </si>
  <si>
    <t>DAMAS ENTRÉE COCOTIER</t>
  </si>
  <si>
    <t>M049217770808L</t>
  </si>
  <si>
    <t>HILD INTERNATIONAL SARL</t>
  </si>
  <si>
    <t>699724511</t>
  </si>
  <si>
    <t>P109716405834Y</t>
  </si>
  <si>
    <t>MOUNDONDI</t>
  </si>
  <si>
    <t>JAMES FIRMIN</t>
  </si>
  <si>
    <t>00237698908225</t>
  </si>
  <si>
    <t>P017814817079T</t>
  </si>
  <si>
    <t>CLÉMENT CHARLY</t>
  </si>
  <si>
    <t>677310654</t>
  </si>
  <si>
    <t>P059616406584Q</t>
  </si>
  <si>
    <t>WAYANG GOULO</t>
  </si>
  <si>
    <t>00237697688811</t>
  </si>
  <si>
    <t>YELWA CANARI BAR</t>
  </si>
  <si>
    <t>P048000544647G</t>
  </si>
  <si>
    <t>MEGANG EPSE DJOUMO</t>
  </si>
  <si>
    <t>P037018284221U</t>
  </si>
  <si>
    <t>DAVID VINCENT DE PAUL</t>
  </si>
  <si>
    <t>PRESTATIONS-IMP/EXP-BTP-NEGOCE</t>
  </si>
  <si>
    <t>M071812713567K</t>
  </si>
  <si>
    <t>BOLLE ALUIMINIUM AND CONSTRUCTION SERVICES</t>
  </si>
  <si>
    <t>B.A.C.S SARL</t>
  </si>
  <si>
    <t>695045275</t>
  </si>
  <si>
    <t>VALLEE CHATEAU COLLE A IAES</t>
  </si>
  <si>
    <t>P019716881763Z</t>
  </si>
  <si>
    <t>MOTSO DEFO</t>
  </si>
  <si>
    <t>DIVINE NOELLE</t>
  </si>
  <si>
    <t>P038518480948S</t>
  </si>
  <si>
    <t>NJIA NJIKE</t>
  </si>
  <si>
    <t>P128016398728F</t>
  </si>
  <si>
    <t>002376@P1N32BVL</t>
  </si>
  <si>
    <t>P099017079479R</t>
  </si>
  <si>
    <t>OKORIEOCHA</t>
  </si>
  <si>
    <t>FESTUS EKENE</t>
  </si>
  <si>
    <t>672319599</t>
  </si>
  <si>
    <t>P026116421614S</t>
  </si>
  <si>
    <t>NGNINGA</t>
  </si>
  <si>
    <t>00237674678741</t>
  </si>
  <si>
    <t>NGNINGA JACQUES</t>
  </si>
  <si>
    <t>P069816393432X</t>
  </si>
  <si>
    <t>TATA VICTOR MAHNGEH</t>
  </si>
  <si>
    <t>0023767540398</t>
  </si>
  <si>
    <t>P016417602308B</t>
  </si>
  <si>
    <t>DJUIKOM EPOUSE KAMGA</t>
  </si>
  <si>
    <t>00237652774550</t>
  </si>
  <si>
    <t>P039118499786S</t>
  </si>
  <si>
    <t>MOUNTA</t>
  </si>
  <si>
    <t>693636556</t>
  </si>
  <si>
    <t>LYCEE DE MIMBOMAN</t>
  </si>
  <si>
    <t>P017612469405X</t>
  </si>
  <si>
    <t>NGOYO BOSSOKEN</t>
  </si>
  <si>
    <t>P047600521987T</t>
  </si>
  <si>
    <t>YUH PROMISE YUH</t>
  </si>
  <si>
    <t>674750614</t>
  </si>
  <si>
    <t>RÉSEAU ET TELECOMMUNICAT°-INFORMATIQUE</t>
  </si>
  <si>
    <t>M061512375277B</t>
  </si>
  <si>
    <t>STE D'INGENIERIE D'EQUIPEMENT-DE SCES</t>
  </si>
  <si>
    <t>S.I.E.S</t>
  </si>
  <si>
    <t>P105912483653Q</t>
  </si>
  <si>
    <t>699854048</t>
  </si>
  <si>
    <t>P097412566519S</t>
  </si>
  <si>
    <t>KAKTOU YOUALEU VERONIQUE</t>
  </si>
  <si>
    <t>70 39 15 37</t>
  </si>
  <si>
    <t>M020100012383S</t>
  </si>
  <si>
    <t>AGENCE DE REGULATION MARCHES PUBLICS</t>
  </si>
  <si>
    <t>ARMP</t>
  </si>
  <si>
    <t>22 20 18 03</t>
  </si>
  <si>
    <t>P067817605830P</t>
  </si>
  <si>
    <t>NZAM</t>
  </si>
  <si>
    <t>00237693031079</t>
  </si>
  <si>
    <t>P015400285010F</t>
  </si>
  <si>
    <t>LEKANE JULIENNE</t>
  </si>
  <si>
    <t>HOTEL TECLAIRE PALACE</t>
  </si>
  <si>
    <t>675023310</t>
  </si>
  <si>
    <t>FACE COMMISARIAT</t>
  </si>
  <si>
    <t>P049616051377P</t>
  </si>
  <si>
    <t>BRANDON AKENJI</t>
  </si>
  <si>
    <t>690373780</t>
  </si>
  <si>
    <t>P088712605008F</t>
  </si>
  <si>
    <t>CHRISTIANE DOLCASSE</t>
  </si>
  <si>
    <t>P057812104139J</t>
  </si>
  <si>
    <t>ENGANALIM EFONA EVELYNEETS</t>
  </si>
  <si>
    <t>ETS ENGANALIM</t>
  </si>
  <si>
    <t>694 92 87 49</t>
  </si>
  <si>
    <t>M022317991747L</t>
  </si>
  <si>
    <t>6ÈME SENS SARL</t>
  </si>
  <si>
    <t>PRESTATION DE SERVICES-COMMERCE GENERAL-IMPORT/EXPORT-</t>
  </si>
  <si>
    <t>P015918549163C</t>
  </si>
  <si>
    <t>NGBANGUI</t>
  </si>
  <si>
    <t>JEANNINE.</t>
  </si>
  <si>
    <t>00237658578974</t>
  </si>
  <si>
    <t>P056214698286X</t>
  </si>
  <si>
    <t>ENYEGUE EPSE NGONO</t>
  </si>
  <si>
    <t>ANTOINETTE FLAVIE</t>
  </si>
  <si>
    <t>693262942</t>
  </si>
  <si>
    <t>P129312552293F</t>
  </si>
  <si>
    <t>ANNIE SYLVIANE</t>
  </si>
  <si>
    <t>653797259</t>
  </si>
  <si>
    <t>P122016659012A</t>
  </si>
  <si>
    <t>OUNDENDEL EPOK JEANNINE COLETTE</t>
  </si>
  <si>
    <t>P067700396509F</t>
  </si>
  <si>
    <t>NZEUGUE LEONIE PASCALINE</t>
  </si>
  <si>
    <t>670393778</t>
  </si>
  <si>
    <t>RÉPARATION DES AUTOMOBILES</t>
  </si>
  <si>
    <t>M082116377264P</t>
  </si>
  <si>
    <t>DIASPO GARAGE SARL</t>
  </si>
  <si>
    <t>DG</t>
  </si>
  <si>
    <t>00237690915154</t>
  </si>
  <si>
    <t>P108018539762U</t>
  </si>
  <si>
    <t>MBAOGU</t>
  </si>
  <si>
    <t>680547121</t>
  </si>
  <si>
    <t>VENTE DE BONBONS ALCHOLISÉE</t>
  </si>
  <si>
    <t>P016114779128U</t>
  </si>
  <si>
    <t>655570544</t>
  </si>
  <si>
    <t>P097312822675Y</t>
  </si>
  <si>
    <t>DJEUMO MBOUGANG HERVE MARCELLIN</t>
  </si>
  <si>
    <t>P012018560937Q</t>
  </si>
  <si>
    <t>TCHOUANKAP</t>
  </si>
  <si>
    <t>679198986</t>
  </si>
  <si>
    <t>P017515394794P</t>
  </si>
  <si>
    <t>698969316</t>
  </si>
  <si>
    <t>P097917758667P</t>
  </si>
  <si>
    <t>ATABONGKENG</t>
  </si>
  <si>
    <t>EMMANUEL FOWANG</t>
  </si>
  <si>
    <t>00237674475777</t>
  </si>
  <si>
    <t>FIANGO NEW LAYOUT</t>
  </si>
  <si>
    <t>M022116428702A</t>
  </si>
  <si>
    <t>SOCIÉTÉ COOPÉRATIVE SIMPLIFIÉE DES PRODUCTEURS DE COTON DE MAGOUDI</t>
  </si>
  <si>
    <t>SCOOPS-WOUYA</t>
  </si>
  <si>
    <t>696904496</t>
  </si>
  <si>
    <t>MAGOUDI</t>
  </si>
  <si>
    <t>P098612414123T</t>
  </si>
  <si>
    <t>NGANYA KETCHA</t>
  </si>
  <si>
    <t>678027474</t>
  </si>
  <si>
    <t>QTIER BAMENA LIEUDIT ENTRÉE CHEFFERIEBAMENA</t>
  </si>
  <si>
    <t>M039100000359N</t>
  </si>
  <si>
    <t>STE D'EXPLOITATIONS DE BOIS D'AFRIQUE</t>
  </si>
  <si>
    <t>CENTRALE SA ''S.E.B.A.C SA''</t>
  </si>
  <si>
    <t>P108218175808R</t>
  </si>
  <si>
    <t>EYABBE SERGE DIMITRI</t>
  </si>
  <si>
    <t>ETS AU CHA L'HEUREUX</t>
  </si>
  <si>
    <t>M090100012890Q</t>
  </si>
  <si>
    <t>STE DAHKEN SARL</t>
  </si>
  <si>
    <t>DAHKEN SARL</t>
  </si>
  <si>
    <t>P058700445531Z</t>
  </si>
  <si>
    <t>MPEH LYDIA TANYI</t>
  </si>
  <si>
    <t>GATE WAY SERVICES</t>
  </si>
  <si>
    <t>677 803 353</t>
  </si>
  <si>
    <t>PROMOTE SELF EMPLOYMENT VENTURES</t>
  </si>
  <si>
    <t>M019916413171R</t>
  </si>
  <si>
    <t>NATIONAL EBONI SHOW-BIZ PROMOTERS ASSOCIATION</t>
  </si>
  <si>
    <t>( NESPA )</t>
  </si>
  <si>
    <t>677477584</t>
  </si>
  <si>
    <t>P015800536910M</t>
  </si>
  <si>
    <t>MOKAM ODIS</t>
  </si>
  <si>
    <t>3 E RUE NYLON</t>
  </si>
  <si>
    <t>M112018604609C</t>
  </si>
  <si>
    <t>MEUYOU &amp; SONS LTD.CO</t>
  </si>
  <si>
    <t>M&amp;S LTD.CO</t>
  </si>
  <si>
    <t>M032316325919J</t>
  </si>
  <si>
    <t>MEDJOU SARL</t>
  </si>
  <si>
    <t>667732104</t>
  </si>
  <si>
    <t>M042116033640S</t>
  </si>
  <si>
    <t>NADS SERVICES LIMITED CAMEROUN</t>
  </si>
  <si>
    <t>620388298</t>
  </si>
  <si>
    <t>P019318539885Q</t>
  </si>
  <si>
    <t>LACMAGO KOUMATOUO</t>
  </si>
  <si>
    <t>ARMAND LE ROI</t>
  </si>
  <si>
    <t>00237672231809</t>
  </si>
  <si>
    <t>672231809</t>
  </si>
  <si>
    <t>P098817533957D</t>
  </si>
  <si>
    <t>CHUENMEGNE.</t>
  </si>
  <si>
    <t>GILLES HERMANN</t>
  </si>
  <si>
    <t>00237679266697</t>
  </si>
  <si>
    <t>P027816288650S</t>
  </si>
  <si>
    <t>BATIBONAK</t>
  </si>
  <si>
    <t>0023768598742'</t>
  </si>
  <si>
    <t>P057812638082B</t>
  </si>
  <si>
    <t>EWOMBE ELEMNDOC SOLANGE</t>
  </si>
  <si>
    <t>ETS EWOMBE ELEMNDOC SOLANGE</t>
  </si>
  <si>
    <t>699341694</t>
  </si>
  <si>
    <t>APRES NOUBOU HOTEL</t>
  </si>
  <si>
    <t>P037918010546F</t>
  </si>
  <si>
    <t>DZEUFOUO TAWALA</t>
  </si>
  <si>
    <t>00237675681658</t>
  </si>
  <si>
    <t>P096612785465T</t>
  </si>
  <si>
    <t>ETS SOCOPOWER</t>
  </si>
  <si>
    <t>699319273</t>
  </si>
  <si>
    <t>P029315979006B</t>
  </si>
  <si>
    <t>00237650938313</t>
  </si>
  <si>
    <t>TCHINDA ERIC</t>
  </si>
  <si>
    <t>P017112149532T</t>
  </si>
  <si>
    <t>ETS MAHAMAT DANNA</t>
  </si>
  <si>
    <t>677821377</t>
  </si>
  <si>
    <t>P069716895806Z</t>
  </si>
  <si>
    <t>NOUKASSITCHIE TOKAM EDITH</t>
  </si>
  <si>
    <t>00237678007791</t>
  </si>
  <si>
    <t>M052116184423Y</t>
  </si>
  <si>
    <t>PHARMACIE DE BANSOA SARL</t>
  </si>
  <si>
    <t>694764166</t>
  </si>
  <si>
    <t>FACE BUREAU CAMPOST</t>
  </si>
  <si>
    <t>P018016334240W</t>
  </si>
  <si>
    <t>KASSAMBARA DAOUDA</t>
  </si>
  <si>
    <t>M042217312111C</t>
  </si>
  <si>
    <t>TYWELL INVESTMENT GROUP</t>
  </si>
  <si>
    <t>TIG</t>
  </si>
  <si>
    <t>00237233420762</t>
  </si>
  <si>
    <t>P085416227940R</t>
  </si>
  <si>
    <t>DJEUDEU PIERRE</t>
  </si>
  <si>
    <t>00237100000102</t>
  </si>
  <si>
    <t>P105200344404T</t>
  </si>
  <si>
    <t>OMAM MBOK</t>
  </si>
  <si>
    <t>" ETS OMES "</t>
  </si>
  <si>
    <t>696054512</t>
  </si>
  <si>
    <t>P015818212731J</t>
  </si>
  <si>
    <t>NNEDIMA EPSE ORJI</t>
  </si>
  <si>
    <t>P058817652578W</t>
  </si>
  <si>
    <t>DAOUDOU ABOUBAKAR</t>
  </si>
  <si>
    <t>P087816621968A</t>
  </si>
  <si>
    <t>698623163</t>
  </si>
  <si>
    <t>M062318307272A</t>
  </si>
  <si>
    <t>GROUPE STAR SARL</t>
  </si>
  <si>
    <t>BLANCHISSERIE,PRESTATION DE SERVICES,COMMERCE GENERAL,IMMOBILIER,TRANSPORT,INFOGRAPHIE,IMPRIMERIE,IMPORT-EXPORT</t>
  </si>
  <si>
    <t>690689226</t>
  </si>
  <si>
    <t>P128100370978W</t>
  </si>
  <si>
    <t>NGUETCHEM YOUSSOUFA</t>
  </si>
  <si>
    <t>677 969 277</t>
  </si>
  <si>
    <t>P107818431627G</t>
  </si>
  <si>
    <t>P069317694968C</t>
  </si>
  <si>
    <t>TCHAPTEU SIELINOU</t>
  </si>
  <si>
    <t>002376578905</t>
  </si>
  <si>
    <t>P048012436654W</t>
  </si>
  <si>
    <t>KAMENI TOKO JEANNA D'ARC</t>
  </si>
  <si>
    <t>ETS KAMENI TOKO JEANNE D'ARC</t>
  </si>
  <si>
    <t>P098918194602Q</t>
  </si>
  <si>
    <t>OBILEME KINGSLEY ODERA</t>
  </si>
  <si>
    <t>P129416297985Q</t>
  </si>
  <si>
    <t>00237051701312</t>
  </si>
  <si>
    <t>M079517252221C</t>
  </si>
  <si>
    <t>EP MANJE-KOUTOU</t>
  </si>
  <si>
    <t>MANJE-KOUTOU</t>
  </si>
  <si>
    <t>M042318213109U</t>
  </si>
  <si>
    <t>LA REPRÉSENTATION DES MEMBRES SUR LE PLAN INTERNATIONAL; LA GESTION DES CHARGES COMMUNES</t>
  </si>
  <si>
    <t>+237696627504</t>
  </si>
  <si>
    <t>DEIDO-DOUA BP 8908</t>
  </si>
  <si>
    <t>M051913913501Q</t>
  </si>
  <si>
    <t>ETS NAKOM AND SONS</t>
  </si>
  <si>
    <t>675728274</t>
  </si>
  <si>
    <t>P088116175520K</t>
  </si>
  <si>
    <t>AZANGUE DJOUBOU</t>
  </si>
  <si>
    <t>ETIENNE MYTORAND</t>
  </si>
  <si>
    <t>696440306</t>
  </si>
  <si>
    <t>P067216407221C</t>
  </si>
  <si>
    <t>VICTORINE LUM</t>
  </si>
  <si>
    <t>00237677792749</t>
  </si>
  <si>
    <t>P018816588510T</t>
  </si>
  <si>
    <t>HAMIDOU HAMAN DJODA</t>
  </si>
  <si>
    <t>00237694828880</t>
  </si>
  <si>
    <t>ASSISTANCE VOYAGE ; ASSISTANCE VISA</t>
  </si>
  <si>
    <t>M022416415592H</t>
  </si>
  <si>
    <t>LINE SERVICES SARL</t>
  </si>
  <si>
    <t>LS SARL</t>
  </si>
  <si>
    <t>00237678265695</t>
  </si>
  <si>
    <t>P027316094877Q</t>
  </si>
  <si>
    <t>HELENE YVETTE</t>
  </si>
  <si>
    <t>0023769416061 2</t>
  </si>
  <si>
    <t>P039917406576U</t>
  </si>
  <si>
    <t>DIDONO</t>
  </si>
  <si>
    <t>677417435</t>
  </si>
  <si>
    <t>P058016601407K</t>
  </si>
  <si>
    <t>HISSENI</t>
  </si>
  <si>
    <t>683837862</t>
  </si>
  <si>
    <t>M072014758431L</t>
  </si>
  <si>
    <t>DELPIERRO CARE SARL</t>
  </si>
  <si>
    <t>PRESTATIONS DE SERVICES, COMMERCE GENERAL, RESTAURATION, LE SERVICE TRAITEUR</t>
  </si>
  <si>
    <t>VENTE DES BATTERIES DE VOITURES</t>
  </si>
  <si>
    <t>P069516809048S</t>
  </si>
  <si>
    <t>00237698380983</t>
  </si>
  <si>
    <t>P099718105626S</t>
  </si>
  <si>
    <t>NINA LOUISE</t>
  </si>
  <si>
    <t>673090077</t>
  </si>
  <si>
    <t>P122017429338U</t>
  </si>
  <si>
    <t>BINDZI CHARLES</t>
  </si>
  <si>
    <t>699252464</t>
  </si>
  <si>
    <t>P118412732123G</t>
  </si>
  <si>
    <t>BIKOK II</t>
  </si>
  <si>
    <t>651180630</t>
  </si>
  <si>
    <t>P048317194534F</t>
  </si>
  <si>
    <t>GUETI KENFACK</t>
  </si>
  <si>
    <t>P048316023901C</t>
  </si>
  <si>
    <t>APRÈS TOTAL-SAA</t>
  </si>
  <si>
    <t>P069617726293L</t>
  </si>
  <si>
    <t>TALLA TCHOUPE</t>
  </si>
  <si>
    <t>00237690143835</t>
  </si>
  <si>
    <t>P049116479655D</t>
  </si>
  <si>
    <t>LAMELI BRIKISSOU</t>
  </si>
  <si>
    <t>TRANSIT-IMP/EXP-REPRESENTATION</t>
  </si>
  <si>
    <t>M091812721236B</t>
  </si>
  <si>
    <t>PRO EXCELL LOGISTICS SARL</t>
  </si>
  <si>
    <t>PEL SARL</t>
  </si>
  <si>
    <t>657986837</t>
  </si>
  <si>
    <t>P067700158148T</t>
  </si>
  <si>
    <t>KONGTELEDJOU VICTOR</t>
  </si>
  <si>
    <t>675605507</t>
  </si>
  <si>
    <t>M062014572456C</t>
  </si>
  <si>
    <t>FAMILY COMMODITY LANDS</t>
  </si>
  <si>
    <t>FCL SARL</t>
  </si>
  <si>
    <t>COMMERCE GENERAL, PRESTATIONS DE SERVICES ET DIVERS</t>
  </si>
  <si>
    <t>P016312414682H</t>
  </si>
  <si>
    <t>BOUBA BAPA</t>
  </si>
  <si>
    <t>650585005</t>
  </si>
  <si>
    <t>BIWALA II</t>
  </si>
  <si>
    <t>Route Bidjouki</t>
  </si>
  <si>
    <t>P127316412307T</t>
  </si>
  <si>
    <t>655720002</t>
  </si>
  <si>
    <t>P069617075182X</t>
  </si>
  <si>
    <t>TANKEU MBIADA</t>
  </si>
  <si>
    <t>MAJURUS</t>
  </si>
  <si>
    <t>PONT BLANCHISSEUR - TERRE ROUGE</t>
  </si>
  <si>
    <t>P018612723634A</t>
  </si>
  <si>
    <t>SONWA Jean Paul</t>
  </si>
  <si>
    <t>677620644</t>
  </si>
  <si>
    <t>KAWTAL VOYAGES</t>
  </si>
  <si>
    <t>P025000053444Y</t>
  </si>
  <si>
    <t>NTHEPE MAHOUVE PIERRE</t>
  </si>
  <si>
    <t>3 215</t>
  </si>
  <si>
    <t>FACE SGBC AU DESSUS DE LA PHCIE BELL</t>
  </si>
  <si>
    <t>P077416638826Q</t>
  </si>
  <si>
    <t>NGOKAM KAMGUE</t>
  </si>
  <si>
    <t>P049618090935F</t>
  </si>
  <si>
    <t>FOUEGUIM NGOUFO</t>
  </si>
  <si>
    <t>ARSENE RIPERT</t>
  </si>
  <si>
    <t>00237693050697</t>
  </si>
  <si>
    <t>M051912772255G</t>
  </si>
  <si>
    <t>GUSTAVZOK SARL UNIPERSONNELLE</t>
  </si>
  <si>
    <t>699854340</t>
  </si>
  <si>
    <t>P014316206198G</t>
  </si>
  <si>
    <t>698299220</t>
  </si>
  <si>
    <t>P089014956032Z</t>
  </si>
  <si>
    <t>686780195</t>
  </si>
  <si>
    <t>LOGPOM VILLAGE</t>
  </si>
  <si>
    <t>P055700115914W</t>
  </si>
  <si>
    <t>TSINGA EPSEE NGUEBONG</t>
  </si>
  <si>
    <t>SILONE</t>
  </si>
  <si>
    <t>P122017063257X</t>
  </si>
  <si>
    <t>CHATUE HYPOLITE 696574813</t>
  </si>
  <si>
    <t>696574813</t>
  </si>
  <si>
    <t>P087700495327Y</t>
  </si>
  <si>
    <t>NGANDO EDJENGUELE INES</t>
  </si>
  <si>
    <t>677470148</t>
  </si>
  <si>
    <t>P127413810630K</t>
  </si>
  <si>
    <t>TSANANG NANFACK</t>
  </si>
  <si>
    <t>COMMERCE GENERAL / PRESTATION DE SERVICES / VENTE DE BOISSONS ALCOOLISEES</t>
  </si>
  <si>
    <t>P098318187996L</t>
  </si>
  <si>
    <t>NYANGON EPSE EKAMENA ROSE JULIENNE(ETS RAPH)</t>
  </si>
  <si>
    <t>P047612339298R</t>
  </si>
  <si>
    <t>CHIBUZO OFIABULU DOMINICCHI</t>
  </si>
  <si>
    <t>CHIBUZO OFIABULU DOMINIC</t>
  </si>
  <si>
    <t>P048012410853T</t>
  </si>
  <si>
    <t>DEFFO MATEUKOU EPSEE TACHEGOUM</t>
  </si>
  <si>
    <t>MARIE CLAUTILDE</t>
  </si>
  <si>
    <t>670126852</t>
  </si>
  <si>
    <t>PETROLEUM ACTIVITIES,CONTRACTING</t>
  </si>
  <si>
    <t>M051912783322N</t>
  </si>
  <si>
    <t>NKOBALT VENTURES LTD.CAMEROON</t>
  </si>
  <si>
    <t>(NV.LTD. CAMEROON)</t>
  </si>
  <si>
    <t>P088112144651H</t>
  </si>
  <si>
    <t>IGOUDA</t>
  </si>
  <si>
    <t>VENTE BOISSONS NON ALCOOLIQUE</t>
  </si>
  <si>
    <t>P019012621789N</t>
  </si>
  <si>
    <t>DISSA'A</t>
  </si>
  <si>
    <t>698613258</t>
  </si>
  <si>
    <t>P107700532521P</t>
  </si>
  <si>
    <t>DZUMAFO ANDRE MARIE</t>
  </si>
  <si>
    <t>DZUMUFF SOUND INTER</t>
  </si>
  <si>
    <t>699948344</t>
  </si>
  <si>
    <t>A COTE QUIFEUROU FAMLA</t>
  </si>
  <si>
    <t>P017812376354L</t>
  </si>
  <si>
    <t>HASSAN ABOU</t>
  </si>
  <si>
    <t>677600063</t>
  </si>
  <si>
    <t>P034900203760E</t>
  </si>
  <si>
    <t>NANA NEE NGUEKOP</t>
  </si>
  <si>
    <t>675271168</t>
  </si>
  <si>
    <t>P015716623623E</t>
  </si>
  <si>
    <t>FOULDA EPSE WINA</t>
  </si>
  <si>
    <t>674914129</t>
  </si>
  <si>
    <t>1ERE TOTAL</t>
  </si>
  <si>
    <t>VENTE DES BOITES DE CONSERVES</t>
  </si>
  <si>
    <t>P018813585936X</t>
  </si>
  <si>
    <t>MECHE CHATUE EPSE MBELLA</t>
  </si>
  <si>
    <t>CHRYSTELLE PEGGY</t>
  </si>
  <si>
    <t>674382340</t>
  </si>
  <si>
    <t>P057914426163Q</t>
  </si>
  <si>
    <t>SINDZE MOUAFO</t>
  </si>
  <si>
    <t>SERGE BERNADIN</t>
  </si>
  <si>
    <t>6973836317</t>
  </si>
  <si>
    <t>P036715387506Y</t>
  </si>
  <si>
    <t>MISSE EPS EKOULE</t>
  </si>
  <si>
    <t>APRES CENTRE DE SANTE</t>
  </si>
  <si>
    <t>P059717334154M</t>
  </si>
  <si>
    <t>JUSTIN MARTIAL</t>
  </si>
  <si>
    <t>671293352</t>
  </si>
  <si>
    <t>ACQUISITION/LOCATION IMMOBILIERE</t>
  </si>
  <si>
    <t>M052318351907J</t>
  </si>
  <si>
    <t>SCI KOUM</t>
  </si>
  <si>
    <t>M121300048197D</t>
  </si>
  <si>
    <t>S.E.D.A.M SARL</t>
  </si>
  <si>
    <t>P127117197348C</t>
  </si>
  <si>
    <t>ERASMUS FONYUY</t>
  </si>
  <si>
    <t>MBOURA</t>
  </si>
  <si>
    <t>P097217725136Z</t>
  </si>
  <si>
    <t>696607662</t>
  </si>
  <si>
    <t>VENTE MAT ELECTRIQUE-PRESTATIONS SCES</t>
  </si>
  <si>
    <t>P057012717214G</t>
  </si>
  <si>
    <t>DIPANDA NJOH GUSTAVE JACQUARD</t>
  </si>
  <si>
    <t>ETS TECHNOLOGIE NOUVELLE</t>
  </si>
  <si>
    <t>699390403</t>
  </si>
  <si>
    <t>M080500019265J</t>
  </si>
  <si>
    <t>W.S SARL</t>
  </si>
  <si>
    <t>P017316161708W</t>
  </si>
  <si>
    <t>NGUEUKEU</t>
  </si>
  <si>
    <t>675031619</t>
  </si>
  <si>
    <t>BATEAU, BLOC ENTREE FACE DOVV, SECTEUR CHAUSSURES COMPTOIR 23</t>
  </si>
  <si>
    <t>P078417940962T</t>
  </si>
  <si>
    <t>EHIMEN</t>
  </si>
  <si>
    <t>AKHIMIEMOUA</t>
  </si>
  <si>
    <t>M042016397394X</t>
  </si>
  <si>
    <t>INSTITUT DE FORMATION PROFESSIONNELLE ACADEMIE CISCO ISARE</t>
  </si>
  <si>
    <t>(IFP-ISARE)</t>
  </si>
  <si>
    <t>677606398</t>
  </si>
  <si>
    <t>P078216403741J</t>
  </si>
  <si>
    <t>HENRI PHILIPPE</t>
  </si>
  <si>
    <t>693784700</t>
  </si>
  <si>
    <t>P118917567469M</t>
  </si>
  <si>
    <t>00237674517078</t>
  </si>
  <si>
    <t>NDO BAFOU</t>
  </si>
  <si>
    <t>P122017100026S</t>
  </si>
  <si>
    <t>P037912516635J</t>
  </si>
  <si>
    <t>EYENGA ETOA EMILIENNE FLORENCE</t>
  </si>
  <si>
    <t>694212691</t>
  </si>
  <si>
    <t>P047200379027M</t>
  </si>
  <si>
    <t>MANJI LEMOPI</t>
  </si>
  <si>
    <t>M110712479939N</t>
  </si>
  <si>
    <t>FATHER DEJOUON ACADEMIC</t>
  </si>
  <si>
    <t>699908032</t>
  </si>
  <si>
    <t>P128612569143P</t>
  </si>
  <si>
    <t>MBEUN BLANDINE</t>
  </si>
  <si>
    <t>694248304</t>
  </si>
  <si>
    <t>APRES PHCIE MADELON</t>
  </si>
  <si>
    <t>P016516744445W</t>
  </si>
  <si>
    <t>MAL ALI</t>
  </si>
  <si>
    <t>ABAOURA</t>
  </si>
  <si>
    <t>00237695543930</t>
  </si>
  <si>
    <t>P108312709301H</t>
  </si>
  <si>
    <t>MEKAH KANGE APANG</t>
  </si>
  <si>
    <t>677797211</t>
  </si>
  <si>
    <t>P127812420490G</t>
  </si>
  <si>
    <t>EBENDA EPSEE NDZANA</t>
  </si>
  <si>
    <t>FRANCOISE CLARISSE</t>
  </si>
  <si>
    <t>P016800226117L</t>
  </si>
  <si>
    <t>CHI VERONICA SWIRI</t>
  </si>
  <si>
    <t>79830071</t>
  </si>
  <si>
    <t>P038717939500Y</t>
  </si>
  <si>
    <t>MME NGAMOU MENDJEU HULDA</t>
  </si>
  <si>
    <t>P019016028192N</t>
  </si>
  <si>
    <t>NGONDA MBOCK EPSE NGAA ESSOMBE</t>
  </si>
  <si>
    <t>ANNE FABIOLA</t>
  </si>
  <si>
    <t>00237692919293</t>
  </si>
  <si>
    <t>P017812706996W</t>
  </si>
  <si>
    <t>MAFOOK ALINE IRMA</t>
  </si>
  <si>
    <t>JACQUE MARCHE</t>
  </si>
  <si>
    <t>P098916395487Z</t>
  </si>
  <si>
    <t>DEBORAH NINA</t>
  </si>
  <si>
    <t>00237699531969</t>
  </si>
  <si>
    <t>P098812498533K</t>
  </si>
  <si>
    <t>NKONMENEK DE DEMLABIN ANICETNKON</t>
  </si>
  <si>
    <t>NKONMENEK DE DEMLABIN ANICET</t>
  </si>
  <si>
    <t>675567439</t>
  </si>
  <si>
    <t>POINT CANAL</t>
  </si>
  <si>
    <t>P068615980581H</t>
  </si>
  <si>
    <t>00237694215401</t>
  </si>
  <si>
    <t>M119516485799M</t>
  </si>
  <si>
    <t>MT. MARY HOSPITAL BUEA</t>
  </si>
  <si>
    <t>P018400550419T</t>
  </si>
  <si>
    <t>BOUHOM KENMOE</t>
  </si>
  <si>
    <t>STEPHANE DIOR</t>
  </si>
  <si>
    <t>697652425</t>
  </si>
  <si>
    <t>P122017098663Y</t>
  </si>
  <si>
    <t>NOGUIA NEE FOUOTSOP VALERIE</t>
  </si>
  <si>
    <t>690939373</t>
  </si>
  <si>
    <t>P067200373924S</t>
  </si>
  <si>
    <t>KENMOGNE TEKEU PIERRE</t>
  </si>
  <si>
    <t>699547350</t>
  </si>
  <si>
    <t>P119915968132X</t>
  </si>
  <si>
    <t>YANG YIQING</t>
  </si>
  <si>
    <t>002371111101110911988</t>
  </si>
  <si>
    <t>P030218449582Q</t>
  </si>
  <si>
    <t>OGWALU CHIBUIKE</t>
  </si>
  <si>
    <t>P127312143234J</t>
  </si>
  <si>
    <t>DONFFACK GERARD BERTRAND</t>
  </si>
  <si>
    <t>77 O5 5 47</t>
  </si>
  <si>
    <t>M012317918034R</t>
  </si>
  <si>
    <t>CT ONCSULTING AND MULTISERVICES SARL</t>
  </si>
  <si>
    <t>CTMS</t>
  </si>
  <si>
    <t>P127612441776R</t>
  </si>
  <si>
    <t>MBA ENGONWEI ANNA</t>
  </si>
  <si>
    <t>677 10 75 78</t>
  </si>
  <si>
    <t>A COTE DE L ECOLE TCHEUTCHOUA</t>
  </si>
  <si>
    <t>P109017701543G</t>
  </si>
  <si>
    <t>JUDITH SANDRINE</t>
  </si>
  <si>
    <t>696893305</t>
  </si>
  <si>
    <t>APRES OPEP</t>
  </si>
  <si>
    <t>P036012785513A</t>
  </si>
  <si>
    <t>YANDJET</t>
  </si>
  <si>
    <t>ANGELETTE SOLANGE</t>
  </si>
  <si>
    <t>696023265</t>
  </si>
  <si>
    <t>BOUTIQUE BOCOM</t>
  </si>
  <si>
    <t>P037516359363Q</t>
  </si>
  <si>
    <t>00237651678525</t>
  </si>
  <si>
    <t>OU03160I5IWNO90SC026</t>
  </si>
  <si>
    <t>P079716382443W</t>
  </si>
  <si>
    <t>NANA YASSEINE HENICE</t>
  </si>
  <si>
    <t>696962679</t>
  </si>
  <si>
    <t>M081317233185G</t>
  </si>
  <si>
    <t>CETIC DE MANENGOMBO</t>
  </si>
  <si>
    <t>656945112</t>
  </si>
  <si>
    <t>MANENGOMBO</t>
  </si>
  <si>
    <t>M122217847420H</t>
  </si>
  <si>
    <t>MOYOYO CAMEROUN SARL</t>
  </si>
  <si>
    <t>MOCAM SARL</t>
  </si>
  <si>
    <t>677653145</t>
  </si>
  <si>
    <t>M081617242334M</t>
  </si>
  <si>
    <t>EP MESSONG-NZIEFENG</t>
  </si>
  <si>
    <t>MESONG-NZIFENG</t>
  </si>
  <si>
    <t>HOTELLERIE PRESTATIONS DE SERVICES</t>
  </si>
  <si>
    <t>M052116097574C</t>
  </si>
  <si>
    <t>NOUBO SARL</t>
  </si>
  <si>
    <t>696652131</t>
  </si>
  <si>
    <t>TOTAL KOLNBONG</t>
  </si>
  <si>
    <t>P018512422862H</t>
  </si>
  <si>
    <t>652121455</t>
  </si>
  <si>
    <t>P098115124066P</t>
  </si>
  <si>
    <t>NABO EPSE MOMO</t>
  </si>
  <si>
    <t>MARINET</t>
  </si>
  <si>
    <t>696959297</t>
  </si>
  <si>
    <t>NGOUEKONG BAR</t>
  </si>
  <si>
    <t>P118816419254J</t>
  </si>
  <si>
    <t>SAHEU</t>
  </si>
  <si>
    <t>SANDRINE GAIELE</t>
  </si>
  <si>
    <t>00237678723638</t>
  </si>
  <si>
    <t>P079318304347J</t>
  </si>
  <si>
    <t>FOMEKONG NANTSA</t>
  </si>
  <si>
    <t>00237680391138</t>
  </si>
  <si>
    <t>PREST/SCES-MAINTENANCE DES A.D'EAUX</t>
  </si>
  <si>
    <t>P066712313372Q</t>
  </si>
  <si>
    <t>NANA GUY BLAISE</t>
  </si>
  <si>
    <t>ETS PRESTATIONS SCES PLANETE EAU</t>
  </si>
  <si>
    <t>P108312434238B</t>
  </si>
  <si>
    <t>EMEKA MADUBUIKE PIERRE CELESTINEME</t>
  </si>
  <si>
    <t>EMEKA MADUBUIKE PIERRE CELESTIN</t>
  </si>
  <si>
    <t>675808006</t>
  </si>
  <si>
    <t>P015917433661L</t>
  </si>
  <si>
    <t>00237683124121</t>
  </si>
  <si>
    <t>P015416477235C</t>
  </si>
  <si>
    <t>00237698623694</t>
  </si>
  <si>
    <t>P122017590764Y</t>
  </si>
  <si>
    <t>TEKWE TIMOTHY FORH</t>
  </si>
  <si>
    <t>P066400296049U</t>
  </si>
  <si>
    <t>AYUK EGBE JOHN</t>
  </si>
  <si>
    <t>(EGBE LAW CHAMBERS)</t>
  </si>
  <si>
    <t>694852040</t>
  </si>
  <si>
    <t>P038312679368S</t>
  </si>
  <si>
    <t>NTIWA GHISLAINS</t>
  </si>
  <si>
    <t>ERIC KAJI</t>
  </si>
  <si>
    <t>694356019</t>
  </si>
  <si>
    <t>M017416359763D</t>
  </si>
  <si>
    <t>SUCCESSION MANETIO GENEVIEVE EPSE TCHINDA</t>
  </si>
  <si>
    <t>OO237699508781</t>
  </si>
  <si>
    <t>P096800316515B</t>
  </si>
  <si>
    <t>MBOMGNING EP KAMGANG JACQUELINEMBO</t>
  </si>
  <si>
    <t>MBOMGNING EP KAMGANG JACQUELINE</t>
  </si>
  <si>
    <t>677573492</t>
  </si>
  <si>
    <t>ECOLE DJIONE</t>
  </si>
  <si>
    <t>DIST. OF MED. PRODUCTS</t>
  </si>
  <si>
    <t>M120600039253J</t>
  </si>
  <si>
    <t>VICTORY PHARMACEUTICAL LTD</t>
  </si>
  <si>
    <t>795 BDA</t>
  </si>
  <si>
    <t>677 88 32 39</t>
  </si>
  <si>
    <t>BEH. NTARIKON MKT</t>
  </si>
  <si>
    <t>P017718474873U</t>
  </si>
  <si>
    <t>650229586</t>
  </si>
  <si>
    <t>P087216411492K</t>
  </si>
  <si>
    <t>( ETS CHINESE HEALTH CENTRE )</t>
  </si>
  <si>
    <t>655666668/696668378</t>
  </si>
  <si>
    <t>CAREFOUR DALIP</t>
  </si>
  <si>
    <t>M061913913011J</t>
  </si>
  <si>
    <t>METECAM SARL</t>
  </si>
  <si>
    <t>M.S</t>
  </si>
  <si>
    <t>FACE SOCIETE MAYOR</t>
  </si>
  <si>
    <t>AUTO MECHANICAL SERVICES</t>
  </si>
  <si>
    <t>M111612675520A</t>
  </si>
  <si>
    <t>GLOBAL FIELD ENGINEERING CO.LTD</t>
  </si>
  <si>
    <t>P078218527122L</t>
  </si>
  <si>
    <t>SOPPE MBANGUE MOTTO</t>
  </si>
  <si>
    <t>MIMI MARGUERITE</t>
  </si>
  <si>
    <t>677959756</t>
  </si>
  <si>
    <t>P017000315475Z</t>
  </si>
  <si>
    <t>HAMIDOU NASROU</t>
  </si>
  <si>
    <t>ETS HAMID ET FRERES</t>
  </si>
  <si>
    <t>676 25 64 19</t>
  </si>
  <si>
    <t>P038012407740A</t>
  </si>
  <si>
    <t>POUACHIYOUON AMINATOU</t>
  </si>
  <si>
    <t>677272129</t>
  </si>
  <si>
    <t>MARCHE MUNICIPAL B007</t>
  </si>
  <si>
    <t>M021712589350M</t>
  </si>
  <si>
    <t>MIRCE SARL</t>
  </si>
  <si>
    <t>P018512633323L</t>
  </si>
  <si>
    <t>674146318</t>
  </si>
  <si>
    <t>P029617618953N</t>
  </si>
  <si>
    <t>AMERINE</t>
  </si>
  <si>
    <t>677027962</t>
  </si>
  <si>
    <t>P019117472641U</t>
  </si>
  <si>
    <t>00237694771171</t>
  </si>
  <si>
    <t>AVANT PETIT MARCHÉ D'ODZA</t>
  </si>
  <si>
    <t>P126700032785T</t>
  </si>
  <si>
    <t>ENYEGUE  SALOME</t>
  </si>
  <si>
    <t>ENYEGUE SALOME</t>
  </si>
  <si>
    <t>691 21 57 58</t>
  </si>
  <si>
    <t>M022217086755K</t>
  </si>
  <si>
    <t>PROCHIMA SARLU</t>
  </si>
  <si>
    <t>PROCHIMA</t>
  </si>
  <si>
    <t>IMPORTATION ET RECONDITIONNEMENT DES PESTICIDES, IMPORTATION ET DISTRIBUTIONS DES EQUIPEMENTS ET INTRANTS, DISTRIBUTION ET TRAITEMENT DES PRODUITS D'HYGIENE PUBLIQUE ET SANTE ANIMALE; DIVERSES PRESTAT</t>
  </si>
  <si>
    <t>00237697895109</t>
  </si>
  <si>
    <t>PHARMACIE SAINTE BRIGITTE</t>
  </si>
  <si>
    <t>P015717435683X</t>
  </si>
  <si>
    <t>00237673592323</t>
  </si>
  <si>
    <t>P117212401545D</t>
  </si>
  <si>
    <t>SAYAME SOULEMAN</t>
  </si>
  <si>
    <t>679820375</t>
  </si>
  <si>
    <t>P048016336331L</t>
  </si>
  <si>
    <t>NKOUMTOUDJI</t>
  </si>
  <si>
    <t>65453998888</t>
  </si>
  <si>
    <t>P118518086893Y</t>
  </si>
  <si>
    <t>CHO LOUIS TUMASANG</t>
  </si>
  <si>
    <t>00237653750703</t>
  </si>
  <si>
    <t>P040017479828M</t>
  </si>
  <si>
    <t>675478374</t>
  </si>
  <si>
    <t>P087317154559Z</t>
  </si>
  <si>
    <t>P047116400960Y</t>
  </si>
  <si>
    <t>NZEUMI TCHATCHOUA</t>
  </si>
  <si>
    <t>00237677057445</t>
  </si>
  <si>
    <t>M050317366522R</t>
  </si>
  <si>
    <t>AMAZON SERVICES EUROPE S.A.R.L..</t>
  </si>
  <si>
    <t>P027011183363Y</t>
  </si>
  <si>
    <t>CHOFOR CEVERIN</t>
  </si>
  <si>
    <t>699561835</t>
  </si>
  <si>
    <t>M091914129424G</t>
  </si>
  <si>
    <t>GOLDPHARM SARL</t>
  </si>
  <si>
    <t>656564902</t>
  </si>
  <si>
    <t>CAMP SABLE BAFOUSSAM</t>
  </si>
  <si>
    <t>P086816013799C</t>
  </si>
  <si>
    <t>678329181</t>
  </si>
  <si>
    <t>M060100014489L</t>
  </si>
  <si>
    <t>PHARMACIE DU NORD</t>
  </si>
  <si>
    <t>697735132/222271379</t>
  </si>
  <si>
    <t>A COTE DU PETIT MARCHE</t>
  </si>
  <si>
    <t>P076000237312A</t>
  </si>
  <si>
    <t>NKOU0NCHE EP NGUEVEU</t>
  </si>
  <si>
    <t>699905822</t>
  </si>
  <si>
    <t>P018612300832S</t>
  </si>
  <si>
    <t>ASSONTIA WAMBA</t>
  </si>
  <si>
    <t>677808189</t>
  </si>
  <si>
    <t>P088712720978U</t>
  </si>
  <si>
    <t>EBOTOJONG ENOW TABI</t>
  </si>
  <si>
    <t>P127311344282M</t>
  </si>
  <si>
    <t>NCHANG NDINGWAN</t>
  </si>
  <si>
    <t>673213107</t>
  </si>
  <si>
    <t>P014700049106H</t>
  </si>
  <si>
    <t>P017415097912K</t>
  </si>
  <si>
    <t>KENFACK NGUIMO</t>
  </si>
  <si>
    <t>P127512715608L</t>
  </si>
  <si>
    <t>NGAMINKOUMOU</t>
  </si>
  <si>
    <t>MARIE THERESE VALERIE</t>
  </si>
  <si>
    <t>P017712702281F</t>
  </si>
  <si>
    <t>WAYLA</t>
  </si>
  <si>
    <t>M021100036757C</t>
  </si>
  <si>
    <t>TABOO COMMUNICATION</t>
  </si>
  <si>
    <t>A COTE DE TOTAL DE GAULE</t>
  </si>
  <si>
    <t>M082315985967Q</t>
  </si>
  <si>
    <t>MBONS DISTRIBUTION SARL</t>
  </si>
  <si>
    <t>00237658326989</t>
  </si>
  <si>
    <t>P126512349469H</t>
  </si>
  <si>
    <t>KOUKA</t>
  </si>
  <si>
    <t>CHARLES BERLIN</t>
  </si>
  <si>
    <t>FACE TOTAL A L'INTERIEUR</t>
  </si>
  <si>
    <t>P038512748276Q</t>
  </si>
  <si>
    <t>SERGE NDASEH</t>
  </si>
  <si>
    <t>676159452</t>
  </si>
  <si>
    <t>P087517163255N</t>
  </si>
  <si>
    <t>P098216022122H</t>
  </si>
  <si>
    <t>RADIO-TELE ; L’ÉVANGÉLISATION</t>
  </si>
  <si>
    <t>M102217653113X</t>
  </si>
  <si>
    <t>BETHESDA ET SERVICES SARL</t>
  </si>
  <si>
    <t>BETHESDA ET SERVICES</t>
  </si>
  <si>
    <t>693007168</t>
  </si>
  <si>
    <t>P077516020295X</t>
  </si>
  <si>
    <t>KIDJOWO</t>
  </si>
  <si>
    <t>675414645</t>
  </si>
  <si>
    <t>P049218258934A</t>
  </si>
  <si>
    <t>691967669.</t>
  </si>
  <si>
    <t>P099112263297C</t>
  </si>
  <si>
    <t>BILOA FELICITE CARINE</t>
  </si>
  <si>
    <t>ETS ANDY</t>
  </si>
  <si>
    <t>677 11 34 32</t>
  </si>
  <si>
    <t>A COTE GREEN PALACE</t>
  </si>
  <si>
    <t>P067212286784N</t>
  </si>
  <si>
    <t>MENGUE ELA EPSE KOE</t>
  </si>
  <si>
    <t>690343266</t>
  </si>
  <si>
    <t>M052116142003X</t>
  </si>
  <si>
    <t>STATISTIC CONSULTING SURVEY AND MULTISERVICE SARL</t>
  </si>
  <si>
    <t>ACOMPAGNEMENT DES ENTREPRISES DANS LA COLLECTE DES DONNEES,ETUDE DU MARCHE, REDACTION DE PLAN D'AFFAIRE, PUBLICATION DES ARTICLES EN LIEN AVEC LA DEMOGRAPHIE ECONOMIE, CONCEPTION ET REALISATION D'ENQU</t>
  </si>
  <si>
    <t>691133253</t>
  </si>
  <si>
    <t>AVANT CHRISTIANA HOTEL</t>
  </si>
  <si>
    <t>P067400487924U</t>
  </si>
  <si>
    <t>NDJAWA NJEUKAM NATUREL</t>
  </si>
  <si>
    <t>16 355</t>
  </si>
  <si>
    <t>699-93-64-05</t>
  </si>
  <si>
    <t>P010016396355X</t>
  </si>
  <si>
    <t>ODOH CHIJIOKE CHRISTIAN</t>
  </si>
  <si>
    <t>00237@8709JKAGH</t>
  </si>
  <si>
    <t>M088817413684Z</t>
  </si>
  <si>
    <t>COLLEGE PRIVE LAIC DU DJA ET LOBO</t>
  </si>
  <si>
    <t>M091817252254Z</t>
  </si>
  <si>
    <t>EP KOUTOU-MATAM</t>
  </si>
  <si>
    <t>P038012401958C</t>
  </si>
  <si>
    <t>EBANGO SOLANGE LYDIE</t>
  </si>
  <si>
    <t>697416701</t>
  </si>
  <si>
    <t>P086200173895Q</t>
  </si>
  <si>
    <t>NZEUTAM JEAN CLAUDE</t>
  </si>
  <si>
    <t>675 95 15 32</t>
  </si>
  <si>
    <t>M A CPTR G 107</t>
  </si>
  <si>
    <t>M022118458865C</t>
  </si>
  <si>
    <t>KING FOOD SARL</t>
  </si>
  <si>
    <t>IMPORT -EXPORT, FOURNITURES DIVERSES-PRESTATIONS DE SERVICES</t>
  </si>
  <si>
    <t>ÉCOLE DU SOLEIL</t>
  </si>
  <si>
    <t>M031612496031D</t>
  </si>
  <si>
    <t>TIMES PROPERTIES SARL</t>
  </si>
  <si>
    <t>13 014</t>
  </si>
  <si>
    <t>DERRIERE LITTO LABO.VILLA 147</t>
  </si>
  <si>
    <t>P108715139455U</t>
  </si>
  <si>
    <t>MEUGANG KALAMO</t>
  </si>
  <si>
    <t>P129312819219P</t>
  </si>
  <si>
    <t>ASSE BIKO ANDRE FRANC</t>
  </si>
  <si>
    <t>Vente produits de 1eres nécessités</t>
  </si>
  <si>
    <t>P018516449768W</t>
  </si>
  <si>
    <t>+2348024718944</t>
  </si>
  <si>
    <t>M112316236722U</t>
  </si>
  <si>
    <t>SOCIETE IMMOBILIERE LES BATISSEURS</t>
  </si>
  <si>
    <t>S.I.B</t>
  </si>
  <si>
    <t>02376775678151</t>
  </si>
  <si>
    <t>PROGRAMMATION ET MONTAGE</t>
  </si>
  <si>
    <t>P097300578995J</t>
  </si>
  <si>
    <t>OMBIBI VALENTINOMBI</t>
  </si>
  <si>
    <t>OMBIBI VALENTIN</t>
  </si>
  <si>
    <t>675567523</t>
  </si>
  <si>
    <t>FACE HOTEL MEMHIS</t>
  </si>
  <si>
    <t>M022317974853S</t>
  </si>
  <si>
    <t>SERVICES INDUSTRIELS ET NAVAL S.A.R.L</t>
  </si>
  <si>
    <t>S.I.N SARL</t>
  </si>
  <si>
    <t>M082217576217B</t>
  </si>
  <si>
    <t>BESS ET FILS SARL</t>
  </si>
  <si>
    <t>672815612</t>
  </si>
  <si>
    <t>P129316418205P</t>
  </si>
  <si>
    <t>POLA KAMGAIN LEOPOLD</t>
  </si>
  <si>
    <t>00237653824458</t>
  </si>
  <si>
    <t>P037817712959N</t>
  </si>
  <si>
    <t>699900858</t>
  </si>
  <si>
    <t>P016112413292F</t>
  </si>
  <si>
    <t>MAMADOU MBARRE</t>
  </si>
  <si>
    <t>678881129</t>
  </si>
  <si>
    <t>SCIAGE DU BOIS</t>
  </si>
  <si>
    <t>P085800068896C</t>
  </si>
  <si>
    <t>JONAS BLERIOT</t>
  </si>
  <si>
    <t>699187800</t>
  </si>
  <si>
    <t>APRES LES DOS D'ANE</t>
  </si>
  <si>
    <t>P014118468077F</t>
  </si>
  <si>
    <t>NGO BAKONGO</t>
  </si>
  <si>
    <t>P118712725611X</t>
  </si>
  <si>
    <t>TEWOUNDIO POUNTOUNG</t>
  </si>
  <si>
    <t>APPOLIN HERVE</t>
  </si>
  <si>
    <t>694643253</t>
  </si>
  <si>
    <t>VENTE DÈS BOUTEILLES PLASTIQUES</t>
  </si>
  <si>
    <t>P026816395219X</t>
  </si>
  <si>
    <t>CÉCILE ISABELLE</t>
  </si>
  <si>
    <t>674016914</t>
  </si>
  <si>
    <t>CITÉS DES PALMIERS -MOSQUÉE</t>
  </si>
  <si>
    <t>M082217617729X</t>
  </si>
  <si>
    <t>TELEFRET SAS</t>
  </si>
  <si>
    <t>00237690465196</t>
  </si>
  <si>
    <t>P055412757643Q</t>
  </si>
  <si>
    <t>TCHEMKE</t>
  </si>
  <si>
    <t>ROGER ALPHONSE</t>
  </si>
  <si>
    <t>P058012406239Y</t>
  </si>
  <si>
    <t>679658229</t>
  </si>
  <si>
    <t>DERRIERE LA BOULANGERIE DE LA GARE</t>
  </si>
  <si>
    <t>M012118444486Y</t>
  </si>
  <si>
    <t>MAYER EVENTS SARL</t>
  </si>
  <si>
    <t>LA SONORISATION, MONTAGE ET REPORTAGE VIDEO, LOCATION DES BACHES</t>
  </si>
  <si>
    <t>696622034</t>
  </si>
  <si>
    <t>FACE COLLEGE AGAPE-NOUVELLE ROUTE CITE</t>
  </si>
  <si>
    <t>P110217023538G</t>
  </si>
  <si>
    <t>YAO NYA</t>
  </si>
  <si>
    <t>PATRICK RICHY</t>
  </si>
  <si>
    <t>P027716396454N</t>
  </si>
  <si>
    <t>00237696028752</t>
  </si>
  <si>
    <t>TRANSPORT-MANUTENTION-LOGISTIQUE</t>
  </si>
  <si>
    <t>M111914246808W</t>
  </si>
  <si>
    <t>SOCIETE MAGNIFICAT SARL</t>
  </si>
  <si>
    <t>M039016398070F</t>
  </si>
  <si>
    <t>CONSTRUCTION GENIE CIVIL</t>
  </si>
  <si>
    <t>002376300900270</t>
  </si>
  <si>
    <t>P018817798286N</t>
  </si>
  <si>
    <t>BUREAU D'ÉTUDE , TRANSPORT....</t>
  </si>
  <si>
    <t>M012416346888E</t>
  </si>
  <si>
    <t>4 K ENTREPRISES SARL-U</t>
  </si>
  <si>
    <t>00237693341877</t>
  </si>
  <si>
    <t>MARINE ENGENEER</t>
  </si>
  <si>
    <t>P118216410967C</t>
  </si>
  <si>
    <t>NDIMA</t>
  </si>
  <si>
    <t>237652036430</t>
  </si>
  <si>
    <t>P017018466113D</t>
  </si>
  <si>
    <t>BAKARY ADOUM</t>
  </si>
  <si>
    <t>M019116649537S</t>
  </si>
  <si>
    <t>LYCEE DE TSINGA</t>
  </si>
  <si>
    <t>699184157</t>
  </si>
  <si>
    <t>M101017413520R</t>
  </si>
  <si>
    <t>BP :15122 YAOUNDE</t>
  </si>
  <si>
    <t>674346773</t>
  </si>
  <si>
    <t>P017117771185F</t>
  </si>
  <si>
    <t>EBOBIDE KAMGNO</t>
  </si>
  <si>
    <t>672848471</t>
  </si>
  <si>
    <t>A CÔTÉ DES BRASSERIES</t>
  </si>
  <si>
    <t>P126112946768A</t>
  </si>
  <si>
    <t>MBE DAVID</t>
  </si>
  <si>
    <t>699488033</t>
  </si>
  <si>
    <t>P118612325421N</t>
  </si>
  <si>
    <t>KAMDEU NZEUCPE</t>
  </si>
  <si>
    <t>BRICE FERNANDE</t>
  </si>
  <si>
    <t>M122116821754X</t>
  </si>
  <si>
    <t>AFRICA DISTRIBUTION &amp; SERVICES</t>
  </si>
  <si>
    <t>ADISS</t>
  </si>
  <si>
    <t>P058900564148S</t>
  </si>
  <si>
    <t>DJAMI RODRIGUE</t>
  </si>
  <si>
    <t>P015616237640M</t>
  </si>
  <si>
    <t>BOYOMO KOUOTHO</t>
  </si>
  <si>
    <t>00237690257622</t>
  </si>
  <si>
    <t>P039112551833B</t>
  </si>
  <si>
    <t>IKEMERE VICTOR</t>
  </si>
  <si>
    <t>ETS IKEMERE VICTOR</t>
  </si>
  <si>
    <t>ELECTRICITE DE BATIMENT</t>
  </si>
  <si>
    <t>P119216152639F</t>
  </si>
  <si>
    <t>TCHAPOUM KAMMI</t>
  </si>
  <si>
    <t>694470102</t>
  </si>
  <si>
    <t>P089516616467P</t>
  </si>
  <si>
    <t>00237699200533</t>
  </si>
  <si>
    <t>P017416202440U</t>
  </si>
  <si>
    <t>HEBERGEMENT +VENTE BOISSONS HYGIENIQUES</t>
  </si>
  <si>
    <t>P017400094375M</t>
  </si>
  <si>
    <t>TEGUIA SIMEU JOSEPH</t>
  </si>
  <si>
    <t>TEG HOTEL</t>
  </si>
  <si>
    <t>697137671</t>
  </si>
  <si>
    <t>DERRIE LES ARCADES</t>
  </si>
  <si>
    <t>M022317892716H</t>
  </si>
  <si>
    <t>MOH ENERGY GROUP LTD</t>
  </si>
  <si>
    <t>THE REALIZATION OF ANY KIND OF TRANSACTION / ALL INDUSTRIAL COMMERCIAL SECURITY / REAL ESTATE</t>
  </si>
  <si>
    <t>P124516717309D</t>
  </si>
  <si>
    <t>TSALA .MESSI</t>
  </si>
  <si>
    <t>PRESTATIONS DE SERVICES/AGRICULTURE/LIVRAISONS ADMINISTRATIVES/COMMERCE GENERAL/CONSEIL EN AGRICULTURE/IMPORT&amp;EXPORT</t>
  </si>
  <si>
    <t>662407219</t>
  </si>
  <si>
    <t>P016818105411A</t>
  </si>
  <si>
    <t>TRAORE AMADU</t>
  </si>
  <si>
    <t>P057912380038J</t>
  </si>
  <si>
    <t>LAMBOU ANTOINE</t>
  </si>
  <si>
    <t>676223421</t>
  </si>
  <si>
    <t>P127110973037S</t>
  </si>
  <si>
    <t>77222991</t>
  </si>
  <si>
    <t>P128100428956M</t>
  </si>
  <si>
    <t>MBOUOMBOUO NGOUH</t>
  </si>
  <si>
    <t>PRESTATIONS SCES-GENIE ELECTRIQUE</t>
  </si>
  <si>
    <t>M071712702224Q</t>
  </si>
  <si>
    <t>CSI AUTOMATION SARL</t>
  </si>
  <si>
    <t>698050989</t>
  </si>
  <si>
    <t>VENTE DES PRODUITS AGRICOLE,PROVENDERIE</t>
  </si>
  <si>
    <t>M012216305664D</t>
  </si>
  <si>
    <t>ETS MEKOUI DOROTHEE</t>
  </si>
  <si>
    <t>MEDO</t>
  </si>
  <si>
    <t>00237693483244</t>
  </si>
  <si>
    <t>P089415176943T</t>
  </si>
  <si>
    <t>SIYABEM KAMDOM</t>
  </si>
  <si>
    <t>CAROLE SANDY</t>
  </si>
  <si>
    <t>P048414716419H</t>
  </si>
  <si>
    <t>NGO NDJOCK EPSE ONOMO EBODE</t>
  </si>
  <si>
    <t>656365065</t>
  </si>
  <si>
    <t>CONFECTION-VENTE</t>
  </si>
  <si>
    <t>P088111686477A</t>
  </si>
  <si>
    <t>JOSELINE MADELEINE</t>
  </si>
  <si>
    <t>699793431</t>
  </si>
  <si>
    <t>P075916006889C</t>
  </si>
  <si>
    <t>677796021</t>
  </si>
  <si>
    <t>VENDEUR DES PIÈCES DÉTACHÉES MOTO</t>
  </si>
  <si>
    <t>P019416584074F</t>
  </si>
  <si>
    <t>AMADOU ALI</t>
  </si>
  <si>
    <t>00237698811814</t>
  </si>
  <si>
    <t>FACE DE LA DOUANE</t>
  </si>
  <si>
    <t>P048418517468C</t>
  </si>
  <si>
    <t>MAKOUDJOU KUE</t>
  </si>
  <si>
    <t>LIBELLE MILLERE</t>
  </si>
  <si>
    <t>P049112698932L</t>
  </si>
  <si>
    <t>ABUMCHUKWU</t>
  </si>
  <si>
    <t>NLEBEDIM</t>
  </si>
  <si>
    <t>P068212351843L</t>
  </si>
  <si>
    <t>SATOUGLE TINA EMMANUEL</t>
  </si>
  <si>
    <t>(ETS GREEN TEAM CAMEROUN)</t>
  </si>
  <si>
    <t>690444484</t>
  </si>
  <si>
    <t>P018012644971S</t>
  </si>
  <si>
    <t>DJUIKAM NATHALIEDJU</t>
  </si>
  <si>
    <t>DJUIKAM NATHALIE</t>
  </si>
  <si>
    <t>675 67 17 04</t>
  </si>
  <si>
    <t>P036617897309E</t>
  </si>
  <si>
    <t>KITEU DONFACK</t>
  </si>
  <si>
    <t>698956257</t>
  </si>
  <si>
    <t>M092217616769E</t>
  </si>
  <si>
    <t>STE FOUEGO SARL</t>
  </si>
  <si>
    <t>FOUEGO SARL</t>
  </si>
  <si>
    <t>CONSEIL EN ASSURANCE, ASSURANCE, PRESTATION DE SERVICES, COMMERCE GENERAL</t>
  </si>
  <si>
    <t>ENTREE LYCEE (NOUVELLE ROUTE BONABERI)</t>
  </si>
  <si>
    <t>P065017686657L</t>
  </si>
  <si>
    <t>SAJIP ABBAS</t>
  </si>
  <si>
    <t>M022317908284L</t>
  </si>
  <si>
    <t>GLOBAL INDUSTRIAL</t>
  </si>
  <si>
    <t>GLOGIS SARL</t>
  </si>
  <si>
    <t>SANS ACTIVITÉ (À LA RECHERCHE)</t>
  </si>
  <si>
    <t>P036614550213P</t>
  </si>
  <si>
    <t>LEKA ELOUNA</t>
  </si>
  <si>
    <t>MARIE-YVONNE</t>
  </si>
  <si>
    <t>CONSEILS-ASSISTANCE-COMPTABILITE</t>
  </si>
  <si>
    <t>M111914292166M</t>
  </si>
  <si>
    <t>AFRICA CONSULTING AND TRAINING SARL</t>
  </si>
  <si>
    <t>AFCOT SARL</t>
  </si>
  <si>
    <t>675600390</t>
  </si>
  <si>
    <t>CARREFOUR ANGE RAPGAEL</t>
  </si>
  <si>
    <t>P028816404736Y</t>
  </si>
  <si>
    <t>00237696.574.254</t>
  </si>
  <si>
    <t>P087712709875U</t>
  </si>
  <si>
    <t>MINFANG NATHALIE</t>
  </si>
  <si>
    <t>ET SOURCE DU PLATEAU</t>
  </si>
  <si>
    <t>699103136</t>
  </si>
  <si>
    <t>A COTE SRC</t>
  </si>
  <si>
    <t>P017200282823X</t>
  </si>
  <si>
    <t>HELEN LEFSENDEM TANJONG</t>
  </si>
  <si>
    <t>CITY MOTEL</t>
  </si>
  <si>
    <t>675448838</t>
  </si>
  <si>
    <t>IBO QTER</t>
  </si>
  <si>
    <t>M072014698431D</t>
  </si>
  <si>
    <t>SWEET HOME SARL.</t>
  </si>
  <si>
    <t>BATIMENTS ET TRAVAUX PUBLICS (BTP), PRESTATIONS DE SERVICES, COMMERCE GENERAL, HEBERGEMENT, REPRESENTATION, IMPORT-EXPORT</t>
  </si>
  <si>
    <t>699 99 89 17</t>
  </si>
  <si>
    <t>APRES CLINIQUE POUMA</t>
  </si>
  <si>
    <t>P128416317808Z</t>
  </si>
  <si>
    <t>YOUSSOUFOU DJIDJOUA</t>
  </si>
  <si>
    <t>GARBA GNISSAKEA</t>
  </si>
  <si>
    <t>670474362</t>
  </si>
  <si>
    <t>MONTEE COLLEGE</t>
  </si>
  <si>
    <t>P099014129994H</t>
  </si>
  <si>
    <t>TCHEUTCHOUA STEPHANIE</t>
  </si>
  <si>
    <t>M111915074882R</t>
  </si>
  <si>
    <t>ESKISS</t>
  </si>
  <si>
    <t>690105010</t>
  </si>
  <si>
    <t>P078016426066L</t>
  </si>
  <si>
    <t>YEMELE ZEBAZE</t>
  </si>
  <si>
    <t>00237682832858.</t>
  </si>
  <si>
    <t>YEMELEPERRIN@GMAIL.COM</t>
  </si>
  <si>
    <t>M062318304374Y</t>
  </si>
  <si>
    <t>SOCIETE EQUATORIAL TRADING LIMITED</t>
  </si>
  <si>
    <t>EQUATORIAL TRADING</t>
  </si>
  <si>
    <t>P058412435884B</t>
  </si>
  <si>
    <t>MELI YOTTA CAROLEMELI</t>
  </si>
  <si>
    <t>MELI YOTTA CAROLE</t>
  </si>
  <si>
    <t>672669399</t>
  </si>
  <si>
    <t>Maintenance industrielle mécanique électrique</t>
  </si>
  <si>
    <t>P016416123429H</t>
  </si>
  <si>
    <t>NGUIMO SAMUEL NGEH</t>
  </si>
  <si>
    <t>(ETS NGUIMO &amp; FILS)</t>
  </si>
  <si>
    <t>ENGINE REPAIR /PROVISION</t>
  </si>
  <si>
    <t>P067216259601T</t>
  </si>
  <si>
    <t>EFFIM EBOT</t>
  </si>
  <si>
    <t>P016216596842E</t>
  </si>
  <si>
    <t>KOUDJOU EPOUSE GAKOU</t>
  </si>
  <si>
    <t>656446578</t>
  </si>
  <si>
    <t>P098314412652A</t>
  </si>
  <si>
    <t>NGOGANG NGANHOU EPSE WANDA</t>
  </si>
  <si>
    <t>DEV'T/FOURNITURE SOLUTIONS GPS TRACKX</t>
  </si>
  <si>
    <t>M071812713859S</t>
  </si>
  <si>
    <t>DISTRIBUTION EXPRESS SARL</t>
  </si>
  <si>
    <t>DITEX SARL</t>
  </si>
  <si>
    <t>STADE MBAPPE LEPPE</t>
  </si>
  <si>
    <t>P059517940480J</t>
  </si>
  <si>
    <t>NJANKOUO MESSIE</t>
  </si>
  <si>
    <t>RAHIM RAISON</t>
  </si>
  <si>
    <t>00237697694850</t>
  </si>
  <si>
    <t>M072318560327L</t>
  </si>
  <si>
    <t>GLOBAL CATALYST VENTURES</t>
  </si>
  <si>
    <t>GCV</t>
  </si>
  <si>
    <t>ETUDES &amp; CONSEILS, COMMUNICATION &amp; EVENEMENTIEL, AGRICULTURE, ELEVAGE, IMPORT-EXPORT</t>
  </si>
  <si>
    <t>P036612434802E</t>
  </si>
  <si>
    <t>DJIEMANI FANSI</t>
  </si>
  <si>
    <t>THERESE OCTAVIE</t>
  </si>
  <si>
    <t>P088612465284N</t>
  </si>
  <si>
    <t>PEDENGUE BERNARD</t>
  </si>
  <si>
    <t>ETS PEDENGUE BERNARD</t>
  </si>
  <si>
    <t>P056700561716R</t>
  </si>
  <si>
    <t>KEANGNE YEMETIO CHRISTINE</t>
  </si>
  <si>
    <t>KEANGNE YEMETIO CHRITINE</t>
  </si>
  <si>
    <t>699656081</t>
  </si>
  <si>
    <t>BARESOUMTOU</t>
  </si>
  <si>
    <t>M110200014251G</t>
  </si>
  <si>
    <t>ACTIVE ZONES OF AFRICA</t>
  </si>
  <si>
    <t>AZA INC (AFRIGAZ) SA</t>
  </si>
  <si>
    <t>655862882/ 699005704</t>
  </si>
  <si>
    <t>M022317980420L</t>
  </si>
  <si>
    <t>MATANGUI CONSTRUCTION SARL</t>
  </si>
  <si>
    <t>M092316185160P</t>
  </si>
  <si>
    <t>GROUPE SCOLAIRE BILINGUE PRIVÉ LAÏC FANELLE</t>
  </si>
  <si>
    <t>GSB FANELLE</t>
  </si>
  <si>
    <t>0023798201001</t>
  </si>
  <si>
    <t>VENTE NOURRITURE+BH</t>
  </si>
  <si>
    <t>P126700524112G</t>
  </si>
  <si>
    <t>ARO AMPON CHARLOTTEAR</t>
  </si>
  <si>
    <t>ARO AMPON CHARLOTTE</t>
  </si>
  <si>
    <t>677678012</t>
  </si>
  <si>
    <t>ENSEIG.TECH COMM. &amp; INDUST. 1&amp; 2 CYCLE</t>
  </si>
  <si>
    <t>M061012219701D</t>
  </si>
  <si>
    <t>ZION INTERNATIO.COMPREHENSIVE COLLEGE</t>
  </si>
  <si>
    <t>M061512333679T</t>
  </si>
  <si>
    <t>STE ONEB SARL</t>
  </si>
  <si>
    <t>698749365</t>
  </si>
  <si>
    <t>P088512645692E</t>
  </si>
  <si>
    <t>NGONGANG MINGUEU LEO ARMEL</t>
  </si>
  <si>
    <t>668 77 37 75</t>
  </si>
  <si>
    <t>P069616427716J</t>
  </si>
  <si>
    <t>MASSOUO BLANDINE</t>
  </si>
  <si>
    <t>00237695996728</t>
  </si>
  <si>
    <t>P059017948425C</t>
  </si>
  <si>
    <t>PANGOP KANKO</t>
  </si>
  <si>
    <t>CÉDRIC PARFAIT</t>
  </si>
  <si>
    <t>00237694753357</t>
  </si>
  <si>
    <t>P088714790242Q</t>
  </si>
  <si>
    <t>THIERRY HERMANN</t>
  </si>
  <si>
    <t>P016017211524M</t>
  </si>
  <si>
    <t>EMPLOYE GROUPE MANTOUM  SARL</t>
  </si>
  <si>
    <t>P047713629851Q</t>
  </si>
  <si>
    <t>NJIFON THIERRY DAVY</t>
  </si>
  <si>
    <t>655143556</t>
  </si>
  <si>
    <t>M042014417164S</t>
  </si>
  <si>
    <t>SELF TAUGHT SARL</t>
  </si>
  <si>
    <t>699709221</t>
  </si>
  <si>
    <t>P066316008359L</t>
  </si>
  <si>
    <t>699652206</t>
  </si>
  <si>
    <t>P018318529520R</t>
  </si>
  <si>
    <t>IMELE TEFEUKA</t>
  </si>
  <si>
    <t>GHISLAIN MARTIAL.</t>
  </si>
  <si>
    <t>696175011</t>
  </si>
  <si>
    <t>TSANG ONANA</t>
  </si>
  <si>
    <t>P018112480221N</t>
  </si>
  <si>
    <t>P017415326962N</t>
  </si>
  <si>
    <t>BOPANGA MOUADAN</t>
  </si>
  <si>
    <t>PRESTAT°DE SERVICES/PROMOTION SANTE</t>
  </si>
  <si>
    <t>M042014415243E</t>
  </si>
  <si>
    <t>VIGO SARL</t>
  </si>
  <si>
    <t>699882025</t>
  </si>
  <si>
    <t>P088112602222S</t>
  </si>
  <si>
    <t>MAKOUDJOP SIPOGNE CLARISSE</t>
  </si>
  <si>
    <t>ETS MAKOUDJOP SIPOGNE CLARISSE</t>
  </si>
  <si>
    <t>699 958 399</t>
  </si>
  <si>
    <t>P039316440360P</t>
  </si>
  <si>
    <t>TEKEU FOZING</t>
  </si>
  <si>
    <t>HERMAN CYRILLE</t>
  </si>
  <si>
    <t>P086616423621G</t>
  </si>
  <si>
    <t>OSCAR MARCEL</t>
  </si>
  <si>
    <t>002376785235631</t>
  </si>
  <si>
    <t>TRANSPORT/CCE/IMP-EXP/PREST.DIVERSES</t>
  </si>
  <si>
    <t>P088412671885X</t>
  </si>
  <si>
    <t>NGANSO VIRGI-MARTIAL</t>
  </si>
  <si>
    <t>"ETS NVIMA"</t>
  </si>
  <si>
    <t>FACE CHÂTEAU D'EAU - BONAY</t>
  </si>
  <si>
    <t>P049815193084D</t>
  </si>
  <si>
    <t>697116001</t>
  </si>
  <si>
    <t>CONSEIL FISCAL &amp; COMPTABLE</t>
  </si>
  <si>
    <t>M020100014965Z</t>
  </si>
  <si>
    <t>STE GUIDE COMPTABLE FISCALITE INFO &amp; CCE</t>
  </si>
  <si>
    <t>GUCOFIC SARL</t>
  </si>
  <si>
    <t>IMM ODECI(DOUBAI CENTER)</t>
  </si>
  <si>
    <t>P047000183730M</t>
  </si>
  <si>
    <t>COLINCE SIMPLICE</t>
  </si>
  <si>
    <t>677 347 449</t>
  </si>
  <si>
    <t>CITE BERGE 3 BLOC 9</t>
  </si>
  <si>
    <t>M022016944615S</t>
  </si>
  <si>
    <t>AGRO BIOTECH COMPANY LTD.</t>
  </si>
  <si>
    <t>"AGRO.BIOTECH.CO LTD"</t>
  </si>
  <si>
    <t>PRESTATIONS DE SERVICES/BTP/IMPORT&amp;EXPORT/LIVRAISONS ADMINISTRATIVE/COMMERCE GENERAL/</t>
  </si>
  <si>
    <t>698819761</t>
  </si>
  <si>
    <t>P122017423080J</t>
  </si>
  <si>
    <t>MATAGNE KOUINCHE ADELAIDE</t>
  </si>
  <si>
    <t>P116817070176A</t>
  </si>
  <si>
    <t>BAKE NEBARE</t>
  </si>
  <si>
    <t>FACE BOULANGERIE D' AKWA</t>
  </si>
  <si>
    <t>P106712621579E</t>
  </si>
  <si>
    <t>675328858</t>
  </si>
  <si>
    <t>P097912525155U</t>
  </si>
  <si>
    <t>MICHEAL LEWIS CHETANCE</t>
  </si>
  <si>
    <t>698560987</t>
  </si>
  <si>
    <t>P108617342002H</t>
  </si>
  <si>
    <t>MANYI ARREY</t>
  </si>
  <si>
    <t>KATE OBAZERE</t>
  </si>
  <si>
    <t>237674801735</t>
  </si>
  <si>
    <t>P018812494725E</t>
  </si>
  <si>
    <t>699766957</t>
  </si>
  <si>
    <t>P016300546956C</t>
  </si>
  <si>
    <t>TASSONTO DANIEL</t>
  </si>
  <si>
    <t>675004055</t>
  </si>
  <si>
    <t>PARC A BŒUFS</t>
  </si>
  <si>
    <t>P016316354390Q</t>
  </si>
  <si>
    <t>TCHINDA GASTON</t>
  </si>
  <si>
    <t>(LEADER CONSTRUCTION ENTERPRISE)</t>
  </si>
  <si>
    <t>OO237696252173</t>
  </si>
  <si>
    <t>P028517191247L</t>
  </si>
  <si>
    <t>NGANGNOU NGOUMTSA</t>
  </si>
  <si>
    <t>P107316068843Q</t>
  </si>
  <si>
    <t>00237696866392</t>
  </si>
  <si>
    <t>P058514812417B</t>
  </si>
  <si>
    <t>656904372</t>
  </si>
  <si>
    <t>M102217827806U</t>
  </si>
  <si>
    <t>SOCIETE LUCIENNE CARGO SARL</t>
  </si>
  <si>
    <t>LCG</t>
  </si>
  <si>
    <t>+237 6 56 69 91 62</t>
  </si>
  <si>
    <t>P057300324751B</t>
  </si>
  <si>
    <t>AHMADOU BIGUIBI</t>
  </si>
  <si>
    <t>699901017</t>
  </si>
  <si>
    <t>M031512270259L</t>
  </si>
  <si>
    <t>CAMEROUN HYDRAULIQUE SARL</t>
  </si>
  <si>
    <t>697 146 074</t>
  </si>
  <si>
    <t>A COTE MRS PHOTO GOLDEN</t>
  </si>
  <si>
    <t>P038300479304S</t>
  </si>
  <si>
    <t>NSIPEUFEU KAMGUIN</t>
  </si>
  <si>
    <t>674007600</t>
  </si>
  <si>
    <t>P058316237000E</t>
  </si>
  <si>
    <t>655940237</t>
  </si>
  <si>
    <t>P118912437996R</t>
  </si>
  <si>
    <t>TIKENG MODESTINE</t>
  </si>
  <si>
    <t>696702316</t>
  </si>
  <si>
    <t>P025700220929J</t>
  </si>
  <si>
    <t>PATRICK ACHU</t>
  </si>
  <si>
    <t>P126816467817L</t>
  </si>
  <si>
    <t>NGAH LOWEH EPSE</t>
  </si>
  <si>
    <t>YIRAN ODILIA</t>
  </si>
  <si>
    <t>671817427</t>
  </si>
  <si>
    <t>P016800176515D</t>
  </si>
  <si>
    <t>PRESTATIONS DE SERVICES, FERRAILLEUR</t>
  </si>
  <si>
    <t>P087117637327P</t>
  </si>
  <si>
    <t>00237675499995</t>
  </si>
  <si>
    <t>4 ETAGES BAMBOUTOS</t>
  </si>
  <si>
    <t>M012118465361R</t>
  </si>
  <si>
    <t>LA CAMEROON TRADING COMPANY</t>
  </si>
  <si>
    <t>C T C SARL</t>
  </si>
  <si>
    <t>P039216417371Z</t>
  </si>
  <si>
    <t>YANGON NJINKEU</t>
  </si>
  <si>
    <t>ANGELE CLAIRE</t>
  </si>
  <si>
    <t>00237675722576</t>
  </si>
  <si>
    <t>P089618484651D</t>
  </si>
  <si>
    <t>NDASSI FOSSI</t>
  </si>
  <si>
    <t>SILVIO BERLUS</t>
  </si>
  <si>
    <t>96 90 04 93</t>
  </si>
  <si>
    <t>P068917390304J</t>
  </si>
  <si>
    <t>FONOU ARISTIDE PAKO(PAKO SHOPPING)</t>
  </si>
  <si>
    <t>P117218170796W</t>
  </si>
  <si>
    <t>MADUBUGHA</t>
  </si>
  <si>
    <t>MARCELENUS ZOGADER</t>
  </si>
  <si>
    <t>00237678058682</t>
  </si>
  <si>
    <t>P049416039089D</t>
  </si>
  <si>
    <t>TCHOUOGAM SIMON PIERRE</t>
  </si>
  <si>
    <t>00237656733848</t>
  </si>
  <si>
    <t>P086912673888N</t>
  </si>
  <si>
    <t>677963819</t>
  </si>
  <si>
    <t>P077812300759S</t>
  </si>
  <si>
    <t>FONGOU GEORGES JUNIORFON</t>
  </si>
  <si>
    <t>FONGOU GEORGES JUNIOR</t>
  </si>
  <si>
    <t>676033939</t>
  </si>
  <si>
    <t>P068218204148R</t>
  </si>
  <si>
    <t>UKWUOMA VIRGINUS AMUCHE</t>
  </si>
  <si>
    <t>P128400408316E</t>
  </si>
  <si>
    <t>P015516621060M</t>
  </si>
  <si>
    <t>NYA EPSE NZOUEBEUN</t>
  </si>
  <si>
    <t>694546027</t>
  </si>
  <si>
    <t>DERRIERE FOYER NDE</t>
  </si>
  <si>
    <t>P117717843644T</t>
  </si>
  <si>
    <t>TEKOBON TAHOU</t>
  </si>
  <si>
    <t>CHANZY PLACIDE</t>
  </si>
  <si>
    <t>00237698776776</t>
  </si>
  <si>
    <t>NDIENGDAM FACE BINAM VOYAGE</t>
  </si>
  <si>
    <t>RESTAURATION/COMMERCE GENERAL/PRESTAT°</t>
  </si>
  <si>
    <t>M051912785343M</t>
  </si>
  <si>
    <t>STE NGALLA ET FILS</t>
  </si>
  <si>
    <t>NGALLA ET FILS SARL</t>
  </si>
  <si>
    <t>677631349</t>
  </si>
  <si>
    <t>P099616421701H</t>
  </si>
  <si>
    <t>MBAKOP NZOUTOM</t>
  </si>
  <si>
    <t>MIRIAM LOIC</t>
  </si>
  <si>
    <t>0023749373826488</t>
  </si>
  <si>
    <t>INGÉNIER AGRONOME</t>
  </si>
  <si>
    <t>P059315997618G</t>
  </si>
  <si>
    <t>BEUDE MBE</t>
  </si>
  <si>
    <t>MARCELIN RODRIGUE</t>
  </si>
  <si>
    <t>693525568</t>
  </si>
  <si>
    <t>P058317331597K</t>
  </si>
  <si>
    <t>TESSAH FOFOU</t>
  </si>
  <si>
    <t>00237674872986</t>
  </si>
  <si>
    <t>P117600273820B</t>
  </si>
  <si>
    <t>TCHOUPOU BONAVENTURE</t>
  </si>
  <si>
    <t>BIG STAR</t>
  </si>
  <si>
    <t>P058612704752A</t>
  </si>
  <si>
    <t>MAFONE ARISTIDE</t>
  </si>
  <si>
    <t>671385870</t>
  </si>
  <si>
    <t>P087212668694R</t>
  </si>
  <si>
    <t>UGOCHUKWU CYPRIAN</t>
  </si>
  <si>
    <t>MBUBA</t>
  </si>
  <si>
    <t>698375445</t>
  </si>
  <si>
    <t>P050216334416B</t>
  </si>
  <si>
    <t>00237654254895</t>
  </si>
  <si>
    <t>P107700511050B</t>
  </si>
  <si>
    <t>MOHAMADOU ABASSI</t>
  </si>
  <si>
    <t>ETS ABASSI &amp; FRERES</t>
  </si>
  <si>
    <t>670117777</t>
  </si>
  <si>
    <t>MERCES SARL</t>
  </si>
  <si>
    <t>P028515268027E</t>
  </si>
  <si>
    <t>NINA LAFORTUNE</t>
  </si>
  <si>
    <t>697667284</t>
  </si>
  <si>
    <t>P117118470348B</t>
  </si>
  <si>
    <t>UNIVERSITE DE YAOUNDE I</t>
  </si>
  <si>
    <t>P048314716001J</t>
  </si>
  <si>
    <t>00237694724314</t>
  </si>
  <si>
    <t>P105017781926M</t>
  </si>
  <si>
    <t>BESSALA JOSEPH MARIE</t>
  </si>
  <si>
    <t>653016137</t>
  </si>
  <si>
    <t>DERRIERE PM</t>
  </si>
  <si>
    <t>P068912696807P</t>
  </si>
  <si>
    <t>NOUDJEU TEBIWA</t>
  </si>
  <si>
    <t>690218994</t>
  </si>
  <si>
    <t>P059318292531Y</t>
  </si>
  <si>
    <t>THOEUNG MOLLIKA</t>
  </si>
  <si>
    <t>P018612786271E</t>
  </si>
  <si>
    <t>DINA ESSOME</t>
  </si>
  <si>
    <t>698872427</t>
  </si>
  <si>
    <t>EMPLOYE FONDATION MAARIF DE TURQUIE</t>
  </si>
  <si>
    <t>P098713223760Y</t>
  </si>
  <si>
    <t>AMADOU ALIYU GARGAH</t>
  </si>
  <si>
    <t>670232397</t>
  </si>
  <si>
    <t>P058512174041H</t>
  </si>
  <si>
    <t>BIBOUBOUM ON NANCY BERTILLE</t>
  </si>
  <si>
    <t>ETS HELPING HAND AGENCY</t>
  </si>
  <si>
    <t>690537914</t>
  </si>
  <si>
    <t>VALLEE CAMP MARIES</t>
  </si>
  <si>
    <t>P096615978980Z</t>
  </si>
  <si>
    <t>P018318435395U</t>
  </si>
  <si>
    <t>ALIOUM SIDDIKI</t>
  </si>
  <si>
    <t>ETS ALIOUM SIDDIKI</t>
  </si>
  <si>
    <t>P052116312050H</t>
  </si>
  <si>
    <t>NJUTAPMVOUI MAMOUDA</t>
  </si>
  <si>
    <t>ETS MOHOUM RENT SERVICES AND TRANSPORT(M.R.S.T.)</t>
  </si>
  <si>
    <t>AUTO LOCATION-TRANPORT-COMMERCE GÉNÉRAL- PRESTATIONS DE SERVICES</t>
  </si>
  <si>
    <t>NEW NTOWN</t>
  </si>
  <si>
    <t>P047114380144P</t>
  </si>
  <si>
    <t>ZAKARIYAOU ALHADJI</t>
  </si>
  <si>
    <t>694037256</t>
  </si>
  <si>
    <t>P078416063188G</t>
  </si>
  <si>
    <t>KEMDJEUTSA KANA</t>
  </si>
  <si>
    <t>FIDELE CHARLES</t>
  </si>
  <si>
    <t>677898809</t>
  </si>
  <si>
    <t>P048912892273R</t>
  </si>
  <si>
    <t>BETWOSSE DAVID</t>
  </si>
  <si>
    <t>698232387</t>
  </si>
  <si>
    <t>REPAIR OF FRIDGES/IRON</t>
  </si>
  <si>
    <t>P116912423812K</t>
  </si>
  <si>
    <t>EMILIA IHEOMA ALAGWA</t>
  </si>
  <si>
    <t>677172444</t>
  </si>
  <si>
    <t>P076700500866F</t>
  </si>
  <si>
    <t>.ND</t>
  </si>
  <si>
    <t>P056112691534W</t>
  </si>
  <si>
    <t>M022416425226Y</t>
  </si>
  <si>
    <t>TSE NKOUOH &amp; GWANOM SARL</t>
  </si>
  <si>
    <t>AGROPASTORAL, AGROALIMENTAIRE, COMMERCE GÉNÉRAL,PRESTATIONS DE SERVICES, IMPORT EXPORT, PROVENDERIE, BOULANGERIE,....</t>
  </si>
  <si>
    <t>00237670746174</t>
  </si>
  <si>
    <t>BAMOUDJO</t>
  </si>
  <si>
    <t>M032118544143M</t>
  </si>
  <si>
    <t>NAGAH II COMPANY LTD</t>
  </si>
  <si>
    <t>NANGAH II COMPANY LTD</t>
  </si>
  <si>
    <t>P109218150772C</t>
  </si>
  <si>
    <t>MOSONGO SANTANA</t>
  </si>
  <si>
    <t>DIALE MANDE</t>
  </si>
  <si>
    <t>M022416425101C</t>
  </si>
  <si>
    <t>MINING CAMEROON</t>
  </si>
  <si>
    <t>MINCAM</t>
  </si>
  <si>
    <t>EXTRACTION ET EXPLOITATION SEMI-MECANISEE DES SBSTANCES PRECIEUSES ET SEMI-PRECIEUSES</t>
  </si>
  <si>
    <t>RUE DRAGAGE</t>
  </si>
  <si>
    <t>P125115935548Q</t>
  </si>
  <si>
    <t>MABOU ÉPOUSE NZIETCHUENG</t>
  </si>
  <si>
    <t>Distribution des PRODUITS chimiques/CG</t>
  </si>
  <si>
    <t>M092216325829E</t>
  </si>
  <si>
    <t>(NCD SARL)</t>
  </si>
  <si>
    <t>656448242/680549058</t>
  </si>
  <si>
    <t>AKWA PARIS DANCING FACE VISION CONFORT</t>
  </si>
  <si>
    <t>P049618255091A</t>
  </si>
  <si>
    <t>AGBO CHUKWUJEKWU BARNABAS</t>
  </si>
  <si>
    <t>P029118253523J</t>
  </si>
  <si>
    <t>MOUICHE YOUSSOUF TONY</t>
  </si>
  <si>
    <t>(ETS MOYOTO)</t>
  </si>
  <si>
    <t>695249524</t>
  </si>
  <si>
    <t>P039116062231A</t>
  </si>
  <si>
    <t>KWENAYE</t>
  </si>
  <si>
    <t>00237670905005</t>
  </si>
  <si>
    <t>P016012579072K</t>
  </si>
  <si>
    <t>NANA TAYOU</t>
  </si>
  <si>
    <t>P097216440252E</t>
  </si>
  <si>
    <t>TCHANET TAFOKOUA</t>
  </si>
  <si>
    <t>HORTENSE LORE</t>
  </si>
  <si>
    <t>678896079</t>
  </si>
  <si>
    <t>P124917863585C</t>
  </si>
  <si>
    <t>NZEUBOU PAUL</t>
  </si>
  <si>
    <t>697765400</t>
  </si>
  <si>
    <t>PS(ELECTRONIQUE)</t>
  </si>
  <si>
    <t>M061512335290N</t>
  </si>
  <si>
    <t>STATRTIMES SOFTWARE TECHNOLOGY CAMEROON</t>
  </si>
  <si>
    <t>STARTMES SOFTWARE</t>
  </si>
  <si>
    <t>FACE AMBASSADE DE SUISSE</t>
  </si>
  <si>
    <t>P019516622388L</t>
  </si>
  <si>
    <t>00237698076353</t>
  </si>
  <si>
    <t>M111517949856Z</t>
  </si>
  <si>
    <t>COLLÈGE POLYVALENT BILINGUE SAINT JOSEPH</t>
  </si>
  <si>
    <t>677269539</t>
  </si>
  <si>
    <t>ST JOSEPH</t>
  </si>
  <si>
    <t>BTP/PRET.DE SCES</t>
  </si>
  <si>
    <t>M101812726533U</t>
  </si>
  <si>
    <t>NEW BUSINESS SARL</t>
  </si>
  <si>
    <t>P015600453623F</t>
  </si>
  <si>
    <t>677416269</t>
  </si>
  <si>
    <t>P047114333541B</t>
  </si>
  <si>
    <t>MBOUANGOUERE EPOUSE MONGWAT</t>
  </si>
  <si>
    <t>PRESTATION DE SERVICES NEGOCE</t>
  </si>
  <si>
    <t>P069018586450H</t>
  </si>
  <si>
    <t>694144903</t>
  </si>
  <si>
    <t>ROUMDE ADJIA MARCHE BOIS</t>
  </si>
  <si>
    <t>P117812599490K</t>
  </si>
  <si>
    <t>697825878</t>
  </si>
  <si>
    <t>MARCHE A CPTOIR K E53</t>
  </si>
  <si>
    <t>P127300428867E</t>
  </si>
  <si>
    <t>696455116</t>
  </si>
  <si>
    <t>P078800566034Q</t>
  </si>
  <si>
    <t>DOUMTSOP TSAPI ANIQUE</t>
  </si>
  <si>
    <t>699 280 812</t>
  </si>
  <si>
    <t>P096412488833C</t>
  </si>
  <si>
    <t>" ETS GCE "</t>
  </si>
  <si>
    <t>ELECTRICITE - BTP - COMMERCE GÉNÉRAL ET PRESTATION DE SERVICES</t>
  </si>
  <si>
    <t>P027412172839M</t>
  </si>
  <si>
    <t>ETS MODOU</t>
  </si>
  <si>
    <t>677511908</t>
  </si>
  <si>
    <t>A COTE POSTE POLICE MARCHE</t>
  </si>
  <si>
    <t>P056912491247Q</t>
  </si>
  <si>
    <t>MIMBOE ELOUNDOU CLOTILDE</t>
  </si>
  <si>
    <t>675354779</t>
  </si>
  <si>
    <t>SASI</t>
  </si>
  <si>
    <t>P075916422528F</t>
  </si>
  <si>
    <t>DJOUMEKOUM EPSE FOTSING</t>
  </si>
  <si>
    <t>00237677872023</t>
  </si>
  <si>
    <t>P119116152620Z</t>
  </si>
  <si>
    <t>MANGA ANDELA</t>
  </si>
  <si>
    <t>ADRIETTE CHRISTIANNE</t>
  </si>
  <si>
    <t>679189460</t>
  </si>
  <si>
    <t>P018016620178G</t>
  </si>
  <si>
    <t>ISSOUFOU ADDO</t>
  </si>
  <si>
    <t>00237691852858</t>
  </si>
  <si>
    <t>FACE CS HARDÉ</t>
  </si>
  <si>
    <t>M052117592076Q</t>
  </si>
  <si>
    <t>GROUPE SCOLAIRE BILINGUE PRIVE LAIC "PROSAL"</t>
  </si>
  <si>
    <t>PROSAL</t>
  </si>
  <si>
    <t>M092217706775L</t>
  </si>
  <si>
    <t>SOCIETE COOPERATIVE AVEC CONSEIL D'ADMINISTRATION D'EPARGNE ET DE CREDIT RURAL ET URBAIN POUR LE DEVELOPPEMENT ET L'ENTREPRENEURIAT AU CAMEROUN</t>
  </si>
  <si>
    <t>SCECRUDE COOP-CA</t>
  </si>
  <si>
    <t>656269593</t>
  </si>
  <si>
    <t>MAECHE TSIMFEM</t>
  </si>
  <si>
    <t>P099516675713H</t>
  </si>
  <si>
    <t>P068614224193U</t>
  </si>
  <si>
    <t>POUNOUKO ERIC SERGE</t>
  </si>
  <si>
    <t>6774880730</t>
  </si>
  <si>
    <t>EKIE/AMADOU</t>
  </si>
  <si>
    <t>P078612265213R</t>
  </si>
  <si>
    <t>MOANTSONG</t>
  </si>
  <si>
    <t>FRANCOISE MONIQUE</t>
  </si>
  <si>
    <t>696783910</t>
  </si>
  <si>
    <t>FLORIDA</t>
  </si>
  <si>
    <t>CONSTRUCTION DE BATIMENTS ET GENIE CIVIL</t>
  </si>
  <si>
    <t>M051712624545F</t>
  </si>
  <si>
    <t>ECO TRANS CAMEROUN SARL</t>
  </si>
  <si>
    <t>ECO TRANS CAM</t>
  </si>
  <si>
    <t>679391767</t>
  </si>
  <si>
    <t>VERS LA SODECOTON</t>
  </si>
  <si>
    <t>P056500413816W</t>
  </si>
  <si>
    <t>MABOUO MAKEMBO ALBERT HUBERT</t>
  </si>
  <si>
    <t>MABOU MAKEMBO ALBERT HUBERT</t>
  </si>
  <si>
    <t>677697523</t>
  </si>
  <si>
    <t>P048016427343W</t>
  </si>
  <si>
    <t>MBIAKOUP KAPTCHOUANG</t>
  </si>
  <si>
    <t>00237673294220</t>
  </si>
  <si>
    <t>QUARTER 07</t>
  </si>
  <si>
    <t>M098700010177E</t>
  </si>
  <si>
    <t>NEW BELL "CENB"</t>
  </si>
  <si>
    <t>655762782</t>
  </si>
  <si>
    <t>M081217241910T</t>
  </si>
  <si>
    <t>LYC+ËE DE BIYOUHA</t>
  </si>
  <si>
    <t>691471194</t>
  </si>
  <si>
    <t>P088912444827N</t>
  </si>
  <si>
    <t>NTAINTIE ZOULIATOUETS</t>
  </si>
  <si>
    <t>ETS NTAINTIE ZOULIATOU</t>
  </si>
  <si>
    <t>672 68 17 36</t>
  </si>
  <si>
    <t>EXTRACTION CARRIÈRE</t>
  </si>
  <si>
    <t>P018216361052D</t>
  </si>
  <si>
    <t>MIRABEAU AIM E</t>
  </si>
  <si>
    <t>672314801</t>
  </si>
  <si>
    <t>P027716427371G</t>
  </si>
  <si>
    <t>00237680752346</t>
  </si>
  <si>
    <t>P117400466332D</t>
  </si>
  <si>
    <t>P122016277278W</t>
  </si>
  <si>
    <t>673384766</t>
  </si>
  <si>
    <t>M072116367719J</t>
  </si>
  <si>
    <t>H2ES INSTITUTE SARL</t>
  </si>
  <si>
    <t>670454448</t>
  </si>
  <si>
    <t>PLATEAU IRAQ</t>
  </si>
  <si>
    <t>P078217163238X</t>
  </si>
  <si>
    <t>MFEAKWAH</t>
  </si>
  <si>
    <t>CHRISTSANGTUS</t>
  </si>
  <si>
    <t>675444593</t>
  </si>
  <si>
    <t>M051912783934H</t>
  </si>
  <si>
    <t>GLOBAL INVEST SARL</t>
  </si>
  <si>
    <t>P128712436039T</t>
  </si>
  <si>
    <t>TCHIAPPI MARIE LOUISE</t>
  </si>
  <si>
    <t>696961794</t>
  </si>
  <si>
    <t>M091000039475M</t>
  </si>
  <si>
    <t>PHARMACIE D'EKOUNOU</t>
  </si>
  <si>
    <t>222306778</t>
  </si>
  <si>
    <t>A COTE LABOGENIE</t>
  </si>
  <si>
    <t>P017516434665A</t>
  </si>
  <si>
    <t>KOLOFATA YAMI</t>
  </si>
  <si>
    <t>,655368573</t>
  </si>
  <si>
    <t>P087417346542D</t>
  </si>
  <si>
    <t>SHITUM</t>
  </si>
  <si>
    <t>JUMAI AJARA</t>
  </si>
  <si>
    <t>680740987</t>
  </si>
  <si>
    <t>P117716335181F</t>
  </si>
  <si>
    <t>MOUGET EVARISTUS ACHU</t>
  </si>
  <si>
    <t>00237677469358</t>
  </si>
  <si>
    <t>MOYUKA</t>
  </si>
  <si>
    <t>P086815293989J</t>
  </si>
  <si>
    <t>MEYONG ABATH</t>
  </si>
  <si>
    <t>ROGER ATHANASE</t>
  </si>
  <si>
    <t>P127616346524W</t>
  </si>
  <si>
    <t>BETHE SOUA LUC GAETAN</t>
  </si>
  <si>
    <t>00237663442990</t>
  </si>
  <si>
    <t>P014900144689F</t>
  </si>
  <si>
    <t>SEH VEUVE MOUKATE</t>
  </si>
  <si>
    <t>SEHVEUVE MOUKATE</t>
  </si>
  <si>
    <t>677967595</t>
  </si>
  <si>
    <t>P028718513835R</t>
  </si>
  <si>
    <t>MOIMBEH</t>
  </si>
  <si>
    <t>SERVERIN</t>
  </si>
  <si>
    <t>KM5 BLOC 7</t>
  </si>
  <si>
    <t>P117917590693T</t>
  </si>
  <si>
    <t>P017712695372R</t>
  </si>
  <si>
    <t>NDJENDJI</t>
  </si>
  <si>
    <t>696362540</t>
  </si>
  <si>
    <t>A COTEDE EXPRESS UNION</t>
  </si>
  <si>
    <t>P089315264570Z</t>
  </si>
  <si>
    <t>KEFENG KELVIN LEIFEH</t>
  </si>
  <si>
    <t>651275417</t>
  </si>
  <si>
    <t>P057512496219F</t>
  </si>
  <si>
    <t>P118616469048T</t>
  </si>
  <si>
    <t>ONODU CHIOMA</t>
  </si>
  <si>
    <t>P097918431042E</t>
  </si>
  <si>
    <t>679124370</t>
  </si>
  <si>
    <t>M062217378175T</t>
  </si>
  <si>
    <t>RIN INTERIORS</t>
  </si>
  <si>
    <t>DESIGN, AMENAGEMENT ET DECORATION DE L'INTERIEURS, PRESTATION DE SERVICES</t>
  </si>
  <si>
    <t>00237696 49 75 57</t>
  </si>
  <si>
    <t>P048214419190G</t>
  </si>
  <si>
    <t>MAJIA MOULIEM</t>
  </si>
  <si>
    <t>P065900053353X</t>
  </si>
  <si>
    <t>OTTO LOBE</t>
  </si>
  <si>
    <t>ETS LE CADET</t>
  </si>
  <si>
    <t>A COTE DE L HOPITAL ADLUCEM</t>
  </si>
  <si>
    <t>P015212435689W</t>
  </si>
  <si>
    <t>MOHAMADOU Abdoulaye</t>
  </si>
  <si>
    <t>694 35 01 70</t>
  </si>
  <si>
    <t>P109916429627W</t>
  </si>
  <si>
    <t>VANINA CANDIDE</t>
  </si>
  <si>
    <t>00237656216221</t>
  </si>
  <si>
    <t>P015618267511W</t>
  </si>
  <si>
    <t>JOSEPH DESIRÉ</t>
  </si>
  <si>
    <t>P098616403216Y</t>
  </si>
  <si>
    <t>SEUDJEU PINGUE</t>
  </si>
  <si>
    <t>AGRICUTEUR</t>
  </si>
  <si>
    <t>P088216392909Q</t>
  </si>
  <si>
    <t>ZEH NKOTO</t>
  </si>
  <si>
    <t>00237675800710</t>
  </si>
  <si>
    <t>P028112331077Q</t>
  </si>
  <si>
    <t>SAHAMENE KUEKOU</t>
  </si>
  <si>
    <t>MAFOUOMENE GISELE</t>
  </si>
  <si>
    <t>675568225</t>
  </si>
  <si>
    <t>P019018502735G</t>
  </si>
  <si>
    <t>237650605435</t>
  </si>
  <si>
    <t>2ÈME RUE CAMP OIGNON</t>
  </si>
  <si>
    <t>P125600087550D</t>
  </si>
  <si>
    <t>NKOM AURORE EUNICE</t>
  </si>
  <si>
    <t>699906373</t>
  </si>
  <si>
    <t>ANC BIAO, 1ER ETAGE RUE HOTEL DE VILLE COT‚ MOABI VGES</t>
  </si>
  <si>
    <t>P058816379363X</t>
  </si>
  <si>
    <t>FERDINAND ASONG</t>
  </si>
  <si>
    <t>00237676235652</t>
  </si>
  <si>
    <t>CARREFOUR NDIFOR</t>
  </si>
  <si>
    <t>P014918476537Y</t>
  </si>
  <si>
    <t>BOUDJE EPSE HAPPI.</t>
  </si>
  <si>
    <t>SACONETS SA</t>
  </si>
  <si>
    <t>P049214950413Q</t>
  </si>
  <si>
    <t>LEKEUKA TSAGUE</t>
  </si>
  <si>
    <t>FRANC SYLVANUS</t>
  </si>
  <si>
    <t>P017712754748W</t>
  </si>
  <si>
    <t>MBALLA MENYIE</t>
  </si>
  <si>
    <t>BERNADETTE MARIE SERCETIE</t>
  </si>
  <si>
    <t>691003031</t>
  </si>
  <si>
    <t>P036312498469M</t>
  </si>
  <si>
    <t>ABATE NDOUM THOMAS MAGLOIREE</t>
  </si>
  <si>
    <t>ETS ABATE NDOUM THOMAS MAGLOIRE</t>
  </si>
  <si>
    <t>697 86 48 65</t>
  </si>
  <si>
    <t>P049116413386W</t>
  </si>
  <si>
    <t>0000000237690109063</t>
  </si>
  <si>
    <t>P059412729423N</t>
  </si>
  <si>
    <t>CHETAL FIRMIN</t>
  </si>
  <si>
    <t>673233040</t>
  </si>
  <si>
    <t>P098618288245W</t>
  </si>
  <si>
    <t>OKOLI UGOCHUKWU</t>
  </si>
  <si>
    <t>6526282828</t>
  </si>
  <si>
    <t>P106613512591N</t>
  </si>
  <si>
    <t>DIWOUTA FRANCOISE ANGELE</t>
  </si>
  <si>
    <t>699087958</t>
  </si>
  <si>
    <t>P076000031979W</t>
  </si>
  <si>
    <t>ABIAMBA EPSE OYONGO MARGUERITEET</t>
  </si>
  <si>
    <t>ETS AMBIAM</t>
  </si>
  <si>
    <t>674 58 39 67</t>
  </si>
  <si>
    <t>EKOROZOCK</t>
  </si>
  <si>
    <t>P097612571158W</t>
  </si>
  <si>
    <t>AMOUGOU ESAMBA DESIRE</t>
  </si>
  <si>
    <t>652561542</t>
  </si>
  <si>
    <t>CARRFOUR NGODI 2 VERS PMI</t>
  </si>
  <si>
    <t>P057616879825D</t>
  </si>
  <si>
    <t>ETIENNE ZEPHIRIN</t>
  </si>
  <si>
    <t>00237673320272</t>
  </si>
  <si>
    <t>P039316396460G</t>
  </si>
  <si>
    <t>NGAH ETOGO</t>
  </si>
  <si>
    <t>00237697784170</t>
  </si>
  <si>
    <t>P045718489298Q</t>
  </si>
  <si>
    <t>P107617468727U</t>
  </si>
  <si>
    <t>OPARA CHINYENE</t>
  </si>
  <si>
    <t>00237679048392</t>
  </si>
  <si>
    <t>P127000241332K</t>
  </si>
  <si>
    <t>BEYOLE</t>
  </si>
  <si>
    <t>ELYSE NOELLE</t>
  </si>
  <si>
    <t>670227606</t>
  </si>
  <si>
    <t>QUARTIER 8.ENTREE SOUS PREFECTURE</t>
  </si>
  <si>
    <t>P066400038578L</t>
  </si>
  <si>
    <t>LAZABO</t>
  </si>
  <si>
    <t>695284348</t>
  </si>
  <si>
    <t>M110600021378B</t>
  </si>
  <si>
    <t>COLLEGE BILINGUE FO KAMGA</t>
  </si>
  <si>
    <t>JOSEPH II DAUPHINE 3</t>
  </si>
  <si>
    <t>P016018264520D</t>
  </si>
  <si>
    <t>NWASIKE EMMANUEL</t>
  </si>
  <si>
    <t>675585356</t>
  </si>
  <si>
    <t>P017512489786W</t>
  </si>
  <si>
    <t>P080117534755F</t>
  </si>
  <si>
    <t>KOUEKANG</t>
  </si>
  <si>
    <t>00237691322904</t>
  </si>
  <si>
    <t>GARE ROUTIERE AVENIR DJEMOUM</t>
  </si>
  <si>
    <t>P019112482432W</t>
  </si>
  <si>
    <t>697 318 328</t>
  </si>
  <si>
    <t>P088517332416D</t>
  </si>
  <si>
    <t>NATS ABADI</t>
  </si>
  <si>
    <t>653496245</t>
  </si>
  <si>
    <t>P058817076213U</t>
  </si>
  <si>
    <t>IFEANYI CHINYERE VIVIAN</t>
  </si>
  <si>
    <t>P036612401560R</t>
  </si>
  <si>
    <t>DJOUONKOUA JOUENANG CHANTAL</t>
  </si>
  <si>
    <t>694 20 00 07</t>
  </si>
  <si>
    <t>M A CPTR BLOC I 17</t>
  </si>
  <si>
    <t>P075012519918J</t>
  </si>
  <si>
    <t>PAHOUTCHE</t>
  </si>
  <si>
    <t>675334504</t>
  </si>
  <si>
    <t>M011712601541L</t>
  </si>
  <si>
    <t>STE ECOROADS CAMEROUN SAS</t>
  </si>
  <si>
    <t>690568190</t>
  </si>
  <si>
    <t>P105616186947C</t>
  </si>
  <si>
    <t>MBILONGO ETEME</t>
  </si>
  <si>
    <t>00237652033077</t>
  </si>
  <si>
    <t>P108416685331X</t>
  </si>
  <si>
    <t>DAUDA KIYOH</t>
  </si>
  <si>
    <t>695559266</t>
  </si>
  <si>
    <t>P069712528929X</t>
  </si>
  <si>
    <t>TIOTSOP MARIE CRISTELLE</t>
  </si>
  <si>
    <t>KIOSQUE 1 E RUE DERRIERE SHERATON</t>
  </si>
  <si>
    <t>P056416825233E</t>
  </si>
  <si>
    <t>LEUTFO EPSE NANA</t>
  </si>
  <si>
    <t>P028316416042Z</t>
  </si>
  <si>
    <t>NGOUNGUEU PATOUOSSA</t>
  </si>
  <si>
    <t>00237650461840</t>
  </si>
  <si>
    <t>P014815149479E</t>
  </si>
  <si>
    <t>ESSANGUI MBODI EPSE MOUKOKO KOFFI</t>
  </si>
  <si>
    <t>ADERUC</t>
  </si>
  <si>
    <t>69994337372</t>
  </si>
  <si>
    <t>P019112569215A</t>
  </si>
  <si>
    <t>DJATSA DONFACK VALERIE</t>
  </si>
  <si>
    <t>652973283</t>
  </si>
  <si>
    <t>P018217058564Q</t>
  </si>
  <si>
    <t>ALHADJI.</t>
  </si>
  <si>
    <t>002376967500876O</t>
  </si>
  <si>
    <t>P049517370198N</t>
  </si>
  <si>
    <t>NGAMA SODJA</t>
  </si>
  <si>
    <t>PHODE</t>
  </si>
  <si>
    <t>673646902</t>
  </si>
  <si>
    <t>P018316417516C</t>
  </si>
  <si>
    <t>237678234706</t>
  </si>
  <si>
    <t>P126412715526T</t>
  </si>
  <si>
    <t>MBOSSI JAMS</t>
  </si>
  <si>
    <t>677331763</t>
  </si>
  <si>
    <t>M052116093977M</t>
  </si>
  <si>
    <t>AUTONOMAX ENERGY SERVICES SARL</t>
  </si>
  <si>
    <t>P018212131522S</t>
  </si>
  <si>
    <t>TACHIEFO FOUGNON ROSTIN AIME</t>
  </si>
  <si>
    <t>677860454</t>
  </si>
  <si>
    <t>Vente des produits agroalimentaires</t>
  </si>
  <si>
    <t>M101914235304L</t>
  </si>
  <si>
    <t>AFRICA TRADE COMPANY SARL</t>
  </si>
  <si>
    <t>CONNECTIVITE/SECURITE/COMMERCE GENERAL</t>
  </si>
  <si>
    <t>M012317868798L</t>
  </si>
  <si>
    <t>M-CONNECT SARL</t>
  </si>
  <si>
    <t>674028867</t>
  </si>
  <si>
    <t>P077416397077T</t>
  </si>
  <si>
    <t>PENG BASCIL</t>
  </si>
  <si>
    <t>002376780954243</t>
  </si>
  <si>
    <t>M100800025802P</t>
  </si>
  <si>
    <t>SIOL SARL</t>
  </si>
  <si>
    <t>699625354</t>
  </si>
  <si>
    <t>P129217818272N</t>
  </si>
  <si>
    <t>FOURTI AMINE</t>
  </si>
  <si>
    <t>COMMERCE GENERAL &amp;PREST SCES</t>
  </si>
  <si>
    <t>P128511546007K</t>
  </si>
  <si>
    <t>NGUEGANG TCHOUPOU</t>
  </si>
  <si>
    <t>678783490</t>
  </si>
  <si>
    <t>P018014420167U</t>
  </si>
  <si>
    <t>699039624</t>
  </si>
  <si>
    <t>P049816426654F</t>
  </si>
  <si>
    <t>ETAME MBONG</t>
  </si>
  <si>
    <t>CHARLES IDRIS</t>
  </si>
  <si>
    <t>00237694698606</t>
  </si>
  <si>
    <t>M082116373640M</t>
  </si>
  <si>
    <t>659082336</t>
  </si>
  <si>
    <t>P037312639822H</t>
  </si>
  <si>
    <t>DZUYOU TCHOUPO JEAN DESIRE</t>
  </si>
  <si>
    <t>677125801</t>
  </si>
  <si>
    <t>CPT 25 BIS BLOC A</t>
  </si>
  <si>
    <t>P028512640249A</t>
  </si>
  <si>
    <t>EKOKA JACQUESBIENVENU</t>
  </si>
  <si>
    <t>691958359</t>
  </si>
  <si>
    <t>P117712707939E</t>
  </si>
  <si>
    <t>ADANGA EPSE CHINGO BRIDGET LUM</t>
  </si>
  <si>
    <t>CHEZ BRIDGET</t>
  </si>
  <si>
    <t>672 435 390</t>
  </si>
  <si>
    <t>P018515080095F</t>
  </si>
  <si>
    <t>LIFONGO</t>
  </si>
  <si>
    <t>SAMUEL KONGO</t>
  </si>
  <si>
    <t>674429486</t>
  </si>
  <si>
    <t>P079316204465F</t>
  </si>
  <si>
    <t>693215720</t>
  </si>
  <si>
    <t>B/0178</t>
  </si>
  <si>
    <t>P076316570857H</t>
  </si>
  <si>
    <t>M049316777024J</t>
  </si>
  <si>
    <t>LE PRINTEMPS DU CENTRE</t>
  </si>
  <si>
    <t>674431028</t>
  </si>
  <si>
    <t>P089616410744T</t>
  </si>
  <si>
    <t>MBAZOA MBALA</t>
  </si>
  <si>
    <t>00237693945388</t>
  </si>
  <si>
    <t>P118116403234D</t>
  </si>
  <si>
    <t>BEKIMA MBONG</t>
  </si>
  <si>
    <t>00237699696388</t>
  </si>
  <si>
    <t>BONATEKI DEIDO</t>
  </si>
  <si>
    <t>M072318500741A</t>
  </si>
  <si>
    <t>A-KIME SARL</t>
  </si>
  <si>
    <t>00237697112159</t>
  </si>
  <si>
    <t>REGIE DE PUBLICITE</t>
  </si>
  <si>
    <t>M090200014090R</t>
  </si>
  <si>
    <t>699996274</t>
  </si>
  <si>
    <t>M042318179983H</t>
  </si>
  <si>
    <t>AJEBEL</t>
  </si>
  <si>
    <t>ENTRETIEN ET DÉPANNAGE DES ENGINS LOURDS-TOLERIE GÉNÉRALE-FROID &amp; CLIMATISATION-ÉLECTRICITÉ-ÉLECTRONIQUE GÉNÉRAL DES VÉHICULES ET ENGINS LOURDS-CHAUDRONNERIE ET SOUDURE GÉNÉRALE-VENTE DES PIÈCES DÉTAC</t>
  </si>
  <si>
    <t>P019418212268X</t>
  </si>
  <si>
    <t>YIN CHENGJIANG</t>
  </si>
  <si>
    <t>P017312281382A</t>
  </si>
  <si>
    <t>NDIMIDA  AROUNA</t>
  </si>
  <si>
    <t>P057618182555L</t>
  </si>
  <si>
    <t>TCHATKIEM</t>
  </si>
  <si>
    <t>00237670596410</t>
  </si>
  <si>
    <t>P117016256135J</t>
  </si>
  <si>
    <t>ROSINE LEOPOLDINE</t>
  </si>
  <si>
    <t>00237678336430</t>
  </si>
  <si>
    <t>678336430</t>
  </si>
  <si>
    <t>P107217224225D</t>
  </si>
  <si>
    <t>NZUTE CAROLINE TUO</t>
  </si>
  <si>
    <t>675555197</t>
  </si>
  <si>
    <t>VENTE HUILE ROUGE</t>
  </si>
  <si>
    <t>P049312437089M</t>
  </si>
  <si>
    <t>SUFFO FABRICE JACQUES</t>
  </si>
  <si>
    <t>675 75 44 20</t>
  </si>
  <si>
    <t>TYO VIILE</t>
  </si>
  <si>
    <t>CPT 61</t>
  </si>
  <si>
    <t>P097312441565L</t>
  </si>
  <si>
    <t>WANDJI GUY MERLIN</t>
  </si>
  <si>
    <t>695984752</t>
  </si>
  <si>
    <t>P047712412757D</t>
  </si>
  <si>
    <t>NGO NGUIMBOUS</t>
  </si>
  <si>
    <t>677735267</t>
  </si>
  <si>
    <t>NVELLE ROUTE CAMP SONEL</t>
  </si>
  <si>
    <t>M012118448429A</t>
  </si>
  <si>
    <t>BOULANGERIE PATISSERIE MON BEAU SARL</t>
  </si>
  <si>
    <t>P056800151268R</t>
  </si>
  <si>
    <t>677915653</t>
  </si>
  <si>
    <t>P029917518765M</t>
  </si>
  <si>
    <t>MBUN NATI TETUH</t>
  </si>
  <si>
    <t>00237673990546</t>
  </si>
  <si>
    <t>OPPOSITES TOTAL BONJOUR BUEA ROAD</t>
  </si>
  <si>
    <t>M081817261123X</t>
  </si>
  <si>
    <t>EP BAFOU-CHEFFERIE G1</t>
  </si>
  <si>
    <t>P089517669881B</t>
  </si>
  <si>
    <t>PHILIPPE PAUL ALEPH</t>
  </si>
  <si>
    <t>04081995</t>
  </si>
  <si>
    <t>P037900425586G</t>
  </si>
  <si>
    <t>MARIETTE LILIANE</t>
  </si>
  <si>
    <t>675851412</t>
  </si>
  <si>
    <t>P106612568710D</t>
  </si>
  <si>
    <t>CHEKO EPSE TCHOPPE ELANDINE</t>
  </si>
  <si>
    <t>699344306</t>
  </si>
  <si>
    <t>CPT 306</t>
  </si>
  <si>
    <t>P037617762013E</t>
  </si>
  <si>
    <t>HERVE JAMES (COMPLEXE HOTIER FOTSING JEAN MARIE)</t>
  </si>
  <si>
    <t>694421305</t>
  </si>
  <si>
    <t>M040100028816Q</t>
  </si>
  <si>
    <t>INSTITUT NAT DE STATISTIQ</t>
  </si>
  <si>
    <t>INS</t>
  </si>
  <si>
    <t>650449683</t>
  </si>
  <si>
    <t>P048218058284L</t>
  </si>
  <si>
    <t>MBIAHOUC NGOUMGNIA</t>
  </si>
  <si>
    <t>00237670632874</t>
  </si>
  <si>
    <t>PRESTATIONS, BTP, DOUANE TRANSIT</t>
  </si>
  <si>
    <t>P079016367737K</t>
  </si>
  <si>
    <t>MBANG GERMAINE TATIANA</t>
  </si>
  <si>
    <t>ETS LE DESTIN</t>
  </si>
  <si>
    <t>PETIT MARCHE AVANT SANS PAPIER</t>
  </si>
  <si>
    <t>P010316303914S</t>
  </si>
  <si>
    <t>SUCCESSION YAYA ARABO</t>
  </si>
  <si>
    <t>00237691325513</t>
  </si>
  <si>
    <t>GÉNIE CIVIL ET BTP</t>
  </si>
  <si>
    <t>M051612518208J</t>
  </si>
  <si>
    <t>TRAVAUX GENIE CIVIL ET PRESTAT°</t>
  </si>
  <si>
    <t>DIVERSES BTP"TRAGECPRED BTP" SARL</t>
  </si>
  <si>
    <t>696302584</t>
  </si>
  <si>
    <t>P017400475532W</t>
  </si>
  <si>
    <t>MANAODA GANAVA</t>
  </si>
  <si>
    <t>ETS MANAODA GANAVA</t>
  </si>
  <si>
    <t>696562325</t>
  </si>
  <si>
    <t>SINGABA BAR</t>
  </si>
  <si>
    <t>P085200121690M</t>
  </si>
  <si>
    <t>MARTIN KUVE</t>
  </si>
  <si>
    <t>P017512403978S</t>
  </si>
  <si>
    <t>MOUKAILA SOUMAINE</t>
  </si>
  <si>
    <t>ETS MOUKAILA SOUMAINE</t>
  </si>
  <si>
    <t>BOUTIQUE 10</t>
  </si>
  <si>
    <t>P085516421159Q</t>
  </si>
  <si>
    <t>00237CE2850815J</t>
  </si>
  <si>
    <t>P019317572606Y</t>
  </si>
  <si>
    <t>MARCHE CENTRAL BC098</t>
  </si>
  <si>
    <t>P036916089758A</t>
  </si>
  <si>
    <t>679576761</t>
  </si>
  <si>
    <t>CONSEILS-PRESTATIONS-IMPORT/EXPORT</t>
  </si>
  <si>
    <t>P077912707815G</t>
  </si>
  <si>
    <t>LAWI WANDER ZANDEN ANTOINE</t>
  </si>
  <si>
    <t>ETS ALPHA CONSEILS &amp; CO</t>
  </si>
  <si>
    <t>P039518174975L</t>
  </si>
  <si>
    <t>DE BEGUI</t>
  </si>
  <si>
    <t>699366714</t>
  </si>
  <si>
    <t>P056500085721R</t>
  </si>
  <si>
    <t>KIMBI  JULIUS</t>
  </si>
  <si>
    <t>CADRE JURIDIQUE</t>
  </si>
  <si>
    <t>P085815079830X</t>
  </si>
  <si>
    <t>P016012583585Y</t>
  </si>
  <si>
    <t>679443265</t>
  </si>
  <si>
    <t>P066617228094E</t>
  </si>
  <si>
    <t>CIAKO NGANCHUI ÉPOUSE DEKESSUEDEM</t>
  </si>
  <si>
    <t>SYDONIE CHANTAL</t>
  </si>
  <si>
    <t>M072217461233W</t>
  </si>
  <si>
    <t>GREEN AREA BUSINESS SARL</t>
  </si>
  <si>
    <t>00237652554721</t>
  </si>
  <si>
    <t>P078617228863H</t>
  </si>
  <si>
    <t>TSAGUE KENOU EP. NGOLLE</t>
  </si>
  <si>
    <t>677844118</t>
  </si>
  <si>
    <t>VENTE COMPACT DISQUES</t>
  </si>
  <si>
    <t>P098912484200R</t>
  </si>
  <si>
    <t>699 49 97 74</t>
  </si>
  <si>
    <t>EMPLOYE COMMUNE RURALE DE SANTCHOU</t>
  </si>
  <si>
    <t>P097113819755W</t>
  </si>
  <si>
    <t>TEDONFACK NKENFACK MIRABEAU</t>
  </si>
  <si>
    <t>CENTRE COMMERCIAL SANTCHOU</t>
  </si>
  <si>
    <t>P068618584992H</t>
  </si>
  <si>
    <t>SALEH AVELE</t>
  </si>
  <si>
    <t>00237696274809</t>
  </si>
  <si>
    <t>P119815145082F</t>
  </si>
  <si>
    <t>CHIDIEBERE CLÉMENT</t>
  </si>
  <si>
    <t>A CÔTÉ HÔTEL DES PRINCES</t>
  </si>
  <si>
    <t>P096412284108D</t>
  </si>
  <si>
    <t>OTAM EPSE BATIEK MONIQUEO</t>
  </si>
  <si>
    <t>OTAM EPSE BATIEK MONIQUE</t>
  </si>
  <si>
    <t>699529131</t>
  </si>
  <si>
    <t>P037417089499F</t>
  </si>
  <si>
    <t>DJEU MEFENYA EPSE DZOFOU</t>
  </si>
  <si>
    <t>P016717173212Q</t>
  </si>
  <si>
    <t>KODJOU EPSE FOTO</t>
  </si>
  <si>
    <t>670809052</t>
  </si>
  <si>
    <t>P026012625490N</t>
  </si>
  <si>
    <t>DANLADI SOULEMANOU</t>
  </si>
  <si>
    <t>690347710</t>
  </si>
  <si>
    <t>COOKING FOOD</t>
  </si>
  <si>
    <t>P028216303944N</t>
  </si>
  <si>
    <t>OBI STELLA</t>
  </si>
  <si>
    <t>00237670270512</t>
  </si>
  <si>
    <t>P057417698867Y</t>
  </si>
  <si>
    <t>ANICE EMMANUEL</t>
  </si>
  <si>
    <t>00237699376597</t>
  </si>
  <si>
    <t>P118212500602M</t>
  </si>
  <si>
    <t>NJENG HERMANIE FLORE</t>
  </si>
  <si>
    <t>ETS NJENG HERMANIE</t>
  </si>
  <si>
    <t>699 48 86 19</t>
  </si>
  <si>
    <t>MENKONG</t>
  </si>
  <si>
    <t>M032216272720W</t>
  </si>
  <si>
    <t>SUCCESSION MVOA MATHIEU</t>
  </si>
  <si>
    <t>237677121.</t>
  </si>
  <si>
    <t>P100418259963Y</t>
  </si>
  <si>
    <t>00237697506019</t>
  </si>
  <si>
    <t>P125916407404Q</t>
  </si>
  <si>
    <t>MAYOKE MBENDE</t>
  </si>
  <si>
    <t>00237673307570</t>
  </si>
  <si>
    <t>P017316200052S</t>
  </si>
  <si>
    <t>BOLI ISSOUF</t>
  </si>
  <si>
    <t>651372654</t>
  </si>
  <si>
    <t>Ventes articles divers</t>
  </si>
  <si>
    <t>P090517862499U</t>
  </si>
  <si>
    <t>OKWUDILI</t>
  </si>
  <si>
    <t>CHIAGOZIE FORCHRIST</t>
  </si>
  <si>
    <t>M020900027705U</t>
  </si>
  <si>
    <t>ETS HAND IN HAND LTD</t>
  </si>
  <si>
    <t>P069316337242P</t>
  </si>
  <si>
    <t>AVOM NDJANG</t>
  </si>
  <si>
    <t>00237692138150</t>
  </si>
  <si>
    <t>652305071</t>
  </si>
  <si>
    <t>VENTE DE PRODUITS RELIGIEUX</t>
  </si>
  <si>
    <t>P017600483605H</t>
  </si>
  <si>
    <t>NAMJE DOMINICNAM</t>
  </si>
  <si>
    <t>NAMJE DOMINIC</t>
  </si>
  <si>
    <t>677916458</t>
  </si>
  <si>
    <t>P068816266451H</t>
  </si>
  <si>
    <t>0023703859374927209292</t>
  </si>
  <si>
    <t>P128018541345B</t>
  </si>
  <si>
    <t>MINKOULOU ALODO</t>
  </si>
  <si>
    <t>P128212175293K</t>
  </si>
  <si>
    <t>CHUKWUDE</t>
  </si>
  <si>
    <t>STEVEN</t>
  </si>
  <si>
    <t>697700709</t>
  </si>
  <si>
    <t>P122016374124X</t>
  </si>
  <si>
    <t>FON KINGSLY NDE</t>
  </si>
  <si>
    <t>675052727</t>
  </si>
  <si>
    <t>P097715417338E</t>
  </si>
  <si>
    <t>DJEPDEU EPSE NDINOU ANGELINE BERTINE</t>
  </si>
  <si>
    <t>P122015467729E</t>
  </si>
  <si>
    <t>EPEY NKONGHO EMMANUEL</t>
  </si>
  <si>
    <t>P125300314738X</t>
  </si>
  <si>
    <t>AMOUGOU JOSEPH</t>
  </si>
  <si>
    <t>YAOUNDE/BRIQUETERIE</t>
  </si>
  <si>
    <t>COMMERCE GENERAL-PRESTATION IMPORT/EXPORT</t>
  </si>
  <si>
    <t>M062218086240S</t>
  </si>
  <si>
    <t>SOCIETE DE DISTRIBUTION DES MATIERES SARL</t>
  </si>
  <si>
    <t>SODIM</t>
  </si>
  <si>
    <t>696 616 017</t>
  </si>
  <si>
    <t>P088012436910Y</t>
  </si>
  <si>
    <t>TEMGOUA ROSALINE</t>
  </si>
  <si>
    <t>677 880 564</t>
  </si>
  <si>
    <t>CONSEILS &amp; PRESTATION DES SERVICES</t>
  </si>
  <si>
    <t>P089716371690Q</t>
  </si>
  <si>
    <t>MAROUZ</t>
  </si>
  <si>
    <t>00237670239116</t>
  </si>
  <si>
    <t>P058412521964E</t>
  </si>
  <si>
    <t>MFUA SYLVANUS KULO</t>
  </si>
  <si>
    <t>674230956</t>
  </si>
  <si>
    <t>BESIDE ATELEFACK BAR</t>
  </si>
  <si>
    <t>P047500441865G</t>
  </si>
  <si>
    <t>MBUOPDA LOUOKDOM</t>
  </si>
  <si>
    <t>P016000559488X</t>
  </si>
  <si>
    <t>KENNE EPSE KEMENE VERONIQUE</t>
  </si>
  <si>
    <t>675706976</t>
  </si>
  <si>
    <t>FACE TCHOTCHO</t>
  </si>
  <si>
    <t>P027712633177A</t>
  </si>
  <si>
    <t>MAKWAT NDAM</t>
  </si>
  <si>
    <t>REINATOU</t>
  </si>
  <si>
    <t>699376928</t>
  </si>
  <si>
    <t>P047018276059T</t>
  </si>
  <si>
    <t>ADUMEKWE CHIBUZO</t>
  </si>
  <si>
    <t>00237655184634</t>
  </si>
  <si>
    <t>P047100566640Q</t>
  </si>
  <si>
    <t>P095815312363W</t>
  </si>
  <si>
    <t>699962027</t>
  </si>
  <si>
    <t>P108016017758C</t>
  </si>
  <si>
    <t>REGINA NGWIMBA</t>
  </si>
  <si>
    <t>NETUH.</t>
  </si>
  <si>
    <t>00237671131790</t>
  </si>
  <si>
    <t>P109816602046E</t>
  </si>
  <si>
    <t>YOUKOU KUETE</t>
  </si>
  <si>
    <t>BRICE AIMÉ</t>
  </si>
  <si>
    <t>656407272</t>
  </si>
  <si>
    <t>P015412504019Z</t>
  </si>
  <si>
    <t>EBOKOLO CHRISTINE BIENVENUEEBO</t>
  </si>
  <si>
    <t>EBOKOLO CHRISTINE BIENVENUE</t>
  </si>
  <si>
    <t>699632350</t>
  </si>
  <si>
    <t>P088416039730C</t>
  </si>
  <si>
    <t>CHIKA BETTY</t>
  </si>
  <si>
    <t>M052318212297X</t>
  </si>
  <si>
    <t>MOBILEX SARL</t>
  </si>
  <si>
    <t>00237696990606</t>
  </si>
  <si>
    <t>P122016217327S</t>
  </si>
  <si>
    <t>TCHASSO JEANNE NEE NJEMEN</t>
  </si>
  <si>
    <t>P127515074575G</t>
  </si>
  <si>
    <t>NGUNE</t>
  </si>
  <si>
    <t>677974775</t>
  </si>
  <si>
    <t>P067517161558P</t>
  </si>
  <si>
    <t>P019217516916Y</t>
  </si>
  <si>
    <t>DJIDDA OUSMANE</t>
  </si>
  <si>
    <t>00237679897029</t>
  </si>
  <si>
    <t>M081117259180K</t>
  </si>
  <si>
    <t>LYCEE DE SABONGARI (NWA)</t>
  </si>
  <si>
    <t>P016000467030G</t>
  </si>
  <si>
    <t>ENOMBE MARY EBANE</t>
  </si>
  <si>
    <t>EPSE NZUBE EPIE</t>
  </si>
  <si>
    <t>M102316257420D</t>
  </si>
  <si>
    <t>SOCIETE ELITE BUSINESS CLUB S.A.S</t>
  </si>
  <si>
    <t>ELITE BUSINESS CLUB</t>
  </si>
  <si>
    <t>COMMERCE GENERAL- PRESTATION DE SERVICE- IMPORT/EXPORT</t>
  </si>
  <si>
    <t>00237694838866</t>
  </si>
  <si>
    <t>A COTE ECOLE LES RIBAMBELLES</t>
  </si>
  <si>
    <t>P069116375316A</t>
  </si>
  <si>
    <t>00237671093958</t>
  </si>
  <si>
    <t>M099700010201H</t>
  </si>
  <si>
    <t>STE J P S PRODUCTION</t>
  </si>
  <si>
    <t>J P S</t>
  </si>
  <si>
    <t>P070416292283N</t>
  </si>
  <si>
    <t>SOUFIANOU HASSANA</t>
  </si>
  <si>
    <t>00237653501637</t>
  </si>
  <si>
    <t>M122217805156K</t>
  </si>
  <si>
    <t>YONG FA INDUSTRIAL COMPANY</t>
  </si>
  <si>
    <t>(YONG FA INDUSTRIAL COMPANY)</t>
  </si>
  <si>
    <t>VENTE ET LOCATION D'EQUIPEMENT INDUSTRIELS;VENTE DES PIECES DETACHEES ;TRANSPORT;NEGOCE;BTP;EXPLOITATION GEOLOGIQUE;IMPORT-EXPORT;COMMERCE GENERAL;PRESTATION DE SERVICES</t>
  </si>
  <si>
    <t>659859773</t>
  </si>
  <si>
    <t>P096112617148C</t>
  </si>
  <si>
    <t>NJUGAP GEORGES BANTAR</t>
  </si>
  <si>
    <t>677419858</t>
  </si>
  <si>
    <t>COMPTOIR 146</t>
  </si>
  <si>
    <t>P129818353052F</t>
  </si>
  <si>
    <t>YAYA HAROUNA</t>
  </si>
  <si>
    <t>698693537</t>
  </si>
  <si>
    <t>HOTER</t>
  </si>
  <si>
    <t>P018717076661U</t>
  </si>
  <si>
    <t>TEUFOUET DEFFIE</t>
  </si>
  <si>
    <t>699530150</t>
  </si>
  <si>
    <t>ANGE RAPHEAL DOUALA, UNIVERSITY OF DOUALA</t>
  </si>
  <si>
    <t>P107700448269W</t>
  </si>
  <si>
    <t>LADJOU  NGUEPE  LUCAS</t>
  </si>
  <si>
    <t>75 80 41 18</t>
  </si>
  <si>
    <t>P128212695875C</t>
  </si>
  <si>
    <t>SUSSANA MBU</t>
  </si>
  <si>
    <t>673000701</t>
  </si>
  <si>
    <t>CHOMENCAM FACE SCIERIE</t>
  </si>
  <si>
    <t>VENTE ARMES ET MUNITIONS</t>
  </si>
  <si>
    <t>M060700023845W</t>
  </si>
  <si>
    <t>ARMURERIE BELIBI SARL</t>
  </si>
  <si>
    <t>ARMUBEL SARL</t>
  </si>
  <si>
    <t>237677082506</t>
  </si>
  <si>
    <t>P018318536116W</t>
  </si>
  <si>
    <t>654326799</t>
  </si>
  <si>
    <t>P077716939486S</t>
  </si>
  <si>
    <t>00237699893226</t>
  </si>
  <si>
    <t>P087414182513A</t>
  </si>
  <si>
    <t>TABOUTCHIM</t>
  </si>
  <si>
    <t>00237699645871</t>
  </si>
  <si>
    <t>ACHAT VENTE ET ENTRETIEN AUTOMOBILE</t>
  </si>
  <si>
    <t>P129216322158J</t>
  </si>
  <si>
    <t>TOUNOUNGA NKOA</t>
  </si>
  <si>
    <t>JACQUES RODRIGUE ( TOUNOUNGA AUTO PLUS )</t>
  </si>
  <si>
    <t>00237651399934</t>
  </si>
  <si>
    <t>BEPANDA /TONNERRE</t>
  </si>
  <si>
    <t>M012416400118Q</t>
  </si>
  <si>
    <t>SDPF(SOCIETE DE DISTRIBUTION DES PRODUITS FINANCIERS</t>
  </si>
  <si>
    <t>NEGOCE, APPORT D'AFFAIRE ET DEMARCHAGE ET DISTRIBUTION DES PRODUITS FINANCIERS</t>
  </si>
  <si>
    <t>00237674300590</t>
  </si>
  <si>
    <t>P018612442531E</t>
  </si>
  <si>
    <t>NDANOU GUIDJOUA</t>
  </si>
  <si>
    <t>ÉLEVEURS DE PORCS</t>
  </si>
  <si>
    <t>M122018188648A</t>
  </si>
  <si>
    <t>GROUPE D'INITIATIVE COMMUNE DES ELEVEURS DES PORCS D'AKOMENDIBI</t>
  </si>
  <si>
    <t>691061336</t>
  </si>
  <si>
    <t>P067500366781W</t>
  </si>
  <si>
    <t>MIKAM ADOLPHE</t>
  </si>
  <si>
    <t>ETS PROVENDERIE POPULAIRE</t>
  </si>
  <si>
    <t>APRES LA BOULANGERIE DU RAIL</t>
  </si>
  <si>
    <t>P016718455676R</t>
  </si>
  <si>
    <t>WAK</t>
  </si>
  <si>
    <t>677071238</t>
  </si>
  <si>
    <t>P016117229098E</t>
  </si>
  <si>
    <t>675357257</t>
  </si>
  <si>
    <t>M080917259608Y</t>
  </si>
  <si>
    <t>GBPS OTOAKAM</t>
  </si>
  <si>
    <t>SOGECOM</t>
  </si>
  <si>
    <t>P018917294386U</t>
  </si>
  <si>
    <t>MBOUMADJE NJOYA</t>
  </si>
  <si>
    <t>P122015900605S</t>
  </si>
  <si>
    <t>KAAM FELIX</t>
  </si>
  <si>
    <t>P046000197352G</t>
  </si>
  <si>
    <t>BIOLO MBALLA ESSOMBA DENISE</t>
  </si>
  <si>
    <t>699765102</t>
  </si>
  <si>
    <t>P017118535666L</t>
  </si>
  <si>
    <t>JUSTINE (ETS FOFOU JUSTINE)</t>
  </si>
  <si>
    <t>P106812331930F</t>
  </si>
  <si>
    <t>ABATE NDI PAULETTE</t>
  </si>
  <si>
    <t>ETS ABATE</t>
  </si>
  <si>
    <t>677562960</t>
  </si>
  <si>
    <t>P066500369954Q</t>
  </si>
  <si>
    <t>OJUKWU OBIDI EVARESTOJUK</t>
  </si>
  <si>
    <t>699426742</t>
  </si>
  <si>
    <t>P107200451831E</t>
  </si>
  <si>
    <t>OMBEDE NAMA</t>
  </si>
  <si>
    <t>ALAIN ROMUALD</t>
  </si>
  <si>
    <t>696446092</t>
  </si>
  <si>
    <t>P016712334958T</t>
  </si>
  <si>
    <t>MOUNCHILI CHOUAIBOU</t>
  </si>
  <si>
    <t>ETS MOUNCHILI CHOUAIBOU</t>
  </si>
  <si>
    <t>P017416667971M</t>
  </si>
  <si>
    <t>HASSAN ADAM,</t>
  </si>
  <si>
    <t>698487543</t>
  </si>
  <si>
    <t>P118018427913H</t>
  </si>
  <si>
    <t>MARIE ALPHONSE MIMIE.</t>
  </si>
  <si>
    <t>CARTOGRAPHIE, FINANCE, GESTION DES RESSOURCES HUMAINES, EAU, HYGIÈNE ET ASSAINISSEMENT, GESTION DES RESSOURCES NATURELLES, AGRICULTURE, ÉLEVAGE, PROTECTION DE L'ENFANCE</t>
  </si>
  <si>
    <t>699043419</t>
  </si>
  <si>
    <t>CERCLE MECHANIQUE</t>
  </si>
  <si>
    <t>P109112301167M</t>
  </si>
  <si>
    <t>NGWANYI</t>
  </si>
  <si>
    <t>P015912551677B</t>
  </si>
  <si>
    <t>NDAPEYOUENE</t>
  </si>
  <si>
    <t>694024352</t>
  </si>
  <si>
    <t>Opérations commerciale, industrielle et de service</t>
  </si>
  <si>
    <t>M012118467804E</t>
  </si>
  <si>
    <t>STE MEFOU ET AKONO-MEFAK SA</t>
  </si>
  <si>
    <t>MEFAK SA</t>
  </si>
  <si>
    <t>34 NGOUMOU</t>
  </si>
  <si>
    <t>699964058</t>
  </si>
  <si>
    <t>VILLAGE NKONGBIBEGA I</t>
  </si>
  <si>
    <t>M021300044527D</t>
  </si>
  <si>
    <t>GDG SARL (GDG)</t>
  </si>
  <si>
    <t>STE G.D.G SARL</t>
  </si>
  <si>
    <t>P041716264205B</t>
  </si>
  <si>
    <t>MABE NIMPA</t>
  </si>
  <si>
    <t>ANNAELLE</t>
  </si>
  <si>
    <t>P119316417502B</t>
  </si>
  <si>
    <t>STENGUE OLINGA</t>
  </si>
  <si>
    <t>00237694130491</t>
  </si>
  <si>
    <t>M072217548018C</t>
  </si>
  <si>
    <t>SOCIETE COOPERATIVE DES PRODUCTEURS D'OIGNONS DE DJAMBOUTOU</t>
  </si>
  <si>
    <t>COOP-CA SOCOOPOSEC</t>
  </si>
  <si>
    <t>M062217453866K</t>
  </si>
  <si>
    <t>SOCIETE THREE MUMMY SARL</t>
  </si>
  <si>
    <t>00237677280392</t>
  </si>
  <si>
    <t>COMMERCANT - VENTE BH</t>
  </si>
  <si>
    <t>P067616402830N</t>
  </si>
  <si>
    <t>NTYAM NDOMAN</t>
  </si>
  <si>
    <t>00237659190990</t>
  </si>
  <si>
    <t>MARCH CENTRAL</t>
  </si>
  <si>
    <t>P016412268588T</t>
  </si>
  <si>
    <t>NOUDOU  NEE  JUIKOUO  J .</t>
  </si>
  <si>
    <t>696 356 601</t>
  </si>
  <si>
    <t>VERS LA GARE VOYAGEUR</t>
  </si>
  <si>
    <t>P128212734028B</t>
  </si>
  <si>
    <t>BIYAH MPIASSALI OLIVIER</t>
  </si>
  <si>
    <t>APRES CARREFOUR TARA PLAGE</t>
  </si>
  <si>
    <t>P117712422616W</t>
  </si>
  <si>
    <t>TSAKEU Pierre</t>
  </si>
  <si>
    <t>678622784</t>
  </si>
  <si>
    <t>ARRET MOTOS</t>
  </si>
  <si>
    <t>M071016056582D</t>
  </si>
  <si>
    <t>LYCEE BILINGUE DE MENDONG</t>
  </si>
  <si>
    <t>677323600</t>
  </si>
  <si>
    <t>P117012142926J</t>
  </si>
  <si>
    <t>JULIA ALIEH</t>
  </si>
  <si>
    <t>P017812441799B</t>
  </si>
  <si>
    <t>HASSOUMI SAÏDOU</t>
  </si>
  <si>
    <t>P107500377423A</t>
  </si>
  <si>
    <t>NOUTCHA YIMDJO EPSE NDJILO ALICENOUT</t>
  </si>
  <si>
    <t>NOUTCHA YIMDJO EPSE NDJILO ALICE</t>
  </si>
  <si>
    <t>P029214924813D</t>
  </si>
  <si>
    <t>ATAKOUGOUM</t>
  </si>
  <si>
    <t>MOISE BEAUDELAIRE</t>
  </si>
  <si>
    <t>670894738</t>
  </si>
  <si>
    <t>P055816626807T</t>
  </si>
  <si>
    <t>GUELEMO</t>
  </si>
  <si>
    <t>P018617654963D</t>
  </si>
  <si>
    <t>652515727</t>
  </si>
  <si>
    <t>VENTE AUTOMOBILES</t>
  </si>
  <si>
    <t>M121712669896Y</t>
  </si>
  <si>
    <t>CENTRAL MOTORS CAMEROUN</t>
  </si>
  <si>
    <t>CMC</t>
  </si>
  <si>
    <t>699 68 55 53</t>
  </si>
  <si>
    <t>P016717192879X</t>
  </si>
  <si>
    <t>697361072</t>
  </si>
  <si>
    <t>M122217772077H</t>
  </si>
  <si>
    <t>SOCIETE T-CREATION &amp; CO</t>
  </si>
  <si>
    <t>FINALISATION DU PROCESSUS DE FABRICATION ET EMBALLAGE DE PAPIER; COMMERCIALISATION; RECHAPAGE DES PNEUS D'OCCASION; IMPORT/EXPORT; COMMERCE GENERAL</t>
  </si>
  <si>
    <t>680461049</t>
  </si>
  <si>
    <t>P017218070455U</t>
  </si>
  <si>
    <t>P018812785879W</t>
  </si>
  <si>
    <t>677898779</t>
  </si>
  <si>
    <t>P037912519937J</t>
  </si>
  <si>
    <t>KUETE NIODEM DELPHINE</t>
  </si>
  <si>
    <t>ETS KUETE NIODEM DELPHINE</t>
  </si>
  <si>
    <t>674126358</t>
  </si>
  <si>
    <t>P039617323302E</t>
  </si>
  <si>
    <t>KEPWA DJONKOU</t>
  </si>
  <si>
    <t>LARISSA CHRISTELLE</t>
  </si>
  <si>
    <t>M052116073767W</t>
  </si>
  <si>
    <t>ASCOM SARL</t>
  </si>
  <si>
    <t>696326065</t>
  </si>
  <si>
    <t>DERNIÈR POTEAU</t>
  </si>
  <si>
    <t>P058316346984D</t>
  </si>
  <si>
    <t>AKAMAGHA GÉRALD ACHU</t>
  </si>
  <si>
    <t>00237604020920</t>
  </si>
  <si>
    <t>P017917730299Y</t>
  </si>
  <si>
    <t>GOLSIA</t>
  </si>
  <si>
    <t>00237699656670</t>
  </si>
  <si>
    <t>ROUMDE-ADJA</t>
  </si>
  <si>
    <t>P048218080078T</t>
  </si>
  <si>
    <t>SINGNABE</t>
  </si>
  <si>
    <t>00237699676765</t>
  </si>
  <si>
    <t>PRODUCTION D'EAU POTABLE</t>
  </si>
  <si>
    <t>M102217866630L</t>
  </si>
  <si>
    <t>SOCIÉTÉ COOPÉRATIVE AVEC CONSEIL D'ADMINISTRATION DES PRODUCTEURS D'UNE UNITÉ DE PRODUCTION D'EAU POTABLE EN SACHET DE BATOURI</t>
  </si>
  <si>
    <t>COOP-CA/ANNOUR</t>
  </si>
  <si>
    <t>00237692076580</t>
  </si>
  <si>
    <t>BATOURI CENTRE COMMERCIAL</t>
  </si>
  <si>
    <t>P038116280892Z</t>
  </si>
  <si>
    <t>AKAWEU</t>
  </si>
  <si>
    <t>DOUGLAS SYLVAIN</t>
  </si>
  <si>
    <t>677819416</t>
  </si>
  <si>
    <t>P038116398152P</t>
  </si>
  <si>
    <t>00237652548789</t>
  </si>
  <si>
    <t>P035512375748P</t>
  </si>
  <si>
    <t>FOTSING FAUSTIN FLORIAN</t>
  </si>
  <si>
    <t>FOTSING FAUSTIN</t>
  </si>
  <si>
    <t>677704807</t>
  </si>
  <si>
    <t>P028417869263L</t>
  </si>
  <si>
    <t>693798058</t>
  </si>
  <si>
    <t>P019918306423Y</t>
  </si>
  <si>
    <t>STEPHANE SOLANGE NOEL</t>
  </si>
  <si>
    <t>658551828</t>
  </si>
  <si>
    <t>P122015397495R</t>
  </si>
  <si>
    <t>699474635</t>
  </si>
  <si>
    <t>P057716367337J</t>
  </si>
  <si>
    <t>NANGWA FOBANG</t>
  </si>
  <si>
    <t>0023768867431O</t>
  </si>
  <si>
    <t>P047012646819T</t>
  </si>
  <si>
    <t>MAPOOKAM EPSEE DJEMBISSI</t>
  </si>
  <si>
    <t>CECILE EDILE</t>
  </si>
  <si>
    <t>699273642</t>
  </si>
  <si>
    <t>P047816356505Q</t>
  </si>
  <si>
    <t>ANIEMEKA</t>
  </si>
  <si>
    <t>OGEGHUKWU GLORIA</t>
  </si>
  <si>
    <t>00237690608601</t>
  </si>
  <si>
    <t>P086600578092G</t>
  </si>
  <si>
    <t>NJIOMOU SIMO</t>
  </si>
  <si>
    <t>P016512416290X</t>
  </si>
  <si>
    <t>DIEZOUMBE</t>
  </si>
  <si>
    <t>SALATIEL</t>
  </si>
  <si>
    <t>690484440</t>
  </si>
  <si>
    <t>P122016411638H</t>
  </si>
  <si>
    <t>NDIFORBA RODRIGUE YIVAH</t>
  </si>
  <si>
    <t>M090000011919C</t>
  </si>
  <si>
    <t>SCP MEMONG-ETEME &amp; ASSOCIES</t>
  </si>
  <si>
    <t>SCP MEMONG-ETEME&amp; ASSOCIES</t>
  </si>
  <si>
    <t>699886873, 222223720</t>
  </si>
  <si>
    <t>DECENTE VALEE NLONGKAK</t>
  </si>
  <si>
    <t>INTERPRETER</t>
  </si>
  <si>
    <t>P128317075482Q</t>
  </si>
  <si>
    <t>KEMAJOU TCHAMI JOELLE</t>
  </si>
  <si>
    <t>P129714410909A</t>
  </si>
  <si>
    <t>NJIASSE NASSAROU</t>
  </si>
  <si>
    <t>P014517163021T</t>
  </si>
  <si>
    <t>NOUPEPLIE</t>
  </si>
  <si>
    <t>694 36 95. 74</t>
  </si>
  <si>
    <t>P047712436758J</t>
  </si>
  <si>
    <t>MANGELE THERESE AIMEE</t>
  </si>
  <si>
    <t>ETS MANGELE THERESE AIMEEE</t>
  </si>
  <si>
    <t>677 146 800</t>
  </si>
  <si>
    <t>P038412642134B</t>
  </si>
  <si>
    <t>TENE KONKOU JEAN ELYSEE</t>
  </si>
  <si>
    <t>675883556</t>
  </si>
  <si>
    <t>IMPORTATION VIN /COMMERCE GENERAL</t>
  </si>
  <si>
    <t>M100600021357A</t>
  </si>
  <si>
    <t>STE GLOBAL WINE SARL</t>
  </si>
  <si>
    <t>699022631</t>
  </si>
  <si>
    <t>P106418501486W</t>
  </si>
  <si>
    <t>PENG JIAODONG</t>
  </si>
  <si>
    <t>P038614380013M</t>
  </si>
  <si>
    <t>NGOUATEU EDOUARD</t>
  </si>
  <si>
    <t>ETS CAVE LA REUSSITE</t>
  </si>
  <si>
    <t>675 077 626</t>
  </si>
  <si>
    <t>P014000174876X</t>
  </si>
  <si>
    <t>DJUFOUO SUZANNE</t>
  </si>
  <si>
    <t>650 714 339</t>
  </si>
  <si>
    <t>P057712586217B</t>
  </si>
  <si>
    <t>NZOUABETH RODRIGUE AIME</t>
  </si>
  <si>
    <t>ETS GENERALE DE GENIE CIVIL (ETS EGGC)</t>
  </si>
  <si>
    <t>679743171</t>
  </si>
  <si>
    <t>ELICERIE</t>
  </si>
  <si>
    <t>P096800533253M</t>
  </si>
  <si>
    <t>NDONGO ESSOLA</t>
  </si>
  <si>
    <t>P048312721589Q</t>
  </si>
  <si>
    <t>ONOGOLIMO EPSEE OMANG OMANG</t>
  </si>
  <si>
    <t>679407383</t>
  </si>
  <si>
    <t>P015016412955T</t>
  </si>
  <si>
    <t>NGO YONGA EPSE BIKOK BIKOK</t>
  </si>
  <si>
    <t>00237696909887</t>
  </si>
  <si>
    <t>P105800203213R</t>
  </si>
  <si>
    <t>TICHAA</t>
  </si>
  <si>
    <t>JOHNSON PENN</t>
  </si>
  <si>
    <t>P048512444642E</t>
  </si>
  <si>
    <t>ABDOULAYE KARIMOUN</t>
  </si>
  <si>
    <t>ETS ABDOULAYE KARIMOUN</t>
  </si>
  <si>
    <t>671 023 143</t>
  </si>
  <si>
    <t>KOUROUM</t>
  </si>
  <si>
    <t>P127511807363B</t>
  </si>
  <si>
    <t>SUFFO KOUOTANG</t>
  </si>
  <si>
    <t>ROGER ALEXI</t>
  </si>
  <si>
    <t>695 05 39 27</t>
  </si>
  <si>
    <t>QTIER KENA LIEU DIT
ÉCOLE PUBLIQUE</t>
  </si>
  <si>
    <t>VENTE ACCESOIRE TELEPHONE</t>
  </si>
  <si>
    <t>P109614636328K</t>
  </si>
  <si>
    <t>M071712725279P</t>
  </si>
  <si>
    <t>GIC AGESET</t>
  </si>
  <si>
    <t>COMMERCE GÉNÉRAL (SUPÉRETTE)-PRESTATION</t>
  </si>
  <si>
    <t>P050116393576L</t>
  </si>
  <si>
    <t>TETHA FRANKLIN GEORGES</t>
  </si>
  <si>
    <t>(ETS GEORGES BITTER)</t>
  </si>
  <si>
    <t>00237692699915</t>
  </si>
  <si>
    <t>P065900433675N</t>
  </si>
  <si>
    <t>NGOGOUM EP NECHI EMILIENNE</t>
  </si>
  <si>
    <t>699 01 89 16</t>
  </si>
  <si>
    <t>M A CPTR G 160</t>
  </si>
  <si>
    <t>P019315202350H</t>
  </si>
  <si>
    <t>MOUKTAR DAOUDA SAID</t>
  </si>
  <si>
    <t>P010016292588Z</t>
  </si>
  <si>
    <t>NKAUM NGANYI</t>
  </si>
  <si>
    <t>00237680188528</t>
  </si>
  <si>
    <t>M081412132060G</t>
  </si>
  <si>
    <t>699756261</t>
  </si>
  <si>
    <t>M011916392928S</t>
  </si>
  <si>
    <t>SOCIÉTÉ COOPÉRATIVE SIMPLIFIÉE DES PRODUCTEURS AGROPASTORAUX DE L'ÉMERGENCE DE MIENDE</t>
  </si>
  <si>
    <t>SCOOPS-AP ÉMERGENCE DE MIENDE</t>
  </si>
  <si>
    <t>00237664345678</t>
  </si>
  <si>
    <t>MIENDE</t>
  </si>
  <si>
    <t>P097900387863J</t>
  </si>
  <si>
    <t>PEKWANGDATA</t>
  </si>
  <si>
    <t>699180519</t>
  </si>
  <si>
    <t>RUE GERMAIN</t>
  </si>
  <si>
    <t>ENSEIGNANTE MINBASE</t>
  </si>
  <si>
    <t>P038116401799H</t>
  </si>
  <si>
    <t>LÉONIE CLAIRE</t>
  </si>
  <si>
    <t>00237679300862</t>
  </si>
  <si>
    <t>P108818591020S</t>
  </si>
  <si>
    <t>ZONTEU SONGWA</t>
  </si>
  <si>
    <t>GIC AMAY</t>
  </si>
  <si>
    <t>M021217715701U</t>
  </si>
  <si>
    <t>GROUPE D'INITIATIVE COMMUNE DES AGRICULTEURS MODERNES D'ANANA YORRO</t>
  </si>
  <si>
    <t>658729323</t>
  </si>
  <si>
    <t>P028717929850M</t>
  </si>
  <si>
    <t>KEBOU</t>
  </si>
  <si>
    <t>YANNICK CARLIACE</t>
  </si>
  <si>
    <t>PRESTATIONS DE SERVICES, VENTE MATÉRIEL ÉLECTRONIQUE, COMMERCE GÉNÉRAL, IMPORT EXPORT, VENTE BA ET BNA, AGRICULTURE ÉLEVAGE PÊCHE ET PRODUCTION INDUSTRIELLE ET AGROINDUSTRIELLE</t>
  </si>
  <si>
    <t>00237697481770</t>
  </si>
  <si>
    <t>674783350</t>
  </si>
  <si>
    <t>P126917081202M</t>
  </si>
  <si>
    <t>LETANE. KOUIGOUA</t>
  </si>
  <si>
    <t>DERRIERE HOTEL PAYSAN</t>
  </si>
  <si>
    <t>P069216020634A</t>
  </si>
  <si>
    <t>TEMGOUA LILIANE DIANE</t>
  </si>
  <si>
    <t>00237678453473</t>
  </si>
  <si>
    <t>P057416911030Q</t>
  </si>
  <si>
    <t>AMAT ALHADJI MAHAMAT</t>
  </si>
  <si>
    <t>690067676</t>
  </si>
  <si>
    <t>P070116028154Y</t>
  </si>
  <si>
    <t>AYEMZO YIMETTA</t>
  </si>
  <si>
    <t>00237655204750</t>
  </si>
  <si>
    <t>P048112261244C</t>
  </si>
  <si>
    <t>YOURRUNU</t>
  </si>
  <si>
    <t>P128600542783W</t>
  </si>
  <si>
    <t>SAM TAH CHRSISTOPHER</t>
  </si>
  <si>
    <t>674683760</t>
  </si>
  <si>
    <t>P015600215083C</t>
  </si>
  <si>
    <t>MBOUAYIE LAMERE EPSEE TETMOUN</t>
  </si>
  <si>
    <t>699897877</t>
  </si>
  <si>
    <t>P076417475212B</t>
  </si>
  <si>
    <t>CLAUTHERS</t>
  </si>
  <si>
    <t>653033960</t>
  </si>
  <si>
    <t>P016716057328A</t>
  </si>
  <si>
    <t>NOM GLACE</t>
  </si>
  <si>
    <t>EMPLOYE COMMUNE D'ARRONDISSEMENT DE DLA 2</t>
  </si>
  <si>
    <t>P016713510994Q</t>
  </si>
  <si>
    <t>DIBOUSSI ESTHER</t>
  </si>
  <si>
    <t>P128617213843Z</t>
  </si>
  <si>
    <t>NGWANG MELODY</t>
  </si>
  <si>
    <t>FENGAY</t>
  </si>
  <si>
    <t>677450000</t>
  </si>
  <si>
    <t>P079217158378F</t>
  </si>
  <si>
    <t>680935561</t>
  </si>
  <si>
    <t>ENTREE CARRIERE PREMIERE SOURCE</t>
  </si>
  <si>
    <t>P028417739698Y</t>
  </si>
  <si>
    <t>FOUTER</t>
  </si>
  <si>
    <t>camp chinois avant le lawan de houro our</t>
  </si>
  <si>
    <t>P116012187272T</t>
  </si>
  <si>
    <t>QTIER BALOUM LIEU
DIT MARCHE DE
BALOUM</t>
  </si>
  <si>
    <t>P017512331016U</t>
  </si>
  <si>
    <t>699271078</t>
  </si>
  <si>
    <t>P107300255277B</t>
  </si>
  <si>
    <t>TIOFACK LEOPOLD FIOBRICE</t>
  </si>
  <si>
    <t>" ETS GOMNA "</t>
  </si>
  <si>
    <t>679754653</t>
  </si>
  <si>
    <t>P014518523325C</t>
  </si>
  <si>
    <t>FAYOM</t>
  </si>
  <si>
    <t>CHEMIN DE FER</t>
  </si>
  <si>
    <t>P107100470872Q</t>
  </si>
  <si>
    <t>MARC YVES</t>
  </si>
  <si>
    <t>693506023</t>
  </si>
  <si>
    <t>P046812504072J</t>
  </si>
  <si>
    <t>DZAKENG VINCENT</t>
  </si>
  <si>
    <t>ETS DZAKENG</t>
  </si>
  <si>
    <t>677082406</t>
  </si>
  <si>
    <t>ETUDIANE</t>
  </si>
  <si>
    <t>P100016413634C</t>
  </si>
  <si>
    <t>ENDALE NGANDO</t>
  </si>
  <si>
    <t>00237694314526</t>
  </si>
  <si>
    <t>ETUDES ET TRAVAUX ELECTRIQUES</t>
  </si>
  <si>
    <t>M032318058957D</t>
  </si>
  <si>
    <t>ALL-ENG SARL</t>
  </si>
  <si>
    <t>653911069</t>
  </si>
  <si>
    <t>P077712115039A</t>
  </si>
  <si>
    <t>BANGMI EPSE DJOMO COLINETTEBAN</t>
  </si>
  <si>
    <t>BANGMI EPSE DJOMO COLINETTE</t>
  </si>
  <si>
    <t>699343938</t>
  </si>
  <si>
    <t>P035914403225S</t>
  </si>
  <si>
    <t>TCHABET ÉPSE HAPPY</t>
  </si>
  <si>
    <t>655969458</t>
  </si>
  <si>
    <t>M092015075427Z</t>
  </si>
  <si>
    <t>INTERNATIONAL WORLD TRANSFORMING MISSION SARL</t>
  </si>
  <si>
    <t>696241708</t>
  </si>
  <si>
    <t>P099717884581X</t>
  </si>
  <si>
    <t>NOUMSI DJILO</t>
  </si>
  <si>
    <t>PIERRE AIME.</t>
  </si>
  <si>
    <t>00237698519995</t>
  </si>
  <si>
    <t>M092217643143P</t>
  </si>
  <si>
    <t>GREEN SOLUTION CONSULTING</t>
  </si>
  <si>
    <t>GRESAC SARL</t>
  </si>
  <si>
    <t>PRESTATIONS DE SERVICES, ETUDE D'IMPACT ENVIRONNEMENTAL, ANALYSE DU SOL-EAU-AIR, PROMOTION DU DEVELOPPEMENT DURABLE</t>
  </si>
  <si>
    <t>69985 8833</t>
  </si>
  <si>
    <t>P047400578062S</t>
  </si>
  <si>
    <t>EMEKA BARTHOLOMEW</t>
  </si>
  <si>
    <t>YAOUNDE/ETOA MEKI</t>
  </si>
  <si>
    <t>P128818077372F</t>
  </si>
  <si>
    <t>P078016328332J</t>
  </si>
  <si>
    <t>00237693941969</t>
  </si>
  <si>
    <t>P079112625019C</t>
  </si>
  <si>
    <t>MAFOUO MANFOUO ROSINE FLORE</t>
  </si>
  <si>
    <t>678364184</t>
  </si>
  <si>
    <t>COMPTOIR 546</t>
  </si>
  <si>
    <t>M039900013177Z</t>
  </si>
  <si>
    <t>SOS OUEST SANTE</t>
  </si>
  <si>
    <t>06 99 65 58 66</t>
  </si>
  <si>
    <t>PORT AUTHORITY OF DOUALA</t>
  </si>
  <si>
    <t>P128515387540K</t>
  </si>
  <si>
    <t>EDMOND AKAME</t>
  </si>
  <si>
    <t>682140456</t>
  </si>
  <si>
    <t>P058317946149E</t>
  </si>
  <si>
    <t>NKODO NKODO</t>
  </si>
  <si>
    <t>FRANCIS FABRICE (ETS FAB)</t>
  </si>
  <si>
    <t>658926824</t>
  </si>
  <si>
    <t>P069117966315D</t>
  </si>
  <si>
    <t>DJONMAILLA</t>
  </si>
  <si>
    <t>696304153</t>
  </si>
  <si>
    <t>M052014547921G</t>
  </si>
  <si>
    <t>"YASSOUK TECHNOLOGIES &amp; SERVICES"YATEC&amp;SERVICES SARL</t>
  </si>
  <si>
    <t>P114612413061M</t>
  </si>
  <si>
    <t>KAMDOUM CELESTIN</t>
  </si>
  <si>
    <t>P098417160971P</t>
  </si>
  <si>
    <t>MBIA AKO</t>
  </si>
  <si>
    <t>677667419</t>
  </si>
  <si>
    <t>M102316230123E</t>
  </si>
  <si>
    <t>STAR PNEU SARL</t>
  </si>
  <si>
    <t>P078915139371B</t>
  </si>
  <si>
    <t>EMPLOYE SEMEM DISTRIBUTORS SARL</t>
  </si>
  <si>
    <t>P038212588924U</t>
  </si>
  <si>
    <t>DEUGOU NTOUKO</t>
  </si>
  <si>
    <t>695114429</t>
  </si>
  <si>
    <t>MAINT.-CONSTRUCT.-METALL.-FORM</t>
  </si>
  <si>
    <t>M081512374420Z</t>
  </si>
  <si>
    <t>BISHU ENGINEERING GROUP LIMITED</t>
  </si>
  <si>
    <t>STE B I E G</t>
  </si>
  <si>
    <t>ARTS AND GRAPHIC SERVICES</t>
  </si>
  <si>
    <t>P098418404435E</t>
  </si>
  <si>
    <t>TAKANG STEPHEN EBOB (DREAM WORLD PRINTING)</t>
  </si>
  <si>
    <t>00237675210556</t>
  </si>
  <si>
    <t>P048114550908U</t>
  </si>
  <si>
    <t>JUDITH ELIONORE</t>
  </si>
  <si>
    <t>M112116608197Y</t>
  </si>
  <si>
    <t>JAMII AFRICA GROUP SARL</t>
  </si>
  <si>
    <t>PRESTATION DE SERVICES, COMMERCE GÉNÉRAL, IMPORT-EXPORT, NÉGOCES</t>
  </si>
  <si>
    <t>657533206</t>
  </si>
  <si>
    <t>ANGE RAPHAEL, FACE CAMPUS</t>
  </si>
  <si>
    <t>P028616326246A</t>
  </si>
  <si>
    <t>ETIENDEM BRIDGET ASONGANYI</t>
  </si>
  <si>
    <t>00237665443778</t>
  </si>
  <si>
    <t>P122015515954H</t>
  </si>
  <si>
    <t>MBENTI JOSEPH</t>
  </si>
  <si>
    <t>P097616050653R</t>
  </si>
  <si>
    <t>P039118529430Z</t>
  </si>
  <si>
    <t>GOUFACK KENFACK EPSE DONGMO VANESSA</t>
  </si>
  <si>
    <t>(ETS DOVA COMMERCE)</t>
  </si>
  <si>
    <t>697838877</t>
  </si>
  <si>
    <t>P119112421624K</t>
  </si>
  <si>
    <t>SOULEYMANOU IBRAHIMA</t>
  </si>
  <si>
    <t>P088914416370D</t>
  </si>
  <si>
    <t>KUIKEUM NKOUATCHOUA</t>
  </si>
  <si>
    <t>GAELLE LOLITA</t>
  </si>
  <si>
    <t>MONTÉE CHAPELLE OBILI</t>
  </si>
  <si>
    <t>M022118500868F</t>
  </si>
  <si>
    <t>ETS SNS TECHNOLOGIE</t>
  </si>
  <si>
    <t>PRESTATIONS DE SERVICES, COMMERCE GENERAL ,IMPORT/EXPORT</t>
  </si>
  <si>
    <t>679457121</t>
  </si>
  <si>
    <t>P076913676555C</t>
  </si>
  <si>
    <t>TIMAMO JACQUELINE</t>
  </si>
  <si>
    <t>P088616430176Q</t>
  </si>
  <si>
    <t>AKOEGBE ELVIES</t>
  </si>
  <si>
    <t>00237683201051</t>
  </si>
  <si>
    <t>GABONAIS</t>
  </si>
  <si>
    <t>P019016467773H</t>
  </si>
  <si>
    <t>SOULEY ALHADJI OUMAROU</t>
  </si>
  <si>
    <t>00237657690364</t>
  </si>
  <si>
    <t>MARCHÉ BOGO FACE DOUCHE PUBLIC</t>
  </si>
  <si>
    <t>P099218456663S</t>
  </si>
  <si>
    <t>PUTIANA</t>
  </si>
  <si>
    <t>P125918519287H</t>
  </si>
  <si>
    <t>653641141</t>
  </si>
  <si>
    <t>P066512219505Z</t>
  </si>
  <si>
    <t>KUEPOUO MAURICE</t>
  </si>
  <si>
    <t>P079000521154U</t>
  </si>
  <si>
    <t>TSAYO DOUANLA COLINCE</t>
  </si>
  <si>
    <t>675716888</t>
  </si>
  <si>
    <t>P057712712783D</t>
  </si>
  <si>
    <t>MBOUA MANDJOB ALPHONSE</t>
  </si>
  <si>
    <t>690742169</t>
  </si>
  <si>
    <t>M040300015333C</t>
  </si>
  <si>
    <t>STE LA PATERNELLE SARL</t>
  </si>
  <si>
    <t>LA PATERNELLE</t>
  </si>
  <si>
    <t>699790737</t>
  </si>
  <si>
    <t>P087000401432D</t>
  </si>
  <si>
    <t>P107917381702R</t>
  </si>
  <si>
    <t>EKOKA BESSI</t>
  </si>
  <si>
    <t>YVETTE SANDRINE</t>
  </si>
  <si>
    <t>00237678841315</t>
  </si>
  <si>
    <t>M121512468155R</t>
  </si>
  <si>
    <t>IDEE-CAMEROUN</t>
  </si>
  <si>
    <t>P117212771699S</t>
  </si>
  <si>
    <t>TANEKEU TATANFACK MAURICE</t>
  </si>
  <si>
    <t>675148914</t>
  </si>
  <si>
    <t>P118616401153A</t>
  </si>
  <si>
    <t>00237677034408</t>
  </si>
  <si>
    <t>P090116351258F</t>
  </si>
  <si>
    <t>KENNE TAWATSA</t>
  </si>
  <si>
    <t>CLARISMA</t>
  </si>
  <si>
    <t>00237671529504</t>
  </si>
  <si>
    <t>KOSSALA III</t>
  </si>
  <si>
    <t>P079918285124W</t>
  </si>
  <si>
    <t>655702480</t>
  </si>
  <si>
    <t>P098400286057B</t>
  </si>
  <si>
    <t>MEYENA EKONGOLO</t>
  </si>
  <si>
    <t>MONIQUE BEATRICE</t>
  </si>
  <si>
    <t>P015912377192J</t>
  </si>
  <si>
    <t>EPOCK</t>
  </si>
  <si>
    <t>699 76 22 15/ 670 19 29 37</t>
  </si>
  <si>
    <t>P087012421700S</t>
  </si>
  <si>
    <t>NGUEMEGNI EPSE NGASSA SOLANGE</t>
  </si>
  <si>
    <t>ETS NGUEMEN ADELINE</t>
  </si>
  <si>
    <t>677 31 64 09</t>
  </si>
  <si>
    <t>P015000424628P</t>
  </si>
  <si>
    <t>BOULANGERIE BOUMBA (BOULANGERIE PATISSERIE BON GOUT)</t>
  </si>
  <si>
    <t>6 94 50 60 92</t>
  </si>
  <si>
    <t>YOKADOUMA/MOADANG ND</t>
  </si>
  <si>
    <t>STRATEGIE, CONSEIL SERVICE</t>
  </si>
  <si>
    <t>M012316416179Z</t>
  </si>
  <si>
    <t>AFRICA STRATEGY BUSINESS AND INVESTMENT S.A</t>
  </si>
  <si>
    <t>699848089</t>
  </si>
  <si>
    <t>P126216800005S</t>
  </si>
  <si>
    <t>DJEUFOUO</t>
  </si>
  <si>
    <t>655544720</t>
  </si>
  <si>
    <t>COLLEGE DASS</t>
  </si>
  <si>
    <t>P059418509873M</t>
  </si>
  <si>
    <t>MANGINGHO</t>
  </si>
  <si>
    <t>EUGENE NDIGENUI</t>
  </si>
  <si>
    <t>655407988</t>
  </si>
  <si>
    <t>P039015992119U</t>
  </si>
  <si>
    <t>HAMADOU MAL MADI</t>
  </si>
  <si>
    <t>00237694074077</t>
  </si>
  <si>
    <t>P016316395097X</t>
  </si>
  <si>
    <t>00237699741819.</t>
  </si>
  <si>
    <t>P088016424491H</t>
  </si>
  <si>
    <t>MEZANDJIO TEDJIO</t>
  </si>
  <si>
    <t>00237686076797</t>
  </si>
  <si>
    <t>P078018457804E</t>
  </si>
  <si>
    <t>652390979</t>
  </si>
  <si>
    <t>HEBERGEMENT/TOURISME/LOISIRS</t>
  </si>
  <si>
    <t>M042014779757G</t>
  </si>
  <si>
    <t>SCB COOP-CA</t>
  </si>
  <si>
    <t>693296060</t>
  </si>
  <si>
    <t>P079315294861L</t>
  </si>
  <si>
    <t>KENNE FOPA</t>
  </si>
  <si>
    <t>678089112</t>
  </si>
  <si>
    <t>P098125244367G</t>
  </si>
  <si>
    <t>WAKWEN MABUH</t>
  </si>
  <si>
    <t>M109217253238X</t>
  </si>
  <si>
    <t>E PR LES MESANGES</t>
  </si>
  <si>
    <t>P097512715922U</t>
  </si>
  <si>
    <t>P078415412989M</t>
  </si>
  <si>
    <t>AHMAD AT TIRMIDZY</t>
  </si>
  <si>
    <t>691612098</t>
  </si>
  <si>
    <t>P058617406606J</t>
  </si>
  <si>
    <t>JOULI</t>
  </si>
  <si>
    <t>676859631</t>
  </si>
  <si>
    <t>P047814567829Y</t>
  </si>
  <si>
    <t>P058214445527C</t>
  </si>
  <si>
    <t>675907122</t>
  </si>
  <si>
    <t>PEAGE TIKO</t>
  </si>
  <si>
    <t>P039516380486S</t>
  </si>
  <si>
    <t>NKEWA FUSTIN</t>
  </si>
  <si>
    <t>00237673873582</t>
  </si>
  <si>
    <t>M122316312490J</t>
  </si>
  <si>
    <t>ETS KOUDOUM F.G.M. AND DEVPLT</t>
  </si>
  <si>
    <t>00237699IOIO8I</t>
  </si>
  <si>
    <t>M020916403504H</t>
  </si>
  <si>
    <t>GBSS EMOLAH-NWANGONG</t>
  </si>
  <si>
    <t>P047116160682X</t>
  </si>
  <si>
    <t>MEYE</t>
  </si>
  <si>
    <t>699753711</t>
  </si>
  <si>
    <t>P122016351775R</t>
  </si>
  <si>
    <t>CAMEROON BAPTIST CONVENTION CBC</t>
  </si>
  <si>
    <t>INGÉNIERIE ELECTRIQUE/PREST.SCES</t>
  </si>
  <si>
    <t>P048012286668L</t>
  </si>
  <si>
    <t>BOLO DIEUDONNE BOLO</t>
  </si>
  <si>
    <t>"ETS MODERN ELECTRIC"</t>
  </si>
  <si>
    <t>677169364</t>
  </si>
  <si>
    <t>P017316566093M</t>
  </si>
  <si>
    <t>KENMOGNE EPSE KOUNCHOU</t>
  </si>
  <si>
    <t>ELEONNORE</t>
  </si>
  <si>
    <t>694404492</t>
  </si>
  <si>
    <t>4ÈME RUE NILONG</t>
  </si>
  <si>
    <t>P087417497495P</t>
  </si>
  <si>
    <t>P118817311532F</t>
  </si>
  <si>
    <t>BONABERI BOJONGO</t>
  </si>
  <si>
    <t>M071612580419M</t>
  </si>
  <si>
    <t>SOCIETE KW TRADING AND COMPANY SARLSOCI</t>
  </si>
  <si>
    <t>SOCIETE KW TRADING AND COMPANY SARL</t>
  </si>
  <si>
    <t>243629851</t>
  </si>
  <si>
    <t>P078900506044K</t>
  </si>
  <si>
    <t>OSCAR AKALE MUKETE</t>
  </si>
  <si>
    <t>(AKALE GLOBALE SERVICE)</t>
  </si>
  <si>
    <t>676640266</t>
  </si>
  <si>
    <t>M061918479097N</t>
  </si>
  <si>
    <t>CAMEROON SOLUTIONS SERVICES SARL</t>
  </si>
  <si>
    <t>680345771</t>
  </si>
  <si>
    <t>OCEAN PLAN</t>
  </si>
  <si>
    <t>PREPARER LES GENS POUR LE TEXTE DE LANGUES</t>
  </si>
  <si>
    <t>M012317886517U</t>
  </si>
  <si>
    <t>HIGHER GROUNDS LEARNING CENTER SARL</t>
  </si>
  <si>
    <t>692680250</t>
  </si>
  <si>
    <t>COMMERCE GENERAL ET IMMOBILIER</t>
  </si>
  <si>
    <t>M062015976520T</t>
  </si>
  <si>
    <t>FAST REALESTATE LTD</t>
  </si>
  <si>
    <t>FRT</t>
  </si>
  <si>
    <t>00237677361974</t>
  </si>
  <si>
    <t>M049117713243S</t>
  </si>
  <si>
    <t>LYCEE BILINGUE DE BAZOU</t>
  </si>
  <si>
    <t>LYBILBAZ</t>
  </si>
  <si>
    <t>674414696</t>
  </si>
  <si>
    <t>SOURCES</t>
  </si>
  <si>
    <t>INGENIERIE EN BATIMENT</t>
  </si>
  <si>
    <t>M012416402014T</t>
  </si>
  <si>
    <t>DEVARUM TECHNOLOGY SARL</t>
  </si>
  <si>
    <t>657663929</t>
  </si>
  <si>
    <t>P097312517369Q</t>
  </si>
  <si>
    <t>PIMI MOKAM SOLANGE</t>
  </si>
  <si>
    <t>STAND N°148</t>
  </si>
  <si>
    <t>P126712482654L</t>
  </si>
  <si>
    <t>DJEUKAM NKAMBOE CHARLES ROLAND</t>
  </si>
  <si>
    <t>677524355</t>
  </si>
  <si>
    <t>P019718352351J</t>
  </si>
  <si>
    <t>NOUHOU SALIOU</t>
  </si>
  <si>
    <t>00237658224659</t>
  </si>
  <si>
    <t>P060417725024M</t>
  </si>
  <si>
    <t>ABDOUL AZIZ BACHIROU</t>
  </si>
  <si>
    <t>695857696</t>
  </si>
  <si>
    <t>P029816450891M</t>
  </si>
  <si>
    <t>0023671006219</t>
  </si>
  <si>
    <t>P079016900955J</t>
  </si>
  <si>
    <t>GNOKAM</t>
  </si>
  <si>
    <t>SHARON BONTE</t>
  </si>
  <si>
    <t>00237677249957</t>
  </si>
  <si>
    <t>P056716063950S</t>
  </si>
  <si>
    <t>UMEBEH NNAMDI</t>
  </si>
  <si>
    <t>CHRISTIAN HARMLESS</t>
  </si>
  <si>
    <t>698911996</t>
  </si>
  <si>
    <t>M042116073012H</t>
  </si>
  <si>
    <t>WORLD HOTEL CONSULTING SARL</t>
  </si>
  <si>
    <t>W.H.C. SARL</t>
  </si>
  <si>
    <t>AUDITS, CONSEILS EN GESTION HOTELIERE, MISE EN PLACE DES OUTILS DE CROISSANCE, ....</t>
  </si>
  <si>
    <t>B.P: 5580 DOUALA</t>
  </si>
  <si>
    <t>P028117338553Y</t>
  </si>
  <si>
    <t>P049214379392E</t>
  </si>
  <si>
    <t>MELEN PHARMACIE 7 COLLINES</t>
  </si>
  <si>
    <t>P117512617481E</t>
  </si>
  <si>
    <t>ETS INVETEX</t>
  </si>
  <si>
    <t>677 788 657</t>
  </si>
  <si>
    <t>ENTREE FRIPPERIE B6/BTQ 1201</t>
  </si>
  <si>
    <t>P020616102151J</t>
  </si>
  <si>
    <t>IKEAGU JOHN CHIBUIKE</t>
  </si>
  <si>
    <t>P067415613444W</t>
  </si>
  <si>
    <t>ONDOBO MARIE CLAIRE</t>
  </si>
  <si>
    <t>M082217595851P</t>
  </si>
  <si>
    <t>CENTRE MEDICAL CHARLEMAGNE SARL</t>
  </si>
  <si>
    <t>00237678949016</t>
  </si>
  <si>
    <t>AV.GERMAINE</t>
  </si>
  <si>
    <t>P019618289239T</t>
  </si>
  <si>
    <t>ASSALECK</t>
  </si>
  <si>
    <t>00237651766650</t>
  </si>
  <si>
    <t>P048016060253A</t>
  </si>
  <si>
    <t>CHIBIKE</t>
  </si>
  <si>
    <t>INNOCENT ANYANWU</t>
  </si>
  <si>
    <t>DISTRIBUTION DES COURRIERS</t>
  </si>
  <si>
    <t>M031712615584K</t>
  </si>
  <si>
    <t>SOCIETE NEOLOGIES - PLUS SARL</t>
  </si>
  <si>
    <t>697997640</t>
  </si>
  <si>
    <t>BESSENGUE-FACE ENTREE MARCHE NEW DEIDO</t>
  </si>
  <si>
    <t>P027917618863K</t>
  </si>
  <si>
    <t>CHETNGHO AMADOU</t>
  </si>
  <si>
    <t>CHUIKACHUI</t>
  </si>
  <si>
    <t>677989911</t>
  </si>
  <si>
    <t>M101817251730D</t>
  </si>
  <si>
    <t>EP BAMOUGONG CHEFFERIE G2</t>
  </si>
  <si>
    <t>P078116290995E</t>
  </si>
  <si>
    <t>DEREK NKWELLE</t>
  </si>
  <si>
    <t>00237691208520</t>
  </si>
  <si>
    <t>P026300382472G</t>
  </si>
  <si>
    <t>AVOMO MFEGUE EPSE EFAA CELESTINE</t>
  </si>
  <si>
    <t>ETS AVOMO MFEGUE EPSE EFAA CELESTINE</t>
  </si>
  <si>
    <t>677 40 39  07</t>
  </si>
  <si>
    <t>VENTE APPAREILS MUSICAUX</t>
  </si>
  <si>
    <t>P108312115360M</t>
  </si>
  <si>
    <t>PETNGA MINETTE</t>
  </si>
  <si>
    <t>A COTE DU BAR NOUSSI JEAN</t>
  </si>
  <si>
    <t>P078212352897T</t>
  </si>
  <si>
    <t>NTOUNPOUOU NEMBOT VIRGINIE</t>
  </si>
  <si>
    <t>691169522</t>
  </si>
  <si>
    <t>P078516349010G</t>
  </si>
  <si>
    <t>PENANBO PIL.</t>
  </si>
  <si>
    <t>00237674515975</t>
  </si>
  <si>
    <t>P036900080983G</t>
  </si>
  <si>
    <t>NDE LAURENT</t>
  </si>
  <si>
    <t>233442561/699930334</t>
  </si>
  <si>
    <t>P098516175389K</t>
  </si>
  <si>
    <t>VIKY MARTIAL</t>
  </si>
  <si>
    <t>76488595</t>
  </si>
  <si>
    <t>M012317886097H</t>
  </si>
  <si>
    <t>BBN SERVICES SARL</t>
  </si>
  <si>
    <t>P016612327549L</t>
  </si>
  <si>
    <t>IBRAHIM  OUMAROU</t>
  </si>
  <si>
    <t>699.73.42.10</t>
  </si>
  <si>
    <t>MARCHE CENTRAL. A/0459</t>
  </si>
  <si>
    <t>P055900144058E</t>
  </si>
  <si>
    <t>KOUONTCHOU MARCEL</t>
  </si>
  <si>
    <t>677614353</t>
  </si>
  <si>
    <t>P049616419231X</t>
  </si>
  <si>
    <t>00237673971368</t>
  </si>
  <si>
    <t>P037500140865M</t>
  </si>
  <si>
    <t>NWANGWU IFEANYI</t>
  </si>
  <si>
    <t>P097014438487Q</t>
  </si>
  <si>
    <t>METE ATANGANA EPSE MACHIA</t>
  </si>
  <si>
    <t>P122015393408N</t>
  </si>
  <si>
    <t>DOUNKENG ROGER WALTER</t>
  </si>
  <si>
    <t>696089365</t>
  </si>
  <si>
    <t>P047112678645N</t>
  </si>
  <si>
    <t>DIWONGUI</t>
  </si>
  <si>
    <t>655117513</t>
  </si>
  <si>
    <t>P019417097919U</t>
  </si>
  <si>
    <t>HASSOUMI GARBA</t>
  </si>
  <si>
    <t>693822657</t>
  </si>
  <si>
    <t>P119217337649W</t>
  </si>
  <si>
    <t>690191215</t>
  </si>
  <si>
    <t>P058912413109A</t>
  </si>
  <si>
    <t>KOUAYEP MBIAYO Rameline</t>
  </si>
  <si>
    <t>P065900542375K</t>
  </si>
  <si>
    <t>NSOLLI EPSE ENONE</t>
  </si>
  <si>
    <t>677867036</t>
  </si>
  <si>
    <t>CHEMENCAM</t>
  </si>
  <si>
    <t>M121712753503W</t>
  </si>
  <si>
    <t>SCOOPS AGRO-ELEVEURS MAROUA I</t>
  </si>
  <si>
    <t>SCOOPS BRAY</t>
  </si>
  <si>
    <t>M082116394034N</t>
  </si>
  <si>
    <t>AFRICA CONSULTING GROUP SARL</t>
  </si>
  <si>
    <t>AFRICA CONSULTING GROUP</t>
  </si>
  <si>
    <t>INTELLIGENCE ECONOMIQUE, AUDIT, BUSINESS ADVISORY, COMPTABILITE</t>
  </si>
  <si>
    <t>P088718231233U</t>
  </si>
  <si>
    <t>00237696547850</t>
  </si>
  <si>
    <t>M091312417996M</t>
  </si>
  <si>
    <t>GROUPE SCOLAIRE BILINGUE PRIVE LAIC LES PEPINIERES</t>
  </si>
  <si>
    <t>GSBPL LES PEPINIERES</t>
  </si>
  <si>
    <t>677347304</t>
  </si>
  <si>
    <t>P086600292299W</t>
  </si>
  <si>
    <t>IBINECK</t>
  </si>
  <si>
    <t>P097512699062U</t>
  </si>
  <si>
    <t>P088017382405W</t>
  </si>
  <si>
    <t>TCHAMDJOU VICKY N</t>
  </si>
  <si>
    <t>677997016</t>
  </si>
  <si>
    <t>P029112338933R</t>
  </si>
  <si>
    <t>IKEDIFE CHUKWUDI</t>
  </si>
  <si>
    <t>CHEZ CHUKWUDI</t>
  </si>
  <si>
    <t>678 263 620</t>
  </si>
  <si>
    <t>A COTE DE SPAR</t>
  </si>
  <si>
    <t>P079816380686F</t>
  </si>
  <si>
    <t>DZUDIE TODOM</t>
  </si>
  <si>
    <t>00237658389642</t>
  </si>
  <si>
    <t>P017116608165N</t>
  </si>
  <si>
    <t>CHEFFER MENEK</t>
  </si>
  <si>
    <t>GARE GODOLA</t>
  </si>
  <si>
    <t>P125717050344H</t>
  </si>
  <si>
    <t>NDEBI PASCAL</t>
  </si>
  <si>
    <t>699108473</t>
  </si>
  <si>
    <t>P097118150087F</t>
  </si>
  <si>
    <t>NGOUEPEGUHEU</t>
  </si>
  <si>
    <t>P015512412995C</t>
  </si>
  <si>
    <t>SOULEYNA GOUDOUM</t>
  </si>
  <si>
    <t>ETS SOULEYNA GOUDOUM</t>
  </si>
  <si>
    <t>694509648</t>
  </si>
  <si>
    <t>P056512088551P</t>
  </si>
  <si>
    <t>NGO NDJENG EP ABDOULAYE JOSEPHINE</t>
  </si>
  <si>
    <t>P108217761433W</t>
  </si>
  <si>
    <t>00237670407461</t>
  </si>
  <si>
    <t>PONT BANGUÉ</t>
  </si>
  <si>
    <t>P039717532805D</t>
  </si>
  <si>
    <t>DJOUM DJIMME</t>
  </si>
  <si>
    <t>FRANCK CLAUDEL.</t>
  </si>
  <si>
    <t>00237677582676</t>
  </si>
  <si>
    <t>P116912960650B</t>
  </si>
  <si>
    <t>NEBA WALTERS CHE</t>
  </si>
  <si>
    <t>BIJOUTERIE, VENTE DE VÊTEMENTS...</t>
  </si>
  <si>
    <t>M102316179275R</t>
  </si>
  <si>
    <t>EM GROUP SARL</t>
  </si>
  <si>
    <t>EM GROUP</t>
  </si>
  <si>
    <t>00237656806803</t>
  </si>
  <si>
    <t>P059917172861H</t>
  </si>
  <si>
    <t>OLUCHUKWU YANNICK</t>
  </si>
  <si>
    <t>690389250</t>
  </si>
  <si>
    <t>P122017483554N</t>
  </si>
  <si>
    <t>GROUPE CLADEL COSMETICS SARL</t>
  </si>
  <si>
    <t>M012216853165M</t>
  </si>
  <si>
    <t>BAOLIT SARL</t>
  </si>
  <si>
    <t>PRESTATIONS DE SERVICES, COMMERCE GENERAL, IMPORT-EXPORT, REPRESENTATION</t>
  </si>
  <si>
    <t>699389259</t>
  </si>
  <si>
    <t>A COTE CENTRAL VOYAGES</t>
  </si>
  <si>
    <t>P048416825514R</t>
  </si>
  <si>
    <t>THOMAS NDIM</t>
  </si>
  <si>
    <t>674907790</t>
  </si>
  <si>
    <t>M042318124126J</t>
  </si>
  <si>
    <t>TD CAPITAL SARL</t>
  </si>
  <si>
    <t>PRESTATIONS DE SERVICES FINANCIERS; IMPORT-EXPORT; COMMERCE GENERAL; REPRESENTATION ET AUTRES ....</t>
  </si>
  <si>
    <t>00237658966092</t>
  </si>
  <si>
    <t>P057717140265K</t>
  </si>
  <si>
    <t>KAYO SIKATI</t>
  </si>
  <si>
    <t>694544947</t>
  </si>
  <si>
    <t>M020612625958F</t>
  </si>
  <si>
    <t>LA STE DIPROAL</t>
  </si>
  <si>
    <t>696182661</t>
  </si>
  <si>
    <t>M122116810385F</t>
  </si>
  <si>
    <t>SETAF ENGINEERING SARL</t>
  </si>
  <si>
    <t>SETAF SARL</t>
  </si>
  <si>
    <t>PRESTATIONS DE SERVICES, BTP, GÉNIE CIVIL, COMMERCE GÉNÉRAL, IMPORT-EXPORT, REPRÉSENTATION, NÉGOCE</t>
  </si>
  <si>
    <t>00237690098843</t>
  </si>
  <si>
    <t>TERMINUS ST MICHEL MONTÉE BBR</t>
  </si>
  <si>
    <t>P039816250507C</t>
  </si>
  <si>
    <t>CLAIRE CLÉMENCE</t>
  </si>
  <si>
    <t>00237654675467</t>
  </si>
  <si>
    <t>location d'échafaudages, vente de matériel</t>
  </si>
  <si>
    <t>M012317805528G</t>
  </si>
  <si>
    <t>HARRYS SARL</t>
  </si>
  <si>
    <t>675101600</t>
  </si>
  <si>
    <t>M067712175220X</t>
  </si>
  <si>
    <t>BATIBO COUNCIL</t>
  </si>
  <si>
    <t>677121752</t>
  </si>
  <si>
    <t>RÉPARATION TÉLÉVISEURS</t>
  </si>
  <si>
    <t>P108317466636X</t>
  </si>
  <si>
    <t>TIKO GEORGE MANGANYA</t>
  </si>
  <si>
    <t>675171080</t>
  </si>
  <si>
    <t>P019018162775Y</t>
  </si>
  <si>
    <t>697165999</t>
  </si>
  <si>
    <t>P057812734478E</t>
  </si>
  <si>
    <t>YIMGA YIMDJA CHRISTINE DIOR</t>
  </si>
  <si>
    <t>673307094</t>
  </si>
  <si>
    <t>BEBENGA AV ANTENNE MTN</t>
  </si>
  <si>
    <t>P089212674135A</t>
  </si>
  <si>
    <t>CARINE PATIENCE</t>
  </si>
  <si>
    <t>P018016094862S</t>
  </si>
  <si>
    <t>ELGA MIREILLE</t>
  </si>
  <si>
    <t>00237691862362</t>
  </si>
  <si>
    <t>P109417314839B</t>
  </si>
  <si>
    <t>DJAHA</t>
  </si>
  <si>
    <t>LINDA RAISSA</t>
  </si>
  <si>
    <t>656324246</t>
  </si>
  <si>
    <t>M012317875176H</t>
  </si>
  <si>
    <t>SOCIETE CONSTRUCTION MODERNE AFRIQUE SARL</t>
  </si>
  <si>
    <t>"C.M.A SARL"</t>
  </si>
  <si>
    <t>PRESTATION DE SERVICES,COMMERCE GENERAL,TRANSPORT-TRANSIT</t>
  </si>
  <si>
    <t>MINI QUINCALERIE</t>
  </si>
  <si>
    <t>P048212719774A</t>
  </si>
  <si>
    <t>GUY ARSEN</t>
  </si>
  <si>
    <t>M040800035725L</t>
  </si>
  <si>
    <t>SCI BAKOGHA IMMOBILIER</t>
  </si>
  <si>
    <t>4 520</t>
  </si>
  <si>
    <t>MBOPPI FACE STE SORECGIE</t>
  </si>
  <si>
    <t>A COTE DE HOTEL LA MATURITE</t>
  </si>
  <si>
    <t>P057614410778Q</t>
  </si>
  <si>
    <t>SINZI</t>
  </si>
  <si>
    <t>P049616013273H</t>
  </si>
  <si>
    <t>FOMEKONG TAJOUGA</t>
  </si>
  <si>
    <t>P129015401256U</t>
  </si>
  <si>
    <t>TCHEUMWE TCHANBE</t>
  </si>
  <si>
    <t>POLYDORE</t>
  </si>
  <si>
    <t>694575700</t>
  </si>
  <si>
    <t>P057716577085D</t>
  </si>
  <si>
    <t>696891120</t>
  </si>
  <si>
    <t>P048416332138N</t>
  </si>
  <si>
    <t>HAMZA ALIO IBRAHIM</t>
  </si>
  <si>
    <t>P036100071573S</t>
  </si>
  <si>
    <t>TAGHEU PASCAL</t>
  </si>
  <si>
    <t>677750607</t>
  </si>
  <si>
    <t>P027916685334J</t>
  </si>
  <si>
    <t>POKA TCHANGKEMI EPSE FOKA</t>
  </si>
  <si>
    <t>ANNIE LAURETTE</t>
  </si>
  <si>
    <t>699625533</t>
  </si>
  <si>
    <t>P017017047588Q</t>
  </si>
  <si>
    <t>655303008</t>
  </si>
  <si>
    <t>P118816013095X</t>
  </si>
  <si>
    <t>BIOUMLA</t>
  </si>
  <si>
    <t>STEPHANIE RACHEL</t>
  </si>
  <si>
    <t>P019112413281U</t>
  </si>
  <si>
    <t>TCHUENCHE TAMEU GLWADYS</t>
  </si>
  <si>
    <t>696048126</t>
  </si>
  <si>
    <t>P048916156860E</t>
  </si>
  <si>
    <t>PETSOKO SIEKEUP</t>
  </si>
  <si>
    <t>670014408</t>
  </si>
  <si>
    <t>TCHAKA MOKOLO, BOX 147</t>
  </si>
  <si>
    <t>M051217235560C</t>
  </si>
  <si>
    <t>COLLEGE PERE CHARLES STINZY</t>
  </si>
  <si>
    <t>697738950</t>
  </si>
  <si>
    <t>MVOG DEZANG</t>
  </si>
  <si>
    <t>P106012785413T</t>
  </si>
  <si>
    <t>MOHAMMED KHABIR</t>
  </si>
  <si>
    <t>P057400564475R</t>
  </si>
  <si>
    <t>KOUGOUE JEROME</t>
  </si>
  <si>
    <t>67712 49 86</t>
  </si>
  <si>
    <t>MBOUTA</t>
  </si>
  <si>
    <t>P015812416196M</t>
  </si>
  <si>
    <t>DJUISSE ELISE</t>
  </si>
  <si>
    <t>699280245</t>
  </si>
  <si>
    <t>CPT 216 BIS</t>
  </si>
  <si>
    <t>P078616317905H</t>
  </si>
  <si>
    <t>AKPONISI MATHIAS UZOCHUKWU</t>
  </si>
  <si>
    <t>M012118436407R</t>
  </si>
  <si>
    <t>GENERALE DE SERVICES ET DE PRESTATION SARL</t>
  </si>
  <si>
    <t>GSEP SARL</t>
  </si>
  <si>
    <t>COMMERCE GENERAL, ÉTUDE, RÉALISATION OU ENTRETIEN DES BÂTIMENTS ET DE TOUT OUVRAGE DE GÉNIE CIVIL</t>
  </si>
  <si>
    <t>655745095</t>
  </si>
  <si>
    <t>P056412443926N</t>
  </si>
  <si>
    <t>KINGUE ALICE</t>
  </si>
  <si>
    <t>699359271</t>
  </si>
  <si>
    <t>P077218482240L</t>
  </si>
  <si>
    <t>GATCHUEN</t>
  </si>
  <si>
    <t>PROMOTION IMMOBILIERE,PRESTATION DE SERVICE, BTP,IMPORT-EXPORT,</t>
  </si>
  <si>
    <t>650795384</t>
  </si>
  <si>
    <t>M118616586423C</t>
  </si>
  <si>
    <t>CENTRE NATIONAL DE FORMATION ZOOTECHNIQUE ET VETERINAIRE DE FOUMBAN</t>
  </si>
  <si>
    <t>CNFZV-F</t>
  </si>
  <si>
    <t>695003156</t>
  </si>
  <si>
    <t>P030117488310H</t>
  </si>
  <si>
    <t>ANDRÉ RODRIGUE</t>
  </si>
  <si>
    <t>P072316103365G</t>
  </si>
  <si>
    <t>ETS METAL TÔLE DISTRIBUTION</t>
  </si>
  <si>
    <t>00237699366297</t>
  </si>
  <si>
    <t>P017212521465Q</t>
  </si>
  <si>
    <t>TEUFACK MATURIN</t>
  </si>
  <si>
    <t>677775252</t>
  </si>
  <si>
    <t>M028900008639M</t>
  </si>
  <si>
    <t>SOCIETE UNIPROVINCE SARL</t>
  </si>
  <si>
    <t>STE UNIPROVINCE SARL</t>
  </si>
  <si>
    <t>698304142</t>
  </si>
  <si>
    <t>OFFICIER DOUANES</t>
  </si>
  <si>
    <t>P096612972353P</t>
  </si>
  <si>
    <t>NTOU'OU SYLVESTRE</t>
  </si>
  <si>
    <t>M051300045843U</t>
  </si>
  <si>
    <t>STE RETINA COMPANY SARL</t>
  </si>
  <si>
    <t>RETINA COMPAGNY SARL</t>
  </si>
  <si>
    <t>680451227</t>
  </si>
  <si>
    <t>P089018003550N</t>
  </si>
  <si>
    <t>NMA BAWAK EGBE COMFORT</t>
  </si>
  <si>
    <t>00237677725409</t>
  </si>
  <si>
    <t>P107912333574C</t>
  </si>
  <si>
    <t>TOBA COLETTE DESIRE</t>
  </si>
  <si>
    <t>699 42 06 76</t>
  </si>
  <si>
    <t>P027317184628E</t>
  </si>
  <si>
    <t>PETMI EPSE TCHATAT</t>
  </si>
  <si>
    <t>677861010</t>
  </si>
  <si>
    <t>AGRICULTURE/FORESTERIE</t>
  </si>
  <si>
    <t>M041217771985U</t>
  </si>
  <si>
    <t>GROUPE D'INITIATIVE COMMUNE DES AGRO-FORESTIERS DE DENG-DENG</t>
  </si>
  <si>
    <t>GIC/MBASSE</t>
  </si>
  <si>
    <t>693337866</t>
  </si>
  <si>
    <t>P099316257103H</t>
  </si>
  <si>
    <t>YANIC NGWA NIBA</t>
  </si>
  <si>
    <t>674969811</t>
  </si>
  <si>
    <t>P116812494313U</t>
  </si>
  <si>
    <t>TCHUENDEM MARIE GISELE</t>
  </si>
  <si>
    <t>697369257</t>
  </si>
  <si>
    <t>P128712714086S</t>
  </si>
  <si>
    <t>ANNIE CHUGH MBELLA</t>
  </si>
  <si>
    <t>678467913</t>
  </si>
  <si>
    <t>PIZZERIA RESTAURATION</t>
  </si>
  <si>
    <t>P077416398692E</t>
  </si>
  <si>
    <t>RIZZOTTI</t>
  </si>
  <si>
    <t>ALESSANDRO</t>
  </si>
  <si>
    <t>696845680</t>
  </si>
  <si>
    <t>JARDIN PUBLIC PLATEAU</t>
  </si>
  <si>
    <t>M120216409820A</t>
  </si>
  <si>
    <t>SUCCESSION N'NANG</t>
  </si>
  <si>
    <t>FRANCOIS-ROGER</t>
  </si>
  <si>
    <t>P066312572692P</t>
  </si>
  <si>
    <t>SANJO EPSEE TCHUIDJANG</t>
  </si>
  <si>
    <t>Transit - Douane - Logistique</t>
  </si>
  <si>
    <t>M012118470876D</t>
  </si>
  <si>
    <t>HANDLING AND TRANSPORT SARL</t>
  </si>
  <si>
    <t>P107200141093X</t>
  </si>
  <si>
    <t>NIETCHO FOTSO</t>
  </si>
  <si>
    <t>675841916</t>
  </si>
  <si>
    <t>P087815306246U</t>
  </si>
  <si>
    <t>KETCHANGA NZOUTOM JONAS</t>
  </si>
  <si>
    <t>653595922</t>
  </si>
  <si>
    <t>LYCEE BÉPANDA</t>
  </si>
  <si>
    <t>P046512328933K</t>
  </si>
  <si>
    <t>MINOUE EPSE MBOUE M</t>
  </si>
  <si>
    <t>699826432</t>
  </si>
  <si>
    <t>A CÖTE EDEA 1ER</t>
  </si>
  <si>
    <t>P109518318783N</t>
  </si>
  <si>
    <t>GLORY YEFON</t>
  </si>
  <si>
    <t>00237670089966</t>
  </si>
  <si>
    <t>P108612574262M</t>
  </si>
  <si>
    <t>FOKAM OTIS</t>
  </si>
  <si>
    <t>677866415</t>
  </si>
  <si>
    <t>P046115457455K</t>
  </si>
  <si>
    <t>DJIAGNI WAMBA</t>
  </si>
  <si>
    <t>M022416413677B</t>
  </si>
  <si>
    <t>J M DISTRIBUTION SARL</t>
  </si>
  <si>
    <t>J M D SARL</t>
  </si>
  <si>
    <t>COMMERCE GÉNÉRAL, IMPORT-EXPORT ,PRESTATION DE SERVICE,</t>
  </si>
  <si>
    <t>651130382</t>
  </si>
  <si>
    <t>P069416420435N</t>
  </si>
  <si>
    <t>STEVINE</t>
  </si>
  <si>
    <t>00237693460870.</t>
  </si>
  <si>
    <t>P129017457144C</t>
  </si>
  <si>
    <t>237665554444</t>
  </si>
  <si>
    <t>M099917365554F</t>
  </si>
  <si>
    <t>CES DE SASSA MBERSI</t>
  </si>
  <si>
    <t>674980066</t>
  </si>
  <si>
    <t>SASSA MBERSI</t>
  </si>
  <si>
    <t>P049317433907N</t>
  </si>
  <si>
    <t>NWOKE MALACHY GINIKA</t>
  </si>
  <si>
    <t>673042630</t>
  </si>
  <si>
    <t>P107616971381P</t>
  </si>
  <si>
    <t>FOTSING TENE KAMDA</t>
  </si>
  <si>
    <t>RODOLPHE LEOPOLD</t>
  </si>
  <si>
    <t>699207354</t>
  </si>
  <si>
    <t>P019217690117T</t>
  </si>
  <si>
    <t>00237699315277</t>
  </si>
  <si>
    <t>P076016712970H</t>
  </si>
  <si>
    <t>697617294</t>
  </si>
  <si>
    <t>P115818470988J</t>
  </si>
  <si>
    <t>TEINGO</t>
  </si>
  <si>
    <t>P118916327237A</t>
  </si>
  <si>
    <t>00237100000212</t>
  </si>
  <si>
    <t>P027416445356Y</t>
  </si>
  <si>
    <t>CLAUDE DÉSIRÉ</t>
  </si>
  <si>
    <t>M012416379680Q</t>
  </si>
  <si>
    <t>WORLD AND QUALITY SARL</t>
  </si>
  <si>
    <t>00237658580808</t>
  </si>
  <si>
    <t>P087518465364H</t>
  </si>
  <si>
    <t>NDAH RAYMOND</t>
  </si>
  <si>
    <t>PESOH</t>
  </si>
  <si>
    <t>677581664</t>
  </si>
  <si>
    <t>P117412436368N</t>
  </si>
  <si>
    <t>697588832</t>
  </si>
  <si>
    <t>FACE PHCIE STE MONIQUE</t>
  </si>
  <si>
    <t>P067516296148J</t>
  </si>
  <si>
    <t>NJIKEM SAMUEL</t>
  </si>
  <si>
    <t>00237697659498</t>
  </si>
  <si>
    <t>P016416404236R</t>
  </si>
  <si>
    <t>KAMISSA</t>
  </si>
  <si>
    <t>M051818391342Q</t>
  </si>
  <si>
    <t>GROUPE SCOLAIRE BILINGUE TCHINGUE</t>
  </si>
  <si>
    <t>GSB TCHINGUE</t>
  </si>
  <si>
    <t>690319661</t>
  </si>
  <si>
    <t>P099217097081E</t>
  </si>
  <si>
    <t>WANKO TEKOM</t>
  </si>
  <si>
    <t>P047512301900U</t>
  </si>
  <si>
    <t>NGONE SITONG EPSE AMBAS ROSALIE</t>
  </si>
  <si>
    <t>ETS NGONE</t>
  </si>
  <si>
    <t>680 01 20 85</t>
  </si>
  <si>
    <t>HOSPITAL CONSUMABLES PACKAGING MAT.</t>
  </si>
  <si>
    <t>M071712637931H</t>
  </si>
  <si>
    <t>SOCIETE UBA AND SONS MEDICAL LIMITED</t>
  </si>
  <si>
    <t>SOCIETE UBA AND SONS MEDICAL LTD</t>
  </si>
  <si>
    <t>677691704</t>
  </si>
  <si>
    <t>P058000361793M</t>
  </si>
  <si>
    <t>MAGNE JUDITH LAURE</t>
  </si>
  <si>
    <t>P048412702123B</t>
  </si>
  <si>
    <t>GWETH CATHERINE</t>
  </si>
  <si>
    <t>664474739</t>
  </si>
  <si>
    <t>P037517299649E</t>
  </si>
  <si>
    <t>ISIYAKOU GNINHAYA</t>
  </si>
  <si>
    <t>00237694693925</t>
  </si>
  <si>
    <t>GALIONRE MARCHE CENTRAL</t>
  </si>
  <si>
    <t>P047712313278J</t>
  </si>
  <si>
    <t>EWUBE NDIP BAHAUILLIENE</t>
  </si>
  <si>
    <t>677715462</t>
  </si>
  <si>
    <t>P088812132173U</t>
  </si>
  <si>
    <t>MOGUEM EPOUSE TUENO VICTORINE</t>
  </si>
  <si>
    <t>P110118057150P</t>
  </si>
  <si>
    <t>ANNOUR SALI</t>
  </si>
  <si>
    <t>00237691850295</t>
  </si>
  <si>
    <t>P099017153284L</t>
  </si>
  <si>
    <t>HARESSEN</t>
  </si>
  <si>
    <t>674101111</t>
  </si>
  <si>
    <t>M081317233889M</t>
  </si>
  <si>
    <t>EP APPLICATION PAR - PAR GROUPE 1</t>
  </si>
  <si>
    <t>PAR - PAR</t>
  </si>
  <si>
    <t>P046712692874F</t>
  </si>
  <si>
    <t>ETS SALI KARMBA</t>
  </si>
  <si>
    <t>699813610</t>
  </si>
  <si>
    <t>BTQ/A0804</t>
  </si>
  <si>
    <t>P018415987636Y</t>
  </si>
  <si>
    <t>JEUKWA NGUINTANG DONATIEN</t>
  </si>
  <si>
    <t>VENTE DE DA</t>
  </si>
  <si>
    <t>P029616486286S</t>
  </si>
  <si>
    <t>NDZALEU</t>
  </si>
  <si>
    <t>DELI BENOIT</t>
  </si>
  <si>
    <t>00237693327675</t>
  </si>
  <si>
    <t>MARCHE COMPTOIR 229</t>
  </si>
  <si>
    <t>P017600488069T</t>
  </si>
  <si>
    <t>LITASSOU ALBERT</t>
  </si>
  <si>
    <t>ETS LITASSOU ALBERT</t>
  </si>
  <si>
    <t>677391277</t>
  </si>
  <si>
    <t>P095800046958R</t>
  </si>
  <si>
    <t>EDENE BODO</t>
  </si>
  <si>
    <t>ANSELME FREDERIC</t>
  </si>
  <si>
    <t>677829848</t>
  </si>
  <si>
    <t>P016611073374H</t>
  </si>
  <si>
    <t>DONGMO EPSEE LEZUTEKONG</t>
  </si>
  <si>
    <t>656995000</t>
  </si>
  <si>
    <t>P079512336627Z</t>
  </si>
  <si>
    <t>NANFACK Caroline</t>
  </si>
  <si>
    <t>P047616059994B</t>
  </si>
  <si>
    <t>ALAIN BAUDELAIRE</t>
  </si>
  <si>
    <t>P057218003284Q</t>
  </si>
  <si>
    <t>NGOZIKA IGBOKWE FLORENCE</t>
  </si>
  <si>
    <t>00237677900499</t>
  </si>
  <si>
    <t>P115617875227W</t>
  </si>
  <si>
    <t>MEVOUNGUE MPOUAME</t>
  </si>
  <si>
    <t>MONTE MADISON</t>
  </si>
  <si>
    <t>P057312676984U</t>
  </si>
  <si>
    <t>DJUNKENG</t>
  </si>
  <si>
    <t>AUGUSTIN BLAISE</t>
  </si>
  <si>
    <t>690280370</t>
  </si>
  <si>
    <t>P017300324996E</t>
  </si>
  <si>
    <t>BEYALA EPSEE NDA EKANI MARIE</t>
  </si>
  <si>
    <t>ETS CLARA FEL</t>
  </si>
  <si>
    <t>679487804</t>
  </si>
  <si>
    <t>P120016311707Q</t>
  </si>
  <si>
    <t>TAMTCHAP EPSE FANDA FELICITE</t>
  </si>
  <si>
    <t>002017694480012</t>
  </si>
  <si>
    <t>P108612645840J</t>
  </si>
  <si>
    <t>MBOHOU AROUNA</t>
  </si>
  <si>
    <t>693113120</t>
  </si>
  <si>
    <t>ROND POINT MISSION</t>
  </si>
  <si>
    <t>P108413249198S</t>
  </si>
  <si>
    <t>ETEME NDJIE SIMON OLIVIER</t>
  </si>
  <si>
    <t>P038316427227Y</t>
  </si>
  <si>
    <t>ELIZABETH BOBGIMA MASUA</t>
  </si>
  <si>
    <t>00237673079931</t>
  </si>
  <si>
    <t>TIKO WATER TANK</t>
  </si>
  <si>
    <t>P029116256982F</t>
  </si>
  <si>
    <t>STEPHAN ROMIAL</t>
  </si>
  <si>
    <t>P126812327798T</t>
  </si>
  <si>
    <t>DJOMOU NKEPSEU JULES BLAISE</t>
  </si>
  <si>
    <t>ETS DJOMOU NKEPSEU</t>
  </si>
  <si>
    <t>674280756</t>
  </si>
  <si>
    <t>P039012631757E</t>
  </si>
  <si>
    <t>DJANI DIOGNE JUSTIN</t>
  </si>
  <si>
    <t>DJANI DJIOGNE</t>
  </si>
  <si>
    <t>678352574</t>
  </si>
  <si>
    <t>P079518404167Y</t>
  </si>
  <si>
    <t>MEN INDA</t>
  </si>
  <si>
    <t>00237655962208</t>
  </si>
  <si>
    <t>CAREFOUR BONUS</t>
  </si>
  <si>
    <t>P048300503344Y</t>
  </si>
  <si>
    <t>NDJOG</t>
  </si>
  <si>
    <t>ALOYS ALAIN MICHEL</t>
  </si>
  <si>
    <t>BP 1290 YDE</t>
  </si>
  <si>
    <t>P026812417844G</t>
  </si>
  <si>
    <t>DJOKO NORBERT</t>
  </si>
  <si>
    <t>695022655</t>
  </si>
  <si>
    <t>M019116655389F</t>
  </si>
  <si>
    <t>LYCEE BILINGUE D'ETOUG EBE</t>
  </si>
  <si>
    <t>675121626</t>
  </si>
  <si>
    <t>LYCEE D'ETOUG EBE</t>
  </si>
  <si>
    <t>P047812759108M</t>
  </si>
  <si>
    <t>ALEX GUETAIN</t>
  </si>
  <si>
    <t>677394560</t>
  </si>
  <si>
    <t>P117617143313M</t>
  </si>
  <si>
    <t>697981698</t>
  </si>
  <si>
    <t>LAINDE GAROUA</t>
  </si>
  <si>
    <t>M042014414117U</t>
  </si>
  <si>
    <t>H-SERVICES SARL</t>
  </si>
  <si>
    <t>655718355</t>
  </si>
  <si>
    <t>FACE HOTEL RESIDENCE LA FALAISE</t>
  </si>
  <si>
    <t>CENTRE HOSPITALIER SAINT DOMINUS</t>
  </si>
  <si>
    <t>P039416393353B</t>
  </si>
  <si>
    <t>GONGANG TCHUISSEU.</t>
  </si>
  <si>
    <t>00237679106375</t>
  </si>
  <si>
    <t>TAM TAM SUPER GOAL</t>
  </si>
  <si>
    <t>P108512149876C</t>
  </si>
  <si>
    <t>NGO MANGUELE ESPE BAYECK</t>
  </si>
  <si>
    <t>SALOME SYLVIE</t>
  </si>
  <si>
    <t>693710480</t>
  </si>
  <si>
    <t>P087517286424C</t>
  </si>
  <si>
    <t>678751764</t>
  </si>
  <si>
    <t>M112116733608T</t>
  </si>
  <si>
    <t>O'PLUS SARL</t>
  </si>
  <si>
    <t>P112316279520Q</t>
  </si>
  <si>
    <t>SEPPOH CHRIST BAGNOL</t>
  </si>
  <si>
    <t>(ALPHA - CONTRACTING)</t>
  </si>
  <si>
    <t>CONTRACTS AND SUPPLIERS, CIVIL ENGINEERING, GENERAL COMMERCE</t>
  </si>
  <si>
    <t>00237658895160</t>
  </si>
  <si>
    <t>P018114437673C</t>
  </si>
  <si>
    <t>KOAGNE FOKA</t>
  </si>
  <si>
    <t>ANDRÉ MARCEL</t>
  </si>
  <si>
    <t>694690108</t>
  </si>
  <si>
    <t>P037416398994G</t>
  </si>
  <si>
    <t>00237676488609</t>
  </si>
  <si>
    <t>P027217153971Y</t>
  </si>
  <si>
    <t>TANEKEU JEAN</t>
  </si>
  <si>
    <t>690000</t>
  </si>
  <si>
    <t>M011715234374G</t>
  </si>
  <si>
    <t>CATHOLIQUE SAINT JOSEPH</t>
  </si>
  <si>
    <t>P106312482466Z</t>
  </si>
  <si>
    <t>MAGNE BERTHE</t>
  </si>
  <si>
    <t>P107200443912X</t>
  </si>
  <si>
    <t>PATRICE DIETLIN</t>
  </si>
  <si>
    <t>696609040</t>
  </si>
  <si>
    <t>ENTRÉE ÉCOLE CATHOLIQUE</t>
  </si>
  <si>
    <t>INGENIEUR CIVIL</t>
  </si>
  <si>
    <t>P019416404774U</t>
  </si>
  <si>
    <t>DJOUMBOUSSIE</t>
  </si>
  <si>
    <t>FABRICE ARMEL.</t>
  </si>
  <si>
    <t>002377777444</t>
  </si>
  <si>
    <t>P056617058537U</t>
  </si>
  <si>
    <t>695354429</t>
  </si>
  <si>
    <t>P076112434930E</t>
  </si>
  <si>
    <t>NGABO WANDJA SIMON CLAUDE</t>
  </si>
  <si>
    <t>ETS NGABO &amp; FILS</t>
  </si>
  <si>
    <t>P129014937018Y</t>
  </si>
  <si>
    <t>WALLA ZALLA</t>
  </si>
  <si>
    <t>693951372</t>
  </si>
  <si>
    <t>M080917255243W</t>
  </si>
  <si>
    <t>CES DE LINTE</t>
  </si>
  <si>
    <t>698817853</t>
  </si>
  <si>
    <t>P099816382468R</t>
  </si>
  <si>
    <t>00237693555683</t>
  </si>
  <si>
    <t>P029217739771X</t>
  </si>
  <si>
    <t>TAGA LAMBO</t>
  </si>
  <si>
    <t>00237680300117</t>
  </si>
  <si>
    <t>P047616361631P</t>
  </si>
  <si>
    <t>BIYONG.</t>
  </si>
  <si>
    <t>00237674892898</t>
  </si>
  <si>
    <t>BP ESEKA</t>
  </si>
  <si>
    <t>M122218288829A</t>
  </si>
  <si>
    <t>SCI BLUE OCEAN</t>
  </si>
  <si>
    <t>L'ACQUISITION,LA CONSTRUCTION,ET LA GESTIONPAR BAIL,LOCATION OU TOUTES AUTRES FORMES DE TOUT IMMEUBLES ET BIENS IMMOBILIERS-VENTE DE TOUS IMMEUBLES ET BIENS IMMOBILIERS-LA LOCATION,L'ACHAT,LA VENTE DE</t>
  </si>
  <si>
    <t>00237621515603</t>
  </si>
  <si>
    <t>A COTE DE CRTV</t>
  </si>
  <si>
    <t>P069916393555K</t>
  </si>
  <si>
    <t>KOUAMOUO NJIKE</t>
  </si>
  <si>
    <t>ARMEL LUCRECE</t>
  </si>
  <si>
    <t>+237699636197</t>
  </si>
  <si>
    <t>NKOZOA LIEU DIT CHAMP DE TIR</t>
  </si>
  <si>
    <t>P115716080595K</t>
  </si>
  <si>
    <t>BATANA ANTOINE PAUL CHARLES</t>
  </si>
  <si>
    <t>INGENIEUR PPA</t>
  </si>
  <si>
    <t>P025917077054U</t>
  </si>
  <si>
    <t>PS/IMPORT-EXPORT/CG</t>
  </si>
  <si>
    <t>M082316064088P</t>
  </si>
  <si>
    <t>ADZOM COMMODITIES AND TRADING SARL</t>
  </si>
  <si>
    <t>695976529</t>
  </si>
  <si>
    <t>P048414912146B</t>
  </si>
  <si>
    <t>673909282</t>
  </si>
  <si>
    <t>FACE ENTRÉE DU MINISTRE</t>
  </si>
  <si>
    <t>CONSULTING DANS LE DOMAINE DU PETROLE</t>
  </si>
  <si>
    <t>M061913914244M</t>
  </si>
  <si>
    <t>3B CONSULTING</t>
  </si>
  <si>
    <t>M041812698536B</t>
  </si>
  <si>
    <t>SOCIETE NEURONNES SARL</t>
  </si>
  <si>
    <t>P017512736318H</t>
  </si>
  <si>
    <t>KASALA</t>
  </si>
  <si>
    <t>699723165</t>
  </si>
  <si>
    <t>VÉTÉRINAIRES &amp; VENTE MÉDICAMENTS</t>
  </si>
  <si>
    <t>M111200044554H</t>
  </si>
  <si>
    <t>STE EQUAVET GROUP SARL</t>
  </si>
  <si>
    <t>P118512416786A</t>
  </si>
  <si>
    <t>MOMOKOUNE TANE SARAPHINE</t>
  </si>
  <si>
    <t>694221283</t>
  </si>
  <si>
    <t>P088217734211F</t>
  </si>
  <si>
    <t>CHILE PETER OGOCHUKWU</t>
  </si>
  <si>
    <t>(ETS PETER BROCANTE)</t>
  </si>
  <si>
    <t>M122316299229L</t>
  </si>
  <si>
    <t>MARITECH SARL</t>
  </si>
  <si>
    <t>Commerce général prestations services électricité génie civil menuiserie</t>
  </si>
  <si>
    <t>M062318464148T</t>
  </si>
  <si>
    <t>HACKTUAL TECHNOLOGY SARL</t>
  </si>
  <si>
    <t>HT SARL</t>
  </si>
  <si>
    <t>COMMERCE GÉNÉRAL, PRESTATION DE SERVICE , IMPORT-EXPORT, MAINTENANCE INFORMATIQUE, BÂTIMENT, ÉLECTRICITÉ, RÉSEAUX ET TÉLÉCOMMUNICATIONS, DÉVELOPPEMENT D'APPLICATION</t>
  </si>
  <si>
    <t>00237698138373</t>
  </si>
  <si>
    <t>ANGE RAPHAËL- 7E JOUR</t>
  </si>
  <si>
    <t>P030416163753G</t>
  </si>
  <si>
    <t>ROSE MARY NAZAN</t>
  </si>
  <si>
    <t>00237680627805</t>
  </si>
  <si>
    <t>P015512422681X</t>
  </si>
  <si>
    <t>678799512</t>
  </si>
  <si>
    <t>P019516423751C</t>
  </si>
  <si>
    <t>GERBAUD</t>
  </si>
  <si>
    <t>00237655003027</t>
  </si>
  <si>
    <t>P048017686316U</t>
  </si>
  <si>
    <t>YOSSA ÉPOUSE EKEU</t>
  </si>
  <si>
    <t>00237699365004</t>
  </si>
  <si>
    <t>P078114378450L</t>
  </si>
  <si>
    <t>P068816064165D</t>
  </si>
  <si>
    <t>ATEMKENG FRANKLIN ATELEFACK ( A.F.A VENTURES</t>
  </si>
  <si>
    <t>67581167</t>
  </si>
  <si>
    <t>P026200278869Q</t>
  </si>
  <si>
    <t>DJIA NJIKE MAGLOIRE CHRISTIAN</t>
  </si>
  <si>
    <t>ETS DJIA NJIKE MAGLOIRE CHRISTIAN</t>
  </si>
  <si>
    <t>677918998</t>
  </si>
  <si>
    <t>DESCENTE FACE ECOBANK</t>
  </si>
  <si>
    <t>P059016303802D</t>
  </si>
  <si>
    <t>ZANYOH DIA</t>
  </si>
  <si>
    <t>002376@325987</t>
  </si>
  <si>
    <t>P035500414004W</t>
  </si>
  <si>
    <t>GLORY CHINYERE EPSE OHANELE</t>
  </si>
  <si>
    <t>674079272</t>
  </si>
  <si>
    <t>M101812752760J</t>
  </si>
  <si>
    <t>LA FERME PARENTALE DU SUD</t>
  </si>
  <si>
    <t>AGRICULTURE- ELEVAGES -COMMERCE GENERAL- IMPORT. &amp;EXPORT .</t>
  </si>
  <si>
    <t>675482438</t>
  </si>
  <si>
    <t>AKAK - ESSATO</t>
  </si>
  <si>
    <t>P126214966021T</t>
  </si>
  <si>
    <t>MBALA MANGA EPOUSE BAKENDAKAN</t>
  </si>
  <si>
    <t>URSULE FLAVIENNE</t>
  </si>
  <si>
    <t>COMPLEX BIAC</t>
  </si>
  <si>
    <t>PRESTATION DE SERVICES+SNACK</t>
  </si>
  <si>
    <t>P119112585012X</t>
  </si>
  <si>
    <t>LARISSA MURIELLE</t>
  </si>
  <si>
    <t>P096512313783K</t>
  </si>
  <si>
    <t>NGO BASSONG MARIE</t>
  </si>
  <si>
    <t>697105286</t>
  </si>
  <si>
    <t>P097918599523Z</t>
  </si>
  <si>
    <t>DONFACK KEMTANG</t>
  </si>
  <si>
    <t>P028016419641U</t>
  </si>
  <si>
    <t>MESSINA ESSOLEBE</t>
  </si>
  <si>
    <t>00237696708330</t>
  </si>
  <si>
    <t>FACE ENTRÉE LYCÉE TECHNIQUE DE NKOMOTOU</t>
  </si>
  <si>
    <t>P049217990613H</t>
  </si>
  <si>
    <t>697117579</t>
  </si>
  <si>
    <t>P128917929704A</t>
  </si>
  <si>
    <t>ANDRE MBOT</t>
  </si>
  <si>
    <t>695 10 64 20</t>
  </si>
  <si>
    <t>P057414379187S</t>
  </si>
  <si>
    <t>MOUTE TAGNE</t>
  </si>
  <si>
    <t>P037212434758X</t>
  </si>
  <si>
    <t>ABOUBAKARI MOHAMADOU</t>
  </si>
  <si>
    <t>694995736</t>
  </si>
  <si>
    <t>A COTE DE SOUACAM</t>
  </si>
  <si>
    <t>P122016931909P</t>
  </si>
  <si>
    <t>TANYI REGINA AGBOR</t>
  </si>
  <si>
    <t>674514292</t>
  </si>
  <si>
    <t>P057915970436G</t>
  </si>
  <si>
    <t>NGANDO MISSE</t>
  </si>
  <si>
    <t>ISAAC ESAIE</t>
  </si>
  <si>
    <t>00237680841955</t>
  </si>
  <si>
    <t>680841955</t>
  </si>
  <si>
    <t>P027218588184H</t>
  </si>
  <si>
    <t>674351155</t>
  </si>
  <si>
    <t>P080216222605M</t>
  </si>
  <si>
    <t>WOUNA-BAISSA FLORENCE</t>
  </si>
  <si>
    <t>00237699886432</t>
  </si>
  <si>
    <t>655553335</t>
  </si>
  <si>
    <t>M112218066640G</t>
  </si>
  <si>
    <t>L.A. GROUP SARL</t>
  </si>
  <si>
    <t>P057414182165H</t>
  </si>
  <si>
    <t>NGUILAH EPOUSE DONGMO ADELAIDE CATHY</t>
  </si>
  <si>
    <t>ETS CENTRAL DES TRAVAUX</t>
  </si>
  <si>
    <t>697 57 62 67</t>
  </si>
  <si>
    <t>VENTRE PRODUIT ET ACCESSOIRES DE SOUDURE</t>
  </si>
  <si>
    <t>P078516162017U</t>
  </si>
  <si>
    <t>DJEUTEM</t>
  </si>
  <si>
    <t>00237652327930</t>
  </si>
  <si>
    <t>P018512714935C</t>
  </si>
  <si>
    <t>OKEKE NWAKA</t>
  </si>
  <si>
    <t>CONSTANCE AOABI</t>
  </si>
  <si>
    <t>695057114</t>
  </si>
  <si>
    <t>M010017652972L</t>
  </si>
  <si>
    <t>IMMOBILIÈRE AMARA SARL</t>
  </si>
  <si>
    <t>699150106</t>
  </si>
  <si>
    <t>P027016634188L</t>
  </si>
  <si>
    <t>BEA ALBERT</t>
  </si>
  <si>
    <t>237678002221</t>
  </si>
  <si>
    <t>OFFICE SUPPLIES &amp; CONSTRUCTION</t>
  </si>
  <si>
    <t>P107512281413G</t>
  </si>
  <si>
    <t>AZOLEZI</t>
  </si>
  <si>
    <t>LISTUS ASONG</t>
  </si>
  <si>
    <t>M010400016483D</t>
  </si>
  <si>
    <t>STE VIMA SARL</t>
  </si>
  <si>
    <t>VIMA SARL</t>
  </si>
  <si>
    <t>699937840</t>
  </si>
  <si>
    <t>M081814379256G</t>
  </si>
  <si>
    <t>655444576</t>
  </si>
  <si>
    <t>M071016633945N</t>
  </si>
  <si>
    <t>LYCÉE DE DJOUGOUMTA</t>
  </si>
  <si>
    <t>LYDJTA</t>
  </si>
  <si>
    <t>699700361</t>
  </si>
  <si>
    <t>DJOUGOUMTA</t>
  </si>
  <si>
    <t>P019112414704G</t>
  </si>
  <si>
    <t>MIERA LUCRESSE</t>
  </si>
  <si>
    <t>672103456</t>
  </si>
  <si>
    <t>P122017364701H</t>
  </si>
  <si>
    <t>SOB SAMUEL</t>
  </si>
  <si>
    <t>694646228</t>
  </si>
  <si>
    <t>P019212524169F</t>
  </si>
  <si>
    <t>678232016</t>
  </si>
  <si>
    <t>P095917432363Z</t>
  </si>
  <si>
    <t>YEMEDJOUNG EPSE TOUONYEM</t>
  </si>
  <si>
    <t>677811098</t>
  </si>
  <si>
    <t>M112217720175J</t>
  </si>
  <si>
    <t>NASCCLE CAMEROUN SARL</t>
  </si>
  <si>
    <t>COMMERCE GENERAL, AGRICULTURE ET ELEVAGE, PRODUCTION ET COMMERCIALISATION DES POUSSINS D'UN JOUR, AGRO-ALIMENTAIRE, PRESTATIONS DE SERVICES.</t>
  </si>
  <si>
    <t>00237680072875</t>
  </si>
  <si>
    <t>P117616361315L</t>
  </si>
  <si>
    <t>MELY CHEMBE EPSE CHOUNTCHA</t>
  </si>
  <si>
    <t>P096212467809Z</t>
  </si>
  <si>
    <t>TCHIFEO JEAN DANIEL</t>
  </si>
  <si>
    <t>M112316289595A</t>
  </si>
  <si>
    <t>SOCIÉTÉ DE DISTRIBUTION DES MATIÈRES ALIMENTAIRES DU CAMEROUN</t>
  </si>
  <si>
    <t>LA CULTURE,LA VENTE, LA TRANSFORMATION DE MAÏS AINSI QUE SES DERIVÉS, COMMERCE GENERAL, IMPORT EXPORT, PRESTATION DE DIVERS SERVICES, NEGOCE, BTP, ETC...</t>
  </si>
  <si>
    <t>00237680872943</t>
  </si>
  <si>
    <t>DOUALA AKWA CAMP SAPEUR</t>
  </si>
  <si>
    <t>P107300475537C</t>
  </si>
  <si>
    <t>DOUDOU epse WASSOUO</t>
  </si>
  <si>
    <t>ETS DOUDOU EPSE WASSOUO</t>
  </si>
  <si>
    <t>679899854</t>
  </si>
  <si>
    <t>FINESS BAR</t>
  </si>
  <si>
    <t>P049312403770N</t>
  </si>
  <si>
    <t>UDUOZOR CHIMEZE STANLEY</t>
  </si>
  <si>
    <t>ETS UDUOZOR CHIMEZE STANLEY</t>
  </si>
  <si>
    <t>677797186</t>
  </si>
  <si>
    <t>B4/ 830 BIS</t>
  </si>
  <si>
    <t>P057112266320U</t>
  </si>
  <si>
    <t>MAGNE MOTIN CHARLOTTE</t>
  </si>
  <si>
    <t>P037018490253K</t>
  </si>
  <si>
    <t>00237678189004</t>
  </si>
  <si>
    <t>P039417532595G</t>
  </si>
  <si>
    <t>AZEBAZE DONFACK</t>
  </si>
  <si>
    <t>COMMERCE GÉNÉRAL, VENTE DE BOISSON, PRESTATIONS DE SEEVICE</t>
  </si>
  <si>
    <t>680291463</t>
  </si>
  <si>
    <t>P017316382046A</t>
  </si>
  <si>
    <t>694495913</t>
  </si>
  <si>
    <t>M091000035582K</t>
  </si>
  <si>
    <t>CONFEX-OIL CAMEROUN SARL</t>
  </si>
  <si>
    <t>677186717</t>
  </si>
  <si>
    <t>P108017158693F</t>
  </si>
  <si>
    <t>IFEOMA NWOGA</t>
  </si>
  <si>
    <t>P058912629679T</t>
  </si>
  <si>
    <t>WAYIM NGALLE</t>
  </si>
  <si>
    <t>MAURICE YOHANE</t>
  </si>
  <si>
    <t>695765054</t>
  </si>
  <si>
    <t>P017317965322N</t>
  </si>
  <si>
    <t>TEMFACK. TIEUDEM MATHIAS</t>
  </si>
  <si>
    <t>681918356</t>
  </si>
  <si>
    <t>P018812403121K</t>
  </si>
  <si>
    <t>ZANGUIM Irénéé Mado	ETS</t>
  </si>
  <si>
    <t>ETS ZANGUIM</t>
  </si>
  <si>
    <t>651 02 38 78</t>
  </si>
  <si>
    <t>M031417235857N</t>
  </si>
  <si>
    <t>EP ANNEXE OYACK 3</t>
  </si>
  <si>
    <t>P018712695697Y</t>
  </si>
  <si>
    <t>HYGIENE/SALUBRITE-PRESTATIONS SCES</t>
  </si>
  <si>
    <t>M022014405480G</t>
  </si>
  <si>
    <t>GREEN FOR LIFE AFRICA SAS</t>
  </si>
  <si>
    <t>GFLA SAS</t>
  </si>
  <si>
    <t>P077311596336A</t>
  </si>
  <si>
    <t>PIMEGNE FELENOU DOROTHEE LUCIE</t>
  </si>
  <si>
    <t>699784790</t>
  </si>
  <si>
    <t>COURIER SERVICES</t>
  </si>
  <si>
    <t>M032318010230G</t>
  </si>
  <si>
    <t>NOURRI EXPRESS LTD</t>
  </si>
  <si>
    <t>679889230</t>
  </si>
  <si>
    <t>P127900577813W</t>
  </si>
  <si>
    <t>COMMERCE GÉNÉRAL/IMPORT EXPORT/ PS</t>
  </si>
  <si>
    <t>M102316231454R</t>
  </si>
  <si>
    <t>HIJAZI SARL</t>
  </si>
  <si>
    <t>699995556</t>
  </si>
  <si>
    <t>ANCIEN NEXTTEL EN FACE DU PALAIS DIKA AKWA</t>
  </si>
  <si>
    <t>P108012735279B</t>
  </si>
  <si>
    <t>TCHABO TCHABO EPSE NJANTOU WANDJI NADEGE JUDITH</t>
  </si>
  <si>
    <t>650 644 695</t>
  </si>
  <si>
    <t>P078317346374P</t>
  </si>
  <si>
    <t>MENGUE ETOUNGOU EPSE NKONGO AGNES</t>
  </si>
  <si>
    <t>FREIGHT FORWARDING,TRANSPORT</t>
  </si>
  <si>
    <t>M081812718777N</t>
  </si>
  <si>
    <t>JUMAZTRANS</t>
  </si>
  <si>
    <t>6516686777</t>
  </si>
  <si>
    <t>P129916887366Q</t>
  </si>
  <si>
    <t>FONKOU NDE</t>
  </si>
  <si>
    <t>DIDIER ROXAM .</t>
  </si>
  <si>
    <t>655955913</t>
  </si>
  <si>
    <t>TYO VILLAGE CARREFOUR CAN</t>
  </si>
  <si>
    <t>P089015125644T</t>
  </si>
  <si>
    <t>DOMO YIEPMOU</t>
  </si>
  <si>
    <t>694314693</t>
  </si>
  <si>
    <t>PRESTATIONS-CONSULTING-BTP-COMMERCE</t>
  </si>
  <si>
    <t>M011912736749H</t>
  </si>
  <si>
    <t>MI-TECH SARL</t>
  </si>
  <si>
    <t>678639654</t>
  </si>
  <si>
    <t>A COTE PAROISSE ST CHARLES LWANGA</t>
  </si>
  <si>
    <t>ENTREPRENARIAT</t>
  </si>
  <si>
    <t>P099418014256R</t>
  </si>
  <si>
    <t>CHEBOH</t>
  </si>
  <si>
    <t>NELVIS CYRILLE</t>
  </si>
  <si>
    <t>BUEA-CAMEROON</t>
  </si>
  <si>
    <t>VENTE COUVRE LIT</t>
  </si>
  <si>
    <t>P026917362274U</t>
  </si>
  <si>
    <t>691755522</t>
  </si>
  <si>
    <t>P069212698110D</t>
  </si>
  <si>
    <t>NDOLEMADJI</t>
  </si>
  <si>
    <t>P068317614753P</t>
  </si>
  <si>
    <t>00237695412918</t>
  </si>
  <si>
    <t>FACE EEC BAYANGAM</t>
  </si>
  <si>
    <t>P048417934809T</t>
  </si>
  <si>
    <t>ZOGOU ZAM</t>
  </si>
  <si>
    <t>REINE DE LA FORTUNE</t>
  </si>
  <si>
    <t>690507767</t>
  </si>
  <si>
    <t>P018015078840T</t>
  </si>
  <si>
    <t>EMMANUEL MAKOGE</t>
  </si>
  <si>
    <t>678 988 763</t>
  </si>
  <si>
    <t>P115800051239N</t>
  </si>
  <si>
    <t>NWANKWO NWABUDE DAVID</t>
  </si>
  <si>
    <t>77 60 53 87</t>
  </si>
  <si>
    <t>P105812495177C</t>
  </si>
  <si>
    <t>MEMONG OWONA EPSE MBALLA</t>
  </si>
  <si>
    <t>ETS MEMONG OWONA EPSE MBALLA</t>
  </si>
  <si>
    <t>P118316416851H</t>
  </si>
  <si>
    <t>DJOUONDO SOHKUTA</t>
  </si>
  <si>
    <t>JULES VALEY</t>
  </si>
  <si>
    <t>00237550890912</t>
  </si>
  <si>
    <t>P028116129171Y</t>
  </si>
  <si>
    <t>ANCIEN BATIMENTBOX 90 BLOC CHINOIS SECTEUR HABILLEMENT BOX 96</t>
  </si>
  <si>
    <t>P036500168331Z</t>
  </si>
  <si>
    <t>MEDAMDJO EPSE SOP GEOR</t>
  </si>
  <si>
    <t>699347922</t>
  </si>
  <si>
    <t>P018016423996B</t>
  </si>
  <si>
    <t>HAMIT HASSAN</t>
  </si>
  <si>
    <t>P069416055978U</t>
  </si>
  <si>
    <t>NPOUAGNIGNI</t>
  </si>
  <si>
    <t>P047712117009A</t>
  </si>
  <si>
    <t>ACHILLE ALBERT</t>
  </si>
  <si>
    <t>M072116365475R</t>
  </si>
  <si>
    <t>GMD</t>
  </si>
  <si>
    <t>COMMERCE GENERAL, IMPORT-EXPORT, PRESTATIONS DE SERVICES, BTP, REPRESENTATION DES MARQUES</t>
  </si>
  <si>
    <t>686523445</t>
  </si>
  <si>
    <t>ANCIEN CASINO</t>
  </si>
  <si>
    <t>CONSOMMABLES MÉDICAUX</t>
  </si>
  <si>
    <t>M032118511397H</t>
  </si>
  <si>
    <t>GRACIA MEDICAL SARL</t>
  </si>
  <si>
    <t>694947684</t>
  </si>
  <si>
    <t>ENTREE PALAIS</t>
  </si>
  <si>
    <t>P014600063836H</t>
  </si>
  <si>
    <t>TAGNEJEAN MARIE DEBANDJOUN</t>
  </si>
  <si>
    <t>699 554 200</t>
  </si>
  <si>
    <t>EN FACE STATION MRS</t>
  </si>
  <si>
    <t>ACHAT DE TERRAIN</t>
  </si>
  <si>
    <t>P018816383868C</t>
  </si>
  <si>
    <t>00237698690723</t>
  </si>
  <si>
    <t>P107216233543N</t>
  </si>
  <si>
    <t>002376623356</t>
  </si>
  <si>
    <t>P098112717399G</t>
  </si>
  <si>
    <t>672395255</t>
  </si>
  <si>
    <t>P020117785646U</t>
  </si>
  <si>
    <t>AKOUANHA NGOUNE</t>
  </si>
  <si>
    <t>SEUFFO</t>
  </si>
  <si>
    <t>694692637</t>
  </si>
  <si>
    <t>LOA NYLON</t>
  </si>
  <si>
    <t>P086616419031Q</t>
  </si>
  <si>
    <t>699738742</t>
  </si>
  <si>
    <t>P039018606665Y</t>
  </si>
  <si>
    <t>672030389</t>
  </si>
  <si>
    <t>SHOPPING, FRIPERIES, IMPORT</t>
  </si>
  <si>
    <t>M102316184773T</t>
  </si>
  <si>
    <t>MAOCHI SARL</t>
  </si>
  <si>
    <t>695847777</t>
  </si>
  <si>
    <t>P096100001663P</t>
  </si>
  <si>
    <t>6 664</t>
  </si>
  <si>
    <t>695831356</t>
  </si>
  <si>
    <t>AKWA IMMM CAMCCUL RUE PAU</t>
  </si>
  <si>
    <t>P097200436993D</t>
  </si>
  <si>
    <t>ADJOMO ONDOUA ADRIANE PAULINE</t>
  </si>
  <si>
    <t>ETS ADJOMO ONDOUA</t>
  </si>
  <si>
    <t>P057012568308A</t>
  </si>
  <si>
    <t>GUIADEM SIMO EPSEE WAKAM</t>
  </si>
  <si>
    <t>JUSTINE DAROL</t>
  </si>
  <si>
    <t>QTIER DJELENG II
LIEU DIT MARCHE A
CPT. BLOC G</t>
  </si>
  <si>
    <t>PRESTATION DE SERVICES/CCE-GL</t>
  </si>
  <si>
    <t>P088400563435M</t>
  </si>
  <si>
    <t>NGOUMBE ABOUBAKAR</t>
  </si>
  <si>
    <t>ETS NAF</t>
  </si>
  <si>
    <t>BP8298</t>
  </si>
  <si>
    <t>699082439</t>
  </si>
  <si>
    <t>P127414418013K</t>
  </si>
  <si>
    <t>BENGMO</t>
  </si>
  <si>
    <t>MARTIN DECLAIRE</t>
  </si>
  <si>
    <t>M122316307620Q</t>
  </si>
  <si>
    <t>NICE CENTER SARL</t>
  </si>
  <si>
    <t>( N.C SARL)</t>
  </si>
  <si>
    <t>00237621546608</t>
  </si>
  <si>
    <t>TRANSPORTS/LOGISTIQUES</t>
  </si>
  <si>
    <t>P098416900668M</t>
  </si>
  <si>
    <t>FAHA FODIOP FABILAIN</t>
  </si>
  <si>
    <t>(ETS 3F SOLUTIONS)</t>
  </si>
  <si>
    <t>P027116328696L</t>
  </si>
  <si>
    <t>BIENHEUREUSE</t>
  </si>
  <si>
    <t>DERRIERE CLUB CAMTEL</t>
  </si>
  <si>
    <t>P098218014249P</t>
  </si>
  <si>
    <t>TCHAKOUMTE</t>
  </si>
  <si>
    <t>LILIANE DANY</t>
  </si>
  <si>
    <t>P077315123236R</t>
  </si>
  <si>
    <t>KABEYENE EPSE ELE JEANNE MARTHE</t>
  </si>
  <si>
    <t>P037412288940S</t>
  </si>
  <si>
    <t>BIDZOGO NYEBE</t>
  </si>
  <si>
    <t>696 55 81 25</t>
  </si>
  <si>
    <t>P037400552821B</t>
  </si>
  <si>
    <t>AUCLAIRE</t>
  </si>
  <si>
    <t>6985682321</t>
  </si>
  <si>
    <t>M101612654910G</t>
  </si>
  <si>
    <t>ECOLE MATERNELL ET PRIMAIRE DOMENI</t>
  </si>
  <si>
    <t>690915541</t>
  </si>
  <si>
    <t>P122016035438W</t>
  </si>
  <si>
    <t>11122111120</t>
  </si>
  <si>
    <t>P129117563130E</t>
  </si>
  <si>
    <t>LIENCHU DEUDONNE</t>
  </si>
  <si>
    <t>MBINUI</t>
  </si>
  <si>
    <t>COMMERCE GENERAL, IMPORT-EXPORT, PRESTATIONS DE SERVICES.</t>
  </si>
  <si>
    <t>00237698223931</t>
  </si>
  <si>
    <t>COLLEGE THERESA</t>
  </si>
  <si>
    <t>P018200426241S</t>
  </si>
  <si>
    <t>BELLO ABOUKAR</t>
  </si>
  <si>
    <t>99070221</t>
  </si>
  <si>
    <t>P046316956991R</t>
  </si>
  <si>
    <t>MFOTIE</t>
  </si>
  <si>
    <t>675808070</t>
  </si>
  <si>
    <t>M021616238198T</t>
  </si>
  <si>
    <t>C-INVEST SARL</t>
  </si>
  <si>
    <t>( C-INVEST SARL )</t>
  </si>
  <si>
    <t>NEGOCE, TRANSIT, IMPORT EXPORT, PRESTATION DE SERVICES, COMMERCE GENERAL</t>
  </si>
  <si>
    <t>699796091.</t>
  </si>
  <si>
    <t>MAKEPE PALACE BP 8536 DLAI</t>
  </si>
  <si>
    <t>M101612572915T</t>
  </si>
  <si>
    <t>674.51.20.69.</t>
  </si>
  <si>
    <t>FACE MRS AHALA</t>
  </si>
  <si>
    <t>M050115428746K</t>
  </si>
  <si>
    <t>GROUPE SCOLAIRE BILINGUE PRIVÉ LAIC CLIN D'OEIL</t>
  </si>
  <si>
    <t>GSBPLCO</t>
  </si>
  <si>
    <t>COMMERCE GENERAL/PRESTATION DES SERVICES/TPB</t>
  </si>
  <si>
    <t>P017018505835E</t>
  </si>
  <si>
    <t>EYENGA ÉPSE EYINGA</t>
  </si>
  <si>
    <t>KOUM-YETOTAN</t>
  </si>
  <si>
    <t>P098518058941M</t>
  </si>
  <si>
    <t>ABEGA MARTINE</t>
  </si>
  <si>
    <t>P069018191932Q</t>
  </si>
  <si>
    <t>ELIAS BLEVIAUD</t>
  </si>
  <si>
    <t>02061990</t>
  </si>
  <si>
    <t>P076412650284S</t>
  </si>
  <si>
    <t>TIENTCHEU EPSE TIETCHOU MARIE</t>
  </si>
  <si>
    <t>TIENTCHEU EPSE TIETCHOU</t>
  </si>
  <si>
    <t>677251837</t>
  </si>
  <si>
    <t>III A 01</t>
  </si>
  <si>
    <t>P069616382940G</t>
  </si>
  <si>
    <t>MASSAKANGNA</t>
  </si>
  <si>
    <t>694035187</t>
  </si>
  <si>
    <t>TRANSFORMATION AGRO ALIM</t>
  </si>
  <si>
    <t>P096812487963B</t>
  </si>
  <si>
    <t>NSOM NLOM</t>
  </si>
  <si>
    <t>MOISE GERARD (ETS COMPHYCHI)</t>
  </si>
  <si>
    <t>674614240/695932476</t>
  </si>
  <si>
    <t>P016300435891X</t>
  </si>
  <si>
    <t>NODEM ZACHEE</t>
  </si>
  <si>
    <t>669475883</t>
  </si>
  <si>
    <t>P106412827006N</t>
  </si>
  <si>
    <t>FOGUEM ZYMPHORIEN PIERRE</t>
  </si>
  <si>
    <t>699590586</t>
  </si>
  <si>
    <t>SALES OF WINE, SOFT DRINKS AND BEER</t>
  </si>
  <si>
    <t>P057416901523M</t>
  </si>
  <si>
    <t>UNICE EYAH NUKWA EPSE FOLABIT ( MY PLACE)</t>
  </si>
  <si>
    <t>674800067</t>
  </si>
  <si>
    <t>P049317580261P</t>
  </si>
  <si>
    <t>.FOMI DANDJIN</t>
  </si>
  <si>
    <t>MANUELA.</t>
  </si>
  <si>
    <t>00237658288043</t>
  </si>
  <si>
    <t>P088816430507J</t>
  </si>
  <si>
    <t>CHARLIE.</t>
  </si>
  <si>
    <t>002376726262571.</t>
  </si>
  <si>
    <t>M011817251709L</t>
  </si>
  <si>
    <t>E PROT EEC BALEPI</t>
  </si>
  <si>
    <t>P016512285608J</t>
  </si>
  <si>
    <t>NYINDJE EPSE NDENGUE</t>
  </si>
  <si>
    <t>ETS NYINDJE</t>
  </si>
  <si>
    <t>679 09 80 99</t>
  </si>
  <si>
    <t>AVANT LE RANCH</t>
  </si>
  <si>
    <t>P027300096554Y</t>
  </si>
  <si>
    <t>Kamta Fulbert</t>
  </si>
  <si>
    <t>Mic jouvence</t>
  </si>
  <si>
    <t>14 221</t>
  </si>
  <si>
    <t>699 96 16 00</t>
  </si>
  <si>
    <t>M102316356797E</t>
  </si>
  <si>
    <t>INSTITUT INTERNATIONAL DES RESSOURCES HUMAINES</t>
  </si>
  <si>
    <t>2IRH</t>
  </si>
  <si>
    <t>CENTRE DE FORMATION PROFESSIONNELLE AUX MÉTIERS DES RESSOURCES HUMAINES ; ORGANISATION D'ÉVÈNEMENTS RH ; ETUDES ET ENQUÊTES RH ; EDITION RH</t>
  </si>
  <si>
    <t>00237675293609</t>
  </si>
  <si>
    <t>DOUALA - BONADIBONG</t>
  </si>
  <si>
    <t>P028117591783L</t>
  </si>
  <si>
    <t>MEKUKO NDOUNGMO</t>
  </si>
  <si>
    <t>ERIVERTO MAXIMILIEN</t>
  </si>
  <si>
    <t>+237673828266</t>
  </si>
  <si>
    <t>P068718155074D</t>
  </si>
  <si>
    <t>TCHOUMBA STEVE</t>
  </si>
  <si>
    <t>P069016775770A</t>
  </si>
  <si>
    <t>MOKO TEGHO EPSE NGAHANE</t>
  </si>
  <si>
    <t>NJABO AUDREY</t>
  </si>
  <si>
    <t>P017100238015C</t>
  </si>
  <si>
    <t>ANYADIKE CHARLES UCHENNA</t>
  </si>
  <si>
    <t>ETS ANYADIKE CHARLES UCHENNA</t>
  </si>
  <si>
    <t>DERR PHCIE DE LA MOSQUE</t>
  </si>
  <si>
    <t>M041712622750K</t>
  </si>
  <si>
    <t>SOCIETE DJIKENG SARL</t>
  </si>
  <si>
    <t>691762656</t>
  </si>
  <si>
    <t>P015315309612X</t>
  </si>
  <si>
    <t>695 42 44 78</t>
  </si>
  <si>
    <t>P018318075288A</t>
  </si>
  <si>
    <t>DJOUTSA TAZEHOU</t>
  </si>
  <si>
    <t>CHYMENE</t>
  </si>
  <si>
    <t>679479864</t>
  </si>
  <si>
    <t>P088412652667C</t>
  </si>
  <si>
    <t>ZELIO TCHOUTEZO</t>
  </si>
  <si>
    <t>67264 33 21</t>
  </si>
  <si>
    <t>P096900144704M</t>
  </si>
  <si>
    <t>TAMEKONG</t>
  </si>
  <si>
    <t>699007612</t>
  </si>
  <si>
    <t>P068812414715L</t>
  </si>
  <si>
    <t>679422328</t>
  </si>
  <si>
    <t>P058416363903G</t>
  </si>
  <si>
    <t>P107316415859K</t>
  </si>
  <si>
    <t>00237000418196</t>
  </si>
  <si>
    <t>P068512115708Y</t>
  </si>
  <si>
    <t>DJEUMENI SOLANGE</t>
  </si>
  <si>
    <t>677815562</t>
  </si>
  <si>
    <t>BLOC 4 FACE ECOLE PUBLIC</t>
  </si>
  <si>
    <t>EMPLOYE HOTEL LE BOSQUET</t>
  </si>
  <si>
    <t>P028113525742E</t>
  </si>
  <si>
    <t>EKWALLA ELOKAN JEAN LOUIS</t>
  </si>
  <si>
    <t>,697529166</t>
  </si>
  <si>
    <t>M120800026232T</t>
  </si>
  <si>
    <t>ELISSAM MOTORS SARL</t>
  </si>
  <si>
    <t>677 75 14 12</t>
  </si>
  <si>
    <t>M019217238917N</t>
  </si>
  <si>
    <t>LYC+ËE MIXTE D'AWAE</t>
  </si>
  <si>
    <t>BP 04 AWAE</t>
  </si>
  <si>
    <t>674023909</t>
  </si>
  <si>
    <t>NKOABANG- AWAE</t>
  </si>
  <si>
    <t>M022416413919Y</t>
  </si>
  <si>
    <t>TANIJO INSTITUT</t>
  </si>
  <si>
    <t>0336736497478</t>
  </si>
  <si>
    <t>M021612491927B</t>
  </si>
  <si>
    <t>STE BIS -KNJ SARL</t>
  </si>
  <si>
    <t>P088712403365U</t>
  </si>
  <si>
    <t>NJAYOU MAURICE</t>
  </si>
  <si>
    <t>ETS NJAYOU MAURICE</t>
  </si>
  <si>
    <t>693 97 98 28</t>
  </si>
  <si>
    <t>P098412729955U</t>
  </si>
  <si>
    <t>MENOUNGA TSANGA</t>
  </si>
  <si>
    <t>675197898</t>
  </si>
  <si>
    <t>M052116274714N</t>
  </si>
  <si>
    <t>HORIZON EXPERTISE SERVICES</t>
  </si>
  <si>
    <t>HOREX SERVICES</t>
  </si>
  <si>
    <t>PRESTATION DE SERVICES, NEGOCE, COMMERCE GENERAL, TRANSIT INTERNATIONAL, IMPORT/EXPORT</t>
  </si>
  <si>
    <t>P098516037605M</t>
  </si>
  <si>
    <t>YOMBA PAUL PASCAL</t>
  </si>
  <si>
    <t>655663940</t>
  </si>
  <si>
    <t>P096716243781D</t>
  </si>
  <si>
    <t>23765432211</t>
  </si>
  <si>
    <t>P028112147671D</t>
  </si>
  <si>
    <t>PAMBOUNDOM MOUNHIYOUOM GERMAINE</t>
  </si>
  <si>
    <t>P019618203049Z</t>
  </si>
  <si>
    <t>NOËL FORKUM</t>
  </si>
  <si>
    <t>00237658088508</t>
  </si>
  <si>
    <t>P069414632279S</t>
  </si>
  <si>
    <t>NGOUEKEM HACFEU RAISSA</t>
  </si>
  <si>
    <t>(ETS BEST FLEET AUTO)</t>
  </si>
  <si>
    <t>PRESTATION DE SERVICES, COMMERCE GENERAL, LOCATION VEHICULES</t>
  </si>
  <si>
    <t>696913277</t>
  </si>
  <si>
    <t>P017112329880C</t>
  </si>
  <si>
    <t>CARREFOUR 100% JEUNE</t>
  </si>
  <si>
    <t>P039015978125F</t>
  </si>
  <si>
    <t>IBRAHIM ELSAYED IBRAHIM AHMED KHALIL</t>
  </si>
  <si>
    <t>002371-!-71004003990011111988</t>
  </si>
  <si>
    <t>PETROLIERE ET GAZEUSE</t>
  </si>
  <si>
    <t>M041411937868F</t>
  </si>
  <si>
    <t>CHINA PETROLEUM PIPELINE BUREAU</t>
  </si>
  <si>
    <t>CPPB SARL</t>
  </si>
  <si>
    <t>P078112403042R</t>
  </si>
  <si>
    <t>TAGIANTCHUEN YADIE</t>
  </si>
  <si>
    <t>677148170</t>
  </si>
  <si>
    <t>P029115550951H</t>
  </si>
  <si>
    <t>TOUA ANANGA</t>
  </si>
  <si>
    <t>P119915987450C</t>
  </si>
  <si>
    <t>MFOTIE NSANGOU</t>
  </si>
  <si>
    <t>00237692839653</t>
  </si>
  <si>
    <t>P067816286198U</t>
  </si>
  <si>
    <t>M010500034534Y</t>
  </si>
  <si>
    <t>HOPITAL CATHO.NOTRE DAME</t>
  </si>
  <si>
    <t>OASIS MERE DE LAMOUR</t>
  </si>
  <si>
    <t>Zamakoé</t>
  </si>
  <si>
    <t>Oasis</t>
  </si>
  <si>
    <t>P014018527227H</t>
  </si>
  <si>
    <t>696214201</t>
  </si>
  <si>
    <t>P039012502767K</t>
  </si>
  <si>
    <t>KAMTE ACHIL DANIEL</t>
  </si>
  <si>
    <t>679923460</t>
  </si>
  <si>
    <t>M037017255201E</t>
  </si>
  <si>
    <t>SALVATION BAPTISTE MEDICAL CENTER</t>
  </si>
  <si>
    <t>690603394</t>
  </si>
  <si>
    <t>Bafia rural</t>
  </si>
  <si>
    <t>P019516585580Z</t>
  </si>
  <si>
    <t>SALI MEKEDA</t>
  </si>
  <si>
    <t>00237690613699</t>
  </si>
  <si>
    <t>P018712501697Q</t>
  </si>
  <si>
    <t>CHWEFUNG</t>
  </si>
  <si>
    <t>699253459</t>
  </si>
  <si>
    <t>P016812574982H</t>
  </si>
  <si>
    <t>NGUEPCHOUANG NANKAM</t>
  </si>
  <si>
    <t>NKOLONDOM II</t>
  </si>
  <si>
    <t>P015712244074Y</t>
  </si>
  <si>
    <t>MATEGOTSA JEANNE</t>
  </si>
  <si>
    <t>677036077</t>
  </si>
  <si>
    <t>STAND N°371</t>
  </si>
  <si>
    <t>Sale pf clothes</t>
  </si>
  <si>
    <t>P016812553300J</t>
  </si>
  <si>
    <t>Asonganyi Helen Asaba Bekonk</t>
  </si>
  <si>
    <t>Asonganyi Helen Asaba Bekon</t>
  </si>
  <si>
    <t>677282045</t>
  </si>
  <si>
    <t>LAVERIE+ BAR+RESTO</t>
  </si>
  <si>
    <t>P099316232919C</t>
  </si>
  <si>
    <t>00237695082128</t>
  </si>
  <si>
    <t>P119117522808F</t>
  </si>
  <si>
    <t>ARIEL BRICE</t>
  </si>
  <si>
    <t>00237673567419</t>
  </si>
  <si>
    <t>P077618092712D</t>
  </si>
  <si>
    <t>ROSE VERDIANE</t>
  </si>
  <si>
    <t>00237690603521</t>
  </si>
  <si>
    <t>M052014423465T</t>
  </si>
  <si>
    <t>INTERNATIONAL PERSPECTIVES SERVICES</t>
  </si>
  <si>
    <t>IP.S</t>
  </si>
  <si>
    <t>657023386</t>
  </si>
  <si>
    <t>P088312550426Q</t>
  </si>
  <si>
    <t>HAROUN MAHAMAT</t>
  </si>
  <si>
    <t>679468997</t>
  </si>
  <si>
    <t>P109116483162K</t>
  </si>
  <si>
    <t>EDISON MAEL</t>
  </si>
  <si>
    <t>P016712403007D</t>
  </si>
  <si>
    <t>NGAFEI IBRAHIM</t>
  </si>
  <si>
    <t>P016816138233C</t>
  </si>
  <si>
    <t>POUKAM SADJIO</t>
  </si>
  <si>
    <t>P029516155042N</t>
  </si>
  <si>
    <t>695707418</t>
  </si>
  <si>
    <t>P016016281295U</t>
  </si>
  <si>
    <t>DJAOURO SAMBO</t>
  </si>
  <si>
    <t>P078318231007X</t>
  </si>
  <si>
    <t>NKETCHEU</t>
  </si>
  <si>
    <t>MIGLANGE LAURE</t>
  </si>
  <si>
    <t>00237696099640</t>
  </si>
  <si>
    <t>P028311515703D</t>
  </si>
  <si>
    <t>P028912302136T</t>
  </si>
  <si>
    <t>CHRISTELLE CYRILLE</t>
  </si>
  <si>
    <t>P049518351361M</t>
  </si>
  <si>
    <t>OTTAH</t>
  </si>
  <si>
    <t>UCHENNA HENRY</t>
  </si>
  <si>
    <t>002376784072250</t>
  </si>
  <si>
    <t>P099816322988Y</t>
  </si>
  <si>
    <t>TAMTCHOU</t>
  </si>
  <si>
    <t>00237887654354</t>
  </si>
  <si>
    <t>P129216265820C</t>
  </si>
  <si>
    <t>00237650992764</t>
  </si>
  <si>
    <t>M012216988294F</t>
  </si>
  <si>
    <t>SAFE CONSTRUCT</t>
  </si>
  <si>
    <t>REALISING CONSTRUCTION PROJECTS, PUBLIC WORKS, SUPPLY OF CONSTRUCTION MATERIALS, SUPPLY OF AGGREGATES, SUPPLY OF OFFICE MATERIALS, PROJECT MANAGEMENT SERVICE APP, GENERAL CONTRACT &amp; COMMERCE, IMPORT &amp;</t>
  </si>
  <si>
    <t>671172775</t>
  </si>
  <si>
    <t>GENERAL HOSPITAL</t>
  </si>
  <si>
    <t>P068012674511Q</t>
  </si>
  <si>
    <t>SIFE KONGNUY</t>
  </si>
  <si>
    <t>FRANCIS (ETS SIFE)</t>
  </si>
  <si>
    <t>661521019</t>
  </si>
  <si>
    <t>P040117952130R</t>
  </si>
  <si>
    <t>697048976</t>
  </si>
  <si>
    <t>DEPANAGE ET VENTE DES ORDINATEURS</t>
  </si>
  <si>
    <t>P118814734082D</t>
  </si>
  <si>
    <t>KAMGUIA TAYO</t>
  </si>
  <si>
    <t>ENTRÉE DOUBAÏ MARCHÉ "A"</t>
  </si>
  <si>
    <t>P119816402200X</t>
  </si>
  <si>
    <t>TSILLA NSEGUE</t>
  </si>
  <si>
    <t>MARIE JEANNE ANNICK</t>
  </si>
  <si>
    <t>00237697556573</t>
  </si>
  <si>
    <t>M048317259514Y</t>
  </si>
  <si>
    <t>EP NKOALEND</t>
  </si>
  <si>
    <t>NKOLAKOK</t>
  </si>
  <si>
    <t>M012216867733P</t>
  </si>
  <si>
    <t>SHIRRICAM VENTURES COMPANY LTD</t>
  </si>
  <si>
    <t>CONTRACTS AND SUPPLIES / AGRO FAMING /VITRERIE ALUMINIM</t>
  </si>
  <si>
    <t>OPPOSITE MILE 2 PARK MAMFE</t>
  </si>
  <si>
    <t>P086812490939M</t>
  </si>
  <si>
    <t>ANALIKWU THEOPHILUS UCHENNA</t>
  </si>
  <si>
    <t>672812340</t>
  </si>
  <si>
    <t>P097512867554P</t>
  </si>
  <si>
    <t>DIN ERNEST CHICK</t>
  </si>
  <si>
    <t>P089617557655C</t>
  </si>
  <si>
    <t>MEFO JUAZONG</t>
  </si>
  <si>
    <t>LINDA JOBELLINE</t>
  </si>
  <si>
    <t>00237670731323</t>
  </si>
  <si>
    <t>P096416185302W</t>
  </si>
  <si>
    <t>MBONGUE EYEI</t>
  </si>
  <si>
    <t>P088915123223N</t>
  </si>
  <si>
    <t>TCHOUANOU</t>
  </si>
  <si>
    <t>696451142</t>
  </si>
  <si>
    <t>P039917513253Q</t>
  </si>
  <si>
    <t>ARIANE STEPHANIE</t>
  </si>
  <si>
    <t>651371891</t>
  </si>
  <si>
    <t>P027800301563M</t>
  </si>
  <si>
    <t>NEN EKOKA</t>
  </si>
  <si>
    <t>M072116329062U</t>
  </si>
  <si>
    <t>SECURITE GARDIENNAGE INTERVENTION SARL</t>
  </si>
  <si>
    <t>S.G.I SARL</t>
  </si>
  <si>
    <t>SECURITE-GARDIENNAGE-INTERVENTION-PRESTATIONS DE SERVICES-SECRETARIAT BUREAUTIQUE</t>
  </si>
  <si>
    <t>699583117</t>
  </si>
  <si>
    <t>M021917403927K</t>
  </si>
  <si>
    <t>PATRIM'HOUSE</t>
  </si>
  <si>
    <t>CAPITAL SARL</t>
  </si>
  <si>
    <t>656320285</t>
  </si>
  <si>
    <t>P037412336856W</t>
  </si>
  <si>
    <t>ATOH WALTERS MIKPHIBOSHIENE</t>
  </si>
  <si>
    <t>677627308</t>
  </si>
  <si>
    <t>KCCUL BUILDING</t>
  </si>
  <si>
    <t>P057200504335F</t>
  </si>
  <si>
    <t>TSOGO EPSE BESSALA YVETTE</t>
  </si>
  <si>
    <t>677077964</t>
  </si>
  <si>
    <t>M120800026919Y</t>
  </si>
  <si>
    <t>SCI IMELDA</t>
  </si>
  <si>
    <t>683876903</t>
  </si>
  <si>
    <t>FACE HOPITAL AD LUCEM</t>
  </si>
  <si>
    <t>ETUDES/CONSEIL DANS LES INDUSTRIES</t>
  </si>
  <si>
    <t>M092316056701W</t>
  </si>
  <si>
    <t>AUGRE &amp; ASSOCIES SARL</t>
  </si>
  <si>
    <t>AA SARL</t>
  </si>
  <si>
    <t>691958240</t>
  </si>
  <si>
    <t>P068218160510S</t>
  </si>
  <si>
    <t>ABEME NDONG ÉPOUSE MVALA</t>
  </si>
  <si>
    <t>AIMÉE FANIE CAROLE</t>
  </si>
  <si>
    <t>00237693347698</t>
  </si>
  <si>
    <t>EN FACE DE L'AGENCE ÉMERGENCE DE KYE OSSI</t>
  </si>
  <si>
    <t>P099216260435L</t>
  </si>
  <si>
    <t>00237100000133</t>
  </si>
  <si>
    <t>P070416421077W</t>
  </si>
  <si>
    <t>SERGE ARISTIDE NDOUMBE LOBE MOUCHILI</t>
  </si>
  <si>
    <t>00237670312546</t>
  </si>
  <si>
    <t>M081317250411X</t>
  </si>
  <si>
    <t>EP NDIPTA III</t>
  </si>
  <si>
    <t>P127300172070Y</t>
  </si>
  <si>
    <t>699 651 173</t>
  </si>
  <si>
    <t>P016800325492B</t>
  </si>
  <si>
    <t>SONTA JUSTINE MARIE</t>
  </si>
  <si>
    <t>M042217567706H</t>
  </si>
  <si>
    <t>SOCIETE COOEPERATIVE AVEC CONSEIL D'ADMNISTRATION DES PRODUCTEURS DU MANIOC DU CAMEROUN</t>
  </si>
  <si>
    <t>SOPROMAC COOP-CA</t>
  </si>
  <si>
    <t>RUE PLACE DES FÊTES</t>
  </si>
  <si>
    <t>M071617235665N</t>
  </si>
  <si>
    <t>GROUPE SCOLAIRE BILINGUE PRIVEE LAIC NANCY ET FRERES (ANGLO)</t>
  </si>
  <si>
    <t>675367994</t>
  </si>
  <si>
    <t>P014300171658R</t>
  </si>
  <si>
    <t>TAGUEYANG JOSEPHTAGU</t>
  </si>
  <si>
    <t>TAGUEYANG JOSEPH</t>
  </si>
  <si>
    <t>EDITIONS-PUBLICATIONS-CONSULTATIONS</t>
  </si>
  <si>
    <t>M041100038178C</t>
  </si>
  <si>
    <t>LES EDITIONS KILIMANDJARO</t>
  </si>
  <si>
    <t>M112217731147K</t>
  </si>
  <si>
    <t>HEAVEN'S WAY OF HEALING LIMITED</t>
  </si>
  <si>
    <t>H.W.H LTD</t>
  </si>
  <si>
    <t>TO PROMOTE REMEDIES FOR DIFFERENT DISEASES TRAIN &amp; TREAT ANYONE WHO NEEDS MEDICAL ATTENTION, ENHANCE TREATMENT OF COMMON &amp; SOPHISTICATED DISEASES</t>
  </si>
  <si>
    <t>673116275</t>
  </si>
  <si>
    <t>M041512313311F</t>
  </si>
  <si>
    <t>SODISCAM SARL</t>
  </si>
  <si>
    <t>P069917629942G</t>
  </si>
  <si>
    <t>KILIAN YINYU</t>
  </si>
  <si>
    <t>0067020087</t>
  </si>
  <si>
    <t>P048712442830S</t>
  </si>
  <si>
    <t>FOUOYO ROMEO</t>
  </si>
  <si>
    <t>675950681</t>
  </si>
  <si>
    <t>P098917284764N</t>
  </si>
  <si>
    <t>AWANKOH ERIC SHAMA</t>
  </si>
  <si>
    <t>676896291</t>
  </si>
  <si>
    <t>JEUNESSE DE SPORT FOUMBAN</t>
  </si>
  <si>
    <t>P128916619198L</t>
  </si>
  <si>
    <t>MEFOCHE EPSE WAKAM</t>
  </si>
  <si>
    <t>674025173</t>
  </si>
  <si>
    <t>M102015139360P</t>
  </si>
  <si>
    <t>WEST RIDGE LTD</t>
  </si>
  <si>
    <t>BTP ACTIVITES IMMOBILIERES CONSULTING PRESTATION DE SERVICES</t>
  </si>
  <si>
    <t>697960264</t>
  </si>
  <si>
    <t>P060017958395J</t>
  </si>
  <si>
    <t>CHILO PATRICK CHIDIEBERE</t>
  </si>
  <si>
    <t>M092015270635X</t>
  </si>
  <si>
    <t>SCOOPS PC DE WAWAÏ</t>
  </si>
  <si>
    <t>697537742</t>
  </si>
  <si>
    <t>WAWAÏ</t>
  </si>
  <si>
    <t>M072217507552C</t>
  </si>
  <si>
    <t>GROUPEMENT D'INITIATIVE COMMUNE POUR LA COMMERCIALISATION DU MAÏS PAUL ET AUDREY</t>
  </si>
  <si>
    <t>GIC CMPAU</t>
  </si>
  <si>
    <t>M100700028837X</t>
  </si>
  <si>
    <t>STE AMA CONSULTANTS</t>
  </si>
  <si>
    <t>AMA CONSULTANTS</t>
  </si>
  <si>
    <t>P122017480152C</t>
  </si>
  <si>
    <t>SAGOUAG BARTHELEMY</t>
  </si>
  <si>
    <t>P068016036245W</t>
  </si>
  <si>
    <t>GUERINA LAKEH</t>
  </si>
  <si>
    <t>679215061</t>
  </si>
  <si>
    <t>ETS TAMO INTERNATIONAL</t>
  </si>
  <si>
    <t>P019314779003F</t>
  </si>
  <si>
    <t>NKEUTCHA WAMBO</t>
  </si>
  <si>
    <t>P118912501944P</t>
  </si>
  <si>
    <t>NJUNJIAH GIDEON GIMUH</t>
  </si>
  <si>
    <t>677629467</t>
  </si>
  <si>
    <t>PONT  DU MOUNGO</t>
  </si>
  <si>
    <t>P118214792440C</t>
  </si>
  <si>
    <t>SEUNGNA MENDJIN</t>
  </si>
  <si>
    <t>699464416</t>
  </si>
  <si>
    <t>P088014718623Y</t>
  </si>
  <si>
    <t>KEPSEU NGOULE</t>
  </si>
  <si>
    <t>P013716310004G</t>
  </si>
  <si>
    <t>SANDEK</t>
  </si>
  <si>
    <t>CONTRACTOR AND SUPPLIER JOBBER</t>
  </si>
  <si>
    <t>P057214876885Z</t>
  </si>
  <si>
    <t>AKEFOR CORNELIUS</t>
  </si>
  <si>
    <t>ETS FOSSUNG AND SONS</t>
  </si>
  <si>
    <t>VENTE MATERIEL ÉLECTRO-MÉNAGER</t>
  </si>
  <si>
    <t>P019216616422X</t>
  </si>
  <si>
    <t>00237695354165</t>
  </si>
  <si>
    <t>SECTEUR A MARCHÉ CENTRAL BA 077</t>
  </si>
  <si>
    <t>M041912758389W</t>
  </si>
  <si>
    <t>756BDA</t>
  </si>
  <si>
    <t>697112994</t>
  </si>
  <si>
    <t>BP:756BDA,TEL:670656685,NTAMAFE</t>
  </si>
  <si>
    <t>P036312708112K</t>
  </si>
  <si>
    <t>NGASSA WANDJI</t>
  </si>
  <si>
    <t>677813393</t>
  </si>
  <si>
    <t>KAMKOP V</t>
  </si>
  <si>
    <t>P058712554217W</t>
  </si>
  <si>
    <t>ASBEYEL ALFRED</t>
  </si>
  <si>
    <t>M112316236713T</t>
  </si>
  <si>
    <t>PRINCE CITY HOTEL</t>
  </si>
  <si>
    <t>6775678150</t>
  </si>
  <si>
    <t>M051516810105B</t>
  </si>
  <si>
    <t>ECOLE MATERNELLE ET PRIMAIRE DE L'AMOUR.</t>
  </si>
  <si>
    <t>EMPB DE L'AMOUR.</t>
  </si>
  <si>
    <t>6 71 24 97 78</t>
  </si>
  <si>
    <t>VILLAGE NGOMA PK 19 QUARTIER DE LA PAIX</t>
  </si>
  <si>
    <t>M011300046936W</t>
  </si>
  <si>
    <t>AMNESTY LAW FIRM</t>
  </si>
  <si>
    <t>(LUMA NSEKE DIBOTTI)</t>
  </si>
  <si>
    <t>M012317870977M</t>
  </si>
  <si>
    <t>PEACE ENGINEERING COMPANY LIMITED</t>
  </si>
  <si>
    <t>PEC LTD</t>
  </si>
  <si>
    <t>P099816362732T</t>
  </si>
  <si>
    <t>JICKET CHOUNDA</t>
  </si>
  <si>
    <t>00237565432350</t>
  </si>
  <si>
    <t>P028718020013E</t>
  </si>
  <si>
    <t>P049316240475T</t>
  </si>
  <si>
    <t>MOULIOM NGOUUTANE EPSE WANANG</t>
  </si>
  <si>
    <t>TELECOMUNICAT./AP.AUDOS-VISUELS</t>
  </si>
  <si>
    <t>M022014391265K</t>
  </si>
  <si>
    <t>BELL TELECOM SARL</t>
  </si>
  <si>
    <t>P057916291756Y</t>
  </si>
  <si>
    <t>WABO TEGHO</t>
  </si>
  <si>
    <t>GUY FERDINAND</t>
  </si>
  <si>
    <t>676004921</t>
  </si>
  <si>
    <t>LIVRAISON FOURNIT. BUREAU/PREST SCES</t>
  </si>
  <si>
    <t>P027000308768K</t>
  </si>
  <si>
    <t>NGAN EPSEE ELOUNDOU MARIE ROSE</t>
  </si>
  <si>
    <t>"ETS GEPRECOL"</t>
  </si>
  <si>
    <t>A COTE DE MEXICAIN BAR DANS LE CONTENER</t>
  </si>
  <si>
    <t>HEALTH AND SAFETY CONSULTANT</t>
  </si>
  <si>
    <t>P026914407578U</t>
  </si>
  <si>
    <t>AMBANG EPSEE ACHA MORFAW</t>
  </si>
  <si>
    <t>ALIVIA FOBID</t>
  </si>
  <si>
    <t>SUPERETTE SAPHIR</t>
  </si>
  <si>
    <t>P038916422737N</t>
  </si>
  <si>
    <t>00237695664078</t>
  </si>
  <si>
    <t>P099218125565J</t>
  </si>
  <si>
    <t>TOUKEM PENKA</t>
  </si>
  <si>
    <t>P079712756209E</t>
  </si>
  <si>
    <t>VYKI CALVADOR</t>
  </si>
  <si>
    <t>680335274</t>
  </si>
  <si>
    <t>VENTE DES VITRES</t>
  </si>
  <si>
    <t>P118412565866B</t>
  </si>
  <si>
    <t>MOHAMADOU SADOU</t>
  </si>
  <si>
    <t>699 74 74 31</t>
  </si>
  <si>
    <t>BTQ/A0169</t>
  </si>
  <si>
    <t>M061912787873M</t>
  </si>
  <si>
    <t>PROXAFRICA SARL</t>
  </si>
  <si>
    <t>699566556/675900884</t>
  </si>
  <si>
    <t>P057912619839J</t>
  </si>
  <si>
    <t>SAMA ERIC NKENG</t>
  </si>
  <si>
    <t>677863561</t>
  </si>
  <si>
    <t>P028512650262F</t>
  </si>
  <si>
    <t>QTIER TYO-VILLE
LIEU DIT NYLON
ENTRE 1ere RUE</t>
  </si>
  <si>
    <t>M040100012072Y</t>
  </si>
  <si>
    <t>MODA HOLDING CAMEROUN SA</t>
  </si>
  <si>
    <t>MODA HOLDING CAMEROUN</t>
  </si>
  <si>
    <t>M112218581433G</t>
  </si>
  <si>
    <t>ETS NBW COMERCIO</t>
  </si>
  <si>
    <t>ENBWC</t>
  </si>
  <si>
    <t>P128614424399R</t>
  </si>
  <si>
    <t>NDONGO AMOUGOU</t>
  </si>
  <si>
    <t>ERIC PATRICE</t>
  </si>
  <si>
    <t>654309286</t>
  </si>
  <si>
    <t>BUEA 1</t>
  </si>
  <si>
    <t>CLERKS QUATER</t>
  </si>
  <si>
    <t>P129916883331R</t>
  </si>
  <si>
    <t>MARIE NOELLE RAISSA</t>
  </si>
  <si>
    <t>M032316244429K</t>
  </si>
  <si>
    <t>COGITO CONSULTING &amp; TRAINING SARL</t>
  </si>
  <si>
    <t>CONSEILS, ÉTUDES ET FORMATION EN ÉCONOMIE, FINANCES ET DISCIPLINES CONNEXES</t>
  </si>
  <si>
    <t>699789583</t>
  </si>
  <si>
    <t>M062014593167M</t>
  </si>
  <si>
    <t>ESSONO ET FILS SARL</t>
  </si>
  <si>
    <t>697143050</t>
  </si>
  <si>
    <t>P057916408109J</t>
  </si>
  <si>
    <t>00237697518331</t>
  </si>
  <si>
    <t>P110017493120T</t>
  </si>
  <si>
    <t>HENRI MARTIAL</t>
  </si>
  <si>
    <t>P078413656401P</t>
  </si>
  <si>
    <t>SATCHA TALLA CLOVIS CHANFOR</t>
  </si>
  <si>
    <t>P119012641056L</t>
  </si>
  <si>
    <t>CHIMI AMELIE LAURE</t>
  </si>
  <si>
    <t>CHIMI AMELIE</t>
  </si>
  <si>
    <t>674993694</t>
  </si>
  <si>
    <t>M099617241103U</t>
  </si>
  <si>
    <t>E PR NEW GENERATION SCHOOL OF PERFORMANCE (FRANCO)</t>
  </si>
  <si>
    <t>P059617449053Q</t>
  </si>
  <si>
    <t>MOHAMMED ALASSAN</t>
  </si>
  <si>
    <t>00237679693247</t>
  </si>
  <si>
    <t>HOTEL MANAGEMT-REAL ESTATE-PRESTATIONS</t>
  </si>
  <si>
    <t>M031912756131Q</t>
  </si>
  <si>
    <t>KAMGA ESTATES CO LTD</t>
  </si>
  <si>
    <t>P010016428037M</t>
  </si>
  <si>
    <t>GASSINA ENOCK</t>
  </si>
  <si>
    <t>00237693838141</t>
  </si>
  <si>
    <t>P089118590363R</t>
  </si>
  <si>
    <t>NJOH ENONGENE</t>
  </si>
  <si>
    <t>P048500488426G</t>
  </si>
  <si>
    <t>DOUDOU KELLY</t>
  </si>
  <si>
    <t>ETS DOUDOU KELLY</t>
  </si>
  <si>
    <t>675363755</t>
  </si>
  <si>
    <t>BUREU D'ETUDES</t>
  </si>
  <si>
    <t>M129900011707B</t>
  </si>
  <si>
    <t>LA GENERALE D'EXPERTISES</t>
  </si>
  <si>
    <t>GENEX</t>
  </si>
  <si>
    <t>P117218292714E</t>
  </si>
  <si>
    <t>MEGUINI</t>
  </si>
  <si>
    <t>00237670772211</t>
  </si>
  <si>
    <t>hôtellerie</t>
  </si>
  <si>
    <t>P018216088322X</t>
  </si>
  <si>
    <t>NGO MOUTLEN EPSE HEBERT PRUDENCE</t>
  </si>
  <si>
    <t>P030216186546E</t>
  </si>
  <si>
    <t>NOBOUO MULAH</t>
  </si>
  <si>
    <t>672817562</t>
  </si>
  <si>
    <t>P095615399768C</t>
  </si>
  <si>
    <t>NTOKO NGAKO</t>
  </si>
  <si>
    <t>694449782</t>
  </si>
  <si>
    <t>M081617238512Z</t>
  </si>
  <si>
    <t>EP MBOUKOK</t>
  </si>
  <si>
    <t>MBOUKOK</t>
  </si>
  <si>
    <t>M092116480999X</t>
  </si>
  <si>
    <t>SS-BTP SARL</t>
  </si>
  <si>
    <t>SS-BTP</t>
  </si>
  <si>
    <t>P037700571871R</t>
  </si>
  <si>
    <t>680537380</t>
  </si>
  <si>
    <t>FORESTERIE-DEPOT DE BOIS/GRUMES</t>
  </si>
  <si>
    <t>M100900030317M</t>
  </si>
  <si>
    <t>STE AFRIQ.DE SECU.&amp; BOIS</t>
  </si>
  <si>
    <t>S.A.S.BO SARL</t>
  </si>
  <si>
    <t>694655276/699372400</t>
  </si>
  <si>
    <t>P015216241483C</t>
  </si>
  <si>
    <t>SUCCESSION DIKOUME DANIEL S/C NDJOCK</t>
  </si>
  <si>
    <t>697870288</t>
  </si>
  <si>
    <t>P078412437442G</t>
  </si>
  <si>
    <t>675151577</t>
  </si>
  <si>
    <t>P036800119504E</t>
  </si>
  <si>
    <t>AYEAH JUDE THADDEUS</t>
  </si>
  <si>
    <t>679541036</t>
  </si>
  <si>
    <t>P018914223976P</t>
  </si>
  <si>
    <t>OMENGUE MEDZEME</t>
  </si>
  <si>
    <t>CELINE MARCELLE</t>
  </si>
  <si>
    <t>M092316064860J</t>
  </si>
  <si>
    <t>EGAB SARL</t>
  </si>
  <si>
    <t>P017200022124K</t>
  </si>
  <si>
    <t>MOUNMEMI  ZAKARI</t>
  </si>
  <si>
    <t>P079118518397L</t>
  </si>
  <si>
    <t>FOSSO ROMUALD</t>
  </si>
  <si>
    <t>ETS GLOBALS SERVICES</t>
  </si>
  <si>
    <t>COMMERCE GÉNÉRAL, PRESTATIONS DE SERVICES ET RESTAURATION</t>
  </si>
  <si>
    <t>655394491</t>
  </si>
  <si>
    <t>PACHAU BAR</t>
  </si>
  <si>
    <t>P087812374897D</t>
  </si>
  <si>
    <t>ZOUTEU MARIE LOUISE</t>
  </si>
  <si>
    <t>672575748/696631137</t>
  </si>
  <si>
    <t>P068418268930W</t>
  </si>
  <si>
    <t>FUH .</t>
  </si>
  <si>
    <t>JULIETTE . NGUM</t>
  </si>
  <si>
    <t>00237690146653</t>
  </si>
  <si>
    <t>M050917236658P</t>
  </si>
  <si>
    <t>EP AFAN MABE GPE 2</t>
  </si>
  <si>
    <t>P028500472098A</t>
  </si>
  <si>
    <t>OKO MANGA JEAN MARIE ERIC</t>
  </si>
  <si>
    <t>675286272</t>
  </si>
  <si>
    <t>P127416799788Z</t>
  </si>
  <si>
    <t>BILOUNGA ROSETTE</t>
  </si>
  <si>
    <t>00237679518818</t>
  </si>
  <si>
    <t>AUBERGE DE LA PAIX</t>
  </si>
  <si>
    <t>P038617019340R</t>
  </si>
  <si>
    <t>ONGODO</t>
  </si>
  <si>
    <t>ALEXANDRE FABRICE</t>
  </si>
  <si>
    <t>691701175</t>
  </si>
  <si>
    <t>CITE ATANGANA</t>
  </si>
  <si>
    <t>M112316365085G</t>
  </si>
  <si>
    <t>LE DEVELOPPMENT  DE SYSTEMES SPECIFIQUES EN INFORMATIQUE, LA COMMUNICATION PAR TOUS MOYENS, LA COMMERCIALISATION D'ESPACES, LA CREATION DE SITES INTERNET...</t>
  </si>
  <si>
    <t>00237657670750</t>
  </si>
  <si>
    <t>B.P. : 3952 DOUALA</t>
  </si>
  <si>
    <t>M029000001595W</t>
  </si>
  <si>
    <t>CAMEROUN INDUSTRIE SERVIC</t>
  </si>
  <si>
    <t>CAMINSER</t>
  </si>
  <si>
    <t>694805587</t>
  </si>
  <si>
    <t>P067218467598J</t>
  </si>
  <si>
    <t>FRANCINE SYLVIANE</t>
  </si>
  <si>
    <t>677858213</t>
  </si>
  <si>
    <t>M062318299375T</t>
  </si>
  <si>
    <t>LE PRODUCTEUR DU FUTUR PLUS SARL</t>
  </si>
  <si>
    <t>P078218309664S</t>
  </si>
  <si>
    <t>TIANI SIANI JULIEN PERRIN</t>
  </si>
  <si>
    <t>ETS TIANI</t>
  </si>
  <si>
    <t>M011512248105R</t>
  </si>
  <si>
    <t>STE GOLDBETH SUARL</t>
  </si>
  <si>
    <t>"GOLDBETH"SUARL</t>
  </si>
  <si>
    <t>679426626</t>
  </si>
  <si>
    <t>P047812411647N</t>
  </si>
  <si>
    <t>MEFIRE ABDOULAYEMEF</t>
  </si>
  <si>
    <t>MEFIRE ABDOULAYE</t>
  </si>
  <si>
    <t>673 63 48 73</t>
  </si>
  <si>
    <t>M081200042918G</t>
  </si>
  <si>
    <t>STE CAM.DIST.SCES SARL</t>
  </si>
  <si>
    <t>S.C.D.S. SARL</t>
  </si>
  <si>
    <t>699 466 059/697321111</t>
  </si>
  <si>
    <t>AFE NIKI 2E BOUTIQUE RUE CASTERNAU</t>
  </si>
  <si>
    <t>M100600021518P</t>
  </si>
  <si>
    <t>UPRIVER DEVELOPPEMENT SA</t>
  </si>
  <si>
    <t>EN FACE OILIBYA ROUTE FOUMBOT</t>
  </si>
  <si>
    <t>P123500344452Z</t>
  </si>
  <si>
    <t>MUDINGO MUAKE</t>
  </si>
  <si>
    <t>675619881</t>
  </si>
  <si>
    <t>P106816025886L</t>
  </si>
  <si>
    <t>KAJIH ASSIBONG BIDBADMIA</t>
  </si>
  <si>
    <t>P078912440025R</t>
  </si>
  <si>
    <t>SIGHE JEANNE SIDONIE</t>
  </si>
  <si>
    <t>676566477</t>
  </si>
  <si>
    <t>PRESTATION SERVICES/RESTAURANT</t>
  </si>
  <si>
    <t>M080000002740U</t>
  </si>
  <si>
    <t>LE CONTINENTAL</t>
  </si>
  <si>
    <t>LE CONTINENTAL SARL</t>
  </si>
  <si>
    <t>697775349</t>
  </si>
  <si>
    <t>SOINS MEDICAUX-IMAGERIE MEDICALE</t>
  </si>
  <si>
    <t>M081812716705C</t>
  </si>
  <si>
    <t>CENTRE DE SANTE ESPOIR SARL</t>
  </si>
  <si>
    <t>MAMBANDA - ALPICAM</t>
  </si>
  <si>
    <t>P045918437209Z</t>
  </si>
  <si>
    <t>NGAKO EPSE DJIKI</t>
  </si>
  <si>
    <t>M032318109550Y</t>
  </si>
  <si>
    <t>HELPDESK PRO SARL</t>
  </si>
  <si>
    <t>PRESTATIONS DE SERVICES ET PRODUCTION DES SUPPORTS DE COMMUNICATION</t>
  </si>
  <si>
    <t>675598828</t>
  </si>
  <si>
    <t>P099818151732C</t>
  </si>
  <si>
    <t>GAYA ESAU</t>
  </si>
  <si>
    <t>00237651856030</t>
  </si>
  <si>
    <t>MOULVOUDAYE, EXTRËME-NORD, MAYO-KANI</t>
  </si>
  <si>
    <t>P069918010001C</t>
  </si>
  <si>
    <t>KELEKE RICHELIEU III</t>
  </si>
  <si>
    <t>ADELA VANESSA</t>
  </si>
  <si>
    <t>EDEA-CARREFOUR CONTENAIRE</t>
  </si>
  <si>
    <t>P097114224380L</t>
  </si>
  <si>
    <t>LYU CHAOHONG</t>
  </si>
  <si>
    <t>ETS HONG YE INOXYDABLE</t>
  </si>
  <si>
    <t>693145736</t>
  </si>
  <si>
    <t>GÉNÉRAL SERVICES AND SUPPLY</t>
  </si>
  <si>
    <t>P109418426693S</t>
  </si>
  <si>
    <t>BESATINGENE</t>
  </si>
  <si>
    <t>ABIGAIL KORO '' ETS NEXTSTEP VENTURES''</t>
  </si>
  <si>
    <t>00237677869618</t>
  </si>
  <si>
    <t>P048918442726X</t>
  </si>
  <si>
    <t>677599883</t>
  </si>
  <si>
    <t>A COTE ECA VOYAGES</t>
  </si>
  <si>
    <t>P089212546980S</t>
  </si>
  <si>
    <t>UDEOGA LANYA SAMUEL NDUBUISI</t>
  </si>
  <si>
    <t>ETS UDEOGA LANYA SAMUEL NDUBUISI</t>
  </si>
  <si>
    <t>699955874</t>
  </si>
  <si>
    <t>P095700055162S</t>
  </si>
  <si>
    <t>SAMBA AWANA PAUL MARTIN</t>
  </si>
  <si>
    <t>ETS C.CAREJ</t>
  </si>
  <si>
    <t>696442457</t>
  </si>
  <si>
    <t>P044517311578B</t>
  </si>
  <si>
    <t>EFFA ESSONO</t>
  </si>
  <si>
    <t>P098317290807T</t>
  </si>
  <si>
    <t>NDZANA ETOUNDI RUBEN</t>
  </si>
  <si>
    <t>698130276</t>
  </si>
  <si>
    <t>FOURNITURE</t>
  </si>
  <si>
    <t>P079016585173H</t>
  </si>
  <si>
    <t>BAYANG DANY</t>
  </si>
  <si>
    <t>YVES DURENT</t>
  </si>
  <si>
    <t>697655736</t>
  </si>
  <si>
    <t>DISTRIBUTION ET EXPLITATION FILMS</t>
  </si>
  <si>
    <t>M091712671462G</t>
  </si>
  <si>
    <t>CINEVISION DISTRIBUTION PLUS SARL</t>
  </si>
  <si>
    <t>CVDPSARL</t>
  </si>
  <si>
    <t>699734849</t>
  </si>
  <si>
    <t>P100017706318Q</t>
  </si>
  <si>
    <t>MBIA MEZUI</t>
  </si>
  <si>
    <t>00000000012748</t>
  </si>
  <si>
    <t>SI 2</t>
  </si>
  <si>
    <t>M062217543139P</t>
  </si>
  <si>
    <t>SOCIÉTÉ GÉNÉRALE DE COMMERCE ET DE DISTRIBUTION</t>
  </si>
  <si>
    <t>SGCD</t>
  </si>
  <si>
    <t>SOCIÉTÉ GÉNÉRALE DE BÂTIMENT,LES TRAVAUX PUBLICS,LE COMMERCE GÉNÉRAL,LA DISTRIBUTION.LA REPRÉSENTATION,L’IMPORT-EXPORT</t>
  </si>
  <si>
    <t>00237699767779</t>
  </si>
  <si>
    <t>MAKEPE/DESSERT</t>
  </si>
  <si>
    <t>M092116486366C</t>
  </si>
  <si>
    <t>ENLIGHTENED21 SARL</t>
  </si>
  <si>
    <t>E21 SARL</t>
  </si>
  <si>
    <t>ORGANISATION DES SÉMINAIRES, ATÉLIER, CONFÉRENCES ET STAGES, CONSULTING, ACCOMPAGNEMENT INDIVIDUEL OU DE GROUPE, COACHING, FORMATION, PRESTATION DE SERVICES ET ACTIVITÉS CONNEXES, COMMERCE GÉNÉRAL ET</t>
  </si>
  <si>
    <t>ACCOMPAGNEMENT ET CONSEIL EN HOTELLERIE</t>
  </si>
  <si>
    <t>P035916789841J</t>
  </si>
  <si>
    <t>TISSOT</t>
  </si>
  <si>
    <t>JEAN CLAUDE JOSEPH</t>
  </si>
  <si>
    <t>P048912706252C</t>
  </si>
  <si>
    <t>MFETIE</t>
  </si>
  <si>
    <t>P122016512065K</t>
  </si>
  <si>
    <t>WILLIAM BADU GEMUNTI</t>
  </si>
  <si>
    <t>M012416372491U</t>
  </si>
  <si>
    <t>DAP CONTRACTORS LTD</t>
  </si>
  <si>
    <t>M012317880193J</t>
  </si>
  <si>
    <t>DASSI ET FILS SARL</t>
  </si>
  <si>
    <t>BOUCHERIE,COMMERCE GENERAL,BTP,PRESTATION DE SERVICES,IMPORT-EXPORT</t>
  </si>
  <si>
    <t>677773894</t>
  </si>
  <si>
    <t>MARCHE B BOUCHERIE</t>
  </si>
  <si>
    <t>P068500460110Q</t>
  </si>
  <si>
    <t>NFOR ALAIN AZIE</t>
  </si>
  <si>
    <t>ETS NFOR ALAIN AZIE</t>
  </si>
  <si>
    <t>694892912</t>
  </si>
  <si>
    <t>P027916567661D</t>
  </si>
  <si>
    <t>NGWALUM</t>
  </si>
  <si>
    <t>P039316357780F</t>
  </si>
  <si>
    <t>ÉBÈNE ONDOUA FLAVIEN ET MARIE ANGE</t>
  </si>
  <si>
    <t>00237FLA4432165889</t>
  </si>
  <si>
    <t>P030117156092Y</t>
  </si>
  <si>
    <t>ELVIRA AIMEDA</t>
  </si>
  <si>
    <t>694193736</t>
  </si>
  <si>
    <t>P058718516527L</t>
  </si>
  <si>
    <t>HELENE LAURAINE</t>
  </si>
  <si>
    <t>P013500562232U</t>
  </si>
  <si>
    <t>CHUYONG SAKEH</t>
  </si>
  <si>
    <t>677623216</t>
  </si>
  <si>
    <t>P058216311663L</t>
  </si>
  <si>
    <t>NZELONG</t>
  </si>
  <si>
    <t>00237610301101</t>
  </si>
  <si>
    <t>M051612523920F</t>
  </si>
  <si>
    <t>SAMOA COMPANY</t>
  </si>
  <si>
    <t>S/C N° 596</t>
  </si>
  <si>
    <t>699161619</t>
  </si>
  <si>
    <t>P037812624491J</t>
  </si>
  <si>
    <t>CHINTERE EPSE OKAFOR PRISCA</t>
  </si>
  <si>
    <t>677078396</t>
  </si>
  <si>
    <t>FACE HOTEL</t>
  </si>
  <si>
    <t>P016400520761Z</t>
  </si>
  <si>
    <t>ASSONTSACK</t>
  </si>
  <si>
    <t>699990235</t>
  </si>
  <si>
    <t>QTIER KOUOGOUO I
LIEU DIT APRES
CARREFOUR INTER</t>
  </si>
  <si>
    <t>P017312418373A</t>
  </si>
  <si>
    <t>YALCOUYE HOUSSEINI</t>
  </si>
  <si>
    <t>ETS YALCOUYE HOUSSEINI</t>
  </si>
  <si>
    <t>BTP/MENUISERIE BOIS/PRESTATION DE SERVICES</t>
  </si>
  <si>
    <t>P038012246992N</t>
  </si>
  <si>
    <t>POUNBOK NJOKO PASCAL</t>
  </si>
  <si>
    <t>679307260 - 699695926</t>
  </si>
  <si>
    <t>DERRIERE AGENCE BANSOA</t>
  </si>
  <si>
    <t>P068616033035Z</t>
  </si>
  <si>
    <t>MANGA ABESSOLO</t>
  </si>
  <si>
    <t>EMILIE YANNICK</t>
  </si>
  <si>
    <t>694927361</t>
  </si>
  <si>
    <t>P087316397051J</t>
  </si>
  <si>
    <t>002376746554546557346546557888544211</t>
  </si>
  <si>
    <t>P087612927563X</t>
  </si>
  <si>
    <t>DOUMBE JEANNE NOELLE</t>
  </si>
  <si>
    <t>GREFFIER en chef du tribunal de première instance de Yaoundé , centre administratif</t>
  </si>
  <si>
    <t>P109517465940G</t>
  </si>
  <si>
    <t>NGATAT KEMAJOU</t>
  </si>
  <si>
    <t>00237697247608</t>
  </si>
  <si>
    <t>P018012771458U</t>
  </si>
  <si>
    <t>AHAMAT KAMSOULOUM MAHAMAT</t>
  </si>
  <si>
    <t>ETS AHAMAT KAMSOULOUM</t>
  </si>
  <si>
    <t>690931323</t>
  </si>
  <si>
    <t>M022018015253T</t>
  </si>
  <si>
    <t>GENEVA HOTEL SARL</t>
  </si>
  <si>
    <t>7020 DLA</t>
  </si>
  <si>
    <t>PRESTATIONS DE SERVICES, AGRICULTURE ET VBA</t>
  </si>
  <si>
    <t>P118516283344E</t>
  </si>
  <si>
    <t>0023767155290</t>
  </si>
  <si>
    <t>P087212751947Y</t>
  </si>
  <si>
    <t>LEDOM HAMO</t>
  </si>
  <si>
    <t>678 828 334</t>
  </si>
  <si>
    <t>M079518457640E</t>
  </si>
  <si>
    <t>GROUPE SCOLAIRE BILINGUE MEWOULOU</t>
  </si>
  <si>
    <t>GSB MEWOULOU</t>
  </si>
  <si>
    <t>696838668/680765615</t>
  </si>
  <si>
    <t>AUDIT-CONSEIL-FORMATION-ETUDES</t>
  </si>
  <si>
    <t>M091812723009U</t>
  </si>
  <si>
    <t>SYNERGY CONSULTING SARL</t>
  </si>
  <si>
    <t>P046500250777N</t>
  </si>
  <si>
    <t>GAPSSI JEAN MARIE</t>
  </si>
  <si>
    <t>(CABINET CONSEILS GAPSSI J.M.)</t>
  </si>
  <si>
    <t>67290178</t>
  </si>
  <si>
    <t>P122016800236B</t>
  </si>
  <si>
    <t>MINKO SERGE EDGARD</t>
  </si>
  <si>
    <t>P068900566452K</t>
  </si>
  <si>
    <t>NGOUMTSA NGOUANA</t>
  </si>
  <si>
    <t>P017900413393Q</t>
  </si>
  <si>
    <t>DONGMO OLIVIER</t>
  </si>
  <si>
    <t>33750470</t>
  </si>
  <si>
    <t>P058412678378J</t>
  </si>
  <si>
    <t>M042217218818Z</t>
  </si>
  <si>
    <t>UDAYAKUMAR BUSINESS OF CAMEROUN SARL</t>
  </si>
  <si>
    <t>UBCAM SARL</t>
  </si>
  <si>
    <t>IMPORT/EXPORT-COMMERCE INTERNATIONAL-PRESTATIONS DE SERVICES</t>
  </si>
  <si>
    <t>00237670055472</t>
  </si>
  <si>
    <t>M101014332922E</t>
  </si>
  <si>
    <t>SOGESCOL FR SA</t>
  </si>
  <si>
    <t>699822121</t>
  </si>
  <si>
    <t>RUE JOFFRE A COTE DE LA DELEGATION DE COMMERCE</t>
  </si>
  <si>
    <t>P119411967875S</t>
  </si>
  <si>
    <t>NZOUCK EFON</t>
  </si>
  <si>
    <t>674279285</t>
  </si>
  <si>
    <t>QTIER VILLAGE NGWATTA
LIEU DIT MBOUSSEK</t>
  </si>
  <si>
    <t>P116918456601Y</t>
  </si>
  <si>
    <t>MOUKOUE EPSE TIAKO</t>
  </si>
  <si>
    <t>674715345</t>
  </si>
  <si>
    <t>P118117607947T</t>
  </si>
  <si>
    <t>20111981</t>
  </si>
  <si>
    <t>M079800008581B</t>
  </si>
  <si>
    <t>AFRISERVICES SARL</t>
  </si>
  <si>
    <t>33421815</t>
  </si>
  <si>
    <t>RUE IVY IMMEUBLE BULL</t>
  </si>
  <si>
    <t>P068212338857C</t>
  </si>
  <si>
    <t>DJUIDJE FOWO ANNE MARIE</t>
  </si>
  <si>
    <t>677631763</t>
  </si>
  <si>
    <t>P017412566345H</t>
  </si>
  <si>
    <t>MAFEU WAFFO EPSEE DEFFO</t>
  </si>
  <si>
    <t>699449262</t>
  </si>
  <si>
    <t>A 100 M DU CARREFOUR INTER</t>
  </si>
  <si>
    <t>P039316124853M</t>
  </si>
  <si>
    <t>EZIKA</t>
  </si>
  <si>
    <t>ECHEZONA EDMUND</t>
  </si>
  <si>
    <t>651778912</t>
  </si>
  <si>
    <t>P058618143187C</t>
  </si>
  <si>
    <t>REDA JAWHAR</t>
  </si>
  <si>
    <t>P080616027698M</t>
  </si>
  <si>
    <t>BEBA OTTOU</t>
  </si>
  <si>
    <t>P066516044046K</t>
  </si>
  <si>
    <t>CYRILLE THOMAS</t>
  </si>
  <si>
    <t>P018817094073C</t>
  </si>
  <si>
    <t>672253244</t>
  </si>
  <si>
    <t>P069818486892B</t>
  </si>
  <si>
    <t>NKOUSSEQUE NTOLO</t>
  </si>
  <si>
    <t>KAREN DAVINA</t>
  </si>
  <si>
    <t>00237690237411</t>
  </si>
  <si>
    <t>6902374411</t>
  </si>
  <si>
    <t>P028916448848E</t>
  </si>
  <si>
    <t>ETOUNDI EKANGA EPSE JAMES ANDREA JUNELLA</t>
  </si>
  <si>
    <t>679454563</t>
  </si>
  <si>
    <t>P059617397227S</t>
  </si>
  <si>
    <t>TCHOMBWA</t>
  </si>
  <si>
    <t>MERVEILLE ONNELA</t>
  </si>
  <si>
    <t>678420016</t>
  </si>
  <si>
    <t>P015800000238F</t>
  </si>
  <si>
    <t>JAMEL</t>
  </si>
  <si>
    <t>22275081</t>
  </si>
  <si>
    <t>M.C./BOULANGERIE PAT.DU MARCHE</t>
  </si>
  <si>
    <t>M060812654273E</t>
  </si>
  <si>
    <t>GIC SIKUKUM AR ZLRA HANA NDOUKOULA</t>
  </si>
  <si>
    <t>SIZLRAH</t>
  </si>
  <si>
    <t>661925239</t>
  </si>
  <si>
    <t>M012014853798Z</t>
  </si>
  <si>
    <t>SOCIETE LOZANGE SARL.</t>
  </si>
  <si>
    <t>LOZANGE SARL.</t>
  </si>
  <si>
    <t>IMPORT-EXPORT-DISTRIBUTION-BATIMENTS T TRAVAUX PUBLIC-LOGISTIQUE-TRANSPORT-PRESTATIONS DE SERVICES</t>
  </si>
  <si>
    <t>NJONGMABI</t>
  </si>
  <si>
    <t>P018717725903Y</t>
  </si>
  <si>
    <t>CARLOS EBENEZER</t>
  </si>
  <si>
    <t>676095556</t>
  </si>
  <si>
    <t>DAKAR FACE STATION MRS COMMISSARIAT 8EME</t>
  </si>
  <si>
    <t>GESTION MAIN D'OEUVRE TEMPORAIRE</t>
  </si>
  <si>
    <t>M061912786770B</t>
  </si>
  <si>
    <t>INE RH INTERNATIONAL SARL</t>
  </si>
  <si>
    <t>M012416378933T</t>
  </si>
  <si>
    <t>T. INVEST SARL</t>
  </si>
  <si>
    <t>00237622675490</t>
  </si>
  <si>
    <t>P067614916753T</t>
  </si>
  <si>
    <t>SARA ROSY</t>
  </si>
  <si>
    <t>698801117</t>
  </si>
  <si>
    <t>M091517233404F</t>
  </si>
  <si>
    <t>E CATH SAINT MICHEL ATEGA</t>
  </si>
  <si>
    <t>P038216346804P</t>
  </si>
  <si>
    <t>PAULE GRISONIE</t>
  </si>
  <si>
    <t>PRESTATIONS DE SERVICES, COMMERCE GENERAL, IMPORT-EXPORT, TRANSPORT, NEGOCE</t>
  </si>
  <si>
    <t>690959040</t>
  </si>
  <si>
    <t>P095800199888N</t>
  </si>
  <si>
    <t>2 764</t>
  </si>
  <si>
    <t>A COTE SERNA HOTEL</t>
  </si>
  <si>
    <t>P107600524516H</t>
  </si>
  <si>
    <t>BIASSO</t>
  </si>
  <si>
    <t>BENOIT SEVERIN</t>
  </si>
  <si>
    <t>P108017433147W</t>
  </si>
  <si>
    <t>00237695152494</t>
  </si>
  <si>
    <t>FACE MARCHÉ A</t>
  </si>
  <si>
    <t>P108617438960F</t>
  </si>
  <si>
    <t>OKORIE EMEKA.</t>
  </si>
  <si>
    <t>00237679306850</t>
  </si>
  <si>
    <t>P048717625550G</t>
  </si>
  <si>
    <t>KAMGUEM NIMPE</t>
  </si>
  <si>
    <t>00237675016674</t>
  </si>
  <si>
    <t>P036516420732H</t>
  </si>
  <si>
    <t>SEUKOU EPSE TANKOUA</t>
  </si>
  <si>
    <t>0023702144555</t>
  </si>
  <si>
    <t>PRINTING &amp; BRANDING,GEN.COMMERCE</t>
  </si>
  <si>
    <t>M012014402378R</t>
  </si>
  <si>
    <t>GALAXE COMPANY LIMITED</t>
  </si>
  <si>
    <t>P108317341174F</t>
  </si>
  <si>
    <t>P069516122498Q</t>
  </si>
  <si>
    <t>OMER STEVEN (ETS GABONAIS SPORT SHOPPING SH)</t>
  </si>
  <si>
    <t>P115918555680W</t>
  </si>
  <si>
    <t>ANGELINE FLORENCE</t>
  </si>
  <si>
    <t>M022217406346Q</t>
  </si>
  <si>
    <t>P108616203505Y</t>
  </si>
  <si>
    <t>MAWE DEFEUKU</t>
  </si>
  <si>
    <t>696359295</t>
  </si>
  <si>
    <t>M120500020169H</t>
  </si>
  <si>
    <t>CENTRE MEDICAL D'URGENCE &amp; REANIMATION DE DOUALA</t>
  </si>
  <si>
    <t>2 549</t>
  </si>
  <si>
    <t>699 82 79 37</t>
  </si>
  <si>
    <t>BONAPRISO TSF</t>
  </si>
  <si>
    <t>A COTE DU LYCEE MONGO</t>
  </si>
  <si>
    <t>M011712603674A</t>
  </si>
  <si>
    <t>SOCIETE OMEGA CONSULTING SARLSTE</t>
  </si>
  <si>
    <t>STE OMEGA CONSULTING SARL</t>
  </si>
  <si>
    <t>699651955</t>
  </si>
  <si>
    <t>PREST/SCES- ENTRETIEN DES ESPACES VERTS</t>
  </si>
  <si>
    <t>P017500434798A</t>
  </si>
  <si>
    <t>APAN DAVID</t>
  </si>
  <si>
    <t>ETS FLASH SERVICES</t>
  </si>
  <si>
    <t>675498013</t>
  </si>
  <si>
    <t>P058417137378A</t>
  </si>
  <si>
    <t>CONO GUIFO</t>
  </si>
  <si>
    <t>JACQUES DUCOS</t>
  </si>
  <si>
    <t>697745783</t>
  </si>
  <si>
    <t>ANCIENNE PHARMACIE NDOGBATTI</t>
  </si>
  <si>
    <t>M072318571320J</t>
  </si>
  <si>
    <t>LINS GLOBAL SERVICES SARL</t>
  </si>
  <si>
    <t>L'ADMINISTRATION DU PERSONNEL ; FORMATION ET RECYCLAGE DU PERSONNEL ; PLACEMENT DU PERSONNEL</t>
  </si>
  <si>
    <t>00237653787206</t>
  </si>
  <si>
    <t>RÉGIE PUBLICITAIRE</t>
  </si>
  <si>
    <t>M112015248795U</t>
  </si>
  <si>
    <t>BANTOO ADVERTISING SARL-U</t>
  </si>
  <si>
    <t>BAAD</t>
  </si>
  <si>
    <t>P094900199585H</t>
  </si>
  <si>
    <t>BAYO EPSEE DJOB NGOSS</t>
  </si>
  <si>
    <t>NGALU</t>
  </si>
  <si>
    <t>P019418261033K</t>
  </si>
  <si>
    <t>00237650774270</t>
  </si>
  <si>
    <t>EMPLOYE SOTCOCOG SA</t>
  </si>
  <si>
    <t>P098515529338Z</t>
  </si>
  <si>
    <t>TCHINATANDI TAWAL</t>
  </si>
  <si>
    <t>P127916336854K</t>
  </si>
  <si>
    <t>NGO HONGO</t>
  </si>
  <si>
    <t>00237699789067.</t>
  </si>
  <si>
    <t>P036916413741T</t>
  </si>
  <si>
    <t>KENGNE AUGUSTIN</t>
  </si>
  <si>
    <t>00237677007973</t>
  </si>
  <si>
    <t>M062014595309R</t>
  </si>
  <si>
    <t>PRO-CARE SERVICES SARL</t>
  </si>
  <si>
    <t>P067816085998A</t>
  </si>
  <si>
    <t>ONANENA MICHEL</t>
  </si>
  <si>
    <t>( ETS FLORIDA FLORIDA )</t>
  </si>
  <si>
    <t>PRESTATION E SERVICES, COMMERCE GENERAL, AUTRES PRESTATIONS DIVERSES</t>
  </si>
  <si>
    <t>655363910</t>
  </si>
  <si>
    <t>PK14 MARCHE FACE PHARMACIE INTERNATIONALE</t>
  </si>
  <si>
    <t>CONTRACTS AND OTHER ACTIVITIES</t>
  </si>
  <si>
    <t>P038716967338M</t>
  </si>
  <si>
    <t>EBONGO IKONA</t>
  </si>
  <si>
    <t>673231116</t>
  </si>
  <si>
    <t>NEPTUNE NKOLMESSENG</t>
  </si>
  <si>
    <t>M071412175721E</t>
  </si>
  <si>
    <t>GLOBAL SERVICES LIMITED</t>
  </si>
  <si>
    <t>P046212332047N</t>
  </si>
  <si>
    <t>AWO FRANCIS TIM</t>
  </si>
  <si>
    <t>675597140</t>
  </si>
  <si>
    <t>P028312262140G</t>
  </si>
  <si>
    <t>TCHEMWEU FEBI GUY MAO</t>
  </si>
  <si>
    <t>ETS GLOBAL GROUP</t>
  </si>
  <si>
    <t>FACE FIJEC MICROFINANCE</t>
  </si>
  <si>
    <t>P122015497253B</t>
  </si>
  <si>
    <t>TANDJONG FABRICE</t>
  </si>
  <si>
    <t>P057812378827N</t>
  </si>
  <si>
    <t>NJINGOU ALIROU</t>
  </si>
  <si>
    <t>675157108</t>
  </si>
  <si>
    <t>M056412680196B</t>
  </si>
  <si>
    <t>COMMUNE DE NGOUMOU</t>
  </si>
  <si>
    <t>P028912752488C</t>
  </si>
  <si>
    <t>NWAMBA WINY STELLA</t>
  </si>
  <si>
    <t>679433736</t>
  </si>
  <si>
    <t>P038716758982K</t>
  </si>
  <si>
    <t>NCHANJI FRANKLINE</t>
  </si>
  <si>
    <t>00237674447146</t>
  </si>
  <si>
    <t>P078016373197Q</t>
  </si>
  <si>
    <t>BILONG JULES RAYMOND</t>
  </si>
  <si>
    <t>00237607008920</t>
  </si>
  <si>
    <t>COMMERCE.GENERAL</t>
  </si>
  <si>
    <t>M031912752710N</t>
  </si>
  <si>
    <t>KS CAM SARL</t>
  </si>
  <si>
    <t>ETS KS CAM</t>
  </si>
  <si>
    <t>673252871</t>
  </si>
  <si>
    <t>SOUS SOL LEO et FACE FOKOU</t>
  </si>
  <si>
    <t>P029716348018T</t>
  </si>
  <si>
    <t>MBAMA JUDITH OLUCHI</t>
  </si>
  <si>
    <t>P039116063175Z</t>
  </si>
  <si>
    <t>MARIUS JOËL</t>
  </si>
  <si>
    <t>00237653999721</t>
  </si>
  <si>
    <t>P088412353533A</t>
  </si>
  <si>
    <t>TAJO NZOGU BAUDELAIRE</t>
  </si>
  <si>
    <t>ETS TAJO NZOGU BAUDELAIRE</t>
  </si>
  <si>
    <t>662 201 812/699 505 942</t>
  </si>
  <si>
    <t>P039317531377R</t>
  </si>
  <si>
    <t>KOCHI</t>
  </si>
  <si>
    <t>VALILINE SHAM</t>
  </si>
  <si>
    <t>00237651768617</t>
  </si>
  <si>
    <t>P128812712615S</t>
  </si>
  <si>
    <t>677328919</t>
  </si>
  <si>
    <t>P098918534719D</t>
  </si>
  <si>
    <t>675392121</t>
  </si>
  <si>
    <t>P058016394238M</t>
  </si>
  <si>
    <t>EKOA MBITA</t>
  </si>
  <si>
    <t>ODILE CHANCELLE</t>
  </si>
  <si>
    <t>00237 699859771</t>
  </si>
  <si>
    <t>PRESTATION DE SERVICE ET TP</t>
  </si>
  <si>
    <t>M091915399704S</t>
  </si>
  <si>
    <t>GIC AGROPASTORAL ET DE PRESTATION DE SERVICES</t>
  </si>
  <si>
    <t>GIC TPT</t>
  </si>
  <si>
    <t>P028216264777H</t>
  </si>
  <si>
    <t>FIRMIN GERBEAU</t>
  </si>
  <si>
    <t>00237677365115</t>
  </si>
  <si>
    <t>P127300233373N</t>
  </si>
  <si>
    <t>Chi Fomafung Christopher</t>
  </si>
  <si>
    <t>Ets Christ automobile</t>
  </si>
  <si>
    <t>677 76 91 17</t>
  </si>
  <si>
    <t>P014716150240X</t>
  </si>
  <si>
    <t>ENTRÉE FIN BARRIÈRE CITÉ SIC</t>
  </si>
  <si>
    <t>M061712630414E</t>
  </si>
  <si>
    <t>PLURIDIS &amp; ASSOCIATES SARL</t>
  </si>
  <si>
    <t>695351066</t>
  </si>
  <si>
    <t>P019915138194F</t>
  </si>
  <si>
    <t>695031070</t>
  </si>
  <si>
    <t>P096312548523F</t>
  </si>
  <si>
    <t>NANA BERNARD</t>
  </si>
  <si>
    <t>675046347</t>
  </si>
  <si>
    <t>P017216123154B</t>
  </si>
  <si>
    <t>AMINATOU SOLANGE JOSETTE</t>
  </si>
  <si>
    <t>00237699989318</t>
  </si>
  <si>
    <t>COMMERCE GÉNÉRAL, PRESTATION DE SERVICES, ETC..</t>
  </si>
  <si>
    <t>M012416382436W</t>
  </si>
  <si>
    <t>ETS NEW GENERATION CAMEROON</t>
  </si>
  <si>
    <t>00237693417241</t>
  </si>
  <si>
    <t>BP: 338 MBALMAYO</t>
  </si>
  <si>
    <t>M019600022446L</t>
  </si>
  <si>
    <t>CHIANGONG BEAUTY HAIRCHI</t>
  </si>
  <si>
    <t>CHIANGONG BEAUTY</t>
  </si>
  <si>
    <t>233158377</t>
  </si>
  <si>
    <t>P037212376104C</t>
  </si>
  <si>
    <t>ZEH MELOMO MICHELE</t>
  </si>
  <si>
    <t>ETS ZEH MELOME MICHELE</t>
  </si>
  <si>
    <t>676 36 85 75</t>
  </si>
  <si>
    <t>P026816399072S</t>
  </si>
  <si>
    <t>00237677139591</t>
  </si>
  <si>
    <t>P057916527886M</t>
  </si>
  <si>
    <t>MBASSA NYOUMENA JEHU</t>
  </si>
  <si>
    <t>(ETS NEW-LIGHT)</t>
  </si>
  <si>
    <t>699741390</t>
  </si>
  <si>
    <t>P067112709001E</t>
  </si>
  <si>
    <t>FONDAH TABEN ELIAS</t>
  </si>
  <si>
    <t>676763677</t>
  </si>
  <si>
    <t>P100216418024H</t>
  </si>
  <si>
    <t>NDIALLE NNOKE SERGE LANDRY</t>
  </si>
  <si>
    <t>00237675477511</t>
  </si>
  <si>
    <t>P048512621342Z</t>
  </si>
  <si>
    <t>MOUAFON AYOUBAMOU</t>
  </si>
  <si>
    <t>MOUAFON AYOUBA</t>
  </si>
  <si>
    <t>693 42 71 79</t>
  </si>
  <si>
    <t>DEDOUANEMENT, NEGOCE, REPRESENTATION</t>
  </si>
  <si>
    <t>P107712151465Q</t>
  </si>
  <si>
    <t>CHITOU MAMADOU</t>
  </si>
  <si>
    <t>ETS NARRAL TRANSIT DOUANE</t>
  </si>
  <si>
    <t>+237 6 97 60 04 65</t>
  </si>
  <si>
    <t>DISTRIBUTION EXPERTISE COMPTABLE ET FISCALE</t>
  </si>
  <si>
    <t>M012317856240K</t>
  </si>
  <si>
    <t>IBS CONSULTING</t>
  </si>
  <si>
    <t>M081017257717E</t>
  </si>
  <si>
    <t>E CATH YOM</t>
  </si>
  <si>
    <t>675105826</t>
  </si>
  <si>
    <t>P117812932745C</t>
  </si>
  <si>
    <t>FLORA AVERA FONYUY</t>
  </si>
  <si>
    <t>677720811</t>
  </si>
  <si>
    <t>P022118500479K</t>
  </si>
  <si>
    <t>KANKWA NGWANUI</t>
  </si>
  <si>
    <t>P038714962836G</t>
  </si>
  <si>
    <t>TCHINDA CLAUDE UNNEL</t>
  </si>
  <si>
    <t>ETS TCU ELECTRONIQUE</t>
  </si>
  <si>
    <t>P116516230019J</t>
  </si>
  <si>
    <t>SERRA SOLER MIQUEL</t>
  </si>
  <si>
    <t>P047418514768F</t>
  </si>
  <si>
    <t>NGOZI OBIKEZIE</t>
  </si>
  <si>
    <t>652271811</t>
  </si>
  <si>
    <t>P018316408758Y</t>
  </si>
  <si>
    <t>HILAIRE MARCEL</t>
  </si>
  <si>
    <t>002376701910937</t>
  </si>
  <si>
    <t>P018412549189L</t>
  </si>
  <si>
    <t>675866794</t>
  </si>
  <si>
    <t>P087112552231F</t>
  </si>
  <si>
    <t>694073532</t>
  </si>
  <si>
    <t>QTIER TAYANDI
LIEU DIT MARCHE
CPT.81</t>
  </si>
  <si>
    <t>P059117218759S</t>
  </si>
  <si>
    <t>NDONGDEI</t>
  </si>
  <si>
    <t>GLADNESS TEKCON</t>
  </si>
  <si>
    <t>676958807</t>
  </si>
  <si>
    <t>ENTREE BOULANGERIE</t>
  </si>
  <si>
    <t>P067616715857B</t>
  </si>
  <si>
    <t>699695112</t>
  </si>
  <si>
    <t>CARREFOUR GEOTOPO</t>
  </si>
  <si>
    <t>P048300578970K</t>
  </si>
  <si>
    <t>FOTOZENG  ROGER  NDI</t>
  </si>
  <si>
    <t>678951127</t>
  </si>
  <si>
    <t>P027812710010Y</t>
  </si>
  <si>
    <t>ALI SALEH ABAKA</t>
  </si>
  <si>
    <t>6 97 79 15 54</t>
  </si>
  <si>
    <t>EXCELLENCE PLUS PRESTIGE</t>
  </si>
  <si>
    <t>P109716416650G</t>
  </si>
  <si>
    <t>YOUSSEU NIA</t>
  </si>
  <si>
    <t>VALTERE AUDREY</t>
  </si>
  <si>
    <t>00237697069738</t>
  </si>
  <si>
    <t>M030800024221B</t>
  </si>
  <si>
    <t>CAMEROON TRADING CORPORAT.COMPANY SARL</t>
  </si>
  <si>
    <t>CAMTRACO SARL</t>
  </si>
  <si>
    <t>P089918352700Z</t>
  </si>
  <si>
    <t>KAHDAFI</t>
  </si>
  <si>
    <t>00237693227904</t>
  </si>
  <si>
    <t>P037916066679B</t>
  </si>
  <si>
    <t>NGUEUDA</t>
  </si>
  <si>
    <t>673950027</t>
  </si>
  <si>
    <t>SECTEUR ASSIETTES</t>
  </si>
  <si>
    <t>PANIER DE LA MENAGERE</t>
  </si>
  <si>
    <t>P058117514327R</t>
  </si>
  <si>
    <t>AMOS LE GRAND</t>
  </si>
  <si>
    <t>00237655848604</t>
  </si>
  <si>
    <t>P078714734212Y</t>
  </si>
  <si>
    <t>NELLE EBELLE</t>
  </si>
  <si>
    <t>IRENE FLORE (ETS MAISON DE LUXE)</t>
  </si>
  <si>
    <t>PARFUMERIE, COMMERCE GENERAL, IMPORT-EXPORT, PRESTATIONS DE SERVICES</t>
  </si>
  <si>
    <t>FACE KOTTO ANTENNE</t>
  </si>
  <si>
    <t>M081317250672H</t>
  </si>
  <si>
    <t>EP BAMENDJINGHA</t>
  </si>
  <si>
    <t>M012416356754R</t>
  </si>
  <si>
    <t>CHRISTA WEB</t>
  </si>
  <si>
    <t>ACCOMPAGNEMENT DANS LES PROCÉDURES VISA ÉTUDIANT RUSSIE</t>
  </si>
  <si>
    <t>+00237691829286</t>
  </si>
  <si>
    <t>M071612675522K</t>
  </si>
  <si>
    <t>CENTRE FOR INFOR.SCIEN.TECH.ENG.MATHS</t>
  </si>
  <si>
    <t>(I-CISTEM)</t>
  </si>
  <si>
    <t>675938332</t>
  </si>
  <si>
    <t>P116912576227D</t>
  </si>
  <si>
    <t>MONTHE MOMENI EPSEE TIAKO</t>
  </si>
  <si>
    <t>P089217715724J</t>
  </si>
  <si>
    <t>JOHNY AYUK</t>
  </si>
  <si>
    <t>675914407</t>
  </si>
  <si>
    <t>P106900502389N</t>
  </si>
  <si>
    <t>LUISE CHANTAL</t>
  </si>
  <si>
    <t>694988798</t>
  </si>
  <si>
    <t>P059916884117P</t>
  </si>
  <si>
    <t>EKWOGE HERIBET</t>
  </si>
  <si>
    <t>671834571</t>
  </si>
  <si>
    <t>medecine du travail et medecine generale</t>
  </si>
  <si>
    <t>P117313285828N</t>
  </si>
  <si>
    <t>NDJINGA NDJINGA HUBERT</t>
  </si>
  <si>
    <t>(ETS CENTRE DE SANTE DU TRAVAIL)</t>
  </si>
  <si>
    <t>696123035</t>
  </si>
  <si>
    <t>M121312150344L</t>
  </si>
  <si>
    <t>INSTITUT SUP JEAN PAUL II DE YDE</t>
  </si>
  <si>
    <t>696090553</t>
  </si>
  <si>
    <t>P017316363806H</t>
  </si>
  <si>
    <t>696857163</t>
  </si>
  <si>
    <t>M051117248234X</t>
  </si>
  <si>
    <t>EP NDJI</t>
  </si>
  <si>
    <t>COMMERCE GENERAL ET DEBIT DE BOISSONS</t>
  </si>
  <si>
    <t>P066200177478R</t>
  </si>
  <si>
    <t>KAPGANG FELIX</t>
  </si>
  <si>
    <t>KAPIGANG</t>
  </si>
  <si>
    <t>677443768</t>
  </si>
  <si>
    <t>PRESTATION DE SERVICES; AGRICULTURE</t>
  </si>
  <si>
    <t>M062217379683U</t>
  </si>
  <si>
    <t>SOCIETE DONA GRACIA SARL</t>
  </si>
  <si>
    <t>D.G SARL</t>
  </si>
  <si>
    <t>696439201</t>
  </si>
  <si>
    <t>LANKOUAMO</t>
  </si>
  <si>
    <t>P067412129451F</t>
  </si>
  <si>
    <t>WANKO WANKO</t>
  </si>
  <si>
    <t>670789030</t>
  </si>
  <si>
    <t>P076516321473X</t>
  </si>
  <si>
    <t>TCHANA NGASSA ERIC GERVAIS</t>
  </si>
  <si>
    <t>00237100000198</t>
  </si>
  <si>
    <t>P058217309913K</t>
  </si>
  <si>
    <t>SOH NKOUE</t>
  </si>
  <si>
    <t>P019016419676A</t>
  </si>
  <si>
    <t>TSIGUIA JEAN GALBERT</t>
  </si>
  <si>
    <t>002376233@65423</t>
  </si>
  <si>
    <t>P068812315325Z</t>
  </si>
  <si>
    <t>697 25 07 33</t>
  </si>
  <si>
    <t>SECRETARIAT BUREAUTIQUE ET INFOGRAPHIE</t>
  </si>
  <si>
    <t>P089516418063A</t>
  </si>
  <si>
    <t>TAGNE SADO</t>
  </si>
  <si>
    <t>ALEX ROMARIO</t>
  </si>
  <si>
    <t>00237696814045</t>
  </si>
  <si>
    <t>576 BAFOUSSAM</t>
  </si>
  <si>
    <t>M081117234439Q</t>
  </si>
  <si>
    <t>CES DE NJIMBETGWEN</t>
  </si>
  <si>
    <t>694563103</t>
  </si>
  <si>
    <t>P017200205064Q</t>
  </si>
  <si>
    <t>NJEUBEING BERTRAND</t>
  </si>
  <si>
    <t>677336944</t>
  </si>
  <si>
    <t>PRESTATION DE SERVICES ET VENTE DE produits</t>
  </si>
  <si>
    <t>M012317874321R</t>
  </si>
  <si>
    <t>THEPLUG GROUP SARL</t>
  </si>
  <si>
    <t>696357945/696668378</t>
  </si>
  <si>
    <t>M032217210657Q</t>
  </si>
  <si>
    <t>BUSH TRADING COMPANY</t>
  </si>
  <si>
    <t>COMMERCE GENERAL-PRESTATIONS SERVICES-IMPORT EXPORT</t>
  </si>
  <si>
    <t>00237696496959</t>
  </si>
  <si>
    <t>EXPRESS UNIOUN</t>
  </si>
  <si>
    <t>P076812750099Z</t>
  </si>
  <si>
    <t>FOKUI MEUDJE</t>
  </si>
  <si>
    <t>P105218538841A</t>
  </si>
  <si>
    <t>TOM A MPE EPSE NWATSOCK</t>
  </si>
  <si>
    <t>698145387</t>
  </si>
  <si>
    <t>P057000540412S</t>
  </si>
  <si>
    <t>NTOUK</t>
  </si>
  <si>
    <t>M111816309738T</t>
  </si>
  <si>
    <t>TASSANFOU PRINT SARL</t>
  </si>
  <si>
    <t>00237698220879</t>
  </si>
  <si>
    <t>NEGOCES</t>
  </si>
  <si>
    <t>P029012261624U</t>
  </si>
  <si>
    <t>NKAHAM EKONGUE</t>
  </si>
  <si>
    <t>GERMAYEL</t>
  </si>
  <si>
    <t>691943613</t>
  </si>
  <si>
    <t>VENTE OBJETS D ORNEMENTS</t>
  </si>
  <si>
    <t>P038312527615G</t>
  </si>
  <si>
    <t>NINPA SILVERTER</t>
  </si>
  <si>
    <t>677 69 83 73</t>
  </si>
  <si>
    <t>P099016156428C</t>
  </si>
  <si>
    <t>NLOM EDIMA</t>
  </si>
  <si>
    <t>695536617</t>
  </si>
  <si>
    <t>P127616614459E</t>
  </si>
  <si>
    <t>DEFO WAFO</t>
  </si>
  <si>
    <t>JOSEPH THOMAS</t>
  </si>
  <si>
    <t>675441224</t>
  </si>
  <si>
    <t>P018416138072N</t>
  </si>
  <si>
    <t>ABBA WADAWA</t>
  </si>
  <si>
    <t>691282028</t>
  </si>
  <si>
    <t>P107013315051C</t>
  </si>
  <si>
    <t>TCHOUYOU</t>
  </si>
  <si>
    <t>670276380</t>
  </si>
  <si>
    <t>MIMBOMAN AU NIVEAU DE L'ECOLE ELISABETH</t>
  </si>
  <si>
    <t>M051016080586M</t>
  </si>
  <si>
    <t>CONSTRUCTIVE ENGINEERING ENTREPRISE LTD</t>
  </si>
  <si>
    <t>C.E.E</t>
  </si>
  <si>
    <t>694125938</t>
  </si>
  <si>
    <t>M092217655159A</t>
  </si>
  <si>
    <t>MAMAT TOUDJANI GROUP SARL</t>
  </si>
  <si>
    <t>MAT GROUP</t>
  </si>
  <si>
    <t>675257088</t>
  </si>
  <si>
    <t>M121717257370W</t>
  </si>
  <si>
    <t>E CATH BANEGHANG</t>
  </si>
  <si>
    <t>BANSOUA BANEGHANG</t>
  </si>
  <si>
    <t>P102316175430G</t>
  </si>
  <si>
    <t>ETS MBADJOUN</t>
  </si>
  <si>
    <t>00237100000079</t>
  </si>
  <si>
    <t>P119617361104B</t>
  </si>
  <si>
    <t>00237697364660</t>
  </si>
  <si>
    <t>P037217190222C</t>
  </si>
  <si>
    <t>FONKEM VALENTINE MINGWA</t>
  </si>
  <si>
    <t>P078012758343K</t>
  </si>
  <si>
    <t>P059615978546N</t>
  </si>
  <si>
    <t>TETTE JEANINE</t>
  </si>
  <si>
    <t>00237677857715</t>
  </si>
  <si>
    <t>P019318523385X</t>
  </si>
  <si>
    <t>DERRIER TRADEX</t>
  </si>
  <si>
    <t>P079216146616J</t>
  </si>
  <si>
    <t>FEUZEU</t>
  </si>
  <si>
    <t>NELIE LAURA (ETS TTF DISTRIBUTION)</t>
  </si>
  <si>
    <t>COMMERCE GENERAL, IMPORT-EXPORT, PRESTATIONS DE SERVICES..</t>
  </si>
  <si>
    <t>00237678006871</t>
  </si>
  <si>
    <t>P015612758501X</t>
  </si>
  <si>
    <t>SINDA BALERY</t>
  </si>
  <si>
    <t>690952442</t>
  </si>
  <si>
    <t>P026812642687Z</t>
  </si>
  <si>
    <t>KENGNE SIMO JOSEPH</t>
  </si>
  <si>
    <t>677021884</t>
  </si>
  <si>
    <t>CPT A 91</t>
  </si>
  <si>
    <t>P038612756240M</t>
  </si>
  <si>
    <t>AWOUNFACK DOUTONG</t>
  </si>
  <si>
    <t>DOROTHEE CARINE</t>
  </si>
  <si>
    <t>677122119</t>
  </si>
  <si>
    <t>VENTE DE TELEPHONE ET ACCESSOIRES</t>
  </si>
  <si>
    <t>P057516422268Q</t>
  </si>
  <si>
    <t>00237675055923</t>
  </si>
  <si>
    <t>P028316427542J</t>
  </si>
  <si>
    <t>KAMGA TAGHUO</t>
  </si>
  <si>
    <t>000000000000379</t>
  </si>
  <si>
    <t>Btp commerce general prestations de services</t>
  </si>
  <si>
    <t>P018112130185Z</t>
  </si>
  <si>
    <t>TEJIONI NGUEDONG CHRISTIAN</t>
  </si>
  <si>
    <t>ETS KOUADOUM SERVICES</t>
  </si>
  <si>
    <t>681142561</t>
  </si>
  <si>
    <t>DERRIÈRE HÔTEL TONTANA</t>
  </si>
  <si>
    <t>P058217859656U</t>
  </si>
  <si>
    <t>NUPPE ISAAC</t>
  </si>
  <si>
    <t>FOKUM</t>
  </si>
  <si>
    <t>00237659540127</t>
  </si>
  <si>
    <t>P028318602127Z</t>
  </si>
  <si>
    <t>NGAMOU EPSE AKONO EBA</t>
  </si>
  <si>
    <t>6567788776</t>
  </si>
  <si>
    <t>M082015111337Y</t>
  </si>
  <si>
    <t>CLUB PALMIER GIE</t>
  </si>
  <si>
    <t>694657417</t>
  </si>
  <si>
    <t>P018316190789H</t>
  </si>
  <si>
    <t>657 14 13 44</t>
  </si>
  <si>
    <t>P047217619886T</t>
  </si>
  <si>
    <t>AMOS SHEY</t>
  </si>
  <si>
    <t>00237670542872</t>
  </si>
  <si>
    <t>M088717256934R</t>
  </si>
  <si>
    <t>E CATH NOTRE DAME DU MONT CARMEL (ANGLOPHONE)</t>
  </si>
  <si>
    <t>P128112286015B</t>
  </si>
  <si>
    <t>BISSO BELISE</t>
  </si>
  <si>
    <t>ETS BISSO BELISE</t>
  </si>
  <si>
    <t>678 76 96 10</t>
  </si>
  <si>
    <t>M061912787430G</t>
  </si>
  <si>
    <t>HANSEL &amp; CO LIMITED</t>
  </si>
  <si>
    <t>677387141</t>
  </si>
  <si>
    <t>VENTE DES  TISSUS</t>
  </si>
  <si>
    <t>P027400377416G</t>
  </si>
  <si>
    <t>MASSO COLETTEMASS</t>
  </si>
  <si>
    <t>MASSO COLETTE</t>
  </si>
  <si>
    <t>677649159</t>
  </si>
  <si>
    <t>M012317827501F</t>
  </si>
  <si>
    <t>FREE TECHNOLOGIES &amp; SERVICES SARL</t>
  </si>
  <si>
    <t>FREETECHS</t>
  </si>
  <si>
    <t>00237699903593</t>
  </si>
  <si>
    <t>P050116738817H</t>
  </si>
  <si>
    <t>696395230</t>
  </si>
  <si>
    <t>B4 MAGASIN</t>
  </si>
  <si>
    <t>P018817549411H</t>
  </si>
  <si>
    <t>P126912525523M</t>
  </si>
  <si>
    <t>PAUL ELAD FORMEZA</t>
  </si>
  <si>
    <t>678833587</t>
  </si>
  <si>
    <t>P016412565345X</t>
  </si>
  <si>
    <t>TATSINKOU FRANCOIS</t>
  </si>
  <si>
    <t>694 44 50 61</t>
  </si>
  <si>
    <t>CARREFOUR SEJOUO</t>
  </si>
  <si>
    <t>M082316034898C</t>
  </si>
  <si>
    <t>SOLID BATIS SARL</t>
  </si>
  <si>
    <t>697682618/674618006</t>
  </si>
  <si>
    <t>P038716406689W</t>
  </si>
  <si>
    <t>MBEI MBEI</t>
  </si>
  <si>
    <t>678003162</t>
  </si>
  <si>
    <t>P038100510167S</t>
  </si>
  <si>
    <t>NAGUEU SIMO RODRIGUE</t>
  </si>
  <si>
    <t>ETS SIMS TOUPLABA</t>
  </si>
  <si>
    <t>TRANSPORT,TRANSIT,IMPORT-EXPORT,COMMERCE GENERAL,PRESTATION DE SERVICES</t>
  </si>
  <si>
    <t>P107900469639L</t>
  </si>
  <si>
    <t>OLIVIA TECHE</t>
  </si>
  <si>
    <t>P027112567126R</t>
  </si>
  <si>
    <t>FAGAIN TAWOKAM R</t>
  </si>
  <si>
    <t>P048014441729E</t>
  </si>
  <si>
    <t>NGABA KAOUTOUIN</t>
  </si>
  <si>
    <t>696994102</t>
  </si>
  <si>
    <t>POLICE DU MARCHE</t>
  </si>
  <si>
    <t>VENTES FRIPPERIE</t>
  </si>
  <si>
    <t>P068616811019C</t>
  </si>
  <si>
    <t>00237697699078</t>
  </si>
  <si>
    <t>P095811716408H</t>
  </si>
  <si>
    <t>NDOM MARCOUS</t>
  </si>
  <si>
    <t>693441416</t>
  </si>
  <si>
    <t>PROMOTION SANTE</t>
  </si>
  <si>
    <t>M090600046814N</t>
  </si>
  <si>
    <t>MEILLEUR ACCES AUX SOINS DE SANTE</t>
  </si>
  <si>
    <t>675851714</t>
  </si>
  <si>
    <t>M112015238125F</t>
  </si>
  <si>
    <t>BRIGHT MEDIA AFRICA GROUP SARL</t>
  </si>
  <si>
    <t>696993588</t>
  </si>
  <si>
    <t>DATA TECHNOLOGY/STORAGE SERVICES</t>
  </si>
  <si>
    <t>M061812710732J</t>
  </si>
  <si>
    <t>INNOVENDI DATA TECHNOLOGIES &amp;</t>
  </si>
  <si>
    <t>COMMUNICATION LIMITED</t>
  </si>
  <si>
    <t>670418948</t>
  </si>
  <si>
    <t>P122017123597W</t>
  </si>
  <si>
    <t>TAMBAT TCHEPO NARCISSE FIRMIN</t>
  </si>
  <si>
    <t>699562278</t>
  </si>
  <si>
    <t>VENTE TORCHE</t>
  </si>
  <si>
    <t>P058017066855F</t>
  </si>
  <si>
    <t>P057415058832Y</t>
  </si>
  <si>
    <t>CHENI MOMBEFOR</t>
  </si>
  <si>
    <t>678715728</t>
  </si>
  <si>
    <t>P080118354198X</t>
  </si>
  <si>
    <t>ADOUM NAIM</t>
  </si>
  <si>
    <t>00237679555247</t>
  </si>
  <si>
    <t>P085900337313B</t>
  </si>
  <si>
    <t>TAYOU NUEMWA</t>
  </si>
  <si>
    <t>M071512350467Q</t>
  </si>
  <si>
    <t>MILES TRAVEL</t>
  </si>
  <si>
    <t>681343637</t>
  </si>
  <si>
    <t>P038218188140K</t>
  </si>
  <si>
    <t>JEANNE D'ARC MICHELINE</t>
  </si>
  <si>
    <t>00237675936934</t>
  </si>
  <si>
    <t>P057816079565E</t>
  </si>
  <si>
    <t>BRENDAN OYORI</t>
  </si>
  <si>
    <t>00237676481079</t>
  </si>
  <si>
    <t>P016216332386P</t>
  </si>
  <si>
    <t>YACOUBOU HASSAN</t>
  </si>
  <si>
    <t>Consultation</t>
  </si>
  <si>
    <t>M062318466172M</t>
  </si>
  <si>
    <t>CENTRE INTERNATIONAL DE CHIRURGIE OPHTALMOLOGIQUE DE YAOUNDÉ SARL</t>
  </si>
  <si>
    <t>655653996</t>
  </si>
  <si>
    <t>P098312325962S</t>
  </si>
  <si>
    <t>675012828</t>
  </si>
  <si>
    <t>M091718486443H</t>
  </si>
  <si>
    <t>GROUPE SCOLAIRE BILINGUE PRIVE LAIC IMBENG</t>
  </si>
  <si>
    <t>GSBPL IMBENG</t>
  </si>
  <si>
    <t>695736343</t>
  </si>
  <si>
    <t>P019718078912M</t>
  </si>
  <si>
    <t>MBAREM SIDICK TOBUH</t>
  </si>
  <si>
    <t>P015514421823K</t>
  </si>
  <si>
    <t>M060300015247P</t>
  </si>
  <si>
    <t>STE PRIMA SARL(HOTEL ASTORIA)</t>
  </si>
  <si>
    <t>PRIMA SARL</t>
  </si>
  <si>
    <t>233428418/699505934</t>
  </si>
  <si>
    <t>ANCIEN CINEMA CONCOR</t>
  </si>
  <si>
    <t>P108316081302F</t>
  </si>
  <si>
    <t>MOUKO MOUKO</t>
  </si>
  <si>
    <t>RAOUL CLEMENT</t>
  </si>
  <si>
    <t>677056033</t>
  </si>
  <si>
    <t>P108100206026W</t>
  </si>
  <si>
    <t>NGA EDOA</t>
  </si>
  <si>
    <t>ETS NET CARINE</t>
  </si>
  <si>
    <t>P098117288372A</t>
  </si>
  <si>
    <t>EMENI NGAMENI KAMDOUM</t>
  </si>
  <si>
    <t>679107254</t>
  </si>
  <si>
    <t>P038313184683Z</t>
  </si>
  <si>
    <t>MBOLEPOUOM</t>
  </si>
  <si>
    <t>P017712436937N</t>
  </si>
  <si>
    <t>MBOUOMBOUO YOUWA EPSE POUKONE AMINA</t>
  </si>
  <si>
    <t>ETS MBOUOMBOUO YOUWA EPSE POUKONE AMINA</t>
  </si>
  <si>
    <t>699 443 487</t>
  </si>
  <si>
    <t>M122018655230R</t>
  </si>
  <si>
    <t>677 41 32 11</t>
  </si>
  <si>
    <t>M062217422492W</t>
  </si>
  <si>
    <t>SOCIETE D ETUDES, REALISATIONS INDUSTRIELLES ET COMMERCIALE</t>
  </si>
  <si>
    <t>SERIC SARL</t>
  </si>
  <si>
    <t>ECOLE HELVETTE</t>
  </si>
  <si>
    <t>P068312499245T</t>
  </si>
  <si>
    <t>ALTIME RAMATOU</t>
  </si>
  <si>
    <t>ETS ALTIME RAMATOU</t>
  </si>
  <si>
    <t>673451000</t>
  </si>
  <si>
    <t>M037517250698P</t>
  </si>
  <si>
    <t>EP NDOU EFOGO</t>
  </si>
  <si>
    <t>NDOU EFOGO</t>
  </si>
  <si>
    <t>P067118237354T</t>
  </si>
  <si>
    <t>FRU IVO</t>
  </si>
  <si>
    <t>00237678889070</t>
  </si>
  <si>
    <t>FHH</t>
  </si>
  <si>
    <t>P067700470543C</t>
  </si>
  <si>
    <t>ETS EL-AHDJANI</t>
  </si>
  <si>
    <t>677 57 43 24</t>
  </si>
  <si>
    <t>P108618507790X</t>
  </si>
  <si>
    <t>ONWUKWE</t>
  </si>
  <si>
    <t>SOLOMON EMEKA</t>
  </si>
  <si>
    <t>EXPLOITATION RADIO DIFFUSION</t>
  </si>
  <si>
    <t>M021211103322D</t>
  </si>
  <si>
    <t>STE ELL FMSTE</t>
  </si>
  <si>
    <t>STE ELL FM</t>
  </si>
  <si>
    <t>233434545</t>
  </si>
  <si>
    <t>EN FACE CLINIQUE KOUMASSI</t>
  </si>
  <si>
    <t>P109416404646A</t>
  </si>
  <si>
    <t>ARREY MANYOH TAMBE</t>
  </si>
  <si>
    <t>HYDRUIN</t>
  </si>
  <si>
    <t>674250155</t>
  </si>
  <si>
    <t>VENTE TISSUS AMBULANT</t>
  </si>
  <si>
    <t>P018117211103L</t>
  </si>
  <si>
    <t>00237699447464</t>
  </si>
  <si>
    <t>ETALIER MESKINE</t>
  </si>
  <si>
    <t>P069012265804G</t>
  </si>
  <si>
    <t>CHI BINUE JOSEPHINE</t>
  </si>
  <si>
    <t>M041712621603U</t>
  </si>
  <si>
    <t>SOCIETE LUXURY BRAND SARL</t>
  </si>
  <si>
    <t>697911955</t>
  </si>
  <si>
    <t>BP CITE - NOUVELLE ROUTE</t>
  </si>
  <si>
    <t>P089018010850P</t>
  </si>
  <si>
    <t>BUE ADOLF OTTE</t>
  </si>
  <si>
    <t>00237679189623</t>
  </si>
  <si>
    <t>P096318279821D</t>
  </si>
  <si>
    <t>DENIS HERVE JACQUES SERGE</t>
  </si>
  <si>
    <t>CAPITAINE ECHELLE 3 ARMEE TERRE</t>
  </si>
  <si>
    <t>P026412811917A</t>
  </si>
  <si>
    <t>MEHOUNE EDONG AIME GUY ARMAND</t>
  </si>
  <si>
    <t>697266191</t>
  </si>
  <si>
    <t>P108513290617W</t>
  </si>
  <si>
    <t>NGO BILEBEL HERMINE SIDONIE</t>
  </si>
  <si>
    <t>697846403</t>
  </si>
  <si>
    <t>M081516328153S</t>
  </si>
  <si>
    <t>WORLD TECHNOLOGY &amp; SERVICE</t>
  </si>
  <si>
    <t>WORLD TECH SARL</t>
  </si>
  <si>
    <t>00237679649013</t>
  </si>
  <si>
    <t>M081517255242F</t>
  </si>
  <si>
    <t>CES DÔÇÖISSANDJA</t>
  </si>
  <si>
    <t>679007654</t>
  </si>
  <si>
    <t>ISSANDJA</t>
  </si>
  <si>
    <t>TRANSFORMATION-CONSERVATIONS FRUITS</t>
  </si>
  <si>
    <t>M061614235121P</t>
  </si>
  <si>
    <t>SOCIETE DE TRANSFORMATION DE PRODUITS</t>
  </si>
  <si>
    <t>AGRO-ALIMENTAIRE. "STRAPA" S.A.S</t>
  </si>
  <si>
    <t>P122017563252D</t>
  </si>
  <si>
    <t>KOM CELESTINE NOELLE</t>
  </si>
  <si>
    <t>677 758 350</t>
  </si>
  <si>
    <t>VENTE DES PRODUITS PHYTOSANITAIRES ET AGRICOLES</t>
  </si>
  <si>
    <t>M122316292365Z</t>
  </si>
  <si>
    <t>LA MAISON DU PLANTEUR DE KOUTABA SARL</t>
  </si>
  <si>
    <t>+237650058852</t>
  </si>
  <si>
    <t>P086818367134A</t>
  </si>
  <si>
    <t>ANGELINE LYDIE</t>
  </si>
  <si>
    <t>674531986</t>
  </si>
  <si>
    <t>P018816474432B</t>
  </si>
  <si>
    <t>YADAK</t>
  </si>
  <si>
    <t>675303345</t>
  </si>
  <si>
    <t>FOURNITURES -CG- BTP - HYRAULIQUE</t>
  </si>
  <si>
    <t>P057400092938L</t>
  </si>
  <si>
    <t>ONDOA MBIDA</t>
  </si>
  <si>
    <t>JOSEPHINE " ETS NGON MVELE"</t>
  </si>
  <si>
    <t>P122015326020U</t>
  </si>
  <si>
    <t>KEMAYOU LEONARD</t>
  </si>
  <si>
    <t>655467892</t>
  </si>
  <si>
    <t>P079418533878E</t>
  </si>
  <si>
    <t>YEMDZEU TAYO</t>
  </si>
  <si>
    <t>671818326</t>
  </si>
  <si>
    <t>PROMOTEU-AGENT IMMOBILIER-TRANSPORT</t>
  </si>
  <si>
    <t>M122316321970W</t>
  </si>
  <si>
    <t>SARL ALPHA &amp; OMEGA GROUPE +</t>
  </si>
  <si>
    <t>677134727/675092988</t>
  </si>
  <si>
    <t>P069216384753F</t>
  </si>
  <si>
    <t>NOUKAM TIANGUEU</t>
  </si>
  <si>
    <t>6778894321</t>
  </si>
  <si>
    <t>LANDL 19</t>
  </si>
  <si>
    <t>P127912899448A</t>
  </si>
  <si>
    <t>AMAWISSA ADELE</t>
  </si>
  <si>
    <t>P020017214373B</t>
  </si>
  <si>
    <t>KEPSEU FOZE</t>
  </si>
  <si>
    <t>FRANCK CÉDRIC.</t>
  </si>
  <si>
    <t>00237658380807</t>
  </si>
  <si>
    <t>ROUTE FOUMBOT QUARTIER</t>
  </si>
  <si>
    <t>P086900221069T</t>
  </si>
  <si>
    <t>YEMTSA  MOISE</t>
  </si>
  <si>
    <t>P038817469971R</t>
  </si>
  <si>
    <t>DOUANLA NZOYEM</t>
  </si>
  <si>
    <t>00237681644399</t>
  </si>
  <si>
    <t>P045800051087W</t>
  </si>
  <si>
    <t>MAMNO EPSE TAMNO</t>
  </si>
  <si>
    <t>P069617848874B</t>
  </si>
  <si>
    <t>HAROUNA.</t>
  </si>
  <si>
    <t>00237680324026.</t>
  </si>
  <si>
    <t>P089718320362M</t>
  </si>
  <si>
    <t>EWOUNDI NGONO</t>
  </si>
  <si>
    <t>ANNICK VIVIANE</t>
  </si>
  <si>
    <t>00237--+++____</t>
  </si>
  <si>
    <t>P025016926927S</t>
  </si>
  <si>
    <t>677731425</t>
  </si>
  <si>
    <t>A côté ancien congelcam</t>
  </si>
  <si>
    <t>P085316428509L</t>
  </si>
  <si>
    <t>MEDAR</t>
  </si>
  <si>
    <t>00237694350077</t>
  </si>
  <si>
    <t>P017518535449R</t>
  </si>
  <si>
    <t>SERGES GHISLAIN</t>
  </si>
  <si>
    <t>699157769</t>
  </si>
  <si>
    <t>P127115780208H</t>
  </si>
  <si>
    <t>NGUELE MBONE</t>
  </si>
  <si>
    <t>LEMERRE</t>
  </si>
  <si>
    <t>690323117</t>
  </si>
  <si>
    <t>M060317413543B</t>
  </si>
  <si>
    <t>INSTITUT RENE PHILOMBE</t>
  </si>
  <si>
    <t>657371750</t>
  </si>
  <si>
    <t>PETIT SALON DE COIFFURE</t>
  </si>
  <si>
    <t>P087517640664M</t>
  </si>
  <si>
    <t>KAKAPENG MAFOKA</t>
  </si>
  <si>
    <t>00237677769040</t>
  </si>
  <si>
    <t>BANENGO ENTREE TAGNY</t>
  </si>
  <si>
    <t>P017400281601L</t>
  </si>
  <si>
    <t>DJONHOU LENENGANG BERTRAND</t>
  </si>
  <si>
    <t>677791382</t>
  </si>
  <si>
    <t>P108600548510U</t>
  </si>
  <si>
    <t>AKIMA ISSA</t>
  </si>
  <si>
    <t>651614256</t>
  </si>
  <si>
    <t>P058412502774P</t>
  </si>
  <si>
    <t>MIMEN BETZI MARLYSE</t>
  </si>
  <si>
    <t>MIMEN</t>
  </si>
  <si>
    <t>671 666 150</t>
  </si>
  <si>
    <t>P018017183239C</t>
  </si>
  <si>
    <t>P108114795249Q</t>
  </si>
  <si>
    <t>6 55 90 45 43</t>
  </si>
  <si>
    <t>P108012147804T</t>
  </si>
  <si>
    <t>REMYE ROSETTEREM</t>
  </si>
  <si>
    <t>REMYE ROSETTE</t>
  </si>
  <si>
    <t>677754983</t>
  </si>
  <si>
    <t>DASS</t>
  </si>
  <si>
    <t>P088712419327C</t>
  </si>
  <si>
    <t>ANNETTE PELAGIE</t>
  </si>
  <si>
    <t>673928213</t>
  </si>
  <si>
    <t>M012118433367D</t>
  </si>
  <si>
    <t>FLY SERVICES SARL</t>
  </si>
  <si>
    <t>699640582</t>
  </si>
  <si>
    <t>P038117882013F</t>
  </si>
  <si>
    <t>YONGO TEGUIA</t>
  </si>
  <si>
    <t>00237692543684</t>
  </si>
  <si>
    <t>M062318337901L</t>
  </si>
  <si>
    <t>SOCIÉTÉ AT8 TECH &amp; SOLUTIONS CAMEROON</t>
  </si>
  <si>
    <t>FOURNITURE DE SERVICES TECHNOLOGIQUES ET DE SOLUTIONS DE PAIEMENT AUX PERSONNES (MORALES ET PHYSIQUES );LE CONSULTING DE LA CRÉATION DE SERVICES ET DE SOLUTIONS INFORMATIQUES DE TRANSACTIONS FINANCIÈR</t>
  </si>
  <si>
    <t>AKWA-NGO DU,RUE JAMOT</t>
  </si>
  <si>
    <t>P037400425129F</t>
  </si>
  <si>
    <t>NGO LIBOG ANTOINETTE SYLVIE</t>
  </si>
  <si>
    <t>699177206</t>
  </si>
  <si>
    <t>P038917225838S</t>
  </si>
  <si>
    <t>NGNITCHOBA NDJOTCHOU</t>
  </si>
  <si>
    <t>DESIRE DERRICK</t>
  </si>
  <si>
    <t>679463199</t>
  </si>
  <si>
    <t>P037512702879E</t>
  </si>
  <si>
    <t>P089316416714J</t>
  </si>
  <si>
    <t>GAELLE FRANCINE</t>
  </si>
  <si>
    <t>00237698242960</t>
  </si>
  <si>
    <t>P067016945191W</t>
  </si>
  <si>
    <t>MBOYO MBOYO</t>
  </si>
  <si>
    <t>INNOCENT ODON (ETS LE TRIOMPHE)</t>
  </si>
  <si>
    <t>672476638</t>
  </si>
  <si>
    <t>M082316036318Z</t>
  </si>
  <si>
    <t>GENERAL BUSINESS SERVICES</t>
  </si>
  <si>
    <t>P018917200668K</t>
  </si>
  <si>
    <t>MEBUNE GLORY MESAME</t>
  </si>
  <si>
    <t>651409992</t>
  </si>
  <si>
    <t>NENDEUR</t>
  </si>
  <si>
    <t>P107718120268W</t>
  </si>
  <si>
    <t>ZHENG SHANGFENG</t>
  </si>
  <si>
    <t>680066656</t>
  </si>
  <si>
    <t>M091300047316N</t>
  </si>
  <si>
    <t>GROUPE SCOLAIRE BILINGUE PL DAVIAUGRO</t>
  </si>
  <si>
    <t>GROUPE SCOLAIRE BILINGUE PL DAVIAU</t>
  </si>
  <si>
    <t>677549234</t>
  </si>
  <si>
    <t>A COTE DE L'USINE SCTM</t>
  </si>
  <si>
    <t>P047100179771N</t>
  </si>
  <si>
    <t>P125113000710G</t>
  </si>
  <si>
    <t>TONGA JEAN</t>
  </si>
  <si>
    <t>681612011</t>
  </si>
  <si>
    <t>PRESTATION DE SERVICES /COM GL</t>
  </si>
  <si>
    <t>P037912693652G</t>
  </si>
  <si>
    <t>BIWOLE TINA</t>
  </si>
  <si>
    <t>ROBERT HYACINTHE</t>
  </si>
  <si>
    <t>696408978</t>
  </si>
  <si>
    <t>P066500484559D</t>
  </si>
  <si>
    <t>TCHOUGNI KUETE EPSE NGANTCHOUE JULIENNE</t>
  </si>
  <si>
    <t>TCHOUGNI KUETE EPSE</t>
  </si>
  <si>
    <t>699 539 547</t>
  </si>
  <si>
    <t>M091412148296B</t>
  </si>
  <si>
    <t>STE LES TRANSACTIONS BAREZI SARL</t>
  </si>
  <si>
    <t>LTB SARL</t>
  </si>
  <si>
    <t>699185445</t>
  </si>
  <si>
    <t>A COTE ONG UN MONDE AVENIR</t>
  </si>
  <si>
    <t>P059415389803W</t>
  </si>
  <si>
    <t>ASAH DANIELLE</t>
  </si>
  <si>
    <t>676355957</t>
  </si>
  <si>
    <t>P036500145121S</t>
  </si>
  <si>
    <t>MAKOUTSING EPOUSE TCHINDA ADOLANTEETS</t>
  </si>
  <si>
    <t>ETS LEANDRO LUMIERE</t>
  </si>
  <si>
    <t>11 977</t>
  </si>
  <si>
    <t>677 97 51 03</t>
  </si>
  <si>
    <t>P129116421376J</t>
  </si>
  <si>
    <t>POKAM NDE</t>
  </si>
  <si>
    <t>PIERRE CANIS</t>
  </si>
  <si>
    <t>00237690190670</t>
  </si>
  <si>
    <t>P109916758544S</t>
  </si>
  <si>
    <t>657413176</t>
  </si>
  <si>
    <t>LAINDE MASSA</t>
  </si>
  <si>
    <t>P049717156949H</t>
  </si>
  <si>
    <t>FOUAGO DALLY RONALDO</t>
  </si>
  <si>
    <t>ETS DAILY PRESTATIONS SERVICES</t>
  </si>
  <si>
    <t>693-65-62-03</t>
  </si>
  <si>
    <t>ESTHETITICIENNE</t>
  </si>
  <si>
    <t>P057517947918F</t>
  </si>
  <si>
    <t>BELINGA EPSE NZIE NZOUANGO</t>
  </si>
  <si>
    <t>ANNICK JOSIANE</t>
  </si>
  <si>
    <t>002376986HC56</t>
  </si>
  <si>
    <t>P017100122573L</t>
  </si>
  <si>
    <t>NEGUO</t>
  </si>
  <si>
    <t>698498420</t>
  </si>
  <si>
    <t>P108716189631N</t>
  </si>
  <si>
    <t>IWO.ONUOHA</t>
  </si>
  <si>
    <t>P019017193930R</t>
  </si>
  <si>
    <t>656943353</t>
  </si>
  <si>
    <t>ETS AMOS</t>
  </si>
  <si>
    <t>P059716422684B</t>
  </si>
  <si>
    <t>KAREL MONNET</t>
  </si>
  <si>
    <t>00237691333002</t>
  </si>
  <si>
    <t>P099016121877W</t>
  </si>
  <si>
    <t>00237681538955</t>
  </si>
  <si>
    <t>P118918066405Y</t>
  </si>
  <si>
    <t>NWAHANNYE BETANGANE SERGE</t>
  </si>
  <si>
    <t>00237696625985</t>
  </si>
  <si>
    <t>P119915971027W</t>
  </si>
  <si>
    <t>ETS VGA HAIR (TONYE KOLONG VERONIQUE ANGELE)</t>
  </si>
  <si>
    <t>P036217525067Y</t>
  </si>
  <si>
    <t>JOHN NYAH</t>
  </si>
  <si>
    <t>P078318095506E</t>
  </si>
  <si>
    <t>SOH ROLAND PENTANKAKAH</t>
  </si>
  <si>
    <t>00237680115125</t>
  </si>
  <si>
    <t>P127718306110E</t>
  </si>
  <si>
    <t>00237656578337</t>
  </si>
  <si>
    <t>P126700113017B</t>
  </si>
  <si>
    <t>WAFO NGUIFO EMMANUEL</t>
  </si>
  <si>
    <t>ETS WAFO NGUIFO EMMANUEL</t>
  </si>
  <si>
    <t>P116000201812Q</t>
  </si>
  <si>
    <t>699910579</t>
  </si>
  <si>
    <t>P086900197018F</t>
  </si>
  <si>
    <t>KUETE ROGE</t>
  </si>
  <si>
    <t>679858741</t>
  </si>
  <si>
    <t>FACE ABONG-MBANG EXPTESS</t>
  </si>
  <si>
    <t>P089917736329X</t>
  </si>
  <si>
    <t>00237694761055</t>
  </si>
  <si>
    <t>P099612550568F</t>
  </si>
  <si>
    <t>KAMGA NTEMEU THERESE</t>
  </si>
  <si>
    <t>ETS KNT-SPEEDY</t>
  </si>
  <si>
    <t>690527911</t>
  </si>
  <si>
    <t>P046512616044Q</t>
  </si>
  <si>
    <t>ETS CHATEAUX DU MONDE</t>
  </si>
  <si>
    <t>677576496</t>
  </si>
  <si>
    <t>BONADIBONG - RUE GALLIENI</t>
  </si>
  <si>
    <t>P106217719395C</t>
  </si>
  <si>
    <t>EMMANUEL PEG</t>
  </si>
  <si>
    <t>ETS E.P CONCEPT</t>
  </si>
  <si>
    <t>694797479</t>
  </si>
  <si>
    <t>P017700280738Y</t>
  </si>
  <si>
    <t>ATENKENG SIGNING NATHALIE</t>
  </si>
  <si>
    <t>679085700</t>
  </si>
  <si>
    <t>VENTE ¨PRODUITS ALIMENTAIRE</t>
  </si>
  <si>
    <t>P065912467585Q</t>
  </si>
  <si>
    <t>GUEMMOGNE EPSEE MOGO</t>
  </si>
  <si>
    <t>675901967</t>
  </si>
  <si>
    <t>P122017104002W</t>
  </si>
  <si>
    <t>KOUZEPZEP PASCAL HONORE</t>
  </si>
  <si>
    <t>653960000</t>
  </si>
  <si>
    <t>P108413914413P</t>
  </si>
  <si>
    <t>AGUISSA ANGUISSA</t>
  </si>
  <si>
    <t>665903916</t>
  </si>
  <si>
    <t>P058716323609E</t>
  </si>
  <si>
    <t>002376674396760.</t>
  </si>
  <si>
    <t>EXPERTISE-MAINTENANCE-FORMATION</t>
  </si>
  <si>
    <t>M031812696958M</t>
  </si>
  <si>
    <t>EXIM SARL</t>
  </si>
  <si>
    <t>M010117244221H</t>
  </si>
  <si>
    <t>EP DSCHANG G2</t>
  </si>
  <si>
    <t>PRESTATIONS DE CONSEILS</t>
  </si>
  <si>
    <t>M121612579546B</t>
  </si>
  <si>
    <t>SOCIÉTÉ OTENTICITY SARL</t>
  </si>
  <si>
    <t>SOCIETE OTENTICITY SARL</t>
  </si>
  <si>
    <t>P077400481743R</t>
  </si>
  <si>
    <t>BAR JUSTINE</t>
  </si>
  <si>
    <t>P075712117006F</t>
  </si>
  <si>
    <t>NGO LIPEM EPSE MOMHA</t>
  </si>
  <si>
    <t>677630519</t>
  </si>
  <si>
    <t>P018412413438H</t>
  </si>
  <si>
    <t>652010388</t>
  </si>
  <si>
    <t>DISQUE JOKER</t>
  </si>
  <si>
    <t>P088215175124D</t>
  </si>
  <si>
    <t>P067118000543Z</t>
  </si>
  <si>
    <t>00237675304694</t>
  </si>
  <si>
    <t>P037812495324J</t>
  </si>
  <si>
    <t>6976874061</t>
  </si>
  <si>
    <t>P120216414423E</t>
  </si>
  <si>
    <t>NANYEM SEZONO</t>
  </si>
  <si>
    <t>BEAURIAN</t>
  </si>
  <si>
    <t>00237697304903</t>
  </si>
  <si>
    <t>P036800559276T</t>
  </si>
  <si>
    <t>MEZATIO ZEBAZE epse ZAMBOU</t>
  </si>
  <si>
    <t>73403710</t>
  </si>
  <si>
    <t>P019216467291U</t>
  </si>
  <si>
    <t>DJOKO POSSEA</t>
  </si>
  <si>
    <t>ARIS LEONEL</t>
  </si>
  <si>
    <t>657202282</t>
  </si>
  <si>
    <t>M091515236718L</t>
  </si>
  <si>
    <t>INSTITUT POLYVALENT BILINGUE TATIE</t>
  </si>
  <si>
    <t>IPB TATIE</t>
  </si>
  <si>
    <t>699140417</t>
  </si>
  <si>
    <t>ZONE DE RECASEMENT ANTENNE MTN</t>
  </si>
  <si>
    <t>PUBLICITAIRE</t>
  </si>
  <si>
    <t>P037316425602Z</t>
  </si>
  <si>
    <t>KEDI MOLIO BALAM BITCHEKI</t>
  </si>
  <si>
    <t>00237690554546</t>
  </si>
  <si>
    <t>BONAMOUSSADI-DOUALA</t>
  </si>
  <si>
    <t>P014900062102H</t>
  </si>
  <si>
    <t>677412654</t>
  </si>
  <si>
    <t>SANTA CENTRE</t>
  </si>
  <si>
    <t>P097812131882G</t>
  </si>
  <si>
    <t>MBOUZEKE NGUETYA GUY BERTIN</t>
  </si>
  <si>
    <t>ETS MBOUZEKE NGUETYA</t>
  </si>
  <si>
    <t>674999994</t>
  </si>
  <si>
    <t>FACE TAXI BAR</t>
  </si>
  <si>
    <t>P128500523318C</t>
  </si>
  <si>
    <t>OUALEU  FEUSSOM  FELIX</t>
  </si>
  <si>
    <t>77 12 73 19</t>
  </si>
  <si>
    <t>FACE TOTAL FALAISE</t>
  </si>
  <si>
    <t>P036412944898M</t>
  </si>
  <si>
    <t>EKURI DOROTHY EKURI</t>
  </si>
  <si>
    <t>P049712672669M</t>
  </si>
  <si>
    <t>TCHEUTCHOUA JOHN HERMANN</t>
  </si>
  <si>
    <t>677000254</t>
  </si>
  <si>
    <t>STATION SERVICE BLESSING</t>
  </si>
  <si>
    <t>P097718479201L</t>
  </si>
  <si>
    <t>POKAM DJOUMESSI</t>
  </si>
  <si>
    <t>676168823</t>
  </si>
  <si>
    <t>P019917767817A</t>
  </si>
  <si>
    <t>SUSSO ISSA</t>
  </si>
  <si>
    <t>657167878</t>
  </si>
  <si>
    <t>P047417915763E</t>
  </si>
  <si>
    <t>P028112443355L</t>
  </si>
  <si>
    <t>NGANHATCHOUO SOLANGE</t>
  </si>
  <si>
    <t>ETS NGANHATCHOUO SOLANGE</t>
  </si>
  <si>
    <t>699138859</t>
  </si>
  <si>
    <t>P095918534697Q</t>
  </si>
  <si>
    <t>697127188</t>
  </si>
  <si>
    <t>P126000231529P</t>
  </si>
  <si>
    <t>MATAFO MONIQUE</t>
  </si>
  <si>
    <t>674581535</t>
  </si>
  <si>
    <t>P107300285834F</t>
  </si>
  <si>
    <t>TSANGO FOTSO ANNE</t>
  </si>
  <si>
    <t>5772yde</t>
  </si>
  <si>
    <t>P036717980725Z</t>
  </si>
  <si>
    <t>JACQUELINE MADELEINE</t>
  </si>
  <si>
    <t>00237672046649</t>
  </si>
  <si>
    <t>P126718158780Y</t>
  </si>
  <si>
    <t>672302122</t>
  </si>
  <si>
    <t>M061517236031T</t>
  </si>
  <si>
    <t>EP OKOALAT</t>
  </si>
  <si>
    <t>OKOALAT</t>
  </si>
  <si>
    <t>M030600022156U</t>
  </si>
  <si>
    <t>ASSOCIATION DUCA</t>
  </si>
  <si>
    <t>233427589</t>
  </si>
  <si>
    <t>BONABEKOMBO AKWA</t>
  </si>
  <si>
    <t>FACE ECOLE POPULAIRE</t>
  </si>
  <si>
    <t>P078116074113H</t>
  </si>
  <si>
    <t>MBOUEMBOUE MFENGUIE</t>
  </si>
  <si>
    <t>00237237656902029</t>
  </si>
  <si>
    <t>P105800573010E</t>
  </si>
  <si>
    <t>P077318460609P</t>
  </si>
  <si>
    <t>MOUKORI</t>
  </si>
  <si>
    <t>EMILIE SARIETTE</t>
  </si>
  <si>
    <t>699387708</t>
  </si>
  <si>
    <t>PRESTATION DE SERVICES ET VENTE BOISSONS</t>
  </si>
  <si>
    <t>P018500466984Z</t>
  </si>
  <si>
    <t>ETS CISSCAM ENTREPRISE</t>
  </si>
  <si>
    <t>670258685</t>
  </si>
  <si>
    <t>DERRIERE CRYSTAL</t>
  </si>
  <si>
    <t>M122217770022Y</t>
  </si>
  <si>
    <t>QUADRI SARL</t>
  </si>
  <si>
    <t>DESIGN-PRINT-WEB-DIGITAL-COMMERCE GENERAL-PRESTATIONS DE SERVICES</t>
  </si>
  <si>
    <t>672178253</t>
  </si>
  <si>
    <t>P019018346469X</t>
  </si>
  <si>
    <t>FADIMATOU YAYA</t>
  </si>
  <si>
    <t>(ETS FADIYA SERVICES)</t>
  </si>
  <si>
    <t>PRESTATIONS DE SERVICES,TRANSIT,COMMERCE GENERAL,TRANSPORT,BTP,REPRESENTATION COMMERCIALE ET DES MARQUES,LOCATION AUTOMOBILE</t>
  </si>
  <si>
    <t>697821602.</t>
  </si>
  <si>
    <t>P089317168989Y</t>
  </si>
  <si>
    <t>TIOYO</t>
  </si>
  <si>
    <t>M099800017803X</t>
  </si>
  <si>
    <t>NOBEA NGATCHU EP. NGATCHU ROSE</t>
  </si>
  <si>
    <t>DILIGENT BILINGUAL ACADEMY (FIANGO)</t>
  </si>
  <si>
    <t>BUEA RAOD</t>
  </si>
  <si>
    <t>P127800461435H</t>
  </si>
  <si>
    <t>CYRILLE NOEL</t>
  </si>
  <si>
    <t>671978793</t>
  </si>
  <si>
    <t>BP 6642 YDE</t>
  </si>
  <si>
    <t>P086700526599B</t>
  </si>
  <si>
    <t>NSEH NING</t>
  </si>
  <si>
    <t>P099112441011F</t>
  </si>
  <si>
    <t>TILI FUJI ROSETILI</t>
  </si>
  <si>
    <t>TILI FUJI ROSE</t>
  </si>
  <si>
    <t>675567920</t>
  </si>
  <si>
    <t>P068212088627Q</t>
  </si>
  <si>
    <t>TCHANGOU TCHOKONTE JOSIANE</t>
  </si>
  <si>
    <t>TCHANGOU TCHOKONTE</t>
  </si>
  <si>
    <t>675422456</t>
  </si>
  <si>
    <t>P058212242173R</t>
  </si>
  <si>
    <t>678210106</t>
  </si>
  <si>
    <t>M051714270825U</t>
  </si>
  <si>
    <t>GROUPE SCOL.PRIVE LAIC LA GRACE DIVINE</t>
  </si>
  <si>
    <t>GSBPL LA GRACE DIVINE</t>
  </si>
  <si>
    <t>693535684</t>
  </si>
  <si>
    <t>P015716427239X</t>
  </si>
  <si>
    <t>ADOMA</t>
  </si>
  <si>
    <t>675354102</t>
  </si>
  <si>
    <t>BANTA</t>
  </si>
  <si>
    <t>P014716326566E</t>
  </si>
  <si>
    <t>MONELADJOU EPSE NOTUE</t>
  </si>
  <si>
    <t>FIN GROUDRON FOSSO</t>
  </si>
  <si>
    <t>VENTE DES TEE -SHIRTS</t>
  </si>
  <si>
    <t>P028600497413R</t>
  </si>
  <si>
    <t>MBOU TANETSOP MARTINEMBOU</t>
  </si>
  <si>
    <t>MBOU TANETSOP MARTINE</t>
  </si>
  <si>
    <t>696279893</t>
  </si>
  <si>
    <t>P099115216129L</t>
  </si>
  <si>
    <t>YEMELE JEHOH</t>
  </si>
  <si>
    <t>WILY EVINA</t>
  </si>
  <si>
    <t>674354198</t>
  </si>
  <si>
    <t>P088617169197C</t>
  </si>
  <si>
    <t>P108216013767F</t>
  </si>
  <si>
    <t>KIMAH YUHNIWO</t>
  </si>
  <si>
    <t>M091317244176G</t>
  </si>
  <si>
    <t>E CATH SAINT MICHEL</t>
  </si>
  <si>
    <t>SACRE-COEUR</t>
  </si>
  <si>
    <t>P099616397387M</t>
  </si>
  <si>
    <t>NTSAMA ESSONO</t>
  </si>
  <si>
    <t>00237670509071</t>
  </si>
  <si>
    <t>P018417392840K</t>
  </si>
  <si>
    <t>CLAWDISSE NADEGE</t>
  </si>
  <si>
    <t>P119214235105G</t>
  </si>
  <si>
    <t>MOUELHA NYEMB</t>
  </si>
  <si>
    <t>695340607</t>
  </si>
  <si>
    <t>P096100269559T</t>
  </si>
  <si>
    <t>MAJAH EPSE TALLA GEORGETTE</t>
  </si>
  <si>
    <t>CPT B 157</t>
  </si>
  <si>
    <t>P098117476361E</t>
  </si>
  <si>
    <t>KOUMEYI EPSE KAMENI</t>
  </si>
  <si>
    <t>00237677512748</t>
  </si>
  <si>
    <t>M021512284505D</t>
  </si>
  <si>
    <t>STE DIGITAL TECHNOLOGY MASTER SARL</t>
  </si>
  <si>
    <t>STE DTM SARL</t>
  </si>
  <si>
    <t>676247626</t>
  </si>
  <si>
    <t>P089016147692A</t>
  </si>
  <si>
    <t>DIVINE CHEKWUBE NNAJI</t>
  </si>
  <si>
    <t>00237674883999</t>
  </si>
  <si>
    <t>P047017330482B</t>
  </si>
  <si>
    <t>M012416409284H</t>
  </si>
  <si>
    <t>ETS NTOUKO &amp; FILS</t>
  </si>
  <si>
    <t>00237699113751</t>
  </si>
  <si>
    <t>P106416048175L</t>
  </si>
  <si>
    <t>EYANGO NGUEM</t>
  </si>
  <si>
    <t>694841097</t>
  </si>
  <si>
    <t>P077212415883W</t>
  </si>
  <si>
    <t>TUEDJO KAMDEM EPSE SOFFO ANNE MARIETUED</t>
  </si>
  <si>
    <t>TUEDJO KAMDEM EPSE SOFFO ANNE MARIE</t>
  </si>
  <si>
    <t>675567984</t>
  </si>
  <si>
    <t>DISTRI.DE CRÉDIT TÉLÉPHO.TRANSF.ARGENT</t>
  </si>
  <si>
    <t>M051912783356Z</t>
  </si>
  <si>
    <t>CENTRALE DES SCES ET OPERAT. CCIALES</t>
  </si>
  <si>
    <t>*CESCO*</t>
  </si>
  <si>
    <t>690409090</t>
  </si>
  <si>
    <t>P068012676188N</t>
  </si>
  <si>
    <t>DONGMO ARMANT OLIVIER</t>
  </si>
  <si>
    <t>ETS DONGMO ARMAND</t>
  </si>
  <si>
    <t>699 185 637</t>
  </si>
  <si>
    <t>YABASSI- BENENDALE - CARREFOUR SERGEO POLO</t>
  </si>
  <si>
    <t>M052014439185E</t>
  </si>
  <si>
    <t>SOCIETE PHARMACIE SAINTE THERESE DE L'UNITE SARL</t>
  </si>
  <si>
    <t>DISPENSATION DES PRODUITS PHARMACEUTIQUES ET PARAPHARMACEUTIQUES TOUTES OPÉRATIONS LICITES DE QUELQUE NATURE QU'ELLES SOIENT SE RATTACHANT DIRECTEMENT OU INDIRECTEMENT À L'OBJET SOCIAL</t>
  </si>
  <si>
    <t>696833092</t>
  </si>
  <si>
    <t>M081118470845B</t>
  </si>
  <si>
    <t>C E S MEIDJAMBA</t>
  </si>
  <si>
    <t>MEIDJAMBA</t>
  </si>
  <si>
    <t>P014512698385F</t>
  </si>
  <si>
    <t>NOULAH</t>
  </si>
  <si>
    <t>GATCHUESS@GMAIL.COM</t>
  </si>
  <si>
    <t>M081216670921J</t>
  </si>
  <si>
    <t>LYCÉE DE MANGUIEMBOU</t>
  </si>
  <si>
    <t>696522217</t>
  </si>
  <si>
    <t>KOUTEKOUAT</t>
  </si>
  <si>
    <t>P057716295088D</t>
  </si>
  <si>
    <t>682403539</t>
  </si>
  <si>
    <t>M102316146504R</t>
  </si>
  <si>
    <t>0023767537 1308</t>
  </si>
  <si>
    <t>P096900508869N</t>
  </si>
  <si>
    <t>SOPTSIKOU</t>
  </si>
  <si>
    <t>677873332</t>
  </si>
  <si>
    <t>P128518608169W</t>
  </si>
  <si>
    <t>ABDOUL KADER MACHIA</t>
  </si>
  <si>
    <t>P075400034917K</t>
  </si>
  <si>
    <t>MVOKGO MADELEINE</t>
  </si>
  <si>
    <t>ETS MVOKGO MADELEINE</t>
  </si>
  <si>
    <t>675 157 840</t>
  </si>
  <si>
    <t>BLOC2/326</t>
  </si>
  <si>
    <t>P086712441798L</t>
  </si>
  <si>
    <t>699 92 60 36</t>
  </si>
  <si>
    <t>MARCHE A  CPTR D113</t>
  </si>
  <si>
    <t>P088116478380T</t>
  </si>
  <si>
    <t>MAJOMO SIEWE</t>
  </si>
  <si>
    <t>EMANIE</t>
  </si>
  <si>
    <t>AVANT LE CHEF</t>
  </si>
  <si>
    <t>P127800267274P</t>
  </si>
  <si>
    <t>ASSENG</t>
  </si>
  <si>
    <t>677631248</t>
  </si>
  <si>
    <t>2174 YDE</t>
  </si>
  <si>
    <t>P069117339891F</t>
  </si>
  <si>
    <t>00237695138271</t>
  </si>
  <si>
    <t>M061913914750P</t>
  </si>
  <si>
    <t>SOCIETE EASY CONSTRUCTION SARL</t>
  </si>
  <si>
    <t>P126700262016P</t>
  </si>
  <si>
    <t>TCHAPMY POUSSEU SOLANGE</t>
  </si>
  <si>
    <t>ETS L'ORCHIDEE DE SYLAU</t>
  </si>
  <si>
    <t>99 99 01 24</t>
  </si>
  <si>
    <t>P098212435266C</t>
  </si>
  <si>
    <t>676007572</t>
  </si>
  <si>
    <t>M082015116111Z</t>
  </si>
  <si>
    <t>CENTRE MEDICAL DE LA TRINITE SARL</t>
  </si>
  <si>
    <t>ENTREE GRAND BAZAR</t>
  </si>
  <si>
    <t>P039617322787Z</t>
  </si>
  <si>
    <t>MAZONGUI EDOUNG</t>
  </si>
  <si>
    <t>P038217211763A</t>
  </si>
  <si>
    <t>MBIAMI WILLIAM</t>
  </si>
  <si>
    <t>CEDRIK</t>
  </si>
  <si>
    <t>672056173</t>
  </si>
  <si>
    <t>P088514439743Y</t>
  </si>
  <si>
    <t>YEYAP NEFANGAM</t>
  </si>
  <si>
    <t>FRANCINE SOPHIE</t>
  </si>
  <si>
    <t>655001762</t>
  </si>
  <si>
    <t>P087818510320T</t>
  </si>
  <si>
    <t>Vente sons de blé</t>
  </si>
  <si>
    <t>P059112174389T</t>
  </si>
  <si>
    <t>WAFFO FOADING Chrétien</t>
  </si>
  <si>
    <t>677931624</t>
  </si>
  <si>
    <t> Bandjoun</t>
  </si>
  <si>
    <t>P069518413735W</t>
  </si>
  <si>
    <t>VETUMBO</t>
  </si>
  <si>
    <t>WILLEM JOSELIN</t>
  </si>
  <si>
    <t>673169079</t>
  </si>
  <si>
    <t>P088817336914B</t>
  </si>
  <si>
    <t>NGO TANDJE EPSE BIMAI BIMAI</t>
  </si>
  <si>
    <t>P077812411741E</t>
  </si>
  <si>
    <t>DJOUKAM THOMAS</t>
  </si>
  <si>
    <t>676475578</t>
  </si>
  <si>
    <t>P036100386228Z</t>
  </si>
  <si>
    <t>TATCHAGO</t>
  </si>
  <si>
    <t>P089317732161W</t>
  </si>
  <si>
    <t>DJOU MBOU</t>
  </si>
  <si>
    <t>00237679559296</t>
  </si>
  <si>
    <t>P047912517704E</t>
  </si>
  <si>
    <t>JULIUS NTUNGWEN</t>
  </si>
  <si>
    <t>ETS JULIUS NTUNGWEN</t>
  </si>
  <si>
    <t>650 700 530</t>
  </si>
  <si>
    <t>IMP/EXP-PRESTATION-NEGOCE-COMMERCE</t>
  </si>
  <si>
    <t>P037612176721M</t>
  </si>
  <si>
    <t>ANNE DJANGA EPSEE EKOBENA CHARLOTTE</t>
  </si>
  <si>
    <t>ETS GRACINACT</t>
  </si>
  <si>
    <t>P128216425500B</t>
  </si>
  <si>
    <t>JEROME ERNEST</t>
  </si>
  <si>
    <t>00237613899499</t>
  </si>
  <si>
    <t>P017712287699B</t>
  </si>
  <si>
    <t>ERNEST FUL</t>
  </si>
  <si>
    <t>677577654</t>
  </si>
  <si>
    <t>M121916411108P</t>
  </si>
  <si>
    <t>INSTITUT SUPERIEUR DOUALA MANGA BELL</t>
  </si>
  <si>
    <t>ISDMB</t>
  </si>
  <si>
    <t>00237672726331</t>
  </si>
  <si>
    <t>P038117517066Q</t>
  </si>
  <si>
    <t>ALIM IYA</t>
  </si>
  <si>
    <t>00237695895205</t>
  </si>
  <si>
    <t>VERS LE CARREFOUR MINISTRE</t>
  </si>
  <si>
    <t>P119917311930F</t>
  </si>
  <si>
    <t>TAMGNO NGUIFFO</t>
  </si>
  <si>
    <t>ELVICE LUIDAUVIC</t>
  </si>
  <si>
    <t>697346149</t>
  </si>
  <si>
    <t>EN FACE LABORATOIRE BETHSAIDA</t>
  </si>
  <si>
    <t>P119917216123L</t>
  </si>
  <si>
    <t>ZOBO KOUNDI</t>
  </si>
  <si>
    <t>656852923</t>
  </si>
  <si>
    <t>MECANIQUE AUTOMOBILE ET COMMERCE GENERAL</t>
  </si>
  <si>
    <t>M032318059019W</t>
  </si>
  <si>
    <t>NDJEUDA ET NKONPIDJEU SARL</t>
  </si>
  <si>
    <t>P126312701838Q</t>
  </si>
  <si>
    <t>ENOW NKONGHO EPSEE ENYONG</t>
  </si>
  <si>
    <t>699992525</t>
  </si>
  <si>
    <t>PRODUCTION PROD COSMETIQ-COMMERCE</t>
  </si>
  <si>
    <t>M071913956730J</t>
  </si>
  <si>
    <t>FAITH &amp; GLORIA DEALS CORPORATION SARL</t>
  </si>
  <si>
    <t>FGDEALS CORPORATION SARL</t>
  </si>
  <si>
    <t>654799498</t>
  </si>
  <si>
    <t>P026216419325Y</t>
  </si>
  <si>
    <t>NGAKO TCHEUMENI EPOUSE NGANGOM</t>
  </si>
  <si>
    <t>002371254</t>
  </si>
  <si>
    <t>P087700450033U</t>
  </si>
  <si>
    <t>TINGON</t>
  </si>
  <si>
    <t>VIVIAN ABAH</t>
  </si>
  <si>
    <t>650003357</t>
  </si>
  <si>
    <t>P015517932935D</t>
  </si>
  <si>
    <t>P067712521841B</t>
  </si>
  <si>
    <t>KASUMO ADAMU</t>
  </si>
  <si>
    <t>ETS KASUMO ADAMU</t>
  </si>
  <si>
    <t>678 377 307</t>
  </si>
  <si>
    <t>COMPTOIR 20B</t>
  </si>
  <si>
    <t>M111712652972T</t>
  </si>
  <si>
    <t>SOMEBA FOODS SARL</t>
  </si>
  <si>
    <t>698308136</t>
  </si>
  <si>
    <t>FACE ECOLE MILLENIUM</t>
  </si>
  <si>
    <t>P046513584716Z</t>
  </si>
  <si>
    <t>MBOULA BENOIT</t>
  </si>
  <si>
    <t>P129414441587L</t>
  </si>
  <si>
    <t>EKOUMA MBANJA MANYACKA</t>
  </si>
  <si>
    <t>696446667</t>
  </si>
  <si>
    <t>P049016273661R</t>
  </si>
  <si>
    <t>TIOGNING DOUMTSI EPSE TARTO</t>
  </si>
  <si>
    <t>JOSELYNE</t>
  </si>
  <si>
    <t>VENTE DES BILLETS D'AVIONS,PRESTATION DE SERVICES</t>
  </si>
  <si>
    <t>P068714662413Q</t>
  </si>
  <si>
    <t>POUOMOGNE DJIDJOU SULVAIN</t>
  </si>
  <si>
    <t>690 076 903</t>
  </si>
  <si>
    <t>FACE STATION SERVICES OLA ENERGY</t>
  </si>
  <si>
    <t>P018012434717W</t>
  </si>
  <si>
    <t>675541417</t>
  </si>
  <si>
    <t>BOUTIQUE B111</t>
  </si>
  <si>
    <t>P016215733815M</t>
  </si>
  <si>
    <t>EBOUTOU MEKA</t>
  </si>
  <si>
    <t>M031716405832J</t>
  </si>
  <si>
    <t>STE KAJEF CAAMEROUN SARL</t>
  </si>
  <si>
    <t>00237699779800.</t>
  </si>
  <si>
    <t>COMMERCE GENERAL, TRANSIT</t>
  </si>
  <si>
    <t>P128616195415K</t>
  </si>
  <si>
    <t>GADJI (ETS GADJI)</t>
  </si>
  <si>
    <t>P055800221419F</t>
  </si>
  <si>
    <t>MVO NKOMO</t>
  </si>
  <si>
    <t>P046616023288G</t>
  </si>
  <si>
    <t>677376016</t>
  </si>
  <si>
    <t>P046417939406C</t>
  </si>
  <si>
    <t>NGUENTOUO</t>
  </si>
  <si>
    <t>0023653938354</t>
  </si>
  <si>
    <t>FACE CIMETIERE DOGBONG</t>
  </si>
  <si>
    <t>P016612150463M</t>
  </si>
  <si>
    <t>MOUICHE JEAN CALVIN</t>
  </si>
  <si>
    <t>ME MOUICHE</t>
  </si>
  <si>
    <t>699451563</t>
  </si>
  <si>
    <t>M012217005653K</t>
  </si>
  <si>
    <t>FOTEX SARLL</t>
  </si>
  <si>
    <t>FX SARL</t>
  </si>
  <si>
    <t>00237654384576</t>
  </si>
  <si>
    <t>CALL BOX /MTN</t>
  </si>
  <si>
    <t>P079216855406T</t>
  </si>
  <si>
    <t>NGO NYEMEG GEORGETTE NADINE</t>
  </si>
  <si>
    <t>654183522</t>
  </si>
  <si>
    <t>P086116064382C</t>
  </si>
  <si>
    <t>BIDJOGO RACHEL</t>
  </si>
  <si>
    <t>674341415</t>
  </si>
  <si>
    <t>BLOC ADMINISTRATIF BOX Nº50</t>
  </si>
  <si>
    <t>M010217707463C</t>
  </si>
  <si>
    <t>ECOLE PUBLIQUE SINGTE</t>
  </si>
  <si>
    <t>M041812725333S</t>
  </si>
  <si>
    <t>SCOOPS MODERN AND INTEGRATED FOOD CROP PROTECTION OF CAMEROON</t>
  </si>
  <si>
    <t>SCOOPS MIFACROP</t>
  </si>
  <si>
    <t>675123452</t>
  </si>
  <si>
    <t>WOURDE YONKOLE</t>
  </si>
  <si>
    <t>P096512602381L</t>
  </si>
  <si>
    <t>PO96512602381L</t>
  </si>
  <si>
    <t>M010711937927P</t>
  </si>
  <si>
    <t>ASS PLANOPAC</t>
  </si>
  <si>
    <t>PLANOPAC</t>
  </si>
  <si>
    <t>699860845</t>
  </si>
  <si>
    <t>P012900559536P</t>
  </si>
  <si>
    <t>MBAKOU CLEMENTINE</t>
  </si>
  <si>
    <t>MBAKOU CLÉMENTINE</t>
  </si>
  <si>
    <t>DESSOUS ETUDE MAÎTRE YOTTA B</t>
  </si>
  <si>
    <t>P066918509116C</t>
  </si>
  <si>
    <t>ALHADJI SULYMAN</t>
  </si>
  <si>
    <t>LATEEF BOLURIWA</t>
  </si>
  <si>
    <t>P048917617031Y</t>
  </si>
  <si>
    <t>MANJOH</t>
  </si>
  <si>
    <t>CARLOS ALAIN NYOHNUFON</t>
  </si>
  <si>
    <t>676495288</t>
  </si>
  <si>
    <t>P109212283158B</t>
  </si>
  <si>
    <t>AHMADOU FIDAILOU</t>
  </si>
  <si>
    <t>650607529</t>
  </si>
  <si>
    <t>Marouré</t>
  </si>
  <si>
    <t>P018017574640W</t>
  </si>
  <si>
    <t>BARTHOLOMEW ARINZE ONYEGIRIM</t>
  </si>
  <si>
    <t>00237699048779</t>
  </si>
  <si>
    <t>VTE PIECES DETACHEES MOTO</t>
  </si>
  <si>
    <t>P129917393989K</t>
  </si>
  <si>
    <t>JEFFER AKONYOH</t>
  </si>
  <si>
    <t>SAFETY OFFICER</t>
  </si>
  <si>
    <t>P037818470556K</t>
  </si>
  <si>
    <t>ZAMCHOU</t>
  </si>
  <si>
    <t>P067412380935B</t>
  </si>
  <si>
    <t>680339256/658008100</t>
  </si>
  <si>
    <t>M051616331187S</t>
  </si>
  <si>
    <t>GROUPE SCOLAIRE BILINGUE PRIVE LAIC FULL BRITGHT</t>
  </si>
  <si>
    <t>FULL BRITGHT</t>
  </si>
  <si>
    <t>699359375</t>
  </si>
  <si>
    <t>AVANT CARREFOUR SOLIDARITE</t>
  </si>
  <si>
    <t>P129218309813E</t>
  </si>
  <si>
    <t>ANOUSSI</t>
  </si>
  <si>
    <t>673232403</t>
  </si>
  <si>
    <t>P017012285613X</t>
  </si>
  <si>
    <t>MAIGA  Hamidou</t>
  </si>
  <si>
    <t>673281821</t>
  </si>
  <si>
    <t>P119318584236R</t>
  </si>
  <si>
    <t>STEVE AUDRY</t>
  </si>
  <si>
    <t>M061100037898C</t>
  </si>
  <si>
    <t>DIAMOND FOERST COMPANY LIMITED</t>
  </si>
  <si>
    <t>(D.F.C LTD)</t>
  </si>
  <si>
    <t>670044211</t>
  </si>
  <si>
    <t>P122017077294Y</t>
  </si>
  <si>
    <t>EINZIVOH ELOGE PASCAL 690822298</t>
  </si>
  <si>
    <t>690822298</t>
  </si>
  <si>
    <t>P122015760259G</t>
  </si>
  <si>
    <t>SEIBOU BOUBA ALEXIS</t>
  </si>
  <si>
    <t>P014814874706W</t>
  </si>
  <si>
    <t>MAKUISSEU EPSE NJEUGA</t>
  </si>
  <si>
    <t>699057159</t>
  </si>
  <si>
    <t>M080800027617S</t>
  </si>
  <si>
    <t>CRT CAMEROUN SARL</t>
  </si>
  <si>
    <t>M108712484295N</t>
  </si>
  <si>
    <t>LAPERSEVERANCE</t>
  </si>
  <si>
    <t>P046500175105P</t>
  </si>
  <si>
    <t>KENGNE SAMUIEL</t>
  </si>
  <si>
    <t>699 960 434</t>
  </si>
  <si>
    <t>COMMERCE GÉNÉRAL / PRESTATION DE SERVICES</t>
  </si>
  <si>
    <t>M032117359475Z</t>
  </si>
  <si>
    <t>LA SOCIÉTÉ SAD TRADING &amp; SERVICE SARL</t>
  </si>
  <si>
    <t>693429390</t>
  </si>
  <si>
    <t>GEN.CCE,ON MOTOR SPARE PARTS,CONTRACTS</t>
  </si>
  <si>
    <t>P108612715905H</t>
  </si>
  <si>
    <t>KENGNI LOUIS MARCEL</t>
  </si>
  <si>
    <t>(KENGNI &amp; SONS ENTERPRISE)</t>
  </si>
  <si>
    <t>675259273</t>
  </si>
  <si>
    <t>VENTE NMERCERIE</t>
  </si>
  <si>
    <t>P089112378247F</t>
  </si>
  <si>
    <t>MELEDJEU JEANNETTE</t>
  </si>
  <si>
    <t>CPT B 251</t>
  </si>
  <si>
    <t>P088618519201A</t>
  </si>
  <si>
    <t>675832165</t>
  </si>
  <si>
    <t>GUIDE TOURISME-OBJETS D'ARTS</t>
  </si>
  <si>
    <t>P118012713207T</t>
  </si>
  <si>
    <t>CHEMBA EYAMBA EKOLE</t>
  </si>
  <si>
    <t>ETS OUTBACK AFRICA</t>
  </si>
  <si>
    <t>674208333</t>
  </si>
  <si>
    <t>PK 12 - STADE MPINDO</t>
  </si>
  <si>
    <t>P047812242817R</t>
  </si>
  <si>
    <t>MOKTAR MOHAMED</t>
  </si>
  <si>
    <t>699316115</t>
  </si>
  <si>
    <t>P039216313523H</t>
  </si>
  <si>
    <t>BOHNGONG</t>
  </si>
  <si>
    <t>FELICITAS NAYUOH</t>
  </si>
  <si>
    <t>P019816251138X</t>
  </si>
  <si>
    <t>NGALE WOUAPI LAURENA LOYS</t>
  </si>
  <si>
    <t>ETS ANGE NAIL COSMETIQUES</t>
  </si>
  <si>
    <t>PRESTATION DE SERVICES - EMBELLISSEMENT DE LA FEMME</t>
  </si>
  <si>
    <t>M032318067155B</t>
  </si>
  <si>
    <t>DISTRIBUTION SERVICES PARKAGING COMPANY</t>
  </si>
  <si>
    <t>P078813914723F</t>
  </si>
  <si>
    <t>NOUKUI NDOUMEN</t>
  </si>
  <si>
    <t>691909390</t>
  </si>
  <si>
    <t>M102217662931Y</t>
  </si>
  <si>
    <t>TWIN BROTHER AUTO SHOP</t>
  </si>
  <si>
    <t>T.B.A.S</t>
  </si>
  <si>
    <t>COMMERCE GENERAL/PRESTATIONS SERVICES/BTP/IMPORT-EXPORT etc...</t>
  </si>
  <si>
    <t>6995873641</t>
  </si>
  <si>
    <t>P119617454475Z</t>
  </si>
  <si>
    <t>DANIEL GIRESS</t>
  </si>
  <si>
    <t>002376806565221</t>
  </si>
  <si>
    <t>P029112301922K</t>
  </si>
  <si>
    <t>ALIOU MOUSTAPHA</t>
  </si>
  <si>
    <t>P056518536742G</t>
  </si>
  <si>
    <t>NGOEYONG</t>
  </si>
  <si>
    <t>NBALGONG</t>
  </si>
  <si>
    <t>P088016339731C</t>
  </si>
  <si>
    <t>PEUKAM TATCHUM EP KOAGNE SOP IRENE</t>
  </si>
  <si>
    <t>ETS PEUKAM TATCHUM</t>
  </si>
  <si>
    <t>00237699873591</t>
  </si>
  <si>
    <t>P089414378937M</t>
  </si>
  <si>
    <t>MACHIA SOULEYMANE JUNIOR</t>
  </si>
  <si>
    <t>ETS DIMODI CREATIVE HUB</t>
  </si>
  <si>
    <t>691182297</t>
  </si>
  <si>
    <t>P030016396318H</t>
  </si>
  <si>
    <t>NYAZE</t>
  </si>
  <si>
    <t>NATHALIE MARTIALE</t>
  </si>
  <si>
    <t>00237690046034</t>
  </si>
  <si>
    <t>P049612615635U</t>
  </si>
  <si>
    <t>BADJECK MVONDO</t>
  </si>
  <si>
    <t>ROBERTE LAUREINE</t>
  </si>
  <si>
    <t>PRESTATIONS DE SERVICES GENERAUX AUX ENTREPRISES</t>
  </si>
  <si>
    <t>M012416396968E</t>
  </si>
  <si>
    <t>EXCELLENCE PRESTATIONS SARL</t>
  </si>
  <si>
    <t>00237699906788</t>
  </si>
  <si>
    <t>P108316236687L</t>
  </si>
  <si>
    <t>002376 55 36 31 36</t>
  </si>
  <si>
    <t>P047312673850M</t>
  </si>
  <si>
    <t>VASNANI TARACHAND SHANKERLAL</t>
  </si>
  <si>
    <t>P046812483861Y</t>
  </si>
  <si>
    <t>BELLO AHMADETS</t>
  </si>
  <si>
    <t>ETS BELLO AHMAD</t>
  </si>
  <si>
    <t>694 04 07 94</t>
  </si>
  <si>
    <t>P048100216092G</t>
  </si>
  <si>
    <t>P098912601233B</t>
  </si>
  <si>
    <t>MALLE EPSE DJOMOPI</t>
  </si>
  <si>
    <t>650583017</t>
  </si>
  <si>
    <t>P109212198168D</t>
  </si>
  <si>
    <t>BUNDE MC JOHN</t>
  </si>
  <si>
    <t>P116815202710P</t>
  </si>
  <si>
    <t>DJUINE TCHINDA</t>
  </si>
  <si>
    <t>673132424</t>
  </si>
  <si>
    <t>M071812715345A</t>
  </si>
  <si>
    <t>FINE BISCUITS INDUSTRIES LTD</t>
  </si>
  <si>
    <t>699569861</t>
  </si>
  <si>
    <t>VENTE DES FLEURS, PRESTATIONS DE SERVICES</t>
  </si>
  <si>
    <t>P068216268510K</t>
  </si>
  <si>
    <t>FOUNAMILDI AMANI NATA</t>
  </si>
  <si>
    <t>ETS ARDECO FLORALE</t>
  </si>
  <si>
    <t>00237676355625</t>
  </si>
  <si>
    <t>P085700245232C</t>
  </si>
  <si>
    <t>679919796</t>
  </si>
  <si>
    <t>P095117074747U</t>
  </si>
  <si>
    <t>TCHADIE</t>
  </si>
  <si>
    <t>699931905</t>
  </si>
  <si>
    <t>P116916401014M</t>
  </si>
  <si>
    <t>NOAH EYEBE</t>
  </si>
  <si>
    <t>PASCALINE JUSTINE</t>
  </si>
  <si>
    <t>00237697078125</t>
  </si>
  <si>
    <t>GESTIONNAIRE - PRESTATION DE SERVICES</t>
  </si>
  <si>
    <t>P045600121363X</t>
  </si>
  <si>
    <t>691763676</t>
  </si>
  <si>
    <t>P122016946157D</t>
  </si>
  <si>
    <t>MOUOGANG DJOMO ANTOINE</t>
  </si>
  <si>
    <t>675658165</t>
  </si>
  <si>
    <t>P057517753750W</t>
  </si>
  <si>
    <t>MAGNE EPSE TCHAPPI</t>
  </si>
  <si>
    <t>674364215</t>
  </si>
  <si>
    <t>DJIBOM 2</t>
  </si>
  <si>
    <t>P127300305627Z</t>
  </si>
  <si>
    <t>NTIFFO</t>
  </si>
  <si>
    <t>670069232</t>
  </si>
  <si>
    <t>BADENLA</t>
  </si>
  <si>
    <t>P049815994694G</t>
  </si>
  <si>
    <t>STÉPHANE JOSEPH</t>
  </si>
  <si>
    <t>00237670261672</t>
  </si>
  <si>
    <t>P098714270136Y</t>
  </si>
  <si>
    <t>MEOTO NJIE</t>
  </si>
  <si>
    <t>654308687</t>
  </si>
  <si>
    <t>P047914334848U</t>
  </si>
  <si>
    <t>LAMBERT GERARD</t>
  </si>
  <si>
    <t>673036301</t>
  </si>
  <si>
    <t>P018414910552M</t>
  </si>
  <si>
    <t>AKOM COLETTE NABO</t>
  </si>
  <si>
    <t>(LETTE'S ENTERPRISE)</t>
  </si>
  <si>
    <t>675811916</t>
  </si>
  <si>
    <t>M091914141093W</t>
  </si>
  <si>
    <t>675677759</t>
  </si>
  <si>
    <t>P079316396898Y</t>
  </si>
  <si>
    <t>FOTSO KAKEU</t>
  </si>
  <si>
    <t>00237698736107</t>
  </si>
  <si>
    <t>P037917561739T</t>
  </si>
  <si>
    <t>TCHINDA ANGELE EP. NZOGOUNG</t>
  </si>
  <si>
    <t>00237114</t>
  </si>
  <si>
    <t>P119216268301P</t>
  </si>
  <si>
    <t>ATTE MANKA</t>
  </si>
  <si>
    <t>00237679739744</t>
  </si>
  <si>
    <t>COMMERCE GENERAL/PRESTATION DE SERVICES/TRANSPORT</t>
  </si>
  <si>
    <t>P018516368441E</t>
  </si>
  <si>
    <t>OUSSOUMANOU AMADOU</t>
  </si>
  <si>
    <t>ETS AL MOUBARAK</t>
  </si>
  <si>
    <t>00237674116856</t>
  </si>
  <si>
    <t>M120900030960X</t>
  </si>
  <si>
    <t>METAL NEGOCE AND LEASING SARL</t>
  </si>
  <si>
    <t>75275670</t>
  </si>
  <si>
    <t>TEXACO MESSA</t>
  </si>
  <si>
    <t>P016712569233C</t>
  </si>
  <si>
    <t>BAÏKWA</t>
  </si>
  <si>
    <t>M081416648702W</t>
  </si>
  <si>
    <t>LYCEE TECHNIQUE DE BAMENDJING</t>
  </si>
  <si>
    <t>655231456</t>
  </si>
  <si>
    <t>P039312411482E</t>
  </si>
  <si>
    <t>TEDONZONG DJIATIO BILLY ARDIA</t>
  </si>
  <si>
    <t>675672162</t>
  </si>
  <si>
    <t>P025300274051L</t>
  </si>
  <si>
    <t>SOUMAILA GUINDO</t>
  </si>
  <si>
    <t>ETS SOUMAILA GUINDO</t>
  </si>
  <si>
    <t>677 966 822</t>
  </si>
  <si>
    <t>CARREFOUR MONIBILE</t>
  </si>
  <si>
    <t>M101915146462H</t>
  </si>
  <si>
    <t>MUFID - TPD</t>
  </si>
  <si>
    <t>677432725</t>
  </si>
  <si>
    <t>P038412266437X</t>
  </si>
  <si>
    <t>PAUL MOMULUH</t>
  </si>
  <si>
    <t>P069216331823B</t>
  </si>
  <si>
    <t>TATANG KOUDAZEM</t>
  </si>
  <si>
    <t>00237670610935</t>
  </si>
  <si>
    <t>M118016281785X</t>
  </si>
  <si>
    <t>LAND AIR AND MARITIME SCES</t>
  </si>
  <si>
    <t>00237683871232</t>
  </si>
  <si>
    <t>P018616358885X</t>
  </si>
  <si>
    <t>MAYOUGO ANGE CARINE</t>
  </si>
  <si>
    <t>002376985367744.</t>
  </si>
  <si>
    <t>P058616255876W</t>
  </si>
  <si>
    <t>TCHAMDJOU CHARLES</t>
  </si>
  <si>
    <t>P018812499900A</t>
  </si>
  <si>
    <t>BALDE MAMADOU HADY</t>
  </si>
  <si>
    <t>ETS BALDE MAMADOU HADY</t>
  </si>
  <si>
    <t>653974809</t>
  </si>
  <si>
    <t>P088316395279P</t>
  </si>
  <si>
    <t>DIKA FRANCOIS JUNOT</t>
  </si>
  <si>
    <t>(ETS ALPHA CONCEPT CENTER)</t>
  </si>
  <si>
    <t>ARCHITECTUE ET GENIE CIVIL, PRESTATIONS DE SERVICES, IMPORT-EXPORT, CONSEIL</t>
  </si>
  <si>
    <t>00237697880588</t>
  </si>
  <si>
    <t>APRES CLINIQUE EDIMED</t>
  </si>
  <si>
    <t>P087516415050B</t>
  </si>
  <si>
    <t>673630661</t>
  </si>
  <si>
    <t>NKOMO II SUD</t>
  </si>
  <si>
    <t>P062318403016U</t>
  </si>
  <si>
    <t>BITANG SIDOINE (ETS KRISTHA)</t>
  </si>
  <si>
    <t>P039714911716Q</t>
  </si>
  <si>
    <t>677727234</t>
  </si>
  <si>
    <t>P058315255166X</t>
  </si>
  <si>
    <t>NGUETSA SONKENG</t>
  </si>
  <si>
    <t>ABDIAS MOISE</t>
  </si>
  <si>
    <t>P080418531385Z</t>
  </si>
  <si>
    <t>NWANKWO EMMANUEL CHINONSO</t>
  </si>
  <si>
    <t>P037912269100Z</t>
  </si>
  <si>
    <t>WADJI BRIGITTE</t>
  </si>
  <si>
    <t>P096112753121F</t>
  </si>
  <si>
    <t>670070120</t>
  </si>
  <si>
    <t>P109018319667B</t>
  </si>
  <si>
    <t>00237697628081</t>
  </si>
  <si>
    <t>P128117295610H</t>
  </si>
  <si>
    <t>MAFIAMBA NCHOH</t>
  </si>
  <si>
    <t>P116000206829J</t>
  </si>
  <si>
    <t>ADO ADAMS AUDY</t>
  </si>
  <si>
    <t>ETS ADO ADAMS AUDY</t>
  </si>
  <si>
    <t>675732236</t>
  </si>
  <si>
    <t>FACE ANCIENNE CAMI</t>
  </si>
  <si>
    <t>P076415416276P</t>
  </si>
  <si>
    <t>TCHANJO EPSE TAKOUKAM</t>
  </si>
  <si>
    <t>677102029</t>
  </si>
  <si>
    <t>M039500010012B</t>
  </si>
  <si>
    <t>Iresco Sarl</t>
  </si>
  <si>
    <t>13 888</t>
  </si>
  <si>
    <t>242 31 10 14</t>
  </si>
  <si>
    <t>P068312679153A</t>
  </si>
  <si>
    <t>MOUPO KOM</t>
  </si>
  <si>
    <t>697533027</t>
  </si>
  <si>
    <t>M072315992903W</t>
  </si>
  <si>
    <t>STE CHEUMTCHOUA INTERNATIONAL SARL</t>
  </si>
  <si>
    <t>SCI SARL</t>
  </si>
  <si>
    <t>IMPORT EXPORT, PRESTATIONS SERVICES, ACHAT ET VENTE VEHICULE, ETC</t>
  </si>
  <si>
    <t>BOULEVARD DE L'INDEPENDANCE</t>
  </si>
  <si>
    <t>P016500530521X</t>
  </si>
  <si>
    <t>673166004</t>
  </si>
  <si>
    <t>P068718221633N</t>
  </si>
  <si>
    <t>TANGUY VIRGILE</t>
  </si>
  <si>
    <t>P068012266809U</t>
  </si>
  <si>
    <t>BESONG MATILDA AKANG</t>
  </si>
  <si>
    <t>ETS BESONG</t>
  </si>
  <si>
    <t>699897542</t>
  </si>
  <si>
    <t>P017112492178J</t>
  </si>
  <si>
    <t>BILKISSOU MADINATOU</t>
  </si>
  <si>
    <t>entrée piste vers Zandaba II</t>
  </si>
  <si>
    <t>P078012285485F</t>
  </si>
  <si>
    <t>TANJI EKONG LUCIENNE</t>
  </si>
  <si>
    <t>TANJI EKONG LUCIÈNNE</t>
  </si>
  <si>
    <t>696758459</t>
  </si>
  <si>
    <t>QUARTIER 2 MANJO</t>
  </si>
  <si>
    <t>M012416410675N</t>
  </si>
  <si>
    <t>TCHOUONGWANG BERLINE FLORE</t>
  </si>
  <si>
    <t>ETS LA CITOYENNE DES PRESTATAIRES DE SERVICE</t>
  </si>
  <si>
    <t>00237694358351</t>
  </si>
  <si>
    <t>LOUM, ANCIEN MARCHÉ</t>
  </si>
  <si>
    <t>P085700098114N</t>
  </si>
  <si>
    <t>NYIA CHARLOTTE</t>
  </si>
  <si>
    <t>MRS NDOGPASSI 2</t>
  </si>
  <si>
    <t>699467392/233438675/233436184</t>
  </si>
  <si>
    <t>NDOGPASSI ENTREE CARREFOUR ENTREE BILLES ET MARCHE DOGPASSI</t>
  </si>
  <si>
    <t>MRS APRES AGENCE GRAND OUEST</t>
  </si>
  <si>
    <t>M092116445251C</t>
  </si>
  <si>
    <t>ETS ADIF SERVICE LOGISTIQUE TRANSPORT SARL</t>
  </si>
  <si>
    <t>P048112520105E</t>
  </si>
  <si>
    <t>KANA JUDITH</t>
  </si>
  <si>
    <t>699 961 905</t>
  </si>
  <si>
    <t>MARCHE K09</t>
  </si>
  <si>
    <t>P018514813393S</t>
  </si>
  <si>
    <t>NGO MAPOUNA EPSE KANA’A</t>
  </si>
  <si>
    <t>MADELEINE JEANNE D’ARC</t>
  </si>
  <si>
    <t>00237694041909</t>
  </si>
  <si>
    <t>P018217417059C</t>
  </si>
  <si>
    <t>ALOUMKO</t>
  </si>
  <si>
    <t>694907348</t>
  </si>
  <si>
    <t>P019012418571P</t>
  </si>
  <si>
    <t>673601125</t>
  </si>
  <si>
    <t>VENTE DES VETEMENT ET COMMERCE</t>
  </si>
  <si>
    <t>P029616255474C</t>
  </si>
  <si>
    <t>JETSOP.</t>
  </si>
  <si>
    <t>002376792019</t>
  </si>
  <si>
    <t>P098818059590J</t>
  </si>
  <si>
    <t>NGWEM BADA</t>
  </si>
  <si>
    <t>00237695489101</t>
  </si>
  <si>
    <t>P122016186969Q</t>
  </si>
  <si>
    <t>DONFACK PATRICE</t>
  </si>
  <si>
    <t>699486546</t>
  </si>
  <si>
    <t>P079217971311P</t>
  </si>
  <si>
    <t>TCHOUMBA TCHATCHOU</t>
  </si>
  <si>
    <t>695252540</t>
  </si>
  <si>
    <t>P047900489243X</t>
  </si>
  <si>
    <t>CAROLINE CLAIRE</t>
  </si>
  <si>
    <t>677795255</t>
  </si>
  <si>
    <t>DERRIERE ARCADE</t>
  </si>
  <si>
    <t>P059516346815G</t>
  </si>
  <si>
    <t>FONOUNTSAP EMMANUEL</t>
  </si>
  <si>
    <t>00237TSAP5543217600</t>
  </si>
  <si>
    <t>P040017706472Z</t>
  </si>
  <si>
    <t>MELI - ZEMZEM</t>
  </si>
  <si>
    <t>01042000</t>
  </si>
  <si>
    <t>RECOUVREMENT-FORMATION-PRESTATIONS</t>
  </si>
  <si>
    <t>M042014413219L</t>
  </si>
  <si>
    <t>SOCIETE AFRICAINE DE RECOUVREMENT</t>
  </si>
  <si>
    <t>ET DE CONSEILS (SOAREC)</t>
  </si>
  <si>
    <t>P128316281303H</t>
  </si>
  <si>
    <t>NGO SONGUE</t>
  </si>
  <si>
    <t>670871280</t>
  </si>
  <si>
    <t>P067712753080B</t>
  </si>
  <si>
    <t>SERGE HENRI</t>
  </si>
  <si>
    <t>658874914</t>
  </si>
  <si>
    <t>M061816473913Q</t>
  </si>
  <si>
    <t>ASSOCIATION DES ANCIENS ETUDIANTS DE ISTDI PROMOTION TIC 2005</t>
  </si>
  <si>
    <t>AEIP TIC 2005</t>
  </si>
  <si>
    <t>NOUVELLES TECHNOLOGIES ET SERVICES A VALEURS AJOUTEES</t>
  </si>
  <si>
    <t>00237677435454</t>
  </si>
  <si>
    <t>P047916422281U</t>
  </si>
  <si>
    <t>SHUKOUE EPSE YANKOUAN</t>
  </si>
  <si>
    <t>REGINE CHICIAL</t>
  </si>
  <si>
    <t>00237650897768</t>
  </si>
  <si>
    <t>P016316926029Z</t>
  </si>
  <si>
    <t>652371403</t>
  </si>
  <si>
    <t>INSPECTOR OF BASIC EDUCATION</t>
  </si>
  <si>
    <t>P027200218717D</t>
  </si>
  <si>
    <t>FOGWE</t>
  </si>
  <si>
    <t>GEORGE FORTEH</t>
  </si>
  <si>
    <t>675983636</t>
  </si>
  <si>
    <t>P087018467891L</t>
  </si>
  <si>
    <t>TCHOUFFON</t>
  </si>
  <si>
    <t>PHILIPPE NKOUE</t>
  </si>
  <si>
    <t>677222475</t>
  </si>
  <si>
    <t>P078900560887F</t>
  </si>
  <si>
    <t>SOYEM ROMEO</t>
  </si>
  <si>
    <t>AZAAH</t>
  </si>
  <si>
    <t>P076615975253N</t>
  </si>
  <si>
    <t>00237695177482</t>
  </si>
  <si>
    <t>P049716195195D</t>
  </si>
  <si>
    <t>P099416295360A</t>
  </si>
  <si>
    <t>IGNACE JURICE</t>
  </si>
  <si>
    <t>P047900095797T</t>
  </si>
  <si>
    <t>EBO FABRICE</t>
  </si>
  <si>
    <t>696 90 09 00</t>
  </si>
  <si>
    <t>OLAMZE-CENTRE</t>
  </si>
  <si>
    <t>M018317053532Y</t>
  </si>
  <si>
    <t>LYCEE DE YAOUNDE 1ER ELIG-ESSONO</t>
  </si>
  <si>
    <t>LEE</t>
  </si>
  <si>
    <t>699905349</t>
  </si>
  <si>
    <t>RUE SEPERT</t>
  </si>
  <si>
    <t>P077516442123Z</t>
  </si>
  <si>
    <t>MATSA-TSA EPSE KUETE</t>
  </si>
  <si>
    <t>675899870</t>
  </si>
  <si>
    <t>P059212440023A</t>
  </si>
  <si>
    <t>KENNE TCHIAZE</t>
  </si>
  <si>
    <t>P118615203511E</t>
  </si>
  <si>
    <t>674943711</t>
  </si>
  <si>
    <t>M012216237672F</t>
  </si>
  <si>
    <t>ECOLE DES METIERS DE L'ARMEE DE L'AIR DE GAROUA</t>
  </si>
  <si>
    <t>002376693090931</t>
  </si>
  <si>
    <t>P048112736167T</t>
  </si>
  <si>
    <t>KADJE LOWE</t>
  </si>
  <si>
    <t>VERS CAMI TOYOTA</t>
  </si>
  <si>
    <t>COLLECTE D'ORDURES MENAGERES</t>
  </si>
  <si>
    <t>P127618499788K</t>
  </si>
  <si>
    <t>BEGO NGUELA</t>
  </si>
  <si>
    <t>695270808</t>
  </si>
  <si>
    <t>OIL LIBYA</t>
  </si>
  <si>
    <t>VENTE ACCESSOIRES BUREAU</t>
  </si>
  <si>
    <t>P016017072035A</t>
  </si>
  <si>
    <t>TCHOUDOM EPOUSE SIMO</t>
  </si>
  <si>
    <t>TCHALOTTE</t>
  </si>
  <si>
    <t>M032217199274W</t>
  </si>
  <si>
    <t>STE BELFRIT SARL</t>
  </si>
  <si>
    <t>BELFRIT SARL</t>
  </si>
  <si>
    <t>FACECENTRAL VOYAGE</t>
  </si>
  <si>
    <t>P122017397244G</t>
  </si>
  <si>
    <t>BELL JEAN DIDIER TEL677-675-953</t>
  </si>
  <si>
    <t>677675953</t>
  </si>
  <si>
    <t>P027212436382B</t>
  </si>
  <si>
    <t>KUETCHE NGAGOUM MARTINO</t>
  </si>
  <si>
    <t>677388699</t>
  </si>
  <si>
    <t>A COTE DE L HOTEL</t>
  </si>
  <si>
    <t>M042217294237U</t>
  </si>
  <si>
    <t>JULIE D SARL</t>
  </si>
  <si>
    <t>699929776</t>
  </si>
  <si>
    <t>P088917636403Q</t>
  </si>
  <si>
    <t>SEN PENDA MISPA</t>
  </si>
  <si>
    <t>ETS LA MARMITE DE MÉMÉ</t>
  </si>
  <si>
    <t>00237697353105</t>
  </si>
  <si>
    <t>FACE GOGENI BONAMOUSSADI</t>
  </si>
  <si>
    <t>VENTE PRODUITS DE PREMIERE NECESSITE</t>
  </si>
  <si>
    <t>P017612353457D</t>
  </si>
  <si>
    <t>673.23.72.12</t>
  </si>
  <si>
    <t>M102217657763K</t>
  </si>
  <si>
    <t>SOCIETE SHIPPING MARKET</t>
  </si>
  <si>
    <t>00237697234968</t>
  </si>
  <si>
    <t>AGRO-PASTORAL/BIEN ET SERVICES</t>
  </si>
  <si>
    <t>P126715289479C</t>
  </si>
  <si>
    <t>NGUELE EPSE ONDO</t>
  </si>
  <si>
    <t>JEANNINE NICOLE</t>
  </si>
  <si>
    <t>COWEIT</t>
  </si>
  <si>
    <t>P049318260472G</t>
  </si>
  <si>
    <t>NJIFAKUE POUOMBE</t>
  </si>
  <si>
    <t>M040712375119N</t>
  </si>
  <si>
    <t>BAMENDA 3 COUNCIL</t>
  </si>
  <si>
    <t>677420820</t>
  </si>
  <si>
    <t>P057400466263R</t>
  </si>
  <si>
    <t>CHOULA JEANNEETS</t>
  </si>
  <si>
    <t>ETS CHOUL</t>
  </si>
  <si>
    <t>677 30 40 80</t>
  </si>
  <si>
    <t>P125800145575R</t>
  </si>
  <si>
    <t>Mangwi épse Ngu Eunice</t>
  </si>
  <si>
    <t>Ets mangwui ngu eunice</t>
  </si>
  <si>
    <t>677 40 06 83</t>
  </si>
  <si>
    <t>BB INCUBATOR</t>
  </si>
  <si>
    <t>P039816427919L</t>
  </si>
  <si>
    <t>MARVIS AZOH</t>
  </si>
  <si>
    <t>00237676622225</t>
  </si>
  <si>
    <t>P107000317091U</t>
  </si>
  <si>
    <t>677865010</t>
  </si>
  <si>
    <t>NTUI/BINDALIMA</t>
  </si>
  <si>
    <t>P047418203114S</t>
  </si>
  <si>
    <t>MEWABO ÉPOUSE NGUEPNANG</t>
  </si>
  <si>
    <t>MICHELINE CLARISSE</t>
  </si>
  <si>
    <t>00237652454360</t>
  </si>
  <si>
    <t>MARCHÉ PK10, ENTRÉE , FACE 10 ETOILES</t>
  </si>
  <si>
    <t>P046716095344D</t>
  </si>
  <si>
    <t>EMEGA MOUKAM ÉPOUSE MBENDOU</t>
  </si>
  <si>
    <t>652165078</t>
  </si>
  <si>
    <t>P122016096972B</t>
  </si>
  <si>
    <t>TIODOUN RENE MELI</t>
  </si>
  <si>
    <t>P125613652607Q</t>
  </si>
  <si>
    <t>POUAMOU SAIDOU</t>
  </si>
  <si>
    <t>699748869</t>
  </si>
  <si>
    <t>CARREFOUR HAMADOU</t>
  </si>
  <si>
    <t>P048717186717P</t>
  </si>
  <si>
    <t>MODIE KAMDEM EPOUSE KENMOUGNE</t>
  </si>
  <si>
    <t>653896126</t>
  </si>
  <si>
    <t>P016913176747N</t>
  </si>
  <si>
    <t>GANABAT BOURHA</t>
  </si>
  <si>
    <t>650728398</t>
  </si>
  <si>
    <t>LA CACHETTE BAR</t>
  </si>
  <si>
    <t>P076912759730S</t>
  </si>
  <si>
    <t>MAKOU NZUNGANG EPSEE YEMGA</t>
  </si>
  <si>
    <t>P098217419485G</t>
  </si>
  <si>
    <t>NDZOGO</t>
  </si>
  <si>
    <t>00237676292653</t>
  </si>
  <si>
    <t>M021512314776Y</t>
  </si>
  <si>
    <t>TRAVAUX &amp; SERVICES GENERAUX</t>
  </si>
  <si>
    <t>TRASERGE</t>
  </si>
  <si>
    <t>M081812716437D</t>
  </si>
  <si>
    <t>GAMOS LTD</t>
  </si>
  <si>
    <t>675285505</t>
  </si>
  <si>
    <t>P122015912184G</t>
  </si>
  <si>
    <t>KAMGA DOMINIQUE SERGE</t>
  </si>
  <si>
    <t>P047918549892Z</t>
  </si>
  <si>
    <t>YADOUME ÉPOUSE PRESSOUORE</t>
  </si>
  <si>
    <t>655 22 38 48</t>
  </si>
  <si>
    <t>P065212408019H</t>
  </si>
  <si>
    <t>TCHAMKWOUAN NOAH  NOE</t>
  </si>
  <si>
    <t>677101691</t>
  </si>
  <si>
    <t>M081117255749P</t>
  </si>
  <si>
    <t>CETIC DE MINDIF</t>
  </si>
  <si>
    <t>697286904</t>
  </si>
  <si>
    <t>P038712752736D</t>
  </si>
  <si>
    <t>KAMGA WAMBA COLLINCE</t>
  </si>
  <si>
    <t>M092116381285T</t>
  </si>
  <si>
    <t>AMELIA GLOBAL BUSINESS SARL</t>
  </si>
  <si>
    <t>IMPORT-EXPORT. , ACHAT ET VENTE -FORMATION -PRESTATION DE SERVICE</t>
  </si>
  <si>
    <t>002378298392</t>
  </si>
  <si>
    <t>M092217619326P</t>
  </si>
  <si>
    <t>KBF SARL</t>
  </si>
  <si>
    <t>RESTAURATION /SERVICES TRAITEUR /PRESTATION DE SERVICES</t>
  </si>
  <si>
    <t>00237699573260</t>
  </si>
  <si>
    <t>P127217343677P</t>
  </si>
  <si>
    <t>PRINCE ISIGUZO</t>
  </si>
  <si>
    <t>00237656252516</t>
  </si>
  <si>
    <t>P126818544105P</t>
  </si>
  <si>
    <t>690930336</t>
  </si>
  <si>
    <t>CARREFOUR MONTÉE MANGABELL</t>
  </si>
  <si>
    <t>P047800579616B</t>
  </si>
  <si>
    <t>CHOUETLI</t>
  </si>
  <si>
    <t>P049716188252J</t>
  </si>
  <si>
    <t>PATIPEWE YOTCHOU</t>
  </si>
  <si>
    <t>ELISE LAURAINCIA</t>
  </si>
  <si>
    <t>LIBRAIRIE-PAPETERIE-BUREAUTIQUE-COMMERCE GENERAL-PRESTATIONS DE SERVICES</t>
  </si>
  <si>
    <t>P026017393359D</t>
  </si>
  <si>
    <t>CISSE HOUSSEYNI</t>
  </si>
  <si>
    <t>00237000000201</t>
  </si>
  <si>
    <t>INTEL HR CONSULTING PLC</t>
  </si>
  <si>
    <t>P069316397981A</t>
  </si>
  <si>
    <t>BONGBA</t>
  </si>
  <si>
    <t>LEON FERNAND</t>
  </si>
  <si>
    <t>00237682417569</t>
  </si>
  <si>
    <t>P058712434519W</t>
  </si>
  <si>
    <t>HAMADAMA IBRAHIM</t>
  </si>
  <si>
    <t>671080825</t>
  </si>
  <si>
    <t>P088816329903S</t>
  </si>
  <si>
    <t>SAID ELHADJ MEY ALI</t>
  </si>
  <si>
    <t>00237-622323090</t>
  </si>
  <si>
    <t>PRESTATIONS-VENTE-GENIE CIVIL</t>
  </si>
  <si>
    <t>P108512758395S</t>
  </si>
  <si>
    <t>LESAK BASSOITHE ANDRE FRANCIS CREPIN</t>
  </si>
  <si>
    <t>ETS GLOBAL ENGINEERING SYSTEM</t>
  </si>
  <si>
    <t>695441134</t>
  </si>
  <si>
    <t>M089500011327R</t>
  </si>
  <si>
    <t>MUFID DE DOUMBOUO</t>
  </si>
  <si>
    <t>699571167</t>
  </si>
  <si>
    <t>M071517250518J</t>
  </si>
  <si>
    <t>EP NKOLVE</t>
  </si>
  <si>
    <t>P110116417509S</t>
  </si>
  <si>
    <t>DOUANLA MEWAH.</t>
  </si>
  <si>
    <t>FERGANIE JOEL</t>
  </si>
  <si>
    <t>00237651377232</t>
  </si>
  <si>
    <t>Btp transit prestation de services</t>
  </si>
  <si>
    <t>P058112504379L</t>
  </si>
  <si>
    <t>ATEBA JEAN JACQUES</t>
  </si>
  <si>
    <t>ETS ATEBA &amp; COMPAGNIE</t>
  </si>
  <si>
    <t>694240489</t>
  </si>
  <si>
    <t>BONAMOUSSADI - TERMINUS</t>
  </si>
  <si>
    <t>P098018247540Z</t>
  </si>
  <si>
    <t>MAKOU MBA EPSE MBUNANG</t>
  </si>
  <si>
    <t>ARTEMIS CAROL</t>
  </si>
  <si>
    <t>672224420</t>
  </si>
  <si>
    <t>P069716426954K</t>
  </si>
  <si>
    <t>EKANGUE MBANGO FAUSTIN BELGE</t>
  </si>
  <si>
    <t>COMMERCE GENERAL ,PRESTATAIRE DE SERVICE</t>
  </si>
  <si>
    <t>M082217528790Q</t>
  </si>
  <si>
    <t>MAISON DES FOURNITURES ET EQUIPEMENTS DE QUALITE</t>
  </si>
  <si>
    <t>MAISON DE L'EQUIPEMENT SARL</t>
  </si>
  <si>
    <t>00237674480909</t>
  </si>
  <si>
    <t>P107416028651D</t>
  </si>
  <si>
    <t>GATAT YANKOU EPOUSE DJAPOM</t>
  </si>
  <si>
    <t>OLGA NATHALIE</t>
  </si>
  <si>
    <t>P098016059364E</t>
  </si>
  <si>
    <t>674015275</t>
  </si>
  <si>
    <t>EVINDISSI FORAGE</t>
  </si>
  <si>
    <t>P028814737297C</t>
  </si>
  <si>
    <t>ATENANG</t>
  </si>
  <si>
    <t>696592975</t>
  </si>
  <si>
    <t>P015612603803M</t>
  </si>
  <si>
    <t>EWANE ÉPSE ETONG GRACE</t>
  </si>
  <si>
    <t>ETS GETOGE</t>
  </si>
  <si>
    <t>M072117171158G</t>
  </si>
  <si>
    <t>INTELLIGENT TAX AND LEGAL</t>
  </si>
  <si>
    <t>ITLS</t>
  </si>
  <si>
    <t>CONSEIL FISCAL, CONSEIL JURIDIQUE, AUDIT JURIDIQUE ET FISCAL, OPTIMISATION FISCALE, COMPTABILITE</t>
  </si>
  <si>
    <t>699637690</t>
  </si>
  <si>
    <t>P048217076007M</t>
  </si>
  <si>
    <t>DJOUKA FOTSING</t>
  </si>
  <si>
    <t>671859111</t>
  </si>
  <si>
    <t>P047800414438H</t>
  </si>
  <si>
    <t>MFOUMOU MBALLA</t>
  </si>
  <si>
    <t>690121336</t>
  </si>
  <si>
    <t>P094515304016S</t>
  </si>
  <si>
    <t>BASTOS (DERIERE AMBASSADE DE BELGIQUE)</t>
  </si>
  <si>
    <t>P108518528524J</t>
  </si>
  <si>
    <t>TAR</t>
  </si>
  <si>
    <t>ELVIS CHAKANYUY</t>
  </si>
  <si>
    <t>P069716396080H</t>
  </si>
  <si>
    <t>TCHEKANE</t>
  </si>
  <si>
    <t>LOAN CHESTER</t>
  </si>
  <si>
    <t>00237695762584</t>
  </si>
  <si>
    <t>RUE DE BELL 1.207</t>
  </si>
  <si>
    <t>P038914405319R</t>
  </si>
  <si>
    <t>ALEXIS ANDERSON</t>
  </si>
  <si>
    <t>676008276</t>
  </si>
  <si>
    <t>P028112409117D</t>
  </si>
  <si>
    <t>655003845</t>
  </si>
  <si>
    <t>P128816357324H</t>
  </si>
  <si>
    <t>011112200</t>
  </si>
  <si>
    <t>P076514877056P</t>
  </si>
  <si>
    <t>P109416405234Z</t>
  </si>
  <si>
    <t>MBA NDI ISSIMBI</t>
  </si>
  <si>
    <t>00237656987668</t>
  </si>
  <si>
    <t>P116116230200Q</t>
  </si>
  <si>
    <t>NJIMAMBOUE ALIYOU</t>
  </si>
  <si>
    <t>ETS NJIMS &amp; CO</t>
  </si>
  <si>
    <t>672553738</t>
  </si>
  <si>
    <t>P028812753618L</t>
  </si>
  <si>
    <t>CLOVIS NGWO</t>
  </si>
  <si>
    <t>675099862</t>
  </si>
  <si>
    <t>P019016569889N</t>
  </si>
  <si>
    <t>00237691558638</t>
  </si>
  <si>
    <t>M042217442891P</t>
  </si>
  <si>
    <t>ALTEF</t>
  </si>
  <si>
    <t>654896416</t>
  </si>
  <si>
    <t>P039518104088H</t>
  </si>
  <si>
    <t>UMAH LEVI UZOMA</t>
  </si>
  <si>
    <t>P019416314036D</t>
  </si>
  <si>
    <t>DAVID FÉLICIEN (ETS DAFEL CONSTRUCTION)</t>
  </si>
  <si>
    <t>00237677746796</t>
  </si>
  <si>
    <t>MENUISERIE; TAPISSERIE; CONFECTION; REFECTION</t>
  </si>
  <si>
    <t>P048314568077H</t>
  </si>
  <si>
    <t>DONFOUET TANGOUZE</t>
  </si>
  <si>
    <t>P018712549258Y</t>
  </si>
  <si>
    <t>ETS ADAMOU SAIDOU</t>
  </si>
  <si>
    <t>674 195 652</t>
  </si>
  <si>
    <t>APRES COTCO</t>
  </si>
  <si>
    <t>P089317198465L</t>
  </si>
  <si>
    <t>BLANDINE SEVIDZEM</t>
  </si>
  <si>
    <t>P049118495071S</t>
  </si>
  <si>
    <t>ISAINDANG NELVIS AGWOSAH</t>
  </si>
  <si>
    <t>00237681563116</t>
  </si>
  <si>
    <t>MINI PRET À PORTER</t>
  </si>
  <si>
    <t>P048316585985G</t>
  </si>
  <si>
    <t>00237697115039</t>
  </si>
  <si>
    <t>FOUNANGUE 2</t>
  </si>
  <si>
    <t>P057715427803Y</t>
  </si>
  <si>
    <t>DIEUDONNE CHINENYE</t>
  </si>
  <si>
    <t>GODWORD</t>
  </si>
  <si>
    <t>P068416404228Y</t>
  </si>
  <si>
    <t>AWASUM CLIFFORD SUH</t>
  </si>
  <si>
    <t>00237680622485</t>
  </si>
  <si>
    <t>P017212149284T</t>
  </si>
  <si>
    <t>KOUETEU JEAN JULESKOU</t>
  </si>
  <si>
    <t>KOUETEU JEAN JULES</t>
  </si>
  <si>
    <t>690945677</t>
  </si>
  <si>
    <t>P016512574972X</t>
  </si>
  <si>
    <t>677 47 30 17</t>
  </si>
  <si>
    <t>VERS CARREFOUR YELWA</t>
  </si>
  <si>
    <t>P078516052107C</t>
  </si>
  <si>
    <t>NWACHUKWU CHIDIEBERE</t>
  </si>
  <si>
    <t>P069016130009W</t>
  </si>
  <si>
    <t>650086775</t>
  </si>
  <si>
    <t>P068316325637U</t>
  </si>
  <si>
    <t>ONYEGBULE JUSTINA AMARACHI</t>
  </si>
  <si>
    <t>P117312350894U</t>
  </si>
  <si>
    <t>ETS MBABO TOURS</t>
  </si>
  <si>
    <t>693985641</t>
  </si>
  <si>
    <t>P037000206547S</t>
  </si>
  <si>
    <t>NGUEPNANG JOSEPH LE DOUXNGUE</t>
  </si>
  <si>
    <t>NGUEPNANG JOSEPH LE DOUX</t>
  </si>
  <si>
    <t>675077629</t>
  </si>
  <si>
    <t>P015212552517M</t>
  </si>
  <si>
    <t>MOUAMA</t>
  </si>
  <si>
    <t>693024561</t>
  </si>
  <si>
    <t>P027616202661G</t>
  </si>
  <si>
    <t>EFANG</t>
  </si>
  <si>
    <t>BRUNO DUCLAIR</t>
  </si>
  <si>
    <t>FACE EGLISE KOPTCHOU</t>
  </si>
  <si>
    <t>M072318500745E</t>
  </si>
  <si>
    <t>ARELIES &amp; CIE SARL</t>
  </si>
  <si>
    <t>690614980</t>
  </si>
  <si>
    <t>M021614812568N</t>
  </si>
  <si>
    <t>SOCIETE MSIF SARL.</t>
  </si>
  <si>
    <t>MSIF SARL.</t>
  </si>
  <si>
    <t>PRESTATIONS DE SERVICES, COMMERCE GENERAL,INFORMATIQUE</t>
  </si>
  <si>
    <t>698978964</t>
  </si>
  <si>
    <t>P127316288861L</t>
  </si>
  <si>
    <t>OKEKE EMMANUEL NWACHUKWU</t>
  </si>
  <si>
    <t>M092015078271X</t>
  </si>
  <si>
    <t>STAR LOGISTIC SERVICES</t>
  </si>
  <si>
    <t>TRANSPORT, LOGISTIQUE, COMMERCE GENERAL, TRANSIT, IMPORT-EXPORT</t>
  </si>
  <si>
    <t>673754462</t>
  </si>
  <si>
    <t>P129918350952H</t>
  </si>
  <si>
    <t>00237695552572</t>
  </si>
  <si>
    <t>P097718566983A</t>
  </si>
  <si>
    <t>DOUANLA FODONG NESTORETTE CARINE</t>
  </si>
  <si>
    <t>P058316408720Q</t>
  </si>
  <si>
    <t>00237680924069</t>
  </si>
  <si>
    <t>GOUOCHE 1</t>
  </si>
  <si>
    <t>P017000480078D</t>
  </si>
  <si>
    <t>CHIDIEBERE IKDINMA</t>
  </si>
  <si>
    <t>MADUEKWE</t>
  </si>
  <si>
    <t>6584 YAOUNDE</t>
  </si>
  <si>
    <t>P117112269613C</t>
  </si>
  <si>
    <t>MEVOH TSALA</t>
  </si>
  <si>
    <t>CAROLINE MELANIE</t>
  </si>
  <si>
    <t>699622181</t>
  </si>
  <si>
    <t>P027415206305B</t>
  </si>
  <si>
    <t>NYA ZACHEE</t>
  </si>
  <si>
    <t>696862012</t>
  </si>
  <si>
    <t>P018916393711B</t>
  </si>
  <si>
    <t>KANA KENGNI</t>
  </si>
  <si>
    <t>MARC ROSTEL</t>
  </si>
  <si>
    <t>00237690555340</t>
  </si>
  <si>
    <t>P027100298215X</t>
  </si>
  <si>
    <t>P127116618017P</t>
  </si>
  <si>
    <t>MOLO OMBOLO</t>
  </si>
  <si>
    <t>00237699838717</t>
  </si>
  <si>
    <t>NKOBIBAM</t>
  </si>
  <si>
    <t>P078516154721B</t>
  </si>
  <si>
    <t>KINGAH</t>
  </si>
  <si>
    <t>ETIEN FONDZEWEH</t>
  </si>
  <si>
    <t>677787764</t>
  </si>
  <si>
    <t>P096318052962U</t>
  </si>
  <si>
    <t>TAKOULO ABEL</t>
  </si>
  <si>
    <t>M011417238726T</t>
  </si>
  <si>
    <t>EP OVENG MEMVIM</t>
  </si>
  <si>
    <t>OVENG MEMVIM</t>
  </si>
  <si>
    <t>P088612331470Y</t>
  </si>
  <si>
    <t>677 770 688</t>
  </si>
  <si>
    <t>BTP/PRESTATIONS DE SERVICES DIVERSES</t>
  </si>
  <si>
    <t>M072217593067X</t>
  </si>
  <si>
    <t>ENTREPRISE KOUNHAWA FILS</t>
  </si>
  <si>
    <t>EKF SARL</t>
  </si>
  <si>
    <t>675935998</t>
  </si>
  <si>
    <t>P058912733734L</t>
  </si>
  <si>
    <t>TATIANA AMEDEE</t>
  </si>
  <si>
    <t>MANGUIER HOTEL</t>
  </si>
  <si>
    <t>COMMERCE GL/PRESTATION/IMP-EXP</t>
  </si>
  <si>
    <t>P067512693005S</t>
  </si>
  <si>
    <t>TEJIOZANG JEREMIE FAUSTIN</t>
  </si>
  <si>
    <t>ETS DISTRICT SHOPPING</t>
  </si>
  <si>
    <t>696019034</t>
  </si>
  <si>
    <t>FACE HOTEL MAKEPE PALACE</t>
  </si>
  <si>
    <t>VENTE DE LAIT DE TOILETTES</t>
  </si>
  <si>
    <t>P079316076236Y</t>
  </si>
  <si>
    <t>MBOUTYA KOUOTOU</t>
  </si>
  <si>
    <t>CARINE MORELLE</t>
  </si>
  <si>
    <t>656374161</t>
  </si>
  <si>
    <t>MARCHE MOKOLO YAFE</t>
  </si>
  <si>
    <t>VENDEUR DES PRODUITS COSMOTIQUES AU MARCHE MBOPPI</t>
  </si>
  <si>
    <t>P117715212097R</t>
  </si>
  <si>
    <t>UGBAJA OKWUDILI</t>
  </si>
  <si>
    <t>INTER SERVICES PROFESSIONNELS</t>
  </si>
  <si>
    <t>M081712643524H</t>
  </si>
  <si>
    <t>SIDIFIR-CAMEROUN</t>
  </si>
  <si>
    <t>P048416117888G</t>
  </si>
  <si>
    <t>6955279595</t>
  </si>
  <si>
    <t>M011000031290A</t>
  </si>
  <si>
    <t>S C I MARIAM</t>
  </si>
  <si>
    <t>P069617275032K</t>
  </si>
  <si>
    <t>ADAMU TITAH</t>
  </si>
  <si>
    <t>M091212649966Q</t>
  </si>
  <si>
    <t>LAIC XAVIERA</t>
  </si>
  <si>
    <t>679477123</t>
  </si>
  <si>
    <t>P047012418897R</t>
  </si>
  <si>
    <t>KENNA ODO RAYMOND</t>
  </si>
  <si>
    <t>ETS KENNA ODO RAYMOND</t>
  </si>
  <si>
    <t>M091517412792B</t>
  </si>
  <si>
    <t>LYCEE DE WASSANDE</t>
  </si>
  <si>
    <t>BP 1431 NYAMBAKA</t>
  </si>
  <si>
    <t>691808057</t>
  </si>
  <si>
    <t>P128218524826P</t>
  </si>
  <si>
    <t>TCHEUKO TCHAYE</t>
  </si>
  <si>
    <t>JUDITH NOEL</t>
  </si>
  <si>
    <t>P122017530508Q</t>
  </si>
  <si>
    <t>BELLA SUZANNE</t>
  </si>
  <si>
    <t>M011712587312R</t>
  </si>
  <si>
    <t>LEKAMA GLOBAL LOGISTICS</t>
  </si>
  <si>
    <t>P016316288845K</t>
  </si>
  <si>
    <t>P019217230639H</t>
  </si>
  <si>
    <t>ZAYADAI MALAMA SAMUEL</t>
  </si>
  <si>
    <t>00237692447685</t>
  </si>
  <si>
    <t>P088500565771M</t>
  </si>
  <si>
    <t>Batouri/centre Commercial</t>
  </si>
  <si>
    <t>P122316290895L</t>
  </si>
  <si>
    <t>YOUMO SIMEU</t>
  </si>
  <si>
    <t>11237694488823</t>
  </si>
  <si>
    <t>P079114405778M</t>
  </si>
  <si>
    <t>FOUHDIRANE NCHOUTNSU</t>
  </si>
  <si>
    <t>694894193</t>
  </si>
  <si>
    <t>M082017613948W</t>
  </si>
  <si>
    <t>LYCÉE BILINGUE DE LAM</t>
  </si>
  <si>
    <t>694050966</t>
  </si>
  <si>
    <t>P016512441743L</t>
  </si>
  <si>
    <t>P058018305674C</t>
  </si>
  <si>
    <t>ELINGA MOUSSINGA</t>
  </si>
  <si>
    <t>00237697557804</t>
  </si>
  <si>
    <t>JAPOMA PETIT CHÂTEAU</t>
  </si>
  <si>
    <t>P108817457359H</t>
  </si>
  <si>
    <t>WATAT ARNAUD</t>
  </si>
  <si>
    <t>(MULTI SERVICE ENTERPRISE)</t>
  </si>
  <si>
    <t>SANDBLASTING, INSTALLATION AND PAINTING, GENERAL CONTRACTS/SUPPLIES, PROVISION OF SERVICES</t>
  </si>
  <si>
    <t>+237 6 52 47 48 13</t>
  </si>
  <si>
    <t>P127118203750D</t>
  </si>
  <si>
    <t>HENRIC (CS ESPLANADE)</t>
  </si>
  <si>
    <t>00237675400544</t>
  </si>
  <si>
    <t>P016414664004Z</t>
  </si>
  <si>
    <t>695356806</t>
  </si>
  <si>
    <t>P015913043462G</t>
  </si>
  <si>
    <t>ANDJIK JEAN</t>
  </si>
  <si>
    <t>699652439</t>
  </si>
  <si>
    <t>P118612416291M</t>
  </si>
  <si>
    <t>YANPELDA WANGHON</t>
  </si>
  <si>
    <t>690723092</t>
  </si>
  <si>
    <t>P116415985126L</t>
  </si>
  <si>
    <t>677447993</t>
  </si>
  <si>
    <t>P126618009363U</t>
  </si>
  <si>
    <t>YEMELE NGANGUE</t>
  </si>
  <si>
    <t>P117616398458M</t>
  </si>
  <si>
    <t>690784414</t>
  </si>
  <si>
    <t>P016912586394T</t>
  </si>
  <si>
    <t>WEPGONG</t>
  </si>
  <si>
    <t>JENESSIS</t>
  </si>
  <si>
    <t>682978874</t>
  </si>
  <si>
    <t>ADAMOUA</t>
  </si>
  <si>
    <t>P129416296339X</t>
  </si>
  <si>
    <t>PAMBOUDOM ABDEL SALAM</t>
  </si>
  <si>
    <t>695985503</t>
  </si>
  <si>
    <t>MARCHE BTQ H001</t>
  </si>
  <si>
    <t>P056200439668B</t>
  </si>
  <si>
    <t>NDOBET BRIGITTE</t>
  </si>
  <si>
    <t>BALENGOU BAR</t>
  </si>
  <si>
    <t>676 703 404</t>
  </si>
  <si>
    <t>P076800388554X</t>
  </si>
  <si>
    <t>NGNIZE JEAN SAMUEL</t>
  </si>
  <si>
    <t>ETS HOLY PALACE</t>
  </si>
  <si>
    <t>P025812604602W</t>
  </si>
  <si>
    <t>LOBANGO JEAN</t>
  </si>
  <si>
    <t>694 128 818</t>
  </si>
  <si>
    <t>A COTE DE EPCC</t>
  </si>
  <si>
    <t>Chambre Consulaire</t>
  </si>
  <si>
    <t>M127800010579C</t>
  </si>
  <si>
    <t>Chambre d’Agriculture de l’Elevage, des Pêches et des Forêts</t>
  </si>
  <si>
    <t>22 22 74 49                  72 17 37 38</t>
  </si>
  <si>
    <t>Face CDI 1</t>
  </si>
  <si>
    <t>P013900280258F</t>
  </si>
  <si>
    <t>MUKWELLE VICTOR</t>
  </si>
  <si>
    <t>678 689 004</t>
  </si>
  <si>
    <t>P036800223681A</t>
  </si>
  <si>
    <t>ASSONFACK ANTOINE</t>
  </si>
  <si>
    <t>P119715262824G</t>
  </si>
  <si>
    <t>YOUSSOUFA SOUAIBOU</t>
  </si>
  <si>
    <t>694374644</t>
  </si>
  <si>
    <t>P028311967801T</t>
  </si>
  <si>
    <t>PENADJO MASSE HIVETTEPENA</t>
  </si>
  <si>
    <t>PENADJO MASSE HIVETTE</t>
  </si>
  <si>
    <t>P068400510361D</t>
  </si>
  <si>
    <t>TCHEMWOUA SIMO DAVID</t>
  </si>
  <si>
    <t>99538208</t>
  </si>
  <si>
    <t>BEAUX ARTS</t>
  </si>
  <si>
    <t>M042217212405U</t>
  </si>
  <si>
    <t>THAT FORAGE DEVELOPEMENT SARL</t>
  </si>
  <si>
    <t>699945131</t>
  </si>
  <si>
    <t>PRODUCTION,TRANSPORT ET DISTRIBUTION D'ELECTRICITE</t>
  </si>
  <si>
    <t>M012416405566B</t>
  </si>
  <si>
    <t>FCAM ELECT SARL</t>
  </si>
  <si>
    <t>F.E</t>
  </si>
  <si>
    <t>657629884</t>
  </si>
  <si>
    <t>ETUDES ET PRESTATIONS DE SERVICES</t>
  </si>
  <si>
    <t>P075618141014D</t>
  </si>
  <si>
    <t>P018112566755J</t>
  </si>
  <si>
    <t>SOANENBO RODRIGUE</t>
  </si>
  <si>
    <t>ETS SOANENBO RODRIGUE</t>
  </si>
  <si>
    <t>696764792</t>
  </si>
  <si>
    <t>P098713625515J</t>
  </si>
  <si>
    <t>NGUEMBEU LANDRY FARREL</t>
  </si>
  <si>
    <t>VENTE DES VETEMENTS-ACCESSOIRES</t>
  </si>
  <si>
    <t>P047512701473D</t>
  </si>
  <si>
    <t>DALLE PASCALE ETAME</t>
  </si>
  <si>
    <t>ETS PHLED COLLECTION BY PASCALE D</t>
  </si>
  <si>
    <t>P088417346074X</t>
  </si>
  <si>
    <t>DJIKANG - FONCHAM</t>
  </si>
  <si>
    <t>P017618197277U</t>
  </si>
  <si>
    <t>00237676835626</t>
  </si>
  <si>
    <t>P099618338432A</t>
  </si>
  <si>
    <t>METINWO GOUAYEMO</t>
  </si>
  <si>
    <t>655844292</t>
  </si>
  <si>
    <t>NDOGPASSI 1 MARCHE</t>
  </si>
  <si>
    <t>VENDEUSE HABITS</t>
  </si>
  <si>
    <t>P117716805277G</t>
  </si>
  <si>
    <t>NGUEN AKEME EPSE NZIE</t>
  </si>
  <si>
    <t>657879980</t>
  </si>
  <si>
    <t>P057212103022Z</t>
  </si>
  <si>
    <t>MADJOU CHENDJOU JUSTINE</t>
  </si>
  <si>
    <t>677346303</t>
  </si>
  <si>
    <t>P078918280643F</t>
  </si>
  <si>
    <t>GUETCHUENG KOM FLORA</t>
  </si>
  <si>
    <t>ETS DL'S FOOD</t>
  </si>
  <si>
    <t>00237678001566</t>
  </si>
  <si>
    <t>P067512572818D</t>
  </si>
  <si>
    <t>TEMBANG NCHANG EVELINE</t>
  </si>
  <si>
    <t>678235897</t>
  </si>
  <si>
    <t>P079314948325F</t>
  </si>
  <si>
    <t>DANIEL YVAN LANDRY</t>
  </si>
  <si>
    <t>657347199</t>
  </si>
  <si>
    <t>M120300018224F</t>
  </si>
  <si>
    <t>SOCIETE GRAND PROJET APUDS</t>
  </si>
  <si>
    <t>STE GRAND PROJET APUDS</t>
  </si>
  <si>
    <t>Mini parfumerie</t>
  </si>
  <si>
    <t>P089416049005Y</t>
  </si>
  <si>
    <t>NGO SOUTH HONGA CECILE TATIANA</t>
  </si>
  <si>
    <t>P038218294213G</t>
  </si>
  <si>
    <t>KENFACK DJIMELI</t>
  </si>
  <si>
    <t>678891721</t>
  </si>
  <si>
    <t>P057718162113J</t>
  </si>
  <si>
    <t>BOBUIN ROBERTSON</t>
  </si>
  <si>
    <t>002376116516814</t>
  </si>
  <si>
    <t>M112316448095Z</t>
  </si>
  <si>
    <t>WATHUP SARL</t>
  </si>
  <si>
    <t>690060003</t>
  </si>
  <si>
    <t>M081117246523U</t>
  </si>
  <si>
    <t>CES BILINGUE DE SABGA</t>
  </si>
  <si>
    <t>SABGA</t>
  </si>
  <si>
    <t>P122017218313U</t>
  </si>
  <si>
    <t>695448443</t>
  </si>
  <si>
    <t>P098016243668M</t>
  </si>
  <si>
    <t>UCHECHUKWU</t>
  </si>
  <si>
    <t>FELIX CHIDIOBI</t>
  </si>
  <si>
    <t>699858531</t>
  </si>
  <si>
    <t>P028016411841S</t>
  </si>
  <si>
    <t>MFOMEN TCHOUMI</t>
  </si>
  <si>
    <t>JEAN PIERRET</t>
  </si>
  <si>
    <t>00237699104532</t>
  </si>
  <si>
    <t>NKOUKOULOUNG</t>
  </si>
  <si>
    <t>P126818367161W</t>
  </si>
  <si>
    <t>STEPHEN RAHIM</t>
  </si>
  <si>
    <t>00237673779564</t>
  </si>
  <si>
    <t>P025900549416D</t>
  </si>
  <si>
    <t>GWEHA BAR</t>
  </si>
  <si>
    <t>670029008</t>
  </si>
  <si>
    <t>Camp Foonctionnaire</t>
  </si>
  <si>
    <t>P098616396396C</t>
  </si>
  <si>
    <t>EFFA ATANGA</t>
  </si>
  <si>
    <t>00237697631269</t>
  </si>
  <si>
    <t>P068417452845B</t>
  </si>
  <si>
    <t>ONYEDIKA DURU</t>
  </si>
  <si>
    <t>(ETS COLINS AUTO)</t>
  </si>
  <si>
    <t>P018012402802E</t>
  </si>
  <si>
    <t>MENDI ELVIS</t>
  </si>
  <si>
    <t>M021816073637P</t>
  </si>
  <si>
    <t>MNS DISTRIBUTION SARL</t>
  </si>
  <si>
    <t>MNS SARL</t>
  </si>
  <si>
    <t>NEGOCE, CCOMMERCE GENERAL, IMPORT-EXPORT, PRESTATIONS DE SERVICES</t>
  </si>
  <si>
    <t>P078517351085Z</t>
  </si>
  <si>
    <t>ABEL CHRISALIN</t>
  </si>
  <si>
    <t>695341849</t>
  </si>
  <si>
    <t>LEBOUDI FACE ENTREE BARCELONE</t>
  </si>
  <si>
    <t>PARA MEDICAL</t>
  </si>
  <si>
    <t>P109714416344C</t>
  </si>
  <si>
    <t>MANGA NGUEWO</t>
  </si>
  <si>
    <t>CLAUDE ALEXANDRE ELIDJA</t>
  </si>
  <si>
    <t>655669407</t>
  </si>
  <si>
    <t>P087200456767P</t>
  </si>
  <si>
    <t>P048717332490W</t>
  </si>
  <si>
    <t>FOTSA DJOU</t>
  </si>
  <si>
    <t>677935789</t>
  </si>
  <si>
    <t>PRESTAT°CONSEIL MANAGM.D'INTERIEUR</t>
  </si>
  <si>
    <t>M021512267024A</t>
  </si>
  <si>
    <t>STE ZAKIEL DESIGN</t>
  </si>
  <si>
    <t>"ZAKIEL DESIGN"</t>
  </si>
  <si>
    <t>DERRIERE S/S TOTAL KOUMASSI</t>
  </si>
  <si>
    <t>P018712313319K</t>
  </si>
  <si>
    <t>PACHOU</t>
  </si>
  <si>
    <t>MIMI CHANTAL</t>
  </si>
  <si>
    <t>P077800446128E</t>
  </si>
  <si>
    <t>NGO NDJEHEMLE MARIE</t>
  </si>
  <si>
    <t>699373746</t>
  </si>
  <si>
    <t>P120016406846B</t>
  </si>
  <si>
    <t>OTOO JEAN PIERRE</t>
  </si>
  <si>
    <t>0023577765835066559</t>
  </si>
  <si>
    <t>JIJIKA757526644470357@GMAIL.COM</t>
  </si>
  <si>
    <t>P085917786901L</t>
  </si>
  <si>
    <t>CHEKUMO KAMGO</t>
  </si>
  <si>
    <t>00237690364743</t>
  </si>
  <si>
    <t>P107712417200Y</t>
  </si>
  <si>
    <t>TCHINDA DJEUKOU GUSTAVE</t>
  </si>
  <si>
    <t>699167808</t>
  </si>
  <si>
    <t>MONTEE CPO</t>
  </si>
  <si>
    <t>P117912326807A</t>
  </si>
  <si>
    <t>NANA NGUEUDJIEU DIANENAN</t>
  </si>
  <si>
    <t>NANA NGUEUDJIEU DIANE</t>
  </si>
  <si>
    <t>673051453</t>
  </si>
  <si>
    <t>P049017624950F</t>
  </si>
  <si>
    <t>HALIDOU (ETS DAWA &amp;FILS)</t>
  </si>
  <si>
    <t>694878839</t>
  </si>
  <si>
    <t>P028000334353M</t>
  </si>
  <si>
    <t>FEUKOU TIENTCHEU</t>
  </si>
  <si>
    <t>69845231.</t>
  </si>
  <si>
    <t>M091612568392J</t>
  </si>
  <si>
    <t>STE.ESSPO ASSURANCE SARL</t>
  </si>
  <si>
    <t>690825132</t>
  </si>
  <si>
    <t>M072315974123P</t>
  </si>
  <si>
    <t>ROYAL INFORMATIQUE SARL</t>
  </si>
  <si>
    <t>RI SARL</t>
  </si>
  <si>
    <t>VENTE MATERIELS D INFORMATIQUE ET PRESTATIONS DE SERVICES</t>
  </si>
  <si>
    <t>690972483</t>
  </si>
  <si>
    <t>M092116627278A</t>
  </si>
  <si>
    <t>FLEURS D'AFRIQUE SARL</t>
  </si>
  <si>
    <t>FDA</t>
  </si>
  <si>
    <t>695843737</t>
  </si>
  <si>
    <t>IMMEUBLE JAUNE</t>
  </si>
  <si>
    <t>M012014378480U</t>
  </si>
  <si>
    <t>OSNO SARL</t>
  </si>
  <si>
    <t>695093599</t>
  </si>
  <si>
    <t>P017016421492K</t>
  </si>
  <si>
    <t>RAFIATIU</t>
  </si>
  <si>
    <t>00237678159547</t>
  </si>
  <si>
    <t>P037011485767M</t>
  </si>
  <si>
    <t>MELI VALENTINE</t>
  </si>
  <si>
    <t>M092217612248H</t>
  </si>
  <si>
    <t>SOCIETE KARIM HOLDING INTERNATIONAL SARL</t>
  </si>
  <si>
    <t>K.H.I SARL</t>
  </si>
  <si>
    <t>00237676982029</t>
  </si>
  <si>
    <t>P059112415208L</t>
  </si>
  <si>
    <t>NDJIDDA MALOUM</t>
  </si>
  <si>
    <t>679356521</t>
  </si>
  <si>
    <t>P016300041985M</t>
  </si>
  <si>
    <t>KAMGAING SIMEON</t>
  </si>
  <si>
    <t>4 433</t>
  </si>
  <si>
    <t>679843188</t>
  </si>
  <si>
    <t>M081517252217P</t>
  </si>
  <si>
    <t>CETIC DE BONGO</t>
  </si>
  <si>
    <t>P108517667561H</t>
  </si>
  <si>
    <t>NDOM ETIENNE</t>
  </si>
  <si>
    <t>(ETS RAINBOW DISTRIBUTION INTERNATIONAL)</t>
  </si>
  <si>
    <t>SOLUTIONS D'HYGIENE ; IMPORT-EXPORT ; COMMERCE GENERAL ET PRESTATIONS DE SERVICES.</t>
  </si>
  <si>
    <t>697234333</t>
  </si>
  <si>
    <t>ANCIENNE DIRECTION GÉNÉRALE BOCOM</t>
  </si>
  <si>
    <t>P079916429278S</t>
  </si>
  <si>
    <t>MAHMOUD ASHRAF ALI MAHMOUD OTHMAN</t>
  </si>
  <si>
    <t>P097812753204R</t>
  </si>
  <si>
    <t>WIRDZE WIRNKAR RAMANU</t>
  </si>
  <si>
    <t>KOUDJA</t>
  </si>
  <si>
    <t>HOTEL HAMZA</t>
  </si>
  <si>
    <t>P117412333863E</t>
  </si>
  <si>
    <t>MIMBOUANGUE MARIE LAURENCE</t>
  </si>
  <si>
    <t>99902270</t>
  </si>
  <si>
    <t>APRES ORANGE</t>
  </si>
  <si>
    <t>P095415599839J</t>
  </si>
  <si>
    <t>KOUAMOUO JONAS</t>
  </si>
  <si>
    <t>P029618499192C</t>
  </si>
  <si>
    <t>NDEA YONTA</t>
  </si>
  <si>
    <t>EDDY JOEL</t>
  </si>
  <si>
    <t>P056900510234N</t>
  </si>
  <si>
    <t>P122016955150H</t>
  </si>
  <si>
    <t>TABI MARCEL TAFIE</t>
  </si>
  <si>
    <t>672451250</t>
  </si>
  <si>
    <t>P018312436111B</t>
  </si>
  <si>
    <t>KEING SAME</t>
  </si>
  <si>
    <t>676055192</t>
  </si>
  <si>
    <t>M111617762315K</t>
  </si>
  <si>
    <t>SUCCESSION NSANGUE AKWA MOUEN HANS</t>
  </si>
  <si>
    <t>699913001</t>
  </si>
  <si>
    <t>M082116830220B</t>
  </si>
  <si>
    <t>ENIEG PRIVEE BILINGUE</t>
  </si>
  <si>
    <t>LES CHAMPIONS</t>
  </si>
  <si>
    <t>M031812692021N</t>
  </si>
  <si>
    <t>GREEN-TECH SARL</t>
  </si>
  <si>
    <t>697849241</t>
  </si>
  <si>
    <t>P018418472207F</t>
  </si>
  <si>
    <t>ROMEO LANDRY</t>
  </si>
  <si>
    <t>BOULEVARD DES NATION</t>
  </si>
  <si>
    <t>P067500495360T</t>
  </si>
  <si>
    <t>KOUGOUM ETIENNE</t>
  </si>
  <si>
    <t>696674309</t>
  </si>
  <si>
    <t>P047916318386Q</t>
  </si>
  <si>
    <t>677509694</t>
  </si>
  <si>
    <t>VILLAGE II</t>
  </si>
  <si>
    <t>P020316274601Q</t>
  </si>
  <si>
    <t>ASSONGOUNG ZANGUE</t>
  </si>
  <si>
    <t>P017916624732F</t>
  </si>
  <si>
    <t>DAIROU MIDJYAWA</t>
  </si>
  <si>
    <t>00237695774423</t>
  </si>
  <si>
    <t>BOUTIQUE BE 105 , FACE BE104</t>
  </si>
  <si>
    <t>PROMOTION ET DIFFUSION LANGUE ESPAGNOLE</t>
  </si>
  <si>
    <t>M042116072536Z</t>
  </si>
  <si>
    <t>LE CENTRE LINGUISTIQUE ESPAGNOL SARLU</t>
  </si>
  <si>
    <t>VENTRE BIJOUX ET MONTRES</t>
  </si>
  <si>
    <t>P108116025171T</t>
  </si>
  <si>
    <t>TALLE</t>
  </si>
  <si>
    <t>699556832</t>
  </si>
  <si>
    <t>P126612520301R</t>
  </si>
  <si>
    <t>OKAFOR PATRICKOKAF</t>
  </si>
  <si>
    <t>OKAFOR PATRICK</t>
  </si>
  <si>
    <t>670055458</t>
  </si>
  <si>
    <t>P127412281581C</t>
  </si>
  <si>
    <t>NOGNING JÉRÉMIE</t>
  </si>
  <si>
    <t>675042652</t>
  </si>
  <si>
    <t>commercve</t>
  </si>
  <si>
    <t>P050216004052J</t>
  </si>
  <si>
    <t>IBEH ONYEBUCHI PROSPER</t>
  </si>
  <si>
    <t>M039717251443Q</t>
  </si>
  <si>
    <t>EP BELABO VILLAGE</t>
  </si>
  <si>
    <t>P017714423613X</t>
  </si>
  <si>
    <t>CHARLY BERTRAND</t>
  </si>
  <si>
    <t>699 95 52 67</t>
  </si>
  <si>
    <t>A COTE FOYER BATIE</t>
  </si>
  <si>
    <t>M082014942906F</t>
  </si>
  <si>
    <t>LUNALOR ENERGY &amp; POLES SARL</t>
  </si>
  <si>
    <t>L.E.P SARL</t>
  </si>
  <si>
    <t>PRESTATIONS DE SERVICES-REAPARATIONS TELEPHONES-COMMERCE GENERAL</t>
  </si>
  <si>
    <t>677440983</t>
  </si>
  <si>
    <t>ENTREE FACE COMMISSARIAT 10É</t>
  </si>
  <si>
    <t>P128411344262R</t>
  </si>
  <si>
    <t>CHENO WAFO JINETTE SOLANGE</t>
  </si>
  <si>
    <t>"ETS CHENO WAFO"</t>
  </si>
  <si>
    <t>M041000032596Y</t>
  </si>
  <si>
    <t>TALMAKO</t>
  </si>
  <si>
    <t>TALMAKO SARL</t>
  </si>
  <si>
    <t>17 760</t>
  </si>
  <si>
    <t>33 17 43 81</t>
  </si>
  <si>
    <t>VENTE DES VETEMENTS &amp; SACS</t>
  </si>
  <si>
    <t>P017812404669P</t>
  </si>
  <si>
    <t>NJATTANG MAPPE JEAN BARASNJAT</t>
  </si>
  <si>
    <t>NJATTANG MAPPE JEAN BARAS</t>
  </si>
  <si>
    <t>676753359</t>
  </si>
  <si>
    <t>QUINCAILLERIE / VENTE BOISSONS ALCOOLISEES</t>
  </si>
  <si>
    <t>P077212549530E</t>
  </si>
  <si>
    <t>P028316288396R</t>
  </si>
  <si>
    <t>SIMO TAGNE SANDRINE RAISSA</t>
  </si>
  <si>
    <t>00694875217</t>
  </si>
  <si>
    <t>P017016420307N</t>
  </si>
  <si>
    <t>AUGUSTINE BOANERGES</t>
  </si>
  <si>
    <t>237677720606</t>
  </si>
  <si>
    <t>P128818560402C</t>
  </si>
  <si>
    <t>KUCHUBUIN</t>
  </si>
  <si>
    <t>EMMANUEL TAKU</t>
  </si>
  <si>
    <t>00237671804235</t>
  </si>
  <si>
    <t>BANKIM-CITE</t>
  </si>
  <si>
    <t>P069816417238R</t>
  </si>
  <si>
    <t>NYOBE II</t>
  </si>
  <si>
    <t>00237690155462</t>
  </si>
  <si>
    <t>QUATRE HOUSSA</t>
  </si>
  <si>
    <t>P035616043463B</t>
  </si>
  <si>
    <t>EFFA OTTOU</t>
  </si>
  <si>
    <t>002376744000101</t>
  </si>
  <si>
    <t>6744000101</t>
  </si>
  <si>
    <t>P122015312890B</t>
  </si>
  <si>
    <t>699511550</t>
  </si>
  <si>
    <t>P077318275634Y</t>
  </si>
  <si>
    <t>677649893</t>
  </si>
  <si>
    <t>VENTE DE BHA</t>
  </si>
  <si>
    <t>P018412653356T</t>
  </si>
  <si>
    <t>MBONG ETOUNDI EPSE ONGUENE</t>
  </si>
  <si>
    <t>P058717442887R</t>
  </si>
  <si>
    <t>FANGOUM EPSE WANDJI</t>
  </si>
  <si>
    <t>MIRELE TATIANE</t>
  </si>
  <si>
    <t>00696683291</t>
  </si>
  <si>
    <t>P078212415387K</t>
  </si>
  <si>
    <t>MAKOUTSING EPSE TETSING</t>
  </si>
  <si>
    <t>1ERE RUE VOLTAIRE</t>
  </si>
  <si>
    <t>P037112422232K</t>
  </si>
  <si>
    <t>GATSIYE THERESE</t>
  </si>
  <si>
    <t>ETS GATSIYE THERESE</t>
  </si>
  <si>
    <t>677280218</t>
  </si>
  <si>
    <t>M022118503476C</t>
  </si>
  <si>
    <t>PHARMACIE DES MERVEILLES SARL</t>
  </si>
  <si>
    <t>VENTE PRODUITS PHARMACEUTIQUES ET PARAPHARMACEUTIQUES</t>
  </si>
  <si>
    <t>PETIT PARIS A COTE PNP</t>
  </si>
  <si>
    <t>P067900574795F</t>
  </si>
  <si>
    <t>TSOBENG TAMGUE ARMEL SEVERIN</t>
  </si>
  <si>
    <t>ETS GLOIRE CONSTRUCTION</t>
  </si>
  <si>
    <t>GLOIRE CONSTRUTION</t>
  </si>
  <si>
    <t>P018217174188D</t>
  </si>
  <si>
    <t>P086100235537D</t>
  </si>
  <si>
    <t>MBEZELE ELISE SOLANGE</t>
  </si>
  <si>
    <t>699857513</t>
  </si>
  <si>
    <t>RSC P452 IMM A COTE GRAND MOULIN</t>
  </si>
  <si>
    <t>P107314952159R</t>
  </si>
  <si>
    <t>DJAMET</t>
  </si>
  <si>
    <t>GUY HILAIRE</t>
  </si>
  <si>
    <t>651174852</t>
  </si>
  <si>
    <t>COIHURE</t>
  </si>
  <si>
    <t>P078616787439U</t>
  </si>
  <si>
    <t>YOMBA KEPKA</t>
  </si>
  <si>
    <t>ALINE BLANCHE</t>
  </si>
  <si>
    <t>699313686</t>
  </si>
  <si>
    <t>M091200043082K</t>
  </si>
  <si>
    <t>STE AFRIQUE HOTEL SARL</t>
  </si>
  <si>
    <t>AFRIQUE HOTEL SARL</t>
  </si>
  <si>
    <t>233377088/679399210</t>
  </si>
  <si>
    <t>APRES LE ROND POINT DAKAR</t>
  </si>
  <si>
    <t>P108312624933Y</t>
  </si>
  <si>
    <t>NDOKUOH CALEB NJUAKON</t>
  </si>
  <si>
    <t>674 81 96 47</t>
  </si>
  <si>
    <t>CPT  M7</t>
  </si>
  <si>
    <t>P128117482270N</t>
  </si>
  <si>
    <t>MONTHEU NOUAGA VALERIE</t>
  </si>
  <si>
    <t>00237696959839</t>
  </si>
  <si>
    <t>P028914963782S</t>
  </si>
  <si>
    <t>BAZILE</t>
  </si>
  <si>
    <t>P120316393235M</t>
  </si>
  <si>
    <t>DIVINE NKAM</t>
  </si>
  <si>
    <t>00237670000278</t>
  </si>
  <si>
    <t>P059718514652T</t>
  </si>
  <si>
    <t>GORANTLA VISHNUVARDAN REDDY</t>
  </si>
  <si>
    <t>M121317250662Y</t>
  </si>
  <si>
    <t>EP BALEPO G1</t>
  </si>
  <si>
    <t>P016417949623X</t>
  </si>
  <si>
    <t>ALHADJI MOUSSA.</t>
  </si>
  <si>
    <t>COMMERCE GENERAL, PRESTATION DE SERVICES, BTP, NEGOCE</t>
  </si>
  <si>
    <t>697423400</t>
  </si>
  <si>
    <t>M032318077334B</t>
  </si>
  <si>
    <t>SOCIETE KODJO ALU SARL</t>
  </si>
  <si>
    <t>SKA SARL</t>
  </si>
  <si>
    <t>MENUISERIE ALUMINIUM ET METALLIQUE BTP  PRESTATIONS DE SERVICES.TRANSPORT LOGISTIC.COMMERCE GENERAL</t>
  </si>
  <si>
    <t>FABRICATION MAECANIQUE</t>
  </si>
  <si>
    <t>P015700077439X</t>
  </si>
  <si>
    <t>MENYOMO EBANGA ANDRE</t>
  </si>
  <si>
    <t>ETS GTI</t>
  </si>
  <si>
    <t>677 419 334/673 408 800</t>
  </si>
  <si>
    <t>FACE SOREPCO SARL</t>
  </si>
  <si>
    <t>P065512438837G</t>
  </si>
  <si>
    <t>NKONGIUO ALATEFUO</t>
  </si>
  <si>
    <t>677203865</t>
  </si>
  <si>
    <t>P019212583111R</t>
  </si>
  <si>
    <t>ELAT DAYOU DARIUS CHARLIEETS</t>
  </si>
  <si>
    <t>ETS ELAT DAYOU</t>
  </si>
  <si>
    <t>697 36 77 16</t>
  </si>
  <si>
    <t>EVINDI-SI</t>
  </si>
  <si>
    <t>EVINDI SI</t>
  </si>
  <si>
    <t>BOIS NORD</t>
  </si>
  <si>
    <t>P050216406709U</t>
  </si>
  <si>
    <t>YOUBEU ANOUBOUBO</t>
  </si>
  <si>
    <t>00237654233717</t>
  </si>
  <si>
    <t>P078512467093W</t>
  </si>
  <si>
    <t>P106700142587J</t>
  </si>
  <si>
    <t>YAMENI JOSEPHINE</t>
  </si>
  <si>
    <t>ETS YAMENI JOSEPHINE</t>
  </si>
  <si>
    <t>677048725</t>
  </si>
  <si>
    <t>P106016335923K</t>
  </si>
  <si>
    <t>ANIUGBO JOSEPHINE CHINELO</t>
  </si>
  <si>
    <t>P086618468753T</t>
  </si>
  <si>
    <t>TENGELLE EPSE NGAKA</t>
  </si>
  <si>
    <t>ERNESTINE THERESE</t>
  </si>
  <si>
    <t>P059812487472H</t>
  </si>
  <si>
    <t>678438393</t>
  </si>
  <si>
    <t>P099816402839C</t>
  </si>
  <si>
    <t>NIVES BONGNYANG</t>
  </si>
  <si>
    <t>00237691987876</t>
  </si>
  <si>
    <t>P098917665560L</t>
  </si>
  <si>
    <t>LYDIA EPETI</t>
  </si>
  <si>
    <t>ESINGILA</t>
  </si>
  <si>
    <t>672940780</t>
  </si>
  <si>
    <t>P018512964859D</t>
  </si>
  <si>
    <t>DJOMDI DONANA MARCEL</t>
  </si>
  <si>
    <t>P068012282753T</t>
  </si>
  <si>
    <t>TAFOUET</t>
  </si>
  <si>
    <t>DORICE STHENPHEN</t>
  </si>
  <si>
    <t>676699251</t>
  </si>
  <si>
    <t>P096916901087R</t>
  </si>
  <si>
    <t>SIKE NGANDO FANNY</t>
  </si>
  <si>
    <t>''ETS SOLIDAIRE''</t>
  </si>
  <si>
    <t>P029318100711P</t>
  </si>
  <si>
    <t>NAMONDO MONGAMBA</t>
  </si>
  <si>
    <t>NAMONDO1*</t>
  </si>
  <si>
    <t>P054317932519P</t>
  </si>
  <si>
    <t>YEBE BELLA ÉPOUSE. LEKINI</t>
  </si>
  <si>
    <t>00237657009807</t>
  </si>
  <si>
    <t>VENTE DES PRODUITS NATURELS DE SANTE</t>
  </si>
  <si>
    <t>P067318170523M</t>
  </si>
  <si>
    <t>ABEDIENIE BIDE EPSE AYANGMA</t>
  </si>
  <si>
    <t>ETS AL CHIFA</t>
  </si>
  <si>
    <t>00237699551409</t>
  </si>
  <si>
    <t>COMMERCE GENERAL BTP ET TRANSPORTS</t>
  </si>
  <si>
    <t>P018418054036W</t>
  </si>
  <si>
    <t>MAILARME HAIKAMLA</t>
  </si>
  <si>
    <t>P015018432411S</t>
  </si>
  <si>
    <t>NDOUTENG EPOUSE HEUSSI</t>
  </si>
  <si>
    <t>P038116339202J</t>
  </si>
  <si>
    <t>RABI GARBA EPSE YOUSSOUFOU ABDOULAYE</t>
  </si>
  <si>
    <t>699214369</t>
  </si>
  <si>
    <t>SODIKO ECOLE PILOTE</t>
  </si>
  <si>
    <t>P108416401795R</t>
  </si>
  <si>
    <t>AISHATOU ABDOURAMAN</t>
  </si>
  <si>
    <t>00237678060214</t>
  </si>
  <si>
    <t>ENTREE PICASSO VILLAGE</t>
  </si>
  <si>
    <t>M102316177263T</t>
  </si>
  <si>
    <t>237673688311</t>
  </si>
  <si>
    <t>P069116297882J</t>
  </si>
  <si>
    <t>JULIUS MUNJOH</t>
  </si>
  <si>
    <t>00237679787210..</t>
  </si>
  <si>
    <t>P018915951630H</t>
  </si>
  <si>
    <t>MEGUICHE JACOB</t>
  </si>
  <si>
    <t>0023790009</t>
  </si>
  <si>
    <t>P097112619345D</t>
  </si>
  <si>
    <t>P016816598079S</t>
  </si>
  <si>
    <t>00237659172320</t>
  </si>
  <si>
    <t>MIKIRI ( TCHERE)</t>
  </si>
  <si>
    <t>P119216383562B</t>
  </si>
  <si>
    <t>MBAKO MOUKANDJO</t>
  </si>
  <si>
    <t>00237699936415</t>
  </si>
  <si>
    <t>P122015824393P</t>
  </si>
  <si>
    <t>OUEMBA FRANCIS</t>
  </si>
  <si>
    <t>M012416357683H</t>
  </si>
  <si>
    <t>SOCIETE MARAJA SARL</t>
  </si>
  <si>
    <t>MARAJA SARL</t>
  </si>
  <si>
    <t>00237681225289</t>
  </si>
  <si>
    <t>P122015858308N</t>
  </si>
  <si>
    <t>M101916456759T</t>
  </si>
  <si>
    <t>GROUPE SCOLAIRE BILINGUE LAIC LE PETIT TROT</t>
  </si>
  <si>
    <t>GSBL LE PETIT TROT</t>
  </si>
  <si>
    <t>NKOLKONDI</t>
  </si>
  <si>
    <t>P077917320538M</t>
  </si>
  <si>
    <t>00237691528129</t>
  </si>
  <si>
    <t>NONG EBOG</t>
  </si>
  <si>
    <t>P099512315040H</t>
  </si>
  <si>
    <t>TADAH TIOMATSA</t>
  </si>
  <si>
    <t>FABRICE WACEL</t>
  </si>
  <si>
    <t>696742863/670895290</t>
  </si>
  <si>
    <t>P078612809563Z</t>
  </si>
  <si>
    <t>NJAPDOUNKE KAMENI JACQUELINE STEPHANIE</t>
  </si>
  <si>
    <t>699121580</t>
  </si>
  <si>
    <t>TECHN ANALYS MEDICAL</t>
  </si>
  <si>
    <t>P028717637909K</t>
  </si>
  <si>
    <t>TCHANA FEUMI ÉPOUSE ZANG</t>
  </si>
  <si>
    <t>00237677318216</t>
  </si>
  <si>
    <t>P018818483283C</t>
  </si>
  <si>
    <t>TCHIMI KWAYEP</t>
  </si>
  <si>
    <t>ASHTRIDE PEFANE</t>
  </si>
  <si>
    <t>697249413</t>
  </si>
  <si>
    <t>P065617952514U</t>
  </si>
  <si>
    <t>00237674478031</t>
  </si>
  <si>
    <t>NDOGBONG, ENTREE FACE COLLEGE DAUPHINE</t>
  </si>
  <si>
    <t>P068716420204D</t>
  </si>
  <si>
    <t>FEUSSI MBOUDJIKA</t>
  </si>
  <si>
    <t>CHRISTIAN VERMEL</t>
  </si>
  <si>
    <t>698184498</t>
  </si>
  <si>
    <t>P116716426108M</t>
  </si>
  <si>
    <t>HENRIETTE NICOLE</t>
  </si>
  <si>
    <t>00237656130541</t>
  </si>
  <si>
    <t>P122017524043S</t>
  </si>
  <si>
    <t>KENMEGNE OBERLIN NICOL</t>
  </si>
  <si>
    <t>674614620</t>
  </si>
  <si>
    <t>P086018255810R</t>
  </si>
  <si>
    <t>P128812692076T</t>
  </si>
  <si>
    <t>BESSOLO OWONA JUSTINE CHRITELLE</t>
  </si>
  <si>
    <t>A DROITE SOUS-PREFECTURE</t>
  </si>
  <si>
    <t>P037816333737S</t>
  </si>
  <si>
    <t>ZINGA EPSE MBALANDA</t>
  </si>
  <si>
    <t>00237653794520</t>
  </si>
  <si>
    <t>P099012639566G</t>
  </si>
  <si>
    <t>NJIKAM NZINA ZENABOUNJI</t>
  </si>
  <si>
    <t>NJIKAM NZINA ZENABOU</t>
  </si>
  <si>
    <t>699 05 39 81</t>
  </si>
  <si>
    <t>P015012735558Q</t>
  </si>
  <si>
    <t>KUNAZE</t>
  </si>
  <si>
    <t>672 35 27 77</t>
  </si>
  <si>
    <t>M109812175706T</t>
  </si>
  <si>
    <t>IMPERIAL COMPREHENSIVE COLLEGE</t>
  </si>
  <si>
    <t>P108718080888P</t>
  </si>
  <si>
    <t>MANY JULIENNE</t>
  </si>
  <si>
    <t>P122017234703R</t>
  </si>
  <si>
    <t>675624587</t>
  </si>
  <si>
    <t>P016612642107S</t>
  </si>
  <si>
    <t>TONSI</t>
  </si>
  <si>
    <t>6777777727</t>
  </si>
  <si>
    <t>P118512783422Y</t>
  </si>
  <si>
    <t>FEUTSEU KODJIM</t>
  </si>
  <si>
    <t>ROMAIN LEDOUX</t>
  </si>
  <si>
    <t>676006898</t>
  </si>
  <si>
    <t>M072217522418Y</t>
  </si>
  <si>
    <t>RUE JOSS ENTERTAINMENT SARL</t>
  </si>
  <si>
    <t>00237656290158</t>
  </si>
  <si>
    <t>DERRIERE CRIC1</t>
  </si>
  <si>
    <t>M060600025656B</t>
  </si>
  <si>
    <t>PROTECTION DES GD SINGES</t>
  </si>
  <si>
    <t>A P G S</t>
  </si>
  <si>
    <t>677007539</t>
  </si>
  <si>
    <t>P096812333826M</t>
  </si>
  <si>
    <t>JUSTINE NKUYIM CHENSE  EPSE TAMARA</t>
  </si>
  <si>
    <t>677523985</t>
  </si>
  <si>
    <t>DISTRIBUTION BA</t>
  </si>
  <si>
    <t>M011200044595B</t>
  </si>
  <si>
    <t>MTA GULF OVER PUR INT COM</t>
  </si>
  <si>
    <t>GOPIC SARL</t>
  </si>
  <si>
    <t>P077712670288M</t>
  </si>
  <si>
    <t>NOGUEM FOTSO</t>
  </si>
  <si>
    <t>P048913194624J</t>
  </si>
  <si>
    <t>MBARGA MANGA ISIDORE RODRIGUE</t>
  </si>
  <si>
    <t>657758790</t>
  </si>
  <si>
    <t>P037817671095H</t>
  </si>
  <si>
    <t>MEGOUO TCHINDA</t>
  </si>
  <si>
    <t>LILIANE LUCIE</t>
  </si>
  <si>
    <t>00237679399686</t>
  </si>
  <si>
    <t>M032318079930F</t>
  </si>
  <si>
    <t>BARMINI SARL</t>
  </si>
  <si>
    <t>697189513</t>
  </si>
  <si>
    <t>P106816097186P</t>
  </si>
  <si>
    <t>652974781</t>
  </si>
  <si>
    <t>P079916423103F</t>
  </si>
  <si>
    <t>SONWA TIOSSOK</t>
  </si>
  <si>
    <t>655475128</t>
  </si>
  <si>
    <t>FORÉKÉ</t>
  </si>
  <si>
    <t>P055715117251C</t>
  </si>
  <si>
    <t>OKALI MVOGO</t>
  </si>
  <si>
    <t>FRANÇOIS MICHEL</t>
  </si>
  <si>
    <t>664419968</t>
  </si>
  <si>
    <t>CARREFOUR MVOUA</t>
  </si>
  <si>
    <t>M082217670635J</t>
  </si>
  <si>
    <t>B2B . PRO . SERVICES</t>
  </si>
  <si>
    <t>M079500013972K</t>
  </si>
  <si>
    <t>STE CIVILE IMMOB.KAMKOM</t>
  </si>
  <si>
    <t>STE CIV.IMMOB.KAMKOM</t>
  </si>
  <si>
    <t>IMM BATIRAMA 2éETAGE</t>
  </si>
  <si>
    <t>P017500301246Z</t>
  </si>
  <si>
    <t>BIDZOGO LUCIE</t>
  </si>
  <si>
    <t>699632454</t>
  </si>
  <si>
    <t>P039316341833U</t>
  </si>
  <si>
    <t>TAKOUKAM SA'A STEVE</t>
  </si>
  <si>
    <t>00237YAYUO554321666</t>
  </si>
  <si>
    <t>P100016427753M</t>
  </si>
  <si>
    <t>DEMTAR ASSABE</t>
  </si>
  <si>
    <t>00237691853939</t>
  </si>
  <si>
    <t>P098418481169M</t>
  </si>
  <si>
    <t>WANDJI TOUNKAP</t>
  </si>
  <si>
    <t>679300972</t>
  </si>
  <si>
    <t>P047918124600K</t>
  </si>
  <si>
    <t>KUETE SIMPLICE CHANKENG.</t>
  </si>
  <si>
    <t>00237674003110</t>
  </si>
  <si>
    <t>P109412332579R</t>
  </si>
  <si>
    <t>PARC A BETAIL</t>
  </si>
  <si>
    <t>P067916437207S</t>
  </si>
  <si>
    <t>NZEUTCHO DJIEDOM EPOUSE NKOUMNGOCK EUPHRASIE</t>
  </si>
  <si>
    <t>(ETS EUPHEN &amp; CO)</t>
  </si>
  <si>
    <t>NÉGOCE PRODUITS DE BASE, PRESTATIONS DE SERVICES, IMPORT-EXPORT, COMMERCE GENERAL</t>
  </si>
  <si>
    <t>699802744</t>
  </si>
  <si>
    <t>M120518560817M</t>
  </si>
  <si>
    <t>RECEVEUR DÉPARTEMENTAL DU MAYO-LOUTI</t>
  </si>
  <si>
    <t>690977909</t>
  </si>
  <si>
    <t>P096017165911D</t>
  </si>
  <si>
    <t>KABAMBA MWAMBA</t>
  </si>
  <si>
    <t>699305056</t>
  </si>
  <si>
    <t>ENTRÉE CAMP MAÏS</t>
  </si>
  <si>
    <t>P117816427876G</t>
  </si>
  <si>
    <t>ALFRED CHI</t>
  </si>
  <si>
    <t>00237674787876</t>
  </si>
  <si>
    <t>P070015971913R</t>
  </si>
  <si>
    <t>NGASSAM KUISSEU</t>
  </si>
  <si>
    <t>BORIS PARFAIT</t>
  </si>
  <si>
    <t>674515074</t>
  </si>
  <si>
    <t>P106518432035Q</t>
  </si>
  <si>
    <t>DONGMO JEANNE</t>
  </si>
  <si>
    <t>677144267</t>
  </si>
  <si>
    <t>M101017260712G</t>
  </si>
  <si>
    <t>GBPS BASSAMBA</t>
  </si>
  <si>
    <t>P026400176865P</t>
  </si>
  <si>
    <t>ZAMBOU PIERRE</t>
  </si>
  <si>
    <t>P077716275673K</t>
  </si>
  <si>
    <t>OKEAKPU SUNDAY EMMANUEL</t>
  </si>
  <si>
    <t>P028112241286E</t>
  </si>
  <si>
    <t>MOUMINI IDRISSOU</t>
  </si>
  <si>
    <t>P079517429851E</t>
  </si>
  <si>
    <t>00237693837171</t>
  </si>
  <si>
    <t>P017512440383T</t>
  </si>
  <si>
    <t>SOULEY HASSANA</t>
  </si>
  <si>
    <t>P122016216194L</t>
  </si>
  <si>
    <t>NEMBOCK SOLANGE</t>
  </si>
  <si>
    <t>P029318430448Z</t>
  </si>
  <si>
    <t>NGAMI TCHANA EPSE KEPNDO</t>
  </si>
  <si>
    <t>ARLETTE GIULIA</t>
  </si>
  <si>
    <t>696089048</t>
  </si>
  <si>
    <t>EGLISE EEC PLATEAU</t>
  </si>
  <si>
    <t>P019117216548R</t>
  </si>
  <si>
    <t>676740980</t>
  </si>
  <si>
    <t>PUBLISHERS</t>
  </si>
  <si>
    <t>P036912621223P</t>
  </si>
  <si>
    <t>NAPTHALIN ACHUBANG ATANGA</t>
  </si>
  <si>
    <t>(NAARAT PUBLISHERS)</t>
  </si>
  <si>
    <t>677931669</t>
  </si>
  <si>
    <t>PRESTATIONS-TRANSPORT-CONSEILS</t>
  </si>
  <si>
    <t>M071812717427C</t>
  </si>
  <si>
    <t>INK &amp; PARTNERS SARL</t>
  </si>
  <si>
    <t>699108469</t>
  </si>
  <si>
    <t>P100316058110X</t>
  </si>
  <si>
    <t>696223670</t>
  </si>
  <si>
    <t>M082217558707E</t>
  </si>
  <si>
    <t>CROP, ANIMAL PRODUCTION AND VETERINARY SERVICES SARL</t>
  </si>
  <si>
    <t>CAPVETS SARL</t>
  </si>
  <si>
    <t>PRODUCTION, TRANSFORMATION &amp; COMMERCIALIZATION OF AGRICULTURAL PRODUCTS, VETERINARY SERVICES, ANIMAL FARMING, ANIMAL FEED PRODUCTION, FERTILIZER COMPOSITION &amp; PRODUCTION</t>
  </si>
  <si>
    <t>653809534</t>
  </si>
  <si>
    <t>P024700116443S</t>
  </si>
  <si>
    <t>TCHAKOUNTE JEAN</t>
  </si>
  <si>
    <t>ETS TCHAKOUNTE</t>
  </si>
  <si>
    <t>677 51 86 49</t>
  </si>
  <si>
    <t>USINE UTI</t>
  </si>
  <si>
    <t>COMMERCIALISATION DES TÔLES ET ACCESSOIRES</t>
  </si>
  <si>
    <t>P027615224139D</t>
  </si>
  <si>
    <t>NDJANA NDONGO</t>
  </si>
  <si>
    <t>M092116447246Z</t>
  </si>
  <si>
    <t>MALAPA MAHOP HERMES</t>
  </si>
  <si>
    <t>M.M.H</t>
  </si>
  <si>
    <t>658856078</t>
  </si>
  <si>
    <t>M062318496655R</t>
  </si>
  <si>
    <t>"SM PETRA" SARL</t>
  </si>
  <si>
    <t>00237694938776</t>
  </si>
  <si>
    <t>YASSA-DOUALA</t>
  </si>
  <si>
    <t>M101312726067D</t>
  </si>
  <si>
    <t>GROUPE DES AGROS ELEVEURS DE DJOUMASSI</t>
  </si>
  <si>
    <t>KAOUTAL DERKEN</t>
  </si>
  <si>
    <t>P017000274674H</t>
  </si>
  <si>
    <t>AMIN NJOYA</t>
  </si>
  <si>
    <t>699970310</t>
  </si>
  <si>
    <t>P117116266427U</t>
  </si>
  <si>
    <t>WENG YUNMING</t>
  </si>
  <si>
    <t>P028118496756L</t>
  </si>
  <si>
    <t>EKOTTO VOULA EPSE FODA</t>
  </si>
  <si>
    <t>652067979</t>
  </si>
  <si>
    <t>P056817852044M</t>
  </si>
  <si>
    <t>ETENGENENG OJONG</t>
  </si>
  <si>
    <t>677513591</t>
  </si>
  <si>
    <t>P122016515092D</t>
  </si>
  <si>
    <t>NKWELLE EPIE TIME</t>
  </si>
  <si>
    <t>6744297809</t>
  </si>
  <si>
    <t>P014317560556A</t>
  </si>
  <si>
    <t>P010216334832M</t>
  </si>
  <si>
    <t>P078916276798F</t>
  </si>
  <si>
    <t>OUSSOUMANOU OUSSEINI</t>
  </si>
  <si>
    <t>00237676075735</t>
  </si>
  <si>
    <t>OUI75@YAHOO .FR</t>
  </si>
  <si>
    <t>M058517295225B</t>
  </si>
  <si>
    <t>AMIDEBY</t>
  </si>
  <si>
    <t>P086716421400F</t>
  </si>
  <si>
    <t>MARY KIGHAM</t>
  </si>
  <si>
    <t>00237674028006</t>
  </si>
  <si>
    <t>CARREFOUR EBANDA MEFOU-ASSI</t>
  </si>
  <si>
    <t>M041712649791P</t>
  </si>
  <si>
    <t>AFRICSEARCH CENTRAL AFRICA SARL</t>
  </si>
  <si>
    <t>P016612627665Z</t>
  </si>
  <si>
    <t>697212049</t>
  </si>
  <si>
    <t>P019318087144S</t>
  </si>
  <si>
    <t>ENEMUO NNAEMEKA KINGSLEY</t>
  </si>
  <si>
    <t>P069117179499W</t>
  </si>
  <si>
    <t>MOCHIE WOTCHUENG CLEMENCE (ETS WAMO)</t>
  </si>
  <si>
    <t>00237694145533</t>
  </si>
  <si>
    <t>BTQUE 153</t>
  </si>
  <si>
    <t>M081612617411H</t>
  </si>
  <si>
    <t>DEIDO - FACE BUREAU AES SONEL</t>
  </si>
  <si>
    <t>P122017596810Z</t>
  </si>
  <si>
    <t>ALIMA MARCUS</t>
  </si>
  <si>
    <t>P119916422667Y</t>
  </si>
  <si>
    <t>DOHO</t>
  </si>
  <si>
    <t>00237663623078</t>
  </si>
  <si>
    <t>P097818537498T</t>
  </si>
  <si>
    <t>P047616401248W</t>
  </si>
  <si>
    <t>GUY BERTHRAND</t>
  </si>
  <si>
    <t>00237677204856</t>
  </si>
  <si>
    <t>BTP- PRESTATIONS SCES- TRANSPORT</t>
  </si>
  <si>
    <t>P109114402786T</t>
  </si>
  <si>
    <t>657 740 208</t>
  </si>
  <si>
    <t>V1 / SOCAPALM</t>
  </si>
  <si>
    <t>P018317102434L</t>
  </si>
  <si>
    <t>MONTE DIDEROT</t>
  </si>
  <si>
    <t>M122217810366J</t>
  </si>
  <si>
    <t>MAS BIOMÉDICAL SERVICES SARL</t>
  </si>
  <si>
    <t>( MAS-BIO ) SARL</t>
  </si>
  <si>
    <t>DISTRIBUTION DES DISPOSITIFS MÉDICAUX, CONSOMMABLES ET RÉACTIFS, APPAREILLAGE, PRESTATIONS DE SERVICES, IMPORT EXPORT.</t>
  </si>
  <si>
    <t>699026239</t>
  </si>
  <si>
    <t>P017618533541U</t>
  </si>
  <si>
    <t>TEFOUET ZAMBOU EPSE KONTCHOU</t>
  </si>
  <si>
    <t>SIDONIE VIVIANE</t>
  </si>
  <si>
    <t>693 08 08 34</t>
  </si>
  <si>
    <t>3E RUE PRESBYTERIEN CHURCH</t>
  </si>
  <si>
    <t>M039617240280Z</t>
  </si>
  <si>
    <t>GBPS BAMESSO</t>
  </si>
  <si>
    <t>P015400141329L</t>
  </si>
  <si>
    <t>677786511</t>
  </si>
  <si>
    <t>P018118231276U</t>
  </si>
  <si>
    <t>MEDJO FOMEKONG PAUL.</t>
  </si>
  <si>
    <t>677002809</t>
  </si>
  <si>
    <t>P048512413375J</t>
  </si>
  <si>
    <t>BOUBAKARI BABIKIR</t>
  </si>
  <si>
    <t>672870086</t>
  </si>
  <si>
    <t>P018616638791T</t>
  </si>
  <si>
    <t>P057712437307W</t>
  </si>
  <si>
    <t>BAKINDE JEAN PAULBA</t>
  </si>
  <si>
    <t>BAKINDE JEAN PAUL</t>
  </si>
  <si>
    <t>699519587</t>
  </si>
  <si>
    <t>DERRIERE CENTRE DETAT CIVIL</t>
  </si>
  <si>
    <t>M070200047886H</t>
  </si>
  <si>
    <t>GOOD SHEPERD PRIMARY SCHOOL</t>
  </si>
  <si>
    <t>M060517241720C</t>
  </si>
  <si>
    <t>LYCEE TECHNIQUE DE BATIE</t>
  </si>
  <si>
    <t>699447110</t>
  </si>
  <si>
    <t>P077315180630Q</t>
  </si>
  <si>
    <t>P088312574073J</t>
  </si>
  <si>
    <t>JAMES TABIFOR</t>
  </si>
  <si>
    <t>653431508</t>
  </si>
  <si>
    <t>P097415232341P</t>
  </si>
  <si>
    <t>MAKUETCHE EPSE DEMASSOU</t>
  </si>
  <si>
    <t>654900503</t>
  </si>
  <si>
    <t>P098512434683J</t>
  </si>
  <si>
    <t>NDUKA KALU AGWU</t>
  </si>
  <si>
    <t>677174717</t>
  </si>
  <si>
    <t>P098500390948N</t>
  </si>
  <si>
    <t>NGUEFANG SERGE FIRMIN</t>
  </si>
  <si>
    <t>677635310</t>
  </si>
  <si>
    <t>P096716156129Q</t>
  </si>
  <si>
    <t>HENANG JEAN CLAUDE</t>
  </si>
  <si>
    <t>673209564</t>
  </si>
  <si>
    <t>P057712567766U</t>
  </si>
  <si>
    <t>MARTIN LEKEZI</t>
  </si>
  <si>
    <t>TONGLA</t>
  </si>
  <si>
    <t>699425807</t>
  </si>
  <si>
    <t>P029817620501F</t>
  </si>
  <si>
    <t>NDALAAH</t>
  </si>
  <si>
    <t>CLIFF FOMBALANG</t>
  </si>
  <si>
    <t>002376773256</t>
  </si>
  <si>
    <t>P048412243631A</t>
  </si>
  <si>
    <t>BIBAI THERESE BIBIANE</t>
  </si>
  <si>
    <t>650502238</t>
  </si>
  <si>
    <t>P078812349444X</t>
  </si>
  <si>
    <t>MIMCHE AOUDOUMIM</t>
  </si>
  <si>
    <t>MIMCHE AOUDOU</t>
  </si>
  <si>
    <t>672 96 89 99</t>
  </si>
  <si>
    <t>M081117261395Z</t>
  </si>
  <si>
    <t>CES D'AKANG</t>
  </si>
  <si>
    <t>675561521</t>
  </si>
  <si>
    <t>M112316244873H</t>
  </si>
  <si>
    <t>MOKUBE MOKI INTERNATIONAL LTD</t>
  </si>
  <si>
    <t>TRANSPORTATION &amp; CAR RENTALS, GENERAL COMMERCE, IMPORT/EXPORT, DISTRIBUTORS, SUPPLIERS, TOURIST ACTIVITIES</t>
  </si>
  <si>
    <t>P038017988268X</t>
  </si>
  <si>
    <t>P056600253222Y</t>
  </si>
  <si>
    <t>SYLLA MAGATTESYLL</t>
  </si>
  <si>
    <t>SYLLA MAGATTE</t>
  </si>
  <si>
    <t>699929022</t>
  </si>
  <si>
    <t>P079417487928F</t>
  </si>
  <si>
    <t>GEMCHI FEDERICK</t>
  </si>
  <si>
    <t>FISMUH</t>
  </si>
  <si>
    <t>651547318</t>
  </si>
  <si>
    <t>COMMUNICATION, PRODUCTION, AUDIOVISUEL</t>
  </si>
  <si>
    <t>M042116087200W</t>
  </si>
  <si>
    <t>Y PROD SARL</t>
  </si>
  <si>
    <t>656757998</t>
  </si>
  <si>
    <t>EMPLOYE ORTHO SERVICES R H SARL</t>
  </si>
  <si>
    <t>P038713262291Q</t>
  </si>
  <si>
    <t>KOE KOE BENOIT CARMEL</t>
  </si>
  <si>
    <t>655372579</t>
  </si>
  <si>
    <t>M042217462499X</t>
  </si>
  <si>
    <t>ML SERVICES SARL</t>
  </si>
  <si>
    <t>ENTREPRISE DE BATIMENTS ET TRAVAUX PUBLICS - POSE DES PAVES, INSTALLATION PISCINES ET ETANCHEITE - MANUTENTION - FOURNITURES</t>
  </si>
  <si>
    <t>237699552760</t>
  </si>
  <si>
    <t>P038518441007X</t>
  </si>
  <si>
    <t>FOMAT FOLAR</t>
  </si>
  <si>
    <t>675261759</t>
  </si>
  <si>
    <t>P085300065603U</t>
  </si>
  <si>
    <t>PAUL JEAN BAPTISTE MICHEL</t>
  </si>
  <si>
    <t>696492433</t>
  </si>
  <si>
    <t>P026418510821H</t>
  </si>
  <si>
    <t>TAPPA NJIMPIE</t>
  </si>
  <si>
    <t>EVELINE MIREILLE</t>
  </si>
  <si>
    <t>697837120</t>
  </si>
  <si>
    <t>FACE HOTEL FEDERAL</t>
  </si>
  <si>
    <t>P015816423991K</t>
  </si>
  <si>
    <t>MAHAMAT ALHADJI NGUINI</t>
  </si>
  <si>
    <t>P069217310022L</t>
  </si>
  <si>
    <t>679824288</t>
  </si>
  <si>
    <t>P129112489948Y</t>
  </si>
  <si>
    <t>BAKARY MAMADOU</t>
  </si>
  <si>
    <t>672314070</t>
  </si>
  <si>
    <t>P096100212012C</t>
  </si>
  <si>
    <t>670707362</t>
  </si>
  <si>
    <t>P077500188346W</t>
  </si>
  <si>
    <t>P088412726329R</t>
  </si>
  <si>
    <t>MBOUKO ALAIN FABIEN</t>
  </si>
  <si>
    <t>P038316371542A</t>
  </si>
  <si>
    <t>LOUIS STEVE</t>
  </si>
  <si>
    <t>RECONDITIONNEMENT DE VINS ET SPIRITUEUX</t>
  </si>
  <si>
    <t>M101000033548U</t>
  </si>
  <si>
    <t>SOCIETE AFRICAINE DE VINS ET SPIRITUEUX</t>
  </si>
  <si>
    <t>SAVES SARL</t>
  </si>
  <si>
    <t>222184767</t>
  </si>
  <si>
    <t>FACE HOTEL BANDJOUN</t>
  </si>
  <si>
    <t>P026113913713N</t>
  </si>
  <si>
    <t>MBALA EPSEE ALEGA</t>
  </si>
  <si>
    <t>COLETTE JOSEPHINE</t>
  </si>
  <si>
    <t>P019716407047P</t>
  </si>
  <si>
    <t>CHRISTIAN ARISTIDE ..</t>
  </si>
  <si>
    <t>00237672345620</t>
  </si>
  <si>
    <t>HÔTEL MANGUIER</t>
  </si>
  <si>
    <t>P017016433315M</t>
  </si>
  <si>
    <t>694538812</t>
  </si>
  <si>
    <t>P088516264346P</t>
  </si>
  <si>
    <t>JEAN PAUL FLORENT</t>
  </si>
  <si>
    <t>00237678096564</t>
  </si>
  <si>
    <t>M091412145340E</t>
  </si>
  <si>
    <t>AFRICA SERVICES</t>
  </si>
  <si>
    <t>679208839</t>
  </si>
  <si>
    <t>P015618458440N</t>
  </si>
  <si>
    <t>SIEYAPJI</t>
  </si>
  <si>
    <t>699522362</t>
  </si>
  <si>
    <t>P078312734299W</t>
  </si>
  <si>
    <t>NJUAMBO</t>
  </si>
  <si>
    <t>DELPHINE CHENYI</t>
  </si>
  <si>
    <t>SNACK-BARS -HEBERGEMENT- DIVERS</t>
  </si>
  <si>
    <t>P056800051826D</t>
  </si>
  <si>
    <t>NTCHAKO EMMANUEL CAFARI</t>
  </si>
  <si>
    <t>COPA CABANA - JASON FIVE</t>
  </si>
  <si>
    <t>697618588</t>
  </si>
  <si>
    <t>P115212267740P</t>
  </si>
  <si>
    <t>699895828</t>
  </si>
  <si>
    <t>ARTISAN MENUISIER</t>
  </si>
  <si>
    <t>P117917712106G</t>
  </si>
  <si>
    <t>NJANJO MAMBINGO ALFRED</t>
  </si>
  <si>
    <t>698765432110</t>
  </si>
  <si>
    <t>P017812413019A</t>
  </si>
  <si>
    <t>693428899</t>
  </si>
  <si>
    <t>M070600021530N</t>
  </si>
  <si>
    <t>SANOFI AFC</t>
  </si>
  <si>
    <t>233506100</t>
  </si>
  <si>
    <t>IMMEUBLE ATLANTIS FACE KADO</t>
  </si>
  <si>
    <t>P099617373885X</t>
  </si>
  <si>
    <t>P018817067729N</t>
  </si>
  <si>
    <t>680280709</t>
  </si>
  <si>
    <t>P097800557221X</t>
  </si>
  <si>
    <t>TOUKAM MARTIN</t>
  </si>
  <si>
    <t>651070486</t>
  </si>
  <si>
    <t>LA PRODUCTION, LA REPRÉSENTATION COMMERCIALE</t>
  </si>
  <si>
    <t>M042217296179N</t>
  </si>
  <si>
    <t>2F INDUSTRY SARL</t>
  </si>
  <si>
    <t>00237655715339</t>
  </si>
  <si>
    <t>CAMP YABASSI,FACE BOULANGERIE AKWA</t>
  </si>
  <si>
    <t>P015717492521H</t>
  </si>
  <si>
    <t>MBOUMA EPSE NGOUGNI</t>
  </si>
  <si>
    <t>00237677168256//</t>
  </si>
  <si>
    <t>P029215253674Q</t>
  </si>
  <si>
    <t>PATRICE LANEIGE</t>
  </si>
  <si>
    <t>675358545/699051304</t>
  </si>
  <si>
    <t>CARREFOUR YIMO</t>
  </si>
  <si>
    <t>P087312650578S</t>
  </si>
  <si>
    <t>670534033</t>
  </si>
  <si>
    <t>P128812494210E</t>
  </si>
  <si>
    <t>698057168</t>
  </si>
  <si>
    <t>P029517718984T</t>
  </si>
  <si>
    <t>00237657199942</t>
  </si>
  <si>
    <t>P098500556680L</t>
  </si>
  <si>
    <t>FOUOMETIO TANEGOUM Gustave</t>
  </si>
  <si>
    <t>652290931</t>
  </si>
  <si>
    <t>cheick point</t>
  </si>
  <si>
    <t>P108217365007S</t>
  </si>
  <si>
    <t>MBODA LEUMANE</t>
  </si>
  <si>
    <t>P119418173281R</t>
  </si>
  <si>
    <t>MBACHU GLORIA CHIEMENA</t>
  </si>
  <si>
    <t>675756198</t>
  </si>
  <si>
    <t>PRESTATIONS DE SERVICES....</t>
  </si>
  <si>
    <t>P090018186873Z</t>
  </si>
  <si>
    <t>NGO TOKI AUDREY SOREL INGRID</t>
  </si>
  <si>
    <t>(ETS MAON ET FILS)</t>
  </si>
  <si>
    <t>P037400447661W</t>
  </si>
  <si>
    <t>FOUOSSO ISIDORE</t>
  </si>
  <si>
    <t>DER DELEGATION</t>
  </si>
  <si>
    <t>P068512419032L</t>
  </si>
  <si>
    <t>ETS ABOUKAR IBRAHIM</t>
  </si>
  <si>
    <t>675968536</t>
  </si>
  <si>
    <t>VENTE L'EAU ET JUS</t>
  </si>
  <si>
    <t>P049117420723D</t>
  </si>
  <si>
    <t>KAMOU FOYET</t>
  </si>
  <si>
    <t>697665827</t>
  </si>
  <si>
    <t>P126118466086D</t>
  </si>
  <si>
    <t>672563863</t>
  </si>
  <si>
    <t>P089012756723Q</t>
  </si>
  <si>
    <t>P122017630444B</t>
  </si>
  <si>
    <t>EDIMA EPSE ZEH BENGOMO SALOME MICHELLE ROSE</t>
  </si>
  <si>
    <t>P028300515791K</t>
  </si>
  <si>
    <t>BEAUGOSSE</t>
  </si>
  <si>
    <t>M102217664380L</t>
  </si>
  <si>
    <t>MANKIS LLC CO.LTD</t>
  </si>
  <si>
    <t>650690059</t>
  </si>
  <si>
    <t>P057300308548E</t>
  </si>
  <si>
    <t>COMPLEXE SCOLAIRE BILINGUE DIVINE</t>
  </si>
  <si>
    <t>COSDIBLO</t>
  </si>
  <si>
    <t>TOUOSSONG</t>
  </si>
  <si>
    <t>NKOLOII</t>
  </si>
  <si>
    <t>P057212334896N</t>
  </si>
  <si>
    <t>DJOUHOU VICTOR</t>
  </si>
  <si>
    <t>F. EXPRESS UNION 2</t>
  </si>
  <si>
    <t>P056212485178D</t>
  </si>
  <si>
    <t>KWEPO</t>
  </si>
  <si>
    <t>ROUSSEAU DIDIER</t>
  </si>
  <si>
    <t>P117300335131W</t>
  </si>
  <si>
    <t>P014912529030D</t>
  </si>
  <si>
    <t>DEMGNE PAULINE</t>
  </si>
  <si>
    <t>651 87 79 06</t>
  </si>
  <si>
    <t>P016016283744F</t>
  </si>
  <si>
    <t>CHERIF ADOUM</t>
  </si>
  <si>
    <t>KERIM</t>
  </si>
  <si>
    <t>P065712715415Q</t>
  </si>
  <si>
    <t>NDONGO OBOUNOU</t>
  </si>
  <si>
    <t>P059012118865E</t>
  </si>
  <si>
    <t>SONFOUO ANDRE</t>
  </si>
  <si>
    <t>ETS ANDRE SHOPPING</t>
  </si>
  <si>
    <t>699 794 406</t>
  </si>
  <si>
    <t>M012317864220W</t>
  </si>
  <si>
    <t>LANGE SERVICE SARL</t>
  </si>
  <si>
    <t>00237695296696</t>
  </si>
  <si>
    <t>GRAND MOULIN PRES DU CIMETIERE DE DIEDO</t>
  </si>
  <si>
    <t>P047718314261S</t>
  </si>
  <si>
    <t>P127316160531N</t>
  </si>
  <si>
    <t>ELISABETH MENGUE</t>
  </si>
  <si>
    <t>CHIMICHE NJIYANG</t>
  </si>
  <si>
    <t>679138724-651254313</t>
  </si>
  <si>
    <t>EN FACE L’ÉCOLE PUBLIQUE</t>
  </si>
  <si>
    <t>P109516376750N</t>
  </si>
  <si>
    <t>FOTO MAXIME (HEMLE SPORTS &amp;ENTERTAINMENT )</t>
  </si>
  <si>
    <t>657 94 60 60</t>
  </si>
  <si>
    <t>P120016379612C</t>
  </si>
  <si>
    <t>RUTH MEYOH</t>
  </si>
  <si>
    <t>00237673487602</t>
  </si>
  <si>
    <t>P058816343227A</t>
  </si>
  <si>
    <t>KENNE EVARISTE</t>
  </si>
  <si>
    <t>0023760392ZA</t>
  </si>
  <si>
    <t>P127416976863C</t>
  </si>
  <si>
    <t>674481949</t>
  </si>
  <si>
    <t>P117816277204H</t>
  </si>
  <si>
    <t>TENEJEAN LEDOUX</t>
  </si>
  <si>
    <t>ETS TENEX-CAM</t>
  </si>
  <si>
    <t>COMMERCE GENERAL,IMORT-EXPORT, PRESTATION DE SERVICES</t>
  </si>
  <si>
    <t>00237683040405</t>
  </si>
  <si>
    <t>APPUI AUX INITIATIVE LOCALS DPMENT</t>
  </si>
  <si>
    <t>M091012102582J</t>
  </si>
  <si>
    <t>SAPED</t>
  </si>
  <si>
    <t>697497274</t>
  </si>
  <si>
    <t>PRESTATIONS DE SERVICES INFORMATIQUE BUREAUTIQUE</t>
  </si>
  <si>
    <t>M012317863331N</t>
  </si>
  <si>
    <t>ETABLISSEMENT K. SERVICES</t>
  </si>
  <si>
    <t>ETS K. SERVICES</t>
  </si>
  <si>
    <t>00237694872166</t>
  </si>
  <si>
    <t>P029516977735Q</t>
  </si>
  <si>
    <t>NGONGSEU NGASSAM</t>
  </si>
  <si>
    <t>ARIS STEPHANE</t>
  </si>
  <si>
    <t>672877291</t>
  </si>
  <si>
    <t>P106312338822Z</t>
  </si>
  <si>
    <t>NGO BIKIM EPSE NSOUL MIREILLENGO</t>
  </si>
  <si>
    <t>NGO BIKIM EPSE NSOUL MIREILLE</t>
  </si>
  <si>
    <t>699870232</t>
  </si>
  <si>
    <t>M102217670398T</t>
  </si>
  <si>
    <t>DECO STYLEE SARL</t>
  </si>
  <si>
    <t>P089915401391S</t>
  </si>
  <si>
    <t>VANESTA FLAVIENNE</t>
  </si>
  <si>
    <t>680086080</t>
  </si>
  <si>
    <t>P108717890724X</t>
  </si>
  <si>
    <t>691152887</t>
  </si>
  <si>
    <t>P109114738259U</t>
  </si>
  <si>
    <t>MOHAMED (ETS MATA &amp; CIE)</t>
  </si>
  <si>
    <t>+237 94690557</t>
  </si>
  <si>
    <t>P017300469871U</t>
  </si>
  <si>
    <t>BITJOKA EPSEE ONANA</t>
  </si>
  <si>
    <t>NATHALIE HELENE</t>
  </si>
  <si>
    <t>699823170</t>
  </si>
  <si>
    <t>M022416400290F</t>
  </si>
  <si>
    <t>GRAINE DU CIEL</t>
  </si>
  <si>
    <t>237696120016</t>
  </si>
  <si>
    <t>P086118432669M</t>
  </si>
  <si>
    <t>YOUONZO EPSE FOKA</t>
  </si>
  <si>
    <t>696344810</t>
  </si>
  <si>
    <t>LES PRODIGES</t>
  </si>
  <si>
    <t>P019112645448U</t>
  </si>
  <si>
    <t>KARI CHARLES KABUINKAR</t>
  </si>
  <si>
    <t>KARI CHARLES KABUIN</t>
  </si>
  <si>
    <t>675 97 99 97</t>
  </si>
  <si>
    <t>P029117517163R</t>
  </si>
  <si>
    <t>NGONO NDOUGA</t>
  </si>
  <si>
    <t>00237672199309</t>
  </si>
  <si>
    <t>P026516448335N</t>
  </si>
  <si>
    <t>SISTERON GERALD JEAN DAVID</t>
  </si>
  <si>
    <t>ONLINE SHOPPING MALL</t>
  </si>
  <si>
    <t>P059212525983U</t>
  </si>
  <si>
    <t>MANJONG KELVIN MEUTENMINUI</t>
  </si>
  <si>
    <t>(HITECH-CAMEROON (HITECH CM)</t>
  </si>
  <si>
    <t>+237 679854638</t>
  </si>
  <si>
    <t>P079314413988Q</t>
  </si>
  <si>
    <t>NGOUANA WAWO</t>
  </si>
  <si>
    <t>STEVE ARNAUD</t>
  </si>
  <si>
    <t>699181796</t>
  </si>
  <si>
    <t>P080216379671L</t>
  </si>
  <si>
    <t>OKORIE EKENECHUKWU</t>
  </si>
  <si>
    <t>0023787608767ÈÈ011</t>
  </si>
  <si>
    <t>P029012482179F</t>
  </si>
  <si>
    <t>SONKOUE FRANCIS</t>
  </si>
  <si>
    <t>67315 91 76</t>
  </si>
  <si>
    <t>P107614683755G</t>
  </si>
  <si>
    <t>M012317890556F</t>
  </si>
  <si>
    <t>BILD STUDIO SARL</t>
  </si>
  <si>
    <t>690208908</t>
  </si>
  <si>
    <t>P080318247306A</t>
  </si>
  <si>
    <t>ACHOULEFACK</t>
  </si>
  <si>
    <t>DODOLICE PARFAIT</t>
  </si>
  <si>
    <t>675939605</t>
  </si>
  <si>
    <t>M112116728823P</t>
  </si>
  <si>
    <t>CASA MIA SARL</t>
  </si>
  <si>
    <t>ASSISTANCE-CONSEIL</t>
  </si>
  <si>
    <t>P107312641342X</t>
  </si>
  <si>
    <t>KUETE NOUMBO ROBINSON</t>
  </si>
  <si>
    <t>P098516264773G</t>
  </si>
  <si>
    <t>P126600279364X</t>
  </si>
  <si>
    <t>NEMBOT Pierre</t>
  </si>
  <si>
    <t>FACE TANKOU SUPERIEUR</t>
  </si>
  <si>
    <t>P122015618771U</t>
  </si>
  <si>
    <t>HASSANA ISSEINI</t>
  </si>
  <si>
    <t>P077812634052Z</t>
  </si>
  <si>
    <t>MAGOUMYO NKUETE</t>
  </si>
  <si>
    <t>M126400016369R</t>
  </si>
  <si>
    <t>ALFRED SAKER DLA</t>
  </si>
  <si>
    <t>699911202</t>
  </si>
  <si>
    <t>P027500236678P</t>
  </si>
  <si>
    <t>ASHANGA ELIAS FORMANTENG</t>
  </si>
  <si>
    <t>ETS RESIDENCE GALAXY</t>
  </si>
  <si>
    <t>676035585</t>
  </si>
  <si>
    <t>DEALER ENGINES/LOCOMOT SPARE PARTS</t>
  </si>
  <si>
    <t>P017512378223C</t>
  </si>
  <si>
    <t>ISHOLA VINCENT</t>
  </si>
  <si>
    <t>ETS V.U.M.I</t>
  </si>
  <si>
    <t>677889432</t>
  </si>
  <si>
    <t>P097018266682C</t>
  </si>
  <si>
    <t>ENOW SARAH ENYANG</t>
  </si>
  <si>
    <t>(ETS DOROTHY AND SONS)</t>
  </si>
  <si>
    <t>GENERAL CONTRACTS/SUPPLIES, GENERAL COMMERCE, IMPORT/EXPORT</t>
  </si>
  <si>
    <t>P118400367785E</t>
  </si>
  <si>
    <t>GOUAJEU MEGNIJIO CHRISTELLE</t>
  </si>
  <si>
    <t>99 43 48 88</t>
  </si>
  <si>
    <t>P018712415223F</t>
  </si>
  <si>
    <t>BITONG JEAN MICHEL</t>
  </si>
  <si>
    <t>671825455</t>
  </si>
  <si>
    <t>P122017516126M</t>
  </si>
  <si>
    <t>P122016240218E</t>
  </si>
  <si>
    <t>DJEKAM PIERRE</t>
  </si>
  <si>
    <t>P047916168501Y</t>
  </si>
  <si>
    <t>CHEFERIE FONDONERA</t>
  </si>
  <si>
    <t>P086200494596A</t>
  </si>
  <si>
    <t>ARUGHU NGANWA NWABUEZE</t>
  </si>
  <si>
    <t>ETS ARUGHU NGANWA NWABUEZE</t>
  </si>
  <si>
    <t>TANSITAIRE</t>
  </si>
  <si>
    <t>P017918503073G</t>
  </si>
  <si>
    <t>YOUSSOUF FADOUL</t>
  </si>
  <si>
    <t>CARREFOUR SEMINO</t>
  </si>
  <si>
    <t>P068312635750Q</t>
  </si>
  <si>
    <t>FOCHINGUE DAOUDAFOC</t>
  </si>
  <si>
    <t>FOCHINGUE DAOUDA</t>
  </si>
  <si>
    <t>677 46 21 55</t>
  </si>
  <si>
    <t>P089616208062A</t>
  </si>
  <si>
    <t>TAMI MBETUIN</t>
  </si>
  <si>
    <t>CHARLES EDOUARD</t>
  </si>
  <si>
    <t>656004169</t>
  </si>
  <si>
    <t>P068617063007H</t>
  </si>
  <si>
    <t>673881658</t>
  </si>
  <si>
    <t>ECOLE EKOUDOU</t>
  </si>
  <si>
    <t>P038817947602W</t>
  </si>
  <si>
    <t>ZEH SIRELLE TATIANA</t>
  </si>
  <si>
    <t>(ETS POISSONNERIE DOUCE MER)</t>
  </si>
  <si>
    <t>COMMERCE GENERAL, PRESTATIONS DE SERVICES, DISTRIBUTION DES VIVRES FRAIS, IMPORT-EXPORT, NEGOCES</t>
  </si>
  <si>
    <t>694488941</t>
  </si>
  <si>
    <t>P116211103392E</t>
  </si>
  <si>
    <t>YONGUI MASSOK JEAN PAUL</t>
  </si>
  <si>
    <t>CENTRE MEDICAL MOISE</t>
  </si>
  <si>
    <t>5 432</t>
  </si>
  <si>
    <t>655186807</t>
  </si>
  <si>
    <t>DERRIERE SS TRADEX PK 11</t>
  </si>
  <si>
    <t>M041912757008Y</t>
  </si>
  <si>
    <t>XIA KEMING SARL</t>
  </si>
  <si>
    <t>659318029</t>
  </si>
  <si>
    <t>A COTE DE LA MOSQUEE CENTRALE</t>
  </si>
  <si>
    <t>P048218016879B</t>
  </si>
  <si>
    <t>NWACHUKWU JENNIFER NKECHI</t>
  </si>
  <si>
    <t>P122016478167N</t>
  </si>
  <si>
    <t>FOSSO LUC GUISE</t>
  </si>
  <si>
    <t>679637328</t>
  </si>
  <si>
    <t>P096700310434T</t>
  </si>
  <si>
    <t>237677574345/677365857</t>
  </si>
  <si>
    <t>P049014850647R</t>
  </si>
  <si>
    <t>KOUAMEDJOUO</t>
  </si>
  <si>
    <t>P056018013510J</t>
  </si>
  <si>
    <t>NGONI</t>
  </si>
  <si>
    <t>MARY LIENGU</t>
  </si>
  <si>
    <t>000237670047529</t>
  </si>
  <si>
    <t>P017200250087H</t>
  </si>
  <si>
    <t>MOKTAR MOHAMADOU</t>
  </si>
  <si>
    <t>694647937</t>
  </si>
  <si>
    <t>P018612525179T</t>
  </si>
  <si>
    <t>SOCIETE COVILE D'AVOCATS</t>
  </si>
  <si>
    <t>M012216884090A</t>
  </si>
  <si>
    <t>DAYSPRING LAW FIRM</t>
  </si>
  <si>
    <t>(DLF)</t>
  </si>
  <si>
    <t>675048183</t>
  </si>
  <si>
    <t>P059017643729D</t>
  </si>
  <si>
    <t>00237658748458</t>
  </si>
  <si>
    <t>P117512469778U</t>
  </si>
  <si>
    <t>ATSAAFACK FREDERICK</t>
  </si>
  <si>
    <t>677783047</t>
  </si>
  <si>
    <t>P122017358556F</t>
  </si>
  <si>
    <t>BESSALA HUBERT</t>
  </si>
  <si>
    <t>650849764</t>
  </si>
  <si>
    <t>P018012501257B</t>
  </si>
  <si>
    <t>AMADOU LOUBOUM</t>
  </si>
  <si>
    <t>VENTE EN QUINCAILLERIE</t>
  </si>
  <si>
    <t>P017700085148J</t>
  </si>
  <si>
    <t>M.C./BT N°B/0197</t>
  </si>
  <si>
    <t>P015200171781W</t>
  </si>
  <si>
    <t>TAMO ROMAIN</t>
  </si>
  <si>
    <t>650 28 62 96</t>
  </si>
  <si>
    <t>FACE FLEURENNE MOTEL</t>
  </si>
  <si>
    <t>P044616291557F</t>
  </si>
  <si>
    <t>NDAHSIE</t>
  </si>
  <si>
    <t>002376944667720</t>
  </si>
  <si>
    <t>BP:19</t>
  </si>
  <si>
    <t>FOURNISSEUR DE BUREAU</t>
  </si>
  <si>
    <t>P066512601826Z</t>
  </si>
  <si>
    <t>P016412627360X</t>
  </si>
  <si>
    <t>MOUEND JONG GERMAIN MARCEL</t>
  </si>
  <si>
    <t>ETS BUILDING PYRAMID CONSTRUCTION</t>
  </si>
  <si>
    <t>699837553</t>
  </si>
  <si>
    <t>P017317905235F</t>
  </si>
  <si>
    <t>NTEMO PECCOS</t>
  </si>
  <si>
    <t>(ETS DIEU VOIT TOUT)</t>
  </si>
  <si>
    <t>VENTE ET LIVRAISON DE CAOUTCHOUC, BOIS, PRESTATIONS DE SERVICES</t>
  </si>
  <si>
    <t>00237653 734 53</t>
  </si>
  <si>
    <t>P128916238302H</t>
  </si>
  <si>
    <t>THIOCARY AMADOU</t>
  </si>
  <si>
    <t>M081000041574L</t>
  </si>
  <si>
    <t>GLOBE SANTE ET VIE</t>
  </si>
  <si>
    <t>699858755</t>
  </si>
  <si>
    <t>4 E RUE</t>
  </si>
  <si>
    <t>COMMERCE - VENTE DES BILLETS D'AVION</t>
  </si>
  <si>
    <t>M039500004214D</t>
  </si>
  <si>
    <t>AIGLE VOYAGES</t>
  </si>
  <si>
    <t>3431183</t>
  </si>
  <si>
    <t>P019012437714X</t>
  </si>
  <si>
    <t>655658158</t>
  </si>
  <si>
    <t>P035517885510H</t>
  </si>
  <si>
    <t>ESSOMBA BESSALA</t>
  </si>
  <si>
    <t>00237657249242</t>
  </si>
  <si>
    <t>AYISSI-ELE</t>
  </si>
  <si>
    <t>M031916313754R</t>
  </si>
  <si>
    <t>LES VERGERS DE BATCHENGA</t>
  </si>
  <si>
    <t>LVB S.A</t>
  </si>
  <si>
    <t>AGRO-INDUSTRIES - COMMERCE GEN - PRESTATIONS DE SERVICES</t>
  </si>
  <si>
    <t>00237699433122</t>
  </si>
  <si>
    <t>P118412553766N</t>
  </si>
  <si>
    <t>ABELA BESSALA</t>
  </si>
  <si>
    <t>JOEL BERTIN AMBROISE</t>
  </si>
  <si>
    <t>M011812674672A</t>
  </si>
  <si>
    <t>FAWORMA COMPANY LTD</t>
  </si>
  <si>
    <t>677733570</t>
  </si>
  <si>
    <t>P014816830277K</t>
  </si>
  <si>
    <t>677653062</t>
  </si>
  <si>
    <t>FORÊT</t>
  </si>
  <si>
    <t>P127300195807K</t>
  </si>
  <si>
    <t>NOUNGA BAKOA</t>
  </si>
  <si>
    <t>697799922</t>
  </si>
  <si>
    <t>ETA MEKI</t>
  </si>
  <si>
    <t>P067200042590K</t>
  </si>
  <si>
    <t>EKOUGOUO PELAGIEETS</t>
  </si>
  <si>
    <t>ETS EKOUGOUO PELAGIE</t>
  </si>
  <si>
    <t>677 247 947</t>
  </si>
  <si>
    <t>P037912586496M</t>
  </si>
  <si>
    <t>TCHATE KOUANKAM ROBERLINE</t>
  </si>
  <si>
    <t>ETS TCHATE KOUANKAM ROBERLINE</t>
  </si>
  <si>
    <t>BLOC1</t>
  </si>
  <si>
    <t>P088616417494K</t>
  </si>
  <si>
    <t>FOMEGNE NGUENANG</t>
  </si>
  <si>
    <t>00237675946793</t>
  </si>
  <si>
    <t>P095912496685S</t>
  </si>
  <si>
    <t>KEMEKONG CHARLES</t>
  </si>
  <si>
    <t>ETS KEMECK. &amp; FILS</t>
  </si>
  <si>
    <t>P017612576129J</t>
  </si>
  <si>
    <t>JOHN BOBGA TITATANG</t>
  </si>
  <si>
    <t>ETS JOHN ENTERPRISE</t>
  </si>
  <si>
    <t>653685507</t>
  </si>
  <si>
    <t>P115517336826Q</t>
  </si>
  <si>
    <t>MEHIO EPSE SHUAME</t>
  </si>
  <si>
    <t>DERRIERE HOTEL PRESTIGE</t>
  </si>
  <si>
    <t>P018412334485M</t>
  </si>
  <si>
    <t>AHAMAT MAHAMAT</t>
  </si>
  <si>
    <t>242713199</t>
  </si>
  <si>
    <t>Vers le CETIC</t>
  </si>
  <si>
    <t>M080900037585Y</t>
  </si>
  <si>
    <t>SCI DONBA</t>
  </si>
  <si>
    <t>674759393</t>
  </si>
  <si>
    <t>P125816861242X</t>
  </si>
  <si>
    <t>NGANTI</t>
  </si>
  <si>
    <t>P098118452032Z</t>
  </si>
  <si>
    <t>DIDIER MICHEL</t>
  </si>
  <si>
    <t>675620196</t>
  </si>
  <si>
    <t>NKOllo 2</t>
  </si>
  <si>
    <t>P122016536601M</t>
  </si>
  <si>
    <t>MOUMINI IBRAHIM</t>
  </si>
  <si>
    <t>699922347 / 673256897</t>
  </si>
  <si>
    <t>M022217135943E</t>
  </si>
  <si>
    <t>S.T AGNES</t>
  </si>
  <si>
    <t>( S.T AGNES )</t>
  </si>
  <si>
    <t>655089980</t>
  </si>
  <si>
    <t>P127918355497Y</t>
  </si>
  <si>
    <t>OBASI NJOKU OBASI</t>
  </si>
  <si>
    <t>P019218584951F</t>
  </si>
  <si>
    <t>MAMA ISSA ALI</t>
  </si>
  <si>
    <t>00237699997372</t>
  </si>
  <si>
    <t>P129216393222P</t>
  </si>
  <si>
    <t>MEFAHA</t>
  </si>
  <si>
    <t>STEPHANIE ARMANDE</t>
  </si>
  <si>
    <t>00237695383250</t>
  </si>
  <si>
    <t>M012317812269C</t>
  </si>
  <si>
    <t>SPRAY TECHNOLOGIES CAMEROON SARL</t>
  </si>
  <si>
    <t>(STCAM)</t>
  </si>
  <si>
    <t>679612266</t>
  </si>
  <si>
    <t>M012317849743Z</t>
  </si>
  <si>
    <t>HUNTER SERVICES SARL</t>
  </si>
  <si>
    <t>BTP/PS/COMMERCE GENERAL/TRANSPORT ET LOGISTIQUE/NEGOCE INTERNATIONAL/TRANSIT/IMPORT-EXPORT</t>
  </si>
  <si>
    <t>P067712091044R</t>
  </si>
  <si>
    <t>RACHEAL AJOH</t>
  </si>
  <si>
    <t>675565373</t>
  </si>
  <si>
    <t>M011512261413P</t>
  </si>
  <si>
    <t>MELI MELO PLUS SARL</t>
  </si>
  <si>
    <t>675 97 21 80</t>
  </si>
  <si>
    <t>FACE COMPLEXE DE LA CAPITALE</t>
  </si>
  <si>
    <t>P088500525993F</t>
  </si>
  <si>
    <t>KEPTCHUME GUY CYRIL</t>
  </si>
  <si>
    <t>TPO ST CHARLES</t>
  </si>
  <si>
    <t>P128717667541J</t>
  </si>
  <si>
    <t>RENE TEKE</t>
  </si>
  <si>
    <t>678680987</t>
  </si>
  <si>
    <t>DOCTEUR EN INGÉNIERIE</t>
  </si>
  <si>
    <t>P087918534442K</t>
  </si>
  <si>
    <t>FOALENG MAFANG</t>
  </si>
  <si>
    <t>P038816280819B</t>
  </si>
  <si>
    <t>MFOUPOUAMIMCHE</t>
  </si>
  <si>
    <t>CHACHA MOHAMED</t>
  </si>
  <si>
    <t>00237688031150</t>
  </si>
  <si>
    <t>P017018588498M</t>
  </si>
  <si>
    <t>MAMBA EPSE TALLA</t>
  </si>
  <si>
    <t>M110617413536Z</t>
  </si>
  <si>
    <t>699437826</t>
  </si>
  <si>
    <t>M012317903407P</t>
  </si>
  <si>
    <t>DIFOTA CONGLOMERATE LIMITED</t>
  </si>
  <si>
    <t>679369291</t>
  </si>
  <si>
    <t>P048117954707P</t>
  </si>
  <si>
    <t>THEODO C/O THEO ELECTRONICS</t>
  </si>
  <si>
    <t>677069777</t>
  </si>
  <si>
    <t>P022416426724R</t>
  </si>
  <si>
    <t>EKOSSO NKANGA CLAUDIA LAFORTUNE</t>
  </si>
  <si>
    <t>00237,6776534O</t>
  </si>
  <si>
    <t>P066617312920L</t>
  </si>
  <si>
    <t>697943045</t>
  </si>
  <si>
    <t>P069417361715S</t>
  </si>
  <si>
    <t>AUGUSTIN JUNIOR</t>
  </si>
  <si>
    <t>00237694505714</t>
  </si>
  <si>
    <t>P038215539763U</t>
  </si>
  <si>
    <t>00237651022719</t>
  </si>
  <si>
    <t>AMBAM SEJOUR</t>
  </si>
  <si>
    <t>P058012501564Q</t>
  </si>
  <si>
    <t>FONBEUH EP. SEUMO</t>
  </si>
  <si>
    <t>P078712421389G</t>
  </si>
  <si>
    <t>MADJA NZIGUEM MARIE CLIFFODE</t>
  </si>
  <si>
    <t>ETS MADJA NZIGUEM MARIE CLIFFODE</t>
  </si>
  <si>
    <t>656 62 62 69</t>
  </si>
  <si>
    <t>M042217287531C</t>
  </si>
  <si>
    <t>BALL PLAYAZ LLC</t>
  </si>
  <si>
    <t>TO PRODUCE HIGH END STREET WEARS &amp; FOOT WEARS, POP UP SHOP, IMPORT/EXPORT, GENERAL CONTRACT, ENTERTAINMENT SERVICES, &amp; RECORD LABEL, MARKETING, PROCIDE SERVICES &amp; CONSULTANCY</t>
  </si>
  <si>
    <t>00237679215001</t>
  </si>
  <si>
    <t>P016517408020E</t>
  </si>
  <si>
    <t>MALAM YAYA</t>
  </si>
  <si>
    <t>00237653345570</t>
  </si>
  <si>
    <t>M041812700737P</t>
  </si>
  <si>
    <t>DYNASTIE INDUSTRIE SARL</t>
  </si>
  <si>
    <t>696 08 53 72</t>
  </si>
  <si>
    <t>P096300182354D</t>
  </si>
  <si>
    <t>MOKO IDELETTE</t>
  </si>
  <si>
    <t>67825624</t>
  </si>
  <si>
    <t>P078416291303Y</t>
  </si>
  <si>
    <t>MALONTANO</t>
  </si>
  <si>
    <t>698966129</t>
  </si>
  <si>
    <t>M099617241160E</t>
  </si>
  <si>
    <t>PR S OXFORD STRANDARD</t>
  </si>
  <si>
    <t>675285143</t>
  </si>
  <si>
    <t>DJABOMBE</t>
  </si>
  <si>
    <t>M100817256866X</t>
  </si>
  <si>
    <t>EP ZIMA</t>
  </si>
  <si>
    <t>ZIMA</t>
  </si>
  <si>
    <t>P066612244162C</t>
  </si>
  <si>
    <t>DONGANG EPSE GROSSET JULIENNE</t>
  </si>
  <si>
    <t>673 678 860</t>
  </si>
  <si>
    <t>P037516719651D</t>
  </si>
  <si>
    <t>KEBIWO EPSE NDJINOU</t>
  </si>
  <si>
    <t>MELANIE CHRISTIANE</t>
  </si>
  <si>
    <t>678551022</t>
  </si>
  <si>
    <t>P109012785206Q</t>
  </si>
  <si>
    <t>RESTAURANT-BAR-EVENEMENTIELLE-HEBERGEMENT</t>
  </si>
  <si>
    <t>M012016260013N</t>
  </si>
  <si>
    <t>RESTAURANT&amp; EVENT PRISE SARL</t>
  </si>
  <si>
    <t>RE-P</t>
  </si>
  <si>
    <t>002376655578</t>
  </si>
  <si>
    <t>M011717258910H</t>
  </si>
  <si>
    <t>EP NKOL-NLONG 1</t>
  </si>
  <si>
    <t>693774407</t>
  </si>
  <si>
    <t>NKOL-NLONG I</t>
  </si>
  <si>
    <t>P122017555308U</t>
  </si>
  <si>
    <t>NAH GERANCE ZACHARY WEKO</t>
  </si>
  <si>
    <t>P018616229028D</t>
  </si>
  <si>
    <t>MADY</t>
  </si>
  <si>
    <t>677733682</t>
  </si>
  <si>
    <t>P055516231174B</t>
  </si>
  <si>
    <t>SANDJON THOUHANE JEAN PAUL HILAIRE</t>
  </si>
  <si>
    <t>( CENTRE DE FORMATION PROFESSIONELLE DES METIERS DE COUTURE)</t>
  </si>
  <si>
    <t>COMMERCE GENERALE, PRESTATION DE SERVICE, PRODUCTION</t>
  </si>
  <si>
    <t>00237 699973630</t>
  </si>
  <si>
    <t>BONABERI CHATEAU D'EAU</t>
  </si>
  <si>
    <t>P058317141629G</t>
  </si>
  <si>
    <t>AMAKO CYRIL NOUBUISI</t>
  </si>
  <si>
    <t>699370977</t>
  </si>
  <si>
    <t>ENSEIGNANTE RETRAITÉE</t>
  </si>
  <si>
    <t>P015314662886D</t>
  </si>
  <si>
    <t>MFOUT EPSE NJIKAM</t>
  </si>
  <si>
    <t>656485301</t>
  </si>
  <si>
    <t>EXPLOITATION FORESTIERE./PREST.SCES</t>
  </si>
  <si>
    <t>M049700024589J</t>
  </si>
  <si>
    <t>STE BELINGA &amp; FILS</t>
  </si>
  <si>
    <t>CONSULTANT EN MARKETING, DIGITAL</t>
  </si>
  <si>
    <t>P038616268308L</t>
  </si>
  <si>
    <t>FODJO KAMGUIA</t>
  </si>
  <si>
    <t>EMMANUEL (ETS FKE)</t>
  </si>
  <si>
    <t>694921560</t>
  </si>
  <si>
    <t>P089817716424Q</t>
  </si>
  <si>
    <t>FEUJIO TSAGMO</t>
  </si>
  <si>
    <t>SIMPLICE JORDAN</t>
  </si>
  <si>
    <t>675562538</t>
  </si>
  <si>
    <t>P016414940900Q</t>
  </si>
  <si>
    <t>MOUKOURI EWONDE</t>
  </si>
  <si>
    <t>ANTOINE FRANÇOIS</t>
  </si>
  <si>
    <t>658218376</t>
  </si>
  <si>
    <t>M092316084401W</t>
  </si>
  <si>
    <t>ARMEL &amp; CO SARL</t>
  </si>
  <si>
    <t>M112217767730X</t>
  </si>
  <si>
    <t>THE THIRST (TT) SARL</t>
  </si>
  <si>
    <t>VENTE BOISSONS GAZEUSES-PRESTATIONS DE SERVICES-COMMERCE GENERAL</t>
  </si>
  <si>
    <t>699616821/691512906</t>
  </si>
  <si>
    <t>NON LOIN DU COMMISSARIAT 2IEME</t>
  </si>
  <si>
    <t>M012416348999M</t>
  </si>
  <si>
    <t>AGORA GLOBAL LLC</t>
  </si>
  <si>
    <t>237690138829/</t>
  </si>
  <si>
    <t>P067212702482J</t>
  </si>
  <si>
    <t>BUMA ALPHONSIUS GADINGA</t>
  </si>
  <si>
    <t>670186976</t>
  </si>
  <si>
    <t>DESSIERE LA STATION</t>
  </si>
  <si>
    <t>INGENIERIE ET CONSEILS EN MANAGEMENT</t>
  </si>
  <si>
    <t>M061712630856J</t>
  </si>
  <si>
    <t>CABINET D'INGENIERIE ET CONSEIL EN MANAGEMENT SARL</t>
  </si>
  <si>
    <t>CICOM SARL</t>
  </si>
  <si>
    <t>698145413</t>
  </si>
  <si>
    <t>P088516463608D</t>
  </si>
  <si>
    <t>NGO NDOK</t>
  </si>
  <si>
    <t>691652488</t>
  </si>
  <si>
    <t>P060316383323B</t>
  </si>
  <si>
    <t>LENYA SHAMPEL LENYA</t>
  </si>
  <si>
    <t>6800555841</t>
  </si>
  <si>
    <t>P019117338717J</t>
  </si>
  <si>
    <t>ETS CRISTAL UNION</t>
  </si>
  <si>
    <t>P108616562271J</t>
  </si>
  <si>
    <t>P046812516840P</t>
  </si>
  <si>
    <t>NITCHEU KANLOUK JULIENNE FLORENCE</t>
  </si>
  <si>
    <t>671811637</t>
  </si>
  <si>
    <t>QRTIER 1</t>
  </si>
  <si>
    <t>P015912418476D</t>
  </si>
  <si>
    <t>DZOUGOURVO GOZODE</t>
  </si>
  <si>
    <t>ETS DZOUGOURVO  GOZODE</t>
  </si>
  <si>
    <t>655606705</t>
  </si>
  <si>
    <t>P012312444622P</t>
  </si>
  <si>
    <t>MINYEM ANDRE</t>
  </si>
  <si>
    <t>P097000372075H</t>
  </si>
  <si>
    <t>DZOKEM DOUNMO EPSEE KUETE</t>
  </si>
  <si>
    <t>CAB DENTAIRE DR DZOKEM</t>
  </si>
  <si>
    <t>699944494</t>
  </si>
  <si>
    <t>DANS CLINIQUE DU GROS CHENE</t>
  </si>
  <si>
    <t>P049218290204D</t>
  </si>
  <si>
    <t>NGUESSI TENDJA</t>
  </si>
  <si>
    <t>CELINE CLAUDETTE</t>
  </si>
  <si>
    <t>695747635</t>
  </si>
  <si>
    <t>DERRIÈRE BOUCHERIE</t>
  </si>
  <si>
    <t>P109712403942S</t>
  </si>
  <si>
    <t>OUMA HAROUNA SOULEYMANE</t>
  </si>
  <si>
    <t>ETS OUMA HAROUNA SOULEYMANE</t>
  </si>
  <si>
    <t>BOUTIQUE 502</t>
  </si>
  <si>
    <t>P122017659443N</t>
  </si>
  <si>
    <t>MBANG MVE MIREILLE SALOME</t>
  </si>
  <si>
    <t>677697116</t>
  </si>
  <si>
    <t>P088516429655G</t>
  </si>
  <si>
    <t>00237002255</t>
  </si>
  <si>
    <t>P014317202688J</t>
  </si>
  <si>
    <t>ZAGUE</t>
  </si>
  <si>
    <t>676381496</t>
  </si>
  <si>
    <t>PRESTATIONS-IMP/EXP-REPRESENTATION</t>
  </si>
  <si>
    <t>M071812714612B</t>
  </si>
  <si>
    <t>LE-SHEK LTD</t>
  </si>
  <si>
    <t>677313964</t>
  </si>
  <si>
    <t>P046900553677Y</t>
  </si>
  <si>
    <t>NTAMACK EPSE TCHINDA EUPHRASIE</t>
  </si>
  <si>
    <t>699910718</t>
  </si>
  <si>
    <t>P068118527825A</t>
  </si>
  <si>
    <t>HERMINE LOUISE</t>
  </si>
  <si>
    <t>00237694568553</t>
  </si>
  <si>
    <t>P056012566883J</t>
  </si>
  <si>
    <t>MABONGUE NKAKE SAMUEL</t>
  </si>
  <si>
    <t>677848588</t>
  </si>
  <si>
    <t>DERRIRE TRIBUNE</t>
  </si>
  <si>
    <t>P065300576744R</t>
  </si>
  <si>
    <t>NANA EPOUSE DJEPANG MADELEINE</t>
  </si>
  <si>
    <t>(ETS NDM)</t>
  </si>
  <si>
    <t>10 450</t>
  </si>
  <si>
    <t>DOUALA/MARCHE MBOPPI BLOC6/1356 BIS</t>
  </si>
  <si>
    <t>P076800422407N</t>
  </si>
  <si>
    <t>EVINEBA ASSOMO BITSE EPSEE EDJO NSOM</t>
  </si>
  <si>
    <t>CELLINE</t>
  </si>
  <si>
    <t>699600562</t>
  </si>
  <si>
    <t>RUE BERNABE IMMEUBLE INACHEVE A 02 NIVEAUX A COTE D EXPRESS UNION</t>
  </si>
  <si>
    <t>M122018434912R</t>
  </si>
  <si>
    <t>LEAD DISTRIBUTION &amp; SERVICE</t>
  </si>
  <si>
    <t>LDS</t>
  </si>
  <si>
    <t>DISTRIBUTION DES FOURNITURES DU MATÉRIEL DE BUREAU FORMATION ÉTUDES BÂTIMENT ET TRAVAUX PUBLICS</t>
  </si>
  <si>
    <t>M032014420280P</t>
  </si>
  <si>
    <t>SOCIETE DYNAMIQUE TRADING AND SERVICES</t>
  </si>
  <si>
    <t>699900374</t>
  </si>
  <si>
    <t>PRET A PORTER/ COMMERCE GENERAL</t>
  </si>
  <si>
    <t>M022317905729S</t>
  </si>
  <si>
    <t>LA GRACE DE DIEU SARL</t>
  </si>
  <si>
    <t>P118917567227E</t>
  </si>
  <si>
    <t>TSOBNANG NGASSA FRANCK FÉLIX</t>
  </si>
  <si>
    <t>(ETS NGASSA &amp; FILS)</t>
  </si>
  <si>
    <t>PRESTATIONS DE SERVICES, COMMERCE GENERAL, SECRETARIAT BUREAUTIQUE, ASSISTANCE, VISA, VENTE DE BILLET D'AVION, LOCATION DE TERRAIN, VOITURE</t>
  </si>
  <si>
    <t>P060016086003T</t>
  </si>
  <si>
    <t>YEMETIO DJEUTIA</t>
  </si>
  <si>
    <t>00237695625289</t>
  </si>
  <si>
    <t>P101716396981L</t>
  </si>
  <si>
    <t>MALE BEYALA</t>
  </si>
  <si>
    <t>LOUIS MARIE ANTOINE</t>
  </si>
  <si>
    <t>0023745522223</t>
  </si>
  <si>
    <t>P020416423393T</t>
  </si>
  <si>
    <t>TENEHO DEMANOU</t>
  </si>
  <si>
    <t>YVAN JUNIOR</t>
  </si>
  <si>
    <t>00237681541937</t>
  </si>
  <si>
    <t>P099416423925S</t>
  </si>
  <si>
    <t>NGO MBEA</t>
  </si>
  <si>
    <t>EDITH JACKY</t>
  </si>
  <si>
    <t>00237656168009</t>
  </si>
  <si>
    <t>P107516410372H</t>
  </si>
  <si>
    <t>DJOUA KUETE MARCEL/</t>
  </si>
  <si>
    <t>00237675177181./</t>
  </si>
  <si>
    <t>P017318320262A</t>
  </si>
  <si>
    <t>00237677653578</t>
  </si>
  <si>
    <t>P097012403897C</t>
  </si>
  <si>
    <t>NGUIMKENG EPSE SAADEO JEAN JULIENNE</t>
  </si>
  <si>
    <t>679776990</t>
  </si>
  <si>
    <t>M052116080175Z</t>
  </si>
  <si>
    <t>REPRÉSENTATION, COMMUNICATION &amp; CRÉATIONS MARKETING SARLU</t>
  </si>
  <si>
    <t>RECCREATIOM SARLU</t>
  </si>
  <si>
    <t>COMMERCE GENERAL,DISTRIBUTION ET REPRESENTATION DES MARQUES,PRESTATIONS DE SERVICES, PRODUCTION, TRANSFORMATION ET RECONDITIONNEMENT DES PRODUITS ALIMENTAIRES ET COSMÉTIQUES,ACTIVITÉ FORAINE, COMMUNIC</t>
  </si>
  <si>
    <t>P029316633893Z</t>
  </si>
  <si>
    <t>KUBAN</t>
  </si>
  <si>
    <t>NEH YVETTE</t>
  </si>
  <si>
    <t>674255014</t>
  </si>
  <si>
    <t>P096914963849T</t>
  </si>
  <si>
    <t>EKOUNDA EPOUSE OMAM NONGA</t>
  </si>
  <si>
    <t>JEANNE (ETS CAMIANGE SERVICES)</t>
  </si>
  <si>
    <t>677551985</t>
  </si>
  <si>
    <t>M031912752489F</t>
  </si>
  <si>
    <t>ESSOR TEAM SARL</t>
  </si>
  <si>
    <t>M032116045468Q</t>
  </si>
  <si>
    <t>SAMBA COMPANY LIMITED</t>
  </si>
  <si>
    <t>P126013046871R</t>
  </si>
  <si>
    <t>DELSIA MARTIN</t>
  </si>
  <si>
    <t>696064880</t>
  </si>
  <si>
    <t>P068814409908H</t>
  </si>
  <si>
    <t>MBUNWE EDITH YENTOH</t>
  </si>
  <si>
    <t>ETS QEL</t>
  </si>
  <si>
    <t>678413451</t>
  </si>
  <si>
    <t>EN FACE D'HYSACAM</t>
  </si>
  <si>
    <t>P028312703971H</t>
  </si>
  <si>
    <t>TANEFFO SYLVAIN</t>
  </si>
  <si>
    <t>ETS D.P.C.G</t>
  </si>
  <si>
    <t>P088516010932H</t>
  </si>
  <si>
    <t>CHOUBATCHEU</t>
  </si>
  <si>
    <t>00237691473932</t>
  </si>
  <si>
    <t>P067312753636J</t>
  </si>
  <si>
    <t>NOUPA ÉPSE TANDJA YATCHOUA ANNIE FLORENCE</t>
  </si>
  <si>
    <t>(PETRO BUSNESS)</t>
  </si>
  <si>
    <t>P058416412412F</t>
  </si>
  <si>
    <t>TEMGOUA JAGNI LEMOGUE</t>
  </si>
  <si>
    <t>00237677354600.</t>
  </si>
  <si>
    <t>P048612516704N</t>
  </si>
  <si>
    <t>NYEMBE PELAGIE MARLENENYEM</t>
  </si>
  <si>
    <t>NYEMBE PELAGIE MARLENE</t>
  </si>
  <si>
    <t>674470474</t>
  </si>
  <si>
    <t>M052217497031M</t>
  </si>
  <si>
    <t>ENTREPRISE DE CONSTRUCTION, DE RENOVATION ET DE SERVICES SARL</t>
  </si>
  <si>
    <t>EN.CO.RES SARL</t>
  </si>
  <si>
    <t>674923481</t>
  </si>
  <si>
    <t>SAFARI AVANT BOCOM</t>
  </si>
  <si>
    <t>M071712639577Y</t>
  </si>
  <si>
    <t>ASSOCIATION MONITORTRUST</t>
  </si>
  <si>
    <t>P089018496636P</t>
  </si>
  <si>
    <t>MARIE THERESE JAIKA</t>
  </si>
  <si>
    <t>00237679340113</t>
  </si>
  <si>
    <t>APRES PARC DES PRINCE</t>
  </si>
  <si>
    <t>P066217042703J</t>
  </si>
  <si>
    <t>NGO BAHANAG</t>
  </si>
  <si>
    <t>MELANIE GEORGETTE</t>
  </si>
  <si>
    <t>P026713913614W</t>
  </si>
  <si>
    <t>696043363</t>
  </si>
  <si>
    <t>P048116122088L</t>
  </si>
  <si>
    <t>SUCCESSION MENDENG</t>
  </si>
  <si>
    <t>RICHARD GABRIEL</t>
  </si>
  <si>
    <t>002376770768850</t>
  </si>
  <si>
    <t>677076885</t>
  </si>
  <si>
    <t>P039212699060N</t>
  </si>
  <si>
    <t>BELL BAYIHA</t>
  </si>
  <si>
    <t>658981162</t>
  </si>
  <si>
    <t>P047312375821Y</t>
  </si>
  <si>
    <t>MBALA MBALA HENRI</t>
  </si>
  <si>
    <t>ETS MBALA MBALA HENRI</t>
  </si>
  <si>
    <t>673 49 10 49</t>
  </si>
  <si>
    <t>M082116344736Y</t>
  </si>
  <si>
    <t>BEST SAFETY SARL</t>
  </si>
  <si>
    <t>VENTE ET INSTALLATION DES BOUCHES, POTEAUX ET ROBINETS, CONSEILS</t>
  </si>
  <si>
    <t>00237666980234</t>
  </si>
  <si>
    <t>P129817787951Y</t>
  </si>
  <si>
    <t>GASTON NASSER</t>
  </si>
  <si>
    <t>P016600331404R</t>
  </si>
  <si>
    <t>MOUSSA  HAMAN</t>
  </si>
  <si>
    <t>699.12.61.30</t>
  </si>
  <si>
    <t>M060517412519T</t>
  </si>
  <si>
    <t>CES DE NGAT I</t>
  </si>
  <si>
    <t>BP 545 MBALMAYO</t>
  </si>
  <si>
    <t>+237 699145320</t>
  </si>
  <si>
    <t>NGAT I</t>
  </si>
  <si>
    <t>PREST/SCES-CCE/GL-TRANSPORT</t>
  </si>
  <si>
    <t>P096912260586F</t>
  </si>
  <si>
    <t>TCHAKOUNTE JEAN ROBERT</t>
  </si>
  <si>
    <t>674819810</t>
  </si>
  <si>
    <t>P018416303519M</t>
  </si>
  <si>
    <t>NFEUMI NJILEM</t>
  </si>
  <si>
    <t>002376781........25</t>
  </si>
  <si>
    <t>P048216160075R</t>
  </si>
  <si>
    <t>MAKOUDOUM TANKAM</t>
  </si>
  <si>
    <t>00237674233020</t>
  </si>
  <si>
    <t>P019116332922K</t>
  </si>
  <si>
    <t>00237691828271</t>
  </si>
  <si>
    <t>MARCHE CENTRAL BD 075</t>
  </si>
  <si>
    <t>P038815249161B</t>
  </si>
  <si>
    <t>NGWE OLIVIER</t>
  </si>
  <si>
    <t>( ETS KEGLA )</t>
  </si>
  <si>
    <t>676813853</t>
  </si>
  <si>
    <t>P019312519530C</t>
  </si>
  <si>
    <t>NOH FEUJIO VANESSANOH</t>
  </si>
  <si>
    <t>NOH FEUJIO VANESSA</t>
  </si>
  <si>
    <t>676584231</t>
  </si>
  <si>
    <t>NEGOCES, COMMERCE GENERAL</t>
  </si>
  <si>
    <t>P088317876925D</t>
  </si>
  <si>
    <t>SYLVIE LOVE "ETS EMSY"</t>
  </si>
  <si>
    <t>656575161</t>
  </si>
  <si>
    <t>BP 6798 DOUALA</t>
  </si>
  <si>
    <t>P098612671142T</t>
  </si>
  <si>
    <t>FAOUDJIATOU</t>
  </si>
  <si>
    <t>694340929</t>
  </si>
  <si>
    <t>P107316044928Y</t>
  </si>
  <si>
    <t>TCHUIMEGNI EPSE KOUAGO</t>
  </si>
  <si>
    <t>797249530</t>
  </si>
  <si>
    <t>P057100384255P</t>
  </si>
  <si>
    <t>NGO MBOCK EPSE BITJOKA</t>
  </si>
  <si>
    <t>699363343</t>
  </si>
  <si>
    <t>P013215159861P</t>
  </si>
  <si>
    <t>679141542</t>
  </si>
  <si>
    <t>P049317465421B</t>
  </si>
  <si>
    <t>BONSOU</t>
  </si>
  <si>
    <t>00237695444135</t>
  </si>
  <si>
    <t>P057916615911S</t>
  </si>
  <si>
    <t>FOFIE NGOUNE CHRISTIAN JEAN</t>
  </si>
  <si>
    <t>693911591</t>
  </si>
  <si>
    <t>M082217536305Y</t>
  </si>
  <si>
    <t>JOYCE LAND SARL</t>
  </si>
  <si>
    <t>0023794716669</t>
  </si>
  <si>
    <t>NEW -BELL CENRTE</t>
  </si>
  <si>
    <t>P016500149991Q</t>
  </si>
  <si>
    <t>ABDOULAYE CHOFFOU</t>
  </si>
  <si>
    <t>77 05 36 31</t>
  </si>
  <si>
    <t>VENTE DES CHAUSSURES ET HABITS</t>
  </si>
  <si>
    <t>P069218542954J</t>
  </si>
  <si>
    <t>ENYIMA EVANG</t>
  </si>
  <si>
    <t>PRICILE MIREILLE</t>
  </si>
  <si>
    <t>CARREFOUR ENTREE LYCEE</t>
  </si>
  <si>
    <t>P019416287444F</t>
  </si>
  <si>
    <t>MAHADI AHMAT ABDELMADJID</t>
  </si>
  <si>
    <t>P046812469295G</t>
  </si>
  <si>
    <t>Ayompe Ninty ep Chuye</t>
  </si>
  <si>
    <t>Ets Ayompe</t>
  </si>
  <si>
    <t>696 27 09 37</t>
  </si>
  <si>
    <t>NSImeyong II</t>
  </si>
  <si>
    <t>Total jouvence</t>
  </si>
  <si>
    <t>P018018257376J</t>
  </si>
  <si>
    <t>ABOULAYE</t>
  </si>
  <si>
    <t>00237693027874-1</t>
  </si>
  <si>
    <t>P018012377889G</t>
  </si>
  <si>
    <t>SABINA CHIOKE</t>
  </si>
  <si>
    <t>ETS SABINA CHIOKE</t>
  </si>
  <si>
    <t>677979107</t>
  </si>
  <si>
    <t>B4/ 741</t>
  </si>
  <si>
    <t>P047617097326B</t>
  </si>
  <si>
    <t>P118915422456X</t>
  </si>
  <si>
    <t>MPONDO DOLOIR CLEMIRE PATRICIA</t>
  </si>
  <si>
    <t>(( ETS GINGER ))</t>
  </si>
  <si>
    <t>695839001</t>
  </si>
  <si>
    <t>P017612701883G</t>
  </si>
  <si>
    <t>HAMADOU HAMAN WABI</t>
  </si>
  <si>
    <t>ETS HAMAN WABI</t>
  </si>
  <si>
    <t>695021243</t>
  </si>
  <si>
    <t>P017012500424C</t>
  </si>
  <si>
    <t>P029817314291T</t>
  </si>
  <si>
    <t>OKEKE PASCHAL</t>
  </si>
  <si>
    <t>P078212417925D</t>
  </si>
  <si>
    <t>VANAWA FANDAÏ</t>
  </si>
  <si>
    <t>ETS VANAWA FANDAI</t>
  </si>
  <si>
    <t>674992183</t>
  </si>
  <si>
    <t>VENTE DE KILICHI</t>
  </si>
  <si>
    <t>P038412517454D</t>
  </si>
  <si>
    <t>IBRAHIM BABA</t>
  </si>
  <si>
    <t>ETS IBRAHIM BABA</t>
  </si>
  <si>
    <t>678 376 768</t>
  </si>
  <si>
    <t>P098618174572T</t>
  </si>
  <si>
    <t>00237696002230</t>
  </si>
  <si>
    <t>M052318282637N</t>
  </si>
  <si>
    <t>FONDZO SARL</t>
  </si>
  <si>
    <t>679612665</t>
  </si>
  <si>
    <t>P079212585169D</t>
  </si>
  <si>
    <t>MADOURO</t>
  </si>
  <si>
    <t>6 97 65 02 02</t>
  </si>
  <si>
    <t>P018618034790A</t>
  </si>
  <si>
    <t>SIANI TCHEMEDJEU</t>
  </si>
  <si>
    <t>00237676332114</t>
  </si>
  <si>
    <t>BAKEMBE</t>
  </si>
  <si>
    <t>P037015264175W</t>
  </si>
  <si>
    <t>P083318442396N</t>
  </si>
  <si>
    <t>SUCCESSION AYISSI MVODO</t>
  </si>
  <si>
    <t>P058218351374Q</t>
  </si>
  <si>
    <t>LANGMIA TEBOH</t>
  </si>
  <si>
    <t>683533377</t>
  </si>
  <si>
    <t>P038912480437R</t>
  </si>
  <si>
    <t>676 402 475</t>
  </si>
  <si>
    <t>P128717075417J</t>
  </si>
  <si>
    <t>P108115994772T</t>
  </si>
  <si>
    <t>NADEU DJUIMO</t>
  </si>
  <si>
    <t>P125217575333U</t>
  </si>
  <si>
    <t>237697370367</t>
  </si>
  <si>
    <t>COMMERCE GENERAL &amp; PIECES DETACHEES AUTOMOBILES</t>
  </si>
  <si>
    <t>P078017453696F</t>
  </si>
  <si>
    <t>NOUMNA MARTIN</t>
  </si>
  <si>
    <t>ETS HAIROU GENERAL TRADING</t>
  </si>
  <si>
    <t>237699789029</t>
  </si>
  <si>
    <t>P119514421120D</t>
  </si>
  <si>
    <t>TALONTSI TSAPI</t>
  </si>
  <si>
    <t>683838058</t>
  </si>
  <si>
    <t>A COTE ANCIEN SONEL</t>
  </si>
  <si>
    <t>P107716064196U</t>
  </si>
  <si>
    <t>NGAMGA KETCHAMEN</t>
  </si>
  <si>
    <t>EULALIE JOELLE</t>
  </si>
  <si>
    <t>P109217164681B</t>
  </si>
  <si>
    <t>P059117044922E</t>
  </si>
  <si>
    <t>CHAGOU NGUEMANI</t>
  </si>
  <si>
    <t>P049018145000L</t>
  </si>
  <si>
    <t>LI RUNPING</t>
  </si>
  <si>
    <t>P126812147957N</t>
  </si>
  <si>
    <t>NYIMENGAM RABIATOU</t>
  </si>
  <si>
    <t>696148722</t>
  </si>
  <si>
    <t>M110500020450H</t>
  </si>
  <si>
    <t>STE S.C.I. CECILE</t>
  </si>
  <si>
    <t>S.C.I. CECILE</t>
  </si>
  <si>
    <t>15 333</t>
  </si>
  <si>
    <t>699 17 39 40</t>
  </si>
  <si>
    <t>RUE JOFFRE DS DLA PAS CHER</t>
  </si>
  <si>
    <t>P120016364815K</t>
  </si>
  <si>
    <t>TEMA MECHIJI EPSE AFIAB FLORA</t>
  </si>
  <si>
    <t>001233221075616944788745</t>
  </si>
  <si>
    <t>P116817373657T</t>
  </si>
  <si>
    <t>BANTIO ÉPOUSE TIOUA</t>
  </si>
  <si>
    <t>677819247</t>
  </si>
  <si>
    <t>CAMP OGION</t>
  </si>
  <si>
    <t>P049518259362U</t>
  </si>
  <si>
    <t>WETSE</t>
  </si>
  <si>
    <t>ALAIN BORELLE</t>
  </si>
  <si>
    <t>675147410.</t>
  </si>
  <si>
    <t>P016300507150W</t>
  </si>
  <si>
    <t>TOLEN EPSE NGON KEMOUM</t>
  </si>
  <si>
    <t>M042217345452L</t>
  </si>
  <si>
    <t>INNOVANCE SARL</t>
  </si>
  <si>
    <t>INNO SARL</t>
  </si>
  <si>
    <t>PRESTATION DE SERVICE, GENIE ELECTRIQUE, INFORMATIQUE, IMPORT EXPORT, AGRICULTURE ELEVAGE PÊCHE ET PRODUITS DERIVÉS, DEVELOPPEMENT LOGICIEL, DISTRIBUTION</t>
  </si>
  <si>
    <t>697601772</t>
  </si>
  <si>
    <t>HEBERGEMENT - RESTAURATION</t>
  </si>
  <si>
    <t>P067912635300P</t>
  </si>
  <si>
    <t>KENGNE TAKOUMBO</t>
  </si>
  <si>
    <t>699623514</t>
  </si>
  <si>
    <t>P078018450614H</t>
  </si>
  <si>
    <t>26071980</t>
  </si>
  <si>
    <t>P016816051878E</t>
  </si>
  <si>
    <t>MBAMI EPSE BANKOUE</t>
  </si>
  <si>
    <t>CATHERINE (ETS MBAMI CATHERINE)</t>
  </si>
  <si>
    <t>P059617396274D</t>
  </si>
  <si>
    <t>SHAMITA TABOKO</t>
  </si>
  <si>
    <t>675382403</t>
  </si>
  <si>
    <t>BORSTER</t>
  </si>
  <si>
    <t>M102217650644T</t>
  </si>
  <si>
    <t>AFRICAINE DE LA GESTION DE L'INFORMATION NET SARL</t>
  </si>
  <si>
    <t>AGINET</t>
  </si>
  <si>
    <t>GESTION DOCUMENTAIRE, GOUVERNANCE DOCUMENTAIRE, GESTION D'ARCHIVES, TIERS ARCHIVEURS</t>
  </si>
  <si>
    <t>+23769363 5053</t>
  </si>
  <si>
    <t>P085512479886P</t>
  </si>
  <si>
    <t>MAKATA MBANG SAMUEL</t>
  </si>
  <si>
    <t>699395563</t>
  </si>
  <si>
    <t>ENTREE CARRIERE PLAC</t>
  </si>
  <si>
    <t>P069117992746T</t>
  </si>
  <si>
    <t>PEG YVETTE</t>
  </si>
  <si>
    <t>( ETS PEGY )</t>
  </si>
  <si>
    <t>VENTE DE VETEMENTS / PRESTATIONS DE SERVICES ET COMMERCE GENERAL</t>
  </si>
  <si>
    <t>M112316267528C</t>
  </si>
  <si>
    <t>JB LOGISTIQUE SARL</t>
  </si>
  <si>
    <t>LOGISTIQUE ET TRANSPORT, NEGOCE, IMPORT-EXPORT, PS, CC</t>
  </si>
  <si>
    <t>+23769628 4641</t>
  </si>
  <si>
    <t>P019717460120A</t>
  </si>
  <si>
    <t>KEMAJOU NANA</t>
  </si>
  <si>
    <t>EPOUSE TSOPZANG ORNELA RAKELLE</t>
  </si>
  <si>
    <t>00237650434707</t>
  </si>
  <si>
    <t>GARAGE MILITAIRE</t>
  </si>
  <si>
    <t>P020016251669W</t>
  </si>
  <si>
    <t>MADU CHIGOZIE PETER</t>
  </si>
  <si>
    <t>P049617975624F</t>
  </si>
  <si>
    <t>ILO CHIOMA</t>
  </si>
  <si>
    <t>670328082</t>
  </si>
  <si>
    <t>P017800373993W</t>
  </si>
  <si>
    <t>NGOUNE AUGUSTAVEZEMM</t>
  </si>
  <si>
    <t>ZEMMO</t>
  </si>
  <si>
    <t>677841072</t>
  </si>
  <si>
    <t>P018017331839Q</t>
  </si>
  <si>
    <t>LOLIKA</t>
  </si>
  <si>
    <t>00237670065397</t>
  </si>
  <si>
    <t>P059815417274N</t>
  </si>
  <si>
    <t>AMVAME AMOUGOU</t>
  </si>
  <si>
    <t>ADRIEN JONATHAN</t>
  </si>
  <si>
    <t>699547228</t>
  </si>
  <si>
    <t>P019716096727Y</t>
  </si>
  <si>
    <t>P117200564149B</t>
  </si>
  <si>
    <t>TEBIWOKOUATCHO MIREILLE</t>
  </si>
  <si>
    <t>674037504</t>
  </si>
  <si>
    <t>1ERE ENTREE MAIRIE</t>
  </si>
  <si>
    <t>P068817534062M</t>
  </si>
  <si>
    <t>LUNGLI GODLOVE AYONG</t>
  </si>
  <si>
    <t>690441267</t>
  </si>
  <si>
    <t>P058016203492Y</t>
  </si>
  <si>
    <t>LONGSEH MUFOR</t>
  </si>
  <si>
    <t>SAPHERA</t>
  </si>
  <si>
    <t>676411124</t>
  </si>
  <si>
    <t>P047300134469H</t>
  </si>
  <si>
    <t>FOTSING DJOU EMMANUEL</t>
  </si>
  <si>
    <t>678 35 03 11</t>
  </si>
  <si>
    <t>P016017991696G</t>
  </si>
  <si>
    <t>ZOYANE</t>
  </si>
  <si>
    <t>00237694250016</t>
  </si>
  <si>
    <t>P016300170768L</t>
  </si>
  <si>
    <t>MATHO EPSE PEKOUADAH REBECCA</t>
  </si>
  <si>
    <t>ETS MATHO EPSE PEKOUADAH</t>
  </si>
  <si>
    <t>677635641</t>
  </si>
  <si>
    <t>DERRIERE GIC TRABOZ</t>
  </si>
  <si>
    <t>P118217904920N</t>
  </si>
  <si>
    <t>MATCHUM KOUAM</t>
  </si>
  <si>
    <t>677972595</t>
  </si>
  <si>
    <t>P015500172179S</t>
  </si>
  <si>
    <t>MOUKAM NEE MASSO</t>
  </si>
  <si>
    <t>BRAZZA</t>
  </si>
  <si>
    <t>P097116583254E</t>
  </si>
  <si>
    <t>MOUSSA SAMUEL</t>
  </si>
  <si>
    <t>00237692166842</t>
  </si>
  <si>
    <t>P015512444803P</t>
  </si>
  <si>
    <t>ALH AHMADOU GUIDADO</t>
  </si>
  <si>
    <t>P127200443292E</t>
  </si>
  <si>
    <t>WONZEKO</t>
  </si>
  <si>
    <t>ARNAUD ROGER</t>
  </si>
  <si>
    <t>P047600143762D</t>
  </si>
  <si>
    <t>SOH FONHOUE</t>
  </si>
  <si>
    <t>695712332</t>
  </si>
  <si>
    <t>P068015998455K</t>
  </si>
  <si>
    <t>KENNE KOUDJOU</t>
  </si>
  <si>
    <t>677127428</t>
  </si>
  <si>
    <t>P117818285406W</t>
  </si>
  <si>
    <t>TCHOUMI TENGMO</t>
  </si>
  <si>
    <t>00237666211551</t>
  </si>
  <si>
    <t>M072217903516F</t>
  </si>
  <si>
    <t>RAPID SERVICES COMPANY LTD</t>
  </si>
  <si>
    <t>P029016110187X</t>
  </si>
  <si>
    <t>BONNE GUISSAMA</t>
  </si>
  <si>
    <t>699600988</t>
  </si>
  <si>
    <t>P028512420656Q</t>
  </si>
  <si>
    <t>674315716</t>
  </si>
  <si>
    <t>à côté du bureau des taxi moto</t>
  </si>
  <si>
    <t>P067118487745P</t>
  </si>
  <si>
    <t>TCHEUTE EPOUSE KOUAM</t>
  </si>
  <si>
    <t>PHARMACIE CONCORDE</t>
  </si>
  <si>
    <t>P098716395784P</t>
  </si>
  <si>
    <t>NDOUGSA ATANGANA EPSE MBIA ABENE</t>
  </si>
  <si>
    <t>00237656413487</t>
  </si>
  <si>
    <t>SERVICES DE CONSULTATIONS</t>
  </si>
  <si>
    <t>P068000415850S</t>
  </si>
  <si>
    <t>MBASSI NKOUMA</t>
  </si>
  <si>
    <t>BP: 4942 YAOUNDE</t>
  </si>
  <si>
    <t>M080817241175D</t>
  </si>
  <si>
    <t>EP KPOKOLOTA</t>
  </si>
  <si>
    <t>697338562</t>
  </si>
  <si>
    <t>P105700422335U</t>
  </si>
  <si>
    <t>TAKEU TAKEU</t>
  </si>
  <si>
    <t>677938355</t>
  </si>
  <si>
    <t>VERS SAVONNERIE</t>
  </si>
  <si>
    <t>COMMERCE GÉNÉRAL, PRESTATIONS DE SERVICES,BH...</t>
  </si>
  <si>
    <t>P066816352386C</t>
  </si>
  <si>
    <t>ELISABETH WUBNYONGA DIBGBOGA</t>
  </si>
  <si>
    <t>ETS E.W.D</t>
  </si>
  <si>
    <t>+675808209</t>
  </si>
  <si>
    <t>P117912771901J</t>
  </si>
  <si>
    <t>NGUEKENG KITIO</t>
  </si>
  <si>
    <t>670351552</t>
  </si>
  <si>
    <t>P057800411119C</t>
  </si>
  <si>
    <t>KAPNANG NTEMDIEU</t>
  </si>
  <si>
    <t>PRESTATION DE SERVICES &amp; MAINTENANCE INFORMATIQUE</t>
  </si>
  <si>
    <t>P069000574334A</t>
  </si>
  <si>
    <t>JULIENNE TATIANA</t>
  </si>
  <si>
    <t>694885074</t>
  </si>
  <si>
    <t>DACHI CARREFOUR</t>
  </si>
  <si>
    <t>P049414130425C</t>
  </si>
  <si>
    <t>675617259</t>
  </si>
  <si>
    <t>P077518479229T</t>
  </si>
  <si>
    <t>FOGANG NZODJOU</t>
  </si>
  <si>
    <t>EMMANUEL BLAISE</t>
  </si>
  <si>
    <t>699857112</t>
  </si>
  <si>
    <t>P057212314771A</t>
  </si>
  <si>
    <t>KEMBOU KEUNMEUGNE SERGE ALAIN</t>
  </si>
  <si>
    <t>ETS SK PRESTATION</t>
  </si>
  <si>
    <t>243749033</t>
  </si>
  <si>
    <t>IMM CONGELCAM</t>
  </si>
  <si>
    <t>P038316809606G</t>
  </si>
  <si>
    <t>VIDERGE BERLINE</t>
  </si>
  <si>
    <t>P058214533803R</t>
  </si>
  <si>
    <t>MAZANVOU EPSE TOGOUETH</t>
  </si>
  <si>
    <t>RUNIS</t>
  </si>
  <si>
    <t>699846070</t>
  </si>
  <si>
    <t>P119616393852T</t>
  </si>
  <si>
    <t>FOMALE SAA</t>
  </si>
  <si>
    <t>MIRACELLE</t>
  </si>
  <si>
    <t>00237658745690</t>
  </si>
  <si>
    <t>658745690</t>
  </si>
  <si>
    <t>P108016300233E</t>
  </si>
  <si>
    <t>TIWI RUBEN</t>
  </si>
  <si>
    <t>TEMBE</t>
  </si>
  <si>
    <t>0023702372084</t>
  </si>
  <si>
    <t>P118216809031Y</t>
  </si>
  <si>
    <t>ESAKENONG DICKSON TABE</t>
  </si>
  <si>
    <t>677206450</t>
  </si>
  <si>
    <t>P128816447627C</t>
  </si>
  <si>
    <t>CHEN CONGCONG</t>
  </si>
  <si>
    <t>PREST/SCES-MAINTENACE-CONCEPTION</t>
  </si>
  <si>
    <t>M051612520121E</t>
  </si>
  <si>
    <t>ENTREPRISE CAMEROUNAISE D'ASSISTANCE</t>
  </si>
  <si>
    <t>TECHNIQUE ET DE SERVICES"ECATES"</t>
  </si>
  <si>
    <t>M082014960884J</t>
  </si>
  <si>
    <t>STE MAX TOOLS SARL</t>
  </si>
  <si>
    <t>MAX TOOLS</t>
  </si>
  <si>
    <t>COMMERCE GENERAL,IMPORT-EXPORT,REPRESENTATION, SERVICE</t>
  </si>
  <si>
    <t>BLOC5/</t>
  </si>
  <si>
    <t>P037013338274K</t>
  </si>
  <si>
    <t>ENVOUTOU EPSE BOAYEHOK LUMB</t>
  </si>
  <si>
    <t>P049916436131X</t>
  </si>
  <si>
    <t>P079017024758A</t>
  </si>
  <si>
    <t>TATSINKOU KAKABING</t>
  </si>
  <si>
    <t>JEAN BAPTIST</t>
  </si>
  <si>
    <t>P087716045018X</t>
  </si>
  <si>
    <t>MARGUERITE VIRGINIE</t>
  </si>
  <si>
    <t>699766001</t>
  </si>
  <si>
    <t>M022118461367G</t>
  </si>
  <si>
    <t>MASTER P SARL</t>
  </si>
  <si>
    <t>P069217653916N</t>
  </si>
  <si>
    <t>NONO TCHOUGONG</t>
  </si>
  <si>
    <t>BLANCHE JOSEPHA</t>
  </si>
  <si>
    <t>695146028</t>
  </si>
  <si>
    <t>P109316432300Q</t>
  </si>
  <si>
    <t>ABBALI OUMATÉ</t>
  </si>
  <si>
    <t>698916140</t>
  </si>
  <si>
    <t>P109816396903D</t>
  </si>
  <si>
    <t>TELE HELEN OMGBA</t>
  </si>
  <si>
    <t>00237691232338</t>
  </si>
  <si>
    <t>ETS.PRESSE/RADIO/TV</t>
  </si>
  <si>
    <t>M111317862956T</t>
  </si>
  <si>
    <t>STE. LA VOIX DU GOLFE SARL</t>
  </si>
  <si>
    <t>LA VOIX DU GOLFE SARL</t>
  </si>
  <si>
    <t>BP 12489 DOUALA</t>
  </si>
  <si>
    <t>P087616404383H</t>
  </si>
  <si>
    <t>MBENA MBALA</t>
  </si>
  <si>
    <t>ALICE MIREILLE.</t>
  </si>
  <si>
    <t>00237658797642</t>
  </si>
  <si>
    <t>P016612413474Y</t>
  </si>
  <si>
    <t>675655315</t>
  </si>
  <si>
    <t>P095715100107J</t>
  </si>
  <si>
    <t>675095633</t>
  </si>
  <si>
    <t>P048918171716X</t>
  </si>
  <si>
    <t>DASSI TAMKO</t>
  </si>
  <si>
    <t>00237 655323696</t>
  </si>
  <si>
    <t>NEWTONE</t>
  </si>
  <si>
    <t>P018012412744N</t>
  </si>
  <si>
    <t>CHAIBOU INOUSSA</t>
  </si>
  <si>
    <t>695013044</t>
  </si>
  <si>
    <t>P038315415361X</t>
  </si>
  <si>
    <t>677349946</t>
  </si>
  <si>
    <t>P067000279157P</t>
  </si>
  <si>
    <t>TACHINDA SAMUEL YVES</t>
  </si>
  <si>
    <t>(ETS SAMTA)</t>
  </si>
  <si>
    <t>699993535</t>
  </si>
  <si>
    <t>M072116297289D</t>
  </si>
  <si>
    <t>INOUYA AGRO SARL</t>
  </si>
  <si>
    <t>699084145</t>
  </si>
  <si>
    <t>M021300045247X</t>
  </si>
  <si>
    <t>STE LINUX MOTHER SARL</t>
  </si>
  <si>
    <t>SLMS</t>
  </si>
  <si>
    <t>P010014129436A</t>
  </si>
  <si>
    <t>PATCHOAKE</t>
  </si>
  <si>
    <t>697619391</t>
  </si>
  <si>
    <t>COLLÈGE DE L'ESPOIR</t>
  </si>
  <si>
    <t>P067312407919G</t>
  </si>
  <si>
    <t>699832504</t>
  </si>
  <si>
    <t>P118712493798Y</t>
  </si>
  <si>
    <t>FORMATION PROFFESSIONNELLE</t>
  </si>
  <si>
    <t>M042216155585T</t>
  </si>
  <si>
    <t>CENTRE DE FORMATION PROFESSIONNELLE DES BATISSUERS</t>
  </si>
  <si>
    <t>CEFORBA</t>
  </si>
  <si>
    <t>00237699963700</t>
  </si>
  <si>
    <t>P058518097624J</t>
  </si>
  <si>
    <t>DJOU NOYANKUI</t>
  </si>
  <si>
    <t>ARMAND GAITAND</t>
  </si>
  <si>
    <t>00237693727862</t>
  </si>
  <si>
    <t>M022118504669X</t>
  </si>
  <si>
    <t>N.G.H. SARL</t>
  </si>
  <si>
    <t>699246315</t>
  </si>
  <si>
    <t>SANTA BARBARA / D</t>
  </si>
  <si>
    <t>P018717432130F</t>
  </si>
  <si>
    <t>699205237</t>
  </si>
  <si>
    <t>P122017545047L</t>
  </si>
  <si>
    <t>675273789</t>
  </si>
  <si>
    <t>P069014405648E</t>
  </si>
  <si>
    <t>TCHOUANFANG FANKAM</t>
  </si>
  <si>
    <t>656427745</t>
  </si>
  <si>
    <t>P018916083689D</t>
  </si>
  <si>
    <t>697450213</t>
  </si>
  <si>
    <t>EMPLOYE ETS DE TRANSIT ET DE SERVICES</t>
  </si>
  <si>
    <t>P106513254407W</t>
  </si>
  <si>
    <t>GHEMNING ADELAIDE ROSE</t>
  </si>
  <si>
    <t>690372224</t>
  </si>
  <si>
    <t>P018816398949C</t>
  </si>
  <si>
    <t>AMODOU TOUDJANI</t>
  </si>
  <si>
    <t>00237697651703</t>
  </si>
  <si>
    <t>M080917251567A</t>
  </si>
  <si>
    <t>CES DE MBENGWI RURAL</t>
  </si>
  <si>
    <t>P108112703583E</t>
  </si>
  <si>
    <t>LEONIE BIENVENUE</t>
  </si>
  <si>
    <t>679999792</t>
  </si>
  <si>
    <t>P056518536647B</t>
  </si>
  <si>
    <t>P059016422416E</t>
  </si>
  <si>
    <t>PETER NYINCHO</t>
  </si>
  <si>
    <t>SHITEH</t>
  </si>
  <si>
    <t>00237677574057</t>
  </si>
  <si>
    <t>HOTESE</t>
  </si>
  <si>
    <t>P128616364077T</t>
  </si>
  <si>
    <t>NGON BAHA</t>
  </si>
  <si>
    <t>650873056</t>
  </si>
  <si>
    <t>P048414687383W</t>
  </si>
  <si>
    <t>GUEMEUGNE FANTE</t>
  </si>
  <si>
    <t>REETA</t>
  </si>
  <si>
    <t>699603299</t>
  </si>
  <si>
    <t>COMMUNE DE WARDA</t>
  </si>
  <si>
    <t>P018717908721L</t>
  </si>
  <si>
    <t>SAKWE ITOE ANDREAS</t>
  </si>
  <si>
    <t>P089417279803F</t>
  </si>
  <si>
    <t>LAIMBU EPSE SIGNE</t>
  </si>
  <si>
    <t>NADESH KINYUY</t>
  </si>
  <si>
    <t>695109561</t>
  </si>
  <si>
    <t>P068617059942F</t>
  </si>
  <si>
    <t>SANDJEU</t>
  </si>
  <si>
    <t>ROBERTINE JULIE</t>
  </si>
  <si>
    <t>M067717159591A</t>
  </si>
  <si>
    <t>ALL IN ONE COMPUTER SARL</t>
  </si>
  <si>
    <t>(ALL IN ONE COMPUTER)</t>
  </si>
  <si>
    <t>IMPORT/EXPORT,COMMERCE GÉNÉRALE,PRESTATION DE SERVICES ET PLUS</t>
  </si>
  <si>
    <t>ANENU AMADOU AIJO .FACE CITY SPORT</t>
  </si>
  <si>
    <t>P098713125417N</t>
  </si>
  <si>
    <t>FINANCE/ DECENTRALISATION</t>
  </si>
  <si>
    <t>P118216411909N</t>
  </si>
  <si>
    <t>EDIE DIENGOU EPSE MEBOUOGUE</t>
  </si>
  <si>
    <t>CARINE ROCHE</t>
  </si>
  <si>
    <t>00237694790546</t>
  </si>
  <si>
    <t>NGOYE/ADMINISTRATIF</t>
  </si>
  <si>
    <t>P127517321001A</t>
  </si>
  <si>
    <t>WAMBA TCHOUSSI</t>
  </si>
  <si>
    <t>URBAIN PATRICE</t>
  </si>
  <si>
    <t>00237699132767</t>
  </si>
  <si>
    <t>P010115984488C</t>
  </si>
  <si>
    <t>MAKAM KENGNE</t>
  </si>
  <si>
    <t>STELLA VALDINE</t>
  </si>
  <si>
    <t>00237651162989</t>
  </si>
  <si>
    <t>P098617869165L</t>
  </si>
  <si>
    <t>NGUEMTSEU TAGNE</t>
  </si>
  <si>
    <t>674768635</t>
  </si>
  <si>
    <t>P065900029270R</t>
  </si>
  <si>
    <t>NGUEPMEGNE DIDEROT</t>
  </si>
  <si>
    <t>DIDEROT COUTURE</t>
  </si>
  <si>
    <t>699842329</t>
  </si>
  <si>
    <t>P060116407036U</t>
  </si>
  <si>
    <t>RABIU MUSA</t>
  </si>
  <si>
    <t>00237679015055</t>
  </si>
  <si>
    <t>P036300228048U</t>
  </si>
  <si>
    <t>MEKONG BRIGITTE</t>
  </si>
  <si>
    <t>CASCADA BAR</t>
  </si>
  <si>
    <t>670 807 227</t>
  </si>
  <si>
    <t>OEUVRE HUMANITAIRE</t>
  </si>
  <si>
    <t>M049400010862A</t>
  </si>
  <si>
    <t>AFRIQUE FUTURE</t>
  </si>
  <si>
    <t>P087411807421P</t>
  </si>
  <si>
    <t>MBIANJE EPSEE YOMBA</t>
  </si>
  <si>
    <t>MIREILLE MADELEINE</t>
  </si>
  <si>
    <t>677249689</t>
  </si>
  <si>
    <t>P087313945928P</t>
  </si>
  <si>
    <t>TCHEFFO JEAN DANIEL</t>
  </si>
  <si>
    <t>TCHEFFO JEAN</t>
  </si>
  <si>
    <t>677639872</t>
  </si>
  <si>
    <t>A COTE PHOTO ROCAS</t>
  </si>
  <si>
    <t>P057016124628T</t>
  </si>
  <si>
    <t>KOMBOU NGONGANG</t>
  </si>
  <si>
    <t>675134207</t>
  </si>
  <si>
    <t>CARREFOUR CIDADELLE</t>
  </si>
  <si>
    <t>CEDISPRO</t>
  </si>
  <si>
    <t>P049617497688X</t>
  </si>
  <si>
    <t>AWOUNTSA TSANE</t>
  </si>
  <si>
    <t>WILLIAMS STEEVE</t>
  </si>
  <si>
    <t>696615876</t>
  </si>
  <si>
    <t>P027200401434W</t>
  </si>
  <si>
    <t>BAYONG YVETTE LAURE</t>
  </si>
  <si>
    <t>ETS YLABA</t>
  </si>
  <si>
    <t>CENTRE DE SANTE SOURCE</t>
  </si>
  <si>
    <t>P119517361966J</t>
  </si>
  <si>
    <t>ETS TFC</t>
  </si>
  <si>
    <t>COMMERCE GENERAL (VENTE ACCESSOIRE ET GADGET ELECTRONIQUES) - IMPORT/EXPORT - PRESTATION DE SERVICES</t>
  </si>
  <si>
    <t>+2376 91641054</t>
  </si>
  <si>
    <t>VENTE ORDINATEURS</t>
  </si>
  <si>
    <t>P077712576072U</t>
  </si>
  <si>
    <t>LONTUM VERNYUY</t>
  </si>
  <si>
    <t>P025712570534F</t>
  </si>
  <si>
    <t>679671694</t>
  </si>
  <si>
    <t>P128416275513E</t>
  </si>
  <si>
    <t>CISSE DEMBA</t>
  </si>
  <si>
    <t>P019317392818G</t>
  </si>
  <si>
    <t>MBANONG</t>
  </si>
  <si>
    <t>BARBARA AKWA OYANG</t>
  </si>
  <si>
    <t>P097412695594B</t>
  </si>
  <si>
    <t>KOKOLLO SADRACK</t>
  </si>
  <si>
    <t>"ETS CASA"</t>
  </si>
  <si>
    <t>P048718247016D</t>
  </si>
  <si>
    <t>SOH ANNE SOLANGE</t>
  </si>
  <si>
    <t>679955976</t>
  </si>
  <si>
    <t>PRESTATION DES SERVICE/RESEAU</t>
  </si>
  <si>
    <t>P028818067207K</t>
  </si>
  <si>
    <t>FOKOUA DANIEL</t>
  </si>
  <si>
    <t>''ETS NP-SERVICES''</t>
  </si>
  <si>
    <t>691 05 96 97</t>
  </si>
  <si>
    <t>P127615666923B</t>
  </si>
  <si>
    <t>VACHERON</t>
  </si>
  <si>
    <t>696873204</t>
  </si>
  <si>
    <t>SAINTFLOUR</t>
  </si>
  <si>
    <t>M042014415454E</t>
  </si>
  <si>
    <t>ROYAL CONNECTION ENTERPRISE</t>
  </si>
  <si>
    <t>696976709</t>
  </si>
  <si>
    <t>COMMERCE GENERAL; PRESTATIONS DE SERVICES...</t>
  </si>
  <si>
    <t>M032318000637Z</t>
  </si>
  <si>
    <t>SOCIÉTÉ CIVILE IMMOBILIÈRE KINGDOM</t>
  </si>
  <si>
    <t>655025548</t>
  </si>
  <si>
    <t>P097917530366E</t>
  </si>
  <si>
    <t>MOKTO KALIK</t>
  </si>
  <si>
    <t>BERANGER SYLVAIN</t>
  </si>
  <si>
    <t>699644358</t>
  </si>
  <si>
    <t>P018718387146L</t>
  </si>
  <si>
    <t>FOKOM FOGUE</t>
  </si>
  <si>
    <t>VENTE DES MATÉRIEL DE RÉCEPTION D'IMAGE, COMMERCE GÉNÉRAL,B.T.P, IMPORT-EXPORT</t>
  </si>
  <si>
    <t>679227589/693128896</t>
  </si>
  <si>
    <t>P122017044121C</t>
  </si>
  <si>
    <t>TCHUTCHOUA CHRISTELLE BIENVENUE</t>
  </si>
  <si>
    <t>672792021</t>
  </si>
  <si>
    <t>P057212527333J</t>
  </si>
  <si>
    <t>JIOMETSA JANVIER</t>
  </si>
  <si>
    <t>FACE AUTO ECOLE JEAN PIERRE</t>
  </si>
  <si>
    <t>P076700135801C</t>
  </si>
  <si>
    <t>DJEMBOUN EPSEE KENMOGNE</t>
  </si>
  <si>
    <t>P067218492898J</t>
  </si>
  <si>
    <t>M089516656254C</t>
  </si>
  <si>
    <t>LYCEE DE BANA</t>
  </si>
  <si>
    <t>PROD BOISSON-REPRESENTAT°-COMMERCE</t>
  </si>
  <si>
    <t>M022014410525K</t>
  </si>
  <si>
    <t>STE P-Y-C-J LIMITED</t>
  </si>
  <si>
    <t>STE PYCJ SARL</t>
  </si>
  <si>
    <t>00237693461890</t>
  </si>
  <si>
    <t>VENTE ACC FRIGO</t>
  </si>
  <si>
    <t>P108412694430W</t>
  </si>
  <si>
    <t>ONYERI CHIDERUO</t>
  </si>
  <si>
    <t>ANC PORTE LAQUINTINIE</t>
  </si>
  <si>
    <t>P030417604668X</t>
  </si>
  <si>
    <t>MADINA</t>
  </si>
  <si>
    <t>00237681982132</t>
  </si>
  <si>
    <t>P088715427807D</t>
  </si>
  <si>
    <t>MAMIJOU</t>
  </si>
  <si>
    <t>P017614409201S</t>
  </si>
  <si>
    <t>ZOULLA</t>
  </si>
  <si>
    <t>699263803</t>
  </si>
  <si>
    <t>P117700236360F</t>
  </si>
  <si>
    <t>TATISON NOUKESSI MAURICE</t>
  </si>
  <si>
    <t>671044737</t>
  </si>
  <si>
    <t>P107100407649L</t>
  </si>
  <si>
    <t>TIADJI ROGER</t>
  </si>
  <si>
    <t>677515980</t>
  </si>
  <si>
    <t>P039817552758T</t>
  </si>
  <si>
    <t>POUAHA - NZAMAFFO</t>
  </si>
  <si>
    <t>KARREL - AUDREY</t>
  </si>
  <si>
    <t>695178532</t>
  </si>
  <si>
    <t>P075200276222E</t>
  </si>
  <si>
    <t>NGOUFANKE TOUKAM</t>
  </si>
  <si>
    <t>697725102</t>
  </si>
  <si>
    <t>ETS NTA/CARREF.SANTA BARBARA</t>
  </si>
  <si>
    <t>P049616097222C</t>
  </si>
  <si>
    <t>P018312417827Q</t>
  </si>
  <si>
    <t>TESLE PASCAL</t>
  </si>
  <si>
    <t>ETS TESLE PASCAL</t>
  </si>
  <si>
    <t>673120690</t>
  </si>
  <si>
    <t>P108816414467G</t>
  </si>
  <si>
    <t>00237697951524</t>
  </si>
  <si>
    <t>EXECUTION OF AGRICULTUAL PROJECTS</t>
  </si>
  <si>
    <t>M012014405821S</t>
  </si>
  <si>
    <t>FUBEK LTD</t>
  </si>
  <si>
    <t>676975424</t>
  </si>
  <si>
    <t>NURSES QTERS</t>
  </si>
  <si>
    <t>P107518053585P</t>
  </si>
  <si>
    <t>672464381</t>
  </si>
  <si>
    <t>M042318190726Y</t>
  </si>
  <si>
    <t>BELEX GLOBAL LOGISTICS</t>
  </si>
  <si>
    <t>BGL</t>
  </si>
  <si>
    <t>00237690492394</t>
  </si>
  <si>
    <t>A COTE DE L'HÔTEL DAINT JAMES</t>
  </si>
  <si>
    <t>M022416397297B</t>
  </si>
  <si>
    <t>CENTRAL TRADING COMPANY SARL</t>
  </si>
  <si>
    <t>CETRACO SARL</t>
  </si>
  <si>
    <t>00237699822991</t>
  </si>
  <si>
    <t>M091616019611M</t>
  </si>
  <si>
    <t>IMPACT CENTRE CHRETIEN</t>
  </si>
  <si>
    <t>(ICC)</t>
  </si>
  <si>
    <t>679524998</t>
  </si>
  <si>
    <t>AVENUE DE L'INDEPENDENCE</t>
  </si>
  <si>
    <t>P116816258582W</t>
  </si>
  <si>
    <t>OZUOME URSULA CHINYERE</t>
  </si>
  <si>
    <t>P039016296799E</t>
  </si>
  <si>
    <t>HUGUES SANDRIC</t>
  </si>
  <si>
    <t>00237696092457</t>
  </si>
  <si>
    <t>P118516281299R</t>
  </si>
  <si>
    <t>SIBEULAIN NGAYA</t>
  </si>
  <si>
    <t>P048512783677G</t>
  </si>
  <si>
    <t>TEM SHEILA TAM</t>
  </si>
  <si>
    <t>680382137</t>
  </si>
  <si>
    <t>P014417363574C</t>
  </si>
  <si>
    <t>DJUIF0</t>
  </si>
  <si>
    <t>677124441</t>
  </si>
  <si>
    <t>M072116413491X</t>
  </si>
  <si>
    <t>P078500545850E</t>
  </si>
  <si>
    <t>EKOBO MBAMA</t>
  </si>
  <si>
    <t>JULIEN XAVIER</t>
  </si>
  <si>
    <t>P037015194523K</t>
  </si>
  <si>
    <t>699986185</t>
  </si>
  <si>
    <t>NGUEUVACK</t>
  </si>
  <si>
    <t>P087100400457L</t>
  </si>
  <si>
    <t>WEKEM TOTOUM</t>
  </si>
  <si>
    <t>EVELYNE GERTRUDE</t>
  </si>
  <si>
    <t>695100931</t>
  </si>
  <si>
    <t>P085100211341J</t>
  </si>
  <si>
    <t>NKOBENA FONTEM</t>
  </si>
  <si>
    <t>677679393</t>
  </si>
  <si>
    <t>P010016401359G</t>
  </si>
  <si>
    <t>SANDO NOAN</t>
  </si>
  <si>
    <t>00237690857437</t>
  </si>
  <si>
    <t>P058417881006K</t>
  </si>
  <si>
    <t>MIREILLE ESTELLE</t>
  </si>
  <si>
    <t>P078718143441F</t>
  </si>
  <si>
    <t>FANG QIN</t>
  </si>
  <si>
    <t>P059717574136E</t>
  </si>
  <si>
    <t>BOUQUET ANNICK</t>
  </si>
  <si>
    <t>00237659201333</t>
  </si>
  <si>
    <t>AKOMBANG FACE HOPE OF LIFE</t>
  </si>
  <si>
    <t>P078918097504N</t>
  </si>
  <si>
    <t>ETS YAGODA (CHEDJOU POUMENI PATRICK STEVE)</t>
  </si>
  <si>
    <t>00237695046189</t>
  </si>
  <si>
    <t>P088600521077Q</t>
  </si>
  <si>
    <t>FRIUWIE AKEMANGWA</t>
  </si>
  <si>
    <t>676012304</t>
  </si>
  <si>
    <t>P026000192628P</t>
  </si>
  <si>
    <t>NANGNOU EPSEE SANDJONG</t>
  </si>
  <si>
    <t>LYSETTE DESIREE</t>
  </si>
  <si>
    <t>696258119</t>
  </si>
  <si>
    <t>DERRIERE  SAPEURS</t>
  </si>
  <si>
    <t>P107318124257B</t>
  </si>
  <si>
    <t>MERVILE CHRISTIAN</t>
  </si>
  <si>
    <t>(ETS MC)</t>
  </si>
  <si>
    <t>694412041</t>
  </si>
  <si>
    <t>P058015268128F</t>
  </si>
  <si>
    <t>GUIMFACK TEJIEU</t>
  </si>
  <si>
    <t>697 356 802</t>
  </si>
  <si>
    <t>P098517742171C</t>
  </si>
  <si>
    <t>MENGUE LEKALA</t>
  </si>
  <si>
    <t>650317654</t>
  </si>
  <si>
    <t>P089616260759K</t>
  </si>
  <si>
    <t>AN PANLONG</t>
  </si>
  <si>
    <t>P018112486703W</t>
  </si>
  <si>
    <t>661374363</t>
  </si>
  <si>
    <t>P055113688484M</t>
  </si>
  <si>
    <t>YOGO DAVID</t>
  </si>
  <si>
    <t>653630077</t>
  </si>
  <si>
    <t>P056917344174X</t>
  </si>
  <si>
    <t>FRIDAY UCHE</t>
  </si>
  <si>
    <t>P015618587203H</t>
  </si>
  <si>
    <t>690 25 24 00</t>
  </si>
  <si>
    <t>P019713212871F</t>
  </si>
  <si>
    <t>ESSSOMBA ATANGANA JOSEPH JOVANY</t>
  </si>
  <si>
    <t>655919023</t>
  </si>
  <si>
    <t>REPARATION ET VENTE DES MOTOS</t>
  </si>
  <si>
    <t>P129117905992S</t>
  </si>
  <si>
    <t>P109016313122D</t>
  </si>
  <si>
    <t>65540990000</t>
  </si>
  <si>
    <t>P098212418880N</t>
  </si>
  <si>
    <t>P098917663652D</t>
  </si>
  <si>
    <t>671222561</t>
  </si>
  <si>
    <t>ARMANDIN</t>
  </si>
  <si>
    <t>M072016246485L</t>
  </si>
  <si>
    <t>ZEMO SERVICES SARL</t>
  </si>
  <si>
    <t>00237680179963</t>
  </si>
  <si>
    <t>M032316412581Q</t>
  </si>
  <si>
    <t>SUCCESSION BAYIK ZACHARIE</t>
  </si>
  <si>
    <t>JGT N1662/DT/22/06/2023</t>
  </si>
  <si>
    <t>P087015971948Y</t>
  </si>
  <si>
    <t>MALIEDJIE EPSE TCHAKEU NJIKI</t>
  </si>
  <si>
    <t>ANNE SERAPHINE</t>
  </si>
  <si>
    <t>678254236</t>
  </si>
  <si>
    <t>P066500321556Q</t>
  </si>
  <si>
    <t>POUACHIEU NGUELEU MONIQUE</t>
  </si>
  <si>
    <t>677215781</t>
  </si>
  <si>
    <t>P015816328605D</t>
  </si>
  <si>
    <t>SUCCESSION DJEM JUSTIN REPRÉSENTÉE PAR</t>
  </si>
  <si>
    <t>FOTSO SÉBASTIEN</t>
  </si>
  <si>
    <t>69806543</t>
  </si>
  <si>
    <t>P018016404031P</t>
  </si>
  <si>
    <t>NGASSA NANA EPSE HEUKOUA</t>
  </si>
  <si>
    <t>653764530000</t>
  </si>
  <si>
    <t>M022318157030T</t>
  </si>
  <si>
    <t>BEL HOMME INSTITUT SARL</t>
  </si>
  <si>
    <t>00237697959494</t>
  </si>
  <si>
    <t>P122015736216Z</t>
  </si>
  <si>
    <t>WANIE HAMAN</t>
  </si>
  <si>
    <t>P067518093736T</t>
  </si>
  <si>
    <t>NKEM EPANTI</t>
  </si>
  <si>
    <t>00237675648912</t>
  </si>
  <si>
    <t>P107117491747A</t>
  </si>
  <si>
    <t>FRIDA ELVIRE</t>
  </si>
  <si>
    <t>M092316078460L</t>
  </si>
  <si>
    <t>NANA BUSINESS SERVICES</t>
  </si>
  <si>
    <t>PRESTATION DE SERVICES-COMMERCE GÉNÉRAL-INDUSTRIE-IMPORT/EXPORT-NEGOCE</t>
  </si>
  <si>
    <t>P097000260150P</t>
  </si>
  <si>
    <t>IYANGA JEAN VALINCHE</t>
  </si>
  <si>
    <t>CHEZ VALIN</t>
  </si>
  <si>
    <t>699 840 302</t>
  </si>
  <si>
    <t>M010500018066X</t>
  </si>
  <si>
    <t>LE ZENITH SARL</t>
  </si>
  <si>
    <t>P087818434359X</t>
  </si>
  <si>
    <t>MPOMENGNE CHANTALUX</t>
  </si>
  <si>
    <t>'' ETS MPOMENGNE CHANTALUX ''</t>
  </si>
  <si>
    <t>P020116396405M</t>
  </si>
  <si>
    <t>NGOFFO</t>
  </si>
  <si>
    <t>VALINE PRISCA</t>
  </si>
  <si>
    <t>00237659708237</t>
  </si>
  <si>
    <t>M072014661119X</t>
  </si>
  <si>
    <t>MOOVUP EVENTS &amp; CONSULTING</t>
  </si>
  <si>
    <t>MÉDIA (WEB,RADIO,BLOG), COMMUNICATION, RELATION PRESSE, FORMATION, TRADUCTION ET ENTREPRENEURIAT, SPEAKER, PRESTATIONS DIVERSES</t>
  </si>
  <si>
    <t>671890938</t>
  </si>
  <si>
    <t>M102316124090R</t>
  </si>
  <si>
    <t>MAISON MERE PLASTIC SARL</t>
  </si>
  <si>
    <t>M²P SARL</t>
  </si>
  <si>
    <t>00237677721663</t>
  </si>
  <si>
    <t>667443946</t>
  </si>
  <si>
    <t>SANTÉ PUBLIQUE</t>
  </si>
  <si>
    <t>P059318466016Q</t>
  </si>
  <si>
    <t>DAVID ARMEL LANDRY</t>
  </si>
  <si>
    <t>691815768</t>
  </si>
  <si>
    <t>P117700538544Y</t>
  </si>
  <si>
    <t>KAMDEM EMMANUEL WILLIAM</t>
  </si>
  <si>
    <t>677409799</t>
  </si>
  <si>
    <t>IV D 01</t>
  </si>
  <si>
    <t>P079917734812C</t>
  </si>
  <si>
    <t>NGANSAH</t>
  </si>
  <si>
    <t>CLARKSON NDABEN</t>
  </si>
  <si>
    <t>00237696353040</t>
  </si>
  <si>
    <t>P108915427781T</t>
  </si>
  <si>
    <t>SUNDAY OGBONNA</t>
  </si>
  <si>
    <t>P107512860351S</t>
  </si>
  <si>
    <t>NGO BIKADAL FIDELE AURELIE</t>
  </si>
  <si>
    <t>699580515</t>
  </si>
  <si>
    <t>P028617198394B</t>
  </si>
  <si>
    <t>JAHNER TCHUNKAM</t>
  </si>
  <si>
    <t>P059516369348U</t>
  </si>
  <si>
    <t>TANG MEBARA ALAIN JOSÉ</t>
  </si>
  <si>
    <t>00237666ALG0098</t>
  </si>
  <si>
    <t>P019818196868E</t>
  </si>
  <si>
    <t>KANDA GYPSIE</t>
  </si>
  <si>
    <t>P027516337298K</t>
  </si>
  <si>
    <t>CYPRAIN TAMUTAN</t>
  </si>
  <si>
    <t>677533355</t>
  </si>
  <si>
    <t>P018315990794G</t>
  </si>
  <si>
    <t>IBRAHIM GOUMAR</t>
  </si>
  <si>
    <t>698 16 95 01</t>
  </si>
  <si>
    <t>P105514681352T</t>
  </si>
  <si>
    <t>MADJOU EPSE TADOH</t>
  </si>
  <si>
    <t>680341919</t>
  </si>
  <si>
    <t>M082316275492T</t>
  </si>
  <si>
    <t>CENTRE DE FORMATION PROFESSIONNELLE TECHNOPOLE</t>
  </si>
  <si>
    <t>CFPT</t>
  </si>
  <si>
    <t>M111914614662F</t>
  </si>
  <si>
    <t>3D PRINTS AND COMMUNICATION SARL</t>
  </si>
  <si>
    <t>LA PRODUCTION DES SUPPORTS DE COMMUNICATION, NOTAMMENT LA SERIGRAPHIE, LA TEMPOGRAPHIE, L'IMPRIMERIE ET L'INFOGRAPHIE, LE COMMERCE GENERAL, L'IMPORT-EXPORT</t>
  </si>
  <si>
    <t>675085650</t>
  </si>
  <si>
    <t>M012317873661L</t>
  </si>
  <si>
    <t>ENGENIX SARL</t>
  </si>
  <si>
    <t>672606006</t>
  </si>
  <si>
    <t>P079316280355A</t>
  </si>
  <si>
    <t>MARIUS NICAISE</t>
  </si>
  <si>
    <t>673250941</t>
  </si>
  <si>
    <t>P087300515898N</t>
  </si>
  <si>
    <t>GOUEKEM KOUANKEKANG</t>
  </si>
  <si>
    <t>679399173</t>
  </si>
  <si>
    <t>QTIER DJELENG II
LIEU DIT MARCHE A
BLOC V18</t>
  </si>
  <si>
    <t>P109117179296N</t>
  </si>
  <si>
    <t>PAULE JOVANIE</t>
  </si>
  <si>
    <t>693818945</t>
  </si>
  <si>
    <t>CONSTRUCTION ARMEMENT NAVIRES, CONSTRU.</t>
  </si>
  <si>
    <t>M101914224084Q</t>
  </si>
  <si>
    <t>BOURBON OFFSHORE MARINE SERVICES SAS</t>
  </si>
  <si>
    <t>GEN. COMMERCE,CONTRACTS &amp; SUPPLIES</t>
  </si>
  <si>
    <t>P105900067609N</t>
  </si>
  <si>
    <t>ASEH LUCAS ANYI</t>
  </si>
  <si>
    <t>(ETS.NJIKWA EMBASSY)</t>
  </si>
  <si>
    <t>677922970</t>
  </si>
  <si>
    <t>M012416341277C</t>
  </si>
  <si>
    <t>PRESTIGE GLOBAL TRADE AND SERVICES SARL</t>
  </si>
  <si>
    <t>PGTS SARL</t>
  </si>
  <si>
    <t>COMMERCE GÉNÉRAL-PRESTATIONS DE SERVICES -IMPORT -EXPORT -NÉGOCE</t>
  </si>
  <si>
    <t>00237653444140</t>
  </si>
  <si>
    <t>P065800209124X</t>
  </si>
  <si>
    <t>KENGFACK NICOLAS</t>
  </si>
  <si>
    <t>677837121</t>
  </si>
  <si>
    <t>P028118166097R</t>
  </si>
  <si>
    <t>TANOUNGA PRIVAT</t>
  </si>
  <si>
    <t>00237677276001</t>
  </si>
  <si>
    <t>P096000140237E</t>
  </si>
  <si>
    <t>BELA EPSEE NAMA MVONDO</t>
  </si>
  <si>
    <t>MARIE MAGLOIRE ANTOINETTE</t>
  </si>
  <si>
    <t>699871856</t>
  </si>
  <si>
    <t>P040117285774P</t>
  </si>
  <si>
    <t>FONGUI AWAWOU</t>
  </si>
  <si>
    <t>P014618476932C</t>
  </si>
  <si>
    <t>APRÈS LA PAROISSE CATHOLIQUE</t>
  </si>
  <si>
    <t>P016416987211D</t>
  </si>
  <si>
    <t>RIGUEIK</t>
  </si>
  <si>
    <t>MAHAMAT IZEDINE</t>
  </si>
  <si>
    <t>699818882</t>
  </si>
  <si>
    <t>P109318088610D</t>
  </si>
  <si>
    <t>NKIAFU UNICE</t>
  </si>
  <si>
    <t>671510951</t>
  </si>
  <si>
    <t>CONTRACTS/LIVRAISON/ETAT</t>
  </si>
  <si>
    <t>P017200092665K</t>
  </si>
  <si>
    <t>EFETI EPHANGA MARIE</t>
  </si>
  <si>
    <t>(MEPH-ENT)</t>
  </si>
  <si>
    <t>P046900277678B</t>
  </si>
  <si>
    <t>MBAMY GERARD</t>
  </si>
  <si>
    <t>VENTEDE HARICOTS</t>
  </si>
  <si>
    <t>P057216129180R</t>
  </si>
  <si>
    <t>679304186</t>
  </si>
  <si>
    <t>PRODUCTION DISTRIBUTION FORMATION EN COSMÉTIQUE</t>
  </si>
  <si>
    <t>M022118505881L</t>
  </si>
  <si>
    <t>THE QUEEN SARL</t>
  </si>
  <si>
    <t>TNQ SARL</t>
  </si>
  <si>
    <t>675353237</t>
  </si>
  <si>
    <t>P047500197920A</t>
  </si>
  <si>
    <t>TIMMAMO FOKOUA</t>
  </si>
  <si>
    <t>695167464</t>
  </si>
  <si>
    <t>P126600518075W</t>
  </si>
  <si>
    <t>ARREY LUCY TABE</t>
  </si>
  <si>
    <t>677268873</t>
  </si>
  <si>
    <t>P055300462794T</t>
  </si>
  <si>
    <t>672343325</t>
  </si>
  <si>
    <t>BP 5057 YAOUNDE</t>
  </si>
  <si>
    <t>P020116289990U</t>
  </si>
  <si>
    <t>697015583</t>
  </si>
  <si>
    <t>ANCIEN ALLIANCE</t>
  </si>
  <si>
    <t>M049516146529F</t>
  </si>
  <si>
    <t>FURU AWA COUNCIL</t>
  </si>
  <si>
    <t>683168381</t>
  </si>
  <si>
    <t>P126812336144A</t>
  </si>
  <si>
    <t>NGANTCHUI BRIGITTE</t>
  </si>
  <si>
    <t>MONTEE S/PREFECTURE QT B</t>
  </si>
  <si>
    <t>P088718285017D</t>
  </si>
  <si>
    <t>ALOLIA</t>
  </si>
  <si>
    <t>MARIE-GISELE</t>
  </si>
  <si>
    <t>00237691272842</t>
  </si>
  <si>
    <t>TOLERIE/PEINTURE AUTO-PRESTATIONS</t>
  </si>
  <si>
    <t>M021912749773C</t>
  </si>
  <si>
    <t>PRECIS AUTO ET SERVICES SARL</t>
  </si>
  <si>
    <t>673 307 416</t>
  </si>
  <si>
    <t>P128816426321Z</t>
  </si>
  <si>
    <t>BELL LOIH</t>
  </si>
  <si>
    <t>HERCULE</t>
  </si>
  <si>
    <t>00237693526846</t>
  </si>
  <si>
    <t>P029416307082M</t>
  </si>
  <si>
    <t>BAYAB</t>
  </si>
  <si>
    <t>00237005577007</t>
  </si>
  <si>
    <t>JIJIKA24/0099755///52357@GMAIL.COM</t>
  </si>
  <si>
    <t>P097718584183M</t>
  </si>
  <si>
    <t>NGO BISSE</t>
  </si>
  <si>
    <t>699509797</t>
  </si>
  <si>
    <t>P109616409753H</t>
  </si>
  <si>
    <t>LONTSI-NOUSSI</t>
  </si>
  <si>
    <t>ERMERANCE</t>
  </si>
  <si>
    <t>00237675758565</t>
  </si>
  <si>
    <t>P018512691600U</t>
  </si>
  <si>
    <t>TOUOPI SONKOUAT PAULIN</t>
  </si>
  <si>
    <t>667 589 617</t>
  </si>
  <si>
    <t>CITY TOWN</t>
  </si>
  <si>
    <t>M021912750570Q</t>
  </si>
  <si>
    <t>ESPACE SELECTION SARL</t>
  </si>
  <si>
    <t>699480873</t>
  </si>
  <si>
    <t>AVANT DOVE</t>
  </si>
  <si>
    <t>REGIE PUBLICAIRE/COMMUNICATION</t>
  </si>
  <si>
    <t>M022317918292U</t>
  </si>
  <si>
    <t>VISIONS PLUS SARL</t>
  </si>
  <si>
    <t>PESTATION SERVICE,TRANSIT,CONSEIL</t>
  </si>
  <si>
    <t>M012216891460F</t>
  </si>
  <si>
    <t>MAGMA SARL</t>
  </si>
  <si>
    <t>00237 233426625</t>
  </si>
  <si>
    <t>CENTRE-EQUESTRE</t>
  </si>
  <si>
    <t>P067716404100T</t>
  </si>
  <si>
    <t>WILLIAM NGAMBUS AYISI</t>
  </si>
  <si>
    <t>679753599</t>
  </si>
  <si>
    <t>MINI_COUTURE</t>
  </si>
  <si>
    <t>P058716656513H</t>
  </si>
  <si>
    <t>SITOUK TAKOUMBE</t>
  </si>
  <si>
    <t>695441671</t>
  </si>
  <si>
    <t>M012118482223B</t>
  </si>
  <si>
    <t>JEFIL SARL</t>
  </si>
  <si>
    <t>COMMERCE GENERAL, IMPORT-EXPORT, PRESTATIONS DE SERVICES, TRANSPORT, BTP, PRODUCTION AGRICOLE...</t>
  </si>
  <si>
    <t>ACHAT &amp; VENTE DE BOIS</t>
  </si>
  <si>
    <t>P068712313036G</t>
  </si>
  <si>
    <t>BITCHEKI</t>
  </si>
  <si>
    <t>JOSE CHISLAIN</t>
  </si>
  <si>
    <t>699274990</t>
  </si>
  <si>
    <t>P048116595554A</t>
  </si>
  <si>
    <t>652533976</t>
  </si>
  <si>
    <t>ONALA</t>
  </si>
  <si>
    <t>P018516292615C</t>
  </si>
  <si>
    <t>EPOH EDJOGO</t>
  </si>
  <si>
    <t>ALPHONSE PASSARD</t>
  </si>
  <si>
    <t>0023760000.......EP</t>
  </si>
  <si>
    <t>M122116824928G</t>
  </si>
  <si>
    <t>REDIMA SARL</t>
  </si>
  <si>
    <t>RES</t>
  </si>
  <si>
    <t>COMMERCE GÉNÉRAL, IMPORT EXPORT, BTP, PRESTATIONS DE SERVICES...</t>
  </si>
  <si>
    <t>HOTELLERIE / RESTAURANT</t>
  </si>
  <si>
    <t>P026812492318L</t>
  </si>
  <si>
    <t>EL HADJ</t>
  </si>
  <si>
    <t>ESSONO ABDOULAYE</t>
  </si>
  <si>
    <t>677754186</t>
  </si>
  <si>
    <t>P058218441898M</t>
  </si>
  <si>
    <t>ADOH ELVIS AWUSAH</t>
  </si>
  <si>
    <t>P067916273883J</t>
  </si>
  <si>
    <t>690989093</t>
  </si>
  <si>
    <t>PRESTATION DE SERVICES &amp; MECANIQUE AUTO</t>
  </si>
  <si>
    <t>P018817271560D</t>
  </si>
  <si>
    <t>MVILONGO KENEGUE</t>
  </si>
  <si>
    <t>656949003</t>
  </si>
  <si>
    <t>P048412260069C</t>
  </si>
  <si>
    <t>NWOUANTETYOU IBRAHIM</t>
  </si>
  <si>
    <t>ETS COMPAGNIE IBRAHIM &amp; FILS</t>
  </si>
  <si>
    <t>P118115283284M</t>
  </si>
  <si>
    <t>KOUEDJOU NGOUNOU</t>
  </si>
  <si>
    <t>P015000032406G</t>
  </si>
  <si>
    <t>MBIANDA SAAH ETIENNEMBIA</t>
  </si>
  <si>
    <t>MBIANDA ETIENNE</t>
  </si>
  <si>
    <t>699306296</t>
  </si>
  <si>
    <t>P016000462024A</t>
  </si>
  <si>
    <t>MENYENG EPSE BEBEGUE MANGA JUSTINE</t>
  </si>
  <si>
    <t>678521436</t>
  </si>
  <si>
    <t>M121212487217H</t>
  </si>
  <si>
    <t>UNIVERSAL SERVICES GROUP SARL</t>
  </si>
  <si>
    <t>"USG"SARL</t>
  </si>
  <si>
    <t>691609298</t>
  </si>
  <si>
    <t>M081017241003H</t>
  </si>
  <si>
    <t>LYC+ËE BILINGUE DE NGATTO</t>
  </si>
  <si>
    <t>P112316279894S</t>
  </si>
  <si>
    <t>BOMBA PAULE GRISONIE</t>
  </si>
  <si>
    <t>(ETS BOMBA)</t>
  </si>
  <si>
    <t>00237690959041</t>
  </si>
  <si>
    <t>P036118062257S</t>
  </si>
  <si>
    <t>00237691881220</t>
  </si>
  <si>
    <t>M062316240851B</t>
  </si>
  <si>
    <t>SUCCESSION DONGMO DANIEL</t>
  </si>
  <si>
    <t>JGT N° 894/TPD/09/07/2023</t>
  </si>
  <si>
    <t>P108416794138M</t>
  </si>
  <si>
    <t>699307616</t>
  </si>
  <si>
    <t>A COTE DU PMUC</t>
  </si>
  <si>
    <t>P058512925720W</t>
  </si>
  <si>
    <t>ESSOMBA OKASSIE JACQUES ARMEL</t>
  </si>
  <si>
    <t>694467071</t>
  </si>
  <si>
    <t>P058912437091E</t>
  </si>
  <si>
    <t>KUETCHE JEROME GILBERT</t>
  </si>
  <si>
    <t>651764699</t>
  </si>
  <si>
    <t>P087816248637K</t>
  </si>
  <si>
    <t>NGUFOR ASONGWE PATRICK</t>
  </si>
  <si>
    <t>(ETS NGUFOR)</t>
  </si>
  <si>
    <t>IMPORT-EXPORT,COMMERCE GENERAL, FURNITURE DE BUREAU</t>
  </si>
  <si>
    <t>671897518</t>
  </si>
  <si>
    <t>P039817330166H</t>
  </si>
  <si>
    <t>METSACHINT FOKOUA</t>
  </si>
  <si>
    <t>00237601132549</t>
  </si>
  <si>
    <t>P077017180181N</t>
  </si>
  <si>
    <t>699692377</t>
  </si>
  <si>
    <t>RÉPARATEUR DE MACHINE/TÉLÉPHONE</t>
  </si>
  <si>
    <t>P018716633476Y</t>
  </si>
  <si>
    <t>MOHAMADOU MOUKTAR</t>
  </si>
  <si>
    <t>694423860</t>
  </si>
  <si>
    <t>MARCHE CENTRALE BA 104</t>
  </si>
  <si>
    <t>P018712623456M</t>
  </si>
  <si>
    <t>MOUAFEYAP  IBRAHIM</t>
  </si>
  <si>
    <t>664511025</t>
  </si>
  <si>
    <t>BTIQUE 106</t>
  </si>
  <si>
    <t>P106917655891U</t>
  </si>
  <si>
    <t>00237679179668</t>
  </si>
  <si>
    <t>INDUSTRIE DE CONSTRUCTION</t>
  </si>
  <si>
    <t>M062316300383N</t>
  </si>
  <si>
    <t>FIRST FACTORY SARL</t>
  </si>
  <si>
    <t>00237673814951</t>
  </si>
  <si>
    <t>COACHING-FORMATION-PRESTATIONS</t>
  </si>
  <si>
    <t>M101812724626N</t>
  </si>
  <si>
    <t>CABINET PERSPECTIVES SARL</t>
  </si>
  <si>
    <t>658 064 443</t>
  </si>
  <si>
    <t>FACE DG MTN</t>
  </si>
  <si>
    <t>P018412377543M</t>
  </si>
  <si>
    <t>NAPO YAYA HAMA</t>
  </si>
  <si>
    <t>ETS NAPO YAYA HAMA</t>
  </si>
  <si>
    <t>P047712759778Y</t>
  </si>
  <si>
    <t>679165884</t>
  </si>
  <si>
    <t>P015314868910H</t>
  </si>
  <si>
    <t>MAKAM VEUVE KENMOGNE</t>
  </si>
  <si>
    <t>691157516</t>
  </si>
  <si>
    <t>P018114418136X</t>
  </si>
  <si>
    <t>TAKEM TABI</t>
  </si>
  <si>
    <t>671810815</t>
  </si>
  <si>
    <t>P030516106399L</t>
  </si>
  <si>
    <t>KOLAWOLE DAVID OLUWATOMIWA</t>
  </si>
  <si>
    <t>COMMERCE GENERAL ; PRESTATIONS DE SERVICE</t>
  </si>
  <si>
    <t>M062217438215Z</t>
  </si>
  <si>
    <t>SOCIETE KASA SARL</t>
  </si>
  <si>
    <t>694 18 70 31</t>
  </si>
  <si>
    <t>P066900237421S</t>
  </si>
  <si>
    <t>KUINANG YOUTA</t>
  </si>
  <si>
    <t>657900659</t>
  </si>
  <si>
    <t>BP15116 YAOUNDE</t>
  </si>
  <si>
    <t>P049016917828T</t>
  </si>
  <si>
    <t>IGBOANUGO</t>
  </si>
  <si>
    <t>3 MORT</t>
  </si>
  <si>
    <t>BH EMPORTER</t>
  </si>
  <si>
    <t>P040018430773N</t>
  </si>
  <si>
    <t>SONTIA K.</t>
  </si>
  <si>
    <t>VIDAL CLAUDE</t>
  </si>
  <si>
    <t>656022072</t>
  </si>
  <si>
    <t>P058312131867R</t>
  </si>
  <si>
    <t>BIANDA YVETTE LAURE BEATRICE</t>
  </si>
  <si>
    <t>677635389</t>
  </si>
  <si>
    <t>FACE SCENACLE</t>
  </si>
  <si>
    <t>M011217235593E</t>
  </si>
  <si>
    <t>EP LEVALOMBEDE</t>
  </si>
  <si>
    <t>P115816128035B</t>
  </si>
  <si>
    <t>695286117</t>
  </si>
  <si>
    <t>P058114880632L</t>
  </si>
  <si>
    <t>TUOYEM NDIFFO</t>
  </si>
  <si>
    <t>P086016405978R</t>
  </si>
  <si>
    <t>MENVOMYIE</t>
  </si>
  <si>
    <t>00237696921317</t>
  </si>
  <si>
    <t>P020417991307U</t>
  </si>
  <si>
    <t>CHIDERA MESHACK</t>
  </si>
  <si>
    <t>BATA CONGO MAKEA</t>
  </si>
  <si>
    <t>P118812642184Q</t>
  </si>
  <si>
    <t>NDAKOUE RAHIMATOU</t>
  </si>
  <si>
    <t>666514553</t>
  </si>
  <si>
    <t>P027718440619Z</t>
  </si>
  <si>
    <t>EKWE.</t>
  </si>
  <si>
    <t>P015612731762N</t>
  </si>
  <si>
    <t>NGOUNOU EPSE NGUENSU JOSEPHINE</t>
  </si>
  <si>
    <t>NGOUNOU EPSE NGUENSU</t>
  </si>
  <si>
    <t>678001220</t>
  </si>
  <si>
    <t>MARKETER CAMTEL</t>
  </si>
  <si>
    <t>P097518441465L</t>
  </si>
  <si>
    <t>NGWA EPSE WIRNA</t>
  </si>
  <si>
    <t>LILIAN BONYAH</t>
  </si>
  <si>
    <t>+237(00)242730959</t>
  </si>
  <si>
    <t>P048416138257Y</t>
  </si>
  <si>
    <t>BZIR</t>
  </si>
  <si>
    <t>KWIMNCHEP LOVELINE</t>
  </si>
  <si>
    <t>652273044</t>
  </si>
  <si>
    <t>COMMERCE GENERAL, BTP, PRESTATIONS DE SERVICES ETC</t>
  </si>
  <si>
    <t>M012416364972F</t>
  </si>
  <si>
    <t>STÉ SGD SARL</t>
  </si>
  <si>
    <t>00237697375226</t>
  </si>
  <si>
    <t>DOUGGOY SHELL</t>
  </si>
  <si>
    <t>M040800025647Y</t>
  </si>
  <si>
    <t>COLLEGE JESUS-MARIE</t>
  </si>
  <si>
    <t>679178282</t>
  </si>
  <si>
    <t>P108412680815U</t>
  </si>
  <si>
    <t>BONGKIYUNG NJOWIR</t>
  </si>
  <si>
    <t>P098412639437E</t>
  </si>
  <si>
    <t>ADOUGOU EUGENIE CHANTAL</t>
  </si>
  <si>
    <t>NKUL BETI BAR</t>
  </si>
  <si>
    <t>675 194 368</t>
  </si>
  <si>
    <t>P127615996006A</t>
  </si>
  <si>
    <t>MABONGUE RICHARD DANIEL</t>
  </si>
  <si>
    <t>ETS LA GRAINE DE SENEVE</t>
  </si>
  <si>
    <t>00237696839169</t>
  </si>
  <si>
    <t>DEIDO-RUE DE PAVES</t>
  </si>
  <si>
    <t>P116400021247Y</t>
  </si>
  <si>
    <t>RANENDOUPOUO EMMANUEL</t>
  </si>
  <si>
    <t>677677416</t>
  </si>
  <si>
    <t>M082014941742R</t>
  </si>
  <si>
    <t>SOCIETE DREAM-AGRO CONSULTING SARL</t>
  </si>
  <si>
    <t>DAC SARL</t>
  </si>
  <si>
    <t>PRESTATIONS AGRONOMIQUES, PASTORALES,VETERINAIRES SYLVICOLES ET ENVIRONNEMENTALES</t>
  </si>
  <si>
    <t>PRESTATIONS DE SERVICES bTP</t>
  </si>
  <si>
    <t>P119516414225A</t>
  </si>
  <si>
    <t>ABOUBAKAR DAOUDA KOYANG</t>
  </si>
  <si>
    <t>ETS ALL GOOD DISTRIBUTION</t>
  </si>
  <si>
    <t>677418191</t>
  </si>
  <si>
    <t>P127117276876P</t>
  </si>
  <si>
    <t>699988012</t>
  </si>
  <si>
    <t>ANCIEN EL DORADO</t>
  </si>
  <si>
    <t>P059916382297M</t>
  </si>
  <si>
    <t>MOGUE MEFONYA</t>
  </si>
  <si>
    <t>RUTH CLAIRE</t>
  </si>
  <si>
    <t>00237657433444.</t>
  </si>
  <si>
    <t>M012317856123Y</t>
  </si>
  <si>
    <t>CHRISTY BUSINESS CENTER SARL</t>
  </si>
  <si>
    <t>675450050</t>
  </si>
  <si>
    <t>P039016314707M</t>
  </si>
  <si>
    <t>TCHATCHOUANG HENRI CALVIN</t>
  </si>
  <si>
    <t>00237NRI432155678</t>
  </si>
  <si>
    <t>M012116422011Z</t>
  </si>
  <si>
    <t>SCOOPS-PC DE RIBIDIS-MOKONG</t>
  </si>
  <si>
    <t>SCOOPS-RIBIDIS MOKONG</t>
  </si>
  <si>
    <t>656790929</t>
  </si>
  <si>
    <t>RIBIDIS</t>
  </si>
  <si>
    <t>P077112468075Y</t>
  </si>
  <si>
    <t>JANVIER DOMINIQUE</t>
  </si>
  <si>
    <t>699527521</t>
  </si>
  <si>
    <t>VERS SIDI HOTEL</t>
  </si>
  <si>
    <t>P026600196071G</t>
  </si>
  <si>
    <t>MAGUIAKAM</t>
  </si>
  <si>
    <t>67977558</t>
  </si>
  <si>
    <t>SERVICEGERANT STATION</t>
  </si>
  <si>
    <t>P107018392839H</t>
  </si>
  <si>
    <t>NJUIKUI EPSE SAAGUE</t>
  </si>
  <si>
    <t>655282002</t>
  </si>
  <si>
    <t>P035516327154U</t>
  </si>
  <si>
    <t>NJECK MAHA MBOMEKET JEAN EMMANUEL</t>
  </si>
  <si>
    <t>0023765HRR00E4321ZAUO</t>
  </si>
  <si>
    <t>M072217511592P</t>
  </si>
  <si>
    <t>VINTAGE SARL</t>
  </si>
  <si>
    <t>PRESTATIONS DE SERVICES, PRET A PORTER, COMMERCE GENERAL, BTP, FOURNITURES ET LIVRAISON DIVERSES</t>
  </si>
  <si>
    <t>693448018</t>
  </si>
  <si>
    <t>M090717254119U</t>
  </si>
  <si>
    <t>EP BIKOP</t>
  </si>
  <si>
    <t>P089818441532D</t>
  </si>
  <si>
    <t>NKENG ETHONDE NDIH</t>
  </si>
  <si>
    <t>BTP PRESTATIONS DE SVC</t>
  </si>
  <si>
    <t>M112217762342Z</t>
  </si>
  <si>
    <t>ERO CONSTRUCTION</t>
  </si>
  <si>
    <t>P069416478680H</t>
  </si>
  <si>
    <t>HAMADU</t>
  </si>
  <si>
    <t>698825048</t>
  </si>
  <si>
    <t>P088812573146S</t>
  </si>
  <si>
    <t>NGUETCHO SYLVAIN</t>
  </si>
  <si>
    <t>679417938</t>
  </si>
  <si>
    <t>III D 14</t>
  </si>
  <si>
    <t>P068516480883Y</t>
  </si>
  <si>
    <t>SAMUEL MAKOTCHOBA</t>
  </si>
  <si>
    <t>00237693130680</t>
  </si>
  <si>
    <t>VENTES DES BOISSON</t>
  </si>
  <si>
    <t>P029417540166C</t>
  </si>
  <si>
    <t>00237696442851</t>
  </si>
  <si>
    <t>AGENCE MONT MADARA</t>
  </si>
  <si>
    <t>P036500165578X</t>
  </si>
  <si>
    <t>AJEBE NTUDE CAROLINE</t>
  </si>
  <si>
    <t>683 701 248</t>
  </si>
  <si>
    <t>P086617026698M</t>
  </si>
  <si>
    <t>WU ZHONGXIAN</t>
  </si>
  <si>
    <t>00237673444423</t>
  </si>
  <si>
    <t>P078113585591Y</t>
  </si>
  <si>
    <t>MBUNWE GILBERT NDI</t>
  </si>
  <si>
    <t>671087688</t>
  </si>
  <si>
    <t>M021416007290Z</t>
  </si>
  <si>
    <t>AMEGA FINANCE CAMEROUN</t>
  </si>
  <si>
    <t>PRISE DE PARTICIPATION D'INTERETS OU DE CONTROLE DANS TOUTES SOCIETES</t>
  </si>
  <si>
    <t>675203582</t>
  </si>
  <si>
    <t>P038712707073Y</t>
  </si>
  <si>
    <t>NGUEMOU TCHOUGOUANG EPSEE POUASSE</t>
  </si>
  <si>
    <t>696763587</t>
  </si>
  <si>
    <t>P048016314330Z</t>
  </si>
  <si>
    <t>MAUREEN CHIDIEBERE</t>
  </si>
  <si>
    <t>002376320001421000</t>
  </si>
  <si>
    <t>P087916289698A</t>
  </si>
  <si>
    <t>YONG GIDEON TUFION</t>
  </si>
  <si>
    <t>00237673628183</t>
  </si>
  <si>
    <t>P076100281527M</t>
  </si>
  <si>
    <t>MAYO EPSEE FOKAM</t>
  </si>
  <si>
    <t>COLETTE FILOMENE</t>
  </si>
  <si>
    <t>699566862</t>
  </si>
  <si>
    <t>P067812642225M</t>
  </si>
  <si>
    <t>MVUH NJIFON RACHIDATOU</t>
  </si>
  <si>
    <t>699277541</t>
  </si>
  <si>
    <t>IMMEUBLE LABO PHOTO BEST</t>
  </si>
  <si>
    <t>M042014414276S</t>
  </si>
  <si>
    <t>CHALLENGE INTERNATIONAL TRADING</t>
  </si>
  <si>
    <t>&amp; ENGINEERING SCES SARL (CITRES SARL)</t>
  </si>
  <si>
    <t>690346489</t>
  </si>
  <si>
    <t>TRANSPORT/PREST-SCES-IMP/EXPORT</t>
  </si>
  <si>
    <t>M071812717341P</t>
  </si>
  <si>
    <t>SOCIETE MATCO SARL</t>
  </si>
  <si>
    <t>"STE MATCO SARL"</t>
  </si>
  <si>
    <t>698927212</t>
  </si>
  <si>
    <t>M118300018238E</t>
  </si>
  <si>
    <t>HOPITAL PROTESTANT NJISSE</t>
  </si>
  <si>
    <t>694064138</t>
  </si>
  <si>
    <t>QTIER NJISSE LIEU
DIT HÔPITAL</t>
  </si>
  <si>
    <t>P015700376618T</t>
  </si>
  <si>
    <t>680721462</t>
  </si>
  <si>
    <t>P077000183391U</t>
  </si>
  <si>
    <t>TCHAMANJO</t>
  </si>
  <si>
    <t>JAMES CHANGO</t>
  </si>
  <si>
    <t>VENTE DE VENTEMENTS</t>
  </si>
  <si>
    <t>P099617339272X</t>
  </si>
  <si>
    <t>EGBANG NGANKE</t>
  </si>
  <si>
    <t>P079516282598R</t>
  </si>
  <si>
    <t>ANYANWUMELU SUNDAY JAMES</t>
  </si>
  <si>
    <t>P078112644895J</t>
  </si>
  <si>
    <t>TENDE MEJUKONG</t>
  </si>
  <si>
    <t>TENDEMEJUKONGELISEE@GMAIL.COM</t>
  </si>
  <si>
    <t>M082217581386B</t>
  </si>
  <si>
    <t>FALCON TRADE SARL</t>
  </si>
  <si>
    <t>PRESTATIONS DE SERVICES, COMMERCE GENERAL, IMPORT-EXPORT, LA REPRÉSENTATION COMMERCIALE ET DES MARQUES, LE NEGOCE INTERNATIONAL, LA PRODUCTION, LA DISTRIBUTION, LES CONSEILS, LA FORMATION, LES FOURNIT</t>
  </si>
  <si>
    <t>0237655112954</t>
  </si>
  <si>
    <t>CARREFOUR NGUEFACK</t>
  </si>
  <si>
    <t>EGTCAM</t>
  </si>
  <si>
    <t>P079616189562H</t>
  </si>
  <si>
    <t>ANITA CHIRANELLE</t>
  </si>
  <si>
    <t>P018316365679M</t>
  </si>
  <si>
    <t>00237679437755</t>
  </si>
  <si>
    <t>P028018046603D</t>
  </si>
  <si>
    <t>NWAFO TAGNE</t>
  </si>
  <si>
    <t>ALEXIS AHIDJO</t>
  </si>
  <si>
    <t>691798558</t>
  </si>
  <si>
    <t>P058800570793Q</t>
  </si>
  <si>
    <t>NGAFOR PHILIP ANINGMBAH</t>
  </si>
  <si>
    <t>677002009</t>
  </si>
  <si>
    <t>M111914333217A</t>
  </si>
  <si>
    <t>MBE CAMEROUN SERVICES SARL</t>
  </si>
  <si>
    <t>BECAM SERVICES SARL</t>
  </si>
  <si>
    <t>PRESTATION DE SERVICES/COMMERCE GENERAL/IMPORT-EXPORT/BTP</t>
  </si>
  <si>
    <t>652 499 461</t>
  </si>
  <si>
    <t>P068616891326D</t>
  </si>
  <si>
    <t>IRENE ANGELE</t>
  </si>
  <si>
    <t>674924267</t>
  </si>
  <si>
    <t>P069512402677T</t>
  </si>
  <si>
    <t>MELEKEUDONG</t>
  </si>
  <si>
    <t>675971139</t>
  </si>
  <si>
    <t>P056400434696L</t>
  </si>
  <si>
    <t>ABATE EPSEE EDII</t>
  </si>
  <si>
    <t>699322836</t>
  </si>
  <si>
    <t>P027912378045L</t>
  </si>
  <si>
    <t>AMANA EPSEE TCHOUATEU</t>
  </si>
  <si>
    <t>P090216420444K</t>
  </si>
  <si>
    <t>DATT</t>
  </si>
  <si>
    <t>RABY</t>
  </si>
  <si>
    <t>00237673737444</t>
  </si>
  <si>
    <t>P015800479004Z</t>
  </si>
  <si>
    <t>MOUSSA ABASSOUM</t>
  </si>
  <si>
    <t>P109518105378P</t>
  </si>
  <si>
    <t>YONGDONG WEN</t>
  </si>
  <si>
    <t>P048116159072F</t>
  </si>
  <si>
    <t>MATIEDJO</t>
  </si>
  <si>
    <t>LEA GISELE</t>
  </si>
  <si>
    <t>00237697253891</t>
  </si>
  <si>
    <t>P018814408409E</t>
  </si>
  <si>
    <t>AMANTCHAND</t>
  </si>
  <si>
    <t>ELODIE DANIELLE</t>
  </si>
  <si>
    <t>656009520</t>
  </si>
  <si>
    <t>ENCADREMENT</t>
  </si>
  <si>
    <t>M060712413906H</t>
  </si>
  <si>
    <t>ASS. DES ANIM. &amp; ENCADREUR EN DEV.</t>
  </si>
  <si>
    <t>A.A.E.D.C.</t>
  </si>
  <si>
    <t>698655124</t>
  </si>
  <si>
    <t>P069316254811G</t>
  </si>
  <si>
    <t>MOUSSA MAMA</t>
  </si>
  <si>
    <t>(ETS M.K SOLUTIONS)</t>
  </si>
  <si>
    <t>0023767576264</t>
  </si>
  <si>
    <t>M080900029528Y</t>
  </si>
  <si>
    <t>4M OPTIQUE SARL</t>
  </si>
  <si>
    <t>A COTE DE MECHES A MECHES/RUE KING AKWA</t>
  </si>
  <si>
    <t>P019718273009W</t>
  </si>
  <si>
    <t>ABDOULKARIMOU ABOUBACAR</t>
  </si>
  <si>
    <t>PRESTATIONS DE SERVICES SCIERIE COMMERCE GENERAL</t>
  </si>
  <si>
    <t>P088617910847S</t>
  </si>
  <si>
    <t>NGANGOM SIENOU</t>
  </si>
  <si>
    <t>675 42 26 66</t>
  </si>
  <si>
    <t>P119016415826Q</t>
  </si>
  <si>
    <t>002377777999</t>
  </si>
  <si>
    <t>ENTREPRISE GÉNÉRALE ÉLECTRICITÉ ET FROIDS</t>
  </si>
  <si>
    <t>M052318255181C</t>
  </si>
  <si>
    <t>RENOVING ENGINEERING</t>
  </si>
  <si>
    <t>RENOV ENG</t>
  </si>
  <si>
    <t>00237 691 63 85 80</t>
  </si>
  <si>
    <t>Vente appareils electroniques</t>
  </si>
  <si>
    <t>P087400352078B</t>
  </si>
  <si>
    <t>Kamgaing Samuel</t>
  </si>
  <si>
    <t>Ets kamgaing samuel</t>
  </si>
  <si>
    <t>675 18 22 79</t>
  </si>
  <si>
    <t>A côté de jaffcam</t>
  </si>
  <si>
    <t>P084515500304Y</t>
  </si>
  <si>
    <t>MUJINGA KABUNGAMA</t>
  </si>
  <si>
    <t>695333520</t>
  </si>
  <si>
    <t>M032318143231R</t>
  </si>
  <si>
    <t>MNLV AFRICA</t>
  </si>
  <si>
    <t>ORGANISATION DES EVENEMENTS - AUDIO-VISUELLE RADIOPHONIE - PUPLICITE</t>
  </si>
  <si>
    <t>661735050</t>
  </si>
  <si>
    <t>P077500421278R</t>
  </si>
  <si>
    <t>NGAH TSALA ONANA JEAN PIERRE</t>
  </si>
  <si>
    <t>670934658</t>
  </si>
  <si>
    <t>P117516478247S</t>
  </si>
  <si>
    <t>.NICHOLAS ARREY</t>
  </si>
  <si>
    <t>693456967</t>
  </si>
  <si>
    <t>P048717364882J</t>
  </si>
  <si>
    <t>ELAUGE BENIS</t>
  </si>
  <si>
    <t>673806592</t>
  </si>
  <si>
    <t>P066812600173S</t>
  </si>
  <si>
    <t>TIMENE VICTORINE</t>
  </si>
  <si>
    <t>699724013</t>
  </si>
  <si>
    <t>CPT C 30</t>
  </si>
  <si>
    <t>MECANCIEN</t>
  </si>
  <si>
    <t>P089517100789P</t>
  </si>
  <si>
    <t>KAMGAING NZOKOU</t>
  </si>
  <si>
    <t>651098966</t>
  </si>
  <si>
    <t>TRANSPORT, PRESTATION DE SERVICES, IMPORT EXPORT</t>
  </si>
  <si>
    <t>M102217657487L</t>
  </si>
  <si>
    <t>AN SHUN SARL</t>
  </si>
  <si>
    <t>P079317930382T</t>
  </si>
  <si>
    <t>MOUHAMMADOU MOUCTAROU</t>
  </si>
  <si>
    <t>TRANSACTIONS IMMOBILERES</t>
  </si>
  <si>
    <t>M021712599879P</t>
  </si>
  <si>
    <t>CORE YAOUNDE URBAN COMPLEX PROJECT COMPANY</t>
  </si>
  <si>
    <t>CORECAM S.A.</t>
  </si>
  <si>
    <t>670956624</t>
  </si>
  <si>
    <t>P044800472999S</t>
  </si>
  <si>
    <t>NGOSSO KOUNOU</t>
  </si>
  <si>
    <t>EHONDO</t>
  </si>
  <si>
    <t>P039217546337F</t>
  </si>
  <si>
    <t>ISMAILA SY “ETS ISNA TRADING”</t>
  </si>
  <si>
    <t>COMMERCE GÉNÉRAL,PRESTATIONS DE SERVICES, IMPORT-EXPORT</t>
  </si>
  <si>
    <t>002372 42 34 95 53</t>
  </si>
  <si>
    <t>P077612289180H</t>
  </si>
  <si>
    <t>696188045</t>
  </si>
  <si>
    <t>P049116085934H</t>
  </si>
  <si>
    <t>ETIENNE ROBERT</t>
  </si>
  <si>
    <t>677557593</t>
  </si>
  <si>
    <t>MOKOLO SAPEUR BLOC 3 BOUTIQUE 268 DERRIÈRE SAPEUR</t>
  </si>
  <si>
    <t>P056017949382F</t>
  </si>
  <si>
    <t>TCHOUADEM EPSE TCHEMEBE</t>
  </si>
  <si>
    <t>M032118565662J</t>
  </si>
  <si>
    <t>OPEN SOLUTIONS PROVIDERS SARL</t>
  </si>
  <si>
    <t>P128612803999N</t>
  </si>
  <si>
    <t>ESSOH ROLAND</t>
  </si>
  <si>
    <t>P122015599728Q</t>
  </si>
  <si>
    <t>LOBTI GEORGE NCHI</t>
  </si>
  <si>
    <t>677863353</t>
  </si>
  <si>
    <t>P078112434705K</t>
  </si>
  <si>
    <t>651165204</t>
  </si>
  <si>
    <t>CCE/GL-RESTAURATION</t>
  </si>
  <si>
    <t>P127511113508Q</t>
  </si>
  <si>
    <t>FANTE EP MFENJOU TCHAMBA R.</t>
  </si>
  <si>
    <t>"ETS KLC"</t>
  </si>
  <si>
    <t>699515107</t>
  </si>
  <si>
    <t>P019016068432S</t>
  </si>
  <si>
    <t>NUETAGDIE TCHUENTE</t>
  </si>
  <si>
    <t>INES TARDIVEL</t>
  </si>
  <si>
    <t>00237676492425</t>
  </si>
  <si>
    <t>B.P. 000 BANGANGTE</t>
  </si>
  <si>
    <t>BTP/PRESTATIONS DES SERVICES</t>
  </si>
  <si>
    <t>M042014418826J</t>
  </si>
  <si>
    <t>SOCAT SARL</t>
  </si>
  <si>
    <t>MAHIMA MVOG MBI</t>
  </si>
  <si>
    <t>HEBERGEMENT&amp; BOISSON HYGIENIQUE</t>
  </si>
  <si>
    <t>P047200270873S</t>
  </si>
  <si>
    <t>POUGOM ALAIN NICAISEPOUG</t>
  </si>
  <si>
    <t>POUGOM ALAIN NICAISE</t>
  </si>
  <si>
    <t>699 88 6646</t>
  </si>
  <si>
    <t>DERRIERE BATOULAA</t>
  </si>
  <si>
    <t>P116612327051R</t>
  </si>
  <si>
    <t>Ekaicho Mary Ayong</t>
  </si>
  <si>
    <t>Ets ekaicho mary</t>
  </si>
  <si>
    <t>699 33 59 83</t>
  </si>
  <si>
    <t>Ent simbock</t>
  </si>
  <si>
    <t>P099116149981N</t>
  </si>
  <si>
    <t>YANNICK CLOTAIRE</t>
  </si>
  <si>
    <t>00237652027278</t>
  </si>
  <si>
    <t>P059017389854D</t>
  </si>
  <si>
    <t>698146456</t>
  </si>
  <si>
    <t>P087518063865A</t>
  </si>
  <si>
    <t>6778650333</t>
  </si>
  <si>
    <t>P097417458266U</t>
  </si>
  <si>
    <t>LINETTE NTAWA FONKI</t>
  </si>
  <si>
    <t>00237653395723</t>
  </si>
  <si>
    <t>MARCHE TAYENDI</t>
  </si>
  <si>
    <t>P107716298701H</t>
  </si>
  <si>
    <t>BITYEBIYAA</t>
  </si>
  <si>
    <t>667 414 289</t>
  </si>
  <si>
    <t>M022416421517S</t>
  </si>
  <si>
    <t>ETS YOLO CAR RENTALS</t>
  </si>
  <si>
    <t>00237696217696</t>
  </si>
  <si>
    <t>P067800434797L</t>
  </si>
  <si>
    <t>NJIOSSEU NJIKEP</t>
  </si>
  <si>
    <t>679027935</t>
  </si>
  <si>
    <t>ETUDE ET REABILITATION TECH ELECTRO</t>
  </si>
  <si>
    <t>P048512467473Y</t>
  </si>
  <si>
    <t>TABEU CHENDJOU</t>
  </si>
  <si>
    <t>KISIGERE</t>
  </si>
  <si>
    <t>M121918589300D</t>
  </si>
  <si>
    <t>SOUTHWEST REGIONAL ASSEMBLY.</t>
  </si>
  <si>
    <t>REGIONAL DECENTRALIZED COLLECTIVITIES FOR SOUTHWEST.</t>
  </si>
  <si>
    <t>677621994</t>
  </si>
  <si>
    <t>TURBORG JUNCTION</t>
  </si>
  <si>
    <t>P048212499187H</t>
  </si>
  <si>
    <t>OSCAR EITEL PATRICK</t>
  </si>
  <si>
    <t>P047016826113B</t>
  </si>
  <si>
    <t>TIOMO EPSE DEMANOU</t>
  </si>
  <si>
    <t>699066044</t>
  </si>
  <si>
    <t>Cimetière</t>
  </si>
  <si>
    <t>P119417016230N</t>
  </si>
  <si>
    <t>MUHLW BRIKISU</t>
  </si>
  <si>
    <t>NYUFONE</t>
  </si>
  <si>
    <t>673241106</t>
  </si>
  <si>
    <t>M061913914083Y</t>
  </si>
  <si>
    <t>INTER-PRICE SUARL</t>
  </si>
  <si>
    <t>696028710</t>
  </si>
  <si>
    <t>M109600006314G</t>
  </si>
  <si>
    <t>DINO ET FILS SA</t>
  </si>
  <si>
    <t>JDF</t>
  </si>
  <si>
    <t>M090200014387E</t>
  </si>
  <si>
    <t>C.CHARLES DE GAULLE</t>
  </si>
  <si>
    <t>INGENIEUR PPAL. TRAV. EAUX FORETS</t>
  </si>
  <si>
    <t>P046412933654S</t>
  </si>
  <si>
    <t>NGO BAYEMBEL ELISE</t>
  </si>
  <si>
    <t>695612476</t>
  </si>
  <si>
    <t>P058216312050M</t>
  </si>
  <si>
    <t>ARSÈNE CHRISTELLE</t>
  </si>
  <si>
    <t>00237655882105</t>
  </si>
  <si>
    <t>P098617849371N</t>
  </si>
  <si>
    <t>P098116011922U</t>
  </si>
  <si>
    <t>KEUTCHAMI</t>
  </si>
  <si>
    <t>00237675583090</t>
  </si>
  <si>
    <t>P049916399199T</t>
  </si>
  <si>
    <t>YAKAM MYO</t>
  </si>
  <si>
    <t>00237656576399</t>
  </si>
  <si>
    <t>P055912503998X</t>
  </si>
  <si>
    <t>NDAMKOU NDAMKOU</t>
  </si>
  <si>
    <t>677707050</t>
  </si>
  <si>
    <t>P117617924798X</t>
  </si>
  <si>
    <t>BRIQUETERIE BABOUTE</t>
  </si>
  <si>
    <t>M082217573443K</t>
  </si>
  <si>
    <t>NANA &amp; CIE SARL</t>
  </si>
  <si>
    <t>PRESTATIONS DE SERVICES-BTP-AGROALIMENTAIRE-COMMERCE GENERAL-IMPORT EXPORT-ELECTRICITE</t>
  </si>
  <si>
    <t>CARREFOUR TROPICANA - FACE QUINCAILLERIE FOKOU</t>
  </si>
  <si>
    <t>P016312517556C</t>
  </si>
  <si>
    <t>P048217200111M</t>
  </si>
  <si>
    <t>FABRICE ARMAND.</t>
  </si>
  <si>
    <t>00237694400874</t>
  </si>
  <si>
    <t>FACE OFFICIER ETAT CIVIL</t>
  </si>
  <si>
    <t>MENUSERIE ALUMINIUM</t>
  </si>
  <si>
    <t>M032318076318E</t>
  </si>
  <si>
    <t>INTEC ALUMINIUM</t>
  </si>
  <si>
    <t>INTEC</t>
  </si>
  <si>
    <t>00237697268503</t>
  </si>
  <si>
    <t>M082116305928G</t>
  </si>
  <si>
    <t>SUCCESSION TCHASSEM</t>
  </si>
  <si>
    <t>GAIN-YO HYPPOLYTE ROGER</t>
  </si>
  <si>
    <t>00237SUCCESSIONTCHASSEM</t>
  </si>
  <si>
    <t>P088315999276Q</t>
  </si>
  <si>
    <t>MANEWA KUATE ANIC</t>
  </si>
  <si>
    <t>694744629</t>
  </si>
  <si>
    <t>PRESTATIONS DE SERVICES DIVERSES,</t>
  </si>
  <si>
    <t>P038015962252R</t>
  </si>
  <si>
    <t>TAPTUE NKEMGNE FRANCIS</t>
  </si>
  <si>
    <t>ETS FRANCO BUILDER</t>
  </si>
  <si>
    <t>002376998405865</t>
  </si>
  <si>
    <t>LOGBO</t>
  </si>
  <si>
    <t>P100016410953Y</t>
  </si>
  <si>
    <t>NGASSA LEKOA</t>
  </si>
  <si>
    <t>00237698752258</t>
  </si>
  <si>
    <t>NSIMEYONS</t>
  </si>
  <si>
    <t>M052217345311L</t>
  </si>
  <si>
    <t>SOCIETE CAMEROUNAISE DE PRESTATION DE SERVICES ET DE COMMERCE SARL</t>
  </si>
  <si>
    <t>SOCAPRESC SARL</t>
  </si>
  <si>
    <t>COMMERCE GÉNÉRAL, IMPORT-EXPORT, NEGOCE INTERNATIONALE, INTERMEDIATION, TRANSIT, LOGISTIQUE ET TRANSPORT, PRESTATION DE SERVICES</t>
  </si>
  <si>
    <t>EN FACE HOTEL DU NDE</t>
  </si>
  <si>
    <t>P105515388537D</t>
  </si>
  <si>
    <t>ESSEMAILA</t>
  </si>
  <si>
    <t>P038517982110J</t>
  </si>
  <si>
    <t>CAROLE MICHOU</t>
  </si>
  <si>
    <t>00237672442180</t>
  </si>
  <si>
    <t>BANGNAGTE</t>
  </si>
  <si>
    <t>P070016383344T</t>
  </si>
  <si>
    <t>OKABE EMEKA FABIAN</t>
  </si>
  <si>
    <t>00237@2208MJ</t>
  </si>
  <si>
    <t>P126612584785W</t>
  </si>
  <si>
    <t>MEGOUPI JEAN</t>
  </si>
  <si>
    <t>677748371</t>
  </si>
  <si>
    <t>P018112261348F</t>
  </si>
  <si>
    <t>SEIDOU DANDI</t>
  </si>
  <si>
    <t>673141570</t>
  </si>
  <si>
    <t>P057215974228K</t>
  </si>
  <si>
    <t>NYABEO</t>
  </si>
  <si>
    <t>0023796181905</t>
  </si>
  <si>
    <t>696181905</t>
  </si>
  <si>
    <t>P107612712780T</t>
  </si>
  <si>
    <t>FOGOU JOULLE MAO</t>
  </si>
  <si>
    <t>1ERE RUE FACE ANCIEN COCIMENCAM</t>
  </si>
  <si>
    <t>P058217285076T</t>
  </si>
  <si>
    <t>NJAYOU LOUKMANOU.</t>
  </si>
  <si>
    <t>690566670</t>
  </si>
  <si>
    <t>P015800043362R</t>
  </si>
  <si>
    <t>MAGUE  EPSE MOUAFO HELENEETS</t>
  </si>
  <si>
    <t>ETS MAGUE HELENE</t>
  </si>
  <si>
    <t>677 68 86 35</t>
  </si>
  <si>
    <t>A CÖTE DE LA BOULANGERIE PATISSERIE NOUVELLE</t>
  </si>
  <si>
    <t>P095512526532W</t>
  </si>
  <si>
    <t>JOUEYA JEAN DANIEL</t>
  </si>
  <si>
    <t>698978370</t>
  </si>
  <si>
    <t>P118616413415D</t>
  </si>
  <si>
    <t>ETS LIN XIAOHUA</t>
  </si>
  <si>
    <t>680377777</t>
  </si>
  <si>
    <t>P038600580066P</t>
  </si>
  <si>
    <t>JOHN EZIE</t>
  </si>
  <si>
    <t>673703869</t>
  </si>
  <si>
    <t>P017917908267X</t>
  </si>
  <si>
    <t>POUOKAM FOSSOUO FOTSO</t>
  </si>
  <si>
    <t>695709691</t>
  </si>
  <si>
    <t>P016414410796G</t>
  </si>
  <si>
    <t>656177287</t>
  </si>
  <si>
    <t>P108917222134B</t>
  </si>
  <si>
    <t>GOODS &amp; SCES SUPPLIERS-MEDIA &amp; B.</t>
  </si>
  <si>
    <t>M051612521393Q</t>
  </si>
  <si>
    <t>STE SKY &amp; OVER PLC</t>
  </si>
  <si>
    <t>695804878/698647873</t>
  </si>
  <si>
    <t>AVENUE MANDESSI BELL/MONT CAMEROUN</t>
  </si>
  <si>
    <t>P087316380941T</t>
  </si>
  <si>
    <t>00237655102312</t>
  </si>
  <si>
    <t>P126500236318W</t>
  </si>
  <si>
    <t>MEKE SEBE</t>
  </si>
  <si>
    <t>699608737</t>
  </si>
  <si>
    <t>P039716819285F</t>
  </si>
  <si>
    <t>00237673228763</t>
  </si>
  <si>
    <t>JONH-HOLD</t>
  </si>
  <si>
    <t>P019012263038J</t>
  </si>
  <si>
    <t>ENGUENE TENGKE JUVENAL LAVAL</t>
  </si>
  <si>
    <t>" ETS ENGUENE TENGKE JUNEVAL LAVAL "</t>
  </si>
  <si>
    <t>M012115422567J</t>
  </si>
  <si>
    <t>SOPARCAM SARL</t>
  </si>
  <si>
    <t>656792182</t>
  </si>
  <si>
    <t>P087112440946U</t>
  </si>
  <si>
    <t>TAFOUM</t>
  </si>
  <si>
    <t>GODEFRY</t>
  </si>
  <si>
    <t>677563593</t>
  </si>
  <si>
    <t>M072217558832W</t>
  </si>
  <si>
    <t>GOLDEN SARL</t>
  </si>
  <si>
    <t>VERS HOPITAL ETOA</t>
  </si>
  <si>
    <t>P097300432816Z</t>
  </si>
  <si>
    <t>SONFACK ERNEST RODRIGUE</t>
  </si>
  <si>
    <t>SONFACK ERNEST RODRI</t>
  </si>
  <si>
    <t>P108416364987N</t>
  </si>
  <si>
    <t>MBIA TALLA LUCAS</t>
  </si>
  <si>
    <t>00237697665358</t>
  </si>
  <si>
    <t>M092116450338R</t>
  </si>
  <si>
    <t>GLOBAL IMPACT SARL</t>
  </si>
  <si>
    <t>696393762</t>
  </si>
  <si>
    <t>P089017979499G</t>
  </si>
  <si>
    <t>AKEU COLUMBUS HAYATOU</t>
  </si>
  <si>
    <t>00237691833663</t>
  </si>
  <si>
    <t>P069516348035N</t>
  </si>
  <si>
    <t>AJAH COLINEUS SOMTOCHUKWU</t>
  </si>
  <si>
    <t>M112116638640K</t>
  </si>
  <si>
    <t>CES DE NGOCK</t>
  </si>
  <si>
    <t>673202569</t>
  </si>
  <si>
    <t>P038700540162F</t>
  </si>
  <si>
    <t>NGUEFO JIOFACK CECILE ALVINE</t>
  </si>
  <si>
    <t>696071958</t>
  </si>
  <si>
    <t>BAGHA</t>
  </si>
  <si>
    <t>FACE COLLEGE ST LAURENT DE BAFOU</t>
  </si>
  <si>
    <t>P018812330553F</t>
  </si>
  <si>
    <t>YINYU STANLEY</t>
  </si>
  <si>
    <t>P016117182863M</t>
  </si>
  <si>
    <t>699661266</t>
  </si>
  <si>
    <t>P085512351397E</t>
  </si>
  <si>
    <t>BELIBI ANDELA</t>
  </si>
  <si>
    <t>696150093</t>
  </si>
  <si>
    <t>P093600019939K</t>
  </si>
  <si>
    <t>GROUPE SCOLAIRE LES LIBELULES</t>
  </si>
  <si>
    <t>99276648</t>
  </si>
  <si>
    <t>P122017679032J</t>
  </si>
  <si>
    <t>PRUDENTIAL BENEFICIAL LIFE INSURANC</t>
  </si>
  <si>
    <t>P016816184606Z</t>
  </si>
  <si>
    <t>THEKAO</t>
  </si>
  <si>
    <t>+237 6 94 44 11 80</t>
  </si>
  <si>
    <t>DERRIERE FEICOM</t>
  </si>
  <si>
    <t>P046500291575W</t>
  </si>
  <si>
    <t>NGOUAMBEU  EPSE NGAKO</t>
  </si>
  <si>
    <t>70 47 70 51</t>
  </si>
  <si>
    <t>ENTREE ANCIEN KORRA</t>
  </si>
  <si>
    <t>PREST. DE SERVICES &amp; CCE GL</t>
  </si>
  <si>
    <t>P049618457677W</t>
  </si>
  <si>
    <t>DAIROU MUCHILI</t>
  </si>
  <si>
    <t>P019416158335X</t>
  </si>
  <si>
    <t>MOUSSA SOULEYMAN</t>
  </si>
  <si>
    <t>694002161</t>
  </si>
  <si>
    <t>M062318365984P</t>
  </si>
  <si>
    <t>SOCIÉTÉ AFRICAINE D'IMPORTATION ET DE REPRÉSENTATION SARLU</t>
  </si>
  <si>
    <t>SADIR</t>
  </si>
  <si>
    <t>IMPORT EXPORT; BTP; PRESTATIONS DE SERVICES; COMMERCE GÉNÉRAL; INDUSTRIE ETC..</t>
  </si>
  <si>
    <t>00237699636249</t>
  </si>
  <si>
    <t>P108117214569K</t>
  </si>
  <si>
    <t>BITHEU</t>
  </si>
  <si>
    <t>PATRICK ALEX</t>
  </si>
  <si>
    <t>673974787</t>
  </si>
  <si>
    <t>M112116637255C</t>
  </si>
  <si>
    <t>SOCIETE DES PRESTATIONS PORTUAIRES</t>
  </si>
  <si>
    <t>SOPPO S.A</t>
  </si>
  <si>
    <t>TRI, COLLECTE ET TRANSPORT DES DECHETS DANGEREUX,...</t>
  </si>
  <si>
    <t>696622642</t>
  </si>
  <si>
    <t>P108817762295D</t>
  </si>
  <si>
    <t>MBEZELE EVINA BERTHE PULCHERIE</t>
  </si>
  <si>
    <t>(ETERNITY BEAUTY)</t>
  </si>
  <si>
    <t>691900868</t>
  </si>
  <si>
    <t>M102217670822B</t>
  </si>
  <si>
    <t>FOMAK SARL</t>
  </si>
  <si>
    <t>M102316200673T</t>
  </si>
  <si>
    <t>FODEG GROUP CORPORATION SARL</t>
  </si>
  <si>
    <t>FODEG GROUP CORPORATION</t>
  </si>
  <si>
    <t>PRESTATIONS DE SERVICES ET COMMERCE GENERAL ; IMPORT-EXPORT</t>
  </si>
  <si>
    <t>+23769509 4962</t>
  </si>
  <si>
    <t>CONCEPTION-EVALUATION DES PROJETS</t>
  </si>
  <si>
    <t>M091612568564B</t>
  </si>
  <si>
    <t>STE OVERSEE ADVISING GROUP SARL</t>
  </si>
  <si>
    <t>STE OAG SARL</t>
  </si>
  <si>
    <t>IMMEUBLE NGUIMEZAP</t>
  </si>
  <si>
    <t>M089017236878D</t>
  </si>
  <si>
    <t>EP GOGAZI</t>
  </si>
  <si>
    <t>GOGAZI</t>
  </si>
  <si>
    <t>M091617254159Y</t>
  </si>
  <si>
    <t>EP NGOURA II</t>
  </si>
  <si>
    <t>677657889</t>
  </si>
  <si>
    <t>NGOURA II</t>
  </si>
  <si>
    <t>P078016427332E</t>
  </si>
  <si>
    <t>FOPAM</t>
  </si>
  <si>
    <t>ACHILLE FLEU RY</t>
  </si>
  <si>
    <t>00237677590228</t>
  </si>
  <si>
    <t>P037312706207U</t>
  </si>
  <si>
    <t>NGALANGOYO ROSALIE</t>
  </si>
  <si>
    <t>ETS NGALANGOYO</t>
  </si>
  <si>
    <t>694626063</t>
  </si>
  <si>
    <t>M081417245126R</t>
  </si>
  <si>
    <t>CES DE ZARIA</t>
  </si>
  <si>
    <t>699204962</t>
  </si>
  <si>
    <t>ZARIA</t>
  </si>
  <si>
    <t>P129317857775D</t>
  </si>
  <si>
    <t>00237690274854</t>
  </si>
  <si>
    <t>PRODUCTION ET DISTRIBUTION DE LA VOLAILLE</t>
  </si>
  <si>
    <t>M032118524962K</t>
  </si>
  <si>
    <t>OTIS SARL</t>
  </si>
  <si>
    <t>697215583</t>
  </si>
  <si>
    <t>P019218500611H</t>
  </si>
  <si>
    <t>DOUPELIN DAWAI</t>
  </si>
  <si>
    <t>699123244</t>
  </si>
  <si>
    <t>P120416393135W</t>
  </si>
  <si>
    <t>ESTHER JOHNSON</t>
  </si>
  <si>
    <t>ASHUE</t>
  </si>
  <si>
    <t>676800398</t>
  </si>
  <si>
    <t>SOPPO BUEA</t>
  </si>
  <si>
    <t>P018712486774E</t>
  </si>
  <si>
    <t>HAMADOU OUMAROU	HAM</t>
  </si>
  <si>
    <t>696 60 38 99</t>
  </si>
  <si>
    <t>P096017191403N</t>
  </si>
  <si>
    <t>PANCRACE PULCHERIE</t>
  </si>
  <si>
    <t>698821909</t>
  </si>
  <si>
    <t>P096700421167T</t>
  </si>
  <si>
    <t>ATANCHO MARIE</t>
  </si>
  <si>
    <t>677946843</t>
  </si>
  <si>
    <t>P037412548862F</t>
  </si>
  <si>
    <t>ZEMFACK GERMAIN</t>
  </si>
  <si>
    <t>691912785</t>
  </si>
  <si>
    <t>M061913957003F</t>
  </si>
  <si>
    <t>AFOSERV SAS</t>
  </si>
  <si>
    <t>+237694879084</t>
  </si>
  <si>
    <t>DERRIERE EGLISE ST MONIQUE</t>
  </si>
  <si>
    <t>P018912415204R</t>
  </si>
  <si>
    <t>695547518</t>
  </si>
  <si>
    <t>P018012713191E</t>
  </si>
  <si>
    <t>DJOUONANG BLANDINE</t>
  </si>
  <si>
    <t>677361374</t>
  </si>
  <si>
    <t>CENTRE A COTE OKE</t>
  </si>
  <si>
    <t>SALE OF CEMENT</t>
  </si>
  <si>
    <t>P117412720257M</t>
  </si>
  <si>
    <t>MICHAEL LYONGA KULU</t>
  </si>
  <si>
    <t>OPPOITE GOLDEN PALACE HOTEL</t>
  </si>
  <si>
    <t>P015800153149Z</t>
  </si>
  <si>
    <t>MAGNE EMILIENNE</t>
  </si>
  <si>
    <t>677862545</t>
  </si>
  <si>
    <t>MARCHE B CPT172</t>
  </si>
  <si>
    <t>M039917257854G</t>
  </si>
  <si>
    <t>EP BALATCHIE</t>
  </si>
  <si>
    <t>BALATCHIE</t>
  </si>
  <si>
    <t>P067718445411K</t>
  </si>
  <si>
    <t>699806452</t>
  </si>
  <si>
    <t>P037718501087X</t>
  </si>
  <si>
    <t>MBANGA NGASSAM</t>
  </si>
  <si>
    <t>DURAND</t>
  </si>
  <si>
    <t>683017884</t>
  </si>
  <si>
    <t>P067316093336M</t>
  </si>
  <si>
    <t>FONDOM FONSOH NIGHTINGLE</t>
  </si>
  <si>
    <t>00237677539637</t>
  </si>
  <si>
    <t>P122015792830C</t>
  </si>
  <si>
    <t>TCHINDE JEAN CHRISTOPHE</t>
  </si>
  <si>
    <t>655203244</t>
  </si>
  <si>
    <t>P128416158905D</t>
  </si>
  <si>
    <t>HAMATOU</t>
  </si>
  <si>
    <t>697382285</t>
  </si>
  <si>
    <t>M062217422298F</t>
  </si>
  <si>
    <t>GIGBRIDGE CAMEROON LIMITED LIABILITY COMPANY</t>
  </si>
  <si>
    <t>GIDBRIDGE</t>
  </si>
  <si>
    <t>TECHNOLOGY CONSULTING &amp; SOLUTIONS, CYBER SECURITY, STARTEGY &amp; DIGITAL TRANSFORMATION, TALENT &amp; SKILL SOLUTIONS, ETC</t>
  </si>
  <si>
    <t>P087512516512Q</t>
  </si>
  <si>
    <t>ANIM SILVIA MBAH</t>
  </si>
  <si>
    <t>ETS SILVIA MBAH</t>
  </si>
  <si>
    <t>CONSTRUCTION METALLIQUE-PRESTATION</t>
  </si>
  <si>
    <t>M021812691968K</t>
  </si>
  <si>
    <t>HOLY STREET SERVICES SARL</t>
  </si>
  <si>
    <t>BONAMOUSSADI - IMMEUBLE AFRILAND FIRST BANK</t>
  </si>
  <si>
    <t>P030316418846R</t>
  </si>
  <si>
    <t>DASSSI</t>
  </si>
  <si>
    <t>RONAULD JORDAN</t>
  </si>
  <si>
    <t>00237682280612</t>
  </si>
  <si>
    <t>MÉDECIN CONSEILS</t>
  </si>
  <si>
    <t>P116512646572E</t>
  </si>
  <si>
    <t>P067500579989K</t>
  </si>
  <si>
    <t>674665822</t>
  </si>
  <si>
    <t>P045016564377B</t>
  </si>
  <si>
    <t>NJINTCHOU EPS NGAMBA</t>
  </si>
  <si>
    <t>P089016570377M</t>
  </si>
  <si>
    <t>VIDAL NARCISSE</t>
  </si>
  <si>
    <t>694272358</t>
  </si>
  <si>
    <t>P028817100271U</t>
  </si>
  <si>
    <t>ZRA DJIBRILLA</t>
  </si>
  <si>
    <t>P116614141066A</t>
  </si>
  <si>
    <t>NDIKWONFUH EMMANUEL</t>
  </si>
  <si>
    <t>ETS NDIKWONFUH</t>
  </si>
  <si>
    <t>P038816383830D</t>
  </si>
  <si>
    <t>MIGUIRI</t>
  </si>
  <si>
    <t>00237658323856</t>
  </si>
  <si>
    <t>P108116296128H</t>
  </si>
  <si>
    <t>ASSENDEU NKENFACK</t>
  </si>
  <si>
    <t>00237666251611</t>
  </si>
  <si>
    <t>P020016422988M</t>
  </si>
  <si>
    <t>SAHA DOUNGTIO</t>
  </si>
  <si>
    <t>00237682628795</t>
  </si>
  <si>
    <t>P122015581886E</t>
  </si>
  <si>
    <t>KWEMO RAPHAEL</t>
  </si>
  <si>
    <t>678945677</t>
  </si>
  <si>
    <t>P036718582283R</t>
  </si>
  <si>
    <t>KENNE TALAKEN EPSE TAMENE</t>
  </si>
  <si>
    <t>P019317448732Y</t>
  </si>
  <si>
    <t>DJAMIOU</t>
  </si>
  <si>
    <t>679802230</t>
  </si>
  <si>
    <t>P127917780990U</t>
  </si>
  <si>
    <t>SIMO FOKOU</t>
  </si>
  <si>
    <t>SPA FASHION</t>
  </si>
  <si>
    <t>P097517361437U</t>
  </si>
  <si>
    <t>TEGUIA OUATEUH</t>
  </si>
  <si>
    <t>PRISCILLE GISELE</t>
  </si>
  <si>
    <t>M102316185801J</t>
  </si>
  <si>
    <t>ELITE ENTREPRISE SARL</t>
  </si>
  <si>
    <t>COMMERCE GENERAL/VENTE QUINCAILLERIE</t>
  </si>
  <si>
    <t>P118012405502D</t>
  </si>
  <si>
    <t>ETS BIMEH ECLAIRAGE</t>
  </si>
  <si>
    <t>695833637</t>
  </si>
  <si>
    <t>DERRIERE RADIO AURORE</t>
  </si>
  <si>
    <t>P117000381514L</t>
  </si>
  <si>
    <t>BILOA Clémentine</t>
  </si>
  <si>
    <t>TOULOUSE BAR</t>
  </si>
  <si>
    <t>676176142</t>
  </si>
  <si>
    <t>P087912148984E</t>
  </si>
  <si>
    <t>KENMOE EPSEE KWOLONG</t>
  </si>
  <si>
    <t>VENTE PRODUITS PETROLIERS &amp; COMM.GENERAL</t>
  </si>
  <si>
    <t>P076700116467H</t>
  </si>
  <si>
    <t>NDOUNKEU</t>
  </si>
  <si>
    <t>699973187</t>
  </si>
  <si>
    <t>P064316782506B</t>
  </si>
  <si>
    <t>TEMDIE</t>
  </si>
  <si>
    <t>ANIMATEUR RADIO</t>
  </si>
  <si>
    <t>P048916424190S</t>
  </si>
  <si>
    <t>TOTO KANGUE</t>
  </si>
  <si>
    <t>ANTOINE JEAN BAPTISTE</t>
  </si>
  <si>
    <t>00237697006118</t>
  </si>
  <si>
    <t>P036012602096P</t>
  </si>
  <si>
    <t>NGOUTCHO AUGUSTINE</t>
  </si>
  <si>
    <t>PAPA YOYO INN</t>
  </si>
  <si>
    <t>675720954</t>
  </si>
  <si>
    <t>VENTES EPICES ET AUTRES PRODUITS ALIMENTAIRES</t>
  </si>
  <si>
    <t>P068016429605G</t>
  </si>
  <si>
    <t>KANA BATI EPSE DJOUGUELA</t>
  </si>
  <si>
    <t>AMELIE DOROTHEE ''ETS EPICE TOUT''</t>
  </si>
  <si>
    <t>00237690725213</t>
  </si>
  <si>
    <t>COMMERCE - VENTE BH</t>
  </si>
  <si>
    <t>P018316367106H</t>
  </si>
  <si>
    <t>MBOGNYA JOSEPH EBAH</t>
  </si>
  <si>
    <t>00237679458670</t>
  </si>
  <si>
    <t>P048615393764G</t>
  </si>
  <si>
    <t>P077912722070L</t>
  </si>
  <si>
    <t>DANIEL TASI</t>
  </si>
  <si>
    <t>679885303</t>
  </si>
  <si>
    <t>P068312621597P</t>
  </si>
  <si>
    <t>SOTO NJANTCHO FRANK SERGE</t>
  </si>
  <si>
    <t>MOTEL SERGEO</t>
  </si>
  <si>
    <t>696122448</t>
  </si>
  <si>
    <t>M120712703609F</t>
  </si>
  <si>
    <t>GROUPE SCOLAIRE BILINGUE DES SAVOIRS</t>
  </si>
  <si>
    <t>P068812552568M</t>
  </si>
  <si>
    <t>BONYENDAH ERNEST FONGOLOH</t>
  </si>
  <si>
    <t>MOLANGA</t>
  </si>
  <si>
    <t>PONT MOUNGO</t>
  </si>
  <si>
    <t>P080016074400Y</t>
  </si>
  <si>
    <t>GUY PAVEL</t>
  </si>
  <si>
    <t>P027600195133D</t>
  </si>
  <si>
    <t>ONGONEMANE</t>
  </si>
  <si>
    <t>MARTHE ELIANE</t>
  </si>
  <si>
    <t>P087316422043G</t>
  </si>
  <si>
    <t>N. BAHEBECK</t>
  </si>
  <si>
    <t>00237699363051</t>
  </si>
  <si>
    <t>P038918009983F</t>
  </si>
  <si>
    <t>NTEH ECHA</t>
  </si>
  <si>
    <t>CENSOR</t>
  </si>
  <si>
    <t>670773053</t>
  </si>
  <si>
    <t>P128712701288S</t>
  </si>
  <si>
    <t>696781475</t>
  </si>
  <si>
    <t>P048112629443G</t>
  </si>
  <si>
    <t>678 88 36 67</t>
  </si>
  <si>
    <t>P049617475829W</t>
  </si>
  <si>
    <t>MANFOU</t>
  </si>
  <si>
    <t>MARVIN BRICE</t>
  </si>
  <si>
    <t>615626882</t>
  </si>
  <si>
    <t>P117100192583Q</t>
  </si>
  <si>
    <t>ONDOUA BIWOLE</t>
  </si>
  <si>
    <t>VIVIANE MADELEINE</t>
  </si>
  <si>
    <t>+237695013423</t>
  </si>
  <si>
    <t>P112215966028L</t>
  </si>
  <si>
    <t>BIKAI BINWEI HORINE CHRISTINE (ETS CHRISTINE FRENCH ELEGANCE)</t>
  </si>
  <si>
    <t>"S.C"</t>
  </si>
  <si>
    <t>P018117857655Y</t>
  </si>
  <si>
    <t>SOULEYMANOU IDRISSA</t>
  </si>
  <si>
    <t>699110903</t>
  </si>
  <si>
    <t>M092217620433M</t>
  </si>
  <si>
    <t>SOCIÉTÉ G &amp; R DISTRIBUTION AND SERVICES SARL</t>
  </si>
  <si>
    <t>STÉ G &amp; R SARL</t>
  </si>
  <si>
    <t>COMMERCE GÉNÉRAL, PRESTATIONS DE DIVERSES SERVICES,DISTRIBUTION DE PIÈCES AUTOMOBILES</t>
  </si>
  <si>
    <t>P049112757827P</t>
  </si>
  <si>
    <t>SAGANG</t>
  </si>
  <si>
    <t>ALETTE CHANELLE</t>
  </si>
  <si>
    <t>651173304</t>
  </si>
  <si>
    <t>P028016331838Y</t>
  </si>
  <si>
    <t>OKECHUKWU OKORO</t>
  </si>
  <si>
    <t>P018512374628D</t>
  </si>
  <si>
    <t>LAMERE SALIFOUETS</t>
  </si>
  <si>
    <t>ETS LAMERE SALIFOU</t>
  </si>
  <si>
    <t>690 149 352</t>
  </si>
  <si>
    <t>M051712628371Y</t>
  </si>
  <si>
    <t>STE LOGISTICS &amp; BUSINESS CONNECT SARL</t>
  </si>
  <si>
    <t>STE LBC SARL</t>
  </si>
  <si>
    <t>679535505</t>
  </si>
  <si>
    <t>A COTE DE COMPLEXE SCOLAIRE EMILIE SAKER</t>
  </si>
  <si>
    <t>P039318534503W</t>
  </si>
  <si>
    <t>KAMARKS TOPHUBWEN</t>
  </si>
  <si>
    <t>CHIKELEM</t>
  </si>
  <si>
    <t>651182924</t>
  </si>
  <si>
    <t>P098917220557D</t>
  </si>
  <si>
    <t>SAMELLE</t>
  </si>
  <si>
    <t>KOME STANLEY</t>
  </si>
  <si>
    <t>674706524</t>
  </si>
  <si>
    <t>P046912505598Q</t>
  </si>
  <si>
    <t>TCHUIDJANG JULES CESAR</t>
  </si>
  <si>
    <t>ETS TCHUIDJANG JULES CESAR</t>
  </si>
  <si>
    <t>674900158</t>
  </si>
  <si>
    <t>B4/ 875</t>
  </si>
  <si>
    <t>P045700008885U</t>
  </si>
  <si>
    <t>DIEYE ALIOUNE</t>
  </si>
  <si>
    <t>STEPHANE (ETS VICONGEL)</t>
  </si>
  <si>
    <t>677754845</t>
  </si>
  <si>
    <t>P118312524691E</t>
  </si>
  <si>
    <t>693 71 34 24</t>
  </si>
  <si>
    <t>P067012569099F</t>
  </si>
  <si>
    <t>FANKEM EPSE DJEMMO GENEVIEVE</t>
  </si>
  <si>
    <t>ETS FANKEM EPSE DJEMMO GENEVIEVE</t>
  </si>
  <si>
    <t>B2/ KIOSQUE 77</t>
  </si>
  <si>
    <t>P108212585537W</t>
  </si>
  <si>
    <t>655490049</t>
  </si>
  <si>
    <t>PRESTATIONS DE SVC/COMMERCE GENERAL</t>
  </si>
  <si>
    <t>M092218069222A</t>
  </si>
  <si>
    <t>P116600325593Q</t>
  </si>
  <si>
    <t>(EBAKO CHAMBERS)</t>
  </si>
  <si>
    <t>677 792 923</t>
  </si>
  <si>
    <t>P110315976038N</t>
  </si>
  <si>
    <t>CHRISTELLE ENNAM</t>
  </si>
  <si>
    <t>00237651702243</t>
  </si>
  <si>
    <t>P018512419770Q</t>
  </si>
  <si>
    <t>656232688</t>
  </si>
  <si>
    <t>P018417534904S</t>
  </si>
  <si>
    <t>ESSENGUE MEDZI ÉPOUSE ESSOMBA</t>
  </si>
  <si>
    <t>OMBELINE ARLETTE</t>
  </si>
  <si>
    <t>@693379632</t>
  </si>
  <si>
    <t>PK14 CIMETIÈRE</t>
  </si>
  <si>
    <t>VENTE  BANANE PHP</t>
  </si>
  <si>
    <t>P066612756299R</t>
  </si>
  <si>
    <t>MOUSSIMA AUGUSTE DUPLEX</t>
  </si>
  <si>
    <t>679962891</t>
  </si>
  <si>
    <t>DERRIERE LA REGIONALE</t>
  </si>
  <si>
    <t>P099314946512U</t>
  </si>
  <si>
    <t>GUIMANE ZEMFACK</t>
  </si>
  <si>
    <t>MALVINA FLORA</t>
  </si>
  <si>
    <t>679314563</t>
  </si>
  <si>
    <t>P039716396793C</t>
  </si>
  <si>
    <t>TAKAM NGAMELEU</t>
  </si>
  <si>
    <t>00237651326472</t>
  </si>
  <si>
    <t>M012416418155D</t>
  </si>
  <si>
    <t>SOCIETE DE DISTRIBUTION ET DE SERVICES</t>
  </si>
  <si>
    <t>SODIS</t>
  </si>
  <si>
    <t>00237694230154</t>
  </si>
  <si>
    <t>DOUALA-CITÉ-SIC</t>
  </si>
  <si>
    <t>P088312417416N</t>
  </si>
  <si>
    <t>NJIHA CYRILLE LANDRY</t>
  </si>
  <si>
    <t>ETS CHRIST JOEL</t>
  </si>
  <si>
    <t>698369257/653088326</t>
  </si>
  <si>
    <t>ANCIEN PETIT MARCHE DE NUIT (MENOUA VOYAGES)</t>
  </si>
  <si>
    <t>M102015138907C</t>
  </si>
  <si>
    <t>699604409</t>
  </si>
  <si>
    <t>P106712409619Z</t>
  </si>
  <si>
    <t>ARUGH WILLIAMS</t>
  </si>
  <si>
    <t>ETS ARUGH WILLIAMS</t>
  </si>
  <si>
    <t>P117912249149A</t>
  </si>
  <si>
    <t>MAHNDA</t>
  </si>
  <si>
    <t>661255606</t>
  </si>
  <si>
    <t>P017418118991G</t>
  </si>
  <si>
    <t>MOATAZ MOHAMED MOHAMED HASSAN</t>
  </si>
  <si>
    <t>P048212118380D</t>
  </si>
  <si>
    <t>NTIE JEAN BERNARD</t>
  </si>
  <si>
    <t>ETS NTIE JEAN</t>
  </si>
  <si>
    <t>674658490</t>
  </si>
  <si>
    <t>P076615965232Z</t>
  </si>
  <si>
    <t>POUYA MBANA</t>
  </si>
  <si>
    <t>00237620310223</t>
  </si>
  <si>
    <t>M032318262337X</t>
  </si>
  <si>
    <t>CACFISDA INTERNATIONAL</t>
  </si>
  <si>
    <t>CACFISDA</t>
  </si>
  <si>
    <t>PRESTATION DE SERVICES COMPTABLES - assistance FISCAL - CONSEIL EN GESTION - FORMATION - RAPPORTS FINANCIER secrétariat JURIDIQUE - COMMERCE GENERAL - TRANSPORT</t>
  </si>
  <si>
    <t>671 879 393</t>
  </si>
  <si>
    <t>ELF FACEMADISON SQUARE</t>
  </si>
  <si>
    <t>P095700232451Z</t>
  </si>
  <si>
    <t>NOAH FOUDA</t>
  </si>
  <si>
    <t>EMPLOYE INTER BUSINESS AGENCY</t>
  </si>
  <si>
    <t>P066913567324Y</t>
  </si>
  <si>
    <t>LENGUE FAGNA VINCENT DE PAUL</t>
  </si>
  <si>
    <t>P057100077038W</t>
  </si>
  <si>
    <t>NYANANGA  ATANGANA</t>
  </si>
  <si>
    <t>P128316466288W</t>
  </si>
  <si>
    <t>KOUSSOH</t>
  </si>
  <si>
    <t>ANDRIANE</t>
  </si>
  <si>
    <t>699265868</t>
  </si>
  <si>
    <t>P078816627629J</t>
  </si>
  <si>
    <t>YOUMBI LELE ARNAUD</t>
  </si>
  <si>
    <t>00237653079235</t>
  </si>
  <si>
    <t>FACE STADES</t>
  </si>
  <si>
    <t>P108216758675K</t>
  </si>
  <si>
    <t>TATA KINGSELY NFOR</t>
  </si>
  <si>
    <t>(ETS TATA ELECTRONICS)</t>
  </si>
  <si>
    <t>P068016399740P</t>
  </si>
  <si>
    <t>ESSO BISSE</t>
  </si>
  <si>
    <t>00237692616087.</t>
  </si>
  <si>
    <t>P019218124910Z</t>
  </si>
  <si>
    <t>ZAKARIATOU HAMANWABI</t>
  </si>
  <si>
    <t>00237663000303</t>
  </si>
  <si>
    <t>P048200563099P</t>
  </si>
  <si>
    <t>NGUIMDO DJIOGO FREDERIC</t>
  </si>
  <si>
    <t>P016413977496D</t>
  </si>
  <si>
    <t>NGOUE EPSEE DIKOSSO SENE</t>
  </si>
  <si>
    <t>LUCIE ROSE</t>
  </si>
  <si>
    <t>696279564</t>
  </si>
  <si>
    <t>M032217296601Y</t>
  </si>
  <si>
    <t>ROYAL LOGISTICS SARL</t>
  </si>
  <si>
    <t>(R.L.S)</t>
  </si>
  <si>
    <t>IMPORT-EXPORT CARGO SERVICES,LOCATIONS ET VENTE DE VEHICULE,PRESTIONS DE SERVICES ET DIVERS.</t>
  </si>
  <si>
    <t>00237690931827</t>
  </si>
  <si>
    <t>P079418047042N</t>
  </si>
  <si>
    <t>KENGNE JUMO</t>
  </si>
  <si>
    <t>VANEL ANAIS</t>
  </si>
  <si>
    <t>00237675723036</t>
  </si>
  <si>
    <t>P028417980184U</t>
  </si>
  <si>
    <t>651461373</t>
  </si>
  <si>
    <t>P018112624752U</t>
  </si>
  <si>
    <t>M041416303925X</t>
  </si>
  <si>
    <t>MOTORS ENGENERING SARL</t>
  </si>
  <si>
    <t>+237699454552</t>
  </si>
  <si>
    <t>P020116403519D</t>
  </si>
  <si>
    <t>ANETOU</t>
  </si>
  <si>
    <t>00237655136432</t>
  </si>
  <si>
    <t>NJIMOUN</t>
  </si>
  <si>
    <t>M081116667605A</t>
  </si>
  <si>
    <t>LYCÉE BILINGUE DE MANOKA</t>
  </si>
  <si>
    <t>691131381</t>
  </si>
  <si>
    <t>RESTAURATION - LOCATION SALLE</t>
  </si>
  <si>
    <t>P106900363882Z</t>
  </si>
  <si>
    <t>AVEZO'O</t>
  </si>
  <si>
    <t>677642263</t>
  </si>
  <si>
    <t>P017312416575F</t>
  </si>
  <si>
    <t>P019518532969N</t>
  </si>
  <si>
    <t>TSAMOGNI TCHINDA</t>
  </si>
  <si>
    <t>P058412803841P</t>
  </si>
  <si>
    <t>EKONGWESE DORINE DIONE AKWEN</t>
  </si>
  <si>
    <t>P038317423691A</t>
  </si>
  <si>
    <t>FULSON</t>
  </si>
  <si>
    <t>CHARLES YONG</t>
  </si>
  <si>
    <t>00237675347277</t>
  </si>
  <si>
    <t>AVANT TERMINUS-MAISON BLANCHE</t>
  </si>
  <si>
    <t>P068116297560F</t>
  </si>
  <si>
    <t>IGBOKO</t>
  </si>
  <si>
    <t>SAMUEL KALU</t>
  </si>
  <si>
    <t>P019215207419J</t>
  </si>
  <si>
    <t>OWONO CORINE</t>
  </si>
  <si>
    <t>654710135</t>
  </si>
  <si>
    <t>P056317349665R</t>
  </si>
  <si>
    <t>MANGA EPSE NDJEMA</t>
  </si>
  <si>
    <t>SOLANGE DÉSIRÉE</t>
  </si>
  <si>
    <t>P039118091289Y</t>
  </si>
  <si>
    <t>DJOUDA FOUOTSA</t>
  </si>
  <si>
    <t>00237678113097</t>
  </si>
  <si>
    <t>BATOUMBI 2</t>
  </si>
  <si>
    <t>P015014925756K</t>
  </si>
  <si>
    <t>NJOUO</t>
  </si>
  <si>
    <t>DERRIERE ASECNA</t>
  </si>
  <si>
    <t>M112316281582W</t>
  </si>
  <si>
    <t>BANQCARE</t>
  </si>
  <si>
    <t>00237696388090</t>
  </si>
  <si>
    <t>CARREFOUR MONGO</t>
  </si>
  <si>
    <t>P122016640090L</t>
  </si>
  <si>
    <t>BINELI NOAH JOSEPH</t>
  </si>
  <si>
    <t>670241267</t>
  </si>
  <si>
    <t>P059418254382R</t>
  </si>
  <si>
    <t>FOULA SONMA</t>
  </si>
  <si>
    <t>CLAUDY ALIDA</t>
  </si>
  <si>
    <t>00237654408581</t>
  </si>
  <si>
    <t>EKABITA MENDOU</t>
  </si>
  <si>
    <t>P018318479672R</t>
  </si>
  <si>
    <t>HELENE ADELE</t>
  </si>
  <si>
    <t>APEE EXAMENS</t>
  </si>
  <si>
    <t>M082016685868G</t>
  </si>
  <si>
    <t>LYCEE BILINGUE DE BOGO.</t>
  </si>
  <si>
    <t>694140800</t>
  </si>
  <si>
    <t>P037412601585L</t>
  </si>
  <si>
    <t>NANCI YOSSI</t>
  </si>
  <si>
    <t>690173193</t>
  </si>
  <si>
    <t>P020117530688T</t>
  </si>
  <si>
    <t>REMIS GILDAS</t>
  </si>
  <si>
    <t>678398277</t>
  </si>
  <si>
    <t>COMMERCANTE VENTE BOISSONS ALCOOLISEES</t>
  </si>
  <si>
    <t>P047218468797K</t>
  </si>
  <si>
    <t>SYLVIE VALERIE</t>
  </si>
  <si>
    <t>670198515</t>
  </si>
  <si>
    <t>P095618507371C</t>
  </si>
  <si>
    <t>NOUBIEPTIE KAMGANG EPSE FONDJO</t>
  </si>
  <si>
    <t>675905455</t>
  </si>
  <si>
    <t>BILONGUE RUE DU CENTENAIRE</t>
  </si>
  <si>
    <t>P010018302010J</t>
  </si>
  <si>
    <t>MBENJA</t>
  </si>
  <si>
    <t>BRANDON DIONI</t>
  </si>
  <si>
    <t>651146437</t>
  </si>
  <si>
    <t>P117216060459H</t>
  </si>
  <si>
    <t>THOMPSON NI</t>
  </si>
  <si>
    <t>682891580</t>
  </si>
  <si>
    <t>P015417215012E</t>
  </si>
  <si>
    <t>694797837</t>
  </si>
  <si>
    <t>P026900234375Z</t>
  </si>
  <si>
    <t>ZAKARI YAO</t>
  </si>
  <si>
    <t>677 17 95 94</t>
  </si>
  <si>
    <t>P018814380553Y</t>
  </si>
  <si>
    <t>AWONA TSOGO</t>
  </si>
  <si>
    <t>REMY MARIE MARIUS</t>
  </si>
  <si>
    <t>ACCONAGE/TRANSIT/SHIPPING</t>
  </si>
  <si>
    <t>M129900011111G</t>
  </si>
  <si>
    <t>FIRST NATIONAL INVESTMENTS MARITIME</t>
  </si>
  <si>
    <t>FINI MARITIME LTD</t>
  </si>
  <si>
    <t>243 332 576</t>
  </si>
  <si>
    <t>GARDEN JUNCTION</t>
  </si>
  <si>
    <t>M052318261081N</t>
  </si>
  <si>
    <t>ROYAL LOGISTIC SERVICES</t>
  </si>
  <si>
    <t>00237 674 78 65 67</t>
  </si>
  <si>
    <t>SIC CACAO. BP: 7250</t>
  </si>
  <si>
    <t>PHOTOGRAPHY,CONTRACTS &amp; SUPPLIES</t>
  </si>
  <si>
    <t>P058000577372M</t>
  </si>
  <si>
    <t>ANJANG ERNEST ZHIA</t>
  </si>
  <si>
    <t>(ERNEST &amp; BROS)</t>
  </si>
  <si>
    <t>677230273</t>
  </si>
  <si>
    <t>P018515997231C</t>
  </si>
  <si>
    <t>YOSSE NGATCHA EPSE TCHEUMENI</t>
  </si>
  <si>
    <t>697513801</t>
  </si>
  <si>
    <t>P018617420427X</t>
  </si>
  <si>
    <t>MVOTO NGOLOK</t>
  </si>
  <si>
    <t>PRISCA STEPHANIE</t>
  </si>
  <si>
    <t>00237699128046</t>
  </si>
  <si>
    <t>P087317772815X</t>
  </si>
  <si>
    <t>SAH GEORGES POMPIDOU</t>
  </si>
  <si>
    <t>P098712261220P</t>
  </si>
  <si>
    <t>YEFOUE DEZO</t>
  </si>
  <si>
    <t>658839413</t>
  </si>
  <si>
    <t>P040216383382C</t>
  </si>
  <si>
    <t>NDOME NGANDO</t>
  </si>
  <si>
    <t>002376742606016</t>
  </si>
  <si>
    <t>P019212489880U</t>
  </si>
  <si>
    <t>NKOUMOU Anne Laetissia</t>
  </si>
  <si>
    <t>Nkoumou</t>
  </si>
  <si>
    <t>676101525</t>
  </si>
  <si>
    <t>M027417666370M</t>
  </si>
  <si>
    <t>GROUPE SCOLAIRE BILINGUE LES PRODIGES</t>
  </si>
  <si>
    <t>TRAVAUX PUBLICS ET LOCATIONS D'ENGINS</t>
  </si>
  <si>
    <t>M112316267968E</t>
  </si>
  <si>
    <t>SOCIETE MAT-LOC SARL</t>
  </si>
  <si>
    <t>(MAT-LOC SARL)</t>
  </si>
  <si>
    <t>00237699829568..</t>
  </si>
  <si>
    <t>ETOUDI ALLIANCE VOYAGE</t>
  </si>
  <si>
    <t>P116100028254Q</t>
  </si>
  <si>
    <t>KOUOTOU ABDOULAY</t>
  </si>
  <si>
    <t>COEXPROEC</t>
  </si>
  <si>
    <t>77 46 77 89</t>
  </si>
  <si>
    <t>P099716406701T</t>
  </si>
  <si>
    <t>CHARLES.</t>
  </si>
  <si>
    <t>00237676814660</t>
  </si>
  <si>
    <t>M050900028099B</t>
  </si>
  <si>
    <t>ENTREP.SERV.&amp; BATIMENTS</t>
  </si>
  <si>
    <t>ENSERBATSARL</t>
  </si>
  <si>
    <t>699993045</t>
  </si>
  <si>
    <t>P048612673031U</t>
  </si>
  <si>
    <t>ETOA MBIDA</t>
  </si>
  <si>
    <t>JOSIANE AURELIA</t>
  </si>
  <si>
    <t>695 385 359</t>
  </si>
  <si>
    <t>P086412150847L</t>
  </si>
  <si>
    <t>NJOUFANG LUCNJOU</t>
  </si>
  <si>
    <t>NJOUFANG LUC</t>
  </si>
  <si>
    <t>673777394</t>
  </si>
  <si>
    <t>FACE  MIMOZA</t>
  </si>
  <si>
    <t>P038516138930L</t>
  </si>
  <si>
    <t>DIMANDI MBARMO SOLANGE</t>
  </si>
  <si>
    <t>6902048</t>
  </si>
  <si>
    <t>P079112727316S</t>
  </si>
  <si>
    <t>NZODJOU KAMDOUM</t>
  </si>
  <si>
    <t>698113260</t>
  </si>
  <si>
    <t>INTENDANCE CARREFOUR</t>
  </si>
  <si>
    <t>P017400546618X</t>
  </si>
  <si>
    <t>BARSINGA</t>
  </si>
  <si>
    <t>P045817921323Z</t>
  </si>
  <si>
    <t>BESONG EMMANUEL BESONG</t>
  </si>
  <si>
    <t>P019016184424Q</t>
  </si>
  <si>
    <t>NKOTO NDO</t>
  </si>
  <si>
    <t>SALOMON HENRI</t>
  </si>
  <si>
    <t>00237656977974</t>
  </si>
  <si>
    <t>M112316263497T</t>
  </si>
  <si>
    <t>BLUPASS CAMEROUN SARL</t>
  </si>
  <si>
    <t>P037017550935E</t>
  </si>
  <si>
    <t>TAKOUGOUM BELMONDO</t>
  </si>
  <si>
    <t>00237699385521</t>
  </si>
  <si>
    <t>P078916306302S</t>
  </si>
  <si>
    <t>NDU MEH</t>
  </si>
  <si>
    <t>677873075</t>
  </si>
  <si>
    <t>P069412288520K</t>
  </si>
  <si>
    <t>DABOUGA ISSEINI</t>
  </si>
  <si>
    <t>694 68 29 42</t>
  </si>
  <si>
    <t>M042116051036F</t>
  </si>
  <si>
    <t>UNIVERS DU LABORATOIRE ET DU MEDICAL</t>
  </si>
  <si>
    <t>( UNILAB ).</t>
  </si>
  <si>
    <t>IMPORTATION ER DISTRIBUTION DU MATÉRIEL DE LABORATOIRE DISPOSITIF MÉDICAUX</t>
  </si>
  <si>
    <t>P046900349785W</t>
  </si>
  <si>
    <t>NGANTCHUE EPSEE NJIONKOU</t>
  </si>
  <si>
    <t>EUGENIE AMELIE</t>
  </si>
  <si>
    <t>P127217524681Z</t>
  </si>
  <si>
    <t>TCHOFOUO FRANCOISE</t>
  </si>
  <si>
    <t>681358811</t>
  </si>
  <si>
    <t>M051914182063N</t>
  </si>
  <si>
    <t>SCI MERE-POULES</t>
  </si>
  <si>
    <t>P098312644353Z</t>
  </si>
  <si>
    <t>KEMDJIE MBOMGNIN ANITAKEM</t>
  </si>
  <si>
    <t>KEMDJIE MBOMGNIN ANITA</t>
  </si>
  <si>
    <t>663526671</t>
  </si>
  <si>
    <t>M012216957108G</t>
  </si>
  <si>
    <t>SOCIETE GENERALE DES PRESTATIONS DES SERVICES DIVERS</t>
  </si>
  <si>
    <t>SOGEPRED</t>
  </si>
  <si>
    <t>P016712484753C</t>
  </si>
  <si>
    <t>P127617814030T</t>
  </si>
  <si>
    <t>NGWA TANGIE FUBI</t>
  </si>
  <si>
    <t>672317613</t>
  </si>
  <si>
    <t>P126700327040F</t>
  </si>
  <si>
    <t>POKOSSY LEMBE THEODORINE</t>
  </si>
  <si>
    <t>ETS COTE SOLEIL</t>
  </si>
  <si>
    <t>233002189</t>
  </si>
  <si>
    <t>DERRIERE RUE SNEC</t>
  </si>
  <si>
    <t>VTE CHAUSSURES ET VET.</t>
  </si>
  <si>
    <t>P015500169488U</t>
  </si>
  <si>
    <t>P107212737122Q</t>
  </si>
  <si>
    <t>FOMENA EPSE YONTA</t>
  </si>
  <si>
    <t>PRESTATIONS DE SERVICES,COMMERCE GENERAL, IMPORT-EXPORT</t>
  </si>
  <si>
    <t>697084760</t>
  </si>
  <si>
    <t>B.T.P,PROMOTION TOURISTIQUE</t>
  </si>
  <si>
    <t>M091914161799W</t>
  </si>
  <si>
    <t>BTP-TCHOFOR SARL</t>
  </si>
  <si>
    <t>BTP-T SARL</t>
  </si>
  <si>
    <t>675719440/695818551</t>
  </si>
  <si>
    <t>M032217182269N</t>
  </si>
  <si>
    <t>PRO-LINE SERVICES SARL</t>
  </si>
  <si>
    <t>P.L.S SARL</t>
  </si>
  <si>
    <t>PRESTATION DE SERVICES, COMMERCE GENERAL, TRANFORMATION INDUSTRIELLE, IMPORT-EXPORT, BATIMENT ET TRAVAUX PUBLIC, TRANSPORT</t>
  </si>
  <si>
    <t>M081316655116L</t>
  </si>
  <si>
    <t>LYCÉE BILINGUE DE BANGOU</t>
  </si>
  <si>
    <t>695093330</t>
  </si>
  <si>
    <t>P068918559371D</t>
  </si>
  <si>
    <t>TEBO IVO TAKWE</t>
  </si>
  <si>
    <t>00237680532071</t>
  </si>
  <si>
    <t>P069016360013C</t>
  </si>
  <si>
    <t>CHE PHILIP ABONG</t>
  </si>
  <si>
    <t>673588264</t>
  </si>
  <si>
    <t>P087200436854C</t>
  </si>
  <si>
    <t>JOUNDA NGUEGO GUY PROSPER</t>
  </si>
  <si>
    <t>LYNX VISION</t>
  </si>
  <si>
    <t>679156767</t>
  </si>
  <si>
    <t>P019116085271A</t>
  </si>
  <si>
    <t>DETAIL PRODUITS COSMETIQUES</t>
  </si>
  <si>
    <t>P119217136653K</t>
  </si>
  <si>
    <t>ARNAND</t>
  </si>
  <si>
    <t>675981762</t>
  </si>
  <si>
    <t>DESCENTE SOMO</t>
  </si>
  <si>
    <t>P087000472536B</t>
  </si>
  <si>
    <t>LEUKWAN NKWENOU LAURENT</t>
  </si>
  <si>
    <t>677277163</t>
  </si>
  <si>
    <t>P096116426993U</t>
  </si>
  <si>
    <t>DIGITAL TRADING</t>
  </si>
  <si>
    <t>P029112710605H</t>
  </si>
  <si>
    <t>NGUEMA BENGA</t>
  </si>
  <si>
    <t>GERALDINE LOUISE</t>
  </si>
  <si>
    <t>694529275</t>
  </si>
  <si>
    <t>ETUDES DES PROJETS</t>
  </si>
  <si>
    <t>M051612550957F</t>
  </si>
  <si>
    <t>NAUMUR SARL</t>
  </si>
  <si>
    <t>698625086</t>
  </si>
  <si>
    <t>P077716075964G</t>
  </si>
  <si>
    <t>WONDJE MARIE THERESE</t>
  </si>
  <si>
    <t>699534151</t>
  </si>
  <si>
    <t>P122017034985Y</t>
  </si>
  <si>
    <t>WUNDE SONNY FORNJINDAM</t>
  </si>
  <si>
    <t>694201831</t>
  </si>
  <si>
    <t>P018515277567J</t>
  </si>
  <si>
    <t>MOUAFFO WAGOUM</t>
  </si>
  <si>
    <t>676451259</t>
  </si>
  <si>
    <t>P037414614289F</t>
  </si>
  <si>
    <t>KENMOGNE TCHOMNOU</t>
  </si>
  <si>
    <t>694264060</t>
  </si>
  <si>
    <t>M060517249291N</t>
  </si>
  <si>
    <t>LYCEE TECHNIQUE / GTHS JAKIRI</t>
  </si>
  <si>
    <t>P018012505303J</t>
  </si>
  <si>
    <t>DIANGHA NAYUOH FRANKA</t>
  </si>
  <si>
    <t>DIANGHA NAYUOH</t>
  </si>
  <si>
    <t>677525068</t>
  </si>
  <si>
    <t>P068012434333F</t>
  </si>
  <si>
    <t>YMAFOUO DJIMELI ARMAND</t>
  </si>
  <si>
    <t>ETS YMAFOUO DJIMELI ARMAND</t>
  </si>
  <si>
    <t>675421731</t>
  </si>
  <si>
    <t>ENTREE KEF HOTEL</t>
  </si>
  <si>
    <t>P037618035727R</t>
  </si>
  <si>
    <t>P057812265201W</t>
  </si>
  <si>
    <t>MOUAFO BERTIN DEDIEUETS</t>
  </si>
  <si>
    <t>ETS MOBEDI ET FILS</t>
  </si>
  <si>
    <t>COM GEN PREST.SCES BTP NEGOCE LOCATION</t>
  </si>
  <si>
    <t>M012014379796H</t>
  </si>
  <si>
    <t>SOCIETE ANGANGA SARL</t>
  </si>
  <si>
    <t>MARCHE CENTRAL/B0665</t>
  </si>
  <si>
    <t>SOINS MEDICAUX MEDECINE DU TRAVAIL</t>
  </si>
  <si>
    <t>P034300340525Z</t>
  </si>
  <si>
    <t>NDONNO JOSEPHINE</t>
  </si>
  <si>
    <t>CLINIQUE BEL'AIR</t>
  </si>
  <si>
    <t>FACE CLUB DES AMIS D ALLEMAGNE</t>
  </si>
  <si>
    <t>P067512565474A</t>
  </si>
  <si>
    <t>LONTSOP</t>
  </si>
  <si>
    <t>697242407</t>
  </si>
  <si>
    <t>LIEU DIT MARCHE ACPT.H27</t>
  </si>
  <si>
    <t>P117412755223L</t>
  </si>
  <si>
    <t>MOUKETEY MANGA DOMINIQUE FREDERIC</t>
  </si>
  <si>
    <t>ETS MD PRO SERVICES</t>
  </si>
  <si>
    <t>677603696</t>
  </si>
  <si>
    <t>M011000030009X</t>
  </si>
  <si>
    <t>INGENIERIS CAMEROUN SARL</t>
  </si>
  <si>
    <t>695712886</t>
  </si>
  <si>
    <t>HOTEL PALACE</t>
  </si>
  <si>
    <t>M032217197682W</t>
  </si>
  <si>
    <t>EXPERT'IZ CONSULTING CAMEROUN SARL</t>
  </si>
  <si>
    <t>PRESTATIONS DE SERVICES, INGENIERIE, CONSEIL,COMMERCE GENERAL, IMPORT-EXPORT, TOURISMES, ETC...</t>
  </si>
  <si>
    <t>P039217444895K</t>
  </si>
  <si>
    <t>SIEWE LINDA</t>
  </si>
  <si>
    <t>ROSTANE</t>
  </si>
  <si>
    <t>P122016186629Z</t>
  </si>
  <si>
    <t>ATUD JONATHAN ASAAH</t>
  </si>
  <si>
    <t>677627790</t>
  </si>
  <si>
    <t>P095617717662Q</t>
  </si>
  <si>
    <t>NDEUTCHI HAKOUA</t>
  </si>
  <si>
    <t>671665057</t>
  </si>
  <si>
    <t>P049316608497J</t>
  </si>
  <si>
    <t>MAGNE MBOBDA</t>
  </si>
  <si>
    <t>BERLINE LEONETTE</t>
  </si>
  <si>
    <t>675420607</t>
  </si>
  <si>
    <t>P058116273852N</t>
  </si>
  <si>
    <t>CHE ERIC AMAH ETS AMACAM LOGISTICS &amp; TRANSPORT INT.</t>
  </si>
  <si>
    <t>00237677544085</t>
  </si>
  <si>
    <t>P069016294321F</t>
  </si>
  <si>
    <t>SEGNING DJOUKENG</t>
  </si>
  <si>
    <t>SYVITINE</t>
  </si>
  <si>
    <t>00237671628108</t>
  </si>
  <si>
    <t>CARREFOUR BAPENDA</t>
  </si>
  <si>
    <t>P018818479177Q</t>
  </si>
  <si>
    <t>ALEX IBRAHIM</t>
  </si>
  <si>
    <t>P017818586750Q</t>
  </si>
  <si>
    <t>P101715767873C</t>
  </si>
  <si>
    <t>ENGINEERING SERVICES,CONTRACTS</t>
  </si>
  <si>
    <t>P016212759400S</t>
  </si>
  <si>
    <t>NALONDO SAKWE HANNAH</t>
  </si>
  <si>
    <t>(LAMBLIGHT ENGINEERING SERVICES)</t>
  </si>
  <si>
    <t>694707296</t>
  </si>
  <si>
    <t>P087212131896A</t>
  </si>
  <si>
    <t>NGUEPI LYDIE EPSE NANDJOU</t>
  </si>
  <si>
    <t>699 858 993</t>
  </si>
  <si>
    <t>NOUVEAU BATIMENT BE13</t>
  </si>
  <si>
    <t>M122117184909W</t>
  </si>
  <si>
    <t>SOCIÉTÉ COOPÉRATIVE AVEC CONSEIL D'ADMINISTRATION POUR L'AGRICULTURE DU FUTURE</t>
  </si>
  <si>
    <t>AGRIFUTURE COOP-CA</t>
  </si>
  <si>
    <t>00237672270920</t>
  </si>
  <si>
    <t>P075316281423S</t>
  </si>
  <si>
    <t>00237674431410</t>
  </si>
  <si>
    <t>M022416405321L</t>
  </si>
  <si>
    <t>SOCIETE BEKOU INDUSTRY AND COMMERCIAL SARL</t>
  </si>
  <si>
    <t>STE BIC SARL</t>
  </si>
  <si>
    <t>00237697505048</t>
  </si>
  <si>
    <t>A COTE MOSQUE SENEGALAIS</t>
  </si>
  <si>
    <t>M012118468054A</t>
  </si>
  <si>
    <t>WESS &amp; CO SARL</t>
  </si>
  <si>
    <t>COMMERCE GÉNÉRAL IMPORT EXPORT PRESTATIONS DIVERSES</t>
  </si>
  <si>
    <t>IMPORTATION ET REPRESENTATION</t>
  </si>
  <si>
    <t>M061512331205M</t>
  </si>
  <si>
    <t>JASMINE PARFUMS ET COSMETIQUES SARL</t>
  </si>
  <si>
    <t>STE JPC SARL</t>
  </si>
  <si>
    <t>COMPLEXE ATRIUM A COTE S/S TOTAL BESSEKE</t>
  </si>
  <si>
    <t>P038312116181N</t>
  </si>
  <si>
    <t>TIANI LILIANE LAURETIAN</t>
  </si>
  <si>
    <t>TIANI LILIANE LAURE</t>
  </si>
  <si>
    <t>699848046</t>
  </si>
  <si>
    <t>M028016381398F</t>
  </si>
  <si>
    <t>00237566078915</t>
  </si>
  <si>
    <t>P014300466338G</t>
  </si>
  <si>
    <t>NGANKAM BERNADETTE</t>
  </si>
  <si>
    <t>ETS NGANKAM BERNADETTE</t>
  </si>
  <si>
    <t>675139472</t>
  </si>
  <si>
    <t>VTE SACS USAGERS</t>
  </si>
  <si>
    <t>P076417954798C</t>
  </si>
  <si>
    <t>654905196</t>
  </si>
  <si>
    <t>P068216349499Y</t>
  </si>
  <si>
    <t>CLARENCE NGIMAN OBASE</t>
  </si>
  <si>
    <t>00237610004034</t>
  </si>
  <si>
    <t>P127916082308D</t>
  </si>
  <si>
    <t>NGOUASSA ESSAMBI</t>
  </si>
  <si>
    <t>00237691792121</t>
  </si>
  <si>
    <t>P128512786978F</t>
  </si>
  <si>
    <t>698150658</t>
  </si>
  <si>
    <t>BOUDINEUR</t>
  </si>
  <si>
    <t>P087016407217J</t>
  </si>
  <si>
    <t>00237699815154</t>
  </si>
  <si>
    <t>P045500120940N</t>
  </si>
  <si>
    <t>NTOLO ASSEMBE EPSE CUBELLS LILIANE</t>
  </si>
  <si>
    <t>ETS CUBELLS</t>
  </si>
  <si>
    <t>657 702 685/690 980 741</t>
  </si>
  <si>
    <t>M050512103856M</t>
  </si>
  <si>
    <t>DYNAMIC ENTERPRISE</t>
  </si>
  <si>
    <t>67760715</t>
  </si>
  <si>
    <t>P108212438013M</t>
  </si>
  <si>
    <t>677870130</t>
  </si>
  <si>
    <t>P096612505523P</t>
  </si>
  <si>
    <t>GUEGANG JULUIENNE</t>
  </si>
  <si>
    <t>ETS GUEGANG JULUIENNE</t>
  </si>
  <si>
    <t>P068518450118K</t>
  </si>
  <si>
    <t>BILA TEBIT</t>
  </si>
  <si>
    <t>677059113</t>
  </si>
  <si>
    <t>P066314410479G</t>
  </si>
  <si>
    <t>NGIMBOUS II</t>
  </si>
  <si>
    <t>696349371</t>
  </si>
  <si>
    <t>AKOK NDOE APRES LYCEE DE NKOLBISSON</t>
  </si>
  <si>
    <t>P065112680948X</t>
  </si>
  <si>
    <t>MINONG</t>
  </si>
  <si>
    <t>PRESTATION SERVICES/CONFECTION</t>
  </si>
  <si>
    <t>M111000035769L</t>
  </si>
  <si>
    <t>DYNASTY WORLD SERVICES</t>
  </si>
  <si>
    <t>DWS SARL</t>
  </si>
  <si>
    <t>P119216400059K</t>
  </si>
  <si>
    <t>NDOUMBE. NGOYE</t>
  </si>
  <si>
    <t>EBENEZER. JUNIOR</t>
  </si>
  <si>
    <t>+201554207025</t>
  </si>
  <si>
    <t>COMMERCE /MINI DEPOT</t>
  </si>
  <si>
    <t>P017000247511U</t>
  </si>
  <si>
    <t>MESOKEU</t>
  </si>
  <si>
    <t>JEANTAL</t>
  </si>
  <si>
    <t>699872172</t>
  </si>
  <si>
    <t>P098812625319Z</t>
  </si>
  <si>
    <t>696892945</t>
  </si>
  <si>
    <t>P018412529070W</t>
  </si>
  <si>
    <t>ETS NASSER</t>
  </si>
  <si>
    <t>P016512420598R</t>
  </si>
  <si>
    <t>MOHAMADOU AHIDJO</t>
  </si>
  <si>
    <t>P125800119151A</t>
  </si>
  <si>
    <t>KOANGA EPSE DOUALLA EJANGUE ANNE MARIE</t>
  </si>
  <si>
    <t>ETS LEADER</t>
  </si>
  <si>
    <t>699939263</t>
  </si>
  <si>
    <t>P017912410271F</t>
  </si>
  <si>
    <t>698437643</t>
  </si>
  <si>
    <t>CINEMA  REX</t>
  </si>
  <si>
    <t>P035817501900Z</t>
  </si>
  <si>
    <t>0023790351710</t>
  </si>
  <si>
    <t>PRESTAT°DE SVCES/COMMERCE GENERAL</t>
  </si>
  <si>
    <t>M052014593674U</t>
  </si>
  <si>
    <t>BMA AFRICA SARL</t>
  </si>
  <si>
    <t>663086903</t>
  </si>
  <si>
    <t>P128614203182L</t>
  </si>
  <si>
    <t>ATABONGMO</t>
  </si>
  <si>
    <t>GERANDINE FLORE</t>
  </si>
  <si>
    <t>690873102</t>
  </si>
  <si>
    <t>M112316245123S</t>
  </si>
  <si>
    <t>SOCIÉTÉ GARGA MINING SARL</t>
  </si>
  <si>
    <t>Exploitation et commercialisation des mines, exploitation forestière, prestations de services, commerce général, import export et transport, négoce, transformation du bois agriculture et élevage BTP e</t>
  </si>
  <si>
    <t>P046214593660H</t>
  </si>
  <si>
    <t>ACTIVITE AGRICOLES PASTORALE ET FORESTIERE</t>
  </si>
  <si>
    <t>M121317079633W</t>
  </si>
  <si>
    <t>ASSOCIATION POUR LE DEVELOPPEMENT DES NATIFS D'ALATI ET DE MEKOM</t>
  </si>
  <si>
    <t>ADENAM</t>
  </si>
  <si>
    <t>659826539</t>
  </si>
  <si>
    <t>P122015408330Y</t>
  </si>
  <si>
    <t>NOUTA JACQUES RENE</t>
  </si>
  <si>
    <t>P027814510518A</t>
  </si>
  <si>
    <t>THEOPHILE ROLAND</t>
  </si>
  <si>
    <t>+237694602165</t>
  </si>
  <si>
    <t>M051411817579M</t>
  </si>
  <si>
    <t>655908988</t>
  </si>
  <si>
    <t>P077000388837L</t>
  </si>
  <si>
    <t>P078412436238S</t>
  </si>
  <si>
    <t>MASSONG ASSOUA MIREILLE STEPHANIEMASS</t>
  </si>
  <si>
    <t>MASSONG ASSOUA MIREILLE STEPHANIE</t>
  </si>
  <si>
    <t>696180653</t>
  </si>
  <si>
    <t>P079012751361Z</t>
  </si>
  <si>
    <t>NDJAND</t>
  </si>
  <si>
    <t>ROLLAND JOLLY</t>
  </si>
  <si>
    <t>656920007</t>
  </si>
  <si>
    <t>P018218483372S</t>
  </si>
  <si>
    <t>NAFATA</t>
  </si>
  <si>
    <t>679101565</t>
  </si>
  <si>
    <t>M101312262273J</t>
  </si>
  <si>
    <t>STE CPA IDEALE SARL</t>
  </si>
  <si>
    <t>CPA IDEALE SARL</t>
  </si>
  <si>
    <t>674428484</t>
  </si>
  <si>
    <t>TOTAL 2</t>
  </si>
  <si>
    <t>P013718602157S</t>
  </si>
  <si>
    <t>NDJODO NGABA</t>
  </si>
  <si>
    <t>PIERRE LE JEUNE</t>
  </si>
  <si>
    <t>699756167</t>
  </si>
  <si>
    <t>P027812337504E</t>
  </si>
  <si>
    <t>ETS KENGNE GABRIEL</t>
  </si>
  <si>
    <t>698959621</t>
  </si>
  <si>
    <t>P077217067455A</t>
  </si>
  <si>
    <t>GUIKEO</t>
  </si>
  <si>
    <t>P078716449343F</t>
  </si>
  <si>
    <t>UMUTESIWASE</t>
  </si>
  <si>
    <t>THEOPHILLE</t>
  </si>
  <si>
    <t>683815790</t>
  </si>
  <si>
    <t>P128118580053B</t>
  </si>
  <si>
    <t>OFILI EMMANUEL</t>
  </si>
  <si>
    <t>production agricole</t>
  </si>
  <si>
    <t>P017112772547E</t>
  </si>
  <si>
    <t>P108312300874Q</t>
  </si>
  <si>
    <t>MAKAM CELINE MAKEU</t>
  </si>
  <si>
    <t>M022317905891K</t>
  </si>
  <si>
    <t>FJB CONSULTING SARL</t>
  </si>
  <si>
    <t>673838551</t>
  </si>
  <si>
    <t>P049716260272P</t>
  </si>
  <si>
    <t>682093256</t>
  </si>
  <si>
    <t>P126200347822K</t>
  </si>
  <si>
    <t>BESSETEGNE EPSE BESSOLO ODIDI</t>
  </si>
  <si>
    <t>699503672</t>
  </si>
  <si>
    <t>DIKOUMOUL</t>
  </si>
  <si>
    <t>P067900147520H</t>
  </si>
  <si>
    <t>P068500517362B</t>
  </si>
  <si>
    <t>TADZONG TANEFO</t>
  </si>
  <si>
    <t>JACQUES MAZARIN</t>
  </si>
  <si>
    <t>675072962</t>
  </si>
  <si>
    <t>P028415991263G</t>
  </si>
  <si>
    <t>FEZZANI BILEL</t>
  </si>
  <si>
    <t>P119112697534C</t>
  </si>
  <si>
    <t>DJOKO TAMNOU</t>
  </si>
  <si>
    <t>ERNESTO</t>
  </si>
  <si>
    <t>QTIER NJIMBOT ILIEU DIT AVANTCCA</t>
  </si>
  <si>
    <t>P019917559469U</t>
  </si>
  <si>
    <t>NKENGWAH</t>
  </si>
  <si>
    <t>DORCAS MANTANG</t>
  </si>
  <si>
    <t>+0237694829654</t>
  </si>
  <si>
    <t>PRES DE BRIGHT HORIZON</t>
  </si>
  <si>
    <t>P108816400690G</t>
  </si>
  <si>
    <t>HADIDJATOU SOULE ÉPOUSE ZAKARY ADAMOU</t>
  </si>
  <si>
    <t>6 99 21 07 50</t>
  </si>
  <si>
    <t>P122016959974Q</t>
  </si>
  <si>
    <t>NWENJI AMIDU TACHE</t>
  </si>
  <si>
    <t>P108118528584T</t>
  </si>
  <si>
    <t>NYA BADJI EPSE FONKOU</t>
  </si>
  <si>
    <t>P088117086636E</t>
  </si>
  <si>
    <t>652016738</t>
  </si>
  <si>
    <t>P078416381068S</t>
  </si>
  <si>
    <t>MORINE</t>
  </si>
  <si>
    <t>00237653438600</t>
  </si>
  <si>
    <t>P047112734833B</t>
  </si>
  <si>
    <t>KIENGO</t>
  </si>
  <si>
    <t>675424429</t>
  </si>
  <si>
    <t>M122217820328L</t>
  </si>
  <si>
    <t>PROVENDERIE ET ELEVAGE SARL</t>
  </si>
  <si>
    <t>PROVEL SARL</t>
  </si>
  <si>
    <t>PROVENDERIE, ELEVAGE, PRESTATIONS DE SERVICES, COMMERCE GÉNÉRAL, IMPORT, EXPORT</t>
  </si>
  <si>
    <t>INFORMATIQUE/CONCEPTION /REALISATION</t>
  </si>
  <si>
    <t>M040700022497C</t>
  </si>
  <si>
    <t>STE IMAGINE TECHNOLOGY SARL</t>
  </si>
  <si>
    <t>SITSAP SARL</t>
  </si>
  <si>
    <t>677 78 84 55</t>
  </si>
  <si>
    <t>P078300534763E</t>
  </si>
  <si>
    <t>MEDJOUNDAM EDWIGE</t>
  </si>
  <si>
    <t>671196162</t>
  </si>
  <si>
    <t>P127818274534B</t>
  </si>
  <si>
    <t>NYEBE EPSE ABBAH MOLO MARIE NOËLLE</t>
  </si>
  <si>
    <t>(ETS FOE &amp; CIE)</t>
  </si>
  <si>
    <t>P117817973999F</t>
  </si>
  <si>
    <t>KENMEGNE TCHEMEUBE</t>
  </si>
  <si>
    <t>P015817884534M</t>
  </si>
  <si>
    <t>696194950</t>
  </si>
  <si>
    <t>P108700539793U</t>
  </si>
  <si>
    <t>TAKOUGANG GABRIEL DUCLAIRE</t>
  </si>
  <si>
    <t>674920687</t>
  </si>
  <si>
    <t>P058916422184X</t>
  </si>
  <si>
    <t>KILUNKIBER EMILE</t>
  </si>
  <si>
    <t>00237672532026</t>
  </si>
  <si>
    <t>P019612487853B</t>
  </si>
  <si>
    <t>694760313</t>
  </si>
  <si>
    <t>P109314119252B</t>
  </si>
  <si>
    <t>DINANG MARILY MELVIE</t>
  </si>
  <si>
    <t>675654157</t>
  </si>
  <si>
    <t>CARREF SOUS MANGUIER</t>
  </si>
  <si>
    <t>M122017248793M</t>
  </si>
  <si>
    <t>EP FONDJOMOKO</t>
  </si>
  <si>
    <t>674663522</t>
  </si>
  <si>
    <t>P027700455218C</t>
  </si>
  <si>
    <t>THERESIA NTUBE</t>
  </si>
  <si>
    <t>675 664 480</t>
  </si>
  <si>
    <t>P015212490483L</t>
  </si>
  <si>
    <t>NDJADJA</t>
  </si>
  <si>
    <t>5676531456</t>
  </si>
  <si>
    <t>P077500484108H</t>
  </si>
  <si>
    <t>BELINGA PIERRE CELESTIN</t>
  </si>
  <si>
    <t>ETS BELINGA PIERRE</t>
  </si>
  <si>
    <t>679860438</t>
  </si>
  <si>
    <t>P088014443203Q</t>
  </si>
  <si>
    <t>NCHANG PAMELA</t>
  </si>
  <si>
    <t>675698459</t>
  </si>
  <si>
    <t>MUTENGENE - BEHIND PLANTECAM</t>
  </si>
  <si>
    <t>PRODUCTEUR</t>
  </si>
  <si>
    <t>P068916396726C</t>
  </si>
  <si>
    <t>NDOKI</t>
  </si>
  <si>
    <t>652439794.</t>
  </si>
  <si>
    <t>P120016374168G</t>
  </si>
  <si>
    <t>PAMPHILE</t>
  </si>
  <si>
    <t>002375511658350559</t>
  </si>
  <si>
    <t>JIJIKA24711055357@GMAIL.COM</t>
  </si>
  <si>
    <t>M091914182472Q</t>
  </si>
  <si>
    <t>AFRICOM &amp; SERVICES SARL</t>
  </si>
  <si>
    <t>DERRIERE ASTORIA HOTEL</t>
  </si>
  <si>
    <t>P056600266759Q</t>
  </si>
  <si>
    <t>SADISSOU ALHADJI IBRAHIM</t>
  </si>
  <si>
    <t>M011714235430P</t>
  </si>
  <si>
    <t>GROUPE SCOLAIRE BILINGUE LA FRANCHE</t>
  </si>
  <si>
    <t>GSB LA FRANCHE</t>
  </si>
  <si>
    <t>P128412268702G</t>
  </si>
  <si>
    <t>OUSMANOU CALLOUDJI INOUMETS</t>
  </si>
  <si>
    <t>ETS KALOUDJI</t>
  </si>
  <si>
    <t>699000990</t>
  </si>
  <si>
    <t>P099216064328D</t>
  </si>
  <si>
    <t>MBOGNOU LONGFOR</t>
  </si>
  <si>
    <t>TOTAL LOGBABAQ</t>
  </si>
  <si>
    <t>P066718594648W</t>
  </si>
  <si>
    <t>NGUETSOP EPSE YEMELE</t>
  </si>
  <si>
    <t>677736736</t>
  </si>
  <si>
    <t>P068417515986U</t>
  </si>
  <si>
    <t>NGUIDJOI HOP</t>
  </si>
  <si>
    <t>00237655580562</t>
  </si>
  <si>
    <t>P122017245304E</t>
  </si>
  <si>
    <t>P019518528998Q</t>
  </si>
  <si>
    <t>653301073</t>
  </si>
  <si>
    <t>M109712581081B</t>
  </si>
  <si>
    <t>ECOLE PRIVEE LAIQUE D'ELITES</t>
  </si>
  <si>
    <t>DE SOA</t>
  </si>
  <si>
    <t>P057412784711G</t>
  </si>
  <si>
    <t>P017518601837K</t>
  </si>
  <si>
    <t>P016812939127G</t>
  </si>
  <si>
    <t>BOUBA OUGANE</t>
  </si>
  <si>
    <t>695725548</t>
  </si>
  <si>
    <t>P129618405072N</t>
  </si>
  <si>
    <t>HUANG LI</t>
  </si>
  <si>
    <t>M092316070797J</t>
  </si>
  <si>
    <t>PABLO Y NATALIA HOLDING GROUP CAMEROUN S.A</t>
  </si>
  <si>
    <t>P&amp;N HOLDING GROUP CAMEROUN S.A.U</t>
  </si>
  <si>
    <t>242012610</t>
  </si>
  <si>
    <t>M071317261339J</t>
  </si>
  <si>
    <t>LYC+ËE DE BIZILI</t>
  </si>
  <si>
    <t>695367539</t>
  </si>
  <si>
    <t>BIZILI</t>
  </si>
  <si>
    <t>GARDIENNAGE - SECURITE</t>
  </si>
  <si>
    <t>M011712600222D</t>
  </si>
  <si>
    <t>SOCIETE SPAK SECURITY SARL</t>
  </si>
  <si>
    <t>P018312549652G</t>
  </si>
  <si>
    <t>P077616085899X</t>
  </si>
  <si>
    <t>MONKAM ÉPOUSE WENDJI</t>
  </si>
  <si>
    <t>.693465799</t>
  </si>
  <si>
    <t>P089518296051L</t>
  </si>
  <si>
    <t>AMVAM MVONGO ROBERT STEPHANE</t>
  </si>
  <si>
    <t>( ETS RORO )</t>
  </si>
  <si>
    <t>AVOCATE,CABINET D ÉTUDES JURIDIQUES</t>
  </si>
  <si>
    <t>P036016243521H</t>
  </si>
  <si>
    <t>TCHUENDJO SIMO</t>
  </si>
  <si>
    <t>ESTHER ROSE</t>
  </si>
  <si>
    <t>672933187</t>
  </si>
  <si>
    <t>M120918458627T</t>
  </si>
  <si>
    <t>GIC DES PRODUCTEURS AGROPASTORAUX DE ZOUAMEYONG</t>
  </si>
  <si>
    <t>KIPSO</t>
  </si>
  <si>
    <t>699127923</t>
  </si>
  <si>
    <t>MEKALAT-PORTE JAUNE</t>
  </si>
  <si>
    <t>COMMERCE GENERALE TE PRESTATION DE SERVICES BTP</t>
  </si>
  <si>
    <t>M082116410681X</t>
  </si>
  <si>
    <t>STE MANDJO SERVICES SARL</t>
  </si>
  <si>
    <t>P087512694208F</t>
  </si>
  <si>
    <t>699 311 798/679 568 765</t>
  </si>
  <si>
    <t>P016616079378C</t>
  </si>
  <si>
    <t>00237610000001999</t>
  </si>
  <si>
    <t>M052116019567C</t>
  </si>
  <si>
    <t>A.N.E DECORATION SARL</t>
  </si>
  <si>
    <t>6932110334</t>
  </si>
  <si>
    <t>PRODUCTION DES FILMS</t>
  </si>
  <si>
    <t>M022317930752J</t>
  </si>
  <si>
    <t>FINKEO SAS</t>
  </si>
  <si>
    <t>693090090</t>
  </si>
  <si>
    <t>P094416440006Y</t>
  </si>
  <si>
    <t>P099018150173T</t>
  </si>
  <si>
    <t>NGWEPEWETSE EPSE NGOULAYE VERONIQUE</t>
  </si>
  <si>
    <t>00237681772563</t>
  </si>
  <si>
    <t>P028016084803S</t>
  </si>
  <si>
    <t>ZILEFACK BARBARA EPSE NTEMAFAC</t>
  </si>
  <si>
    <t>672703674</t>
  </si>
  <si>
    <t>BASE EN BAS</t>
  </si>
  <si>
    <t>P018415073410N</t>
  </si>
  <si>
    <t>JULES MARCEL</t>
  </si>
  <si>
    <t>PRESTATIONS SERVICES, COMMERCE GÉNÉRAL, PLOMBERIE GÉNÉRALE, TRAVAUX DIVERS</t>
  </si>
  <si>
    <t>691211838</t>
  </si>
  <si>
    <t>P018117694977X</t>
  </si>
  <si>
    <t>MBURU</t>
  </si>
  <si>
    <t>ERNEST ADAMU</t>
  </si>
  <si>
    <t>P026800125108R</t>
  </si>
  <si>
    <t>EKWALLA THOMAS</t>
  </si>
  <si>
    <t>ETS EKWALLA THOMAS</t>
  </si>
  <si>
    <t>697217997</t>
  </si>
  <si>
    <t>M071000043227T</t>
  </si>
  <si>
    <t>STE NANYEM CAMEROUN</t>
  </si>
  <si>
    <t>SONACAM SARL</t>
  </si>
  <si>
    <t>QTIER KENA</t>
  </si>
  <si>
    <t>LIEUDIT APRÈS CAMP MILITAIRE</t>
  </si>
  <si>
    <t>P019715976403J</t>
  </si>
  <si>
    <t>ÉMANE FRANCK RÉGIE (ETS AGORA)</t>
  </si>
  <si>
    <t>PRESTATIONS DE SERVICES , LIVRAISON ADMINISTRATIVE,BATIM, TRAVAUX PUBLICS, AGRICULTURE, ÉLEVAGE ET LOCATION VÉHICULES</t>
  </si>
  <si>
    <t>P096212577482R</t>
  </si>
  <si>
    <t>SYLVANUS OKAFOR</t>
  </si>
  <si>
    <t>M110917413649Z</t>
  </si>
  <si>
    <t>COLLEGE POLYVALENT BILINGUE SAINT FAMILLE DE MAGBA</t>
  </si>
  <si>
    <t>655501918</t>
  </si>
  <si>
    <t>RESTRUCTURATION</t>
  </si>
  <si>
    <t>P118816724747R</t>
  </si>
  <si>
    <t>OUSSEINI ABDOU</t>
  </si>
  <si>
    <t>693607020</t>
  </si>
  <si>
    <t>P015912631172R</t>
  </si>
  <si>
    <t>REGIE PUBLICITAIRE/MARKETING</t>
  </si>
  <si>
    <t>M032217153207T</t>
  </si>
  <si>
    <t>LOGISTIC AND COMMUNICATION SARL</t>
  </si>
  <si>
    <t>L&amp;C SARL</t>
  </si>
  <si>
    <t>699243982</t>
  </si>
  <si>
    <t>M061712629133M</t>
  </si>
  <si>
    <t>AFRIK GENESIS SARL</t>
  </si>
  <si>
    <t>10 042</t>
  </si>
  <si>
    <t>695398089</t>
  </si>
  <si>
    <t>DERRIERE ALLIANCE ASSURANCE</t>
  </si>
  <si>
    <t>P016912350947K</t>
  </si>
  <si>
    <t>AMOBI ANOLUE CHRISTOPHER</t>
  </si>
  <si>
    <t>699177150</t>
  </si>
  <si>
    <t>P116718275193M</t>
  </si>
  <si>
    <t>682462768</t>
  </si>
  <si>
    <t>P016416060130U</t>
  </si>
  <si>
    <t>TCHOUAWO</t>
  </si>
  <si>
    <t>P127518470214D</t>
  </si>
  <si>
    <t>EKWEZOK</t>
  </si>
  <si>
    <t>GRADICE</t>
  </si>
  <si>
    <t>698168965</t>
  </si>
  <si>
    <t>P118218185921D</t>
  </si>
  <si>
    <t>IKECHUKWU CHRISTOPHER AZUMA</t>
  </si>
  <si>
    <t>P126917977560J</t>
  </si>
  <si>
    <t>MEKOGUEM ANNE</t>
  </si>
  <si>
    <t>P117512672785K</t>
  </si>
  <si>
    <t>P075514918652Y</t>
  </si>
  <si>
    <t>NGIMILON</t>
  </si>
  <si>
    <t>699883080</t>
  </si>
  <si>
    <t>PRODUCTION POIVRE BLANC ET COMMERCIALISATION</t>
  </si>
  <si>
    <t>M071714541495F</t>
  </si>
  <si>
    <t>HELNGONG FARM ANS BUSINESS CORPORATION</t>
  </si>
  <si>
    <t>H.F.B.C SARL</t>
  </si>
  <si>
    <t>M092116466930M</t>
  </si>
  <si>
    <t>TKM GESCREEN MEDICAL</t>
  </si>
  <si>
    <t>TKM GESCREEN</t>
  </si>
  <si>
    <t>L'IMPORTATION,L'EXPORTATION ET DISTRIBUTION DES DISPOSITIF BIOMEDICAL</t>
  </si>
  <si>
    <t>694549220</t>
  </si>
  <si>
    <t>M032217158400R</t>
  </si>
  <si>
    <t>PRIME SERVICES LTD</t>
  </si>
  <si>
    <t>P049516280756X</t>
  </si>
  <si>
    <t>TSATEDEM MAFFOUO JASMINE CHARELLE</t>
  </si>
  <si>
    <t>696393058</t>
  </si>
  <si>
    <t>P037514420963C</t>
  </si>
  <si>
    <t>FERNAND PAUL</t>
  </si>
  <si>
    <t>P088617392968S</t>
  </si>
  <si>
    <t>HAOUA LOUISE</t>
  </si>
  <si>
    <t>696269700</t>
  </si>
  <si>
    <t>M012115422167Q</t>
  </si>
  <si>
    <t>TRANS SERVICE SARL</t>
  </si>
  <si>
    <t>PRESTATIONS DE SERVICES, MANUTENTION ET TRANSIT, CONSEILS, COMMERCE GÉNÉRAL....</t>
  </si>
  <si>
    <t>697793265</t>
  </si>
  <si>
    <t>P128513451369P</t>
  </si>
  <si>
    <t>KAPCHE DEFFO ROSINE FLORE</t>
  </si>
  <si>
    <t>(ETS ROSINE SHOP)</t>
  </si>
  <si>
    <t>VENTE DES VÊTEMENTS, PRESTATIONS DE SERVICES,  IMPORT/EXPORT, COMMERCE GÉNÉRAL</t>
  </si>
  <si>
    <t>MARCHE CENTRAL (BRIQUE N 810)</t>
  </si>
  <si>
    <t>P106516348410X</t>
  </si>
  <si>
    <t>RAPURUCHUKWU OFORJI JULIUS</t>
  </si>
  <si>
    <t>P117800462977Z</t>
  </si>
  <si>
    <t>MOFFO SARTSI ALEX</t>
  </si>
  <si>
    <t>694587410</t>
  </si>
  <si>
    <t>P018118014428W</t>
  </si>
  <si>
    <t>0023767498345</t>
  </si>
  <si>
    <t>P068618532098E</t>
  </si>
  <si>
    <t>ALAMBOU</t>
  </si>
  <si>
    <t>+237 6 76 28 82 21</t>
  </si>
  <si>
    <t>P046912757333X</t>
  </si>
  <si>
    <t>KEUBOU TIOKENG EPSEE TSAYEM</t>
  </si>
  <si>
    <t>P048116225420Q</t>
  </si>
  <si>
    <t>NGAGN</t>
  </si>
  <si>
    <t>P017016569508J</t>
  </si>
  <si>
    <t>00237696899792</t>
  </si>
  <si>
    <t>CONSEIL ASSISTANCE ET DEVELOPPEMENT</t>
  </si>
  <si>
    <t>M102316228211B</t>
  </si>
  <si>
    <t>MUINDI'S MULTI SERVICES SARL</t>
  </si>
  <si>
    <t>237697659155</t>
  </si>
  <si>
    <t>M111217238692W</t>
  </si>
  <si>
    <t>EP AMBAM YAT</t>
  </si>
  <si>
    <t>P068012757650Z</t>
  </si>
  <si>
    <t>MENDONG BEATITUDE</t>
  </si>
  <si>
    <t>P069916713098S</t>
  </si>
  <si>
    <t>NKAGUE</t>
  </si>
  <si>
    <t>SHARONNE HERVIGE</t>
  </si>
  <si>
    <t>694145514</t>
  </si>
  <si>
    <t>SOTUBA</t>
  </si>
  <si>
    <t>P060017023047B</t>
  </si>
  <si>
    <t>TSAFOUO TANO</t>
  </si>
  <si>
    <t>ZIDANE LOIC</t>
  </si>
  <si>
    <t>00237679333290</t>
  </si>
  <si>
    <t>P097800361393T</t>
  </si>
  <si>
    <t>ZANG SYLVAIN YVES GETS</t>
  </si>
  <si>
    <t>ETS BOSS</t>
  </si>
  <si>
    <t>695 612 559</t>
  </si>
  <si>
    <t>M112316250496T</t>
  </si>
  <si>
    <t>BENGONO MVONDO MENGUE ET FILS</t>
  </si>
  <si>
    <t>B M M</t>
  </si>
  <si>
    <t>TRAVAUX GENIE CIVIL ET TRAVAUX PUBLIQUE ASSAINISSEMENT</t>
  </si>
  <si>
    <t>00237696472512</t>
  </si>
  <si>
    <t>4025 DOUALA</t>
  </si>
  <si>
    <t>P100216335124D</t>
  </si>
  <si>
    <t>OKORONKWO IKECHUKWU GREAT</t>
  </si>
  <si>
    <t>P097818539915W</t>
  </si>
  <si>
    <t>677622578</t>
  </si>
  <si>
    <t>P097000247645G</t>
  </si>
  <si>
    <t>NOUMBISSI NOUMBISSI CHRETIEN</t>
  </si>
  <si>
    <t>FANOU HOTEL</t>
  </si>
  <si>
    <t>691699350</t>
  </si>
  <si>
    <t>M081317238477Y</t>
  </si>
  <si>
    <t>P019216381703B</t>
  </si>
  <si>
    <t>MATCHEME KOUGOUM EPSE VISHITI PECHAINE</t>
  </si>
  <si>
    <t>00237677054548</t>
  </si>
  <si>
    <t>SODIKO 4 ÉTAGES</t>
  </si>
  <si>
    <t>P016816886324J</t>
  </si>
  <si>
    <t>A 100M CARREFOUR PHOTO STAR</t>
  </si>
  <si>
    <t>M078800001141H</t>
  </si>
  <si>
    <t>SOCIETE ZEPOL</t>
  </si>
  <si>
    <t>693300194</t>
  </si>
  <si>
    <t>P053912585387N</t>
  </si>
  <si>
    <t>NDANGUE EPSEE NDONGO</t>
  </si>
  <si>
    <t>P069216764386Z</t>
  </si>
  <si>
    <t>FODJEU</t>
  </si>
  <si>
    <t>BOWARD</t>
  </si>
  <si>
    <t>676058621</t>
  </si>
  <si>
    <t>MARCHÉ TSINFEM STAND N:51A</t>
  </si>
  <si>
    <t>P109418131061R</t>
  </si>
  <si>
    <t>TEPONNO KENLACK</t>
  </si>
  <si>
    <t>DOLLY SOPHIA</t>
  </si>
  <si>
    <t>00237695966651</t>
  </si>
  <si>
    <t>P100118156074M</t>
  </si>
  <si>
    <t>IBEMERE OBINNA VINCENT</t>
  </si>
  <si>
    <t>HOTELLERIE/PRESTATION DE SERVICES...</t>
  </si>
  <si>
    <t>M061912787406G</t>
  </si>
  <si>
    <t>STE HOLIDAY</t>
  </si>
  <si>
    <t>HOLIDAY SARL</t>
  </si>
  <si>
    <t>699826931/690902630</t>
  </si>
  <si>
    <t>DERRIERE LA PHARMACIE AGOLO</t>
  </si>
  <si>
    <t>VENTE PIÈCE DÉTACHÉ MOTO</t>
  </si>
  <si>
    <t>P049517477250B</t>
  </si>
  <si>
    <t>00237657567976</t>
  </si>
  <si>
    <t>P098017294324T</t>
  </si>
  <si>
    <t>FREE</t>
  </si>
  <si>
    <t>00237696469175</t>
  </si>
  <si>
    <t>P106212517924N</t>
  </si>
  <si>
    <t>MBALLA VICTORINE</t>
  </si>
  <si>
    <t>ETS MBALLA VICTORINE</t>
  </si>
  <si>
    <t>675 253 704</t>
  </si>
  <si>
    <t>M.CENTRAL</t>
  </si>
  <si>
    <t>P098312444078R</t>
  </si>
  <si>
    <t>NJIMBOUOT RAMATOU</t>
  </si>
  <si>
    <t>690237880</t>
  </si>
  <si>
    <t>P019416420906J</t>
  </si>
  <si>
    <t>YAHO MALLAH</t>
  </si>
  <si>
    <t>00237621064475</t>
  </si>
  <si>
    <t>P077316280266P</t>
  </si>
  <si>
    <t>BALBINE HONORINE</t>
  </si>
  <si>
    <t>00237610133330</t>
  </si>
  <si>
    <t>P029117875237L</t>
  </si>
  <si>
    <t>NEIM MOCHE</t>
  </si>
  <si>
    <t>SEVERINE KAMEGNE (ETS LE BAR A DELICES)</t>
  </si>
  <si>
    <t>699336435</t>
  </si>
  <si>
    <t>M032217183805H</t>
  </si>
  <si>
    <t>LA MAISON D'OZ</t>
  </si>
  <si>
    <t>LA PRODUCTION D'OEUVRES AUDIOVISUELLES, NOTAMMENT LES EMISSIONS TELEVISEES.</t>
  </si>
  <si>
    <t>RUE DU COMMANDANT FULLER EN FACE LA STATION SERVICE MRS</t>
  </si>
  <si>
    <t>P016000450403L</t>
  </si>
  <si>
    <t>NDONFACK CATHERINE</t>
  </si>
  <si>
    <t>ETS NDONFACK CATHERINE</t>
  </si>
  <si>
    <t>674 914 263/677 540 017</t>
  </si>
  <si>
    <t>P013000370457J</t>
  </si>
  <si>
    <t>674039949</t>
  </si>
  <si>
    <t>Katio</t>
  </si>
  <si>
    <t>P076515984525J</t>
  </si>
  <si>
    <t>P127512572361L</t>
  </si>
  <si>
    <t>DJAKOU TCHATOUO</t>
  </si>
  <si>
    <t>M032217291379F</t>
  </si>
  <si>
    <t>DIAA SHOP SARL</t>
  </si>
  <si>
    <t>(DIAA SHOP)</t>
  </si>
  <si>
    <t>AGRO ALIMENTAIRE,COMMERCE EN GROS,PRESTATIONS DE SERVICES,COMMERCES GENERAL.</t>
  </si>
  <si>
    <t>P038318465190K</t>
  </si>
  <si>
    <t>KAMENI TCHABY</t>
  </si>
  <si>
    <t>LOUIS THIBOU</t>
  </si>
  <si>
    <t>699881731</t>
  </si>
  <si>
    <t>P016918354179Q</t>
  </si>
  <si>
    <t>NGATCHOU ROGER</t>
  </si>
  <si>
    <t>"ETS PARFUMERIE DU CHÂTEAU"</t>
  </si>
  <si>
    <t>002376745354520</t>
  </si>
  <si>
    <t>6745354520</t>
  </si>
  <si>
    <t>P107618273341B</t>
  </si>
  <si>
    <t>NCHANG CHO NDIKUM</t>
  </si>
  <si>
    <t>679301231</t>
  </si>
  <si>
    <t>P018612630185J</t>
  </si>
  <si>
    <t>NOUBISSI RODRIGUE ARMEL</t>
  </si>
  <si>
    <t>ETS LA REUSSITE DU PLANTEUR</t>
  </si>
  <si>
    <t>674 544 873</t>
  </si>
  <si>
    <t>P048316163692S</t>
  </si>
  <si>
    <t>ERNESTINE KIKI</t>
  </si>
  <si>
    <t>P108312704530B</t>
  </si>
  <si>
    <t>MVE BAONGA</t>
  </si>
  <si>
    <t>DEBORAH ELISE</t>
  </si>
  <si>
    <t>P049017875205Z</t>
  </si>
  <si>
    <t>NGU JESSICA NGWINGANG</t>
  </si>
  <si>
    <t>674059982</t>
  </si>
  <si>
    <t>P048716711344X</t>
  </si>
  <si>
    <t>P028216159529K</t>
  </si>
  <si>
    <t>ETS BEST FOODS INDUSTRY</t>
  </si>
  <si>
    <t>00237656895707</t>
  </si>
  <si>
    <t>REPRESENTAT°-DISTRI-BTP-PRESTATIONS</t>
  </si>
  <si>
    <t>P097214409208M</t>
  </si>
  <si>
    <t>MANYENGE DIEUDONNE</t>
  </si>
  <si>
    <t>ETS DI &amp; T</t>
  </si>
  <si>
    <t>65678990000</t>
  </si>
  <si>
    <t>M042217310952F</t>
  </si>
  <si>
    <t>SOCIETE AFRICAN DISTRIBUTORS SARL</t>
  </si>
  <si>
    <t>675100263</t>
  </si>
  <si>
    <t>VENTE PHOTO-SANITAIRE ET SEMENCES</t>
  </si>
  <si>
    <t>P047812588480Y</t>
  </si>
  <si>
    <t>MITTENE MAGOUA</t>
  </si>
  <si>
    <t>JOSINE CHANTAL</t>
  </si>
  <si>
    <t>QTIER TOUGANG VIILE
LIEU DIT MARCHE B</t>
  </si>
  <si>
    <t>P019816070019T</t>
  </si>
  <si>
    <t>YOUSSOUF MAMADOU</t>
  </si>
  <si>
    <t>693475766</t>
  </si>
  <si>
    <t>P059516401406L</t>
  </si>
  <si>
    <t>00237657991734</t>
  </si>
  <si>
    <t>P098314971012T</t>
  </si>
  <si>
    <t>PIETTA TIOBOU</t>
  </si>
  <si>
    <t>DJELENG 2 MARCHE A BLOC C70</t>
  </si>
  <si>
    <t>P058812702254T</t>
  </si>
  <si>
    <t>TEBET</t>
  </si>
  <si>
    <t>FABRICE GIRESSE</t>
  </si>
  <si>
    <t>P122017405994P</t>
  </si>
  <si>
    <t>DASSI EP KUITE JOSEPHINE</t>
  </si>
  <si>
    <t>679172203</t>
  </si>
  <si>
    <t>P047600185511Y</t>
  </si>
  <si>
    <t>MBEZELE MARIE LOUISEETS</t>
  </si>
  <si>
    <t>ETS MBEZELE MARIE LOUISE</t>
  </si>
  <si>
    <t>677 691 780</t>
  </si>
  <si>
    <t>VENTE DES  JOUETS</t>
  </si>
  <si>
    <t>P018312412326B</t>
  </si>
  <si>
    <t>677 85 56 12</t>
  </si>
  <si>
    <t>P059117905732D</t>
  </si>
  <si>
    <t>NDJIDDA SADJO</t>
  </si>
  <si>
    <t>EMPLOYE A ERPD</t>
  </si>
  <si>
    <t>P049616405156A</t>
  </si>
  <si>
    <t>SOMON MPOO</t>
  </si>
  <si>
    <t>JEAN PASCAL.</t>
  </si>
  <si>
    <t>00237695640544</t>
  </si>
  <si>
    <t>CHEFFERIE CENTRE COMMERCIAL</t>
  </si>
  <si>
    <t>P016900087017J</t>
  </si>
  <si>
    <t>MATCHIMP</t>
  </si>
  <si>
    <t>ALBINE NATHALIE</t>
  </si>
  <si>
    <t>699 90 19 96</t>
  </si>
  <si>
    <t>LIEU DIT DESCENTETALOTEL</t>
  </si>
  <si>
    <t>P087917416694R</t>
  </si>
  <si>
    <t>SONGWA NANA</t>
  </si>
  <si>
    <t>ONESIME VIANNEY</t>
  </si>
  <si>
    <t>237677632999</t>
  </si>
  <si>
    <t>P058612525137Q</t>
  </si>
  <si>
    <t>76 06 13 94</t>
  </si>
  <si>
    <t>E TA</t>
  </si>
  <si>
    <t>P028316629281M</t>
  </si>
  <si>
    <t>WOUNGA TCHOUATE ÉPOUSE NGUETTI</t>
  </si>
  <si>
    <t>EDITH AIMÉE</t>
  </si>
  <si>
    <t>TAMDJA POSTE CENTRALE</t>
  </si>
  <si>
    <t>P078817772114L</t>
  </si>
  <si>
    <t>KELENYO FEUMBA</t>
  </si>
  <si>
    <t>P086000117199P</t>
  </si>
  <si>
    <t>YOUAH</t>
  </si>
  <si>
    <t>6966166620</t>
  </si>
  <si>
    <t>P096616034377Y</t>
  </si>
  <si>
    <t>00237654891226</t>
  </si>
  <si>
    <t>P118018499893T</t>
  </si>
  <si>
    <t>CHI FONKAG</t>
  </si>
  <si>
    <t>677612990</t>
  </si>
  <si>
    <t>M112116656532Y</t>
  </si>
  <si>
    <t>SPARTAN SECURITY SARL</t>
  </si>
  <si>
    <t>P019517468494M</t>
  </si>
  <si>
    <t>UWAJIMBA HEWOABA</t>
  </si>
  <si>
    <t>00237690801666</t>
  </si>
  <si>
    <t>P129618263058P</t>
  </si>
  <si>
    <t>WARDA PASCAL</t>
  </si>
  <si>
    <t>00237690443442</t>
  </si>
  <si>
    <t>P067800342318Z</t>
  </si>
  <si>
    <t>TITTI ESSOME BERNARD JEAN ROI</t>
  </si>
  <si>
    <t>ETS CIPRES.COM</t>
  </si>
  <si>
    <t>651118960</t>
  </si>
  <si>
    <t>M102316108461Z</t>
  </si>
  <si>
    <t>BIFEM PARALU SARL</t>
  </si>
  <si>
    <t>B.P SARL</t>
  </si>
  <si>
    <t>TRAVAUX D ALLUMINIUM DECORATION INTERNE ET EXTERNE PRESTATIONS DE SERVICE ASSISTANCE TECHNIQUE ET CONSEIL IMPOTS EXPORTS</t>
  </si>
  <si>
    <t>00237696338664</t>
  </si>
  <si>
    <t>P017416698735J</t>
  </si>
  <si>
    <t>KONYAH</t>
  </si>
  <si>
    <t>P078412486074T</t>
  </si>
  <si>
    <t>ELLA NYAMSI</t>
  </si>
  <si>
    <t>GLWADIS PAMELA</t>
  </si>
  <si>
    <t>P070516415098Z</t>
  </si>
  <si>
    <t>NKAFU FOLEFE TONY CLAOS BEJANKENG</t>
  </si>
  <si>
    <t>00237682824243</t>
  </si>
  <si>
    <t>P046000133873C</t>
  </si>
  <si>
    <t>BIYIDI BALLA</t>
  </si>
  <si>
    <t>699824037</t>
  </si>
  <si>
    <t>P127412555092P</t>
  </si>
  <si>
    <t>KOLOKO HAPPI</t>
  </si>
  <si>
    <t>MARTHE ALIETTE</t>
  </si>
  <si>
    <t>VENTE DE MATÉRIAUX DE TAIL</t>
  </si>
  <si>
    <t>P108312624855T</t>
  </si>
  <si>
    <t>NCHANGANG NJUMISI THERESIA</t>
  </si>
  <si>
    <t>676552910</t>
  </si>
  <si>
    <t>P117912729626R</t>
  </si>
  <si>
    <t>677292581</t>
  </si>
  <si>
    <t>P016111424816B</t>
  </si>
  <si>
    <t>673535454</t>
  </si>
  <si>
    <t>P088216764430U</t>
  </si>
  <si>
    <t>NONO FOTIE</t>
  </si>
  <si>
    <t>SEVE</t>
  </si>
  <si>
    <t>670662669</t>
  </si>
  <si>
    <t>P067816600382C</t>
  </si>
  <si>
    <t>675040033</t>
  </si>
  <si>
    <t>P078617731901X</t>
  </si>
  <si>
    <t>NGHANGUIE</t>
  </si>
  <si>
    <t>00237653108746</t>
  </si>
  <si>
    <t>P117717101010S</t>
  </si>
  <si>
    <t>696391639</t>
  </si>
  <si>
    <t>P017317564808D</t>
  </si>
  <si>
    <t>002376964</t>
  </si>
  <si>
    <t>P068000526726E</t>
  </si>
  <si>
    <t>NZE CHIKAODI CELESTINNZE</t>
  </si>
  <si>
    <t>NZE CHIKAODI CELESTIN</t>
  </si>
  <si>
    <t>674412341</t>
  </si>
  <si>
    <t>P105616302828R</t>
  </si>
  <si>
    <t>BATE EPEY OBEN</t>
  </si>
  <si>
    <t>ROBERTS</t>
  </si>
  <si>
    <t>0023769702103</t>
  </si>
  <si>
    <t>DISTRIBUTION DISPOSITIFS MEDICAUX</t>
  </si>
  <si>
    <t>M011612732686G</t>
  </si>
  <si>
    <t>EDEN PRO SARL</t>
  </si>
  <si>
    <t>E.P SARL</t>
  </si>
  <si>
    <t>P057912435182G</t>
  </si>
  <si>
    <t>MOFFO TEMGOUA LUCIE FLORE</t>
  </si>
  <si>
    <t>699954685</t>
  </si>
  <si>
    <t>FACE LESCANARIS</t>
  </si>
  <si>
    <t>P088918063712S</t>
  </si>
  <si>
    <t>PEUKEU</t>
  </si>
  <si>
    <t>DORALICE</t>
  </si>
  <si>
    <t>00237677 858853</t>
  </si>
  <si>
    <t>P097716395706K</t>
  </si>
  <si>
    <t>ISSA MOUMINI</t>
  </si>
  <si>
    <t>00237698628672</t>
  </si>
  <si>
    <t>PREST.SCES/CCE GL/IMP-EXP</t>
  </si>
  <si>
    <t>M031411113527Z</t>
  </si>
  <si>
    <t>AFRICA SERVICES CORPORATION SARL</t>
  </si>
  <si>
    <t>699039903</t>
  </si>
  <si>
    <t>P048012882983K</t>
  </si>
  <si>
    <t>GABSOU PASSALE</t>
  </si>
  <si>
    <t>M012416374353W</t>
  </si>
  <si>
    <t>0023733439IO9878</t>
  </si>
  <si>
    <t>RECRUTEMENT PLACEMENT DU PERSONNEL</t>
  </si>
  <si>
    <t>M012014379758B</t>
  </si>
  <si>
    <t>CELYA EXCHANGE SARL</t>
  </si>
  <si>
    <t>P088518498083J</t>
  </si>
  <si>
    <t>00237679832054</t>
  </si>
  <si>
    <t>P039316621912K</t>
  </si>
  <si>
    <t>698022615</t>
  </si>
  <si>
    <t>P048116416879C</t>
  </si>
  <si>
    <t>DEMGNE EPOUSE KENGNE</t>
  </si>
  <si>
    <t>00237696821483</t>
  </si>
  <si>
    <t>HAOUSSA TPO</t>
  </si>
  <si>
    <t>P016816024758D</t>
  </si>
  <si>
    <t>00237673053590</t>
  </si>
  <si>
    <t>P016516625739S</t>
  </si>
  <si>
    <t>BAPPA NGOUBDO</t>
  </si>
  <si>
    <t>00237699178392</t>
  </si>
  <si>
    <t>MARCHÉ CENTRAL BE048</t>
  </si>
  <si>
    <t>P037516393097Y</t>
  </si>
  <si>
    <t>FEUNKEU NSENGA BLAISE PASCAL</t>
  </si>
  <si>
    <t>(ETS FN BUSINESS DISTRIBUTION)</t>
  </si>
  <si>
    <t>00237674779709</t>
  </si>
  <si>
    <t>P014300138455J</t>
  </si>
  <si>
    <t>TALLA RAYMONDTALL</t>
  </si>
  <si>
    <t>TALLA RAYMOND</t>
  </si>
  <si>
    <t>677659152</t>
  </si>
  <si>
    <t>P038717466934B</t>
  </si>
  <si>
    <t>BINJOUGOUD</t>
  </si>
  <si>
    <t>673780812</t>
  </si>
  <si>
    <t>L’ÉCOLE CITE VERTE</t>
  </si>
  <si>
    <t>M021612491382T</t>
  </si>
  <si>
    <t>SOCIETE CIVILE IMMOBILIERE HARMONY SARL</t>
  </si>
  <si>
    <t>SCI HARMONY SARL " RELAIS HARMONIE"</t>
  </si>
  <si>
    <t>677511135</t>
  </si>
  <si>
    <t>P058317163649X</t>
  </si>
  <si>
    <t>KENGNE EPSE TAKAMTE</t>
  </si>
  <si>
    <t>SYLVIE LADOUCE</t>
  </si>
  <si>
    <t>670087008</t>
  </si>
  <si>
    <t>P019118159613K</t>
  </si>
  <si>
    <t>DARIO DJONWA ANTOINETI</t>
  </si>
  <si>
    <t>00237-671835279</t>
  </si>
  <si>
    <t>P128012498304Y</t>
  </si>
  <si>
    <t>YOSSA NGOSSIBAK</t>
  </si>
  <si>
    <t>JOSEPH PASQUEF (ETS YOSSA)</t>
  </si>
  <si>
    <t>P067318560744A</t>
  </si>
  <si>
    <t>NTOKO HAPPI GEORGES</t>
  </si>
  <si>
    <t>677748005</t>
  </si>
  <si>
    <t>P126313489585T</t>
  </si>
  <si>
    <t>BAGAMLA WANGKISSAM</t>
  </si>
  <si>
    <t>696616024</t>
  </si>
  <si>
    <t>P076900123052P</t>
  </si>
  <si>
    <t>677892215</t>
  </si>
  <si>
    <t>P018516403533X</t>
  </si>
  <si>
    <t>693959226</t>
  </si>
  <si>
    <t>M031100035807B</t>
  </si>
  <si>
    <t>AGROFARMING SARL</t>
  </si>
  <si>
    <t>690 63 57 29</t>
  </si>
  <si>
    <t>P086418439952W</t>
  </si>
  <si>
    <t>PEZEMO</t>
  </si>
  <si>
    <t>THOMAS"CENTE DE SANTE GRACE ROYAL"</t>
  </si>
  <si>
    <t>SOINS MEDICAUX/PRESTATIONS DE SERVICES DIVERSES/PETITS CHIRURGIE</t>
  </si>
  <si>
    <t>BONENDALE 1</t>
  </si>
  <si>
    <t>P128412286867K</t>
  </si>
  <si>
    <t>GBAZOU Daniel</t>
  </si>
  <si>
    <t>661056342</t>
  </si>
  <si>
    <t>P027618531343C</t>
  </si>
  <si>
    <t>MATHE KOUT</t>
  </si>
  <si>
    <t>CLAUTILDE LEBAN</t>
  </si>
  <si>
    <t>00237679017715</t>
  </si>
  <si>
    <t>BOULANGERIE PÂTISSERIE ET DIVERS</t>
  </si>
  <si>
    <t>P128516026744X</t>
  </si>
  <si>
    <t>653246403</t>
  </si>
  <si>
    <t>M022317976997K</t>
  </si>
  <si>
    <t>METEH MARINE SERVICES COMPANY</t>
  </si>
  <si>
    <t>679444467</t>
  </si>
  <si>
    <t>M062115996448H</t>
  </si>
  <si>
    <t>CENTRE DE SANTE LA FOI</t>
  </si>
  <si>
    <t>A CENTRE FOR LAB DIAGNOSIS,MATERNITY AND HEALTH CARE</t>
  </si>
  <si>
    <t>00237679728709/659332813</t>
  </si>
  <si>
    <t>AIRE DE SANTE DE NGWELE</t>
  </si>
  <si>
    <t>P088616721885H</t>
  </si>
  <si>
    <t>TCHANKAP KAMENI</t>
  </si>
  <si>
    <t>GLADINE</t>
  </si>
  <si>
    <t>00237679792161</t>
  </si>
  <si>
    <t>P078914546710G</t>
  </si>
  <si>
    <t>HENRY CHRISTIAN</t>
  </si>
  <si>
    <t>61405788</t>
  </si>
  <si>
    <t>P019716583432A</t>
  </si>
  <si>
    <t>LADA DJONGA SAILA</t>
  </si>
  <si>
    <t>00237691616807</t>
  </si>
  <si>
    <t>M080700023379T</t>
  </si>
  <si>
    <t>STE TRANSF.MAT.PREMIERE</t>
  </si>
  <si>
    <t>SOTRAMAP SARL</t>
  </si>
  <si>
    <t>M042116069984U</t>
  </si>
  <si>
    <t>DESALYTICS CAMEROUN</t>
  </si>
  <si>
    <t>DESALYTICS</t>
  </si>
  <si>
    <t>EQUIPEMENTS ANALYSE QUALITE DE L'EAU &amp; PARAMETRES ENVIRONNEMENTAUX</t>
  </si>
  <si>
    <t>698415314</t>
  </si>
  <si>
    <t>M030600020647E</t>
  </si>
  <si>
    <t>STE SONAM CAMEROUN LTD</t>
  </si>
  <si>
    <t>STE SONAM CAMEROUN</t>
  </si>
  <si>
    <t>IMMEUBLE GULF 2E ETAGE- FACE ANCIEN CINEMA LE WOURI</t>
  </si>
  <si>
    <t>M050000015465J</t>
  </si>
  <si>
    <t>'22210412</t>
  </si>
  <si>
    <t>P017816011289X</t>
  </si>
  <si>
    <t>MOUPE MAMOUDA.</t>
  </si>
  <si>
    <t>00237694207861</t>
  </si>
  <si>
    <t>AGRICULTURAL,CONSTRUCTION,GEN.CONTRACTS</t>
  </si>
  <si>
    <t>M051912772200Q</t>
  </si>
  <si>
    <t>LOJOVIL COMPANY LIMITED</t>
  </si>
  <si>
    <t>P126400142044A</t>
  </si>
  <si>
    <t>NGAH  REGINE  SOLANGE</t>
  </si>
  <si>
    <t>P078612720545B</t>
  </si>
  <si>
    <t>EKWA KUO</t>
  </si>
  <si>
    <t>696006892</t>
  </si>
  <si>
    <t>M122018666030A</t>
  </si>
  <si>
    <t>SOCIETE NOUVELLE DE TRANSPORTS SA</t>
  </si>
  <si>
    <t>SONOTRA SA</t>
  </si>
  <si>
    <t>699501246</t>
  </si>
  <si>
    <t>P056415315035C</t>
  </si>
  <si>
    <t>694302445</t>
  </si>
  <si>
    <t>VENTE DES VENTILATEURS</t>
  </si>
  <si>
    <t>P018413914674E</t>
  </si>
  <si>
    <t>NDEMESSE TAKOUGANG</t>
  </si>
  <si>
    <t>SATURNIN ROMARIC</t>
  </si>
  <si>
    <t>M110812728128E</t>
  </si>
  <si>
    <t>CENTRE DE SOINS PRIVE LA GRÂCE</t>
  </si>
  <si>
    <t>699845795</t>
  </si>
  <si>
    <t>QTIER NJIMBOT I
LIEU DIT QTIER 
MBANGA</t>
  </si>
  <si>
    <t>P027715059883D</t>
  </si>
  <si>
    <t>KENGNE DJOUONZO</t>
  </si>
  <si>
    <t>699930974</t>
  </si>
  <si>
    <t>P017112240857H</t>
  </si>
  <si>
    <t>MOLIOUM SEIDOU</t>
  </si>
  <si>
    <t>679454490</t>
  </si>
  <si>
    <t>P088216195518D</t>
  </si>
  <si>
    <t>ANGELA OGOCHUKWU</t>
  </si>
  <si>
    <t>P086416233149A</t>
  </si>
  <si>
    <t>00237696817306</t>
  </si>
  <si>
    <t>PRESTATAIRE - AUBERGE</t>
  </si>
  <si>
    <t>P018400570970T</t>
  </si>
  <si>
    <t>MANG EGRI SIMON</t>
  </si>
  <si>
    <t>ETS MANG EGRI</t>
  </si>
  <si>
    <t>674820919</t>
  </si>
  <si>
    <t>P118512243938P</t>
  </si>
  <si>
    <t>SIDDI MAI</t>
  </si>
  <si>
    <t>675460041</t>
  </si>
  <si>
    <t>P016116340289C</t>
  </si>
  <si>
    <t>FON AWASOM</t>
  </si>
  <si>
    <t>00237674358509</t>
  </si>
  <si>
    <t>SOLIDARITÉ</t>
  </si>
  <si>
    <t>M062318479242Q</t>
  </si>
  <si>
    <t>AFRICA BLESSING FISH FLOATING FOOD SARL</t>
  </si>
  <si>
    <t>653032293</t>
  </si>
  <si>
    <t>P029616316853U</t>
  </si>
  <si>
    <t>DIENGUE SEUDJO</t>
  </si>
  <si>
    <t>INGRID VICKY</t>
  </si>
  <si>
    <t>002376...3....3</t>
  </si>
  <si>
    <t>P118812642268B</t>
  </si>
  <si>
    <t>GUIMGO KAMAR OBERMAR</t>
  </si>
  <si>
    <t>VERRERIE</t>
  </si>
  <si>
    <t>M031200040767Y</t>
  </si>
  <si>
    <t>MAISON VERRE</t>
  </si>
  <si>
    <t>CHUO IVO</t>
  </si>
  <si>
    <t>670095757</t>
  </si>
  <si>
    <t>SHED 83</t>
  </si>
  <si>
    <t>M080100012365P</t>
  </si>
  <si>
    <t>STE DE MANUTENTION DE NGA</t>
  </si>
  <si>
    <t>SMN</t>
  </si>
  <si>
    <t>P059517289212H</t>
  </si>
  <si>
    <t>LAWALI DAHIROU</t>
  </si>
  <si>
    <t>P120316326732S</t>
  </si>
  <si>
    <t>APA</t>
  </si>
  <si>
    <t>MARIUS KAFUEH. FONTEM</t>
  </si>
  <si>
    <t>00237682361312</t>
  </si>
  <si>
    <t>PREQSTATIONS DE SERVICES</t>
  </si>
  <si>
    <t>P018114947424R</t>
  </si>
  <si>
    <t>FOE NGONO</t>
  </si>
  <si>
    <t>CATHERINE LILIANE</t>
  </si>
  <si>
    <t>698731317</t>
  </si>
  <si>
    <t>M012014378545C</t>
  </si>
  <si>
    <t>CONTINENTAL EXPRESS SERVICES SARL</t>
  </si>
  <si>
    <t>694798894</t>
  </si>
  <si>
    <t>EN FACE NZIKO</t>
  </si>
  <si>
    <t>P017614778980B</t>
  </si>
  <si>
    <t>FALISSOU</t>
  </si>
  <si>
    <t>ROUTE SECTEUR</t>
  </si>
  <si>
    <t>P037912436748A</t>
  </si>
  <si>
    <t>GOMME TCHUEMBOU JOSEPHINE</t>
  </si>
  <si>
    <t>P057216239094N</t>
  </si>
  <si>
    <t>SOMB</t>
  </si>
  <si>
    <t>JEAN POOH</t>
  </si>
  <si>
    <t>0023767514428676</t>
  </si>
  <si>
    <t>P127714594071E</t>
  </si>
  <si>
    <t>FOMO EPSE KUETE</t>
  </si>
  <si>
    <t>GERARDINE CLARISSE</t>
  </si>
  <si>
    <t>699674023</t>
  </si>
  <si>
    <t>P099015059339F</t>
  </si>
  <si>
    <t>P099718015320U</t>
  </si>
  <si>
    <t>BELOMBO DONALD STEVE</t>
  </si>
  <si>
    <t>P108912550255S</t>
  </si>
  <si>
    <t>MFOUAPON NCHETNKOU HASSAN</t>
  </si>
  <si>
    <t>655973933</t>
  </si>
  <si>
    <t>P048916098722Y</t>
  </si>
  <si>
    <t>DANTSE NTCHAGNA</t>
  </si>
  <si>
    <t>HUGUETTE DONA</t>
  </si>
  <si>
    <t>P069716060807B</t>
  </si>
  <si>
    <t>TAMEKONG YEMTSA</t>
  </si>
  <si>
    <t>NDOGPASSI II A COTE DE FLOTAMBO</t>
  </si>
  <si>
    <t>P037916097001K</t>
  </si>
  <si>
    <t>TEAJIO</t>
  </si>
  <si>
    <t>P097500445412P</t>
  </si>
  <si>
    <t>EYENGUE OLIVIER</t>
  </si>
  <si>
    <t>699311511</t>
  </si>
  <si>
    <t>P019217565962B</t>
  </si>
  <si>
    <t>00237675443116</t>
  </si>
  <si>
    <t>M010917781089W</t>
  </si>
  <si>
    <t>BUA NASARE MEMORIAL TEACHER TRAINING</t>
  </si>
  <si>
    <t>COLLEGE ( BNTTC )</t>
  </si>
  <si>
    <t>P066912336673W</t>
  </si>
  <si>
    <t>MEKINDA ONDOUA</t>
  </si>
  <si>
    <t>P039017209737N</t>
  </si>
  <si>
    <t>ETONO ABE</t>
  </si>
  <si>
    <t>ROGER GUY</t>
  </si>
  <si>
    <t>00237673024580</t>
  </si>
  <si>
    <t>EKOK-ASSI FACE NEPTUNE</t>
  </si>
  <si>
    <t>P115418550049A</t>
  </si>
  <si>
    <t>ABOUMYEME NDONGO EPSE SADI</t>
  </si>
  <si>
    <t>P088716367720T</t>
  </si>
  <si>
    <t>LIU FEN</t>
  </si>
  <si>
    <t>"ETS MIKA"</t>
  </si>
  <si>
    <t>680774904.</t>
  </si>
  <si>
    <t>P107812103408A</t>
  </si>
  <si>
    <t>M060712565801W</t>
  </si>
  <si>
    <t>CES DE MEBA</t>
  </si>
  <si>
    <t>P122016953049L</t>
  </si>
  <si>
    <t>TONDO EFFOE GABRIEL</t>
  </si>
  <si>
    <t>686526075</t>
  </si>
  <si>
    <t>P039617721182B</t>
  </si>
  <si>
    <t>NZIBRILOU</t>
  </si>
  <si>
    <t>00237674831423</t>
  </si>
  <si>
    <t>P010218366991D</t>
  </si>
  <si>
    <t>00237671990336</t>
  </si>
  <si>
    <t>P098018457763X</t>
  </si>
  <si>
    <t>675978140</t>
  </si>
  <si>
    <t>P128415203040M</t>
  </si>
  <si>
    <t>658679048</t>
  </si>
  <si>
    <t>M049500010222W</t>
  </si>
  <si>
    <t>STE D'EXPLOITATION FOREST</t>
  </si>
  <si>
    <t>SODEXTRACAM SARL</t>
  </si>
  <si>
    <t>CONSEILS-FORMATION ET SERVICES</t>
  </si>
  <si>
    <t>P076114717713F</t>
  </si>
  <si>
    <t>ESSOH EPOH BRUNOT</t>
  </si>
  <si>
    <t>(DULAC BUSINESS AND CONSULTING)</t>
  </si>
  <si>
    <t>675286137</t>
  </si>
  <si>
    <t>ENTREE GUERITE PHP</t>
  </si>
  <si>
    <t>P067415778446B</t>
  </si>
  <si>
    <t>EDMOND AKANANG</t>
  </si>
  <si>
    <t>P056014404875U</t>
  </si>
  <si>
    <t>NTSILA</t>
  </si>
  <si>
    <t>P129718491906L</t>
  </si>
  <si>
    <t>KUIDJA KOUAM JOBERTO</t>
  </si>
  <si>
    <t>P078512756988T</t>
  </si>
  <si>
    <t>MAKUETE JACQUELINE</t>
  </si>
  <si>
    <t>BALATSUET</t>
  </si>
  <si>
    <t>P031216041928Z</t>
  </si>
  <si>
    <t>ANYAKOHA CHUJWUDI</t>
  </si>
  <si>
    <t>652837219</t>
  </si>
  <si>
    <t>P016316362690N</t>
  </si>
  <si>
    <t>MPFOUWO</t>
  </si>
  <si>
    <t>00237652123697</t>
  </si>
  <si>
    <t>M090917257832X</t>
  </si>
  <si>
    <t>E PROT EEC FONDJOMEKWET</t>
  </si>
  <si>
    <t>P126300207977E</t>
  </si>
  <si>
    <t>SIMO GABRIEL</t>
  </si>
  <si>
    <t>675984896</t>
  </si>
  <si>
    <t>1 E RUE CARREF CAISSE</t>
  </si>
  <si>
    <t>P028015133963G</t>
  </si>
  <si>
    <t>693527772</t>
  </si>
  <si>
    <t>MARCHÉ CENTRAL CAISSE ES 195</t>
  </si>
  <si>
    <t>P020017071531P</t>
  </si>
  <si>
    <t>HAMZA MOUSTAPHA</t>
  </si>
  <si>
    <t>00237690833182</t>
  </si>
  <si>
    <t>P087518011232N</t>
  </si>
  <si>
    <t>M112316299868N</t>
  </si>
  <si>
    <t>NGALIEU MOUKAM ROSINE (ETS COMPTOIR NGALIEU AFRIQUE)</t>
  </si>
  <si>
    <t>00237682554730</t>
  </si>
  <si>
    <t>BP 2791 SABLE BONAMOUANG FACE AS LUCEM</t>
  </si>
  <si>
    <t>P038615307521L</t>
  </si>
  <si>
    <t>GUIFO FOKAM</t>
  </si>
  <si>
    <t>P017217047810N</t>
  </si>
  <si>
    <t>FREDERICK KHAN</t>
  </si>
  <si>
    <t>M022318314341P</t>
  </si>
  <si>
    <t>DREAM DAIZ DESIGNS LTD</t>
  </si>
  <si>
    <t>3D LTD</t>
  </si>
  <si>
    <t>678072371</t>
  </si>
  <si>
    <t>P068015062046C</t>
  </si>
  <si>
    <t>TSIBOP</t>
  </si>
  <si>
    <t>SEMELA</t>
  </si>
  <si>
    <t>676229112</t>
  </si>
  <si>
    <t>P017100566606B</t>
  </si>
  <si>
    <t>KEUNANG ODILE</t>
  </si>
  <si>
    <t>P057600555784C</t>
  </si>
  <si>
    <t>DOUMBE SISSAKO REGINE</t>
  </si>
  <si>
    <t>"ETS FALKAO"</t>
  </si>
  <si>
    <t>P097012604656C</t>
  </si>
  <si>
    <t>KWISSIE MARIE THERESE</t>
  </si>
  <si>
    <t>677374220</t>
  </si>
  <si>
    <t>POTOPOTO</t>
  </si>
  <si>
    <t>SECURITE ELECTRIQUE RESEAU INFO.</t>
  </si>
  <si>
    <t>P049414409072N</t>
  </si>
  <si>
    <t>GUEDMBAYE</t>
  </si>
  <si>
    <t>691233239</t>
  </si>
  <si>
    <t>P087116988069Y</t>
  </si>
  <si>
    <t>697337172</t>
  </si>
  <si>
    <t>P109116396844Q</t>
  </si>
  <si>
    <t>MEBOU TCHOUMTCHOUA</t>
  </si>
  <si>
    <t>NARCISSE CASSIUS</t>
  </si>
  <si>
    <t>00237670219680</t>
  </si>
  <si>
    <t>TAMAH BAFOUSSAM</t>
  </si>
  <si>
    <t>P106312548925G</t>
  </si>
  <si>
    <t>MASSU GERTRUDE</t>
  </si>
  <si>
    <t>677679722</t>
  </si>
  <si>
    <t>P015717348322G</t>
  </si>
  <si>
    <t>KANO DIEUDONNE.</t>
  </si>
  <si>
    <t>677498889</t>
  </si>
  <si>
    <t>P058412588708D</t>
  </si>
  <si>
    <t>KEUTCHATCHOU EPSE BATCHANOU MIREILLE</t>
  </si>
  <si>
    <t>676620407</t>
  </si>
  <si>
    <t>P078118492218R</t>
  </si>
  <si>
    <t>YEPMENI</t>
  </si>
  <si>
    <t>675525066</t>
  </si>
  <si>
    <t>P079715212938N</t>
  </si>
  <si>
    <t>DOMGUEM NOUMSI</t>
  </si>
  <si>
    <t>LILIANE STÉPHANIE</t>
  </si>
  <si>
    <t>694296389</t>
  </si>
  <si>
    <t>IMPORT AND EXPORT ACTIVITIES</t>
  </si>
  <si>
    <t>M012416355921G</t>
  </si>
  <si>
    <t>GOLD COMPUTERS</t>
  </si>
  <si>
    <t>6 73 82 34 24</t>
  </si>
  <si>
    <t>EDITION &amp; COMMUNICATION</t>
  </si>
  <si>
    <t>P046500341297T</t>
  </si>
  <si>
    <t>NYADA MANI</t>
  </si>
  <si>
    <t>8329YDE</t>
  </si>
  <si>
    <t>677236998</t>
  </si>
  <si>
    <t>P119116101907U</t>
  </si>
  <si>
    <t>EZEKIEL YONGHABI</t>
  </si>
  <si>
    <t>00237675842642</t>
  </si>
  <si>
    <t>M120915976683C</t>
  </si>
  <si>
    <t>GROUPE SCOLAIRE BILINGUE PRIVÉ LAÏQUE PRINCESSE JOYCE</t>
  </si>
  <si>
    <t>GSB PRINCESSE JOYCE</t>
  </si>
  <si>
    <t>74279132</t>
  </si>
  <si>
    <t>P088818277555T</t>
  </si>
  <si>
    <t>690880900</t>
  </si>
  <si>
    <t>REPARATEUR VELO</t>
  </si>
  <si>
    <t>P047612335630B</t>
  </si>
  <si>
    <t>NOTCHE FRANCOIS</t>
  </si>
  <si>
    <t>651327790</t>
  </si>
  <si>
    <t>FACE CHEFFERIE QTIER C</t>
  </si>
  <si>
    <t>P045414966503W</t>
  </si>
  <si>
    <t>MEDIESSE ÉPOUSE FOKOUA</t>
  </si>
  <si>
    <t>699971341</t>
  </si>
  <si>
    <t>P099113997688R</t>
  </si>
  <si>
    <t>NKOMKANA FACE TOTAL</t>
  </si>
  <si>
    <t>P019016395789G</t>
  </si>
  <si>
    <t>TCHINDA MBOU</t>
  </si>
  <si>
    <t>RODRIGUE TITUS</t>
  </si>
  <si>
    <t>Sambo 1</t>
  </si>
  <si>
    <t>P088517047668D</t>
  </si>
  <si>
    <t>BINICE BOMYE</t>
  </si>
  <si>
    <t>675502253</t>
  </si>
  <si>
    <t>CARREFOUR ANTENNE ORANGE</t>
  </si>
  <si>
    <t>P127417843937P</t>
  </si>
  <si>
    <t>TIMBINE HAMADOU</t>
  </si>
  <si>
    <t>P100216106586Y</t>
  </si>
  <si>
    <t>YEMEJION NGUETSA</t>
  </si>
  <si>
    <t>00237677640186</t>
  </si>
  <si>
    <t>P036612498895R</t>
  </si>
  <si>
    <t>EWANG PETER NTONGWE</t>
  </si>
  <si>
    <t>662 868 260</t>
  </si>
  <si>
    <t>P086812581586G</t>
  </si>
  <si>
    <t>MATCHOUANBOU EPSEE NGOUAMBE</t>
  </si>
  <si>
    <t>VIVIANE HORTENSE</t>
  </si>
  <si>
    <t>691145769</t>
  </si>
  <si>
    <t>P129816237928G</t>
  </si>
  <si>
    <t>KASSE MAMA</t>
  </si>
  <si>
    <t>P088618496533D</t>
  </si>
  <si>
    <t>P060016763795F</t>
  </si>
  <si>
    <t>P019016321002H</t>
  </si>
  <si>
    <t>0023767221744900</t>
  </si>
  <si>
    <t>M062217577358C</t>
  </si>
  <si>
    <t>AEHAN GLOBAL</t>
  </si>
  <si>
    <t>AEHAN</t>
  </si>
  <si>
    <t>PRESTATIONS DE SERVICES DE TOUTE NATURE ; LE COMMERCE GÉNÉRAL ; LA CONSTRUCTION ET RÉNOVATION DE BÂTIMENTS ET TRAVAUX PUBLICS ; LES OPÉRATIONS D'IMPORTS - EXPORT ; ET PLUS GÉNÉRALEMENT , TOUTES OPÉRAT</t>
  </si>
  <si>
    <t>00237656459576</t>
  </si>
  <si>
    <t>SOUS PRÉFECTURE YDE II</t>
  </si>
  <si>
    <t>P027012219165C</t>
  </si>
  <si>
    <t>WENGOUM</t>
  </si>
  <si>
    <t>694210001</t>
  </si>
  <si>
    <t>P038516423221T</t>
  </si>
  <si>
    <t>MIMI CELINE</t>
  </si>
  <si>
    <t>678300701</t>
  </si>
  <si>
    <t>P045118434181A</t>
  </si>
  <si>
    <t>678532638</t>
  </si>
  <si>
    <t>P088212722757N</t>
  </si>
  <si>
    <t>DJIKUO</t>
  </si>
  <si>
    <t>FILOMENE ROSINE</t>
  </si>
  <si>
    <t>691 484 301</t>
  </si>
  <si>
    <t>M022416399874C</t>
  </si>
  <si>
    <t>STN20174A:BUEA LINGUSTIC CENTER LIMITED</t>
  </si>
  <si>
    <t>MOBILIZE RESOURCES &amp; ESTABLISH ENGLISH LEARNING/PARTNER WITH LOCAL/NATIONAL &amp; INTERNATIONAL ENGLISH LANGUAGE TRAINING</t>
  </si>
  <si>
    <t>P098216157081L</t>
  </si>
  <si>
    <t>P016916437670B</t>
  </si>
  <si>
    <t>THERESE .</t>
  </si>
  <si>
    <t>699898978</t>
  </si>
  <si>
    <t>P068018522825X</t>
  </si>
  <si>
    <t>FEUBA BLANDINE</t>
  </si>
  <si>
    <t>674180800</t>
  </si>
  <si>
    <t>P038712621016H</t>
  </si>
  <si>
    <t>POUDEU SAMKO</t>
  </si>
  <si>
    <t>P057316346849A</t>
  </si>
  <si>
    <t>IBRAHIM DANPOULLO</t>
  </si>
  <si>
    <t>00237699886735</t>
  </si>
  <si>
    <t>P056200193779K</t>
  </si>
  <si>
    <t>SEUMENI EPSE KOUEMO CHRISTINE</t>
  </si>
  <si>
    <t>P128817933345A</t>
  </si>
  <si>
    <t>BAKAMBEU</t>
  </si>
  <si>
    <t>P079816420605C</t>
  </si>
  <si>
    <t>MELI ZANGUIM</t>
  </si>
  <si>
    <t>00237693589721</t>
  </si>
  <si>
    <t>P118017554935F</t>
  </si>
  <si>
    <t>ISAAC TOH</t>
  </si>
  <si>
    <t>P028212751001A</t>
  </si>
  <si>
    <t>BOUDOMBO YOMBI</t>
  </si>
  <si>
    <t>690790514</t>
  </si>
  <si>
    <t>MVOG BETSI HOPITAL DES SOEURS</t>
  </si>
  <si>
    <t>P016512670360H</t>
  </si>
  <si>
    <t>BOUBA SOLONG</t>
  </si>
  <si>
    <t>655159354</t>
  </si>
  <si>
    <t>P087718179853R</t>
  </si>
  <si>
    <t>MPON EPSE NANTCHO</t>
  </si>
  <si>
    <t>694247303</t>
  </si>
  <si>
    <t>COMPLEXE DE LUXE</t>
  </si>
  <si>
    <t>P048214599363M</t>
  </si>
  <si>
    <t>MUYANG EPSE FONGE</t>
  </si>
  <si>
    <t>MABEL TEBO</t>
  </si>
  <si>
    <t>672824309</t>
  </si>
  <si>
    <t>P028712698634S</t>
  </si>
  <si>
    <t>KEPTCHOUANGNA WANKOUO EPSE NGUIMBOUS SYLVANIE</t>
  </si>
  <si>
    <t>694 458 019</t>
  </si>
  <si>
    <t>P069012680773N</t>
  </si>
  <si>
    <t>FOMENE YEFFOU</t>
  </si>
  <si>
    <t>P027416416802H</t>
  </si>
  <si>
    <t>CHRISTIANA EGBE ASHU NDUM</t>
  </si>
  <si>
    <t>00237676751685</t>
  </si>
  <si>
    <t>P048317068545C</t>
  </si>
  <si>
    <t>ADAMOU ABDOULAYE ''ETS ADAMOU ABDOULAYE''</t>
  </si>
  <si>
    <t>00237669612103</t>
  </si>
  <si>
    <t>M088600000142T</t>
  </si>
  <si>
    <t>CONTINU PRINT LA REUNION</t>
  </si>
  <si>
    <t>PRINT LA REUNION</t>
  </si>
  <si>
    <t>650146573</t>
  </si>
  <si>
    <t>A COTE LE VIGNERON</t>
  </si>
  <si>
    <t>GRAVURE ET PRESTATION DIVERS</t>
  </si>
  <si>
    <t>P029516292600E</t>
  </si>
  <si>
    <t>PHILIPPE(DP)</t>
  </si>
  <si>
    <t>00237621250731</t>
  </si>
  <si>
    <t>P038117394766L</t>
  </si>
  <si>
    <t>BATHIE SALL</t>
  </si>
  <si>
    <t>ANCIEN CINÉMA LE WOURI</t>
  </si>
  <si>
    <t>P068012520444R</t>
  </si>
  <si>
    <t>MBIADA EPSEE KEMASSI</t>
  </si>
  <si>
    <t>677841688</t>
  </si>
  <si>
    <t>P067316485885F</t>
  </si>
  <si>
    <t>BIEN EPSE MALINIE</t>
  </si>
  <si>
    <t>MARIE LOUISE (ETS MISS BIEN)</t>
  </si>
  <si>
    <t>693538994</t>
  </si>
  <si>
    <t>DÉPANNAGE APPAREILS ÉLECTRONIQUES</t>
  </si>
  <si>
    <t>P079212619363M</t>
  </si>
  <si>
    <t>655536355</t>
  </si>
  <si>
    <t>P017612565723M</t>
  </si>
  <si>
    <t>ISSOUFOU MIKO</t>
  </si>
  <si>
    <t>677 61 23 54</t>
  </si>
  <si>
    <t>P016012410322R</t>
  </si>
  <si>
    <t>NWEKE ANESTESIA CHINANYA</t>
  </si>
  <si>
    <t>ETS NWEKE ANESTESIA CHINANYA</t>
  </si>
  <si>
    <t>P118718111633A</t>
  </si>
  <si>
    <t>KENOUYA</t>
  </si>
  <si>
    <t>OLGA VIVIANE</t>
  </si>
  <si>
    <t>0023768264894</t>
  </si>
  <si>
    <t>P014216760431H</t>
  </si>
  <si>
    <t>NJILEM</t>
  </si>
  <si>
    <t>P038617456401J</t>
  </si>
  <si>
    <t>MPON SOTHA</t>
  </si>
  <si>
    <t>00237695362331</t>
  </si>
  <si>
    <t>DERRIERE CLINIQUE SURVIE</t>
  </si>
  <si>
    <t>P059716399428R</t>
  </si>
  <si>
    <t>THIERNO OUSMANA</t>
  </si>
  <si>
    <t>P088818191172W</t>
  </si>
  <si>
    <t>DJOMOG NANA</t>
  </si>
  <si>
    <t>RENNE</t>
  </si>
  <si>
    <t>DJOMOG1*</t>
  </si>
  <si>
    <t>P128012488376G</t>
  </si>
  <si>
    <t>TCHUALA SEVERINTCHU</t>
  </si>
  <si>
    <t>TCHUALA SEVERIN</t>
  </si>
  <si>
    <t>675239140</t>
  </si>
  <si>
    <t>P027716280798C</t>
  </si>
  <si>
    <t>NJI WAMUCHO</t>
  </si>
  <si>
    <t>00237658132478.</t>
  </si>
  <si>
    <t>P016914954181Q</t>
  </si>
  <si>
    <t>NJIAZA</t>
  </si>
  <si>
    <t>P019618238250Y</t>
  </si>
  <si>
    <t>KAMBIET FONGANG</t>
  </si>
  <si>
    <t>KOLFOULOU</t>
  </si>
  <si>
    <t>M020900027235X</t>
  </si>
  <si>
    <t>STE POLY. INDUSTRIEL. ET COM.</t>
  </si>
  <si>
    <t>SOPIC.SARL</t>
  </si>
  <si>
    <t>P037112090995A</t>
  </si>
  <si>
    <t>KOULOLO EPSE YOMO MBANGTO ROSE</t>
  </si>
  <si>
    <t>KOULOLO EPSE YOMO</t>
  </si>
  <si>
    <t>677865534</t>
  </si>
  <si>
    <t>BLOC 4 N 16</t>
  </si>
  <si>
    <t>M020900027663U</t>
  </si>
  <si>
    <t>STE GRAND MESS DES COP."GMC"</t>
  </si>
  <si>
    <t>GRAND MESS DES COP.</t>
  </si>
  <si>
    <t>691786633</t>
  </si>
  <si>
    <t>P099416409495R</t>
  </si>
  <si>
    <t>00237671609154</t>
  </si>
  <si>
    <t>NZIOU/ANTENNE ORANGE/DERRIÈRE L'EGLUSE CATHOLIQUE</t>
  </si>
  <si>
    <t>M040800030791N</t>
  </si>
  <si>
    <t>C &amp; E INVESTMENT SARL</t>
  </si>
  <si>
    <t>99808044</t>
  </si>
  <si>
    <t>HOTEL LA RESIDENCE</t>
  </si>
  <si>
    <t>M022116428664E</t>
  </si>
  <si>
    <t>SOCIÉTÉ COOPÉRATIVE SIMPLIFIÉE DES PRODUCTEURS DE COTON DE GOUBEO</t>
  </si>
  <si>
    <t>SCOOPS-DJALORGAL</t>
  </si>
  <si>
    <t>691076677</t>
  </si>
  <si>
    <t>GOUBEO</t>
  </si>
  <si>
    <t>P067300394346S</t>
  </si>
  <si>
    <t>Ngong Ndong Fabien</t>
  </si>
  <si>
    <t>677 826 665</t>
  </si>
  <si>
    <t>vers entrée simbock</t>
  </si>
  <si>
    <t>P068612334467C</t>
  </si>
  <si>
    <t>BOMBE WILFRIED</t>
  </si>
  <si>
    <t>694233530</t>
  </si>
  <si>
    <t>P017900438894X</t>
  </si>
  <si>
    <t>ETS MBE GUY MARTIAL</t>
  </si>
  <si>
    <t>CARREFOUR DU BOULEVARD</t>
  </si>
  <si>
    <t>P098316327071M</t>
  </si>
  <si>
    <t>697673255</t>
  </si>
  <si>
    <t>EXPLOTATION FORESTIERE</t>
  </si>
  <si>
    <t>M079925247514P</t>
  </si>
  <si>
    <t>ASSOCIATION DJANKORA</t>
  </si>
  <si>
    <t>A.D.D.</t>
  </si>
  <si>
    <t>M081812719738C</t>
  </si>
  <si>
    <t>TESMA SARL</t>
  </si>
  <si>
    <t>TOTAL MISSOKE</t>
  </si>
  <si>
    <t>M111312374805B</t>
  </si>
  <si>
    <t>P047716426959W</t>
  </si>
  <si>
    <t>NANA YIMGA</t>
  </si>
  <si>
    <t>0023779986952</t>
  </si>
  <si>
    <t>6773653</t>
  </si>
  <si>
    <t>P088812496593J</t>
  </si>
  <si>
    <t>MEUGANG FOZEU EDITH ARNELLEMEU</t>
  </si>
  <si>
    <t>MEUGANG FOZEU EDITH ARNELLE</t>
  </si>
  <si>
    <t>675567179</t>
  </si>
  <si>
    <t>P107614914442G</t>
  </si>
  <si>
    <t>P018316279814T</t>
  </si>
  <si>
    <t>NJOLAI NASIRU GHAINSO</t>
  </si>
  <si>
    <t>(ETS NJOLAI NASIRU &amp; SONS)</t>
  </si>
  <si>
    <t>00237675987698.</t>
  </si>
  <si>
    <t>P117617804380H</t>
  </si>
  <si>
    <t>DJOMDJEU</t>
  </si>
  <si>
    <t>P017512554502K</t>
  </si>
  <si>
    <t>P067512403085X</t>
  </si>
  <si>
    <t>DJIAFONA INNOCENT</t>
  </si>
  <si>
    <t>77 78 28 65</t>
  </si>
  <si>
    <t>FACE SANTA MARTA</t>
  </si>
  <si>
    <t>P088812589208L</t>
  </si>
  <si>
    <t>KAMENI STEPHANE</t>
  </si>
  <si>
    <t>670134001</t>
  </si>
  <si>
    <t>DIVINE TRAVEL</t>
  </si>
  <si>
    <t>P060118004702Z</t>
  </si>
  <si>
    <t>TAGNE TAMGNO</t>
  </si>
  <si>
    <t>HERMAN JOSIMAR</t>
  </si>
  <si>
    <t>LOGBESSOU, ISTDI</t>
  </si>
  <si>
    <t>P016812600729A</t>
  </si>
  <si>
    <t>694610867</t>
  </si>
  <si>
    <t>P127412547576D</t>
  </si>
  <si>
    <t>LANDO CLARISSE</t>
  </si>
  <si>
    <t>696313556</t>
  </si>
  <si>
    <t>STAND N°26</t>
  </si>
  <si>
    <t>P028016422941J</t>
  </si>
  <si>
    <t>EBELLE EBONGUE</t>
  </si>
  <si>
    <t>P056200209366F</t>
  </si>
  <si>
    <t>NGAWA LUCAS</t>
  </si>
  <si>
    <t>ETS NGAWA LUCAS</t>
  </si>
  <si>
    <t>677628104</t>
  </si>
  <si>
    <t>P048612625236X</t>
  </si>
  <si>
    <t>BRUNO LAMBERT</t>
  </si>
  <si>
    <t>691700368</t>
  </si>
  <si>
    <t>M012317920205S</t>
  </si>
  <si>
    <t>FROZEN FOODS</t>
  </si>
  <si>
    <t>M041712628476T</t>
  </si>
  <si>
    <t>SOCIETE SMART FOODS AGRO SARL</t>
  </si>
  <si>
    <t>OCIETE SMART FOODS AGRO SARL</t>
  </si>
  <si>
    <t>P118318538648T</t>
  </si>
  <si>
    <t>MAGASSAP NGOUFACK</t>
  </si>
  <si>
    <t>P122016663639F</t>
  </si>
  <si>
    <t>MENDOUGA ALIMA MARC</t>
  </si>
  <si>
    <t>P049214018022F</t>
  </si>
  <si>
    <t>696964292</t>
  </si>
  <si>
    <t>M052217349796P</t>
  </si>
  <si>
    <t>BIOMEDICAL SERVICES LIMITED</t>
  </si>
  <si>
    <t>SUPPLY OF BIOMEDICAL &amp; SCIENTIFIC EQUIPMENT &amp; REAGENTS, PARA MEDICAL, SUPPLIERS , GENERAL COMMERCE, PROJECT MANAGEMENT, ETC</t>
  </si>
  <si>
    <t>+237676613117</t>
  </si>
  <si>
    <t>PMO ROAD</t>
  </si>
  <si>
    <t>COUTURE, STYLISTE - MODELISTE</t>
  </si>
  <si>
    <t>M082217578482B</t>
  </si>
  <si>
    <t>EMPIRE NAO SARL</t>
  </si>
  <si>
    <t>P056817343393F</t>
  </si>
  <si>
    <t>CHIN GILBERT</t>
  </si>
  <si>
    <t>674786142</t>
  </si>
  <si>
    <t>BTP/IMP-EXP/CCE/GENIE ELECTRIQUE</t>
  </si>
  <si>
    <t>M101612582943G</t>
  </si>
  <si>
    <t>ARCHITECTURAL BUSINESS SOLUTION</t>
  </si>
  <si>
    <t>ENGINIERING "ABS ENGINIERING SARL"</t>
  </si>
  <si>
    <t>696318479</t>
  </si>
  <si>
    <t>P016017023839U</t>
  </si>
  <si>
    <t>DERI</t>
  </si>
  <si>
    <t>698509584</t>
  </si>
  <si>
    <t>P066600265601J</t>
  </si>
  <si>
    <t>TONGOUE HAMEDAK</t>
  </si>
  <si>
    <t>677734427</t>
  </si>
  <si>
    <t>P039612653286J</t>
  </si>
  <si>
    <t>NANFACK TSAFOUET</t>
  </si>
  <si>
    <t>MAGELLAN GABIN</t>
  </si>
  <si>
    <t>690810873</t>
  </si>
  <si>
    <t>A COTE DE L’HÔPITAL DE DISTRICT</t>
  </si>
  <si>
    <t>P038516047539X</t>
  </si>
  <si>
    <t>SOULEYMANE CHERIF</t>
  </si>
  <si>
    <t>00237657577617</t>
  </si>
  <si>
    <t>NKO</t>
  </si>
  <si>
    <t>P099116281660D</t>
  </si>
  <si>
    <t>KEUBEUG</t>
  </si>
  <si>
    <t>678127767</t>
  </si>
  <si>
    <t>P129215976802Q</t>
  </si>
  <si>
    <t>DZEUFOUO MEKONTCHOU</t>
  </si>
  <si>
    <t>00237652985432</t>
  </si>
  <si>
    <t>M011512247812U</t>
  </si>
  <si>
    <t>ZEDONG SARL</t>
  </si>
  <si>
    <t>P027114403479F</t>
  </si>
  <si>
    <t>M102015177032T</t>
  </si>
  <si>
    <t>GROUPE D’ÉTUDE ET DE KONSTRUCTION SARL</t>
  </si>
  <si>
    <t>GROUPE EDK SARL</t>
  </si>
  <si>
    <t>B.T.P,CONCEPTION DES PLANS ET DEVIS, SUIVIS ET RÉALISATION DE TOUS TRAVAUX DE BÂTIMENTS, AMENAGEMENT ET DÉCORATION D’INTÉRIEUR, VITRERIE MENUISERIE ALUMINIUM,MENUISERIE BOIS,LOGISTIQUE,VENTE D'ARTICLE</t>
  </si>
  <si>
    <t>693692311</t>
  </si>
  <si>
    <t>P039916007081C</t>
  </si>
  <si>
    <t>AGBODIKE CHIDIMMA AGATHA</t>
  </si>
  <si>
    <t>M102216153548D</t>
  </si>
  <si>
    <t>COMPLEXE BILINGUE LES PÉPITES D'OR</t>
  </si>
  <si>
    <t>CB LES PÉPITES S'OR</t>
  </si>
  <si>
    <t>00237678252599</t>
  </si>
  <si>
    <t>P096212716337L</t>
  </si>
  <si>
    <t>NKOUAGA</t>
  </si>
  <si>
    <t>ANDRE PAUL</t>
  </si>
  <si>
    <t>655917294</t>
  </si>
  <si>
    <t>P068016004787R</t>
  </si>
  <si>
    <t>675253446</t>
  </si>
  <si>
    <t>P037400364945N</t>
  </si>
  <si>
    <t>EMAMBUH FOSSUNG</t>
  </si>
  <si>
    <t>M102017314410X</t>
  </si>
  <si>
    <t>SOCIETE COOPERATIVE AVEC CONSEIL D'ADMINISTRATION DE TRANSFORMATION DES PRODUITS AGROPASTORAUX</t>
  </si>
  <si>
    <t>DEFUSCAM COOP-CA</t>
  </si>
  <si>
    <t>678895829</t>
  </si>
  <si>
    <t>P127518014159X</t>
  </si>
  <si>
    <t>ADELE NOEL</t>
  </si>
  <si>
    <t>693400502</t>
  </si>
  <si>
    <t>P056217890095Y</t>
  </si>
  <si>
    <t>P018516402682W</t>
  </si>
  <si>
    <t>ONANA EYENGA</t>
  </si>
  <si>
    <t>MARCELLE SANDRINE</t>
  </si>
  <si>
    <t>00237675969234</t>
  </si>
  <si>
    <t>NGOYE - RESERVE</t>
  </si>
  <si>
    <t>P106417359422Z</t>
  </si>
  <si>
    <t>MBARGA BELINGA</t>
  </si>
  <si>
    <t>699059658</t>
  </si>
  <si>
    <t>M031717240207W</t>
  </si>
  <si>
    <t>E CATH BABETE</t>
  </si>
  <si>
    <t>BABETE - MONASTERE</t>
  </si>
  <si>
    <t>M032318158300M</t>
  </si>
  <si>
    <t>DAYA SARL</t>
  </si>
  <si>
    <t>695020725</t>
  </si>
  <si>
    <t>P079116412474S</t>
  </si>
  <si>
    <t>NKWATOH PETRONILLA NYIFE</t>
  </si>
  <si>
    <t>00237679930835</t>
  </si>
  <si>
    <t>P078412524149A</t>
  </si>
  <si>
    <t>674 94 38 30</t>
  </si>
  <si>
    <t>FACE SARATEL HOTEL</t>
  </si>
  <si>
    <t>P088514796559Z</t>
  </si>
  <si>
    <t>NDZIE EPSE AYISSI</t>
  </si>
  <si>
    <t>BIBIANE MARIE FRANCINE</t>
  </si>
  <si>
    <t>674351574</t>
  </si>
  <si>
    <t>M012216890911D</t>
  </si>
  <si>
    <t>SCI LA VOIE DU SALUT</t>
  </si>
  <si>
    <t>P107118155448F</t>
  </si>
  <si>
    <t>FOUTE</t>
  </si>
  <si>
    <t>677701654</t>
  </si>
  <si>
    <t>P019517719317S</t>
  </si>
  <si>
    <t>MAKUTCHOP</t>
  </si>
  <si>
    <t>FLORENCE CHRISTELLE</t>
  </si>
  <si>
    <t>00237675879854</t>
  </si>
  <si>
    <t>P127116377976C</t>
  </si>
  <si>
    <t>DESSAP FOMEKONG JACQUES</t>
  </si>
  <si>
    <t>002376990191120</t>
  </si>
  <si>
    <t>BP 110 DLA</t>
  </si>
  <si>
    <t>P116100187184J</t>
  </si>
  <si>
    <t>MVELE MBOZOO</t>
  </si>
  <si>
    <t>P019218193219X</t>
  </si>
  <si>
    <t>P096700470411F</t>
  </si>
  <si>
    <t>DAVID SABUM MOMTOH</t>
  </si>
  <si>
    <t>671489567</t>
  </si>
  <si>
    <t>P016812466831C</t>
  </si>
  <si>
    <t>MBELEK BENJAMIN FILSMBEL</t>
  </si>
  <si>
    <t>MBELEK BENJAMIN FILS</t>
  </si>
  <si>
    <t>697093850</t>
  </si>
  <si>
    <t>A COTE IMM.CHICAGO</t>
  </si>
  <si>
    <t>P100316811026X</t>
  </si>
  <si>
    <t>IMMINENT TELECOM</t>
  </si>
  <si>
    <t>P088516936219P</t>
  </si>
  <si>
    <t>SIEWE NGALEU</t>
  </si>
  <si>
    <t>673615591</t>
  </si>
  <si>
    <t>BENGBISS</t>
  </si>
  <si>
    <t>P066217532453Q</t>
  </si>
  <si>
    <t>KEUMALEU</t>
  </si>
  <si>
    <t>674748401</t>
  </si>
  <si>
    <t>14 ÈME ARRONDISSEMENT</t>
  </si>
  <si>
    <t>P065712418983W</t>
  </si>
  <si>
    <t>MAWEM JOSEPH MARIE</t>
  </si>
  <si>
    <t>ETS MJM</t>
  </si>
  <si>
    <t>697958462</t>
  </si>
  <si>
    <t>P016300535027T</t>
  </si>
  <si>
    <t>699 08 47 31</t>
  </si>
  <si>
    <t>A COTE DOUALA BAR</t>
  </si>
  <si>
    <t>BTP &amp; TOPOGRAPHIE</t>
  </si>
  <si>
    <t>M042116042999H</t>
  </si>
  <si>
    <t>CONCEPTTOPO &amp; INGENIERIE SARL</t>
  </si>
  <si>
    <t>691015120</t>
  </si>
  <si>
    <t>P109213281158U</t>
  </si>
  <si>
    <t>MOULIOM ARREY CHRISTIAN</t>
  </si>
  <si>
    <t>697417177</t>
  </si>
  <si>
    <t>P129916298798T</t>
  </si>
  <si>
    <t>ANYUZO'O MBA</t>
  </si>
  <si>
    <t>00237666554422</t>
  </si>
  <si>
    <t>P118912420514S</t>
  </si>
  <si>
    <t>ISMAÏLA GALOUM</t>
  </si>
  <si>
    <t>678153762</t>
  </si>
  <si>
    <t>Yalel</t>
  </si>
  <si>
    <t>P065712569057D</t>
  </si>
  <si>
    <t>LACHIO</t>
  </si>
  <si>
    <t>697972534</t>
  </si>
  <si>
    <t>MONTEE A COTE ME PODIO</t>
  </si>
  <si>
    <t>P018214404552P</t>
  </si>
  <si>
    <t>NDAM CHOUAIBOU</t>
  </si>
  <si>
    <t>ETS AUTO RAÏS</t>
  </si>
  <si>
    <t>P095718202418R</t>
  </si>
  <si>
    <t>LIAO YONG</t>
  </si>
  <si>
    <t>P018616986471J</t>
  </si>
  <si>
    <t>690031041</t>
  </si>
  <si>
    <t>P066418069497W</t>
  </si>
  <si>
    <t>TAMFU NGAAH</t>
  </si>
  <si>
    <t>683747576</t>
  </si>
  <si>
    <t>HÔPITAL DISTRICT SANTCHOU</t>
  </si>
  <si>
    <t>P068715213277G</t>
  </si>
  <si>
    <t>TADOUNFOUO</t>
  </si>
  <si>
    <t>675165875</t>
  </si>
  <si>
    <t>YDE I</t>
  </si>
  <si>
    <t>VENTE ACCESSOIRES DE TÔLE</t>
  </si>
  <si>
    <t>P095418511489N</t>
  </si>
  <si>
    <t>CHILAYOU</t>
  </si>
  <si>
    <t>677778626</t>
  </si>
  <si>
    <t>P037418187224Z</t>
  </si>
  <si>
    <t>DJEUGANG EPSE NDEDI</t>
  </si>
  <si>
    <t>00237691664656</t>
  </si>
  <si>
    <t>P118712405839M</t>
  </si>
  <si>
    <t>MELI LILI FLORE</t>
  </si>
  <si>
    <t>P099018190516M</t>
  </si>
  <si>
    <t>00237681362499</t>
  </si>
  <si>
    <t>BUILDING CONSTRUCTION/SUPPLY OFFICE</t>
  </si>
  <si>
    <t>P048414427166L</t>
  </si>
  <si>
    <t>TCHAKOUNTE NANA ROMUALD GAETAN</t>
  </si>
  <si>
    <t>( GOLDEN AND SONS ENTERPRISE )</t>
  </si>
  <si>
    <t>681448384</t>
  </si>
  <si>
    <t>DSCHANG QTER</t>
  </si>
  <si>
    <t>P028412570171B</t>
  </si>
  <si>
    <t>P029718466657G</t>
  </si>
  <si>
    <t>MBEDI MPACKO</t>
  </si>
  <si>
    <t>FRANCK ROGER</t>
  </si>
  <si>
    <t>698211690</t>
  </si>
  <si>
    <t>P018417546891A</t>
  </si>
  <si>
    <t>00237699868601</t>
  </si>
  <si>
    <t>P129012615602S</t>
  </si>
  <si>
    <t>NEGUEM TALLA</t>
  </si>
  <si>
    <t>P018714418469G</t>
  </si>
  <si>
    <t>659864440</t>
  </si>
  <si>
    <t>FACE MAIRIE 2EME</t>
  </si>
  <si>
    <t>Commerce général import Export</t>
  </si>
  <si>
    <t>P036117969603S</t>
  </si>
  <si>
    <t>OKAFOR UDESI NANNA BARTHOLOMEW</t>
  </si>
  <si>
    <t>(ETS B.T.O ELECTRONIC)</t>
  </si>
  <si>
    <t>COM GEN. BTP PREST.SERVICES ENERGIE R.</t>
  </si>
  <si>
    <t>P119312736996T</t>
  </si>
  <si>
    <t>652430451</t>
  </si>
  <si>
    <t>P038012650043D</t>
  </si>
  <si>
    <t>MOUTO NGUENYE EPSE EDOUEM CLAIRE</t>
  </si>
  <si>
    <t>ETS UNIVERSAL KOLLECKTIONS</t>
  </si>
  <si>
    <t>677443385</t>
  </si>
  <si>
    <t>P109812582635W</t>
  </si>
  <si>
    <t>NGUIMFACK NDONMEZA</t>
  </si>
  <si>
    <t>STALLONE DUCLERG</t>
  </si>
  <si>
    <t>691102642</t>
  </si>
  <si>
    <t>P086616406001K</t>
  </si>
  <si>
    <t>NOAH NKOLO</t>
  </si>
  <si>
    <t>JUSTINE CLOTILDE</t>
  </si>
  <si>
    <t>00237699461512</t>
  </si>
  <si>
    <t>P078318511049S</t>
  </si>
  <si>
    <t>NZIMA SIMOUTH</t>
  </si>
  <si>
    <t>677517631</t>
  </si>
  <si>
    <t>M082116598520H</t>
  </si>
  <si>
    <t>CAMEROON INFORMATIONS TECHNOLOGIES</t>
  </si>
  <si>
    <t>CAMEROONIT SARL</t>
  </si>
  <si>
    <t>CONCEPTION ET DÉVELOPPEMENT DES LOGICIELS APPLICATION WEB</t>
  </si>
  <si>
    <t>65678998765</t>
  </si>
  <si>
    <t>FACE COLLEGE SUZANNA</t>
  </si>
  <si>
    <t>P126812626800G</t>
  </si>
  <si>
    <t>M072116332192T</t>
  </si>
  <si>
    <t>OPTIMAL HEALTHCARE</t>
  </si>
  <si>
    <t>SERVICES ET SOINS DE SANTÉ, FABRICATION IMPORTATION ET LA DISTRIBUTION DU MATÉRIEL MÉDICAL, CONSOMMABLES MÉDICAUX ET COMPLÉMENTS ALIMENTAIRES, PRESTATIONS DE SERVICES, COMMERCE GÉNÉRAL</t>
  </si>
  <si>
    <t>P088818527153G</t>
  </si>
  <si>
    <t>BOBONGO ENTRE BILLES</t>
  </si>
  <si>
    <t>P018316564913N</t>
  </si>
  <si>
    <t>WASSA TCHEME</t>
  </si>
  <si>
    <t>655453710</t>
  </si>
  <si>
    <t>P019216232306X</t>
  </si>
  <si>
    <t>ENANGUE ZE MARINA SANTI</t>
  </si>
  <si>
    <t>ETS MF GLOBAL AGENCY</t>
  </si>
  <si>
    <t>699343135</t>
  </si>
  <si>
    <t>P066712379216D</t>
  </si>
  <si>
    <t>NCHOUAPINE ZAKARI</t>
  </si>
  <si>
    <t>665665655</t>
  </si>
  <si>
    <t>P107012313885U</t>
  </si>
  <si>
    <t>OBONO MARLYSE</t>
  </si>
  <si>
    <t>ETS  OBONO</t>
  </si>
  <si>
    <t>P057900527357G</t>
  </si>
  <si>
    <t>NENKAM NOUTCHAYA</t>
  </si>
  <si>
    <t>BLANCHE BERNADETTE</t>
  </si>
  <si>
    <t>6976696O6</t>
  </si>
  <si>
    <t>P078217415637R</t>
  </si>
  <si>
    <t>ATYAMELAME EPSE ASSEMBE YVONNE NADINE</t>
  </si>
  <si>
    <t>0023700000001235</t>
  </si>
  <si>
    <t>P066517568672F</t>
  </si>
  <si>
    <t>UCHECHUKWU OKONKWO LONGINUS</t>
  </si>
  <si>
    <t>699180730</t>
  </si>
  <si>
    <t>POUR DDMNT</t>
  </si>
  <si>
    <t>P058512412638K</t>
  </si>
  <si>
    <t>FOUMANE</t>
  </si>
  <si>
    <t>ANDRE DESIRE WILFRIED</t>
  </si>
  <si>
    <t>675909015</t>
  </si>
  <si>
    <t>SALES OF FASHION WEAR</t>
  </si>
  <si>
    <t>P014912286701J</t>
  </si>
  <si>
    <t>674633787</t>
  </si>
  <si>
    <t>P117818473073X</t>
  </si>
  <si>
    <t>P128113627391Y</t>
  </si>
  <si>
    <t>NGUMO ANYI ROGER</t>
  </si>
  <si>
    <t>677440867</t>
  </si>
  <si>
    <t>M012416402015U</t>
  </si>
  <si>
    <t>GROUPE DIVINE SARL</t>
  </si>
  <si>
    <t>0023799464985</t>
  </si>
  <si>
    <t>P098912693515D</t>
  </si>
  <si>
    <t>NGONO SEDENA EVELYNE</t>
  </si>
  <si>
    <t>NGONO MVELE BAR</t>
  </si>
  <si>
    <t>696539643</t>
  </si>
  <si>
    <t>P046616700232D</t>
  </si>
  <si>
    <t>694656822</t>
  </si>
  <si>
    <t>SALE OF ELECTRONIGUES</t>
  </si>
  <si>
    <t>P027416269222W</t>
  </si>
  <si>
    <t>SONKOUA JEAN PIERRE</t>
  </si>
  <si>
    <t>670650110</t>
  </si>
  <si>
    <t>P087311686465W</t>
  </si>
  <si>
    <t>ZOULAIHATOU EPSEE BABA ALI</t>
  </si>
  <si>
    <t>BRIQ</t>
  </si>
  <si>
    <t>P108412423695T</t>
  </si>
  <si>
    <t>NGO GWEMB MARIE THERESE</t>
  </si>
  <si>
    <t>650546325</t>
  </si>
  <si>
    <t>P037912441016Q</t>
  </si>
  <si>
    <t>TIENTCHEU THERESETIEN</t>
  </si>
  <si>
    <t>TIENTCHEU THERESE</t>
  </si>
  <si>
    <t>677202777</t>
  </si>
  <si>
    <t>P129016580094G</t>
  </si>
  <si>
    <t>ISSIAKOU DANLAMI</t>
  </si>
  <si>
    <t>00237694624462</t>
  </si>
  <si>
    <t>P049918069279W</t>
  </si>
  <si>
    <t>TOUWAPNDI</t>
  </si>
  <si>
    <t>MOHAMED NASSAROUDINE</t>
  </si>
  <si>
    <t>M011512281280X</t>
  </si>
  <si>
    <t>ARICAM PRINT SARL</t>
  </si>
  <si>
    <t>675 15 22 15</t>
  </si>
  <si>
    <t>QTIER DJEMOUN LIEU
DIT FACE HÔTEL FÉDÉRAL</t>
  </si>
  <si>
    <t>M101017413176Q</t>
  </si>
  <si>
    <t>COLLEGE BILINGUE EMERGENCE MIAFFO SOLANGE</t>
  </si>
  <si>
    <t>699296401</t>
  </si>
  <si>
    <t>P068516927581A</t>
  </si>
  <si>
    <t>NDEREMBAILE</t>
  </si>
  <si>
    <t>677158707</t>
  </si>
  <si>
    <t>SANGLELIMA</t>
  </si>
  <si>
    <t>ETOUNE-LINGA</t>
  </si>
  <si>
    <t>P014618481391Z</t>
  </si>
  <si>
    <t>TCHATAT VEUVE MBAKOP</t>
  </si>
  <si>
    <t>VENTE PRODUIT  COSMETIQUES</t>
  </si>
  <si>
    <t>P017012516484E</t>
  </si>
  <si>
    <t>NDEH CHRISTOPHE</t>
  </si>
  <si>
    <t>675566745</t>
  </si>
  <si>
    <t>P110516448995C</t>
  </si>
  <si>
    <t>ETOUNDI ETOUNDI BENOIT BRICE CREPIN</t>
  </si>
  <si>
    <t>P079616806861B</t>
  </si>
  <si>
    <t>JEANNE YOLANDE</t>
  </si>
  <si>
    <t>691261193</t>
  </si>
  <si>
    <t>P108012338103P</t>
  </si>
  <si>
    <t>MOUSTAPHA AMADOU</t>
  </si>
  <si>
    <t>675734629</t>
  </si>
  <si>
    <t>P105317887514W</t>
  </si>
  <si>
    <t>PUIS TATAH</t>
  </si>
  <si>
    <t>00237694345270</t>
  </si>
  <si>
    <t>P118518581759N</t>
  </si>
  <si>
    <t>WIYTANGRINYUY</t>
  </si>
  <si>
    <t>SYLVESTER BIME</t>
  </si>
  <si>
    <t>670000145</t>
  </si>
  <si>
    <t>P117317706903B</t>
  </si>
  <si>
    <t>NZEUKEU</t>
  </si>
  <si>
    <t>00237696974746</t>
  </si>
  <si>
    <t>P119616409731X</t>
  </si>
  <si>
    <t>NTOBUA</t>
  </si>
  <si>
    <t>GATIEN KENYI</t>
  </si>
  <si>
    <t>00237666001275</t>
  </si>
  <si>
    <t>P048616875988M</t>
  </si>
  <si>
    <t>KAMGAING HENRI BAUDELAIRE</t>
  </si>
  <si>
    <t>(ETS KAMGAING)</t>
  </si>
  <si>
    <t>00237697659581</t>
  </si>
  <si>
    <t>A COTE DE EXPRESS UNION DALIP</t>
  </si>
  <si>
    <t>P087712487758G</t>
  </si>
  <si>
    <t>NJI KEUMMOE PHILIPINE DIANE</t>
  </si>
  <si>
    <t>ETS PHIL SCES</t>
  </si>
  <si>
    <t>656096709</t>
  </si>
  <si>
    <t>P098600555696S</t>
  </si>
  <si>
    <t>MOUSTAPHA SOUFIYANOU</t>
  </si>
  <si>
    <t>P018612378756A</t>
  </si>
  <si>
    <t>SECTEUR D RUE PALMIER</t>
  </si>
  <si>
    <t>P089616356765X</t>
  </si>
  <si>
    <t>00237651195285</t>
  </si>
  <si>
    <t>P058416967310G</t>
  </si>
  <si>
    <t>ARISTIDE MARIUS</t>
  </si>
  <si>
    <t>ECOLE MASTER</t>
  </si>
  <si>
    <t>P094116355899Z</t>
  </si>
  <si>
    <t>NGUELIE EPOUSE TEUMENA.</t>
  </si>
  <si>
    <t>00237677286543</t>
  </si>
  <si>
    <t>M052318297192J</t>
  </si>
  <si>
    <t>IMPERIAL GAMING</t>
  </si>
  <si>
    <t>ORGANISATION, LA COMMERCIALISATION DE JEUX DE PARI, LE TIRAGE AU SORT, DE LOTERIE, CASINO, CONCOURS ET AUTRES JEUX DE HASARD EN LIGNE, EN KIOSQUE ET EN BOUTIQUE;</t>
  </si>
  <si>
    <t>00237694484835</t>
  </si>
  <si>
    <t>P056112545881M</t>
  </si>
  <si>
    <t>NKENKOUO JEAN</t>
  </si>
  <si>
    <t>677 76 18 18</t>
  </si>
  <si>
    <t>M A CPTR B 127</t>
  </si>
  <si>
    <t>P128815994363C</t>
  </si>
  <si>
    <t>674588752</t>
  </si>
  <si>
    <t>P116900400452U</t>
  </si>
  <si>
    <t>TAZONG LOKO HUBERTTAZO</t>
  </si>
  <si>
    <t>TAZONG LOKO HUBERT</t>
  </si>
  <si>
    <t>699231322</t>
  </si>
  <si>
    <t>P089716408220Q</t>
  </si>
  <si>
    <t>00237098768908</t>
  </si>
  <si>
    <t>P027316241877R</t>
  </si>
  <si>
    <t>NYANDOU</t>
  </si>
  <si>
    <t>002376913778951</t>
  </si>
  <si>
    <t>6913778951</t>
  </si>
  <si>
    <t>P059512437230Y</t>
  </si>
  <si>
    <t>NKENGNUE OKODE BLANDINE</t>
  </si>
  <si>
    <t>697268300</t>
  </si>
  <si>
    <t>P097612498226A</t>
  </si>
  <si>
    <t>KUETE FERDINAND</t>
  </si>
  <si>
    <t>ETS KEFOLO CONSTRUCTION</t>
  </si>
  <si>
    <t>675973595</t>
  </si>
  <si>
    <t>M040200023380F</t>
  </si>
  <si>
    <t>STE PHARMA PLUS SARL</t>
  </si>
  <si>
    <t>PHARMA PLUS</t>
  </si>
  <si>
    <t>FACE ANCIEN MESSA PRESSE</t>
  </si>
  <si>
    <t>P117500440217Q</t>
  </si>
  <si>
    <t>TAKOUEZIM</t>
  </si>
  <si>
    <t>ETS GRAND COMPTOIR DU NORD</t>
  </si>
  <si>
    <t>P029516406590G</t>
  </si>
  <si>
    <t>LAMOU BOUBA</t>
  </si>
  <si>
    <t>00237691333842</t>
  </si>
  <si>
    <t>ROUMDÉ</t>
  </si>
  <si>
    <t>P018417722447H</t>
  </si>
  <si>
    <t>MARIE PATRICIALE</t>
  </si>
  <si>
    <t>00237658724730</t>
  </si>
  <si>
    <t>P048212143038L</t>
  </si>
  <si>
    <t>NGON MARIE FLORENCELA</t>
  </si>
  <si>
    <t>LA NADINAISE</t>
  </si>
  <si>
    <t>670 61 02 68</t>
  </si>
  <si>
    <t>M052318314492Z</t>
  </si>
  <si>
    <t>POLYCLINIQUE MICHELLE PRINCESSE SARLU</t>
  </si>
  <si>
    <t>PMP SARLU</t>
  </si>
  <si>
    <t>SOINS MEDICAUX, EXERCICE DE LA MEDECINE, EXAMENS MEDICAUX, CHIRURGIE, LABORATOIRE, RADIOLOGIE, ANALYSE MEDICALE, PRO-PHARMACIE, ORL</t>
  </si>
  <si>
    <t>00237650860945</t>
  </si>
  <si>
    <t>BP 3725 DOUALA CAMEROUN</t>
  </si>
  <si>
    <t>P039317634761J</t>
  </si>
  <si>
    <t>NOUMBO MEGNIMO</t>
  </si>
  <si>
    <t>+237 6 96 16 33 45</t>
  </si>
  <si>
    <t>P108916400090L</t>
  </si>
  <si>
    <t>KENGNE METUE</t>
  </si>
  <si>
    <t>00237678185836</t>
  </si>
  <si>
    <t>Gestion Immobilière</t>
  </si>
  <si>
    <t>M021411183402T</t>
  </si>
  <si>
    <t>Société Civile immobilière La Gloire</t>
  </si>
  <si>
    <t>SCI La Gloire</t>
  </si>
  <si>
    <t>694292069</t>
  </si>
  <si>
    <t>P016817827877J</t>
  </si>
  <si>
    <t>699375853</t>
  </si>
  <si>
    <t>P058216302858Z</t>
  </si>
  <si>
    <t>00237688332010</t>
  </si>
  <si>
    <t>P076912549338P</t>
  </si>
  <si>
    <t>EFFA A PASCAL PHILIPPE</t>
  </si>
  <si>
    <t>ETS EFFA A PASCAL PHILIPE</t>
  </si>
  <si>
    <t>694 92 92 48</t>
  </si>
  <si>
    <t>M090517234175X</t>
  </si>
  <si>
    <t>699715755</t>
  </si>
  <si>
    <t>P088713192424M</t>
  </si>
  <si>
    <t>M111712656218Y</t>
  </si>
  <si>
    <t>SOCIETE GROUPE D'INGENIERIE CIVILE</t>
  </si>
  <si>
    <t>ET SERVICES. "GICS" SARL</t>
  </si>
  <si>
    <t>698961501</t>
  </si>
  <si>
    <t>P056200232335X</t>
  </si>
  <si>
    <t>YEMON EPSEE KITOU</t>
  </si>
  <si>
    <t>697359762</t>
  </si>
  <si>
    <t>P118416053243M</t>
  </si>
  <si>
    <t>ZUO SILIANG</t>
  </si>
  <si>
    <t>002376985523140021</t>
  </si>
  <si>
    <t>P088100443883W</t>
  </si>
  <si>
    <t>YANKAM TOFEU MOÏSE MARTIAL</t>
  </si>
  <si>
    <t>ETS STMI</t>
  </si>
  <si>
    <t>697581311</t>
  </si>
  <si>
    <t>DOUALA/NVELLE ROUTE KM5 DERRIERE BOULANGERIE LUXE</t>
  </si>
  <si>
    <t>P109216035507W</t>
  </si>
  <si>
    <t>MOFE FOUASSAP</t>
  </si>
  <si>
    <t>ADELAIDE LABLONDE</t>
  </si>
  <si>
    <t>00237675781273</t>
  </si>
  <si>
    <t>FAMLENG TOPA</t>
  </si>
  <si>
    <t>P036912268151A</t>
  </si>
  <si>
    <t>NGAH  MVOGO SOLANGE</t>
  </si>
  <si>
    <t>NGAH MVOGO</t>
  </si>
  <si>
    <t>651602367</t>
  </si>
  <si>
    <t>P088112786882U</t>
  </si>
  <si>
    <t>TCHATCHEU TCHOKOABE</t>
  </si>
  <si>
    <t>HENRI JUSTE</t>
  </si>
  <si>
    <t>677746054</t>
  </si>
  <si>
    <t>VENTES DE PROVENDERIES</t>
  </si>
  <si>
    <t>P129214960202Z</t>
  </si>
  <si>
    <t>ANNIE RUTH</t>
  </si>
  <si>
    <t>NDIENGDAM A COTE DE BINAM VOYAGE</t>
  </si>
  <si>
    <t>P048914402028Q</t>
  </si>
  <si>
    <t>BOMBI KWASINWE CHEBONGKENG</t>
  </si>
  <si>
    <t>681971368</t>
  </si>
  <si>
    <t>CARTERPILLAR FIELD</t>
  </si>
  <si>
    <t>P076600341691M</t>
  </si>
  <si>
    <t>ABOUI BOLO EP ESSONO ELISABETH</t>
  </si>
  <si>
    <t>694898106</t>
  </si>
  <si>
    <t>AIR FRANCE VERS CARREF ANCIEN LAGODE COURS ARRIŠRE</t>
  </si>
  <si>
    <t>PRESTATION DE SECS &amp; AUDIOVISUELLE</t>
  </si>
  <si>
    <t>M101712651556H</t>
  </si>
  <si>
    <t>AFRIKA MULTIMEDIA SARL</t>
  </si>
  <si>
    <t>P017716180007S</t>
  </si>
  <si>
    <t>ZOUAPET</t>
  </si>
  <si>
    <t>00237675555318</t>
  </si>
  <si>
    <t>P066517951401B</t>
  </si>
  <si>
    <t>P025412528639T</t>
  </si>
  <si>
    <t>TAITI NT SABUM</t>
  </si>
  <si>
    <t>P088312436011K</t>
  </si>
  <si>
    <t>KAMANI SUZIE CARINEKAM</t>
  </si>
  <si>
    <t>KAMANI SUZIE CARINE</t>
  </si>
  <si>
    <t>679225886</t>
  </si>
  <si>
    <t>P039512570651F</t>
  </si>
  <si>
    <t>NWACHI GODWIN CHIDUBEMNWAC</t>
  </si>
  <si>
    <t>P115118280913A</t>
  </si>
  <si>
    <t>MBIGA EPSE YOSSA</t>
  </si>
  <si>
    <t>681681087</t>
  </si>
  <si>
    <t>BANKA MARCHE</t>
  </si>
  <si>
    <t>P016412378829Q</t>
  </si>
  <si>
    <t>ADAMOU DJANDJI</t>
  </si>
  <si>
    <t>677918762</t>
  </si>
  <si>
    <t>P086512338959M</t>
  </si>
  <si>
    <t>658569015</t>
  </si>
  <si>
    <t>M081617259641E</t>
  </si>
  <si>
    <t>EP ANNEXE GR 1 B</t>
  </si>
  <si>
    <t>P019712753045Y</t>
  </si>
  <si>
    <t>ATSAMENE TENKO</t>
  </si>
  <si>
    <t>75404843</t>
  </si>
  <si>
    <t>ROND POINT NJINKA</t>
  </si>
  <si>
    <t>P097317383727X</t>
  </si>
  <si>
    <t>FOTACHWI</t>
  </si>
  <si>
    <t>SIMON FONCHAM</t>
  </si>
  <si>
    <t>BEHIND TRAVELLERS</t>
  </si>
  <si>
    <t>SALE OF SPARE PARTS</t>
  </si>
  <si>
    <t>P078212287681F</t>
  </si>
  <si>
    <t>677572708</t>
  </si>
  <si>
    <t>P027712632470D</t>
  </si>
  <si>
    <t>P058212171982R</t>
  </si>
  <si>
    <t>KOUADJIO NGANKO</t>
  </si>
  <si>
    <t>656294268</t>
  </si>
  <si>
    <t>QTIER TITCHAP II</t>
  </si>
  <si>
    <t>P019916396882H</t>
  </si>
  <si>
    <t>ALEX GUILLAUME</t>
  </si>
  <si>
    <t>0023767444557346546557888544211</t>
  </si>
  <si>
    <t>PRESTATIONS-COMMUNICATION-NTIC</t>
  </si>
  <si>
    <t>M031912756297W</t>
  </si>
  <si>
    <t>GLOBAL COMMUNICATION &amp; SERVICES SARL</t>
  </si>
  <si>
    <t>P018815120552X</t>
  </si>
  <si>
    <t>CHIMENE TECLAIRE</t>
  </si>
  <si>
    <t>699216176</t>
  </si>
  <si>
    <t>P118317828098W</t>
  </si>
  <si>
    <t>VIVIAN AMBO ABANDA</t>
  </si>
  <si>
    <t>P100216405468Q</t>
  </si>
  <si>
    <t>MARIEMA</t>
  </si>
  <si>
    <t>SALISO</t>
  </si>
  <si>
    <t>00237698892248</t>
  </si>
  <si>
    <t>P036316410756T</t>
  </si>
  <si>
    <t>NGEMKOUM</t>
  </si>
  <si>
    <t>00237620450039</t>
  </si>
  <si>
    <t>P057800458033B</t>
  </si>
  <si>
    <t>NTSAMA MARIE</t>
  </si>
  <si>
    <t>P069315133326R</t>
  </si>
  <si>
    <t>KAKO FOUHOUE</t>
  </si>
  <si>
    <t>M100000017634E</t>
  </si>
  <si>
    <t>ECOLE BILINGUE LA PAIX</t>
  </si>
  <si>
    <t>EPBPP</t>
  </si>
  <si>
    <t>ECOLE LA PAIX</t>
  </si>
  <si>
    <t>P096814414509Z</t>
  </si>
  <si>
    <t>LEUSSI EPSE NGUENTCHUE</t>
  </si>
  <si>
    <t>P115417756706S</t>
  </si>
  <si>
    <t>ONGONO EPSE MENDOGO</t>
  </si>
  <si>
    <t>00237699811884</t>
  </si>
  <si>
    <t>P097214447672F</t>
  </si>
  <si>
    <t>P050516107162N</t>
  </si>
  <si>
    <t>P105800183726D</t>
  </si>
  <si>
    <t>MOGA EP NDOKO DORCAS</t>
  </si>
  <si>
    <t>ETS MRS CORLAY JAPOMA</t>
  </si>
  <si>
    <t>5 532</t>
  </si>
  <si>
    <t>33438675</t>
  </si>
  <si>
    <t>STATION ELF</t>
  </si>
  <si>
    <t>P069417975051W</t>
  </si>
  <si>
    <t>AUBIN LANDY</t>
  </si>
  <si>
    <t>M022317973777T</t>
  </si>
  <si>
    <t>JOYCE'S KITCHEN</t>
  </si>
  <si>
    <t>Restaurant, fast-food, événementiel, bar, commerce général, import export</t>
  </si>
  <si>
    <t>P107917075824K</t>
  </si>
  <si>
    <t>DIEUDONNE YONG</t>
  </si>
  <si>
    <t>696563225</t>
  </si>
  <si>
    <t>P022115794000C</t>
  </si>
  <si>
    <t>EBODE EBODE</t>
  </si>
  <si>
    <t>DIEUDONNE BERTIN</t>
  </si>
  <si>
    <t>677079259</t>
  </si>
  <si>
    <t>P029416269250D</t>
  </si>
  <si>
    <t>KOUIYABÉ BIANBALBÉ</t>
  </si>
  <si>
    <t>PRISCA NADINE</t>
  </si>
  <si>
    <t>00237 697369301</t>
  </si>
  <si>
    <t>M072116367676H</t>
  </si>
  <si>
    <t>CELLULANT CAMEROON</t>
  </si>
  <si>
    <t>00237233421818</t>
  </si>
  <si>
    <t>RUE LOTTIN SAME S/C APPSTECH</t>
  </si>
  <si>
    <t>P128712241045G</t>
  </si>
  <si>
    <t>DONGMO NGOUAJIO ALAIN BIENVENUE</t>
  </si>
  <si>
    <t>679596305</t>
  </si>
  <si>
    <t>STAND N°232</t>
  </si>
  <si>
    <t>P077716398815W</t>
  </si>
  <si>
    <t>RIKAM A RIKAM EPSE KODO BERTILLE LARISSE</t>
  </si>
  <si>
    <t>ETS TRESOR</t>
  </si>
  <si>
    <t>0023799350519</t>
  </si>
  <si>
    <t>BP CITE DOUALA</t>
  </si>
  <si>
    <t>P100316093060Y</t>
  </si>
  <si>
    <t>FELGUEMOU</t>
  </si>
  <si>
    <t>P125200026605G</t>
  </si>
  <si>
    <t>TSOGO EPSEE NNOMO BENGONO</t>
  </si>
  <si>
    <t>THERESE MARGUERITE</t>
  </si>
  <si>
    <t>Virginia</t>
  </si>
  <si>
    <t>P122015833294R</t>
  </si>
  <si>
    <t>BANSI GWENDOLINE MBUNI</t>
  </si>
  <si>
    <t>P054612707146W</t>
  </si>
  <si>
    <t>NDEMBA ALFRED</t>
  </si>
  <si>
    <t>ETS SOIR AU VILLAGE</t>
  </si>
  <si>
    <t>676201010</t>
  </si>
  <si>
    <t>APRES DEPOT BRASSERIES</t>
  </si>
  <si>
    <t>P127211343507R</t>
  </si>
  <si>
    <t>M022217059516U</t>
  </si>
  <si>
    <t>GLORY CONTINENTAL I SARL</t>
  </si>
  <si>
    <t>675460457</t>
  </si>
  <si>
    <t>COIFFURE ET SOINS COSMETIQUES</t>
  </si>
  <si>
    <t>P082316022196R</t>
  </si>
  <si>
    <t>SHADAYE EMPIRE</t>
  </si>
  <si>
    <t>002376737717509</t>
  </si>
  <si>
    <t>P067718448038T</t>
  </si>
  <si>
    <t>MOTUE SADO</t>
  </si>
  <si>
    <t>677 434 943/656 385 626</t>
  </si>
  <si>
    <t>P079212675472P</t>
  </si>
  <si>
    <t>DJAO ELVIS</t>
  </si>
  <si>
    <t>RAMAUR</t>
  </si>
  <si>
    <t>698981002</t>
  </si>
  <si>
    <t>M100017257342Z</t>
  </si>
  <si>
    <t>EP BANOCK</t>
  </si>
  <si>
    <t>BANSOA - BANOCK</t>
  </si>
  <si>
    <t>P045915263888Z</t>
  </si>
  <si>
    <t>BEHINA BEKOLLE</t>
  </si>
  <si>
    <t>P076212328945S</t>
  </si>
  <si>
    <t>HEN</t>
  </si>
  <si>
    <t>M048416657648D</t>
  </si>
  <si>
    <t>LYCEE CLASSIQUE DE DSCHANG</t>
  </si>
  <si>
    <t>P019100525240G</t>
  </si>
  <si>
    <t>HAROUNA SALAHOUHAR</t>
  </si>
  <si>
    <t>HAROUNA SALAHOU</t>
  </si>
  <si>
    <t>696904651</t>
  </si>
  <si>
    <t>P127316416413P</t>
  </si>
  <si>
    <t>0023767754128O</t>
  </si>
  <si>
    <t>P075718056862T</t>
  </si>
  <si>
    <t>MBOUGUENG</t>
  </si>
  <si>
    <t>679749640</t>
  </si>
  <si>
    <t>M112217748449F</t>
  </si>
  <si>
    <t>SOCIETE CIVILE IMMOBILIERE FELOWA COMMUNITY HOMESCI</t>
  </si>
  <si>
    <t>P015712416845G</t>
  </si>
  <si>
    <t>FEMBENA ZENABOU</t>
  </si>
  <si>
    <t>699132312</t>
  </si>
  <si>
    <t>MENUISERIE/COMMERCE GENERAL/PRESTATION DE SERVICES</t>
  </si>
  <si>
    <t>P088812583573Y</t>
  </si>
  <si>
    <t>P068217531383S</t>
  </si>
  <si>
    <t>237695930501</t>
  </si>
  <si>
    <t>P107516936129S</t>
  </si>
  <si>
    <t>MBONDA TEUMAMEU</t>
  </si>
  <si>
    <t>DODO BERLINE</t>
  </si>
  <si>
    <t>00237 670307808</t>
  </si>
  <si>
    <t>BAPOUGUE</t>
  </si>
  <si>
    <t>P038217932346R</t>
  </si>
  <si>
    <t>MAHAPING EPSE LONTSI</t>
  </si>
  <si>
    <t>ADERANCE</t>
  </si>
  <si>
    <t>00237676916799</t>
  </si>
  <si>
    <t>M101812726010H</t>
  </si>
  <si>
    <t>ISL - CAM</t>
  </si>
  <si>
    <t>CENTRE VILLE DERRIERE CNPS</t>
  </si>
  <si>
    <t>PRESTATION DE SARVICES/BTP</t>
  </si>
  <si>
    <t>P116412332405P</t>
  </si>
  <si>
    <t>WATCHE TCHUENBOU EPSEE DEFFO PAULINE</t>
  </si>
  <si>
    <t>ETS WILL ENGINEERING &amp; SCES</t>
  </si>
  <si>
    <t>M092117095589L</t>
  </si>
  <si>
    <t>RESOLVE SARL</t>
  </si>
  <si>
    <t>RESOLVE</t>
  </si>
  <si>
    <t>P109517163845F</t>
  </si>
  <si>
    <t>LOUIS DAMIEN</t>
  </si>
  <si>
    <t>693193105</t>
  </si>
  <si>
    <t>P066416399692R</t>
  </si>
  <si>
    <t>TCHAMBA EPSE NJIKE NJEUPA</t>
  </si>
  <si>
    <t>00237677830972</t>
  </si>
  <si>
    <t>213 NKONGSAMBA</t>
  </si>
  <si>
    <t>P015416057150D</t>
  </si>
  <si>
    <t>NGO BITJEKI EPSE ETOTOE NTSAMA NGUELE</t>
  </si>
  <si>
    <t>677623025/694919111</t>
  </si>
  <si>
    <t>P019016341149C</t>
  </si>
  <si>
    <t>KENNETH ADIO</t>
  </si>
  <si>
    <t>0023723398000</t>
  </si>
  <si>
    <t>P029016233010N</t>
  </si>
  <si>
    <t>BEHALAL FALONE GWLADYS</t>
  </si>
  <si>
    <t>ETS FALONE TAPIS VERT</t>
  </si>
  <si>
    <t>677811312</t>
  </si>
  <si>
    <t>P029016258875U</t>
  </si>
  <si>
    <t>BIEGAING</t>
  </si>
  <si>
    <t>656779806</t>
  </si>
  <si>
    <t>M099216329729E</t>
  </si>
  <si>
    <t>ECOLE PRIVÉE ISLAMIQUE OUSMANOU BIRI</t>
  </si>
  <si>
    <t>EPP OUSMANOU BIRI</t>
  </si>
  <si>
    <t>DOUGGOI - EP OUSMANOU BIRI</t>
  </si>
  <si>
    <t>P049516429820Y</t>
  </si>
  <si>
    <t>TCHOBRA KEWA ISAAC</t>
  </si>
  <si>
    <t>00237691273333</t>
  </si>
  <si>
    <t>M110200016272F</t>
  </si>
  <si>
    <t>MALIMA PRIMARY SCHOOL</t>
  </si>
  <si>
    <t>M P S</t>
  </si>
  <si>
    <t>6 70 58 61 38</t>
  </si>
  <si>
    <t>P045917966664E</t>
  </si>
  <si>
    <t>FETGOU EPSE MBEUNTOM ELISE</t>
  </si>
  <si>
    <t>679471475</t>
  </si>
  <si>
    <t>P046900489302J</t>
  </si>
  <si>
    <t>EKOTO EPSE NSOMO JUDITH MYREILLE</t>
  </si>
  <si>
    <t>ETS EKOTO EPSE NSOMO JUDITH</t>
  </si>
  <si>
    <t>M121016487684X</t>
  </si>
  <si>
    <t>GROUPE SCOLAIRE PRIVE BILINGUE L'EVEIL</t>
  </si>
  <si>
    <t>P037112336440K</t>
  </si>
  <si>
    <t>SANGOU MOUNMON</t>
  </si>
  <si>
    <t>693343859</t>
  </si>
  <si>
    <t>a cote de congelcam</t>
  </si>
  <si>
    <t>P017412581033E</t>
  </si>
  <si>
    <t>6765&amp;&amp;98</t>
  </si>
  <si>
    <t>P088617844580G</t>
  </si>
  <si>
    <t>DJIATSA MAFFOUO MAYEMDJIO</t>
  </si>
  <si>
    <t>RAISSA ARMELLE</t>
  </si>
  <si>
    <t>00237658032304</t>
  </si>
  <si>
    <t>PK10 TRADEX</t>
  </si>
  <si>
    <t>P129317620740D</t>
  </si>
  <si>
    <t>ANNIE NOELLE</t>
  </si>
  <si>
    <t>002375262458</t>
  </si>
  <si>
    <t>P119414130386K</t>
  </si>
  <si>
    <t>AFESEH</t>
  </si>
  <si>
    <t>EDWIN NDEPUH</t>
  </si>
  <si>
    <t>651580623</t>
  </si>
  <si>
    <t>COMMERCE GÉNÉRAL ,VENTE DE BOISSONS ALCOOLISÉ</t>
  </si>
  <si>
    <t>M052217314837D</t>
  </si>
  <si>
    <t>DADY M</t>
  </si>
  <si>
    <t>00237696031276</t>
  </si>
  <si>
    <t>D'EPS</t>
  </si>
  <si>
    <t>P016916577890E</t>
  </si>
  <si>
    <t>P017912731234R</t>
  </si>
  <si>
    <t>HIOL HYPOLITHE MAGLOIRE</t>
  </si>
  <si>
    <t>(ETS SAITOUT-CAMEROUN)</t>
  </si>
  <si>
    <t>P106213173456A</t>
  </si>
  <si>
    <t>BIBAI NDIGUI</t>
  </si>
  <si>
    <t>+237 93817563</t>
  </si>
  <si>
    <t>P074217750793H</t>
  </si>
  <si>
    <t>TEUMEN MARIE MADELEINE</t>
  </si>
  <si>
    <t>699909865-237</t>
  </si>
  <si>
    <t>P067317192285T</t>
  </si>
  <si>
    <t>NGUIMKENG ÉPOUSE BATAKI</t>
  </si>
  <si>
    <t>698806200</t>
  </si>
  <si>
    <t>P010017341955X</t>
  </si>
  <si>
    <t>LAOUMANGA ANDRE</t>
  </si>
  <si>
    <t>694616711</t>
  </si>
  <si>
    <t>P086300471601Y</t>
  </si>
  <si>
    <t>NGA ISIDORE</t>
  </si>
  <si>
    <t>672987829</t>
  </si>
  <si>
    <t>Carrefour de la joie</t>
  </si>
  <si>
    <t>M032318096373E</t>
  </si>
  <si>
    <t>REVOLUTION SERVICES AND TRADE</t>
  </si>
  <si>
    <t>RST.CO.LTD</t>
  </si>
  <si>
    <t>696206876</t>
  </si>
  <si>
    <t>PRODUCTION OF CAR NUMBER PLATES</t>
  </si>
  <si>
    <t>M041000031730D</t>
  </si>
  <si>
    <t>LIFECO PLC</t>
  </si>
  <si>
    <t>678466996</t>
  </si>
  <si>
    <t>NEAR COUNCIL HALL</t>
  </si>
  <si>
    <t>P076300229546B</t>
  </si>
  <si>
    <t>FEUNKEU BEUNKEU EP NJIKEU</t>
  </si>
  <si>
    <t>ETS FEUNKEU BEUNKEU EP NJIKEU</t>
  </si>
  <si>
    <t>P017215423619S</t>
  </si>
  <si>
    <t>M020600025831F</t>
  </si>
  <si>
    <t>MOTO-ACTION</t>
  </si>
  <si>
    <t>697248353</t>
  </si>
  <si>
    <t>P027516046444B</t>
  </si>
  <si>
    <t>MOTAPOU</t>
  </si>
  <si>
    <t>699307573</t>
  </si>
  <si>
    <t>P068818527607N</t>
  </si>
  <si>
    <t>TCHAM YOKO</t>
  </si>
  <si>
    <t>P067000408576N</t>
  </si>
  <si>
    <t>TSACHOUA DISSI EP SIEWE ANNE</t>
  </si>
  <si>
    <t>677051843</t>
  </si>
  <si>
    <t>M122116328556S</t>
  </si>
  <si>
    <t>MAKANG SARL</t>
  </si>
  <si>
    <t>Génie civil Immobilier Import-export Formation diverses Commerce général Transport</t>
  </si>
  <si>
    <t>699210034</t>
  </si>
  <si>
    <t>P078912680530M</t>
  </si>
  <si>
    <t>TCHOGNA MBA ALAAIN GIRES</t>
  </si>
  <si>
    <t>TCHOGNA MBA ALAIN GIRES</t>
  </si>
  <si>
    <t>677680546</t>
  </si>
  <si>
    <t>P117814402490L</t>
  </si>
  <si>
    <t>ELVIS BRUNO</t>
  </si>
  <si>
    <t>677036802</t>
  </si>
  <si>
    <t>M071017236573G</t>
  </si>
  <si>
    <t>CETIC SONG MONGUE YASSOUKOU</t>
  </si>
  <si>
    <t>699426347</t>
  </si>
  <si>
    <t>NDOGMBIANG</t>
  </si>
  <si>
    <t>P107616077983F</t>
  </si>
  <si>
    <t>DZOGOUNG DZEUKA</t>
  </si>
  <si>
    <t>M071300048102Q</t>
  </si>
  <si>
    <t>AFRICAN INSTITUTE FOR MATHEMATICAL SCIENCES</t>
  </si>
  <si>
    <t>AIMS SCHOOL</t>
  </si>
  <si>
    <t>333333363</t>
  </si>
  <si>
    <t>P038817539851S</t>
  </si>
  <si>
    <t>BEMBU BERTRAND NJIH</t>
  </si>
  <si>
    <t>(ETS MIYANUI MOTORS)</t>
  </si>
  <si>
    <t>VENTE GROS ET DETAILS PIECES DETACHEES D'ORIGINE, BATTERIES, PNEU POUR MOTO ET TRICYCLES, COMMERCE GENERAL, PRESTATIONS DE SERVICES</t>
  </si>
  <si>
    <t>00237677162712</t>
  </si>
  <si>
    <t>AU PONT</t>
  </si>
  <si>
    <t>P067012438911M</t>
  </si>
  <si>
    <t>FONYUY MAH EPSEE MENGNJO</t>
  </si>
  <si>
    <t>677609190</t>
  </si>
  <si>
    <t>P076616246145N</t>
  </si>
  <si>
    <t>P038018320744Z</t>
  </si>
  <si>
    <t>699559382</t>
  </si>
  <si>
    <t>M010812485829A</t>
  </si>
  <si>
    <t>SOCEC BINUM TONTINE BABONE</t>
  </si>
  <si>
    <t>677122262</t>
  </si>
  <si>
    <t>INVESTISSEMENT DANS LE DOMAINE AGRICOLE</t>
  </si>
  <si>
    <t>M072217614160U</t>
  </si>
  <si>
    <t>UNION ECONOMIQUE DES PRODUCTEURS AGRICOLES DU CAMEROUN-INVESTISSEMENT SAS</t>
  </si>
  <si>
    <t>UNIPAC-INVEST SAS</t>
  </si>
  <si>
    <t>P036617978118F</t>
  </si>
  <si>
    <t>AUDIT SECURITE DEV D APLLICATION COMMERCE GENERAL</t>
  </si>
  <si>
    <t>M082316011584F</t>
  </si>
  <si>
    <t>NZONLIE &amp; PARTNERS ADVICE</t>
  </si>
  <si>
    <t>N&amp;P</t>
  </si>
  <si>
    <t>654837333</t>
  </si>
  <si>
    <t>M021712619437H</t>
  </si>
  <si>
    <t>OASAM SARL</t>
  </si>
  <si>
    <t>696874092</t>
  </si>
  <si>
    <t>DERRIERE MARCHE DES FRUITS</t>
  </si>
  <si>
    <t>M061612603219H</t>
  </si>
  <si>
    <t>SOCIETE AGRO ALIMENTAIRE INTER DISTRIBUTION SARLA.A</t>
  </si>
  <si>
    <t>A.A I D SARL</t>
  </si>
  <si>
    <t>P036712644636G</t>
  </si>
  <si>
    <t>RIM A BESSONG</t>
  </si>
  <si>
    <t>699619199</t>
  </si>
  <si>
    <t>P088816267695F</t>
  </si>
  <si>
    <t>ABUGU</t>
  </si>
  <si>
    <t>674763657</t>
  </si>
  <si>
    <t>P017912241288D</t>
  </si>
  <si>
    <t>MOUSSA BABANGUIDA SOULE BABA</t>
  </si>
  <si>
    <t>677687985</t>
  </si>
  <si>
    <t>P046918560654D</t>
  </si>
  <si>
    <t>691212331</t>
  </si>
  <si>
    <t>PRESTATION DE SERVICES/PEINTURE</t>
  </si>
  <si>
    <t>P077812437567R</t>
  </si>
  <si>
    <t>KAMAHA NGANTCHOU JEAN BERTRAND</t>
  </si>
  <si>
    <t>ETS JBK SERVICES</t>
  </si>
  <si>
    <t>FACE AMAZONE</t>
  </si>
  <si>
    <t>P068416282895R</t>
  </si>
  <si>
    <t>695137932</t>
  </si>
  <si>
    <t>P096313546007U</t>
  </si>
  <si>
    <t>HAMADOU ADJIA</t>
  </si>
  <si>
    <t>655561788</t>
  </si>
  <si>
    <t>P038212644799P</t>
  </si>
  <si>
    <t>MVONDO MEKOMBA</t>
  </si>
  <si>
    <t>JULES ANICET</t>
  </si>
  <si>
    <t>P088514224208N</t>
  </si>
  <si>
    <t>NJIKEN TERENCE</t>
  </si>
  <si>
    <t>674537064</t>
  </si>
  <si>
    <t>P018416270424B</t>
  </si>
  <si>
    <t>TONLIEU AGOKENG</t>
  </si>
  <si>
    <t>00237679407996</t>
  </si>
  <si>
    <t>P077312404643E</t>
  </si>
  <si>
    <t>MALIEGO</t>
  </si>
  <si>
    <t>P026012338718J</t>
  </si>
  <si>
    <t>WACHAM NUKAM</t>
  </si>
  <si>
    <t>677332296</t>
  </si>
  <si>
    <t>P018516638224H</t>
  </si>
  <si>
    <t>00237694156568</t>
  </si>
  <si>
    <t>MARCHE CENTRAL B008</t>
  </si>
  <si>
    <t>P098115416763Z</t>
  </si>
  <si>
    <t>FOUOJI NODEM</t>
  </si>
  <si>
    <t>679905572</t>
  </si>
  <si>
    <t>P019917776513A</t>
  </si>
  <si>
    <t>AKOUANDE</t>
  </si>
  <si>
    <t>EPIPHANIE JESIKA</t>
  </si>
  <si>
    <t>00237694253011</t>
  </si>
  <si>
    <t>M012217652979L</t>
  </si>
  <si>
    <t>SHINING HOPE CONNECTION</t>
  </si>
  <si>
    <t>677109117</t>
  </si>
  <si>
    <t>M011812673854Y</t>
  </si>
  <si>
    <t>POWER COMPUTER SARL</t>
  </si>
  <si>
    <t>698 903 089</t>
  </si>
  <si>
    <t>DOUALA BAR DERRIERE MRS</t>
  </si>
  <si>
    <t>P106012493180L</t>
  </si>
  <si>
    <t>LEMDJOU EPSEE DJOUFAK</t>
  </si>
  <si>
    <t>M061912786491Z</t>
  </si>
  <si>
    <t>GET-CORP SARL</t>
  </si>
  <si>
    <t>696250650</t>
  </si>
  <si>
    <t>P088200265607G</t>
  </si>
  <si>
    <t>LINDA BERNADETTE LILIANE</t>
  </si>
  <si>
    <t>P097614410581W</t>
  </si>
  <si>
    <t>KENMOE WOUMBUWOU EPSE SOP</t>
  </si>
  <si>
    <t>CLOTLIDE</t>
  </si>
  <si>
    <t>110679751</t>
  </si>
  <si>
    <t>P049416334971J</t>
  </si>
  <si>
    <t>MAFOR ANNA NGWENYI</t>
  </si>
  <si>
    <t>679391927</t>
  </si>
  <si>
    <t>P128416396737R</t>
  </si>
  <si>
    <t>ZAMBO BALLA</t>
  </si>
  <si>
    <t>00237696343129</t>
  </si>
  <si>
    <t>ZAMBOBALLAJEAN@GMAIL.COM</t>
  </si>
  <si>
    <t>M102316237879A</t>
  </si>
  <si>
    <t>G&amp;J GLOBAL BUSINESS</t>
  </si>
  <si>
    <t>Distribution représentation commerciale gestion immobilière commerce général prestation service</t>
  </si>
  <si>
    <t>Bp1367</t>
  </si>
  <si>
    <t>ACHAT VENTE ET NEGOCE</t>
  </si>
  <si>
    <t>M082315993461U</t>
  </si>
  <si>
    <t>NTECH-LOG CAM</t>
  </si>
  <si>
    <t>P015700405611W</t>
  </si>
  <si>
    <t>EYOUM NDANGUE ANNETTE</t>
  </si>
  <si>
    <t>ETUDE ME ANNETTE EYOUM</t>
  </si>
  <si>
    <t>699423363</t>
  </si>
  <si>
    <t>OIL AND GAS EXPLORATION</t>
  </si>
  <si>
    <t>M082316007510H</t>
  </si>
  <si>
    <t>ENNOIL CORPORATION PLC</t>
  </si>
  <si>
    <t>ENNOIL PLC</t>
  </si>
  <si>
    <t>P114500031214N</t>
  </si>
  <si>
    <t>ONDOUA BISSE DIEUDONNEETS</t>
  </si>
  <si>
    <t>ETS ONDOUA</t>
  </si>
  <si>
    <t>656 388 583</t>
  </si>
  <si>
    <t>P096600174605U</t>
  </si>
  <si>
    <t>NJANKOUO JOSUE</t>
  </si>
  <si>
    <t>696958670</t>
  </si>
  <si>
    <t>M022318016426S</t>
  </si>
  <si>
    <t>EREF</t>
  </si>
  <si>
    <t>ENTRETIEN ET RESTAURATION DE L’ENVIRONNEMENT FERROVIAIRE - BTP- PRESTATION DE SERVICES</t>
  </si>
  <si>
    <t>P028917634517Q</t>
  </si>
  <si>
    <t>TCHEUTCHOUA TAKAM</t>
  </si>
  <si>
    <t>ANTOINETTE JOSIANE</t>
  </si>
  <si>
    <t>002376661272343</t>
  </si>
  <si>
    <t>M022318162716X</t>
  </si>
  <si>
    <t>GROUPE SCOLAIRE BILINGUE LES ARCHANGES</t>
  </si>
  <si>
    <t>GSB LES ARCHANGES</t>
  </si>
  <si>
    <t>P014700407359K</t>
  </si>
  <si>
    <t>SENDJO ANDRE</t>
  </si>
  <si>
    <t>695045214</t>
  </si>
  <si>
    <t>P098512416721F</t>
  </si>
  <si>
    <t>DJEUMENE JULES ROMUALD</t>
  </si>
  <si>
    <t>P127900407955P</t>
  </si>
  <si>
    <t>DERRI</t>
  </si>
  <si>
    <t>676448450</t>
  </si>
  <si>
    <t>P088912349899X</t>
  </si>
  <si>
    <t>FOUDJIO KENNE TSOTSOP</t>
  </si>
  <si>
    <t>696012814</t>
  </si>
  <si>
    <t>MARCHE NKOBITENG</t>
  </si>
  <si>
    <t>P029212498416A</t>
  </si>
  <si>
    <t>MANTHO REINE MARIE</t>
  </si>
  <si>
    <t>690404432</t>
  </si>
  <si>
    <t>TRADEXE</t>
  </si>
  <si>
    <t>P107812526640Z</t>
  </si>
  <si>
    <t>KALTOUME MOUSSA</t>
  </si>
  <si>
    <t>P027712503449K</t>
  </si>
  <si>
    <t>HENANG</t>
  </si>
  <si>
    <t>ANTOINE ALAIN</t>
  </si>
  <si>
    <t>695140313</t>
  </si>
  <si>
    <t>P028815988665Z</t>
  </si>
  <si>
    <t>00237679939499</t>
  </si>
  <si>
    <t>P116317231999T</t>
  </si>
  <si>
    <t>ZAGO</t>
  </si>
  <si>
    <t>M032318079872F</t>
  </si>
  <si>
    <t>USOLUTIONS SARL</t>
  </si>
  <si>
    <t>620220606</t>
  </si>
  <si>
    <t>P057212148017W</t>
  </si>
  <si>
    <t>MADUBUGHA ZOGADER</t>
  </si>
  <si>
    <t>677486282</t>
  </si>
  <si>
    <t>F. GARE ROUTIERE</t>
  </si>
  <si>
    <t>P124816361203N</t>
  </si>
  <si>
    <t>WONDJE YABA EPSE MOUNDI</t>
  </si>
  <si>
    <t>00237656103484</t>
  </si>
  <si>
    <t>RUE BONEJANG AKWA</t>
  </si>
  <si>
    <t>P088516345444U</t>
  </si>
  <si>
    <t>ELOINDIS</t>
  </si>
  <si>
    <t>677773921.</t>
  </si>
  <si>
    <t>P068312499487B</t>
  </si>
  <si>
    <t>P085712146774U</t>
  </si>
  <si>
    <t>KOUANTEGA</t>
  </si>
  <si>
    <t>680145722</t>
  </si>
  <si>
    <t>KONG-SO II</t>
  </si>
  <si>
    <t>Expetition et livraison des colis</t>
  </si>
  <si>
    <t>M022317967505H</t>
  </si>
  <si>
    <t>SPEE SARL</t>
  </si>
  <si>
    <t>681413743</t>
  </si>
  <si>
    <t>M102316185289U</t>
  </si>
  <si>
    <t>GOD OTHERS AND ME ENTREPRISE SARL</t>
  </si>
  <si>
    <t>G.O.M ENTREPRISE SARL</t>
  </si>
  <si>
    <t>BTP PRESTATION DE SERVICES - INGÉNIERIE - ÉLECTRICITÉ</t>
  </si>
  <si>
    <t>PK14 DERRIERE BAO</t>
  </si>
  <si>
    <t>M011916428708D</t>
  </si>
  <si>
    <t>NR INTERNATIONAL SERVICES SARL</t>
  </si>
  <si>
    <t>NRIS</t>
  </si>
  <si>
    <t>00237620929090</t>
  </si>
  <si>
    <t>P097212499701N</t>
  </si>
  <si>
    <t>KAMGAING TEGUIA MAURICE</t>
  </si>
  <si>
    <t>699740137</t>
  </si>
  <si>
    <t>A COTE HOTEL BETE</t>
  </si>
  <si>
    <t>P059016716518Y</t>
  </si>
  <si>
    <t>TIBET REINE DOROTHÉE</t>
  </si>
  <si>
    <t>P017512248709Q</t>
  </si>
  <si>
    <t>TAYOU NKAPKO JACQUES</t>
  </si>
  <si>
    <t>ETS JT COMPUTER</t>
  </si>
  <si>
    <t>699 850 207</t>
  </si>
  <si>
    <t>A COTE AUTO ECOLE EUROPEEENNE</t>
  </si>
  <si>
    <t>P056712424138T</t>
  </si>
  <si>
    <t>TCHOUBOU EPSEE WARI</t>
  </si>
  <si>
    <t>676640341</t>
  </si>
  <si>
    <t>P054900244907T</t>
  </si>
  <si>
    <t>BINELE LEVOA</t>
  </si>
  <si>
    <t>677 930 170</t>
  </si>
  <si>
    <t>M080617239884G</t>
  </si>
  <si>
    <t>LYCEE TECHNIQUE DE LOLODORF</t>
  </si>
  <si>
    <t>675233165</t>
  </si>
  <si>
    <t>LIMAZOUANG</t>
  </si>
  <si>
    <t>P098812698106Y</t>
  </si>
  <si>
    <t>NGONGANG NOUYEP</t>
  </si>
  <si>
    <t>P122016410574E</t>
  </si>
  <si>
    <t>676629894</t>
  </si>
  <si>
    <t>P016500051408R</t>
  </si>
  <si>
    <t>MBAPPE EMANUEL</t>
  </si>
  <si>
    <t>MBAPPE EMA+B107:C107NUEL</t>
  </si>
  <si>
    <t>675270642</t>
  </si>
  <si>
    <t>P048117614522E</t>
  </si>
  <si>
    <t>KUMAR NIRAJ</t>
  </si>
  <si>
    <t>(ETS FUTURE-LINKS )</t>
  </si>
  <si>
    <t>IMPORT,EXPORT,COMMERCE GENERAL,PRESTATIONS DE SERVICES</t>
  </si>
  <si>
    <t>696743424</t>
  </si>
  <si>
    <t>commerce general et prestations de services</t>
  </si>
  <si>
    <t>M122217805049A</t>
  </si>
  <si>
    <t>GRACE DIVINE BUILDING SARL</t>
  </si>
  <si>
    <t>M032116045071R</t>
  </si>
  <si>
    <t>SOCIETE GENERALE MATUEKAM KWAK SARL</t>
  </si>
  <si>
    <t>SOGEMAK SARL</t>
  </si>
  <si>
    <t>COMMERCE GENERAL, PRESTATIONS DE SERVICES MARKETING RELATIONNEL, IMPORT-EXPORT,BATIMENT ET TRAVAUX PUBLICS</t>
  </si>
  <si>
    <t>CHEFFÉRIE</t>
  </si>
  <si>
    <t>EDITION &amp; CONSEIL</t>
  </si>
  <si>
    <t>P016412635575R</t>
  </si>
  <si>
    <t>TADO</t>
  </si>
  <si>
    <t>P046514378642W</t>
  </si>
  <si>
    <t>ABORANG</t>
  </si>
  <si>
    <t>carrefour lycee technique</t>
  </si>
  <si>
    <t>P029017576042L</t>
  </si>
  <si>
    <t>RAKIA ALI</t>
  </si>
  <si>
    <t>691055709</t>
  </si>
  <si>
    <t>M032217185990B</t>
  </si>
  <si>
    <t>IMPRIMERIE MAKOCY</t>
  </si>
  <si>
    <t>IMPRIMERIE, SERIGRAPHIE, PACKAGING, PRESTATIONS DIVERS SERVICES</t>
  </si>
  <si>
    <t>DERRIÈRE PIGIER</t>
  </si>
  <si>
    <t>P058512679403Q</t>
  </si>
  <si>
    <t>MANEDONG EDITH FLORE</t>
  </si>
  <si>
    <t>674484543</t>
  </si>
  <si>
    <t>VENTE  TISSUS</t>
  </si>
  <si>
    <t>P125300162014C</t>
  </si>
  <si>
    <t>TIENTCHEU  SECEDE  DE  BLAISE</t>
  </si>
  <si>
    <t>96 60 90 40</t>
  </si>
  <si>
    <t>M062116300972L</t>
  </si>
  <si>
    <t>CAMEROON GENERAL CONCEPT SARL</t>
  </si>
  <si>
    <t>CGC SARL</t>
  </si>
  <si>
    <t>675365924</t>
  </si>
  <si>
    <t>EGLISE PROTESTANT</t>
  </si>
  <si>
    <t>P067314948725A</t>
  </si>
  <si>
    <t>OUMAROU SANDA.</t>
  </si>
  <si>
    <t>699635253</t>
  </si>
  <si>
    <t>P128612506248N</t>
  </si>
  <si>
    <t>DIAWARA MALAMINE</t>
  </si>
  <si>
    <t>699520802</t>
  </si>
  <si>
    <t>SAINT BRUNO</t>
  </si>
  <si>
    <t>P117612551918H</t>
  </si>
  <si>
    <t>MENIAKO ROSINEMENI</t>
  </si>
  <si>
    <t>MENIAKO ROSINE</t>
  </si>
  <si>
    <t>699579547</t>
  </si>
  <si>
    <t>SNACK BAR, HEBERGEMENT, RESTAURATION</t>
  </si>
  <si>
    <t>M032118549639E</t>
  </si>
  <si>
    <t>CANWIB SARL</t>
  </si>
  <si>
    <t>P096417572547P</t>
  </si>
  <si>
    <t>NGEMBULLE ELVIS APANG (PROVIDENCE BILINGUAL NURSERY AND PRIMARY SCHOOL)</t>
  </si>
  <si>
    <t>677544036</t>
  </si>
  <si>
    <t>M021400049289P</t>
  </si>
  <si>
    <t>FRONTLINERS</t>
  </si>
  <si>
    <t>677987025</t>
  </si>
  <si>
    <t>M102014378526U</t>
  </si>
  <si>
    <t>ANGEL'S PROTECT CO LTD</t>
  </si>
  <si>
    <t>693066131</t>
  </si>
  <si>
    <t>P017416966863G</t>
  </si>
  <si>
    <t>679924984</t>
  </si>
  <si>
    <t>FACE DD MINCAF</t>
  </si>
  <si>
    <t>P016917309621D</t>
  </si>
  <si>
    <t>MEYMTSA</t>
  </si>
  <si>
    <t>674092226</t>
  </si>
  <si>
    <t>M022317918743P</t>
  </si>
  <si>
    <t>GLOBAL SERVICE SARL</t>
  </si>
  <si>
    <t>680426626</t>
  </si>
  <si>
    <t>P097212335822Y</t>
  </si>
  <si>
    <t>DJAKOU WAFFO Dieudonné</t>
  </si>
  <si>
    <t>675401112</t>
  </si>
  <si>
    <t>P098012434868J</t>
  </si>
  <si>
    <t>MADIE GISELE ELEMENCE</t>
  </si>
  <si>
    <t>TYO VILLR</t>
  </si>
  <si>
    <t>MARCHE B CPT 603</t>
  </si>
  <si>
    <t>M080917252700Y</t>
  </si>
  <si>
    <t>CES BILINGUE DE BATOUNTA</t>
  </si>
  <si>
    <t>674363256</t>
  </si>
  <si>
    <t>P065418533470A</t>
  </si>
  <si>
    <t>KOOGA</t>
  </si>
  <si>
    <t>675802675</t>
  </si>
  <si>
    <t>DERRIÈRE IMMEUBLE BELLE E</t>
  </si>
  <si>
    <t>P078300341975P</t>
  </si>
  <si>
    <t>DONGMEZA KENFACK ARNAUD</t>
  </si>
  <si>
    <t>691970111</t>
  </si>
  <si>
    <t>M021212266042X</t>
  </si>
  <si>
    <t>ADJI HOLDING AND COMPANY</t>
  </si>
  <si>
    <t>AH &amp; CIE SARL</t>
  </si>
  <si>
    <t>P017717879031N</t>
  </si>
  <si>
    <t>691687138</t>
  </si>
  <si>
    <t>P067612731346B</t>
  </si>
  <si>
    <t>LYTCHANG</t>
  </si>
  <si>
    <t>699 606 936</t>
  </si>
  <si>
    <t>MA'ATHE BAR</t>
  </si>
  <si>
    <t>P028300428975N</t>
  </si>
  <si>
    <t>YONKWA</t>
  </si>
  <si>
    <t>699168065</t>
  </si>
  <si>
    <t>BANGANGTE/Quartier 4 Face Fan's company</t>
  </si>
  <si>
    <t>M111812727933F</t>
  </si>
  <si>
    <t>SOCIETE NOUVELLE ORIENTATION SARL</t>
  </si>
  <si>
    <t>SONOVEO SARL</t>
  </si>
  <si>
    <t>NGOUSSO BOULANGERIE DE LA PAIX</t>
  </si>
  <si>
    <t>VENTES FERRAILLES</t>
  </si>
  <si>
    <t>P077716897367U</t>
  </si>
  <si>
    <t>MAYABA ABBA</t>
  </si>
  <si>
    <t>00237690907083</t>
  </si>
  <si>
    <t>P029117807970W</t>
  </si>
  <si>
    <t>BLAOUGA DJONKAMLA FRANCIS</t>
  </si>
  <si>
    <t>00237695017070</t>
  </si>
  <si>
    <t>COMMERCE DES ARACHIDES</t>
  </si>
  <si>
    <t>P058700476561D</t>
  </si>
  <si>
    <t>P018717696200J</t>
  </si>
  <si>
    <t>00237675597329</t>
  </si>
  <si>
    <t>P078412720908A</t>
  </si>
  <si>
    <t>NDJIE MODO MARIE GEORGIA</t>
  </si>
  <si>
    <t>CABINET DENTAIRE HAPPY SMILE</t>
  </si>
  <si>
    <t>691162872</t>
  </si>
  <si>
    <t>P019012568000E</t>
  </si>
  <si>
    <t>NGUEDIA MARIUS</t>
  </si>
  <si>
    <t>693002342</t>
  </si>
  <si>
    <t>P017112442046W</t>
  </si>
  <si>
    <t>RABIYATOU HALIDOU</t>
  </si>
  <si>
    <t>M062318384090K</t>
  </si>
  <si>
    <t>ÉLEVAGE, AGRICULTURE,TRANSFORMATION AGRICOLE, VENTE PRODUITS D'ÉLEVAGE ET MATÉRIEL,DISTRIBUTION,REPRÉSENTATION, PRESTATION DE SÉVICES,IMPORT -EXPORT,</t>
  </si>
  <si>
    <t>00237677633522</t>
  </si>
  <si>
    <t>P016112571949E</t>
  </si>
  <si>
    <t>DJENNE</t>
  </si>
  <si>
    <t>676567950</t>
  </si>
  <si>
    <t>P089212733141J</t>
  </si>
  <si>
    <t>DEOUDOU GEORGES</t>
  </si>
  <si>
    <t>677030567</t>
  </si>
  <si>
    <t>SOCIAL BAR</t>
  </si>
  <si>
    <t>P098012718996W</t>
  </si>
  <si>
    <t>NDJEBES</t>
  </si>
  <si>
    <t>674597619</t>
  </si>
  <si>
    <t>P048912696699Y</t>
  </si>
  <si>
    <t>P080516407168J</t>
  </si>
  <si>
    <t>KELLY NUSHII</t>
  </si>
  <si>
    <t>00237679391512</t>
  </si>
  <si>
    <t>P117418453691T</t>
  </si>
  <si>
    <t>TCHIEMENI</t>
  </si>
  <si>
    <t>654010289</t>
  </si>
  <si>
    <t>P038716168654C</t>
  </si>
  <si>
    <t>676305417</t>
  </si>
  <si>
    <t>P089016424856M</t>
  </si>
  <si>
    <t>AMBOMBO WOURIE</t>
  </si>
  <si>
    <t>ALIN FRANCIS</t>
  </si>
  <si>
    <t>00237695707543</t>
  </si>
  <si>
    <t>P017416202623Q</t>
  </si>
  <si>
    <t>HONORINE CHANTALE</t>
  </si>
  <si>
    <t>679732589</t>
  </si>
  <si>
    <t>P038616356123D</t>
  </si>
  <si>
    <t>BELLA EPSE NDI TAMBA</t>
  </si>
  <si>
    <t>00237644555555...</t>
  </si>
  <si>
    <t>M092217658121A</t>
  </si>
  <si>
    <t>MFIYA MADELEINE SARL</t>
  </si>
  <si>
    <t>00237699592350</t>
  </si>
  <si>
    <t>P018218540458Y</t>
  </si>
  <si>
    <t>ELA YANNICK STEVE</t>
  </si>
  <si>
    <t>674187353</t>
  </si>
  <si>
    <t>P096600057727S</t>
  </si>
  <si>
    <t>DJOUCHE EMMANUEL</t>
  </si>
  <si>
    <t>24 034</t>
  </si>
  <si>
    <t>P117215618952C</t>
  </si>
  <si>
    <t>672717294</t>
  </si>
  <si>
    <t>M021300045445R</t>
  </si>
  <si>
    <t>STE PRINT TECH SARL</t>
  </si>
  <si>
    <t>678452845/675213626</t>
  </si>
  <si>
    <t>RUE MERMOZ FACE DOUALA BERCY</t>
  </si>
  <si>
    <t>P038817279682L</t>
  </si>
  <si>
    <t>FOBASSO FOKOU</t>
  </si>
  <si>
    <t>697983508</t>
  </si>
  <si>
    <t>P055300157688H</t>
  </si>
  <si>
    <t>677539244</t>
  </si>
  <si>
    <t>P048616046468K</t>
  </si>
  <si>
    <t>671316780</t>
  </si>
  <si>
    <t>P048417203576D</t>
  </si>
  <si>
    <t>NELDJITA SERGE</t>
  </si>
  <si>
    <t>SANDJIBAYE.</t>
  </si>
  <si>
    <t>00237681111212</t>
  </si>
  <si>
    <t>P097517671738P</t>
  </si>
  <si>
    <t>00237662280683</t>
  </si>
  <si>
    <t>M092316055718J</t>
  </si>
  <si>
    <t>JUPITER INTERNATIONAL SARL</t>
  </si>
  <si>
    <t>P027218472116N</t>
  </si>
  <si>
    <t>P127918337722L</t>
  </si>
  <si>
    <t>SYLVESTER MESUE MAMBE</t>
  </si>
  <si>
    <t>« ETS LUX-THE BEAUTY CENTER »</t>
  </si>
  <si>
    <t>SALON DE COIFFURE,MASSAGE,HAMMAM, PRESTATIONS DE SERVICES DANS LA BEAUTÉ ET LE BIEN ÊTRE</t>
  </si>
  <si>
    <t>6 97 74 44 03</t>
  </si>
  <si>
    <t>A CÔTÉ DE JAMAICA BAR</t>
  </si>
  <si>
    <t>P037916427980H</t>
  </si>
  <si>
    <t>NDJOUFACK NAPONG</t>
  </si>
  <si>
    <t>00237650110784</t>
  </si>
  <si>
    <t>P125812522798F</t>
  </si>
  <si>
    <t>ONDUA ROBERT JEAN MARCETS</t>
  </si>
  <si>
    <t>ETS ONDUA ROBERT JEAN MARC</t>
  </si>
  <si>
    <t>666 396 102</t>
  </si>
  <si>
    <t>BATL06</t>
  </si>
  <si>
    <t>M111516919164K</t>
  </si>
  <si>
    <t>LEBIALEM UPPER BANYANG PRESBYTERY</t>
  </si>
  <si>
    <t>670379264</t>
  </si>
  <si>
    <t>P108916396846K</t>
  </si>
  <si>
    <t>00237696195848</t>
  </si>
  <si>
    <t>P129112487587T</t>
  </si>
  <si>
    <t>P027100416767L</t>
  </si>
  <si>
    <t>681900761</t>
  </si>
  <si>
    <t>FORMATION/CONSEIL</t>
  </si>
  <si>
    <t>M032318037472J</t>
  </si>
  <si>
    <t>IMCS SARL</t>
  </si>
  <si>
    <t>P122016168697N</t>
  </si>
  <si>
    <t>SONE JEAN JACQUES</t>
  </si>
  <si>
    <t>VENTE BOISSONS ALCOOLISÉES+RESTAURANT</t>
  </si>
  <si>
    <t>P128616286721W</t>
  </si>
  <si>
    <t>DOMEGANG ANOUBOUDEM</t>
  </si>
  <si>
    <t>670705163</t>
  </si>
  <si>
    <t>M012014367450H</t>
  </si>
  <si>
    <t>SQUARE TRAVEL SARL</t>
  </si>
  <si>
    <t>BASTOS FACE LABORATOIRE MEKA</t>
  </si>
  <si>
    <t>NGOYE RÉSERVE/ KRIBI</t>
  </si>
  <si>
    <t>P018212520065P</t>
  </si>
  <si>
    <t>M042014422362M</t>
  </si>
  <si>
    <t>AFRICA DISTRIBUTION SERVICE ET COMPAGNIE</t>
  </si>
  <si>
    <t>ADS &amp; CO</t>
  </si>
  <si>
    <t>695000104</t>
  </si>
  <si>
    <t>P090017473165P</t>
  </si>
  <si>
    <t>MANFOUO MBENDA</t>
  </si>
  <si>
    <t>00237671699428</t>
  </si>
  <si>
    <t>FORMATION PROFESSIONELLE DANS LES METIERS DES NTIC</t>
  </si>
  <si>
    <t>M102217698596E</t>
  </si>
  <si>
    <t>INSTITUT DE FORMATION PROFESSIONELLE DES TIC SARL</t>
  </si>
  <si>
    <t>IFP -TIC SARL</t>
  </si>
  <si>
    <t>00237675295222.</t>
  </si>
  <si>
    <t>CARREFOUR PATRICE MBOA</t>
  </si>
  <si>
    <t>P087500045879N</t>
  </si>
  <si>
    <t>EDOZIE JOHNSON</t>
  </si>
  <si>
    <t>ETS EDOZIE JOHNSON</t>
  </si>
  <si>
    <t>BOUTIQUE 233</t>
  </si>
  <si>
    <t>P078814653459J</t>
  </si>
  <si>
    <t>BERTHELINE</t>
  </si>
  <si>
    <t>699373546</t>
  </si>
  <si>
    <t>P029716243948X</t>
  </si>
  <si>
    <t>695551726</t>
  </si>
  <si>
    <t>P018614683425L</t>
  </si>
  <si>
    <t>ESSOLA NGONO ROSE EPSE SAKOUTOU</t>
  </si>
  <si>
    <t>IRENE NADEGE</t>
  </si>
  <si>
    <t>693978672</t>
  </si>
  <si>
    <t>P057812672586P</t>
  </si>
  <si>
    <t>NZOGANG FONGANG</t>
  </si>
  <si>
    <t>677715262</t>
  </si>
  <si>
    <t>P126212146025S</t>
  </si>
  <si>
    <t>YOUANGUEN ERNEST</t>
  </si>
  <si>
    <t>675467023</t>
  </si>
  <si>
    <t>TRANSPORT DE MARCHANDISES/PRESTAT SCES</t>
  </si>
  <si>
    <t>P059016390484S</t>
  </si>
  <si>
    <t>TIDJANI (ETS PEAGUEL &amp; FILS)</t>
  </si>
  <si>
    <t>P059116416060N</t>
  </si>
  <si>
    <t>002376718223433</t>
  </si>
  <si>
    <t>P082316410086W</t>
  </si>
  <si>
    <t>DJALO CONSULTING</t>
  </si>
  <si>
    <t>00237679184561</t>
  </si>
  <si>
    <t>ELEVAGE ET PISCICULTURE</t>
  </si>
  <si>
    <t>M051814151639L</t>
  </si>
  <si>
    <t>SCOOPS AALPHAM</t>
  </si>
  <si>
    <t>P017914556352U</t>
  </si>
  <si>
    <t>LEUDJIEU NOUNOU</t>
  </si>
  <si>
    <t>MESSMEU</t>
  </si>
  <si>
    <t>671168535</t>
  </si>
  <si>
    <t>REFORME FINANCES</t>
  </si>
  <si>
    <t>M051914411093P</t>
  </si>
  <si>
    <t>PROGRAMME APPUI GOUVERNANCE FINANCIERE</t>
  </si>
  <si>
    <t>PAGFI II</t>
  </si>
  <si>
    <t>678213468</t>
  </si>
  <si>
    <t>P046412546912T</t>
  </si>
  <si>
    <t>MARIE BEVINGWE EPSE MINGA NDOME MAHOUVE</t>
  </si>
  <si>
    <t>IHINDINA PLUS</t>
  </si>
  <si>
    <t>699 251 302</t>
  </si>
  <si>
    <t>P026100058191Q</t>
  </si>
  <si>
    <t>699954348</t>
  </si>
  <si>
    <t>P014900420584M</t>
  </si>
  <si>
    <t>EKOBE AUGUSTIN</t>
  </si>
  <si>
    <t>677409482</t>
  </si>
  <si>
    <t>FACE SAMUEL EBOA</t>
  </si>
  <si>
    <t>P107500131614W</t>
  </si>
  <si>
    <t>690599424</t>
  </si>
  <si>
    <t>P118212374733T</t>
  </si>
  <si>
    <t>KEAFON</t>
  </si>
  <si>
    <t>ANTHANASIUS WIRNGO</t>
  </si>
  <si>
    <t>677618754</t>
  </si>
  <si>
    <t>P027812673084S</t>
  </si>
  <si>
    <t>FOUALONG</t>
  </si>
  <si>
    <t>677271300</t>
  </si>
  <si>
    <t>P067400481189W</t>
  </si>
  <si>
    <t>ANYAMBOD MARGARET AKWI</t>
  </si>
  <si>
    <t>ANYAMBOD MARGARET</t>
  </si>
  <si>
    <t>677 682 591</t>
  </si>
  <si>
    <t>P018112568213M</t>
  </si>
  <si>
    <t>670 84 07 49</t>
  </si>
  <si>
    <t>DJOUGUI-LAM</t>
  </si>
  <si>
    <t>P098217380454X</t>
  </si>
  <si>
    <t>YAMI NDJANTENG</t>
  </si>
  <si>
    <t>00237650149147</t>
  </si>
  <si>
    <t>M032014412140E</t>
  </si>
  <si>
    <t>GAANE SARL</t>
  </si>
  <si>
    <t>699645965</t>
  </si>
  <si>
    <t>NGORO EXPRESS-UNION</t>
  </si>
  <si>
    <t>SOUDURE METALIQUE/CHAUDRONNERIE</t>
  </si>
  <si>
    <t>M098500001549S</t>
  </si>
  <si>
    <t>AMDALE SARL</t>
  </si>
  <si>
    <t>P060216428557N</t>
  </si>
  <si>
    <t>FEUPI DIFFO</t>
  </si>
  <si>
    <t>FRAÏD DOLVANN</t>
  </si>
  <si>
    <t>00237696757572</t>
  </si>
  <si>
    <t>RUE DES PAVÉS, NYLON-BRAZZAVILLE</t>
  </si>
  <si>
    <t>P047200429144Y</t>
  </si>
  <si>
    <t>DJOUAKA ROMAIN</t>
  </si>
  <si>
    <t>(DJOUACAM BUSINESS)</t>
  </si>
  <si>
    <t>677759317</t>
  </si>
  <si>
    <t>P058112698807F</t>
  </si>
  <si>
    <t>LACKDA ZIBAI YAGAI</t>
  </si>
  <si>
    <t>DOMAYO FACE MTN SHOP</t>
  </si>
  <si>
    <t>P118315125700H</t>
  </si>
  <si>
    <t>MICHEL PATRICE</t>
  </si>
  <si>
    <t>P088800550348L</t>
  </si>
  <si>
    <t>GAELLE CLAUDE</t>
  </si>
  <si>
    <t>696670039/651435179</t>
  </si>
  <si>
    <t>P015216184574U</t>
  </si>
  <si>
    <t>ATCHOMBI</t>
  </si>
  <si>
    <t>695931139</t>
  </si>
  <si>
    <t>P048517482590D</t>
  </si>
  <si>
    <t>TCHATCHOUA NJINNOU</t>
  </si>
  <si>
    <t>LORY ANDRY</t>
  </si>
  <si>
    <t>697 145 854</t>
  </si>
  <si>
    <t>A COTE HOTEL LE PLATEAU</t>
  </si>
  <si>
    <t>P086616024925W</t>
  </si>
  <si>
    <t>VENTE DE PAIN ET CONSEEVES</t>
  </si>
  <si>
    <t>P107700392729M</t>
  </si>
  <si>
    <t>TAKOUGANG SINGOR</t>
  </si>
  <si>
    <t>M048016338412S</t>
  </si>
  <si>
    <t>STE MICHEAL AND ALL ANGEL'S ANGLICAN CHURCH</t>
  </si>
  <si>
    <t>00237600231220</t>
  </si>
  <si>
    <t>COMMERÇENT</t>
  </si>
  <si>
    <t>P062216126064Q</t>
  </si>
  <si>
    <t>STORE SARL (S2 SARL)</t>
  </si>
  <si>
    <t>002376753245660</t>
  </si>
  <si>
    <t>AGENT COMMERCIAL ET CALL BOX</t>
  </si>
  <si>
    <t>P058812731737B</t>
  </si>
  <si>
    <t>SIMEU NOAH</t>
  </si>
  <si>
    <t>M099617236007N</t>
  </si>
  <si>
    <t>EP EKOMBA DE NANGA-EBOKO</t>
  </si>
  <si>
    <t>TRAVAUX D'HORLOGERIE</t>
  </si>
  <si>
    <t>M012115423377L</t>
  </si>
  <si>
    <t>HORLOGERIE LA REFERENCE SUISSE SARL</t>
  </si>
  <si>
    <t>699708913</t>
  </si>
  <si>
    <t>P065516403262F</t>
  </si>
  <si>
    <t>00237678842611.</t>
  </si>
  <si>
    <t>P087218012492L</t>
  </si>
  <si>
    <t>KENMEGNE NOUBISSI</t>
  </si>
  <si>
    <t>699765844</t>
  </si>
  <si>
    <t>RUE COMPLEXE BEAC FACE ECOLE</t>
  </si>
  <si>
    <t>DERRIERE IPD</t>
  </si>
  <si>
    <t>P079116576275D</t>
  </si>
  <si>
    <t>00237694876604</t>
  </si>
  <si>
    <t>P090016333260F</t>
  </si>
  <si>
    <t>IDES LOIC (ETS LOIC SHOPPING)</t>
  </si>
  <si>
    <t>00237699659960</t>
  </si>
  <si>
    <t>M058900043845U</t>
  </si>
  <si>
    <t>ECOLE MAT.LES PETITS ANGES</t>
  </si>
  <si>
    <t>P078316311027C</t>
  </si>
  <si>
    <t>KENANG SAOUNDE</t>
  </si>
  <si>
    <t>677650261</t>
  </si>
  <si>
    <t>INTERMÉDIAIRE 20EN ASSURANCES -AGENT GÉNÉRAL</t>
  </si>
  <si>
    <t>M102217692826R</t>
  </si>
  <si>
    <t>GROUPE K. ASSURANCE SARL</t>
  </si>
  <si>
    <t>GKA</t>
  </si>
  <si>
    <t>AWAE- ESCALIER</t>
  </si>
  <si>
    <t>P018618308896F</t>
  </si>
  <si>
    <t>00237690156515</t>
  </si>
  <si>
    <t>P020416348859E</t>
  </si>
  <si>
    <t>AGOUANFO HYMEFACK</t>
  </si>
  <si>
    <t>VERDOUX</t>
  </si>
  <si>
    <t>002 37 650699515</t>
  </si>
  <si>
    <t>P057712149331W</t>
  </si>
  <si>
    <t>VICTORINE KALOH DAMA</t>
  </si>
  <si>
    <t>654474609</t>
  </si>
  <si>
    <t>BAMBOUTOUS</t>
  </si>
  <si>
    <t>DISTRIBUTION DES HYDROCARBURES</t>
  </si>
  <si>
    <t>M081812719483A</t>
  </si>
  <si>
    <t>MULTI OIL S.A</t>
  </si>
  <si>
    <t>699916275</t>
  </si>
  <si>
    <t>APRES ANCIENNE ENTREE IZENBECK</t>
  </si>
  <si>
    <t>P097118468643S</t>
  </si>
  <si>
    <t>NGECHE</t>
  </si>
  <si>
    <t>ELIZABETH NDONWIE</t>
  </si>
  <si>
    <t>677263073</t>
  </si>
  <si>
    <t>NTAMBAG</t>
  </si>
  <si>
    <t>M122015390022H</t>
  </si>
  <si>
    <t>APCO SARL</t>
  </si>
  <si>
    <t>COMMERCE GÉNÉRAL, PRESTATIONS DE SERVICES, IMPORT-EXPORT, BTP</t>
  </si>
  <si>
    <t>MONTEE BOULANGERIE EMAC</t>
  </si>
  <si>
    <t>P039817456234A</t>
  </si>
  <si>
    <t>EBOMBE EWANE</t>
  </si>
  <si>
    <t>P056816600854S</t>
  </si>
  <si>
    <t>CHE NCHANG</t>
  </si>
  <si>
    <t>GERARLD</t>
  </si>
  <si>
    <t>P098715282523A</t>
  </si>
  <si>
    <t>M072116326283G</t>
  </si>
  <si>
    <t>AFRIQUE DISTRIBUTION ET NEGOCE</t>
  </si>
  <si>
    <t>P058818542624C</t>
  </si>
  <si>
    <t>NJABA WATAT EPSE MONTHE TCHATAT ARMELLE</t>
  </si>
  <si>
    <t>" ETS GAMS "</t>
  </si>
  <si>
    <t>P118817227562J</t>
  </si>
  <si>
    <t>694892522</t>
  </si>
  <si>
    <t>M021612491684D</t>
  </si>
  <si>
    <t>HORTI-FLORALE INSTITUTE IN BUEA</t>
  </si>
  <si>
    <t>652113150</t>
  </si>
  <si>
    <t>P117017517964C</t>
  </si>
  <si>
    <t>CATHRINE EFOSI</t>
  </si>
  <si>
    <t>00237675306076</t>
  </si>
  <si>
    <t>P017012407067F</t>
  </si>
  <si>
    <t>672962052</t>
  </si>
  <si>
    <t>P069716294081Y</t>
  </si>
  <si>
    <t>CAROLINE INES SANDRA</t>
  </si>
  <si>
    <t>00237691651620</t>
  </si>
  <si>
    <t>DOUALA- BALI</t>
  </si>
  <si>
    <t>P047000554884D</t>
  </si>
  <si>
    <t>TCHINDA DIFFO GEORGES</t>
  </si>
  <si>
    <t>697332401</t>
  </si>
  <si>
    <t>P016900293083B</t>
  </si>
  <si>
    <t>MATOU NGUTE SARA</t>
  </si>
  <si>
    <t>676712632</t>
  </si>
  <si>
    <t>CARREFOUR SHE YOUSH</t>
  </si>
  <si>
    <t>P107516307056B</t>
  </si>
  <si>
    <t>00237675432146789</t>
  </si>
  <si>
    <t>P078018310326C</t>
  </si>
  <si>
    <t>TSAYO BOSCO</t>
  </si>
  <si>
    <t>675091772</t>
  </si>
  <si>
    <t>P127612586897T</t>
  </si>
  <si>
    <t>693833705</t>
  </si>
  <si>
    <t>BAT D 07</t>
  </si>
  <si>
    <t>P014818495717R</t>
  </si>
  <si>
    <t>699618937</t>
  </si>
  <si>
    <t>P016200210420G</t>
  </si>
  <si>
    <t>RESSOUC BUCHERON</t>
  </si>
  <si>
    <t>699616520</t>
  </si>
  <si>
    <t>PKOKOLOTA</t>
  </si>
  <si>
    <t>M062216240676U</t>
  </si>
  <si>
    <t>AFRICA SUNSHINE COOPORATION</t>
  </si>
  <si>
    <t>''ASC''</t>
  </si>
  <si>
    <t>IMPORT-EXPORT, ENGINS BTP, PIECES DETACHEES, MATÉRIAUX DE CONSTRUCTION ET DIVERS</t>
  </si>
  <si>
    <t>699950557</t>
  </si>
  <si>
    <t>ASC SARL, BP:18390 AKWA-DOUALA</t>
  </si>
  <si>
    <t>P068416381834Y</t>
  </si>
  <si>
    <t>YIGHA IMMACULATE</t>
  </si>
  <si>
    <t>00237 677409675</t>
  </si>
  <si>
    <t>P058616078400D</t>
  </si>
  <si>
    <t>WHOUBENG</t>
  </si>
  <si>
    <t>FLORETTE BEATRICE</t>
  </si>
  <si>
    <t>699399831</t>
  </si>
  <si>
    <t>PRESTATIONS-CONSEILS-GENIE CIVIL</t>
  </si>
  <si>
    <t>M061812711788Y</t>
  </si>
  <si>
    <t>GEOMARINE SOLUTION SARL</t>
  </si>
  <si>
    <t>A COTE DU LYCEE DE NDOGHEM</t>
  </si>
  <si>
    <t>COMMERCIAL GMC</t>
  </si>
  <si>
    <t>P096116475649E</t>
  </si>
  <si>
    <t>P048416257168D</t>
  </si>
  <si>
    <t>00237672464300</t>
  </si>
  <si>
    <t>ENTREE ANCIEN ISES</t>
  </si>
  <si>
    <t>P057612653919L</t>
  </si>
  <si>
    <t>HADJA AMINAETS</t>
  </si>
  <si>
    <t>ETS HADJA AMINA</t>
  </si>
  <si>
    <t>697091068</t>
  </si>
  <si>
    <t>P046400398511D</t>
  </si>
  <si>
    <t>ANASTASIE CELESTINE</t>
  </si>
  <si>
    <t>676939951</t>
  </si>
  <si>
    <t>P109612149190H</t>
  </si>
  <si>
    <t>MAHAMAT WANOU</t>
  </si>
  <si>
    <t>675767460</t>
  </si>
  <si>
    <t>P049018452996F</t>
  </si>
  <si>
    <t>ACHILLE BRICE</t>
  </si>
  <si>
    <t>P087616379114Z</t>
  </si>
  <si>
    <t>NDUM LIL ANSELM AZEHNDIFOR</t>
  </si>
  <si>
    <t>00237660335998</t>
  </si>
  <si>
    <t>P119316404097Y</t>
  </si>
  <si>
    <t>678286384</t>
  </si>
  <si>
    <t>P089214625192M</t>
  </si>
  <si>
    <t>690262837</t>
  </si>
  <si>
    <t>M121712673866U</t>
  </si>
  <si>
    <t>SCI LAURENCE PATRICK BRESTEL</t>
  </si>
  <si>
    <t>SCI LPB(TOUGOUE RODRIGUE)</t>
  </si>
  <si>
    <t>5 325</t>
  </si>
  <si>
    <t>671825183</t>
  </si>
  <si>
    <t>DERRIERE HOTEL ROYAL.A COTE DE TERRA NOVA</t>
  </si>
  <si>
    <t>PRESTATIONS DE SERVICES EN MATIERE DE FORESTERIE</t>
  </si>
  <si>
    <t>M052217327265R</t>
  </si>
  <si>
    <t>360 FORESTRY CAMEROON SARL</t>
  </si>
  <si>
    <t>P039514790164H</t>
  </si>
  <si>
    <t>RUE ANCIENNE BRASSERIE</t>
  </si>
  <si>
    <t>P128415256434R</t>
  </si>
  <si>
    <t>ARTHUR TEDDY</t>
  </si>
  <si>
    <t>656380236</t>
  </si>
  <si>
    <t>P067700474174D</t>
  </si>
  <si>
    <t>MBEN BAKENA</t>
  </si>
  <si>
    <t>693669262</t>
  </si>
  <si>
    <t>P057812419382D</t>
  </si>
  <si>
    <t>KEITA ABDOULAYE</t>
  </si>
  <si>
    <t>97307055</t>
  </si>
  <si>
    <t>P047517191910A</t>
  </si>
  <si>
    <t>655170718</t>
  </si>
  <si>
    <t>P067812402148P</t>
  </si>
  <si>
    <t>FELIX NDONGO</t>
  </si>
  <si>
    <t>677890958</t>
  </si>
  <si>
    <t>CAFÉ - RESTAURANT</t>
  </si>
  <si>
    <t>P109818189224D</t>
  </si>
  <si>
    <t>MEYOU KOUAM</t>
  </si>
  <si>
    <t>00237 690096884</t>
  </si>
  <si>
    <t>690096884</t>
  </si>
  <si>
    <t>P060015998318F</t>
  </si>
  <si>
    <t>ABDOUL MOUHSSIN</t>
  </si>
  <si>
    <t>00237694343796</t>
  </si>
  <si>
    <t>P116915117709R</t>
  </si>
  <si>
    <t>TCHUATEU CHIMI</t>
  </si>
  <si>
    <t>ANTOINE DAGOBERT</t>
  </si>
  <si>
    <t>SNACK-BAR/REST.SPECT...</t>
  </si>
  <si>
    <t>P128311183387W</t>
  </si>
  <si>
    <t>NKOLBIVES / GAROUA</t>
  </si>
  <si>
    <t>P038417315323R</t>
  </si>
  <si>
    <t>NZENANG ÉPSE TEMGOUA</t>
  </si>
  <si>
    <t>682352773</t>
  </si>
  <si>
    <t>NKO'OVOS MARCHE CENTRAL</t>
  </si>
  <si>
    <t>P120116414802Y</t>
  </si>
  <si>
    <t>DJUOGO TAGNE</t>
  </si>
  <si>
    <t>SOLANGE MABELLE</t>
  </si>
  <si>
    <t>00237681380190</t>
  </si>
  <si>
    <t>BEPANDA- ONE TO ONE</t>
  </si>
  <si>
    <t>P016812438646F</t>
  </si>
  <si>
    <t>NOUGOUPI GOUFI EPSEE PEPETE</t>
  </si>
  <si>
    <t>ANCIEN COLLEGE DES TRAVALLEURS</t>
  </si>
  <si>
    <t>P069012784859F</t>
  </si>
  <si>
    <t>671448754</t>
  </si>
  <si>
    <t>P107116890273J</t>
  </si>
  <si>
    <t>NDONLAP NGASSA</t>
  </si>
  <si>
    <t>697376314</t>
  </si>
  <si>
    <t>P058112573192A</t>
  </si>
  <si>
    <t>DONGMO GUEZEM ELIE WINSTEL</t>
  </si>
  <si>
    <t>699838395</t>
  </si>
  <si>
    <t>M091516150618G</t>
  </si>
  <si>
    <t>CAMBRIDGE LAY PRIVATE BILINGUAL NURSERY AND PRIMARY SCHOOL</t>
  </si>
  <si>
    <t>CAMBRIDGE B.N.P.S</t>
  </si>
  <si>
    <t>00237675154283</t>
  </si>
  <si>
    <t>BAMENDA( AKWENNA I - BAMENDAKWE)</t>
  </si>
  <si>
    <t>M022318025382C</t>
  </si>
  <si>
    <t>VENTUE-ROCKS INFINIX SOLUTION GROUP LIMITED</t>
  </si>
  <si>
    <t>SOURCING THAT'S LOCAL AND INTERNATIONAL, TICKETING( BOOKING OF FLIGHTS, HOTEL RESERVATIONS), TRANSPORTS, SHIPPINGS AND LOGISTICS, VISAS AND PASSEPORTS ASSISTANTS, CAR RENTALS AND CAR SALES, IMPORTS-EX</t>
  </si>
  <si>
    <t>ELEVAGE BOVINS PREST SCE COMMERCE GL</t>
  </si>
  <si>
    <t>P058016374895U</t>
  </si>
  <si>
    <t>ETS MEAT INVEST FARM</t>
  </si>
  <si>
    <t>677112183</t>
  </si>
  <si>
    <t>P054600369151W</t>
  </si>
  <si>
    <t>NOUNKOUEN AMADOU</t>
  </si>
  <si>
    <t>699472979</t>
  </si>
  <si>
    <t>M040617238539P</t>
  </si>
  <si>
    <t>EP NJINJANG-BETONE</t>
  </si>
  <si>
    <t>NJINJANG-BETONE</t>
  </si>
  <si>
    <t>P128416628037A</t>
  </si>
  <si>
    <t>677273818</t>
  </si>
  <si>
    <t>P098416985127B</t>
  </si>
  <si>
    <t>ATEBA BIKOULA ANGELE LYDIE</t>
  </si>
  <si>
    <t>65726221212</t>
  </si>
  <si>
    <t>M012416375523H</t>
  </si>
  <si>
    <t>SOCIETE PROXYY GROUP SARL</t>
  </si>
  <si>
    <t>STE PROXYY GROUP SARL</t>
  </si>
  <si>
    <t>COMMERCE GENERAL, IMPORT-EXPORT,VIDEO SURVEILLANCE,RESEAU ET TELECOMMUNICATION, MAINTENANCE INFORMATIQUE,PRESTATIONS DE SERVICES</t>
  </si>
  <si>
    <t>00237694969696</t>
  </si>
  <si>
    <t>P120116409377P</t>
  </si>
  <si>
    <t>YAYA HAMISSOU</t>
  </si>
  <si>
    <t>00237698700245</t>
  </si>
  <si>
    <t>P038412627184D</t>
  </si>
  <si>
    <t>AGBOR VIVIAN EBOB</t>
  </si>
  <si>
    <t>677507319</t>
  </si>
  <si>
    <t>P037900440845N</t>
  </si>
  <si>
    <t>MPOMO BOYOMO</t>
  </si>
  <si>
    <t>M081200042826W</t>
  </si>
  <si>
    <t>SANBRENFAR</t>
  </si>
  <si>
    <t>671166641</t>
  </si>
  <si>
    <t>LA CLINIQUE DU GOLFE</t>
  </si>
  <si>
    <t>P058216431996N</t>
  </si>
  <si>
    <t>676269069</t>
  </si>
  <si>
    <t>P125712484860K</t>
  </si>
  <si>
    <t>NANGA EPSEE NGONO</t>
  </si>
  <si>
    <t>P089012403440Y</t>
  </si>
  <si>
    <t>AWOUOYIEGNIGNI</t>
  </si>
  <si>
    <t>697075976</t>
  </si>
  <si>
    <t>P014900507966F</t>
  </si>
  <si>
    <t>NYONSSE</t>
  </si>
  <si>
    <t>P058912415160X</t>
  </si>
  <si>
    <t>NGUEMAFO SAINCHEL ROMEO</t>
  </si>
  <si>
    <t>652 34 38 34</t>
  </si>
  <si>
    <t>M B CPT MF6</t>
  </si>
  <si>
    <t>P017912465514F</t>
  </si>
  <si>
    <t>NGUEMO HUGUES BERMONDO</t>
  </si>
  <si>
    <t>NGUEMO HUGUES</t>
  </si>
  <si>
    <t>677142150</t>
  </si>
  <si>
    <t>P078418607730Q</t>
  </si>
  <si>
    <t>NZUDIE TAGNE</t>
  </si>
  <si>
    <t>MARTIN GERARD.</t>
  </si>
  <si>
    <t>00237659172475</t>
  </si>
  <si>
    <t>P029417507370M</t>
  </si>
  <si>
    <t>677331210</t>
  </si>
  <si>
    <t>ENSEIGNEMENT SECONDAIRE FRANCOPHONE</t>
  </si>
  <si>
    <t>M060517347176C</t>
  </si>
  <si>
    <t>LYCEE DE MBAI-MBOUM</t>
  </si>
  <si>
    <t>655441297</t>
  </si>
  <si>
    <t>KOUDJO (ENTRÉE VILLE À DROITE)</t>
  </si>
  <si>
    <t>P017514367075M</t>
  </si>
  <si>
    <t>BOBIONONO</t>
  </si>
  <si>
    <t>695246711</t>
  </si>
  <si>
    <t>CCE GL/IMP.EXP/TRANSPORT/NEGOCE</t>
  </si>
  <si>
    <t>M011712601437E</t>
  </si>
  <si>
    <t>"NETA " SARL</t>
  </si>
  <si>
    <t>NETA SARL</t>
  </si>
  <si>
    <t>M011411525682Y</t>
  </si>
  <si>
    <t>INSTITUT DE TECHNOL DE L INDUST MANAG ET DE L ENTRE-PRENARIAT</t>
  </si>
  <si>
    <t>INTIME</t>
  </si>
  <si>
    <t>699701909</t>
  </si>
  <si>
    <t>NEGOCE NATIONAL/INTERNATIONAL</t>
  </si>
  <si>
    <t>M011812672666J</t>
  </si>
  <si>
    <t>CAMER NEGOCE CONSULTING SAEL</t>
  </si>
  <si>
    <t>674010006</t>
  </si>
  <si>
    <t>P074516229143L</t>
  </si>
  <si>
    <t>NGOUNGOUE</t>
  </si>
  <si>
    <t>P109116101423U</t>
  </si>
  <si>
    <t>FOUEGUE NGUEDIA</t>
  </si>
  <si>
    <t>00237100000026</t>
  </si>
  <si>
    <t>P039416407978C</t>
  </si>
  <si>
    <t>696726470</t>
  </si>
  <si>
    <t>P038716268400H</t>
  </si>
  <si>
    <t>GUIATEU KOUAM</t>
  </si>
  <si>
    <t>NESMINE LAURE</t>
  </si>
  <si>
    <t>652126852</t>
  </si>
  <si>
    <t>P078818105796H</t>
  </si>
  <si>
    <t>YADJE NONO MERLINE</t>
  </si>
  <si>
    <t>675669366</t>
  </si>
  <si>
    <t>P075916395824S</t>
  </si>
  <si>
    <t>KENFACK ÉPSE TEMFACK</t>
  </si>
  <si>
    <t>00237686311458</t>
  </si>
  <si>
    <t>NSONGMKOUGUI</t>
  </si>
  <si>
    <t>M128900009393Z</t>
  </si>
  <si>
    <t>STE LAVERIES DE YAOUNDE</t>
  </si>
  <si>
    <t>SOLAY SA</t>
  </si>
  <si>
    <t>P067712417074D</t>
  </si>
  <si>
    <t>TCHOUNKOUE BEATRICE</t>
  </si>
  <si>
    <t>ETS TCHOUNKOUE BEATRICE</t>
  </si>
  <si>
    <t>677289721</t>
  </si>
  <si>
    <t>P068318027582E</t>
  </si>
  <si>
    <t>MOABOU G DAGOUME</t>
  </si>
  <si>
    <t>679137832</t>
  </si>
  <si>
    <t>SWEET LIFE CHAPELLE OBILI</t>
  </si>
  <si>
    <t>P125816221847D</t>
  </si>
  <si>
    <t>GOEKENG</t>
  </si>
  <si>
    <t>00237683778817</t>
  </si>
  <si>
    <t>M072217505316H</t>
  </si>
  <si>
    <t>JESSY SARL</t>
  </si>
  <si>
    <t>JESSY</t>
  </si>
  <si>
    <t>COMMERCE GENERAL, IMPORT-EXPORT, PRESTATIONS DE SERVICES, FOURNITURE EQUIPEMENT MEDICAL, INFORMATIQUE ET TELECOM</t>
  </si>
  <si>
    <t>675 72 46 27</t>
  </si>
  <si>
    <t>KOTTO ENTREE CHEFFERIE</t>
  </si>
  <si>
    <t>P128212636713W</t>
  </si>
  <si>
    <t>JOSE ALAIN</t>
  </si>
  <si>
    <t>P036512088871K</t>
  </si>
  <si>
    <t>MOLUI AKULO ALICE</t>
  </si>
  <si>
    <t>675195680</t>
  </si>
  <si>
    <t>P047212494173D</t>
  </si>
  <si>
    <t>TEFEH MBAH FRANCIS</t>
  </si>
  <si>
    <t>677764765</t>
  </si>
  <si>
    <t>P128817413794Z</t>
  </si>
  <si>
    <t>FEUTSA KENNE</t>
  </si>
  <si>
    <t>01121988</t>
  </si>
  <si>
    <t>P116413914880M</t>
  </si>
  <si>
    <t>FOUAPE EPSEE TSANGUE</t>
  </si>
  <si>
    <t>THERESE ANASTASIE</t>
  </si>
  <si>
    <t>675984509</t>
  </si>
  <si>
    <t>P076616394751T</t>
  </si>
  <si>
    <t>ARNAUD DIEUDONNE NGOUASSA BILLE</t>
  </si>
  <si>
    <t>002376@696376873</t>
  </si>
  <si>
    <t>P118812642206L</t>
  </si>
  <si>
    <t>BACHE MARK MENEDI</t>
  </si>
  <si>
    <t>ETS MENEDY</t>
  </si>
  <si>
    <t>696227111</t>
  </si>
  <si>
    <t>P087517800660H</t>
  </si>
  <si>
    <t>MALABONG</t>
  </si>
  <si>
    <t>P016600465555U</t>
  </si>
  <si>
    <t>675960835</t>
  </si>
  <si>
    <t>AMCHIDERE</t>
  </si>
  <si>
    <t>M032118588523Y</t>
  </si>
  <si>
    <t>ECOMET SARL</t>
  </si>
  <si>
    <t>LA CONSTRUCTION METALLIQUE, L'INGENIERIE, LES TRAVAUX DE TUYAUTERIE, LE GENIE CIVIL, RESERVOIR ET MONTAGES INDUSTRIELS</t>
  </si>
  <si>
    <t>DEPOT ET VENTE DE BOISSON</t>
  </si>
  <si>
    <t>P037712674395B</t>
  </si>
  <si>
    <t>NGOH MATHIEU</t>
  </si>
  <si>
    <t>ETS LE BIEN EST BIEN (B.B)</t>
  </si>
  <si>
    <t>675194483</t>
  </si>
  <si>
    <t>BORNE 10 - TERMINUS BAR - RUE DES CABLEURS</t>
  </si>
  <si>
    <t>P029816404295U</t>
  </si>
  <si>
    <t>DIFO FOTSA</t>
  </si>
  <si>
    <t>VERMELLE</t>
  </si>
  <si>
    <t>683355009</t>
  </si>
  <si>
    <t>M072116365431D</t>
  </si>
  <si>
    <t>OKALA BILAÏ 23 CONSULTING</t>
  </si>
  <si>
    <t>O.B 23 CONSULTING</t>
  </si>
  <si>
    <t>PRESTATIONS DE SERVICES, CONCEIRGERIE DE LUXE, COMMERCE GENERAL</t>
  </si>
  <si>
    <t>675232040</t>
  </si>
  <si>
    <t>P126917661004E</t>
  </si>
  <si>
    <t>670106029</t>
  </si>
  <si>
    <t>P077914380158P</t>
  </si>
  <si>
    <t>CAMILLA</t>
  </si>
  <si>
    <t>P086817907680B</t>
  </si>
  <si>
    <t>00237697420032</t>
  </si>
  <si>
    <t>P018416394337S</t>
  </si>
  <si>
    <t>0023766002413</t>
  </si>
  <si>
    <t>P109115256408P</t>
  </si>
  <si>
    <t>656143474</t>
  </si>
  <si>
    <t>P060218371668A</t>
  </si>
  <si>
    <t>KEJOUPOUE LOWE</t>
  </si>
  <si>
    <t>HURELLE CARNELLA</t>
  </si>
  <si>
    <t>00237694177091</t>
  </si>
  <si>
    <t>P029816409793F</t>
  </si>
  <si>
    <t>NJUMANVOUI</t>
  </si>
  <si>
    <t>658498943</t>
  </si>
  <si>
    <t>POND BONABASSING</t>
  </si>
  <si>
    <t>P099713572464H</t>
  </si>
  <si>
    <t>MAKON NDJOM EMMANUEL ANDRE</t>
  </si>
  <si>
    <t>698465690</t>
  </si>
  <si>
    <t>M052116130461Z</t>
  </si>
  <si>
    <t>EMA-SERVICE SARL</t>
  </si>
  <si>
    <t>COMMERCE MIXTE</t>
  </si>
  <si>
    <t>P117316151245E</t>
  </si>
  <si>
    <t>658860044</t>
  </si>
  <si>
    <t>P048512575289S</t>
  </si>
  <si>
    <t>KENNE NADEGE</t>
  </si>
  <si>
    <t>676462407</t>
  </si>
  <si>
    <t>P017216917836S</t>
  </si>
  <si>
    <t>697100011</t>
  </si>
  <si>
    <t>PRODUCTION OF ACESSORIES.</t>
  </si>
  <si>
    <t>M061912787354E</t>
  </si>
  <si>
    <t>ZENARA'S BLLIGHT ANKARA &amp;</t>
  </si>
  <si>
    <t>BEADS DESIGN CO. LTD.</t>
  </si>
  <si>
    <t>TEL:676379479,MILE 3 NKWEN</t>
  </si>
  <si>
    <t>P058112354002P</t>
  </si>
  <si>
    <t>DOUANDJE HUGUES CREPIN</t>
  </si>
  <si>
    <t>ETS HUGO</t>
  </si>
  <si>
    <t>676319094</t>
  </si>
  <si>
    <t>RAZEL CAMEROUN</t>
  </si>
  <si>
    <t>P058615095510G</t>
  </si>
  <si>
    <t>FOTSO TAMBOU CYRILLE</t>
  </si>
  <si>
    <t>(ETS FOTSO ET FILS)</t>
  </si>
  <si>
    <t>678096857</t>
  </si>
  <si>
    <t>P018512482986E</t>
  </si>
  <si>
    <t>DASSIE COLINCE</t>
  </si>
  <si>
    <t>P120316403174Y</t>
  </si>
  <si>
    <t>ASOBO DIVINE NKAM</t>
  </si>
  <si>
    <t>00237679499904</t>
  </si>
  <si>
    <t>TAX CONSULTANCY</t>
  </si>
  <si>
    <t>M071616256265X</t>
  </si>
  <si>
    <t>TAX MANAGEMENT CONSULTANTS</t>
  </si>
  <si>
    <t>T.M.C</t>
  </si>
  <si>
    <t>00237699696347</t>
  </si>
  <si>
    <t>P087317381392Z</t>
  </si>
  <si>
    <t>EPOH NJOUME</t>
  </si>
  <si>
    <t>Com. Gen</t>
  </si>
  <si>
    <t>P099017843071X</t>
  </si>
  <si>
    <t>NDJONKOU MBAKOP</t>
  </si>
  <si>
    <t>Activités immobilières MAWEN SARL</t>
  </si>
  <si>
    <t>M010018087848S</t>
  </si>
  <si>
    <t>MAWEN SARL</t>
  </si>
  <si>
    <t>671026205</t>
  </si>
  <si>
    <t>P018012149142X</t>
  </si>
  <si>
    <t>677541909</t>
  </si>
  <si>
    <t>P076700522543B</t>
  </si>
  <si>
    <t>FOTSO TCHUINTE</t>
  </si>
  <si>
    <t>12454/7292</t>
  </si>
  <si>
    <t>675996476</t>
  </si>
  <si>
    <t>PRODUCTION ET COMMERCIALISATION DES OEUFS</t>
  </si>
  <si>
    <t>M012416370235W</t>
  </si>
  <si>
    <t>SOCIETE DKM &amp; FILS SARL</t>
  </si>
  <si>
    <t>DKM</t>
  </si>
  <si>
    <t>682252799</t>
  </si>
  <si>
    <t>P047416342793F</t>
  </si>
  <si>
    <t>NLEND NLEND PHILIPPE</t>
  </si>
  <si>
    <t>00237233445401</t>
  </si>
  <si>
    <t>P078618520558T</t>
  </si>
  <si>
    <t>TAHLANI</t>
  </si>
  <si>
    <t>SANDEEP</t>
  </si>
  <si>
    <t>M062318463820K</t>
  </si>
  <si>
    <t>GLOBAL TRADE AGENCY S.A</t>
  </si>
  <si>
    <t>GTA S.A</t>
  </si>
  <si>
    <t>COMMERCE, FINANCE INTERNATIONALE, VOYAGE, ÉNERGIE, MINES</t>
  </si>
  <si>
    <t>00237675165092</t>
  </si>
  <si>
    <t>BPSC 35324</t>
  </si>
  <si>
    <t>P048918097146T</t>
  </si>
  <si>
    <t>BEATRICE ENANGA TANYI</t>
  </si>
  <si>
    <t>SALES OF FOOD STUFF,PROVIONS,AND AND OTHER FARM PRODUCTS</t>
  </si>
  <si>
    <t>677162171</t>
  </si>
  <si>
    <t>M092116478618L</t>
  </si>
  <si>
    <t>MARCHELO LOGISTICS DISTRIBUTION</t>
  </si>
  <si>
    <t>LES OPERATIONS DE STOCKAGE, MANUTENTION, TRANSPORT ET DISTRIBUTION DE MARCHANDISES</t>
  </si>
  <si>
    <t>695739033</t>
  </si>
  <si>
    <t>AVANT RHONE POULENC</t>
  </si>
  <si>
    <t>P097718448425T</t>
  </si>
  <si>
    <t>SAADIO WAKEM</t>
  </si>
  <si>
    <t>CHARLIN BLAISE</t>
  </si>
  <si>
    <t>P018712975984K</t>
  </si>
  <si>
    <t>NOUHOU YANOUSSA</t>
  </si>
  <si>
    <t>698381616</t>
  </si>
  <si>
    <t>M021517242403X</t>
  </si>
  <si>
    <t>EP BANTOUM 3</t>
  </si>
  <si>
    <t>BANTOUA 3</t>
  </si>
  <si>
    <t>M062116226609B</t>
  </si>
  <si>
    <t>SOVSEN SARL</t>
  </si>
  <si>
    <t>PRODUCTION - COLLECTE - TRANSFORMATION - ET COMMERCIALISATION - PRESTATION DE SERVICES</t>
  </si>
  <si>
    <t>677136271</t>
  </si>
  <si>
    <t>MARCHE SANDAGA A ECO-MARCHE 2E ETAGECINEMA ETOILE DOUCHE</t>
  </si>
  <si>
    <t>M030600020615W</t>
  </si>
  <si>
    <t>SOPHYNET SARLSOPH</t>
  </si>
  <si>
    <t>SOPHYNET SARL</t>
  </si>
  <si>
    <t>699562047</t>
  </si>
  <si>
    <t>M052217920560W</t>
  </si>
  <si>
    <t>LINK</t>
  </si>
  <si>
    <t>Commerce général prestation service négoce import export logistique et transport</t>
  </si>
  <si>
    <t>M122015259882B</t>
  </si>
  <si>
    <t>TOES CORPORATION SARL</t>
  </si>
  <si>
    <t>COMMERCE, IMPORT-EXPORT, PRESTATIONS DE SERVICES, BATIMENTS TRAVAUX PUBLICS, GENIE CIVIL,CHAUDRONNERIE</t>
  </si>
  <si>
    <t>P067416043858Z</t>
  </si>
  <si>
    <t>NGATCHA EPSE MBA KAKABI</t>
  </si>
  <si>
    <t>P016600047911G</t>
  </si>
  <si>
    <t>NGASSA JEAN LECOQ</t>
  </si>
  <si>
    <t>ETS NANELMA</t>
  </si>
  <si>
    <t>699505619</t>
  </si>
  <si>
    <t>PRESTATAIRE - PLACEMENT DE PERSONNE</t>
  </si>
  <si>
    <t>M011400048274P</t>
  </si>
  <si>
    <t>SOPPEDIS SARL</t>
  </si>
  <si>
    <t>693021959/696902903</t>
  </si>
  <si>
    <t>VALLEE REFUGE FACE STATION</t>
  </si>
  <si>
    <t>ING GENIE ELECTRIQUE</t>
  </si>
  <si>
    <t>P078216582766J</t>
  </si>
  <si>
    <t>KEPLOUABE DIEUDONNE</t>
  </si>
  <si>
    <t>694196984</t>
  </si>
  <si>
    <t>P049717029643Q</t>
  </si>
  <si>
    <t>NDZEMOM</t>
  </si>
  <si>
    <t>BRANDON JUNIOR NDZE</t>
  </si>
  <si>
    <t>671533380</t>
  </si>
  <si>
    <t>M102217918288E</t>
  </si>
  <si>
    <t>POISSONNERIE LES MANNES DU CIEL SARL</t>
  </si>
  <si>
    <t>( POMACI SARL )</t>
  </si>
  <si>
    <t>TRAITEMENT / STOCKAGE ET LA VENTE DES PRODUITS DE l"ELEVAGE /LA PECHE ET DE INDUSTRIES ANIMALES</t>
  </si>
  <si>
    <t>698662196</t>
  </si>
  <si>
    <t>P117912436000G</t>
  </si>
  <si>
    <t>AKATEU</t>
  </si>
  <si>
    <t>696447253</t>
  </si>
  <si>
    <t>P065716242684Y</t>
  </si>
  <si>
    <t>KALLAPUTHIA VEETIL ABDUL RAHIM</t>
  </si>
  <si>
    <t>P058312442110E</t>
  </si>
  <si>
    <t>DJOMO HAKO GUY FRANCIS</t>
  </si>
  <si>
    <t>676 32 29 27</t>
  </si>
  <si>
    <t>CARREFOUR TROIS VENTES</t>
  </si>
  <si>
    <t>P079217052570W</t>
  </si>
  <si>
    <t>KENMOGNE LOUIS VADERAMAN</t>
  </si>
  <si>
    <t>M022416449329R</t>
  </si>
  <si>
    <t>ST ALESSANDRO CLINIC</t>
  </si>
  <si>
    <t>673409309</t>
  </si>
  <si>
    <t>M071417236742Z</t>
  </si>
  <si>
    <t>EPA GPE II A ANGOUNOU</t>
  </si>
  <si>
    <t>M129900009358K</t>
  </si>
  <si>
    <t>MAMBA TRADE AND ENG.COMP.</t>
  </si>
  <si>
    <t>MATEC SARL</t>
  </si>
  <si>
    <t>699527897</t>
  </si>
  <si>
    <t>P057316184896P</t>
  </si>
  <si>
    <t>ALANG KOUNG</t>
  </si>
  <si>
    <t>695415789</t>
  </si>
  <si>
    <t>P115818585403R</t>
  </si>
  <si>
    <t>TAKU ALUYSIUS</t>
  </si>
  <si>
    <t>NCHIMANEH</t>
  </si>
  <si>
    <t>M042318133009J</t>
  </si>
  <si>
    <t>CREA PROD CONSEIL S.A.R.L</t>
  </si>
  <si>
    <t>CONCEPTION ET PRODUCTION DE SUPPORTS PUBLICITAIRES -CONSEILS EN MARKETING -PRESTATIONS DIVERSES</t>
  </si>
  <si>
    <t>00237699575110</t>
  </si>
  <si>
    <t>FACE HÔPITAL AD LUCEM</t>
  </si>
  <si>
    <t>M022217090276P</t>
  </si>
  <si>
    <t>PHARMACIE DU NOUN SARLU</t>
  </si>
  <si>
    <t>OFFICINE DE PHARMACIE-COMMERCE GENERAL-IMPORT/EXPORT</t>
  </si>
  <si>
    <t>696554588</t>
  </si>
  <si>
    <t>M040700022388Q</t>
  </si>
  <si>
    <t>STE SATJEET SARL</t>
  </si>
  <si>
    <t>SATJEET SARL</t>
  </si>
  <si>
    <t>694444447</t>
  </si>
  <si>
    <t>ZONE MAGZI APRES CAMI TOYOTA APRES GARAGE AUTO TAMSO</t>
  </si>
  <si>
    <t>P057800545660N</t>
  </si>
  <si>
    <t>MABOU VALENTIN</t>
  </si>
  <si>
    <t>ETS REFERENCE TECHNO</t>
  </si>
  <si>
    <t>699629952</t>
  </si>
  <si>
    <t>P019118527692B</t>
  </si>
  <si>
    <t>DERRIÈRE ANCIEN CDI10</t>
  </si>
  <si>
    <t>P128117463438P</t>
  </si>
  <si>
    <t>ADELINE SINI MUNA</t>
  </si>
  <si>
    <t>674750457</t>
  </si>
  <si>
    <t>P028612724989R</t>
  </si>
  <si>
    <t>SOH MBE</t>
  </si>
  <si>
    <t>QTIER DJELENG II
LIEU DIT MARCHE A
RUE MONDIALE CPT.37 BLOC V</t>
  </si>
  <si>
    <t>P046016108356A</t>
  </si>
  <si>
    <t>EUGENIA</t>
  </si>
  <si>
    <t>M082116416701W</t>
  </si>
  <si>
    <t>SK DISTRIBUTION</t>
  </si>
  <si>
    <t>SKD</t>
  </si>
  <si>
    <t>690468654</t>
  </si>
  <si>
    <t>DERRIERE CHATEAU D'EAU ECOLE PUBLIQUE</t>
  </si>
  <si>
    <t>P089118179364B</t>
  </si>
  <si>
    <t>MANGANOU KOUETCHEU</t>
  </si>
  <si>
    <t>LINDA FLEUR</t>
  </si>
  <si>
    <t>002376 58 58 40 11</t>
  </si>
  <si>
    <t>P128616285099X</t>
  </si>
  <si>
    <t>NGAHANE NJIKI</t>
  </si>
  <si>
    <t>0023723702070</t>
  </si>
  <si>
    <t>P089818157113T</t>
  </si>
  <si>
    <t>MANGA MBARGA DENIS YANNICK</t>
  </si>
  <si>
    <t>650986312</t>
  </si>
  <si>
    <t>ADMINISTRATEUR CIVIL PPL</t>
  </si>
  <si>
    <t>P015211343764H</t>
  </si>
  <si>
    <t>EJAKE MBONDA</t>
  </si>
  <si>
    <t>690357585</t>
  </si>
  <si>
    <t>M099400001674Z</t>
  </si>
  <si>
    <t>NETTOYAGE MODERNE DU CAMEROUN SARL</t>
  </si>
  <si>
    <t>NETMOCAM SARL</t>
  </si>
  <si>
    <t>IMM AFAC 1er NIVEAU</t>
  </si>
  <si>
    <t>PRODUCTION ET TRANSFORMATION DE RIZ</t>
  </si>
  <si>
    <t>M062014635229A</t>
  </si>
  <si>
    <t>SOCIETE DE PRODUCTION ET DE TRANSFORMATION DE RIZ SARL</t>
  </si>
  <si>
    <t>SOTRA-RICE SARL</t>
  </si>
  <si>
    <t>693176634</t>
  </si>
  <si>
    <t>P018112757367S</t>
  </si>
  <si>
    <t>ASTADICKO KANGUE</t>
  </si>
  <si>
    <t>677844986</t>
  </si>
  <si>
    <t>VENTE DE DENREE ALIMENTAIRE</t>
  </si>
  <si>
    <t>P069015423064A</t>
  </si>
  <si>
    <t>NJUCHOUKET NJIMBAM</t>
  </si>
  <si>
    <t>690754039</t>
  </si>
  <si>
    <t>GARE ROUTIERE FOUMBAN</t>
  </si>
  <si>
    <t>P035912402850N</t>
  </si>
  <si>
    <t>694 15 21 48</t>
  </si>
  <si>
    <t>P122017040142W</t>
  </si>
  <si>
    <t>DEFO SYLVESTRE</t>
  </si>
  <si>
    <t>P128412148299U</t>
  </si>
  <si>
    <t>GAIO CAMEROON LTD</t>
  </si>
  <si>
    <t>P078714548318B</t>
  </si>
  <si>
    <t>DONATIEN THIERRY</t>
  </si>
  <si>
    <t>QUARTIER DSHANG</t>
  </si>
  <si>
    <t>ETS NTSOMO &amp; FILS</t>
  </si>
  <si>
    <t>P069315155060X</t>
  </si>
  <si>
    <t>AKIME NKOH</t>
  </si>
  <si>
    <t>AMBITIOUS EBOTI</t>
  </si>
  <si>
    <t>P019116073854M</t>
  </si>
  <si>
    <t>PEREZ ELOH</t>
  </si>
  <si>
    <t>00237683189886</t>
  </si>
  <si>
    <t>M021212618018R</t>
  </si>
  <si>
    <t>FULL GOSPEL BILINGUAL TEACHERS TRAINING COLLEGE</t>
  </si>
  <si>
    <t>FGBTTC</t>
  </si>
  <si>
    <t>674053344</t>
  </si>
  <si>
    <t>ENKO</t>
  </si>
  <si>
    <t>P049218570726Z</t>
  </si>
  <si>
    <t>FOSSUO MAYOH</t>
  </si>
  <si>
    <t>699689034</t>
  </si>
  <si>
    <t>ELECTROMENAGER-PLOMBERIE-TP</t>
  </si>
  <si>
    <t>P015700180176T</t>
  </si>
  <si>
    <t>DAMBONG</t>
  </si>
  <si>
    <t>"ETS CEEP DAMBONG"</t>
  </si>
  <si>
    <t>P015518225602H</t>
  </si>
  <si>
    <t>BEASSEM JOEL OU</t>
  </si>
  <si>
    <t>BEASSEM LUCIE</t>
  </si>
  <si>
    <t>658451489</t>
  </si>
  <si>
    <t>P057812727312F</t>
  </si>
  <si>
    <t>ANUTAH ESEMI</t>
  </si>
  <si>
    <t>P025500043442K</t>
  </si>
  <si>
    <t>NNA FOUMAN Née MAYI NGORBO GENEVIEVEETS</t>
  </si>
  <si>
    <t>ETS NNA FOUMAN</t>
  </si>
  <si>
    <t>660 34 42 55</t>
  </si>
  <si>
    <t>P018416309383E</t>
  </si>
  <si>
    <t>P069117620625W</t>
  </si>
  <si>
    <t>M030500019055G</t>
  </si>
  <si>
    <t>TRADING AND PAPERS COMPANY SARL(TRAPCO SARL)</t>
  </si>
  <si>
    <t>TRAPCO SARL</t>
  </si>
  <si>
    <t>33408476/99314651</t>
  </si>
  <si>
    <t>DEIDO/ ECOLE PUBLIQUE</t>
  </si>
  <si>
    <t>M062116297276C</t>
  </si>
  <si>
    <t>LE TRADING ET FORMATION EN TRADING, COMMERCE INTERNATIONAL ET MARKING DIGITAL - LA VENTE DES ACTIFS NUMÉRIQUES, - CONSEIL DE VOYAGE ET ASSISTANCE OBTENTION DE VISA</t>
  </si>
  <si>
    <t>CARREFOUR TONNERE-BEPANDA</t>
  </si>
  <si>
    <t>P108817482606T</t>
  </si>
  <si>
    <t>SALAMATOU REGINE</t>
  </si>
  <si>
    <t>655657876</t>
  </si>
  <si>
    <t>PAS D'ACTIVITE A DECLARER</t>
  </si>
  <si>
    <t>P037016824683G</t>
  </si>
  <si>
    <t>NTYAM EPOUSE PETROT</t>
  </si>
  <si>
    <t>EVELINE FELICITE</t>
  </si>
  <si>
    <t>657792687</t>
  </si>
  <si>
    <t>M062116189350U</t>
  </si>
  <si>
    <t>MEC-WELDING SARL</t>
  </si>
  <si>
    <t>CONSTRUCTION MÉTALLIQUE, SOUDURE, FOURNITURE, PRESTATIONS DE SERVICE, IMPORT-EXPORT, COMMERCE GÉNÉRALE '</t>
  </si>
  <si>
    <t>656190086</t>
  </si>
  <si>
    <t>Hôtel ROI DAVID</t>
  </si>
  <si>
    <t>P026400076712X</t>
  </si>
  <si>
    <t>FONGANG NEE LAHABO AUGUSTINEFON</t>
  </si>
  <si>
    <t>FONGANG NEE LAHABO A.</t>
  </si>
  <si>
    <t>699683492</t>
  </si>
  <si>
    <t>P025016394474J</t>
  </si>
  <si>
    <t>TICKO</t>
  </si>
  <si>
    <t>00237699887292</t>
  </si>
  <si>
    <t>P109314416993Z</t>
  </si>
  <si>
    <t>SEN NZENDA</t>
  </si>
  <si>
    <t>P117516104835D</t>
  </si>
  <si>
    <t>MADU GODWIN ODIRICHUKWU</t>
  </si>
  <si>
    <t>P079415988319Z</t>
  </si>
  <si>
    <t>TSAKEM TEJONA</t>
  </si>
  <si>
    <t>Blek</t>
  </si>
  <si>
    <t>696843218</t>
  </si>
  <si>
    <t>P079316324596J</t>
  </si>
  <si>
    <t>EYONO EPSE LELE</t>
  </si>
  <si>
    <t>002376......931</t>
  </si>
  <si>
    <t>VENTE  FRUITS</t>
  </si>
  <si>
    <t>P059116811337H</t>
  </si>
  <si>
    <t>MAMAT BOUBA</t>
  </si>
  <si>
    <t>00237698922014</t>
  </si>
  <si>
    <t>P017817272177C</t>
  </si>
  <si>
    <t>LENKEU</t>
  </si>
  <si>
    <t>P019718543386T</t>
  </si>
  <si>
    <t>TAPON BELINGA SALOMON DONALD</t>
  </si>
  <si>
    <t>ETS NEW AYEM</t>
  </si>
  <si>
    <t>655757120</t>
  </si>
  <si>
    <t>P058613957256F</t>
  </si>
  <si>
    <t>TSOGUEPEKO PETANKA GUY BERTIN</t>
  </si>
  <si>
    <t>TSOGUEPEKO PETANKA</t>
  </si>
  <si>
    <t>675826879</t>
  </si>
  <si>
    <t>M022014406423T</t>
  </si>
  <si>
    <t>LA PRUDENCE SARL</t>
  </si>
  <si>
    <t>P126300560128K</t>
  </si>
  <si>
    <t>NYEMB JEAN PIERRENYEM</t>
  </si>
  <si>
    <t>NYEMB JEAN PIERRE</t>
  </si>
  <si>
    <t>699503366</t>
  </si>
  <si>
    <t>ANCIEN DEPOT NOBRA</t>
  </si>
  <si>
    <t>P045918444076H</t>
  </si>
  <si>
    <t>EYENGA MINSSINGA</t>
  </si>
  <si>
    <t>PROVISON</t>
  </si>
  <si>
    <t>P037212439418P</t>
  </si>
  <si>
    <t>655037309</t>
  </si>
  <si>
    <t>M052016283855B</t>
  </si>
  <si>
    <t>TRUE BUILDING SARL</t>
  </si>
  <si>
    <t>BUREAU D'ÉTUDE, BÂTIMENTS, TRAVAUX PUBLICS, CONCEPTION, RÉALISATION. DEVIS, CONSEIL, PRESTATIONS DE SERVICES, IMPORT-EXPORT</t>
  </si>
  <si>
    <t>00237666870893</t>
  </si>
  <si>
    <t>A CÔTÉ DE L'ABATTOIR</t>
  </si>
  <si>
    <t>P119616413566Q</t>
  </si>
  <si>
    <t>NDOKON BIKECK</t>
  </si>
  <si>
    <t>00237 655874916</t>
  </si>
  <si>
    <t>NDOGPASSI II 14EME</t>
  </si>
  <si>
    <t>P109815951864F</t>
  </si>
  <si>
    <t>BOUBA BAPPA</t>
  </si>
  <si>
    <t>00237695083860</t>
  </si>
  <si>
    <t>BTP - GENIE CIVIL &amp; RURAL</t>
  </si>
  <si>
    <t>M011612486446E</t>
  </si>
  <si>
    <t>COGENEC SARL</t>
  </si>
  <si>
    <t>P088116426769F</t>
  </si>
  <si>
    <t>TATSA KEUBENG AGNES</t>
  </si>
  <si>
    <t>00237690129298</t>
  </si>
  <si>
    <t>P088415092564E</t>
  </si>
  <si>
    <t>TCHUMCTHOUA</t>
  </si>
  <si>
    <t>P019317371450Z</t>
  </si>
  <si>
    <t>MOHOMYIE FANYA</t>
  </si>
  <si>
    <t>IRENE CHRISMAILLE</t>
  </si>
  <si>
    <t>MAETUS</t>
  </si>
  <si>
    <t>DÉDOUBLEMENT</t>
  </si>
  <si>
    <t>P027116164636L</t>
  </si>
  <si>
    <t>NJANG TAMON</t>
  </si>
  <si>
    <t>002370000C•?</t>
  </si>
  <si>
    <t>P077615068529K</t>
  </si>
  <si>
    <t>AMOUGOU ENYEGUE EPSE NGOUMOU</t>
  </si>
  <si>
    <t>673138871</t>
  </si>
  <si>
    <t>M012014380400M</t>
  </si>
  <si>
    <t>AFRICA LIFE SARL</t>
  </si>
  <si>
    <t>P038112439651G</t>
  </si>
  <si>
    <t>NKWANDA GABRIEL</t>
  </si>
  <si>
    <t>674003635</t>
  </si>
  <si>
    <t>P069218221590D</t>
  </si>
  <si>
    <t>NGAMOE</t>
  </si>
  <si>
    <t>SERAPHINE LAURE</t>
  </si>
  <si>
    <t>00237670104954</t>
  </si>
  <si>
    <t>P035700193295Y</t>
  </si>
  <si>
    <t>FOUNISSEUR REPARATEUR PREST/SCES</t>
  </si>
  <si>
    <t>P065412350351G</t>
  </si>
  <si>
    <t>NKAH JOSEPH ALLOMACHI</t>
  </si>
  <si>
    <t>ETS EMMAFOR</t>
  </si>
  <si>
    <t>677569240</t>
  </si>
  <si>
    <t>L'ACQUISITION, LOCATION, ECHANGE DE TOUS BIENS</t>
  </si>
  <si>
    <t>M102316249209X</t>
  </si>
  <si>
    <t>SOCIETE CIVILE IMMOBILIERE PROVIGROUP</t>
  </si>
  <si>
    <t>SCI PROVIGROUP</t>
  </si>
  <si>
    <t>0237699838500</t>
  </si>
  <si>
    <t>BESSENGUE- PRES DE LA POLYPHARMA</t>
  </si>
  <si>
    <t>P127400126781Q</t>
  </si>
  <si>
    <t>TCHOUABIA</t>
  </si>
  <si>
    <t>P057400286792J</t>
  </si>
  <si>
    <t>MONOUE</t>
  </si>
  <si>
    <t>EMILIENNE CHANTAL</t>
  </si>
  <si>
    <t>671923389</t>
  </si>
  <si>
    <t>M091217257092A</t>
  </si>
  <si>
    <t>EP APPLICATION G3 A FOUMBAN</t>
  </si>
  <si>
    <t>P019418346310T</t>
  </si>
  <si>
    <t>EDET SUNDAY DAVID</t>
  </si>
  <si>
    <t>P080616416091D</t>
  </si>
  <si>
    <t>GABRIEL HENRI</t>
  </si>
  <si>
    <t>0023700000000054321</t>
  </si>
  <si>
    <t>ETUDES CONTROLES ET URBANISME</t>
  </si>
  <si>
    <t>M060200015042S</t>
  </si>
  <si>
    <t>HUMAN TECHNOLOGY RESSSOURCE CAMEROON</t>
  </si>
  <si>
    <t>HTR CAMEROON SARL</t>
  </si>
  <si>
    <t>P129915995165N</t>
  </si>
  <si>
    <t>DJONGANG KIMAYOU</t>
  </si>
  <si>
    <t>NINA GAËLLE</t>
  </si>
  <si>
    <t>680800444</t>
  </si>
  <si>
    <t>M088312421136T</t>
  </si>
  <si>
    <t>COMMUNE D'ARRONDISSEMNT DE REY-BOUBA</t>
  </si>
  <si>
    <t>COMMUNE DE REY-BOUBA</t>
  </si>
  <si>
    <t>694389636</t>
  </si>
  <si>
    <t>GARDIENNAGE , PRESTATIONS DE SERVICES</t>
  </si>
  <si>
    <t>M112116638532Z</t>
  </si>
  <si>
    <t>BRIGARDE CANINE GUECH SECURITY</t>
  </si>
  <si>
    <t>696479326</t>
  </si>
  <si>
    <t>P107000202681Y</t>
  </si>
  <si>
    <t>MADJOU DJOUMESSI MARIE</t>
  </si>
  <si>
    <t>699904067</t>
  </si>
  <si>
    <t>P122017131829F</t>
  </si>
  <si>
    <t>HABOU EPSE POU CELINE L</t>
  </si>
  <si>
    <t>677356764</t>
  </si>
  <si>
    <t>COMMERCE GENERAL IMP/EXP &amp; COMMU.</t>
  </si>
  <si>
    <t>M020300014671D</t>
  </si>
  <si>
    <t>AGENCE AFR. DE COMMUNICATIONS</t>
  </si>
  <si>
    <t>AGACOM SARL</t>
  </si>
  <si>
    <t>P097416326680M</t>
  </si>
  <si>
    <t>NKOUA NTANFA</t>
  </si>
  <si>
    <t>659444442</t>
  </si>
  <si>
    <t>M081317260108D</t>
  </si>
  <si>
    <t>EP NGOLLA 125</t>
  </si>
  <si>
    <t>NGOLLA 125</t>
  </si>
  <si>
    <t>VENTE APPAREILS DE SCIERIE MOBILE</t>
  </si>
  <si>
    <t>M010800024501N</t>
  </si>
  <si>
    <t>INNOVATIONS &amp; PAYSAGE-CAMEROUN SA</t>
  </si>
  <si>
    <t>INNOVAT.&amp; PAYS-CAMER.SA</t>
  </si>
  <si>
    <t>P049616430865U</t>
  </si>
  <si>
    <t>67878781578</t>
  </si>
  <si>
    <t>M051117256106X</t>
  </si>
  <si>
    <t>EP NGOULEMAKONG 1</t>
  </si>
  <si>
    <t>P129116626741J</t>
  </si>
  <si>
    <t>MOUCHIPKOU</t>
  </si>
  <si>
    <t>00237693855160</t>
  </si>
  <si>
    <t>NEW BELL 2</t>
  </si>
  <si>
    <t>VENTE DE MATÉRIEL</t>
  </si>
  <si>
    <t>P038012624586F</t>
  </si>
  <si>
    <t>677335982</t>
  </si>
  <si>
    <t>M082217574489X</t>
  </si>
  <si>
    <t>UNION CONSTRUCTION</t>
  </si>
  <si>
    <t>P028012489076E</t>
  </si>
  <si>
    <t>TCHINDA ALVINE</t>
  </si>
  <si>
    <t>674168014</t>
  </si>
  <si>
    <t>P098617844786F</t>
  </si>
  <si>
    <t>ASSIGA NDONGO</t>
  </si>
  <si>
    <t>IGNACE BRICE</t>
  </si>
  <si>
    <t>M041117235045J</t>
  </si>
  <si>
    <t>EP NYAMVOULOU</t>
  </si>
  <si>
    <t>NYAMVOULOU</t>
  </si>
  <si>
    <t>P029516420231Z</t>
  </si>
  <si>
    <t>694480060</t>
  </si>
  <si>
    <t>M101000033344T</t>
  </si>
  <si>
    <t>TCHERO HOTEL SARL</t>
  </si>
  <si>
    <t>6 218</t>
  </si>
  <si>
    <t>33425676</t>
  </si>
  <si>
    <t>P106913149998G</t>
  </si>
  <si>
    <t>MBANG ONANA ZINTCHEM JOSEPH PARFAIT</t>
  </si>
  <si>
    <t>P067212493367X</t>
  </si>
  <si>
    <t>TEFEUWET KEUDEM</t>
  </si>
  <si>
    <t>P127412480134P</t>
  </si>
  <si>
    <t>677 746 604</t>
  </si>
  <si>
    <t>P018017572858K</t>
  </si>
  <si>
    <t>00237670147157</t>
  </si>
  <si>
    <t>P106100099513A</t>
  </si>
  <si>
    <t>MEDJOGO</t>
  </si>
  <si>
    <t>672279688</t>
  </si>
  <si>
    <t>EBUGSI</t>
  </si>
  <si>
    <t>CARRE EBUGSI</t>
  </si>
  <si>
    <t>P040114922223R</t>
  </si>
  <si>
    <t>675362767</t>
  </si>
  <si>
    <t>P015018069878Q</t>
  </si>
  <si>
    <t>MOTUE ÉPOUSE KAPCHE</t>
  </si>
  <si>
    <t>00237694019347</t>
  </si>
  <si>
    <t>P084500404677K</t>
  </si>
  <si>
    <t>BIKIM MAURICE</t>
  </si>
  <si>
    <t>699187701</t>
  </si>
  <si>
    <t>M022416412505B</t>
  </si>
  <si>
    <t>SOLUTION WORK SARL</t>
  </si>
  <si>
    <t>SWS</t>
  </si>
  <si>
    <t>00237655744296</t>
  </si>
  <si>
    <t>P062116400253T</t>
  </si>
  <si>
    <t>NDAYOU MOUNTESSOU</t>
  </si>
  <si>
    <t>AMAN NABIL</t>
  </si>
  <si>
    <t>00237695858044</t>
  </si>
  <si>
    <t>P028718513805K</t>
  </si>
  <si>
    <t>DOYOKME KOMBO</t>
  </si>
  <si>
    <t>696142983</t>
  </si>
  <si>
    <t>ENTREE PLAN CAMEROUN</t>
  </si>
  <si>
    <t>P019816405334S</t>
  </si>
  <si>
    <t>JUNIOR GUY BERTRAND</t>
  </si>
  <si>
    <t>002376679900826</t>
  </si>
  <si>
    <t>P014516081666S</t>
  </si>
  <si>
    <t>679134284</t>
  </si>
  <si>
    <t>P108716459550G</t>
  </si>
  <si>
    <t>TARSIWAN</t>
  </si>
  <si>
    <t>MARYLINE BONGALI</t>
  </si>
  <si>
    <t>671648608</t>
  </si>
  <si>
    <t>P016012617344K</t>
  </si>
  <si>
    <t>660649966</t>
  </si>
  <si>
    <t>ENTREE ABDOU BELLO</t>
  </si>
  <si>
    <t>M012317877619W</t>
  </si>
  <si>
    <t>NASCENT VENTURES COMPANY LIMITED</t>
  </si>
  <si>
    <t>COM GEN/PRESTAT DE SCES/HEBERGEMENT</t>
  </si>
  <si>
    <t>P066712376400B</t>
  </si>
  <si>
    <t>677778955</t>
  </si>
  <si>
    <t>M012316248024G</t>
  </si>
  <si>
    <t>WIDIKUM SUB DIVISIONAL PRODUCER'S CONFEDERATION FOR COCOA, CASSAVA, LIVESTOCK AND OIL PALM ORGANISATIONS</t>
  </si>
  <si>
    <t>WISPCONFED</t>
  </si>
  <si>
    <t>00237677646260</t>
  </si>
  <si>
    <t>P039312786495G</t>
  </si>
  <si>
    <t>NDZO DANIEL NDEU</t>
  </si>
  <si>
    <t>ETS NEHSU FOODS</t>
  </si>
  <si>
    <t>679 758 168</t>
  </si>
  <si>
    <t>P047812737460N</t>
  </si>
  <si>
    <t>DANIELLE KELLY</t>
  </si>
  <si>
    <t>698224353</t>
  </si>
  <si>
    <t>P016116818903P</t>
  </si>
  <si>
    <t>693255719</t>
  </si>
  <si>
    <t>P048716394161R</t>
  </si>
  <si>
    <t>JAIRUS</t>
  </si>
  <si>
    <t>00237694088912</t>
  </si>
  <si>
    <t>P013817827825D</t>
  </si>
  <si>
    <t>KRIPALANI NITA MOTIRAM</t>
  </si>
  <si>
    <t>P125400000074X</t>
  </si>
  <si>
    <t>LUCIEN LOUIS</t>
  </si>
  <si>
    <t>P118012245039N</t>
  </si>
  <si>
    <t>675823408</t>
  </si>
  <si>
    <t>P056314620046B</t>
  </si>
  <si>
    <t>PAMELA EPOUSE AYUKETAH BENSON</t>
  </si>
  <si>
    <t>AKE NGU</t>
  </si>
  <si>
    <t>M051712655219T</t>
  </si>
  <si>
    <t>INSTITUT LA PROVIDENCE</t>
  </si>
  <si>
    <t>P027912420197K</t>
  </si>
  <si>
    <t>ASSISTANCE COMPTABLE, FISCALE ET SOCIALE</t>
  </si>
  <si>
    <t>M102316096112Z</t>
  </si>
  <si>
    <t>2FR CONSULTING SARL</t>
  </si>
  <si>
    <t>2FR SARL</t>
  </si>
  <si>
    <t>00237682108319</t>
  </si>
  <si>
    <t>M102316198775R</t>
  </si>
  <si>
    <t>EMPIR CARS ZP SARL</t>
  </si>
  <si>
    <t>M012116401356G</t>
  </si>
  <si>
    <t>SCOOPS TAIZADANG PC DE MENDEO</t>
  </si>
  <si>
    <t>00237697072712</t>
  </si>
  <si>
    <t>MENDEO</t>
  </si>
  <si>
    <t>P049116437583T</t>
  </si>
  <si>
    <t>NWEINOH COLLINS ASEI</t>
  </si>
  <si>
    <t>676004009</t>
  </si>
  <si>
    <t>P069612548410D</t>
  </si>
  <si>
    <t>EBENYE BETIMBO PAULINE JINETTE</t>
  </si>
  <si>
    <t>695 990 065</t>
  </si>
  <si>
    <t>P079517216438F</t>
  </si>
  <si>
    <t>BELLA INOUH</t>
  </si>
  <si>
    <t>654791001</t>
  </si>
  <si>
    <t>P047812403777Q</t>
  </si>
  <si>
    <t>DENGOUE</t>
  </si>
  <si>
    <t>P095316415797X</t>
  </si>
  <si>
    <t>NGASSA FANKAM</t>
  </si>
  <si>
    <t>00237690915267</t>
  </si>
  <si>
    <t>VENTE ACCESSOIRES VELOT</t>
  </si>
  <si>
    <t>P067116282494Z</t>
  </si>
  <si>
    <t>NKONGO NKONGO</t>
  </si>
  <si>
    <t>BENJAMIN GUY</t>
  </si>
  <si>
    <t>673732018</t>
  </si>
  <si>
    <t>P016317289957J</t>
  </si>
  <si>
    <t>ALLIYASS</t>
  </si>
  <si>
    <t>MANDATAIRE/ACTIVA</t>
  </si>
  <si>
    <t>P017212144478J</t>
  </si>
  <si>
    <t>DIVINE CHOE</t>
  </si>
  <si>
    <t>698754562</t>
  </si>
  <si>
    <t>P128200539141K</t>
  </si>
  <si>
    <t>ADAMU MANU</t>
  </si>
  <si>
    <t>677296500</t>
  </si>
  <si>
    <t>P017116251965X</t>
  </si>
  <si>
    <t>EMEKA OKOLIBE ALOYSIUS</t>
  </si>
  <si>
    <t>P107916105108D</t>
  </si>
  <si>
    <t>00237699057412</t>
  </si>
  <si>
    <t>M121812731797A</t>
  </si>
  <si>
    <t>STE DE TRANSFORMAT° DE BOIS</t>
  </si>
  <si>
    <t>SOTRAB SARL</t>
  </si>
  <si>
    <t>P107316335243L</t>
  </si>
  <si>
    <t>ONAMBELE MBAZOA JOSEPH</t>
  </si>
  <si>
    <t>+00237699846513</t>
  </si>
  <si>
    <t>P117618454942C</t>
  </si>
  <si>
    <t>654076562</t>
  </si>
  <si>
    <t>P078016312015L</t>
  </si>
  <si>
    <t>MARTIN (ETS MBOAHOSI. BIZ)</t>
  </si>
  <si>
    <t>PRESTATIONS DE SERVICES, SITES INTERNET, APPLICATIONS</t>
  </si>
  <si>
    <t>237699186202</t>
  </si>
  <si>
    <t>P058412692867X</t>
  </si>
  <si>
    <t>TSIELEFACK</t>
  </si>
  <si>
    <t>666837942</t>
  </si>
  <si>
    <t>P035516331254J</t>
  </si>
  <si>
    <t>00237AFAN6543217890</t>
  </si>
  <si>
    <t>M102316259624Y</t>
  </si>
  <si>
    <t>ENERGIE D'AFRIQUE SARL</t>
  </si>
  <si>
    <t>" ENAF SARL"</t>
  </si>
  <si>
    <t>INGENIERIE DU GENIE CIVIL,FORMATION,PRESTATIONS DE SERVICES,BATIMENT ET TRAVAUX PUBLICS,COMMERCE GENERAL,IMPORT-EXPORT</t>
  </si>
  <si>
    <t>00237694838518</t>
  </si>
  <si>
    <t>M011512332079D</t>
  </si>
  <si>
    <t>3SMI SARL</t>
  </si>
  <si>
    <t>P037318314989H</t>
  </si>
  <si>
    <t>MOGOUONG NOUTSA</t>
  </si>
  <si>
    <t>P119112618638U</t>
  </si>
  <si>
    <t>YOTCHOU NJANTOU STADINE FLORE</t>
  </si>
  <si>
    <t>679289625</t>
  </si>
  <si>
    <t>P019000572790F</t>
  </si>
  <si>
    <t>ABDOUL AZIZ YAYA</t>
  </si>
  <si>
    <t>«  ETS AZIZA »</t>
  </si>
  <si>
    <t>P020116396855R</t>
  </si>
  <si>
    <t>ABDUSHAHID</t>
  </si>
  <si>
    <t>00237678565623</t>
  </si>
  <si>
    <t>P048212146103A</t>
  </si>
  <si>
    <t>OWI SABINA BENDA</t>
  </si>
  <si>
    <t>675877308</t>
  </si>
  <si>
    <t>COULOIR MARCHÉ N°35</t>
  </si>
  <si>
    <t>P110016429992F</t>
  </si>
  <si>
    <t>6987412541</t>
  </si>
  <si>
    <t>P029614411281T</t>
  </si>
  <si>
    <t>UZOMA VANESSA</t>
  </si>
  <si>
    <t>673520493</t>
  </si>
  <si>
    <t>M081717704550Z</t>
  </si>
  <si>
    <t>GROUPE D'INITIATIVE COMMUNE AGROPASTORAL DES PAYSANS UNIS DE LA MENOUA</t>
  </si>
  <si>
    <t>GIC PAYSANS UNIS</t>
  </si>
  <si>
    <t>693314346</t>
  </si>
  <si>
    <t>P077116230043C</t>
  </si>
  <si>
    <t>NOUBOUSSIE</t>
  </si>
  <si>
    <t>677940826</t>
  </si>
  <si>
    <t>P038618313655Q</t>
  </si>
  <si>
    <t>TCHAKOUNTE NDOGOUA</t>
  </si>
  <si>
    <t>675191683</t>
  </si>
  <si>
    <t>P127400504259X</t>
  </si>
  <si>
    <t>699238986</t>
  </si>
  <si>
    <t>MIN CAFETERIAT</t>
  </si>
  <si>
    <t>P046512698189D</t>
  </si>
  <si>
    <t>BANDJA NOYA</t>
  </si>
  <si>
    <t>677924782</t>
  </si>
  <si>
    <t>P106516403081T</t>
  </si>
  <si>
    <t>KARIMOUN ABOUBAKAR</t>
  </si>
  <si>
    <t>30237693767511</t>
  </si>
  <si>
    <t>M072116336229J</t>
  </si>
  <si>
    <t>GARAGE PRIS &amp; FRANC SARL</t>
  </si>
  <si>
    <t>G.P.F SARL</t>
  </si>
  <si>
    <t>LE GARAGE AUTOMOBILE, LE E-COMMERCE, LE MARKETING DE RESEAU</t>
  </si>
  <si>
    <t>699927218</t>
  </si>
  <si>
    <t>DERRIERE TRACTAFRIK</t>
  </si>
  <si>
    <t>P049616393361L</t>
  </si>
  <si>
    <t>UWAEME</t>
  </si>
  <si>
    <t>CHRISTIAN UBADIRI</t>
  </si>
  <si>
    <t>655070607</t>
  </si>
  <si>
    <t>P106912737465H</t>
  </si>
  <si>
    <t>NCHOUNJOU FONCHA</t>
  </si>
  <si>
    <t>P059116401968C</t>
  </si>
  <si>
    <t>MATCHEMBOU KAMDEM</t>
  </si>
  <si>
    <t>00237682375125</t>
  </si>
  <si>
    <t>P047500452844G</t>
  </si>
  <si>
    <t>KWUDJA CHIMENE FLORE</t>
  </si>
  <si>
    <t>677846831</t>
  </si>
  <si>
    <t>P066417494999C</t>
  </si>
  <si>
    <t>MANKEP</t>
  </si>
  <si>
    <t>P019012669587Y</t>
  </si>
  <si>
    <t>653652246</t>
  </si>
  <si>
    <t>P048816654057X</t>
  </si>
  <si>
    <t>MOMO SONFACK.</t>
  </si>
  <si>
    <t>CLAUDIA.</t>
  </si>
  <si>
    <t>COIFFURE ET SOIN DE VISAGE-COMMERCE GENERAL-PRESTATION DE SERVICE</t>
  </si>
  <si>
    <t>CREATION ACHAT APPORT PRISE EN LOCATION GERANCE</t>
  </si>
  <si>
    <t>M072217784754Q</t>
  </si>
  <si>
    <t>PART'AFF PHARMA SUARL</t>
  </si>
  <si>
    <t>P026514631998U</t>
  </si>
  <si>
    <t>NANGDAH</t>
  </si>
  <si>
    <t>699032611</t>
  </si>
  <si>
    <t>P018316058562W</t>
  </si>
  <si>
    <t>NDUBUISI OKAFOR</t>
  </si>
  <si>
    <t>M022317974598Z</t>
  </si>
  <si>
    <t>FRIEND SERVICE SARL</t>
  </si>
  <si>
    <t>MARKETING MANAGEMENT PRÊT À PORTER COMMUNICATION</t>
  </si>
  <si>
    <t>M032217184573K</t>
  </si>
  <si>
    <t>LUXURY 90 SARL</t>
  </si>
  <si>
    <t>00237674005813</t>
  </si>
  <si>
    <t>P018418508160M</t>
  </si>
  <si>
    <t>MERLIN STEPHANE</t>
  </si>
  <si>
    <t>670708289</t>
  </si>
  <si>
    <t>LONGUE</t>
  </si>
  <si>
    <t>COMMERCE GÉNÉRAL-PRESTATION DE SERVICES</t>
  </si>
  <si>
    <t>P100117439273W</t>
  </si>
  <si>
    <t>00237693365299</t>
  </si>
  <si>
    <t>P119918391325A</t>
  </si>
  <si>
    <t>ANYANSO OKORIE VINCENT</t>
  </si>
  <si>
    <t>SALARIES</t>
  </si>
  <si>
    <t>M091517056949X</t>
  </si>
  <si>
    <t>RURAL CARE BILINGUAL NURSERY AND PRIMARY SCHOOL</t>
  </si>
  <si>
    <t>RURAL CARE</t>
  </si>
  <si>
    <t>P019217930482L</t>
  </si>
  <si>
    <t>697 10 07 85</t>
  </si>
  <si>
    <t>bonaberie</t>
  </si>
  <si>
    <t>P108412571192D</t>
  </si>
  <si>
    <t>MFOUTOU</t>
  </si>
  <si>
    <t>679488354</t>
  </si>
  <si>
    <t>P108414799498S</t>
  </si>
  <si>
    <t>HAPPI SINKAM GERVAISE</t>
  </si>
  <si>
    <t>ETS BRIXTON</t>
  </si>
  <si>
    <t>+23794880257</t>
  </si>
  <si>
    <t>P048212600980Y</t>
  </si>
  <si>
    <t>Dikao Piya Suzanne Odile</t>
  </si>
  <si>
    <t>674 47 11 66</t>
  </si>
  <si>
    <t>Parc des Princes</t>
  </si>
  <si>
    <t>MINI-ÉPICERIE</t>
  </si>
  <si>
    <t>P039716383678T</t>
  </si>
  <si>
    <t>SINAWA JOSUE</t>
  </si>
  <si>
    <t>00237696187786</t>
  </si>
  <si>
    <t>P122016952790R</t>
  </si>
  <si>
    <t>NGOE NGOWE OSCAR</t>
  </si>
  <si>
    <t>677226852</t>
  </si>
  <si>
    <t>M102316362044L</t>
  </si>
  <si>
    <t>CHALLENGE S.A</t>
  </si>
  <si>
    <t>COMMERCE GENERAL, IMMOBILIER, PRESTATIONS DE SERVICES</t>
  </si>
  <si>
    <t>676419199</t>
  </si>
  <si>
    <t>MESSASSI AVANT LA FERME FOUDA</t>
  </si>
  <si>
    <t>M082016299750L</t>
  </si>
  <si>
    <t>SOCIETE RAHMA ASSURANCE SARL</t>
  </si>
  <si>
    <t>RAHMA ASSURANCE SARL</t>
  </si>
  <si>
    <t>697245713</t>
  </si>
  <si>
    <t>P107700371770Z</t>
  </si>
  <si>
    <t>BAFONG MBATCHOU</t>
  </si>
  <si>
    <t>ORLIANNE</t>
  </si>
  <si>
    <t>699588848</t>
  </si>
  <si>
    <t>P087314444297F</t>
  </si>
  <si>
    <t>LAURENT OLIVIER</t>
  </si>
  <si>
    <t>678684616</t>
  </si>
  <si>
    <t>BITENG (CARREFOUR)</t>
  </si>
  <si>
    <t>P015416103187E</t>
  </si>
  <si>
    <t>675864378</t>
  </si>
  <si>
    <t>P127518261742Q</t>
  </si>
  <si>
    <t>ANICET JEAN NOEL</t>
  </si>
  <si>
    <t>00237658559132</t>
  </si>
  <si>
    <t>P028517178177R</t>
  </si>
  <si>
    <t>BOGNOU ÉPOUSE FOUODJI</t>
  </si>
  <si>
    <t>677757275</t>
  </si>
  <si>
    <t>ALL MARKET</t>
  </si>
  <si>
    <t>M102015151098Q</t>
  </si>
  <si>
    <t>STONE MINING GROUP SARL</t>
  </si>
  <si>
    <t>654524212</t>
  </si>
  <si>
    <t>P048017138102E</t>
  </si>
  <si>
    <t>PRESTATION DE SERVICES PEINTURE FORMATION EN PEINTURE BTP</t>
  </si>
  <si>
    <t>694491617</t>
  </si>
  <si>
    <t>P110516240366Y</t>
  </si>
  <si>
    <t>OKONKWO ANTHONY CHIKANSO</t>
  </si>
  <si>
    <t>P046218440581Z</t>
  </si>
  <si>
    <t>ZEUBACK EPSE FEUZE</t>
  </si>
  <si>
    <t>699553067</t>
  </si>
  <si>
    <t>P096716329875X</t>
  </si>
  <si>
    <t>00237696464877</t>
  </si>
  <si>
    <t>BP70436 YAOUNDE</t>
  </si>
  <si>
    <t>P046212412336S</t>
  </si>
  <si>
    <t>TCHOUKOTCHEU</t>
  </si>
  <si>
    <t>675748280</t>
  </si>
  <si>
    <t>P020216426711T</t>
  </si>
  <si>
    <t>NDANSI BRANDY WAKUNA</t>
  </si>
  <si>
    <t>00237677190010</t>
  </si>
  <si>
    <t>P097812623168E</t>
  </si>
  <si>
    <t>MBARGA MARTIN ERICMBAR</t>
  </si>
  <si>
    <t>MBARGA MARTIN ERIC</t>
  </si>
  <si>
    <t>655714143</t>
  </si>
  <si>
    <t>P056312571637P</t>
  </si>
  <si>
    <t>BOUBA GARKOU</t>
  </si>
  <si>
    <t>BTQ/A0660</t>
  </si>
  <si>
    <t>P068418150956G</t>
  </si>
  <si>
    <t>PAECE</t>
  </si>
  <si>
    <t>00237671370418</t>
  </si>
  <si>
    <t>M062116237076D</t>
  </si>
  <si>
    <t>E-MENT &amp; BUSINESS CONSULTING SARL</t>
  </si>
  <si>
    <t>679616466</t>
  </si>
  <si>
    <t>P048812652400F</t>
  </si>
  <si>
    <t>MA KEZAF SARAPHINE YONDOHMA K</t>
  </si>
  <si>
    <t>MA KEZAF SARAPHINE YONDOH</t>
  </si>
  <si>
    <t>672002885</t>
  </si>
  <si>
    <t>P077318109215K</t>
  </si>
  <si>
    <t>MADOLA MEKONDO</t>
  </si>
  <si>
    <t>PAULIN GERMAIN</t>
  </si>
  <si>
    <t>AVANT LE CARREFOUR BWAMBE</t>
  </si>
  <si>
    <t>P047500190531H</t>
  </si>
  <si>
    <t>ZOUSSOU DJIDJOHO OBED</t>
  </si>
  <si>
    <t>ETS ZOUSSOU DJIDJOHO OBED</t>
  </si>
  <si>
    <t>699680682</t>
  </si>
  <si>
    <t>P037200455960D</t>
  </si>
  <si>
    <t>CHEUWA KAMGA EPSE MENDO</t>
  </si>
  <si>
    <t>677835332</t>
  </si>
  <si>
    <t>M081716399426T</t>
  </si>
  <si>
    <t>OPERATIONS LOGISTIQUES/FLEET MANAGEMENT/TELECOMS ET NUMERIQUES/ NEGOCE ET DISTRIBUTION/IMPORT EXPORT</t>
  </si>
  <si>
    <t>659799168</t>
  </si>
  <si>
    <t>P037717860622P</t>
  </si>
  <si>
    <t>OMBOLO JEAN MARIE</t>
  </si>
  <si>
    <t>( ETS OPTION TRANSIT EXPRESS )</t>
  </si>
  <si>
    <t>PRESTATIRE DE SERVICES / COMMERCE GENERAL / IMPORT EXPORT</t>
  </si>
  <si>
    <t>680553739</t>
  </si>
  <si>
    <t>P108316277869M</t>
  </si>
  <si>
    <t>PETMI NGUEMEN EPSE TCHOUANKWE TCHAMBA</t>
  </si>
  <si>
    <t>672416692</t>
  </si>
  <si>
    <t>P049718182845T</t>
  </si>
  <si>
    <t>DJOMINI MICHELLE</t>
  </si>
  <si>
    <t>SALES OF AGRIC PODUCTS</t>
  </si>
  <si>
    <t>M121112261710C</t>
  </si>
  <si>
    <t>AGRIC HOUSE ENTERPRISE NDOP</t>
  </si>
  <si>
    <t>P076000024760T</t>
  </si>
  <si>
    <t>BILONG ELISABETH</t>
  </si>
  <si>
    <t>99569866</t>
  </si>
  <si>
    <t>P089117217676Y</t>
  </si>
  <si>
    <t>NOUGWA SADGANG ÉPOUSE NGUEFACK BONIN</t>
  </si>
  <si>
    <t>P107712415739A</t>
  </si>
  <si>
    <t>OKONKWO UCHENNA</t>
  </si>
  <si>
    <t>650600503</t>
  </si>
  <si>
    <t>P116100023565S</t>
  </si>
  <si>
    <t>AWOE A MENICK</t>
  </si>
  <si>
    <t>673169689</t>
  </si>
  <si>
    <t>P017000220798X</t>
  </si>
  <si>
    <t>NDIEUNEUN TCHAKOUTE</t>
  </si>
  <si>
    <t>INGENIEURIE DIGITALE ET NUMERIQUE</t>
  </si>
  <si>
    <t>M022118483586S</t>
  </si>
  <si>
    <t>CAMER IMAGES STUDIO SARL</t>
  </si>
  <si>
    <t>671086378</t>
  </si>
  <si>
    <t>M012316413995W</t>
  </si>
  <si>
    <t>LA PAPETERIE; LA LIBRAIRIE; LA VAISSELLE; LA BUREAUTIQUE; L'HOTEL; LE COMMERCE GENERAL; LES PRESTATIONS DE SERVICES.</t>
  </si>
  <si>
    <t>999988880</t>
  </si>
  <si>
    <t>M022218371000P</t>
  </si>
  <si>
    <t>TATIFO KAMITE RECOURS SARL</t>
  </si>
  <si>
    <t>T K R SARL</t>
  </si>
  <si>
    <t>PRESTATIONS SERVICES;COMMERCE GENERAL;BTP;IMPORT/EXPORT;EVENEMENTIELS;REPRESENTATION DES MARQUES ET NEGOCIATION COMMERCIAL;GESTION LOGISTIQUE ET TRANSPORT;AGRICULTURE</t>
  </si>
  <si>
    <t>00237675599830</t>
  </si>
  <si>
    <t>XAVIER.NGAMI@GMAIL.COM</t>
  </si>
  <si>
    <t>P128717542862D</t>
  </si>
  <si>
    <t>BINHON</t>
  </si>
  <si>
    <t>FRANCOISE ROMAINE</t>
  </si>
  <si>
    <t>P047912417076D</t>
  </si>
  <si>
    <t>NTOUZO'O</t>
  </si>
  <si>
    <t>656314195</t>
  </si>
  <si>
    <t>P087918070424T</t>
  </si>
  <si>
    <t>237699603628</t>
  </si>
  <si>
    <t>M080816665021P</t>
  </si>
  <si>
    <t>LYCEE BILINGUE DE LAGDO</t>
  </si>
  <si>
    <t>LYBILAG</t>
  </si>
  <si>
    <t>699828008</t>
  </si>
  <si>
    <t>P095616430807F</t>
  </si>
  <si>
    <t>TCHOUMEGNE EP. NONO</t>
  </si>
  <si>
    <t>699591042</t>
  </si>
  <si>
    <t>P067912332780H</t>
  </si>
  <si>
    <t>FOUEMONG MONKAM SERAPHINE ADELAIDE</t>
  </si>
  <si>
    <t>FOUEMO MONKAM SERAPHINE ADELAIDE</t>
  </si>
  <si>
    <t>67964345</t>
  </si>
  <si>
    <t>ACHOUKA</t>
  </si>
  <si>
    <t>P085813072265S</t>
  </si>
  <si>
    <t>EKODO BERNARD</t>
  </si>
  <si>
    <t>699026530</t>
  </si>
  <si>
    <t>P119817568241T</t>
  </si>
  <si>
    <t>ROMARICK SUH</t>
  </si>
  <si>
    <t>P036312516475P</t>
  </si>
  <si>
    <t>KOUADJA DAVID</t>
  </si>
  <si>
    <t>698250108</t>
  </si>
  <si>
    <t>P078914633603Q</t>
  </si>
  <si>
    <t>ROSTIN</t>
  </si>
  <si>
    <t>676630615</t>
  </si>
  <si>
    <t>P028115960515Z</t>
  </si>
  <si>
    <t>00237675576725</t>
  </si>
  <si>
    <t>P037900181859Z</t>
  </si>
  <si>
    <t>MAGOUMOU EBENEZERMAGO</t>
  </si>
  <si>
    <t>MAGOUMOU EBENEZER</t>
  </si>
  <si>
    <t>671658033</t>
  </si>
  <si>
    <t>P047016298266B</t>
  </si>
  <si>
    <t>PAGUELE WOUDINI</t>
  </si>
  <si>
    <t>00237652347659</t>
  </si>
  <si>
    <t>M042318144176M</t>
  </si>
  <si>
    <t>Prestation service négoce représentation commerciale</t>
  </si>
  <si>
    <t>P057712549331Q</t>
  </si>
  <si>
    <t>FAUSTIN RABELAIS</t>
  </si>
  <si>
    <t>699 20 32 83</t>
  </si>
  <si>
    <t>ENTREE DELEGUE DU GOUVERNEMENT</t>
  </si>
  <si>
    <t>M012216966786Z</t>
  </si>
  <si>
    <t>AREA</t>
  </si>
  <si>
    <t>P027116954892X</t>
  </si>
  <si>
    <t>677484140</t>
  </si>
  <si>
    <t>P018312492790Y</t>
  </si>
  <si>
    <t>11516905023</t>
  </si>
  <si>
    <t>P067015997298P</t>
  </si>
  <si>
    <t>00237337575490</t>
  </si>
  <si>
    <t>ENGINEERING SERVICES/PRESTATION</t>
  </si>
  <si>
    <t>M011612468832S</t>
  </si>
  <si>
    <t>STE POWER PROJECTS LIMITED</t>
  </si>
  <si>
    <t>PPL</t>
  </si>
  <si>
    <t>679 75 96 11</t>
  </si>
  <si>
    <t>RUE DES MANQUIERS/IMMEUBLE NDEKE</t>
  </si>
  <si>
    <t>P088512402858P</t>
  </si>
  <si>
    <t>TATA NDONG NDONG ZIKIROU ZENEWI</t>
  </si>
  <si>
    <t>P097212568762X</t>
  </si>
  <si>
    <t>KAMGA NOULAMO GABRIEL</t>
  </si>
  <si>
    <t>699208544</t>
  </si>
  <si>
    <t>P087900343341F</t>
  </si>
  <si>
    <t>KEYANGUE YVES</t>
  </si>
  <si>
    <t>677741477</t>
  </si>
  <si>
    <t>P126512622906D</t>
  </si>
  <si>
    <t>DIPITO RICHARD</t>
  </si>
  <si>
    <t>675910641</t>
  </si>
  <si>
    <t>P117716335297A</t>
  </si>
  <si>
    <t>LISSOM HERVE ELIE</t>
  </si>
  <si>
    <t>0023769996419</t>
  </si>
  <si>
    <t>P096715377096L</t>
  </si>
  <si>
    <t>AKONO MVOULA</t>
  </si>
  <si>
    <t>P067818330534N</t>
  </si>
  <si>
    <t>OLIVIER TAYONG NDANGOH</t>
  </si>
  <si>
    <t>ETS MANASATA</t>
  </si>
  <si>
    <t>672272898</t>
  </si>
  <si>
    <t>P016317485164T</t>
  </si>
  <si>
    <t>ELI ABDELKADRE</t>
  </si>
  <si>
    <t>P109918251880P</t>
  </si>
  <si>
    <t>NYEMECK ANNE.</t>
  </si>
  <si>
    <t>00237676298403</t>
  </si>
  <si>
    <t>P018315427278G</t>
  </si>
  <si>
    <t>SADDI MAHAMANE</t>
  </si>
  <si>
    <t>COMMERCE+ BH</t>
  </si>
  <si>
    <t>P099416051026J</t>
  </si>
  <si>
    <t>BRIQUINIE</t>
  </si>
  <si>
    <t>CONSEIL FISCAL,PRESTATIONS DE SERVICES</t>
  </si>
  <si>
    <t>P116514245888D</t>
  </si>
  <si>
    <t>IMMEUBLE SOGECO MARCHE A BAFOUSSAM</t>
  </si>
  <si>
    <t>IMP/EXP-NEGOCE-COURTAGE-SERVICES</t>
  </si>
  <si>
    <t>M021812679857C</t>
  </si>
  <si>
    <t>CEMAC TRADE SARL</t>
  </si>
  <si>
    <t>678 121 232</t>
  </si>
  <si>
    <t>AKWA - RUE HOTEL PRINCES DE GALLES</t>
  </si>
  <si>
    <t>P015800464354A</t>
  </si>
  <si>
    <t>Manfouo Etienne</t>
  </si>
  <si>
    <t>Ets Manfouo Etienne</t>
  </si>
  <si>
    <t>677 63 54 54</t>
  </si>
  <si>
    <t>Monica city bar</t>
  </si>
  <si>
    <t>P115812337437W</t>
  </si>
  <si>
    <t>KESSENG OLOUME</t>
  </si>
  <si>
    <t>675308004</t>
  </si>
  <si>
    <t>P017012285274S</t>
  </si>
  <si>
    <t>DOMCHI MODESTE</t>
  </si>
  <si>
    <t>ETS DOMCHI</t>
  </si>
  <si>
    <t>673721226</t>
  </si>
  <si>
    <t>BATIMENT E3 01</t>
  </si>
  <si>
    <t>P017816486811C</t>
  </si>
  <si>
    <t>00237698980508</t>
  </si>
  <si>
    <t>P129616337042K</t>
  </si>
  <si>
    <t>00237699226480</t>
  </si>
  <si>
    <t>NDOGPASSI3 ZR</t>
  </si>
  <si>
    <t>P108112265958F</t>
  </si>
  <si>
    <t>KENMOGNE HORTENSEKEN</t>
  </si>
  <si>
    <t>KENMOGNE HORTENSE</t>
  </si>
  <si>
    <t>677198981</t>
  </si>
  <si>
    <t>A COTE FOPISSY</t>
  </si>
  <si>
    <t>M111000034694E</t>
  </si>
  <si>
    <t>BOCOTEX</t>
  </si>
  <si>
    <t>BOCOTEX SARL</t>
  </si>
  <si>
    <t>P047916274098K</t>
  </si>
  <si>
    <t>FOUDA MARIE ALBERT (ETS ESPACE DÉCOR)</t>
  </si>
  <si>
    <t>693482426</t>
  </si>
  <si>
    <t>P017612338737Y</t>
  </si>
  <si>
    <t>67772408</t>
  </si>
  <si>
    <t>P016916394795R</t>
  </si>
  <si>
    <t>002376117956852</t>
  </si>
  <si>
    <t>P099115985995U</t>
  </si>
  <si>
    <t>MAHA</t>
  </si>
  <si>
    <t>LANDRINE JOELLE</t>
  </si>
  <si>
    <t>M037517259649A</t>
  </si>
  <si>
    <t>GBPS AVEBE YEKOMBO</t>
  </si>
  <si>
    <t>P047617882693S</t>
  </si>
  <si>
    <t>MARIE DECOSSE</t>
  </si>
  <si>
    <t>CHAMP SECTEUR CHINOIS</t>
  </si>
  <si>
    <t>P115314869954J</t>
  </si>
  <si>
    <t>NAPOA NEE AMBONO</t>
  </si>
  <si>
    <t>677462089</t>
  </si>
  <si>
    <t>M062014621854W</t>
  </si>
  <si>
    <t>KRIBICLAY CAMEROUN</t>
  </si>
  <si>
    <t>CONCEPTION, CONSTRUCTION, PRODUCTION,VENTE, MONTAGE , ENTRETIEN MACHINES ET INSTALLATIONS EN TOUT GENRE</t>
  </si>
  <si>
    <t>HOTEL BEAUSEJOUR,BUREAU 218</t>
  </si>
  <si>
    <t>P097812143963R</t>
  </si>
  <si>
    <t>DEMGNE EPSE TASSE CHIMENE EVELYNE</t>
  </si>
  <si>
    <t>ETS DEMGNE EPSE TASSE CHIMENE EVELYNE</t>
  </si>
  <si>
    <t>M031817435326P</t>
  </si>
  <si>
    <t>LYCEE TECHNIQUE ET PROFESSIONNEL AGRICOLE DE LADGO</t>
  </si>
  <si>
    <t>699643568</t>
  </si>
  <si>
    <t>INGENIERIE ELECTRIQUES</t>
  </si>
  <si>
    <t>M031411233375W</t>
  </si>
  <si>
    <t>PROACTIVE SERVICE CORP SARL</t>
  </si>
  <si>
    <t>697019839</t>
  </si>
  <si>
    <t>P057716080515M</t>
  </si>
  <si>
    <t>TATIE</t>
  </si>
  <si>
    <t>JACQUES CALVIN.</t>
  </si>
  <si>
    <t>P039216413696E</t>
  </si>
  <si>
    <t>IYELLE LAWRENCE MORUA</t>
  </si>
  <si>
    <t>00237674349034</t>
  </si>
  <si>
    <t>P089000538569C</t>
  </si>
  <si>
    <t>KEUMOUO CLOVIS</t>
  </si>
  <si>
    <t>670614720</t>
  </si>
  <si>
    <t>P087516017787Q</t>
  </si>
  <si>
    <t>NGONDE NDOUMBE SYBILLE</t>
  </si>
  <si>
    <t>ETS JEWELRY GLORY</t>
  </si>
  <si>
    <t>VENTE DE BIJOUX.PRESTATION DE SERVICES.COMMERCE GENERAL</t>
  </si>
  <si>
    <t>+237657080933.</t>
  </si>
  <si>
    <t>BONAMOUSSADI CARREFOUR DU LYCEE</t>
  </si>
  <si>
    <t>P085400086838M</t>
  </si>
  <si>
    <t>OLANGO THOMASETS</t>
  </si>
  <si>
    <t>ETS THOCADDY CASH AND CARRY</t>
  </si>
  <si>
    <t>233470779/677192117</t>
  </si>
  <si>
    <t>P048212546693T</t>
  </si>
  <si>
    <t>FRANCOIS AURELE</t>
  </si>
  <si>
    <t>677863032</t>
  </si>
  <si>
    <t>P049518143188C</t>
  </si>
  <si>
    <t>METOUKAM MOUDZE ELISABETH MARIANE</t>
  </si>
  <si>
    <t>P068917979419K</t>
  </si>
  <si>
    <t>AKON HAGGAI ENI</t>
  </si>
  <si>
    <t>00237691833656</t>
  </si>
  <si>
    <t>P078518194903E</t>
  </si>
  <si>
    <t>NGONG RENE YUHBI</t>
  </si>
  <si>
    <t>677222111</t>
  </si>
  <si>
    <t>M072318490592B</t>
  </si>
  <si>
    <t>VALDO GROUP LIMITED</t>
  </si>
  <si>
    <t>00237675906997</t>
  </si>
  <si>
    <t>P048216189638P</t>
  </si>
  <si>
    <t>696794070</t>
  </si>
  <si>
    <t>P096400148613R</t>
  </si>
  <si>
    <t>NGAMENI EPSE KAMDON FOYET</t>
  </si>
  <si>
    <t>P039313913830C</t>
  </si>
  <si>
    <t>WAFFO DOMGA</t>
  </si>
  <si>
    <t>693640953</t>
  </si>
  <si>
    <t>YARCHIKA</t>
  </si>
  <si>
    <t>BLOC 55</t>
  </si>
  <si>
    <t>P049017918197Q</t>
  </si>
  <si>
    <t>JUSTINE OLGA PATIENCE</t>
  </si>
  <si>
    <t>P046116402412P</t>
  </si>
  <si>
    <t>ONANA NKE</t>
  </si>
  <si>
    <t>00237691840393</t>
  </si>
  <si>
    <t>P068016419749X</t>
  </si>
  <si>
    <t>002376782@541000</t>
  </si>
  <si>
    <t>P078212753239J</t>
  </si>
  <si>
    <t>ESSOSSOA ATEBA</t>
  </si>
  <si>
    <t>656575818</t>
  </si>
  <si>
    <t>P099216313751H</t>
  </si>
  <si>
    <t>NGUMETE</t>
  </si>
  <si>
    <t>CHRISTIAN FRANCOLIN</t>
  </si>
  <si>
    <t>M072315967361Z</t>
  </si>
  <si>
    <t>ASHRAF &amp;FRERES SARL</t>
  </si>
  <si>
    <t>00237690181866</t>
  </si>
  <si>
    <t>P067312468077T</t>
  </si>
  <si>
    <t>KAPCHE WOUAFO CHARLINE</t>
  </si>
  <si>
    <t>ETS KAPCHE WOUAFO CHARLINE</t>
  </si>
  <si>
    <t>BLOC1/167</t>
  </si>
  <si>
    <t>P125412174864U</t>
  </si>
  <si>
    <t>P039317491288T</t>
  </si>
  <si>
    <t>DJOGAP FOUTSOP</t>
  </si>
  <si>
    <t>P047716154339G</t>
  </si>
  <si>
    <t>MONTIS</t>
  </si>
  <si>
    <t>683956872</t>
  </si>
  <si>
    <t>P027812301152N</t>
  </si>
  <si>
    <t>TAMUFOR PAUL MOKOMTAMU</t>
  </si>
  <si>
    <t>670139014</t>
  </si>
  <si>
    <t>M022118488418C</t>
  </si>
  <si>
    <t>NATURAL FOOD MALL LIMITED</t>
  </si>
  <si>
    <t>N.F.M</t>
  </si>
  <si>
    <t>PRODUIRE ET DEVELOPPER LA PRODUCTION DES ALIMENTS DANS LES SECTEURS DE L'AGRICULTURE, DE L'ELEVAGE, DE LA PECHE, COMMERCIALISER</t>
  </si>
  <si>
    <t>P039616010066B</t>
  </si>
  <si>
    <t>ABIOLA SODEEQ OLANREWAJU</t>
  </si>
  <si>
    <t>M088500030885N</t>
  </si>
  <si>
    <t>NTARIKON COOPERATIVE CREDIT UNION</t>
  </si>
  <si>
    <t>NTACCUL</t>
  </si>
  <si>
    <t>677684964</t>
  </si>
  <si>
    <t>TRANSPORT ET LOGISTIQUE; COMMERCE GÉNÉRAL</t>
  </si>
  <si>
    <t>M021817574375J</t>
  </si>
  <si>
    <t>WENDY TRUCKS AND COMPANY</t>
  </si>
  <si>
    <t>WTC</t>
  </si>
  <si>
    <t>00237658818181</t>
  </si>
  <si>
    <t>DERRIÈRE CARREFOUR MARKET</t>
  </si>
  <si>
    <t>P047615389070L</t>
  </si>
  <si>
    <t>MINETTE PRYSCILE</t>
  </si>
  <si>
    <t>675368063</t>
  </si>
  <si>
    <t>P086216752582N</t>
  </si>
  <si>
    <t>M021512421075G</t>
  </si>
  <si>
    <t>GROUPE SCOLAIRE BILINGUE PRIVE LAIC LA CALCEDOINE</t>
  </si>
  <si>
    <t>GSBPL LA CALCEDOINE</t>
  </si>
  <si>
    <t>694657955</t>
  </si>
  <si>
    <t>AVANT HOPITAL MBEMBE</t>
  </si>
  <si>
    <t>P106418248355M</t>
  </si>
  <si>
    <t>MINDJONGA</t>
  </si>
  <si>
    <t>BP 4444</t>
  </si>
  <si>
    <t>DRILLING OF WELLS</t>
  </si>
  <si>
    <t>M111712657562G</t>
  </si>
  <si>
    <t>PACIFIC DRILLING COMPANY</t>
  </si>
  <si>
    <t>PDC</t>
  </si>
  <si>
    <t>NGOUSSO LIEU-DIT RAIL</t>
  </si>
  <si>
    <t>M109615571594T</t>
  </si>
  <si>
    <t>CHINA GEO - ENGINEERING CORPORATION IN CAMEROON</t>
  </si>
  <si>
    <t>CGC   CAM</t>
  </si>
  <si>
    <t>655099876</t>
  </si>
  <si>
    <t>P029216209769D</t>
  </si>
  <si>
    <t>NKADJOK</t>
  </si>
  <si>
    <t>P028000166979Y</t>
  </si>
  <si>
    <t>OBEN MPAY EBOT EBAI FRANCLIN</t>
  </si>
  <si>
    <t>677-023-927</t>
  </si>
  <si>
    <t>BESIDES EYANGO</t>
  </si>
  <si>
    <t>M032316289816R</t>
  </si>
  <si>
    <t>GIC MANIOC LE LABOUREUR ET SES ENFANTS</t>
  </si>
  <si>
    <t>002376562100000</t>
  </si>
  <si>
    <t>P050217183933F</t>
  </si>
  <si>
    <t>TACHAM</t>
  </si>
  <si>
    <t>HELLEN NAMAH</t>
  </si>
  <si>
    <t>P039514796422K</t>
  </si>
  <si>
    <t>NTANG DONGMO</t>
  </si>
  <si>
    <t>VALDES MARTIAL</t>
  </si>
  <si>
    <t>P128512187131U</t>
  </si>
  <si>
    <t>EMMANUELA NGWEZOH KUGHO</t>
  </si>
  <si>
    <t>675049027</t>
  </si>
  <si>
    <t>P116500217321Z</t>
  </si>
  <si>
    <t>CHUKWU DONATUSETS</t>
  </si>
  <si>
    <t>ETS CHUKWU DONATUS</t>
  </si>
  <si>
    <t>111 SANGMELIMA</t>
  </si>
  <si>
    <t>690 201 057</t>
  </si>
  <si>
    <t>GARAGE CAMIONS</t>
  </si>
  <si>
    <t>P019316698933M</t>
  </si>
  <si>
    <t>ETEPLIEM</t>
  </si>
  <si>
    <t>PRINCIA</t>
  </si>
  <si>
    <t>652294740</t>
  </si>
  <si>
    <t>P048817230072J</t>
  </si>
  <si>
    <t>696932014</t>
  </si>
  <si>
    <t>P010116396525G</t>
  </si>
  <si>
    <t>YAP CHAVOM LOUKOUMANOU</t>
  </si>
  <si>
    <t>P088112570958G</t>
  </si>
  <si>
    <t>FATIMA NADIA ÉPSE NGAYAP</t>
  </si>
  <si>
    <t>ETS FATIMA</t>
  </si>
  <si>
    <t>677104871</t>
  </si>
  <si>
    <t>P017412335848H</t>
  </si>
  <si>
    <t>KENNE EPSE DIFOUO BERTINEKEN</t>
  </si>
  <si>
    <t>KENNE EPSE DIFOUO BERTINE</t>
  </si>
  <si>
    <t>P059015209633Q</t>
  </si>
  <si>
    <t>EBOUMBOU EKEDI</t>
  </si>
  <si>
    <t>237696268864</t>
  </si>
  <si>
    <t>P039018486396H</t>
  </si>
  <si>
    <t>EVELINE .</t>
  </si>
  <si>
    <t>00237655204428</t>
  </si>
  <si>
    <t>655204428</t>
  </si>
  <si>
    <t>P078217181306Y</t>
  </si>
  <si>
    <t>LOCATION, ACQUISITION ET PROMOTION IMMOBILIERE</t>
  </si>
  <si>
    <t>M051416819454U</t>
  </si>
  <si>
    <t>SOCIETE CIVILE IMMOBILIERE NOEDY</t>
  </si>
  <si>
    <t>S.C.I NOEDY</t>
  </si>
  <si>
    <t>681342460</t>
  </si>
  <si>
    <t>P018712491092F</t>
  </si>
  <si>
    <t>660924005</t>
  </si>
  <si>
    <t>P065700208774G</t>
  </si>
  <si>
    <t>SEN EP KOLLO ALICE</t>
  </si>
  <si>
    <t>ETS SEN EP KOLLO ALICE</t>
  </si>
  <si>
    <t>670375561</t>
  </si>
  <si>
    <t>LOGE P 21</t>
  </si>
  <si>
    <t>M100417245811X</t>
  </si>
  <si>
    <t>EP FOMBELE</t>
  </si>
  <si>
    <t>FOMBELE</t>
  </si>
  <si>
    <t>P065717449009U</t>
  </si>
  <si>
    <t>ABOUBAKAR MOHAMADOU()</t>
  </si>
  <si>
    <t>00237670618605</t>
  </si>
  <si>
    <t>M062014616230X</t>
  </si>
  <si>
    <t>IMPERIAL INVESTMENT SARL</t>
  </si>
  <si>
    <t>2I SARL</t>
  </si>
  <si>
    <t>COMMERCIALISATION DES PIÈCES AUTOMOBILES ET COMMERCES GÉNÉRAL</t>
  </si>
  <si>
    <t>651371000</t>
  </si>
  <si>
    <t>P098816287144C</t>
  </si>
  <si>
    <t>BATOUM EPSE EBOKO</t>
  </si>
  <si>
    <t>00237688212211</t>
  </si>
  <si>
    <t>CONSULTATIONS JURIDIQUES</t>
  </si>
  <si>
    <t>P018312669203N</t>
  </si>
  <si>
    <t>PIERRICK ALAIN</t>
  </si>
  <si>
    <t>693550108</t>
  </si>
  <si>
    <t>P106200041099X</t>
  </si>
  <si>
    <t>MBALA MARIE  ANTOINETTE EPSE AWONO</t>
  </si>
  <si>
    <t>677512263</t>
  </si>
  <si>
    <t>CONSIGNE DES BAGAGES</t>
  </si>
  <si>
    <t>P018012492160S</t>
  </si>
  <si>
    <t>HAMIDOU DJAGNI</t>
  </si>
  <si>
    <t>699205537</t>
  </si>
  <si>
    <t>HOTELLERIE &amp; SNACK BAR RESTAURANT</t>
  </si>
  <si>
    <t>M021718001784H</t>
  </si>
  <si>
    <t>P037212829661A</t>
  </si>
  <si>
    <t>AURELIEN JEAN JACQUES EKANE EPEE</t>
  </si>
  <si>
    <t>P029116024156M</t>
  </si>
  <si>
    <t>BADJEU ATCHOUKEU</t>
  </si>
  <si>
    <t>RICHARD DACOSTA</t>
  </si>
  <si>
    <t>693146919</t>
  </si>
  <si>
    <t>P076416377742B</t>
  </si>
  <si>
    <t>GNYAM A KIBONG</t>
  </si>
  <si>
    <t>RUBEN "ETS G.A PRESTA &amp; CIE"</t>
  </si>
  <si>
    <t>0000002376.</t>
  </si>
  <si>
    <t>P018316911032E</t>
  </si>
  <si>
    <t>ATCHEMI BOUKAR</t>
  </si>
  <si>
    <t>P118412502177L</t>
  </si>
  <si>
    <t>MBIH ESSOME BRUNO</t>
  </si>
  <si>
    <t>ETS MEB INDUSTRIES</t>
  </si>
  <si>
    <t>PROD/VENTE BABOUCHES/CHAUSSURES</t>
  </si>
  <si>
    <t>M101812728182E</t>
  </si>
  <si>
    <t>GAODA LANQIN INTERNATIONAL INVESTMENT</t>
  </si>
  <si>
    <t>TRADING SARL</t>
  </si>
  <si>
    <t>NDOGSIMBI - FACE USINE UCB</t>
  </si>
  <si>
    <t>P027400441267H</t>
  </si>
  <si>
    <t>MEOMBO NAMBEKE AUGUSTINE</t>
  </si>
  <si>
    <t>699969094</t>
  </si>
  <si>
    <t>BATIMENT TRAVAUX PUBLICS;GENIE CIVIL</t>
  </si>
  <si>
    <t>M011300044121H</t>
  </si>
  <si>
    <t>METRO INVESTMENTS PLC</t>
  </si>
  <si>
    <t>FACE MOBIL A COTE AUTO ECOLE</t>
  </si>
  <si>
    <t>P079517638471M</t>
  </si>
  <si>
    <t>00237676834777</t>
  </si>
  <si>
    <t>M062217422968A</t>
  </si>
  <si>
    <t>SOCIÉTÉ VISION FLORALE SARLU</t>
  </si>
  <si>
    <t>VISION FLORALE</t>
  </si>
  <si>
    <t>00237696471936</t>
  </si>
  <si>
    <t>P047117333496S</t>
  </si>
  <si>
    <t>NGNIGOUEN NJOYA EPSE MBOUOMBOUO</t>
  </si>
  <si>
    <t>ADIDJA (ETS MANDOU &amp;FILLES)</t>
  </si>
  <si>
    <t>P122017623808X</t>
  </si>
  <si>
    <t>ESSAH EPSE ATANGANA JUDITH</t>
  </si>
  <si>
    <t>M112116628148F</t>
  </si>
  <si>
    <t>MOUNTAIN COOPERATIVE CREDIT UNION WITH BOARD OF DIRECTORS</t>
  </si>
  <si>
    <t>MOUNTAIN COOP-BOD</t>
  </si>
  <si>
    <t>CLEANING OF CORPORATE INSTITUTIONS, CONSULTANCY,IMPORT &amp;EXPORT, PUBLIC CONTRACT</t>
  </si>
  <si>
    <t>6711485484</t>
  </si>
  <si>
    <t>P039018560067P</t>
  </si>
  <si>
    <t>00237696403929</t>
  </si>
  <si>
    <t>P110118081969J</t>
  </si>
  <si>
    <t>00237674757726</t>
  </si>
  <si>
    <t>P078016418390D</t>
  </si>
  <si>
    <t>DEMBELE MOHAMED</t>
  </si>
  <si>
    <t>PRESTATIONS DE SERVICES-SOUDURE METALLIQUE</t>
  </si>
  <si>
    <t>P026512116221B</t>
  </si>
  <si>
    <t>MONGNI GILBERT</t>
  </si>
  <si>
    <t>ETS EMS</t>
  </si>
  <si>
    <t>P019016156089H</t>
  </si>
  <si>
    <t>IKPEAZU CHINEDUM VICTOR</t>
  </si>
  <si>
    <t>M112316283425T</t>
  </si>
  <si>
    <t>D.ANT SHOPPING</t>
  </si>
  <si>
    <t>D.ANT</t>
  </si>
  <si>
    <t>00237672341260</t>
  </si>
  <si>
    <t>DOUALA - DAKAR</t>
  </si>
  <si>
    <t>P077217409488W</t>
  </si>
  <si>
    <t>BOUKOUP</t>
  </si>
  <si>
    <t>00237690166264</t>
  </si>
  <si>
    <t>M071417250256N</t>
  </si>
  <si>
    <t>EP MBENEGA</t>
  </si>
  <si>
    <t>MBENEGA</t>
  </si>
  <si>
    <t>P127517213258H</t>
  </si>
  <si>
    <t>IDUME SIMON</t>
  </si>
  <si>
    <t>P118217649146D</t>
  </si>
  <si>
    <t>TOUFEU NOUKEU</t>
  </si>
  <si>
    <t>DODIE(ITETEN QUINCAILLERIE)</t>
  </si>
  <si>
    <t>00237675130839</t>
  </si>
  <si>
    <t>M100100013794L</t>
  </si>
  <si>
    <t>AFRI GROUP-CONSULTING</t>
  </si>
  <si>
    <t>3 062</t>
  </si>
  <si>
    <t>233 40 30 33</t>
  </si>
  <si>
    <t>P125300196558H</t>
  </si>
  <si>
    <t>NONO EPSEE YOMI</t>
  </si>
  <si>
    <t>694224363</t>
  </si>
  <si>
    <t>VENTE ÉCHARPE</t>
  </si>
  <si>
    <t>P015616077746E</t>
  </si>
  <si>
    <t>ZESSEU ÉPOUSE NONO</t>
  </si>
  <si>
    <t>699477760</t>
  </si>
  <si>
    <t>FINANCE &amp; EPARGNE</t>
  </si>
  <si>
    <t>M091812720746L</t>
  </si>
  <si>
    <t>VISION FINANCE S.A</t>
  </si>
  <si>
    <t>699881422</t>
  </si>
  <si>
    <t>P118617193258Y</t>
  </si>
  <si>
    <t>672100875</t>
  </si>
  <si>
    <t>P016300311652W</t>
  </si>
  <si>
    <t>NITCHEU NJINE MARTINE EP TCHEBETCHOU</t>
  </si>
  <si>
    <t>2 759</t>
  </si>
  <si>
    <t>233 42 27 46</t>
  </si>
  <si>
    <t>VENTE  MATERIELS  DE PECHE</t>
  </si>
  <si>
    <t>P017712624251S</t>
  </si>
  <si>
    <t>MAHAMAT DIGUIO</t>
  </si>
  <si>
    <t>675 80 12 99</t>
  </si>
  <si>
    <t>EMPLOYE ARMURERIE INTEGRALE DU CAMEROUN</t>
  </si>
  <si>
    <t>P038313570932T</t>
  </si>
  <si>
    <t>MAFOUO TELEZING LILIANE</t>
  </si>
  <si>
    <t>652524027</t>
  </si>
  <si>
    <t>P018012284257J</t>
  </si>
  <si>
    <t>DJIDDA ADOUM YOUNOUS</t>
  </si>
  <si>
    <t>650575090</t>
  </si>
  <si>
    <t>P077412727443M</t>
  </si>
  <si>
    <t>SOMBONG JOSEPH</t>
  </si>
  <si>
    <t>683968005</t>
  </si>
  <si>
    <t>P029017836659D</t>
  </si>
  <si>
    <t>P026718485996A</t>
  </si>
  <si>
    <t>NEBA MARK</t>
  </si>
  <si>
    <t>671756621</t>
  </si>
  <si>
    <t>M012116419453X</t>
  </si>
  <si>
    <t>SCOOPS-PC DE BOUDOUM-HOSSERE</t>
  </si>
  <si>
    <t>SCOOPS-WAZUM</t>
  </si>
  <si>
    <t>699733510</t>
  </si>
  <si>
    <t>BOUDOUM-HOSSERE</t>
  </si>
  <si>
    <t>P122015485782J</t>
  </si>
  <si>
    <t>697805644</t>
  </si>
  <si>
    <t>MECANIQUE GENERALE - PRESTATIONS</t>
  </si>
  <si>
    <t>P118812603374X</t>
  </si>
  <si>
    <t>FONWOUO NAOUSSI JOEL MARTIAL</t>
  </si>
  <si>
    <t>ETS GARAGE ROSSI</t>
  </si>
  <si>
    <t>691005481</t>
  </si>
  <si>
    <t>P058012604696S</t>
  </si>
  <si>
    <t>NANFA NGUETSA</t>
  </si>
  <si>
    <t>656564034</t>
  </si>
  <si>
    <t>M031912787033E</t>
  </si>
  <si>
    <t>PHARMACIE PRIORITE SANTE SARL</t>
  </si>
  <si>
    <t>NKOLMESSENG/GENDARMERIE</t>
  </si>
  <si>
    <t>ASSAINISSEMENT BTP</t>
  </si>
  <si>
    <t>M032014412654Q</t>
  </si>
  <si>
    <t>NATI ENGINEERING COMPANY</t>
  </si>
  <si>
    <t>NATENCO SARL</t>
  </si>
  <si>
    <t>M041217257331Q</t>
  </si>
  <si>
    <t>EP BAWOUNG</t>
  </si>
  <si>
    <t>- BAWOUNG</t>
  </si>
  <si>
    <t>M082316014849A</t>
  </si>
  <si>
    <t>DESTINY ENTERPRISE SARL</t>
  </si>
  <si>
    <t>TRAVAUX PUBLIQUE/TRANSIT/CENTRAL D"ACHAT/TRAVAUX GENIE CIVIL/PRESTATIONS DE SERVICES/COMMERCE GENERAL/IMPORT EXPORT</t>
  </si>
  <si>
    <t>P098316200328E</t>
  </si>
  <si>
    <t>EKIRI ONA</t>
  </si>
  <si>
    <t>MAURICE YVES</t>
  </si>
  <si>
    <t>0023760256679633</t>
  </si>
  <si>
    <t>IMPORT EXPORT CONSULTATION COMMERCE GENERAL</t>
  </si>
  <si>
    <t>M092116461835Y</t>
  </si>
  <si>
    <t>UNIVERSAL FX CONSULTANT</t>
  </si>
  <si>
    <t>696214585/676221122</t>
  </si>
  <si>
    <t>P018300286173C</t>
  </si>
  <si>
    <t>BOCOUM BARA</t>
  </si>
  <si>
    <t>99280277</t>
  </si>
  <si>
    <t>P058318257358Y</t>
  </si>
  <si>
    <t>WINSLOSE</t>
  </si>
  <si>
    <t>P056612697215N</t>
  </si>
  <si>
    <t>CHIMA AMAECHI</t>
  </si>
  <si>
    <t>677614911</t>
  </si>
  <si>
    <t>P085812678130S</t>
  </si>
  <si>
    <t>NJIMI EPSEE TANKEU</t>
  </si>
  <si>
    <t>69667588</t>
  </si>
  <si>
    <t>QTIER BAMENDZI
LIEU DIT 3e
CARREFOUR ÉVÊCHÉ</t>
  </si>
  <si>
    <t>P067117047888W</t>
  </si>
  <si>
    <t>675007528</t>
  </si>
  <si>
    <t>BÂTIMENT G8</t>
  </si>
  <si>
    <t>P059517170351E</t>
  </si>
  <si>
    <t>GON A NYAM</t>
  </si>
  <si>
    <t>SATURNIN FLEUR</t>
  </si>
  <si>
    <t>AGENCE DE MBOUDA</t>
  </si>
  <si>
    <t>P086012755908Z</t>
  </si>
  <si>
    <t>ERNESTINE SIDONIE</t>
  </si>
  <si>
    <t>698836925</t>
  </si>
  <si>
    <t>P118518522229X</t>
  </si>
  <si>
    <t>VALENTINE NGWA</t>
  </si>
  <si>
    <t>TRANSPORTATION OF BREWERY PRODUCTS</t>
  </si>
  <si>
    <t>M112217733839E</t>
  </si>
  <si>
    <t>TAMU TAMBELAH SABESTINE COMPANY LIMITED</t>
  </si>
  <si>
    <t>TTS.COM LTD</t>
  </si>
  <si>
    <t>674925825</t>
  </si>
  <si>
    <t>NKWEN MOBILE</t>
  </si>
  <si>
    <t>P057917672129Q</t>
  </si>
  <si>
    <t>680774753</t>
  </si>
  <si>
    <t>P098418413731U</t>
  </si>
  <si>
    <t>00237005467436</t>
  </si>
  <si>
    <t>P058917898836M</t>
  </si>
  <si>
    <t>KOUATCHIE SAMOU</t>
  </si>
  <si>
    <t>693088425</t>
  </si>
  <si>
    <t>P048911646386E</t>
  </si>
  <si>
    <t>WOUPON JEANINE</t>
  </si>
  <si>
    <t>699558385</t>
  </si>
  <si>
    <t>P030416417900K</t>
  </si>
  <si>
    <t>BAIBOULOUN</t>
  </si>
  <si>
    <t>RONICK BRAYAN</t>
  </si>
  <si>
    <t>00237682172593</t>
  </si>
  <si>
    <t>M072315967368G</t>
  </si>
  <si>
    <t>KAMA SARL</t>
  </si>
  <si>
    <t>00237699145586</t>
  </si>
  <si>
    <t>P099117804644Q</t>
  </si>
  <si>
    <t>NDOUMBE KANA EPSE NYEPDOUN</t>
  </si>
  <si>
    <t>SORELLE STELLA</t>
  </si>
  <si>
    <t>BEPANDA MONTE LYCEE</t>
  </si>
  <si>
    <t>P118512630038M</t>
  </si>
  <si>
    <t>KEMBO GEOVANIE NICOLE</t>
  </si>
  <si>
    <t>P116612415172Y</t>
  </si>
  <si>
    <t>KOUMANDA ADAMOU</t>
  </si>
  <si>
    <t>KADEY 1 ET 2</t>
  </si>
  <si>
    <t>654104743</t>
  </si>
  <si>
    <t>P049717635434T</t>
  </si>
  <si>
    <t>FOUODJI GUIMFACK</t>
  </si>
  <si>
    <t>00654386080</t>
  </si>
  <si>
    <t>P017900256291S</t>
  </si>
  <si>
    <t>POUALEU YVES GERARD</t>
  </si>
  <si>
    <t>ETS PYG &amp; PARTNERS</t>
  </si>
  <si>
    <t>LIVRAISON DU MATERIEL DIVERS/PRESTATION DE SERVICES</t>
  </si>
  <si>
    <t>11 183</t>
  </si>
  <si>
    <t>675 601 984</t>
  </si>
  <si>
    <t>P087916095343N</t>
  </si>
  <si>
    <t>00237656499358</t>
  </si>
  <si>
    <t>P068212566665Y</t>
  </si>
  <si>
    <t>ABDOULHADI</t>
  </si>
  <si>
    <t>699264504</t>
  </si>
  <si>
    <t>M102316380147Z</t>
  </si>
  <si>
    <t>SOCIÉTÉ COMMERCIALE ECE SARL</t>
  </si>
  <si>
    <t>.697778211</t>
  </si>
  <si>
    <t>P066812436503S</t>
  </si>
  <si>
    <t>KENBOU JEANNETTE</t>
  </si>
  <si>
    <t>675 421 713</t>
  </si>
  <si>
    <t>P057516437972E</t>
  </si>
  <si>
    <t>BANG JOSEPH NGOH</t>
  </si>
  <si>
    <t>P107917884300Y</t>
  </si>
  <si>
    <t>CARLOS PHLAVIER</t>
  </si>
  <si>
    <t>00237695631758</t>
  </si>
  <si>
    <t>EMPLOYE CENTER FOR INTERNATIONAL FORESTRY RESEARCH</t>
  </si>
  <si>
    <t>P107513374233A</t>
  </si>
  <si>
    <t>CHIA EUGENE LOH</t>
  </si>
  <si>
    <t>P017000218661M</t>
  </si>
  <si>
    <t>DINAMOU DIGARA SERGEETS</t>
  </si>
  <si>
    <t>ETS HOTEL COMICE</t>
  </si>
  <si>
    <t>656918155</t>
  </si>
  <si>
    <t>DERRIERE HOTEL LE SAHEL</t>
  </si>
  <si>
    <t>MINISTÈRE DES TRANSPORTS</t>
  </si>
  <si>
    <t>P058617229482Y</t>
  </si>
  <si>
    <t>KAKOAND MPALLA</t>
  </si>
  <si>
    <t>VICKY CHARMANTE</t>
  </si>
  <si>
    <t>GP BITRNG</t>
  </si>
  <si>
    <t>P018012672867T</t>
  </si>
  <si>
    <t>695150906</t>
  </si>
  <si>
    <t>P105517454568P</t>
  </si>
  <si>
    <t>MEJOUNSI ÉPOUSE KETCHATCHAM</t>
  </si>
  <si>
    <t>00237691583235</t>
  </si>
  <si>
    <t>P087815255111B</t>
  </si>
  <si>
    <t>TAMGA</t>
  </si>
  <si>
    <t>695819904</t>
  </si>
  <si>
    <t>P069916957009F</t>
  </si>
  <si>
    <t>ZACHARIE PAUL AUBIN</t>
  </si>
  <si>
    <t>M091812723010M</t>
  </si>
  <si>
    <t>STE CAMEROUNAISE DES INGREDIENTS ALIMENTAIRES &amp; ADJUVENTS</t>
  </si>
  <si>
    <t>PRESTION DE SERVICES/COMMERCE GENERAL/ IMPORT-EXPORT</t>
  </si>
  <si>
    <t>GABONNAIS BAR</t>
  </si>
  <si>
    <t>DESIGNS-COMMERCE-IMP/EXP-TRAINING</t>
  </si>
  <si>
    <t>M091914234936H</t>
  </si>
  <si>
    <t>IMPERIAL WARDROBE SARL</t>
  </si>
  <si>
    <t>ESPACE FACE HOTEL LE NDE</t>
  </si>
  <si>
    <t>P067000332136P</t>
  </si>
  <si>
    <t>YVETTE MANYA NYA</t>
  </si>
  <si>
    <t>PHARMACIE OXYGENE</t>
  </si>
  <si>
    <t>699 87 04 92</t>
  </si>
  <si>
    <t>A COTE BOULANGERIE IDEALE</t>
  </si>
  <si>
    <t>M101812734613R</t>
  </si>
  <si>
    <t>STE FOREST ET DE REALISAT DU DJA SARL</t>
  </si>
  <si>
    <t>P108616626386X</t>
  </si>
  <si>
    <t>ANDRÉ WILFRIED</t>
  </si>
  <si>
    <t>697560291</t>
  </si>
  <si>
    <t>M090700023140B</t>
  </si>
  <si>
    <t>SMARTRACK AF.CIE LTD</t>
  </si>
  <si>
    <t>691179181</t>
  </si>
  <si>
    <t>IMM AXIA</t>
  </si>
  <si>
    <t>P058615077730J</t>
  </si>
  <si>
    <t>EPASSY NIBELLA</t>
  </si>
  <si>
    <t>P018814161848D</t>
  </si>
  <si>
    <t>TETDJOUON NDADA</t>
  </si>
  <si>
    <t>P089116866302K</t>
  </si>
  <si>
    <t>PERINE AMANDI</t>
  </si>
  <si>
    <t>P127116672313P</t>
  </si>
  <si>
    <t>P047816911444Y</t>
  </si>
  <si>
    <t>LOUAR HAMADOU HAMED</t>
  </si>
  <si>
    <t>699068654</t>
  </si>
  <si>
    <t>P108616254053S</t>
  </si>
  <si>
    <t>CHECHE</t>
  </si>
  <si>
    <t>00237652099168</t>
  </si>
  <si>
    <t>SOUZA AV EXPRESS UNION</t>
  </si>
  <si>
    <t>P127612758183N</t>
  </si>
  <si>
    <t>ACOTE AGENCE AVENIR</t>
  </si>
  <si>
    <t>P068912696089X</t>
  </si>
  <si>
    <t>670318640</t>
  </si>
  <si>
    <t>P048117892749Z</t>
  </si>
  <si>
    <t>KENMEGNE MARCELINE CHRISTELLE</t>
  </si>
  <si>
    <t>P074612649082R</t>
  </si>
  <si>
    <t>P059516076255Z</t>
  </si>
  <si>
    <t>690982776</t>
  </si>
  <si>
    <t>Commerce general +Vente BAA</t>
  </si>
  <si>
    <t>P026800074427G</t>
  </si>
  <si>
    <t>Sonhana Christophe</t>
  </si>
  <si>
    <t>Ets sonhana christophe</t>
  </si>
  <si>
    <t>671 09 18 24</t>
  </si>
  <si>
    <t>Villa Lolo</t>
  </si>
  <si>
    <t>P079116417773H</t>
  </si>
  <si>
    <t>CHRISTOPHE YAMBELE</t>
  </si>
  <si>
    <t>00237679281343</t>
  </si>
  <si>
    <t>P016916630266U</t>
  </si>
  <si>
    <t>P018512174287M</t>
  </si>
  <si>
    <t>TIDA MELATA RODRIGUE</t>
  </si>
  <si>
    <t>679013380</t>
  </si>
  <si>
    <t>P040217559468R</t>
  </si>
  <si>
    <t>NDZANA YVETTE</t>
  </si>
  <si>
    <t>698925266</t>
  </si>
  <si>
    <t>P058712756995Q</t>
  </si>
  <si>
    <t>TAZANOU ALAIN BRUNO</t>
  </si>
  <si>
    <t>ETS TAB MULTISERVICES</t>
  </si>
  <si>
    <t>679112091</t>
  </si>
  <si>
    <t>MARCHE ST QUENTIN</t>
  </si>
  <si>
    <t>P069717626809Q</t>
  </si>
  <si>
    <t>AISSATOU IBRAHIMA.</t>
  </si>
  <si>
    <t>00237694848083</t>
  </si>
  <si>
    <t>P085200378917Q</t>
  </si>
  <si>
    <t>KOUNOU NKOLO EP MBELLA</t>
  </si>
  <si>
    <t>P095512415568L</t>
  </si>
  <si>
    <t>PAM MAMA</t>
  </si>
  <si>
    <t>ETS PAM</t>
  </si>
  <si>
    <t>P099516427684D</t>
  </si>
  <si>
    <t>LITASSOU</t>
  </si>
  <si>
    <t>00237698859547</t>
  </si>
  <si>
    <t>BTP - TOPOGRAPHIE - CG</t>
  </si>
  <si>
    <t>P116200034063L</t>
  </si>
  <si>
    <t>MVELLE MINLO</t>
  </si>
  <si>
    <t>JOSEPH "ETS JO MVELLE"</t>
  </si>
  <si>
    <t>654565488</t>
  </si>
  <si>
    <t>P127216068979L</t>
  </si>
  <si>
    <t>CENTRALE BAR BONAGHO</t>
  </si>
  <si>
    <t>P016612443339K</t>
  </si>
  <si>
    <t>AHMAT DJIME</t>
  </si>
  <si>
    <t>P015200343381E</t>
  </si>
  <si>
    <t>KAMDEM EPSE LENGPO HELENE JULIENNE</t>
  </si>
  <si>
    <t>677567329</t>
  </si>
  <si>
    <t>M071017242467U</t>
  </si>
  <si>
    <t>CETIC DE BANTOUM</t>
  </si>
  <si>
    <t>M121112749351M</t>
  </si>
  <si>
    <t>222215150</t>
  </si>
  <si>
    <t>P117115985196G</t>
  </si>
  <si>
    <t>TCHIENGANG NJIONTCHOU ANNE TREPANCE</t>
  </si>
  <si>
    <t>P035817047989E</t>
  </si>
  <si>
    <t>KOCHE TAYOU</t>
  </si>
  <si>
    <t>BENEDICK.</t>
  </si>
  <si>
    <t>TOMBOUKA AVANT LES RAILS MBANGA KUMBA</t>
  </si>
  <si>
    <t>M020600020101P</t>
  </si>
  <si>
    <t>ATLANTIC DISTRIBUT COMPAN</t>
  </si>
  <si>
    <t>A D I C SARL</t>
  </si>
  <si>
    <t>P109012724146P</t>
  </si>
  <si>
    <t>DJOUGO SIGNEH CHANCELINE</t>
  </si>
  <si>
    <t>695146214</t>
  </si>
  <si>
    <t>ENTREE GUINNESS</t>
  </si>
  <si>
    <t>P067412670231P</t>
  </si>
  <si>
    <t>DJIPA MOUANI IRENE JUDITH</t>
  </si>
  <si>
    <t>673076815</t>
  </si>
  <si>
    <t>P015600119873G</t>
  </si>
  <si>
    <t>P039017302995L</t>
  </si>
  <si>
    <t>JACENTA BIHNAIN</t>
  </si>
  <si>
    <t>674195811</t>
  </si>
  <si>
    <t>A COTÉ FOKOU DOUCHE</t>
  </si>
  <si>
    <t>P129018354538C</t>
  </si>
  <si>
    <t>KOURIMA</t>
  </si>
  <si>
    <t>KOUREIBA</t>
  </si>
  <si>
    <t>M089100019943C</t>
  </si>
  <si>
    <t>Mevick Bilingual Gra Sch</t>
  </si>
  <si>
    <t>Mevick</t>
  </si>
  <si>
    <t>699 90 45 67</t>
  </si>
  <si>
    <t>Ap.CNPS</t>
  </si>
  <si>
    <t>P076618109422A</t>
  </si>
  <si>
    <t>SALE MALLE</t>
  </si>
  <si>
    <t>00237670745060</t>
  </si>
  <si>
    <t>P017618566846Z</t>
  </si>
  <si>
    <t>P028015663281B</t>
  </si>
  <si>
    <t>675098334</t>
  </si>
  <si>
    <t>P108212548408K</t>
  </si>
  <si>
    <t>MAFFO MARIE CHANELINE</t>
  </si>
  <si>
    <t>679 373 151</t>
  </si>
  <si>
    <t>P067416425725Z</t>
  </si>
  <si>
    <t>ACHILLA MICHAEL</t>
  </si>
  <si>
    <t>DERNEN</t>
  </si>
  <si>
    <t>00237671547935</t>
  </si>
  <si>
    <t>P089417209483T</t>
  </si>
  <si>
    <t>SILABI GNETCHEYO</t>
  </si>
  <si>
    <t>680237111</t>
  </si>
  <si>
    <t>P049614871225Y</t>
  </si>
  <si>
    <t>GASSAM DJEUDJE ARNAULD</t>
  </si>
  <si>
    <t>ETS GDA</t>
  </si>
  <si>
    <t>P088212374277F</t>
  </si>
  <si>
    <t>NOUCK DINAN</t>
  </si>
  <si>
    <t>NOUCK DINA</t>
  </si>
  <si>
    <t>670 18 39 48</t>
  </si>
  <si>
    <t>BAT L19</t>
  </si>
  <si>
    <t>P017018557238E</t>
  </si>
  <si>
    <t>WAGOU EPSE TCHATCHOUA</t>
  </si>
  <si>
    <t>P018516427828M</t>
  </si>
  <si>
    <t>ABAKAR HAKOUMA MAHAMAT</t>
  </si>
  <si>
    <t>655771888..</t>
  </si>
  <si>
    <t>P058512436147L</t>
  </si>
  <si>
    <t>TANFEDA TETSING ERIC CHRISTIAN</t>
  </si>
  <si>
    <t>696420482</t>
  </si>
  <si>
    <t>P046700221073S</t>
  </si>
  <si>
    <t>MOUTABA  MOHAMADOU</t>
  </si>
  <si>
    <t>Graphiste</t>
  </si>
  <si>
    <t>P069917977522L</t>
  </si>
  <si>
    <t>FOUPE TANDJONG</t>
  </si>
  <si>
    <t>FABRICE BOLIVAR</t>
  </si>
  <si>
    <t>P089617202212S</t>
  </si>
  <si>
    <t>STANISLAS DADY</t>
  </si>
  <si>
    <t>658348743</t>
  </si>
  <si>
    <t>STE ALPHA FOOD</t>
  </si>
  <si>
    <t>P119316414606B</t>
  </si>
  <si>
    <t>MONTE MINYE</t>
  </si>
  <si>
    <t>FELMIS</t>
  </si>
  <si>
    <t>00237679714261</t>
  </si>
  <si>
    <t>P078416149114S</t>
  </si>
  <si>
    <t>HEUKOU CHEMI SANDRINE AIMEE</t>
  </si>
  <si>
    <t>MINERALS AND PETROL-GAZ</t>
  </si>
  <si>
    <t>M101100038587F</t>
  </si>
  <si>
    <t>AUSTIN MINERALS AND PETRO-GAS CO.PLC</t>
  </si>
  <si>
    <t>677738992</t>
  </si>
  <si>
    <t>BEHIND GENERAL HOSPITAL</t>
  </si>
  <si>
    <t>CONSEIL ET ASSISTANCE</t>
  </si>
  <si>
    <t>M072014720439U</t>
  </si>
  <si>
    <t>BUSINESS &amp; CONSULTING ASSOCIATES</t>
  </si>
  <si>
    <t>BCA</t>
  </si>
  <si>
    <t>677789502</t>
  </si>
  <si>
    <t>P099916022316H</t>
  </si>
  <si>
    <t>697006400</t>
  </si>
  <si>
    <t>P097612785844W</t>
  </si>
  <si>
    <t>MOUNGOU NSOMBA</t>
  </si>
  <si>
    <t>P129916623092L</t>
  </si>
  <si>
    <t>00237658243696</t>
  </si>
  <si>
    <t>MARCHÉ CENTRAL B 045</t>
  </si>
  <si>
    <t>P018418303594Y</t>
  </si>
  <si>
    <t>HUNGWEH QUESIEH</t>
  </si>
  <si>
    <t>694251368</t>
  </si>
  <si>
    <t>P018012335189C</t>
  </si>
  <si>
    <t>P037212434625B</t>
  </si>
  <si>
    <t>KOUAM TCHAWE</t>
  </si>
  <si>
    <t>677511283</t>
  </si>
  <si>
    <t>P088518596391Q</t>
  </si>
  <si>
    <t>NGNIE KAMGA</t>
  </si>
  <si>
    <t>00237675407053</t>
  </si>
  <si>
    <t>P065912715691P</t>
  </si>
  <si>
    <t>NDAM NGOUPAYOU</t>
  </si>
  <si>
    <t>JULES REMY</t>
  </si>
  <si>
    <t>M122017271266D</t>
  </si>
  <si>
    <t>SOCIETE LA COLOMBE SARL</t>
  </si>
  <si>
    <t>COMMERCE GENERAL-IMPORT/EXPORT-PRESTATION DE SERVICES-FORMATION</t>
  </si>
  <si>
    <t>P122017021880H</t>
  </si>
  <si>
    <t>699830545</t>
  </si>
  <si>
    <t>P067812490105M</t>
  </si>
  <si>
    <t>DONGMO NGUIMFACK FILOMENE</t>
  </si>
  <si>
    <t>677296364</t>
  </si>
  <si>
    <t>APRES JULIE HOTEL</t>
  </si>
  <si>
    <t>P016218534114C</t>
  </si>
  <si>
    <t>LIKOUND EPOUSE TCHIDJE</t>
  </si>
  <si>
    <t>699926012</t>
  </si>
  <si>
    <t>M060900030157G</t>
  </si>
  <si>
    <t>GIC PISCICUL ELE MARAI C</t>
  </si>
  <si>
    <t>GIC P E L A M</t>
  </si>
  <si>
    <t>699862206</t>
  </si>
  <si>
    <t>CONTRACTOR WITH STATE</t>
  </si>
  <si>
    <t>P106000206377S</t>
  </si>
  <si>
    <t>ATABONG CHRISTOPHER</t>
  </si>
  <si>
    <t>(ETS CRISCAM)</t>
  </si>
  <si>
    <t>P117614379050Q</t>
  </si>
  <si>
    <t>FEUTCHINE GUY ARMAND</t>
  </si>
  <si>
    <t>ETS DM JEANNE PRESTIGE</t>
  </si>
  <si>
    <t>P047900138065P</t>
  </si>
  <si>
    <t>CHINENYE IGBOKWE</t>
  </si>
  <si>
    <t>JERALDINE</t>
  </si>
  <si>
    <t>675712668</t>
  </si>
  <si>
    <t>SECURITY</t>
  </si>
  <si>
    <t>P038417320325T</t>
  </si>
  <si>
    <t>PRESTATIONS DE SERVICE BTP COMMERCE GENERAL</t>
  </si>
  <si>
    <t>P057518182088X</t>
  </si>
  <si>
    <t>MALOBE OWONA JEAN DANIEL</t>
  </si>
  <si>
    <t>"ETS 3D TECHNOLOGY"</t>
  </si>
  <si>
    <t>00237653533256</t>
  </si>
  <si>
    <t>M129317233347C</t>
  </si>
  <si>
    <t>EP NKO'OVENG</t>
  </si>
  <si>
    <t>NKO'OVENG</t>
  </si>
  <si>
    <t>M012216886899Q</t>
  </si>
  <si>
    <t>BURENDIS SARL</t>
  </si>
  <si>
    <t>677618354</t>
  </si>
  <si>
    <t>P019212499231D</t>
  </si>
  <si>
    <t>P026700108197N</t>
  </si>
  <si>
    <t>699637612</t>
  </si>
  <si>
    <t>P028312131541L</t>
  </si>
  <si>
    <t>Azemekieh Rudolph</t>
  </si>
  <si>
    <t>Ets Azemekieh</t>
  </si>
  <si>
    <t>675 320 879</t>
  </si>
  <si>
    <t>école de guerre</t>
  </si>
  <si>
    <t>P037700576581U</t>
  </si>
  <si>
    <t>TSANGA GUY ROGER (ETS LA MATURITE)</t>
  </si>
  <si>
    <t>699072478</t>
  </si>
  <si>
    <t>YAOUNDE/HYPPODROME</t>
  </si>
  <si>
    <t>M080917256989J</t>
  </si>
  <si>
    <t>CETIC D'ENDINDING</t>
  </si>
  <si>
    <t>677577820</t>
  </si>
  <si>
    <t>P096914865929B</t>
  </si>
  <si>
    <t>699969865</t>
  </si>
  <si>
    <t>P038018472964E</t>
  </si>
  <si>
    <t>TADJA. NGUEYA. KREDZANG. RAOUL.</t>
  </si>
  <si>
    <t>675137554</t>
  </si>
  <si>
    <t>DERRIÈRE CCC</t>
  </si>
  <si>
    <t>P078712240583H</t>
  </si>
  <si>
    <t>NGUEMALIEU ARIANE</t>
  </si>
  <si>
    <t>APRES MOBIL</t>
  </si>
  <si>
    <t>P026618054560G</t>
  </si>
  <si>
    <t>MENDJA JEANNE MARIE</t>
  </si>
  <si>
    <t>EPSE MAKOCK</t>
  </si>
  <si>
    <t>693494344</t>
  </si>
  <si>
    <t>M082316240778T</t>
  </si>
  <si>
    <t>SPARTE ROBOTICS CLUSTER</t>
  </si>
  <si>
    <t>INGÉNIERIE GÉNÉRALE,PRESTATIONS DE SERVICES ET DÉVELOPPEMENT D’AFFAIRES</t>
  </si>
  <si>
    <t>00237694460496</t>
  </si>
  <si>
    <t>VERS STATION BOCOM</t>
  </si>
  <si>
    <t>P107212932942H</t>
  </si>
  <si>
    <t>6 79 04 60 06</t>
  </si>
  <si>
    <t>P046318308161S</t>
  </si>
  <si>
    <t>TABEFOR BERTHA SIRRI</t>
  </si>
  <si>
    <t>00237674627247</t>
  </si>
  <si>
    <t>P117016715613M</t>
  </si>
  <si>
    <t>675659800</t>
  </si>
  <si>
    <t>VENTE DES VELOS</t>
  </si>
  <si>
    <t>P059914368269X</t>
  </si>
  <si>
    <t>KEMKENG TSAFACK</t>
  </si>
  <si>
    <t>655002441</t>
  </si>
  <si>
    <t>M122016684003X</t>
  </si>
  <si>
    <t>VISHI PRESTIGIOUS BILINGUAL NURSERY AND PRIMARY SCHOOL</t>
  </si>
  <si>
    <t>P127117663819A</t>
  </si>
  <si>
    <t>EMMANUEL. SUNJO</t>
  </si>
  <si>
    <t>INGENIEUR TEXTILES</t>
  </si>
  <si>
    <t>P066716354297T</t>
  </si>
  <si>
    <t>ERIC NGALA NGIRI</t>
  </si>
  <si>
    <t>00237676622097</t>
  </si>
  <si>
    <t>P089916424745Z</t>
  </si>
  <si>
    <t>237657604983</t>
  </si>
  <si>
    <t>P067212835531R</t>
  </si>
  <si>
    <t>ETOUNDI KONO LOUIS DEGONZAGUE</t>
  </si>
  <si>
    <t>675076279</t>
  </si>
  <si>
    <t>VENTE MATERIEL ENERGIE SOLAIRE</t>
  </si>
  <si>
    <t>M112316301687K</t>
  </si>
  <si>
    <t>ETS KTJ LIGHTING TRADING CO</t>
  </si>
  <si>
    <t>ETS KTJ</t>
  </si>
  <si>
    <t>00237674716276</t>
  </si>
  <si>
    <t>P099116079159M</t>
  </si>
  <si>
    <t>NWOYE CHUKWU EBUKA</t>
  </si>
  <si>
    <t>P017218220935L</t>
  </si>
  <si>
    <t>00237695402930</t>
  </si>
  <si>
    <t>P038316039022D</t>
  </si>
  <si>
    <t>655475321</t>
  </si>
  <si>
    <t>M082218308416G</t>
  </si>
  <si>
    <t>ETS PROPERE</t>
  </si>
  <si>
    <t>ETS PROSPERE</t>
  </si>
  <si>
    <t>656144490</t>
  </si>
  <si>
    <t>MAKAK GARE VOYAGEUR</t>
  </si>
  <si>
    <t>VIDEO SURVEILLANCE TV/SAT NUM. ELEC.</t>
  </si>
  <si>
    <t>M091914161758L</t>
  </si>
  <si>
    <t>INSTALLATION ET MAINTENANCE DES SYSTEMES INTELLIENTS ET DIVERS SARL</t>
  </si>
  <si>
    <t>IMSID SARL</t>
  </si>
  <si>
    <t>694470966</t>
  </si>
  <si>
    <t>P014712585665G</t>
  </si>
  <si>
    <t>675150676</t>
  </si>
  <si>
    <t>MBE+Q3:Q271WERE</t>
  </si>
  <si>
    <t>P010216354680R</t>
  </si>
  <si>
    <t>(ETS H.W.SHOP)</t>
  </si>
  <si>
    <t>0023768000998803</t>
  </si>
  <si>
    <t>P127912630928S</t>
  </si>
  <si>
    <t>SIMO LOUOKDOM</t>
  </si>
  <si>
    <t>696343647</t>
  </si>
  <si>
    <t>P045912948294J</t>
  </si>
  <si>
    <t>P045217183202X</t>
  </si>
  <si>
    <t>MEGNE EPSE MBAH MARTINE</t>
  </si>
  <si>
    <t>679337845</t>
  </si>
  <si>
    <t>P029112328009K</t>
  </si>
  <si>
    <t>NGUEMOLI ARNOLD</t>
  </si>
  <si>
    <t>ETS NGUEMOLI</t>
  </si>
  <si>
    <t>P067716023216P</t>
  </si>
  <si>
    <t>652352604</t>
  </si>
  <si>
    <t>P039314620700N</t>
  </si>
  <si>
    <t>HERMINE GAELLE</t>
  </si>
  <si>
    <t>656892368</t>
  </si>
  <si>
    <t>P018816667972F</t>
  </si>
  <si>
    <t>IMAR ADOUM</t>
  </si>
  <si>
    <t>00237670587238</t>
  </si>
  <si>
    <t>PRESTATION DE SERVICES ET AGROALIMENTAIRE</t>
  </si>
  <si>
    <t>P067314705539A</t>
  </si>
  <si>
    <t>NJANKOUO RIPA</t>
  </si>
  <si>
    <t>MOHAMADOU LEOPOLD</t>
  </si>
  <si>
    <t>698171019</t>
  </si>
  <si>
    <t>PAS LOIN DE LA SRC, À GAUCHE</t>
  </si>
  <si>
    <t>P045800349786N</t>
  </si>
  <si>
    <t>LOPEDJI JOSEPHETS</t>
  </si>
  <si>
    <t>ETS LOPEDJI</t>
  </si>
  <si>
    <t>699 66 30 09</t>
  </si>
  <si>
    <t>P066516023708Q</t>
  </si>
  <si>
    <t>KENMOGNE FEUTSEU</t>
  </si>
  <si>
    <t>699016690</t>
  </si>
  <si>
    <t>PRESTATAIRE DE SERVICE COMMERCE GENERAL</t>
  </si>
  <si>
    <t>P058512443256R</t>
  </si>
  <si>
    <t>TIKAMLE THEOPHILE</t>
  </si>
  <si>
    <t>ETS TIKAMLE THEOPHILE</t>
  </si>
  <si>
    <t>661618670</t>
  </si>
  <si>
    <t>P026717173766F</t>
  </si>
  <si>
    <t>ONYEBUCHI OKORO</t>
  </si>
  <si>
    <t>00237695654079</t>
  </si>
  <si>
    <t>M071913913993X</t>
  </si>
  <si>
    <t>DEM SARL</t>
  </si>
  <si>
    <t>P110518586534C</t>
  </si>
  <si>
    <t>NKAYOU NOURANBINTOU</t>
  </si>
  <si>
    <t>P058116411071T</t>
  </si>
  <si>
    <t>TCHOUTA VIVIANE</t>
  </si>
  <si>
    <t>00237685064832744</t>
  </si>
  <si>
    <t>P097114419204X</t>
  </si>
  <si>
    <t>MAI AWE</t>
  </si>
  <si>
    <t>697649197</t>
  </si>
  <si>
    <t>DERRIERE DEL. DEP. DES TRANSPORTS</t>
  </si>
  <si>
    <t>P086914411262F</t>
  </si>
  <si>
    <t>693484948</t>
  </si>
  <si>
    <t>P056912572540M</t>
  </si>
  <si>
    <t>NDENGOUE TONDA EP GAMO SIDONIENDE</t>
  </si>
  <si>
    <t>NDENGOUE</t>
  </si>
  <si>
    <t>P106014269175H</t>
  </si>
  <si>
    <t>699440680</t>
  </si>
  <si>
    <t>P037317170919L</t>
  </si>
  <si>
    <t>MENFOUMELIPE</t>
  </si>
  <si>
    <t>P116018533591Q</t>
  </si>
  <si>
    <t>NDJINKO EPOUSE DADA</t>
  </si>
  <si>
    <t>67984508</t>
  </si>
  <si>
    <t>P126712091010A</t>
  </si>
  <si>
    <t>NANA NKEMENI CELINE</t>
  </si>
  <si>
    <t>677977774</t>
  </si>
  <si>
    <t>BLOC 4/43</t>
  </si>
  <si>
    <t>P015212143371Q</t>
  </si>
  <si>
    <t>LEFANGHA MICHAEL</t>
  </si>
  <si>
    <t>MICHAEL TOH</t>
  </si>
  <si>
    <t>M070017493408T</t>
  </si>
  <si>
    <t>WORLD ENGINEERING CONSULTING</t>
  </si>
  <si>
    <t>(W.E.C)</t>
  </si>
  <si>
    <t>ETUDES ET REALISATIONS ASSISTANCES TECHNIQUES,LES PRESTATIONS DE SERVICES,SUITE VOIR REGISTRE DE COMMERCE</t>
  </si>
  <si>
    <t>657001129</t>
  </si>
  <si>
    <t>EMPLOYE CORLAY CAMEROUN S.A</t>
  </si>
  <si>
    <t>P036513547072R</t>
  </si>
  <si>
    <t>HAYATOU ABDEL KARIM ABBO</t>
  </si>
  <si>
    <t>657105011</t>
  </si>
  <si>
    <t>P018816885379G</t>
  </si>
  <si>
    <t>MBAMI MODES</t>
  </si>
  <si>
    <t>00237658974218</t>
  </si>
  <si>
    <t>VENTE PDTS ALIM/BOISSONS HYGIENIQUES</t>
  </si>
  <si>
    <t>P085100074896M</t>
  </si>
  <si>
    <t>NGNIA EP TSEMO DELPHINE</t>
  </si>
  <si>
    <t>696803048</t>
  </si>
  <si>
    <t>P120016428229W</t>
  </si>
  <si>
    <t>BOUDJE BETA</t>
  </si>
  <si>
    <t>DIANE ORLYNE</t>
  </si>
  <si>
    <t>00237697796611</t>
  </si>
  <si>
    <t>M102117918919X</t>
  </si>
  <si>
    <t>SUCCESSION DJOMO JOSEPH</t>
  </si>
  <si>
    <t>M022317966555X</t>
  </si>
  <si>
    <t>IBAK BUSINESS SARL</t>
  </si>
  <si>
    <t>COMMERCE GENERAL/LOCATION  ET VENTE DESVEHICULES/IMPORT EXPORT/PRESTATION DE SERVICE</t>
  </si>
  <si>
    <t>P118518536553A</t>
  </si>
  <si>
    <t>COMMERCE GENERAL/prestation de sces/btp</t>
  </si>
  <si>
    <t>P126912488487T</t>
  </si>
  <si>
    <t>NOUYADJAM YOUSSA GUY BERTRAND NOEL</t>
  </si>
  <si>
    <t>( ETS NYGBEN YOUSSON )</t>
  </si>
  <si>
    <t>P058717730705L</t>
  </si>
  <si>
    <t>DJOUKAM KAMDOUM</t>
  </si>
  <si>
    <t>CREPIN JUSTIN</t>
  </si>
  <si>
    <t>695942353</t>
  </si>
  <si>
    <t>P066700554657S</t>
  </si>
  <si>
    <t>KOUDJOU EPSEE FOMEKONG</t>
  </si>
  <si>
    <t>VERRONIQUE</t>
  </si>
  <si>
    <t>P027912406182Q</t>
  </si>
  <si>
    <t>AYONISEH NICODEMUS SUNUMEH</t>
  </si>
  <si>
    <t>675501521</t>
  </si>
  <si>
    <t>P015012244021X</t>
  </si>
  <si>
    <t>P026800547745S</t>
  </si>
  <si>
    <t>DJETTA COLETTE</t>
  </si>
  <si>
    <t>DJETTA</t>
  </si>
  <si>
    <t>675304179</t>
  </si>
  <si>
    <t>P028017490205H</t>
  </si>
  <si>
    <t>TSOMENE KUETE</t>
  </si>
  <si>
    <t>02021980</t>
  </si>
  <si>
    <t>M052318274837U</t>
  </si>
  <si>
    <t>UBS SARL</t>
  </si>
  <si>
    <t>CHOUEGOUNG JEANNE D ARC</t>
  </si>
  <si>
    <t>ETS PHENIX HOTEL</t>
  </si>
  <si>
    <t>74 368 553</t>
  </si>
  <si>
    <t>RESTAURANT/VENTE BA</t>
  </si>
  <si>
    <t>P097012770665U</t>
  </si>
  <si>
    <t>TCHONANG EPSEE TCHOUFFA</t>
  </si>
  <si>
    <t>696113339</t>
  </si>
  <si>
    <t>CENTRE CCIAL FACE EXPRESS UNION</t>
  </si>
  <si>
    <t>P088916157087J</t>
  </si>
  <si>
    <t>MADJOUGNE SIGHE</t>
  </si>
  <si>
    <t>ROSINE BECLAIRE</t>
  </si>
  <si>
    <t>00237683063912</t>
  </si>
  <si>
    <t>M012317863932E</t>
  </si>
  <si>
    <t>FREE ZONE CAMEROUN SARL</t>
  </si>
  <si>
    <t>COMMERCE GENERAL,PRESTATION DE SERVICES,MENUISERIE EBENISTERIE,ELEVAGE</t>
  </si>
  <si>
    <t>ANCIEN MAGASIN FOKOU</t>
  </si>
  <si>
    <t>REGARNISSAGE DE ROUES</t>
  </si>
  <si>
    <t>P027112442760Q</t>
  </si>
  <si>
    <t>NGAPOUT ABOUBAKAR</t>
  </si>
  <si>
    <t>695346683</t>
  </si>
  <si>
    <t>P108716329519P</t>
  </si>
  <si>
    <t>YAN YAN</t>
  </si>
  <si>
    <t>P017416728091Y</t>
  </si>
  <si>
    <t>TCHOUTOUO MEGAPTCHE</t>
  </si>
  <si>
    <t>GUY MERMOZ</t>
  </si>
  <si>
    <t>P038512103991S</t>
  </si>
  <si>
    <t>SIGHOMNOUO YENGOUA RODRIGUE</t>
  </si>
  <si>
    <t>697263164</t>
  </si>
  <si>
    <t>JEUX/DIVERTISSEMENT-COMMRECE GENERAL</t>
  </si>
  <si>
    <t>P068012721550G</t>
  </si>
  <si>
    <t>DONGMO ZANGUE FRANKLIN</t>
  </si>
  <si>
    <t>ETS GAMERS</t>
  </si>
  <si>
    <t>A COTE BOULANGERIE DU LYCEE</t>
  </si>
  <si>
    <t>P014900493100Y</t>
  </si>
  <si>
    <t>696896140</t>
  </si>
  <si>
    <t>P018612629693A</t>
  </si>
  <si>
    <t>NAHAWA</t>
  </si>
  <si>
    <t>694715024</t>
  </si>
  <si>
    <t>VTE BOIS</t>
  </si>
  <si>
    <t>P095716085882U</t>
  </si>
  <si>
    <t>NKAMAKO ÉPOUSE NGUDJIYI</t>
  </si>
  <si>
    <t>MARILUISE</t>
  </si>
  <si>
    <t>00237650696146</t>
  </si>
  <si>
    <t>P018016352435U</t>
  </si>
  <si>
    <t>ADZESSA NGOLO</t>
  </si>
  <si>
    <t>00237237030049</t>
  </si>
  <si>
    <t>P122017071139Z</t>
  </si>
  <si>
    <t>ATEWA MBAPE CAROLINE 691263627</t>
  </si>
  <si>
    <t>M072116312352P</t>
  </si>
  <si>
    <t>FRIDG.TECH SARL</t>
  </si>
  <si>
    <t>699877440</t>
  </si>
  <si>
    <t>P018316620180J</t>
  </si>
  <si>
    <t>00237698491151</t>
  </si>
  <si>
    <t>MARCHE CENTRAL BD162</t>
  </si>
  <si>
    <t>P019917024797K</t>
  </si>
  <si>
    <t>P059117881921M</t>
  </si>
  <si>
    <t>00237695952222</t>
  </si>
  <si>
    <t>PRESTATION DE SERVICES/INFORMATIQUES</t>
  </si>
  <si>
    <t>P089314970812C</t>
  </si>
  <si>
    <t>FABO TOUDZINE</t>
  </si>
  <si>
    <t>693520512</t>
  </si>
  <si>
    <t>P122015481167H</t>
  </si>
  <si>
    <t>BELLA AVINA PIERRE</t>
  </si>
  <si>
    <t>P122016396147Q</t>
  </si>
  <si>
    <t>GHABI FLORENCE VULIE</t>
  </si>
  <si>
    <t>675205315</t>
  </si>
  <si>
    <t>P037616420276A</t>
  </si>
  <si>
    <t>P058512698790K</t>
  </si>
  <si>
    <t>MAGNE TAMOUFE EPSE NEIKAM ROSINE</t>
  </si>
  <si>
    <t>P097212528074Q</t>
  </si>
  <si>
    <t>TIAYA JEAN DE DIEU</t>
  </si>
  <si>
    <t>TIAYA JEAN</t>
  </si>
  <si>
    <t>676552065</t>
  </si>
  <si>
    <t>ESEKOU</t>
  </si>
  <si>
    <t>P036200150561L</t>
  </si>
  <si>
    <t>BAYEMEK NEE NGO BIBOUM</t>
  </si>
  <si>
    <t>699692960</t>
  </si>
  <si>
    <t>P013313087274Q</t>
  </si>
  <si>
    <t>NGON NEE MESSOUNG MARIE</t>
  </si>
  <si>
    <t>677588078</t>
  </si>
  <si>
    <t>M011812672720E</t>
  </si>
  <si>
    <t>Batisseur du futur sarl</t>
  </si>
  <si>
    <t>P069718181237Y</t>
  </si>
  <si>
    <t>ELISABETH VANESSA</t>
  </si>
  <si>
    <t>P037117371509H</t>
  </si>
  <si>
    <t>YOMI ÉPOUSE WANDJI</t>
  </si>
  <si>
    <t>CLÉMENTINE CLAIRE</t>
  </si>
  <si>
    <t>00237699677677</t>
  </si>
  <si>
    <t>P097612442069R</t>
  </si>
  <si>
    <t>BASSAMA ALAIN</t>
  </si>
  <si>
    <t>ETS BASSAMA ALAIN</t>
  </si>
  <si>
    <t>677 95 80 08</t>
  </si>
  <si>
    <t>FACE MONTEE NNA ZE</t>
  </si>
  <si>
    <t>P098616875244B</t>
  </si>
  <si>
    <t>antenne</t>
  </si>
  <si>
    <t>P018312632025U</t>
  </si>
  <si>
    <t>699555177</t>
  </si>
  <si>
    <t>M091712651960R</t>
  </si>
  <si>
    <t>SOCIETE PHARMACEUTIQUES DES PRODUITS</t>
  </si>
  <si>
    <t>VETERINAIRES. "S.P.P.V" SARL</t>
  </si>
  <si>
    <t>+237697176963</t>
  </si>
  <si>
    <t>P017917172775S</t>
  </si>
  <si>
    <t>DAN-BAKI</t>
  </si>
  <si>
    <t>ADDI</t>
  </si>
  <si>
    <t>P128917525299P</t>
  </si>
  <si>
    <t>FUH MELVIS NDUM.</t>
  </si>
  <si>
    <t>00237671788895</t>
  </si>
  <si>
    <t>P077112354228Z</t>
  </si>
  <si>
    <t>MEDOM EPSE KWEPO MADELEINE</t>
  </si>
  <si>
    <t>675 69 98 72</t>
  </si>
  <si>
    <t>M042217309204H</t>
  </si>
  <si>
    <t>IBTISAM PLUS SARL</t>
  </si>
  <si>
    <t>IP SARL</t>
  </si>
  <si>
    <t>COMMERCE GENERAL, IMPORT_EXPORT,BTP,TRANSPORT,SERVICES, TRANSIT</t>
  </si>
  <si>
    <t>699611074</t>
  </si>
  <si>
    <t>P038216287710Q</t>
  </si>
  <si>
    <t>AMADOU. ROUFAHI</t>
  </si>
  <si>
    <t>00237654776833.</t>
  </si>
  <si>
    <t>P037700509373C</t>
  </si>
  <si>
    <t>DEUMAGA NOUBANKA JACKSON</t>
  </si>
  <si>
    <t>677982824</t>
  </si>
  <si>
    <t>VERS ZACHMAN</t>
  </si>
  <si>
    <t>M099717254157D</t>
  </si>
  <si>
    <t>EP NAMBALO</t>
  </si>
  <si>
    <t>670636413</t>
  </si>
  <si>
    <t>NAMBALO</t>
  </si>
  <si>
    <t>P017817741518Y</t>
  </si>
  <si>
    <t>675433085</t>
  </si>
  <si>
    <t>P035416966754H</t>
  </si>
  <si>
    <t>DEUGOU ÉPSE LAPI</t>
  </si>
  <si>
    <t>TAPITHE</t>
  </si>
  <si>
    <t>694133457</t>
  </si>
  <si>
    <t>AGAPE</t>
  </si>
  <si>
    <t>P097800321279A</t>
  </si>
  <si>
    <t>TCHINKOU FRANCIS</t>
  </si>
  <si>
    <t>674215343</t>
  </si>
  <si>
    <t>M061812711172Z</t>
  </si>
  <si>
    <t>SERVICE MEDICO-PHARMACEUTIQUES SARL</t>
  </si>
  <si>
    <t>SEMPHARMA SARL</t>
  </si>
  <si>
    <t>2 032</t>
  </si>
  <si>
    <t>656604479</t>
  </si>
  <si>
    <t>EN FACE DE L'EGLISE NAZARETH</t>
  </si>
  <si>
    <t>P058717654736F</t>
  </si>
  <si>
    <t>LABEP NGOMAPUT</t>
  </si>
  <si>
    <t>671559370</t>
  </si>
  <si>
    <t>P017818450468U</t>
  </si>
  <si>
    <t>KASSAMBARA BABA</t>
  </si>
  <si>
    <t>P019512676667W</t>
  </si>
  <si>
    <t>FOTSO FORPOU MPOUPE DYNASTY</t>
  </si>
  <si>
    <t>ETS MAKYPRO</t>
  </si>
  <si>
    <t>690962843</t>
  </si>
  <si>
    <t>MAKEPE-DERRIERE ECOLE PRIMAIRE POPULAIRE YONYON</t>
  </si>
  <si>
    <t>P015400448828T</t>
  </si>
  <si>
    <t>MABOU MONKAM MONGANG HELENE</t>
  </si>
  <si>
    <t>MABOU MONKAM HELENE</t>
  </si>
  <si>
    <t>675439253</t>
  </si>
  <si>
    <t>P109616442895M</t>
  </si>
  <si>
    <t>DJUISSI SOH</t>
  </si>
  <si>
    <t>VICTOIRE RITA</t>
  </si>
  <si>
    <t>EN FACE EMY MONEY</t>
  </si>
  <si>
    <t>P097600470100P</t>
  </si>
  <si>
    <t>NODEM RIGOBERT</t>
  </si>
  <si>
    <t>LELEM MOUANTON</t>
  </si>
  <si>
    <t>M101516488692A</t>
  </si>
  <si>
    <t>ST JOSEPH'S FOUNDATION ANGLO-SAXON TECHNICAL COLLEGE</t>
  </si>
  <si>
    <t>ST JATEC</t>
  </si>
  <si>
    <t>DECLARANT EN DO</t>
  </si>
  <si>
    <t>P038818555242T</t>
  </si>
  <si>
    <t>SANKAME NJANKOUO</t>
  </si>
  <si>
    <t>P078417714179S</t>
  </si>
  <si>
    <t>BOUBAKARI IBRAHIM</t>
  </si>
  <si>
    <t>ETS BOUBAKARI IBRAHIM</t>
  </si>
  <si>
    <t>TRANSPORT,COMMERCE GÉNÉRAL,PRESTATIONS DE SERVICES,IMPORT-EXPORT,TRANSIT,</t>
  </si>
  <si>
    <t>00237655171415</t>
  </si>
  <si>
    <t>DERRIERE ANCIEN PHARMACIE DE LA REPUBLIQUE</t>
  </si>
  <si>
    <t>P016800514880U</t>
  </si>
  <si>
    <t>WATAT BERTRAND</t>
  </si>
  <si>
    <t>675910071</t>
  </si>
  <si>
    <t>P129517319895E</t>
  </si>
  <si>
    <t>BEIDARI</t>
  </si>
  <si>
    <t>672210276</t>
  </si>
  <si>
    <t>CARREFOUR ÉTOILE D'OR</t>
  </si>
  <si>
    <t>P049516475614K</t>
  </si>
  <si>
    <t>MEZATIO DJIOFACK</t>
  </si>
  <si>
    <t>697209904</t>
  </si>
  <si>
    <t>P098416418893F</t>
  </si>
  <si>
    <t>ROLLAND ANLANDA</t>
  </si>
  <si>
    <t>0023767698365</t>
  </si>
  <si>
    <t>P036400149088U</t>
  </si>
  <si>
    <t>NGO MAY JOSEPHINE</t>
  </si>
  <si>
    <t>DERRIERE COGEFAR</t>
  </si>
  <si>
    <t>P038112521398A</t>
  </si>
  <si>
    <t>KONGNE BRUNO</t>
  </si>
  <si>
    <t>675502652</t>
  </si>
  <si>
    <t>P049216064213G</t>
  </si>
  <si>
    <t>CHEN HAI</t>
  </si>
  <si>
    <t>P048818063116E</t>
  </si>
  <si>
    <t>EMATY</t>
  </si>
  <si>
    <t>FRIDE VALDINE</t>
  </si>
  <si>
    <t>00237670789192</t>
  </si>
  <si>
    <t>P018012439256H</t>
  </si>
  <si>
    <t>676007281</t>
  </si>
  <si>
    <t>P097817817359Y</t>
  </si>
  <si>
    <t>KENKEM NGUEGUIM</t>
  </si>
  <si>
    <t>BONAMOUSSADI - HOTEL MBANYA</t>
  </si>
  <si>
    <t>P077812751848K</t>
  </si>
  <si>
    <t>NGOUFO DIEUNEDORT</t>
  </si>
  <si>
    <t>697679121</t>
  </si>
  <si>
    <t>P128012301056F</t>
  </si>
  <si>
    <t>TCHAKOUNTE SANDJONG MARIUS</t>
  </si>
  <si>
    <t>696686573</t>
  </si>
  <si>
    <t>P036200048345M</t>
  </si>
  <si>
    <t>NANA RACHEL</t>
  </si>
  <si>
    <t>677968086</t>
  </si>
  <si>
    <t>P097115176870U</t>
  </si>
  <si>
    <t>ERIC LAURENT</t>
  </si>
  <si>
    <t>673925586</t>
  </si>
  <si>
    <t>P106712697811G</t>
  </si>
  <si>
    <t>MABOUE AMBROISE</t>
  </si>
  <si>
    <t>674 866 802</t>
  </si>
  <si>
    <t>A COTE DE MARILOU SHOPPING</t>
  </si>
  <si>
    <t>P077800466544Q</t>
  </si>
  <si>
    <t>MAPTOUM TADIE MARTINE</t>
  </si>
  <si>
    <t>ETS SEMPLY &amp; CIE</t>
  </si>
  <si>
    <t>P027912697619X</t>
  </si>
  <si>
    <t>PERPETUAL IGBOANASI</t>
  </si>
  <si>
    <t>P017412420341W</t>
  </si>
  <si>
    <t>NDE THOMAS</t>
  </si>
  <si>
    <t>671365063</t>
  </si>
  <si>
    <t>MATERNELLE CNPS</t>
  </si>
  <si>
    <t>EMISSION MONETAIRE</t>
  </si>
  <si>
    <t>M117212676595Z</t>
  </si>
  <si>
    <t>BEAC- DIRECTION NATIONALE CAMEROUN</t>
  </si>
  <si>
    <t>BEAC - DN CAMEROUN</t>
  </si>
  <si>
    <t>677340807</t>
  </si>
  <si>
    <t>M012116283756D</t>
  </si>
  <si>
    <t>RESTO D'AF ET JUDICAËL SERVICES</t>
  </si>
  <si>
    <t>RAJS</t>
  </si>
  <si>
    <t>RESTAURANT, COMMERCE GÉNÉRALE, PRESTATIONS DE SERVICES</t>
  </si>
  <si>
    <t>00237659728495</t>
  </si>
  <si>
    <t>KINISITHERAPEUTE</t>
  </si>
  <si>
    <t>P038118103042D</t>
  </si>
  <si>
    <t>WOTCHUEN</t>
  </si>
  <si>
    <t>000237699593223</t>
  </si>
  <si>
    <t>P028616340733L</t>
  </si>
  <si>
    <t>NSEE NKO'O</t>
  </si>
  <si>
    <t>00237674121603</t>
  </si>
  <si>
    <t>FACE CIMETIÈRE BAR</t>
  </si>
  <si>
    <t>P076012333603K</t>
  </si>
  <si>
    <t>ABORANG NANGA JEANNETTE</t>
  </si>
  <si>
    <t>ETS JEANNETTE</t>
  </si>
  <si>
    <t>677 81 16 45</t>
  </si>
  <si>
    <t>P057400213073D</t>
  </si>
  <si>
    <t>NGENGNE ROSE LEONIENGE</t>
  </si>
  <si>
    <t>NGENGNE ROSE LEONIE</t>
  </si>
  <si>
    <t>675567302</t>
  </si>
  <si>
    <t>P128616266287T</t>
  </si>
  <si>
    <t>677899869</t>
  </si>
  <si>
    <t>P035215180664W</t>
  </si>
  <si>
    <t>EMMANUEL ROGER</t>
  </si>
  <si>
    <t>P107616143651T</t>
  </si>
  <si>
    <t>EZE IKECHUKWU</t>
  </si>
  <si>
    <t>675925106</t>
  </si>
  <si>
    <t>P069716405007Q</t>
  </si>
  <si>
    <t>MOKEM TCHINDA</t>
  </si>
  <si>
    <t>FRANK ROUSSEL</t>
  </si>
  <si>
    <t>0023781986228</t>
  </si>
  <si>
    <t>P017811938055F</t>
  </si>
  <si>
    <t>SOULEYMANE MAHAMANE</t>
  </si>
  <si>
    <t>694677548</t>
  </si>
  <si>
    <t>PREST.SERVICES BTP PRESSING</t>
  </si>
  <si>
    <t>P087214408640N</t>
  </si>
  <si>
    <t>697342545</t>
  </si>
  <si>
    <t>P018218533997R</t>
  </si>
  <si>
    <t>M052217348901P</t>
  </si>
  <si>
    <t>SCI UBUNTU CORP</t>
  </si>
  <si>
    <t>620204957</t>
  </si>
  <si>
    <t>P097700514444G</t>
  </si>
  <si>
    <t>ELOMO Léocadie</t>
  </si>
  <si>
    <t>Pavillon vert</t>
  </si>
  <si>
    <t>694825032</t>
  </si>
  <si>
    <t>à coté boucherie</t>
  </si>
  <si>
    <t>P122016390199Y</t>
  </si>
  <si>
    <t>DJOKEUM KUETE MARTIAL</t>
  </si>
  <si>
    <t>P039617734419A</t>
  </si>
  <si>
    <t>DJIMELI TEKOU</t>
  </si>
  <si>
    <t>00237655718728</t>
  </si>
  <si>
    <t>M052217374621A</t>
  </si>
  <si>
    <t>NOUVELLE LOGISTIQUE SARL</t>
  </si>
  <si>
    <t>NLG SARL</t>
  </si>
  <si>
    <t>00237671444207</t>
  </si>
  <si>
    <t>P039617731192M</t>
  </si>
  <si>
    <t>00237695578066</t>
  </si>
  <si>
    <t>P118112715515P</t>
  </si>
  <si>
    <t>ADELIE SALOME</t>
  </si>
  <si>
    <t>P019817848478Y</t>
  </si>
  <si>
    <t>ABDOULKARI ABOUBAKARY</t>
  </si>
  <si>
    <t>691159969</t>
  </si>
  <si>
    <t>P098816314694J</t>
  </si>
  <si>
    <t>KAMBOU FOTSO HELENE BIENVENUE</t>
  </si>
  <si>
    <t>00237VENUE432167890</t>
  </si>
  <si>
    <t>P019213134232D</t>
  </si>
  <si>
    <t>ASSONGMO WAWADI JULES ANICET</t>
  </si>
  <si>
    <t>679361172</t>
  </si>
  <si>
    <t>P018918565939M</t>
  </si>
  <si>
    <t>P079212523952K</t>
  </si>
  <si>
    <t>GOUMTSAP TATSAA EDWIDGE</t>
  </si>
  <si>
    <t>ETS GOUMTSAP</t>
  </si>
  <si>
    <t>TSANGA ONANA BTQ 44</t>
  </si>
  <si>
    <t>P050018489397N</t>
  </si>
  <si>
    <t>TAKOUGOUM NGNINTEDEM</t>
  </si>
  <si>
    <t>BAUDOIN JORDAN</t>
  </si>
  <si>
    <t>673549320</t>
  </si>
  <si>
    <t>P077100203456U</t>
  </si>
  <si>
    <t>NGOULA KUETE</t>
  </si>
  <si>
    <t>677783177</t>
  </si>
  <si>
    <t>P122017542963T</t>
  </si>
  <si>
    <t>KUETIO ANICEL</t>
  </si>
  <si>
    <t>P068117527320D</t>
  </si>
  <si>
    <t>FOKOU LONTSI</t>
  </si>
  <si>
    <t>ALLAITE PATIENCE</t>
  </si>
  <si>
    <t>699307345</t>
  </si>
  <si>
    <t>TRANSIT - TRANSPORT - DISTRIBUTION DE MARCHANDISE</t>
  </si>
  <si>
    <t>M122316308513C</t>
  </si>
  <si>
    <t>687119192</t>
  </si>
  <si>
    <t>PRESTATION DE SERVICES,PROMOTION IMMOBILIERE</t>
  </si>
  <si>
    <t>M091815256040J</t>
  </si>
  <si>
    <t>AFRICAN BUILDING COMPANY SA</t>
  </si>
  <si>
    <t>A.B.C SA</t>
  </si>
  <si>
    <t>6 75 59 44 49</t>
  </si>
  <si>
    <t>PK 8 - ESG</t>
  </si>
  <si>
    <t>200M DE L'ECOLE MATERNELLE ET PRIMAIRE SINAI</t>
  </si>
  <si>
    <t>P117517848846M</t>
  </si>
  <si>
    <t>CHEYIM FANGUEUM EPSE YOUTA</t>
  </si>
  <si>
    <t>ETS CHEYIM ET FILS</t>
  </si>
  <si>
    <t>+237677657015</t>
  </si>
  <si>
    <t>P019314333459G</t>
  </si>
  <si>
    <t>FOSI MBAH</t>
  </si>
  <si>
    <t>QUARTER BAMI</t>
  </si>
  <si>
    <t>EMPLOYE SOCIETE CAMEROUNAISE DE SAVONNERIE</t>
  </si>
  <si>
    <t>P127213797515Q</t>
  </si>
  <si>
    <t>CHOUP WETCHOUA SYLVAIN</t>
  </si>
  <si>
    <t>677589468</t>
  </si>
  <si>
    <t>P077600206992R</t>
  </si>
  <si>
    <t>JOUDA TSINDA LAURENTINE</t>
  </si>
  <si>
    <t>675536672</t>
  </si>
  <si>
    <t>A COTE IMM FONGANG</t>
  </si>
  <si>
    <t>M072117861872T</t>
  </si>
  <si>
    <t>MAJESTIC INTERNATIONAL LOGISTIC SERVICES COMPANY LIMITED</t>
  </si>
  <si>
    <t>MAJESTIC CARGO</t>
  </si>
  <si>
    <t>PICKUP FROM FACTORY, WAREHOUSE CONSOLIDATION, CONTAINER LOADING AND TRANSPORT, CUSTOM CLEARANCE, RAPID DELIVERY, GENERAL LOGISTIC SERVICES AND OTHER ACTIVITY IN CONFORMITY WITH THE LAW IN FORCE ,</t>
  </si>
  <si>
    <t>00237690178836</t>
  </si>
  <si>
    <t>P017912493236M</t>
  </si>
  <si>
    <t>DOMKEM EP WAYO AMENDINE</t>
  </si>
  <si>
    <t>677 79 63 96</t>
  </si>
  <si>
    <t>CARR PLAY BOYS</t>
  </si>
  <si>
    <t>URBANISTE,ARCHITECTURE</t>
  </si>
  <si>
    <t>M011912734723D</t>
  </si>
  <si>
    <t>CABINET NTFS SUARL</t>
  </si>
  <si>
    <t>696 64 57 01</t>
  </si>
  <si>
    <t>P108000546178M</t>
  </si>
  <si>
    <t>MOMO WAMEGHEU MERLAIN METZER</t>
  </si>
  <si>
    <t>ETS MGS</t>
  </si>
  <si>
    <t>233 416 825/675 873 509</t>
  </si>
  <si>
    <t>ENTREE GARE A COTE POLYPHARMA</t>
  </si>
  <si>
    <t>P109616271401P</t>
  </si>
  <si>
    <t>MENONO ETEME</t>
  </si>
  <si>
    <t>GERAUD LANDRY</t>
  </si>
  <si>
    <t>000237600A20000..</t>
  </si>
  <si>
    <t>P102316323691Q</t>
  </si>
  <si>
    <t>NJOCK BIBOUM RUBEN AUBEN</t>
  </si>
  <si>
    <t>ETS GRAND (GROUPE RUBEN AUBEN NJOCK)</t>
  </si>
  <si>
    <t>00237699363303</t>
  </si>
  <si>
    <t>P076300096281H</t>
  </si>
  <si>
    <t>672716610</t>
  </si>
  <si>
    <t>DAKAR MVOLYE</t>
  </si>
  <si>
    <t>P059200552314D</t>
  </si>
  <si>
    <t>EMMANUEL RHODAN</t>
  </si>
  <si>
    <t>699385141</t>
  </si>
  <si>
    <t>P127218131657K</t>
  </si>
  <si>
    <t>683860068</t>
  </si>
  <si>
    <t>P028215427663T</t>
  </si>
  <si>
    <t>SINGSO</t>
  </si>
  <si>
    <t>SERVICES D'INGÉNIERIE INFORMATIQUE</t>
  </si>
  <si>
    <t>M032217220754G</t>
  </si>
  <si>
    <t>OPENSCIENCES SARL</t>
  </si>
  <si>
    <t>00237696661695</t>
  </si>
  <si>
    <t>BONAMIKANO-DOUALA</t>
  </si>
  <si>
    <t>P056912088879N</t>
  </si>
  <si>
    <t>RAYMOND BERLIN</t>
  </si>
  <si>
    <t>P048415093651Z</t>
  </si>
  <si>
    <t>KUFONY TATAH</t>
  </si>
  <si>
    <t>671497204</t>
  </si>
  <si>
    <t>P096816042824S</t>
  </si>
  <si>
    <t>BALOGBO</t>
  </si>
  <si>
    <t>00237699812350</t>
  </si>
  <si>
    <t>P018512704636M</t>
  </si>
  <si>
    <t>GLOGUE</t>
  </si>
  <si>
    <t>P120216230539U</t>
  </si>
  <si>
    <t>NWELU</t>
  </si>
  <si>
    <t>VALENTINE IBUCHUKWU</t>
  </si>
  <si>
    <t>0237670112244</t>
  </si>
  <si>
    <t>P068516568240U</t>
  </si>
  <si>
    <t>675921534</t>
  </si>
  <si>
    <t>P049316299070J</t>
  </si>
  <si>
    <t>MOUBEPE A GOUFAN</t>
  </si>
  <si>
    <t>656108315</t>
  </si>
  <si>
    <t>NSONGA BOKO PETIT ROBERT</t>
  </si>
  <si>
    <t>VENTE BH ET RESTAURTION</t>
  </si>
  <si>
    <t>M072217507532Y</t>
  </si>
  <si>
    <t>NKE ZOA EPSE EBIKETIE GUY SUZANNE</t>
  </si>
  <si>
    <t>MAISON BLEU</t>
  </si>
  <si>
    <t>242825113</t>
  </si>
  <si>
    <t>P046018528094K</t>
  </si>
  <si>
    <t>OUAMBO FOKO</t>
  </si>
  <si>
    <t>690283434</t>
  </si>
  <si>
    <t>P015116382983L</t>
  </si>
  <si>
    <t>ELOCK</t>
  </si>
  <si>
    <t>672629501</t>
  </si>
  <si>
    <t>P010217495061J</t>
  </si>
  <si>
    <t>JULIE VANELLE</t>
  </si>
  <si>
    <t>653538103</t>
  </si>
  <si>
    <t>P099516425425B</t>
  </si>
  <si>
    <t>WAMENY NKWAYIEP</t>
  </si>
  <si>
    <t>00237652257862</t>
  </si>
  <si>
    <t>P109016338648U</t>
  </si>
  <si>
    <t>00237691710199</t>
  </si>
  <si>
    <t>P117300187937R</t>
  </si>
  <si>
    <t>KEPDEP</t>
  </si>
  <si>
    <t>M052016310065H</t>
  </si>
  <si>
    <t>TCHAGAM MOBILE PHONE</t>
  </si>
  <si>
    <t>00237653087954</t>
  </si>
  <si>
    <t>M072315972099G</t>
  </si>
  <si>
    <t>HOUSINGBAE SARL</t>
  </si>
  <si>
    <t>HBAE</t>
  </si>
  <si>
    <t>675631360</t>
  </si>
  <si>
    <t>P087717224185C</t>
  </si>
  <si>
    <t>NJIPKAP</t>
  </si>
  <si>
    <t>699592651</t>
  </si>
  <si>
    <t>P016215276861B</t>
  </si>
  <si>
    <t>P026516362602F</t>
  </si>
  <si>
    <t>MAIPA</t>
  </si>
  <si>
    <t>00237675822357</t>
  </si>
  <si>
    <t>P046017864670E</t>
  </si>
  <si>
    <t>BINTALI ÉPOUSE AKAOU</t>
  </si>
  <si>
    <t>658242524</t>
  </si>
  <si>
    <t>P019112264979H</t>
  </si>
  <si>
    <t>STEPHAN TALA</t>
  </si>
  <si>
    <t>675914864</t>
  </si>
  <si>
    <t>P028711646625S</t>
  </si>
  <si>
    <t>NKUIDJEU LENGUE</t>
  </si>
  <si>
    <t>690258035</t>
  </si>
  <si>
    <t>P010516407519Y</t>
  </si>
  <si>
    <t>PENDA ENONE</t>
  </si>
  <si>
    <t>NICK DUREL</t>
  </si>
  <si>
    <t>100054447</t>
  </si>
  <si>
    <t>P076317137823G</t>
  </si>
  <si>
    <t>NSUTEBU KEEN</t>
  </si>
  <si>
    <t>675271331</t>
  </si>
  <si>
    <t>P059516083098H</t>
  </si>
  <si>
    <t>MELOUNOU MENGUE</t>
  </si>
  <si>
    <t>BERTHE TATIANA</t>
  </si>
  <si>
    <t>P098216603217F</t>
  </si>
  <si>
    <t>IDRISSOU OUSMANOU</t>
  </si>
  <si>
    <t>P129717706202B</t>
  </si>
  <si>
    <t>00237690287728</t>
  </si>
  <si>
    <t>M052217349453U</t>
  </si>
  <si>
    <t>GROUPE DE MANAGERS ET TECHNICIENS REUNIS SARL</t>
  </si>
  <si>
    <t>GMTR SHIPPING INTERNATIONAL SARL</t>
  </si>
  <si>
    <t>CONSEIL EN STRATEGIES DES ENTREPRISES; COMMERCE GENERAL; PRESTATIONS SERVICES; BTP</t>
  </si>
  <si>
    <t>691051726</t>
  </si>
  <si>
    <t>CHEFFERIE PK17</t>
  </si>
  <si>
    <t>P014700403898K</t>
  </si>
  <si>
    <t>TANGOU THOMAS</t>
  </si>
  <si>
    <t>ETS TANGOU THOMAS</t>
  </si>
  <si>
    <t>DERR BLANGERIE BAKERS</t>
  </si>
  <si>
    <t>P099615205700E</t>
  </si>
  <si>
    <t>MBOH NDE</t>
  </si>
  <si>
    <t>SANDRA CARIEL</t>
  </si>
  <si>
    <t>698325612</t>
  </si>
  <si>
    <t>P117417575668L</t>
  </si>
  <si>
    <t>TABI EVARISTUS TABI</t>
  </si>
  <si>
    <t>00237667690006</t>
  </si>
  <si>
    <t>P098812401961C</t>
  </si>
  <si>
    <t>ABDOURAMAN WYGANYUY</t>
  </si>
  <si>
    <t>654675432</t>
  </si>
  <si>
    <t>P018714802515H</t>
  </si>
  <si>
    <t>NJUISSI TAMMOU EPSE TCHUIMBOU</t>
  </si>
  <si>
    <t>697659504</t>
  </si>
  <si>
    <t>P015616083018W</t>
  </si>
  <si>
    <t>651456344</t>
  </si>
  <si>
    <t>P037516335791J</t>
  </si>
  <si>
    <t>AMAH JACQUELINE</t>
  </si>
  <si>
    <t>ACHONDIM</t>
  </si>
  <si>
    <t>FIIANGO</t>
  </si>
  <si>
    <t>P045416393009D</t>
  </si>
  <si>
    <t>EPEE AKWA EPSE KOUOH</t>
  </si>
  <si>
    <t>SUZANNE HENRIETTE PRISO</t>
  </si>
  <si>
    <t>00237699998024</t>
  </si>
  <si>
    <t>P058817096259C</t>
  </si>
  <si>
    <t>CHANYI LIVINUS (HOPE ENTERPRISE)</t>
  </si>
  <si>
    <t>P107212403761Y</t>
  </si>
  <si>
    <t>DJUIKOM KENGNE SIMONE</t>
  </si>
  <si>
    <t>ETS DJUKOM KENGNE SIMONE</t>
  </si>
  <si>
    <t>699702578</t>
  </si>
  <si>
    <t>P096211505669A</t>
  </si>
  <si>
    <t>TIAKO EPSE TLEUK AGNES</t>
  </si>
  <si>
    <t>699698170</t>
  </si>
  <si>
    <t>P115918499873Y</t>
  </si>
  <si>
    <t>KEHAN ÉPOUSE ATTAVAY</t>
  </si>
  <si>
    <t>694548718</t>
  </si>
  <si>
    <t>P038717568091Z</t>
  </si>
  <si>
    <t>00237653539036</t>
  </si>
  <si>
    <t>APRÈS CARREFOUR</t>
  </si>
  <si>
    <t>P089416398101D</t>
  </si>
  <si>
    <t>00237698786660</t>
  </si>
  <si>
    <t>P017818594745J</t>
  </si>
  <si>
    <t>YVES JASMIN.</t>
  </si>
  <si>
    <t>00237671746478</t>
  </si>
  <si>
    <t>P086200012131F</t>
  </si>
  <si>
    <t>DONGMO EPSEE AGOKENG</t>
  </si>
  <si>
    <t>699874410</t>
  </si>
  <si>
    <t>IMPORT ET EXPORT, COMMERCE GENERAL</t>
  </si>
  <si>
    <t>M012416449859G</t>
  </si>
  <si>
    <t>NEWAIR CORPORATE LIMITED SARL</t>
  </si>
  <si>
    <t>NCL SARL</t>
  </si>
  <si>
    <t>699789054</t>
  </si>
  <si>
    <t>P018311435475S</t>
  </si>
  <si>
    <t>SOINS MEDICAUX ET PARAMEDICAUX DE HAUT NIVEAU</t>
  </si>
  <si>
    <t>M092217683090W</t>
  </si>
  <si>
    <t>HOPITAL GENERAL DE GAROUA</t>
  </si>
  <si>
    <t>HGG</t>
  </si>
  <si>
    <t>699602310</t>
  </si>
  <si>
    <t>AGENT DE SERVICE</t>
  </si>
  <si>
    <t>P018916415005T</t>
  </si>
  <si>
    <t>00237698416327</t>
  </si>
  <si>
    <t>P037118566010S</t>
  </si>
  <si>
    <t>MONGOUE KAMENI</t>
  </si>
  <si>
    <t>MARTIN MAJOIE</t>
  </si>
  <si>
    <t>M091812770722W</t>
  </si>
  <si>
    <t>ANGELA BIL LAY PRIVATE NURS AND PRIMARY SCHOOL</t>
  </si>
  <si>
    <t>TALEUN</t>
  </si>
  <si>
    <t>P046112621525N</t>
  </si>
  <si>
    <t>KEJUPIA JUISSE</t>
  </si>
  <si>
    <t>LUDOVIC MARIE</t>
  </si>
  <si>
    <t>QTIER MANDJA</t>
  </si>
  <si>
    <t>P126312635514U</t>
  </si>
  <si>
    <t>DJIOKOUE TCHOUATCHA EP KOUEMAPOH MARIE</t>
  </si>
  <si>
    <t>DJIOKOUE TCHOUATCHA</t>
  </si>
  <si>
    <t>681246167</t>
  </si>
  <si>
    <t>II A 02</t>
  </si>
  <si>
    <t>M052217466122Z</t>
  </si>
  <si>
    <t>BEACON'S INVEST GROUP SARL</t>
  </si>
  <si>
    <t>BIG</t>
  </si>
  <si>
    <t>696144348</t>
  </si>
  <si>
    <t>P107600308330T</t>
  </si>
  <si>
    <t>ABBAKAR ALI KOURA</t>
  </si>
  <si>
    <t>675383305/699992778</t>
  </si>
  <si>
    <t>COMMERCE GENERAL/PRESTAT SCES</t>
  </si>
  <si>
    <t>P106412265668F</t>
  </si>
  <si>
    <t>SANDA DIM</t>
  </si>
  <si>
    <t>BTP GENIE CIVIL TELECOM. ELECTRICITE</t>
  </si>
  <si>
    <t>M051912771765R</t>
  </si>
  <si>
    <t>ROUNDUP ENGINEER GROUP SARL</t>
  </si>
  <si>
    <t>699903832</t>
  </si>
  <si>
    <t>P035816422470U</t>
  </si>
  <si>
    <t>MBAPPE NYAME</t>
  </si>
  <si>
    <t>0023759490710</t>
  </si>
  <si>
    <t>P017317939059F</t>
  </si>
  <si>
    <t>0023767712170</t>
  </si>
  <si>
    <t>P078100557233M</t>
  </si>
  <si>
    <t>690943803</t>
  </si>
  <si>
    <t>NJIMOM/CENTRE COMMERCIAL</t>
  </si>
  <si>
    <t>P089212701837U</t>
  </si>
  <si>
    <t>678209938</t>
  </si>
  <si>
    <t>P078417722347W</t>
  </si>
  <si>
    <t>695734711</t>
  </si>
  <si>
    <t>P057816041568H</t>
  </si>
  <si>
    <t>674480536</t>
  </si>
  <si>
    <t>P088517733042D</t>
  </si>
  <si>
    <t>P108516292107T</t>
  </si>
  <si>
    <t>TISEH</t>
  </si>
  <si>
    <t>INNOCENT KUNYIMIH</t>
  </si>
  <si>
    <t>00237687556623</t>
  </si>
  <si>
    <t>INFORMATION ET FORMATION</t>
  </si>
  <si>
    <t>M020214402432T</t>
  </si>
  <si>
    <t>ASSOCIAT. DEVELOPPEMENT C.I.F.E.D</t>
  </si>
  <si>
    <t>ASSOCIAT. DE DEVELOPPEMENT C.I.F.E.D</t>
  </si>
  <si>
    <t>651100450</t>
  </si>
  <si>
    <t>M080717255116S</t>
  </si>
  <si>
    <t>CES DE DONENKENG</t>
  </si>
  <si>
    <t>675672858</t>
  </si>
  <si>
    <t>DONENKENG II</t>
  </si>
  <si>
    <t>CENTRE DE RECHERCHE &amp; BUR.D'ETUDES</t>
  </si>
  <si>
    <t>M031411646459A</t>
  </si>
  <si>
    <t>GPE RECH.AFRI.DEV.MAN.PROJ SARL</t>
  </si>
  <si>
    <t>GRADEMAP SARL</t>
  </si>
  <si>
    <t>656546927</t>
  </si>
  <si>
    <t>P059516407886C</t>
  </si>
  <si>
    <t>00237681330496</t>
  </si>
  <si>
    <t>MARCHÉ MESSASSI</t>
  </si>
  <si>
    <t>P016100524434R</t>
  </si>
  <si>
    <t>ENOW PETECK EPSEE TENANTEU</t>
  </si>
  <si>
    <t>SUSAN ASHU</t>
  </si>
  <si>
    <t>675166700</t>
  </si>
  <si>
    <t>P016018336905H</t>
  </si>
  <si>
    <t>695132849</t>
  </si>
  <si>
    <t>BINGUELA 1</t>
  </si>
  <si>
    <t>VENTES MONTRES/BRACELETS/BIJOUX-COMMERCE GENERAL</t>
  </si>
  <si>
    <t>P029218491271F</t>
  </si>
  <si>
    <t>NJUH PASCAL ZUO</t>
  </si>
  <si>
    <t>(ETS POKA STYLE)</t>
  </si>
  <si>
    <t>675845502</t>
  </si>
  <si>
    <t>P108216427648G</t>
  </si>
  <si>
    <t>MEGNE BIBIANE</t>
  </si>
  <si>
    <t>00237679808981</t>
  </si>
  <si>
    <t>SODICO VILLE</t>
  </si>
  <si>
    <t>P017517163396P</t>
  </si>
  <si>
    <t>DJIDDA MOUSSA.</t>
  </si>
  <si>
    <t>00237677775875</t>
  </si>
  <si>
    <t>P089416393630E</t>
  </si>
  <si>
    <t>TOUANI TOUANI</t>
  </si>
  <si>
    <t>00237658987451</t>
  </si>
  <si>
    <t>P029216383201J</t>
  </si>
  <si>
    <t>DZOUAZONG KENGNE</t>
  </si>
  <si>
    <t>00237678191152</t>
  </si>
  <si>
    <t>M012016098247L</t>
  </si>
  <si>
    <t>CABINET DE MEDECINE, MEDECINE ESTHETIQUE ET OSTEOPATHIE</t>
  </si>
  <si>
    <t>658335817</t>
  </si>
  <si>
    <t>PETROL DEALER</t>
  </si>
  <si>
    <t>P087300197628U</t>
  </si>
  <si>
    <t>NJOUOKOU MOUMINOU</t>
  </si>
  <si>
    <t>77417057</t>
  </si>
  <si>
    <t>HOSPITAL ROUND ABOUT BP.BAMENDA</t>
  </si>
  <si>
    <t>VENTE BOISSON NON ALCOOLOSE</t>
  </si>
  <si>
    <t>P126800027945B</t>
  </si>
  <si>
    <t>MAGIANKO HONORE</t>
  </si>
  <si>
    <t>P017500383189N</t>
  </si>
  <si>
    <t>MBAPPE EPSEE NDIGO</t>
  </si>
  <si>
    <t>P067512486287F</t>
  </si>
  <si>
    <t>MENDOUA Marcy Rita</t>
  </si>
  <si>
    <t>678 75 85 19</t>
  </si>
  <si>
    <t>P067218495622F</t>
  </si>
  <si>
    <t>SERGE MERLIN</t>
  </si>
  <si>
    <t>P048418380533A</t>
  </si>
  <si>
    <t>MBAKOP NGATCHA</t>
  </si>
  <si>
    <t>ORNELLA RÊVE</t>
  </si>
  <si>
    <t>00237 699 24 91 90</t>
  </si>
  <si>
    <t>VENTE DE BOUCLES D'OREILLES</t>
  </si>
  <si>
    <t>P036416118050C</t>
  </si>
  <si>
    <t>NGANGPO EPOUSE NJANMI NJANGA</t>
  </si>
  <si>
    <t>677555058</t>
  </si>
  <si>
    <t>BATIMENT BOUN'S DEVANT PRESTIGE FASHION</t>
  </si>
  <si>
    <t>P108617318403G</t>
  </si>
  <si>
    <t>ZANGUE BOUDA</t>
  </si>
  <si>
    <t>676292866</t>
  </si>
  <si>
    <t>P029016000046A</t>
  </si>
  <si>
    <t>AWAH VERONICA MENGWI</t>
  </si>
  <si>
    <t>00237677028647</t>
  </si>
  <si>
    <t>M112015260511U</t>
  </si>
  <si>
    <t>MFAH-MFAH CO. LTD</t>
  </si>
  <si>
    <t>GENERAL SUPPLIES, CONTRACTS, INFORMATION TECHNOLOGY</t>
  </si>
  <si>
    <t>M021612485660Y</t>
  </si>
  <si>
    <t>WANDJI SARL</t>
  </si>
  <si>
    <t>BOUTIQUE 256</t>
  </si>
  <si>
    <t>P106716129027X</t>
  </si>
  <si>
    <t>NDJIGNIA</t>
  </si>
  <si>
    <t>WELLY JUVENILE</t>
  </si>
  <si>
    <t>699665927</t>
  </si>
  <si>
    <t>BATIMENT BUNS, BATIMENT NANGE COMPTOIR 09</t>
  </si>
  <si>
    <t>DEPANAGE ELECTRONIQUE</t>
  </si>
  <si>
    <t>P029516286204T</t>
  </si>
  <si>
    <t>TIONFE</t>
  </si>
  <si>
    <t>P078512967089M</t>
  </si>
  <si>
    <t>KENZO FOFOU FRANCIS</t>
  </si>
  <si>
    <t>M090318352691Q</t>
  </si>
  <si>
    <t>GROUPE D'INITIATIVE COMMUNE DES FEMMES AGRICULTRICES DE SANTCHOU</t>
  </si>
  <si>
    <t>683453739</t>
  </si>
  <si>
    <t>P088912695551F</t>
  </si>
  <si>
    <t>674115513</t>
  </si>
  <si>
    <t>WESTERN UNION-CAMEROUN</t>
  </si>
  <si>
    <t>M092016732475R</t>
  </si>
  <si>
    <t>P097612268661L</t>
  </si>
  <si>
    <t>PAUL NADEGE</t>
  </si>
  <si>
    <t>672962927</t>
  </si>
  <si>
    <t>P016415385254I</t>
  </si>
  <si>
    <t>P086700495763G</t>
  </si>
  <si>
    <t>TAMKO GUSTAVE</t>
  </si>
  <si>
    <t>699849565</t>
  </si>
  <si>
    <t>P018816242772N</t>
  </si>
  <si>
    <t>AZIZOG</t>
  </si>
  <si>
    <t>00237676248386</t>
  </si>
  <si>
    <t>P027100511899P</t>
  </si>
  <si>
    <t>DIBOLLA MOULOBE</t>
  </si>
  <si>
    <t>699437855</t>
  </si>
  <si>
    <t>P078317911086F</t>
  </si>
  <si>
    <t>ETANG AGBOR</t>
  </si>
  <si>
    <t>KELVIN</t>
  </si>
  <si>
    <t>658210147</t>
  </si>
  <si>
    <t>P.S. GARDINNAGE</t>
  </si>
  <si>
    <t>M010800024038Y</t>
  </si>
  <si>
    <t>LYNX SECURITY</t>
  </si>
  <si>
    <t>ETS LYNX</t>
  </si>
  <si>
    <t>P079517735503M</t>
  </si>
  <si>
    <t>PEGAH FENDJU</t>
  </si>
  <si>
    <t>P117800327793J</t>
  </si>
  <si>
    <t>BILOUNGA Epse MBOLLE Orchelle</t>
  </si>
  <si>
    <t>99710825</t>
  </si>
  <si>
    <t>P122017411945B</t>
  </si>
  <si>
    <t>677531533</t>
  </si>
  <si>
    <t>SUPPLIES GENERAL TRADE &amp; IMPORT-EXPORT</t>
  </si>
  <si>
    <t>P107717412349D</t>
  </si>
  <si>
    <t>NDE DAMASUS CHE</t>
  </si>
  <si>
    <t>ETS DAMACHE</t>
  </si>
  <si>
    <t>656684222/674228105</t>
  </si>
  <si>
    <t>SALE OF TRAVEL TICKETS</t>
  </si>
  <si>
    <t>M021200039746J</t>
  </si>
  <si>
    <t>FLORA TRAVEL AND TOURS CO. LTD</t>
  </si>
  <si>
    <t>678553913</t>
  </si>
  <si>
    <t>P038916629336F</t>
  </si>
  <si>
    <t>P056216072603R</t>
  </si>
  <si>
    <t>LUM MUJINGNI</t>
  </si>
  <si>
    <t>00237656743210</t>
  </si>
  <si>
    <t>P058412833131M</t>
  </si>
  <si>
    <t>BELINGA TITY DELORETTE</t>
  </si>
  <si>
    <t>675252199</t>
  </si>
  <si>
    <t>M120000013140C</t>
  </si>
  <si>
    <t>LE ROUSSILLON SARL</t>
  </si>
  <si>
    <t>VIGNERON</t>
  </si>
  <si>
    <t>M109217253982C</t>
  </si>
  <si>
    <t>EP NJINGBANJA</t>
  </si>
  <si>
    <t>P117000552678U</t>
  </si>
  <si>
    <t>NGONO EPSEE MVONDO</t>
  </si>
  <si>
    <t>ANTOINETTE RACHELLE</t>
  </si>
  <si>
    <t>P039517080995H</t>
  </si>
  <si>
    <t>BOUBA DEDE</t>
  </si>
  <si>
    <t>695904817</t>
  </si>
  <si>
    <t>AU NIVEAU DU PÉAGE</t>
  </si>
  <si>
    <t>P127512115525X</t>
  </si>
  <si>
    <t>P038813914929B</t>
  </si>
  <si>
    <t>CHAM DAROUICHE</t>
  </si>
  <si>
    <t>699933344</t>
  </si>
  <si>
    <t>ORGANISATION CONFERENCE ECONOMIQUE</t>
  </si>
  <si>
    <t>M012014367101Q</t>
  </si>
  <si>
    <t>IMPACT ECONOMIQUE SARL</t>
  </si>
  <si>
    <t>IME SARL</t>
  </si>
  <si>
    <t>DERRIERE HAPPY CHILDREN</t>
  </si>
  <si>
    <t>P088112413025U</t>
  </si>
  <si>
    <t>ETS LIMAN</t>
  </si>
  <si>
    <t>699142408</t>
  </si>
  <si>
    <t>P088817211291W</t>
  </si>
  <si>
    <t>GENIE MILITAIRE DECHARGE</t>
  </si>
  <si>
    <t>P124516421371L</t>
  </si>
  <si>
    <t>NDIANG BEGOUT EPOUSE BISSECK</t>
  </si>
  <si>
    <t>000000000002376</t>
  </si>
  <si>
    <t>P018816252213F</t>
  </si>
  <si>
    <t>AKUO</t>
  </si>
  <si>
    <t>QUINTER NAAH</t>
  </si>
  <si>
    <t>MEKALAT (GARNISON MILITAIRE)</t>
  </si>
  <si>
    <t>P037812249133X</t>
  </si>
  <si>
    <t>MBAM TONA</t>
  </si>
  <si>
    <t>696082516</t>
  </si>
  <si>
    <t>FACE SIRCAR</t>
  </si>
  <si>
    <t>P117016346457G</t>
  </si>
  <si>
    <t>NDIFOR MUGHAN</t>
  </si>
  <si>
    <t>00237675709015</t>
  </si>
  <si>
    <t>BASSON BASE CHINESE</t>
  </si>
  <si>
    <t>P018217697676Y</t>
  </si>
  <si>
    <t>DJOUMAI BERTINE</t>
  </si>
  <si>
    <t>BETCHECK EDOUARD</t>
  </si>
  <si>
    <t>00237672404530</t>
  </si>
  <si>
    <t>P019317712791F</t>
  </si>
  <si>
    <t>VIGINIA</t>
  </si>
  <si>
    <t>671033295</t>
  </si>
  <si>
    <t>P057316075981N</t>
  </si>
  <si>
    <t>UMEH JOSEPH</t>
  </si>
  <si>
    <t>P075616021824J</t>
  </si>
  <si>
    <t>NDIKUM ASAH</t>
  </si>
  <si>
    <t>M061914418927Z</t>
  </si>
  <si>
    <t>UNITED FOR INCLUSION OF VULNERABLE PEOPLE IN THE COMMUNITY</t>
  </si>
  <si>
    <t>P127818124859H</t>
  </si>
  <si>
    <t>P046316024207B</t>
  </si>
  <si>
    <t>NGUIDEM EPSE FEUDJIO</t>
  </si>
  <si>
    <t>COMMERCE GÉNÉRAL, PRESTATIONS DE SERVICES,ÉLEVAGE,AGRICULTURE,B.T.P, IMPORT-EXPORT</t>
  </si>
  <si>
    <t>M112015265937H</t>
  </si>
  <si>
    <t>CAMVALUE SARL</t>
  </si>
  <si>
    <t>CAMVALUE</t>
  </si>
  <si>
    <t>P048212263051S</t>
  </si>
  <si>
    <t>NDEBI MARTIN</t>
  </si>
  <si>
    <t>ETS FOREVER 2</t>
  </si>
  <si>
    <t>P097516402247A</t>
  </si>
  <si>
    <t>679125278</t>
  </si>
  <si>
    <t>P038512483733G</t>
  </si>
  <si>
    <t>KENFACK EMILINE VENUS</t>
  </si>
  <si>
    <t>243505021</t>
  </si>
  <si>
    <t>P019518269172X</t>
  </si>
  <si>
    <t>MEGNE NOUBISSI</t>
  </si>
  <si>
    <t>00237 696 87 73 48</t>
  </si>
  <si>
    <t>P028412467717L</t>
  </si>
  <si>
    <t>MEKONTSO FOBASSO</t>
  </si>
  <si>
    <t>COMMERCE VENTE VETEMENT</t>
  </si>
  <si>
    <t>P038916252527F</t>
  </si>
  <si>
    <t>MEGOU FOKA</t>
  </si>
  <si>
    <t>JOSIANE NATACHA</t>
  </si>
  <si>
    <t>+694966045</t>
  </si>
  <si>
    <t>P028612332897B</t>
  </si>
  <si>
    <t>NGWA KENETH</t>
  </si>
  <si>
    <t>P117616236946Z</t>
  </si>
  <si>
    <t>NENGOUE MBOLE</t>
  </si>
  <si>
    <t>671338848</t>
  </si>
  <si>
    <t>P129916811346U</t>
  </si>
  <si>
    <t>PENLAP KAMDEM</t>
  </si>
  <si>
    <t>VINCENT JERSINO</t>
  </si>
  <si>
    <t>00237670007506</t>
  </si>
  <si>
    <t>P048300467560R</t>
  </si>
  <si>
    <t>EUCALIA EBAMU</t>
  </si>
  <si>
    <t>M039717250427T</t>
  </si>
  <si>
    <t>EP BAKONG G1</t>
  </si>
  <si>
    <t>P019017177462Q</t>
  </si>
  <si>
    <t>P126916410224T</t>
  </si>
  <si>
    <t>00237674065681</t>
  </si>
  <si>
    <t>YAOUNDE NKOMO</t>
  </si>
  <si>
    <t>P027217185626E</t>
  </si>
  <si>
    <t>NCHINDA GLADYS NKENGNE</t>
  </si>
  <si>
    <t>P108416292263T</t>
  </si>
  <si>
    <t>MOUNCHINGAM ABOUBAKAR SIDIKI</t>
  </si>
  <si>
    <t>ETS HOUSE OF L.C.</t>
  </si>
  <si>
    <t>COMMERCE GENERAL, VENTE DE VETEMENT, PEDICURE ET MANICURE, SOINS COORPORELLES, ..........</t>
  </si>
  <si>
    <t>0023754475356</t>
  </si>
  <si>
    <t>P057313945934A</t>
  </si>
  <si>
    <t>NKOAGNE LABERTINE</t>
  </si>
  <si>
    <t>677021725</t>
  </si>
  <si>
    <t>FACE IMM NDAME</t>
  </si>
  <si>
    <t>M080917250170E</t>
  </si>
  <si>
    <t>LYC+ËE DE TCHEVI</t>
  </si>
  <si>
    <t>676964005</t>
  </si>
  <si>
    <t>CANTON DE|TCHEVI</t>
  </si>
  <si>
    <t>MOTOCYLCLE</t>
  </si>
  <si>
    <t>P088617570176E</t>
  </si>
  <si>
    <t>674894945</t>
  </si>
  <si>
    <t>P016200234194Y</t>
  </si>
  <si>
    <t>FEH DANIEL</t>
  </si>
  <si>
    <t>677 409 805</t>
  </si>
  <si>
    <t>P029216103783D</t>
  </si>
  <si>
    <t>TIZE MHA</t>
  </si>
  <si>
    <t>6953434311.....</t>
  </si>
  <si>
    <t>P047318432672C</t>
  </si>
  <si>
    <t>NGASSAM SAHA EPOUSE HOUMEGNI</t>
  </si>
  <si>
    <t>P129316229219R</t>
  </si>
  <si>
    <t>ANKOUL</t>
  </si>
  <si>
    <t>ULRICH BORIS</t>
  </si>
  <si>
    <t>694594710</t>
  </si>
  <si>
    <t>P087012437009Q</t>
  </si>
  <si>
    <t>TALLA IGNACE BERTRAND</t>
  </si>
  <si>
    <t>ETS TALLA IGNACE BERTRAND</t>
  </si>
  <si>
    <t>677 60 30 85</t>
  </si>
  <si>
    <t>P027117064899T</t>
  </si>
  <si>
    <t>NGAYOU</t>
  </si>
  <si>
    <t>P070116429353K</t>
  </si>
  <si>
    <t>DJOGORAM TEVLE</t>
  </si>
  <si>
    <t>00237685380947</t>
  </si>
  <si>
    <t>P016412616489R</t>
  </si>
  <si>
    <t>OKECHUKWU OBIDINMA</t>
  </si>
  <si>
    <t>675184808</t>
  </si>
  <si>
    <t>P067718119954K</t>
  </si>
  <si>
    <t>ITOKI MOSAH EPSE NZUMAFOR DIKWEY</t>
  </si>
  <si>
    <t>675728173</t>
  </si>
  <si>
    <t>P087617889041Z</t>
  </si>
  <si>
    <t>P126918500850T</t>
  </si>
  <si>
    <t>ASSEN ABOMBA</t>
  </si>
  <si>
    <t>AHNA</t>
  </si>
  <si>
    <t>691305324</t>
  </si>
  <si>
    <t>P106718507268L</t>
  </si>
  <si>
    <t>677749954</t>
  </si>
  <si>
    <t>P087317329361N</t>
  </si>
  <si>
    <t>NZIGNIA JACQUELINE</t>
  </si>
  <si>
    <t>(ETS NJ. SERVICES)</t>
  </si>
  <si>
    <t>VENTE DES PNEUS ET AUTRES PIECES</t>
  </si>
  <si>
    <t>P088716283447L</t>
  </si>
  <si>
    <t>KUPOUAPOUOGNIGNI ISSOFA</t>
  </si>
  <si>
    <t>HORIZON PNEUS PLUS</t>
  </si>
  <si>
    <t>00237 694 38 73 48</t>
  </si>
  <si>
    <t>P117912520687A</t>
  </si>
  <si>
    <t>NJIKI TAKAM CYRILLE BLAISE</t>
  </si>
  <si>
    <t>672 310 313</t>
  </si>
  <si>
    <t>P039118267268G</t>
  </si>
  <si>
    <t>OUMAR ABDOUL</t>
  </si>
  <si>
    <t>P015518481181U</t>
  </si>
  <si>
    <t>DJIMMO KAPTUE</t>
  </si>
  <si>
    <t>P098612727098E</t>
  </si>
  <si>
    <t>NDAKMANDEU NDEUNGOUE</t>
  </si>
  <si>
    <t>HERVE GAETAN</t>
  </si>
  <si>
    <t>M031200040387J</t>
  </si>
  <si>
    <t>PROXIMAL MOTORS LIMITED</t>
  </si>
  <si>
    <t>P.M.L SUARL</t>
  </si>
  <si>
    <t>656452112</t>
  </si>
  <si>
    <t>P076618211884L</t>
  </si>
  <si>
    <t>JUDE CHINWUBA</t>
  </si>
  <si>
    <t>00237697688957</t>
  </si>
  <si>
    <t>NGAOUNDÉRÉ-BALI</t>
  </si>
  <si>
    <t>P047212566235S</t>
  </si>
  <si>
    <t>VUBAN MERCY</t>
  </si>
  <si>
    <t>678364247</t>
  </si>
  <si>
    <t>P014415260502D</t>
  </si>
  <si>
    <t>DJILE VEUVE KAMENI</t>
  </si>
  <si>
    <t>+237 6 99 48 91 96</t>
  </si>
  <si>
    <t>P087016825302F</t>
  </si>
  <si>
    <t>EVELYNE VICTOIRE</t>
  </si>
  <si>
    <t>691135086</t>
  </si>
  <si>
    <t>P037716085744G</t>
  </si>
  <si>
    <t>DENG GANG</t>
  </si>
  <si>
    <t>AKWA DERRIERE AFRILAND FIRST BANK</t>
  </si>
  <si>
    <t>M072116366746Q</t>
  </si>
  <si>
    <t>GLOBAL GROUP SERVICES SARL</t>
  </si>
  <si>
    <t>696689398</t>
  </si>
  <si>
    <t>TROPIVANA</t>
  </si>
  <si>
    <t>MONTEE COCOTIER BAR</t>
  </si>
  <si>
    <t>P049014247263M</t>
  </si>
  <si>
    <t>ALIO HAYA</t>
  </si>
  <si>
    <t>650443957</t>
  </si>
  <si>
    <t>M100816480696A</t>
  </si>
  <si>
    <t>COLLEGE PRIVE CATHOLIQUE BONNEAU SUPERIEUR</t>
  </si>
  <si>
    <t>M080017413483G</t>
  </si>
  <si>
    <t>COLLEGE BILINGUE JEUNESSE LUMIERE</t>
  </si>
  <si>
    <t>MVAN SUD BLOC II</t>
  </si>
  <si>
    <t>P036300124772R</t>
  </si>
  <si>
    <t>ABENKOU AFETANE EPSEE ESSA</t>
  </si>
  <si>
    <t>677701064</t>
  </si>
  <si>
    <t>FACE COMMISSARIAT 1ER</t>
  </si>
  <si>
    <t>M012416405281S</t>
  </si>
  <si>
    <t>BELLO KARIWA SARL</t>
  </si>
  <si>
    <t>BK SARL</t>
  </si>
  <si>
    <t>699726440</t>
  </si>
  <si>
    <t>P058916615959Z</t>
  </si>
  <si>
    <t>GWLADYS BECENIE</t>
  </si>
  <si>
    <t>674059490</t>
  </si>
  <si>
    <t>M010712242059Q</t>
  </si>
  <si>
    <t>COMMUNE D'ARRONDISSEMENT</t>
  </si>
  <si>
    <t>233391793</t>
  </si>
  <si>
    <t>COMMUNE DE NKONGSAMBA 2e</t>
  </si>
  <si>
    <t>PLACE MAIRIE 2</t>
  </si>
  <si>
    <t>P047618313371P</t>
  </si>
  <si>
    <t>GASSAMA IBRA</t>
  </si>
  <si>
    <t>P078200124646U</t>
  </si>
  <si>
    <t>LODJI</t>
  </si>
  <si>
    <t>P110016403173S</t>
  </si>
  <si>
    <t>FANSO LARIZA VERSHIYI</t>
  </si>
  <si>
    <t>00237671953787</t>
  </si>
  <si>
    <t>P018017459992Q</t>
  </si>
  <si>
    <t>00237697122517</t>
  </si>
  <si>
    <t>P099912423346H</t>
  </si>
  <si>
    <t>ELEMBE EMANA Salomé Mireille</t>
  </si>
  <si>
    <t>677 13 44 15</t>
  </si>
  <si>
    <t>M020700024049C</t>
  </si>
  <si>
    <t>ECOLE DES PRINCES</t>
  </si>
  <si>
    <t>QTIER BANENGO
LIEU DIT BOULEVARD</t>
  </si>
  <si>
    <t>P069214380902E</t>
  </si>
  <si>
    <t>WUETE</t>
  </si>
  <si>
    <t>697941494</t>
  </si>
  <si>
    <t>ZEGUE</t>
  </si>
  <si>
    <t>P018218160348H</t>
  </si>
  <si>
    <t>ZAKARI LAWALI</t>
  </si>
  <si>
    <t>P068912336840L</t>
  </si>
  <si>
    <t>KUETTE KONGNIE</t>
  </si>
  <si>
    <t>P015016383856Z</t>
  </si>
  <si>
    <t>00237666982251</t>
  </si>
  <si>
    <t>YOUTH DEVELOPMENT</t>
  </si>
  <si>
    <t>P059018108037B</t>
  </si>
  <si>
    <t>HENRY NKWA</t>
  </si>
  <si>
    <t>NKEMBETECK</t>
  </si>
  <si>
    <t>679743884</t>
  </si>
  <si>
    <t>M081517233579R</t>
  </si>
  <si>
    <t>CES DE DANG-PATOU</t>
  </si>
  <si>
    <t>699422166</t>
  </si>
  <si>
    <t>P049817576132S</t>
  </si>
  <si>
    <t>00237690389406</t>
  </si>
  <si>
    <t>P019512248330X</t>
  </si>
  <si>
    <t>KONATE SILVAIN</t>
  </si>
  <si>
    <t>655117316</t>
  </si>
  <si>
    <t>P118012719230Y</t>
  </si>
  <si>
    <t>DIA TAKALA</t>
  </si>
  <si>
    <t>CONSTANT RUSEVEL</t>
  </si>
  <si>
    <t>P039018431889L</t>
  </si>
  <si>
    <t>MFANGAM MEFIRE HONORINE</t>
  </si>
  <si>
    <t>656036783</t>
  </si>
  <si>
    <t>P017416084012A</t>
  </si>
  <si>
    <t>679828048</t>
  </si>
  <si>
    <t>GNALÉ</t>
  </si>
  <si>
    <t>P058516476521B</t>
  </si>
  <si>
    <t>MADE CHINZE</t>
  </si>
  <si>
    <t>00237674743962</t>
  </si>
  <si>
    <t>P044600332968T</t>
  </si>
  <si>
    <t>ATEDZOE OWONA</t>
  </si>
  <si>
    <t>5393yde</t>
  </si>
  <si>
    <t>P056313348061C</t>
  </si>
  <si>
    <t>ZAMBO ERNEST</t>
  </si>
  <si>
    <t>699322539</t>
  </si>
  <si>
    <t>LOCATION ET ENTRETIEN DES VEHICULES</t>
  </si>
  <si>
    <t>P025312784828S</t>
  </si>
  <si>
    <t>KAKE EPOUSE HAPPI CHARLOTTE NICOLE</t>
  </si>
  <si>
    <t>(ETS MME HAPPI)</t>
  </si>
  <si>
    <t>P016700491630E</t>
  </si>
  <si>
    <t>NGOUPOYOU TCHUIGWA</t>
  </si>
  <si>
    <t>RENE GUY</t>
  </si>
  <si>
    <t>670774554</t>
  </si>
  <si>
    <t>M082217562617Z</t>
  </si>
  <si>
    <t>SOCIETE DE TECHNOLOGIES ET DE MACHINERIES</t>
  </si>
  <si>
    <t>00237 693109309</t>
  </si>
  <si>
    <t>PRESTATIONS DE SERVICES/CONSEILS</t>
  </si>
  <si>
    <t>M092116459555K</t>
  </si>
  <si>
    <t>NYSA SARL</t>
  </si>
  <si>
    <t>ELECTRICITE AUTO.</t>
  </si>
  <si>
    <t>P058412491887U</t>
  </si>
  <si>
    <t>ETS MOHAMADOU BABA DJIKA</t>
  </si>
  <si>
    <t>674 171 294</t>
  </si>
  <si>
    <t>P098217575240D</t>
  </si>
  <si>
    <t>NGOSOMA ( ETS F&amp;J SERVICES)</t>
  </si>
  <si>
    <t>JUDITH MPENG</t>
  </si>
  <si>
    <t>LA BRIQUETERIE, LA VENTE DE PARPAINGS, LIVRAISONS, PRESTATIONS DE SERVICES.</t>
  </si>
  <si>
    <t>L'ACQUISITION, LA VENTE, LA MISE EN VALEUR.....</t>
  </si>
  <si>
    <t>M092316093636R</t>
  </si>
  <si>
    <t>SOCIETE CIVILE IMMOBILIÈRE DEFFEU &amp; FILS</t>
  </si>
  <si>
    <t>SCI D &amp; F</t>
  </si>
  <si>
    <t>00237698654935</t>
  </si>
  <si>
    <t>EPARGNE JOURNALIERE</t>
  </si>
  <si>
    <t>P038312584119T</t>
  </si>
  <si>
    <t>YAMGOUE BLANDINE</t>
  </si>
  <si>
    <t>ETS BLADE FINANCIALHOUSE (ETS BFH)</t>
  </si>
  <si>
    <t>696864376</t>
  </si>
  <si>
    <t>AVANT STADE FAMPOU</t>
  </si>
  <si>
    <t>P078112640176S</t>
  </si>
  <si>
    <t>TEMOH</t>
  </si>
  <si>
    <t>EUGENE NJEI</t>
  </si>
  <si>
    <t>675945311</t>
  </si>
  <si>
    <t>P086600572352A</t>
  </si>
  <si>
    <t>NGOA ATEBA</t>
  </si>
  <si>
    <t>675237507</t>
  </si>
  <si>
    <t>M022416411298U</t>
  </si>
  <si>
    <t>BET 2M-S SARL</t>
  </si>
  <si>
    <t>00237699957299</t>
  </si>
  <si>
    <t>M030800024729P</t>
  </si>
  <si>
    <t>STE M M B A SARL</t>
  </si>
  <si>
    <t>M M B A</t>
  </si>
  <si>
    <t>694326829</t>
  </si>
  <si>
    <t>P095412421243W</t>
  </si>
  <si>
    <t>DJAMENGONO ZOUM EPSE MEBA</t>
  </si>
  <si>
    <t>ETS DJAMENGONO ZOUM EPSE MEBA</t>
  </si>
  <si>
    <t>P058516531025A</t>
  </si>
  <si>
    <t>Alice Flore epouse MAMBOU NGANSOP</t>
  </si>
  <si>
    <t>696105910</t>
  </si>
  <si>
    <t>M018700039078S</t>
  </si>
  <si>
    <t>ST.RITA'S TECHNICAL COMMERCIAL COLLEGE</t>
  </si>
  <si>
    <t>S . R . C . T . C</t>
  </si>
  <si>
    <t>P098512327720S</t>
  </si>
  <si>
    <t>CHIKOUE MARIE LAURE</t>
  </si>
  <si>
    <t>677 927 901</t>
  </si>
  <si>
    <t>A COTE DE L'EGLISE SAINT NICOLAS</t>
  </si>
  <si>
    <t>P016000017593P</t>
  </si>
  <si>
    <t>P027212622157S</t>
  </si>
  <si>
    <t>KAMDEM SADO EMMANUEL</t>
  </si>
  <si>
    <t>ETS SUPREME SHOPPING</t>
  </si>
  <si>
    <t>BOUTIQUE 679</t>
  </si>
  <si>
    <t>P106411263372N</t>
  </si>
  <si>
    <t>TCHEMBOU ODILE</t>
  </si>
  <si>
    <t>ETS TCHEMBOU ODILE</t>
  </si>
  <si>
    <t>672 22 53 35</t>
  </si>
  <si>
    <t>P027618513220K</t>
  </si>
  <si>
    <t>ABOUBAKAR MARCEL</t>
  </si>
  <si>
    <t>NGUENA FOWE PIERRE</t>
  </si>
  <si>
    <t>677001013</t>
  </si>
  <si>
    <t>P109117372448J</t>
  </si>
  <si>
    <t>FEUDJIO KENFACK</t>
  </si>
  <si>
    <t>678483640</t>
  </si>
  <si>
    <t>P016600441364U</t>
  </si>
  <si>
    <t>LEBOWO EP KAFFO</t>
  </si>
  <si>
    <t>M079617244268Y</t>
  </si>
  <si>
    <t>GROUPE SCOLAIRE BIL LA PEPINIERE MODERNE</t>
  </si>
  <si>
    <t>P054912617865A</t>
  </si>
  <si>
    <t>DJEUKAM JEAN</t>
  </si>
  <si>
    <t>BETE</t>
  </si>
  <si>
    <t>APRES BIOPHARMA</t>
  </si>
  <si>
    <t>P019317265711K</t>
  </si>
  <si>
    <t>AGHOKENG-TONLIO</t>
  </si>
  <si>
    <t>P089718061163W</t>
  </si>
  <si>
    <t>ONYEMARA</t>
  </si>
  <si>
    <t>MIRACLE NDIDIAMAKA</t>
  </si>
  <si>
    <t>00237689785645</t>
  </si>
  <si>
    <t>P122017107956Z</t>
  </si>
  <si>
    <t>NENJEU JOSEPH</t>
  </si>
  <si>
    <t>P057216072543D</t>
  </si>
  <si>
    <t>00237675422110</t>
  </si>
  <si>
    <t>P128417409624R</t>
  </si>
  <si>
    <t>ROLAND EKENDU</t>
  </si>
  <si>
    <t>00237673756435</t>
  </si>
  <si>
    <t>P098212482239C</t>
  </si>
  <si>
    <t>ITUKA</t>
  </si>
  <si>
    <t>FRIDALINE</t>
  </si>
  <si>
    <t>P069216428749M</t>
  </si>
  <si>
    <t>KONLA</t>
  </si>
  <si>
    <t>00237681826001</t>
  </si>
  <si>
    <t>DETENTION-GESTION PATRIMOINE</t>
  </si>
  <si>
    <t>M051712627241J</t>
  </si>
  <si>
    <t>SOCIETE EBENE HABITAT SAS</t>
  </si>
  <si>
    <t>P014400133742X</t>
  </si>
  <si>
    <t>DJIENGOUE  EPSE WANSI Jeanne Ang?le</t>
  </si>
  <si>
    <t>DJIENGOUE  ?PSe WANSI Jeanne Ang?le</t>
  </si>
  <si>
    <t>678098459</t>
  </si>
  <si>
    <t>P119016485102R</t>
  </si>
  <si>
    <t>RUDY FABRICE</t>
  </si>
  <si>
    <t>694221475</t>
  </si>
  <si>
    <t>P122017136648W</t>
  </si>
  <si>
    <t>EMILINE JOSEPHINE TABONFACK NGUETSA</t>
  </si>
  <si>
    <t>690765573</t>
  </si>
  <si>
    <t>P048412503985Q</t>
  </si>
  <si>
    <t>675808871</t>
  </si>
  <si>
    <t>P128815969247Z</t>
  </si>
  <si>
    <t>SHI CHENGLI</t>
  </si>
  <si>
    <t>0023702000067918300987</t>
  </si>
  <si>
    <t>P117817211652P</t>
  </si>
  <si>
    <t>NDAM DERICK</t>
  </si>
  <si>
    <t>FONDOM</t>
  </si>
  <si>
    <t>P057712759589A</t>
  </si>
  <si>
    <t>MUSABYIMANA</t>
  </si>
  <si>
    <t>699784820</t>
  </si>
  <si>
    <t>M031517260048M</t>
  </si>
  <si>
    <t>E PR CATH DON BOSCO (FRANCOPHONE)</t>
  </si>
  <si>
    <t>P128818071180D</t>
  </si>
  <si>
    <t>TAMBOURA BOUBACAR</t>
  </si>
  <si>
    <t>00237672312135</t>
  </si>
  <si>
    <t>CENTRE NTUI</t>
  </si>
  <si>
    <t>P095612405350P</t>
  </si>
  <si>
    <t>YONGWA JOSEPH</t>
  </si>
  <si>
    <t>677 480 955</t>
  </si>
  <si>
    <t>P018017103522F</t>
  </si>
  <si>
    <t>DOULEY</t>
  </si>
  <si>
    <t>670267630</t>
  </si>
  <si>
    <t>M022217047060S</t>
  </si>
  <si>
    <t>CENTRE MEDICAL LA LIFE SARL</t>
  </si>
  <si>
    <t>CM LA LIFE</t>
  </si>
  <si>
    <t>00237657080409</t>
  </si>
  <si>
    <t>P088000573916T</t>
  </si>
  <si>
    <t>ADEDOMBA</t>
  </si>
  <si>
    <t>677559602</t>
  </si>
  <si>
    <t>YAOUNDE/KONDENGUI FACE MAIRIE</t>
  </si>
  <si>
    <t>P056112517130R</t>
  </si>
  <si>
    <t>KETCHOUA KAMLEU EPSEE NJIHIM</t>
  </si>
  <si>
    <t>699976647</t>
  </si>
  <si>
    <t>M038500015921U</t>
  </si>
  <si>
    <t>STE SAFOB SARL</t>
  </si>
  <si>
    <t>SAFOB</t>
  </si>
  <si>
    <t>677754821</t>
  </si>
  <si>
    <t>P018312435053E</t>
  </si>
  <si>
    <t>NGONO POMO BRIGITTE CHRISTINE</t>
  </si>
  <si>
    <t>P122017443418N</t>
  </si>
  <si>
    <t>MALIGA DANIEL AYMAR</t>
  </si>
  <si>
    <t>P094416403961J</t>
  </si>
  <si>
    <t>EBENDE EPSE KOTTO</t>
  </si>
  <si>
    <t>JEANNETE ROSINE</t>
  </si>
  <si>
    <t>00237677634440</t>
  </si>
  <si>
    <t>M022118474856G</t>
  </si>
  <si>
    <t>CHERUBINS SERVICES SECURITY SARL</t>
  </si>
  <si>
    <t>C3S SARL</t>
  </si>
  <si>
    <t>PRESTATIONS DE SERVICES-GARDIENNAGE-SECURITE PRIVE-BTP-COMMERCE GENERAL-AGRICULTURE-LOCATIONS VEHICULES</t>
  </si>
  <si>
    <t>656356992</t>
  </si>
  <si>
    <t>P010017698255T</t>
  </si>
  <si>
    <t>DJUIDJE NWABO</t>
  </si>
  <si>
    <t>CHIRUBINE LUCRESSE</t>
  </si>
  <si>
    <t>00237654218775</t>
  </si>
  <si>
    <t>CREATION DE SITE WEB ET APPLICATION</t>
  </si>
  <si>
    <t>P058012748387Y</t>
  </si>
  <si>
    <t>GWET BELL BEA</t>
  </si>
  <si>
    <t>ETS DJOSSA</t>
  </si>
  <si>
    <t>656027127</t>
  </si>
  <si>
    <t>VENDEUSES</t>
  </si>
  <si>
    <t>P019016243328U</t>
  </si>
  <si>
    <t>KENGNE FONGANG DORIANE FLORENCE</t>
  </si>
  <si>
    <t>657715059</t>
  </si>
  <si>
    <t>P128516236240G</t>
  </si>
  <si>
    <t>OGUWUIKE</t>
  </si>
  <si>
    <t>PAUL CHIBUEZE</t>
  </si>
  <si>
    <t>00237620125436</t>
  </si>
  <si>
    <t>P015318523491Z</t>
  </si>
  <si>
    <t>691761619</t>
  </si>
  <si>
    <t>P087217430833Z</t>
  </si>
  <si>
    <t>COLBERT BERTRAND</t>
  </si>
  <si>
    <t>00237675639258</t>
  </si>
  <si>
    <t>P080117286476N</t>
  </si>
  <si>
    <t>CHIEKWU</t>
  </si>
  <si>
    <t>IFEANYI MICHAEL</t>
  </si>
  <si>
    <t>P035016890737G</t>
  </si>
  <si>
    <t>NJILELE ANGU</t>
  </si>
  <si>
    <t>BTP, PRESTATION DE SERVICE,COMMERCE GENERAL, IMPORT EXPORT AGRICULTURE ELEVAGE</t>
  </si>
  <si>
    <t>P095200602639W</t>
  </si>
  <si>
    <t>CICILIA</t>
  </si>
  <si>
    <t>699965702</t>
  </si>
  <si>
    <t>QTIER BANENGOLIEU DIT CARREFOURLE MAIRE</t>
  </si>
  <si>
    <t>P069417991243Y</t>
  </si>
  <si>
    <t>MANTO SANDRINE</t>
  </si>
  <si>
    <t>673395930</t>
  </si>
  <si>
    <t>JEUX VIDÉOS</t>
  </si>
  <si>
    <t>P068718156557D</t>
  </si>
  <si>
    <t>FETNHO</t>
  </si>
  <si>
    <t>NATHAN JUNIORR</t>
  </si>
  <si>
    <t>00237697133148</t>
  </si>
  <si>
    <t>M022217182612S</t>
  </si>
  <si>
    <t>MWAGNANG'S LOVE TRAVEL</t>
  </si>
  <si>
    <t>TRANSPORT DES PERSONNES,FABRICATION DE VEHICULES TT TERRAIN,ENTRETIEN ET REPARATION D'AUTOMOBILE</t>
  </si>
  <si>
    <t>P079112313057E</t>
  </si>
  <si>
    <t>FOKO LUCIEN</t>
  </si>
  <si>
    <t>675177223</t>
  </si>
  <si>
    <t>P015100503539E</t>
  </si>
  <si>
    <t>ABEGA MARTIN</t>
  </si>
  <si>
    <t>696 68 20 51</t>
  </si>
  <si>
    <t>YKMA SERVICES</t>
  </si>
  <si>
    <t>P049616398993T</t>
  </si>
  <si>
    <t>00237655519865</t>
  </si>
  <si>
    <t>P110216397315Q</t>
  </si>
  <si>
    <t>LAURENT BLANDIN</t>
  </si>
  <si>
    <t>00237680585113</t>
  </si>
  <si>
    <t>IMPRESSION NUMÉRIQUE</t>
  </si>
  <si>
    <t>P087818203654R</t>
  </si>
  <si>
    <t>LEMBONUI</t>
  </si>
  <si>
    <t>GERALD SHITANG</t>
  </si>
  <si>
    <t>+237679969603</t>
  </si>
  <si>
    <t>CHÂTEAU DEÏDO</t>
  </si>
  <si>
    <t>P069916128923H</t>
  </si>
  <si>
    <t>CHAKA DIAKITI</t>
  </si>
  <si>
    <t>695383140</t>
  </si>
  <si>
    <t>SAPEURS, FEUX, KABBA COMPTOIR 70</t>
  </si>
  <si>
    <t>P118615095879W</t>
  </si>
  <si>
    <t>INESE</t>
  </si>
  <si>
    <t>694415091</t>
  </si>
  <si>
    <t>FACE BAMAKO BOUTIQE</t>
  </si>
  <si>
    <t>P047100467009F</t>
  </si>
  <si>
    <t>FONDJA EPSE KAMTCHE ADELAIDE</t>
  </si>
  <si>
    <t>699811969</t>
  </si>
  <si>
    <t>CITÉ BILALANG</t>
  </si>
  <si>
    <t>VENTE KAOLIN</t>
  </si>
  <si>
    <t>P085215982491N</t>
  </si>
  <si>
    <t>DJITA EPOUSE TCHANZEUE</t>
  </si>
  <si>
    <t>676032848</t>
  </si>
  <si>
    <t>P107912520966G</t>
  </si>
  <si>
    <t>KAMBANG OLIVIER</t>
  </si>
  <si>
    <t>ETS KAMBANG OLIVIER</t>
  </si>
  <si>
    <t>P048618027512G</t>
  </si>
  <si>
    <t>KWEDI EBANDA</t>
  </si>
  <si>
    <t>CLAIRE NATHALIE</t>
  </si>
  <si>
    <t>00237681737236</t>
  </si>
  <si>
    <t>VENTE APPAREILS ELECTRONI.</t>
  </si>
  <si>
    <t>P017800180273Z</t>
  </si>
  <si>
    <t>DEFEU</t>
  </si>
  <si>
    <t>CHRISTIAN EDMOND</t>
  </si>
  <si>
    <t>677673926</t>
  </si>
  <si>
    <t>LAPI</t>
  </si>
  <si>
    <t>P069017938916S</t>
  </si>
  <si>
    <t>ABDEL NASSER YAYA</t>
  </si>
  <si>
    <t>0023767498650</t>
  </si>
  <si>
    <t>M092316071611W</t>
  </si>
  <si>
    <t>SOCIETE MOKAM DISTRIBUTION</t>
  </si>
  <si>
    <t>SMD SARL</t>
  </si>
  <si>
    <t>COMMERCE GENERAL, VENTE B.H , PRESTATION DE SERVICES, HEBERGEMENT , RESTAURATION, TRANSPORT, IMPORT - EXPORT</t>
  </si>
  <si>
    <t>00237675417985</t>
  </si>
  <si>
    <t>M042318302817H</t>
  </si>
  <si>
    <t>LGM AFRICAM SARL</t>
  </si>
  <si>
    <t>PROVISION OF SERVICES RELATED OF THE EXTRACTIVE INDUSTRY</t>
  </si>
  <si>
    <t>P017416626832M</t>
  </si>
  <si>
    <t>SADOU OUSMANA</t>
  </si>
  <si>
    <t>00237695285738</t>
  </si>
  <si>
    <t>MARCHE CENTRAL BE077</t>
  </si>
  <si>
    <t>P079112678611S</t>
  </si>
  <si>
    <t>TSAGUE TAFO</t>
  </si>
  <si>
    <t>MIRIENNE MARQUISE</t>
  </si>
  <si>
    <t>675656135</t>
  </si>
  <si>
    <t>P039113602885X</t>
  </si>
  <si>
    <t>NANA KAMGA LUDOVIC</t>
  </si>
  <si>
    <t>697550994</t>
  </si>
  <si>
    <t>P122015566554E</t>
  </si>
  <si>
    <t>SAHIP VALENTIN</t>
  </si>
  <si>
    <t>P038416154407T</t>
  </si>
  <si>
    <t>FOUHONG</t>
  </si>
  <si>
    <t>STEFFAND RODRIGUE</t>
  </si>
  <si>
    <t>00237660408170</t>
  </si>
  <si>
    <t>P018216260418F</t>
  </si>
  <si>
    <t>FUOCHING</t>
  </si>
  <si>
    <t>AMINGWA</t>
  </si>
  <si>
    <t>620779883</t>
  </si>
  <si>
    <t>P014916153440Y</t>
  </si>
  <si>
    <t>NAMIO</t>
  </si>
  <si>
    <t>00237674987605</t>
  </si>
  <si>
    <t>BOISSONS ALC. + ECHOPPE</t>
  </si>
  <si>
    <t>P027812670651H</t>
  </si>
  <si>
    <t>DOUTAT YIMGA EP. TAGA</t>
  </si>
  <si>
    <t>RACHEL NICOLE</t>
  </si>
  <si>
    <t>696598259</t>
  </si>
  <si>
    <t>P107817212751A</t>
  </si>
  <si>
    <t>BELLA EDONG EPSE NKE</t>
  </si>
  <si>
    <t>677234546</t>
  </si>
  <si>
    <t>AVANT L'EP EBEBDA</t>
  </si>
  <si>
    <t>M022317971034M</t>
  </si>
  <si>
    <t>BOSSE'S CONSTRUCTION SARL</t>
  </si>
  <si>
    <t>TOUS TRAVAUX DE BATIMENT.ASSAINISSEMENT  ET RENOVATION INTERIEUR ET EXTERIEUR.FORAGE</t>
  </si>
  <si>
    <t>P047512411342R</t>
  </si>
  <si>
    <t>DIMOU NKOUAHOU JOSELINE</t>
  </si>
  <si>
    <t>675622264</t>
  </si>
  <si>
    <t>P089616148510J</t>
  </si>
  <si>
    <t>ATOCKET ELAT</t>
  </si>
  <si>
    <t>00237650716860</t>
  </si>
  <si>
    <t>M109917261155P</t>
  </si>
  <si>
    <t>E CATH SAINT THOMAS NKONG-NI</t>
  </si>
  <si>
    <t>M030316292571U</t>
  </si>
  <si>
    <t>ASSOCIATION LA MAIN DANS LA MAIN D'ALEN</t>
  </si>
  <si>
    <t>AMÉLIORATIONS DES CONDITIONS DE VIE DES COMMUNAUTÉS</t>
  </si>
  <si>
    <t>00237694451696</t>
  </si>
  <si>
    <t>VILLAGE ALEN</t>
  </si>
  <si>
    <t>M052116129818B</t>
  </si>
  <si>
    <t>ONYKA SARL</t>
  </si>
  <si>
    <t>ONYKA</t>
  </si>
  <si>
    <t>PRODUCTION ET VENTE DES PRODUITS COSMÉTIQUES, REPRÉSENTANT DES MARQUES</t>
  </si>
  <si>
    <t>P078117434261Z</t>
  </si>
  <si>
    <t>SEIDU</t>
  </si>
  <si>
    <t>671 916 620</t>
  </si>
  <si>
    <t>P107300493256X</t>
  </si>
  <si>
    <t>SIMON SHIYNYUY</t>
  </si>
  <si>
    <t>P037918526967F</t>
  </si>
  <si>
    <t>KOMEWO KWONKAP EPOUSE NOUTCHA</t>
  </si>
  <si>
    <t>00237697804053</t>
  </si>
  <si>
    <t>697804053</t>
  </si>
  <si>
    <t>P047618505688B</t>
  </si>
  <si>
    <t>DAGHA LONTSI</t>
  </si>
  <si>
    <t>SIROU SYLVIE</t>
  </si>
  <si>
    <t>DEUX MORT</t>
  </si>
  <si>
    <t>DECORATION EVENEMENTIELLE</t>
  </si>
  <si>
    <t>M062318451908Y</t>
  </si>
  <si>
    <t>RIAP'S EVENTS SARL</t>
  </si>
  <si>
    <t>696323331</t>
  </si>
  <si>
    <t>DEPANNEUR GUITARE</t>
  </si>
  <si>
    <t>P077212409040A</t>
  </si>
  <si>
    <t>DIFFOUA</t>
  </si>
  <si>
    <t>P078812753251X</t>
  </si>
  <si>
    <t>FEUGAIN TONWO CHRISTIAN</t>
  </si>
  <si>
    <t>697723937</t>
  </si>
  <si>
    <t>P086716304142P</t>
  </si>
  <si>
    <t>OMAR MOHAMED MOHAMED ABDELMONEAM</t>
  </si>
  <si>
    <t>MOHAMED SOLIMAN</t>
  </si>
  <si>
    <t>00237673510698OMAR</t>
  </si>
  <si>
    <t>P128817152675W</t>
  </si>
  <si>
    <t>693913805</t>
  </si>
  <si>
    <t>M022317991274K</t>
  </si>
  <si>
    <t>SOCIETE DE PRODUCTION ET DE DISTRIBUTION DES BIENS ET SERVICES (SOPRODIBIS) SARL</t>
  </si>
  <si>
    <t>AQUACULTURE-DISTRIBUTION-PRESTATIONS DE SERVICES-PRODUCTION</t>
  </si>
  <si>
    <t>693804839</t>
  </si>
  <si>
    <t>ENTREE AVANT PAROISSE CATHOLIQUE ST CYPRIEN</t>
  </si>
  <si>
    <t>P122016242790L</t>
  </si>
  <si>
    <t>EBOA NGOUMA CATHERINE EPSE MBELLA</t>
  </si>
  <si>
    <t>P097512151588P</t>
  </si>
  <si>
    <t>NGAH ATEBA VIRGINIE</t>
  </si>
  <si>
    <t>675635623</t>
  </si>
  <si>
    <t>AGENT DES PJ</t>
  </si>
  <si>
    <t>P025616804651Z</t>
  </si>
  <si>
    <t>MPOULAO EPSE OWONA</t>
  </si>
  <si>
    <t>JERMINE</t>
  </si>
  <si>
    <t>699784919</t>
  </si>
  <si>
    <t>P013216584015U</t>
  </si>
  <si>
    <t>+237699463181</t>
  </si>
  <si>
    <t>M082015157886C</t>
  </si>
  <si>
    <t>COLLEGE BILINGUE MODIBBO ADAMA</t>
  </si>
  <si>
    <t>699356893</t>
  </si>
  <si>
    <t>P118516012674B</t>
  </si>
  <si>
    <t>ALPHONSE NEMBO</t>
  </si>
  <si>
    <t>00237.695727901</t>
  </si>
  <si>
    <t>P041416369546L</t>
  </si>
  <si>
    <t>NIAS DISTRIBUTION SARL</t>
  </si>
  <si>
    <t>002376200000099901</t>
  </si>
  <si>
    <t>P069517457769R</t>
  </si>
  <si>
    <t>CHANEL ALEXANDRA</t>
  </si>
  <si>
    <t>P127216326300U</t>
  </si>
  <si>
    <t>00237677730873.</t>
  </si>
  <si>
    <t>P028500557847J</t>
  </si>
  <si>
    <t>AISSATOU MBOUDAI DANDI</t>
  </si>
  <si>
    <t>P035411807506U</t>
  </si>
  <si>
    <t>KAPWA</t>
  </si>
  <si>
    <t>652315785</t>
  </si>
  <si>
    <t>P010117659338K</t>
  </si>
  <si>
    <t>KOULOM MBOUOMBOUO</t>
  </si>
  <si>
    <t>00237697151731</t>
  </si>
  <si>
    <t>P057516369140L</t>
  </si>
  <si>
    <t>YAN HUADI</t>
  </si>
  <si>
    <t>ETS YAN HUADI</t>
  </si>
  <si>
    <t>00237693020958</t>
  </si>
  <si>
    <t>AKWA -DOUCHE MUNICIPALE</t>
  </si>
  <si>
    <t>P027400487155H</t>
  </si>
  <si>
    <t>FEUTIO METAGO</t>
  </si>
  <si>
    <t>P086800554105L</t>
  </si>
  <si>
    <t>ENANGA  IKOME EPSE MBUA CHRISTINA</t>
  </si>
  <si>
    <t>678243427</t>
  </si>
  <si>
    <t>PALA PALA FIELD</t>
  </si>
  <si>
    <t>P085700411010W</t>
  </si>
  <si>
    <t>MABEL JOSEPH</t>
  </si>
  <si>
    <t>678046093</t>
  </si>
  <si>
    <t>P109112174065Q</t>
  </si>
  <si>
    <t>TENKAME MICHAEL</t>
  </si>
  <si>
    <t>671154288</t>
  </si>
  <si>
    <t>P013800274275Q</t>
  </si>
  <si>
    <t>677724039</t>
  </si>
  <si>
    <t>P037116721365J</t>
  </si>
  <si>
    <t>ASSIGA ASSIGA</t>
  </si>
  <si>
    <t>RICHARD FLORENT</t>
  </si>
  <si>
    <t>650999713</t>
  </si>
  <si>
    <t>P060318186743D</t>
  </si>
  <si>
    <t>OKONKWO CHIBUIKE CRESCENT</t>
  </si>
  <si>
    <t>P050116415875J</t>
  </si>
  <si>
    <t>DJOMO MBAKOB</t>
  </si>
  <si>
    <t>00237664201433</t>
  </si>
  <si>
    <t>P016216284729S</t>
  </si>
  <si>
    <t>DAVID MONOD</t>
  </si>
  <si>
    <t>692488105</t>
  </si>
  <si>
    <t>P057318502148K</t>
  </si>
  <si>
    <t>TIEMEGNI</t>
  </si>
  <si>
    <t>COMMERCE GÉNÉRAL, IMPORT/EXPORT, BROCANTE, ENTRETIEN ET RÉPARATION DES APPAREILS ELECTRO MÉNAGERS, AUTRES PRESTATIONS CONNEXES</t>
  </si>
  <si>
    <t>P015300038210U</t>
  </si>
  <si>
    <t>NAMAMA</t>
  </si>
  <si>
    <t>677494527</t>
  </si>
  <si>
    <t>P046700167826U</t>
  </si>
  <si>
    <t>TIEYONG HENRIETTETIEY</t>
  </si>
  <si>
    <t>TIEYONG HENRIETTE</t>
  </si>
  <si>
    <t>676220834</t>
  </si>
  <si>
    <t>P016700434229G</t>
  </si>
  <si>
    <t>EYEBE BOULI</t>
  </si>
  <si>
    <t>677249734</t>
  </si>
  <si>
    <t>M012118442071D</t>
  </si>
  <si>
    <t>JUVE DISTRIBUTION SARL</t>
  </si>
  <si>
    <t>VENTE BOISSONS ALCOOLIQUES ET HYGIENIQUES, IMPORT EXPORT, NEGOCIATION COMMERCIALE, REPRESENTATION ET COMMERCIALISATION DES PRODUITS, COMMERCE GENERAL, PRESTATION DE SERVICES, ACCOMPAGNEMENT ADMINISTRA</t>
  </si>
  <si>
    <t>DOUALA BAR A COTE DE L'HOTEL BETE</t>
  </si>
  <si>
    <t>P046400147224B</t>
  </si>
  <si>
    <t>BOULEMBA FLORENCE</t>
  </si>
  <si>
    <t>P017318488403D</t>
  </si>
  <si>
    <t>NGANOU MBATCHOU</t>
  </si>
  <si>
    <t>JOSIAS ERASTE.</t>
  </si>
  <si>
    <t>P099616418732J</t>
  </si>
  <si>
    <t>MICHELLE BÉNÉDICTE MADO BATOUM</t>
  </si>
  <si>
    <t>00237695560794</t>
  </si>
  <si>
    <t>YAOUNDÉ-AHALA</t>
  </si>
  <si>
    <t>P088812651959R</t>
  </si>
  <si>
    <t>655016321</t>
  </si>
  <si>
    <t>P066017993192U</t>
  </si>
  <si>
    <t>P127715979418Q</t>
  </si>
  <si>
    <t>P018012700300G</t>
  </si>
  <si>
    <t>KENGNE TSAFACK SOLANGE</t>
  </si>
  <si>
    <t>658712615</t>
  </si>
  <si>
    <t>DERRIERE ST CHARLES</t>
  </si>
  <si>
    <t>P023417037076Q</t>
  </si>
  <si>
    <t>FONKOUE TCHATO</t>
  </si>
  <si>
    <t>691345893</t>
  </si>
  <si>
    <t>A CÔTÉ PHARMACIE PANKHA</t>
  </si>
  <si>
    <t>P109416422795U</t>
  </si>
  <si>
    <t>ARU WILLIAMS DANIEL</t>
  </si>
  <si>
    <t>P099316583157P</t>
  </si>
  <si>
    <t>HAMADOU MAMA</t>
  </si>
  <si>
    <t>(ETS HM &amp; SI)</t>
  </si>
  <si>
    <t>95297483</t>
  </si>
  <si>
    <t>P010016429981L</t>
  </si>
  <si>
    <t>697890069</t>
  </si>
  <si>
    <t>P037412623173Z</t>
  </si>
  <si>
    <t>MADJO FRANCOISE BERTHE</t>
  </si>
  <si>
    <t>656773094</t>
  </si>
  <si>
    <t>P126812176373C</t>
  </si>
  <si>
    <t>TSALA EXIDOR</t>
  </si>
  <si>
    <t>677406130</t>
  </si>
  <si>
    <t>P078016318284C</t>
  </si>
  <si>
    <t>NOUNGA TITCHEU</t>
  </si>
  <si>
    <t>ADRIEN AIME..</t>
  </si>
  <si>
    <t>673284816</t>
  </si>
  <si>
    <t>P017712725884G</t>
  </si>
  <si>
    <t>MEKOGUEM TOHOTO</t>
  </si>
  <si>
    <t>696365428</t>
  </si>
  <si>
    <t>QTIER DJELENG II
LIEU DIT MARCHE A
CPT.F17BIS</t>
  </si>
  <si>
    <t>P076712734819T</t>
  </si>
  <si>
    <t>WANDJI LYDIE</t>
  </si>
  <si>
    <t>SOLUTION</t>
  </si>
  <si>
    <t>74 60 15 84</t>
  </si>
  <si>
    <t>P055612670332R</t>
  </si>
  <si>
    <t>P048512702191J</t>
  </si>
  <si>
    <t>SENA EPSEE PAULA</t>
  </si>
  <si>
    <t>699389014</t>
  </si>
  <si>
    <t>M051312466858J</t>
  </si>
  <si>
    <t>GROUPE SCOLAIRE BILINGUE PRIVE LAIC LA NEIGE</t>
  </si>
  <si>
    <t>G.S.B.P.L. LA NEIGE</t>
  </si>
  <si>
    <t>A COTE DE LA COLOMBE DE BOKO</t>
  </si>
  <si>
    <t>P087018124684N</t>
  </si>
  <si>
    <t>DONGMO AUGUSTIN</t>
  </si>
  <si>
    <t>P017012798883U</t>
  </si>
  <si>
    <t>BEKO'O BE NKOUMOU JEAN JEREMIE</t>
  </si>
  <si>
    <t>P047812438231F</t>
  </si>
  <si>
    <t>MPECK JEAN BOSCO</t>
  </si>
  <si>
    <t>674894090</t>
  </si>
  <si>
    <t>P038312568749K</t>
  </si>
  <si>
    <t>NGOUALEU ETIENNE</t>
  </si>
  <si>
    <t>675260056</t>
  </si>
  <si>
    <t>M031200041270K</t>
  </si>
  <si>
    <t>CENTRE DE TRAUMATOLOGIE ET DE MEDECINE DU SPORT</t>
  </si>
  <si>
    <t>CTMS(TAMO MOTOKMO)</t>
  </si>
  <si>
    <t>3 787</t>
  </si>
  <si>
    <t>699 17 00 13</t>
  </si>
  <si>
    <t>RUE FRANQUEVILLE PORTE 745</t>
  </si>
  <si>
    <t>P118715129755P</t>
  </si>
  <si>
    <t>MBIONDE MEBENGA</t>
  </si>
  <si>
    <t>RAYMOND JULES</t>
  </si>
  <si>
    <t>698316625</t>
  </si>
  <si>
    <t>P107412568555W</t>
  </si>
  <si>
    <t>BOGNE NDE</t>
  </si>
  <si>
    <t>672792466</t>
  </si>
  <si>
    <t>CPT 59</t>
  </si>
  <si>
    <t>M091100040365G</t>
  </si>
  <si>
    <t>SOCIETE A.N.P.D.E</t>
  </si>
  <si>
    <t>"A.N.P.D.ENVIRONNEMENT"</t>
  </si>
  <si>
    <t>679598726</t>
  </si>
  <si>
    <t>SANET</t>
  </si>
  <si>
    <t>P109016420574W</t>
  </si>
  <si>
    <t>ZAINAM MALLA BOUKAR</t>
  </si>
  <si>
    <t>00237652413987</t>
  </si>
  <si>
    <t>P068312336918G</t>
  </si>
  <si>
    <t>671.68.25.25</t>
  </si>
  <si>
    <t>B/0710</t>
  </si>
  <si>
    <t>P047312494048L</t>
  </si>
  <si>
    <t>NABILA DOH PAMELA</t>
  </si>
  <si>
    <t>675288131</t>
  </si>
  <si>
    <t>BEHIND TAXATION</t>
  </si>
  <si>
    <t>M072315978909Q</t>
  </si>
  <si>
    <t>COMMERCE GÉNÉRAL TRANSPORT PRESTATION DE SERVICES ET IMPORT EXPORT</t>
  </si>
  <si>
    <t>00237 699 80 88 73</t>
  </si>
  <si>
    <t>P016316399905K</t>
  </si>
  <si>
    <t>00237691824110</t>
  </si>
  <si>
    <t>P066916583420W</t>
  </si>
  <si>
    <t>NGO BISSO EPSE TUMA</t>
  </si>
  <si>
    <t>PK10 PLATEAU</t>
  </si>
  <si>
    <t>P100216426277J</t>
  </si>
  <si>
    <t>TIADEM YIMPE</t>
  </si>
  <si>
    <t>DILAN TRAVOLTA</t>
  </si>
  <si>
    <t>00237695173320</t>
  </si>
  <si>
    <t>DOUALA TERMINUS ST MICHEL</t>
  </si>
  <si>
    <t>P097600512805E</t>
  </si>
  <si>
    <t>ALIOU BASSIROU</t>
  </si>
  <si>
    <t>694165984</t>
  </si>
  <si>
    <t>P067600530540M</t>
  </si>
  <si>
    <t>KAMDEM KAMGANG PATRICE HERVE</t>
  </si>
  <si>
    <t>670 18 97 90</t>
  </si>
  <si>
    <t>P068000303311L</t>
  </si>
  <si>
    <t>TAMEYI SERGE AIME</t>
  </si>
  <si>
    <t>675048778</t>
  </si>
  <si>
    <t>COMPTOIR 622</t>
  </si>
  <si>
    <t>P018417723149Z</t>
  </si>
  <si>
    <t>Sadjo</t>
  </si>
  <si>
    <t>697969295</t>
  </si>
  <si>
    <t>petit seminaire</t>
  </si>
  <si>
    <t>P078312412281X</t>
  </si>
  <si>
    <t>BILOA ONDOA SUZANNE EDWIGE</t>
  </si>
  <si>
    <t>ETS BILOA ONDOA</t>
  </si>
  <si>
    <t>695231056</t>
  </si>
  <si>
    <t>P057616039459X</t>
  </si>
  <si>
    <t>M051812708927D</t>
  </si>
  <si>
    <t>EPIGNOSIS GREEN ESTATE CAMEROON SARL</t>
  </si>
  <si>
    <t>EGREEN SARL</t>
  </si>
  <si>
    <t>CHEFFERIE NYALLA KAMBO</t>
  </si>
  <si>
    <t>P108012518662Y</t>
  </si>
  <si>
    <t>NDOSAH MOSES CHONGWAINNDO</t>
  </si>
  <si>
    <t>NDOSAH MOSES CHONGWAIN</t>
  </si>
  <si>
    <t>674265765</t>
  </si>
  <si>
    <t>P037216346453R</t>
  </si>
  <si>
    <t>6825256556</t>
  </si>
  <si>
    <t>SERGEELIE232@GMAIL.COM</t>
  </si>
  <si>
    <t>P058912651239T</t>
  </si>
  <si>
    <t>ANAGUE KEMBOU</t>
  </si>
  <si>
    <t>655396100</t>
  </si>
  <si>
    <t>P069514909128S</t>
  </si>
  <si>
    <t>OUMAR FAROUK (ETS FAROUK ET FILS)</t>
  </si>
  <si>
    <t>677292010</t>
  </si>
  <si>
    <t>P089417539514T</t>
  </si>
  <si>
    <t>EYA MVOMO</t>
  </si>
  <si>
    <t>DERRICK CHRISTIAN</t>
  </si>
  <si>
    <t>0000675002050</t>
  </si>
  <si>
    <t>P046300066191L</t>
  </si>
  <si>
    <t>VERNYUY EP NDI</t>
  </si>
  <si>
    <t>FORMATION/COATCHING</t>
  </si>
  <si>
    <t>M072014800181P</t>
  </si>
  <si>
    <t>BANTU SARL</t>
  </si>
  <si>
    <t>694 101 519/690 947 907</t>
  </si>
  <si>
    <t>P026917382411S</t>
  </si>
  <si>
    <t>677372545</t>
  </si>
  <si>
    <t>P118712643133F</t>
  </si>
  <si>
    <t>PANJI SIMPLICE ETENGENENG</t>
  </si>
  <si>
    <t>676 643 010</t>
  </si>
  <si>
    <t>HAU QTER</t>
  </si>
  <si>
    <t>ACHAT-VENTE DE VEHICULEBGH-8987</t>
  </si>
  <si>
    <t>P067516422294N</t>
  </si>
  <si>
    <t>EWAH MENDI DONALSON</t>
  </si>
  <si>
    <t>00237.6775432O8</t>
  </si>
  <si>
    <t>P098717276908X</t>
  </si>
  <si>
    <t>NARCISSE JAKSON</t>
  </si>
  <si>
    <t>674809453</t>
  </si>
  <si>
    <t>P029616263342Y</t>
  </si>
  <si>
    <t>MADUKA KINGSLEY CHINAZA</t>
  </si>
  <si>
    <t>P087911767180B</t>
  </si>
  <si>
    <t>BUWO FONTU PRUDENCE</t>
  </si>
  <si>
    <t>672 96 78 20</t>
  </si>
  <si>
    <t>3EME RUE NYLON</t>
  </si>
  <si>
    <t>P126800065888T</t>
  </si>
  <si>
    <t>MAATO EPSE TASSENOU ROSALIE</t>
  </si>
  <si>
    <t>P078117516623E</t>
  </si>
  <si>
    <t>YIMKO EDWIGE</t>
  </si>
  <si>
    <t>P018716093382H</t>
  </si>
  <si>
    <t>GROUPE SCOLAIRE BILINGUE PRIVE CATHOLIQUE NICOLAS BARRE (CSBPCNB)</t>
  </si>
  <si>
    <t>00237654236471</t>
  </si>
  <si>
    <t>P069318585683B</t>
  </si>
  <si>
    <t>ABOMO ZE REINE</t>
  </si>
  <si>
    <t>655023334</t>
  </si>
  <si>
    <t>P099816355283H</t>
  </si>
  <si>
    <t>KAPTA NOUPEYOU HERVÉ FRANKC</t>
  </si>
  <si>
    <t>00237AZE43256222</t>
  </si>
  <si>
    <t>P010018086569N</t>
  </si>
  <si>
    <t>OUSMANE ABDOULAHI</t>
  </si>
  <si>
    <t>P018917773834J</t>
  </si>
  <si>
    <t>JOSEPH EDITH FABRICE</t>
  </si>
  <si>
    <t>P069112286156C</t>
  </si>
  <si>
    <t>M042217292514B</t>
  </si>
  <si>
    <t>SESAME &amp; CIE SARL</t>
  </si>
  <si>
    <t>690234576</t>
  </si>
  <si>
    <t>P125812523806R</t>
  </si>
  <si>
    <t>MULLER DOUMBE EMMANUEL DIT NOEL</t>
  </si>
  <si>
    <t>ETS MEDSER</t>
  </si>
  <si>
    <t>697666798</t>
  </si>
  <si>
    <t>EGLISE UEBC</t>
  </si>
  <si>
    <t>P017716209905G</t>
  </si>
  <si>
    <t>MAGDALINE AKHE APIA</t>
  </si>
  <si>
    <t>P107212624869R</t>
  </si>
  <si>
    <t>AKUM EMMANUEL NDONYAM</t>
  </si>
  <si>
    <t>679279369</t>
  </si>
  <si>
    <t>OPP KING DAVID HOTEL</t>
  </si>
  <si>
    <t>P048918109393F</t>
  </si>
  <si>
    <t>ETEKI EKANGWO</t>
  </si>
  <si>
    <t>DUMONT OSANT</t>
  </si>
  <si>
    <t>P036700431855A</t>
  </si>
  <si>
    <t>ONANA HILAIRE</t>
  </si>
  <si>
    <t>673302948</t>
  </si>
  <si>
    <t>RD PT DAMAS</t>
  </si>
  <si>
    <t>P019916398774Q</t>
  </si>
  <si>
    <t>NOELLA MYYIN</t>
  </si>
  <si>
    <t>+00237681220044</t>
  </si>
  <si>
    <t>P107300570823M</t>
  </si>
  <si>
    <t>DOUANLA EPSE NDIMOU ANNEETS</t>
  </si>
  <si>
    <t>ETS DALIA BANGOU</t>
  </si>
  <si>
    <t>698481560</t>
  </si>
  <si>
    <t>P037615684313M</t>
  </si>
  <si>
    <t>P048716405357D</t>
  </si>
  <si>
    <t>MALAIKA ETENG</t>
  </si>
  <si>
    <t>NJOCK EPSE TANYI</t>
  </si>
  <si>
    <t>00237650373752</t>
  </si>
  <si>
    <t>M022416425039G</t>
  </si>
  <si>
    <t>EMPIRE BOIS SARL</t>
  </si>
  <si>
    <t>655499902</t>
  </si>
  <si>
    <t>P119816148852N</t>
  </si>
  <si>
    <t>657698833</t>
  </si>
  <si>
    <t>M090000011751F</t>
  </si>
  <si>
    <t>G.S.B. LA PRINTANIERE</t>
  </si>
  <si>
    <t>Bamiliké</t>
  </si>
  <si>
    <t>avant Hopital</t>
  </si>
  <si>
    <t>COMMUNICATION-PREST/SCES DIVERSES</t>
  </si>
  <si>
    <t>M041612517437T</t>
  </si>
  <si>
    <t>PAPA DOUALA SARL</t>
  </si>
  <si>
    <t>P P D SARL</t>
  </si>
  <si>
    <t>P045715415606D</t>
  </si>
  <si>
    <t>P089016180756P</t>
  </si>
  <si>
    <t>ONEKE OBENOJONGNDIP</t>
  </si>
  <si>
    <t>00237670900000</t>
  </si>
  <si>
    <t>CLINIQUE VÉTÉRINAIRE ET PRESTATIONS DE SERVICES</t>
  </si>
  <si>
    <t>P078817031673Z</t>
  </si>
  <si>
    <t>697751545</t>
  </si>
  <si>
    <t>TAYENDY</t>
  </si>
  <si>
    <t>P037617264884P</t>
  </si>
  <si>
    <t>DANNIE PRESSING</t>
  </si>
  <si>
    <t>676153446</t>
  </si>
  <si>
    <t>P089317616792W</t>
  </si>
  <si>
    <t>MAGOUOK TAGNO</t>
  </si>
  <si>
    <t>00237698672325</t>
  </si>
  <si>
    <t>P025316301146M</t>
  </si>
  <si>
    <t>ROSARIE</t>
  </si>
  <si>
    <t>MONTÉE AVOCAT</t>
  </si>
  <si>
    <t>M122015263818W</t>
  </si>
  <si>
    <t>MENUISERIE NOUVELLE DU CAMEROUN</t>
  </si>
  <si>
    <t>MENOCAM SARL</t>
  </si>
  <si>
    <t>LA SOUDURE ET CONSTRUCTION METALLIQUE, SNACK-BAR, PRESTATIONS DE SERVICES, CHAUDRONNERIE ET FOURNITURES INDUSTRIELLES</t>
  </si>
  <si>
    <t>677585460</t>
  </si>
  <si>
    <t>P107812300240Y</t>
  </si>
  <si>
    <t>GADJI  PHILIPPE</t>
  </si>
  <si>
    <t>678 04 41 66</t>
  </si>
  <si>
    <t>B/0686</t>
  </si>
  <si>
    <t>M122316304832B</t>
  </si>
  <si>
    <t>NEW COMPANY OF CAMEROON LTD</t>
  </si>
  <si>
    <t>NCC LTD</t>
  </si>
  <si>
    <t>0023790091515</t>
  </si>
  <si>
    <t>P098816203936H</t>
  </si>
  <si>
    <t>ORIE KALU</t>
  </si>
  <si>
    <t>P089616429423K</t>
  </si>
  <si>
    <t>MEYONGO MVONDO</t>
  </si>
  <si>
    <t>ENGELBERTE</t>
  </si>
  <si>
    <t>00237677216232</t>
  </si>
  <si>
    <t>P014300022921W</t>
  </si>
  <si>
    <t>TCHATCHOUA JEAN CLAUDE</t>
  </si>
  <si>
    <t>INTEGRATION CLINIC BONAMOUSSADI</t>
  </si>
  <si>
    <t>12 208</t>
  </si>
  <si>
    <t>698561581</t>
  </si>
  <si>
    <t>TERMINUS B'SSADI</t>
  </si>
  <si>
    <t>P107516305619S</t>
  </si>
  <si>
    <t>LATSE NDJIMKONG</t>
  </si>
  <si>
    <t>00237665678900</t>
  </si>
  <si>
    <t>M072316033309M</t>
  </si>
  <si>
    <t>BLUE WINDOW CAMEROUN</t>
  </si>
  <si>
    <t>BW CAMEROUN</t>
  </si>
  <si>
    <t>FOURNITURE DE PRESTATIONS INFORMATIQUE MARKETING DIGITAL DEVELOPPEMENT DES APPLICATIONS WEB</t>
  </si>
  <si>
    <t>696466516/678169618</t>
  </si>
  <si>
    <t>M120317243924R</t>
  </si>
  <si>
    <t>EP BINGONGOG</t>
  </si>
  <si>
    <t>P127712149545D</t>
  </si>
  <si>
    <t>NGAKO NDANGA DIANE</t>
  </si>
  <si>
    <t>699095007</t>
  </si>
  <si>
    <t>APRES ISMAN</t>
  </si>
  <si>
    <t>P018814618283M</t>
  </si>
  <si>
    <t>ETS MAGATTE</t>
  </si>
  <si>
    <t>695151885</t>
  </si>
  <si>
    <t>M089617258625W</t>
  </si>
  <si>
    <t>EP FOUMBOT-CENTRE G2</t>
  </si>
  <si>
    <t>P069412678288K</t>
  </si>
  <si>
    <t>MEGUEMTOUOM KAMGA ÉP MBAPPE NGAMBI A.</t>
  </si>
  <si>
    <t>ETS LE BOURGEOIS</t>
  </si>
  <si>
    <t>697513815</t>
  </si>
  <si>
    <t>DEIDO-APRES MARCHE SAKER</t>
  </si>
  <si>
    <t>P074017735411H</t>
  </si>
  <si>
    <t>FOUOJI</t>
  </si>
  <si>
    <t>6752318745</t>
  </si>
  <si>
    <t>P028012785552Q</t>
  </si>
  <si>
    <t>NIMENI NGAGNEA LOUIS ROGER</t>
  </si>
  <si>
    <t>ETS NIMENI</t>
  </si>
  <si>
    <t>698284556</t>
  </si>
  <si>
    <t>M041812701799B</t>
  </si>
  <si>
    <t>LEALEXA SARL</t>
  </si>
  <si>
    <t>+237673932464</t>
  </si>
  <si>
    <t>P088918549770D</t>
  </si>
  <si>
    <t>SOH FRANCIS RAOUL</t>
  </si>
  <si>
    <t>6 96 24 63 30</t>
  </si>
  <si>
    <t>CARREFOUR EVELINE BAR</t>
  </si>
  <si>
    <t>ELEVAGE DES POULES</t>
  </si>
  <si>
    <t>M102217701489G</t>
  </si>
  <si>
    <t>COMPLEXE AVICOLE OPI SCOOP-S</t>
  </si>
  <si>
    <t>SCCCPS COMPLEXE AVICOLE OPI SCOOP-S</t>
  </si>
  <si>
    <t>691607239</t>
  </si>
  <si>
    <t>POSE DE POLICE DE PK 24</t>
  </si>
  <si>
    <t>M031016002850P</t>
  </si>
  <si>
    <t>PRESBYTERIAN CHURCH IN CAMEROUN</t>
  </si>
  <si>
    <t>P057412657819Y</t>
  </si>
  <si>
    <t>DIDIER PROSPER HEGBA</t>
  </si>
  <si>
    <t>ETS DIPHE</t>
  </si>
  <si>
    <t>697535581</t>
  </si>
  <si>
    <t>CIMETIÈRE NDOGHEM</t>
  </si>
  <si>
    <t>P026917039182H</t>
  </si>
  <si>
    <t>677989808</t>
  </si>
  <si>
    <t>A CÔTÉ MICHEL DU BOIS</t>
  </si>
  <si>
    <t>P016000044406Y</t>
  </si>
  <si>
    <t>DJIBBO</t>
  </si>
  <si>
    <t>P067512754177A</t>
  </si>
  <si>
    <t>DJOMFANG</t>
  </si>
  <si>
    <t>CARINE HORTENCE</t>
  </si>
  <si>
    <t>P096612518781W</t>
  </si>
  <si>
    <t>NDONGO BILLE LOUISE</t>
  </si>
  <si>
    <t>699561965</t>
  </si>
  <si>
    <t>M091217250540P</t>
  </si>
  <si>
    <t>EP EBOGO DE SA'A</t>
  </si>
  <si>
    <t>P048717138828D</t>
  </si>
  <si>
    <t>DJEUGOUM. GHISLAIN</t>
  </si>
  <si>
    <t>P125200279992Z</t>
  </si>
  <si>
    <t>SOPHIE EPOSI WOLETE</t>
  </si>
  <si>
    <t>M040100016308J</t>
  </si>
  <si>
    <t>ATLANTIC TECHNICAL AND CO</t>
  </si>
  <si>
    <t>MMERCIAL COLLEGE</t>
  </si>
  <si>
    <t>679926484</t>
  </si>
  <si>
    <t>P058217962057E</t>
  </si>
  <si>
    <t>696255895</t>
  </si>
  <si>
    <t>M077700008355E</t>
  </si>
  <si>
    <t>PIERSHIP S.A</t>
  </si>
  <si>
    <t>651935335</t>
  </si>
  <si>
    <t>P017612131926E</t>
  </si>
  <si>
    <t>TCHINDA  NGOUEMENANG MODESTETCH</t>
  </si>
  <si>
    <t>TCHINDA  NGOUEMENANG MODESTE</t>
  </si>
  <si>
    <t>677601595</t>
  </si>
  <si>
    <t>P036512653346Z</t>
  </si>
  <si>
    <t>NGANKAM NKAKAM EPSEE TCHANGA</t>
  </si>
  <si>
    <t>674860619</t>
  </si>
  <si>
    <t>P058412617206G</t>
  </si>
  <si>
    <t>SEM MIRENE</t>
  </si>
  <si>
    <t>662520365</t>
  </si>
  <si>
    <t>CARREFOUR MOUSSA MFOM</t>
  </si>
  <si>
    <t>P047916625346C</t>
  </si>
  <si>
    <t>SYLVIN DE DIEU</t>
  </si>
  <si>
    <t>675521327</t>
  </si>
  <si>
    <t>P096600222049Y</t>
  </si>
  <si>
    <t>TEIKEU JEAN LOUISTEIK</t>
  </si>
  <si>
    <t>TEIKEU JEAN LOUIS</t>
  </si>
  <si>
    <t>677628366</t>
  </si>
  <si>
    <t>NSIMMEYONG</t>
  </si>
  <si>
    <t>M050816758195G</t>
  </si>
  <si>
    <t>SOCIETE CIVILE IMMOBILIERE HERMES</t>
  </si>
  <si>
    <t>M051912772899K</t>
  </si>
  <si>
    <t>EAC² SARL</t>
  </si>
  <si>
    <t>DERRIERE CDE</t>
  </si>
  <si>
    <t>EN CHOMAGE</t>
  </si>
  <si>
    <t>P128216396531Z</t>
  </si>
  <si>
    <t>00237675130508</t>
  </si>
  <si>
    <t>TERMINUS BOSTON-FERME</t>
  </si>
  <si>
    <t>P016316332762T</t>
  </si>
  <si>
    <t>NDJIDDA ABBAGANA</t>
  </si>
  <si>
    <t>0023794047212</t>
  </si>
  <si>
    <t>P027318093841E</t>
  </si>
  <si>
    <t>NGUEUDJIE NGAYAP EPSE MUKUE</t>
  </si>
  <si>
    <t>00237673331674</t>
  </si>
  <si>
    <t>P087916203909P</t>
  </si>
  <si>
    <t>ABDOUNASSIK BAKARI</t>
  </si>
  <si>
    <t>P117800563762J</t>
  </si>
  <si>
    <t>YOUMBI DJOMO Merlot</t>
  </si>
  <si>
    <t>91929394</t>
  </si>
  <si>
    <t>P128515974775Z</t>
  </si>
  <si>
    <t>TABOKO ARRA ENOW BRIGITTE</t>
  </si>
  <si>
    <t>(CELIA'S FOOD)</t>
  </si>
  <si>
    <t>00237671320266</t>
  </si>
  <si>
    <t>P067916358922P</t>
  </si>
  <si>
    <t>TCHOUPA GISSLIN SEVERIN</t>
  </si>
  <si>
    <t>00237674420945</t>
  </si>
  <si>
    <t>P012416333500R</t>
  </si>
  <si>
    <t>ABDUL RAHMAN NIDAL</t>
  </si>
  <si>
    <t>00237683I75423</t>
  </si>
  <si>
    <t>M072315975012X</t>
  </si>
  <si>
    <t>AIMROD SARL</t>
  </si>
  <si>
    <t>COMMERCE GENERAL/TRANSIT/IMPORT-EXPORT/NEGOCE INTERNATIONAL/BTP ET VENTE DES MATERIAUX DE CONSTRUCTION/AGRICULTURE/ELEVAGE/PS</t>
  </si>
  <si>
    <t>P028412619979H</t>
  </si>
  <si>
    <t>LOUMGAM EPSE DWIGUEM ZOULIATOU</t>
  </si>
  <si>
    <t>693231420</t>
  </si>
  <si>
    <t>MARCHE CALL BOX</t>
  </si>
  <si>
    <t>M032318002269H</t>
  </si>
  <si>
    <t>ADJIAHOUNG MEUBLE SARL</t>
  </si>
  <si>
    <t>673881673</t>
  </si>
  <si>
    <t>P018012501452S</t>
  </si>
  <si>
    <t>M112217755280B</t>
  </si>
  <si>
    <t>KLANDOO CAMEROUN</t>
  </si>
  <si>
    <t>699422518</t>
  </si>
  <si>
    <t>CONSEIL EN MANAGEMENT ET STRATEGIE</t>
  </si>
  <si>
    <t>M042217272637C</t>
  </si>
  <si>
    <t>VEILLE STRATEGIQUE, MANAGEMENT DES ORGANISATIONS ET OPTIMISATIONS DU POTENTIEL HUMAIN</t>
  </si>
  <si>
    <t>VEILSTRATOP</t>
  </si>
  <si>
    <t>P087512622631T</t>
  </si>
  <si>
    <t>VENTE DE TELEPHONES PORTABKES</t>
  </si>
  <si>
    <t>P087700211167T</t>
  </si>
  <si>
    <t>NZELON MERLIN</t>
  </si>
  <si>
    <t>677871245</t>
  </si>
  <si>
    <t>P047500213655Q</t>
  </si>
  <si>
    <t>KOM DIEHSE</t>
  </si>
  <si>
    <t>P018016239185Q</t>
  </si>
  <si>
    <t>00237659111175</t>
  </si>
  <si>
    <t>P017812265301Z</t>
  </si>
  <si>
    <t>MAMADOU ALASSA</t>
  </si>
  <si>
    <t>654422093</t>
  </si>
  <si>
    <t>P013216586438P</t>
  </si>
  <si>
    <t>OTO'O BIDJA ÉPOUSE ENAM MBA'A</t>
  </si>
  <si>
    <t>694950957</t>
  </si>
  <si>
    <t>P022416402871F</t>
  </si>
  <si>
    <t>AWAH AMBAH ANDREY</t>
  </si>
  <si>
    <t>0023765549I325.</t>
  </si>
  <si>
    <t>P038418518444U</t>
  </si>
  <si>
    <t>ELISABETH ORSIANE</t>
  </si>
  <si>
    <t>673105054</t>
  </si>
  <si>
    <t>P118317752363U</t>
  </si>
  <si>
    <t>TETSITSO</t>
  </si>
  <si>
    <t>FLOR</t>
  </si>
  <si>
    <t>00237670640451</t>
  </si>
  <si>
    <t>P039416511620W</t>
  </si>
  <si>
    <t>EMATOU MOUKAM</t>
  </si>
  <si>
    <t>AFRED PAULIN</t>
  </si>
  <si>
    <t>678874618</t>
  </si>
  <si>
    <t>M072217512903L</t>
  </si>
  <si>
    <t>RAPHA SARL</t>
  </si>
  <si>
    <t>675991512/694022633</t>
  </si>
  <si>
    <t>M022118495471B</t>
  </si>
  <si>
    <t>TCHUAM SARL</t>
  </si>
  <si>
    <t>663042918</t>
  </si>
  <si>
    <t>MEDECIN G/MEDECIN TRAVAIL/PS</t>
  </si>
  <si>
    <t>P019214543830K</t>
  </si>
  <si>
    <t>KAGE LELE CYRILLE</t>
  </si>
  <si>
    <t>(ETS FONDATION MEDICALE LELE LA COLOMBE PLUS)</t>
  </si>
  <si>
    <t>696849503/677744080</t>
  </si>
  <si>
    <t>P038416396313T</t>
  </si>
  <si>
    <t>TOUNKALE SOB</t>
  </si>
  <si>
    <t>RAMCES FABRICE AIME</t>
  </si>
  <si>
    <t>237690524535</t>
  </si>
  <si>
    <t>P029016422218Y</t>
  </si>
  <si>
    <t>NDAME DISSO</t>
  </si>
  <si>
    <t>659436790</t>
  </si>
  <si>
    <t>M121816282530J</t>
  </si>
  <si>
    <t>COLLEGE PRIVE LAIC BILINGUE BRUNO BEKOLO EBE</t>
  </si>
  <si>
    <t>CPBBE</t>
  </si>
  <si>
    <t>696655696</t>
  </si>
  <si>
    <t>P086000021621F</t>
  </si>
  <si>
    <t>NGALAHA SOUATIE</t>
  </si>
  <si>
    <t>679-847-601</t>
  </si>
  <si>
    <t>Gare Routière</t>
  </si>
  <si>
    <t>PTOPRETAIRE TERRIN</t>
  </si>
  <si>
    <t>P057117357397H</t>
  </si>
  <si>
    <t>GUY COLAIN</t>
  </si>
  <si>
    <t>MONTEE MECHCAM</t>
  </si>
  <si>
    <t>HEBERGEMENT/SNACK</t>
  </si>
  <si>
    <t>P037400152844P</t>
  </si>
  <si>
    <t>DJEUFEUGUEU PASCAL HUGUES</t>
  </si>
  <si>
    <t>677 734 093</t>
  </si>
  <si>
    <t>P067017552097C</t>
  </si>
  <si>
    <t>KENYU GEMOH</t>
  </si>
  <si>
    <t>678961000</t>
  </si>
  <si>
    <t>TIMBRE D'EXAMEN OFFICIEL</t>
  </si>
  <si>
    <t>M080317716375X</t>
  </si>
  <si>
    <t>LYCÉE DE BAIKWA</t>
  </si>
  <si>
    <t>696241808</t>
  </si>
  <si>
    <t>P128416461432L</t>
  </si>
  <si>
    <t>NOEL CLOVIS</t>
  </si>
  <si>
    <t>675247273</t>
  </si>
  <si>
    <t>BABEN BADEN</t>
  </si>
  <si>
    <t>P126114837992R</t>
  </si>
  <si>
    <t>P119218188115Y</t>
  </si>
  <si>
    <t>0023767922858</t>
  </si>
  <si>
    <t>MARCHÉ PK 14, FACE CONGELCAM</t>
  </si>
  <si>
    <t>P048116409287T</t>
  </si>
  <si>
    <t>ONOMISSI MANIBEN</t>
  </si>
  <si>
    <t>ELISE CLARISSE</t>
  </si>
  <si>
    <t>00237695561409</t>
  </si>
  <si>
    <t>P027800045785S</t>
  </si>
  <si>
    <t>FONDJA NATHALIE MICHELLEFON</t>
  </si>
  <si>
    <t>FONDJA NATHALIE MICHELLE</t>
  </si>
  <si>
    <t>699467527</t>
  </si>
  <si>
    <t>BONAKOUAMOUANG RUE JAMOT</t>
  </si>
  <si>
    <t>P018312416384Z</t>
  </si>
  <si>
    <t>KEMDEM PIERRE</t>
  </si>
  <si>
    <t>670805418</t>
  </si>
  <si>
    <t>DERRIERE ECOLE SOURIS</t>
  </si>
  <si>
    <t>P070017787927B</t>
  </si>
  <si>
    <t>LIIGA MAWO</t>
  </si>
  <si>
    <t>PIERRE BORIS DONALD</t>
  </si>
  <si>
    <t>P069112336010A</t>
  </si>
  <si>
    <t>AFUMA ALBERTIN</t>
  </si>
  <si>
    <t>M120917804939H</t>
  </si>
  <si>
    <t>GIC DE VALORISATION AGROPASTORAL DE MEDJENG-ESSAMESSES SOLIDARITÉ</t>
  </si>
  <si>
    <t>699955934</t>
  </si>
  <si>
    <t>M040700024771S</t>
  </si>
  <si>
    <t>COMMUNE DE LA DIBAMBA</t>
  </si>
  <si>
    <t>694970872</t>
  </si>
  <si>
    <t>VENTE PDUITS NATUREL</t>
  </si>
  <si>
    <t>P046000012684C</t>
  </si>
  <si>
    <t>BOUWA DZEAKOU ALAIN MARCEL</t>
  </si>
  <si>
    <t>"ETSGLORY BUSINESS"</t>
  </si>
  <si>
    <t>SMALL QUINCALLERIE</t>
  </si>
  <si>
    <t>P126612423571B</t>
  </si>
  <si>
    <t>TSANGWE</t>
  </si>
  <si>
    <t>676135079</t>
  </si>
  <si>
    <t>SABLAGE ET PEINTURE</t>
  </si>
  <si>
    <t>P096317726084Z</t>
  </si>
  <si>
    <t>SEIDOU ETS PEINTRES SPECIALISES</t>
  </si>
  <si>
    <t>00237680427532</t>
  </si>
  <si>
    <t>P028117561949E</t>
  </si>
  <si>
    <t>DOCGNE NEGUE</t>
  </si>
  <si>
    <t>P069012624622A</t>
  </si>
  <si>
    <t>KATAIRE YOUFOUTE IDRISSOU</t>
  </si>
  <si>
    <t>670 35 99 38</t>
  </si>
  <si>
    <t>CPT  G12</t>
  </si>
  <si>
    <t>M081116667868N</t>
  </si>
  <si>
    <t>LYCEE DE BIWONG-BULU</t>
  </si>
  <si>
    <t>672269376</t>
  </si>
  <si>
    <t>P037112337357F</t>
  </si>
  <si>
    <t>EPANG ISIDOR</t>
  </si>
  <si>
    <t>2 798</t>
  </si>
  <si>
    <t>697797110</t>
  </si>
  <si>
    <t>AKWA BLVD REPUBLIQUE</t>
  </si>
  <si>
    <t>P014116005298X</t>
  </si>
  <si>
    <t>KEYWE</t>
  </si>
  <si>
    <t>P127212627110B</t>
  </si>
  <si>
    <t>TCHOUMELON AUGUSTIN</t>
  </si>
  <si>
    <t>699514776</t>
  </si>
  <si>
    <t>P034300053347F</t>
  </si>
  <si>
    <t>699895602</t>
  </si>
  <si>
    <t>P049112413733C</t>
  </si>
  <si>
    <t>NKAMWA SERGE YVAN</t>
  </si>
  <si>
    <t>ETS PIECES AUTO LA REFERENCE</t>
  </si>
  <si>
    <t>672 279 989</t>
  </si>
  <si>
    <t>P019712648972G</t>
  </si>
  <si>
    <t>FOGKA TSAGUE</t>
  </si>
  <si>
    <t>P038617378336D</t>
  </si>
  <si>
    <t>WOUMTOUSSI</t>
  </si>
  <si>
    <t>6578457009</t>
  </si>
  <si>
    <t>MUNDANI FACECORDON BLEU</t>
  </si>
  <si>
    <t>PRODUCTION ET DISTRIBUTION DES TOLES</t>
  </si>
  <si>
    <t>M032217317779C</t>
  </si>
  <si>
    <t>LES INDUSTRIES DU CAMEROUN</t>
  </si>
  <si>
    <t>675598868</t>
  </si>
  <si>
    <t>P058517193335Y</t>
  </si>
  <si>
    <t>NGA ELANDI.</t>
  </si>
  <si>
    <t>REGINE BLANDINE</t>
  </si>
  <si>
    <t>696324031</t>
  </si>
  <si>
    <t>M072116312477K</t>
  </si>
  <si>
    <t>DIGITAL MULTI SERVICE</t>
  </si>
  <si>
    <t>INVESTISSEMENT EN TOUT GENRE ET ACTE OU OPERATIONS FINANCIERS.....</t>
  </si>
  <si>
    <t>P046012655904U</t>
  </si>
  <si>
    <t>677809406</t>
  </si>
  <si>
    <t>DERRIERE CAROSSEL</t>
  </si>
  <si>
    <t>P122016514879X</t>
  </si>
  <si>
    <t>EKENLO EKANGO EMMANUEL</t>
  </si>
  <si>
    <t>675756592</t>
  </si>
  <si>
    <t>P028718080566A</t>
  </si>
  <si>
    <t>00237650909820</t>
  </si>
  <si>
    <t>P049418198626Z</t>
  </si>
  <si>
    <t>00237671092341</t>
  </si>
  <si>
    <t>P108012546004E</t>
  </si>
  <si>
    <t>CHIME SYLVIE FLORE</t>
  </si>
  <si>
    <t>CHIME SYLVIE</t>
  </si>
  <si>
    <t>651358263</t>
  </si>
  <si>
    <t>P027400170458F</t>
  </si>
  <si>
    <t>HOSIE</t>
  </si>
  <si>
    <t>DAVID MOKWELLE</t>
  </si>
  <si>
    <t>677232162</t>
  </si>
  <si>
    <t>BONJUMA</t>
  </si>
  <si>
    <t>P079718105892J</t>
  </si>
  <si>
    <t>CLIFFORT</t>
  </si>
  <si>
    <t>MBIFOHWYI</t>
  </si>
  <si>
    <t>00237674498863</t>
  </si>
  <si>
    <t>P015800372464L</t>
  </si>
  <si>
    <t>MAMBU  EPSE MOUPING ROSEMAM</t>
  </si>
  <si>
    <t>MAMBU EPSEE MOUPING ROSE</t>
  </si>
  <si>
    <t>699 76 78 31</t>
  </si>
  <si>
    <t>TENANCIER PROPHARMACIE</t>
  </si>
  <si>
    <t>P057212418962A</t>
  </si>
  <si>
    <t>AWONDO</t>
  </si>
  <si>
    <t>CHARLES ANYE</t>
  </si>
  <si>
    <t>691 70 63 01</t>
  </si>
  <si>
    <t>M091512574716R</t>
  </si>
  <si>
    <t>GEOCAM GOLD SARL</t>
  </si>
  <si>
    <t>P068815056809T</t>
  </si>
  <si>
    <t>650125580</t>
  </si>
  <si>
    <t>P017300124464G</t>
  </si>
  <si>
    <t>DAMBA MOUSSA</t>
  </si>
  <si>
    <t>ETS DAMBA MOUSSA</t>
  </si>
  <si>
    <t>699904312</t>
  </si>
  <si>
    <t>P057712712624F</t>
  </si>
  <si>
    <t>NGO MBELEL</t>
  </si>
  <si>
    <t>ADELE FLORENCE</t>
  </si>
  <si>
    <t>M070000011758X</t>
  </si>
  <si>
    <t>CEFTI</t>
  </si>
  <si>
    <t>P068114793830H</t>
  </si>
  <si>
    <t>SOLANGE NKIASE</t>
  </si>
  <si>
    <t>P026300408918H</t>
  </si>
  <si>
    <t>ROSELINE TIGEEH</t>
  </si>
  <si>
    <t>P016012498727J</t>
  </si>
  <si>
    <t>696004457</t>
  </si>
  <si>
    <t>P013700068829Y</t>
  </si>
  <si>
    <t>NGUIFFO JOSEPHN</t>
  </si>
  <si>
    <t>NGUIFFO JOSEPH</t>
  </si>
  <si>
    <t>P047515271512K</t>
  </si>
  <si>
    <t>695846032</t>
  </si>
  <si>
    <t>P108816482550A</t>
  </si>
  <si>
    <t>DIEUSSIEDIEU NGALEU</t>
  </si>
  <si>
    <t>P126900169145E</t>
  </si>
  <si>
    <t>TAKOUGANG JEAN PIERRE</t>
  </si>
  <si>
    <t>HOTEL MONT NEYANG</t>
  </si>
  <si>
    <t>699 791 237</t>
  </si>
  <si>
    <t>P049212520254J</t>
  </si>
  <si>
    <t>PENDA EBAMBE FABRICE</t>
  </si>
  <si>
    <t>PENDA EBAMBE</t>
  </si>
  <si>
    <t>CARREFOUR COTE AZUR</t>
  </si>
  <si>
    <t>P047300078112L</t>
  </si>
  <si>
    <t>NDIE TOKPA</t>
  </si>
  <si>
    <t>M012217096434K</t>
  </si>
  <si>
    <t>INVESTORS COFFEE SARL</t>
  </si>
  <si>
    <t>PRESTATION SERVICE; FINANCEMENT DES PROJETS COMMERCE GENERAL;BTP;REPRESENTATION DES MARQUES;NEGOCE INTERNATIONAL;FORMATION;FOND D'INVESTISSEMENT;IMPORT-EXPORTATION</t>
  </si>
  <si>
    <t>TRANPORT/PS</t>
  </si>
  <si>
    <t>M032318075160N</t>
  </si>
  <si>
    <t>SOCIETE SOLUTION TRANSPORT SARL</t>
  </si>
  <si>
    <t>(SST SARL)</t>
  </si>
  <si>
    <t>676477723</t>
  </si>
  <si>
    <t>P019116362134D</t>
  </si>
  <si>
    <t>HERMÈS</t>
  </si>
  <si>
    <t>0023767410247910</t>
  </si>
  <si>
    <t>BP 556 YDE</t>
  </si>
  <si>
    <t>P077916417852R</t>
  </si>
  <si>
    <t>MELANI SYLVIE</t>
  </si>
  <si>
    <t>002376992592852</t>
  </si>
  <si>
    <t>P017212415747G</t>
  </si>
  <si>
    <t>675870083</t>
  </si>
  <si>
    <t>M012317968233F</t>
  </si>
  <si>
    <t>SOCIETE PANORAMIK 27 SARL UNIPERSONNELLE</t>
  </si>
  <si>
    <t>PANORAMIK 27 SARLU</t>
  </si>
  <si>
    <t>691440282</t>
  </si>
  <si>
    <t>P068517412132E</t>
  </si>
  <si>
    <t>TANE FOFOU KENNE</t>
  </si>
  <si>
    <t>0023767450320</t>
  </si>
  <si>
    <t>P049115396800G</t>
  </si>
  <si>
    <t>DIFFO KEMGANG JOEL YEVAIS</t>
  </si>
  <si>
    <t>680234646</t>
  </si>
  <si>
    <t>P037400186618D</t>
  </si>
  <si>
    <t>ROUANKOU NGUEDJO CHRISTIAN AIME</t>
  </si>
  <si>
    <t>ONCA</t>
  </si>
  <si>
    <t>699913254</t>
  </si>
  <si>
    <t>P118116598646F</t>
  </si>
  <si>
    <t>00237694647455</t>
  </si>
  <si>
    <t>P128712529249R</t>
  </si>
  <si>
    <t>NGAKO TCHUIDJEU NELLY STEPHANE</t>
  </si>
  <si>
    <t>NGAKO TCHUIDJEU</t>
  </si>
  <si>
    <t>694087090</t>
  </si>
  <si>
    <t>M071512526059L</t>
  </si>
  <si>
    <t>PHARMACIE DU SOLEIL SARL</t>
  </si>
  <si>
    <t>222221423</t>
  </si>
  <si>
    <t>P019215387841M</t>
  </si>
  <si>
    <t>699130635</t>
  </si>
  <si>
    <t>P096518255453D</t>
  </si>
  <si>
    <t>00237675046478.</t>
  </si>
  <si>
    <t>M022118493764R</t>
  </si>
  <si>
    <t>INNOVATIVE MGT CORPORATION LIMITED</t>
  </si>
  <si>
    <t>677846690</t>
  </si>
  <si>
    <t>P115800486109A</t>
  </si>
  <si>
    <t>NGATCHOU EP MBOUNKEU MARTHE DORIS</t>
  </si>
  <si>
    <t>NGATCHOU EP MBOUNKEU</t>
  </si>
  <si>
    <t>694635489</t>
  </si>
  <si>
    <t>BLOC 3/30</t>
  </si>
  <si>
    <t>ANALYSTE ECONOMIQUE</t>
  </si>
  <si>
    <t>P075600034563M</t>
  </si>
  <si>
    <t>M022217076037Y</t>
  </si>
  <si>
    <t>J E'S MARKET SARL</t>
  </si>
  <si>
    <t>J E'S MARKET</t>
  </si>
  <si>
    <t>P107714633979N</t>
  </si>
  <si>
    <t>ENYI</t>
  </si>
  <si>
    <t>697654321</t>
  </si>
  <si>
    <t>P116012773048F</t>
  </si>
  <si>
    <t>MIMFEGUE OKALA</t>
  </si>
  <si>
    <t>P077115213998C</t>
  </si>
  <si>
    <t>IPOUNI-BOUM</t>
  </si>
  <si>
    <t>EMMANUEL ELIE</t>
  </si>
  <si>
    <t>P088712704468H</t>
  </si>
  <si>
    <t>698469098</t>
  </si>
  <si>
    <t>P118916423909C</t>
  </si>
  <si>
    <t>NGUIMBOP</t>
  </si>
  <si>
    <t>MARIANNE EMILIENE</t>
  </si>
  <si>
    <t>0023774080762</t>
  </si>
  <si>
    <t>P010016404509H</t>
  </si>
  <si>
    <t>TALOYEM SONGOUANG</t>
  </si>
  <si>
    <t>00237696079785</t>
  </si>
  <si>
    <t>P097212375108J</t>
  </si>
  <si>
    <t>MANDA CAROLINE</t>
  </si>
  <si>
    <t>P059016221494N</t>
  </si>
  <si>
    <t>TOURE GORGUI</t>
  </si>
  <si>
    <t>P016418471632A</t>
  </si>
  <si>
    <t>OUMAROU BABBA</t>
  </si>
  <si>
    <t>680800258</t>
  </si>
  <si>
    <t>P086218117794H</t>
  </si>
  <si>
    <t>YAMANGA EPSE NIAT HAPPI</t>
  </si>
  <si>
    <t>00237698232457</t>
  </si>
  <si>
    <t>P066115125271P</t>
  </si>
  <si>
    <t>MONOBO ALEMOKA</t>
  </si>
  <si>
    <t>694557760</t>
  </si>
  <si>
    <t>EMOMBO ( ESSOMBA)</t>
  </si>
  <si>
    <t>P089017178952J</t>
  </si>
  <si>
    <t>NGAPOUT ZOUNEDOU</t>
  </si>
  <si>
    <t>699669718</t>
  </si>
  <si>
    <t>P026012680769S</t>
  </si>
  <si>
    <t>658626450</t>
  </si>
  <si>
    <t>VENTE DES BOUTEILLES EN PLASTIQUE</t>
  </si>
  <si>
    <t>P067000119272E</t>
  </si>
  <si>
    <t>YANDJA FAGNIA EP. TCHOUNKEU</t>
  </si>
  <si>
    <t>CHARLOTTE " ETS BIO "</t>
  </si>
  <si>
    <t>M012216400695U</t>
  </si>
  <si>
    <t>ASSOCIATION DES ANCIENS ELEVES DU LYCEE BILINGUE DE BUEA PROMOTION 1990</t>
  </si>
  <si>
    <t>FSA-LBB</t>
  </si>
  <si>
    <t>00237651747173</t>
  </si>
  <si>
    <t>BP 15358 DOUALA</t>
  </si>
  <si>
    <t>P097612760205X</t>
  </si>
  <si>
    <t>MBEZELE ELOUNDOU</t>
  </si>
  <si>
    <t>699 024 823</t>
  </si>
  <si>
    <t>MESSA DERRIERE EPC</t>
  </si>
  <si>
    <t>P019816129659M</t>
  </si>
  <si>
    <t>FONDAP</t>
  </si>
  <si>
    <t>CALVIN FOSSI</t>
  </si>
  <si>
    <t>MARCHÉ BOMPI</t>
  </si>
  <si>
    <t>P026312953712Z</t>
  </si>
  <si>
    <t>KAPPO HONORINE</t>
  </si>
  <si>
    <t>655081772</t>
  </si>
  <si>
    <t>M062318319924U</t>
  </si>
  <si>
    <t>STE INDERS SARL</t>
  </si>
  <si>
    <t>00237690947907</t>
  </si>
  <si>
    <t>P088312647780Q</t>
  </si>
  <si>
    <t>PAMBOUDOM</t>
  </si>
  <si>
    <t>698050536</t>
  </si>
  <si>
    <t>LIEU DIT MARCHE
RUE MANGUIER</t>
  </si>
  <si>
    <t>P107912401828B</t>
  </si>
  <si>
    <t>FOMETEU COLLINS</t>
  </si>
  <si>
    <t>675521950</t>
  </si>
  <si>
    <t>CPT E 101</t>
  </si>
  <si>
    <t>ÉTUDE TOPOGRAPHIQUE</t>
  </si>
  <si>
    <t>P019312752454S</t>
  </si>
  <si>
    <t>699811513</t>
  </si>
  <si>
    <t>DERRIERE TRIBUNE BANGANGTE</t>
  </si>
  <si>
    <t>P079718110136Z</t>
  </si>
  <si>
    <t>SELAM FOGUIENG</t>
  </si>
  <si>
    <t>HORNELA FALONE</t>
  </si>
  <si>
    <t>P069315277215R</t>
  </si>
  <si>
    <t>NGALEU NGALEU IDRISS</t>
  </si>
  <si>
    <t>IDRISS AUTOMOBILE</t>
  </si>
  <si>
    <t>697993893</t>
  </si>
  <si>
    <t>P018717473153U</t>
  </si>
  <si>
    <t>KOHTEM GAH GWANYIN</t>
  </si>
  <si>
    <t>679381768</t>
  </si>
  <si>
    <t>P019012771333N</t>
  </si>
  <si>
    <t>NGAHO</t>
  </si>
  <si>
    <t>677573826</t>
  </si>
  <si>
    <t>LYCEE TECHNIQUE BANGANGTE</t>
  </si>
  <si>
    <t>VENTE SCEAU</t>
  </si>
  <si>
    <t>P117717779593G</t>
  </si>
  <si>
    <t>00237690532026</t>
  </si>
  <si>
    <t>P018412284704C</t>
  </si>
  <si>
    <t>NGOUYAMSA MAMA</t>
  </si>
  <si>
    <t>661 149 276</t>
  </si>
  <si>
    <t>Marché CPT 115</t>
  </si>
  <si>
    <t>P067517807472B</t>
  </si>
  <si>
    <t>P126013036900C</t>
  </si>
  <si>
    <t>OUMAROU DENIS</t>
  </si>
  <si>
    <t>P119916541425D</t>
  </si>
  <si>
    <t>698245830</t>
  </si>
  <si>
    <t>P059000506160S</t>
  </si>
  <si>
    <t>NJIKAM MFOUAPON</t>
  </si>
  <si>
    <t>P068512488943B</t>
  </si>
  <si>
    <t>AKOA AHANDA</t>
  </si>
  <si>
    <t>REINE PHILOMENE</t>
  </si>
  <si>
    <t>P077817225890W</t>
  </si>
  <si>
    <t>NKOUONANG MIPOUNG</t>
  </si>
  <si>
    <t>P067912247097R</t>
  </si>
  <si>
    <t>699244063</t>
  </si>
  <si>
    <t>EKOUNOU GAZOLENT</t>
  </si>
  <si>
    <t>P037812522370G</t>
  </si>
  <si>
    <t>KAMMINI</t>
  </si>
  <si>
    <t>M100900034821Z</t>
  </si>
  <si>
    <t>ENTREPRISES DU CAMEROUN</t>
  </si>
  <si>
    <t>ASSOCIATION E-CAM</t>
  </si>
  <si>
    <t>P015512692441M</t>
  </si>
  <si>
    <t>TCHOUANDOUM DENISE</t>
  </si>
  <si>
    <t>P038416313077T</t>
  </si>
  <si>
    <t>BIKOKA</t>
  </si>
  <si>
    <t>00237697367133</t>
  </si>
  <si>
    <t>P126416447687J</t>
  </si>
  <si>
    <t>SONA MUKETE JOSEPH</t>
  </si>
  <si>
    <t>6111111</t>
  </si>
  <si>
    <t>M024800000316X</t>
  </si>
  <si>
    <t>SOCIETE ANONYME DES BOISSONS DU CAMEROUN</t>
  </si>
  <si>
    <t>S.A.B.C.</t>
  </si>
  <si>
    <t>MC CONSULTING SERVICES SARL</t>
  </si>
  <si>
    <t>P049316404659C</t>
  </si>
  <si>
    <t>STEVE FRANK</t>
  </si>
  <si>
    <t>00237679651574</t>
  </si>
  <si>
    <t>P018314246396T</t>
  </si>
  <si>
    <t>NSONFOR</t>
  </si>
  <si>
    <t>677544884</t>
  </si>
  <si>
    <t>P015716786389B</t>
  </si>
  <si>
    <t>KAMDOP</t>
  </si>
  <si>
    <t>M080617239273N</t>
  </si>
  <si>
    <t>E CATH SAINT KISITO TAMDJA</t>
  </si>
  <si>
    <t>M061913912294E</t>
  </si>
  <si>
    <t>STE GLOBAL SOFT &amp; COMMUNICATION</t>
  </si>
  <si>
    <t>GLOBAL SOFT &amp; COMMUNICATION</t>
  </si>
  <si>
    <t>P117112717606D</t>
  </si>
  <si>
    <t>MADJA NGASSA CLAUDE CAROLLE</t>
  </si>
  <si>
    <t>699812860</t>
  </si>
  <si>
    <t>MARCHE METIER</t>
  </si>
  <si>
    <t>P079012680417S</t>
  </si>
  <si>
    <t>LACDO NONGNI</t>
  </si>
  <si>
    <t>M051712635874Z</t>
  </si>
  <si>
    <t>BLACK CROW SOLUTION SARL</t>
  </si>
  <si>
    <t>ETS CROW</t>
  </si>
  <si>
    <t>4 931</t>
  </si>
  <si>
    <t>655 27 52 77</t>
  </si>
  <si>
    <t>SOUS-TRAITANT CAMRAIL</t>
  </si>
  <si>
    <t>P038416413115G</t>
  </si>
  <si>
    <t>00237695859629</t>
  </si>
  <si>
    <t>P088516765609A</t>
  </si>
  <si>
    <t>698823534</t>
  </si>
  <si>
    <t>P048918432334U</t>
  </si>
  <si>
    <t>ZEH EMANE EPOUSE MEZZA</t>
  </si>
  <si>
    <t>LOUISETTE DENEUVE</t>
  </si>
  <si>
    <t>M122316288651X</t>
  </si>
  <si>
    <t>SMART BUILD LIMITED COMPAGNY</t>
  </si>
  <si>
    <t>SMART BUILD</t>
  </si>
  <si>
    <t>ARCHITECTURE DESIGN STRUCTURE.CONSULTING.MANAGEMENT ETUDE CONCEPTION REALISATION PRESTATION DE SERVICES COMMERCE GENERAL.IMPORT/EXPORT....</t>
  </si>
  <si>
    <t>00237699188420</t>
  </si>
  <si>
    <t>P117317231243P</t>
  </si>
  <si>
    <t>PRISSO</t>
  </si>
  <si>
    <t>P127717593317U</t>
  </si>
  <si>
    <t>FANKEP</t>
  </si>
  <si>
    <t>VIVIANE JUDITH</t>
  </si>
  <si>
    <t>P017312489994D</t>
  </si>
  <si>
    <t>TETSOBHENG</t>
  </si>
  <si>
    <t>M012217024160A</t>
  </si>
  <si>
    <t>DEBOLONIA LIMITED</t>
  </si>
  <si>
    <t>PRESTATIONS DE SERVICES/GENERAL CONTRACTS EXECUTION AND REAL ESTATE DEVELOPMENT</t>
  </si>
  <si>
    <t>00237680765880</t>
  </si>
  <si>
    <t>P017812554889B</t>
  </si>
  <si>
    <t>DAOUDA JYA</t>
  </si>
  <si>
    <t>P096200118817C</t>
  </si>
  <si>
    <t>TCHONGOUANG JEAN PAUL</t>
  </si>
  <si>
    <t>677 75 35 74</t>
  </si>
  <si>
    <t>P026000129906G</t>
  </si>
  <si>
    <t>AUBERGE CONCORDE</t>
  </si>
  <si>
    <t>NGAOUNDERE  2</t>
  </si>
  <si>
    <t>CCE/GL-REPRESENTAT° C/CIALE</t>
  </si>
  <si>
    <t>M031612501815W</t>
  </si>
  <si>
    <t>BEST INTERNATIONAL TRADING CORPORAT°</t>
  </si>
  <si>
    <t>STE B.I.T.C SARL</t>
  </si>
  <si>
    <t>+237 99955423</t>
  </si>
  <si>
    <t>P068215280106C</t>
  </si>
  <si>
    <t>SUCCESSION SONGTIA</t>
  </si>
  <si>
    <t>PHOTO STUDIO</t>
  </si>
  <si>
    <t>P017718447491S</t>
  </si>
  <si>
    <t>BOMYEH</t>
  </si>
  <si>
    <t>TERENCE W</t>
  </si>
  <si>
    <t>P069316743335S</t>
  </si>
  <si>
    <t>FEUJIO NGUEFACK</t>
  </si>
  <si>
    <t>WILLY CAPOUEL</t>
  </si>
  <si>
    <t>657849727</t>
  </si>
  <si>
    <t>P013816655452Z</t>
  </si>
  <si>
    <t>652954353</t>
  </si>
  <si>
    <t>PETROLEUM CONSULTING CENTER SARL</t>
  </si>
  <si>
    <t>P088916399500B</t>
  </si>
  <si>
    <t>ABOH A ABOH</t>
  </si>
  <si>
    <t>JACQUES GONTRAN</t>
  </si>
  <si>
    <t>00237696219042</t>
  </si>
  <si>
    <t>BP 12776 DOUALA</t>
  </si>
  <si>
    <t>P079616099137E</t>
  </si>
  <si>
    <t>ADALIENNE</t>
  </si>
  <si>
    <t>698115656</t>
  </si>
  <si>
    <t>M062116269819A</t>
  </si>
  <si>
    <t>TRANSCOM SARL</t>
  </si>
  <si>
    <t>CARREAUX BLANC</t>
  </si>
  <si>
    <t>P058616429996G</t>
  </si>
  <si>
    <t>00237694041955</t>
  </si>
  <si>
    <t>BTP-GENEI CIVIL</t>
  </si>
  <si>
    <t>M101914224520C</t>
  </si>
  <si>
    <t>BIK&amp;CIE SARL</t>
  </si>
  <si>
    <t>699863967</t>
  </si>
  <si>
    <t>M081217243429U</t>
  </si>
  <si>
    <t>CETIC DE MASSOUMBOU</t>
  </si>
  <si>
    <t>696887852</t>
  </si>
  <si>
    <t>MASSOUMBOU VILLAGE</t>
  </si>
  <si>
    <t>P127516758887X</t>
  </si>
  <si>
    <t>YANOU FOKOUA</t>
  </si>
  <si>
    <t>FULBERT RAPIDO</t>
  </si>
  <si>
    <t>652709122</t>
  </si>
  <si>
    <t>P057416272427R</t>
  </si>
  <si>
    <t>00237677590278</t>
  </si>
  <si>
    <t>P015718076493B</t>
  </si>
  <si>
    <t>TCHOKOUABEU NGHUKAM</t>
  </si>
  <si>
    <t>00237699635176</t>
  </si>
  <si>
    <t>P088918551959Q</t>
  </si>
  <si>
    <t>STEFANEL</t>
  </si>
  <si>
    <t>237698722313</t>
  </si>
  <si>
    <t>P038916418212W</t>
  </si>
  <si>
    <t>ZAKI SILATSA</t>
  </si>
  <si>
    <t>00237697365038</t>
  </si>
  <si>
    <t>P122016045490J</t>
  </si>
  <si>
    <t>NGOMBI EMMANUEL</t>
  </si>
  <si>
    <t>VTE ART DIVERS</t>
  </si>
  <si>
    <t>P058112434787N</t>
  </si>
  <si>
    <t>DOUBAI CPT E106</t>
  </si>
  <si>
    <t>P128016313318G</t>
  </si>
  <si>
    <t>691900587</t>
  </si>
  <si>
    <t>P035516239077B</t>
  </si>
  <si>
    <t>VOUNDI II JEAN PHILIPPE</t>
  </si>
  <si>
    <t>00237654320987651</t>
  </si>
  <si>
    <t>M120200014609T</t>
  </si>
  <si>
    <t>ARION SARL</t>
  </si>
  <si>
    <t>6242032276</t>
  </si>
  <si>
    <t>M072217478632Z</t>
  </si>
  <si>
    <t>SOCIETE FORESTIERE WANDJI ET TRANSPORT</t>
  </si>
  <si>
    <t>SOFOWTRANS</t>
  </si>
  <si>
    <t>EXPLOITATION FORESTIERE, LA TRANSFORMATION DU BOIS, LE BOIS EXPORT, LE TRANSPORT, LA LOGISTIQUE, L'IMPORT-EXPORT, LE BTP, LE COMMERCE GENERAL ET LES PRESTATIONS DE SERVICES.</t>
  </si>
  <si>
    <t>00237653062226</t>
  </si>
  <si>
    <t>100 PAPIERS</t>
  </si>
  <si>
    <t>M070000011319W</t>
  </si>
  <si>
    <t>COMPLEXE NANGA - COPSECOCOM</t>
  </si>
  <si>
    <t>COMPLEXE NANGA - COPSECO</t>
  </si>
  <si>
    <t>695357074</t>
  </si>
  <si>
    <t>P057912406944H</t>
  </si>
  <si>
    <t>AMADOU SAMUEL</t>
  </si>
  <si>
    <t>694 10 06 99</t>
  </si>
  <si>
    <t>P128212336696D</t>
  </si>
  <si>
    <t>TIAYON NADINE</t>
  </si>
  <si>
    <t>ETS TIAYON NADINE</t>
  </si>
  <si>
    <t>678969663</t>
  </si>
  <si>
    <t>DERR SYLVANO</t>
  </si>
  <si>
    <t>P017712498961J</t>
  </si>
  <si>
    <t>699 757 557</t>
  </si>
  <si>
    <t>P129618478593Z</t>
  </si>
  <si>
    <t>P129918288964U</t>
  </si>
  <si>
    <t>00237690452414</t>
  </si>
  <si>
    <t>P059614333986F</t>
  </si>
  <si>
    <t>695485128</t>
  </si>
  <si>
    <t>MEDECIN CHINOISE</t>
  </si>
  <si>
    <t>P017000149423P</t>
  </si>
  <si>
    <t>LECIGAH PIUS TANTEH</t>
  </si>
  <si>
    <t>13 043</t>
  </si>
  <si>
    <t>694021751</t>
  </si>
  <si>
    <t>P016116382591G</t>
  </si>
  <si>
    <t>SENENDE</t>
  </si>
  <si>
    <t>DORE</t>
  </si>
  <si>
    <t>002376963137</t>
  </si>
  <si>
    <t>P060217214816S</t>
  </si>
  <si>
    <t>RAPHAEL NGAMTAKOU</t>
  </si>
  <si>
    <t>657628263</t>
  </si>
  <si>
    <t>FACE AGENCE</t>
  </si>
  <si>
    <t>P016417498013P</t>
  </si>
  <si>
    <t>HAROUNA HAMADOU</t>
  </si>
  <si>
    <t>678160795</t>
  </si>
  <si>
    <t>P047811867821F</t>
  </si>
  <si>
    <t>YEBI BIDZOGO</t>
  </si>
  <si>
    <t>677290908</t>
  </si>
  <si>
    <t>MFOMAKAP/FACE RAZEL</t>
  </si>
  <si>
    <t>M011812675550E</t>
  </si>
  <si>
    <t>SUPER MARCHE LE REPERE</t>
  </si>
  <si>
    <t>(S.M.R)</t>
  </si>
  <si>
    <t>P026612439313R</t>
  </si>
  <si>
    <t>NGONGANG LEONARD</t>
  </si>
  <si>
    <t>696827147</t>
  </si>
  <si>
    <t>M030300015222S</t>
  </si>
  <si>
    <t>STE FUJI ELECTRONIC ADVANCED</t>
  </si>
  <si>
    <t>FUJI ELECT ADVANCED</t>
  </si>
  <si>
    <t>M012416365075H</t>
  </si>
  <si>
    <t>N2E EXPRESS SARL</t>
  </si>
  <si>
    <t>N2E EXPRESS</t>
  </si>
  <si>
    <t>PRESTATIONS DE SERVICES-IMPORT-EXPORT-COMMERCE GENERAL-BTP</t>
  </si>
  <si>
    <t>00237697551270</t>
  </si>
  <si>
    <t>P016817742645U</t>
  </si>
  <si>
    <t>675203640</t>
  </si>
  <si>
    <t>P016500363652X</t>
  </si>
  <si>
    <t>OKECHUKWU EZIUKA ANTHONY</t>
  </si>
  <si>
    <t>677088874</t>
  </si>
  <si>
    <t>P109316404735N</t>
  </si>
  <si>
    <t>EDNA OROCK TANYI</t>
  </si>
  <si>
    <t>00237676679483</t>
  </si>
  <si>
    <t>P018416605424T</t>
  </si>
  <si>
    <t>DOUMAÏSSA MARTHA</t>
  </si>
  <si>
    <t>00237697160901</t>
  </si>
  <si>
    <t>P028412483256U</t>
  </si>
  <si>
    <t>FOUYET KAMGUE CHANCELOR</t>
  </si>
  <si>
    <t>679547180</t>
  </si>
  <si>
    <t>M052316429743H</t>
  </si>
  <si>
    <t>LES BEAUX ARTS-AGRICULTURE &amp; ELEVAGE DU CAMEROUN</t>
  </si>
  <si>
    <t>LEBAGREL</t>
  </si>
  <si>
    <t>ELEVAGE, AGRICULTURE, VENTE DU MATERIEL AVICOLE ET PISCICULTURE</t>
  </si>
  <si>
    <t>00237655203248</t>
  </si>
  <si>
    <t>CHARLESNANA18@YAHOO.CA</t>
  </si>
  <si>
    <t>P088512434474Q</t>
  </si>
  <si>
    <t>NDOIN VICTOR</t>
  </si>
  <si>
    <t>ETS NDOIN VICTOR</t>
  </si>
  <si>
    <t>670199080</t>
  </si>
  <si>
    <t>P028517385391P</t>
  </si>
  <si>
    <t>ESSOUA JULES</t>
  </si>
  <si>
    <t>679289845</t>
  </si>
  <si>
    <t>P045716760359J</t>
  </si>
  <si>
    <t>NKOUMOU EPOUSE HAMADJOULDE</t>
  </si>
  <si>
    <t>699943237</t>
  </si>
  <si>
    <t>FEICOM/MIMBOMAN</t>
  </si>
  <si>
    <t>P027716370343B</t>
  </si>
  <si>
    <t>MARIE MADELEINE AIMEE</t>
  </si>
  <si>
    <t>00276,9932463</t>
  </si>
  <si>
    <t>GÉNIE INFORMATIQUE</t>
  </si>
  <si>
    <t>M062318486573Z</t>
  </si>
  <si>
    <t>MAXWELL TECHNOLOGIES PLC</t>
  </si>
  <si>
    <t>MT PLC</t>
  </si>
  <si>
    <t>00237679218757</t>
  </si>
  <si>
    <t>P036612618802J</t>
  </si>
  <si>
    <t>675093874</t>
  </si>
  <si>
    <t>P027616382499M</t>
  </si>
  <si>
    <t>FARIKOU PIERRE</t>
  </si>
  <si>
    <t>00237658950807</t>
  </si>
  <si>
    <t>M022416402360D</t>
  </si>
  <si>
    <t>NEW AGE SARL</t>
  </si>
  <si>
    <t>00237694790378</t>
  </si>
  <si>
    <t>P026616305174B</t>
  </si>
  <si>
    <t>GUSTAVE EBENEZER</t>
  </si>
  <si>
    <t>P017700495759F</t>
  </si>
  <si>
    <t>WAFOUM</t>
  </si>
  <si>
    <t>P097712634120Y</t>
  </si>
  <si>
    <t>NGO YIGBEDEG PELAGIENGO</t>
  </si>
  <si>
    <t>NGO YIGBEDEG PELAGIE</t>
  </si>
  <si>
    <t>697822393</t>
  </si>
  <si>
    <t>CABINET COMPTABLE ET FISCAL</t>
  </si>
  <si>
    <t>M082014963509E</t>
  </si>
  <si>
    <t>GICSERCOMPTA SARL</t>
  </si>
  <si>
    <t>P089817971210Q</t>
  </si>
  <si>
    <t>MANFOUO YEMENE</t>
  </si>
  <si>
    <t>VANIDELLE</t>
  </si>
  <si>
    <t>P107418165490A</t>
  </si>
  <si>
    <t>P108317277941X</t>
  </si>
  <si>
    <t>MAHAMAT AHMAT “ETS KHADY ET SOUSOU”</t>
  </si>
  <si>
    <t>COMMERCE GÉNÉRAL ,PRESTATION DES SERVICES,IMPORT-EXPORT,BT0</t>
  </si>
  <si>
    <t>698929212</t>
  </si>
  <si>
    <t>DESCENTE SAGACITÉ</t>
  </si>
  <si>
    <t>VENTE APPAREIL ELEVTRONIQUE</t>
  </si>
  <si>
    <t>P018414141044R</t>
  </si>
  <si>
    <t>SENNUY MOUSTAPHER</t>
  </si>
  <si>
    <t>676405051</t>
  </si>
  <si>
    <t>TRADING/PROVISINS, OFF LICENCE</t>
  </si>
  <si>
    <t>P058212500234T</t>
  </si>
  <si>
    <t>NAHNZE ACHA</t>
  </si>
  <si>
    <t>P038017497912F</t>
  </si>
  <si>
    <t>TCHIMOGNE</t>
  </si>
  <si>
    <t>655 08 97 92</t>
  </si>
  <si>
    <t>RUE CONGELCAM BRASSERIE</t>
  </si>
  <si>
    <t>M060718470838P</t>
  </si>
  <si>
    <t>CES DE BEKA GOTTO</t>
  </si>
  <si>
    <t>671418383</t>
  </si>
  <si>
    <t>BEKA GOTTO</t>
  </si>
  <si>
    <t>P037612491881X</t>
  </si>
  <si>
    <t>NGOUANE EPSEE DOUGMENE</t>
  </si>
  <si>
    <t>BERTHE OLIVE</t>
  </si>
  <si>
    <t>M021918269633K</t>
  </si>
  <si>
    <t>SOCIETE HOTELIERE LA GRACE SARL</t>
  </si>
  <si>
    <t>SHG SARL</t>
  </si>
  <si>
    <t>HOTELLERIE, FORMATION HOTELIERE ET CONSEIL EN GESTION HOTELIERE ET PRESTATIONS DE SERVICES DIVERS</t>
  </si>
  <si>
    <t>FACE POLYTECH RESIDENCE HOTEL</t>
  </si>
  <si>
    <t>M081117261402M</t>
  </si>
  <si>
    <t>LYC+ËE DE WEH</t>
  </si>
  <si>
    <t>676419866</t>
  </si>
  <si>
    <t>P087717849284S</t>
  </si>
  <si>
    <t>00237695784086</t>
  </si>
  <si>
    <t>P017816069579U</t>
  </si>
  <si>
    <t>P047700027137J</t>
  </si>
  <si>
    <t>AGANDJOU FOUOTSA</t>
  </si>
  <si>
    <t>78 21 21 52</t>
  </si>
  <si>
    <t>M072014779793Y</t>
  </si>
  <si>
    <t>SOCIÉTÉ SOCARIC SARL</t>
  </si>
  <si>
    <t>EXPLOITATION DE CARRIÈRE,PRESTATIONS DE SERVICES,B.T.P</t>
  </si>
  <si>
    <t>COMMERCANT/ BH</t>
  </si>
  <si>
    <t>P119018106243L</t>
  </si>
  <si>
    <t>DELE KAMTA</t>
  </si>
  <si>
    <t>SHELLA</t>
  </si>
  <si>
    <t>P126916326367N</t>
  </si>
  <si>
    <t>00237630090010</t>
  </si>
  <si>
    <t>M062116236999M</t>
  </si>
  <si>
    <t>LA COURTIERE SARL</t>
  </si>
  <si>
    <t>LE COURTAGE D'ASSURANCE ET DE REASSURANCE, PRESTATION DE SERVICES</t>
  </si>
  <si>
    <t>699505345</t>
  </si>
  <si>
    <t>RUE DOMINIQUE SAVIO</t>
  </si>
  <si>
    <t>M078500019076H</t>
  </si>
  <si>
    <t>CENTRE SANTE KOUDANDENG</t>
  </si>
  <si>
    <t>694304663</t>
  </si>
  <si>
    <t>M081000032850Y</t>
  </si>
  <si>
    <t>DOWEN SERVICES LTD</t>
  </si>
  <si>
    <t>IPB</t>
  </si>
  <si>
    <t>P017012496133M</t>
  </si>
  <si>
    <t>TCHAMGOUE MARTINE</t>
  </si>
  <si>
    <t>673 045 743</t>
  </si>
  <si>
    <t>P018016061194J</t>
  </si>
  <si>
    <t>LAWALI KAMAYE</t>
  </si>
  <si>
    <t>P015216007007G</t>
  </si>
  <si>
    <t>P027017163304Q</t>
  </si>
  <si>
    <t>NGO BANINDJEL EPOUSE YENNYEMB NGENA</t>
  </si>
  <si>
    <t>699811229</t>
  </si>
  <si>
    <t>FACE ANCIENNE PHARMACE LA REPUBLIQUE</t>
  </si>
  <si>
    <t>P079116467141C</t>
  </si>
  <si>
    <t>MAS-OUDOU OUMAROU</t>
  </si>
  <si>
    <t>00237699475460</t>
  </si>
  <si>
    <t>GAZAWA MARCHÉ</t>
  </si>
  <si>
    <t>P015900452043G</t>
  </si>
  <si>
    <t>676218663</t>
  </si>
  <si>
    <t>P087490922523H</t>
  </si>
  <si>
    <t>DIB CHEHADE</t>
  </si>
  <si>
    <t>P078012575804Z</t>
  </si>
  <si>
    <t>00/</t>
  </si>
  <si>
    <t>P018112353860H</t>
  </si>
  <si>
    <t>NNAMEKA PETERNNAM</t>
  </si>
  <si>
    <t>NNAMEKA PETER</t>
  </si>
  <si>
    <t>676037017</t>
  </si>
  <si>
    <t>P045612328993D</t>
  </si>
  <si>
    <t>MENYOMO</t>
  </si>
  <si>
    <t>HENRI CHARLES DESIRE</t>
  </si>
  <si>
    <t>P018816481509G</t>
  </si>
  <si>
    <t>P048118476233Y</t>
  </si>
  <si>
    <t>DZEUKOU TAKUBO</t>
  </si>
  <si>
    <t>00237658464545</t>
  </si>
  <si>
    <t>P078215152944R</t>
  </si>
  <si>
    <t>679480221</t>
  </si>
  <si>
    <t>TOCKET VERS LE LYCEE BILINGUE</t>
  </si>
  <si>
    <t>P129518436446H</t>
  </si>
  <si>
    <t>FOGANG LAMBO</t>
  </si>
  <si>
    <t>694764630</t>
  </si>
  <si>
    <t>P067100432025M</t>
  </si>
  <si>
    <t>MAGNE Justine</t>
  </si>
  <si>
    <t>699576843</t>
  </si>
  <si>
    <t>ACCESSOIRS TELEPHONE</t>
  </si>
  <si>
    <t>P108516490283J</t>
  </si>
  <si>
    <t>PAUCLAIN</t>
  </si>
  <si>
    <t>673759370</t>
  </si>
  <si>
    <t>P096213505847P</t>
  </si>
  <si>
    <t>CHAGGOUR HALIMA</t>
  </si>
  <si>
    <t>P098812713780N</t>
  </si>
  <si>
    <t>NGAMENI DONENK</t>
  </si>
  <si>
    <t>ELVIANE SERGY</t>
  </si>
  <si>
    <t>P099317811678J</t>
  </si>
  <si>
    <t>KAPGANG</t>
  </si>
  <si>
    <t>GAEL TOUTELLE</t>
  </si>
  <si>
    <t>P037915278922Q</t>
  </si>
  <si>
    <t>DJOMO KOUAMO</t>
  </si>
  <si>
    <t>691115638</t>
  </si>
  <si>
    <t>P098216000519W</t>
  </si>
  <si>
    <t>COTE PHARMACIE EXPRESSE</t>
  </si>
  <si>
    <t>P107412752041F</t>
  </si>
  <si>
    <t>ANGOUMA</t>
  </si>
  <si>
    <t>695945285</t>
  </si>
  <si>
    <t>TSINGA MARCHE 8EME</t>
  </si>
  <si>
    <t>M091818235274N</t>
  </si>
  <si>
    <t>GROUPE SCOLAIRE BILINGUE "IXTUS"</t>
  </si>
  <si>
    <t>00237677394794</t>
  </si>
  <si>
    <t>MENGAMA</t>
  </si>
  <si>
    <t>P068012378651U</t>
  </si>
  <si>
    <t>675962158</t>
  </si>
  <si>
    <t>P049012645459Q</t>
  </si>
  <si>
    <t>POUTOUGNIGNINZIE OUSSENA</t>
  </si>
  <si>
    <t>656699473</t>
  </si>
  <si>
    <t>P029917808936X</t>
  </si>
  <si>
    <t>YAFI LARISSA MUNTEH</t>
  </si>
  <si>
    <t>659418077</t>
  </si>
  <si>
    <t>P069217091887F</t>
  </si>
  <si>
    <t>SOUTCHA NOUTHON</t>
  </si>
  <si>
    <t>FRANCKY DAVINA</t>
  </si>
  <si>
    <t>673960725</t>
  </si>
  <si>
    <t>M112015207429U</t>
  </si>
  <si>
    <t>ELESSA ET FILS SARL</t>
  </si>
  <si>
    <t>MAINTENANCE INDUSTRIELLE, BATIMENTS ET TRAVAUX PUBLICS, CREATION ET ENTRETIEN DES ESPACES VERTS, IMPORT-EXPORT, PRESTATIONS DE SERVICES</t>
  </si>
  <si>
    <t>699071327</t>
  </si>
  <si>
    <t>P036600033098E</t>
  </si>
  <si>
    <t>DJOUDA JEAN BLAISE</t>
  </si>
  <si>
    <t>677524365</t>
  </si>
  <si>
    <t>P108300461992X</t>
  </si>
  <si>
    <t>CHEGAN TAMO</t>
  </si>
  <si>
    <t>P036018481692K</t>
  </si>
  <si>
    <t>BAKAM EPSE NGANHA</t>
  </si>
  <si>
    <t>DANIELLE NATHALIE</t>
  </si>
  <si>
    <t>NDOGPASSI II - DERRIERE COMMISSARIAT</t>
  </si>
  <si>
    <t>P116316394957F</t>
  </si>
  <si>
    <t>00237677611044</t>
  </si>
  <si>
    <t>M121817246085K</t>
  </si>
  <si>
    <t>GBPS NGUIMAKONG</t>
  </si>
  <si>
    <t>NGUIMAKONG</t>
  </si>
  <si>
    <t>P029716420953W</t>
  </si>
  <si>
    <t>00237697584438</t>
  </si>
  <si>
    <t>M122018628208H</t>
  </si>
  <si>
    <t>ECOLE NORMALE BILINGUE D INSTITUTEURS DE L ENSEIGNEMENT GENERAL</t>
  </si>
  <si>
    <t>ENIEG DE YAOUNDE</t>
  </si>
  <si>
    <t>691041860</t>
  </si>
  <si>
    <t>GERANT DE STE SODIPAC SARL</t>
  </si>
  <si>
    <t>P044800129915C</t>
  </si>
  <si>
    <t>P019218066333C</t>
  </si>
  <si>
    <t>NGOLEAKOUE</t>
  </si>
  <si>
    <t>NGOLE11*</t>
  </si>
  <si>
    <t>P018612410206B</t>
  </si>
  <si>
    <t>633544884</t>
  </si>
  <si>
    <t>P047000548690H</t>
  </si>
  <si>
    <t>MBAKOP MBATKAM EPSEE GASSAM</t>
  </si>
  <si>
    <t>P099018070062E</t>
  </si>
  <si>
    <t>METUMUABE NGALAME FIDELIS</t>
  </si>
  <si>
    <t>00237674074237</t>
  </si>
  <si>
    <t>P028916905009X</t>
  </si>
  <si>
    <t>FOGUE FOTSO</t>
  </si>
  <si>
    <t>ARNAUD STÉPHANE</t>
  </si>
  <si>
    <t>698449378</t>
  </si>
  <si>
    <t>P059517190644F</t>
  </si>
  <si>
    <t>693460486</t>
  </si>
  <si>
    <t>P028017622514J</t>
  </si>
  <si>
    <t>ESSUPEH</t>
  </si>
  <si>
    <t>694015616</t>
  </si>
  <si>
    <t>CAM FRUIT</t>
  </si>
  <si>
    <t>P018516370437T</t>
  </si>
  <si>
    <t>MONGOSSO'O</t>
  </si>
  <si>
    <t>CLAUDE HORTENSE</t>
  </si>
  <si>
    <t>00237699917109</t>
  </si>
  <si>
    <t>699917109</t>
  </si>
  <si>
    <t>vente des appareils électronique</t>
  </si>
  <si>
    <t>P049916293307W</t>
  </si>
  <si>
    <t>MOUSSA YOUGOUDA</t>
  </si>
  <si>
    <t>690989801</t>
  </si>
  <si>
    <t>P058200344765U</t>
  </si>
  <si>
    <t>EBOZOA BOUGOU GEREMIE DESIRE</t>
  </si>
  <si>
    <t>(ETS BETHEL BUSINESS AND INDUSTRY )</t>
  </si>
  <si>
    <t>682345676</t>
  </si>
  <si>
    <t>71717 YDE</t>
  </si>
  <si>
    <t>P089214224091J</t>
  </si>
  <si>
    <t>ANUNOBI UZOCHUKWU CLINTON</t>
  </si>
  <si>
    <t>ETS ANUNOBI</t>
  </si>
  <si>
    <t>670546598</t>
  </si>
  <si>
    <t>P026700171943T</t>
  </si>
  <si>
    <t>KAPCHE EPSEE WAFO</t>
  </si>
  <si>
    <t>ROSALIE RICHARDE</t>
  </si>
  <si>
    <t>699905579</t>
  </si>
  <si>
    <t>A COTE D'EDEA PAS CHER</t>
  </si>
  <si>
    <t>P027718486463X</t>
  </si>
  <si>
    <t>ZHAO GUOQUIN</t>
  </si>
  <si>
    <t>'' ETS ZHAO GUOQUIN''</t>
  </si>
  <si>
    <t>COMMERCE GENERAL - IMPORT/ EXPORT -PRESTATIONS DE SERVICES</t>
  </si>
  <si>
    <t>P020416325916W</t>
  </si>
  <si>
    <t>ETCHI YANNI ARREY</t>
  </si>
  <si>
    <t>P023316340748P</t>
  </si>
  <si>
    <t>BELA AYOLO</t>
  </si>
  <si>
    <t>237696797473</t>
  </si>
  <si>
    <t>P077412380584N</t>
  </si>
  <si>
    <t>MUKAM ALAIN VICTOR</t>
  </si>
  <si>
    <t>699 88 65 98</t>
  </si>
  <si>
    <t>BAT B2</t>
  </si>
  <si>
    <t>PLACE ST DAVID</t>
  </si>
  <si>
    <t>P027616407863Z</t>
  </si>
  <si>
    <t>00237677787897</t>
  </si>
  <si>
    <t>BEDDI</t>
  </si>
  <si>
    <t>M041512313256J</t>
  </si>
  <si>
    <t>ETS FUTURA COMPUTERS SARL</t>
  </si>
  <si>
    <t>694345343</t>
  </si>
  <si>
    <t>P037616287623Z</t>
  </si>
  <si>
    <t>00237696119036</t>
  </si>
  <si>
    <t>P049416310676C</t>
  </si>
  <si>
    <t>VICTORY KALU</t>
  </si>
  <si>
    <t>AZU</t>
  </si>
  <si>
    <t>00237677I8I8765O</t>
  </si>
  <si>
    <t>P018612502534Q</t>
  </si>
  <si>
    <t>655444489</t>
  </si>
  <si>
    <t>TRANSPORT-LOGISTIQUE-COMMERCE GEN</t>
  </si>
  <si>
    <t>M071712638080R</t>
  </si>
  <si>
    <t>STE COMPAGNIE ADO COMMERCIALE SARL</t>
  </si>
  <si>
    <t>SOCIETE CACO SARL</t>
  </si>
  <si>
    <t>P015200086251K</t>
  </si>
  <si>
    <t>APANWUN</t>
  </si>
  <si>
    <t>FROID/CLIMATISATION, BTP, PRESTATIONS DE SERVICES</t>
  </si>
  <si>
    <t>P028912566921X</t>
  </si>
  <si>
    <t>TENE MEGAM MARTIAL</t>
  </si>
  <si>
    <t>(ETS MAXI SERVICES)</t>
  </si>
  <si>
    <t>696661481</t>
  </si>
  <si>
    <t>VERS ROND POINT 4E</t>
  </si>
  <si>
    <t>P018612281089Y</t>
  </si>
  <si>
    <t>676254173</t>
  </si>
  <si>
    <t>P109017743074N</t>
  </si>
  <si>
    <t>MONTHE ZIME</t>
  </si>
  <si>
    <t>00237695182135</t>
  </si>
  <si>
    <t>FACE FRAICHEUR BAR</t>
  </si>
  <si>
    <t>Aide cOMMERCANT</t>
  </si>
  <si>
    <t>P038815978786C</t>
  </si>
  <si>
    <t>00237694991957</t>
  </si>
  <si>
    <t>M099500001570D</t>
  </si>
  <si>
    <t>VICTORIA PARTICIPATION SA</t>
  </si>
  <si>
    <t>VICTORIA PARTICIPAT</t>
  </si>
  <si>
    <t>FACE SERVICES DU GOUVERNEUR</t>
  </si>
  <si>
    <t>P015400242283W</t>
  </si>
  <si>
    <t>DAMBA VINCENT</t>
  </si>
  <si>
    <t>P039218269608A</t>
  </si>
  <si>
    <t>PANG QINGQING</t>
  </si>
  <si>
    <t>VENTE PALMISTES</t>
  </si>
  <si>
    <t>P026412412993Q</t>
  </si>
  <si>
    <t>NOUMBIWOU</t>
  </si>
  <si>
    <t>677676596</t>
  </si>
  <si>
    <t>DEPANNEUR PHOTOCOPIEUR</t>
  </si>
  <si>
    <t>P087500440409Q</t>
  </si>
  <si>
    <t>LENOU JEAN NORBERTLENO</t>
  </si>
  <si>
    <t>LENOU JEAN NORBERT</t>
  </si>
  <si>
    <t>P089212116564D</t>
  </si>
  <si>
    <t>671354383</t>
  </si>
  <si>
    <t>COMMERCE GENERAL/ PRESTATION DE SCES</t>
  </si>
  <si>
    <t>P016412492491H</t>
  </si>
  <si>
    <t>NGNIAWO MICHEL</t>
  </si>
  <si>
    <t>ETS MIKE MULTISERVICES</t>
  </si>
  <si>
    <t>679279083</t>
  </si>
  <si>
    <t>P038616414728N</t>
  </si>
  <si>
    <t>TELEPHOR</t>
  </si>
  <si>
    <t>00237673777584</t>
  </si>
  <si>
    <t>P015117890473T</t>
  </si>
  <si>
    <t>TCHANI EPSE NZINCHI</t>
  </si>
  <si>
    <t>M071100037579M</t>
  </si>
  <si>
    <t>BET EBM ENGINEERING CORPORATION SARL</t>
  </si>
  <si>
    <t>P018516634036D</t>
  </si>
  <si>
    <t>AHMADOU ADAMA</t>
  </si>
  <si>
    <t>00237676317648</t>
  </si>
  <si>
    <t>MARCHÉ CENTRAL BE 239</t>
  </si>
  <si>
    <t>P018112552821N</t>
  </si>
  <si>
    <t>HAROUNA MEDI</t>
  </si>
  <si>
    <t>699 989 89 11</t>
  </si>
  <si>
    <t>P047612378813X</t>
  </si>
  <si>
    <t>NANA TOUKEP EPSE SITEPIN</t>
  </si>
  <si>
    <t>TOTAL BAMENDZI</t>
  </si>
  <si>
    <t>P096916279772Y</t>
  </si>
  <si>
    <t>BITEP HEU</t>
  </si>
  <si>
    <t>00237611528765</t>
  </si>
  <si>
    <t>TELECOMMUNICATION-ENGENEERIE</t>
  </si>
  <si>
    <t>M031512281768X</t>
  </si>
  <si>
    <t>STE INTELLIGENCE ERA SARL</t>
  </si>
  <si>
    <t>237676461422</t>
  </si>
  <si>
    <t>P077712629583R</t>
  </si>
  <si>
    <t>EBEN DANIEL EYONG</t>
  </si>
  <si>
    <t>677415464</t>
  </si>
  <si>
    <t>AFTER MARY LAX SNACK BAR</t>
  </si>
  <si>
    <t>P069416060215C</t>
  </si>
  <si>
    <t>NGINYU EBELLE</t>
  </si>
  <si>
    <t>P017312554392T</t>
  </si>
  <si>
    <t>HANAHI AKILO</t>
  </si>
  <si>
    <t>677376695</t>
  </si>
  <si>
    <t>P014900024414D</t>
  </si>
  <si>
    <t>12380/4346</t>
  </si>
  <si>
    <t>697036311</t>
  </si>
  <si>
    <t>P036216243997M</t>
  </si>
  <si>
    <t>697514065.</t>
  </si>
  <si>
    <t>DOUALA.</t>
  </si>
  <si>
    <t>PIÈCE DÉTACHÉ</t>
  </si>
  <si>
    <t>P010117632036F</t>
  </si>
  <si>
    <t>00237695888775</t>
  </si>
  <si>
    <t>P108118338323G</t>
  </si>
  <si>
    <t>DJOUNE TANKOU</t>
  </si>
  <si>
    <t>HENRIETTE BELLE</t>
  </si>
  <si>
    <t>657008816</t>
  </si>
  <si>
    <t>P068217855498S</t>
  </si>
  <si>
    <t>697375457</t>
  </si>
  <si>
    <t>QUARTIER HAOUSSA MFOU</t>
  </si>
  <si>
    <t>P106917527236X</t>
  </si>
  <si>
    <t>TAMOSSOK TSAMNE ÉPOUSE NYAMEKONG</t>
  </si>
  <si>
    <t>00237650506718</t>
  </si>
  <si>
    <t>P019514407131D</t>
  </si>
  <si>
    <t>P018212248312X</t>
  </si>
  <si>
    <t>ANEKIN EPE TEUFACK</t>
  </si>
  <si>
    <t>678384077</t>
  </si>
  <si>
    <t>P078314913853Q</t>
  </si>
  <si>
    <t>ZEKOUO</t>
  </si>
  <si>
    <t>674270079</t>
  </si>
  <si>
    <t>P078316004607S</t>
  </si>
  <si>
    <t>MATIKE EBWELE MARTIAL NASSER</t>
  </si>
  <si>
    <t>(ETS NOVELAS)</t>
  </si>
  <si>
    <t>00237677654365</t>
  </si>
  <si>
    <t>M090700046259G</t>
  </si>
  <si>
    <t>GROUPE SCOLAIRE BILINGUE LA ZONE</t>
  </si>
  <si>
    <t>6 90 05 33 25</t>
  </si>
  <si>
    <t>DERRIERE HOTEL NKAEGAM PALACE</t>
  </si>
  <si>
    <t>P087216110158B</t>
  </si>
  <si>
    <t>HELEN NJIENGWE</t>
  </si>
  <si>
    <t>P067012415509S</t>
  </si>
  <si>
    <t>LELE EPSE KOUTCHOU MARIE CLAIRE</t>
  </si>
  <si>
    <t>ETS PROVENDERIE LA GRACE</t>
  </si>
  <si>
    <t>677 975 156</t>
  </si>
  <si>
    <t>FACE STATION GREEN OIL</t>
  </si>
  <si>
    <t>P059114897518C</t>
  </si>
  <si>
    <t>AKOLO EKANGA EPSE ZANG</t>
  </si>
  <si>
    <t>PHANY INESS</t>
  </si>
  <si>
    <t>655001483</t>
  </si>
  <si>
    <t>P049013331053E</t>
  </si>
  <si>
    <t>NDI SAMBA JEAN GILBERT</t>
  </si>
  <si>
    <t>697780296</t>
  </si>
  <si>
    <t>M060412566165A</t>
  </si>
  <si>
    <t>STE D'INSTRUMENTATION &amp; D'ASSISTANCE</t>
  </si>
  <si>
    <t>S.I.A.M SARL</t>
  </si>
  <si>
    <t>652 82 84 43</t>
  </si>
  <si>
    <t>P015900194977R</t>
  </si>
  <si>
    <t>DJAFSIA ANDREETS</t>
  </si>
  <si>
    <t>ETS HOTEL HIRGOYO</t>
  </si>
  <si>
    <t>608 MAROUA</t>
  </si>
  <si>
    <t>699157144</t>
  </si>
  <si>
    <t>Doursoungo</t>
  </si>
  <si>
    <t>P069018036462G</t>
  </si>
  <si>
    <t>P068916395087T</t>
  </si>
  <si>
    <t>YOMI EPOUSE TCHIMMOE</t>
  </si>
  <si>
    <t>AURÉLIE MICHELLE</t>
  </si>
  <si>
    <t>MESSAGE</t>
  </si>
  <si>
    <t>P122017048765S</t>
  </si>
  <si>
    <t>NANGUE TEL 99480748</t>
  </si>
  <si>
    <t>CCE GL/TRANSPORT/IMP-exp/prest.sces</t>
  </si>
  <si>
    <t>M031411113523U</t>
  </si>
  <si>
    <t>CENTRALE D 'AFFAIRES &amp; PREST.SCES</t>
  </si>
  <si>
    <t>CENTRALE D'AFFAIRES &amp; PREST.SCES</t>
  </si>
  <si>
    <t>P047312960968M</t>
  </si>
  <si>
    <t>LEMBE TOTO JEAN DANIEL</t>
  </si>
  <si>
    <t>P046917510200P</t>
  </si>
  <si>
    <t>SIAKE</t>
  </si>
  <si>
    <t>00237691106857</t>
  </si>
  <si>
    <t>M012118436107J</t>
  </si>
  <si>
    <t>GLOBAL 4AUTOMOBILE SARL</t>
  </si>
  <si>
    <t>P115214720941L</t>
  </si>
  <si>
    <t>ETIENNE SIEYONOU</t>
  </si>
  <si>
    <t>672131904</t>
  </si>
  <si>
    <t>M108200001136Q</t>
  </si>
  <si>
    <t>CTK SECURITY SCES</t>
  </si>
  <si>
    <t>233422709</t>
  </si>
  <si>
    <t>P067817042711Q</t>
  </si>
  <si>
    <t>DJOWA SOP</t>
  </si>
  <si>
    <t>FACE CONGELCAM-BAKASSI</t>
  </si>
  <si>
    <t>P078614440191D</t>
  </si>
  <si>
    <t>TSANTCHOU YEMATA</t>
  </si>
  <si>
    <t>P038000509760S</t>
  </si>
  <si>
    <t>DADJO NGOUKO EVELINE</t>
  </si>
  <si>
    <t>677985797</t>
  </si>
  <si>
    <t>P019012418549R</t>
  </si>
  <si>
    <t>AKOUAGNOLIMORI ROBERT</t>
  </si>
  <si>
    <t>693951257</t>
  </si>
  <si>
    <t>M092216412448H</t>
  </si>
  <si>
    <t>ALL TOP TECNOLOGY CO. LTD</t>
  </si>
  <si>
    <t>00237699567259.</t>
  </si>
  <si>
    <t>P098012284155L</t>
  </si>
  <si>
    <t>MATSINKOU EP SANGDZE</t>
  </si>
  <si>
    <t>690785674</t>
  </si>
  <si>
    <t>P048917827195U</t>
  </si>
  <si>
    <t>BIYEM ASSI DERR SHEL NSIMEYON</t>
  </si>
  <si>
    <t>P079017171247N</t>
  </si>
  <si>
    <t>DOUANGUIM NZEUEFEAFANG</t>
  </si>
  <si>
    <t>674227920</t>
  </si>
  <si>
    <t>P026612438200D</t>
  </si>
  <si>
    <t>NGO LIKENG EP MBONDO MARIE MADELEINE</t>
  </si>
  <si>
    <t>696340062</t>
  </si>
  <si>
    <t>P119618317023S</t>
  </si>
  <si>
    <t>693986893</t>
  </si>
  <si>
    <t>M042217296723L</t>
  </si>
  <si>
    <t>TAWAMBA IMMO SARL</t>
  </si>
  <si>
    <t>P018616467102E</t>
  </si>
  <si>
    <t>ABDOULAYA HAMADOU</t>
  </si>
  <si>
    <t>00237656498353</t>
  </si>
  <si>
    <t>PROMOTION PROD BIO-COMMERCE GEN</t>
  </si>
  <si>
    <t>P025912760587K</t>
  </si>
  <si>
    <t>TEMFACK VICTOR</t>
  </si>
  <si>
    <t>ETS REFLEXE NATURE BIO</t>
  </si>
  <si>
    <t>237699986160</t>
  </si>
  <si>
    <t>AXE LOURDE AEROPORT</t>
  </si>
  <si>
    <t>P126312617025U</t>
  </si>
  <si>
    <t>MAFOH EPSEE NGOKO</t>
  </si>
  <si>
    <t>678282528</t>
  </si>
  <si>
    <t>M062116228960F</t>
  </si>
  <si>
    <t>CABINET MEDICAL DR. BOGNE</t>
  </si>
  <si>
    <t>ALLO DOCTEUR SARL</t>
  </si>
  <si>
    <t>CONSULTAIONS MEDICALES, CONSULTATIONS ET SOINS A DOMICILE, COUVERTURE SANTE D'EVENEMENT</t>
  </si>
  <si>
    <t>M091416668054W</t>
  </si>
  <si>
    <t>COLLÈGE D'ENSEIGNEMENT SECONDAIRE DE MAKOULAHE</t>
  </si>
  <si>
    <t>CES DE MAKOULAHE</t>
  </si>
  <si>
    <t>697654025</t>
  </si>
  <si>
    <t>MAKOULAHE</t>
  </si>
  <si>
    <t>P036918190703N</t>
  </si>
  <si>
    <t>00237675609049</t>
  </si>
  <si>
    <t>PRODUCTION ET DISTRIBUTION BOISSONS</t>
  </si>
  <si>
    <t>M061512336713A</t>
  </si>
  <si>
    <t>STE WINNER BEVERAGES SARL</t>
  </si>
  <si>
    <t>P077417743462F</t>
  </si>
  <si>
    <t>DEMGNE EPSE KALLU</t>
  </si>
  <si>
    <t>FOUGERLOE</t>
  </si>
  <si>
    <t>FOUGEROLE,PETIT MARCHE AU LIEU DIT MVOG</t>
  </si>
  <si>
    <t>P015600183454Q</t>
  </si>
  <si>
    <t>699984249</t>
  </si>
  <si>
    <t>M060812468306P</t>
  </si>
  <si>
    <t>ÉCOLE NAT DES EAUX ET FORETS</t>
  </si>
  <si>
    <t>E.N.E.F</t>
  </si>
  <si>
    <t>6789965252</t>
  </si>
  <si>
    <t>P127611344069C</t>
  </si>
  <si>
    <t>NGONG NJANGHA PU VINCENT</t>
  </si>
  <si>
    <t>MADELON ROUTE ACHA</t>
  </si>
  <si>
    <t>P048217179214Q</t>
  </si>
  <si>
    <t>JUICHOU EPSE KENMOE</t>
  </si>
  <si>
    <t>SOLANGE LUDOVIE</t>
  </si>
  <si>
    <t>670064936</t>
  </si>
  <si>
    <t>P038812504068W</t>
  </si>
  <si>
    <t>KOUETE JONAS</t>
  </si>
  <si>
    <t>670004557</t>
  </si>
  <si>
    <t>P029214660948X</t>
  </si>
  <si>
    <t>NKAMCHE FOKA</t>
  </si>
  <si>
    <t>699855640</t>
  </si>
  <si>
    <t>P010216055298D</t>
  </si>
  <si>
    <t>MAIVA</t>
  </si>
  <si>
    <t>681384187</t>
  </si>
  <si>
    <t>P125300175213X</t>
  </si>
  <si>
    <t>Kouamo Jonas</t>
  </si>
  <si>
    <t>ets kouamo jonas</t>
  </si>
  <si>
    <t>699 22 60 29</t>
  </si>
  <si>
    <t>P125113007834D</t>
  </si>
  <si>
    <t>TCHAKOUNTE PIERRE</t>
  </si>
  <si>
    <t>677854280</t>
  </si>
  <si>
    <t>P016616238098C</t>
  </si>
  <si>
    <t>MEGHANG EPOUSE MONDE</t>
  </si>
  <si>
    <t>00237670581692</t>
  </si>
  <si>
    <t>M072315992601L</t>
  </si>
  <si>
    <t>SOCIETE K.G.O SARL</t>
  </si>
  <si>
    <t>K.G.O SARL</t>
  </si>
  <si>
    <t>PRESTATION DE SERVICE-PRESTATION ELECTRIQUE ET INDUSTRIELLE</t>
  </si>
  <si>
    <t>679931451</t>
  </si>
  <si>
    <t>AKWA BONAKOUAMOUANG RUE DOBELL</t>
  </si>
  <si>
    <t>M092015204019H</t>
  </si>
  <si>
    <t>EDUCATION &amp; LEARNING FOR ALL</t>
  </si>
  <si>
    <t>ELFA CENTRE</t>
  </si>
  <si>
    <t>659348792</t>
  </si>
  <si>
    <t>P037012632242L</t>
  </si>
  <si>
    <t>TEKOUO EPSEE DJETSOP</t>
  </si>
  <si>
    <t>P016412418967Y</t>
  </si>
  <si>
    <t>P058217582904L</t>
  </si>
  <si>
    <t>OJONG EUCHARIA</t>
  </si>
  <si>
    <t>696125295</t>
  </si>
  <si>
    <t>P036817167159K</t>
  </si>
  <si>
    <t>BUREAUTIQUE ÉNERGIE SOLAIRE INFORMATIQUE ÉLECTRICITÉ GÉNÉRALE</t>
  </si>
  <si>
    <t>699088000</t>
  </si>
  <si>
    <t>FACE ÉCOLE FRANCO ARABE</t>
  </si>
  <si>
    <t>P099016433105G</t>
  </si>
  <si>
    <t>NDE NDE</t>
  </si>
  <si>
    <t>00237651354785</t>
  </si>
  <si>
    <t>10 ARRET</t>
  </si>
  <si>
    <t>P107617165512Y</t>
  </si>
  <si>
    <t>MBOCNYA</t>
  </si>
  <si>
    <t>ALICE FOTABONG</t>
  </si>
  <si>
    <t>670934182</t>
  </si>
  <si>
    <t>M042318185573J</t>
  </si>
  <si>
    <t>TENGBET AMADOU ET FILS SARL</t>
  </si>
  <si>
    <t>TENGBET ET FILS SARL</t>
  </si>
  <si>
    <t>FROID ET CLIMATISATION, PRESTATIONS DE SERVICES, COMMERCE GÉNÉRAL,BTP, IMPORT EXPORT, TRANSPORT,...</t>
  </si>
  <si>
    <t>699262223</t>
  </si>
  <si>
    <t>P105900579120S</t>
  </si>
  <si>
    <t>Ngoa Ngoa Albert Didier</t>
  </si>
  <si>
    <t>ETS Ngoa et fils</t>
  </si>
  <si>
    <t>699 84 15 63</t>
  </si>
  <si>
    <t>La fontaine</t>
  </si>
  <si>
    <t>P036600194793R</t>
  </si>
  <si>
    <t>ANYAEGBU CHUKWUMA</t>
  </si>
  <si>
    <t>676 97 50 12</t>
  </si>
  <si>
    <t>P057716902840B</t>
  </si>
  <si>
    <t>ISAIAH NGUTI EUGANECK</t>
  </si>
  <si>
    <t>671209994</t>
  </si>
  <si>
    <t>P122017507337A</t>
  </si>
  <si>
    <t>MOUAFO TAGNI JEAN CLAUDE</t>
  </si>
  <si>
    <t>675409664</t>
  </si>
  <si>
    <t>P059012248012X</t>
  </si>
  <si>
    <t>ISSA MAHADJIRI</t>
  </si>
  <si>
    <t>ETS ISSA MAHADJIRI</t>
  </si>
  <si>
    <t>650995099</t>
  </si>
  <si>
    <t>P058018548148F</t>
  </si>
  <si>
    <t>WAFFO FERDINAND (ETS WALPECH)</t>
  </si>
  <si>
    <t>P089717328765W</t>
  </si>
  <si>
    <t>POUNTOUNG KUAGOU</t>
  </si>
  <si>
    <t>00237682609552</t>
  </si>
  <si>
    <t>P118616054406P</t>
  </si>
  <si>
    <t>ATSIATE EDWIGE</t>
  </si>
  <si>
    <t>"ETS A E. ET FILS"</t>
  </si>
  <si>
    <t>.653064708...</t>
  </si>
  <si>
    <t>P029314355942H</t>
  </si>
  <si>
    <t>WARA ENGWARI</t>
  </si>
  <si>
    <t>672330411</t>
  </si>
  <si>
    <t>DERIERRE COMMISSARIAT 3EME</t>
  </si>
  <si>
    <t>P037200492038C</t>
  </si>
  <si>
    <t>ATEK JONAS</t>
  </si>
  <si>
    <t>P116116429874X</t>
  </si>
  <si>
    <t>00237699852373.</t>
  </si>
  <si>
    <t>M061217779960A</t>
  </si>
  <si>
    <t>G. S ISANGELE</t>
  </si>
  <si>
    <t>P018112582938K</t>
  </si>
  <si>
    <t>693936025</t>
  </si>
  <si>
    <t>P016200026013T</t>
  </si>
  <si>
    <t>655795526</t>
  </si>
  <si>
    <t>M042217284834Y</t>
  </si>
  <si>
    <t>BEAMBUY SARL</t>
  </si>
  <si>
    <t>651907520</t>
  </si>
  <si>
    <t>P077216404594J</t>
  </si>
  <si>
    <t>(ETABLISSEMENT LA COURONNE "ETS LC")</t>
  </si>
  <si>
    <t>00237699946949</t>
  </si>
  <si>
    <t>P027512717981F</t>
  </si>
  <si>
    <t>QTIER PETE LIEU
DIT FACE PMUC</t>
  </si>
  <si>
    <t>M082217596033X</t>
  </si>
  <si>
    <t>SOCIETE EDENNE SERVICES</t>
  </si>
  <si>
    <t>PRESTATION DE SERVICES,COMMERCE GENERAL, TRAVAUX PUBLICS, QUINCAILLERIE GENERALERC</t>
  </si>
  <si>
    <t>697 001 223</t>
  </si>
  <si>
    <t>VENTE INTRANTTS AGRICOLE</t>
  </si>
  <si>
    <t>P058512575098S</t>
  </si>
  <si>
    <t>NANA TCHOUDJEU GUUI PAULIN</t>
  </si>
  <si>
    <t>78 18 90 90</t>
  </si>
  <si>
    <t>ENTREE BANGUI CHARI</t>
  </si>
  <si>
    <t>P017412646586P</t>
  </si>
  <si>
    <t>KOM GUEMNIN GÉDÉON</t>
  </si>
  <si>
    <t>ETS KG CERAMICHE DI MARCA</t>
  </si>
  <si>
    <t>697403024</t>
  </si>
  <si>
    <t>P017600531358U</t>
  </si>
  <si>
    <t>TAKOUGNE NZO</t>
  </si>
  <si>
    <t>674652579/670757936</t>
  </si>
  <si>
    <t>ABANG-MINKO'O/ A COTE EXPRESS UNION</t>
  </si>
  <si>
    <t>P057718503747Z</t>
  </si>
  <si>
    <t>GUEULEWOU</t>
  </si>
  <si>
    <t>0023720051977</t>
  </si>
  <si>
    <t>P039316428718M</t>
  </si>
  <si>
    <t>DJENDOLA PIERRE</t>
  </si>
  <si>
    <t>00237YT54321800</t>
  </si>
  <si>
    <t>M129900010626X</t>
  </si>
  <si>
    <t>STE MAS SARL</t>
  </si>
  <si>
    <t>674931685</t>
  </si>
  <si>
    <t>P108100573941Q</t>
  </si>
  <si>
    <t>DJIEUKAM DJOUKAM NARCISSE FLORE</t>
  </si>
  <si>
    <t>ETS DJIEUKAM DJOUKAM NARCISSE FLORE</t>
  </si>
  <si>
    <t>P097418231855P</t>
  </si>
  <si>
    <t>NGUI ALO'O</t>
  </si>
  <si>
    <t>KETSIA</t>
  </si>
  <si>
    <t>00237658414687</t>
  </si>
  <si>
    <t>GARE ROUTIÈRE KYE OSSI</t>
  </si>
  <si>
    <t>P097718413542W</t>
  </si>
  <si>
    <t>WANG ZHIGUO</t>
  </si>
  <si>
    <t>P077416000191U</t>
  </si>
  <si>
    <t>MAFFO EPSE TAKOULO</t>
  </si>
  <si>
    <t>P016700039026W</t>
  </si>
  <si>
    <t>VENTE DESPRODUITS AGRICOLES</t>
  </si>
  <si>
    <t>M061200042069E</t>
  </si>
  <si>
    <t>STE DISEF SUARL</t>
  </si>
  <si>
    <t>DISEF SUARL</t>
  </si>
  <si>
    <t>P127416307691R</t>
  </si>
  <si>
    <t>00237620329944</t>
  </si>
  <si>
    <t>809432</t>
  </si>
  <si>
    <t>P017512144175G</t>
  </si>
  <si>
    <t>P017300160411Q</t>
  </si>
  <si>
    <t>IDRISSA MAHAMADOU</t>
  </si>
  <si>
    <t>P128312288110P</t>
  </si>
  <si>
    <t>OUMAROU ADABI</t>
  </si>
  <si>
    <t>HEBERGEMENT,SNACK-BAR, RESTAURATION</t>
  </si>
  <si>
    <t>M082217552983J</t>
  </si>
  <si>
    <t>SOCIETE LE LILLOIS SARL</t>
  </si>
  <si>
    <t>620569087</t>
  </si>
  <si>
    <t>DSCHANG VILLE</t>
  </si>
  <si>
    <t>P019016063025R</t>
  </si>
  <si>
    <t>FANWONG</t>
  </si>
  <si>
    <t>DORA SEWOYEBA</t>
  </si>
  <si>
    <t>00237651400952</t>
  </si>
  <si>
    <t>P106612574006D</t>
  </si>
  <si>
    <t>KAYO TCHETCHUEN</t>
  </si>
  <si>
    <t>P026416046051Y</t>
  </si>
  <si>
    <t>YONGOU</t>
  </si>
  <si>
    <t>P057818268572G</t>
  </si>
  <si>
    <t>LATOUNDJI AUGUSTIN AUGUSTIN</t>
  </si>
  <si>
    <t>P017812935349M</t>
  </si>
  <si>
    <t>AKONO ADJOMO JEAN COLINCE</t>
  </si>
  <si>
    <t>699651961</t>
  </si>
  <si>
    <t>P117717467284T</t>
  </si>
  <si>
    <t>KUITCHOUA CHEWA</t>
  </si>
  <si>
    <t>P055600033205F</t>
  </si>
  <si>
    <t>EBE NEE LAMA ENDOUGOU</t>
  </si>
  <si>
    <t>P059016417771U</t>
  </si>
  <si>
    <t>NGOSSI NGOULE JACQUES JULIO</t>
  </si>
  <si>
    <t>0023766666554</t>
  </si>
  <si>
    <t>P038317572923J</t>
  </si>
  <si>
    <t>BOUKAM TABA</t>
  </si>
  <si>
    <t>JEAN MARTIAL (ETS DESHOP)</t>
  </si>
  <si>
    <t>P087518549991N</t>
  </si>
  <si>
    <t>ANTENNE BANGOS</t>
  </si>
  <si>
    <t>P127412695068R</t>
  </si>
  <si>
    <t>BETTINA LAURE</t>
  </si>
  <si>
    <t>677477756</t>
  </si>
  <si>
    <t>EMANA /BONNE FONTAINE</t>
  </si>
  <si>
    <t>P077916479029B</t>
  </si>
  <si>
    <t>HAMADOU PHILEMON</t>
  </si>
  <si>
    <t>P027012401840W</t>
  </si>
  <si>
    <t>KONMO GEORGETTE</t>
  </si>
  <si>
    <t>699209007</t>
  </si>
  <si>
    <t>MARCHE A E44</t>
  </si>
  <si>
    <t>P029316475815C</t>
  </si>
  <si>
    <t>DIEUDONNE ANYAM</t>
  </si>
  <si>
    <t>P108112269914E</t>
  </si>
  <si>
    <t>TAFOCK KUTANG</t>
  </si>
  <si>
    <t>HENRI BERGELIN</t>
  </si>
  <si>
    <t>ROND POINT BAHAM</t>
  </si>
  <si>
    <t>M100500019887G</t>
  </si>
  <si>
    <t>ETS EKWA GROUPET</t>
  </si>
  <si>
    <t>ETS EKWA GROUP</t>
  </si>
  <si>
    <t>M129900011550H</t>
  </si>
  <si>
    <t>SOCIETE CAMEROUNAISE DES CHEMINS DE FER</t>
  </si>
  <si>
    <t>SCCF SA</t>
  </si>
  <si>
    <t>699506596</t>
  </si>
  <si>
    <t>P056612437773R</t>
  </si>
  <si>
    <t>NGOUTANA ALIMA</t>
  </si>
  <si>
    <t>699150331</t>
  </si>
  <si>
    <t>P079018509896H</t>
  </si>
  <si>
    <t>BIBIANE SOLARIE</t>
  </si>
  <si>
    <t>695974487</t>
  </si>
  <si>
    <t>P018412671543J</t>
  </si>
  <si>
    <t>OUSMANOU DJANOURAINI SADOU</t>
  </si>
  <si>
    <t>699934889</t>
  </si>
  <si>
    <t>P020016114082Q</t>
  </si>
  <si>
    <t>CHUKWUE BUKA OGBOH</t>
  </si>
  <si>
    <t>663182837</t>
  </si>
  <si>
    <t>SALES OF UNDER WEARS</t>
  </si>
  <si>
    <t>P057412091496T</t>
  </si>
  <si>
    <t>AFUBE</t>
  </si>
  <si>
    <t>LOVE IFEYINWA</t>
  </si>
  <si>
    <t>677131213</t>
  </si>
  <si>
    <t>MAIN MARKET - KUMBA</t>
  </si>
  <si>
    <t>P060218261677A</t>
  </si>
  <si>
    <t>HEIBE MOHAMEDEN</t>
  </si>
  <si>
    <t>P017416355480E</t>
  </si>
  <si>
    <t>KAMTO RIGOBERT</t>
  </si>
  <si>
    <t>002376761250610</t>
  </si>
  <si>
    <t>6761250610</t>
  </si>
  <si>
    <t>P129517210299F</t>
  </si>
  <si>
    <t>M022416427381K</t>
  </si>
  <si>
    <t>PROMUTECH SARL</t>
  </si>
  <si>
    <t>EXPERTISE MARITIME - CONSEIL - LOGISTIQUE &amp; TRANSPORTS</t>
  </si>
  <si>
    <t>0023769950567</t>
  </si>
  <si>
    <t>DERRIERE MAIRIE DOUALA 2ÈME</t>
  </si>
  <si>
    <t>GESTION DE LA FLOTTE AUTOMOBILE</t>
  </si>
  <si>
    <t>M012016316825J</t>
  </si>
  <si>
    <t>TPRC CAMEROUN SARL</t>
  </si>
  <si>
    <t>TPRCC</t>
  </si>
  <si>
    <t>00237677070800</t>
  </si>
  <si>
    <t>P049816572781T</t>
  </si>
  <si>
    <t>SEDEIGUED JEAN DE DIEU</t>
  </si>
  <si>
    <t>00237655889039</t>
  </si>
  <si>
    <t>VENTE PRODUITS PETROLIERS, COM. GEN. PREST SVCES</t>
  </si>
  <si>
    <t>P068317779893M</t>
  </si>
  <si>
    <t>ZAPHAROU</t>
  </si>
  <si>
    <t>P108212635192J</t>
  </si>
  <si>
    <t>LUMEH ANGELINE</t>
  </si>
  <si>
    <t>676011729</t>
  </si>
  <si>
    <t>M112117616705T</t>
  </si>
  <si>
    <t>ASS POUR L'EDUCATION ET LE DEVELOPPEMENT</t>
  </si>
  <si>
    <t>A.S.E.D.E.</t>
  </si>
  <si>
    <t>699619151</t>
  </si>
  <si>
    <t>PRESTATAIRE DE SVCES</t>
  </si>
  <si>
    <t>P055200192866E</t>
  </si>
  <si>
    <t>P064817779799Z</t>
  </si>
  <si>
    <t>MOUANJO</t>
  </si>
  <si>
    <t>JOHN CELESTIN</t>
  </si>
  <si>
    <t>694161745</t>
  </si>
  <si>
    <t>P088814871375C</t>
  </si>
  <si>
    <t>NGANKAM TENE</t>
  </si>
  <si>
    <t>JULIOT</t>
  </si>
  <si>
    <t>P097118537241R</t>
  </si>
  <si>
    <t>M032217203146P</t>
  </si>
  <si>
    <t>YOURS EVER SARL</t>
  </si>
  <si>
    <t>YE SARL</t>
  </si>
  <si>
    <t>00237695665946</t>
  </si>
  <si>
    <t>P037917152391Y</t>
  </si>
  <si>
    <t>SOMAGOU TAZANOU</t>
  </si>
  <si>
    <t>P100016425570Y</t>
  </si>
  <si>
    <t>BORIS SOPSE</t>
  </si>
  <si>
    <t>00237678253303</t>
  </si>
  <si>
    <t>P038512705073Q</t>
  </si>
  <si>
    <t>EMMANUEL NGUFI</t>
  </si>
  <si>
    <t>671 193 822</t>
  </si>
  <si>
    <t>ENTREE COLLEGE MANGA ET SARAH</t>
  </si>
  <si>
    <t>P127912728421N</t>
  </si>
  <si>
    <t>AKWO</t>
  </si>
  <si>
    <t>DIVINE NUIYEH</t>
  </si>
  <si>
    <t>656094954</t>
  </si>
  <si>
    <t>P028317021681P</t>
  </si>
  <si>
    <t>UGOCHUKWU EPSE UGOCHI</t>
  </si>
  <si>
    <t>CHINWENDU SCHOLASTICA</t>
  </si>
  <si>
    <t>00237679808448</t>
  </si>
  <si>
    <t>P017517539486X</t>
  </si>
  <si>
    <t>NWANKISI</t>
  </si>
  <si>
    <t>JANTET NANBOUM.</t>
  </si>
  <si>
    <t>0023774009381</t>
  </si>
  <si>
    <t>FACE IMMEUBLE D.G</t>
  </si>
  <si>
    <t>P047416699607C</t>
  </si>
  <si>
    <t>NGO SOUCK PODBANG ELISABETH VALERIE</t>
  </si>
  <si>
    <t>P016012693209D</t>
  </si>
  <si>
    <t>677536048</t>
  </si>
  <si>
    <t>CARR GRANDE MOSQUEE</t>
  </si>
  <si>
    <t>P068112680264N</t>
  </si>
  <si>
    <t>NAA EYA BEIKAME</t>
  </si>
  <si>
    <t>P127816262685Y</t>
  </si>
  <si>
    <t>CHI JEAN</t>
  </si>
  <si>
    <t>00237653376793</t>
  </si>
  <si>
    <t>P027300490650T</t>
  </si>
  <si>
    <t>EWALA EPSEE ESSENGUE</t>
  </si>
  <si>
    <t>671190469</t>
  </si>
  <si>
    <t>OLEMBE/A COEUR OUVERT</t>
  </si>
  <si>
    <t>P019217048249P</t>
  </si>
  <si>
    <t>653731966</t>
  </si>
  <si>
    <t>MARCHÉ DE MENDONG</t>
  </si>
  <si>
    <t>AGENCE VOYAGE-PRESTATION-COMMERCE</t>
  </si>
  <si>
    <t>P088712731963S</t>
  </si>
  <si>
    <t>DJOUKOU CARILLE</t>
  </si>
  <si>
    <t>ETS DIVINE'S TRAVEL &amp; SERVICES</t>
  </si>
  <si>
    <t>696149905</t>
  </si>
  <si>
    <t>P068317182964U</t>
  </si>
  <si>
    <t>SOKOUJOU</t>
  </si>
  <si>
    <t>P055215427332Y</t>
  </si>
  <si>
    <t>P019816077582H</t>
  </si>
  <si>
    <t>00237677832198</t>
  </si>
  <si>
    <t>M102316161442W</t>
  </si>
  <si>
    <t>ARCHICARTE - IMMO &amp; COLOSSALE FOOD’AF SARL</t>
  </si>
  <si>
    <t>ARCHITECTURE,TOPOGRAPHIE,GÉNIE CIVIL ASSAINISSEMENT</t>
  </si>
  <si>
    <t>P038617539243N</t>
  </si>
  <si>
    <t>NDAFON</t>
  </si>
  <si>
    <t>00237695282634</t>
  </si>
  <si>
    <t>M019700006495K</t>
  </si>
  <si>
    <t>NDIFOR PIECES AUTO</t>
  </si>
  <si>
    <t>677772829</t>
  </si>
  <si>
    <t>M062014549451Y</t>
  </si>
  <si>
    <t>AGNES SARL</t>
  </si>
  <si>
    <t>COMMERCE GENERAL, VENTE DE MATERIAUX DE CONSTRUCTION, PLOMBERIE INDUSTRIELLE, SANITAIRE ET HABITAT, ELECTRICITE INDUSTRIELLE</t>
  </si>
  <si>
    <t>M012416351628U</t>
  </si>
  <si>
    <t>TAKE SERVICES</t>
  </si>
  <si>
    <t>0023798654472</t>
  </si>
  <si>
    <t>M112016380853K</t>
  </si>
  <si>
    <t>BIS ENTREPRISE</t>
  </si>
  <si>
    <t>BTP ; BRIQUETTERIES ; GENIE CIVIL ; GENIE ELECTRIQUE ; PRESTATION DE SERVICES</t>
  </si>
  <si>
    <t>00237650870014</t>
  </si>
  <si>
    <t>TAK CITY</t>
  </si>
  <si>
    <t>P027718491082G</t>
  </si>
  <si>
    <t>MADJOUKOUO SOH</t>
  </si>
  <si>
    <t>677780323</t>
  </si>
  <si>
    <t>P128717272388J</t>
  </si>
  <si>
    <t>DONGMO LEMOFOUET</t>
  </si>
  <si>
    <t>P016216382949S</t>
  </si>
  <si>
    <t>ETS Y.H.B</t>
  </si>
  <si>
    <t>COMMERCE GENERAL, IMPORT EXPORT, PRESTATION DE SERVICES, TRANSPORT ET LOGISTIQUE TRANSIT</t>
  </si>
  <si>
    <t>00237691126154</t>
  </si>
  <si>
    <t>P069718260148T</t>
  </si>
  <si>
    <t>00237676643582</t>
  </si>
  <si>
    <t>P026900186251Z</t>
  </si>
  <si>
    <t>SUGEWE PENKA FOSSO KENG ALAIN PARFAIT</t>
  </si>
  <si>
    <t>677729294</t>
  </si>
  <si>
    <t>CENTRE VILLE/MA?GUIER</t>
  </si>
  <si>
    <t>DERRIERE CAMAIR</t>
  </si>
  <si>
    <t>P078812380834C</t>
  </si>
  <si>
    <t>NGUIESSEU KEPNANG RODIER RAME</t>
  </si>
  <si>
    <t>MARCHE A  A87BIS</t>
  </si>
  <si>
    <t>P026400103338F</t>
  </si>
  <si>
    <t>KOUETCHE EMMANUELETS</t>
  </si>
  <si>
    <t>ETS KOUECH</t>
  </si>
  <si>
    <t>699 51 14 64</t>
  </si>
  <si>
    <t>P037012496576J</t>
  </si>
  <si>
    <t>STEPHEN OGBONNA</t>
  </si>
  <si>
    <t>NOUVELLE 7 EME</t>
  </si>
  <si>
    <t>P097314623362W</t>
  </si>
  <si>
    <t>NGUEHANE EPSE TCHIHOU</t>
  </si>
  <si>
    <t>P076017274519G</t>
  </si>
  <si>
    <t>P028916394862R</t>
  </si>
  <si>
    <t>PENDE PENDE</t>
  </si>
  <si>
    <t>SADRACK II</t>
  </si>
  <si>
    <t>00237675410252</t>
  </si>
  <si>
    <t>P067612679553N</t>
  </si>
  <si>
    <t>LEUMAK NEMADJEU JEAN LEOPOLD</t>
  </si>
  <si>
    <t>FAMILLE BAR</t>
  </si>
  <si>
    <t>678154125</t>
  </si>
  <si>
    <t>P018817848842P</t>
  </si>
  <si>
    <t>SOUABOU</t>
  </si>
  <si>
    <t>00237673856831.</t>
  </si>
  <si>
    <t>P118216709841U</t>
  </si>
  <si>
    <t>NGHOMBOU</t>
  </si>
  <si>
    <t>00237677423408</t>
  </si>
  <si>
    <t>M102316104753U</t>
  </si>
  <si>
    <t>JOLYFO SARL</t>
  </si>
  <si>
    <t>TRANSFORMATION ET COMMERCIALISATION DES PRODUITS AGROALIMENTAIRES, AGRICULTURE-ELEVAGE, COMMERCE GENERAL, IMPORT-EXPORT, PRESTATIONS DE SERVICES, BTP</t>
  </si>
  <si>
    <t>00237656639451</t>
  </si>
  <si>
    <t>TOKET - BAFOUSSAM</t>
  </si>
  <si>
    <t>P085400188366Y</t>
  </si>
  <si>
    <t>NJABIEN PHILIPPE</t>
  </si>
  <si>
    <t>ETS NJABIEN PHILIPPE</t>
  </si>
  <si>
    <t>P038413913112E</t>
  </si>
  <si>
    <t>699731396</t>
  </si>
  <si>
    <t>M092217675752A</t>
  </si>
  <si>
    <t>UNIVERS DES ROTORS ET MOTEURS ECTRIQUES</t>
  </si>
  <si>
    <t>UNIVERS DES ROTORS ET MOTEURS ELECTRIQUES</t>
  </si>
  <si>
    <t>APPAREILS ET MATERIELS ELECTRIQUES ET MAINTENANCE GENERALE</t>
  </si>
  <si>
    <t>677291698</t>
  </si>
  <si>
    <t>DEKAGE AKWA</t>
  </si>
  <si>
    <t>P037915255167K</t>
  </si>
  <si>
    <t>AUBIN LOUIS ROGER</t>
  </si>
  <si>
    <t>675656444</t>
  </si>
  <si>
    <t>P089715996286U</t>
  </si>
  <si>
    <t>NZOUOMBO SEVERIN</t>
  </si>
  <si>
    <t>00023123123909878</t>
  </si>
  <si>
    <t>P048317327209L</t>
  </si>
  <si>
    <t>SEUGUE TCHOUTANG EPSE NKENDO</t>
  </si>
  <si>
    <t>P055018488017M</t>
  </si>
  <si>
    <t>JULIENNE DIT MONNY</t>
  </si>
  <si>
    <t>696022881</t>
  </si>
  <si>
    <t>P038316405172G</t>
  </si>
  <si>
    <t>00237678254643</t>
  </si>
  <si>
    <t>P029216396106C</t>
  </si>
  <si>
    <t>TEGNE</t>
  </si>
  <si>
    <t>MIGELLE TATIANE</t>
  </si>
  <si>
    <t>00237654131694</t>
  </si>
  <si>
    <t>M022218272825Q</t>
  </si>
  <si>
    <t>TRUE LABEL AND CONSULTING SARL</t>
  </si>
  <si>
    <t>690650610</t>
  </si>
  <si>
    <t>P106212376262P</t>
  </si>
  <si>
    <t>MAKOGUE EPSEE CHEDJOU OTCHOUANG</t>
  </si>
  <si>
    <t>P057000560545F</t>
  </si>
  <si>
    <t>696287790</t>
  </si>
  <si>
    <t>QTIER BANENGO
FIN GOUDRON SOC</t>
  </si>
  <si>
    <t>P077900310153B</t>
  </si>
  <si>
    <t>ZIEFO LIAPOE RODRIGUE ROLAND</t>
  </si>
  <si>
    <t>P107400420366D</t>
  </si>
  <si>
    <t>UDUEZUE AUGUSTINE UCHENNA</t>
  </si>
  <si>
    <t>UDUEZE A. UCHENNA</t>
  </si>
  <si>
    <t>75927642</t>
  </si>
  <si>
    <t>ASSISTANCE,FORMATION</t>
  </si>
  <si>
    <t>M032218110031J</t>
  </si>
  <si>
    <t>ASSOCIATION DES RESSORTISSANTS ET SYMPATHISANTS BALOUA HOMMES NEW DEIDO</t>
  </si>
  <si>
    <t>ARESS BALOUA</t>
  </si>
  <si>
    <t>699635185</t>
  </si>
  <si>
    <t>P127416415382Q</t>
  </si>
  <si>
    <t>0023765288063621</t>
  </si>
  <si>
    <t>P048700528630D</t>
  </si>
  <si>
    <t>DEWENG EPOUSE NANGA</t>
  </si>
  <si>
    <t>662033386</t>
  </si>
  <si>
    <t>P068017716059X</t>
  </si>
  <si>
    <t>657454588</t>
  </si>
  <si>
    <t>MBAMTI-MARCHÉ</t>
  </si>
  <si>
    <t>M112316241102A</t>
  </si>
  <si>
    <t>HIGHLINE CONSULTING AND SERVICES</t>
  </si>
  <si>
    <t>COMMUNICATION SUR TOUTE SA FORME, PRESTATION DE SERVICES DIVERS</t>
  </si>
  <si>
    <t>699282351</t>
  </si>
  <si>
    <t>PROPRIÉTAIRE TERRIENNE</t>
  </si>
  <si>
    <t>P045116624202X</t>
  </si>
  <si>
    <t>NGO TONYE ERNA EPSE NTAMAG</t>
  </si>
  <si>
    <t>IPD CITÉ DE LA PAIX</t>
  </si>
  <si>
    <t>P067616417359Q</t>
  </si>
  <si>
    <t>NGO NOMASO EPSE NHYOMOG</t>
  </si>
  <si>
    <t>MONUMENT</t>
  </si>
  <si>
    <t>VENTE DE SERVICES EN LIGNE, PRESTATION DE SERVICES</t>
  </si>
  <si>
    <t>P079618502199A</t>
  </si>
  <si>
    <t>NJIADIE TAGNE</t>
  </si>
  <si>
    <t>00237677758519</t>
  </si>
  <si>
    <t>DOUALA-MAKEPE BLOC L</t>
  </si>
  <si>
    <t>P017717315397P</t>
  </si>
  <si>
    <t>MANSSOUROU</t>
  </si>
  <si>
    <t>699519234</t>
  </si>
  <si>
    <t>P115917285016J</t>
  </si>
  <si>
    <t>TCHAPTCHET VEUVE NGASSA TAMEN</t>
  </si>
  <si>
    <t>677722120</t>
  </si>
  <si>
    <t>P077615778811S</t>
  </si>
  <si>
    <t>MVOGO ELOMO</t>
  </si>
  <si>
    <t>P027814367086U</t>
  </si>
  <si>
    <t>NEMAMO</t>
  </si>
  <si>
    <t>652992384</t>
  </si>
  <si>
    <t>PRESTATION SERVICES ÉLECTRONIQUES</t>
  </si>
  <si>
    <t>M052116336641G</t>
  </si>
  <si>
    <t>CERAGON NETWORKS CAMEROON LTD (CNC)</t>
  </si>
  <si>
    <t>P098312444552K</t>
  </si>
  <si>
    <t>NGOUHO ADAMOU</t>
  </si>
  <si>
    <t>ETS NGOUHO ADAMOU</t>
  </si>
  <si>
    <t>673 380 448</t>
  </si>
  <si>
    <t>CG, PRESTATIONS</t>
  </si>
  <si>
    <t>P039016351697Q</t>
  </si>
  <si>
    <t>ETS ISMAEL CARGO</t>
  </si>
  <si>
    <t>23794811715</t>
  </si>
  <si>
    <t>P036900447411X</t>
  </si>
  <si>
    <t>KIJEWE EPSEE MASSE MAPOUT</t>
  </si>
  <si>
    <t>BP:4807 YAOUNDE</t>
  </si>
  <si>
    <t>P010315967844U</t>
  </si>
  <si>
    <t>NJIEBOKOUE NSANGOU</t>
  </si>
  <si>
    <t>655430282</t>
  </si>
  <si>
    <t>P010018460885S</t>
  </si>
  <si>
    <t>TANEMO TOUFFO</t>
  </si>
  <si>
    <t>683686807</t>
  </si>
  <si>
    <t>P015600343606D</t>
  </si>
  <si>
    <t>P128111596304E</t>
  </si>
  <si>
    <t>NGOUMLACK EMELONG MODESTE</t>
  </si>
  <si>
    <t>691658060</t>
  </si>
  <si>
    <t>P017817748174Q</t>
  </si>
  <si>
    <t>KONG Jean Georges</t>
  </si>
  <si>
    <t>(ETS MGA)</t>
  </si>
  <si>
    <t>699535029</t>
  </si>
  <si>
    <t>bonaberi centre équestre entrée</t>
  </si>
  <si>
    <t>P017518288975E</t>
  </si>
  <si>
    <t>EDWIN SABUM</t>
  </si>
  <si>
    <t>(ETS EDWIN GLOBAL AUTO)</t>
  </si>
  <si>
    <t>694964215</t>
  </si>
  <si>
    <t>P065600114793U</t>
  </si>
  <si>
    <t>EBEMBI SALOMON</t>
  </si>
  <si>
    <t>ETS EBESAJE SRVICES</t>
  </si>
  <si>
    <t>P108012314624U</t>
  </si>
  <si>
    <t>ARNO BORIS</t>
  </si>
  <si>
    <t>P118012725393X</t>
  </si>
  <si>
    <t>NNANG ENGONO</t>
  </si>
  <si>
    <t>695 661 116</t>
  </si>
  <si>
    <t>FACE CHAPEAU</t>
  </si>
  <si>
    <t>VENTE DES PRODUITS ALIMENTAIRE,COMMERCE</t>
  </si>
  <si>
    <t>P078016024825A</t>
  </si>
  <si>
    <t>M011300044211R</t>
  </si>
  <si>
    <t>SOCIETE VETERINAIRE TROPICALE</t>
  </si>
  <si>
    <t>SVT</t>
  </si>
  <si>
    <t>674106682</t>
  </si>
  <si>
    <t>P037216148200P</t>
  </si>
  <si>
    <t>BARRANN</t>
  </si>
  <si>
    <t>00237699754329</t>
  </si>
  <si>
    <t>M032116277580B</t>
  </si>
  <si>
    <t>COLLEGE CATHOLIQUE BILINGUE PERE KIRSTEN</t>
  </si>
  <si>
    <t>00237657273248</t>
  </si>
  <si>
    <t>TOM-NKONGOA</t>
  </si>
  <si>
    <t>VENTES ROUES DE VOITURES</t>
  </si>
  <si>
    <t>P069316814950U</t>
  </si>
  <si>
    <t>ABOUBAKARI SOULEY</t>
  </si>
  <si>
    <t>00237699858960</t>
  </si>
  <si>
    <t>P128317321100K</t>
  </si>
  <si>
    <t>MBA HANS MUNOH (MBA-CAM)</t>
  </si>
  <si>
    <t>GEOTECHNICAL STUDIES, ARCHITECTURAL DESIGN, CONSTRUCTION AND GENRAL COMMERCE &amp;</t>
  </si>
  <si>
    <t>677332848</t>
  </si>
  <si>
    <t>VTE COMPLEMENTS ALIMENT.&amp; COSMETIQUES</t>
  </si>
  <si>
    <t>M080400017828F</t>
  </si>
  <si>
    <t>FOREVER LIVING PRODUCTS CAM.SARL</t>
  </si>
  <si>
    <t>+237656813097</t>
  </si>
  <si>
    <t>P129116398359D</t>
  </si>
  <si>
    <t>LYONGA EPSE ETOH EGAR MARIE ENANGA</t>
  </si>
  <si>
    <t>00237679412802</t>
  </si>
  <si>
    <t>TRANSFORM.AGRO-ALIMENTAIRE</t>
  </si>
  <si>
    <t>P018300547927X</t>
  </si>
  <si>
    <t>LISSOUK MOUAHA FLORENCE</t>
  </si>
  <si>
    <t>ETS BIKALO</t>
  </si>
  <si>
    <t>699827380</t>
  </si>
  <si>
    <t>M021000030240N</t>
  </si>
  <si>
    <t>DAVIDWOOD SARL</t>
  </si>
  <si>
    <t>677.11.71.71. / 699.54.83.33.</t>
  </si>
  <si>
    <t>P019917761275Q</t>
  </si>
  <si>
    <t>MEFOUM A MANDOKI</t>
  </si>
  <si>
    <t>695304032</t>
  </si>
  <si>
    <t>P088614959058D</t>
  </si>
  <si>
    <t>DJOFEN EYENGUE</t>
  </si>
  <si>
    <t>ROLAND MERCIER</t>
  </si>
  <si>
    <t>697573110</t>
  </si>
  <si>
    <t>M012317848805G</t>
  </si>
  <si>
    <t>SOCIETE LE CABINET DE GESTION COMPTABLE FISCAL ET JURIDIQUE SARL</t>
  </si>
  <si>
    <t>STE LE CAGESCOMFJ SARL</t>
  </si>
  <si>
    <t>COMPTABILITÉ, CONSEIL FISCAL, FORMATIONS, PRESTATIONS DE SERVICES, AGENCE IMMOBILIÈRE ...</t>
  </si>
  <si>
    <t>P046812522729F</t>
  </si>
  <si>
    <t>TIAZE TATISSONG</t>
  </si>
  <si>
    <t>670433976</t>
  </si>
  <si>
    <t>M022217069288N</t>
  </si>
  <si>
    <t>ROOTED SARL</t>
  </si>
  <si>
    <t>IMMEUBLE LE CRYSTALLIS</t>
  </si>
  <si>
    <t>P128516370570S</t>
  </si>
  <si>
    <t>JOHN NKEFOR</t>
  </si>
  <si>
    <t>00237685763299</t>
  </si>
  <si>
    <t>M012316340896E</t>
  </si>
  <si>
    <t>697468612.</t>
  </si>
  <si>
    <t>RESTAURATION BAR</t>
  </si>
  <si>
    <t>P037914007844G</t>
  </si>
  <si>
    <t>KONA NDJONGTE CHARLOTTE</t>
  </si>
  <si>
    <t>ETS ALICHA</t>
  </si>
  <si>
    <t>677 694 214</t>
  </si>
  <si>
    <t>M092217708737Y</t>
  </si>
  <si>
    <t>GLOBAL INTEGRATION SYSTEME</t>
  </si>
  <si>
    <t>VENTE ET INSTALLATION DU MATÉRIEL INFORMATIQUE; VIDÉO SURVEILLANCE ET SÉCURITÉ; FROID ET CLIMATISATION</t>
  </si>
  <si>
    <t>699828013</t>
  </si>
  <si>
    <t>FOYER BATOUFAM</t>
  </si>
  <si>
    <t>P097217276644G</t>
  </si>
  <si>
    <t>ONOMO ONOMO MODEST GHISLAIN</t>
  </si>
  <si>
    <t>(ETS JARDIN D'EDEN)</t>
  </si>
  <si>
    <t>VENTE DES BOISSONS (GROS ET DETAIL), COMMERCE GENERAL, PRESTATIONS DE SERVICES</t>
  </si>
  <si>
    <t>699848580</t>
  </si>
  <si>
    <t>M101217250425K</t>
  </si>
  <si>
    <t>EP BALENGOU II</t>
  </si>
  <si>
    <t>BALENGOU II</t>
  </si>
  <si>
    <t>M032116592017A</t>
  </si>
  <si>
    <t>FOURNITURES AMENAGEMENT SERVICES ETUDES ET REALISATIONS</t>
  </si>
  <si>
    <t>FASER SARL</t>
  </si>
  <si>
    <t>00237696304821</t>
  </si>
  <si>
    <t>P096700049736Y</t>
  </si>
  <si>
    <t>NDONG EDOUMBO ANGELE</t>
  </si>
  <si>
    <t>ETS  NDONG EDOUMBO</t>
  </si>
  <si>
    <t>678230014</t>
  </si>
  <si>
    <t>PRODUCTION DE PÉPINIÈRES FORESTIÈRES ET FRUITIÈRES</t>
  </si>
  <si>
    <t>M110516633368G</t>
  </si>
  <si>
    <t>GIC DES PÉPINIÈRES , FORESTIÈRES FLEURS ET FRUITIÈRES ‘’ PEFDIA’’</t>
  </si>
  <si>
    <t>693560053</t>
  </si>
  <si>
    <t>M112217709250N</t>
  </si>
  <si>
    <t>KABROMA SARL</t>
  </si>
  <si>
    <t>DEPANNAGE DE TÉLÉPHONE</t>
  </si>
  <si>
    <t>P100216204819S</t>
  </si>
  <si>
    <t>IDRISS BEN</t>
  </si>
  <si>
    <t>691049880</t>
  </si>
  <si>
    <t>M022118495905U</t>
  </si>
  <si>
    <t>JSS COMPANY SARL</t>
  </si>
  <si>
    <t>SERVICE DELIVERY, GENERAL MAINTENANCE AND CLEANING, BTM BUILDING SERVICES</t>
  </si>
  <si>
    <t>681537650</t>
  </si>
  <si>
    <t>BHACP</t>
  </si>
  <si>
    <t>P047017956799W</t>
  </si>
  <si>
    <t>691783867</t>
  </si>
  <si>
    <t>BEEDI LIEU-DIT CHARLY</t>
  </si>
  <si>
    <t>M038100000201T</t>
  </si>
  <si>
    <t>NESTLE CAMEROUN SA</t>
  </si>
  <si>
    <t>+237650106288</t>
  </si>
  <si>
    <t>4IEME ETAGE,IMMEUBLE GRASSFIELDS (NSIA)</t>
  </si>
  <si>
    <t>P018117513739K</t>
  </si>
  <si>
    <t>MWAKE LYONGA JAMES</t>
  </si>
  <si>
    <t>00237678195003</t>
  </si>
  <si>
    <t>P018100525649W</t>
  </si>
  <si>
    <t>MBAH TAGOUMTCHOUP GNESSUE GUYMBAH</t>
  </si>
  <si>
    <t>MBAH TAGOUMTCHOUP GNESSUE GUY</t>
  </si>
  <si>
    <t>677493598</t>
  </si>
  <si>
    <t>P108117578141U</t>
  </si>
  <si>
    <t>JOHN PAUL MUBUKEH</t>
  </si>
  <si>
    <t>0023767537065</t>
  </si>
  <si>
    <t>M012216894604J</t>
  </si>
  <si>
    <t>PRESTATIONS DE SERVICES, COMMERCE GENERAL, IMPORT-EXPORT, TRANSPORT, LOGISITIQUE</t>
  </si>
  <si>
    <t>699801497</t>
  </si>
  <si>
    <t>M090000017176F</t>
  </si>
  <si>
    <t>VIDEO NET SARL</t>
  </si>
  <si>
    <t>COMMUNICATION DIFFUSION AUDIO VISUELLE</t>
  </si>
  <si>
    <t>M062116340982Y</t>
  </si>
  <si>
    <t>HORIZON 3 SARL</t>
  </si>
  <si>
    <t>242180201</t>
  </si>
  <si>
    <t>ENTRÉE CAMP TUNISIEN</t>
  </si>
  <si>
    <t>P018518499320C</t>
  </si>
  <si>
    <t>ATTAHIROU SAMAILA</t>
  </si>
  <si>
    <t>695632272</t>
  </si>
  <si>
    <t>P048512503321C</t>
  </si>
  <si>
    <t>NGUIMFACK GISELE BICHERIE</t>
  </si>
  <si>
    <t>NGUIMFACK GISELE BIC</t>
  </si>
  <si>
    <t>676124789</t>
  </si>
  <si>
    <t>M022118460986D</t>
  </si>
  <si>
    <t>NDIFOCAM LTD</t>
  </si>
  <si>
    <t>LA VENTE À DISTANCE SUR CATALOGUE SPÉCIALISÉ</t>
  </si>
  <si>
    <t>M050914925544C</t>
  </si>
  <si>
    <t>APPLE DISTRIBUTION INTERNATIONAL LIMITED</t>
  </si>
  <si>
    <t>ADIL</t>
  </si>
  <si>
    <t>0214284187</t>
  </si>
  <si>
    <t>HOLLYHILL</t>
  </si>
  <si>
    <t>HOLLYHILL INDUSTRIAL ESTATE HOLLYHILL CORK</t>
  </si>
  <si>
    <t>P118612758270M</t>
  </si>
  <si>
    <t>STEEVE MARTIN</t>
  </si>
  <si>
    <t>M032318070263T</t>
  </si>
  <si>
    <t>BEST LABEL TRANSPORTATION SARL</t>
  </si>
  <si>
    <t>699970461</t>
  </si>
  <si>
    <t>P068317159356F</t>
  </si>
  <si>
    <t>MEFIRE ALEXANDRE SERGE</t>
  </si>
  <si>
    <t>+237655171100</t>
  </si>
  <si>
    <t>P087600394802J</t>
  </si>
  <si>
    <t>SONFACK CHEGUE AUGUSTIN</t>
  </si>
  <si>
    <t>675-12-61-90</t>
  </si>
  <si>
    <t>P122015739979G</t>
  </si>
  <si>
    <t>P055700213212R</t>
  </si>
  <si>
    <t>TODJO</t>
  </si>
  <si>
    <t>694144115</t>
  </si>
  <si>
    <t>M120900030657U</t>
  </si>
  <si>
    <t>VEO SA</t>
  </si>
  <si>
    <t>BTP, PRESTATION DE SERVICE, COMMERCE GÉNÉRAL</t>
  </si>
  <si>
    <t>M102116685867B</t>
  </si>
  <si>
    <t>BATISSEURS MODESTES</t>
  </si>
  <si>
    <t>BAMOD</t>
  </si>
  <si>
    <t>00237670390081</t>
  </si>
  <si>
    <t>M091914130896F</t>
  </si>
  <si>
    <t>SMILE CENTER SARL</t>
  </si>
  <si>
    <t>P019413915026R</t>
  </si>
  <si>
    <t>NTSAFACK FOFACK STEPHANE MARTIAL</t>
  </si>
  <si>
    <t>696483296</t>
  </si>
  <si>
    <t>P068414799489Z</t>
  </si>
  <si>
    <t>BOULA NKONO</t>
  </si>
  <si>
    <t>678620981</t>
  </si>
  <si>
    <t>M031200040750N</t>
  </si>
  <si>
    <t>TECHLOGIS SARL</t>
  </si>
  <si>
    <t>233421881/651888383</t>
  </si>
  <si>
    <t>A COTE DU CENTRE DE LA FEMME DERRIERE SALE DES FETES</t>
  </si>
  <si>
    <t>M091317236023R</t>
  </si>
  <si>
    <t>EP NKONDOM</t>
  </si>
  <si>
    <t>P088516414584J</t>
  </si>
  <si>
    <t>MABALY</t>
  </si>
  <si>
    <t>MADJIRE</t>
  </si>
  <si>
    <t>P057512091838W</t>
  </si>
  <si>
    <t>NDEBI ALBERT DEX</t>
  </si>
  <si>
    <t>(ETS LE FLAMANT)</t>
  </si>
  <si>
    <t>HOTELERIE-HEBERGEMENT-LOGEMENT-SNACK-BAR-COMMERCE GENERAL</t>
  </si>
  <si>
    <t>679752153</t>
  </si>
  <si>
    <t>M122217785234R</t>
  </si>
  <si>
    <t>COMPLEXE INDUSTRIEL ARI</t>
  </si>
  <si>
    <t>CIARI SARL</t>
  </si>
  <si>
    <t>EXTRACTION ET COMMERCIALISATION DES PRODUITS OLEAGINEUX /COMMERCE GENERAL/PRESTATOINS DE SERVICES</t>
  </si>
  <si>
    <t>M092316353624E</t>
  </si>
  <si>
    <t>BONDS FOR ALL</t>
  </si>
  <si>
    <t>00237621210881/657758536</t>
  </si>
  <si>
    <t>PREST.DE SERVICES &amp; COMMERCE GL</t>
  </si>
  <si>
    <t>P058018505250K</t>
  </si>
  <si>
    <t>LIVRAISON DES NOIX</t>
  </si>
  <si>
    <t>P077700458048F</t>
  </si>
  <si>
    <t>MESSINGA JEAN PAUL</t>
  </si>
  <si>
    <t>678087512</t>
  </si>
  <si>
    <t>P127912567961E</t>
  </si>
  <si>
    <t>TCHEUTCHOUA HORTENSE</t>
  </si>
  <si>
    <t>674577161</t>
  </si>
  <si>
    <t>CPT 579</t>
  </si>
  <si>
    <t>P056216361234C</t>
  </si>
  <si>
    <t>696999295</t>
  </si>
  <si>
    <t>P015317140503N</t>
  </si>
  <si>
    <t>NGUEMOGNE SIMO EPOUSE DOMCHE</t>
  </si>
  <si>
    <t>699854460</t>
  </si>
  <si>
    <t>P068216149638W</t>
  </si>
  <si>
    <t>P129512601185L</t>
  </si>
  <si>
    <t>DJOU VANISS GINIOL</t>
  </si>
  <si>
    <t>DJOU VANIS</t>
  </si>
  <si>
    <t>675449562</t>
  </si>
  <si>
    <t>P038616334470H</t>
  </si>
  <si>
    <t>00237675918852</t>
  </si>
  <si>
    <t>P117912438237L</t>
  </si>
  <si>
    <t>EWOMBE EPSE MASSOMA NADEGE CLEMENTINE</t>
  </si>
  <si>
    <t>699 944 794</t>
  </si>
  <si>
    <t>P118116124471S</t>
  </si>
  <si>
    <t>LIN XIUXIA</t>
  </si>
  <si>
    <t>P117212405830Q</t>
  </si>
  <si>
    <t>RAYE KAINTOMA</t>
  </si>
  <si>
    <t>699960001</t>
  </si>
  <si>
    <t>M062014580552Z</t>
  </si>
  <si>
    <t>AFRITRADE PARTNERS</t>
  </si>
  <si>
    <t>696364862</t>
  </si>
  <si>
    <t>M070800025554Y</t>
  </si>
  <si>
    <t>MEDICAL DIAGNOSTIC CENTER</t>
  </si>
  <si>
    <t>6 230</t>
  </si>
  <si>
    <t>677515969</t>
  </si>
  <si>
    <t>DERR DIR CAMERCO -PROCURE</t>
  </si>
  <si>
    <t>P067316711282R</t>
  </si>
  <si>
    <t>SALIHOU Y BOUBAKAR</t>
  </si>
  <si>
    <t>00237696174557</t>
  </si>
  <si>
    <t>MARCHE CENTRAL BD217</t>
  </si>
  <si>
    <t>P119017171805K</t>
  </si>
  <si>
    <t>WOUMCHEWOU MOUNTOUM</t>
  </si>
  <si>
    <t>00237655424941</t>
  </si>
  <si>
    <t>APRES PHCIE BINAM</t>
  </si>
  <si>
    <t>M062217410233K</t>
  </si>
  <si>
    <t>AFRIELEC SUARL</t>
  </si>
  <si>
    <t>DISTRIBUTION DES MATERIELS ELECTRIQUES ET ACCESSOIRES DE BATIMENTS</t>
  </si>
  <si>
    <t>655355560</t>
  </si>
  <si>
    <t>ANCIEN IMMEUBLE LE MESSAGER</t>
  </si>
  <si>
    <t>P048717301774F</t>
  </si>
  <si>
    <t>NSAMEH TINE</t>
  </si>
  <si>
    <t>00237677775615</t>
  </si>
  <si>
    <t>BONABEKOBO</t>
  </si>
  <si>
    <t>P088816583651A</t>
  </si>
  <si>
    <t>TCHAMAKE MANGA</t>
  </si>
  <si>
    <t>LAURIANE ESTELLE</t>
  </si>
  <si>
    <t>P038811343591Q</t>
  </si>
  <si>
    <t>YONTCHOU ENAM TATIANA</t>
  </si>
  <si>
    <t>"ETS EQUIPLAB"</t>
  </si>
  <si>
    <t>696 39 96 60</t>
  </si>
  <si>
    <t>FONCTIONNAIRE DEPOLICE</t>
  </si>
  <si>
    <t>P077314593565Y</t>
  </si>
  <si>
    <t>NDI ASSEMBE</t>
  </si>
  <si>
    <t>JOSEPH REMY</t>
  </si>
  <si>
    <t>P018118473564L</t>
  </si>
  <si>
    <t>P108217315633R</t>
  </si>
  <si>
    <t>DOUMBIA YAH</t>
  </si>
  <si>
    <t>P055816158842E</t>
  </si>
  <si>
    <t>HAMAM KADAFEMI</t>
  </si>
  <si>
    <t>696620282</t>
  </si>
  <si>
    <t>ENTREE PRINCIPALE BOX3 VEVANT LA BOUTIQUE 94</t>
  </si>
  <si>
    <t>P047800487755S</t>
  </si>
  <si>
    <t>AICHA ANGELE</t>
  </si>
  <si>
    <t>691403039</t>
  </si>
  <si>
    <t>QTIER MANKA LIEU
DIT BRETR OLYMPIA</t>
  </si>
  <si>
    <t>P118012443464Z</t>
  </si>
  <si>
    <t>KENGNE FOGUE EPSE WAFO YOUMBI MIREILLE</t>
  </si>
  <si>
    <t>698785050</t>
  </si>
  <si>
    <t>FACE TRIBUNAL MILITAIRE</t>
  </si>
  <si>
    <t>P019016733686R</t>
  </si>
  <si>
    <t>ALHADJI ABDOUL NASSIR</t>
  </si>
  <si>
    <t>00237696905374</t>
  </si>
  <si>
    <t>P048618272965J</t>
  </si>
  <si>
    <t>ANJOUWOUORIA MFENJOU EPSE NGOUGHOUO</t>
  </si>
  <si>
    <t>ANNINE</t>
  </si>
  <si>
    <t>00237699834762</t>
  </si>
  <si>
    <t>ANCIENNE GARE MASSANGAM2</t>
  </si>
  <si>
    <t>P099112571586Z</t>
  </si>
  <si>
    <t>NGADJEU NITCHEU</t>
  </si>
  <si>
    <t>SYVE JOSEPH</t>
  </si>
  <si>
    <t>674939485</t>
  </si>
  <si>
    <t>P096600195520X</t>
  </si>
  <si>
    <t>MOUAFFO PIERREETS</t>
  </si>
  <si>
    <t>ETS MOUAFFO PIERRE</t>
  </si>
  <si>
    <t>690 01 20 98</t>
  </si>
  <si>
    <t>CAFETARIAT + VENTE JUS</t>
  </si>
  <si>
    <t>P015200442216E</t>
  </si>
  <si>
    <t>TOMA ALLAMINE</t>
  </si>
  <si>
    <t>M061516024240S</t>
  </si>
  <si>
    <t>ASSOCIATION KABIYEN</t>
  </si>
  <si>
    <t>676960020</t>
  </si>
  <si>
    <t>P079516418062D</t>
  </si>
  <si>
    <t>ZANGA AMBA</t>
  </si>
  <si>
    <t>00237696402636</t>
  </si>
  <si>
    <t>P018612737051G</t>
  </si>
  <si>
    <t>ALFRED ANUNGHO</t>
  </si>
  <si>
    <t>P089512585198N</t>
  </si>
  <si>
    <t>NJOYOGHO</t>
  </si>
  <si>
    <t>677809926</t>
  </si>
  <si>
    <t>FACE TOTAL ÉCOLE DE POLICE</t>
  </si>
  <si>
    <t>P118412353809E</t>
  </si>
  <si>
    <t>M092316068955K</t>
  </si>
  <si>
    <t>PRO-INFORMATIQUE SARL</t>
  </si>
  <si>
    <t>COMMERCE GENERAL,imprimerie,prestation de services,import export,vente papeterie et consommable informatique, transport, locations diverses...</t>
  </si>
  <si>
    <t>656952258</t>
  </si>
  <si>
    <t>P087617649798Z</t>
  </si>
  <si>
    <t>00237673864461</t>
  </si>
  <si>
    <t>P016400300191N</t>
  </si>
  <si>
    <t>693940633</t>
  </si>
  <si>
    <t>KOUSSERI/PAGUI</t>
  </si>
  <si>
    <t>P078700574598H</t>
  </si>
  <si>
    <t>ERIC PIERRE</t>
  </si>
  <si>
    <t>PRESTATION DE SERVICES? FOURNITURE DE MATÉRIEL DE BUREAU,B.T.P, IMPORT-EXPORT, COMMERCE GÉNÉRAL</t>
  </si>
  <si>
    <t>698451584</t>
  </si>
  <si>
    <t>BATIE CENTRE</t>
  </si>
  <si>
    <t>P058218010166K</t>
  </si>
  <si>
    <t>P106017818376F</t>
  </si>
  <si>
    <t>OMGBA ABANDA JEAN</t>
  </si>
  <si>
    <t>698479301</t>
  </si>
  <si>
    <t>APRES VIRGINIA</t>
  </si>
  <si>
    <t>P109212725134W</t>
  </si>
  <si>
    <t>M120800026705U</t>
  </si>
  <si>
    <t>STE SAKODEC SARL</t>
  </si>
  <si>
    <t>SAKODEC SARL</t>
  </si>
  <si>
    <t>P069118271704J</t>
  </si>
  <si>
    <t>MAGRAM ASSANA</t>
  </si>
  <si>
    <t>695187184</t>
  </si>
  <si>
    <t>P067200675426L</t>
  </si>
  <si>
    <t>KOUMTOU EP EKATH MBOUNE LOUISE MARIE</t>
  </si>
  <si>
    <t>P117414898877H</t>
  </si>
  <si>
    <t>670354296</t>
  </si>
  <si>
    <t>P035900147930N</t>
  </si>
  <si>
    <t>CHRISTOPHER(TAPO)</t>
  </si>
  <si>
    <t>699886728</t>
  </si>
  <si>
    <t>P088816383342G</t>
  </si>
  <si>
    <t>NGALA KWALAR</t>
  </si>
  <si>
    <t>00237650748995</t>
  </si>
  <si>
    <t>P096814412480C</t>
  </si>
  <si>
    <t>MATFU ENGELBERT MBANG</t>
  </si>
  <si>
    <t>C/O CORNERSTONE INTERNATIONAL ETS</t>
  </si>
  <si>
    <t>M080317605050G</t>
  </si>
  <si>
    <t>LYCEE MODERNE D'ONGOT</t>
  </si>
  <si>
    <t>699650105</t>
  </si>
  <si>
    <t>P037112527401A</t>
  </si>
  <si>
    <t>MOTCHOUANG TATSINKOU EPSE T M</t>
  </si>
  <si>
    <t>699613118</t>
  </si>
  <si>
    <t>CPT E 78</t>
  </si>
  <si>
    <t>P089312589218E</t>
  </si>
  <si>
    <t>SIATOU WOUASSI  RAISSA  SANDRA</t>
  </si>
  <si>
    <t>71 13 86 00</t>
  </si>
  <si>
    <t>P058412289222R</t>
  </si>
  <si>
    <t>ERNEST RAOUL</t>
  </si>
  <si>
    <t>MARCHE DE PLANTAIN</t>
  </si>
  <si>
    <t>EMPLOYE OPARO OMELI ( WAMBA MARTIN )</t>
  </si>
  <si>
    <t>P087813321362Q</t>
  </si>
  <si>
    <t>YEMELI VINCENT DE PAUL</t>
  </si>
  <si>
    <t>674456480</t>
  </si>
  <si>
    <t>M072217457113C</t>
  </si>
  <si>
    <t>SOCIÉTÉ ALIMENTAIRE DU NORD SARL</t>
  </si>
  <si>
    <t>SALNO SARL</t>
  </si>
  <si>
    <t>PRODUCTION ET COMMERCIALISATION DES PRODUITS ALIMENTAIRES ET AGROALIMENTAIRES PRESTATION DE SERVICES BTP COMMERCE GÉNÉRAL EXPORT EXPORT NÉGOCE TRANSPORT</t>
  </si>
  <si>
    <t>00237699011711</t>
  </si>
  <si>
    <t>P088112503163W</t>
  </si>
  <si>
    <t>KUETAKAM PESSUE COME BERNARD</t>
  </si>
  <si>
    <t>699728541</t>
  </si>
  <si>
    <t>DERRIERE NOUVEAU BATIMENT</t>
  </si>
  <si>
    <t>P037800257030A</t>
  </si>
  <si>
    <t>ADIBIME OMENGUELE ALPHONSE</t>
  </si>
  <si>
    <t>696920682</t>
  </si>
  <si>
    <t>MICADO</t>
  </si>
  <si>
    <t>P039516250802W</t>
  </si>
  <si>
    <t>AVAVA BELLO ANTHONY</t>
  </si>
  <si>
    <t>P088312413175F</t>
  </si>
  <si>
    <t>BILOUNGA ANNE MICHELLE	BIL</t>
  </si>
  <si>
    <t>BILOUNGA ANNE MICHELLE</t>
  </si>
  <si>
    <t>660738436</t>
  </si>
  <si>
    <t>M069800012751Z</t>
  </si>
  <si>
    <t>CAMEROUN EQUIPEMENT SARL</t>
  </si>
  <si>
    <t>CAMEQ SARL</t>
  </si>
  <si>
    <t>P029917617889C</t>
  </si>
  <si>
    <t>KUETE DJUINNEPOP</t>
  </si>
  <si>
    <t>DERNICE</t>
  </si>
  <si>
    <t>00237673078605</t>
  </si>
  <si>
    <t>NDZE CATHEDRALE</t>
  </si>
  <si>
    <t>P078818600409M</t>
  </si>
  <si>
    <t>DJERASSEM</t>
  </si>
  <si>
    <t>00237655777233</t>
  </si>
  <si>
    <t>P019016040125U</t>
  </si>
  <si>
    <t>AHMAT SALEH</t>
  </si>
  <si>
    <t>00237658856432002</t>
  </si>
  <si>
    <t>P098715233870T</t>
  </si>
  <si>
    <t>MOGUON, EPOUSE KEMGANG</t>
  </si>
  <si>
    <t>CHANCELLINE VALDESE</t>
  </si>
  <si>
    <t>P127917306843S</t>
  </si>
  <si>
    <t>KENFON</t>
  </si>
  <si>
    <t>696855795</t>
  </si>
  <si>
    <t>P049818319528F</t>
  </si>
  <si>
    <t>KPATMER ADJI MICHEL</t>
  </si>
  <si>
    <t>P070117076945W</t>
  </si>
  <si>
    <t>AFOUAMBUE</t>
  </si>
  <si>
    <t>BLESS AKEA</t>
  </si>
  <si>
    <t>P015300313126T</t>
  </si>
  <si>
    <t>QTIER TOUGANG VILLE</t>
  </si>
  <si>
    <t>M111300048520D</t>
  </si>
  <si>
    <t>MARCOM SARL</t>
  </si>
  <si>
    <t>DERRIERE RESTAURANT ORIENT</t>
  </si>
  <si>
    <t>P107112642933T</t>
  </si>
  <si>
    <t>NGO NWELNDJE EPSEE MANDIKA NYAME</t>
  </si>
  <si>
    <t>HERMINE FLORENCE</t>
  </si>
  <si>
    <t>EMPLOYE AMADOU BAKARY</t>
  </si>
  <si>
    <t>P058713475746P</t>
  </si>
  <si>
    <t>ABOGO THERESE CHANTALE</t>
  </si>
  <si>
    <t>566546546</t>
  </si>
  <si>
    <t>NKOLOLOUN DOUALA</t>
  </si>
  <si>
    <t>P128512639381P</t>
  </si>
  <si>
    <t>EDWIN MBAH</t>
  </si>
  <si>
    <t>670340383</t>
  </si>
  <si>
    <t>P017612480069S</t>
  </si>
  <si>
    <t>GAMABOU NOEL</t>
  </si>
  <si>
    <t>663 281 133</t>
  </si>
  <si>
    <t>P127500154348Y</t>
  </si>
  <si>
    <t>6999577487</t>
  </si>
  <si>
    <t>P026717991017H</t>
  </si>
  <si>
    <t>00237650906713</t>
  </si>
  <si>
    <t>P096912416563U</t>
  </si>
  <si>
    <t>MAKOOK EP TCHEUNO</t>
  </si>
  <si>
    <t>P088116199185P</t>
  </si>
  <si>
    <t>NDADJEU TCHAPTCHET</t>
  </si>
  <si>
    <t>GAËLLE EUGENIE</t>
  </si>
  <si>
    <t>P037417564883B</t>
  </si>
  <si>
    <t>KANDEU SIDONIE</t>
  </si>
  <si>
    <t>00237675531109</t>
  </si>
  <si>
    <t>P017616598497N</t>
  </si>
  <si>
    <t>P015412116284N</t>
  </si>
  <si>
    <t>NJOMAKO EPSE LAPPI ELISE</t>
  </si>
  <si>
    <t>67989680</t>
  </si>
  <si>
    <t>P119616430376Y</t>
  </si>
  <si>
    <t>JEREMY RICHY</t>
  </si>
  <si>
    <t>653178310</t>
  </si>
  <si>
    <t>DOUALA 5 MAKEPE SAINT TROPEZ</t>
  </si>
  <si>
    <t>P037018431995R</t>
  </si>
  <si>
    <t>ELVIS BERTIN</t>
  </si>
  <si>
    <t>FACE DOULEUR VOYAGES</t>
  </si>
  <si>
    <t>P019015387328X</t>
  </si>
  <si>
    <t>ELOU'OU NTOU'OU</t>
  </si>
  <si>
    <t>ANDERCHINE NINA</t>
  </si>
  <si>
    <t>665821755/696383132</t>
  </si>
  <si>
    <t>EBOLDZONG</t>
  </si>
  <si>
    <t>AGRICUL./ELEVAGE/PREST.SCES/BTP</t>
  </si>
  <si>
    <t>P016712172067D</t>
  </si>
  <si>
    <t>VONO</t>
  </si>
  <si>
    <t>699125684</t>
  </si>
  <si>
    <t>P015514796185W</t>
  </si>
  <si>
    <t>BELING</t>
  </si>
  <si>
    <t>697433134</t>
  </si>
  <si>
    <t>FACE CAMPSIC</t>
  </si>
  <si>
    <t>P018311767017K</t>
  </si>
  <si>
    <t>MERGELIN TAKOUMBO</t>
  </si>
  <si>
    <t>694153747</t>
  </si>
  <si>
    <t>P046212485717J</t>
  </si>
  <si>
    <t>MAKWE NKACHU EUGENE</t>
  </si>
  <si>
    <t>673 104 133</t>
  </si>
  <si>
    <t>VENTE DE LAIT DE BEAUTE</t>
  </si>
  <si>
    <t>P019216479776C</t>
  </si>
  <si>
    <t>ABDOUL AZIZ ABDOUL KADRI</t>
  </si>
  <si>
    <t>00237 672332153</t>
  </si>
  <si>
    <t>P038012501173G</t>
  </si>
  <si>
    <t>GISELIN PATRICE</t>
  </si>
  <si>
    <t>P098518542986Z</t>
  </si>
  <si>
    <t>P015600194715W</t>
  </si>
  <si>
    <t>NKWICJOM NJEBUKIA SWEBU</t>
  </si>
  <si>
    <t>650237919</t>
  </si>
  <si>
    <t>DERRIERE BOULANGERIE CHARITE</t>
  </si>
  <si>
    <t>PRODUCT° ESSENCE SPIRITUELLE-IMPRIMERIE</t>
  </si>
  <si>
    <t>P096312494851G</t>
  </si>
  <si>
    <t>ISIAKA RAIMI</t>
  </si>
  <si>
    <t>ETS MEDECINE SPIRITUELLE</t>
  </si>
  <si>
    <t>654268471</t>
  </si>
  <si>
    <t>P059316079210L</t>
  </si>
  <si>
    <t>OKUM FRANCIS NDOCK</t>
  </si>
  <si>
    <t>00237673470862...</t>
  </si>
  <si>
    <t>P099716607670D</t>
  </si>
  <si>
    <t>00237654546160</t>
  </si>
  <si>
    <t>P127618058967A</t>
  </si>
  <si>
    <t>MAKOUGOUM EPSE BEALI</t>
  </si>
  <si>
    <t>696508681</t>
  </si>
  <si>
    <t>P055617569018Q</t>
  </si>
  <si>
    <t>NJANGAM PAHO</t>
  </si>
  <si>
    <t>00237694028822</t>
  </si>
  <si>
    <t>P019413915216L</t>
  </si>
  <si>
    <t>TCHUENTE NJOUTA</t>
  </si>
  <si>
    <t>BUYING AND SELLING OF PHONE ACCESSORES</t>
  </si>
  <si>
    <t>P028015934917L</t>
  </si>
  <si>
    <t>OKORIE DENNIS NWACHUKWU</t>
  </si>
  <si>
    <t>ETS DAMA</t>
  </si>
  <si>
    <t>M092217594095P</t>
  </si>
  <si>
    <t>TSAFCONSULT AND SERVICES CAMEROON SARL</t>
  </si>
  <si>
    <t>TSC CAMEROON SARL</t>
  </si>
  <si>
    <t>PRESTATIONS DE SERVICES-COMMERCE GENERAL-IMPORT/EXPORT-BTP-AGRICULTURE/ELEVAGE-TRANSPORT-ECONOMIE NUMERIQUE</t>
  </si>
  <si>
    <t>621463850</t>
  </si>
  <si>
    <t>EXPERTISE ET CONSEILS DANS LES SERVICES MARITIMES</t>
  </si>
  <si>
    <t>M012116309148R</t>
  </si>
  <si>
    <t>AIR MARITIME CONSULTING (AMC) SARL</t>
  </si>
  <si>
    <t>693006997</t>
  </si>
  <si>
    <t>FACE ENTRÉE DE LA GARE</t>
  </si>
  <si>
    <t>AUCUNE ACTIVITÉ DÉCLARÉE</t>
  </si>
  <si>
    <t>P098416323919N</t>
  </si>
  <si>
    <t>NDEDI EPOH</t>
  </si>
  <si>
    <t>00237696324859</t>
  </si>
  <si>
    <t>P056316241832A</t>
  </si>
  <si>
    <t>NOUBIOSE EMMANUEL</t>
  </si>
  <si>
    <t>ETS MANOUB PILOTAGE SERVICES</t>
  </si>
  <si>
    <t>699973456/671169300</t>
  </si>
  <si>
    <t>TECHNOLOGIE DE COMMUNICATION ET DU NUMÉRIQUE</t>
  </si>
  <si>
    <t>P118216401186G</t>
  </si>
  <si>
    <t>(ETS SAGINTEL)</t>
  </si>
  <si>
    <t>00237659507955</t>
  </si>
  <si>
    <t>COLLAGE DE VINES</t>
  </si>
  <si>
    <t>P117912332029R</t>
  </si>
  <si>
    <t>FEUTSEU</t>
  </si>
  <si>
    <t>ELIE FRANCIS</t>
  </si>
  <si>
    <t>P037712617637L</t>
  </si>
  <si>
    <t>KEMBOU MARIE CHANTAL</t>
  </si>
  <si>
    <t>679 80 71 86</t>
  </si>
  <si>
    <t>P028412615832T</t>
  </si>
  <si>
    <t>FOTCHA ALAIN</t>
  </si>
  <si>
    <t>ETS FOTCHA ET FILS</t>
  </si>
  <si>
    <t>MAKEPE - APRES COPA CABANA</t>
  </si>
  <si>
    <t>P088114423050D</t>
  </si>
  <si>
    <t>TCHOUALA NAUGNING YVI MIRAILLE</t>
  </si>
  <si>
    <t>ETS TIMBER-HOUSE</t>
  </si>
  <si>
    <t>IMP/EXP-PREST/SCES-NEGOCE-ACHAT&amp;TRANSMATION DU BOIS</t>
  </si>
  <si>
    <t>TERMINUS SAINT MICHEL BP4889</t>
  </si>
  <si>
    <t>P119818383543P</t>
  </si>
  <si>
    <t>ELANGWE FEMBE</t>
  </si>
  <si>
    <t>00237671904849</t>
  </si>
  <si>
    <t>P118412627557T</t>
  </si>
  <si>
    <t>NDIP TABE SUSAN</t>
  </si>
  <si>
    <t>BOKOKO VILLAGE</t>
  </si>
  <si>
    <t>P106212481605Q</t>
  </si>
  <si>
    <t>DJONOU HELENE</t>
  </si>
  <si>
    <t>676381475</t>
  </si>
  <si>
    <t>P129416266464H</t>
  </si>
  <si>
    <t>EYALI MGBETE</t>
  </si>
  <si>
    <t>00237694432170</t>
  </si>
  <si>
    <t>P019117662893F</t>
  </si>
  <si>
    <t>P016612147771N</t>
  </si>
  <si>
    <t>M012118448234A</t>
  </si>
  <si>
    <t>DONADONI TRAVELLING SERVICES SARL</t>
  </si>
  <si>
    <t>M012216944387W</t>
  </si>
  <si>
    <t>VISION PRO</t>
  </si>
  <si>
    <t>FORMATION DES DELEGUES MEDICAUX, FORMATION DES AUXILIAIRES EN PHARMACIE, FORMATION DES ASSISTANTS MEDICAUX ET SECRETARIAT MEDICAL</t>
  </si>
  <si>
    <t>P049316055552E</t>
  </si>
  <si>
    <t>SIMON ROGER</t>
  </si>
  <si>
    <t>0023765000050162</t>
  </si>
  <si>
    <t>COMMERCE GENERAL-RESTAURATION-LIVRAISON</t>
  </si>
  <si>
    <t>P098518068515A</t>
  </si>
  <si>
    <t>BONWOU KITIO ARSELLE LAURA</t>
  </si>
  <si>
    <t>ETS DIVA LOUNGE</t>
  </si>
  <si>
    <t>00237697069130</t>
  </si>
  <si>
    <t>VENTE PNEUS-PRESTATION DE SERVICES</t>
  </si>
  <si>
    <t>M051512326753E</t>
  </si>
  <si>
    <t>MAISON MERE REIFEN SARL</t>
  </si>
  <si>
    <t>STE MMR SARL</t>
  </si>
  <si>
    <t>P029217552837L</t>
  </si>
  <si>
    <t>NDZEY</t>
  </si>
  <si>
    <t>DELISSA ENJEI</t>
  </si>
  <si>
    <t>00237674042734</t>
  </si>
  <si>
    <t>IMMEUBLE MBOMGNIN</t>
  </si>
  <si>
    <t>CONSTRUCTION METTALLIQUE-PRESTATIONS</t>
  </si>
  <si>
    <t>M021912749636L</t>
  </si>
  <si>
    <t>TOUT PUISSANT CONSTRUCTION</t>
  </si>
  <si>
    <t>METALLIQUE. "TPCM" SARL</t>
  </si>
  <si>
    <t>DEERRIERE HOTEL TOURISTIQUE</t>
  </si>
  <si>
    <t>P036500129943F</t>
  </si>
  <si>
    <t>TELEZING</t>
  </si>
  <si>
    <t>P126212599952X</t>
  </si>
  <si>
    <t>SOPPO PRISO JAMES</t>
  </si>
  <si>
    <t>ETS MUTO</t>
  </si>
  <si>
    <t>P022317930582N</t>
  </si>
  <si>
    <t>NGOUFACK KENFACK DIDIER ROMUAL</t>
  </si>
  <si>
    <t>ETS LES DÉLICES DE DSCHANG ENTERTAINMENT</t>
  </si>
  <si>
    <t>M051812704843F</t>
  </si>
  <si>
    <t>DIVERSITES SARL</t>
  </si>
  <si>
    <t>A COTE LYCEE AKWA NORD</t>
  </si>
  <si>
    <t>M109217253061Z</t>
  </si>
  <si>
    <t>E PROT CEPCA MBANKOUOP</t>
  </si>
  <si>
    <t>P068116360326W</t>
  </si>
  <si>
    <t>ZAFACK EPOUSE TCHIWOU</t>
  </si>
  <si>
    <t>ARMELLE FELICIE</t>
  </si>
  <si>
    <t>652541585</t>
  </si>
  <si>
    <t>M108300017845B</t>
  </si>
  <si>
    <t>SCI LA CERISE</t>
  </si>
  <si>
    <t>P109418275368W</t>
  </si>
  <si>
    <t>MBELE MOSES OKWUDIRI</t>
  </si>
  <si>
    <t>MEDIA PRODUCTION</t>
  </si>
  <si>
    <t>P099416277839J</t>
  </si>
  <si>
    <t>NFOR CLODINE NTALA</t>
  </si>
  <si>
    <t>(ETS NTALA SHOW)</t>
  </si>
  <si>
    <t>P037116883551M</t>
  </si>
  <si>
    <t>656805659</t>
  </si>
  <si>
    <t>M051300045642X</t>
  </si>
  <si>
    <t>BON SERVICES SARL</t>
  </si>
  <si>
    <t>677587984</t>
  </si>
  <si>
    <t>P037400512712E</t>
  </si>
  <si>
    <t>KENGNE HELENE NGUIFFO</t>
  </si>
  <si>
    <t>678 19 17 70</t>
  </si>
  <si>
    <t>P118112246612H</t>
  </si>
  <si>
    <t>PAUL FOMBASOH</t>
  </si>
  <si>
    <t>675009401</t>
  </si>
  <si>
    <t>P010317478203M</t>
  </si>
  <si>
    <t>00237699790585</t>
  </si>
  <si>
    <t>P017717357299J</t>
  </si>
  <si>
    <t>00237650484519</t>
  </si>
  <si>
    <t>P048016742219W</t>
  </si>
  <si>
    <t>694140000</t>
  </si>
  <si>
    <t>M102116596019T</t>
  </si>
  <si>
    <t>SOCIETE RAHIM TRANSIT (SORATRANS) SARL</t>
  </si>
  <si>
    <t>COMMERCE GENERAL-IMPORT/EXPORT-DISTRIBUTION-PRESTATIONS DE SERVICES</t>
  </si>
  <si>
    <t>691091759</t>
  </si>
  <si>
    <t>P015215304456K</t>
  </si>
  <si>
    <t>KASSI NEE ASSENG ADJEME</t>
  </si>
  <si>
    <t>P098712680860D</t>
  </si>
  <si>
    <t>699904326</t>
  </si>
  <si>
    <t>P098912435040G</t>
  </si>
  <si>
    <t>LEKOUA CLARISSE NADEGE JUDITH</t>
  </si>
  <si>
    <t>ETS LEKOUA CLARISSE</t>
  </si>
  <si>
    <t>679741052</t>
  </si>
  <si>
    <t>P059818463557M</t>
  </si>
  <si>
    <t>GNONPO EPSE ADO NANETTE CASSENDRA</t>
  </si>
  <si>
    <t>P077518479288F</t>
  </si>
  <si>
    <t>TATANG YOTA</t>
  </si>
  <si>
    <t>P037300350565J</t>
  </si>
  <si>
    <t>ERNEST NDZENYUY WIRNDZEREM</t>
  </si>
  <si>
    <t>677679033</t>
  </si>
  <si>
    <t>A COTE DUBAI</t>
  </si>
  <si>
    <t>VENTES DE ROBES</t>
  </si>
  <si>
    <t>P019316567639W</t>
  </si>
  <si>
    <t>00237697979468</t>
  </si>
  <si>
    <t>P017916202271D</t>
  </si>
  <si>
    <t>NKWENJA JUNSI CYRIL PATERSON.</t>
  </si>
  <si>
    <t>P017617802722F</t>
  </si>
  <si>
    <t>IYA HAMADJAM</t>
  </si>
  <si>
    <t>P039318259051Z</t>
  </si>
  <si>
    <t>NGUMEGHEU EPSE DONJIO FOMING MESMINELLE</t>
  </si>
  <si>
    <t>(ETS LE BAREM)</t>
  </si>
  <si>
    <t>commerce général, export import, distribution de boissons</t>
  </si>
  <si>
    <t>00237656443524</t>
  </si>
  <si>
    <t>M092015094896C</t>
  </si>
  <si>
    <t>KOUAM &amp; CIE</t>
  </si>
  <si>
    <t>M012416364616P</t>
  </si>
  <si>
    <t>UNIVERSAL ENTERPRISE SARL</t>
  </si>
  <si>
    <t>M082116402641Y</t>
  </si>
  <si>
    <t>KIMKLEV DIAPER WORLD LTD</t>
  </si>
  <si>
    <t>(K.D.W.LTD)</t>
  </si>
  <si>
    <t>SALE OF BABIES, TODDLER, CHILDREN, PREGNANT WOMEN AND NURSING MOTHER, GENERAL RENTALS, INTERIOR DECORATOR, GENERAL COMMERCE.</t>
  </si>
  <si>
    <t>+237 76577400</t>
  </si>
  <si>
    <t>P024000513674P</t>
  </si>
  <si>
    <t>ABUNUW EVELYN AYUK</t>
  </si>
  <si>
    <t>677619975</t>
  </si>
  <si>
    <t>P068612421302R</t>
  </si>
  <si>
    <t>KWAKEP LAUREINE NELLY</t>
  </si>
  <si>
    <t>674883349</t>
  </si>
  <si>
    <t>CFSO</t>
  </si>
  <si>
    <t>P088612419150K</t>
  </si>
  <si>
    <t>KUETE MELI LIONEL</t>
  </si>
  <si>
    <t>699843577</t>
  </si>
  <si>
    <t>M041912771051N</t>
  </si>
  <si>
    <t>CHALLENGE TRANSIT AND LOGISTICS</t>
  </si>
  <si>
    <t>SERVICES. "CTLS" SARL</t>
  </si>
  <si>
    <t>699865042</t>
  </si>
  <si>
    <t>CARREFOUR TCHAD</t>
  </si>
  <si>
    <t>P016200400374M</t>
  </si>
  <si>
    <t>ABOUBAKARI OUSMANOU</t>
  </si>
  <si>
    <t>678153750</t>
  </si>
  <si>
    <t>délégation dép de transport</t>
  </si>
  <si>
    <t>P118212409191E</t>
  </si>
  <si>
    <t>DJUPA SONGONG</t>
  </si>
  <si>
    <t>P017315060073D</t>
  </si>
  <si>
    <t>FOPOUSSI PASCAL</t>
  </si>
  <si>
    <t>P099112637265Z</t>
  </si>
  <si>
    <t>P047612615837Q</t>
  </si>
  <si>
    <t>NIMPA LONLA RAOUL</t>
  </si>
  <si>
    <t>699397074</t>
  </si>
  <si>
    <t>VENTE CLES DE VOITURE</t>
  </si>
  <si>
    <t>P068617879470M</t>
  </si>
  <si>
    <t>NKEU NZONTEU</t>
  </si>
  <si>
    <t>674402405</t>
  </si>
  <si>
    <t>P014800190312M</t>
  </si>
  <si>
    <t>NDANGANG DIEUDONNE</t>
  </si>
  <si>
    <t>ETS NDANGANG DIEUDONNE</t>
  </si>
  <si>
    <t>694 431 169</t>
  </si>
  <si>
    <t>FACE RESIDENCE LONGCHAMP</t>
  </si>
  <si>
    <t>P090016594234M</t>
  </si>
  <si>
    <t>KEH RANDOM CHE</t>
  </si>
  <si>
    <t>692779266</t>
  </si>
  <si>
    <t>P017812487192T</t>
  </si>
  <si>
    <t>BOULTON ADOUM</t>
  </si>
  <si>
    <t>675543481</t>
  </si>
  <si>
    <t>P026711243518U</t>
  </si>
  <si>
    <t>NZOYEM EPSE TCHIETCHEU SOLANGE</t>
  </si>
  <si>
    <t>DERRIERE IMMEUBLE DABADI</t>
  </si>
  <si>
    <t>P018017198636K</t>
  </si>
  <si>
    <t>697844556</t>
  </si>
  <si>
    <t>P077000251324F</t>
  </si>
  <si>
    <t>DIEHOU EPSEE NJIOKOU</t>
  </si>
  <si>
    <t>BERTHE MARIE</t>
  </si>
  <si>
    <t>BTP, IMPRIMERIE ET PRESTATION DE SERVICES</t>
  </si>
  <si>
    <t>M011400048256M</t>
  </si>
  <si>
    <t>ERICO &amp; BROTHERS COMPAGNY LTD</t>
  </si>
  <si>
    <t>E&amp;B COMPAGNY LIMITED</t>
  </si>
  <si>
    <t>77911018</t>
  </si>
  <si>
    <t>P118012571022U</t>
  </si>
  <si>
    <t>MOUTCHADJE JEAN</t>
  </si>
  <si>
    <t>677 80 27 09</t>
  </si>
  <si>
    <t>M031512331167E</t>
  </si>
  <si>
    <t>CABINET LA RESERVE SARL</t>
  </si>
  <si>
    <t>6 506</t>
  </si>
  <si>
    <t>677859139</t>
  </si>
  <si>
    <t>AKWA IMM ANCIEN OPERA</t>
  </si>
  <si>
    <t>DERRIERE ME AW'WAL BAKARI</t>
  </si>
  <si>
    <t>P128200530669G</t>
  </si>
  <si>
    <t>WEKAM TOUKAM GISELE</t>
  </si>
  <si>
    <t>659461282</t>
  </si>
  <si>
    <t>P068016059260C</t>
  </si>
  <si>
    <t>VITALIS NUVADGA</t>
  </si>
  <si>
    <t>(ETS BETA GROUP SERVICES)</t>
  </si>
  <si>
    <t>PRESTATIONS DE SERVICES, COMMERCE GENERAL, IMPORT-EXPORT, TRANSPORTATION</t>
  </si>
  <si>
    <t>M112217763088D</t>
  </si>
  <si>
    <t>GLOBAL BUSINESS CENTER &amp; NEGOCE SARL</t>
  </si>
  <si>
    <t>LIVRAISON DES ESPECES MARITIMES/PRODUITS AGROALIMENTAIRES-INFORMATIQUE</t>
  </si>
  <si>
    <t>A COTE AGENCE BUTSIS VOYAGE</t>
  </si>
  <si>
    <t>P117012262664S</t>
  </si>
  <si>
    <t>694639377</t>
  </si>
  <si>
    <t>P096112434942A</t>
  </si>
  <si>
    <t>NGANGOM LEUDEU</t>
  </si>
  <si>
    <t>6931729321</t>
  </si>
  <si>
    <t>M052017044475B</t>
  </si>
  <si>
    <t>IDABATO INTERNATIONAL MARITIME SERVICE</t>
  </si>
  <si>
    <t>672539212</t>
  </si>
  <si>
    <t>IDABATO</t>
  </si>
  <si>
    <t>P019515981390A</t>
  </si>
  <si>
    <t>M019616811359K</t>
  </si>
  <si>
    <t>LYCEE DE NDOGHEM</t>
  </si>
  <si>
    <t>699628562</t>
  </si>
  <si>
    <t>M090417257389N</t>
  </si>
  <si>
    <t>EP BALESSING III</t>
  </si>
  <si>
    <t>P017015270103J</t>
  </si>
  <si>
    <t>DERRIÈRE COGEFAR</t>
  </si>
  <si>
    <t>P016917874403T</t>
  </si>
  <si>
    <t>MEUTHEUJI DJOUKO</t>
  </si>
  <si>
    <t>MAIE CANTAL</t>
  </si>
  <si>
    <t>CARREFOUR TATCHA</t>
  </si>
  <si>
    <t>M072014851668M</t>
  </si>
  <si>
    <t>TECH ENGENEERING SARL</t>
  </si>
  <si>
    <t>679693448</t>
  </si>
  <si>
    <t>P086616415034G</t>
  </si>
  <si>
    <t>BINDTANGA EPOUSE FEUDJEU CLARISSE</t>
  </si>
  <si>
    <t>00237699868383</t>
  </si>
  <si>
    <t>EMPLOYEUR BOULANGERIE</t>
  </si>
  <si>
    <t>P117612265650T</t>
  </si>
  <si>
    <t>FOYO TAKALLA</t>
  </si>
  <si>
    <t>698739345</t>
  </si>
  <si>
    <t>P076712718638U</t>
  </si>
  <si>
    <t>TIAUMELLA CLOTILDE</t>
  </si>
  <si>
    <t>675151364</t>
  </si>
  <si>
    <t>COMPTOIR 234</t>
  </si>
  <si>
    <t>P127816007004L</t>
  </si>
  <si>
    <t>TSAMO EPSE TIOBOU</t>
  </si>
  <si>
    <t>CEROSTALINE</t>
  </si>
  <si>
    <t>00237677822220</t>
  </si>
  <si>
    <t>P012016349272M</t>
  </si>
  <si>
    <t>KEMUEL AND KENDRA BILINGUAL</t>
  </si>
  <si>
    <t>00237237030021</t>
  </si>
  <si>
    <t>P017512729855Z</t>
  </si>
  <si>
    <t>LAWAN DADJE</t>
  </si>
  <si>
    <t>P067612481928F</t>
  </si>
  <si>
    <t>ETS CHAL-GRIN TECH</t>
  </si>
  <si>
    <t>697793088</t>
  </si>
  <si>
    <t>M051612569676F</t>
  </si>
  <si>
    <t>MAELCO MEDICAL SARL</t>
  </si>
  <si>
    <t>699 462 347</t>
  </si>
  <si>
    <t>P037618525197U</t>
  </si>
  <si>
    <t>655920777</t>
  </si>
  <si>
    <t>P098112410513A</t>
  </si>
  <si>
    <t>NGOBO NKALLE HERMINENGOB</t>
  </si>
  <si>
    <t>NGOBO NKALLE HERMINE</t>
  </si>
  <si>
    <t>690601278</t>
  </si>
  <si>
    <t>P128317620980U</t>
  </si>
  <si>
    <t>DZOYEM PIANTA</t>
  </si>
  <si>
    <t>00677033284</t>
  </si>
  <si>
    <t>DON JAPONAIS</t>
  </si>
  <si>
    <t>P015300180912K</t>
  </si>
  <si>
    <t>TCHOFFO MAURICE</t>
  </si>
  <si>
    <t>99 83 20 98</t>
  </si>
  <si>
    <t>P094100241563U</t>
  </si>
  <si>
    <t>IGAI</t>
  </si>
  <si>
    <t>675111192</t>
  </si>
  <si>
    <t>P027118163831E</t>
  </si>
  <si>
    <t>TCHUENDEM TCHUEM EPSE DJOKO</t>
  </si>
  <si>
    <t>699384076</t>
  </si>
  <si>
    <t>BP 13 937 DOUALA</t>
  </si>
  <si>
    <t>M082117081188A</t>
  </si>
  <si>
    <t>DJ AND SONS</t>
  </si>
  <si>
    <t>COMMERCE GENERAL, IMPORT-EXPORT PRESTATIONS DE SERVICES REPRESENTATION COMMERCIALE LE NEGOCE</t>
  </si>
  <si>
    <t>00237672107972</t>
  </si>
  <si>
    <t>PK8 CAPUS C ESG</t>
  </si>
  <si>
    <t>M011300044808M</t>
  </si>
  <si>
    <t>STE PROXIMITY CARE SARL</t>
  </si>
  <si>
    <t>233 42 86 86. MOB : 673 30 55 69 / 694 52 50 51</t>
  </si>
  <si>
    <t>P057118572115X</t>
  </si>
  <si>
    <t>652584787</t>
  </si>
  <si>
    <t>M021812728676L</t>
  </si>
  <si>
    <t>TABOLO MINING SARL</t>
  </si>
  <si>
    <t>CENTRE VILLE/HILTON</t>
  </si>
  <si>
    <t>prestation (pose ongles)</t>
  </si>
  <si>
    <t>P108712315250M</t>
  </si>
  <si>
    <t>TONFACK TSOMBENG MICHAEL</t>
  </si>
  <si>
    <t>76257324</t>
  </si>
  <si>
    <t>P118817596937S</t>
  </si>
  <si>
    <t>00237680559652</t>
  </si>
  <si>
    <t>P078918225561D</t>
  </si>
  <si>
    <t>00237690304430</t>
  </si>
  <si>
    <t>FAMLA FACE DIRECTION GENERALE DES IMPOTS</t>
  </si>
  <si>
    <t>P128112721836U</t>
  </si>
  <si>
    <t>696878706</t>
  </si>
  <si>
    <t>P077112616962N</t>
  </si>
  <si>
    <t>696143295</t>
  </si>
  <si>
    <t>P066900075169J</t>
  </si>
  <si>
    <t>FOMETIO PIERRE</t>
  </si>
  <si>
    <t>699551750</t>
  </si>
  <si>
    <t>M010600020562B</t>
  </si>
  <si>
    <t>GLACE EMBALLAGE PLASTIQUE</t>
  </si>
  <si>
    <t>G.E.P SARL</t>
  </si>
  <si>
    <t>P017511596349W</t>
  </si>
  <si>
    <t>KAPKOUMI TCHOUPO CECILE</t>
  </si>
  <si>
    <t>697457602</t>
  </si>
  <si>
    <t>P037512726621S</t>
  </si>
  <si>
    <t>PAIAWANDI</t>
  </si>
  <si>
    <t>P098216418263U</t>
  </si>
  <si>
    <t>SAHA NOUKEU</t>
  </si>
  <si>
    <t>ARTHUR S.</t>
  </si>
  <si>
    <t>00237699463462</t>
  </si>
  <si>
    <t>M112316272364K</t>
  </si>
  <si>
    <t>AFRIQUES SERVICES</t>
  </si>
  <si>
    <t>23721564654</t>
  </si>
  <si>
    <t>P087316312071K</t>
  </si>
  <si>
    <t>KAMDEM DZUKOU</t>
  </si>
  <si>
    <t>000237696292285</t>
  </si>
  <si>
    <t>P017717289813C</t>
  </si>
  <si>
    <t>SOULEY MAHAMADOU</t>
  </si>
  <si>
    <t>652826697</t>
  </si>
  <si>
    <t>M120500019931R</t>
  </si>
  <si>
    <t>PHCIE DES NATIONS</t>
  </si>
  <si>
    <t>699923015</t>
  </si>
  <si>
    <t>VERS FEU ROUGE</t>
  </si>
  <si>
    <t>P018612333345K</t>
  </si>
  <si>
    <t>DIA SAM DEGNOL</t>
  </si>
  <si>
    <t>674958842</t>
  </si>
  <si>
    <t>P059117504838E</t>
  </si>
  <si>
    <t>00237698086228</t>
  </si>
  <si>
    <t>P078217977101G</t>
  </si>
  <si>
    <t>BERMO</t>
  </si>
  <si>
    <t>MARCELLINE KIBE-EH</t>
  </si>
  <si>
    <t>670447584</t>
  </si>
  <si>
    <t>KIRUMIN</t>
  </si>
  <si>
    <t>P068500418394P</t>
  </si>
  <si>
    <t>TIOMO DANIEL MERINO</t>
  </si>
  <si>
    <t>ETS TIOMO DANIEL</t>
  </si>
  <si>
    <t>SANGMELIMA/CENTRE VILLE FACE BUCA VOYAGES A COTE DE SUD EXPRESS VOYAGES</t>
  </si>
  <si>
    <t>P018316619616R</t>
  </si>
  <si>
    <t>ANABA SABINE EPSE SIMEON EZEH</t>
  </si>
  <si>
    <t>696708001</t>
  </si>
  <si>
    <t>P029917204000U</t>
  </si>
  <si>
    <t>UWIZEYIMANA</t>
  </si>
  <si>
    <t>670324157</t>
  </si>
  <si>
    <t>P018516283186C</t>
  </si>
  <si>
    <t>00237698527930</t>
  </si>
  <si>
    <t>JFF OIL</t>
  </si>
  <si>
    <t>P098116404457D</t>
  </si>
  <si>
    <t>EYOUM EBONGUE</t>
  </si>
  <si>
    <t>00237679968740</t>
  </si>
  <si>
    <t>BP:2237DOUALA</t>
  </si>
  <si>
    <t>P059716024549L</t>
  </si>
  <si>
    <t>TCHAMDJOU NGASSEU JOËL ABDOU</t>
  </si>
  <si>
    <t>" ETS CROSS RIVER "</t>
  </si>
  <si>
    <t>692310857</t>
  </si>
  <si>
    <t>P128016362933S</t>
  </si>
  <si>
    <t>BONGOGNI</t>
  </si>
  <si>
    <t>00237688888921</t>
  </si>
  <si>
    <t>P018513288937C</t>
  </si>
  <si>
    <t>NGAKO MONKAM EPSE DJIETCHEU NELY STEPHANIE</t>
  </si>
  <si>
    <t>677207376</t>
  </si>
  <si>
    <t>P127312405306B</t>
  </si>
  <si>
    <t>DJAMKOU TCHATCHOUA ODETTE</t>
  </si>
  <si>
    <t>ETS DJAMKOU TCHATCHOUA ODETTE</t>
  </si>
  <si>
    <t>699745674</t>
  </si>
  <si>
    <t>VENTE SACHETS PLASTIQUES ET AUTRES</t>
  </si>
  <si>
    <t>P104800569335E</t>
  </si>
  <si>
    <t>LIKANE LETOUNE EPSE DJOUMESSI VICTORINE</t>
  </si>
  <si>
    <t>699722399</t>
  </si>
  <si>
    <t>STAND N°347</t>
  </si>
  <si>
    <t>P126112302354Z</t>
  </si>
  <si>
    <t>NANA KOUENGWA</t>
  </si>
  <si>
    <t>694740812</t>
  </si>
  <si>
    <t>P036916565471X</t>
  </si>
  <si>
    <t>670452091</t>
  </si>
  <si>
    <t>P017315194645U</t>
  </si>
  <si>
    <t>ABBO NGUIBOUMOKO</t>
  </si>
  <si>
    <t>YAOUBA.</t>
  </si>
  <si>
    <t>694803392</t>
  </si>
  <si>
    <t>M020700033381X</t>
  </si>
  <si>
    <t>COLLEGE PRIVE LAIC BILINGUE ELISABETH KWAMEGNI</t>
  </si>
  <si>
    <t>C.P.L.B ELISABETH KWAMEGNI</t>
  </si>
  <si>
    <t>ENSEIGNEMENT SECONDAIRE GENERAL ET TECHNIQUE COMMERCIAL BILINGUE</t>
  </si>
  <si>
    <t>P047312722193A</t>
  </si>
  <si>
    <t>OUOMESSEM FIDELE</t>
  </si>
  <si>
    <t>670227348</t>
  </si>
  <si>
    <t>P126618249001R</t>
  </si>
  <si>
    <t>OBINWA OKECHUKWU</t>
  </si>
  <si>
    <t>00237657542248</t>
  </si>
  <si>
    <t>P049117835512Q</t>
  </si>
  <si>
    <t>P029815977869J</t>
  </si>
  <si>
    <t>NGNITEDEM MESSE</t>
  </si>
  <si>
    <t>00237655221469</t>
  </si>
  <si>
    <t>INDUSTRIE-IMP/EXP-COMERCE-PRESTATION</t>
  </si>
  <si>
    <t>M121812733158W</t>
  </si>
  <si>
    <t>GENERAL INDUSTRIES &amp; PROCESS SARL</t>
  </si>
  <si>
    <t>GIP SARL</t>
  </si>
  <si>
    <t>697 87 16 89</t>
  </si>
  <si>
    <t>ENTREE FACE AFRILAND FIRST BANK</t>
  </si>
  <si>
    <t>P086517523271J</t>
  </si>
  <si>
    <t>GNIGNINJOUENE</t>
  </si>
  <si>
    <t>002376693688355</t>
  </si>
  <si>
    <t>P058016323186C</t>
  </si>
  <si>
    <t>FIFEN OBETNKOM ABDOUL RAMAN</t>
  </si>
  <si>
    <t>00237620888224</t>
  </si>
  <si>
    <t>M118012553749P</t>
  </si>
  <si>
    <t>EPPM BEPANDA PETIT WOURI</t>
  </si>
  <si>
    <t>P078417973190C</t>
  </si>
  <si>
    <t>DJOUKWO FOMWE</t>
  </si>
  <si>
    <t>679 40 65 12</t>
  </si>
  <si>
    <t>M022217187383K</t>
  </si>
  <si>
    <t>FULL BIOMEDICAL CENTER</t>
  </si>
  <si>
    <t>FBC</t>
  </si>
  <si>
    <t>INSTRUMENTATION, MAINTENANCE BIOMEDICALE, PRESTATIONS DE SERVICES</t>
  </si>
  <si>
    <t>677801242</t>
  </si>
  <si>
    <t>DERRIERE SOLEX</t>
  </si>
  <si>
    <t>IMP/EXP DES PRODUITS ALIMENTAIRE</t>
  </si>
  <si>
    <t>M121914378889X</t>
  </si>
  <si>
    <t>COUNTRY FOOD SARL</t>
  </si>
  <si>
    <t>696617761/693046104</t>
  </si>
  <si>
    <t>M072014662725G</t>
  </si>
  <si>
    <t>YANNE MEDICO SARL</t>
  </si>
  <si>
    <t>YAN.MED SARL</t>
  </si>
  <si>
    <t>IMPORTATION DES DISPOSITIFS MEDICAUX, IMPORTATION DU MATERIEL MEDICAL, DISTRIBUTION DES DISPOSITIFS MEDICAUX, DISTRIBUTION DU MATERIEL MEDICAL</t>
  </si>
  <si>
    <t>690468653</t>
  </si>
  <si>
    <t>P057200173222J</t>
  </si>
  <si>
    <t>FEUNE DAVIDETS</t>
  </si>
  <si>
    <t>ETS VOGUE SERVICES</t>
  </si>
  <si>
    <t>699904468</t>
  </si>
  <si>
    <t>P099016151763E</t>
  </si>
  <si>
    <t>MOUASSO KANNO ÉPOUSE KOUETTE</t>
  </si>
  <si>
    <t>00237699021913</t>
  </si>
  <si>
    <t>M095212218961Z</t>
  </si>
  <si>
    <t>COMMUNE D'OKOLA</t>
  </si>
  <si>
    <t>677623832</t>
  </si>
  <si>
    <t>P089016082759T</t>
  </si>
  <si>
    <t>00237697941177</t>
  </si>
  <si>
    <t>P068216349463K</t>
  </si>
  <si>
    <t>LEP</t>
  </si>
  <si>
    <t>00237610004021</t>
  </si>
  <si>
    <t>P026217975137U</t>
  </si>
  <si>
    <t>NGANG ELIAS ESEME</t>
  </si>
  <si>
    <t>( MENDI MELO ENTERPRISE )</t>
  </si>
  <si>
    <t>GENERAL CONTRACTS / SUPPLIES / CATERING AND CIVIL WORKS</t>
  </si>
  <si>
    <t>677556396</t>
  </si>
  <si>
    <t>P088618537423C</t>
  </si>
  <si>
    <t>KOUAM KAMDJO</t>
  </si>
  <si>
    <t>KARINE FLORE</t>
  </si>
  <si>
    <t>697067495</t>
  </si>
  <si>
    <t>M042115976930S</t>
  </si>
  <si>
    <t>T.J.B SARL</t>
  </si>
  <si>
    <t>IMPORT-EXPORT, VENTE DE BOISSONS ALCOOLIQUES ET HYGIENIQUES, REPRESENTATION DES MARQUES</t>
  </si>
  <si>
    <t>679574479</t>
  </si>
  <si>
    <t>FACE HOTEL D'AFRIQUE</t>
  </si>
  <si>
    <t>P128016253958Y</t>
  </si>
  <si>
    <t>00237697650687</t>
  </si>
  <si>
    <t>P028112410251E</t>
  </si>
  <si>
    <t>MOFFO TAKOULAK PIERRE</t>
  </si>
  <si>
    <t>ETS MOFFO</t>
  </si>
  <si>
    <t>679 49 13 43</t>
  </si>
  <si>
    <t>M071016629889M</t>
  </si>
  <si>
    <t>LYCÉE DE GODOLA</t>
  </si>
  <si>
    <t>675363614</t>
  </si>
  <si>
    <t>P122017379559Y</t>
  </si>
  <si>
    <t>NDJOUHWANG SAMUEL</t>
  </si>
  <si>
    <t>P078817579896Z</t>
  </si>
  <si>
    <t>00237694183492</t>
  </si>
  <si>
    <t>P117112600290U</t>
  </si>
  <si>
    <t>YOUMBI MARIE PASCALINE</t>
  </si>
  <si>
    <t>ETS YOUMBI MARIE</t>
  </si>
  <si>
    <t>668 448 559/696150763</t>
  </si>
  <si>
    <t>FACE MONUMENT KING AKWA REZ-DE-CHAUSSEE</t>
  </si>
  <si>
    <t>VENTE  VETEMENTS</t>
  </si>
  <si>
    <t>P015900250493H</t>
  </si>
  <si>
    <t>MAIGA ISSIAKA MOUSSA</t>
  </si>
  <si>
    <t>ETS MAIGA ISSIAKA MOUSSA</t>
  </si>
  <si>
    <t>699827040</t>
  </si>
  <si>
    <t>MEDICATION AND MEDICAL EQUIPMENT</t>
  </si>
  <si>
    <t>M082015172432C</t>
  </si>
  <si>
    <t>HILL TOP PHARMACY</t>
  </si>
  <si>
    <t>695 82 80 13</t>
  </si>
  <si>
    <t>BAMENDA UP STATION</t>
  </si>
  <si>
    <t>HOT SPOT BESIDE MAX BUILDING</t>
  </si>
  <si>
    <t>AMENAGEMENT DES LOCAUX PROFESSIONNELS</t>
  </si>
  <si>
    <t>M122316318153B</t>
  </si>
  <si>
    <t>CAMERON SERVICES SARL</t>
  </si>
  <si>
    <t>00237699120638</t>
  </si>
  <si>
    <t>P018815680485Q</t>
  </si>
  <si>
    <t>NGAZIGA ONANA</t>
  </si>
  <si>
    <t>699693421</t>
  </si>
  <si>
    <t>M111616411307F</t>
  </si>
  <si>
    <t>GROUPE D'INITIATIVE COMMUNE DES PRODUCTEURS AGROPASTORAUX FORESTIERS ASKAM</t>
  </si>
  <si>
    <t>GIC ASKAM</t>
  </si>
  <si>
    <t>00237674900118</t>
  </si>
  <si>
    <t>ZOULA MBOT</t>
  </si>
  <si>
    <t>P078813190673Z</t>
  </si>
  <si>
    <t>FANSI NKOUMBELE RAISSA</t>
  </si>
  <si>
    <t>699723723</t>
  </si>
  <si>
    <t>P045700037137P</t>
  </si>
  <si>
    <t>ATCHAM ATCHAM</t>
  </si>
  <si>
    <t>699474729</t>
  </si>
  <si>
    <t>P037314380017T</t>
  </si>
  <si>
    <t>MAFFO TANKAM</t>
  </si>
  <si>
    <t>P064913375389T</t>
  </si>
  <si>
    <t>698799838</t>
  </si>
  <si>
    <t>M051012650372P</t>
  </si>
  <si>
    <t>GIC DES AGRICULTEURS &amp; ELEV DU CENTRE</t>
  </si>
  <si>
    <t>GIC LA RENAISSANCE</t>
  </si>
  <si>
    <t>P107812408703N</t>
  </si>
  <si>
    <t>WANGO OLIVE RACHEL</t>
  </si>
  <si>
    <t>699306744</t>
  </si>
  <si>
    <t>FACE EXTRESS UNION</t>
  </si>
  <si>
    <t>P058716372170C</t>
  </si>
  <si>
    <t>00237677097549</t>
  </si>
  <si>
    <t>P067612267537R</t>
  </si>
  <si>
    <t>693061208</t>
  </si>
  <si>
    <t>M082316032245E</t>
  </si>
  <si>
    <t>SF INTERNATIONAL SERVICES SARL</t>
  </si>
  <si>
    <t>VNTE B H</t>
  </si>
  <si>
    <t>P066800446636Z</t>
  </si>
  <si>
    <t>SEKOUA PAULINE</t>
  </si>
  <si>
    <t>675 64 51 27</t>
  </si>
  <si>
    <t>P122016196979B</t>
  </si>
  <si>
    <t>ESSENGUE JEAN PIERRE ESSOME</t>
  </si>
  <si>
    <t>670664956</t>
  </si>
  <si>
    <t>P017100345368K</t>
  </si>
  <si>
    <t>P047917276203M</t>
  </si>
  <si>
    <t>LONGYI</t>
  </si>
  <si>
    <t>P016200509127W</t>
  </si>
  <si>
    <t>696773244</t>
  </si>
  <si>
    <t>M062217445267F</t>
  </si>
  <si>
    <t>INRI CONSULTING SARL</t>
  </si>
  <si>
    <t>+655968554</t>
  </si>
  <si>
    <t>P038615182778C</t>
  </si>
  <si>
    <t>697872566</t>
  </si>
  <si>
    <t>P109412527885G</t>
  </si>
  <si>
    <t>IKEM GODWIN</t>
  </si>
  <si>
    <t>ETS IKEM GODWIN</t>
  </si>
  <si>
    <t>P118916241516X</t>
  </si>
  <si>
    <t>MOUNMEMI KPOUMIE</t>
  </si>
  <si>
    <t>00237 679917631</t>
  </si>
  <si>
    <t>P040516395855P</t>
  </si>
  <si>
    <t>00237678287521</t>
  </si>
  <si>
    <t>MAMBANDA-BONABERI</t>
  </si>
  <si>
    <t>P030316395328X</t>
  </si>
  <si>
    <t>CHOUONGOUANG TIDJOUONG</t>
  </si>
  <si>
    <t>MIDRELLE</t>
  </si>
  <si>
    <t>00237679576517</t>
  </si>
  <si>
    <t>PRESTATION DE SERVICES FOURNITURE DE BUREAU</t>
  </si>
  <si>
    <t>P067212145677E</t>
  </si>
  <si>
    <t>METOGO AKAMBA BIENVENU</t>
  </si>
  <si>
    <t>"ETS JAHMA"</t>
  </si>
  <si>
    <t>699588413</t>
  </si>
  <si>
    <t>DERRIERE MSR</t>
  </si>
  <si>
    <t>P128216335409R</t>
  </si>
  <si>
    <t>WADJO NGUEMCHE GUY CLEMENT</t>
  </si>
  <si>
    <t>( HUMBLE CONSTRUCTION )</t>
  </si>
  <si>
    <t>IMPORT EXPORT/COMMERCE GENERAL/PRESTATIONS DE SERVICES/TRANSPORT</t>
  </si>
  <si>
    <t>P018200462612D</t>
  </si>
  <si>
    <t>IBAKOUNOU NGOMO Aristide</t>
  </si>
  <si>
    <t>IBAKOUNOU</t>
  </si>
  <si>
    <t>683 42 78 12</t>
  </si>
  <si>
    <t>AMGANDIBERETE</t>
  </si>
  <si>
    <t>P048318522117N</t>
  </si>
  <si>
    <t>NGANDAGA EPSE MBOUOBDA NEABO</t>
  </si>
  <si>
    <t>M031612493812X</t>
  </si>
  <si>
    <t>INTERNATIONAL BUILDING COORPORATION SA</t>
  </si>
  <si>
    <t>IBC SA</t>
  </si>
  <si>
    <t>697 52 51 67</t>
  </si>
  <si>
    <t>P036517550987B</t>
  </si>
  <si>
    <t>CITEBERGE</t>
  </si>
  <si>
    <t>P048416256202Y</t>
  </si>
  <si>
    <t>ZOMBOU DJOUTSOP</t>
  </si>
  <si>
    <t>OLIVIER JOËL</t>
  </si>
  <si>
    <t>00237699159377</t>
  </si>
  <si>
    <t>P018812554241H</t>
  </si>
  <si>
    <t>P018212522159W</t>
  </si>
  <si>
    <t>MOHAMADOU BABA GUIDA</t>
  </si>
  <si>
    <t>ETS MOHAMADOU BABA GUIDA</t>
  </si>
  <si>
    <t>666 598 443</t>
  </si>
  <si>
    <t>SCOLARITÉ</t>
  </si>
  <si>
    <t>M080916654075T</t>
  </si>
  <si>
    <t>LYCÉE TECHNIQUE DE SOUZA</t>
  </si>
  <si>
    <t>LYTECSOU</t>
  </si>
  <si>
    <t>BONABERI SOUZA</t>
  </si>
  <si>
    <t>P069517561104D</t>
  </si>
  <si>
    <t>00237675977947</t>
  </si>
  <si>
    <t>M080817256587T</t>
  </si>
  <si>
    <t>CETIC DE NKOLBIYEN</t>
  </si>
  <si>
    <t>696246696</t>
  </si>
  <si>
    <t>VILLAGE NGOUMOU I</t>
  </si>
  <si>
    <t>P020116413619Y</t>
  </si>
  <si>
    <t>NJINA FOKIEU</t>
  </si>
  <si>
    <t>MILLENA DIANNE</t>
  </si>
  <si>
    <t>670017190</t>
  </si>
  <si>
    <t>P039616399551Q</t>
  </si>
  <si>
    <t>TCHUENSU KAMGAIN</t>
  </si>
  <si>
    <t>ANNICHANCELLE</t>
  </si>
  <si>
    <t>00237670175556</t>
  </si>
  <si>
    <t>KIT0101564</t>
  </si>
  <si>
    <t>P017618414761H</t>
  </si>
  <si>
    <t>KUETSA</t>
  </si>
  <si>
    <t>JULES SINGOLE</t>
  </si>
  <si>
    <t>002376765970000</t>
  </si>
  <si>
    <t>6765970000</t>
  </si>
  <si>
    <t>P037012586877B</t>
  </si>
  <si>
    <t>DEWO</t>
  </si>
  <si>
    <t>674146202</t>
  </si>
  <si>
    <t>DAFORO</t>
  </si>
  <si>
    <t>P027512314982X</t>
  </si>
  <si>
    <t>BIAKA BIAKA JULIUS</t>
  </si>
  <si>
    <t>DEBURU BAR</t>
  </si>
  <si>
    <t>677744849</t>
  </si>
  <si>
    <t>OPP WOTOLO CHIEFS PALACE</t>
  </si>
  <si>
    <t>P128916077588G</t>
  </si>
  <si>
    <t>NDZIGA EZE</t>
  </si>
  <si>
    <t>NOËL FRANÇOIS</t>
  </si>
  <si>
    <t>697894026</t>
  </si>
  <si>
    <t>P046716239445K</t>
  </si>
  <si>
    <t>TOFACK RIGOBERT</t>
  </si>
  <si>
    <t>695226860</t>
  </si>
  <si>
    <t>BAOBA BANGUE</t>
  </si>
  <si>
    <t>P016416474207X</t>
  </si>
  <si>
    <t>IBRAHIM ABARE</t>
  </si>
  <si>
    <t>696456357</t>
  </si>
  <si>
    <t>P016712402362X</t>
  </si>
  <si>
    <t>+237694821287</t>
  </si>
  <si>
    <t>P048217310714G</t>
  </si>
  <si>
    <t>EGOUMTSOP</t>
  </si>
  <si>
    <t>JUSTINE LAURESSE</t>
  </si>
  <si>
    <t>P019314192971C</t>
  </si>
  <si>
    <t>SHAKA HA AN ODILIA</t>
  </si>
  <si>
    <t>680225692</t>
  </si>
  <si>
    <t>P038417622959Q</t>
  </si>
  <si>
    <t>SEUMOU GLADYS</t>
  </si>
  <si>
    <t>P119015113298K</t>
  </si>
  <si>
    <t>P048513913309X</t>
  </si>
  <si>
    <t>OLEMEM FOUAGOU</t>
  </si>
  <si>
    <t>P080116429420G</t>
  </si>
  <si>
    <t>TIANGA POUMENI IDREAS</t>
  </si>
  <si>
    <t>00237681732954</t>
  </si>
  <si>
    <t>BAROMBI KANG, BUEA ROAD KUMBA III</t>
  </si>
  <si>
    <t>CULTURE DE CAFE/MAIS</t>
  </si>
  <si>
    <t>P014812483157L</t>
  </si>
  <si>
    <t>TATABONG</t>
  </si>
  <si>
    <t>677628404</t>
  </si>
  <si>
    <t>P027316425683X</t>
  </si>
  <si>
    <t>MEKEMJEU</t>
  </si>
  <si>
    <t>00237675346376</t>
  </si>
  <si>
    <t>P018716360680Z</t>
  </si>
  <si>
    <t>BINA EBANGA</t>
  </si>
  <si>
    <t>691934148</t>
  </si>
  <si>
    <t>P020016351992U</t>
  </si>
  <si>
    <t>00012317658350&amp;5519</t>
  </si>
  <si>
    <t>JI0JIKA24170&amp;3571@GMAIL.COM</t>
  </si>
  <si>
    <t>M112217739724R</t>
  </si>
  <si>
    <t>REAL ESTATE INVESTMENT NETWORK FOR AFRICA SARL</t>
  </si>
  <si>
    <t>REINAINVESTMENTS SARL</t>
  </si>
  <si>
    <t>P088712505904G</t>
  </si>
  <si>
    <t>657626134</t>
  </si>
  <si>
    <t>P019117989921W</t>
  </si>
  <si>
    <t>DONGMO ZEBAZE.</t>
  </si>
  <si>
    <t>DELANO FRANCLIN(ETS FOZAP).</t>
  </si>
  <si>
    <t>TSENFOU BAFOU</t>
  </si>
  <si>
    <t>M082116399733X</t>
  </si>
  <si>
    <t>ACTIV-TECH</t>
  </si>
  <si>
    <t>"A.T" SARL</t>
  </si>
  <si>
    <t>699331480</t>
  </si>
  <si>
    <t>SEBENJONGO</t>
  </si>
  <si>
    <t>COMMERCE GEN-QUINCAILLERIE-PLOMBERIE</t>
  </si>
  <si>
    <t>P037412672595W</t>
  </si>
  <si>
    <t>YAMI TIENTCHEU ANDRE</t>
  </si>
  <si>
    <t>ETS YAMI GLOBAL TRADE &amp; CO</t>
  </si>
  <si>
    <t>NDOGPASSI VERS LYCEE TECHNIQUE</t>
  </si>
  <si>
    <t>P016116200244L</t>
  </si>
  <si>
    <t>P027017204041A</t>
  </si>
  <si>
    <t>OKEREKE OKEREKE THERESIA</t>
  </si>
  <si>
    <t>675934866</t>
  </si>
  <si>
    <t>P018416146836L</t>
  </si>
  <si>
    <t>675579952</t>
  </si>
  <si>
    <t>P078918164290X</t>
  </si>
  <si>
    <t>NDIFORMUCHE ZIKIROU MBENGAWOH</t>
  </si>
  <si>
    <t>676235069</t>
  </si>
  <si>
    <t>M021400048920W</t>
  </si>
  <si>
    <t>P036912288123N</t>
  </si>
  <si>
    <t>DJUIDJE MBOUGUEM EPSE NZALI ANNE MARIEDJU</t>
  </si>
  <si>
    <t>DJUIDJE MBOUGUEM EPSE NZALI ANNE MARIE</t>
  </si>
  <si>
    <t>P078916036486Z</t>
  </si>
  <si>
    <t>ZONE KONGMENIOC</t>
  </si>
  <si>
    <t>652010208</t>
  </si>
  <si>
    <t>M042318293384Y</t>
  </si>
  <si>
    <t>M.A.M. LOGISTICS</t>
  </si>
  <si>
    <t>TRANSPORT ROUTIER, EMPORT-EXPORT,PRESTATIONS DE SERVICES.</t>
  </si>
  <si>
    <t>6769339323</t>
  </si>
  <si>
    <t>IMMEUBLE COLLE A HYSACAM</t>
  </si>
  <si>
    <t>P017816585504R</t>
  </si>
  <si>
    <t>HAWA HAMIDOU</t>
  </si>
  <si>
    <t>00237690582850</t>
  </si>
  <si>
    <t>P019312678209W</t>
  </si>
  <si>
    <t>ANDE YANNICK</t>
  </si>
  <si>
    <t>676622877</t>
  </si>
  <si>
    <t>BLOC 3/147</t>
  </si>
  <si>
    <t>P018415775281D</t>
  </si>
  <si>
    <t>MARTIAL ROSSY</t>
  </si>
  <si>
    <t>P095612378331U</t>
  </si>
  <si>
    <t>TIEBISSIE EPOUSE MOMIOK LYDIE</t>
  </si>
  <si>
    <t>TIEBISSIE EOUSE MOMIOK LYDIE</t>
  </si>
  <si>
    <t>676350225</t>
  </si>
  <si>
    <t>P076212242891H</t>
  </si>
  <si>
    <t>DJOMKAM HAPPI</t>
  </si>
  <si>
    <t>650644456</t>
  </si>
  <si>
    <t>P069418176434H</t>
  </si>
  <si>
    <t>MAKEMNOUE NOBOSSE</t>
  </si>
  <si>
    <t>00237667558900</t>
  </si>
  <si>
    <t>P046914540491X</t>
  </si>
  <si>
    <t>CHARCOT</t>
  </si>
  <si>
    <t>P067300336851K</t>
  </si>
  <si>
    <t>NGUIMNANG CELESTINIDE</t>
  </si>
  <si>
    <t>699659922</t>
  </si>
  <si>
    <t>Biyem-Assi</t>
  </si>
  <si>
    <t>BAYAMSALAM</t>
  </si>
  <si>
    <t>P018217564462L</t>
  </si>
  <si>
    <t>DOUNYEM</t>
  </si>
  <si>
    <t>6651234740</t>
  </si>
  <si>
    <t>P057912772719L</t>
  </si>
  <si>
    <t>682 228 401</t>
  </si>
  <si>
    <t>M061200041733W</t>
  </si>
  <si>
    <t>694562900</t>
  </si>
  <si>
    <t>P122016105816Z</t>
  </si>
  <si>
    <t>KWEDI MBEBI ALICE</t>
  </si>
  <si>
    <t>P076518497930X</t>
  </si>
  <si>
    <t>NZOUPET NGONGANG</t>
  </si>
  <si>
    <t>696126197</t>
  </si>
  <si>
    <t>PK 16 JACKSON</t>
  </si>
  <si>
    <t>INDUSTRIE DE TEXTILE - PRESTATION DE SERVICES</t>
  </si>
  <si>
    <t>P019516280958J</t>
  </si>
  <si>
    <t>MOUKOKO NGOLLA AGNES</t>
  </si>
  <si>
    <t>ETS NGOLLA TEXTILE</t>
  </si>
  <si>
    <t>00237693982711</t>
  </si>
  <si>
    <t>DOUALA-DEIDO RUE KOTTO</t>
  </si>
  <si>
    <t>P040016412849B</t>
  </si>
  <si>
    <t>TETCHI</t>
  </si>
  <si>
    <t>00237671437071</t>
  </si>
  <si>
    <t>P098412696753Z</t>
  </si>
  <si>
    <t>FUKO NILLONG</t>
  </si>
  <si>
    <t>674877154</t>
  </si>
  <si>
    <t>ALIMENTATION-MINI BOULANGERIE</t>
  </si>
  <si>
    <t>P039818173315U</t>
  </si>
  <si>
    <t>DZONTHEU PAKA VALDES</t>
  </si>
  <si>
    <t>M041712621156E</t>
  </si>
  <si>
    <t>675627264</t>
  </si>
  <si>
    <t>P013100205301F</t>
  </si>
  <si>
    <t>ETS ALI MADI</t>
  </si>
  <si>
    <t>690383717</t>
  </si>
  <si>
    <t>M070612247951S</t>
  </si>
  <si>
    <t>ECOLE MATERNELLE BIL LA MEVEC</t>
  </si>
  <si>
    <t>P028812420957H</t>
  </si>
  <si>
    <t>690159436</t>
  </si>
  <si>
    <t>P010217959998K</t>
  </si>
  <si>
    <t>ESSO KOUAMEN ESSO</t>
  </si>
  <si>
    <t>YANNICK YVAN</t>
  </si>
  <si>
    <t>P066014404330X</t>
  </si>
  <si>
    <t>ALICE ORIENMA</t>
  </si>
  <si>
    <t>P050016328717Z</t>
  </si>
  <si>
    <t>YUNWEN</t>
  </si>
  <si>
    <t>DERICK BOBUIN</t>
  </si>
  <si>
    <t>00237672660026</t>
  </si>
  <si>
    <t>P059212750819C</t>
  </si>
  <si>
    <t>MEKOAME MBENGUE</t>
  </si>
  <si>
    <t>MELCHARD</t>
  </si>
  <si>
    <t>P107700541315G</t>
  </si>
  <si>
    <t>NOUPEYOU NOUMEBIEU</t>
  </si>
  <si>
    <t>P025114630703J</t>
  </si>
  <si>
    <t>P069012629026Y</t>
  </si>
  <si>
    <t>TOUMANI POUMOM</t>
  </si>
  <si>
    <t>CLAUDINE MARGUERITE</t>
  </si>
  <si>
    <t>698232336/651914261</t>
  </si>
  <si>
    <t>entree stade municipal</t>
  </si>
  <si>
    <t>P126016811828D</t>
  </si>
  <si>
    <t>BIKIE ANTOINETTE LEOCADIE</t>
  </si>
  <si>
    <t>655321455</t>
  </si>
  <si>
    <t>DERRIERE VITEK</t>
  </si>
  <si>
    <t>P017216329967J</t>
  </si>
  <si>
    <t>NGEASONE GUILLAUME ACHILE</t>
  </si>
  <si>
    <t>00237664332211</t>
  </si>
  <si>
    <t>M012317874127B</t>
  </si>
  <si>
    <t>CELEBRITY BARBER SHOP</t>
  </si>
  <si>
    <t>GÉNÉRAL BARBING SHOP,CONSULTANCE,FORMATION,MAKEUPS,NAILS,BRAIDS,MANUCURE AND PÉDICURE ,COSMETICS</t>
  </si>
  <si>
    <t>P098418036654E</t>
  </si>
  <si>
    <t>MAFOGANG MBA</t>
  </si>
  <si>
    <t>00237680772147</t>
  </si>
  <si>
    <t>LOUM, NGODI 1, CARREFOUR</t>
  </si>
  <si>
    <t>P087815974252P</t>
  </si>
  <si>
    <t>ENYIH FERDINAND ABIE</t>
  </si>
  <si>
    <t>(ETS BIG-BROTHERS)</t>
  </si>
  <si>
    <t>675590753</t>
  </si>
  <si>
    <t>P069212491956T</t>
  </si>
  <si>
    <t>ETS AFAM EZOR JUDE EZOR</t>
  </si>
  <si>
    <t>677280972</t>
  </si>
  <si>
    <t>P017516416952D</t>
  </si>
  <si>
    <t>ZE JEAN ZACHARIE</t>
  </si>
  <si>
    <t>" ETS Z.T. "</t>
  </si>
  <si>
    <t>MÉCANIQUE AUTO, COMMERCE GÉNÉRAL, PRESTATION DE SERVICES</t>
  </si>
  <si>
    <t>679247917</t>
  </si>
  <si>
    <t>TOTAL NYALLA</t>
  </si>
  <si>
    <t>P095416398389Q</t>
  </si>
  <si>
    <t>BEYALA NDZINA EPSE MBOLO</t>
  </si>
  <si>
    <t>237651058919</t>
  </si>
  <si>
    <t>P116612787252L</t>
  </si>
  <si>
    <t>NGOUPEGNIGNI EPSEE NGABEKE</t>
  </si>
  <si>
    <t>MATHE CLAUDINE</t>
  </si>
  <si>
    <t>TRUSTFUL TRAVEL</t>
  </si>
  <si>
    <t>P129716398642T</t>
  </si>
  <si>
    <t>ALIDU YAYA</t>
  </si>
  <si>
    <t>SHAIDU SULEMANU</t>
  </si>
  <si>
    <t>00237677530875</t>
  </si>
  <si>
    <t>P119012482531C</t>
  </si>
  <si>
    <t>TCHUENTE TEKAM JOSEPH</t>
  </si>
  <si>
    <t>ETS TCHUENTE TEKAM JOSEPH</t>
  </si>
  <si>
    <t>P047114866878B</t>
  </si>
  <si>
    <t>651308730</t>
  </si>
  <si>
    <t>P077700146921M</t>
  </si>
  <si>
    <t>TIEWA NGNINZEGHA</t>
  </si>
  <si>
    <t>677889232</t>
  </si>
  <si>
    <t>EMPLOYE CANAL 2 INTERNATIONAL</t>
  </si>
  <si>
    <t>P068513663057F</t>
  </si>
  <si>
    <t>P047018124916A</t>
  </si>
  <si>
    <t>YOLANDE EPSE ATIWA</t>
  </si>
  <si>
    <t>00237697002406</t>
  </si>
  <si>
    <t>P027712299535W</t>
  </si>
  <si>
    <t>ONOMO MARIE SOLANGE</t>
  </si>
  <si>
    <t>670376007</t>
  </si>
  <si>
    <t>CONCEPTION ET DISTRIBUTION D'OUTILS DE TIC</t>
  </si>
  <si>
    <t>M032217277336G</t>
  </si>
  <si>
    <t>ALL HEIGHTS CORPORATION SARL</t>
  </si>
  <si>
    <t>AH CO SARL</t>
  </si>
  <si>
    <t>00237656015981</t>
  </si>
  <si>
    <t>P048916028947T</t>
  </si>
  <si>
    <t>GUEBOU EPOUSE FOTUE</t>
  </si>
  <si>
    <t>LILIANE THERESE</t>
  </si>
  <si>
    <t>696325257</t>
  </si>
  <si>
    <t>P017200300930L</t>
  </si>
  <si>
    <t>674749410</t>
  </si>
  <si>
    <t>P049316398760D</t>
  </si>
  <si>
    <t>NODEM SAHA</t>
  </si>
  <si>
    <t>JOEL WILFRIED</t>
  </si>
  <si>
    <t>000000237683446899</t>
  </si>
  <si>
    <t>P099412731579J</t>
  </si>
  <si>
    <t>NGUEDIA WOMO BERTRAND GHISLAIN</t>
  </si>
  <si>
    <t>NGUEDIA WOMO</t>
  </si>
  <si>
    <t>670807346</t>
  </si>
  <si>
    <t>P095016109464X</t>
  </si>
  <si>
    <t>NTOUCHE EPSE PAWANG</t>
  </si>
  <si>
    <t>677763620</t>
  </si>
  <si>
    <t>M100812637615C</t>
  </si>
  <si>
    <t>GPE D'INITIATIVE COM DES AGRI DE SAA</t>
  </si>
  <si>
    <t>GASA</t>
  </si>
  <si>
    <t>677657029</t>
  </si>
  <si>
    <t>M092217761420F</t>
  </si>
  <si>
    <t>LYCEE DE MATTA BARRAGE</t>
  </si>
  <si>
    <t>699080393</t>
  </si>
  <si>
    <t>P122017462248T</t>
  </si>
  <si>
    <t>NGONO OKENGA MARIE VIVIANE</t>
  </si>
  <si>
    <t>M051312285794N</t>
  </si>
  <si>
    <t>SCI LA MARINA</t>
  </si>
  <si>
    <t>17 497</t>
  </si>
  <si>
    <t>699417120</t>
  </si>
  <si>
    <t>BOUMKOUL PK17</t>
  </si>
  <si>
    <t>P019214567682F</t>
  </si>
  <si>
    <t>NGOUNOU KOUBENG</t>
  </si>
  <si>
    <t>MATHIAS BORIS</t>
  </si>
  <si>
    <t>AVANT LE COMPLEXE SCOLAIRE BILINGUE SAINT GABRIEL</t>
  </si>
  <si>
    <t>P125512571204Q</t>
  </si>
  <si>
    <t>P015116425968S</t>
  </si>
  <si>
    <t>00237677975076</t>
  </si>
  <si>
    <t>QUINCAILLERIE/COMM.GEN.</t>
  </si>
  <si>
    <t>P058014367775M</t>
  </si>
  <si>
    <t>TCHAMDEU TCHANGAM ÉÉPSE TCHAMENI</t>
  </si>
  <si>
    <t>CORINNE VALERIE</t>
  </si>
  <si>
    <t>P047816379766J</t>
  </si>
  <si>
    <t>NGUIFO VI</t>
  </si>
  <si>
    <t>NORBERT ( ETS CAMEROON ENGINS AND LOGISTIC SUPPORT ''CELOS'' )</t>
  </si>
  <si>
    <t>EXPLOITATION FORESTIÈRE ,BTP ,TRANSPORT BUREAU, D'ÉTUDE EXPLOITATION</t>
  </si>
  <si>
    <t>002370095111746</t>
  </si>
  <si>
    <t>P069516093697B</t>
  </si>
  <si>
    <t>NOTSEMBOUSSE FOMETIO ULRICH</t>
  </si>
  <si>
    <t>ETS ELECTRO-SIEMENS</t>
  </si>
  <si>
    <t>693967187</t>
  </si>
  <si>
    <t>P015816003302P</t>
  </si>
  <si>
    <t>TENDONGMO EPSE TAKUNJUH</t>
  </si>
  <si>
    <t>670 536 810</t>
  </si>
  <si>
    <t>P105414419789K</t>
  </si>
  <si>
    <t>699285056</t>
  </si>
  <si>
    <t>P017717174780T</t>
  </si>
  <si>
    <t>P018512484435G</t>
  </si>
  <si>
    <t>677 83 66 71</t>
  </si>
  <si>
    <t>P038913914499G</t>
  </si>
  <si>
    <t>FAHAMENE MELI</t>
  </si>
  <si>
    <t>P128018539018F</t>
  </si>
  <si>
    <t>KOUSS BATALA</t>
  </si>
  <si>
    <t>DIDIER BENJAMAIN</t>
  </si>
  <si>
    <t>P088716405444R</t>
  </si>
  <si>
    <t>EPAPHRAS TOHNAIN</t>
  </si>
  <si>
    <t>00237676161383</t>
  </si>
  <si>
    <t>676161383</t>
  </si>
  <si>
    <t>P122016953118P</t>
  </si>
  <si>
    <t>NAH AGNES SABUM</t>
  </si>
  <si>
    <t>674522158</t>
  </si>
  <si>
    <t>P014917462150T</t>
  </si>
  <si>
    <t>MESAAC</t>
  </si>
  <si>
    <t>M051317236117X</t>
  </si>
  <si>
    <t>EP NKOLAFENDEK</t>
  </si>
  <si>
    <t>NKOLAFENDEK</t>
  </si>
  <si>
    <t>P068114621677F</t>
  </si>
  <si>
    <t>M100000010968W</t>
  </si>
  <si>
    <t>COLLEGE PRIVE DU SAVOIR</t>
  </si>
  <si>
    <t>696695219</t>
  </si>
  <si>
    <t>P068614552780P</t>
  </si>
  <si>
    <t>ALFRED TIMNGUM</t>
  </si>
  <si>
    <t>657890654</t>
  </si>
  <si>
    <t>M012115418843E</t>
  </si>
  <si>
    <t>YOSSA HOUSE OF BEAUTY SUARL</t>
  </si>
  <si>
    <t>SOINS ESTHETIQUES-COIFFURES MIXTES-PRESTATIONS DE SERVICES-COMMERCE GENERAL</t>
  </si>
  <si>
    <t>696-80-33-04</t>
  </si>
  <si>
    <t>M101712652777G</t>
  </si>
  <si>
    <t>SHIVA SARL</t>
  </si>
  <si>
    <t>P129816587014Y</t>
  </si>
  <si>
    <t>DONGMO MEDADJIO</t>
  </si>
  <si>
    <t>JODELE LIVIA</t>
  </si>
  <si>
    <t>PRESTATIONS DE SERVICES - TRANSPORT</t>
  </si>
  <si>
    <t>M061712632413X</t>
  </si>
  <si>
    <t>SOCIETE MONAELKA SARL</t>
  </si>
  <si>
    <t>677923836</t>
  </si>
  <si>
    <t>P075800159700A</t>
  </si>
  <si>
    <t>NJEUWOUO LUCAS</t>
  </si>
  <si>
    <t>698 96 80 28</t>
  </si>
  <si>
    <t>ENTREE CBC</t>
  </si>
  <si>
    <t>P128512332712P</t>
  </si>
  <si>
    <t>TAPTUE KUATE CHRISTIAN DANIEL</t>
  </si>
  <si>
    <t>699624923</t>
  </si>
  <si>
    <t>SAME BUILDING WITH EMJAY SUPERMARKET</t>
  </si>
  <si>
    <t>P107816298229L</t>
  </si>
  <si>
    <t>NGANKAN LUCIEN</t>
  </si>
  <si>
    <t>6778041010</t>
  </si>
  <si>
    <t>P027615137710L</t>
  </si>
  <si>
    <t>DUKE UGWUMGBO</t>
  </si>
  <si>
    <t>P067517778747Y</t>
  </si>
  <si>
    <t>NGWANOM FOTSO</t>
  </si>
  <si>
    <t>CHRISTOPHE HERMANN</t>
  </si>
  <si>
    <t>00237699120245</t>
  </si>
  <si>
    <t>P036812299960R</t>
  </si>
  <si>
    <t>FOUTSOP Elise</t>
  </si>
  <si>
    <t>99737523</t>
  </si>
  <si>
    <t>M100417333755P</t>
  </si>
  <si>
    <t>SERAPHINS</t>
  </si>
  <si>
    <t>P090216423476J</t>
  </si>
  <si>
    <t>MELIAZO</t>
  </si>
  <si>
    <t>DELORD</t>
  </si>
  <si>
    <t>00237681338068</t>
  </si>
  <si>
    <t>P018516370399Y</t>
  </si>
  <si>
    <t>GUETUE</t>
  </si>
  <si>
    <t>BORIS GAEL</t>
  </si>
  <si>
    <t>00237637373636</t>
  </si>
  <si>
    <t>M101412173124W</t>
  </si>
  <si>
    <t>LBS CONSULTING SARL</t>
  </si>
  <si>
    <t>6 142</t>
  </si>
  <si>
    <t>677711661</t>
  </si>
  <si>
    <t>DOUCHE MUNICIPALE.A COTE DE MRS</t>
  </si>
  <si>
    <t>M071017764242L</t>
  </si>
  <si>
    <t>CES KOMO D'EVODOULA</t>
  </si>
  <si>
    <t>6 99 67 50 76</t>
  </si>
  <si>
    <t>P067200214095N</t>
  </si>
  <si>
    <t>TIOMELA MARCELINE</t>
  </si>
  <si>
    <t>677021748</t>
  </si>
  <si>
    <t>NGWAMBENG</t>
  </si>
  <si>
    <t>CARREFOUR RENAULD</t>
  </si>
  <si>
    <t>P039114927655J</t>
  </si>
  <si>
    <t>DJOM AKO NANOU</t>
  </si>
  <si>
    <t>GUILLAINE</t>
  </si>
  <si>
    <t>M121517236653Z</t>
  </si>
  <si>
    <t>E PROT ADVENTISTE LES PETITS MATELOTS</t>
  </si>
  <si>
    <t>M041100038736G</t>
  </si>
  <si>
    <t>SAKE ENTERPRISE LTD</t>
  </si>
  <si>
    <t>P089414409983X</t>
  </si>
  <si>
    <t>SAHOCK YAMSSA</t>
  </si>
  <si>
    <t>ULRICH BRICE</t>
  </si>
  <si>
    <t>655948492</t>
  </si>
  <si>
    <t>EVACUATION,EDUCATION&amp;DEVELOPPEMENT</t>
  </si>
  <si>
    <t>M121612587263K</t>
  </si>
  <si>
    <t>EEDEV CONSULTING</t>
  </si>
  <si>
    <t>P019017539348K</t>
  </si>
  <si>
    <t>TOURERE NCHANGE</t>
  </si>
  <si>
    <t>00237694573397</t>
  </si>
  <si>
    <t>PROMOTION CULTURELLE, SOLIDARITE, INTERET GLE</t>
  </si>
  <si>
    <t>P112218097821S</t>
  </si>
  <si>
    <t>ASSOCIATION CULTURELLE DES PEUPLES PONGO - MALIMBA ET YAKALAG</t>
  </si>
  <si>
    <t>AC - POMAYA</t>
  </si>
  <si>
    <t>P107612403354J</t>
  </si>
  <si>
    <t>VOUFACK Vital</t>
  </si>
  <si>
    <t>Chez Vital</t>
  </si>
  <si>
    <t>673806887</t>
  </si>
  <si>
    <t>P017216286215P</t>
  </si>
  <si>
    <t>EMMANUEL KISOPO</t>
  </si>
  <si>
    <t>P122016722516Y</t>
  </si>
  <si>
    <t>DJAGUE JOSEPH NOEL</t>
  </si>
  <si>
    <t>690001294</t>
  </si>
  <si>
    <t>P117100578827X</t>
  </si>
  <si>
    <t>MEKONTCHOU YMELE</t>
  </si>
  <si>
    <t>699685170</t>
  </si>
  <si>
    <t>P077500251831G</t>
  </si>
  <si>
    <t>NNADI CHIDI CLEMENT</t>
  </si>
  <si>
    <t>NNADI CHIDI</t>
  </si>
  <si>
    <t>22 23 41 25</t>
  </si>
  <si>
    <t>P058017071225J</t>
  </si>
  <si>
    <t>699758491</t>
  </si>
  <si>
    <t>P059018088550E</t>
  </si>
  <si>
    <t>676587065</t>
  </si>
  <si>
    <t>FACE LIBERTE HOTEL</t>
  </si>
  <si>
    <t>P077700201550Y</t>
  </si>
  <si>
    <t>FOTUE FOTSO ALBERT</t>
  </si>
  <si>
    <t>ETS FOTUE FOTSO ALBERT</t>
  </si>
  <si>
    <t>P020015977488K</t>
  </si>
  <si>
    <t>OKONKWO VICTOR CHIBUEZE</t>
  </si>
  <si>
    <t>0023757662660026262</t>
  </si>
  <si>
    <t>M071812715553X</t>
  </si>
  <si>
    <t>MOBILE INFORMATION TECHNOLOGIES AND TELECOMMUNICATION</t>
  </si>
  <si>
    <t>MIT2 SARL</t>
  </si>
  <si>
    <t>698742341</t>
  </si>
  <si>
    <t>P127916409255C</t>
  </si>
  <si>
    <t>KAIVEN</t>
  </si>
  <si>
    <t>BONIVENTURE FON</t>
  </si>
  <si>
    <t>0023768313178</t>
  </si>
  <si>
    <t>COLLECT TERR DECENTRALISEE</t>
  </si>
  <si>
    <t>M049500019988M</t>
  </si>
  <si>
    <t>COMMUNE DE SALAPOUMBE</t>
  </si>
  <si>
    <t>654329288</t>
  </si>
  <si>
    <t>P116116431947P</t>
  </si>
  <si>
    <t>00237678323133</t>
  </si>
  <si>
    <t>P077712671577N</t>
  </si>
  <si>
    <t>ATSENA CECILE</t>
  </si>
  <si>
    <t>696724405</t>
  </si>
  <si>
    <t>M052116088857X</t>
  </si>
  <si>
    <t>JOSEPHA CONSULTING SARL</t>
  </si>
  <si>
    <t>694795208</t>
  </si>
  <si>
    <t>P069617552376A</t>
  </si>
  <si>
    <t>MAKWET MBOHOU</t>
  </si>
  <si>
    <t>00237697920966</t>
  </si>
  <si>
    <t>P127714141547F</t>
  </si>
  <si>
    <t>SONKWA MONTHE GISCARD HONORE</t>
  </si>
  <si>
    <t>ETS SOMOHI</t>
  </si>
  <si>
    <t>699 22 55 05</t>
  </si>
  <si>
    <t>P098916406321E</t>
  </si>
  <si>
    <t>YANKAM NJINGA</t>
  </si>
  <si>
    <t>GUILEINE</t>
  </si>
  <si>
    <t>0000000237681596930</t>
  </si>
  <si>
    <t>CHEL OBILI/IRIC</t>
  </si>
  <si>
    <t>P020118274076F</t>
  </si>
  <si>
    <t>DJEINABOU LAOUANE</t>
  </si>
  <si>
    <t>690031792</t>
  </si>
  <si>
    <t>P088617952251B</t>
  </si>
  <si>
    <t>OUMAR ISMAILA</t>
  </si>
  <si>
    <t>695520948</t>
  </si>
  <si>
    <t>P078100550602W</t>
  </si>
  <si>
    <t>EUGÈNE TABIBOB</t>
  </si>
  <si>
    <t>99231385</t>
  </si>
  <si>
    <t>M041512575255N</t>
  </si>
  <si>
    <t>GSB CEDEVE</t>
  </si>
  <si>
    <t>P077215193810M</t>
  </si>
  <si>
    <t>MAMBO EPOUSE FONGOUM</t>
  </si>
  <si>
    <t>P119112350764R</t>
  </si>
  <si>
    <t>MELONG NZANGUE BOUDOUINMELO</t>
  </si>
  <si>
    <t>MELONG NZANGUE BOUDOUIN</t>
  </si>
  <si>
    <t>P049915107435Q</t>
  </si>
  <si>
    <t>JESSICA LAUREN RUTH</t>
  </si>
  <si>
    <t>694149066</t>
  </si>
  <si>
    <t>P077818187849K</t>
  </si>
  <si>
    <t>YONGFA</t>
  </si>
  <si>
    <t>P028314380230F</t>
  </si>
  <si>
    <t>NDOFOR EPSEE SUH MEYA-NUI JUDITH</t>
  </si>
  <si>
    <t>668921657</t>
  </si>
  <si>
    <t>P089418348600M</t>
  </si>
  <si>
    <t>TSAKENG WOUMFO</t>
  </si>
  <si>
    <t>P047612353925L</t>
  </si>
  <si>
    <t>METAPI AKAMBA GEORGES</t>
  </si>
  <si>
    <t>ETS METAPI AKAMBA GEORGES</t>
  </si>
  <si>
    <t>679 169 935</t>
  </si>
  <si>
    <t>P046217176571P</t>
  </si>
  <si>
    <t>FIELO ELIE</t>
  </si>
  <si>
    <t>693853069</t>
  </si>
  <si>
    <t>P076918528703D</t>
  </si>
  <si>
    <t>UDEAGHA EPSEE KALU</t>
  </si>
  <si>
    <t>FAVOUR ICHI .</t>
  </si>
  <si>
    <t>P058700576391F</t>
  </si>
  <si>
    <t>NGANJI</t>
  </si>
  <si>
    <t>DERICK MONIE</t>
  </si>
  <si>
    <t>675151294</t>
  </si>
  <si>
    <t>FOUMBAN/FACE PHARMACIE</t>
  </si>
  <si>
    <t>P079416283935W</t>
  </si>
  <si>
    <t>NGAYAP TCHANGOUE</t>
  </si>
  <si>
    <t>RONNY ROSTAND (ETS BELL AND COMMUNITY GROUP OF COMPANIES)</t>
  </si>
  <si>
    <t>MARKETING DIGITAL ET DE RESEAU; TRADING;COACHING ET CONSEIL EN ECONOMIE NUMERIQUE;INFOGRAPHIE, PRESTATIONS DE SERVICES;BTP;COMMERCE GENERAL;IMPORT EXPORT;AGRICULTURE;ELECTRICITE ET FROID ET CLIMATISAT</t>
  </si>
  <si>
    <t>FACE CHEFFERIE NGODI</t>
  </si>
  <si>
    <t>P068612732038E</t>
  </si>
  <si>
    <t>NGAH NDZANA MARIE CLAUDINE</t>
  </si>
  <si>
    <t>677206335</t>
  </si>
  <si>
    <t>ENTREE OK DOUBLE</t>
  </si>
  <si>
    <t>P018916486995T</t>
  </si>
  <si>
    <t>00237697693058</t>
  </si>
  <si>
    <t>P014512641742R</t>
  </si>
  <si>
    <t>696338716</t>
  </si>
  <si>
    <t>P098115158444P</t>
  </si>
  <si>
    <t>JIEUDJEU EPOUSE POUAMBE</t>
  </si>
  <si>
    <t>P058016751689M</t>
  </si>
  <si>
    <t>CYRILLE BERTIN</t>
  </si>
  <si>
    <t>677105199</t>
  </si>
  <si>
    <t>FACE NOVELAS</t>
  </si>
  <si>
    <t>P122017621803Y</t>
  </si>
  <si>
    <t>NKOA JEAN CHRISTOPHE</t>
  </si>
  <si>
    <t>677454883</t>
  </si>
  <si>
    <t>EMPLOYE PHARMACIE LE BON BERGER</t>
  </si>
  <si>
    <t>P018113320731M</t>
  </si>
  <si>
    <t>YAMB MARIE THERESE</t>
  </si>
  <si>
    <t>P026700471397W</t>
  </si>
  <si>
    <t>NGO MINKA EPSE NLEMBA</t>
  </si>
  <si>
    <t>M069417244186E</t>
  </si>
  <si>
    <t>E CATH SAINT ALBERT 1</t>
  </si>
  <si>
    <t>P105118494196T</t>
  </si>
  <si>
    <t>P047418458855Q</t>
  </si>
  <si>
    <t>MANGUETCHOP LUCIE SOLANGE</t>
  </si>
  <si>
    <t>P109415984811E</t>
  </si>
  <si>
    <t>HOUSNI MOUBARAK MADI</t>
  </si>
  <si>
    <t>692414142</t>
  </si>
  <si>
    <t>P068418352029J</t>
  </si>
  <si>
    <t>ROSALIE CARINE''ETS TOP NOTCH PROCUREMENT''</t>
  </si>
  <si>
    <t>00237696388678</t>
  </si>
  <si>
    <t>P012416360429F</t>
  </si>
  <si>
    <t>MBAKOP KAMWA EPOUSE NJAMPIEP SARA</t>
  </si>
  <si>
    <t>00237659O96743</t>
  </si>
  <si>
    <t>P108816074253L</t>
  </si>
  <si>
    <t>MANFO DJOUSSE</t>
  </si>
  <si>
    <t>677123444</t>
  </si>
  <si>
    <t>CHERCHEUR A CIRAD</t>
  </si>
  <si>
    <t>P116016343601G</t>
  </si>
  <si>
    <t>THIERRY JACQUES MARIE</t>
  </si>
  <si>
    <t>00237662345567</t>
  </si>
  <si>
    <t>P085700134117U</t>
  </si>
  <si>
    <t>MEVOUNGOU MAX</t>
  </si>
  <si>
    <t>ETS MEVOUNGOU</t>
  </si>
  <si>
    <t>698188287</t>
  </si>
  <si>
    <t>P088217670932S</t>
  </si>
  <si>
    <t>MONKEUH</t>
  </si>
  <si>
    <t>VIGELINE LORE</t>
  </si>
  <si>
    <t>00237674597491</t>
  </si>
  <si>
    <t>SÉRIE</t>
  </si>
  <si>
    <t>M121412417970S</t>
  </si>
  <si>
    <t>CENTRE DE SANTE SAINT JEAN DE DIEU</t>
  </si>
  <si>
    <t>CENTRE DE S .S. J. D.</t>
  </si>
  <si>
    <t>676785411</t>
  </si>
  <si>
    <t>P049217659135T</t>
  </si>
  <si>
    <t>NACHEU</t>
  </si>
  <si>
    <t>P050016419499R</t>
  </si>
  <si>
    <t>00237683914613</t>
  </si>
  <si>
    <t>P028013957055D</t>
  </si>
  <si>
    <t>697676507</t>
  </si>
  <si>
    <t>COMMERCE GENERAL ET ACHAT VENTE CACAO</t>
  </si>
  <si>
    <t>P098616359663F</t>
  </si>
  <si>
    <t>00237655152507</t>
  </si>
  <si>
    <t>CHEFFERIE EKOUDENDI</t>
  </si>
  <si>
    <t>P030116426393W</t>
  </si>
  <si>
    <t>PROMISE NAH</t>
  </si>
  <si>
    <t>00237 651622484</t>
  </si>
  <si>
    <t>P089616710772A</t>
  </si>
  <si>
    <t>TCHOFFO TIMENE</t>
  </si>
  <si>
    <t>VIANEY DELAURE</t>
  </si>
  <si>
    <t>P127912707662F</t>
  </si>
  <si>
    <t>ZENON ZEPHIRIN</t>
  </si>
  <si>
    <t>A COTE DE L'EGLISE EPC</t>
  </si>
  <si>
    <t>P057517210765R</t>
  </si>
  <si>
    <t>ELOBO THADDEE MAGLOIRE</t>
  </si>
  <si>
    <t>(ETS ELOBO)</t>
  </si>
  <si>
    <t>DEPOT DE BOISSONS, COMMERCE GENERAL, PRESTATIONS DE SERVICES, MAINTENANCE ESPACES VERTS</t>
  </si>
  <si>
    <t>690346883</t>
  </si>
  <si>
    <t>P059818086579G</t>
  </si>
  <si>
    <t>00237696531525</t>
  </si>
  <si>
    <t>P039516030346C</t>
  </si>
  <si>
    <t>MBANTUO TSAPI</t>
  </si>
  <si>
    <t>674579947</t>
  </si>
  <si>
    <t>P122017639664Y</t>
  </si>
  <si>
    <t>KENNE FOFIE SERGE BERTIN</t>
  </si>
  <si>
    <t>678706002</t>
  </si>
  <si>
    <t>P058914814303F</t>
  </si>
  <si>
    <t>MACHE VALERIE</t>
  </si>
  <si>
    <t>" ETS MACHE CULINARY LOUNGE "</t>
  </si>
  <si>
    <t>RESTAURATION - SERVICE TRAITEUR - LOCATION CHAISE ET TABLE</t>
  </si>
  <si>
    <t>0023793380839</t>
  </si>
  <si>
    <t>P019212568153T</t>
  </si>
  <si>
    <t>DEWA SAIDOU</t>
  </si>
  <si>
    <t>PRESTATIONS DE SERVICE ET COMMERCE</t>
  </si>
  <si>
    <t>M012317888532M</t>
  </si>
  <si>
    <t>YEN BUSINESS SARL</t>
  </si>
  <si>
    <t>P128717767019Z</t>
  </si>
  <si>
    <t>OKONKWO CHIDIEBELE JOHN</t>
  </si>
  <si>
    <t>M109817233540Y</t>
  </si>
  <si>
    <t>EP KAWTAL II</t>
  </si>
  <si>
    <t>KAWTAL II</t>
  </si>
  <si>
    <t>M091412145150K</t>
  </si>
  <si>
    <t>FRANKFORCE ENTERPRISE</t>
  </si>
  <si>
    <t>683785584</t>
  </si>
  <si>
    <t>CONSULTING/MARKETING</t>
  </si>
  <si>
    <t>M012118451937L</t>
  </si>
  <si>
    <t>ALL ACCESS AGENCY SARL</t>
  </si>
  <si>
    <t>677557727</t>
  </si>
  <si>
    <t>P028414935863U</t>
  </si>
  <si>
    <t>P047500540190C</t>
  </si>
  <si>
    <t>NJIMI EPSE METAMBOUNJIM</t>
  </si>
  <si>
    <t>NJIMI EPSE METAMBOU</t>
  </si>
  <si>
    <t>677060500</t>
  </si>
  <si>
    <t>P027818524600T</t>
  </si>
  <si>
    <t>VICTOR ETEADUM ATEUS</t>
  </si>
  <si>
    <t>(ETS CRYSTAL ENTERPRISE)</t>
  </si>
  <si>
    <t>IMPORT/EXPORT-AGROALIMETAIRE-PRESTATIONS DE SERVICES</t>
  </si>
  <si>
    <t>657901143</t>
  </si>
  <si>
    <t>P098016282810C</t>
  </si>
  <si>
    <t>KAMGA MBEKO EPSE MBENOUN MBENOUN</t>
  </si>
  <si>
    <t>00237658987089</t>
  </si>
  <si>
    <t>P108317397469Q</t>
  </si>
  <si>
    <t>MBEGWEH SANDERSON WUTTIDMA.</t>
  </si>
  <si>
    <t>694387753</t>
  </si>
  <si>
    <t>P018017330523C</t>
  </si>
  <si>
    <t>00237682557071</t>
  </si>
  <si>
    <t>P057712380969A</t>
  </si>
  <si>
    <t>MAPITSP SYLVIE</t>
  </si>
  <si>
    <t>675681036</t>
  </si>
  <si>
    <t>P108316199175C</t>
  </si>
  <si>
    <t>DJIMELI NKUEWA DORIENCE</t>
  </si>
  <si>
    <t>P054812635782U</t>
  </si>
  <si>
    <t>LIMBAMI EFANDE GEORGE</t>
  </si>
  <si>
    <t>677155896</t>
  </si>
  <si>
    <t>BOANDA VILLAGE</t>
  </si>
  <si>
    <t>M111217233903B</t>
  </si>
  <si>
    <t>GBPS KOUSSERI</t>
  </si>
  <si>
    <t>RESIDENTIAL QUARTERS</t>
  </si>
  <si>
    <t>P016018570712Z</t>
  </si>
  <si>
    <t>MONKAM EPSE TCHUITCHEU</t>
  </si>
  <si>
    <t>P068400550635T</t>
  </si>
  <si>
    <t>KAMNO LORINE MARINETTE</t>
  </si>
  <si>
    <t>675043490</t>
  </si>
  <si>
    <t>P016816053607K</t>
  </si>
  <si>
    <t>P019112602658T</t>
  </si>
  <si>
    <t>MOUSSA HAMADJODAMOU</t>
  </si>
  <si>
    <t>678 82 96 13</t>
  </si>
  <si>
    <t>AVANT LA CLINIQUE</t>
  </si>
  <si>
    <t>P019316396734W</t>
  </si>
  <si>
    <t>00237678IO9743OO</t>
  </si>
  <si>
    <t>M041412145036Y</t>
  </si>
  <si>
    <t>STE GS2I SARL</t>
  </si>
  <si>
    <t>33438600</t>
  </si>
  <si>
    <t>P097516037148F</t>
  </si>
  <si>
    <t>NDI ADELINE NYONUBEWU</t>
  </si>
  <si>
    <t>(ETS NDI)</t>
  </si>
  <si>
    <t>COMMERCE GENERAL-IMPORT/EXPORT-RECHERCHE-REPRESENTATION</t>
  </si>
  <si>
    <t>P035800398048G</t>
  </si>
  <si>
    <t>ATANGANA EBOGO</t>
  </si>
  <si>
    <t>P088200542503L</t>
  </si>
  <si>
    <t>P058700489498F</t>
  </si>
  <si>
    <t>MEZEGUE BELINGA</t>
  </si>
  <si>
    <t>678348251/696295522</t>
  </si>
  <si>
    <t>PRESTATIONS, GENIE CIVIL, COMMERCE, TRANSPORT</t>
  </si>
  <si>
    <t>P058712759090C</t>
  </si>
  <si>
    <t>TSAMO KENFACK BRICE ARNAULD</t>
  </si>
  <si>
    <t>ETS DEUTCSHT CONSTRUCTOR</t>
  </si>
  <si>
    <t>P077512314458W</t>
  </si>
  <si>
    <t>NOUMBA</t>
  </si>
  <si>
    <t>P048816068855Y</t>
  </si>
  <si>
    <t>676902045</t>
  </si>
  <si>
    <t>ENTRÉE LUDO BAR</t>
  </si>
  <si>
    <t>M102217687389D</t>
  </si>
  <si>
    <t>COMMERCE GENERAL (BOULANGERIE, HEBERGEMENT, SNACK, BAR), PRESTATION DE SERVICE</t>
  </si>
  <si>
    <t>674531718</t>
  </si>
  <si>
    <t>P018518539570A</t>
  </si>
  <si>
    <t>NGUEAGNI</t>
  </si>
  <si>
    <t>YVETTE BLANDINE</t>
  </si>
  <si>
    <t>P096900168945Y</t>
  </si>
  <si>
    <t>DONGHO GUSTAVE</t>
  </si>
  <si>
    <t>678103231</t>
  </si>
  <si>
    <t>P059317067306L</t>
  </si>
  <si>
    <t>MAYO NONO SUZIE BILOR</t>
  </si>
  <si>
    <t>(SN BEAUTY CARE)</t>
  </si>
  <si>
    <t>00237694523233</t>
  </si>
  <si>
    <t>M032116190223G</t>
  </si>
  <si>
    <t>HOPE BUSINESS AND SUPPLIES</t>
  </si>
  <si>
    <t>LOGISTIQUE ET TRANSPORT, COMMERCE GÉNÉRAL ,LE NÉGOCE ,</t>
  </si>
  <si>
    <t>P078918307639K</t>
  </si>
  <si>
    <t>SOULEYMANOU WADJIRI</t>
  </si>
  <si>
    <t>696939444</t>
  </si>
  <si>
    <t>ORGANISME A BUT NON LUCRATIF</t>
  </si>
  <si>
    <t>M061717070306J</t>
  </si>
  <si>
    <t>CAMEROON YOUTH SCHOOL TECH INCUBATOR</t>
  </si>
  <si>
    <t>CAYSTI</t>
  </si>
  <si>
    <t>671069309</t>
  </si>
  <si>
    <t>M015200001955S</t>
  </si>
  <si>
    <t>STE IMMOBILIERE DU CAM.</t>
  </si>
  <si>
    <t>697383355</t>
  </si>
  <si>
    <t>P116818543234N</t>
  </si>
  <si>
    <t>676179981</t>
  </si>
  <si>
    <t>P027418405704S</t>
  </si>
  <si>
    <t>NZOUMNJIEWOUO</t>
  </si>
  <si>
    <t>00237695211708</t>
  </si>
  <si>
    <t>P098212401782T</t>
  </si>
  <si>
    <t>KOUAKEP NGANGMO ADELINE SANDRINE</t>
  </si>
  <si>
    <t>699980994</t>
  </si>
  <si>
    <t>MARCHE A A188</t>
  </si>
  <si>
    <t>P116418203802E</t>
  </si>
  <si>
    <t>PREST SCES/CCE GL/CONSULTATIONS</t>
  </si>
  <si>
    <t>M061512338133H</t>
  </si>
  <si>
    <t>STE NAZARETH CONSULTING SARL</t>
  </si>
  <si>
    <t>"NAZARETH CONSULTING"SARL</t>
  </si>
  <si>
    <t>694084475</t>
  </si>
  <si>
    <t>P015612465710L</t>
  </si>
  <si>
    <t>699421912</t>
  </si>
  <si>
    <t>P068116371805A</t>
  </si>
  <si>
    <t>00237651577443</t>
  </si>
  <si>
    <t>M011818466469F</t>
  </si>
  <si>
    <t>SUCCESSION DIPPA PRI</t>
  </si>
  <si>
    <t>P018817371761T</t>
  </si>
  <si>
    <t>00237690658695</t>
  </si>
  <si>
    <t>M061612572270H</t>
  </si>
  <si>
    <t>GPE SCO BIL PR LAIC LES GENIES</t>
  </si>
  <si>
    <t>677740227</t>
  </si>
  <si>
    <t>P078200573482T</t>
  </si>
  <si>
    <t>KETISMEN KAPNAN</t>
  </si>
  <si>
    <t>P077612641067L</t>
  </si>
  <si>
    <t>NGWOPANG</t>
  </si>
  <si>
    <t>P058212436257Q</t>
  </si>
  <si>
    <t>BUH TITUS SANG</t>
  </si>
  <si>
    <t>675 608 655</t>
  </si>
  <si>
    <t>P088918132849M</t>
  </si>
  <si>
    <t>657656164</t>
  </si>
  <si>
    <t>M110812731333E</t>
  </si>
  <si>
    <t>GSB MAJORLAINES</t>
  </si>
  <si>
    <t>674660343</t>
  </si>
  <si>
    <t>P089017335767E</t>
  </si>
  <si>
    <t>692003452</t>
  </si>
  <si>
    <t>P048517297166S</t>
  </si>
  <si>
    <t>P017700434045Z</t>
  </si>
  <si>
    <t>AYEP epse ABANDA PASCALINE</t>
  </si>
  <si>
    <t>ETS AYEP</t>
  </si>
  <si>
    <t>674 05 14 01</t>
  </si>
  <si>
    <t>P099514878711G</t>
  </si>
  <si>
    <t>JUSTUS CHIDIUME</t>
  </si>
  <si>
    <t>GARAGE MOTOS ET PIECES</t>
  </si>
  <si>
    <t>P089312629456Y</t>
  </si>
  <si>
    <t>SAA TATCHINDA</t>
  </si>
  <si>
    <t>ANDRINE RIGOBERT</t>
  </si>
  <si>
    <t>697362600</t>
  </si>
  <si>
    <t>M081116626010A</t>
  </si>
  <si>
    <t>LYCEE BILINGUE DE BANDAM</t>
  </si>
  <si>
    <t>L.B.BANDAM</t>
  </si>
  <si>
    <t>P037617279663E</t>
  </si>
  <si>
    <t>KENMOGNE FANDOUOP ERNEST</t>
  </si>
  <si>
    <t>P116512439549C</t>
  </si>
  <si>
    <t>ETS ODOH CHIDIMA AUGUSTINE</t>
  </si>
  <si>
    <t>DEUXIEME TOTAL</t>
  </si>
  <si>
    <t>P122017006577X</t>
  </si>
  <si>
    <t>AKUME PATRICK SONE</t>
  </si>
  <si>
    <t>690780952</t>
  </si>
  <si>
    <t>P127715973560Y</t>
  </si>
  <si>
    <t>MEDONFEU</t>
  </si>
  <si>
    <t>EMELINE CLAIRE.</t>
  </si>
  <si>
    <t>00237679355913</t>
  </si>
  <si>
    <t>679355913</t>
  </si>
  <si>
    <t>P097400227047E</t>
  </si>
  <si>
    <t>MANGWI SYLVIE NCHUMULU</t>
  </si>
  <si>
    <t>677778711</t>
  </si>
  <si>
    <t>P059717977782L</t>
  </si>
  <si>
    <t>MBEBOU KANGANG</t>
  </si>
  <si>
    <t>OSCARINE MICHELLE</t>
  </si>
  <si>
    <t>00237678855790</t>
  </si>
  <si>
    <t>KRIBI CAMEROUN</t>
  </si>
  <si>
    <t>P056916424900C</t>
  </si>
  <si>
    <t>NGANKO-HENRI.</t>
  </si>
  <si>
    <t>00237 683543249</t>
  </si>
  <si>
    <t>FABRICATION SAVON</t>
  </si>
  <si>
    <t>M072014680136T</t>
  </si>
  <si>
    <t>SOCIÉTÉ BIO.GF SARL</t>
  </si>
  <si>
    <t>671085342</t>
  </si>
  <si>
    <t>P127800348967N</t>
  </si>
  <si>
    <t>KEUMOGNE JUSTINKEUM</t>
  </si>
  <si>
    <t>KEUMOGNE JUSTIN</t>
  </si>
  <si>
    <t>675604482</t>
  </si>
  <si>
    <t>M041512286796F</t>
  </si>
  <si>
    <t>STE JUST WIN SARL</t>
  </si>
  <si>
    <t>656148660/650 655 607</t>
  </si>
  <si>
    <t>P058116430662D</t>
  </si>
  <si>
    <t>ALAINE WANY</t>
  </si>
  <si>
    <t>00237677362302</t>
  </si>
  <si>
    <t>P015800422268S</t>
  </si>
  <si>
    <t>Ticha Grace Magha</t>
  </si>
  <si>
    <t>Ets ticha grace</t>
  </si>
  <si>
    <t>671 19 28 35</t>
  </si>
  <si>
    <t>P015016398952Y</t>
  </si>
  <si>
    <t>00237682868432</t>
  </si>
  <si>
    <t>682868432</t>
  </si>
  <si>
    <t>P118416059238W</t>
  </si>
  <si>
    <t>KAMNDJOCK</t>
  </si>
  <si>
    <t>THIERRY RIGOBERT</t>
  </si>
  <si>
    <t>RESPONSABLE JURIDIQUE</t>
  </si>
  <si>
    <t>P107100172586F</t>
  </si>
  <si>
    <t>FOWANG TEMKENG</t>
  </si>
  <si>
    <t>GABRIEL ALAIN</t>
  </si>
  <si>
    <t>699837235/677000921</t>
  </si>
  <si>
    <t>M012416371002L</t>
  </si>
  <si>
    <t>KATIKA SARL</t>
  </si>
  <si>
    <t>+237650757496</t>
  </si>
  <si>
    <t>ENTRÉE STADE JAPOMA</t>
  </si>
  <si>
    <t>P016212602276E</t>
  </si>
  <si>
    <t>MOUNVOUOYI</t>
  </si>
  <si>
    <t>698762647</t>
  </si>
  <si>
    <t>P088716986796Q</t>
  </si>
  <si>
    <t>AKAMSE OWONA</t>
  </si>
  <si>
    <t>00237674646422</t>
  </si>
  <si>
    <t>TOTAL NKOLBONG CARREFOUR PAPA DOUALA</t>
  </si>
  <si>
    <t>P039116021580L</t>
  </si>
  <si>
    <t>00237697490573</t>
  </si>
  <si>
    <t>M061816019199L</t>
  </si>
  <si>
    <t>SAFE AUTO SARL</t>
  </si>
  <si>
    <t>6932110255</t>
  </si>
  <si>
    <t>HEBERGEMENT-BAR-RESTAURATION</t>
  </si>
  <si>
    <t>M012216901790J</t>
  </si>
  <si>
    <t>MOTEL LES ÎLES</t>
  </si>
  <si>
    <t>694932284</t>
  </si>
  <si>
    <t>MESSASSI/PRÈS D'EXPRESS UNION</t>
  </si>
  <si>
    <t>P048817220339G</t>
  </si>
  <si>
    <t>699044663</t>
  </si>
  <si>
    <t>P038200468857L</t>
  </si>
  <si>
    <t>EKOUNDA NKOU</t>
  </si>
  <si>
    <t>AKONOLINGA/</t>
  </si>
  <si>
    <t>P116016633911K</t>
  </si>
  <si>
    <t>EBANDJIE NGALLE EPOUSE TCHOUTANG</t>
  </si>
  <si>
    <t>P058312379404A</t>
  </si>
  <si>
    <t>MGBATOU SOULEMANOU</t>
  </si>
  <si>
    <t>699104218</t>
  </si>
  <si>
    <t>P098212626073C</t>
  </si>
  <si>
    <t>NGO YEBGA CATHERINE NADEGENGO</t>
  </si>
  <si>
    <t>NGO YEBGA CATHERINE NADEGE</t>
  </si>
  <si>
    <t>673 00 44 32</t>
  </si>
  <si>
    <t>P012715614228F</t>
  </si>
  <si>
    <t>BOWEN JOSEPH ROBERT OU MADAME</t>
  </si>
  <si>
    <t>P055100044013R</t>
  </si>
  <si>
    <t>NGAINANG DORGELINE EPSE WAMBOUPRES</t>
  </si>
  <si>
    <t>PRESTIGE ROOM</t>
  </si>
  <si>
    <t>699577485</t>
  </si>
  <si>
    <t>P108216414701C</t>
  </si>
  <si>
    <t>UCHE VIVIANE ODIM</t>
  </si>
  <si>
    <t>j@m2</t>
  </si>
  <si>
    <t>P129415678431N</t>
  </si>
  <si>
    <t>ARSENE LANDRY ETOL</t>
  </si>
  <si>
    <t>00237695499014</t>
  </si>
  <si>
    <t>M122316317842C</t>
  </si>
  <si>
    <t>PROGRAMME DE MISE EN OEUVRE DES INVESTISSEMENTS PRIORITAIRES POUR LE DÉVELOPPEMENT EN AFRIQUE CENTRALE</t>
  </si>
  <si>
    <t>699756660</t>
  </si>
  <si>
    <t>ON LICENCE,SUPPLIES,IMPORT/EXPORT</t>
  </si>
  <si>
    <t>P127100210353M</t>
  </si>
  <si>
    <t>NAMONDO NJIE SOPHIE</t>
  </si>
  <si>
    <t>(KARATER RESTO)</t>
  </si>
  <si>
    <t>+237 99992973</t>
  </si>
  <si>
    <t>P059115263686W</t>
  </si>
  <si>
    <t>TCHUANYO NOUOJI</t>
  </si>
  <si>
    <t>HUDUES WILLY</t>
  </si>
  <si>
    <t>674627814</t>
  </si>
  <si>
    <t>P049416594315X</t>
  </si>
  <si>
    <t>AKAMBA ESSIANE</t>
  </si>
  <si>
    <t>ELVIRE PRISCIL</t>
  </si>
  <si>
    <t>672623480</t>
  </si>
  <si>
    <t>P105912220051W</t>
  </si>
  <si>
    <t>FENDE</t>
  </si>
  <si>
    <t>BERNARD EKO</t>
  </si>
  <si>
    <t>677700943</t>
  </si>
  <si>
    <t>P078416223986R</t>
  </si>
  <si>
    <t>KENYO TIWA EPSE TSAPI</t>
  </si>
  <si>
    <t>699622540</t>
  </si>
  <si>
    <t>P078200471842S</t>
  </si>
  <si>
    <t>677801462/676390726</t>
  </si>
  <si>
    <t>P122015999240B</t>
  </si>
  <si>
    <t>INNA FADIMATOU</t>
  </si>
  <si>
    <t>M042116068145D</t>
  </si>
  <si>
    <t>NDEMBE.AMANA.KOUNOU SARL</t>
  </si>
  <si>
    <t>N.A.K SARL</t>
  </si>
  <si>
    <t>P045818278693H</t>
  </si>
  <si>
    <t>PAHO VEUVE TCHENKOUA</t>
  </si>
  <si>
    <t>00237672858581</t>
  </si>
  <si>
    <t>P018117160512K</t>
  </si>
  <si>
    <t>MODOU GONI ALIMA</t>
  </si>
  <si>
    <t>P122015482745N</t>
  </si>
  <si>
    <t>P017814557921E</t>
  </si>
  <si>
    <t>DJEUTA DEKOU</t>
  </si>
  <si>
    <t>699227629</t>
  </si>
  <si>
    <t>P122016090429N</t>
  </si>
  <si>
    <t>WANGBITCHIN GILBERT</t>
  </si>
  <si>
    <t>694165590</t>
  </si>
  <si>
    <t>P059217576119Z</t>
  </si>
  <si>
    <t>MELI FOUOFIE EPSE TCHOUATA PEKO</t>
  </si>
  <si>
    <t>00237697531064</t>
  </si>
  <si>
    <t>P022416370194M</t>
  </si>
  <si>
    <t>YTEMBEN MICHEL</t>
  </si>
  <si>
    <t>00237671450712</t>
  </si>
  <si>
    <t>P049112554407R</t>
  </si>
  <si>
    <t>TAGIEUKENG PAULIN ULRICH</t>
  </si>
  <si>
    <t>683695952</t>
  </si>
  <si>
    <t>P019117646465C</t>
  </si>
  <si>
    <t>MEBOUB</t>
  </si>
  <si>
    <t>JOSIANE MIREILLE</t>
  </si>
  <si>
    <t>673211336</t>
  </si>
  <si>
    <t>P049016935787T</t>
  </si>
  <si>
    <t>NGO WIND LISSOM</t>
  </si>
  <si>
    <t>PRESTATION DE SERVICES COMMERCE GÉNÉRAL BTP MENUISERIE ALUMINIUM ET BOIS</t>
  </si>
  <si>
    <t>699488350</t>
  </si>
  <si>
    <t>M091817251457C</t>
  </si>
  <si>
    <t>EP LOM PANGAR</t>
  </si>
  <si>
    <t>P108315975654Z</t>
  </si>
  <si>
    <t>MAGHODONG</t>
  </si>
  <si>
    <t>JOSIANE ANLETTE</t>
  </si>
  <si>
    <t>00237696352914</t>
  </si>
  <si>
    <t>P017516396524H</t>
  </si>
  <si>
    <t>MAMOUDOU ALHADJI HASSAN</t>
  </si>
  <si>
    <t>666037538</t>
  </si>
  <si>
    <t>M032118557067J</t>
  </si>
  <si>
    <t>SM SERVICES SOLUTIONS SARL</t>
  </si>
  <si>
    <t>696880451</t>
  </si>
  <si>
    <t>P047912244533X</t>
  </si>
  <si>
    <t>CHIMEWAH NDIKUM EMMANUEL</t>
  </si>
  <si>
    <t>ATELIER D'ART ARCH</t>
  </si>
  <si>
    <t>13 047</t>
  </si>
  <si>
    <t>677 198 726</t>
  </si>
  <si>
    <t>immeuble sopecam</t>
  </si>
  <si>
    <t>NEW FASHION</t>
  </si>
  <si>
    <t>P059217334798S</t>
  </si>
  <si>
    <t>NGIDJOI MASSO</t>
  </si>
  <si>
    <t>ANDRÉE IRIS</t>
  </si>
  <si>
    <t>680790972</t>
  </si>
  <si>
    <t>EXPLOITATION IMMOBILIÈRE</t>
  </si>
  <si>
    <t>M042217750541N</t>
  </si>
  <si>
    <t>SOCIÉTÉ CIVILE IMMOBILIÈRE "GREEN HOUSE"</t>
  </si>
  <si>
    <t>S.C.I GREEN HOUSE</t>
  </si>
  <si>
    <t>00237696648186</t>
  </si>
  <si>
    <t>GREEN HOUSE</t>
  </si>
  <si>
    <t>P106600196069N</t>
  </si>
  <si>
    <t>KOUANTCHOUA NKWETAT</t>
  </si>
  <si>
    <t>655002255</t>
  </si>
  <si>
    <t>P069416401380M</t>
  </si>
  <si>
    <t>BLANCHE MEWO</t>
  </si>
  <si>
    <t>0023767705787479</t>
  </si>
  <si>
    <t>M067700022623U</t>
  </si>
  <si>
    <t>COMMUNE RURALE DE NTUI</t>
  </si>
  <si>
    <t>C R</t>
  </si>
  <si>
    <t>673284210</t>
  </si>
  <si>
    <t>ANCIENNE PREFECTURE</t>
  </si>
  <si>
    <t>M096917773701F</t>
  </si>
  <si>
    <t>GOVERN BILINGUAL HIGH SCHOOL AKO</t>
  </si>
  <si>
    <t>CES AKO</t>
  </si>
  <si>
    <t>P106012708055G</t>
  </si>
  <si>
    <t>677594322</t>
  </si>
  <si>
    <t>P037812175519P</t>
  </si>
  <si>
    <t>FOALENG FOTSO FRANCOIS LOUIS</t>
  </si>
  <si>
    <t>FACE HOTEL ELISE</t>
  </si>
  <si>
    <t>P015717780216D</t>
  </si>
  <si>
    <t>GANDJI</t>
  </si>
  <si>
    <t>693372026</t>
  </si>
  <si>
    <t>MEKOLO NORD</t>
  </si>
  <si>
    <t>M052318293090J</t>
  </si>
  <si>
    <t>KORIS PAYMENT SARL</t>
  </si>
  <si>
    <t>00237650548219</t>
  </si>
  <si>
    <t>BONAMOUSSADI BLOC 7 - FACE RÉS. MARIA GORETTI</t>
  </si>
  <si>
    <t>P098412770777C</t>
  </si>
  <si>
    <t>TCHOUA YOTCHOU</t>
  </si>
  <si>
    <t>CLANS GALLAS</t>
  </si>
  <si>
    <t>677402226</t>
  </si>
  <si>
    <t>M122316348719Q</t>
  </si>
  <si>
    <t>GROUPEMENT DES OPÉRATEURS DU TRANSPORT MARITIME, TRANSITAIRES ET AUXILIAIRES DE TRANSPORT AU CAMEROUN</t>
  </si>
  <si>
    <t>GOTRAM</t>
  </si>
  <si>
    <t>MARLBORO</t>
  </si>
  <si>
    <t>P116217053134U</t>
  </si>
  <si>
    <t>KOMETA GWAI</t>
  </si>
  <si>
    <t>P106116398430R</t>
  </si>
  <si>
    <t>ALI ABDRAMANE</t>
  </si>
  <si>
    <t>002376@Y112KL</t>
  </si>
  <si>
    <t>P055515124912A</t>
  </si>
  <si>
    <t>691612161</t>
  </si>
  <si>
    <t>HEBERGEMENT-RESTAURATION-PRESTATION</t>
  </si>
  <si>
    <t>M041912771039S</t>
  </si>
  <si>
    <t>PILOTE PLUS SARL</t>
  </si>
  <si>
    <t>P028318567540H</t>
  </si>
  <si>
    <t>MANFOUO TIOKANG</t>
  </si>
  <si>
    <t>P017618380020D</t>
  </si>
  <si>
    <t>690162245</t>
  </si>
  <si>
    <t>P117000131661B</t>
  </si>
  <si>
    <t>EKWE DIVINE ESONG</t>
  </si>
  <si>
    <t>677754183</t>
  </si>
  <si>
    <t>P088316236421T</t>
  </si>
  <si>
    <t>MANASEN AWANIDANG</t>
  </si>
  <si>
    <t>P119416300798Q</t>
  </si>
  <si>
    <t>00237691210963</t>
  </si>
  <si>
    <t>P096500497564L</t>
  </si>
  <si>
    <t>ALOYS CHARLY EKE</t>
  </si>
  <si>
    <t>699 94 54 28</t>
  </si>
  <si>
    <t>P086412302324J</t>
  </si>
  <si>
    <t>P109516409304K</t>
  </si>
  <si>
    <t>SERGE.</t>
  </si>
  <si>
    <t>00237655422795</t>
  </si>
  <si>
    <t>P128018297595F</t>
  </si>
  <si>
    <t>DJEFFAGA TIDIANE</t>
  </si>
  <si>
    <t>P057516326281G</t>
  </si>
  <si>
    <t>+23751157229</t>
  </si>
  <si>
    <t>P015418460732R</t>
  </si>
  <si>
    <t>ONGBA TSSOUNGUI</t>
  </si>
  <si>
    <t>(ETS LEROY)</t>
  </si>
  <si>
    <t>677309361/</t>
  </si>
  <si>
    <t>MESSA CHAPELLE</t>
  </si>
  <si>
    <t>P122015569714H</t>
  </si>
  <si>
    <t>TSCHANGO MARLYSE CHANTAL</t>
  </si>
  <si>
    <t>677607908</t>
  </si>
  <si>
    <t>P037914418257X</t>
  </si>
  <si>
    <t>EMILIENNE HENRIETTE YOLANDE</t>
  </si>
  <si>
    <t>658 329 395</t>
  </si>
  <si>
    <t>P099016398364J</t>
  </si>
  <si>
    <t>IDIRISU SUIVEN</t>
  </si>
  <si>
    <t>00237675767662</t>
  </si>
  <si>
    <t>P049414379186Z</t>
  </si>
  <si>
    <t>P095800051335T</t>
  </si>
  <si>
    <t>P058814677030P</t>
  </si>
  <si>
    <t>672875844</t>
  </si>
  <si>
    <t>P088418244561X</t>
  </si>
  <si>
    <t>670580559</t>
  </si>
  <si>
    <t>P058812587427F</t>
  </si>
  <si>
    <t>POUANI SIEWE</t>
  </si>
  <si>
    <t>675631222</t>
  </si>
  <si>
    <t>P048916146826T</t>
  </si>
  <si>
    <t>NOUMSSI WAMBO</t>
  </si>
  <si>
    <t>00237200654321</t>
  </si>
  <si>
    <t>P122016800521B</t>
  </si>
  <si>
    <t>NGATALA EPSE BOBO FRANCINE</t>
  </si>
  <si>
    <t>P060218301158H</t>
  </si>
  <si>
    <t>AMBE CLINTON NGWA</t>
  </si>
  <si>
    <t>00237653045226</t>
  </si>
  <si>
    <t>M042318256254L</t>
  </si>
  <si>
    <t>KEMA KIDS SARLU.</t>
  </si>
  <si>
    <t>KEK</t>
  </si>
  <si>
    <t>00237699627114</t>
  </si>
  <si>
    <t>P037917892168J</t>
  </si>
  <si>
    <t>ETOUA FRANÇOIS THIERRY</t>
  </si>
  <si>
    <t>002376567382765</t>
  </si>
  <si>
    <t>P037916565175H</t>
  </si>
  <si>
    <t>FRIDIENNE MERLINE</t>
  </si>
  <si>
    <t>682322441</t>
  </si>
  <si>
    <t>P076515726178R</t>
  </si>
  <si>
    <t>NGEA BENG</t>
  </si>
  <si>
    <t>P018416334137T</t>
  </si>
  <si>
    <t>002376694383038</t>
  </si>
  <si>
    <t>P029114410641J</t>
  </si>
  <si>
    <t>DEMA</t>
  </si>
  <si>
    <t>694393822</t>
  </si>
  <si>
    <t>M122217766861P</t>
  </si>
  <si>
    <t>STEP OIL &amp; SERVICES SARL</t>
  </si>
  <si>
    <t>"STEPOS SARL"</t>
  </si>
  <si>
    <t>P067512374281E</t>
  </si>
  <si>
    <t>692829202</t>
  </si>
  <si>
    <t>M091817260083Y</t>
  </si>
  <si>
    <t>EMERGENCE MINKOUKOUMA</t>
  </si>
  <si>
    <t>M082217540742A</t>
  </si>
  <si>
    <t>IPHONE CAMEROUN SARL</t>
  </si>
  <si>
    <t>VENTE DE TÉLÉPHONES ET ACCESSOIRES /COMMERCE GÉNÉRAL</t>
  </si>
  <si>
    <t>00237657212855</t>
  </si>
  <si>
    <t>P015800133301L</t>
  </si>
  <si>
    <t>677746167</t>
  </si>
  <si>
    <t>DERR LE CENTRE</t>
  </si>
  <si>
    <t>P077216316807K</t>
  </si>
  <si>
    <t>ELOMO OHANDJA EPSE MBALLA AMBASSA</t>
  </si>
  <si>
    <t>00237610.......72</t>
  </si>
  <si>
    <t>P097914408456H</t>
  </si>
  <si>
    <t>NDEULEU FOMO GUY BERTRAND</t>
  </si>
  <si>
    <t>LE COULOIR DU PLOMBIER</t>
  </si>
  <si>
    <t>QUINCAILLERIE,COMMERCE GENERAL,PRESTATION DE SERVICES</t>
  </si>
  <si>
    <t>M032014631075L</t>
  </si>
  <si>
    <t>PROJET KIDSS</t>
  </si>
  <si>
    <t>674940985</t>
  </si>
  <si>
    <t>P076616242425E</t>
  </si>
  <si>
    <t>NJOKEM MARY ENDAH</t>
  </si>
  <si>
    <t>(ETS NMED)</t>
  </si>
  <si>
    <t>00237693517234</t>
  </si>
  <si>
    <t>P106314632301K</t>
  </si>
  <si>
    <t>653223342</t>
  </si>
  <si>
    <t>M042318266568J</t>
  </si>
  <si>
    <t>HEAVEN SPACE SCI</t>
  </si>
  <si>
    <t>BP 1727</t>
  </si>
  <si>
    <t>P064200005330N</t>
  </si>
  <si>
    <t>NGO EKENG EPSE IMANDY JACQUELINENGO</t>
  </si>
  <si>
    <t>NGO EKENG EPSE IMANDY JACQUELINE</t>
  </si>
  <si>
    <t>699877934</t>
  </si>
  <si>
    <t>P015118479381D</t>
  </si>
  <si>
    <t>MOKOM WALTER</t>
  </si>
  <si>
    <t>CONTRACT AND SUPPLIES, GENERAL COMMERCE, IMPORT EXPORT, TRANSPORT</t>
  </si>
  <si>
    <t>677613307</t>
  </si>
  <si>
    <t>P068016307848M</t>
  </si>
  <si>
    <t>WEDJIO</t>
  </si>
  <si>
    <t>NANA FRANCK LANDRY.</t>
  </si>
  <si>
    <t>222299900000°</t>
  </si>
  <si>
    <t>P048412175526U</t>
  </si>
  <si>
    <t>ONGBABOULE TARCILE AIMEEONGB</t>
  </si>
  <si>
    <t>ONGBABOULE TARCILE AIMEE</t>
  </si>
  <si>
    <t>694086901</t>
  </si>
  <si>
    <t>A COTE HOTEL EVA</t>
  </si>
  <si>
    <t>P085814235293Z</t>
  </si>
  <si>
    <t>ABASSOUGUIE BOADE EPSEE BALINBA</t>
  </si>
  <si>
    <t>MARIE FIFI</t>
  </si>
  <si>
    <t>677167465</t>
  </si>
  <si>
    <t>P095600427290A</t>
  </si>
  <si>
    <t>MABOUP</t>
  </si>
  <si>
    <t>DERRIÈRE STATION OILYBIA</t>
  </si>
  <si>
    <t>M032318002047E</t>
  </si>
  <si>
    <t>P049114380774P</t>
  </si>
  <si>
    <t>EBOA MINYEM</t>
  </si>
  <si>
    <t>696074994</t>
  </si>
  <si>
    <t>M052116196165D</t>
  </si>
  <si>
    <t>GROUPE SANGO SARL</t>
  </si>
  <si>
    <t>670280704</t>
  </si>
  <si>
    <t>M061512756285A</t>
  </si>
  <si>
    <t>GSB PRIVE LAIC WISDOM MA'AO</t>
  </si>
  <si>
    <t>MAMBANDA CARREFOUR CHICO</t>
  </si>
  <si>
    <t>M089817756833A</t>
  </si>
  <si>
    <t>LYCEE BILINGUE DE BAYANGAM</t>
  </si>
  <si>
    <t>674180513</t>
  </si>
  <si>
    <t>P048616071068J</t>
  </si>
  <si>
    <t>RIBAMA</t>
  </si>
  <si>
    <t>EDMOND ROSTAN</t>
  </si>
  <si>
    <t>670574783</t>
  </si>
  <si>
    <t>ETUDES/EXPERTISE/AUDIT</t>
  </si>
  <si>
    <t>M012416402082G</t>
  </si>
  <si>
    <t>ORION ENGINEERING BUSINESS AND CONSULTING CAMEROOON</t>
  </si>
  <si>
    <t>OREBCO CAMEROON SARL</t>
  </si>
  <si>
    <t>M111612645672Y</t>
  </si>
  <si>
    <t>COLLEGE PANAFRICAIN DE L'EXCELLENCECOL</t>
  </si>
  <si>
    <t>COLLEGE PANAFRICAIN DE L'EXCELLENCE</t>
  </si>
  <si>
    <t>690655030</t>
  </si>
  <si>
    <t>P118116021591A</t>
  </si>
  <si>
    <t>MELINGUI NGONO</t>
  </si>
  <si>
    <t>M070117253068N</t>
  </si>
  <si>
    <t>E ISL NGBETNSOUEN I</t>
  </si>
  <si>
    <t>GESTION DE PORTE FEUILLE</t>
  </si>
  <si>
    <t>M012318099369H</t>
  </si>
  <si>
    <t>SOCIETE C&amp;C ZALI INVEST SA</t>
  </si>
  <si>
    <t>C&amp;C ZALI INVEST</t>
  </si>
  <si>
    <t>P030016573536J</t>
  </si>
  <si>
    <t>SIKAROUI MAMAI PIERRE</t>
  </si>
  <si>
    <t>00237657504934</t>
  </si>
  <si>
    <t>VENTE DES LÉGUMES ET VIVRES FRAIS</t>
  </si>
  <si>
    <t>P059017293088N</t>
  </si>
  <si>
    <t>BAHIDA BA MBONDO</t>
  </si>
  <si>
    <t>JACQUES MERLOT</t>
  </si>
  <si>
    <t>00237 696752511</t>
  </si>
  <si>
    <t>P099216162087G</t>
  </si>
  <si>
    <t>PIABANG</t>
  </si>
  <si>
    <t>LAFORTUNE EVE</t>
  </si>
  <si>
    <t>00237650533615</t>
  </si>
  <si>
    <t>P077017646343L</t>
  </si>
  <si>
    <t>699833045</t>
  </si>
  <si>
    <t>P107716425654U</t>
  </si>
  <si>
    <t>NDZERENGAM MBONGHO EPSE NAH MBANGYAH</t>
  </si>
  <si>
    <t>KENTUMA</t>
  </si>
  <si>
    <t>00237675529159</t>
  </si>
  <si>
    <t>P015713031826E</t>
  </si>
  <si>
    <t>TCHEUGOUE RAPHAEL</t>
  </si>
  <si>
    <t>ETS PRALEX</t>
  </si>
  <si>
    <t>677470716</t>
  </si>
  <si>
    <t>M050900027577C</t>
  </si>
  <si>
    <t>STE ABAAPCAM ENGINEERING</t>
  </si>
  <si>
    <t>ABAAPCAM</t>
  </si>
  <si>
    <t>677996762/678497169</t>
  </si>
  <si>
    <t>P077200536769W</t>
  </si>
  <si>
    <t>ZEUFACK HORTENSE</t>
  </si>
  <si>
    <t>679958806</t>
  </si>
  <si>
    <t>P129618151883H</t>
  </si>
  <si>
    <t>OKOYE EBUKA STANLEY</t>
  </si>
  <si>
    <t>M091914130615Q</t>
  </si>
  <si>
    <t>KING CONSTRUCTION SARL</t>
  </si>
  <si>
    <t>693 446 881</t>
  </si>
  <si>
    <t>FACE HOTEL MONT ESSEC</t>
  </si>
  <si>
    <t>P078711243510S</t>
  </si>
  <si>
    <t>MOHAMA MADDI</t>
  </si>
  <si>
    <t>P059812420568T</t>
  </si>
  <si>
    <t>ABDOULADIF</t>
  </si>
  <si>
    <t>673145725</t>
  </si>
  <si>
    <t>écôle publique</t>
  </si>
  <si>
    <t>P048112706640K</t>
  </si>
  <si>
    <t>EYENGA ANGELINE JOSIANE</t>
  </si>
  <si>
    <t>(ETS ANGUE)</t>
  </si>
  <si>
    <t>693585502/677524608</t>
  </si>
  <si>
    <t>EKOUMDOUM DERRIERE SNACK BAR ONU</t>
  </si>
  <si>
    <t>P027214098911A</t>
  </si>
  <si>
    <t>TEJIOTO</t>
  </si>
  <si>
    <t>CLEMENT MACAIRE</t>
  </si>
  <si>
    <t>651656085</t>
  </si>
  <si>
    <t>M061512485119F</t>
  </si>
  <si>
    <t>SCI METHODE II</t>
  </si>
  <si>
    <t>"SCI METHODE II"</t>
  </si>
  <si>
    <t>674066306</t>
  </si>
  <si>
    <t>P098518607461B</t>
  </si>
  <si>
    <t>AKAM AKAM</t>
  </si>
  <si>
    <t>694446943 / 670201676</t>
  </si>
  <si>
    <t>M042217300733X</t>
  </si>
  <si>
    <t>PRO-ARTS CAM PLUS SARL</t>
  </si>
  <si>
    <t>696440176</t>
  </si>
  <si>
    <t>P119116424086Y</t>
  </si>
  <si>
    <t>WILLIAM PYTHAGORE ETS TOUT FROID (TF)</t>
  </si>
  <si>
    <t>00237694085207</t>
  </si>
  <si>
    <t>P058512416981H</t>
  </si>
  <si>
    <t>679 21 50 96</t>
  </si>
  <si>
    <t>P127800566344Z</t>
  </si>
  <si>
    <t>BELAH FLORENCE ABO</t>
  </si>
  <si>
    <t>671668527</t>
  </si>
  <si>
    <t>P122017064206G</t>
  </si>
  <si>
    <t>FOMEYO CRYOSS TEL 673162323</t>
  </si>
  <si>
    <t>P037700341934L</t>
  </si>
  <si>
    <t>NGUEGA JOSIANNENGUE</t>
  </si>
  <si>
    <t>NGUEGA JOSIANNE</t>
  </si>
  <si>
    <t>FACE IMMEUBLE BATIMENT T</t>
  </si>
  <si>
    <t>P117117218129B</t>
  </si>
  <si>
    <t>MFONMENJOU</t>
  </si>
  <si>
    <t>698754538</t>
  </si>
  <si>
    <t>P057412261211H</t>
  </si>
  <si>
    <t>BABA ABDOULAYE</t>
  </si>
  <si>
    <t>696289797</t>
  </si>
  <si>
    <t>P128718177358F</t>
  </si>
  <si>
    <t>DICKO HAMA</t>
  </si>
  <si>
    <t>6 51 14 68 81</t>
  </si>
  <si>
    <t>P059117302121Q</t>
  </si>
  <si>
    <t>NDJASSEB NDJABANG</t>
  </si>
  <si>
    <t>ANITA RUBI</t>
  </si>
  <si>
    <t>00237673223500</t>
  </si>
  <si>
    <t>MONIKAM</t>
  </si>
  <si>
    <t>M111712655126Q</t>
  </si>
  <si>
    <t>NGAHE SERVICES SARL</t>
  </si>
  <si>
    <t>694022613</t>
  </si>
  <si>
    <t>P106217066778B</t>
  </si>
  <si>
    <t>P095900157215W</t>
  </si>
  <si>
    <t>JEUNANG épse KENFACK CATHERINE</t>
  </si>
  <si>
    <t>699-41-98-38</t>
  </si>
  <si>
    <t>AVANT DEPOT DE GAZ</t>
  </si>
  <si>
    <t>M122116810618B</t>
  </si>
  <si>
    <t>BARY LINKS COMPANY</t>
  </si>
  <si>
    <t>657195777</t>
  </si>
  <si>
    <t>BAPTIST HEALTH HEALTH CENTER</t>
  </si>
  <si>
    <t>P059716410655T</t>
  </si>
  <si>
    <t>00237674423039</t>
  </si>
  <si>
    <t>P060316425613Q</t>
  </si>
  <si>
    <t>NDZAKATI</t>
  </si>
  <si>
    <t>GUEDJO</t>
  </si>
  <si>
    <t>00237658841151</t>
  </si>
  <si>
    <t>P109217533302Z</t>
  </si>
  <si>
    <t>DADA DOUMBA</t>
  </si>
  <si>
    <t>00237696782023</t>
  </si>
  <si>
    <t>P028917170454W</t>
  </si>
  <si>
    <t>ASIKA LOUIS NNAEMEKA</t>
  </si>
  <si>
    <t>'' ETS EMEKA BEAUTY COMPLEX ''</t>
  </si>
  <si>
    <t>COMMERCE GENERAL - PRESTATIONS DE SERVICES - VENTE DE PRODUITS DE BEAUTE</t>
  </si>
  <si>
    <t>674178078</t>
  </si>
  <si>
    <t>SALES,GENERAL CONTRACTS,SUPPLIES</t>
  </si>
  <si>
    <t>P049816711967D</t>
  </si>
  <si>
    <t>HOPE NEMBI</t>
  </si>
  <si>
    <t>677892770</t>
  </si>
  <si>
    <t>P058516398336F</t>
  </si>
  <si>
    <t>VICTORINE OGECHI NWACHUKWU EPSE METU</t>
  </si>
  <si>
    <t>650410042</t>
  </si>
  <si>
    <t>M082014921137M</t>
  </si>
  <si>
    <t>STONE’S CORPORATION LIMITED</t>
  </si>
  <si>
    <t>STONE’S CORP</t>
  </si>
  <si>
    <t>INFORMATIQUE (MAINTENANCE DES SYSTÈMES INFORMATIQUES, RÉSEAUX ET TÉLÉCOMMUNICATIONS, CRÉATION DES APPLICATIONS ET LOGICIELS, INFOGRAPHIE) ; ÉLECTRICITÉ ET ÉLECTRONIQUE ; BÂTIMENTS ET TRAVAUX PUBLICS ;</t>
  </si>
  <si>
    <t>697784728</t>
  </si>
  <si>
    <t>P087412413226M</t>
  </si>
  <si>
    <t>P087312438528D</t>
  </si>
  <si>
    <t>BADEFONA ODETTE</t>
  </si>
  <si>
    <t>ETS BADEFONA ODETTE</t>
  </si>
  <si>
    <t>675 38 05 58</t>
  </si>
  <si>
    <t>M081117249050J</t>
  </si>
  <si>
    <t>CES DE NDIBSI</t>
  </si>
  <si>
    <t>P117316474155F</t>
  </si>
  <si>
    <t>DIEU-DONNE KONGNYUY</t>
  </si>
  <si>
    <t>INSPECTEUR D'ETAT</t>
  </si>
  <si>
    <t>P115812270655K</t>
  </si>
  <si>
    <t>MBA'ALE BITUMU</t>
  </si>
  <si>
    <t>PAUL MARTIN</t>
  </si>
  <si>
    <t>699674990</t>
  </si>
  <si>
    <t>P107612350341P</t>
  </si>
  <si>
    <t>HARRISON SHU EDIG</t>
  </si>
  <si>
    <t>677850680</t>
  </si>
  <si>
    <t>OPP ORANGE CAM.</t>
  </si>
  <si>
    <t>P047517676070T</t>
  </si>
  <si>
    <t>TCHEMEUBE MEUDJE</t>
  </si>
  <si>
    <t>00237655137711</t>
  </si>
  <si>
    <t>PHARMACIE MONDIAL</t>
  </si>
  <si>
    <t>ING GENIE MECANIQUE</t>
  </si>
  <si>
    <t>P017916308757H</t>
  </si>
  <si>
    <t>002376826150861</t>
  </si>
  <si>
    <t>P047714378730F</t>
  </si>
  <si>
    <t>KOUVOU</t>
  </si>
  <si>
    <t>M121814223915Z</t>
  </si>
  <si>
    <t>INSTITUT PRIVE POLYVALENT BILINGUE</t>
  </si>
  <si>
    <t>ETOUNDI (IPPBE)</t>
  </si>
  <si>
    <t>699576391</t>
  </si>
  <si>
    <t>P079215096489U</t>
  </si>
  <si>
    <t>MEKENG MEKENG</t>
  </si>
  <si>
    <t>JUVET II</t>
  </si>
  <si>
    <t>P019816464400Y</t>
  </si>
  <si>
    <t>00237692435676</t>
  </si>
  <si>
    <t>P122015250115M</t>
  </si>
  <si>
    <t>DJAMILATOU SAIDOU</t>
  </si>
  <si>
    <t>M041416419149A</t>
  </si>
  <si>
    <t>ARCHIVES NATIONALES</t>
  </si>
  <si>
    <t>AN</t>
  </si>
  <si>
    <t>DEFINIR ET ORIENTER LES ACTIVITÉS DES ARCHIVES NATIONALES ET ÉVALUER SA GESTION</t>
  </si>
  <si>
    <t>CONSUPE</t>
  </si>
  <si>
    <t>M062217416151G</t>
  </si>
  <si>
    <t>KTDRAL</t>
  </si>
  <si>
    <t>CONSULTATION EN COMMUNICATION, STRATÉGIE, FORMATION</t>
  </si>
  <si>
    <t>699620596</t>
  </si>
  <si>
    <t>P026700273092R</t>
  </si>
  <si>
    <t>DJILO WANOU(ETS TIFANIE ET NAOMIE)</t>
  </si>
  <si>
    <t>6634yde</t>
  </si>
  <si>
    <t>P018417455549K</t>
  </si>
  <si>
    <t>AHMMADOU</t>
  </si>
  <si>
    <t>00237676127391</t>
  </si>
  <si>
    <t>P038616292214T</t>
  </si>
  <si>
    <t>(ETS JEZREEL - LEX ENERGY CHAMBERS)</t>
  </si>
  <si>
    <t>671910373</t>
  </si>
  <si>
    <t>P118518300553J</t>
  </si>
  <si>
    <t>FONCHE</t>
  </si>
  <si>
    <t>COSMAS ABONG</t>
  </si>
  <si>
    <t>679729665</t>
  </si>
  <si>
    <t>P122015590102T</t>
  </si>
  <si>
    <t>NKEPSEU EMILE MARCHAND</t>
  </si>
  <si>
    <t>M051617244242H</t>
  </si>
  <si>
    <t>EP NZONG I</t>
  </si>
  <si>
    <t>P059516325654D</t>
  </si>
  <si>
    <t>0023765432HAAMAN17890</t>
  </si>
  <si>
    <t>MFIU</t>
  </si>
  <si>
    <t>P115615950385K</t>
  </si>
  <si>
    <t>678111666</t>
  </si>
  <si>
    <t>M061100047941D</t>
  </si>
  <si>
    <t>COLLEGE CEGETCO</t>
  </si>
  <si>
    <t>COLLEGE CEGET</t>
  </si>
  <si>
    <t>75654681</t>
  </si>
  <si>
    <t>DERRIRE STATION TOTAL</t>
  </si>
  <si>
    <t>P027712262174G</t>
  </si>
  <si>
    <t>KAMTUE TAMBOU EPSEE KENGNE</t>
  </si>
  <si>
    <t>P086712350633B</t>
  </si>
  <si>
    <t>MAMUBE KENGNE</t>
  </si>
  <si>
    <t>P059117278673G</t>
  </si>
  <si>
    <t>RODRICK ANGYE</t>
  </si>
  <si>
    <t>00237697620948</t>
  </si>
  <si>
    <t>P075616944169L</t>
  </si>
  <si>
    <t>ANAM MARTHE</t>
  </si>
  <si>
    <t>691857795</t>
  </si>
  <si>
    <t>PANIFICATION-DISTRIBUTION-COMMERCE</t>
  </si>
  <si>
    <t>M011812677519Z</t>
  </si>
  <si>
    <t>SOCIETE LEDOUX SARL</t>
  </si>
  <si>
    <t>SOCIETE LD SARL</t>
  </si>
  <si>
    <t>P036014870730X</t>
  </si>
  <si>
    <t>BISSO EPSE BODO JULIENNE</t>
  </si>
  <si>
    <t>(ETS A.M LEA)</t>
  </si>
  <si>
    <t>M031412088858D</t>
  </si>
  <si>
    <t>CENTRE MEDICAL LES ROIS MAGES</t>
  </si>
  <si>
    <t>MBA'A DJINNOU GALAN</t>
  </si>
  <si>
    <t>P122017392784L</t>
  </si>
  <si>
    <t>FIP CAM</t>
  </si>
  <si>
    <t>P019016781456N</t>
  </si>
  <si>
    <t>P017212410204G</t>
  </si>
  <si>
    <t>MEBOUONDE GENEVIEVE NELLY</t>
  </si>
  <si>
    <t>653458657</t>
  </si>
  <si>
    <t>P028612485635Q</t>
  </si>
  <si>
    <t>P099316403716H</t>
  </si>
  <si>
    <t>MARIS</t>
  </si>
  <si>
    <t>00237672504885</t>
  </si>
  <si>
    <t>P016413069614J</t>
  </si>
  <si>
    <t>BILLE BASILE</t>
  </si>
  <si>
    <t>677310309</t>
  </si>
  <si>
    <t>P015500086666U</t>
  </si>
  <si>
    <t>KOUKAM JEANNE</t>
  </si>
  <si>
    <t>KOUAKAM JEANNE</t>
  </si>
  <si>
    <t>674437802</t>
  </si>
  <si>
    <t>IV B 01</t>
  </si>
  <si>
    <t>P087913817744K</t>
  </si>
  <si>
    <t>LENKO JOEL MONDEVOIR</t>
  </si>
  <si>
    <t>697037994</t>
  </si>
  <si>
    <t>P028316379118K</t>
  </si>
  <si>
    <t>NGWAHEN EPSE TAYONG NORA SANGU</t>
  </si>
  <si>
    <t>00237663559880</t>
  </si>
  <si>
    <t>P040116412391T</t>
  </si>
  <si>
    <t>POUNGUE CHRISPIN REAN</t>
  </si>
  <si>
    <t>00237653585412</t>
  </si>
  <si>
    <t>P098814523359W</t>
  </si>
  <si>
    <t>P017018442448T</t>
  </si>
  <si>
    <t>679953780</t>
  </si>
  <si>
    <t>P109716408184Y</t>
  </si>
  <si>
    <t>00237679766915</t>
  </si>
  <si>
    <t>P096512547034X</t>
  </si>
  <si>
    <t>P015616306350B</t>
  </si>
  <si>
    <t>NDOUEMCHE</t>
  </si>
  <si>
    <t>00237698848936</t>
  </si>
  <si>
    <t>P075316397985T</t>
  </si>
  <si>
    <t>LEMBE PRISO</t>
  </si>
  <si>
    <t>00237699221376</t>
  </si>
  <si>
    <t>P122015831359F</t>
  </si>
  <si>
    <t>699784521</t>
  </si>
  <si>
    <t>P110012642286J</t>
  </si>
  <si>
    <t>NCHIKOUE KOUOTOU MARIAMA</t>
  </si>
  <si>
    <t>COMPTOIR 661</t>
  </si>
  <si>
    <t>P122016467527S</t>
  </si>
  <si>
    <t>KITONGHENE EPSE NDEMA ESSOH HORT</t>
  </si>
  <si>
    <t>P097612416218M</t>
  </si>
  <si>
    <t>675926627</t>
  </si>
  <si>
    <t>ETUDIANTE-E</t>
  </si>
  <si>
    <t>P018016402453W</t>
  </si>
  <si>
    <t>YOTCHOU TZUDJOM EPSE TENDONG</t>
  </si>
  <si>
    <t>ANNE PELAGIE</t>
  </si>
  <si>
    <t>00237685484227</t>
  </si>
  <si>
    <t>P015417084901D</t>
  </si>
  <si>
    <t>DJADJERE</t>
  </si>
  <si>
    <t>678237862</t>
  </si>
  <si>
    <t>P108100461700P</t>
  </si>
  <si>
    <t>SOUNA ZANFACK</t>
  </si>
  <si>
    <t>A-S SERVICES/M.C. BT N°A/0169</t>
  </si>
  <si>
    <t>GEORGE TOWN UNIVERSITY</t>
  </si>
  <si>
    <t>P068416406026S</t>
  </si>
  <si>
    <t>EYENGA ARLETTE</t>
  </si>
  <si>
    <t>676803271</t>
  </si>
  <si>
    <t>AGENCE DE VOYAGE ET TOURISME</t>
  </si>
  <si>
    <t>P128114224250E</t>
  </si>
  <si>
    <t>EYOCK SOLO</t>
  </si>
  <si>
    <t>JOSEPHINE JOSIANE</t>
  </si>
  <si>
    <t>690782826</t>
  </si>
  <si>
    <t>P014416303144N</t>
  </si>
  <si>
    <t>TCHUENTE TAWOKAM</t>
  </si>
  <si>
    <t>692006800</t>
  </si>
  <si>
    <t>P028616397014C</t>
  </si>
  <si>
    <t>NZOUEKON NKEMAIGNI</t>
  </si>
  <si>
    <t>WILLIAM OSWALD</t>
  </si>
  <si>
    <t>00237671460848</t>
  </si>
  <si>
    <t>P056212150200D</t>
  </si>
  <si>
    <t>ESSOGO ABOMO HORTENSE PAULINE</t>
  </si>
  <si>
    <t>675217778</t>
  </si>
  <si>
    <t>M022317967171A</t>
  </si>
  <si>
    <t>DIFCO SARL</t>
  </si>
  <si>
    <t>DERRIER PETROLEX</t>
  </si>
  <si>
    <t>P015700038609Z</t>
  </si>
  <si>
    <t>MEKELAA</t>
  </si>
  <si>
    <t>P016412552706J</t>
  </si>
  <si>
    <t>KATCHALA TAKOLAI</t>
  </si>
  <si>
    <t>COMMERCE PROVENDE</t>
  </si>
  <si>
    <t>P018212554498F</t>
  </si>
  <si>
    <t>GUICHA EPSEE DJOUBISSIE LOUISE</t>
  </si>
  <si>
    <t>ETS GUICHA</t>
  </si>
  <si>
    <t>694 176 505 - 677 540 017</t>
  </si>
  <si>
    <t>P098016237472P</t>
  </si>
  <si>
    <t>AKUBUDE</t>
  </si>
  <si>
    <t>PARFUMEZ</t>
  </si>
  <si>
    <t>P128417213925T</t>
  </si>
  <si>
    <t>ARMAND GERVAIN</t>
  </si>
  <si>
    <t>674895277</t>
  </si>
  <si>
    <t>M022318008802M</t>
  </si>
  <si>
    <t>SPEED SARL</t>
  </si>
  <si>
    <t>PRESTATION DE SERVICE-COMMERCE GENERAL-TRANSPORT ET TRANSIT-BTP</t>
  </si>
  <si>
    <t>00237696096627</t>
  </si>
  <si>
    <t>P047712568726M</t>
  </si>
  <si>
    <t>MAFO VALERINE</t>
  </si>
  <si>
    <t>675544802</t>
  </si>
  <si>
    <t>P048117453033G</t>
  </si>
  <si>
    <t>002376412563</t>
  </si>
  <si>
    <t>P076816285909Y</t>
  </si>
  <si>
    <t>DJUAZON</t>
  </si>
  <si>
    <t>M042116043444J</t>
  </si>
  <si>
    <t>HOME OF COMFORT SARL</t>
  </si>
  <si>
    <t>MENUISERIE;TAPISSERIE;VENTE DE MEUBLES;DESIGN;L'IMPORT-EXPORT</t>
  </si>
  <si>
    <t>VERS LE LYCEE DE BEKOKO</t>
  </si>
  <si>
    <t>P015012491141A</t>
  </si>
  <si>
    <t>TOUCHA</t>
  </si>
  <si>
    <t>P123017459153M</t>
  </si>
  <si>
    <t>674837959_</t>
  </si>
  <si>
    <t>P108316563780C</t>
  </si>
  <si>
    <t>BASSONG IBOUM</t>
  </si>
  <si>
    <t>696849082</t>
  </si>
  <si>
    <t>production des feves de cacao</t>
  </si>
  <si>
    <t>M102016180285Y</t>
  </si>
  <si>
    <t>SOCIETE COOPERATIVE SIMPLIFIEE DES PRODUCTEURS AGRICOLE DE CACAO DE NJOCKLUNBE</t>
  </si>
  <si>
    <t>"SCOOPS CAGRIN"</t>
  </si>
  <si>
    <t>P037712519304U</t>
  </si>
  <si>
    <t>KENMOGNE POUOKAM</t>
  </si>
  <si>
    <t>ALAIN MAYEUL</t>
  </si>
  <si>
    <t>P068616286654L</t>
  </si>
  <si>
    <t>KENMOE FEZEU EPSE NWATSOCK</t>
  </si>
  <si>
    <t>CARINE ETS SHALOM</t>
  </si>
  <si>
    <t>696683572</t>
  </si>
  <si>
    <t>CAMHOUSE COMPANY LTD</t>
  </si>
  <si>
    <t>P059216399463X</t>
  </si>
  <si>
    <t>NTYAM ALO'O</t>
  </si>
  <si>
    <t>00237696823061</t>
  </si>
  <si>
    <t>M128917259667Q</t>
  </si>
  <si>
    <t>LYCEE TECHNIQUE DE SANGMELIMA</t>
  </si>
  <si>
    <t>VENTE DE LUNETTES OTIQUES</t>
  </si>
  <si>
    <t>P015200145937Z</t>
  </si>
  <si>
    <t>NGUIFFO EPSEE KAMGA</t>
  </si>
  <si>
    <t>LYSE ESTHER</t>
  </si>
  <si>
    <t>M121412241566P</t>
  </si>
  <si>
    <t>NAAZ TRADING CAMEROON LIMITED</t>
  </si>
  <si>
    <t>"NAAZ TRADING CAMEROON LTD"</t>
  </si>
  <si>
    <t>P064800118903J</t>
  </si>
  <si>
    <t>KOUAKAM EPSEE KAMENI</t>
  </si>
  <si>
    <t>ELISABERTHE MEDA</t>
  </si>
  <si>
    <t>P097500411933L</t>
  </si>
  <si>
    <t>NJOMNGANG JEAN CALVIN</t>
  </si>
  <si>
    <t>JCN CONSEIL</t>
  </si>
  <si>
    <t>67774403</t>
  </si>
  <si>
    <t>POUR VENDRE</t>
  </si>
  <si>
    <t>P119416243400M</t>
  </si>
  <si>
    <t>DESTMOND BABILA</t>
  </si>
  <si>
    <t>00237653229568</t>
  </si>
  <si>
    <t>DOUALA-BONABERI-GARE ROUTIERE</t>
  </si>
  <si>
    <t>P058212691357E</t>
  </si>
  <si>
    <t>EONE SERGE</t>
  </si>
  <si>
    <t>675019644</t>
  </si>
  <si>
    <t>P099712694822G</t>
  </si>
  <si>
    <t>YEFOU SONWA VLADIMIR</t>
  </si>
  <si>
    <t>COULOIR PRINCIPAL</t>
  </si>
  <si>
    <t>P116600463133S</t>
  </si>
  <si>
    <t>VOUFO LEMOKEM GEORGES</t>
  </si>
  <si>
    <t>699981569</t>
  </si>
  <si>
    <t>INTEL.ECONOMIQ &amp; COMMUNICAT.STRATEG.</t>
  </si>
  <si>
    <t>M111412262481W</t>
  </si>
  <si>
    <t>UPTIMUS INC SARL</t>
  </si>
  <si>
    <t>P049916710109D</t>
  </si>
  <si>
    <t>MOHAMADOU ALPHA</t>
  </si>
  <si>
    <t>SOLEF SARL</t>
  </si>
  <si>
    <t>P018716423312B</t>
  </si>
  <si>
    <t>WILY GERARD</t>
  </si>
  <si>
    <t>00237655756889</t>
  </si>
  <si>
    <t>P017412571957C</t>
  </si>
  <si>
    <t>NGUIMGMO</t>
  </si>
  <si>
    <t>675713450</t>
  </si>
  <si>
    <t>BEHIND MARKEK</t>
  </si>
  <si>
    <t>P108317662430R</t>
  </si>
  <si>
    <t>JULIUS NJI</t>
  </si>
  <si>
    <t>00237654461113</t>
  </si>
  <si>
    <t>P087316362798R</t>
  </si>
  <si>
    <t>+0237693082924</t>
  </si>
  <si>
    <t>P078112627854X</t>
  </si>
  <si>
    <t>PONPOU OLIVER</t>
  </si>
  <si>
    <t>699748165</t>
  </si>
  <si>
    <t>NÉO INDUSTRIE</t>
  </si>
  <si>
    <t>P036516155301P</t>
  </si>
  <si>
    <t>TCHOUDJAK NANSI LÉOPOLD</t>
  </si>
  <si>
    <t>00237634568789</t>
  </si>
  <si>
    <t>P037300471470B</t>
  </si>
  <si>
    <t>NGO BAKADAL  CAROLE</t>
  </si>
  <si>
    <t>699459977</t>
  </si>
  <si>
    <t>P028312528299L</t>
  </si>
  <si>
    <t>DIAWARA DJIME</t>
  </si>
  <si>
    <t>ETS DIAWARA DJIME</t>
  </si>
  <si>
    <t>651314561</t>
  </si>
  <si>
    <t>M111100047832E</t>
  </si>
  <si>
    <t>COLLEGE OF HOPES,ARTS &amp;SCIENCES</t>
  </si>
  <si>
    <t>COHAS</t>
  </si>
  <si>
    <t>Vente de maillots /hôtellerie /import export</t>
  </si>
  <si>
    <t>P096317882065D</t>
  </si>
  <si>
    <t>SHI QIANLIANG</t>
  </si>
  <si>
    <t>(ETS SHI QIANLIANG)</t>
  </si>
  <si>
    <t>PRESTATIONS DE SERVICES NTIC</t>
  </si>
  <si>
    <t>M051812703702N</t>
  </si>
  <si>
    <t>ALPHA C CONSULTING SARL</t>
  </si>
  <si>
    <t>P019316532601W</t>
  </si>
  <si>
    <t>698809618</t>
  </si>
  <si>
    <t>P025715118729T</t>
  </si>
  <si>
    <t>VENTESACS FRIPPERIES</t>
  </si>
  <si>
    <t>P087412574181A</t>
  </si>
  <si>
    <t>MAGNE DJOGANG SIDONIE</t>
  </si>
  <si>
    <t>675802272</t>
  </si>
  <si>
    <t>CPT 417 BLOC D</t>
  </si>
  <si>
    <t>restaurant</t>
  </si>
  <si>
    <t>P037912187310E</t>
  </si>
  <si>
    <t>MBAKOP FOGNANG MARIE CH,</t>
  </si>
  <si>
    <t>79355995</t>
  </si>
  <si>
    <t>P080018266934G</t>
  </si>
  <si>
    <t>00237697505423</t>
  </si>
  <si>
    <t>P118616200348T</t>
  </si>
  <si>
    <t>NGAGOUM TALLA</t>
  </si>
  <si>
    <t>EDITH CAROLINE</t>
  </si>
  <si>
    <t>698992990</t>
  </si>
  <si>
    <t>P038812735213J</t>
  </si>
  <si>
    <t>NKOUMOU ATEBA</t>
  </si>
  <si>
    <t>PRESTATION DE SERVICES,COMMERCE GL,BTP</t>
  </si>
  <si>
    <t>P096612671975M</t>
  </si>
  <si>
    <t>DJUATIO</t>
  </si>
  <si>
    <t>P018012602014G</t>
  </si>
  <si>
    <t>MAFFO WANDJI EPSEE BA'ANA</t>
  </si>
  <si>
    <t>699968814</t>
  </si>
  <si>
    <t>VENTE DES CONSOMMABLES INFORMATIQUES</t>
  </si>
  <si>
    <t>P048000494265R</t>
  </si>
  <si>
    <t>DASSIE SONKOUE ALAINDAS</t>
  </si>
  <si>
    <t>DASSIE SONKOUE ALAIN</t>
  </si>
  <si>
    <t>678201425</t>
  </si>
  <si>
    <t>P018117425508Q</t>
  </si>
  <si>
    <t>MWOES A KADA EPOUSE OUATSOGO</t>
  </si>
  <si>
    <t>PAULINE CRESCENCE</t>
  </si>
  <si>
    <t>P018517181760H</t>
  </si>
  <si>
    <t>TAFAM TCHAMBA JEAN-ROYINCE</t>
  </si>
  <si>
    <t>00237675952792</t>
  </si>
  <si>
    <t>P066113100051N</t>
  </si>
  <si>
    <t>ZEBULON NEE SIYEN QUIRINA</t>
  </si>
  <si>
    <t>699135986</t>
  </si>
  <si>
    <t>M020400019346Y</t>
  </si>
  <si>
    <t>COLL.REFERENCE PACIFIC</t>
  </si>
  <si>
    <t>P078515702492W</t>
  </si>
  <si>
    <t>674248013</t>
  </si>
  <si>
    <t>P069016398528P</t>
  </si>
  <si>
    <t>0023767T56Y865RE</t>
  </si>
  <si>
    <t>M092217592350P</t>
  </si>
  <si>
    <t>GROUPE SCOLAIRE BILINGUE PRIVE LAIC SHADAYE</t>
  </si>
  <si>
    <t>GSBPL SHADAYE</t>
  </si>
  <si>
    <t>REPARATION AUTOMOBILE/VENTE DES P D</t>
  </si>
  <si>
    <t>P049816302349E</t>
  </si>
  <si>
    <t>FOMBA WAGOUM ANDERSON</t>
  </si>
  <si>
    <t>(ETS FIM"FOMBA INGENIEREI MOTOR")</t>
  </si>
  <si>
    <t>+237 6 95 19 60 15</t>
  </si>
  <si>
    <t>M042217290086W</t>
  </si>
  <si>
    <t>BIG TIME SARL</t>
  </si>
  <si>
    <t>675528290</t>
  </si>
  <si>
    <t>P065717064256N</t>
  </si>
  <si>
    <t>PRESTATIONS DE SERVICES-BTP-ETUDES ET CONSULTATIONS DIVERSES</t>
  </si>
  <si>
    <t>695723022</t>
  </si>
  <si>
    <t>P038817215988L</t>
  </si>
  <si>
    <t>00237670818628</t>
  </si>
  <si>
    <t>P039112655658T</t>
  </si>
  <si>
    <t>AYAMBA DIVINE</t>
  </si>
  <si>
    <t>677 474 944</t>
  </si>
  <si>
    <t>P015800479376Z</t>
  </si>
  <si>
    <t>KANA VALENTINE</t>
  </si>
  <si>
    <t>699491131</t>
  </si>
  <si>
    <t>MARCHÉ BLOC 3 N°3</t>
  </si>
  <si>
    <t>MARCHÉ BLOC 3 N°31</t>
  </si>
  <si>
    <t>P068700505721X</t>
  </si>
  <si>
    <t>TSAPI PENKA ROMEO</t>
  </si>
  <si>
    <t>PRESTATIONS-COMMERCE-MENUISERIE</t>
  </si>
  <si>
    <t>P049012629630S</t>
  </si>
  <si>
    <t>DONGMO NGUEGUIM OLIVIER</t>
  </si>
  <si>
    <t>ETS OVALU</t>
  </si>
  <si>
    <t>672340481</t>
  </si>
  <si>
    <t>ENTREE TROIS TORTURES</t>
  </si>
  <si>
    <t>P020217428583U</t>
  </si>
  <si>
    <t>NGWANEA</t>
  </si>
  <si>
    <t>DESMOND TAMUKUM</t>
  </si>
  <si>
    <t>670540318.</t>
  </si>
  <si>
    <t>P067816340699C</t>
  </si>
  <si>
    <t>FU YU</t>
  </si>
  <si>
    <t>P035117524483L</t>
  </si>
  <si>
    <t>IBE N EDWIN</t>
  </si>
  <si>
    <t>681358895</t>
  </si>
  <si>
    <t>EMPLOYE APPROVISIONNEMENT</t>
  </si>
  <si>
    <t>P037415179155U</t>
  </si>
  <si>
    <t>EDWIN MBAKE NGWAFON</t>
  </si>
  <si>
    <t>651017723</t>
  </si>
  <si>
    <t>M119400001369W</t>
  </si>
  <si>
    <t>STE GOURIOU DABBAGH</t>
  </si>
  <si>
    <t>SGD SARL</t>
  </si>
  <si>
    <t>699959603/233428778</t>
  </si>
  <si>
    <t>ELECTRICITE/CABLAGE/VIDEO SURVEILLANCE</t>
  </si>
  <si>
    <t>M011712588713H</t>
  </si>
  <si>
    <t>SOCIETE UNIVTECK SERVICES SARL</t>
  </si>
  <si>
    <t>677 047 088</t>
  </si>
  <si>
    <t>P038018550219E</t>
  </si>
  <si>
    <t>TCHAKOUTIO NGAZE</t>
  </si>
  <si>
    <t>653599075</t>
  </si>
  <si>
    <t>P118717720514Q</t>
  </si>
  <si>
    <t>NZEPA WANDJA</t>
  </si>
  <si>
    <t>652992151</t>
  </si>
  <si>
    <t>P047311546030F</t>
  </si>
  <si>
    <t>N'NANG NGOKUN MINETTE CLARISSE</t>
  </si>
  <si>
    <t>696499877</t>
  </si>
  <si>
    <t>P055617643829A</t>
  </si>
  <si>
    <t>699525264-237</t>
  </si>
  <si>
    <t>P017012566185R</t>
  </si>
  <si>
    <t>YEMKAM</t>
  </si>
  <si>
    <t>M042318153541F</t>
  </si>
  <si>
    <t>BEVERLY HILLS EXTRAVAGANCE SARL</t>
  </si>
  <si>
    <t>COMMERCE GENERAL, VENTE DE VETEMENT, SALLE DE SPORT, IMPORT-EXPORT, PRESTATION DE SERVICES, BÂTIMENT ET TRAVAUX PUBLICS</t>
  </si>
  <si>
    <t>00237691128626</t>
  </si>
  <si>
    <t>P039012626358M</t>
  </si>
  <si>
    <t>Djouffo Erick</t>
  </si>
  <si>
    <t>Ets Djouffo</t>
  </si>
  <si>
    <t>670 350 220</t>
  </si>
  <si>
    <t>P019817421024A</t>
  </si>
  <si>
    <t>DOROTHY ONO EPOUSE TATBA</t>
  </si>
  <si>
    <t>+237653098122</t>
  </si>
  <si>
    <t>P099416424499E</t>
  </si>
  <si>
    <t>BRICE VADIUS</t>
  </si>
  <si>
    <t>VENTES DES ACCESSOIRES TELEPHONES(POCHETTE ET GLACE DE PROTECTION)</t>
  </si>
  <si>
    <t>00237695080552</t>
  </si>
  <si>
    <t>P108518106734C</t>
  </si>
  <si>
    <t>OWUAMANAM</t>
  </si>
  <si>
    <t>670824703</t>
  </si>
  <si>
    <t>DISTRIBITION DES PRODUITS COSMETIQUES ET DIVERS</t>
  </si>
  <si>
    <t>M102316181380J</t>
  </si>
  <si>
    <t>ROCH SARL</t>
  </si>
  <si>
    <t>0000000100000000000000000</t>
  </si>
  <si>
    <t>P027412708953U</t>
  </si>
  <si>
    <t>P048017151906L</t>
  </si>
  <si>
    <t>KENSSONG MEHITANG</t>
  </si>
  <si>
    <t>OVODINE</t>
  </si>
  <si>
    <t>677021143</t>
  </si>
  <si>
    <t>P032115766753C</t>
  </si>
  <si>
    <t>ABACAR</t>
  </si>
  <si>
    <t>P037616978788N</t>
  </si>
  <si>
    <t>NAPOUA BOKALLY</t>
  </si>
  <si>
    <t>P086700330634M</t>
  </si>
  <si>
    <t>MANE EVELYNE CLAIRE</t>
  </si>
  <si>
    <t>699 50 99 14</t>
  </si>
  <si>
    <t>BTQ/D 264</t>
  </si>
  <si>
    <t>P126200001117U</t>
  </si>
  <si>
    <t>M062217426936D</t>
  </si>
  <si>
    <t>HOMELAND MARITIME SECURITY AND ESCORT SERVICES PLC</t>
  </si>
  <si>
    <t>MARITIME SECURITY &amp; ESCORT, SOEED BIAT RENTAL/CREW CHANGE, TRANSPORTATION &amp; LOGISTICS</t>
  </si>
  <si>
    <t>237 679 22 35 95</t>
  </si>
  <si>
    <t>MOLYKO NEW LAYOUT</t>
  </si>
  <si>
    <t>BOULANGERIE -PATISSERIE</t>
  </si>
  <si>
    <t>M051412130549L</t>
  </si>
  <si>
    <t>GRAND CAFE SARL</t>
  </si>
  <si>
    <t>STE GRAND CAFE SARL</t>
  </si>
  <si>
    <t>70029536</t>
  </si>
  <si>
    <t>P108712520945B</t>
  </si>
  <si>
    <t>FOMO ROMUALD IDRISS</t>
  </si>
  <si>
    <t>ETS FOMO ROMUALD IDRISS</t>
  </si>
  <si>
    <t>P059118503917A</t>
  </si>
  <si>
    <t>NGNE TEKAM</t>
  </si>
  <si>
    <t>VENTE DES PRODUITS PHYTO_SANITAIRE</t>
  </si>
  <si>
    <t>P016917221128H</t>
  </si>
  <si>
    <t>675505774</t>
  </si>
  <si>
    <t>PLATE-FORME NUMERIQUE</t>
  </si>
  <si>
    <t>M102116598648H</t>
  </si>
  <si>
    <t>DIGITAL GREEN DIAMOND SARL</t>
  </si>
  <si>
    <t>655584858</t>
  </si>
  <si>
    <t>P014700133238F</t>
  </si>
  <si>
    <t>KEBETO PHILIPPE</t>
  </si>
  <si>
    <t>677841717</t>
  </si>
  <si>
    <t>P108316049807E</t>
  </si>
  <si>
    <t>P017818337516K</t>
  </si>
  <si>
    <t>00237654135205</t>
  </si>
  <si>
    <t>P106515159866R</t>
  </si>
  <si>
    <t>P010016154155M</t>
  </si>
  <si>
    <t>690143523</t>
  </si>
  <si>
    <t>YAOUDE-MELEN</t>
  </si>
  <si>
    <t>P116618550890R</t>
  </si>
  <si>
    <t>00237654952275</t>
  </si>
  <si>
    <t>P099712419391W</t>
  </si>
  <si>
    <t>NDOMBA GYSSOUE ANGELET</t>
  </si>
  <si>
    <t>699524929</t>
  </si>
  <si>
    <t>P016600132275Y</t>
  </si>
  <si>
    <t>NDEKANG</t>
  </si>
  <si>
    <t>CALL BOX/TRANSFERT D'ARGENT</t>
  </si>
  <si>
    <t>P018512716697D</t>
  </si>
  <si>
    <t>TCHINDIBE</t>
  </si>
  <si>
    <t>674099273</t>
  </si>
  <si>
    <t>P046617032897X</t>
  </si>
  <si>
    <t>NANA EPOUSE NEOSSI</t>
  </si>
  <si>
    <t>JEANNE HORTENCE</t>
  </si>
  <si>
    <t>677431489</t>
  </si>
  <si>
    <t>FACE MINE ET ENERGIE</t>
  </si>
  <si>
    <t>P017100482138T</t>
  </si>
  <si>
    <t>P088412519658B</t>
  </si>
  <si>
    <t>696 80 22 16</t>
  </si>
  <si>
    <t>M B CPTR 401</t>
  </si>
  <si>
    <t>P016300075329B</t>
  </si>
  <si>
    <t>699529510</t>
  </si>
  <si>
    <t>P117517278983A</t>
  </si>
  <si>
    <t>677454222</t>
  </si>
  <si>
    <t>P017116281497C</t>
  </si>
  <si>
    <t>GLADYS ECHAMANEGE MBACHAM EPSE ENDALI</t>
  </si>
  <si>
    <t>00237670472715</t>
  </si>
  <si>
    <t>P098416934783K</t>
  </si>
  <si>
    <t>DJIBRILLA KONGBI.</t>
  </si>
  <si>
    <t>VENTE GOBELETS EN PLASTIQUE</t>
  </si>
  <si>
    <t>P129116196319R</t>
  </si>
  <si>
    <t>AMUCHE</t>
  </si>
  <si>
    <t>P049216582594T</t>
  </si>
  <si>
    <t>PIERRE XAVIER</t>
  </si>
  <si>
    <t>657908987</t>
  </si>
  <si>
    <t>P118416285631F</t>
  </si>
  <si>
    <t>KAPETEGAM NGAMBE</t>
  </si>
  <si>
    <t>674064828</t>
  </si>
  <si>
    <t>P126212401772K</t>
  </si>
  <si>
    <t>JOKOG THERESE NICOLE</t>
  </si>
  <si>
    <t>673333054</t>
  </si>
  <si>
    <t>MARCHE A G218</t>
  </si>
  <si>
    <t>TRANSFORMATION AGROALIMENTAIRE ET IMPORTATION</t>
  </si>
  <si>
    <t>M072014946768Q</t>
  </si>
  <si>
    <t>COMMERCIAL ALLIANCE AND COMPANY SA</t>
  </si>
  <si>
    <t>17012 YDE</t>
  </si>
  <si>
    <t>P017917993184G</t>
  </si>
  <si>
    <t>BONGLA EMMANUEL</t>
  </si>
  <si>
    <t>P117116366740R</t>
  </si>
  <si>
    <t>SOHOTIO</t>
  </si>
  <si>
    <t>SOGNIA FLORENT</t>
  </si>
  <si>
    <t>00237697871261</t>
  </si>
  <si>
    <t>P066200125638S</t>
  </si>
  <si>
    <t>DEUDJEU TCHOUANI</t>
  </si>
  <si>
    <t>BASILE FRANCOIS</t>
  </si>
  <si>
    <t>699929879/699928070/233433741</t>
  </si>
  <si>
    <t>BONADIBONG ANCIEN NOBRA FACE IMPACT GRAPHIC</t>
  </si>
  <si>
    <t>M012116339367S</t>
  </si>
  <si>
    <t>CHEZ KOLL SARL</t>
  </si>
  <si>
    <t>"CHEZ KOLL" SARL</t>
  </si>
  <si>
    <t>P068312784462B</t>
  </si>
  <si>
    <t>BILLE DJENGUE MAKEMBE</t>
  </si>
  <si>
    <t>MARGUERITE GERMAINE EVELINE</t>
  </si>
  <si>
    <t>699392746</t>
  </si>
  <si>
    <t>P079616098000H</t>
  </si>
  <si>
    <t>00237641672321</t>
  </si>
  <si>
    <t>BP NGAOUDERE</t>
  </si>
  <si>
    <t>P059618585138E</t>
  </si>
  <si>
    <t>P084900390202Y</t>
  </si>
  <si>
    <t>NGO MANDENG EPSE BABEYAKA MARTINE</t>
  </si>
  <si>
    <t>698459638</t>
  </si>
  <si>
    <t>P107518251984Y</t>
  </si>
  <si>
    <t>NGOMA EBONGO EPSE DJIBO</t>
  </si>
  <si>
    <t>P088212403758R</t>
  </si>
  <si>
    <t>MANDJEU SYLVIE</t>
  </si>
  <si>
    <t>ETS MANDJEU SYLVIE</t>
  </si>
  <si>
    <t>678052222</t>
  </si>
  <si>
    <t>M032316078739Y</t>
  </si>
  <si>
    <t>GROUPE D'INITIATIVE COMMUNE DES PRODUCTEURS DE SORGHO DE BIBEMIRE</t>
  </si>
  <si>
    <t>677941896</t>
  </si>
  <si>
    <t>P027718531883K</t>
  </si>
  <si>
    <t>SEVERINE ROSTINE</t>
  </si>
  <si>
    <t>677762980</t>
  </si>
  <si>
    <t>P028100179482G</t>
  </si>
  <si>
    <t>TEGNIJATIO</t>
  </si>
  <si>
    <t>675664517</t>
  </si>
  <si>
    <t>P077900448012Y</t>
  </si>
  <si>
    <t>TCHELIEBOU KENGNI LAURE</t>
  </si>
  <si>
    <t>ETS LORALIM</t>
  </si>
  <si>
    <t>P088512674863A</t>
  </si>
  <si>
    <t>TEMATEU KENFACK</t>
  </si>
  <si>
    <t>675951257</t>
  </si>
  <si>
    <t>P039512759497M</t>
  </si>
  <si>
    <t>TSONDO ONGALI ANNE LAURE</t>
  </si>
  <si>
    <t>694442901</t>
  </si>
  <si>
    <t>P107312620347N</t>
  </si>
  <si>
    <t>HEKANIM OSCAR MAGLOIRELA</t>
  </si>
  <si>
    <t>LA JOIE DU LIBAN</t>
  </si>
  <si>
    <t>677569124</t>
  </si>
  <si>
    <t>M042014438176L</t>
  </si>
  <si>
    <t>ETS ATAN PRODUCT</t>
  </si>
  <si>
    <t>TRANFORMATION AGRO ALIMENETAIRE, PRESTATIONS DE SERVICES, COMMERCE GENERAL</t>
  </si>
  <si>
    <t>697842482</t>
  </si>
  <si>
    <t>P019717398720Y</t>
  </si>
  <si>
    <t>TCHINDA FOGANG</t>
  </si>
  <si>
    <t>P047317299189Q</t>
  </si>
  <si>
    <t>674103875</t>
  </si>
  <si>
    <t>M109412633708B</t>
  </si>
  <si>
    <t>GIC DES AGRICULTEURS AKONO DE BIDJONG</t>
  </si>
  <si>
    <t>GICCAABI</t>
  </si>
  <si>
    <t>677467757</t>
  </si>
  <si>
    <t>P086116266627F</t>
  </si>
  <si>
    <t>FOUH EPSE AKPO EBUE ROSA</t>
  </si>
  <si>
    <t>00237677351899</t>
  </si>
  <si>
    <t>PRESTATIONS DE SERVICES-BTP-BUREAU D'ETUDE</t>
  </si>
  <si>
    <t>M042116047510W</t>
  </si>
  <si>
    <t>T-CONTRACTORS ENGINEERING &amp; SERVICES (T-CONTRACTORS) SARL</t>
  </si>
  <si>
    <t>695168602</t>
  </si>
  <si>
    <t>FACE STATION BOCOM BEPANDA AMBIANCE</t>
  </si>
  <si>
    <t>P045200026505W</t>
  </si>
  <si>
    <t>Aletanou René</t>
  </si>
  <si>
    <t>Athisar entreprise</t>
  </si>
  <si>
    <t>675 46 48 57</t>
  </si>
  <si>
    <t>P088215310825E</t>
  </si>
  <si>
    <t>TCHOFFO NGUEMETA</t>
  </si>
  <si>
    <t>675415282</t>
  </si>
  <si>
    <t>P129112718575C</t>
  </si>
  <si>
    <t>MARTIAL LINUS</t>
  </si>
  <si>
    <t>677166783</t>
  </si>
  <si>
    <t>P039212566922W</t>
  </si>
  <si>
    <t>WANGUIA PAULETTE</t>
  </si>
  <si>
    <t>696 34 07 97</t>
  </si>
  <si>
    <t>M102316416274A</t>
  </si>
  <si>
    <t>SOCIETE COMMERCIALE ORA SARL</t>
  </si>
  <si>
    <t>ORA SARL</t>
  </si>
  <si>
    <t>6799975008</t>
  </si>
  <si>
    <t>RESTAURATION COMMERCE GENERAL</t>
  </si>
  <si>
    <t>M072217479775T</t>
  </si>
  <si>
    <t>SOCIETE SOLID KA SARL</t>
  </si>
  <si>
    <t>SOLID KA SARL</t>
  </si>
  <si>
    <t>VALLÉE DES MINISTRES</t>
  </si>
  <si>
    <t>P028516399485L</t>
  </si>
  <si>
    <t>NSANGOU SANI AMIDOU</t>
  </si>
  <si>
    <t>MAJOR ( ETS NSANGOU SANI ET FILS)</t>
  </si>
  <si>
    <t>COMMERCE GÉNÉRAL, PRESTATION DE SERVICES,IMPORT-EXPORT.</t>
  </si>
  <si>
    <t>+237 657 16 53 15</t>
  </si>
  <si>
    <t>P048616397776K</t>
  </si>
  <si>
    <t>00237679253222</t>
  </si>
  <si>
    <t>M012115427542H</t>
  </si>
  <si>
    <t>BLACK FALCON SARL</t>
  </si>
  <si>
    <t>DIVERTISSEMENT, COMMERCE GÉNÉRAL, IMPORT EXPORT, PRESTATIONS DE SERVICES</t>
  </si>
  <si>
    <t>696594756</t>
  </si>
  <si>
    <t>P077118285367U</t>
  </si>
  <si>
    <t>EDITION DES JOURNAUX/MARKETING</t>
  </si>
  <si>
    <t>P046812672128A</t>
  </si>
  <si>
    <t>NKONDA ESSAMA</t>
  </si>
  <si>
    <t>ARSENE BONIFACE</t>
  </si>
  <si>
    <t>699-91-12-92</t>
  </si>
  <si>
    <t>ESSOS DESCENTE MAKANG MABOCK</t>
  </si>
  <si>
    <t>P117412469114S</t>
  </si>
  <si>
    <t>P088200462413C</t>
  </si>
  <si>
    <t>NDEBENYA</t>
  </si>
  <si>
    <t>ARMEL TEMPLAR</t>
  </si>
  <si>
    <t>P069816400451Z</t>
  </si>
  <si>
    <t>TRINIDA NCHANG</t>
  </si>
  <si>
    <t>00237676995239</t>
  </si>
  <si>
    <t>DOMBÈ/CARREFOUR 3 FRÈRES</t>
  </si>
  <si>
    <t>M031012245510K</t>
  </si>
  <si>
    <t>HAMZAH COMPANY LIMITED</t>
  </si>
  <si>
    <t>HACOL</t>
  </si>
  <si>
    <t>P059418212577N</t>
  </si>
  <si>
    <t>ENEZE CHIBUZO</t>
  </si>
  <si>
    <t>00237678713076</t>
  </si>
  <si>
    <t>P128216395184Y</t>
  </si>
  <si>
    <t>00237676908474</t>
  </si>
  <si>
    <t>P108812422400D</t>
  </si>
  <si>
    <t>EKOMANE NNANGA CEDRIC</t>
  </si>
  <si>
    <t>670833471</t>
  </si>
  <si>
    <t>M122018654747J</t>
  </si>
  <si>
    <t>LYCEE BILINGUE D'EBOLOWA</t>
  </si>
  <si>
    <t>699485250</t>
  </si>
  <si>
    <t>MENDAMESSAMEN</t>
  </si>
  <si>
    <t>P084616428656Z</t>
  </si>
  <si>
    <t>MBOUNDA FRANCIS DEKWA</t>
  </si>
  <si>
    <t>00237677419276</t>
  </si>
  <si>
    <t>P067615314259K</t>
  </si>
  <si>
    <t>BENIGNIBON VALENTINE MISSI</t>
  </si>
  <si>
    <t>BROMAC ( BLESSING ROOFING MATERIALS &amp; ACCESSORIES CENTRE )</t>
  </si>
  <si>
    <t>SALES OF ROOFING &amp; ACCESSORIES/PLYWOODS TILES/PLUMBING MATERIALS</t>
  </si>
  <si>
    <t>652035020</t>
  </si>
  <si>
    <t>P039514018067H</t>
  </si>
  <si>
    <t>P067716225438W</t>
  </si>
  <si>
    <t>ANGELA NGWI</t>
  </si>
  <si>
    <t>00237677384250</t>
  </si>
  <si>
    <t>PRESTATION DE SCES - COMM. GLE - BTP</t>
  </si>
  <si>
    <t>M121512466854Y</t>
  </si>
  <si>
    <t>UNIVERSAL BUSINESS SCE CORP. SARL</t>
  </si>
  <si>
    <t>UBSC SARL</t>
  </si>
  <si>
    <t>P020316335431E</t>
  </si>
  <si>
    <t>KAVAYA FRANKLIN WELEDJE</t>
  </si>
  <si>
    <t>00237693665462</t>
  </si>
  <si>
    <t>P039312412962B</t>
  </si>
  <si>
    <t>BITOTO KOUL</t>
  </si>
  <si>
    <t>675857674</t>
  </si>
  <si>
    <t>ROUTE MESSOK</t>
  </si>
  <si>
    <t>P048416422267N</t>
  </si>
  <si>
    <t>PROSPÈRE</t>
  </si>
  <si>
    <t>00237676332062</t>
  </si>
  <si>
    <t>M041818469236B</t>
  </si>
  <si>
    <t>TERMINAL GREEN VALUE LIMITED</t>
  </si>
  <si>
    <t>TGV LTD</t>
  </si>
  <si>
    <t>L'ACHAT ET LA VENTE DES MINÉRAUX PRÉCIEUX, L'EXPLORATION ET L'EXPLOITATION MINIÈRE, LE TRANSPORT ET LA DISTRIBUTION DES PRODUITS PÉTROLIERS, L'EXPLOITATION FORESTIÈRE, LA TRANSFORMATION DES PRODUITS F</t>
  </si>
  <si>
    <t>696342721</t>
  </si>
  <si>
    <t>P089115424273F</t>
  </si>
  <si>
    <t>MYRIAM JOSIANE ( ETS ANAKA)</t>
  </si>
  <si>
    <t>ESINGUILI</t>
  </si>
  <si>
    <t>M111716310254H</t>
  </si>
  <si>
    <t>CRIMSON TIDE CONSTRUCTION SARL</t>
  </si>
  <si>
    <t>BUREAU D'ÉTUDE, BÂTIMENTS, TRAVAUX PUBLICS, CONCEPTION, RÉALISATION, DEVIS ,CONSEILS ,PRESTATION DE SERVICES , IMPORT-EXPORT</t>
  </si>
  <si>
    <t>00237677407625</t>
  </si>
  <si>
    <t>M022217086750E</t>
  </si>
  <si>
    <t>TRAVAUX ELECTRONIQUES BATIMENTS &amp; FOURNITURES</t>
  </si>
  <si>
    <t>PRESTATIONS DE SERVICES EN RENOVATION, PLOMBERIE, ELECTRICITE</t>
  </si>
  <si>
    <t>674369899</t>
  </si>
  <si>
    <t>MBEEDI ENTREE MALAM</t>
  </si>
  <si>
    <t>P058016979065P</t>
  </si>
  <si>
    <t>MOFIN KAMWA</t>
  </si>
  <si>
    <t>SINDJOUN CHRISTIANE</t>
  </si>
  <si>
    <t>677174335</t>
  </si>
  <si>
    <t>P127900504710F</t>
  </si>
  <si>
    <t>AZEUFACK WAMBA ANATOLE NOEL</t>
  </si>
  <si>
    <t>ETS AWAN TECHNOLOGY</t>
  </si>
  <si>
    <t>677803289</t>
  </si>
  <si>
    <t>P088316811414Y</t>
  </si>
  <si>
    <t>MARCHE CENTRAL BE181</t>
  </si>
  <si>
    <t>M112015239140B</t>
  </si>
  <si>
    <t>P117418272271G</t>
  </si>
  <si>
    <t>00237671378642</t>
  </si>
  <si>
    <t>EMENG MANJO</t>
  </si>
  <si>
    <t>P099418306896C</t>
  </si>
  <si>
    <t>LIYINJOU</t>
  </si>
  <si>
    <t>ADJARA NOURAN</t>
  </si>
  <si>
    <t>00237693668174</t>
  </si>
  <si>
    <t>P019616067613G</t>
  </si>
  <si>
    <t>NGANGOUBE NSANGOU</t>
  </si>
  <si>
    <t>697301313</t>
  </si>
  <si>
    <t>P015616405293Y</t>
  </si>
  <si>
    <t>ALUMA</t>
  </si>
  <si>
    <t>?+237 6 57 73 15 92?</t>
  </si>
  <si>
    <t>VENTE ET DISTRIBUTION DES INTRANTS AGRICOLES</t>
  </si>
  <si>
    <t>P076014779452G</t>
  </si>
  <si>
    <t>NGAWA LAMSIA</t>
  </si>
  <si>
    <t>699753069</t>
  </si>
  <si>
    <t>P027212733728A</t>
  </si>
  <si>
    <t>NJEUTCHA NYABEN ÉPSE TCHOUTA</t>
  </si>
  <si>
    <t>TONGOLO DESCENTE SORCIER</t>
  </si>
  <si>
    <t>P018218450300J</t>
  </si>
  <si>
    <t>TAMBOURA BABA</t>
  </si>
  <si>
    <t>P098412330303K</t>
  </si>
  <si>
    <t>675790770</t>
  </si>
  <si>
    <t>MISSION DE MAITRISE D'OEUVRE</t>
  </si>
  <si>
    <t>M092316076361H</t>
  </si>
  <si>
    <t>CABINET O. MOLOU SARL</t>
  </si>
  <si>
    <t>P109217540971X</t>
  </si>
  <si>
    <t>YEUKONG</t>
  </si>
  <si>
    <t>672909543</t>
  </si>
  <si>
    <t>ENTRE DÉLÉGUÉ</t>
  </si>
  <si>
    <t>P017300272015W</t>
  </si>
  <si>
    <t>ZRA TERI FACHE</t>
  </si>
  <si>
    <t>TOUR D'ARGENT</t>
  </si>
  <si>
    <t>P098216317718E</t>
  </si>
  <si>
    <t>DIFFOUO EPSE TAGNE</t>
  </si>
  <si>
    <t>699439788</t>
  </si>
  <si>
    <t>MARCHÉ A BLOC G 104</t>
  </si>
  <si>
    <t>P077812337505J</t>
  </si>
  <si>
    <t>OKAFOR SAMUEL NNABUGO</t>
  </si>
  <si>
    <t>ETS OKAFOR SAMUEL NNABUGO</t>
  </si>
  <si>
    <t>B4/ 925 BIS</t>
  </si>
  <si>
    <t>BTP,PRESTATION DE SERVICES,COMMERCE GENERAL</t>
  </si>
  <si>
    <t>M122217774615B</t>
  </si>
  <si>
    <t>KINDNESS AND PARTNERS</t>
  </si>
  <si>
    <t>KINDPART</t>
  </si>
  <si>
    <t>654846965</t>
  </si>
  <si>
    <t>P047600479647C</t>
  </si>
  <si>
    <t>MAGOM GERTRUDE</t>
  </si>
  <si>
    <t>ETS L.M.G</t>
  </si>
  <si>
    <t>693-37-35-64</t>
  </si>
  <si>
    <t>A COTE MAISON DAMAS</t>
  </si>
  <si>
    <t>M021912751732C</t>
  </si>
  <si>
    <t>GROUPE POLYTECHNIQUE INNOVATEUR SARL</t>
  </si>
  <si>
    <t>EMOMBO CHAPELLE IMM. JAUNE</t>
  </si>
  <si>
    <t>P108516302951Z</t>
  </si>
  <si>
    <t>BLANDINE BIH</t>
  </si>
  <si>
    <t>00237674792003</t>
  </si>
  <si>
    <t>P048413914148K</t>
  </si>
  <si>
    <t>MAGONG EPSEE WALOUBE</t>
  </si>
  <si>
    <t>MENUISERIE-COMMERCE-PRESTATION</t>
  </si>
  <si>
    <t>P068100544066F</t>
  </si>
  <si>
    <t>NGANA ANDRE NESTOR</t>
  </si>
  <si>
    <t>ETS ANDEF SERVICE</t>
  </si>
  <si>
    <t>699 394 540</t>
  </si>
  <si>
    <t>P118613912458U</t>
  </si>
  <si>
    <t>CAROLINE TAMBE AYUK</t>
  </si>
  <si>
    <t>P117000533298K</t>
  </si>
  <si>
    <t>KPAMENDJO EPSE FOTIE MARCELINE</t>
  </si>
  <si>
    <t>697102949</t>
  </si>
  <si>
    <t>P078216619648E</t>
  </si>
  <si>
    <t>653434353</t>
  </si>
  <si>
    <t>P108518164775W</t>
  </si>
  <si>
    <t>00237696809501</t>
  </si>
  <si>
    <t>P057917967759P</t>
  </si>
  <si>
    <t>696 503 754 - 654 183 873</t>
  </si>
  <si>
    <t>PETIT MARCHE A COTE DU COMPLEXE SCOLAIRE BILINGUE SAINT GABRIEL RITA</t>
  </si>
  <si>
    <t>P017718265219B</t>
  </si>
  <si>
    <t>NYAMIN NGAMGA</t>
  </si>
  <si>
    <t>HYACINTHE EDWIGE</t>
  </si>
  <si>
    <t>M011400048541M</t>
  </si>
  <si>
    <t>STE ABT TECHNOLOGIES</t>
  </si>
  <si>
    <t>679147493</t>
  </si>
  <si>
    <t>FACE ANCIEN</t>
  </si>
  <si>
    <t>P122016521896R</t>
  </si>
  <si>
    <t>ABDOULAYE NASSER</t>
  </si>
  <si>
    <t>698404785</t>
  </si>
  <si>
    <t>ARCTICLES DIVERS</t>
  </si>
  <si>
    <t>P057218521200E</t>
  </si>
  <si>
    <t>P076616185708T</t>
  </si>
  <si>
    <t>CHATUE. VICTOR</t>
  </si>
  <si>
    <t>+675580467</t>
  </si>
  <si>
    <t>P017517823275K</t>
  </si>
  <si>
    <t>P040217719388K</t>
  </si>
  <si>
    <t>EPENZA EWONDO</t>
  </si>
  <si>
    <t>00237653012108</t>
  </si>
  <si>
    <t>P038418221710W</t>
  </si>
  <si>
    <t>DJUIMETA</t>
  </si>
  <si>
    <t>THÉRÈSE MARTIN</t>
  </si>
  <si>
    <t>00237677804840</t>
  </si>
  <si>
    <t>M010800024289G</t>
  </si>
  <si>
    <t>C.I.S ENGINEERING SARL</t>
  </si>
  <si>
    <t>C.I.S ENGINEERING</t>
  </si>
  <si>
    <t>IMMEUBLE MICHELLIN</t>
  </si>
  <si>
    <t>P097616054123S</t>
  </si>
  <si>
    <t>DJOUSSI MBA</t>
  </si>
  <si>
    <t>00237660637070</t>
  </si>
  <si>
    <t>P049418122744W</t>
  </si>
  <si>
    <t>ILOKA IKECHUKWU MALACHY</t>
  </si>
  <si>
    <t>P078812635785W</t>
  </si>
  <si>
    <t>ASSEN A MESSIO</t>
  </si>
  <si>
    <t>696541704</t>
  </si>
  <si>
    <t>P068518520562Z</t>
  </si>
  <si>
    <t>NIKO</t>
  </si>
  <si>
    <t>BENEDICTE PELAGIE</t>
  </si>
  <si>
    <t>P015900094903E</t>
  </si>
  <si>
    <t>TAHO NDJONTCHA FIDELE</t>
  </si>
  <si>
    <t>4 526</t>
  </si>
  <si>
    <t>699977336</t>
  </si>
  <si>
    <t>DOUALA BAR VERS PALAIS DIKA AKWA.AU DESSUS ETS ROSAS</t>
  </si>
  <si>
    <t>P127412750771L</t>
  </si>
  <si>
    <t>DOUMBIA MAMADOU</t>
  </si>
  <si>
    <t>ETS DOUMBIA</t>
  </si>
  <si>
    <t>695496306</t>
  </si>
  <si>
    <t>DERRIERE CENTRE DE SANTE ISLAMIQUE</t>
  </si>
  <si>
    <t>P119717484036T</t>
  </si>
  <si>
    <t>NJIEMOU SANDJON</t>
  </si>
  <si>
    <t>00237676706572</t>
  </si>
  <si>
    <t>FACE POISSONNERIE AVENIR</t>
  </si>
  <si>
    <t>P088112759146D</t>
  </si>
  <si>
    <t>LUCIANI</t>
  </si>
  <si>
    <t>ECO BANK DERRIERE POSTE CENTRALE</t>
  </si>
  <si>
    <t>P015418185358H</t>
  </si>
  <si>
    <t>DADJI</t>
  </si>
  <si>
    <t>00237695015984</t>
  </si>
  <si>
    <t>TRANSIT-PRESTATIONS-TRANSPORT-IMP/EXP</t>
  </si>
  <si>
    <t>M051812706600Q</t>
  </si>
  <si>
    <t>LAURENCE TRANSPORT SARL</t>
  </si>
  <si>
    <t>691772743</t>
  </si>
  <si>
    <t>P018300569490L</t>
  </si>
  <si>
    <t>KOUFO FRANCIS</t>
  </si>
  <si>
    <t>79233015</t>
  </si>
  <si>
    <t>P099912571685Q</t>
  </si>
  <si>
    <t>P037612416775C</t>
  </si>
  <si>
    <t>P127612638991Q</t>
  </si>
  <si>
    <t>HAMIDOU HAMADOU BOROHAM</t>
  </si>
  <si>
    <t>HAMIDOU HAMADOU BORO</t>
  </si>
  <si>
    <t>676 17 07 40</t>
  </si>
  <si>
    <t>P096900289901R</t>
  </si>
  <si>
    <t>KEGNE EPSE SOTAKOUO</t>
  </si>
  <si>
    <t>HOTEL DU CARREFOUR</t>
  </si>
  <si>
    <t>99511869</t>
  </si>
  <si>
    <t>P038717081392L</t>
  </si>
  <si>
    <t>SADJOH NGUETEY EPOUSE PALLA PALLA DJOB</t>
  </si>
  <si>
    <t>P108612601276K</t>
  </si>
  <si>
    <t>MAGUIAGNE EPSE BOUNDAH NGHONKAP CLAUDETTE</t>
  </si>
  <si>
    <t>P030416409958P</t>
  </si>
  <si>
    <t>NGO NHIOMOCK</t>
  </si>
  <si>
    <t>VICKY FLAVIA VARESSA</t>
  </si>
  <si>
    <t>00236880121225413</t>
  </si>
  <si>
    <t>P015812443337H</t>
  </si>
  <si>
    <t>HABIB TOM</t>
  </si>
  <si>
    <t>P109816355999Y</t>
  </si>
  <si>
    <t>THERESE MARIE RAYMONDE</t>
  </si>
  <si>
    <t>00237656699680</t>
  </si>
  <si>
    <t>M052014423469Y</t>
  </si>
  <si>
    <t>MANGA PARTENAIRES SERVICES</t>
  </si>
  <si>
    <t>P018716441123G</t>
  </si>
  <si>
    <t>656607317</t>
  </si>
  <si>
    <t>M081412145252C</t>
  </si>
  <si>
    <t>NELLY'S BEAUTY SALON</t>
  </si>
  <si>
    <t>677600687</t>
  </si>
  <si>
    <t>M050912248899N</t>
  </si>
  <si>
    <t>CHRISTI BUREAUTIQUE ENTERPRISE</t>
  </si>
  <si>
    <t>675857316</t>
  </si>
  <si>
    <t>P048418492652J</t>
  </si>
  <si>
    <t>DZOU NKUSA</t>
  </si>
  <si>
    <t>YANNICK GERALD</t>
  </si>
  <si>
    <t>698739801</t>
  </si>
  <si>
    <t>P018611364801M</t>
  </si>
  <si>
    <t>MFONDI MAMA SANY</t>
  </si>
  <si>
    <t>"ETS MFONDI"</t>
  </si>
  <si>
    <t>693959486</t>
  </si>
  <si>
    <t>P014818495857L</t>
  </si>
  <si>
    <t>677756439</t>
  </si>
  <si>
    <t>P109517224490X</t>
  </si>
  <si>
    <t>HUGETTE LABLONDE</t>
  </si>
  <si>
    <t>P019917418331U</t>
  </si>
  <si>
    <t>BLESSING ENOFIM</t>
  </si>
  <si>
    <t>00237677217788</t>
  </si>
  <si>
    <t>M052316417116M</t>
  </si>
  <si>
    <t>CENTRE MEDIMAGE RAYON-X</t>
  </si>
  <si>
    <t>SOINS INFIRMIERS; ANALYSE MÉDICALE ;MÉDECINE GÉNÉRALE ; OFFRE DES SOINS COURANT; ÉCHOGRAPHIE ; RADIOLOGIE ;MÉDECINE SPÉCIALISTES</t>
  </si>
  <si>
    <t>655817447</t>
  </si>
  <si>
    <t>P067116819184K</t>
  </si>
  <si>
    <t>MOUKAM NGUEKAM</t>
  </si>
  <si>
    <t>690606566</t>
  </si>
  <si>
    <t>P068712674904X</t>
  </si>
  <si>
    <t>P128118218748R</t>
  </si>
  <si>
    <t>FOYET FOYET ISIDORE</t>
  </si>
  <si>
    <t>681784981</t>
  </si>
  <si>
    <t>TRAVAUX DE PLOMBERIE</t>
  </si>
  <si>
    <t>M072116330167Z</t>
  </si>
  <si>
    <t>PLUMBING ENGENIERING CONSULTING SARL</t>
  </si>
  <si>
    <t>699289710</t>
  </si>
  <si>
    <t>M042318176581X</t>
  </si>
  <si>
    <t>SERVICES D'EXPERTS EN TRAVAUX TECHNIQUES ENGINEERING SARL</t>
  </si>
  <si>
    <t>SETRATECH - ENGINEERING SARL</t>
  </si>
  <si>
    <t>ELECTRICITES GENERALES, TERTIAIRES ET INDUSTRIELS, ETUDES DE FAISABILITE ET MONTAGE DE PROJETETC</t>
  </si>
  <si>
    <t>00237691837122</t>
  </si>
  <si>
    <t>M122017338077U</t>
  </si>
  <si>
    <t>JEUKA AND COMPANY TOUR SARL</t>
  </si>
  <si>
    <t>COMMERCE GÉNÉRAL COMMERCIALES, INDUSTRIELLES, MOBILIER ET IMMOBILIER, POUVANT SE RATTACHE DIRECTEMENT OU INDIRECTEMENT À L OBJET</t>
  </si>
  <si>
    <t>CARREFOUR LOGBESSSOU</t>
  </si>
  <si>
    <t>P027317752368Q</t>
  </si>
  <si>
    <t>00237681957104</t>
  </si>
  <si>
    <t>P028318000008M</t>
  </si>
  <si>
    <t>KAKENGNI KONTCHOU</t>
  </si>
  <si>
    <t>676422131</t>
  </si>
  <si>
    <t>VENTE FOURNITURE SCOLAIRES &amp; P.S</t>
  </si>
  <si>
    <t>P016912568878Z</t>
  </si>
  <si>
    <t>DJUINE EP AKONO</t>
  </si>
  <si>
    <t>699894843</t>
  </si>
  <si>
    <t>LEPI MBOUDA</t>
  </si>
  <si>
    <t>P106415261752G</t>
  </si>
  <si>
    <t>MPESSE TIGUI</t>
  </si>
  <si>
    <t>699260597</t>
  </si>
  <si>
    <t>M051516290391D</t>
  </si>
  <si>
    <t>PROMASP COOP-CA</t>
  </si>
  <si>
    <t>SCOOPS PROMASP</t>
  </si>
  <si>
    <t>00237676986771</t>
  </si>
  <si>
    <t>P128016312715A</t>
  </si>
  <si>
    <t>BONIFACE BENJAMIN</t>
  </si>
  <si>
    <t>00237244563753</t>
  </si>
  <si>
    <t>P118012701411J</t>
  </si>
  <si>
    <t>SANDJIO NDONKO</t>
  </si>
  <si>
    <t>677191131</t>
  </si>
  <si>
    <t>P029116383616Q</t>
  </si>
  <si>
    <t>AISSATOU OUSSOUMANOU</t>
  </si>
  <si>
    <t>00237677858418</t>
  </si>
  <si>
    <t>P037316609754C</t>
  </si>
  <si>
    <t>TUMENTA TARLA</t>
  </si>
  <si>
    <t>677828130</t>
  </si>
  <si>
    <t>P108717166913Y</t>
  </si>
  <si>
    <t>NCHECHUMA KINGSLEY WANYI</t>
  </si>
  <si>
    <t>P039017335707N</t>
  </si>
  <si>
    <t>CHISOM OKAFOR</t>
  </si>
  <si>
    <t>(ETS CHISCO AUTOMOBILE)</t>
  </si>
  <si>
    <t>692003456</t>
  </si>
  <si>
    <t>P106400426317K</t>
  </si>
  <si>
    <t>KAMATE NGADJEU</t>
  </si>
  <si>
    <t>676 213 414</t>
  </si>
  <si>
    <t>BALI BP. NGAOUNDERE</t>
  </si>
  <si>
    <t>P116012632466C</t>
  </si>
  <si>
    <t>ALOUMBE JULESAL</t>
  </si>
  <si>
    <t>ALOUMBE JULES</t>
  </si>
  <si>
    <t>699362553</t>
  </si>
  <si>
    <t>100MECA</t>
  </si>
  <si>
    <t>P119116020193B</t>
  </si>
  <si>
    <t>002376787511790181</t>
  </si>
  <si>
    <t>M091714246527B</t>
  </si>
  <si>
    <t>GROUPE SCOL BIL LA PEPINIERE MODERNE</t>
  </si>
  <si>
    <t>EMPLOYE COMMUNE DE MOUTOURWA</t>
  </si>
  <si>
    <t>P069013422449Z</t>
  </si>
  <si>
    <t>MBOUOMBOUO ABOUBAKAR</t>
  </si>
  <si>
    <t>674816797</t>
  </si>
  <si>
    <t>ADMINISTRATIF MOUTOURWA</t>
  </si>
  <si>
    <t>P030116430475H</t>
  </si>
  <si>
    <t>NZOUABET DJOMO</t>
  </si>
  <si>
    <t>NADINE ( ETS NZOUABET)</t>
  </si>
  <si>
    <t>00237651819445</t>
  </si>
  <si>
    <t>P088716228254U</t>
  </si>
  <si>
    <t>CHINYERE JOSEPH</t>
  </si>
  <si>
    <t>M012416338035N</t>
  </si>
  <si>
    <t>AK-CONSULTING SARL.</t>
  </si>
  <si>
    <t>00237699827455..</t>
  </si>
  <si>
    <t>P017300292180J</t>
  </si>
  <si>
    <t>FEITSOP NKAMBENG JEAN BERNARD</t>
  </si>
  <si>
    <t>P099516379572H</t>
  </si>
  <si>
    <t>MOTA BRIGITTE SARIETTE</t>
  </si>
  <si>
    <t>673003239</t>
  </si>
  <si>
    <t>P049616115319Y</t>
  </si>
  <si>
    <t>ESSAMA MBARGA</t>
  </si>
  <si>
    <t>MONIQUE ARCHANGE</t>
  </si>
  <si>
    <t>699330086</t>
  </si>
  <si>
    <t>P039316362115F</t>
  </si>
  <si>
    <t>HAOUAOU HAMADOU EPSE BOUBAKARI</t>
  </si>
  <si>
    <t>PRESTATAIRES DES SERVICES,BTP, COMMERCE GÉNÉRAL, FOURNITURE DE SERVICES, AGRICULTURE</t>
  </si>
  <si>
    <t>00237694626999</t>
  </si>
  <si>
    <t>DOMAYO OISEAUX DE CANNE</t>
  </si>
  <si>
    <t>P019016199292Z</t>
  </si>
  <si>
    <t>00237658599181</t>
  </si>
  <si>
    <t>AIDE AU AGRICULTURE</t>
  </si>
  <si>
    <t>M117400014375P</t>
  </si>
  <si>
    <t>C D E N O</t>
  </si>
  <si>
    <t>699867759</t>
  </si>
  <si>
    <t>P027012757937N</t>
  </si>
  <si>
    <t>BEVALE</t>
  </si>
  <si>
    <t>BEAU JEAN DE DIEU</t>
  </si>
  <si>
    <t>695 637 776</t>
  </si>
  <si>
    <t>P119916417448Y</t>
  </si>
  <si>
    <t>FOTSO MBIEDA</t>
  </si>
  <si>
    <t>CYRILLE AURELIEN</t>
  </si>
  <si>
    <t>00237682623280</t>
  </si>
  <si>
    <t>P048317381978Y</t>
  </si>
  <si>
    <t>682171437</t>
  </si>
  <si>
    <t>M099317235256P</t>
  </si>
  <si>
    <t>LYCEE TECHNIQUE / GTHS SANTA</t>
  </si>
  <si>
    <t>AGENT MAIRIE DE GALIM</t>
  </si>
  <si>
    <t>P048116413075W</t>
  </si>
  <si>
    <t>00237651012254</t>
  </si>
  <si>
    <t>P050118307118P</t>
  </si>
  <si>
    <t>NYOYO BEUTCHOU</t>
  </si>
  <si>
    <t>JORIS FRANKTEL</t>
  </si>
  <si>
    <t>00237680351305</t>
  </si>
  <si>
    <t>P039200577884H</t>
  </si>
  <si>
    <t>ZENGUE EMMANUEL</t>
  </si>
  <si>
    <t>STEVE BORIS</t>
  </si>
  <si>
    <t>6772237333</t>
  </si>
  <si>
    <t>P018712335429J</t>
  </si>
  <si>
    <t>P087716464981S</t>
  </si>
  <si>
    <t>+237650281651</t>
  </si>
  <si>
    <t>P078012573990G</t>
  </si>
  <si>
    <t>GAMGOU GENEVIEVE</t>
  </si>
  <si>
    <t>696593285</t>
  </si>
  <si>
    <t>P015816001606H</t>
  </si>
  <si>
    <t>PREST SCES /MENUISERIE GNLE-NEGOCE</t>
  </si>
  <si>
    <t>P077100538862Y</t>
  </si>
  <si>
    <t>WALAGUELA FAUSTIN</t>
  </si>
  <si>
    <t>ETS SYNTICHE &amp; FILS"</t>
  </si>
  <si>
    <t>P116518608073G</t>
  </si>
  <si>
    <t>OLIVIER AMENGNI</t>
  </si>
  <si>
    <t>0023773059226</t>
  </si>
  <si>
    <t>P058216028356N</t>
  </si>
  <si>
    <t>DEUMENI EPSE KAKE</t>
  </si>
  <si>
    <t>CHARLOTTE DORIMENE</t>
  </si>
  <si>
    <t>P075516476387Y</t>
  </si>
  <si>
    <t>EVA EPOUSE EBENGUE ESSOMBA</t>
  </si>
  <si>
    <t>P016018554943Y</t>
  </si>
  <si>
    <t>P108712755531W</t>
  </si>
  <si>
    <t>CHANCELINE SIDONIE</t>
  </si>
  <si>
    <t>P099012711443P</t>
  </si>
  <si>
    <t>KATTA RUBEN HYPOLLITE ANDRE</t>
  </si>
  <si>
    <t>696049366</t>
  </si>
  <si>
    <t>P087700420633J</t>
  </si>
  <si>
    <t>DJUNE MEKONTCHOU BEATRICEDJU</t>
  </si>
  <si>
    <t>DJUNE MEKONTCHOU BEATRICE</t>
  </si>
  <si>
    <t>679603206</t>
  </si>
  <si>
    <t>P017412150804T</t>
  </si>
  <si>
    <t>SHINYUY HELEN</t>
  </si>
  <si>
    <t>P018916235471F</t>
  </si>
  <si>
    <t>ABDOULAYE OUMAR ABDOULAYE</t>
  </si>
  <si>
    <t>0023767 576 93.3008</t>
  </si>
  <si>
    <t>P066816086298G</t>
  </si>
  <si>
    <t>DJUDJA FONO EPSE YOUMBI</t>
  </si>
  <si>
    <t>675328886</t>
  </si>
  <si>
    <t>SAPEUR BLOC1</t>
  </si>
  <si>
    <t>P124312977925T</t>
  </si>
  <si>
    <t>COMI PHARMACIE</t>
  </si>
  <si>
    <t>P019415401194G</t>
  </si>
  <si>
    <t>MEMONG ONDOA</t>
  </si>
  <si>
    <t>MADELEINE LISETTE LAURE</t>
  </si>
  <si>
    <t>P127500501201G</t>
  </si>
  <si>
    <t>YIMDJO EPSEE SIMO</t>
  </si>
  <si>
    <t>P038016414163J</t>
  </si>
  <si>
    <t>00237699616894</t>
  </si>
  <si>
    <t>P058312405150T</t>
  </si>
  <si>
    <t>TSASIER FOFIE ESTHEL DANIELTSAS</t>
  </si>
  <si>
    <t>TSASIER FOFIE ESTHEL DANIEL</t>
  </si>
  <si>
    <t>677964852</t>
  </si>
  <si>
    <t>P043800277179L</t>
  </si>
  <si>
    <t>ESASO NEE NDUMBE</t>
  </si>
  <si>
    <t>VICTORIA MARIA</t>
  </si>
  <si>
    <t>679360488</t>
  </si>
  <si>
    <t>P049012649786N</t>
  </si>
  <si>
    <t>MEYANCHI EMOU</t>
  </si>
  <si>
    <t>671121309</t>
  </si>
  <si>
    <t>FACE MUFFI</t>
  </si>
  <si>
    <t>P108012417950M</t>
  </si>
  <si>
    <t>MBOCK ERIC ALFRED</t>
  </si>
  <si>
    <t>695012365</t>
  </si>
  <si>
    <t>P017112441943T</t>
  </si>
  <si>
    <t>P049017093254T</t>
  </si>
  <si>
    <t>NOUTAMGNING FOSSO.</t>
  </si>
  <si>
    <t>P045700499424G</t>
  </si>
  <si>
    <t>KOYOU EPSEE FEUNKIO</t>
  </si>
  <si>
    <t>677252530</t>
  </si>
  <si>
    <t>P018012282869K</t>
  </si>
  <si>
    <t>DIM DOM ISAAC</t>
  </si>
  <si>
    <t>ETS DIM</t>
  </si>
  <si>
    <t>AGENCE CONSEIL EN COMMUNICATION</t>
  </si>
  <si>
    <t>P036412649653H</t>
  </si>
  <si>
    <t>BEKILE</t>
  </si>
  <si>
    <t>652116129</t>
  </si>
  <si>
    <t>P019216670837U</t>
  </si>
  <si>
    <t>682047695</t>
  </si>
  <si>
    <t>P078412350500E</t>
  </si>
  <si>
    <t>ESHUA</t>
  </si>
  <si>
    <t>JUDITH ENYA</t>
  </si>
  <si>
    <t>672099343</t>
  </si>
  <si>
    <t>P120016364897E</t>
  </si>
  <si>
    <t>ONDOUA AKOA ROLLAND</t>
  </si>
  <si>
    <t>0011213341042231075616944788745</t>
  </si>
  <si>
    <t>M012416373401X</t>
  </si>
  <si>
    <t>MBM COMMUNICATION &amp; DISTRIBUTION SARL</t>
  </si>
  <si>
    <t>MBM C &amp; D SARL</t>
  </si>
  <si>
    <t>IMPRIMERIE ET ACTIVITÉ CONNEXES, COTURE, INFORMATIQUE, PRODUCTION VIDEO, COMMERCE GENERAL...</t>
  </si>
  <si>
    <t>00237699950895</t>
  </si>
  <si>
    <t>CHEF DE PROJET</t>
  </si>
  <si>
    <t>P087016829528A</t>
  </si>
  <si>
    <t>RODOLPHE JACQUES FRANÇOIS</t>
  </si>
  <si>
    <t>P087112549600K</t>
  </si>
  <si>
    <t>KENGNE EPSE FONGANG MARIE</t>
  </si>
  <si>
    <t>674843119</t>
  </si>
  <si>
    <t>P038018523056C</t>
  </si>
  <si>
    <t>MEFOGUE</t>
  </si>
  <si>
    <t>677373978</t>
  </si>
  <si>
    <t>P066500205883D</t>
  </si>
  <si>
    <t>SIMBOCK ECOLE DE GUERRE</t>
  </si>
  <si>
    <t>P069816011089G</t>
  </si>
  <si>
    <t>BETILA NGHAMTE</t>
  </si>
  <si>
    <t>00237677546724</t>
  </si>
  <si>
    <t>CABINET CONSEILS EN INGÉNIERIE/BTP</t>
  </si>
  <si>
    <t>M032118542574U</t>
  </si>
  <si>
    <t>GIGS SARL</t>
  </si>
  <si>
    <t>693876480</t>
  </si>
  <si>
    <t>P016117057416B</t>
  </si>
  <si>
    <t>JULES NORBERT</t>
  </si>
  <si>
    <t>MIRADOR BAR</t>
  </si>
  <si>
    <t>P018218169723M</t>
  </si>
  <si>
    <t>MOUSSA HAYA</t>
  </si>
  <si>
    <t>M032217176918F</t>
  </si>
  <si>
    <t>SK LOGISTICS</t>
  </si>
  <si>
    <t>FRET AERIEN ET MARITIME; TRANSPORT ROUTIER; COMMISSARIAT EN DOUANE ; NEGOCE.</t>
  </si>
  <si>
    <t>655621560</t>
  </si>
  <si>
    <t>IMMEUBLE PHARMA-DISC</t>
  </si>
  <si>
    <t>MEDICAMENTS +SOINS</t>
  </si>
  <si>
    <t>P047312623454E</t>
  </si>
  <si>
    <t>MBUAYIE PEFOURA MARIE</t>
  </si>
  <si>
    <t>694236452</t>
  </si>
  <si>
    <t>2E BLOC ARRIER BOUTIQUE 78</t>
  </si>
  <si>
    <t>P078314913648X</t>
  </si>
  <si>
    <t>DAN ASSABE</t>
  </si>
  <si>
    <t>678182558</t>
  </si>
  <si>
    <t>M120017233904U</t>
  </si>
  <si>
    <t>EP BABOU.I</t>
  </si>
  <si>
    <t>P015500010527K</t>
  </si>
  <si>
    <t>BICHAIR HACHIMI</t>
  </si>
  <si>
    <t>69031333</t>
  </si>
  <si>
    <t>M091517261334J</t>
  </si>
  <si>
    <t>CES DE BITCHARE-DARGALA</t>
  </si>
  <si>
    <t>697690211</t>
  </si>
  <si>
    <t>BIRZILI</t>
  </si>
  <si>
    <t>P016017633268Y</t>
  </si>
  <si>
    <t>P129016395560H</t>
  </si>
  <si>
    <t>DANON</t>
  </si>
  <si>
    <t>KAFUI</t>
  </si>
  <si>
    <t>00237693252112</t>
  </si>
  <si>
    <t>P105200056736K</t>
  </si>
  <si>
    <t>NGONOBOZOUM ISABELLE</t>
  </si>
  <si>
    <t>694289340</t>
  </si>
  <si>
    <t>GOUEKONG</t>
  </si>
  <si>
    <t>P019112443832B</t>
  </si>
  <si>
    <t>P058612351148Y</t>
  </si>
  <si>
    <t>SOB OUKENG MARIE STEPHANIESOB</t>
  </si>
  <si>
    <t>SOB OUKENG MARIE STEPHANIE</t>
  </si>
  <si>
    <t>677 93 06 45</t>
  </si>
  <si>
    <t>P039317217228G</t>
  </si>
  <si>
    <t>695880030</t>
  </si>
  <si>
    <t>FACE TRINITÉ</t>
  </si>
  <si>
    <t>P037812261310E</t>
  </si>
  <si>
    <t>ABANDA PATRICE VICTOREN</t>
  </si>
  <si>
    <t>(ETS PATOU)</t>
  </si>
  <si>
    <t>691514414</t>
  </si>
  <si>
    <t>CHARGEUR DE BATTERIE TELELPHONE</t>
  </si>
  <si>
    <t>P099012502509B</t>
  </si>
  <si>
    <t>MAIGARI YAYA</t>
  </si>
  <si>
    <t>P079816412720X</t>
  </si>
  <si>
    <t>KEBEI CLINTON WAKHA</t>
  </si>
  <si>
    <t>682024597</t>
  </si>
  <si>
    <t>VENTE DE REMÈDES</t>
  </si>
  <si>
    <t>P078012176293E</t>
  </si>
  <si>
    <t>HAKOU CHAMBERLINE</t>
  </si>
  <si>
    <t>655148221</t>
  </si>
  <si>
    <t>P128412709276D</t>
  </si>
  <si>
    <t>ASSINWA</t>
  </si>
  <si>
    <t>698200040</t>
  </si>
  <si>
    <t>P077514849969Z</t>
  </si>
  <si>
    <t>P106716268719D</t>
  </si>
  <si>
    <t>WEAH</t>
  </si>
  <si>
    <t>MARTINS ''ETS WEAH ENTREPRISES''</t>
  </si>
  <si>
    <t>PRESTATION DE SERVICES, COMMERCE GENERAL, BRIQUETERIE IMMOBILIER, IMPORT EXPORT</t>
  </si>
  <si>
    <t>00237651754649</t>
  </si>
  <si>
    <t>M062018453118Y</t>
  </si>
  <si>
    <t>SOCIÉTÉ CTN SARL</t>
  </si>
  <si>
    <t>CTN</t>
  </si>
  <si>
    <t>PRESTATIONS DE SERVICES, ETUDE,CONCEPTION ET RÉALISATION DES TRAVAUX DE MAINTENANCE INDUSTRIELLE. INSTALLATION INDUSTRIELLE GÉNÉRALE, LA REPRÉSENTATION COMMERCIALE ET DES MARQUES, TUYAUTERIE CHAUDRONN</t>
  </si>
  <si>
    <t>677346969</t>
  </si>
  <si>
    <t>P108116000337M</t>
  </si>
  <si>
    <t>BOUGUENG NZALI EPSE AMBASSA</t>
  </si>
  <si>
    <t>677094325</t>
  </si>
  <si>
    <t>M012317890746A</t>
  </si>
  <si>
    <t>AGROMIX SARL</t>
  </si>
  <si>
    <t>P019316291250Q</t>
  </si>
  <si>
    <t>00237699938968</t>
  </si>
  <si>
    <t>MARCHÉ CENTRAL BLOC A B116</t>
  </si>
  <si>
    <t>P067618194612H</t>
  </si>
  <si>
    <t>EGBUCHULAM</t>
  </si>
  <si>
    <t>CHIMA SUNDAY</t>
  </si>
  <si>
    <t>P078816407414C</t>
  </si>
  <si>
    <t>00237681519609</t>
  </si>
  <si>
    <t>P068012708571X</t>
  </si>
  <si>
    <t>DOUANLA ZOGTI</t>
  </si>
  <si>
    <t>674 09 14 48</t>
  </si>
  <si>
    <t>P017817328840T</t>
  </si>
  <si>
    <t>KWANTCHOUG</t>
  </si>
  <si>
    <t>ALIANCE FLORE</t>
  </si>
  <si>
    <t>00237676362691</t>
  </si>
  <si>
    <t>P097416457768S</t>
  </si>
  <si>
    <t>FOUOKENG NKUETE</t>
  </si>
  <si>
    <t>699261607</t>
  </si>
  <si>
    <t>P068716396566A</t>
  </si>
  <si>
    <t>ZAMENGONO</t>
  </si>
  <si>
    <t>MARLYSE APPOLONIE</t>
  </si>
  <si>
    <t>670110856</t>
  </si>
  <si>
    <t>M050700028188U</t>
  </si>
  <si>
    <t>DIGITEL SARL</t>
  </si>
  <si>
    <t>699622041/690326786</t>
  </si>
  <si>
    <t>P059112376253Y</t>
  </si>
  <si>
    <t>DJEMBISSI SIKALI KAREN LARISSADJE</t>
  </si>
  <si>
    <t>DJEMBISSI SIKALI KAREN LARISSA</t>
  </si>
  <si>
    <t>678789680</t>
  </si>
  <si>
    <t>P078112493141E</t>
  </si>
  <si>
    <t>P057812264753R</t>
  </si>
  <si>
    <t>ZANGUE ROMAIN</t>
  </si>
  <si>
    <t>677048015</t>
  </si>
  <si>
    <t>P058117084625W</t>
  </si>
  <si>
    <t>674406344</t>
  </si>
  <si>
    <t>P056217739788B</t>
  </si>
  <si>
    <t>WILLIAM WADINGHA</t>
  </si>
  <si>
    <t>658739755</t>
  </si>
  <si>
    <t>P128717520008Z</t>
  </si>
  <si>
    <t>TOUA MANDOMAN</t>
  </si>
  <si>
    <t>CLARISSE MARGUERITE</t>
  </si>
  <si>
    <t>674418181</t>
  </si>
  <si>
    <t>P057514946627R</t>
  </si>
  <si>
    <t>NDANGANG NANMOU</t>
  </si>
  <si>
    <t>675229120</t>
  </si>
  <si>
    <t>BIPPELE</t>
  </si>
  <si>
    <t>P019617436653Z</t>
  </si>
  <si>
    <t>00237697970127</t>
  </si>
  <si>
    <t>P066716428520G</t>
  </si>
  <si>
    <t>BUIKE CHARLES</t>
  </si>
  <si>
    <t>00237677511906</t>
  </si>
  <si>
    <t>BEHIND PARLIAMENT</t>
  </si>
  <si>
    <t>P118118252601Y</t>
  </si>
  <si>
    <t>MEDJOM EPSE NKWATE</t>
  </si>
  <si>
    <t>SYLVIE VALTANTE</t>
  </si>
  <si>
    <t>00237690756883</t>
  </si>
  <si>
    <t>P098916267110T</t>
  </si>
  <si>
    <t>00237653258471</t>
  </si>
  <si>
    <t>P058717567944J</t>
  </si>
  <si>
    <t>BONGNYANG ELVIS</t>
  </si>
  <si>
    <t>656321039</t>
  </si>
  <si>
    <t>P026912785111K</t>
  </si>
  <si>
    <t>KUETE JEMES</t>
  </si>
  <si>
    <t>675285166</t>
  </si>
  <si>
    <t>COMMERCIALISATION CACAO, P.S</t>
  </si>
  <si>
    <t>P057712673893Y</t>
  </si>
  <si>
    <t>TATANG NAGHODOUM</t>
  </si>
  <si>
    <t>LONG TRAIT KEKEM</t>
  </si>
  <si>
    <t>ENSEIGNANT PRIVEE</t>
  </si>
  <si>
    <t>P118315970280U</t>
  </si>
  <si>
    <t>AWA KHAN</t>
  </si>
  <si>
    <t>P015412248173L</t>
  </si>
  <si>
    <t>PENGHO EP TCHOUMI JULIENNE</t>
  </si>
  <si>
    <t>ETS PENGHO EP TCHOUMI JULIENNE</t>
  </si>
  <si>
    <t>BTQ NH 52</t>
  </si>
  <si>
    <t>P016412260594S</t>
  </si>
  <si>
    <t>WANDJI EP SAMOU JEANNETTE</t>
  </si>
  <si>
    <t>WANDJI EP SAMOU</t>
  </si>
  <si>
    <t>699696177</t>
  </si>
  <si>
    <t>A COTE ESCALE BAR</t>
  </si>
  <si>
    <t>P046000137590H</t>
  </si>
  <si>
    <t>TENDONG NANGWE</t>
  </si>
  <si>
    <t>677957135</t>
  </si>
  <si>
    <t>M062318399386P</t>
  </si>
  <si>
    <t>VESAULT SARL</t>
  </si>
  <si>
    <t>VESAULT</t>
  </si>
  <si>
    <t>CONSTRUCTION CIVILE ET TRAVAUX PUBLICS, TRANSPORT ET DISTRIBUTION D'ÉNERGIE ET D'EAU, DÉVELOPPEMENT DES INFRASTRUCTURES</t>
  </si>
  <si>
    <t>00237679776475</t>
  </si>
  <si>
    <t>A CÔTÉ L'AMBASSADE D'ESPAGNE, ROUTE BOULEVARD DE L'U.R.S.S.</t>
  </si>
  <si>
    <t>P014418478777Z</t>
  </si>
  <si>
    <t>699496351</t>
  </si>
  <si>
    <t>DOUALA3E</t>
  </si>
  <si>
    <t>P100416419536C</t>
  </si>
  <si>
    <t>ABENDEK KAGLEN EKAWA</t>
  </si>
  <si>
    <t>00237670322605</t>
  </si>
  <si>
    <t>VENTE MATÉRIELS ELECTRONIQUE</t>
  </si>
  <si>
    <t>P107418488404U</t>
  </si>
  <si>
    <t>WALLAMBA</t>
  </si>
  <si>
    <t>677981795</t>
  </si>
  <si>
    <t>P019512516687F</t>
  </si>
  <si>
    <t>derriere le grand seminaire</t>
  </si>
  <si>
    <t>VENTE BOISSONS &amp; TRAITEMENT DE TEXTE</t>
  </si>
  <si>
    <t>P014012350527H</t>
  </si>
  <si>
    <t>NDOUMI PIERRE</t>
  </si>
  <si>
    <t>"ETS NDOUMI PIERRE LEONARD"</t>
  </si>
  <si>
    <t>P028618555570W</t>
  </si>
  <si>
    <t>MASSAH EPOUSE NGUTE</t>
  </si>
  <si>
    <t>P078118231937M</t>
  </si>
  <si>
    <t>YATCHET TCHEOU SINCLAIR.</t>
  </si>
  <si>
    <t>00237675281544.</t>
  </si>
  <si>
    <t>P019017214751U</t>
  </si>
  <si>
    <t>NGUEA MBIENE</t>
  </si>
  <si>
    <t>GUILLAUME MAXIME</t>
  </si>
  <si>
    <t>678980602</t>
  </si>
  <si>
    <t>P108012492877Z</t>
  </si>
  <si>
    <t>677478176</t>
  </si>
  <si>
    <t>M091517232832G</t>
  </si>
  <si>
    <t>CETIC DE MBETH II</t>
  </si>
  <si>
    <t>699581151</t>
  </si>
  <si>
    <t>MBETH II</t>
  </si>
  <si>
    <t>FOREST CONSERVATION IMPORT EXPORT</t>
  </si>
  <si>
    <t>M112316254225S</t>
  </si>
  <si>
    <t>SAVE THE WORLD SOLUTIONS CAMEROON</t>
  </si>
  <si>
    <t>SWSC</t>
  </si>
  <si>
    <t>002370677742214</t>
  </si>
  <si>
    <t>P058312704246P</t>
  </si>
  <si>
    <t>ABAH ETOUNDI</t>
  </si>
  <si>
    <t>P105612585137N</t>
  </si>
  <si>
    <t>MBASSEUNE MAURICE</t>
  </si>
  <si>
    <t>ETS BANGOULAP BUSINESS AND SERVICES</t>
  </si>
  <si>
    <t>699965669</t>
  </si>
  <si>
    <t>ADMIN PPAL SANTE P</t>
  </si>
  <si>
    <t>P117916403890U</t>
  </si>
  <si>
    <t>GUSTAVE ABEL</t>
  </si>
  <si>
    <t>00237676036767</t>
  </si>
  <si>
    <t>P088012480360G</t>
  </si>
  <si>
    <t>P038912569160D</t>
  </si>
  <si>
    <t>ADOUM HASSANA</t>
  </si>
  <si>
    <t>ETS ADOUM HASSANA</t>
  </si>
  <si>
    <t>675788053</t>
  </si>
  <si>
    <t>P087517766138W</t>
  </si>
  <si>
    <t>NDEH FONGWE</t>
  </si>
  <si>
    <t>672261040</t>
  </si>
  <si>
    <t>P067518084015A</t>
  </si>
  <si>
    <t>NKPOUPIEKOUO ALIYOU</t>
  </si>
  <si>
    <t>P099017676690X</t>
  </si>
  <si>
    <t>POBANG FOTSO EPSE YOUBI</t>
  </si>
  <si>
    <t>00237693640839</t>
  </si>
  <si>
    <t>P129016095719B</t>
  </si>
  <si>
    <t>ALHOUSSEINI SAIDI</t>
  </si>
  <si>
    <t>+237678067511</t>
  </si>
  <si>
    <t>P100218303312A</t>
  </si>
  <si>
    <t>NGONO MEYO</t>
  </si>
  <si>
    <t>VARUCHKA LAURETTE</t>
  </si>
  <si>
    <t>00237670215847</t>
  </si>
  <si>
    <t>P127300256632T</t>
  </si>
  <si>
    <t>ENO CHARLES NKONGHO</t>
  </si>
  <si>
    <t>ETS CHALEKINS</t>
  </si>
  <si>
    <t>677811185</t>
  </si>
  <si>
    <t>P016417380113A</t>
  </si>
  <si>
    <t>COMMERCE GÉNÉRAL, BTP, PRESTATION DE SERVICES, FORAGE</t>
  </si>
  <si>
    <t>699460099</t>
  </si>
  <si>
    <t>FACE DA MINEPIA</t>
  </si>
  <si>
    <t>P058615994548G</t>
  </si>
  <si>
    <t>TIOKENG TALLAH</t>
  </si>
  <si>
    <t>677845123</t>
  </si>
  <si>
    <t>P019116328950L</t>
  </si>
  <si>
    <t>DAOUNDA</t>
  </si>
  <si>
    <t>+237695828006</t>
  </si>
  <si>
    <t>P019318213698Z</t>
  </si>
  <si>
    <t>SEUDO DIMO</t>
  </si>
  <si>
    <t>MARLYSE VANESSA</t>
  </si>
  <si>
    <t>00237696573096</t>
  </si>
  <si>
    <t>P036517811687H</t>
  </si>
  <si>
    <t>677 58 31 95</t>
  </si>
  <si>
    <t>QUARTIER TOKET LYCEE TECNIQUE</t>
  </si>
  <si>
    <t>P067900387259L</t>
  </si>
  <si>
    <t>DONGMO NJOFACK</t>
  </si>
  <si>
    <t>JACQUES TONDRA</t>
  </si>
  <si>
    <t>694453475</t>
  </si>
  <si>
    <t>P019017319197W</t>
  </si>
  <si>
    <t>GERARD( ETS MMG)</t>
  </si>
  <si>
    <t>HEBERGEMENT-BAR-RESTAURANT</t>
  </si>
  <si>
    <t>M109900010257U</t>
  </si>
  <si>
    <t>AQUARIUS MARINA 2000</t>
  </si>
  <si>
    <t>699283432</t>
  </si>
  <si>
    <t>P018918276634C</t>
  </si>
  <si>
    <t>CONDE MAMADI</t>
  </si>
  <si>
    <t>GARDIENNAGE ESCORTE SURVELLANCE GARDE R.</t>
  </si>
  <si>
    <t>M101914224474G</t>
  </si>
  <si>
    <t>AIGLE SECURITY SARL</t>
  </si>
  <si>
    <t>P108200514777P</t>
  </si>
  <si>
    <t>682626390</t>
  </si>
  <si>
    <t>P078413914130L</t>
  </si>
  <si>
    <t>OUMAROU HAMAN NASSOUROU</t>
  </si>
  <si>
    <t>ETS NASH</t>
  </si>
  <si>
    <t>694 19 47 27</t>
  </si>
  <si>
    <t>P017712486795W</t>
  </si>
  <si>
    <t>ABDOULAYE DOGO</t>
  </si>
  <si>
    <t>694 13 79 64</t>
  </si>
  <si>
    <t>P047816611447Z</t>
  </si>
  <si>
    <t>699759763</t>
  </si>
  <si>
    <t>P128712783558G</t>
  </si>
  <si>
    <t>TUWA KENNE</t>
  </si>
  <si>
    <t>675960457</t>
  </si>
  <si>
    <t>MARCHE/B2/303/BIS</t>
  </si>
  <si>
    <t>P077700321950B</t>
  </si>
  <si>
    <t>DJUICHI MARIE FLORENCE</t>
  </si>
  <si>
    <t>652950530</t>
  </si>
  <si>
    <t>COMPTOIR 623</t>
  </si>
  <si>
    <t>P055715128126W</t>
  </si>
  <si>
    <t>TCHOUAKWE</t>
  </si>
  <si>
    <t>652762058</t>
  </si>
  <si>
    <t>C4</t>
  </si>
  <si>
    <t>KOUATABA</t>
  </si>
  <si>
    <t>P059715287288B</t>
  </si>
  <si>
    <t>LONTCHI TCHOFFO</t>
  </si>
  <si>
    <t>MAXIME CABREL</t>
  </si>
  <si>
    <t>696801980</t>
  </si>
  <si>
    <t>ECOPARK</t>
  </si>
  <si>
    <t>P016612601515E</t>
  </si>
  <si>
    <t>KETCHATE HEUGNA THOMAS NOEL</t>
  </si>
  <si>
    <t>ETS BINGO SHOPPING</t>
  </si>
  <si>
    <t>P128416670091B</t>
  </si>
  <si>
    <t>00237694196278</t>
  </si>
  <si>
    <t>MARCHE CENTRAL BLOC E BE 379</t>
  </si>
  <si>
    <t>P078113166556E</t>
  </si>
  <si>
    <t>P128316006466P</t>
  </si>
  <si>
    <t>ATEBA MENANGA YOURRICK</t>
  </si>
  <si>
    <t>KALEB REMY</t>
  </si>
  <si>
    <t>P019115998345C</t>
  </si>
  <si>
    <t>SOULEYMA</t>
  </si>
  <si>
    <t>00237695308078</t>
  </si>
  <si>
    <t>DIRECT ADMI ET FINANCIER</t>
  </si>
  <si>
    <t>P046916832228D</t>
  </si>
  <si>
    <t>MARIE FLORENCE.</t>
  </si>
  <si>
    <t>BANGOS CITY</t>
  </si>
  <si>
    <t>P047515417879B</t>
  </si>
  <si>
    <t>NGANGTE TCHOUNKOUE MARCEL</t>
  </si>
  <si>
    <t>"ETS NGATCHOMA"</t>
  </si>
  <si>
    <t>650707674</t>
  </si>
  <si>
    <t>P028918452162D</t>
  </si>
  <si>
    <t>BENOÎT MAGLOIRE</t>
  </si>
  <si>
    <t>P055411696327R</t>
  </si>
  <si>
    <t>EYAMBE EKALLE ADOLPHE</t>
  </si>
  <si>
    <t>TCD-ECHNOLOGIES CONSEIL EN DEVELOPPEMENT</t>
  </si>
  <si>
    <t>4 104</t>
  </si>
  <si>
    <t>677626617</t>
  </si>
  <si>
    <t>BONAPRISO CITE DES DOUANES</t>
  </si>
  <si>
    <t>DERRIERE OLIBYA NJO NJO</t>
  </si>
  <si>
    <t>P088312244911N</t>
  </si>
  <si>
    <t>TCHOUAMO NJONHOU</t>
  </si>
  <si>
    <t>MERLIN DUCLAIRE</t>
  </si>
  <si>
    <t>698513656</t>
  </si>
  <si>
    <t>P058516026267W</t>
  </si>
  <si>
    <t>ALLIANCE NICAISE</t>
  </si>
  <si>
    <t>P126500178315D</t>
  </si>
  <si>
    <t>KETCHA WANDJI BIENVENU</t>
  </si>
  <si>
    <t>ETS LAVANDERIA</t>
  </si>
  <si>
    <t>671914728</t>
  </si>
  <si>
    <t>P122016976273Q</t>
  </si>
  <si>
    <t>TATSAMBONG ALEXIS VIVIEN</t>
  </si>
  <si>
    <t>677180897</t>
  </si>
  <si>
    <t>P077416415619C</t>
  </si>
  <si>
    <t>BOUBA MOUSSA DOMO</t>
  </si>
  <si>
    <t>00237672063066</t>
  </si>
  <si>
    <t>P109412674374U</t>
  </si>
  <si>
    <t>P018718404004X</t>
  </si>
  <si>
    <t>023674260619</t>
  </si>
  <si>
    <t>VENTES DE PRIPERIES</t>
  </si>
  <si>
    <t>P019116807368E</t>
  </si>
  <si>
    <t>KAMIDOU UOMAROU</t>
  </si>
  <si>
    <t>00237690286055</t>
  </si>
  <si>
    <t>P099116410862E</t>
  </si>
  <si>
    <t>CHANTE</t>
  </si>
  <si>
    <t>00237692 40 75 05</t>
  </si>
  <si>
    <t>EMMANUELCHANTE@GMAIL.COM</t>
  </si>
  <si>
    <t>P019216423922K</t>
  </si>
  <si>
    <t>TAWARA</t>
  </si>
  <si>
    <t>00237657532291</t>
  </si>
  <si>
    <t>Vente pièces détachée</t>
  </si>
  <si>
    <t>P087711706342D</t>
  </si>
  <si>
    <t>CHINEDU KINGSEY OBIEFUNA</t>
  </si>
  <si>
    <t>677315362</t>
  </si>
  <si>
    <t>P077912621369M</t>
  </si>
  <si>
    <t>FOUANA EVELYNE AIMEE</t>
  </si>
  <si>
    <t>677217900</t>
  </si>
  <si>
    <t>RUE VIANI</t>
  </si>
  <si>
    <t>ANALYSES BIO MEDICALES</t>
  </si>
  <si>
    <t>M061300048698A</t>
  </si>
  <si>
    <t>SOCIETE WEST LABO SARL</t>
  </si>
  <si>
    <t>APPRENTI MÉCANICIEN</t>
  </si>
  <si>
    <t>P017416237472N</t>
  </si>
  <si>
    <t>JEAN BERMA</t>
  </si>
  <si>
    <t>696804146</t>
  </si>
  <si>
    <t>QUINCAILLERIE -PEINTURE-ACHAT/VENTE PRESTATION</t>
  </si>
  <si>
    <t>M031816394555S</t>
  </si>
  <si>
    <t>YOBO QUINCAILLERIE</t>
  </si>
  <si>
    <t>0023792838393</t>
  </si>
  <si>
    <t>P013817411706F</t>
  </si>
  <si>
    <t>IDRISS MOUSSA</t>
  </si>
  <si>
    <t>00237693579960</t>
  </si>
  <si>
    <t>P116416423170U</t>
  </si>
  <si>
    <t>ONDOBONG EP. ZINTSEM</t>
  </si>
  <si>
    <t>677616964</t>
  </si>
  <si>
    <t>P099018070388Y</t>
  </si>
  <si>
    <t>SAHFOR OLIVE NIM</t>
  </si>
  <si>
    <t>00237654318722</t>
  </si>
  <si>
    <t>P086300263163J</t>
  </si>
  <si>
    <t>TCHAPTCHE CELESTINE</t>
  </si>
  <si>
    <t>675597626 / 699 204</t>
  </si>
  <si>
    <t>P018016885243B</t>
  </si>
  <si>
    <t>P100118346791Q</t>
  </si>
  <si>
    <t>KAMKOUM</t>
  </si>
  <si>
    <t>QUENTIN</t>
  </si>
  <si>
    <t>00237699437440</t>
  </si>
  <si>
    <t>P016800156139B</t>
  </si>
  <si>
    <t>TOUBIHOU</t>
  </si>
  <si>
    <t>A COTE MC2 BATIE</t>
  </si>
  <si>
    <t>P019016306603Q</t>
  </si>
  <si>
    <t>00237672246436</t>
  </si>
  <si>
    <t>ANCIEN STATION</t>
  </si>
  <si>
    <t>P047318054155N</t>
  </si>
  <si>
    <t>P128412636735R</t>
  </si>
  <si>
    <t>TCHUITCHOU POUTCHEU ANDRE</t>
  </si>
  <si>
    <t>670228073</t>
  </si>
  <si>
    <t>MAINTENANCE-INGENIERIE-COMMERCE</t>
  </si>
  <si>
    <t>M031912752560C</t>
  </si>
  <si>
    <t>BINTEC SARL</t>
  </si>
  <si>
    <t>M072217528138A</t>
  </si>
  <si>
    <t>MIMARÔ SARL</t>
  </si>
  <si>
    <t>EXPLOITATION IMMOBILIERE (HEBERGEMENT, LOCATION, HOTELLERIE)</t>
  </si>
  <si>
    <t>+237 693308097</t>
  </si>
  <si>
    <t>VENTE APPAREILS MENAGE</t>
  </si>
  <si>
    <t>P039716452440B</t>
  </si>
  <si>
    <t>NODEM TATANG</t>
  </si>
  <si>
    <t>P077715057161F</t>
  </si>
  <si>
    <t>NGATKEH</t>
  </si>
  <si>
    <t>P109514408691N</t>
  </si>
  <si>
    <t>BRIEL DITH ASHUNCHUNG AGBOR</t>
  </si>
  <si>
    <t>P128618478440K</t>
  </si>
  <si>
    <t>TOUMBI</t>
  </si>
  <si>
    <t>696453509</t>
  </si>
  <si>
    <t>P096718097331T</t>
  </si>
  <si>
    <t>NGWAINJONG JAQUELINE</t>
  </si>
  <si>
    <t>VENTE BATTERIES &amp; CALCULATRICES</t>
  </si>
  <si>
    <t>P057612375021Q</t>
  </si>
  <si>
    <t>FEUCHIO FRIDE</t>
  </si>
  <si>
    <t>676971177</t>
  </si>
  <si>
    <t>MARCHE CENTREAL</t>
  </si>
  <si>
    <t>P016417215201M</t>
  </si>
  <si>
    <t>YAMANA</t>
  </si>
  <si>
    <t>P018316403853U</t>
  </si>
  <si>
    <t>00237674930109</t>
  </si>
  <si>
    <t>P067417363100K</t>
  </si>
  <si>
    <t>EKWEANWA</t>
  </si>
  <si>
    <t>677255259</t>
  </si>
  <si>
    <t>Shopping</t>
  </si>
  <si>
    <t>P087212589122R</t>
  </si>
  <si>
    <t>Tafofouet Apollinaire</t>
  </si>
  <si>
    <t>Ets tafofouet apollinaire</t>
  </si>
  <si>
    <t>677 98 22 97</t>
  </si>
  <si>
    <t>P108317775224N</t>
  </si>
  <si>
    <t>696302466</t>
  </si>
  <si>
    <t>P109015077743Z</t>
  </si>
  <si>
    <t>P088418289021C</t>
  </si>
  <si>
    <t>(ETS FANG MING)</t>
  </si>
  <si>
    <t>VERS ANCIEN COLLEGE DES TRAVAILLEURS</t>
  </si>
  <si>
    <t>VENTE VENTEMENTS ET PARFUMERIE</t>
  </si>
  <si>
    <t>P056416489037G</t>
  </si>
  <si>
    <t>GANA EPSE AMBASSA</t>
  </si>
  <si>
    <t>MERCY ENDOH</t>
  </si>
  <si>
    <t>P017812301865Z</t>
  </si>
  <si>
    <t>ETS HABOU</t>
  </si>
  <si>
    <t>678 33 91 30</t>
  </si>
  <si>
    <t>P028617892895Y</t>
  </si>
  <si>
    <t>NGOMSEU ALEX BELMONDO</t>
  </si>
  <si>
    <t>+237675809792</t>
  </si>
  <si>
    <t>M061917773153W</t>
  </si>
  <si>
    <t>SOCIETE ZENITH SARL PLUS</t>
  </si>
  <si>
    <t>ZEPLUS</t>
  </si>
  <si>
    <t>Commerce Générale, Import/Export, Prestations de services</t>
  </si>
  <si>
    <t>TRANSPORT DE GRUMES</t>
  </si>
  <si>
    <t>M099600004773N</t>
  </si>
  <si>
    <t>STE MANUTENT°ET AFFRETEMENT DU CAM.</t>
  </si>
  <si>
    <t>MAC. SARL</t>
  </si>
  <si>
    <t>M032118588120B</t>
  </si>
  <si>
    <t>ETUDE CONTROLE, AUDIT REALISATION SARL</t>
  </si>
  <si>
    <t>ECAR SARL</t>
  </si>
  <si>
    <t>PRESTATION DE SERVICES, BTP, IMPORT-EXPORT, COMMERCE GENERAL</t>
  </si>
  <si>
    <t>M072014960288C</t>
  </si>
  <si>
    <t>ASRADD- CAMEROUN</t>
  </si>
  <si>
    <t>P017912646318C</t>
  </si>
  <si>
    <t>699732061</t>
  </si>
  <si>
    <t>MARCHE CENTRAL BD 125</t>
  </si>
  <si>
    <t>P097700530147H</t>
  </si>
  <si>
    <t>TCHOFFO MARIE SOLANGE</t>
  </si>
  <si>
    <t>677 38 79 90</t>
  </si>
  <si>
    <t>M  A CPTR 128</t>
  </si>
  <si>
    <t>P015617492036R</t>
  </si>
  <si>
    <t>ACHAH CHRYSANTUS</t>
  </si>
  <si>
    <t>670539487</t>
  </si>
  <si>
    <t>TAA MVEH</t>
  </si>
  <si>
    <t>P109212751408Q</t>
  </si>
  <si>
    <t>ATAPAOU DAMBA</t>
  </si>
  <si>
    <t>P036516158404T</t>
  </si>
  <si>
    <t>699115379</t>
  </si>
  <si>
    <t>M051512329420C</t>
  </si>
  <si>
    <t>LE WENGE SARL</t>
  </si>
  <si>
    <t>AVANT EGLISE ORTHODOXE</t>
  </si>
  <si>
    <t>P117912091715P</t>
  </si>
  <si>
    <t>BOULOU MBOTTY PAUL</t>
  </si>
  <si>
    <t>"ETS UNIVERS SERVICES"</t>
  </si>
  <si>
    <t>696739982</t>
  </si>
  <si>
    <t>M070217235653R</t>
  </si>
  <si>
    <t>PR S LA GRACE.</t>
  </si>
  <si>
    <t>NKOLMEKOUMA</t>
  </si>
  <si>
    <t>P026412520288A</t>
  </si>
  <si>
    <t>MEFOTIE JEANNE</t>
  </si>
  <si>
    <t>677653044</t>
  </si>
  <si>
    <t>A COTE POISONNERIE TOULAH</t>
  </si>
  <si>
    <t>M082016304010G</t>
  </si>
  <si>
    <t>OLONE ENTERPRISE BUSINESS SARL</t>
  </si>
  <si>
    <t>+237699454559</t>
  </si>
  <si>
    <t>P056700094583L</t>
  </si>
  <si>
    <t>TAFOPA ERNEST</t>
  </si>
  <si>
    <t>675119697</t>
  </si>
  <si>
    <t>P087317161287P</t>
  </si>
  <si>
    <t>BUMAH NKENJAM</t>
  </si>
  <si>
    <t>677691905</t>
  </si>
  <si>
    <t>P127212547358Q</t>
  </si>
  <si>
    <t>TSOUPA BLAISE LEONARD</t>
  </si>
  <si>
    <t>677316589</t>
  </si>
  <si>
    <t>P015912415491M</t>
  </si>
  <si>
    <t>KENNE FRANCOIS</t>
  </si>
  <si>
    <t>CPTK E 71</t>
  </si>
  <si>
    <t>P086012633942Y</t>
  </si>
  <si>
    <t>P049916384019Y</t>
  </si>
  <si>
    <t>SONGOUNG YEMEFACK</t>
  </si>
  <si>
    <t>655232655</t>
  </si>
  <si>
    <t>TYPE VILLAGE</t>
  </si>
  <si>
    <t>P117414815111C</t>
  </si>
  <si>
    <t>TCHUTCHUA DOHO EPSE TIEMGNI</t>
  </si>
  <si>
    <t>696563607</t>
  </si>
  <si>
    <t>P069018531809Y</t>
  </si>
  <si>
    <t>KELVIN EYEN</t>
  </si>
  <si>
    <t>FACE MARCHE DE LA GARE</t>
  </si>
  <si>
    <t>DISTRIBUTION DES SERVIES FINANCIERS</t>
  </si>
  <si>
    <t>M012317929368Q</t>
  </si>
  <si>
    <t>HOP INTERNATIONAL SARL</t>
  </si>
  <si>
    <t>M117817244201F</t>
  </si>
  <si>
    <t>EP BAWA DSCHANG</t>
  </si>
  <si>
    <t>COMMERCE GENERAL-IMP-PRESTATIONS</t>
  </si>
  <si>
    <t>M071712638615X</t>
  </si>
  <si>
    <t>SOCIETE VISION CARE SARL</t>
  </si>
  <si>
    <t>651 202 242</t>
  </si>
  <si>
    <t>P109016035785T</t>
  </si>
  <si>
    <t>AYONTA TEDOMGMO</t>
  </si>
  <si>
    <t>675951304</t>
  </si>
  <si>
    <t>P127118164739Q</t>
  </si>
  <si>
    <t>TUNSE SAMUEL NCHANG</t>
  </si>
  <si>
    <t>"ETS NCHANG &amp; SONS"</t>
  </si>
  <si>
    <t>PRESTATIONS DE SERVICES - COMMERCE GÉNÉRAL - AGRICULTURE- EXPLOITATION</t>
  </si>
  <si>
    <t>671308542</t>
  </si>
  <si>
    <t>P083800202089Q</t>
  </si>
  <si>
    <t>DIALLO EPSE ITEM</t>
  </si>
  <si>
    <t>MAIMOUNA MARIE</t>
  </si>
  <si>
    <t>DERRIERE SNEC</t>
  </si>
  <si>
    <t>P036418303910H</t>
  </si>
  <si>
    <t>FANNY MOUKORI KOUOH EPSE MVONDO</t>
  </si>
  <si>
    <t>6 90 33 64 07</t>
  </si>
  <si>
    <t>SAPHARI</t>
  </si>
  <si>
    <t>P049212632652U</t>
  </si>
  <si>
    <t>P099216401419Q</t>
  </si>
  <si>
    <t>00237651600232</t>
  </si>
  <si>
    <t>M111812737168P</t>
  </si>
  <si>
    <t>SCI HASA</t>
  </si>
  <si>
    <t>5 829</t>
  </si>
  <si>
    <t>ROND POINT PETIT PAYS.A COTE DE LA MOSQUEE</t>
  </si>
  <si>
    <t>P010012415927L</t>
  </si>
  <si>
    <t>MADEFO KAMGUEM ANNE</t>
  </si>
  <si>
    <t>677317764</t>
  </si>
  <si>
    <t>ROUTE LYCEE NDIANDAM</t>
  </si>
  <si>
    <t>P077712416421G</t>
  </si>
  <si>
    <t>MAJA TCHOUPE REINE EDITHE</t>
  </si>
  <si>
    <t>ETS MAJA TCHOUPE REINE EDITHE</t>
  </si>
  <si>
    <t>P079316008863Z</t>
  </si>
  <si>
    <t>NGASSA BETDJEU</t>
  </si>
  <si>
    <t>BORIS HERVÉ</t>
  </si>
  <si>
    <t>00237696949996</t>
  </si>
  <si>
    <t>P119018481959J</t>
  </si>
  <si>
    <t>CHINONSO UMEKWE CYRIACUS</t>
  </si>
  <si>
    <t>679196614</t>
  </si>
  <si>
    <t>P057316411145C</t>
  </si>
  <si>
    <t>NKEMASONG PAUL NKENGLEFAC</t>
  </si>
  <si>
    <t>0023777036899</t>
  </si>
  <si>
    <t>P098200355179Z</t>
  </si>
  <si>
    <t>NGAPI ERIC MARTIAL</t>
  </si>
  <si>
    <t>ETS NGAPI ERIC MARTIAL</t>
  </si>
  <si>
    <t>696 214 923</t>
  </si>
  <si>
    <t>BLOC2/345</t>
  </si>
  <si>
    <t>P038016485838R</t>
  </si>
  <si>
    <t>MALEU SITEDIA ÉPOUSE GALEMO</t>
  </si>
  <si>
    <t>ALVINE NADÈGE</t>
  </si>
  <si>
    <t>P017617028720M</t>
  </si>
  <si>
    <t>GALHASSOUM ISSI</t>
  </si>
  <si>
    <t>M092116463289R</t>
  </si>
  <si>
    <t>AFRICA CONTRACTORS</t>
  </si>
  <si>
    <t>ETUDE,CONSEIL ASSISTANCE TECHNIQUE , BTP,SERVICES AUX ENTREPRISES</t>
  </si>
  <si>
    <t>P096312498277P</t>
  </si>
  <si>
    <t>NOUBOU EPSE DAGA SUZANNENOUB</t>
  </si>
  <si>
    <t>NOUBOU EPSE DAGA SUZANNE</t>
  </si>
  <si>
    <t>675567469</t>
  </si>
  <si>
    <t>P058517434489W</t>
  </si>
  <si>
    <t>FOMEKONG MBOGNING</t>
  </si>
  <si>
    <t>ROSE ANNIE</t>
  </si>
  <si>
    <t>02051985</t>
  </si>
  <si>
    <t>P029117042327P</t>
  </si>
  <si>
    <t>NGAHLDAI</t>
  </si>
  <si>
    <t>+237 6 58 99 45 45</t>
  </si>
  <si>
    <t>P122016234061P</t>
  </si>
  <si>
    <t>WANG YONGMING</t>
  </si>
  <si>
    <t>P087314109004H</t>
  </si>
  <si>
    <t>675779163</t>
  </si>
  <si>
    <t>PRESTATIONS DE SERVICES JURIDIQUES</t>
  </si>
  <si>
    <t>P098016143426M</t>
  </si>
  <si>
    <t>BAHETAKEN MOUDOUBOU DENIS EUSTACHE</t>
  </si>
  <si>
    <t>ETS COORPORATE LAW FIRM AND CONSULTING</t>
  </si>
  <si>
    <t>674449698</t>
  </si>
  <si>
    <t>P098216582131Y</t>
  </si>
  <si>
    <t>696464304</t>
  </si>
  <si>
    <t>M042116068841A</t>
  </si>
  <si>
    <t>STAR LOGISTICS</t>
  </si>
  <si>
    <t>TRANSPORT, LOGISTIQUE, SECURITE, PRESTATIONS DE SERVICES, COMMERCE GENERAL, IMPORT-EXPORT, REPRESENTATION COMMERCIALE</t>
  </si>
  <si>
    <t>69675 1539</t>
  </si>
  <si>
    <t>DISTRIBUTION CONSOMABLES MEDICAUX</t>
  </si>
  <si>
    <t>P037612521468N</t>
  </si>
  <si>
    <t>MIAFO GUY MARCEL</t>
  </si>
  <si>
    <t>ETS GLOVDIACOMED</t>
  </si>
  <si>
    <t>698566497</t>
  </si>
  <si>
    <t>M068900000112E</t>
  </si>
  <si>
    <t>CAMEROON HOTEL CORPORATION</t>
  </si>
  <si>
    <t>+237653565550</t>
  </si>
  <si>
    <t>P026512288208B</t>
  </si>
  <si>
    <t>TAFOUEZO ELISABETH</t>
  </si>
  <si>
    <t>674810945</t>
  </si>
  <si>
    <t>P057812752444S</t>
  </si>
  <si>
    <t>NGOUANE FERDINAND</t>
  </si>
  <si>
    <t>NOUVEAU PONT</t>
  </si>
  <si>
    <t>P026715291100M</t>
  </si>
  <si>
    <t>NGO MBANGA EP.</t>
  </si>
  <si>
    <t>MOUNJOUTOUYI CATH+ëRINE M</t>
  </si>
  <si>
    <t>P127417187555Y</t>
  </si>
  <si>
    <t>WOUFACK</t>
  </si>
  <si>
    <t>FÉLICITÉ FLORENCE</t>
  </si>
  <si>
    <t>676454861</t>
  </si>
  <si>
    <t>P038912720574H</t>
  </si>
  <si>
    <t>DJOUMESSI DONGMEZA FRANCO ROMUS</t>
  </si>
  <si>
    <t>678086388</t>
  </si>
  <si>
    <t>P127018089444T</t>
  </si>
  <si>
    <t>DJOUMESSI WAMBA</t>
  </si>
  <si>
    <t>675453941</t>
  </si>
  <si>
    <t>P115417182630R</t>
  </si>
  <si>
    <t>NGASI SIMO FRANCISCA</t>
  </si>
  <si>
    <t>P015712566649A</t>
  </si>
  <si>
    <t>YIMEUME SADEU YVES</t>
  </si>
  <si>
    <t>ETS YIMEUME SADEU YVES</t>
  </si>
  <si>
    <t>P018618267308X</t>
  </si>
  <si>
    <t>695372127</t>
  </si>
  <si>
    <t>P035812961345K</t>
  </si>
  <si>
    <t>NOULA ARMAND GILBER</t>
  </si>
  <si>
    <t>P127212313913T</t>
  </si>
  <si>
    <t>677957747</t>
  </si>
  <si>
    <t>P069317886282T</t>
  </si>
  <si>
    <t>ADIDIGUE BIDIAS</t>
  </si>
  <si>
    <t>ESTHER BRIGITTE</t>
  </si>
  <si>
    <t>693 998 425</t>
  </si>
  <si>
    <t>M021112409802D</t>
  </si>
  <si>
    <t>MALOUM AND PARTNERS SARL</t>
  </si>
  <si>
    <t>P049816406555D</t>
  </si>
  <si>
    <t>DIANE DANIELLE</t>
  </si>
  <si>
    <t>00237698478256</t>
  </si>
  <si>
    <t>PK 13 SODIKOMBO</t>
  </si>
  <si>
    <t>IMPRIMERIE &amp; PRESTATIONS DE SERVICES</t>
  </si>
  <si>
    <t>M042014420035H</t>
  </si>
  <si>
    <t>FRAIZER SARL</t>
  </si>
  <si>
    <t>FRAIZER</t>
  </si>
  <si>
    <t>699506000</t>
  </si>
  <si>
    <t>P066918296574S</t>
  </si>
  <si>
    <t>AÏSSATOU AROUNA</t>
  </si>
  <si>
    <t>00237655161805</t>
  </si>
  <si>
    <t>M082116476332M</t>
  </si>
  <si>
    <t>SCI JHOME</t>
  </si>
  <si>
    <t>M012416394280F</t>
  </si>
  <si>
    <t>INBOUND LOGISTICS SARL</t>
  </si>
  <si>
    <t>672970326</t>
  </si>
  <si>
    <t>P126000422486L</t>
  </si>
  <si>
    <t>677969812</t>
  </si>
  <si>
    <t>NDEUTCHA</t>
  </si>
  <si>
    <t>P088212639024W</t>
  </si>
  <si>
    <t>SANI NKOUWA</t>
  </si>
  <si>
    <t>697397462</t>
  </si>
  <si>
    <t>P126212262724Q</t>
  </si>
  <si>
    <t>699622056</t>
  </si>
  <si>
    <t>P079718497578C</t>
  </si>
  <si>
    <t>ANIEKWE OLUCHUKWU</t>
  </si>
  <si>
    <t>M091716317482K</t>
  </si>
  <si>
    <t>GROUPE SCOLAIRE BILINGUE "VERONICA"</t>
  </si>
  <si>
    <t>GSBV</t>
  </si>
  <si>
    <t>AZUINLAH-FOREKE</t>
  </si>
  <si>
    <t>P029817037983A</t>
  </si>
  <si>
    <t>YONTA TSOTSOP</t>
  </si>
  <si>
    <t>677846847</t>
  </si>
  <si>
    <t>OUVRIERE</t>
  </si>
  <si>
    <t>P088417865467Z</t>
  </si>
  <si>
    <t>DENG LINBO</t>
  </si>
  <si>
    <t>M102116586920A</t>
  </si>
  <si>
    <t>ANNFA'A GROUP SARL</t>
  </si>
  <si>
    <t>00237656189846</t>
  </si>
  <si>
    <t>P108018498043D</t>
  </si>
  <si>
    <t>TCHUITCHEU TIENTCHEU</t>
  </si>
  <si>
    <t>YOLANDE ( INFORMATIQUE LINK)</t>
  </si>
  <si>
    <t>00237695423941</t>
  </si>
  <si>
    <t>P125513042723T</t>
  </si>
  <si>
    <t>NTEP MARCELLINE</t>
  </si>
  <si>
    <t>677300160</t>
  </si>
  <si>
    <t>P110116330399N</t>
  </si>
  <si>
    <t>SAKIKA BEIDI EMMANUEL</t>
  </si>
  <si>
    <t>00237677653480</t>
  </si>
  <si>
    <t>M112116638602D</t>
  </si>
  <si>
    <t>LYCEE TECHNIQUE DE NDOM</t>
  </si>
  <si>
    <t>P056100218015D</t>
  </si>
  <si>
    <t>ESSANA EPSEE NDO</t>
  </si>
  <si>
    <t>CHRISTINE HONORINE</t>
  </si>
  <si>
    <t>699903491</t>
  </si>
  <si>
    <t>P087412315103U</t>
  </si>
  <si>
    <t>DONGMO  MARGUERITEDON</t>
  </si>
  <si>
    <t>DONGMO MARGUERITE</t>
  </si>
  <si>
    <t>675767583</t>
  </si>
  <si>
    <t>TRANSPORT-LOGISTIQ-IMP/EXP-PRESTATION</t>
  </si>
  <si>
    <t>M021812677124Y</t>
  </si>
  <si>
    <t>SOCIETE I-TRANS SARL</t>
  </si>
  <si>
    <t>697186801</t>
  </si>
  <si>
    <t>M050117749002L</t>
  </si>
  <si>
    <t>ENIEG BATOURI</t>
  </si>
  <si>
    <t>699808813</t>
  </si>
  <si>
    <t>P018012486760L</t>
  </si>
  <si>
    <t>YAHYA MOUSSA</t>
  </si>
  <si>
    <t>694 49 85 90</t>
  </si>
  <si>
    <t>M112116699830D</t>
  </si>
  <si>
    <t>CHEMA TRADE</t>
  </si>
  <si>
    <t>NÉGOCE DE PRODUITS CHIMIQUES-BROCANTE GÉNÉRALE-IMPORT/EXPORT-REPRESENTATION COMMERCIALE DES MARQUES-CONSEILS-PRESTATIONS DE SERVICES</t>
  </si>
  <si>
    <t>DERRIÈRE ÉGLISE UEBC</t>
  </si>
  <si>
    <t>P067815182781J</t>
  </si>
  <si>
    <t>P014918491286J</t>
  </si>
  <si>
    <t>JOSEPH ADALBERT</t>
  </si>
  <si>
    <t>699853081</t>
  </si>
  <si>
    <t>P027100301699Z</t>
  </si>
  <si>
    <t>JULIUS ADESON</t>
  </si>
  <si>
    <t>P027716423304H</t>
  </si>
  <si>
    <t>NTOMBU JEAN</t>
  </si>
  <si>
    <t>00237.I67743650I</t>
  </si>
  <si>
    <t>P078517329939N</t>
  </si>
  <si>
    <t>GOUODEM YOUTA EPSE TCHUINTE</t>
  </si>
  <si>
    <t>694886801</t>
  </si>
  <si>
    <t>P129216368148X</t>
  </si>
  <si>
    <t>TIOTSOP FOUODJI</t>
  </si>
  <si>
    <t>+00237682590500</t>
  </si>
  <si>
    <t>EXPLOITATION DE FOND BARS-RESTAURANTS</t>
  </si>
  <si>
    <t>M091512414946A</t>
  </si>
  <si>
    <t>STE STARDUST - CAFE SARL</t>
  </si>
  <si>
    <t>STE STARDUST -CAFE</t>
  </si>
  <si>
    <t>ST JOHN'S PLAZA</t>
  </si>
  <si>
    <t>P098217526008K</t>
  </si>
  <si>
    <t>HANNA TAYUKA</t>
  </si>
  <si>
    <t>00237679640867</t>
  </si>
  <si>
    <t>M022014407954C</t>
  </si>
  <si>
    <t>BELLA SERVICES SARL</t>
  </si>
  <si>
    <t>P066100409723Y</t>
  </si>
  <si>
    <t>YASSI ZIEM</t>
  </si>
  <si>
    <t>77 711 448</t>
  </si>
  <si>
    <t>P048000579838M</t>
  </si>
  <si>
    <t>TSOYE</t>
  </si>
  <si>
    <t>JOBBING, CONTRACT &amp; SUPPLIES</t>
  </si>
  <si>
    <t>P036317770411N</t>
  </si>
  <si>
    <t>FLORENCE LUM AWAMBENG</t>
  </si>
  <si>
    <t>( DIVINE PROVIDENCE VENTURE)</t>
  </si>
  <si>
    <t>695373735</t>
  </si>
  <si>
    <t>P056800276940Y</t>
  </si>
  <si>
    <t>MAKOULO EPSE KUE HONORINE</t>
  </si>
  <si>
    <t>677149589</t>
  </si>
  <si>
    <t>PRESTATIONS DE SERVICEES</t>
  </si>
  <si>
    <t>M012317847633S</t>
  </si>
  <si>
    <t>TEG DISTRIBUTION SARL</t>
  </si>
  <si>
    <t>P015000277442P</t>
  </si>
  <si>
    <t>674865653</t>
  </si>
  <si>
    <t>A COTE OUMAROU DENIS</t>
  </si>
  <si>
    <t>P026316461064M</t>
  </si>
  <si>
    <t>MENGUE ESSOMBA EPSE AWONO</t>
  </si>
  <si>
    <t>675514805</t>
  </si>
  <si>
    <t>P122016259870D</t>
  </si>
  <si>
    <t>TRACTAFRIC EQUIPMENT</t>
  </si>
  <si>
    <t>P049317198264F</t>
  </si>
  <si>
    <t>FAVOUR TAKOR</t>
  </si>
  <si>
    <t>KANU</t>
  </si>
  <si>
    <t>673046783</t>
  </si>
  <si>
    <t>P040017893543K</t>
  </si>
  <si>
    <t>SEKALE DAPANG</t>
  </si>
  <si>
    <t>BRINDA LINE</t>
  </si>
  <si>
    <t>697646713</t>
  </si>
  <si>
    <t>RESTAURANT-SNACK</t>
  </si>
  <si>
    <t>M112116616387H</t>
  </si>
  <si>
    <t>LA VALAISANNE SUARL</t>
  </si>
  <si>
    <t>LV SUARL</t>
  </si>
  <si>
    <t>P066112261488A</t>
  </si>
  <si>
    <t>KENGNE EPOUSE WAFO MARTHE</t>
  </si>
  <si>
    <t>699027663</t>
  </si>
  <si>
    <t>MONTEE DES FOYERS</t>
  </si>
  <si>
    <t>P019316027656A</t>
  </si>
  <si>
    <t>MALLA SIGNE</t>
  </si>
  <si>
    <t>00237651137622</t>
  </si>
  <si>
    <t>P017012299758S</t>
  </si>
  <si>
    <t>ABIGAIL NABAIN</t>
  </si>
  <si>
    <t>NDOIWONG</t>
  </si>
  <si>
    <t>677674111</t>
  </si>
  <si>
    <t>P108116350461T</t>
  </si>
  <si>
    <t>TCHATO KWENGA GUY MARTIN</t>
  </si>
  <si>
    <t>25-10-1981</t>
  </si>
  <si>
    <t>P117518345945G</t>
  </si>
  <si>
    <t>NYOUNGOU MOUYENGA JEAN MARIE</t>
  </si>
  <si>
    <t>P027612173846X</t>
  </si>
  <si>
    <t>MOUGA DEUTOU</t>
  </si>
  <si>
    <t>675695084</t>
  </si>
  <si>
    <t>CCE PDTS ALIMENTAIRES</t>
  </si>
  <si>
    <t>P105911767312H</t>
  </si>
  <si>
    <t>690207494</t>
  </si>
  <si>
    <t>P122017469536Z</t>
  </si>
  <si>
    <t>TANKIO ROGER</t>
  </si>
  <si>
    <t>P048200529188S</t>
  </si>
  <si>
    <t>KUEFOUET YEMELI GHISLAINKUE</t>
  </si>
  <si>
    <t>KUEFOUET YEMELI GHISLAIN</t>
  </si>
  <si>
    <t>670272762</t>
  </si>
  <si>
    <t>COMMERCE GENERAL,BROCANTE</t>
  </si>
  <si>
    <t>P108717187029Y</t>
  </si>
  <si>
    <t>FESTUS MFORBUSI</t>
  </si>
  <si>
    <t>AYANJONG.</t>
  </si>
  <si>
    <t>670652301</t>
  </si>
  <si>
    <t>BONAMBAPPE FACE ANCIENNE CNPS</t>
  </si>
  <si>
    <t>P059518268696W</t>
  </si>
  <si>
    <t>NEPON</t>
  </si>
  <si>
    <t>PRISCILLE VICTOIRE</t>
  </si>
  <si>
    <t>699417536</t>
  </si>
  <si>
    <t>DIRIGEANT DE SOCIÉTÉ</t>
  </si>
  <si>
    <t>P106714406557D</t>
  </si>
  <si>
    <t>697020412</t>
  </si>
  <si>
    <t>P017117855865P</t>
  </si>
  <si>
    <t>AMOUDOUR</t>
  </si>
  <si>
    <t>P049215970661A</t>
  </si>
  <si>
    <t>MEDIESSE TETCHOU.</t>
  </si>
  <si>
    <t>0023767320823580</t>
  </si>
  <si>
    <t>AN2000</t>
  </si>
  <si>
    <t>P060018607769U</t>
  </si>
  <si>
    <t>DJOUBOUCHI KENGNE FLORENTIN JOEL</t>
  </si>
  <si>
    <t>658199724</t>
  </si>
  <si>
    <t>QUARTIER NILONG</t>
  </si>
  <si>
    <t>P117200144134G</t>
  </si>
  <si>
    <t>DEUGUE MBANG EP WANSI</t>
  </si>
  <si>
    <t>P018412711722Q</t>
  </si>
  <si>
    <t>ATCHEKOUA</t>
  </si>
  <si>
    <t>PROVIDE PARTS SALES &amp; M.SCES</t>
  </si>
  <si>
    <t>M121512442267J</t>
  </si>
  <si>
    <t>PATERSON SIMONS &amp; CO CAMEROUN SARL</t>
  </si>
  <si>
    <t>699464579</t>
  </si>
  <si>
    <t>P108216419864N</t>
  </si>
  <si>
    <t>NGNESSELON</t>
  </si>
  <si>
    <t>MATHIEU.</t>
  </si>
  <si>
    <t>00237675072757</t>
  </si>
  <si>
    <t>P099217615067Y</t>
  </si>
  <si>
    <t>00237696116546</t>
  </si>
  <si>
    <t>B414</t>
  </si>
  <si>
    <t>P039415234842S</t>
  </si>
  <si>
    <t>MBOU DEMANO</t>
  </si>
  <si>
    <t>655955892</t>
  </si>
  <si>
    <t>P017712701853U</t>
  </si>
  <si>
    <t>DJONRA TAIDANDI</t>
  </si>
  <si>
    <t>DJONRA</t>
  </si>
  <si>
    <t>669539031</t>
  </si>
  <si>
    <t>TIGOUM GOUM</t>
  </si>
  <si>
    <t>TIGOUM</t>
  </si>
  <si>
    <t>P047118460969J</t>
  </si>
  <si>
    <t>DJOMENGANG EPSE KELEKO.</t>
  </si>
  <si>
    <t>INSTALLATION/MAINTENANCE-PRESTATIONS</t>
  </si>
  <si>
    <t>M011912747883B</t>
  </si>
  <si>
    <t>KOKITECH GROUP SARL</t>
  </si>
  <si>
    <t>678869149</t>
  </si>
  <si>
    <t>M081317251687M</t>
  </si>
  <si>
    <t>E CATH BAMEFFO</t>
  </si>
  <si>
    <t>BATCHAM - BAMEFFO</t>
  </si>
  <si>
    <t>P122017406868Y</t>
  </si>
  <si>
    <t>MEGOU TADZONG MARIE CHANTAL</t>
  </si>
  <si>
    <t>M092217618158E</t>
  </si>
  <si>
    <t>SOCIETE ABOUBAKAR MOHAMED SARL</t>
  </si>
  <si>
    <t>IMMEUBLE CAMAIRCO- 2 IEME ETAGE</t>
  </si>
  <si>
    <t>M071913913446K</t>
  </si>
  <si>
    <t>ENGINEERING SYSTEMS SUPPLIES SARL</t>
  </si>
  <si>
    <t>694126760</t>
  </si>
  <si>
    <t>P035618520584W</t>
  </si>
  <si>
    <t>TCHINDA MATHIEU YANOU</t>
  </si>
  <si>
    <t>674394749</t>
  </si>
  <si>
    <t>P117912587244Z</t>
  </si>
  <si>
    <t>PAMELA NGEA</t>
  </si>
  <si>
    <t>M029117257130U</t>
  </si>
  <si>
    <t>EP NJILARE</t>
  </si>
  <si>
    <t>M102015136266U</t>
  </si>
  <si>
    <t>MIDALA CORPORATION SARL</t>
  </si>
  <si>
    <t>COMMERCIALISATION DES CEREALES, TRANSFORMATION D'ARACHIDES, SOJA ET AUTRES PRODUITS AGRICOLES ET D'ELEVAGE</t>
  </si>
  <si>
    <t>M062217404814A</t>
  </si>
  <si>
    <t>S2TCC SARL</t>
  </si>
  <si>
    <t>TRANSPORT, TRANSIT, CONSIGNATION, PRESTATION DE SERVICES, COMMERCE GÉNÉRAL</t>
  </si>
  <si>
    <t>655550225</t>
  </si>
  <si>
    <t>P127613913273A</t>
  </si>
  <si>
    <t>MOUTCHEU HAPPI ÉPSE BALEMAKON</t>
  </si>
  <si>
    <t>ARGENTINE LYDIENNE</t>
  </si>
  <si>
    <t>696208147</t>
  </si>
  <si>
    <t>ENTREE LYCEE NKOABANG</t>
  </si>
  <si>
    <t>P017712438594Y</t>
  </si>
  <si>
    <t>HALIDOU BOUBAKARI</t>
  </si>
  <si>
    <t>P066916903163A</t>
  </si>
  <si>
    <t>SONKOUA TIWA EPSE TAGOUADJO</t>
  </si>
  <si>
    <t>JAMINE</t>
  </si>
  <si>
    <t>P117618278744C</t>
  </si>
  <si>
    <t>DAH TENJOH</t>
  </si>
  <si>
    <t>678457170</t>
  </si>
  <si>
    <t>P087316335029Q</t>
  </si>
  <si>
    <t>ENGOME EKOBO</t>
  </si>
  <si>
    <t>00237657471217</t>
  </si>
  <si>
    <t>P047200352048Y</t>
  </si>
  <si>
    <t>242078789/677465839</t>
  </si>
  <si>
    <t>P018916266154U</t>
  </si>
  <si>
    <t>DJIMI GAOU</t>
  </si>
  <si>
    <t>PRESTATIONS DE SERVICES DANS LES MINES ET CARRIÈRES</t>
  </si>
  <si>
    <t>00237696380334</t>
  </si>
  <si>
    <t>P018912419401X</t>
  </si>
  <si>
    <t>SONGOBENA MPENDO NGANGUE PAUL</t>
  </si>
  <si>
    <t>676175846</t>
  </si>
  <si>
    <t>P048312709379Y</t>
  </si>
  <si>
    <t>NGOUFACK JIATSA FRANK MARTIAL</t>
  </si>
  <si>
    <t>ETS HIGHER GLORY TECHNOLOGIES</t>
  </si>
  <si>
    <t>696302479</t>
  </si>
  <si>
    <t>P045800047759P</t>
  </si>
  <si>
    <t>KONGA DIEUDONNE</t>
  </si>
  <si>
    <t>ETS DEKA EXPERTISE</t>
  </si>
  <si>
    <t>674993554</t>
  </si>
  <si>
    <t>A COTE DE MAHIMA VTE GROS ET DETAILS</t>
  </si>
  <si>
    <t>P118418275582X</t>
  </si>
  <si>
    <t>AIMEE CLAUDIA</t>
  </si>
  <si>
    <t>00237691131413</t>
  </si>
  <si>
    <t>P066812673348P</t>
  </si>
  <si>
    <t>MOUSSA HYPODIKI</t>
  </si>
  <si>
    <t>ETS HM SERVICES</t>
  </si>
  <si>
    <t>697343360</t>
  </si>
  <si>
    <t>BONABERI - DERRIERE LA GARE ROUTIERE</t>
  </si>
  <si>
    <t>P068917015773D</t>
  </si>
  <si>
    <t>YIGAM</t>
  </si>
  <si>
    <t>LAMARE FATIM</t>
  </si>
  <si>
    <t>694264825</t>
  </si>
  <si>
    <t>M041217703159N</t>
  </si>
  <si>
    <t>ETS STATE STAR ENTERPRISE</t>
  </si>
  <si>
    <t>675333412</t>
  </si>
  <si>
    <t>P029716221084S</t>
  </si>
  <si>
    <t>STEPHY FRANK BERNY</t>
  </si>
  <si>
    <t>00237690541456</t>
  </si>
  <si>
    <t>P122017631252B</t>
  </si>
  <si>
    <t>FOE LOUIS</t>
  </si>
  <si>
    <t>P068412270679U</t>
  </si>
  <si>
    <t>KOUOTOU  SOULEMANE</t>
  </si>
  <si>
    <t>678072989</t>
  </si>
  <si>
    <t>SALOON DE CIOFFURE</t>
  </si>
  <si>
    <t>P088916101748D</t>
  </si>
  <si>
    <t>YANKAP VERONIQUE</t>
  </si>
  <si>
    <t>00237678337697</t>
  </si>
  <si>
    <t>P076200078818X</t>
  </si>
  <si>
    <t>GTE TENKU</t>
  </si>
  <si>
    <t>ETS MELROSE</t>
  </si>
  <si>
    <t>P039215310771L</t>
  </si>
  <si>
    <t>NJUABI</t>
  </si>
  <si>
    <t>MBANGTANG JOSEPH</t>
  </si>
  <si>
    <t>P129317907387N</t>
  </si>
  <si>
    <t>MASSA PATIENCE NOELLA</t>
  </si>
  <si>
    <t>658824305</t>
  </si>
  <si>
    <t>P078717495210D</t>
  </si>
  <si>
    <t>TIMBONG NJI PAUL</t>
  </si>
  <si>
    <t>7673262885</t>
  </si>
  <si>
    <t>M061612546485Y</t>
  </si>
  <si>
    <t>N.PACHA SARL</t>
  </si>
  <si>
    <t>N. PACHA</t>
  </si>
  <si>
    <t>P106016200375F</t>
  </si>
  <si>
    <t>KEDI JEAN PIERRE</t>
  </si>
  <si>
    <t>682586890</t>
  </si>
  <si>
    <t>P127812720215A</t>
  </si>
  <si>
    <t>THOMAS XAVIER</t>
  </si>
  <si>
    <t>P019718124351R</t>
  </si>
  <si>
    <t>MATSA NGOKO</t>
  </si>
  <si>
    <t>MAURIANE</t>
  </si>
  <si>
    <t>00237697261321</t>
  </si>
  <si>
    <t>P016717184634W</t>
  </si>
  <si>
    <t>ADJI MADI</t>
  </si>
  <si>
    <t>P028212728854C</t>
  </si>
  <si>
    <t>TCHOUTO NOUNDOU</t>
  </si>
  <si>
    <t>675524873</t>
  </si>
  <si>
    <t>QTIER CENTRE CCIAL
LIEU DIT A COTE DE LA
POISSONNERIE POPULAIRE</t>
  </si>
  <si>
    <t>P019916413381K</t>
  </si>
  <si>
    <t>TANKEU DONGMO DJIMI NARCISSE</t>
  </si>
  <si>
    <t>00237697854411</t>
  </si>
  <si>
    <t>M061200042907M</t>
  </si>
  <si>
    <t>BIZCAMP SARL</t>
  </si>
  <si>
    <t>"BIZCAMP"SARL</t>
  </si>
  <si>
    <t>125 RUE LAPEROUSSE</t>
  </si>
  <si>
    <t>P068118524792L</t>
  </si>
  <si>
    <t>VALERY JUSCAR DESTIN</t>
  </si>
  <si>
    <t>P028416585917X</t>
  </si>
  <si>
    <t>MOUTO MARIE</t>
  </si>
  <si>
    <t>677806280</t>
  </si>
  <si>
    <t>P018918316854T</t>
  </si>
  <si>
    <t>NKAP NJIFENJOU</t>
  </si>
  <si>
    <t>00237655848875</t>
  </si>
  <si>
    <t>M010116230036L</t>
  </si>
  <si>
    <t>ETS KOUNANG</t>
  </si>
  <si>
    <t>00237699641575</t>
  </si>
  <si>
    <t>M012118448919C</t>
  </si>
  <si>
    <t>EMPIRE GROUPE SARL</t>
  </si>
  <si>
    <t>EG SARL</t>
  </si>
  <si>
    <t>PRESTATION DE SERVICES -COMMERCE - IMPORT-EXPORT -AGRICULTURE ET PECHE</t>
  </si>
  <si>
    <t>SANGMELIMA-BASE</t>
  </si>
  <si>
    <t>P015616046633Q</t>
  </si>
  <si>
    <t>DAGANG EPOUSE TCHUISSA</t>
  </si>
  <si>
    <t>695419994</t>
  </si>
  <si>
    <t>M101712649740L</t>
  </si>
  <si>
    <t>GEOSYNTHETICS TECHNILOGIES SARL</t>
  </si>
  <si>
    <t>GEOSYNTECH SARL</t>
  </si>
  <si>
    <t>652578067</t>
  </si>
  <si>
    <t>DERR PHCIE DU STADE</t>
  </si>
  <si>
    <t>M041612520788U</t>
  </si>
  <si>
    <t>STE REINIC SARL</t>
  </si>
  <si>
    <t>697454128</t>
  </si>
  <si>
    <t>P027816374588T</t>
  </si>
  <si>
    <t>NGUEVOU EPSE NGOUDJOU</t>
  </si>
  <si>
    <t>LUCIE JEANNINE</t>
  </si>
  <si>
    <t>6971185385</t>
  </si>
  <si>
    <t>P067416159009J</t>
  </si>
  <si>
    <t>TSALEFACK TSAZE</t>
  </si>
  <si>
    <t>MADELEINE BEATRICE</t>
  </si>
  <si>
    <t>699441199</t>
  </si>
  <si>
    <t>P049116286285A</t>
  </si>
  <si>
    <t>KEPNANG CYRILLE</t>
  </si>
  <si>
    <t>P028717925684P</t>
  </si>
  <si>
    <t>SILAPEU</t>
  </si>
  <si>
    <t>HUGUES ROMEO</t>
  </si>
  <si>
    <t>698157002</t>
  </si>
  <si>
    <t>P069617226496Z</t>
  </si>
  <si>
    <t>KAPTUE KAMGNO</t>
  </si>
  <si>
    <t>BATIMENTS-PRESTATIONS DE SERVICES</t>
  </si>
  <si>
    <t>M061913913109B</t>
  </si>
  <si>
    <t>SAFAMA INDUSTRIE SARL</t>
  </si>
  <si>
    <t>653676718</t>
  </si>
  <si>
    <t>P118514421571U</t>
  </si>
  <si>
    <t>OGBEMUDIA ENOBAKHARE</t>
  </si>
  <si>
    <t>6999999999</t>
  </si>
  <si>
    <t>M081517261335P</t>
  </si>
  <si>
    <t>CES DE KOFIDE</t>
  </si>
  <si>
    <t>697100826</t>
  </si>
  <si>
    <t>KOFIDE</t>
  </si>
  <si>
    <t>M092217650412H</t>
  </si>
  <si>
    <t>SOCIÉTÉ TEXTILE</t>
  </si>
  <si>
    <t>SOTEX</t>
  </si>
  <si>
    <t>PRESTATIONS DE SERVICE, IMPORT-EXPORT, COMMERCE GENERAL</t>
  </si>
  <si>
    <t>DERRIÈRE LA STATION TOTAL NKOLOLOUN</t>
  </si>
  <si>
    <t>P048418054584W</t>
  </si>
  <si>
    <t>OBIANUJU EPSE OKOYE JOSEPHINE</t>
  </si>
  <si>
    <t>00237675216791</t>
  </si>
  <si>
    <t>M051812705938R</t>
  </si>
  <si>
    <t>GEOCAM MINING CAMEROON S.A</t>
  </si>
  <si>
    <t>G.M.C S.A</t>
  </si>
  <si>
    <t>656327634</t>
  </si>
  <si>
    <t>ecotex</t>
  </si>
  <si>
    <t>P015917694777P</t>
  </si>
  <si>
    <t>00237677798808</t>
  </si>
  <si>
    <t>P058717673706U</t>
  </si>
  <si>
    <t>KEDI IRENE</t>
  </si>
  <si>
    <t>DOLLY "K I D INSTITUT"</t>
  </si>
  <si>
    <t>+237 696 359 187</t>
  </si>
  <si>
    <t>RUE DES MANGUIERS SADI</t>
  </si>
  <si>
    <t>P116900032056F</t>
  </si>
  <si>
    <t>P017916363939W</t>
  </si>
  <si>
    <t>PAN MINGWU (ETS PAN MINGWU)</t>
  </si>
  <si>
    <t>00237698146760</t>
  </si>
  <si>
    <t>P019012440478N</t>
  </si>
  <si>
    <t>P076600141580N</t>
  </si>
  <si>
    <t>UKE ODIM NDUKWO</t>
  </si>
  <si>
    <t>ETS RESSOURCES DIVINES</t>
  </si>
  <si>
    <t>676 631 611</t>
  </si>
  <si>
    <t>FACE BANQUE CCA</t>
  </si>
  <si>
    <t>M101316568658J</t>
  </si>
  <si>
    <t>QUEEN VICTORIA BILINGUAL NURSERY AND PRIMARY SCHOOL</t>
  </si>
  <si>
    <t>695112615</t>
  </si>
  <si>
    <t>DISTRIBUTION ET REPRÉSENTATION COMMERCIALE</t>
  </si>
  <si>
    <t>M112217742601E</t>
  </si>
  <si>
    <t>OPTIMUM DISTRIBUTION SOLUTIONS SARL-U</t>
  </si>
  <si>
    <t>ODIS SARL-U</t>
  </si>
  <si>
    <t>694013076</t>
  </si>
  <si>
    <t>P119315997732Z</t>
  </si>
  <si>
    <t>AZAOUNKA</t>
  </si>
  <si>
    <t>PAUL BAUDELAIRE</t>
  </si>
  <si>
    <t>00237677150568</t>
  </si>
  <si>
    <t>P128116090248Z</t>
  </si>
  <si>
    <t>COMEMRCE GENERAL</t>
  </si>
  <si>
    <t>P016617478462P</t>
  </si>
  <si>
    <t>DJIBETSOU YAGOUA</t>
  </si>
  <si>
    <t>P086816353970X</t>
  </si>
  <si>
    <t>MAGUIAWA EPOUSE KAMGAI</t>
  </si>
  <si>
    <t>P010416406742C</t>
  </si>
  <si>
    <t>ACHENGWANG ALEX CHETOU</t>
  </si>
  <si>
    <t>00237677033405</t>
  </si>
  <si>
    <t>P016500486517H</t>
  </si>
  <si>
    <t>MAMADOU NOUROU</t>
  </si>
  <si>
    <t>ETS MAMADOU NOUROU</t>
  </si>
  <si>
    <t>677211429/696935990</t>
  </si>
  <si>
    <t>M102218465709W</t>
  </si>
  <si>
    <t>UNION SPORTIVE DE DOUALA</t>
  </si>
  <si>
    <t>USD</t>
  </si>
  <si>
    <t>ORGANISATION DES MANIFESTATIONS SPORTIVES, DEVELOPPEMENT DES INFRASTRUCTURES PLURIDISCIPLINAIRES, FORMATION DES JEUNES DANS LES DISCIPLINES DIVERSES</t>
  </si>
  <si>
    <t>6 99 96 98 50</t>
  </si>
  <si>
    <t>P048216420920Q</t>
  </si>
  <si>
    <t>PUSUMA</t>
  </si>
  <si>
    <t>DESMOND ATIGHEH</t>
  </si>
  <si>
    <t>00237699252545</t>
  </si>
  <si>
    <t>P068717869467D</t>
  </si>
  <si>
    <t>INTERGRITY BILINGUAL COMPRÉHENSIVE HIGH SCHOOL</t>
  </si>
  <si>
    <t>P057500076783J</t>
  </si>
  <si>
    <t>0000000013258525</t>
  </si>
  <si>
    <t>P078717041297D</t>
  </si>
  <si>
    <t>FUANANG</t>
  </si>
  <si>
    <t>SIMON EKOKOBE</t>
  </si>
  <si>
    <t>680826063</t>
  </si>
  <si>
    <t>PREST. DE SCES; C0M-GEN</t>
  </si>
  <si>
    <t>M011917919475U</t>
  </si>
  <si>
    <t>698167727</t>
  </si>
  <si>
    <t>AVENUE DES BANQUE</t>
  </si>
  <si>
    <t>P096616356338D</t>
  </si>
  <si>
    <t>NOUPA EPSE NOUTAT</t>
  </si>
  <si>
    <t>00237674593400</t>
  </si>
  <si>
    <t>DERRIÈRE BOCOM MARCHÉ NDOGPASSI</t>
  </si>
  <si>
    <t>CONFECTION DE VETEMENTS - CCE/GL</t>
  </si>
  <si>
    <t>P118500559472F</t>
  </si>
  <si>
    <t>MEDONNANG DOUSIANE</t>
  </si>
  <si>
    <t>ETS DOUSIANE FASCHION DESIGN</t>
  </si>
  <si>
    <t>COLLEGE EBENE</t>
  </si>
  <si>
    <t>VENTE DE MATIÈRES PLASTIQUES</t>
  </si>
  <si>
    <t>M062217387316Q</t>
  </si>
  <si>
    <t>LUCKY PLASTICS SARL</t>
  </si>
  <si>
    <t>00237676547229</t>
  </si>
  <si>
    <t>CABINET DE CONSEILS JURIDIQUES</t>
  </si>
  <si>
    <t>M021812694536Y</t>
  </si>
  <si>
    <t>BINYAME BUSINESS &amp; CONSULTING SARL</t>
  </si>
  <si>
    <t>699301079/678113732</t>
  </si>
  <si>
    <t>P075500549694Q</t>
  </si>
  <si>
    <t>WAGOUM PAUL</t>
  </si>
  <si>
    <t>CABINET DE SOINS ETOILE</t>
  </si>
  <si>
    <t>691442020</t>
  </si>
  <si>
    <t>P089716407166Y</t>
  </si>
  <si>
    <t>TAHIR AHMAT</t>
  </si>
  <si>
    <t>00237681651727</t>
  </si>
  <si>
    <t>M031717236297M</t>
  </si>
  <si>
    <t>EP NDO</t>
  </si>
  <si>
    <t>M050700022761S</t>
  </si>
  <si>
    <t>INTERNATIONAL NEGOCE &amp; MULTI SERVICES-INEG &amp; MS</t>
  </si>
  <si>
    <t>INEG &amp; MS</t>
  </si>
  <si>
    <t>4 306</t>
  </si>
  <si>
    <t>333409366/690591458</t>
  </si>
  <si>
    <t>BESSENGUE FACE S/S TOTAL</t>
  </si>
  <si>
    <t>P038512941650F</t>
  </si>
  <si>
    <t>MBALLA CLEMENTINE ROSINE</t>
  </si>
  <si>
    <t>679768790</t>
  </si>
  <si>
    <t>NGODI LIEU DIT SAPEUR</t>
  </si>
  <si>
    <t>P048714248865Z</t>
  </si>
  <si>
    <t>MARC DE MON COEUR</t>
  </si>
  <si>
    <t>M012416376115L</t>
  </si>
  <si>
    <t>00237698845327111</t>
  </si>
  <si>
    <t>P047316315279Y</t>
  </si>
  <si>
    <t>NDONDJI EPSE LAPNE</t>
  </si>
  <si>
    <t>THERESE MIRABELLE</t>
  </si>
  <si>
    <t>00237699864605</t>
  </si>
  <si>
    <t>P077300574458W</t>
  </si>
  <si>
    <t>ATYAM GENEVIEVE ESTHER</t>
  </si>
  <si>
    <t>677867072</t>
  </si>
  <si>
    <t>M051912772809Q</t>
  </si>
  <si>
    <t>MESSI &amp; FRERES SARL</t>
  </si>
  <si>
    <t>TSINGA/CAMP SIC</t>
  </si>
  <si>
    <t>P080116225287J</t>
  </si>
  <si>
    <t>AMAEZE CHUKWUEBUKA PRAISES</t>
  </si>
  <si>
    <t>P017212406056U</t>
  </si>
  <si>
    <t>IBRAHIM HAROUNA</t>
  </si>
  <si>
    <t>680 74 93 83</t>
  </si>
  <si>
    <t>P077017981057N</t>
  </si>
  <si>
    <t>TAKUM MERCY EJANG</t>
  </si>
  <si>
    <t>675315794</t>
  </si>
  <si>
    <t>P089412720469U</t>
  </si>
  <si>
    <t>MOULLA MAURICE</t>
  </si>
  <si>
    <t>699524160</t>
  </si>
  <si>
    <t>P016812717972D</t>
  </si>
  <si>
    <t>FAMANOU EPSEE MOLGOM</t>
  </si>
  <si>
    <t>695662949</t>
  </si>
  <si>
    <t>P096117771126U</t>
  </si>
  <si>
    <t>P108518105527K</t>
  </si>
  <si>
    <t>PANGOU ÉPOUSE KOMGUEP</t>
  </si>
  <si>
    <t>00237674516657</t>
  </si>
  <si>
    <t>P069415104966F</t>
  </si>
  <si>
    <t>FANGOUM</t>
  </si>
  <si>
    <t>M031118495276R</t>
  </si>
  <si>
    <t>SUCCESSION TCHAMBO HUBERT</t>
  </si>
  <si>
    <t>P047015972131Q</t>
  </si>
  <si>
    <t>TSANO</t>
  </si>
  <si>
    <t>0023716041970</t>
  </si>
  <si>
    <t>P127115578737Y</t>
  </si>
  <si>
    <t>675765208</t>
  </si>
  <si>
    <t>M122018623456E</t>
  </si>
  <si>
    <t>CES DE MANG-YEMISSEM</t>
  </si>
  <si>
    <t>P099112523212X</t>
  </si>
  <si>
    <t>DJOA FEUBA</t>
  </si>
  <si>
    <t>GUILENE ELIANE</t>
  </si>
  <si>
    <t>672288479</t>
  </si>
  <si>
    <t>P012416380063G</t>
  </si>
  <si>
    <t>002376999934443</t>
  </si>
  <si>
    <t>P036700148878R</t>
  </si>
  <si>
    <t>MAMAKAM EPSE FOKOU HELENEMAMA</t>
  </si>
  <si>
    <t>MAMAKAM EPSE FOKOU HELENE</t>
  </si>
  <si>
    <t>699726825</t>
  </si>
  <si>
    <t>P015200091993X</t>
  </si>
  <si>
    <t>696969616</t>
  </si>
  <si>
    <t>Q LYCEE</t>
  </si>
  <si>
    <t>M072318585326L</t>
  </si>
  <si>
    <t>FOREVER FAMILY SARL</t>
  </si>
  <si>
    <t>690712550</t>
  </si>
  <si>
    <t>P077712601474N</t>
  </si>
  <si>
    <t>TIGHA EP BAYAM</t>
  </si>
  <si>
    <t>P119816288224W</t>
  </si>
  <si>
    <t>657483632</t>
  </si>
  <si>
    <t>M092217627614H</t>
  </si>
  <si>
    <t>GLOBAL TRADING COMPANY SARL</t>
  </si>
  <si>
    <t>COMMERCE GENERAL, PRESTATIONS DE SERVICES, PRODUCTION DE SPECTACLE, IMPORT-EXPORT</t>
  </si>
  <si>
    <t>P017717230546Q</t>
  </si>
  <si>
    <t>P105112633792T</t>
  </si>
  <si>
    <t>697724763/673186331</t>
  </si>
  <si>
    <t>BAMENDA KUMBA</t>
  </si>
  <si>
    <t>P059312783496J</t>
  </si>
  <si>
    <t>KOUDAZEM KENNE DUPLEX</t>
  </si>
  <si>
    <t>Prestataire de services informatiques</t>
  </si>
  <si>
    <t>M031912753411D</t>
  </si>
  <si>
    <t>UPGRADE Group SARL</t>
  </si>
  <si>
    <t>697 090 659</t>
  </si>
  <si>
    <t>P087111596335F</t>
  </si>
  <si>
    <t>OKEY CHARLES</t>
  </si>
  <si>
    <t>675193928</t>
  </si>
  <si>
    <t>P129112759097L</t>
  </si>
  <si>
    <t>ALEX ROMUALD</t>
  </si>
  <si>
    <t>670501646</t>
  </si>
  <si>
    <t>P069212151327L</t>
  </si>
  <si>
    <t>M061318298199U</t>
  </si>
  <si>
    <t>ÉTABLISSEMENT SALIHOU</t>
  </si>
  <si>
    <t>BP: 3223</t>
  </si>
  <si>
    <t>P059016043200T</t>
  </si>
  <si>
    <t>ESSAM OSSIACK</t>
  </si>
  <si>
    <t>ENTRÉE GENDARMERIE</t>
  </si>
  <si>
    <t>P023717338075X</t>
  </si>
  <si>
    <t>HONGLA HONGLA</t>
  </si>
  <si>
    <t>698623839</t>
  </si>
  <si>
    <t>P107616198985P</t>
  </si>
  <si>
    <t>CHEN CHUNWEI</t>
  </si>
  <si>
    <t>COMMERCE GENERAL /DISTRIBUTION</t>
  </si>
  <si>
    <t>M051912773024Z</t>
  </si>
  <si>
    <t>SADADA DISTRIBUTION SARL</t>
  </si>
  <si>
    <t>SADADA DISTRIBUTION</t>
  </si>
  <si>
    <t>P048112497246W</t>
  </si>
  <si>
    <t>EMILE ROY</t>
  </si>
  <si>
    <t>P046312650296Q</t>
  </si>
  <si>
    <t>FOLLE KEMAYOU BRIGITTE</t>
  </si>
  <si>
    <t>FOLLE KEMAYOU</t>
  </si>
  <si>
    <t>674078299</t>
  </si>
  <si>
    <t>P067017867297T</t>
  </si>
  <si>
    <t>TANKEU DJONGUE</t>
  </si>
  <si>
    <t>699586559</t>
  </si>
  <si>
    <t>P107812521392W</t>
  </si>
  <si>
    <t>NATIEU BRIGITTE DOLOY</t>
  </si>
  <si>
    <t>675157480</t>
  </si>
  <si>
    <t>P122015359058B</t>
  </si>
  <si>
    <t>TCHARI BOULAMA</t>
  </si>
  <si>
    <t>P085916393550P</t>
  </si>
  <si>
    <t>DONGMO ÉPOUSE DJEUTSA</t>
  </si>
  <si>
    <t>00237681583067</t>
  </si>
  <si>
    <t>DJUTTSITSA</t>
  </si>
  <si>
    <t>M081612575657L</t>
  </si>
  <si>
    <t>PROMOTEURS ASSOCIES DU LOGONE</t>
  </si>
  <si>
    <t>P.A.L. SARL</t>
  </si>
  <si>
    <t>699365887</t>
  </si>
  <si>
    <t>P018400571225J</t>
  </si>
  <si>
    <t>LADDE SALI</t>
  </si>
  <si>
    <t>693 28 31 90</t>
  </si>
  <si>
    <t>MOPTO</t>
  </si>
  <si>
    <t>P039618585046C</t>
  </si>
  <si>
    <t>KENFOUO DEZO RODEX</t>
  </si>
  <si>
    <t>.65752882899</t>
  </si>
  <si>
    <t>P128512505491X</t>
  </si>
  <si>
    <t>SOW OUMAROU</t>
  </si>
  <si>
    <t>654250218</t>
  </si>
  <si>
    <t>P108612587087Z</t>
  </si>
  <si>
    <t>P088112707169Z</t>
  </si>
  <si>
    <t>697648178</t>
  </si>
  <si>
    <t>P029314866864W</t>
  </si>
  <si>
    <t>M022416426253Y</t>
  </si>
  <si>
    <t>NASSER ET LAMINE GROUPE SARL</t>
  </si>
  <si>
    <t>NASLAM GROUPE SARL</t>
  </si>
  <si>
    <t>00237679619054</t>
  </si>
  <si>
    <t>LOUGGUEO MAROUA</t>
  </si>
  <si>
    <t>M022014404151X</t>
  </si>
  <si>
    <t>KECSON INDUSTRY SARL</t>
  </si>
  <si>
    <t>KECSON SARL</t>
  </si>
  <si>
    <t>677689626</t>
  </si>
  <si>
    <t>P107416313133G</t>
  </si>
  <si>
    <t>BALAGO EPOUSE BINYA MOUZONG</t>
  </si>
  <si>
    <t>00237656121080</t>
  </si>
  <si>
    <t>M042018171284A</t>
  </si>
  <si>
    <t>ASSOCIATION MANGODEV</t>
  </si>
  <si>
    <t>P087912707491X</t>
  </si>
  <si>
    <t>P088116000570J</t>
  </si>
  <si>
    <t>ODIFE JOSEPHINE IFEOMA</t>
  </si>
  <si>
    <t>P035817187644K</t>
  </si>
  <si>
    <t>699861287</t>
  </si>
  <si>
    <t>P029618170143C</t>
  </si>
  <si>
    <t>RAYHANATOU</t>
  </si>
  <si>
    <t>P117612502316T</t>
  </si>
  <si>
    <t>TINONG</t>
  </si>
  <si>
    <t>PAUL BILLY MBAH</t>
  </si>
  <si>
    <t>BIYEM ASSI (ROND POINT EXPRESS)</t>
  </si>
  <si>
    <t>P015416409787C</t>
  </si>
  <si>
    <t>237671810402</t>
  </si>
  <si>
    <t>M117900005921A</t>
  </si>
  <si>
    <t>STE DE FAB D'APPAREILS</t>
  </si>
  <si>
    <t>FAEM SA</t>
  </si>
  <si>
    <t>P016000066702M</t>
  </si>
  <si>
    <t>DJOUKA EPSE TALLA CHRISTINE</t>
  </si>
  <si>
    <t>79806080</t>
  </si>
  <si>
    <t>P025900020608A</t>
  </si>
  <si>
    <t>P058012526512D</t>
  </si>
  <si>
    <t>NANGUE KAMO ESTHER</t>
  </si>
  <si>
    <t>677890613</t>
  </si>
  <si>
    <t>P127416397071A</t>
  </si>
  <si>
    <t>WAKOLO</t>
  </si>
  <si>
    <t>RUPHINA BUTEH</t>
  </si>
  <si>
    <t>00237677787287</t>
  </si>
  <si>
    <t>P025600300286Y</t>
  </si>
  <si>
    <t>"KIM""SKEN HOTEL"</t>
  </si>
  <si>
    <t>KIMBUWSI KENNEDY</t>
  </si>
  <si>
    <t>699650118</t>
  </si>
  <si>
    <t>P089517849514Z</t>
  </si>
  <si>
    <t>FOUOSSIRE FOFOU</t>
  </si>
  <si>
    <t>P015412549083B</t>
  </si>
  <si>
    <t>SUEMBANG</t>
  </si>
  <si>
    <t>677852551</t>
  </si>
  <si>
    <t>P058416023990L</t>
  </si>
  <si>
    <t>C100</t>
  </si>
  <si>
    <t>M082316383642M</t>
  </si>
  <si>
    <t>CENTRE DE FORMATION PROFESSIONNELLE LE PROGRES</t>
  </si>
  <si>
    <t>00237696596874</t>
  </si>
  <si>
    <t>P068512672476C</t>
  </si>
  <si>
    <t>69440043</t>
  </si>
  <si>
    <t>A PROXIMITE STADE DE BAMENDZI</t>
  </si>
  <si>
    <t>P047616298684P</t>
  </si>
  <si>
    <t>674365558</t>
  </si>
  <si>
    <t>P029817996381U</t>
  </si>
  <si>
    <t>ZOMA GARBA DIEUDONNE</t>
  </si>
  <si>
    <t>696453972</t>
  </si>
  <si>
    <t>P018218177744H</t>
  </si>
  <si>
    <t>237697122517</t>
  </si>
  <si>
    <t>P057612469334Z</t>
  </si>
  <si>
    <t>TCHOUWO FOSSO MARIE DANIELLE</t>
  </si>
  <si>
    <t>ETS TCHOUWO FOSSO MARIE DANIELLE</t>
  </si>
  <si>
    <t>699987326</t>
  </si>
  <si>
    <t>M112316266662T</t>
  </si>
  <si>
    <t>SOCIETE OBINNA SARL</t>
  </si>
  <si>
    <t>.672051485</t>
  </si>
  <si>
    <t>P077816939767R</t>
  </si>
  <si>
    <t>00237695326211</t>
  </si>
  <si>
    <t>P019516410249F</t>
  </si>
  <si>
    <t>MANDACK MARIE</t>
  </si>
  <si>
    <t>002374401244522</t>
  </si>
  <si>
    <t>P037812143308U</t>
  </si>
  <si>
    <t>697785586</t>
  </si>
  <si>
    <t>P107815294513L</t>
  </si>
  <si>
    <t>DISPENSAIRE DE NEW BELL</t>
  </si>
  <si>
    <t>GIC GAPSE</t>
  </si>
  <si>
    <t>P047315415594K</t>
  </si>
  <si>
    <t>GAPSE</t>
  </si>
  <si>
    <t>675345994</t>
  </si>
  <si>
    <t>P076500269591F</t>
  </si>
  <si>
    <t>JACKSON MOISE (ETS AGAPES)</t>
  </si>
  <si>
    <t>BP 33767 YDE</t>
  </si>
  <si>
    <t>M012016147068X</t>
  </si>
  <si>
    <t>G S A F CAM SA O</t>
  </si>
  <si>
    <t>( GSAF CAM SA O )</t>
  </si>
  <si>
    <t>P026818132649T</t>
  </si>
  <si>
    <t>PAN XUEQIN</t>
  </si>
  <si>
    <t>P059212654305L</t>
  </si>
  <si>
    <t>NGUIN ÉPSE KUSI</t>
  </si>
  <si>
    <t>CARINE MAFIEM</t>
  </si>
  <si>
    <t>DAMAS ENTREE TERRE ROUGE</t>
  </si>
  <si>
    <t>P027812174445N</t>
  </si>
  <si>
    <t>MOCHE Thérèse</t>
  </si>
  <si>
    <t>673045697</t>
  </si>
  <si>
    <t>P069616408753T</t>
  </si>
  <si>
    <t>OHOSSIE TEMA</t>
  </si>
  <si>
    <t>00237695461028</t>
  </si>
  <si>
    <t>P068316365348A</t>
  </si>
  <si>
    <t>ROMEO CHRISTIAN</t>
  </si>
  <si>
    <t>0023768099000111</t>
  </si>
  <si>
    <t>M062217410599M</t>
  </si>
  <si>
    <t>EXPRESS SOLUTIONS INTL LTD</t>
  </si>
  <si>
    <t>E.S.I LTD</t>
  </si>
  <si>
    <t>JOBBING AND CONTRACTS, TRANSPORTERS AND IMPORTERS, GENERAL COMMERCE</t>
  </si>
  <si>
    <t>677674369</t>
  </si>
  <si>
    <t>P029317629366A</t>
  </si>
  <si>
    <t>670060989</t>
  </si>
  <si>
    <t>AIDES SOCIALES</t>
  </si>
  <si>
    <t>M121214419934R</t>
  </si>
  <si>
    <t>AIDE HUMANITAIRE DÉVELOPPEMENT</t>
  </si>
  <si>
    <t>RURAL CAMEROUN</t>
  </si>
  <si>
    <t>6 98 12 06 74</t>
  </si>
  <si>
    <t>DERRIÈRE EEC NJIMBAM</t>
  </si>
  <si>
    <t>FRET AERIEN ET MARITIME/TRANSIT</t>
  </si>
  <si>
    <t>M080900028327D</t>
  </si>
  <si>
    <t>DHL GLOBAL FORWARDING SA</t>
  </si>
  <si>
    <t>DGF CAMEROON PLC</t>
  </si>
  <si>
    <t>+237676388731</t>
  </si>
  <si>
    <t>RUE FLATTERS</t>
  </si>
  <si>
    <t>TNEMETEV ETNEV</t>
  </si>
  <si>
    <t>P048716829895N</t>
  </si>
  <si>
    <t>DJODA NANA</t>
  </si>
  <si>
    <t>PRISCA MARCIALE</t>
  </si>
  <si>
    <t>679633168</t>
  </si>
  <si>
    <t>P068717277790W</t>
  </si>
  <si>
    <t>FOKAM KUITCHE</t>
  </si>
  <si>
    <t>M052217366409S</t>
  </si>
  <si>
    <t>SCI FLORALE</t>
  </si>
  <si>
    <t>IMMOBILIER, COMMERCE GENERAL, PRESTATIONS DE SERVICES, AGRO-PASTORALE</t>
  </si>
  <si>
    <t>656597131</t>
  </si>
  <si>
    <t>P016312486741N</t>
  </si>
  <si>
    <t>MONGLO DABDI</t>
  </si>
  <si>
    <t>694 64 37 44</t>
  </si>
  <si>
    <t>DAN DJAOURO</t>
  </si>
  <si>
    <t>P067916310348B</t>
  </si>
  <si>
    <t>ARMAND MAGLOIRE</t>
  </si>
  <si>
    <t>00237224278470</t>
  </si>
  <si>
    <t>P017312413317H</t>
  </si>
  <si>
    <t>ABDOU HAMADJODA</t>
  </si>
  <si>
    <t>675776082</t>
  </si>
  <si>
    <t>PRESATATION DE SERVICE</t>
  </si>
  <si>
    <t>P087914441992D</t>
  </si>
  <si>
    <t>MBOUNGO DJOUTSOP</t>
  </si>
  <si>
    <t>PATRICK JALON</t>
  </si>
  <si>
    <t>695908370</t>
  </si>
  <si>
    <t>P016912379217Q</t>
  </si>
  <si>
    <t>IDRISSA ABOUBAKAR</t>
  </si>
  <si>
    <t>661385696</t>
  </si>
  <si>
    <t>P088212438170G</t>
  </si>
  <si>
    <t>THIERY GILDAS</t>
  </si>
  <si>
    <t>6 82 14 02 49</t>
  </si>
  <si>
    <t>P019717892958R</t>
  </si>
  <si>
    <t>ILECHUKWU NNANYELUGO KIZITO</t>
  </si>
  <si>
    <t>(ETS ZICO AUTOMOBILE )</t>
  </si>
  <si>
    <t>P066712351939W</t>
  </si>
  <si>
    <t>FOKAKUE MARCELIN</t>
  </si>
  <si>
    <t>P058816122576T</t>
  </si>
  <si>
    <t>P016225226903G</t>
  </si>
  <si>
    <t>MARIE AMELIE</t>
  </si>
  <si>
    <t>P027015132617G</t>
  </si>
  <si>
    <t>P078312413627F</t>
  </si>
  <si>
    <t>KOMBO GBOUNGA VINCENT</t>
  </si>
  <si>
    <t>677099901</t>
  </si>
  <si>
    <t>AUTO-ELECTRICIAN</t>
  </si>
  <si>
    <t>P067514704392B</t>
  </si>
  <si>
    <t>JULIUS KACHA</t>
  </si>
  <si>
    <t>691087814</t>
  </si>
  <si>
    <t>P109100442094F</t>
  </si>
  <si>
    <t>MAGBO</t>
  </si>
  <si>
    <t>AUGUSTINE CHINEDU</t>
  </si>
  <si>
    <t>P078116424979Q</t>
  </si>
  <si>
    <t>DOGNOU KEPNDEP</t>
  </si>
  <si>
    <t>00237676121785</t>
  </si>
  <si>
    <t>P066212640255T</t>
  </si>
  <si>
    <t>P047314522702J</t>
  </si>
  <si>
    <t>DJOBY MATEKE YVES</t>
  </si>
  <si>
    <t>699779750</t>
  </si>
  <si>
    <t>P079015121052W</t>
  </si>
  <si>
    <t>NDZANA MBENA</t>
  </si>
  <si>
    <t>670321009</t>
  </si>
  <si>
    <t>P075400125008R</t>
  </si>
  <si>
    <t>MAKOLLE MAKOLLE JEAN JACQUES</t>
  </si>
  <si>
    <t>P126818501981P</t>
  </si>
  <si>
    <t>DJIDJE EPSE LELE KOYUE</t>
  </si>
  <si>
    <t>675502974</t>
  </si>
  <si>
    <t>P026412750763F</t>
  </si>
  <si>
    <t>ELAME BIALLO</t>
  </si>
  <si>
    <t>ETS ELAME ET FILS</t>
  </si>
  <si>
    <t>677755177</t>
  </si>
  <si>
    <t>COLLEGE UNITE</t>
  </si>
  <si>
    <t>M061516327402A</t>
  </si>
  <si>
    <t>ASSOCIATION MALIMBA EXPRESSION</t>
  </si>
  <si>
    <t>ME</t>
  </si>
  <si>
    <t>Promouvoir la culture Malimba; Vulgariser le sport nautique</t>
  </si>
  <si>
    <t>P067200571920E</t>
  </si>
  <si>
    <t>NANCHO CHARLES RAYMOND</t>
  </si>
  <si>
    <t>677960500</t>
  </si>
  <si>
    <t>BONAMAPPE</t>
  </si>
  <si>
    <t>P122017511331X</t>
  </si>
  <si>
    <t>ASONGWED EMMANUEL ANYANG</t>
  </si>
  <si>
    <t>P036716356826Z</t>
  </si>
  <si>
    <t>NGASSAM EPSE DJOKEP</t>
  </si>
  <si>
    <t>00237676488500</t>
  </si>
  <si>
    <t>IMPRIMERIE-BUREAUTIQUE-SERIGRAPHIE</t>
  </si>
  <si>
    <t>P058712641378P</t>
  </si>
  <si>
    <t>YANNICK BIBA MBIATATETS</t>
  </si>
  <si>
    <t>ETS SERVICES PLUS CORPORATION</t>
  </si>
  <si>
    <t>670406646</t>
  </si>
  <si>
    <t>M081014437665J</t>
  </si>
  <si>
    <t>INSTITUT SUPERIEUR D'ENSEIGNEMENT MANAGERIAL ET TECHNOLOGIQUE</t>
  </si>
  <si>
    <t>ISEMT</t>
  </si>
  <si>
    <t>651906138</t>
  </si>
  <si>
    <t>MONTE RENAULT</t>
  </si>
  <si>
    <t>P068611344232Q</t>
  </si>
  <si>
    <t>DERR COMMISSARIAT 6EME</t>
  </si>
  <si>
    <t>P077717472198X</t>
  </si>
  <si>
    <t>FONCHINGOUE</t>
  </si>
  <si>
    <t>IBRHIM</t>
  </si>
  <si>
    <t>00237 657 77 62 91</t>
  </si>
  <si>
    <t>P015418277139K</t>
  </si>
  <si>
    <t>696098943</t>
  </si>
  <si>
    <t>P059117331837E</t>
  </si>
  <si>
    <t>EÙMMANUEL TICHEM</t>
  </si>
  <si>
    <t>P118012749923B</t>
  </si>
  <si>
    <t>NKOUS</t>
  </si>
  <si>
    <t>MADO JULIE</t>
  </si>
  <si>
    <t>ANGUISSA SHELL</t>
  </si>
  <si>
    <t>P108617053239X</t>
  </si>
  <si>
    <t>677250613</t>
  </si>
  <si>
    <t>P118117004247Y</t>
  </si>
  <si>
    <t>GOUPAYEMO</t>
  </si>
  <si>
    <t>679197317</t>
  </si>
  <si>
    <t>P027300446964U</t>
  </si>
  <si>
    <t>MARIATOU ARMELLE</t>
  </si>
  <si>
    <t>677055866</t>
  </si>
  <si>
    <t>P048416195390X</t>
  </si>
  <si>
    <t>STAGUE</t>
  </si>
  <si>
    <t>P048816633593R</t>
  </si>
  <si>
    <t>655787584</t>
  </si>
  <si>
    <t>P018412436680P</t>
  </si>
  <si>
    <t>MOUMOUN HALAL</t>
  </si>
  <si>
    <t>698 19 21 31</t>
  </si>
  <si>
    <t>P058317210205Z</t>
  </si>
  <si>
    <t>VENTE PIECES DATACHEES</t>
  </si>
  <si>
    <t>P127212575093T</t>
  </si>
  <si>
    <t>NDOUMTSOP</t>
  </si>
  <si>
    <t>P116012219774A</t>
  </si>
  <si>
    <t>EMINI VICTOR</t>
  </si>
  <si>
    <t>696667852</t>
  </si>
  <si>
    <t>EMINI BAR</t>
  </si>
  <si>
    <t>P129112574851G</t>
  </si>
  <si>
    <t>P098918518594N</t>
  </si>
  <si>
    <t>NTOUKAM CHEUCHOUA</t>
  </si>
  <si>
    <t>NDOGPASSI III SAINT NICOLAS</t>
  </si>
  <si>
    <t>P015114411046T</t>
  </si>
  <si>
    <t>BITSIGHA</t>
  </si>
  <si>
    <t>LUCY GAMUH</t>
  </si>
  <si>
    <t>674605146</t>
  </si>
  <si>
    <t>P122017308995N</t>
  </si>
  <si>
    <t>ESSOMBA GABRIEL</t>
  </si>
  <si>
    <t>P018215138524H</t>
  </si>
  <si>
    <t>P058912620630E</t>
  </si>
  <si>
    <t>MOTOUO ERIC JEAN DONATIEN</t>
  </si>
  <si>
    <t>674258293</t>
  </si>
  <si>
    <t>M102316355944Q</t>
  </si>
  <si>
    <t>BESCAM SARL</t>
  </si>
  <si>
    <t>AUTO ECOLE, COMMERCE GENERAL, PRESTATIONS DE SERVICES</t>
  </si>
  <si>
    <t>00237699495400</t>
  </si>
  <si>
    <t>P098712143570R</t>
  </si>
  <si>
    <t>ODUNUKWE ONYEKA HILARY</t>
  </si>
  <si>
    <t>ETS ODUNUKWE ONYEKA HILARY</t>
  </si>
  <si>
    <t>670068866</t>
  </si>
  <si>
    <t>P029417572870T</t>
  </si>
  <si>
    <t>00237695641044</t>
  </si>
  <si>
    <t>P029317668747D</t>
  </si>
  <si>
    <t>GOSLICH</t>
  </si>
  <si>
    <t>GEORGES TURPHICK</t>
  </si>
  <si>
    <t>00237695347262</t>
  </si>
  <si>
    <t>P117700574185M</t>
  </si>
  <si>
    <t>KEDI BEH EMMANUEL</t>
  </si>
  <si>
    <t>CAB IMPACT</t>
  </si>
  <si>
    <t>5 013</t>
  </si>
  <si>
    <t>677695542</t>
  </si>
  <si>
    <t>APRES CECOLE PUBLIQUE ANGLOPHONE</t>
  </si>
  <si>
    <t>P120117555085S</t>
  </si>
  <si>
    <t>695646998</t>
  </si>
  <si>
    <t>COMMERCE-BTP-PRESTATION-INTERMEDIAT°</t>
  </si>
  <si>
    <t>M011912755208P</t>
  </si>
  <si>
    <t>CELT BUSINESS &amp; SERVICES SARL</t>
  </si>
  <si>
    <t>676848470</t>
  </si>
  <si>
    <t>A COTE ANCIEN CINEMA OMNISPORT</t>
  </si>
  <si>
    <t>ENSEIGNEMENT MATERNEL ET PRIMAIRE BILIONGUE</t>
  </si>
  <si>
    <t>M089600012129N</t>
  </si>
  <si>
    <t>GROUPE SCOLAIRE BILINGUE LA BONTE</t>
  </si>
  <si>
    <t>HOTEL MANAGEMENT,GEN.CONTRACTS</t>
  </si>
  <si>
    <t>P115900460414B</t>
  </si>
  <si>
    <t>KOUENJEU ALPHONSE</t>
  </si>
  <si>
    <t>(TISSA LOLLIPOP ENTERPRISE)</t>
  </si>
  <si>
    <t>690871060</t>
  </si>
  <si>
    <t>P098300564497A</t>
  </si>
  <si>
    <t>NGO MALANG SOPHIE NADEGENGO</t>
  </si>
  <si>
    <t>NGO MALANG SOPHIE NADEGE</t>
  </si>
  <si>
    <t>697753823</t>
  </si>
  <si>
    <t>M031512281672G</t>
  </si>
  <si>
    <t>CHANTAFRIC ACTU SARL</t>
  </si>
  <si>
    <t>VTE MATERIELS MEDICO- DENTAIRES</t>
  </si>
  <si>
    <t>M041712653886G</t>
  </si>
  <si>
    <t>BEST DENTAL</t>
  </si>
  <si>
    <t>M032217186538A</t>
  </si>
  <si>
    <t>TRUST CHIM SARL</t>
  </si>
  <si>
    <t>676111287</t>
  </si>
  <si>
    <t>P090116409317E</t>
  </si>
  <si>
    <t>MASSADO SADO</t>
  </si>
  <si>
    <t>MILENA MEGANE</t>
  </si>
  <si>
    <t>P047414291795N</t>
  </si>
  <si>
    <t>POTAGO SOHAING</t>
  </si>
  <si>
    <t>CONSIGNATION, ACCONAGE, MANUTENTION, TRANSIT...</t>
  </si>
  <si>
    <t>M022118560495S</t>
  </si>
  <si>
    <t>FIREZ CAMEROON SHIPPING COMPANY</t>
  </si>
  <si>
    <t>699813283</t>
  </si>
  <si>
    <t>MBOUSSA SENGUE</t>
  </si>
  <si>
    <t>M042116022130F</t>
  </si>
  <si>
    <t>THE CURE PRINTS LIMITED</t>
  </si>
  <si>
    <t>THE CURE PRINTS LTD</t>
  </si>
  <si>
    <t>PRINTING, PUBLISHING AND ALL OTHER RELATED ACTIVITIES</t>
  </si>
  <si>
    <t>675859452</t>
  </si>
  <si>
    <t>NEW TOWN, SLAUGHTER HOUSE JUNCTION.</t>
  </si>
  <si>
    <t>P069016490877A</t>
  </si>
  <si>
    <t>SALIOU ALIOUM</t>
  </si>
  <si>
    <t>00237698197768</t>
  </si>
  <si>
    <t>P016412527680R</t>
  </si>
  <si>
    <t>677844991</t>
  </si>
  <si>
    <t>P119012629635C</t>
  </si>
  <si>
    <t>696030013</t>
  </si>
  <si>
    <t>P086912484405U</t>
  </si>
  <si>
    <t>RAMBAYE RAPHAEL</t>
  </si>
  <si>
    <t>ETS  RAMBAYE RAPHAEL</t>
  </si>
  <si>
    <t>P016600082247U</t>
  </si>
  <si>
    <t>MAINTA</t>
  </si>
  <si>
    <t>P109316603227X</t>
  </si>
  <si>
    <t>P066612144579N</t>
  </si>
  <si>
    <t>FELIX ROGER</t>
  </si>
  <si>
    <t>676853569</t>
  </si>
  <si>
    <t>P077200155032G</t>
  </si>
  <si>
    <t>ETEME TSALA</t>
  </si>
  <si>
    <t>6 99 88 32 37</t>
  </si>
  <si>
    <t>BALI/3e ETAGE IMM HOGMENI</t>
  </si>
  <si>
    <t>P015900129343N</t>
  </si>
  <si>
    <t>SAOULBA</t>
  </si>
  <si>
    <t>696624318</t>
  </si>
  <si>
    <t>M072315970537C</t>
  </si>
  <si>
    <t>DIKSONS PROJECT ASSISTANT COMPANY ADMINISTRATION SARL</t>
  </si>
  <si>
    <t>DIKSONS PACA SARL</t>
  </si>
  <si>
    <t>00237673987054</t>
  </si>
  <si>
    <t>P016611968043Z</t>
  </si>
  <si>
    <t>NGAPGUE EPSE TEFEGUIM EVALINENGAP</t>
  </si>
  <si>
    <t>NGAPGUE EPSE TEFEGUIM EVALINE</t>
  </si>
  <si>
    <t>677633716</t>
  </si>
  <si>
    <t>SKAB</t>
  </si>
  <si>
    <t>P049316576457A</t>
  </si>
  <si>
    <t>69429562</t>
  </si>
  <si>
    <t>ENTRE PISTE</t>
  </si>
  <si>
    <t>P035500118932H</t>
  </si>
  <si>
    <t>DANIEL PENN AMAH</t>
  </si>
  <si>
    <t>675931381</t>
  </si>
  <si>
    <t>NEWTOWN AEROPORT3</t>
  </si>
  <si>
    <t>P057612332940R</t>
  </si>
  <si>
    <t>NANA BEAUDELAIREETS</t>
  </si>
  <si>
    <t>ETS GARAGE POLYVALENT DE L'UNITE</t>
  </si>
  <si>
    <t>677255043</t>
  </si>
  <si>
    <t>M128216426595D</t>
  </si>
  <si>
    <t>COMI ET TÉLÉCOM SARL</t>
  </si>
  <si>
    <t>00237543674829</t>
  </si>
  <si>
    <t>P059016401407P</t>
  </si>
  <si>
    <t>YIAGNIGNI MEFIRO</t>
  </si>
  <si>
    <t>CONSTANT HASSAN</t>
  </si>
  <si>
    <t>00237692642965</t>
  </si>
  <si>
    <t>P108812480803J</t>
  </si>
  <si>
    <t>EPANDA EPANDA</t>
  </si>
  <si>
    <t>P058316137414M</t>
  </si>
  <si>
    <t>NYEBE NYEBE</t>
  </si>
  <si>
    <t>ABDON EMMANUEL</t>
  </si>
  <si>
    <t>P058316000596X</t>
  </si>
  <si>
    <t>NYA NTCHUENTE</t>
  </si>
  <si>
    <t>674318427</t>
  </si>
  <si>
    <t>P127916936085K</t>
  </si>
  <si>
    <t>P129117201656X</t>
  </si>
  <si>
    <t>CHEUMENI NGANKANOU</t>
  </si>
  <si>
    <t>682115396</t>
  </si>
  <si>
    <t>M095200025261J</t>
  </si>
  <si>
    <t>COMMUNE RUR.D'AKONOLINGA</t>
  </si>
  <si>
    <t>C.R.D'AKONOLINGA</t>
  </si>
  <si>
    <t>699848549</t>
  </si>
  <si>
    <t>P105916268159X</t>
  </si>
  <si>
    <t>NJIOSSI ( ETS NJIOSSI JEAN ROGER)</t>
  </si>
  <si>
    <t>00237697154896</t>
  </si>
  <si>
    <t>P047110983281C</t>
  </si>
  <si>
    <t>FON PIUS NDE</t>
  </si>
  <si>
    <t>P097716358702L</t>
  </si>
  <si>
    <t>MANFO SEDJOUNG EPSE ABDOUH MADJIDOU</t>
  </si>
  <si>
    <t>HOSSENA</t>
  </si>
  <si>
    <t>00237673549032</t>
  </si>
  <si>
    <t>MONOU1</t>
  </si>
  <si>
    <t>P099216077538B</t>
  </si>
  <si>
    <t>SOLANGE SALLA</t>
  </si>
  <si>
    <t>677542167</t>
  </si>
  <si>
    <t>P089916310161W</t>
  </si>
  <si>
    <t>ARIKWE AUGUSTINE JUNIOR</t>
  </si>
  <si>
    <t>M020800029335G</t>
  </si>
  <si>
    <t>EDC INVESTMENT CORPORAT¦</t>
  </si>
  <si>
    <t>EDC</t>
  </si>
  <si>
    <t>RUE PRINCE DE GALLES/2e IMM ACTIVA</t>
  </si>
  <si>
    <t>P089018003590X</t>
  </si>
  <si>
    <t>ADEKOUNLE LATIFOU TOUNDE</t>
  </si>
  <si>
    <t>00237677965170</t>
  </si>
  <si>
    <t>P128616185720F</t>
  </si>
  <si>
    <t>TAMBOURA BOUCARI</t>
  </si>
  <si>
    <t>VENTE DES LIVRES CHRÉTIENS</t>
  </si>
  <si>
    <t>P027316444800T</t>
  </si>
  <si>
    <t>NDOUMBE NGOUTTE</t>
  </si>
  <si>
    <t>CLAIUDINE</t>
  </si>
  <si>
    <t>00237677759320</t>
  </si>
  <si>
    <t>P018512435663L</t>
  </si>
  <si>
    <t>NGONG GERALDINE TEH</t>
  </si>
  <si>
    <t>ETS NGONG GERALDINE TEH</t>
  </si>
  <si>
    <t>673 339 484</t>
  </si>
  <si>
    <t>P118017337481W</t>
  </si>
  <si>
    <t>GWENDOLINE TANYI</t>
  </si>
  <si>
    <t>P058912492149G</t>
  </si>
  <si>
    <t>699275493</t>
  </si>
  <si>
    <t>P088115358804F</t>
  </si>
  <si>
    <t>655038381</t>
  </si>
  <si>
    <t>P122016158291E</t>
  </si>
  <si>
    <t>WONJE SAME CATHERINE</t>
  </si>
  <si>
    <t>696163418/0033641373265</t>
  </si>
  <si>
    <t>COMMERCE GENERAL (VENTE MECHES)</t>
  </si>
  <si>
    <t>P117912408836Z</t>
  </si>
  <si>
    <t>TCHONKA YITEMBE ELISABETH</t>
  </si>
  <si>
    <t>ETS TCHONKA YITEMBE</t>
  </si>
  <si>
    <t>BLOC2/349BIS</t>
  </si>
  <si>
    <t>P078512754036P</t>
  </si>
  <si>
    <t>ROGER PAULIN</t>
  </si>
  <si>
    <t>696426126</t>
  </si>
  <si>
    <t>P016412580047A</t>
  </si>
  <si>
    <t>675484561</t>
  </si>
  <si>
    <t>P128217920428T</t>
  </si>
  <si>
    <t>656470065</t>
  </si>
  <si>
    <t>P017716414175U</t>
  </si>
  <si>
    <t>EWADJO SAME</t>
  </si>
  <si>
    <t>00237695857336</t>
  </si>
  <si>
    <t>DERRIÈRE LE LYCÉE POLYVALENT</t>
  </si>
  <si>
    <t>P115715174433S</t>
  </si>
  <si>
    <t>DJOUNGA EPOUSE ANGOUAND</t>
  </si>
  <si>
    <t>VICTORINE (ETS E3W)</t>
  </si>
  <si>
    <t>CENTRE HOLISTIQUES, PRESTATIONS DE SERVICES, SNACK-BAR - RESTAURANT, IMPORT-EXPORT, COMMERCE GENERAL</t>
  </si>
  <si>
    <t>694403933</t>
  </si>
  <si>
    <t>CARREFOUR DELASSALE</t>
  </si>
  <si>
    <t>P017312497517L</t>
  </si>
  <si>
    <t>NGUEUKO EPSE EMAGAM JOSEPHINE</t>
  </si>
  <si>
    <t>672 407 828</t>
  </si>
  <si>
    <t>FACE ECOLE SAINT NICOLAS</t>
  </si>
  <si>
    <t>P127217717254T</t>
  </si>
  <si>
    <t>BLAISE-LEONARD</t>
  </si>
  <si>
    <t>M022317967095Y</t>
  </si>
  <si>
    <t>FAYOL &amp; FILS</t>
  </si>
  <si>
    <t>691219616</t>
  </si>
  <si>
    <t>P079418548835K</t>
  </si>
  <si>
    <t>YOLAND ETENGENENG</t>
  </si>
  <si>
    <t>677000324</t>
  </si>
  <si>
    <t>M032014409179P</t>
  </si>
  <si>
    <t>JEERYCO &amp; ETAA SPORTS SARL</t>
  </si>
  <si>
    <t>P037617439788A</t>
  </si>
  <si>
    <t>FEGUE EYEBE</t>
  </si>
  <si>
    <t>PIERRE CELESTE</t>
  </si>
  <si>
    <t>00237682183560</t>
  </si>
  <si>
    <t>DPJ</t>
  </si>
  <si>
    <t>VENTE CHAUSSURES &amp; SACS</t>
  </si>
  <si>
    <t>P037900486903D</t>
  </si>
  <si>
    <t>MBOUKENG</t>
  </si>
  <si>
    <t>ALICE FRANCIS</t>
  </si>
  <si>
    <t>P068216302532B</t>
  </si>
  <si>
    <t>MONGO EPSE NYEMEG</t>
  </si>
  <si>
    <t>00237678502014</t>
  </si>
  <si>
    <t>P015600285850Q</t>
  </si>
  <si>
    <t>677209760</t>
  </si>
  <si>
    <t>COMMUNICATION ET CAMPAGNE DIGITALE</t>
  </si>
  <si>
    <t>P129212702920K</t>
  </si>
  <si>
    <t>KENGBAE NDENGUE DIDIER</t>
  </si>
  <si>
    <t>ETS NDENGUE CONSULTING</t>
  </si>
  <si>
    <t>+2376 56118100</t>
  </si>
  <si>
    <t>NAGANGUE</t>
  </si>
  <si>
    <t>P064900000956S</t>
  </si>
  <si>
    <t>681234563</t>
  </si>
  <si>
    <t>P019217218324Z</t>
  </si>
  <si>
    <t>ANGOUNOU EBANG</t>
  </si>
  <si>
    <t>MAFOGANG MODESTINE</t>
  </si>
  <si>
    <t>P078212495128W</t>
  </si>
  <si>
    <t>DJONDA EVELINE</t>
  </si>
  <si>
    <t>670806709</t>
  </si>
  <si>
    <t>M080800030838B</t>
  </si>
  <si>
    <t>A 1 COMPANY LIMITED</t>
  </si>
  <si>
    <t>677585943</t>
  </si>
  <si>
    <t>P039916234855H</t>
  </si>
  <si>
    <t>EWIH GLORY KAH</t>
  </si>
  <si>
    <t>00237671453985</t>
  </si>
  <si>
    <t>671453985</t>
  </si>
  <si>
    <t>P068617398758H</t>
  </si>
  <si>
    <t>00237674602057</t>
  </si>
  <si>
    <t>VENTES DE FRIPÉRIES</t>
  </si>
  <si>
    <t>M082316013195J</t>
  </si>
  <si>
    <t>SOCIETE COMMERCIALE DES FRIPERIES</t>
  </si>
  <si>
    <t>SO.CO.FRIP SARL</t>
  </si>
  <si>
    <t>00237673089710</t>
  </si>
  <si>
    <t>BP 15770 DOUALA</t>
  </si>
  <si>
    <t>M080217259548J</t>
  </si>
  <si>
    <t>EP NKOLEWOT</t>
  </si>
  <si>
    <t>NKOLEWOT</t>
  </si>
  <si>
    <t>P017317456674K</t>
  </si>
  <si>
    <t>ABDOULAYE SISSE</t>
  </si>
  <si>
    <t>ETS ABDOULAYE SISSE</t>
  </si>
  <si>
    <t>TRANSPORT,TRANSIT,MAINTENANCE,PRESTATION DE SERVICES,COMMERCE GENERAL,IMPORT-EXPORT</t>
  </si>
  <si>
    <t>676569368</t>
  </si>
  <si>
    <t>P049125244356P</t>
  </si>
  <si>
    <t>MOUGNOL LIKENG</t>
  </si>
  <si>
    <t>MARIANE VERENA</t>
  </si>
  <si>
    <t>P016018188512Q</t>
  </si>
  <si>
    <t>KAMLEU EPSE WETCHEKOA</t>
  </si>
  <si>
    <t>P017216291261W</t>
  </si>
  <si>
    <t>LOWE MAGOUA EPSE FONSOUMO</t>
  </si>
  <si>
    <t>00237650782424</t>
  </si>
  <si>
    <t>M091712645290A</t>
  </si>
  <si>
    <t>SCI ALKIS</t>
  </si>
  <si>
    <t>67567759</t>
  </si>
  <si>
    <t>P029517512826G</t>
  </si>
  <si>
    <t>MAYON KEMGANG DUCHELLE</t>
  </si>
  <si>
    <t>00237678896303002</t>
  </si>
  <si>
    <t>NKAMALIKUM</t>
  </si>
  <si>
    <t>P050216269794R</t>
  </si>
  <si>
    <t>TCHOUA BIYOBI</t>
  </si>
  <si>
    <t>BELMONT RAOUL</t>
  </si>
  <si>
    <t>00237678700358</t>
  </si>
  <si>
    <t>P044512642831H</t>
  </si>
  <si>
    <t>NGO BITEN EPSEE NLEMBA</t>
  </si>
  <si>
    <t>P014200132104P</t>
  </si>
  <si>
    <t>MOKO MONIQUE</t>
  </si>
  <si>
    <t>696 21 22 36</t>
  </si>
  <si>
    <t>P014617966649W</t>
  </si>
  <si>
    <t>NDOMATE EPSE BANGUE</t>
  </si>
  <si>
    <t>P017212415803E</t>
  </si>
  <si>
    <t>DIGAM</t>
  </si>
  <si>
    <t>677034323</t>
  </si>
  <si>
    <t>P127112351520W</t>
  </si>
  <si>
    <t>MAVEDO</t>
  </si>
  <si>
    <t>699596751</t>
  </si>
  <si>
    <t>P107916449724S</t>
  </si>
  <si>
    <t>TAJOUSSEM</t>
  </si>
  <si>
    <t>GAYETANT JACKSON</t>
  </si>
  <si>
    <t>P018312418033Y</t>
  </si>
  <si>
    <t>SIMOMORI MORIKOBO MAURICE</t>
  </si>
  <si>
    <t>673262965</t>
  </si>
  <si>
    <t>P109116618262D</t>
  </si>
  <si>
    <t>CALEB TINYVI</t>
  </si>
  <si>
    <t>CARREFOUR LA GARE</t>
  </si>
  <si>
    <t>M060917242406X</t>
  </si>
  <si>
    <t>EP FEUTAP</t>
  </si>
  <si>
    <t>BANGANGTE - FEUTAP</t>
  </si>
  <si>
    <t>P058200472698T</t>
  </si>
  <si>
    <t>KEMWOUA SERGE BERTIN</t>
  </si>
  <si>
    <t>CABINET OPTIQUE LA RETINE</t>
  </si>
  <si>
    <t>17 010</t>
  </si>
  <si>
    <t>676890008</t>
  </si>
  <si>
    <t>DOUCHE MUNICIPALE.REZ DE CHAUSSEE IMMEUBLE CHINOIS</t>
  </si>
  <si>
    <t>P059312488887H</t>
  </si>
  <si>
    <t>675823578</t>
  </si>
  <si>
    <t>M091712668511Z</t>
  </si>
  <si>
    <t>STE PHYTO PRO SAS</t>
  </si>
  <si>
    <t>QTIER FOREKE
LIEU DIT FACE
OXYGÈNE</t>
  </si>
  <si>
    <t>MINI SCHOP</t>
  </si>
  <si>
    <t>P069716201825H</t>
  </si>
  <si>
    <t>JORDY BOREL</t>
  </si>
  <si>
    <t>+23796962239</t>
  </si>
  <si>
    <t>P118618502127L</t>
  </si>
  <si>
    <t>VICTOR EPIE</t>
  </si>
  <si>
    <t>P057817076705K</t>
  </si>
  <si>
    <t>677792857</t>
  </si>
  <si>
    <t>MARCHÉS NEWNEW</t>
  </si>
  <si>
    <t>P097916425991R</t>
  </si>
  <si>
    <t>SONA SIMON</t>
  </si>
  <si>
    <t>00237690789091</t>
  </si>
  <si>
    <t>P128916343766L</t>
  </si>
  <si>
    <t>MBAH BERENIS NGUM</t>
  </si>
  <si>
    <t>00237671158414</t>
  </si>
  <si>
    <t>P128412409467X</t>
  </si>
  <si>
    <t>679742068</t>
  </si>
  <si>
    <t>M052318287826Q</t>
  </si>
  <si>
    <t>BSC LEZENITH</t>
  </si>
  <si>
    <t>P049817367407C</t>
  </si>
  <si>
    <t>P017816406343M</t>
  </si>
  <si>
    <t>NEBECHI</t>
  </si>
  <si>
    <t>00237679549666</t>
  </si>
  <si>
    <t>BP :4567</t>
  </si>
  <si>
    <t>P129417331867Z</t>
  </si>
  <si>
    <t>SOUBU</t>
  </si>
  <si>
    <t>GILLES CEDRIC</t>
  </si>
  <si>
    <t>PHITO-SANITAIRE</t>
  </si>
  <si>
    <t>P075617265087G</t>
  </si>
  <si>
    <t>ABONÉ</t>
  </si>
  <si>
    <t>FINI HÔTEL</t>
  </si>
  <si>
    <t>P017512466485E</t>
  </si>
  <si>
    <t>SANDA HAMADJOUMBA</t>
  </si>
  <si>
    <t>694995957</t>
  </si>
  <si>
    <t>P059516421670J</t>
  </si>
  <si>
    <t>BOUKAR BOURKOU</t>
  </si>
  <si>
    <t>00237HG215688</t>
  </si>
  <si>
    <t>P017600467978D</t>
  </si>
  <si>
    <t>KOUATE WABO NASSER BRICE</t>
  </si>
  <si>
    <t>( ETS NABRIWO )</t>
  </si>
  <si>
    <t>691165886</t>
  </si>
  <si>
    <t>P069417538833R</t>
  </si>
  <si>
    <t>POUTA ELONGUE SORELLE PAMELA</t>
  </si>
  <si>
    <t>( ETS HOPE’S CORPORATION)</t>
  </si>
  <si>
    <t>COMMERCE GÉNÉRAL, IMPORT-EXPORT, PRESTATIONS DE SERVICES ET IMMOBILIER</t>
  </si>
  <si>
    <t>697705383</t>
  </si>
  <si>
    <t>P018112622644Q</t>
  </si>
  <si>
    <t>MOUSSA BACHIR</t>
  </si>
  <si>
    <t>696 90 61 62</t>
  </si>
  <si>
    <t>P027716263537P</t>
  </si>
  <si>
    <t>00237100000149</t>
  </si>
  <si>
    <t>P019016130404F</t>
  </si>
  <si>
    <t>POUOKEM</t>
  </si>
  <si>
    <t>P017617522513Y</t>
  </si>
  <si>
    <t>EBAH CÉCILE JULIENNE</t>
  </si>
  <si>
    <t>691910411</t>
  </si>
  <si>
    <t>P124117191475T</t>
  </si>
  <si>
    <t>0023759246629</t>
  </si>
  <si>
    <t>P086800056044P</t>
  </si>
  <si>
    <t>P017000408913M</t>
  </si>
  <si>
    <t>FOSSI ERIC FABRICE</t>
  </si>
  <si>
    <t>NIVA LABO</t>
  </si>
  <si>
    <t>P098418275794X</t>
  </si>
  <si>
    <t>GHARIE</t>
  </si>
  <si>
    <t>651007015</t>
  </si>
  <si>
    <t>M019217858840Y</t>
  </si>
  <si>
    <t>KEMONDE VETERAN COLLEGE LIMBE</t>
  </si>
  <si>
    <t>679996730</t>
  </si>
  <si>
    <t>IMP/EXP - PRESTATIONS DE SERVICES</t>
  </si>
  <si>
    <t>M071712640488D</t>
  </si>
  <si>
    <t>STE NEEDLEWORK &amp; BUSINESS CORPORAT°</t>
  </si>
  <si>
    <t>CAMEROUN. "N &amp; B CORPORATION CA" SARL</t>
  </si>
  <si>
    <t>P122017525301L</t>
  </si>
  <si>
    <t>NTINTIE MOUNTAPMBEME AFSATOU</t>
  </si>
  <si>
    <t>696085408</t>
  </si>
  <si>
    <t>P059212652818C</t>
  </si>
  <si>
    <t>KEUTCHA JULES</t>
  </si>
  <si>
    <t>675052436</t>
  </si>
  <si>
    <t>DERRIERE VOGUE DU MBAM</t>
  </si>
  <si>
    <t>P039212702057F</t>
  </si>
  <si>
    <t>FOPA SONHAFOUO NARCISSE</t>
  </si>
  <si>
    <t>FOPA SONHAFOUO</t>
  </si>
  <si>
    <t>671179504</t>
  </si>
  <si>
    <t>PLUMBING MATERIAL</t>
  </si>
  <si>
    <t>P058017686965Q</t>
  </si>
  <si>
    <t>KEMZE TSAMO</t>
  </si>
  <si>
    <t>LEOPOLD ARNAOLD</t>
  </si>
  <si>
    <t>675986749000</t>
  </si>
  <si>
    <t>P016212409069B</t>
  </si>
  <si>
    <t>650276757</t>
  </si>
  <si>
    <t>P085600009422U</t>
  </si>
  <si>
    <t>677566953</t>
  </si>
  <si>
    <t>P089117980891Z</t>
  </si>
  <si>
    <t>MACHOUONTOUM MBOUOMBOUO V</t>
  </si>
  <si>
    <t>002376931568</t>
  </si>
  <si>
    <t>P018012570886L</t>
  </si>
  <si>
    <t>674731158</t>
  </si>
  <si>
    <t>à côté de National Voyages</t>
  </si>
  <si>
    <t>P028716958022N</t>
  </si>
  <si>
    <t>SEMIMCHE</t>
  </si>
  <si>
    <t>00237670786619</t>
  </si>
  <si>
    <t>M091712668533F</t>
  </si>
  <si>
    <t>NORTON GAUSS BONZINI SARL</t>
  </si>
  <si>
    <t>NGB SARL(NGANGOM NOUBEWE)</t>
  </si>
  <si>
    <t>12 120</t>
  </si>
  <si>
    <t>677332759</t>
  </si>
  <si>
    <t>MONACO OMNISPORT</t>
  </si>
  <si>
    <t>P097717758072G</t>
  </si>
  <si>
    <t>TEFODEA TAKALA</t>
  </si>
  <si>
    <t>699900233</t>
  </si>
  <si>
    <t>P056912570284Z</t>
  </si>
  <si>
    <t>KWEWA</t>
  </si>
  <si>
    <t>674782229</t>
  </si>
  <si>
    <t>7 EME CIEL</t>
  </si>
  <si>
    <t>P094714961210B</t>
  </si>
  <si>
    <t>MBIANTCHO</t>
  </si>
  <si>
    <t>237677539410</t>
  </si>
  <si>
    <t>A COTE PAYSAN</t>
  </si>
  <si>
    <t>P109116428085N</t>
  </si>
  <si>
    <t>BISSEKENING</t>
  </si>
  <si>
    <t>00237699643889</t>
  </si>
  <si>
    <t>P015800458868P</t>
  </si>
  <si>
    <t>NDIKO MARTIN</t>
  </si>
  <si>
    <t>ETS NDIKO</t>
  </si>
  <si>
    <t>DERR TRIBUNE</t>
  </si>
  <si>
    <t>P048514443225M</t>
  </si>
  <si>
    <t>AGNINTEDEM MELY</t>
  </si>
  <si>
    <t>673298322</t>
  </si>
  <si>
    <t>ENTREE ROYAL CITY</t>
  </si>
  <si>
    <t>P087812572287C</t>
  </si>
  <si>
    <t>ROUDIOU</t>
  </si>
  <si>
    <t>698943315</t>
  </si>
  <si>
    <t>P069517328445D</t>
  </si>
  <si>
    <t>ZAMBO MBEA</t>
  </si>
  <si>
    <t>P048916882915W</t>
  </si>
  <si>
    <t>SAAGUE NGNITEDEM</t>
  </si>
  <si>
    <t>P019217695545A</t>
  </si>
  <si>
    <t>SONHAFO NGUETSA</t>
  </si>
  <si>
    <t>00237671302504</t>
  </si>
  <si>
    <t>P097218087721S</t>
  </si>
  <si>
    <t>ONWUASOANYA IFEYINWA</t>
  </si>
  <si>
    <t>677587079</t>
  </si>
  <si>
    <t>P096012302253W</t>
  </si>
  <si>
    <t>NGO HENDJE</t>
  </si>
  <si>
    <t>MARTINE ANNE</t>
  </si>
  <si>
    <t>ETS CONSULTA BASSA/FACE RESTAURANT IVOUMOU</t>
  </si>
  <si>
    <t>DISTRIBUTION-REPRESENTAT°-COMMERCE</t>
  </si>
  <si>
    <t>M011912734499S</t>
  </si>
  <si>
    <t>KOPS MONDE DISTRIBUTION SARL</t>
  </si>
  <si>
    <t>KMD SARL</t>
  </si>
  <si>
    <t>FORET BAR - PONT PILOTIS</t>
  </si>
  <si>
    <t>P047612616002N</t>
  </si>
  <si>
    <t>LOBE DIKOTTO JEAN JACQUES DIDIER</t>
  </si>
  <si>
    <t>ETS LOBE DIKOTTO JEAN JACQUES DIDIER</t>
  </si>
  <si>
    <t>651 488 044</t>
  </si>
  <si>
    <t>P038212697972H</t>
  </si>
  <si>
    <t>KENMOGNE NDOMGHOU</t>
  </si>
  <si>
    <t>STEPHANIE BRIGITTE</t>
  </si>
  <si>
    <t>696929638</t>
  </si>
  <si>
    <t>P029217866329E</t>
  </si>
  <si>
    <t>YOUSSOUFA DAOUDA</t>
  </si>
  <si>
    <t>677982747</t>
  </si>
  <si>
    <t>P019212546003L</t>
  </si>
  <si>
    <t>TIOBOUO MBODA GAELLE FLORE</t>
  </si>
  <si>
    <t>TIOBOUO MBODA</t>
  </si>
  <si>
    <t>676014170</t>
  </si>
  <si>
    <t>CHEF D'ENTRE</t>
  </si>
  <si>
    <t>P116818391375Z</t>
  </si>
  <si>
    <t>P016100165839C</t>
  </si>
  <si>
    <t>DIDJA MAMOUDOU EP ADAMA BOUHARI</t>
  </si>
  <si>
    <t>NEW BELL/FACE MOSQUEE</t>
  </si>
  <si>
    <t>P057900494663Q</t>
  </si>
  <si>
    <t>TCHUINFO JOSEPH BLAISE</t>
  </si>
  <si>
    <t>693766604</t>
  </si>
  <si>
    <t>FACE PHOTO PASACL</t>
  </si>
  <si>
    <t>SOINS DE SANTE ET CONSULTATIONS</t>
  </si>
  <si>
    <t>P016600369039K</t>
  </si>
  <si>
    <t>NDUGA BAYEMI MARCUS</t>
  </si>
  <si>
    <t>696007868</t>
  </si>
  <si>
    <t>M090700023865M</t>
  </si>
  <si>
    <t>PHARMACIE DE KOTTO SUARL</t>
  </si>
  <si>
    <t>P088418513073B</t>
  </si>
  <si>
    <t>LEUKENG TAZANOU SANDRINE</t>
  </si>
  <si>
    <t>ETS TAZA BB</t>
  </si>
  <si>
    <t>0000237674672289</t>
  </si>
  <si>
    <t>P046916179550Z</t>
  </si>
  <si>
    <t>BAIIDOU</t>
  </si>
  <si>
    <t>0023702372036</t>
  </si>
  <si>
    <t>M042116074440C</t>
  </si>
  <si>
    <t>A-M MULTI-SERVICES SARL</t>
  </si>
  <si>
    <t>A2M SARL</t>
  </si>
  <si>
    <t>P048012114785B</t>
  </si>
  <si>
    <t>OMMUYE EMMAOMMU</t>
  </si>
  <si>
    <t>OMMUYE EMMA</t>
  </si>
  <si>
    <t>678509497</t>
  </si>
  <si>
    <t>P070118450262E</t>
  </si>
  <si>
    <t>ILOCHI SOMTOCHUKWU CHRISTIAN</t>
  </si>
  <si>
    <t>P085916271540J</t>
  </si>
  <si>
    <t>BINBALBÉ</t>
  </si>
  <si>
    <t>00237 694580282</t>
  </si>
  <si>
    <t>P128215217017U</t>
  </si>
  <si>
    <t>LOVELINE MAWO</t>
  </si>
  <si>
    <t>695053059</t>
  </si>
  <si>
    <t>P075212691901B</t>
  </si>
  <si>
    <t>P122017539209E</t>
  </si>
  <si>
    <t>PEGOUE ACHILLE</t>
  </si>
  <si>
    <t>P100316429997Z</t>
  </si>
  <si>
    <t>TEGOFACK DONGMO</t>
  </si>
  <si>
    <t>EZECHIELLE MARIE</t>
  </si>
  <si>
    <t>698155027</t>
  </si>
  <si>
    <t>P085800554445N</t>
  </si>
  <si>
    <t>YANKEU JONAS BLERIOT</t>
  </si>
  <si>
    <t>699 18 78 00</t>
  </si>
  <si>
    <t>P116700577010G</t>
  </si>
  <si>
    <t>FENGHUI</t>
  </si>
  <si>
    <t>P118115065699E</t>
  </si>
  <si>
    <t>NZANGUE GUY-MARCEL</t>
  </si>
  <si>
    <t>671174144</t>
  </si>
  <si>
    <t>COMMERCE GENERAL-IMP/EXP-VITRERIE</t>
  </si>
  <si>
    <t>M011812675620J</t>
  </si>
  <si>
    <t>MASTERY DEVELOPM'T CORPORATION SARL</t>
  </si>
  <si>
    <t>M D C SARL</t>
  </si>
  <si>
    <t>P122017663813D</t>
  </si>
  <si>
    <t>DOUANLA DJOUMESSI ERIC</t>
  </si>
  <si>
    <t>697217430</t>
  </si>
  <si>
    <t>COMMERCE GENERAL - VENTE DE VALISES</t>
  </si>
  <si>
    <t>P108714404574P</t>
  </si>
  <si>
    <t>ETS LIAO JINQING</t>
  </si>
  <si>
    <t>666787878</t>
  </si>
  <si>
    <t>P057417759062K</t>
  </si>
  <si>
    <t>FORTAW SCHOLASTICA</t>
  </si>
  <si>
    <t>P117516380324N</t>
  </si>
  <si>
    <t>EDI AJANG</t>
  </si>
  <si>
    <t>JULIUS EDIE</t>
  </si>
  <si>
    <t>679427749</t>
  </si>
  <si>
    <t>P027912330097Q</t>
  </si>
  <si>
    <t>FANKA BIH MIRABEL</t>
  </si>
  <si>
    <t>677578448</t>
  </si>
  <si>
    <t>P019216421152L</t>
  </si>
  <si>
    <t>ZARA BARKA HADJI HASSANA</t>
  </si>
  <si>
    <t>00237698013333</t>
  </si>
  <si>
    <t>P055316084918P</t>
  </si>
  <si>
    <t>BATISTA ANTONIO</t>
  </si>
  <si>
    <t>VITOR JOSE</t>
  </si>
  <si>
    <t>0023763225662320</t>
  </si>
  <si>
    <t>P108018160908W</t>
  </si>
  <si>
    <t>00237671656687</t>
  </si>
  <si>
    <t>P030118145015Q</t>
  </si>
  <si>
    <t>MBA TENE LOIC.</t>
  </si>
  <si>
    <t>67184600900</t>
  </si>
  <si>
    <t>P118317328606C</t>
  </si>
  <si>
    <t>GIDELE COVINAIRE</t>
  </si>
  <si>
    <t>P107911686502J</t>
  </si>
  <si>
    <t>FOKOU VINCENT</t>
  </si>
  <si>
    <t>677076066</t>
  </si>
  <si>
    <t>PONT NDIBE</t>
  </si>
  <si>
    <t>P098817686519E</t>
  </si>
  <si>
    <t>SABIKETI EBONG</t>
  </si>
  <si>
    <t>DORCAS MIRABELLE.</t>
  </si>
  <si>
    <t>VENTE ET LOCATION DE VÉHICULES, COMMERCE GÉNÉRAL, IMPORT ET EXPORT, PRESTATION DE SERVICES</t>
  </si>
  <si>
    <t>00237696870669</t>
  </si>
  <si>
    <t>MNDCAF</t>
  </si>
  <si>
    <t>P058614926446P</t>
  </si>
  <si>
    <t>P109414247080D</t>
  </si>
  <si>
    <t>SHU NGUM</t>
  </si>
  <si>
    <t>677150229</t>
  </si>
  <si>
    <t>Entrée</t>
  </si>
  <si>
    <t>P076217962702C</t>
  </si>
  <si>
    <t>KENMOGNE EPSE TCHUENBOU</t>
  </si>
  <si>
    <t>MENDONG, YAOUNDE 6</t>
  </si>
  <si>
    <t>P129418090437P</t>
  </si>
  <si>
    <t>NUMVI</t>
  </si>
  <si>
    <t>NELSON SAMA</t>
  </si>
  <si>
    <t>00237670667870</t>
  </si>
  <si>
    <t>P015412409269Y</t>
  </si>
  <si>
    <t>NDAMBOU EPSEE NOUMESSI</t>
  </si>
  <si>
    <t>699821268</t>
  </si>
  <si>
    <t>P107315061554X</t>
  </si>
  <si>
    <t>699595406</t>
  </si>
  <si>
    <t>AVANT HOTEL DE PARIS</t>
  </si>
  <si>
    <t>P017316411623S</t>
  </si>
  <si>
    <t>677359799</t>
  </si>
  <si>
    <t>PREST.SERVICES.NEGOCE,IMPORT/IMPORT</t>
  </si>
  <si>
    <t>P058914409520J</t>
  </si>
  <si>
    <t>OUMAROU BABANYAYA</t>
  </si>
  <si>
    <t>ETS BEN..</t>
  </si>
  <si>
    <t>696301619</t>
  </si>
  <si>
    <t>P096012336135W</t>
  </si>
  <si>
    <t>NTELAMBO JEAN</t>
  </si>
  <si>
    <t>ENTREE HOPITAL BARE</t>
  </si>
  <si>
    <t>JOURNALISTE SCIENTIFIQUE</t>
  </si>
  <si>
    <t>P048915387601R</t>
  </si>
  <si>
    <t>BATAKE</t>
  </si>
  <si>
    <t>P077017305768F</t>
  </si>
  <si>
    <t>ANDREAS CHOUATEN</t>
  </si>
  <si>
    <t>A COTE DE LA BASE DU PLOMBIER</t>
  </si>
  <si>
    <t>M082116374038A</t>
  </si>
  <si>
    <t>AISIE-AGRICAM (AGENCE D'INFORMATION STRATEGIQUE D'INTELLIGENCE, ECONOMIQUE ET ACTIONS AGROPASTORALES DU CAMEROUN)</t>
  </si>
  <si>
    <t>671808507</t>
  </si>
  <si>
    <t>VENTE BH RESTAURATION COM GEN P.SCES</t>
  </si>
  <si>
    <t>P048512623884H</t>
  </si>
  <si>
    <t>KODEKOM</t>
  </si>
  <si>
    <t>MILANI</t>
  </si>
  <si>
    <t>656377413</t>
  </si>
  <si>
    <t>P028418459114Z</t>
  </si>
  <si>
    <t>MAIKENG ÉLODIE</t>
  </si>
  <si>
    <t>ETS MAEL</t>
  </si>
  <si>
    <t>P099716399652W</t>
  </si>
  <si>
    <t>CHAIHOU</t>
  </si>
  <si>
    <t>674944323</t>
  </si>
  <si>
    <t>QUARTIER BAMILEKE(APRÈS LA MOSQUÉE)</t>
  </si>
  <si>
    <t>P018412411869Q</t>
  </si>
  <si>
    <t>ABDOU MEDI</t>
  </si>
  <si>
    <t>693 55 62 44</t>
  </si>
  <si>
    <t>BTQ/A0679</t>
  </si>
  <si>
    <t>M031712624127T</t>
  </si>
  <si>
    <t>SOCIETE FCN BTP SARL</t>
  </si>
  <si>
    <t>696427929</t>
  </si>
  <si>
    <t>P018118285836G</t>
  </si>
  <si>
    <t>SIDIBE MOHAMOUD</t>
  </si>
  <si>
    <t>M081712756025W</t>
  </si>
  <si>
    <t>CENTRE DE FORMATION MULTILINGUISTIQUE</t>
  </si>
  <si>
    <t>SANS FRONTIERE "CMSF"</t>
  </si>
  <si>
    <t>prestations DE SERVICES</t>
  </si>
  <si>
    <t>P039516592609M</t>
  </si>
  <si>
    <t>SUH VANESSA WILLIAMS BIH</t>
  </si>
  <si>
    <t>(ETS KING AND QUEENS)</t>
  </si>
  <si>
    <t>696108313</t>
  </si>
  <si>
    <t>P057912616765K</t>
  </si>
  <si>
    <t>699618617 / 674590382</t>
  </si>
  <si>
    <t>CARREFOUR A COTE FONTANA</t>
  </si>
  <si>
    <t>P036600083859C</t>
  </si>
  <si>
    <t>TEPAKBONG SONGONG</t>
  </si>
  <si>
    <t>P018417175516Q</t>
  </si>
  <si>
    <t>TEGAA BASIL MULUH</t>
  </si>
  <si>
    <t>(ETS BASCO-CAM AUTO)</t>
  </si>
  <si>
    <t>679420522</t>
  </si>
  <si>
    <t>P010015962160B</t>
  </si>
  <si>
    <t>00237677552344</t>
  </si>
  <si>
    <t>M071517257066Q</t>
  </si>
  <si>
    <t>E CATH SAINT JOSEPH FOUMBAN (FRANCO)</t>
  </si>
  <si>
    <t>P109018272513H</t>
  </si>
  <si>
    <t>MBIADO</t>
  </si>
  <si>
    <t>STÉPHANE GUYLOU MBUNBOU</t>
  </si>
  <si>
    <t>00237651369050</t>
  </si>
  <si>
    <t>P118416342603T</t>
  </si>
  <si>
    <t>GNAMBI NDAM</t>
  </si>
  <si>
    <t>6561788919</t>
  </si>
  <si>
    <t>P016017159667B</t>
  </si>
  <si>
    <t>M071317239881N</t>
  </si>
  <si>
    <t>CES DE NKOUBALA</t>
  </si>
  <si>
    <t>693502961</t>
  </si>
  <si>
    <t>NKOUAMB- POER I</t>
  </si>
  <si>
    <t>P049516775354N</t>
  </si>
  <si>
    <t>NDAGNO</t>
  </si>
  <si>
    <t>655238875</t>
  </si>
  <si>
    <t>SERCRETARIAT &amp; PHOTOCOPIE</t>
  </si>
  <si>
    <t>P016412480802F</t>
  </si>
  <si>
    <t>NANA ISMAÏLA</t>
  </si>
  <si>
    <t>ETS NANA ISMAILA</t>
  </si>
  <si>
    <t>653 407 921</t>
  </si>
  <si>
    <t>P059517189044C</t>
  </si>
  <si>
    <t>SILATCHAM</t>
  </si>
  <si>
    <t>671990613</t>
  </si>
  <si>
    <t>P077417103372H</t>
  </si>
  <si>
    <t>KAMNO NKENDJO</t>
  </si>
  <si>
    <t>BELISE FLORE</t>
  </si>
  <si>
    <t>654223355</t>
  </si>
  <si>
    <t>M010500018486U</t>
  </si>
  <si>
    <t>SOCIETE NOUGUYMA</t>
  </si>
  <si>
    <t>P018517434578W</t>
  </si>
  <si>
    <t>EMANDE SELLE EPSE GOUETH</t>
  </si>
  <si>
    <t>MARIE-DOROTHEE</t>
  </si>
  <si>
    <t>695177890</t>
  </si>
  <si>
    <t>P010616417566J</t>
  </si>
  <si>
    <t>EBANEMBANG FEUKAM</t>
  </si>
  <si>
    <t>EMILIE MELISSA</t>
  </si>
  <si>
    <t>00237692578620</t>
  </si>
  <si>
    <t>P057912487978K</t>
  </si>
  <si>
    <t>NGO NGIMBOUS REGINE NATHALIE</t>
  </si>
  <si>
    <t>ETS NGO NGIMBOUS REGINE NATHALIE</t>
  </si>
  <si>
    <t>677788996</t>
  </si>
  <si>
    <t>VENTE DES PRODUITS EN LIGNE</t>
  </si>
  <si>
    <t>P059314407566C</t>
  </si>
  <si>
    <t>ETONDE NJAYOU</t>
  </si>
  <si>
    <t>WINNIE PATRICIA</t>
  </si>
  <si>
    <t>652 590 305</t>
  </si>
  <si>
    <t>P099512737061T</t>
  </si>
  <si>
    <t>DERICK ZEOKANG</t>
  </si>
  <si>
    <t>673644451</t>
  </si>
  <si>
    <t>P028918564354U</t>
  </si>
  <si>
    <t>675509924</t>
  </si>
  <si>
    <t>P015812174710K</t>
  </si>
  <si>
    <t>OURBANI DJENGUIN</t>
  </si>
  <si>
    <t>ETS OURBANI</t>
  </si>
  <si>
    <t>698332591</t>
  </si>
  <si>
    <t>DETENTE-BAR</t>
  </si>
  <si>
    <t>P117417299322Q</t>
  </si>
  <si>
    <t>699156066</t>
  </si>
  <si>
    <t>M082014953120X</t>
  </si>
  <si>
    <t>EKOVER SARL</t>
  </si>
  <si>
    <t>P058212578531H</t>
  </si>
  <si>
    <t>TCHOTO</t>
  </si>
  <si>
    <t>656002573</t>
  </si>
  <si>
    <t>COM.GEN IMPORT-EXPORT PREST.SCES</t>
  </si>
  <si>
    <t>M111612576973M</t>
  </si>
  <si>
    <t>INTRAD SARLU</t>
  </si>
  <si>
    <t>696153997</t>
  </si>
  <si>
    <t>P057015152749F</t>
  </si>
  <si>
    <t>UGOCHUKWU EZE</t>
  </si>
  <si>
    <t>P065112444248N</t>
  </si>
  <si>
    <t>GERARD ASABA</t>
  </si>
  <si>
    <t>6754443344</t>
  </si>
  <si>
    <t>P059415980322D</t>
  </si>
  <si>
    <t>BONONO OYOKO</t>
  </si>
  <si>
    <t>ANNETTE FORTUNE</t>
  </si>
  <si>
    <t>654340782</t>
  </si>
  <si>
    <t>P037516591357N</t>
  </si>
  <si>
    <t>NGO MAMBO EPSE TETKA</t>
  </si>
  <si>
    <t>P095200506513T</t>
  </si>
  <si>
    <t>MBOUNANG EKONE EPSE NGONDI</t>
  </si>
  <si>
    <t>677740004</t>
  </si>
  <si>
    <t>EKOLKANG</t>
  </si>
  <si>
    <t>P015718410163Z</t>
  </si>
  <si>
    <t>696617085</t>
  </si>
  <si>
    <t>P066616304982Z</t>
  </si>
  <si>
    <t>00237678543ER00</t>
  </si>
  <si>
    <t>P016915078029K</t>
  </si>
  <si>
    <t>IJEOMA EPOUSE ANYANWU</t>
  </si>
  <si>
    <t>674535269</t>
  </si>
  <si>
    <t>TRANSPORTATION OF CARGO</t>
  </si>
  <si>
    <t>P106816372104W</t>
  </si>
  <si>
    <t>( WDB9501131K483673 )</t>
  </si>
  <si>
    <t>00237678071649000</t>
  </si>
  <si>
    <t>P106518077226K</t>
  </si>
  <si>
    <t>677779224</t>
  </si>
  <si>
    <t>S/C FACULTE DES SCIENCES</t>
  </si>
  <si>
    <t>P059012465696W</t>
  </si>
  <si>
    <t>MOLOU KHAN</t>
  </si>
  <si>
    <t>ETS MOLOU KHAN</t>
  </si>
  <si>
    <t>677 672 348</t>
  </si>
  <si>
    <t>P016812520061Z</t>
  </si>
  <si>
    <t>ALIOU ISSOUFOU</t>
  </si>
  <si>
    <t>694 319 260</t>
  </si>
  <si>
    <t>ARCHITECTHE</t>
  </si>
  <si>
    <t>P047312148863N</t>
  </si>
  <si>
    <t>BRENDA CHIMI WETE</t>
  </si>
  <si>
    <t>ETS BC-DUB</t>
  </si>
  <si>
    <t>VENTE DES COUPONS TISSUS</t>
  </si>
  <si>
    <t>P018600504676H</t>
  </si>
  <si>
    <t>MAKOUDJOU MANSSA ARLETTEMAKO</t>
  </si>
  <si>
    <t>MAKOUDJOU MANSSA ARLETTE</t>
  </si>
  <si>
    <t>M069600017846H</t>
  </si>
  <si>
    <t>COLLEGE PRIVE L'AMITIE</t>
  </si>
  <si>
    <t>COLLEGE PRIVE L'AMIT</t>
  </si>
  <si>
    <t>NJIGBAMOUN</t>
  </si>
  <si>
    <t>P099217741607G</t>
  </si>
  <si>
    <t>650489214</t>
  </si>
  <si>
    <t>MARCHE CENTRAL BOUTIQUE A15</t>
  </si>
  <si>
    <t>CONTRACTUEL CAT 12</t>
  </si>
  <si>
    <t>P066912834338D</t>
  </si>
  <si>
    <t>YEPDO DJOMOU ZEPHIRIN</t>
  </si>
  <si>
    <t>675378633</t>
  </si>
  <si>
    <t>COLLÈGE JESUS-MARIE</t>
  </si>
  <si>
    <t>P037417217347M</t>
  </si>
  <si>
    <t>ELEGBEDE OLAKOUNLE</t>
  </si>
  <si>
    <t>P058012409077Y</t>
  </si>
  <si>
    <t>DJOMOU SAMEN AMELIE SYMPHORIENNEDJO</t>
  </si>
  <si>
    <t>DJOMOU SAMEN AMELIE SYMPHORIENNE</t>
  </si>
  <si>
    <t>697645585</t>
  </si>
  <si>
    <t>P016700572954S</t>
  </si>
  <si>
    <t>FOKAM TCHONKAHUI</t>
  </si>
  <si>
    <t>694327796</t>
  </si>
  <si>
    <t>QTIER TOUGANG VILLE
LIEU DIT A COTE
DU CHEF DE QUARTIER</t>
  </si>
  <si>
    <t>PRESTATIONS DE SERVICES MULTISECTORIEL</t>
  </si>
  <si>
    <t>M012317855868R</t>
  </si>
  <si>
    <t>836 YAOUNDE</t>
  </si>
  <si>
    <t>P128217263787R</t>
  </si>
  <si>
    <t>YANG XIANPEI</t>
  </si>
  <si>
    <t>683414534</t>
  </si>
  <si>
    <t>COURTAGE EN ASSURANCE ET REASSURANCES</t>
  </si>
  <si>
    <t>M071412115054L</t>
  </si>
  <si>
    <t>BUILDERS INSURANCE GROUP</t>
  </si>
  <si>
    <t>M052014440092F</t>
  </si>
  <si>
    <t>IMMANUEL COMPANY LIMITED/TENKEM DEVOLINE NJI</t>
  </si>
  <si>
    <t>IC LTD</t>
  </si>
  <si>
    <t>650557559</t>
  </si>
  <si>
    <t>CADRE AU CUF (DRH)</t>
  </si>
  <si>
    <t>P068712379072T</t>
  </si>
  <si>
    <t>MBARGA MEBENGA</t>
  </si>
  <si>
    <t>OLIVE MARTINE</t>
  </si>
  <si>
    <t>673720391</t>
  </si>
  <si>
    <t>P088016781955X</t>
  </si>
  <si>
    <t>DJUIDJE KAKE</t>
  </si>
  <si>
    <t>ELISABETH FLORE</t>
  </si>
  <si>
    <t>664506163</t>
  </si>
  <si>
    <t>CARREFOUR DEKAGE, RUE SYLVANIE, À CÔTÉ COGENI, APRÈS IMMEUBLE CANADA</t>
  </si>
  <si>
    <t>M022217277530B</t>
  </si>
  <si>
    <t>AFRIKSPHERE SARL</t>
  </si>
  <si>
    <t>ÉTUDES ET CONSEILS-INFORMATIQUES,PRESTATION DE SERVICE ,BTB, COMMERCE GÉNÉRAL,IMPORT-EXPORT</t>
  </si>
  <si>
    <t>BONAMOUKENGUE</t>
  </si>
  <si>
    <t>P018600466280N</t>
  </si>
  <si>
    <t>SIGOUE SIEWE ROMUALD</t>
  </si>
  <si>
    <t>ETS SIGOUE SIEWE ROMUALD</t>
  </si>
  <si>
    <t>P010014656363Q</t>
  </si>
  <si>
    <t>ANIMA MATHIEU WADKA</t>
  </si>
  <si>
    <t>657907609/665367116</t>
  </si>
  <si>
    <t>MARCHE NDOUKOULA</t>
  </si>
  <si>
    <t>P047418510992Q</t>
  </si>
  <si>
    <t>MEGUEHO EPSE FEUDJIO BLAISERINE</t>
  </si>
  <si>
    <t>699933567</t>
  </si>
  <si>
    <t>P128316491602H</t>
  </si>
  <si>
    <t>00237695766899</t>
  </si>
  <si>
    <t>P048912549792F</t>
  </si>
  <si>
    <t>MUNDI EBENEZER</t>
  </si>
  <si>
    <t>679158355</t>
  </si>
  <si>
    <t>P018317882846A</t>
  </si>
  <si>
    <t>SEINI HALIDOU</t>
  </si>
  <si>
    <t>699009520</t>
  </si>
  <si>
    <t>P096617312998X</t>
  </si>
  <si>
    <t>FLOURIBED TEBID</t>
  </si>
  <si>
    <t>651995135</t>
  </si>
  <si>
    <t>DOBOR</t>
  </si>
  <si>
    <t>P117217308793D</t>
  </si>
  <si>
    <t>BIYO'O EDOU</t>
  </si>
  <si>
    <t>P088018202391A</t>
  </si>
  <si>
    <t>MANTHO TCHINDA</t>
  </si>
  <si>
    <t>VANETTE SONIA</t>
  </si>
  <si>
    <t>00237695652247</t>
  </si>
  <si>
    <t>P019512749881X</t>
  </si>
  <si>
    <t>LAURA LYDIE MENGUE OYONO</t>
  </si>
  <si>
    <t>ETS SOTDEVE</t>
  </si>
  <si>
    <t>698127098</t>
  </si>
  <si>
    <t>HOUSE ZIFE</t>
  </si>
  <si>
    <t>P078117827528G</t>
  </si>
  <si>
    <t>P107518485239P</t>
  </si>
  <si>
    <t>MELANIE MESMINE</t>
  </si>
  <si>
    <t>656025608</t>
  </si>
  <si>
    <t>P065900221636T</t>
  </si>
  <si>
    <t>MENDAMA NEE ABOU'OU RACHEL</t>
  </si>
  <si>
    <t>ETS MENDAMA</t>
  </si>
  <si>
    <t>651 663  445</t>
  </si>
  <si>
    <t>P048512713417L</t>
  </si>
  <si>
    <t>NGOUANE ARMAND MARTIAL</t>
  </si>
  <si>
    <t>A COTE FOYER BAMENKAUBOU</t>
  </si>
  <si>
    <t>P108613281260N</t>
  </si>
  <si>
    <t>MOUMI TIATE JACQUIE LAURE</t>
  </si>
  <si>
    <t>674758469</t>
  </si>
  <si>
    <t>M092316076795M</t>
  </si>
  <si>
    <t>SCI GUIFO BUILDINGS</t>
  </si>
  <si>
    <t>SCI GB</t>
  </si>
  <si>
    <t>ENTRÉ PAVÉE MAIRE DE LA VILLE</t>
  </si>
  <si>
    <t>P037517878889A</t>
  </si>
  <si>
    <t>00237690525646</t>
  </si>
  <si>
    <t>P029616340006W</t>
  </si>
  <si>
    <t>MOHAMAD OMRAN NASSAR</t>
  </si>
  <si>
    <t>P057012648453R</t>
  </si>
  <si>
    <t>674822049</t>
  </si>
  <si>
    <t>P078317306291U</t>
  </si>
  <si>
    <t>ANGELBERTA FOLAMO</t>
  </si>
  <si>
    <t>P058800547968M</t>
  </si>
  <si>
    <t>NGOUTANE MOUYOUOKOUOP RABIATO</t>
  </si>
  <si>
    <t>675235811</t>
  </si>
  <si>
    <t>P027212288794B</t>
  </si>
  <si>
    <t>SIATOU TCHOUAPI EPSE CHANGA</t>
  </si>
  <si>
    <t>M071412129317J</t>
  </si>
  <si>
    <t>"SOGET SARL"</t>
  </si>
  <si>
    <t>P015312149591R</t>
  </si>
  <si>
    <t>YAYA MANSOUROU</t>
  </si>
  <si>
    <t>679953614</t>
  </si>
  <si>
    <t>P117616287006H</t>
  </si>
  <si>
    <t>GAPAPHA NGUIMATSIA</t>
  </si>
  <si>
    <t>NKING LUTHEUR</t>
  </si>
  <si>
    <t>AVANT LE POSTE DE CONTRÔLE</t>
  </si>
  <si>
    <t>M022118500246J</t>
  </si>
  <si>
    <t>PRINCE OF PEACE</t>
  </si>
  <si>
    <t>(POP)</t>
  </si>
  <si>
    <t>PRES. SERVICE, COMM. GENERAL, IMPORT-EXPORT, vte piece automobile, vte de moto</t>
  </si>
  <si>
    <t>P068416060259B</t>
  </si>
  <si>
    <t>JOSEPH DESIRE ANICET</t>
  </si>
  <si>
    <t>00237500021782</t>
  </si>
  <si>
    <t>P029016429535J</t>
  </si>
  <si>
    <t>BESSALA ANABA</t>
  </si>
  <si>
    <t>SERGE ARIELLE</t>
  </si>
  <si>
    <t>00237677707314</t>
  </si>
  <si>
    <t>M041512288094W</t>
  </si>
  <si>
    <t>BURO SERVICES BUSINESS</t>
  </si>
  <si>
    <t>BSB SARL</t>
  </si>
  <si>
    <t>699566756</t>
  </si>
  <si>
    <t>P027416410341F</t>
  </si>
  <si>
    <t>00237678411222</t>
  </si>
  <si>
    <t>BP: 3435</t>
  </si>
  <si>
    <t>P128512748303D</t>
  </si>
  <si>
    <t>MEPIPYOU</t>
  </si>
  <si>
    <t>694101121</t>
  </si>
  <si>
    <t>AWAE/CARREFOUR</t>
  </si>
  <si>
    <t>P124918525316K</t>
  </si>
  <si>
    <t>MBOUDJIEKO EPOUSE KUATTE HELENE</t>
  </si>
  <si>
    <t>P046712678799S</t>
  </si>
  <si>
    <t>ESSOMBE ADJELAWOUL FRANCIS</t>
  </si>
  <si>
    <t>696992008</t>
  </si>
  <si>
    <t>P037212115529X</t>
  </si>
  <si>
    <t>NDOH OMGBA NEGRO EMMANUEL LEDOUX</t>
  </si>
  <si>
    <t>P017200221495X</t>
  </si>
  <si>
    <t>TAMEGHE TATO</t>
  </si>
  <si>
    <t>ERIC FELICIEN</t>
  </si>
  <si>
    <t>692343344</t>
  </si>
  <si>
    <t>P016412932328Z</t>
  </si>
  <si>
    <t>MAROUF MOUSSA</t>
  </si>
  <si>
    <t>P077515160144P</t>
  </si>
  <si>
    <t>MEBOUCHE KAMDEM</t>
  </si>
  <si>
    <t>699962711</t>
  </si>
  <si>
    <t>ANCIENNE PHARMACIE LA GRÂCE</t>
  </si>
  <si>
    <t>P076212617326W</t>
  </si>
  <si>
    <t>NGUETMBOKET SABIATOU</t>
  </si>
  <si>
    <t>699222358</t>
  </si>
  <si>
    <t>COMPTOIR 161</t>
  </si>
  <si>
    <t>M050500018828K</t>
  </si>
  <si>
    <t>OMNICUR AND AJFC</t>
  </si>
  <si>
    <t>P029112698787P</t>
  </si>
  <si>
    <t>DJABIR ABDOU</t>
  </si>
  <si>
    <t>699203342</t>
  </si>
  <si>
    <t>P049417225017M</t>
  </si>
  <si>
    <t>MFOMBAM ILIASSOU MOULAY RAMADAN</t>
  </si>
  <si>
    <t>(ETS MOULAY RIPERT AND COMPANY)</t>
  </si>
  <si>
    <t>696182977</t>
  </si>
  <si>
    <t>M011300044104G</t>
  </si>
  <si>
    <t>MOUNT CAMEROON COMMUNICATION GROUP SARL</t>
  </si>
  <si>
    <t>M2CG SARL</t>
  </si>
  <si>
    <t>699913794</t>
  </si>
  <si>
    <t>P099312413725U</t>
  </si>
  <si>
    <t>MPONDIBE CHARLEMAGNE</t>
  </si>
  <si>
    <t>653433824</t>
  </si>
  <si>
    <t>P057516409145G</t>
  </si>
  <si>
    <t>NKWETA ADZE</t>
  </si>
  <si>
    <t>00237678505600</t>
  </si>
  <si>
    <t>PRESTATIONS-ACHAT/VENTE-IMP/EXP</t>
  </si>
  <si>
    <t>M022014406406S</t>
  </si>
  <si>
    <t>STRATEG IT SERVICES SARL</t>
  </si>
  <si>
    <t>STRATEGITS SARL</t>
  </si>
  <si>
    <t>699033985</t>
  </si>
  <si>
    <t>VENTE GADGETS MAISON</t>
  </si>
  <si>
    <t>P048116597996Y</t>
  </si>
  <si>
    <t>TCHOUPA SEPKEP EPOUSE FOTSING</t>
  </si>
  <si>
    <t>LYDIVINE CLAIRE</t>
  </si>
  <si>
    <t>675201251</t>
  </si>
  <si>
    <t>TRANSFORM.DES PRODUITS ALIMENTAIRES</t>
  </si>
  <si>
    <t>M011512261206T</t>
  </si>
  <si>
    <t>INTERNATIONAL SUGAR COMPANY SA</t>
  </si>
  <si>
    <t>INSUCO SA</t>
  </si>
  <si>
    <t>243 11 62 12 / 699 00 32 51</t>
  </si>
  <si>
    <t>P059113191510E</t>
  </si>
  <si>
    <t>ANEMENA ETOGA EMMANUEL</t>
  </si>
  <si>
    <t>694330943</t>
  </si>
  <si>
    <t>REPRESENTATION-DISTRI-VENTE PIECES</t>
  </si>
  <si>
    <t>P118614345614C</t>
  </si>
  <si>
    <t>NWODOH CHINWE LOVETH</t>
  </si>
  <si>
    <t>ETS DESTINY CAM</t>
  </si>
  <si>
    <t>M100817605159B</t>
  </si>
  <si>
    <t>SOCLADIS SARL</t>
  </si>
  <si>
    <t>P018112552071M</t>
  </si>
  <si>
    <t>KENMEUGNE NOUBISSI MICHELINE NADEGE</t>
  </si>
  <si>
    <t>677105475</t>
  </si>
  <si>
    <t>CPT 13</t>
  </si>
  <si>
    <t>AUDIT-CONTROLE-FORMATION-ETUDES</t>
  </si>
  <si>
    <t>M051412089635M</t>
  </si>
  <si>
    <t>STE I S A S SARL</t>
  </si>
  <si>
    <t>P098818052625H</t>
  </si>
  <si>
    <t>JIOFACK KENCHOUNG</t>
  </si>
  <si>
    <t>ELODIE MELAINE</t>
  </si>
  <si>
    <t>00237697364449</t>
  </si>
  <si>
    <t>P045118540131D</t>
  </si>
  <si>
    <t>00237696081918</t>
  </si>
  <si>
    <t>M012416379658S</t>
  </si>
  <si>
    <t>MLN COSMETICS</t>
  </si>
  <si>
    <t>-INDUSTRIE COSMÉTIQUE -PRESTATIONS DE SERVICES -IMPORT-EXPORT -DISTRIBUTION</t>
  </si>
  <si>
    <t>0023777108793</t>
  </si>
  <si>
    <t>P089017161893X</t>
  </si>
  <si>
    <t>HAYOUBA</t>
  </si>
  <si>
    <t>ALHADJI BANGODJI</t>
  </si>
  <si>
    <t>P078818448435N</t>
  </si>
  <si>
    <t>MUNYA FORGWE</t>
  </si>
  <si>
    <t>677827868</t>
  </si>
  <si>
    <t>P088918144560B</t>
  </si>
  <si>
    <t>AYEMLE FOUEFACK</t>
  </si>
  <si>
    <t>ADRIEN ROKY</t>
  </si>
  <si>
    <t>002376778899900</t>
  </si>
  <si>
    <t>M102217661780P</t>
  </si>
  <si>
    <t>ETS DINOP</t>
  </si>
  <si>
    <t>673041677</t>
  </si>
  <si>
    <t>CAMP REGIE</t>
  </si>
  <si>
    <t>ENGINEERING AND TECHNOLOGY</t>
  </si>
  <si>
    <t>P095917214028E</t>
  </si>
  <si>
    <t>TUMASANG SHU</t>
  </si>
  <si>
    <t>" ETS PYRAMID DESIGN AND CONSTRUCTION "</t>
  </si>
  <si>
    <t>M081117257353K</t>
  </si>
  <si>
    <t>EP BAMBI</t>
  </si>
  <si>
    <t>P068312150448L</t>
  </si>
  <si>
    <t>ANDIN RITANIS NWAGEGA</t>
  </si>
  <si>
    <t>ANDIN RITANIS</t>
  </si>
  <si>
    <t>677520369</t>
  </si>
  <si>
    <t>P037311343522P</t>
  </si>
  <si>
    <t>EWANE EDOULE FILS DAVID</t>
  </si>
  <si>
    <t>"ETS ELETCAM PLUS''</t>
  </si>
  <si>
    <t>699990652</t>
  </si>
  <si>
    <t>P128100399455X</t>
  </si>
  <si>
    <t>699805957</t>
  </si>
  <si>
    <t>P067915994454J</t>
  </si>
  <si>
    <t>SEGNING NGOUFO</t>
  </si>
  <si>
    <t>00237659172879</t>
  </si>
  <si>
    <t>P018415235859T</t>
  </si>
  <si>
    <t>BOTEN BOUYOM PIERRE MERLIN</t>
  </si>
  <si>
    <t>CLINIQUE LA GENESE</t>
  </si>
  <si>
    <t>677099466</t>
  </si>
  <si>
    <t>P128614875917X</t>
  </si>
  <si>
    <t>TCHIKANGOUA NGASSA</t>
  </si>
  <si>
    <t>NAGUINE</t>
  </si>
  <si>
    <t>696734542</t>
  </si>
  <si>
    <t>M032116068122A</t>
  </si>
  <si>
    <t>MOMC CONSEILS SARL</t>
  </si>
  <si>
    <t>INGENIERIE; MAITRISE D'OEUVRE ET OUVRAGE; SUPERVISION ET CONTROLE QUALITE; ETUDES; ENVIRONNEMENT; ARCHITECTURES; PRESTATATIONS DE SERVICES ET COMMERCE GENERAL.</t>
  </si>
  <si>
    <t>+237698200280</t>
  </si>
  <si>
    <t>P065900139792D</t>
  </si>
  <si>
    <t>KAMADJA PASCAL</t>
  </si>
  <si>
    <t>ETS KAMADJA PASCAL</t>
  </si>
  <si>
    <t>P019916612079X</t>
  </si>
  <si>
    <t>NJIPMOU TCHATCHOUANG</t>
  </si>
  <si>
    <t>ELIE VICTOR</t>
  </si>
  <si>
    <t>677810485</t>
  </si>
  <si>
    <t>P017318539521M</t>
  </si>
  <si>
    <t>CARREFOUR TAM TAM</t>
  </si>
  <si>
    <t>P076900357239M</t>
  </si>
  <si>
    <t>KOUAMO GILBERT</t>
  </si>
  <si>
    <t>675825620</t>
  </si>
  <si>
    <t>P049212420152D</t>
  </si>
  <si>
    <t>SADAM HOUSSENSAD</t>
  </si>
  <si>
    <t>SADAM HOUSSEN</t>
  </si>
  <si>
    <t>696 99 36 24</t>
  </si>
  <si>
    <t>P122015312895G</t>
  </si>
  <si>
    <t>699220682</t>
  </si>
  <si>
    <t>MARCHE CENTRAL BA 43</t>
  </si>
  <si>
    <t>P085612422002E</t>
  </si>
  <si>
    <t>JIOTSA EUGENE</t>
  </si>
  <si>
    <t>ETS YANN KAREL</t>
  </si>
  <si>
    <t>694738357</t>
  </si>
  <si>
    <t>P066512567749L</t>
  </si>
  <si>
    <t>YMELE EPSE ZEBAZE MARCELINE</t>
  </si>
  <si>
    <t>ETS YMELE EPSE ZEBAZE MARCELINE</t>
  </si>
  <si>
    <t>P097317843962Z</t>
  </si>
  <si>
    <t>BIANAGA OLLI</t>
  </si>
  <si>
    <t>FIRMIN ANTOINE</t>
  </si>
  <si>
    <t>P113600060353R</t>
  </si>
  <si>
    <t>DJAM GUILLAUME</t>
  </si>
  <si>
    <t>699562321</t>
  </si>
  <si>
    <t>P048115045564K</t>
  </si>
  <si>
    <t>JOBE</t>
  </si>
  <si>
    <t>MYRA EKOLE (ETS NAHIM)</t>
  </si>
  <si>
    <t>APRES ANCIEN SONEL AKWA</t>
  </si>
  <si>
    <t>P019012760374S</t>
  </si>
  <si>
    <t>VOTIO FOUWA</t>
  </si>
  <si>
    <t>696658031</t>
  </si>
  <si>
    <t>P096912520156Y</t>
  </si>
  <si>
    <t>MAGNE CECILE</t>
  </si>
  <si>
    <t>ETS MAGNE CECILE</t>
  </si>
  <si>
    <t>651369907</t>
  </si>
  <si>
    <t>DIVERTISSEMENT - PRESTATIONS SERVICES</t>
  </si>
  <si>
    <t>P127012576252N</t>
  </si>
  <si>
    <t>BONAUD LAURENT CLAUDE RENE</t>
  </si>
  <si>
    <t>ETS AFRICA PARC</t>
  </si>
  <si>
    <t>P086300199935F</t>
  </si>
  <si>
    <t>GUEHOUADA MOUKO EPSE NTSAGO</t>
  </si>
  <si>
    <t>697619955</t>
  </si>
  <si>
    <t>AVANT PHARMACIE AIDE</t>
  </si>
  <si>
    <t>M102217667418F</t>
  </si>
  <si>
    <t>TRUST CCONSULTING FIRM</t>
  </si>
  <si>
    <t>00237681733903</t>
  </si>
  <si>
    <t>P013800119739E</t>
  </si>
  <si>
    <t>VENTE PIECES DE VEHICULE</t>
  </si>
  <si>
    <t>P070316053141Z</t>
  </si>
  <si>
    <t>692969135</t>
  </si>
  <si>
    <t>P109916313090G</t>
  </si>
  <si>
    <t>ALALI</t>
  </si>
  <si>
    <t>SULIMAN</t>
  </si>
  <si>
    <t>00237655870116</t>
  </si>
  <si>
    <t>P027616905262B</t>
  </si>
  <si>
    <t>MAKANI LOUISE.</t>
  </si>
  <si>
    <t>JACQUELINE "ETS JACK ET FLIS "</t>
  </si>
  <si>
    <t>PRESTATIONS DE SERVICES/B T P/COMMERCE GENERAL/ETUDES/IMPOT &amp; EXPORT</t>
  </si>
  <si>
    <t>699892447/674650933</t>
  </si>
  <si>
    <t>P059512582846Z</t>
  </si>
  <si>
    <t>670505025</t>
  </si>
  <si>
    <t>M091317233411Q</t>
  </si>
  <si>
    <t>EP ASSOK DE DZENG</t>
  </si>
  <si>
    <t>P015600331361B</t>
  </si>
  <si>
    <t>ZAKARIAOU BOUKAR</t>
  </si>
  <si>
    <t>655540175</t>
  </si>
  <si>
    <t>P107000080911G</t>
  </si>
  <si>
    <t>NJUIKUI EPSE SAAGUE MARIE</t>
  </si>
  <si>
    <t>TOTAL BANJA</t>
  </si>
  <si>
    <t>P049015114098F</t>
  </si>
  <si>
    <t>NJUMANU</t>
  </si>
  <si>
    <t>TAMOKI TERENCE</t>
  </si>
  <si>
    <t>670374209</t>
  </si>
  <si>
    <t>P037912519036K</t>
  </si>
  <si>
    <t>NTCHATCHOUANG CHIMI</t>
  </si>
  <si>
    <t>P056300358176U</t>
  </si>
  <si>
    <t>MAKOUGOUM MONKAM EPSE FEUZING</t>
  </si>
  <si>
    <t>MAKOUGOUM MONKAM</t>
  </si>
  <si>
    <t>675332027</t>
  </si>
  <si>
    <t>VENTES DES CONDIMENTS</t>
  </si>
  <si>
    <t>P106812552574Z</t>
  </si>
  <si>
    <t>NGNASACK MADELEINE</t>
  </si>
  <si>
    <t>ENTREE SUPERMONT</t>
  </si>
  <si>
    <t>P051815730552T</t>
  </si>
  <si>
    <t>678843357</t>
  </si>
  <si>
    <t>P036500453021Z</t>
  </si>
  <si>
    <t>NGOMBA  PETER LIWOVEN</t>
  </si>
  <si>
    <t>NGOMBA  PETER LIWOVE</t>
  </si>
  <si>
    <t>677823380</t>
  </si>
  <si>
    <t>AFTER EBENEZER BAPTIST CHURCH</t>
  </si>
  <si>
    <t>M060600026000Q</t>
  </si>
  <si>
    <t>EXPRESS SERVICES AND PRINT SARL</t>
  </si>
  <si>
    <t>ESP SARL</t>
  </si>
  <si>
    <t>698509878</t>
  </si>
  <si>
    <t>AIDE COMMERCANT.</t>
  </si>
  <si>
    <t>P089516381775X</t>
  </si>
  <si>
    <t>00237658639751.</t>
  </si>
  <si>
    <t>FIN GOUDRON BILONGUE</t>
  </si>
  <si>
    <t>P038012149415S</t>
  </si>
  <si>
    <t>BONDO KANDJE NINA</t>
  </si>
  <si>
    <t>690438596</t>
  </si>
  <si>
    <t>M042116021489M</t>
  </si>
  <si>
    <t>SOCIETE CAMEROUNAISE DE REPRESENTATION</t>
  </si>
  <si>
    <t>SOCAREP SARL</t>
  </si>
  <si>
    <t>P028612602433R</t>
  </si>
  <si>
    <t>MATOUMTUE SOUPT DORINE</t>
  </si>
  <si>
    <t>ETS MATOUMTUE SOUPT DORINE</t>
  </si>
  <si>
    <t>M072217547454D</t>
  </si>
  <si>
    <t>PYRAMIDES BTP SARL</t>
  </si>
  <si>
    <t>PYRAMIDES BTP</t>
  </si>
  <si>
    <t>TRAVAUX ET BATIMENTS PUBLIC, COMMERCE GENERAL, REPRESENTATION COMMERCIALE DES MARQUES ETC...</t>
  </si>
  <si>
    <t>675070940</t>
  </si>
  <si>
    <t>RUE DE NDIKOUME BELL</t>
  </si>
  <si>
    <t>P098312488103D</t>
  </si>
  <si>
    <t>DJOMO KAMDEM MICHELE</t>
  </si>
  <si>
    <t>222231550</t>
  </si>
  <si>
    <t>BE 19</t>
  </si>
  <si>
    <t>P106712582545A</t>
  </si>
  <si>
    <t>P088718046619Y</t>
  </si>
  <si>
    <t>NNACHO AGATHA OLUCHUKWU</t>
  </si>
  <si>
    <t>P097512601839F</t>
  </si>
  <si>
    <t>KONG ROGER</t>
  </si>
  <si>
    <t>ETS ROGA</t>
  </si>
  <si>
    <t>P087912522923M</t>
  </si>
  <si>
    <t>ACHO FOMUNYOH PATRICK</t>
  </si>
  <si>
    <t>ETS ACHO FOMUNYOH PATRICK</t>
  </si>
  <si>
    <t>675095475</t>
  </si>
  <si>
    <t>MARCHE FACE GENDARMERIE</t>
  </si>
  <si>
    <t>M102316200026W</t>
  </si>
  <si>
    <t>SNACK BAR TIKTOK</t>
  </si>
  <si>
    <t>SBT</t>
  </si>
  <si>
    <t>00237677 51 79 19</t>
  </si>
  <si>
    <t>677 51 79 19</t>
  </si>
  <si>
    <t>P015200411873G</t>
  </si>
  <si>
    <t>MBEMBE EPSE SAMA GRACE</t>
  </si>
  <si>
    <t>676275924</t>
  </si>
  <si>
    <t>VENTE ACCESOIR DE TÉLÉPHONE</t>
  </si>
  <si>
    <t>P019018188507L</t>
  </si>
  <si>
    <t>SITCHON TENKOUA.</t>
  </si>
  <si>
    <t>MAGELAND</t>
  </si>
  <si>
    <t>00237698783405</t>
  </si>
  <si>
    <t>P019417715752H</t>
  </si>
  <si>
    <t>MOULIOM ABDEL</t>
  </si>
  <si>
    <t>00237657302179</t>
  </si>
  <si>
    <t>ENTRÉE BEATH FM</t>
  </si>
  <si>
    <t>P095614790967K</t>
  </si>
  <si>
    <t>NGO MANDENG EPSE MBOGO</t>
  </si>
  <si>
    <t>696342350</t>
  </si>
  <si>
    <t>M042216160010T</t>
  </si>
  <si>
    <t>677089900</t>
  </si>
  <si>
    <t>P028616427168K</t>
  </si>
  <si>
    <t>MEDOU MVODO</t>
  </si>
  <si>
    <t>P048712197763R</t>
  </si>
  <si>
    <t>MABOU NGANGA SOULAMITHE</t>
  </si>
  <si>
    <t>P048312331958Q</t>
  </si>
  <si>
    <t>ANAFACK MAURICEAN</t>
  </si>
  <si>
    <t>ANAFACK MAURICE</t>
  </si>
  <si>
    <t>696305582</t>
  </si>
  <si>
    <t>PROD AGRICOLE-TRANSFORMATION-COMM</t>
  </si>
  <si>
    <t>M031812697264F</t>
  </si>
  <si>
    <t>MERO SARL</t>
  </si>
  <si>
    <t>BANGUE - FIN GOUDRON</t>
  </si>
  <si>
    <t>PREST/SCES-MAN POWER SUPPLY</t>
  </si>
  <si>
    <t>P028412284394Z</t>
  </si>
  <si>
    <t>MUTON FRANCIS TITA</t>
  </si>
  <si>
    <t>ETS PLEX ENGINEERING</t>
  </si>
  <si>
    <t>699616026</t>
  </si>
  <si>
    <t>VALLEE BESSENGUE BP 1095 DOUALA</t>
  </si>
  <si>
    <t>P105116212447U</t>
  </si>
  <si>
    <t>SOPMEKONG</t>
  </si>
  <si>
    <t>P120516406034H</t>
  </si>
  <si>
    <t>NGOH NWAHA EMILIENNE INÈS</t>
  </si>
  <si>
    <t>00237699357769</t>
  </si>
  <si>
    <t>P017118152553C</t>
  </si>
  <si>
    <t>ABEWO</t>
  </si>
  <si>
    <t>00237675101021</t>
  </si>
  <si>
    <t>P105200017587M</t>
  </si>
  <si>
    <t>DIKA NSANGUE AKWA</t>
  </si>
  <si>
    <t>P015518059303E</t>
  </si>
  <si>
    <t>EXPLOITATION PRODUITS HYDROCARBURES</t>
  </si>
  <si>
    <t>M071200042485T</t>
  </si>
  <si>
    <t>CAMEROON OIL TERMINAL S.A</t>
  </si>
  <si>
    <t>COTSA</t>
  </si>
  <si>
    <t>33414729</t>
  </si>
  <si>
    <t>FAUBOURG DE BASSA</t>
  </si>
  <si>
    <t>BASE WOURI</t>
  </si>
  <si>
    <t>P122017078959S</t>
  </si>
  <si>
    <t>M081515988424P</t>
  </si>
  <si>
    <t>ASSOCIATION SPORT ET ELLES</t>
  </si>
  <si>
    <t>00237699962289</t>
  </si>
  <si>
    <t>PONT EBOKOLO</t>
  </si>
  <si>
    <t>P037500289215J</t>
  </si>
  <si>
    <t>MANEGUE EVELYNE</t>
  </si>
  <si>
    <t>P026617058728D</t>
  </si>
  <si>
    <t>658644454</t>
  </si>
  <si>
    <t>P117918123060Q</t>
  </si>
  <si>
    <t>CHATUEN</t>
  </si>
  <si>
    <t>P079118495266E</t>
  </si>
  <si>
    <t>BOPDA TOGUE</t>
  </si>
  <si>
    <t>655090181</t>
  </si>
  <si>
    <t>P017212374961P</t>
  </si>
  <si>
    <t>FARFAR GOZEM</t>
  </si>
  <si>
    <t>696 025 419</t>
  </si>
  <si>
    <t>L'ELEVAGE ( AGRICULTURE; COMMERCE;STOCKAGE)</t>
  </si>
  <si>
    <t>M041715145825B</t>
  </si>
  <si>
    <t>SOCIETE COOPERATIVE SIMPLIFIE A.D.E.N</t>
  </si>
  <si>
    <t>SCOOP-A.D.E.N</t>
  </si>
  <si>
    <t>698102734</t>
  </si>
  <si>
    <t>P028512571739H</t>
  </si>
  <si>
    <t>677815134</t>
  </si>
  <si>
    <t>P097900444546S</t>
  </si>
  <si>
    <t>VENTE DIVERS/BOUTIQUE</t>
  </si>
  <si>
    <t>P068617775579D</t>
  </si>
  <si>
    <t>00237690315501</t>
  </si>
  <si>
    <t>P058118185192E</t>
  </si>
  <si>
    <t>NGUEMBOU EPSE TCHATCHOUANG</t>
  </si>
  <si>
    <t>EMILIE MIGLANGE</t>
  </si>
  <si>
    <t>00237650518898</t>
  </si>
  <si>
    <t>STADE BONANGHO</t>
  </si>
  <si>
    <t>P118916410468L</t>
  </si>
  <si>
    <t>NOA BELA CHARLES DIDIER</t>
  </si>
  <si>
    <t>+2330599438828</t>
  </si>
  <si>
    <t>P027916027527T</t>
  </si>
  <si>
    <t>FOTSING KUETCHE</t>
  </si>
  <si>
    <t>P089513528651B</t>
  </si>
  <si>
    <t>ENJAH CHANTAL</t>
  </si>
  <si>
    <t>682709814</t>
  </si>
  <si>
    <t>MARCHE PUBLIQUE</t>
  </si>
  <si>
    <t>P116818273615C</t>
  </si>
  <si>
    <t>NTE CHRISTIAN</t>
  </si>
  <si>
    <t>BLUELINE TECHNOLOGIES &amp; SOLUTIONS</t>
  </si>
  <si>
    <t>00237699841049</t>
  </si>
  <si>
    <t>FACE GSB SANTA CLARA</t>
  </si>
  <si>
    <t>M011512262286H</t>
  </si>
  <si>
    <t>SOCIETE  GRACE LUMIERE ET FILS</t>
  </si>
  <si>
    <t>66262489</t>
  </si>
  <si>
    <t>P036916810006T</t>
  </si>
  <si>
    <t>NEABO</t>
  </si>
  <si>
    <t>697530759</t>
  </si>
  <si>
    <t>COMMERCE GÉNÉRAL / AGRICULTURE</t>
  </si>
  <si>
    <t>P066012786339Y</t>
  </si>
  <si>
    <t>DIEUDONNE (ETS. ADEZ)</t>
  </si>
  <si>
    <t>FACE MAISON ORANGE DJEMOUN</t>
  </si>
  <si>
    <t>COMMERCE GL &amp; PRESTATIONS DE SERVICES</t>
  </si>
  <si>
    <t>M032118544151M</t>
  </si>
  <si>
    <t>GENERAL DISTRIBUTION SARL</t>
  </si>
  <si>
    <t>GEDIS SARL</t>
  </si>
  <si>
    <t>M031000031455K</t>
  </si>
  <si>
    <t>INTERNATIONAL TRADE &amp; DISTRIBUTION</t>
  </si>
  <si>
    <t>INTRAD LTD</t>
  </si>
  <si>
    <t>679807929/673737370</t>
  </si>
  <si>
    <t>BOBADIWOTO</t>
  </si>
  <si>
    <t>P046912505199Y</t>
  </si>
  <si>
    <t>P118316375695M</t>
  </si>
  <si>
    <t>HYANCINTE CLEMENT</t>
  </si>
  <si>
    <t>P046314883217Z</t>
  </si>
  <si>
    <t>NKEH TANWI</t>
  </si>
  <si>
    <t>P109312603033A</t>
  </si>
  <si>
    <t>6931551020</t>
  </si>
  <si>
    <t>M080317253714J</t>
  </si>
  <si>
    <t>CES DE NKOL-EBOTAN</t>
  </si>
  <si>
    <t>EMVANE-SSO</t>
  </si>
  <si>
    <t>P057016464143A</t>
  </si>
  <si>
    <t>ENDZE CHU EPSE FOY CHU</t>
  </si>
  <si>
    <t>P127612416602T</t>
  </si>
  <si>
    <t>NZOGNE SOH BERTRAND</t>
  </si>
  <si>
    <t>6 53 00 88 21</t>
  </si>
  <si>
    <t>MARCHE A CPTR G 09</t>
  </si>
  <si>
    <t>P029616397675W</t>
  </si>
  <si>
    <t>NGUEMALIEU DJOMDJOU</t>
  </si>
  <si>
    <t>NELIE AUDREY</t>
  </si>
  <si>
    <t>00237680357809</t>
  </si>
  <si>
    <t>P068012469373Z</t>
  </si>
  <si>
    <t>TCHAPTCHE CEVIS</t>
  </si>
  <si>
    <t>695578798</t>
  </si>
  <si>
    <t>P018316491182J</t>
  </si>
  <si>
    <t>NOUPA NGAGNI JUDICAEL</t>
  </si>
  <si>
    <t>651755427</t>
  </si>
  <si>
    <t>P118214638363K</t>
  </si>
  <si>
    <t>655443216</t>
  </si>
  <si>
    <t>M012217729274Y</t>
  </si>
  <si>
    <t>CES DE MANDJACK ESEKA</t>
  </si>
  <si>
    <t>694150095</t>
  </si>
  <si>
    <t>P057216418342D</t>
  </si>
  <si>
    <t>NGOUMENI EPSE TETZO</t>
  </si>
  <si>
    <t>00237592837516</t>
  </si>
  <si>
    <t>P055618431366B</t>
  </si>
  <si>
    <t>JACKSON ROUDOLPHE</t>
  </si>
  <si>
    <t>J CONTENAIRE</t>
  </si>
  <si>
    <t>P028612089418K</t>
  </si>
  <si>
    <t>TSAKOU MADELEINE</t>
  </si>
  <si>
    <t>TSACKOU MADELEINE</t>
  </si>
  <si>
    <t>677968952</t>
  </si>
  <si>
    <t>BLOC 4/53</t>
  </si>
  <si>
    <t>M021717249578U</t>
  </si>
  <si>
    <t>PR S SAINT LAURENT</t>
  </si>
  <si>
    <t>677374586</t>
  </si>
  <si>
    <t>INTERMÉDIATION EN ASSURANCES</t>
  </si>
  <si>
    <t>M092116467961R</t>
  </si>
  <si>
    <t>K3M ASSURANCES</t>
  </si>
  <si>
    <t>655605555</t>
  </si>
  <si>
    <t>VALLEE CHATEAU DESCENTE</t>
  </si>
  <si>
    <t>VENTE DE LUNETTES OPTIQUES</t>
  </si>
  <si>
    <t>M012416345299W</t>
  </si>
  <si>
    <t>CABINET D'OPTIQUE MEDICAL LA SOLUTION</t>
  </si>
  <si>
    <t>C.O.M.S SARL</t>
  </si>
  <si>
    <t>+237 677323716</t>
  </si>
  <si>
    <t>KATIOS</t>
  </si>
  <si>
    <t>P039816476513H</t>
  </si>
  <si>
    <t>OUSMANOU ABDOURAMAN</t>
  </si>
  <si>
    <t>00237657267022</t>
  </si>
  <si>
    <t>VENTE PIECES DETACHÉES(MOTOS)</t>
  </si>
  <si>
    <t>P057516628167T</t>
  </si>
  <si>
    <t>677377848</t>
  </si>
  <si>
    <t>P097812692435R</t>
  </si>
  <si>
    <t>NDANGOH CONSTANCE KUNA</t>
  </si>
  <si>
    <t>(MUSASI ENTERPRISE)</t>
  </si>
  <si>
    <t>M022017686058C</t>
  </si>
  <si>
    <t>SCOOPS RISKOU DOURGOL</t>
  </si>
  <si>
    <t>00237694939773</t>
  </si>
  <si>
    <t>P027700283322G</t>
  </si>
  <si>
    <t>SOH EBENEZER AKWAGA NU</t>
  </si>
  <si>
    <t>SOH EBENEZER AKWAGA NUI</t>
  </si>
  <si>
    <t>673519307</t>
  </si>
  <si>
    <t>P097500436320R</t>
  </si>
  <si>
    <t>NDZIE EPSEE BIDJO</t>
  </si>
  <si>
    <t>MARIE MINERVE</t>
  </si>
  <si>
    <t>P122016964894J</t>
  </si>
  <si>
    <t>TIMOTHY WOTIE</t>
  </si>
  <si>
    <t>6796855551</t>
  </si>
  <si>
    <t>P067017633853Y</t>
  </si>
  <si>
    <t>PRESTATION DE SERVICES, COMMERCE GENERAL, BTP, IMPORT-EXPORT, TRANSPORT, TRANSIT</t>
  </si>
  <si>
    <t>0023799947392</t>
  </si>
  <si>
    <t>A 200M TRADEX</t>
  </si>
  <si>
    <t>P069817330818M</t>
  </si>
  <si>
    <t>NSHIE NATHA VONSEH</t>
  </si>
  <si>
    <t>0023765910126</t>
  </si>
  <si>
    <t>P017112567696Q</t>
  </si>
  <si>
    <t>MESSE JULIENNE</t>
  </si>
  <si>
    <t>675391095</t>
  </si>
  <si>
    <t>CPT 419</t>
  </si>
  <si>
    <t>P118117411798C</t>
  </si>
  <si>
    <t>MEFFOUA MBAH</t>
  </si>
  <si>
    <t>ARIANE BIBICHE</t>
  </si>
  <si>
    <t>P018618293497Q</t>
  </si>
  <si>
    <t>DJEMENECK FOUETSA (ETS)</t>
  </si>
  <si>
    <t>GAITAN YERSIN</t>
  </si>
  <si>
    <t>00237693312098</t>
  </si>
  <si>
    <t>DIRECTEUR DE STE ARCHIPEL</t>
  </si>
  <si>
    <t>P014412580583F</t>
  </si>
  <si>
    <t>TOBBO EYOUM THOMAS</t>
  </si>
  <si>
    <t>699935414</t>
  </si>
  <si>
    <t>P088917686750Z</t>
  </si>
  <si>
    <t>695028221</t>
  </si>
  <si>
    <t>NEPTUNE NKONDENGUI</t>
  </si>
  <si>
    <t>P029418405027C</t>
  </si>
  <si>
    <t>MOUFOUO</t>
  </si>
  <si>
    <t>MAKRICE</t>
  </si>
  <si>
    <t>00237674006962</t>
  </si>
  <si>
    <t>M101914235762Q</t>
  </si>
  <si>
    <t>CECAF SARL</t>
  </si>
  <si>
    <t>P078215236489N</t>
  </si>
  <si>
    <t>677072243</t>
  </si>
  <si>
    <t>P018818192015C</t>
  </si>
  <si>
    <t>AYISEH</t>
  </si>
  <si>
    <t>679674205</t>
  </si>
  <si>
    <t>P077816246660U</t>
  </si>
  <si>
    <t>ROLAND ABANG NYENTI</t>
  </si>
  <si>
    <t>00237100000119</t>
  </si>
  <si>
    <t>P068812552636P</t>
  </si>
  <si>
    <t>TEWA KAMWA</t>
  </si>
  <si>
    <t>CYRIL DELOR</t>
  </si>
  <si>
    <t>683 92 74 06</t>
  </si>
  <si>
    <t>P026400311482W</t>
  </si>
  <si>
    <t>NGO BIKOGO EMILIENNE</t>
  </si>
  <si>
    <t>ETS BOBIES''</t>
  </si>
  <si>
    <t>P058016230651W</t>
  </si>
  <si>
    <t>OBODIKE DAVIDSON EJIKE</t>
  </si>
  <si>
    <t>M051300046771K</t>
  </si>
  <si>
    <t>STE BOURSE DE SOUS TRAITANCE ET DE PART DU CAM</t>
  </si>
  <si>
    <t>STE BSTP</t>
  </si>
  <si>
    <t>696201312/693514773/</t>
  </si>
  <si>
    <t>P078118470576Z</t>
  </si>
  <si>
    <t>JIOMETIO MARIUS ERVET</t>
  </si>
  <si>
    <t>699471115</t>
  </si>
  <si>
    <t>P018512571220W</t>
  </si>
  <si>
    <t>BOBBO HAMBARKA</t>
  </si>
  <si>
    <t>CARREFOUR ZANDABA II</t>
  </si>
  <si>
    <t>P049314418285H</t>
  </si>
  <si>
    <t>ARTISANAT/COM GENE</t>
  </si>
  <si>
    <t>P119012522212G</t>
  </si>
  <si>
    <t>DJOMO KEBOUON</t>
  </si>
  <si>
    <t>K-RINE</t>
  </si>
  <si>
    <t>695293801</t>
  </si>
  <si>
    <t>P078512708815P</t>
  </si>
  <si>
    <t>GORO EPSE LEMOTOMO SORAH TCHIMAMBOU</t>
  </si>
  <si>
    <t>696106737</t>
  </si>
  <si>
    <t>P122017435177C</t>
  </si>
  <si>
    <t>NFOTABONG THOMAS</t>
  </si>
  <si>
    <t>653235349</t>
  </si>
  <si>
    <t>P117117229055Y</t>
  </si>
  <si>
    <t>TCHOUATCHA EPSE SITCHEU</t>
  </si>
  <si>
    <t>699131388</t>
  </si>
  <si>
    <t>DOS-DAN</t>
  </si>
  <si>
    <t>P058312403409G</t>
  </si>
  <si>
    <t>MACDONALD KONGNYUY</t>
  </si>
  <si>
    <t>656083695</t>
  </si>
  <si>
    <t>M101217774816T</t>
  </si>
  <si>
    <t>ECOLE NORMALE DES INSTITUTEURS DE L'ENSEIGNEMENT TECHNIQUE DE BAFOUSSAM - BALENG</t>
  </si>
  <si>
    <t>E.N.I.E.T DE BAFOUSSAM - BALENG</t>
  </si>
  <si>
    <t>697586256</t>
  </si>
  <si>
    <t>P088412629039J</t>
  </si>
  <si>
    <t>DJOUM MOMO SUZIE MIRAILLE</t>
  </si>
  <si>
    <t>695588976</t>
  </si>
  <si>
    <t>M121612604915K</t>
  </si>
  <si>
    <t>SANTA SENIOR SERVICE FARMERS C.I.G</t>
  </si>
  <si>
    <t>P049218170919C</t>
  </si>
  <si>
    <t>DOUANLA TETIA</t>
  </si>
  <si>
    <t>00237677141791</t>
  </si>
  <si>
    <t>GARAGE MOTOR</t>
  </si>
  <si>
    <t>P048116413329X</t>
  </si>
  <si>
    <t>TSAMENE NGOUANA</t>
  </si>
  <si>
    <t>00000000237673858830</t>
  </si>
  <si>
    <t>P059617960766F</t>
  </si>
  <si>
    <t>DASSI YIMDJO</t>
  </si>
  <si>
    <t>VANESSA CHARNELLE "ETS PINK PAINT"</t>
  </si>
  <si>
    <t>M011200040243T</t>
  </si>
  <si>
    <t>ABN AUTOMATION SYSTEME</t>
  </si>
  <si>
    <t>ABN SARL</t>
  </si>
  <si>
    <t>650106567</t>
  </si>
  <si>
    <t>M061912787727U</t>
  </si>
  <si>
    <t>STE FT SERVICES</t>
  </si>
  <si>
    <t>COTE OPPOSE A LA STATION SERVICES MRS</t>
  </si>
  <si>
    <t>P099112118580Y</t>
  </si>
  <si>
    <t>IDRISSOU MALIKI</t>
  </si>
  <si>
    <t>661378732</t>
  </si>
  <si>
    <t>P107812552318H</t>
  </si>
  <si>
    <t>675203214</t>
  </si>
  <si>
    <t>ECOLE;</t>
  </si>
  <si>
    <t>M041616944981F</t>
  </si>
  <si>
    <t>GROUPE SCOLAIRE BILINGUE PRIVE LAIC "LES EXPONENTIELS</t>
  </si>
  <si>
    <t>+237696035987</t>
  </si>
  <si>
    <t>P088612414532S</t>
  </si>
  <si>
    <t>SOGNA TEKING HERMINE</t>
  </si>
  <si>
    <t>SOGNA TEKING</t>
  </si>
  <si>
    <t>674384984</t>
  </si>
  <si>
    <t>PRODUCTION ET DISRIBUTION D'EMBALLAGE PLASTIQUE</t>
  </si>
  <si>
    <t>M052116129282U</t>
  </si>
  <si>
    <t>NECPLAST SARL</t>
  </si>
  <si>
    <t>APRES TUNNEL NDOKOTI</t>
  </si>
  <si>
    <t>P025612517926E</t>
  </si>
  <si>
    <t>TAGNI JACQUES</t>
  </si>
  <si>
    <t>P068315259627B</t>
  </si>
  <si>
    <t>679466382</t>
  </si>
  <si>
    <t>BANKOLO</t>
  </si>
  <si>
    <t>P088512483890F</t>
  </si>
  <si>
    <t>KENMOE KEMTCHOUANG</t>
  </si>
  <si>
    <t>Niki</t>
  </si>
  <si>
    <t>P117800443374K</t>
  </si>
  <si>
    <t>CHEWA NDJOFANG</t>
  </si>
  <si>
    <t>691104510 / 677522760</t>
  </si>
  <si>
    <t>M102316162696E</t>
  </si>
  <si>
    <t>COLIS EXPRESS MONDIAL</t>
  </si>
  <si>
    <t>TRANSPORT DES COLIS, DES COURRIERS, FOURNITURES D’ACCÈS INTERNET, ET TOUT OPÉRATION DANS LE DOUANE ET COMMUNICATION</t>
  </si>
  <si>
    <t>00237699118536</t>
  </si>
  <si>
    <t>COMMUNE EBOLOWA I</t>
  </si>
  <si>
    <t>P108915136429R</t>
  </si>
  <si>
    <t>REINE ELIZA</t>
  </si>
  <si>
    <t>697675778</t>
  </si>
  <si>
    <t>BITYILI II</t>
  </si>
  <si>
    <t>MVOUTEDOUM</t>
  </si>
  <si>
    <t>P086312147139J</t>
  </si>
  <si>
    <t>MATEDA EPSEE KWAMOU AGNES MARIE</t>
  </si>
  <si>
    <t>"ETS KINETTE SERVICES"</t>
  </si>
  <si>
    <t>676928488</t>
  </si>
  <si>
    <t>P115514923966E</t>
  </si>
  <si>
    <t>EBENE AYISSI</t>
  </si>
  <si>
    <t>( ETS C.A.D.C.A.D)</t>
  </si>
  <si>
    <t>ASSISTANCE ADMINISTRATIVE, DOCUMENTATION, CONSEILS DOUANIERS, FORMATION</t>
  </si>
  <si>
    <t>696998849</t>
  </si>
  <si>
    <t>P050217867800B</t>
  </si>
  <si>
    <t>SOM ABONG</t>
  </si>
  <si>
    <t>00237698971159</t>
  </si>
  <si>
    <t>M062318352025F</t>
  </si>
  <si>
    <t>POSSA TECH SARL</t>
  </si>
  <si>
    <t>TECHNOLOGIES FINANCIERES, FORMATIONS, RECHERCHES, PRESTATIONS DE SERVICE, COMMERCE GENERAL...</t>
  </si>
  <si>
    <t>M051912771931C</t>
  </si>
  <si>
    <t>CABINET VETERINAIRE NARO</t>
  </si>
  <si>
    <t>NARO VET SARL</t>
  </si>
  <si>
    <t>683960015</t>
  </si>
  <si>
    <t>P117012693353Z</t>
  </si>
  <si>
    <t>KWIMANG BAMBY JEAN JACQUES</t>
  </si>
  <si>
    <t>ETS BAMBINO</t>
  </si>
  <si>
    <t>BONAMOUSSADI - BONANGANG</t>
  </si>
  <si>
    <t>CHEF TRADI</t>
  </si>
  <si>
    <t>P028516303385R</t>
  </si>
  <si>
    <t>HENRI MARTIAL MOISE</t>
  </si>
  <si>
    <t>002376031031031</t>
  </si>
  <si>
    <t>P057918172415R</t>
  </si>
  <si>
    <t>MBOUENOU</t>
  </si>
  <si>
    <t>BP 23875</t>
  </si>
  <si>
    <t>M122016418541Z</t>
  </si>
  <si>
    <t>SOCIÉTÉ COOPÉRATIVE SIMPLIFIÉE "WAYOM-VO" DES PRODUCTEURS DE COTON DE PALBARA-PIEMONT</t>
  </si>
  <si>
    <t>SCOOPS-PCPP</t>
  </si>
  <si>
    <t>00237698266265</t>
  </si>
  <si>
    <t>MAKDAWAR</t>
  </si>
  <si>
    <t>P090116420093G</t>
  </si>
  <si>
    <t>CHEIK MBOHOU</t>
  </si>
  <si>
    <t>AOUDOU EL MOCTAR</t>
  </si>
  <si>
    <t>00237698553887</t>
  </si>
  <si>
    <t>NJISSAMTOUEN FOUMBAN</t>
  </si>
  <si>
    <t>P015616414294L</t>
  </si>
  <si>
    <t>CHICAKO EPSE MONTHEU</t>
  </si>
  <si>
    <t>DERRIERE USINE SINCATEX</t>
  </si>
  <si>
    <t>P066012415217W</t>
  </si>
  <si>
    <t>697534012</t>
  </si>
  <si>
    <t>P098616403731B</t>
  </si>
  <si>
    <t>IVO MUKETE</t>
  </si>
  <si>
    <t>00237678411234</t>
  </si>
  <si>
    <t>P018316479297J</t>
  </si>
  <si>
    <t>P049213473461H</t>
  </si>
  <si>
    <t>YOUSSOUF OUSMANA</t>
  </si>
  <si>
    <t>ETS YMB</t>
  </si>
  <si>
    <t>693008532</t>
  </si>
  <si>
    <t>P068618347725U</t>
  </si>
  <si>
    <t>TANFU JUDE TAMFU</t>
  </si>
  <si>
    <t>00237651390538</t>
  </si>
  <si>
    <t>LINGERIE-COMMERCE-IMP/EXP-PRESTATIONS</t>
  </si>
  <si>
    <t>M021912752552G</t>
  </si>
  <si>
    <t>MANUFACTURE SAINT MARTIN SARL</t>
  </si>
  <si>
    <t>MSM SARL</t>
  </si>
  <si>
    <t>P107900423827N</t>
  </si>
  <si>
    <t>FOMEKONG EPSE YEMETIO ADELINEFOM</t>
  </si>
  <si>
    <t>FOMEKONG EPSE YEMETIO ADELINE</t>
  </si>
  <si>
    <t>679657936</t>
  </si>
  <si>
    <t>P085900048333J</t>
  </si>
  <si>
    <t>NYASSE EPSE NCHOUTPOUEN MADELEINE</t>
  </si>
  <si>
    <t>NYASSE EPSE NCHOUTPOUEN</t>
  </si>
  <si>
    <t>675791551</t>
  </si>
  <si>
    <t>P098112409936N</t>
  </si>
  <si>
    <t>LONTCHI NGAFFO</t>
  </si>
  <si>
    <t>ETS LONTCHI NGAFFO</t>
  </si>
  <si>
    <t>677269321</t>
  </si>
  <si>
    <t>P069316413945G</t>
  </si>
  <si>
    <t>00237682294624</t>
  </si>
  <si>
    <t>P049017687869Z</t>
  </si>
  <si>
    <t>MAGHA VEIL</t>
  </si>
  <si>
    <t>NDIPOWAH</t>
  </si>
  <si>
    <t>00237679934867</t>
  </si>
  <si>
    <t>M012416347930S</t>
  </si>
  <si>
    <t>STE NGOUO &amp; FILS SARL</t>
  </si>
  <si>
    <t>"STE NF SARL"</t>
  </si>
  <si>
    <t>M041412352385T</t>
  </si>
  <si>
    <t>STE MERCES SARL</t>
  </si>
  <si>
    <t>OIL LIBYA TERMINUS ST MICHEL</t>
  </si>
  <si>
    <t>673086604/661111132</t>
  </si>
  <si>
    <t>BBR TERGAL</t>
  </si>
  <si>
    <t>P129217842950D</t>
  </si>
  <si>
    <t>NUMFOR EPOUSE AKUMA</t>
  </si>
  <si>
    <t>ERNESTINE NCHANG " ETS ROYAL WILLS"</t>
  </si>
  <si>
    <t>PRESTATIONS DE SERVICES/VENTE DE BOISSONS ALCOOLIQUE/COMMERCE GENERAL/IMPORT&amp;EXPORT/BTP/LIVRAISONS ADMINISTRATIVES MARCHE PUBLICS</t>
  </si>
  <si>
    <t>P018112601070N</t>
  </si>
  <si>
    <t>P018118272539D</t>
  </si>
  <si>
    <t>P047400474878J</t>
  </si>
  <si>
    <t>TCHOUTA WILLIAM CLAUDIA</t>
  </si>
  <si>
    <t>ETS ANAROMA</t>
  </si>
  <si>
    <t>P106400296054J</t>
  </si>
  <si>
    <t>GWAN</t>
  </si>
  <si>
    <t>MICHAEL TEKUM</t>
  </si>
  <si>
    <t>677763286</t>
  </si>
  <si>
    <t>P108317284750U</t>
  </si>
  <si>
    <t>CHINAEDU EMMANUEL OKWARAJI</t>
  </si>
  <si>
    <t>CHINEDU11*</t>
  </si>
  <si>
    <t>M012318086911E</t>
  </si>
  <si>
    <t>M2D CONSTRUTION</t>
  </si>
  <si>
    <t>M2D CONSTRUCTION</t>
  </si>
  <si>
    <t>COMMERCE GENERAL, QUINCAILLERIE, VENTE DE MATERIEL DE CONSTRUCTION, ....</t>
  </si>
  <si>
    <t>00237695704784</t>
  </si>
  <si>
    <t>VENTE DES DILUANTS ET PEINTURES</t>
  </si>
  <si>
    <t>P019212436866N</t>
  </si>
  <si>
    <t>BOGNE ALAIN</t>
  </si>
  <si>
    <t>P054517157064R</t>
  </si>
  <si>
    <t>AFANE ETOUA</t>
  </si>
  <si>
    <t>P015417316714X</t>
  </si>
  <si>
    <t>696153447</t>
  </si>
  <si>
    <t>P037000164742A</t>
  </si>
  <si>
    <t>KUISSU VERONIQUE</t>
  </si>
  <si>
    <t>697374843</t>
  </si>
  <si>
    <t>PRESTATIONS DE SEEVICES</t>
  </si>
  <si>
    <t>P015116411208H</t>
  </si>
  <si>
    <t>ETS SIGTRANS</t>
  </si>
  <si>
    <t>698302636</t>
  </si>
  <si>
    <t>DERRIÈRE DRUGSTORE</t>
  </si>
  <si>
    <t>M102316260755E</t>
  </si>
  <si>
    <t>GIC AFANE MEDJU</t>
  </si>
  <si>
    <t>GIG AFANE MEDJU</t>
  </si>
  <si>
    <t>00237699194747</t>
  </si>
  <si>
    <t>P038316412200T</t>
  </si>
  <si>
    <t>KOUODJP FOSSO</t>
  </si>
  <si>
    <t>699398260</t>
  </si>
  <si>
    <t>P028500489144G</t>
  </si>
  <si>
    <t>KENGNE ROTAND WILSON JOA</t>
  </si>
  <si>
    <t>ESPACE</t>
  </si>
  <si>
    <t>679445102</t>
  </si>
  <si>
    <t>FACE UBC BANK</t>
  </si>
  <si>
    <t>VENTE TISSUS D'AMEUBLEMENT</t>
  </si>
  <si>
    <t>P127400167883K</t>
  </si>
  <si>
    <t>OZUNDE NNANDI BRANDON</t>
  </si>
  <si>
    <t>OZUNDE NNANDI</t>
  </si>
  <si>
    <t>22 21 77 92</t>
  </si>
  <si>
    <t>P046816358768H</t>
  </si>
  <si>
    <t>DAVID ALLASSINGAR</t>
  </si>
  <si>
    <t>ASDONGARTI</t>
  </si>
  <si>
    <t>691267248</t>
  </si>
  <si>
    <t>P109516393188Q</t>
  </si>
  <si>
    <t>KANOUO SOBJIO</t>
  </si>
  <si>
    <t>ARMEL- FRANCK</t>
  </si>
  <si>
    <t>654105303</t>
  </si>
  <si>
    <t>P018916160785U</t>
  </si>
  <si>
    <t>KATSINEY KEPOUTCHEY</t>
  </si>
  <si>
    <t>674418254</t>
  </si>
  <si>
    <t>P097012288785F</t>
  </si>
  <si>
    <t>NDONGMO NDONJIO RODRIGUE</t>
  </si>
  <si>
    <t>P076012335751Y</t>
  </si>
  <si>
    <t>KANYI EDWARD TOMETI</t>
  </si>
  <si>
    <t>ETS JETCAM CONTRACTORS</t>
  </si>
  <si>
    <t>699902587</t>
  </si>
  <si>
    <t>P069418395315Z</t>
  </si>
  <si>
    <t>TAFOUODJI TATSA</t>
  </si>
  <si>
    <t>ANGE EVARICE</t>
  </si>
  <si>
    <t>P078012410207J</t>
  </si>
  <si>
    <t>DIE AUCHANT</t>
  </si>
  <si>
    <t>672100386</t>
  </si>
  <si>
    <t>M092217617350W</t>
  </si>
  <si>
    <t>INFINEX TRADE</t>
  </si>
  <si>
    <t>(S.A.R.L)</t>
  </si>
  <si>
    <t>IMPORT EXPORT AGRICULTURE, INDUSTRIEL, PRESTATIONS DE SERVICES ET PLUS</t>
  </si>
  <si>
    <t>P118512770891G</t>
  </si>
  <si>
    <t>657909646</t>
  </si>
  <si>
    <t>P035700228296P</t>
  </si>
  <si>
    <t>ABITOM EPSE KALDJOB SUZANNE</t>
  </si>
  <si>
    <t>699645228</t>
  </si>
  <si>
    <t>P076812495349M</t>
  </si>
  <si>
    <t>696 50 17 10</t>
  </si>
  <si>
    <t>M071812713488E</t>
  </si>
  <si>
    <t>IDEAL-COM SARL</t>
  </si>
  <si>
    <t>I.COM SARL</t>
  </si>
  <si>
    <t>690148589</t>
  </si>
  <si>
    <t>MENUISERIE+COMMERCE GENERAL</t>
  </si>
  <si>
    <t>P087812645978J</t>
  </si>
  <si>
    <t>DJIONANG TSAFACK FABRICE GABRIEL</t>
  </si>
  <si>
    <t>DJIONANG TSAFACK</t>
  </si>
  <si>
    <t>677 082 171</t>
  </si>
  <si>
    <t>P079017698694W</t>
  </si>
  <si>
    <t>694331020</t>
  </si>
  <si>
    <t>ENTRÉ MINISTRE</t>
  </si>
  <si>
    <t>P066812754515Y</t>
  </si>
  <si>
    <t>MEBOUOPDA DEFFO</t>
  </si>
  <si>
    <t>SOLANGE ADELAIDE</t>
  </si>
  <si>
    <t>P128516383595B</t>
  </si>
  <si>
    <t>TONYE EPSE BASSOP</t>
  </si>
  <si>
    <t>SANDRINE CÉCILE</t>
  </si>
  <si>
    <t>00237650520344</t>
  </si>
  <si>
    <t>PALMIERSO</t>
  </si>
  <si>
    <t>P038317595556H</t>
  </si>
  <si>
    <t>0094348005</t>
  </si>
  <si>
    <t>P088416292519W</t>
  </si>
  <si>
    <t>CHAKE MARGUERITE</t>
  </si>
  <si>
    <t>{ETS ESSENCE DE MARGUERITE}</t>
  </si>
  <si>
    <t>espace de bien être, vente en gros et aux détails, commerce général, prestation de service</t>
  </si>
  <si>
    <t>6 97 16 57 70</t>
  </si>
  <si>
    <t>P047400437113U</t>
  </si>
  <si>
    <t>NJIONKOU NYA MARTHENJI</t>
  </si>
  <si>
    <t>NJIONKOU NYA MARTHE</t>
  </si>
  <si>
    <t>677212476</t>
  </si>
  <si>
    <t>P039316421673G</t>
  </si>
  <si>
    <t>TCHINDA WAMBA CONSTANCE</t>
  </si>
  <si>
    <t>00237WQAZC2129000</t>
  </si>
  <si>
    <t>P088718460934L</t>
  </si>
  <si>
    <t>NGAINMEUGNE</t>
  </si>
  <si>
    <t>698 92 61 27</t>
  </si>
  <si>
    <t>P097416419089F</t>
  </si>
  <si>
    <t>EBELOTEN</t>
  </si>
  <si>
    <t>EDLIGE MIMOSETTE</t>
  </si>
  <si>
    <t>00237683152379</t>
  </si>
  <si>
    <t>P129617426331N</t>
  </si>
  <si>
    <t>CELINE MANYI</t>
  </si>
  <si>
    <t>P059517079949E</t>
  </si>
  <si>
    <t>MAFFOWE</t>
  </si>
  <si>
    <t>656005043</t>
  </si>
  <si>
    <t>P048417851636K</t>
  </si>
  <si>
    <t>NDJOMO IRENE DELBOISE</t>
  </si>
  <si>
    <t>(ETS EMNID SERVICES)</t>
  </si>
  <si>
    <t>PRESTATIONS DE SERVICES, FOURNITURE ET INSTALLATIONS DE MATERIELS, ELECTRIQUE INDUSTRIELS....</t>
  </si>
  <si>
    <t>00237697368245</t>
  </si>
  <si>
    <t>M120500020139B</t>
  </si>
  <si>
    <t>TRADING ENGIN.CONST.SCES</t>
  </si>
  <si>
    <t>TRENCOS SARL</t>
  </si>
  <si>
    <t>A COTE DE L HOTEL LUMIERE</t>
  </si>
  <si>
    <t>P127812715533K</t>
  </si>
  <si>
    <t>NGANDJEU EP. KAMENI</t>
  </si>
  <si>
    <t>P025114247376A</t>
  </si>
  <si>
    <t>678986822</t>
  </si>
  <si>
    <t>P126112946831X</t>
  </si>
  <si>
    <t>ANOUMBI ANDRE APOLLIN</t>
  </si>
  <si>
    <t>658602053</t>
  </si>
  <si>
    <t>P078016734283B</t>
  </si>
  <si>
    <t>RAWA AISSAMI ABBA</t>
  </si>
  <si>
    <t>00237664844678</t>
  </si>
  <si>
    <t>MARCHE CENTRAL BLOC A BA106</t>
  </si>
  <si>
    <t>P016512725398F</t>
  </si>
  <si>
    <t>P016614623262P</t>
  </si>
  <si>
    <t>P037616429005H</t>
  </si>
  <si>
    <t>FOMOUH NJIKAM “ ETS SOCRATE S”</t>
  </si>
  <si>
    <t>00237697002060</t>
  </si>
  <si>
    <t>P117916221633C</t>
  </si>
  <si>
    <t>M079925246667S</t>
  </si>
  <si>
    <t>INSTITUT PRIVE LAIC SAINT - HUBERT DE DOUALA</t>
  </si>
  <si>
    <t>P108412484536U</t>
  </si>
  <si>
    <t>SOKENG RENE PAUL</t>
  </si>
  <si>
    <t>675840588</t>
  </si>
  <si>
    <t>P018413526462L</t>
  </si>
  <si>
    <t>ELLA ESSI HANS III</t>
  </si>
  <si>
    <t>692560843</t>
  </si>
  <si>
    <t>P056117336860U</t>
  </si>
  <si>
    <t>NGOUET MOUICHE</t>
  </si>
  <si>
    <t>699917896</t>
  </si>
  <si>
    <t>P048617884249C</t>
  </si>
  <si>
    <t>ONUORAH VITALIS ONUORAH</t>
  </si>
  <si>
    <t>(ETS BLESSED MIKE AUTOMOBILES)</t>
  </si>
  <si>
    <t>P085816958348H</t>
  </si>
  <si>
    <t>APRES GRAND MBAM DEUXIEME FORAGE</t>
  </si>
  <si>
    <t>P045414405853D</t>
  </si>
  <si>
    <t>MAKEMBE</t>
  </si>
  <si>
    <t>DISTRIBUTION DES PRODUITS ALIMENTAIRES ET BOISONS</t>
  </si>
  <si>
    <t>M092116484828G</t>
  </si>
  <si>
    <t>ETS OHO DALLE</t>
  </si>
  <si>
    <t>OHO.D</t>
  </si>
  <si>
    <t>690795484</t>
  </si>
  <si>
    <t>CLINIQUE OPHTALMOLOGIE</t>
  </si>
  <si>
    <t>M112316380068P</t>
  </si>
  <si>
    <t>AFRICAN SIGHT CENTER</t>
  </si>
  <si>
    <t>ASC SARL U</t>
  </si>
  <si>
    <t>00237672273323/621421797</t>
  </si>
  <si>
    <t>P034912409296B</t>
  </si>
  <si>
    <t>P074912996989L</t>
  </si>
  <si>
    <t>PANDJA</t>
  </si>
  <si>
    <t>M021517242681J</t>
  </si>
  <si>
    <t>EP NKOLEBITYE</t>
  </si>
  <si>
    <t>NKOLEBITYE</t>
  </si>
  <si>
    <t>P058118157912R</t>
  </si>
  <si>
    <t>PUHE EDWIGE MICHELE</t>
  </si>
  <si>
    <t>BUY &amp; SELL FOODS,IMP/EXPT</t>
  </si>
  <si>
    <t>P066100137367Y</t>
  </si>
  <si>
    <t>NAMIJO NGWANDO STEPHEN</t>
  </si>
  <si>
    <t>(CAMEROON BEST FOODS)</t>
  </si>
  <si>
    <t>695437442</t>
  </si>
  <si>
    <t>P030316070473K</t>
  </si>
  <si>
    <t>WAMBA SIGHA</t>
  </si>
  <si>
    <t>00237693858127</t>
  </si>
  <si>
    <t>P098718073023K</t>
  </si>
  <si>
    <t>00237-658636558</t>
  </si>
  <si>
    <t>P107612466809A</t>
  </si>
  <si>
    <t>LEP BIENVENU</t>
  </si>
  <si>
    <t>ETS BELIEVE</t>
  </si>
  <si>
    <t>P109516424589N</t>
  </si>
  <si>
    <t>00237696663064</t>
  </si>
  <si>
    <t>P015314379175H</t>
  </si>
  <si>
    <t>MOUATCHO EPSEE SIEWE</t>
  </si>
  <si>
    <t>677723453</t>
  </si>
  <si>
    <t>M128916360511F</t>
  </si>
  <si>
    <t>SOCIETE AFRICA-IMPORT S. A</t>
  </si>
  <si>
    <t>AFRICA-IMPORT S. A</t>
  </si>
  <si>
    <t>+41 79 217 42 82</t>
  </si>
  <si>
    <t>P068616299159L</t>
  </si>
  <si>
    <t>ORJI MAUREEN CHIOMA</t>
  </si>
  <si>
    <t>P048400439858S</t>
  </si>
  <si>
    <t>KOPOUE</t>
  </si>
  <si>
    <t>P056512634256L</t>
  </si>
  <si>
    <t>BAYAOLA</t>
  </si>
  <si>
    <t>M081712670291Y</t>
  </si>
  <si>
    <t>SOCIETE WEB LOUPE SARL</t>
  </si>
  <si>
    <t>699860680</t>
  </si>
  <si>
    <t>P055612381084A</t>
  </si>
  <si>
    <t>DJEUSSONG LOUISE</t>
  </si>
  <si>
    <t>696952329</t>
  </si>
  <si>
    <t>A COTE CENTRAL PRESSING</t>
  </si>
  <si>
    <t>P019918112457W</t>
  </si>
  <si>
    <t>MANETSOP TEKOUTSAP</t>
  </si>
  <si>
    <t>FLOURIANE</t>
  </si>
  <si>
    <t>00237699167740</t>
  </si>
  <si>
    <t>P117914424206G</t>
  </si>
  <si>
    <t>MBOUDOU BITANI</t>
  </si>
  <si>
    <t>694636142</t>
  </si>
  <si>
    <t>P098812626211B</t>
  </si>
  <si>
    <t>AFANA AGNES PELAGIE</t>
  </si>
  <si>
    <t>696 346 453</t>
  </si>
  <si>
    <t>P010117561571A</t>
  </si>
  <si>
    <t>NGAMB'A MEDI</t>
  </si>
  <si>
    <t>YANNICK OLIVIER HUGO</t>
  </si>
  <si>
    <t>6930991656</t>
  </si>
  <si>
    <t>MINI DÉPÔT DE BOISSONS</t>
  </si>
  <si>
    <t>P089317809908W</t>
  </si>
  <si>
    <t>FOMI NANA</t>
  </si>
  <si>
    <t>IDRISS VALERIE</t>
  </si>
  <si>
    <t>P109416305307P</t>
  </si>
  <si>
    <t>DJOUKOUOU FOSSI</t>
  </si>
  <si>
    <t>MARLEINE</t>
  </si>
  <si>
    <t>2ÈME RUE MARCHÉ B</t>
  </si>
  <si>
    <t>M081812717576T</t>
  </si>
  <si>
    <t>COLLECTIF WORK SARL</t>
  </si>
  <si>
    <t>C.W.K. SARL</t>
  </si>
  <si>
    <t>COMPTABILITE ET PROPULSION D'ENTREPRISES</t>
  </si>
  <si>
    <t>M072116297180H</t>
  </si>
  <si>
    <t>SOCIETE DE COMPTABILITE ET DE PROPULSION D'ENTREPRISE</t>
  </si>
  <si>
    <t>SCOPE SARL</t>
  </si>
  <si>
    <t>P019018584964X</t>
  </si>
  <si>
    <t>00237696789365</t>
  </si>
  <si>
    <t>P057716153496B</t>
  </si>
  <si>
    <t>KWAMEGNI CLOVIS</t>
  </si>
  <si>
    <t>675907005</t>
  </si>
  <si>
    <t>P128118534092C</t>
  </si>
  <si>
    <t>BLOC 2 BTQ 239 BIS</t>
  </si>
  <si>
    <t>P089416289045B</t>
  </si>
  <si>
    <t>AFEGNUI</t>
  </si>
  <si>
    <t>JULIUS (ZENAF CONSULTING ALLIANCE)</t>
  </si>
  <si>
    <t>BOOKKEEPING, DESIGN OF PROJECT PROPOSALS AND BUSINESS PLANS, AUDITING, PROVIDE ASSISTANCE IN BUSINESS LEGALISATION, DESIGN &amp; SALES OF BUSINESS MANAGEMENT SYSTEMS, ENTREPRENEURSHIP &amp; BUSINESS COACHING</t>
  </si>
  <si>
    <t>00237683198486</t>
  </si>
  <si>
    <t>P018112240839U</t>
  </si>
  <si>
    <t>SALI  SALEMON</t>
  </si>
  <si>
    <t>676355706</t>
  </si>
  <si>
    <t>P126200017939C</t>
  </si>
  <si>
    <t>KIYONG NGWAINBOH</t>
  </si>
  <si>
    <t>677747614</t>
  </si>
  <si>
    <t>P056812583381L</t>
  </si>
  <si>
    <t>KWEKAM KAMANI CALVIN</t>
  </si>
  <si>
    <t>REGEX CONSULTING</t>
  </si>
  <si>
    <t>6 854</t>
  </si>
  <si>
    <t>695870897</t>
  </si>
  <si>
    <t>APRES BABA HOTEL ROUTE NON GOUDRONNEE</t>
  </si>
  <si>
    <t>P077612482023U</t>
  </si>
  <si>
    <t>ABDOULAHI BOUKAR</t>
  </si>
  <si>
    <t>"ETS MACOTRANS &amp;COMPANY"</t>
  </si>
  <si>
    <t>699084167</t>
  </si>
  <si>
    <t>P017817098568H</t>
  </si>
  <si>
    <t>CENDRINE VIQUIS</t>
  </si>
  <si>
    <t>00237695388445</t>
  </si>
  <si>
    <t>P096916669797T</t>
  </si>
  <si>
    <t>TADJORE</t>
  </si>
  <si>
    <t>MERCUOL</t>
  </si>
  <si>
    <t>P017812408156R</t>
  </si>
  <si>
    <t>P017000481204C</t>
  </si>
  <si>
    <t>MASSOU EPOUSE GUEBSOU</t>
  </si>
  <si>
    <t>P098300476873U</t>
  </si>
  <si>
    <t>MOUAFO KENGNE PAULIN</t>
  </si>
  <si>
    <t>MOUAFO KEGNE PAULIN</t>
  </si>
  <si>
    <t>675197034</t>
  </si>
  <si>
    <t>P059112566966F</t>
  </si>
  <si>
    <t>WAGNING FERDINAND</t>
  </si>
  <si>
    <t>P122016097763A</t>
  </si>
  <si>
    <t>DOH JEROME PENBAGA</t>
  </si>
  <si>
    <t>CULTIVATEUR-TRICE-</t>
  </si>
  <si>
    <t>P027616417469W</t>
  </si>
  <si>
    <t>00237691568832</t>
  </si>
  <si>
    <t>P076915392396S</t>
  </si>
  <si>
    <t>NLOGA</t>
  </si>
  <si>
    <t>LOCATION IMMOBILIÈRE, ETUDE, FORMATION, PRESTATIONS DIVERS</t>
  </si>
  <si>
    <t>694873954</t>
  </si>
  <si>
    <t>P078017442281Z</t>
  </si>
  <si>
    <t>MANI MENGUE</t>
  </si>
  <si>
    <t>P018612631991Q</t>
  </si>
  <si>
    <t>TAKOU TAGNE</t>
  </si>
  <si>
    <t>GILDAS AIME</t>
  </si>
  <si>
    <t>695500134</t>
  </si>
  <si>
    <t>P058616077606K</t>
  </si>
  <si>
    <t>TCHUMAMO KEGNE</t>
  </si>
  <si>
    <t>MARCELIN HENEAULT</t>
  </si>
  <si>
    <t>00237100000000</t>
  </si>
  <si>
    <t>PREST.SCES/ COMMERCE - IMP/EXP</t>
  </si>
  <si>
    <t>P047912675942J</t>
  </si>
  <si>
    <t>BAYIHA ÉPSE SIEWE MARLENE ELISABETH</t>
  </si>
  <si>
    <t>ETS BERAKAH SERVICES</t>
  </si>
  <si>
    <t>699881318</t>
  </si>
  <si>
    <t>BONAMOUSSADI -</t>
  </si>
  <si>
    <t>P018416063755N</t>
  </si>
  <si>
    <t>MAUREEN SAMKIA EBONGKENG</t>
  </si>
  <si>
    <t>650336326</t>
  </si>
  <si>
    <t>P087500446132M</t>
  </si>
  <si>
    <t>KONANGO HELÈNE</t>
  </si>
  <si>
    <t>691049024</t>
  </si>
  <si>
    <t>P038517618474B</t>
  </si>
  <si>
    <t>695619893</t>
  </si>
  <si>
    <t>LOGISTIQUE, TRANSPORT,IMPORT/EXPORT</t>
  </si>
  <si>
    <t>P117517695440F</t>
  </si>
  <si>
    <t>SADJO (ETS WADAKA LOGISTIQUE &amp; TRANSPORT)</t>
  </si>
  <si>
    <t>WADAKA</t>
  </si>
  <si>
    <t>00237691890624</t>
  </si>
  <si>
    <t>P078018108370M</t>
  </si>
  <si>
    <t>KOUATCHO SIMO EPSE TCHABI</t>
  </si>
  <si>
    <t>IDOSILE AMEDEE</t>
  </si>
  <si>
    <t>00237696627768</t>
  </si>
  <si>
    <t>P039416031019T</t>
  </si>
  <si>
    <t>ANDON CHO</t>
  </si>
  <si>
    <t>680504545</t>
  </si>
  <si>
    <t>JOBBING/CONTRCTS</t>
  </si>
  <si>
    <t>P077200325579L</t>
  </si>
  <si>
    <t>JOSEPH NAKENDE OWASI</t>
  </si>
  <si>
    <t>(ELCO ENTERPRISE)</t>
  </si>
  <si>
    <t>674867331</t>
  </si>
  <si>
    <t>P049717718950N</t>
  </si>
  <si>
    <t>DJABOU NDJIAGUEU</t>
  </si>
  <si>
    <t>ENTREE EGLISE SAINT LUC</t>
  </si>
  <si>
    <t>P049018316680Z</t>
  </si>
  <si>
    <t>ISSIAKOU ZAKARI</t>
  </si>
  <si>
    <t>P020016365525K</t>
  </si>
  <si>
    <t>JAURES AIME</t>
  </si>
  <si>
    <t>00237658381855</t>
  </si>
  <si>
    <t>P038018257354T</t>
  </si>
  <si>
    <t>SAHMAL SAHMAL PATRICE PATTERSON</t>
  </si>
  <si>
    <t>"ETS PATS AND FRIENDS</t>
  </si>
  <si>
    <t>DISTRIBUTION; VENTE DES PRODUITS DE CARRIÈRE; PRESTATIONS DE SERVICES; GÉNIE CIVIL</t>
  </si>
  <si>
    <t>P029518528561D</t>
  </si>
  <si>
    <t>CLOVIS NGANG</t>
  </si>
  <si>
    <t>P027000111988H</t>
  </si>
  <si>
    <t>GANGBOBGA GODWIN BAMBOT</t>
  </si>
  <si>
    <t>(MAXIMS DE PARIS)</t>
  </si>
  <si>
    <t>M012014402008T</t>
  </si>
  <si>
    <t>IBRAHIM PLUS SARL</t>
  </si>
  <si>
    <t>675 034 054</t>
  </si>
  <si>
    <t>P035300238595B</t>
  </si>
  <si>
    <t>MBOUDOU MBALA</t>
  </si>
  <si>
    <t>699594333</t>
  </si>
  <si>
    <t>P028016317638P</t>
  </si>
  <si>
    <t>699030212</t>
  </si>
  <si>
    <t>M081617250430J</t>
  </si>
  <si>
    <t>GBPS DJEMMAG 1</t>
  </si>
  <si>
    <t>BAZOU (DJEMMAG)</t>
  </si>
  <si>
    <t>P099217642796Q</t>
  </si>
  <si>
    <t>LUMNUE ANETTE</t>
  </si>
  <si>
    <t>00237691565888</t>
  </si>
  <si>
    <t>P017500226771N</t>
  </si>
  <si>
    <t>ADJAGOUAL ABISSIEH</t>
  </si>
  <si>
    <t>P028012439627R</t>
  </si>
  <si>
    <t>MMADUNAGUMMAD</t>
  </si>
  <si>
    <t>MMADUNAGU</t>
  </si>
  <si>
    <t>675306431</t>
  </si>
  <si>
    <t>P079117736321L</t>
  </si>
  <si>
    <t>ERVE DUCLAIR</t>
  </si>
  <si>
    <t>17071991</t>
  </si>
  <si>
    <t>M111612575664G</t>
  </si>
  <si>
    <t>MANPOWERCAM SERVICES S.A.</t>
  </si>
  <si>
    <t>PLACEMENT MAIN D'ŒUVRE / CREATION &amp; DEVELOPMENT OF OTHER ACTIVITIES</t>
  </si>
  <si>
    <t>FORMER FIFFA BUILDING</t>
  </si>
  <si>
    <t>PREST. SERVICES/TRANSIT/TRANSPORT</t>
  </si>
  <si>
    <t>M099730000010A</t>
  </si>
  <si>
    <t>PROMOTIONNEL DE TRANSIT SARL</t>
  </si>
  <si>
    <t>PROMOTRANS SARL</t>
  </si>
  <si>
    <t>696908010</t>
  </si>
  <si>
    <t>P045117378499L</t>
  </si>
  <si>
    <t>MVELE NDO</t>
  </si>
  <si>
    <t>00237699880613</t>
  </si>
  <si>
    <t>P019517414598X</t>
  </si>
  <si>
    <t>00237659123394</t>
  </si>
  <si>
    <t>P018517732067X</t>
  </si>
  <si>
    <t>NTSAKENG AWOWO JULES GABRIEL.</t>
  </si>
  <si>
    <t>00237677586669</t>
  </si>
  <si>
    <t>P067300501216R</t>
  </si>
  <si>
    <t>CHARLES APPOLINAIRE</t>
  </si>
  <si>
    <t>P128816383216L</t>
  </si>
  <si>
    <t>NANGA NKAL</t>
  </si>
  <si>
    <t>00237699229693</t>
  </si>
  <si>
    <t>P018417018928J</t>
  </si>
  <si>
    <t>699397828</t>
  </si>
  <si>
    <t>P037717469279Q</t>
  </si>
  <si>
    <t>WAGOUM EPOUSE KENNE</t>
  </si>
  <si>
    <t>00237656799090</t>
  </si>
  <si>
    <t>P069117559652D</t>
  </si>
  <si>
    <t>00237674363208</t>
  </si>
  <si>
    <t>ENTRÉE PALACE KAMKOP</t>
  </si>
  <si>
    <t>P088116988866W</t>
  </si>
  <si>
    <t>KOUONGNI LAPA</t>
  </si>
  <si>
    <t>•	PRESTATIONS DIVERSES DANS LE DOMAINE DE LA SANTÉ</t>
  </si>
  <si>
    <t>M122316318261M</t>
  </si>
  <si>
    <t>POLYCLINIQUE SIRICH</t>
  </si>
  <si>
    <t>237676568726</t>
  </si>
  <si>
    <t>OCNRE</t>
  </si>
  <si>
    <t>P116716418145C</t>
  </si>
  <si>
    <t>00237677353128</t>
  </si>
  <si>
    <t>P059516319587F</t>
  </si>
  <si>
    <t>JUSTINE MAINDZE</t>
  </si>
  <si>
    <t>00237657218009054321</t>
  </si>
  <si>
    <t>RESAURATION</t>
  </si>
  <si>
    <t>P018917980782K</t>
  </si>
  <si>
    <t>NGO BITAT EPSE BIBOUT</t>
  </si>
  <si>
    <t>690396925</t>
  </si>
  <si>
    <t>P107512483173Q</t>
  </si>
  <si>
    <t>MAMBOU TSOKAM VICTOIRE</t>
  </si>
  <si>
    <t>676581022</t>
  </si>
  <si>
    <t>P057812711732P</t>
  </si>
  <si>
    <t>NOUTO</t>
  </si>
  <si>
    <t>QTIER KUETKA LIEUDIT APRÈS LE DISPENSAIRE</t>
  </si>
  <si>
    <t>M049800046226Q</t>
  </si>
  <si>
    <t>FINI HOTEL</t>
  </si>
  <si>
    <t>674894790</t>
  </si>
  <si>
    <t>M042116061308S</t>
  </si>
  <si>
    <t>AFRICAN LION LOGISTICS SARL</t>
  </si>
  <si>
    <t>TRANSPORT, LOGISTIQUE, COMMERCE GENERAL, PRESTATIONS DE SERVICES, LE NEGOCE ET PLUS GENERALEMENT TOUTES OPERATIONS COMMERCIALES, INDUSTRIELLES ET FINANCIERES, POUVANT SE RATTACHER DIRECTEMENT OU INDIR</t>
  </si>
  <si>
    <t>670999970/694200474</t>
  </si>
  <si>
    <t>P077312339364U</t>
  </si>
  <si>
    <t>6 96 36 69 58</t>
  </si>
  <si>
    <t>P048612674631G</t>
  </si>
  <si>
    <t>NGOUGNI TETANG CARINE BLANDINE</t>
  </si>
  <si>
    <t>CARINE BAR</t>
  </si>
  <si>
    <t>699 591 477</t>
  </si>
  <si>
    <t>P128918060387X</t>
  </si>
  <si>
    <t>MONKAM DJOMGOUE</t>
  </si>
  <si>
    <t>REINE SOPHIE</t>
  </si>
  <si>
    <t>00237697169403</t>
  </si>
  <si>
    <t>P013817092165Z</t>
  </si>
  <si>
    <t>SIGOUE</t>
  </si>
  <si>
    <t>674092825</t>
  </si>
  <si>
    <t>P019712730683M</t>
  </si>
  <si>
    <t>QUEENTABELLER NONO</t>
  </si>
  <si>
    <t>NJENGA</t>
  </si>
  <si>
    <t>699410868</t>
  </si>
  <si>
    <t>P079117080042A</t>
  </si>
  <si>
    <t>KAPCHE WAFFO</t>
  </si>
  <si>
    <t>LILIANE OLIVIA</t>
  </si>
  <si>
    <t>674720851</t>
  </si>
  <si>
    <t>P078612723148B</t>
  </si>
  <si>
    <t>TABY LAWSON PROSPER OLIVIERETS</t>
  </si>
  <si>
    <t>ETS TOL'IMMO</t>
  </si>
  <si>
    <t>675 15 83 15</t>
  </si>
  <si>
    <t>P109316866095Q</t>
  </si>
  <si>
    <t>AMONGWA TERRY</t>
  </si>
  <si>
    <t>653577828</t>
  </si>
  <si>
    <t>P030518317227X</t>
  </si>
  <si>
    <t>OBI SOMTO DELIGHT</t>
  </si>
  <si>
    <t>P047412696327L</t>
  </si>
  <si>
    <t>MEBARA BINDELE ÉPSE FODOM</t>
  </si>
  <si>
    <t>CECILE ISABELLE</t>
  </si>
  <si>
    <t>P059018098339X</t>
  </si>
  <si>
    <t>MVOE SONE</t>
  </si>
  <si>
    <t>00237666441316</t>
  </si>
  <si>
    <t>BP : 34037 YAOUNDE</t>
  </si>
  <si>
    <t>P018916312085D</t>
  </si>
  <si>
    <t>MOVUH</t>
  </si>
  <si>
    <t>DERICK MUMULUH</t>
  </si>
  <si>
    <t>678228578</t>
  </si>
  <si>
    <t>explosif</t>
  </si>
  <si>
    <t>P059516426209T</t>
  </si>
  <si>
    <t>LIDIE EPIPHANIE</t>
  </si>
  <si>
    <t>00237675169747</t>
  </si>
  <si>
    <t>LOUM LOS ANGELES</t>
  </si>
  <si>
    <t>P017000173437R</t>
  </si>
  <si>
    <t>TEGUO JOSEPH</t>
  </si>
  <si>
    <t>699 510 210</t>
  </si>
  <si>
    <t>P028812695592X</t>
  </si>
  <si>
    <t>P108012500551B</t>
  </si>
  <si>
    <t>TEDONFO</t>
  </si>
  <si>
    <t>694242734</t>
  </si>
  <si>
    <t>P090216284012M</t>
  </si>
  <si>
    <t>KOUGANG MAJEKOU</t>
  </si>
  <si>
    <t>23711817876885</t>
  </si>
  <si>
    <t>P098217671564A</t>
  </si>
  <si>
    <t>KEUNANG STANFACK</t>
  </si>
  <si>
    <t>JOEL COLINCE</t>
  </si>
  <si>
    <t>00237677341279</t>
  </si>
  <si>
    <t>PRODUCTION ET CORDINATION AUDIO VISUELLE</t>
  </si>
  <si>
    <t>M062116624685Q</t>
  </si>
  <si>
    <t>KAMERUN RUNGFUNK</t>
  </si>
  <si>
    <t>KRF-CAMEROUN</t>
  </si>
  <si>
    <t>P085216413950T</t>
  </si>
  <si>
    <t>NKUITCHE</t>
  </si>
  <si>
    <t>002376554109</t>
  </si>
  <si>
    <t>CAREFOUR HOPITAL LAQUINTINI</t>
  </si>
  <si>
    <t>P014515305456B</t>
  </si>
  <si>
    <t>676179830</t>
  </si>
  <si>
    <t>A COTE DE SAMBA</t>
  </si>
  <si>
    <t>P018317005266W</t>
  </si>
  <si>
    <t>TSAYO TAKOUGANG</t>
  </si>
  <si>
    <t>IVECO YANICK</t>
  </si>
  <si>
    <t>P067600575607Q</t>
  </si>
  <si>
    <t>MOUNGAM A RIBOUEM</t>
  </si>
  <si>
    <t>677354579</t>
  </si>
  <si>
    <t>P012215422457K</t>
  </si>
  <si>
    <t>MOKOMO</t>
  </si>
  <si>
    <t>674745643</t>
  </si>
  <si>
    <t>P078617063900T</t>
  </si>
  <si>
    <t>KUETE TEDONGMO</t>
  </si>
  <si>
    <t>LIVRAISON ADMINISTRAVIE + BTP</t>
  </si>
  <si>
    <t>P027612497403Y</t>
  </si>
  <si>
    <t>AKO AJO MALVIS MBO</t>
  </si>
  <si>
    <t>"ETS AKO-MBO"</t>
  </si>
  <si>
    <t>651322458</t>
  </si>
  <si>
    <t>P039018002044L</t>
  </si>
  <si>
    <t>ADJOUMESSI NGUEMBOU</t>
  </si>
  <si>
    <t>PIERRE CHARNEL</t>
  </si>
  <si>
    <t>00237651170438</t>
  </si>
  <si>
    <t>SOUDURE ET DÉPANNAGE</t>
  </si>
  <si>
    <t>P027100403609Q</t>
  </si>
  <si>
    <t>TEFOYE CLAVELING BIENVENU</t>
  </si>
  <si>
    <t>ETS TEFOYE</t>
  </si>
  <si>
    <t>699625189</t>
  </si>
  <si>
    <t>P068018586256D</t>
  </si>
  <si>
    <t>NELSON MENJOH</t>
  </si>
  <si>
    <t>677214086</t>
  </si>
  <si>
    <t>P018212441763K</t>
  </si>
  <si>
    <t>P087116070322A</t>
  </si>
  <si>
    <t>OKEY</t>
  </si>
  <si>
    <t>P019112622458P</t>
  </si>
  <si>
    <t>699812586</t>
  </si>
  <si>
    <t>P097000219876D</t>
  </si>
  <si>
    <t>699527594</t>
  </si>
  <si>
    <t>HEVEACULTRICE</t>
  </si>
  <si>
    <t>P056516295075U</t>
  </si>
  <si>
    <t>ONANA SABINE SOLANGE</t>
  </si>
  <si>
    <t>00237677794224</t>
  </si>
  <si>
    <t>P078616581879G</t>
  </si>
  <si>
    <t>653218892</t>
  </si>
  <si>
    <t>P027811596351T</t>
  </si>
  <si>
    <t>VALANTINE FRU CHE</t>
  </si>
  <si>
    <t>677022794</t>
  </si>
  <si>
    <t>P067812630832Z</t>
  </si>
  <si>
    <t>SUWUN DELPHINE</t>
  </si>
  <si>
    <t>664828081</t>
  </si>
  <si>
    <t>RUE CHEFFERIE</t>
  </si>
  <si>
    <t>BAA +SALLE DE JEUX</t>
  </si>
  <si>
    <t>P126400032163N</t>
  </si>
  <si>
    <t>KAMWE SOH EPSE NDE REGINE LOUISE</t>
  </si>
  <si>
    <t>KAMWE SOH REGINE LOUISE</t>
  </si>
  <si>
    <t>699 97 12 04</t>
  </si>
  <si>
    <t>P119012650299G</t>
  </si>
  <si>
    <t>TALLA VOTIO IDRISS</t>
  </si>
  <si>
    <t>TALLA VOTIO</t>
  </si>
  <si>
    <t>678588087</t>
  </si>
  <si>
    <t>P016300114295U</t>
  </si>
  <si>
    <t>ABOU JEAN</t>
  </si>
  <si>
    <t>ETS POUM &amp; FILS</t>
  </si>
  <si>
    <t>677413673</t>
  </si>
  <si>
    <t>DESCENTE CMA</t>
  </si>
  <si>
    <t>P018513678370Z</t>
  </si>
  <si>
    <t>TONYE JACQUES HERVE</t>
  </si>
  <si>
    <t>699010176</t>
  </si>
  <si>
    <t>M122018674725U</t>
  </si>
  <si>
    <t>ENIEG PRIVEE BILINGUE JOSEPH PERRIN</t>
  </si>
  <si>
    <t>697997252</t>
  </si>
  <si>
    <t>P108912702051B</t>
  </si>
  <si>
    <t>MAGUOUO TAFOYM PHILOMENE</t>
  </si>
  <si>
    <t>MAGUOUO TAFOM</t>
  </si>
  <si>
    <t>674413374</t>
  </si>
  <si>
    <t>P017812695673U</t>
  </si>
  <si>
    <t>ABDOULAYE ABDOURAHAMANE</t>
  </si>
  <si>
    <t>678960640</t>
  </si>
  <si>
    <t>P117918490086Z</t>
  </si>
  <si>
    <t>M081612650878E</t>
  </si>
  <si>
    <t>"PEACOCK" BILINGUAL NURSERY AND</t>
  </si>
  <si>
    <t>P036416399548P</t>
  </si>
  <si>
    <t>EGOKO</t>
  </si>
  <si>
    <t>00237699876851</t>
  </si>
  <si>
    <t>P107518526449A</t>
  </si>
  <si>
    <t>NJUA CHRISTINA YIBE</t>
  </si>
  <si>
    <t>677312156</t>
  </si>
  <si>
    <t>M062318351921C</t>
  </si>
  <si>
    <t>FINE-TUNE SARL</t>
  </si>
  <si>
    <t>00237694758381</t>
  </si>
  <si>
    <t>P059217225888X</t>
  </si>
  <si>
    <t>TCHAMEKWIN TAKAMHOUO</t>
  </si>
  <si>
    <t>PRESTATION DE SERVICES , COMMERCE GENERAL , DISTRIBUTION</t>
  </si>
  <si>
    <t>EMPLOYE ETS PENKA ET FILS " ETRAMAR"</t>
  </si>
  <si>
    <t>P108413694971X</t>
  </si>
  <si>
    <t>BALALE MOUALEU BRIGITTE</t>
  </si>
  <si>
    <t>GRAND HANGAR DOUALA</t>
  </si>
  <si>
    <t>P116018504188Y</t>
  </si>
  <si>
    <t>KENMOGNE EPOUSE FOTSO</t>
  </si>
  <si>
    <t>P068115308473Z</t>
  </si>
  <si>
    <t>GABRIEL ROBENSON</t>
  </si>
  <si>
    <t>670119878</t>
  </si>
  <si>
    <t>AGOCK</t>
  </si>
  <si>
    <t>P077517952247B</t>
  </si>
  <si>
    <t>JOYCE KIEN NDE</t>
  </si>
  <si>
    <t>P017417801114E</t>
  </si>
  <si>
    <t>NJUPOUEN ZAKARIAOU TAJOUDIM</t>
  </si>
  <si>
    <t>659409911</t>
  </si>
  <si>
    <t>M041712681045S</t>
  </si>
  <si>
    <t>GROUP NCY MOTORS SARL</t>
  </si>
  <si>
    <t>P060216334816Q</t>
  </si>
  <si>
    <t>NUVELLA NGEH</t>
  </si>
  <si>
    <t>00237657642791</t>
  </si>
  <si>
    <t>P018317161759J</t>
  </si>
  <si>
    <t>METSEU KAMDEM</t>
  </si>
  <si>
    <t>ERICKA NADEGE</t>
  </si>
  <si>
    <t>TRADE-SERVICES PROVIDER-IMP/EXP</t>
  </si>
  <si>
    <t>M111812730146F</t>
  </si>
  <si>
    <t>CHICAM COMPANY LIMITED</t>
  </si>
  <si>
    <t>CHICAM CO. LTD</t>
  </si>
  <si>
    <t>A COTE ROYAL PALACE HOTEL</t>
  </si>
  <si>
    <t>P099318152342K</t>
  </si>
  <si>
    <t>DAVY ARNAUD JOEL</t>
  </si>
  <si>
    <t>69663472800</t>
  </si>
  <si>
    <t>COMMERCE-QUINCAILLERIE-BTP</t>
  </si>
  <si>
    <t>P118212130553U</t>
  </si>
  <si>
    <t>WOALIEU WOUOTCHOU DONATIEN</t>
  </si>
  <si>
    <t>ETS 1-2-3-4 PRO WOOD</t>
  </si>
  <si>
    <t>CINEMA LE BELERTX</t>
  </si>
  <si>
    <t>P118316336016S</t>
  </si>
  <si>
    <t>PHILIP ATEM AWUNG</t>
  </si>
  <si>
    <t>0023767890435</t>
  </si>
  <si>
    <t>P097712259950Y</t>
  </si>
  <si>
    <t>NJIKI EPSE SANJO</t>
  </si>
  <si>
    <t>P058812645919Z</t>
  </si>
  <si>
    <t>KUEDA</t>
  </si>
  <si>
    <t>ROMAIN CESAR</t>
  </si>
  <si>
    <t>+237694358411</t>
  </si>
  <si>
    <t>LIQUIDATEUR</t>
  </si>
  <si>
    <t>P106415290942F</t>
  </si>
  <si>
    <t>JOFACK</t>
  </si>
  <si>
    <t>678664343</t>
  </si>
  <si>
    <t>P039616395604G</t>
  </si>
  <si>
    <t>BAGNE</t>
  </si>
  <si>
    <t>ARLETTE LEONELLE BEATRICE</t>
  </si>
  <si>
    <t>00237694780014</t>
  </si>
  <si>
    <t>M112316275478S</t>
  </si>
  <si>
    <t>GLOBAL SERVICES ENGINEERING AND TECHNOLOGY</t>
  </si>
  <si>
    <t>GSET</t>
  </si>
  <si>
    <t>TRAVAUX PUBLIVS ET CONSTRUCTION DES BATIMENTS, CONCEPTION, ETUDES, EXECUTION ET EXPLOITATION DES MARCHES</t>
  </si>
  <si>
    <t>00237699044437</t>
  </si>
  <si>
    <t>MOBILE BONAKWAMWANG</t>
  </si>
  <si>
    <t>P016812436426L</t>
  </si>
  <si>
    <t>NANGUEU BRUNO</t>
  </si>
  <si>
    <t>ETS NANGUEU BRUNO</t>
  </si>
  <si>
    <t>674 27 33 15</t>
  </si>
  <si>
    <t>P098118108559A</t>
  </si>
  <si>
    <t>DJOMKAM KAMGAIN NICLAIRE</t>
  </si>
  <si>
    <t>675961200</t>
  </si>
  <si>
    <t>P015816699648A</t>
  </si>
  <si>
    <t>BLAI EPSE BOME</t>
  </si>
  <si>
    <t>699861059</t>
  </si>
  <si>
    <t>P027514928342X</t>
  </si>
  <si>
    <t>JEAN CHRISPIN</t>
  </si>
  <si>
    <t>693464314</t>
  </si>
  <si>
    <t>P046016128893C</t>
  </si>
  <si>
    <t>LILY UKAMAKA</t>
  </si>
  <si>
    <t>677554314</t>
  </si>
  <si>
    <t>BLOC CHINOIS SECTEUR HABILLEMENT BOX 164</t>
  </si>
  <si>
    <t>P077417765069F</t>
  </si>
  <si>
    <t>NGABE</t>
  </si>
  <si>
    <t>Louis Romuald</t>
  </si>
  <si>
    <t>670375955</t>
  </si>
  <si>
    <t>Lada</t>
  </si>
  <si>
    <t>P122017351069E</t>
  </si>
  <si>
    <t>DJADJO DJIPA EPSE TOWO KAMGA CORINE FLORENCE</t>
  </si>
  <si>
    <t>P047717644841U</t>
  </si>
  <si>
    <t>NDELE MBONDO</t>
  </si>
  <si>
    <t>CLADELE</t>
  </si>
  <si>
    <t>00237652874957</t>
  </si>
  <si>
    <t>P127716470851P</t>
  </si>
  <si>
    <t>NGO PALLAWO</t>
  </si>
  <si>
    <t>698752663</t>
  </si>
  <si>
    <t>M091417254181G</t>
  </si>
  <si>
    <t>E PROT ADVENTISTE BATOURI-STATION</t>
  </si>
  <si>
    <t>672321004</t>
  </si>
  <si>
    <t>P049112657087Y</t>
  </si>
  <si>
    <t>KEHMOA</t>
  </si>
  <si>
    <t>SONITA KWAKA</t>
  </si>
  <si>
    <t>670575059</t>
  </si>
  <si>
    <t>M111817682863M</t>
  </si>
  <si>
    <t>COLLEGE FOREPA</t>
  </si>
  <si>
    <t>COFOREPA</t>
  </si>
  <si>
    <t>00237699958329</t>
  </si>
  <si>
    <t>DERRIERE L'HOPITAL DES SOEURS</t>
  </si>
  <si>
    <t>REAL ESTATE SERVICES,GEN.CONTRACTS</t>
  </si>
  <si>
    <t>P027712736425C</t>
  </si>
  <si>
    <t>MICHAEL SOH MONGOMBE NJOH</t>
  </si>
  <si>
    <t>(MICHMA ENTERPRISE)</t>
  </si>
  <si>
    <t>675372521</t>
  </si>
  <si>
    <t>P038418180307W</t>
  </si>
  <si>
    <t>CHUKWU FAVOUR</t>
  </si>
  <si>
    <t>P027712523288N</t>
  </si>
  <si>
    <t>TALANING DIEUDONNE</t>
  </si>
  <si>
    <t>679112126</t>
  </si>
  <si>
    <t>AVANT PONT CASSE</t>
  </si>
  <si>
    <t>P019716339418E</t>
  </si>
  <si>
    <t>ZARAB HASSANA</t>
  </si>
  <si>
    <t>654586507</t>
  </si>
  <si>
    <t>P068418515584L</t>
  </si>
  <si>
    <t>P085916258387N</t>
  </si>
  <si>
    <t>BROWN ALLYSON DAMITA</t>
  </si>
  <si>
    <t>P028916155152Q</t>
  </si>
  <si>
    <t>NINA MILLIAM</t>
  </si>
  <si>
    <t>002376018718016399</t>
  </si>
  <si>
    <t>M099617259718A</t>
  </si>
  <si>
    <t>EP FIBOT YEBENE</t>
  </si>
  <si>
    <t>FIBOT YEBENE</t>
  </si>
  <si>
    <t>ETUDES &amp; TRAVAUX TOPOGRAPHIES</t>
  </si>
  <si>
    <t>M021612624627H</t>
  </si>
  <si>
    <t>CAB ETUD TOPO ET TVX AMENAG GNRAUX</t>
  </si>
  <si>
    <t>CETTRAG SARL</t>
  </si>
  <si>
    <t>671500556</t>
  </si>
  <si>
    <t>GRAGAGE</t>
  </si>
  <si>
    <t>P100016124034Q</t>
  </si>
  <si>
    <t>DEMANOU LANDO</t>
  </si>
  <si>
    <t>694867914</t>
  </si>
  <si>
    <t>KOTO</t>
  </si>
  <si>
    <t>P018117005078P</t>
  </si>
  <si>
    <t>NEYOU NGANKOU</t>
  </si>
  <si>
    <t>674914246</t>
  </si>
  <si>
    <t>MARCHE DE BARE</t>
  </si>
  <si>
    <t>P016918523016A</t>
  </si>
  <si>
    <t>MEKOMEN</t>
  </si>
  <si>
    <t>NADETTE</t>
  </si>
  <si>
    <t>651741800</t>
  </si>
  <si>
    <t>P025912465535D</t>
  </si>
  <si>
    <t>677577520</t>
  </si>
  <si>
    <t>P088416307068Z</t>
  </si>
  <si>
    <t>MELCHO MAMBOU MIRIANE</t>
  </si>
  <si>
    <t>00237674732758</t>
  </si>
  <si>
    <t>M122217767665T</t>
  </si>
  <si>
    <t>SOCIETE ABROADZON SARL</t>
  </si>
  <si>
    <t>APRK</t>
  </si>
  <si>
    <t>PRESTATIONS DE SERVICES,  IMPORT/EXPORT, COMMERCE GÉNÉRAL</t>
  </si>
  <si>
    <t>693319664</t>
  </si>
  <si>
    <t>ETUDE PROJET,FORMATION, EXPERTISE</t>
  </si>
  <si>
    <t>M022118503010P</t>
  </si>
  <si>
    <t>HUMFI-TECH</t>
  </si>
  <si>
    <t>HF-TECH</t>
  </si>
  <si>
    <t>P087716203225Z</t>
  </si>
  <si>
    <t>NDIENTIENG KUE EPSE NGNONDETE</t>
  </si>
  <si>
    <t>P056812604355D</t>
  </si>
  <si>
    <t>674017453</t>
  </si>
  <si>
    <t>P027518104628L</t>
  </si>
  <si>
    <t>HOU BANGTUN</t>
  </si>
  <si>
    <t>P078212408718W</t>
  </si>
  <si>
    <t>655874520</t>
  </si>
  <si>
    <t>P079517538966C</t>
  </si>
  <si>
    <t>BALEBA BITJOCKA</t>
  </si>
  <si>
    <t>PAUL ANTONY</t>
  </si>
  <si>
    <t>00237694595374</t>
  </si>
  <si>
    <t>P097816416913U</t>
  </si>
  <si>
    <t>P015700163364J</t>
  </si>
  <si>
    <t>STANISLUS</t>
  </si>
  <si>
    <t>677268555</t>
  </si>
  <si>
    <t>P077816339930U</t>
  </si>
  <si>
    <t>TATCHIADA TCHOFFO</t>
  </si>
  <si>
    <t>FACE TRADEX STATION</t>
  </si>
  <si>
    <t>P047916048413G</t>
  </si>
  <si>
    <t>BOUBA DANIEL</t>
  </si>
  <si>
    <t>00237655604332</t>
  </si>
  <si>
    <t>P077800462452S</t>
  </si>
  <si>
    <t>YADJO ODETTE</t>
  </si>
  <si>
    <t>699 99 79 88</t>
  </si>
  <si>
    <t>P017512568371Y</t>
  </si>
  <si>
    <t>ROUFAOU MAMOUDOU</t>
  </si>
  <si>
    <t>677 54 01 90</t>
  </si>
  <si>
    <t>BTQ/B0826</t>
  </si>
  <si>
    <t>P079117291385K</t>
  </si>
  <si>
    <t>MAGNE KAMGUE</t>
  </si>
  <si>
    <t>670188177</t>
  </si>
  <si>
    <t>P117818515506Y</t>
  </si>
  <si>
    <t>EMMANUEL MBAH</t>
  </si>
  <si>
    <t>00237654034038</t>
  </si>
  <si>
    <t>M012014379621B</t>
  </si>
  <si>
    <t>FINANCIAL INVESTMENT AFRICA CONSULTING SARL</t>
  </si>
  <si>
    <t>FIAC SARL</t>
  </si>
  <si>
    <t>696399451</t>
  </si>
  <si>
    <t>EMOMBO GENDARMERIE</t>
  </si>
  <si>
    <t>P122015518610C</t>
  </si>
  <si>
    <t>MOMPOU EPSE MABOM LOUISE</t>
  </si>
  <si>
    <t>699648711</t>
  </si>
  <si>
    <t>P116112249105R</t>
  </si>
  <si>
    <t>ATSAPI LONTSI SIROU</t>
  </si>
  <si>
    <t>677837126</t>
  </si>
  <si>
    <t>P098217495497T</t>
  </si>
  <si>
    <t>TOUOPI TCHOUALA</t>
  </si>
  <si>
    <t>GIACINTE</t>
  </si>
  <si>
    <t>655124785</t>
  </si>
  <si>
    <t>P087712710955P</t>
  </si>
  <si>
    <t>ZAKIYATOU</t>
  </si>
  <si>
    <t>P077616747789P</t>
  </si>
  <si>
    <t>MBANDJI NGANENG</t>
  </si>
  <si>
    <t>P089017185438A</t>
  </si>
  <si>
    <t>NDIFE</t>
  </si>
  <si>
    <t>ABUCHI JONATHAN</t>
  </si>
  <si>
    <t>M020212578468R</t>
  </si>
  <si>
    <t>CENTRE DE SANTE PRIVE DE KAREWA</t>
  </si>
  <si>
    <t>693096081</t>
  </si>
  <si>
    <t>P126818367221Y</t>
  </si>
  <si>
    <t>NVENYI TERENCE NZONYI</t>
  </si>
  <si>
    <t>00237679716266N</t>
  </si>
  <si>
    <t>P122015988262C</t>
  </si>
  <si>
    <t>FOSSI MAGOUM EPSE DEFO HELENE</t>
  </si>
  <si>
    <t>M099216185802J</t>
  </si>
  <si>
    <t>SUCCESSION NDOUMBE MBELLA VICTOR</t>
  </si>
  <si>
    <t>FACE ANCIEN IMMEUBLE PMUC</t>
  </si>
  <si>
    <t>P116216632523N</t>
  </si>
  <si>
    <t>NGUETSA KEMGANG</t>
  </si>
  <si>
    <t>MARTHE EPSE ZEBAZE</t>
  </si>
  <si>
    <t>696923460</t>
  </si>
  <si>
    <t>P109717949986S</t>
  </si>
  <si>
    <t>CHUKWUEBUKA VICTOR</t>
  </si>
  <si>
    <t>00237672986667</t>
  </si>
  <si>
    <t>P128312516702C</t>
  </si>
  <si>
    <t>MBIOK MBIOK</t>
  </si>
  <si>
    <t>6210059927</t>
  </si>
  <si>
    <t>VENTE ARTICLES PLOMBERIES</t>
  </si>
  <si>
    <t>P107612547040J</t>
  </si>
  <si>
    <t>LAMBOU MELI DIEUDONNE</t>
  </si>
  <si>
    <t>FACE SECOURS</t>
  </si>
  <si>
    <t>M052116096840C</t>
  </si>
  <si>
    <t>QUALIMED SARL</t>
  </si>
  <si>
    <t>699548492</t>
  </si>
  <si>
    <t>P057600548204M</t>
  </si>
  <si>
    <t>DJOUMATCHOUA SIEWE EPSE TSASSE  ALVINE NADEGE</t>
  </si>
  <si>
    <t>ETS ABI CENTER</t>
  </si>
  <si>
    <t>699 816 908</t>
  </si>
  <si>
    <t>M021517242758W</t>
  </si>
  <si>
    <t>GBPS BANKA NEW-TOWN</t>
  </si>
  <si>
    <t>P010117930409E</t>
  </si>
  <si>
    <t>CHEDJOU NZOGANG</t>
  </si>
  <si>
    <t>WILFRIED DONALD</t>
  </si>
  <si>
    <t>00237670868839</t>
  </si>
  <si>
    <t>P046012411729B</t>
  </si>
  <si>
    <t>NGO NOUG JEANNE D'ARC</t>
  </si>
  <si>
    <t>694439456</t>
  </si>
  <si>
    <t>P091411252445P</t>
  </si>
  <si>
    <t>MONTHE NICOLE</t>
  </si>
  <si>
    <t>ETS NICOLETTA</t>
  </si>
  <si>
    <t>17 979</t>
  </si>
  <si>
    <t>696 517 683</t>
  </si>
  <si>
    <t>BOUTIQUE 744</t>
  </si>
  <si>
    <t>P058616183483R</t>
  </si>
  <si>
    <t>SANDRINE CAROLE</t>
  </si>
  <si>
    <t>P049116312232F</t>
  </si>
  <si>
    <t>TSOTIE RONALD CARLIER</t>
  </si>
  <si>
    <t>678853122</t>
  </si>
  <si>
    <t>GESTION PATRIMOINE - MISE A LA DISPOSITION</t>
  </si>
  <si>
    <t>M032116212993P</t>
  </si>
  <si>
    <t>QUALITAG SERVICES</t>
  </si>
  <si>
    <t>P017900371834Z</t>
  </si>
  <si>
    <t>TRAORE KOMANI</t>
  </si>
  <si>
    <t>661.42.28.92</t>
  </si>
  <si>
    <t>AUXILIAIRE PHARMACIE</t>
  </si>
  <si>
    <t>P096216416237W</t>
  </si>
  <si>
    <t>NANA NOUKEU EPOUSE TCHOKOTHEU HAPPI</t>
  </si>
  <si>
    <t>0023767765430</t>
  </si>
  <si>
    <t>P056912444151X</t>
  </si>
  <si>
    <t>KINDO DENIS FOH</t>
  </si>
  <si>
    <t>677382194</t>
  </si>
  <si>
    <t>P047718011998Q</t>
  </si>
  <si>
    <t>28041977</t>
  </si>
  <si>
    <t>P122016908817E</t>
  </si>
  <si>
    <t>KUBRI VERONICA NGUM</t>
  </si>
  <si>
    <t>P076912465466S</t>
  </si>
  <si>
    <t>TEKOUEZIM PIERRE DIEUDONNE</t>
  </si>
  <si>
    <t>P086200130193M</t>
  </si>
  <si>
    <t>MEFO TAKOUGANG BRIGITTE</t>
  </si>
  <si>
    <t>PRESTATION DE SERVICES ET COMMERCE GENARAL</t>
  </si>
  <si>
    <t>P056317891381Q</t>
  </si>
  <si>
    <t>677722277</t>
  </si>
  <si>
    <t>P037912518992U</t>
  </si>
  <si>
    <t>BRUNO ROGER</t>
  </si>
  <si>
    <t>675401316</t>
  </si>
  <si>
    <t>P036212416678C</t>
  </si>
  <si>
    <t>AGOUHO BENJAMIN</t>
  </si>
  <si>
    <t>P027712265320D</t>
  </si>
  <si>
    <t>675006057</t>
  </si>
  <si>
    <t>P058517847309L</t>
  </si>
  <si>
    <t>NICAIRE FLORE</t>
  </si>
  <si>
    <t>00237693206731</t>
  </si>
  <si>
    <t>P088516414001J</t>
  </si>
  <si>
    <t>TCHAPTCHE LAVOISIER</t>
  </si>
  <si>
    <t>00237694027451</t>
  </si>
  <si>
    <t>P128517197881A</t>
  </si>
  <si>
    <t>DJOUKA CHEDJOU</t>
  </si>
  <si>
    <t>00237695045881</t>
  </si>
  <si>
    <t>TRANSPORT, LOGISTIQUE, NÉGOCE IMPORT-EXPORT</t>
  </si>
  <si>
    <t>M092316085485P</t>
  </si>
  <si>
    <t>HILOBA SARL</t>
  </si>
  <si>
    <t>00237656434546</t>
  </si>
  <si>
    <t>P099616205382S</t>
  </si>
  <si>
    <t>TAJOU TCHINDA</t>
  </si>
  <si>
    <t>693219080</t>
  </si>
  <si>
    <t>MEKALAT- EN FACE LES SAPEURS</t>
  </si>
  <si>
    <t>TRANSPORT DES MARCHANDISES ET COURRIERS</t>
  </si>
  <si>
    <t>M022014425537G</t>
  </si>
  <si>
    <t>TRANSITE DES MONTAGNES</t>
  </si>
  <si>
    <t>MISSION CATHOLIQUE SAINT THOMAS</t>
  </si>
  <si>
    <t>M092015131769N</t>
  </si>
  <si>
    <t>LEADER CERAMIQUE SARL</t>
  </si>
  <si>
    <t>677550616</t>
  </si>
  <si>
    <t>SALLE DE FETE RUE BERNABE</t>
  </si>
  <si>
    <t>M050000010193X</t>
  </si>
  <si>
    <t>NED'CAM SARL</t>
  </si>
  <si>
    <t>694020472</t>
  </si>
  <si>
    <t>IMM BULL</t>
  </si>
  <si>
    <t>P118717196638X</t>
  </si>
  <si>
    <t>KAZE TIYO</t>
  </si>
  <si>
    <t>675754749</t>
  </si>
  <si>
    <t>P048318494519W</t>
  </si>
  <si>
    <t>697 795 642</t>
  </si>
  <si>
    <t>P029516476916A</t>
  </si>
  <si>
    <t>HASSAN MOUSSA</t>
  </si>
  <si>
    <t>00237690344553</t>
  </si>
  <si>
    <t>P117718367698N</t>
  </si>
  <si>
    <t>00237677862365</t>
  </si>
  <si>
    <t>677862365</t>
  </si>
  <si>
    <t>P067616378815N</t>
  </si>
  <si>
    <t>NGALEU EPSE TCHIALEU</t>
  </si>
  <si>
    <t>00237699699300.</t>
  </si>
  <si>
    <t>P018316396600K</t>
  </si>
  <si>
    <t>6998833672</t>
  </si>
  <si>
    <t>P017600365975P</t>
  </si>
  <si>
    <t>KEKA JULES CESAR</t>
  </si>
  <si>
    <t>ETS KEKA JULES CESAR</t>
  </si>
  <si>
    <t>674124984</t>
  </si>
  <si>
    <t>P117518073054Q</t>
  </si>
  <si>
    <t>00237677849364</t>
  </si>
  <si>
    <t>FACE ENTREE COMMISSARIAT 18IEME</t>
  </si>
  <si>
    <t>P028712415985S</t>
  </si>
  <si>
    <t>ONGTOBOKA JEANNE D'ARCONGT</t>
  </si>
  <si>
    <t>ONGTOBOKA JEANNE D'ARC</t>
  </si>
  <si>
    <t>675567525</t>
  </si>
  <si>
    <t>M062316254650Z</t>
  </si>
  <si>
    <t>ABDOULLAHI RADJAB FAOUZI HOLDING</t>
  </si>
  <si>
    <t>ARAFA HOLDING</t>
  </si>
  <si>
    <t>PRISE DE PARTICIPATION DIRECTE OU INDIRECTE PAR CRÉATION DE NOUVELLES SOCIÉTÉS, APPORTS, SOUSCRIPTION, FUSION, ACQUISITION, OU ÉCHANGE DE TOUS MOBILIERS ET VALEURS MOBILIÈRES DANS TOUTES LES ENTITÉS J</t>
  </si>
  <si>
    <t>00237694949393</t>
  </si>
  <si>
    <t>JAPOMA, COCOTIER 2, RUE AMI, FACE COLLÈGE EMUNAH</t>
  </si>
  <si>
    <t>P017416587928J</t>
  </si>
  <si>
    <t>OUSMANA BAKARI</t>
  </si>
  <si>
    <t>00237695921257</t>
  </si>
  <si>
    <t>AGENCE CONSEIL EN COMMUNICATION/HEBERGEMENT</t>
  </si>
  <si>
    <t>M112217768897A</t>
  </si>
  <si>
    <t>NEXT CONSULTING</t>
  </si>
  <si>
    <t>677797663</t>
  </si>
  <si>
    <t>P125900229085W</t>
  </si>
  <si>
    <t>MENYE DIEUDONNE EMMANUEL</t>
  </si>
  <si>
    <t>P018318482113G</t>
  </si>
  <si>
    <t>GUIMEFACK</t>
  </si>
  <si>
    <t>RUE DE LA CASSE DERRIÈRE ÉQUINOXE</t>
  </si>
  <si>
    <t>P048116759883A</t>
  </si>
  <si>
    <t>KETCHIOZO NJANTIO</t>
  </si>
  <si>
    <t>P129717770254U</t>
  </si>
  <si>
    <t>674640712</t>
  </si>
  <si>
    <t>P057000449805Q</t>
  </si>
  <si>
    <t>NYEMB EKANE John</t>
  </si>
  <si>
    <t>690689220</t>
  </si>
  <si>
    <t>DESCENTE RIVIERE</t>
  </si>
  <si>
    <t>P018514658316M</t>
  </si>
  <si>
    <t>654126285</t>
  </si>
  <si>
    <t>P029917155907Y</t>
  </si>
  <si>
    <t>TITTI ESSANGUI</t>
  </si>
  <si>
    <t>MARIE-JOELLE JESSICA</t>
  </si>
  <si>
    <t>656507351</t>
  </si>
  <si>
    <t>P106112696244M</t>
  </si>
  <si>
    <t>NGO NDJE EONE</t>
  </si>
  <si>
    <t>M071100037361E</t>
  </si>
  <si>
    <t>BRIDGE LOGISTIC LTD</t>
  </si>
  <si>
    <t>P118412501482T</t>
  </si>
  <si>
    <t>GHAPOINGUERE ISSOFA</t>
  </si>
  <si>
    <t>696870502</t>
  </si>
  <si>
    <t>P109016425467U</t>
  </si>
  <si>
    <t>00237654314708</t>
  </si>
  <si>
    <t>BP 2340 YDE</t>
  </si>
  <si>
    <t>P107917778123U</t>
  </si>
  <si>
    <t>NABI EMILY</t>
  </si>
  <si>
    <t>675818552</t>
  </si>
  <si>
    <t>P028816422291A</t>
  </si>
  <si>
    <t>00237682076888</t>
  </si>
  <si>
    <t>P086718456788Y</t>
  </si>
  <si>
    <t>DJUSSE EPSE MELI CECILE</t>
  </si>
  <si>
    <t>676606518</t>
  </si>
  <si>
    <t>APRES EP DOMBE</t>
  </si>
  <si>
    <t>P128216426589A</t>
  </si>
  <si>
    <t>NDJAKEU</t>
  </si>
  <si>
    <t>MATINO</t>
  </si>
  <si>
    <t>00237543674825</t>
  </si>
  <si>
    <t>P031316392385F</t>
  </si>
  <si>
    <t>GOUNGNA TEUKAM</t>
  </si>
  <si>
    <t>M092116476198F</t>
  </si>
  <si>
    <t>URAM COMPANY &amp; DISTRIBUTION SARL</t>
  </si>
  <si>
    <t>URAM SARL</t>
  </si>
  <si>
    <t>P106218468011E</t>
  </si>
  <si>
    <t>NGO MINYEM EPOUSE AMOUGOU</t>
  </si>
  <si>
    <t>693648741</t>
  </si>
  <si>
    <t>BITENG ( EXPRESS UNION)</t>
  </si>
  <si>
    <t>M062316035348S</t>
  </si>
  <si>
    <t>JACKLYN SARL</t>
  </si>
  <si>
    <t>COMMERCE GENERAL - NEGOCE - IMPORT-EXPORT - PRESTATION DE SERVICES ...</t>
  </si>
  <si>
    <t>BONABERIE - DOUALA</t>
  </si>
  <si>
    <t>P017018265069D</t>
  </si>
  <si>
    <t>LELE ALEXIS LEDOUX</t>
  </si>
  <si>
    <t>699814670</t>
  </si>
  <si>
    <t>P068616449246H</t>
  </si>
  <si>
    <t>NGONO ATANGANA JEAN MARIE</t>
  </si>
  <si>
    <t>ETS ESSIANE OPTIC</t>
  </si>
  <si>
    <t>237697510518</t>
  </si>
  <si>
    <t>P097512338050P</t>
  </si>
  <si>
    <t>NTEUKAP</t>
  </si>
  <si>
    <t>CHARISTE</t>
  </si>
  <si>
    <t>696253635</t>
  </si>
  <si>
    <t>P038214418803Z</t>
  </si>
  <si>
    <t>TEUGANG</t>
  </si>
  <si>
    <t>SOCKA BONGUE</t>
  </si>
  <si>
    <t>P109616449813U</t>
  </si>
  <si>
    <t>SANELLE PAMELA</t>
  </si>
  <si>
    <t>670107096</t>
  </si>
  <si>
    <t>P047912546500H</t>
  </si>
  <si>
    <t>KOUEKAM Epse NJILE ESTHER</t>
  </si>
  <si>
    <t>677891609</t>
  </si>
  <si>
    <t>P016600286087D</t>
  </si>
  <si>
    <t>TCHETO</t>
  </si>
  <si>
    <t>LITA HELENE</t>
  </si>
  <si>
    <t>BAZOU/BALENGOU MARCHE</t>
  </si>
  <si>
    <t>P097812351912E</t>
  </si>
  <si>
    <t>TAMTO ALPHONSE MARIE</t>
  </si>
  <si>
    <t>ETS TAMTO</t>
  </si>
  <si>
    <t>P016018457445T</t>
  </si>
  <si>
    <t>TCHE TSASSE</t>
  </si>
  <si>
    <t>P066312286442A</t>
  </si>
  <si>
    <t>BOWA TAWAH</t>
  </si>
  <si>
    <t>677637590</t>
  </si>
  <si>
    <t>HENZO</t>
  </si>
  <si>
    <t>P119516303018G</t>
  </si>
  <si>
    <t>DJANI TOWA VICTORIEN BORIS</t>
  </si>
  <si>
    <t>0023776686014</t>
  </si>
  <si>
    <t>P107916148430J</t>
  </si>
  <si>
    <t>CHIOWA</t>
  </si>
  <si>
    <t>679046054 / 659476294</t>
  </si>
  <si>
    <t>P087016395775R</t>
  </si>
  <si>
    <t>ENDOUGOU</t>
  </si>
  <si>
    <t>BERNARD JOSEPH</t>
  </si>
  <si>
    <t>698190399</t>
  </si>
  <si>
    <t>P018718086598T</t>
  </si>
  <si>
    <t>TCHUINTE FOGUEM STEVE ROMARIC</t>
  </si>
  <si>
    <t>00237699259955</t>
  </si>
  <si>
    <t>P068318535843G</t>
  </si>
  <si>
    <t>DJOUM TCHOMNOU</t>
  </si>
  <si>
    <t>P059216088639L</t>
  </si>
  <si>
    <t>TATSAKOU NOUBISSI</t>
  </si>
  <si>
    <t>CHADRINE</t>
  </si>
  <si>
    <t>00237680118153</t>
  </si>
  <si>
    <t>P047617412366B</t>
  </si>
  <si>
    <t>MUCHE JERALDINE</t>
  </si>
  <si>
    <t>675008713</t>
  </si>
  <si>
    <t>M091517241163A</t>
  </si>
  <si>
    <t>GBS LA REFERENCE</t>
  </si>
  <si>
    <t>695013358</t>
  </si>
  <si>
    <t>P060416410550M</t>
  </si>
  <si>
    <t>CHIMI NONO</t>
  </si>
  <si>
    <t>KARLE MURIELLE</t>
  </si>
  <si>
    <t>00237657943121</t>
  </si>
  <si>
    <t>2 ÈME PONT - PEAGE</t>
  </si>
  <si>
    <t>P079214404608J</t>
  </si>
  <si>
    <t>679966802</t>
  </si>
  <si>
    <t>P018916069484P</t>
  </si>
  <si>
    <t>MAMANE HAMISSOU</t>
  </si>
  <si>
    <t>699657866</t>
  </si>
  <si>
    <t>P117416323550F</t>
  </si>
  <si>
    <t>NWOKO CHIKA FRANCIS</t>
  </si>
  <si>
    <t>M061200042038X</t>
  </si>
  <si>
    <t>STE CAMEROUNAISE D'IMPORTATION GENERALE</t>
  </si>
  <si>
    <t>SCIG SARL</t>
  </si>
  <si>
    <t>P119018460869L</t>
  </si>
  <si>
    <t>MACHIA BELHADJ</t>
  </si>
  <si>
    <t>FREDDY MAXENCE</t>
  </si>
  <si>
    <t>ELIG ESSONO+</t>
  </si>
  <si>
    <t>M032014412117F</t>
  </si>
  <si>
    <t>SINAI DISTRIBUTION SARL</t>
  </si>
  <si>
    <t>676 705 593</t>
  </si>
  <si>
    <t>P017416357436T</t>
  </si>
  <si>
    <t>675909926</t>
  </si>
  <si>
    <t>P108316326931K</t>
  </si>
  <si>
    <t>TENOUX</t>
  </si>
  <si>
    <t>JEAN-LOUIS MARIE</t>
  </si>
  <si>
    <t>00237680203205</t>
  </si>
  <si>
    <t>P057217605378P</t>
  </si>
  <si>
    <t>MPONDO ALFRED ACHILLE</t>
  </si>
  <si>
    <t>699947760</t>
  </si>
  <si>
    <t>P027118406031H</t>
  </si>
  <si>
    <t>NCHEBI CHE</t>
  </si>
  <si>
    <t>00237675983377</t>
  </si>
  <si>
    <t>P018116622900H</t>
  </si>
  <si>
    <t>SAIBOU NOUHOU</t>
  </si>
  <si>
    <t>00237696336766</t>
  </si>
  <si>
    <t>MARCHE CENTRAL BD300</t>
  </si>
  <si>
    <t>P078012353913Q</t>
  </si>
  <si>
    <t>ATYAME OBA SERGE</t>
  </si>
  <si>
    <t>ETS ATYAME OBA SERGE</t>
  </si>
  <si>
    <t>699 77 77 48</t>
  </si>
  <si>
    <t>P056918515092F</t>
  </si>
  <si>
    <t>AGATHE .</t>
  </si>
  <si>
    <t>00237698811613</t>
  </si>
  <si>
    <t>P069412522539R</t>
  </si>
  <si>
    <t>M092316055937J</t>
  </si>
  <si>
    <t>INTER-SOLUTIONS SERVICES</t>
  </si>
  <si>
    <t>M091412422878T</t>
  </si>
  <si>
    <t>GSB PRIVE LAIC LES CAPUCINES</t>
  </si>
  <si>
    <t>CULTIVATION ET COMMERCIALISATION DE CACAO</t>
  </si>
  <si>
    <t>M101915075837M</t>
  </si>
  <si>
    <t>SOCIETE COOPERATIVE AVEC CONSEIL D'ADMINISTRATION DE PLANTEURS CACAO DE LA MVILA</t>
  </si>
  <si>
    <t>COPLACMVI-COOP-CA</t>
  </si>
  <si>
    <t>P036900427257Y</t>
  </si>
  <si>
    <t>OMGBA NSI</t>
  </si>
  <si>
    <t>PATRICE SERGE</t>
  </si>
  <si>
    <t>697739706</t>
  </si>
  <si>
    <t>BP:1145 YAOUNDE</t>
  </si>
  <si>
    <t>P047514028248C</t>
  </si>
  <si>
    <t>TINWO</t>
  </si>
  <si>
    <t>MONTÉE COLLÈGE ÉVANGÉLIQUE</t>
  </si>
  <si>
    <t>QNET AFRICA MARKET DEVELOPMENT CAMEROON SARLU</t>
  </si>
  <si>
    <t>P020018198046R</t>
  </si>
  <si>
    <t>NGUEKEU TCHOUBOU</t>
  </si>
  <si>
    <t>RIVAROLE</t>
  </si>
  <si>
    <t>654944336</t>
  </si>
  <si>
    <t>P078918554591R</t>
  </si>
  <si>
    <t>699596635</t>
  </si>
  <si>
    <t>M102015183129G</t>
  </si>
  <si>
    <t>GLOBAL COMMUNITY ASSISTANCE</t>
  </si>
  <si>
    <t>GCA SARL</t>
  </si>
  <si>
    <t>697918570</t>
  </si>
  <si>
    <t>M072116336029M</t>
  </si>
  <si>
    <t>ADMINISTRATION DES VENTES EN LIGNE, REPRESENTATION COMMERCIALE, PRESTATIONS DE SERVICES</t>
  </si>
  <si>
    <t>ENTREE FACE EGLISE CELESTE</t>
  </si>
  <si>
    <t>P027216069053H</t>
  </si>
  <si>
    <t>MACHE EPOUSE CHENDJOU</t>
  </si>
  <si>
    <t>00237677040936</t>
  </si>
  <si>
    <t>P027317731618Y</t>
  </si>
  <si>
    <t>KENMGNE FOGUE</t>
  </si>
  <si>
    <t>696139224</t>
  </si>
  <si>
    <t>COMMERCIAL, CONTRACTUEL D'ADMIN</t>
  </si>
  <si>
    <t>P098016233438A</t>
  </si>
  <si>
    <t>MOHAMED NOUROUDINE IBRAHIM</t>
  </si>
  <si>
    <t>ETS KHAFRAM</t>
  </si>
  <si>
    <t>00237699381093</t>
  </si>
  <si>
    <t>MOSQUÉE LAINDE</t>
  </si>
  <si>
    <t>P045812104103X</t>
  </si>
  <si>
    <t>YIMA ANGELE HORTENSE</t>
  </si>
  <si>
    <t>677737345</t>
  </si>
  <si>
    <t>P037612312813T</t>
  </si>
  <si>
    <t>EMERAN FILS</t>
  </si>
  <si>
    <t>P027617759051J</t>
  </si>
  <si>
    <t>657975951</t>
  </si>
  <si>
    <t>P096912487481T</t>
  </si>
  <si>
    <t>DJIKE GEORGES</t>
  </si>
  <si>
    <t>672 75 77 45</t>
  </si>
  <si>
    <t>M042116006468Y</t>
  </si>
  <si>
    <t>CENTRE INTERNATIONAL DE DEVELOPPEMENT DES RESSOURCES HUMAINES SARL</t>
  </si>
  <si>
    <t>650105029</t>
  </si>
  <si>
    <t>PRESTATION SERVICES &amp; ADVET INGENIERIE</t>
  </si>
  <si>
    <t>M081000032611T</t>
  </si>
  <si>
    <t>MEGATIM SARL</t>
  </si>
  <si>
    <t>15618/8568</t>
  </si>
  <si>
    <t>675218073</t>
  </si>
  <si>
    <t>P067512869809Y</t>
  </si>
  <si>
    <t>CHEFOR NKESELE CLEMENT</t>
  </si>
  <si>
    <t>M012216966601Q</t>
  </si>
  <si>
    <t>MADY CONSULTING SERVICE SARL</t>
  </si>
  <si>
    <t>MCS SARL</t>
  </si>
  <si>
    <t>ETUDES, FORMATIONS, PRESTATIONS DE SERVICES ET COMMERCE GENERAL</t>
  </si>
  <si>
    <t>699276685</t>
  </si>
  <si>
    <t>P017712147407F</t>
  </si>
  <si>
    <t>WILLIAM BADU CEMUNTI</t>
  </si>
  <si>
    <t>679954622</t>
  </si>
  <si>
    <t>P057914444310X</t>
  </si>
  <si>
    <t>TONFACK NGOUATEU</t>
  </si>
  <si>
    <t>690475355</t>
  </si>
  <si>
    <t>MINKWELE COCOTIER</t>
  </si>
  <si>
    <t>P038212467906L</t>
  </si>
  <si>
    <t>TATSINKOU TABAH LOUIS PATRICE</t>
  </si>
  <si>
    <t>HOTELERIE/PREST.DE SERV.</t>
  </si>
  <si>
    <t>M091812725820U</t>
  </si>
  <si>
    <t>HOTEL WELCOME GARDEN'S SARL</t>
  </si>
  <si>
    <t>695447500</t>
  </si>
  <si>
    <t>SOA/FIN GOUDRON</t>
  </si>
  <si>
    <t>P015318540487F</t>
  </si>
  <si>
    <t>VENTE ALIMENTS DE BETAIL</t>
  </si>
  <si>
    <t>P108012737197L</t>
  </si>
  <si>
    <t>ASTALLA EPSEE HAMMADOU</t>
  </si>
  <si>
    <t>P020216595986S</t>
  </si>
  <si>
    <t>OUMATE AMADOU</t>
  </si>
  <si>
    <t>00237697845880</t>
  </si>
  <si>
    <t>P075100215627K</t>
  </si>
  <si>
    <t>Tsobgni Delphine</t>
  </si>
  <si>
    <t>Ets le Nectar</t>
  </si>
  <si>
    <t>696 37 88 30</t>
  </si>
  <si>
    <t>Fleming</t>
  </si>
  <si>
    <t>P118012500677T</t>
  </si>
  <si>
    <t>WELKO</t>
  </si>
  <si>
    <t>NADEGE BENEDICTE</t>
  </si>
  <si>
    <t>6994497621</t>
  </si>
  <si>
    <t>P116313536981W</t>
  </si>
  <si>
    <t>FLORENCE MARIE SALOME ATEBA</t>
  </si>
  <si>
    <t>698122933</t>
  </si>
  <si>
    <t>P029917866487N</t>
  </si>
  <si>
    <t>DJOMO KEPASSA</t>
  </si>
  <si>
    <t>MEGANE LAURE</t>
  </si>
  <si>
    <t>P103900045257P</t>
  </si>
  <si>
    <t>BOUNOUNGOU BANNE BENJAMIN</t>
  </si>
  <si>
    <t>654432317</t>
  </si>
  <si>
    <t>M101812727155E</t>
  </si>
  <si>
    <t>RENOVATION SECURITY SARL</t>
  </si>
  <si>
    <t>RENSE SARL</t>
  </si>
  <si>
    <t>P057212772703Q</t>
  </si>
  <si>
    <t>ETYEMA</t>
  </si>
  <si>
    <t>FERDINAND II</t>
  </si>
  <si>
    <t>664 692 956</t>
  </si>
  <si>
    <t>M061817241181Z</t>
  </si>
  <si>
    <t>GSB RICHARD BONA</t>
  </si>
  <si>
    <t>698266036</t>
  </si>
  <si>
    <t>M022217053844B</t>
  </si>
  <si>
    <t>INTERNATIONAL IMMO CONSULTING SARL SERVICES</t>
  </si>
  <si>
    <t>697577900</t>
  </si>
  <si>
    <t>P018116686065S</t>
  </si>
  <si>
    <t>00237655550885</t>
  </si>
  <si>
    <t>APRES DANAY EXPRESS</t>
  </si>
  <si>
    <t>M120717256882T</t>
  </si>
  <si>
    <t>EP KOMO-MVOKANI</t>
  </si>
  <si>
    <t>KOMO-MVOKANI</t>
  </si>
  <si>
    <t>P098718520021L</t>
  </si>
  <si>
    <t>SIASSO KENNE</t>
  </si>
  <si>
    <t>TRANPSORT</t>
  </si>
  <si>
    <t>P017312714331E</t>
  </si>
  <si>
    <t>PATIENCE EMILIENNE NANA MANDES</t>
  </si>
  <si>
    <t>699794879</t>
  </si>
  <si>
    <t>P089716335551Z</t>
  </si>
  <si>
    <t>00237660450980</t>
  </si>
  <si>
    <t>CENTRE DETAT CIVIL</t>
  </si>
  <si>
    <t>P015300486337M</t>
  </si>
  <si>
    <t>KANNENG SUZANNE</t>
  </si>
  <si>
    <t>697247007</t>
  </si>
  <si>
    <t>P098516339212N</t>
  </si>
  <si>
    <t>MAGOK FOPA</t>
  </si>
  <si>
    <t>00237699021345</t>
  </si>
  <si>
    <t>P128717211601S</t>
  </si>
  <si>
    <t>OBEDIENT EKWONG</t>
  </si>
  <si>
    <t>680264151</t>
  </si>
  <si>
    <t>COMMERCE +VENTE DE BOISSONS ALCOOLIQUES</t>
  </si>
  <si>
    <t>P087616421670M</t>
  </si>
  <si>
    <t>FUEKANG AMINATU NUNWE</t>
  </si>
  <si>
    <t>00237678755106</t>
  </si>
  <si>
    <t>GALAXIE VOYAGES</t>
  </si>
  <si>
    <t>P029716729688Y</t>
  </si>
  <si>
    <t>DAMBA ISAG</t>
  </si>
  <si>
    <t>00237698676617</t>
  </si>
  <si>
    <t>PETIT MARCHE DE PITOIRE</t>
  </si>
  <si>
    <t>P098215998740L</t>
  </si>
  <si>
    <t>SONGA DINGONG</t>
  </si>
  <si>
    <t>ETYENNE PARFAIT "ETS BEST SONGA ET FILS SERVICES"</t>
  </si>
  <si>
    <t>PRESTATIONS DE SERVICES;ESPACES VERTS;NETTOYAGE GÉNÈRAL;COMMERCE GÉNÈRAL</t>
  </si>
  <si>
    <t>0023765566304</t>
  </si>
  <si>
    <t>P028918383717T</t>
  </si>
  <si>
    <t>0023752175857</t>
  </si>
  <si>
    <t>BILLETEUR COMMUNAL AD-HOC</t>
  </si>
  <si>
    <t>P128212786971P</t>
  </si>
  <si>
    <t>ROLAND SONNY</t>
  </si>
  <si>
    <t>672345033</t>
  </si>
  <si>
    <t>BGFIBANK CAMEROUN</t>
  </si>
  <si>
    <t>P068514543004T</t>
  </si>
  <si>
    <t>NGOUBI YANA</t>
  </si>
  <si>
    <t>687076003</t>
  </si>
  <si>
    <t>P088612176280M</t>
  </si>
  <si>
    <t>NALAMO STARLETTE</t>
  </si>
  <si>
    <t>670638264</t>
  </si>
  <si>
    <t>P016917164131K</t>
  </si>
  <si>
    <t>P119218500193P</t>
  </si>
  <si>
    <t>MIMBE ABATE</t>
  </si>
  <si>
    <t>P017115425256D</t>
  </si>
  <si>
    <t>MATAGA</t>
  </si>
  <si>
    <t>656424123</t>
  </si>
  <si>
    <t>P116715998449J</t>
  </si>
  <si>
    <t>NGIMANANG</t>
  </si>
  <si>
    <t>00237682655201</t>
  </si>
  <si>
    <t>M022416410380Y</t>
  </si>
  <si>
    <t>BLACK WATERS SECURITY PLC</t>
  </si>
  <si>
    <t>SECURITY SERVICES,CAR HIRING AND COMMUNICATION, GENERAL CONTRACTORS</t>
  </si>
  <si>
    <t>67748067500</t>
  </si>
  <si>
    <t>P127118432736U</t>
  </si>
  <si>
    <t>KUE NDEFFO</t>
  </si>
  <si>
    <t>PRESTATIONS DE SERVICES,FOURNITURE DE MATÉRIEL D’ÉLEVAGE, CONCESSIONNAIRES, BTP, COMMERCE GÉNÉRAL, AGRICULTURE, ÉLEVAGE</t>
  </si>
  <si>
    <t>6699517391</t>
  </si>
  <si>
    <t>DEUXIEME RUE QUARTIER NYLON</t>
  </si>
  <si>
    <t>P045200052825X</t>
  </si>
  <si>
    <t>ONDO ESSONO</t>
  </si>
  <si>
    <t>699237217</t>
  </si>
  <si>
    <t>ETUDE DIMENSIONNEMENT</t>
  </si>
  <si>
    <t>P010116403472C</t>
  </si>
  <si>
    <t>KALLANG GBAPOL</t>
  </si>
  <si>
    <t>VIVIANE DEBAURETTE</t>
  </si>
  <si>
    <t>00237693443230</t>
  </si>
  <si>
    <t>P128312260993F</t>
  </si>
  <si>
    <t>BAYEMI DELPHINE</t>
  </si>
  <si>
    <t>PRESTATIONS DE D
SERVICES</t>
  </si>
  <si>
    <t>P129317919291A</t>
  </si>
  <si>
    <t>SOUORE TAYE</t>
  </si>
  <si>
    <t>695186763</t>
  </si>
  <si>
    <t>P036718565150T</t>
  </si>
  <si>
    <t>NGUEMNING</t>
  </si>
  <si>
    <t>677105608</t>
  </si>
  <si>
    <t>RADIO REINE</t>
  </si>
  <si>
    <t>P089318499316B</t>
  </si>
  <si>
    <t>KETCHANGA AMINOU</t>
  </si>
  <si>
    <t>STEVE AURELIEN</t>
  </si>
  <si>
    <t>620614484</t>
  </si>
  <si>
    <t>MR CAMEROUN</t>
  </si>
  <si>
    <t>P017712645473K</t>
  </si>
  <si>
    <t>MEFIRE NFOCHIVE RIKIATOUMEF</t>
  </si>
  <si>
    <t>MEFIRE NFOCHIVE RIKIATOU</t>
  </si>
  <si>
    <t>672 70 40 50</t>
  </si>
  <si>
    <t>P015915097936N</t>
  </si>
  <si>
    <t>697313587</t>
  </si>
  <si>
    <t>M051712629844W</t>
  </si>
  <si>
    <t>FOCUS CAMEROUN SARL</t>
  </si>
  <si>
    <t>674-15-38-77</t>
  </si>
  <si>
    <t>DERRIERE BIJOUTERIE THIAM</t>
  </si>
  <si>
    <t>P037812176789Y</t>
  </si>
  <si>
    <t>LIBOBI FILS JOSEPH VALENTIN</t>
  </si>
  <si>
    <t>677961222</t>
  </si>
  <si>
    <t>P085318150843U</t>
  </si>
  <si>
    <t>00237699060299</t>
  </si>
  <si>
    <t>P018717284644T</t>
  </si>
  <si>
    <t>673860300</t>
  </si>
  <si>
    <t>SUPPLY OF TRUCKS AND CONSTRUCTION EQUIPMENT</t>
  </si>
  <si>
    <t>M042217299901R</t>
  </si>
  <si>
    <t>ETRANCE LTD</t>
  </si>
  <si>
    <t>P058717300705Q</t>
  </si>
  <si>
    <t>MASSE EPSE BELLA</t>
  </si>
  <si>
    <t>TANIERE DU LION</t>
  </si>
  <si>
    <t>M102217709968E</t>
  </si>
  <si>
    <t>MADZ INDUSTRY</t>
  </si>
  <si>
    <t>PRODUCTION DES PRODUITS COSMÉTIQUES. INDUSTRIES TEXTILES.IMPORT EXPORT</t>
  </si>
  <si>
    <t>002376869744754</t>
  </si>
  <si>
    <t>P122015596333D</t>
  </si>
  <si>
    <t>TEPIELE THOMAS</t>
  </si>
  <si>
    <t>P068611455357J</t>
  </si>
  <si>
    <t>KAMGANG YANNICK</t>
  </si>
  <si>
    <t>ETS FULL BUSY</t>
  </si>
  <si>
    <t>675602208</t>
  </si>
  <si>
    <t>P018816127802H</t>
  </si>
  <si>
    <t>OLIVE MICHAELE</t>
  </si>
  <si>
    <t>670000281</t>
  </si>
  <si>
    <t>BATIMENT BUNS, BLOC LEO DE PARIS BATIMENT NANGE COMPTOIR 06</t>
  </si>
  <si>
    <t>P058812419809M</t>
  </si>
  <si>
    <t>ETS EZEANYA DORIS CHINELO</t>
  </si>
  <si>
    <t>P056700317764C</t>
  </si>
  <si>
    <t>NGO NDJOCK EPSEE HAGBE BAHOYA</t>
  </si>
  <si>
    <t>P108318062506K</t>
  </si>
  <si>
    <t>NDOKUOH</t>
  </si>
  <si>
    <t>CALEB NJUAKOM</t>
  </si>
  <si>
    <t>00237674819647</t>
  </si>
  <si>
    <t>NJITEBAIN</t>
  </si>
  <si>
    <t>SCES REMORQUAGE ET LAMANAGE PORT</t>
  </si>
  <si>
    <t>M061612525754J</t>
  </si>
  <si>
    <t>SLK KRIBI TOWAGE S.A</t>
  </si>
  <si>
    <t>SLK KRIBI TOWAGE SA</t>
  </si>
  <si>
    <t>VENTE  BILLETS  D'AVION</t>
  </si>
  <si>
    <t>P038090912577X</t>
  </si>
  <si>
    <t>NJUNDEM ISMAILA</t>
  </si>
  <si>
    <t>ETS GLOBAL BUSINESS COMPANY</t>
  </si>
  <si>
    <t>ENTREE  AHMADOU</t>
  </si>
  <si>
    <t>P048816289013Z</t>
  </si>
  <si>
    <t>NTUMVI PASCAL DIAGA</t>
  </si>
  <si>
    <t>00237100000167</t>
  </si>
  <si>
    <t>P059717966833G</t>
  </si>
  <si>
    <t>MISSOUMA II</t>
  </si>
  <si>
    <t>FOURNITURES ET EQUIPEMENTS DE MATERIELS MEDICALES /LOCATION DE VOITURE</t>
  </si>
  <si>
    <t>697547214</t>
  </si>
  <si>
    <t>P118312567999W</t>
  </si>
  <si>
    <t>TSONFACK PAULINE</t>
  </si>
  <si>
    <t>668682015</t>
  </si>
  <si>
    <t>IV B 07</t>
  </si>
  <si>
    <t>M120700024471K</t>
  </si>
  <si>
    <t>STE GLOBE TRADING SARL</t>
  </si>
  <si>
    <t>STE GLOBE TRADING SA</t>
  </si>
  <si>
    <t>699385364/699741954</t>
  </si>
  <si>
    <t>ENTREE FRIPERIE BTIQUE 6/1365</t>
  </si>
  <si>
    <t>P018015059640B</t>
  </si>
  <si>
    <t>BELIBI OSSOH</t>
  </si>
  <si>
    <t>BASILE JOEL</t>
  </si>
  <si>
    <t>PRESTATION DE SERVICES-MOBILE MONEY-COMMERCE GENERAL</t>
  </si>
  <si>
    <t>699949408</t>
  </si>
  <si>
    <t>M011417253078P</t>
  </si>
  <si>
    <t>EP BANKOUOP</t>
  </si>
  <si>
    <t>P118216414075R</t>
  </si>
  <si>
    <t>00237603567912</t>
  </si>
  <si>
    <t>P117716295435R</t>
  </si>
  <si>
    <t>BARTHELMY</t>
  </si>
  <si>
    <t>00237657990054.</t>
  </si>
  <si>
    <t>P077800309310D</t>
  </si>
  <si>
    <t>TAMAH DONTIO ADORANI</t>
  </si>
  <si>
    <t>677369629</t>
  </si>
  <si>
    <t>P107217847336E</t>
  </si>
  <si>
    <t>00237657978190</t>
  </si>
  <si>
    <t>TOUMI - BAMENDJOU</t>
  </si>
  <si>
    <t>P037916392978Z</t>
  </si>
  <si>
    <t>MAFOWE TIAM</t>
  </si>
  <si>
    <t>OLGA ALPHONSINE</t>
  </si>
  <si>
    <t>00237697781062</t>
  </si>
  <si>
    <t>P010016019078Q</t>
  </si>
  <si>
    <t>KENGMING</t>
  </si>
  <si>
    <t>POLYCARRE</t>
  </si>
  <si>
    <t>00237652085481</t>
  </si>
  <si>
    <t>P067416314624P</t>
  </si>
  <si>
    <t>PEN</t>
  </si>
  <si>
    <t>675604731</t>
  </si>
  <si>
    <t>TISSARE</t>
  </si>
  <si>
    <t>P017912601669D</t>
  </si>
  <si>
    <t>EBONGUE SALLE THOMAS</t>
  </si>
  <si>
    <t>ETS EEGEREV</t>
  </si>
  <si>
    <t>696741293</t>
  </si>
  <si>
    <t>OPTIQUE MÉDICALE</t>
  </si>
  <si>
    <t>M012416377924W</t>
  </si>
  <si>
    <t>MARIA OPTIC MEDICAL</t>
  </si>
  <si>
    <t>MARIA OPTIC</t>
  </si>
  <si>
    <t>00237694207910</t>
  </si>
  <si>
    <t>P125400228056W</t>
  </si>
  <si>
    <t>MAOUMBE EPSEE FOGANG</t>
  </si>
  <si>
    <t>MONIQUE BERLYNE</t>
  </si>
  <si>
    <t>699591194</t>
  </si>
  <si>
    <t>P015818441653T</t>
  </si>
  <si>
    <t>699988687</t>
  </si>
  <si>
    <t>P039115126795E</t>
  </si>
  <si>
    <t>(ETS BKS)</t>
  </si>
  <si>
    <t>PRESTATION DE SERVICES-COMMERCE GENERAL-LIVRAISONS DIVERSES-NEGOCE</t>
  </si>
  <si>
    <t>P128118370999W</t>
  </si>
  <si>
    <t>677127955</t>
  </si>
  <si>
    <t>P016800279125U</t>
  </si>
  <si>
    <t>KOULAGNA ABDOU</t>
  </si>
  <si>
    <t>ETS GENERAL BUSINESS CORP</t>
  </si>
  <si>
    <t>677551354</t>
  </si>
  <si>
    <t>D. PREFET</t>
  </si>
  <si>
    <t>P077812601401P</t>
  </si>
  <si>
    <t>MEDOU MEKONG</t>
  </si>
  <si>
    <t>699616038</t>
  </si>
  <si>
    <t>P044300018669P</t>
  </si>
  <si>
    <t>TCHUENTE Etienne</t>
  </si>
  <si>
    <t>699685284</t>
  </si>
  <si>
    <t>PHARMACIE /PRESTATION DE SERVICES</t>
  </si>
  <si>
    <t>P116200178017T</t>
  </si>
  <si>
    <t>TITI DE MOUSSOLLE</t>
  </si>
  <si>
    <t>697056422</t>
  </si>
  <si>
    <t>M101417250706D</t>
  </si>
  <si>
    <t>EP MOUMA</t>
  </si>
  <si>
    <t>MOUMA</t>
  </si>
  <si>
    <t>M020715270311U</t>
  </si>
  <si>
    <t>GIC DES ELEVEURS MONE ABETTE</t>
  </si>
  <si>
    <t>694 01 84 88</t>
  </si>
  <si>
    <t>ADM AFFAIRE SOCIALES</t>
  </si>
  <si>
    <t>P058916408907H</t>
  </si>
  <si>
    <t>WINNIE-STEPHANE</t>
  </si>
  <si>
    <t>M061912786638Q</t>
  </si>
  <si>
    <t>FOTCH FOOD SARL</t>
  </si>
  <si>
    <t>698604253</t>
  </si>
  <si>
    <t>P056616158951R</t>
  </si>
  <si>
    <t>GARGA NGOUYOUK</t>
  </si>
  <si>
    <t>677254279</t>
  </si>
  <si>
    <t>MONTE ESCALIER CÔTE GAUCHE CHAMP COMPTOIR 20</t>
  </si>
  <si>
    <t>prestation des services</t>
  </si>
  <si>
    <t>P079415320331P</t>
  </si>
  <si>
    <t>SHALVELINE</t>
  </si>
  <si>
    <t>P036618572269Q</t>
  </si>
  <si>
    <t>YASE</t>
  </si>
  <si>
    <t>00237671050495</t>
  </si>
  <si>
    <t>P029016334356A</t>
  </si>
  <si>
    <t>EMELINE LAURE</t>
  </si>
  <si>
    <t>698553286</t>
  </si>
  <si>
    <t>P010018366841S</t>
  </si>
  <si>
    <t>00237672026199</t>
  </si>
  <si>
    <t>P069312571196K</t>
  </si>
  <si>
    <t>MOHAMADOU SARDAONA</t>
  </si>
  <si>
    <t>679837556</t>
  </si>
  <si>
    <t>petit marché</t>
  </si>
  <si>
    <t>M022014402946T</t>
  </si>
  <si>
    <t>SOCIÉTÉ ENCOTRAP SARL</t>
  </si>
  <si>
    <t>656573929</t>
  </si>
  <si>
    <t>P078418087860Y</t>
  </si>
  <si>
    <t>FOKAM EPOUSE FOWA</t>
  </si>
  <si>
    <t>00237697038415</t>
  </si>
  <si>
    <t>P019518353630T</t>
  </si>
  <si>
    <t>00237673631941</t>
  </si>
  <si>
    <t>P039018337260U</t>
  </si>
  <si>
    <t>ELLEWA AHMED MOHAMED ELTAYEB ELTAYEB</t>
  </si>
  <si>
    <t>P125517528832D</t>
  </si>
  <si>
    <t>ESSOGO NGONO EPSE NSO OTT</t>
  </si>
  <si>
    <t>AGNES MARIE NOEL</t>
  </si>
  <si>
    <t>COMMERÇANT (MERCERIE)</t>
  </si>
  <si>
    <t>P066916203856F</t>
  </si>
  <si>
    <t>CHUKWUMA OGBODO</t>
  </si>
  <si>
    <t>699715972</t>
  </si>
  <si>
    <t>P018412243327K</t>
  </si>
  <si>
    <t>NGUAFO PUWA EPOUSE MENO LILIANE</t>
  </si>
  <si>
    <t>677210147</t>
  </si>
  <si>
    <t>MASSAYA BAR</t>
  </si>
  <si>
    <t>P016712652059Y</t>
  </si>
  <si>
    <t>MASSOH EPSEE TACHEU</t>
  </si>
  <si>
    <t>675846773</t>
  </si>
  <si>
    <t>P019712302201X</t>
  </si>
  <si>
    <t>OZEMENA GEORGE IZUCHUKWU</t>
  </si>
  <si>
    <t>P048316407246E</t>
  </si>
  <si>
    <t>EZEOKE CHIDOZIE SYLVANUS "ETS DOZIE TELECOM "</t>
  </si>
  <si>
    <t>002376744619543</t>
  </si>
  <si>
    <t>P115200177823S</t>
  </si>
  <si>
    <t>P019816279151K</t>
  </si>
  <si>
    <t>ABDOU MOHAMED</t>
  </si>
  <si>
    <t>P097416256170P</t>
  </si>
  <si>
    <t>KEPSEU NANA</t>
  </si>
  <si>
    <t>EDWIGE EMILIE</t>
  </si>
  <si>
    <t>00237674506926</t>
  </si>
  <si>
    <t>DERRIÈRE POSTE DE POLICE DU MARCHÉ</t>
  </si>
  <si>
    <t>P068512260023Y</t>
  </si>
  <si>
    <t>FEUDJIO SONA CARINE ELODIE</t>
  </si>
  <si>
    <t>ETS SONCAEL TRAVEL</t>
  </si>
  <si>
    <t>670063610</t>
  </si>
  <si>
    <t>AVANT PONT BANYA FACE DEPOT BOISSONS</t>
  </si>
  <si>
    <t>P097717075667F</t>
  </si>
  <si>
    <t>JOSEPHINE NJWENG SABUM</t>
  </si>
  <si>
    <t>00237675441005</t>
  </si>
  <si>
    <t>P115312403144T</t>
  </si>
  <si>
    <t>YOUGAIN VEUVE WOUAFO</t>
  </si>
  <si>
    <t>675568059</t>
  </si>
  <si>
    <t>P046700296134Q</t>
  </si>
  <si>
    <t>MAGAH EPSE DZOMECHI BRITITTE</t>
  </si>
  <si>
    <t>679738084</t>
  </si>
  <si>
    <t>P086400441137A</t>
  </si>
  <si>
    <t>NGO BONGLEBO EP BIYIK CECILE</t>
  </si>
  <si>
    <t>675003867</t>
  </si>
  <si>
    <t>P107916158264G</t>
  </si>
  <si>
    <t>FONKOU NTEUWOUI</t>
  </si>
  <si>
    <t>THIBAULT SIMPLICE</t>
  </si>
  <si>
    <t>677100197</t>
  </si>
  <si>
    <t>M049400027303U</t>
  </si>
  <si>
    <t>STRUCT AME COND EX RURALE</t>
  </si>
  <si>
    <t>SACER</t>
  </si>
  <si>
    <t>P036017367148K</t>
  </si>
  <si>
    <t>P017212480514C</t>
  </si>
  <si>
    <t>KITCHOUAKI NAAMDI</t>
  </si>
  <si>
    <t>P128816106272F</t>
  </si>
  <si>
    <t>TOUMJOUNGAM</t>
  </si>
  <si>
    <t>697354166</t>
  </si>
  <si>
    <t>VIVREFRE</t>
  </si>
  <si>
    <t>P117215977208E</t>
  </si>
  <si>
    <t>CHIMMEGNE</t>
  </si>
  <si>
    <t>P118912497032D</t>
  </si>
  <si>
    <t>MFOU MAMA MOUSTAPHA</t>
  </si>
  <si>
    <t>695737862</t>
  </si>
  <si>
    <t>M042116010487E</t>
  </si>
  <si>
    <t>CENTRALE D'INGENIERIE ET SERVICES</t>
  </si>
  <si>
    <t>ETUDE ET SUIVI D'EXECUTION, REALISATION PRESTATION, PRODUCTION D'ENERGY, FOUNITURE INFRASTRUCTURE, IMPORT EXPORT</t>
  </si>
  <si>
    <t>698004807</t>
  </si>
  <si>
    <t>P018612586185Q</t>
  </si>
  <si>
    <t>ZOGOU ETOABOK ANITA FLEUR</t>
  </si>
  <si>
    <t>699069685</t>
  </si>
  <si>
    <t>P038312379958D</t>
  </si>
  <si>
    <t>AMOGO LOUISE MARIE</t>
  </si>
  <si>
    <t>AMOGO LOUISE</t>
  </si>
  <si>
    <t>670468750</t>
  </si>
  <si>
    <t>FACE MAMA GENE</t>
  </si>
  <si>
    <t>P122016992452M</t>
  </si>
  <si>
    <t>MAGNE CHANTAL</t>
  </si>
  <si>
    <t>M091812753938Z</t>
  </si>
  <si>
    <t>POLYCLINIQUE FULTANG</t>
  </si>
  <si>
    <t>677313211</t>
  </si>
  <si>
    <t>P027017462331Z</t>
  </si>
  <si>
    <t>TETIO SAMUEL</t>
  </si>
  <si>
    <t>( ETS TETIO )</t>
  </si>
  <si>
    <t>699863464</t>
  </si>
  <si>
    <t>ANCIEN IMMEUBLE PMUC</t>
  </si>
  <si>
    <t>P126417136757S</t>
  </si>
  <si>
    <t>P086616360075J</t>
  </si>
  <si>
    <t>NGAMNE</t>
  </si>
  <si>
    <t>ERIC NGUMU</t>
  </si>
  <si>
    <t>P015516117430J</t>
  </si>
  <si>
    <t>MEDEFO EPSE NONO</t>
  </si>
  <si>
    <t>BILONGUE CLINIQUE DE L'ESTUAIRE</t>
  </si>
  <si>
    <t>P068714795334T</t>
  </si>
  <si>
    <t>P037316358633F</t>
  </si>
  <si>
    <t>OLUO BARTHOLOMEW</t>
  </si>
  <si>
    <t>674074032</t>
  </si>
  <si>
    <t>P017812443289N</t>
  </si>
  <si>
    <t>HASSAN ALHADJI BAPPA</t>
  </si>
  <si>
    <t>P087812264422N</t>
  </si>
  <si>
    <t>FETGO EPSE YONKE REGINE FLORE</t>
  </si>
  <si>
    <t>FETGO REGINE FLORE</t>
  </si>
  <si>
    <t>SERVICE DE DEVELOPPEMENT D'APPLICATIONS WEB, ..</t>
  </si>
  <si>
    <t>M052318220980D</t>
  </si>
  <si>
    <t>SAJOR COMPANY SARL</t>
  </si>
  <si>
    <t>(SC SARL)</t>
  </si>
  <si>
    <t>P106016410682F</t>
  </si>
  <si>
    <t>MBIDA MVOGO</t>
  </si>
  <si>
    <t>0023765428384948442</t>
  </si>
  <si>
    <t>P017012523632G</t>
  </si>
  <si>
    <t>MARC AFRIKAYE</t>
  </si>
  <si>
    <t>695082465</t>
  </si>
  <si>
    <t>P029016429803H</t>
  </si>
  <si>
    <t>KAMENI EPSE SIDJIE</t>
  </si>
  <si>
    <t>NINA FRANCINE</t>
  </si>
  <si>
    <t>00237693979222</t>
  </si>
  <si>
    <t>P109018143486T</t>
  </si>
  <si>
    <t>CHEILA</t>
  </si>
  <si>
    <t>00237670380688</t>
  </si>
  <si>
    <t>P028012721099N</t>
  </si>
  <si>
    <t>PIENTA EPSE SILIEBOU DENISE</t>
  </si>
  <si>
    <t>697369819</t>
  </si>
  <si>
    <t>VENTE DE CHAUSSURES-MAGASIN</t>
  </si>
  <si>
    <t>P016916159003H</t>
  </si>
  <si>
    <t>690299020</t>
  </si>
  <si>
    <t>SECTEUR TCHAKA, BOX</t>
  </si>
  <si>
    <t>P028016414664T</t>
  </si>
  <si>
    <t>OLE ZE EPOUSE ELOM OWONO</t>
  </si>
  <si>
    <t>YVETTE RAYMONDE</t>
  </si>
  <si>
    <t>00237675639025</t>
  </si>
  <si>
    <t>P057312582484U</t>
  </si>
  <si>
    <t>FONGE FOMANYI DENIS</t>
  </si>
  <si>
    <t>FONGE FOMENYI</t>
  </si>
  <si>
    <t>674685288</t>
  </si>
  <si>
    <t>M060717256056W</t>
  </si>
  <si>
    <t>CES D'EBODJE</t>
  </si>
  <si>
    <t>656862211</t>
  </si>
  <si>
    <t>P078416455836Z</t>
  </si>
  <si>
    <t>DJUIFFOUO PAGNING</t>
  </si>
  <si>
    <t>00237673963206</t>
  </si>
  <si>
    <t>P058312695229W</t>
  </si>
  <si>
    <t>EPOKUNG EKU</t>
  </si>
  <si>
    <t>M092116562846Q</t>
  </si>
  <si>
    <t>ADA INITIATIVE SERVICES</t>
  </si>
  <si>
    <t>A.I.S</t>
  </si>
  <si>
    <t>LA GESTION ET LA VALORISATION DES DECHETS MENAGERS ET INDUSTRIELS, LA FABRICATION ET LA COMMERCIALISATION DES PRODUITS D'ENTRETIEN MENAGERS</t>
  </si>
  <si>
    <t>P038612246292E</t>
  </si>
  <si>
    <t>P128412482463K</t>
  </si>
  <si>
    <t>FACE HOPITAL NOTRE DAME</t>
  </si>
  <si>
    <t>P058314416627D</t>
  </si>
  <si>
    <t>693544008</t>
  </si>
  <si>
    <t>P095100296186A</t>
  </si>
  <si>
    <t>SOFFACK ANANGE PIERRE</t>
  </si>
  <si>
    <t>" ETS DRAGON SECURITY "</t>
  </si>
  <si>
    <t>P046812416570W</t>
  </si>
  <si>
    <t>FOGANG CHARLES</t>
  </si>
  <si>
    <t>699 72 23 44</t>
  </si>
  <si>
    <t>M A CPTR A 240</t>
  </si>
  <si>
    <t>P078918569016S</t>
  </si>
  <si>
    <t>LONTSIE MEGNEMO</t>
  </si>
  <si>
    <t>M011417261131Z</t>
  </si>
  <si>
    <t>EP BAWOUWOUA</t>
  </si>
  <si>
    <t>BAFOU - BAWOUWOUA</t>
  </si>
  <si>
    <t>P076416185454D</t>
  </si>
  <si>
    <t>P122015309901M</t>
  </si>
  <si>
    <t>M052016481073H</t>
  </si>
  <si>
    <t>INSTITUT SUPERIEUR DE L'INNOVATION ET DE TECHNOLOGIE</t>
  </si>
  <si>
    <t>INSITEC</t>
  </si>
  <si>
    <t>P129017485298L</t>
  </si>
  <si>
    <t>NESLEY SAMA</t>
  </si>
  <si>
    <t>671519800</t>
  </si>
  <si>
    <t>M022217140877E</t>
  </si>
  <si>
    <t>TOD'S-CH SARL</t>
  </si>
  <si>
    <t>679649094</t>
  </si>
  <si>
    <t>ENTRE MONTI ET MANASSA</t>
  </si>
  <si>
    <t>P108516412866X</t>
  </si>
  <si>
    <t>OUMAR CHIDDE</t>
  </si>
  <si>
    <t>002376 76 59 52 70</t>
  </si>
  <si>
    <t>P118312338342Y</t>
  </si>
  <si>
    <t>ALAIN CHRETIEN</t>
  </si>
  <si>
    <t>TOURISME ET LOISIRS</t>
  </si>
  <si>
    <t>M059912749355G</t>
  </si>
  <si>
    <t>COMPTE D'AFFECTATION SPECIALE,MINTOUL</t>
  </si>
  <si>
    <t>CAS MINTOUL</t>
  </si>
  <si>
    <t>P059716297794Z</t>
  </si>
  <si>
    <t>00237698559956</t>
  </si>
  <si>
    <t>P018516625852D</t>
  </si>
  <si>
    <t>ABDOULAYE ALIOUM</t>
  </si>
  <si>
    <t>00237695140136</t>
  </si>
  <si>
    <t>MARCHE CENTRAL SECTEUR B-C 184</t>
  </si>
  <si>
    <t>PRESSEUR A HUILE</t>
  </si>
  <si>
    <t>P106517074810P</t>
  </si>
  <si>
    <t>TCHAKOUDI</t>
  </si>
  <si>
    <t>P077216150581H</t>
  </si>
  <si>
    <t>693822159</t>
  </si>
  <si>
    <t>PETIT SECTEUR KABA BLOC CHINOIS BOX04</t>
  </si>
  <si>
    <t>P019618404164Q</t>
  </si>
  <si>
    <t>NONO WANKAP</t>
  </si>
  <si>
    <t>691212091</t>
  </si>
  <si>
    <t>P058218239104S</t>
  </si>
  <si>
    <t>00237678893592</t>
  </si>
  <si>
    <t>P058416281496G</t>
  </si>
  <si>
    <t>KOTI REDDY JAYAPAL REDDY</t>
  </si>
  <si>
    <t>M061617234151K</t>
  </si>
  <si>
    <t>GSBL STE MARIE MADELEINE</t>
  </si>
  <si>
    <t>681979955</t>
  </si>
  <si>
    <t>M102217657885C</t>
  </si>
  <si>
    <t>TOMY ESTATE SARL</t>
  </si>
  <si>
    <t>00237691780877</t>
  </si>
  <si>
    <t>FACE K HOTEL</t>
  </si>
  <si>
    <t>P077500387394S</t>
  </si>
  <si>
    <t>ANATALINE CHANTALE</t>
  </si>
  <si>
    <t>677602188</t>
  </si>
  <si>
    <t>P028416194512Q</t>
  </si>
  <si>
    <t>KENNE BEAUDELAIRE</t>
  </si>
  <si>
    <t>677911632</t>
  </si>
  <si>
    <t>P039112623667A</t>
  </si>
  <si>
    <t>PEUKOUA  FADIMATOU</t>
  </si>
  <si>
    <t>667857084</t>
  </si>
  <si>
    <t>BOUTIQUE 19</t>
  </si>
  <si>
    <t>M042217220628P</t>
  </si>
  <si>
    <t>EMAREZ SARL</t>
  </si>
  <si>
    <t>M101712707070F</t>
  </si>
  <si>
    <t>STE CIVILE IMMOBILIERE RWO GARDEN</t>
  </si>
  <si>
    <t>SCI ''RWO GARDEN ''</t>
  </si>
  <si>
    <t>691195229</t>
  </si>
  <si>
    <t>DERRIERE LES RIBAMBELLES</t>
  </si>
  <si>
    <t>PRESTATION DESERVICE</t>
  </si>
  <si>
    <t>M111517711739C</t>
  </si>
  <si>
    <t>ETS MANUSCA</t>
  </si>
  <si>
    <t>ETUDE DE PROJETS</t>
  </si>
  <si>
    <t>M041916449662A</t>
  </si>
  <si>
    <t>ENTREPRISE TCHATCHOUA &amp; FILS SARL</t>
  </si>
  <si>
    <t>237677887741</t>
  </si>
  <si>
    <t>STUDIO PHOTO - SHOOTING EVENEMENTIL ET PRIVE</t>
  </si>
  <si>
    <t>P099216271592M</t>
  </si>
  <si>
    <t>KUETCHE CALEB</t>
  </si>
  <si>
    <t>ETS CALEB SHOOT AND ART</t>
  </si>
  <si>
    <t>P019017273922R</t>
  </si>
  <si>
    <t>P069816397204H</t>
  </si>
  <si>
    <t>ESSI ONDJA'A</t>
  </si>
  <si>
    <t>PAUL STEVE</t>
  </si>
  <si>
    <t>695172059/653751023</t>
  </si>
  <si>
    <t>P067400172999W</t>
  </si>
  <si>
    <t>NWADIURU OBIAGAZIE EPSE IHEGWURUKE FELICIA</t>
  </si>
  <si>
    <t>ETS NWADIURU OBIAGAZIE EPSE IHEGWURUKE FELICIA</t>
  </si>
  <si>
    <t>674 166 337</t>
  </si>
  <si>
    <t>AXE CENTRAL A COTE ATL</t>
  </si>
  <si>
    <t>P017718555415M</t>
  </si>
  <si>
    <t>KITIO JIOGO</t>
  </si>
  <si>
    <t>P039215113412X</t>
  </si>
  <si>
    <t>MEUGUEM FOMO EPSE CHEKEM YOUDJE</t>
  </si>
  <si>
    <t>NIQUAISE</t>
  </si>
  <si>
    <t>P015400180965T</t>
  </si>
  <si>
    <t>TCHIOBA MAURICE</t>
  </si>
  <si>
    <t>677 658 384</t>
  </si>
  <si>
    <t>P067212822709R</t>
  </si>
  <si>
    <t>MEYIE MARTINE SOLANGE</t>
  </si>
  <si>
    <t>677648572</t>
  </si>
  <si>
    <t>M090900028712K</t>
  </si>
  <si>
    <t>ENERGIE RENOUV EN AFRIQUE</t>
  </si>
  <si>
    <t>ERA</t>
  </si>
  <si>
    <t>P122016949781J</t>
  </si>
  <si>
    <t>MOUAFOMENE TEDONMO HIPPOLYTE</t>
  </si>
  <si>
    <t>675449306</t>
  </si>
  <si>
    <t>P069816368126Z</t>
  </si>
  <si>
    <t>TEUNKAP JUDE</t>
  </si>
  <si>
    <t>THADDEUS MOUNGA</t>
  </si>
  <si>
    <t>00237671940824</t>
  </si>
  <si>
    <t>P077612848878N</t>
  </si>
  <si>
    <t>LEUTCHAM NOUMBISSIE EVELYNE</t>
  </si>
  <si>
    <t>674734005</t>
  </si>
  <si>
    <t>EMPLOYE SOCIETE DES PROVENDERIES DU CAMEROUN(SPC)</t>
  </si>
  <si>
    <t>P095613810113T</t>
  </si>
  <si>
    <t>TETSUEGNOUO</t>
  </si>
  <si>
    <t>691256433</t>
  </si>
  <si>
    <t>P078916379537C</t>
  </si>
  <si>
    <t>NZIE YAP OUSSENA</t>
  </si>
  <si>
    <t>0023706748E NZIE</t>
  </si>
  <si>
    <t>P058818176271K</t>
  </si>
  <si>
    <t>SIRRI MIRANDA</t>
  </si>
  <si>
    <t>P039018212121H</t>
  </si>
  <si>
    <t>BELIBI BIDZIGUI</t>
  </si>
  <si>
    <t>6910044560</t>
  </si>
  <si>
    <t>LA SYLVICULTURE REBOISEMENT</t>
  </si>
  <si>
    <t>M081812723860P</t>
  </si>
  <si>
    <t>GREEN GROUP FOR DEVELOPMENT SARL</t>
  </si>
  <si>
    <t>G-GRODEV SARL</t>
  </si>
  <si>
    <t>P057917411560Z</t>
  </si>
  <si>
    <t>MANFO MELONG</t>
  </si>
  <si>
    <t>24051979</t>
  </si>
  <si>
    <t>TDRASE</t>
  </si>
  <si>
    <t>P127316100433C</t>
  </si>
  <si>
    <t>SISSOKO SIAKA</t>
  </si>
  <si>
    <t>M090716967023N</t>
  </si>
  <si>
    <t>ECOLE MATERNELLE ET PRIMAIRE BILINGUE LES CHAMPIGNONS</t>
  </si>
  <si>
    <t>EMPB LES CHAMPIGNONS</t>
  </si>
  <si>
    <t>P017816395704M</t>
  </si>
  <si>
    <t>BANANG</t>
  </si>
  <si>
    <t>00237690154007</t>
  </si>
  <si>
    <t>P047700453667D</t>
  </si>
  <si>
    <t>DJOUMBISSI JUSTINETS</t>
  </si>
  <si>
    <t>ETS JUST BAZARD</t>
  </si>
  <si>
    <t>674360978</t>
  </si>
  <si>
    <t>EXTRACTION HUILE DE PALMISTE</t>
  </si>
  <si>
    <t>P018412415085Q</t>
  </si>
  <si>
    <t>KOHO TAMASSOC CLOVIS</t>
  </si>
  <si>
    <t>679111264</t>
  </si>
  <si>
    <t>A COTE      S A S</t>
  </si>
  <si>
    <t>P064818504807W</t>
  </si>
  <si>
    <t>NGO MOOH</t>
  </si>
  <si>
    <t>699474730</t>
  </si>
  <si>
    <t>P049418501441Q</t>
  </si>
  <si>
    <t>FADIMATOU SAMSIA</t>
  </si>
  <si>
    <t>00237670422093</t>
  </si>
  <si>
    <t>DEBIT BOISSON HYGIENIQUE</t>
  </si>
  <si>
    <t>P016000147547B</t>
  </si>
  <si>
    <t>MEHKENG</t>
  </si>
  <si>
    <t>P017912090162T</t>
  </si>
  <si>
    <t>ERIC CESAIRE</t>
  </si>
  <si>
    <t>670018943</t>
  </si>
  <si>
    <t>M012115428356P</t>
  </si>
  <si>
    <t>SOCIETE CIVILE IMMOBILIERE KAFO</t>
  </si>
  <si>
    <t>SCI KAFO</t>
  </si>
  <si>
    <t>GESTION IMMOBILIÈRE, LA PROPRIÉTÉ, PRESTATION DE SERVICE,</t>
  </si>
  <si>
    <t>P017916009999K</t>
  </si>
  <si>
    <t>DENG GUANGMEI</t>
  </si>
  <si>
    <t>P029018119249W</t>
  </si>
  <si>
    <t>TCHOLI NYALEU ÉPOUSE PENLAP</t>
  </si>
  <si>
    <t>ELMIONE NADINE</t>
  </si>
  <si>
    <t>672594374</t>
  </si>
  <si>
    <t>P097417982121C</t>
  </si>
  <si>
    <t>TOUNOUDJOU</t>
  </si>
  <si>
    <t>657010686</t>
  </si>
  <si>
    <t>DU LYCEE ROUTE NON GOUDRONNEE</t>
  </si>
  <si>
    <t>M092017805658F</t>
  </si>
  <si>
    <t>ST THOMAS COMPREHENSIVE HIGH</t>
  </si>
  <si>
    <t>SCHOOL NKONGSAMBA</t>
  </si>
  <si>
    <t>677646817</t>
  </si>
  <si>
    <t>P068916199057P</t>
  </si>
  <si>
    <t>MEWAFO KAMGA</t>
  </si>
  <si>
    <t>GUIGNETTE HADOUX</t>
  </si>
  <si>
    <t>SUPPLIE</t>
  </si>
  <si>
    <t>M032017716331A</t>
  </si>
  <si>
    <t>ETS ANTEM AND CO LTD</t>
  </si>
  <si>
    <t>690750324</t>
  </si>
  <si>
    <t>P027117389864K</t>
  </si>
  <si>
    <t>SIHATI</t>
  </si>
  <si>
    <t>00237659865453</t>
  </si>
  <si>
    <t>P127912149959S</t>
  </si>
  <si>
    <t>CHOU KENAH DELPHINE</t>
  </si>
  <si>
    <t>666431538</t>
  </si>
  <si>
    <t>P108816285219Z</t>
  </si>
  <si>
    <t>002372372077</t>
  </si>
  <si>
    <t>P076917304453F</t>
  </si>
  <si>
    <t>FOKOUO</t>
  </si>
  <si>
    <t>678483571</t>
  </si>
  <si>
    <t>P018012414706A</t>
  </si>
  <si>
    <t>ZAKARI HASSAN</t>
  </si>
  <si>
    <t>673250896</t>
  </si>
  <si>
    <t>P019615660475W</t>
  </si>
  <si>
    <t>TCHOFFO DZOTI</t>
  </si>
  <si>
    <t>P098017450156T</t>
  </si>
  <si>
    <t>674852292.</t>
  </si>
  <si>
    <t>P029617082730K</t>
  </si>
  <si>
    <t>P109517608413X</t>
  </si>
  <si>
    <t>GEORGES CYRILLE BEAU</t>
  </si>
  <si>
    <t>00237694796059</t>
  </si>
  <si>
    <t>P058416342894C</t>
  </si>
  <si>
    <t>NDONGO BOUNOUNG</t>
  </si>
  <si>
    <t>MARCELLE CHANTAL</t>
  </si>
  <si>
    <t>699876543</t>
  </si>
  <si>
    <t>P098916263793S</t>
  </si>
  <si>
    <t>NJABI AGWED</t>
  </si>
  <si>
    <t>P067813845689K</t>
  </si>
  <si>
    <t>FUENTUNG KANG REMI</t>
  </si>
  <si>
    <t>677772609</t>
  </si>
  <si>
    <t>M112116714919J</t>
  </si>
  <si>
    <t>INTERNATIONAL CONSTRCTION BUSINESS</t>
  </si>
  <si>
    <t>P097312493356A</t>
  </si>
  <si>
    <t>MATCHI NICOLE</t>
  </si>
  <si>
    <t>ETS MATCHI NICOLE</t>
  </si>
  <si>
    <t>P104700320397K</t>
  </si>
  <si>
    <t>MUNDI SOH EPSEE AKAM</t>
  </si>
  <si>
    <t>P127212132107U</t>
  </si>
  <si>
    <t>696853516</t>
  </si>
  <si>
    <t>NKOUABANG ENTRÉE GÉNÉRALE</t>
  </si>
  <si>
    <t>VENTE BOISSONS HYG.</t>
  </si>
  <si>
    <t>P015700085777B</t>
  </si>
  <si>
    <t>696951304</t>
  </si>
  <si>
    <t>M101612574405F</t>
  </si>
  <si>
    <t>STE ASSURANCE ET REASSURANCE DU CAMEROUN SARL</t>
  </si>
  <si>
    <t>654079542</t>
  </si>
  <si>
    <t>IMM SCINESCO FACE CHOCOCHO</t>
  </si>
  <si>
    <t>P057712435638S</t>
  </si>
  <si>
    <t>ODUM OTISI OKWABA</t>
  </si>
  <si>
    <t>ETS ODUM OTISI OKWABA</t>
  </si>
  <si>
    <t>672 379 000</t>
  </si>
  <si>
    <t>P078216374620H</t>
  </si>
  <si>
    <t>ANUAR FRANKLIN NJEH</t>
  </si>
  <si>
    <t>678009949</t>
  </si>
  <si>
    <t>Njavnyuy park</t>
  </si>
  <si>
    <t>P074816829536T</t>
  </si>
  <si>
    <t>P018600305794H</t>
  </si>
  <si>
    <t>ZE ZE Pascal Trésor</t>
  </si>
  <si>
    <t>677 32 52 62</t>
  </si>
  <si>
    <t>PRESTATION DE SCES &amp; MECANIQUE AUTO</t>
  </si>
  <si>
    <t>P107912570906M</t>
  </si>
  <si>
    <t>677661766</t>
  </si>
  <si>
    <t>P019016433878L</t>
  </si>
  <si>
    <t>DEWA.</t>
  </si>
  <si>
    <t>674676788</t>
  </si>
  <si>
    <t>P067511596323N</t>
  </si>
  <si>
    <t>PAME BOUDAM</t>
  </si>
  <si>
    <t>664999187</t>
  </si>
  <si>
    <t>P097800517649T</t>
  </si>
  <si>
    <t>DJOUHOU EP PEKAM</t>
  </si>
  <si>
    <t>P029516110698C</t>
  </si>
  <si>
    <t>P127917905876K</t>
  </si>
  <si>
    <t>MENGUE ANGO EPSE NGOUMOU</t>
  </si>
  <si>
    <t>692169482</t>
  </si>
  <si>
    <t>M042318182534L</t>
  </si>
  <si>
    <t>QINGDAO EMPIRE IMP &amp; EXP CO LTD</t>
  </si>
  <si>
    <t>COMMERCE DE GROS ET DÉTAIL, IMPORT/EXPORT, EQUIPEMENT SPECIAUX POUR LA PRODUCTION DES ALIMENTS POUR ANIMAUX, POUR LA PRÉVENTION ET LE CONTRÔLE DE LA POLLUTION DE L'ENVIRONNEMENT ET DES PIÈCES MÉCANIQU</t>
  </si>
  <si>
    <t>00237694783794</t>
  </si>
  <si>
    <t>VENTE BH/CCE GL/PREST.SCES</t>
  </si>
  <si>
    <t>P017800445680S</t>
  </si>
  <si>
    <t>MELIEDJE BRIGITTE</t>
  </si>
  <si>
    <t>"ETS J KEY"</t>
  </si>
  <si>
    <t>P048212636753E</t>
  </si>
  <si>
    <t>675 99 28 74</t>
  </si>
  <si>
    <t>PROPRIETAIRE D²IMMEUBLE</t>
  </si>
  <si>
    <t>P015800264934B</t>
  </si>
  <si>
    <t>SUCCESSION TEDONCHIO</t>
  </si>
  <si>
    <t>699045673</t>
  </si>
  <si>
    <t>LOMAKA</t>
  </si>
  <si>
    <t>ASOCIE CCF</t>
  </si>
  <si>
    <t>P026400187081H</t>
  </si>
  <si>
    <t>M082015113834S</t>
  </si>
  <si>
    <t>HENTGES SARL</t>
  </si>
  <si>
    <t>L'ACHAT, LA VENTE EN GROS ET EN DETAIL, L'IMPORTATION ET L'EXPORTATION DE TOUS MATERIELS ELECTRIQUES, LE CONSEIL DANS CE DOMAINE</t>
  </si>
  <si>
    <t>P119112335182U</t>
  </si>
  <si>
    <t>PEWOU TOUMBOU SADDAM HUSSEIN</t>
  </si>
  <si>
    <t>676546634</t>
  </si>
  <si>
    <t>P014618500652A</t>
  </si>
  <si>
    <t>FONDJA EPSE NGASSA</t>
  </si>
  <si>
    <t>P088912616303C</t>
  </si>
  <si>
    <t>MAKUETE PAPOU GERALDINE</t>
  </si>
  <si>
    <t>677006755</t>
  </si>
  <si>
    <t>ANCIENNE GARE ROUTIEREN° 62</t>
  </si>
  <si>
    <t>M091817244231B</t>
  </si>
  <si>
    <t>EP NZENTSO</t>
  </si>
  <si>
    <t>NZENTSO</t>
  </si>
  <si>
    <t>P047214419014T</t>
  </si>
  <si>
    <t>650239303</t>
  </si>
  <si>
    <t>À CÔTÉ DE LA JUSTICE</t>
  </si>
  <si>
    <t>P019918590715N</t>
  </si>
  <si>
    <t>YAHAYA ALKASSOUM</t>
  </si>
  <si>
    <t>683666447</t>
  </si>
  <si>
    <t>P128400277838U</t>
  </si>
  <si>
    <t>M081416178566F</t>
  </si>
  <si>
    <t>CES DE CASIER GUIDER</t>
  </si>
  <si>
    <t>CCG</t>
  </si>
  <si>
    <t>00237699719777</t>
  </si>
  <si>
    <t>CASIER GUIDER</t>
  </si>
  <si>
    <t>P049317291413F</t>
  </si>
  <si>
    <t>ISOFA FUHNYUI</t>
  </si>
  <si>
    <t>M011412314347J</t>
  </si>
  <si>
    <t>HOPITAL GYNECO OBSTETRIQUE &amp; PEDIATRIQUE</t>
  </si>
  <si>
    <t>HGO PED</t>
  </si>
  <si>
    <t>676009061/695249925</t>
  </si>
  <si>
    <t>FACE ROYAL CROWN</t>
  </si>
  <si>
    <t>COFFEUR</t>
  </si>
  <si>
    <t>P019617326983M</t>
  </si>
  <si>
    <t>YOSSA PENDA</t>
  </si>
  <si>
    <t>677605379</t>
  </si>
  <si>
    <t>M041117259580W</t>
  </si>
  <si>
    <t>EP OVENG YEMVAK</t>
  </si>
  <si>
    <t>OVENG YEMVAK</t>
  </si>
  <si>
    <t>P017812722527T</t>
  </si>
  <si>
    <t>TSAKEM SUZANNE</t>
  </si>
  <si>
    <t>675920126</t>
  </si>
  <si>
    <t>APRES LE CES</t>
  </si>
  <si>
    <t>M012217219604F</t>
  </si>
  <si>
    <t>MECHANIC MOTOR ENTERPRISE</t>
  </si>
  <si>
    <t>MME</t>
  </si>
  <si>
    <t>MAINTENANCE AUTOMOBILE, PRESTATIONS DE SERVICE, COMMERCE GÉNÉRAL, TRANSPORT ROUTIER</t>
  </si>
  <si>
    <t>00237671396883</t>
  </si>
  <si>
    <t>P048412699875D</t>
  </si>
  <si>
    <t>FOZING SIELENOU SIMON</t>
  </si>
  <si>
    <t>ETS FORCLUM</t>
  </si>
  <si>
    <t>695162409</t>
  </si>
  <si>
    <t>M062217447715Q</t>
  </si>
  <si>
    <t>AFRICA CLEAN S.A.R.L</t>
  </si>
  <si>
    <t>NETTOYAGE INDUSTRIEL ET TERTIAIRE-HYGIENE ET PROPRETE-TRAITEMENT PHYTOSANITAIRE-PLACEMENT DU PERSONNEL-E-COMMERCE-IMPORT/EXPORT-NEGOCE-TRANSIT-PRESTATIONS DE SERVICES- NETTOYAGE SUR CORDES</t>
  </si>
  <si>
    <t>690574001</t>
  </si>
  <si>
    <t>P088216246373K</t>
  </si>
  <si>
    <t>ABOUBAKAR DANG</t>
  </si>
  <si>
    <t>P027712620659D</t>
  </si>
  <si>
    <t>TENE RIGOBERT OLIVIER</t>
  </si>
  <si>
    <t>674412090</t>
  </si>
  <si>
    <t>DESCENTE MIAMI</t>
  </si>
  <si>
    <t>P072015783500C</t>
  </si>
  <si>
    <t>MARTHE YVETTE</t>
  </si>
  <si>
    <t>EMBOLO EPSE MEMONG</t>
  </si>
  <si>
    <t>P067818571714X</t>
  </si>
  <si>
    <t>ABEL NGETAH</t>
  </si>
  <si>
    <t>674833895</t>
  </si>
  <si>
    <t>P108612420763U</t>
  </si>
  <si>
    <t>NDONGO NYAMBY PAULINE</t>
  </si>
  <si>
    <t>674203171</t>
  </si>
  <si>
    <t>P126815127713X</t>
  </si>
  <si>
    <t>677679427</t>
  </si>
  <si>
    <t>P087718124410J</t>
  </si>
  <si>
    <t>FOKAN TADZONG JOSUÉ ROSTAND</t>
  </si>
  <si>
    <t>ETS STUDIO PHOTO ROSTAND</t>
  </si>
  <si>
    <t>00237677732547</t>
  </si>
  <si>
    <t>P057312492130N</t>
  </si>
  <si>
    <t>ABOUBAKAR BABBA</t>
  </si>
  <si>
    <t>BOUBAKAR BABBA</t>
  </si>
  <si>
    <t>P055017654589T</t>
  </si>
  <si>
    <t>TCHOMCHENI</t>
  </si>
  <si>
    <t>P046518086882M</t>
  </si>
  <si>
    <t>FOLEFOC PRUDENCIA LEKE</t>
  </si>
  <si>
    <t>00237675214276</t>
  </si>
  <si>
    <t>M062217455748Q</t>
  </si>
  <si>
    <t>DATA TECHNOLOGIES AFRIQUE COMMUNICATIONS SERVICES</t>
  </si>
  <si>
    <t>D.A.C.S</t>
  </si>
  <si>
    <t>EDUCATION, ENSEIGNEMENT, FORMATION PROFESSIONNEL,PARC D'ATTRACTION, MANEGE, PARC, COMMERCE GENERAL, PRESTATIONS DE SERVICES</t>
  </si>
  <si>
    <t>00237673818533</t>
  </si>
  <si>
    <t>P059218009194Q</t>
  </si>
  <si>
    <t>MONMOUGOING</t>
  </si>
  <si>
    <t>00237670522576</t>
  </si>
  <si>
    <t>EMPLOYE DE SECRETARIAT</t>
  </si>
  <si>
    <t>P085817330640Y</t>
  </si>
  <si>
    <t>M112116699693Y</t>
  </si>
  <si>
    <t>P017017879588Z</t>
  </si>
  <si>
    <t>TIWU REUBEN TEMBEN</t>
  </si>
  <si>
    <t>ELECTRICITE ,FROID &amp; CLIMATISATION</t>
  </si>
  <si>
    <t>P038313914328M</t>
  </si>
  <si>
    <t>SAIDOU OLIVIER</t>
  </si>
  <si>
    <t>ETS SAID ELECT</t>
  </si>
  <si>
    <t>699873787</t>
  </si>
  <si>
    <t>A COTE RAZEL</t>
  </si>
  <si>
    <t>P038212130630Y</t>
  </si>
  <si>
    <t>ROUFAY EPSE NDEBI NADEGE DESIRE</t>
  </si>
  <si>
    <t>ATELIER KIDS</t>
  </si>
  <si>
    <t>690611635</t>
  </si>
  <si>
    <t>CARREFOUR EXPRESSO</t>
  </si>
  <si>
    <t>P018816314615C</t>
  </si>
  <si>
    <t>EGWAPI TEMAWE</t>
  </si>
  <si>
    <t>00237654787121</t>
  </si>
  <si>
    <t>P126400270794M</t>
  </si>
  <si>
    <t>MENDOUGA  FOE JEANNE CLAIRE</t>
  </si>
  <si>
    <t>694561616</t>
  </si>
  <si>
    <t>P079315272676L</t>
  </si>
  <si>
    <t>FARAYE</t>
  </si>
  <si>
    <t>698111833</t>
  </si>
  <si>
    <t>P036500417030C</t>
  </si>
  <si>
    <t>MOMNOUGUI MAPAN</t>
  </si>
  <si>
    <t>ETS MOMAGUI</t>
  </si>
  <si>
    <t>694934113</t>
  </si>
  <si>
    <t>P018812552950R</t>
  </si>
  <si>
    <t>670051860</t>
  </si>
  <si>
    <t>REGULATION ACTIVITE PETROLIERE</t>
  </si>
  <si>
    <t>M057400000455R</t>
  </si>
  <si>
    <t>CAISSE STABILI.PRIX HYDROCARBURES</t>
  </si>
  <si>
    <t>222503005</t>
  </si>
  <si>
    <t>P077512521704R</t>
  </si>
  <si>
    <t>YEMETIO BERTINE</t>
  </si>
  <si>
    <t>679405009</t>
  </si>
  <si>
    <t>P016712519332T</t>
  </si>
  <si>
    <t>P089918553257U</t>
  </si>
  <si>
    <t>HARO EPSE KANSO MOHAMAD AWA</t>
  </si>
  <si>
    <t>P018815141932A</t>
  </si>
  <si>
    <t>FABRICE (ETS KAYO MULTI SERVICES "K&amp;Y")</t>
  </si>
  <si>
    <t>COMMERCE GENERAL ET PRESTATIONS DE SERVICES, IMPORT-EXPORT, LOCATION VEHICULE, GENI CIVIL, ELECTRICITE, PLOMBERIE, MAINTENANCE, SOUDURE</t>
  </si>
  <si>
    <t>679413410</t>
  </si>
  <si>
    <t>P106812626601U</t>
  </si>
  <si>
    <t>METIEGOUO EP. TCHEGHEBE</t>
  </si>
  <si>
    <t>697589132</t>
  </si>
  <si>
    <t>P036916462952Q</t>
  </si>
  <si>
    <t>673007345</t>
  </si>
  <si>
    <t>P108214406989L</t>
  </si>
  <si>
    <t>673057154/655321461</t>
  </si>
  <si>
    <t>P016100257716L</t>
  </si>
  <si>
    <t>AMBANAWA AKWAYI PETER</t>
  </si>
  <si>
    <t>656498115</t>
  </si>
  <si>
    <t>P109418594368T</t>
  </si>
  <si>
    <t>MAITAOUGA</t>
  </si>
  <si>
    <t>698752703</t>
  </si>
  <si>
    <t>M112316248198D</t>
  </si>
  <si>
    <t>STE BHMK SARL</t>
  </si>
  <si>
    <t>P018712637671D</t>
  </si>
  <si>
    <t>NGOMAPAH NKENEMOH</t>
  </si>
  <si>
    <t>NGOMAPAH</t>
  </si>
  <si>
    <t>674153318</t>
  </si>
  <si>
    <t>P058900560435H</t>
  </si>
  <si>
    <t>HAPPI NIBA LARISSA BABILAHAP</t>
  </si>
  <si>
    <t>HAPPI NIBA LARISSA BABILA</t>
  </si>
  <si>
    <t>679868792</t>
  </si>
  <si>
    <t>CARREFOUR JOHN WHITE</t>
  </si>
  <si>
    <t>P019417182038A</t>
  </si>
  <si>
    <t>TCHOUPOU FOFE</t>
  </si>
  <si>
    <t>P016712836798L</t>
  </si>
  <si>
    <t>677751320</t>
  </si>
  <si>
    <t>P098412337383E</t>
  </si>
  <si>
    <t>NNEM MESSI</t>
  </si>
  <si>
    <t>MARIE VISULE MURIEL</t>
  </si>
  <si>
    <t>656716576</t>
  </si>
  <si>
    <t>P078612633095P</t>
  </si>
  <si>
    <t>694343675</t>
  </si>
  <si>
    <t>MARCHE CENTRAL BD 157</t>
  </si>
  <si>
    <t>P027118350234D</t>
  </si>
  <si>
    <t>MFENDOUOP</t>
  </si>
  <si>
    <t>0023793734805</t>
  </si>
  <si>
    <t>P098218119884J</t>
  </si>
  <si>
    <t>MIGUIMBI EPSE NLONGUE</t>
  </si>
  <si>
    <t>00237696015973</t>
  </si>
  <si>
    <t>P117500373158N</t>
  </si>
  <si>
    <t>NANDA TCHEPNDA</t>
  </si>
  <si>
    <t>699034490</t>
  </si>
  <si>
    <t>P057612424060A</t>
  </si>
  <si>
    <t>NGUEPNANG NGANSOP EP TCHIEDJIP</t>
  </si>
  <si>
    <t>ETS NGUEPNANG NGANSOP EP TCHIEDJIP</t>
  </si>
  <si>
    <t>676638210</t>
  </si>
  <si>
    <t>P119817655043S</t>
  </si>
  <si>
    <t>FOUNGOUMANSIE POUAPOUOGNIGNI MEFIRE</t>
  </si>
  <si>
    <t>AICHA AIMEE</t>
  </si>
  <si>
    <t>00237690524154</t>
  </si>
  <si>
    <t>P017812104626A</t>
  </si>
  <si>
    <t>KEMJIO DONGUE LEOPOLD SINGHOR</t>
  </si>
  <si>
    <t>ETS LEOPOLD</t>
  </si>
  <si>
    <t>683354656</t>
  </si>
  <si>
    <t>SUPPLIES/ETAT/SONARA</t>
  </si>
  <si>
    <t>P117600007122T</t>
  </si>
  <si>
    <t>MBENGONO LEOCADIE BIBIANE</t>
  </si>
  <si>
    <t>"CADY ENTERPRISE"</t>
  </si>
  <si>
    <t>677739653</t>
  </si>
  <si>
    <t>BOTA ROSE BOWL</t>
  </si>
  <si>
    <t>P066516311980W</t>
  </si>
  <si>
    <t>EMMANUEL VIKIYE NDULA</t>
  </si>
  <si>
    <t>0023710090109</t>
  </si>
  <si>
    <t>P037317064016W</t>
  </si>
  <si>
    <t>ADIBONI EPSE BOGNOLOK</t>
  </si>
  <si>
    <t>COMMERCE GÉNÉRAL- PRESTATION DE SERVICE- IMPORT&amp;EXPORT</t>
  </si>
  <si>
    <t>00237699503948</t>
  </si>
  <si>
    <t>A CÔTÉ DE LA GENDARMERIE</t>
  </si>
  <si>
    <t>P122017444622C</t>
  </si>
  <si>
    <t>NGUECHE MOUAFO ARMAND BLAISE</t>
  </si>
  <si>
    <t>M122217855759X</t>
  </si>
  <si>
    <t>SMART DISTRIBUTION SARL</t>
  </si>
  <si>
    <t>SD SARL U</t>
  </si>
  <si>
    <t>P079816268872K</t>
  </si>
  <si>
    <t>IGNACE FREDERIC</t>
  </si>
  <si>
    <t>00237690898641</t>
  </si>
  <si>
    <t>OMNISORTS</t>
  </si>
  <si>
    <t>P079215979772X</t>
  </si>
  <si>
    <t>SABADA MBA</t>
  </si>
  <si>
    <t>BASILE STEVEN</t>
  </si>
  <si>
    <t>P047815171337P</t>
  </si>
  <si>
    <t>TCHOUTENG NYA</t>
  </si>
  <si>
    <t>P097518515521M</t>
  </si>
  <si>
    <t>P097816090677Z</t>
  </si>
  <si>
    <t>DJIONONG</t>
  </si>
  <si>
    <t>P118512353336Y</t>
  </si>
  <si>
    <t>TCHOUMBEUN YANDJA</t>
  </si>
  <si>
    <t>675971678</t>
  </si>
  <si>
    <t>P099516429355J</t>
  </si>
  <si>
    <t>00237656708248</t>
  </si>
  <si>
    <t>656708248</t>
  </si>
  <si>
    <t>P067712262471T</t>
  </si>
  <si>
    <t>YONGO HENDJI EVELINE</t>
  </si>
  <si>
    <t>(ETS AMAURHY)</t>
  </si>
  <si>
    <t>P028418580425H</t>
  </si>
  <si>
    <t>ENGOLA MINKOUMOU PATRICE BOGARDE</t>
  </si>
  <si>
    <t>(ETS LA PROVIDENCE DIVINE)</t>
  </si>
  <si>
    <t>696810270</t>
  </si>
  <si>
    <t>P076712643729E</t>
  </si>
  <si>
    <t>NGO BIBUM VEUVE GWODOG MARIE THERESE</t>
  </si>
  <si>
    <t>694171279</t>
  </si>
  <si>
    <t>P056812785426S</t>
  </si>
  <si>
    <t>SIPEUWA</t>
  </si>
  <si>
    <t>00237678701544</t>
  </si>
  <si>
    <t>P108616202473D</t>
  </si>
  <si>
    <t>TAMZE EPSE FOFOU</t>
  </si>
  <si>
    <t>SANDRINE PERTINIE</t>
  </si>
  <si>
    <t>P026300541745P</t>
  </si>
  <si>
    <t>NGA ATANGANA EPSE ZANGA MARTHE ROLINE</t>
  </si>
  <si>
    <t>ETS NGATANGANA EPSE ZANGA</t>
  </si>
  <si>
    <t>699067338</t>
  </si>
  <si>
    <t>P057112647442L</t>
  </si>
  <si>
    <t>DOMBOU EPSE YAMPO COLETTE</t>
  </si>
  <si>
    <t>P108000463319G</t>
  </si>
  <si>
    <t>KOAGNE MOTCHOUOM MART</t>
  </si>
  <si>
    <t>ETS 2K &amp; CO</t>
  </si>
  <si>
    <t>1723 YDE</t>
  </si>
  <si>
    <t>79 62 32 33</t>
  </si>
  <si>
    <t>FACE BOIS D'EBENE</t>
  </si>
  <si>
    <t>P076700152640Q</t>
  </si>
  <si>
    <t>NGA VERONIQUE</t>
  </si>
  <si>
    <t>674611842</t>
  </si>
  <si>
    <t>P048217999376Y</t>
  </si>
  <si>
    <t>P118114608215U</t>
  </si>
  <si>
    <t>ASSOKOMA EPSE AMAMANA DENISE.</t>
  </si>
  <si>
    <t>675625055 691117639</t>
  </si>
  <si>
    <t>M011517255356D</t>
  </si>
  <si>
    <t>WINNERS BILINGUAL ACADEMIC COMPLEX</t>
  </si>
  <si>
    <t>M041812700137Z</t>
  </si>
  <si>
    <t>YOUNG BRIGHT SARL</t>
  </si>
  <si>
    <t>YOB SARL</t>
  </si>
  <si>
    <t>M022217222751B</t>
  </si>
  <si>
    <t>JBB TRANSPORT AND LOGISTIC</t>
  </si>
  <si>
    <t>TRANSPORT DE MARCHANDISES,LOGISTQUE,MAINTENANCE ET REPARATION, PRESTATIONS DE SERVICES</t>
  </si>
  <si>
    <t>NDGOSSIBI</t>
  </si>
  <si>
    <t>P029816656386B</t>
  </si>
  <si>
    <t>KAMTA FOTSING</t>
  </si>
  <si>
    <t>THIERRY GUERIN</t>
  </si>
  <si>
    <t>698439734</t>
  </si>
  <si>
    <t>P015012578161G</t>
  </si>
  <si>
    <t>YOUDOUM</t>
  </si>
  <si>
    <t>P037712422224C</t>
  </si>
  <si>
    <t>WANKEU NGASSAM FELICITAS</t>
  </si>
  <si>
    <t>ETS WANKEU NGASSAM FELICITAS</t>
  </si>
  <si>
    <t>M032118544248D</t>
  </si>
  <si>
    <t>SAGA BTP SARL</t>
  </si>
  <si>
    <t>GENIE CIVIL,ELECTRICITE,PLOMBERIE,STRUTURE METALIQUE,DOMOTIQUE,VENTE DE MATERIAUX DE CONSRUCTION,ET PRESTATIONS DIVERSE</t>
  </si>
  <si>
    <t>P069615981687L</t>
  </si>
  <si>
    <t>676452659</t>
  </si>
  <si>
    <t>P058616068278X</t>
  </si>
  <si>
    <t>P037716747810M</t>
  </si>
  <si>
    <t>00237696080717</t>
  </si>
  <si>
    <t>PRESSE RADIO</t>
  </si>
  <si>
    <t>M111200049031E</t>
  </si>
  <si>
    <t>RADIO MARIA CAMEROUN</t>
  </si>
  <si>
    <t>691868925/ 654032008</t>
  </si>
  <si>
    <t>MVOLYE DERRIERE LA BASILIQUE</t>
  </si>
  <si>
    <t>P049616404524N</t>
  </si>
  <si>
    <t>MAXIME TRIOMPHE.</t>
  </si>
  <si>
    <t>00237676598309</t>
  </si>
  <si>
    <t>P039114929751J</t>
  </si>
  <si>
    <t>P088515428426W</t>
  </si>
  <si>
    <t>SALLAH</t>
  </si>
  <si>
    <t>M101617242759R</t>
  </si>
  <si>
    <t>EP ANNEXE BANKA-MARCHE</t>
  </si>
  <si>
    <t>P016112629198A</t>
  </si>
  <si>
    <t>662 77 00 39</t>
  </si>
  <si>
    <t>P040116155743B</t>
  </si>
  <si>
    <t>ALICE SHERYL</t>
  </si>
  <si>
    <t>00237693506710</t>
  </si>
  <si>
    <t>BP 8778</t>
  </si>
  <si>
    <t>P027812500271Q</t>
  </si>
  <si>
    <t>NGOCKANG ZANKIA HERMANN</t>
  </si>
  <si>
    <t>675003748</t>
  </si>
  <si>
    <t>P018812589263Z</t>
  </si>
  <si>
    <t>KEMBEU JEAN BERNARD</t>
  </si>
  <si>
    <t>KEMBEU JEAN</t>
  </si>
  <si>
    <t>673279891</t>
  </si>
  <si>
    <t>M070500019255L</t>
  </si>
  <si>
    <t>SCI CLAIRE MAMERE</t>
  </si>
  <si>
    <t>10 287</t>
  </si>
  <si>
    <t>699 56 67 72</t>
  </si>
  <si>
    <t>MBANYA VERS B'SDI</t>
  </si>
  <si>
    <t>1ER ETAGE IMM FOREVER</t>
  </si>
  <si>
    <t>P028415150219G</t>
  </si>
  <si>
    <t>YEMZE TAKALA</t>
  </si>
  <si>
    <t>673865587</t>
  </si>
  <si>
    <t>P129017391693D</t>
  </si>
  <si>
    <t>KEMKENG</t>
  </si>
  <si>
    <t>FRANC ARNAULD</t>
  </si>
  <si>
    <t>P058816414765Z</t>
  </si>
  <si>
    <t>NGANDJONG MOISE LEDOUX</t>
  </si>
  <si>
    <t>100409492</t>
  </si>
  <si>
    <t>P067516306000U</t>
  </si>
  <si>
    <t>P089715984581U</t>
  </si>
  <si>
    <t>KOUNTEU</t>
  </si>
  <si>
    <t>JOHNWERD</t>
  </si>
  <si>
    <t>P127416255115G</t>
  </si>
  <si>
    <t>ORPA. MARCELLE</t>
  </si>
  <si>
    <t>00237666340235</t>
  </si>
  <si>
    <t>P127112405761N</t>
  </si>
  <si>
    <t>655135157</t>
  </si>
  <si>
    <t>CPT 103</t>
  </si>
  <si>
    <t>P098117185585U</t>
  </si>
  <si>
    <t>VOUTSOP</t>
  </si>
  <si>
    <t>CELINE CONSTENCE</t>
  </si>
  <si>
    <t>P089318055823N</t>
  </si>
  <si>
    <t>TIDO TANEDJONGANG</t>
  </si>
  <si>
    <t>00237695370683</t>
  </si>
  <si>
    <t>P034500020718R</t>
  </si>
  <si>
    <t>ONDOBO BERNADETTE</t>
  </si>
  <si>
    <t>674520358</t>
  </si>
  <si>
    <t>HOPITAL DE LA CASS</t>
  </si>
  <si>
    <t>P122016113746K</t>
  </si>
  <si>
    <t>BEDJEDI OLIVE FLAVIENNE CLARI</t>
  </si>
  <si>
    <t>P067816398214D</t>
  </si>
  <si>
    <t>ANDELA EPSE MBARGA ZOA</t>
  </si>
  <si>
    <t>00237677818850</t>
  </si>
  <si>
    <t>P015716424178D</t>
  </si>
  <si>
    <t>0023767675831265</t>
  </si>
  <si>
    <t>P076912172677J</t>
  </si>
  <si>
    <t>ETS DIPRECAM</t>
  </si>
  <si>
    <t>676337605</t>
  </si>
  <si>
    <t>1ERE RUE MAETUR</t>
  </si>
  <si>
    <t>PRESTATIONS DE SERVICES; COMMERCE GENERAL</t>
  </si>
  <si>
    <t>P118016396891K</t>
  </si>
  <si>
    <t>TEBO BERINYUY TEBO</t>
  </si>
  <si>
    <t>ETS ZESASEF SOLUTIONS</t>
  </si>
  <si>
    <t>00237673310491</t>
  </si>
  <si>
    <t>P019018212861B</t>
  </si>
  <si>
    <t>00237675373451</t>
  </si>
  <si>
    <t>P018118483790T</t>
  </si>
  <si>
    <t>657426147</t>
  </si>
  <si>
    <t>P037712440013B</t>
  </si>
  <si>
    <t>MOUKOUDJOM MARTHE</t>
  </si>
  <si>
    <t>655342474</t>
  </si>
  <si>
    <t>M072315960812R</t>
  </si>
  <si>
    <t>STE MAH.F SARL CAMEROUN</t>
  </si>
  <si>
    <t>COMMERCE GENERAL, IMPORT EXPORT, NEGOCE, PRESTATIONS DE SERVICES</t>
  </si>
  <si>
    <t>+237699920430</t>
  </si>
  <si>
    <t>BP 2738 DOUALA</t>
  </si>
  <si>
    <t>P014000121727S</t>
  </si>
  <si>
    <t>KAMALE TCHAPI ANDRE</t>
  </si>
  <si>
    <t>677996697</t>
  </si>
  <si>
    <t>P117818428668F</t>
  </si>
  <si>
    <t>DJEMMO CWEDEMNUE DJEM</t>
  </si>
  <si>
    <t>677848336</t>
  </si>
  <si>
    <t>DJELENG4 LL SENS INTERDIT</t>
  </si>
  <si>
    <t>P078218064076Y</t>
  </si>
  <si>
    <t>THEPHILE</t>
  </si>
  <si>
    <t>P018416030235N</t>
  </si>
  <si>
    <t>ONNA EPSE MBEA MARTHE NADEGE EMMANUELLE</t>
  </si>
  <si>
    <t>699944403/675392692</t>
  </si>
  <si>
    <t>P018212755933Y</t>
  </si>
  <si>
    <t>P079016318171A</t>
  </si>
  <si>
    <t>GURIBAI</t>
  </si>
  <si>
    <t>690911164</t>
  </si>
  <si>
    <t>PETIT MARCHÉ YELWA E030</t>
  </si>
  <si>
    <t>M099917241143M</t>
  </si>
  <si>
    <t>CATH S SAINT AUGUSTIN G II</t>
  </si>
  <si>
    <t>P129216218604C</t>
  </si>
  <si>
    <t>NGAITEKEH</t>
  </si>
  <si>
    <t>P018618497390T</t>
  </si>
  <si>
    <t>00237677597572</t>
  </si>
  <si>
    <t>P127812627799L</t>
  </si>
  <si>
    <t>PESSONKA</t>
  </si>
  <si>
    <t>670382793</t>
  </si>
  <si>
    <t>KAAMKOP</t>
  </si>
  <si>
    <t>P038418569784B</t>
  </si>
  <si>
    <t>HONGIEH HONGWEH</t>
  </si>
  <si>
    <t>ESLEY</t>
  </si>
  <si>
    <t>678639000</t>
  </si>
  <si>
    <t>P069415998124M</t>
  </si>
  <si>
    <t>DOUM VAROUNA</t>
  </si>
  <si>
    <t>00237692771563</t>
  </si>
  <si>
    <t>YAGOUA GAOISSOU FACE BAR VISION</t>
  </si>
  <si>
    <t>P057212408573B</t>
  </si>
  <si>
    <t>679352461</t>
  </si>
  <si>
    <t>GENERAL CONTRACTS/ SUPPLIES / IMPORT/ EXPORT</t>
  </si>
  <si>
    <t>P047916006121W</t>
  </si>
  <si>
    <t>( AL ZIYADA ENTERPRISE )</t>
  </si>
  <si>
    <t>676286770</t>
  </si>
  <si>
    <t>P096700248487Q</t>
  </si>
  <si>
    <t>LONTCHI LUCAS</t>
  </si>
  <si>
    <t>AGENCE SAAR</t>
  </si>
  <si>
    <t>677 565 216</t>
  </si>
  <si>
    <t>LIONGO</t>
  </si>
  <si>
    <t>P027500502305C</t>
  </si>
  <si>
    <t>TEUMO NGUEABOU EPSE DONOMO NICOLE ANNETTETEUM</t>
  </si>
  <si>
    <t>TEUMO NGUEABOU EPSE DONOMO NICOLE ANNETTE</t>
  </si>
  <si>
    <t>675567900</t>
  </si>
  <si>
    <t>P088516403417F</t>
  </si>
  <si>
    <t>NGO BAYOCK EPSE POUGA LOGA</t>
  </si>
  <si>
    <t>00237696081048</t>
  </si>
  <si>
    <t>P118412131257C</t>
  </si>
  <si>
    <t>MPON  A KOKO EPSE MOUNYOL NATALIE PAULETTE</t>
  </si>
  <si>
    <t>677259703</t>
  </si>
  <si>
    <t>A COTE MRS AXE LOURD</t>
  </si>
  <si>
    <t>M012014379619H</t>
  </si>
  <si>
    <t>JUNYSY ET FILS SARL</t>
  </si>
  <si>
    <t>ESSOS DERRIERE HOPITAL DE LA CAISSE</t>
  </si>
  <si>
    <t>P088017736340B</t>
  </si>
  <si>
    <t>Gisele Astride</t>
  </si>
  <si>
    <t>693847208</t>
  </si>
  <si>
    <t>P056900575252B</t>
  </si>
  <si>
    <t>MBAH EPSE MANYA BRIDGET TIKU</t>
  </si>
  <si>
    <t>674653830</t>
  </si>
  <si>
    <t>END OF TAR</t>
  </si>
  <si>
    <t>P109014028326W</t>
  </si>
  <si>
    <t>NTYAM ABIA 'A GISELE</t>
  </si>
  <si>
    <t>ETS NTYAM ABIA'A GISELE</t>
  </si>
  <si>
    <t>655417854</t>
  </si>
  <si>
    <t>M060717749048P</t>
  </si>
  <si>
    <t>LYCEE DE NGAOUYANGA</t>
  </si>
  <si>
    <t>691170847</t>
  </si>
  <si>
    <t>NGAOUYANGA</t>
  </si>
  <si>
    <t>P117718404767R</t>
  </si>
  <si>
    <t>P099018530354P</t>
  </si>
  <si>
    <t>MINTOU TIAM EPOUSE NKOUGA</t>
  </si>
  <si>
    <t>677592865</t>
  </si>
  <si>
    <t>P058617725842H</t>
  </si>
  <si>
    <t>TCHIOFFO KODJO</t>
  </si>
  <si>
    <t>00237691260360</t>
  </si>
  <si>
    <t>P029218009691E</t>
  </si>
  <si>
    <t>NDICHAFAH</t>
  </si>
  <si>
    <t>JOEL FEIKYUI</t>
  </si>
  <si>
    <t>672847682</t>
  </si>
  <si>
    <t>P028416333292L</t>
  </si>
  <si>
    <t>.TJAHE TCHAHE</t>
  </si>
  <si>
    <t>.OLIVIER (ETS CONCEIL)</t>
  </si>
  <si>
    <t>00237673452425</t>
  </si>
  <si>
    <t>P039200572926Z</t>
  </si>
  <si>
    <t>CECILE VIVIANE</t>
  </si>
  <si>
    <t>695910014</t>
  </si>
  <si>
    <t>P087000550324G</t>
  </si>
  <si>
    <t>CHOUNGA DIEUDONNE</t>
  </si>
  <si>
    <t>ETS ERTI SERVICES</t>
  </si>
  <si>
    <t>677162694/698818003</t>
  </si>
  <si>
    <t>EN HOTEL LE REBOND</t>
  </si>
  <si>
    <t>P078516648574J</t>
  </si>
  <si>
    <t>NJEWENG JACKLINE TEMBENG</t>
  </si>
  <si>
    <t>00237675831129</t>
  </si>
  <si>
    <t>BU</t>
  </si>
  <si>
    <t>P049116069086S</t>
  </si>
  <si>
    <t>NZOKO TOUOBO</t>
  </si>
  <si>
    <t>693000558</t>
  </si>
  <si>
    <t>P116990852498G</t>
  </si>
  <si>
    <t>GHUBAP</t>
  </si>
  <si>
    <t>677731156</t>
  </si>
  <si>
    <t>VENTE DE TELEPHONE PORTABLE</t>
  </si>
  <si>
    <t>P029815130536Q</t>
  </si>
  <si>
    <t>FOPA MAMENE</t>
  </si>
  <si>
    <t>M011300044278M</t>
  </si>
  <si>
    <t>STE TA ENGINEERING SARL</t>
  </si>
  <si>
    <t>TA ENGINEERING SARL</t>
  </si>
  <si>
    <t>697776623/677969556</t>
  </si>
  <si>
    <t>DERRIERE DIRECTION GENERALE ORANGE CAMEROUN</t>
  </si>
  <si>
    <t>P115918581901B</t>
  </si>
  <si>
    <t>00237699814659</t>
  </si>
  <si>
    <t>IPAS</t>
  </si>
  <si>
    <t>P089116017629T</t>
  </si>
  <si>
    <t>HOFSTEDE RAGATIEN</t>
  </si>
  <si>
    <t>MBYDZENYUY</t>
  </si>
  <si>
    <t>0023722910516104</t>
  </si>
  <si>
    <t>VENDEUR, QUINCAILLERIE</t>
  </si>
  <si>
    <t>P068317215385G</t>
  </si>
  <si>
    <t>TSATEDEM SEGNING</t>
  </si>
  <si>
    <t>693359683</t>
  </si>
  <si>
    <t>NDOBO-ENTREE CIBEC</t>
  </si>
  <si>
    <t>SALE OF DRINKS AND WISKY</t>
  </si>
  <si>
    <t>P120017909115G</t>
  </si>
  <si>
    <t>BENDE LOLITA EPOSI</t>
  </si>
  <si>
    <t>2543378010000</t>
  </si>
  <si>
    <t>BOKWAONGO JUNCTIONS</t>
  </si>
  <si>
    <t>M102316103860H</t>
  </si>
  <si>
    <t>LIBIDJI ENERGY SARL</t>
  </si>
  <si>
    <t>ÉLECTRICITÉ GÉNÉRALE, PRESTATION DE SERVICES, COMMERCE GÉNÉRAL</t>
  </si>
  <si>
    <t>BOUMDJERE-NGAOUNDERE</t>
  </si>
  <si>
    <t>P018618600711A</t>
  </si>
  <si>
    <t>M082316033785P</t>
  </si>
  <si>
    <t>LE BON COIN TECH SARL</t>
  </si>
  <si>
    <t>00237901116775</t>
  </si>
  <si>
    <t>P048016397782Q</t>
  </si>
  <si>
    <t>DAYO LEONIE</t>
  </si>
  <si>
    <t>00237696000598</t>
  </si>
  <si>
    <t>P048712529144A</t>
  </si>
  <si>
    <t>MEFIRE MIMCHE ADJARA</t>
  </si>
  <si>
    <t>ENSEIGNEMENT PUBLIQUE SECONDAIRE</t>
  </si>
  <si>
    <t>M010017731723H</t>
  </si>
  <si>
    <t>LYCEE BILINGUE DE KRIBI</t>
  </si>
  <si>
    <t>LBK</t>
  </si>
  <si>
    <t>694446498</t>
  </si>
  <si>
    <t>NGOYE NZAMIE</t>
  </si>
  <si>
    <t>A DROITE DU DEBARCADERE</t>
  </si>
  <si>
    <t>P025416260689L</t>
  </si>
  <si>
    <t>NJECK RICHARD</t>
  </si>
  <si>
    <t>00237674082531</t>
  </si>
  <si>
    <t>P068217348620K</t>
  </si>
  <si>
    <t>675150104</t>
  </si>
  <si>
    <t>P119316334691Q</t>
  </si>
  <si>
    <t>REBECCA CAROLE</t>
  </si>
  <si>
    <t>657767571</t>
  </si>
  <si>
    <t>P108412552894L</t>
  </si>
  <si>
    <t>KONLACK HORTENCE</t>
  </si>
  <si>
    <t>674096216</t>
  </si>
  <si>
    <t>M051417260051D</t>
  </si>
  <si>
    <t>BIKPWAE ESSAZOE</t>
  </si>
  <si>
    <t>BOKPWAE ESSAZOE</t>
  </si>
  <si>
    <t>P069617689037F</t>
  </si>
  <si>
    <t>676201212</t>
  </si>
  <si>
    <t>M091412434327E</t>
  </si>
  <si>
    <t>SOCIÉTÉ LIMAN &amp; FILS</t>
  </si>
  <si>
    <t>LIMAN &amp; FILS SARL</t>
  </si>
  <si>
    <t>P068616345823L</t>
  </si>
  <si>
    <t>WOUAMENIG</t>
  </si>
  <si>
    <t>KOUAMENIG CHRISTIAN</t>
  </si>
  <si>
    <t>67041899000</t>
  </si>
  <si>
    <t>P129217284656B</t>
  </si>
  <si>
    <t>FIKA</t>
  </si>
  <si>
    <t>AIMEE VICTOIRE</t>
  </si>
  <si>
    <t>P058417706750M</t>
  </si>
  <si>
    <t>NGWEJE MEMBA LAMINE</t>
  </si>
  <si>
    <t>( ETS LILLYLAMS )</t>
  </si>
  <si>
    <t>677043441</t>
  </si>
  <si>
    <t>P057812248200S</t>
  </si>
  <si>
    <t>OUMAROU  HAMADOU</t>
  </si>
  <si>
    <t>679267440</t>
  </si>
  <si>
    <t>P048516427668L</t>
  </si>
  <si>
    <t>ODETT ACHILLE</t>
  </si>
  <si>
    <t>00237 675 71 57 30</t>
  </si>
  <si>
    <t>NKOA-BANG</t>
  </si>
  <si>
    <t>P018212647285C</t>
  </si>
  <si>
    <t>69555390</t>
  </si>
  <si>
    <t>P017712411700B</t>
  </si>
  <si>
    <t>BIAFOH TCHATO</t>
  </si>
  <si>
    <t>M022118455319B</t>
  </si>
  <si>
    <t>EUREKA CO LTD</t>
  </si>
  <si>
    <t>P086616317799C</t>
  </si>
  <si>
    <t>00237673784404</t>
  </si>
  <si>
    <t>P119216278807J</t>
  </si>
  <si>
    <t>BLEVENE</t>
  </si>
  <si>
    <t>SOUIBOU</t>
  </si>
  <si>
    <t>697836823</t>
  </si>
  <si>
    <t>M042116297538M</t>
  </si>
  <si>
    <t>UNITED INGINEERS SARL</t>
  </si>
  <si>
    <t>BATIMENT &amp; TRAVAUX PUBLIC, PRESTATION DE SERVICES DIVERS</t>
  </si>
  <si>
    <t>237681920838</t>
  </si>
  <si>
    <t>P037618064095H</t>
  </si>
  <si>
    <t>P116710952536P</t>
  </si>
  <si>
    <t>KEPONUE DANIELETS</t>
  </si>
  <si>
    <t>ETS KEPONUE</t>
  </si>
  <si>
    <t>699587393</t>
  </si>
  <si>
    <t>P118516232094S</t>
  </si>
  <si>
    <t>FULA VALANTINE</t>
  </si>
  <si>
    <t>00237674088530</t>
  </si>
  <si>
    <t>P119016406959Z</t>
  </si>
  <si>
    <t>GABRIEL ALLAMISSA</t>
  </si>
  <si>
    <t>697346909</t>
  </si>
  <si>
    <t>P122016672804C</t>
  </si>
  <si>
    <t>MOHAMAN ADAM</t>
  </si>
  <si>
    <t>P087712645996R</t>
  </si>
  <si>
    <t>SIME NGUESSI BEATRICE</t>
  </si>
  <si>
    <t>677620053</t>
  </si>
  <si>
    <t>P069318029260Y</t>
  </si>
  <si>
    <t>PENDJA SYAMZE</t>
  </si>
  <si>
    <t>DERRIERE GENDARMERIE MENDONG</t>
  </si>
  <si>
    <t>P077512440463Z</t>
  </si>
  <si>
    <t>NKEH TANYU EPSEE TAKAR</t>
  </si>
  <si>
    <t>677771714</t>
  </si>
  <si>
    <t>M072116456500M</t>
  </si>
  <si>
    <t>FOEGHI TRADING SARL</t>
  </si>
  <si>
    <t>NEGOCE, COMMERCE GENERAL, IMPORT EXPORT,PRESTATION DE SERVICES</t>
  </si>
  <si>
    <t>ENTRE CARRIERE</t>
  </si>
  <si>
    <t>P049717677195D</t>
  </si>
  <si>
    <t>NZOKO FOPA</t>
  </si>
  <si>
    <t>681460375</t>
  </si>
  <si>
    <t>P065900094037W</t>
  </si>
  <si>
    <t>KUM EPSE FOY VERONICA CHUO</t>
  </si>
  <si>
    <t>677808675</t>
  </si>
  <si>
    <t>P068117455457T</t>
  </si>
  <si>
    <t>BI IRIE BARNABE</t>
  </si>
  <si>
    <t>002376770000000000</t>
  </si>
  <si>
    <t>P038612417749L</t>
  </si>
  <si>
    <t>IKILOIS EP IREOGU ISOKEN SUCCESS</t>
  </si>
  <si>
    <t>ETS IKILOIS EP IREOGU ISOKEN</t>
  </si>
  <si>
    <t>P028312720813N</t>
  </si>
  <si>
    <t>MEDZU DJIDJOU CARINE</t>
  </si>
  <si>
    <t>672 433 263</t>
  </si>
  <si>
    <t>ANC PHARMACIE</t>
  </si>
  <si>
    <t>P069715980783Q</t>
  </si>
  <si>
    <t>OHA CHINEDU COLLINS</t>
  </si>
  <si>
    <t>002371-!71200ÈÈ012221988</t>
  </si>
  <si>
    <t>P078617890876E</t>
  </si>
  <si>
    <t>NGADJUI ANSELME</t>
  </si>
  <si>
    <t>0000237680171757</t>
  </si>
  <si>
    <t>MBALGONG(BORNE 15)</t>
  </si>
  <si>
    <t>MERCERIE PARFUMERIE</t>
  </si>
  <si>
    <t>P038912422921D</t>
  </si>
  <si>
    <t>NTIALEU JUDITH DORIANE</t>
  </si>
  <si>
    <t>ETS NTIALEU JUDITH</t>
  </si>
  <si>
    <t>674840869</t>
  </si>
  <si>
    <t>P060217766794W</t>
  </si>
  <si>
    <t>GERTRUDE SAMANTHA MIRANDA</t>
  </si>
  <si>
    <t>P097716625537M</t>
  </si>
  <si>
    <t>ROMAIN GILBERT</t>
  </si>
  <si>
    <t>651020670</t>
  </si>
  <si>
    <t>P127612615813G</t>
  </si>
  <si>
    <t>NWANKWO GLORIA EBELENWAN</t>
  </si>
  <si>
    <t>NWANKWO GLORIA EBELE</t>
  </si>
  <si>
    <t>699674027</t>
  </si>
  <si>
    <t>M030611716571Y</t>
  </si>
  <si>
    <t>GROUPE SCOLAIRE BILINGUE TRIANGLEGRO</t>
  </si>
  <si>
    <t>GROUPE SCOLAIRE BILINGUE TRIANGLE</t>
  </si>
  <si>
    <t>678519330</t>
  </si>
  <si>
    <t>P118812727619T</t>
  </si>
  <si>
    <t>ANGOUMA EYENGA</t>
  </si>
  <si>
    <t>677589797</t>
  </si>
  <si>
    <t>P076517662925N</t>
  </si>
  <si>
    <t>ZUKAM</t>
  </si>
  <si>
    <t>JOLI GO</t>
  </si>
  <si>
    <t>P089016866969B</t>
  </si>
  <si>
    <t>FUFU</t>
  </si>
  <si>
    <t>P078912353399A</t>
  </si>
  <si>
    <t>MBA WILLIAM</t>
  </si>
  <si>
    <t>ETS MBA WILLIAM</t>
  </si>
  <si>
    <t>P056918524350P</t>
  </si>
  <si>
    <t>MAR BALLA</t>
  </si>
  <si>
    <t>P018816743547Z</t>
  </si>
  <si>
    <t>BOLDA</t>
  </si>
  <si>
    <t>00237656766621</t>
  </si>
  <si>
    <t>M032014412106C</t>
  </si>
  <si>
    <t>HIGH ENGINEERING CONSULTING SARL</t>
  </si>
  <si>
    <t>HEC SARL</t>
  </si>
  <si>
    <t>prestation service, commerce général, btp</t>
  </si>
  <si>
    <t>M041812698107C</t>
  </si>
  <si>
    <t>INNOVATION TECHNOLOGY CORPORATION SARL</t>
  </si>
  <si>
    <t>ITECH CORPORATION SARL</t>
  </si>
  <si>
    <t>699199148</t>
  </si>
  <si>
    <t>P018712351131A</t>
  </si>
  <si>
    <t>MINDIANG SERGES</t>
  </si>
  <si>
    <t>ETS MINDIANG</t>
  </si>
  <si>
    <t>651 08 78 64</t>
  </si>
  <si>
    <t>P128500509828X</t>
  </si>
  <si>
    <t>FOPA HERVE</t>
  </si>
  <si>
    <t>95994958</t>
  </si>
  <si>
    <t>P122016321791Q</t>
  </si>
  <si>
    <t>SHAIBOU HAJI MOHAMADOU</t>
  </si>
  <si>
    <t>691410211</t>
  </si>
  <si>
    <t>P122015428105S</t>
  </si>
  <si>
    <t>NJEUMI TCHATO JACQUELINE</t>
  </si>
  <si>
    <t>654051421</t>
  </si>
  <si>
    <t>P057917979087U</t>
  </si>
  <si>
    <t>00237677898909</t>
  </si>
  <si>
    <t>P090116301841S</t>
  </si>
  <si>
    <t>JOAN MEGHE LEKUNZE FORMELU</t>
  </si>
  <si>
    <t>(OMEGA PRIMARY SCHOOL)</t>
  </si>
  <si>
    <t>PREVENTIVE STREET</t>
  </si>
  <si>
    <t>P070316416422D</t>
  </si>
  <si>
    <t>YETNA NIP</t>
  </si>
  <si>
    <t>FLORINDA GWENDOLINE.</t>
  </si>
  <si>
    <t>00237620980422</t>
  </si>
  <si>
    <t>NKOLMESSENG/ BEL-AIR</t>
  </si>
  <si>
    <t>P099116657170A</t>
  </si>
  <si>
    <t>LAURENTINE DIANE JOSIANE</t>
  </si>
  <si>
    <t>P099716427526W</t>
  </si>
  <si>
    <t>ABA'A MBARGA MARTIN OLIVIER</t>
  </si>
  <si>
    <t>(ETS PRODIGES SERVICES)</t>
  </si>
  <si>
    <t>691740524</t>
  </si>
  <si>
    <t>P120016382864T</t>
  </si>
  <si>
    <t>FATHIMA BINTOU</t>
  </si>
  <si>
    <t>695260848</t>
  </si>
  <si>
    <t>P057718537745K</t>
  </si>
  <si>
    <t>674563634</t>
  </si>
  <si>
    <t>P109816404137Y</t>
  </si>
  <si>
    <t>657253035</t>
  </si>
  <si>
    <t>M101412243666C</t>
  </si>
  <si>
    <t>STE HAMAD ASSURANCES SARL</t>
  </si>
  <si>
    <t>P069311485774K</t>
  </si>
  <si>
    <t>NGUEGNI DOUANLA NADINE</t>
  </si>
  <si>
    <t>P036914677119F</t>
  </si>
  <si>
    <t>NOUMEN HERCULIN</t>
  </si>
  <si>
    <t>675217529</t>
  </si>
  <si>
    <t>M032318053391G</t>
  </si>
  <si>
    <t>AVIRCAM</t>
  </si>
  <si>
    <t>696919652</t>
  </si>
  <si>
    <t>BP 12354 NDOBIAN</t>
  </si>
  <si>
    <t>P016315196560M</t>
  </si>
  <si>
    <t>JUSTINA ADAMU</t>
  </si>
  <si>
    <t>670267891</t>
  </si>
  <si>
    <t>MARCHE STORE</t>
  </si>
  <si>
    <t>GENERAL SUPPLIERS/COMMERCE GENERAL</t>
  </si>
  <si>
    <t>P056800132526S</t>
  </si>
  <si>
    <t>AGHUKE TAFORKU</t>
  </si>
  <si>
    <t>672997153</t>
  </si>
  <si>
    <t>P114900012729H</t>
  </si>
  <si>
    <t>BODIONG BADANG</t>
  </si>
  <si>
    <t>JEAN FRANCOIS "ETS ESERCAM"</t>
  </si>
  <si>
    <t>677653420</t>
  </si>
  <si>
    <t>P117912414714D</t>
  </si>
  <si>
    <t>AMBASSI SIMON</t>
  </si>
  <si>
    <t>675130309</t>
  </si>
  <si>
    <t>M030000019289R</t>
  </si>
  <si>
    <t>PLACAM FORET</t>
  </si>
  <si>
    <t>PLACAM FORET SARL</t>
  </si>
  <si>
    <t>M081117235928N</t>
  </si>
  <si>
    <t>LYC+ËE DE MBALMAYO-RURAL</t>
  </si>
  <si>
    <t>694705476</t>
  </si>
  <si>
    <t>NKOL-NGOCKII</t>
  </si>
  <si>
    <t>SUCCESSION DES BIENS</t>
  </si>
  <si>
    <t>M015116424386N</t>
  </si>
  <si>
    <t>SUCCESSION MINKO BIDJA</t>
  </si>
  <si>
    <t>00237697577725</t>
  </si>
  <si>
    <t>P058212750427U</t>
  </si>
  <si>
    <t>BEKAMBA YONG MOUGONG ÉPSE YEYAP</t>
  </si>
  <si>
    <t>P128412242785E</t>
  </si>
  <si>
    <t>GORKE</t>
  </si>
  <si>
    <t>TRISTANT CLARENCE</t>
  </si>
  <si>
    <t>P013812336635Z</t>
  </si>
  <si>
    <t>KOINZU Jacques</t>
  </si>
  <si>
    <t>P016316917392C</t>
  </si>
  <si>
    <t>GHAMBOUTE</t>
  </si>
  <si>
    <t>00237699250235</t>
  </si>
  <si>
    <t>IMMEUBLE MOMANFON</t>
  </si>
  <si>
    <t>M082316032376Y</t>
  </si>
  <si>
    <t>FLEURAISSANCE CAMEROON SARL</t>
  </si>
  <si>
    <t>002376675363894</t>
  </si>
  <si>
    <t>P119318096863A</t>
  </si>
  <si>
    <t>ACHEKWA EPOUSE ATOM</t>
  </si>
  <si>
    <t>MARTHA SUSAN</t>
  </si>
  <si>
    <t>023651758367</t>
  </si>
  <si>
    <t>M097817299874Q</t>
  </si>
  <si>
    <t>LYCEE DE MONATELE</t>
  </si>
  <si>
    <t>699596567</t>
  </si>
  <si>
    <t>M010616585590Z</t>
  </si>
  <si>
    <t>INSTITUT PRIVE LA PERSEVERANCE</t>
  </si>
  <si>
    <t>IPP</t>
  </si>
  <si>
    <t>659290463</t>
  </si>
  <si>
    <t>EZEZANG-MEMDOUM</t>
  </si>
  <si>
    <t>M031300045051R</t>
  </si>
  <si>
    <t>STE ADITYA SARL</t>
  </si>
  <si>
    <t>"ADITYA"SARL</t>
  </si>
  <si>
    <t>5 036</t>
  </si>
  <si>
    <t>99814951</t>
  </si>
  <si>
    <t>EN DORA &amp; DJEMBA</t>
  </si>
  <si>
    <t>PREST.SCES/DEPOT BOISSONS</t>
  </si>
  <si>
    <t>P087400379996W</t>
  </si>
  <si>
    <t>DATCHIEU NGANDIOP ARMEL</t>
  </si>
  <si>
    <t>LE DOUX "ETS DANAL"</t>
  </si>
  <si>
    <t>P087914246116C</t>
  </si>
  <si>
    <t>P029817315410T</t>
  </si>
  <si>
    <t>TEUGUIA ARMEL LAURENT.</t>
  </si>
  <si>
    <t>( ETS EMPIRE DH SHOP &amp; COSMETIQUE.).</t>
  </si>
  <si>
    <t>COMMERCE GENERAL, PRESTATION DE SERVICES, COSMETIQUES ET BIO MEDICAL, PHYTOTHERAPIE, BTP, AGRICULTURE</t>
  </si>
  <si>
    <t>699215011</t>
  </si>
  <si>
    <t>APRES HAPPY SPORT</t>
  </si>
  <si>
    <t>P105300428469T</t>
  </si>
  <si>
    <t>ROSE NEG MOKOM</t>
  </si>
  <si>
    <t>699832915</t>
  </si>
  <si>
    <t>FACE COLLEGE COPLANO</t>
  </si>
  <si>
    <t>P089416384943F</t>
  </si>
  <si>
    <t>ADOUM DJIDDA</t>
  </si>
  <si>
    <t>677119960</t>
  </si>
  <si>
    <t>P048816312951H</t>
  </si>
  <si>
    <t>GANAPOU</t>
  </si>
  <si>
    <t>P018512722169R</t>
  </si>
  <si>
    <t>NLEND THERESE HORTENCE</t>
  </si>
  <si>
    <t>697938303</t>
  </si>
  <si>
    <t>P127612737534H</t>
  </si>
  <si>
    <t>KENEDY FUANGO</t>
  </si>
  <si>
    <t>P013900039801U</t>
  </si>
  <si>
    <t>KAMDEU EPSE MBOUYAP MADELEINEETS</t>
  </si>
  <si>
    <t>ETS KAMDEU MADELEINE</t>
  </si>
  <si>
    <t>674 611 226</t>
  </si>
  <si>
    <t>P069015149675P</t>
  </si>
  <si>
    <t>TAKOUGANG FONKOU</t>
  </si>
  <si>
    <t>MICHEL RAOUL</t>
  </si>
  <si>
    <t>677890568</t>
  </si>
  <si>
    <t>P088917884320Q</t>
  </si>
  <si>
    <t>TCHASSEM JEAN PASCAL</t>
  </si>
  <si>
    <t>00237696747879</t>
  </si>
  <si>
    <t>P017416383617B</t>
  </si>
  <si>
    <t>MBATCHENG</t>
  </si>
  <si>
    <t>002376973859390</t>
  </si>
  <si>
    <t>P016416405177M</t>
  </si>
  <si>
    <t>NGANGUEU EPSE TCHAKOUAMO</t>
  </si>
  <si>
    <t>00237656456232</t>
  </si>
  <si>
    <t>THERESENGANGUEU@GMAIL.COM</t>
  </si>
  <si>
    <t>ETUDDIANT</t>
  </si>
  <si>
    <t>P010216395987N</t>
  </si>
  <si>
    <t>YADENDJI PARFAIT BORIS JUDICAEL</t>
  </si>
  <si>
    <t>679451473</t>
  </si>
  <si>
    <t>M012416379174N</t>
  </si>
  <si>
    <t>MARKI SARL</t>
  </si>
  <si>
    <t>+237696340438</t>
  </si>
  <si>
    <t>M128800017440R</t>
  </si>
  <si>
    <t>INGENIERIE  INFORMATIQUE</t>
  </si>
  <si>
    <t>P047712505286D</t>
  </si>
  <si>
    <t>BILOA TSANGA</t>
  </si>
  <si>
    <t>6 93 93 31 33</t>
  </si>
  <si>
    <t>P067600368105F</t>
  </si>
  <si>
    <t>NKWAMEN FOMUKONG</t>
  </si>
  <si>
    <t>IVO MOSES</t>
  </si>
  <si>
    <t>P022416409344A</t>
  </si>
  <si>
    <t>NGODA LONGTSI HIPPOLYTE</t>
  </si>
  <si>
    <t>0004893695884489</t>
  </si>
  <si>
    <t>P089616235891D</t>
  </si>
  <si>
    <t>00237699804303</t>
  </si>
  <si>
    <t>P017115060205Y</t>
  </si>
  <si>
    <t>MKEUMOU MIRABEAU</t>
  </si>
  <si>
    <t>678 133 753</t>
  </si>
  <si>
    <t>P018612490972H</t>
  </si>
  <si>
    <t>OUSSOUMAN MAHAMAT</t>
  </si>
  <si>
    <t>674398115</t>
  </si>
  <si>
    <t>P097418498430A</t>
  </si>
  <si>
    <t>FOIYFEN NCHADZE DIDYMUS (MAJIC SERVICE)</t>
  </si>
  <si>
    <t>676888815</t>
  </si>
  <si>
    <t>P019316425869D</t>
  </si>
  <si>
    <t>00237650949330</t>
  </si>
  <si>
    <t>M112116724719W</t>
  </si>
  <si>
    <t>GRACELAND FARMS LIMITED</t>
  </si>
  <si>
    <t>P129118019860Z</t>
  </si>
  <si>
    <t>MOUTE TEYO</t>
  </si>
  <si>
    <t>P088215132223N</t>
  </si>
  <si>
    <t>ACHILLE HERVÉ</t>
  </si>
  <si>
    <t>675761513</t>
  </si>
  <si>
    <t>BELL AIRE</t>
  </si>
  <si>
    <t>P066312720845B</t>
  </si>
  <si>
    <t>P057812724950M</t>
  </si>
  <si>
    <t>674178392</t>
  </si>
  <si>
    <t>P096700504281S</t>
  </si>
  <si>
    <t>ETOMO AFANE EPSE BIDJA LYDIE WILPHRIDE</t>
  </si>
  <si>
    <t>ETS ETOMO AFANE EPSE BIDJA LYDIE WILPHRIDE</t>
  </si>
  <si>
    <t>693 29 42 72</t>
  </si>
  <si>
    <t>P056617438730L</t>
  </si>
  <si>
    <t>M092316074085Q</t>
  </si>
  <si>
    <t>SUD LOGISTICS SARL</t>
  </si>
  <si>
    <t>"SUDLOG"</t>
  </si>
  <si>
    <t>P037517224377G</t>
  </si>
  <si>
    <t>THEOPHILE CHARLES EPEE KAME</t>
  </si>
  <si>
    <t>P101915764903C</t>
  </si>
  <si>
    <t>ETADAHA</t>
  </si>
  <si>
    <t>Brice</t>
  </si>
  <si>
    <t>M072217541608N</t>
  </si>
  <si>
    <t>IMMO INVEST SCI</t>
  </si>
  <si>
    <t>TOUTES OPERATIONS IMMOBILIERES RELATIVES A L'ACQUISITION</t>
  </si>
  <si>
    <t>FACE ENTREE CHEFFERIE BLOC I</t>
  </si>
  <si>
    <t>P097918601271Q</t>
  </si>
  <si>
    <t>SOULE PETE .</t>
  </si>
  <si>
    <t>681866812</t>
  </si>
  <si>
    <t>COMMERCE GENERAL -PRESTATIONS SCES</t>
  </si>
  <si>
    <t>P018200469393R</t>
  </si>
  <si>
    <t>WITEMOU ABOUBAKAR</t>
  </si>
  <si>
    <t>381yde</t>
  </si>
  <si>
    <t>M081717240231Z</t>
  </si>
  <si>
    <t>EP FEMTOO</t>
  </si>
  <si>
    <t>BABETE - MBOUDA</t>
  </si>
  <si>
    <t>P087217535809A</t>
  </si>
  <si>
    <t>TCHOUMBOU JEAN DANIEL</t>
  </si>
  <si>
    <t>00237699860630</t>
  </si>
  <si>
    <t>P118212626236U</t>
  </si>
  <si>
    <t>DJONKOU TCHIENNOU RODRIGUE</t>
  </si>
  <si>
    <t>MEDIX</t>
  </si>
  <si>
    <t>655926204</t>
  </si>
  <si>
    <t>P039317350674G</t>
  </si>
  <si>
    <t>ESTHER NAINE</t>
  </si>
  <si>
    <t>00237678532083</t>
  </si>
  <si>
    <t>P086200209929C</t>
  </si>
  <si>
    <t>P049517403876E</t>
  </si>
  <si>
    <t>CYRIANE</t>
  </si>
  <si>
    <t>00237698488613</t>
  </si>
  <si>
    <t>MARITIME TRANSPORT,GEN.MERCHANTS</t>
  </si>
  <si>
    <t>M011912750823U</t>
  </si>
  <si>
    <t>NOBLE PUBLISHERS COMPANY LTD</t>
  </si>
  <si>
    <t>(NOPUCO LTD)</t>
  </si>
  <si>
    <t>P107414415619A</t>
  </si>
  <si>
    <t>NGO MASSOK</t>
  </si>
  <si>
    <t>TABITHA MARTHE ANGELINE</t>
  </si>
  <si>
    <t>P060515967862P</t>
  </si>
  <si>
    <t>TAMBE EBOT</t>
  </si>
  <si>
    <t>DYLAN MOUMBAGNA</t>
  </si>
  <si>
    <t>658924502</t>
  </si>
  <si>
    <t>P115300129223X</t>
  </si>
  <si>
    <t>699219151/222209698</t>
  </si>
  <si>
    <t>FACE LUC'S PRESSING</t>
  </si>
  <si>
    <t>P026412443436Z</t>
  </si>
  <si>
    <t>DJIOBET NGONGANG PARFAIT URBAINDJI</t>
  </si>
  <si>
    <t>DJIOBET NGONGANG PARFAIT URBAIN</t>
  </si>
  <si>
    <t>677374234</t>
  </si>
  <si>
    <t>M081117103232W</t>
  </si>
  <si>
    <t>LYCÉE TECHNIQUE DE MBANKOMO</t>
  </si>
  <si>
    <t>P128816935306Z</t>
  </si>
  <si>
    <t>FOMDUWIR</t>
  </si>
  <si>
    <t>AYUBA NJODZEKA</t>
  </si>
  <si>
    <t>PRESTATIONS-BTRP-TRANSPORT-COMMERCE</t>
  </si>
  <si>
    <t>M071913925633D</t>
  </si>
  <si>
    <t>FRANCMEL SARL</t>
  </si>
  <si>
    <t>CARREFOUR EGLISE BANGUE</t>
  </si>
  <si>
    <t>P097600276067U</t>
  </si>
  <si>
    <t>DJOUMBISSI TCHOUONZE RIVOLI</t>
  </si>
  <si>
    <t>677432938</t>
  </si>
  <si>
    <t>VERS ANCIENNE MAIRIE</t>
  </si>
  <si>
    <t>P069616007187Y</t>
  </si>
  <si>
    <t>KAMENI FEUPISSIE</t>
  </si>
  <si>
    <t>ANDRE JAURES</t>
  </si>
  <si>
    <t>655804961</t>
  </si>
  <si>
    <t>P088216422724Z</t>
  </si>
  <si>
    <t>CLEMENT DIDIER</t>
  </si>
  <si>
    <t>00237696161375</t>
  </si>
  <si>
    <t>P080116156335M</t>
  </si>
  <si>
    <t>00237678994586</t>
  </si>
  <si>
    <t>P047317977040X</t>
  </si>
  <si>
    <t>NDONDJI EPSE LAPNE THERESE MIRABELLE</t>
  </si>
  <si>
    <t>P118612678245L</t>
  </si>
  <si>
    <t>OLANGO NDOUA</t>
  </si>
  <si>
    <t>SUZANNE PATRICIA</t>
  </si>
  <si>
    <t>COIFFURES,SOINS ESTHÉTIQUES,MASSAGE</t>
  </si>
  <si>
    <t>M102316148177K</t>
  </si>
  <si>
    <t>HOUSE OF STYLE SARL</t>
  </si>
  <si>
    <t>00237699948908</t>
  </si>
  <si>
    <t>P036712501720R</t>
  </si>
  <si>
    <t>AKEME</t>
  </si>
  <si>
    <t>663192552</t>
  </si>
  <si>
    <t>CLINIQUE SOS SOLIDARITE</t>
  </si>
  <si>
    <t>M072116258597Y</t>
  </si>
  <si>
    <t>TRANSPORT, TRANSIT, IMPORT/EXPORT, COMMERCE GENERAL</t>
  </si>
  <si>
    <t>00237699773822</t>
  </si>
  <si>
    <t>P119417641067C</t>
  </si>
  <si>
    <t>TINDANG TATINANG</t>
  </si>
  <si>
    <t>00237677416259</t>
  </si>
  <si>
    <t>P108818031955N</t>
  </si>
  <si>
    <t>TCHAMBA KOUADJIO</t>
  </si>
  <si>
    <t>P056817989957L</t>
  </si>
  <si>
    <t>NGOUGUE YFOUE</t>
  </si>
  <si>
    <t>00237679299884</t>
  </si>
  <si>
    <t>M122217786926P</t>
  </si>
  <si>
    <t>PETERSON &amp; SERVICES</t>
  </si>
  <si>
    <t>COMMERCE GENERAL-PRET A PORTER-PRESTATIONS DE SERVICES</t>
  </si>
  <si>
    <t>P077312518154R</t>
  </si>
  <si>
    <t>TONFACK BERLINE</t>
  </si>
  <si>
    <t>673178331</t>
  </si>
  <si>
    <t>TRANSPORTEUR PERSONNES</t>
  </si>
  <si>
    <t>P058618493892W</t>
  </si>
  <si>
    <t>ADEH WALTERS NWELASHINDZE</t>
  </si>
  <si>
    <t>( ADEH WALT COMPANY LTD )</t>
  </si>
  <si>
    <t>P036414380534E</t>
  </si>
  <si>
    <t>MATSINKU ODON</t>
  </si>
  <si>
    <t>699431762</t>
  </si>
  <si>
    <t>COMMERCE GÉNÉRAL, PRESTATIONS DE SERCICE</t>
  </si>
  <si>
    <t>P049017356345L</t>
  </si>
  <si>
    <t>TSOPTIE MEKEUKO</t>
  </si>
  <si>
    <t>LEGAI(ETS MAKIN AGENCY)</t>
  </si>
  <si>
    <t>696486853</t>
  </si>
  <si>
    <t>M062217435637J</t>
  </si>
  <si>
    <t>YMA PRESTA INTERNATIONAL SARL</t>
  </si>
  <si>
    <t>Y.P.I. SARL</t>
  </si>
  <si>
    <t>BP 1556</t>
  </si>
  <si>
    <t>620113054</t>
  </si>
  <si>
    <t>FACE CONSULAT DE MALTE</t>
  </si>
  <si>
    <t>P078712379056P</t>
  </si>
  <si>
    <t>NTELE GLORY NGWINGMANKEK</t>
  </si>
  <si>
    <t>653424654</t>
  </si>
  <si>
    <t>P098217827746R</t>
  </si>
  <si>
    <t>GUINAMA</t>
  </si>
  <si>
    <t>P018915082613Y</t>
  </si>
  <si>
    <t>PAUL NDULUE NONSO</t>
  </si>
  <si>
    <t>M070500019781S</t>
  </si>
  <si>
    <t>699912194/699335283</t>
  </si>
  <si>
    <t>M082217575023F</t>
  </si>
  <si>
    <t>NADEB FARMS' ENTREPRISE SARL</t>
  </si>
  <si>
    <t>ODZA/ PETIT MARCHÉ</t>
  </si>
  <si>
    <t>P037712520162X</t>
  </si>
  <si>
    <t>ETS AISSATOU MOUSSA</t>
  </si>
  <si>
    <t>670015931</t>
  </si>
  <si>
    <t>P035912486988W</t>
  </si>
  <si>
    <t>MBIENDA EPSE GOUAJIO</t>
  </si>
  <si>
    <t>677739332</t>
  </si>
  <si>
    <t>EMOMBO II ENTREE APRES LE CLUB BANTOU</t>
  </si>
  <si>
    <t>M101712655720D</t>
  </si>
  <si>
    <t>STE CIVILE IMMOBILIERE MACA IMMOBILIER</t>
  </si>
  <si>
    <t>SCI MACA IMMO</t>
  </si>
  <si>
    <t>P057812552066W</t>
  </si>
  <si>
    <t>WEKAM EPSEE KENGNE</t>
  </si>
  <si>
    <t>GENEVIEVE NATHALIE</t>
  </si>
  <si>
    <t>675774833</t>
  </si>
  <si>
    <t>QTIER DJELENG II
LIEU DIT MARCHE A
CPT.16 BLOC A</t>
  </si>
  <si>
    <t>P038116181640T</t>
  </si>
  <si>
    <t>KENGNE KALAMO ÉPOUSE SAH</t>
  </si>
  <si>
    <t>00237670419331</t>
  </si>
  <si>
    <t>P078516406966P</t>
  </si>
  <si>
    <t>TOSIE TCHAMABE</t>
  </si>
  <si>
    <t>694154835</t>
  </si>
  <si>
    <t>P077716036740N</t>
  </si>
  <si>
    <t>00237658876544</t>
  </si>
  <si>
    <t>P018617349745C</t>
  </si>
  <si>
    <t>00237674211420</t>
  </si>
  <si>
    <t>P059318103332D</t>
  </si>
  <si>
    <t>SMITH</t>
  </si>
  <si>
    <t>P122015964445T</t>
  </si>
  <si>
    <t>655857318</t>
  </si>
  <si>
    <t>M102015198116T</t>
  </si>
  <si>
    <t>NUTRISOURCE CAMEROON</t>
  </si>
  <si>
    <t>"U.A.C"</t>
  </si>
  <si>
    <t>M041117256047A</t>
  </si>
  <si>
    <t>EP ITONDEFANG</t>
  </si>
  <si>
    <t>ITONDEFANG</t>
  </si>
  <si>
    <t>P090015140147U</t>
  </si>
  <si>
    <t>00237697567843</t>
  </si>
  <si>
    <t>P049416336532B</t>
  </si>
  <si>
    <t>JAMES VERONICA OBOH</t>
  </si>
  <si>
    <t>P028415419886X</t>
  </si>
  <si>
    <t>699581318</t>
  </si>
  <si>
    <t>SECRETARIAT BUREAUTIQUE-PRESTATION DE SERVICE</t>
  </si>
  <si>
    <t>P102116486760P</t>
  </si>
  <si>
    <t>ETS JOJO SERVICES</t>
  </si>
  <si>
    <t>696461312</t>
  </si>
  <si>
    <t>UY1</t>
  </si>
  <si>
    <t>P122017483470C</t>
  </si>
  <si>
    <t>PRESTATIONS DE SERVICES / COMMERCE GENERAL / IMPORT-EXPORT / BTP / AGRICULTURE / ELEVAGE</t>
  </si>
  <si>
    <t>STADE TOCKET</t>
  </si>
  <si>
    <t>P018817999679P</t>
  </si>
  <si>
    <t>KONLACK SIKAPA</t>
  </si>
  <si>
    <t>THOREZ</t>
  </si>
  <si>
    <t>695366403</t>
  </si>
  <si>
    <t>VENTE DE PRODUITS ET MATÉRIELS TELECOMS</t>
  </si>
  <si>
    <t>P068615964147G</t>
  </si>
  <si>
    <t>TCHATCHOUANG VALERE PATRICK</t>
  </si>
  <si>
    <t>ETS VT EXPRESS</t>
  </si>
  <si>
    <t>677074090</t>
  </si>
  <si>
    <t>P089116234133X</t>
  </si>
  <si>
    <t>BONGADZEM</t>
  </si>
  <si>
    <t>BASIL FONDZENYUY</t>
  </si>
  <si>
    <t>00237671646441</t>
  </si>
  <si>
    <t>P128114416911S</t>
  </si>
  <si>
    <t>LETONO</t>
  </si>
  <si>
    <t>LEON MARIE</t>
  </si>
  <si>
    <t>674502333</t>
  </si>
  <si>
    <t>CARREFOUR LELA</t>
  </si>
  <si>
    <t>P027512270816Y</t>
  </si>
  <si>
    <t>699463776</t>
  </si>
  <si>
    <t>P116817671332K</t>
  </si>
  <si>
    <t>FENDE NGOMBA</t>
  </si>
  <si>
    <t>675195597</t>
  </si>
  <si>
    <t>P089516417006T</t>
  </si>
  <si>
    <t>NDOYA</t>
  </si>
  <si>
    <t>00237696186375</t>
  </si>
  <si>
    <t>P037912485297C</t>
  </si>
  <si>
    <t>NDI GERALDINE KICHUISE</t>
  </si>
  <si>
    <t>ETS NDI GERALDINE KICHUISE</t>
  </si>
  <si>
    <t>699989890</t>
  </si>
  <si>
    <t>P015900084728J</t>
  </si>
  <si>
    <t>ABEGA ATOUDA EPSE NGOSSO</t>
  </si>
  <si>
    <t>699280239</t>
  </si>
  <si>
    <t>P118612283950P</t>
  </si>
  <si>
    <t>EBIOH PAUL Brossian</t>
  </si>
  <si>
    <t>A COTE CHAPELLE TEMOIN DE JEHOVAH</t>
  </si>
  <si>
    <t>P119414408295A</t>
  </si>
  <si>
    <t>NODA MANEBO</t>
  </si>
  <si>
    <t>P119516011362G</t>
  </si>
  <si>
    <t>NGASSAM KETCHOU</t>
  </si>
  <si>
    <t>FRANCINE CAROLE</t>
  </si>
  <si>
    <t>00237691508124</t>
  </si>
  <si>
    <t>P046812524799P</t>
  </si>
  <si>
    <t>TCHEUDZE DENISE</t>
  </si>
  <si>
    <t>ETS TCHEUDZE DENISE</t>
  </si>
  <si>
    <t>P096614367656U</t>
  </si>
  <si>
    <t>ANNY CHRISTINE</t>
  </si>
  <si>
    <t>696322846</t>
  </si>
  <si>
    <t>FOURNITURE DE MATERIELS MEDICAL</t>
  </si>
  <si>
    <t>P060118113263N</t>
  </si>
  <si>
    <t>MANUELLE</t>
  </si>
  <si>
    <t>NFOMENI TCHANGWE</t>
  </si>
  <si>
    <t>P048912466757M</t>
  </si>
  <si>
    <t>ANYIFOM</t>
  </si>
  <si>
    <t>ADELINE ANYIMASEH</t>
  </si>
  <si>
    <t>675243149</t>
  </si>
  <si>
    <t>P107218196175C</t>
  </si>
  <si>
    <t>00237670634816</t>
  </si>
  <si>
    <t>M082014945007Z</t>
  </si>
  <si>
    <t>WORLDWIDE SHIPPING ALLIANCE CO. LTD</t>
  </si>
  <si>
    <t>WSA CO. LTD</t>
  </si>
  <si>
    <t>MARITIME TRANSPORT, IMPORT/EXPORT, TRANSIT OF CARGO, AIR FREIGHT, TRANSPORTATION, MAILING SERVICES, GENERAL COMMERCE, CONTRACTS, CLEARING &amp; FORWARDING OF GOODS, WAREHOUSING</t>
  </si>
  <si>
    <t>676557306</t>
  </si>
  <si>
    <t>P037412751231Z</t>
  </si>
  <si>
    <t>ZOA FOE</t>
  </si>
  <si>
    <t>TIERRY HUBERT</t>
  </si>
  <si>
    <t>677538965</t>
  </si>
  <si>
    <t>M062116174621E</t>
  </si>
  <si>
    <t>GLOBAL TRADERS COMPANY LIMITED</t>
  </si>
  <si>
    <t>GENERAL IMPORT AND EXPORT OF RAW MATERIALS, TRADING AND CONTRACTING, WHOLESALE, RETAIL, CONSTRUCTION</t>
  </si>
  <si>
    <t>671752168</t>
  </si>
  <si>
    <t>P109716288800M</t>
  </si>
  <si>
    <t>MICHEAL CHALLA</t>
  </si>
  <si>
    <t>00237650309251</t>
  </si>
  <si>
    <t>DERNIÈRE BOULANGERIE</t>
  </si>
  <si>
    <t>P118916199245U</t>
  </si>
  <si>
    <t>ELIE BIENVENUE</t>
  </si>
  <si>
    <t>693687615</t>
  </si>
  <si>
    <t>P049818000462Q</t>
  </si>
  <si>
    <t>NAMAN MODI</t>
  </si>
  <si>
    <t>00237691189860</t>
  </si>
  <si>
    <t>P039016028292Q</t>
  </si>
  <si>
    <t>P118316609459P</t>
  </si>
  <si>
    <t>IHEDIOHA EDWIN CHUKWUNONSO.</t>
  </si>
  <si>
    <t>P017412331338P</t>
  </si>
  <si>
    <t>677333909</t>
  </si>
  <si>
    <t>P022416430301T</t>
  </si>
  <si>
    <t>TCHBO MOUKAM DIMITRI</t>
  </si>
  <si>
    <t>00237.6775490O6</t>
  </si>
  <si>
    <t>P037000574182X</t>
  </si>
  <si>
    <t>MANTAN EPSEE DOH</t>
  </si>
  <si>
    <t>675902618</t>
  </si>
  <si>
    <t>P088412437782T</t>
  </si>
  <si>
    <t>YOUONPOUOWOUO FOCHIVE ISSA</t>
  </si>
  <si>
    <t>696412769</t>
  </si>
  <si>
    <t>P019717920750Z</t>
  </si>
  <si>
    <t>FOPA JORDAN</t>
  </si>
  <si>
    <t>00237655576719</t>
  </si>
  <si>
    <t>P019112669636R</t>
  </si>
  <si>
    <t>MAYORA SAMUEL</t>
  </si>
  <si>
    <t>ETS MAYORA SAMUEL</t>
  </si>
  <si>
    <t>664332065</t>
  </si>
  <si>
    <t>P099213779008U</t>
  </si>
  <si>
    <t>NADEGE NJINSOH</t>
  </si>
  <si>
    <t>676226314</t>
  </si>
  <si>
    <t>P086417772165M</t>
  </si>
  <si>
    <t>CHUKWUEMEKA NWAODU</t>
  </si>
  <si>
    <t>677072217</t>
  </si>
  <si>
    <t>P047914402029C</t>
  </si>
  <si>
    <t>654757123</t>
  </si>
  <si>
    <t>P019112616966X</t>
  </si>
  <si>
    <t>678370182</t>
  </si>
  <si>
    <t>P019012284630E</t>
  </si>
  <si>
    <t>MAMOUDOU BELAL</t>
  </si>
  <si>
    <t>679613902</t>
  </si>
  <si>
    <t>P126512634150Y</t>
  </si>
  <si>
    <t>KOUKA CHARLES OBERLIN</t>
  </si>
  <si>
    <t>OBERLIN COUTURE</t>
  </si>
  <si>
    <t>M022217056611K</t>
  </si>
  <si>
    <t>TINGTEL LIMITED</t>
  </si>
  <si>
    <t>SERVICES INFORMATIQUES, SERVICES DE TÉLÉPHONIE, FINTECH, COMMERCE GÉNÉRAL</t>
  </si>
  <si>
    <t>00237691545092</t>
  </si>
  <si>
    <t>P097416427344P</t>
  </si>
  <si>
    <t>ATANGCHO NKENGLEFE</t>
  </si>
  <si>
    <t>00237677525246</t>
  </si>
  <si>
    <t>P106300346530J</t>
  </si>
  <si>
    <t>237677577910</t>
  </si>
  <si>
    <t>P048018075477X</t>
  </si>
  <si>
    <t>EBAN STELER EBAN</t>
  </si>
  <si>
    <t>675034328</t>
  </si>
  <si>
    <t>P109817418714N</t>
  </si>
  <si>
    <t>LÉONARD NDOMUNANG</t>
  </si>
  <si>
    <t>00237650062948</t>
  </si>
  <si>
    <t>A CÔTÉ PHARMACIE MENOUA</t>
  </si>
  <si>
    <t>P118214442587J</t>
  </si>
  <si>
    <t>DJABOU EPSE EGRI</t>
  </si>
  <si>
    <t>697195750</t>
  </si>
  <si>
    <t>FACE LYCEE TECHN</t>
  </si>
  <si>
    <t>P018915160339H</t>
  </si>
  <si>
    <t>697924182</t>
  </si>
  <si>
    <t>M031000031808W</t>
  </si>
  <si>
    <t>POTEAUX BOIS DU CAMEROUN</t>
  </si>
  <si>
    <t>P O B O C A M SARL</t>
  </si>
  <si>
    <t>677341565</t>
  </si>
  <si>
    <t>M091812723103Z</t>
  </si>
  <si>
    <t>COMPLEXE CAMEROUNAISE DES MENUISERIES</t>
  </si>
  <si>
    <t>CCM SARL</t>
  </si>
  <si>
    <t>677 76 03 36</t>
  </si>
  <si>
    <t>ENTREE CIMETIERE BONEMOUANG</t>
  </si>
  <si>
    <t>M012118536565F</t>
  </si>
  <si>
    <t>PAULINA SARL CAMEROUN</t>
  </si>
  <si>
    <t>PRODUCTION ET COMMERCIALISATION DES BOISSONS SPIRITUEUSES, VINS, JUS ET EAU DE TABLE</t>
  </si>
  <si>
    <t>697148572</t>
  </si>
  <si>
    <t>P098817073943U</t>
  </si>
  <si>
    <t>WETKA KENGNE</t>
  </si>
  <si>
    <t>P016912299818G</t>
  </si>
  <si>
    <t>P038412352220M</t>
  </si>
  <si>
    <t>NEINMOU WAFO CHIMENE</t>
  </si>
  <si>
    <t>ETS NEINMOU WAFO CHIMENE</t>
  </si>
  <si>
    <t>676885362</t>
  </si>
  <si>
    <t>B3/ 489</t>
  </si>
  <si>
    <t>P048312518552K</t>
  </si>
  <si>
    <t>NGNONGUINI ANDRE</t>
  </si>
  <si>
    <t>694072488</t>
  </si>
  <si>
    <t>QTIER MONTEE ANC SOUS PREFECTURE</t>
  </si>
  <si>
    <t>P126912641546S</t>
  </si>
  <si>
    <t>BIKOB JEAN</t>
  </si>
  <si>
    <t>ETS GROUP AMICAM</t>
  </si>
  <si>
    <t>690086571</t>
  </si>
  <si>
    <t>P018513347111Q</t>
  </si>
  <si>
    <t>TENO NONO FRANCK GILLES</t>
  </si>
  <si>
    <t>P098217893526P</t>
  </si>
  <si>
    <t>NKWANTCHOA CHAMBA SYLVIE.</t>
  </si>
  <si>
    <t>MEMOZ</t>
  </si>
  <si>
    <t>P059112567987H</t>
  </si>
  <si>
    <t>MAFOZEU TOUKAM CHRISTIANE REINE</t>
  </si>
  <si>
    <t>COMMERCE GENERAL/PS/OPERATIONS FINANCIERES</t>
  </si>
  <si>
    <t>M091914181941Q</t>
  </si>
  <si>
    <t>LE BON COIN SARL</t>
  </si>
  <si>
    <t>696013132</t>
  </si>
  <si>
    <t>P089416634769D</t>
  </si>
  <si>
    <t>00237672311282</t>
  </si>
  <si>
    <t>LA MISE À DIPOSITION DU PERSONNEL</t>
  </si>
  <si>
    <t>M082116431925K</t>
  </si>
  <si>
    <t>BRAIN'AF HUMAN RESSOURCES SARL</t>
  </si>
  <si>
    <t>696922014</t>
  </si>
  <si>
    <t>RUE DU PASTEUR LOTIN SAME</t>
  </si>
  <si>
    <t>P047812413447K</t>
  </si>
  <si>
    <t>ISSIYAKOU ABDOULKARIMOU</t>
  </si>
  <si>
    <t>699220280</t>
  </si>
  <si>
    <t>P039217550507Z</t>
  </si>
  <si>
    <t>MFONDI NSANGOU</t>
  </si>
  <si>
    <t>00237655530907</t>
  </si>
  <si>
    <t>M012317809638G</t>
  </si>
  <si>
    <t>BBO SARL</t>
  </si>
  <si>
    <t>ECOLES CANARIS</t>
  </si>
  <si>
    <t>M021000034704A</t>
  </si>
  <si>
    <t>LES ATELIERS TEHNOLOGIQUE</t>
  </si>
  <si>
    <t>LATEP</t>
  </si>
  <si>
    <t>P117616891261U</t>
  </si>
  <si>
    <t>MBENDUI</t>
  </si>
  <si>
    <t>656065170</t>
  </si>
  <si>
    <t>P049817375723A</t>
  </si>
  <si>
    <t>NDIFORMUCHE</t>
  </si>
  <si>
    <t>AHMED SALAH</t>
  </si>
  <si>
    <t>P067900569788G</t>
  </si>
  <si>
    <t>NGUEKAM DJAMBOU BEATRICE</t>
  </si>
  <si>
    <t>670630086</t>
  </si>
  <si>
    <t>MACRO FINANCE</t>
  </si>
  <si>
    <t>M031512417904F</t>
  </si>
  <si>
    <t>P122015314764G</t>
  </si>
  <si>
    <t>HAICHATOU</t>
  </si>
  <si>
    <t>P068216763945T</t>
  </si>
  <si>
    <t>MENEHEYE</t>
  </si>
  <si>
    <t>690451990</t>
  </si>
  <si>
    <t>P118100566987H</t>
  </si>
  <si>
    <t>EKOME ESSAKE</t>
  </si>
  <si>
    <t>699625612</t>
  </si>
  <si>
    <t>CARR DOUCHE</t>
  </si>
  <si>
    <t>P056915282525F</t>
  </si>
  <si>
    <t>670287739</t>
  </si>
  <si>
    <t>M122217801137U</t>
  </si>
  <si>
    <t>"NOVE BTP" SARL</t>
  </si>
  <si>
    <t>BATIMENTS ET TRAVAUX PUBLICS-PRESTATIONS DE SERVICES-IMPORT/EXPORT-MAINTENANCE INDUSTRIELLE</t>
  </si>
  <si>
    <t>694424296</t>
  </si>
  <si>
    <t>M072217507303W</t>
  </si>
  <si>
    <t>CABINET 2ACR SARL</t>
  </si>
  <si>
    <t>2ACR SARL</t>
  </si>
  <si>
    <t>L'ADMINISTRATION, LA COMPTABILITE, LE RECOUVREMENT, LE COMMERCE GENERAL, LE NEGOCE, LA REPRESENTATION ET L'IMPORT EXPORT</t>
  </si>
  <si>
    <t>00237 233 42 07 05</t>
  </si>
  <si>
    <t>ROND POINT SALLE DE FETE</t>
  </si>
  <si>
    <t>M012118447357X</t>
  </si>
  <si>
    <t>SICAL SARL</t>
  </si>
  <si>
    <t>+237 90349212</t>
  </si>
  <si>
    <t>P018016605434S</t>
  </si>
  <si>
    <t>TEGUER</t>
  </si>
  <si>
    <t>00237694334037</t>
  </si>
  <si>
    <t>P039017809954Q</t>
  </si>
  <si>
    <t>NJUMAMVOUI MAPAINA</t>
  </si>
  <si>
    <t>ÉMILIENNE CENDRINE</t>
  </si>
  <si>
    <t>690234960</t>
  </si>
  <si>
    <t>FOUMBAN FOUNTAIN</t>
  </si>
  <si>
    <t>BTP PREST DE SCES</t>
  </si>
  <si>
    <t>M012118434535N</t>
  </si>
  <si>
    <t>MM &amp; ASSOCIES</t>
  </si>
  <si>
    <t>MM&amp; ASSOCIES</t>
  </si>
  <si>
    <t>P019212497383J</t>
  </si>
  <si>
    <t>676928509</t>
  </si>
  <si>
    <t>P129716569788A</t>
  </si>
  <si>
    <t>TCHIDEME ISAAC</t>
  </si>
  <si>
    <t>00237693753151</t>
  </si>
  <si>
    <t>DIRGUIRWO</t>
  </si>
  <si>
    <t>P068916424997D</t>
  </si>
  <si>
    <t>BOUFFING EPSE MPFOUMGANDI</t>
  </si>
  <si>
    <t>DIANE INES</t>
  </si>
  <si>
    <t>694823642</t>
  </si>
  <si>
    <t>NEPTUNE HAPPY</t>
  </si>
  <si>
    <t>P106000440527S</t>
  </si>
  <si>
    <t>NJUICHOKO</t>
  </si>
  <si>
    <t>699891454</t>
  </si>
  <si>
    <t>P078713676801J</t>
  </si>
  <si>
    <t>TIODSOCK MOFFO ARMAND COLLINCE</t>
  </si>
  <si>
    <t>670015386</t>
  </si>
  <si>
    <t>LIMAGE MARMITE</t>
  </si>
  <si>
    <t>P016612404615W</t>
  </si>
  <si>
    <t>696 234 597</t>
  </si>
  <si>
    <t>P100116398417K</t>
  </si>
  <si>
    <t>FANNY MANG</t>
  </si>
  <si>
    <t>00237677658371</t>
  </si>
  <si>
    <t>P017212438201U</t>
  </si>
  <si>
    <t>TEMGOUA KAZOC EPSE TCHOUMEKONG MAGUERITE RACHELTEMG</t>
  </si>
  <si>
    <t>TEMGOUA KAZOC EPSE TCHOUMEKONG MARGUERITE RACHEL</t>
  </si>
  <si>
    <t>675567888</t>
  </si>
  <si>
    <t>P126900045968C</t>
  </si>
  <si>
    <t>HAMMADOU ALI</t>
  </si>
  <si>
    <t>AUTRES ACTIVITES FOURNIES A LA COLLECTIVITE, SERVICES SOCIAUX ET PERSONNELS</t>
  </si>
  <si>
    <t>ECOL DE POLICE</t>
  </si>
  <si>
    <t>P018112117917H</t>
  </si>
  <si>
    <t>ETS DAOUDA</t>
  </si>
  <si>
    <t>M090117241067B</t>
  </si>
  <si>
    <t>PROT S E E.E.C BERTOUA</t>
  </si>
  <si>
    <t>P036611103404B</t>
  </si>
  <si>
    <t>NGO GWODOG EP BOGMIS ALICE DELPHINE</t>
  </si>
  <si>
    <t>"ETS A.D.G. SCES"</t>
  </si>
  <si>
    <t>695389820</t>
  </si>
  <si>
    <t>A COTE HOTEL BOULEVARD</t>
  </si>
  <si>
    <t>P019416615967H</t>
  </si>
  <si>
    <t>NGUEGO METCHIDJIO</t>
  </si>
  <si>
    <t>696409415</t>
  </si>
  <si>
    <t>CHEF SECTEUR RECOUVREU</t>
  </si>
  <si>
    <t>P066316325920P</t>
  </si>
  <si>
    <t>ZINA</t>
  </si>
  <si>
    <t>ROUKARIATOU</t>
  </si>
  <si>
    <t>00237678722901</t>
  </si>
  <si>
    <t>P107912411008T</t>
  </si>
  <si>
    <t>ZOUGA LOMO PELAGIE</t>
  </si>
  <si>
    <t>675481196</t>
  </si>
  <si>
    <t>M061912785184W</t>
  </si>
  <si>
    <t>MES SERVICES SARL</t>
  </si>
  <si>
    <t>MESS SARL</t>
  </si>
  <si>
    <t>695042841</t>
  </si>
  <si>
    <t>P050116411338M</t>
  </si>
  <si>
    <t>DJOUOHOU NJAYANG</t>
  </si>
  <si>
    <t>237693333356853</t>
  </si>
  <si>
    <t>P078212378111R</t>
  </si>
  <si>
    <t>NGANGOUPAM SOULEMANE</t>
  </si>
  <si>
    <t>ETS NGANGOUPAM SOULEMANE</t>
  </si>
  <si>
    <t>697236750</t>
  </si>
  <si>
    <t>P054818461947P</t>
  </si>
  <si>
    <t>FAYE EPSE MBARGA</t>
  </si>
  <si>
    <t>699768581</t>
  </si>
  <si>
    <t>M082316029280B</t>
  </si>
  <si>
    <t>694165702</t>
  </si>
  <si>
    <t>P017617193221D</t>
  </si>
  <si>
    <t>P017712419808U</t>
  </si>
  <si>
    <t>676 659 788</t>
  </si>
  <si>
    <t>M022118515482C</t>
  </si>
  <si>
    <t>NANAH ET FILS</t>
  </si>
  <si>
    <t>P018712700367P</t>
  </si>
  <si>
    <t>ALIOU HAMADJODA</t>
  </si>
  <si>
    <t>677557043</t>
  </si>
  <si>
    <t>P029217949109T</t>
  </si>
  <si>
    <t>SCOTTADINE PRUDENCE</t>
  </si>
  <si>
    <t>PARIS SPORTIF; PARIS EN LIGNE</t>
  </si>
  <si>
    <t>M012118526480K</t>
  </si>
  <si>
    <t>"DIGITAL LAB LIMITED"SA</t>
  </si>
  <si>
    <t>"BETWINNER"SA</t>
  </si>
  <si>
    <t>659288400</t>
  </si>
  <si>
    <t>VENTE DE CARBURANT</t>
  </si>
  <si>
    <t>P030216814327X</t>
  </si>
  <si>
    <t>ABAKAR CHERIF</t>
  </si>
  <si>
    <t>00237693378359</t>
  </si>
  <si>
    <t>M011816330852R</t>
  </si>
  <si>
    <t>GROUPE SCOLAIRE BILINGUE MAMBOU PRIVE LAIC</t>
  </si>
  <si>
    <t>0023712398000</t>
  </si>
  <si>
    <t>MINI/ALIMENTATION</t>
  </si>
  <si>
    <t>P067412599644J</t>
  </si>
  <si>
    <t>TCHOUMOGNE NORBERT</t>
  </si>
  <si>
    <t>651478117</t>
  </si>
  <si>
    <t>P089012527807M</t>
  </si>
  <si>
    <t>MAXIMILIAN CHIZOM</t>
  </si>
  <si>
    <t>ETS MAXIMILIAN CHIZOM</t>
  </si>
  <si>
    <t>M041512354254N</t>
  </si>
  <si>
    <t>COMPLEXE COMMERCIAL SINEFO SARL</t>
  </si>
  <si>
    <t>COMMERCE GENERALE/BTP/PRESTATIONS DE SERVICES/IMPORT-EXPORT/FABRICATION DES PRODUITS D'HYGIENE</t>
  </si>
  <si>
    <t>678329352</t>
  </si>
  <si>
    <t>P098812330670H</t>
  </si>
  <si>
    <t>MBAH TIMA RICHARD</t>
  </si>
  <si>
    <t>675651227</t>
  </si>
  <si>
    <t>P098814028174U</t>
  </si>
  <si>
    <t>KAH NGEH EPSEE ATOH</t>
  </si>
  <si>
    <t>LOVELINE ABORUNGONG</t>
  </si>
  <si>
    <t>694139597</t>
  </si>
  <si>
    <t>FACE GENERAL NGAMBOU</t>
  </si>
  <si>
    <t>M082116408053S</t>
  </si>
  <si>
    <t>DJATSA YATI MANAGEMENT CARE CONSULTING SARL</t>
  </si>
  <si>
    <t>DYMCARE CONSULTING SARL</t>
  </si>
  <si>
    <t>GESTION COMPTABLE ET FISCALE, PRESTATIONS DE SERVICES, COURTAGE, IMPORT-EXPORT, COMMERCE GÉNÉRAL, GESTION IMMOBILIÈRE ET MOBILIÈRE</t>
  </si>
  <si>
    <t>+237696449884</t>
  </si>
  <si>
    <t>FEU ROUGE FACE IMM FONGANG</t>
  </si>
  <si>
    <t>P057311354580X</t>
  </si>
  <si>
    <t>KULKAM EVELYNE</t>
  </si>
  <si>
    <t>ETS KULKAM EVELYNE</t>
  </si>
  <si>
    <t>699549621</t>
  </si>
  <si>
    <t>BTP, FOURNITURES DES BIENS ET SERVICES</t>
  </si>
  <si>
    <t>M012216943822K</t>
  </si>
  <si>
    <t>LE PHILANTROPE SARL</t>
  </si>
  <si>
    <t>699782839</t>
  </si>
  <si>
    <t>OISIS</t>
  </si>
  <si>
    <t>P030017799531Y</t>
  </si>
  <si>
    <t>SAMEDJEU</t>
  </si>
  <si>
    <t>SIMON ROUSSEL</t>
  </si>
  <si>
    <t>656134250</t>
  </si>
  <si>
    <t>P015418169732K</t>
  </si>
  <si>
    <t>NANA GASSA GONGA DANIEL</t>
  </si>
  <si>
    <t>P108717335363F</t>
  </si>
  <si>
    <t>MOKAM MABOU</t>
  </si>
  <si>
    <t>00237677694843</t>
  </si>
  <si>
    <t>P050016424526J</t>
  </si>
  <si>
    <t>KAMENI GRÂCE KELLY</t>
  </si>
  <si>
    <t>0023766781108</t>
  </si>
  <si>
    <t>P098615606093J</t>
  </si>
  <si>
    <t>P085200042660C</t>
  </si>
  <si>
    <t>ENGOULOU NGABA JOSEPHETS</t>
  </si>
  <si>
    <t>ETS ENGOULOU JOSEPH</t>
  </si>
  <si>
    <t>345 SANGMELIMA</t>
  </si>
  <si>
    <t>677 721 749</t>
  </si>
  <si>
    <t>A COTE DE AUBERGE JEANNINE</t>
  </si>
  <si>
    <t>A COTE DE L'AUBERGE JEANINE</t>
  </si>
  <si>
    <t>P046512264309A</t>
  </si>
  <si>
    <t>NNENGUE NNENGUE</t>
  </si>
  <si>
    <t>PATRICE ARMAND</t>
  </si>
  <si>
    <t>P128012615580H</t>
  </si>
  <si>
    <t>TALED MOHAMED</t>
  </si>
  <si>
    <t>P108712752793S</t>
  </si>
  <si>
    <t>TCHUIBOUGUIEM NARCISSE</t>
  </si>
  <si>
    <t>ETS PCA</t>
  </si>
  <si>
    <t>SERVICE HOTELLERIE, COMMERCE GENERAL? IMPORT/EXPORT, TRANSPORT, BTP ET PRESTATION DE SERVICE</t>
  </si>
  <si>
    <t>696496247</t>
  </si>
  <si>
    <t>P098012754139X</t>
  </si>
  <si>
    <t>675835702</t>
  </si>
  <si>
    <t>P129717185499T</t>
  </si>
  <si>
    <t>P018117968312B</t>
  </si>
  <si>
    <t>VICTORINE MANJUH</t>
  </si>
  <si>
    <t>696727946</t>
  </si>
  <si>
    <t>COSMETIQUES ET DECORATION</t>
  </si>
  <si>
    <t>P059117272795T</t>
  </si>
  <si>
    <t>YASMINA &amp; CHAIMA BEAUTY</t>
  </si>
  <si>
    <t>P129016218437B</t>
  </si>
  <si>
    <t>FOPA FOUGEO</t>
  </si>
  <si>
    <t>675073338</t>
  </si>
  <si>
    <t>P089117909712Y</t>
  </si>
  <si>
    <t>NJOTA NGOUFO</t>
  </si>
  <si>
    <t>00237677195825</t>
  </si>
  <si>
    <t>P046316251904U</t>
  </si>
  <si>
    <t>NGADJOU NJOUGO EPSE TALLA</t>
  </si>
  <si>
    <t>00237675309308</t>
  </si>
  <si>
    <t>M071712635366L</t>
  </si>
  <si>
    <t>STE LE COURANT ENERGIES &amp; SERVICES SARL</t>
  </si>
  <si>
    <t>STE L.C.E.S SARL</t>
  </si>
  <si>
    <t>677146945</t>
  </si>
  <si>
    <t>P014212493437F</t>
  </si>
  <si>
    <t>NGO BAHIYA ANTONIA</t>
  </si>
  <si>
    <t>ETS NGO BAHIYA ANTONIA</t>
  </si>
  <si>
    <t>699922983</t>
  </si>
  <si>
    <t>EXPLOITANTE D'ALIMENTATION</t>
  </si>
  <si>
    <t>P129812600807J</t>
  </si>
  <si>
    <t>SUPERETTE BOUTIQUE LE CROCHET FACE HYSACAM</t>
  </si>
  <si>
    <t>PREST/SCES-FROID ET CLIMATISATION-BTP</t>
  </si>
  <si>
    <t>P128612330939Z</t>
  </si>
  <si>
    <t>POUMALEU MBOBDA ETIENNE</t>
  </si>
  <si>
    <t>ETS BUSNESS CONSULTING</t>
  </si>
  <si>
    <t>673766748/699114760</t>
  </si>
  <si>
    <t>P016212151309N</t>
  </si>
  <si>
    <t>MAMA AWAL</t>
  </si>
  <si>
    <t>M052116168819Q</t>
  </si>
  <si>
    <t>BEYOND TECHNOLOGIES</t>
  </si>
  <si>
    <t>BEYOND TECH</t>
  </si>
  <si>
    <t>PRODUCTION DE SOLUTIONS DIGITALES, PRESTATIONS DE SERVICES, COMMERCE GENERAL</t>
  </si>
  <si>
    <t>P118618534067D</t>
  </si>
  <si>
    <t>TATCHEU FONKOU</t>
  </si>
  <si>
    <t>237677208983</t>
  </si>
  <si>
    <t>P036414440236G</t>
  </si>
  <si>
    <t>OLOMA</t>
  </si>
  <si>
    <t>ALEXANDRE JEAN - PAUL</t>
  </si>
  <si>
    <t>699608147</t>
  </si>
  <si>
    <t>P016618218815A</t>
  </si>
  <si>
    <t>P010418295499J</t>
  </si>
  <si>
    <t>TOBNE</t>
  </si>
  <si>
    <t>00237658580355</t>
  </si>
  <si>
    <t>P048916423041A</t>
  </si>
  <si>
    <t>BLAISE YUVEN</t>
  </si>
  <si>
    <t>00237675497523</t>
  </si>
  <si>
    <t>CHEZ DE VENTE</t>
  </si>
  <si>
    <t>P096717982300N</t>
  </si>
  <si>
    <t>6 99 58 70 63</t>
  </si>
  <si>
    <t>P127716006615N</t>
  </si>
  <si>
    <t>NDOGPASSI III CLUB TAXIMAN</t>
  </si>
  <si>
    <t>P117916396467D</t>
  </si>
  <si>
    <t>HEMELE</t>
  </si>
  <si>
    <t>00237671096588</t>
  </si>
  <si>
    <t>P017912713834H</t>
  </si>
  <si>
    <t>YOUSSOUFOU DANDJOUMA</t>
  </si>
  <si>
    <t>ETS YOUSSOUFOU DANDJOUMA</t>
  </si>
  <si>
    <t>666562630</t>
  </si>
  <si>
    <t>P027718297103X</t>
  </si>
  <si>
    <t>KESHI</t>
  </si>
  <si>
    <t>ANGELINA NENAIN (PBN TRADING COMPLEX)</t>
  </si>
  <si>
    <t>00237679366890</t>
  </si>
  <si>
    <t>P088817578660N</t>
  </si>
  <si>
    <t>CATHERINE GISÈLE NDONGO</t>
  </si>
  <si>
    <t>695056954</t>
  </si>
  <si>
    <t>P016300242190D</t>
  </si>
  <si>
    <t>WENEKAI BALDAGAI ELIE</t>
  </si>
  <si>
    <t>670 00 95 35</t>
  </si>
  <si>
    <t>P107412198197U</t>
  </si>
  <si>
    <t>MAXWELL SIBEN</t>
  </si>
  <si>
    <t>656460800</t>
  </si>
  <si>
    <t>P027912566829F</t>
  </si>
  <si>
    <t>MAGADJOU CHARMANTE</t>
  </si>
  <si>
    <t>674542321</t>
  </si>
  <si>
    <t>P078500461377A</t>
  </si>
  <si>
    <t>MEYOMESSE</t>
  </si>
  <si>
    <t>693108631</t>
  </si>
  <si>
    <t>M091517250497F</t>
  </si>
  <si>
    <t>E CATH LEBAMZIP</t>
  </si>
  <si>
    <t>P068116184132R</t>
  </si>
  <si>
    <t>BABA(ETS BALARABE FAMILY)</t>
  </si>
  <si>
    <t>P098312465904J</t>
  </si>
  <si>
    <t>ETS SAIDOU BAKARY</t>
  </si>
  <si>
    <t>P048215398153T</t>
  </si>
  <si>
    <t>ETS SOPHYCAM</t>
  </si>
  <si>
    <t>NGAGOUE EPSE SIEWE</t>
  </si>
  <si>
    <t>RECYCLAGE PROD PLASTIQUES-COMMERCE</t>
  </si>
  <si>
    <t>M111914380007E</t>
  </si>
  <si>
    <t>DONG SHENG SU LIAOGONGSHI SARL</t>
  </si>
  <si>
    <t>DONG SHENG SU LIAOGONGSHI</t>
  </si>
  <si>
    <t>A COTE STE FEMIX</t>
  </si>
  <si>
    <t>P037100228809Z</t>
  </si>
  <si>
    <t>TAGOUH JUSTIN BARTHELEMY</t>
  </si>
  <si>
    <t>"ETS INTER AFRIQUE MEDIA"</t>
  </si>
  <si>
    <t>654927142</t>
  </si>
  <si>
    <t>1621 DOUALA</t>
  </si>
  <si>
    <t>P109412380599W</t>
  </si>
  <si>
    <t>NDOUVNA PASCAL</t>
  </si>
  <si>
    <t>674 31 68 20</t>
  </si>
  <si>
    <t>AVT LIBRARIE DU SAVOIR</t>
  </si>
  <si>
    <t>P018216070991T</t>
  </si>
  <si>
    <t>677317523</t>
  </si>
  <si>
    <t>OYAK MEDURE</t>
  </si>
  <si>
    <t>M050517235037T</t>
  </si>
  <si>
    <t>EP KOUNGOULOU 3</t>
  </si>
  <si>
    <t>P018512525172R</t>
  </si>
  <si>
    <t>ABOUBAKAR ABDOULHI</t>
  </si>
  <si>
    <t>ETS ABOUBAKAR ABDOULLAHI</t>
  </si>
  <si>
    <t>670275853</t>
  </si>
  <si>
    <t>P016312624560J</t>
  </si>
  <si>
    <t>ABBA TIDOKONE</t>
  </si>
  <si>
    <t>AUBERGE MORA MASSIF</t>
  </si>
  <si>
    <t>P097712437418S</t>
  </si>
  <si>
    <t>MAGOUNAT FOFOUO ROSE CLARISSE</t>
  </si>
  <si>
    <t>670 07 41 23</t>
  </si>
  <si>
    <t>CPT 812</t>
  </si>
  <si>
    <t>M121000034392Q</t>
  </si>
  <si>
    <t>STE GTRATEL SARL</t>
  </si>
  <si>
    <t>"STE GTRATEL SARL"</t>
  </si>
  <si>
    <t>M016000009681L</t>
  </si>
  <si>
    <t>CATHOLIQUES DOUALA</t>
  </si>
  <si>
    <t>P028112486890T</t>
  </si>
  <si>
    <t>MADOUM ABBA ALIFA</t>
  </si>
  <si>
    <t>699243035</t>
  </si>
  <si>
    <t>M122316381443Q</t>
  </si>
  <si>
    <t>AN-MON SARL</t>
  </si>
  <si>
    <t>AGENCE DE COMMUNICATION, IMPORT/EXPORT DES VEHICULES NEUFS OU OCCASIONS</t>
  </si>
  <si>
    <t>237696982357</t>
  </si>
  <si>
    <t>M102015136107X</t>
  </si>
  <si>
    <t>SPORTBARS SARL</t>
  </si>
  <si>
    <t>M022317906515L</t>
  </si>
  <si>
    <t>THE PUBLIC VISION AWARD SARL</t>
  </si>
  <si>
    <t>698734541</t>
  </si>
  <si>
    <t>P098712439674F</t>
  </si>
  <si>
    <t>NYAME LAWSON ENONGENE</t>
  </si>
  <si>
    <t>677 577 854</t>
  </si>
  <si>
    <t>P088416266272E</t>
  </si>
  <si>
    <t>TANEKEU FANKEM CHANCELIN</t>
  </si>
  <si>
    <t>P047200476761S</t>
  </si>
  <si>
    <t>MEYABEME Marie Claire</t>
  </si>
  <si>
    <t>679 82 93 98</t>
  </si>
  <si>
    <t>P116912149107H</t>
  </si>
  <si>
    <t>695315508</t>
  </si>
  <si>
    <t>FACE MAISON ORANGE</t>
  </si>
  <si>
    <t>P108818434417M</t>
  </si>
  <si>
    <t>COMMERCE GENERAL PRESTATION DE SERVICES BTP VENTE BETAILS</t>
  </si>
  <si>
    <t>697358867</t>
  </si>
  <si>
    <t>P126817410668S</t>
  </si>
  <si>
    <t>Taptue Tagne</t>
  </si>
  <si>
    <t>691412397</t>
  </si>
  <si>
    <t>M061614235264M</t>
  </si>
  <si>
    <t>GROUPE SCOLAIRE BILINGUE HEDA</t>
  </si>
  <si>
    <t>699724900</t>
  </si>
  <si>
    <t>NKOLFOULOU centre</t>
  </si>
  <si>
    <t>M012115423409J</t>
  </si>
  <si>
    <t>LP MULTI-SERVICES SARL</t>
  </si>
  <si>
    <t>P038312352110E</t>
  </si>
  <si>
    <t>NDIYUN JOACHIM NFI</t>
  </si>
  <si>
    <t>678642708</t>
  </si>
  <si>
    <t>P088212245783L</t>
  </si>
  <si>
    <t>KINGSLEY ATEMLEFAC</t>
  </si>
  <si>
    <t>679337585</t>
  </si>
  <si>
    <t>P016015422398B</t>
  </si>
  <si>
    <t>NKENDOH DIBONGO DIVINE</t>
  </si>
  <si>
    <t>( NKENDOH &amp; SONS )</t>
  </si>
  <si>
    <t>677321329</t>
  </si>
  <si>
    <t>CONFECTION &amp; INDUSTRIAL EMBROIDERY</t>
  </si>
  <si>
    <t>P048012674129R</t>
  </si>
  <si>
    <t>NGASOH DICKNWI</t>
  </si>
  <si>
    <t>621194766</t>
  </si>
  <si>
    <t>P055400565145W</t>
  </si>
  <si>
    <t>LENKEU NANA ANTHONIN</t>
  </si>
  <si>
    <t>CARREFOUR KM3</t>
  </si>
  <si>
    <t>P126700309919H</t>
  </si>
  <si>
    <t>NGUEHAN BERTRAND</t>
  </si>
  <si>
    <t>699561007</t>
  </si>
  <si>
    <t>M062014551342W</t>
  </si>
  <si>
    <t>CAMEROON DISTRIBUTION COMPANY LIMITED</t>
  </si>
  <si>
    <t>CAMDIST CO LTD</t>
  </si>
  <si>
    <t>699696347</t>
  </si>
  <si>
    <t>Vente huile de moteur</t>
  </si>
  <si>
    <t>P018818077928E</t>
  </si>
  <si>
    <t>655058010</t>
  </si>
  <si>
    <t>P047112493107B</t>
  </si>
  <si>
    <t>ALI GADANGA</t>
  </si>
  <si>
    <t>M129900009915N</t>
  </si>
  <si>
    <t>STE D'ELECTRICITE ET DE MAINTENANCE INDUSTRIELLE</t>
  </si>
  <si>
    <t>SOEMI SARL</t>
  </si>
  <si>
    <t>678369753/697632790</t>
  </si>
  <si>
    <t>APRES LE SUPER MARCHE D-K MARKET 1ER VIRAGE  A DROITE</t>
  </si>
  <si>
    <t>P068512521402A</t>
  </si>
  <si>
    <t>TCHOTA ALAMBERT ROMARIC</t>
  </si>
  <si>
    <t>669566480</t>
  </si>
  <si>
    <t>FACE PERE MERE ENFANT</t>
  </si>
  <si>
    <t>P096417527852J</t>
  </si>
  <si>
    <t>00237677267537</t>
  </si>
  <si>
    <t>P076500181085E</t>
  </si>
  <si>
    <t>NGONGANG NGAGUEM MARIE YVONNE</t>
  </si>
  <si>
    <t>ETUDE ME NGONGANG</t>
  </si>
  <si>
    <t>233451003</t>
  </si>
  <si>
    <t>P078218549151C</t>
  </si>
  <si>
    <t>ABDOURAHAMANE SALAMI</t>
  </si>
  <si>
    <t>Vente des produits phyto sanitaires</t>
  </si>
  <si>
    <t>P047512440601T</t>
  </si>
  <si>
    <t>DOUMENI TCHUISSEU VALERY</t>
  </si>
  <si>
    <t>677388740</t>
  </si>
  <si>
    <t>LUNETTERIE MEDICALES/CCE GL/IMP-EXP</t>
  </si>
  <si>
    <t>P087812747975R</t>
  </si>
  <si>
    <t>WONDJE EPSEE BILLONG MADELEINE FLORENCE</t>
  </si>
  <si>
    <t>ETS MARANATHA OPTICS</t>
  </si>
  <si>
    <t>A COTE SACAVERRE</t>
  </si>
  <si>
    <t>P099517211038U</t>
  </si>
  <si>
    <t>MAMA NJIKOUMJOUO</t>
  </si>
  <si>
    <t>698677824</t>
  </si>
  <si>
    <t>COMMERCIALISATION/ TRANSPORT SACS</t>
  </si>
  <si>
    <t>M032014411652R</t>
  </si>
  <si>
    <t>CAMEROUN COMMERCE IMPORT SARL</t>
  </si>
  <si>
    <t>CAMCI SARL</t>
  </si>
  <si>
    <t>697618969</t>
  </si>
  <si>
    <t>P098615982734C</t>
  </si>
  <si>
    <t>ZOAS KOUMABEL</t>
  </si>
  <si>
    <t>673960271</t>
  </si>
  <si>
    <t>P038612634504M</t>
  </si>
  <si>
    <t>ONGBAHETEN</t>
  </si>
  <si>
    <t>Prestations services/BTP</t>
  </si>
  <si>
    <t>M112217802715E</t>
  </si>
  <si>
    <t>BEB'S INTERPRISE</t>
  </si>
  <si>
    <t>BEB'S</t>
  </si>
  <si>
    <t>677093419</t>
  </si>
  <si>
    <t>P015900018490J</t>
  </si>
  <si>
    <t>ETS A.A.A</t>
  </si>
  <si>
    <t>699095169</t>
  </si>
  <si>
    <t>COMMERCIAL EN RESSOUCE</t>
  </si>
  <si>
    <t>P109316425260Z</t>
  </si>
  <si>
    <t>MEGOU THIAM</t>
  </si>
  <si>
    <t>DORISE FLORE</t>
  </si>
  <si>
    <t>00237691699273.</t>
  </si>
  <si>
    <t>M071316265026W</t>
  </si>
  <si>
    <t>LYCEE BALOUMGOU</t>
  </si>
  <si>
    <t>LY.BAL</t>
  </si>
  <si>
    <t>00237675642932</t>
  </si>
  <si>
    <t>P035700419218X</t>
  </si>
  <si>
    <t>MAURICE ALAIN</t>
  </si>
  <si>
    <t>P059816340156T</t>
  </si>
  <si>
    <t>695506246</t>
  </si>
  <si>
    <t>P035712416463G</t>
  </si>
  <si>
    <t>CHEDOM LYDIE</t>
  </si>
  <si>
    <t>MARCHE A CPTR G94</t>
  </si>
  <si>
    <t>P068016229765W</t>
  </si>
  <si>
    <t>SEHOU BELARABE</t>
  </si>
  <si>
    <t>00237222444512</t>
  </si>
  <si>
    <t>P016012337202D</t>
  </si>
  <si>
    <t>ZOBO Veuve NDOMAN NGONO Marguerite</t>
  </si>
  <si>
    <t>Zobo</t>
  </si>
  <si>
    <t>699441096</t>
  </si>
  <si>
    <t>Ap. SONEL</t>
  </si>
  <si>
    <t>P087312407519E</t>
  </si>
  <si>
    <t>VECHASE</t>
  </si>
  <si>
    <t>677553695</t>
  </si>
  <si>
    <t>TSANGA ONANA N°43</t>
  </si>
  <si>
    <t>P066312617347A</t>
  </si>
  <si>
    <t>P047918391350T</t>
  </si>
  <si>
    <t>NDEUNI HONTCHOU EPSE NDEBI EDWIGE</t>
  </si>
  <si>
    <t>ETS 2N</t>
  </si>
  <si>
    <t>699548637</t>
  </si>
  <si>
    <t>P029317363118X</t>
  </si>
  <si>
    <t>00237683310079</t>
  </si>
  <si>
    <t>P019318455142Q</t>
  </si>
  <si>
    <t>ANTOINE ULRICH</t>
  </si>
  <si>
    <t>697322947</t>
  </si>
  <si>
    <t>P019217204354K</t>
  </si>
  <si>
    <t>IFEDIKE EPSE UGAMA</t>
  </si>
  <si>
    <t>CHARITY AMARACHI</t>
  </si>
  <si>
    <t>P048312491127Q</t>
  </si>
  <si>
    <t>P015317156532H</t>
  </si>
  <si>
    <t>658753535</t>
  </si>
  <si>
    <t>P047100523369X</t>
  </si>
  <si>
    <t>YOUNGWA SIMON</t>
  </si>
  <si>
    <t>"ETS YOUNG OFF SHORE SERVICES"</t>
  </si>
  <si>
    <t>693375219</t>
  </si>
  <si>
    <t>P018117892234A</t>
  </si>
  <si>
    <t>DIOBE EDAGUE</t>
  </si>
  <si>
    <t>VALERY FLORIBERT(ETS DIOBE &amp; FILS)</t>
  </si>
  <si>
    <t>M102217686822Q</t>
  </si>
  <si>
    <t>LEMOUNDIE SARL</t>
  </si>
  <si>
    <t>COMMERCE GENERAL, IMPORT ET EXPORT DE MARCHANDISES, LE NEGOCE INTERNATIONAL, LOGISTIQUE ET TRANSORT DE MARCHANDISES, EXPOSITION VENTE, LES FOURNITURE DIVERSES, LA PRESTATION DE SERVICES, LA REPRESENTA</t>
  </si>
  <si>
    <t>00237674972204</t>
  </si>
  <si>
    <t>P057800374699Z</t>
  </si>
  <si>
    <t>699613934</t>
  </si>
  <si>
    <t>GRANDE MOSQUÉE DOUGGOI</t>
  </si>
  <si>
    <t>P077612517549A</t>
  </si>
  <si>
    <t>KEPSEU SYLVAIN</t>
  </si>
  <si>
    <t>P098018000388Y</t>
  </si>
  <si>
    <t>MENKWE NGOH EPSE TOKO CHARLOTTE</t>
  </si>
  <si>
    <t>00237122424242</t>
  </si>
  <si>
    <t>P088016904732Y</t>
  </si>
  <si>
    <t>00237693190330</t>
  </si>
  <si>
    <t>DERRIERE COMMUNE DE BAFANG</t>
  </si>
  <si>
    <t>P129517087044W</t>
  </si>
  <si>
    <t>NOKA NYA FRANCOISE</t>
  </si>
  <si>
    <t>674288015</t>
  </si>
  <si>
    <t>P049816729125N</t>
  </si>
  <si>
    <t>MAHAMAT BACHIR</t>
  </si>
  <si>
    <t>P037300321978D</t>
  </si>
  <si>
    <t>ESTELLA NGUM</t>
  </si>
  <si>
    <t>P078416603331M</t>
  </si>
  <si>
    <t>NDJOCK BERTRAND</t>
  </si>
  <si>
    <t>00237691199710</t>
  </si>
  <si>
    <t>P099018072915N</t>
  </si>
  <si>
    <t>MOTOUM FOTSO EPIPHANI</t>
  </si>
  <si>
    <t>TRANSPORT;TRANSIT;CG;REPRÉSENTATIONS COMMERCIAL</t>
  </si>
  <si>
    <t>M102316187242X</t>
  </si>
  <si>
    <t>AFRICAN LOGISTIC AND TRADE COMPANY LIMITED</t>
  </si>
  <si>
    <t>ALTRAC</t>
  </si>
  <si>
    <t>00237699995556</t>
  </si>
  <si>
    <t>P016212526627A</t>
  </si>
  <si>
    <t>CONTROLEUR PARC</t>
  </si>
  <si>
    <t>P088416415766F</t>
  </si>
  <si>
    <t>NGNAMGA MOUNCHINGAM</t>
  </si>
  <si>
    <t>00237654074791</t>
  </si>
  <si>
    <t>P047412240831S</t>
  </si>
  <si>
    <t>MEKANA CHANTAL</t>
  </si>
  <si>
    <t>699338695</t>
  </si>
  <si>
    <t>JEUX,FORAGE &amp; COMMERCE GENERAL</t>
  </si>
  <si>
    <t>M021712691288T</t>
  </si>
  <si>
    <t>SOTRASOL SARL</t>
  </si>
  <si>
    <t>699990855</t>
  </si>
  <si>
    <t>P077014411614H</t>
  </si>
  <si>
    <t>MEVOUTSA</t>
  </si>
  <si>
    <t>MADI ODETTE</t>
  </si>
  <si>
    <t>697812165/672203777</t>
  </si>
  <si>
    <t>1ER DOS D'ANE</t>
  </si>
  <si>
    <t>P096900016712M</t>
  </si>
  <si>
    <t>GOUABE TIENCHE</t>
  </si>
  <si>
    <t>699743771</t>
  </si>
  <si>
    <t>M032318050906S</t>
  </si>
  <si>
    <t>GROUPE OMIC CAMEROUN SARL</t>
  </si>
  <si>
    <t>CONSTRUCTION - ÉNERGIES - MAINTENANCE INDUSTRIELLE - AUTOMATISATION - IMPORT &amp; EXPORT - VENTE DE MATÉRIELS - PRESTATIONS DE SERVICES</t>
  </si>
  <si>
    <t>694848158</t>
  </si>
  <si>
    <t>P038515712319B</t>
  </si>
  <si>
    <t>BITOU'A NGO'OH</t>
  </si>
  <si>
    <t>M051712626059B</t>
  </si>
  <si>
    <t>MONTMARTRE PRINT CAMEROUN SARL</t>
  </si>
  <si>
    <t>691904473</t>
  </si>
  <si>
    <t>P109214798260J</t>
  </si>
  <si>
    <t>MVEWO TETANG</t>
  </si>
  <si>
    <t>675990230</t>
  </si>
  <si>
    <t>M071517219425H</t>
  </si>
  <si>
    <t>SUNRISE BNPS</t>
  </si>
  <si>
    <t>WATSON SARL</t>
  </si>
  <si>
    <t>P069916585729Z</t>
  </si>
  <si>
    <t>LOWE TEMEDJONG</t>
  </si>
  <si>
    <t>COLETTE CANDIDE</t>
  </si>
  <si>
    <t>678814648</t>
  </si>
  <si>
    <t>P038412265191Z</t>
  </si>
  <si>
    <t>ABONG NGWASHI</t>
  </si>
  <si>
    <t>M122018654773L</t>
  </si>
  <si>
    <t>LYCEE BILINGUE DE BALENGOU</t>
  </si>
  <si>
    <t>677325676</t>
  </si>
  <si>
    <t>AGNET IMMOBILIER</t>
  </si>
  <si>
    <t>P129316285399K</t>
  </si>
  <si>
    <t>.OLINGA OLINGA</t>
  </si>
  <si>
    <t>0023718700000</t>
  </si>
  <si>
    <t>P026817205565C</t>
  </si>
  <si>
    <t>NTOLA ELIZABETH</t>
  </si>
  <si>
    <t>672831954</t>
  </si>
  <si>
    <t>M032217181428D</t>
  </si>
  <si>
    <t>SUPPLY BOOST CAMEROON LTD</t>
  </si>
  <si>
    <t>698691959</t>
  </si>
  <si>
    <t>M031411073398D</t>
  </si>
  <si>
    <t>COMMERCE GÉNÉRAL, VENTE EN GROS ET DÉTAILS</t>
  </si>
  <si>
    <t>P032318108754X</t>
  </si>
  <si>
    <t>ETS SOECOM</t>
  </si>
  <si>
    <t>00237694821785</t>
  </si>
  <si>
    <t>P108112525267Y</t>
  </si>
  <si>
    <t>TEBOUE</t>
  </si>
  <si>
    <t>ZACHEE VALERY</t>
  </si>
  <si>
    <t>674798116</t>
  </si>
  <si>
    <t>P060017083598U</t>
  </si>
  <si>
    <t>SOUMAINE ABNASSIB</t>
  </si>
  <si>
    <t>680783664</t>
  </si>
  <si>
    <t>M122116804931J</t>
  </si>
  <si>
    <t>ATLANTIC VIEW LIMBE LIMITED LIABILITY COMPANY</t>
  </si>
  <si>
    <t>AVL CO. LTD</t>
  </si>
  <si>
    <t>TOURISM, HOTEL &amp; RESORTS, EVENT PLANNING AND MANAGEMENT, GENERAL COMMERCE, IMPORT AND EXPORT</t>
  </si>
  <si>
    <t>00237677605334</t>
  </si>
  <si>
    <t>P117617454988F</t>
  </si>
  <si>
    <t>DJUMEGUE</t>
  </si>
  <si>
    <t>CALORINE CLAIRE</t>
  </si>
  <si>
    <t>00237678862774</t>
  </si>
  <si>
    <t>P097900347171Y</t>
  </si>
  <si>
    <t>CHOUBOUNE METCHEUI ROSE EDITH</t>
  </si>
  <si>
    <t>ETS FAIT TOUT</t>
  </si>
  <si>
    <t>656971372</t>
  </si>
  <si>
    <t>M031717259729L</t>
  </si>
  <si>
    <t>EP BIBA YEMFEK</t>
  </si>
  <si>
    <t>BIBA YEMFEK</t>
  </si>
  <si>
    <t>P097212737393Y</t>
  </si>
  <si>
    <t>694857996</t>
  </si>
  <si>
    <t>SALES OF PROVISION/SOFT DRINKS</t>
  </si>
  <si>
    <t>P069716570303N</t>
  </si>
  <si>
    <t>BAMENDZE MACELINE ATOH</t>
  </si>
  <si>
    <t>672093644</t>
  </si>
  <si>
    <t>P019816332847W</t>
  </si>
  <si>
    <t>YANIK</t>
  </si>
  <si>
    <t>00237696575989</t>
  </si>
  <si>
    <t>FACE COGENIE TAMDJA IMMEUBLE PHARMACIE SECOURS</t>
  </si>
  <si>
    <t>P546871234589K</t>
  </si>
  <si>
    <t>TCHOUMBE GRATIENTCHO</t>
  </si>
  <si>
    <t>TCHOUMBE GRATIEN</t>
  </si>
  <si>
    <t>675989360</t>
  </si>
  <si>
    <t>P050116405422S</t>
  </si>
  <si>
    <t>ADANI CHIDERA GEOFREY</t>
  </si>
  <si>
    <t>'' ETS ADANI CHIDERA ''</t>
  </si>
  <si>
    <t>COMMERCE DE GROS MATERAUX DE CONTRITION - QUINCAILLERIE ET FOURNITURES POUR PLOMBERIE</t>
  </si>
  <si>
    <t>+00237680774904</t>
  </si>
  <si>
    <t>P018216279970T</t>
  </si>
  <si>
    <t>MAL YAYA</t>
  </si>
  <si>
    <t>678630148</t>
  </si>
  <si>
    <t>contrat and supplies</t>
  </si>
  <si>
    <t>P067617005209J</t>
  </si>
  <si>
    <t>SAIBO LAMSIN NAKEKA</t>
  </si>
  <si>
    <t>( ETS SAIBO PAAAL &amp; SONS )</t>
  </si>
  <si>
    <t>P048615978517Y</t>
  </si>
  <si>
    <t>00237670741144</t>
  </si>
  <si>
    <t>M062016283823N</t>
  </si>
  <si>
    <t>PERFORMANCE PRINT &amp; GRAPHICS SARL</t>
  </si>
  <si>
    <t>IMPRIMERIE(FABRICATION ET IMPRESSION DES SUPPORTS PAPIERS,PLASTIQUE,MÉTAL);PRESTATIONS DE SERVICES; COMMERCE GÉNÉRAL; IMPORT-EXPORT;BÂTIMENTS ET TRAVAUX PUBLICS ANNEXES</t>
  </si>
  <si>
    <t>00237222336690</t>
  </si>
  <si>
    <t>P039716379863E</t>
  </si>
  <si>
    <t>BINDZI AFANA</t>
  </si>
  <si>
    <t>XAVERIE MARIE ROSINE</t>
  </si>
  <si>
    <t>00237694150167</t>
  </si>
  <si>
    <t>M122217947577E</t>
  </si>
  <si>
    <t>COOPERATIVE SOCIETY WITH BOARD OF DIRECTORS FOR ATTIAH CREDIT</t>
  </si>
  <si>
    <t>ACCUL COOP-CA</t>
  </si>
  <si>
    <t>P048718447376J</t>
  </si>
  <si>
    <t>DJANKOUO. ABDOULAYE</t>
  </si>
  <si>
    <t>691223071</t>
  </si>
  <si>
    <t>P088116406092L</t>
  </si>
  <si>
    <t>HONTCHEU</t>
  </si>
  <si>
    <t>00237 659248868</t>
  </si>
  <si>
    <t>P118812720826M</t>
  </si>
  <si>
    <t>TONFACK FOMEKONG</t>
  </si>
  <si>
    <t>P117212625281P</t>
  </si>
  <si>
    <t>CYRILLE LE DOUX</t>
  </si>
  <si>
    <t>675785783</t>
  </si>
  <si>
    <t>P019516747849B</t>
  </si>
  <si>
    <t>CHEN JIANQIAO</t>
  </si>
  <si>
    <t>MTN BROKER</t>
  </si>
  <si>
    <t>M081512759967F</t>
  </si>
  <si>
    <t>FOMONYUY LTD</t>
  </si>
  <si>
    <t>P080616417353B</t>
  </si>
  <si>
    <t>DJENE DOUALLA</t>
  </si>
  <si>
    <t>EURIELLE PAULINE</t>
  </si>
  <si>
    <t>655400184</t>
  </si>
  <si>
    <t>P015312639595Z</t>
  </si>
  <si>
    <t>696 28 84 18</t>
  </si>
  <si>
    <t>P127416307861G</t>
  </si>
  <si>
    <t>ROSELINE ATEM</t>
  </si>
  <si>
    <t>677786767</t>
  </si>
  <si>
    <t>M072015208407S</t>
  </si>
  <si>
    <t>GROUPE SCOLAIRE BILINGUE PRIVE LAÏC LA RONDE DES TOUT-PETITS</t>
  </si>
  <si>
    <t>GSBPL LA RONDE DES TOUT-PETITS</t>
  </si>
  <si>
    <t>698079296</t>
  </si>
  <si>
    <t>P122016436239R</t>
  </si>
  <si>
    <t>FANG MARTIN KUMA</t>
  </si>
  <si>
    <t>P108116306225E</t>
  </si>
  <si>
    <t>ALIOU RABIOU</t>
  </si>
  <si>
    <t>00237699557848</t>
  </si>
  <si>
    <t>P109317908129L</t>
  </si>
  <si>
    <t>KANGMOU CHARLINE DJIATSA</t>
  </si>
  <si>
    <t>00237671464659</t>
  </si>
  <si>
    <t>M070517244472T</t>
  </si>
  <si>
    <t>LYCEE TECHNIQUE D'AKOM II</t>
  </si>
  <si>
    <t>699106720</t>
  </si>
  <si>
    <t>M062217513844L</t>
  </si>
  <si>
    <t>SOCIETE YIMMILINE CAMEROUN SARL</t>
  </si>
  <si>
    <t>COMMERCE GENERAL, SERVICES GENERAUX D'ACCOMPAGNEMENTS POUR ETUDIANTS, FORMATION ET ORIENTATION</t>
  </si>
  <si>
    <t>00237653062414</t>
  </si>
  <si>
    <t>P037912567240C</t>
  </si>
  <si>
    <t>674 824 462</t>
  </si>
  <si>
    <t>M080316954869S</t>
  </si>
  <si>
    <t>LYCEE BILINGUE DE NGALBIDJE</t>
  </si>
  <si>
    <t>LYBINGAL</t>
  </si>
  <si>
    <t>697451021</t>
  </si>
  <si>
    <t>APRÈS BASE AÉRIENNE</t>
  </si>
  <si>
    <t>P028617812183Y</t>
  </si>
  <si>
    <t>PHILIP AKEM</t>
  </si>
  <si>
    <t>678179303</t>
  </si>
  <si>
    <t>P108918036839F</t>
  </si>
  <si>
    <t>698045524</t>
  </si>
  <si>
    <t>P077012754211P</t>
  </si>
  <si>
    <t>YEMO</t>
  </si>
  <si>
    <t>690744240</t>
  </si>
  <si>
    <t>SOINS MÉDICAUX &amp; PRESTATION DE SERVICES</t>
  </si>
  <si>
    <t>M012117878658L</t>
  </si>
  <si>
    <t>CENTRE MÉDICAL D'URGENCE SAINTE VÉRONIQUE</t>
  </si>
  <si>
    <t>696288398</t>
  </si>
  <si>
    <t>P038918470200T</t>
  </si>
  <si>
    <t>NDANE TOUONDOUNKO ABIBA</t>
  </si>
  <si>
    <t>(ETS HABIBI)</t>
  </si>
  <si>
    <t>699350975 / 670624647</t>
  </si>
  <si>
    <t>P018816050276T</t>
  </si>
  <si>
    <t>MAMADOU NASSIROU</t>
  </si>
  <si>
    <t>695041100</t>
  </si>
  <si>
    <t>SERVITEUR</t>
  </si>
  <si>
    <t>P017516418749F</t>
  </si>
  <si>
    <t>LAZARE.</t>
  </si>
  <si>
    <t>00237000876655</t>
  </si>
  <si>
    <t>P087114404155K</t>
  </si>
  <si>
    <t>TCHUISSE</t>
  </si>
  <si>
    <t>691199980</t>
  </si>
  <si>
    <t>LES ACTIVITES D'OPERATION DE DOUANE ET DE TRANSIT</t>
  </si>
  <si>
    <t>M012118444082A</t>
  </si>
  <si>
    <t>P086412720630H</t>
  </si>
  <si>
    <t>P068213585910X</t>
  </si>
  <si>
    <t>MEBOUNDE ROMEO</t>
  </si>
  <si>
    <t>656151801</t>
  </si>
  <si>
    <t>P127617174000S</t>
  </si>
  <si>
    <t>M112116717619R</t>
  </si>
  <si>
    <t>MONGO-BENOUE LIMITED</t>
  </si>
  <si>
    <t>TO PROVIDE ACCOUNTING, MARKETING AND OTHER BUSINESS RELATED SERVICES,BUSINESS TRAINING CENTERS,DEVELOPEPUBLISH AND DISTRIBUTE EDUCATIONAL MATERIAL,REAL ESTATE INVESTMENTS,TAX ADVISORYT SERVICES,GENERA</t>
  </si>
  <si>
    <t>654913574</t>
  </si>
  <si>
    <t>P098317296253Q</t>
  </si>
  <si>
    <t>674724191</t>
  </si>
  <si>
    <t>P028318010688D</t>
  </si>
  <si>
    <t>NGANYOU GISELE SANDRINE</t>
  </si>
  <si>
    <t>683210960</t>
  </si>
  <si>
    <t>M122015268582F</t>
  </si>
  <si>
    <t>A-B CORPORATION SARL</t>
  </si>
  <si>
    <t>694001387</t>
  </si>
  <si>
    <t>P027312570073J</t>
  </si>
  <si>
    <t>AWANDOH NJINGANG STELLA</t>
  </si>
  <si>
    <t>67508450</t>
  </si>
  <si>
    <t>P017812627656B</t>
  </si>
  <si>
    <t>MOUMOUNE DJIBRINE</t>
  </si>
  <si>
    <t>695 26 40 70</t>
  </si>
  <si>
    <t>P067212494882X</t>
  </si>
  <si>
    <t>FORWANG ACHA</t>
  </si>
  <si>
    <t>699921123</t>
  </si>
  <si>
    <t>SNACK -BAR-HEBERGEMENT</t>
  </si>
  <si>
    <t>P037300542360B</t>
  </si>
  <si>
    <t>JEUGOUM JEROME</t>
  </si>
  <si>
    <t>" ETS J J"</t>
  </si>
  <si>
    <t>M012317880852A</t>
  </si>
  <si>
    <t>SOCIETE MELANZI SARL</t>
  </si>
  <si>
    <t>MELANZI SARL</t>
  </si>
  <si>
    <t>00237697972262</t>
  </si>
  <si>
    <t>P015100188196E</t>
  </si>
  <si>
    <t>P022318027281D</t>
  </si>
  <si>
    <t>ETS N&amp;D</t>
  </si>
  <si>
    <t>M081918502073A</t>
  </si>
  <si>
    <t>JAIMEBIO SARL</t>
  </si>
  <si>
    <t>PROMOTION ET LA VALORISATION DE L'AGRICUTURE BIOLOGIQUE</t>
  </si>
  <si>
    <t>P018717171477Q</t>
  </si>
  <si>
    <t>SABIR ADAM</t>
  </si>
  <si>
    <t>694744101</t>
  </si>
  <si>
    <t>P019717741619T</t>
  </si>
  <si>
    <t>KAMKWA BIKEL NJINUWAH</t>
  </si>
  <si>
    <t>657521235</t>
  </si>
  <si>
    <t>FOURNITURE DES EQUIPEMENTS</t>
  </si>
  <si>
    <t>P038812737211A</t>
  </si>
  <si>
    <t>ENDELI ONGUENE</t>
  </si>
  <si>
    <t>696894593</t>
  </si>
  <si>
    <t>P107018237055K</t>
  </si>
  <si>
    <t>00237699684781</t>
  </si>
  <si>
    <t>P120117201035Z</t>
  </si>
  <si>
    <t>LOIC BOLANE</t>
  </si>
  <si>
    <t>P117317333929D</t>
  </si>
  <si>
    <t>ENYINDIYA NWABUEZE</t>
  </si>
  <si>
    <t>676570544</t>
  </si>
  <si>
    <t>P017218155064L</t>
  </si>
  <si>
    <t>DENKENG EPSE SABZE</t>
  </si>
  <si>
    <t>699322319</t>
  </si>
  <si>
    <t>P038518472679C</t>
  </si>
  <si>
    <t>DAVID PIERROT</t>
  </si>
  <si>
    <t>M042014422272D</t>
  </si>
  <si>
    <t>SOCIETE DE TRANSIT LOGISTIQUE TRANSPORT AU CAMEROUN SARL</t>
  </si>
  <si>
    <t>T.L.T-CAM</t>
  </si>
  <si>
    <t>LE TRANSIT, LA LOGISTIQUE, LE TRANSPORT INTERNATIONAL</t>
  </si>
  <si>
    <t>678720740</t>
  </si>
  <si>
    <t>P069316403164P</t>
  </si>
  <si>
    <t>00237672740741</t>
  </si>
  <si>
    <t>M042318186136G</t>
  </si>
  <si>
    <t>TOUT POUR TRAVAUX DE BATIMENTS ET COMMERCE GENERAL</t>
  </si>
  <si>
    <t>TTBC SARL</t>
  </si>
  <si>
    <t>699 01 28 93 / 674 72 25 25</t>
  </si>
  <si>
    <t>P097616412737F</t>
  </si>
  <si>
    <t>M012216854088F</t>
  </si>
  <si>
    <t>SCI MARTINE SARL</t>
  </si>
  <si>
    <t>GESTION IMMOBILIÈRE, ACHAT ET VENTE D’IMMEUBLES BÂTIS ET NON BÂTIS, CONSTRUCTION ET GESTION DE MAISONS ET RÉSIDENCES LOCATIVES</t>
  </si>
  <si>
    <t>M101712652770Z</t>
  </si>
  <si>
    <t>L.E.C.G SARL</t>
  </si>
  <si>
    <t>P068117047453E</t>
  </si>
  <si>
    <t>M062318551873P</t>
  </si>
  <si>
    <t>YINDA BALEGUEL</t>
  </si>
  <si>
    <t>IMPORT-EXPORT, BUREAUTIQUE, MAINTENANCE, COIFFURE, COMMERCE GÉNÉRAL,PRESTATION DE SERVICES..</t>
  </si>
  <si>
    <t>695966390</t>
  </si>
  <si>
    <t>P076718564088J</t>
  </si>
  <si>
    <t>OBASI OKORIE OBASI .</t>
  </si>
  <si>
    <t>P127500223815M</t>
  </si>
  <si>
    <t>653360216</t>
  </si>
  <si>
    <t>MECHEU</t>
  </si>
  <si>
    <t>P017112723600C</t>
  </si>
  <si>
    <t>695575301</t>
  </si>
  <si>
    <t>P069216228663P</t>
  </si>
  <si>
    <t>695488279</t>
  </si>
  <si>
    <t>P016512350618T</t>
  </si>
  <si>
    <t>TCHOUAMENI EPSE PAMENI ELISE</t>
  </si>
  <si>
    <t>677432493</t>
  </si>
  <si>
    <t>CPT F 59</t>
  </si>
  <si>
    <t>M036016098142S</t>
  </si>
  <si>
    <t>MBOYON JEAN(ETS MBOYON JEAN)</t>
  </si>
  <si>
    <t>M060917216509X</t>
  </si>
  <si>
    <t>MOGANS MISCEILLANEOUS INTERNATIONAL SARL</t>
  </si>
  <si>
    <t>699901081/670130404</t>
  </si>
  <si>
    <t>HAOUSSA/ A COTE MOSQUEE</t>
  </si>
  <si>
    <t>P127217179149C</t>
  </si>
  <si>
    <t>P018212584784H</t>
  </si>
  <si>
    <t>NANGA ISIDORE FABRICE</t>
  </si>
  <si>
    <t>(ETS PRES-QUA-SUP)</t>
  </si>
  <si>
    <t>PRESTATION DE SERVICES, COMMERCE GENRAL, IMPORT/EXPORT, AGRICULTURE, ELEVAGE.</t>
  </si>
  <si>
    <t>694981510</t>
  </si>
  <si>
    <t>P056516168748P</t>
  </si>
  <si>
    <t>NGO NEMHEMD EPOUSE NOLLA</t>
  </si>
  <si>
    <t>699603931</t>
  </si>
  <si>
    <t>P037712413392P</t>
  </si>
  <si>
    <t>KAKMENI THERESE MONIQUE</t>
  </si>
  <si>
    <t>79 87 97 47</t>
  </si>
  <si>
    <t>MARHE CENTRALE</t>
  </si>
  <si>
    <t>P019412505222T</t>
  </si>
  <si>
    <t>MOUSSA BOUBAKARI</t>
  </si>
  <si>
    <t>P068112440967Y</t>
  </si>
  <si>
    <t>BOMEN TCHOUANCHE HERVE RODOLPHEETS</t>
  </si>
  <si>
    <t>ETS LEADER PLUS</t>
  </si>
  <si>
    <t>699245873</t>
  </si>
  <si>
    <t>P017917449031G</t>
  </si>
  <si>
    <t>YOUSSOUFA ISSAKA</t>
  </si>
  <si>
    <t>237655497075</t>
  </si>
  <si>
    <t>P106916397523N</t>
  </si>
  <si>
    <t>PETNGA FACHEUX</t>
  </si>
  <si>
    <t>00237699935703</t>
  </si>
  <si>
    <t>P058616098600S</t>
  </si>
  <si>
    <t>CHEUKOU YIMGA CHRISTELLE BLANCHE</t>
  </si>
  <si>
    <t>P027118204457J</t>
  </si>
  <si>
    <t>00237698270186</t>
  </si>
  <si>
    <t>P117000402353R</t>
  </si>
  <si>
    <t>ACHUO JAMES NCHIA</t>
  </si>
  <si>
    <t>ACHUO &amp; PARTNERS</t>
  </si>
  <si>
    <t>699627859</t>
  </si>
  <si>
    <t>DANS CLINIQUE DE GAULLE</t>
  </si>
  <si>
    <t>P077516327126B</t>
  </si>
  <si>
    <t>00237111765123</t>
  </si>
  <si>
    <t>P122017052767Y</t>
  </si>
  <si>
    <t>M069500016679E</t>
  </si>
  <si>
    <t>ECOLE PRIVEE LAIQUE BILINGUE TENFA</t>
  </si>
  <si>
    <t>P015618155474G</t>
  </si>
  <si>
    <t>00237681707408.</t>
  </si>
  <si>
    <t>P015300005990X</t>
  </si>
  <si>
    <t>DJOKO ERNEST</t>
  </si>
  <si>
    <t>PHARMACIE DU SECOURS SUARL</t>
  </si>
  <si>
    <t>233441327</t>
  </si>
  <si>
    <t>PHARMACIE DU SECOURS</t>
  </si>
  <si>
    <t>P038715312170X</t>
  </si>
  <si>
    <t>NTIMBAN MANGA BRICE</t>
  </si>
  <si>
    <t>OZILA AUBERGE</t>
  </si>
  <si>
    <t>M021118474719B</t>
  </si>
  <si>
    <t>PRESTATION DE SERVICES ET DOMICILIATIONS</t>
  </si>
  <si>
    <t>PRESDOM SARL</t>
  </si>
  <si>
    <t>HOMME TOUT MAINS, TRAVAUX DOMESTIQUES, SÉCURITÉ ET GARDIENAGE,COURSE ACCOMPAGNEMENT, GARDE ENFANT ET PERSONNES MALADES ... COMMERCE GENERAL, IMPORT EXPORT</t>
  </si>
  <si>
    <t>657594305</t>
  </si>
  <si>
    <t>P089012711365P</t>
  </si>
  <si>
    <t>NGABET NGABET</t>
  </si>
  <si>
    <t>P128818161426N</t>
  </si>
  <si>
    <t>TODOU ZOURMBA</t>
  </si>
  <si>
    <t>00237695959931</t>
  </si>
  <si>
    <t>P088218505089F</t>
  </si>
  <si>
    <t>CAROLE YOLANDE</t>
  </si>
  <si>
    <t>696366954</t>
  </si>
  <si>
    <t>M062116189542R</t>
  </si>
  <si>
    <t>SOCIETE NOUTCHA &amp; FILS SERVICES SARL</t>
  </si>
  <si>
    <t>NFS SARL</t>
  </si>
  <si>
    <t>COMMERCE GENERAL ET SERVICES ANNEXES, VENTE DE PIECES DETACHEES, IMPORT-EXPORT, REPRESENTATION DE MARQUE ET DISTRIBUTION</t>
  </si>
  <si>
    <t>CAMTEL GARE ROUTIERE</t>
  </si>
  <si>
    <t>P029516350202C</t>
  </si>
  <si>
    <t>TALOM FOKA</t>
  </si>
  <si>
    <t>ARSENE BORIS</t>
  </si>
  <si>
    <t>00237658369950559</t>
  </si>
  <si>
    <t>JIJIKA2470396957@GMAIL.COM</t>
  </si>
  <si>
    <t>P016516805380S</t>
  </si>
  <si>
    <t>ZAMDATA EPSE DAIDAMSO</t>
  </si>
  <si>
    <t>LOKATA</t>
  </si>
  <si>
    <t>696152854</t>
  </si>
  <si>
    <t>P058818266143D</t>
  </si>
  <si>
    <t>CYRIL HERVE</t>
  </si>
  <si>
    <t>670432371</t>
  </si>
  <si>
    <t>P126612287683W</t>
  </si>
  <si>
    <t>KEYEH</t>
  </si>
  <si>
    <t>CHRISTINA VUZHU</t>
  </si>
  <si>
    <t>677414909</t>
  </si>
  <si>
    <t>P069817464504D</t>
  </si>
  <si>
    <t>680107978</t>
  </si>
  <si>
    <t>M052017323066U</t>
  </si>
  <si>
    <t>MBOUTCHOMS SARL</t>
  </si>
  <si>
    <t>DERRIÈRE CENTRE DE JEUNESSE</t>
  </si>
  <si>
    <t>P128212655069H</t>
  </si>
  <si>
    <t>AMATAGANA AHINAGA</t>
  </si>
  <si>
    <t>AXEL YVAN</t>
  </si>
  <si>
    <t>672347300</t>
  </si>
  <si>
    <t>P078200550862A</t>
  </si>
  <si>
    <t>P109513574608F</t>
  </si>
  <si>
    <t>MANGA MANGA BERNARD BIENVENU</t>
  </si>
  <si>
    <t>678526442</t>
  </si>
  <si>
    <t>P057818110455K</t>
  </si>
  <si>
    <t>HOSNI MOUBARAK</t>
  </si>
  <si>
    <t>00237675807321</t>
  </si>
  <si>
    <t>P116200380015L</t>
  </si>
  <si>
    <t>NEMENTI MBIDA</t>
  </si>
  <si>
    <t>M071517258638Y</t>
  </si>
  <si>
    <t>EP NGBETNSOUEN-FOSSETT</t>
  </si>
  <si>
    <t>NGBETNSOUEN-FOSSETT</t>
  </si>
  <si>
    <t>P122016525394X</t>
  </si>
  <si>
    <t>MOUKAM DEGANG RAPHAEL</t>
  </si>
  <si>
    <t>677846767</t>
  </si>
  <si>
    <t>P016716617157D</t>
  </si>
  <si>
    <t>00237698787886</t>
  </si>
  <si>
    <t>M030000010985S</t>
  </si>
  <si>
    <t>SOCIETE ARCHIPOLE SARL</t>
  </si>
  <si>
    <t>P096317940616Y</t>
  </si>
  <si>
    <t>MBUNTUM</t>
  </si>
  <si>
    <t>GLERNIS ABERFOMBIY</t>
  </si>
  <si>
    <t>00237670014266</t>
  </si>
  <si>
    <t>P019818293480J</t>
  </si>
  <si>
    <t>CHUKWU DAVID UDEMGBA</t>
  </si>
  <si>
    <t>0023767793422</t>
  </si>
  <si>
    <t>P117816415709G</t>
  </si>
  <si>
    <t>MUSI AKOM</t>
  </si>
  <si>
    <t>00237681500003</t>
  </si>
  <si>
    <t>STONE QUARTER</t>
  </si>
  <si>
    <t>P057418448026K</t>
  </si>
  <si>
    <t>00237677262969</t>
  </si>
  <si>
    <t>P077818124100Y</t>
  </si>
  <si>
    <t>NJATCHABO SAMBEA</t>
  </si>
  <si>
    <t>NATHALIE AIME</t>
  </si>
  <si>
    <t>CCE GL/TRANSFORMATION METAUX</t>
  </si>
  <si>
    <t>M110800026075N</t>
  </si>
  <si>
    <t>HARJAAP SARL</t>
  </si>
  <si>
    <t>P087616240089U</t>
  </si>
  <si>
    <t>YOUTA MAMA</t>
  </si>
  <si>
    <t>00237677310550</t>
  </si>
  <si>
    <t>P107312409707R</t>
  </si>
  <si>
    <t>677 663 249</t>
  </si>
  <si>
    <t>P017218005158N</t>
  </si>
  <si>
    <t>694343796</t>
  </si>
  <si>
    <t>M120900033248Q</t>
  </si>
  <si>
    <t>EPL CHRISMARKA</t>
  </si>
  <si>
    <t>FACE ISTDI</t>
  </si>
  <si>
    <t>M081200044002T</t>
  </si>
  <si>
    <t>SOCIETE T-VALCO LTD</t>
  </si>
  <si>
    <t>STE T-VALCO LTD</t>
  </si>
  <si>
    <t>695354411</t>
  </si>
  <si>
    <t>MARCHE MBOPPI 371 BIS</t>
  </si>
  <si>
    <t>M071300046520S</t>
  </si>
  <si>
    <t>I BOGA SARL</t>
  </si>
  <si>
    <t>I BOGA</t>
  </si>
  <si>
    <t>P076516327072H</t>
  </si>
  <si>
    <t>MOBOU EPSE FOTSO TAMKO</t>
  </si>
  <si>
    <t>00237699733045</t>
  </si>
  <si>
    <t>P125413025221Q</t>
  </si>
  <si>
    <t>NYASSI JACOB MARCELLINE</t>
  </si>
  <si>
    <t>GESTION-FORMATION-LOCATION</t>
  </si>
  <si>
    <t>M081812728768W</t>
  </si>
  <si>
    <t>DU VAAL HOLDING SAS</t>
  </si>
  <si>
    <t>D.V.H SAS</t>
  </si>
  <si>
    <t>P038012772609U</t>
  </si>
  <si>
    <t>NGOUH ISSIAKA</t>
  </si>
  <si>
    <t>CHEZ ISSIAKA</t>
  </si>
  <si>
    <t>694 370 171</t>
  </si>
  <si>
    <t>SPIRAL SOLICITORS LAW FIRM</t>
  </si>
  <si>
    <t>P098616409656F</t>
  </si>
  <si>
    <t>CHRISTIAN CHI</t>
  </si>
  <si>
    <t>00237679595198</t>
  </si>
  <si>
    <t>SANTA BABARA, BUEA</t>
  </si>
  <si>
    <t>P069417227844M</t>
  </si>
  <si>
    <t>MENDAKA</t>
  </si>
  <si>
    <t>NOUDI</t>
  </si>
  <si>
    <t>654333632</t>
  </si>
  <si>
    <t>P096618269989L</t>
  </si>
  <si>
    <t>00237 675705203</t>
  </si>
  <si>
    <t>M072116316360B</t>
  </si>
  <si>
    <t>AFRIK SAFETY CONSULTING SARL</t>
  </si>
  <si>
    <t>PRESTATIONS DE SERVICES, COMMERCE GENERAL, IMPORT-EXPORT, BTP, PUB DIGITALE, INGENIERIE DU SYSTEME DE PRODUCTION</t>
  </si>
  <si>
    <t>MINI VENTE</t>
  </si>
  <si>
    <t>P017018529781E</t>
  </si>
  <si>
    <t>DEMGNE MBOGNE</t>
  </si>
  <si>
    <t>P058916732375D</t>
  </si>
  <si>
    <t>NJINKOU</t>
  </si>
  <si>
    <t>674972034</t>
  </si>
  <si>
    <t>P070516156114S</t>
  </si>
  <si>
    <t>UGWUOGBO JIDECHI JOEL</t>
  </si>
  <si>
    <t>M098717810666C</t>
  </si>
  <si>
    <t>GOVERNMENT HIGH SCHOOL BUEA</t>
  </si>
  <si>
    <t>EMPLOYEE QUINCAILLAIRE</t>
  </si>
  <si>
    <t>P049016401001T</t>
  </si>
  <si>
    <t>NGONO DOUMBE NTEPPE CARINE</t>
  </si>
  <si>
    <t>00237694688764</t>
  </si>
  <si>
    <t>P128316400961C</t>
  </si>
  <si>
    <t>GERALD FORSUH</t>
  </si>
  <si>
    <t>002370000...O</t>
  </si>
  <si>
    <t>P129316425231K</t>
  </si>
  <si>
    <t>NGWA JULIUS MBAH</t>
  </si>
  <si>
    <t>00237678942649</t>
  </si>
  <si>
    <t>VENTE DES HARICOTS</t>
  </si>
  <si>
    <t>P040016474285L</t>
  </si>
  <si>
    <t>IBRAHIMA GABDO</t>
  </si>
  <si>
    <t>00237694111945</t>
  </si>
  <si>
    <t>M021517261202U</t>
  </si>
  <si>
    <t>EP NKOLBEWO'O V 11'</t>
  </si>
  <si>
    <t>NKOLBEWO'O V11</t>
  </si>
  <si>
    <t>P017817601362D</t>
  </si>
  <si>
    <t>VALORINE.</t>
  </si>
  <si>
    <t>00237670693067</t>
  </si>
  <si>
    <t>P038512480872K</t>
  </si>
  <si>
    <t>BON AGENT</t>
  </si>
  <si>
    <t>P018418560788T</t>
  </si>
  <si>
    <t>NGALLE MBONJO</t>
  </si>
  <si>
    <t>6974521339</t>
  </si>
  <si>
    <t>P036612466100W</t>
  </si>
  <si>
    <t>Forku Nkengafack Francis</t>
  </si>
  <si>
    <t>Nkongleh</t>
  </si>
  <si>
    <t>677577841</t>
  </si>
  <si>
    <t>P057217411633U</t>
  </si>
  <si>
    <t>JANET TACHOH NKEMNDUN</t>
  </si>
  <si>
    <t>01051972</t>
  </si>
  <si>
    <t>M122116782079M</t>
  </si>
  <si>
    <t>TANGUAKA AFRICA SASU</t>
  </si>
  <si>
    <t>"SASU"</t>
  </si>
  <si>
    <t>IMPORT AND EXPORTATION OF GOODS INCLUDING BUT NOT LIMITED TO ELECTRONICS, FURNITURE, HOUSEHOLD, EQUIPMENTS, CARS AND OTHER AUXILLARY OR COMPLEMENTARY ACTIVITIES</t>
  </si>
  <si>
    <t>P099416148831D</t>
  </si>
  <si>
    <t>ENYESIOBI CHIBUZO SUCCES</t>
  </si>
  <si>
    <t>P019217318205C</t>
  </si>
  <si>
    <t>YOUALEU TCHANPNGA</t>
  </si>
  <si>
    <t>M012216904280S</t>
  </si>
  <si>
    <t>KEMO TRIPS AND SERVICES SARL</t>
  </si>
  <si>
    <t>694682447</t>
  </si>
  <si>
    <t>M082017381975P</t>
  </si>
  <si>
    <t>PAULE GABY</t>
  </si>
  <si>
    <t>00237695919195</t>
  </si>
  <si>
    <t>114675321</t>
  </si>
  <si>
    <t>P014315425858S</t>
  </si>
  <si>
    <t>TEDJAN</t>
  </si>
  <si>
    <t>P128117517700S</t>
  </si>
  <si>
    <t>WONG MBARGA</t>
  </si>
  <si>
    <t>M081612729429N</t>
  </si>
  <si>
    <t>GROUPE SCOLAIRE BILINGUE LES MORENOS</t>
  </si>
  <si>
    <t>A COTE DU COMPLEXE SCOLAIRE BILINGUE EBENE</t>
  </si>
  <si>
    <t>P035912636867W</t>
  </si>
  <si>
    <t>DOUTEU CHRISTINE</t>
  </si>
  <si>
    <t>676863782 - 699467190</t>
  </si>
  <si>
    <t>P018116882344S</t>
  </si>
  <si>
    <t>P116400535262E</t>
  </si>
  <si>
    <t>NGO KON EPSEE JEM BASSON</t>
  </si>
  <si>
    <t>696319951</t>
  </si>
  <si>
    <t>Face Ecole publique du quartier civil</t>
  </si>
  <si>
    <t>P018812468601W</t>
  </si>
  <si>
    <t>FADIMATOU PITTI</t>
  </si>
  <si>
    <t>PRESTAT DE SERVICES/GARAGE/COMM GEN</t>
  </si>
  <si>
    <t>P097412326383K</t>
  </si>
  <si>
    <t>CLAUD</t>
  </si>
  <si>
    <t>699070111</t>
  </si>
  <si>
    <t>P078212175001D</t>
  </si>
  <si>
    <t>Woubeng Vousop Veronique</t>
  </si>
  <si>
    <t>Ets woubeng vousop veronique</t>
  </si>
  <si>
    <t>695 61 41 51</t>
  </si>
  <si>
    <t>P108017227944Y</t>
  </si>
  <si>
    <t>TCHOUABOU NGANGA</t>
  </si>
  <si>
    <t>655318851</t>
  </si>
  <si>
    <t>P128916187988B</t>
  </si>
  <si>
    <t>671435558</t>
  </si>
  <si>
    <t>CADRE AES SONEL</t>
  </si>
  <si>
    <t>P016600575117W</t>
  </si>
  <si>
    <t>BIVOUNG</t>
  </si>
  <si>
    <t>699869558</t>
  </si>
  <si>
    <t>P019012413417N</t>
  </si>
  <si>
    <t>674652942</t>
  </si>
  <si>
    <t>M042116030248S</t>
  </si>
  <si>
    <t>AFRIQUE MODERNE PLOMBERIE SARL</t>
  </si>
  <si>
    <t>PRESTATION DE SERVICE EN PLOMBERIE, COMMERCE GENERAL ET AUTRES SERVICES</t>
  </si>
  <si>
    <t>P019517377149T</t>
  </si>
  <si>
    <t>ILOUNG NGOULE</t>
  </si>
  <si>
    <t>P038712440213M</t>
  </si>
  <si>
    <t>SOUAÏBOU ABDOULAYE</t>
  </si>
  <si>
    <t>P128318199295H</t>
  </si>
  <si>
    <t>ENGOH NFONJONG EPSE AKONGWE</t>
  </si>
  <si>
    <t>671117702</t>
  </si>
  <si>
    <t>P122016571905A</t>
  </si>
  <si>
    <t>FATIME SIAMKAI</t>
  </si>
  <si>
    <t>P035517675260S</t>
  </si>
  <si>
    <t>PIERRE JOSEPH MARIE</t>
  </si>
  <si>
    <t>699957695</t>
  </si>
  <si>
    <t>BEEDI-SONG-LOULOU</t>
  </si>
  <si>
    <t>P068412264006P</t>
  </si>
  <si>
    <t>NGOE THOMAS TASONG</t>
  </si>
  <si>
    <t>P079817932290Z</t>
  </si>
  <si>
    <t>KIDIO BETRAND NGUMSI</t>
  </si>
  <si>
    <t>683791476</t>
  </si>
  <si>
    <t>M081217727895F</t>
  </si>
  <si>
    <t>CES BILINGUE DE SUELAH</t>
  </si>
  <si>
    <t>CES BIL SUELAH</t>
  </si>
  <si>
    <t>699966041</t>
  </si>
  <si>
    <t>P039617211289Z</t>
  </si>
  <si>
    <t>KONGO DIKONGUE</t>
  </si>
  <si>
    <t>THÉRÈSE PAULETTE</t>
  </si>
  <si>
    <t>P058716328735B</t>
  </si>
  <si>
    <t>BERLUS MANFREDI</t>
  </si>
  <si>
    <t>00237672600026</t>
  </si>
  <si>
    <t>M082116388544Y</t>
  </si>
  <si>
    <t>NYO ENTREPRISE</t>
  </si>
  <si>
    <t>NYO</t>
  </si>
  <si>
    <t>CONSTRUCTION MECANIQUE, AMENAGEMENT, REPARATIONS DIVERSES</t>
  </si>
  <si>
    <t>P039517672106R</t>
  </si>
  <si>
    <t>AYUKA</t>
  </si>
  <si>
    <t>GASTON ACHA</t>
  </si>
  <si>
    <t>00237678956495</t>
  </si>
  <si>
    <t>Cours suprême</t>
  </si>
  <si>
    <t>M121515233545Z</t>
  </si>
  <si>
    <t>TEEKA SARL</t>
  </si>
  <si>
    <t>699548089</t>
  </si>
  <si>
    <t>P047112438399B</t>
  </si>
  <si>
    <t>NDJOMO CLAUDE</t>
  </si>
  <si>
    <t>674062321</t>
  </si>
  <si>
    <t>BOUTIQUE A144</t>
  </si>
  <si>
    <t>P014300120812H</t>
  </si>
  <si>
    <t>AZEGUE NEE MENGBWA SERAPHINE</t>
  </si>
  <si>
    <t>ETS Séraphine</t>
  </si>
  <si>
    <t>675325042</t>
  </si>
  <si>
    <t>P018515046210A</t>
  </si>
  <si>
    <t>NGUIZANA</t>
  </si>
  <si>
    <t>BLADI</t>
  </si>
  <si>
    <t>CCE GENERAL &amp; PRESTATION DE SERVICES</t>
  </si>
  <si>
    <t>P109514401682K</t>
  </si>
  <si>
    <t>TIEMUNCHO HANSON</t>
  </si>
  <si>
    <t>696031345</t>
  </si>
  <si>
    <t>P017200115041Z</t>
  </si>
  <si>
    <t>MBOUTCHOUENG GEORGES</t>
  </si>
  <si>
    <t>MBOUTCHOUENG GEOGES</t>
  </si>
  <si>
    <t>677102067</t>
  </si>
  <si>
    <t>FACE STATION THANK'OIL</t>
  </si>
  <si>
    <t>P058216116181H</t>
  </si>
  <si>
    <t>NGALLE NYAMSI</t>
  </si>
  <si>
    <t>699521288</t>
  </si>
  <si>
    <t>P048916333167N</t>
  </si>
  <si>
    <t>00237000006680</t>
  </si>
  <si>
    <t>P026312749441J</t>
  </si>
  <si>
    <t>ETOUDI/CARREFOU</t>
  </si>
  <si>
    <t>P096700137638E</t>
  </si>
  <si>
    <t>ATANGANA EPSEE KOHLER</t>
  </si>
  <si>
    <t>JULIETTE MARGUERITE</t>
  </si>
  <si>
    <t>693788292</t>
  </si>
  <si>
    <t>P013800521127P</t>
  </si>
  <si>
    <t>658160231</t>
  </si>
  <si>
    <t>P119015974539T</t>
  </si>
  <si>
    <t>ABIANGA REX</t>
  </si>
  <si>
    <t>00237671471011</t>
  </si>
  <si>
    <t>P069916031262D</t>
  </si>
  <si>
    <t>NGUEGUANG NONBIEP</t>
  </si>
  <si>
    <t>ROOSWELT</t>
  </si>
  <si>
    <t>00237650672729</t>
  </si>
  <si>
    <t>P098917346657E</t>
  </si>
  <si>
    <t>DZLAMONYUYU</t>
  </si>
  <si>
    <t>00237671032378</t>
  </si>
  <si>
    <t>P105700122858E</t>
  </si>
  <si>
    <t>YAKAM EPSEE NJAMBUN</t>
  </si>
  <si>
    <t>P127312586330K</t>
  </si>
  <si>
    <t>YOGOUE</t>
  </si>
  <si>
    <t>SIMPLICE CLEMENT</t>
  </si>
  <si>
    <t>P019616243453Z</t>
  </si>
  <si>
    <t>LAIDO</t>
  </si>
  <si>
    <t>651474707</t>
  </si>
  <si>
    <t>M092015113676C</t>
  </si>
  <si>
    <t>BUILDING BUSINESS AND SERVICES CONSTRUCTION CO.LTD</t>
  </si>
  <si>
    <t>B.B.S CONSTRUCTION CO LTD</t>
  </si>
  <si>
    <t>PRESTATIONS DE SERVICES, B.T.P, COMMERCE GÉNÉRAL, IMPORT-EXPORT, IMPORT-EXPORT,TRANSPORT, AGRICULTURE &amp; ELEVAGE</t>
  </si>
  <si>
    <t>696297215</t>
  </si>
  <si>
    <t>P056600042912G</t>
  </si>
  <si>
    <t>LONKEU NJOUBOUSSI</t>
  </si>
  <si>
    <t>P036612566206F</t>
  </si>
  <si>
    <t>KEMKA EDOUARD</t>
  </si>
  <si>
    <t>679022706</t>
  </si>
  <si>
    <t>P086116380700J</t>
  </si>
  <si>
    <t>MARLYSE DESIREE EKOULLE</t>
  </si>
  <si>
    <t>00237 2221122</t>
  </si>
  <si>
    <t>P027712692366Z</t>
  </si>
  <si>
    <t>MOUAFO MEFOUZA ALAIN VALERY</t>
  </si>
  <si>
    <t>ETS AFRIQUE FROID ET CLIMATISATION</t>
  </si>
  <si>
    <t>677718514</t>
  </si>
  <si>
    <t>NKOLBONG - FACE COMMISSARIAT 16EPRESTAT</t>
  </si>
  <si>
    <t>P127917454458Z</t>
  </si>
  <si>
    <t>VICTORINE SYLVIE</t>
  </si>
  <si>
    <t>00237657817450</t>
  </si>
  <si>
    <t>P027600278648F</t>
  </si>
  <si>
    <t>TEPA DJOMO</t>
  </si>
  <si>
    <t>695682702</t>
  </si>
  <si>
    <t>P018212299842Y</t>
  </si>
  <si>
    <t>KONTA MOUSSAKONT</t>
  </si>
  <si>
    <t>KONTA MOUSSA</t>
  </si>
  <si>
    <t>694836549</t>
  </si>
  <si>
    <t>P048312788019A</t>
  </si>
  <si>
    <t>MBILI MIRABELLE</t>
  </si>
  <si>
    <t>651200487</t>
  </si>
  <si>
    <t>VENTE DES MATERIELS INFORMATIQUES</t>
  </si>
  <si>
    <t>M012217025031F</t>
  </si>
  <si>
    <t>GLOBAL COMPUTERS SARL</t>
  </si>
  <si>
    <t>00237677520882</t>
  </si>
  <si>
    <t>P119117818674T</t>
  </si>
  <si>
    <t>PANGHEBKO KOUOH</t>
  </si>
  <si>
    <t>00237695672138</t>
  </si>
  <si>
    <t>M052315967287H</t>
  </si>
  <si>
    <t>KOURA DISTRIBUTION SARL</t>
  </si>
  <si>
    <t>00237694372535</t>
  </si>
  <si>
    <t>EGENT ENTRETIENT</t>
  </si>
  <si>
    <t>P028616397946J</t>
  </si>
  <si>
    <t>FOKETCHA II JOEL BRUNO</t>
  </si>
  <si>
    <t>655588190</t>
  </si>
  <si>
    <t>P030016422123C</t>
  </si>
  <si>
    <t>PAFOULE KUETE</t>
  </si>
  <si>
    <t>ARMEL PEGGY</t>
  </si>
  <si>
    <t>00237650420829</t>
  </si>
  <si>
    <t>DERRIÈRE SPARK PK 13</t>
  </si>
  <si>
    <t>P098016338143Q</t>
  </si>
  <si>
    <t>00237671654610</t>
  </si>
  <si>
    <t>P046912553357J</t>
  </si>
  <si>
    <t>SUN CAIJIAN</t>
  </si>
  <si>
    <t>ETS SUN SHINE</t>
  </si>
  <si>
    <t>699 671 818</t>
  </si>
  <si>
    <t>P015817161856X</t>
  </si>
  <si>
    <t>699614489</t>
  </si>
  <si>
    <t>P019018584336C</t>
  </si>
  <si>
    <t>657444103</t>
  </si>
  <si>
    <t>ETUDES ET REALISATION EN GENIE ELECTRIQUE</t>
  </si>
  <si>
    <t>M092015079651H</t>
  </si>
  <si>
    <t>INGENIERIES REUNIES ET PRESTATIONS DIVERSES SARL</t>
  </si>
  <si>
    <t>IRPD SARL</t>
  </si>
  <si>
    <t>P057517853347A</t>
  </si>
  <si>
    <t>NGANMO PIEPLIE ÉPOUSE NGANDO</t>
  </si>
  <si>
    <t>HERLINE DENISE</t>
  </si>
  <si>
    <t>00237655449580</t>
  </si>
  <si>
    <t>PRESTATIONS DE SERVICES (COACHING BRANDING)</t>
  </si>
  <si>
    <t>P019816341556B</t>
  </si>
  <si>
    <t>KODY (K CONSULTING SERVICES)</t>
  </si>
  <si>
    <t>656790532</t>
  </si>
  <si>
    <t>P048018513047N</t>
  </si>
  <si>
    <t>TCHATCHOUA TCHUINKWA</t>
  </si>
  <si>
    <t>677579559</t>
  </si>
  <si>
    <t>P018100341230L</t>
  </si>
  <si>
    <t>MBEYE LONO MARIE FLORE</t>
  </si>
  <si>
    <t>699887955</t>
  </si>
  <si>
    <t>LAÏ1</t>
  </si>
  <si>
    <t>P038417048913T</t>
  </si>
  <si>
    <t>HAMANADAMA HOUSSEINI</t>
  </si>
  <si>
    <t>M071812733037R</t>
  </si>
  <si>
    <t>ATLAS TRADING SARL</t>
  </si>
  <si>
    <t>693 732 828</t>
  </si>
  <si>
    <t>B.P 1971 DOUALA</t>
  </si>
  <si>
    <t>ROND POINT POLYCLINIC SOPPO</t>
  </si>
  <si>
    <t>P048300551608B</t>
  </si>
  <si>
    <t>CHIA EUGENE NKWAIN</t>
  </si>
  <si>
    <t>677762269</t>
  </si>
  <si>
    <t>P038612718628T</t>
  </si>
  <si>
    <t>HAPHIZOU MAMOUDOU</t>
  </si>
  <si>
    <t>BRIQUETERIE/GD MOSQUEE</t>
  </si>
  <si>
    <t>M012116416138A</t>
  </si>
  <si>
    <t>SCOOPS-PC DE MAYEL-TABA</t>
  </si>
  <si>
    <t>SCOOPS-ANDJAGUIL</t>
  </si>
  <si>
    <t>695132956</t>
  </si>
  <si>
    <t>MAYEL-TABA</t>
  </si>
  <si>
    <t>P097816224341P</t>
  </si>
  <si>
    <t>LUKONG .GORDY. SHALANYUY.</t>
  </si>
  <si>
    <t>675583507</t>
  </si>
  <si>
    <t>BAMENDA1</t>
  </si>
  <si>
    <t>ASSOIATION</t>
  </si>
  <si>
    <t>M010716424668Q</t>
  </si>
  <si>
    <t>CERCLE DES ELITES BALENGOU DE BAFOUSSAM CAISSE PROJETS</t>
  </si>
  <si>
    <t>(CEBAB CP)</t>
  </si>
  <si>
    <t>00237CEBAB CP</t>
  </si>
  <si>
    <t>P127613745868D</t>
  </si>
  <si>
    <t>MINKENG SAMUEL OLIVIER</t>
  </si>
  <si>
    <t>( ETS DAGASER )</t>
  </si>
  <si>
    <t>M080917233634C</t>
  </si>
  <si>
    <t>CES DE SONGSIMOUTH</t>
  </si>
  <si>
    <t>P077117184051C</t>
  </si>
  <si>
    <t>ELEODIMMUO NIKE</t>
  </si>
  <si>
    <t>NWABUNIKE</t>
  </si>
  <si>
    <t>P027812649171C</t>
  </si>
  <si>
    <t>MBOUMO IBRAHIM DEJOLI</t>
  </si>
  <si>
    <t>698177855</t>
  </si>
  <si>
    <t>PREST.SCES/GENIE CIVIL/TELECOM</t>
  </si>
  <si>
    <t>M021512262554C</t>
  </si>
  <si>
    <t>TECHNOLOGIES EVOLUTIVES APPLIQUEES</t>
  </si>
  <si>
    <t>TEVA SARL</t>
  </si>
  <si>
    <t>P056917057488H</t>
  </si>
  <si>
    <t>P078517714779C</t>
  </si>
  <si>
    <t>KOME JUDE</t>
  </si>
  <si>
    <t>00237678956295</t>
  </si>
  <si>
    <t>P058912700494A</t>
  </si>
  <si>
    <t>MAYEMBEU LILIANE</t>
  </si>
  <si>
    <t>695930037</t>
  </si>
  <si>
    <t>ALIMENTATION LE CLIENT EST ROI</t>
  </si>
  <si>
    <t>P118116073494E</t>
  </si>
  <si>
    <t>BODONG NKAMA</t>
  </si>
  <si>
    <t>M102316380060K</t>
  </si>
  <si>
    <t>SOCIÉTÉ COMMERCIALE MONK SARL</t>
  </si>
  <si>
    <t>MONK SARL</t>
  </si>
  <si>
    <t>.691091932</t>
  </si>
  <si>
    <t>P025018230976H</t>
  </si>
  <si>
    <t>EZEYI AUGUSTINE</t>
  </si>
  <si>
    <t>00237674833705</t>
  </si>
  <si>
    <t>P108516409091E</t>
  </si>
  <si>
    <t>KAMMOU</t>
  </si>
  <si>
    <t>00237675235752</t>
  </si>
  <si>
    <t>P126618294067W</t>
  </si>
  <si>
    <t>00237677107328</t>
  </si>
  <si>
    <t>P128212624700N</t>
  </si>
  <si>
    <t>AMEHMBO QUEENTA ANUSONGSONGA</t>
  </si>
  <si>
    <t>AMEHMBO QUEENTA ANUSONGSONG</t>
  </si>
  <si>
    <t>678083317</t>
  </si>
  <si>
    <t>P014600145837C</t>
  </si>
  <si>
    <t>NGOUET MARIAMA EP ABA</t>
  </si>
  <si>
    <t>ETS NGOUET MARIAMA EP ABA</t>
  </si>
  <si>
    <t>699229683</t>
  </si>
  <si>
    <t>ENT DE LA GARE</t>
  </si>
  <si>
    <t>P016016302659D</t>
  </si>
  <si>
    <t>002376781........20</t>
  </si>
  <si>
    <t>M022317960412T</t>
  </si>
  <si>
    <t>LIBERTY &amp; SON SHIPPING SARL</t>
  </si>
  <si>
    <t>LSS SARL</t>
  </si>
  <si>
    <t>CCE GENERALE, PRESTATION DE SERVICE, IMPORT &amp; EXPORT</t>
  </si>
  <si>
    <t>P068512784471R</t>
  </si>
  <si>
    <t>P049016289350U</t>
  </si>
  <si>
    <t>0023713041990</t>
  </si>
  <si>
    <t>P066400302683P</t>
  </si>
  <si>
    <t>660 72 34 55</t>
  </si>
  <si>
    <t>M021612499613L</t>
  </si>
  <si>
    <t>STE MEH-SSA'A SAS</t>
  </si>
  <si>
    <t>673028355</t>
  </si>
  <si>
    <t>P024000017570Z</t>
  </si>
  <si>
    <t>ANDOUA ANICET</t>
  </si>
  <si>
    <t>675480297</t>
  </si>
  <si>
    <t>P017000474987F</t>
  </si>
  <si>
    <t>DJOPNANG DJONKOUE EPSEE TANGA</t>
  </si>
  <si>
    <t>CHRISTELLE L</t>
  </si>
  <si>
    <t>P047718306646X</t>
  </si>
  <si>
    <t>DIONE NJILLE</t>
  </si>
  <si>
    <t>677773854</t>
  </si>
  <si>
    <t>P108216248480P</t>
  </si>
  <si>
    <t>FOSSI MOUAFO</t>
  </si>
  <si>
    <t>JACOB BAUDOUIN</t>
  </si>
  <si>
    <t>690176413</t>
  </si>
  <si>
    <t>M110617252244U</t>
  </si>
  <si>
    <t>EP NJINGA</t>
  </si>
  <si>
    <t>P075912725649R</t>
  </si>
  <si>
    <t>TCHEGOM NONO EPSEE NGOKO</t>
  </si>
  <si>
    <t>677454764</t>
  </si>
  <si>
    <t>P058512733413U</t>
  </si>
  <si>
    <t>BERGERAND</t>
  </si>
  <si>
    <t>237673966900</t>
  </si>
  <si>
    <t>CARREFOUR RAIZEZANG</t>
  </si>
  <si>
    <t>M042217308529D</t>
  </si>
  <si>
    <t>GOODWILL FINANCIAL HOUSE PLC</t>
  </si>
  <si>
    <t>INVESTMENT AND FINANCIAL ACTIVITIES IN ALL FORM TO WIT: ALL BANKING ACTIVITIES, CREDIT AND LOAN, SAVINGS AND DEPOSIT, FINANCIAL TECHNOLOGY AND E-COMMERCE, GENERAL FINANCIAL CONSULTANCY SERVICES, GENER</t>
  </si>
  <si>
    <t>00237675410052</t>
  </si>
  <si>
    <t>GREAT SOPPO, BUEA PO BOX 90</t>
  </si>
  <si>
    <t>P055400178550Q</t>
  </si>
  <si>
    <t>JEMIS EMMA EKOU EPOUSE EBANGA</t>
  </si>
  <si>
    <t>JEMIS EMMA EKOU EBANGA</t>
  </si>
  <si>
    <t>677915790</t>
  </si>
  <si>
    <t>FACE TUNNEL</t>
  </si>
  <si>
    <t>PRESSING ET PRESTATION DE SERVICES</t>
  </si>
  <si>
    <t>M112116743783A</t>
  </si>
  <si>
    <t>FLASH PRESSING SARL</t>
  </si>
  <si>
    <t>697520943</t>
  </si>
  <si>
    <t>M010316633894H</t>
  </si>
  <si>
    <t>LYCEE DE BOUGAYE</t>
  </si>
  <si>
    <t>696478875</t>
  </si>
  <si>
    <t>BOUGAYE</t>
  </si>
  <si>
    <t>KALFOU-LYCEE DE BOUGAYE</t>
  </si>
  <si>
    <t>P046612565347A</t>
  </si>
  <si>
    <t>POUAKAM TEHOUA LINE</t>
  </si>
  <si>
    <t>673664618</t>
  </si>
  <si>
    <t>APRES ST THOMAS</t>
  </si>
  <si>
    <t>P047612441492J</t>
  </si>
  <si>
    <t>HAYATOU ABOUBAKARHAY</t>
  </si>
  <si>
    <t>HAYATOU HABOUBAKAR</t>
  </si>
  <si>
    <t>679976820</t>
  </si>
  <si>
    <t>P017515974905E</t>
  </si>
  <si>
    <t>TAKU NDONGMO NEMBO</t>
  </si>
  <si>
    <t>(ETS TRINITY VENTURES)</t>
  </si>
  <si>
    <t>CAR RENTAL,GENERAL RADE AND COMMERCE,IMPORT-EXPORT,SUPPLIES AND EXECUTION OF CONTRACTS</t>
  </si>
  <si>
    <t>674999875</t>
  </si>
  <si>
    <t>P048312493663S</t>
  </si>
  <si>
    <t>MAYAPE KOM JEANINE</t>
  </si>
  <si>
    <t>MAYAPE</t>
  </si>
  <si>
    <t>683282115</t>
  </si>
  <si>
    <t>P055700380336Z</t>
  </si>
  <si>
    <t>DALLE DALLE JOSUE</t>
  </si>
  <si>
    <t>CABINET D'INGENIEURIE DE BTP " CIBTP SARL "</t>
  </si>
  <si>
    <t>M039500010272L</t>
  </si>
  <si>
    <t>STE FOREST DU DJA BOUMBA</t>
  </si>
  <si>
    <t>S F D B</t>
  </si>
  <si>
    <t>698660838</t>
  </si>
  <si>
    <t>P087716279189X</t>
  </si>
  <si>
    <t>DESMOND BESUNG</t>
  </si>
  <si>
    <t>ETS D. E. S ALUMINUM</t>
  </si>
  <si>
    <t>PRESTATION DE SERVICES COMMERCE GÉNÉRAL IMPÔT EXPORT, TRANSPORT, TRANSIT DOUANE BTP</t>
  </si>
  <si>
    <t>00237665443123</t>
  </si>
  <si>
    <t>P038816286282Z</t>
  </si>
  <si>
    <t>00237693002932</t>
  </si>
  <si>
    <t>M070517235901U</t>
  </si>
  <si>
    <t>PR S CEDRIC STEPHANE</t>
  </si>
  <si>
    <t>NKONGOCK</t>
  </si>
  <si>
    <t>P088300488417Z</t>
  </si>
  <si>
    <t>KOUYEP NGONGANG R</t>
  </si>
  <si>
    <t>KOUYEP NGONGANG R.</t>
  </si>
  <si>
    <t>APRES MC2 BARE</t>
  </si>
  <si>
    <t>P055511515672Q</t>
  </si>
  <si>
    <t>MPORD EPSEE BONGONGUI</t>
  </si>
  <si>
    <t>VERENNE ANGELE</t>
  </si>
  <si>
    <t>P069916412070F</t>
  </si>
  <si>
    <t>MENDONG HERBERT MACAULAY JOH</t>
  </si>
  <si>
    <t>00237683703601</t>
  </si>
  <si>
    <t>M120416306588W</t>
  </si>
  <si>
    <t>GBPS GR I B</t>
  </si>
  <si>
    <t>002376123123123</t>
  </si>
  <si>
    <t>P048416586444J</t>
  </si>
  <si>
    <t>DZONING TIABOU</t>
  </si>
  <si>
    <t>681361714</t>
  </si>
  <si>
    <t>P046512175697N</t>
  </si>
  <si>
    <t>MBIANGA TCHAKOMTE EP TANKOUA FLORENCE DESIREE</t>
  </si>
  <si>
    <t>MBIANGA TCHAKOMTE</t>
  </si>
  <si>
    <t>677812146</t>
  </si>
  <si>
    <t>P088000303703W</t>
  </si>
  <si>
    <t>TINCHOU TCHIENKOUA SIMPLICE</t>
  </si>
  <si>
    <t>TINCHOU TCHIENKOUA</t>
  </si>
  <si>
    <t>677861826</t>
  </si>
  <si>
    <t>P122017160986F</t>
  </si>
  <si>
    <t>NGAZIE MAURICE</t>
  </si>
  <si>
    <t>P016717392744J</t>
  </si>
  <si>
    <t>P019015098139G</t>
  </si>
  <si>
    <t>OUMAR SADIK</t>
  </si>
  <si>
    <t>ETS OUMAR SADIK</t>
  </si>
  <si>
    <t>670555532</t>
  </si>
  <si>
    <t>.COMMERCE GÉNÉRAL</t>
  </si>
  <si>
    <t>P059318119404Z</t>
  </si>
  <si>
    <t>TASSE FOMEKONG</t>
  </si>
  <si>
    <t>SAINTANE</t>
  </si>
  <si>
    <t>00237678658593</t>
  </si>
  <si>
    <t>P046012547493B</t>
  </si>
  <si>
    <t>NGUIKOO BRIGITTE</t>
  </si>
  <si>
    <t>675 689 895</t>
  </si>
  <si>
    <t>GLOBAL LOGISTICS,TRANSPORT, SUPPLIES AND OTHERS</t>
  </si>
  <si>
    <t>M092015118240E</t>
  </si>
  <si>
    <t>ECHO GLOBAL FORWARDING LTD</t>
  </si>
  <si>
    <t>P057612497645S</t>
  </si>
  <si>
    <t>652186156</t>
  </si>
  <si>
    <t>INFOGRPHIE</t>
  </si>
  <si>
    <t>P119616367870G</t>
  </si>
  <si>
    <t>TAFOR KENNE</t>
  </si>
  <si>
    <t>MARSEL BERLIN</t>
  </si>
  <si>
    <t>677899380</t>
  </si>
  <si>
    <t>P078318189043B</t>
  </si>
  <si>
    <t>MANDJUINE</t>
  </si>
  <si>
    <t>FLORENCE NICOLE</t>
  </si>
  <si>
    <t>656415275</t>
  </si>
  <si>
    <t>P049316058591C</t>
  </si>
  <si>
    <t>ALEXANDER CHIEMEKA</t>
  </si>
  <si>
    <t>P118316291264Z</t>
  </si>
  <si>
    <t>TOUKAM (ETS MAGOUM AUTO)</t>
  </si>
  <si>
    <t>ANCIEN PONT BASCULE</t>
  </si>
  <si>
    <t>P019214192941B</t>
  </si>
  <si>
    <t>AZOTANA</t>
  </si>
  <si>
    <t>CHIDIEBELE MICHAEL</t>
  </si>
  <si>
    <t>673125253</t>
  </si>
  <si>
    <t>P115516033229Z</t>
  </si>
  <si>
    <t>TEKOUTSING</t>
  </si>
  <si>
    <t>00237663437070</t>
  </si>
  <si>
    <t>P116113060991S</t>
  </si>
  <si>
    <t>KOUAM WOKAM PAUL</t>
  </si>
  <si>
    <t>P018318198227L</t>
  </si>
  <si>
    <t>NJANG GODLOVE ELIKWO</t>
  </si>
  <si>
    <t>0023767936543</t>
  </si>
  <si>
    <t>P109612554914B</t>
  </si>
  <si>
    <t>RIKIDI JEAN MATHIEU</t>
  </si>
  <si>
    <t>P038317329473P</t>
  </si>
  <si>
    <t>ZOKOU TALETSING</t>
  </si>
  <si>
    <t>TOKET EXPLOSIF</t>
  </si>
  <si>
    <t>PROF UNIVERSITAIRE</t>
  </si>
  <si>
    <t>P065816312416Z</t>
  </si>
  <si>
    <t>NJIOKOU</t>
  </si>
  <si>
    <t>00237674686570..</t>
  </si>
  <si>
    <t>P088415241996B</t>
  </si>
  <si>
    <t>JEAN BAPTISTE SALVADOR ETS J&amp;B ENTREPRISE</t>
  </si>
  <si>
    <t>COMMERCE GENERAL, PRESTATIONS SERVICES IMPORT-EXPORT,BTP</t>
  </si>
  <si>
    <t>691817947</t>
  </si>
  <si>
    <t>HOTEL HORIZON</t>
  </si>
  <si>
    <t>P057817047632Y</t>
  </si>
  <si>
    <t>P045900539586M</t>
  </si>
  <si>
    <t>NKOUNG JEAN PIERRE</t>
  </si>
  <si>
    <t>694479287</t>
  </si>
  <si>
    <t>NDJIBE</t>
  </si>
  <si>
    <t>P016317472381S</t>
  </si>
  <si>
    <t>NGABIA EPSE TCHAKOUNTE</t>
  </si>
  <si>
    <t>658769575</t>
  </si>
  <si>
    <t>P028600387850P</t>
  </si>
  <si>
    <t>EBENDA  MICHELINE HONORINE</t>
  </si>
  <si>
    <t>694640025</t>
  </si>
  <si>
    <t>P106616309960T</t>
  </si>
  <si>
    <t>TCHIENGANG JEAN PIERRE</t>
  </si>
  <si>
    <t>ETS T.J.P</t>
  </si>
  <si>
    <t>674747944</t>
  </si>
  <si>
    <t>P018312498176Q</t>
  </si>
  <si>
    <t>BALONGO ONGBEKANAK</t>
  </si>
  <si>
    <t>699737590</t>
  </si>
  <si>
    <t>P027000329502H</t>
  </si>
  <si>
    <t>677217038</t>
  </si>
  <si>
    <t>P110216401385P</t>
  </si>
  <si>
    <t>TCHONLA KAMGA</t>
  </si>
  <si>
    <t>GUY JAURES</t>
  </si>
  <si>
    <t>00237694093703</t>
  </si>
  <si>
    <t>PHARMACIE/SANTE</t>
  </si>
  <si>
    <t>M102217684862F</t>
  </si>
  <si>
    <t>SOCIETE PHARMACIE SAINTE BERNADETTE SARL</t>
  </si>
  <si>
    <t>696271019</t>
  </si>
  <si>
    <t>AVANT HOPITAL DE DISTRICT</t>
  </si>
  <si>
    <t>P016516426085K</t>
  </si>
  <si>
    <t>00237675362702</t>
  </si>
  <si>
    <t>P089218548713Z</t>
  </si>
  <si>
    <t>NARESH KUMAR</t>
  </si>
  <si>
    <t>JAGITYALA</t>
  </si>
  <si>
    <t>652623815</t>
  </si>
  <si>
    <t>JOSS</t>
  </si>
  <si>
    <t>P037216580956N</t>
  </si>
  <si>
    <t>PILATE</t>
  </si>
  <si>
    <t>NJODZELA</t>
  </si>
  <si>
    <t>P015812422667H</t>
  </si>
  <si>
    <t>UDENWA CHINONYULU ALEXANDER</t>
  </si>
  <si>
    <t>UDENWA</t>
  </si>
  <si>
    <t>656994894</t>
  </si>
  <si>
    <t>ACHATS DE VOITURE</t>
  </si>
  <si>
    <t>P098818563510G</t>
  </si>
  <si>
    <t>TANGA NGAH</t>
  </si>
  <si>
    <t>00237 DF698760543</t>
  </si>
  <si>
    <t>P017216413377Z</t>
  </si>
  <si>
    <t>MEZUI MENGUE</t>
  </si>
  <si>
    <t>CELESTIN FELIX</t>
  </si>
  <si>
    <t>(00237)694453260</t>
  </si>
  <si>
    <t>P017012068430P</t>
  </si>
  <si>
    <t>M120816325759L</t>
  </si>
  <si>
    <t>GROUPE SCOLAIRE MATERNEL ET PRIMAIRE BILINGUE "LES PETITS NONOS"</t>
  </si>
  <si>
    <t>GSMPB "LES PETITS NONOS"</t>
  </si>
  <si>
    <t>699972623</t>
  </si>
  <si>
    <t>FOUMBAN (NJINTOUT)</t>
  </si>
  <si>
    <t>P039317860630P</t>
  </si>
  <si>
    <t>TCHAYA BAUDOUIN PARFAIT</t>
  </si>
  <si>
    <t>696828798</t>
  </si>
  <si>
    <t>BROcANTE</t>
  </si>
  <si>
    <t>P017916081215H</t>
  </si>
  <si>
    <t>FONKOU MACHUC TATIANA PATIENCE</t>
  </si>
  <si>
    <t>690065462</t>
  </si>
  <si>
    <t>P107612352235Z</t>
  </si>
  <si>
    <t>MEKONGO MOUSSI BERNARD</t>
  </si>
  <si>
    <t>GSB BERNARD &amp; APOLO</t>
  </si>
  <si>
    <t>697272743</t>
  </si>
  <si>
    <t>CAPITAINE DE VAISSEAU ECHELLE 2</t>
  </si>
  <si>
    <t>P046912811530S</t>
  </si>
  <si>
    <t>MINTANGA BALTHAZAR</t>
  </si>
  <si>
    <t>677735401</t>
  </si>
  <si>
    <t>P038511545685Y</t>
  </si>
  <si>
    <t>DJUKA ELISE</t>
  </si>
  <si>
    <t>675188004</t>
  </si>
  <si>
    <t>P068316580141P</t>
  </si>
  <si>
    <t>MESSA KUE EPOUSE HAPPY</t>
  </si>
  <si>
    <t>DORETTE AIMEE</t>
  </si>
  <si>
    <t>P049216419365Q</t>
  </si>
  <si>
    <t>TCHAPGA VANESSA</t>
  </si>
  <si>
    <t>00237673987438</t>
  </si>
  <si>
    <t>P069418585843J</t>
  </si>
  <si>
    <t>KENNE SEPHORANIE</t>
  </si>
  <si>
    <t>P026612128961H</t>
  </si>
  <si>
    <t>WAHA JEAN PIERRE</t>
  </si>
  <si>
    <t>CABINET D'EXPERTISE COMPTABLE</t>
  </si>
  <si>
    <t>3 525</t>
  </si>
  <si>
    <t>677604428</t>
  </si>
  <si>
    <t>IMMEUBLE A COTE TETE DE LINOTTE 2E ETAGE</t>
  </si>
  <si>
    <t>P058517905231M</t>
  </si>
  <si>
    <t>695960766</t>
  </si>
  <si>
    <t>P038718581571B</t>
  </si>
  <si>
    <t>MEGNE EPSE NGOUAGNIA TETOUO</t>
  </si>
  <si>
    <t>653462056</t>
  </si>
  <si>
    <t>P128813912563M</t>
  </si>
  <si>
    <t>NDIMANJE</t>
  </si>
  <si>
    <t>657569835</t>
  </si>
  <si>
    <t>P.S; COM.GENERAL; BTP; IMP-EXP</t>
  </si>
  <si>
    <t>P077417882886N</t>
  </si>
  <si>
    <t>NDOGNDJE EPOUSE NDALE</t>
  </si>
  <si>
    <t>DORINE ROSETTE</t>
  </si>
  <si>
    <t>P049315306929S</t>
  </si>
  <si>
    <t>YOMKIL PASCAL SAMUEL</t>
  </si>
  <si>
    <t>(ETS TEEN - CAMEROON)</t>
  </si>
  <si>
    <t>699505551</t>
  </si>
  <si>
    <t>PHARMACIE PEOPLE</t>
  </si>
  <si>
    <t>DECOUPAGE ET VENTE DES TOLES</t>
  </si>
  <si>
    <t>M042116026940G</t>
  </si>
  <si>
    <t>MASTER-FAB SARL</t>
  </si>
  <si>
    <t>693925097</t>
  </si>
  <si>
    <t>CARREFOUR BONHEUR</t>
  </si>
  <si>
    <t>P107300192052X</t>
  </si>
  <si>
    <t>MOMO ROSETTE</t>
  </si>
  <si>
    <t>699452696</t>
  </si>
  <si>
    <t>CPT K E 115</t>
  </si>
  <si>
    <t>CONTRACT/SUPPLY OFFICE</t>
  </si>
  <si>
    <t>P085412677932G</t>
  </si>
  <si>
    <t>FREDERRICK ETTA OTUN</t>
  </si>
  <si>
    <t>(OTUN ETTA AND SONS)</t>
  </si>
  <si>
    <t>P126318533479N</t>
  </si>
  <si>
    <t>YOUANTO</t>
  </si>
  <si>
    <t>PAUL ROSETTE</t>
  </si>
  <si>
    <t>P099017905949Y</t>
  </si>
  <si>
    <t>ELONE PETER</t>
  </si>
  <si>
    <t>P076215080133N</t>
  </si>
  <si>
    <t>MVOMO NDONGO</t>
  </si>
  <si>
    <t>670318675</t>
  </si>
  <si>
    <t>P097416413207C</t>
  </si>
  <si>
    <t>LIASA BELINDA LIMLA</t>
  </si>
  <si>
    <t>679612048</t>
  </si>
  <si>
    <t>P029317277629H</t>
  </si>
  <si>
    <t>694265933</t>
  </si>
  <si>
    <t>P099318595299M</t>
  </si>
  <si>
    <t>MBEKOU TADJONANG</t>
  </si>
  <si>
    <t>LILIE FALONNE</t>
  </si>
  <si>
    <t>00237699126178</t>
  </si>
  <si>
    <t>P096012673040D</t>
  </si>
  <si>
    <t>MOUTOMBI</t>
  </si>
  <si>
    <t>696817405</t>
  </si>
  <si>
    <t>P088216147386U</t>
  </si>
  <si>
    <t>SIMO FOTSO EPSE TALA</t>
  </si>
  <si>
    <t>00237694091042</t>
  </si>
  <si>
    <t>PRESTATIONS-NTIC-BANQUE-FINANCE</t>
  </si>
  <si>
    <t>M022014410243E</t>
  </si>
  <si>
    <t>OREN BUSINESS SOLUTIONS SARL</t>
  </si>
  <si>
    <t>P088916425036E</t>
  </si>
  <si>
    <t>DZIEM NGUELA EPSE DJIDJOU</t>
  </si>
  <si>
    <t>00237655608376</t>
  </si>
  <si>
    <t>P107412241864H</t>
  </si>
  <si>
    <t>NGADJUI NEMANGOU</t>
  </si>
  <si>
    <t>P058718493234P</t>
  </si>
  <si>
    <t>672406354</t>
  </si>
  <si>
    <t>P039815965485J</t>
  </si>
  <si>
    <t>NDIMUSONG</t>
  </si>
  <si>
    <t>PRINCE MBAH</t>
  </si>
  <si>
    <t>00237695009087</t>
  </si>
  <si>
    <t>M101712649446K</t>
  </si>
  <si>
    <t>KAYLUX GROUP SARL</t>
  </si>
  <si>
    <t>650958321</t>
  </si>
  <si>
    <t>P088612402868L</t>
  </si>
  <si>
    <t>NGUIMKENG EDITH</t>
  </si>
  <si>
    <t>670304671</t>
  </si>
  <si>
    <t>P126900408676U</t>
  </si>
  <si>
    <t>TCHATCHOUA YOUTCHA LEOPOLD</t>
  </si>
  <si>
    <t>TCHATCHOUA YOUTCHA</t>
  </si>
  <si>
    <t>674841380</t>
  </si>
  <si>
    <t>P020018443777A</t>
  </si>
  <si>
    <t>ABESSOLO OWONA</t>
  </si>
  <si>
    <t>DANIELLE ESTHER</t>
  </si>
  <si>
    <t>655039727</t>
  </si>
  <si>
    <t>P105218521012X</t>
  </si>
  <si>
    <t>NGONO ALEXANDRE</t>
  </si>
  <si>
    <t>699256091</t>
  </si>
  <si>
    <t>P117812574251E</t>
  </si>
  <si>
    <t>MELI MAFFOUO DONATIEN</t>
  </si>
  <si>
    <t>COMMERCE GENERAL HAUTE COUTURE</t>
  </si>
  <si>
    <t>P119616361534P</t>
  </si>
  <si>
    <t>TANGONG</t>
  </si>
  <si>
    <t>GRACIOUS NFORNJI</t>
  </si>
  <si>
    <t>00237678644400</t>
  </si>
  <si>
    <t>P067617072881D</t>
  </si>
  <si>
    <t>ABBOUBAKAR</t>
  </si>
  <si>
    <t>674424114</t>
  </si>
  <si>
    <t>P039418448261X</t>
  </si>
  <si>
    <t>ELWAHIS</t>
  </si>
  <si>
    <t>695451009</t>
  </si>
  <si>
    <t>ORAREF</t>
  </si>
  <si>
    <t>M101112634982J</t>
  </si>
  <si>
    <t>RAINBOW TRADING SARLRAIN</t>
  </si>
  <si>
    <t>RAINBOW TRADING SARL</t>
  </si>
  <si>
    <t>P066116149392X</t>
  </si>
  <si>
    <t>NYEBEL MAPAN</t>
  </si>
  <si>
    <t>JEAN DE GONCOURT</t>
  </si>
  <si>
    <t>679921900</t>
  </si>
  <si>
    <t>LIMAI</t>
  </si>
  <si>
    <t>COURTURIERE</t>
  </si>
  <si>
    <t>P058916077279T</t>
  </si>
  <si>
    <t>JUSTINE SEVERINE</t>
  </si>
  <si>
    <t>00237696023985</t>
  </si>
  <si>
    <t>BOABE</t>
  </si>
  <si>
    <t>EMPLOYE XICAL RET</t>
  </si>
  <si>
    <t>P016116322021K</t>
  </si>
  <si>
    <t>KEPCHIBE</t>
  </si>
  <si>
    <t>00237696745529</t>
  </si>
  <si>
    <t>M082315998619Y</t>
  </si>
  <si>
    <t>ZIENON ERNEST</t>
  </si>
  <si>
    <t>ZABILI</t>
  </si>
  <si>
    <t>00237695471414</t>
  </si>
  <si>
    <t>M091717706863B</t>
  </si>
  <si>
    <t>ECOLE BUBLIQUE BILINGUE DE DJELENG I</t>
  </si>
  <si>
    <t>EPB DJELENG I</t>
  </si>
  <si>
    <t>COnsultant en gestion financière et comptable</t>
  </si>
  <si>
    <t>P016900176924S</t>
  </si>
  <si>
    <t>P127016422949U</t>
  </si>
  <si>
    <t>MARIE JULIETTE</t>
  </si>
  <si>
    <t>002376768653866</t>
  </si>
  <si>
    <t>P047100412143R</t>
  </si>
  <si>
    <t>KAMGUE VICTOR</t>
  </si>
  <si>
    <t>ETS REFERENCE PRESSING</t>
  </si>
  <si>
    <t>699 97 24 51</t>
  </si>
  <si>
    <t>P106400415929Z</t>
  </si>
  <si>
    <t>GUIVOIDA EPSEe NTSAGO Bernadette</t>
  </si>
  <si>
    <t>655633686</t>
  </si>
  <si>
    <t>M112118046042G</t>
  </si>
  <si>
    <t>REVIVAL HEALTH CENTRE</t>
  </si>
  <si>
    <t>677785096</t>
  </si>
  <si>
    <t>PCEG</t>
  </si>
  <si>
    <t>P029214971676B</t>
  </si>
  <si>
    <t>DESMOND NDIPNU</t>
  </si>
  <si>
    <t>676306004</t>
  </si>
  <si>
    <t>P086300365922X</t>
  </si>
  <si>
    <t>NGO NLEND YVETTE FELICITE</t>
  </si>
  <si>
    <t>DALLAS BAR</t>
  </si>
  <si>
    <t>P019516426294A</t>
  </si>
  <si>
    <t>GISLAINE RAYMONDE</t>
  </si>
  <si>
    <t>00237698263663</t>
  </si>
  <si>
    <t>ESSAZOCK</t>
  </si>
  <si>
    <t>P018816127356T</t>
  </si>
  <si>
    <t>BERTEAU DJERIE</t>
  </si>
  <si>
    <t>678784777/699207086</t>
  </si>
  <si>
    <t>SECTEUR MOKOLO SAPEUR BLOC 03 BOUTIQUE 401</t>
  </si>
  <si>
    <t>VENTE EPICES SUR ETALLAGE</t>
  </si>
  <si>
    <t>P015716612138C</t>
  </si>
  <si>
    <t>699577898</t>
  </si>
  <si>
    <t>P017417061859H</t>
  </si>
  <si>
    <t>NJAPDOUKET</t>
  </si>
  <si>
    <t>699517935</t>
  </si>
  <si>
    <t>M042014419832D</t>
  </si>
  <si>
    <t>CENTRE LUTHERIEN D'OPHTALMOLOGIE ANNEXE DE BERTOUA</t>
  </si>
  <si>
    <t>CLOAB</t>
  </si>
  <si>
    <t>P028514426249C</t>
  </si>
  <si>
    <t>SEUTCHO TCHIENGUE</t>
  </si>
  <si>
    <t>ROMIAL WILLIAM</t>
  </si>
  <si>
    <t>699631925</t>
  </si>
  <si>
    <t>P098216269017X</t>
  </si>
  <si>
    <t>FOZU MELAH</t>
  </si>
  <si>
    <t>FELICIA ASAAHNJU</t>
  </si>
  <si>
    <t>00237654833892</t>
  </si>
  <si>
    <t>P099416425278Z</t>
  </si>
  <si>
    <t>MBATAKOU KOUGOUM</t>
  </si>
  <si>
    <t>CHRISLENE JOELLE.</t>
  </si>
  <si>
    <t>00237699350607</t>
  </si>
  <si>
    <t>P017412480080Y</t>
  </si>
  <si>
    <t>ETS IYA HAMADOU</t>
  </si>
  <si>
    <t>675 361 459</t>
  </si>
  <si>
    <t>P025912313545B</t>
  </si>
  <si>
    <t>DJOUMESSI EPSE SAKOUEGANG</t>
  </si>
  <si>
    <t>675335664</t>
  </si>
  <si>
    <t>P129318054295L</t>
  </si>
  <si>
    <t>OVONO ABESSOLO</t>
  </si>
  <si>
    <t>00237666844655</t>
  </si>
  <si>
    <t>ZOETELE VILLAGE</t>
  </si>
  <si>
    <t>M081417247637S</t>
  </si>
  <si>
    <t>CES DE NGAI-DIN</t>
  </si>
  <si>
    <t>675025239</t>
  </si>
  <si>
    <t>DIN</t>
  </si>
  <si>
    <t>P122017215123K</t>
  </si>
  <si>
    <t>DOMCHEU LOUIS MARIE</t>
  </si>
  <si>
    <t>650383399</t>
  </si>
  <si>
    <t>P019517552964N</t>
  </si>
  <si>
    <t>ULRICH DIDEROT</t>
  </si>
  <si>
    <t>00237682634094</t>
  </si>
  <si>
    <t>vente PRDTS ALIMENTAIRE</t>
  </si>
  <si>
    <t>P017113914728L</t>
  </si>
  <si>
    <t>BILGUISSOU ABOUBAKAR DOUDOU</t>
  </si>
  <si>
    <t>699383131</t>
  </si>
  <si>
    <t>P058112633098D</t>
  </si>
  <si>
    <t>NGAVOM LAURENTINE</t>
  </si>
  <si>
    <t>693532735</t>
  </si>
  <si>
    <t>M082218173416Z</t>
  </si>
  <si>
    <t>KOM KODJOU SANDRA</t>
  </si>
  <si>
    <t>SN PROD</t>
  </si>
  <si>
    <t>PRODUCTION CINÉMATOGRAPHIQUE - IMPORT EXPORT - PRESTATION DE SERVICE - COMMERCE GÉNÉRAL</t>
  </si>
  <si>
    <t>00237694919933</t>
  </si>
  <si>
    <t>P122017153076M</t>
  </si>
  <si>
    <t>P068812653630X</t>
  </si>
  <si>
    <t>BAA MBARA MARTIN LUTHER KING</t>
  </si>
  <si>
    <t>694890050</t>
  </si>
  <si>
    <t>P049218195217A</t>
  </si>
  <si>
    <t>PONGA KUETE YANNICK</t>
  </si>
  <si>
    <t>520238</t>
  </si>
  <si>
    <t>P077812441036H</t>
  </si>
  <si>
    <t>NGANKO CONSTANTNGA</t>
  </si>
  <si>
    <t>NGANKO CONSYANT</t>
  </si>
  <si>
    <t>675567288</t>
  </si>
  <si>
    <t>P046712412080M</t>
  </si>
  <si>
    <t>EYATTA ATEBA</t>
  </si>
  <si>
    <t>674750637</t>
  </si>
  <si>
    <t>APRES LE RETRAITE</t>
  </si>
  <si>
    <t>P068318523162G</t>
  </si>
  <si>
    <t>FOKA MENONO</t>
  </si>
  <si>
    <t>EDWIGE FLAURE</t>
  </si>
  <si>
    <t>699634785</t>
  </si>
  <si>
    <t>PRODUCTION MAGAZINE</t>
  </si>
  <si>
    <t>P046700495113Y</t>
  </si>
  <si>
    <t>NDZOULI TSOUNGUIEPSE TABI ODILE</t>
  </si>
  <si>
    <t>ODILIA  MAGAZIN</t>
  </si>
  <si>
    <t>35336 YDE</t>
  </si>
  <si>
    <t>94 57 55 90</t>
  </si>
  <si>
    <t>P016912351483G</t>
  </si>
  <si>
    <t>SALEN MOUSSA</t>
  </si>
  <si>
    <t>ETS SALEN MOUSSA</t>
  </si>
  <si>
    <t>P078513957137N</t>
  </si>
  <si>
    <t>ATANGANA NKOLO</t>
  </si>
  <si>
    <t>JACQUES HONORE</t>
  </si>
  <si>
    <t>675321358</t>
  </si>
  <si>
    <t>P118212438553W</t>
  </si>
  <si>
    <t>EZEKIEL NGHOMBOU</t>
  </si>
  <si>
    <t>ETS EZEKIEL NGHOMBOU</t>
  </si>
  <si>
    <t>P027700455427A</t>
  </si>
  <si>
    <t>KELLA EPSE KOM ANNETTE FLORE</t>
  </si>
  <si>
    <t>670002178</t>
  </si>
  <si>
    <t>P057216291542H</t>
  </si>
  <si>
    <t>P127716281345H</t>
  </si>
  <si>
    <t>MEH CELESTINE</t>
  </si>
  <si>
    <t>677622279</t>
  </si>
  <si>
    <t>RUBBER FARMING</t>
  </si>
  <si>
    <t>P017517375809P</t>
  </si>
  <si>
    <t>TIKU LUCAS TIPA</t>
  </si>
  <si>
    <t>002376514409100</t>
  </si>
  <si>
    <t>M011812679060P</t>
  </si>
  <si>
    <t>KAMCHE SARL</t>
  </si>
  <si>
    <t>695087140</t>
  </si>
  <si>
    <t>P077215278608F</t>
  </si>
  <si>
    <t>GRAND</t>
  </si>
  <si>
    <t>691910081</t>
  </si>
  <si>
    <t>COMMERCE GÉNÉRAL /PRESTATION DE SERVICES</t>
  </si>
  <si>
    <t>M092217642598C</t>
  </si>
  <si>
    <t>PENIEL SARL</t>
  </si>
  <si>
    <t>675904328</t>
  </si>
  <si>
    <t>CARRIÈRE CARREFOUR SIL</t>
  </si>
  <si>
    <t>P097812675319D</t>
  </si>
  <si>
    <t>MBIADA DETSI</t>
  </si>
  <si>
    <t>672884400</t>
  </si>
  <si>
    <t>P029717893490E</t>
  </si>
  <si>
    <t>BOUDIGUE ABBA ABDOUL WAHABOU</t>
  </si>
  <si>
    <t>(ETS WAHAB MULTI-SERVICES)</t>
  </si>
  <si>
    <t>P089216085444H</t>
  </si>
  <si>
    <t>DJUIDJE GUEKAM</t>
  </si>
  <si>
    <t>00237697528466</t>
  </si>
  <si>
    <t>P086500088962A</t>
  </si>
  <si>
    <t>TCHAMBA JEAN PIERRE</t>
  </si>
  <si>
    <t>ETS CTHAMBA JEAN PIERRE</t>
  </si>
  <si>
    <t>699 964 809</t>
  </si>
  <si>
    <t>BOUTIQUE 503</t>
  </si>
  <si>
    <t>P066816408632Z</t>
  </si>
  <si>
    <t>00237654712517</t>
  </si>
  <si>
    <t>P039718534324H</t>
  </si>
  <si>
    <t>P035416234692M</t>
  </si>
  <si>
    <t>ADOUBE MEFOUHE EPSE BALI JACQUELINE</t>
  </si>
  <si>
    <t>00237677691651.</t>
  </si>
  <si>
    <t>BOUYOUMENOU</t>
  </si>
  <si>
    <t>M072217559675H</t>
  </si>
  <si>
    <t>SEMA CONSULTING SARL</t>
  </si>
  <si>
    <t>GESTION DES RESSOURCES HUMAINES, MARKETING ET COMMUNICATION, COMPTABILITE, CONTRÔLE ET AUDIT, BTP, IMPORT/EXPORT, FORMATION</t>
  </si>
  <si>
    <t>699805712</t>
  </si>
  <si>
    <t>P108817778067R</t>
  </si>
  <si>
    <t>JINGO KEVIN FORLEFAC</t>
  </si>
  <si>
    <t>00237699036656</t>
  </si>
  <si>
    <t>M122316342637B</t>
  </si>
  <si>
    <t>MAISON PIROVANO CONCEPT ENGINNERING SARL</t>
  </si>
  <si>
    <t>M. P. C. E SARL</t>
  </si>
  <si>
    <t>BTP-PRESTATIONS DE SERVICES-ARCHITECTURE-IMPORT/EXPORT-AGRICULTURE/ELEVAGE</t>
  </si>
  <si>
    <t>00237654350094</t>
  </si>
  <si>
    <t>P063117550826S</t>
  </si>
  <si>
    <t>SAMMELE</t>
  </si>
  <si>
    <t>METOUGUE</t>
  </si>
  <si>
    <t>653534814</t>
  </si>
  <si>
    <t>P122016709554P</t>
  </si>
  <si>
    <t>COMMERCE-FOURNIT INDUST-PRESTATIONS</t>
  </si>
  <si>
    <t>M091914193055B</t>
  </si>
  <si>
    <t>ZEUS SARL</t>
  </si>
  <si>
    <t>MADAGASCAR - FACE AFRIQUE HOTEL</t>
  </si>
  <si>
    <t>P018317296455Z</t>
  </si>
  <si>
    <t>KENOBENG</t>
  </si>
  <si>
    <t>P078512622301Y</t>
  </si>
  <si>
    <t>ETS ZEUGO</t>
  </si>
  <si>
    <t>P018312376179Q</t>
  </si>
  <si>
    <t>CHINONSO ORJI</t>
  </si>
  <si>
    <t>ETS CHINONSO ORJI</t>
  </si>
  <si>
    <t>677522747</t>
  </si>
  <si>
    <t>B4/ 767 BIS</t>
  </si>
  <si>
    <t>P036300129093E</t>
  </si>
  <si>
    <t>MVOUDJO GASTONGM</t>
  </si>
  <si>
    <t>GM CONSULTING</t>
  </si>
  <si>
    <t>699 71 40 94</t>
  </si>
  <si>
    <t>M100717846097T</t>
  </si>
  <si>
    <t>GOOD SHEPHERED COMPREHENSIVE SECONDARY SCHOOL</t>
  </si>
  <si>
    <t>678265816</t>
  </si>
  <si>
    <t>P095800402947L</t>
  </si>
  <si>
    <t>TCHOKOUTE WOKFA HENRI</t>
  </si>
  <si>
    <t>CENTRALE DE LA NOUVELLE TECHNOLOGIE</t>
  </si>
  <si>
    <t>699841991</t>
  </si>
  <si>
    <t>P058118529947Q</t>
  </si>
  <si>
    <t>HEGANG NGANGNOU</t>
  </si>
  <si>
    <t>ACHILLE DESIRE</t>
  </si>
  <si>
    <t>656068539</t>
  </si>
  <si>
    <t>DESCENTE ENTREE BEAC</t>
  </si>
  <si>
    <t>M070817240229Q</t>
  </si>
  <si>
    <t>EP BAFOUNDA G2</t>
  </si>
  <si>
    <t>BAFOUNDA - BATOULA</t>
  </si>
  <si>
    <t>P076916404132Y</t>
  </si>
  <si>
    <t>00237699583127</t>
  </si>
  <si>
    <t>P076512282637Y</t>
  </si>
  <si>
    <t>M052318254105S</t>
  </si>
  <si>
    <t>CARITAS SARL</t>
  </si>
  <si>
    <t>P098118437878S</t>
  </si>
  <si>
    <t>VIVIANE IDELLE</t>
  </si>
  <si>
    <t>676463341</t>
  </si>
  <si>
    <t>P117816431057U</t>
  </si>
  <si>
    <t>IHDAH HADJI</t>
  </si>
  <si>
    <t>670192959</t>
  </si>
  <si>
    <t>P067416607582Y</t>
  </si>
  <si>
    <t>674215749</t>
  </si>
  <si>
    <t>P116212784093F</t>
  </si>
  <si>
    <t>674817949/691706243</t>
  </si>
  <si>
    <t>M072117652653X</t>
  </si>
  <si>
    <t>NONO BILINGUAL COLLEGE</t>
  </si>
  <si>
    <t>P027714632591T</t>
  </si>
  <si>
    <t>NONO MAKUIGUEM</t>
  </si>
  <si>
    <t>699889181</t>
  </si>
  <si>
    <t>P029516407049Y</t>
  </si>
  <si>
    <t>HERMANN DUCLOS</t>
  </si>
  <si>
    <t>00237679109796</t>
  </si>
  <si>
    <t>P049414878668R</t>
  </si>
  <si>
    <t>EMMANUEL FRANCISSE</t>
  </si>
  <si>
    <t>691528807</t>
  </si>
  <si>
    <t>P038516037741D</t>
  </si>
  <si>
    <t>OUM.</t>
  </si>
  <si>
    <t>GUILLAUME OLIVIER</t>
  </si>
  <si>
    <t>00237695972986</t>
  </si>
  <si>
    <t>P099618307798E</t>
  </si>
  <si>
    <t>GERMAIN BERMENDO</t>
  </si>
  <si>
    <t>699895863</t>
  </si>
  <si>
    <t>P047815412965F</t>
  </si>
  <si>
    <t>697908099</t>
  </si>
  <si>
    <t>M062318407444K</t>
  </si>
  <si>
    <t>ADCC SARL</t>
  </si>
  <si>
    <t>659961880</t>
  </si>
  <si>
    <t>P088314333462G</t>
  </si>
  <si>
    <t>ZAKIATOU AHMADOU</t>
  </si>
  <si>
    <t>695206955</t>
  </si>
  <si>
    <t>P057615415793K</t>
  </si>
  <si>
    <t>KEMLONG NDJUTIO</t>
  </si>
  <si>
    <t>MICHEL DENIS</t>
  </si>
  <si>
    <t>2376775221143</t>
  </si>
  <si>
    <t>SABLE AKWA NIRD</t>
  </si>
  <si>
    <t>FACE HÔTEL MBOA</t>
  </si>
  <si>
    <t>M081617646645E</t>
  </si>
  <si>
    <t>FOOH-LEWUH SARL</t>
  </si>
  <si>
    <t>COMMERCE GENERAL, IMPORT-EXPORT, REPRESENTATION DES MARQUES, NEGOCE INTERNATIONAL, TRANSPORT, PRODUCTION, BTP, PRESTATIONS DE SERVICES</t>
  </si>
  <si>
    <t>699 931 128</t>
  </si>
  <si>
    <t>ANCIEN CINEMA BERLITZ</t>
  </si>
  <si>
    <t>P036416244014E</t>
  </si>
  <si>
    <t>673458654</t>
  </si>
  <si>
    <t>P038000306654J</t>
  </si>
  <si>
    <t>633637404</t>
  </si>
  <si>
    <t>M081318470878A</t>
  </si>
  <si>
    <t>CETIC DE TONGO</t>
  </si>
  <si>
    <t>699060099</t>
  </si>
  <si>
    <t>P127012574268D</t>
  </si>
  <si>
    <t>MEGNINDONG CLAUTILDE</t>
  </si>
  <si>
    <t>654850187</t>
  </si>
  <si>
    <t>P090312677385L</t>
  </si>
  <si>
    <t>MBAH BORIS TAH</t>
  </si>
  <si>
    <t>P109616829728T</t>
  </si>
  <si>
    <t>FOLEKEU</t>
  </si>
  <si>
    <t>P069116424696C</t>
  </si>
  <si>
    <t>KUIMI YANKAM</t>
  </si>
  <si>
    <t>GWALADYS</t>
  </si>
  <si>
    <t>00237679560370</t>
  </si>
  <si>
    <t>M122018623495M</t>
  </si>
  <si>
    <t>CES DE MBANGA DZENG</t>
  </si>
  <si>
    <t>696171694</t>
  </si>
  <si>
    <t>M042218488977E</t>
  </si>
  <si>
    <t>LEKIE FARM &amp; INDUSTRY</t>
  </si>
  <si>
    <t>LEKIE FARM</t>
  </si>
  <si>
    <t>00237677457962</t>
  </si>
  <si>
    <t>BP 1161 YAOUNDE</t>
  </si>
  <si>
    <t>P078817560677U</t>
  </si>
  <si>
    <t>MAGNEROU NJANKOUO</t>
  </si>
  <si>
    <t>00237694730924</t>
  </si>
  <si>
    <t>M021100035869W</t>
  </si>
  <si>
    <t>GLOBAL INFO.SYST.&amp; SCES.</t>
  </si>
  <si>
    <t>G I 2 S SARL</t>
  </si>
  <si>
    <t>P029217296626F</t>
  </si>
  <si>
    <t>NKOLO AKAMA</t>
  </si>
  <si>
    <t>657183611</t>
  </si>
  <si>
    <t>P087912748582N</t>
  </si>
  <si>
    <t>ETS DERE-YA</t>
  </si>
  <si>
    <t>655369573</t>
  </si>
  <si>
    <t>MATARI</t>
  </si>
  <si>
    <t>P010218089565N</t>
  </si>
  <si>
    <t>00237696813531</t>
  </si>
  <si>
    <t>P026416081375Q</t>
  </si>
  <si>
    <t>NJAPA EPSE TANKEO</t>
  </si>
  <si>
    <t>677898825</t>
  </si>
  <si>
    <t>GEOMATIQUE ET DEVELOPPEMENT D'APPLICATION</t>
  </si>
  <si>
    <t>M092015125642T</t>
  </si>
  <si>
    <t>SMART CITY SARL</t>
  </si>
  <si>
    <t>694432079</t>
  </si>
  <si>
    <t>P029616156998U</t>
  </si>
  <si>
    <t>GIFT PRODISE</t>
  </si>
  <si>
    <t>653301403</t>
  </si>
  <si>
    <t>ARTS/PRESTATIONS</t>
  </si>
  <si>
    <t>P068117519664J</t>
  </si>
  <si>
    <t>AKWA JONATHAN FON</t>
  </si>
  <si>
    <t>ETS J&amp;K ARTS</t>
  </si>
  <si>
    <t>00237677387439</t>
  </si>
  <si>
    <t>phytotherapeute</t>
  </si>
  <si>
    <t>P017113318951P</t>
  </si>
  <si>
    <t>VOUFO NEE NOUTEMOO FLORENCE CILVIE</t>
  </si>
  <si>
    <t>6 77 62 38 82</t>
  </si>
  <si>
    <t>MESSASSI YAOUNDE</t>
  </si>
  <si>
    <t>P068318156073W</t>
  </si>
  <si>
    <t>TCHIPTCHOU TABET</t>
  </si>
  <si>
    <t>LYDEVINE</t>
  </si>
  <si>
    <t>00237675605591</t>
  </si>
  <si>
    <t>BP 1885 DOUALA</t>
  </si>
  <si>
    <t>P018112174556J</t>
  </si>
  <si>
    <t>ERNEST CHUKWUDI INYIAMA</t>
  </si>
  <si>
    <t>NEDAR BATTERY</t>
  </si>
  <si>
    <t>679841782</t>
  </si>
  <si>
    <t>FACE STANDARD PRESSING</t>
  </si>
  <si>
    <t>P046700500857S</t>
  </si>
  <si>
    <t>NJINAM</t>
  </si>
  <si>
    <t>PHILOMENE- ETS SAPIENTIA &amp; FILS</t>
  </si>
  <si>
    <t>P018216068378X</t>
  </si>
  <si>
    <t>DJIBRILLA INNO</t>
  </si>
  <si>
    <t>00237672966341</t>
  </si>
  <si>
    <t>P017512481106P</t>
  </si>
  <si>
    <t>663229243</t>
  </si>
  <si>
    <t>M099317246433J</t>
  </si>
  <si>
    <t>LYCEE TECHNIQUE /GTHS FUNDONG</t>
  </si>
  <si>
    <t>P015616319125C</t>
  </si>
  <si>
    <t>CARREFOUR FOIRE</t>
  </si>
  <si>
    <t>P080318275406T</t>
  </si>
  <si>
    <t>ELIJAH CHUKWUEBUKA PROSPER</t>
  </si>
  <si>
    <t>P049018573125J</t>
  </si>
  <si>
    <t>NFOR DIVINE TARDZENYUY</t>
  </si>
  <si>
    <t>00237676582010</t>
  </si>
  <si>
    <t>P078412268438Z</t>
  </si>
  <si>
    <t>NGANDE DASSI</t>
  </si>
  <si>
    <t>675368111</t>
  </si>
  <si>
    <t>P022416401103U</t>
  </si>
  <si>
    <t>RELINDIS VERYE NJONG</t>
  </si>
  <si>
    <t>002376750001235</t>
  </si>
  <si>
    <t>P109416028916L</t>
  </si>
  <si>
    <t>DABAS ATUL</t>
  </si>
  <si>
    <t>P019118289963X</t>
  </si>
  <si>
    <t>ASSO'O BIDOULA</t>
  </si>
  <si>
    <t>BRUNA CYNTHIA</t>
  </si>
  <si>
    <t>656349249</t>
  </si>
  <si>
    <t>EWANKANG A LA GRANDE CHEFFERIE DE 3E DEGRE</t>
  </si>
  <si>
    <t>COMPTABLE SALARIE</t>
  </si>
  <si>
    <t>P126100107505M</t>
  </si>
  <si>
    <t>FRANCIS TAMBI</t>
  </si>
  <si>
    <t>672749280</t>
  </si>
  <si>
    <t>P070116822972W</t>
  </si>
  <si>
    <t>MOUSTAPHA (ETS NMM)</t>
  </si>
  <si>
    <t>COMMERCE GÉNÉRAL VENTE DES CHAUSSURES HABITS PRÊT À PORTER</t>
  </si>
  <si>
    <t>P095215058598A</t>
  </si>
  <si>
    <t>FOURNITURES DIVERSES DE SERVICES</t>
  </si>
  <si>
    <t>M091914182686T</t>
  </si>
  <si>
    <t>LAGAGNE FOR ALL SERVICE ENGINEERING</t>
  </si>
  <si>
    <t>LA4 SE SARL</t>
  </si>
  <si>
    <t>697 189 118</t>
  </si>
  <si>
    <t>DERRIERE MAISON ORANGE</t>
  </si>
  <si>
    <t>P027517429967S</t>
  </si>
  <si>
    <t>GWEFA</t>
  </si>
  <si>
    <t>00237676140400</t>
  </si>
  <si>
    <t>P118518529549L</t>
  </si>
  <si>
    <t>DIEUDENNE FUSHI ZOFOA</t>
  </si>
  <si>
    <t>( WINNER"S ENTERPRISE )</t>
  </si>
  <si>
    <t>DIGGING OF DRAINAGE SYSTEMS / PAINTING &amp; CONSTRUCTION SERVICES / GENERAL CONTRACTS &amp; SUPPLIES / JOBBING</t>
  </si>
  <si>
    <t>679143728</t>
  </si>
  <si>
    <t>P118712723483Z</t>
  </si>
  <si>
    <t>NGANDOM MFOKOU</t>
  </si>
  <si>
    <t>652291989</t>
  </si>
  <si>
    <t>P107400331394W</t>
  </si>
  <si>
    <t>P099017460450S</t>
  </si>
  <si>
    <t>HELGAR ZEIHIZOU</t>
  </si>
  <si>
    <t>00237672332370</t>
  </si>
  <si>
    <t>P079816183025G</t>
  </si>
  <si>
    <t>IBEBUOGU CHIKAMSO KINGSLEY</t>
  </si>
  <si>
    <t>P078017953673K</t>
  </si>
  <si>
    <t>692396797</t>
  </si>
  <si>
    <t>M058900011508M</t>
  </si>
  <si>
    <t>Institut International d Agriculture Tropical</t>
  </si>
  <si>
    <t>IITA</t>
  </si>
  <si>
    <t>99 88 07 81</t>
  </si>
  <si>
    <t>P010016430757C</t>
  </si>
  <si>
    <t>ESSONGO ENGONGO</t>
  </si>
  <si>
    <t>ERINE NELLY</t>
  </si>
  <si>
    <t>00237696679522</t>
  </si>
  <si>
    <t>P019216020766R</t>
  </si>
  <si>
    <t>ALI ADAM</t>
  </si>
  <si>
    <t>00237698668380</t>
  </si>
  <si>
    <t>P127616242577F</t>
  </si>
  <si>
    <t>NFOR BIH IRENE</t>
  </si>
  <si>
    <t>00237677128812</t>
  </si>
  <si>
    <t>ANIMATION-PREST/SCES</t>
  </si>
  <si>
    <t>P098112286958P</t>
  </si>
  <si>
    <t>MBOM MBOM ANNICK COLBERT</t>
  </si>
  <si>
    <t>ETS MBOM MBOM</t>
  </si>
  <si>
    <t>696316207</t>
  </si>
  <si>
    <t>M121314781043D</t>
  </si>
  <si>
    <t>GROUPEMENT INTERBANCAIRE MONÉTIQUE DE L'AFRIQUE CENTRALE</t>
  </si>
  <si>
    <t>GIMAC</t>
  </si>
  <si>
    <t>définition du cadre réglementaire et sécuritaire ainsi que des aspects d’interopérabilité</t>
  </si>
  <si>
    <t>696493399</t>
  </si>
  <si>
    <t>P098117289737M</t>
  </si>
  <si>
    <t>JULES ED.</t>
  </si>
  <si>
    <t>699415564</t>
  </si>
  <si>
    <t>NZIOU AVANT L'ECOLE</t>
  </si>
  <si>
    <t>P058612504543S</t>
  </si>
  <si>
    <t>ULONMA</t>
  </si>
  <si>
    <t>JOSEPHIN AGIRIMAONWU</t>
  </si>
  <si>
    <t>699627094</t>
  </si>
  <si>
    <t>PRESTATIOINS DE SERVICES</t>
  </si>
  <si>
    <t>P067714379275D</t>
  </si>
  <si>
    <t>NAMA STEPHANE GUY</t>
  </si>
  <si>
    <t>ETS HORIZON</t>
  </si>
  <si>
    <t>677740399</t>
  </si>
  <si>
    <t>P057912713763K</t>
  </si>
  <si>
    <t>698647575</t>
  </si>
  <si>
    <t>P038112423632P</t>
  </si>
  <si>
    <t>SAM ASHU BESONG</t>
  </si>
  <si>
    <t>675845663</t>
  </si>
  <si>
    <t>P016412327562T</t>
  </si>
  <si>
    <t>JIFACK CECILEJIF</t>
  </si>
  <si>
    <t>JIFACK CECILE</t>
  </si>
  <si>
    <t>699342957</t>
  </si>
  <si>
    <t>M032217161321S</t>
  </si>
  <si>
    <t>SOBAH HOLDING COMPANY SARL</t>
  </si>
  <si>
    <t>P128316462355K</t>
  </si>
  <si>
    <t>699170000</t>
  </si>
  <si>
    <t>TYO VILLE 3VENTE</t>
  </si>
  <si>
    <t>P127317960332T</t>
  </si>
  <si>
    <t>RODRIGUE MATHIEU</t>
  </si>
  <si>
    <t>AWAE LAVERIE</t>
  </si>
  <si>
    <t>P058318239244G</t>
  </si>
  <si>
    <t>KENNE FOETI</t>
  </si>
  <si>
    <t>00237656230761</t>
  </si>
  <si>
    <t>P036317787805U</t>
  </si>
  <si>
    <t>YENDJE YETEBIN</t>
  </si>
  <si>
    <t>699006993</t>
  </si>
  <si>
    <t>P078818561204R</t>
  </si>
  <si>
    <t>VOUNDI EVA</t>
  </si>
  <si>
    <t>699271182</t>
  </si>
  <si>
    <t>03 BORDELLES</t>
  </si>
  <si>
    <t>P119516303265L</t>
  </si>
  <si>
    <t>UCHE IGWEOHA</t>
  </si>
  <si>
    <t>P048312260712Q</t>
  </si>
  <si>
    <t>LOCK MAOUNO EMMANUEL</t>
  </si>
  <si>
    <t>679129570</t>
  </si>
  <si>
    <t>M042116013801P</t>
  </si>
  <si>
    <t>COKO - BEAUTY SARL</t>
  </si>
  <si>
    <t>652010783</t>
  </si>
  <si>
    <t>P107712435903B</t>
  </si>
  <si>
    <t>ADAMOU IDRISSOU</t>
  </si>
  <si>
    <t>ETS IDRISSOU</t>
  </si>
  <si>
    <t>677384493</t>
  </si>
  <si>
    <t>P120116408414M</t>
  </si>
  <si>
    <t>CARIVEN</t>
  </si>
  <si>
    <t>00237621039978</t>
  </si>
  <si>
    <t>P027912554570X</t>
  </si>
  <si>
    <t>ETA ENOW SAMUEL</t>
  </si>
  <si>
    <t>679398315</t>
  </si>
  <si>
    <t>GREAT SOPPO ENTRANCE</t>
  </si>
  <si>
    <t>BESIDES LAVERIE</t>
  </si>
  <si>
    <t>P110516005188X</t>
  </si>
  <si>
    <t>OKOLO UCHENNA PETER</t>
  </si>
  <si>
    <t>P108117536599E</t>
  </si>
  <si>
    <t>YEMELI NGUEFFO</t>
  </si>
  <si>
    <t>00237698219844</t>
  </si>
  <si>
    <t>PRESTATAIRE - SERVICES MARITIME ET PORTUAIRE</t>
  </si>
  <si>
    <t>M031912757856Y</t>
  </si>
  <si>
    <t>STE GLOBAL SUPPLIER SARL</t>
  </si>
  <si>
    <t>233472113/696949149</t>
  </si>
  <si>
    <t>AFRIQUE DU SUD IMMEUBLE TEDALE</t>
  </si>
  <si>
    <t>P020016098560C</t>
  </si>
  <si>
    <t>STANISLAS BEDA</t>
  </si>
  <si>
    <t>00237672650796</t>
  </si>
  <si>
    <t>PHOTOS NUMERIQUES</t>
  </si>
  <si>
    <t>M080900028521T</t>
  </si>
  <si>
    <t>LOGONA SARL</t>
  </si>
  <si>
    <t>696 170 295</t>
  </si>
  <si>
    <t>P127612574864G</t>
  </si>
  <si>
    <t>AZIE ANNE MICHELLE</t>
  </si>
  <si>
    <t>671040021</t>
  </si>
  <si>
    <t>COEFFEUSE</t>
  </si>
  <si>
    <t>P057616271869N</t>
  </si>
  <si>
    <t>TEKUH JUDITH BUCK</t>
  </si>
  <si>
    <t>00237677564059</t>
  </si>
  <si>
    <t>P127800396633U</t>
  </si>
  <si>
    <t>KANMO CONSTANTINE FLOREKAN</t>
  </si>
  <si>
    <t>KANMO CONSTANTINE FLORE</t>
  </si>
  <si>
    <t>698907284</t>
  </si>
  <si>
    <t>AVANT MOBIL GUINESS</t>
  </si>
  <si>
    <t>P109216811703Y</t>
  </si>
  <si>
    <t>SONANG NGOUAGNIA</t>
  </si>
  <si>
    <t>672088858</t>
  </si>
  <si>
    <t>P014700013614F</t>
  </si>
  <si>
    <t>699541023</t>
  </si>
  <si>
    <t>P088114379011C</t>
  </si>
  <si>
    <t>MOUNDI PIDDY FREDERIC WALTHER</t>
  </si>
  <si>
    <t>ETS MOU-NDI SERVICES</t>
  </si>
  <si>
    <t>VENTE ASSISTÉES</t>
  </si>
  <si>
    <t>P089318537164K</t>
  </si>
  <si>
    <t>NGAMNDOMBOUO NSANGOU</t>
  </si>
  <si>
    <t>691112426</t>
  </si>
  <si>
    <t>MATOUNBAIN</t>
  </si>
  <si>
    <t>P099112733358R</t>
  </si>
  <si>
    <t>679390052</t>
  </si>
  <si>
    <t>P078100406037M</t>
  </si>
  <si>
    <t>ALICE FELECITE</t>
  </si>
  <si>
    <t>677044128</t>
  </si>
  <si>
    <t>P089312118309M</t>
  </si>
  <si>
    <t>695610419</t>
  </si>
  <si>
    <t>DITRIBUT.CCE GL/PREST SCES</t>
  </si>
  <si>
    <t>M041412143689J</t>
  </si>
  <si>
    <t>STE CAMEROUNAISE DES BIENS ET SERVICES SARL</t>
  </si>
  <si>
    <t>"C.B.S SARL"</t>
  </si>
  <si>
    <t>693227226</t>
  </si>
  <si>
    <t>P029417686074Z</t>
  </si>
  <si>
    <t>GUEMAFO</t>
  </si>
  <si>
    <t>LIONEL BORIANO</t>
  </si>
  <si>
    <t>09021994</t>
  </si>
  <si>
    <t>P038317483659C</t>
  </si>
  <si>
    <t>DJOUMESSI EPSE SONNA</t>
  </si>
  <si>
    <t>VICTORIENNE ADELINE</t>
  </si>
  <si>
    <t>00237681716879</t>
  </si>
  <si>
    <t>P047600145473S</t>
  </si>
  <si>
    <t>MFOUYIMOUN ZOULIKA</t>
  </si>
  <si>
    <t>ETS MFOUYIMOUN ZOULIKA</t>
  </si>
  <si>
    <t>699 824 140</t>
  </si>
  <si>
    <t>P029616383944A</t>
  </si>
  <si>
    <t>YOUGOUDA ALPHONSE</t>
  </si>
  <si>
    <t>002376690427626</t>
  </si>
  <si>
    <t>P059016334782H</t>
  </si>
  <si>
    <t>LONTSI DJIOGUE</t>
  </si>
  <si>
    <t>00237674160570</t>
  </si>
  <si>
    <t>NKOLBOKOK</t>
  </si>
  <si>
    <t>P018716254092Z</t>
  </si>
  <si>
    <t>MAI OMO</t>
  </si>
  <si>
    <t>620658961</t>
  </si>
  <si>
    <t>DOMAYO-KONGORE</t>
  </si>
  <si>
    <t>P118100404320J</t>
  </si>
  <si>
    <t>NGEMIYI</t>
  </si>
  <si>
    <t>676038219</t>
  </si>
  <si>
    <t>P126916021994W</t>
  </si>
  <si>
    <t>MADELEINE MENDO</t>
  </si>
  <si>
    <t>673251894</t>
  </si>
  <si>
    <t>QUARTER 23</t>
  </si>
  <si>
    <t>P047612528931B</t>
  </si>
  <si>
    <t>MAFEU OUAMBE LAURENTINE</t>
  </si>
  <si>
    <t>675 28 88 47</t>
  </si>
  <si>
    <t>P037812706414N</t>
  </si>
  <si>
    <t>651206467</t>
  </si>
  <si>
    <t>P127817827699U</t>
  </si>
  <si>
    <t>ERNEST NYAH</t>
  </si>
  <si>
    <t>M031512301541L</t>
  </si>
  <si>
    <t>STE ALIMENTATION GENERALE DU CAMEROUN SARL</t>
  </si>
  <si>
    <t>STE ALGECAM</t>
  </si>
  <si>
    <t>677830633</t>
  </si>
  <si>
    <t>APRES CARREFOUR TENDON</t>
  </si>
  <si>
    <t>P047912704540Y</t>
  </si>
  <si>
    <t>FOUDA ZAMBO</t>
  </si>
  <si>
    <t>699605371</t>
  </si>
  <si>
    <t>BIYEM ASSI STADE</t>
  </si>
  <si>
    <t>M069417240291A</t>
  </si>
  <si>
    <t>PR S BILINGUE PROMOTION</t>
  </si>
  <si>
    <t>P039317663041H</t>
  </si>
  <si>
    <t>P098112401632C</t>
  </si>
  <si>
    <t>FAUGO</t>
  </si>
  <si>
    <t>699 21 08 14</t>
  </si>
  <si>
    <t>P127712423073H</t>
  </si>
  <si>
    <t>DIFFO SERGES DUCLAIR</t>
  </si>
  <si>
    <t>ETS DIFFO SERGES</t>
  </si>
  <si>
    <t>675081053</t>
  </si>
  <si>
    <t>P028112582494K</t>
  </si>
  <si>
    <t>PATERSSON TEKUM</t>
  </si>
  <si>
    <t>P058512416185A</t>
  </si>
  <si>
    <t>GHAJAUNEBOH BELMOUND KIVINGO</t>
  </si>
  <si>
    <t>BELMOUND FINE WELLCOM. LTD.</t>
  </si>
  <si>
    <t>+23767969997</t>
  </si>
  <si>
    <t>P127512441444F</t>
  </si>
  <si>
    <t>MOFEN YACOUBA</t>
  </si>
  <si>
    <t>ETS MOFEN</t>
  </si>
  <si>
    <t>697 050 877</t>
  </si>
  <si>
    <t>P122016894257X</t>
  </si>
  <si>
    <t>NDIFON GEJI LUCAS</t>
  </si>
  <si>
    <t>ENSEIGNEMENT MATERNEL ET PRIMAIRE BILINGUE E</t>
  </si>
  <si>
    <t>M121817204170K</t>
  </si>
  <si>
    <t>LES COLOMBES</t>
  </si>
  <si>
    <t>699846541</t>
  </si>
  <si>
    <t>MECANIQUE/TOLERIE AUTOP-PRESTATIONS</t>
  </si>
  <si>
    <t>M041912785686L</t>
  </si>
  <si>
    <t>ACP SARL</t>
  </si>
  <si>
    <t>FACE PLANETE HOTEL</t>
  </si>
  <si>
    <t>P066614248085K</t>
  </si>
  <si>
    <t>NGO PONDI EPSE BIYA</t>
  </si>
  <si>
    <t>699893113</t>
  </si>
  <si>
    <t>DEUX  ETAGES</t>
  </si>
  <si>
    <t>P019216329218B</t>
  </si>
  <si>
    <t>HADIDJATOU BABANGUIDA</t>
  </si>
  <si>
    <t>M012118430692X</t>
  </si>
  <si>
    <t>NTS BTP SARL</t>
  </si>
  <si>
    <t>693484978</t>
  </si>
  <si>
    <t>P057312585093S</t>
  </si>
  <si>
    <t>DJOMBI MATOBDJO EPSE HOMBA CATHERINEETS</t>
  </si>
  <si>
    <t>ETS MAC KATTY</t>
  </si>
  <si>
    <t>699534091</t>
  </si>
  <si>
    <t>M099717248811S</t>
  </si>
  <si>
    <t>E PROT EEC MOUMEE</t>
  </si>
  <si>
    <t>P097000139489Q</t>
  </si>
  <si>
    <t>NJEI HENRY TAMANJINJEI</t>
  </si>
  <si>
    <t>NJEI HENRY TAMANJI</t>
  </si>
  <si>
    <t>691845338</t>
  </si>
  <si>
    <t>ESSENGUE VILLAGE</t>
  </si>
  <si>
    <t>M012317918029U</t>
  </si>
  <si>
    <t>SOCIETE HIVER PLANETE PLC</t>
  </si>
  <si>
    <t>P128816425364P</t>
  </si>
  <si>
    <t>KENYA DIEUDONNE</t>
  </si>
  <si>
    <t>00237674574677</t>
  </si>
  <si>
    <t>P058216409696D</t>
  </si>
  <si>
    <t>00237677673639</t>
  </si>
  <si>
    <t>P076916297249C</t>
  </si>
  <si>
    <t>TCHAGNA TCHATCHOU EPSE YATCHOU BLIVE</t>
  </si>
  <si>
    <t>M012416370988L</t>
  </si>
  <si>
    <t>SAHELIAN AGROTECH INNOVATIVE CONCEPT SART</t>
  </si>
  <si>
    <t>00237697205121</t>
  </si>
  <si>
    <t>LABORANTIN-E</t>
  </si>
  <si>
    <t>P128417535090T</t>
  </si>
  <si>
    <t>MENGUE EPSE BESSA</t>
  </si>
  <si>
    <t>NADINE DELAGRANGE</t>
  </si>
  <si>
    <t>00237698399243</t>
  </si>
  <si>
    <t>P019216248008F</t>
  </si>
  <si>
    <t>AMOSSO EPSE NOUWE</t>
  </si>
  <si>
    <t>ELIANE BERLANGE</t>
  </si>
  <si>
    <t>00237696346335</t>
  </si>
  <si>
    <t>P099617558470X</t>
  </si>
  <si>
    <t>MONTHE NOUBISSI</t>
  </si>
  <si>
    <t>698876882</t>
  </si>
  <si>
    <t>P078516567467C</t>
  </si>
  <si>
    <t>679479045</t>
  </si>
  <si>
    <t>P049317334847Q</t>
  </si>
  <si>
    <t>KENMOGNE NOUOTOUON</t>
  </si>
  <si>
    <t>ROMANIC HERMAN</t>
  </si>
  <si>
    <t>M012118471296P</t>
  </si>
  <si>
    <t>BATIMENT D'AFRIQUE</t>
  </si>
  <si>
    <t>BATAFRIQUE SARL</t>
  </si>
  <si>
    <t>BATIMENT ET TRAVAUX PUBLICS; ELECTRICITE, FROID ET CLIMATISATION ; ELECTRONIQUE, ELECTROTECHNIQUE, INFORMATIQUE, TELECOMMUNICATIONS, COMMERCE GENERAL, IMPORT-EXPORT, MENUISERIE, ALUMINIUM ET METALLIQU</t>
  </si>
  <si>
    <t>681 293 137</t>
  </si>
  <si>
    <t>P057825248807A</t>
  </si>
  <si>
    <t>NGUEMTA NKAPTOUO</t>
  </si>
  <si>
    <t>677074826</t>
  </si>
  <si>
    <t>PRODUCTION AGRICOLE,COMMERCIALISATION,ETC</t>
  </si>
  <si>
    <t>M112217942735L</t>
  </si>
  <si>
    <t>MPG PLANTATIONS COMPANY LTD</t>
  </si>
  <si>
    <t>679197846</t>
  </si>
  <si>
    <t>P057612418597X</t>
  </si>
  <si>
    <t>SIMEU YOLANDE CALIXTE</t>
  </si>
  <si>
    <t>699614643</t>
  </si>
  <si>
    <t>8ème RUE NYLON</t>
  </si>
  <si>
    <t>P059118027394R</t>
  </si>
  <si>
    <t>NANFACK VOUFO</t>
  </si>
  <si>
    <t>00237694894316</t>
  </si>
  <si>
    <t>P098316346550G</t>
  </si>
  <si>
    <t>00237654321085</t>
  </si>
  <si>
    <t>M101812728501E</t>
  </si>
  <si>
    <t>PHARMACIE GOODNESS SARL</t>
  </si>
  <si>
    <t>FACE SNACK BAR VIETNAM</t>
  </si>
  <si>
    <t>P017612410815D</t>
  </si>
  <si>
    <t>MOUTSINA Philippe</t>
  </si>
  <si>
    <t>Moutsina</t>
  </si>
  <si>
    <t>679485776</t>
  </si>
  <si>
    <t>Ap. Marché Bil Bil</t>
  </si>
  <si>
    <t>VENTE PIECES DETA</t>
  </si>
  <si>
    <t>P057700317839B</t>
  </si>
  <si>
    <t>AZEWO ERIC MBIH</t>
  </si>
  <si>
    <t>679060485</t>
  </si>
  <si>
    <t>P038717079039N</t>
  </si>
  <si>
    <t>FOKOU CHINDA</t>
  </si>
  <si>
    <t>675953732</t>
  </si>
  <si>
    <t>M010800023954Z</t>
  </si>
  <si>
    <t>SOCIETE LOXEA</t>
  </si>
  <si>
    <t>LOXEA</t>
  </si>
  <si>
    <t>P029418183785N</t>
  </si>
  <si>
    <t>MPEBOU</t>
  </si>
  <si>
    <t>00237654345445</t>
  </si>
  <si>
    <t>P017513815931K</t>
  </si>
  <si>
    <t>AKAH TCHUMTCHOUA LYNE M</t>
  </si>
  <si>
    <t>677259181</t>
  </si>
  <si>
    <t>P109617690496R</t>
  </si>
  <si>
    <t>BAZAMA ABO</t>
  </si>
  <si>
    <t>00237691155973</t>
  </si>
  <si>
    <t>P019317599755N</t>
  </si>
  <si>
    <t>656926824</t>
  </si>
  <si>
    <t>P077917600508Q</t>
  </si>
  <si>
    <t>NKOCK NANA</t>
  </si>
  <si>
    <t>JOSEPH ACHILE</t>
  </si>
  <si>
    <t>698585020</t>
  </si>
  <si>
    <t>SNACK-BAR,COMMERCE GENERAL</t>
  </si>
  <si>
    <t>P048914621960T</t>
  </si>
  <si>
    <t>KOUAMO NONO</t>
  </si>
  <si>
    <t>P018517360152N</t>
  </si>
  <si>
    <t>HAJARA EPOUSE APOUAMOUN</t>
  </si>
  <si>
    <t>694211743</t>
  </si>
  <si>
    <t>P088912116864J</t>
  </si>
  <si>
    <t>FELEU</t>
  </si>
  <si>
    <t>CEDRIC FLORIAND</t>
  </si>
  <si>
    <t>675127667</t>
  </si>
  <si>
    <t>P036216183216K</t>
  </si>
  <si>
    <t>SIMON (ETS BEL'HAIR)</t>
  </si>
  <si>
    <t>CENTRE DE BEAUTE MIXTE, FORMATIONS AUX METIERS D'ART, COMMERCIAUX ET INDUSTRIELS. NEGATE, PRESTATIONS DE SERVICES</t>
  </si>
  <si>
    <t>695810984</t>
  </si>
  <si>
    <t>P097200124429Z</t>
  </si>
  <si>
    <t>Kinfack Voufo ép Tsague Christiane</t>
  </si>
  <si>
    <t>Ets kinfack voufo</t>
  </si>
  <si>
    <t>675 181 935</t>
  </si>
  <si>
    <t>P047818074991U</t>
  </si>
  <si>
    <t>00237696577831</t>
  </si>
  <si>
    <t>BOMDOMPAIR</t>
  </si>
  <si>
    <t>P078717356186J</t>
  </si>
  <si>
    <t>COMMERCE GENERAL,TRANSIT,PRESTATIONS DE SERVICES</t>
  </si>
  <si>
    <t>P010117274108W</t>
  </si>
  <si>
    <t>ABDOULHANI</t>
  </si>
  <si>
    <t>MAHAMAT (ETS HANI COMPANY)</t>
  </si>
  <si>
    <t>00237694085846</t>
  </si>
  <si>
    <t>P058016082848A</t>
  </si>
  <si>
    <t>699514649</t>
  </si>
  <si>
    <t>P048512568654F</t>
  </si>
  <si>
    <t>TCHOUONKAHHUIKAMGA CHARLI</t>
  </si>
  <si>
    <t>699368309</t>
  </si>
  <si>
    <t>P037912692239U</t>
  </si>
  <si>
    <t>ALAIN DELANO</t>
  </si>
  <si>
    <t>682207000</t>
  </si>
  <si>
    <t>P017912786718Y</t>
  </si>
  <si>
    <t>FLAURENT</t>
  </si>
  <si>
    <t>DRAGAGE NLONGKAK</t>
  </si>
  <si>
    <t>P018114423686M</t>
  </si>
  <si>
    <t>DOUDJE SALI</t>
  </si>
  <si>
    <t>LOUGUREE</t>
  </si>
  <si>
    <t>P075815544552C</t>
  </si>
  <si>
    <t>677575636</t>
  </si>
  <si>
    <t>PROMOUVOIR LE DEVELOPPEMENT CULTUREL</t>
  </si>
  <si>
    <t>M071918499845A</t>
  </si>
  <si>
    <t>AMICALE DES RESSORTISSANTS DE L'ARRONDISSEMENT DE BANA</t>
  </si>
  <si>
    <t>AMIRABA</t>
  </si>
  <si>
    <t>677671082</t>
  </si>
  <si>
    <t>PREST./SCES - LIVRAISONS ADMINISTRATIVES</t>
  </si>
  <si>
    <t>P127000083234U</t>
  </si>
  <si>
    <t>P014518472808K</t>
  </si>
  <si>
    <t>AKEUMBA VEUVE TEUKAM</t>
  </si>
  <si>
    <t>650468166</t>
  </si>
  <si>
    <t>BRAZAVILLE -CARREFOUR DERRIERE OLYBIA</t>
  </si>
  <si>
    <t>P049817954382J</t>
  </si>
  <si>
    <t>NDEFUNG EPOUSE BUMEH</t>
  </si>
  <si>
    <t>CHRYSTABEL MAWAH</t>
  </si>
  <si>
    <t>00 237 650 483 805</t>
  </si>
  <si>
    <t>TOUGANG - VILLE - BAFOUSSAM 2ÈME</t>
  </si>
  <si>
    <t>P016900135866L</t>
  </si>
  <si>
    <t>NANA TCHUIPA EPSEE KAMAYOU</t>
  </si>
  <si>
    <t>GUYSETTE CHANTAL</t>
  </si>
  <si>
    <t>678543290</t>
  </si>
  <si>
    <t>M092316251168C</t>
  </si>
  <si>
    <t>KAISEN</t>
  </si>
  <si>
    <t>ARCHITECTURE, CONCEPTION ET DEVELOPPEMENT DE LOGICIELS INFORMATIQUES</t>
  </si>
  <si>
    <t>00237656765371.</t>
  </si>
  <si>
    <t>VENTE DE VETEMENTS ET COSMETIQUES</t>
  </si>
  <si>
    <t>P068912695142U</t>
  </si>
  <si>
    <t>TCHUIDJANG KEMAYOU</t>
  </si>
  <si>
    <t>GIRIANE GAELLE</t>
  </si>
  <si>
    <t>697035062</t>
  </si>
  <si>
    <t>VENTE PIECES DES PAGNES</t>
  </si>
  <si>
    <t>P018016917376X</t>
  </si>
  <si>
    <t>HAMIDOU MASSAI</t>
  </si>
  <si>
    <t>P079016270575J</t>
  </si>
  <si>
    <t>BRIAN GANTAR</t>
  </si>
  <si>
    <t>00237678471271</t>
  </si>
  <si>
    <t>P117217634368A</t>
  </si>
  <si>
    <t>NTANG ONANA EPSE BEMELINGUI</t>
  </si>
  <si>
    <t>PRODUCTION ET TRANSFORMATION DES PRODUITS AGRICOLES ET DE L ELEVAGE</t>
  </si>
  <si>
    <t>TRESOR VOYAGE</t>
  </si>
  <si>
    <t>M071612570135W</t>
  </si>
  <si>
    <t>SCI ACHAFF SA</t>
  </si>
  <si>
    <t>ACHAFF SA</t>
  </si>
  <si>
    <t>15 270</t>
  </si>
  <si>
    <t>655845284</t>
  </si>
  <si>
    <t>1E ETAGE IMMEUBLE FACE SANTA LUCIA</t>
  </si>
  <si>
    <t>P068017568305R</t>
  </si>
  <si>
    <t>00237676260213</t>
  </si>
  <si>
    <t>EMPLOYE ALPHA MARINE SHIPPING SERVICES LTD</t>
  </si>
  <si>
    <t>P018013849510Q</t>
  </si>
  <si>
    <t>KWETCHA KETCHIEKMEN LENGUE HUGUES VALERY</t>
  </si>
  <si>
    <t>696475126</t>
  </si>
  <si>
    <t>MOKUNDANGE LIMBE</t>
  </si>
  <si>
    <t>P119417527719Q</t>
  </si>
  <si>
    <t>ISSAGA IBRAHIM</t>
  </si>
  <si>
    <t>00237695802612</t>
  </si>
  <si>
    <t>VENTES PRODUITS PHARMACEUTIQUES</t>
  </si>
  <si>
    <t>M121914367529W</t>
  </si>
  <si>
    <t>ST PETER'S PHARMACY SARL</t>
  </si>
  <si>
    <t>P028317459113R</t>
  </si>
  <si>
    <t>EUGENE FLORE</t>
  </si>
  <si>
    <t>OOO237675717279</t>
  </si>
  <si>
    <t>FOURNISSEUR DE L'ETAT ,TRANSPORT+ IMPORT EXPORT</t>
  </si>
  <si>
    <t>P078212328883R</t>
  </si>
  <si>
    <t>KUETCHE JULES</t>
  </si>
  <si>
    <t>ETS KWESSONG</t>
  </si>
  <si>
    <t>677247688</t>
  </si>
  <si>
    <t>P098512444448S</t>
  </si>
  <si>
    <t>HALOU TOUMBA</t>
  </si>
  <si>
    <t>P127312640767U</t>
  </si>
  <si>
    <t>TEITO DONGMO JEAN ALBERT</t>
  </si>
  <si>
    <t>697297239</t>
  </si>
  <si>
    <t>P046816423082M</t>
  </si>
  <si>
    <t>00237699531431</t>
  </si>
  <si>
    <t>P016016236171Q</t>
  </si>
  <si>
    <t>TIAM DEFFO</t>
  </si>
  <si>
    <t>P056600572077Q</t>
  </si>
  <si>
    <t>BAMBOK BAMBOK EPSE LOKA ODILE HONORINE</t>
  </si>
  <si>
    <t>M102316182201D</t>
  </si>
  <si>
    <t>LA SOCIETE COOPERATIVE SIMPLIFIEE DES PRODUCTEURS D'OIGNONS DE KAKOU</t>
  </si>
  <si>
    <t>SCOOPS BARKA DEMRI MEN</t>
  </si>
  <si>
    <t>00237699584661</t>
  </si>
  <si>
    <t>P056713199017G</t>
  </si>
  <si>
    <t>ABDOULLAY MOUSSA OUSMANOU</t>
  </si>
  <si>
    <t>699426861</t>
  </si>
  <si>
    <t>M012016077059E</t>
  </si>
  <si>
    <t>00237691511960</t>
  </si>
  <si>
    <t>P027314924731L</t>
  </si>
  <si>
    <t>SIMO EPSE KAMSU</t>
  </si>
  <si>
    <t>645672846</t>
  </si>
  <si>
    <t>P076417992902P</t>
  </si>
  <si>
    <t>00237696076096</t>
  </si>
  <si>
    <t>CENTRE DE FORMATION (SANTÉ)</t>
  </si>
  <si>
    <t>M052217597266N</t>
  </si>
  <si>
    <t>ECOLE PRIVÉE PROTESTANTE DE FORMATION EN SANTÉ DE KOZA</t>
  </si>
  <si>
    <t>EPPFSAK</t>
  </si>
  <si>
    <t>691127032</t>
  </si>
  <si>
    <t>SUPPLIES &amp; CATERING</t>
  </si>
  <si>
    <t>P085900373226T</t>
  </si>
  <si>
    <t>NENG EPSEE YONG RUPHINA</t>
  </si>
  <si>
    <t>BENG (ST. RITA'S ENT.)</t>
  </si>
  <si>
    <t>P089815173114P</t>
  </si>
  <si>
    <t>CHIENGA YAMAGA</t>
  </si>
  <si>
    <t>JIMMY JOREL</t>
  </si>
  <si>
    <t>698513472</t>
  </si>
  <si>
    <t>P118917191420U</t>
  </si>
  <si>
    <t>694797850</t>
  </si>
  <si>
    <t>CONFECTION ET COUTURE, PRESTATIONS DE SERVICES</t>
  </si>
  <si>
    <t>P028414620753M</t>
  </si>
  <si>
    <t>EPHNOR RHOSIRY (ETS A &amp; D CONFECTION)</t>
  </si>
  <si>
    <t>655 84 54 47</t>
  </si>
  <si>
    <t>LAVERIE AUTO ET MOTOS</t>
  </si>
  <si>
    <t>P068312499891Q</t>
  </si>
  <si>
    <t>694528479</t>
  </si>
  <si>
    <t>P017012493004F</t>
  </si>
  <si>
    <t>M060700022664F</t>
  </si>
  <si>
    <t>STE SITTRANSIT</t>
  </si>
  <si>
    <t>SITTRANSIT</t>
  </si>
  <si>
    <t>P107016187620Q</t>
  </si>
  <si>
    <t>00237677516996</t>
  </si>
  <si>
    <t>EBONE KO'O</t>
  </si>
  <si>
    <t>M080617236774D</t>
  </si>
  <si>
    <t>LYCEE TECHNIQUE NKOLANDOM</t>
  </si>
  <si>
    <t>699218710</t>
  </si>
  <si>
    <t>P100316406902R</t>
  </si>
  <si>
    <t>NYABO TAKANG</t>
  </si>
  <si>
    <t>YANICK CABREL</t>
  </si>
  <si>
    <t>00237654936640</t>
  </si>
  <si>
    <t>P017816277467E</t>
  </si>
  <si>
    <t>BOHMVOUP NGNENEGUE</t>
  </si>
  <si>
    <t>671901872</t>
  </si>
  <si>
    <t>M122018654996Q</t>
  </si>
  <si>
    <t>LYCEE BILINGUE DE TCHOLLIRE</t>
  </si>
  <si>
    <t>696789045</t>
  </si>
  <si>
    <t>P108116490278J</t>
  </si>
  <si>
    <t>DORAY FLORE</t>
  </si>
  <si>
    <t>679821447</t>
  </si>
  <si>
    <t>CACAO-TOWN 1</t>
  </si>
  <si>
    <t>P027300485194C</t>
  </si>
  <si>
    <t>MATCHEU MARTINE D</t>
  </si>
  <si>
    <t>MATCHEU MARTINE D.</t>
  </si>
  <si>
    <t>675481064</t>
  </si>
  <si>
    <t>P016414915833X</t>
  </si>
  <si>
    <t>TUMENTANG</t>
  </si>
  <si>
    <t>JOSEPH CHEBEGWEN</t>
  </si>
  <si>
    <t>P069316369326U</t>
  </si>
  <si>
    <t>00237698394591</t>
  </si>
  <si>
    <t>P059516302848U</t>
  </si>
  <si>
    <t>TETWAFFEU TAKOUGNE BLAISE</t>
  </si>
  <si>
    <t>00237FFEU113245600</t>
  </si>
  <si>
    <t>P119312710465J</t>
  </si>
  <si>
    <t>NJIKI FANGANG</t>
  </si>
  <si>
    <t>VALEINE BILICK</t>
  </si>
  <si>
    <t>QTIER DJELENG II
LIEU DIT MARCHE A
CPT.G164</t>
  </si>
  <si>
    <t>P066615971742G</t>
  </si>
  <si>
    <t>TCHEUDJ0 ÉPOUSE NGOMPA</t>
  </si>
  <si>
    <t>00237677379782</t>
  </si>
  <si>
    <t>P122017021386K</t>
  </si>
  <si>
    <t>GOUNOU NEE MOYO YVONNE MARIE</t>
  </si>
  <si>
    <t>P088618494921Z</t>
  </si>
  <si>
    <t>ESAME LOVET</t>
  </si>
  <si>
    <t>APPOLONAIRE STREET</t>
  </si>
  <si>
    <t>P128217229481Y</t>
  </si>
  <si>
    <t>CHEBOU TAMO EPS KANGA TAGNE</t>
  </si>
  <si>
    <t>NGOH NJOH</t>
  </si>
  <si>
    <t>P115913342269P</t>
  </si>
  <si>
    <t>MONDJO INNOCENT</t>
  </si>
  <si>
    <t>699957599</t>
  </si>
  <si>
    <t>M012416354847K</t>
  </si>
  <si>
    <t>CREALIS SARL</t>
  </si>
  <si>
    <t>BUREAU D'ETUDES,BATIMENTS &amp; TRAVAUX PUBLICS,PRESTATION DE SERVICES</t>
  </si>
  <si>
    <t>00237699459699</t>
  </si>
  <si>
    <t>P098217890062Z</t>
  </si>
  <si>
    <t>ASUKWA NJI ROLAND</t>
  </si>
  <si>
    <t>P028700386559P</t>
  </si>
  <si>
    <t>79762009</t>
  </si>
  <si>
    <t>VENTE PDS ALIMENTAIRES</t>
  </si>
  <si>
    <t>P038212331659T</t>
  </si>
  <si>
    <t>NDIAYE ABOUNDIA</t>
  </si>
  <si>
    <t>NDIAYE ABOU</t>
  </si>
  <si>
    <t>674539575</t>
  </si>
  <si>
    <t>VENTE AC</t>
  </si>
  <si>
    <t>P029117561631A</t>
  </si>
  <si>
    <t>00237654020302.</t>
  </si>
  <si>
    <t>M101512418459T</t>
  </si>
  <si>
    <t>SAGE ENTERPRISE</t>
  </si>
  <si>
    <t>670184182</t>
  </si>
  <si>
    <t>P086200206827Z</t>
  </si>
  <si>
    <t>MBIADEU PHILIPPE</t>
  </si>
  <si>
    <t>ETS MBIADEU PHILIPPE</t>
  </si>
  <si>
    <t>696086354</t>
  </si>
  <si>
    <t>FACE GRAND CAMION</t>
  </si>
  <si>
    <t>P046412116976Q</t>
  </si>
  <si>
    <t>NITHA SAMUEL ROLLIN</t>
  </si>
  <si>
    <t>694589105</t>
  </si>
  <si>
    <t>P098512411168Y</t>
  </si>
  <si>
    <t>CHIFU ELVIS SHEY</t>
  </si>
  <si>
    <t>243283874</t>
  </si>
  <si>
    <t>P017200126583U</t>
  </si>
  <si>
    <t>MANDJE II</t>
  </si>
  <si>
    <t>JONAS ERIC</t>
  </si>
  <si>
    <t>699976721</t>
  </si>
  <si>
    <t>P068212240965F</t>
  </si>
  <si>
    <t>GOUESSANDE AGNESSE CLARISSE</t>
  </si>
  <si>
    <t>P108916001898J</t>
  </si>
  <si>
    <t>ASKUIMO</t>
  </si>
  <si>
    <t>MARTINE MARC ELYSÉE</t>
  </si>
  <si>
    <t>00237670372386</t>
  </si>
  <si>
    <t>M012416364893A</t>
  </si>
  <si>
    <t>PREMIUM FINANCE PLC</t>
  </si>
  <si>
    <t>00237677485904</t>
  </si>
  <si>
    <t>AUDITEUR COMPTABLE/OPÉRATEUR ÉCONOMIQUE</t>
  </si>
  <si>
    <t>P087916400601S</t>
  </si>
  <si>
    <t>MBEPE SAMBE</t>
  </si>
  <si>
    <t>00237674355124</t>
  </si>
  <si>
    <t>QUARTIER SPECIAL</t>
  </si>
  <si>
    <t>P056016037485Z</t>
  </si>
  <si>
    <t>MIMFOUMA</t>
  </si>
  <si>
    <t>ELOI ROBERT</t>
  </si>
  <si>
    <t>677340009/656848044</t>
  </si>
  <si>
    <t>P126112545893W</t>
  </si>
  <si>
    <t>TAMO EDOUARD</t>
  </si>
  <si>
    <t>699 45 26 59</t>
  </si>
  <si>
    <t>M A CPTR D59</t>
  </si>
  <si>
    <t>P069516393670R</t>
  </si>
  <si>
    <t>MBELL</t>
  </si>
  <si>
    <t>MARCELLE YVETTE</t>
  </si>
  <si>
    <t>00237698590339</t>
  </si>
  <si>
    <t>P019617641142B</t>
  </si>
  <si>
    <t>AZANKIA DONFACK</t>
  </si>
  <si>
    <t>00237670848939.</t>
  </si>
  <si>
    <t>P018018578280K</t>
  </si>
  <si>
    <t>652242435</t>
  </si>
  <si>
    <t>M050312723461Y</t>
  </si>
  <si>
    <t>GIC DES AGRICULT ET ELEVEURS DE KOMBE</t>
  </si>
  <si>
    <t>GIC LE PROGRES</t>
  </si>
  <si>
    <t>HEBERGEMENT/VENTE BOISSONS ALCOOL</t>
  </si>
  <si>
    <t>P116216320076T</t>
  </si>
  <si>
    <t>TSEBZE</t>
  </si>
  <si>
    <t>00237696199851</t>
  </si>
  <si>
    <t>BERTOUA23.</t>
  </si>
  <si>
    <t>P099512573007A</t>
  </si>
  <si>
    <t>NGOHKO TAMELI JOREST</t>
  </si>
  <si>
    <t>P015413012890J</t>
  </si>
  <si>
    <t>AMOA JEAN MARIE</t>
  </si>
  <si>
    <t>P029212551228N</t>
  </si>
  <si>
    <t>LONKENG CARLOS</t>
  </si>
  <si>
    <t>VERS BAMBOU BAR</t>
  </si>
  <si>
    <t>P078717225266A</t>
  </si>
  <si>
    <t>TAMOGOUM JEAN PAUL</t>
  </si>
  <si>
    <t>P097512329325J</t>
  </si>
  <si>
    <t>JAFF ZULKIVU</t>
  </si>
  <si>
    <t>JAFF ZUI KIVLI</t>
  </si>
  <si>
    <t>APRES LA BOUCHERIE</t>
  </si>
  <si>
    <t>M062217415942W</t>
  </si>
  <si>
    <t>SOCIETE CAMEROUNAISE D'EXPLOITATION FORESTIERE, DE SERVICE ET D'IMPORT-EXPORT</t>
  </si>
  <si>
    <t>EXPLOITATION FORESTIERE, IMPORT-EXPORT, PRESTATIONS DE SERVICES</t>
  </si>
  <si>
    <t>677 66 328</t>
  </si>
  <si>
    <t>LOGISTIQUE, MAINTENANCE, TRANSPORT ET VENTE</t>
  </si>
  <si>
    <t>P028817323679P</t>
  </si>
  <si>
    <t>NZAMBA MBOBI ZAPÉCHARIE LESNAVID YANIQUE</t>
  </si>
  <si>
    <t>ETS LO.MA.TRA.VE SERVICES</t>
  </si>
  <si>
    <t>DERRIÈRE SALLE DE FÊTE DE BOCOM</t>
  </si>
  <si>
    <t>P015700033307F</t>
  </si>
  <si>
    <t>MANKUCHI FONGANG</t>
  </si>
  <si>
    <t>ANASTHASIA</t>
  </si>
  <si>
    <t>P027212551087A</t>
  </si>
  <si>
    <t>GIDEON CHUKWUNENYE</t>
  </si>
  <si>
    <t>681848181</t>
  </si>
  <si>
    <t>P038416408095N</t>
  </si>
  <si>
    <t>676212322</t>
  </si>
  <si>
    <t>P100316383408F</t>
  </si>
  <si>
    <t>TABOU A ZOCK</t>
  </si>
  <si>
    <t>FIRMIN IVAN</t>
  </si>
  <si>
    <t>00237697129975</t>
  </si>
  <si>
    <t>P027916903538Z</t>
  </si>
  <si>
    <t>677681802</t>
  </si>
  <si>
    <t>M082315974278M</t>
  </si>
  <si>
    <t>LBN GLOBAL CONSULTING SARL</t>
  </si>
  <si>
    <t>620292542</t>
  </si>
  <si>
    <t>P028716160786C</t>
  </si>
  <si>
    <t>VEKIREPOH</t>
  </si>
  <si>
    <t>675721497</t>
  </si>
  <si>
    <t>M032217156286A</t>
  </si>
  <si>
    <t>SUCCESSION DOUBLA DJINE</t>
  </si>
  <si>
    <t>P077015149693J</t>
  </si>
  <si>
    <t>TITALOM-DAMANOU</t>
  </si>
  <si>
    <t>674538012</t>
  </si>
  <si>
    <t>P029312437375X</t>
  </si>
  <si>
    <t>LEUMALEU CARLEX</t>
  </si>
  <si>
    <t>674203465</t>
  </si>
  <si>
    <t>P067412089240Q</t>
  </si>
  <si>
    <t>P017017765572C</t>
  </si>
  <si>
    <t>P038318089531B</t>
  </si>
  <si>
    <t>00237697847867</t>
  </si>
  <si>
    <t>P089016817238W</t>
  </si>
  <si>
    <t>DJUIKEM TATSINDA</t>
  </si>
  <si>
    <t>670637282</t>
  </si>
  <si>
    <t>M012118448508F</t>
  </si>
  <si>
    <t>DST FOODS AND SERVICES</t>
  </si>
  <si>
    <t>677 405 481</t>
  </si>
  <si>
    <t>P118616074635J</t>
  </si>
  <si>
    <t>00237690180001</t>
  </si>
  <si>
    <t>P097418498261L</t>
  </si>
  <si>
    <t>TOMI MATOPET EBENEZER</t>
  </si>
  <si>
    <t>00237676472299</t>
  </si>
  <si>
    <t>FABBRIQUE DES PARPAINGS ET QUINCAILLERIE</t>
  </si>
  <si>
    <t>P037600227937Q</t>
  </si>
  <si>
    <t>NKOH FREDERIC</t>
  </si>
  <si>
    <t>"ETS MON VOISIN"</t>
  </si>
  <si>
    <t>P059516289684G</t>
  </si>
  <si>
    <t>KAMDEM CEDRIC STEPHANE</t>
  </si>
  <si>
    <t>0023789065432HJG</t>
  </si>
  <si>
    <t>P015916625540C</t>
  </si>
  <si>
    <t>MOHAMADOU MIDJIYAWA</t>
  </si>
  <si>
    <t>00237699986168</t>
  </si>
  <si>
    <t>MARCHE CENTRAL BD346</t>
  </si>
  <si>
    <t>M092116469675J</t>
  </si>
  <si>
    <t>JUROP SARL</t>
  </si>
  <si>
    <t>ELEVAGE/ CONCEPTION ET SUIVIE DES PROJETS AGRO-PASTORAUX</t>
  </si>
  <si>
    <t>AGICULTURE</t>
  </si>
  <si>
    <t>M080014417482G</t>
  </si>
  <si>
    <t>ASS COM ACTIVE POUR LE DEVELOP DE BAKOUM-BAKA ET POL DE DIMAKO</t>
  </si>
  <si>
    <t>CADBAP</t>
  </si>
  <si>
    <t>675965202</t>
  </si>
  <si>
    <t>P027318151554R</t>
  </si>
  <si>
    <t>TANEDJEU KENFACK EPSE DONGMO TAPOUNDJOU</t>
  </si>
  <si>
    <t>00237699094305</t>
  </si>
  <si>
    <t>P107416630856U</t>
  </si>
  <si>
    <t>0023799229667</t>
  </si>
  <si>
    <t>P089216474758L</t>
  </si>
  <si>
    <t>DASSIROU</t>
  </si>
  <si>
    <t>P037300370700E</t>
  </si>
  <si>
    <t>TAKOW MARY EYON</t>
  </si>
  <si>
    <t>TAKOW MARY EYONG</t>
  </si>
  <si>
    <t>677251919</t>
  </si>
  <si>
    <t>MALINGO TAP</t>
  </si>
  <si>
    <t>P067200129996M</t>
  </si>
  <si>
    <t>MIMBOE NDI SAMBA</t>
  </si>
  <si>
    <t>P017418499526X</t>
  </si>
  <si>
    <t>P059216988303X</t>
  </si>
  <si>
    <t>JONDO NGAMGA</t>
  </si>
  <si>
    <t>ARMEL EVELYN</t>
  </si>
  <si>
    <t>674212178</t>
  </si>
  <si>
    <t>M101914269969H</t>
  </si>
  <si>
    <t>ENAMCAM ENTERPRISE</t>
  </si>
  <si>
    <t>680646756</t>
  </si>
  <si>
    <t>MENTEH</t>
  </si>
  <si>
    <t>P098212442820W</t>
  </si>
  <si>
    <t>MBOULE ENONE CECLINE</t>
  </si>
  <si>
    <t>P056612573892W</t>
  </si>
  <si>
    <t>675423123</t>
  </si>
  <si>
    <t>QTIER KAMKOP
LIEU DIT FACE ENTRÉE
DOMICILE TANKOU</t>
  </si>
  <si>
    <t>P096516366530F</t>
  </si>
  <si>
    <t>DENZEL NIAT</t>
  </si>
  <si>
    <t>00237645091234</t>
  </si>
  <si>
    <t>P122015258281H</t>
  </si>
  <si>
    <t>MOHAMADOU SOUAIBOU</t>
  </si>
  <si>
    <t>P018812505702H</t>
  </si>
  <si>
    <t>ABDOURAMAN YOUSSOUFA</t>
  </si>
  <si>
    <t>675300546</t>
  </si>
  <si>
    <t>FOURNITURE DE MATERIEL DE BUREAU&amp;ELEVAGE</t>
  </si>
  <si>
    <t>P014612586329X</t>
  </si>
  <si>
    <t>MELELE ANNE</t>
  </si>
  <si>
    <t>694361636</t>
  </si>
  <si>
    <t>M100912405515G</t>
  </si>
  <si>
    <t>PREMIUM CONTACT CENTER INTERNATIONAL</t>
  </si>
  <si>
    <t>PCCI CAMEROUN SA</t>
  </si>
  <si>
    <t>699004437/675873386</t>
  </si>
  <si>
    <t>IMMEUBLE NEXTEL-FACE PALAIS DIKA</t>
  </si>
  <si>
    <t>P026500393123J</t>
  </si>
  <si>
    <t>BIOLO AWONO RUBEN</t>
  </si>
  <si>
    <t>ETS RUBEN</t>
  </si>
  <si>
    <t>677 57 95 82</t>
  </si>
  <si>
    <t>AFEME NORD</t>
  </si>
  <si>
    <t>GROUPEMENT DES HOMMES D'AFFAIRE</t>
  </si>
  <si>
    <t>P109117347428M</t>
  </si>
  <si>
    <t>ZUNERU SALEM</t>
  </si>
  <si>
    <t>NJIGUH</t>
  </si>
  <si>
    <t>00237670057628</t>
  </si>
  <si>
    <t>P096500239627Y</t>
  </si>
  <si>
    <t>SYRINUS</t>
  </si>
  <si>
    <t>677699103</t>
  </si>
  <si>
    <t>M041712622792W</t>
  </si>
  <si>
    <t>SOCIETE GLOBAL GROUP BTP SARL</t>
  </si>
  <si>
    <t>SOCIETE C.G BTP SARL</t>
  </si>
  <si>
    <t>676490110</t>
  </si>
  <si>
    <t>P027312519349K</t>
  </si>
  <si>
    <t>MOHAMADOU BABALE</t>
  </si>
  <si>
    <t>699854891</t>
  </si>
  <si>
    <t>P017111485941B</t>
  </si>
  <si>
    <t>MOLIOM SALIFOU</t>
  </si>
  <si>
    <t>M021812677860D</t>
  </si>
  <si>
    <t>INNOV ENGINEERING GROUP</t>
  </si>
  <si>
    <t>I.E.G. SARL</t>
  </si>
  <si>
    <t>P048416063758D</t>
  </si>
  <si>
    <t>NZEUKUIE NZETE</t>
  </si>
  <si>
    <t>653384601</t>
  </si>
  <si>
    <t>M071412423875W</t>
  </si>
  <si>
    <t>GROUPE SCOLAIRE BILINGUE PRIVE LAIC BAFEL</t>
  </si>
  <si>
    <t>P097500439080M</t>
  </si>
  <si>
    <t>HERVE KARL MBONJO</t>
  </si>
  <si>
    <t>ETS IMPACT INNOVATEUR</t>
  </si>
  <si>
    <t>P056500149136D</t>
  </si>
  <si>
    <t>WANTSA JULIENNE</t>
  </si>
  <si>
    <t>675404324</t>
  </si>
  <si>
    <t>P097115174867G</t>
  </si>
  <si>
    <t>DJOUKA EPSE NZONTCHA</t>
  </si>
  <si>
    <t>670507853</t>
  </si>
  <si>
    <t>P016917305224B</t>
  </si>
  <si>
    <t>VOMPAM EPSE METOUMA</t>
  </si>
  <si>
    <t>697763903</t>
  </si>
  <si>
    <t>M021612500144H</t>
  </si>
  <si>
    <t>SOCADIN SUARL</t>
  </si>
  <si>
    <t>690608925</t>
  </si>
  <si>
    <t>P097912691363H</t>
  </si>
  <si>
    <t>ELONGUE ELONGUE RICHARD</t>
  </si>
  <si>
    <t>ELONGUE ELONGUE</t>
  </si>
  <si>
    <t>670639668</t>
  </si>
  <si>
    <t>ENTRÉE MAMBELLION</t>
  </si>
  <si>
    <t>INFORMATIQUE-ELECTRONIQ-PRESTATIONS</t>
  </si>
  <si>
    <t>M031812694379J</t>
  </si>
  <si>
    <t>SIM'S TECHNOLOGIE &amp; CO SARL</t>
  </si>
  <si>
    <t>698644929</t>
  </si>
  <si>
    <t>BEPANDA - CARREFOUR 3 BAHAMS</t>
  </si>
  <si>
    <t>P107600367279G</t>
  </si>
  <si>
    <t>ILIASSOU IBRAHIMA</t>
  </si>
  <si>
    <t>699834151</t>
  </si>
  <si>
    <t>P016112287771S</t>
  </si>
  <si>
    <t>NGEDAB EPSEE EYONG</t>
  </si>
  <si>
    <t>AGNES NDANGO</t>
  </si>
  <si>
    <t>P018816720969R</t>
  </si>
  <si>
    <t>SIDFIKI BOUHARI</t>
  </si>
  <si>
    <t>0023769417706</t>
  </si>
  <si>
    <t>MARCHE CENTRAL SECTEUR BE238</t>
  </si>
  <si>
    <t>P037516063947G</t>
  </si>
  <si>
    <t>LUKUSA KALUBI</t>
  </si>
  <si>
    <t>PITCHOU</t>
  </si>
  <si>
    <t>00237690190368</t>
  </si>
  <si>
    <t>SCINPOS</t>
  </si>
  <si>
    <t>P014618443673N</t>
  </si>
  <si>
    <t>NOUBICIER EPSE YAMGOUE</t>
  </si>
  <si>
    <t>699596838</t>
  </si>
  <si>
    <t>ENTRE ENEO</t>
  </si>
  <si>
    <t>VENTE DES ACCESSOIRES INFORMATIQUE DEPANNAGE</t>
  </si>
  <si>
    <t>P108718011932T</t>
  </si>
  <si>
    <t>DASI TEWURE</t>
  </si>
  <si>
    <t>GGEORGE NGUIATEU</t>
  </si>
  <si>
    <t>00237693066088</t>
  </si>
  <si>
    <t>M060517250707S</t>
  </si>
  <si>
    <t>EP NLONG</t>
  </si>
  <si>
    <t>P039012546565H</t>
  </si>
  <si>
    <t>DJOUEDJON KAMLA</t>
  </si>
  <si>
    <t>GWALDYS</t>
  </si>
  <si>
    <t>P076612334506R</t>
  </si>
  <si>
    <t>MADZEGNO MARTINEMADZ</t>
  </si>
  <si>
    <t>MADZEGNO MARTINE</t>
  </si>
  <si>
    <t>677644293</t>
  </si>
  <si>
    <t>M019100001397A</t>
  </si>
  <si>
    <t>NEO TP</t>
  </si>
  <si>
    <t>233390613/677346667</t>
  </si>
  <si>
    <t>ANCIEN ROUTE A COTE CAMWATER</t>
  </si>
  <si>
    <t>P012217531911C</t>
  </si>
  <si>
    <t>YOUNGA EHAWA</t>
  </si>
  <si>
    <t>SYLVIE GERTRUDE (ETS SMART VIEW BY ADA)</t>
  </si>
  <si>
    <t>674022082</t>
  </si>
  <si>
    <t>M091812724153G</t>
  </si>
  <si>
    <t>NK BUSINESS SARL</t>
  </si>
  <si>
    <t>667891372</t>
  </si>
  <si>
    <t>POLYCLINIQUE BONAMOUSSADI</t>
  </si>
  <si>
    <t>P077812693763J</t>
  </si>
  <si>
    <t>ZEBE ATEGA</t>
  </si>
  <si>
    <t>SERGE MARTIN</t>
  </si>
  <si>
    <t>694289493</t>
  </si>
  <si>
    <t>P046800429859K</t>
  </si>
  <si>
    <t>MEGNE MADELEINEMEGN</t>
  </si>
  <si>
    <t>MEGNE MADELEINE</t>
  </si>
  <si>
    <t>699463692</t>
  </si>
  <si>
    <t>P119615418678C</t>
  </si>
  <si>
    <t>NIMPA NGOUFO</t>
  </si>
  <si>
    <t>ABED JULIUS</t>
  </si>
  <si>
    <t>VENTE DES PRODUITS ET SERVICES DANS LE DOMAINE ÉNERGÉTIQUE</t>
  </si>
  <si>
    <t>691926657</t>
  </si>
  <si>
    <t>M101412245356L</t>
  </si>
  <si>
    <t>STE HAKIFA</t>
  </si>
  <si>
    <t>MAKEPE BP 1065 DOUALA</t>
  </si>
  <si>
    <t>P127618051439P</t>
  </si>
  <si>
    <t>TCHOUTCHAM KETCHANGUE</t>
  </si>
  <si>
    <t>00237654872008</t>
  </si>
  <si>
    <t>M021814333012H</t>
  </si>
  <si>
    <t>GROUPE SCOLAIRE BILINGUE PRIVE LAIC LES JODOLILO</t>
  </si>
  <si>
    <t>GSBPL LES JODOLILO</t>
  </si>
  <si>
    <t>690259507</t>
  </si>
  <si>
    <t>P104912989472A</t>
  </si>
  <si>
    <t>THOME THOME ISAAC</t>
  </si>
  <si>
    <t>699562185</t>
  </si>
  <si>
    <t>P018817220278R</t>
  </si>
  <si>
    <t>MELI EPSE TEDONGMO</t>
  </si>
  <si>
    <t>697400613</t>
  </si>
  <si>
    <t>P079215990143Y</t>
  </si>
  <si>
    <t>KOME IRENE MECHANE IYA BIE</t>
  </si>
  <si>
    <t>676321090</t>
  </si>
  <si>
    <t>P055800537492G</t>
  </si>
  <si>
    <t>YEMKOU ROSE</t>
  </si>
  <si>
    <t>677416932</t>
  </si>
  <si>
    <t>FACE BEL HISTOIRE</t>
  </si>
  <si>
    <t>P047818497294Z</t>
  </si>
  <si>
    <t>MIFIRE AWAWOU</t>
  </si>
  <si>
    <t>00237696417527</t>
  </si>
  <si>
    <t>P016512352187X</t>
  </si>
  <si>
    <t>696100827</t>
  </si>
  <si>
    <t>P049014793233Z</t>
  </si>
  <si>
    <t>694970345</t>
  </si>
  <si>
    <t>P018612620890Y</t>
  </si>
  <si>
    <t>TRAORE HAMIDOUTRA</t>
  </si>
  <si>
    <t>TRAORE HAMIDOU</t>
  </si>
  <si>
    <t>672 34 53 77</t>
  </si>
  <si>
    <t>P017717265773A</t>
  </si>
  <si>
    <t>GIDEON MASUIYI</t>
  </si>
  <si>
    <t>673306073</t>
  </si>
  <si>
    <t>PLAQUE IMMATRICULATION VEHECULE</t>
  </si>
  <si>
    <t>P116718530920P</t>
  </si>
  <si>
    <t>00237697452266</t>
  </si>
  <si>
    <t>P017312619624E</t>
  </si>
  <si>
    <t>DJOUGOUDOUM NEMJE</t>
  </si>
  <si>
    <t>678 38 28 17</t>
  </si>
  <si>
    <t>A COTE DEPOT BRASSERIE</t>
  </si>
  <si>
    <t>P039718371534R</t>
  </si>
  <si>
    <t>FOSSO POKEM</t>
  </si>
  <si>
    <t>DYLAN BERTHOL</t>
  </si>
  <si>
    <t>00237690279498</t>
  </si>
  <si>
    <t>P118312248038L</t>
  </si>
  <si>
    <t>P122015433313P</t>
  </si>
  <si>
    <t>P038316428497G</t>
  </si>
  <si>
    <t>DONGHO MAFO CLAIRE MONIQUE</t>
  </si>
  <si>
    <t>00237678908990</t>
  </si>
  <si>
    <t>P096616428079Q</t>
  </si>
  <si>
    <t>EYONG PAUL EGBE</t>
  </si>
  <si>
    <t>00237678664127</t>
  </si>
  <si>
    <t>P057418037206C</t>
  </si>
  <si>
    <t>FOMUSOH DAIGA</t>
  </si>
  <si>
    <t>P126416163838Z</t>
  </si>
  <si>
    <t>JULIEN MARIE CHRISTIANE</t>
  </si>
  <si>
    <t>SUPPLY OF MAN POWER &amp; HUMAN R.</t>
  </si>
  <si>
    <t>M031712615419P</t>
  </si>
  <si>
    <t>KARCH LTD</t>
  </si>
  <si>
    <t>697354305</t>
  </si>
  <si>
    <t>P119216342100L</t>
  </si>
  <si>
    <t>CHIDUBEN OKONKWO</t>
  </si>
  <si>
    <t>678733115</t>
  </si>
  <si>
    <t>P019216039354Y</t>
  </si>
  <si>
    <t>698843367</t>
  </si>
  <si>
    <t>P058218445731S</t>
  </si>
  <si>
    <t>FACE CENTRE DE SANTÉ CONGOII</t>
  </si>
  <si>
    <t>P119217862220S</t>
  </si>
  <si>
    <t>KOUMENE TIWA</t>
  </si>
  <si>
    <t>BANENGO TAMDJA</t>
  </si>
  <si>
    <t>P088411344241T</t>
  </si>
  <si>
    <t>KOUEMANI MERLIN DIVERT</t>
  </si>
  <si>
    <t>ETS MASTER  CERAMIC</t>
  </si>
  <si>
    <t>679 96 86 66</t>
  </si>
  <si>
    <t>P028517773808Z</t>
  </si>
  <si>
    <t>NSONGWAN LOMBO</t>
  </si>
  <si>
    <t>P122016296227E</t>
  </si>
  <si>
    <t>NUMFOR JOSEPH</t>
  </si>
  <si>
    <t>697458215</t>
  </si>
  <si>
    <t>P069017389523J</t>
  </si>
  <si>
    <t>PANCHUF</t>
  </si>
  <si>
    <t>CHERIFATOU</t>
  </si>
  <si>
    <t>699325077</t>
  </si>
  <si>
    <t>MARCHE CENTRAL BT 310</t>
  </si>
  <si>
    <t>P078713148314Q</t>
  </si>
  <si>
    <t>LEWING TCHUEMBOU</t>
  </si>
  <si>
    <t>694137832</t>
  </si>
  <si>
    <t>M031712602839N</t>
  </si>
  <si>
    <t>SAAJE ENGINEERING &amp; CONSULTING</t>
  </si>
  <si>
    <t>STE SAAJE ENGINEERING &amp; CONSULTING SARL</t>
  </si>
  <si>
    <t>+237 699949235</t>
  </si>
  <si>
    <t>M129900009678X</t>
  </si>
  <si>
    <t>STE IMMOBILIERE D'AKWA</t>
  </si>
  <si>
    <t>SCI AKWA</t>
  </si>
  <si>
    <t>P126114881981B</t>
  </si>
  <si>
    <t>TAPIBA ROBERT</t>
  </si>
  <si>
    <t>NCHOPPI</t>
  </si>
  <si>
    <t>P078712423570K</t>
  </si>
  <si>
    <t>KAMDEM ANDRE ANDRE</t>
  </si>
  <si>
    <t>675373355</t>
  </si>
  <si>
    <t>P108816426419A</t>
  </si>
  <si>
    <t>NGANSOP KAMWELE</t>
  </si>
  <si>
    <t>00237694142423</t>
  </si>
  <si>
    <t>P128212755741N</t>
  </si>
  <si>
    <t>658636042</t>
  </si>
  <si>
    <t>IMPORTATION VÉHICULE PERSONNEL</t>
  </si>
  <si>
    <t>P109914413453N</t>
  </si>
  <si>
    <t>ABDOUL FATTAHI SOUNOUSSI</t>
  </si>
  <si>
    <t>CE 670 LZ/ CE 763 ME</t>
  </si>
  <si>
    <t>690370691</t>
  </si>
  <si>
    <t>P018100473747M</t>
  </si>
  <si>
    <t>MAGUIAWO JACQUELINE</t>
  </si>
  <si>
    <t>ETS MAGUIAWO JACQUELINE</t>
  </si>
  <si>
    <t>690 224 889</t>
  </si>
  <si>
    <t>P029112349515B</t>
  </si>
  <si>
    <t>672 378 599</t>
  </si>
  <si>
    <t>M030500029950H</t>
  </si>
  <si>
    <t>TEGASUH WORLD</t>
  </si>
  <si>
    <t>+237677433511</t>
  </si>
  <si>
    <t>P037615078105J</t>
  </si>
  <si>
    <t>2330021021</t>
  </si>
  <si>
    <t>M041016426217S</t>
  </si>
  <si>
    <t>ASSOCIATION DES EMPLOYES DE LA FAITIERE PAYSANNE COTONIERE DU CAMEROUN</t>
  </si>
  <si>
    <t>ASSEFPAC</t>
  </si>
  <si>
    <t>00237699192070</t>
  </si>
  <si>
    <t>rev</t>
  </si>
  <si>
    <t>P110516187616P</t>
  </si>
  <si>
    <t>ANATUANYA CHUKWUEBUKA JOHBOSCO</t>
  </si>
  <si>
    <t>P028417626188A</t>
  </si>
  <si>
    <t>MANDOKI RIBOUEM EPSE NYAZOKE.</t>
  </si>
  <si>
    <t>DORETTE NADEGE</t>
  </si>
  <si>
    <t>BTP,PRESTATION DE SERVICES,COMMERCE GENERAL, RESTAURATION, SERVICES TRAITEUR</t>
  </si>
  <si>
    <t>694362116</t>
  </si>
  <si>
    <t>P038412724960J</t>
  </si>
  <si>
    <t>656951331</t>
  </si>
  <si>
    <t>P099718194338W</t>
  </si>
  <si>
    <t>MIWOUNDI ZENABOU</t>
  </si>
  <si>
    <t>(ETS CONFORT PRINT)</t>
  </si>
  <si>
    <t>SECRÉTARIAT BUREAUTIQUE-PRESTATIONS DE SERVICES-COMMERCE GENERAL</t>
  </si>
  <si>
    <t>+237 6 73 65 49 30</t>
  </si>
  <si>
    <t>673654930</t>
  </si>
  <si>
    <t>P035618527318Q</t>
  </si>
  <si>
    <t>DOUAYA EPSE KITIEU</t>
  </si>
  <si>
    <t>699275093</t>
  </si>
  <si>
    <t>P038814411507L</t>
  </si>
  <si>
    <t>YAHYA MOUSTAPHA</t>
  </si>
  <si>
    <t>+237 97836156</t>
  </si>
  <si>
    <t>TSINGA LYCEE DE TSINGA</t>
  </si>
  <si>
    <t>P058917683685Y</t>
  </si>
  <si>
    <t>BISSENE</t>
  </si>
  <si>
    <t>MADOCHEE BRANDE</t>
  </si>
  <si>
    <t>699336000</t>
  </si>
  <si>
    <t>M052318351751R</t>
  </si>
  <si>
    <t>AGENCE DE TRANSPORT, GESTION DES FLOTTE AUTOMOBILE, PRESTATIONS DE SERVICES</t>
  </si>
  <si>
    <t>691763754</t>
  </si>
  <si>
    <t>VERS LA STATION</t>
  </si>
  <si>
    <t>P038318270848Z</t>
  </si>
  <si>
    <t>BALOUNGUI</t>
  </si>
  <si>
    <t>ANNE SOUHAITÉE</t>
  </si>
  <si>
    <t>00237697826812</t>
  </si>
  <si>
    <t>697826812</t>
  </si>
  <si>
    <t>P038217800052U</t>
  </si>
  <si>
    <t>NGNOKAM TAGNE</t>
  </si>
  <si>
    <t>P017612247576D</t>
  </si>
  <si>
    <t>KALAINA ISAAC</t>
  </si>
  <si>
    <t>655308719</t>
  </si>
  <si>
    <t>P066912409552L</t>
  </si>
  <si>
    <t>DJOUKOUO ESPE FOMBA</t>
  </si>
  <si>
    <t>P122016017631L</t>
  </si>
  <si>
    <t>NDI JEAN MARIE</t>
  </si>
  <si>
    <t>M091712647465P</t>
  </si>
  <si>
    <t>FINXCEL SARL</t>
  </si>
  <si>
    <t>691121519</t>
  </si>
  <si>
    <t>P098616468919N</t>
  </si>
  <si>
    <t>FOGUIENG LEUNKWE</t>
  </si>
  <si>
    <t>CYRILLE STANARD</t>
  </si>
  <si>
    <t>P125600397752N</t>
  </si>
  <si>
    <t>LIMUNGA SAM EPSE MOLINDO</t>
  </si>
  <si>
    <t>65402430</t>
  </si>
  <si>
    <t>EWOKO NDENE</t>
  </si>
  <si>
    <t>M122316328505U</t>
  </si>
  <si>
    <t>AFRO BUSINESS CONSULTING SARL</t>
  </si>
  <si>
    <t>A. B. C SARL</t>
  </si>
  <si>
    <t>00237681535908</t>
  </si>
  <si>
    <t>P070017276899Q</t>
  </si>
  <si>
    <t>ONUKAOGU EZEKIEL</t>
  </si>
  <si>
    <t>P076400147333A</t>
  </si>
  <si>
    <t>JEAN BAPTISTE - LEADER VOYAGES</t>
  </si>
  <si>
    <t>P068518479598J</t>
  </si>
  <si>
    <t>GUY MATHIEU</t>
  </si>
  <si>
    <t>P017912438263X</t>
  </si>
  <si>
    <t>YACOUBA SABRA</t>
  </si>
  <si>
    <t>ETS YACOUBA</t>
  </si>
  <si>
    <t>670 62 15 24</t>
  </si>
  <si>
    <t>P019316075725D</t>
  </si>
  <si>
    <t>AWALOU SALI</t>
  </si>
  <si>
    <t>691182751</t>
  </si>
  <si>
    <t>P069217903496K</t>
  </si>
  <si>
    <t>MACHE MEMOYI</t>
  </si>
  <si>
    <t>LIONNELLE</t>
  </si>
  <si>
    <t>00237655057414</t>
  </si>
  <si>
    <t>P029218181843F</t>
  </si>
  <si>
    <t>MAFO GANKAM</t>
  </si>
  <si>
    <t>00237+237 6 75 80 52 65</t>
  </si>
  <si>
    <t>M041411435218Z</t>
  </si>
  <si>
    <t>AUDITS,GEST.D'ENTR.&amp; DE PROJ.CONSEIL</t>
  </si>
  <si>
    <t>AGEP CONSEIL</t>
  </si>
  <si>
    <t>M081317724037M</t>
  </si>
  <si>
    <t>DEFANG INSURANCE BILINGUAL NURSERY AND PRIMARY SCHOOL</t>
  </si>
  <si>
    <t>677569097</t>
  </si>
  <si>
    <t>PETITE BUVETTE</t>
  </si>
  <si>
    <t>P127817313236C</t>
  </si>
  <si>
    <t>KAMGA MANAWA</t>
  </si>
  <si>
    <t>MONIQUE NOËL</t>
  </si>
  <si>
    <t>+237695554769</t>
  </si>
  <si>
    <t>A 50M D ENTRÉE LYCÉE 13</t>
  </si>
  <si>
    <t>P126814790828R</t>
  </si>
  <si>
    <t>OKORIE KEVIN</t>
  </si>
  <si>
    <t>678434798</t>
  </si>
  <si>
    <t>CAMP YABADDI</t>
  </si>
  <si>
    <t>M062216048975Q</t>
  </si>
  <si>
    <t>ENGINEERING ENERGIZING SARL</t>
  </si>
  <si>
    <t>E.E. SARL</t>
  </si>
  <si>
    <t>00237696884798</t>
  </si>
  <si>
    <t>P027416416616S</t>
  </si>
  <si>
    <t>P106516410284M</t>
  </si>
  <si>
    <t>677306442.</t>
  </si>
  <si>
    <t>M062318405723T</t>
  </si>
  <si>
    <t>ALICIA MOTEL SARL</t>
  </si>
  <si>
    <t>A_M SARL</t>
  </si>
  <si>
    <t>HÉBERGEMENT ; SCE TRAITEUR ; PTS DE SCE ; CCE GÉNÉRAL</t>
  </si>
  <si>
    <t>M050200014114G</t>
  </si>
  <si>
    <t>SIDIS SARL</t>
  </si>
  <si>
    <t>VENTE BRONCANTE</t>
  </si>
  <si>
    <t>P059216245619R</t>
  </si>
  <si>
    <t>A VULLIET</t>
  </si>
  <si>
    <t>672467351</t>
  </si>
  <si>
    <t>NKO'OVOS AKIM BAR</t>
  </si>
  <si>
    <t>P077600475493M</t>
  </si>
  <si>
    <t>PEFOUHO TCHOFFO</t>
  </si>
  <si>
    <t>MATHIEU DESIRE</t>
  </si>
  <si>
    <t>M119416668333M</t>
  </si>
  <si>
    <t>INSPECTION D'ARRONDISSEMENT DE L'EDUCATION DE BASE DE LAGDO</t>
  </si>
  <si>
    <t>695659303</t>
  </si>
  <si>
    <t>P079012783260G</t>
  </si>
  <si>
    <t>NJIFAKOUE NJIKAM ZIKIFILI</t>
  </si>
  <si>
    <t>ETS POLYCULTURE</t>
  </si>
  <si>
    <t>P069014402321U</t>
  </si>
  <si>
    <t>MATSINKOU MBE EPSE MBA</t>
  </si>
  <si>
    <t>JUDITH ORNELLA</t>
  </si>
  <si>
    <t>P057216366339R</t>
  </si>
  <si>
    <t>699390608</t>
  </si>
  <si>
    <t>P067800329461Y</t>
  </si>
  <si>
    <t>SUFEUH NAOUSSI</t>
  </si>
  <si>
    <t>P018716357530W</t>
  </si>
  <si>
    <t>00237694115622</t>
  </si>
  <si>
    <t>P017312175008S</t>
  </si>
  <si>
    <t>TCHEUTCHOUA EMMANUEL</t>
  </si>
  <si>
    <t>CHEZ EMMA</t>
  </si>
  <si>
    <t>650 852 814</t>
  </si>
  <si>
    <t>MARCHE B71</t>
  </si>
  <si>
    <t>P056417430382S</t>
  </si>
  <si>
    <t>00237671083685</t>
  </si>
  <si>
    <t>P068016410921K</t>
  </si>
  <si>
    <t>TCHAMENI KAMEDJEU</t>
  </si>
  <si>
    <t>JELADINE LEAUCADINE</t>
  </si>
  <si>
    <t>00237677859495</t>
  </si>
  <si>
    <t>PLANNET HOTEL</t>
  </si>
  <si>
    <t>P058117313056H</t>
  </si>
  <si>
    <t>677241232</t>
  </si>
  <si>
    <t>P014600238303L</t>
  </si>
  <si>
    <t>699680362</t>
  </si>
  <si>
    <t>GARAGE - COMMERCE GENERAL</t>
  </si>
  <si>
    <t>M052116136982P</t>
  </si>
  <si>
    <t>GARAGE DU MANGUIER SARL</t>
  </si>
  <si>
    <t>699240240</t>
  </si>
  <si>
    <t>DERRIERE NOUBOU HOTEL</t>
  </si>
  <si>
    <t>M032014410245C</t>
  </si>
  <si>
    <t>MAWE SARL</t>
  </si>
  <si>
    <t>P038712678057N</t>
  </si>
  <si>
    <t>HERKE CHRISTINEHER</t>
  </si>
  <si>
    <t>HERKE CHRISTINE</t>
  </si>
  <si>
    <t>693638432</t>
  </si>
  <si>
    <t>AGRIBUSINESS/IT SOLUTIONS AND SUPPLY</t>
  </si>
  <si>
    <t>M042014412875N</t>
  </si>
  <si>
    <t>LUMINEX LTD</t>
  </si>
  <si>
    <t>CARREFOUR MOTO</t>
  </si>
  <si>
    <t>P126900167432N</t>
  </si>
  <si>
    <t>NKEGOA EPSE NKENG PRISCAN</t>
  </si>
  <si>
    <t>NKEGOA EPSE NKENG PRISCA</t>
  </si>
  <si>
    <t>677537157</t>
  </si>
  <si>
    <t>P122017020453P</t>
  </si>
  <si>
    <t>KAMGA JOSEPH ERIC 683086470</t>
  </si>
  <si>
    <t>2,37683E+11</t>
  </si>
  <si>
    <t>P015500517619K</t>
  </si>
  <si>
    <t>CHINTOUO EPSEE MOUMBAGNA</t>
  </si>
  <si>
    <t>FETOUTAIN</t>
  </si>
  <si>
    <t>P097312068460U</t>
  </si>
  <si>
    <t>677008521</t>
  </si>
  <si>
    <t>M069616405320F</t>
  </si>
  <si>
    <t>ASSOCIATION GROUPEMENT DES ELITES BALENGOU DE DOUALA</t>
  </si>
  <si>
    <t>0023799951025</t>
  </si>
  <si>
    <t>PHOTO VIDEO STUDIO</t>
  </si>
  <si>
    <t>P119612734094J</t>
  </si>
  <si>
    <t>NKORKWE BANTAR WHITNEY</t>
  </si>
  <si>
    <t>BIYEM-ASSI HOPITAL</t>
  </si>
  <si>
    <t>P075417211756F</t>
  </si>
  <si>
    <t>696791237</t>
  </si>
  <si>
    <t>P098412445009T</t>
  </si>
  <si>
    <t>MBO OLIVEETS</t>
  </si>
  <si>
    <t>ETS MBO OLIVE</t>
  </si>
  <si>
    <t>679 226 022</t>
  </si>
  <si>
    <t>P038212401906D</t>
  </si>
  <si>
    <t>ESSIANE BIWOGO NICOLE MERLINETS</t>
  </si>
  <si>
    <t>ETS ESSIANE BIWOGO</t>
  </si>
  <si>
    <t>661 63 95 24</t>
  </si>
  <si>
    <t>L 29</t>
  </si>
  <si>
    <t>P077212521394J</t>
  </si>
  <si>
    <t>DJUIKAM ANTOINNETTE</t>
  </si>
  <si>
    <t>673068035</t>
  </si>
  <si>
    <t>P058512753836N</t>
  </si>
  <si>
    <t>NGWENUI</t>
  </si>
  <si>
    <t>EVERLA NKONGNI</t>
  </si>
  <si>
    <t>674074323</t>
  </si>
  <si>
    <t>P037012409391Y</t>
  </si>
  <si>
    <t>MOFING JOSEPHINE</t>
  </si>
  <si>
    <t>676343729</t>
  </si>
  <si>
    <t>P106100328677Y</t>
  </si>
  <si>
    <t>NDOUMDAM EP SIMO FELICITE</t>
  </si>
  <si>
    <t>KEDIMIDA HOUSE</t>
  </si>
  <si>
    <t>4 189</t>
  </si>
  <si>
    <t>679 871 778</t>
  </si>
  <si>
    <t>P126700072314T</t>
  </si>
  <si>
    <t>P122015920115H</t>
  </si>
  <si>
    <t>NDIEBEGANG MARINETTE MEBE</t>
  </si>
  <si>
    <t>P089112521276A</t>
  </si>
  <si>
    <t>MBALA BLANDINE MAJOLIE</t>
  </si>
  <si>
    <t>676511438</t>
  </si>
  <si>
    <t>P096500265786K</t>
  </si>
  <si>
    <t>NGUIMIYOTH EPSE BIKOK</t>
  </si>
  <si>
    <t>+23774362760</t>
  </si>
  <si>
    <t>P116212489697G</t>
  </si>
  <si>
    <t>TIAM FILS KUE</t>
  </si>
  <si>
    <t>654 08 64 22</t>
  </si>
  <si>
    <t>AUDIT &amp; CONSEILS</t>
  </si>
  <si>
    <t>M022118527859Z</t>
  </si>
  <si>
    <t>GROUPE KABEMO CONSEILS</t>
  </si>
  <si>
    <t>GROUPE KABEMO CONSEILS SARL</t>
  </si>
  <si>
    <t>COMMERCE GENERAL/ BTP/ PS,IMP-EXP</t>
  </si>
  <si>
    <t>M102316164643J</t>
  </si>
  <si>
    <t>ZIMPARA OLTY SARL</t>
  </si>
  <si>
    <t>+237696 95-97 75</t>
  </si>
  <si>
    <t>P079217570425Q</t>
  </si>
  <si>
    <t>NDONKEU</t>
  </si>
  <si>
    <t>MURIELLE BLANCHE</t>
  </si>
  <si>
    <t>00237690914130</t>
  </si>
  <si>
    <t>P077216398940K</t>
  </si>
  <si>
    <t>NDULEP EPSE NANA CHRISTINA FILE</t>
  </si>
  <si>
    <t>M120316408356G</t>
  </si>
  <si>
    <t>ASSOCIATION D'AIDE ET A LA REINTEGRATION DES JEUNES HANDICAPÉS</t>
  </si>
  <si>
    <t>( J.H.A.R )</t>
  </si>
  <si>
    <t>SECOURS AUX JEUNES HANDICAPÉS, AIDER À UNE REINTEGRATION À LA VIE ET LA FORMATION PROFESSIONNELLE</t>
  </si>
  <si>
    <t>002370000A...</t>
  </si>
  <si>
    <t>BP 35 OBALA</t>
  </si>
  <si>
    <t>P128017832819G</t>
  </si>
  <si>
    <t>DJEUDOUNG FOSSO</t>
  </si>
  <si>
    <t>HERVE PROSPER</t>
  </si>
  <si>
    <t>695481786</t>
  </si>
  <si>
    <t>M021200040737W</t>
  </si>
  <si>
    <t>DM COMPANY SARL</t>
  </si>
  <si>
    <t>33429242/9904</t>
  </si>
  <si>
    <t>MOBIL BONAKOUAMOUANG AKWA</t>
  </si>
  <si>
    <t>P107016160415C</t>
  </si>
  <si>
    <t>FUSI CHENWI CYRIL</t>
  </si>
  <si>
    <t>M102116888422T</t>
  </si>
  <si>
    <t>GROUPE SCOLAIRE BILINGUE PRIVE LAÏC SAINT FRANCIS</t>
  </si>
  <si>
    <t>GSBPL "ST FRANCIS"</t>
  </si>
  <si>
    <t>DERRIÈRE FERME CLARETIN</t>
  </si>
  <si>
    <t>P117816075061S</t>
  </si>
  <si>
    <t>TEGUIA KOUNGA WILLIAM.</t>
  </si>
  <si>
    <t>677578241</t>
  </si>
  <si>
    <t>P067414405439G</t>
  </si>
  <si>
    <t>OBIEKWE</t>
  </si>
  <si>
    <t>CLAIM</t>
  </si>
  <si>
    <t>P015217672200P</t>
  </si>
  <si>
    <t>DONGMO EPSE MOMO</t>
  </si>
  <si>
    <t>681057477</t>
  </si>
  <si>
    <t>M042318171299R</t>
  </si>
  <si>
    <t>BANDESOFT LTD</t>
  </si>
  <si>
    <t>SOLE SHAREHOLDER PRIVATE LIMITED LIABILITY COMPANY</t>
  </si>
  <si>
    <t>677435265</t>
  </si>
  <si>
    <t>P.O.BOX 6027</t>
  </si>
  <si>
    <t>P039516474470E</t>
  </si>
  <si>
    <t>00237695303197</t>
  </si>
  <si>
    <t>P038616310347T</t>
  </si>
  <si>
    <t>00237699065371</t>
  </si>
  <si>
    <t>M011400048675J</t>
  </si>
  <si>
    <t>STE LOGECAM INTER SARL</t>
  </si>
  <si>
    <t>699901216</t>
  </si>
  <si>
    <t>P107518571120N</t>
  </si>
  <si>
    <t>MAFFO KAMGANG EPSE FONKOU</t>
  </si>
  <si>
    <t>678005473</t>
  </si>
  <si>
    <t>M022217172339N</t>
  </si>
  <si>
    <t>AGRIKETS COMPANY LIMITED</t>
  </si>
  <si>
    <t>AGRIKETS LTD</t>
  </si>
  <si>
    <t>00237660125093</t>
  </si>
  <si>
    <t>P029012632491A</t>
  </si>
  <si>
    <t>SOB DIFFO</t>
  </si>
  <si>
    <t>673984437</t>
  </si>
  <si>
    <t>PRESTATION DIVERSES/BTPCCE GL</t>
  </si>
  <si>
    <t>P048212603277S</t>
  </si>
  <si>
    <t>NGNAMSI</t>
  </si>
  <si>
    <t>P028918571006X</t>
  </si>
  <si>
    <t>JEAN DELORS</t>
  </si>
  <si>
    <t>678542926</t>
  </si>
  <si>
    <t>P010018204219R</t>
  </si>
  <si>
    <t>KAMGANG FOSSO</t>
  </si>
  <si>
    <t>ULRICH WILFRIED</t>
  </si>
  <si>
    <t>00237677345690</t>
  </si>
  <si>
    <t>P070218186917Z</t>
  </si>
  <si>
    <t>TSINJIO LACMAGO</t>
  </si>
  <si>
    <t>JASON LANDRY</t>
  </si>
  <si>
    <t>00237658095956</t>
  </si>
  <si>
    <t>M021100037598M</t>
  </si>
  <si>
    <t>M&amp;T GLOBAL ENERGY</t>
  </si>
  <si>
    <t>M&amp;T -GE SARL</t>
  </si>
  <si>
    <t>677039399/697321111</t>
  </si>
  <si>
    <t>CARREFOUR ANCIEN PMUC 2E ETAGE IMMEUBLE PMUC</t>
  </si>
  <si>
    <t>P118512528083Q</t>
  </si>
  <si>
    <t>NGANTCHIA SYLVIE MABELLE</t>
  </si>
  <si>
    <t>NGANTCHIA SYLVIE</t>
  </si>
  <si>
    <t>676152855</t>
  </si>
  <si>
    <t>P050012501414F</t>
  </si>
  <si>
    <t>675480523</t>
  </si>
  <si>
    <t>P127612605150C</t>
  </si>
  <si>
    <t>696018991</t>
  </si>
  <si>
    <t>P017100125385J</t>
  </si>
  <si>
    <t>PUBLICATION-DIFFUSION-PRESTATIONS</t>
  </si>
  <si>
    <t>M032014412134G</t>
  </si>
  <si>
    <t>ENTREPRENEUR NEWSHOUSE SARL</t>
  </si>
  <si>
    <t>P068812566863K</t>
  </si>
  <si>
    <t>MEGUIE PATRICK GIRESSE</t>
  </si>
  <si>
    <t>MARCHE DERRIERE CONGELCAM</t>
  </si>
  <si>
    <t>PRESTATION DE SERVICES - VENTE BILLET D'AVION</t>
  </si>
  <si>
    <t>M092316094286F</t>
  </si>
  <si>
    <t>ALLIANCE TRAVEL SARL</t>
  </si>
  <si>
    <t>FACE CARREFOUR MARKET</t>
  </si>
  <si>
    <t>P035317403867M</t>
  </si>
  <si>
    <t>BAH SAMUEL</t>
  </si>
  <si>
    <t>P028812674391K</t>
  </si>
  <si>
    <t>KAGMENI NGUEYIYA THIERRY GIRESSE</t>
  </si>
  <si>
    <t>ETS FIRST TRADING &amp; SERVICES</t>
  </si>
  <si>
    <t>BONABERI - DERRIERE ECOLE PILOTE</t>
  </si>
  <si>
    <t>P116518275912R</t>
  </si>
  <si>
    <t>OSUJI DAVID</t>
  </si>
  <si>
    <t>674030450</t>
  </si>
  <si>
    <t>P058717608251T</t>
  </si>
  <si>
    <t>LISE ANGE GINA</t>
  </si>
  <si>
    <t>674212351</t>
  </si>
  <si>
    <t>P089016714259T</t>
  </si>
  <si>
    <t>SIGNE EKO EPSE YEMELONG</t>
  </si>
  <si>
    <t>651056958</t>
  </si>
  <si>
    <t>M081217252215D</t>
  </si>
  <si>
    <t>CETIC DE BAKOA</t>
  </si>
  <si>
    <t>699268553</t>
  </si>
  <si>
    <t>P065715176917C</t>
  </si>
  <si>
    <t>HEPI HOPOGOP EPSE MOKAM ROSE BLANCHE</t>
  </si>
  <si>
    <t>P057918438082H</t>
  </si>
  <si>
    <t>MATEKE NDAME JOSUE BIENVENU</t>
  </si>
  <si>
    <t>ETS MATY HOME-SERVICES</t>
  </si>
  <si>
    <t>INGENERIE-SUIVI-REALISATIONS DES TRAVAUX ET PRESTATIONS DE SERVICERS</t>
  </si>
  <si>
    <t>00237699551691</t>
  </si>
  <si>
    <t>P096400161610D</t>
  </si>
  <si>
    <t>PEUBE</t>
  </si>
  <si>
    <t>699956383</t>
  </si>
  <si>
    <t>M031912752346H</t>
  </si>
  <si>
    <t>SHATCAM SARL</t>
  </si>
  <si>
    <t>699122787</t>
  </si>
  <si>
    <t>P037612437054K</t>
  </si>
  <si>
    <t>LOWE CHARLOTTE</t>
  </si>
  <si>
    <t>377928934</t>
  </si>
  <si>
    <t>P095612546652Y</t>
  </si>
  <si>
    <t>AICHA MAHAMAT EPSEE MAHAMADOU</t>
  </si>
  <si>
    <t>P115817231759X</t>
  </si>
  <si>
    <t>MOUTIO EPSE YAMANGAM</t>
  </si>
  <si>
    <t>657880061</t>
  </si>
  <si>
    <t>P017016417471B</t>
  </si>
  <si>
    <t>WIYSAHNYUY</t>
  </si>
  <si>
    <t>ALIYU YAKOUBOU</t>
  </si>
  <si>
    <t>677821000</t>
  </si>
  <si>
    <t>P117517785093K</t>
  </si>
  <si>
    <t>KELLY MUA</t>
  </si>
  <si>
    <t>P075812413621E</t>
  </si>
  <si>
    <t>KITIO CLAUDEKIT</t>
  </si>
  <si>
    <t>KITIO CLAUDE</t>
  </si>
  <si>
    <t>671 47 97 21</t>
  </si>
  <si>
    <t>M110017236054C</t>
  </si>
  <si>
    <t>PR S LA LUCIOLE.</t>
  </si>
  <si>
    <t>P048912418391W</t>
  </si>
  <si>
    <t>MESSAKOP FIRMAIN</t>
  </si>
  <si>
    <t>694521538</t>
  </si>
  <si>
    <t>M031818533201E</t>
  </si>
  <si>
    <t>FIRST CLASS</t>
  </si>
  <si>
    <t>LOCATION DE VÉHICULES TRANSPORT INTER URBAIN FORMATION ET PLACEMENT DU PERSONNEL</t>
  </si>
  <si>
    <t>FACE MERMOZ</t>
  </si>
  <si>
    <t>M102217657705Z</t>
  </si>
  <si>
    <t>PLANETE E-COMMERCE SARL</t>
  </si>
  <si>
    <t>P-E.COM SARL</t>
  </si>
  <si>
    <t>COMMERCE GENERAL, IMPORT/EXPORT, COMMERCE E-COMMERCE</t>
  </si>
  <si>
    <t>P089818458876K</t>
  </si>
  <si>
    <t>MAFFO NKWEMI</t>
  </si>
  <si>
    <t>ODILONE</t>
  </si>
  <si>
    <t>699096970</t>
  </si>
  <si>
    <t>CITÉ DE PALMIERS</t>
  </si>
  <si>
    <t>P094400396940J</t>
  </si>
  <si>
    <t>NDIFORNYEN</t>
  </si>
  <si>
    <t>P037812523967Z</t>
  </si>
  <si>
    <t>KORKI</t>
  </si>
  <si>
    <t>P028316589137G</t>
  </si>
  <si>
    <t>P019918163616Y</t>
  </si>
  <si>
    <t>SONKOUE TAFOKOU</t>
  </si>
  <si>
    <t>DENILSON</t>
  </si>
  <si>
    <t>00237656334547</t>
  </si>
  <si>
    <t>P097018518843T</t>
  </si>
  <si>
    <t>MAMDEM</t>
  </si>
  <si>
    <t>P026216091054X</t>
  </si>
  <si>
    <t>FOSSO EPOUSE DEMANOU</t>
  </si>
  <si>
    <t>00237678905511</t>
  </si>
  <si>
    <t>P129316099280Y</t>
  </si>
  <si>
    <t>NCHE AZONG</t>
  </si>
  <si>
    <t>651741614</t>
  </si>
  <si>
    <t>P069016054382A</t>
  </si>
  <si>
    <t>MOADJOP DOUMBA</t>
  </si>
  <si>
    <t>M092217671172C</t>
  </si>
  <si>
    <t>RAMIGA'S SARL</t>
  </si>
  <si>
    <t>RAMIGA'S</t>
  </si>
  <si>
    <t>694935404</t>
  </si>
  <si>
    <t>MAISON NSOMBO MARTIN</t>
  </si>
  <si>
    <t>P078814952735N</t>
  </si>
  <si>
    <t>NGOUMTCHEU TCHIKAMEN</t>
  </si>
  <si>
    <t>OLIVIER MARTIAL</t>
  </si>
  <si>
    <t>M080316629936Z</t>
  </si>
  <si>
    <t>LYCEE DE GARI-GOMBO</t>
  </si>
  <si>
    <t>651942556</t>
  </si>
  <si>
    <t>AGCE VOYAGE-PREST/SCES-CCE GNL</t>
  </si>
  <si>
    <t>P017211243425D</t>
  </si>
  <si>
    <t>NFADA ALLIANCE ANGELE</t>
  </si>
  <si>
    <t>ETS ANGE VOY. &amp; SCES</t>
  </si>
  <si>
    <t>P037800427433F</t>
  </si>
  <si>
    <t>674579009</t>
  </si>
  <si>
    <t>P025818098455W</t>
  </si>
  <si>
    <t>EBIA NDONGO</t>
  </si>
  <si>
    <t>P018012731252G</t>
  </si>
  <si>
    <t>694149355</t>
  </si>
  <si>
    <t>M080511545974Y</t>
  </si>
  <si>
    <t>ECOLE BILINGUE PRIMAIRE ECLOSIONECO</t>
  </si>
  <si>
    <t>ECOLE BILINGUE PRIMAIRE ECLOSION</t>
  </si>
  <si>
    <t>96937400</t>
  </si>
  <si>
    <t>RUE NKOMBA</t>
  </si>
  <si>
    <t>M032318066293X</t>
  </si>
  <si>
    <t>KAP-IMMO SARL</t>
  </si>
  <si>
    <t>699334586</t>
  </si>
  <si>
    <t>P019416364866Q</t>
  </si>
  <si>
    <t>00237696774532</t>
  </si>
  <si>
    <t>TOGH</t>
  </si>
  <si>
    <t>P088817344226U</t>
  </si>
  <si>
    <t>TAYOUDIA</t>
  </si>
  <si>
    <t>P018113913747G</t>
  </si>
  <si>
    <t>NGOUMNA JEAN</t>
  </si>
  <si>
    <t>GULARD</t>
  </si>
  <si>
    <t>694531875</t>
  </si>
  <si>
    <t>COMICE/ANC.AGENCE DE VOYAGE WOILA</t>
  </si>
  <si>
    <t>P078912586336K</t>
  </si>
  <si>
    <t>NGONO ENAMA EMILIE</t>
  </si>
  <si>
    <t>ETS MENI</t>
  </si>
  <si>
    <t>679 732 314</t>
  </si>
  <si>
    <t>P098712722250U</t>
  </si>
  <si>
    <t>NGOUABE TIENTCHEU JEAN PAUL MERITE</t>
  </si>
  <si>
    <t>NGOUABE TIENTCHEU</t>
  </si>
  <si>
    <t>673282270</t>
  </si>
  <si>
    <t>P098718581858L</t>
  </si>
  <si>
    <t>00237699814654</t>
  </si>
  <si>
    <t>P019417612107E</t>
  </si>
  <si>
    <t>NANGA GERALDINE MICHELLE GRACE EPSE EYOUM BESSAWA</t>
  </si>
  <si>
    <t>P088516314088R</t>
  </si>
  <si>
    <t>00237675115299</t>
  </si>
  <si>
    <t>P108412669703H</t>
  </si>
  <si>
    <t>LINJOUOM KOUANDY</t>
  </si>
  <si>
    <t>ACIERIES DU CAMEROUN</t>
  </si>
  <si>
    <t>P119916415043F</t>
  </si>
  <si>
    <t>KEDI GNAMBE</t>
  </si>
  <si>
    <t>00237690044956</t>
  </si>
  <si>
    <t>P016912569332B</t>
  </si>
  <si>
    <t>DJEDOU</t>
  </si>
  <si>
    <t>M062217449484Q</t>
  </si>
  <si>
    <t>NNPIC SOLAR ENERGY SARL</t>
  </si>
  <si>
    <t>P018217295657G</t>
  </si>
  <si>
    <t>P122016848609A</t>
  </si>
  <si>
    <t>P076312147143J</t>
  </si>
  <si>
    <t>698270912</t>
  </si>
  <si>
    <t>P049017519418J</t>
  </si>
  <si>
    <t>EUGENIE SANDRA</t>
  </si>
  <si>
    <t>691336318</t>
  </si>
  <si>
    <t>AVT SCALOM</t>
  </si>
  <si>
    <t>P068417053542S</t>
  </si>
  <si>
    <t>670162721</t>
  </si>
  <si>
    <t>APRES CARREFOUR LYCEE BIYEM ASSI</t>
  </si>
  <si>
    <t>M080917844683X</t>
  </si>
  <si>
    <t>GSS EKANJOH BAJOH</t>
  </si>
  <si>
    <t>P077900521267J</t>
  </si>
  <si>
    <t>NGUNYI SIDORINE NKEMKENG</t>
  </si>
  <si>
    <t>P067916235764D</t>
  </si>
  <si>
    <t>KENMEUGNE TAMEU</t>
  </si>
  <si>
    <t>00237699635005</t>
  </si>
  <si>
    <t>P018418509151H</t>
  </si>
  <si>
    <t>675453753</t>
  </si>
  <si>
    <t>M061712630398Q</t>
  </si>
  <si>
    <t>AMG ENGINEERING SARL</t>
  </si>
  <si>
    <t>699638859</t>
  </si>
  <si>
    <t>P122016264638G</t>
  </si>
  <si>
    <t>BOUKAR MICHEL</t>
  </si>
  <si>
    <t>P028212699080H</t>
  </si>
  <si>
    <t>TEM AARON KUM</t>
  </si>
  <si>
    <t>650727209</t>
  </si>
  <si>
    <t>P088517641329M</t>
  </si>
  <si>
    <t>GOBOUA BIKOM</t>
  </si>
  <si>
    <t>PARFAIT LEBON</t>
  </si>
  <si>
    <t>00237678034964</t>
  </si>
  <si>
    <t>Pneumatique</t>
  </si>
  <si>
    <t>P119112439959M</t>
  </si>
  <si>
    <t>POUOSSI Paulin</t>
  </si>
  <si>
    <t>670582488</t>
  </si>
  <si>
    <t>M092116445710X</t>
  </si>
  <si>
    <t>MYNDO COMPANY SARL</t>
  </si>
  <si>
    <t>677003852</t>
  </si>
  <si>
    <t>LABORATORY, DIAGNOSIS RESEARCH</t>
  </si>
  <si>
    <t>P108116587494R</t>
  </si>
  <si>
    <t>NZANG FRANKLINE AJOEH.</t>
  </si>
  <si>
    <t>(SUPREME BIOMEDICAL DIAGNOSTICSL AND RESEARCH LABORATORY )</t>
  </si>
  <si>
    <t>P078413997632C</t>
  </si>
  <si>
    <t>DONGMO GILBERT MARTIN</t>
  </si>
  <si>
    <t>697319895</t>
  </si>
  <si>
    <t>P085512619185U</t>
  </si>
  <si>
    <t>NGUIELAMIE MOUKAM EPSE TOWO MARGUERITE</t>
  </si>
  <si>
    <t>677535100</t>
  </si>
  <si>
    <t>P088918275822S</t>
  </si>
  <si>
    <t>ADJEUFACK NANA</t>
  </si>
  <si>
    <t>DONALD PATIENT</t>
  </si>
  <si>
    <t>677231970</t>
  </si>
  <si>
    <t>P059514424164Y</t>
  </si>
  <si>
    <t>MBAUKEU NGOMNGA</t>
  </si>
  <si>
    <t>RESIDENCE SOIR</t>
  </si>
  <si>
    <t>M020600020383F</t>
  </si>
  <si>
    <t>LIBRAIRE.PAPET.MAJ.VEDETT</t>
  </si>
  <si>
    <t>LIPAMAVE</t>
  </si>
  <si>
    <t>M052318204718U</t>
  </si>
  <si>
    <t>BODIAS PHARMA DISTRIBUTION</t>
  </si>
  <si>
    <t>BOPHADI</t>
  </si>
  <si>
    <t>DERRIERRE MAISON DG</t>
  </si>
  <si>
    <t>M080017258877L</t>
  </si>
  <si>
    <t>CETIC DE MBONGE BARUMBA</t>
  </si>
  <si>
    <t>MBONGE MARUMBA</t>
  </si>
  <si>
    <t>P016311546109T</t>
  </si>
  <si>
    <t>NSANGHEH EPSE KEMAIN</t>
  </si>
  <si>
    <t>677834669</t>
  </si>
  <si>
    <t>P066317068708G</t>
  </si>
  <si>
    <t>674068050</t>
  </si>
  <si>
    <t>P098618132828T</t>
  </si>
  <si>
    <t>NZEUKUI JEANNETTE</t>
  </si>
  <si>
    <t>00237659424540</t>
  </si>
  <si>
    <t>P016016404170E</t>
  </si>
  <si>
    <t>ABDOUKA</t>
  </si>
  <si>
    <t>693683383</t>
  </si>
  <si>
    <t>P069516411726C</t>
  </si>
  <si>
    <t>DONTSI GUIMTSOB HYACINTHE PASCAL</t>
  </si>
  <si>
    <t>0023700236554321</t>
  </si>
  <si>
    <t>PRESTATION DE SERVICES, BTP, COMMERCE GÉNÉRAL</t>
  </si>
  <si>
    <t>P078515160168M</t>
  </si>
  <si>
    <t>ALIMENTATION &amp; VENTE BA</t>
  </si>
  <si>
    <t>P129014379077J</t>
  </si>
  <si>
    <t>MANFOUO TIOGNING</t>
  </si>
  <si>
    <t>ANDERSON JOEL</t>
  </si>
  <si>
    <t>P028515979273K</t>
  </si>
  <si>
    <t>NGUIANIN</t>
  </si>
  <si>
    <t>677758282</t>
  </si>
  <si>
    <t>NGUIANINEDITH@GMAIL.COM</t>
  </si>
  <si>
    <t>P122015937975T</t>
  </si>
  <si>
    <t>TCHOUFFA JANVIER</t>
  </si>
  <si>
    <t>699331084</t>
  </si>
  <si>
    <t>P086818485738L</t>
  </si>
  <si>
    <t>KAMAGNI</t>
  </si>
  <si>
    <t>677776329</t>
  </si>
  <si>
    <t>P088312624027B</t>
  </si>
  <si>
    <t>695292882</t>
  </si>
  <si>
    <t>AGENCE DE PRESSE</t>
  </si>
  <si>
    <t>P018614411629Y</t>
  </si>
  <si>
    <t>MEKAMBA MEKAMBA</t>
  </si>
  <si>
    <t>RAYMOND MATERNE</t>
  </si>
  <si>
    <t>698176348</t>
  </si>
  <si>
    <t>PRESTATIONS DE SERVICES / ELEVAGE/BTP/</t>
  </si>
  <si>
    <t>M061817696509F</t>
  </si>
  <si>
    <t>COMMUNITY LIVESTOCK AND ARABLE COOPERATIVE SOCIETY OF CAMEROUN_SOCIETE COOPERATIVE SIMPLIFIEE</t>
  </si>
  <si>
    <t>CLAASD-SCOOPS</t>
  </si>
  <si>
    <t>P127712149168S</t>
  </si>
  <si>
    <t>P039517297220G</t>
  </si>
  <si>
    <t>P038725228760F</t>
  </si>
  <si>
    <t>TSOWEMOH MBEVO</t>
  </si>
  <si>
    <t>diang</t>
  </si>
  <si>
    <t>doumbi  I</t>
  </si>
  <si>
    <t>VILLAGE NDOUMBI I</t>
  </si>
  <si>
    <t>P070117029028T</t>
  </si>
  <si>
    <t>LOIC FIGO</t>
  </si>
  <si>
    <t>697239762</t>
  </si>
  <si>
    <t>P020115967441E</t>
  </si>
  <si>
    <t>DJEUNOU SABIKETI</t>
  </si>
  <si>
    <t>00237699416107</t>
  </si>
  <si>
    <t>NGOYE PLATEAU/INTÉRIEUR MARCHÉ/ BTIQ.N°051</t>
  </si>
  <si>
    <t>P109016099095J</t>
  </si>
  <si>
    <t>WEDEM DJEUFACK</t>
  </si>
  <si>
    <t>694207970</t>
  </si>
  <si>
    <t>P018800570658T</t>
  </si>
  <si>
    <t>FOKAM TATUEBU</t>
  </si>
  <si>
    <t>SIEGRIED</t>
  </si>
  <si>
    <t>675072736</t>
  </si>
  <si>
    <t>P019818198511X</t>
  </si>
  <si>
    <t>ASSOCIE SOCIETE PRIMO</t>
  </si>
  <si>
    <t>P015314632691C</t>
  </si>
  <si>
    <t>P027812550177E</t>
  </si>
  <si>
    <t>NGUIMDO NATHALIE FLORENGUI</t>
  </si>
  <si>
    <t>NGUIMDO NATHALIE FLORE</t>
  </si>
  <si>
    <t>696161507</t>
  </si>
  <si>
    <t>P039016123144E</t>
  </si>
  <si>
    <t>DJOUMSI MENTENG</t>
  </si>
  <si>
    <t>679442541</t>
  </si>
  <si>
    <t>P095413014182R</t>
  </si>
  <si>
    <t>SONWA NORBERT</t>
  </si>
  <si>
    <t>696407103</t>
  </si>
  <si>
    <t>P087200207529E</t>
  </si>
  <si>
    <t>695556155</t>
  </si>
  <si>
    <t>YYYYYYYYYYY</t>
  </si>
  <si>
    <t>M010900029790G</t>
  </si>
  <si>
    <t>NANGUE &amp; FILS SARL</t>
  </si>
  <si>
    <t>99 98 51 06 / 22 00 45 53</t>
  </si>
  <si>
    <t>TSINGA YDE</t>
  </si>
  <si>
    <t>P048816427806B</t>
  </si>
  <si>
    <t>NYA NANGA MBARGA</t>
  </si>
  <si>
    <t>00237699148057</t>
  </si>
  <si>
    <t>P017612328668L</t>
  </si>
  <si>
    <t>MAHDI MOHAMMAD AHMAD</t>
  </si>
  <si>
    <t>(ETS ASLOUM)</t>
  </si>
  <si>
    <t>P018618278315B</t>
  </si>
  <si>
    <t>KOUAMEGNE TCHAMOU</t>
  </si>
  <si>
    <t>00237652429249</t>
  </si>
  <si>
    <t>P066218524347D</t>
  </si>
  <si>
    <t>699950990</t>
  </si>
  <si>
    <t>BOKO PLATEAU</t>
  </si>
  <si>
    <t>P068616314123M</t>
  </si>
  <si>
    <t>AGBOR OBEN NKONGHO</t>
  </si>
  <si>
    <t>00237665332576</t>
  </si>
  <si>
    <t>M032217162726N</t>
  </si>
  <si>
    <t>UNIVERS DES PRODUITS PHARMACEUTIQUES SARL</t>
  </si>
  <si>
    <t>UNIPRO PHARMA SARL</t>
  </si>
  <si>
    <t>697 83 44 10 / 674 36 49 88</t>
  </si>
  <si>
    <t>P039716479209A</t>
  </si>
  <si>
    <t>BALDAGBELE</t>
  </si>
  <si>
    <t>697903818</t>
  </si>
  <si>
    <t>EVENEMENTIEL-TOURISME-PRESTATIONS</t>
  </si>
  <si>
    <t>M012014367490R</t>
  </si>
  <si>
    <t>ABI'S SARL</t>
  </si>
  <si>
    <t>+237 6 79 41 31 31</t>
  </si>
  <si>
    <t>VENRE PARAPLUIES</t>
  </si>
  <si>
    <t>P016816217538T</t>
  </si>
  <si>
    <t>M042318177128U</t>
  </si>
  <si>
    <t>KABOSTE SARL</t>
  </si>
  <si>
    <t>00237673601838</t>
  </si>
  <si>
    <t>M032217890998G</t>
  </si>
  <si>
    <t>PAFIC SOJA SARL</t>
  </si>
  <si>
    <t>PRODUCTION D'HUILE DE SOJA, COMMERCE GENERAL SAVONERIE, RAFFINAGE</t>
  </si>
  <si>
    <t>P048318156187X</t>
  </si>
  <si>
    <t>NKUIGWA</t>
  </si>
  <si>
    <t>00237676880777</t>
  </si>
  <si>
    <t>P015512550395W</t>
  </si>
  <si>
    <t>TABOU SIMEON</t>
  </si>
  <si>
    <t>675134383</t>
  </si>
  <si>
    <t>A COTE ECOLE SNE</t>
  </si>
  <si>
    <t>P122016502465U</t>
  </si>
  <si>
    <t>RENE MBA</t>
  </si>
  <si>
    <t>P089917919054Y</t>
  </si>
  <si>
    <t>Nga messi tsala</t>
  </si>
  <si>
    <t>Veronique</t>
  </si>
  <si>
    <t>695051838</t>
  </si>
  <si>
    <t>M071100038671L</t>
  </si>
  <si>
    <t>STE EMMA INTERNATIONAL</t>
  </si>
  <si>
    <t>8 365</t>
  </si>
  <si>
    <t>699927876</t>
  </si>
  <si>
    <t>DOUALA/NEW-BELL CARREFOUR IDEAL</t>
  </si>
  <si>
    <t>P109316758921L</t>
  </si>
  <si>
    <t>POUTOUGNYGNY</t>
  </si>
  <si>
    <t>00237690551054</t>
  </si>
  <si>
    <t>P049418584949N</t>
  </si>
  <si>
    <t>MODJO TAGNE</t>
  </si>
  <si>
    <t>DENISE GAELLE</t>
  </si>
  <si>
    <t>00237696299182</t>
  </si>
  <si>
    <t>P047718588005U</t>
  </si>
  <si>
    <t>TCHETCHOUA</t>
  </si>
  <si>
    <t>6 76 35 56 73</t>
  </si>
  <si>
    <t>P127916271137R</t>
  </si>
  <si>
    <t>NJIMONTIECHE</t>
  </si>
  <si>
    <t>00237697085188</t>
  </si>
  <si>
    <t>P100216298188W</t>
  </si>
  <si>
    <t>ZEBEL TAMON</t>
  </si>
  <si>
    <t>6 77 19 66 23</t>
  </si>
  <si>
    <t>P122015968613T</t>
  </si>
  <si>
    <t>NJOMOU VICTOR</t>
  </si>
  <si>
    <t>P018916477161J</t>
  </si>
  <si>
    <t>AKAH MBARGA</t>
  </si>
  <si>
    <t>DOMINIQUE CARINE</t>
  </si>
  <si>
    <t>694194258</t>
  </si>
  <si>
    <t>M080900029189T</t>
  </si>
  <si>
    <t>STE ENER INDUSTRIES SARL</t>
  </si>
  <si>
    <t>ENER</t>
  </si>
  <si>
    <t>697030308</t>
  </si>
  <si>
    <t>CENTRE DE FORMATION DE FOOTBALL</t>
  </si>
  <si>
    <t>M032318086408X</t>
  </si>
  <si>
    <t>RELEVE FOOTBALL ACADEMIE</t>
  </si>
  <si>
    <t>"RFA"</t>
  </si>
  <si>
    <t>675669496</t>
  </si>
  <si>
    <t>P089116125446F</t>
  </si>
  <si>
    <t>AYANG GODEN</t>
  </si>
  <si>
    <t>P106318454850Y</t>
  </si>
  <si>
    <t>MATCHIM EPSE TEGUIA</t>
  </si>
  <si>
    <t>699779492</t>
  </si>
  <si>
    <t>P109014798615H</t>
  </si>
  <si>
    <t>KAMGANG MBOUTCHOUANG</t>
  </si>
  <si>
    <t>JUBRICE RONALD</t>
  </si>
  <si>
    <t>653599958</t>
  </si>
  <si>
    <t>P099716454697J</t>
  </si>
  <si>
    <t>ADAMOU DELBA</t>
  </si>
  <si>
    <t>00237690730970</t>
  </si>
  <si>
    <t>P128018230834U</t>
  </si>
  <si>
    <t>IGWO OJEBE OJEBE</t>
  </si>
  <si>
    <t>P099217819096A</t>
  </si>
  <si>
    <t>SILAS RODRICK</t>
  </si>
  <si>
    <t>P068512604439E</t>
  </si>
  <si>
    <t>ESSO'O ZEH</t>
  </si>
  <si>
    <t>YVES SELLIN</t>
  </si>
  <si>
    <t>P129412625255A</t>
  </si>
  <si>
    <t>P058616584815N</t>
  </si>
  <si>
    <t>NGUEMBIAPSE</t>
  </si>
  <si>
    <t>699101698</t>
  </si>
  <si>
    <t>NKOZOA FACE NEPTUNE</t>
  </si>
  <si>
    <t>P036412349488W</t>
  </si>
  <si>
    <t>DJAMBOU EPSEE NOUGA</t>
  </si>
  <si>
    <t>MARTHIDE</t>
  </si>
  <si>
    <t>677 932 560</t>
  </si>
  <si>
    <t>P067218478352C</t>
  </si>
  <si>
    <t>DOUANLA DJOUDA</t>
  </si>
  <si>
    <t>P087016477623L</t>
  </si>
  <si>
    <t>ROGER GANDIMI</t>
  </si>
  <si>
    <t>(ETS GANDIMI NIMANGO)</t>
  </si>
  <si>
    <t>690491582</t>
  </si>
  <si>
    <t>AHALA BARRIERE CARREFOUR ZOA</t>
  </si>
  <si>
    <t>P067112700136G</t>
  </si>
  <si>
    <t>AKONO ASO EDWIGE CELINE</t>
  </si>
  <si>
    <t>ETS AKONO ASO EDWIGE CELINE</t>
  </si>
  <si>
    <t>696 95 93 94</t>
  </si>
  <si>
    <t>M122018654736F</t>
  </si>
  <si>
    <t>LYCEE DE NGOUSSO- NGOULMEKONG</t>
  </si>
  <si>
    <t>NGOUSSO- NGOULMEKONG</t>
  </si>
  <si>
    <t>M126400010402B</t>
  </si>
  <si>
    <t>COMMUNE RURALE MONATELE</t>
  </si>
  <si>
    <t>696415822</t>
  </si>
  <si>
    <t>P066615478441Y</t>
  </si>
  <si>
    <t>ANAM NJI</t>
  </si>
  <si>
    <t>GLADIS</t>
  </si>
  <si>
    <t>P128712549378A</t>
  </si>
  <si>
    <t>NOUHOU SAIDOU</t>
  </si>
  <si>
    <t>674357549</t>
  </si>
  <si>
    <t>IMPRIMERIE-COMMUNICATION</t>
  </si>
  <si>
    <t>M121000034617L</t>
  </si>
  <si>
    <t>PIXELS SARL</t>
  </si>
  <si>
    <t>699677541</t>
  </si>
  <si>
    <t>P049000578520L</t>
  </si>
  <si>
    <t>P038515091346A</t>
  </si>
  <si>
    <t>BELINDA MAYAAH</t>
  </si>
  <si>
    <t>675220408</t>
  </si>
  <si>
    <t>P100117512060R</t>
  </si>
  <si>
    <t>OBGONNA</t>
  </si>
  <si>
    <t>EMMANUEL KOSISOCHUKWU</t>
  </si>
  <si>
    <t>237677203019</t>
  </si>
  <si>
    <t>P029217845177C</t>
  </si>
  <si>
    <t>NWENZEH</t>
  </si>
  <si>
    <t>683999720</t>
  </si>
  <si>
    <t>P106200391037C</t>
  </si>
  <si>
    <t>NDJIP VALENTIN</t>
  </si>
  <si>
    <t>15 205</t>
  </si>
  <si>
    <t>222235983</t>
  </si>
  <si>
    <t>P016816153284Y</t>
  </si>
  <si>
    <t>NGAMBIA EPSE FANKWA</t>
  </si>
  <si>
    <t>SAPEURS, COTE TISSUS</t>
  </si>
  <si>
    <t>P057517159089M</t>
  </si>
  <si>
    <t>MBOUA SOPHIA ARMANTHY</t>
  </si>
  <si>
    <t>670761436</t>
  </si>
  <si>
    <t>P058000552807F</t>
  </si>
  <si>
    <t>DJIDJOU EPSEE NANA</t>
  </si>
  <si>
    <t>MIREILLE NADEGE</t>
  </si>
  <si>
    <t>675047429</t>
  </si>
  <si>
    <t>NEW TOWN DERRIERE TRADEX</t>
  </si>
  <si>
    <t>P079012412180Q</t>
  </si>
  <si>
    <t>TEDONMO DORINNETTE</t>
  </si>
  <si>
    <t>P059014534937K</t>
  </si>
  <si>
    <t>677089854</t>
  </si>
  <si>
    <t>CARREFOUR MAMI JAKA</t>
  </si>
  <si>
    <t>P125615102438U</t>
  </si>
  <si>
    <t>TSOGO EPSE ABEGA</t>
  </si>
  <si>
    <t>699182086</t>
  </si>
  <si>
    <t>P077900393679B</t>
  </si>
  <si>
    <t>NZOUEKON NGANSO JULES FRANCK</t>
  </si>
  <si>
    <t>677765336</t>
  </si>
  <si>
    <t>FACE SACRE CŒUR</t>
  </si>
  <si>
    <t>P118816402074F</t>
  </si>
  <si>
    <t>APARA</t>
  </si>
  <si>
    <t>CLIFE SAMA</t>
  </si>
  <si>
    <t>00237651039104</t>
  </si>
  <si>
    <t>M102217670903J</t>
  </si>
  <si>
    <t>IMPERIAL DYNAMICS MANAGEMENT</t>
  </si>
  <si>
    <t>IDM SARL</t>
  </si>
  <si>
    <t>LA GESTION DE CARRIÈRE, L'IMMIGRATION, LA FORMATION</t>
  </si>
  <si>
    <t>00237690987122</t>
  </si>
  <si>
    <t>P036312944695S</t>
  </si>
  <si>
    <t>DENG BIGNA</t>
  </si>
  <si>
    <t>P122016210656D</t>
  </si>
  <si>
    <t>LOWE NJIYIM GABRIEL DADDY</t>
  </si>
  <si>
    <t>P089714366489C</t>
  </si>
  <si>
    <t>NYA TCHOUTA</t>
  </si>
  <si>
    <t>AURIELLE</t>
  </si>
  <si>
    <t>TONGOLO/DERRIERE ANCIEN CAMI</t>
  </si>
  <si>
    <t>P055512551598A</t>
  </si>
  <si>
    <t>BERTOING</t>
  </si>
  <si>
    <t>699660680</t>
  </si>
  <si>
    <t>P066117030266Z</t>
  </si>
  <si>
    <t>MESSINA BIKELE EPSE NOMO</t>
  </si>
  <si>
    <t>674726927</t>
  </si>
  <si>
    <t>CRAT( BARRIÈRE)</t>
  </si>
  <si>
    <t>P036715237431C</t>
  </si>
  <si>
    <t>MOTIMBE WOSE</t>
  </si>
  <si>
    <t>696758079</t>
  </si>
  <si>
    <t>Cie navigation</t>
  </si>
  <si>
    <t>M059800009652M</t>
  </si>
  <si>
    <t>4 273</t>
  </si>
  <si>
    <t>33439499/77115995</t>
  </si>
  <si>
    <t>P058312758584J</t>
  </si>
  <si>
    <t>699551958</t>
  </si>
  <si>
    <t>MACHINE À SOUS</t>
  </si>
  <si>
    <t>P085918550840D</t>
  </si>
  <si>
    <t>00237677738680</t>
  </si>
  <si>
    <t>P090316383292R</t>
  </si>
  <si>
    <t>KOUAM BOYOM</t>
  </si>
  <si>
    <t>STEVE DANA.</t>
  </si>
  <si>
    <t>00237677334539</t>
  </si>
  <si>
    <t>MINI SHOPING</t>
  </si>
  <si>
    <t>P039217634974R</t>
  </si>
  <si>
    <t>ADELE FRI</t>
  </si>
  <si>
    <t>00237669363578</t>
  </si>
  <si>
    <t>P028612287640W</t>
  </si>
  <si>
    <t>EYETTE ALBERTINE REINEETS</t>
  </si>
  <si>
    <t>ETS EYETTE ALBERTINE</t>
  </si>
  <si>
    <t>677 782 975</t>
  </si>
  <si>
    <t>P059917617440C</t>
  </si>
  <si>
    <t>KOUE MAIYAN NI</t>
  </si>
  <si>
    <t>690440344</t>
  </si>
  <si>
    <t>P018212582645W</t>
  </si>
  <si>
    <t>YAO MOGONDE</t>
  </si>
  <si>
    <t>674803833</t>
  </si>
  <si>
    <t>P016112486162P</t>
  </si>
  <si>
    <t>MEMBANGBI NDANSSAM EPSEE GARBA</t>
  </si>
  <si>
    <t>LAMOU LYDIE</t>
  </si>
  <si>
    <t>P118617683380K</t>
  </si>
  <si>
    <t>ABENA MANGA</t>
  </si>
  <si>
    <t>JOSEPHINE MARLYSE</t>
  </si>
  <si>
    <t>699506927</t>
  </si>
  <si>
    <t>TRAVERSE</t>
  </si>
  <si>
    <t>P108112617780B</t>
  </si>
  <si>
    <t>MPEPOURE ZAKARI</t>
  </si>
  <si>
    <t>666048191</t>
  </si>
  <si>
    <t>P068514007876N</t>
  </si>
  <si>
    <t>NDIKO VILANDRY GERVAIS</t>
  </si>
  <si>
    <t>ETS III</t>
  </si>
  <si>
    <t>696886330</t>
  </si>
  <si>
    <t>P127716310622S</t>
  </si>
  <si>
    <t>BILLONG TAMGA ODILON</t>
  </si>
  <si>
    <t>00237768O97823</t>
  </si>
  <si>
    <t>P098316158443P</t>
  </si>
  <si>
    <t>NTENKU KANKEU</t>
  </si>
  <si>
    <t>DE GAULE</t>
  </si>
  <si>
    <t>675845824</t>
  </si>
  <si>
    <t>BESIDE BUSUMBU</t>
  </si>
  <si>
    <t>FABRICATION DES PRDTS PHARMACEUTIQUES</t>
  </si>
  <si>
    <t>M121712670963M</t>
  </si>
  <si>
    <t>INDUSTRIE PHARMACEUTIQUE AFRICAINE S.A</t>
  </si>
  <si>
    <t>INPHARAF S.A</t>
  </si>
  <si>
    <t>691819820</t>
  </si>
  <si>
    <t>NLONGKAK PROVINCE</t>
  </si>
  <si>
    <t>P117914560906Y</t>
  </si>
  <si>
    <t>HAPI SIMO</t>
  </si>
  <si>
    <t>677567354</t>
  </si>
  <si>
    <t>P050018559670A</t>
  </si>
  <si>
    <t>TEGHOFACK ZODINDING</t>
  </si>
  <si>
    <t>671291744</t>
  </si>
  <si>
    <t>P040016392639E</t>
  </si>
  <si>
    <t>DEWA DALIL</t>
  </si>
  <si>
    <t>BA-HAROUNA</t>
  </si>
  <si>
    <t>693176365</t>
  </si>
  <si>
    <t>RUE ACACIA</t>
  </si>
  <si>
    <t>P127812526351L</t>
  </si>
  <si>
    <t>NEUYOU LEONARD</t>
  </si>
  <si>
    <t>677326559</t>
  </si>
  <si>
    <t>P027018571158F</t>
  </si>
  <si>
    <t>CEVERIN</t>
  </si>
  <si>
    <t>P099716050891S</t>
  </si>
  <si>
    <t>MARTIN COLLINS</t>
  </si>
  <si>
    <t>00237680550360</t>
  </si>
  <si>
    <t>P079215987916A</t>
  </si>
  <si>
    <t>00237672355111</t>
  </si>
  <si>
    <t>CIVIL ENGENEERING CONSULTING</t>
  </si>
  <si>
    <t>P014900150033U</t>
  </si>
  <si>
    <t>ASANGBONG TAMAJONG</t>
  </si>
  <si>
    <t>682522689</t>
  </si>
  <si>
    <t>P014112441557P</t>
  </si>
  <si>
    <t>MAGNI JULIENNE</t>
  </si>
  <si>
    <t>699 77 74 21</t>
  </si>
  <si>
    <t>M A CPTR ? F 57</t>
  </si>
  <si>
    <t>P097312117848U</t>
  </si>
  <si>
    <t>IFEKANDU CHINEDU</t>
  </si>
  <si>
    <t>P016015507272N</t>
  </si>
  <si>
    <t>P128814422254M</t>
  </si>
  <si>
    <t>699958400</t>
  </si>
  <si>
    <t>P057816245302N</t>
  </si>
  <si>
    <t>ONYEKA OSUJI</t>
  </si>
  <si>
    <t>P058316394793H</t>
  </si>
  <si>
    <t>TOZE TADMI</t>
  </si>
  <si>
    <t>00237673489543</t>
  </si>
  <si>
    <t>MARCHÉ SALIGNY</t>
  </si>
  <si>
    <t>P122017188817X</t>
  </si>
  <si>
    <t>CHAPRON NEE NOUBISSI EUGENIE</t>
  </si>
  <si>
    <t>M062217383655T</t>
  </si>
  <si>
    <t>RESTAURANT LA COMETE DU MBAM SARL</t>
  </si>
  <si>
    <t>RECOM</t>
  </si>
  <si>
    <t>RESTAURATION, CONSEILS NUTRITIONNEL, COMMERCE, PRESTATIONS DE SERVICES</t>
  </si>
  <si>
    <t>652 11 8272</t>
  </si>
  <si>
    <t>DÉPÔT UCB</t>
  </si>
  <si>
    <t>P108613199633T</t>
  </si>
  <si>
    <t>ESSOMBA PROTAIS</t>
  </si>
  <si>
    <t>697010380</t>
  </si>
  <si>
    <t>P077112301212G</t>
  </si>
  <si>
    <t>Djepang Teweuchi ep Mongue</t>
  </si>
  <si>
    <t>Ets djepang tewechi</t>
  </si>
  <si>
    <t>670 88 78 55</t>
  </si>
  <si>
    <t>Ap TKC</t>
  </si>
  <si>
    <t>ADMINISTRATEUR BIENS</t>
  </si>
  <si>
    <t>M110600025048Z</t>
  </si>
  <si>
    <t>ELECTRICITY DEVELOPMENT CORPORATION</t>
  </si>
  <si>
    <t>691870516</t>
  </si>
  <si>
    <t>P127614203193A</t>
  </si>
  <si>
    <t>NJAHLA EPSEE MELI</t>
  </si>
  <si>
    <t>675335180</t>
  </si>
  <si>
    <t>P019516312503Z</t>
  </si>
  <si>
    <t>ADAM OUSMAN</t>
  </si>
  <si>
    <t>00237677I945O3</t>
  </si>
  <si>
    <t>P029012574236G</t>
  </si>
  <si>
    <t>TAMETUNOUO KENGNE</t>
  </si>
  <si>
    <t>M112316255019U</t>
  </si>
  <si>
    <t>SOCIÉTÉ GROUPE DES INGÉNIEURS DE BÂTIMENTS SARL</t>
  </si>
  <si>
    <t>GIB SARL</t>
  </si>
  <si>
    <t>00237699930339</t>
  </si>
  <si>
    <t>P128116311753E</t>
  </si>
  <si>
    <t>NONGMOH</t>
  </si>
  <si>
    <t>ANTHANASIUS NKWEKONG</t>
  </si>
  <si>
    <t>00237677927743</t>
  </si>
  <si>
    <t>QTIER 01 CHEZ NGAMALEU</t>
  </si>
  <si>
    <t>P016716295216L</t>
  </si>
  <si>
    <t>KAMBIWOA NUNATCHO</t>
  </si>
  <si>
    <t>0023761008521399</t>
  </si>
  <si>
    <t>P089017419235D</t>
  </si>
  <si>
    <t>BRYANT NELSON</t>
  </si>
  <si>
    <t>00237672599127</t>
  </si>
  <si>
    <t>P029617336837Z</t>
  </si>
  <si>
    <t>RAIHANATOU HASSANA</t>
  </si>
  <si>
    <t>680586105</t>
  </si>
  <si>
    <t>P045618473958Z</t>
  </si>
  <si>
    <t>679505296</t>
  </si>
  <si>
    <t>P027716425198D</t>
  </si>
  <si>
    <t>NESTORINE ELISABET.H</t>
  </si>
  <si>
    <t>00237658554725</t>
  </si>
  <si>
    <t>P018216412188Y</t>
  </si>
  <si>
    <t>NKUIDJA NJEUKOUE</t>
  </si>
  <si>
    <t>674139891</t>
  </si>
  <si>
    <t>CENTRE VILLZE</t>
  </si>
  <si>
    <t>P048918189924B</t>
  </si>
  <si>
    <t>FRIDA CHRISTELLE</t>
  </si>
  <si>
    <t>M100900035479X</t>
  </si>
  <si>
    <t>FAMBERA COUNTRY SARL</t>
  </si>
  <si>
    <t>P058612554253F</t>
  </si>
  <si>
    <t>KEMGNE GUIFFO</t>
  </si>
  <si>
    <t>P017916271295B</t>
  </si>
  <si>
    <t>KAMWA EPOUSE LAKOUDJI</t>
  </si>
  <si>
    <t>NADINE EURALY</t>
  </si>
  <si>
    <t>695863991</t>
  </si>
  <si>
    <t>P027612349623G</t>
  </si>
  <si>
    <t>LOVETH</t>
  </si>
  <si>
    <t>653 827 431</t>
  </si>
  <si>
    <t>P067517809261U</t>
  </si>
  <si>
    <t>THEOPHILUS KAIN</t>
  </si>
  <si>
    <t>00237691470761</t>
  </si>
  <si>
    <t>GENIE CIVIL-TP</t>
  </si>
  <si>
    <t>P065800143557M</t>
  </si>
  <si>
    <t>KOUGANG DJOMENI</t>
  </si>
  <si>
    <t>"ETS GET CAM"</t>
  </si>
  <si>
    <t>677739215/694337397/695090562</t>
  </si>
  <si>
    <t>CONGO/HOTEL MON VOISIN</t>
  </si>
  <si>
    <t>M091017240283W</t>
  </si>
  <si>
    <t>EP BAMENDJINDA MARCHE II</t>
  </si>
  <si>
    <t>M112217719539K</t>
  </si>
  <si>
    <t>BARON DE MANDJACK SARL</t>
  </si>
  <si>
    <t>+00237676538815</t>
  </si>
  <si>
    <t>M112316266633N</t>
  </si>
  <si>
    <t>REGINA SARL</t>
  </si>
  <si>
    <t>P118412600102P</t>
  </si>
  <si>
    <t>OYENGLEK BENAYAK</t>
  </si>
  <si>
    <t>MANUELA MONIQUE LINDA</t>
  </si>
  <si>
    <t>M041000032049L</t>
  </si>
  <si>
    <t>EDITIONS POP SARL</t>
  </si>
  <si>
    <t>P036700209975D</t>
  </si>
  <si>
    <t>JUDE NUMFOR</t>
  </si>
  <si>
    <t>M032318142945C</t>
  </si>
  <si>
    <t>SOTRATCAM SARL</t>
  </si>
  <si>
    <t>00237671160559</t>
  </si>
  <si>
    <t>BP 15288</t>
  </si>
  <si>
    <t>P107900429349W</t>
  </si>
  <si>
    <t>DIVINE NGALLA</t>
  </si>
  <si>
    <t>677608420</t>
  </si>
  <si>
    <t>P078916403828K</t>
  </si>
  <si>
    <t>MEBANGA ZE</t>
  </si>
  <si>
    <t>00237691118136</t>
  </si>
  <si>
    <t>P078612151410X</t>
  </si>
  <si>
    <t>FOPE YONTA</t>
  </si>
  <si>
    <t>P079516449729B</t>
  </si>
  <si>
    <t>SONITA NZAGGE</t>
  </si>
  <si>
    <t>971534198879</t>
  </si>
  <si>
    <t>CONSULTANCY SERVICES, TRAINING, COACHING</t>
  </si>
  <si>
    <t>M042116047172S</t>
  </si>
  <si>
    <t>SOGAL INCORPORATED</t>
  </si>
  <si>
    <t>SOGAL INC</t>
  </si>
  <si>
    <t>P067417346141S</t>
  </si>
  <si>
    <t>DAMIAN-NICOLAE</t>
  </si>
  <si>
    <t>674688054</t>
  </si>
  <si>
    <t>M042318503246E</t>
  </si>
  <si>
    <t>AUTOMOBILE TECHNICS &amp; TECHNOLOGY</t>
  </si>
  <si>
    <t>ATT</t>
  </si>
  <si>
    <t>PRESTATIONS DE SERVICES, DISTRIBUTION DU MATERIEL MEDICAL, PESAGE, AGRICOLE, APPAREILLAGE DIVERS, NEGOCE, REPRESENTATION COMMERCIALE, VENTE DES PORTES ET FENETRES EN PVC, ALUMINIUM ET BOIS IMPORTES, V</t>
  </si>
  <si>
    <t>00237656600613</t>
  </si>
  <si>
    <t>656600613</t>
  </si>
  <si>
    <t>M102015148280U</t>
  </si>
  <si>
    <t>PHARMACIE PRESTIGE</t>
  </si>
  <si>
    <t>P.P SARL</t>
  </si>
  <si>
    <t>699246003</t>
  </si>
  <si>
    <t>P014800189607K</t>
  </si>
  <si>
    <t>BEMMO SIMO EPSEE NGUEMTUE</t>
  </si>
  <si>
    <t>ECOLE DE POLIC</t>
  </si>
  <si>
    <t>P107612483789J</t>
  </si>
  <si>
    <t>DATCHIEU EPSE TCHENBENG RAUZINE NEDEGE</t>
  </si>
  <si>
    <t>243253236</t>
  </si>
  <si>
    <t>M052217335196D</t>
  </si>
  <si>
    <t>ABC INTER SARL</t>
  </si>
  <si>
    <t>PRESTATION DE SERVICE, NEGOCE, IMPORT-EXPORT, COMMERCE GENERALE, LOGISTIQUE, MESSAGERIE PLIS ET COLIS</t>
  </si>
  <si>
    <t>00237652903129</t>
  </si>
  <si>
    <t>P048016383387G</t>
  </si>
  <si>
    <t>AGOFACK EPSE TSAGUE MARIE CHANTALE</t>
  </si>
  <si>
    <t>(CENTRE DE SANTE DU LAC)</t>
  </si>
  <si>
    <t>00237677795999</t>
  </si>
  <si>
    <t>P059216420007F</t>
  </si>
  <si>
    <t>NFOR MICHEAL TIKU</t>
  </si>
  <si>
    <t>00237651275417</t>
  </si>
  <si>
    <t>P088717350786P</t>
  </si>
  <si>
    <t>MBENGA</t>
  </si>
  <si>
    <t>MADELINE MERVEILLE</t>
  </si>
  <si>
    <t>00237694948041</t>
  </si>
  <si>
    <t>P122017021197R</t>
  </si>
  <si>
    <t>YVES MICHEL FOTSO</t>
  </si>
  <si>
    <t>M022217086009C</t>
  </si>
  <si>
    <t>SOCIETE DE TRANSPORT AMINOU CAMEROUN</t>
  </si>
  <si>
    <t>STAC</t>
  </si>
  <si>
    <t>WORKER/BUSINESS</t>
  </si>
  <si>
    <t>P069416138238A</t>
  </si>
  <si>
    <t>NDIM DERICK CARL TAM</t>
  </si>
  <si>
    <t>+237 6 73 41 55 82</t>
  </si>
  <si>
    <t>M102015180005X</t>
  </si>
  <si>
    <t>VIGO AUTO SARL</t>
  </si>
  <si>
    <t>ASSOCIATION D'ENTRAIDE</t>
  </si>
  <si>
    <t>M081817868512T</t>
  </si>
  <si>
    <t>WAB ASSOCIATION FOR THE LESS PRIVILEGE</t>
  </si>
  <si>
    <t>P015418515730X</t>
  </si>
  <si>
    <t>P069417474730H</t>
  </si>
  <si>
    <t>MEKEA TENGA</t>
  </si>
  <si>
    <t>CHRISTIAN BORIS</t>
  </si>
  <si>
    <t>694688760</t>
  </si>
  <si>
    <t>M102116592013A</t>
  </si>
  <si>
    <t>GOZEM CAMEROON SARL</t>
  </si>
  <si>
    <t>GESTION D'UNE PLATE FORME DE RESERVATION DE TRANSPORT</t>
  </si>
  <si>
    <t>674277407</t>
  </si>
  <si>
    <t>BOULEVARD DE LA REPUBLIQUE EN FACE DE PRUDENTIAL LIFE</t>
  </si>
  <si>
    <t>P068915196722B</t>
  </si>
  <si>
    <t>00237671920312</t>
  </si>
  <si>
    <t>CARRIÈRE-BAR</t>
  </si>
  <si>
    <t>P056612500640K</t>
  </si>
  <si>
    <t>TCHOUMGOUP EPSEE YONZUE</t>
  </si>
  <si>
    <t>P102316252219A</t>
  </si>
  <si>
    <t>DEGHA LAWRENCE MUA</t>
  </si>
  <si>
    <t>ETS MD AGENCY</t>
  </si>
  <si>
    <t>MARKETING,EVENEMENTIEL, DIGITALISATION, PRESTATIONS DE SERVICES</t>
  </si>
  <si>
    <t>00237692413468</t>
  </si>
  <si>
    <t>P020017581081R</t>
  </si>
  <si>
    <t>TIA TIKENG LOIC</t>
  </si>
  <si>
    <t>ETS TIA TIKENG</t>
  </si>
  <si>
    <t>00237695529716</t>
  </si>
  <si>
    <t>P017818153008B</t>
  </si>
  <si>
    <t>DJENGOUE</t>
  </si>
  <si>
    <t>00237000765491</t>
  </si>
  <si>
    <t>BP1234 DOUALA</t>
  </si>
  <si>
    <t>P022317961996L</t>
  </si>
  <si>
    <t>(ETS CAFE AHLUL BAÏT)</t>
  </si>
  <si>
    <t>ACHAT, TRANSFORMATION ET COMMERCIALISATION CACAO-CAFE, TRANSPORT, IMPORT-EXPORT, CCE GENERAL, PRESTATIONS DE SCES, ETC</t>
  </si>
  <si>
    <t>677175186</t>
  </si>
  <si>
    <t>M041912760016E</t>
  </si>
  <si>
    <t>SOCIETE DJA ET FILS SARL</t>
  </si>
  <si>
    <t>P069316570157D</t>
  </si>
  <si>
    <t>00237695266584</t>
  </si>
  <si>
    <t>ACCOUNTING-TAX/BUSINESS/IT CONSULTING</t>
  </si>
  <si>
    <t>M021912749635K</t>
  </si>
  <si>
    <t>INTERNATIONAL CHARTERED BUSINESS</t>
  </si>
  <si>
    <t>SCHOOL. "ICBS" SARL</t>
  </si>
  <si>
    <t>681498775</t>
  </si>
  <si>
    <t>P037916486951H</t>
  </si>
  <si>
    <t>NKIE À NGOMO</t>
  </si>
  <si>
    <t>00237681330766</t>
  </si>
  <si>
    <t>P106716055529A</t>
  </si>
  <si>
    <t>GAMBOU EPSE KOUAM</t>
  </si>
  <si>
    <t>JEANNETTE JEREMINA</t>
  </si>
  <si>
    <t>0023760006874512</t>
  </si>
  <si>
    <t>P109314638957Q</t>
  </si>
  <si>
    <t>MELANDE MINLA</t>
  </si>
  <si>
    <t>699878992</t>
  </si>
  <si>
    <t>EXPOSITION/VENTE DE MEUBLES</t>
  </si>
  <si>
    <t>P047212500678Q</t>
  </si>
  <si>
    <t>PRISO JEAN NOEL</t>
  </si>
  <si>
    <t>ETS THOUNGWA</t>
  </si>
  <si>
    <t>670254352</t>
  </si>
  <si>
    <t>ENTREE FACE COMMISSARIAT 10EME</t>
  </si>
  <si>
    <t>ETUDES &amp; REALISATION-BTP</t>
  </si>
  <si>
    <t>P076300278857J</t>
  </si>
  <si>
    <t>BOTIANG</t>
  </si>
  <si>
    <t>PROSPER STEPHANE</t>
  </si>
  <si>
    <t>P029615150365C</t>
  </si>
  <si>
    <t>DANG A MESSANGHA</t>
  </si>
  <si>
    <t>MARGUERITE EMMANUELLE</t>
  </si>
  <si>
    <t>693517167</t>
  </si>
  <si>
    <t>P028216319773L</t>
  </si>
  <si>
    <t>KALEU YOMENI</t>
  </si>
  <si>
    <t>00237680801917</t>
  </si>
  <si>
    <t>M112118119879P</t>
  </si>
  <si>
    <t>MOTIVATIONAL YOUNG FARMERS COOPERATIVE SOCIETY WITH BOARD OF DIRECTORS</t>
  </si>
  <si>
    <t>MOYOFAMCOOP-BOD</t>
  </si>
  <si>
    <t>67826529300</t>
  </si>
  <si>
    <t>MUNYEGE</t>
  </si>
  <si>
    <t>P067717081832A</t>
  </si>
  <si>
    <t>679986641</t>
  </si>
  <si>
    <t>P017500501355W</t>
  </si>
  <si>
    <t>SOUOP JANVIER</t>
  </si>
  <si>
    <t>675270049</t>
  </si>
  <si>
    <t>P068116270329Q</t>
  </si>
  <si>
    <t>DASSI CHRISTIAN</t>
  </si>
  <si>
    <t>M105016374426N</t>
  </si>
  <si>
    <t>SUCCESSION TCHINDA JEAN</t>
  </si>
  <si>
    <t>699945614</t>
  </si>
  <si>
    <t>P128212674728U</t>
  </si>
  <si>
    <t>ISSOM</t>
  </si>
  <si>
    <t>DONALD GHISLAIN</t>
  </si>
  <si>
    <t>696916609</t>
  </si>
  <si>
    <t>P087512650275W</t>
  </si>
  <si>
    <t>NGUIESSEU TCHEPMO</t>
  </si>
  <si>
    <t>677400191</t>
  </si>
  <si>
    <t>P039213394528T</t>
  </si>
  <si>
    <t>SOHO JEAN SOUVENIR</t>
  </si>
  <si>
    <t>653083831</t>
  </si>
  <si>
    <t>P088112547330E</t>
  </si>
  <si>
    <t>ZEUFACK PONDJOU SERGES GHISLAIN</t>
  </si>
  <si>
    <t>677978720</t>
  </si>
  <si>
    <t>P048213316830A</t>
  </si>
  <si>
    <t>TIWABI NCHIWOH COLLINS</t>
  </si>
  <si>
    <t>696429619</t>
  </si>
  <si>
    <t>P059818467157F</t>
  </si>
  <si>
    <t>JUNIOR BLONDON</t>
  </si>
  <si>
    <t>694679968</t>
  </si>
  <si>
    <t>FACE SNACK BAR TITANIC</t>
  </si>
  <si>
    <t>P078712402906F</t>
  </si>
  <si>
    <t>MIMBANG JACQUES DOUGLAS</t>
  </si>
  <si>
    <t>P049818109065N</t>
  </si>
  <si>
    <t>677861236  -  674382023</t>
  </si>
  <si>
    <t>P128416420319X</t>
  </si>
  <si>
    <t>ALIANCE SILVIE</t>
  </si>
  <si>
    <t>00237650430075</t>
  </si>
  <si>
    <t>M061016752929F</t>
  </si>
  <si>
    <t>CENTRE DE SANTE CATHOLIQUE D'OVENG FANG(ESSAM)</t>
  </si>
  <si>
    <t>P029017610443Q</t>
  </si>
  <si>
    <t>CHRISTELLE PIERRETTE</t>
  </si>
  <si>
    <t>693283078</t>
  </si>
  <si>
    <t>P048716203203Z</t>
  </si>
  <si>
    <t>FOGNO TOKAM ALAIN</t>
  </si>
  <si>
    <t>678910047</t>
  </si>
  <si>
    <t>P127713572766L</t>
  </si>
  <si>
    <t>MALADJI GONI</t>
  </si>
  <si>
    <t>699634272</t>
  </si>
  <si>
    <t>P122016479564A</t>
  </si>
  <si>
    <t>KOUPELE ISAAC</t>
  </si>
  <si>
    <t>P107100402363S</t>
  </si>
  <si>
    <t>MBEU EP SIGNE EVELINE</t>
  </si>
  <si>
    <t>ETS MBEU EP SIGNE EVELINE</t>
  </si>
  <si>
    <t>677613408</t>
  </si>
  <si>
    <t>P018112173034B</t>
  </si>
  <si>
    <t>HASSANA SOULEY</t>
  </si>
  <si>
    <t>693 67 82 23</t>
  </si>
  <si>
    <t>FACE ELH HOUSSEINI</t>
  </si>
  <si>
    <t>P117116257802R</t>
  </si>
  <si>
    <t>00237698530044</t>
  </si>
  <si>
    <t>P017412436931Y</t>
  </si>
  <si>
    <t>KUITCHET NGNINTENG EPSE TCHIDE NICOLE</t>
  </si>
  <si>
    <t>677593923</t>
  </si>
  <si>
    <t>P079618529649N</t>
  </si>
  <si>
    <t>BALLO ABOUBAKAR</t>
  </si>
  <si>
    <t>697100203</t>
  </si>
  <si>
    <t>P068516316966K</t>
  </si>
  <si>
    <t>EZE EMMANUEL NWANNEBUIKE</t>
  </si>
  <si>
    <t>P117512567764M</t>
  </si>
  <si>
    <t>TELLA CHOUP HUBERT</t>
  </si>
  <si>
    <t>696109747</t>
  </si>
  <si>
    <t>P098412624847H</t>
  </si>
  <si>
    <t>OUMBE NZODJOU PHILEMONO</t>
  </si>
  <si>
    <t>OUMBE NZODJOU PHILEMON</t>
  </si>
  <si>
    <t>653770120</t>
  </si>
  <si>
    <t>P106617140868H</t>
  </si>
  <si>
    <t>NJINGUEP EPOUSE NGANSO</t>
  </si>
  <si>
    <t>675383135</t>
  </si>
  <si>
    <t>FACE STAND DE REPOS</t>
  </si>
  <si>
    <t>P128512551957F</t>
  </si>
  <si>
    <t>TINDO TALONWA ELVIGETIND</t>
  </si>
  <si>
    <t>TINDO TALONWA ELVIGE</t>
  </si>
  <si>
    <t>675044867</t>
  </si>
  <si>
    <t>M041100036316Q</t>
  </si>
  <si>
    <t>LA CAVE DU CHEF SARL</t>
  </si>
  <si>
    <t>674536585</t>
  </si>
  <si>
    <t>P057918287512J</t>
  </si>
  <si>
    <t>DOUCOURE YOUSSOUF</t>
  </si>
  <si>
    <t>P016717591385N</t>
  </si>
  <si>
    <t>TINTCHOU.</t>
  </si>
  <si>
    <t>00237677741182</t>
  </si>
  <si>
    <t>ANCIEN CINÉMA ETOILE</t>
  </si>
  <si>
    <t>SECRETARIAT INFOGRAPHIE</t>
  </si>
  <si>
    <t>P079217217976E</t>
  </si>
  <si>
    <t>PATRICK FRANK</t>
  </si>
  <si>
    <t>696780984</t>
  </si>
  <si>
    <t>M042116063998W</t>
  </si>
  <si>
    <t>MEDIPLUS SARL</t>
  </si>
  <si>
    <t>MEDICAL SUPPLIES, LABORATORY EQUIPMENT &amp;REPAIRS, MEDICAL CLEANING, PHARMACEUTICALS</t>
  </si>
  <si>
    <t>P118814402248B</t>
  </si>
  <si>
    <t>ERNEST GEOFFROY</t>
  </si>
  <si>
    <t>676264312</t>
  </si>
  <si>
    <t>BAR-RESTAURANT-CAVE-DEPOT-AUTRES</t>
  </si>
  <si>
    <t>P059217458538E</t>
  </si>
  <si>
    <t>NGENIFORM INES FUH</t>
  </si>
  <si>
    <t>ETS THE BARREL</t>
  </si>
  <si>
    <t>00237679495976</t>
  </si>
  <si>
    <t>ANCIENNE ROUTE ECOLE PRIMAIRE LA ROSERAIE</t>
  </si>
  <si>
    <t>P127612622711M</t>
  </si>
  <si>
    <t>NOUDJA TCHANA</t>
  </si>
  <si>
    <t>675691104</t>
  </si>
  <si>
    <t>AKOLNNOM</t>
  </si>
  <si>
    <t>P018900494223U</t>
  </si>
  <si>
    <t>TALLA DAHA ELVIS</t>
  </si>
  <si>
    <t>2 E CARREFOUR CAISSE</t>
  </si>
  <si>
    <t>P017716418983T</t>
  </si>
  <si>
    <t>ENOW AKUM</t>
  </si>
  <si>
    <t>00237676551223</t>
  </si>
  <si>
    <t>P088312090942S</t>
  </si>
  <si>
    <t>P088312627318Y</t>
  </si>
  <si>
    <t>NFOR YVETTE NGWANGKFU</t>
  </si>
  <si>
    <t>677935168</t>
  </si>
  <si>
    <t>P027017065421D</t>
  </si>
  <si>
    <t>00237654905589</t>
  </si>
  <si>
    <t>P068017935796J</t>
  </si>
  <si>
    <t>DUSSEDOF</t>
  </si>
  <si>
    <t>M092015101747F</t>
  </si>
  <si>
    <t>AYAMBANG INTERNATIONAL SARL</t>
  </si>
  <si>
    <t>ANCIENT DIRECTION BATOULA</t>
  </si>
  <si>
    <t>M012014367418H</t>
  </si>
  <si>
    <t>MARAJO SARL</t>
  </si>
  <si>
    <t>P047712640615Z</t>
  </si>
  <si>
    <t>HENRIETTE CLAUDINE</t>
  </si>
  <si>
    <t>QTIER DJELENG 5
LIEU DIT DERRIERE
TELHOTEL</t>
  </si>
  <si>
    <t>P121913084776H</t>
  </si>
  <si>
    <t>THOMAS NGANJE</t>
  </si>
  <si>
    <t>P128417862442R</t>
  </si>
  <si>
    <t>HUANG LIUMEI</t>
  </si>
  <si>
    <t>ETS HUANG</t>
  </si>
  <si>
    <t>P106512621033W</t>
  </si>
  <si>
    <t>NDOUNTIO ROSE</t>
  </si>
  <si>
    <t>675033255</t>
  </si>
  <si>
    <t>A COTE ETS DECONKA</t>
  </si>
  <si>
    <t>M011000029912B</t>
  </si>
  <si>
    <t>NT FOODS-SARL</t>
  </si>
  <si>
    <t>P028812702715D</t>
  </si>
  <si>
    <t>696143940</t>
  </si>
  <si>
    <t>M101612574908N</t>
  </si>
  <si>
    <t>SOCIETE CIVILE IMMOBILIERE LAFLEUR</t>
  </si>
  <si>
    <t>SCI LAFLEUR</t>
  </si>
  <si>
    <t>699430094</t>
  </si>
  <si>
    <t>ENTRE CNPS ET ENIEG</t>
  </si>
  <si>
    <t>P046515134391D</t>
  </si>
  <si>
    <t>DOLINE PHILOMÈNE</t>
  </si>
  <si>
    <t>P125712518381E</t>
  </si>
  <si>
    <t>TCHOUA TCHATAT EPSE MONTHE YVONNETCHO</t>
  </si>
  <si>
    <t>TCHOUA TCHATAT EPSE MONTHE YVONNE</t>
  </si>
  <si>
    <t>679663066</t>
  </si>
  <si>
    <t>P016016325850Y</t>
  </si>
  <si>
    <t>DRAMMEH MOMODOU</t>
  </si>
  <si>
    <t>P096200491637E</t>
  </si>
  <si>
    <t>ATSAMA OMGBA</t>
  </si>
  <si>
    <t>ETS  OMGBA</t>
  </si>
  <si>
    <t>675504274</t>
  </si>
  <si>
    <t>BATIMENTS ET TRAVAUX PUBLICS EN GENERALE</t>
  </si>
  <si>
    <t>M082315996141Y</t>
  </si>
  <si>
    <t>YVADANN SARL</t>
  </si>
  <si>
    <t>00237655437879</t>
  </si>
  <si>
    <t>BEEDI HOPITAL GENERAL</t>
  </si>
  <si>
    <t>P028917599151S</t>
  </si>
  <si>
    <t>ONDOUA OSSAH</t>
  </si>
  <si>
    <t>AURELIE LORINE</t>
  </si>
  <si>
    <t>00237675666943</t>
  </si>
  <si>
    <t>FACE DE LA DIASPORA</t>
  </si>
  <si>
    <t>P118216414102J</t>
  </si>
  <si>
    <t>MOUEHEN EKENYAM</t>
  </si>
  <si>
    <t>FLORINE CYNTHIA</t>
  </si>
  <si>
    <t>00237603567921</t>
  </si>
  <si>
    <t>P048516270854H</t>
  </si>
  <si>
    <t>DJOHOU TCHUMOU</t>
  </si>
  <si>
    <t>THIERRY HERVE</t>
  </si>
  <si>
    <t>00237652026164</t>
  </si>
  <si>
    <t>M039717836999H</t>
  </si>
  <si>
    <t>ETS NDJO-RAY ET COMPAGNIE</t>
  </si>
  <si>
    <t>ETS. NDJO RAY ET CIE</t>
  </si>
  <si>
    <t>EDEA ENTREE CAMRAIL</t>
  </si>
  <si>
    <t>COMMERCE GENERAL,FMCG</t>
  </si>
  <si>
    <t>P018717739607Q</t>
  </si>
  <si>
    <t>DIFO VOUKANG H</t>
  </si>
  <si>
    <t>00237 650414855</t>
  </si>
  <si>
    <t>EMPLOYE SERVICE CAMEROUNAIS D'ASSAINIS</t>
  </si>
  <si>
    <t>P038213637500G</t>
  </si>
  <si>
    <t>NOULALA LANDRY AIME</t>
  </si>
  <si>
    <t>655489077</t>
  </si>
  <si>
    <t>NEWTOWN AEROPORT DOUALA</t>
  </si>
  <si>
    <t>P128117468710S</t>
  </si>
  <si>
    <t>MINKOULOU AYI</t>
  </si>
  <si>
    <t>00237675183473</t>
  </si>
  <si>
    <t>P018116288476N</t>
  </si>
  <si>
    <t>HISSA</t>
  </si>
  <si>
    <t>00237696498387.</t>
  </si>
  <si>
    <t>P069216429587T</t>
  </si>
  <si>
    <t>ANAFACK .TADADJIEU</t>
  </si>
  <si>
    <t>00237670222534</t>
  </si>
  <si>
    <t>P075413014491J</t>
  </si>
  <si>
    <t>MOUBIE BERNARD</t>
  </si>
  <si>
    <t>651882835</t>
  </si>
  <si>
    <t>M012317835397A</t>
  </si>
  <si>
    <t>DREAM-TRAVEL COMPANY SARL</t>
  </si>
  <si>
    <t>DREAM-TRAVEL CO</t>
  </si>
  <si>
    <t>AGENCE DE TOURISME, PRESTATION DE SERVICES, TRANSPORT</t>
  </si>
  <si>
    <t>INGENIEUR DE GENI CIVIL</t>
  </si>
  <si>
    <t>P108116333059E</t>
  </si>
  <si>
    <t>KOUADJIP</t>
  </si>
  <si>
    <t>ERIC MERIME.</t>
  </si>
  <si>
    <t>00237650921280</t>
  </si>
  <si>
    <t>M062014643909M</t>
  </si>
  <si>
    <t>LOT &amp; CO GROUP</t>
  </si>
  <si>
    <t>BTP,TRAVAUX PUBLICS,MÉTIERS BOIS,AMÉNAGEMENT, DÉCORATION INTÉRIEURE,STORE DE DÉCORATION ET LIFE,INGÉNIERIE ET DÉPLOIEMENT TÉLÉCOM ET INFORMATIQUE,AUDIT ET MAINTENANCE DES SYSTÈMES D’INFORMATION ,NÉGOC</t>
  </si>
  <si>
    <t>P059716093517R</t>
  </si>
  <si>
    <t>SIMO TAMEKUE</t>
  </si>
  <si>
    <t>696337626</t>
  </si>
  <si>
    <t>P102316260477Y</t>
  </si>
  <si>
    <t>00237100000134</t>
  </si>
  <si>
    <t>P038017205979U</t>
  </si>
  <si>
    <t>HERMINE DORICE</t>
  </si>
  <si>
    <t>P117816399403G</t>
  </si>
  <si>
    <t>TCHINDA YEMETIO</t>
  </si>
  <si>
    <t>NADEGE ODILE</t>
  </si>
  <si>
    <t>00237693949072</t>
  </si>
  <si>
    <t>P037500434133H</t>
  </si>
  <si>
    <t>MATCHINDA TATANG OLIVE</t>
  </si>
  <si>
    <t>699213028</t>
  </si>
  <si>
    <t>COMPTOIR 608</t>
  </si>
  <si>
    <t>P069012523679E</t>
  </si>
  <si>
    <t>NGUEMETA ELVIS</t>
  </si>
  <si>
    <t>678 480 493</t>
  </si>
  <si>
    <t>P016017305789Y</t>
  </si>
  <si>
    <t>DJOMO EPSE DJOKOU</t>
  </si>
  <si>
    <t>QUAND SABLE</t>
  </si>
  <si>
    <t>P079412589305J</t>
  </si>
  <si>
    <t>TSAMO JOSELINE STELLA</t>
  </si>
  <si>
    <t>P049517037829Q</t>
  </si>
  <si>
    <t>BAJOH BLESSING EBEN</t>
  </si>
  <si>
    <t>(CLASSIC GENERATION PRESSING)</t>
  </si>
  <si>
    <t>PRESSING SERVICES, GENERAL HOUSEHOLD CLEANING, GENERAL COMMERCE</t>
  </si>
  <si>
    <t>+237670601928</t>
  </si>
  <si>
    <t>M012416393603N</t>
  </si>
  <si>
    <t>STAR BUILDING SARLU</t>
  </si>
  <si>
    <t>SBD SARLU</t>
  </si>
  <si>
    <t>BATIMENTS ET TRAVAUX PUBLICS;COMMERCE;PRESTATIONS DE SERVICE;TRANSPORTS;ELEVAGE ET AGRICULTURE</t>
  </si>
  <si>
    <t>00237697901254</t>
  </si>
  <si>
    <t>697901254</t>
  </si>
  <si>
    <t>P014711073393C</t>
  </si>
  <si>
    <t>VAYARAI JUSTIN</t>
  </si>
  <si>
    <t>91540482</t>
  </si>
  <si>
    <t>DERRIERE FOYER BANGANG</t>
  </si>
  <si>
    <t>P019516099560D</t>
  </si>
  <si>
    <t>P122016149113R</t>
  </si>
  <si>
    <t>M022217089755A</t>
  </si>
  <si>
    <t>EMPIRE OF LEADERS SARL</t>
  </si>
  <si>
    <t>695533251</t>
  </si>
  <si>
    <t>DÉBROUILLARDE</t>
  </si>
  <si>
    <t>P080116406277W</t>
  </si>
  <si>
    <t>DJUICHI NANKAM</t>
  </si>
  <si>
    <t>SONIA CHRISTELLE</t>
  </si>
  <si>
    <t>00237678857127</t>
  </si>
  <si>
    <t>P037112897182Z</t>
  </si>
  <si>
    <t>690528383</t>
  </si>
  <si>
    <t>M121817236301M</t>
  </si>
  <si>
    <t>EP MBANDJOCK CENTRE 2</t>
  </si>
  <si>
    <t>P048515153482M</t>
  </si>
  <si>
    <t>MISSE MANGAN</t>
  </si>
  <si>
    <t>ALDOPHE</t>
  </si>
  <si>
    <t>690330344</t>
  </si>
  <si>
    <t>P017700201620D</t>
  </si>
  <si>
    <t>IMMACULATE NJANG</t>
  </si>
  <si>
    <t>P125914959578W</t>
  </si>
  <si>
    <t>OKEKE CHUKWUMA</t>
  </si>
  <si>
    <t>670074462</t>
  </si>
  <si>
    <t>P037612506279L</t>
  </si>
  <si>
    <t>KENMOGNY AUBIN</t>
  </si>
  <si>
    <t>699549708</t>
  </si>
  <si>
    <t>AU DESSUS DE NIKI V G</t>
  </si>
  <si>
    <t>P122015316728W</t>
  </si>
  <si>
    <t>KWADEPEMA FELICITE</t>
  </si>
  <si>
    <t>TICAM SA</t>
  </si>
  <si>
    <t>P087716402116A</t>
  </si>
  <si>
    <t>00237676553674</t>
  </si>
  <si>
    <t>P010417675436H</t>
  </si>
  <si>
    <t>MANUELA CAMILLE ANGEL</t>
  </si>
  <si>
    <t>P019018565207Q</t>
  </si>
  <si>
    <t>POUOYEWO KINGCHOPOP</t>
  </si>
  <si>
    <t>651437083</t>
  </si>
  <si>
    <t>INFOGRAPHIE-IMPRIMERIE-AUDIO VISUEL</t>
  </si>
  <si>
    <t>P129217574316D</t>
  </si>
  <si>
    <t>HENRI JOEL (ETS AFRIC SERVICES)</t>
  </si>
  <si>
    <t>690222007</t>
  </si>
  <si>
    <t>PK15 - BARRIERE DE 15</t>
  </si>
  <si>
    <t>P107818477494M</t>
  </si>
  <si>
    <t>KARIM SALLOUM</t>
  </si>
  <si>
    <t>P068916356596L</t>
  </si>
  <si>
    <t>00237690192450</t>
  </si>
  <si>
    <t>P078018209619F</t>
  </si>
  <si>
    <t>BIDZANGA</t>
  </si>
  <si>
    <t>BENJAMIN ROMUALD</t>
  </si>
  <si>
    <t>675555052</t>
  </si>
  <si>
    <t>P087318117854T</t>
  </si>
  <si>
    <t>MATANG FEYON</t>
  </si>
  <si>
    <t>GENEVIEVE ADELE</t>
  </si>
  <si>
    <t>655776259</t>
  </si>
  <si>
    <t>KOUNGA AVENIR</t>
  </si>
  <si>
    <t>P048416345101Y</t>
  </si>
  <si>
    <t>HAGOS EPOUSE DUPUY</t>
  </si>
  <si>
    <t>ALEM HALEFOM (SUMBO)</t>
  </si>
  <si>
    <t>00237698125015</t>
  </si>
  <si>
    <t>LIMBE WILDLIFE CENTER</t>
  </si>
  <si>
    <t>P047612642074U</t>
  </si>
  <si>
    <t>NANA DENIS DANY</t>
  </si>
  <si>
    <t>ETS DANY DAN FASHION</t>
  </si>
  <si>
    <t>699 915 880</t>
  </si>
  <si>
    <t>BOUTIQUE 696</t>
  </si>
  <si>
    <t>P019200508490G</t>
  </si>
  <si>
    <t>675 31 95 00</t>
  </si>
  <si>
    <t>P048317031628J</t>
  </si>
  <si>
    <t>MBAMEN NGASSA</t>
  </si>
  <si>
    <t>LARISSA PASCALE</t>
  </si>
  <si>
    <t>P017816629587P</t>
  </si>
  <si>
    <t>00237696112615</t>
  </si>
  <si>
    <t>MARCHE CENTRAL BLOC D :BD:370</t>
  </si>
  <si>
    <t>P089717408724L</t>
  </si>
  <si>
    <t>DAGDAG</t>
  </si>
  <si>
    <t>00237695510602</t>
  </si>
  <si>
    <t>FACE ATLANTIC BANQUE ANCIEN 3E</t>
  </si>
  <si>
    <t>P029412724082L</t>
  </si>
  <si>
    <t>MAMO KAMLA</t>
  </si>
  <si>
    <t>681189944</t>
  </si>
  <si>
    <t>P075600032935H</t>
  </si>
  <si>
    <t>678104107</t>
  </si>
  <si>
    <t>MELIK</t>
  </si>
  <si>
    <t>P097616522813J</t>
  </si>
  <si>
    <t>00237696073093</t>
  </si>
  <si>
    <t>P078418502535Y</t>
  </si>
  <si>
    <t>TRAORE EPSE CISSE</t>
  </si>
  <si>
    <t>P076913925456E</t>
  </si>
  <si>
    <t>MOYUM EPSE WAFO BERTILLE</t>
  </si>
  <si>
    <t>699819447</t>
  </si>
  <si>
    <t>VERIFICATION-FOURNITURE-PRESTATIONS</t>
  </si>
  <si>
    <t>M051812704130Z</t>
  </si>
  <si>
    <t>FECS SARL</t>
  </si>
  <si>
    <t>696589180/677851987</t>
  </si>
  <si>
    <t>P088312748556H</t>
  </si>
  <si>
    <t>NKABSAAH CLAUDINE</t>
  </si>
  <si>
    <t>NKABSAAH</t>
  </si>
  <si>
    <t>677247619</t>
  </si>
  <si>
    <t>P067312617303B</t>
  </si>
  <si>
    <t>699664640</t>
  </si>
  <si>
    <t>P074912331994S</t>
  </si>
  <si>
    <t>Ndombou Jean</t>
  </si>
  <si>
    <t>Ets ndombou jean</t>
  </si>
  <si>
    <t>699 35 83 50</t>
  </si>
  <si>
    <t>Eglise temoins de jehovah</t>
  </si>
  <si>
    <t>EMPLOYE CENTRE POUR L'ENVIRONNEMENT ET LE</t>
  </si>
  <si>
    <t>P029013252576X</t>
  </si>
  <si>
    <t>FONJI TANYA FOLEFAC</t>
  </si>
  <si>
    <t>676326071</t>
  </si>
  <si>
    <t>ETOA-MEKI YAOUNDE</t>
  </si>
  <si>
    <t>P097816400814W</t>
  </si>
  <si>
    <t>SAHA WOPOUMWO ALAIN</t>
  </si>
  <si>
    <t>0023721091978</t>
  </si>
  <si>
    <t>P107615311895G</t>
  </si>
  <si>
    <t>YAN XIULIAN</t>
  </si>
  <si>
    <t>ETS YAN XIULIAN</t>
  </si>
  <si>
    <t>VENTES VÊTEMENTS-COMMERCE GENERAL-PRESTATIONS DE SERVICES-IMPORT/ESPORT</t>
  </si>
  <si>
    <t>699788116</t>
  </si>
  <si>
    <t>P015700180247Z</t>
  </si>
  <si>
    <t>MAFFO ODILIA</t>
  </si>
  <si>
    <t>675 612 296</t>
  </si>
  <si>
    <t>P125117202974X</t>
  </si>
  <si>
    <t>GUIMFAC</t>
  </si>
  <si>
    <t>jouvence</t>
  </si>
  <si>
    <t>M031412242982J</t>
  </si>
  <si>
    <t>STE SAAFEL INDUSTRY SARL</t>
  </si>
  <si>
    <t>696969350</t>
  </si>
  <si>
    <t>M022317946215N</t>
  </si>
  <si>
    <t>BELLE MARQUISE GISLAIN SARL</t>
  </si>
  <si>
    <t>BMG SARL</t>
  </si>
  <si>
    <t>P017918093145E</t>
  </si>
  <si>
    <t>M069700010837Z</t>
  </si>
  <si>
    <t>STE AFRICAINE DE PROMOTION IMMOBILIERE</t>
  </si>
  <si>
    <t>SAPI SA</t>
  </si>
  <si>
    <t>222206732</t>
  </si>
  <si>
    <t>FACE RESTAU CHEZ WOU</t>
  </si>
  <si>
    <t>P122015815894H</t>
  </si>
  <si>
    <t>KAMOKWE AUGUSTINE BIENVENU</t>
  </si>
  <si>
    <t>M101017235052X</t>
  </si>
  <si>
    <t>GBS BENGBIS</t>
  </si>
  <si>
    <t>TRANSPORT-COMMERCE GENERAL</t>
  </si>
  <si>
    <t>M121812731557U</t>
  </si>
  <si>
    <t>MOUSSA &amp; HONORE SARL</t>
  </si>
  <si>
    <t>FACE CIMES AKWA</t>
  </si>
  <si>
    <t>P029417214112W</t>
  </si>
  <si>
    <t>ABRAHAM JOSUE</t>
  </si>
  <si>
    <t>P108317724726E</t>
  </si>
  <si>
    <t>694443676</t>
  </si>
  <si>
    <t>P116316407082N</t>
  </si>
  <si>
    <t>00237690099071</t>
  </si>
  <si>
    <t>AGENT SAUT</t>
  </si>
  <si>
    <t>P017916002447Q</t>
  </si>
  <si>
    <t>AMOUGOU ELANGA</t>
  </si>
  <si>
    <t>002370779375312</t>
  </si>
  <si>
    <t>P097600173171T</t>
  </si>
  <si>
    <t>OSSEM MAGNANG</t>
  </si>
  <si>
    <t>M110317249847Y</t>
  </si>
  <si>
    <t>EP KELOU</t>
  </si>
  <si>
    <t>P125300190632C</t>
  </si>
  <si>
    <t>699436098</t>
  </si>
  <si>
    <t>P039016325984D</t>
  </si>
  <si>
    <t>ENGBOM EPSE PEH RAISSA GLAWDYS</t>
  </si>
  <si>
    <t>655178838738...</t>
  </si>
  <si>
    <t>réparateur MOTO</t>
  </si>
  <si>
    <t>P089916447499P</t>
  </si>
  <si>
    <t>CLAUDE ULRICH</t>
  </si>
  <si>
    <t>650254412</t>
  </si>
  <si>
    <t>CONSEIL SPORTIF</t>
  </si>
  <si>
    <t>M102116586838A</t>
  </si>
  <si>
    <t>AK SPORT CONSEILS SARL</t>
  </si>
  <si>
    <t>P079416430038C</t>
  </si>
  <si>
    <t>PIERRE THADDÉE</t>
  </si>
  <si>
    <t>00237670077802</t>
  </si>
  <si>
    <t>P014600119774H</t>
  </si>
  <si>
    <t>692323674</t>
  </si>
  <si>
    <t>TRAVAUX CHAMPÊTRE</t>
  </si>
  <si>
    <t>M052018513246A</t>
  </si>
  <si>
    <t>GIC LES FERMIERS DU CAMEROUN</t>
  </si>
  <si>
    <t>GIC FERCAM</t>
  </si>
  <si>
    <t>675917278</t>
  </si>
  <si>
    <t>NDIKIMINIKI</t>
  </si>
  <si>
    <t>P018312527893C</t>
  </si>
  <si>
    <t>LONDOC</t>
  </si>
  <si>
    <t>M080917258108X</t>
  </si>
  <si>
    <t>LYC+ËE DE DOUBANE</t>
  </si>
  <si>
    <t>699826853</t>
  </si>
  <si>
    <t>P106415307883W</t>
  </si>
  <si>
    <t>DIBAKA</t>
  </si>
  <si>
    <t>CIMETIÈRE NJO NJO</t>
  </si>
  <si>
    <t>P117218279571C</t>
  </si>
  <si>
    <t>IKECHEBELU CHRISTIAN NWACHUKWU</t>
  </si>
  <si>
    <t>P057716077361Q</t>
  </si>
  <si>
    <t>DOUNTIO ROSALIE</t>
  </si>
  <si>
    <t>00237674840792</t>
  </si>
  <si>
    <t>P118916152593Z</t>
  </si>
  <si>
    <t>MBUMBIYODI MARIE YOLLANDE</t>
  </si>
  <si>
    <t>00237653101710</t>
  </si>
  <si>
    <t>NKOLBITENG/MARCHE</t>
  </si>
  <si>
    <t>P068100559058Y</t>
  </si>
  <si>
    <t>KELLE NTOUNGWA</t>
  </si>
  <si>
    <t>699583066</t>
  </si>
  <si>
    <t>LIEU DIT ENTRÉESTADE MUNICIPAL</t>
  </si>
  <si>
    <t>P066812259984C</t>
  </si>
  <si>
    <t>P123918000719E</t>
  </si>
  <si>
    <t>651833223</t>
  </si>
  <si>
    <t>MENDOUM EKOUIT</t>
  </si>
  <si>
    <t>P018816337277G</t>
  </si>
  <si>
    <t>GOUAYAP DJEUMO</t>
  </si>
  <si>
    <t>002376500......11</t>
  </si>
  <si>
    <t>P066400363229N</t>
  </si>
  <si>
    <t>QTIER BAMILIEU</t>
  </si>
  <si>
    <t>P025216394068G</t>
  </si>
  <si>
    <t>00237677752135</t>
  </si>
  <si>
    <t>P078117681549Z</t>
  </si>
  <si>
    <t>LONTCHI YONTI</t>
  </si>
  <si>
    <t>00237670164876</t>
  </si>
  <si>
    <t>P015800209131S</t>
  </si>
  <si>
    <t>NINYUM</t>
  </si>
  <si>
    <t>P019117808470S</t>
  </si>
  <si>
    <t>NGUEMEGNI NDONDJIO</t>
  </si>
  <si>
    <t>00237655983518</t>
  </si>
  <si>
    <t>P016315505249E</t>
  </si>
  <si>
    <t>NGBA</t>
  </si>
  <si>
    <t>699427025</t>
  </si>
  <si>
    <t>P020516448700K</t>
  </si>
  <si>
    <t>NWANKWO CHIBUEZE JOHN</t>
  </si>
  <si>
    <t>COMMERCE GÉNÉRAL, IMPORT/ EXPORT ,</t>
  </si>
  <si>
    <t>P042116058755G</t>
  </si>
  <si>
    <t>ETS DOUENTZA</t>
  </si>
  <si>
    <t>A CÔTÉ DE PHARMACIE DE BRETAGNE</t>
  </si>
  <si>
    <t>P065418449417R</t>
  </si>
  <si>
    <t>5645354354</t>
  </si>
  <si>
    <t>P058516789532F</t>
  </si>
  <si>
    <t>MAKOU TCHIO</t>
  </si>
  <si>
    <t>DERRIERE LA SAVONNERIE</t>
  </si>
  <si>
    <t>P127417497020S</t>
  </si>
  <si>
    <t>00237677771746</t>
  </si>
  <si>
    <t>KAMKOP( DERRIERE LE CAMP MILLITAIRE</t>
  </si>
  <si>
    <t>LIVRASON DES NOIX DEC PALME</t>
  </si>
  <si>
    <t>P016500390200B</t>
  </si>
  <si>
    <t>MAIRAMA EPSE AMADOU</t>
  </si>
  <si>
    <t>ASTAWABIO</t>
  </si>
  <si>
    <t>696 72 39 93</t>
  </si>
  <si>
    <t>P017000343940Z</t>
  </si>
  <si>
    <t>677640629</t>
  </si>
  <si>
    <t>P127217499173X</t>
  </si>
  <si>
    <t>TABUNG</t>
  </si>
  <si>
    <t>GILBERT KONGNYUG</t>
  </si>
  <si>
    <t>23775543620</t>
  </si>
  <si>
    <t>7EME MONTÉE ANGE RAPHAEL</t>
  </si>
  <si>
    <t>VENTE PRODUITS TELECOMS</t>
  </si>
  <si>
    <t>M061912785346L</t>
  </si>
  <si>
    <t>SOCIÉTÉ ALPHA KOMMUNICATIONS SARLU</t>
  </si>
  <si>
    <t>SOCIÉTÉ A.K . SARLU</t>
  </si>
  <si>
    <t>681043090/699020803</t>
  </si>
  <si>
    <t>P127317557790X</t>
  </si>
  <si>
    <t>BETYUN</t>
  </si>
  <si>
    <t>00237656405433</t>
  </si>
  <si>
    <t>P016612315295H</t>
  </si>
  <si>
    <t>YAYA LIMANE YAYA</t>
  </si>
  <si>
    <t>YAYA LIMANE</t>
  </si>
  <si>
    <t>699.06.85.33</t>
  </si>
  <si>
    <t>A/0269</t>
  </si>
  <si>
    <t>P046416130472R</t>
  </si>
  <si>
    <t>P069817380205K</t>
  </si>
  <si>
    <t>MELASSI TCHINDA</t>
  </si>
  <si>
    <t>JORDAN.</t>
  </si>
  <si>
    <t>00237678116474</t>
  </si>
  <si>
    <t>P117212148244E</t>
  </si>
  <si>
    <t>ANDJELE JULIE</t>
  </si>
  <si>
    <t>243228159</t>
  </si>
  <si>
    <t>Kpokolota</t>
  </si>
  <si>
    <t>P037616163377K</t>
  </si>
  <si>
    <t>M022416428257W</t>
  </si>
  <si>
    <t>SOLUTION GROUPE SARL</t>
  </si>
  <si>
    <t>PRESSING – NETTOYAGE INDUSTRIEL/BUREAU –– ENTRETIEN DE BUREAU ET DOMICILE</t>
  </si>
  <si>
    <t>00237675644532</t>
  </si>
  <si>
    <t>NYALLA BONNE FONTAINE</t>
  </si>
  <si>
    <t>P067000287458N</t>
  </si>
  <si>
    <t>SONFACK EPSEE TEMKOU</t>
  </si>
  <si>
    <t>P098216422670Q</t>
  </si>
  <si>
    <t>RANOLD NINO</t>
  </si>
  <si>
    <t>00237675409437</t>
  </si>
  <si>
    <t>675409437 BERTOUA</t>
  </si>
  <si>
    <t>P122017059810S</t>
  </si>
  <si>
    <t>KAMGAING YANICK RAOUL</t>
  </si>
  <si>
    <t>697003418</t>
  </si>
  <si>
    <t>P074616401694Q</t>
  </si>
  <si>
    <t>SUCCESSION EWANE NFON</t>
  </si>
  <si>
    <t>00237699668609</t>
  </si>
  <si>
    <t>BONAPRISO LIEU-DIT ECOLE RIBAMBELLES</t>
  </si>
  <si>
    <t>P047216911118W</t>
  </si>
  <si>
    <t>ECHEKOUO</t>
  </si>
  <si>
    <t>674784393</t>
  </si>
  <si>
    <t>P016818015167B</t>
  </si>
  <si>
    <t>00237654835069</t>
  </si>
  <si>
    <t>P037600456794S</t>
  </si>
  <si>
    <t>MOKEM SEGNOU TELESFORT</t>
  </si>
  <si>
    <t>673605621</t>
  </si>
  <si>
    <t>M071913956107U</t>
  </si>
  <si>
    <t>CONTINENTAL HOTEL SARL</t>
  </si>
  <si>
    <t>652564877</t>
  </si>
  <si>
    <t>ENTREE FACE PORTAIL SIC CACAO</t>
  </si>
  <si>
    <t>P077512286558T</t>
  </si>
  <si>
    <t>BANZEU DJAPPA</t>
  </si>
  <si>
    <t>77253892</t>
  </si>
  <si>
    <t>AGRO PROCESSING AND FOOD</t>
  </si>
  <si>
    <t>M112116628471M</t>
  </si>
  <si>
    <t>HEBRON CORPORATIONS LIMITED</t>
  </si>
  <si>
    <t>651693891</t>
  </si>
  <si>
    <t>P038210952659N</t>
  </si>
  <si>
    <t>MBOUZEKE EPSEE NSENGWET</t>
  </si>
  <si>
    <t>MALTIDE DIVINE</t>
  </si>
  <si>
    <t>P087312568177N</t>
  </si>
  <si>
    <t>NDOUOP NJIKAM</t>
  </si>
  <si>
    <t>699842240</t>
  </si>
  <si>
    <t>TRAINING OF WELDERS/METAL CONSTRUCT</t>
  </si>
  <si>
    <t>P018012288956W</t>
  </si>
  <si>
    <t>DERICK FEH</t>
  </si>
  <si>
    <t>VICTORY WELDING ACADEMY</t>
  </si>
  <si>
    <t>679745470</t>
  </si>
  <si>
    <t>SYSTEME SOLAIRE- PRESTATIONS DE SERVICES</t>
  </si>
  <si>
    <t>M042116051117N</t>
  </si>
  <si>
    <t>NOVARTIS TECHNOLOGY SARL</t>
  </si>
  <si>
    <t>NORVATECH SARL</t>
  </si>
  <si>
    <t>650341545</t>
  </si>
  <si>
    <t>P064418454006F</t>
  </si>
  <si>
    <t>ESSAGA NDONGO EPSE AHANDZA BEKOLO</t>
  </si>
  <si>
    <t>695390472</t>
  </si>
  <si>
    <t>P070017480894Y</t>
  </si>
  <si>
    <t>NGOUANA BELMAR</t>
  </si>
  <si>
    <t>BENZEMAR</t>
  </si>
  <si>
    <t>00237658509874</t>
  </si>
  <si>
    <t>P066712574016H</t>
  </si>
  <si>
    <t>FOUODJI ALICE SUEBANG</t>
  </si>
  <si>
    <t>671650081</t>
  </si>
  <si>
    <t>P117716420152A</t>
  </si>
  <si>
    <t>002376877777666555</t>
  </si>
  <si>
    <t>COMMERCE-PRESTATIONS-AGRICULTURE</t>
  </si>
  <si>
    <t>P089014333162E</t>
  </si>
  <si>
    <t>MATSINKOU SOP THERESE GWLADYS</t>
  </si>
  <si>
    <t>ETS SIMON LUCIE ALBERT</t>
  </si>
  <si>
    <t>678538902</t>
  </si>
  <si>
    <t>P058412729369D</t>
  </si>
  <si>
    <t>NGAMDI GOUINA VALENTIN</t>
  </si>
  <si>
    <t>ETS AFRICAN ENERGY SYSTEM</t>
  </si>
  <si>
    <t>GONSOA</t>
  </si>
  <si>
    <t>P096916022886K</t>
  </si>
  <si>
    <t>JUDE OGOCHUKWU</t>
  </si>
  <si>
    <t>P126317725941K</t>
  </si>
  <si>
    <t>CHO ERICK</t>
  </si>
  <si>
    <t>0023767429372</t>
  </si>
  <si>
    <t>Analyste programmeur</t>
  </si>
  <si>
    <t>P039316314331C</t>
  </si>
  <si>
    <t>MOTT MEBENGA</t>
  </si>
  <si>
    <t>695229695</t>
  </si>
  <si>
    <t>P068316315435M</t>
  </si>
  <si>
    <t>EVARIST SAHA</t>
  </si>
  <si>
    <t>P055917021231X</t>
  </si>
  <si>
    <t>FANKAM DAVID</t>
  </si>
  <si>
    <t>P068618193299G</t>
  </si>
  <si>
    <t>TCHANOH</t>
  </si>
  <si>
    <t>681026381</t>
  </si>
  <si>
    <t>P056912731080U</t>
  </si>
  <si>
    <t>DONFACK DAVID</t>
  </si>
  <si>
    <t>678088231</t>
  </si>
  <si>
    <t>P079915400895J</t>
  </si>
  <si>
    <t>MOHAMADOOU SADOU</t>
  </si>
  <si>
    <t>698505694</t>
  </si>
  <si>
    <t>M120900030208R</t>
  </si>
  <si>
    <t>STE DES TECHNIQUE DE TRANSPORT INTER</t>
  </si>
  <si>
    <t>STE DES TECHNIQUES TRANSPORT INT SARL</t>
  </si>
  <si>
    <t>P015400518249A</t>
  </si>
  <si>
    <t>PIERRE DIEUDONNE THEOPHILE</t>
  </si>
  <si>
    <t>699609551</t>
  </si>
  <si>
    <t>P085516335398Y</t>
  </si>
  <si>
    <t>IMAGA EMMANUEL IBE</t>
  </si>
  <si>
    <t>EXPLORATION/MANUFACTURING &amp; SERVICES</t>
  </si>
  <si>
    <t>M041512288977S</t>
  </si>
  <si>
    <t>MINKAM LTD</t>
  </si>
  <si>
    <t>699419941</t>
  </si>
  <si>
    <t>P027412572544W</t>
  </si>
  <si>
    <t>TOUKAM NORBERT RODRIGUE</t>
  </si>
  <si>
    <t>673896359</t>
  </si>
  <si>
    <t>P096312639274Q</t>
  </si>
  <si>
    <t>ETS 2FI</t>
  </si>
  <si>
    <t>674 476 652/694 337 264</t>
  </si>
  <si>
    <t>ZONE INDUSTRIELLE MAGZI DANS SICC APRES IBC</t>
  </si>
  <si>
    <t>P068800580036J</t>
  </si>
  <si>
    <t>KELLY ELVIS ASHU</t>
  </si>
  <si>
    <t>P106517532331Z</t>
  </si>
  <si>
    <t>MELENGUE ZOULA EPSE EVINA</t>
  </si>
  <si>
    <t>00237677109982.</t>
  </si>
  <si>
    <t>MVIA EN BAS</t>
  </si>
  <si>
    <t>P097116012815S</t>
  </si>
  <si>
    <t>HAMENI NGANKWE</t>
  </si>
  <si>
    <t>P026800197211B</t>
  </si>
  <si>
    <t>BEKOU EPSEE SAH SUZANNE</t>
  </si>
  <si>
    <t>ETS BEKOU</t>
  </si>
  <si>
    <t>P018115146079Q</t>
  </si>
  <si>
    <t>KONGNE FOFOU</t>
  </si>
  <si>
    <t>670161886</t>
  </si>
  <si>
    <t>P048517928705B</t>
  </si>
  <si>
    <t>NKAGA PIERRE</t>
  </si>
  <si>
    <t>00237699442023</t>
  </si>
  <si>
    <t>P097312624031D</t>
  </si>
  <si>
    <t>699513294</t>
  </si>
  <si>
    <t>M028700007854X</t>
  </si>
  <si>
    <t>STE CAMCI SA</t>
  </si>
  <si>
    <t>CAMCI SA</t>
  </si>
  <si>
    <t>699952222</t>
  </si>
  <si>
    <t>TRANSPORT-TRANSIT-IMPORT/EXPORT</t>
  </si>
  <si>
    <t>M101914402363R</t>
  </si>
  <si>
    <t>AMS LOGISTICS SARL</t>
  </si>
  <si>
    <t>ANCIEN 3EME IMMEUBLE ANC. ECOBANK</t>
  </si>
  <si>
    <t>M082217559008B</t>
  </si>
  <si>
    <t>STE CAMEROUNAISE DE TRANSFORMATION DU BOIS</t>
  </si>
  <si>
    <t>S.C.T.B</t>
  </si>
  <si>
    <t>00237690477390</t>
  </si>
  <si>
    <t>P018617443812Q</t>
  </si>
  <si>
    <t>655113141</t>
  </si>
  <si>
    <t>OBJETS PUBLICITAIRES/PREST SCES</t>
  </si>
  <si>
    <t>M121100039706X</t>
  </si>
  <si>
    <t>656781021</t>
  </si>
  <si>
    <t>FIN GOUDRON DE LA SALLE</t>
  </si>
  <si>
    <t>P067416255694T</t>
  </si>
  <si>
    <t>6695233293</t>
  </si>
  <si>
    <t>P128712550050S</t>
  </si>
  <si>
    <t>ONGOBOTE MARIE</t>
  </si>
  <si>
    <t>ETS ONGOBOTE MARIE</t>
  </si>
  <si>
    <t>671807321</t>
  </si>
  <si>
    <t>B4/ 775 BIS</t>
  </si>
  <si>
    <t>P026800245143E</t>
  </si>
  <si>
    <t>GABRIELLA COLETTE</t>
  </si>
  <si>
    <t>KOUAMBA BYLL C.</t>
  </si>
  <si>
    <t>P028312417789Q</t>
  </si>
  <si>
    <t>THERESA CHIDIEBERE</t>
  </si>
  <si>
    <t>P016416729484A</t>
  </si>
  <si>
    <t>00237695285689</t>
  </si>
  <si>
    <t>M042318180848G</t>
  </si>
  <si>
    <t>STE JOEL LA FLEUR SARL</t>
  </si>
  <si>
    <t>P079018550518H</t>
  </si>
  <si>
    <t>JEANNE MAYORINE</t>
  </si>
  <si>
    <t>EXPLOITANTE MINI RESTAURANT</t>
  </si>
  <si>
    <t>P037200551068U</t>
  </si>
  <si>
    <t>CLEMENTINE ROSELINE</t>
  </si>
  <si>
    <t>675507897</t>
  </si>
  <si>
    <t>P017718005187R</t>
  </si>
  <si>
    <t>DJOUFACK NGOUNE</t>
  </si>
  <si>
    <t>M021400048881Z</t>
  </si>
  <si>
    <t>GENERAL BUSINESS SARL</t>
  </si>
  <si>
    <t>GENERAL BUSINESS SAR</t>
  </si>
  <si>
    <t>96959775/772499</t>
  </si>
  <si>
    <t>RUE PAU.FACE RESTAURANT CASTEL</t>
  </si>
  <si>
    <t>P028416238126F</t>
  </si>
  <si>
    <t>WENG YUNFENG</t>
  </si>
  <si>
    <t>P122016472266S</t>
  </si>
  <si>
    <t>FOTSO ELIAS</t>
  </si>
  <si>
    <t>674115931</t>
  </si>
  <si>
    <t>P016018560212L</t>
  </si>
  <si>
    <t>DJOUDJO EPSE KOM</t>
  </si>
  <si>
    <t>P029218309377B</t>
  </si>
  <si>
    <t>ONUKOGU</t>
  </si>
  <si>
    <t>00237655563383</t>
  </si>
  <si>
    <t>M111914332821P</t>
  </si>
  <si>
    <t>MAJESTE CONSTRUCTION SARL</t>
  </si>
  <si>
    <t>P058312420982Y</t>
  </si>
  <si>
    <t>KANA TIDANG IDRISS</t>
  </si>
  <si>
    <t>697013497</t>
  </si>
  <si>
    <t>M071914028510F</t>
  </si>
  <si>
    <t>CONSULTING ADVICES SERVICES</t>
  </si>
  <si>
    <t>699990290</t>
  </si>
  <si>
    <t>P122017050745Y</t>
  </si>
  <si>
    <t>SINGMO EPSE MBIEDA MARIE</t>
  </si>
  <si>
    <t>P030314682756Z</t>
  </si>
  <si>
    <t>UCHECHUKWU MIRACLE</t>
  </si>
  <si>
    <t>P047917213246G</t>
  </si>
  <si>
    <t>ALIED NEGO.</t>
  </si>
  <si>
    <t>00237677650030</t>
  </si>
  <si>
    <t>BAMENDZI DERRIERE SPC</t>
  </si>
  <si>
    <t>PROD PDTS COSMETIQUES/SANITAIRES</t>
  </si>
  <si>
    <t>M011912749859U</t>
  </si>
  <si>
    <t>LUX FRESH SARL</t>
  </si>
  <si>
    <t>L &amp; F SARL</t>
  </si>
  <si>
    <t>677922411/699215404/681828954</t>
  </si>
  <si>
    <t>FACE CAMBRIDGE NURSERY SCHOOL</t>
  </si>
  <si>
    <t>RESEAUX INFORMATIQUES-SECUTOTE ELECT.</t>
  </si>
  <si>
    <t>M081512403702P</t>
  </si>
  <si>
    <t>INTERNATIONAL BUSINESS CONSULTING</t>
  </si>
  <si>
    <t>I B C SARL</t>
  </si>
  <si>
    <t>695247915</t>
  </si>
  <si>
    <t>P017300308116U</t>
  </si>
  <si>
    <t>DZAMA</t>
  </si>
  <si>
    <t>ETS DZAMA</t>
  </si>
  <si>
    <t>P059114704249R</t>
  </si>
  <si>
    <t>P118418171125P</t>
  </si>
  <si>
    <t>GOUFAN GERTRUDE GLADYS</t>
  </si>
  <si>
    <t>655871290</t>
  </si>
  <si>
    <t>P127417595480Y</t>
  </si>
  <si>
    <t>ADEMPIMA FELEFACK</t>
  </si>
  <si>
    <t>671627448</t>
  </si>
  <si>
    <t>P014716080282R</t>
  </si>
  <si>
    <t>DERRIÈRE RAYON</t>
  </si>
  <si>
    <t>P047516076355L</t>
  </si>
  <si>
    <t>00237656503023</t>
  </si>
  <si>
    <t>P068615268048G</t>
  </si>
  <si>
    <t>MOKOUE</t>
  </si>
  <si>
    <t>HENRIETTE SANDRINE</t>
  </si>
  <si>
    <t>P056114596004A</t>
  </si>
  <si>
    <t>PAUL PRISO</t>
  </si>
  <si>
    <t>699841384</t>
  </si>
  <si>
    <t>FONFUKAN</t>
  </si>
  <si>
    <t>P037516126527G</t>
  </si>
  <si>
    <t>NDEFFEU TEDJONG TALLA</t>
  </si>
  <si>
    <t>677568037</t>
  </si>
  <si>
    <t>P088712483468D</t>
  </si>
  <si>
    <t>MEFFE TAKONGOUM DORINE</t>
  </si>
  <si>
    <t>679112188</t>
  </si>
  <si>
    <t>P028718504900D</t>
  </si>
  <si>
    <t>NGUEMA ZONG</t>
  </si>
  <si>
    <t>JOSIANE RITA</t>
  </si>
  <si>
    <t>694340482</t>
  </si>
  <si>
    <t>P016412548327S</t>
  </si>
  <si>
    <t>MATAWAK</t>
  </si>
  <si>
    <t>M081612552407W</t>
  </si>
  <si>
    <t>SOCIETE D’AFFRÈTEMENT,TRANSPORT ET CONVOYAGE</t>
  </si>
  <si>
    <t>SAFTCON SARL</t>
  </si>
  <si>
    <t>P068118560896Z</t>
  </si>
  <si>
    <t>SUMO SIEUTCHI</t>
  </si>
  <si>
    <t>699647313</t>
  </si>
  <si>
    <t>BTP-PRESTATION DE SERVICES-GENIE CIVIL</t>
  </si>
  <si>
    <t>M011612491579A</t>
  </si>
  <si>
    <t>COMPAGNIE AFRICAINE D'INDUSTRIE DE</t>
  </si>
  <si>
    <t>SCES ET DE NEGOCE " CANIS SARL"</t>
  </si>
  <si>
    <t>+237 242244646 / 699814169</t>
  </si>
  <si>
    <t>PRESTATIONS-FORMATION-COMMERCE-I-E</t>
  </si>
  <si>
    <t>M022217153629Y</t>
  </si>
  <si>
    <t>ABE CONSULTING SARL</t>
  </si>
  <si>
    <t>P065512783551J</t>
  </si>
  <si>
    <t>YANTCHOP</t>
  </si>
  <si>
    <t>P099516369460J</t>
  </si>
  <si>
    <t>ZOTO JUNIOR</t>
  </si>
  <si>
    <t>ETS NDJEK'S</t>
  </si>
  <si>
    <t>P177700322423G</t>
  </si>
  <si>
    <t>MBOHOU TAMBE ISSAH OMAR</t>
  </si>
  <si>
    <t>679185629</t>
  </si>
  <si>
    <t>P019216427763K</t>
  </si>
  <si>
    <t>REGINE JOSEFAT</t>
  </si>
  <si>
    <t>6633339999999966546557346546557888544211</t>
  </si>
  <si>
    <t>P020116410195R</t>
  </si>
  <si>
    <t>LEONEL ALEX</t>
  </si>
  <si>
    <t>00237690160177</t>
  </si>
  <si>
    <t>P069817273058R</t>
  </si>
  <si>
    <t>LONTSI BATCHAMINE</t>
  </si>
  <si>
    <t>658475776</t>
  </si>
  <si>
    <t>P077700483417J</t>
  </si>
  <si>
    <t>ETOUNDI NGONO FAUSTIN</t>
  </si>
  <si>
    <t>699968973</t>
  </si>
  <si>
    <t>P069016059246T</t>
  </si>
  <si>
    <t>P014815193509N</t>
  </si>
  <si>
    <t>SAMUEL HONORE</t>
  </si>
  <si>
    <t>657616724</t>
  </si>
  <si>
    <t>P036816811987M</t>
  </si>
  <si>
    <t>682234539</t>
  </si>
  <si>
    <t>KING KWATTA DERRIERE TRADEX BORNE 10</t>
  </si>
  <si>
    <t>MARKETING-COMMUNICATION-PUBLICITE.......</t>
  </si>
  <si>
    <t>M082217575031F</t>
  </si>
  <si>
    <t>WE BROADCASTING &amp; COMMUNICATION</t>
  </si>
  <si>
    <t>WBC</t>
  </si>
  <si>
    <t>620103668</t>
  </si>
  <si>
    <t>RUE FACE STATION AFRIGAZ</t>
  </si>
  <si>
    <t>P017912379787Z</t>
  </si>
  <si>
    <t>OUMAROU ERNEST</t>
  </si>
  <si>
    <t>673114510</t>
  </si>
  <si>
    <t>M016912673711Q</t>
  </si>
  <si>
    <t>COMMUNE DE NKONDJOCK</t>
  </si>
  <si>
    <t>"COMMUNE DE NKONDJOCK "</t>
  </si>
  <si>
    <t>237676634515</t>
  </si>
  <si>
    <t>P018000400829A</t>
  </si>
  <si>
    <t>RABIOU ABDOULAHI</t>
  </si>
  <si>
    <t>653906025</t>
  </si>
  <si>
    <t>P028517274278J</t>
  </si>
  <si>
    <t>00237674538299</t>
  </si>
  <si>
    <t>P020217158505D</t>
  </si>
  <si>
    <t>P067418036705E</t>
  </si>
  <si>
    <t>CORNELIUS TOHNYA FONJOCK</t>
  </si>
  <si>
    <t>678457701</t>
  </si>
  <si>
    <t>M102316182199W</t>
  </si>
  <si>
    <t>JUNIS SARL</t>
  </si>
  <si>
    <t>00237654321124</t>
  </si>
  <si>
    <t>PETIT CCE + BH</t>
  </si>
  <si>
    <t>P029114798981W</t>
  </si>
  <si>
    <t>TATANG DOUNTTIO</t>
  </si>
  <si>
    <t>691493622</t>
  </si>
  <si>
    <t>NOUVELLE ROUTE - CASMANDO</t>
  </si>
  <si>
    <t>M122217892744J</t>
  </si>
  <si>
    <t>DAF HOLDINGS SARL</t>
  </si>
  <si>
    <t>LES PRISES DE PARTICIPATIONS MAJORITAIRE OU MINORITAIRES SOU QUELQUES FORMES/ INDUSTRIELLES COMMERCIALES</t>
  </si>
  <si>
    <t>P058416399747E</t>
  </si>
  <si>
    <t>MICHEL JOSEPHA</t>
  </si>
  <si>
    <t>696624813</t>
  </si>
  <si>
    <t>M020500018448J</t>
  </si>
  <si>
    <t>FLEX ABILITY SARL</t>
  </si>
  <si>
    <t>FLEX SARL</t>
  </si>
  <si>
    <t>M061312150564D</t>
  </si>
  <si>
    <t>SHA TAM APPLIED ENGINEERING SERVICES</t>
  </si>
  <si>
    <t>P127312523501J</t>
  </si>
  <si>
    <t>MAGNE EDWIGE MARIE</t>
  </si>
  <si>
    <t>6 761 871</t>
  </si>
  <si>
    <t>P027816310103N</t>
  </si>
  <si>
    <t>NGOUNOU NANA</t>
  </si>
  <si>
    <t>678321011</t>
  </si>
  <si>
    <t>P122017634155J</t>
  </si>
  <si>
    <t>OLOA PAULIN</t>
  </si>
  <si>
    <t>P086314411304N</t>
  </si>
  <si>
    <t>ZOGO EKASSI</t>
  </si>
  <si>
    <t>ALPHONSE MARIE RICHARD</t>
  </si>
  <si>
    <t>677081763</t>
  </si>
  <si>
    <t>P038218131904X</t>
  </si>
  <si>
    <t>0023701126996</t>
  </si>
  <si>
    <t>P116400176608D</t>
  </si>
  <si>
    <t>PAMBAY EPSEE NDIKAWA</t>
  </si>
  <si>
    <t>692546985</t>
  </si>
  <si>
    <t>PITOARE GRAND BAZAR</t>
  </si>
  <si>
    <t>M012014378761Z</t>
  </si>
  <si>
    <t>NOVENTER SARL</t>
  </si>
  <si>
    <t>P049318277746Y</t>
  </si>
  <si>
    <t>PRESTATIONS DE SERVICES COMMERCE G BTP</t>
  </si>
  <si>
    <t>M012216926069M</t>
  </si>
  <si>
    <t>ELECT SERVICES BTP SARL</t>
  </si>
  <si>
    <t>00237677704987</t>
  </si>
  <si>
    <t>P039416126342S</t>
  </si>
  <si>
    <t>NOAH OKALA</t>
  </si>
  <si>
    <t>CHARLES JUNIOR</t>
  </si>
  <si>
    <t>698548730</t>
  </si>
  <si>
    <t>INGÉNIEUR CONCEPTION RETRAITE</t>
  </si>
  <si>
    <t>P105818469694Q</t>
  </si>
  <si>
    <t>679504470</t>
  </si>
  <si>
    <t>DERRIÈRE BEIQUINIE</t>
  </si>
  <si>
    <t>FOURNITURE MATERIEL électronique et industriel</t>
  </si>
  <si>
    <t>M042318133367C</t>
  </si>
  <si>
    <t>CAMEROOON SUPPLY AND SERVICES</t>
  </si>
  <si>
    <t>C2S</t>
  </si>
  <si>
    <t>671049849</t>
  </si>
  <si>
    <t>P059218107036S</t>
  </si>
  <si>
    <t>MAGADOUM FONGANG JULIA KRISTEVA</t>
  </si>
  <si>
    <t>695262513</t>
  </si>
  <si>
    <t>P017312548384X</t>
  </si>
  <si>
    <t>ABDOULAHI BOBBO</t>
  </si>
  <si>
    <t>677660342</t>
  </si>
  <si>
    <t>VII 08</t>
  </si>
  <si>
    <t>M041411343988N</t>
  </si>
  <si>
    <t>HOME SARL</t>
  </si>
  <si>
    <t>P087200301085W</t>
  </si>
  <si>
    <t>NGAPPA Jeannette</t>
  </si>
  <si>
    <t>ETS NGAPPA</t>
  </si>
  <si>
    <t>94 21 48 98</t>
  </si>
  <si>
    <t>CAMEROUNAISE DES EAUX</t>
  </si>
  <si>
    <t>P078217180876W</t>
  </si>
  <si>
    <t>TSAMENE EVELINE</t>
  </si>
  <si>
    <t>677565950</t>
  </si>
  <si>
    <t>P057712673719B</t>
  </si>
  <si>
    <t>DOMINIQUE SIRIL</t>
  </si>
  <si>
    <t>M022217097193G</t>
  </si>
  <si>
    <t>NAS SARL</t>
  </si>
  <si>
    <t>699211522</t>
  </si>
  <si>
    <t>P075717218641Y</t>
  </si>
  <si>
    <t>GOBINA</t>
  </si>
  <si>
    <t>690363663</t>
  </si>
  <si>
    <t>P098714368336C</t>
  </si>
  <si>
    <t>TCHANYO VOUMO RAOUL</t>
  </si>
  <si>
    <t>ETS SOGEDIS</t>
  </si>
  <si>
    <t>P127312090762D</t>
  </si>
  <si>
    <t>KENNE TATIKOU</t>
  </si>
  <si>
    <t>677215665</t>
  </si>
  <si>
    <t>P059017981028U</t>
  </si>
  <si>
    <t>P028017942325K</t>
  </si>
  <si>
    <t>DAAWE</t>
  </si>
  <si>
    <t>DIEUDONNÉ FÉLICITÉ</t>
  </si>
  <si>
    <t>00237699866400</t>
  </si>
  <si>
    <t>M091817253275B</t>
  </si>
  <si>
    <t>EP ANNEXE NKOLOSSANANGA</t>
  </si>
  <si>
    <t>NKOLOSSANANGA</t>
  </si>
  <si>
    <t>P025318537923G</t>
  </si>
  <si>
    <t>NJAPOM MBAKOP EPSE NEIGER</t>
  </si>
  <si>
    <t>P068817453405Z</t>
  </si>
  <si>
    <t>P107714698189P</t>
  </si>
  <si>
    <t>P086800324502Q</t>
  </si>
  <si>
    <t>SANDA  OUMAROU</t>
  </si>
  <si>
    <t>P049614818641R</t>
  </si>
  <si>
    <t>MASSODA MADJOP</t>
  </si>
  <si>
    <t>JACQUELINE AGNES</t>
  </si>
  <si>
    <t>TOUER</t>
  </si>
  <si>
    <t>P075118595600P</t>
  </si>
  <si>
    <t>697520377</t>
  </si>
  <si>
    <t>NDOGPASSI III LOGMAYANGUI</t>
  </si>
  <si>
    <t>P117017447970J</t>
  </si>
  <si>
    <t>NGUIMFACK CHEGUI</t>
  </si>
  <si>
    <t>00237679383484</t>
  </si>
  <si>
    <t>P107500349384W</t>
  </si>
  <si>
    <t>TIEUNOU SERAPHIN</t>
  </si>
  <si>
    <t>ETS TIEUNOU</t>
  </si>
  <si>
    <t>699 85 41 20</t>
  </si>
  <si>
    <t>M031512268883R</t>
  </si>
  <si>
    <t>STE K 2 A &amp; M N SARL</t>
  </si>
  <si>
    <t>STE K2A&amp; MN SARL</t>
  </si>
  <si>
    <t>P045900420816H</t>
  </si>
  <si>
    <t>ILOGA DIEUDONNE</t>
  </si>
  <si>
    <t>677306656</t>
  </si>
  <si>
    <t>M071913945978S</t>
  </si>
  <si>
    <t>NTCHOU-NTE FOSAFO SARL</t>
  </si>
  <si>
    <t>656562698</t>
  </si>
  <si>
    <t>M052217354244X</t>
  </si>
  <si>
    <t>NACAM VENTURES LIMITED</t>
  </si>
  <si>
    <t>P117916234548Y</t>
  </si>
  <si>
    <t>TSAKOU MELI</t>
  </si>
  <si>
    <t>HERVE GHISLAIN.</t>
  </si>
  <si>
    <t>00237233364875</t>
  </si>
  <si>
    <t>CITE SIC FACE SANTA LUCIA</t>
  </si>
  <si>
    <t>P057812670864X</t>
  </si>
  <si>
    <t>JACQUES DELMAS</t>
  </si>
  <si>
    <t>677704452</t>
  </si>
  <si>
    <t>NKOMKANA IMMEUBLE 2T</t>
  </si>
  <si>
    <t>RÉFECTION DES HABITS</t>
  </si>
  <si>
    <t>P018316024497J</t>
  </si>
  <si>
    <t>RANENKAME LAMANJE</t>
  </si>
  <si>
    <t>679608538</t>
  </si>
  <si>
    <t>PRESTATION DE SERVICES, MARKETING ET COMMUNICATION</t>
  </si>
  <si>
    <t>M112015200787L</t>
  </si>
  <si>
    <t>NOUR CORPORATE SARL</t>
  </si>
  <si>
    <t>NOUR CORPORATE</t>
  </si>
  <si>
    <t>676526779</t>
  </si>
  <si>
    <t>P079316420295F</t>
  </si>
  <si>
    <t>NGO TEGA</t>
  </si>
  <si>
    <t>00237671444096</t>
  </si>
  <si>
    <t>PONT BLACHICHEUR</t>
  </si>
  <si>
    <t>CONTRACTOR/MATERIEL DE BUREAU</t>
  </si>
  <si>
    <t>P057900150910K</t>
  </si>
  <si>
    <t>ELIZABETH NANYONGO NJUMBE</t>
  </si>
  <si>
    <t>(E. NANS ENTERPRISE)</t>
  </si>
  <si>
    <t>671929203</t>
  </si>
  <si>
    <t>P028315985225J</t>
  </si>
  <si>
    <t>DJONGO DONGMO</t>
  </si>
  <si>
    <t>P026716275070Z</t>
  </si>
  <si>
    <t>BAKAKEU ATCHONKEU MODESTE</t>
  </si>
  <si>
    <t>(ETS ELNORA)</t>
  </si>
  <si>
    <t>COMMERCE GENERAL-IMPORT/EXPORT-TRANPORT-PRESTATIONS</t>
  </si>
  <si>
    <t>FACE STATION SERVICE MRS NGODI</t>
  </si>
  <si>
    <t>P038217217060B</t>
  </si>
  <si>
    <t>ALLIANCE OLIVEA</t>
  </si>
  <si>
    <t>P018512625544Y</t>
  </si>
  <si>
    <t>ETS ZAKARI YAOU</t>
  </si>
  <si>
    <t>662 113 901</t>
  </si>
  <si>
    <t>P122017048031F</t>
  </si>
  <si>
    <t>NEGOU GUY KAMEL TEL 670336720</t>
  </si>
  <si>
    <t>M032118522618E</t>
  </si>
  <si>
    <t>SCHANGAI SARL</t>
  </si>
  <si>
    <t>COMMERCE GENERAL-IMPORT/EXPORT-REPRESENTATION COMMERCIALE</t>
  </si>
  <si>
    <t>A COTE BRIGADE DE LA GENDARMERIE</t>
  </si>
  <si>
    <t>P097916083379U</t>
  </si>
  <si>
    <t>WACHE KADJE</t>
  </si>
  <si>
    <t>ESTHER FLORE (ETS 2M)</t>
  </si>
  <si>
    <t>00237699581770</t>
  </si>
  <si>
    <t>P028412418301M</t>
  </si>
  <si>
    <t>NKOUNHAWO OUMBE OGBUKE CHANCELLE</t>
  </si>
  <si>
    <t>ETS NKOUNHAWO OUMBE OGBUKE CHANCELLE</t>
  </si>
  <si>
    <t>P049615420596Z</t>
  </si>
  <si>
    <t>FOUDA MBIDA ALAIN GABRIEL</t>
  </si>
  <si>
    <t>.ETS FMAG</t>
  </si>
  <si>
    <t>696555653</t>
  </si>
  <si>
    <t>P129112503249Q</t>
  </si>
  <si>
    <t>FOADING KAMGA ODILON</t>
  </si>
  <si>
    <t>696 627 184</t>
  </si>
  <si>
    <t>P066912466108A</t>
  </si>
  <si>
    <t>EYINGA ZAME EPSEE MVONDO ENGAMA</t>
  </si>
  <si>
    <t>693179060</t>
  </si>
  <si>
    <t>BROCANTE/NEGOCE/PS/CG/TRANSPORT/AGRICULTURE</t>
  </si>
  <si>
    <t>P079518087702K</t>
  </si>
  <si>
    <t>TCHOFFO ANICET</t>
  </si>
  <si>
    <t>(ETS AKO)</t>
  </si>
  <si>
    <t>M019617704156L</t>
  </si>
  <si>
    <t>ECOLE PUBLIQUE DE DOUPE</t>
  </si>
  <si>
    <t>EP DOUPE</t>
  </si>
  <si>
    <t>DOUPE</t>
  </si>
  <si>
    <t>P086112704756Q</t>
  </si>
  <si>
    <t>LEUGA BERNARD</t>
  </si>
  <si>
    <t>699780300</t>
  </si>
  <si>
    <t>IMPORT/EXORT</t>
  </si>
  <si>
    <t>M022416405031F</t>
  </si>
  <si>
    <t>TOCKO GROUP LTD</t>
  </si>
  <si>
    <t>696976234</t>
  </si>
  <si>
    <t>P010118559517W</t>
  </si>
  <si>
    <t>OBIKA DESIRE CHISOM</t>
  </si>
  <si>
    <t>M071812715020H</t>
  </si>
  <si>
    <t>EASY GROUP TECHNOLOGY SARL</t>
  </si>
  <si>
    <t>EASY GROUP SARL</t>
  </si>
  <si>
    <t>VERS DK HOTEL</t>
  </si>
  <si>
    <t>P066212820739Q</t>
  </si>
  <si>
    <t>DJOUWEE ANATOLE</t>
  </si>
  <si>
    <t>P058612417546C</t>
  </si>
  <si>
    <t>NSAHA NCHINDA DESIRE</t>
  </si>
  <si>
    <t>697851382</t>
  </si>
  <si>
    <t>P039917374557R</t>
  </si>
  <si>
    <t>ABDOULMOU</t>
  </si>
  <si>
    <t>NDALLIBI</t>
  </si>
  <si>
    <t>672309231</t>
  </si>
  <si>
    <t>P070217183810D</t>
  </si>
  <si>
    <t>NZUKO DASSI</t>
  </si>
  <si>
    <t>BRAYANE STYVE</t>
  </si>
  <si>
    <t>DERRIÈRE SOWETO</t>
  </si>
  <si>
    <t>P069316361785B</t>
  </si>
  <si>
    <t>.MENDI MENGUE JEAN JACQUES</t>
  </si>
  <si>
    <t>MENDI GROUP</t>
  </si>
  <si>
    <t>00237673452421</t>
  </si>
  <si>
    <t>P127400230579W</t>
  </si>
  <si>
    <t>MEDJO'OH NDENGUE</t>
  </si>
  <si>
    <t>NICOLE YOLANDE</t>
  </si>
  <si>
    <t>M122217804357L</t>
  </si>
  <si>
    <t>TOMORROW AFRICA SARL</t>
  </si>
  <si>
    <t>TA SARL</t>
  </si>
  <si>
    <t>COMMUNICATION/PUBLICITE/NEGOCE /PRESTATIONS SERVICE/IMPORT EXPORT</t>
  </si>
  <si>
    <t>674010945</t>
  </si>
  <si>
    <t>M050700023036M</t>
  </si>
  <si>
    <t>PICOM</t>
  </si>
  <si>
    <t>699902814</t>
  </si>
  <si>
    <t>P037714403427F</t>
  </si>
  <si>
    <t>P019316565386C</t>
  </si>
  <si>
    <t>00237691312413</t>
  </si>
  <si>
    <t>P077212243983E</t>
  </si>
  <si>
    <t>BA LEIETS</t>
  </si>
  <si>
    <t>ETS BA LEI</t>
  </si>
  <si>
    <t>690488448</t>
  </si>
  <si>
    <t>P127400539971D</t>
  </si>
  <si>
    <t>FOAMEKOM NGANDJOU Christine</t>
  </si>
  <si>
    <t>677552476</t>
  </si>
  <si>
    <t>P036512720670H</t>
  </si>
  <si>
    <t>ANANGA KANA</t>
  </si>
  <si>
    <t>699999995</t>
  </si>
  <si>
    <t>P047717307682L</t>
  </si>
  <si>
    <t>OLIVIER (ETS SIMO GARAGE)</t>
  </si>
  <si>
    <t>00237699983702</t>
  </si>
  <si>
    <t>VENTE DES PIÈCES AUTOS COMMERCE GÉNÉRAL</t>
  </si>
  <si>
    <t>M032217190918S</t>
  </si>
  <si>
    <t>BROTHER AND SONS ENTERPRISE SARL</t>
  </si>
  <si>
    <t>677453458</t>
  </si>
  <si>
    <t>P038712413185H</t>
  </si>
  <si>
    <t>MARIEYA SADATOU</t>
  </si>
  <si>
    <t>652099578</t>
  </si>
  <si>
    <t>P098312494024U</t>
  </si>
  <si>
    <t>DOMGANG MARIE CLAIRE</t>
  </si>
  <si>
    <t>699 383 019</t>
  </si>
  <si>
    <t>P015717706479C</t>
  </si>
  <si>
    <t>PUEMI</t>
  </si>
  <si>
    <t>002376677752039</t>
  </si>
  <si>
    <t>GSB EXCELLENCE MEIGANGA</t>
  </si>
  <si>
    <t>P127916020197E</t>
  </si>
  <si>
    <t>NGAHAN TOUNGA EPSE NGATCHA</t>
  </si>
  <si>
    <t>NADEGE FLAURE</t>
  </si>
  <si>
    <t>677157888</t>
  </si>
  <si>
    <t>MEIGANGA-PITOA</t>
  </si>
  <si>
    <t>P039318274427B</t>
  </si>
  <si>
    <t>MASSA VIRGINIE</t>
  </si>
  <si>
    <t>P018817468584Q</t>
  </si>
  <si>
    <t>OSUEKE</t>
  </si>
  <si>
    <t>00237683875012</t>
  </si>
  <si>
    <t>P037416311925W</t>
  </si>
  <si>
    <t>PHILEMON DELORME</t>
  </si>
  <si>
    <t>00237699648224</t>
  </si>
  <si>
    <t>BP67 KRIBI DEDES-OCENA</t>
  </si>
  <si>
    <t>P010017757082L</t>
  </si>
  <si>
    <t>KWAN VANBASTIN</t>
  </si>
  <si>
    <t>FANSU</t>
  </si>
  <si>
    <t>002376..548888</t>
  </si>
  <si>
    <t>P122015418484H</t>
  </si>
  <si>
    <t>EMAKOUA ANDRE</t>
  </si>
  <si>
    <t>PROMOUVOIR LA CULTURE SOCIALE</t>
  </si>
  <si>
    <t>M092116108321K</t>
  </si>
  <si>
    <t>RADIO PHILADELPHIE</t>
  </si>
  <si>
    <t>MARKETING DIGITAL/DEVELOPPEMENT D'APPLICATION</t>
  </si>
  <si>
    <t>M082014929469C</t>
  </si>
  <si>
    <t>LTC GROUP SARL</t>
  </si>
  <si>
    <t>691371922</t>
  </si>
  <si>
    <t>P119616422745T</t>
  </si>
  <si>
    <t>INES BRENDA</t>
  </si>
  <si>
    <t>00237690962504</t>
  </si>
  <si>
    <t>P099815280751R</t>
  </si>
  <si>
    <t>699664474</t>
  </si>
  <si>
    <t>P017117433516R</t>
  </si>
  <si>
    <t>002377567278</t>
  </si>
  <si>
    <t>LA SANTE ET ÉDUCATION</t>
  </si>
  <si>
    <t>M112116245083F</t>
  </si>
  <si>
    <t>PROVINDING OPPORTUNITIES FOR WOMEN YOUTHS EMPOWERMENT AND RIGHTS</t>
  </si>
  <si>
    <t>6979753050</t>
  </si>
  <si>
    <t>P067816403114Y</t>
  </si>
  <si>
    <t>0023720000@524</t>
  </si>
  <si>
    <t>P047616061227Y</t>
  </si>
  <si>
    <t>NKOUWA</t>
  </si>
  <si>
    <t>PANDELIN</t>
  </si>
  <si>
    <t>P089616409128Q</t>
  </si>
  <si>
    <t>NGOUNI TAKOULO</t>
  </si>
  <si>
    <t>LOICE ROBERTINE</t>
  </si>
  <si>
    <t>00237670782950</t>
  </si>
  <si>
    <t>P014617004055B</t>
  </si>
  <si>
    <t>RODOLPHE.</t>
  </si>
  <si>
    <t>P096416241963W</t>
  </si>
  <si>
    <t>ESAMBI</t>
  </si>
  <si>
    <t>EBENEZAR</t>
  </si>
  <si>
    <t>002376778555667</t>
  </si>
  <si>
    <t>P088712261254E</t>
  </si>
  <si>
    <t>SONHANFOUO  Edwige</t>
  </si>
  <si>
    <t>673059685</t>
  </si>
  <si>
    <t>P069216406971W</t>
  </si>
  <si>
    <t>ONSSEBE DARI</t>
  </si>
  <si>
    <t>M.FAM</t>
  </si>
  <si>
    <t>GENERAL CONTRACTS/SUPPLIES, BUILDING CONSTRUCTION AND PUBLIC WORKS</t>
  </si>
  <si>
    <t>00237695771509</t>
  </si>
  <si>
    <t>P075400143298G</t>
  </si>
  <si>
    <t>NENDJOU</t>
  </si>
  <si>
    <t>699835167</t>
  </si>
  <si>
    <t>BAMEA</t>
  </si>
  <si>
    <t>P039418476291L</t>
  </si>
  <si>
    <t>AGNIMEL AKPA CORNEILLE</t>
  </si>
  <si>
    <t>P049015393284D</t>
  </si>
  <si>
    <t>PAM ESIDO</t>
  </si>
  <si>
    <t>Krama</t>
  </si>
  <si>
    <t>Junction</t>
  </si>
  <si>
    <t>P096615126273Y</t>
  </si>
  <si>
    <t>ZOUSSE</t>
  </si>
  <si>
    <t>APRÈS ESCALE</t>
  </si>
  <si>
    <t>P109918441780E</t>
  </si>
  <si>
    <t>MVINI NGONO</t>
  </si>
  <si>
    <t>FRANCINE LEOLEY</t>
  </si>
  <si>
    <t>P019717551853R</t>
  </si>
  <si>
    <t>ASIEWE BOUENDEU(ETS FRANCK FROID ET CLIMATISATION</t>
  </si>
  <si>
    <t>F.F.C</t>
  </si>
  <si>
    <t>00237 654 06 51 01</t>
  </si>
  <si>
    <t>EMPLOYE ALEVROMAGEIROS ATHANASIOS</t>
  </si>
  <si>
    <t>P049013544314N</t>
  </si>
  <si>
    <t>GOUNOU ALAIN JIREST</t>
  </si>
  <si>
    <t>675536450</t>
  </si>
  <si>
    <t>AKWA CARREFOUR DEUX EGLISES DOUALA</t>
  </si>
  <si>
    <t>P016700464765R</t>
  </si>
  <si>
    <t>TAKANG AGBOR PETER</t>
  </si>
  <si>
    <t>679-861-790</t>
  </si>
  <si>
    <t>WAY IN M. P</t>
  </si>
  <si>
    <t>OPP MEDICINE SHOP</t>
  </si>
  <si>
    <t>P010616341783K</t>
  </si>
  <si>
    <t>NWENG XIAOQIN</t>
  </si>
  <si>
    <t>P038518295263Y</t>
  </si>
  <si>
    <t>00237675601880</t>
  </si>
  <si>
    <t>P087600051731B</t>
  </si>
  <si>
    <t>EMBOLO NDJANA</t>
  </si>
  <si>
    <t>TOTAL NKOLMESSENG</t>
  </si>
  <si>
    <t>HÔTELLERIE, RESTAURATION,PREST SCES</t>
  </si>
  <si>
    <t>P127812677300G</t>
  </si>
  <si>
    <t>ZOUA ZOLY</t>
  </si>
  <si>
    <t>697885025</t>
  </si>
  <si>
    <t>GESTIONNAIRE COMPTE</t>
  </si>
  <si>
    <t>P097116955018Q</t>
  </si>
  <si>
    <t>PATRICIA NGUM MIKI</t>
  </si>
  <si>
    <t>P019416601949K</t>
  </si>
  <si>
    <t>NCHINDA DIEFFOUO</t>
  </si>
  <si>
    <t>FACE PHARMACIE BAFIA</t>
  </si>
  <si>
    <t>M102217674115N</t>
  </si>
  <si>
    <t>GLOBAL LOGISTIC CENTER SARL</t>
  </si>
  <si>
    <t>LOGISTIQUE &amp; TRANSPORTS, COMMERCEGENERAL, PRESTATIONS DE SERVICES, IMPORT-EXPORT</t>
  </si>
  <si>
    <t>237 671280606</t>
  </si>
  <si>
    <t>M122015309807N</t>
  </si>
  <si>
    <t>AROMA SARL</t>
  </si>
  <si>
    <t>P038318586389W</t>
  </si>
  <si>
    <t>P087712441126S</t>
  </si>
  <si>
    <t>AKESONG NGOUMEBONG ALVINE</t>
  </si>
  <si>
    <t>675541058</t>
  </si>
  <si>
    <t>P016712703412W</t>
  </si>
  <si>
    <t>Yonta ép Feudjio Solange</t>
  </si>
  <si>
    <t>Ets Yonta feudjio</t>
  </si>
  <si>
    <t>673 19 69 13</t>
  </si>
  <si>
    <t>P067516073665X</t>
  </si>
  <si>
    <t>DJATSA TCHOUPOU FOUOSSO</t>
  </si>
  <si>
    <t>GERMAINE CHARLOTTE</t>
  </si>
  <si>
    <t>00237672113170</t>
  </si>
  <si>
    <t>M091817659183Q</t>
  </si>
  <si>
    <t>DELEGATION DEPARTEMENTALE DE L'EDUCATION DE BASE DE LA BENOUE</t>
  </si>
  <si>
    <t>693944695</t>
  </si>
  <si>
    <t>M129900009968C</t>
  </si>
  <si>
    <t>STE PAPA GASSI ET ASSOCIE</t>
  </si>
  <si>
    <t>SOPAGAV SARL</t>
  </si>
  <si>
    <t>M012217047807D</t>
  </si>
  <si>
    <t>NOURAMAR SARL</t>
  </si>
  <si>
    <t>AQUARIN</t>
  </si>
  <si>
    <t>L'INDUSTRIE, LA PRODUCTION, TRANSFORMATION, NEGOCE, PRESTATIONS DIVERSES COMMERCE GENERAL</t>
  </si>
  <si>
    <t>00237690287319</t>
  </si>
  <si>
    <t>P028516424045G</t>
  </si>
  <si>
    <t>00237698572211</t>
  </si>
  <si>
    <t>P016012442898M</t>
  </si>
  <si>
    <t>AIE ESTHER</t>
  </si>
  <si>
    <t>M022416379179P</t>
  </si>
  <si>
    <t>FANDJO PHIL SARL</t>
  </si>
  <si>
    <t>691647553+</t>
  </si>
  <si>
    <t>P067412735017L</t>
  </si>
  <si>
    <t>TCHANTO TCHEWA</t>
  </si>
  <si>
    <t>DENIS IBRIS</t>
  </si>
  <si>
    <t>P019118422675Z</t>
  </si>
  <si>
    <t>00237651755198</t>
  </si>
  <si>
    <t>BP:588</t>
  </si>
  <si>
    <t>MENUISERIE-TELECOM-BTP-PRESTATIONS</t>
  </si>
  <si>
    <t>M121812733765K</t>
  </si>
  <si>
    <t>ROSTY GROUP COORPORATION SARL</t>
  </si>
  <si>
    <t>676038604</t>
  </si>
  <si>
    <t>P097716586026L</t>
  </si>
  <si>
    <t>NGAMGO NDJOKO</t>
  </si>
  <si>
    <t>696803219</t>
  </si>
  <si>
    <t>INSTITUT ISLAMIQUE D'ENSEINEMENT PRIVE</t>
  </si>
  <si>
    <t>M059316081625C</t>
  </si>
  <si>
    <t>INSTITUT ISLAMIQUE SABIL-EL-FALAH-EL-KHAIRI</t>
  </si>
  <si>
    <t>SABIL-EL-FALAH-EL-KHAIRI</t>
  </si>
  <si>
    <t>694592211</t>
  </si>
  <si>
    <t>P018518054818A</t>
  </si>
  <si>
    <t>COM GEN/BOULNGERIE-PATISSERIE/TRANSPORT/PRESTATION DE SERVICES/IMPORT EXPORT/BTP/AGRICULTURE/ELEVAGE.</t>
  </si>
  <si>
    <t>694845320</t>
  </si>
  <si>
    <t>FACE MARCHE DE MANDJOU</t>
  </si>
  <si>
    <t>P122016476005T</t>
  </si>
  <si>
    <t>EDANGOUA EPSE ESSOU THERESE</t>
  </si>
  <si>
    <t>P109417671529F</t>
  </si>
  <si>
    <t>ATENGUENA ABDOURAMANE</t>
  </si>
  <si>
    <t>00237653658097</t>
  </si>
  <si>
    <t>M031100036132Y</t>
  </si>
  <si>
    <t>MEDCOM SARL</t>
  </si>
  <si>
    <t>MEDIA &amp; CIE SARL</t>
  </si>
  <si>
    <t>P019117265073K</t>
  </si>
  <si>
    <t>NGANGOU WOUTCHA</t>
  </si>
  <si>
    <t>STYVER</t>
  </si>
  <si>
    <t>676517852</t>
  </si>
  <si>
    <t>P036700084332C</t>
  </si>
  <si>
    <t>ENEFONA</t>
  </si>
  <si>
    <t>HOTEL DE L AIR</t>
  </si>
  <si>
    <t>MAROQUINIER/DECORATION/PRESTATION DE SERVICES</t>
  </si>
  <si>
    <t>P027712409877W</t>
  </si>
  <si>
    <t>TOMEYUM FOKAM JOSEPH</t>
  </si>
  <si>
    <t>ETS SEM-CAM</t>
  </si>
  <si>
    <t>699192059</t>
  </si>
  <si>
    <t>ESPOIR COOPAW</t>
  </si>
  <si>
    <t>P099316401351Z</t>
  </si>
  <si>
    <t>00237683152824</t>
  </si>
  <si>
    <t>EMPLOYE CEC CAMEROUN</t>
  </si>
  <si>
    <t>P108313591071X</t>
  </si>
  <si>
    <t>MFONDOUM KUTNJEM HERVE</t>
  </si>
  <si>
    <t>675932780</t>
  </si>
  <si>
    <t>MAIZE CULTIVATION</t>
  </si>
  <si>
    <t>M092217599671E</t>
  </si>
  <si>
    <t>SOCIETE COOPERATIVE SIMPLIEE MARIPA MAIZE</t>
  </si>
  <si>
    <t>SCOOPS MARIPA FARMERS</t>
  </si>
  <si>
    <t>P067400423985U</t>
  </si>
  <si>
    <t>ANIE SOULIERE</t>
  </si>
  <si>
    <t>699530633</t>
  </si>
  <si>
    <t>P015416420819X</t>
  </si>
  <si>
    <t>TAMBO EPSE ZIEPOP</t>
  </si>
  <si>
    <t>00237677765195</t>
  </si>
  <si>
    <t>M088117239877Y</t>
  </si>
  <si>
    <t>EP NKOUMBALA</t>
  </si>
  <si>
    <t>NKOUMBALA</t>
  </si>
  <si>
    <t>M112316242833F</t>
  </si>
  <si>
    <t>CENTRAL FOOD SARL</t>
  </si>
  <si>
    <t>694261185</t>
  </si>
  <si>
    <t>P029016320637J</t>
  </si>
  <si>
    <t>WIRBA GERALG</t>
  </si>
  <si>
    <t>BONGSIYSI</t>
  </si>
  <si>
    <t>00237670042525</t>
  </si>
  <si>
    <t>BP 00 BERTOUA</t>
  </si>
  <si>
    <t>P048617404643A</t>
  </si>
  <si>
    <t>SOUA EVINA</t>
  </si>
  <si>
    <t>694454349</t>
  </si>
  <si>
    <t>P088518156749C</t>
  </si>
  <si>
    <t>MELI ZAZE</t>
  </si>
  <si>
    <t>SYLVIANE ARISTA</t>
  </si>
  <si>
    <t>00237678034705</t>
  </si>
  <si>
    <t>P126617890474T</t>
  </si>
  <si>
    <t>ELOUNDOU EFOUMENA</t>
  </si>
  <si>
    <t>652169125</t>
  </si>
  <si>
    <t>M102316270859D</t>
  </si>
  <si>
    <t>ST.ELIZABETH MEMORIAL BILINGUAL NURSERY AND PRIMARY SCHOOL.</t>
  </si>
  <si>
    <t>00237676545916</t>
  </si>
  <si>
    <t>M092217641488S</t>
  </si>
  <si>
    <t>TAKOUTALA COMMERCIAL</t>
  </si>
  <si>
    <t>LE TRANSPORT; L'IMPORT-EXPORT; LE COMMERCE GENERAL ET LES PRESTATIONS DE SERVICES.</t>
  </si>
  <si>
    <t>659144262</t>
  </si>
  <si>
    <t>TOTAL CARREFOUR ANATOLE</t>
  </si>
  <si>
    <t>P017912330563N</t>
  </si>
  <si>
    <t>TSONANG JEAN CLAUDE</t>
  </si>
  <si>
    <t>699484803</t>
  </si>
  <si>
    <t>P015400419468E</t>
  </si>
  <si>
    <t>TCHOKOTE EPSEE SINKAM</t>
  </si>
  <si>
    <t>699148642</t>
  </si>
  <si>
    <t>P016915976283B</t>
  </si>
  <si>
    <t>P086916361734F</t>
  </si>
  <si>
    <t>EL AZIZ</t>
  </si>
  <si>
    <t>HYH</t>
  </si>
  <si>
    <t>P078517161525P</t>
  </si>
  <si>
    <t>KAMGA YOSSA</t>
  </si>
  <si>
    <t>FRANÇOIS JOËLLE</t>
  </si>
  <si>
    <t>CARREFOUR NDOBO</t>
  </si>
  <si>
    <t>P049012554542L</t>
  </si>
  <si>
    <t>P107600190563U</t>
  </si>
  <si>
    <t>ERIC GERARD</t>
  </si>
  <si>
    <t>673616761</t>
  </si>
  <si>
    <t>P122016989444F</t>
  </si>
  <si>
    <t>MOKAM CATHERINE</t>
  </si>
  <si>
    <t>P089113956724H</t>
  </si>
  <si>
    <t>NGAHA KEOU CHARLIN LECLERE</t>
  </si>
  <si>
    <t>ETS NCL</t>
  </si>
  <si>
    <t>MARCHE CENTRAL BTQ 481</t>
  </si>
  <si>
    <t>P070116379371N</t>
  </si>
  <si>
    <t>MAKOUKAM KANKEU</t>
  </si>
  <si>
    <t>CHANILA VALEX</t>
  </si>
  <si>
    <t>698554287.</t>
  </si>
  <si>
    <t>P037416415447C</t>
  </si>
  <si>
    <t>00237674417033</t>
  </si>
  <si>
    <t>P069012645530D</t>
  </si>
  <si>
    <t>SOH TCHINDA SADE</t>
  </si>
  <si>
    <t>CPT A 159</t>
  </si>
  <si>
    <t>P038612527861T</t>
  </si>
  <si>
    <t>NOUMEDEM BORIS LAURESNOUM</t>
  </si>
  <si>
    <t>NOUMEDEM BORIS LAURES</t>
  </si>
  <si>
    <t>670560862</t>
  </si>
  <si>
    <t>M072217497421U</t>
  </si>
  <si>
    <t>SOCIETE DE TRAVAUX ET DE FOURNITURE INDUSTRIELLE SARL</t>
  </si>
  <si>
    <t>S.T.F.I SARL</t>
  </si>
  <si>
    <t>FOURNITURES MATERIELS INDUSTRIELS ; PRESTATION DE SERVICE INDUSTRIELS ; MISE A DISPOSITION MAIN D’ŒUVRE INDUSTRIEL ; AUDIT ET CONSEIL ; OPTIMISATION UNITE DE PRODUCTION ; AUTOMATISME, INSTRUMENTATION</t>
  </si>
  <si>
    <t>675 091 260</t>
  </si>
  <si>
    <t>P079516010957L</t>
  </si>
  <si>
    <t>NCHIFIE</t>
  </si>
  <si>
    <t>00237680366883</t>
  </si>
  <si>
    <t>P056800362686C</t>
  </si>
  <si>
    <t>677040887</t>
  </si>
  <si>
    <t>P075812701886U</t>
  </si>
  <si>
    <t>LATCHA EP. SEUDJI</t>
  </si>
  <si>
    <t>679579906</t>
  </si>
  <si>
    <t>P018317708967K</t>
  </si>
  <si>
    <t>M122316380069L</t>
  </si>
  <si>
    <t>CENTRE DE FORMATION PROFESSIONNELLE AVENIR DE BANDJOUN</t>
  </si>
  <si>
    <t>CFP-AVENIR</t>
  </si>
  <si>
    <t>00237692653984</t>
  </si>
  <si>
    <t>M122018655159U</t>
  </si>
  <si>
    <t>696343337</t>
  </si>
  <si>
    <t>M092316056854W</t>
  </si>
  <si>
    <t>DEMAISON SERVICES CONSTRUCTION SARL</t>
  </si>
  <si>
    <t>DSC SARL</t>
  </si>
  <si>
    <t>BATIMENT ET TRAVAUX PUBLICS - IMMOBILIER - SERVICES DE TOPOGRAPHIE ET CADASTRE - LOGISTIQUE ET TRANSPORT - PRESTATIONS DE SERVICES</t>
  </si>
  <si>
    <t>00237671516484</t>
  </si>
  <si>
    <t>P078718350742S</t>
  </si>
  <si>
    <t>KOUSONDI MBOM EPSE EYIDI</t>
  </si>
  <si>
    <t>P047411957778T</t>
  </si>
  <si>
    <t>SIME NGONGANG ARMELETS</t>
  </si>
  <si>
    <t>ETS SOFTRONIC</t>
  </si>
  <si>
    <t>699888844</t>
  </si>
  <si>
    <t>P079117436619Y</t>
  </si>
  <si>
    <t>EZIYI EZIYI</t>
  </si>
  <si>
    <t>002376526570555</t>
  </si>
  <si>
    <t>CHARLES GAULLE</t>
  </si>
  <si>
    <t>PLANT OPERATOR</t>
  </si>
  <si>
    <t>P056018601023M</t>
  </si>
  <si>
    <t>TANGULE</t>
  </si>
  <si>
    <t>THOMAS NKEBENE</t>
  </si>
  <si>
    <t>650485257</t>
  </si>
  <si>
    <t>P088000340308C</t>
  </si>
  <si>
    <t>TCHANA NANA ALEXIS</t>
  </si>
  <si>
    <t>696215651</t>
  </si>
  <si>
    <t>M052315976116S</t>
  </si>
  <si>
    <t>SOCIETE CIVILE IMMOBILIERE «LE ROSEAU»</t>
  </si>
  <si>
    <t>671077978</t>
  </si>
  <si>
    <t>FACE HOPITA GYNECO</t>
  </si>
  <si>
    <t>P018012524885D</t>
  </si>
  <si>
    <t>MASSELE EBE MBARGA PAULINE</t>
  </si>
  <si>
    <t>ETS MBARGA</t>
  </si>
  <si>
    <t>695423639</t>
  </si>
  <si>
    <t>P096300199232X</t>
  </si>
  <si>
    <t>697471559</t>
  </si>
  <si>
    <t>MENAGE PERSONNEL</t>
  </si>
  <si>
    <t>P058015210931U</t>
  </si>
  <si>
    <t>TCHOKOUATOU ENGOUE</t>
  </si>
  <si>
    <t>699897985</t>
  </si>
  <si>
    <t>DERRIERE ANCIEN ACHA</t>
  </si>
  <si>
    <t>P017518203090C</t>
  </si>
  <si>
    <t>ENGOLA PROSPER</t>
  </si>
  <si>
    <t>VENTE MOTOS, ACCESSOIRES ET LUBRIFIANTS</t>
  </si>
  <si>
    <t>M040500018530A</t>
  </si>
  <si>
    <t>BUSINESS LINK INTERNATIONAL SA</t>
  </si>
  <si>
    <t>B.L.I. SA</t>
  </si>
  <si>
    <t>DERRIÈRE GETMA</t>
  </si>
  <si>
    <t>P047712621371E</t>
  </si>
  <si>
    <t>YAKOUBOU TAKOUA</t>
  </si>
  <si>
    <t>664 31 76 96</t>
  </si>
  <si>
    <t>AVANT BOUCHERIE</t>
  </si>
  <si>
    <t>P069817939958G</t>
  </si>
  <si>
    <t>KAKOUANDE</t>
  </si>
  <si>
    <t>STELA MIRICE</t>
  </si>
  <si>
    <t>659344889</t>
  </si>
  <si>
    <t>P028716330080D</t>
  </si>
  <si>
    <t>SALE MIKAI</t>
  </si>
  <si>
    <t>00237679375679</t>
  </si>
  <si>
    <t>P037017508424C</t>
  </si>
  <si>
    <t>LAMERE ISSOFA</t>
  </si>
  <si>
    <t>00237691535611</t>
  </si>
  <si>
    <t>P122017386413Q</t>
  </si>
  <si>
    <t>MBEZELE EPSE EKOUMOU</t>
  </si>
  <si>
    <t>Vente BH + Vin (Mini Commerce Général)</t>
  </si>
  <si>
    <t>P018012104106Z</t>
  </si>
  <si>
    <t>MONTHE ROSINE</t>
  </si>
  <si>
    <t>77745572</t>
  </si>
  <si>
    <t>M019716669821B</t>
  </si>
  <si>
    <t>LYCEE BILINGUE SULTAN IBRAHIM NJOYA FOUMBAN</t>
  </si>
  <si>
    <t>LYBISIN</t>
  </si>
  <si>
    <t>699780227</t>
  </si>
  <si>
    <t>P028212326911N</t>
  </si>
  <si>
    <t>ACHU TAMBA CHI MULUH</t>
  </si>
  <si>
    <t>P057918523773H</t>
  </si>
  <si>
    <t>MADJOUSSI</t>
  </si>
  <si>
    <t>M112316275688R</t>
  </si>
  <si>
    <t>SOCIETE D'AGRICULTURE MODERNE</t>
  </si>
  <si>
    <t>SAGRIM SARL</t>
  </si>
  <si>
    <t>00237651240263</t>
  </si>
  <si>
    <t>M110817254052F</t>
  </si>
  <si>
    <t>EP NKOLAMOUGOU</t>
  </si>
  <si>
    <t>NKOLAMOUGOU</t>
  </si>
  <si>
    <t>P039212648647R</t>
  </si>
  <si>
    <t>MEKWEDOM TCHASSEM SIDOINE</t>
  </si>
  <si>
    <t>ETS SIDOINE PLUS</t>
  </si>
  <si>
    <t>696775431</t>
  </si>
  <si>
    <t>P018618005715J</t>
  </si>
  <si>
    <t>00237675775465</t>
  </si>
  <si>
    <t>DISTRIBUTION PRODUITS PHYTOSANITAIRES</t>
  </si>
  <si>
    <t>M011812675709A</t>
  </si>
  <si>
    <t>SOCIETE AGROSTOCK LIMITED</t>
  </si>
  <si>
    <t>STE AGROSTOCK LTD</t>
  </si>
  <si>
    <t>696734923</t>
  </si>
  <si>
    <t>P019214879526Q</t>
  </si>
  <si>
    <t>OUBAIDATOU</t>
  </si>
  <si>
    <t>BEBEYEDI</t>
  </si>
  <si>
    <t>M082116366692G</t>
  </si>
  <si>
    <t>CABINET NJIKEY ARNAUD</t>
  </si>
  <si>
    <t>CABNA</t>
  </si>
  <si>
    <t>P019418193455M</t>
  </si>
  <si>
    <t>IBRAHIM GAMDJAMA NDJIDDA</t>
  </si>
  <si>
    <t>699811409</t>
  </si>
  <si>
    <t>P015512552057A</t>
  </si>
  <si>
    <t>MELE BAKANI</t>
  </si>
  <si>
    <t>677 69 59 89</t>
  </si>
  <si>
    <t>BTQ/A0309</t>
  </si>
  <si>
    <t>P089016147750A</t>
  </si>
  <si>
    <t>FONGANG KENYO ALEXIS</t>
  </si>
  <si>
    <t>00237690807030</t>
  </si>
  <si>
    <t>P116112380156K</t>
  </si>
  <si>
    <t>TCHINEGUE</t>
  </si>
  <si>
    <t>696 652 003</t>
  </si>
  <si>
    <t>1E SOURCE</t>
  </si>
  <si>
    <t>P128418519403C</t>
  </si>
  <si>
    <t>HUGUES ARNAUD (ETS LES BONNES COURSES)</t>
  </si>
  <si>
    <t>P069417297974Q</t>
  </si>
  <si>
    <t>OUAKAM</t>
  </si>
  <si>
    <t>MERCEDES AIMEE</t>
  </si>
  <si>
    <t>P047912680261L</t>
  </si>
  <si>
    <t>TAGNE MENDIE GILBERT</t>
  </si>
  <si>
    <t>696311572</t>
  </si>
  <si>
    <t>P035416430459M</t>
  </si>
  <si>
    <t>P067617077260R</t>
  </si>
  <si>
    <t>MENIOCDEME PSE PIANTA</t>
  </si>
  <si>
    <t>699617917</t>
  </si>
  <si>
    <t>P016412413779X</t>
  </si>
  <si>
    <t>MAMAT ABDOULKARIM</t>
  </si>
  <si>
    <t>671556534</t>
  </si>
  <si>
    <t>P069917653573R</t>
  </si>
  <si>
    <t>MBAH FRANSFORT</t>
  </si>
  <si>
    <t>00237672005352</t>
  </si>
  <si>
    <t>M062318383408W</t>
  </si>
  <si>
    <t>FIDELIS AND CO LIMITED SARL</t>
  </si>
  <si>
    <t>PRESTATIONS - GENERAL GENERAL- COURTAGE - IMPORT/EXPORT - RECONVERSION AGROALIMENTAIRE - AGRICULTURE</t>
  </si>
  <si>
    <t>6 74 91 42 63</t>
  </si>
  <si>
    <t>MULYKO</t>
  </si>
  <si>
    <t>P078317484495P</t>
  </si>
  <si>
    <t>EPOPA EPOPA</t>
  </si>
  <si>
    <t>EYMARD ARNAUD</t>
  </si>
  <si>
    <t>00237683177815</t>
  </si>
  <si>
    <t>GARE ROUTIERRE</t>
  </si>
  <si>
    <t>P018312501069S</t>
  </si>
  <si>
    <t>LEFE GUIZEN</t>
  </si>
  <si>
    <t>P088616419608K</t>
  </si>
  <si>
    <t>ELIE ROSTAND</t>
  </si>
  <si>
    <t>00237676030892</t>
  </si>
  <si>
    <t>CITÉ BILLE</t>
  </si>
  <si>
    <t>P114900047586F</t>
  </si>
  <si>
    <t>TCHUGIN</t>
  </si>
  <si>
    <t>677303492</t>
  </si>
  <si>
    <t>TRANSPORT-IMPORT/EXPORT</t>
  </si>
  <si>
    <t>P119217205491P</t>
  </si>
  <si>
    <t>ETS GAROUA LOGISTICS</t>
  </si>
  <si>
    <t>699000766</t>
  </si>
  <si>
    <t>M122116819257L</t>
  </si>
  <si>
    <t>KJD SARL</t>
  </si>
  <si>
    <t>697391482</t>
  </si>
  <si>
    <t>A COTE ENTREE FECAFOOT</t>
  </si>
  <si>
    <t>P028218263782G</t>
  </si>
  <si>
    <t>00237658042191</t>
  </si>
  <si>
    <t>P097512197490M</t>
  </si>
  <si>
    <t>TIABOU CHRISTOPHE</t>
  </si>
  <si>
    <t>DERRIERE HOTEL CONTINENTAL</t>
  </si>
  <si>
    <t>P018800469960P</t>
  </si>
  <si>
    <t>TSALEU SAHADIO GASTELLE</t>
  </si>
  <si>
    <t>679293349</t>
  </si>
  <si>
    <t>P058512421360M</t>
  </si>
  <si>
    <t>EBONLE SAMUEL NGANG</t>
  </si>
  <si>
    <t>677625988</t>
  </si>
  <si>
    <t>P069816024831Y</t>
  </si>
  <si>
    <t>SUFFO MUKAM</t>
  </si>
  <si>
    <t>00237670900412</t>
  </si>
  <si>
    <t>P068217834825D</t>
  </si>
  <si>
    <t>MARC ROGER</t>
  </si>
  <si>
    <t>AUDIOVISUEL, PHOTOGRAPHIE, COMMERCE GÉNÉRAL, PRESTATIONS DE SERVICES</t>
  </si>
  <si>
    <t>00237698560071</t>
  </si>
  <si>
    <t>BP 2531 DOUALA</t>
  </si>
  <si>
    <t>M040600025324T</t>
  </si>
  <si>
    <t>SYNERGIE NORD SUD CAMEROUN</t>
  </si>
  <si>
    <t>677750233/662458706</t>
  </si>
  <si>
    <t>ANCIEN CDI MBOPPI</t>
  </si>
  <si>
    <t>P118412570389E</t>
  </si>
  <si>
    <t>WAMBA SAAGUE EDOUARD STEPHAN</t>
  </si>
  <si>
    <t>690 03 72 38</t>
  </si>
  <si>
    <t>FACE ANCIENNE CHEFFERIE KOLBIVES</t>
  </si>
  <si>
    <t>P066016261362G</t>
  </si>
  <si>
    <t>AYAH PAUL ABINE</t>
  </si>
  <si>
    <t>( BAKASSI NA CAMEROON)</t>
  </si>
  <si>
    <t>671596028000</t>
  </si>
  <si>
    <t>P105316261320H</t>
  </si>
  <si>
    <t>TRANSPORTEUR, COMMERCE GENERAL, PRESTATIONS DE SERVICES ETC....</t>
  </si>
  <si>
    <t>00237676157542</t>
  </si>
  <si>
    <t>M032015400725F</t>
  </si>
  <si>
    <t>SOCIETE DADA &amp; MANGA SARL</t>
  </si>
  <si>
    <t>DADA &amp; MANGA</t>
  </si>
  <si>
    <t>P126413554590S</t>
  </si>
  <si>
    <t>KANAA THOMAS FLORENT NOEL</t>
  </si>
  <si>
    <t>697122032</t>
  </si>
  <si>
    <t>P019112623206B</t>
  </si>
  <si>
    <t>MAFOTCHIFOUDJIKOM BRICE LAFACE</t>
  </si>
  <si>
    <t>666 549 610</t>
  </si>
  <si>
    <t>Marché CPT 137</t>
  </si>
  <si>
    <t>P017615080389W</t>
  </si>
  <si>
    <t>CHUGOZIE</t>
  </si>
  <si>
    <t>ODIOKWU</t>
  </si>
  <si>
    <t>P100016305793S</t>
  </si>
  <si>
    <t>NDONFACK TEMATIO</t>
  </si>
  <si>
    <t>YDAS MAEL</t>
  </si>
  <si>
    <t>00237681776193</t>
  </si>
  <si>
    <t>P108016989121J</t>
  </si>
  <si>
    <t>COLLINCE GERMAINE</t>
  </si>
  <si>
    <t>VENTE DE VÊTEMENTS D'OCCASION</t>
  </si>
  <si>
    <t>P127912630235Q</t>
  </si>
  <si>
    <t>KATE MONJOWA ESELLE</t>
  </si>
  <si>
    <t>676559786</t>
  </si>
  <si>
    <t>MISS BRIGHT INN STREET</t>
  </si>
  <si>
    <t>CCE GNRL-RESTAU RAPIDE-PRESTATION</t>
  </si>
  <si>
    <t>P128214410164J</t>
  </si>
  <si>
    <t>GUIBEP MPON EPOUSE OCALA MENYE</t>
  </si>
  <si>
    <t>GHISLAIN NIQUITA. "ETS CREPERIE KIRIKOU"</t>
  </si>
  <si>
    <t>674510241</t>
  </si>
  <si>
    <t>P116718036711K</t>
  </si>
  <si>
    <t>TONFACK EPSE KEUMBOUK</t>
  </si>
  <si>
    <t>MARTHE HUGUETTE AURÉLIE</t>
  </si>
  <si>
    <t>00237677720574</t>
  </si>
  <si>
    <t>P037118282099Y</t>
  </si>
  <si>
    <t>00237670779222</t>
  </si>
  <si>
    <t>P028617785777Z</t>
  </si>
  <si>
    <t>WAFO BAKAM</t>
  </si>
  <si>
    <t>AURÉLIE JORDANE</t>
  </si>
  <si>
    <t>BP 8722</t>
  </si>
  <si>
    <t>P067416143661P</t>
  </si>
  <si>
    <t>IGNACE BERBARD</t>
  </si>
  <si>
    <t>M112316331559W</t>
  </si>
  <si>
    <t>COLLEGE BILINGUE ZOFOU</t>
  </si>
  <si>
    <t>0023790584995</t>
  </si>
  <si>
    <t>BOURSE LIVRES</t>
  </si>
  <si>
    <t>P047712282147M</t>
  </si>
  <si>
    <t>677313230</t>
  </si>
  <si>
    <t>P019918502133Q</t>
  </si>
  <si>
    <t>00237675745016</t>
  </si>
  <si>
    <t>P057718595652G</t>
  </si>
  <si>
    <t>MEIDEU</t>
  </si>
  <si>
    <t>BOIS/MAINTENANCE</t>
  </si>
  <si>
    <t>P065812600259R</t>
  </si>
  <si>
    <t>BOYOMO NTSOLI</t>
  </si>
  <si>
    <t>ETS BMI</t>
  </si>
  <si>
    <t>666324462 - 679287683</t>
  </si>
  <si>
    <t>EPC MOMBO</t>
  </si>
  <si>
    <t>P107516421798S</t>
  </si>
  <si>
    <t>00237697338821</t>
  </si>
  <si>
    <t>P129416272835S</t>
  </si>
  <si>
    <t>TIMBINE SEYDOU</t>
  </si>
  <si>
    <t>P066518501961S</t>
  </si>
  <si>
    <t>NKAMGO</t>
  </si>
  <si>
    <t>6757134542</t>
  </si>
  <si>
    <t>P037712286355A</t>
  </si>
  <si>
    <t>ZONTEU</t>
  </si>
  <si>
    <t>MATAZEN</t>
  </si>
  <si>
    <t>P069914421512M</t>
  </si>
  <si>
    <t>KALUSJILL TAKIM</t>
  </si>
  <si>
    <t>654893162</t>
  </si>
  <si>
    <t>PRESTATIONS, NEGOCE, IMPORT/EXPORT</t>
  </si>
  <si>
    <t>M071812715021J</t>
  </si>
  <si>
    <t>EGAL LTD CO SARL</t>
  </si>
  <si>
    <t>620126566</t>
  </si>
  <si>
    <t>ROUTE SAINT THOMAS</t>
  </si>
  <si>
    <t>P017118490405B</t>
  </si>
  <si>
    <t>STEPHEN EPOPEH EWANE</t>
  </si>
  <si>
    <t>670951945</t>
  </si>
  <si>
    <t>P068617753804E</t>
  </si>
  <si>
    <t>AMBOMO ENGUENG</t>
  </si>
  <si>
    <t>679465629/690917448</t>
  </si>
  <si>
    <t>P067012437329L</t>
  </si>
  <si>
    <t>WAMBO MICHEL</t>
  </si>
  <si>
    <t>653 38 35 32</t>
  </si>
  <si>
    <t>7E RUE PRINTEMPS</t>
  </si>
  <si>
    <t>M070600026047C</t>
  </si>
  <si>
    <t>EURO WORLD SARL</t>
  </si>
  <si>
    <t>A COTE DE RADIO DOUALA</t>
  </si>
  <si>
    <t>P028614526627B</t>
  </si>
  <si>
    <t>NORVEGICIEN</t>
  </si>
  <si>
    <t>P120016400805L</t>
  </si>
  <si>
    <t>DORIAN NGUM</t>
  </si>
  <si>
    <t>NIVAH</t>
  </si>
  <si>
    <t>00237675000942</t>
  </si>
  <si>
    <t>P076000216644C</t>
  </si>
  <si>
    <t>CHO NKWENTY</t>
  </si>
  <si>
    <t>PRESTATIONS-ETUDES PROJETS-FORMATION</t>
  </si>
  <si>
    <t>M121812733069N</t>
  </si>
  <si>
    <t>SOLUTION D'EXPERTISE TECHNIQUE SARL</t>
  </si>
  <si>
    <t>P019416363436T</t>
  </si>
  <si>
    <t>691 98 10 30</t>
  </si>
  <si>
    <t>P017000444196T</t>
  </si>
  <si>
    <t>NDJOMMASSI ELISABETH</t>
  </si>
  <si>
    <t>ETS NDJOMMASSI</t>
  </si>
  <si>
    <t>677603383/699810947</t>
  </si>
  <si>
    <t>BOUTIQUE 148</t>
  </si>
  <si>
    <t>P116515253260C</t>
  </si>
  <si>
    <t>BENGWIH</t>
  </si>
  <si>
    <t>670690570</t>
  </si>
  <si>
    <t>DERRIERE LE CAMP DE MAITRE</t>
  </si>
  <si>
    <t>P039617173974W</t>
  </si>
  <si>
    <t>HATIF BOUBAKARY</t>
  </si>
  <si>
    <t>M022217188290U</t>
  </si>
  <si>
    <t>AFRICA PORTS DEVELOPMENT S.A</t>
  </si>
  <si>
    <t>APD S.A</t>
  </si>
  <si>
    <t>LA CONSTRUCTION ET L'EXPLOITATION D'UN TERMINAL MIXTE DIVERS ET CONTENEURS AU PORT DE DOUALA</t>
  </si>
  <si>
    <t>RUE DE L'HÔTEL DE VILLE</t>
  </si>
  <si>
    <t>P039515065133Y</t>
  </si>
  <si>
    <t>GUIMGO VOUFFO</t>
  </si>
  <si>
    <t>P087718389596P</t>
  </si>
  <si>
    <t>JUDE TANUE</t>
  </si>
  <si>
    <t>CAMRAIL-RETRAITÉ</t>
  </si>
  <si>
    <t>P026014797587A</t>
  </si>
  <si>
    <t>651436085</t>
  </si>
  <si>
    <t>P016418579130K</t>
  </si>
  <si>
    <t>P122016091197Q</t>
  </si>
  <si>
    <t>HELL THEOPHILE</t>
  </si>
  <si>
    <t>651176112</t>
  </si>
  <si>
    <t>M051817229100R</t>
  </si>
  <si>
    <t>CAMEROUN CONSTRUCTION SARL</t>
  </si>
  <si>
    <t>00237699223817</t>
  </si>
  <si>
    <t>BOULANGERIE PÂTISSERIE,ACHAT ET VENTE</t>
  </si>
  <si>
    <t>M061812710123S</t>
  </si>
  <si>
    <t>STE BOULANGERIE PÂTISSERIE LA PARISIENNE SARL</t>
  </si>
  <si>
    <t>698953168/651861346</t>
  </si>
  <si>
    <t>A COTE SODIAL SARL</t>
  </si>
  <si>
    <t>P077912554292Z</t>
  </si>
  <si>
    <t>MOUMINI AHMADOU</t>
  </si>
  <si>
    <t>665124262</t>
  </si>
  <si>
    <t>M122217766289M</t>
  </si>
  <si>
    <t>KALOJOME SARL</t>
  </si>
  <si>
    <t>PRESTATIONS SERVICES/COMMERCE GENERAL/BTP/IMPORT-EXPORT/TRANSPORT</t>
  </si>
  <si>
    <t>P078312670145A</t>
  </si>
  <si>
    <t>FARIDA HAMAOUA</t>
  </si>
  <si>
    <t>690484835</t>
  </si>
  <si>
    <t>M072318581467U</t>
  </si>
  <si>
    <t>PRESTATIONS DE SERVICES-COMMERCE GENERAL-IMPORT/EXPORT-REPRESENTATION COMMERCIALE-GIC-CONSULTING-TRANSIT</t>
  </si>
  <si>
    <t>00237699537551</t>
  </si>
  <si>
    <t>PRODUCTION ENERGIE SOLAIRE ET INSTALLATI</t>
  </si>
  <si>
    <t>M071913914087Y</t>
  </si>
  <si>
    <t>ENERGIE ET INSTALLATION DU FUTUR SARL</t>
  </si>
  <si>
    <t>676003918 / 69861313</t>
  </si>
  <si>
    <t>P068017590233M</t>
  </si>
  <si>
    <t>676531510</t>
  </si>
  <si>
    <t>P016811344177B</t>
  </si>
  <si>
    <t>NOUMBI YOUBI ODETTE</t>
  </si>
  <si>
    <t>696095508</t>
  </si>
  <si>
    <t>APRES PHARMACIE NGAYAP</t>
  </si>
  <si>
    <t>P067518540965Z</t>
  </si>
  <si>
    <t>MBOUGAIM EPOUSE DJAMPOU</t>
  </si>
  <si>
    <t>JEANINE ORELIE</t>
  </si>
  <si>
    <t>677470195</t>
  </si>
  <si>
    <t>P028212411227W</t>
  </si>
  <si>
    <t>KENGNE ALIDIE VIVIANE</t>
  </si>
  <si>
    <t>673042708</t>
  </si>
  <si>
    <t>P019017178215H</t>
  </si>
  <si>
    <t>KOAGNE TENSIA</t>
  </si>
  <si>
    <t>FREDI (ETS KWONG'HE GROUP)</t>
  </si>
  <si>
    <t>695145961</t>
  </si>
  <si>
    <t>BAR RESTO</t>
  </si>
  <si>
    <t>P078916936130F</t>
  </si>
  <si>
    <t>MONIQUE ALIME</t>
  </si>
  <si>
    <t>655278479</t>
  </si>
  <si>
    <t>P127116011425B</t>
  </si>
  <si>
    <t>LIU XIMAO</t>
  </si>
  <si>
    <t>P124917139526Y</t>
  </si>
  <si>
    <t>P122015365378K</t>
  </si>
  <si>
    <t>NJEH ATHANACIOUS FOMBEN</t>
  </si>
  <si>
    <t>677773421</t>
  </si>
  <si>
    <t>VENTE PAPIER</t>
  </si>
  <si>
    <t>M111000033662Z</t>
  </si>
  <si>
    <t>MIEULOWE SARL</t>
  </si>
  <si>
    <t>2 428</t>
  </si>
  <si>
    <t>33422004/99910696</t>
  </si>
  <si>
    <t>ENTREE ECOLE MAMAN NONO</t>
  </si>
  <si>
    <t>P010115061095T</t>
  </si>
  <si>
    <t>DOMKAM BRELE</t>
  </si>
  <si>
    <t>678583713</t>
  </si>
  <si>
    <t>P058915960202E</t>
  </si>
  <si>
    <t>00237694414796</t>
  </si>
  <si>
    <t>GARAGE-PRESTATIONS DE SERVICES</t>
  </si>
  <si>
    <t>P067312703710Q</t>
  </si>
  <si>
    <t>TCHOUALA DJATSA GHISLAIN</t>
  </si>
  <si>
    <t>ETS GALANT AUTO</t>
  </si>
  <si>
    <t>M011400048557W</t>
  </si>
  <si>
    <t>DIM &amp; CO.LTD</t>
  </si>
  <si>
    <t>P098616412549C</t>
  </si>
  <si>
    <t>ARDNOR</t>
  </si>
  <si>
    <t>695142916</t>
  </si>
  <si>
    <t>MARCHE MBIP-MOP</t>
  </si>
  <si>
    <t>P059416413331J</t>
  </si>
  <si>
    <t>00237678388009</t>
  </si>
  <si>
    <t>P099218526422C</t>
  </si>
  <si>
    <t>CHIMI NKOPNANG PHILIPPE GERARD</t>
  </si>
  <si>
    <t>693360186</t>
  </si>
  <si>
    <t>P019716002376Z</t>
  </si>
  <si>
    <t>YERTAY TANGAT</t>
  </si>
  <si>
    <t>002370759008</t>
  </si>
  <si>
    <t>P027712736316Q</t>
  </si>
  <si>
    <t>NYAMKEU</t>
  </si>
  <si>
    <t>6 91 19 23 82</t>
  </si>
  <si>
    <t>M022317975100Z</t>
  </si>
  <si>
    <t>KEN ET FILS SARL</t>
  </si>
  <si>
    <t>P019315974613L</t>
  </si>
  <si>
    <t>MINETTE LOVE</t>
  </si>
  <si>
    <t>00237696404866</t>
  </si>
  <si>
    <t>BP 4355</t>
  </si>
  <si>
    <t>P019616361251R</t>
  </si>
  <si>
    <t>AL-HADJ ZAKARIA HAROUN.</t>
  </si>
  <si>
    <t>ETS ZAKARIA ENTERPRISES</t>
  </si>
  <si>
    <t>IMPORTATION ET DISTRIBUTION DES FOURNITURES MÉDICALES ET DIVERS</t>
  </si>
  <si>
    <t>00237695503364</t>
  </si>
  <si>
    <t>M070817251152J</t>
  </si>
  <si>
    <t>E CATH BILINGUE MARIA GORETTI</t>
  </si>
  <si>
    <t>696126140</t>
  </si>
  <si>
    <t>P015016348103H</t>
  </si>
  <si>
    <t>DOUDOU FADIMATOU</t>
  </si>
  <si>
    <t>00237696753023</t>
  </si>
  <si>
    <t>P068116380482H</t>
  </si>
  <si>
    <t>00237699197860</t>
  </si>
  <si>
    <t>P049716334877N</t>
  </si>
  <si>
    <t>DIALLO DAOUDA</t>
  </si>
  <si>
    <t>P038812502388P</t>
  </si>
  <si>
    <t>NOKAM KAMDEM BENOIT BIENVENUE</t>
  </si>
  <si>
    <t>ETS NOKAM KAMDEM</t>
  </si>
  <si>
    <t>P038814961666P</t>
  </si>
  <si>
    <t>YAKANA IKOLO</t>
  </si>
  <si>
    <t>ANGE PAULINE</t>
  </si>
  <si>
    <t>696279566</t>
  </si>
  <si>
    <t>DERRIÈRE ENEO BRAZZAVILLE</t>
  </si>
  <si>
    <t>P019117452006J</t>
  </si>
  <si>
    <t>SIMA</t>
  </si>
  <si>
    <t>00237697227221</t>
  </si>
  <si>
    <t>P077416104603L</t>
  </si>
  <si>
    <t>CHRIS BARTHELEMY</t>
  </si>
  <si>
    <t>P059516069000S</t>
  </si>
  <si>
    <t>ANNICELLE</t>
  </si>
  <si>
    <t>653927998</t>
  </si>
  <si>
    <t>P075518512756L</t>
  </si>
  <si>
    <t>ABENG BIDIMA EPSE OBAMA</t>
  </si>
  <si>
    <t>676484527</t>
  </si>
  <si>
    <t>P045512422005F</t>
  </si>
  <si>
    <t>YAHANTE</t>
  </si>
  <si>
    <t>699593850</t>
  </si>
  <si>
    <t>P058016006123G</t>
  </si>
  <si>
    <t>AMBASSA AYISSI</t>
  </si>
  <si>
    <t>DENIS SERGE</t>
  </si>
  <si>
    <t>institut de beauté</t>
  </si>
  <si>
    <t>P078614815817W</t>
  </si>
  <si>
    <t>694252400</t>
  </si>
  <si>
    <t>P015216425551J</t>
  </si>
  <si>
    <t>EVELINE NASO</t>
  </si>
  <si>
    <t>00237672534761</t>
  </si>
  <si>
    <t>P122017033922K</t>
  </si>
  <si>
    <t>KENMOGNE ALAIN BERTRAND</t>
  </si>
  <si>
    <t>P014900107768R</t>
  </si>
  <si>
    <t>HANS NDIKE</t>
  </si>
  <si>
    <t>P039917552915Y</t>
  </si>
  <si>
    <t>AMBUN</t>
  </si>
  <si>
    <t>LINDA ABEI</t>
  </si>
  <si>
    <t>NTIC-BTP-ENERGY-COMMERCE-IMP/EXP</t>
  </si>
  <si>
    <t>M081914130015E</t>
  </si>
  <si>
    <t>INOV TECHNOLOGY &amp; ENERGY SARL</t>
  </si>
  <si>
    <t>233 478 416</t>
  </si>
  <si>
    <t>P116517675544P</t>
  </si>
  <si>
    <t>NDJEUMTHOM ÉPOUSE SEUBA</t>
  </si>
  <si>
    <t>LYCÉE D’OYACK</t>
  </si>
  <si>
    <t>M012115427416U</t>
  </si>
  <si>
    <t>WESTERN COMPUTER SARL</t>
  </si>
  <si>
    <t>WECO SARL</t>
  </si>
  <si>
    <t>VENTE DE MATERIEL INFORMATIQUE ET PRESTATION DE SERVICE</t>
  </si>
  <si>
    <t>696829581</t>
  </si>
  <si>
    <t>P017300571561M</t>
  </si>
  <si>
    <t>P057500298013N</t>
  </si>
  <si>
    <t>PELEPONJOUO CELESTIN</t>
  </si>
  <si>
    <t>677311531</t>
  </si>
  <si>
    <t>M091615976778A</t>
  </si>
  <si>
    <t>EMMANUEL T BILINGUAL NURSERY AND PRIMARY SCHOOL</t>
  </si>
  <si>
    <t>PREMIER ENTREE CAUGEFAR</t>
  </si>
  <si>
    <t>P078918456379A</t>
  </si>
  <si>
    <t>TANGA NYA</t>
  </si>
  <si>
    <t>P048514597916K</t>
  </si>
  <si>
    <t>YAKAM TCHOUTA</t>
  </si>
  <si>
    <t>677458299</t>
  </si>
  <si>
    <t>PRESTATIONS-LIVRAISON-TRANSPORT</t>
  </si>
  <si>
    <t>M071914017994Q</t>
  </si>
  <si>
    <t>CHRONOTYS EXPRESS SARL</t>
  </si>
  <si>
    <t>696 923 169</t>
  </si>
  <si>
    <t>P097215148622B</t>
  </si>
  <si>
    <t>FANDJA YOMI EPOUSE NGUETUE</t>
  </si>
  <si>
    <t>699914362</t>
  </si>
  <si>
    <t>P056417977896C</t>
  </si>
  <si>
    <t>MBOKA BENDJAKA</t>
  </si>
  <si>
    <t>00237690324567</t>
  </si>
  <si>
    <t>P068816070055M</t>
  </si>
  <si>
    <t>BONAVENTURE BABY</t>
  </si>
  <si>
    <t>690238866</t>
  </si>
  <si>
    <t>M052014424271R</t>
  </si>
  <si>
    <t>EXYSTE SARL</t>
  </si>
  <si>
    <t>P017612415433W</t>
  </si>
  <si>
    <t>664271046</t>
  </si>
  <si>
    <t>P078018144654S</t>
  </si>
  <si>
    <t>NOMO AOUOBENG</t>
  </si>
  <si>
    <t>MIRIANE SANDRINE</t>
  </si>
  <si>
    <t>670420590</t>
  </si>
  <si>
    <t>Courtier d'assurance</t>
  </si>
  <si>
    <t>M100100012762F</t>
  </si>
  <si>
    <t>OFFICE DE COURTAGE D'ASSURANCE</t>
  </si>
  <si>
    <t>33437424</t>
  </si>
  <si>
    <t>POSTE AKWA</t>
  </si>
  <si>
    <t>M010017771536B</t>
  </si>
  <si>
    <t>GSB GEORGES LAURENT</t>
  </si>
  <si>
    <t>P019118565710J</t>
  </si>
  <si>
    <t>PAPEMSI WATCHOM</t>
  </si>
  <si>
    <t>CABINE GENE</t>
  </si>
  <si>
    <t>P038118119798L</t>
  </si>
  <si>
    <t>ATEBA BESSALA</t>
  </si>
  <si>
    <t>PELAGIE MIREILLE</t>
  </si>
  <si>
    <t>698285416</t>
  </si>
  <si>
    <t>P128517271912R</t>
  </si>
  <si>
    <t>M092015100038G</t>
  </si>
  <si>
    <t>EAGLE WINGS AND JAGUAR INCORPORATION LIMITED</t>
  </si>
  <si>
    <t>EW &amp; J LIMITED</t>
  </si>
  <si>
    <t>M070612282324A</t>
  </si>
  <si>
    <t>GIE - DIAA</t>
  </si>
  <si>
    <t>GIE-DIAA</t>
  </si>
  <si>
    <t>694012215</t>
  </si>
  <si>
    <t>M022217196963H</t>
  </si>
  <si>
    <t>BICKAH ENGINEERING &amp; CONSULTING</t>
  </si>
  <si>
    <t>BICKAH</t>
  </si>
  <si>
    <t>FOURNITURE, INSTALLATION ET MAINTENANCE DES ÉQUIPEMENTS INDUSTRIELS; ETUDE, CONCEPTION, DIMENSIONNEMENT DES INSTALLATIONS ÉLECTRIQUES MT/BT, DE L'HYDRAULIQUE INDUSTRIELLE, DE L'ÉNERGIE SOLAIRE; CONSUL</t>
  </si>
  <si>
    <t>00237695256198</t>
  </si>
  <si>
    <t>FACE CIMETIÈRE NDOGBONG</t>
  </si>
  <si>
    <t>HEBERGEMENT PREST.SCES COMMERCE GENERAL</t>
  </si>
  <si>
    <t>P018214417387D</t>
  </si>
  <si>
    <t>RAMPO</t>
  </si>
  <si>
    <t>FACE DREAMLAND HOTEL</t>
  </si>
  <si>
    <t>P025717074527R</t>
  </si>
  <si>
    <t>SANDJON EPSE DANTIN</t>
  </si>
  <si>
    <t>P125018531193M</t>
  </si>
  <si>
    <t>MBIANGA KAMWA EPSE MENKEZE</t>
  </si>
  <si>
    <t>MENUISERIE ÉBÉNISTERIE</t>
  </si>
  <si>
    <t>P067317102697N</t>
  </si>
  <si>
    <t>691387164</t>
  </si>
  <si>
    <t>P078200441897H</t>
  </si>
  <si>
    <t>TIOMENE  AIMEE CHANCELINE</t>
  </si>
  <si>
    <t>664434247</t>
  </si>
  <si>
    <t>COMPTOIIR 482</t>
  </si>
  <si>
    <t>P066500150447Y</t>
  </si>
  <si>
    <t>LAFNFU EPSEE LIMFENYUY</t>
  </si>
  <si>
    <t>MARY ANNE</t>
  </si>
  <si>
    <t>P046711817521W</t>
  </si>
  <si>
    <t>MBATCHOU HANKOU</t>
  </si>
  <si>
    <t>LEOPOLD BLAISE FREDERIC</t>
  </si>
  <si>
    <t>677432194</t>
  </si>
  <si>
    <t>P109116799730H</t>
  </si>
  <si>
    <t>P107200384020N</t>
  </si>
  <si>
    <t>675456736</t>
  </si>
  <si>
    <t>QTIER TOUGANG VILLE
LIEU DIT 6eRUE
NYLON</t>
  </si>
  <si>
    <t>P098718571393B</t>
  </si>
  <si>
    <t>NGONTA FOMEKONG</t>
  </si>
  <si>
    <t>NADEGE .</t>
  </si>
  <si>
    <t>00237677366938</t>
  </si>
  <si>
    <t>M030700021977K</t>
  </si>
  <si>
    <t>STE AFRICAINE DE CONSTRUCTION</t>
  </si>
  <si>
    <t>SACON CAMEROUN SARL</t>
  </si>
  <si>
    <t>677892202</t>
  </si>
  <si>
    <t>DERR DISPENSAIRE</t>
  </si>
  <si>
    <t>M101417247135M</t>
  </si>
  <si>
    <t>E CATH NOTRE DAME DE 7 DOULEURS MVAM-ZAMBA</t>
  </si>
  <si>
    <t>MVAM-ZAMBA</t>
  </si>
  <si>
    <t>P129316047326Q</t>
  </si>
  <si>
    <t>00237677123656</t>
  </si>
  <si>
    <t>P079917774178F</t>
  </si>
  <si>
    <t>RANDY STEVE FRANCK LEONEL</t>
  </si>
  <si>
    <t>00237690641411</t>
  </si>
  <si>
    <t>P098916405458H</t>
  </si>
  <si>
    <t>YANKAM NJINGA GUILEINE</t>
  </si>
  <si>
    <t>"GUILEINE MAKE UP ART"</t>
  </si>
  <si>
    <t>00237681596930</t>
  </si>
  <si>
    <t>P019813914731W</t>
  </si>
  <si>
    <t>MOUNPAIN MARTINE DOBEL</t>
  </si>
  <si>
    <t>690735079</t>
  </si>
  <si>
    <t>P119316392912Q</t>
  </si>
  <si>
    <t>NGOUMELACK</t>
  </si>
  <si>
    <t>AMOS CHOFFOR</t>
  </si>
  <si>
    <t>00237653487503</t>
  </si>
  <si>
    <t>P016612518377R</t>
  </si>
  <si>
    <t>BAKARI FARIKOU</t>
  </si>
  <si>
    <t>675326681</t>
  </si>
  <si>
    <t>derrière michelin</t>
  </si>
  <si>
    <t>P078516419014C</t>
  </si>
  <si>
    <t>NTONDO MACHE</t>
  </si>
  <si>
    <t>00237699389549</t>
  </si>
  <si>
    <t>FABRICATION DE DISPOSITIFS D'IRRIGATION AGRICOLES</t>
  </si>
  <si>
    <t>M092116460849H</t>
  </si>
  <si>
    <t>E-RRIGATE SARL</t>
  </si>
  <si>
    <t>694731806</t>
  </si>
  <si>
    <t>ETOCK KOSS</t>
  </si>
  <si>
    <t>P128613762558K</t>
  </si>
  <si>
    <t>MARIANA GABRIEL</t>
  </si>
  <si>
    <t>P059212639555K</t>
  </si>
  <si>
    <t>NCHARE MAHAROUFNCH</t>
  </si>
  <si>
    <t>NCHARE MAHAROUF</t>
  </si>
  <si>
    <t>666 96 39 03</t>
  </si>
  <si>
    <t>P050016304455T</t>
  </si>
  <si>
    <t>GUEDEM FEUNIE</t>
  </si>
  <si>
    <t>00237696534549</t>
  </si>
  <si>
    <t>P018818017167Y</t>
  </si>
  <si>
    <t>MAFOKENG NZOTAM SANDRINE JUDITH</t>
  </si>
  <si>
    <t>M011300044417U</t>
  </si>
  <si>
    <t>CANOPY CAMEROUN SARL</t>
  </si>
  <si>
    <t>695273011</t>
  </si>
  <si>
    <t>FACE DELEGATION GENERALE</t>
  </si>
  <si>
    <t>P028615144541E</t>
  </si>
  <si>
    <t>BANFACK</t>
  </si>
  <si>
    <t>P018812416174Y</t>
  </si>
  <si>
    <t>678196425</t>
  </si>
  <si>
    <t>COMMERCE GENERAL / TRANSPORT / IMPORT EXPORT</t>
  </si>
  <si>
    <t>P078617758192A</t>
  </si>
  <si>
    <t>YASSINE HOUSSAM</t>
  </si>
  <si>
    <t>( ETS YASSINE )</t>
  </si>
  <si>
    <t>698562300</t>
  </si>
  <si>
    <t>BARRISTER/CONSULTANT.</t>
  </si>
  <si>
    <t>P047714368272D</t>
  </si>
  <si>
    <t>SAMA NICHOLAS</t>
  </si>
  <si>
    <t>4156BDA</t>
  </si>
  <si>
    <t>BP:4156BDA,TEL:677232933,NKWEN</t>
  </si>
  <si>
    <t>M042116069500E</t>
  </si>
  <si>
    <t>DUVAL ARNO DISTRIBUTION SAS</t>
  </si>
  <si>
    <t>DAD SAS</t>
  </si>
  <si>
    <t>LA PARTICIPATION DIRECTE OU INDIRECTE, NOTAMMENT PAR VOIE D'ACHAT, SOUSCRIPTION, APPORT, FUSION, DANS TOUTES ENTITES JURIDIQUES A CREER OU XISTANTES REALISANT TOUTE ACTIVITE COMMERCIALE</t>
  </si>
  <si>
    <t>692237496</t>
  </si>
  <si>
    <t>AVENUE DES PALMIERS, IMMEUBLE COLLEGE DES NATIONS</t>
  </si>
  <si>
    <t>P030318427938N</t>
  </si>
  <si>
    <t>BATEDA MAKAMTA</t>
  </si>
  <si>
    <t>00237658024191</t>
  </si>
  <si>
    <t>M099200023011P</t>
  </si>
  <si>
    <t>COLLEGE ADVENTISTE 7 JOUR</t>
  </si>
  <si>
    <t>22207149</t>
  </si>
  <si>
    <t>A COTE DE BATA</t>
  </si>
  <si>
    <t>M091417295837K</t>
  </si>
  <si>
    <t>BEST SECURITY BROKERS SARL</t>
  </si>
  <si>
    <t>B S B S</t>
  </si>
  <si>
    <t>00237675470392</t>
  </si>
  <si>
    <t>FACE ECOLE DE POLOCE</t>
  </si>
  <si>
    <t>P116016267390E</t>
  </si>
  <si>
    <t>677634933</t>
  </si>
  <si>
    <t>P018916101062F</t>
  </si>
  <si>
    <t>NKOK NKOK</t>
  </si>
  <si>
    <t>LAURENT CLOVIS.</t>
  </si>
  <si>
    <t>00237677697700</t>
  </si>
  <si>
    <t>P039616400503A</t>
  </si>
  <si>
    <t>ETEDEM SONNA</t>
  </si>
  <si>
    <t>00237691575405</t>
  </si>
  <si>
    <t>P095100203124R</t>
  </si>
  <si>
    <t>WOUINDJA EPSEE DZEUKOU</t>
  </si>
  <si>
    <t>699544314</t>
  </si>
  <si>
    <t>MANAGEMENT CONSULTANCY-REAL ESTATE</t>
  </si>
  <si>
    <t>M091914182060S</t>
  </si>
  <si>
    <t>INTER. REAL ESTATES &amp; CONSULTANCY LTD</t>
  </si>
  <si>
    <t>IRCOGROUP LTD</t>
  </si>
  <si>
    <t>677722920</t>
  </si>
  <si>
    <t>ROND POINT GARE ROUTIERE</t>
  </si>
  <si>
    <t>P106214627873M</t>
  </si>
  <si>
    <t>677930016</t>
  </si>
  <si>
    <t>P049016427294L</t>
  </si>
  <si>
    <t>ERNESTIN MBONG</t>
  </si>
  <si>
    <t>00237679400039</t>
  </si>
  <si>
    <t>P098116280095P</t>
  </si>
  <si>
    <t>DZONTHEU NOUKUITCHO</t>
  </si>
  <si>
    <t>677337849</t>
  </si>
  <si>
    <t>REPARATRICE DE PNEUMATIQUES</t>
  </si>
  <si>
    <t>P118500519147M</t>
  </si>
  <si>
    <t>DJOUKOUO INESSE NICOLE</t>
  </si>
  <si>
    <t>P128612676295Z</t>
  </si>
  <si>
    <t>HAMBEL MOHAMEDEN</t>
  </si>
  <si>
    <t>698 505 695</t>
  </si>
  <si>
    <t>MARCHE A012</t>
  </si>
  <si>
    <t>M121915145966L</t>
  </si>
  <si>
    <t>COMPLEXE ACADEMIQUE BILINGUE SAINT JOSEPH CALASANZ</t>
  </si>
  <si>
    <t>C.A.B.A.C</t>
  </si>
  <si>
    <t>699504154</t>
  </si>
  <si>
    <t>GARAGE BOFAS</t>
  </si>
  <si>
    <t>P098418523553F</t>
  </si>
  <si>
    <t>KEMBOU MAMBOU</t>
  </si>
  <si>
    <t>ALEX CARREL</t>
  </si>
  <si>
    <t>697758244</t>
  </si>
  <si>
    <t>P122016073756X</t>
  </si>
  <si>
    <t>NJAH FELIX</t>
  </si>
  <si>
    <t>675572460</t>
  </si>
  <si>
    <t>P065118044685P</t>
  </si>
  <si>
    <t>FOUEJEU</t>
  </si>
  <si>
    <t>P029717391652P</t>
  </si>
  <si>
    <t>LUCLRESSE VIBGENIE</t>
  </si>
  <si>
    <t>TRANSPORT - NEGOCE</t>
  </si>
  <si>
    <t>M011912734771M</t>
  </si>
  <si>
    <t>BOYA'F SARL</t>
  </si>
  <si>
    <t>BOYAF SARL</t>
  </si>
  <si>
    <t>P068818163126Q</t>
  </si>
  <si>
    <t>TALOM TODJIM BERTRAND</t>
  </si>
  <si>
    <t>696357954</t>
  </si>
  <si>
    <t>P015012526218C</t>
  </si>
  <si>
    <t>NGOUONDJOU PRCIDE</t>
  </si>
  <si>
    <t>NGOUONDJOU PRECIDE</t>
  </si>
  <si>
    <t>677311761</t>
  </si>
  <si>
    <t>P076100063255A</t>
  </si>
  <si>
    <t>(ETS LEUDJA)</t>
  </si>
  <si>
    <t>BRASSERIE-BAMILEKE STREET</t>
  </si>
  <si>
    <t>P017012546973G</t>
  </si>
  <si>
    <t>OUSMANOU SAWAR</t>
  </si>
  <si>
    <t>ETS OUSMANOU SAWAR</t>
  </si>
  <si>
    <t>696168342</t>
  </si>
  <si>
    <t>P057600396567B</t>
  </si>
  <si>
    <t>FOKENG BERTIN</t>
  </si>
  <si>
    <t>M122015305600X</t>
  </si>
  <si>
    <t>MASTA</t>
  </si>
  <si>
    <t>COMMERCE GÉNÉRAL, IMPORT/EXPORT, TRANSPORT, TRANSIT, PRESTATIONS DE SERVICES</t>
  </si>
  <si>
    <t>696 87 93 91</t>
  </si>
  <si>
    <t>P119218428809B</t>
  </si>
  <si>
    <t>BABA YOUNOUSSA</t>
  </si>
  <si>
    <t>00237655382020</t>
  </si>
  <si>
    <t>P095318444481J</t>
  </si>
  <si>
    <t>ASSOUGMA EPSE ONONINO</t>
  </si>
  <si>
    <t>699258977</t>
  </si>
  <si>
    <t>P019218413773Q</t>
  </si>
  <si>
    <t>DJABAN</t>
  </si>
  <si>
    <t>00237680726543</t>
  </si>
  <si>
    <t>P014816752703N</t>
  </si>
  <si>
    <t>65443321345</t>
  </si>
  <si>
    <t>M032116758979T</t>
  </si>
  <si>
    <t>NGOU MOUGAN VIRGINIE GISLAINE</t>
  </si>
  <si>
    <t>ETS INTERNATIONAL BUSINESS NETWORK</t>
  </si>
  <si>
    <t>PRESTATION DE SERVICES DE VOYAGE ET TOURISME, ACCOMPAGNEMENT ET ORIENTATION, COMMERCE GENERAL, IMPORT-EXPOT</t>
  </si>
  <si>
    <t>00237674649396</t>
  </si>
  <si>
    <t>A COTE GALLERIES PERISSAC</t>
  </si>
  <si>
    <t>P059716138860B</t>
  </si>
  <si>
    <t>KENNE SANGON</t>
  </si>
  <si>
    <t>DIBERO</t>
  </si>
  <si>
    <t>676540103</t>
  </si>
  <si>
    <t>P118214610430U</t>
  </si>
  <si>
    <t>MALINGA NOUSSI</t>
  </si>
  <si>
    <t>M029300008309U</t>
  </si>
  <si>
    <t>STE FINANCEMENT &amp; COMMERCE SARL</t>
  </si>
  <si>
    <t>SOFICOM</t>
  </si>
  <si>
    <t>P098417930968H</t>
  </si>
  <si>
    <t>KADJI EKEUH</t>
  </si>
  <si>
    <t>691388066</t>
  </si>
  <si>
    <t>P068916429775J</t>
  </si>
  <si>
    <t>ESOE FRANKLIN JOHN BILIKHA</t>
  </si>
  <si>
    <t>"ETS ESOE FRANKLIN JOHN BILIKHA"</t>
  </si>
  <si>
    <t>00237679785739</t>
  </si>
  <si>
    <t>P015216024071S</t>
  </si>
  <si>
    <t>AMINA SALI</t>
  </si>
  <si>
    <t>00237659929492</t>
  </si>
  <si>
    <t>INVESTISSEMENT/HYDROCARBURE</t>
  </si>
  <si>
    <t>M112316234990L</t>
  </si>
  <si>
    <t>BFPS/CAPITALINVESTMENT.CAMEROUN SARL</t>
  </si>
  <si>
    <t>P046812700699J</t>
  </si>
  <si>
    <t>P018412441640F</t>
  </si>
  <si>
    <t>ABDOULAYE AICHA</t>
  </si>
  <si>
    <t>653850057</t>
  </si>
  <si>
    <t>SEFAC</t>
  </si>
  <si>
    <t>P076612751656K</t>
  </si>
  <si>
    <t>P017416269643Z</t>
  </si>
  <si>
    <t>TCHEKO EPOUSE DIDOU</t>
  </si>
  <si>
    <t>P098416003447T</t>
  </si>
  <si>
    <t>TENE SOCHEGOUM</t>
  </si>
  <si>
    <t>00237680549569</t>
  </si>
  <si>
    <t>ESEKA 2 DERRIERE L'ANTENNE</t>
  </si>
  <si>
    <t>P068817042171C</t>
  </si>
  <si>
    <t>KEUGOUAPY NGOUAMBA EPSE KAMENI DJOMAHA</t>
  </si>
  <si>
    <t>675202464</t>
  </si>
  <si>
    <t>M092316180804Y</t>
  </si>
  <si>
    <t>GROUPE SCOLAIRE BILINGUE PRIVE LAIC CHARIS</t>
  </si>
  <si>
    <t>00237691179862</t>
  </si>
  <si>
    <t>P107814418358T</t>
  </si>
  <si>
    <t>MEDI ( ETS. MAYO-LOUTI &amp; FILS)</t>
  </si>
  <si>
    <t>PREST/SCES-LOCATION AUTOMOBILE</t>
  </si>
  <si>
    <t>P077812117593Z</t>
  </si>
  <si>
    <t>ESSOMBA JEAN MICHEL</t>
  </si>
  <si>
    <t>"ETS T SERVICES N BUSINESS"</t>
  </si>
  <si>
    <t>P109012546560G</t>
  </si>
  <si>
    <t>NGAIBAI DIEUDONNE</t>
  </si>
  <si>
    <t>ETS NGAIBAI DIEUDONNE</t>
  </si>
  <si>
    <t>670172041</t>
  </si>
  <si>
    <t>DJINGLIYA</t>
  </si>
  <si>
    <t>DJINGLIYA BAR</t>
  </si>
  <si>
    <t>P107912148983E</t>
  </si>
  <si>
    <t>TCHIO NARCIS Valèrie</t>
  </si>
  <si>
    <t>699727113</t>
  </si>
  <si>
    <t>P122017548986G</t>
  </si>
  <si>
    <t>NJOUNY BANDONG SAMUEL</t>
  </si>
  <si>
    <t>P122015953691R</t>
  </si>
  <si>
    <t>NJANKOU ERIC SERGES</t>
  </si>
  <si>
    <t>677448557</t>
  </si>
  <si>
    <t>P079516423377T</t>
  </si>
  <si>
    <t>MBA -AKOH KELVIN</t>
  </si>
  <si>
    <t>MOFOR "ETS DIESEL INJECTION PUMP SPECIALISIS"</t>
  </si>
  <si>
    <t>PRESTATIONS DE SERVICES/COMMERCE GÉNÉRAL/MARCHE PUBLIC</t>
  </si>
  <si>
    <t>0023765091228</t>
  </si>
  <si>
    <t>CARREFOUR APPLICAM</t>
  </si>
  <si>
    <t>P018717274287D</t>
  </si>
  <si>
    <t>MBOUMBI</t>
  </si>
  <si>
    <t>EMMANUEL ANATOLE</t>
  </si>
  <si>
    <t>P128818485669D</t>
  </si>
  <si>
    <t>NANMO</t>
  </si>
  <si>
    <t>SECRETARIAT BUREAUTIQUE MODERNE</t>
  </si>
  <si>
    <t>P048215099766J</t>
  </si>
  <si>
    <t>DEOMETHA ABE</t>
  </si>
  <si>
    <t>MUMBANG</t>
  </si>
  <si>
    <t>PRESTATION DE SCES/SOUDURE</t>
  </si>
  <si>
    <t>P085700175077D</t>
  </si>
  <si>
    <t>NGUESSEU SAMUEL</t>
  </si>
  <si>
    <t>ETS APPLICATIONS TECH</t>
  </si>
  <si>
    <t>SIMPLICITY</t>
  </si>
  <si>
    <t>M061816010421Z</t>
  </si>
  <si>
    <t>SIAHA TRANSPORT INTERNATIONAL SARL</t>
  </si>
  <si>
    <t>TRANSPORT - LOGISTIQUE - COMMERCE GENERAL-PRESTATIONS DE SERVICES.</t>
  </si>
  <si>
    <t>665790045</t>
  </si>
  <si>
    <t>P126613216656X</t>
  </si>
  <si>
    <t>NGANTI GERMAIN</t>
  </si>
  <si>
    <t>P108012549983J</t>
  </si>
  <si>
    <t>P018412526685D</t>
  </si>
  <si>
    <t>P016612284279E</t>
  </si>
  <si>
    <t>BENG EP NTAMACK RUTH MIREILLE</t>
  </si>
  <si>
    <t>697710705</t>
  </si>
  <si>
    <t>MANDJAB CENTRE</t>
  </si>
  <si>
    <t>P055317189216Z</t>
  </si>
  <si>
    <t>P109714414094M</t>
  </si>
  <si>
    <t>KEVIN LANDRY</t>
  </si>
  <si>
    <t>696267190</t>
  </si>
  <si>
    <t>P066216275912W</t>
  </si>
  <si>
    <t>NDJAMFA EPSE NDAMBEUN NOUMEN</t>
  </si>
  <si>
    <t>GISELE CLAIRE</t>
  </si>
  <si>
    <t>00237622202020</t>
  </si>
  <si>
    <t>P089415141383C</t>
  </si>
  <si>
    <t>DJOUMESSI TAMENOU</t>
  </si>
  <si>
    <t>FABRICE SIDOINE</t>
  </si>
  <si>
    <t>P047312504008R</t>
  </si>
  <si>
    <t>MOMO ZANGUIM BENJAMIN VICTOR</t>
  </si>
  <si>
    <t>P038716410483W</t>
  </si>
  <si>
    <t>00237671329254</t>
  </si>
  <si>
    <t>MENUISERIE/EBENISTERIE</t>
  </si>
  <si>
    <t>M042318185694A</t>
  </si>
  <si>
    <t>K &amp; K WOOD MASTER SARL</t>
  </si>
  <si>
    <t>696608838</t>
  </si>
  <si>
    <t>P017512148938A</t>
  </si>
  <si>
    <t>ETS ABDOULAYE MOUSSA</t>
  </si>
  <si>
    <t>695076180</t>
  </si>
  <si>
    <t>P028416424134U</t>
  </si>
  <si>
    <t>0023766742884</t>
  </si>
  <si>
    <t>P018212244385D</t>
  </si>
  <si>
    <t>P048516054586T</t>
  </si>
  <si>
    <t>MARI GILDAS</t>
  </si>
  <si>
    <t>697640498</t>
  </si>
  <si>
    <t>IMP.EXP/MATERIAUX DE CONSTRUCTION</t>
  </si>
  <si>
    <t>M071200042159J</t>
  </si>
  <si>
    <t>STE U.B.C TECH SARL</t>
  </si>
  <si>
    <t>699844850/694900000</t>
  </si>
  <si>
    <t>P109316368334Q</t>
  </si>
  <si>
    <t>NEH MIRABEL</t>
  </si>
  <si>
    <t>00237654204946</t>
  </si>
  <si>
    <t>MALAAH FACE OK PRESSING</t>
  </si>
  <si>
    <t>P116718078996H</t>
  </si>
  <si>
    <t>OTTO MEBALE</t>
  </si>
  <si>
    <t>653051787</t>
  </si>
  <si>
    <t>VENTE BOISS.HYGIENIQUES</t>
  </si>
  <si>
    <t>P046200187953D</t>
  </si>
  <si>
    <t>NGABALA EPSEE OTELE</t>
  </si>
  <si>
    <t>697641877</t>
  </si>
  <si>
    <t>VOLENTA</t>
  </si>
  <si>
    <t>P096400265101C</t>
  </si>
  <si>
    <t>TEMFACK EPSE MOMO</t>
  </si>
  <si>
    <t>678103738</t>
  </si>
  <si>
    <t>VENTE CANNES</t>
  </si>
  <si>
    <t>P057612724995M</t>
  </si>
  <si>
    <t>P067200504736W</t>
  </si>
  <si>
    <t>TAGNY ROGER MERLIN</t>
  </si>
  <si>
    <t>699687016</t>
  </si>
  <si>
    <t>NEW DEIDO-NVELLE ROUTE GRAND MOULIN</t>
  </si>
  <si>
    <t>P058812088770B</t>
  </si>
  <si>
    <t>LONTSI TCHINDA CYPRIEN</t>
  </si>
  <si>
    <t>670907398</t>
  </si>
  <si>
    <t>P040316422163Q</t>
  </si>
  <si>
    <t>NGOUTSOP .</t>
  </si>
  <si>
    <t>JEPHTE LOIC.</t>
  </si>
  <si>
    <t>00237655265386</t>
  </si>
  <si>
    <t>P048112436903L</t>
  </si>
  <si>
    <t>DEJO JOLINE NADEGE</t>
  </si>
  <si>
    <t>672867740</t>
  </si>
  <si>
    <t>P068912378326M</t>
  </si>
  <si>
    <t>TEKAM CHOUDJEM ANGEBEAULT</t>
  </si>
  <si>
    <t>ETS TEKAM CHOUDJEM ANGEBAULT</t>
  </si>
  <si>
    <t>674 50 44 96</t>
  </si>
  <si>
    <t>P017818451498Y</t>
  </si>
  <si>
    <t>VADZAYE MARIE</t>
  </si>
  <si>
    <t>00237699841755</t>
  </si>
  <si>
    <t>P017600202728A</t>
  </si>
  <si>
    <t>677316831</t>
  </si>
  <si>
    <t>SITUE DERRIERE DJELENG 5</t>
  </si>
  <si>
    <t>SERVICE ELECTRIQUE</t>
  </si>
  <si>
    <t>M082217578373P</t>
  </si>
  <si>
    <t>JS COMPAGNIE</t>
  </si>
  <si>
    <t>P047616184345L</t>
  </si>
  <si>
    <t>FANG SUPING</t>
  </si>
  <si>
    <t>ETS DOREMI TRADE</t>
  </si>
  <si>
    <t>00237680003828</t>
  </si>
  <si>
    <t>P037516177189T</t>
  </si>
  <si>
    <t>NKUETCHE MAUMBE</t>
  </si>
  <si>
    <t>GILDAS ROMEO</t>
  </si>
  <si>
    <t>6987876550</t>
  </si>
  <si>
    <t>ENFIRMIER</t>
  </si>
  <si>
    <t>P123700119994B</t>
  </si>
  <si>
    <t>EFEMBA NNA</t>
  </si>
  <si>
    <t>677760239</t>
  </si>
  <si>
    <t>M022118489346S</t>
  </si>
  <si>
    <t>GLOBAL Ï TECH</t>
  </si>
  <si>
    <t>GLOTECH</t>
  </si>
  <si>
    <t>690892568</t>
  </si>
  <si>
    <t>PHARMACIE LA COTE</t>
  </si>
  <si>
    <t>P115800161396K</t>
  </si>
  <si>
    <t>NGO BITOLOG ÉP LISSOUCK</t>
  </si>
  <si>
    <t>694558219</t>
  </si>
  <si>
    <t>P107615250734C</t>
  </si>
  <si>
    <t>674256583</t>
  </si>
  <si>
    <t>P077417180808H</t>
  </si>
  <si>
    <t>LUKONG NYUYKI</t>
  </si>
  <si>
    <t>00237677375209</t>
  </si>
  <si>
    <t>face total</t>
  </si>
  <si>
    <t>P067316988308P</t>
  </si>
  <si>
    <t>BUMA GABSIA BERARD</t>
  </si>
  <si>
    <t>M102015156327Q</t>
  </si>
  <si>
    <t>TGBT ET FILS SCI</t>
  </si>
  <si>
    <t>699413349/ 696396228</t>
  </si>
  <si>
    <t>P018816423444Q</t>
  </si>
  <si>
    <t>GAVAMOU</t>
  </si>
  <si>
    <t>BUSSINESS</t>
  </si>
  <si>
    <t>P098517546984X</t>
  </si>
  <si>
    <t>P096112380573D</t>
  </si>
  <si>
    <t>769598219</t>
  </si>
  <si>
    <t>Domaine</t>
  </si>
  <si>
    <t>Montée commissariat</t>
  </si>
  <si>
    <t>ACHAT ET VENTES DES TITRES</t>
  </si>
  <si>
    <t>M022416430097S</t>
  </si>
  <si>
    <t>SOCIETE CIVILE IMMOBILIERE MEKEHNI HAMPTONS SCI</t>
  </si>
  <si>
    <t>MEKEHNI HAMPTONS SCI</t>
  </si>
  <si>
    <t>P029116611291G</t>
  </si>
  <si>
    <t>ZIKEU MBATCHOU</t>
  </si>
  <si>
    <t>P059416410508R</t>
  </si>
  <si>
    <t>FOMAT ARISTIDE</t>
  </si>
  <si>
    <t>00237365598I985654</t>
  </si>
  <si>
    <t>P076400185115S</t>
  </si>
  <si>
    <t>NGO NYOBE ANNE</t>
  </si>
  <si>
    <t>696630609</t>
  </si>
  <si>
    <t>P046118559748X</t>
  </si>
  <si>
    <t>NGAGANG EPSE NOUKENTCHA</t>
  </si>
  <si>
    <t>698705193</t>
  </si>
  <si>
    <t>P067015998359P</t>
  </si>
  <si>
    <t>NJINYA NELSON ASONGANYI</t>
  </si>
  <si>
    <t>00237675788211</t>
  </si>
  <si>
    <t>P068218422582W</t>
  </si>
  <si>
    <t>KASSOGUE DAIFOUROU</t>
  </si>
  <si>
    <t>P057714678301E</t>
  </si>
  <si>
    <t>METOU ESSOLA</t>
  </si>
  <si>
    <t>JOEL THIERRY</t>
  </si>
  <si>
    <t>696752173</t>
  </si>
  <si>
    <t>P119012417804E</t>
  </si>
  <si>
    <t>677598420</t>
  </si>
  <si>
    <t>P057516287277S</t>
  </si>
  <si>
    <t>677622572</t>
  </si>
  <si>
    <t>SODIKO CAMP SABLE</t>
  </si>
  <si>
    <t>P087112521947S</t>
  </si>
  <si>
    <t>TCHAPTCHET NGAKOU CLAUDE</t>
  </si>
  <si>
    <t>652126072</t>
  </si>
  <si>
    <t>P019116154459W</t>
  </si>
  <si>
    <t>P016517882881P</t>
  </si>
  <si>
    <t>ABAGANAMA GONI KAROUMI</t>
  </si>
  <si>
    <t>P036818076340B</t>
  </si>
  <si>
    <t>699827378</t>
  </si>
  <si>
    <t>P127412149429J</t>
  </si>
  <si>
    <t>P018417423505C</t>
  </si>
  <si>
    <t>SIDIKI ABOUBAKAR</t>
  </si>
  <si>
    <t>M102316287928S</t>
  </si>
  <si>
    <t>SOCIÉTÉ AFRICAINE DE DROIT COMMUNAUTAIRE</t>
  </si>
  <si>
    <t>S.A.D .C</t>
  </si>
  <si>
    <t>00237654807793</t>
  </si>
  <si>
    <t>Sale of building materials</t>
  </si>
  <si>
    <t>P056612436489W</t>
  </si>
  <si>
    <t>Ajong George Nkeaka</t>
  </si>
  <si>
    <t>677234090</t>
  </si>
  <si>
    <t>P089316070481Q</t>
  </si>
  <si>
    <t>00237691067707</t>
  </si>
  <si>
    <t>P109213888539R</t>
  </si>
  <si>
    <t>STINIEL IKOME SAKO</t>
  </si>
  <si>
    <t>679650828</t>
  </si>
  <si>
    <t>P122017327062B</t>
  </si>
  <si>
    <t>MBAH MADELEINE</t>
  </si>
  <si>
    <t>695097199</t>
  </si>
  <si>
    <t>M058700000373F</t>
  </si>
  <si>
    <t>CHAUDRON.MONTAGE TUY SOUD</t>
  </si>
  <si>
    <t>CMTS</t>
  </si>
  <si>
    <t>674229712</t>
  </si>
  <si>
    <t>P128417884932E</t>
  </si>
  <si>
    <t>TALAHABON</t>
  </si>
  <si>
    <t>P127912516588H</t>
  </si>
  <si>
    <t>NGUETEU JEAN PAUL</t>
  </si>
  <si>
    <t>677806362</t>
  </si>
  <si>
    <t>P098112413078E</t>
  </si>
  <si>
    <t>NGABPE MAXIME</t>
  </si>
  <si>
    <t>MESSEA</t>
  </si>
  <si>
    <t>P049313135044P</t>
  </si>
  <si>
    <t>NGAH MARCELLINE YOLANDE</t>
  </si>
  <si>
    <t>675675551</t>
  </si>
  <si>
    <t>P030316405330E</t>
  </si>
  <si>
    <t>ZO'O MENDAME</t>
  </si>
  <si>
    <t>00237678373820</t>
  </si>
  <si>
    <t>P129612670948B</t>
  </si>
  <si>
    <t>NGANSOP NDJIONOU</t>
  </si>
  <si>
    <t>ASTRIDE NOELL</t>
  </si>
  <si>
    <t>653293818</t>
  </si>
  <si>
    <t>DJOUNGOLO MARCHE KIRIAKYDES</t>
  </si>
  <si>
    <t>P128917577250H</t>
  </si>
  <si>
    <t>00237699243760</t>
  </si>
  <si>
    <t>P117612402247Y</t>
  </si>
  <si>
    <t>699822432</t>
  </si>
  <si>
    <t>M050800026558H</t>
  </si>
  <si>
    <t>AGEFO</t>
  </si>
  <si>
    <t>12 977</t>
  </si>
  <si>
    <t>222 21 35 73</t>
  </si>
  <si>
    <t>ACOTYE EGIS CAMEROUN</t>
  </si>
  <si>
    <t>P079317773394N</t>
  </si>
  <si>
    <t>NGOUPAYOU RIEPOUO</t>
  </si>
  <si>
    <t>699061043</t>
  </si>
  <si>
    <t>MARCHE CENTRAL FOUMBAN</t>
  </si>
  <si>
    <t>AUTRES COMMERCES DE GROS</t>
  </si>
  <si>
    <t>M030700022126H</t>
  </si>
  <si>
    <t>SOCIETE AFRIC D'IMPORTATION DES PROD AGROALI</t>
  </si>
  <si>
    <t>SAFRIP</t>
  </si>
  <si>
    <t>33391418</t>
  </si>
  <si>
    <t>DOMICILE MAIRE TANKO</t>
  </si>
  <si>
    <t>P028112412416R</t>
  </si>
  <si>
    <t>CHARLES AMEDIE</t>
  </si>
  <si>
    <t>620569857</t>
  </si>
  <si>
    <t>P029617071969S</t>
  </si>
  <si>
    <t>VERS MARCHÉ TAKASKO</t>
  </si>
  <si>
    <t>PRESTATIONS SERVICES-PISCINE-FORAGE</t>
  </si>
  <si>
    <t>P118312545940P</t>
  </si>
  <si>
    <t>MENYENG MBAZOA HYACINTHE</t>
  </si>
  <si>
    <t>ETS KEROLL SERVICES</t>
  </si>
  <si>
    <t>696084888</t>
  </si>
  <si>
    <t>NYALLA - DERIERE ZZ</t>
  </si>
  <si>
    <t>P088318005027Y</t>
  </si>
  <si>
    <t>NJAMSHI</t>
  </si>
  <si>
    <t>EMMANUELA BINLA</t>
  </si>
  <si>
    <t>00237654541081</t>
  </si>
  <si>
    <t>P079916479631N</t>
  </si>
  <si>
    <t>00237696273396</t>
  </si>
  <si>
    <t>P019714664274M</t>
  </si>
  <si>
    <t>NGUETSE NGOUAJIO</t>
  </si>
  <si>
    <t>JODELLE ROLANDE</t>
  </si>
  <si>
    <t>677807446</t>
  </si>
  <si>
    <t>COMMERCANNT</t>
  </si>
  <si>
    <t>P105218474663Q</t>
  </si>
  <si>
    <t>SOH VICTOR</t>
  </si>
  <si>
    <t>677691104</t>
  </si>
  <si>
    <t>P089417347214R</t>
  </si>
  <si>
    <t>NDASSI NAOUSSI</t>
  </si>
  <si>
    <t>00237671014638</t>
  </si>
  <si>
    <t>P048713136077K</t>
  </si>
  <si>
    <t>TAKOUTCHOUANG GUY ERVE</t>
  </si>
  <si>
    <t>674513984</t>
  </si>
  <si>
    <t>P049618178851T</t>
  </si>
  <si>
    <t>GEH RAPHAËL</t>
  </si>
  <si>
    <t>00237670404027</t>
  </si>
  <si>
    <t>P078317463454Q</t>
  </si>
  <si>
    <t>FELIX JUNIOR</t>
  </si>
  <si>
    <t>00237696544483</t>
  </si>
  <si>
    <t>P020518118739X</t>
  </si>
  <si>
    <t>EGBOSI GERALD CHIKAOSOLO</t>
  </si>
  <si>
    <t>P048318517469J</t>
  </si>
  <si>
    <t>AT./MENUISERIE META.</t>
  </si>
  <si>
    <t>P057000263904C</t>
  </si>
  <si>
    <t>P107916428103H</t>
  </si>
  <si>
    <t>EMBOLO ÉPOUSE MAYI NKOK</t>
  </si>
  <si>
    <t>CATHERINE LOUISETTE</t>
  </si>
  <si>
    <t>0023767734296</t>
  </si>
  <si>
    <t>677346296MBALMAYO</t>
  </si>
  <si>
    <t>P046216379333Z</t>
  </si>
  <si>
    <t>00237680025177</t>
  </si>
  <si>
    <t>680025177</t>
  </si>
  <si>
    <t>P049212519582H</t>
  </si>
  <si>
    <t>CHIZOBA DAVID AJONUMA</t>
  </si>
  <si>
    <t>ETS ROYAL COMMERCIAL CAMEROUN</t>
  </si>
  <si>
    <t>697057654</t>
  </si>
  <si>
    <t>P029317580620G</t>
  </si>
  <si>
    <t>ETS NOÉ SERVICES AND</t>
  </si>
  <si>
    <t>VENTE ET DÉPANNAGE DE TÉLÉPHONE ET ORDINATEUR, VENTE ACCESSOIRES TÉLÉPHONIQUES ET INFORMATIQUE, TÉLÉCHARGEMENTS, COMMERCE GÉNÉRAL</t>
  </si>
  <si>
    <t>00237677894891</t>
  </si>
  <si>
    <t>NYALA CHÂTEAU.</t>
  </si>
  <si>
    <t>P059512288059W</t>
  </si>
  <si>
    <t>PIESSIE ROSINE JOA</t>
  </si>
  <si>
    <t>P017612335859A</t>
  </si>
  <si>
    <t>HAROUNA DJIBRILA</t>
  </si>
  <si>
    <t>663195243</t>
  </si>
  <si>
    <t>P079816203197H</t>
  </si>
  <si>
    <t>NJOYA JEREMIAH</t>
  </si>
  <si>
    <t>P048217076365F</t>
  </si>
  <si>
    <t>MBATIABUH</t>
  </si>
  <si>
    <t>ALFRED. MALAH</t>
  </si>
  <si>
    <t>677846551</t>
  </si>
  <si>
    <t>M110600023143L</t>
  </si>
  <si>
    <t>UNITED BANK FOR AFRICA CAMEROON</t>
  </si>
  <si>
    <t>UBA PLC</t>
  </si>
  <si>
    <t>679521894 / 694696533</t>
  </si>
  <si>
    <t>P119012722661U</t>
  </si>
  <si>
    <t>EBEN NJONGUI NGAKOUE DOROTHE</t>
  </si>
  <si>
    <t>A COTE AFRICARD</t>
  </si>
  <si>
    <t>P078418059148T</t>
  </si>
  <si>
    <t>FOTE TALLON</t>
  </si>
  <si>
    <t>LANDRY MARCO.</t>
  </si>
  <si>
    <t>002378999999999</t>
  </si>
  <si>
    <t>P074912494649P</t>
  </si>
  <si>
    <t>YOUMTO</t>
  </si>
  <si>
    <t>699854982</t>
  </si>
  <si>
    <t>PROTECTION DES PRODUITS PHARMACETIQUES</t>
  </si>
  <si>
    <t>M012317810465B</t>
  </si>
  <si>
    <t>NZO3 PHARMA SARL</t>
  </si>
  <si>
    <t>8870 YDE</t>
  </si>
  <si>
    <t>655853385</t>
  </si>
  <si>
    <t>P058012582836K</t>
  </si>
  <si>
    <t>CARINE CHIMENE MARIE</t>
  </si>
  <si>
    <t>673 48 52 93</t>
  </si>
  <si>
    <t>SDM</t>
  </si>
  <si>
    <t>M051614564287F</t>
  </si>
  <si>
    <t>COLLÈGE SAINT ANDRÉ</t>
  </si>
  <si>
    <t>CO.SA</t>
  </si>
  <si>
    <t>698851626</t>
  </si>
  <si>
    <t>PRESTATION MARITIMES-TRANSPORT</t>
  </si>
  <si>
    <t>M061512331837L</t>
  </si>
  <si>
    <t>STE HORIZON MARINE</t>
  </si>
  <si>
    <t>679692370</t>
  </si>
  <si>
    <t>M012317888991S</t>
  </si>
  <si>
    <t>SUPER PILOTE SARL</t>
  </si>
  <si>
    <t>P129417515403S</t>
  </si>
  <si>
    <t>P039418486647J</t>
  </si>
  <si>
    <t>TCHUAKO</t>
  </si>
  <si>
    <t>GWLADYS LEA</t>
  </si>
  <si>
    <t>00237651349038</t>
  </si>
  <si>
    <t>P089316227446F</t>
  </si>
  <si>
    <t>FOUPOUAPOUOGNIGNI SOULE</t>
  </si>
  <si>
    <t>00237694824092</t>
  </si>
  <si>
    <t>ENFACE CAMPOST</t>
  </si>
  <si>
    <t>M010100012318M</t>
  </si>
  <si>
    <t>SYNGENTA AGRO SERVICES SA</t>
  </si>
  <si>
    <t>2 276</t>
  </si>
  <si>
    <t>33422443/9800630</t>
  </si>
  <si>
    <t>Face restaurant mandarine</t>
  </si>
  <si>
    <t>P124912300538F</t>
  </si>
  <si>
    <t>KENGNE EPSEE FOSSO</t>
  </si>
  <si>
    <t>678185420</t>
  </si>
  <si>
    <t>Ahala</t>
  </si>
  <si>
    <t>P047412568741C</t>
  </si>
  <si>
    <t>MEKEMWO REGINE</t>
  </si>
  <si>
    <t>678472910</t>
  </si>
  <si>
    <t>CPT F 60</t>
  </si>
  <si>
    <t>M101914246546Z</t>
  </si>
  <si>
    <t>SPRING CONSULT PRIVATE LIMITED</t>
  </si>
  <si>
    <t>LIABILITY COMPANY (SPRING CONSULT)</t>
  </si>
  <si>
    <t>P078412925761C</t>
  </si>
  <si>
    <t>ABENDE ARINE</t>
  </si>
  <si>
    <t>694355549</t>
  </si>
  <si>
    <t>P048215153705X</t>
  </si>
  <si>
    <t>RIANATOUB</t>
  </si>
  <si>
    <t>658446584</t>
  </si>
  <si>
    <t>P018112571218Z</t>
  </si>
  <si>
    <t>ABBO DAHIROU</t>
  </si>
  <si>
    <t>663409820</t>
  </si>
  <si>
    <t>A COTE DE L'ETAGE</t>
  </si>
  <si>
    <t>TAX &amp; FINANCE CONSULTING</t>
  </si>
  <si>
    <t>M031712602925S</t>
  </si>
  <si>
    <t>SMART-OPTION SERVICES LIMITED</t>
  </si>
  <si>
    <t>(SMART OPTION)</t>
  </si>
  <si>
    <t>P057116885495Z</t>
  </si>
  <si>
    <t>TESSEKOUE</t>
  </si>
  <si>
    <t>P016000121637M</t>
  </si>
  <si>
    <t>677720153</t>
  </si>
  <si>
    <t>P037912707243N</t>
  </si>
  <si>
    <t>GUILLAINE ALPHONSINE</t>
  </si>
  <si>
    <t>699982257</t>
  </si>
  <si>
    <t>P089012465403N</t>
  </si>
  <si>
    <t>ENYEGUE MARTHE CECILE</t>
  </si>
  <si>
    <t>ENYEGUE MARTHE</t>
  </si>
  <si>
    <t>651 62 02 41</t>
  </si>
  <si>
    <t>P015300032891Y</t>
  </si>
  <si>
    <t>LEOPOLDINE CALIXTE</t>
  </si>
  <si>
    <t>656432178</t>
  </si>
  <si>
    <t>PCCI CAMEROUN</t>
  </si>
  <si>
    <t>P057916424887F</t>
  </si>
  <si>
    <t>002376547733241</t>
  </si>
  <si>
    <t>P088012262517R</t>
  </si>
  <si>
    <t>ARNAUD EMERIC</t>
  </si>
  <si>
    <t>675486627</t>
  </si>
  <si>
    <t>P086117622693B</t>
  </si>
  <si>
    <t>693790325</t>
  </si>
  <si>
    <t>P026517059889F</t>
  </si>
  <si>
    <t>NGOTA JUSTICE MBUA</t>
  </si>
  <si>
    <t>650373702</t>
  </si>
  <si>
    <t>M050900027548X</t>
  </si>
  <si>
    <t>K T</t>
  </si>
  <si>
    <t>695368272</t>
  </si>
  <si>
    <t>P036512379413W</t>
  </si>
  <si>
    <t>670041472</t>
  </si>
  <si>
    <t>P015000051506N</t>
  </si>
  <si>
    <t>TIMBONG WANKI KEVIN</t>
  </si>
  <si>
    <t>ETS CIPACAM-CAMAIR</t>
  </si>
  <si>
    <t>MELEM MIN.FERM</t>
  </si>
  <si>
    <t>P069916381426R</t>
  </si>
  <si>
    <t>AMED YASSINE</t>
  </si>
  <si>
    <t>00237691279213</t>
  </si>
  <si>
    <t>BONABÉRI NDOBO</t>
  </si>
  <si>
    <t>P018516315381T</t>
  </si>
  <si>
    <t>000237699949423</t>
  </si>
  <si>
    <t>P087800474917R</t>
  </si>
  <si>
    <t>DJANDJA TSEBAIN ARLETTE</t>
  </si>
  <si>
    <t>677389611</t>
  </si>
  <si>
    <t>P056116412985R</t>
  </si>
  <si>
    <t>NOUKAM TCHAMO</t>
  </si>
  <si>
    <t>CLAIRE EMILIENNE</t>
  </si>
  <si>
    <t>675770551</t>
  </si>
  <si>
    <t>P096316073768U</t>
  </si>
  <si>
    <t>699684811</t>
  </si>
  <si>
    <t>P118013967348R</t>
  </si>
  <si>
    <t>YONGA NOUNOU LINE</t>
  </si>
  <si>
    <t>699746453</t>
  </si>
  <si>
    <t>PRESTATIONS DE SERVICES / COMMERCE GENERAL /BTP</t>
  </si>
  <si>
    <t>P108218053237D</t>
  </si>
  <si>
    <t>KINGUE SADRACK</t>
  </si>
  <si>
    <t>( ETS CAMSER ( CAMEROUN SERVICES )</t>
  </si>
  <si>
    <t>P067500069622L</t>
  </si>
  <si>
    <t>699605888</t>
  </si>
  <si>
    <t>P067814423114R</t>
  </si>
  <si>
    <t>KENGNE FOALONG</t>
  </si>
  <si>
    <t>693324831</t>
  </si>
  <si>
    <t>P028714592116M</t>
  </si>
  <si>
    <t>EFONGFO EKINGANG</t>
  </si>
  <si>
    <t>691703018</t>
  </si>
  <si>
    <t>CARREFOUR SIYAM SIWE</t>
  </si>
  <si>
    <t>P058918090423M</t>
  </si>
  <si>
    <t>GENEVIÈVE ROSELINE</t>
  </si>
  <si>
    <t>00237674301531</t>
  </si>
  <si>
    <t>P016217975068W</t>
  </si>
  <si>
    <t>NGOUNOU MOTING</t>
  </si>
  <si>
    <t>COMMERCE-BOULANGERIE-PRESTATIONS</t>
  </si>
  <si>
    <t>M022014407418T</t>
  </si>
  <si>
    <t>NISSI SARL</t>
  </si>
  <si>
    <t>P014800052398C</t>
  </si>
  <si>
    <t>675751648</t>
  </si>
  <si>
    <t>LIEU DIT KOUOPTAMO</t>
  </si>
  <si>
    <t>P077416354015D</t>
  </si>
  <si>
    <t>IKENNA CYRIACUS</t>
  </si>
  <si>
    <t>679424843</t>
  </si>
  <si>
    <t>P048612678857B</t>
  </si>
  <si>
    <t>LECHERE LONFO ALBERTINE</t>
  </si>
  <si>
    <t>679949089</t>
  </si>
  <si>
    <t>TANANCIERE VTE BOISSONS ALCOOLIQUES</t>
  </si>
  <si>
    <t>P107900571807B</t>
  </si>
  <si>
    <t>MAKOMANI</t>
  </si>
  <si>
    <t>JOSEPHNE</t>
  </si>
  <si>
    <t>698521576</t>
  </si>
  <si>
    <t>MENDAMENSAMEN</t>
  </si>
  <si>
    <t>P068512268395X</t>
  </si>
  <si>
    <t>SUH EDWIN NEBA</t>
  </si>
  <si>
    <t>674352746</t>
  </si>
  <si>
    <t>P067412679534W</t>
  </si>
  <si>
    <t>NGWANEH</t>
  </si>
  <si>
    <t>CONILUS</t>
  </si>
  <si>
    <t>P077418124223N</t>
  </si>
  <si>
    <t>SUNJOH</t>
  </si>
  <si>
    <t>680089860</t>
  </si>
  <si>
    <t>P018012625105Z</t>
  </si>
  <si>
    <t>NJIKAM YAMGET BRIKISNJI</t>
  </si>
  <si>
    <t>NJIKAM YAMGET BRIKIS</t>
  </si>
  <si>
    <t>676915525</t>
  </si>
  <si>
    <t>P118512621082E</t>
  </si>
  <si>
    <t>NJOMO NCHANOU</t>
  </si>
  <si>
    <t>LUDOVIC GOHEL</t>
  </si>
  <si>
    <t>698282300</t>
  </si>
  <si>
    <t>P077112498707M</t>
  </si>
  <si>
    <t>TSAGUE DANIEL</t>
  </si>
  <si>
    <t>676263316</t>
  </si>
  <si>
    <t>P029418270816D</t>
  </si>
  <si>
    <t>TCHAMABAT FRANCIS CABREL</t>
  </si>
  <si>
    <t>BEZOS CORPORATION</t>
  </si>
  <si>
    <t>00237653478582</t>
  </si>
  <si>
    <t>AUTRES EXTRACTIONS - FORAGE D'EAU</t>
  </si>
  <si>
    <t>M041712620416G</t>
  </si>
  <si>
    <t>657290009</t>
  </si>
  <si>
    <t>P086918258724D</t>
  </si>
  <si>
    <t>NTCHATCHUING EPOUSE BERMITCHA</t>
  </si>
  <si>
    <t>ANNE MARIE CLAIRE</t>
  </si>
  <si>
    <t>00237697193610</t>
  </si>
  <si>
    <t>COMMERCE GÉNÉRAL, IMPORT/ EXPORT , NEGOCE</t>
  </si>
  <si>
    <t>M051816130060C</t>
  </si>
  <si>
    <t>CMB GROUP SARL</t>
  </si>
  <si>
    <t>695021841</t>
  </si>
  <si>
    <t>DÉTECTION &amp; ANALYSE GAZ</t>
  </si>
  <si>
    <t>M011300044266H</t>
  </si>
  <si>
    <t>STE GAZ PROTECT SERVICES SARL</t>
  </si>
  <si>
    <t>STE GPS SARL</t>
  </si>
  <si>
    <t>IDEAL DALLAS</t>
  </si>
  <si>
    <t>P016812633799G</t>
  </si>
  <si>
    <t>MEYIA EPSEE MBA</t>
  </si>
  <si>
    <t>678634205</t>
  </si>
  <si>
    <t>FACE SUPER GOAL</t>
  </si>
  <si>
    <t>P055612586220Y</t>
  </si>
  <si>
    <t>OKOMO AKONO</t>
  </si>
  <si>
    <t>677234627</t>
  </si>
  <si>
    <t>P099212483872E</t>
  </si>
  <si>
    <t>TCHAMDJA VALERY GEREMY DYLANTCHA</t>
  </si>
  <si>
    <t>TCHAMDJA VALERY GEREMY ALAIN</t>
  </si>
  <si>
    <t>675567807</t>
  </si>
  <si>
    <t>P019216623253B</t>
  </si>
  <si>
    <t>MAL BRAH</t>
  </si>
  <si>
    <t>698023433</t>
  </si>
  <si>
    <t>FACE ECOLE SABONGARI</t>
  </si>
  <si>
    <t>P086912575977X</t>
  </si>
  <si>
    <t>KAMBOU EPSEE FOTSO</t>
  </si>
  <si>
    <t>677 544 931 - 695 150 046</t>
  </si>
  <si>
    <t>P107312117776T</t>
  </si>
  <si>
    <t>ODILIA NCHANG</t>
  </si>
  <si>
    <t>677-63-13-79</t>
  </si>
  <si>
    <t>P129112405163D</t>
  </si>
  <si>
    <t>THIOCARY HAMADITHIO</t>
  </si>
  <si>
    <t>THIOCARY HAMADI</t>
  </si>
  <si>
    <t>APRES SITABAC</t>
  </si>
  <si>
    <t>M011812675341G</t>
  </si>
  <si>
    <t>TPV CAMEROUN ET SERVICES SARLTPV</t>
  </si>
  <si>
    <t>TPV CAMEROUN ET SERVICES SARL</t>
  </si>
  <si>
    <t>699798368</t>
  </si>
  <si>
    <t>P019612525240C</t>
  </si>
  <si>
    <t>LAMOUA PHILIPE DANGOUA</t>
  </si>
  <si>
    <t>LAMOUA PHILIPPE</t>
  </si>
  <si>
    <t>655444838</t>
  </si>
  <si>
    <t>DANDG</t>
  </si>
  <si>
    <t>P067912505301X</t>
  </si>
  <si>
    <t>BOUBAKARI BOUBA</t>
  </si>
  <si>
    <t>677296855</t>
  </si>
  <si>
    <t>VENTE PIECES MOTOS/HUILE</t>
  </si>
  <si>
    <t>M121512245854Z</t>
  </si>
  <si>
    <t>SOCIETE YOLLY SARL</t>
  </si>
  <si>
    <t>YOLLY SARL</t>
  </si>
  <si>
    <t>P034000242208H</t>
  </si>
  <si>
    <t>678114656</t>
  </si>
  <si>
    <t>M109617256349E</t>
  </si>
  <si>
    <t>EP YENGA-DOUCEMENT</t>
  </si>
  <si>
    <t>P088100385775W</t>
  </si>
  <si>
    <t>ATOCK</t>
  </si>
  <si>
    <t>GEORGES BATHELEMY</t>
  </si>
  <si>
    <t>P127912262796J</t>
  </si>
  <si>
    <t>NCHOUNG MAKIA EP EYUKA</t>
  </si>
  <si>
    <t>676667341</t>
  </si>
  <si>
    <t>M049512440546F</t>
  </si>
  <si>
    <t>ALOU COUNCIL</t>
  </si>
  <si>
    <t>677503523</t>
  </si>
  <si>
    <t>ALOU TOWN</t>
  </si>
  <si>
    <t>M011312263345R</t>
  </si>
  <si>
    <t>SOCIETE 2F EVENEMENTIEL SARL</t>
  </si>
  <si>
    <t>2F EVENEMENTIEL SARL</t>
  </si>
  <si>
    <t>699852202</t>
  </si>
  <si>
    <t>M022217100005Q</t>
  </si>
  <si>
    <t>JEVA SARL</t>
  </si>
  <si>
    <t>P018514416839L</t>
  </si>
  <si>
    <t>DONGMO LONTSI</t>
  </si>
  <si>
    <t>676585919</t>
  </si>
  <si>
    <t>P086912416181H</t>
  </si>
  <si>
    <t>ATABONGAWUNG MARY</t>
  </si>
  <si>
    <t>677450220</t>
  </si>
  <si>
    <t>BLOC F 30</t>
  </si>
  <si>
    <t>P018212407644R</t>
  </si>
  <si>
    <t>664530737</t>
  </si>
  <si>
    <t>P018917002475W</t>
  </si>
  <si>
    <t>AMICHOH</t>
  </si>
  <si>
    <t>LILIAN ICHOIKOH</t>
  </si>
  <si>
    <t>Negoce transport et logistique</t>
  </si>
  <si>
    <t>M082316040832E</t>
  </si>
  <si>
    <t>MTGR</t>
  </si>
  <si>
    <t>670 85 26 68</t>
  </si>
  <si>
    <t>P014918550861A</t>
  </si>
  <si>
    <t>P025418114039K</t>
  </si>
  <si>
    <t>MONGUI</t>
  </si>
  <si>
    <t>P018212415251M</t>
  </si>
  <si>
    <t>YEMELI DJEUTIO</t>
  </si>
  <si>
    <t>P058216412356T</t>
  </si>
  <si>
    <t>JOMGOU</t>
  </si>
  <si>
    <t>002376972854629099988887777</t>
  </si>
  <si>
    <t>M080000039092K</t>
  </si>
  <si>
    <t>EPL CORNERSTONE</t>
  </si>
  <si>
    <t>P088917944171N</t>
  </si>
  <si>
    <t>ABDOUL HAKIM</t>
  </si>
  <si>
    <t>696378492</t>
  </si>
  <si>
    <t>P089916414473M</t>
  </si>
  <si>
    <t>IBRAHIM GARBA</t>
  </si>
  <si>
    <t>P018200487299L</t>
  </si>
  <si>
    <t>TCHOFFO GHISLAIN</t>
  </si>
  <si>
    <t>675300895</t>
  </si>
  <si>
    <t>IMMEUBLE OILYBIA</t>
  </si>
  <si>
    <t>EMPLOYE TERMINAL MIXTE FRUITIER DE DOUALA SA</t>
  </si>
  <si>
    <t>P018313691485T</t>
  </si>
  <si>
    <t>ZEH ZEH BONIFACE</t>
  </si>
  <si>
    <t>696099583</t>
  </si>
  <si>
    <t>PREST.SCES-CCE GL-TRANSP.-LOGISTIQUE</t>
  </si>
  <si>
    <t>M061913235739M</t>
  </si>
  <si>
    <t>SOCIÉTÉ CAFÉ DU PAYSAN S.A.R.L</t>
  </si>
  <si>
    <t>CAFE DU PAYSAN</t>
  </si>
  <si>
    <t>651307006</t>
  </si>
  <si>
    <t>P079012697423B</t>
  </si>
  <si>
    <t>THERESE PRUDENCE SANDRINE</t>
  </si>
  <si>
    <t>676376769</t>
  </si>
  <si>
    <t>P017118075915E</t>
  </si>
  <si>
    <t>AMADOU MAIKIDO DJIBRILLA</t>
  </si>
  <si>
    <t>699 56 16 76</t>
  </si>
  <si>
    <t>P068612269142C</t>
  </si>
  <si>
    <t>DADDA ROUGAYATOUETS</t>
  </si>
  <si>
    <t>ETS ROUGAYATOU</t>
  </si>
  <si>
    <t>677326512</t>
  </si>
  <si>
    <t>P086317665326W</t>
  </si>
  <si>
    <t>00237699236570</t>
  </si>
  <si>
    <t>P118718452499G</t>
  </si>
  <si>
    <t>FRIDA TONG</t>
  </si>
  <si>
    <t>671 504 183</t>
  </si>
  <si>
    <t>MANYEMEN NGUTI</t>
  </si>
  <si>
    <t>P028818061577C</t>
  </si>
  <si>
    <t>SHIYNYUYU</t>
  </si>
  <si>
    <t>FLANKLIN LEINYUY</t>
  </si>
  <si>
    <t>00237677366459</t>
  </si>
  <si>
    <t>BP:BANGOURAIN</t>
  </si>
  <si>
    <t>P087518200164Q</t>
  </si>
  <si>
    <t>OKOLI EMENIKE CORNELIUS</t>
  </si>
  <si>
    <t>P059717214640A</t>
  </si>
  <si>
    <t>697 00 84 42</t>
  </si>
  <si>
    <t>COM GEN/PRESTAT SCES/FOURNITURE</t>
  </si>
  <si>
    <t>P107000304414A</t>
  </si>
  <si>
    <t>CITE STE CECILE</t>
  </si>
  <si>
    <t>P048316401078L</t>
  </si>
  <si>
    <t>MBOUI</t>
  </si>
  <si>
    <t>00237680395607</t>
  </si>
  <si>
    <t>VENTE DE TIKET PMUC</t>
  </si>
  <si>
    <t>P049517423102B</t>
  </si>
  <si>
    <t>MANTHO MOAFFO</t>
  </si>
  <si>
    <t>659268641</t>
  </si>
  <si>
    <t>P087412711657X</t>
  </si>
  <si>
    <t>TEMFACK EPSEE KENNE</t>
  </si>
  <si>
    <t>699639461</t>
  </si>
  <si>
    <t>QTIER CENTRE VILLE
LIEU DIT ROND POINT
A COTE DE MBOU TATAH</t>
  </si>
  <si>
    <t>M082116374602C</t>
  </si>
  <si>
    <t>NATURE'S RENAISSANCE INTERNATIONAL CAMEROON SARL</t>
  </si>
  <si>
    <t>NRI CAMEROON SARL</t>
  </si>
  <si>
    <t>REPRESENTATION COMMERCIALE DES MARQUES, DISTRIBUTION DES COMPLEMENTS ALIMENTAIRES</t>
  </si>
  <si>
    <t>677351767/233433104</t>
  </si>
  <si>
    <t>M042014424548E</t>
  </si>
  <si>
    <t>SAHEL TELECOM SARL</t>
  </si>
  <si>
    <t>69926119</t>
  </si>
  <si>
    <t>P109118248227F</t>
  </si>
  <si>
    <t>LEONADO</t>
  </si>
  <si>
    <t>P068712630805Q</t>
  </si>
  <si>
    <t>PASSAH</t>
  </si>
  <si>
    <t>693280274</t>
  </si>
  <si>
    <t>M011712586164L</t>
  </si>
  <si>
    <t>GRB SERVICES SARL</t>
  </si>
  <si>
    <t>P089016279776Y</t>
  </si>
  <si>
    <t>00237123579975</t>
  </si>
  <si>
    <t>vente de boissons hygiénique.</t>
  </si>
  <si>
    <t>P056816308886Y</t>
  </si>
  <si>
    <t>NLEND BINGAN CHRISTOPHE</t>
  </si>
  <si>
    <t>ASSISTANT SACIAL</t>
  </si>
  <si>
    <t>P015718178363U</t>
  </si>
  <si>
    <t>MBA EPSE NYAM OLEMBA</t>
  </si>
  <si>
    <t>SABINE MARIE THERESE</t>
  </si>
  <si>
    <t>694336379</t>
  </si>
  <si>
    <t>P019018129412R</t>
  </si>
  <si>
    <t>00237677821064</t>
  </si>
  <si>
    <t>P116200067497G</t>
  </si>
  <si>
    <t>677 604 411</t>
  </si>
  <si>
    <t>ENTREE DANGER</t>
  </si>
  <si>
    <t>COLLAGE ET EPICERIE</t>
  </si>
  <si>
    <t>P118112571175P</t>
  </si>
  <si>
    <t>MOUSSADJA WANAME</t>
  </si>
  <si>
    <t>P027717760265U</t>
  </si>
  <si>
    <t>ESSAPO EPSE MISSI MISSI</t>
  </si>
  <si>
    <t>BLESSING YATCHIKA</t>
  </si>
  <si>
    <t>M112016379338T</t>
  </si>
  <si>
    <t>CENTRE DE FORMATION PROFESSIONNELLE SAMPI</t>
  </si>
  <si>
    <t>691111140</t>
  </si>
  <si>
    <t>P036016302056B</t>
  </si>
  <si>
    <t>MANGWI PATRICIA</t>
  </si>
  <si>
    <t>MUSAH.</t>
  </si>
  <si>
    <t>00237650008881</t>
  </si>
  <si>
    <t>P015700180257B</t>
  </si>
  <si>
    <t>DOUNGUE JEAN</t>
  </si>
  <si>
    <t>M082116388443L</t>
  </si>
  <si>
    <t>AFRICA TRACKING COMPANY</t>
  </si>
  <si>
    <t>VENTE, INSTALLATION DES SERVICES GPS, CAMERA, SYSTEME DE SECURITE</t>
  </si>
  <si>
    <t>699151657</t>
  </si>
  <si>
    <t>P098312567192A</t>
  </si>
  <si>
    <t>EWOLO NKENGUE MATHIEUEWO</t>
  </si>
  <si>
    <t>EWOLO NKENGUE MATHIEU</t>
  </si>
  <si>
    <t>694 22 59 86</t>
  </si>
  <si>
    <t>M092015103053W</t>
  </si>
  <si>
    <t>SOCIÉTÉ W5K SARL</t>
  </si>
  <si>
    <t>W5K SARL</t>
  </si>
  <si>
    <t>HOTELLERIE, GESTION IMMOBILIÈRE, PRESTATIONS DE SERVICES? COMMERCE GÉNÉRAL, IMPORT/EXPORT,AGRICULTURE &amp; ÉLEVAGE</t>
  </si>
  <si>
    <t>670-00-44-43</t>
  </si>
  <si>
    <t>BAMENDZI I BAFOUSSAM</t>
  </si>
  <si>
    <t>P106400310261X</t>
  </si>
  <si>
    <t>TCHOUA KAHO PAUL</t>
  </si>
  <si>
    <t>ETS CAMEROUN 2 T</t>
  </si>
  <si>
    <t>696307590</t>
  </si>
  <si>
    <t>M100517236998Q</t>
  </si>
  <si>
    <t>EP ANNEXE ESEKA GII C</t>
  </si>
  <si>
    <t>696010494</t>
  </si>
  <si>
    <t>P057514247129P</t>
  </si>
  <si>
    <t>MAFONGANG</t>
  </si>
  <si>
    <t>IVONNE LYDIE</t>
  </si>
  <si>
    <t>699 665 852 - 680 042 177</t>
  </si>
  <si>
    <t>P128312115737Y</t>
  </si>
  <si>
    <t>MAHAMAT ABDEL AZIZ</t>
  </si>
  <si>
    <t>679301414</t>
  </si>
  <si>
    <t>M111712656997Q</t>
  </si>
  <si>
    <t>SOCIETE NEW GENERATION SUPPLY LTD</t>
  </si>
  <si>
    <t>SOCIETE NGS LTD</t>
  </si>
  <si>
    <t>695 164 926</t>
  </si>
  <si>
    <t>BONANTONE FACE ELECAM</t>
  </si>
  <si>
    <t>M062318500802H</t>
  </si>
  <si>
    <t>THE BLOCKS SARL</t>
  </si>
  <si>
    <t>FABRICATION PARPAINGS, PRESTATIONS DIVERSES, COMMERCE GENERAL</t>
  </si>
  <si>
    <t>1034 YAOUNDE</t>
  </si>
  <si>
    <t>P097000465707U</t>
  </si>
  <si>
    <t>GEORGES MARIE</t>
  </si>
  <si>
    <t>69638440</t>
  </si>
  <si>
    <t>P077417752438S</t>
  </si>
  <si>
    <t>Hipolyte</t>
  </si>
  <si>
    <t>TOUGANG, tchechep au niveau de l'école</t>
  </si>
  <si>
    <t>P086600208592Y</t>
  </si>
  <si>
    <t>NGOWO IKOME EPSE ESUKA HELEN</t>
  </si>
  <si>
    <t>676294483</t>
  </si>
  <si>
    <t>SMALLSOPPO</t>
  </si>
  <si>
    <t>M062318320093Z</t>
  </si>
  <si>
    <t>UNGOMME FOBO TOP SERVICE SARL</t>
  </si>
  <si>
    <t>UNGOMME FOBO TOP SERVICE</t>
  </si>
  <si>
    <t>PRESTATION DE SERVICES - VENTE DES PNEUS - IMPORT/EXPORT - TRANSIT - REPRÉSENTAT° - COMMERCE GÉNÉRAL</t>
  </si>
  <si>
    <t>00237650306226</t>
  </si>
  <si>
    <t>M102316254799W</t>
  </si>
  <si>
    <t>DIKASSE TRANS SARL</t>
  </si>
  <si>
    <t>00237677093449</t>
  </si>
  <si>
    <t>NDOBO I</t>
  </si>
  <si>
    <t>P090118477461L</t>
  </si>
  <si>
    <t>EKWUGHA IFENNA KENNETH</t>
  </si>
  <si>
    <t>M032317989628H</t>
  </si>
  <si>
    <t>CHOUBAH CORPORATION SARL</t>
  </si>
  <si>
    <t>P018817284816F</t>
  </si>
  <si>
    <t>651579760</t>
  </si>
  <si>
    <t>P068812726679X</t>
  </si>
  <si>
    <t>TCHAPDA TCHAMO</t>
  </si>
  <si>
    <t>SEDRY YANNICK</t>
  </si>
  <si>
    <t>FACE SUPERETTE BELVA CPMPAGNIE</t>
  </si>
  <si>
    <t>TRANSPORT LOGISTIUE</t>
  </si>
  <si>
    <t>P032217809403P</t>
  </si>
  <si>
    <t>ETS "BENOUE LOGISTIQUE"</t>
  </si>
  <si>
    <t>00237696035500</t>
  </si>
  <si>
    <t>M082316018800T</t>
  </si>
  <si>
    <t>STE ASCONA SARL</t>
  </si>
  <si>
    <t>69077524</t>
  </si>
  <si>
    <t>P016016305552A</t>
  </si>
  <si>
    <t>NJIOTCHU</t>
  </si>
  <si>
    <t>BOUQUET HELENE</t>
  </si>
  <si>
    <t>00237652238666</t>
  </si>
  <si>
    <t>APPARTEMENT FACE ART</t>
  </si>
  <si>
    <t>P098516098622M</t>
  </si>
  <si>
    <t>ÉLODIE FLORE</t>
  </si>
  <si>
    <t>698125755</t>
  </si>
  <si>
    <t>RUE DE COCOTIERS</t>
  </si>
  <si>
    <t>P066600100636S</t>
  </si>
  <si>
    <t>MICHAEL NJI KASARAH</t>
  </si>
  <si>
    <t>HUILERIE ET SAVONNERIE</t>
  </si>
  <si>
    <t>M061200042857M</t>
  </si>
  <si>
    <t>STE C.C.A.C. SA</t>
  </si>
  <si>
    <t>STE C.C.A.C SA</t>
  </si>
  <si>
    <t>697979755</t>
  </si>
  <si>
    <t>P116200384337M</t>
  </si>
  <si>
    <t>P107415425959M</t>
  </si>
  <si>
    <t>MPESSE OTTOU</t>
  </si>
  <si>
    <t>ANGELE CLAUDINE</t>
  </si>
  <si>
    <t>675541630</t>
  </si>
  <si>
    <t>P098912718794Y</t>
  </si>
  <si>
    <t>NKOUO MEFIRE RIANATOU</t>
  </si>
  <si>
    <t>656414621</t>
  </si>
  <si>
    <t>COMPTOIR711</t>
  </si>
  <si>
    <t>exploitation miniere</t>
  </si>
  <si>
    <t>M022317962766K</t>
  </si>
  <si>
    <t>CAMEROON XIN WANG MINING SARL</t>
  </si>
  <si>
    <t>P018416415678E</t>
  </si>
  <si>
    <t>DJATSA TSAFACK</t>
  </si>
  <si>
    <t>00237695143938.</t>
  </si>
  <si>
    <t>QUANTIER 2</t>
  </si>
  <si>
    <t>P118417320290S</t>
  </si>
  <si>
    <t>TCHEUMEGOU NDEBOU</t>
  </si>
  <si>
    <t>675508732</t>
  </si>
  <si>
    <t>P087500326935S</t>
  </si>
  <si>
    <t>NOUAZE JEAN PAUL PLACIDE</t>
  </si>
  <si>
    <t>69816804</t>
  </si>
  <si>
    <t>P014000095841G</t>
  </si>
  <si>
    <t>FOKOUA FOTSO MICHELE</t>
  </si>
  <si>
    <t>ETS FOKOUA FOTSO</t>
  </si>
  <si>
    <t>P019117598287G</t>
  </si>
  <si>
    <t>696326252</t>
  </si>
  <si>
    <t>P107316419851N</t>
  </si>
  <si>
    <t>002376700004</t>
  </si>
  <si>
    <t>P019012495308P</t>
  </si>
  <si>
    <t>YOUATOU FANSI</t>
  </si>
  <si>
    <t>P048618090076D</t>
  </si>
  <si>
    <t>SEFOR</t>
  </si>
  <si>
    <t>MERVIS</t>
  </si>
  <si>
    <t>00237695475947</t>
  </si>
  <si>
    <t>BPS 7650</t>
  </si>
  <si>
    <t>P048417189200G</t>
  </si>
  <si>
    <t>BENGONO BENGONO</t>
  </si>
  <si>
    <t>680 809 751</t>
  </si>
  <si>
    <t>P057213925689X</t>
  </si>
  <si>
    <t>M022317906435E</t>
  </si>
  <si>
    <t>JEMIMA GREEN WORLD SARL</t>
  </si>
  <si>
    <t>699436362</t>
  </si>
  <si>
    <t>P097900391012N</t>
  </si>
  <si>
    <t>ETS HAMAN AHDAMOU</t>
  </si>
  <si>
    <t>M020900027302Y</t>
  </si>
  <si>
    <t>TELIS LTD(TELECOMMUNICATIONS INFORMATIQUES ET SERVICES)</t>
  </si>
  <si>
    <t>TELIS LTD</t>
  </si>
  <si>
    <t>233413973/690038253</t>
  </si>
  <si>
    <t>DEIDOBONAJINJE</t>
  </si>
  <si>
    <t>ENTREE FACE CERAD</t>
  </si>
  <si>
    <t>COMMERCE GNL,PROD.AGRICOLE,ELEVAGE</t>
  </si>
  <si>
    <t>M041912783498A</t>
  </si>
  <si>
    <t>NGANGUE RANCH</t>
  </si>
  <si>
    <t>662199247</t>
  </si>
  <si>
    <t>P078917734120M</t>
  </si>
  <si>
    <t>CHAMEDEU ÉPOUSE DJOUBISSIE</t>
  </si>
  <si>
    <t>P117412525194F</t>
  </si>
  <si>
    <t>MAGNIKOU  ROSALIE</t>
  </si>
  <si>
    <t>677848225</t>
  </si>
  <si>
    <t>P019818310705M</t>
  </si>
  <si>
    <t>ADOUMOUBAI</t>
  </si>
  <si>
    <t>694159443</t>
  </si>
  <si>
    <t>P095412418414F</t>
  </si>
  <si>
    <t>AKWEI AJEITOH</t>
  </si>
  <si>
    <t>677143399</t>
  </si>
  <si>
    <t>P019916275263H</t>
  </si>
  <si>
    <t>LEUNA MIKE</t>
  </si>
  <si>
    <t>00237695806851</t>
  </si>
  <si>
    <t>P057800500703W</t>
  </si>
  <si>
    <t>BALLA JEAN ANDRE</t>
  </si>
  <si>
    <t>6 99 19 60 52</t>
  </si>
  <si>
    <t>BP 5177 YDE</t>
  </si>
  <si>
    <t>Commerc</t>
  </si>
  <si>
    <t>P015618041756Z</t>
  </si>
  <si>
    <t>DJIBRILA MANA</t>
  </si>
  <si>
    <t>696186692</t>
  </si>
  <si>
    <t>P077617445917K</t>
  </si>
  <si>
    <t>AHIDJO WADJIRI</t>
  </si>
  <si>
    <t>675575867</t>
  </si>
  <si>
    <t>M090017413650P</t>
  </si>
  <si>
    <t>COLLEGE CATHOLIQUE SAINTE ODILE DÔÇÖ EKITE</t>
  </si>
  <si>
    <t>P088616017867F</t>
  </si>
  <si>
    <t>CHENTO</t>
  </si>
  <si>
    <t>00237691558051</t>
  </si>
  <si>
    <t>P118118560575Z</t>
  </si>
  <si>
    <t>00237655726667</t>
  </si>
  <si>
    <t>P088000547794Y</t>
  </si>
  <si>
    <t>MOMO YONTA CHARLES</t>
  </si>
  <si>
    <t>P125612218976B</t>
  </si>
  <si>
    <t>ABATE ZALL EMILIENNE</t>
  </si>
  <si>
    <t>674963345</t>
  </si>
  <si>
    <t>PETIT ÉLEVAGE</t>
  </si>
  <si>
    <t>P058912701463P</t>
  </si>
  <si>
    <t>MFONGA TCHANA</t>
  </si>
  <si>
    <t>675659541</t>
  </si>
  <si>
    <t>P078500508285G</t>
  </si>
  <si>
    <t>EMBOLO MBOULI EPSE MBALLA OWOUNDI BARBINE</t>
  </si>
  <si>
    <t>ETS EMBOLO MBOULI</t>
  </si>
  <si>
    <t>697190847</t>
  </si>
  <si>
    <t>P016016059425P</t>
  </si>
  <si>
    <t>690397856</t>
  </si>
  <si>
    <t>P068717030004H</t>
  </si>
  <si>
    <t>FAPOUM FENKEU</t>
  </si>
  <si>
    <t>CASTELNAU.</t>
  </si>
  <si>
    <t>ENTREE SAMY AVANT DEIDO PLAGE</t>
  </si>
  <si>
    <t>P018916247295U</t>
  </si>
  <si>
    <t>696403484</t>
  </si>
  <si>
    <t>P017212329043E</t>
  </si>
  <si>
    <t>MAIDAGA BOUBA</t>
  </si>
  <si>
    <t>677656501</t>
  </si>
  <si>
    <t>ENTREE IAI</t>
  </si>
  <si>
    <t>P068000494387A</t>
  </si>
  <si>
    <t>DONGMO EPSE TIOGUIM CARINE FLOREPRI</t>
  </si>
  <si>
    <t>PRINCESSE BAR</t>
  </si>
  <si>
    <t>650 229 950</t>
  </si>
  <si>
    <t>P098915128320A</t>
  </si>
  <si>
    <t>MANEFRIENI SEWOYEBAH NYAMDENG</t>
  </si>
  <si>
    <t>GENERAL CONTRACTS/SUPPLIES, MUSIC PRODUCTION, MANAGEMENT, IMPORT/EXPORT</t>
  </si>
  <si>
    <t>670200509</t>
  </si>
  <si>
    <t>P098816323601Y</t>
  </si>
  <si>
    <t>NWAKEZE KENECHUKWU</t>
  </si>
  <si>
    <t>M102217883374T</t>
  </si>
  <si>
    <t>SOCIETE COOPERATIVE AVENIR BWENYE</t>
  </si>
  <si>
    <t>COOP CA AVENIR BWENYE</t>
  </si>
  <si>
    <t>00237695587399</t>
  </si>
  <si>
    <t>M012416370105D</t>
  </si>
  <si>
    <t>TOP ENGINEERING CONSTRUCTION AND INNOVATION SARL</t>
  </si>
  <si>
    <t>6561114399</t>
  </si>
  <si>
    <t>P107200156115K</t>
  </si>
  <si>
    <t>ELANGA EPSEE MOHAMADOU</t>
  </si>
  <si>
    <t>697717641</t>
  </si>
  <si>
    <t>P018116213694S</t>
  </si>
  <si>
    <t>MBOUMGNI NDJE</t>
  </si>
  <si>
    <t>677079493</t>
  </si>
  <si>
    <t>P116616202557G</t>
  </si>
  <si>
    <t>MARTIN CASSIUS</t>
  </si>
  <si>
    <t>677393213</t>
  </si>
  <si>
    <t>DEVELOPEMENT LOCAL</t>
  </si>
  <si>
    <t>M040712377912L</t>
  </si>
  <si>
    <t>COMMUNE DE NGAOUNDERE 1ER</t>
  </si>
  <si>
    <t>699851524</t>
  </si>
  <si>
    <t>P064816399385K</t>
  </si>
  <si>
    <t>00237699524688</t>
  </si>
  <si>
    <t>M082316032532G</t>
  </si>
  <si>
    <t>DIAMOND GOLD MINING</t>
  </si>
  <si>
    <t>DGM</t>
  </si>
  <si>
    <t>EXPLOITATION DES CARRIERES - EXPLOITATION MINIERE - BUREAU D'ACHAT ET COMMERCIALISATION DES SUBSTENCES MINIERES - PRESTATIONS DE SERVICES - COMMERCE GENERAL - IMPÔRT ET EXPORT - REPRESENTATION ET NEGO</t>
  </si>
  <si>
    <t>00237679197706</t>
  </si>
  <si>
    <t>P019716411537U</t>
  </si>
  <si>
    <t>AYI ENYEGUE</t>
  </si>
  <si>
    <t>694271233</t>
  </si>
  <si>
    <t>P089114408237J</t>
  </si>
  <si>
    <t>ATEM MAGARET EYANYOH</t>
  </si>
  <si>
    <t>(SUCCESS GROUP ENTERPRISE)</t>
  </si>
  <si>
    <t>M022317941744P</t>
  </si>
  <si>
    <t>SALEM TOURS MFOUNDI</t>
  </si>
  <si>
    <t>S T M SA</t>
  </si>
  <si>
    <t>P112217714525P</t>
  </si>
  <si>
    <t>HACHEKED NGAROUA</t>
  </si>
  <si>
    <t>692456587</t>
  </si>
  <si>
    <t>P017912506385M</t>
  </si>
  <si>
    <t>666812303</t>
  </si>
  <si>
    <t>P014700202053C</t>
  </si>
  <si>
    <t>EKA MESSI ADELE</t>
  </si>
  <si>
    <t>670801088</t>
  </si>
  <si>
    <t>P014912401750A</t>
  </si>
  <si>
    <t>NGUELA GABRIEL</t>
  </si>
  <si>
    <t>677409777</t>
  </si>
  <si>
    <t>CPT F 64</t>
  </si>
  <si>
    <t>P056816446864A</t>
  </si>
  <si>
    <t>TEUMGUE EPOUSE OKSAM</t>
  </si>
  <si>
    <t>695144219</t>
  </si>
  <si>
    <t>P058212417979C</t>
  </si>
  <si>
    <t>691133188</t>
  </si>
  <si>
    <t>P118216396091M</t>
  </si>
  <si>
    <t>NOUMVI</t>
  </si>
  <si>
    <t>00237672029507</t>
  </si>
  <si>
    <t>M091917634078B</t>
  </si>
  <si>
    <t>LYCEE BILINGUE D'AKONO</t>
  </si>
  <si>
    <t>697031638</t>
  </si>
  <si>
    <t>P038316438465G</t>
  </si>
  <si>
    <t>RICALE CLAIRE</t>
  </si>
  <si>
    <t>696438465</t>
  </si>
  <si>
    <t>P040317766693M</t>
  </si>
  <si>
    <t>DJEMTCHANT CHUANTE</t>
  </si>
  <si>
    <t>JENAC HERVE</t>
  </si>
  <si>
    <t>P089116393472K</t>
  </si>
  <si>
    <t>BANTOUA WADJE</t>
  </si>
  <si>
    <t>YVES GUSTAVE</t>
  </si>
  <si>
    <t>00237683700801</t>
  </si>
  <si>
    <t>P057815095855D</t>
  </si>
  <si>
    <t>THÉRÈSE SYLVIE</t>
  </si>
  <si>
    <t>699303061</t>
  </si>
  <si>
    <t>P037600401436X</t>
  </si>
  <si>
    <t>NOUBISSIE NANA ZE</t>
  </si>
  <si>
    <t>677511141</t>
  </si>
  <si>
    <t>MARCHE BLOC4</t>
  </si>
  <si>
    <t>M011317747126H</t>
  </si>
  <si>
    <t>ECOLE PRIMAIRE PUBLIQUE D'APPLICATION CENTRE 3 A2</t>
  </si>
  <si>
    <t>EPPA CR 3 A2</t>
  </si>
  <si>
    <t>P129317404013J</t>
  </si>
  <si>
    <t>670267201</t>
  </si>
  <si>
    <t>P129316243811K</t>
  </si>
  <si>
    <t>MACHANTE ERNESTINE</t>
  </si>
  <si>
    <t>( ETS ERNA )</t>
  </si>
  <si>
    <t>COMMERCE GENERAL / PRESTATIONS DE SERVICES / IMPORT EXPORT / SECURITE</t>
  </si>
  <si>
    <t>MINI BOURSE CITADELLE</t>
  </si>
  <si>
    <t>P029316353757Z</t>
  </si>
  <si>
    <t>EPANE EDOUKA</t>
  </si>
  <si>
    <t>653809954</t>
  </si>
  <si>
    <t>P077712622280D</t>
  </si>
  <si>
    <t>TAMO KAMGUE</t>
  </si>
  <si>
    <t>677056877</t>
  </si>
  <si>
    <t>M092316081874S</t>
  </si>
  <si>
    <t>TOP UP AGENCY CO. LTD</t>
  </si>
  <si>
    <t>TOP UP AGENCY</t>
  </si>
  <si>
    <t>MARKETING &amp; COMMUNICATION,FACILITATIONS, CONSEILS ET ETUDES, COMMERCE GENERAL, IMPORT-EXPORT, PRESTATIONS DE SERVICES</t>
  </si>
  <si>
    <t>00237670000809</t>
  </si>
  <si>
    <t>P119818585372B</t>
  </si>
  <si>
    <t>00237692675602</t>
  </si>
  <si>
    <t>TERGAL- BAO SUPERMARCHÉ</t>
  </si>
  <si>
    <t>P017300195738U</t>
  </si>
  <si>
    <t>NGANDEU MBELALE CAROLE</t>
  </si>
  <si>
    <t>ETS CHAMAFFY</t>
  </si>
  <si>
    <t>699951915</t>
  </si>
  <si>
    <t>P098916423548Q</t>
  </si>
  <si>
    <t>673755007</t>
  </si>
  <si>
    <t>P018812241883H</t>
  </si>
  <si>
    <t>699478149</t>
  </si>
  <si>
    <t>M011712603695F</t>
  </si>
  <si>
    <t>NGUIFFO ET FILS SARL</t>
  </si>
  <si>
    <t>PRESTATION INTELLECTUELLE &amp; PRESTATION MARITIMES</t>
  </si>
  <si>
    <t>M042217300433P</t>
  </si>
  <si>
    <t>CMSC SARL</t>
  </si>
  <si>
    <t>1921 YAOUN</t>
  </si>
  <si>
    <t>commrece</t>
  </si>
  <si>
    <t>P086616301314X</t>
  </si>
  <si>
    <t>NGOZI EVELYN</t>
  </si>
  <si>
    <t>P088517607500Q</t>
  </si>
  <si>
    <t>BILOA EPSE ONANA ONANA</t>
  </si>
  <si>
    <t>677878960</t>
  </si>
  <si>
    <t>FIN GOUDROUN</t>
  </si>
  <si>
    <t>M030400017207G</t>
  </si>
  <si>
    <t>GIC FORMATION SERVICES</t>
  </si>
  <si>
    <t>GIC F.S</t>
  </si>
  <si>
    <t>P069216895920K</t>
  </si>
  <si>
    <t>OKTO BURDON</t>
  </si>
  <si>
    <t>673951739</t>
  </si>
  <si>
    <t>STADE VOLVO</t>
  </si>
  <si>
    <t>P108212647740N</t>
  </si>
  <si>
    <t>SADEU GREGOIRE RAOUL</t>
  </si>
  <si>
    <t>SADEU GREGOIRE</t>
  </si>
  <si>
    <t>679163089</t>
  </si>
  <si>
    <t>FACE IMMEUBLE NGONGO</t>
  </si>
  <si>
    <t>P016817969731D</t>
  </si>
  <si>
    <t>KALU IRO</t>
  </si>
  <si>
    <t>P049118468259H</t>
  </si>
  <si>
    <t>697791957</t>
  </si>
  <si>
    <t>P109516380820W</t>
  </si>
  <si>
    <t>DJOTCHO FOSSO</t>
  </si>
  <si>
    <t>FLAVIE ZITA</t>
  </si>
  <si>
    <t>00237620070043</t>
  </si>
  <si>
    <t>P069016342932E</t>
  </si>
  <si>
    <t>NZEJOU SATAKAM</t>
  </si>
  <si>
    <t>00237670009493</t>
  </si>
  <si>
    <t>M030300016328G</t>
  </si>
  <si>
    <t>NOUVELLE TECHNIQUE IMMOBILIERE</t>
  </si>
  <si>
    <t>NTI SCI (KARIMOU AOUDOU)</t>
  </si>
  <si>
    <t>696937792</t>
  </si>
  <si>
    <t>P078115310253D</t>
  </si>
  <si>
    <t>PRESTATIONS-GENIE-BTP-COMMERCE</t>
  </si>
  <si>
    <t>M032014411675Z</t>
  </si>
  <si>
    <t>MTEC CAMER SARL</t>
  </si>
  <si>
    <t>MTEC SARL</t>
  </si>
  <si>
    <t>PREST/SCES-TRANSPORT DES ELEVES</t>
  </si>
  <si>
    <t>P017012443137H</t>
  </si>
  <si>
    <t>MOUNDE SOULE</t>
  </si>
  <si>
    <t>"ETS PEMBOURA &amp; FILS"</t>
  </si>
  <si>
    <t>699983914</t>
  </si>
  <si>
    <t>P058416966265Q</t>
  </si>
  <si>
    <t>00237652154879</t>
  </si>
  <si>
    <t>M072318604278P</t>
  </si>
  <si>
    <t>TTP CONSTRUTION</t>
  </si>
  <si>
    <t>00237697017866</t>
  </si>
  <si>
    <t>KOTTO ENTRE JOHORNESBORG</t>
  </si>
  <si>
    <t>P037012243232U</t>
  </si>
  <si>
    <t>MATSINGANG RODIAH</t>
  </si>
  <si>
    <t>677272714</t>
  </si>
  <si>
    <t>MARCHA A</t>
  </si>
  <si>
    <t>P078300403285R</t>
  </si>
  <si>
    <t>NDINGA</t>
  </si>
  <si>
    <t>P039016418357J</t>
  </si>
  <si>
    <t>NGOYIT</t>
  </si>
  <si>
    <t>CYPRIEN NYUGA</t>
  </si>
  <si>
    <t>00237693201111</t>
  </si>
  <si>
    <t>P016100326036J</t>
  </si>
  <si>
    <t>NZEUNKAP</t>
  </si>
  <si>
    <t>671653512</t>
  </si>
  <si>
    <t>BANGANGTE/Bangoua</t>
  </si>
  <si>
    <t>P038517037481R</t>
  </si>
  <si>
    <t>675516060</t>
  </si>
  <si>
    <t>P069716632237P</t>
  </si>
  <si>
    <t>HAMADOU AHMADOU AMINOU</t>
  </si>
  <si>
    <t>00237690512781</t>
  </si>
  <si>
    <t>MARCHE CENTRAL BLOC D: BD 354</t>
  </si>
  <si>
    <t>P028000413106L</t>
  </si>
  <si>
    <t>TANE YEMTSA</t>
  </si>
  <si>
    <t>677725329</t>
  </si>
  <si>
    <t>M082216044505L</t>
  </si>
  <si>
    <t>HOPE FOR EAST CAMEROON</t>
  </si>
  <si>
    <t>H4EC</t>
  </si>
  <si>
    <t>FAVORISER ET PROMOUVOIRL'EDUCATION ET LA FORMATION PROFESSIONNELLE</t>
  </si>
  <si>
    <t>+237 22647974</t>
  </si>
  <si>
    <t>M092217590602U</t>
  </si>
  <si>
    <t>GENERAL BOUTIQUE SARL</t>
  </si>
  <si>
    <t>PRESTATION DE SERVICES;COMMERCE GENERAL;CONSEIL;IMPORT-EXPORT;COMMERCIALISATION DE PRODUITS ALIMENTAIRES;REPRESENTATION COMMERCIALE ET DES MARQUES;BTP;NEGOCE;FORMATIONS</t>
  </si>
  <si>
    <t>00237674934515</t>
  </si>
  <si>
    <t>P048916425726W</t>
  </si>
  <si>
    <t>ANUA SHINEH RICHARD TEMENGYE</t>
  </si>
  <si>
    <t>00237622373221</t>
  </si>
  <si>
    <t>PREST.SERVICES BTP COM GEN IMP-EXP</t>
  </si>
  <si>
    <t>P118712618673B</t>
  </si>
  <si>
    <t>695048282</t>
  </si>
  <si>
    <t>AGRICULTURE NUMERIQUE</t>
  </si>
  <si>
    <t>M061612565309U</t>
  </si>
  <si>
    <t>STE JANGOLO SARL</t>
  </si>
  <si>
    <t>APRES S/S BOCOM</t>
  </si>
  <si>
    <t>P107212632911Y</t>
  </si>
  <si>
    <t>ELO ALIMA</t>
  </si>
  <si>
    <t>MARLYSE EVELYNE</t>
  </si>
  <si>
    <t>675305708</t>
  </si>
  <si>
    <t>PROMOTEUR MOBIL MONEY</t>
  </si>
  <si>
    <t>P128117049254L</t>
  </si>
  <si>
    <t>TATHUI DIFFO JANVIER</t>
  </si>
  <si>
    <t>618208944</t>
  </si>
  <si>
    <t>P118318576930G</t>
  </si>
  <si>
    <t>ELALY FRANCOISE</t>
  </si>
  <si>
    <t>P066416355164L</t>
  </si>
  <si>
    <t>NDONGALA DIBANZILUA</t>
  </si>
  <si>
    <t>690753224</t>
  </si>
  <si>
    <t>RENEDIBANZILUA@GMAIL.COM</t>
  </si>
  <si>
    <t>P018018516741L</t>
  </si>
  <si>
    <t>P097516160371S</t>
  </si>
  <si>
    <t>ENOWEJA EPSE BATE</t>
  </si>
  <si>
    <t>00237651404274</t>
  </si>
  <si>
    <t>P058518550705R</t>
  </si>
  <si>
    <t>BOLOMIGUI</t>
  </si>
  <si>
    <t>FRANCOIS STEPHANE</t>
  </si>
  <si>
    <t>698829533</t>
  </si>
  <si>
    <t>M031612552909Z</t>
  </si>
  <si>
    <t>TAO - TAO</t>
  </si>
  <si>
    <t>P098816393045G</t>
  </si>
  <si>
    <t>SAMEH EPSE ALOBWEDE</t>
  </si>
  <si>
    <t>EBUDE PATIENCE</t>
  </si>
  <si>
    <t>683701292</t>
  </si>
  <si>
    <t>P077512750044N</t>
  </si>
  <si>
    <t>NDOUMBE DJENGUE</t>
  </si>
  <si>
    <t>650478955</t>
  </si>
  <si>
    <t>P014900044673E</t>
  </si>
  <si>
    <t>NGA GERTRUDE</t>
  </si>
  <si>
    <t>676017431</t>
  </si>
  <si>
    <t>P117218467307E</t>
  </si>
  <si>
    <t>EYOK</t>
  </si>
  <si>
    <t>691 531 444  -  657 765 432</t>
  </si>
  <si>
    <t>M081913957190Z</t>
  </si>
  <si>
    <t>VISION CONSTRUCTION BTP SARL</t>
  </si>
  <si>
    <t>P036700344608C</t>
  </si>
  <si>
    <t>NGO BILONG EP MBILLA CHARLOTTE ELEANOR</t>
  </si>
  <si>
    <t>P096618081165Z</t>
  </si>
  <si>
    <t>ODIFE CHIGOZIE RAPHAEL</t>
  </si>
  <si>
    <t>P048818276034E</t>
  </si>
  <si>
    <t>00237694326615</t>
  </si>
  <si>
    <t>INDUSTRIE TECHNOLOGIQ. MOBILE</t>
  </si>
  <si>
    <t>M012014379616E</t>
  </si>
  <si>
    <t>TEACHMEPAD MOBILE SARL</t>
  </si>
  <si>
    <t>OMNISPORTS FACE HOTEL MICHAUS</t>
  </si>
  <si>
    <t>P128216616432X</t>
  </si>
  <si>
    <t>00237697450185</t>
  </si>
  <si>
    <t>M061916378832T</t>
  </si>
  <si>
    <t>CABANA SERVICES SARL</t>
  </si>
  <si>
    <t>00237698582618</t>
  </si>
  <si>
    <t>PRESTATIONS,CENTRE DE DIVERT.CRECHE GARD.</t>
  </si>
  <si>
    <t>P097614223853N</t>
  </si>
  <si>
    <t>ATEBA OWOUDOU RACHEL NICOLE</t>
  </si>
  <si>
    <t>ETS KIMILAND</t>
  </si>
  <si>
    <t>P068116592046X</t>
  </si>
  <si>
    <t>PAULETTE JEANNE</t>
  </si>
  <si>
    <t>P127812674700K</t>
  </si>
  <si>
    <t>NDONGO YENE</t>
  </si>
  <si>
    <t>ALAIN CLAUDE MICHEL</t>
  </si>
  <si>
    <t>696550121</t>
  </si>
  <si>
    <t>P017416012773L</t>
  </si>
  <si>
    <t>P047117930884W</t>
  </si>
  <si>
    <t>KENGNE NOUAYE EPSE TSEHMO IVETTE MIRAILLE</t>
  </si>
  <si>
    <t>00237677480788</t>
  </si>
  <si>
    <t>P048818428750Q</t>
  </si>
  <si>
    <t>DJONDZO</t>
  </si>
  <si>
    <t>652332170</t>
  </si>
  <si>
    <t>P029516434150M</t>
  </si>
  <si>
    <t>674860230</t>
  </si>
  <si>
    <t>M051117235858X</t>
  </si>
  <si>
    <t>EP ANNEXE OYACK 2</t>
  </si>
  <si>
    <t>M092116478318D</t>
  </si>
  <si>
    <t>P048312378145K</t>
  </si>
  <si>
    <t>P014915735071L</t>
  </si>
  <si>
    <t>AWOMO</t>
  </si>
  <si>
    <t>M042014421368X</t>
  </si>
  <si>
    <t>BIG ATTACK SERVICES SARL</t>
  </si>
  <si>
    <t>691118225</t>
  </si>
  <si>
    <t>M011817240011Y</t>
  </si>
  <si>
    <t>EP EKPWASSONG</t>
  </si>
  <si>
    <t>EKPWASSONG</t>
  </si>
  <si>
    <t>P038118606301D</t>
  </si>
  <si>
    <t>WANG FEI</t>
  </si>
  <si>
    <t>P058716394174S</t>
  </si>
  <si>
    <t>SIMO MEDJEKA EPOUSE DEFFO</t>
  </si>
  <si>
    <t>MIREILLE RUFINE</t>
  </si>
  <si>
    <t>680638255</t>
  </si>
  <si>
    <t>P049818404740Y</t>
  </si>
  <si>
    <t>NGUIMZONG</t>
  </si>
  <si>
    <t>653159903</t>
  </si>
  <si>
    <t>P027712422231F</t>
  </si>
  <si>
    <t>NZIE ASSANA</t>
  </si>
  <si>
    <t>ETS NZIE ASSANA</t>
  </si>
  <si>
    <t>KO'OVOS I</t>
  </si>
  <si>
    <t>P059217350448E</t>
  </si>
  <si>
    <t>MAIKOLE LAWA</t>
  </si>
  <si>
    <t>00237695644486</t>
  </si>
  <si>
    <t>EDUCATION, RECHERCHE ET FORMATION EN SANTÉ</t>
  </si>
  <si>
    <t>M032316380229D</t>
  </si>
  <si>
    <t>MEDICAL EDUCATION ALLIANCE</t>
  </si>
  <si>
    <t>MEDALL</t>
  </si>
  <si>
    <t>00237690743617</t>
  </si>
  <si>
    <t>BAMENDZI B</t>
  </si>
  <si>
    <t>P078615723185Y</t>
  </si>
  <si>
    <t>FEUTO MOKAM</t>
  </si>
  <si>
    <t>677708399</t>
  </si>
  <si>
    <t>P019212443321N</t>
  </si>
  <si>
    <t>M037517256099F</t>
  </si>
  <si>
    <t>EP MBEKAA 2</t>
  </si>
  <si>
    <t>MBEKAA 2</t>
  </si>
  <si>
    <t>P056000097081H</t>
  </si>
  <si>
    <t>DIONE NGEME EPSEE ETONE</t>
  </si>
  <si>
    <t>699566521</t>
  </si>
  <si>
    <t>M012014367744S</t>
  </si>
  <si>
    <t>GOD'S FAVOR VENTURES LTD</t>
  </si>
  <si>
    <t>P057918327877A</t>
  </si>
  <si>
    <t>00237683751566</t>
  </si>
  <si>
    <t>P106612492474R</t>
  </si>
  <si>
    <t>NTOUKAM NGAGUE GUY BRIEN</t>
  </si>
  <si>
    <t>675 014 421</t>
  </si>
  <si>
    <t>P047212146364X</t>
  </si>
  <si>
    <t>MAIDAMA</t>
  </si>
  <si>
    <t>694547157</t>
  </si>
  <si>
    <t>M020117238723N</t>
  </si>
  <si>
    <t>EP ABANG BETHEL</t>
  </si>
  <si>
    <t>ANBANG BETHEL</t>
  </si>
  <si>
    <t>P107412028396M</t>
  </si>
  <si>
    <t>ATANAS TAKAS BELINGAAT</t>
  </si>
  <si>
    <t>ATANAS TAKAS BELINGA</t>
  </si>
  <si>
    <t>690 73 34 67</t>
  </si>
  <si>
    <t>P125314565215G</t>
  </si>
  <si>
    <t>677957216</t>
  </si>
  <si>
    <t>P026000137222W</t>
  </si>
  <si>
    <t>DJOUMESSI CECILE</t>
  </si>
  <si>
    <t>677890616</t>
  </si>
  <si>
    <t>IMM NOMENY</t>
  </si>
  <si>
    <t>P017718502833Z</t>
  </si>
  <si>
    <t>NDENE EKANE THEOPHILUS</t>
  </si>
  <si>
    <t>(ETS ÉVOLUTION ENTREPRISE)</t>
  </si>
  <si>
    <t>COLLECTE ET BROYAGE MATIERE PLASTIQUE</t>
  </si>
  <si>
    <t>M112217762494Y</t>
  </si>
  <si>
    <t>ECOGREEN</t>
  </si>
  <si>
    <t>699939064</t>
  </si>
  <si>
    <t>P098512416247M</t>
  </si>
  <si>
    <t>SADOU NDJIDDA</t>
  </si>
  <si>
    <t>674983575</t>
  </si>
  <si>
    <t>KAELE.</t>
  </si>
  <si>
    <t>P025716077192L</t>
  </si>
  <si>
    <t>MAOUT</t>
  </si>
  <si>
    <t>00237677865513</t>
  </si>
  <si>
    <t>P018016294076X</t>
  </si>
  <si>
    <t>FOLEFACK DEMANOU</t>
  </si>
  <si>
    <t>672688202.</t>
  </si>
  <si>
    <t>P097714614671W</t>
  </si>
  <si>
    <t>APUWAH VIVIAN MBULLE EPOUSE</t>
  </si>
  <si>
    <t>NJABE</t>
  </si>
  <si>
    <t>674036892</t>
  </si>
  <si>
    <t>BOKILO SPOT</t>
  </si>
  <si>
    <t>P117616414209R</t>
  </si>
  <si>
    <t>YEPMO DJOMEGNI</t>
  </si>
  <si>
    <t>00237696698402</t>
  </si>
  <si>
    <t>696698402</t>
  </si>
  <si>
    <t>M012318129338G</t>
  </si>
  <si>
    <t>LIQUIDLOGIC CAMEROON LTD</t>
  </si>
  <si>
    <t>LIQUIDLOGIC CAMEROON</t>
  </si>
  <si>
    <t>00237699660007</t>
  </si>
  <si>
    <t>P039618575405C</t>
  </si>
  <si>
    <t>DJUMETE  MOUAFO</t>
  </si>
  <si>
    <t>ELECTE  LAURE</t>
  </si>
  <si>
    <t>P045615148435G</t>
  </si>
  <si>
    <t>699509741</t>
  </si>
  <si>
    <t>P129616054583Z</t>
  </si>
  <si>
    <t>NTANFA ZOUADA</t>
  </si>
  <si>
    <t>698498458</t>
  </si>
  <si>
    <t>P037913182274P</t>
  </si>
  <si>
    <t>MEWOLI ALOYS GISLIN</t>
  </si>
  <si>
    <t>677154610</t>
  </si>
  <si>
    <t>P018216589656Z</t>
  </si>
  <si>
    <t>675788279</t>
  </si>
  <si>
    <t>M031413925833U</t>
  </si>
  <si>
    <t>GIC/JAEA</t>
  </si>
  <si>
    <t>671950029</t>
  </si>
  <si>
    <t>P088412409761F</t>
  </si>
  <si>
    <t>P116600446004Z</t>
  </si>
  <si>
    <t>P047617836964N</t>
  </si>
  <si>
    <t>DORAH ANNIE</t>
  </si>
  <si>
    <t>P119516289482R</t>
  </si>
  <si>
    <t>UMERIE KENECHI ROBERT</t>
  </si>
  <si>
    <t>P098316426358T</t>
  </si>
  <si>
    <t>NGEMDUH</t>
  </si>
  <si>
    <t>FESTILIA</t>
  </si>
  <si>
    <t>697845079</t>
  </si>
  <si>
    <t>M052217336550D</t>
  </si>
  <si>
    <t>SDH CONSULTING</t>
  </si>
  <si>
    <t>PUBLICITÉ, ÉVÈNEMENTIEL, COMMUNICATION, GESTION D'IMAGE, MANAGEMENT ET MARKETING, RELATIONS PUBLIQUES</t>
  </si>
  <si>
    <t>P088212704355T</t>
  </si>
  <si>
    <t>TAIZAMINE</t>
  </si>
  <si>
    <t>691948405</t>
  </si>
  <si>
    <t>CHEZ TAIZAMNE</t>
  </si>
  <si>
    <t>P016916910117J</t>
  </si>
  <si>
    <t>ROMANIOUK EPSE NJABA</t>
  </si>
  <si>
    <t>NATALIYA</t>
  </si>
  <si>
    <t>670515496</t>
  </si>
  <si>
    <t>P018717650894H</t>
  </si>
  <si>
    <t>NGO BALENLA MARTHE MIREILLE</t>
  </si>
  <si>
    <t>( ETS QUINCAILLERIE MOBAL)</t>
  </si>
  <si>
    <t>VENTE DE MATERIAUX DE CONSTRUCTION, PLOMBERIE, SANITAIRE, COMMERCE GENERAL, IMPORT EXPORT</t>
  </si>
  <si>
    <t>675349834</t>
  </si>
  <si>
    <t>CARRFOUR AJIP</t>
  </si>
  <si>
    <t>P086212552756A</t>
  </si>
  <si>
    <t>TAGNE ROGER FLAVIEN</t>
  </si>
  <si>
    <t>ETS NOUBIS</t>
  </si>
  <si>
    <t>678 333 327</t>
  </si>
  <si>
    <t>ENTREE STADE FAMPOU</t>
  </si>
  <si>
    <t>P056700564957N</t>
  </si>
  <si>
    <t>BILOK</t>
  </si>
  <si>
    <t>ETS BILOK</t>
  </si>
  <si>
    <t>696 53 40 68</t>
  </si>
  <si>
    <t>FACE CARREFOUR GARE</t>
  </si>
  <si>
    <t>P055315147916Y</t>
  </si>
  <si>
    <t>LEMAN</t>
  </si>
  <si>
    <t>SAMUEL OSCAR</t>
  </si>
  <si>
    <t>P026312580226S</t>
  </si>
  <si>
    <t>M110714595452C</t>
  </si>
  <si>
    <t>SOCIETE CIVILE IMMOBILIÈRE CO.WA</t>
  </si>
  <si>
    <t>SCI CO.WA</t>
  </si>
  <si>
    <t>P106312330789K</t>
  </si>
  <si>
    <t>GUIFFO MICHEL</t>
  </si>
  <si>
    <t>TECHNIC FROID</t>
  </si>
  <si>
    <t>674813911</t>
  </si>
  <si>
    <t>P068512622542J</t>
  </si>
  <si>
    <t>MAFOUK NDASSI ADELINE</t>
  </si>
  <si>
    <t>680742330</t>
  </si>
  <si>
    <t>P068412693884Q</t>
  </si>
  <si>
    <t>P029916397441X</t>
  </si>
  <si>
    <t>KIBAN NKOP</t>
  </si>
  <si>
    <t>002376569628571</t>
  </si>
  <si>
    <t>P025112700713D</t>
  </si>
  <si>
    <t>MBAKAM CLOTILDE</t>
  </si>
  <si>
    <t>675540113</t>
  </si>
  <si>
    <t>M121612584454Q</t>
  </si>
  <si>
    <t>M122316358645Q</t>
  </si>
  <si>
    <t>FLASH PARTNERS LOGISTICS</t>
  </si>
  <si>
    <t>FPL</t>
  </si>
  <si>
    <t>00237692662441</t>
  </si>
  <si>
    <t>P057617719794Z</t>
  </si>
  <si>
    <t>NGOUWOUO</t>
  </si>
  <si>
    <t>00237697701366</t>
  </si>
  <si>
    <t>P106800132150M</t>
  </si>
  <si>
    <t>NYANGONO Epse ANGO</t>
  </si>
  <si>
    <t>690 200 178</t>
  </si>
  <si>
    <t>P116317818283Y</t>
  </si>
  <si>
    <t>TEDJANI DJAMEL</t>
  </si>
  <si>
    <t>P107812878907U</t>
  </si>
  <si>
    <t>NKAMA NGUEDI CONSTANTIN</t>
  </si>
  <si>
    <t>P017916161670J</t>
  </si>
  <si>
    <t>M091312102144S</t>
  </si>
  <si>
    <t>STE SCOOP BON VOYAGE EXPRESS CAMEROUN</t>
  </si>
  <si>
    <t>697307132</t>
  </si>
  <si>
    <t>P079217976117H</t>
  </si>
  <si>
    <t>SOUADATOU EPSE MOHAMADOU</t>
  </si>
  <si>
    <t>P126912574797A</t>
  </si>
  <si>
    <t>P107712380738J</t>
  </si>
  <si>
    <t>AZAPTAFAC NGUETSA SEVERIN</t>
  </si>
  <si>
    <t>AZAPTAFAC</t>
  </si>
  <si>
    <t>696097571</t>
  </si>
  <si>
    <t>OMEGA CONSULTING SARL</t>
  </si>
  <si>
    <t>P090016424686Q</t>
  </si>
  <si>
    <t>MAWAMBA NKEMELO</t>
  </si>
  <si>
    <t>PAULINE CINDY</t>
  </si>
  <si>
    <t>00237687293296</t>
  </si>
  <si>
    <t>P117616313513F</t>
  </si>
  <si>
    <t>00237680996670.</t>
  </si>
  <si>
    <t>P118117977346Q</t>
  </si>
  <si>
    <t>TCHEBOU SAGHEUENG SYLVIE VARTAN</t>
  </si>
  <si>
    <t>(ETS TCHEBOU SAGHELIENG ET FILS)</t>
  </si>
  <si>
    <t>AGENT CCIAL</t>
  </si>
  <si>
    <t>P108312580804E</t>
  </si>
  <si>
    <t>TAMGNO FOKWA</t>
  </si>
  <si>
    <t>699430337</t>
  </si>
  <si>
    <t>P127018533655G</t>
  </si>
  <si>
    <t>TAGNE MAMBOU</t>
  </si>
  <si>
    <t>SALE OF FRUIT</t>
  </si>
  <si>
    <t>P036917489471W</t>
  </si>
  <si>
    <t>EPOSI BREEZE LUMA</t>
  </si>
  <si>
    <t>677442205</t>
  </si>
  <si>
    <t>P026516431171K</t>
  </si>
  <si>
    <t>MANTO EPSE TSAPLA</t>
  </si>
  <si>
    <t>P027012419841E</t>
  </si>
  <si>
    <t>MAGDALINE YIEAFAN</t>
  </si>
  <si>
    <t>ETS MAGDALINE YIEAFAN</t>
  </si>
  <si>
    <t>676 567 542</t>
  </si>
  <si>
    <t>P059117193885Z</t>
  </si>
  <si>
    <t>TSAFACK YOMBOSSI</t>
  </si>
  <si>
    <t>651805507</t>
  </si>
  <si>
    <t>P057612758160B</t>
  </si>
  <si>
    <t>NOUTCHA FEUNKEU EPSEE TADONGTSA</t>
  </si>
  <si>
    <t>DENISE HONOREE</t>
  </si>
  <si>
    <t>677558369</t>
  </si>
  <si>
    <t>P129516250902C</t>
  </si>
  <si>
    <t>NOUBISSIE KAMGA</t>
  </si>
  <si>
    <t>00237655266894</t>
  </si>
  <si>
    <t>M112217748202S</t>
  </si>
  <si>
    <t>NSHOM'S GROUP ENGINEERING COMPANY LIMITED</t>
  </si>
  <si>
    <t>NGECO LTD</t>
  </si>
  <si>
    <t>P018216445891K</t>
  </si>
  <si>
    <t>TIKI EKANE EPSE IKEDIFE UGOCHUKWU</t>
  </si>
  <si>
    <t>675336126</t>
  </si>
  <si>
    <t>FACE MRC</t>
  </si>
  <si>
    <t>P015513096548A</t>
  </si>
  <si>
    <t>FOMO ETIENNE</t>
  </si>
  <si>
    <t>P069616379266K</t>
  </si>
  <si>
    <t>+237678793856</t>
  </si>
  <si>
    <t>PRESTATION SERVICES - CCE GL - IMP/EXP</t>
  </si>
  <si>
    <t>P037618097169H</t>
  </si>
  <si>
    <t>NDJOUGA MENGUE</t>
  </si>
  <si>
    <t>00237 652864486</t>
  </si>
  <si>
    <t>M090400017606Y</t>
  </si>
  <si>
    <t>RIMEX SARL</t>
  </si>
  <si>
    <t>P122016283290N</t>
  </si>
  <si>
    <t>LOBE EWANE SAMUEL</t>
  </si>
  <si>
    <t>696472170</t>
  </si>
  <si>
    <t>P117117164481C</t>
  </si>
  <si>
    <t>SOBDJOU</t>
  </si>
  <si>
    <t>MARCHE BOUTIQUE L1</t>
  </si>
  <si>
    <t>P116816054695Q</t>
  </si>
  <si>
    <t>EWONKEM EBONG</t>
  </si>
  <si>
    <t>MATILDA (ETS EWONKEM EBONG MATILDA)</t>
  </si>
  <si>
    <t>RUE PAU - CARREFOUR COLLEGE DES TRAVAILLEURS</t>
  </si>
  <si>
    <t>P029516573171Y</t>
  </si>
  <si>
    <t>HADIR ABOUBAKAR</t>
  </si>
  <si>
    <t>P078413596254Z</t>
  </si>
  <si>
    <t>DENISE LAURE</t>
  </si>
  <si>
    <t>P122017131891M</t>
  </si>
  <si>
    <t>DOUNTIO CHRISTOPHE</t>
  </si>
  <si>
    <t>215092021</t>
  </si>
  <si>
    <t>P069116099892U</t>
  </si>
  <si>
    <t>CHIBUZU</t>
  </si>
  <si>
    <t>6942544884</t>
  </si>
  <si>
    <t>P027812522806G</t>
  </si>
  <si>
    <t>ZONGO LUCIE	ETS</t>
  </si>
  <si>
    <t>ETS ZONGO LUCIE</t>
  </si>
  <si>
    <t>669 788 601</t>
  </si>
  <si>
    <t>PRESTATIONS DE SERVIES, COMMERCE GENERAL</t>
  </si>
  <si>
    <t>M102217666080X</t>
  </si>
  <si>
    <t>SPEED AND EASY GLOBAL SERVICES SARL</t>
  </si>
  <si>
    <t>SEGS SARL</t>
  </si>
  <si>
    <t>P106412330934K</t>
  </si>
  <si>
    <t>YEMATA GILBERT</t>
  </si>
  <si>
    <t>M091614545789Z</t>
  </si>
  <si>
    <t>FINRISA COMPANY LTD</t>
  </si>
  <si>
    <t>671222339</t>
  </si>
  <si>
    <t>P066800152814J</t>
  </si>
  <si>
    <t>DJUIDJE EPSEE ATANGANA</t>
  </si>
  <si>
    <t>M049700005001H</t>
  </si>
  <si>
    <t>AGENCE D'ASSURANCE DES CADRES</t>
  </si>
  <si>
    <t>AGENCE D'ASSURANCE DES CADRES (A.A.C. SARL)</t>
  </si>
  <si>
    <t>22 10 22 98</t>
  </si>
  <si>
    <t>IMMEUBLE CASANOVA</t>
  </si>
  <si>
    <t>P095800234286C</t>
  </si>
  <si>
    <t>677656457</t>
  </si>
  <si>
    <t>BP 13366YDE</t>
  </si>
  <si>
    <t>P119516393416B</t>
  </si>
  <si>
    <t>GAINE</t>
  </si>
  <si>
    <t>00237658065582</t>
  </si>
  <si>
    <t>M012115413711B</t>
  </si>
  <si>
    <t>SOCIETE LA SOLUTION SARL</t>
  </si>
  <si>
    <t>COMMERCE GENERAL-PRESTATIONS DE SERVICES-TRANSPORT-ARTISANAT...</t>
  </si>
  <si>
    <t>P019516326447X</t>
  </si>
  <si>
    <t>00237693718474</t>
  </si>
  <si>
    <t>P077112749713Q</t>
  </si>
  <si>
    <t>FOLEFAC LAZARIUOUS NGU</t>
  </si>
  <si>
    <t>654409650</t>
  </si>
  <si>
    <t>QURTIER 7</t>
  </si>
  <si>
    <t>P047918164022L</t>
  </si>
  <si>
    <t>M022317947391J</t>
  </si>
  <si>
    <t>CABINET BADEN DENTAL CARE</t>
  </si>
  <si>
    <t>677497174</t>
  </si>
  <si>
    <t>P088417754970A</t>
  </si>
  <si>
    <t>SINGH GOVIND</t>
  </si>
  <si>
    <t>ETS SINGH GOVIND</t>
  </si>
  <si>
    <t>Commerce general prestations de services import export représentation commerciale</t>
  </si>
  <si>
    <t>P037217691951S</t>
  </si>
  <si>
    <t>695821630</t>
  </si>
  <si>
    <t>P128517611713N</t>
  </si>
  <si>
    <t>675701436</t>
  </si>
  <si>
    <t>BONANDALLE</t>
  </si>
  <si>
    <t>P020216315839U</t>
  </si>
  <si>
    <t>AKOR EMEKA VITUS</t>
  </si>
  <si>
    <t>P117112479962N</t>
  </si>
  <si>
    <t>TANGA TCHINDA EP TCHINDA LAURENTINE</t>
  </si>
  <si>
    <t>696 04 33 13</t>
  </si>
  <si>
    <t>M A CPT 100 BLOC C</t>
  </si>
  <si>
    <t>P047616297113X</t>
  </si>
  <si>
    <t>P068718204373M</t>
  </si>
  <si>
    <t>GOUETCHA FOMAT</t>
  </si>
  <si>
    <t>00237696006051</t>
  </si>
  <si>
    <t>P028617032108P</t>
  </si>
  <si>
    <t>WEFANG NENKUI</t>
  </si>
  <si>
    <t>SERGINE MANUELA</t>
  </si>
  <si>
    <t>00237699049222</t>
  </si>
  <si>
    <t>P086412266888C</t>
  </si>
  <si>
    <t>WANDJI MABOU HENRI</t>
  </si>
  <si>
    <t>P025700025371U</t>
  </si>
  <si>
    <t>TATCHEUETS</t>
  </si>
  <si>
    <t>ETS GCIS - GOOD CHOICE INTERNAT SERVICES</t>
  </si>
  <si>
    <t>652035253</t>
  </si>
  <si>
    <t>STUDIO MAKASSI FACE CANADA</t>
  </si>
  <si>
    <t>P037214625887K</t>
  </si>
  <si>
    <t>674664291</t>
  </si>
  <si>
    <t>M081412176829R</t>
  </si>
  <si>
    <t>PUROIL SA</t>
  </si>
  <si>
    <t>233332273</t>
  </si>
  <si>
    <t>NEAR TAMA'S HOME</t>
  </si>
  <si>
    <t>P080216383605D</t>
  </si>
  <si>
    <t>EWANJE PENDA</t>
  </si>
  <si>
    <t>00237658372518</t>
  </si>
  <si>
    <t>P097416160084W</t>
  </si>
  <si>
    <t>00237679159713</t>
  </si>
  <si>
    <t>P027312526153C</t>
  </si>
  <si>
    <t>SIGNE TCHADA ISABELLE ELVIRE</t>
  </si>
  <si>
    <t>P107417557341X</t>
  </si>
  <si>
    <t>MESUMBE RACHELLE D'EBAMU</t>
  </si>
  <si>
    <t>00237677427172</t>
  </si>
  <si>
    <t>P108418132760Z</t>
  </si>
  <si>
    <t>BANGOURA ABDOULAYE</t>
  </si>
  <si>
    <t>M042318515190A</t>
  </si>
  <si>
    <t>HARPE DE DAVID</t>
  </si>
  <si>
    <t>PRESTATION DE SERVICE, COMMERCE GENERAL, IMPORT-EXPORT</t>
  </si>
  <si>
    <t>00237699380251</t>
  </si>
  <si>
    <t>P018414882146H</t>
  </si>
  <si>
    <t>EMBOLO ATANGANA</t>
  </si>
  <si>
    <t>AGATHE NADINE VALERY</t>
  </si>
  <si>
    <t>677256096</t>
  </si>
  <si>
    <t>P088816631717P</t>
  </si>
  <si>
    <t>AKOUMBA ATANGANA EPSE ALOGO</t>
  </si>
  <si>
    <t>651235663</t>
  </si>
  <si>
    <t>EN FACE BON BLANC</t>
  </si>
  <si>
    <t>P116518272382B</t>
  </si>
  <si>
    <t>MAPOUD PONSI EPSE YUEVOP FLORE MARIE</t>
  </si>
  <si>
    <t>675713123</t>
  </si>
  <si>
    <t>P087112246807X</t>
  </si>
  <si>
    <t>MBAMI JEAN MIRENE</t>
  </si>
  <si>
    <t>699356851</t>
  </si>
  <si>
    <t>CEENTRE COMMERCIA</t>
  </si>
  <si>
    <t>P128717955516H</t>
  </si>
  <si>
    <t>00237691165248</t>
  </si>
  <si>
    <t>M120200016538G</t>
  </si>
  <si>
    <t>PIONEER AGENCY CORPORATION SARL</t>
  </si>
  <si>
    <t>PAC SARL</t>
  </si>
  <si>
    <t>IMMEUBLE SATCOM</t>
  </si>
  <si>
    <t>P038017306398X</t>
  </si>
  <si>
    <t>KAMJIP TCHANANG</t>
  </si>
  <si>
    <t>675041047653062594</t>
  </si>
  <si>
    <t>P089312633074K</t>
  </si>
  <si>
    <t>FAVEUR WOUYAK ODILE</t>
  </si>
  <si>
    <t>683487100</t>
  </si>
  <si>
    <t>M022317990998Y</t>
  </si>
  <si>
    <t>TECH DATA WORLD PRIVATE LIMITED COMPANY</t>
  </si>
  <si>
    <t>TDW PLC</t>
  </si>
  <si>
    <t>IT CONSULTANCY/ TRAINING AND IT SOLUTIONS, SOFTWARE DEVELOPMENT/TRAINING AND DIGITAL MARKETING, COMPUTERS AND NETWORK MAINTENANCE, PROMOTE YOUTH IN IT RELATED FIELDS AND PROGRAMS, TRADING, SALES OF AL</t>
  </si>
  <si>
    <t>654881550</t>
  </si>
  <si>
    <t>P117812480887M</t>
  </si>
  <si>
    <t>699746418</t>
  </si>
  <si>
    <t>ENSIGNEMENT SECONDAIRE GENERAL FRANCOPHONE</t>
  </si>
  <si>
    <t>M080917745212R</t>
  </si>
  <si>
    <t>COLLEGE D'ENSEIGNEMENT SECONDAIRE D'ELOM-YEMFEK</t>
  </si>
  <si>
    <t>CES D'ELOM-YEMFEK</t>
  </si>
  <si>
    <t>680794596</t>
  </si>
  <si>
    <t>ELOM-YEMFEK</t>
  </si>
  <si>
    <t>P058918045563X</t>
  </si>
  <si>
    <t>TUEKAM NKOUNGA YANNICK.</t>
  </si>
  <si>
    <t>P015300547140P</t>
  </si>
  <si>
    <t>TCHOUTEZO JACQUES</t>
  </si>
  <si>
    <t>677350414</t>
  </si>
  <si>
    <t>COMPTOIR 630</t>
  </si>
  <si>
    <t>P078917216599U</t>
  </si>
  <si>
    <t>EWOMBE EPSE KING EKOLLO REGINE</t>
  </si>
  <si>
    <t>P016417315178R</t>
  </si>
  <si>
    <t>BABA IYA</t>
  </si>
  <si>
    <t>P016218523573C</t>
  </si>
  <si>
    <t>WANDJA GABRIEL</t>
  </si>
  <si>
    <t>674861473</t>
  </si>
  <si>
    <t>P016812410266A</t>
  </si>
  <si>
    <t>DIMNIKI BITANG</t>
  </si>
  <si>
    <t>697777735</t>
  </si>
  <si>
    <t>P097812143637G</t>
  </si>
  <si>
    <t>699028932</t>
  </si>
  <si>
    <t>P124918522044R</t>
  </si>
  <si>
    <t>MBOUHOM FRANCOIS</t>
  </si>
  <si>
    <t>675141672</t>
  </si>
  <si>
    <t>P109017847599G</t>
  </si>
  <si>
    <t>LEKOM AIME NANCERT</t>
  </si>
  <si>
    <t>P015412333612B</t>
  </si>
  <si>
    <t>MAOUNDE ISSA</t>
  </si>
  <si>
    <t>P117416125045N</t>
  </si>
  <si>
    <t>P077918225745L</t>
  </si>
  <si>
    <t>LOUIS EJOLLE</t>
  </si>
  <si>
    <t>P036316402132E</t>
  </si>
  <si>
    <t>DIKA MPONDO BETOTE AKWA</t>
  </si>
  <si>
    <t>ERNEST EMMANUEL DIH</t>
  </si>
  <si>
    <t>00237658 72 64 46</t>
  </si>
  <si>
    <t>P028716565783C</t>
  </si>
  <si>
    <t>TADDTO ELVIS</t>
  </si>
  <si>
    <t>TADTO</t>
  </si>
  <si>
    <t>SANTA OP STATION</t>
  </si>
  <si>
    <t>PARK SANTA</t>
  </si>
  <si>
    <t>P068015999972M</t>
  </si>
  <si>
    <t>DJUKOM KAMGA EPSE MEJONANG</t>
  </si>
  <si>
    <t>P099212623475X</t>
  </si>
  <si>
    <t>SADJO TOUKOUR</t>
  </si>
  <si>
    <t>P036500287685K</t>
  </si>
  <si>
    <t>DJIPBONG TOUOMOU EPSEE NKECHE</t>
  </si>
  <si>
    <t>676334840</t>
  </si>
  <si>
    <t>P015216150388R</t>
  </si>
  <si>
    <t>YOUCHIE</t>
  </si>
  <si>
    <t>677392351</t>
  </si>
  <si>
    <t>M121817249843B</t>
  </si>
  <si>
    <t>EP YEYEP</t>
  </si>
  <si>
    <t>BAGAM - YEYEP NORD</t>
  </si>
  <si>
    <t>P062315986294S</t>
  </si>
  <si>
    <t>TEBE ROBERT SAMUEL ( ETS MONDIAL HAIR)</t>
  </si>
  <si>
    <t>...695958387......</t>
  </si>
  <si>
    <t>M031512468850R</t>
  </si>
  <si>
    <t>CLINIQUE DR BOUM SUARL</t>
  </si>
  <si>
    <t>4 790</t>
  </si>
  <si>
    <t>699960411</t>
  </si>
  <si>
    <t>P088317701935T</t>
  </si>
  <si>
    <t>GISLENE</t>
  </si>
  <si>
    <t>00237698050520</t>
  </si>
  <si>
    <t>P129812787143B</t>
  </si>
  <si>
    <t>FIETSO JEAN PHILIP</t>
  </si>
  <si>
    <t>654578864</t>
  </si>
  <si>
    <t>P015316729301K</t>
  </si>
  <si>
    <t>00237694509580</t>
  </si>
  <si>
    <t>MARCHÉ CENTRAL BC 139</t>
  </si>
  <si>
    <t>P128717290721F</t>
  </si>
  <si>
    <t>NOUTOUO MIRABELLE</t>
  </si>
  <si>
    <t>69092445</t>
  </si>
  <si>
    <t>P020117337432X</t>
  </si>
  <si>
    <t>MOUHAMADOU LAMINOU ADAMOU</t>
  </si>
  <si>
    <t>657401253</t>
  </si>
  <si>
    <t>P036611937872K</t>
  </si>
  <si>
    <t>MFOUT ASSANNA</t>
  </si>
  <si>
    <t>673136817</t>
  </si>
  <si>
    <t>P098618585884F</t>
  </si>
  <si>
    <t>DIANA NALOWA KWENCHOU</t>
  </si>
  <si>
    <t>(ETS CAVE LE BON)</t>
  </si>
  <si>
    <t>VENTE BOISSONS, COMMERCE GENERAL, PRESTATIONS DE SERVICES, BTP, IMPORT-EXPORT</t>
  </si>
  <si>
    <t>696602136</t>
  </si>
  <si>
    <t>COMMERCE GENERAL PREST.SCES BTP TRANSPORT</t>
  </si>
  <si>
    <t>M062014562278D</t>
  </si>
  <si>
    <t>P117616130422N</t>
  </si>
  <si>
    <t>BINDZI NGA</t>
  </si>
  <si>
    <t>PHILOMENE GISELE</t>
  </si>
  <si>
    <t>P049916422871L</t>
  </si>
  <si>
    <t>ZEBAZE MENTIGUIA</t>
  </si>
  <si>
    <t>MIRIS MERVEILLE</t>
  </si>
  <si>
    <t>00237653141589</t>
  </si>
  <si>
    <t>653141589</t>
  </si>
  <si>
    <t>MOTO PERSONNEL</t>
  </si>
  <si>
    <t>P032318531916F</t>
  </si>
  <si>
    <t>MOTO SANILI. LT8TSPKH9NT*055090*1005181</t>
  </si>
  <si>
    <t>SOUTIENT AUX ORPHELINS EN AFRIQUE</t>
  </si>
  <si>
    <t>M091717580992X</t>
  </si>
  <si>
    <t>AFITI BONGÔ</t>
  </si>
  <si>
    <t>695600090</t>
  </si>
  <si>
    <t>LOCATION ET VENTE VOITURES</t>
  </si>
  <si>
    <t>P077714182524R</t>
  </si>
  <si>
    <t>SERAPHIN DESIRE</t>
  </si>
  <si>
    <t>P058818440960D</t>
  </si>
  <si>
    <t>675639850</t>
  </si>
  <si>
    <t>M041617257848H</t>
  </si>
  <si>
    <t>EP BAGUEKA</t>
  </si>
  <si>
    <t>BAGUEKA</t>
  </si>
  <si>
    <t>P018617710365L</t>
  </si>
  <si>
    <t>ABDOUL RAZIOU</t>
  </si>
  <si>
    <t>M020700022102D</t>
  </si>
  <si>
    <t>P.S. SARL</t>
  </si>
  <si>
    <t>P122016428395W</t>
  </si>
  <si>
    <t>TEKOMBE NEE MANTO JEANNETTE</t>
  </si>
  <si>
    <t>697921471</t>
  </si>
  <si>
    <t>AGENT TECHNIQUE SUPÉRIEUR</t>
  </si>
  <si>
    <t>P024418473851L</t>
  </si>
  <si>
    <t>677910374</t>
  </si>
  <si>
    <t>MAKÉPÈ</t>
  </si>
  <si>
    <t>M101712724294N</t>
  </si>
  <si>
    <t>GROUPE SCOLAIRE BILINGUE SAMPA JEAN</t>
  </si>
  <si>
    <t>699233384</t>
  </si>
  <si>
    <t>DERRIERE PETIT SHELL - CARREFOUR 3 BORDELS</t>
  </si>
  <si>
    <t>P027417655889S</t>
  </si>
  <si>
    <t>FANHEM EPSE FOMEKONG</t>
  </si>
  <si>
    <t>+237 656 74 38 87</t>
  </si>
  <si>
    <t>P038316021858W</t>
  </si>
  <si>
    <t>TAKOUGOUM FEUTCHA</t>
  </si>
  <si>
    <t>PROSPER MERIME</t>
  </si>
  <si>
    <t>654564161</t>
  </si>
  <si>
    <t>P015717415062J</t>
  </si>
  <si>
    <t>01011957</t>
  </si>
  <si>
    <t>P018312420660B</t>
  </si>
  <si>
    <t>699874975</t>
  </si>
  <si>
    <t>P088800568191A</t>
  </si>
  <si>
    <t>MBARGA MBAH</t>
  </si>
  <si>
    <t>ALAIN GILLES</t>
  </si>
  <si>
    <t>694860742</t>
  </si>
  <si>
    <t>P098717812308X</t>
  </si>
  <si>
    <t>BATCHATO MEDJONY</t>
  </si>
  <si>
    <t>695394391</t>
  </si>
  <si>
    <t>M112316259481G</t>
  </si>
  <si>
    <t>CABINET D'EXPERTISE EN SECURITE ROUTIERE</t>
  </si>
  <si>
    <t>CESR SARL</t>
  </si>
  <si>
    <t>695186808</t>
  </si>
  <si>
    <t>M081412130595E</t>
  </si>
  <si>
    <t>LA FORESTIERE DE MOLOUNDOU SARL</t>
  </si>
  <si>
    <t>LFM SARL</t>
  </si>
  <si>
    <t>678585858 - 675547476</t>
  </si>
  <si>
    <t>P019516036156X</t>
  </si>
  <si>
    <t>TSAMEGA TEMGOUA</t>
  </si>
  <si>
    <t>STEVIN.</t>
  </si>
  <si>
    <t>00237652846246</t>
  </si>
  <si>
    <t>P066412401904Z</t>
  </si>
  <si>
    <t>TCHOUMHO EPSE NGANGNO ANGELINE</t>
  </si>
  <si>
    <t>ETS TCHOUMHO EPSE NGANGNO</t>
  </si>
  <si>
    <t>695 28 71 40</t>
  </si>
  <si>
    <t>P099418498298D</t>
  </si>
  <si>
    <t>00237674083482</t>
  </si>
  <si>
    <t>P026100099715Z</t>
  </si>
  <si>
    <t>TCHAMMAGE</t>
  </si>
  <si>
    <t>675459823</t>
  </si>
  <si>
    <t>P059415283287E</t>
  </si>
  <si>
    <t>DZEGUIT SIETCHEPIN</t>
  </si>
  <si>
    <t>BIEUDONNE CHANCELIER</t>
  </si>
  <si>
    <t>651018510</t>
  </si>
  <si>
    <t>P109114792988Y</t>
  </si>
  <si>
    <t>ASSONGONG JEUTSOP</t>
  </si>
  <si>
    <t>WILLY VIVIEN</t>
  </si>
  <si>
    <t>679481317</t>
  </si>
  <si>
    <t>P108700377325U</t>
  </si>
  <si>
    <t>NJOUKANG EVETTE</t>
  </si>
  <si>
    <t>676407665</t>
  </si>
  <si>
    <t>P058416060762E</t>
  </si>
  <si>
    <t>NSANAGOU NJOYA</t>
  </si>
  <si>
    <t>655708521</t>
  </si>
  <si>
    <t>VERS ÉCOLE PUBLIQUE DE MBANTOU</t>
  </si>
  <si>
    <t>M120800026281D</t>
  </si>
  <si>
    <t>BELGOCAM SARL</t>
  </si>
  <si>
    <t>673980775</t>
  </si>
  <si>
    <t>P108000556224R</t>
  </si>
  <si>
    <t>ABIYAH AKA</t>
  </si>
  <si>
    <t>LAURA (ETS OFA &amp; SONS)</t>
  </si>
  <si>
    <t>697606204</t>
  </si>
  <si>
    <t>YDE 5</t>
  </si>
  <si>
    <t>M071812712354L</t>
  </si>
  <si>
    <t>SOCIETE DE TRANSPORT LOGISTIQUE ET DE COMMERCESTRA</t>
  </si>
  <si>
    <t>STRALCO SARL</t>
  </si>
  <si>
    <t>P087800504975J</t>
  </si>
  <si>
    <t>LADINGA JOSEPH</t>
  </si>
  <si>
    <t>P026400571055L</t>
  </si>
  <si>
    <t>KOUGOUONOU ISSOFA</t>
  </si>
  <si>
    <t>663702274</t>
  </si>
  <si>
    <t>P029417337190L</t>
  </si>
  <si>
    <t>NZEUMOE TAKOU</t>
  </si>
  <si>
    <t>TATIANA HERNA</t>
  </si>
  <si>
    <t>673208621</t>
  </si>
  <si>
    <t>P016618589577S</t>
  </si>
  <si>
    <t>TRANSPORT DE TOUTE NATURE</t>
  </si>
  <si>
    <t>M092015109565K</t>
  </si>
  <si>
    <t>TRUST TRANSPORT SARL</t>
  </si>
  <si>
    <t>ESSENGUE -</t>
  </si>
  <si>
    <t>P018614635677W</t>
  </si>
  <si>
    <t>YOUBISSI FOTSO</t>
  </si>
  <si>
    <t>695300187</t>
  </si>
  <si>
    <t>DEVELOPPEMENT D'APPLICATIONS WEB ET MOBILE</t>
  </si>
  <si>
    <t>M052014425138B</t>
  </si>
  <si>
    <t>AFRIC'APPS DIGITAL SERVICES-"AFRIC'APPS" SARL</t>
  </si>
  <si>
    <t>+237699851197</t>
  </si>
  <si>
    <t>P048915980576D</t>
  </si>
  <si>
    <t>MEYNICK</t>
  </si>
  <si>
    <t>YVES NAZER</t>
  </si>
  <si>
    <t>P040216403205A</t>
  </si>
  <si>
    <t>ANTSOUOGUE MEBIAB</t>
  </si>
  <si>
    <t>PERSIDE GUILYSSE</t>
  </si>
  <si>
    <t>00237658514728</t>
  </si>
  <si>
    <t>P078517456158H</t>
  </si>
  <si>
    <t>ALPHONSINE ANGELE</t>
  </si>
  <si>
    <t>00237691591760</t>
  </si>
  <si>
    <t>P078812523899T</t>
  </si>
  <si>
    <t>A-AVAVA NDO</t>
  </si>
  <si>
    <t>GABRIEL II</t>
  </si>
  <si>
    <t>690280226</t>
  </si>
  <si>
    <t>P085417060094T</t>
  </si>
  <si>
    <t>TENE DIBOUSSI ÉPOUSE MASSOT</t>
  </si>
  <si>
    <t>P017812552349U</t>
  </si>
  <si>
    <t>DIGITAL LINKS GROUP SARL</t>
  </si>
  <si>
    <t>P059916416405F</t>
  </si>
  <si>
    <t>DJOUMSIE NZONGANG</t>
  </si>
  <si>
    <t>ORNEL CLARK</t>
  </si>
  <si>
    <t>00237697944931</t>
  </si>
  <si>
    <t>NOUVELLE ROUTE OLEMBÉ 2E RUE</t>
  </si>
  <si>
    <t>P015312529251C</t>
  </si>
  <si>
    <t>GUIMDOC EP MOMO JOSEPHINE</t>
  </si>
  <si>
    <t>GUIMDOC EP MOMO</t>
  </si>
  <si>
    <t>699631528</t>
  </si>
  <si>
    <t>M120312715600U</t>
  </si>
  <si>
    <t>GIC OYILI NYABITANDE</t>
  </si>
  <si>
    <t>693597127</t>
  </si>
  <si>
    <t>P077714613996A</t>
  </si>
  <si>
    <t>P078000551445N</t>
  </si>
  <si>
    <t>FADEU KALEUK NATHALIE</t>
  </si>
  <si>
    <t>77 41 89 71</t>
  </si>
  <si>
    <t>MONTEE ORAISON</t>
  </si>
  <si>
    <t>P116316400440T</t>
  </si>
  <si>
    <t>MONEZE</t>
  </si>
  <si>
    <t>675770417</t>
  </si>
  <si>
    <t>TRANSFERE D'ARGENT/PRESTATION DE SERVICES</t>
  </si>
  <si>
    <t>P068612402605G</t>
  </si>
  <si>
    <t>DJONKOU NDJONKOU MILLER MARTIAL</t>
  </si>
  <si>
    <t>ETS DEFY MULTI MEDIA</t>
  </si>
  <si>
    <t>693376483</t>
  </si>
  <si>
    <t>E?TREE ECOLE</t>
  </si>
  <si>
    <t>P078618514753N</t>
  </si>
  <si>
    <t>WATAT JAPA</t>
  </si>
  <si>
    <t>HUGO LARIO</t>
  </si>
  <si>
    <t>00237675543369</t>
  </si>
  <si>
    <t>AGENT COMMUNAL D'APPUI</t>
  </si>
  <si>
    <t>P067216072917Q</t>
  </si>
  <si>
    <t>677003364</t>
  </si>
  <si>
    <t>P010316393542G</t>
  </si>
  <si>
    <t>TCHANGOU GOUMEYOU</t>
  </si>
  <si>
    <t>00237680428895.</t>
  </si>
  <si>
    <t>OKOROBOOBOJEEAN@GMAIL.COM</t>
  </si>
  <si>
    <t>ENSEIGNANT CHERCHEUR</t>
  </si>
  <si>
    <t>P069416424886F</t>
  </si>
  <si>
    <t>KETCHA TANTCHOU</t>
  </si>
  <si>
    <t>ROLINX</t>
  </si>
  <si>
    <t>00237654382868</t>
  </si>
  <si>
    <t>NDOGPASSI 2 CARREFOUR ST NICOLAS</t>
  </si>
  <si>
    <t>P058615224491R</t>
  </si>
  <si>
    <t>DONFACK PIERRETTE RITA</t>
  </si>
  <si>
    <t>APRES L'ECOLE SAINTE AGATHE</t>
  </si>
  <si>
    <t>P127317211353F</t>
  </si>
  <si>
    <t>P017817715521D</t>
  </si>
  <si>
    <t>672356528</t>
  </si>
  <si>
    <t>P017000230534R</t>
  </si>
  <si>
    <t>FACE INST FRANCAIS DE DLA</t>
  </si>
  <si>
    <t>P029012713592J</t>
  </si>
  <si>
    <t>MOUNKOUM FIDELINE</t>
  </si>
  <si>
    <t>691615672</t>
  </si>
  <si>
    <t>MARCHE CPTR 124</t>
  </si>
  <si>
    <t>P018916751866U</t>
  </si>
  <si>
    <t>MOHAMET DEMBA</t>
  </si>
  <si>
    <t>00237658785878</t>
  </si>
  <si>
    <t>P059014924289H</t>
  </si>
  <si>
    <t>699131963</t>
  </si>
  <si>
    <t>P027917048101Q</t>
  </si>
  <si>
    <t>OME</t>
  </si>
  <si>
    <t>CHUKWUEMEKA ALIUGBALA</t>
  </si>
  <si>
    <t>P106017021965K</t>
  </si>
  <si>
    <t>NGOUPOYEWOU MATHIEU</t>
  </si>
  <si>
    <t>695350819</t>
  </si>
  <si>
    <t>P057600470389F</t>
  </si>
  <si>
    <t>SELABEM BERNADETTE</t>
  </si>
  <si>
    <t>P057500367247Q</t>
  </si>
  <si>
    <t>EMMNUEL</t>
  </si>
  <si>
    <t>ETTA OBI</t>
  </si>
  <si>
    <t>677597673</t>
  </si>
  <si>
    <t>KUMBA/ENDELEY STREET</t>
  </si>
  <si>
    <t>P038818451890N</t>
  </si>
  <si>
    <t>MATANG NOUFOGHO</t>
  </si>
  <si>
    <t>P016212240440K</t>
  </si>
  <si>
    <t>NGOYE JOHN WOHKING</t>
  </si>
  <si>
    <t>(ETS. LIPANGO)</t>
  </si>
  <si>
    <t>675796968</t>
  </si>
  <si>
    <t>P098316070440M</t>
  </si>
  <si>
    <t>MIOFFO</t>
  </si>
  <si>
    <t>655261414</t>
  </si>
  <si>
    <t>IMMEUBLE DJONGOUE PAUL ERIC, A COTE DU BLOC ADMINISTRATIF</t>
  </si>
  <si>
    <t>P050116013436U</t>
  </si>
  <si>
    <t>LEMOBENG TAHABO</t>
  </si>
  <si>
    <t>DONEL WESLEY</t>
  </si>
  <si>
    <t>691470589</t>
  </si>
  <si>
    <t>NEGOCES PRESTATION DE SERVICES COMMERCE GENERAL</t>
  </si>
  <si>
    <t>P107416416659E</t>
  </si>
  <si>
    <t>DANIEL EDMOND AMBASSA</t>
  </si>
  <si>
    <t>ETS DEA</t>
  </si>
  <si>
    <t>00237694401981</t>
  </si>
  <si>
    <t>FOURNITURE DE SOLUTIONS DIGITALES</t>
  </si>
  <si>
    <t>M111812737404E</t>
  </si>
  <si>
    <t>DIGITAL BUSINESS SOLUTIONS SA</t>
  </si>
  <si>
    <t>DBS SA</t>
  </si>
  <si>
    <t>IMMEUBLE SAGA FACE DHL</t>
  </si>
  <si>
    <t>P095600185533E</t>
  </si>
  <si>
    <t>TENANTEU</t>
  </si>
  <si>
    <t>P068200338701B</t>
  </si>
  <si>
    <t>KADJI FOGAN GHISLAIN BRICE</t>
  </si>
  <si>
    <t>P016816575855N</t>
  </si>
  <si>
    <t>693254805</t>
  </si>
  <si>
    <t>M120917235900K</t>
  </si>
  <si>
    <t>PR S LA MOISSON.</t>
  </si>
  <si>
    <t>P118114791335D</t>
  </si>
  <si>
    <t>DACHEU YEMELI EPSE DJOUAMADJI</t>
  </si>
  <si>
    <t>SOLANGE ANITA</t>
  </si>
  <si>
    <t>699083231</t>
  </si>
  <si>
    <t>BELLE VUE I</t>
  </si>
  <si>
    <t>P067412173316E</t>
  </si>
  <si>
    <t>ETS ADOUM</t>
  </si>
  <si>
    <t>672992723</t>
  </si>
  <si>
    <t>P099218474324B</t>
  </si>
  <si>
    <t>P049013915214S</t>
  </si>
  <si>
    <t>ADJIFACK NKENG</t>
  </si>
  <si>
    <t>JUDAO</t>
  </si>
  <si>
    <t>696456041</t>
  </si>
  <si>
    <t>P067712502005P</t>
  </si>
  <si>
    <t>KEUAGHO ELEONOREKEUA</t>
  </si>
  <si>
    <t>KEUAGHO ELEONORE</t>
  </si>
  <si>
    <t>674528162</t>
  </si>
  <si>
    <t>P038215396420C</t>
  </si>
  <si>
    <t>MAFEGIEU</t>
  </si>
  <si>
    <t>JUDITH ARSENE</t>
  </si>
  <si>
    <t>655901245</t>
  </si>
  <si>
    <t>P069618202197A</t>
  </si>
  <si>
    <t>DOUNOU NJIKI</t>
  </si>
  <si>
    <t>698221012</t>
  </si>
  <si>
    <t>P068616336455P</t>
  </si>
  <si>
    <t>EDO'O MENDOUA</t>
  </si>
  <si>
    <t>653493738</t>
  </si>
  <si>
    <t>EDO'OMENDOUABERNARD@GMAIL.COM</t>
  </si>
  <si>
    <t>P069112150834Y</t>
  </si>
  <si>
    <t>LHAIDIRAY</t>
  </si>
  <si>
    <t>664889516</t>
  </si>
  <si>
    <t>P128015965389C</t>
  </si>
  <si>
    <t>0023799999091199087</t>
  </si>
  <si>
    <t>TRANSIT/DOUANES</t>
  </si>
  <si>
    <t>M050700022785B</t>
  </si>
  <si>
    <t>COMPASSION TRANSIT SCES C</t>
  </si>
  <si>
    <t>STE COMTRASECAM SARL</t>
  </si>
  <si>
    <t>RUE HOTEL DE VILLE</t>
  </si>
  <si>
    <t>P107418589887Y</t>
  </si>
  <si>
    <t>AHMADOU MAIWADA</t>
  </si>
  <si>
    <t>ETB DOHKI</t>
  </si>
  <si>
    <t>674982124</t>
  </si>
  <si>
    <t>P105812550728G</t>
  </si>
  <si>
    <t>KOUDOUM PAULINE</t>
  </si>
  <si>
    <t>KOUODOUM PAULINE</t>
  </si>
  <si>
    <t>P087918181739G</t>
  </si>
  <si>
    <t>ANEKE NICHOLAS</t>
  </si>
  <si>
    <t>00237677024679</t>
  </si>
  <si>
    <t>P086100129239J</t>
  </si>
  <si>
    <t>NGEHSAB</t>
  </si>
  <si>
    <t>P016712771011T</t>
  </si>
  <si>
    <t>ETS MAHAMA ABDOURAMAN</t>
  </si>
  <si>
    <t>673127666</t>
  </si>
  <si>
    <t>P077217633925P</t>
  </si>
  <si>
    <t>BWAMBE MPOLLO EPSE EDONGUE</t>
  </si>
  <si>
    <t>00237655100518</t>
  </si>
  <si>
    <t>P015718194535S</t>
  </si>
  <si>
    <t>DOUMTSOP EPSE DJIOKING ESTHER</t>
  </si>
  <si>
    <t>M026717771326U</t>
  </si>
  <si>
    <t>FOYER MILITAIRE DU SECRETARIAT D'ETAT A LA DEFENSE</t>
  </si>
  <si>
    <t>SED</t>
  </si>
  <si>
    <t>657530593</t>
  </si>
  <si>
    <t>M102316230980B</t>
  </si>
  <si>
    <t>RUSSIECAM SARL</t>
  </si>
  <si>
    <t>00237673030197</t>
  </si>
  <si>
    <t>P038117232077A</t>
  </si>
  <si>
    <t>MAGNE TEMADJE</t>
  </si>
  <si>
    <t>M022217082616E</t>
  </si>
  <si>
    <t>SPEEDY AUTO AFRICA SARL</t>
  </si>
  <si>
    <t>SAA SARL</t>
  </si>
  <si>
    <t>IMPORTATION ET VENTE DES PIECES DETATCHEES AUTOMOBILE, •	CONTROLE, ENTRETIEN ET REPARATION DES VEHICULES, LOCATION AUTOMOBILE, •	PRESTATIONS DE SERVICES</t>
  </si>
  <si>
    <t>P036815262354C</t>
  </si>
  <si>
    <t>LEKEUFACK NKENFACK</t>
  </si>
  <si>
    <t>P106812647427Y</t>
  </si>
  <si>
    <t>EKOUE</t>
  </si>
  <si>
    <t>677659969</t>
  </si>
  <si>
    <t>P109116101032C</t>
  </si>
  <si>
    <t>MBINGLO NYUYDZEFON FOWONG</t>
  </si>
  <si>
    <t>00237100000021</t>
  </si>
  <si>
    <t>P036912419349R</t>
  </si>
  <si>
    <t>P096216422977C</t>
  </si>
  <si>
    <t>POLVE</t>
  </si>
  <si>
    <t>PIERRE PARFAIT</t>
  </si>
  <si>
    <t>00237680350581</t>
  </si>
  <si>
    <t>P077415975557A</t>
  </si>
  <si>
    <t>PIGA TIPE</t>
  </si>
  <si>
    <t>680771777</t>
  </si>
  <si>
    <t>VENTE DE TISSU PAGNES</t>
  </si>
  <si>
    <t>P060017072102U</t>
  </si>
  <si>
    <t>652676759</t>
  </si>
  <si>
    <t>MARCHE/CENTRALE BOUTIQUE 183</t>
  </si>
  <si>
    <t>P088515199745M</t>
  </si>
  <si>
    <t>NGUIMBAH HABUIN</t>
  </si>
  <si>
    <t>679224598</t>
  </si>
  <si>
    <t>P088317969864Z</t>
  </si>
  <si>
    <t>NICILINE AMBENG</t>
  </si>
  <si>
    <t>678000480</t>
  </si>
  <si>
    <t>COMMERCE GENERAL ( EPICERIE OU BOUTIQUE)</t>
  </si>
  <si>
    <t>P099217930503W</t>
  </si>
  <si>
    <t>MAFOKOU MOUAFO</t>
  </si>
  <si>
    <t>00237653889724</t>
  </si>
  <si>
    <t>VENTE APPAREILS ECLECTRONIQUES</t>
  </si>
  <si>
    <t>P117812505439R</t>
  </si>
  <si>
    <t>BIENVENU MARCEL SIMEON</t>
  </si>
  <si>
    <t>P046816323453H</t>
  </si>
  <si>
    <t>00237679430833</t>
  </si>
  <si>
    <t>P117116395990D</t>
  </si>
  <si>
    <t>DJOUBOUO EPOUSE GAPINSIE</t>
  </si>
  <si>
    <t>699485704</t>
  </si>
  <si>
    <t>P097215200988M</t>
  </si>
  <si>
    <t>698334222</t>
  </si>
  <si>
    <t>P057716291217X</t>
  </si>
  <si>
    <t>GODLOVE NDUM</t>
  </si>
  <si>
    <t>677127317</t>
  </si>
  <si>
    <t>P067912443676Z</t>
  </si>
  <si>
    <t>AMYA</t>
  </si>
  <si>
    <t>679214113</t>
  </si>
  <si>
    <t>M041312525911T</t>
  </si>
  <si>
    <t>OUR LADY OF IMMACULATE</t>
  </si>
  <si>
    <t>CONCEPTION CATHOLIC COLLEGE</t>
  </si>
  <si>
    <t>P065900122180Y</t>
  </si>
  <si>
    <t>LOUANGA CHRISTINE Epse AKEVA</t>
  </si>
  <si>
    <t>CHEZ AKEVA</t>
  </si>
  <si>
    <t>699 182 958</t>
  </si>
  <si>
    <t>P059917719862N</t>
  </si>
  <si>
    <t>NGOUMKOUET</t>
  </si>
  <si>
    <t>KENFACK FRANCK JOSKY</t>
  </si>
  <si>
    <t>00237680587900</t>
  </si>
  <si>
    <t>M110812414036W</t>
  </si>
  <si>
    <t>GRATITUDE BILINGUAL NURSERY</t>
  </si>
  <si>
    <t>&amp; PRIMARY SCHOOL.</t>
  </si>
  <si>
    <t>P128516379598B</t>
  </si>
  <si>
    <t>00237675485671</t>
  </si>
  <si>
    <t>P128618452635M</t>
  </si>
  <si>
    <t>NGONGI OHO</t>
  </si>
  <si>
    <t>EMILIENNE NADEGE (ETS LES TITANS)</t>
  </si>
  <si>
    <t>CONFECTION DES TENUES, SERIGRAPHIE, TRAVAUX PUBLICS, IMPRIMERIE, COMMUNICATION, REPRESENTATION, NEGOCE, COMMERCE GENERAL, PRESTATION DE SERVICE</t>
  </si>
  <si>
    <t>699806503</t>
  </si>
  <si>
    <t>DERRIERE HOTEL DE L'AIIR</t>
  </si>
  <si>
    <t>P018512632231D</t>
  </si>
  <si>
    <t>ATUD PETER</t>
  </si>
  <si>
    <t>P029616264030H</t>
  </si>
  <si>
    <t>ATOUBA</t>
  </si>
  <si>
    <t>ANASTASIE YVONNE</t>
  </si>
  <si>
    <t>00237698525353</t>
  </si>
  <si>
    <t>P089216054549B</t>
  </si>
  <si>
    <t>NGALIA FIADEU</t>
  </si>
  <si>
    <t>697726411</t>
  </si>
  <si>
    <t>P128212565344X</t>
  </si>
  <si>
    <t>TCHETGA LEUKEU CARINE</t>
  </si>
  <si>
    <t>677037482</t>
  </si>
  <si>
    <t>AVANT STADE KOUOGOUO A DROITE</t>
  </si>
  <si>
    <t>P099317141234G</t>
  </si>
  <si>
    <t>P057100519971Y</t>
  </si>
  <si>
    <t>TOUKAM JUSTE IRENEE</t>
  </si>
  <si>
    <t>679817613</t>
  </si>
  <si>
    <t>P078917533599Z</t>
  </si>
  <si>
    <t>AKWO CHARLES EKIE</t>
  </si>
  <si>
    <t>ENSEINGEMENT PRIVE</t>
  </si>
  <si>
    <t>M111612637772T</t>
  </si>
  <si>
    <t>TED WILSON</t>
  </si>
  <si>
    <t>697427252</t>
  </si>
  <si>
    <t>VENTE PIECES DETACHEES AUTO</t>
  </si>
  <si>
    <t>P097800327273Z</t>
  </si>
  <si>
    <t>OGUANYA CHINEDU KINSLEY</t>
  </si>
  <si>
    <t>"ETS KINGS AUTO"</t>
  </si>
  <si>
    <t>ENTREE SAPEUR ET MRS NGODI</t>
  </si>
  <si>
    <t>P010016424058F</t>
  </si>
  <si>
    <t>00237672782245</t>
  </si>
  <si>
    <t>P126100213158X</t>
  </si>
  <si>
    <t>DANGANA ISSIAKA</t>
  </si>
  <si>
    <t>P109216321512Z</t>
  </si>
  <si>
    <t>MAGNE NTONGA</t>
  </si>
  <si>
    <t>MARTINE LAFORCE</t>
  </si>
  <si>
    <t>693353345</t>
  </si>
  <si>
    <t>P127918596839X</t>
  </si>
  <si>
    <t>M071617240927P</t>
  </si>
  <si>
    <t>EP MASSEA</t>
  </si>
  <si>
    <t>667908760</t>
  </si>
  <si>
    <t>P118814426333J</t>
  </si>
  <si>
    <t>WEHAA KAMEDJEU</t>
  </si>
  <si>
    <t>696947694</t>
  </si>
  <si>
    <t>DERRIER CHEFFERIE</t>
  </si>
  <si>
    <t>P116400260889X</t>
  </si>
  <si>
    <t>GUDMIAH BANKAH EPSE NAPEIGA FLOR</t>
  </si>
  <si>
    <t>676699844</t>
  </si>
  <si>
    <t>P016018107991J</t>
  </si>
  <si>
    <t>677603855</t>
  </si>
  <si>
    <t>P057516967329Z</t>
  </si>
  <si>
    <t>AKONO EVINA</t>
  </si>
  <si>
    <t>697207599</t>
  </si>
  <si>
    <t>Fourniture et Vente de Machines Agricoles</t>
  </si>
  <si>
    <t>M051912772979R</t>
  </si>
  <si>
    <t>OSCAR-CMR SARL</t>
  </si>
  <si>
    <t>tsinga fecafoot</t>
  </si>
  <si>
    <t>P058217929990W</t>
  </si>
  <si>
    <t>SEVIA NENG</t>
  </si>
  <si>
    <t>00237675426534</t>
  </si>
  <si>
    <t>P127912759962A</t>
  </si>
  <si>
    <t>HOUNDA</t>
  </si>
  <si>
    <t>691112449</t>
  </si>
  <si>
    <t>P098018237712H</t>
  </si>
  <si>
    <t>00237677067569</t>
  </si>
  <si>
    <t>VENTE DES ŒUFS DE POULE</t>
  </si>
  <si>
    <t>P076116042551K</t>
  </si>
  <si>
    <t>BABBA ISSA.</t>
  </si>
  <si>
    <t>696009500</t>
  </si>
  <si>
    <t>P059316917052L</t>
  </si>
  <si>
    <t>NYABEUN</t>
  </si>
  <si>
    <t>LETICIA CHRISMAELE</t>
  </si>
  <si>
    <t>690947673</t>
  </si>
  <si>
    <t>P122017146388F</t>
  </si>
  <si>
    <t>TADAHA JEAN CALVIN</t>
  </si>
  <si>
    <t>651619838</t>
  </si>
  <si>
    <t>CARREF TISSARE</t>
  </si>
  <si>
    <t>P067218371516A</t>
  </si>
  <si>
    <t>TCHOUAMENI KAMENI</t>
  </si>
  <si>
    <t>00237678034546</t>
  </si>
  <si>
    <t>M049417236678C</t>
  </si>
  <si>
    <t>E PR COMPLEXE SCOLAIRE BILINGUE ARIMA</t>
  </si>
  <si>
    <t>NGOYE-ANTENNE ORANGE</t>
  </si>
  <si>
    <t>M032118530666D</t>
  </si>
  <si>
    <t>SUCCESSION MBELLA PAUL</t>
  </si>
  <si>
    <t>P017212694913A</t>
  </si>
  <si>
    <t>P075718533334P</t>
  </si>
  <si>
    <t>MBAZELE EPOUSE OWONA</t>
  </si>
  <si>
    <t>695127486</t>
  </si>
  <si>
    <t>P108114850763R</t>
  </si>
  <si>
    <t>GOUONPE TAGNY</t>
  </si>
  <si>
    <t>ENTRÉ ETAMBÉ</t>
  </si>
  <si>
    <t>CNI 118225363</t>
  </si>
  <si>
    <t>P018217082497K</t>
  </si>
  <si>
    <t>MEFENG TETIE EPSE TCHOUBEUN AGATHE MIREILLE</t>
  </si>
  <si>
    <t>''ETS YAT SERVICES DISTRIBUTIORS''</t>
  </si>
  <si>
    <t>P017616799497U</t>
  </si>
  <si>
    <t>HAROUNA DIAKITE.</t>
  </si>
  <si>
    <t>P118416159130T</t>
  </si>
  <si>
    <t>BABASSAGANA ADALA</t>
  </si>
  <si>
    <t>693262934</t>
  </si>
  <si>
    <t>P118518022833W</t>
  </si>
  <si>
    <t>NGENA NGENA</t>
  </si>
  <si>
    <t>696495699</t>
  </si>
  <si>
    <t>P057714538860T</t>
  </si>
  <si>
    <t>BINDZI LUC PATRICK</t>
  </si>
  <si>
    <t>"ETS UNIVERSAL SERVICE &amp; COMPAGNIE"</t>
  </si>
  <si>
    <t>699569716</t>
  </si>
  <si>
    <t>M072014723694P</t>
  </si>
  <si>
    <t>CARAVAN LOGISTIC SARL</t>
  </si>
  <si>
    <t>TRANSPORT ET LOGISTIQUE, CCE GENERAL, IMPORT-EXPORT, PRESTATION DE SCES</t>
  </si>
  <si>
    <t>651868686</t>
  </si>
  <si>
    <t>1ER ETAGE IMMEUBLE DROITE AVANT TOTAL ANATOL</t>
  </si>
  <si>
    <t>P010117032962B</t>
  </si>
  <si>
    <t>676245705</t>
  </si>
  <si>
    <t>P015916394882H</t>
  </si>
  <si>
    <t>FUHGWAH</t>
  </si>
  <si>
    <t>ROBERT TABIT</t>
  </si>
  <si>
    <t>M110016262554J</t>
  </si>
  <si>
    <t>00237696343030</t>
  </si>
  <si>
    <t>P019116415561P</t>
  </si>
  <si>
    <t>00237666430099</t>
  </si>
  <si>
    <t>TRANSPORT/LOGISTIQUE/TRANSIT/NEGOCE</t>
  </si>
  <si>
    <t>M101812728263M</t>
  </si>
  <si>
    <t>DRAME BAMARO SARL</t>
  </si>
  <si>
    <t>D.B SARL</t>
  </si>
  <si>
    <t>M021200040911G</t>
  </si>
  <si>
    <t>CRYSTAL FINANCE COOP. STY LTD</t>
  </si>
  <si>
    <t>75299963</t>
  </si>
  <si>
    <t>P067300166237N</t>
  </si>
  <si>
    <t>ZANGUE LAMBERT</t>
  </si>
  <si>
    <t>696 275 463</t>
  </si>
  <si>
    <t>P019318293327U</t>
  </si>
  <si>
    <t>00237676272184</t>
  </si>
  <si>
    <t>P086800074661E</t>
  </si>
  <si>
    <t>NZIKO CHRETIEN</t>
  </si>
  <si>
    <t>699879525</t>
  </si>
  <si>
    <t>VERS BARRIÈRE POLICE LÉLÉ</t>
  </si>
  <si>
    <t>P095716415407Y</t>
  </si>
  <si>
    <t>EKAMBI EYOUM</t>
  </si>
  <si>
    <t>00237694550913</t>
  </si>
  <si>
    <t>CITEE CHIRAC</t>
  </si>
  <si>
    <t>P018316080644G</t>
  </si>
  <si>
    <t>NELSON TANI</t>
  </si>
  <si>
    <t>699370071</t>
  </si>
  <si>
    <t>M031100035730P</t>
  </si>
  <si>
    <t>LEADER DISTRIBUTION CO</t>
  </si>
  <si>
    <t>LEADER DISTRIBUTION</t>
  </si>
  <si>
    <t>99773450/91499</t>
  </si>
  <si>
    <t>M071812715029S</t>
  </si>
  <si>
    <t>ENGINEERING HARD &amp; SOFT SOLUTION SARL</t>
  </si>
  <si>
    <t>EH2S SARL</t>
  </si>
  <si>
    <t>Prestations de Service, Commerce général, import &amp; export</t>
  </si>
  <si>
    <t>P099015203259K</t>
  </si>
  <si>
    <t>M076400000743X</t>
  </si>
  <si>
    <t>STE D'EXPLOITATION BOIS CAMEROUN</t>
  </si>
  <si>
    <t>P117916429662R</t>
  </si>
  <si>
    <t>MONGAM</t>
  </si>
  <si>
    <t>0023768688005511</t>
  </si>
  <si>
    <t>MAPARA</t>
  </si>
  <si>
    <t>M060717233372W</t>
  </si>
  <si>
    <t>CETIC D'EDJOM</t>
  </si>
  <si>
    <t>694449989</t>
  </si>
  <si>
    <t>P016917300002P</t>
  </si>
  <si>
    <t>TEGUEFOUE</t>
  </si>
  <si>
    <t>697011187</t>
  </si>
  <si>
    <t>P017412301851P</t>
  </si>
  <si>
    <t>SAWOM NANG PASCAL BLAISE MARTIAL</t>
  </si>
  <si>
    <t>ETS SAWOM</t>
  </si>
  <si>
    <t>679 98 84 03</t>
  </si>
  <si>
    <t>RADIO NANGA</t>
  </si>
  <si>
    <t>P109918154104Y</t>
  </si>
  <si>
    <t>FOFOU TAFOPA</t>
  </si>
  <si>
    <t>00237672921176</t>
  </si>
  <si>
    <t>P039317311166P</t>
  </si>
  <si>
    <t>REGINA MBENG AYUK</t>
  </si>
  <si>
    <t>650343701</t>
  </si>
  <si>
    <t>P126400103806S</t>
  </si>
  <si>
    <t>P036518514500X</t>
  </si>
  <si>
    <t>P015116275544Z</t>
  </si>
  <si>
    <t>LAPNGOUA</t>
  </si>
  <si>
    <t>00237692812774</t>
  </si>
  <si>
    <t>P017311435452W</t>
  </si>
  <si>
    <t>675880002</t>
  </si>
  <si>
    <t>P079116283922G</t>
  </si>
  <si>
    <t>LEBONO MGBASSA EPSE DENNIS LEE ALLEN</t>
  </si>
  <si>
    <t>00237224654768</t>
  </si>
  <si>
    <t>P037015986044K</t>
  </si>
  <si>
    <t>0023722267542234</t>
  </si>
  <si>
    <t>PRESTATION SERVICES(ELECTRICITE)</t>
  </si>
  <si>
    <t>M050900027587E</t>
  </si>
  <si>
    <t>E.I.T.CAMEROUN SARL</t>
  </si>
  <si>
    <t>677368975</t>
  </si>
  <si>
    <t>BASE ELF DERRIERE RAZEL</t>
  </si>
  <si>
    <t>P058815111387H</t>
  </si>
  <si>
    <t>DOMMO - CHOUMELE</t>
  </si>
  <si>
    <t>BARON</t>
  </si>
  <si>
    <t>P079617461719Z</t>
  </si>
  <si>
    <t>DOMLEU KAMGAING</t>
  </si>
  <si>
    <t>0237694281154</t>
  </si>
  <si>
    <t>P016212582917W</t>
  </si>
  <si>
    <t>699920737</t>
  </si>
  <si>
    <t>BTP ET ACCESSOIRES DE MODE/CG/IMPORT-EXPORT/PS</t>
  </si>
  <si>
    <t>M072318581587K</t>
  </si>
  <si>
    <t>OFFICIAL SARL</t>
  </si>
  <si>
    <t>696376521</t>
  </si>
  <si>
    <t>KOTTO HÔPITAL DE DISTRICT DE BANGUÈ</t>
  </si>
  <si>
    <t>P067817771417Q</t>
  </si>
  <si>
    <t>FOMBA TAAH JEREMI</t>
  </si>
  <si>
    <t>679917542</t>
  </si>
  <si>
    <t>M012416363124N</t>
  </si>
  <si>
    <t>GLOBAL INVESTISSEMENTS AND CORPORATION SARL</t>
  </si>
  <si>
    <t>620995511</t>
  </si>
  <si>
    <t>M099617242742P</t>
  </si>
  <si>
    <t>EP BATCHO</t>
  </si>
  <si>
    <t>COMMUNICATION ET TOURISME</t>
  </si>
  <si>
    <t>P068614630650D</t>
  </si>
  <si>
    <t>ASSAKO BEKALE</t>
  </si>
  <si>
    <t>LYDIE PLANEZE</t>
  </si>
  <si>
    <t>690250173</t>
  </si>
  <si>
    <t>P048216985422L</t>
  </si>
  <si>
    <t>CAMARICA SUBIN DUEH</t>
  </si>
  <si>
    <t>M022217084832U</t>
  </si>
  <si>
    <t>MARHABA MARKET SARL</t>
  </si>
  <si>
    <t>COMMERCE GENERAL, PRESTATION DE SERVICE, VENTE DES ACCESSOIRES ET TELEPHONES MOBILES</t>
  </si>
  <si>
    <t>00237695948120</t>
  </si>
  <si>
    <t>P085400013848N</t>
  </si>
  <si>
    <t>OKECHUKWU NWEKE JEREMIAH</t>
  </si>
  <si>
    <t>(ETS JONCAM)</t>
  </si>
  <si>
    <t>BURNLEY STREET</t>
  </si>
  <si>
    <t>P058712695762E</t>
  </si>
  <si>
    <t>ESTHER CALISTE</t>
  </si>
  <si>
    <t>681474721</t>
  </si>
  <si>
    <t>P057517100918E</t>
  </si>
  <si>
    <t>691962254</t>
  </si>
  <si>
    <t>P078112413306D</t>
  </si>
  <si>
    <t>NGUIGUEP EPSE FOMALE ROSINE ELISEE</t>
  </si>
  <si>
    <t>677 84 67 00</t>
  </si>
  <si>
    <t>P122016006095H</t>
  </si>
  <si>
    <t>TAMKO SYLVIE</t>
  </si>
  <si>
    <t>699595525</t>
  </si>
  <si>
    <t>COMERCE-BROCANTE-IMP/EXP-PRESTATION</t>
  </si>
  <si>
    <t>P108100307736N</t>
  </si>
  <si>
    <t>POKASSA KARCHE ADAMOU JOJO</t>
  </si>
  <si>
    <t>ETS JOJO</t>
  </si>
  <si>
    <t>P016112265296M</t>
  </si>
  <si>
    <t>ILIASSOU MOUSSA</t>
  </si>
  <si>
    <t>P056712481355D</t>
  </si>
  <si>
    <t>NGO NKOKOM LYDIE</t>
  </si>
  <si>
    <t>CARREFOUR BARRAGE SONG LOULOU</t>
  </si>
  <si>
    <t>P056625247739Y</t>
  </si>
  <si>
    <t>EMANE ELONGUE EPSE MWANJO</t>
  </si>
  <si>
    <t>699908422</t>
  </si>
  <si>
    <t>P049816226517E</t>
  </si>
  <si>
    <t>00237651365037</t>
  </si>
  <si>
    <t>P119112570858G</t>
  </si>
  <si>
    <t>MOUSTAPHA BEN TAHIR</t>
  </si>
  <si>
    <t>ETS MOUSTAPHA BEN TAHIR</t>
  </si>
  <si>
    <t>675 809 348</t>
  </si>
  <si>
    <t>P038012405872B</t>
  </si>
  <si>
    <t>694255631</t>
  </si>
  <si>
    <t>P048416121888K</t>
  </si>
  <si>
    <t>SAFIANOU</t>
  </si>
  <si>
    <t>00237673360730</t>
  </si>
  <si>
    <t>P085816395218F</t>
  </si>
  <si>
    <t>002376998025460</t>
  </si>
  <si>
    <t>transport, tourisme et loisirs</t>
  </si>
  <si>
    <t>M041917864400D</t>
  </si>
  <si>
    <t>ROYALTY TRAVEL &amp; LEISURE</t>
  </si>
  <si>
    <t>ROYALTY TRAVEL LEISURE</t>
  </si>
  <si>
    <t>PARAMARITIME-GESTION-FORMAT°-IMP/EXP</t>
  </si>
  <si>
    <t>M011912736174T</t>
  </si>
  <si>
    <t>NH CONSULTING SARL</t>
  </si>
  <si>
    <t>697 066 036</t>
  </si>
  <si>
    <t>M042117380520U</t>
  </si>
  <si>
    <t>K F GIC</t>
  </si>
  <si>
    <t>677608741</t>
  </si>
  <si>
    <t>P097312416793U</t>
  </si>
  <si>
    <t>AZWE TANGONG CATHERINE</t>
  </si>
  <si>
    <t>677146006</t>
  </si>
  <si>
    <t>FACE CRILII</t>
  </si>
  <si>
    <t>P078717450116F</t>
  </si>
  <si>
    <t>BEKONGUE BALATA LAURENT</t>
  </si>
  <si>
    <t>0023756333432</t>
  </si>
  <si>
    <t>P047512708993P</t>
  </si>
  <si>
    <t>P016217592853H</t>
  </si>
  <si>
    <t>DJAGUEU</t>
  </si>
  <si>
    <t>OOO237677577490</t>
  </si>
  <si>
    <t>P028916356900W</t>
  </si>
  <si>
    <t>ENAMA ATANGANA</t>
  </si>
  <si>
    <t>JEAN MODESTE.</t>
  </si>
  <si>
    <t>00237650574506.</t>
  </si>
  <si>
    <t>P128412436995R</t>
  </si>
  <si>
    <t>EZETEKA SUNDAY</t>
  </si>
  <si>
    <t>ETS EZETEKA SUNDAY</t>
  </si>
  <si>
    <t>674 32 38 48</t>
  </si>
  <si>
    <t>NKO'OVOS1</t>
  </si>
  <si>
    <t>P106918518624L</t>
  </si>
  <si>
    <t>P018217152516T</t>
  </si>
  <si>
    <t>NGUOWE</t>
  </si>
  <si>
    <t>SOLANGE CLARICE</t>
  </si>
  <si>
    <t>00237676022542</t>
  </si>
  <si>
    <t>P017616024844H</t>
  </si>
  <si>
    <t>NDE TAKOUNA</t>
  </si>
  <si>
    <t>00237677388663</t>
  </si>
  <si>
    <t>P017918171240R</t>
  </si>
  <si>
    <t>EDIMO LENGUE</t>
  </si>
  <si>
    <t>CATHERINE ELAINORE</t>
  </si>
  <si>
    <t>0023799041413</t>
  </si>
  <si>
    <t>P029217668865X</t>
  </si>
  <si>
    <t>EUGENIE BABETTE</t>
  </si>
  <si>
    <t>00237664321988</t>
  </si>
  <si>
    <t>M102316136389J</t>
  </si>
  <si>
    <t>SOCIÉTÉ TANIH BROADWAY TECHNOLOGY SARL</t>
  </si>
  <si>
    <t>00237676174497</t>
  </si>
  <si>
    <t>RUE DE LA BRAISE A CÔTÉ DU PALAIS DICKA AKWA</t>
  </si>
  <si>
    <t>P017400320871R</t>
  </si>
  <si>
    <t>FRANCIS TANIFORM NOMBEETS</t>
  </si>
  <si>
    <t>ETS VERLUCAM</t>
  </si>
  <si>
    <t>FACE PRESSIN AZU</t>
  </si>
  <si>
    <t>P018316625862R</t>
  </si>
  <si>
    <t>YAYA TADAS</t>
  </si>
  <si>
    <t>+237655606035</t>
  </si>
  <si>
    <t>P018817090180A</t>
  </si>
  <si>
    <t>TEMCHING</t>
  </si>
  <si>
    <t>ROSE MAURICETTE</t>
  </si>
  <si>
    <t>M062217382170R</t>
  </si>
  <si>
    <t>LA FESTA SERVICES SARL</t>
  </si>
  <si>
    <t>PRODUCTION-TRANSFORMATION-DISTRIBUTION-PRESTATIONS SERVICES</t>
  </si>
  <si>
    <t>00237674172228</t>
  </si>
  <si>
    <t>M121100040078B</t>
  </si>
  <si>
    <t>HAPPY LAND SARL</t>
  </si>
  <si>
    <t>33 15 34 52</t>
  </si>
  <si>
    <t>P014712633573B</t>
  </si>
  <si>
    <t>674570565</t>
  </si>
  <si>
    <t>P039316464803N</t>
  </si>
  <si>
    <t>M082217584508Y</t>
  </si>
  <si>
    <t>DEYAR INTERNATIONAL LIMITED</t>
  </si>
  <si>
    <t>P047311505751F</t>
  </si>
  <si>
    <t>MBABOU FONKOU CLEMENT</t>
  </si>
  <si>
    <t>677059463</t>
  </si>
  <si>
    <t>P047812604852Y</t>
  </si>
  <si>
    <t>NGO MATEN EPSE MANDENGUE JULIENNE MOLIERNGO</t>
  </si>
  <si>
    <t>NGO MATEN EPSE MANDENGUE JULIENNE MOLIER</t>
  </si>
  <si>
    <t>KOUMASSI FACE DOMINIQUE SAVIO</t>
  </si>
  <si>
    <t>M051716386487X</t>
  </si>
  <si>
    <t>GROUPE SCOLAIRE MATERNEL ET PRIMAIRE BILINGUE (LES CHRYSANTHEMES BLANCHES)</t>
  </si>
  <si>
    <t>GSMPB</t>
  </si>
  <si>
    <t>VENTE BOISSONS ALCOOLIQUES + CCE GL</t>
  </si>
  <si>
    <t>P038714411877P</t>
  </si>
  <si>
    <t>P038212501833N</t>
  </si>
  <si>
    <t>NGO NGUENE ANNE CHRISTIANE NADEGE</t>
  </si>
  <si>
    <t>P027400278774E</t>
  </si>
  <si>
    <t>FONGANG HENRI</t>
  </si>
  <si>
    <t>MODERNA SERVICES</t>
  </si>
  <si>
    <t>34 300</t>
  </si>
  <si>
    <t>222221938</t>
  </si>
  <si>
    <t>a cote afriland</t>
  </si>
  <si>
    <t>M011212117825Y</t>
  </si>
  <si>
    <t>651275462</t>
  </si>
  <si>
    <t>P118316075095U</t>
  </si>
  <si>
    <t>680219691</t>
  </si>
  <si>
    <t>P038712619614L</t>
  </si>
  <si>
    <t>YOUMBI WABO ROMEO</t>
  </si>
  <si>
    <t>A COTE AGENCE</t>
  </si>
  <si>
    <t>P018200381600C</t>
  </si>
  <si>
    <t>NGUEPKAP PAUL GIDE</t>
  </si>
  <si>
    <t>673792602</t>
  </si>
  <si>
    <t>P016717392253F</t>
  </si>
  <si>
    <t>670045122</t>
  </si>
  <si>
    <t>P118116410548L</t>
  </si>
  <si>
    <t>JEAN CHRISTIAN.</t>
  </si>
  <si>
    <t>00237675450048</t>
  </si>
  <si>
    <t>P105700085848C</t>
  </si>
  <si>
    <t>P078312631788P</t>
  </si>
  <si>
    <t>696325469</t>
  </si>
  <si>
    <t>M072014698092Z</t>
  </si>
  <si>
    <t>DIPAS CONSTRUCTIONS &amp; COMMERCE LIMITED</t>
  </si>
  <si>
    <t>691774240</t>
  </si>
  <si>
    <t>DERRIERE AMBASSADE DU NIGERIA</t>
  </si>
  <si>
    <t>P050117458881T</t>
  </si>
  <si>
    <t>WEPNYU DANIEL PRINCE</t>
  </si>
  <si>
    <t>(WEPTECH HUB)</t>
  </si>
  <si>
    <t>PLASTIC RECYCLING, AGRICULTURE,PRINTING, GENERAL COMMERCE, SUPPLIES</t>
  </si>
  <si>
    <t>681020100</t>
  </si>
  <si>
    <t>P040518009624Q</t>
  </si>
  <si>
    <t>656462489</t>
  </si>
  <si>
    <t>LYCÉE DE MBALLA 2</t>
  </si>
  <si>
    <t>P125517904754P</t>
  </si>
  <si>
    <t>NGONO NTOLO EPSE OWONA</t>
  </si>
  <si>
    <t>P068616397764X</t>
  </si>
  <si>
    <t>SIEWE NGADEU</t>
  </si>
  <si>
    <t>ESTELLA</t>
  </si>
  <si>
    <t>P015215261762K</t>
  </si>
  <si>
    <t>SADO FOGUE</t>
  </si>
  <si>
    <t>P027500389701D</t>
  </si>
  <si>
    <t>EKONKOME</t>
  </si>
  <si>
    <t>69510045</t>
  </si>
  <si>
    <t>M127316566287D</t>
  </si>
  <si>
    <t>CHRIST THE KING COLLEGE TIKO</t>
  </si>
  <si>
    <t>(C.K.C TIKO)</t>
  </si>
  <si>
    <t>671470528</t>
  </si>
  <si>
    <t>P089817080909E</t>
  </si>
  <si>
    <t>SIKAH</t>
  </si>
  <si>
    <t>GODLOVE NYUGAG</t>
  </si>
  <si>
    <t>658213036</t>
  </si>
  <si>
    <t>M011512584549Y</t>
  </si>
  <si>
    <t>PRIVE ISLAMIQUE</t>
  </si>
  <si>
    <t>694992171</t>
  </si>
  <si>
    <t>P029413599712T</t>
  </si>
  <si>
    <t>MOWUM CLARIS NJUMBE</t>
  </si>
  <si>
    <t>672100807</t>
  </si>
  <si>
    <t>VENTE BA+LIVRAISONS ADMINISTRATIVES</t>
  </si>
  <si>
    <t>P028300362477Y</t>
  </si>
  <si>
    <t>NDEMA PEN ANTOINE</t>
  </si>
  <si>
    <t>ETS NDEMA</t>
  </si>
  <si>
    <t>675524610</t>
  </si>
  <si>
    <t>LE RELAIS BAR</t>
  </si>
  <si>
    <t>P039017358301W</t>
  </si>
  <si>
    <t>KEBEN</t>
  </si>
  <si>
    <t>650315031</t>
  </si>
  <si>
    <t>P107418092355E</t>
  </si>
  <si>
    <t>P016916412979S</t>
  </si>
  <si>
    <t>POUGOUM YAMEGAM EPSE KAMENI</t>
  </si>
  <si>
    <t>HORTENSE ELODIE</t>
  </si>
  <si>
    <t>00237696509928</t>
  </si>
  <si>
    <t>CEPLAN</t>
  </si>
  <si>
    <t>P016216418971C</t>
  </si>
  <si>
    <t>699559929</t>
  </si>
  <si>
    <t>HOSPITAL OF OKOLA</t>
  </si>
  <si>
    <t>P067916396297A</t>
  </si>
  <si>
    <t>FRANCISCA TIFON</t>
  </si>
  <si>
    <t>002376771500610</t>
  </si>
  <si>
    <t>P106314246419H</t>
  </si>
  <si>
    <t>MAWOUNTSA EPSEE CHEQUI</t>
  </si>
  <si>
    <t>MOELE</t>
  </si>
  <si>
    <t>678155042</t>
  </si>
  <si>
    <t>P098417277239R</t>
  </si>
  <si>
    <t>TSAYO TATSA</t>
  </si>
  <si>
    <t>P078818015339W</t>
  </si>
  <si>
    <t>NGNINLAYING TSANYO</t>
  </si>
  <si>
    <t>00237600000169</t>
  </si>
  <si>
    <t>BOMONO BA MBENGUE FACE ECOLE</t>
  </si>
  <si>
    <t>P078112772072P</t>
  </si>
  <si>
    <t>EGNEGUE EFFA EPSE OBAMA MARIE</t>
  </si>
  <si>
    <t>ETS EGNEGUE</t>
  </si>
  <si>
    <t>690 257 382</t>
  </si>
  <si>
    <t>2EME ENTREE APRES LE POSTE DE POLICE</t>
  </si>
  <si>
    <t>P019512759184H</t>
  </si>
  <si>
    <t>KANA DONGMEZA</t>
  </si>
  <si>
    <t>SERNY GERIN</t>
  </si>
  <si>
    <t>67667202</t>
  </si>
  <si>
    <t>P028916298096K</t>
  </si>
  <si>
    <t>GOMDJO ÉPOUSE KOUAM</t>
  </si>
  <si>
    <t>0023718961125657</t>
  </si>
  <si>
    <t>P097514407321K</t>
  </si>
  <si>
    <t>699421076</t>
  </si>
  <si>
    <t>DESCENTE CARREFOUR TIKORO</t>
  </si>
  <si>
    <t>M031200040932H</t>
  </si>
  <si>
    <t>NOKIA WEST AND CENTRAL AFRICA S.A.</t>
  </si>
  <si>
    <t>N.W.C.A S.A</t>
  </si>
  <si>
    <t>+237696310773</t>
  </si>
  <si>
    <t>RUE VASNITEX IMM ATLANTIS</t>
  </si>
  <si>
    <t>P126312675927D</t>
  </si>
  <si>
    <t>FOFACK LEKANE</t>
  </si>
  <si>
    <t>CECILE JOELLE</t>
  </si>
  <si>
    <t>P046618526626L</t>
  </si>
  <si>
    <t>MACHEU ANNE</t>
  </si>
  <si>
    <t>P049017310974R</t>
  </si>
  <si>
    <t>NAKRAINA DJAOUA</t>
  </si>
  <si>
    <t>DISTRIBUTION DE GAZ, COMMERCE GÉNÉRAL, PRESTATION DE SERVICES, VENTE DES BOUTEILLE DE GAZ</t>
  </si>
  <si>
    <t>696682296</t>
  </si>
  <si>
    <t>KONA DJABI</t>
  </si>
  <si>
    <t>P019116087294B</t>
  </si>
  <si>
    <t>AHOUTOU KOUAKOU CHARLES</t>
  </si>
  <si>
    <t>RECHERCHE-FINANCEMENT MICROPROJETS</t>
  </si>
  <si>
    <t>M051812707121N</t>
  </si>
  <si>
    <t>FINANCEMENT SOLIDAIRE SARL</t>
  </si>
  <si>
    <t>FISOL COOP CA</t>
  </si>
  <si>
    <t>P017017070199Z</t>
  </si>
  <si>
    <t>677479760</t>
  </si>
  <si>
    <t>P088917544606N</t>
  </si>
  <si>
    <t>694465613</t>
  </si>
  <si>
    <t>M032318197609S</t>
  </si>
  <si>
    <t>ALL NEEDS SARL</t>
  </si>
  <si>
    <t>ALL NEEDS</t>
  </si>
  <si>
    <t>P016617737798F</t>
  </si>
  <si>
    <t>TEZORE JACQUELINE ÉPOUSE KOSTOING</t>
  </si>
  <si>
    <t>00237656148354</t>
  </si>
  <si>
    <t>PREST/SCES-AGRO-IND/ HYTO-SANITAIRE</t>
  </si>
  <si>
    <t>M039700008408D</t>
  </si>
  <si>
    <t>STE PIKAR CO OPERATIONS</t>
  </si>
  <si>
    <t>PIKAR SARL</t>
  </si>
  <si>
    <t>696130866</t>
  </si>
  <si>
    <t>P016616585562Z</t>
  </si>
  <si>
    <t>AISSATOU MAMOUDOU</t>
  </si>
  <si>
    <t>00237691085538</t>
  </si>
  <si>
    <t>MARCHE CENTRAL GAZAWA</t>
  </si>
  <si>
    <t>P048812587915K</t>
  </si>
  <si>
    <t>KEUKUO</t>
  </si>
  <si>
    <t>679166802</t>
  </si>
  <si>
    <t>P077412466596Y</t>
  </si>
  <si>
    <t>KOUGOUE</t>
  </si>
  <si>
    <t>678687532</t>
  </si>
  <si>
    <t>P056317713585Y</t>
  </si>
  <si>
    <t>695016429</t>
  </si>
  <si>
    <t>P077515147595E</t>
  </si>
  <si>
    <t>BERNARD BELMONDO</t>
  </si>
  <si>
    <t>621315211</t>
  </si>
  <si>
    <t>P026316394438C</t>
  </si>
  <si>
    <t>002372000897</t>
  </si>
  <si>
    <t>TRADING-IMP/EXP-PRESTATIONS-BTP</t>
  </si>
  <si>
    <t>M022014403883K</t>
  </si>
  <si>
    <t>FAST GENERAL TRADING SARL</t>
  </si>
  <si>
    <t>FGT SARL</t>
  </si>
  <si>
    <t>672969799</t>
  </si>
  <si>
    <t>P058412269005B</t>
  </si>
  <si>
    <t>AMINATOU IBRAHIM</t>
  </si>
  <si>
    <t>695176612</t>
  </si>
  <si>
    <t>FACE PHARMACIE DU SOLEIL</t>
  </si>
  <si>
    <t>P122017537910E</t>
  </si>
  <si>
    <t>NGAHA TCHAMBA RICHARD</t>
  </si>
  <si>
    <t>699666143</t>
  </si>
  <si>
    <t>RETIRED TEACHER</t>
  </si>
  <si>
    <t>P014200271763X</t>
  </si>
  <si>
    <t>MBANGSI</t>
  </si>
  <si>
    <t>JEROME SAM</t>
  </si>
  <si>
    <t>674109457</t>
  </si>
  <si>
    <t>P045218454742U</t>
  </si>
  <si>
    <t>P104718441899S</t>
  </si>
  <si>
    <t>679346639</t>
  </si>
  <si>
    <t>SONGBIKAGO</t>
  </si>
  <si>
    <t>P077612378661W</t>
  </si>
  <si>
    <t>OKWUDILI OZOENY HYGINUS</t>
  </si>
  <si>
    <t>ETS OKWUDILI OZOENY HYGINUS</t>
  </si>
  <si>
    <t>670607670</t>
  </si>
  <si>
    <t>P032116364185B</t>
  </si>
  <si>
    <t>BE THE EXCEPTION COUNSELING FOUNDATION</t>
  </si>
  <si>
    <t>651065347</t>
  </si>
  <si>
    <t>P105800579057B</t>
  </si>
  <si>
    <t>NKINGDA NOUFELE JUSTINHOTE</t>
  </si>
  <si>
    <t>HOTEL LE PIGEON</t>
  </si>
  <si>
    <t>695562892</t>
  </si>
  <si>
    <t>P100216397399R</t>
  </si>
  <si>
    <t>NGUISSATANG LAMOU</t>
  </si>
  <si>
    <t>00237691001184</t>
  </si>
  <si>
    <t>M052014539505Y</t>
  </si>
  <si>
    <t>SOCIETE LIWA SARL</t>
  </si>
  <si>
    <t>P019417702323K</t>
  </si>
  <si>
    <t>6 98 24 48 30</t>
  </si>
  <si>
    <t>P028712498488B</t>
  </si>
  <si>
    <t>MUHAMMADOU AWAL SULEYMANU</t>
  </si>
  <si>
    <t>ETS MUHAMMADOU AWAL SULEYMANU</t>
  </si>
  <si>
    <t>695 151 524</t>
  </si>
  <si>
    <t>P128518426706J</t>
  </si>
  <si>
    <t>MEGOU DJOYO</t>
  </si>
  <si>
    <t>00237656306852</t>
  </si>
  <si>
    <t>P026515413281M</t>
  </si>
  <si>
    <t>BOSSINGA JEAN BAPTISTE</t>
  </si>
  <si>
    <t>(ETS ACL)</t>
  </si>
  <si>
    <t>PRESTATIONS DE SERVICES, SOUDURE, BTP, COMMERCE GENERAL, EXPORT-IMPORT</t>
  </si>
  <si>
    <t>699584510</t>
  </si>
  <si>
    <t>P015012490097K</t>
  </si>
  <si>
    <t>MEIKEU SUZANNE</t>
  </si>
  <si>
    <t>677562323</t>
  </si>
  <si>
    <t>STAND N°248</t>
  </si>
  <si>
    <t>Café resto</t>
  </si>
  <si>
    <t>P110017975217Y</t>
  </si>
  <si>
    <t>691199432</t>
  </si>
  <si>
    <t>P109013234533L</t>
  </si>
  <si>
    <t>BILOO MFOULA WILLIAM STEPHANE GUILLAUME</t>
  </si>
  <si>
    <t>Product° ET Distribut° des Equip.High-Tech</t>
  </si>
  <si>
    <t>M041912760231A</t>
  </si>
  <si>
    <t>ATOMIT SARL</t>
  </si>
  <si>
    <t>694610787</t>
  </si>
  <si>
    <t>nkol-eton vers boulangerie TDG</t>
  </si>
  <si>
    <t>TRANSPORT-TRANSIT-PRESTATION-IMP/EXP</t>
  </si>
  <si>
    <t>M071812716432C</t>
  </si>
  <si>
    <t>PEMINGTON SARL</t>
  </si>
  <si>
    <t>699 742 402 677 627 182</t>
  </si>
  <si>
    <t>P098816376656Y</t>
  </si>
  <si>
    <t>NINGOULOUBEL JEANMARIE THOMAS</t>
  </si>
  <si>
    <t>0023700234654321</t>
  </si>
  <si>
    <t>P035615656228Y</t>
  </si>
  <si>
    <t>NJOLI MBAMBA</t>
  </si>
  <si>
    <t>P057600130608H</t>
  </si>
  <si>
    <t>P048316289244F</t>
  </si>
  <si>
    <t>ONYEAGOLU NGOZI</t>
  </si>
  <si>
    <t>P067712281442J</t>
  </si>
  <si>
    <t>MINLA MVOGO FERDINAND</t>
  </si>
  <si>
    <t>675497896</t>
  </si>
  <si>
    <t>HEVEACULTURE INDUSTRIELLE</t>
  </si>
  <si>
    <t>M101000033472J</t>
  </si>
  <si>
    <t>SUD CAMEROUN HEVEA</t>
  </si>
  <si>
    <t>22204947</t>
  </si>
  <si>
    <t>A COTE L'UNESCO</t>
  </si>
  <si>
    <t>P088512582518K</t>
  </si>
  <si>
    <t>KEYONG CONSILLIA</t>
  </si>
  <si>
    <t>M111300048378B</t>
  </si>
  <si>
    <t>BIO-HOSRO SARL</t>
  </si>
  <si>
    <t>P019518436737C</t>
  </si>
  <si>
    <t>COMMERCE GÉNÉRAL -PRESTATIONS DE SERVICES</t>
  </si>
  <si>
    <t>P028612490481A</t>
  </si>
  <si>
    <t>TCHAKOUNTE DAZOUE</t>
  </si>
  <si>
    <t>P118916010546W</t>
  </si>
  <si>
    <t>MEGANG FONDJO</t>
  </si>
  <si>
    <t>M032118542206Z</t>
  </si>
  <si>
    <t>CROWN FAVOUR COMPANY LIMITED</t>
  </si>
  <si>
    <t>(CROFAR LTD)</t>
  </si>
  <si>
    <t>PURCHASE, TRANSPORTATION &amp; SALES, IMPORT/EXPORT, GEN. CCE</t>
  </si>
  <si>
    <t>P027716160596T</t>
  </si>
  <si>
    <t>NKAMGANG MAYEKEU</t>
  </si>
  <si>
    <t>675840281</t>
  </si>
  <si>
    <t>ANCIEN BATIMENT, SECTEUR KABA BOX 19</t>
  </si>
  <si>
    <t>P058916410064E</t>
  </si>
  <si>
    <t>NDJAMI BAMAL</t>
  </si>
  <si>
    <t>GILBERT FLORENT</t>
  </si>
  <si>
    <t>00237693166621</t>
  </si>
  <si>
    <t>BP5680</t>
  </si>
  <si>
    <t>P116316157036Y</t>
  </si>
  <si>
    <t>00237652768275</t>
  </si>
  <si>
    <t>P099317891717A</t>
  </si>
  <si>
    <t>LONTSI FOTIO DIGEOLE</t>
  </si>
  <si>
    <t>P017114407630A</t>
  </si>
  <si>
    <t>CARREFOUR POSTE DOUANES</t>
  </si>
  <si>
    <t>P078615272064L</t>
  </si>
  <si>
    <t>GEORGES AWAMBA</t>
  </si>
  <si>
    <t>SAYLAYDI-BABA</t>
  </si>
  <si>
    <t>693800974</t>
  </si>
  <si>
    <t>P068400528193Y</t>
  </si>
  <si>
    <t>CLEMENT RODEO</t>
  </si>
  <si>
    <t>P068612337525S</t>
  </si>
  <si>
    <t>TIOMELA MERLINTIOM</t>
  </si>
  <si>
    <t>TIOMELA MERLIN</t>
  </si>
  <si>
    <t>696883851</t>
  </si>
  <si>
    <t>P018416911912S</t>
  </si>
  <si>
    <t>HOUTOUANG</t>
  </si>
  <si>
    <t>680 037 383</t>
  </si>
  <si>
    <t>M082116387620D</t>
  </si>
  <si>
    <t>SOCIETE AUX PORTES DES HIRONDELLES SARL</t>
  </si>
  <si>
    <t>LE CONSEIL ET L'ACCOMPAGNEMENT DANS LA GESTION DES PROJETS, LES FORMATIONS DIVERSES, LA PRESTATION DE SERVICES</t>
  </si>
  <si>
    <t>MENGONG PETIT MARCHE</t>
  </si>
  <si>
    <t>P096718105487S</t>
  </si>
  <si>
    <t>989796547</t>
  </si>
  <si>
    <t>P108716476326M</t>
  </si>
  <si>
    <t>00237699356073</t>
  </si>
  <si>
    <t>P037912419320R</t>
  </si>
  <si>
    <t>MERCY NJINUWO FOMBO</t>
  </si>
  <si>
    <t>677511740</t>
  </si>
  <si>
    <t>A COTE DE ROYAL PALACE</t>
  </si>
  <si>
    <t>P015917892469Y</t>
  </si>
  <si>
    <t>698440114</t>
  </si>
  <si>
    <t>P066617492532J</t>
  </si>
  <si>
    <t>00237678007709</t>
  </si>
  <si>
    <t>FACE ENTRÉE CHEFFERIE</t>
  </si>
  <si>
    <t>M031411113366K</t>
  </si>
  <si>
    <t>CRISTAL SARL</t>
  </si>
  <si>
    <t>AGROPASTORALE -ELEVAGE</t>
  </si>
  <si>
    <t>M121817809851W</t>
  </si>
  <si>
    <t>GIC AGROPASTORAL MELAUDA</t>
  </si>
  <si>
    <t>GIC AP MELAUDA</t>
  </si>
  <si>
    <t>677311975</t>
  </si>
  <si>
    <t>KANKOP 1 BAMOUGOUM</t>
  </si>
  <si>
    <t>M071916365849A</t>
  </si>
  <si>
    <t>ECOLE MATERNELLE ET PRIMAIRE BILINGUE LAIQUE LES VASES D'HONNEUR</t>
  </si>
  <si>
    <t>EMPBL LES VASES D'HONNEUR</t>
  </si>
  <si>
    <t>P109218301250E</t>
  </si>
  <si>
    <t>AZE'E NTIMBANE BORIS</t>
  </si>
  <si>
    <t>( ETS MONGO BOULOU)</t>
  </si>
  <si>
    <t>699753535</t>
  </si>
  <si>
    <t>P056213334472J</t>
  </si>
  <si>
    <t>TCHUENTE GREGOIRE</t>
  </si>
  <si>
    <t>695081900</t>
  </si>
  <si>
    <t>P037915418062J</t>
  </si>
  <si>
    <t>FOUTE TSINDA</t>
  </si>
  <si>
    <t>P115012439709D</t>
  </si>
  <si>
    <t>TANKOU JEAN</t>
  </si>
  <si>
    <t>677 27 23 80</t>
  </si>
  <si>
    <t>A COTE ETS FEZEU</t>
  </si>
  <si>
    <t>M040917918331X</t>
  </si>
  <si>
    <t>GIC DES AGRICULTEURS DU CANTON ELIP</t>
  </si>
  <si>
    <t>GIC ACELBA</t>
  </si>
  <si>
    <t>677894230</t>
  </si>
  <si>
    <t>ACTIVITE CULTURELLE</t>
  </si>
  <si>
    <t>M101916425768X</t>
  </si>
  <si>
    <t>ASSOCIATION DES JEUNES AMIS DU QUARTIER BILONGUE I BASSA-DOUALA III</t>
  </si>
  <si>
    <t>JAB</t>
  </si>
  <si>
    <t>00237620658385</t>
  </si>
  <si>
    <t>P066317766581Y</t>
  </si>
  <si>
    <t>NGEMUKONG</t>
  </si>
  <si>
    <t>VERONICA NCHAMUKONG</t>
  </si>
  <si>
    <t>679759802</t>
  </si>
  <si>
    <t>M081217447380J</t>
  </si>
  <si>
    <t>SMART LOGITEC SARL</t>
  </si>
  <si>
    <t>694134444</t>
  </si>
  <si>
    <t>MONTE HORORE</t>
  </si>
  <si>
    <t>P099914799855F</t>
  </si>
  <si>
    <t>P028012519462Y</t>
  </si>
  <si>
    <t>GHOMTE MARIE THERESE</t>
  </si>
  <si>
    <t>676000013</t>
  </si>
  <si>
    <t>P115500005532Y</t>
  </si>
  <si>
    <t>NGANSOP MARIE NEE NDJOUNTCHE TCHOUANKAP</t>
  </si>
  <si>
    <t>PHARMACIE DE NYLON</t>
  </si>
  <si>
    <t>2 121</t>
  </si>
  <si>
    <t>ROND POINT FACE OILYBIA</t>
  </si>
  <si>
    <t>M032217212528S</t>
  </si>
  <si>
    <t>POLYCLINIQUE SAINTE JUSTINE SARL</t>
  </si>
  <si>
    <t>MÉDECINE GÉNÉRALE ET SPECIALISÉE, PÉDIATRIE, CHIRURGIE, GASTRO-ENTEROLOGIE, NUTRITION PERSONNALISÉE</t>
  </si>
  <si>
    <t>P038314885178D</t>
  </si>
  <si>
    <t>P118116428694L</t>
  </si>
  <si>
    <t>00237697250443</t>
  </si>
  <si>
    <t>M062217468285Q</t>
  </si>
  <si>
    <t>DN MULTI SERVICES SARL</t>
  </si>
  <si>
    <t>P068612268190P</t>
  </si>
  <si>
    <t>GNINTEDEM TADOUNLA</t>
  </si>
  <si>
    <t>P108012248361N</t>
  </si>
  <si>
    <t>TIA PEZEU BRUNO</t>
  </si>
  <si>
    <t>695485115</t>
  </si>
  <si>
    <t>P089012619740E</t>
  </si>
  <si>
    <t>TABENTEH NDIP REICHMA</t>
  </si>
  <si>
    <t>TABENTEH NDIP REICHMAN</t>
  </si>
  <si>
    <t>689899011</t>
  </si>
  <si>
    <t>P017417718301P</t>
  </si>
  <si>
    <t>NGUEFACK KANA</t>
  </si>
  <si>
    <t>VALERENE</t>
  </si>
  <si>
    <t>00237650160728</t>
  </si>
  <si>
    <t>P077312339120K</t>
  </si>
  <si>
    <t>TSOMO MOUAFO JEAN BERTRAND</t>
  </si>
  <si>
    <t>ETS TSOMO MOUAFO JEAB BERTRAND</t>
  </si>
  <si>
    <t>677 71 51 68</t>
  </si>
  <si>
    <t>EkombitÃ©</t>
  </si>
  <si>
    <t>P029316242287D</t>
  </si>
  <si>
    <t>00237671419633</t>
  </si>
  <si>
    <t>P109816073112H</t>
  </si>
  <si>
    <t>NOUMBIWEU PETENGUE</t>
  </si>
  <si>
    <t>WINNIE DANIELLA</t>
  </si>
  <si>
    <t>695371296</t>
  </si>
  <si>
    <t>K-DREAMS</t>
  </si>
  <si>
    <t>P107618484341R</t>
  </si>
  <si>
    <t>YOUMENI SIMEN</t>
  </si>
  <si>
    <t>RUE DE L'ÉTÉ</t>
  </si>
  <si>
    <t>M041117254265F</t>
  </si>
  <si>
    <t>EMANEMVAM</t>
  </si>
  <si>
    <t>P088016619066Y</t>
  </si>
  <si>
    <t>VITALIS IZUCHUKWU CHUKWUMA</t>
  </si>
  <si>
    <t>M122116893812B</t>
  </si>
  <si>
    <t>CAMEROON FORTESCUE FUTURE INDUSTRIES</t>
  </si>
  <si>
    <t>FORTESCUE FUTURE INDUSTRIES</t>
  </si>
  <si>
    <t>INVESTIR DANS TOUTES LES INDUSTRIES VERTES, CONSTRUIRE ET EXPLOITER TOUT PROJET HYDROÉLECTRIQUE ET EXPORTER L'ÉNERGIE VERTE PRODUITE ET BIEN D'AUTRES</t>
  </si>
  <si>
    <t>RUE KOTTO, B.P 1770</t>
  </si>
  <si>
    <t>COMMERCE-ENERGIE SOLAIRE-EXPERT IMPÔT-BTP-FORAGE</t>
  </si>
  <si>
    <t>M092316297975D</t>
  </si>
  <si>
    <t>HIT - SET SERVICE</t>
  </si>
  <si>
    <t>STE HIT-SET SERVICE SARL</t>
  </si>
  <si>
    <t>0023768O606029</t>
  </si>
  <si>
    <t>TCHOLIRÉ</t>
  </si>
  <si>
    <t>P099118595282N</t>
  </si>
  <si>
    <t>676249844</t>
  </si>
  <si>
    <t>P028625228156E</t>
  </si>
  <si>
    <t>NGAPARE MOUANSIE</t>
  </si>
  <si>
    <t>M030300035143E</t>
  </si>
  <si>
    <t>NGOKETUNJIA COOP.CREDIT UNION</t>
  </si>
  <si>
    <t>676861975</t>
  </si>
  <si>
    <t>P116912647485Z</t>
  </si>
  <si>
    <t>675542826</t>
  </si>
  <si>
    <t>P108416046406P</t>
  </si>
  <si>
    <t>MERLIN BORIS</t>
  </si>
  <si>
    <t>674541215</t>
  </si>
  <si>
    <t>P108712647226J</t>
  </si>
  <si>
    <t>NDIDA JEANETTE</t>
  </si>
  <si>
    <t>ETS NDIDA</t>
  </si>
  <si>
    <t>676591975</t>
  </si>
  <si>
    <t>P059618158432A</t>
  </si>
  <si>
    <t>GRACE GENEVIEVE</t>
  </si>
  <si>
    <t>00237693349761</t>
  </si>
  <si>
    <t>P017412285286A</t>
  </si>
  <si>
    <t>NFORMI OLIVIER ANDY</t>
  </si>
  <si>
    <t>677431689</t>
  </si>
  <si>
    <t>BLOC 2/19</t>
  </si>
  <si>
    <t>P119218607111P</t>
  </si>
  <si>
    <t>ANTHONY ONYEHBUCHI</t>
  </si>
  <si>
    <t>P058318456972Z</t>
  </si>
  <si>
    <t>TCHUEMO</t>
  </si>
  <si>
    <t>677394958</t>
  </si>
  <si>
    <t>P016216414918K</t>
  </si>
  <si>
    <t>MBONG KOUM EPSE MPONDO</t>
  </si>
  <si>
    <t>00237699839190</t>
  </si>
  <si>
    <t>P075217771747E</t>
  </si>
  <si>
    <t>YERIMA BERNARD PALMER KFUBAN</t>
  </si>
  <si>
    <t>677504534</t>
  </si>
  <si>
    <t>P019317490092E</t>
  </si>
  <si>
    <t>CHAMIBI</t>
  </si>
  <si>
    <t>CHRISTABELLA</t>
  </si>
  <si>
    <t>673750019</t>
  </si>
  <si>
    <t>NGUEM APRES LE GENERAL</t>
  </si>
  <si>
    <t>P080116422306W</t>
  </si>
  <si>
    <t>MESSANGA ONGODO CLAVERE SOUVEREINE</t>
  </si>
  <si>
    <t>00236995501427...</t>
  </si>
  <si>
    <t>P098016180961P</t>
  </si>
  <si>
    <t>NDIBMU FOMBUTU</t>
  </si>
  <si>
    <t>00237676853360</t>
  </si>
  <si>
    <t>P027916202790G</t>
  </si>
  <si>
    <t>TADJUIDJE GUY BERTRAND</t>
  </si>
  <si>
    <t>666464456</t>
  </si>
  <si>
    <t>P028016373115S</t>
  </si>
  <si>
    <t>00237641...1011441555</t>
  </si>
  <si>
    <t>P097300329713L</t>
  </si>
  <si>
    <t>677410956</t>
  </si>
  <si>
    <t>BANA-PAPOUH</t>
  </si>
  <si>
    <t>P038318258430B</t>
  </si>
  <si>
    <t>DANKEP NDJANI SERGE RODRIGUE</t>
  </si>
  <si>
    <t>( ETS ALVASE )</t>
  </si>
  <si>
    <t>675380740</t>
  </si>
  <si>
    <t>VENTE TISSU D'AMEUBLEMENT</t>
  </si>
  <si>
    <t>P038612499165J</t>
  </si>
  <si>
    <t>ADUAKA JOSEPH EKENE</t>
  </si>
  <si>
    <t>ETS ADUAKA</t>
  </si>
  <si>
    <t>678 26 60 66</t>
  </si>
  <si>
    <t>IMMEUBLE EKOTTO</t>
  </si>
  <si>
    <t>P099216108588Q</t>
  </si>
  <si>
    <t>MADAHA NACIALE PULCHERIE</t>
  </si>
  <si>
    <t>697271223</t>
  </si>
  <si>
    <t>P036017902504J</t>
  </si>
  <si>
    <t>695552446</t>
  </si>
  <si>
    <t>P067417169092R</t>
  </si>
  <si>
    <t>BADI AYUK NKWA</t>
  </si>
  <si>
    <t>00237673373894</t>
  </si>
  <si>
    <t>PTRETATIONS DE SERVICES</t>
  </si>
  <si>
    <t>P038913957188W</t>
  </si>
  <si>
    <t>680283875/699018361</t>
  </si>
  <si>
    <t>P118316318013Q</t>
  </si>
  <si>
    <t>MBAKOP NJOUNDJA</t>
  </si>
  <si>
    <t>PATRICK MICHAEL</t>
  </si>
  <si>
    <t>690876543</t>
  </si>
  <si>
    <t>P087612439985M</t>
  </si>
  <si>
    <t>NGALAMOU NGALANGUE CASIMIRNGAL</t>
  </si>
  <si>
    <t>NGALAMOU NGALANGUE CASIMIR</t>
  </si>
  <si>
    <t>672404241</t>
  </si>
  <si>
    <t>M042116080433A</t>
  </si>
  <si>
    <t>SOCIETE CIVILE IMMOBILIERE BHIEN</t>
  </si>
  <si>
    <t>SCI BHIEN</t>
  </si>
  <si>
    <t>L'ACQUISITION, LA MISE EN VALEUR, L'ADMINISTRATION, L'EXPLOITATION, LA LOCATION, LA VENTE EN TOTALITE OU EN PARTIE ET L'ECHANGE DE TOUS IMMEUBLES A USAGE INDUSTRIEL, COMMERCIAL, DE BUREAUX, D'HABITATI</t>
  </si>
  <si>
    <t>DERRIERE LE CAMPUS UNIVERSITAIRE</t>
  </si>
  <si>
    <t>M052318268610P</t>
  </si>
  <si>
    <t>ESAYA SARL</t>
  </si>
  <si>
    <t>698672636</t>
  </si>
  <si>
    <t>BRAZZA TRANSACTIONS, 3E ÉTAGE 172 RUE DE L'HÔTEL DE VILLE, BP 336 DOUALA CAMEROUN</t>
  </si>
  <si>
    <t>P017416148202P</t>
  </si>
  <si>
    <t>LACMAGOUO</t>
  </si>
  <si>
    <t>00237677782801</t>
  </si>
  <si>
    <t>P088718566529T</t>
  </si>
  <si>
    <t>ZEKO</t>
  </si>
  <si>
    <t>DAVID STEPHANE</t>
  </si>
  <si>
    <t>674622577</t>
  </si>
  <si>
    <t>P122016516577F</t>
  </si>
  <si>
    <t>NKOUME JEAN BERTRAND</t>
  </si>
  <si>
    <t>P026312438177G</t>
  </si>
  <si>
    <t>TANMENI TAMZE EPSE MOUALEU THERESETANM</t>
  </si>
  <si>
    <t>TANMENI TAMZE EPSE MOUALEU THERESE</t>
  </si>
  <si>
    <t>675567785</t>
  </si>
  <si>
    <t>P036317495031Y</t>
  </si>
  <si>
    <t>NJI MUNASEH CHRISTOPHER ( ETS NAS ADVANCE NDT)</t>
  </si>
  <si>
    <t>INSPECTION OF LIFTING EQUIPMENT ACCESSORIES, WELDING MATERIALS &amp; PRESSURE VESSEL AND DRILLING EQUIPMENT INSPECTION (DEI)</t>
  </si>
  <si>
    <t>654271492</t>
  </si>
  <si>
    <t>M041200041040C</t>
  </si>
  <si>
    <t>RESERVOIR MINERALS CAMEROON SARL</t>
  </si>
  <si>
    <t>RESERVOIR MINERALS CAMEROON SARL (R.M.C. SARL)</t>
  </si>
  <si>
    <t>22233364</t>
  </si>
  <si>
    <t>P122017061399A</t>
  </si>
  <si>
    <t>NGOUMKUE KENTSOP SOLANGE TEL 674545529</t>
  </si>
  <si>
    <t>674545529</t>
  </si>
  <si>
    <t>P108112436547P</t>
  </si>
  <si>
    <t>HATCHOUA MANGOUA MERLINE</t>
  </si>
  <si>
    <t>ETS HATCHOUA MANGOUA MERLINE</t>
  </si>
  <si>
    <t>APRES ENTREE DE LA GARE</t>
  </si>
  <si>
    <t>P015012247732R</t>
  </si>
  <si>
    <t>TEH EJOUM REGINETEH</t>
  </si>
  <si>
    <t>TEH EJOUM REGINE</t>
  </si>
  <si>
    <t>P018718542497X</t>
  </si>
  <si>
    <t>MBILDAMA</t>
  </si>
  <si>
    <t>GUEDJEO</t>
  </si>
  <si>
    <t>658445399</t>
  </si>
  <si>
    <t>M099900009448X</t>
  </si>
  <si>
    <t>STE ATEF INDUSTRIEL SARL</t>
  </si>
  <si>
    <t>ATEF SARL</t>
  </si>
  <si>
    <t>694677778</t>
  </si>
  <si>
    <t>BLVD DE LA REPUBLIQUE/ANCIEN MONT CAMEROUN FACE SERENA HOTEL</t>
  </si>
  <si>
    <t>P069318471173G</t>
  </si>
  <si>
    <t>KOUAMO FANGANG</t>
  </si>
  <si>
    <t>FABRICE SCOLASTIQUE</t>
  </si>
  <si>
    <t>697951045</t>
  </si>
  <si>
    <t>AGENCE DE COMMUNICATION/PRESTATIONS SERVICES</t>
  </si>
  <si>
    <t>P109514426112R</t>
  </si>
  <si>
    <t>EPEE BONNY</t>
  </si>
  <si>
    <t>NARCISSE ALEXANDRE KEVIN</t>
  </si>
  <si>
    <t>693384907</t>
  </si>
  <si>
    <t>P118412526327B</t>
  </si>
  <si>
    <t>WEBWBONG ALOYSUS ABIFILO</t>
  </si>
  <si>
    <t>679316100</t>
  </si>
  <si>
    <t>P038712437348D</t>
  </si>
  <si>
    <t>DIALLO YAKOUBA</t>
  </si>
  <si>
    <t>696 304 715</t>
  </si>
  <si>
    <t>P014012333630L</t>
  </si>
  <si>
    <t>AMINATOU DIKO</t>
  </si>
  <si>
    <t>679293571</t>
  </si>
  <si>
    <t>P029418328857L</t>
  </si>
  <si>
    <t>650498871</t>
  </si>
  <si>
    <t>P015312441142R</t>
  </si>
  <si>
    <t>MELI EPSE NGUENGANG JOSEPHINE</t>
  </si>
  <si>
    <t>STAND 178</t>
  </si>
  <si>
    <t>P018217728536G</t>
  </si>
  <si>
    <t>00237674989679</t>
  </si>
  <si>
    <t>P099218271994G</t>
  </si>
  <si>
    <t>IMPORT EXPORT VENTE</t>
  </si>
  <si>
    <t>P088814559629H</t>
  </si>
  <si>
    <t>AWUNGNJIAH</t>
  </si>
  <si>
    <t>655264511</t>
  </si>
  <si>
    <t>VENTE DE TISUS</t>
  </si>
  <si>
    <t>P087216127237S</t>
  </si>
  <si>
    <t>DISTEL DEAUVILLE</t>
  </si>
  <si>
    <t>699674393</t>
  </si>
  <si>
    <t>FECE ENTREE PHARMACIE DE LA PROVINCE</t>
  </si>
  <si>
    <t>VENTE BOISSONS NON ALCOOLISEES ET COMMERCE GENERAL</t>
  </si>
  <si>
    <t>P078312269238E</t>
  </si>
  <si>
    <t>NDONGO SERGES OLIVIER</t>
  </si>
  <si>
    <t>ETS NDONGO</t>
  </si>
  <si>
    <t>674 44 82 20</t>
  </si>
  <si>
    <t>P048117951908X</t>
  </si>
  <si>
    <t>(ETS BT DIESEL CAMEROON)</t>
  </si>
  <si>
    <t>P087612524606N</t>
  </si>
  <si>
    <t>MBE JEAN</t>
  </si>
  <si>
    <t>675 470 718</t>
  </si>
  <si>
    <t>M014317782738W</t>
  </si>
  <si>
    <t>GS MEANGWE I NGOLO</t>
  </si>
  <si>
    <t>RESPONSABLE GRAPHIQUE</t>
  </si>
  <si>
    <t>P120117624522A</t>
  </si>
  <si>
    <t>DOMKAM KAMDEM</t>
  </si>
  <si>
    <t>DANIELLE LAURE</t>
  </si>
  <si>
    <t>654483997</t>
  </si>
  <si>
    <t>P037212130681W</t>
  </si>
  <si>
    <t>MARIE DOMINIQUE</t>
  </si>
  <si>
    <t>674497350</t>
  </si>
  <si>
    <t>P046916162240D</t>
  </si>
  <si>
    <t>JOSEPH LAURENT NDZOMO</t>
  </si>
  <si>
    <t>M112116753104C</t>
  </si>
  <si>
    <t>STENDHAL GESTION SERVICES</t>
  </si>
  <si>
    <t>00237652319654</t>
  </si>
  <si>
    <t>NDOGSIMBI ROND POINT CCC A COTE DE LA STATION SERVICE GULFIN</t>
  </si>
  <si>
    <t>P118917184697W</t>
  </si>
  <si>
    <t>AHMADOU SEDE</t>
  </si>
  <si>
    <t>00237693472103</t>
  </si>
  <si>
    <t>P015017899754Z</t>
  </si>
  <si>
    <t>PRESTATION DE SERVICES,HEBERGEMENT,COMMERCE GENERAL,IMPORT/EXPORT</t>
  </si>
  <si>
    <t>00237 677490997</t>
  </si>
  <si>
    <t>BP 13</t>
  </si>
  <si>
    <t>CONSTRUCTION/GENIE CIVIL</t>
  </si>
  <si>
    <t>M081914108988T</t>
  </si>
  <si>
    <t>ELY CONSTRUCTION &amp; SERVICES SARL</t>
  </si>
  <si>
    <t>COMMERCE GENERAL, ET PRESTATION</t>
  </si>
  <si>
    <t>M092316097400T</t>
  </si>
  <si>
    <t>LUBS SARL</t>
  </si>
  <si>
    <t>00237697381760</t>
  </si>
  <si>
    <t>P099216299143A</t>
  </si>
  <si>
    <t>696902870</t>
  </si>
  <si>
    <t>LOGISTIQUE TRANSPORT TRANSIT</t>
  </si>
  <si>
    <t>M031512269696X</t>
  </si>
  <si>
    <t>ELOUNDOU LOGISTIC &amp; TRANSPORT</t>
  </si>
  <si>
    <t>ELLOTRANS</t>
  </si>
  <si>
    <t>673828422</t>
  </si>
  <si>
    <t>P057312552237P</t>
  </si>
  <si>
    <t>MEGAIN HENRIETTE LAGNEAU</t>
  </si>
  <si>
    <t>675331540</t>
  </si>
  <si>
    <t>CENTRE DE SANTE ST MARIE</t>
  </si>
  <si>
    <t>TECHNICIEN PPAL CADASTRE</t>
  </si>
  <si>
    <t>P075900034587E</t>
  </si>
  <si>
    <t>687615467</t>
  </si>
  <si>
    <t>P108912487024Z</t>
  </si>
  <si>
    <t>ETTA ROLAND DARU</t>
  </si>
  <si>
    <t>675643470</t>
  </si>
  <si>
    <t>P122017607762M</t>
  </si>
  <si>
    <t>BIBA FRANCOIS PROSTIN</t>
  </si>
  <si>
    <t>699125864</t>
  </si>
  <si>
    <t>P057418111571P</t>
  </si>
  <si>
    <t>QUARTIER SABONGARI</t>
  </si>
  <si>
    <t>P078817956203Y</t>
  </si>
  <si>
    <t>NGOUMELA FOTOUOP</t>
  </si>
  <si>
    <t>679442122</t>
  </si>
  <si>
    <t>P078418159782D</t>
  </si>
  <si>
    <t>NDZANA BELIBI OLIVIER SERGE</t>
  </si>
  <si>
    <t>&lt;&lt; ETS GLOBAL SERVICES PLUS&gt;&gt;</t>
  </si>
  <si>
    <t>697940727</t>
  </si>
  <si>
    <t>P014918534453B</t>
  </si>
  <si>
    <t>TCHUATEUNE</t>
  </si>
  <si>
    <t>677775441</t>
  </si>
  <si>
    <t>P098412784605U</t>
  </si>
  <si>
    <t>Nguele Manuella</t>
  </si>
  <si>
    <t>Ets Nguele Manuella</t>
  </si>
  <si>
    <t>698 157 660</t>
  </si>
  <si>
    <t>face DOVV</t>
  </si>
  <si>
    <t>P089917357791R</t>
  </si>
  <si>
    <t>SIMON-PIERRE.</t>
  </si>
  <si>
    <t>MARCHE BANE NKANE</t>
  </si>
  <si>
    <t>P098416055865B</t>
  </si>
  <si>
    <t>ISSA ABDOURAMANE</t>
  </si>
  <si>
    <t>P068016325951R</t>
  </si>
  <si>
    <t>WOKMOU</t>
  </si>
  <si>
    <t>BORIS VINCENT</t>
  </si>
  <si>
    <t>00213389076891512</t>
  </si>
  <si>
    <t>P018912750243C</t>
  </si>
  <si>
    <t>NGALEBA'A RACHEL</t>
  </si>
  <si>
    <t>ETS NGALEBA'A</t>
  </si>
  <si>
    <t>677 524 985</t>
  </si>
  <si>
    <t>P019315278537Z</t>
  </si>
  <si>
    <t>NOUDJUM CHEDJOU DYANE EPSE</t>
  </si>
  <si>
    <t>AGNIA</t>
  </si>
  <si>
    <t>675653332</t>
  </si>
  <si>
    <t>P098912566367R</t>
  </si>
  <si>
    <t>MAINIMO ZEPHANIAH</t>
  </si>
  <si>
    <t>NDZEDZENYUY</t>
  </si>
  <si>
    <t>P076900568608N</t>
  </si>
  <si>
    <t>TIFUH TEBECK FELIX</t>
  </si>
  <si>
    <t>DEUTSCHE KAMERUN HILFE</t>
  </si>
  <si>
    <t>BP 18 TIKO</t>
  </si>
  <si>
    <t>P122016463835N</t>
  </si>
  <si>
    <t>690106900</t>
  </si>
  <si>
    <t>TRANSFORMATION DES PRODUITS AGRO ALIMENTAIRES</t>
  </si>
  <si>
    <t>M052217409491J</t>
  </si>
  <si>
    <t>N'NAM AGRO INDUSTRIE</t>
  </si>
  <si>
    <t>00237677118848</t>
  </si>
  <si>
    <t>DERRIÈRE IMMEUBLE LA LEKIE</t>
  </si>
  <si>
    <t>P015400210152H</t>
  </si>
  <si>
    <t>697613277</t>
  </si>
  <si>
    <t>KAMPA</t>
  </si>
  <si>
    <t>P126215976745Z</t>
  </si>
  <si>
    <t>EYENGA ATANGANA EPSE MINKOE ZOA</t>
  </si>
  <si>
    <t>SÉRAPHINE.</t>
  </si>
  <si>
    <t>677284411</t>
  </si>
  <si>
    <t>P036912129384B</t>
  </si>
  <si>
    <t>DALLE SIPORA DESIREE</t>
  </si>
  <si>
    <t>"ETS A.C MAWEL"</t>
  </si>
  <si>
    <t>699563275</t>
  </si>
  <si>
    <t>P059400492346T</t>
  </si>
  <si>
    <t>DJOUNTIO STEVE IVAN</t>
  </si>
  <si>
    <t>679549875</t>
  </si>
  <si>
    <t>BALEABOUA</t>
  </si>
  <si>
    <t>PATISERIE ARTISANALE</t>
  </si>
  <si>
    <t>P077118535451F</t>
  </si>
  <si>
    <t>CHEUNDJI</t>
  </si>
  <si>
    <t>679350299</t>
  </si>
  <si>
    <t>P028114367979W</t>
  </si>
  <si>
    <t>NGO BELL EPSEE EYANGO</t>
  </si>
  <si>
    <t>699999920</t>
  </si>
  <si>
    <t>M032116428745H</t>
  </si>
  <si>
    <t>SCOOPS-PC DE MBEVER</t>
  </si>
  <si>
    <t>SCOOPS-KAWTAL REMOOBE</t>
  </si>
  <si>
    <t>658671708</t>
  </si>
  <si>
    <t>MBEVER</t>
  </si>
  <si>
    <t>M041912758484B</t>
  </si>
  <si>
    <t>GUINA CAM SARL</t>
  </si>
  <si>
    <t>237693824252</t>
  </si>
  <si>
    <t>P089615284070W</t>
  </si>
  <si>
    <t>KEMELONG</t>
  </si>
  <si>
    <t>DIERAN STEPHEN</t>
  </si>
  <si>
    <t>694086634</t>
  </si>
  <si>
    <t>M051100036766Q</t>
  </si>
  <si>
    <t>CNOP-CAM</t>
  </si>
  <si>
    <t>699825940</t>
  </si>
  <si>
    <t>P079815967761J</t>
  </si>
  <si>
    <t>ANGE DIANE</t>
  </si>
  <si>
    <t>P095716266952N</t>
  </si>
  <si>
    <t>TEMFACK SEGUY</t>
  </si>
  <si>
    <t>BASARD</t>
  </si>
  <si>
    <t>691230986</t>
  </si>
  <si>
    <t>P108917805276A</t>
  </si>
  <si>
    <t>MOLUH MALE NAFISSETOU</t>
  </si>
  <si>
    <t>ETS FADIL PRINT</t>
  </si>
  <si>
    <t>P029716622640L</t>
  </si>
  <si>
    <t>HADDABI SAMBO</t>
  </si>
  <si>
    <t>00237696820020</t>
  </si>
  <si>
    <t>MARCHÉ CENTRAL BLOC B DN°249</t>
  </si>
  <si>
    <t>P118518521543F</t>
  </si>
  <si>
    <t>695151646</t>
  </si>
  <si>
    <t>P122017529544G</t>
  </si>
  <si>
    <t>655773211</t>
  </si>
  <si>
    <t>P028116354459M</t>
  </si>
  <si>
    <t>ABANCHIME</t>
  </si>
  <si>
    <t>00237670583158</t>
  </si>
  <si>
    <t>P039312286872F</t>
  </si>
  <si>
    <t>INDI DOKO Samuel</t>
  </si>
  <si>
    <t>651165634</t>
  </si>
  <si>
    <t>P039816429907A</t>
  </si>
  <si>
    <t>MARVAY JACQUE</t>
  </si>
  <si>
    <t>00237680109927</t>
  </si>
  <si>
    <t>P099212704751S</t>
  </si>
  <si>
    <t>THOMBOU TCHATUE GAELLE</t>
  </si>
  <si>
    <t>THOMBOU TCHATUE</t>
  </si>
  <si>
    <t>679680927</t>
  </si>
  <si>
    <t>P058212697673S</t>
  </si>
  <si>
    <t>NTEME LAURENT</t>
  </si>
  <si>
    <t>P039312444959B</t>
  </si>
  <si>
    <t>BOUBAKARI SAÏDOU</t>
  </si>
  <si>
    <t>P122017430448W</t>
  </si>
  <si>
    <t>SILATCHOM SAMUEL</t>
  </si>
  <si>
    <t>670514005</t>
  </si>
  <si>
    <t>P078414404882R</t>
  </si>
  <si>
    <t>696213749</t>
  </si>
  <si>
    <t>P039716406234A</t>
  </si>
  <si>
    <t>00237658266883</t>
  </si>
  <si>
    <t>M059515967666J</t>
  </si>
  <si>
    <t>002370319060</t>
  </si>
  <si>
    <t>P118818346665Y</t>
  </si>
  <si>
    <t>MAGOUN</t>
  </si>
  <si>
    <t>00237+41787088665</t>
  </si>
  <si>
    <t>P067616312280A</t>
  </si>
  <si>
    <t>AWANDI JEREMI</t>
  </si>
  <si>
    <t>00237657821253</t>
  </si>
  <si>
    <t>AO870E55O99D45@YAHOO .FR</t>
  </si>
  <si>
    <t>P108512148776U</t>
  </si>
  <si>
    <t>AGEM GIDEON ANJEH</t>
  </si>
  <si>
    <t>AGEM GIDEON</t>
  </si>
  <si>
    <t>697521100</t>
  </si>
  <si>
    <t>ENTREE ISENBERG</t>
  </si>
  <si>
    <t>P122015665202E</t>
  </si>
  <si>
    <t>VENTE APPAREILS ELECTROMENAGERS</t>
  </si>
  <si>
    <t>P079312719947P</t>
  </si>
  <si>
    <t>679263800</t>
  </si>
  <si>
    <t>P037312569392C</t>
  </si>
  <si>
    <t>NGNINTEDEM JEAN PIERRE</t>
  </si>
  <si>
    <t>BOUTIQUE N° 32</t>
  </si>
  <si>
    <t>P058612437459P</t>
  </si>
  <si>
    <t>DJONTU HERVE DONALD</t>
  </si>
  <si>
    <t>675694505</t>
  </si>
  <si>
    <t>4e RUE NYLON</t>
  </si>
  <si>
    <t>P039316357770D</t>
  </si>
  <si>
    <t>ATSIGA JOSEPH</t>
  </si>
  <si>
    <t>0023767980432100</t>
  </si>
  <si>
    <t>P019718499552L</t>
  </si>
  <si>
    <t>CHU LINLIN</t>
  </si>
  <si>
    <t>P109214928599G</t>
  </si>
  <si>
    <t>MAHAMETH SALY</t>
  </si>
  <si>
    <t>656743530</t>
  </si>
  <si>
    <t>P017818437201M</t>
  </si>
  <si>
    <t>679232068</t>
  </si>
  <si>
    <t>P098212674803Z</t>
  </si>
  <si>
    <t>NGO NGUENA</t>
  </si>
  <si>
    <t>P122817181789H</t>
  </si>
  <si>
    <t>656810890</t>
  </si>
  <si>
    <t>P057912725905Y</t>
  </si>
  <si>
    <t>P014100577798X</t>
  </si>
  <si>
    <t>KWAKAM EPSE WANDJI JEANNE DARC</t>
  </si>
  <si>
    <t>699617862</t>
  </si>
  <si>
    <t>DESCENTE DERRIERE LEGION</t>
  </si>
  <si>
    <t>P078312114767U</t>
  </si>
  <si>
    <t>GAINTSE MAWOUNZE RIDOVIC</t>
  </si>
  <si>
    <t>675476526</t>
  </si>
  <si>
    <t>ENTREE FIBI</t>
  </si>
  <si>
    <t>M097817243928W</t>
  </si>
  <si>
    <t>EP MANYA+Å</t>
  </si>
  <si>
    <t>MANYA+Å</t>
  </si>
  <si>
    <t>P084912601968M</t>
  </si>
  <si>
    <t>677842682</t>
  </si>
  <si>
    <t>ARGENT COMMERCIAL</t>
  </si>
  <si>
    <t>P058018256246C</t>
  </si>
  <si>
    <t>657423197</t>
  </si>
  <si>
    <t>P106800108487N</t>
  </si>
  <si>
    <t>NGO YANGA EP BIYONG SUZANNE</t>
  </si>
  <si>
    <t>FACE CAMRAILS</t>
  </si>
  <si>
    <t>P079318180719W</t>
  </si>
  <si>
    <t>MBIATAT DJAFA</t>
  </si>
  <si>
    <t>0023767144</t>
  </si>
  <si>
    <t>M092316066882J</t>
  </si>
  <si>
    <t>PRIMA ENGINEERING SARL</t>
  </si>
  <si>
    <t>PE SARL</t>
  </si>
  <si>
    <t>COMMERCE GENERAL/PRESTATIONS DE SERVICES CARENAGE DE NAVIRE</t>
  </si>
  <si>
    <t>00237679794620</t>
  </si>
  <si>
    <t>M061216248471C</t>
  </si>
  <si>
    <t>INSPECTION D'ARRONDISSEMENT DE L'ÉDUCATION DE BASE DE MBE</t>
  </si>
  <si>
    <t>IAEB DE MBE</t>
  </si>
  <si>
    <t>00237655158744</t>
  </si>
  <si>
    <t>M122117175304N</t>
  </si>
  <si>
    <t>SYNERGIE NATIONALE DES PETITS ENTREPRENEURS DU CAMEROUN</t>
  </si>
  <si>
    <t>SYNAPEC</t>
  </si>
  <si>
    <t>695204844</t>
  </si>
  <si>
    <t>P057212757776A</t>
  </si>
  <si>
    <t>MARTHE LILIANE</t>
  </si>
  <si>
    <t>695874601</t>
  </si>
  <si>
    <t>P049316582419Q</t>
  </si>
  <si>
    <t>00237696597267</t>
  </si>
  <si>
    <t>CARREFOUR ALHADJI ISSA</t>
  </si>
  <si>
    <t>P020016423516Y</t>
  </si>
  <si>
    <t>NGONPE TEMEKUI YOUMSSI</t>
  </si>
  <si>
    <t>STEPHANE FLORAN</t>
  </si>
  <si>
    <t>00237696281993</t>
  </si>
  <si>
    <t>P080416424846L</t>
  </si>
  <si>
    <t>MICHELINE ANGE LAURELLE</t>
  </si>
  <si>
    <t>00237658006334</t>
  </si>
  <si>
    <t>658006334</t>
  </si>
  <si>
    <t>P108514182681J</t>
  </si>
  <si>
    <t>WADJAKGA</t>
  </si>
  <si>
    <t>694255228</t>
  </si>
  <si>
    <t>P067618512935E</t>
  </si>
  <si>
    <t>P045814550429Q</t>
  </si>
  <si>
    <t>675590463</t>
  </si>
  <si>
    <t>NGOGPASSI 3</t>
  </si>
  <si>
    <t>P069716421916U</t>
  </si>
  <si>
    <t>NEBA CHI</t>
  </si>
  <si>
    <t>00237682310200</t>
  </si>
  <si>
    <t>M077600001535A</t>
  </si>
  <si>
    <t>SCI IMMOBILIERE BAH</t>
  </si>
  <si>
    <t>SCI BAH</t>
  </si>
  <si>
    <t>PISCICULTURE/ELEVAGE</t>
  </si>
  <si>
    <t>P117317630132Y</t>
  </si>
  <si>
    <t>P019817424441K</t>
  </si>
  <si>
    <t>ARIANE BLANCHE</t>
  </si>
  <si>
    <t>675 61 87 79</t>
  </si>
  <si>
    <t>P087616447405D</t>
  </si>
  <si>
    <t>TOUOGNOU LONGLA</t>
  </si>
  <si>
    <t>P069016327068L</t>
  </si>
  <si>
    <t>FORWARD VISION</t>
  </si>
  <si>
    <t>P067518596218P</t>
  </si>
  <si>
    <t>VITALIS VEILFENYUY</t>
  </si>
  <si>
    <t>P098815991768P</t>
  </si>
  <si>
    <t>HE</t>
  </si>
  <si>
    <t>WEIZHONG</t>
  </si>
  <si>
    <t>0023757788544</t>
  </si>
  <si>
    <t>P122017047806U</t>
  </si>
  <si>
    <t>MBAKOP SOLANGE NSEUFU 677714554</t>
  </si>
  <si>
    <t>677714554</t>
  </si>
  <si>
    <t>M041812696964F</t>
  </si>
  <si>
    <t>KAM'S MONDIAL CONSULTING SARL</t>
  </si>
  <si>
    <t>674382357</t>
  </si>
  <si>
    <t>P089012622787C</t>
  </si>
  <si>
    <t>DJUISSI ODETTE CECILE</t>
  </si>
  <si>
    <t>M052217340475F</t>
  </si>
  <si>
    <t>SARL LE RESEAU</t>
  </si>
  <si>
    <t>LIBRAIRIE-IMPORT/EXPORT-BTP-PRESTATIONS DE SERVICES....</t>
  </si>
  <si>
    <t>00237656441673</t>
  </si>
  <si>
    <t>P015100235064T</t>
  </si>
  <si>
    <t>NGOMSI JULIANA BALIMA</t>
  </si>
  <si>
    <t>697799906</t>
  </si>
  <si>
    <t>P056212587611Y</t>
  </si>
  <si>
    <t>NDJINKEU ÉPSE TOUKAM GISELENDJI</t>
  </si>
  <si>
    <t>NDJINKEU ÉPSE TOUKAM GISELE</t>
  </si>
  <si>
    <t>677773702</t>
  </si>
  <si>
    <t>A COTE IMM EQUINOX</t>
  </si>
  <si>
    <t>P068200416737W</t>
  </si>
  <si>
    <t>BOUBAKARI NAIBI</t>
  </si>
  <si>
    <t>OURO MOOU</t>
  </si>
  <si>
    <t>P057616161288A</t>
  </si>
  <si>
    <t>VINELLE AIMEE</t>
  </si>
  <si>
    <t>677445508</t>
  </si>
  <si>
    <t>M081217243427S</t>
  </si>
  <si>
    <t>LYC+ËE BILINGUE DE YABASSI</t>
  </si>
  <si>
    <t>677594583</t>
  </si>
  <si>
    <t>P122015795434D</t>
  </si>
  <si>
    <t>EZERA RAYMOND KALU</t>
  </si>
  <si>
    <t>P029616788836S</t>
  </si>
  <si>
    <t>DJIODJIO</t>
  </si>
  <si>
    <t>SECRETAIRE RETRAITE</t>
  </si>
  <si>
    <t>P045414878444E</t>
  </si>
  <si>
    <t>EMDJE EPSE KOUAGNIA</t>
  </si>
  <si>
    <t>MAGASINIER (ARACHIDE, MIL)</t>
  </si>
  <si>
    <t>P058916477409U</t>
  </si>
  <si>
    <t>MUSTAPHA WASSA</t>
  </si>
  <si>
    <t>00237697532581</t>
  </si>
  <si>
    <t>P028212678034M</t>
  </si>
  <si>
    <t>TCHISSEU PASCALINE</t>
  </si>
  <si>
    <t>699190680</t>
  </si>
  <si>
    <t>P016612407873T</t>
  </si>
  <si>
    <t>SAMAFOU ERNEST (FOYER GMI)</t>
  </si>
  <si>
    <t>SAMAFOU ERNEST (FOYER DU GMI)</t>
  </si>
  <si>
    <t>222241290</t>
  </si>
  <si>
    <t>P016012567305D</t>
  </si>
  <si>
    <t>KENGNE TAMINKO EPSE KAMDEM THERESE</t>
  </si>
  <si>
    <t>677388252</t>
  </si>
  <si>
    <t>P087517531224F</t>
  </si>
  <si>
    <t>OUMARA BOUKAR</t>
  </si>
  <si>
    <t>0023762029876432</t>
  </si>
  <si>
    <t>P115300177146T</t>
  </si>
  <si>
    <t>SIPA EP TCHANGA THERESE</t>
  </si>
  <si>
    <t>ETS SIPA EP TCHANGA THERESE</t>
  </si>
  <si>
    <t>677573132</t>
  </si>
  <si>
    <t>DERR SCDP</t>
  </si>
  <si>
    <t>P048718505213W</t>
  </si>
  <si>
    <t>ACHIMBI FOBANG GILBERT YUNGA</t>
  </si>
  <si>
    <t>(ETS GILLY-UK BUSINESS CENTRE)</t>
  </si>
  <si>
    <t>696095800 / 699820296</t>
  </si>
  <si>
    <t>P018012338084B</t>
  </si>
  <si>
    <t>KIKMO ROGER</t>
  </si>
  <si>
    <t>696815113</t>
  </si>
  <si>
    <t>P106300563299L</t>
  </si>
  <si>
    <t>GUESSI</t>
  </si>
  <si>
    <t>MARIE GABRIEL</t>
  </si>
  <si>
    <t>MANDATAIRE EN BANQUE ET ASSURANCES</t>
  </si>
  <si>
    <t>P047512353896X</t>
  </si>
  <si>
    <t>MVONDO MVONDO SAMUEL FRANCK</t>
  </si>
  <si>
    <t>696071731</t>
  </si>
  <si>
    <t>M012317905539C</t>
  </si>
  <si>
    <t>FASSI TRADE INTERNATIONAL</t>
  </si>
  <si>
    <t>FTI</t>
  </si>
  <si>
    <t>P014400350392B</t>
  </si>
  <si>
    <t>FANMI JOSEPH</t>
  </si>
  <si>
    <t>"ETS PHARMACIE DE MBANGA"</t>
  </si>
  <si>
    <t>237699754755</t>
  </si>
  <si>
    <t>QTIER 12 AVANT L ENTREE DU MARCHE/AU BORD DE LE NATIONALE</t>
  </si>
  <si>
    <t>EMPLOYE DE STE</t>
  </si>
  <si>
    <t>P089112577980W</t>
  </si>
  <si>
    <t>TIDJANE</t>
  </si>
  <si>
    <t>P106800327474N</t>
  </si>
  <si>
    <t>ADIBIME MARIE EP.SAKE MARIEET</t>
  </si>
  <si>
    <t>ETS ADIBIMEB MARIE</t>
  </si>
  <si>
    <t>695 08 32 86</t>
  </si>
  <si>
    <t>P019916322927N</t>
  </si>
  <si>
    <t>00237694273228</t>
  </si>
  <si>
    <t>P078317468106H</t>
  </si>
  <si>
    <t>IKENNA HENRY UBOZOR</t>
  </si>
  <si>
    <t>00237699881548</t>
  </si>
  <si>
    <t>VENTE ACCESSOIRES ÉLECTRIQUE</t>
  </si>
  <si>
    <t>P109018538927F</t>
  </si>
  <si>
    <t>DIVERINE MEFI</t>
  </si>
  <si>
    <t>P059512698390F</t>
  </si>
  <si>
    <t>NGAMY ROMINA LORETTA</t>
  </si>
  <si>
    <t>P067116142490S</t>
  </si>
  <si>
    <t>P058916426241H</t>
  </si>
  <si>
    <t>NOMB MOUNYOCK</t>
  </si>
  <si>
    <t>00237676194028</t>
  </si>
  <si>
    <t>ENTRÉE FACE COMMISSARIAT</t>
  </si>
  <si>
    <t>P057612698681D</t>
  </si>
  <si>
    <t>P028212439857J</t>
  </si>
  <si>
    <t>TOURE MOUSSA</t>
  </si>
  <si>
    <t>mosque</t>
  </si>
  <si>
    <t>P118412283853S</t>
  </si>
  <si>
    <t>NGO MAHI NADINE SARA</t>
  </si>
  <si>
    <t>696424622</t>
  </si>
  <si>
    <t>P076912617274F</t>
  </si>
  <si>
    <t>LONFO EPSE FOBASSO JULIENNE</t>
  </si>
  <si>
    <t>699845738</t>
  </si>
  <si>
    <t>COMPTOIR 475</t>
  </si>
  <si>
    <t>P097316904902D</t>
  </si>
  <si>
    <t>MEYA FOTIE</t>
  </si>
  <si>
    <t>P058414626457B</t>
  </si>
  <si>
    <t>DOMMEUN MBOUHOM</t>
  </si>
  <si>
    <t>P028016178654D</t>
  </si>
  <si>
    <t>IJANG CLAUDETTE MUGRI</t>
  </si>
  <si>
    <t>00237674408633</t>
  </si>
  <si>
    <t>P010018005025E</t>
  </si>
  <si>
    <t>NWOUDI NGOUCHEME</t>
  </si>
  <si>
    <t>MOHAMED ELCASTE</t>
  </si>
  <si>
    <t>00237694559760</t>
  </si>
  <si>
    <t>P038112416368B</t>
  </si>
  <si>
    <t>TSOPGO GEORGETTE</t>
  </si>
  <si>
    <t>670782969</t>
  </si>
  <si>
    <t>P016212423388Z</t>
  </si>
  <si>
    <t>NGODA EPSE TADAZE CLOTILDE</t>
  </si>
  <si>
    <t>677824930</t>
  </si>
  <si>
    <t>P122016998606H</t>
  </si>
  <si>
    <t>694714357</t>
  </si>
  <si>
    <t>P128517521397H</t>
  </si>
  <si>
    <t>00237692524438</t>
  </si>
  <si>
    <t>REBOBINAGE DES MOTEURS ELECTRIQUE</t>
  </si>
  <si>
    <t>M022118492601S</t>
  </si>
  <si>
    <t>CENTRALE DE REBOBINAGE &amp; ELECTRICITE INDUSTRIELLE SARL</t>
  </si>
  <si>
    <t>696542609</t>
  </si>
  <si>
    <t>P037100200765F</t>
  </si>
  <si>
    <t>KOUAM KAMWOUA AMBROISE</t>
  </si>
  <si>
    <t>674002296</t>
  </si>
  <si>
    <t>P068417094103Y</t>
  </si>
  <si>
    <t>EBENEZAR OTULE AKAVA</t>
  </si>
  <si>
    <t>(ETS OKANG METAL)</t>
  </si>
  <si>
    <t>696782622</t>
  </si>
  <si>
    <t>P014515304570N</t>
  </si>
  <si>
    <t>P018817184677F</t>
  </si>
  <si>
    <t>POUAMOUN NGBETNKOM</t>
  </si>
  <si>
    <t>AHOUDOU</t>
  </si>
  <si>
    <t>658771586</t>
  </si>
  <si>
    <t>P117916364141Q</t>
  </si>
  <si>
    <t>RABIATOU OUMAROU</t>
  </si>
  <si>
    <t>P017212599812E</t>
  </si>
  <si>
    <t>TCHAKOUNTE EP TEUMEN HONORINE FLORENCE</t>
  </si>
  <si>
    <t>699827285</t>
  </si>
  <si>
    <t>A COTE MOTEL ROMALO SNACK.IMMEUBLE CARREAUX BLANCS</t>
  </si>
  <si>
    <t>TRANSFORMATION DES FRUITS ET LEGUMES</t>
  </si>
  <si>
    <t>M112018526657E</t>
  </si>
  <si>
    <t>SOCIETE COOPERATIVE DES SECHEURS DE FRUITS ET LEGUMES DU CAMEROUN - SOCIETE COOPERATIVE AVEC CONSEIL D'ADMINISTRATION</t>
  </si>
  <si>
    <t>FRUITSEC COOP-CA</t>
  </si>
  <si>
    <t>P057712089424A</t>
  </si>
  <si>
    <t>TCHAPMOU DASSICE AIME</t>
  </si>
  <si>
    <t>FACE IMM FONGANG</t>
  </si>
  <si>
    <t>P015816460108F</t>
  </si>
  <si>
    <t>676630579</t>
  </si>
  <si>
    <t>P066200153843T</t>
  </si>
  <si>
    <t>MONGO MBOCK NEE NGO MONG</t>
  </si>
  <si>
    <t>656775200</t>
  </si>
  <si>
    <t>M011912755365K</t>
  </si>
  <si>
    <t>GPE SCOL BIL PRIVE LAIC DEMETO</t>
  </si>
  <si>
    <t>TYO VILLE
APRS HOPITAL REGIONAL</t>
  </si>
  <si>
    <t>P086312519865Z</t>
  </si>
  <si>
    <t>NGO NLEND EP BITECK CATHERINE</t>
  </si>
  <si>
    <t>699610964</t>
  </si>
  <si>
    <t>P088116187848H</t>
  </si>
  <si>
    <t>NWAHA 2</t>
  </si>
  <si>
    <t>ROBERT FRANCO</t>
  </si>
  <si>
    <t>00237653575032</t>
  </si>
  <si>
    <t>M042014425961R</t>
  </si>
  <si>
    <t>TECHNOLOGIE DE L'INGENIEURIE &amp; COMMERCE GENERAL DU CAMEROUN</t>
  </si>
  <si>
    <t>TIC CAMEROUN</t>
  </si>
  <si>
    <t>PRESTATIONS DE SERVICES, GENIE ELECTRIQUE, HYDRAULIQUE ET ET CLIMATIQUE, IMPORT-EXPORT- COMMERCE GÉNÉRAL</t>
  </si>
  <si>
    <t>6 93 66 96 16</t>
  </si>
  <si>
    <t>P049514412621S</t>
  </si>
  <si>
    <t>MEBADA OWONA</t>
  </si>
  <si>
    <t>GREGOIRE ARMEL</t>
  </si>
  <si>
    <t>M112015257479Z</t>
  </si>
  <si>
    <t>LA MÉNAGÈRE DE L'OCÉAN</t>
  </si>
  <si>
    <t>MO SARL</t>
  </si>
  <si>
    <t>DISTRIBUTION AGRO INDUSTRIE, PRESTATION DE SERVICES ;COMMERCE GÉNÉRAL ETC..</t>
  </si>
  <si>
    <t>699286622</t>
  </si>
  <si>
    <t>P099017693582N</t>
  </si>
  <si>
    <t>WAMBA SERAPHIN</t>
  </si>
  <si>
    <t>PRESTATIONS DE SERVICE MARKETING ET COMMUNICATION</t>
  </si>
  <si>
    <t>M032116199924E</t>
  </si>
  <si>
    <t>GENIALE ENTREPRISE</t>
  </si>
  <si>
    <t>P067816008458H</t>
  </si>
  <si>
    <t>JENNET ATUH</t>
  </si>
  <si>
    <t>677550483000</t>
  </si>
  <si>
    <t>M072217487292F</t>
  </si>
  <si>
    <t>NOBISOFT SARL</t>
  </si>
  <si>
    <t>PRESTATION DE SERVICES DANS DIVERS DOMAINES DEVELOPPEMENT DE PROGICIELS INFORMATIQUES FORMATION PROFESSIONNELLE</t>
  </si>
  <si>
    <t>00237691481493</t>
  </si>
  <si>
    <t>POLYCLINIQUE DE LA GARE BESSENGUE</t>
  </si>
  <si>
    <t>VENTE CASSSE AUTO</t>
  </si>
  <si>
    <t>P068811193385R</t>
  </si>
  <si>
    <t>SONWA TOUALA DIDIER</t>
  </si>
  <si>
    <t>677649603</t>
  </si>
  <si>
    <t>P127516284105D</t>
  </si>
  <si>
    <t>UCHENDU PAUL</t>
  </si>
  <si>
    <t>P016012415225S</t>
  </si>
  <si>
    <t>676979976</t>
  </si>
  <si>
    <t>COSMETIQUE/COMMERCE GENERAL</t>
  </si>
  <si>
    <t>P048514007893Y</t>
  </si>
  <si>
    <t>ANNETTE PATRICIA</t>
  </si>
  <si>
    <t>677796098</t>
  </si>
  <si>
    <t>MVOG-MBI A COTE UNIVERSITE SIANTOU</t>
  </si>
  <si>
    <t>P019817665804P</t>
  </si>
  <si>
    <t>HASEL MODUFE</t>
  </si>
  <si>
    <t>P019114964102T</t>
  </si>
  <si>
    <t>BOSSAMBO KWEDI</t>
  </si>
  <si>
    <t>PAULIN TISSOT</t>
  </si>
  <si>
    <t>695295991</t>
  </si>
  <si>
    <t>P077512491599N</t>
  </si>
  <si>
    <t>OBAMA EMILIENNE FELICITE</t>
  </si>
  <si>
    <t>694 38 61 85</t>
  </si>
  <si>
    <t>ZO'ONDI</t>
  </si>
  <si>
    <t>P119016338027U</t>
  </si>
  <si>
    <t>00237672968505</t>
  </si>
  <si>
    <t>NEXTEL</t>
  </si>
  <si>
    <t>P089417404586J</t>
  </si>
  <si>
    <t>TSAGUE FOKEM MAURICE</t>
  </si>
  <si>
    <t>671330443</t>
  </si>
  <si>
    <t>P120318141448R</t>
  </si>
  <si>
    <t>RYAN METUGE BALUNGELI</t>
  </si>
  <si>
    <t>P037116409421L</t>
  </si>
  <si>
    <t>SIWE K</t>
  </si>
  <si>
    <t>00237650661377</t>
  </si>
  <si>
    <t>P019817516280Y</t>
  </si>
  <si>
    <t>VECHE</t>
  </si>
  <si>
    <t>M010612410392U</t>
  </si>
  <si>
    <t>COLLEGE LAIC DES ARTS ET METIERS</t>
  </si>
  <si>
    <t>P118816421080Z</t>
  </si>
  <si>
    <t>KOMBO ALADJI</t>
  </si>
  <si>
    <t>658969549</t>
  </si>
  <si>
    <t>M112316239950L</t>
  </si>
  <si>
    <t>HAMZAÏ SARL</t>
  </si>
  <si>
    <t>00237699660031</t>
  </si>
  <si>
    <t>FABRIQUÉ NGOUSSO</t>
  </si>
  <si>
    <t>P013416408566A</t>
  </si>
  <si>
    <t>MBOUANGORO</t>
  </si>
  <si>
    <t>00237659691306</t>
  </si>
  <si>
    <t>NJISSÉ</t>
  </si>
  <si>
    <t>M100717879837J</t>
  </si>
  <si>
    <t>MODEL CHARITY SECONDARY SCHOOL</t>
  </si>
  <si>
    <t>M.C.SS</t>
  </si>
  <si>
    <t>652984640</t>
  </si>
  <si>
    <t>BABA 2</t>
  </si>
  <si>
    <t>AGRO-INDUSTRIE/AGROPASTORALE</t>
  </si>
  <si>
    <t>M042217698945C</t>
  </si>
  <si>
    <t>HOTEL DU °PLATEAU</t>
  </si>
  <si>
    <t>P106612312976L</t>
  </si>
  <si>
    <t>NGOUNOU EPSE NZOGNE CHANTALETS</t>
  </si>
  <si>
    <t>ETS NGOUNOU EPSE NZOGNE CHANTAL</t>
  </si>
  <si>
    <t>677683950</t>
  </si>
  <si>
    <t>P087800325929G</t>
  </si>
  <si>
    <t>Tiomo Michel</t>
  </si>
  <si>
    <t>Ets tiomo michel</t>
  </si>
  <si>
    <t>699 55 06 32</t>
  </si>
  <si>
    <t>P078114813307Y</t>
  </si>
  <si>
    <t>VIDEVINE FLORETTE</t>
  </si>
  <si>
    <t>699825245</t>
  </si>
  <si>
    <t>P068915974476M</t>
  </si>
  <si>
    <t>SUNDAY DAVID</t>
  </si>
  <si>
    <t>00237654549090..</t>
  </si>
  <si>
    <t>P106900427398Y</t>
  </si>
  <si>
    <t>699103593</t>
  </si>
  <si>
    <t>P028318109584S</t>
  </si>
  <si>
    <t>675039288</t>
  </si>
  <si>
    <t>P059917205243M</t>
  </si>
  <si>
    <t>657552494</t>
  </si>
  <si>
    <t>P027215312870Q</t>
  </si>
  <si>
    <t>P057815998737M</t>
  </si>
  <si>
    <t>TÉTANG SYLVESTRE</t>
  </si>
  <si>
    <t>002376963403601</t>
  </si>
  <si>
    <t>6963403601</t>
  </si>
  <si>
    <t>P059717393252B</t>
  </si>
  <si>
    <t>EGANFACK TABOUGUE</t>
  </si>
  <si>
    <t>LYNS LEONNEL</t>
  </si>
  <si>
    <t>695123645</t>
  </si>
  <si>
    <t>M062318465539H</t>
  </si>
  <si>
    <t>PANDORE SERVICES</t>
  </si>
  <si>
    <t>PANDORE</t>
  </si>
  <si>
    <t>P087717520887W</t>
  </si>
  <si>
    <t>SADJOA NDOH</t>
  </si>
  <si>
    <t>HERE PATRICE</t>
  </si>
  <si>
    <t>00237693286548</t>
  </si>
  <si>
    <t>P109516439664G</t>
  </si>
  <si>
    <t>APONGNWU CLINTIN</t>
  </si>
  <si>
    <t>TIPEKWA</t>
  </si>
  <si>
    <t>689173873</t>
  </si>
  <si>
    <t>P026100535391R</t>
  </si>
  <si>
    <t>NGO NYEMB NYOBE</t>
  </si>
  <si>
    <t>693416034</t>
  </si>
  <si>
    <t>P039217849237M</t>
  </si>
  <si>
    <t>TAMNJONG BAZIL</t>
  </si>
  <si>
    <t>( SW 995 BL)</t>
  </si>
  <si>
    <t>M122316319463H</t>
  </si>
  <si>
    <t>RENDOLPH</t>
  </si>
  <si>
    <t>&amp; FILS SARL</t>
  </si>
  <si>
    <t>PRESTATIONS DE DIVERS SERVICES : VENTE DE MATÉRIELS COSMÉTIQUES, AGROALIMENTAIRE,IMPORT/EXPORT, LA REPRÉSENTATION COMMERCIAL,BTP, MATÉRIAUX DE CONSTRUCTION ET COMMERCE GÉNÉRAL</t>
  </si>
  <si>
    <t>00237690132007</t>
  </si>
  <si>
    <t>LA DIBAMBA</t>
  </si>
  <si>
    <t>P058517744826J</t>
  </si>
  <si>
    <t>LONTSI BOLLO</t>
  </si>
  <si>
    <t>BIBIE CHRISTELLE</t>
  </si>
  <si>
    <t>699763938</t>
  </si>
  <si>
    <t>P096700535688R</t>
  </si>
  <si>
    <t>MBELEK RIGOBERTETS</t>
  </si>
  <si>
    <t>ETS MBELEK</t>
  </si>
  <si>
    <t>670 380 983</t>
  </si>
  <si>
    <t>M032318074506D</t>
  </si>
  <si>
    <t>EIMRIZE SARL U</t>
  </si>
  <si>
    <t>697493630</t>
  </si>
  <si>
    <t>B.P. 12457 DOUALA</t>
  </si>
  <si>
    <t>P058012622544S</t>
  </si>
  <si>
    <t>TATCHOM</t>
  </si>
  <si>
    <t>677154728</t>
  </si>
  <si>
    <t>VENTE DE TELEPHONNES PORTABLES</t>
  </si>
  <si>
    <t>P068112285495G</t>
  </si>
  <si>
    <t>LEMA ADELAIDE</t>
  </si>
  <si>
    <t>P069812723853G</t>
  </si>
  <si>
    <t>PHILEMON PATRCE</t>
  </si>
  <si>
    <t>P010017187237Z</t>
  </si>
  <si>
    <t>SADJIO MAFOUEGUIM</t>
  </si>
  <si>
    <t>MIGUELLE DILANE</t>
  </si>
  <si>
    <t>P090417272247U</t>
  </si>
  <si>
    <t>OUWOUESSOU</t>
  </si>
  <si>
    <t>SAGAWOUY</t>
  </si>
  <si>
    <t>679974552</t>
  </si>
  <si>
    <t>MINI QUINCAILLERIE...</t>
  </si>
  <si>
    <t>P019218345644B</t>
  </si>
  <si>
    <t>SOKOUDJO</t>
  </si>
  <si>
    <t>AUDREZ LARISSA</t>
  </si>
  <si>
    <t>00237659274496</t>
  </si>
  <si>
    <t>ÉBANG BISCUITERIE</t>
  </si>
  <si>
    <t>P048118494262C</t>
  </si>
  <si>
    <t>MARIE SALOME VALERY</t>
  </si>
  <si>
    <t>6982141000</t>
  </si>
  <si>
    <t>PRESTATION DE SERVICES ; COMMERCE GENERAL; IMP/EXP</t>
  </si>
  <si>
    <t>P018314619593W</t>
  </si>
  <si>
    <t>CHARLES ALAIN (ETS NZEALE)</t>
  </si>
  <si>
    <t>P017417448769D</t>
  </si>
  <si>
    <t>00237671966810</t>
  </si>
  <si>
    <t>MOLIVA</t>
  </si>
  <si>
    <t>P097300436384U</t>
  </si>
  <si>
    <t>POSSI PEUKALONG</t>
  </si>
  <si>
    <t>GERTRUDE ELISABETH</t>
  </si>
  <si>
    <t>677726183</t>
  </si>
  <si>
    <t>14659 Ydé</t>
  </si>
  <si>
    <t>P076514151609C</t>
  </si>
  <si>
    <t>KENGNE EPSE SANDEUH LUCIENNE</t>
  </si>
  <si>
    <t>KENGNE EPSE SANDEU LUCIENNE</t>
  </si>
  <si>
    <t>75 89 57 87</t>
  </si>
  <si>
    <t>M102116587029J</t>
  </si>
  <si>
    <t>STE CARLA SERVICES SARL</t>
  </si>
  <si>
    <t>CARLA SERVICES SARL</t>
  </si>
  <si>
    <t>FACE SISQO BALI</t>
  </si>
  <si>
    <t>M051912784726H</t>
  </si>
  <si>
    <t>DK QUEEN SARL</t>
  </si>
  <si>
    <t>655006996/671882987</t>
  </si>
  <si>
    <t>DERRIERE TETE DE LINOTTE/5EME BOUTIQUE A GAUCHE</t>
  </si>
  <si>
    <t>P027212349912H</t>
  </si>
  <si>
    <t>TCHIENDEU TONDA FLORENCE</t>
  </si>
  <si>
    <t>CHEZ FLORENCE</t>
  </si>
  <si>
    <t>677 692 683</t>
  </si>
  <si>
    <t>MARCHE H032</t>
  </si>
  <si>
    <t>PREST.SCES/RESTAUR./GLACIER/DECORAT.</t>
  </si>
  <si>
    <t>P057000000180B</t>
  </si>
  <si>
    <t>VIGNON</t>
  </si>
  <si>
    <t>LA MARQUISE/CAMP SIC</t>
  </si>
  <si>
    <t>P046814420354B</t>
  </si>
  <si>
    <t>MENDJIN RICHARD</t>
  </si>
  <si>
    <t>ETS 2GB</t>
  </si>
  <si>
    <t>678037968</t>
  </si>
  <si>
    <t>DERRIERE ECOLELAURICE.CARREFOUR MISS</t>
  </si>
  <si>
    <t>P048716326588E</t>
  </si>
  <si>
    <t>NADINE CHRISTELLE</t>
  </si>
  <si>
    <t>673073124</t>
  </si>
  <si>
    <t>P098012435606T</t>
  </si>
  <si>
    <t>PERKA VALERIE ANNIE</t>
  </si>
  <si>
    <t>ETS PERKA VALERIE ANNIE</t>
  </si>
  <si>
    <t>698 485 162</t>
  </si>
  <si>
    <t>P017816085806P</t>
  </si>
  <si>
    <t>NZALI FOTSO</t>
  </si>
  <si>
    <t>PK8 BICEC</t>
  </si>
  <si>
    <t>M110017684269B</t>
  </si>
  <si>
    <t>ENIEG DE YABASSI</t>
  </si>
  <si>
    <t>697488620</t>
  </si>
  <si>
    <t>P014916271232S</t>
  </si>
  <si>
    <t>NTESSA</t>
  </si>
  <si>
    <t>002376913008863</t>
  </si>
  <si>
    <t>P049617856456E</t>
  </si>
  <si>
    <t>LETISIA</t>
  </si>
  <si>
    <t>697460970</t>
  </si>
  <si>
    <t>P068014418808C</t>
  </si>
  <si>
    <t>MBENTY TABI</t>
  </si>
  <si>
    <t>VENTE DES PRODUITS PETROLIERS, COMMERCE GENERAL, PRESTATION DE SERVICE</t>
  </si>
  <si>
    <t>P046414549202E</t>
  </si>
  <si>
    <t>TEZOCK</t>
  </si>
  <si>
    <t>SIMON MBAH</t>
  </si>
  <si>
    <t>P019612483302Y</t>
  </si>
  <si>
    <t>P088116422780N</t>
  </si>
  <si>
    <t>TAZANU ASONGLEFAC CLETUS</t>
  </si>
  <si>
    <t>00237652872547</t>
  </si>
  <si>
    <t>P046918585617Z</t>
  </si>
  <si>
    <t>MBEZELE ASSOUM ÉPOUSE TABANA</t>
  </si>
  <si>
    <t>00237691573066</t>
  </si>
  <si>
    <t>P087816401527U</t>
  </si>
  <si>
    <t>MANA ADOLHA.</t>
  </si>
  <si>
    <t>'' ETS GENERAL M. SERVICES ''</t>
  </si>
  <si>
    <t>MENUISERIE, PEINTURE, COMMERCE GÉNÉRAL, PRESTATION DE SERVICES, IMPORT-EXPORT</t>
  </si>
  <si>
    <t>653340145</t>
  </si>
  <si>
    <t>P076816396570H</t>
  </si>
  <si>
    <t>KITIO EPSE FOTCHOU</t>
  </si>
  <si>
    <t>00237693937230</t>
  </si>
  <si>
    <t>P016800236488T</t>
  </si>
  <si>
    <t>74790559</t>
  </si>
  <si>
    <t>P067500322931K</t>
  </si>
  <si>
    <t>TCHUINDJANG TCHAPPO ALINE CLAUDINE</t>
  </si>
  <si>
    <t>677 00 43 33</t>
  </si>
  <si>
    <t>P028716372909X</t>
  </si>
  <si>
    <t>DEUTOU NGAKO</t>
  </si>
  <si>
    <t>SANDRINE LAUREL</t>
  </si>
  <si>
    <t>00237653149962</t>
  </si>
  <si>
    <t>P126812771811M</t>
  </si>
  <si>
    <t>DJUIGNE EPSE KUITCHE</t>
  </si>
  <si>
    <t>696513893</t>
  </si>
  <si>
    <t>M122316304979D</t>
  </si>
  <si>
    <t>INTER TRADING COMPANY SARL</t>
  </si>
  <si>
    <t>0023751324652</t>
  </si>
  <si>
    <t>M080617242294A</t>
  </si>
  <si>
    <t>LYC+ËE BILINGUE DE MALANG</t>
  </si>
  <si>
    <t>695200658</t>
  </si>
  <si>
    <t>P128117276581S</t>
  </si>
  <si>
    <t>TCHEMENI DIANE</t>
  </si>
  <si>
    <t>HOTELLERIE/QUINCAILLERIE/DISCOTHEQUE</t>
  </si>
  <si>
    <t>M011712627012Z</t>
  </si>
  <si>
    <t>DREAMLAND SARL</t>
  </si>
  <si>
    <t>699969033</t>
  </si>
  <si>
    <t>ETUDES SOCIO ECONOMIQUES</t>
  </si>
  <si>
    <t>M100100012787Q</t>
  </si>
  <si>
    <t>GLOBAL DEVELOPMENT CONSUL</t>
  </si>
  <si>
    <t>GDC SARL</t>
  </si>
  <si>
    <t>699689445</t>
  </si>
  <si>
    <t>RUE FOE FACE ECOLE PUBLIQUE</t>
  </si>
  <si>
    <t>M021712708471X</t>
  </si>
  <si>
    <t>LE NAZARIEN SARL</t>
  </si>
  <si>
    <t>699842161</t>
  </si>
  <si>
    <t>P118012327818N</t>
  </si>
  <si>
    <t>FRU MIRABEAU</t>
  </si>
  <si>
    <t>ETS FRU MIRABEAU</t>
  </si>
  <si>
    <t>674297161</t>
  </si>
  <si>
    <t>COTE DOUALA BAR</t>
  </si>
  <si>
    <t>P058418486255S</t>
  </si>
  <si>
    <t>PODGA MOUENDI JACQUES RODRIGUES</t>
  </si>
  <si>
    <t>694132520</t>
  </si>
  <si>
    <t>P120116415070W</t>
  </si>
  <si>
    <t>EKOLE PAULINE WASE</t>
  </si>
  <si>
    <t>674309871</t>
  </si>
  <si>
    <t>MUNYENGE</t>
  </si>
  <si>
    <t>P057918152166D</t>
  </si>
  <si>
    <t>DJUIGU</t>
  </si>
  <si>
    <t>P086800141282S</t>
  </si>
  <si>
    <t>WAFFO DAVID</t>
  </si>
  <si>
    <t>ETS WAFFO DAVID</t>
  </si>
  <si>
    <t>699 89 79 68</t>
  </si>
  <si>
    <t>P077417100151Q</t>
  </si>
  <si>
    <t>657193967</t>
  </si>
  <si>
    <t>M121914403053U</t>
  </si>
  <si>
    <t>MATCH SARL</t>
  </si>
  <si>
    <t>6775770017</t>
  </si>
  <si>
    <t>M060000010436Q</t>
  </si>
  <si>
    <t>GLOBAL OUTDOOR SYSTEMS SA</t>
  </si>
  <si>
    <t>3 634</t>
  </si>
  <si>
    <t>3424333</t>
  </si>
  <si>
    <t>M069600009553J</t>
  </si>
  <si>
    <t>ALIZES SA</t>
  </si>
  <si>
    <t>ANCIEN IMMEUBLE COTCO</t>
  </si>
  <si>
    <t>P069917732002Z</t>
  </si>
  <si>
    <t>JOHN IKECHUKWU</t>
  </si>
  <si>
    <t>P025618507111Y</t>
  </si>
  <si>
    <t>EKOMBI EBOUMBOU</t>
  </si>
  <si>
    <t>M012217000709H</t>
  </si>
  <si>
    <t>J SQUARE FLORISH</t>
  </si>
  <si>
    <t>EDITION ET PUBLICATION DES LIVRES, PRESTATIONS DE SERVICES, IMPORT-EXPORT, REPRESENTATION COMMERCIALE ET DES MARQUES</t>
  </si>
  <si>
    <t>650558175</t>
  </si>
  <si>
    <t>DERRIERE HOTEL SEGMA</t>
  </si>
  <si>
    <t>PRESTATIONS DE SVC</t>
  </si>
  <si>
    <t>P122217773910B</t>
  </si>
  <si>
    <t>(ETS LA ROCHE CONTINENTALE)</t>
  </si>
  <si>
    <t>P017514378755P</t>
  </si>
  <si>
    <t>PAULINE MBANI OWONA</t>
  </si>
  <si>
    <t>697507625</t>
  </si>
  <si>
    <t>P025615251589Q</t>
  </si>
  <si>
    <t>"ETS A.D"</t>
  </si>
  <si>
    <t>BANDJOUNy</t>
  </si>
  <si>
    <t>P058518423329D</t>
  </si>
  <si>
    <t>NGAHAN MPAMOU</t>
  </si>
  <si>
    <t>MACAIRE</t>
  </si>
  <si>
    <t>00237676495905</t>
  </si>
  <si>
    <t>P019616399790D</t>
  </si>
  <si>
    <t>00237699430039</t>
  </si>
  <si>
    <t>P046700026401S</t>
  </si>
  <si>
    <t>657526523</t>
  </si>
  <si>
    <t>P058212487158W</t>
  </si>
  <si>
    <t>NTONG ACHILLE PATRICK</t>
  </si>
  <si>
    <t>670044220</t>
  </si>
  <si>
    <t>MECANIQUE DE GRUES</t>
  </si>
  <si>
    <t>P045700036704Y</t>
  </si>
  <si>
    <t>NDJOMOU NKONDJO FIDELE</t>
  </si>
  <si>
    <t>"ETS GRUE A TOUR SERVICES"</t>
  </si>
  <si>
    <t>P014500192863N</t>
  </si>
  <si>
    <t>GANDJI SOLANGE</t>
  </si>
  <si>
    <t>77854564</t>
  </si>
  <si>
    <t>P078116027918X</t>
  </si>
  <si>
    <t>MUSA MARIYAM AISHA</t>
  </si>
  <si>
    <t>677189767</t>
  </si>
  <si>
    <t>P019017281339B</t>
  </si>
  <si>
    <t>656534062</t>
  </si>
  <si>
    <t>P077912635282T</t>
  </si>
  <si>
    <t>KAMGANG WAMBE THEODORE</t>
  </si>
  <si>
    <t>677894600</t>
  </si>
  <si>
    <t>M102217774423N</t>
  </si>
  <si>
    <t>BREADWINNERS UNITED LLC</t>
  </si>
  <si>
    <t>BREADWINNERS</t>
  </si>
  <si>
    <t>REAL ESTATE, AFFILIATE MARKETPLACE, CONSULTANCY, TRAINING, AGENCY, GENERAL CONTRACTS AND SUPPLIES, BUILDING CONSTRUCTION/PUBLIC WORKS,</t>
  </si>
  <si>
    <t>+237696446706</t>
  </si>
  <si>
    <t>P017416156183M</t>
  </si>
  <si>
    <t>HOUNKPE MODESTE</t>
  </si>
  <si>
    <t>P027612570947N</t>
  </si>
  <si>
    <t>NEGOU KOUOKAM JEAN PIERRE</t>
  </si>
  <si>
    <t>699432115</t>
  </si>
  <si>
    <t>CPT 105</t>
  </si>
  <si>
    <t>P014217069015A</t>
  </si>
  <si>
    <t>TCHEDJI</t>
  </si>
  <si>
    <t>670409271</t>
  </si>
  <si>
    <t>P018717836012Z</t>
  </si>
  <si>
    <t>NORBERT DEBLANCHARD2</t>
  </si>
  <si>
    <t>P129617633948R</t>
  </si>
  <si>
    <t>MEKAS NJOKA</t>
  </si>
  <si>
    <t>00237 678 79 28 88</t>
  </si>
  <si>
    <t>P015416103422T</t>
  </si>
  <si>
    <t>FOMUN MUGRI</t>
  </si>
  <si>
    <t>P127016187615K</t>
  </si>
  <si>
    <t>00237677616002</t>
  </si>
  <si>
    <t>P127312575728E</t>
  </si>
  <si>
    <t>ABA MADOUKOU</t>
  </si>
  <si>
    <t>M061612696745H</t>
  </si>
  <si>
    <t>(SCD SARL)</t>
  </si>
  <si>
    <t>M092316092602J</t>
  </si>
  <si>
    <t>BECKY'S COMPANY</t>
  </si>
  <si>
    <t>VENTE MATÉRIEL MÉDICAL ET DENTAIRE, COMMERCE GÉNÉRAL, IMPORT-EXPORT, BÂTIMENT ET TRAVAUX PUBLICS,</t>
  </si>
  <si>
    <t>655901718</t>
  </si>
  <si>
    <t>KOTTO- FIN GOUDRON BANGUE</t>
  </si>
  <si>
    <t>P015412575058P</t>
  </si>
  <si>
    <t>FEM Jean</t>
  </si>
  <si>
    <t>694227370</t>
  </si>
  <si>
    <t>FACE CCPC</t>
  </si>
  <si>
    <t>P079016060174W</t>
  </si>
  <si>
    <t>YINANG</t>
  </si>
  <si>
    <t>ROMUALD GILDAS</t>
  </si>
  <si>
    <t>00237676200654</t>
  </si>
  <si>
    <t>P018916408243D</t>
  </si>
  <si>
    <t>REPRA JEAN</t>
  </si>
  <si>
    <t>0023762233223</t>
  </si>
  <si>
    <t>P017018133273J</t>
  </si>
  <si>
    <t>00237693048613</t>
  </si>
  <si>
    <t>M092316067815T</t>
  </si>
  <si>
    <t>NM IT CONSULTING</t>
  </si>
  <si>
    <t>678411367</t>
  </si>
  <si>
    <t>P049816381457N</t>
  </si>
  <si>
    <t>MOTTO NJIKAM</t>
  </si>
  <si>
    <t>WILLIAM HUBERT</t>
  </si>
  <si>
    <t>2376666563344465526664666666</t>
  </si>
  <si>
    <t>P067000512812Z</t>
  </si>
  <si>
    <t>NGO BIBOUM ODETTTE</t>
  </si>
  <si>
    <t>675 042 683</t>
  </si>
  <si>
    <t>P048912482470G</t>
  </si>
  <si>
    <t>GUIADEM KAMDEM EVELYNE	ET</t>
  </si>
  <si>
    <t>ETS GUIADEM EVELYNE</t>
  </si>
  <si>
    <t>677 40 46 69</t>
  </si>
  <si>
    <t>P065716097936P</t>
  </si>
  <si>
    <t>+651226890</t>
  </si>
  <si>
    <t>CHÂTEAU D'EAU DEIDO</t>
  </si>
  <si>
    <t>TECHNICIEN HP</t>
  </si>
  <si>
    <t>P095717614231B</t>
  </si>
  <si>
    <t>MBAKO MAM</t>
  </si>
  <si>
    <t>699545454</t>
  </si>
  <si>
    <t>P118316419174E</t>
  </si>
  <si>
    <t>NGO KAL</t>
  </si>
  <si>
    <t>PETROLINE STEVA</t>
  </si>
  <si>
    <t>00237545647911</t>
  </si>
  <si>
    <t>M012117335377U</t>
  </si>
  <si>
    <t>NZOUAMI INGENIERIE PLOMBLERIE</t>
  </si>
  <si>
    <t>NZIP SARL</t>
  </si>
  <si>
    <t>PLOMBERIE , ÉLECTRICITÉ , CONSTRUCTION , VENTE ET ACCESSOIRES DE PLOMBERIE , ELECRICITE</t>
  </si>
  <si>
    <t>698593969</t>
  </si>
  <si>
    <t>BALI CARREFOUR MONTAGNE MANGA BELL</t>
  </si>
  <si>
    <t>P119017863676L</t>
  </si>
  <si>
    <t>DIVINE NSANYUY</t>
  </si>
  <si>
    <t>693673290</t>
  </si>
  <si>
    <t>M031312268296S</t>
  </si>
  <si>
    <t>STE LE FIBI SARL</t>
  </si>
  <si>
    <t>+237650566790</t>
  </si>
  <si>
    <t>P129617065562L</t>
  </si>
  <si>
    <t>THIERNO IBRAHIMA</t>
  </si>
  <si>
    <t>FACE GIC DU CHÂTEAU</t>
  </si>
  <si>
    <t>P017418284612Z</t>
  </si>
  <si>
    <t>00237656774579</t>
  </si>
  <si>
    <t>P122015559571M</t>
  </si>
  <si>
    <t>MENGUE MFONLETRANE MARTINE NOELLE</t>
  </si>
  <si>
    <t>P067318444036B</t>
  </si>
  <si>
    <t>MICHEAL TOBEH</t>
  </si>
  <si>
    <t>676445566</t>
  </si>
  <si>
    <t>M109900015313B</t>
  </si>
  <si>
    <t>ECOLE PRIVEE LAIQUE LES PETITS PAS</t>
  </si>
  <si>
    <t>DERRIER E IMMEUBLE BEUTEUMEN</t>
  </si>
  <si>
    <t>BUREAUTIQ-COMMERCE-PAPETERIE-IMP/EXP</t>
  </si>
  <si>
    <t>M041912759529B</t>
  </si>
  <si>
    <t>SOCIETE NDONFACK &amp; FILS SARL</t>
  </si>
  <si>
    <t>NDONFACK &amp; FILS SARL</t>
  </si>
  <si>
    <t>670228399</t>
  </si>
  <si>
    <t>CARREFOUR ANGE RAPHAEL - VERS CAMPUS II</t>
  </si>
  <si>
    <t>P067016063664P</t>
  </si>
  <si>
    <t>CECILE MARLYSE SCHOUNE</t>
  </si>
  <si>
    <t>699778339</t>
  </si>
  <si>
    <t>P127516336709Q</t>
  </si>
  <si>
    <t>NGANGUEU MOGHOMYI</t>
  </si>
  <si>
    <t>678227872</t>
  </si>
  <si>
    <t>M062318384428X</t>
  </si>
  <si>
    <t>MATY INTERNATIONAL SARL</t>
  </si>
  <si>
    <t>IMPORT/EXPORT-COMMERCE GENERAL-DISTRIBUTION/FOURNITURE</t>
  </si>
  <si>
    <t>P035216288053F</t>
  </si>
  <si>
    <t>P018516230020N</t>
  </si>
  <si>
    <t>SIRNANG PAUL</t>
  </si>
  <si>
    <t>ETS ZAPARO INTERNATIONAL</t>
  </si>
  <si>
    <t>00237659325794</t>
  </si>
  <si>
    <t>P105300025958K</t>
  </si>
  <si>
    <t>NYA NEE WANDZI</t>
  </si>
  <si>
    <t>699897016</t>
  </si>
  <si>
    <t>PRESTATIONS-BTP-IMPORT/EXPORT-TRANSIT</t>
  </si>
  <si>
    <t>M012014402093H</t>
  </si>
  <si>
    <t>BRETEL SERVICES SARL</t>
  </si>
  <si>
    <t>P047600508028T</t>
  </si>
  <si>
    <t>MAKANDA NINDE</t>
  </si>
  <si>
    <t>P066917526351S</t>
  </si>
  <si>
    <t>IDOSILE</t>
  </si>
  <si>
    <t>00237674571513</t>
  </si>
  <si>
    <t>P016400029967L</t>
  </si>
  <si>
    <t>693893612</t>
  </si>
  <si>
    <t>P058418346672K</t>
  </si>
  <si>
    <t>MOTUE SIMO ODILE</t>
  </si>
  <si>
    <t>RALETTE</t>
  </si>
  <si>
    <t>00237699099789</t>
  </si>
  <si>
    <t>699099789</t>
  </si>
  <si>
    <t>P018100580114Y</t>
  </si>
  <si>
    <t>CHO PROMISE ABANDA</t>
  </si>
  <si>
    <t>(NEW FRONTIER)</t>
  </si>
  <si>
    <t>NEAR DAF HOTEL</t>
  </si>
  <si>
    <t>M092316070838H</t>
  </si>
  <si>
    <t>ISSIAKA GROUPS EQUIPEMENT AND SERVICES</t>
  </si>
  <si>
    <t>IGES SARL</t>
  </si>
  <si>
    <t>P016016287414D</t>
  </si>
  <si>
    <t>THIERRY SERGE ADRIEN</t>
  </si>
  <si>
    <t>0023710209485</t>
  </si>
  <si>
    <t>BTP &amp; ENTRETIEN ET NETTOYAGE/ND</t>
  </si>
  <si>
    <t>M017900000221Z</t>
  </si>
  <si>
    <t>NETTOYAGE INDUSTRIEL CAMEROUNAIS</t>
  </si>
  <si>
    <t>NICAM</t>
  </si>
  <si>
    <t>699908844/699731646</t>
  </si>
  <si>
    <t>P048400423002Z</t>
  </si>
  <si>
    <t>KOYANG MARCE</t>
  </si>
  <si>
    <t>KOYANG MARCEL</t>
  </si>
  <si>
    <t>MENER LES FORMATIONS PROFESSIONNELLES</t>
  </si>
  <si>
    <t>M042318162236N</t>
  </si>
  <si>
    <t>ATP CONSEIL</t>
  </si>
  <si>
    <t>696984009</t>
  </si>
  <si>
    <t>M122316308558R</t>
  </si>
  <si>
    <t>VIEYRA GROUP SARL</t>
  </si>
  <si>
    <t>( VIEYRA GROUP SARL )</t>
  </si>
  <si>
    <t>PRESTATION DE SERVICES, COMMERCE GENERAL, AGRICULTURE, ELEVAGE, PRESTATION DIVERSES</t>
  </si>
  <si>
    <t>683235357</t>
  </si>
  <si>
    <t>PAPETERIE,VENTE DES VETEMENTS,COMMERCE GENERAL</t>
  </si>
  <si>
    <t>P088018289778T</t>
  </si>
  <si>
    <t>TCHUAGA BODELAIRE</t>
  </si>
  <si>
    <t>(ETS TSIAMB-FEUMO)</t>
  </si>
  <si>
    <t>676088652</t>
  </si>
  <si>
    <t>M128700010174Y</t>
  </si>
  <si>
    <t>SOUTH WEST DEV. AUTHORITY</t>
  </si>
  <si>
    <t>SOWEDA</t>
  </si>
  <si>
    <t>233322622</t>
  </si>
  <si>
    <t>P017200177941S</t>
  </si>
  <si>
    <t>NGOUNI GUY SOLIER</t>
  </si>
  <si>
    <t>677729439</t>
  </si>
  <si>
    <t>a cote renaprov</t>
  </si>
  <si>
    <t>P047200288418Z</t>
  </si>
  <si>
    <t>ZAN JOHN</t>
  </si>
  <si>
    <t>677682199</t>
  </si>
  <si>
    <t>M122016268993P</t>
  </si>
  <si>
    <t>CSI JANHST</t>
  </si>
  <si>
    <t>ACHAT D'IMMEUBLE BÂTIS ET NON BÂTIS, IMMATRICULATION D'IMMEUBLE</t>
  </si>
  <si>
    <t>0237671453035</t>
  </si>
  <si>
    <t>M040516329562M</t>
  </si>
  <si>
    <t>MINISTERE DES SPORTS ET DE L EDUCATION PHYSIQUE</t>
  </si>
  <si>
    <t>ORGANISATION DES COMPETITIONS ET CONSTRUCTION DES INFRASTRUCTURES SPORTIVES</t>
  </si>
  <si>
    <t>694326996</t>
  </si>
  <si>
    <t>VOIIE MUNICIPALE</t>
  </si>
  <si>
    <t>M069900009659K</t>
  </si>
  <si>
    <t>TRADING ET EXPLOITATION</t>
  </si>
  <si>
    <t>TRADEX SA</t>
  </si>
  <si>
    <t>P125812115358Q</t>
  </si>
  <si>
    <t>GEOFFS FUH</t>
  </si>
  <si>
    <t>P017412187491U</t>
  </si>
  <si>
    <t>680707046</t>
  </si>
  <si>
    <t>CAMI TOYOTA-FACE CAMOCO</t>
  </si>
  <si>
    <t>M120900029669L</t>
  </si>
  <si>
    <t>TRANSMARE SECURITY SARL</t>
  </si>
  <si>
    <t>691873944</t>
  </si>
  <si>
    <t>M101817232112Q</t>
  </si>
  <si>
    <t>EP EPEDA I</t>
  </si>
  <si>
    <t>EPEDA I</t>
  </si>
  <si>
    <t>P109417733622K</t>
  </si>
  <si>
    <t>TAGNE MOUDZE</t>
  </si>
  <si>
    <t>MARTIAL LE BRUN</t>
  </si>
  <si>
    <t>694287576</t>
  </si>
  <si>
    <t>P018012261229X</t>
  </si>
  <si>
    <t>HAMADOU  ABDOULAYE</t>
  </si>
  <si>
    <t>694202122</t>
  </si>
  <si>
    <t>P017500191043S</t>
  </si>
  <si>
    <t>KOUEKAM EPSE NGNITEPIN EDITTE CHANTAL</t>
  </si>
  <si>
    <t>699 010 405</t>
  </si>
  <si>
    <t>P118018502026G</t>
  </si>
  <si>
    <t>KOSMAS NATHANAEL</t>
  </si>
  <si>
    <t>INSTALLATION EQPMTS ENERGIE SOLAIRE</t>
  </si>
  <si>
    <t>P068914367800Z</t>
  </si>
  <si>
    <t>NDJIFABA EPSEE LOUAYAKBA</t>
  </si>
  <si>
    <t>699695289</t>
  </si>
  <si>
    <t>P046917333227Z</t>
  </si>
  <si>
    <t>KEMDJEU</t>
  </si>
  <si>
    <t>675066230</t>
  </si>
  <si>
    <t>P078716407092E</t>
  </si>
  <si>
    <t>MOMGBET HASSAN</t>
  </si>
  <si>
    <t>002371655O289O2.</t>
  </si>
  <si>
    <t>P048912423926B</t>
  </si>
  <si>
    <t>GHODA CLAUVIS ELYSEE</t>
  </si>
  <si>
    <t>ETS GHODA CLAUVIS</t>
  </si>
  <si>
    <t>P088114379895L</t>
  </si>
  <si>
    <t>FOFACK FOLIFACK ÉPSE KAMGO</t>
  </si>
  <si>
    <t>697858113</t>
  </si>
  <si>
    <t>P069316399708M</t>
  </si>
  <si>
    <t>00237679019586</t>
  </si>
  <si>
    <t>P068917226279W</t>
  </si>
  <si>
    <t>WADELE MAL HASSIMI</t>
  </si>
  <si>
    <t>681455766</t>
  </si>
  <si>
    <t>CONSULTATIONS ET VENTES DES LUNETTES</t>
  </si>
  <si>
    <t>M112217857149C</t>
  </si>
  <si>
    <t>MAX'S LUNETTERIE PLUS SARL</t>
  </si>
  <si>
    <t>P067717771401M</t>
  </si>
  <si>
    <t>ESTELLA ANGWI</t>
  </si>
  <si>
    <t>6799178542</t>
  </si>
  <si>
    <t>P066918529312M</t>
  </si>
  <si>
    <t>P018117423172M</t>
  </si>
  <si>
    <t>FRANÇOIS JUNIOR ELVIS</t>
  </si>
  <si>
    <t>00237697824576</t>
  </si>
  <si>
    <t>P047917507494S</t>
  </si>
  <si>
    <t>IEUGUEU WELADJI</t>
  </si>
  <si>
    <t>ALEX MARTIAL</t>
  </si>
  <si>
    <t>00237656253956</t>
  </si>
  <si>
    <t>DERRIÈRE COMMANDO BAR</t>
  </si>
  <si>
    <t>P037318504542Z</t>
  </si>
  <si>
    <t>JULES SERGE.</t>
  </si>
  <si>
    <t>P016012705427K</t>
  </si>
  <si>
    <t>VILDAY SAKATAI</t>
  </si>
  <si>
    <t>ETS HOTEL RIGA</t>
  </si>
  <si>
    <t>667329116</t>
  </si>
  <si>
    <t>P105011616295J</t>
  </si>
  <si>
    <t>EBENE OYONO JUSTIN</t>
  </si>
  <si>
    <t>ETS EBENE OYONO</t>
  </si>
  <si>
    <t>699 66 78 30</t>
  </si>
  <si>
    <t>P012116397437A</t>
  </si>
  <si>
    <t>EMMANUEL AZINWI</t>
  </si>
  <si>
    <t>00237671978193</t>
  </si>
  <si>
    <t>P087700428289G</t>
  </si>
  <si>
    <t>KENFACK EPSE TEMATIO JULIE ELEONOR</t>
  </si>
  <si>
    <t>699853471</t>
  </si>
  <si>
    <t>A COTE ECOLE ANNEXE</t>
  </si>
  <si>
    <t>ASSISTANTE SG</t>
  </si>
  <si>
    <t>P038018518854M</t>
  </si>
  <si>
    <t>NDUO</t>
  </si>
  <si>
    <t>HONORINE MARGUERITE</t>
  </si>
  <si>
    <t>697984552</t>
  </si>
  <si>
    <t>P078318534040Q</t>
  </si>
  <si>
    <t>P028000464335D</t>
  </si>
  <si>
    <t>SOMTCHOM FOLEU</t>
  </si>
  <si>
    <t>P109216236388Z</t>
  </si>
  <si>
    <t>TIEME KEVINE VANESSA</t>
  </si>
  <si>
    <t>00237100000115</t>
  </si>
  <si>
    <t>P047617736326Z</t>
  </si>
  <si>
    <t>FANKENG ZEGHA</t>
  </si>
  <si>
    <t>Serge</t>
  </si>
  <si>
    <t>661767660</t>
  </si>
  <si>
    <t>P019216603276R</t>
  </si>
  <si>
    <t>PETAT TCHANA</t>
  </si>
  <si>
    <t>CAROLINE FLAURE</t>
  </si>
  <si>
    <t>ALIMENTATION EN POTABLE PRESTATION DE SERVICES BTP COMMERCE GENERAL</t>
  </si>
  <si>
    <t>M030700022091G</t>
  </si>
  <si>
    <t>MAT ASSURANCES SARL</t>
  </si>
  <si>
    <t>233428044</t>
  </si>
  <si>
    <t>P075800312494P</t>
  </si>
  <si>
    <t>699 845 125</t>
  </si>
  <si>
    <t>P097415979621B</t>
  </si>
  <si>
    <t>REMIGUIS</t>
  </si>
  <si>
    <t>+237 6 55 11 00 38</t>
  </si>
  <si>
    <t>M042318187277Z</t>
  </si>
  <si>
    <t>HOKLEAN</t>
  </si>
  <si>
    <t>TRAVAUX  D'ENTRETIEN-VENTE PRODUITS D'ENTRETIEN-COMMERCE GENERAL-IMPORT/EXPORT-PRESTATIONS DE SERVICES</t>
  </si>
  <si>
    <t>674525213</t>
  </si>
  <si>
    <t>P026900508062Z</t>
  </si>
  <si>
    <t>NDONGO EPSEE BEKAI</t>
  </si>
  <si>
    <t>P038418510646U</t>
  </si>
  <si>
    <t>BOUAYESSOKO</t>
  </si>
  <si>
    <t>P058217359860A</t>
  </si>
  <si>
    <t>MATSIBONG</t>
  </si>
  <si>
    <t>00237678065179</t>
  </si>
  <si>
    <t>P067200442111U</t>
  </si>
  <si>
    <t>MATA KANO ODETTE</t>
  </si>
  <si>
    <t>675 44 76 25</t>
  </si>
  <si>
    <t>M012118447213Y</t>
  </si>
  <si>
    <t>ERNA COMPANY SARL</t>
  </si>
  <si>
    <t>PRESTATIONS DE SERVICES-BTP-GENIE CIVIL-COMMERCE GENERAL</t>
  </si>
  <si>
    <t>699928259</t>
  </si>
  <si>
    <t>DERRIERE STATION SERVICE MRS BALI</t>
  </si>
  <si>
    <t>P068412437775D</t>
  </si>
  <si>
    <t>AFUNGFEH MELANI MUKONGME</t>
  </si>
  <si>
    <t>675827555</t>
  </si>
  <si>
    <t>P122015790740A</t>
  </si>
  <si>
    <t>DJOUFACK PIERRE</t>
  </si>
  <si>
    <t>699001523</t>
  </si>
  <si>
    <t>P046312784215C</t>
  </si>
  <si>
    <t>NWAGWALAM</t>
  </si>
  <si>
    <t>ANAELE RUFUS</t>
  </si>
  <si>
    <t>INFORMATIQUE/PREST DE SERVICES</t>
  </si>
  <si>
    <t>P069416076450R</t>
  </si>
  <si>
    <t>MAMANA</t>
  </si>
  <si>
    <t>JULES CESAR ELIE</t>
  </si>
  <si>
    <t>690258260</t>
  </si>
  <si>
    <t>CATEDRALE</t>
  </si>
  <si>
    <t>P027516093670D</t>
  </si>
  <si>
    <t>NKAMENI NJOSSE</t>
  </si>
  <si>
    <t>ALIANCE JOSÉPHINE</t>
  </si>
  <si>
    <t>BROCANTES - COMMERCE GÉNÉRAL- PRESTATIONS DE SERVICES</t>
  </si>
  <si>
    <t>658975595</t>
  </si>
  <si>
    <t>P089012333858L</t>
  </si>
  <si>
    <t>MOUANJI MBOUOMBOUO MOUHAMED</t>
  </si>
  <si>
    <t>671402058</t>
  </si>
  <si>
    <t>P046812439478B</t>
  </si>
  <si>
    <t>FOCHI PETER CHONCHOBAFOC</t>
  </si>
  <si>
    <t>FOCHI PETER CHONCHOBA</t>
  </si>
  <si>
    <t>P045311515663E</t>
  </si>
  <si>
    <t>JOHEIR BALKISETS</t>
  </si>
  <si>
    <t>ETS JOHEIR TRANSPORT</t>
  </si>
  <si>
    <t>699968628</t>
  </si>
  <si>
    <t>A COTE DE LA FOURRIERE MUNICIPALE</t>
  </si>
  <si>
    <t>CONSEIL JURIDIQUE ARBITRAGE</t>
  </si>
  <si>
    <t>M111612645585S</t>
  </si>
  <si>
    <t>SCP CEPFOMEN	SCP</t>
  </si>
  <si>
    <t>SCP CEPFOMEN</t>
  </si>
  <si>
    <t>3 694</t>
  </si>
  <si>
    <t>P016512438765L</t>
  </si>
  <si>
    <t>MIRANE ASSAMAHOU</t>
  </si>
  <si>
    <t>661514757</t>
  </si>
  <si>
    <t>CPT 198</t>
  </si>
  <si>
    <t>P019216808775N</t>
  </si>
  <si>
    <t>DJOMO NTOMDJO</t>
  </si>
  <si>
    <t>002376694548518</t>
  </si>
  <si>
    <t>PRESTATION DE SERVICES /FORMATION</t>
  </si>
  <si>
    <t>P016512491759N</t>
  </si>
  <si>
    <t>NGAH DANIEL GERARD</t>
  </si>
  <si>
    <t>ETS ITS AFRIQUE</t>
  </si>
  <si>
    <t>677 093 828</t>
  </si>
  <si>
    <t>P018716420294U</t>
  </si>
  <si>
    <t>DJABA NAMI RAOUL.</t>
  </si>
  <si>
    <t>00237675691304.</t>
  </si>
  <si>
    <t>P018416582048W</t>
  </si>
  <si>
    <t>699626481</t>
  </si>
  <si>
    <t>P118118353161W</t>
  </si>
  <si>
    <t>00237675879285</t>
  </si>
  <si>
    <t>P057212404656Z</t>
  </si>
  <si>
    <t>NZIFOR JOSEPH</t>
  </si>
  <si>
    <t>699 186 463</t>
  </si>
  <si>
    <t>MARCHE A D154</t>
  </si>
  <si>
    <t>P029916818260S</t>
  </si>
  <si>
    <t>NGOMUNAN</t>
  </si>
  <si>
    <t>679224854</t>
  </si>
  <si>
    <t>MARCHE CENTRAL STAND A125</t>
  </si>
  <si>
    <t>P047916743951F</t>
  </si>
  <si>
    <t>MINTOUNOU MBARGA EPSE DUBOS</t>
  </si>
  <si>
    <t>MARIE ROSE YOLANDE</t>
  </si>
  <si>
    <t>P119814411691Z</t>
  </si>
  <si>
    <t>HAMAN KHASSIM</t>
  </si>
  <si>
    <t>652789128</t>
  </si>
  <si>
    <t>P037012414137U</t>
  </si>
  <si>
    <t>NKE ANTOINETTE</t>
  </si>
  <si>
    <t>678208272</t>
  </si>
  <si>
    <t>P029218455576W</t>
  </si>
  <si>
    <t>DIFFOUO TALLOH</t>
  </si>
  <si>
    <t>694203037</t>
  </si>
  <si>
    <t>P056712469623J</t>
  </si>
  <si>
    <t>ENAM TIENTCHEU EPSE NGOULA LOUISE</t>
  </si>
  <si>
    <t>696164332</t>
  </si>
  <si>
    <t>ANTENNE NKOLBOKON</t>
  </si>
  <si>
    <t>P018114883299W</t>
  </si>
  <si>
    <t>TEKEU NTENKIO</t>
  </si>
  <si>
    <t>PAULIN VALERIE</t>
  </si>
  <si>
    <t>699,199,985</t>
  </si>
  <si>
    <t>MESSASSI/CARREFOUR</t>
  </si>
  <si>
    <t>P118314663549W</t>
  </si>
  <si>
    <t>KENTSOP MELI</t>
  </si>
  <si>
    <t>P015212702114G</t>
  </si>
  <si>
    <t>PERTIANGMA YENKONG</t>
  </si>
  <si>
    <t>670236164</t>
  </si>
  <si>
    <t>P058617223305S</t>
  </si>
  <si>
    <t>DJOMTCHEU</t>
  </si>
  <si>
    <t>EVODINE BERNADETTE</t>
  </si>
  <si>
    <t>677105887</t>
  </si>
  <si>
    <t>DERRIERE MARCHÉ</t>
  </si>
  <si>
    <t>P067614391093H</t>
  </si>
  <si>
    <t>697692622</t>
  </si>
  <si>
    <t>P119016416768M</t>
  </si>
  <si>
    <t>MEWOUO PEPOUNA</t>
  </si>
  <si>
    <t>CLAIRE SANDRINE</t>
  </si>
  <si>
    <t>00237694716169</t>
  </si>
  <si>
    <t>SECTEUR PUBLIC L196228</t>
  </si>
  <si>
    <t>P019016383950K</t>
  </si>
  <si>
    <t>BAIMA VONDOU MARCEL</t>
  </si>
  <si>
    <t>00237690673590</t>
  </si>
  <si>
    <t>P115216988854Q</t>
  </si>
  <si>
    <t>MUMA ADE BERNARD</t>
  </si>
  <si>
    <t>P097715239314W</t>
  </si>
  <si>
    <t>672545210</t>
  </si>
  <si>
    <t>COM GEN. PREST.SCES IMP-EXP REPRES.</t>
  </si>
  <si>
    <t>P107712754485P</t>
  </si>
  <si>
    <t>MBIAKOP EPSEE MAGOUA TCHUENTE</t>
  </si>
  <si>
    <t>658939358/620319731</t>
  </si>
  <si>
    <t>M028200016975C</t>
  </si>
  <si>
    <t>SCI BONANJO</t>
  </si>
  <si>
    <t>M061614854003B</t>
  </si>
  <si>
    <t>ALPHA INFRASTRUCTURE</t>
  </si>
  <si>
    <t>677498533</t>
  </si>
  <si>
    <t>P069114656433U</t>
  </si>
  <si>
    <t>MIRIANE BIH</t>
  </si>
  <si>
    <t>P118325227918A</t>
  </si>
  <si>
    <t>TCHUENTEU KODJIN</t>
  </si>
  <si>
    <t>P117716907824T</t>
  </si>
  <si>
    <t>M112316238053U</t>
  </si>
  <si>
    <t>D&amp;D WOODTECH SARL</t>
  </si>
  <si>
    <t>00237656894013</t>
  </si>
  <si>
    <t>BP DOUALA YASSA</t>
  </si>
  <si>
    <t>M111312406059E</t>
  </si>
  <si>
    <t>COMMUNE D ARRONDISSEMENT</t>
  </si>
  <si>
    <t>DE NKONGSAMBA 1ER</t>
  </si>
  <si>
    <t>COMMUNE DE NKONGSAMBA 1e</t>
  </si>
  <si>
    <t>A COTE PREFECTURE</t>
  </si>
  <si>
    <t>M079100001266F</t>
  </si>
  <si>
    <t>STE ALIMENTAIRE DU CAM</t>
  </si>
  <si>
    <t>SOACAM SA</t>
  </si>
  <si>
    <t>P065416427380D</t>
  </si>
  <si>
    <t>JABEA</t>
  </si>
  <si>
    <t>693795790</t>
  </si>
  <si>
    <t>P016112625233F</t>
  </si>
  <si>
    <t>699059993</t>
  </si>
  <si>
    <t>APRES GARAGE CAMOCO</t>
  </si>
  <si>
    <t>SECRET DTENO DACTYLO</t>
  </si>
  <si>
    <t>P017816410010Y</t>
  </si>
  <si>
    <t>00237695032619</t>
  </si>
  <si>
    <t>P117617990189E</t>
  </si>
  <si>
    <t>MAKASSO</t>
  </si>
  <si>
    <t>JOSEPH LE JEUNE</t>
  </si>
  <si>
    <t>696 70 28 35</t>
  </si>
  <si>
    <t>P019118252718R</t>
  </si>
  <si>
    <t>ANEKWE CHUKWUMEKA</t>
  </si>
  <si>
    <t>00237695853216</t>
  </si>
  <si>
    <t>P019618303487R</t>
  </si>
  <si>
    <t>KOLWE FRANKAMLA</t>
  </si>
  <si>
    <t>0694946290</t>
  </si>
  <si>
    <t>P122016680795C</t>
  </si>
  <si>
    <t>FOUTSAP YEMDJI JUVELLE</t>
  </si>
  <si>
    <t>P057917447211N</t>
  </si>
  <si>
    <t>TAFFO LIENOU ARMAND CYRILLE</t>
  </si>
  <si>
    <t>DIAGNOSTIC MEDICAL</t>
  </si>
  <si>
    <t>M072116366572W</t>
  </si>
  <si>
    <t>LABORATOIRE POPULAIRE SARL</t>
  </si>
  <si>
    <t>677575660</t>
  </si>
  <si>
    <t>M012216966656G</t>
  </si>
  <si>
    <t>ETS ICHA IMPORT</t>
  </si>
  <si>
    <t>IMPORTATION , COMMERCE GÉNÉRAL, PRESTATIONS DE SERVICES</t>
  </si>
  <si>
    <t>652525454</t>
  </si>
  <si>
    <t>RUE DJO DJO</t>
  </si>
  <si>
    <t>M099817252151Y</t>
  </si>
  <si>
    <t>GS MBOMA</t>
  </si>
  <si>
    <t>P036812492595S</t>
  </si>
  <si>
    <t>CHEKO NDASSI ODETTE AIMEE</t>
  </si>
  <si>
    <t>675 228 227</t>
  </si>
  <si>
    <t>P127017409358C</t>
  </si>
  <si>
    <t>NOEL CHRISTINE</t>
  </si>
  <si>
    <t>00237696791425</t>
  </si>
  <si>
    <t>BMELAVIE</t>
  </si>
  <si>
    <t>P057015328023V</t>
  </si>
  <si>
    <t>GUY IRENE</t>
  </si>
  <si>
    <t>EXRACTION DE SABLE</t>
  </si>
  <si>
    <t>M042217210652F</t>
  </si>
  <si>
    <t>FONG OLAMA THECL E</t>
  </si>
  <si>
    <t>691101041</t>
  </si>
  <si>
    <t>P109016352184G</t>
  </si>
  <si>
    <t>GABBANA NDOH</t>
  </si>
  <si>
    <t>CHRISTIAN YANNICK</t>
  </si>
  <si>
    <t>00237691210199</t>
  </si>
  <si>
    <t>P076700100102S</t>
  </si>
  <si>
    <t>DJOMEGNE DZUKAM</t>
  </si>
  <si>
    <t>677704428</t>
  </si>
  <si>
    <t>P037717848828Z</t>
  </si>
  <si>
    <t>SINKWELIENOU</t>
  </si>
  <si>
    <t>MARTHE BEATRICE</t>
  </si>
  <si>
    <t>P018712285916J</t>
  </si>
  <si>
    <t>DIALA CHINEDU</t>
  </si>
  <si>
    <t>M081218470723D</t>
  </si>
  <si>
    <t>LYCEE BILINGUE DE NGAOUNDAL</t>
  </si>
  <si>
    <t>699274266</t>
  </si>
  <si>
    <t>P015900486643K</t>
  </si>
  <si>
    <t>ADOUM HAMIT</t>
  </si>
  <si>
    <t>SAKIN</t>
  </si>
  <si>
    <t>P068118292686S</t>
  </si>
  <si>
    <t>OSUJI PRISCA</t>
  </si>
  <si>
    <t>P047213914255R</t>
  </si>
  <si>
    <t>BENOIT LONGIN</t>
  </si>
  <si>
    <t>677880932</t>
  </si>
  <si>
    <t>M072316362371A</t>
  </si>
  <si>
    <t>AGAPE SECONDARY SCHOOL</t>
  </si>
  <si>
    <t>00237677663781</t>
  </si>
  <si>
    <t>P122016476137N</t>
  </si>
  <si>
    <t>TONG HANS</t>
  </si>
  <si>
    <t>698238398</t>
  </si>
  <si>
    <t>P046216403221K</t>
  </si>
  <si>
    <t>GWLADYS FRANCINE</t>
  </si>
  <si>
    <t>00237658139900</t>
  </si>
  <si>
    <t>PRISON DE NEW-BELL</t>
  </si>
  <si>
    <t>P128812754231C</t>
  </si>
  <si>
    <t>697338625</t>
  </si>
  <si>
    <t>M012014404597K</t>
  </si>
  <si>
    <t>RESTAURANT L'ELODIE SARL</t>
  </si>
  <si>
    <t>695 168 888</t>
  </si>
  <si>
    <t>M090700023983A</t>
  </si>
  <si>
    <t>COLLEGE MAAK PAULO</t>
  </si>
  <si>
    <t>P040218561827X</t>
  </si>
  <si>
    <t>FEUKIN DOUANLA</t>
  </si>
  <si>
    <t>67455273</t>
  </si>
  <si>
    <t>M032116200214U</t>
  </si>
  <si>
    <t>INTERGRATION DES SOLUTIONS INFORMATIQUE</t>
  </si>
  <si>
    <t>DAPFY</t>
  </si>
  <si>
    <t>PRESTATIONS DE SERVICE,INTEGRATION DFE SOLUTIONS,DOUANE ET TRANSIT</t>
  </si>
  <si>
    <t>694651133</t>
  </si>
  <si>
    <t>P107700507262Z</t>
  </si>
  <si>
    <t>NGO MBOG EPSEE AZZAH ESSO</t>
  </si>
  <si>
    <t>P029318036891G</t>
  </si>
  <si>
    <t>NKWAIN ALEXIA CHITUH</t>
  </si>
  <si>
    <t>P095918444023X</t>
  </si>
  <si>
    <t>NDJINGA NEE NGASSAM</t>
  </si>
  <si>
    <t>677642171</t>
  </si>
  <si>
    <t>COMMERCE (PROCURE)</t>
  </si>
  <si>
    <t>P098416598209P</t>
  </si>
  <si>
    <t>EKOMANE</t>
  </si>
  <si>
    <t>PLACIDE CEDRIC</t>
  </si>
  <si>
    <t>698507856</t>
  </si>
  <si>
    <t>MONTEE PROCURE</t>
  </si>
  <si>
    <t>M050400016927G</t>
  </si>
  <si>
    <t>STE BEATITUDE SCES CAM</t>
  </si>
  <si>
    <t>BSC</t>
  </si>
  <si>
    <t>:699629493</t>
  </si>
  <si>
    <t>ZONE PORTUAIRE SUD A COTE DE PANALPINA</t>
  </si>
  <si>
    <t>P028512413960A</t>
  </si>
  <si>
    <t>BENEDICTE KOHO THERESE</t>
  </si>
  <si>
    <t>P089618288751R</t>
  </si>
  <si>
    <t>697595786</t>
  </si>
  <si>
    <t>PIÈCE DÉTACHÉES</t>
  </si>
  <si>
    <t>P128717583392M</t>
  </si>
  <si>
    <t>237699483326</t>
  </si>
  <si>
    <t>P077112416354N</t>
  </si>
  <si>
    <t>TSING</t>
  </si>
  <si>
    <t>672780722</t>
  </si>
  <si>
    <t>P058715421343L</t>
  </si>
  <si>
    <t>HANI</t>
  </si>
  <si>
    <t>675074920</t>
  </si>
  <si>
    <t>M098700017338W</t>
  </si>
  <si>
    <t>Commune Urbaine d'Arrondissement de Yaoundé 1er</t>
  </si>
  <si>
    <t>CUA Yaoundé 1er</t>
  </si>
  <si>
    <t>77 63 44 60             77 72 62 43</t>
  </si>
  <si>
    <t>Rue CEPER</t>
  </si>
  <si>
    <t>M112316254733X</t>
  </si>
  <si>
    <t>DREAM LIFE PROPERTIES LIMITED</t>
  </si>
  <si>
    <t>DLP LTD</t>
  </si>
  <si>
    <t>REAL ESTATE DEVELOPMENT-GENERAL INVESTMENT-GENERAL COMMERCE-IMPORT/EXPORT</t>
  </si>
  <si>
    <t>002376238706543</t>
  </si>
  <si>
    <t>P017812412421Q</t>
  </si>
  <si>
    <t>TASSONWA SIMPLICE</t>
  </si>
  <si>
    <t>ETS TASSONWA SIMPLICE</t>
  </si>
  <si>
    <t>675430426</t>
  </si>
  <si>
    <t>P049517072301Z</t>
  </si>
  <si>
    <t>675555646</t>
  </si>
  <si>
    <t>M118717245322N</t>
  </si>
  <si>
    <t>EP NGAOUNDALGROUPE I B</t>
  </si>
  <si>
    <t>M032116275838N</t>
  </si>
  <si>
    <t>GROUP REVOLUTION BUILDING SARL</t>
  </si>
  <si>
    <t>23767789014</t>
  </si>
  <si>
    <t>P018112422497Y</t>
  </si>
  <si>
    <t>P048115976192A</t>
  </si>
  <si>
    <t>OKWA NDUKA</t>
  </si>
  <si>
    <t>002376797415400</t>
  </si>
  <si>
    <t>APRES LE LYCEE DE NEW-BELL</t>
  </si>
  <si>
    <t>SECURITE INCENDIE/GARDIENNAGE/PREST SCES</t>
  </si>
  <si>
    <t>M100600021993U</t>
  </si>
  <si>
    <t>STE "J.M.D.S" INTER. SARL</t>
  </si>
  <si>
    <t>STE "J.M.D.S" INTER</t>
  </si>
  <si>
    <t>P122016279890A</t>
  </si>
  <si>
    <t>HAPPI HAPPI FAUSTIN SALOMON</t>
  </si>
  <si>
    <t>P079217702072X</t>
  </si>
  <si>
    <t>ABOUGA NKOLO</t>
  </si>
  <si>
    <t>JEAN PIERRE CLAVAIRE</t>
  </si>
  <si>
    <t>691548839</t>
  </si>
  <si>
    <t>M102217728667R</t>
  </si>
  <si>
    <t>H&amp;H PARTNERS</t>
  </si>
  <si>
    <t>691911100</t>
  </si>
  <si>
    <t>P019112422651T</t>
  </si>
  <si>
    <t>655387352</t>
  </si>
  <si>
    <t>P014518302389W</t>
  </si>
  <si>
    <t>654498257</t>
  </si>
  <si>
    <t>P128518543344R</t>
  </si>
  <si>
    <t>AUGUSTINE KEMOKA</t>
  </si>
  <si>
    <t>P058116051140M</t>
  </si>
  <si>
    <t>NGOUMOU FOUDA</t>
  </si>
  <si>
    <t>LÉON DENIS</t>
  </si>
  <si>
    <t>690643625</t>
  </si>
  <si>
    <t>DERRIÈRE LA DÉLÉGATION DES FORETS</t>
  </si>
  <si>
    <t>M101000033392C</t>
  </si>
  <si>
    <t>STE POLYDOR ENTERPRISE SARL</t>
  </si>
  <si>
    <t>STE POLYDOR ENT SARL</t>
  </si>
  <si>
    <t>P058917403122Y</t>
  </si>
  <si>
    <t>BERDOLINE LINDA.</t>
  </si>
  <si>
    <t>AFO AKOM</t>
  </si>
  <si>
    <t>M042116274597R</t>
  </si>
  <si>
    <t>YOUYOU SERVICES SARL</t>
  </si>
  <si>
    <t>655725967</t>
  </si>
  <si>
    <t>P105815985220J</t>
  </si>
  <si>
    <t>PIUS YENMOLE NJOVENS</t>
  </si>
  <si>
    <t>(ETS MULTI TECH)</t>
  </si>
  <si>
    <t>CONTRACTS AND SERVICES, IMPORT/EXPORT, GENERAL TRADING</t>
  </si>
  <si>
    <t>673430125</t>
  </si>
  <si>
    <t>M082014944410Q</t>
  </si>
  <si>
    <t>AUTO EXPRESS SERVICE SARL</t>
  </si>
  <si>
    <t>694227416</t>
  </si>
  <si>
    <t>CLINIQUE METROPOLITAINE</t>
  </si>
  <si>
    <t>M021000030578L</t>
  </si>
  <si>
    <t>M &amp; M PARTNERS SARL</t>
  </si>
  <si>
    <t>677518406</t>
  </si>
  <si>
    <t>P096817659241F</t>
  </si>
  <si>
    <t>NYONKAA</t>
  </si>
  <si>
    <t>676754689</t>
  </si>
  <si>
    <t>P110418561624Q</t>
  </si>
  <si>
    <t>IFECHUKWU JAMES</t>
  </si>
  <si>
    <t>696 88 57 02</t>
  </si>
  <si>
    <t>P117216408630G</t>
  </si>
  <si>
    <t>677595093</t>
  </si>
  <si>
    <t>M022217051162J</t>
  </si>
  <si>
    <t>PROSOSYS SARL</t>
  </si>
  <si>
    <t>00237677845728</t>
  </si>
  <si>
    <t>P127912287977D</t>
  </si>
  <si>
    <t>DIALLO ABOUBAKAR</t>
  </si>
  <si>
    <t>652257588</t>
  </si>
  <si>
    <t>face Total</t>
  </si>
  <si>
    <t>P059216405238B</t>
  </si>
  <si>
    <t>BEYALA ANDELA</t>
  </si>
  <si>
    <t>BERNADIN ARNAUD</t>
  </si>
  <si>
    <t>00237690031428</t>
  </si>
  <si>
    <t>P126712599758E</t>
  </si>
  <si>
    <t>FORZONG MANYI</t>
  </si>
  <si>
    <t>675576539</t>
  </si>
  <si>
    <t>P017412517620J</t>
  </si>
  <si>
    <t>661 66 38 28</t>
  </si>
  <si>
    <t>BTQ/A0064</t>
  </si>
  <si>
    <t>P027812287745M</t>
  </si>
  <si>
    <t>ESSEN</t>
  </si>
  <si>
    <t>P119518161584U</t>
  </si>
  <si>
    <t>GAROUANG ABANCHIME ABANCHIME</t>
  </si>
  <si>
    <t>00237693456565</t>
  </si>
  <si>
    <t>P034713000060Z</t>
  </si>
  <si>
    <t>NTUNGWA EMMANUEL BLOY</t>
  </si>
  <si>
    <t>682163029</t>
  </si>
  <si>
    <t>GHS MILE 2</t>
  </si>
  <si>
    <t>P086514417253G</t>
  </si>
  <si>
    <t>698304471</t>
  </si>
  <si>
    <t>P087017556080W</t>
  </si>
  <si>
    <t>ERIC DENIS</t>
  </si>
  <si>
    <t>677642835</t>
  </si>
  <si>
    <t>M021512419950K</t>
  </si>
  <si>
    <t>KAMROOTS IMMOBILIARE SCI</t>
  </si>
  <si>
    <t>VENTE DES MECHES-COMMERCE GEN</t>
  </si>
  <si>
    <t>P098512755238B</t>
  </si>
  <si>
    <t>KANKEU ANNETTE SIMPLICE</t>
  </si>
  <si>
    <t>ETS FLORE EXTENSIONS</t>
  </si>
  <si>
    <t>691594092</t>
  </si>
  <si>
    <t>P050017723844L</t>
  </si>
  <si>
    <t>BADIANG BATSANGUEN</t>
  </si>
  <si>
    <t>LOUDEX BRENDA</t>
  </si>
  <si>
    <t>698565807</t>
  </si>
  <si>
    <t>P128112621392G</t>
  </si>
  <si>
    <t>LOKI STEPHANELOKI</t>
  </si>
  <si>
    <t>LOKI STEPHANE</t>
  </si>
  <si>
    <t>699458303</t>
  </si>
  <si>
    <t>P035416251610U</t>
  </si>
  <si>
    <t>MADJOUGANG KEUGNE</t>
  </si>
  <si>
    <t>00237698042434</t>
  </si>
  <si>
    <t>P087712569175L</t>
  </si>
  <si>
    <t>MAKOUBO WETCHOUA ROSALIE</t>
  </si>
  <si>
    <t>681630351</t>
  </si>
  <si>
    <t>CPT 430</t>
  </si>
  <si>
    <t>P058800529193C</t>
  </si>
  <si>
    <t>MICHAEL TAMASANG</t>
  </si>
  <si>
    <t>682742288</t>
  </si>
  <si>
    <t>OPP. KALU BAR</t>
  </si>
  <si>
    <t>M032014411056F</t>
  </si>
  <si>
    <t>CARIMO EMPIRE SARL</t>
  </si>
  <si>
    <t>P077216423052P</t>
  </si>
  <si>
    <t>NDENGUE EMBOLO</t>
  </si>
  <si>
    <t>00237652745052</t>
  </si>
  <si>
    <t>M122316402876N</t>
  </si>
  <si>
    <t>SOCIETE DE MAINTENANCE INDUSTRIELLE DES TRAVAUX ET FOURNITURES</t>
  </si>
  <si>
    <t>SMITF</t>
  </si>
  <si>
    <t>00237691559191</t>
  </si>
  <si>
    <t>P078316307554G</t>
  </si>
  <si>
    <t>NWAIMO</t>
  </si>
  <si>
    <t>CHIKEZIE ENWEREM JAMES</t>
  </si>
  <si>
    <t>0023767658663</t>
  </si>
  <si>
    <t>P067718544626K</t>
  </si>
  <si>
    <t>SOUREILLA</t>
  </si>
  <si>
    <t>695606876</t>
  </si>
  <si>
    <t>BUSINESS DEVELOPMENT COACHING INTERMEDIATION</t>
  </si>
  <si>
    <t>P067916230022H</t>
  </si>
  <si>
    <t>KOTIN</t>
  </si>
  <si>
    <t>672452685</t>
  </si>
  <si>
    <t>MAROUARE A COTE DOMICILE HAMIDOU MAURICE</t>
  </si>
  <si>
    <t>P017512495925A</t>
  </si>
  <si>
    <t>FADIMATOU ABDOULAYE NANA</t>
  </si>
  <si>
    <t>AUTO ECOLE IDEAL</t>
  </si>
  <si>
    <t>699 90 89 13</t>
  </si>
  <si>
    <t>FACE MAISON SENATEUR</t>
  </si>
  <si>
    <t>P048317390050Z</t>
  </si>
  <si>
    <t>SANGONG</t>
  </si>
  <si>
    <t>00237675429488</t>
  </si>
  <si>
    <t>M101117259625H</t>
  </si>
  <si>
    <t>EP MA'ANMENYIN</t>
  </si>
  <si>
    <t>MA ANMENYIN</t>
  </si>
  <si>
    <t>P018312302120X</t>
  </si>
  <si>
    <t>YACOUBOU  IBRAHIM</t>
  </si>
  <si>
    <t>670 854 908</t>
  </si>
  <si>
    <t>INFRASTRUCTURE DE TELECOM</t>
  </si>
  <si>
    <t>M031512267518C</t>
  </si>
  <si>
    <t>INFRASTEL</t>
  </si>
  <si>
    <t>650432620</t>
  </si>
  <si>
    <t>P109216423717M</t>
  </si>
  <si>
    <t>GASTON TIM</t>
  </si>
  <si>
    <t>FUKAH</t>
  </si>
  <si>
    <t>00237681524025</t>
  </si>
  <si>
    <t>TOMATO MARKET</t>
  </si>
  <si>
    <t>P126517818406Q</t>
  </si>
  <si>
    <t>DILSHAD AHMAD</t>
  </si>
  <si>
    <t>P066700032806E</t>
  </si>
  <si>
    <t>SYLVESTRE NGOUBEYO</t>
  </si>
  <si>
    <t>M012118441887C</t>
  </si>
  <si>
    <t>ECO ENERGY INTERNATIONAL SA</t>
  </si>
  <si>
    <t>P129816185220E</t>
  </si>
  <si>
    <t>TAHIROU ZAKARI BOUBACAR</t>
  </si>
  <si>
    <t>M051817242385B</t>
  </si>
  <si>
    <t>EP CHAMPIONS FCB BANGANGTE</t>
  </si>
  <si>
    <t>BANEKOUANE II</t>
  </si>
  <si>
    <t>P039616957209G</t>
  </si>
  <si>
    <t>ZOUA BELIBI</t>
  </si>
  <si>
    <t>DANIELLE ROSALIE</t>
  </si>
  <si>
    <t>P107512412418H</t>
  </si>
  <si>
    <t>PDT° et MISE EN OEUVRE DES MAT.LOCAUX</t>
  </si>
  <si>
    <t>P067514407301T</t>
  </si>
  <si>
    <t>P029216336434M</t>
  </si>
  <si>
    <t>TSALA LONTSI</t>
  </si>
  <si>
    <t>677902170</t>
  </si>
  <si>
    <t>P037812701614B</t>
  </si>
  <si>
    <t>KANME EPSEE MOTSEDO SOMO</t>
  </si>
  <si>
    <t>CHARLINE MARCEMELLE</t>
  </si>
  <si>
    <t>679785973</t>
  </si>
  <si>
    <t>P016500462381Q</t>
  </si>
  <si>
    <t>MAFFO EPSEE FOBASSO</t>
  </si>
  <si>
    <t>M102116607232Y</t>
  </si>
  <si>
    <t>SOCIETE CIDEX - CAM</t>
  </si>
  <si>
    <t>LA MAITRISE D'OUVRAGES DE LA CONCEPTION DES AEROPORTS, PORTS, BIENS INDUSTRIELS, COMMERCIAUX</t>
  </si>
  <si>
    <t>699981567</t>
  </si>
  <si>
    <t>M031100035845H</t>
  </si>
  <si>
    <t>BUREAU RECH.ETUDES TECH.</t>
  </si>
  <si>
    <t>BRET-CAM</t>
  </si>
  <si>
    <t>P037818536833Y</t>
  </si>
  <si>
    <t>GUAMGNE FOPOUSSI</t>
  </si>
  <si>
    <t>P122016403042Y</t>
  </si>
  <si>
    <t>MBATANGIE JOSEPH HALLE</t>
  </si>
  <si>
    <t>654050050</t>
  </si>
  <si>
    <t>P039516667098Q</t>
  </si>
  <si>
    <t>MAURICE MURIELLE</t>
  </si>
  <si>
    <t>676924232</t>
  </si>
  <si>
    <t>P037816415199L</t>
  </si>
  <si>
    <t>EPEE</t>
  </si>
  <si>
    <t>000000000000340</t>
  </si>
  <si>
    <t>P057612523357J</t>
  </si>
  <si>
    <t>EGI ABDU</t>
  </si>
  <si>
    <t>674818621</t>
  </si>
  <si>
    <t>P066117220706R</t>
  </si>
  <si>
    <t>KENMEGNE EPSE KOUAM</t>
  </si>
  <si>
    <t>PROMOTION DES PRODUITS DE SANTE</t>
  </si>
  <si>
    <t>M042217300737B</t>
  </si>
  <si>
    <t>MANALJ PHARMA SARL</t>
  </si>
  <si>
    <t>672969784</t>
  </si>
  <si>
    <t>P038416149287P</t>
  </si>
  <si>
    <t>M122217827571N</t>
  </si>
  <si>
    <t>SOCIÉTÉ COOPÉRATIVE SIMPLIFIÉE POUR L'AGRICULTURE DURABLE ET L'ÉLEVAGE DU LITTORAL</t>
  </si>
  <si>
    <t>SCOOPS ALL TROPICAL FOODS</t>
  </si>
  <si>
    <t>00237696051530</t>
  </si>
  <si>
    <t>SOUZA LIEU BABINGA</t>
  </si>
  <si>
    <t>P017000224296C</t>
  </si>
  <si>
    <t>652606095/243423666</t>
  </si>
  <si>
    <t>P037000439555T</t>
  </si>
  <si>
    <t>GATSING EP KAMDEM</t>
  </si>
  <si>
    <t>677293461</t>
  </si>
  <si>
    <t>P087318540913N</t>
  </si>
  <si>
    <t>6 79 17 09 60</t>
  </si>
  <si>
    <t>P077416894058M</t>
  </si>
  <si>
    <t>MEBE TENEDJOU</t>
  </si>
  <si>
    <t>00237677860526</t>
  </si>
  <si>
    <t>P058917771665J</t>
  </si>
  <si>
    <t>656007940</t>
  </si>
  <si>
    <t>P075212576653F</t>
  </si>
  <si>
    <t>EZINTSSE</t>
  </si>
  <si>
    <t>698658671</t>
  </si>
  <si>
    <t>P068712601847X</t>
  </si>
  <si>
    <t>BATCHAYA DAMBIA</t>
  </si>
  <si>
    <t>VENTE DES PIÈCES SE MOTO ET GARAGE MOTO</t>
  </si>
  <si>
    <t>P028217758464X</t>
  </si>
  <si>
    <t>DJUKA TCHINDA</t>
  </si>
  <si>
    <t>682106319</t>
  </si>
  <si>
    <t>À CÔTÉ SWEET LIFE</t>
  </si>
  <si>
    <t>CCE GENERAL PREST DE SERVICES</t>
  </si>
  <si>
    <t>P028112646748F</t>
  </si>
  <si>
    <t>SAIDOU ALHADJI</t>
  </si>
  <si>
    <t>699435445</t>
  </si>
  <si>
    <t>P058816209668G</t>
  </si>
  <si>
    <t>AWANA TCHANGOUE</t>
  </si>
  <si>
    <t>699263607</t>
  </si>
  <si>
    <t>P067914423598B</t>
  </si>
  <si>
    <t>P026812674430D</t>
  </si>
  <si>
    <t>673613409</t>
  </si>
  <si>
    <t>M011717250503R</t>
  </si>
  <si>
    <t>E CATH NKOLVE</t>
  </si>
  <si>
    <t>P028918580707L</t>
  </si>
  <si>
    <t>P010017301179J</t>
  </si>
  <si>
    <t>TEMPA TCHOUATANG</t>
  </si>
  <si>
    <t>NILLENA HILLARY</t>
  </si>
  <si>
    <t>P068311646555S</t>
  </si>
  <si>
    <t>AYIAGNIGNI  LADIFATOU</t>
  </si>
  <si>
    <t>694968685</t>
  </si>
  <si>
    <t>P057416108524B</t>
  </si>
  <si>
    <t>MAKUETCHE EPOUSE FOKOU</t>
  </si>
  <si>
    <t>690603332</t>
  </si>
  <si>
    <t>P059516324039S</t>
  </si>
  <si>
    <t>TANETSING EMMANUEL DESIRE</t>
  </si>
  <si>
    <t>0023709GUSTA</t>
  </si>
  <si>
    <t>P016917209758L</t>
  </si>
  <si>
    <t>696229580</t>
  </si>
  <si>
    <t>M052014593188X</t>
  </si>
  <si>
    <t>SIMS INGENIERIE SARL</t>
  </si>
  <si>
    <t>P116217338133M</t>
  </si>
  <si>
    <t>ENEO CAMEROON S.A</t>
  </si>
  <si>
    <t>P068315799062L</t>
  </si>
  <si>
    <t>TCHOUAMO SIKOIN EPSE SONKENG</t>
  </si>
  <si>
    <t>CARRELE VIRGILE</t>
  </si>
  <si>
    <t>69994125</t>
  </si>
  <si>
    <t>PRESTATIONS SERVICE-INSTALLATION</t>
  </si>
  <si>
    <t>P098112635494T</t>
  </si>
  <si>
    <t>MENYE ONDOBO GUSTAVE</t>
  </si>
  <si>
    <t>ETS MMD SERVICES</t>
  </si>
  <si>
    <t>P059118162338B</t>
  </si>
  <si>
    <t>CLAUDE DUPLEXE</t>
  </si>
  <si>
    <t>P087611203324E</t>
  </si>
  <si>
    <t>MENGUE EPSE MBASSI ANASTASIE</t>
  </si>
  <si>
    <t>685421358</t>
  </si>
  <si>
    <t>P027717778289L</t>
  </si>
  <si>
    <t>MISPA ANNIE GUILAINE</t>
  </si>
  <si>
    <t>699454256 / 652058989</t>
  </si>
  <si>
    <t>P018712419506Z</t>
  </si>
  <si>
    <t>699378171</t>
  </si>
  <si>
    <t>P018017931679G</t>
  </si>
  <si>
    <t>VOUROUMOUSIA</t>
  </si>
  <si>
    <t>662 42 65 48</t>
  </si>
  <si>
    <t>P026816829442F</t>
  </si>
  <si>
    <t>NGUEPDJO EPSE HANTENG</t>
  </si>
  <si>
    <t>CHARLOTTE ROSE</t>
  </si>
  <si>
    <t>6991699471</t>
  </si>
  <si>
    <t>P077718489225M</t>
  </si>
  <si>
    <t>KIESU YOUMSSI EPSE KAMGA</t>
  </si>
  <si>
    <t>JULIE EVELINE</t>
  </si>
  <si>
    <t>00237658517970</t>
  </si>
  <si>
    <t>M035100000351Y</t>
  </si>
  <si>
    <t>CICC AKWA PALACE</t>
  </si>
  <si>
    <t>HOTEL AKWA PALACE</t>
  </si>
  <si>
    <t>33427416/33422601</t>
  </si>
  <si>
    <t>BVD DE LA LIBERTEE</t>
  </si>
  <si>
    <t>BOULANGERIE PAT. HÔTELLERIE</t>
  </si>
  <si>
    <t>M021912751281H</t>
  </si>
  <si>
    <t>CYAM SARL</t>
  </si>
  <si>
    <t>P088714366079S</t>
  </si>
  <si>
    <t>TANGOUE</t>
  </si>
  <si>
    <t>ROCAR</t>
  </si>
  <si>
    <t>P067912698184G</t>
  </si>
  <si>
    <t>NGUEMTCHUENG KOM</t>
  </si>
  <si>
    <t>696745109</t>
  </si>
  <si>
    <t>P115512751595Q</t>
  </si>
  <si>
    <t>ETS DIALLO ET GROUPE</t>
  </si>
  <si>
    <t>699368853</t>
  </si>
  <si>
    <t>VERS PHARMACIE KALIAO</t>
  </si>
  <si>
    <t>P087600092582Y</t>
  </si>
  <si>
    <t>AFUH EMMANUELA</t>
  </si>
  <si>
    <t>674758323</t>
  </si>
  <si>
    <t>P079517761413S</t>
  </si>
  <si>
    <t>NGWAKA BINGWERE</t>
  </si>
  <si>
    <t>CELINE AIMEE</t>
  </si>
  <si>
    <t>P019312442750K</t>
  </si>
  <si>
    <t>BOBBO OUSMANOU</t>
  </si>
  <si>
    <t>M062116273812W</t>
  </si>
  <si>
    <t>WELLNESS BEAUTY INSTITUTE</t>
  </si>
  <si>
    <t>699916683</t>
  </si>
  <si>
    <t>P056916045997Z</t>
  </si>
  <si>
    <t>DIEUNEGNY</t>
  </si>
  <si>
    <t>682068120</t>
  </si>
  <si>
    <t>P057912465896Q</t>
  </si>
  <si>
    <t>IBRAHIMA ALIM</t>
  </si>
  <si>
    <t>ETS IBRAHIMA ALIM</t>
  </si>
  <si>
    <t>674 311 466</t>
  </si>
  <si>
    <t>P076917296970Q</t>
  </si>
  <si>
    <t>SIMO THOMAS SIMO</t>
  </si>
  <si>
    <t>P047912403186W</t>
  </si>
  <si>
    <t>NYAMENGUE Epse ATOUBA</t>
  </si>
  <si>
    <t>ETS NYAMENGUE</t>
  </si>
  <si>
    <t>694 752 775</t>
  </si>
  <si>
    <t>DISTRIBUTIONS MATÉRIEL ÉLECTRIQUE</t>
  </si>
  <si>
    <t>M021916335929C</t>
  </si>
  <si>
    <t>ALPHA ELECT SERVICES SARL</t>
  </si>
  <si>
    <t>00237673000004</t>
  </si>
  <si>
    <t>P038114684510E</t>
  </si>
  <si>
    <t>677354635</t>
  </si>
  <si>
    <t>P075612603987T</t>
  </si>
  <si>
    <t>EKO MISSE</t>
  </si>
  <si>
    <t>655329007</t>
  </si>
  <si>
    <t>P090116416344B</t>
  </si>
  <si>
    <t>VIGENIE NDESEH</t>
  </si>
  <si>
    <t>00237412373838</t>
  </si>
  <si>
    <t>P074512220082P</t>
  </si>
  <si>
    <t>TABA AIYUK</t>
  </si>
  <si>
    <t>P027012716582T</t>
  </si>
  <si>
    <t>KEMAYOU HAPPI TCHALE</t>
  </si>
  <si>
    <t>ERIC LOUIS</t>
  </si>
  <si>
    <t>M032315970481N</t>
  </si>
  <si>
    <t>BOTAN BTP</t>
  </si>
  <si>
    <t>2376515865985</t>
  </si>
  <si>
    <t>P056812733301K</t>
  </si>
  <si>
    <t>MASEND</t>
  </si>
  <si>
    <t>694440881</t>
  </si>
  <si>
    <t>P077400193853E</t>
  </si>
  <si>
    <t>AKAFU</t>
  </si>
  <si>
    <t>VANISIUS NKAFU</t>
  </si>
  <si>
    <t>677647014</t>
  </si>
  <si>
    <t>P097212553758J</t>
  </si>
  <si>
    <t>MASSU TALOM JOSEPHINE</t>
  </si>
  <si>
    <t>679932236</t>
  </si>
  <si>
    <t>RD PT BIAO</t>
  </si>
  <si>
    <t>P075414878488E</t>
  </si>
  <si>
    <t>NTSAMA NDOUSSA</t>
  </si>
  <si>
    <t>M022317939295M</t>
  </si>
  <si>
    <t>LIFE SERVICES SARL</t>
  </si>
  <si>
    <t>LISE SARL</t>
  </si>
  <si>
    <t>M010800024074C</t>
  </si>
  <si>
    <t>ITRATEX SARL</t>
  </si>
  <si>
    <t>PRESTATIONS DE SERVICES-HEBERGEMENT-RESTAURATION</t>
  </si>
  <si>
    <t>M012118436114H</t>
  </si>
  <si>
    <t>RESIDENCE HOTELIERE NJIAH-DAAH SARL</t>
  </si>
  <si>
    <t>675721584</t>
  </si>
  <si>
    <t>P089218494191N</t>
  </si>
  <si>
    <t>P029214636529E</t>
  </si>
  <si>
    <t>MATHO LIVINE</t>
  </si>
  <si>
    <t>P107418255392A</t>
  </si>
  <si>
    <t>UKACHU</t>
  </si>
  <si>
    <t>CAJETHAN NNAOMA</t>
  </si>
  <si>
    <t>00237677441293</t>
  </si>
  <si>
    <t>P106215305335A</t>
  </si>
  <si>
    <t>ESTHER TENDONGUE</t>
  </si>
  <si>
    <t>677147225/652282011</t>
  </si>
  <si>
    <t>AVANT BEAUX ARTS</t>
  </si>
  <si>
    <t>P094900495619Y</t>
  </si>
  <si>
    <t>NDONGO MOUTOME EPSEE POKOSSY</t>
  </si>
  <si>
    <t>P057212146836S</t>
  </si>
  <si>
    <t>TAMDEM TCHOUENTE PAULIN</t>
  </si>
  <si>
    <t>TAMDEM TCHOUENTE</t>
  </si>
  <si>
    <t>677543821</t>
  </si>
  <si>
    <t>P025112680374B</t>
  </si>
  <si>
    <t>AGOUME EPSEE GOUEGOUE</t>
  </si>
  <si>
    <t>699437814</t>
  </si>
  <si>
    <t>DESC NDJANDJI</t>
  </si>
  <si>
    <t>M112116927875Q</t>
  </si>
  <si>
    <t>NOKASH CAMEROON SARL</t>
  </si>
  <si>
    <t>INTÉGRATEUR DES MÉTHODES DE PAIEMENT ONLINE DISPONIBLE SUR LE TERRITOIRE CAMEROUNAIS, ETC...</t>
  </si>
  <si>
    <t>GREEN</t>
  </si>
  <si>
    <t>P088000572199F</t>
  </si>
  <si>
    <t>NLEND ERIC</t>
  </si>
  <si>
    <t>696347362</t>
  </si>
  <si>
    <t>AUDIT DES MARCHES PUBLICS</t>
  </si>
  <si>
    <t>M051914224461N</t>
  </si>
  <si>
    <t>INTELLIGENSIA CONSULTING SARL</t>
  </si>
  <si>
    <t>COMMERCE D'ÉQUIPEMENTS ET FOURNITURES</t>
  </si>
  <si>
    <t>M012416392672F</t>
  </si>
  <si>
    <t>ALL PETROLEUM INDUSTRIE SARL</t>
  </si>
  <si>
    <t>API SARL</t>
  </si>
  <si>
    <t>000237696196554</t>
  </si>
  <si>
    <t>P056617311713Y</t>
  </si>
  <si>
    <t>678197305</t>
  </si>
  <si>
    <t>MARCHE N° 135</t>
  </si>
  <si>
    <t>P085718468013P</t>
  </si>
  <si>
    <t>NKABI A GUET EPSE NDOUSSI A MOUGNOL</t>
  </si>
  <si>
    <t>699607198</t>
  </si>
  <si>
    <t>P106500183717H</t>
  </si>
  <si>
    <t>NDAYIE EPS. MOU. KAINTOUMA</t>
  </si>
  <si>
    <t>M020700021845U</t>
  </si>
  <si>
    <t>STE ETTA AFRIC WOOD SARL</t>
  </si>
  <si>
    <t>STE E.A.W.</t>
  </si>
  <si>
    <t>694265551</t>
  </si>
  <si>
    <t>P047817979114X</t>
  </si>
  <si>
    <t>NDONG MBAIN</t>
  </si>
  <si>
    <t>00237677848817</t>
  </si>
  <si>
    <t>P015012328118A</t>
  </si>
  <si>
    <t>677578099</t>
  </si>
  <si>
    <t>CLINIC ST PROSPER</t>
  </si>
  <si>
    <t>NEGOCE/TRANSIT/IMPORT-EXPORT/PS/CG/TT PRESTATION</t>
  </si>
  <si>
    <t>M072315984781Z</t>
  </si>
  <si>
    <t>GLOBAL LOGISTIQUE AND TRANSIT SARL</t>
  </si>
  <si>
    <t>(GTL SARL)</t>
  </si>
  <si>
    <t>M021812715736P</t>
  </si>
  <si>
    <t>LES ELAGUEURS DU SUD</t>
  </si>
  <si>
    <t>FORCE ONE</t>
  </si>
  <si>
    <t>696957914</t>
  </si>
  <si>
    <t>P078314269009B</t>
  </si>
  <si>
    <t>DJIOFACK SONFACK</t>
  </si>
  <si>
    <t>698264142</t>
  </si>
  <si>
    <t>VENTES APPAREILS ELECTRONIQUE</t>
  </si>
  <si>
    <t>P047917705781L</t>
  </si>
  <si>
    <t>00237676119174</t>
  </si>
  <si>
    <t>P117317337130W</t>
  </si>
  <si>
    <t>DJEUMETEU EPSE ZAMBOU</t>
  </si>
  <si>
    <t>696958349</t>
  </si>
  <si>
    <t>M012416384077F</t>
  </si>
  <si>
    <t>MATEC-CAMEROUN SARL</t>
  </si>
  <si>
    <t>00237695201272</t>
  </si>
  <si>
    <t>M112016329365D</t>
  </si>
  <si>
    <t>GROUPE SCOLAIRE BILINQUE DIVINE INTERNATIONAL</t>
  </si>
  <si>
    <t>GSB DIVINE</t>
  </si>
  <si>
    <t>680221920</t>
  </si>
  <si>
    <t>TSINGA NSAN</t>
  </si>
  <si>
    <t>REPARATION AUTO</t>
  </si>
  <si>
    <t>P078400478417P</t>
  </si>
  <si>
    <t>KENE FEDINA</t>
  </si>
  <si>
    <t>FACE BAR SANFRANCISCO</t>
  </si>
  <si>
    <t>P120316310533H</t>
  </si>
  <si>
    <t>KONANG JUNIOR ERIC NFKUNKO</t>
  </si>
  <si>
    <t>682865159</t>
  </si>
  <si>
    <t>P048017103528Z</t>
  </si>
  <si>
    <t>653785811</t>
  </si>
  <si>
    <t>P037500526730X</t>
  </si>
  <si>
    <t>KOM JOB ARISTIDE LEDOUXKOM</t>
  </si>
  <si>
    <t>KOM JOB ARISTIDE LEDOUX</t>
  </si>
  <si>
    <t>699253183</t>
  </si>
  <si>
    <t>P058616280789H</t>
  </si>
  <si>
    <t>00237610121522</t>
  </si>
  <si>
    <t>P098414415270T</t>
  </si>
  <si>
    <t>PETER KUM</t>
  </si>
  <si>
    <t>677193330</t>
  </si>
  <si>
    <t>P016712283917N</t>
  </si>
  <si>
    <t>TAPILY HAMA</t>
  </si>
  <si>
    <t>679095572</t>
  </si>
  <si>
    <t>P067000034398S</t>
  </si>
  <si>
    <t>MBIENDA EPSE TAMO MARLYSE</t>
  </si>
  <si>
    <t>ETS MMC</t>
  </si>
  <si>
    <t>P028816460681H</t>
  </si>
  <si>
    <t>KILIAN NDONG.</t>
  </si>
  <si>
    <t>M040900027536X</t>
  </si>
  <si>
    <t>NEW VISION SERVICES SARL</t>
  </si>
  <si>
    <t>NEVISE SARL</t>
  </si>
  <si>
    <t>699534067</t>
  </si>
  <si>
    <t>P059317800210F</t>
  </si>
  <si>
    <t>NGOWA NZALI</t>
  </si>
  <si>
    <t>FRANCK MARCIEN</t>
  </si>
  <si>
    <t>M082014950222U</t>
  </si>
  <si>
    <t>TRANSELVA</t>
  </si>
  <si>
    <t>PRESTATIONS DE SERVICES, COMMERCE GENERAL,L'ELEVAGE, L'AGRICULTURE ET IMPORT-EXPORT</t>
  </si>
  <si>
    <t>690213125</t>
  </si>
  <si>
    <t>NGOVILLE</t>
  </si>
  <si>
    <t>MAINTENANCE DES PIECES MECANIQUES</t>
  </si>
  <si>
    <t>P037216372760M</t>
  </si>
  <si>
    <t>FOYE JEAN PAUL</t>
  </si>
  <si>
    <t>ETS SOLUTION MECANIQUE</t>
  </si>
  <si>
    <t>237679016787</t>
  </si>
  <si>
    <t>P015812187474T</t>
  </si>
  <si>
    <t>P087615396940D</t>
  </si>
  <si>
    <t>EKWUINFE</t>
  </si>
  <si>
    <t>A CÔTÉ DE MRS</t>
  </si>
  <si>
    <t>P019312500130E</t>
  </si>
  <si>
    <t>Nkemta Njuntsop</t>
  </si>
  <si>
    <t>P104916251008Z</t>
  </si>
  <si>
    <t>TCHANTCHAT</t>
  </si>
  <si>
    <t>00237675563670</t>
  </si>
  <si>
    <t>P099017787392P</t>
  </si>
  <si>
    <t>M082116374079K</t>
  </si>
  <si>
    <t>MIAM'S SARL</t>
  </si>
  <si>
    <t>TRANSFORMATION PLANTAIN EN CHIPS ET PRESTATION DE SERVICES</t>
  </si>
  <si>
    <t>6939366</t>
  </si>
  <si>
    <t>FOURNITURE MATERIELS INFORMATIQUES</t>
  </si>
  <si>
    <t>M021812678322P</t>
  </si>
  <si>
    <t>ACCURATE AND INTELLIGENT INFORMATION</t>
  </si>
  <si>
    <t>TECHNOLOGY. "ACINIT" SARL</t>
  </si>
  <si>
    <t>M012317837803Z</t>
  </si>
  <si>
    <t>GLOBAL TRAVEL CONSULTING AND SERVICES</t>
  </si>
  <si>
    <t>PRESTATIONS DE SERVICE, IMPORT-EXPORT, COMMERCE GENERAL, ET, ...</t>
  </si>
  <si>
    <t>00237698300356</t>
  </si>
  <si>
    <t>P065600243721Z</t>
  </si>
  <si>
    <t>GACHA EP PAHO MARIE LAURENCE</t>
  </si>
  <si>
    <t>PHARMACIE BERTAUD</t>
  </si>
  <si>
    <t>12 045</t>
  </si>
  <si>
    <t>33 42 44 16</t>
  </si>
  <si>
    <t>P017016616449R</t>
  </si>
  <si>
    <t>00237692672939</t>
  </si>
  <si>
    <t>PREST/SCES- GENERAL SUPPLIES</t>
  </si>
  <si>
    <t>P017312128947U</t>
  </si>
  <si>
    <t>NGEH MBUAMU CHRISTIAN</t>
  </si>
  <si>
    <t>"ETS CHRIST INTER SERVICES"</t>
  </si>
  <si>
    <t>6965231478</t>
  </si>
  <si>
    <t>P098518072926A</t>
  </si>
  <si>
    <t>NGASSA NGANOU SEKRIK LEO</t>
  </si>
  <si>
    <t>ETS LEO SHOP</t>
  </si>
  <si>
    <t>677450927</t>
  </si>
  <si>
    <t>P075800345389Y</t>
  </si>
  <si>
    <t>NGANSSO EP NGONGANG JACQUELINE</t>
  </si>
  <si>
    <t>NGANSSO EP NGONGANG</t>
  </si>
  <si>
    <t>677841612</t>
  </si>
  <si>
    <t>MOUADI MBO</t>
  </si>
  <si>
    <t>P069917310934A</t>
  </si>
  <si>
    <t>P128216608187Q</t>
  </si>
  <si>
    <t>DOUBLA JEAN PAUL</t>
  </si>
  <si>
    <t>00237698935770</t>
  </si>
  <si>
    <t>P016812717265D</t>
  </si>
  <si>
    <t>677581996</t>
  </si>
  <si>
    <t>BAKOU CARREFOUR</t>
  </si>
  <si>
    <t>P078012443437D</t>
  </si>
  <si>
    <t>675389795</t>
  </si>
  <si>
    <t>P108918383754Z</t>
  </si>
  <si>
    <t>FABILO</t>
  </si>
  <si>
    <t>675412594</t>
  </si>
  <si>
    <t>TRAVAUX PUBLICS-PRESTATIONS-TRANSIT</t>
  </si>
  <si>
    <t>M021812677332U</t>
  </si>
  <si>
    <t>STE DE TRAVAUX PUB TRANSIT PRESTATIONS</t>
  </si>
  <si>
    <t>DE SERVICES. "SOTRASERV" SARL</t>
  </si>
  <si>
    <t>AKWADERRIERE COLLEGE DE LA SALLE</t>
  </si>
  <si>
    <t>P127618490929Z</t>
  </si>
  <si>
    <t>TOTO BEBE</t>
  </si>
  <si>
    <t>MOISE DIT AIME</t>
  </si>
  <si>
    <t>696832779</t>
  </si>
  <si>
    <t>P099414954747N</t>
  </si>
  <si>
    <t>697479665</t>
  </si>
  <si>
    <t>P055913138098B</t>
  </si>
  <si>
    <t>677808218</t>
  </si>
  <si>
    <t>P087400486913L</t>
  </si>
  <si>
    <t>EBA FONJUNGO</t>
  </si>
  <si>
    <t>694959012</t>
  </si>
  <si>
    <t>M040900027473R</t>
  </si>
  <si>
    <t>SOCIETE DE DISTRIBUTION DES MATERIAUX DIVERS (NEW)</t>
  </si>
  <si>
    <t>SODIMAD</t>
  </si>
  <si>
    <t>243190266</t>
  </si>
  <si>
    <t>M051315262680Z</t>
  </si>
  <si>
    <t>PERF'S AND CARE SARL</t>
  </si>
  <si>
    <t>PERFORMANCE ORGANISATIONNELLE / EXPERTISE PSYCHOLOGIQUE / FORMATION ET RECHERCHE</t>
  </si>
  <si>
    <t>699724860/677112680</t>
  </si>
  <si>
    <t>EX-ONCPB 3E ETAGE</t>
  </si>
  <si>
    <t>P129618094283A</t>
  </si>
  <si>
    <t>MERINE</t>
  </si>
  <si>
    <t>P097012413876F</t>
  </si>
  <si>
    <t>HELEN MBON SEIRI</t>
  </si>
  <si>
    <t>674867731</t>
  </si>
  <si>
    <t>P119018065772J</t>
  </si>
  <si>
    <t>LAMENI WOUSSIPEU</t>
  </si>
  <si>
    <t>P078312485217P</t>
  </si>
  <si>
    <t>FOMBOH</t>
  </si>
  <si>
    <t>MICHAEL AGHETSEH</t>
  </si>
  <si>
    <t>P108012335276D</t>
  </si>
  <si>
    <t>KOUAM NZUAFFO AMBROISE</t>
  </si>
  <si>
    <t>IL PASTAJO COPE--STREET&amp;COPE / BREDA 40</t>
  </si>
  <si>
    <t>699166511</t>
  </si>
  <si>
    <t>P117412715540K</t>
  </si>
  <si>
    <t>ELISABETH ENGWARI MBAH</t>
  </si>
  <si>
    <t>ELISABETH ENGWARI</t>
  </si>
  <si>
    <t>677671383</t>
  </si>
  <si>
    <t>BLOC 4/17</t>
  </si>
  <si>
    <t>P058118096116E</t>
  </si>
  <si>
    <t>679454025</t>
  </si>
  <si>
    <t>MESSAGERIE,COMMERCE,PRESTATION DE SERVICES</t>
  </si>
  <si>
    <t>M122117059783A</t>
  </si>
  <si>
    <t>MESSAGER EXPRESS CAMEROUN</t>
  </si>
  <si>
    <t>MEX.CAM</t>
  </si>
  <si>
    <t>P038112497406N</t>
  </si>
  <si>
    <t>NANYA EPSE TCHOUANLONG PELAGIE SANDRINE</t>
  </si>
  <si>
    <t>677218061</t>
  </si>
  <si>
    <t>A COTE PHARMACIE KETCHY</t>
  </si>
  <si>
    <t>M081517241090X</t>
  </si>
  <si>
    <t>EP ANNEXE G 3A</t>
  </si>
  <si>
    <t>694634475</t>
  </si>
  <si>
    <t>P122016262093F</t>
  </si>
  <si>
    <t>670002020</t>
  </si>
  <si>
    <t>P108512283679F</t>
  </si>
  <si>
    <t>TANEMOPI</t>
  </si>
  <si>
    <t>ALEX CONSTANT</t>
  </si>
  <si>
    <t>675862900</t>
  </si>
  <si>
    <t>M042318118500U</t>
  </si>
  <si>
    <t>LA DYNAMIQUE M.S SARL</t>
  </si>
  <si>
    <t>674759124 / 655583028</t>
  </si>
  <si>
    <t>P122017462955T</t>
  </si>
  <si>
    <t>TOUBOU MICHEL</t>
  </si>
  <si>
    <t>P118717766911W</t>
  </si>
  <si>
    <t>THIERRY (ETS THIERRY)</t>
  </si>
  <si>
    <t>P068616409846N</t>
  </si>
  <si>
    <t>KOUYEM LAFOUET</t>
  </si>
  <si>
    <t>00237681387782</t>
  </si>
  <si>
    <t>P088516398844X</t>
  </si>
  <si>
    <t>EPALLE ENONGUE</t>
  </si>
  <si>
    <t>00237679306339</t>
  </si>
  <si>
    <t>P030516010010M</t>
  </si>
  <si>
    <t>UGWUANYI PASCAL CHIMAOBI</t>
  </si>
  <si>
    <t>P014800439552N</t>
  </si>
  <si>
    <t>MANDE CELINE</t>
  </si>
  <si>
    <t>674 968 428</t>
  </si>
  <si>
    <t>CARREOUR DJUT</t>
  </si>
  <si>
    <t>P098116808321L</t>
  </si>
  <si>
    <t>CHRISTINE CHARLINE</t>
  </si>
  <si>
    <t>P122017034157G</t>
  </si>
  <si>
    <t>TAGNE KAMGA ERIC LANDRY 677470841</t>
  </si>
  <si>
    <t>P048112353812L</t>
  </si>
  <si>
    <t>KAMDEM EDMOND PATRICK</t>
  </si>
  <si>
    <t>ETS KAMDEM EDMOND PATRICK</t>
  </si>
  <si>
    <t>P018312624844U</t>
  </si>
  <si>
    <t>NUMBISIA SABINE KEUDJIEUN</t>
  </si>
  <si>
    <t>NUMBISIA SABINE KEUDJIEU</t>
  </si>
  <si>
    <t>696062403</t>
  </si>
  <si>
    <t>DISTRIBUTION,PRESTATIONS DE SERVICES, CONSEIL</t>
  </si>
  <si>
    <t>M082217560292Z</t>
  </si>
  <si>
    <t>KAPABILITIES SARL</t>
  </si>
  <si>
    <t>657 67 01 08</t>
  </si>
  <si>
    <t>P037000338041T</t>
  </si>
  <si>
    <t>WAMBAGANG FRANCOIS</t>
  </si>
  <si>
    <t>699196410</t>
  </si>
  <si>
    <t>P116712375487S</t>
  </si>
  <si>
    <t>NGONO BELOBO</t>
  </si>
  <si>
    <t>680391477</t>
  </si>
  <si>
    <t>P018416058957M</t>
  </si>
  <si>
    <t>MAFOUO KANA SONKOUE</t>
  </si>
  <si>
    <t>ALINE GERTRUDE</t>
  </si>
  <si>
    <t>690694091</t>
  </si>
  <si>
    <t>FACE DIVAS</t>
  </si>
  <si>
    <t>P038218109848X</t>
  </si>
  <si>
    <t>CHAGAM IDRISSE</t>
  </si>
  <si>
    <t>00237681059315</t>
  </si>
  <si>
    <t>P118812784898T</t>
  </si>
  <si>
    <t>GRACE YAAH NGAW</t>
  </si>
  <si>
    <t>680498269</t>
  </si>
  <si>
    <t>P059317467761G</t>
  </si>
  <si>
    <t>NJIA SAMEN</t>
  </si>
  <si>
    <t>697250778</t>
  </si>
  <si>
    <t>P028313956975S</t>
  </si>
  <si>
    <t>TAKOUDJOU KONO</t>
  </si>
  <si>
    <t>M112316246113M</t>
  </si>
  <si>
    <t>SKYNE TRAVEL COMPANY SARLU</t>
  </si>
  <si>
    <t>STC SARLU</t>
  </si>
  <si>
    <t>IMMIGRATION, PRESTATION DE SERVICE , COMMERCE GÉNÉRAL, AGROALIMENTAIRE, IMPORT/EXPORT, BTP</t>
  </si>
  <si>
    <t>00237620565340</t>
  </si>
  <si>
    <t>P019417203763X</t>
  </si>
  <si>
    <t>AWUNG MARTINA</t>
  </si>
  <si>
    <t>ETIGENDACK</t>
  </si>
  <si>
    <t>677376521</t>
  </si>
  <si>
    <t>M020900027097Q</t>
  </si>
  <si>
    <t>STE GLOBAL TRANS SARLGLO</t>
  </si>
  <si>
    <t>GLOBAL TRANS SARL</t>
  </si>
  <si>
    <t>233091015/699976055</t>
  </si>
  <si>
    <t>P016012442309P</t>
  </si>
  <si>
    <t>677840592</t>
  </si>
  <si>
    <t>FACE LIPAL</t>
  </si>
  <si>
    <t>P128217098541E</t>
  </si>
  <si>
    <t>697853436</t>
  </si>
  <si>
    <t>P086712175636W</t>
  </si>
  <si>
    <t>EKOSO EPARA EPSE TCHOUYA JULIENNE</t>
  </si>
  <si>
    <t>699617001</t>
  </si>
  <si>
    <t>P070016355770G</t>
  </si>
  <si>
    <t>TRÉSOR LEVRAI</t>
  </si>
  <si>
    <t>69584148</t>
  </si>
  <si>
    <t>P027116428724X</t>
  </si>
  <si>
    <t>MARIE ANGNES</t>
  </si>
  <si>
    <t>658368489</t>
  </si>
  <si>
    <t>P096200002792X</t>
  </si>
  <si>
    <t>FANKO JOSEPH</t>
  </si>
  <si>
    <t>679445966</t>
  </si>
  <si>
    <t>RESTAURATION/PREST.DE SCES</t>
  </si>
  <si>
    <t>P116012716076Y</t>
  </si>
  <si>
    <t>NTOLO ENGOLO</t>
  </si>
  <si>
    <t>P097616416181G</t>
  </si>
  <si>
    <t>FRANCIS - FLORENT AGBA - BAFIO</t>
  </si>
  <si>
    <t>237677527125</t>
  </si>
  <si>
    <t>P075416446290L</t>
  </si>
  <si>
    <t>677622308</t>
  </si>
  <si>
    <t>P118416383709S</t>
  </si>
  <si>
    <t>EMMANUEL ACHINI</t>
  </si>
  <si>
    <t>00237670215258</t>
  </si>
  <si>
    <t>P058612712255P</t>
  </si>
  <si>
    <t>NSANGOU NJIFENJOU</t>
  </si>
  <si>
    <t>EKIE/CARREF AMADOU</t>
  </si>
  <si>
    <t>COMMERCE GENRAL / PRESTATION DE SCES</t>
  </si>
  <si>
    <t>P047600516861X</t>
  </si>
  <si>
    <t>NGUETSA MEWAMBA</t>
  </si>
  <si>
    <t>655176778</t>
  </si>
  <si>
    <t>P040016421750U</t>
  </si>
  <si>
    <t>FOFOU TCHIO</t>
  </si>
  <si>
    <t>BOVARIS BEROY</t>
  </si>
  <si>
    <t>00237690164887</t>
  </si>
  <si>
    <t>IMMIGRATION/PS/TRANSPORT/TRANSIT/CG/IMPORT-EXPORT</t>
  </si>
  <si>
    <t>M032317976301P</t>
  </si>
  <si>
    <t>TRANS-CANADA</t>
  </si>
  <si>
    <t>P015712404689W</t>
  </si>
  <si>
    <t>DJOUTIEU EPSEE NGNINFANKA</t>
  </si>
  <si>
    <t>P026400338687S</t>
  </si>
  <si>
    <t>SONG ELISESONG</t>
  </si>
  <si>
    <t>699745587</t>
  </si>
  <si>
    <t>PRESTATIONS D'ACHAT/VENTE BIENS/SCES</t>
  </si>
  <si>
    <t>M022014410181A</t>
  </si>
  <si>
    <t>WISSBUY GROUP SARL</t>
  </si>
  <si>
    <t>P029716411077U</t>
  </si>
  <si>
    <t>CHRISTIAN ANDRE BITJOKA</t>
  </si>
  <si>
    <t>694901068</t>
  </si>
  <si>
    <t>M081517248807Z</t>
  </si>
  <si>
    <t>EP KEKEM G4</t>
  </si>
  <si>
    <t>DJIBONG II</t>
  </si>
  <si>
    <t>P059217091574X</t>
  </si>
  <si>
    <t>FOKOU NDZOGU</t>
  </si>
  <si>
    <t>MERLIN JEAN</t>
  </si>
  <si>
    <t>P025518448590C</t>
  </si>
  <si>
    <t>699064937</t>
  </si>
  <si>
    <t>P028012936682W</t>
  </si>
  <si>
    <t>OKOMO ZE MARCELLINE JUDITH</t>
  </si>
  <si>
    <t>674896829</t>
  </si>
  <si>
    <t>P098716604840P</t>
  </si>
  <si>
    <t>BARTHERLEMY</t>
  </si>
  <si>
    <t>675257092</t>
  </si>
  <si>
    <t>M021411696288G</t>
  </si>
  <si>
    <t>STE DOUBLE YOU SARL</t>
  </si>
  <si>
    <t>662421666</t>
  </si>
  <si>
    <t>P019116116544H</t>
  </si>
  <si>
    <t>ABDOULAYE SALE</t>
  </si>
  <si>
    <t>P096315976759D</t>
  </si>
  <si>
    <t>MOTCHUENG EPSE FOWOUO</t>
  </si>
  <si>
    <t>P010016380676W</t>
  </si>
  <si>
    <t>SIBAFFE POUOKAM FRANCOIS</t>
  </si>
  <si>
    <t>002376585555350559</t>
  </si>
  <si>
    <t>JIJIKA245570357@GMAIL.COM</t>
  </si>
  <si>
    <t>P046100162456G</t>
  </si>
  <si>
    <t>GOMOKO EPSEE KEDI</t>
  </si>
  <si>
    <t>699917069</t>
  </si>
  <si>
    <t>P088116114549A</t>
  </si>
  <si>
    <t>BOUGOU NTOLO</t>
  </si>
  <si>
    <t>696740468</t>
  </si>
  <si>
    <t>DRINKING SPOT</t>
  </si>
  <si>
    <t>P128517193832D</t>
  </si>
  <si>
    <t>CHRIST AGBOR MBU ( EMEKA SPOT)</t>
  </si>
  <si>
    <t>00237675907896</t>
  </si>
  <si>
    <t>M110812334489D</t>
  </si>
  <si>
    <t>BATTI SUD</t>
  </si>
  <si>
    <t>P020016382508L</t>
  </si>
  <si>
    <t>AZOUMBOY DAVID</t>
  </si>
  <si>
    <t>00237696934972</t>
  </si>
  <si>
    <t>P016912468924C</t>
  </si>
  <si>
    <t>675967381</t>
  </si>
  <si>
    <t>M041812735286E</t>
  </si>
  <si>
    <t>MUT.SOLIDARITE PERS.NANA BOUBA GROUP</t>
  </si>
  <si>
    <t>NB - CARE</t>
  </si>
  <si>
    <t>695989300</t>
  </si>
  <si>
    <t>P039318132478S</t>
  </si>
  <si>
    <t>MHD HAMAM BURHANI</t>
  </si>
  <si>
    <t>P049412495170P</t>
  </si>
  <si>
    <t>CHEDJOU TATSINKOU MAXIM BENJAMIN</t>
  </si>
  <si>
    <t>683570250</t>
  </si>
  <si>
    <t>M072116314311Y</t>
  </si>
  <si>
    <t>INTELLECT SOLUTION SARL</t>
  </si>
  <si>
    <t>SYSTEMES D'INFORMATION &amp; INFORMATIQUES/PRESTATIONS INTELLECTUELLES</t>
  </si>
  <si>
    <t>P016412328333N</t>
  </si>
  <si>
    <t>MBOMGNI</t>
  </si>
  <si>
    <t>P096317217420B</t>
  </si>
  <si>
    <t>NKOUTA STEPHANE BEAUREGARD</t>
  </si>
  <si>
    <t>696120428</t>
  </si>
  <si>
    <t>MARCHE EPOLLO</t>
  </si>
  <si>
    <t>M070600021360Y</t>
  </si>
  <si>
    <t>KING DAVID BILINGUAL SCH.</t>
  </si>
  <si>
    <t>P028216393282X</t>
  </si>
  <si>
    <t>FOGAP NOULAMO</t>
  </si>
  <si>
    <t>DUPLEX PATRICK.</t>
  </si>
  <si>
    <t>0237675383619</t>
  </si>
  <si>
    <t>FOTO: DERRIÈRE TRAVAUX PUBLICS</t>
  </si>
  <si>
    <t>P017712523004Z</t>
  </si>
  <si>
    <t>677085919</t>
  </si>
  <si>
    <t>P039212637344A</t>
  </si>
  <si>
    <t>NTONDAM RACHELLE KELYE</t>
  </si>
  <si>
    <t>VTE TISSUS/CONFECTION RIDEAUX/BTP</t>
  </si>
  <si>
    <t>M011612469169C</t>
  </si>
  <si>
    <t>INTERNATIONAL NEGOCE &amp; DISTRIBUTION</t>
  </si>
  <si>
    <t>"I.N.D" SARL</t>
  </si>
  <si>
    <t>677750415</t>
  </si>
  <si>
    <t>DERRIERE HOTEL ST JULIETTE</t>
  </si>
  <si>
    <t>P017918550055H</t>
  </si>
  <si>
    <t>MAFOGANG METSAKEU</t>
  </si>
  <si>
    <t>ETINETTE</t>
  </si>
  <si>
    <t>677650526</t>
  </si>
  <si>
    <t>P048416422691G</t>
  </si>
  <si>
    <t>MAKOTA WONDJE.</t>
  </si>
  <si>
    <t>ANIQUE MERVEILLE.</t>
  </si>
  <si>
    <t>00237690876409</t>
  </si>
  <si>
    <t>P038516317544U</t>
  </si>
  <si>
    <t>MACHIWA</t>
  </si>
  <si>
    <t>00237674006488</t>
  </si>
  <si>
    <t>P017512410191W</t>
  </si>
  <si>
    <t>SALI ALADJI ATIKOU</t>
  </si>
  <si>
    <t>676152280</t>
  </si>
  <si>
    <t>P028915986680Z</t>
  </si>
  <si>
    <t>00237693348794</t>
  </si>
  <si>
    <t>693348794</t>
  </si>
  <si>
    <t>P057612567892N</t>
  </si>
  <si>
    <t>BI ALICE</t>
  </si>
  <si>
    <t>699817208</t>
  </si>
  <si>
    <t>SITUE A COTE ECOLE LE LABOUREUR</t>
  </si>
  <si>
    <t>P038516337988T</t>
  </si>
  <si>
    <t>DINGHA VIVIAN LENYIN</t>
  </si>
  <si>
    <t>675073297</t>
  </si>
  <si>
    <t>P098017473852Y</t>
  </si>
  <si>
    <t>678605051</t>
  </si>
  <si>
    <t>NKOLA'ANGA</t>
  </si>
  <si>
    <t>P045116855057Z</t>
  </si>
  <si>
    <t>KAPCHE ÉPOUSE TAGNE</t>
  </si>
  <si>
    <t>P037912771589R</t>
  </si>
  <si>
    <t>TCHOKOKAM NICAISE CHAMBRLINE</t>
  </si>
  <si>
    <t>676750543</t>
  </si>
  <si>
    <t>M102217699535M</t>
  </si>
  <si>
    <t>BALLACK BUSINESS GROUP SARL</t>
  </si>
  <si>
    <t>BBG SARL</t>
  </si>
  <si>
    <t>694670353</t>
  </si>
  <si>
    <t>M101812729784T</t>
  </si>
  <si>
    <t>JINGAH SARL</t>
  </si>
  <si>
    <t>698288691</t>
  </si>
  <si>
    <t>P057112756377R</t>
  </si>
  <si>
    <t>TCHAMKOU WENENGO EP CHEMGANG MATHILDE</t>
  </si>
  <si>
    <t>CENTRE DE SANTE ADONAI-RAPHA</t>
  </si>
  <si>
    <t>677116240</t>
  </si>
  <si>
    <t>MAMBANDA.EXPRESS UNION II</t>
  </si>
  <si>
    <t>COMMERCE-PRESTATION-NEGOCE-TRANSP</t>
  </si>
  <si>
    <t>M021912752561H</t>
  </si>
  <si>
    <t>DERRIERE SGBC BANQUE</t>
  </si>
  <si>
    <t>P029418237252K</t>
  </si>
  <si>
    <t>ARNAUD PRISCO</t>
  </si>
  <si>
    <t>681720382</t>
  </si>
  <si>
    <t>M101412248702E</t>
  </si>
  <si>
    <t>STE BATIMAC SARL</t>
  </si>
  <si>
    <t>BATIMAC SARL</t>
  </si>
  <si>
    <t>M012317817201P</t>
  </si>
  <si>
    <t>KOTTO BANDJA BUSINESS SARL</t>
  </si>
  <si>
    <t>KBB SARL</t>
  </si>
  <si>
    <t>677584713</t>
  </si>
  <si>
    <t>P017000169695W</t>
  </si>
  <si>
    <t>DOMTCHUENG LUCAS</t>
  </si>
  <si>
    <t>DOMTCHUENG  LUCAS</t>
  </si>
  <si>
    <t>699859867</t>
  </si>
  <si>
    <t>A COTE DE LA BOULANGERIE HANANA</t>
  </si>
  <si>
    <t>P018417805348N</t>
  </si>
  <si>
    <t>PAMATEC</t>
  </si>
  <si>
    <t>696777112</t>
  </si>
  <si>
    <t>P126800435452F</t>
  </si>
  <si>
    <t>MBOUBAJI  ELIE</t>
  </si>
  <si>
    <t>MBOUBAJI ELIE</t>
  </si>
  <si>
    <t>99 45 23 75</t>
  </si>
  <si>
    <t>P129217140721L</t>
  </si>
  <si>
    <t>ITAJOBI EPOUSE FANDIO</t>
  </si>
  <si>
    <t>JAHGIFT AJOKE</t>
  </si>
  <si>
    <t>P127412500773K</t>
  </si>
  <si>
    <t>P068612264789A</t>
  </si>
  <si>
    <t>KETUMA LEKA NDINDU MUH</t>
  </si>
  <si>
    <t>679576396</t>
  </si>
  <si>
    <t>M012416379779J</t>
  </si>
  <si>
    <t>YONSE GROUPE CAMEROUN SARL</t>
  </si>
  <si>
    <t>TOUTE ACTIVITE D'ACHAT ET VENTE, D'IMPORTATION ET D'EXPORTATION DE TOUTES MARCHANDISES, ALIMENTAIRES OU NON ALIMENTAIRE</t>
  </si>
  <si>
    <t>00237652326812</t>
  </si>
  <si>
    <t>P118416977449B</t>
  </si>
  <si>
    <t>699530112</t>
  </si>
  <si>
    <t>P048416456296G</t>
  </si>
  <si>
    <t>SAYDOU_</t>
  </si>
  <si>
    <t>P098215236264Y</t>
  </si>
  <si>
    <t>699683559</t>
  </si>
  <si>
    <t>NKALASSI MAURICE</t>
  </si>
  <si>
    <t>M061916195510X</t>
  </si>
  <si>
    <t>ÉCOLE DES PROFESSIONNELS DE LA SANTÉ LES ÉTOILES</t>
  </si>
  <si>
    <t>EPSE</t>
  </si>
  <si>
    <t>CONSEILS ET SERVICES APRÈS VENTE.</t>
  </si>
  <si>
    <t>M052116126712T</t>
  </si>
  <si>
    <t>DTH SARL</t>
  </si>
  <si>
    <t>DTH</t>
  </si>
  <si>
    <t>672380607</t>
  </si>
  <si>
    <t>SOUZA - CARREFOUR</t>
  </si>
  <si>
    <t>P028318108248J</t>
  </si>
  <si>
    <t>MEKENDJEU NJOHOUA</t>
  </si>
  <si>
    <t>BEATRICE NADEGE</t>
  </si>
  <si>
    <t>00237677227736</t>
  </si>
  <si>
    <t>P068500573581R</t>
  </si>
  <si>
    <t>NGO BITJOKA LILIANE MONIQUE</t>
  </si>
  <si>
    <t>ETS COMNET</t>
  </si>
  <si>
    <t>650751508</t>
  </si>
  <si>
    <t>P085817230723Q</t>
  </si>
  <si>
    <t>P125913037729D</t>
  </si>
  <si>
    <t>GUINTANG SALOMON</t>
  </si>
  <si>
    <t>677 58 13 77</t>
  </si>
  <si>
    <t>P019415427756N</t>
  </si>
  <si>
    <t>MUNAB TRACYLIA</t>
  </si>
  <si>
    <t>P019418296053Z</t>
  </si>
  <si>
    <t>KENMOGNE GOULEU</t>
  </si>
  <si>
    <t>00237674888074</t>
  </si>
  <si>
    <t>P066716341222Z</t>
  </si>
  <si>
    <t>BIKOTTI PROSPERE</t>
  </si>
  <si>
    <t>00237654973383</t>
  </si>
  <si>
    <t>P015700384807C</t>
  </si>
  <si>
    <t>670005320</t>
  </si>
  <si>
    <t>M070016224655M</t>
  </si>
  <si>
    <t>STÉ STBC SARL</t>
  </si>
  <si>
    <t>00237693265011</t>
  </si>
  <si>
    <t>P047714924475L</t>
  </si>
  <si>
    <t>TCHEUMBOU</t>
  </si>
  <si>
    <t>657757080</t>
  </si>
  <si>
    <t>BUREAU D ÉTUDES</t>
  </si>
  <si>
    <t>P128812486497L</t>
  </si>
  <si>
    <t>695035078</t>
  </si>
  <si>
    <t>P025314913239G</t>
  </si>
  <si>
    <t>M070700022807N</t>
  </si>
  <si>
    <t>WORLD WIDE CONSULTING</t>
  </si>
  <si>
    <t>655093489</t>
  </si>
  <si>
    <t>PRESTATIONS DE SERVICES ET CONSEILS AUTOMOBILES</t>
  </si>
  <si>
    <t>M072217476604B</t>
  </si>
  <si>
    <t>CABINET LE BIEN ÊTRE DU VÉHICULE SARL</t>
  </si>
  <si>
    <t>681343971</t>
  </si>
  <si>
    <t>P058917036107W</t>
  </si>
  <si>
    <t>MANKENI A WELLL( ETS EYUM'A MOTO)</t>
  </si>
  <si>
    <t>P019016476939P</t>
  </si>
  <si>
    <t>SAMAKAI SEMOUN</t>
  </si>
  <si>
    <t>DAGOURE</t>
  </si>
  <si>
    <t>M052318268783T</t>
  </si>
  <si>
    <t>JJMALL CAMEROON</t>
  </si>
  <si>
    <t>JJMALL</t>
  </si>
  <si>
    <t>00237656324246</t>
  </si>
  <si>
    <t>P122015266488C</t>
  </si>
  <si>
    <t>KAMGNO ERNEST</t>
  </si>
  <si>
    <t>P067300488463A</t>
  </si>
  <si>
    <t>NGAFO EPSEE CHOUNNA</t>
  </si>
  <si>
    <t>MARGUERITE LAURENCE (LORENA)</t>
  </si>
  <si>
    <t>675642660</t>
  </si>
  <si>
    <t>M099717240730L</t>
  </si>
  <si>
    <t>GPS LA DIGNITE NKOTENG</t>
  </si>
  <si>
    <t>P028212444793C</t>
  </si>
  <si>
    <t>KOMBOU HAPPI</t>
  </si>
  <si>
    <t>699887926</t>
  </si>
  <si>
    <t>P028012281723H</t>
  </si>
  <si>
    <t>TATCHUM JOSEPH</t>
  </si>
  <si>
    <t>ETS GROUPE NYOBA</t>
  </si>
  <si>
    <t>EKOUMDOUM HAPPI</t>
  </si>
  <si>
    <t>P107712671978E</t>
  </si>
  <si>
    <t>EMERINE JINUI</t>
  </si>
  <si>
    <t>672448560</t>
  </si>
  <si>
    <t>P016200225328X</t>
  </si>
  <si>
    <t>NGAINGNE EPSEE KAMEGNE</t>
  </si>
  <si>
    <t>699981603</t>
  </si>
  <si>
    <t>1erCARREFOUR EVECHE</t>
  </si>
  <si>
    <t>P059318288531U</t>
  </si>
  <si>
    <t>WOCHIE</t>
  </si>
  <si>
    <t>00237653747413</t>
  </si>
  <si>
    <t>M097917780222P</t>
  </si>
  <si>
    <t>GOVERNMENT TECHNICAL HIGH SCHOOL BUEA</t>
  </si>
  <si>
    <t>( MOLYKO )</t>
  </si>
  <si>
    <t>680073709</t>
  </si>
  <si>
    <t>P099718161975A</t>
  </si>
  <si>
    <t>EMENIKE CHIDIEBERE MICHAEL</t>
  </si>
  <si>
    <t>P087000423196Z</t>
  </si>
  <si>
    <t>NGUEMWO</t>
  </si>
  <si>
    <t>QTIER TYO-VILLE
LIEU DIT ENTRÉE
ÉCOLE NORMALE</t>
  </si>
  <si>
    <t>M022217102092A</t>
  </si>
  <si>
    <t>SOCIETE ULTRA TECH</t>
  </si>
  <si>
    <t>STE ULTRA TECH SARL</t>
  </si>
  <si>
    <t>VENTES DE TELEPHONES PORTABLES ET MATERIELS INFORMATIQUES</t>
  </si>
  <si>
    <t>00237679383703</t>
  </si>
  <si>
    <t>P099318071300C</t>
  </si>
  <si>
    <t>YMETIO KEUBOU ANNETTE FLORE</t>
  </si>
  <si>
    <t>P117316033425F</t>
  </si>
  <si>
    <t>COLETTE VALERIE</t>
  </si>
  <si>
    <t>674422285</t>
  </si>
  <si>
    <t>P097612406252F</t>
  </si>
  <si>
    <t>BIDZOUGOU</t>
  </si>
  <si>
    <t>CYRILLE SERGE ELVIS</t>
  </si>
  <si>
    <t>P086916988646Y</t>
  </si>
  <si>
    <t>P067912270251X</t>
  </si>
  <si>
    <t>MOHAMADOU AHMADOU MOGADDAS</t>
  </si>
  <si>
    <t>P129012501031U</t>
  </si>
  <si>
    <t>LIONO TSAPI ACHILE</t>
  </si>
  <si>
    <t>670514643</t>
  </si>
  <si>
    <t>FACE PERMANENCE</t>
  </si>
  <si>
    <t>P128016424007T</t>
  </si>
  <si>
    <t>PEMI YOUSSA</t>
  </si>
  <si>
    <t>RABY ESPERANCIA</t>
  </si>
  <si>
    <t>+00237655757984</t>
  </si>
  <si>
    <t>P126200040031U</t>
  </si>
  <si>
    <t>TEGUEO FREDERICETS</t>
  </si>
  <si>
    <t>ETS TEGUEO</t>
  </si>
  <si>
    <t>692 13 99 57</t>
  </si>
  <si>
    <t>P077400468536F</t>
  </si>
  <si>
    <t>SEUMO ROGER</t>
  </si>
  <si>
    <t>677370145</t>
  </si>
  <si>
    <t>PUBLICITE-CONCEPTION-VENTE-LOCATION</t>
  </si>
  <si>
    <t>M091812723912M</t>
  </si>
  <si>
    <t>EVENTS CREATIONS SARL</t>
  </si>
  <si>
    <t>VENTE PIECES DETACHEES VELO</t>
  </si>
  <si>
    <t>P116612497960T</t>
  </si>
  <si>
    <t>675 55 57 60 32</t>
  </si>
  <si>
    <t>P048112602645L</t>
  </si>
  <si>
    <t>KAMGANG TCHOUOMGOU</t>
  </si>
  <si>
    <t>LURY MARTIAL</t>
  </si>
  <si>
    <t>675300085</t>
  </si>
  <si>
    <t>P089012735069Q</t>
  </si>
  <si>
    <t>DJOUGUELA FOKAM</t>
  </si>
  <si>
    <t>P067117592138F</t>
  </si>
  <si>
    <t>P018617559734S</t>
  </si>
  <si>
    <t>00237690870987</t>
  </si>
  <si>
    <t>M019800030874N</t>
  </si>
  <si>
    <t>DIOCESE D'OBALA</t>
  </si>
  <si>
    <t>677356897</t>
  </si>
  <si>
    <t>P105900027417G</t>
  </si>
  <si>
    <t>563563</t>
  </si>
  <si>
    <t>699957782</t>
  </si>
  <si>
    <t>HYPPODROME-FACE CIC</t>
  </si>
  <si>
    <t>P128216288780Y</t>
  </si>
  <si>
    <t>SONA NKOME</t>
  </si>
  <si>
    <t>AYMAR</t>
  </si>
  <si>
    <t>00237111625762</t>
  </si>
  <si>
    <t>P029018266630Y</t>
  </si>
  <si>
    <t>FRI ESTHER.</t>
  </si>
  <si>
    <t>00237670888735</t>
  </si>
  <si>
    <t>M081712642783U</t>
  </si>
  <si>
    <t>JEB'S COMPANY LIMITED</t>
  </si>
  <si>
    <t>C/O J . C LTD)</t>
  </si>
  <si>
    <t>432 BDA</t>
  </si>
  <si>
    <t>677084272</t>
  </si>
  <si>
    <t>P097616375788S</t>
  </si>
  <si>
    <t>ENDAH EPSE SAMBA</t>
  </si>
  <si>
    <t>00237690809197</t>
  </si>
  <si>
    <t>P017618008791Y</t>
  </si>
  <si>
    <t>(ETS NMMC)</t>
  </si>
  <si>
    <t>M022217567946X</t>
  </si>
  <si>
    <t>CAMEROUN BUSINESS LOGISTIQUE SARL</t>
  </si>
  <si>
    <t>TRANSPORT DES MARCHANDISES, TRI, COLLECTE, TRANSPORT ET ÉLIMINATION FINALE DES DÉCHETS TOXIQUES ET/OU DANGEREUX, DÉCHETS MÉDICAUX, PHARMACEUTIQUES ET DÉCHETS HOSPITALIERS LIQUIDES</t>
  </si>
  <si>
    <t>00237679979780</t>
  </si>
  <si>
    <t>IMMEUBLE LABORATOIRE EXACT</t>
  </si>
  <si>
    <t>SFM TECHNOLOGIE</t>
  </si>
  <si>
    <t>P099516570947P</t>
  </si>
  <si>
    <t>TONA FRANCOISE</t>
  </si>
  <si>
    <t>MOISETTE GLADYS</t>
  </si>
  <si>
    <t>693273523</t>
  </si>
  <si>
    <t>P117112640618P</t>
  </si>
  <si>
    <t>NGNECHEKO SOH EPSE NEMBOT BERTILLE HUBERT</t>
  </si>
  <si>
    <t>677127342</t>
  </si>
  <si>
    <t>ENTRE 1 E ET 2 E RUE NYLON</t>
  </si>
  <si>
    <t>prestations de services, promotion immobilière</t>
  </si>
  <si>
    <t>P045714684577W</t>
  </si>
  <si>
    <t>TCHABAT</t>
  </si>
  <si>
    <t>674944785</t>
  </si>
  <si>
    <t>P078415240084F</t>
  </si>
  <si>
    <t>MAKUISSU TOUKAM</t>
  </si>
  <si>
    <t>P018500576513Q</t>
  </si>
  <si>
    <t>P016718246964Y</t>
  </si>
  <si>
    <t>NGUEMO METANGO</t>
  </si>
  <si>
    <t>0023768341898</t>
  </si>
  <si>
    <t>PRESTATIONS SCES,COMMERCE GNL,IMP.</t>
  </si>
  <si>
    <t>M012014378967C</t>
  </si>
  <si>
    <t>BELLO SARL</t>
  </si>
  <si>
    <t>DOUCHE CITE COMMERCIALE</t>
  </si>
  <si>
    <t>P110117212767T</t>
  </si>
  <si>
    <t>TCHOUNTANG YONGA</t>
  </si>
  <si>
    <t>VIANNEY JOYCE</t>
  </si>
  <si>
    <t>682151308</t>
  </si>
  <si>
    <t>P024900137093N</t>
  </si>
  <si>
    <t>YOUTHE  ROBERT</t>
  </si>
  <si>
    <t>P067516382005H</t>
  </si>
  <si>
    <t>BAROUNG A NGON .</t>
  </si>
  <si>
    <t>002376////0004E3</t>
  </si>
  <si>
    <t>AUXILAIRE DE TRANSPORT</t>
  </si>
  <si>
    <t>M032118526597X</t>
  </si>
  <si>
    <t>AMOUGOU LOGISTICS &amp; TRANSPORT SARL</t>
  </si>
  <si>
    <t>ALOT SARL</t>
  </si>
  <si>
    <t>671492343</t>
  </si>
  <si>
    <t>P037916299315C</t>
  </si>
  <si>
    <t>0023761012356</t>
  </si>
  <si>
    <t>P126816309865T</t>
  </si>
  <si>
    <t>SONGOH YONTA</t>
  </si>
  <si>
    <t>P099016462242C</t>
  </si>
  <si>
    <t>DOUANGUIM NGUEMO</t>
  </si>
  <si>
    <t>P038112553745Z</t>
  </si>
  <si>
    <t>TSAYEM MOUAFO BASILE</t>
  </si>
  <si>
    <t>677949910</t>
  </si>
  <si>
    <t>P038512336126X</t>
  </si>
  <si>
    <t>AICHA NOUNKE</t>
  </si>
  <si>
    <t>P056512438545S</t>
  </si>
  <si>
    <t>ABOTE MARGUERITE</t>
  </si>
  <si>
    <t>ETS ABOTE MARGUERITE</t>
  </si>
  <si>
    <t>673 954 018</t>
  </si>
  <si>
    <t>RÉCUPÉRATION DES FERRAILLES</t>
  </si>
  <si>
    <t>P038118530461F</t>
  </si>
  <si>
    <t>NJANMEGNI</t>
  </si>
  <si>
    <t>MARGAS DARDOU</t>
  </si>
  <si>
    <t>00237695231292</t>
  </si>
  <si>
    <t>EN FACE ENTRÉE MISSION CATHOLIQUE</t>
  </si>
  <si>
    <t>M081617258682S</t>
  </si>
  <si>
    <t>GROUPE SCOLAIRE BIL PRIVE LAIC YOHNAFON (ANGLO)</t>
  </si>
  <si>
    <t>P027400575183C</t>
  </si>
  <si>
    <t>NGNAHA EPSEE AWASSUME</t>
  </si>
  <si>
    <t>BEATRICE GERMAINE</t>
  </si>
  <si>
    <t>P029417967533A</t>
  </si>
  <si>
    <t>DJARSOUMA PHILIPPE</t>
  </si>
  <si>
    <t>ETS ELITE SOLUTIONS</t>
  </si>
  <si>
    <t>PRESTAT°DE SVCE &amp; COM GENE</t>
  </si>
  <si>
    <t>P036912639701U</t>
  </si>
  <si>
    <t>EYENGA ABAH</t>
  </si>
  <si>
    <t>P066712089194P</t>
  </si>
  <si>
    <t>OYONO MVE</t>
  </si>
  <si>
    <t>SERGE DIDIER DAVID</t>
  </si>
  <si>
    <t>699996525</t>
  </si>
  <si>
    <t>M011912737202J</t>
  </si>
  <si>
    <t>PHARMACIE DE JAPOMA YAMBON SARL</t>
  </si>
  <si>
    <t>677551752</t>
  </si>
  <si>
    <t>NKOLBONG JAPOMA</t>
  </si>
  <si>
    <t>FACE TOTAL MBANG BAKOKO.RUE STADE JAPOMA</t>
  </si>
  <si>
    <t>P028114418047K</t>
  </si>
  <si>
    <t>ATIOTSOP</t>
  </si>
  <si>
    <t>LAURE MARLINE</t>
  </si>
  <si>
    <t>675001339</t>
  </si>
  <si>
    <t>PENJA - VILLE</t>
  </si>
  <si>
    <t>P038914408427S</t>
  </si>
  <si>
    <t>NGUEMEZING</t>
  </si>
  <si>
    <t>derrier christiana hotel</t>
  </si>
  <si>
    <t>P036016412944W</t>
  </si>
  <si>
    <t>ADEMEGA</t>
  </si>
  <si>
    <t>00237677670680</t>
  </si>
  <si>
    <t>P015112403072G</t>
  </si>
  <si>
    <t>ADAMOU MOUZOUROU</t>
  </si>
  <si>
    <t>73778208</t>
  </si>
  <si>
    <t>FACE DISTRIPHONIE</t>
  </si>
  <si>
    <t>M032217172405J</t>
  </si>
  <si>
    <t>SOCIETE SAMIRA ENVIRONNEMENT SERVICES ET DIVERS SARL</t>
  </si>
  <si>
    <t>COLLECTE DES HUILES USEES (TRI,TRANSPORT,TRAITEMENT ET VALORISATION DES DECHETS HYDROCARBURES)PRESTATION DE SERVICE,HÉBERGEMENT</t>
  </si>
  <si>
    <t>00237699479844</t>
  </si>
  <si>
    <t>KOUNGUI</t>
  </si>
  <si>
    <t>P077412376884S</t>
  </si>
  <si>
    <t>KATI</t>
  </si>
  <si>
    <t>GUY MARTIAL (ETS LE CAMEROUN MATIN)</t>
  </si>
  <si>
    <t>P059916400906X</t>
  </si>
  <si>
    <t>WUNG</t>
  </si>
  <si>
    <t>00237652082046</t>
  </si>
  <si>
    <t>M010600019824P</t>
  </si>
  <si>
    <t>STE GENERALE DE DISTRIBUTION</t>
  </si>
  <si>
    <t>SOGED</t>
  </si>
  <si>
    <t>677744504/699606666</t>
  </si>
  <si>
    <t>P018715653890A</t>
  </si>
  <si>
    <t>EBANGBENG NGANDO</t>
  </si>
  <si>
    <t>P118011917788B</t>
  </si>
  <si>
    <t>99356105</t>
  </si>
  <si>
    <t>P108112265579S</t>
  </si>
  <si>
    <t>657442403</t>
  </si>
  <si>
    <t>P059016327175A</t>
  </si>
  <si>
    <t>00237100000210</t>
  </si>
  <si>
    <t>M092116429248C</t>
  </si>
  <si>
    <t>GED &amp; PARTNERS SARL</t>
  </si>
  <si>
    <t>À COTÉ DE L'HOTEL LA FALAISE</t>
  </si>
  <si>
    <t>P126618572279N</t>
  </si>
  <si>
    <t>NGO YID MARTHE</t>
  </si>
  <si>
    <t>00237655789896</t>
  </si>
  <si>
    <t>P077312487501S</t>
  </si>
  <si>
    <t>NOUBISSI CHOMBA EPSE TADJUIDJE CHANTALE</t>
  </si>
  <si>
    <t>675 909 609</t>
  </si>
  <si>
    <t>M031717257345Z</t>
  </si>
  <si>
    <t>EP BANGOUO PENKA MICHEL</t>
  </si>
  <si>
    <t>BALESSING - BANGOUO</t>
  </si>
  <si>
    <t>P056912468197R</t>
  </si>
  <si>
    <t>MASSU Epse TAGHUO Suzanne</t>
  </si>
  <si>
    <t>694380226</t>
  </si>
  <si>
    <t>P080016418468Z</t>
  </si>
  <si>
    <t>KAMMENI DJOUMBI</t>
  </si>
  <si>
    <t>AGATHE CORINE</t>
  </si>
  <si>
    <t>00237652590343</t>
  </si>
  <si>
    <t>BP 2005</t>
  </si>
  <si>
    <t>P028400528033R</t>
  </si>
  <si>
    <t>NDOUNKEU FEUNTENG CLAIRE</t>
  </si>
  <si>
    <t>NFC SERVICES</t>
  </si>
  <si>
    <t>11 761</t>
  </si>
  <si>
    <t>696791055</t>
  </si>
  <si>
    <t>P066100363823N</t>
  </si>
  <si>
    <t>ABOUI EPSEE ZAMA</t>
  </si>
  <si>
    <t>P016417272930F</t>
  </si>
  <si>
    <t>P107812519528Z</t>
  </si>
  <si>
    <t>NGOUNYEM PHILOMENE</t>
  </si>
  <si>
    <t>699427940</t>
  </si>
  <si>
    <t>P069017510095A</t>
  </si>
  <si>
    <t>KENKEU KENFACK</t>
  </si>
  <si>
    <t>678839842</t>
  </si>
  <si>
    <t>FACE  PHARMACIE  DU  VERSET</t>
  </si>
  <si>
    <t>COMMERCE GÊNE ;PRESTATION DE SERVICE</t>
  </si>
  <si>
    <t>P129017074114D</t>
  </si>
  <si>
    <t>ALHADJI ALI ABDOURAMAN (ETS ABDOURAMAN)</t>
  </si>
  <si>
    <t>678286061</t>
  </si>
  <si>
    <t>PRESTATION DE SERVICES/BTP/CONSULTING EN ENERGIE</t>
  </si>
  <si>
    <t>M052116116263S</t>
  </si>
  <si>
    <t>INTERFACE CORP SARL</t>
  </si>
  <si>
    <t>677091215</t>
  </si>
  <si>
    <t>P048216392081T</t>
  </si>
  <si>
    <t>FOMUSI</t>
  </si>
  <si>
    <t>JUDE CHE</t>
  </si>
  <si>
    <t>699520093</t>
  </si>
  <si>
    <t>P089418045483T</t>
  </si>
  <si>
    <t>MAFFO KAMNO</t>
  </si>
  <si>
    <t>GERALDINE LUGARDE</t>
  </si>
  <si>
    <t>693612926</t>
  </si>
  <si>
    <t>P058117330460Z</t>
  </si>
  <si>
    <t>TCHUISSEU DASSONG</t>
  </si>
  <si>
    <t>ALVISSE GISELE</t>
  </si>
  <si>
    <t>656512637</t>
  </si>
  <si>
    <t>P017118541433B</t>
  </si>
  <si>
    <t>EDOA AMBELA</t>
  </si>
  <si>
    <t>P089518483256Z</t>
  </si>
  <si>
    <t>GUY JOSPIN</t>
  </si>
  <si>
    <t>680757278  -  655974876</t>
  </si>
  <si>
    <t>P012700148857N</t>
  </si>
  <si>
    <t>EWANE EWANE EUGENE</t>
  </si>
  <si>
    <t>677239429</t>
  </si>
  <si>
    <t>P089016225754L</t>
  </si>
  <si>
    <t>JEAN ARNOLD</t>
  </si>
  <si>
    <t>M070917236565T</t>
  </si>
  <si>
    <t>CES DE BISSEKE MBANDA</t>
  </si>
  <si>
    <t>697455607</t>
  </si>
  <si>
    <t>P078400552420D</t>
  </si>
  <si>
    <t>MIAMDJO SAHA ARMAND</t>
  </si>
  <si>
    <t>675038211</t>
  </si>
  <si>
    <t>P059217428033T</t>
  </si>
  <si>
    <t>SASSOU ABOU</t>
  </si>
  <si>
    <t>00237699214031</t>
  </si>
  <si>
    <t>P048816268743S</t>
  </si>
  <si>
    <t>NANA NYANGA</t>
  </si>
  <si>
    <t>LAURISSE</t>
  </si>
  <si>
    <t>698592203</t>
  </si>
  <si>
    <t>P015516625527C</t>
  </si>
  <si>
    <t>MALIKI MANDAFKA</t>
  </si>
  <si>
    <t>00237698520505</t>
  </si>
  <si>
    <t>P017500260127Y</t>
  </si>
  <si>
    <t>NJOUOKOU MBAH</t>
  </si>
  <si>
    <t>12513 YDE</t>
  </si>
  <si>
    <t>P058812466120J</t>
  </si>
  <si>
    <t>MFOPOU NSANGOU</t>
  </si>
  <si>
    <t>JOSUE EMILE</t>
  </si>
  <si>
    <t>P078517206198N</t>
  </si>
  <si>
    <t>MFEGUE MBANG</t>
  </si>
  <si>
    <t>678969658/699702603</t>
  </si>
  <si>
    <t>P087016829083D</t>
  </si>
  <si>
    <t>TEBID NJI THEOPHILUS</t>
  </si>
  <si>
    <t>675392873</t>
  </si>
  <si>
    <t>P077412602515A</t>
  </si>
  <si>
    <t>MENDOUE CHETOUMEND</t>
  </si>
  <si>
    <t>MENDOUE CHETOU</t>
  </si>
  <si>
    <t>670805029</t>
  </si>
  <si>
    <t>GARAGE AUTO SPORT</t>
  </si>
  <si>
    <t>P055800130347T</t>
  </si>
  <si>
    <t>EBELLE MOUSSINGA ALFRED</t>
  </si>
  <si>
    <t>ETS EBELLE MOUSSINGA ALFRED</t>
  </si>
  <si>
    <t>699999099</t>
  </si>
  <si>
    <t>FACE ANCIEN CDI 6</t>
  </si>
  <si>
    <t>P037300258915Y</t>
  </si>
  <si>
    <t>KEMADJOU EPSE TCHANA ALLIANCE</t>
  </si>
  <si>
    <t>P076617066619K</t>
  </si>
  <si>
    <t>SIYAMTSI EPSE TCHEUM</t>
  </si>
  <si>
    <t>697343236</t>
  </si>
  <si>
    <t>P125517015574W</t>
  </si>
  <si>
    <t>ACHUONJEI</t>
  </si>
  <si>
    <t>PETER NANG</t>
  </si>
  <si>
    <t>+5178629393</t>
  </si>
  <si>
    <t>SURGICAL TECHNICIAN</t>
  </si>
  <si>
    <t>P057216299899H</t>
  </si>
  <si>
    <t>SHIRI SUINYUY</t>
  </si>
  <si>
    <t>FESTO.</t>
  </si>
  <si>
    <t>00236665603332</t>
  </si>
  <si>
    <t>P076612721655H</t>
  </si>
  <si>
    <t>ABDOUL KARIMET</t>
  </si>
  <si>
    <t>ETS ABDOUL KARIM</t>
  </si>
  <si>
    <t>677152699</t>
  </si>
  <si>
    <t>P068611546235X</t>
  </si>
  <si>
    <t>DERR IMMEUBLE MACABO</t>
  </si>
  <si>
    <t>P050016477069A</t>
  </si>
  <si>
    <t>HAMADOU AMINOU IBRAHIM</t>
  </si>
  <si>
    <t>00237699410907</t>
  </si>
  <si>
    <t>P057816427494G</t>
  </si>
  <si>
    <t>MUFUNG GWAIN CYPRIAN</t>
  </si>
  <si>
    <t>P047412437606Y</t>
  </si>
  <si>
    <t>MEGUIENG EPSE TADZAGOUM SOLANGE</t>
  </si>
  <si>
    <t>677 43 24 79</t>
  </si>
  <si>
    <t>CPT G217</t>
  </si>
  <si>
    <t>P067818586486Z</t>
  </si>
  <si>
    <t>MAPA KUITCHE</t>
  </si>
  <si>
    <t>620939393</t>
  </si>
  <si>
    <t>IMPORT/EXPORT/VTE PIECES</t>
  </si>
  <si>
    <t>M018700000658G</t>
  </si>
  <si>
    <t>STE CAM ACHATS &amp; DISTRIBU.</t>
  </si>
  <si>
    <t>SCAD</t>
  </si>
  <si>
    <t>678157038</t>
  </si>
  <si>
    <t>P128517844086G</t>
  </si>
  <si>
    <t>M021200041071T</t>
  </si>
  <si>
    <t>SCI FAMILIALE</t>
  </si>
  <si>
    <t>P068418540769B</t>
  </si>
  <si>
    <t>TADJEUFO DJOUMESSI</t>
  </si>
  <si>
    <t>ADELINE DOROTE.</t>
  </si>
  <si>
    <t>00237675984754</t>
  </si>
  <si>
    <t>675984754</t>
  </si>
  <si>
    <t>P095600559245G</t>
  </si>
  <si>
    <t>MBOUS JACQUES SEBASTIEN</t>
  </si>
  <si>
    <t>ETS LA GENERALE DES AFFAIRES</t>
  </si>
  <si>
    <t>P088516155763E</t>
  </si>
  <si>
    <t>EZE KELECHI SIMON ELEGHAM</t>
  </si>
  <si>
    <t>P050216408831X</t>
  </si>
  <si>
    <t>OUSMAN ALLAMINE</t>
  </si>
  <si>
    <t>00237655762888</t>
  </si>
  <si>
    <t>M062018473538N</t>
  </si>
  <si>
    <t>LYCEE BILINGUE DE NYLON NDOGPASSI</t>
  </si>
  <si>
    <t>677592748</t>
  </si>
  <si>
    <t>P036216273405M</t>
  </si>
  <si>
    <t>650001084</t>
  </si>
  <si>
    <t>P036900369833Q</t>
  </si>
  <si>
    <t>NDIKU YAMBEREETS</t>
  </si>
  <si>
    <t>ETS NDIKU</t>
  </si>
  <si>
    <t>678965412</t>
  </si>
  <si>
    <t>P057216376635D</t>
  </si>
  <si>
    <t>SIDIBE DRAMANE</t>
  </si>
  <si>
    <t>002376774422OO.</t>
  </si>
  <si>
    <t>P048616485508Q</t>
  </si>
  <si>
    <t>KISSI NIVES</t>
  </si>
  <si>
    <t>678923026</t>
  </si>
  <si>
    <t>P108218369464U</t>
  </si>
  <si>
    <t>.676253873</t>
  </si>
  <si>
    <t>P118512710373Y</t>
  </si>
  <si>
    <t>P107612436824Y</t>
  </si>
  <si>
    <t>KUNA DELPHINE</t>
  </si>
  <si>
    <t>ETS KUNA DELFINE</t>
  </si>
  <si>
    <t>678641277</t>
  </si>
  <si>
    <t>M062217367346E</t>
  </si>
  <si>
    <t>SOCIÉTÉ AGRIVET SERVICES SARL</t>
  </si>
  <si>
    <t>PRESTATIONS DE SERVICES, FORMATION, ÉTUDES ET MONTAGE DE PROJET AGRO PASTORAUX ET PISCICOLE, DISTRIBUTION D'INTRANTS D'ÉLEVAGE COMMERCE GÉNÉRAL</t>
  </si>
  <si>
    <t>694194401</t>
  </si>
  <si>
    <t>BRIQUETERIE VILLA 583</t>
  </si>
  <si>
    <t>P124716428122W</t>
  </si>
  <si>
    <t>668909919</t>
  </si>
  <si>
    <t>P059116817076N</t>
  </si>
  <si>
    <t>NGONO MFOU'OU</t>
  </si>
  <si>
    <t>GAELLE NATACHA</t>
  </si>
  <si>
    <t>677176785</t>
  </si>
  <si>
    <t>ENTREE PORT JEUNE</t>
  </si>
  <si>
    <t>P056600104285A</t>
  </si>
  <si>
    <t>OBAMA Didier Bienvenu</t>
  </si>
  <si>
    <t>674 02 24 52</t>
  </si>
  <si>
    <t>P029917029495E</t>
  </si>
  <si>
    <t>PIBASSO</t>
  </si>
  <si>
    <t>JUST- ALFREDO</t>
  </si>
  <si>
    <t>P038500491219X</t>
  </si>
  <si>
    <t>MEFFO TAGNE BERLINE</t>
  </si>
  <si>
    <t>695.98.51.45</t>
  </si>
  <si>
    <t>P108412570022F</t>
  </si>
  <si>
    <t>NGHAPEPON FOKOU</t>
  </si>
  <si>
    <t>YANNICK CYRILLE</t>
  </si>
  <si>
    <t>VENTE BH ETCOMMERCE GENERAL</t>
  </si>
  <si>
    <t>P056611113467S</t>
  </si>
  <si>
    <t>AUGUSTIN KANKEU</t>
  </si>
  <si>
    <t>694880851</t>
  </si>
  <si>
    <t>P079316423482M</t>
  </si>
  <si>
    <t>FOUWO FODJO</t>
  </si>
  <si>
    <t>GIOVANI</t>
  </si>
  <si>
    <t>00237697662751</t>
  </si>
  <si>
    <t>M120400019151P</t>
  </si>
  <si>
    <t>CONSCIENCE DISTR.CENTER</t>
  </si>
  <si>
    <t>CODIC SARL.</t>
  </si>
  <si>
    <t>SHELL TANKOU</t>
  </si>
  <si>
    <t>P119616480983F</t>
  </si>
  <si>
    <t>ABOUBAKAR NASSOUROU</t>
  </si>
  <si>
    <t>00237658073689</t>
  </si>
  <si>
    <t>CARREFOUR DIGUIWO</t>
  </si>
  <si>
    <t>P069115309624X</t>
  </si>
  <si>
    <t>MOUMBE NLOGA GILLES EDOUARD</t>
  </si>
  <si>
    <t>695391799</t>
  </si>
  <si>
    <t>P128517213946T</t>
  </si>
  <si>
    <t>BELIGA EPSE ATANGANA</t>
  </si>
  <si>
    <t>MONIQUE MARIE NOEL</t>
  </si>
  <si>
    <t>699350143</t>
  </si>
  <si>
    <t>VBH, Restarat°, Salon Coif, Séc,</t>
  </si>
  <si>
    <t>P039300576523J</t>
  </si>
  <si>
    <t>MEKONE MARIE MARCELLE</t>
  </si>
  <si>
    <t>75328921</t>
  </si>
  <si>
    <t>P018518092252D</t>
  </si>
  <si>
    <t>NDJAMA SOMBANG</t>
  </si>
  <si>
    <t>00237674164853</t>
  </si>
  <si>
    <t>M022416411409Y</t>
  </si>
  <si>
    <t>00237695105601.</t>
  </si>
  <si>
    <t>P067600444249S</t>
  </si>
  <si>
    <t>SONGOUONG MEJOUNYO SYLVAIN</t>
  </si>
  <si>
    <t>P016600502635B</t>
  </si>
  <si>
    <t>695644617</t>
  </si>
  <si>
    <t>CHEZ PRINCESSE</t>
  </si>
  <si>
    <t>M032217160621D</t>
  </si>
  <si>
    <t>BUILDING COMPLETION</t>
  </si>
  <si>
    <t>AGENT DE RECEPTION</t>
  </si>
  <si>
    <t>P019514800919M</t>
  </si>
  <si>
    <t>WA POUNDE</t>
  </si>
  <si>
    <t>HENRY DANIEL</t>
  </si>
  <si>
    <t>678534292</t>
  </si>
  <si>
    <t>COMMISARAIT DOUZIEME</t>
  </si>
  <si>
    <t>P089312621211N</t>
  </si>
  <si>
    <t>GWEN LAPA LILIANE</t>
  </si>
  <si>
    <t>678146487</t>
  </si>
  <si>
    <t>P107218198578S</t>
  </si>
  <si>
    <t>00237653799349</t>
  </si>
  <si>
    <t>P037112520315T</t>
  </si>
  <si>
    <t>NHANACK ONGLA HERVENHAN</t>
  </si>
  <si>
    <t>NHANACK ONGLA HERVE</t>
  </si>
  <si>
    <t>699650463</t>
  </si>
  <si>
    <t>M101117250510T</t>
  </si>
  <si>
    <t>E PR LA PRINTANIERE</t>
  </si>
  <si>
    <t>P055616397442U</t>
  </si>
  <si>
    <t>JEAN EVODE</t>
  </si>
  <si>
    <t>0023765086432</t>
  </si>
  <si>
    <t>P107216093600E</t>
  </si>
  <si>
    <t>GUY EDGARD</t>
  </si>
  <si>
    <t>674030745</t>
  </si>
  <si>
    <t>M012016077061Y</t>
  </si>
  <si>
    <t>STE KAMI AUTO</t>
  </si>
  <si>
    <t>00237691511961</t>
  </si>
  <si>
    <t>P015200242177Y</t>
  </si>
  <si>
    <t>POLESSE ELISABETH</t>
  </si>
  <si>
    <t>ETS POLESSE</t>
  </si>
  <si>
    <t>695512293</t>
  </si>
  <si>
    <t>P047616482848C</t>
  </si>
  <si>
    <t>SANDRINE CHRISTINE</t>
  </si>
  <si>
    <t>P122017591121S</t>
  </si>
  <si>
    <t>AYIAGNIGNI ILIASSOU CALVIN FONDOUOP</t>
  </si>
  <si>
    <t>P016712413210D</t>
  </si>
  <si>
    <t>P028415182962F</t>
  </si>
  <si>
    <t>ABDOUL KADIR OUSSOUMANOU</t>
  </si>
  <si>
    <t>694716717</t>
  </si>
  <si>
    <t>P129418535581Y</t>
  </si>
  <si>
    <t>P066716286364X</t>
  </si>
  <si>
    <t>NKEUDADJIE JEAN</t>
  </si>
  <si>
    <t>698853393</t>
  </si>
  <si>
    <t>PRESTAT°SCES/LIVRAISON ADMINISTRATIVE/BTP</t>
  </si>
  <si>
    <t>P035814412425G</t>
  </si>
  <si>
    <t>NYAKE NGOLLO EPSE MOUSSINA MARIE</t>
  </si>
  <si>
    <t>ETS JEMAEL</t>
  </si>
  <si>
    <t>SALE OF 2ND HANDED CLOTHES</t>
  </si>
  <si>
    <t>P127012696620H</t>
  </si>
  <si>
    <t>NGENA EPSEE DJEMBA</t>
  </si>
  <si>
    <t>STELLA SHENKEP</t>
  </si>
  <si>
    <t>P088716829094H</t>
  </si>
  <si>
    <t>00237697019119</t>
  </si>
  <si>
    <t>MARCHE CENTRAL BE 200</t>
  </si>
  <si>
    <t>P040016911550B</t>
  </si>
  <si>
    <t>BESOHTI</t>
  </si>
  <si>
    <t>MARINA NGUM</t>
  </si>
  <si>
    <t>P066216204738C</t>
  </si>
  <si>
    <t>ENGOME EPSE MBOULET MANDENGUE ALICE</t>
  </si>
  <si>
    <t>P122017427236N</t>
  </si>
  <si>
    <t>DOMBOU EPSE TCHELIBOU THERESE</t>
  </si>
  <si>
    <t>673676960</t>
  </si>
  <si>
    <t>P078418263709P</t>
  </si>
  <si>
    <t>MIH IGNATIUS</t>
  </si>
  <si>
    <t>LANG.</t>
  </si>
  <si>
    <t>00237650530580</t>
  </si>
  <si>
    <t>P018616283233T</t>
  </si>
  <si>
    <t>MISSONGO ETEME</t>
  </si>
  <si>
    <t>00237625111000</t>
  </si>
  <si>
    <t>M010500034432K</t>
  </si>
  <si>
    <t>SYNTRAC GIE</t>
  </si>
  <si>
    <t>699530309</t>
  </si>
  <si>
    <t>P107512378836T</t>
  </si>
  <si>
    <t>MPOUMTA MIREILLE VICKY</t>
  </si>
  <si>
    <t>678171621</t>
  </si>
  <si>
    <t>P019518087896W</t>
  </si>
  <si>
    <t>6679494560</t>
  </si>
  <si>
    <t>P037912414746M</t>
  </si>
  <si>
    <t>DJOUONTZO MEMARISSE</t>
  </si>
  <si>
    <t>P015612421947A</t>
  </si>
  <si>
    <t>MAYAP EPSE KAMDEM JUSTINE</t>
  </si>
  <si>
    <t>ETS MAYAP EPSE KAMDEM</t>
  </si>
  <si>
    <t>677539764</t>
  </si>
  <si>
    <t>P016300126806T</t>
  </si>
  <si>
    <t>SEGHA REBECCA</t>
  </si>
  <si>
    <t>675549312</t>
  </si>
  <si>
    <t>P036616071269H</t>
  </si>
  <si>
    <t>EWOKOLO</t>
  </si>
  <si>
    <t>VICTORIA MARTIN</t>
  </si>
  <si>
    <t>679432344</t>
  </si>
  <si>
    <t>P018616020596Q</t>
  </si>
  <si>
    <t>MANJIA TOUBANDI EPOUSE NDAM NJOYA</t>
  </si>
  <si>
    <t>00237656689885</t>
  </si>
  <si>
    <t>P018215420222S</t>
  </si>
  <si>
    <t>EGBUM</t>
  </si>
  <si>
    <t>P019218496856K</t>
  </si>
  <si>
    <t>NDIBI ESSONO</t>
  </si>
  <si>
    <t>LUC FRANCOIS</t>
  </si>
  <si>
    <t>002376970088552</t>
  </si>
  <si>
    <t>P057117319701J</t>
  </si>
  <si>
    <t>DEBORAH BIE ITOE(ATEMETAKA LAW CHAMBERS)</t>
  </si>
  <si>
    <t>00237677753031</t>
  </si>
  <si>
    <t>P028217729860G</t>
  </si>
  <si>
    <t>DTISSEBE DJORYANG</t>
  </si>
  <si>
    <t>0023723434522</t>
  </si>
  <si>
    <t>P118316403805C</t>
  </si>
  <si>
    <t>NGHA</t>
  </si>
  <si>
    <t>00237693431087</t>
  </si>
  <si>
    <t>P019117483086Z</t>
  </si>
  <si>
    <t>ONANA TANGA</t>
  </si>
  <si>
    <t>692427046</t>
  </si>
  <si>
    <t>P037406289405F</t>
  </si>
  <si>
    <t>NGOUANA KWELESSO EVARISTE DONATIEN</t>
  </si>
  <si>
    <t>651010992</t>
  </si>
  <si>
    <t>P016000528295B</t>
  </si>
  <si>
    <t>P018717773380X</t>
  </si>
  <si>
    <t>KAKEU TCHUENKAM</t>
  </si>
  <si>
    <t>PRESTATION-COMMERCE-MECANIQUE AUTO</t>
  </si>
  <si>
    <t>P058512679855X</t>
  </si>
  <si>
    <t>MPANDJO PENDE YANNICK PATRICE</t>
  </si>
  <si>
    <t>ETS LE DIESEL POUR TOUS</t>
  </si>
  <si>
    <t>695038809</t>
  </si>
  <si>
    <t>BESSENGUE - NOUVELLE ROUTE</t>
  </si>
  <si>
    <t>P087816288864U</t>
  </si>
  <si>
    <t>DJOUMESSI APPOLINAIRE</t>
  </si>
  <si>
    <t>ETS DJOUMASSI</t>
  </si>
  <si>
    <t>00237677105848</t>
  </si>
  <si>
    <t>BATCHAM-BAMEBORO</t>
  </si>
  <si>
    <t>P118116296885P</t>
  </si>
  <si>
    <t>NGATCHOU NKUINDJEU</t>
  </si>
  <si>
    <t>00237688130017</t>
  </si>
  <si>
    <t>P078111374881P</t>
  </si>
  <si>
    <t>KONGNECK EP SONTSA GEORGEKON</t>
  </si>
  <si>
    <t>KONGNECK EP SONTSA GEORGE</t>
  </si>
  <si>
    <t>679676248</t>
  </si>
  <si>
    <t>P048816073596A</t>
  </si>
  <si>
    <t>FOUOMEKONG DJOUSSE GULLIT ABDIAS</t>
  </si>
  <si>
    <t>( ETS ALL CLEAN PRESTATIONS )</t>
  </si>
  <si>
    <t>SABLAGE PEINTURE, PEINTURE BÂTIMENTS, REVÊTEMENT DE SOL ÉPOXY, PLACEMENT DU PERSONNEL, PRESTATIONS DIVERSES, COMMERCE GÉNÉRAL.</t>
  </si>
  <si>
    <t>00237694285637</t>
  </si>
  <si>
    <t>P068517448983K</t>
  </si>
  <si>
    <t>IBRAHIMA YACOUBOU</t>
  </si>
  <si>
    <t>00237693790758</t>
  </si>
  <si>
    <t>P046400182174C</t>
  </si>
  <si>
    <t>THIAM HAMATH</t>
  </si>
  <si>
    <t>697609970</t>
  </si>
  <si>
    <t>P117712435177E</t>
  </si>
  <si>
    <t>FOSI GABRIELFOS</t>
  </si>
  <si>
    <t>FOSI GABRIEL</t>
  </si>
  <si>
    <t>655705858</t>
  </si>
  <si>
    <t>P018100451718W</t>
  </si>
  <si>
    <t>TSALHATOU AZZAHIDOU</t>
  </si>
  <si>
    <t>694289367</t>
  </si>
  <si>
    <t>M041200040890D</t>
  </si>
  <si>
    <t>2COM APPRO SARL</t>
  </si>
  <si>
    <t>674472158</t>
  </si>
  <si>
    <t>P098416314371Q</t>
  </si>
  <si>
    <t>KATI EPSE NTABIA</t>
  </si>
  <si>
    <t>HERMINE SHEILA</t>
  </si>
  <si>
    <t>00237610.......84</t>
  </si>
  <si>
    <t>P085300146350R</t>
  </si>
  <si>
    <t>TCHAMASSI EP NOUMBISSIE</t>
  </si>
  <si>
    <t>P028418454155A</t>
  </si>
  <si>
    <t>P059816333887J</t>
  </si>
  <si>
    <t>MBA'ABE</t>
  </si>
  <si>
    <t>BRIYAN MIMBA</t>
  </si>
  <si>
    <t>COMMERCE GENERAL- IMPORT/EXPORT-PRESTATIONS SERVICE</t>
  </si>
  <si>
    <t>CONGENI</t>
  </si>
  <si>
    <t>M072316267724C</t>
  </si>
  <si>
    <t>SUCCESSION BENGONO NKONDA</t>
  </si>
  <si>
    <t>567843128</t>
  </si>
  <si>
    <t>P018315117375D</t>
  </si>
  <si>
    <t>DOPNANG</t>
  </si>
  <si>
    <t>652947897</t>
  </si>
  <si>
    <t>M062014662126X</t>
  </si>
  <si>
    <t>REKE SARL</t>
  </si>
  <si>
    <t>CHEF SUPERIEUR BAFOUSSAM</t>
  </si>
  <si>
    <t>P106500080952A</t>
  </si>
  <si>
    <t>NJITACK NGOMPE</t>
  </si>
  <si>
    <t>1011299820</t>
  </si>
  <si>
    <t>P046616352593S</t>
  </si>
  <si>
    <t>DJOUHOU EPSE TAGNE</t>
  </si>
  <si>
    <t>0023753513668</t>
  </si>
  <si>
    <t>P077712263822U</t>
  </si>
  <si>
    <t>YEMEFACK GERMAINE</t>
  </si>
  <si>
    <t>70472064</t>
  </si>
  <si>
    <t>P096700204215E</t>
  </si>
  <si>
    <t>TCHATCHUENG JOSEPH SIMPLICE</t>
  </si>
  <si>
    <t>ETUDE Me TCHATCHUENG</t>
  </si>
  <si>
    <t>233055029</t>
  </si>
  <si>
    <t>A COTE GMR</t>
  </si>
  <si>
    <t>M022416428423G</t>
  </si>
  <si>
    <t>MAISON TECHNIC SARL</t>
  </si>
  <si>
    <t>00237651104456</t>
  </si>
  <si>
    <t>P109116151161M</t>
  </si>
  <si>
    <t>ODUPUTE CLETUS UGONNA</t>
  </si>
  <si>
    <t>00237680818317</t>
  </si>
  <si>
    <t>M109917235611R</t>
  </si>
  <si>
    <t>EP NKOL NYADA</t>
  </si>
  <si>
    <t>NKOL NYADA</t>
  </si>
  <si>
    <t>P046300151928Q</t>
  </si>
  <si>
    <t>DJUIDJE EPSEE NGNOGUEM</t>
  </si>
  <si>
    <t>APPOLINE PASCAL</t>
  </si>
  <si>
    <t>677735306</t>
  </si>
  <si>
    <t>P058212833147G</t>
  </si>
  <si>
    <t>AMBANI OKOUNOU GUY DENIS</t>
  </si>
  <si>
    <t>699100345</t>
  </si>
  <si>
    <t>M012416380610A</t>
  </si>
  <si>
    <t>SOCIETE BELLEVUE SARL UNIPERSONNELLE</t>
  </si>
  <si>
    <t>PRESTATIONS DE SERVICES, COMMERCE GENERAL, TRANSACTIONS IMMOBILIERES, BTP ET TRAVAUX PUBLICS</t>
  </si>
  <si>
    <t>00237699564741</t>
  </si>
  <si>
    <t>BP S/C 028 DOUALA</t>
  </si>
  <si>
    <t>VANTE DES VETEMENTS</t>
  </si>
  <si>
    <t>P116912698929K</t>
  </si>
  <si>
    <t>MOGUO</t>
  </si>
  <si>
    <t>MARIE AGREPINE</t>
  </si>
  <si>
    <t>677689760</t>
  </si>
  <si>
    <t>P070216154590X</t>
  </si>
  <si>
    <t>DONGMO MADOUMI</t>
  </si>
  <si>
    <t>ADORIS STEVE</t>
  </si>
  <si>
    <t>00237673305052</t>
  </si>
  <si>
    <t>ONG INTERNATIONAL</t>
  </si>
  <si>
    <t>M129000041351M</t>
  </si>
  <si>
    <t>CLINTON HEALTH INITIATION</t>
  </si>
  <si>
    <t>P118212440291E</t>
  </si>
  <si>
    <t>654109509</t>
  </si>
  <si>
    <t>Quartier Relais</t>
  </si>
  <si>
    <t>P078516752253R</t>
  </si>
  <si>
    <t>MOGUE NOUMSI</t>
  </si>
  <si>
    <t>697839294</t>
  </si>
  <si>
    <t>P059416345696M</t>
  </si>
  <si>
    <t>ROY TARH</t>
  </si>
  <si>
    <t>00237654020754</t>
  </si>
  <si>
    <t>DERRIÈRE SOREPCO SALLE DES FETES</t>
  </si>
  <si>
    <t>P067316259058R</t>
  </si>
  <si>
    <t>DEUMI</t>
  </si>
  <si>
    <t>696984048</t>
  </si>
  <si>
    <t>VERS ANCIEN CHOCOCAM</t>
  </si>
  <si>
    <t>M042318190716W</t>
  </si>
  <si>
    <t>AGENT GENERAL COAF SARL</t>
  </si>
  <si>
    <t>00237655017844</t>
  </si>
  <si>
    <t>P019616374568H</t>
  </si>
  <si>
    <t>BABIKER FADOUL</t>
  </si>
  <si>
    <t>BILAL KODI</t>
  </si>
  <si>
    <t>00237674785834</t>
  </si>
  <si>
    <t>P038618448419R</t>
  </si>
  <si>
    <t>P047818490537U</t>
  </si>
  <si>
    <t>EBUNE EBUNE GUILBERT</t>
  </si>
  <si>
    <t>( NENTA GUEST HOUSE )</t>
  </si>
  <si>
    <t>P010316398937M</t>
  </si>
  <si>
    <t>GEMBA TCHOUA</t>
  </si>
  <si>
    <t>BIYONCE PASSY</t>
  </si>
  <si>
    <t>673249324</t>
  </si>
  <si>
    <t>P058316383081X</t>
  </si>
  <si>
    <t>NTIEH MAKOU NGNENEBON. EPSE KEMGANG</t>
  </si>
  <si>
    <t>00237675927663</t>
  </si>
  <si>
    <t>STUDENT RECRUITMENT</t>
  </si>
  <si>
    <t>P068512721931U</t>
  </si>
  <si>
    <t>WIKODIH MAGAH</t>
  </si>
  <si>
    <t>678224589</t>
  </si>
  <si>
    <t>P122015989309E</t>
  </si>
  <si>
    <t>TEUDJI FOPA HILAIRE</t>
  </si>
  <si>
    <t>P098212435455W</t>
  </si>
  <si>
    <t>MAZOGANG KUETCHE</t>
  </si>
  <si>
    <t>697776586</t>
  </si>
  <si>
    <t>P097017705115M</t>
  </si>
  <si>
    <t>TCHOUAKE NGANGOUM</t>
  </si>
  <si>
    <t>JEANNE RODOLPHINE</t>
  </si>
  <si>
    <t>00237677257918</t>
  </si>
  <si>
    <t>P045216989807A</t>
  </si>
  <si>
    <t>MOUMI KAMENA EPSE MOUTCHEU JOSIANE PASCALINE</t>
  </si>
  <si>
    <t>691535228</t>
  </si>
  <si>
    <t>P019012668738N</t>
  </si>
  <si>
    <t>663646372</t>
  </si>
  <si>
    <t>P078917702581A</t>
  </si>
  <si>
    <t>00237675872860</t>
  </si>
  <si>
    <t>P100216609012B</t>
  </si>
  <si>
    <t>ALHADJI ALIOUM DJOULDE</t>
  </si>
  <si>
    <t>00237698311966</t>
  </si>
  <si>
    <t>FACE ÉCOLE HARDE</t>
  </si>
  <si>
    <t>M081812719475A</t>
  </si>
  <si>
    <t>SOCIETE DE TRANSPORT ET DE</t>
  </si>
  <si>
    <t>DISTRIBUTION. "SOTRADI" SARL</t>
  </si>
  <si>
    <t>677873782</t>
  </si>
  <si>
    <t>STATION TRADEX MAKEPE</t>
  </si>
  <si>
    <t>M129016163155T</t>
  </si>
  <si>
    <t>ASSOCIATION DES ENFANTS UNIS</t>
  </si>
  <si>
    <t>.691771703</t>
  </si>
  <si>
    <t>P010117953017T</t>
  </si>
  <si>
    <t>MBOH AYISSI</t>
  </si>
  <si>
    <t>DÉSIRÉE VANNINA</t>
  </si>
  <si>
    <t>692710759</t>
  </si>
  <si>
    <t>P116116046352T</t>
  </si>
  <si>
    <t>NGO ESSOUNGA EPOUSE NGOUCK</t>
  </si>
  <si>
    <t>MARTHE HELEINE</t>
  </si>
  <si>
    <t>695516452</t>
  </si>
  <si>
    <t>P086114616928R</t>
  </si>
  <si>
    <t>699882417</t>
  </si>
  <si>
    <t>COMMERCE-PRESTATION-CONSULTING</t>
  </si>
  <si>
    <t>P027312637190F</t>
  </si>
  <si>
    <t>BINAM BINAM LEONARD LEOPOLD</t>
  </si>
  <si>
    <t>ETS B2 BUSINESS</t>
  </si>
  <si>
    <t>FACE MOBILE BONAKOUMOUANG</t>
  </si>
  <si>
    <t>P066412694934J</t>
  </si>
  <si>
    <t>NANDA EPSEE NJIONKAM</t>
  </si>
  <si>
    <t>677808283</t>
  </si>
  <si>
    <t>QTIER CENTRE CCIAL
LIEU DIT MARCHE A
CPT.08B</t>
  </si>
  <si>
    <t>P128512243314L</t>
  </si>
  <si>
    <t>P069017546997G</t>
  </si>
  <si>
    <t>RACHELLE LAURENCIA</t>
  </si>
  <si>
    <t>694785955</t>
  </si>
  <si>
    <t>P019916400747C</t>
  </si>
  <si>
    <t>YAKAM NDAMKO</t>
  </si>
  <si>
    <t>00237691251312</t>
  </si>
  <si>
    <t>P099018124659L</t>
  </si>
  <si>
    <t>MARGARATE TREASURE UCHECHI</t>
  </si>
  <si>
    <t>00237653357349</t>
  </si>
  <si>
    <t>P030016290916Y</t>
  </si>
  <si>
    <t>00237690045635</t>
  </si>
  <si>
    <t>SBLLO6NN4ILO@YAHOO.FR</t>
  </si>
  <si>
    <t>P017212417332Z</t>
  </si>
  <si>
    <t>ANJI NDJOCK MARTHE</t>
  </si>
  <si>
    <t>ETS ANJI NDJOCK MARTHE</t>
  </si>
  <si>
    <t>697803518</t>
  </si>
  <si>
    <t>P047900494948D</t>
  </si>
  <si>
    <t>NZEMBOUENG</t>
  </si>
  <si>
    <t>TOUGANG VI</t>
  </si>
  <si>
    <t>M012317893261K</t>
  </si>
  <si>
    <t>TASSIMO BTP CONSTRUCTION SARL</t>
  </si>
  <si>
    <t>Prestation service BTP architecture topographie commerce général</t>
  </si>
  <si>
    <t>656 301 484</t>
  </si>
  <si>
    <t>P085912700510J</t>
  </si>
  <si>
    <t>677989986</t>
  </si>
  <si>
    <t>AGRICULTURE, ÉLÈVAGE,NÉGOCE, IMPORT-EXPORT,</t>
  </si>
  <si>
    <t>M012416414830H</t>
  </si>
  <si>
    <t>SOCIETE AGRICOLE DES TROPICS-SOCIETE DES MAINTENANCES INDUSTRIELLES ET MARINES</t>
  </si>
  <si>
    <t>S.A.T- S.M.I.M</t>
  </si>
  <si>
    <t>00237672292667</t>
  </si>
  <si>
    <t>P066113716017E</t>
  </si>
  <si>
    <t>TIEMTO HILAIRE</t>
  </si>
  <si>
    <t>699959716</t>
  </si>
  <si>
    <t>P075612435379N</t>
  </si>
  <si>
    <t>NGALAN ANDRE</t>
  </si>
  <si>
    <t>677819262</t>
  </si>
  <si>
    <t>P119116417619H</t>
  </si>
  <si>
    <t>VU HUU</t>
  </si>
  <si>
    <t>TRONG</t>
  </si>
  <si>
    <t>00237654444476</t>
  </si>
  <si>
    <t>P031712618139W</t>
  </si>
  <si>
    <t>NGADJEU ELVIS FLEURY</t>
  </si>
  <si>
    <t>(VSOFT ENGINEERING)</t>
  </si>
  <si>
    <t>655200200</t>
  </si>
  <si>
    <t>P028818494613G</t>
  </si>
  <si>
    <t>ARIBOK ASSAMA</t>
  </si>
  <si>
    <t>694151024</t>
  </si>
  <si>
    <t>P055516085741C</t>
  </si>
  <si>
    <t>ETOMBI LYONGA EPSE BALIMBA</t>
  </si>
  <si>
    <t>Construct° Reseau Electrique HTA/BT</t>
  </si>
  <si>
    <t>M022014401753Z</t>
  </si>
  <si>
    <t>EHM SARL</t>
  </si>
  <si>
    <t>P086418201137A</t>
  </si>
  <si>
    <t>ZEH EPSE ETO</t>
  </si>
  <si>
    <t>0023765817765700</t>
  </si>
  <si>
    <t>P039616421865M</t>
  </si>
  <si>
    <t>NGALLY BIANG</t>
  </si>
  <si>
    <t>00237695022638</t>
  </si>
  <si>
    <t>MBEKA'A/APRÈS PONT SUR LA LOBE</t>
  </si>
  <si>
    <t>P129216056372P</t>
  </si>
  <si>
    <t>JAAFAR MAHMOUD</t>
  </si>
  <si>
    <t>M072316001890G</t>
  </si>
  <si>
    <t>NOUN PARTNERS CONSULTING LTD</t>
  </si>
  <si>
    <t>NPC LTD</t>
  </si>
  <si>
    <t>PRODUITS ET SERVICES, PRESTATIONS DE CONSEIL, ET ACCOMPAGNEMENT EN FINANCE SOCIALE ET SOLIDAIRE AUPRÈS DES PARTICULIERS, DES ENTREPRISES, DES COLLECTIVITÉS ET AUTRES ORGANISMES PUBLICS OU PRIVÉS, DIRE</t>
  </si>
  <si>
    <t>00237656412051</t>
  </si>
  <si>
    <t>MANKA-FOUMBAN (AVENUE COMMERCIALE)</t>
  </si>
  <si>
    <t>P105817023457R</t>
  </si>
  <si>
    <t>HUGO HENRI ETOA NDOKO</t>
  </si>
  <si>
    <t>00237690020234</t>
  </si>
  <si>
    <t>A COTE CARDINAL HOTEL</t>
  </si>
  <si>
    <t>TRANSPORT MARITIME, AERIEN; TERRESTRE.</t>
  </si>
  <si>
    <t>M111612716286Z</t>
  </si>
  <si>
    <t>DERRIERE AIR LIQUIDE</t>
  </si>
  <si>
    <t>P116916095863E</t>
  </si>
  <si>
    <t>OKONO BIANDA</t>
  </si>
  <si>
    <t>696817091</t>
  </si>
  <si>
    <t>P012217228900Q</t>
  </si>
  <si>
    <t>WAFO SIMO FRANCIS</t>
  </si>
  <si>
    <t>DERR-USINE</t>
  </si>
  <si>
    <t>P078016409777N</t>
  </si>
  <si>
    <t>FEUKWA TAKOUKAM</t>
  </si>
  <si>
    <t>674807418</t>
  </si>
  <si>
    <t>vte audio video</t>
  </si>
  <si>
    <t>P099011596369W</t>
  </si>
  <si>
    <t>MWAMBA MATO   Edwige</t>
  </si>
  <si>
    <t>73442643</t>
  </si>
  <si>
    <t>P087812575100G</t>
  </si>
  <si>
    <t>DJOMSI TOUALEU JUSTALIN SIMPLICE</t>
  </si>
  <si>
    <t>77  08 66 81</t>
  </si>
  <si>
    <t>OFFICIER DETAT CIVIL</t>
  </si>
  <si>
    <t>P015316351756C</t>
  </si>
  <si>
    <t>WANDJI EPSE KAMKUIMO</t>
  </si>
  <si>
    <t>65410007877</t>
  </si>
  <si>
    <t>P067900421960P</t>
  </si>
  <si>
    <t>NGATSIN TOKOTO</t>
  </si>
  <si>
    <t>SYLVERAIN</t>
  </si>
  <si>
    <t>P038716428495H</t>
  </si>
  <si>
    <t>IDRISSA YAOUBA</t>
  </si>
  <si>
    <t>00237650505044</t>
  </si>
  <si>
    <t>P027616383398X</t>
  </si>
  <si>
    <t>LOMBY LOMBY</t>
  </si>
  <si>
    <t>00237685335042</t>
  </si>
  <si>
    <t>P017917954542B</t>
  </si>
  <si>
    <t>697658518</t>
  </si>
  <si>
    <t>P066500088846Y</t>
  </si>
  <si>
    <t>MILAT ASSOUMOU</t>
  </si>
  <si>
    <t>proprietaire de station service</t>
  </si>
  <si>
    <t>P125316855777T</t>
  </si>
  <si>
    <t>NGOUMGNA</t>
  </si>
  <si>
    <t>670222078</t>
  </si>
  <si>
    <t>P029012674983H</t>
  </si>
  <si>
    <t>MBALLA BIHINA</t>
  </si>
  <si>
    <t>HERVE STEPHANE</t>
  </si>
  <si>
    <t>694632211</t>
  </si>
  <si>
    <t>P108418198119Q</t>
  </si>
  <si>
    <t>FOWOH KOUAM</t>
  </si>
  <si>
    <t>P038112624773R</t>
  </si>
  <si>
    <t>NZANGUE KOUKEM</t>
  </si>
  <si>
    <t>670623573</t>
  </si>
  <si>
    <t>MAISON DES BOUTIQUES</t>
  </si>
  <si>
    <t>P097100274225P</t>
  </si>
  <si>
    <t>NKONGME</t>
  </si>
  <si>
    <t>DORCAS MIRETTE</t>
  </si>
  <si>
    <t>676505033</t>
  </si>
  <si>
    <t>P059417136681U</t>
  </si>
  <si>
    <t>ESHIWIN NGANG EDWIN.</t>
  </si>
  <si>
    <t>M110900030313D</t>
  </si>
  <si>
    <t>OPTIC LASER MEDICAL SARL</t>
  </si>
  <si>
    <t>P038918014167T</t>
  </si>
  <si>
    <t>MENGOE BIMBOULI PAUL ANTHONY</t>
  </si>
  <si>
    <t>693517783</t>
  </si>
  <si>
    <t>P068515267716N</t>
  </si>
  <si>
    <t>VIOLET YAAH</t>
  </si>
  <si>
    <t>P059118582207U</t>
  </si>
  <si>
    <t>OJONG EMMANUEL TAKOR</t>
  </si>
  <si>
    <t>679242874</t>
  </si>
  <si>
    <t>P128414416206D</t>
  </si>
  <si>
    <t>JULIETTE MIRENE</t>
  </si>
  <si>
    <t>VENTE DES TELECOMMANDES</t>
  </si>
  <si>
    <t>P038012753220A</t>
  </si>
  <si>
    <t>NGUEFACK KUNG</t>
  </si>
  <si>
    <t>ANTOINE BILLY</t>
  </si>
  <si>
    <t>M010717818524B</t>
  </si>
  <si>
    <t>MATHLO COMPREHENSIVE BILINGUAL COLLEGE</t>
  </si>
  <si>
    <t>(MACBICOL) BUEA</t>
  </si>
  <si>
    <t>00237698702701</t>
  </si>
  <si>
    <t>STRRET 1 GREAT SOPPO, BUEA</t>
  </si>
  <si>
    <t>P077000141395W</t>
  </si>
  <si>
    <t>ANICET MARTIAL</t>
  </si>
  <si>
    <t>693607852</t>
  </si>
  <si>
    <t>EKIE-BORNE 10</t>
  </si>
  <si>
    <t>M011712616773J</t>
  </si>
  <si>
    <t>CRAFT DEVELOPMENT INTERNATIONAL SARL</t>
  </si>
  <si>
    <t>CDIS</t>
  </si>
  <si>
    <t>9 119</t>
  </si>
  <si>
    <t>FACE CLINIQUE ODYSSEE.MAISON N°805</t>
  </si>
  <si>
    <t>COMMERCE GENERAL - REPRESENTATION ET DISTRIBUTION</t>
  </si>
  <si>
    <t>M042116070820E</t>
  </si>
  <si>
    <t>SOCIETE EVOLUTION PLUS SARL</t>
  </si>
  <si>
    <t>EVOLUTION PLUS</t>
  </si>
  <si>
    <t>P126815314784Z</t>
  </si>
  <si>
    <t>JOSEPH MERIMEE</t>
  </si>
  <si>
    <t>696936270</t>
  </si>
  <si>
    <t>P097400241209G</t>
  </si>
  <si>
    <t>TEFANG DJILE</t>
  </si>
  <si>
    <t>HERMANN HYPOLITE</t>
  </si>
  <si>
    <t>697908922</t>
  </si>
  <si>
    <t>P108615099538U</t>
  </si>
  <si>
    <t>653877343</t>
  </si>
  <si>
    <t>P077112187485M</t>
  </si>
  <si>
    <t>KON-YAMBETTA-DERR CHEFFERIE</t>
  </si>
  <si>
    <t>P095712270168Q</t>
  </si>
  <si>
    <t>NDZANA ONANA</t>
  </si>
  <si>
    <t>P088716299583Q</t>
  </si>
  <si>
    <t>NGUYEN VAN THINH</t>
  </si>
  <si>
    <t>P048216956994D</t>
  </si>
  <si>
    <t>BTP-VENTE DES LIVRABLES DE CONSTRUCTIONS</t>
  </si>
  <si>
    <t>M012317844818A</t>
  </si>
  <si>
    <t>'TERRA FOUNDATION"</t>
  </si>
  <si>
    <t>TERRA FOUNDATION</t>
  </si>
  <si>
    <t>PROF ENIA ECOLE NORMALE</t>
  </si>
  <si>
    <t>P025300207567D</t>
  </si>
  <si>
    <t>EYONO AMOUGOU EPSEE ABEGA</t>
  </si>
  <si>
    <t>699859381</t>
  </si>
  <si>
    <t>P049412729557P</t>
  </si>
  <si>
    <t>BEKOE KONA</t>
  </si>
  <si>
    <t>YVAN ARNAUD</t>
  </si>
  <si>
    <t>694055661</t>
  </si>
  <si>
    <t>P047618583355K</t>
  </si>
  <si>
    <t>NGOCK ALBERT PASCAL</t>
  </si>
  <si>
    <t>ETS ACTIONS - SERVICES</t>
  </si>
  <si>
    <t>655272284</t>
  </si>
  <si>
    <t>P017012146473H</t>
  </si>
  <si>
    <t>HISSEINE SAKHAROUN</t>
  </si>
  <si>
    <t>ETS HISSEINE SAKHAROUN</t>
  </si>
  <si>
    <t>679323635</t>
  </si>
  <si>
    <t>P088114625017F</t>
  </si>
  <si>
    <t>KOM KAMSI</t>
  </si>
  <si>
    <t>699541494</t>
  </si>
  <si>
    <t>M061116380606Y</t>
  </si>
  <si>
    <t>ALPHA CONSEIL SARL</t>
  </si>
  <si>
    <t>00237697143287</t>
  </si>
  <si>
    <t>BP 14670 YAOUNDÉ</t>
  </si>
  <si>
    <t>EMPLOYE ETA VENTURES LTD - ETA PALACE HOTEL BUEA</t>
  </si>
  <si>
    <t>P068413828379J</t>
  </si>
  <si>
    <t>MUJIP RELINDIS</t>
  </si>
  <si>
    <t>P065817624264C</t>
  </si>
  <si>
    <t>NGO MBILLA EPOUSE BIKOI</t>
  </si>
  <si>
    <t>P74794688</t>
  </si>
  <si>
    <t>P117012569512Y</t>
  </si>
  <si>
    <t>BAYECK FILS DIT ETOU GODFROY</t>
  </si>
  <si>
    <t>P047217138367U</t>
  </si>
  <si>
    <t>NJIUNDEM</t>
  </si>
  <si>
    <t>697899476</t>
  </si>
  <si>
    <t>P108217675774R</t>
  </si>
  <si>
    <t>0023769952</t>
  </si>
  <si>
    <t>M122217857128S</t>
  </si>
  <si>
    <t>TD-CAMEROUN SARL</t>
  </si>
  <si>
    <t>P066816927358K</t>
  </si>
  <si>
    <t>P039016586085Q</t>
  </si>
  <si>
    <t>657765703</t>
  </si>
  <si>
    <t>P076100008351N</t>
  </si>
  <si>
    <t>SALL SERIGNE</t>
  </si>
  <si>
    <t>GMIC</t>
  </si>
  <si>
    <t>1 246</t>
  </si>
  <si>
    <t>FACE HOTEL ROYAL</t>
  </si>
  <si>
    <t>CO GÉRANT</t>
  </si>
  <si>
    <t>P095916010361E</t>
  </si>
  <si>
    <t>BEACK</t>
  </si>
  <si>
    <t>694439108</t>
  </si>
  <si>
    <t>694055459</t>
  </si>
  <si>
    <t>P057715205205P</t>
  </si>
  <si>
    <t>697 736 340</t>
  </si>
  <si>
    <t>A COTE DE LA CLINIQUE LE SUIVI</t>
  </si>
  <si>
    <t>P096816087737F</t>
  </si>
  <si>
    <t>WANG ZHANGGEN</t>
  </si>
  <si>
    <t>P056616486493H</t>
  </si>
  <si>
    <t>00237699804243</t>
  </si>
  <si>
    <t>BOUSAOURE</t>
  </si>
  <si>
    <t>COMMERCE GENERAL/VENTE DE JUS</t>
  </si>
  <si>
    <t>P068412516865Q</t>
  </si>
  <si>
    <t>NJOMOU II GERALDINE</t>
  </si>
  <si>
    <t>677931261</t>
  </si>
  <si>
    <t>P119018367553E</t>
  </si>
  <si>
    <t>SOB SIGNING MEKENVEU</t>
  </si>
  <si>
    <t>FLADIE DUAMELLE</t>
  </si>
  <si>
    <t>00237677586636</t>
  </si>
  <si>
    <t>M017000012153Y</t>
  </si>
  <si>
    <t>UNION DES EGLISE EVANGELIQUE</t>
  </si>
  <si>
    <t>UNION EUROPEENNE</t>
  </si>
  <si>
    <t>674287879</t>
  </si>
  <si>
    <t>P029116638370G</t>
  </si>
  <si>
    <t>TOKO EKANGUE</t>
  </si>
  <si>
    <t>680837379</t>
  </si>
  <si>
    <t>M012116422544N</t>
  </si>
  <si>
    <t>SCOOPS-PC DE GAGALA</t>
  </si>
  <si>
    <t>SCOOPS-PALTITAO</t>
  </si>
  <si>
    <t>695600213</t>
  </si>
  <si>
    <t>GAGALA</t>
  </si>
  <si>
    <t>P098012504950A</t>
  </si>
  <si>
    <t>SALALAOU</t>
  </si>
  <si>
    <t>697673035</t>
  </si>
  <si>
    <t>VERS BARRIERE DOUANE</t>
  </si>
  <si>
    <t>P119118272337K</t>
  </si>
  <si>
    <t>NDONGO NDONGO ARISTIDE STEVE</t>
  </si>
  <si>
    <t>ETS NAS PLUS</t>
  </si>
  <si>
    <t>P077400319605U</t>
  </si>
  <si>
    <t>EVINA EDIMO CHARLES</t>
  </si>
  <si>
    <t>694139413</t>
  </si>
  <si>
    <t>DOUALA/NDOGBONG</t>
  </si>
  <si>
    <t>P108912702288M</t>
  </si>
  <si>
    <t>696561521</t>
  </si>
  <si>
    <t>P018918578883E</t>
  </si>
  <si>
    <t>GERMAINE CARINE</t>
  </si>
  <si>
    <t>P026600465469L</t>
  </si>
  <si>
    <t>TCHUENGOUA FRANCOIS XAVIER</t>
  </si>
  <si>
    <t>674091674</t>
  </si>
  <si>
    <t>P128416063537B</t>
  </si>
  <si>
    <t>696215349</t>
  </si>
  <si>
    <t>P056616317983D</t>
  </si>
  <si>
    <t>KEGNE JEAN PAUL</t>
  </si>
  <si>
    <t>COMMERCE GENERAL-PRESTATIONS DE SERVICES-RESTAURATION</t>
  </si>
  <si>
    <t>P029516269760E</t>
  </si>
  <si>
    <t>YAYA BELADJI</t>
  </si>
  <si>
    <t>00237698995419</t>
  </si>
  <si>
    <t>P068512281857K</t>
  </si>
  <si>
    <t>ADAMOU MOHAMAN</t>
  </si>
  <si>
    <t>679938533</t>
  </si>
  <si>
    <t>P039017866359S</t>
  </si>
  <si>
    <t>NGO SONNA</t>
  </si>
  <si>
    <t>ESTELLE DAMARIS</t>
  </si>
  <si>
    <t>677898559</t>
  </si>
  <si>
    <t>P020017704706L</t>
  </si>
  <si>
    <t>GOUNZON</t>
  </si>
  <si>
    <t>SAMBAYO</t>
  </si>
  <si>
    <t>00237650172685</t>
  </si>
  <si>
    <t>P068916155654E</t>
  </si>
  <si>
    <t>NGOUEMAZONG</t>
  </si>
  <si>
    <t>0023702061989</t>
  </si>
  <si>
    <t>P057700370875F</t>
  </si>
  <si>
    <t>DZEUFO SERAPHIN</t>
  </si>
  <si>
    <t>" ETS DZEUFO SERAPHIN"</t>
  </si>
  <si>
    <t>679 80 94 11</t>
  </si>
  <si>
    <t>P088312283515M</t>
  </si>
  <si>
    <t>KEUMBOU RAYMOND</t>
  </si>
  <si>
    <t>675131226</t>
  </si>
  <si>
    <t>Cce  Gl. (VENTE BOISSONS ALCOOLIQUES)</t>
  </si>
  <si>
    <t>P017900435014C</t>
  </si>
  <si>
    <t>NGUEMOUO TIMENE</t>
  </si>
  <si>
    <t>GILBLACE AIME</t>
  </si>
  <si>
    <t>674 677 183</t>
  </si>
  <si>
    <t>P018012645471K</t>
  </si>
  <si>
    <t>MBOUTCHOUANG CALVINMBO</t>
  </si>
  <si>
    <t>MBOUTCHOUANG CALVIN</t>
  </si>
  <si>
    <t>694 27 63 86</t>
  </si>
  <si>
    <t>P122017413777G</t>
  </si>
  <si>
    <t>MVOGO EPSE OHANDJA MVOGO FRIDOLINE</t>
  </si>
  <si>
    <t>P119117589896C</t>
  </si>
  <si>
    <t>AISSATOU AMADOU</t>
  </si>
  <si>
    <t>MARKETING OF INSURANCE SERVICES</t>
  </si>
  <si>
    <t>P018912785403A</t>
  </si>
  <si>
    <t>BOANONG NESTOR SHEY</t>
  </si>
  <si>
    <t>(SMART-INSURE)</t>
  </si>
  <si>
    <t>670879965</t>
  </si>
  <si>
    <t>P019718426781M</t>
  </si>
  <si>
    <t>YOUNOUSSA ABDOULAYE</t>
  </si>
  <si>
    <t>00237678493390</t>
  </si>
  <si>
    <t>P074216043271U</t>
  </si>
  <si>
    <t>BABA ISSA</t>
  </si>
  <si>
    <t>670780878</t>
  </si>
  <si>
    <t>P048616907329K</t>
  </si>
  <si>
    <t>TSIEKEUP</t>
  </si>
  <si>
    <t>00237671539453</t>
  </si>
  <si>
    <t>P105300298671K</t>
  </si>
  <si>
    <t>NTAMAK NTAMAK</t>
  </si>
  <si>
    <t>M012216918179K</t>
  </si>
  <si>
    <t>AFRICANS DREAM SARL</t>
  </si>
  <si>
    <t>A.D.S</t>
  </si>
  <si>
    <t>FOURNITURE DE BUREAU, BUREAU D'ETUDE ET DE SENSIBILISATION, BÂTIMENT ET TRAVAUX PUBLICS ,IMPORT_ EXPORT</t>
  </si>
  <si>
    <t>00237675908052</t>
  </si>
  <si>
    <t>M042217332418K</t>
  </si>
  <si>
    <t>MANEKOU SARL</t>
  </si>
  <si>
    <t>651083649</t>
  </si>
  <si>
    <t>P039516398783E</t>
  </si>
  <si>
    <t>NDAM GAELLE AWAN</t>
  </si>
  <si>
    <t>0023767876844</t>
  </si>
  <si>
    <t>M010900027601J</t>
  </si>
  <si>
    <t>SCP TCHUISSEU &amp; METANGMO</t>
  </si>
  <si>
    <t>15 080</t>
  </si>
  <si>
    <t>233421846</t>
  </si>
  <si>
    <t>AU DESSUS LIPACAM</t>
  </si>
  <si>
    <t>P018315985692T</t>
  </si>
  <si>
    <t>FOZAO FIEMOH</t>
  </si>
  <si>
    <t>00237676072972</t>
  </si>
  <si>
    <t>M042217231136Q</t>
  </si>
  <si>
    <t>WEST WINGS CAMEROUN</t>
  </si>
  <si>
    <t>WWC</t>
  </si>
  <si>
    <t>IMPORT-EXPORT, REPRESENTATANT DE COMPAGNIES AERIENNES, TRANSPORT ET LOGISTIQUE</t>
  </si>
  <si>
    <t>698879070</t>
  </si>
  <si>
    <t>DERRIÈRE ANCIEN COLLÈGE DES NATIONS</t>
  </si>
  <si>
    <t>M032118505977X</t>
  </si>
  <si>
    <t>LAN COMPANY LIMITED</t>
  </si>
  <si>
    <t>TO CARRY OUT GENERAL COMMERCE, TO CARRY OUT CONSULTANCY/AVISORY, TO CARRY OUT LOGISTICS &amp; TOURISM</t>
  </si>
  <si>
    <t>673931858</t>
  </si>
  <si>
    <t>CHANGES DE DEVISES</t>
  </si>
  <si>
    <t>M112217755183T</t>
  </si>
  <si>
    <t>WORLD MONEY EXCHANGES</t>
  </si>
  <si>
    <t>WOMEX SARL</t>
  </si>
  <si>
    <t>698362635</t>
  </si>
  <si>
    <t>P069212677521L</t>
  </si>
  <si>
    <t>OJONGAKEM</t>
  </si>
  <si>
    <t>SAMPSON BATE</t>
  </si>
  <si>
    <t>674232898/679533265</t>
  </si>
  <si>
    <t>P039012501940Y</t>
  </si>
  <si>
    <t>DJIAKOU ARRIANE ESTHERE</t>
  </si>
  <si>
    <t>676659878</t>
  </si>
  <si>
    <t>P027300579445W</t>
  </si>
  <si>
    <t>MBOUKENGUE</t>
  </si>
  <si>
    <t>690079093</t>
  </si>
  <si>
    <t>P107600128669A</t>
  </si>
  <si>
    <t>FLEUR ROSINE</t>
  </si>
  <si>
    <t>P058916022625U</t>
  </si>
  <si>
    <t>KENNE KAHASE</t>
  </si>
  <si>
    <t>000237670244252</t>
  </si>
  <si>
    <t>P059517212032C</t>
  </si>
  <si>
    <t>DOMINIQUE STEVES</t>
  </si>
  <si>
    <t>P016000567962F</t>
  </si>
  <si>
    <t>TCHANDJI ROGER</t>
  </si>
  <si>
    <t>676484549</t>
  </si>
  <si>
    <t>AGRICULTURE/ELEVAGE-PRESTATIONS DE SERVICES</t>
  </si>
  <si>
    <t>M022118466450R</t>
  </si>
  <si>
    <t>ELEVAGE DOUMTOK SARL</t>
  </si>
  <si>
    <t>E.D SARL</t>
  </si>
  <si>
    <t>P035500207365P</t>
  </si>
  <si>
    <t>TCHOUHONG EPSEE WANDJIE KUEGUE</t>
  </si>
  <si>
    <t>675727347</t>
  </si>
  <si>
    <t>Bafang</t>
  </si>
  <si>
    <t>FACE LACOMMISSARIAT</t>
  </si>
  <si>
    <t>P035818090882P</t>
  </si>
  <si>
    <t>NKEUGMENI TAKOUE</t>
  </si>
  <si>
    <t>00237676230220</t>
  </si>
  <si>
    <t>P018214633557J</t>
  </si>
  <si>
    <t>TANGOE</t>
  </si>
  <si>
    <t>MARIE SOPHIE PELAGIE</t>
  </si>
  <si>
    <t>699519019</t>
  </si>
  <si>
    <t>P013920424935R</t>
  </si>
  <si>
    <t>GOUCHE</t>
  </si>
  <si>
    <t>JEANNETTEE</t>
  </si>
  <si>
    <t>678786979</t>
  </si>
  <si>
    <t>P057611867705B</t>
  </si>
  <si>
    <t>SOLANGE NSEUFU</t>
  </si>
  <si>
    <t>QTIER BANENGO DERRIERE
PMUC</t>
  </si>
  <si>
    <t>P078912413712B</t>
  </si>
  <si>
    <t>TIOMENE FABRICE</t>
  </si>
  <si>
    <t>679766799</t>
  </si>
  <si>
    <t>M011400048317Q</t>
  </si>
  <si>
    <t>SRE LAFTER ELSCTRONICS SARL</t>
  </si>
  <si>
    <t>P087500398620G</t>
  </si>
  <si>
    <t>MEDZEME DAVID</t>
  </si>
  <si>
    <t>ETS GOLF BAR</t>
  </si>
  <si>
    <t>99 79 35 52</t>
  </si>
  <si>
    <t>P037800450001C</t>
  </si>
  <si>
    <t>NONO SIDOMINE</t>
  </si>
  <si>
    <t>P038717889259M</t>
  </si>
  <si>
    <t>MOUTIA EBANGUE</t>
  </si>
  <si>
    <t>MARIANNE NOLWENN</t>
  </si>
  <si>
    <t>GENERAL EDUCATION 1ST AND 2ST CYCLE FRANCOPHONE</t>
  </si>
  <si>
    <t>M082316268774F</t>
  </si>
  <si>
    <t>LAY PRIVATE SCHOOL</t>
  </si>
  <si>
    <t>TRIDYL</t>
  </si>
  <si>
    <t>699970170.</t>
  </si>
  <si>
    <t>P026816237150J</t>
  </si>
  <si>
    <t>MAWAFO VEUVE NOKAM BÉATRICE</t>
  </si>
  <si>
    <t>699665961</t>
  </si>
  <si>
    <t>P087412423251X</t>
  </si>
  <si>
    <t>NDONHALA ALEXANDRE</t>
  </si>
  <si>
    <t>COTE AVENIR MENOUA</t>
  </si>
  <si>
    <t>P128416414832B</t>
  </si>
  <si>
    <t>00237695120506</t>
  </si>
  <si>
    <t>PRESTAT SCES/ COM GEN/ BTP/ ELEVAGE</t>
  </si>
  <si>
    <t>P098912585436Q</t>
  </si>
  <si>
    <t>NDEH EBENG</t>
  </si>
  <si>
    <t>+237 6 93 40 73 43</t>
  </si>
  <si>
    <t>M101217256355L</t>
  </si>
  <si>
    <t>EP MBATEKA-NDJONG</t>
  </si>
  <si>
    <t>MBATEKA-NDJONG</t>
  </si>
  <si>
    <t>P048816581784U</t>
  </si>
  <si>
    <t>OUSMAN ASSINDI</t>
  </si>
  <si>
    <t>00237690494959</t>
  </si>
  <si>
    <t>A COTE DE DANAY2</t>
  </si>
  <si>
    <t>M070100044622J</t>
  </si>
  <si>
    <t>INSTITUT POLYVALENT MOYOPO</t>
  </si>
  <si>
    <t>LIEU DIT KOPTCHOU</t>
  </si>
  <si>
    <t>M081516123337W</t>
  </si>
  <si>
    <t>DIVINE INTERNATIONAL CHRISTIAN</t>
  </si>
  <si>
    <t>00237657513852</t>
  </si>
  <si>
    <t>P087912415123P</t>
  </si>
  <si>
    <t>GUIMGO HENRIETTEGUI</t>
  </si>
  <si>
    <t>GUIMGO HENRIETTE</t>
  </si>
  <si>
    <t>676331199</t>
  </si>
  <si>
    <t>P028718530285P</t>
  </si>
  <si>
    <t>NGUELEWOU ROSINE.</t>
  </si>
  <si>
    <t>00237677448367</t>
  </si>
  <si>
    <t>P087516067729Y</t>
  </si>
  <si>
    <t>00237699950050</t>
  </si>
  <si>
    <t>P117600521223E</t>
  </si>
  <si>
    <t>KOUMETEU DONGMO ACHILLE</t>
  </si>
  <si>
    <t>ETS LIFELEC</t>
  </si>
  <si>
    <t>675 154 833</t>
  </si>
  <si>
    <t>P018717690791D</t>
  </si>
  <si>
    <t>HERMENE</t>
  </si>
  <si>
    <t>00237677007749</t>
  </si>
  <si>
    <t>P016617626441G</t>
  </si>
  <si>
    <t>NULL/679356502</t>
  </si>
  <si>
    <t>P017914223624E</t>
  </si>
  <si>
    <t>TEUNE EPSE TEBONGMO ORTENILLE</t>
  </si>
  <si>
    <t>670737756</t>
  </si>
  <si>
    <t>A COTE ECOLE LA VALEUR</t>
  </si>
  <si>
    <t>P099515160688B</t>
  </si>
  <si>
    <t>NJIOWEI TATAH</t>
  </si>
  <si>
    <t>SEAN SENTIEH</t>
  </si>
  <si>
    <t>676425748</t>
  </si>
  <si>
    <t>COMMERCE GENERAL &amp; IMPORT/EXPORT</t>
  </si>
  <si>
    <t>M050900027596F</t>
  </si>
  <si>
    <t>AVENIR SARL</t>
  </si>
  <si>
    <t>P088113514820C</t>
  </si>
  <si>
    <t>DJIKEUSSI PAGOP BRUNO GUILLAIN</t>
  </si>
  <si>
    <t>ETS SOLANO BG</t>
  </si>
  <si>
    <t>P109018108389K</t>
  </si>
  <si>
    <t>CATHARINNE</t>
  </si>
  <si>
    <t>00237665555635</t>
  </si>
  <si>
    <t>M081612565704Z</t>
  </si>
  <si>
    <t>CONSULTING GEOTECH STUDIES AND</t>
  </si>
  <si>
    <t>PLANNING</t>
  </si>
  <si>
    <t>HEBERGEMENT ET VENTE BA</t>
  </si>
  <si>
    <t>P054600177734Q</t>
  </si>
  <si>
    <t>MALOUNE Ese FRANCIOLI ALIMA</t>
  </si>
  <si>
    <t>696823582</t>
  </si>
  <si>
    <t>HOTEL FRANCIOLI</t>
  </si>
  <si>
    <t>P030316430456T</t>
  </si>
  <si>
    <t>SALIOU OUMAROU</t>
  </si>
  <si>
    <t>00237682659814</t>
  </si>
  <si>
    <t>P018112422778C</t>
  </si>
  <si>
    <t>P078418327568Z</t>
  </si>
  <si>
    <t>BALDE IBRAHIMA</t>
  </si>
  <si>
    <t>P059316241913A</t>
  </si>
  <si>
    <t>BAKARI VOURI</t>
  </si>
  <si>
    <t>00237659205520</t>
  </si>
  <si>
    <t>VENDEUSE LIBRAIRIE</t>
  </si>
  <si>
    <t>P086618536504K</t>
  </si>
  <si>
    <t>MEGANZE</t>
  </si>
  <si>
    <t>VICTORINE FLORENCE</t>
  </si>
  <si>
    <t>694608990</t>
  </si>
  <si>
    <t>M100417257088K</t>
  </si>
  <si>
    <t>PR S CONQUETE</t>
  </si>
  <si>
    <t>FONTAIN II</t>
  </si>
  <si>
    <t>P078016409607M</t>
  </si>
  <si>
    <t>ONYINYE EPSE IFEADIKE ONYINYE REBECCA</t>
  </si>
  <si>
    <t>M032217277785K</t>
  </si>
  <si>
    <t>ISMAEL CARGO SARL</t>
  </si>
  <si>
    <t>ISCA SARL</t>
  </si>
  <si>
    <t>00237693368531</t>
  </si>
  <si>
    <t>DERRIERE DOUALA-BERCY</t>
  </si>
  <si>
    <t>P107714413328J</t>
  </si>
  <si>
    <t>LACHE</t>
  </si>
  <si>
    <t>JOSEPH OJONG</t>
  </si>
  <si>
    <t>P028216227405N</t>
  </si>
  <si>
    <t>ODELE JONAS</t>
  </si>
  <si>
    <t>P127617948820J</t>
  </si>
  <si>
    <t>KUATE TAPPA</t>
  </si>
  <si>
    <t>ROGER SIMPMLICE</t>
  </si>
  <si>
    <t>6975973123</t>
  </si>
  <si>
    <t>P018516413066L</t>
  </si>
  <si>
    <t>ENGOUDOU</t>
  </si>
  <si>
    <t>00237671389961</t>
  </si>
  <si>
    <t>P119317646988U</t>
  </si>
  <si>
    <t>693252511</t>
  </si>
  <si>
    <t>VERS MONTEE MON FEBE</t>
  </si>
  <si>
    <t>M021712603554F</t>
  </si>
  <si>
    <t>SOCIETE GROUPE FOHNUI SARL</t>
  </si>
  <si>
    <t>P108416578733G</t>
  </si>
  <si>
    <t>00237697840202</t>
  </si>
  <si>
    <t>P027017476416G</t>
  </si>
  <si>
    <t>696424677</t>
  </si>
  <si>
    <t>P099117736428W</t>
  </si>
  <si>
    <t>NDONKEU KOUEDJIN</t>
  </si>
  <si>
    <t>OLGA FORTUNE</t>
  </si>
  <si>
    <t>00237673803780</t>
  </si>
  <si>
    <t>P016616935807A</t>
  </si>
  <si>
    <t>NAMAKA ANGADE</t>
  </si>
  <si>
    <t>0023769995665FR69995665R</t>
  </si>
  <si>
    <t>P067818430541E</t>
  </si>
  <si>
    <t>NOUDINI ALLAH</t>
  </si>
  <si>
    <t>699205092</t>
  </si>
  <si>
    <t>P047014565500B</t>
  </si>
  <si>
    <t>BIKOLA</t>
  </si>
  <si>
    <t>JOSEPH BIKOLA</t>
  </si>
  <si>
    <t>691777272</t>
  </si>
  <si>
    <t>P057315309191U</t>
  </si>
  <si>
    <t>FRANCOIS ACHILLE</t>
  </si>
  <si>
    <t>697687945</t>
  </si>
  <si>
    <t>P019014553072D</t>
  </si>
  <si>
    <t>KANKEU TAYO</t>
  </si>
  <si>
    <t>698266915</t>
  </si>
  <si>
    <t>P108317059754X</t>
  </si>
  <si>
    <t>DIONE LILIAN NGOME</t>
  </si>
  <si>
    <t>ELF SONG MAHOP FACE ITBA</t>
  </si>
  <si>
    <t>FABRICATION MATERIEL D'AFFUTAGE</t>
  </si>
  <si>
    <t>M101512415155R</t>
  </si>
  <si>
    <t>WOOD EQUIPMENTS SARL</t>
  </si>
  <si>
    <t>697759502</t>
  </si>
  <si>
    <t>P097411766983S</t>
  </si>
  <si>
    <t>MBOG EMMANUEL AMOS</t>
  </si>
  <si>
    <t>697069294</t>
  </si>
  <si>
    <t>P018312412681R</t>
  </si>
  <si>
    <t>AZANGUE EMMANUEL</t>
  </si>
  <si>
    <t>P078718426567C</t>
  </si>
  <si>
    <t>P018712522437U</t>
  </si>
  <si>
    <t>MEGAPTCHE TALLA</t>
  </si>
  <si>
    <t>696621103</t>
  </si>
  <si>
    <t>GLOBAL PETROLEUM</t>
  </si>
  <si>
    <t>SOUS TRAITANCE CANAL +</t>
  </si>
  <si>
    <t>P019918413762Z</t>
  </si>
  <si>
    <t>MEWOUO YIANYINYI</t>
  </si>
  <si>
    <t>ALIMATOU LAFORTUNE</t>
  </si>
  <si>
    <t>00237657430432</t>
  </si>
  <si>
    <t>M112316264498R</t>
  </si>
  <si>
    <t>PROVIDE TO SMALL BUSINESS AND COORPORATE THE TRAINING SOLUTIONS</t>
  </si>
  <si>
    <t>00237 697165984</t>
  </si>
  <si>
    <t>P087412574926E</t>
  </si>
  <si>
    <t>SUMEN PROSPER</t>
  </si>
  <si>
    <t>677 52 54 23</t>
  </si>
  <si>
    <t>P038716274777K</t>
  </si>
  <si>
    <t>TSOP SAAH</t>
  </si>
  <si>
    <t>M020117257751N</t>
  </si>
  <si>
    <t>EP DOMLO</t>
  </si>
  <si>
    <t>694712838</t>
  </si>
  <si>
    <t>DOMLO</t>
  </si>
  <si>
    <t>P119416570379P</t>
  </si>
  <si>
    <t>DJAMILOU BAGOUDOU</t>
  </si>
  <si>
    <t>00237693231130</t>
  </si>
  <si>
    <t>INSTALLATION ET MAINTENANCE DES GMS</t>
  </si>
  <si>
    <t>M057900005436U</t>
  </si>
  <si>
    <t>CEGELEC SA</t>
  </si>
  <si>
    <t>696338469</t>
  </si>
  <si>
    <t>P107314334813Z</t>
  </si>
  <si>
    <t>NOUNAMO JEAN DE DIEU</t>
  </si>
  <si>
    <t>P018012589200B</t>
  </si>
  <si>
    <t>MOUNKAILA DJIBO</t>
  </si>
  <si>
    <t>94 30 60 30</t>
  </si>
  <si>
    <t>LOGISTIQ-ACCONAGE-MANUTENT-TRANSIT</t>
  </si>
  <si>
    <t>M021812714246Q</t>
  </si>
  <si>
    <t>LOGICS SARL</t>
  </si>
  <si>
    <t>67253602</t>
  </si>
  <si>
    <t>P124212986426H</t>
  </si>
  <si>
    <t>POTOUONJOU TAP DANIEL</t>
  </si>
  <si>
    <t>P018618408921N</t>
  </si>
  <si>
    <t>TANGMOH</t>
  </si>
  <si>
    <t>CLARIS ZEOKONGE</t>
  </si>
  <si>
    <t>0023769792596</t>
  </si>
  <si>
    <t>RUE MEZESSE</t>
  </si>
  <si>
    <t>M112316235835P</t>
  </si>
  <si>
    <t>TINGA &amp; PARTNER’S CONSULTING SARL</t>
  </si>
  <si>
    <t>T.P.C</t>
  </si>
  <si>
    <t>ASSISTANCE COMPTABLE ET FISCALE – GESTION FINANCIERE – CONTROLE INTRENE – CONSEIL – PRESTATIONS DE SERVICES – REPRESENTATION.</t>
  </si>
  <si>
    <t>00237697179183</t>
  </si>
  <si>
    <t>P128712717131C</t>
  </si>
  <si>
    <t>ADJEMOM JULIENNE CARINE</t>
  </si>
  <si>
    <t>ETS NIKAO</t>
  </si>
  <si>
    <t>670289235</t>
  </si>
  <si>
    <t>BONADOUMBE - FACE LYCEE</t>
  </si>
  <si>
    <t>M105900000328K</t>
  </si>
  <si>
    <t>ALIOS FINANCE CAMEROUN SA</t>
  </si>
  <si>
    <t>ALIOS</t>
  </si>
  <si>
    <t>696049650</t>
  </si>
  <si>
    <t>P019316411349Z</t>
  </si>
  <si>
    <t>DJOBONVOUNANG NIWINA MAURICE</t>
  </si>
  <si>
    <t>696113583</t>
  </si>
  <si>
    <t>CAMP CHINOIS DERRIERE CHATEAU BAR</t>
  </si>
  <si>
    <t>P088200451764R</t>
  </si>
  <si>
    <t>ORUBANGHA ELISAH TABE</t>
  </si>
  <si>
    <t>674837044</t>
  </si>
  <si>
    <t>P049314441533B</t>
  </si>
  <si>
    <t>SONNA ZEUCHIEU</t>
  </si>
  <si>
    <t>675193177</t>
  </si>
  <si>
    <t>M081118447456M</t>
  </si>
  <si>
    <t>INSTITUT SIMO</t>
  </si>
  <si>
    <t>ISIM</t>
  </si>
  <si>
    <t>693372120</t>
  </si>
  <si>
    <t>P126912267320N</t>
  </si>
  <si>
    <t>674729434</t>
  </si>
  <si>
    <t>P068618174012P</t>
  </si>
  <si>
    <t>CHAHIDA</t>
  </si>
  <si>
    <t>00237675275286</t>
  </si>
  <si>
    <t>P089818505385Q</t>
  </si>
  <si>
    <t>SOP SIGNE</t>
  </si>
  <si>
    <t>P098712246501K</t>
  </si>
  <si>
    <t>MAWE NBOMPDA MARIE</t>
  </si>
  <si>
    <t>679482908</t>
  </si>
  <si>
    <t>P027412570095K</t>
  </si>
  <si>
    <t>IKOME PHILIP MOKWA</t>
  </si>
  <si>
    <t>675316019</t>
  </si>
  <si>
    <t>M062014547922D</t>
  </si>
  <si>
    <t>INTERNATIONAL GEMESTONES AND MINERAL CO SARL</t>
  </si>
  <si>
    <t>PRESTATIONS DE SERVICES/INGENIERIE/CONSEILS EN MINES</t>
  </si>
  <si>
    <t>6995360008</t>
  </si>
  <si>
    <t>P017218254824K</t>
  </si>
  <si>
    <t>ELISABETH EFANGHA</t>
  </si>
  <si>
    <t>FROID- ELECTRO- MENAGER PREST- CCE GNL</t>
  </si>
  <si>
    <t>P088912756129T</t>
  </si>
  <si>
    <t>BAKANDA KENOUYA GYRESS</t>
  </si>
  <si>
    <t>ETS KFFEN</t>
  </si>
  <si>
    <t>694270026</t>
  </si>
  <si>
    <t>P125400065242W</t>
  </si>
  <si>
    <t>ATANGA NEE OWONA ATANGANA</t>
  </si>
  <si>
    <t>AGNES MARIE CONSTANCE</t>
  </si>
  <si>
    <t>669427126</t>
  </si>
  <si>
    <t>P098612338368R</t>
  </si>
  <si>
    <t>PETOU SAHA</t>
  </si>
  <si>
    <t>DISTRIBUTION DE VIVRES FRAIS/PRODUCT°</t>
  </si>
  <si>
    <t>M051912787384Q</t>
  </si>
  <si>
    <t>STE NTYA COMPANIY</t>
  </si>
  <si>
    <t>NTYA COMPANY SARL</t>
  </si>
  <si>
    <t>M128016285430F</t>
  </si>
  <si>
    <t>00237682002816</t>
  </si>
  <si>
    <t>P115512642088H</t>
  </si>
  <si>
    <t>ZAMBOU GUEKENG EPSEE MOMO</t>
  </si>
  <si>
    <t>P017016033619E</t>
  </si>
  <si>
    <t>OSMAN AHMED OSMAN YAHYA</t>
  </si>
  <si>
    <t>ETS OSMAN</t>
  </si>
  <si>
    <t>TRANSPORT LOGISTIQUE PRESTATIONS DE SERVICES IMPORT EXPORT COMMERCE GÉNÉRAL</t>
  </si>
  <si>
    <t>00237655428143</t>
  </si>
  <si>
    <t>655428143</t>
  </si>
  <si>
    <t>P014000000215C</t>
  </si>
  <si>
    <t>677112520</t>
  </si>
  <si>
    <t>VERS GEPIC</t>
  </si>
  <si>
    <t>P119417445188W</t>
  </si>
  <si>
    <t>P019216421847Q</t>
  </si>
  <si>
    <t>NJOMBI KWA</t>
  </si>
  <si>
    <t>00237621415470</t>
  </si>
  <si>
    <t>P018916821662K</t>
  </si>
  <si>
    <t>OUSMAILLA NDJIDDA</t>
  </si>
  <si>
    <t>P122017545295R</t>
  </si>
  <si>
    <t>MAGNE EPSE AWADA TEFONANG ESTELLE SEVERINE</t>
  </si>
  <si>
    <t>P058612314697S</t>
  </si>
  <si>
    <t>MOUAFO DOUNMENE</t>
  </si>
  <si>
    <t>P018016584163W</t>
  </si>
  <si>
    <t>ABAKAR ADAM</t>
  </si>
  <si>
    <t>00237650133483</t>
  </si>
  <si>
    <t>P088017421302A</t>
  </si>
  <si>
    <t>ZAKI ATOMUCHA</t>
  </si>
  <si>
    <t>679715756</t>
  </si>
  <si>
    <t>HAI DRESSER</t>
  </si>
  <si>
    <t>P099212634207S</t>
  </si>
  <si>
    <t>MAH EPOSI FOMUNJONG</t>
  </si>
  <si>
    <t>MAH EPOSI FOMUJONG</t>
  </si>
  <si>
    <t>678329773</t>
  </si>
  <si>
    <t>CAPITAL STREET</t>
  </si>
  <si>
    <t>P122016267389B</t>
  </si>
  <si>
    <t>PELUMO EPSE GBETNKOM BERNADINE</t>
  </si>
  <si>
    <t>699041587</t>
  </si>
  <si>
    <t>M042217290847A</t>
  </si>
  <si>
    <t>ELYON_POLYTECHNIQUE SARL</t>
  </si>
  <si>
    <t>PRESTATIONS DE SERVICES ELECTRONIQUE, ENERGIE RENOUVELLABLE, VENTE DU MATERIEL, QUINCAILLERIE ET COMMERCE GENERAL</t>
  </si>
  <si>
    <t>691456557</t>
  </si>
  <si>
    <t>FACE ENTREE CAMRAIL</t>
  </si>
  <si>
    <t>COMMERCE GENERAL -QUINCAILLERIE</t>
  </si>
  <si>
    <t>P019414119259H</t>
  </si>
  <si>
    <t>DJEUTIO NANTSA</t>
  </si>
  <si>
    <t>P068018535178J</t>
  </si>
  <si>
    <t>NGNIGEHI</t>
  </si>
  <si>
    <t>JACQUES GUY BERLAIN</t>
  </si>
  <si>
    <t>677131665</t>
  </si>
  <si>
    <t>P058812710294S</t>
  </si>
  <si>
    <t>DJUIDJE KAMTO LUCIANNE</t>
  </si>
  <si>
    <t>ETS KAMTO</t>
  </si>
  <si>
    <t>P078916158465X</t>
  </si>
  <si>
    <t>P108613347687G</t>
  </si>
  <si>
    <t>WAFOKOUGOUM FOSSO FRANCIS</t>
  </si>
  <si>
    <t>P017112696507H</t>
  </si>
  <si>
    <t>NDONGAI EPSEE NYAI</t>
  </si>
  <si>
    <t>697075130</t>
  </si>
  <si>
    <t>QTIER NJIMBOT ILIEU DIT MARCHECPT.142</t>
  </si>
  <si>
    <t>M042116166497Y</t>
  </si>
  <si>
    <t>AFAYA</t>
  </si>
  <si>
    <t>L'EXERCICE EN CLIENTELE PRIVEE DE LA MEDECINE VENTE DES APPAREILS BIOMEDICAUX ,ECT</t>
  </si>
  <si>
    <t>P088712628577G</t>
  </si>
  <si>
    <t>LANDAP</t>
  </si>
  <si>
    <t>699410308</t>
  </si>
  <si>
    <t>P016200037973K</t>
  </si>
  <si>
    <t>WANDJA YOPA JULES</t>
  </si>
  <si>
    <t>677354432</t>
  </si>
  <si>
    <t>P067612132281L</t>
  </si>
  <si>
    <t>UDOJI</t>
  </si>
  <si>
    <t>BENNETH UCHENNA</t>
  </si>
  <si>
    <t>675367800</t>
  </si>
  <si>
    <t>P119318516528G</t>
  </si>
  <si>
    <t>OKOLI CHUKWUBUIKEM</t>
  </si>
  <si>
    <t>P025818503530X</t>
  </si>
  <si>
    <t>HIIH NYOI</t>
  </si>
  <si>
    <t>P017616363912A</t>
  </si>
  <si>
    <t>GHENKAP OUETE</t>
  </si>
  <si>
    <t>ERNEST GERARD</t>
  </si>
  <si>
    <t>0023710040671</t>
  </si>
  <si>
    <t>P122017037124M</t>
  </si>
  <si>
    <t>NDEH GUY BERTIN</t>
  </si>
  <si>
    <t>699862424</t>
  </si>
  <si>
    <t>P016116161673R</t>
  </si>
  <si>
    <t>FALA RAWA</t>
  </si>
  <si>
    <t>657985423</t>
  </si>
  <si>
    <t>P107612374293W</t>
  </si>
  <si>
    <t>MOUTCHEU YOUTABA FRIDE</t>
  </si>
  <si>
    <t>ETS MOUTCHEU YOUTABA FRIDE</t>
  </si>
  <si>
    <t>M061817257339H</t>
  </si>
  <si>
    <t>EP BANSOA CHEFFERIE G2</t>
  </si>
  <si>
    <t>BANSOA - DJULAH</t>
  </si>
  <si>
    <t>P057914420759E</t>
  </si>
  <si>
    <t>NJADYOU</t>
  </si>
  <si>
    <t>677 98 36 48</t>
  </si>
  <si>
    <t>P106412415328F</t>
  </si>
  <si>
    <t>ADJUDJI GARGA</t>
  </si>
  <si>
    <t>691911880</t>
  </si>
  <si>
    <t>P108016630150Y</t>
  </si>
  <si>
    <t>M112015235936F</t>
  </si>
  <si>
    <t>MUTUELLE DES SERVICES DE CONSTRUCTION SARL</t>
  </si>
  <si>
    <t>MUSEC SARL</t>
  </si>
  <si>
    <t>PRESTATIONS DE SERVICES, B.T.P, ELECTRIFICATION, COMMERCE GÉNÉRAL, IMPORT-*EXPORT,ACHAT ET TRANSFORMATION DE TOUT BOIS</t>
  </si>
  <si>
    <t>P037712753736L</t>
  </si>
  <si>
    <t>RODRIGUE LILIANE</t>
  </si>
  <si>
    <t>699065440</t>
  </si>
  <si>
    <t>P010017741661G</t>
  </si>
  <si>
    <t>ETONDE ELONG LOUISE</t>
  </si>
  <si>
    <t>P087218479135S</t>
  </si>
  <si>
    <t>EKOTO EMINI</t>
  </si>
  <si>
    <t>698218982</t>
  </si>
  <si>
    <t>P015218501897T</t>
  </si>
  <si>
    <t>P122016777930R</t>
  </si>
  <si>
    <t>DEFFOSSO ANDRE DUPLEX</t>
  </si>
  <si>
    <t>699290249</t>
  </si>
  <si>
    <t>P078118064317Z</t>
  </si>
  <si>
    <t>AMBASSA AMBASSA</t>
  </si>
  <si>
    <t>LAURENT ROGER (ETS ELOHIM)</t>
  </si>
  <si>
    <t>PRESTATION DE SERVICES,COMMERCE GENERAL,INSTALLATION DE VIDEO SURVEILLANCES</t>
  </si>
  <si>
    <t>P126416400052U</t>
  </si>
  <si>
    <t>BABANDOUBOU</t>
  </si>
  <si>
    <t>678947263</t>
  </si>
  <si>
    <t>M099817252253L</t>
  </si>
  <si>
    <t>EP MBAYE MATACHOM</t>
  </si>
  <si>
    <t>MATACHOM (BAYE)</t>
  </si>
  <si>
    <t>P119316073354N</t>
  </si>
  <si>
    <t>OZIGBO NONSO STANLEY</t>
  </si>
  <si>
    <t>P058918178518A</t>
  </si>
  <si>
    <t>650207409</t>
  </si>
  <si>
    <t>Vente Lunettes</t>
  </si>
  <si>
    <t>P076200271363F</t>
  </si>
  <si>
    <t>OPTIC ROYAL</t>
  </si>
  <si>
    <t>1E RUE</t>
  </si>
  <si>
    <t>P115016435490R</t>
  </si>
  <si>
    <t>ANDRE FLAUBERT</t>
  </si>
  <si>
    <t>676545678</t>
  </si>
  <si>
    <t>P088000199536H</t>
  </si>
  <si>
    <t>BEUNTCHA YOUNGANG EPSE TAMEN</t>
  </si>
  <si>
    <t>SYLVAIN CAMILLE</t>
  </si>
  <si>
    <t>677739590</t>
  </si>
  <si>
    <t>AGENT DE FINANCES</t>
  </si>
  <si>
    <t>P015716332729G</t>
  </si>
  <si>
    <t>SENGUEL DREWA</t>
  </si>
  <si>
    <t>677280506</t>
  </si>
  <si>
    <t>P027200205143R</t>
  </si>
  <si>
    <t>JEAN MERCURE</t>
  </si>
  <si>
    <t>699912729</t>
  </si>
  <si>
    <t>P058514439597E</t>
  </si>
  <si>
    <t>NGON BIKOE EPSE NYANGOUA</t>
  </si>
  <si>
    <t>694288087</t>
  </si>
  <si>
    <t>P098118534095J</t>
  </si>
  <si>
    <t>NGUENA METENI</t>
  </si>
  <si>
    <t>LIDOVINE SAURELLE</t>
  </si>
  <si>
    <t>678327081</t>
  </si>
  <si>
    <t>P018416258864K</t>
  </si>
  <si>
    <t>P057918096534S</t>
  </si>
  <si>
    <t>FOUAGOU FOGUIENG</t>
  </si>
  <si>
    <t>P015916481054K</t>
  </si>
  <si>
    <t>PALMATA MATABA</t>
  </si>
  <si>
    <t>00237698560945</t>
  </si>
  <si>
    <t>P018412749463S</t>
  </si>
  <si>
    <t>MVONDO NNA</t>
  </si>
  <si>
    <t>ARLAN STEPHANE</t>
  </si>
  <si>
    <t>655 10 00 59</t>
  </si>
  <si>
    <t>VENTE DES OEUFS,COMMERCE GENERAL</t>
  </si>
  <si>
    <t>P089717748443T</t>
  </si>
  <si>
    <t>LINE DEVARYNS</t>
  </si>
  <si>
    <t>P117412713399Q</t>
  </si>
  <si>
    <t>KAGNING SEVERIN</t>
  </si>
  <si>
    <t>651289491</t>
  </si>
  <si>
    <t>MOTEE ZOUVELOS</t>
  </si>
  <si>
    <t>PROVENDERIE - PRODUCTION HUILE DE PALMISTE</t>
  </si>
  <si>
    <t>M031918536228B</t>
  </si>
  <si>
    <t>K2M PROVIDER</t>
  </si>
  <si>
    <t>LYCÉE TECHNIQUE D'AKWA</t>
  </si>
  <si>
    <t>M051512330216Y</t>
  </si>
  <si>
    <t>BETMOBILE MONEY SARL</t>
  </si>
  <si>
    <t>677341848/698758448</t>
  </si>
  <si>
    <t>P119817500152K</t>
  </si>
  <si>
    <t>680214013</t>
  </si>
  <si>
    <t>M032217156046U</t>
  </si>
  <si>
    <t>RESTAURANT TRAITEUR LE CERCLE</t>
  </si>
  <si>
    <t>LE CERCLE SARL</t>
  </si>
  <si>
    <t>SERVICE TRAITEUR RESTAURATION ET PRESTATIONS DE SERICES DU DOMAINE CULINAIRE</t>
  </si>
  <si>
    <t>P106315255551S</t>
  </si>
  <si>
    <t>MATAORE EPSE KAGNA</t>
  </si>
  <si>
    <t>PRESTATION DE SERVICES, SERVICES TRAÎTEUR,COMMERCE GÉNÉRAL</t>
  </si>
  <si>
    <t>P099718099644S</t>
  </si>
  <si>
    <t>00237690601660</t>
  </si>
  <si>
    <t>P108412270749R</t>
  </si>
  <si>
    <t>MOTSO TACHAGO EPOUSE ESSOMBA FREDERIQUE  LAUREETS</t>
  </si>
  <si>
    <t>ETS MOTSO</t>
  </si>
  <si>
    <t>694 78 05 06</t>
  </si>
  <si>
    <t>P015600573352N</t>
  </si>
  <si>
    <t>NKWELLE EDWARD</t>
  </si>
  <si>
    <t>663955432</t>
  </si>
  <si>
    <t>FACE SIC</t>
  </si>
  <si>
    <t>P014812604932A</t>
  </si>
  <si>
    <t>TIMNGUM</t>
  </si>
  <si>
    <t>678433193</t>
  </si>
  <si>
    <t>GERMAN TRENCH</t>
  </si>
  <si>
    <t>P109416177046J</t>
  </si>
  <si>
    <t>DOUANLA TSATEDEM</t>
  </si>
  <si>
    <t>LEONEL BRANDONE</t>
  </si>
  <si>
    <t>00237673295577</t>
  </si>
  <si>
    <t>P029516397028D</t>
  </si>
  <si>
    <t>AKOUMOU NTINA TECLE PAOLA</t>
  </si>
  <si>
    <t>655872762</t>
  </si>
  <si>
    <t>M127200046745C</t>
  </si>
  <si>
    <t>HOPITAL PROTESTANT DE LELEM</t>
  </si>
  <si>
    <t>694532885</t>
  </si>
  <si>
    <t>P129212634873Q</t>
  </si>
  <si>
    <t>ELVIRA MONIQUE SAROTTE</t>
  </si>
  <si>
    <t>699358456</t>
  </si>
  <si>
    <t>P015116149274R</t>
  </si>
  <si>
    <t>KANGMENI</t>
  </si>
  <si>
    <t>OBILI PALACE</t>
  </si>
  <si>
    <t>M052117666039N</t>
  </si>
  <si>
    <t>GROUPE SCOLAIRE BILINGUE HIGH-FIVE</t>
  </si>
  <si>
    <t>GSB HIGH-FIVE</t>
  </si>
  <si>
    <t>M042014415445D</t>
  </si>
  <si>
    <t>BERENA &amp; SONS SARL</t>
  </si>
  <si>
    <t>P068711807594A</t>
  </si>
  <si>
    <t>FOMEKONG LEMOUBOU CEDRIC</t>
  </si>
  <si>
    <t>6e BOUTIQUE APRES STADE FAMPOU</t>
  </si>
  <si>
    <t>P016714130587H</t>
  </si>
  <si>
    <t>NZEREMOUNI</t>
  </si>
  <si>
    <t>677797412</t>
  </si>
  <si>
    <t>MOKOLO GARE ROUTIERE</t>
  </si>
  <si>
    <t>COMMERCE, PRESTATIONS DE SERVICES</t>
  </si>
  <si>
    <t>P038215305686T</t>
  </si>
  <si>
    <t>EYOUM KOUM JUSTIN</t>
  </si>
  <si>
    <t>(ETS GENESE)</t>
  </si>
  <si>
    <t>675616884</t>
  </si>
  <si>
    <t>P037100495934R</t>
  </si>
  <si>
    <t>P040118119063F</t>
  </si>
  <si>
    <t>OKEKE CHUKWUEMEKA EMMANUEL</t>
  </si>
  <si>
    <t>P108612568502K</t>
  </si>
  <si>
    <t>MBOUKEN NKENMBOU CHRISTALIN</t>
  </si>
  <si>
    <t>671457684</t>
  </si>
  <si>
    <t>P018617193287M</t>
  </si>
  <si>
    <t>M031411344123J</t>
  </si>
  <si>
    <t>STE AKKER SARL</t>
  </si>
  <si>
    <t>P014817741720W</t>
  </si>
  <si>
    <t>WATCHEYO MARTINE</t>
  </si>
  <si>
    <t>677217580237</t>
  </si>
  <si>
    <t>P098916034331U</t>
  </si>
  <si>
    <t>MAKIANG IGNENKO</t>
  </si>
  <si>
    <t>695526598</t>
  </si>
  <si>
    <t>M115716098619W</t>
  </si>
  <si>
    <t>AREA TREASURY BAMENDA</t>
  </si>
  <si>
    <t>CABINET PZ AVOCAT</t>
  </si>
  <si>
    <t>P017516410645R</t>
  </si>
  <si>
    <t>NGO LIBOCK</t>
  </si>
  <si>
    <t>MARIE ÉLÉONORE</t>
  </si>
  <si>
    <t>00237694699150</t>
  </si>
  <si>
    <t>YAOUNDE - NKOLBISSON</t>
  </si>
  <si>
    <t>INFORMATICIENE.</t>
  </si>
  <si>
    <t>P027016402086T</t>
  </si>
  <si>
    <t>KWEDI EPSE NTOH</t>
  </si>
  <si>
    <t>JACQUELINE IRENE</t>
  </si>
  <si>
    <t>00237678714203.</t>
  </si>
  <si>
    <t>P076717337356A</t>
  </si>
  <si>
    <t>MKPAWAT</t>
  </si>
  <si>
    <t>00237683342814</t>
  </si>
  <si>
    <t>P116817199432A</t>
  </si>
  <si>
    <t>P018717505594Y</t>
  </si>
  <si>
    <t>POUTCHEU EMASSU</t>
  </si>
  <si>
    <t>STEVE BORIS WILFRIED</t>
  </si>
  <si>
    <t>RESTAURATION / PRESTATIONS DE SERVICES / COMMERCE GENERAL</t>
  </si>
  <si>
    <t>00237654539727</t>
  </si>
  <si>
    <t>P087118507288L</t>
  </si>
  <si>
    <t>EPANE EPSE EKEH BILLE</t>
  </si>
  <si>
    <t>ELISE CHARLOTTE</t>
  </si>
  <si>
    <t>P128116422953Z</t>
  </si>
  <si>
    <t>675501812</t>
  </si>
  <si>
    <t>P029618489109G</t>
  </si>
  <si>
    <t>DJIOZANG TSAKOU</t>
  </si>
  <si>
    <t>JOVIANE</t>
  </si>
  <si>
    <t>699472552</t>
  </si>
  <si>
    <t>DJELENG II- MARCHE A</t>
  </si>
  <si>
    <t>P075512624979N</t>
  </si>
  <si>
    <t>MAGNE EPSEE FOTSO</t>
  </si>
  <si>
    <t>675034641</t>
  </si>
  <si>
    <t>QTIER NJIMBOT I
LIEU DIT FACE
EXPRESS UNION</t>
  </si>
  <si>
    <t>TRAINING FOR YOUTHS</t>
  </si>
  <si>
    <t>P077218335809G</t>
  </si>
  <si>
    <t>TAKERE TICHAH NJI</t>
  </si>
  <si>
    <t>675537535</t>
  </si>
  <si>
    <t>ENTREE BARRIERE</t>
  </si>
  <si>
    <t>P028612553060Z</t>
  </si>
  <si>
    <t>BEFE BERNARDINE VIQUI MAJOLIE</t>
  </si>
  <si>
    <t>(ETS RANGE CLUB)</t>
  </si>
  <si>
    <t>P089316073037H</t>
  </si>
  <si>
    <t>WAN XI</t>
  </si>
  <si>
    <t>M030300016385R</t>
  </si>
  <si>
    <t>SOTA SARL</t>
  </si>
  <si>
    <t>IMM MBOUDOU</t>
  </si>
  <si>
    <t>P038916125211L</t>
  </si>
  <si>
    <t>MEUDJONGNANG NOUGANG</t>
  </si>
  <si>
    <t>P057500487618N</t>
  </si>
  <si>
    <t>ETS INTECH CONSULTING</t>
  </si>
  <si>
    <t>677272701</t>
  </si>
  <si>
    <t>SAINT GEORGES</t>
  </si>
  <si>
    <t>P115216871153K</t>
  </si>
  <si>
    <t>MME NJABA EPSE BEUTO</t>
  </si>
  <si>
    <t>6 77 64 63 38</t>
  </si>
  <si>
    <t>P067412710636D</t>
  </si>
  <si>
    <t>KEMLONG TIWO MATHURIN</t>
  </si>
  <si>
    <t>KEMLONG TIWO</t>
  </si>
  <si>
    <t>674531290</t>
  </si>
  <si>
    <t>SALE OF ELECTRICAL PARTS</t>
  </si>
  <si>
    <t>P097617003497R</t>
  </si>
  <si>
    <t>NNADI KENNETH</t>
  </si>
  <si>
    <t>00237675443598</t>
  </si>
  <si>
    <t>P127216064251K</t>
  </si>
  <si>
    <t>NANA EPSE TAGNE</t>
  </si>
  <si>
    <t>00237693171819</t>
  </si>
  <si>
    <t>P079712567263G</t>
  </si>
  <si>
    <t>ALHADJI MOUHAMADOU AWAL SANI</t>
  </si>
  <si>
    <t>ETS ALHADJI MOUHAMADOU</t>
  </si>
  <si>
    <t>682 554 415</t>
  </si>
  <si>
    <t>52A</t>
  </si>
  <si>
    <t>P067616417685A</t>
  </si>
  <si>
    <t>TOUMBOUL BAYE</t>
  </si>
  <si>
    <t>00237677661402</t>
  </si>
  <si>
    <t>DAMASS</t>
  </si>
  <si>
    <t>HOTELLERIE PRESTATION DE SERVICES</t>
  </si>
  <si>
    <t>P077511343499Y</t>
  </si>
  <si>
    <t>MVELE NTYAME ELISE EPSE OLGA SIDONIE</t>
  </si>
  <si>
    <t>ETS HOTEL TAMITA</t>
  </si>
  <si>
    <t>675627190</t>
  </si>
  <si>
    <t>P026516189650Z</t>
  </si>
  <si>
    <t>EMMANUEL (ETS BOULANGERIE ST ELISABETH)</t>
  </si>
  <si>
    <t>TRANSFORMATION AGRO ALIMENTAIRE, BTP, COMMERCE GÉNÉRAL, IMPORT EXPORT ET PRESTATIONS DE SERVICES</t>
  </si>
  <si>
    <t>691463552</t>
  </si>
  <si>
    <t>KEY-OSSI</t>
  </si>
  <si>
    <t>P077412442806G</t>
  </si>
  <si>
    <t>MBATCHOU ROSELYNE JUDITH</t>
  </si>
  <si>
    <t>P019112484676Z</t>
  </si>
  <si>
    <t>NGWANG DESMOND</t>
  </si>
  <si>
    <t>ETS NGWANG DESMOND</t>
  </si>
  <si>
    <t>675 415 601</t>
  </si>
  <si>
    <t>M020500025461Z</t>
  </si>
  <si>
    <t>FERME MODERNE DU SUD</t>
  </si>
  <si>
    <t>FMS</t>
  </si>
  <si>
    <t>TRADER - ELECTRONICS</t>
  </si>
  <si>
    <t>P118616623438E</t>
  </si>
  <si>
    <t>IVO UZOMA IBEZIM</t>
  </si>
  <si>
    <t>651252374</t>
  </si>
  <si>
    <t>P020116400863A</t>
  </si>
  <si>
    <t>679334571</t>
  </si>
  <si>
    <t>P109417171548X</t>
  </si>
  <si>
    <t>CHAFIGOU ASSALEK</t>
  </si>
  <si>
    <t>P029916380854K</t>
  </si>
  <si>
    <t>ENOBIL</t>
  </si>
  <si>
    <t>TYPHIN NDELLE</t>
  </si>
  <si>
    <t>002376567160021</t>
  </si>
  <si>
    <t>P015600132945D</t>
  </si>
  <si>
    <t>NOGNIWO EPSE KEMBOU</t>
  </si>
  <si>
    <t>P096612374606D</t>
  </si>
  <si>
    <t>697311140</t>
  </si>
  <si>
    <t>M032318194782Y</t>
  </si>
  <si>
    <t>INDOCAM TRANSIT AND LOGISTIC COMPANY LIMITED</t>
  </si>
  <si>
    <t>ITL</t>
  </si>
  <si>
    <t>CUSTOM - TRANSIT - LOGISTIC - OTHER RELATED ACTIVITIES</t>
  </si>
  <si>
    <t>00237654545456</t>
  </si>
  <si>
    <t>P018700551163W</t>
  </si>
  <si>
    <t>DJOMO NZADDI AUDREY RAISSA</t>
  </si>
  <si>
    <t>ETS RAISSA</t>
  </si>
  <si>
    <t>1768 YDE</t>
  </si>
  <si>
    <t>694 17 01 92</t>
  </si>
  <si>
    <t>FACE GROUPE ANZA</t>
  </si>
  <si>
    <t>P027716404948Q</t>
  </si>
  <si>
    <t>00237696184180</t>
  </si>
  <si>
    <t>P059216393184P</t>
  </si>
  <si>
    <t>MADA LUC</t>
  </si>
  <si>
    <t>696840957</t>
  </si>
  <si>
    <t>M012317858798C</t>
  </si>
  <si>
    <t>CAMEROUN LIMOUSINE &amp; TRAVEL AGENCY</t>
  </si>
  <si>
    <t>CL-TA SARL</t>
  </si>
  <si>
    <t>IMPORTATION, LA LOCATION ET LA VENTE DE VEHICULES NEUFS ET USAGER</t>
  </si>
  <si>
    <t>DERRIERE USINES</t>
  </si>
  <si>
    <t>ELEVAGE DES PORCS</t>
  </si>
  <si>
    <t>M092316094781E</t>
  </si>
  <si>
    <t>GROUPE D'INITIATIVE COMMUNE POUR L'ELEVAGE ET LA COMMERCIALISATION DES PORC AU CAMEROUN</t>
  </si>
  <si>
    <t>GIC ELECOPCAM</t>
  </si>
  <si>
    <t>677614808</t>
  </si>
  <si>
    <t>P070216301978W</t>
  </si>
  <si>
    <t>0023710125130</t>
  </si>
  <si>
    <t>P018617807946J</t>
  </si>
  <si>
    <t>MESSENGUE</t>
  </si>
  <si>
    <t>THÉRÈSE III YVETTE</t>
  </si>
  <si>
    <t>691183901</t>
  </si>
  <si>
    <t>P017500562441Z</t>
  </si>
  <si>
    <t>YADJI DACHOUCHA</t>
  </si>
  <si>
    <t>694499726</t>
  </si>
  <si>
    <t>M071812717360S</t>
  </si>
  <si>
    <t>UNIVERS DU VIN SARL</t>
  </si>
  <si>
    <t>699677520</t>
  </si>
  <si>
    <t>A COTE POSTE CENTRALE</t>
  </si>
  <si>
    <t>SNACK-BAR-PRESTATIONS DES SERVICES</t>
  </si>
  <si>
    <t>P039012643506Y</t>
  </si>
  <si>
    <t>NYETAM NAINOP CEZAR</t>
  </si>
  <si>
    <t>ETS LE CEZAR CLUB</t>
  </si>
  <si>
    <t>P017100400023M</t>
  </si>
  <si>
    <t>P019512501401S</t>
  </si>
  <si>
    <t>653578118</t>
  </si>
  <si>
    <t>P018018534369E</t>
  </si>
  <si>
    <t>KADIR IBRAHIMA</t>
  </si>
  <si>
    <t>M081217241006A</t>
  </si>
  <si>
    <t>CETIC DE BANGUE</t>
  </si>
  <si>
    <t>P058817369487U</t>
  </si>
  <si>
    <t>RÉGINE NICOLE(ETS GOLDEN BEAUTY)</t>
  </si>
  <si>
    <t>678660568</t>
  </si>
  <si>
    <t>SECURISATION DIGITALE DES VEHICULES</t>
  </si>
  <si>
    <t>M012416369927J</t>
  </si>
  <si>
    <t>CAMFOLIA SARL</t>
  </si>
  <si>
    <t>698960887</t>
  </si>
  <si>
    <t>M031912785575B</t>
  </si>
  <si>
    <t>SCI NEW PALACE AGENCY</t>
  </si>
  <si>
    <t>SCI N P A</t>
  </si>
  <si>
    <t>MVOG ADA/CAVEAU</t>
  </si>
  <si>
    <t>M019217246332M</t>
  </si>
  <si>
    <t>LYC+ËE DE BOT-MAKA</t>
  </si>
  <si>
    <t>696524523</t>
  </si>
  <si>
    <t>MAMBANDO II</t>
  </si>
  <si>
    <t>P068900539392X</t>
  </si>
  <si>
    <t>NJANGO SAFEDIEU ERIC CHARLIN</t>
  </si>
  <si>
    <t>677561834</t>
  </si>
  <si>
    <t>FACE SANDA DELA AULA</t>
  </si>
  <si>
    <t>P079616304874B</t>
  </si>
  <si>
    <t>67909889999</t>
  </si>
  <si>
    <t>M101014699822A</t>
  </si>
  <si>
    <t>SOCIÉTÉ GÉNÉRALE DES TRANSPORTS ET TRANSITS D'AFRIQUE</t>
  </si>
  <si>
    <t>SGTA</t>
  </si>
  <si>
    <t>P048100433110K</t>
  </si>
  <si>
    <t>NABUM GABSIA</t>
  </si>
  <si>
    <t>679671929</t>
  </si>
  <si>
    <t>P099514881286E</t>
  </si>
  <si>
    <t>NGASSA DAMEN</t>
  </si>
  <si>
    <t>YANN DURCIN</t>
  </si>
  <si>
    <t>237691326894</t>
  </si>
  <si>
    <t>P047012692583B</t>
  </si>
  <si>
    <t>NDONGNANG MAMA</t>
  </si>
  <si>
    <t>NDIVINE ABASSO</t>
  </si>
  <si>
    <t>P089116281909M</t>
  </si>
  <si>
    <t>NYANYA</t>
  </si>
  <si>
    <t>PHILIPPE ARNAUD</t>
  </si>
  <si>
    <t>00237693923863</t>
  </si>
  <si>
    <t>P096417434292D</t>
  </si>
  <si>
    <t>NDIFOR EP. SELAMBI</t>
  </si>
  <si>
    <t>JUDITH ABA</t>
  </si>
  <si>
    <t>677969507</t>
  </si>
  <si>
    <t>P099217764469H</t>
  </si>
  <si>
    <t>ORCHEL WILLIAM</t>
  </si>
  <si>
    <t>P079616406610Y</t>
  </si>
  <si>
    <t>OBI WILLIBROAD NDIKUM</t>
  </si>
  <si>
    <t>00237677532410</t>
  </si>
  <si>
    <t>P037200144110Y</t>
  </si>
  <si>
    <t>P068500530584U</t>
  </si>
  <si>
    <t>NKANDJEU SOTCHINDE BRICE ARMAND</t>
  </si>
  <si>
    <t>ETS BRIMOTECH</t>
  </si>
  <si>
    <t>M129512729116L</t>
  </si>
  <si>
    <t>GIC AGRI.ET ÉLEV. DE SAOTCHAÏ POHOUIGO</t>
  </si>
  <si>
    <t>POHOUIGO</t>
  </si>
  <si>
    <t>690050690</t>
  </si>
  <si>
    <t>SAOTCHAÏ</t>
  </si>
  <si>
    <t>P078518370285D</t>
  </si>
  <si>
    <t>DIALUNGANA GINA LUZOLO</t>
  </si>
  <si>
    <t>P017113859557W</t>
  </si>
  <si>
    <t>NJANJO EYIGLA JULIETTE</t>
  </si>
  <si>
    <t>677134432</t>
  </si>
  <si>
    <t>P118016050979H</t>
  </si>
  <si>
    <t>KENYOU NDJANDJE</t>
  </si>
  <si>
    <t>656516921</t>
  </si>
  <si>
    <t>P097000148877R</t>
  </si>
  <si>
    <t>670946443</t>
  </si>
  <si>
    <t>P057400124759U</t>
  </si>
  <si>
    <t>ATSENA BOYOGUENO LUCIE</t>
  </si>
  <si>
    <t>ETS L.H BUSINESS</t>
  </si>
  <si>
    <t>677743784</t>
  </si>
  <si>
    <t>P015000415202Y</t>
  </si>
  <si>
    <t>TAPINDJEETS</t>
  </si>
  <si>
    <t>ETS TAPINDJE</t>
  </si>
  <si>
    <t>699 65 29 56</t>
  </si>
  <si>
    <t>P038312617073L</t>
  </si>
  <si>
    <t>PHILIPPE KABABAR</t>
  </si>
  <si>
    <t>P076416410351X</t>
  </si>
  <si>
    <t>MENYE EPSE NDZOMO</t>
  </si>
  <si>
    <t>MARIE CATHERINE THERESE</t>
  </si>
  <si>
    <t>675886574</t>
  </si>
  <si>
    <t>RUE AVENUE KENEDY</t>
  </si>
  <si>
    <t>P129716292347T</t>
  </si>
  <si>
    <t>.BASUNG COLLINS</t>
  </si>
  <si>
    <t>NTAGNA BINGA</t>
  </si>
  <si>
    <t>00237675555173</t>
  </si>
  <si>
    <t>P077014379259M</t>
  </si>
  <si>
    <t>P019516286109S</t>
  </si>
  <si>
    <t>TAZONG NGOULA</t>
  </si>
  <si>
    <t>680278503</t>
  </si>
  <si>
    <t>P078012245605A</t>
  </si>
  <si>
    <t>MBOZO'O KANE ARLETTEETS</t>
  </si>
  <si>
    <t>ETS MBOZO'O KANE</t>
  </si>
  <si>
    <t>677268918</t>
  </si>
  <si>
    <t>P047900433787Q</t>
  </si>
  <si>
    <t>MIYO TEMEDJON</t>
  </si>
  <si>
    <t>677976144</t>
  </si>
  <si>
    <t>P066900350492R</t>
  </si>
  <si>
    <t>PENTKEU JULIENNE</t>
  </si>
  <si>
    <t>P068514379890S</t>
  </si>
  <si>
    <t>NDIBI</t>
  </si>
  <si>
    <t>698444060</t>
  </si>
  <si>
    <t>P109018123026U</t>
  </si>
  <si>
    <t>JANAVI</t>
  </si>
  <si>
    <t>M051816341902E</t>
  </si>
  <si>
    <t>RESTAURANT LE GOURMET</t>
  </si>
  <si>
    <t>00237658964412</t>
  </si>
  <si>
    <t>PRESTATION DE SERVICES &amp; FRIGORISTE</t>
  </si>
  <si>
    <t>P027712337207F</t>
  </si>
  <si>
    <t>DJEUDAM</t>
  </si>
  <si>
    <t>THEODORE MENSUELLE</t>
  </si>
  <si>
    <t>699452959</t>
  </si>
  <si>
    <t>P058018493118R</t>
  </si>
  <si>
    <t>BERTIN PIERRE ROGER</t>
  </si>
  <si>
    <t>697464558</t>
  </si>
  <si>
    <t>TRANSPORT /MARCHANDISE</t>
  </si>
  <si>
    <t>P105818470567P</t>
  </si>
  <si>
    <t>FOTEPING CHRISTOPHE.</t>
  </si>
  <si>
    <t>P019012712793P</t>
  </si>
  <si>
    <t>MOUNJOUOPOU NSANGOU RAHIMATOU</t>
  </si>
  <si>
    <t>MOUNJOUOPOU NSANGOU R</t>
  </si>
  <si>
    <t>693994486</t>
  </si>
  <si>
    <t>MARCHE CPTR 353</t>
  </si>
  <si>
    <t>P106713956937L</t>
  </si>
  <si>
    <t>GEORGETTE ALIX LECLERC</t>
  </si>
  <si>
    <t>675661647</t>
  </si>
  <si>
    <t>P047812407739W</t>
  </si>
  <si>
    <t>MAFODJEU IRENE</t>
  </si>
  <si>
    <t>678017192</t>
  </si>
  <si>
    <t>MARCHE MUNICIPAL B010</t>
  </si>
  <si>
    <t>P018518185169B</t>
  </si>
  <si>
    <t>KOUROUMA SAYON</t>
  </si>
  <si>
    <t>IMPORT-EXPORT, NEGOCE, REPRESENTATION</t>
  </si>
  <si>
    <t>M012416356481M</t>
  </si>
  <si>
    <t>EPSILON COMMERCE INTERNATIONAL SARL</t>
  </si>
  <si>
    <t>ECI SARL</t>
  </si>
  <si>
    <t>0023769058 9515</t>
  </si>
  <si>
    <t>P067112753969M</t>
  </si>
  <si>
    <t>NKEMY BATOKO EPSE TCHOUFACK</t>
  </si>
  <si>
    <t>NKEMY BATOKO</t>
  </si>
  <si>
    <t>694301306</t>
  </si>
  <si>
    <t>P055817224436E</t>
  </si>
  <si>
    <t>NDJEFFE</t>
  </si>
  <si>
    <t>RIGOBERT DEJOLI BEAU</t>
  </si>
  <si>
    <t>690033725</t>
  </si>
  <si>
    <t>P017216072714M</t>
  </si>
  <si>
    <t>NGOWO VONNER</t>
  </si>
  <si>
    <t>0023765077833</t>
  </si>
  <si>
    <t>P088216044178Q</t>
  </si>
  <si>
    <t>ONWUGBUCHI CHIBIKE</t>
  </si>
  <si>
    <t>00237677444814</t>
  </si>
  <si>
    <t>P052318502644P</t>
  </si>
  <si>
    <t>GUETCHUENG ANDRE</t>
  </si>
  <si>
    <t>ETS SAINAM</t>
  </si>
  <si>
    <t>699996494</t>
  </si>
  <si>
    <t>RESTAURATION VENTE BOISSONS</t>
  </si>
  <si>
    <t>P067112327065B</t>
  </si>
  <si>
    <t>EKOUME NJOKE RAPHAEL</t>
  </si>
  <si>
    <t>697401488</t>
  </si>
  <si>
    <t>P027500537240E</t>
  </si>
  <si>
    <t>CRISPAUD -LAI</t>
  </si>
  <si>
    <t>655048023</t>
  </si>
  <si>
    <t>P058918457193G</t>
  </si>
  <si>
    <t>P127618468336F</t>
  </si>
  <si>
    <t>NGIKWOH EPOUSE TENKEH</t>
  </si>
  <si>
    <t>P018016402067J</t>
  </si>
  <si>
    <t>SIMPLICE MARCIAL</t>
  </si>
  <si>
    <t>00237678945261</t>
  </si>
  <si>
    <t>P048417650921D</t>
  </si>
  <si>
    <t>00237674382367</t>
  </si>
  <si>
    <t>VENTE DE POULES</t>
  </si>
  <si>
    <t>P116616312059F</t>
  </si>
  <si>
    <t>TCHEBAYOU TCHOUMBOU</t>
  </si>
  <si>
    <t>000237676706719</t>
  </si>
  <si>
    <t>P059417891905E</t>
  </si>
  <si>
    <t>NGOUEMADZONG KOCHERE EPOUSE NGOUMTA</t>
  </si>
  <si>
    <t>P126817171953P</t>
  </si>
  <si>
    <t>MAFOUEKENG</t>
  </si>
  <si>
    <t>P019012503092Q</t>
  </si>
  <si>
    <t>AJESO</t>
  </si>
  <si>
    <t>FARBIAN</t>
  </si>
  <si>
    <t>675782235</t>
  </si>
  <si>
    <t>P109616422975B</t>
  </si>
  <si>
    <t>FORBANG ZONYING RONUISE</t>
  </si>
  <si>
    <t>00237673342525</t>
  </si>
  <si>
    <t>P118111063365U</t>
  </si>
  <si>
    <t>IHONGOLOK NONO</t>
  </si>
  <si>
    <t>699690676</t>
  </si>
  <si>
    <t>P026812352384U</t>
  </si>
  <si>
    <t>679288660</t>
  </si>
  <si>
    <t>AM8I DES JEUNES</t>
  </si>
  <si>
    <t>P018716369194X</t>
  </si>
  <si>
    <t>TADAHA CHARESSE</t>
  </si>
  <si>
    <t>677358372</t>
  </si>
  <si>
    <t>P045712260279S</t>
  </si>
  <si>
    <t>POUNTOUGNIGNI AMADOU</t>
  </si>
  <si>
    <t>699038681</t>
  </si>
  <si>
    <t>P069617457600C</t>
  </si>
  <si>
    <t>TALCHOUA TCHOUKWA</t>
  </si>
  <si>
    <t>HERVE ROGER</t>
  </si>
  <si>
    <t>00237693584933</t>
  </si>
  <si>
    <t>CE20206I5IWLB9320V50</t>
  </si>
  <si>
    <t>P097116753296Z</t>
  </si>
  <si>
    <t>677699117</t>
  </si>
  <si>
    <t>P088117297393X</t>
  </si>
  <si>
    <t>AGOUME OMBESSA</t>
  </si>
  <si>
    <t>COLETTE AUDREY</t>
  </si>
  <si>
    <t>650995288</t>
  </si>
  <si>
    <t>P089216375203U</t>
  </si>
  <si>
    <t>SAM DENISE MOVUH</t>
  </si>
  <si>
    <t>680693245000</t>
  </si>
  <si>
    <t>P117917185511T</t>
  </si>
  <si>
    <t>NGO DJON II EPSE NGOGANG</t>
  </si>
  <si>
    <t>RACHEL EUGENIE BERTHILLE</t>
  </si>
  <si>
    <t>696486985</t>
  </si>
  <si>
    <t>P098016224304R</t>
  </si>
  <si>
    <t>BIVE´E</t>
  </si>
  <si>
    <t>CHALAINE NADEGE</t>
  </si>
  <si>
    <t>00237543436543</t>
  </si>
  <si>
    <t>P088816101851P</t>
  </si>
  <si>
    <t>IBEKWE CHUWUEMEKA</t>
  </si>
  <si>
    <t>P036013377057L</t>
  </si>
  <si>
    <t>MANYO TJOMB EMAN</t>
  </si>
  <si>
    <t>677752695</t>
  </si>
  <si>
    <t>FERMENTED DRINKS / SALE OF WINE</t>
  </si>
  <si>
    <t>P038612523232L</t>
  </si>
  <si>
    <t>HENRY EKWAMBE</t>
  </si>
  <si>
    <t>675177715</t>
  </si>
  <si>
    <t>P068312326129P</t>
  </si>
  <si>
    <t>TCHETCHOU INKOU</t>
  </si>
  <si>
    <t>OLIVIER SERGE</t>
  </si>
  <si>
    <t>P058117846009D</t>
  </si>
  <si>
    <t>P088813915019B</t>
  </si>
  <si>
    <t>NJOMGBIE EPSE NDAM SALAMATOU</t>
  </si>
  <si>
    <t>NJOMGBIE NDAM</t>
  </si>
  <si>
    <t>694337510</t>
  </si>
  <si>
    <t>CONCEPT°-PROD-DISTRIBUT° REACTIFS MED.</t>
  </si>
  <si>
    <t>M011712600388J</t>
  </si>
  <si>
    <t>SOCIETE TLM MEDICAL SARL</t>
  </si>
  <si>
    <t>DOUALA BAR APRES BATOULA RUE PAU</t>
  </si>
  <si>
    <t>P117716938172Z</t>
  </si>
  <si>
    <t>BISSEMOU EPOUSE PEPOGO</t>
  </si>
  <si>
    <t>655211953/690524945</t>
  </si>
  <si>
    <t>P127617777669A</t>
  </si>
  <si>
    <t>DU</t>
  </si>
  <si>
    <t>RURONG</t>
  </si>
  <si>
    <t>00237696322992</t>
  </si>
  <si>
    <t>SECRÉTARIAT ET PARKING</t>
  </si>
  <si>
    <t>P067418152225C</t>
  </si>
  <si>
    <t>RIGOBERT SERGE</t>
  </si>
  <si>
    <t>00237694103284</t>
  </si>
  <si>
    <t>694103284</t>
  </si>
  <si>
    <t>M121100039835N</t>
  </si>
  <si>
    <t>SURE TRANSPORT ET LOGISTIQUE</t>
  </si>
  <si>
    <t>SURE TRANSPORT ET LO</t>
  </si>
  <si>
    <t>P108315426900H</t>
  </si>
  <si>
    <t>675990212</t>
  </si>
  <si>
    <t>P028312788125S</t>
  </si>
  <si>
    <t>MOABOULOU MPALLA</t>
  </si>
  <si>
    <t>CHRISTELLE AMELIE</t>
  </si>
  <si>
    <t>P119218112885Y</t>
  </si>
  <si>
    <t>ROBERT NTUNE</t>
  </si>
  <si>
    <t>00237651497609</t>
  </si>
  <si>
    <t>48 FACE PERCEPTION NGOA EKELLE, YAOUNDE</t>
  </si>
  <si>
    <t>P128716417849K</t>
  </si>
  <si>
    <t>PIEUGUEU</t>
  </si>
  <si>
    <t>CARLOS MARTIAL</t>
  </si>
  <si>
    <t>00237683468283</t>
  </si>
  <si>
    <t>PIEUGUEU@GMAIL.COM</t>
  </si>
  <si>
    <t>P018612416096E</t>
  </si>
  <si>
    <t>ABDOULAY AHMEDA</t>
  </si>
  <si>
    <t>ABDOULAY AHMED</t>
  </si>
  <si>
    <t>P049312266556B</t>
  </si>
  <si>
    <t>MINGOUA DJIMEN</t>
  </si>
  <si>
    <t>CLAUDE KELLY TRESOR</t>
  </si>
  <si>
    <t>659284747</t>
  </si>
  <si>
    <t>P108212438916N</t>
  </si>
  <si>
    <t>ACHENUI</t>
  </si>
  <si>
    <t>654319190</t>
  </si>
  <si>
    <t>P076816816714N</t>
  </si>
  <si>
    <t>GAMBOU</t>
  </si>
  <si>
    <t>677676968</t>
  </si>
  <si>
    <t>A COTE DE PLATINIUM</t>
  </si>
  <si>
    <t>P068016255232W</t>
  </si>
  <si>
    <t>NGYA</t>
  </si>
  <si>
    <t>674788825</t>
  </si>
  <si>
    <t>P097512131019D</t>
  </si>
  <si>
    <t>TEMATIO TEKOUGOUM RACHELTEMA</t>
  </si>
  <si>
    <t>677779860</t>
  </si>
  <si>
    <t>P038100459878K</t>
  </si>
  <si>
    <t>TIDO MARCUS</t>
  </si>
  <si>
    <t>675305865</t>
  </si>
  <si>
    <t>M092015121300N</t>
  </si>
  <si>
    <t>MOTODEY COMPANY LIMITED</t>
  </si>
  <si>
    <t>P058417594657J</t>
  </si>
  <si>
    <t>NUNG LINDA</t>
  </si>
  <si>
    <t>NDANGSA</t>
  </si>
  <si>
    <t>699122932</t>
  </si>
  <si>
    <t>P089617734792W</t>
  </si>
  <si>
    <t>AURELLE SANDRA</t>
  </si>
  <si>
    <t>00237696334099</t>
  </si>
  <si>
    <t>P038416149000S</t>
  </si>
  <si>
    <t>ANGELA FRI AWAH</t>
  </si>
  <si>
    <t>673331401</t>
  </si>
  <si>
    <t>VENTE DE MATERIELS D OCCASION</t>
  </si>
  <si>
    <t>P105412498763Y</t>
  </si>
  <si>
    <t>NANA EMILIENNE</t>
  </si>
  <si>
    <t>M061300048377M</t>
  </si>
  <si>
    <t>FAGICIEL SARL</t>
  </si>
  <si>
    <t>P058417981870Y</t>
  </si>
  <si>
    <t>METIEKUEN DJITOU</t>
  </si>
  <si>
    <t>IRENE CHARLIE</t>
  </si>
  <si>
    <t>52041760</t>
  </si>
  <si>
    <t>P065716128714P</t>
  </si>
  <si>
    <t>NGNINTANG EPOUSE NGAMENG</t>
  </si>
  <si>
    <t>699666576</t>
  </si>
  <si>
    <t>CHAMP BLOC SAUVETTE BOX 58 SECTEUR HABILLEMENT</t>
  </si>
  <si>
    <t>P087600451790H</t>
  </si>
  <si>
    <t>KAMDEM CHETEU</t>
  </si>
  <si>
    <t>69930053</t>
  </si>
  <si>
    <t>P089516060419P</t>
  </si>
  <si>
    <t>NGO NGUE DIKOUNDA</t>
  </si>
  <si>
    <t>LOYCE VANILLE</t>
  </si>
  <si>
    <t>696114629</t>
  </si>
  <si>
    <t>P027400491663Q</t>
  </si>
  <si>
    <t>MEU KAMGANG KENMOE</t>
  </si>
  <si>
    <t>694609140</t>
  </si>
  <si>
    <t>INTERNATIONAL VOYAGES</t>
  </si>
  <si>
    <t>P068314878642N</t>
  </si>
  <si>
    <t>YVETTE NKEMJIKA</t>
  </si>
  <si>
    <t>ANUONYE</t>
  </si>
  <si>
    <t>M042318175081W</t>
  </si>
  <si>
    <t>YUNICBIZ SARL</t>
  </si>
  <si>
    <t>00237699101875</t>
  </si>
  <si>
    <t>P016600135836W</t>
  </si>
  <si>
    <t>LEJIOGYA</t>
  </si>
  <si>
    <t>677760332</t>
  </si>
  <si>
    <t>M078500014558B</t>
  </si>
  <si>
    <t>SOCIÉTÉ RENHARD &amp; NORBERT</t>
  </si>
  <si>
    <t>SORENO SARL</t>
  </si>
  <si>
    <t>699855047</t>
  </si>
  <si>
    <t>AVANT PONT ROUGE</t>
  </si>
  <si>
    <t>M091516412588X</t>
  </si>
  <si>
    <t>MARINE AND INDUSTRIAL METAL FABRICATION SARL</t>
  </si>
  <si>
    <t>00237663778990</t>
  </si>
  <si>
    <t>M041317250812J</t>
  </si>
  <si>
    <t>EP MINTA CENTRE</t>
  </si>
  <si>
    <t>VENTE FOURNITURES</t>
  </si>
  <si>
    <t>P097500248197K</t>
  </si>
  <si>
    <t>MASSAKOUE ADELINE</t>
  </si>
  <si>
    <t>ETS MASSAKOUE ADELINE</t>
  </si>
  <si>
    <t>699978014</t>
  </si>
  <si>
    <t>B2/ 263</t>
  </si>
  <si>
    <t>P016716420116Q</t>
  </si>
  <si>
    <t>NGO MONGO EPSE KONDE</t>
  </si>
  <si>
    <t>DELPHINE SIDONIE</t>
  </si>
  <si>
    <t>00237658162226</t>
  </si>
  <si>
    <t>P016512961167J</t>
  </si>
  <si>
    <t>P016816656185Q</t>
  </si>
  <si>
    <t>00237670301665</t>
  </si>
  <si>
    <t>M082315997204A</t>
  </si>
  <si>
    <t>QUICK HOMES</t>
  </si>
  <si>
    <t>TO REDUCE COSTS, TO DEVELOP BUSINESS RELATIONS, TO PRIORITIZE CUSTOMER EXPERIENCE,TO INCREASE EFFICIENCY OF SERVICES, TO PROVIDE FASTER DELIVERIES OF PARCELS, PACKAGES AND DOCUMENTS.</t>
  </si>
  <si>
    <t>P079515994330K</t>
  </si>
  <si>
    <t>KIBONG SAMIRA MBANGHABU</t>
  </si>
  <si>
    <t>P109014734212X</t>
  </si>
  <si>
    <t>MBOULE AKOMO</t>
  </si>
  <si>
    <t>PRODUCTION D'ALLUME-FEUX ÉCOLOGIQUES, PRESTATION DES SERVICES ENVIRONNEMENTAUX</t>
  </si>
  <si>
    <t>ÉCOLE PUBLIQUE DE DEIDO</t>
  </si>
  <si>
    <t>P068412639662Q</t>
  </si>
  <si>
    <t>MVOGO ESSOMBA LAURENTINE DIANE</t>
  </si>
  <si>
    <t>ETS MVOGO ESSOMBA</t>
  </si>
  <si>
    <t>699 352 412</t>
  </si>
  <si>
    <t>P018212249842E</t>
  </si>
  <si>
    <t>HAMADINKO</t>
  </si>
  <si>
    <t>694028141</t>
  </si>
  <si>
    <t>P015000054532F</t>
  </si>
  <si>
    <t>679173033</t>
  </si>
  <si>
    <t>M050500021432T</t>
  </si>
  <si>
    <t>ZENITHE INSURANCE SA</t>
  </si>
  <si>
    <t>676293562</t>
  </si>
  <si>
    <t>M070017259595G</t>
  </si>
  <si>
    <t>EP KOMBE</t>
  </si>
  <si>
    <t>P129116421075A</t>
  </si>
  <si>
    <t>FOE MENGUE</t>
  </si>
  <si>
    <t>DANIELLE FRANCINE</t>
  </si>
  <si>
    <t>00237653221828</t>
  </si>
  <si>
    <t>M039516314246T</t>
  </si>
  <si>
    <t>INSPECTION D'ARRONDISSEMENT DE L'ÉDUCATION DE BASE DE NJOMBE-PENJA(</t>
  </si>
  <si>
    <t>(IAEB NJBE-PJA)</t>
  </si>
  <si>
    <t>00237696203261</t>
  </si>
  <si>
    <t>NJOMBE/ PENJA</t>
  </si>
  <si>
    <t>P037718530049U</t>
  </si>
  <si>
    <t>P075916427748Q</t>
  </si>
  <si>
    <t>NGAH ÉPOUSÉ ADZIGUI</t>
  </si>
  <si>
    <t>00237686123933</t>
  </si>
  <si>
    <t>P048018171005R</t>
  </si>
  <si>
    <t>JULES BERTRAND(CENTRE D'ETUDE &amp; DES REALISATIONS DES BTP &amp; AUTRES ETS CER-BTP)</t>
  </si>
  <si>
    <t>675301620</t>
  </si>
  <si>
    <t>LIEU DIT CLIENT EST ROI</t>
  </si>
  <si>
    <t>P128017546528T</t>
  </si>
  <si>
    <t>00237691890214</t>
  </si>
  <si>
    <t>P039714380134M</t>
  </si>
  <si>
    <t>MVAEBEME OKOMENO</t>
  </si>
  <si>
    <t>ETIENNE KEVIN</t>
  </si>
  <si>
    <t>P117415396447P</t>
  </si>
  <si>
    <t>OKECHUKWU NWACHUKWU</t>
  </si>
  <si>
    <t>P036700148359J</t>
  </si>
  <si>
    <t>RAJKUMAR THANWARAJK</t>
  </si>
  <si>
    <t>RAJKUMAR THANWA</t>
  </si>
  <si>
    <t>233436842</t>
  </si>
  <si>
    <t>MAKUMBA</t>
  </si>
  <si>
    <t>P059412626109A</t>
  </si>
  <si>
    <t>KAMNANG PIEUMEU MARIE LAURE</t>
  </si>
  <si>
    <t>678 75 60 98</t>
  </si>
  <si>
    <t>P022416400539E</t>
  </si>
  <si>
    <t>MUHAMADOU ADBULAI</t>
  </si>
  <si>
    <t>00237655578I3O1OO.</t>
  </si>
  <si>
    <t>VENDEUR DE TÉLÉPHONE</t>
  </si>
  <si>
    <t>P079816403550U</t>
  </si>
  <si>
    <t>RIAPE MBOUOMBOUO</t>
  </si>
  <si>
    <t>00237651986554</t>
  </si>
  <si>
    <t>M109217257360S</t>
  </si>
  <si>
    <t>EP BALATSIT</t>
  </si>
  <si>
    <t>P028417843608Z</t>
  </si>
  <si>
    <t>MANKEU NAOUSSI</t>
  </si>
  <si>
    <t>M042116033053H</t>
  </si>
  <si>
    <t>PELICAN SARL</t>
  </si>
  <si>
    <t>LOCATION VÉHICULE - HEBERGEMENT - IMPORT-EXPORT - PRESTATIONS DE SERVICES - COMMERCE GÉNÉRAL</t>
  </si>
  <si>
    <t>P052116376674W</t>
  </si>
  <si>
    <t>002371479032689</t>
  </si>
  <si>
    <t>P019112491320S</t>
  </si>
  <si>
    <t>HASSAN HAMADOU</t>
  </si>
  <si>
    <t>ETS HASSAN HAMADOU</t>
  </si>
  <si>
    <t>678 271 531</t>
  </si>
  <si>
    <t>P028212672562Q</t>
  </si>
  <si>
    <t>DAKAMA PHADAPA</t>
  </si>
  <si>
    <t>674641695</t>
  </si>
  <si>
    <t>P089918295972W</t>
  </si>
  <si>
    <t>ABDOU ABBA</t>
  </si>
  <si>
    <t>00237695091086</t>
  </si>
  <si>
    <t>M021517246084J</t>
  </si>
  <si>
    <t>GBPS MOM-GARE</t>
  </si>
  <si>
    <t>MON GARE</t>
  </si>
  <si>
    <t>M121016306950K</t>
  </si>
  <si>
    <t>ECOLE PRIVEE MODRENE DE YAOUNDE</t>
  </si>
  <si>
    <t>P128317229215K</t>
  </si>
  <si>
    <t>MUNONGO MBONE ANASTASIE</t>
  </si>
  <si>
    <t>00237676077882</t>
  </si>
  <si>
    <t>P048815134052A</t>
  </si>
  <si>
    <t>DNJINANG</t>
  </si>
  <si>
    <t>M031612498044C</t>
  </si>
  <si>
    <t>ALPHA COMPANY LIMITED</t>
  </si>
  <si>
    <t>P016212553840E</t>
  </si>
  <si>
    <t>NKWANGA TATIKEM AUGUSTINENKWA</t>
  </si>
  <si>
    <t>NKWANGA TATIKEM AUGUSTINE</t>
  </si>
  <si>
    <t>671603468</t>
  </si>
  <si>
    <t>P028212704293Q</t>
  </si>
  <si>
    <t>BENEDICTA NADEGE</t>
  </si>
  <si>
    <t>699278370</t>
  </si>
  <si>
    <t>MADAGASCAR DERRIERE LA BRIGADE</t>
  </si>
  <si>
    <t>P019717079168C</t>
  </si>
  <si>
    <t>GBETKOM NJOYA</t>
  </si>
  <si>
    <t>677652064</t>
  </si>
  <si>
    <t>INSPECTEUR PPAL DOUANES</t>
  </si>
  <si>
    <t>P085600078801X</t>
  </si>
  <si>
    <t>DESIRE GEOFFROY</t>
  </si>
  <si>
    <t>M061200042357H</t>
  </si>
  <si>
    <t>CENTRALE DES MESSAGERIES SARL</t>
  </si>
  <si>
    <t>M101200043294R</t>
  </si>
  <si>
    <t>STE BATEK CONSULTING COMPANY</t>
  </si>
  <si>
    <t>P125300308861K</t>
  </si>
  <si>
    <t>FEUJO VEUVE NOUBOUWO</t>
  </si>
  <si>
    <t>677674262</t>
  </si>
  <si>
    <t>P067618515701M</t>
  </si>
  <si>
    <t>UNJI</t>
  </si>
  <si>
    <t>ESTHER YESU</t>
  </si>
  <si>
    <t>00237674573240</t>
  </si>
  <si>
    <t>P018212553789Q</t>
  </si>
  <si>
    <t>ESSAY SOKMAK</t>
  </si>
  <si>
    <t>P109112698061C</t>
  </si>
  <si>
    <t>AWAWOU KEUMOE BENITOU</t>
  </si>
  <si>
    <t>ETS AS</t>
  </si>
  <si>
    <t>699948716</t>
  </si>
  <si>
    <t>M012116407423N</t>
  </si>
  <si>
    <t>SOCIÉTÉ FÉDÉRATION KAOUTOU NGA AVEC CONSEIL D'ADMINISTRATION DES PRODUCTEURS DE COTON ET VIVRIERS DE KAELEI</t>
  </si>
  <si>
    <t>00237699811020</t>
  </si>
  <si>
    <t>P018316182314D</t>
  </si>
  <si>
    <t>00237657985434</t>
  </si>
  <si>
    <t>M091217258647G</t>
  </si>
  <si>
    <t>EP TENJOUONOUN</t>
  </si>
  <si>
    <t>TENJOUONOUN</t>
  </si>
  <si>
    <t>M031417412547F</t>
  </si>
  <si>
    <t>COLLEGE CATHOLIQUE BILINGUE LOUIS CHARPENET</t>
  </si>
  <si>
    <t>695321355</t>
  </si>
  <si>
    <t>P015712416303R</t>
  </si>
  <si>
    <t>696692136</t>
  </si>
  <si>
    <t>P088615149945K</t>
  </si>
  <si>
    <t>NANGBENGUE</t>
  </si>
  <si>
    <t>EDITHE CAROLE</t>
  </si>
  <si>
    <t>CONSEIL SANTE ET PHARMACEUTIQUE</t>
  </si>
  <si>
    <t>M032318067013E</t>
  </si>
  <si>
    <t>VISTA GROUP SARL</t>
  </si>
  <si>
    <t>650349279</t>
  </si>
  <si>
    <t>P065918161627E</t>
  </si>
  <si>
    <t>NGUEPNANG ÉPOUSE FEPA</t>
  </si>
  <si>
    <t>651630410</t>
  </si>
  <si>
    <t>6651630410</t>
  </si>
  <si>
    <t>P037816398151L</t>
  </si>
  <si>
    <t>LEKEAKA ATEMNKENG WILLIAM</t>
  </si>
  <si>
    <t>00237660436940</t>
  </si>
  <si>
    <t>P058416841920J</t>
  </si>
  <si>
    <t>ALIM BAMANGA</t>
  </si>
  <si>
    <t>699711780</t>
  </si>
  <si>
    <t>JEUNESSE HOTEL</t>
  </si>
  <si>
    <t>P068916382247H</t>
  </si>
  <si>
    <t>NTSAMA AWANA</t>
  </si>
  <si>
    <t>CHRISTIAN JOSE</t>
  </si>
  <si>
    <t>002377775249</t>
  </si>
  <si>
    <t>P050318061364B</t>
  </si>
  <si>
    <t>AKWO KINGSLEY</t>
  </si>
  <si>
    <t>CHESENG</t>
  </si>
  <si>
    <t>00237652942682</t>
  </si>
  <si>
    <t>Prestation service btp réseau telecom</t>
  </si>
  <si>
    <t>P022317968682Z</t>
  </si>
  <si>
    <t>NOUDJIO YIMGA EPSE ROJAS ORLANDO</t>
  </si>
  <si>
    <t>(ETS BRIGHT SOLUTION)</t>
  </si>
  <si>
    <t>P128117448529Q</t>
  </si>
  <si>
    <t>MEZO'O GUY BERTRAND</t>
  </si>
  <si>
    <t>696330599</t>
  </si>
  <si>
    <t>P039118124188H</t>
  </si>
  <si>
    <t>GOU CHUAN</t>
  </si>
  <si>
    <t>P017517167172W</t>
  </si>
  <si>
    <t>FOUOMOUN MFOPIT</t>
  </si>
  <si>
    <t>694197577</t>
  </si>
  <si>
    <t>CCOMPTOIR 57</t>
  </si>
  <si>
    <t>EXPLOITATION MINIERE ET PRESTATIONS DE SERVICES</t>
  </si>
  <si>
    <t>M071300046472U</t>
  </si>
  <si>
    <t>SOCIETE KIMMART SARL</t>
  </si>
  <si>
    <t>KIMMART SARL</t>
  </si>
  <si>
    <t>621389820</t>
  </si>
  <si>
    <t>M079900014765P</t>
  </si>
  <si>
    <t>PRESBYT HEALTH CENTRE</t>
  </si>
  <si>
    <t>PRESBYT HEALTH CENTR</t>
  </si>
  <si>
    <t>652468062</t>
  </si>
  <si>
    <t>M111300048263H</t>
  </si>
  <si>
    <t>PAWA SARL</t>
  </si>
  <si>
    <t>MESSA CARRIRER</t>
  </si>
  <si>
    <t>P085400142383J</t>
  </si>
  <si>
    <t>P069012519441P</t>
  </si>
  <si>
    <t>NWANKWO CHINEDU</t>
  </si>
  <si>
    <t>ETS NWANKWO CHINEDU</t>
  </si>
  <si>
    <t>674845726</t>
  </si>
  <si>
    <t>M041812727516G</t>
  </si>
  <si>
    <t>SCI MAYAMA IMMOBILIER</t>
  </si>
  <si>
    <t>677667526</t>
  </si>
  <si>
    <t>P097416316688M</t>
  </si>
  <si>
    <t>MATCHUEN TAGNE EPOUSE WAFFO</t>
  </si>
  <si>
    <t>00237697110338</t>
  </si>
  <si>
    <t>P118914793878U</t>
  </si>
  <si>
    <t>699293312</t>
  </si>
  <si>
    <t>APRES LA STATION OLA</t>
  </si>
  <si>
    <t>P018112415755B</t>
  </si>
  <si>
    <t>ZIDANG  GABRIEL</t>
  </si>
  <si>
    <t>675470010</t>
  </si>
  <si>
    <t>P028112443633M</t>
  </si>
  <si>
    <t>BEKONO CLAIRE</t>
  </si>
  <si>
    <t>673403252</t>
  </si>
  <si>
    <t>P118612681094F</t>
  </si>
  <si>
    <t>652709900</t>
  </si>
  <si>
    <t>BLOC 3/105</t>
  </si>
  <si>
    <t>P060216482302X</t>
  </si>
  <si>
    <t>GONI YOUSSOUFA ABOUBAKAR</t>
  </si>
  <si>
    <t>00237696319724</t>
  </si>
  <si>
    <t>MARCHÉ GAZAWA LOUMO GARREE</t>
  </si>
  <si>
    <t>P122017608771K</t>
  </si>
  <si>
    <t>FINKE ATHANASE ROMEO</t>
  </si>
  <si>
    <t>M091417257105J</t>
  </si>
  <si>
    <t>EP KOUKETNDI (FRANCOPHONE)</t>
  </si>
  <si>
    <t>P015312495722H</t>
  </si>
  <si>
    <t>ALHADJI MOHAMAT</t>
  </si>
  <si>
    <t>M012317930934H</t>
  </si>
  <si>
    <t>FLG SARL</t>
  </si>
  <si>
    <t>677599139</t>
  </si>
  <si>
    <t>M012217536228A</t>
  </si>
  <si>
    <t>FACULTE DES SCIENCES DE L'EDUCATION</t>
  </si>
  <si>
    <t>6 99 10 07 08</t>
  </si>
  <si>
    <t>P016512749806S</t>
  </si>
  <si>
    <t>ASSANA SALLEH</t>
  </si>
  <si>
    <t>678961841</t>
  </si>
  <si>
    <t>HILLE HAOUSSA</t>
  </si>
  <si>
    <t>P119014406248W</t>
  </si>
  <si>
    <t>FARIDA AHMADOU WAZIRI</t>
  </si>
  <si>
    <t>HEBERGEMENT / RESTAURANT</t>
  </si>
  <si>
    <t>P066600085133W</t>
  </si>
  <si>
    <t>HOTEL DU PLATEAU PLUS</t>
  </si>
  <si>
    <t>M021712604910H</t>
  </si>
  <si>
    <t>SOCIETE NDH SERVICES SARL</t>
  </si>
  <si>
    <t>677 628 825</t>
  </si>
  <si>
    <t>P107700204364U</t>
  </si>
  <si>
    <t>DIDIE ATAZE MATUKE</t>
  </si>
  <si>
    <t>650745820</t>
  </si>
  <si>
    <t>P117500083042A</t>
  </si>
  <si>
    <t>LOLLO</t>
  </si>
  <si>
    <t>FELICITE MISPA</t>
  </si>
  <si>
    <t>697169910</t>
  </si>
  <si>
    <t>M129317240259P</t>
  </si>
  <si>
    <t>EP BASSOKENG BABETE</t>
  </si>
  <si>
    <t>BASSOKENG - BABETE</t>
  </si>
  <si>
    <t>M101512419995Z</t>
  </si>
  <si>
    <t>STE GATEWAY LUMIA SARL</t>
  </si>
  <si>
    <t>696816346</t>
  </si>
  <si>
    <t>ENTREE COMMISSARIAT 14 EME</t>
  </si>
  <si>
    <t>M080017235686H</t>
  </si>
  <si>
    <t>LYCEE TECHNIQUE D'OKOLA</t>
  </si>
  <si>
    <t>0237699742227</t>
  </si>
  <si>
    <t>P128318557692P</t>
  </si>
  <si>
    <t>MEKUE TIAM</t>
  </si>
  <si>
    <t>679475725</t>
  </si>
  <si>
    <t>P016700328087G</t>
  </si>
  <si>
    <t>BAHANE EPOUSE DOURWE</t>
  </si>
  <si>
    <t>695643789</t>
  </si>
  <si>
    <t>P128012481099E</t>
  </si>
  <si>
    <t>GABRIEL TCHUINOU</t>
  </si>
  <si>
    <t>ETS GABRIEL TCHUINOU</t>
  </si>
  <si>
    <t>A COTE MOSQUEE BAMOUN</t>
  </si>
  <si>
    <t>P046600047993N</t>
  </si>
  <si>
    <t>ETS NJONDA EBENEZER</t>
  </si>
  <si>
    <t>699924078</t>
  </si>
  <si>
    <t>AP HOTEL MADIBA</t>
  </si>
  <si>
    <t>P107817769802J</t>
  </si>
  <si>
    <t>RIFOE PATRICK PHILIPPE</t>
  </si>
  <si>
    <t>ETS BIADI</t>
  </si>
  <si>
    <t>PRODUCTION AGRICOLES,TRANSFORMATIONS DES PRODUITS AGRICOLES, PRESTATIONS DIERSES</t>
  </si>
  <si>
    <t>P047613846005P</t>
  </si>
  <si>
    <t>SHERIFF - BAILIFF</t>
  </si>
  <si>
    <t>P016200304601W</t>
  </si>
  <si>
    <t>M111812753698F</t>
  </si>
  <si>
    <t>GOSHEN SAS</t>
  </si>
  <si>
    <t>VENDEUR DE BEIGNETS</t>
  </si>
  <si>
    <t>P028916368155C</t>
  </si>
  <si>
    <t>IDIRISU NYUYDZE</t>
  </si>
  <si>
    <t>670343014</t>
  </si>
  <si>
    <t>IDIRISUNYUYDZE@YAHOO.FR</t>
  </si>
  <si>
    <t>P018516099701Z</t>
  </si>
  <si>
    <t>POTO</t>
  </si>
  <si>
    <t>P048712523506G</t>
  </si>
  <si>
    <t>YINDOM LEONEL RACHID</t>
  </si>
  <si>
    <t>696 675 136</t>
  </si>
  <si>
    <t>P068912351133U</t>
  </si>
  <si>
    <t>NGUETSA KANA RAOUL</t>
  </si>
  <si>
    <t>ETS NGUETSA</t>
  </si>
  <si>
    <t>P128118593058F</t>
  </si>
  <si>
    <t>672986581</t>
  </si>
  <si>
    <t>M112316256565C</t>
  </si>
  <si>
    <t>PETIT LONDON</t>
  </si>
  <si>
    <t>002376 72 34 12 57</t>
  </si>
  <si>
    <t>P027917057247D</t>
  </si>
  <si>
    <t>NDOME KOTTO EPOUSE LOUOKDOM JEANNE</t>
  </si>
  <si>
    <t>(ETS DEPA COMMERCE GENERAL)</t>
  </si>
  <si>
    <t>DISTRIBUTION D'EAU"CONTINENTALE WATER"ET PRODUITS ALIMENTAIRES,COMMERCE GENERAL,PRESTATIONS DE SERVICES</t>
  </si>
  <si>
    <t>670816941</t>
  </si>
  <si>
    <t>M051612519238M</t>
  </si>
  <si>
    <t>BRICOPLAN Ã‚Â SARL</t>
  </si>
  <si>
    <t>BRICOPLANÃ‚Â SARL</t>
  </si>
  <si>
    <t>696300492</t>
  </si>
  <si>
    <t>IMMEUBLE LITTO LABO</t>
  </si>
  <si>
    <t>M090200014363W</t>
  </si>
  <si>
    <t>SERVICES ELECTRIQUES SA.</t>
  </si>
  <si>
    <t>SERVEL SA</t>
  </si>
  <si>
    <t>DERNIERE RUE</t>
  </si>
  <si>
    <t>M090712260672R</t>
  </si>
  <si>
    <t>SUCCESS VISION BIL NURS &amp; PRI SCHOOL</t>
  </si>
  <si>
    <t>677826388</t>
  </si>
  <si>
    <t>P076812638139L</t>
  </si>
  <si>
    <t>NDASI EMMANUEL</t>
  </si>
  <si>
    <t>677 467 152</t>
  </si>
  <si>
    <t>P036900117844X</t>
  </si>
  <si>
    <t>FOTSING KUITCHE</t>
  </si>
  <si>
    <t>P022217064717M</t>
  </si>
  <si>
    <t>69527024</t>
  </si>
  <si>
    <t>P108917493134T</t>
  </si>
  <si>
    <t>TANOUGONG NKONDJOUA</t>
  </si>
  <si>
    <t>ARMAND DELANOT</t>
  </si>
  <si>
    <t>694218565</t>
  </si>
  <si>
    <t>ANIMAL DRUGS</t>
  </si>
  <si>
    <t>P036612289145H</t>
  </si>
  <si>
    <t>P077916406825H</t>
  </si>
  <si>
    <t>MAYAG MA MANYO SERGE</t>
  </si>
  <si>
    <t>00237677659479</t>
  </si>
  <si>
    <t>YAOUNDE MENDONG</t>
  </si>
  <si>
    <t>P018217154653D</t>
  </si>
  <si>
    <t>MOTI ESTOUCK AUDE</t>
  </si>
  <si>
    <t>JOSETTE (ETS AUDE &amp; JACK'S)</t>
  </si>
  <si>
    <t>CAVE, PRESTATIONS DE SERVICES, IMPORT-EXPORT, COMMERCE GENERAL</t>
  </si>
  <si>
    <t>P017200271935G</t>
  </si>
  <si>
    <t>MATAKON HECHEKET</t>
  </si>
  <si>
    <t>ETS MATAKON HECHEKET</t>
  </si>
  <si>
    <t>670796347</t>
  </si>
  <si>
    <t>PENTAGONE BAR</t>
  </si>
  <si>
    <t>P039316427207H</t>
  </si>
  <si>
    <t>OMBOTIMBE YOUSSOUF</t>
  </si>
  <si>
    <t>P058116406791Z</t>
  </si>
  <si>
    <t>SOH FONJONG</t>
  </si>
  <si>
    <t>237658102789</t>
  </si>
  <si>
    <t>P016818169796U</t>
  </si>
  <si>
    <t>LIME</t>
  </si>
  <si>
    <t>00237677457895</t>
  </si>
  <si>
    <t>P107516127173W</t>
  </si>
  <si>
    <t>699105451</t>
  </si>
  <si>
    <t>BATIMENT BUNS SOUS L'ESCALIER</t>
  </si>
  <si>
    <t>M021812679863A</t>
  </si>
  <si>
    <t>699 753 796</t>
  </si>
  <si>
    <t>NEW BELL - CARREFOUR SHELL NEW BELL</t>
  </si>
  <si>
    <t>COMMERCE GENERAL -IMPORT - EXPORT</t>
  </si>
  <si>
    <t>M120700023835C</t>
  </si>
  <si>
    <t>STE CHINO AF.COM&amp;IND SARL</t>
  </si>
  <si>
    <t>SCACI SARL</t>
  </si>
  <si>
    <t>EKOUNOU - COLAVINO</t>
  </si>
  <si>
    <t>P038218404470U</t>
  </si>
  <si>
    <t>00237 695788920</t>
  </si>
  <si>
    <t>P085900054105E</t>
  </si>
  <si>
    <t>694287679</t>
  </si>
  <si>
    <t>P038318530277G</t>
  </si>
  <si>
    <t>THIEMEN</t>
  </si>
  <si>
    <t>672140179</t>
  </si>
  <si>
    <t>BEHIND TIKO COUNCIL</t>
  </si>
  <si>
    <t>P098615973351Y</t>
  </si>
  <si>
    <t>CHAMGOUE ELOKA</t>
  </si>
  <si>
    <t>LOUIS DIDIER (ETS MEL-SERVICES)</t>
  </si>
  <si>
    <t>INTERMÉDIAIRE DE TRANSPORT URBAIN, PRESTATIONS DE SERVICES, COMMERCE GENERAL, OPTIC MEDICAL.</t>
  </si>
  <si>
    <t>676621070</t>
  </si>
  <si>
    <t>M031000030703H</t>
  </si>
  <si>
    <t>GTPN MATERIEL CMR SARL</t>
  </si>
  <si>
    <t>P058316412059J</t>
  </si>
  <si>
    <t>SANGO YON</t>
  </si>
  <si>
    <t>00237671171636</t>
  </si>
  <si>
    <t>VENTE DE CASSETE CORANIQUE</t>
  </si>
  <si>
    <t>P015016581582K</t>
  </si>
  <si>
    <t>IBRAHIM MALAM BAKO</t>
  </si>
  <si>
    <t>P098817438858K</t>
  </si>
  <si>
    <t>NDIDJA LILIANE JOSEPHINE</t>
  </si>
  <si>
    <t>ETS BOUSSOLE BUILDING AND SERVICES</t>
  </si>
  <si>
    <t>VENTE DE CHOUX</t>
  </si>
  <si>
    <t>P039316157404A</t>
  </si>
  <si>
    <t>655314347</t>
  </si>
  <si>
    <t>P027412677267X</t>
  </si>
  <si>
    <t>TSIMBOP ROBERT</t>
  </si>
  <si>
    <t>654175548</t>
  </si>
  <si>
    <t>P017312149401P</t>
  </si>
  <si>
    <t>YAMWA MARIE MADELEINE</t>
  </si>
  <si>
    <t>670493591</t>
  </si>
  <si>
    <t>P067717506097H</t>
  </si>
  <si>
    <t>EKOUT MBOLLONG</t>
  </si>
  <si>
    <t>DERRIÈRE HÔTEL LE PLATINUM</t>
  </si>
  <si>
    <t>NEGOCE INTERNATIONAL &amp; PREST SCES</t>
  </si>
  <si>
    <t>M031812701189N</t>
  </si>
  <si>
    <t>EMOH &amp; COMPAGNIE SARL</t>
  </si>
  <si>
    <t>699682709</t>
  </si>
  <si>
    <t>P067916369729F</t>
  </si>
  <si>
    <t>KAINDJI THOMAS</t>
  </si>
  <si>
    <t>0023765509O343859</t>
  </si>
  <si>
    <t>P026000005464R</t>
  </si>
  <si>
    <t>MAGNE POCHANGOU EMILIENNE</t>
  </si>
  <si>
    <t>12 528</t>
  </si>
  <si>
    <t>33 43 24 12</t>
  </si>
  <si>
    <t>AKWA RUE</t>
  </si>
  <si>
    <t>2E IMM CAMBANIS,3E ETAGE APRES BOITE NUIT(CAREF BEAUSEJ</t>
  </si>
  <si>
    <t>M052217901558G</t>
  </si>
  <si>
    <t>SOCIÉTÉ CÉRÉALIERE DU CAMEROUN</t>
  </si>
  <si>
    <t>ETS SOCECAM</t>
  </si>
  <si>
    <t>620827080</t>
  </si>
  <si>
    <t>CONSEIL FISCAL-COMPTABILITE</t>
  </si>
  <si>
    <t>P077700339984U</t>
  </si>
  <si>
    <t>PELE NENDJOU STEPHANE FLORIAN</t>
  </si>
  <si>
    <t>ETS H.T.M CONSULTING</t>
  </si>
  <si>
    <t>M102116567714K</t>
  </si>
  <si>
    <t>BRILLANT SARL</t>
  </si>
  <si>
    <t>M039200013843C</t>
  </si>
  <si>
    <t>INSTITUT NATIONAL DE CARTOGRAPHIE</t>
  </si>
  <si>
    <t>P017200548167G</t>
  </si>
  <si>
    <t>671072275</t>
  </si>
  <si>
    <t>ACTION SOCIAL</t>
  </si>
  <si>
    <t>M119112493201T</t>
  </si>
  <si>
    <t>COMMISSION DIOCESENE</t>
  </si>
  <si>
    <t>JUSTICE ET PAIX DE BAFOUSSAM</t>
  </si>
  <si>
    <t>P127917759015E</t>
  </si>
  <si>
    <t>0023709</t>
  </si>
  <si>
    <t>P127718159788S</t>
  </si>
  <si>
    <t>NGUEMGA</t>
  </si>
  <si>
    <t>672092322</t>
  </si>
  <si>
    <t>P029016423915S</t>
  </si>
  <si>
    <t>DJEUMO TIOYONG</t>
  </si>
  <si>
    <t>JOSIHANE LAURE</t>
  </si>
  <si>
    <t>00237693909327</t>
  </si>
  <si>
    <t>P027312266396T</t>
  </si>
  <si>
    <t>MAFOUO DESIRE</t>
  </si>
  <si>
    <t>675935855</t>
  </si>
  <si>
    <t>FACE HANGAR MOTO</t>
  </si>
  <si>
    <t>P016217433666T</t>
  </si>
  <si>
    <t>MAGUEKEU EPSE TETEU</t>
  </si>
  <si>
    <t>650542555</t>
  </si>
  <si>
    <t>P048012693705T</t>
  </si>
  <si>
    <t>673085868</t>
  </si>
  <si>
    <t>P088212219579E</t>
  </si>
  <si>
    <t>NGUEMWO CLARISSE AIMEE</t>
  </si>
  <si>
    <t>P059100492319G</t>
  </si>
  <si>
    <t>675841722</t>
  </si>
  <si>
    <t>M032217199102S</t>
  </si>
  <si>
    <t>NOUSSI. SARL</t>
  </si>
  <si>
    <t>EXPLOITATION FORESTIERE,UNITES DE TRANSFORMATION DE BOIS,EXPORTATION,PRESTATIONS DIVERSES</t>
  </si>
  <si>
    <t>P095012486475J</t>
  </si>
  <si>
    <t>M102316423898S</t>
  </si>
  <si>
    <t>MOTHER MARY BILINGUAL HIGH SCHOOL</t>
  </si>
  <si>
    <t>00237673939108</t>
  </si>
  <si>
    <t>P018516003241U</t>
  </si>
  <si>
    <t>AWONO ETOUNDI</t>
  </si>
  <si>
    <t>681160813</t>
  </si>
  <si>
    <t>VILLAGE FOULASSI</t>
  </si>
  <si>
    <t>P037717322801C</t>
  </si>
  <si>
    <t>TCHOUTAT</t>
  </si>
  <si>
    <t>683900648</t>
  </si>
  <si>
    <t>P107218548698J</t>
  </si>
  <si>
    <t>YAKOBA</t>
  </si>
  <si>
    <t>P116716198737K</t>
  </si>
  <si>
    <t>GAUTHIER PATRICE</t>
  </si>
  <si>
    <t>M039100015518S</t>
  </si>
  <si>
    <t>CAMEROUN INVESTISSEMENT ECHANGES</t>
  </si>
  <si>
    <t>CIE SARL</t>
  </si>
  <si>
    <t>P017116419401Z</t>
  </si>
  <si>
    <t>MARTIN NGWOH</t>
  </si>
  <si>
    <t>00237671820343</t>
  </si>
  <si>
    <t>P038618523493T</t>
  </si>
  <si>
    <t>FOUDIKEU VEUVE MOUNCHINGAM.</t>
  </si>
  <si>
    <t>ABIBA.</t>
  </si>
  <si>
    <t>+237691606860</t>
  </si>
  <si>
    <t>P018212417773R</t>
  </si>
  <si>
    <t>SABATAÏ  JACQUES</t>
  </si>
  <si>
    <t>ETS SABATAI JACQUES</t>
  </si>
  <si>
    <t>677138927</t>
  </si>
  <si>
    <t>P086118477035E</t>
  </si>
  <si>
    <t>BETNKE</t>
  </si>
  <si>
    <t>P055317807630Z</t>
  </si>
  <si>
    <t>NTOUTOU MVABEME</t>
  </si>
  <si>
    <t>677788967</t>
  </si>
  <si>
    <t>P016300499764X</t>
  </si>
  <si>
    <t>CHE LUM EPSE CHIAGANGETS</t>
  </si>
  <si>
    <t>ETS VIVA COIFFURE</t>
  </si>
  <si>
    <t>670189527</t>
  </si>
  <si>
    <t>P018916467105R</t>
  </si>
  <si>
    <t>00237698642846</t>
  </si>
  <si>
    <t>P074200016499Y</t>
  </si>
  <si>
    <t>ELANGA MEBEGUE MARTIN</t>
  </si>
  <si>
    <t>669 76 94 74</t>
  </si>
  <si>
    <t>A COTE NAVETTE</t>
  </si>
  <si>
    <t>M021912748743Z</t>
  </si>
  <si>
    <t>EMERGENCE SARL</t>
  </si>
  <si>
    <t>67737324</t>
  </si>
  <si>
    <t>MVOG-ADA MOBILE</t>
  </si>
  <si>
    <t>P098415257115F</t>
  </si>
  <si>
    <t>ANOUMEDEM MEFI</t>
  </si>
  <si>
    <t>P018515969511Y</t>
  </si>
  <si>
    <t>678375142</t>
  </si>
  <si>
    <t>P098916382156K</t>
  </si>
  <si>
    <t>ARREY PRUDENCIA NCHONG</t>
  </si>
  <si>
    <t>651574091</t>
  </si>
  <si>
    <t>ADMINISTRATEUR DE LA CONAC</t>
  </si>
  <si>
    <t>P014512586638L</t>
  </si>
  <si>
    <t>NDEDI PENDA</t>
  </si>
  <si>
    <t>PARICE</t>
  </si>
  <si>
    <t>VENDEUR.......</t>
  </si>
  <si>
    <t>P038416392459H</t>
  </si>
  <si>
    <t>KAKABI VICTOR CESAR</t>
  </si>
  <si>
    <t>675661399</t>
  </si>
  <si>
    <t>P048100467316B</t>
  </si>
  <si>
    <t>673615466</t>
  </si>
  <si>
    <t>P088718494890X</t>
  </si>
  <si>
    <t>673736286</t>
  </si>
  <si>
    <t>P097112704772A</t>
  </si>
  <si>
    <t>SIEYAPJI KENMENI ELISABETH</t>
  </si>
  <si>
    <t>651039517</t>
  </si>
  <si>
    <t>M011100034846W</t>
  </si>
  <si>
    <t>STE INTERN.TRANS.BANGUI-CAMR.</t>
  </si>
  <si>
    <t>SITRAB - CAMEROUN</t>
  </si>
  <si>
    <t>P037116127565G</t>
  </si>
  <si>
    <t>HENDEP</t>
  </si>
  <si>
    <t>671475004</t>
  </si>
  <si>
    <t>P077616401465F</t>
  </si>
  <si>
    <t>WAMBA BONIFACE</t>
  </si>
  <si>
    <t>"ETS WAMBA &amp; FILS"</t>
  </si>
  <si>
    <t>AGRICULTURE, ÉLEVAGE, COMMERCE GÉNÉRAL, IMPORT-EXPORT, TRANSPORT DE MARCHANDISES</t>
  </si>
  <si>
    <t>00237673342250</t>
  </si>
  <si>
    <t>673342250</t>
  </si>
  <si>
    <t>P066100008998Z</t>
  </si>
  <si>
    <t>NOM RENE</t>
  </si>
  <si>
    <t>699974789</t>
  </si>
  <si>
    <t>M041612519621A</t>
  </si>
  <si>
    <t>SCTE. CMR. DE TRANSFORMATION</t>
  </si>
  <si>
    <t>S.C.T. SA</t>
  </si>
  <si>
    <t>677580968, 699982796</t>
  </si>
  <si>
    <t>P077300568740W</t>
  </si>
  <si>
    <t>672955598</t>
  </si>
  <si>
    <t>P018612443241W</t>
  </si>
  <si>
    <t>NGUETSA WAMBA SYLVESTRENGUE</t>
  </si>
  <si>
    <t>NGUETSA WAMBA SYLVESTRE</t>
  </si>
  <si>
    <t>675567387</t>
  </si>
  <si>
    <t>AVANT CARREFOUR BIFAGA</t>
  </si>
  <si>
    <t>P017316410980N</t>
  </si>
  <si>
    <t>00237699914010</t>
  </si>
  <si>
    <t>YDE - NKOLODOM</t>
  </si>
  <si>
    <t>M062217425709G</t>
  </si>
  <si>
    <t>NDIMARINE GROUP SARL</t>
  </si>
  <si>
    <t>NDIMARINE GROUP</t>
  </si>
  <si>
    <t>696889651</t>
  </si>
  <si>
    <t>P017812325997Y</t>
  </si>
  <si>
    <t>P019016071816S</t>
  </si>
  <si>
    <t>691208088</t>
  </si>
  <si>
    <t>PK12 ENTRÉE LYCÉE</t>
  </si>
  <si>
    <t>P122016950806W</t>
  </si>
  <si>
    <t>NJANG IVO NWACHAN</t>
  </si>
  <si>
    <t>P129112499728F</t>
  </si>
  <si>
    <t>DANIELLE STEPHANIE</t>
  </si>
  <si>
    <t>677268459</t>
  </si>
  <si>
    <t>P106218530912W</t>
  </si>
  <si>
    <t>MOMAR</t>
  </si>
  <si>
    <t>P118900530922P</t>
  </si>
  <si>
    <t>AYENNE JERVAIS</t>
  </si>
  <si>
    <t>673226041</t>
  </si>
  <si>
    <t>BAMENDA/NKWEN</t>
  </si>
  <si>
    <t>P060416394807F</t>
  </si>
  <si>
    <t>00237675690017</t>
  </si>
  <si>
    <t>P107112409316K</t>
  </si>
  <si>
    <t>NALOVA CECILENALO</t>
  </si>
  <si>
    <t>NALOVA CECILE</t>
  </si>
  <si>
    <t>P040016476899B</t>
  </si>
  <si>
    <t>IBRAHIY</t>
  </si>
  <si>
    <t>00237698034650</t>
  </si>
  <si>
    <t>P098815073775H</t>
  </si>
  <si>
    <t>NICOLAS NKWIYIR</t>
  </si>
  <si>
    <t>YUNIWOK.</t>
  </si>
  <si>
    <t>677768967</t>
  </si>
  <si>
    <t>M101518068626B</t>
  </si>
  <si>
    <t>BIWANDI GLOBAL BEAUTY PHARMA SARL</t>
  </si>
  <si>
    <t>00237666900826</t>
  </si>
  <si>
    <t>P119018123046U</t>
  </si>
  <si>
    <t>FEUEPE FEUJIO</t>
  </si>
  <si>
    <t>LORIETTE</t>
  </si>
  <si>
    <t>002376990012668</t>
  </si>
  <si>
    <t>P109018255299X</t>
  </si>
  <si>
    <t>DONFACK BONIFACE</t>
  </si>
  <si>
    <t>00237675322822</t>
  </si>
  <si>
    <t>P078712770686K</t>
  </si>
  <si>
    <t>BEBEY LIYOUG</t>
  </si>
  <si>
    <t>YVAN BERTRAND</t>
  </si>
  <si>
    <t>M117817256775G</t>
  </si>
  <si>
    <t>EP ANNEXE KRIBI GR I A</t>
  </si>
  <si>
    <t>M112316330251H</t>
  </si>
  <si>
    <t>SOCIETE COOPERATIVE SIMPLIFIEE NA'AM</t>
  </si>
  <si>
    <t>"NA'AM SCOOPS"</t>
  </si>
  <si>
    <t>695405270</t>
  </si>
  <si>
    <t>P019718408685G</t>
  </si>
  <si>
    <t>NGO NLOGA</t>
  </si>
  <si>
    <t>SUZY AUDREY</t>
  </si>
  <si>
    <t>694355141</t>
  </si>
  <si>
    <t>M121512519405J</t>
  </si>
  <si>
    <t>PHYTO 2050 SARL</t>
  </si>
  <si>
    <t>P119217516221K</t>
  </si>
  <si>
    <t>JAMES JACQUE NJOHKU</t>
  </si>
  <si>
    <t>00237654156205</t>
  </si>
  <si>
    <t>P080615979125W</t>
  </si>
  <si>
    <t>OBAZI EMMANUEL IKECHUKWU</t>
  </si>
  <si>
    <t>P026812500572K</t>
  </si>
  <si>
    <t>TAPA TCHIESSO ROGER</t>
  </si>
  <si>
    <t>TCHIESSO ROGER</t>
  </si>
  <si>
    <t>675267393</t>
  </si>
  <si>
    <t>M091612571014S</t>
  </si>
  <si>
    <t>STE.D'INGENIERIE OGIVE</t>
  </si>
  <si>
    <t>OGIVE SAS</t>
  </si>
  <si>
    <t>677521192</t>
  </si>
  <si>
    <t>P019312435297D</t>
  </si>
  <si>
    <t>ISSA GONI ABDOULAYE</t>
  </si>
  <si>
    <t>675520928</t>
  </si>
  <si>
    <t>P128015073130T</t>
  </si>
  <si>
    <t>P084812435132W</t>
  </si>
  <si>
    <t>699229255</t>
  </si>
  <si>
    <t>P036612712944S</t>
  </si>
  <si>
    <t>P088212964440J</t>
  </si>
  <si>
    <t>TCHOUKEU HEUYA GERARD</t>
  </si>
  <si>
    <t>696118823</t>
  </si>
  <si>
    <t>P016916424837Y</t>
  </si>
  <si>
    <t>ETHY NYAKE</t>
  </si>
  <si>
    <t>GERMAINE MELANIE FIDELE</t>
  </si>
  <si>
    <t>00237677643699</t>
  </si>
  <si>
    <t>AVANT LA PHARMACIE COUPOLE</t>
  </si>
  <si>
    <t>P039915211164N</t>
  </si>
  <si>
    <t>TAMBI ARREY</t>
  </si>
  <si>
    <t>CLINTON OROCK ARREY</t>
  </si>
  <si>
    <t>P089516268827R</t>
  </si>
  <si>
    <t>PAGORE SADJO SYLVAIN</t>
  </si>
  <si>
    <t>00237699864463</t>
  </si>
  <si>
    <t>P014500055927H</t>
  </si>
  <si>
    <t>KETCHIOZO PIERRE KLEBERT</t>
  </si>
  <si>
    <t>CENTRE DE SANRE ET DE PUERICULTURE</t>
  </si>
  <si>
    <t>1 285</t>
  </si>
  <si>
    <t>677150574</t>
  </si>
  <si>
    <t>CARREF FLAMENCO PHCI KETCHY</t>
  </si>
  <si>
    <t>P019114417987N</t>
  </si>
  <si>
    <t>A COTE CLINIQUE LE BIEN ETRE</t>
  </si>
  <si>
    <t>P128117102161E</t>
  </si>
  <si>
    <t>MANGEH</t>
  </si>
  <si>
    <t>PATRICK NYUYKI</t>
  </si>
  <si>
    <t>670518540</t>
  </si>
  <si>
    <t>P049012704822F</t>
  </si>
  <si>
    <t>237693386593</t>
  </si>
  <si>
    <t>LAYETE</t>
  </si>
  <si>
    <t>P107412497323C</t>
  </si>
  <si>
    <t>KAMCHE KENMOGNE THERESE BERTHE</t>
  </si>
  <si>
    <t>P068012626944T</t>
  </si>
  <si>
    <t>BOTREAU ROUSSEL BONNETERRE EPSE HAJAL MARIE FRANCOISE</t>
  </si>
  <si>
    <t>H TECH</t>
  </si>
  <si>
    <t>6696025649</t>
  </si>
  <si>
    <t>IMMEUBLE HAJAL MASAD</t>
  </si>
  <si>
    <t>P058200415169X</t>
  </si>
  <si>
    <t>ANDRE APOTRES</t>
  </si>
  <si>
    <t>BP 5007 YDE</t>
  </si>
  <si>
    <t>P127400341638U</t>
  </si>
  <si>
    <t>699729867</t>
  </si>
  <si>
    <t>P098016469682S</t>
  </si>
  <si>
    <t>ADRIEN HERVE</t>
  </si>
  <si>
    <t>677955725</t>
  </si>
  <si>
    <t>P058818560332T</t>
  </si>
  <si>
    <t>674758304</t>
  </si>
  <si>
    <t>P015600365333K</t>
  </si>
  <si>
    <t>MARIE HENRIETTE</t>
  </si>
  <si>
    <t>MBADOUMA BORNE 15</t>
  </si>
  <si>
    <t>P077912421502D</t>
  </si>
  <si>
    <t>BANDJA KETARE ARMEL LAVENIR</t>
  </si>
  <si>
    <t>699700624</t>
  </si>
  <si>
    <t>VTE CREDITS DE COMMUNICATION</t>
  </si>
  <si>
    <t>P096512176244F</t>
  </si>
  <si>
    <t>FONGOH NDANGOH</t>
  </si>
  <si>
    <t>677528283</t>
  </si>
  <si>
    <t>M011412337926B</t>
  </si>
  <si>
    <t>SCOOPS MIFACROP OF CAMEROON</t>
  </si>
  <si>
    <t>SCOOPS MIFACROPC</t>
  </si>
  <si>
    <t>695541590</t>
  </si>
  <si>
    <t>M031712618600P</t>
  </si>
  <si>
    <t>SOCIETE GROUP TP &amp; S SARL</t>
  </si>
  <si>
    <t>AKWA - NGODI (ANCIEN COLLEGE DES TRAVAILLEURS)</t>
  </si>
  <si>
    <t>P038012694277H</t>
  </si>
  <si>
    <t>663 087 514</t>
  </si>
  <si>
    <t>P040117788100G</t>
  </si>
  <si>
    <t>ZEBAZE NDONFACK</t>
  </si>
  <si>
    <t>ARAMI</t>
  </si>
  <si>
    <t>P110216400725Y</t>
  </si>
  <si>
    <t>VANESSA EBOT</t>
  </si>
  <si>
    <t>00237683766070</t>
  </si>
  <si>
    <t>P016100333703T</t>
  </si>
  <si>
    <t>NDAMKEU</t>
  </si>
  <si>
    <t>FACE BOULANGERIE FRANCAISE</t>
  </si>
  <si>
    <t>M011717185827A</t>
  </si>
  <si>
    <t>ETABLISSEMENTS TG-COM</t>
  </si>
  <si>
    <t>ETS TG-COM</t>
  </si>
  <si>
    <t>690155400</t>
  </si>
  <si>
    <t>P019016815796Y</t>
  </si>
  <si>
    <t>IBRAHIM BOGNO</t>
  </si>
  <si>
    <t>00237690073194</t>
  </si>
  <si>
    <t>P128512519096E</t>
  </si>
  <si>
    <t>MENGUE MENDOUGA MARIE PATRICIA</t>
  </si>
  <si>
    <t>BELLE VIE BAR</t>
  </si>
  <si>
    <t>697 883 332</t>
  </si>
  <si>
    <t>P039817476847N</t>
  </si>
  <si>
    <t>MATESSA WOUMCHEWOU</t>
  </si>
  <si>
    <t>00237693290499</t>
  </si>
  <si>
    <t>P122015661765N</t>
  </si>
  <si>
    <t>YOUSSOUFOU SOULEYMANOU</t>
  </si>
  <si>
    <t>PRESTATIONS HOTELIERES, SERVICES IMMOBILIERS</t>
  </si>
  <si>
    <t>M092316105251E</t>
  </si>
  <si>
    <t>ANASCO HOTEL SARL</t>
  </si>
  <si>
    <t>00237690901515 / 651519292</t>
  </si>
  <si>
    <t>EN FACE DE L'HOPITAL AD-LUCHEM</t>
  </si>
  <si>
    <t>EXPLOITATION FORESTIERE -PREST/SCES-CCE/GL</t>
  </si>
  <si>
    <t>M111100039011X</t>
  </si>
  <si>
    <t>SOCIETE FOBE CAMEROUN</t>
  </si>
  <si>
    <t>FOBE CAM</t>
  </si>
  <si>
    <t>699993152</t>
  </si>
  <si>
    <t>P058316300624S</t>
  </si>
  <si>
    <t>00237677875765</t>
  </si>
  <si>
    <t>P019116040568U</t>
  </si>
  <si>
    <t>656094976</t>
  </si>
  <si>
    <t>M062217406815U</t>
  </si>
  <si>
    <t>CENTRALE INDUSTRIELLE D'ACHATS</t>
  </si>
  <si>
    <t>ACHATS/VENTE DE MATERIEL, COMMERCE GENERAL, PRESTATIONS DE SERVICES</t>
  </si>
  <si>
    <t>693285374</t>
  </si>
  <si>
    <t>DERRIERE LA PHARMACIE SAPPEUR</t>
  </si>
  <si>
    <t>P016316334147Y</t>
  </si>
  <si>
    <t>699982478</t>
  </si>
  <si>
    <t>P029317862670W</t>
  </si>
  <si>
    <t>ODIDIKA RAPHAEL IFEANYI</t>
  </si>
  <si>
    <t>P057217561563B</t>
  </si>
  <si>
    <t>ABOMO EPSE NEMBE GISELE</t>
  </si>
  <si>
    <t>00237696278186</t>
  </si>
  <si>
    <t>P048212565712G</t>
  </si>
  <si>
    <t>BESSILE BO</t>
  </si>
  <si>
    <t>693619851</t>
  </si>
  <si>
    <t>P065900193551T</t>
  </si>
  <si>
    <t>NGO NDJENG CHARLOTTE EPSE TEGHE HOTETS</t>
  </si>
  <si>
    <t>ETS LE RABIT</t>
  </si>
  <si>
    <t>699983548</t>
  </si>
  <si>
    <t>P019918270556G</t>
  </si>
  <si>
    <t>KEMGANG ATIOMO</t>
  </si>
  <si>
    <t>BORIS FRANCLIN</t>
  </si>
  <si>
    <t>678034190</t>
  </si>
  <si>
    <t>P107814422569X</t>
  </si>
  <si>
    <t>OUAFO FOTSING</t>
  </si>
  <si>
    <t>698301575</t>
  </si>
  <si>
    <t>P128917090519U</t>
  </si>
  <si>
    <t>JACKY GWLADYS</t>
  </si>
  <si>
    <t>691120352</t>
  </si>
  <si>
    <t>CARREFOUR MAMA CADEAU</t>
  </si>
  <si>
    <t>P088815133195J</t>
  </si>
  <si>
    <t>CHEZIN BLANCHE EPSE YAUNDE KONGBI</t>
  </si>
  <si>
    <t>PHILOMENE NKENGZO</t>
  </si>
  <si>
    <t>677431259</t>
  </si>
  <si>
    <t>M112316325588E</t>
  </si>
  <si>
    <t>WATI CONSULTING AND SERVICES SARL</t>
  </si>
  <si>
    <t>WCS</t>
  </si>
  <si>
    <t>PRESTATIONS INTELLECTUELLES, DEVELOPPEMENT ET VENTE DE LOGICIELS ET MATERIELS INFORMATIQUES, FORMATIONS,</t>
  </si>
  <si>
    <t>00237679427017</t>
  </si>
  <si>
    <t>P077617869822U</t>
  </si>
  <si>
    <t>NJIOMO TIOGAN</t>
  </si>
  <si>
    <t>M122216310361E</t>
  </si>
  <si>
    <t>0023712122022</t>
  </si>
  <si>
    <t>M042217285765R</t>
  </si>
  <si>
    <t>MBEMAD SERVICES S.A.R.L</t>
  </si>
  <si>
    <t>00237699116089</t>
  </si>
  <si>
    <t>PRES DE LA BANQUE ATLANTIQUE</t>
  </si>
  <si>
    <t>P089418479576N</t>
  </si>
  <si>
    <t>GANDJOU TSANGUE</t>
  </si>
  <si>
    <t>PIERO</t>
  </si>
  <si>
    <t>P059916818343P</t>
  </si>
  <si>
    <t>TCHOUTAT HEUYA.</t>
  </si>
  <si>
    <t>BRUCIE ASTRIDE</t>
  </si>
  <si>
    <t>P027617190965Y</t>
  </si>
  <si>
    <t>NEBASO</t>
  </si>
  <si>
    <t>HANS MOMA</t>
  </si>
  <si>
    <t>BRIGARDE CANINE TRAINING &amp; HIRING</t>
  </si>
  <si>
    <t>M081412143163B</t>
  </si>
  <si>
    <t>GROUPE KISHIY SARL</t>
  </si>
  <si>
    <t>"GROUPE KISHIY SARL"</t>
  </si>
  <si>
    <t>677665394</t>
  </si>
  <si>
    <t>P126300160325J</t>
  </si>
  <si>
    <t>ADA EPSEE OBAM</t>
  </si>
  <si>
    <t>FRIDOLINE NADEGE</t>
  </si>
  <si>
    <t>699735974</t>
  </si>
  <si>
    <t>P098716199529M</t>
  </si>
  <si>
    <t>NWOZUZU GRACE ONYINYECHI</t>
  </si>
  <si>
    <t>M102015147925R</t>
  </si>
  <si>
    <t>EVENT STYLE ENTERTAINMENT SARL</t>
  </si>
  <si>
    <t>E.S.E. SARL</t>
  </si>
  <si>
    <t>PRESTATIONS DE SERVICES EVENEMENTIELS, PRESTATIONS DE SERVICES</t>
  </si>
  <si>
    <t>690825905/678502665/672638536</t>
  </si>
  <si>
    <t>P057016370737X</t>
  </si>
  <si>
    <t>WACHE TCHOUNCHE</t>
  </si>
  <si>
    <t>P036617317646L</t>
  </si>
  <si>
    <t>679539714</t>
  </si>
  <si>
    <t>P048712091098E</t>
  </si>
  <si>
    <t>ASSIE  ARISTIDE</t>
  </si>
  <si>
    <t>675221563</t>
  </si>
  <si>
    <t>Acôté EXPRESS UNION 2</t>
  </si>
  <si>
    <t>P084811686311A</t>
  </si>
  <si>
    <t>NYAMI EP YOUMSI LOUISE</t>
  </si>
  <si>
    <t>WELCOME AUBERGE</t>
  </si>
  <si>
    <t>699510916</t>
  </si>
  <si>
    <t>P118012640405G</t>
  </si>
  <si>
    <t>TENDO RUTH ANDINE</t>
  </si>
  <si>
    <t>678677111</t>
  </si>
  <si>
    <t>OPPOSITE UCB</t>
  </si>
  <si>
    <t>P059818602776Y</t>
  </si>
  <si>
    <t>P047717196017H</t>
  </si>
  <si>
    <t>SONNA TCHINDA</t>
  </si>
  <si>
    <t>P018312018364T</t>
  </si>
  <si>
    <t>OHO NDOUMBE MARTHE</t>
  </si>
  <si>
    <t>ETS OHO</t>
  </si>
  <si>
    <t>696223561</t>
  </si>
  <si>
    <t>P019316583502B</t>
  </si>
  <si>
    <t>BANA MALLOUM</t>
  </si>
  <si>
    <t>00237697500240</t>
  </si>
  <si>
    <t>M100500020018T</t>
  </si>
  <si>
    <t>FONDATION MEDICALE</t>
  </si>
  <si>
    <t>AD LUCEM YAOUNDE</t>
  </si>
  <si>
    <t>696662900</t>
  </si>
  <si>
    <t>M111914247430X</t>
  </si>
  <si>
    <t>Z-GROUP SARL</t>
  </si>
  <si>
    <t>EKOUNOU ECOLE</t>
  </si>
  <si>
    <t>BÂTIMENTS &amp; TRAVAUX PUBLICS</t>
  </si>
  <si>
    <t>M012416370877X</t>
  </si>
  <si>
    <t>ALGECO CAMEROUN</t>
  </si>
  <si>
    <t>ALGECO</t>
  </si>
  <si>
    <t>00237699127194</t>
  </si>
  <si>
    <t>BP 12 874 YAOUNDE</t>
  </si>
  <si>
    <t>M099912616401B</t>
  </si>
  <si>
    <t>SODEM SARL</t>
  </si>
  <si>
    <t>SODEM</t>
  </si>
  <si>
    <t>670888134</t>
  </si>
  <si>
    <t>P088616240691S</t>
  </si>
  <si>
    <t>GANG</t>
  </si>
  <si>
    <t>ROGER NTONGFUA</t>
  </si>
  <si>
    <t>00237670560500</t>
  </si>
  <si>
    <t>P122017496288Q</t>
  </si>
  <si>
    <t>SIMEU PASCALINE</t>
  </si>
  <si>
    <t>11111911108</t>
  </si>
  <si>
    <t>P096618491840T</t>
  </si>
  <si>
    <t>CHRISTINE HELENE</t>
  </si>
  <si>
    <t>P058412752952H</t>
  </si>
  <si>
    <t>NGOUFACK ANTOINE RODRIGUE</t>
  </si>
  <si>
    <t>676948614</t>
  </si>
  <si>
    <t>PRESTATION DE SVCES&amp;COMM. GEN.</t>
  </si>
  <si>
    <t>P013900544282K</t>
  </si>
  <si>
    <t>P106600305849F</t>
  </si>
  <si>
    <t>NSOM JOHN TIMPROB</t>
  </si>
  <si>
    <t>PROBATI</t>
  </si>
  <si>
    <t>677412828</t>
  </si>
  <si>
    <t>P088212708260R</t>
  </si>
  <si>
    <t>BACHIROU YANIKE</t>
  </si>
  <si>
    <t>ETS BACHIROU</t>
  </si>
  <si>
    <t>677609796</t>
  </si>
  <si>
    <t>MONTEE GARAGE FOKOU FOLBERT</t>
  </si>
  <si>
    <t>P018617183531T</t>
  </si>
  <si>
    <t>MAMADOU SANOU</t>
  </si>
  <si>
    <t>676972838</t>
  </si>
  <si>
    <t>P095712407737Z</t>
  </si>
  <si>
    <t>IYA FORJINDAM PAULENA</t>
  </si>
  <si>
    <t>96164750</t>
  </si>
  <si>
    <t>STAND 035</t>
  </si>
  <si>
    <t>ELEVAGE/ AGRICULTURE/PRESTATIONS DE SERVICES</t>
  </si>
  <si>
    <t>M091412149693N</t>
  </si>
  <si>
    <t>STE K-FARMS SUARL</t>
  </si>
  <si>
    <t>"STE K-FARMS SUARL"</t>
  </si>
  <si>
    <t>674209462</t>
  </si>
  <si>
    <t>COMMERCE GÉNÉRAL, PRESTATIONS DE SERVICES DIVERSES</t>
  </si>
  <si>
    <t>M012416381823M</t>
  </si>
  <si>
    <t>GROUPE MON PARTENAIRE SARL</t>
  </si>
  <si>
    <t>G M P SARL</t>
  </si>
  <si>
    <t>690216328</t>
  </si>
  <si>
    <t>P070018167365H</t>
  </si>
  <si>
    <t>IHETU</t>
  </si>
  <si>
    <t>CHINAEMEREM AUGUSTINE</t>
  </si>
  <si>
    <t>0023771345678</t>
  </si>
  <si>
    <t>P049217533198U</t>
  </si>
  <si>
    <t>EYENGA NDI</t>
  </si>
  <si>
    <t>699452807</t>
  </si>
  <si>
    <t>M097800015412H</t>
  </si>
  <si>
    <t>COLLEGE LELE</t>
  </si>
  <si>
    <t>M051612525789A</t>
  </si>
  <si>
    <t>CENTRE DE PSYCHOLOGIE CLINIQUE ET DE PSYCHOEDUCATION</t>
  </si>
  <si>
    <t>CPCP</t>
  </si>
  <si>
    <t>7 693</t>
  </si>
  <si>
    <t>696311148</t>
  </si>
  <si>
    <t>M082116482755K</t>
  </si>
  <si>
    <t>BANGUI INTERNATIONAL</t>
  </si>
  <si>
    <t>LA CONCEPTION, L'ORGANISSATION, LA GESTION, L'EXPLOITATION ET LA FACILITATION DU TRASPORT</t>
  </si>
  <si>
    <t>P048916123977J</t>
  </si>
  <si>
    <t>M030500019188C</t>
  </si>
  <si>
    <t>E D G E</t>
  </si>
  <si>
    <t>6758555575</t>
  </si>
  <si>
    <t>P046116614518T</t>
  </si>
  <si>
    <t>P077916033824Y</t>
  </si>
  <si>
    <t>GHAPINZIE ZENABOU EPSE MOULIOM</t>
  </si>
  <si>
    <t>RACHIDATOU(</t>
  </si>
  <si>
    <t>P029714408281G</t>
  </si>
  <si>
    <t>BEATRICE CAROLE</t>
  </si>
  <si>
    <t>P088912757490D</t>
  </si>
  <si>
    <t>LOVELINE ANJOH</t>
  </si>
  <si>
    <t>P036900530581E</t>
  </si>
  <si>
    <t>PANGETNA</t>
  </si>
  <si>
    <t>675546815</t>
  </si>
  <si>
    <t>P017617338991L</t>
  </si>
  <si>
    <t>MOCK EPSE BALOKO</t>
  </si>
  <si>
    <t>GERTRUDE FELECITE</t>
  </si>
  <si>
    <t>698247876</t>
  </si>
  <si>
    <t>P017812503777W</t>
  </si>
  <si>
    <t>MAHAMA GAWEKE</t>
  </si>
  <si>
    <t>DEVELOPEMENT LOGICIEL</t>
  </si>
  <si>
    <t>P015900216254Z</t>
  </si>
  <si>
    <t>NGONDI JEAN BAPTISTE</t>
  </si>
  <si>
    <t>233431040</t>
  </si>
  <si>
    <t>P047912626914H</t>
  </si>
  <si>
    <t>690983666</t>
  </si>
  <si>
    <t>P098317087126E</t>
  </si>
  <si>
    <t>ZAKARI_YAOU</t>
  </si>
  <si>
    <t>696862600</t>
  </si>
  <si>
    <t>P035516413851P</t>
  </si>
  <si>
    <t>ONAMBELE MARIE FRANCIS</t>
  </si>
  <si>
    <t>00237BVCXWW1209986544</t>
  </si>
  <si>
    <t>KOUAMBOUA@YAHOO.COM</t>
  </si>
  <si>
    <t>M042318162261P</t>
  </si>
  <si>
    <t>SOA TROPICAL WOODS</t>
  </si>
  <si>
    <t>STW SARL</t>
  </si>
  <si>
    <t>P069616450626Z</t>
  </si>
  <si>
    <t>KODJI BERVET</t>
  </si>
  <si>
    <t>P067612149928S</t>
  </si>
  <si>
    <t>P069518514253H</t>
  </si>
  <si>
    <t>MBA MARK</t>
  </si>
  <si>
    <t>P038416653075D</t>
  </si>
  <si>
    <t>PETER.</t>
  </si>
  <si>
    <t>651053482</t>
  </si>
  <si>
    <t>P010018366764P</t>
  </si>
  <si>
    <t>00237670543960</t>
  </si>
  <si>
    <t>M012117967402J</t>
  </si>
  <si>
    <t>DEPOT DE BOISSONS-PRESTATATIONS DE SERVICES-PRODUCTION-ACTIVITES AGRICOLES</t>
  </si>
  <si>
    <t>696004119</t>
  </si>
  <si>
    <t>P028612197635Q</t>
  </si>
  <si>
    <t>DOUMTSOP TIOZANG STEPHANE</t>
  </si>
  <si>
    <t>678773919</t>
  </si>
  <si>
    <t>A COTE LEVI BORD</t>
  </si>
  <si>
    <t>P117015314291F</t>
  </si>
  <si>
    <t>696998502</t>
  </si>
  <si>
    <t>P029617154302X</t>
  </si>
  <si>
    <t>KENNE MAFFO</t>
  </si>
  <si>
    <t>00237673487143</t>
  </si>
  <si>
    <t>EDITION/EXPLOITAT° OEUVRES MUSICALES</t>
  </si>
  <si>
    <t>M081812717553L</t>
  </si>
  <si>
    <t>DEUCHI &amp; BEDZIGUI GROUP SARL</t>
  </si>
  <si>
    <t>699055666</t>
  </si>
  <si>
    <t>APRES LA PETITE METISSE</t>
  </si>
  <si>
    <t>P090016400224C</t>
  </si>
  <si>
    <t>TCHEUTCHUA SADEH</t>
  </si>
  <si>
    <t>DYVANE</t>
  </si>
  <si>
    <t>00237694631630</t>
  </si>
  <si>
    <t>M040900029495R</t>
  </si>
  <si>
    <t>CENTRE TOURIST.DE MONAT.</t>
  </si>
  <si>
    <t>LE MONAT</t>
  </si>
  <si>
    <t>698521181</t>
  </si>
  <si>
    <t>DIGITALISATION DES SERVICES</t>
  </si>
  <si>
    <t>M102015202841E</t>
  </si>
  <si>
    <t>KAAMA ENTERPRISES LTD</t>
  </si>
  <si>
    <t>662454692</t>
  </si>
  <si>
    <t>M042118595285U</t>
  </si>
  <si>
    <t>HOME &amp; LIGHTING SARL</t>
  </si>
  <si>
    <t>M012014378776G</t>
  </si>
  <si>
    <t>AGENCE DIGITALE LA NETWORKEUSE SARL</t>
  </si>
  <si>
    <t>A D N SARL</t>
  </si>
  <si>
    <t>650824909</t>
  </si>
  <si>
    <t>P097912282900A</t>
  </si>
  <si>
    <t>NONGA JOSEPH JOJO</t>
  </si>
  <si>
    <t>BATIMENT D</t>
  </si>
  <si>
    <t>ÉCOLE (ENSEIGNEMENT)</t>
  </si>
  <si>
    <t>M062017717422T</t>
  </si>
  <si>
    <t>COLLÈGE BILINGUE LA RELÈVE</t>
  </si>
  <si>
    <t>COBIREL</t>
  </si>
  <si>
    <t>CARREFOUR NSIA</t>
  </si>
  <si>
    <t>P127612617383L</t>
  </si>
  <si>
    <t>ZOBO ABEH JACQUELINE NICOLE</t>
  </si>
  <si>
    <t>ETS RICOCHET CAMEROUN</t>
  </si>
  <si>
    <t>699157688</t>
  </si>
  <si>
    <t>P056618351959G</t>
  </si>
  <si>
    <t>NWEKE SYLVESTER</t>
  </si>
  <si>
    <t>670134442</t>
  </si>
  <si>
    <t>P017914791802Z</t>
  </si>
  <si>
    <t>650437969</t>
  </si>
  <si>
    <t>BATOURI SOIR</t>
  </si>
  <si>
    <t>P127314223858G</t>
  </si>
  <si>
    <t>DEUGOUE EPSE TCHOUAMOU</t>
  </si>
  <si>
    <t>AVANT CARREF NGODI 2</t>
  </si>
  <si>
    <t>P076116400804B</t>
  </si>
  <si>
    <t>MBENGUE</t>
  </si>
  <si>
    <t>00237 677 88 42 01</t>
  </si>
  <si>
    <t>677884201</t>
  </si>
  <si>
    <t>M031512376603K</t>
  </si>
  <si>
    <t>GSB LES FUTURS SAVANTS</t>
  </si>
  <si>
    <t>P097216426417L</t>
  </si>
  <si>
    <t>00237694120390</t>
  </si>
  <si>
    <t>MENUISERIE(BOIS)</t>
  </si>
  <si>
    <t>P117914409883C</t>
  </si>
  <si>
    <t>FOSSI SAMUEL</t>
  </si>
  <si>
    <t>ETS FOSSI</t>
  </si>
  <si>
    <t>P018718355637U</t>
  </si>
  <si>
    <t>HAMID DIRGUI MANDI</t>
  </si>
  <si>
    <t>P036600051056S</t>
  </si>
  <si>
    <t>NDE DAVID</t>
  </si>
  <si>
    <t>ETS NDE DAVID</t>
  </si>
  <si>
    <t>675086220</t>
  </si>
  <si>
    <t>AVANT LA POUBELLE</t>
  </si>
  <si>
    <t>M041117233340S</t>
  </si>
  <si>
    <t>EP AKOALOUI</t>
  </si>
  <si>
    <t>AKOALOUI</t>
  </si>
  <si>
    <t>P027312547543H</t>
  </si>
  <si>
    <t>KENFACK ANSE ROMAIN</t>
  </si>
  <si>
    <t>P039616075483G</t>
  </si>
  <si>
    <t>ORJI CHIBUIKE FRANKLIN</t>
  </si>
  <si>
    <t>P066914424705H</t>
  </si>
  <si>
    <t>GAMGO EPSE FOTSO DJOYO</t>
  </si>
  <si>
    <t>655881575</t>
  </si>
  <si>
    <t>P049018182601X</t>
  </si>
  <si>
    <t>NETHA</t>
  </si>
  <si>
    <t>00237694979644</t>
  </si>
  <si>
    <t>TECHNICIENNE DENTISTE</t>
  </si>
  <si>
    <t>P089617787067C</t>
  </si>
  <si>
    <t>RABIATOU MFOYET YACHERE</t>
  </si>
  <si>
    <t>00237695286194</t>
  </si>
  <si>
    <t>BOULANGERIE PATISSERIE-RESTAURATION</t>
  </si>
  <si>
    <t>M021812694527X</t>
  </si>
  <si>
    <t>SOCIETE LA PLENITUDE SARL</t>
  </si>
  <si>
    <t>BONABERI-FACE MAYOR</t>
  </si>
  <si>
    <t>P058916414966R</t>
  </si>
  <si>
    <t>IFOGO</t>
  </si>
  <si>
    <t>SERGE GALANGA</t>
  </si>
  <si>
    <t>00237694915939</t>
  </si>
  <si>
    <t>P057016414172M</t>
  </si>
  <si>
    <t>DIKONGUE EPSE NKOTH</t>
  </si>
  <si>
    <t>FRANÇOISE MARYLISE</t>
  </si>
  <si>
    <t>00237699935344</t>
  </si>
  <si>
    <t>P122015804396A</t>
  </si>
  <si>
    <t>TCHOUALA MARTIN</t>
  </si>
  <si>
    <t>VENTE APPAREILS ÉLECTRO-MÉNAGERS</t>
  </si>
  <si>
    <t>P058416617748U</t>
  </si>
  <si>
    <t>ADAMA AMADOU</t>
  </si>
  <si>
    <t>00237697532675</t>
  </si>
  <si>
    <t>M072217520859H</t>
  </si>
  <si>
    <t>IMPORT EXPORT PRESTATION DE SERVICE FOURNITURE DU MATERIEL INFORMATIQUE</t>
  </si>
  <si>
    <t>00237675503120</t>
  </si>
  <si>
    <t>P097712282044B</t>
  </si>
  <si>
    <t>TIOGUIM  PAULETTE JODELLE</t>
  </si>
  <si>
    <t>ETS TIOGUIM PAULETTE</t>
  </si>
  <si>
    <t>673 00 55 24</t>
  </si>
  <si>
    <t>P058516425507N</t>
  </si>
  <si>
    <t>COUSINE BITJEL</t>
  </si>
  <si>
    <t>FLOMENE PASCALINE</t>
  </si>
  <si>
    <t>00237695831199</t>
  </si>
  <si>
    <t>M081016752765E</t>
  </si>
  <si>
    <t>CENTRE DE SANTE CATHOLIQUE DE NKÔI-EKÔNG</t>
  </si>
  <si>
    <t>NKOL EKONF</t>
  </si>
  <si>
    <t>P078512546445J</t>
  </si>
  <si>
    <t>TAMFU NGARKA TRISTEL RICHARD</t>
  </si>
  <si>
    <t>3 348</t>
  </si>
  <si>
    <t>679909909</t>
  </si>
  <si>
    <t>ANCIEN ABATTOIR.A COTE ELISSAM</t>
  </si>
  <si>
    <t>P019316865265N</t>
  </si>
  <si>
    <t>NZEUDOM KAMGOU</t>
  </si>
  <si>
    <t>653086151</t>
  </si>
  <si>
    <t>P027317709416X</t>
  </si>
  <si>
    <t>KONTA TCHOBA</t>
  </si>
  <si>
    <t>FELIX( ETS VISION PLUS ENERGY)</t>
  </si>
  <si>
    <t>00237677592740</t>
  </si>
  <si>
    <t>M115412197768F</t>
  </si>
  <si>
    <t>COMMUNE DE BANGANGTE</t>
  </si>
  <si>
    <t>C.BANGANGTE</t>
  </si>
  <si>
    <t>233484157</t>
  </si>
  <si>
    <t>P068916160523L</t>
  </si>
  <si>
    <t>TIOTSOP NGANGNEMAGE</t>
  </si>
  <si>
    <t>674540773</t>
  </si>
  <si>
    <t>P048812602369Z</t>
  </si>
  <si>
    <t>AJIE EMMACULATE EGO</t>
  </si>
  <si>
    <t>675 214 305</t>
  </si>
  <si>
    <t>WARD FOUR</t>
  </si>
  <si>
    <t>P097718247161J</t>
  </si>
  <si>
    <t>ELEMA EPSE EBOA</t>
  </si>
  <si>
    <t>00237699134447</t>
  </si>
  <si>
    <t>M080916340971P</t>
  </si>
  <si>
    <t>GENERATIONS BILINGUAL NURSERY AND PRIMARY SCHOOL</t>
  </si>
  <si>
    <t>ALACHU</t>
  </si>
  <si>
    <t>P015814141463Z</t>
  </si>
  <si>
    <t>KEKERE</t>
  </si>
  <si>
    <t>679289201</t>
  </si>
  <si>
    <t>P069114866101X</t>
  </si>
  <si>
    <t>FENDJI</t>
  </si>
  <si>
    <t>6721001600</t>
  </si>
  <si>
    <t>P098812717595L</t>
  </si>
  <si>
    <t>675607147</t>
  </si>
  <si>
    <t>DEVANTEXPRESS UNION 2</t>
  </si>
  <si>
    <t>M088400001079E</t>
  </si>
  <si>
    <t>ECA SA ( ANCIENNEMNT ECA ERNST &amp; YOUNG CAMEROUN S.A)</t>
  </si>
  <si>
    <t>"ECA"SA</t>
  </si>
  <si>
    <t>237679738089</t>
  </si>
  <si>
    <t>M051512327626M</t>
  </si>
  <si>
    <t>AGRO ONE COMPANY LTD</t>
  </si>
  <si>
    <t>699938529/674413137</t>
  </si>
  <si>
    <t>P098616047965L</t>
  </si>
  <si>
    <t>675277500</t>
  </si>
  <si>
    <t>M092316061448E</t>
  </si>
  <si>
    <t>SEFILATA CAMEROUN SARL</t>
  </si>
  <si>
    <t>TELECOMMUNICATION; INDUSTRIE NUMERIQUE; PRESTATION DE SERVICES; BATIMENTS; INDUSTRIE; COMMERCE GENERAL</t>
  </si>
  <si>
    <t>00237699873237</t>
  </si>
  <si>
    <t>P088312636329N</t>
  </si>
  <si>
    <t>OUMAROU ABBO(ETS ABBO FILS CONSTRUCTION)</t>
  </si>
  <si>
    <t>695545683</t>
  </si>
  <si>
    <t>P049116237028X</t>
  </si>
  <si>
    <t>AVA AVA</t>
  </si>
  <si>
    <t>673352136</t>
  </si>
  <si>
    <t>P039017423959N</t>
  </si>
  <si>
    <t>KAMENI TCHAPDA</t>
  </si>
  <si>
    <t>AUDREY TATIANA</t>
  </si>
  <si>
    <t>00237691738253</t>
  </si>
  <si>
    <t>P025900021585A</t>
  </si>
  <si>
    <t>POKOSSI EBONGUI JEAN CLAUDE</t>
  </si>
  <si>
    <t>698912618</t>
  </si>
  <si>
    <t>P128416466279P</t>
  </si>
  <si>
    <t>NNANGZO'O ASSOMO</t>
  </si>
  <si>
    <t>699935365</t>
  </si>
  <si>
    <t>P017712520057Y</t>
  </si>
  <si>
    <t>WAHIDI ADAMOU</t>
  </si>
  <si>
    <t>P037916076580R</t>
  </si>
  <si>
    <t>ANDENG ARSENE NARCISSE</t>
  </si>
  <si>
    <t>(ETS ANA SERVICES)</t>
  </si>
  <si>
    <t>P048318292947Q</t>
  </si>
  <si>
    <t>ETS MG LOGISTICS</t>
  </si>
  <si>
    <t>00237699330429</t>
  </si>
  <si>
    <t>M080900030083P</t>
  </si>
  <si>
    <t>PRINCE BIL. NURSERY &amp; P. SCHOOL</t>
  </si>
  <si>
    <t>P .B. P .N. S</t>
  </si>
  <si>
    <t>681701689</t>
  </si>
  <si>
    <t>P038112672121N</t>
  </si>
  <si>
    <t>EBENE NKOME</t>
  </si>
  <si>
    <t>YVES LE PRINCE</t>
  </si>
  <si>
    <t>677521116</t>
  </si>
  <si>
    <t>ESSOS APPOLO</t>
  </si>
  <si>
    <t>P045014930315T</t>
  </si>
  <si>
    <t>NCHOUMSSI</t>
  </si>
  <si>
    <t>698458614</t>
  </si>
  <si>
    <t>A COTE CAFE DES COOPERANTS</t>
  </si>
  <si>
    <t>P017200410370F</t>
  </si>
  <si>
    <t>NGO MANYO EPSE NONGA LEA</t>
  </si>
  <si>
    <t>677951821</t>
  </si>
  <si>
    <t>P070016429729J</t>
  </si>
  <si>
    <t>00237650771924</t>
  </si>
  <si>
    <t>P037817891401E</t>
  </si>
  <si>
    <t>NGOUSSI EPOUSE WOKAM</t>
  </si>
  <si>
    <t>MILAINE FLORT</t>
  </si>
  <si>
    <t>00237620168193</t>
  </si>
  <si>
    <t>P077018258330A</t>
  </si>
  <si>
    <t>CHOUPO HUBERT</t>
  </si>
  <si>
    <t>P128612517209L</t>
  </si>
  <si>
    <t>OFFILI</t>
  </si>
  <si>
    <t>CHINELO JENNIFER</t>
  </si>
  <si>
    <t>M071316655500A</t>
  </si>
  <si>
    <t>LYCEE BILINGUE DE BAMENGUI</t>
  </si>
  <si>
    <t>KOUMENGUI</t>
  </si>
  <si>
    <t>P118412285914P</t>
  </si>
  <si>
    <t>STOALA</t>
  </si>
  <si>
    <t>675348506</t>
  </si>
  <si>
    <t>NOUVEAU MARCHE SAPEURS N°258</t>
  </si>
  <si>
    <t>P049716242575B</t>
  </si>
  <si>
    <t>JIMBI</t>
  </si>
  <si>
    <t>JINGKARANAINI</t>
  </si>
  <si>
    <t>00237677459493</t>
  </si>
  <si>
    <t>P087218504191Z</t>
  </si>
  <si>
    <t>CHOUAMENI</t>
  </si>
  <si>
    <t>CATHERINE MARTIALE</t>
  </si>
  <si>
    <t>677450035</t>
  </si>
  <si>
    <t>NDOMLEUGOU</t>
  </si>
  <si>
    <t>P127212435354R</t>
  </si>
  <si>
    <t>NGADJEU EP NKAMGA</t>
  </si>
  <si>
    <t>676495104</t>
  </si>
  <si>
    <t>PRESTATIONS DES SERVICES ET NÉGOCE</t>
  </si>
  <si>
    <t>P110117980912N</t>
  </si>
  <si>
    <t>TOUHAKO NOE</t>
  </si>
  <si>
    <t>675694249</t>
  </si>
  <si>
    <t>P128915996131K</t>
  </si>
  <si>
    <t>WU JIANGYING</t>
  </si>
  <si>
    <t>P106517701767S</t>
  </si>
  <si>
    <t>CHULANI NARENDRA LAKHI</t>
  </si>
  <si>
    <t>ETS NARENDRA LAKHI CHULANI</t>
  </si>
  <si>
    <t>M030600020940E</t>
  </si>
  <si>
    <t>RS INTELLIGENCE &amp; LOBBYING SARL-U</t>
  </si>
  <si>
    <t>11 334</t>
  </si>
  <si>
    <t>699541243</t>
  </si>
  <si>
    <t>FACE ECOLE AMERICAINE.PORTAIL NOIR COLLE AU DRAIN</t>
  </si>
  <si>
    <t>P128718261678W</t>
  </si>
  <si>
    <t>NYEHEG</t>
  </si>
  <si>
    <t>655725053</t>
  </si>
  <si>
    <t>P018612584822G</t>
  </si>
  <si>
    <t>P044916384010S</t>
  </si>
  <si>
    <t>ANANGFACK ANNA</t>
  </si>
  <si>
    <t>EVESE</t>
  </si>
  <si>
    <t>00237675338944</t>
  </si>
  <si>
    <t>P017816977580J</t>
  </si>
  <si>
    <t>JEANNE MARIE FRANCINE(ETS DE TRAVAUX INDUSTRIELS DU CAMEROUN)"E-TRAIC"</t>
  </si>
  <si>
    <t>BTP/ELECTROTECHNIQUE/FROID DE CLIMATISATION/INFORMATION/HYGIENE D'ASSAINISSEMENT PUBLIQUE/LOCATION DU MATERIEL/IMPORT &amp; EXPORT</t>
  </si>
  <si>
    <t>694461204</t>
  </si>
  <si>
    <t>EMPLOYE OUMAR INTERNATIONAL SARL</t>
  </si>
  <si>
    <t>P017313810328C</t>
  </si>
  <si>
    <t>TIOMELA VICTOR</t>
  </si>
  <si>
    <t>CARREFOUR AUBERGE BAFOUSSAM</t>
  </si>
  <si>
    <t>P067517285179Y</t>
  </si>
  <si>
    <t>678583949</t>
  </si>
  <si>
    <t>P095900068271S</t>
  </si>
  <si>
    <t>237 699746532</t>
  </si>
  <si>
    <t>M091916309987T</t>
  </si>
  <si>
    <t>PALMECO MANAGEMENT</t>
  </si>
  <si>
    <t>MARKETING, ÉTUDE DE MARCHÉ , PROSPECTION , CONSEILS, MANAGEMENT, PRESTATIONS DE SERVICES , NÉGOCE, REPRÉSENTATION, PRESTATIONS DE SERVICES</t>
  </si>
  <si>
    <t>0023722227654</t>
  </si>
  <si>
    <t>A CÔTÉ DE LA GARE</t>
  </si>
  <si>
    <t>P079617096782X</t>
  </si>
  <si>
    <t>AYEMELE</t>
  </si>
  <si>
    <t>VINCENT SEGAL</t>
  </si>
  <si>
    <t>683412538</t>
  </si>
  <si>
    <t>P116518188451B</t>
  </si>
  <si>
    <t>YOUMBI EPOUSE NGOUNGUE</t>
  </si>
  <si>
    <t>00237699631225</t>
  </si>
  <si>
    <t>M099817234567B</t>
  </si>
  <si>
    <t>GBPS TYO VILLAGE</t>
  </si>
  <si>
    <t>BALENG TYO</t>
  </si>
  <si>
    <t>P100116376523H</t>
  </si>
  <si>
    <t>00237655594555</t>
  </si>
  <si>
    <t>P059516414417N</t>
  </si>
  <si>
    <t>THAKA MOUSSONGOL ALIVIA MURIEL</t>
  </si>
  <si>
    <t>00237YUF1254760098</t>
  </si>
  <si>
    <t>M070200021825W</t>
  </si>
  <si>
    <t>GSB LES MAURYVANASGSB</t>
  </si>
  <si>
    <t>GSB LES MAURYVANAS</t>
  </si>
  <si>
    <t>P029816419938D</t>
  </si>
  <si>
    <t>NGOUGHET</t>
  </si>
  <si>
    <t>00237 699515970</t>
  </si>
  <si>
    <t>P128416039505X</t>
  </si>
  <si>
    <t>650296273</t>
  </si>
  <si>
    <t>P086714405629M</t>
  </si>
  <si>
    <t>P122015893744M</t>
  </si>
  <si>
    <t>P099016397292F</t>
  </si>
  <si>
    <t>65507060</t>
  </si>
  <si>
    <t>P049416327307R</t>
  </si>
  <si>
    <t>KAMDJEU TIANI</t>
  </si>
  <si>
    <t>ARLETTE CATHY</t>
  </si>
  <si>
    <t>690363282</t>
  </si>
  <si>
    <t>ENGARDRAPS</t>
  </si>
  <si>
    <t>P106816414729E</t>
  </si>
  <si>
    <t>MARIE CELESTE</t>
  </si>
  <si>
    <t>0023769587782</t>
  </si>
  <si>
    <t>P097615326892D</t>
  </si>
  <si>
    <t>MBUNGU</t>
  </si>
  <si>
    <t>PATRICIA MBONGO</t>
  </si>
  <si>
    <t>650240632</t>
  </si>
  <si>
    <t>P069013915410B</t>
  </si>
  <si>
    <t>681928674</t>
  </si>
  <si>
    <t>P028514685391F</t>
  </si>
  <si>
    <t>TEMBUK</t>
  </si>
  <si>
    <t>NELSON MUKI</t>
  </si>
  <si>
    <t>P075412772679D</t>
  </si>
  <si>
    <t>BEDIBI</t>
  </si>
  <si>
    <t>RUDORF</t>
  </si>
  <si>
    <t>666 280 998</t>
  </si>
  <si>
    <t>P076511646352Z</t>
  </si>
  <si>
    <t>CHINONG Charlotte</t>
  </si>
  <si>
    <t>699540087</t>
  </si>
  <si>
    <t>P128712602613U</t>
  </si>
  <si>
    <t>FOKOU TCHAPY</t>
  </si>
  <si>
    <t>CHANCELIER WILLIAMS MARLET</t>
  </si>
  <si>
    <t>698680400</t>
  </si>
  <si>
    <t>M022317977433K</t>
  </si>
  <si>
    <t>GROUPE ECO SARL</t>
  </si>
  <si>
    <t>6 99 63 47 85</t>
  </si>
  <si>
    <t>VERS LA STATION TOTAL</t>
  </si>
  <si>
    <t>P048712269448U</t>
  </si>
  <si>
    <t>P107412550739K</t>
  </si>
  <si>
    <t>YVAN LOIC MOUNDI TIMBA</t>
  </si>
  <si>
    <t>P026900553445B</t>
  </si>
  <si>
    <t>NGO BIKAY EPSE MAKONG FRANCOISENGO</t>
  </si>
  <si>
    <t>NGO BIKAY EPSE MAKONG FRANCOISE</t>
  </si>
  <si>
    <t>P115612657845U</t>
  </si>
  <si>
    <t>NDOUTOU LOUISENDO</t>
  </si>
  <si>
    <t>NDOUTOU LOUISE</t>
  </si>
  <si>
    <t>677793451</t>
  </si>
  <si>
    <t>FACE ENTREE CHEFFERIE</t>
  </si>
  <si>
    <t>M032116424274X</t>
  </si>
  <si>
    <t>TELEPHONE DU FUTUR</t>
  </si>
  <si>
    <t>00237693010254</t>
  </si>
  <si>
    <t>P016000108446B</t>
  </si>
  <si>
    <t>P119118353718X</t>
  </si>
  <si>
    <t>ISAKA ABOUBAKAR</t>
  </si>
  <si>
    <t>00237676521762</t>
  </si>
  <si>
    <t>P028515400187M</t>
  </si>
  <si>
    <t>ONWA</t>
  </si>
  <si>
    <t>ERNEST ANENE</t>
  </si>
  <si>
    <t>670301735</t>
  </si>
  <si>
    <t>P089518490195P</t>
  </si>
  <si>
    <t>KAMGA NDJIKE</t>
  </si>
  <si>
    <t>LÉON MARTIALE</t>
  </si>
  <si>
    <t>00237698050867</t>
  </si>
  <si>
    <t>P059918299822Z</t>
  </si>
  <si>
    <t>BLESSING NKUNKU</t>
  </si>
  <si>
    <t>00237670849874</t>
  </si>
  <si>
    <t>MENAGERE-SANS EMPLOI</t>
  </si>
  <si>
    <t>P107315070222S</t>
  </si>
  <si>
    <t>TADJEUFOUET DJOUMO ATSIEZOCK</t>
  </si>
  <si>
    <t>677160615</t>
  </si>
  <si>
    <t>DISTRIBUTION DE BOISSONS HYGIENIQUES</t>
  </si>
  <si>
    <t>M062116250279T</t>
  </si>
  <si>
    <t>INDUSTRIE&amp;DISTRIBUTION DU CAMEROUN</t>
  </si>
  <si>
    <t>650405819</t>
  </si>
  <si>
    <t>P049816441224P</t>
  </si>
  <si>
    <t>671093433</t>
  </si>
  <si>
    <t>M092015123871C</t>
  </si>
  <si>
    <t>GEC ET D GROUPE SARL</t>
  </si>
  <si>
    <t>688571721</t>
  </si>
  <si>
    <t>FACE ALT KOUMASSI</t>
  </si>
  <si>
    <t>M032118570932K</t>
  </si>
  <si>
    <t>EXPLORER DISCOVERY GOLD LTD</t>
  </si>
  <si>
    <t>EDG LTD</t>
  </si>
  <si>
    <t>PROJECT GENERATION, MINERAL EXPLORATION, IMPORT AND EXPORT TO CARRY OUT ANY OTHER ACTIVITY DIRECTLY OR INDIRECTLY LINKED TO ANY OF THE ABOVE MENTIONNED OBJECTIVES</t>
  </si>
  <si>
    <t>P038512825789K</t>
  </si>
  <si>
    <t>NGUELE MEKOULOU MARIUS</t>
  </si>
  <si>
    <t>+237 6 98 66 60 45</t>
  </si>
  <si>
    <t>P059516305095F</t>
  </si>
  <si>
    <t>MAKON JULIANA MYRIAM</t>
  </si>
  <si>
    <t>00237JULIA098766543</t>
  </si>
  <si>
    <t>M062217377261B</t>
  </si>
  <si>
    <t>DZON SERVICES</t>
  </si>
  <si>
    <t>ENTREE BEPANDA 6EME RUE</t>
  </si>
  <si>
    <t>P080616425133Q</t>
  </si>
  <si>
    <t>00237670441408</t>
  </si>
  <si>
    <t>670441408</t>
  </si>
  <si>
    <t>P048212483626J</t>
  </si>
  <si>
    <t>NKENDEM PHILLUBERT</t>
  </si>
  <si>
    <t>699530922</t>
  </si>
  <si>
    <t>P016612642248N</t>
  </si>
  <si>
    <t>ZAZE DANIEL</t>
  </si>
  <si>
    <t>675071679</t>
  </si>
  <si>
    <t>COMPTOIR 506</t>
  </si>
  <si>
    <t>P015716282600H</t>
  </si>
  <si>
    <t>MBOH COMFORT</t>
  </si>
  <si>
    <t>EPONG</t>
  </si>
  <si>
    <t>677617459</t>
  </si>
  <si>
    <t>P067000149890Y</t>
  </si>
  <si>
    <t>BEAUDA EPSEE ONANA</t>
  </si>
  <si>
    <t>P059616426260R</t>
  </si>
  <si>
    <t>MOULIOM MFOMFA</t>
  </si>
  <si>
    <t>00237699522467</t>
  </si>
  <si>
    <t>P025816430159M</t>
  </si>
  <si>
    <t>NGAMENI HANDJOU JEAN PAUL</t>
  </si>
  <si>
    <t>OO237699808872</t>
  </si>
  <si>
    <t>CENTRE CDI4</t>
  </si>
  <si>
    <t>P069016669685H</t>
  </si>
  <si>
    <t>P119816420961L</t>
  </si>
  <si>
    <t>SONKEUE NOUBISSI MERVEILLE RITA</t>
  </si>
  <si>
    <t>653437763</t>
  </si>
  <si>
    <t>P029217711503W</t>
  </si>
  <si>
    <t>SILENOU LOIC MAEL</t>
  </si>
  <si>
    <t>ETS SILE'STYLE</t>
  </si>
  <si>
    <t>00237695508053</t>
  </si>
  <si>
    <t>P027512629146A</t>
  </si>
  <si>
    <t>ZE EPOUSE NKONGO GISELE</t>
  </si>
  <si>
    <t>LE FORESTIER BAR</t>
  </si>
  <si>
    <t>693 210 307</t>
  </si>
  <si>
    <t>P014512416698W</t>
  </si>
  <si>
    <t>TCHOUNKA NOEL</t>
  </si>
  <si>
    <t>6 79 12 89 98</t>
  </si>
  <si>
    <t>LANGOUE</t>
  </si>
  <si>
    <t>LYCEE DE BALENG</t>
  </si>
  <si>
    <t>P019118526726E</t>
  </si>
  <si>
    <t>698617268</t>
  </si>
  <si>
    <t>KOREYELLE</t>
  </si>
  <si>
    <t>P056915425113S</t>
  </si>
  <si>
    <t>VINCENT FRANCOIS</t>
  </si>
  <si>
    <t>P089316241860J</t>
  </si>
  <si>
    <t>NGEA DOUALA</t>
  </si>
  <si>
    <t>PRICILE NADEGE</t>
  </si>
  <si>
    <t>652101502</t>
  </si>
  <si>
    <t>P038018520252E</t>
  </si>
  <si>
    <t>KOMCHEU EPSE KAMGA GYSLEINE</t>
  </si>
  <si>
    <t>P027616588897T</t>
  </si>
  <si>
    <t>MADELEINE GILBERTE</t>
  </si>
  <si>
    <t>674509663</t>
  </si>
  <si>
    <t>P122017642206A</t>
  </si>
  <si>
    <t>MOUICHE JOSUE ALBERT</t>
  </si>
  <si>
    <t>CONTRÔLEUR DU TRESOR</t>
  </si>
  <si>
    <t>P088612285903D</t>
  </si>
  <si>
    <t>MARCEL YOUNG</t>
  </si>
  <si>
    <t>P069116164209A</t>
  </si>
  <si>
    <t>002372145544554</t>
  </si>
  <si>
    <t>M092316162399U</t>
  </si>
  <si>
    <t>UNITED DEVELOPMENT FZE SARL</t>
  </si>
  <si>
    <t>UNITED DEVELOPMENT FZE</t>
  </si>
  <si>
    <t>UNITED DEVELOPMENT FZE, PRESTATIONS DE SERVICES, COMMERCE GÉNÉRAL, IMPORT EXPORT,NTIC..</t>
  </si>
  <si>
    <t>00237699489904</t>
  </si>
  <si>
    <t>INSTALLAT. &amp; EXPLOITAT.ENERGIE SOLAIRE</t>
  </si>
  <si>
    <t>M041812698537C</t>
  </si>
  <si>
    <t>MN² SOLAR SOLUTION SARL</t>
  </si>
  <si>
    <t>671418598</t>
  </si>
  <si>
    <t>TOILET ROLL PRODUCTION</t>
  </si>
  <si>
    <t>P127717079628G</t>
  </si>
  <si>
    <t>FOFE ANTOINE C/O</t>
  </si>
  <si>
    <t>TAPRIMA ROLLS ENTERPRISE</t>
  </si>
  <si>
    <t>681718700</t>
  </si>
  <si>
    <t>MINI LIBRAIRIE + VENTE BOISSONS HYGIÉNIQUES</t>
  </si>
  <si>
    <t>P029816477548W</t>
  </si>
  <si>
    <t>YOUKEP KEGNE</t>
  </si>
  <si>
    <t>FARNELLE LESLYE</t>
  </si>
  <si>
    <t>P078414404421J</t>
  </si>
  <si>
    <t>BELIBI NAAH</t>
  </si>
  <si>
    <t>ALIXIS MARCIAL</t>
  </si>
  <si>
    <t>696834678</t>
  </si>
  <si>
    <t>P016300578156K</t>
  </si>
  <si>
    <t>NDE ISIDORE</t>
  </si>
  <si>
    <t>NDE ET FILS</t>
  </si>
  <si>
    <t>CHEFFERIE BILIK</t>
  </si>
  <si>
    <t>RESERVATION/VENTE BILLETS-LOCATION</t>
  </si>
  <si>
    <t>M022014410236F</t>
  </si>
  <si>
    <t>HAVILIS VOYAGES SARL</t>
  </si>
  <si>
    <t>P015300169898B</t>
  </si>
  <si>
    <t>NZIE AWAWOU</t>
  </si>
  <si>
    <t>NE-BELL</t>
  </si>
  <si>
    <t>P017612485238Q</t>
  </si>
  <si>
    <t>P048114963151E</t>
  </si>
  <si>
    <t>NDOME MAKONGO ÉPOUSE EBASSY</t>
  </si>
  <si>
    <t>698676455</t>
  </si>
  <si>
    <t>COMMERCE DE PRÊT-À-PORTER</t>
  </si>
  <si>
    <t>P098716028820K</t>
  </si>
  <si>
    <t>EBENYE MOUKOUDI</t>
  </si>
  <si>
    <t>FRANCE GHISLAINE</t>
  </si>
  <si>
    <t>00237621265068</t>
  </si>
  <si>
    <t>P047912627757U</t>
  </si>
  <si>
    <t>ARLET DAVY</t>
  </si>
  <si>
    <t>676446402</t>
  </si>
  <si>
    <t>P122015891243N</t>
  </si>
  <si>
    <t>P096812438788S</t>
  </si>
  <si>
    <t>NJIWAH RANSOM FUNGIANGN</t>
  </si>
  <si>
    <t>NJIWAH RANSOM FUNGIANG</t>
  </si>
  <si>
    <t>651332376</t>
  </si>
  <si>
    <t>DEPOT CARRIERE SCGP</t>
  </si>
  <si>
    <t>P010117538791C</t>
  </si>
  <si>
    <t>691213359</t>
  </si>
  <si>
    <t>P105218531725M</t>
  </si>
  <si>
    <t>NJOYA SOULE.</t>
  </si>
  <si>
    <t>693597574</t>
  </si>
  <si>
    <t>M031317240292G</t>
  </si>
  <si>
    <t>PR S KONDAH</t>
  </si>
  <si>
    <t>NINTIA</t>
  </si>
  <si>
    <t>P095400032846C</t>
  </si>
  <si>
    <t>TCHANSI WETCHOKO</t>
  </si>
  <si>
    <t>22317935</t>
  </si>
  <si>
    <t>ANALYSES MEDICALES ET BIOLOGIQUES</t>
  </si>
  <si>
    <t>M012317969912Y</t>
  </si>
  <si>
    <t>PRIMA INTERNATIONAL DIAGNOSTIC CENTER SARL</t>
  </si>
  <si>
    <t>PIDC SARL</t>
  </si>
  <si>
    <t>699836067/222225375</t>
  </si>
  <si>
    <t>GROUPE SCOLAIRE BONNE SEMENCE</t>
  </si>
  <si>
    <t>P068216129728M</t>
  </si>
  <si>
    <t>674324696</t>
  </si>
  <si>
    <t>P019015280017R</t>
  </si>
  <si>
    <t>M122316316788K</t>
  </si>
  <si>
    <t>MESS SECTEUR MILITAIRE NO 7</t>
  </si>
  <si>
    <t>695831410</t>
  </si>
  <si>
    <t>P068516267220R</t>
  </si>
  <si>
    <t>SOUMBO</t>
  </si>
  <si>
    <t>P128817301001F</t>
  </si>
  <si>
    <t>M052116099902X</t>
  </si>
  <si>
    <t>DONAYEM SARL</t>
  </si>
  <si>
    <t>PRODUCTION ET DISTRIBUTION DES PRODUITS ALIMENTAIRES</t>
  </si>
  <si>
    <t>M082217576014B</t>
  </si>
  <si>
    <t>655119972</t>
  </si>
  <si>
    <t>CAREFOUR TERMINUS SAINT MICHEL</t>
  </si>
  <si>
    <t>P036014639770G</t>
  </si>
  <si>
    <t>699521713</t>
  </si>
  <si>
    <t>CÔTÉ HÔTEL DE LA MATURITÉ</t>
  </si>
  <si>
    <t>P119112499597C</t>
  </si>
  <si>
    <t>699126518</t>
  </si>
  <si>
    <t>MÉDECINE GÉNÉRALE,SANTÉ PUBLIQUE, COMMERCE GÉNÉRAL</t>
  </si>
  <si>
    <t>M012416369951J</t>
  </si>
  <si>
    <t>FONDATION MÉDICALES B.GISELE</t>
  </si>
  <si>
    <t>FONDATION B.GISELE</t>
  </si>
  <si>
    <t>00237679582789</t>
  </si>
  <si>
    <t>P058518450801F</t>
  </si>
  <si>
    <t>GUOTSOP WOPE STEPHANE ANICET</t>
  </si>
  <si>
    <t>P019615134025K</t>
  </si>
  <si>
    <t>P028418486857Y</t>
  </si>
  <si>
    <t>002376543424931</t>
  </si>
  <si>
    <t>6543424931</t>
  </si>
  <si>
    <t>VBA/ELECTRONICIEN</t>
  </si>
  <si>
    <t>P028312748527D</t>
  </si>
  <si>
    <t>NIMPA PEJIHO</t>
  </si>
  <si>
    <t>679132566</t>
  </si>
  <si>
    <t>M106200029044S</t>
  </si>
  <si>
    <t>DISPENSAIRE MIS CATH AKON</t>
  </si>
  <si>
    <t>DISPENSAIRE MIS CATH AKON.</t>
  </si>
  <si>
    <t>P019312503989C</t>
  </si>
  <si>
    <t>MAGUIDA</t>
  </si>
  <si>
    <t>P078212577654W</t>
  </si>
  <si>
    <t>AZEBAZE ADRIEN</t>
  </si>
  <si>
    <t>698221002</t>
  </si>
  <si>
    <t>P068612402816G</t>
  </si>
  <si>
    <t>TATAYOH ISMAILA NYUINOABUEH</t>
  </si>
  <si>
    <t>P075700077631J</t>
  </si>
  <si>
    <t>KOUAMBO JEANNE</t>
  </si>
  <si>
    <t>674241823</t>
  </si>
  <si>
    <t>INSTITUT DE BIEN-ETRE/ONGLERIE</t>
  </si>
  <si>
    <t>P107000131058W</t>
  </si>
  <si>
    <t>FOTSO MESSUDOM SANDRINE ELIANE</t>
  </si>
  <si>
    <t>(ETS BODY CODE)</t>
  </si>
  <si>
    <t>A COTE DE L'INSTITUT MATAMFEN SUPERIEUR</t>
  </si>
  <si>
    <t>P107312628972D</t>
  </si>
  <si>
    <t>VENTE POMPES</t>
  </si>
  <si>
    <t>P097000265091X</t>
  </si>
  <si>
    <t>SOJAH REAGAN NAHBILA</t>
  </si>
  <si>
    <t>ETS SOJAH REAGAN NAHBILA</t>
  </si>
  <si>
    <t>694966278</t>
  </si>
  <si>
    <t>M031712604239R</t>
  </si>
  <si>
    <t>GIC OR VERT</t>
  </si>
  <si>
    <t>699 890 933</t>
  </si>
  <si>
    <t>M010700022159B</t>
  </si>
  <si>
    <t>SATED SARL</t>
  </si>
  <si>
    <t>33429371/99847337/3</t>
  </si>
  <si>
    <t>P127516339943E</t>
  </si>
  <si>
    <t>BONA EDINGUE. EBENEZER.</t>
  </si>
  <si>
    <t>BOMONO BADJEDOU</t>
  </si>
  <si>
    <t>P045600578617N</t>
  </si>
  <si>
    <t>NJEKO BAH TETU JACOB</t>
  </si>
  <si>
    <t>ETS BAJAN LOGISTIC</t>
  </si>
  <si>
    <t>A COTE EGLISE CATHOLIQ MARIE REINE</t>
  </si>
  <si>
    <t>COUTURE ,COMMERCE GENERAL</t>
  </si>
  <si>
    <t>P019417179961Q</t>
  </si>
  <si>
    <t>FATIMATOU NGOUTANE KOUYA</t>
  </si>
  <si>
    <t>691328617</t>
  </si>
  <si>
    <t>P027816873852D</t>
  </si>
  <si>
    <t>SALIOU SADJO</t>
  </si>
  <si>
    <t>00237696064040</t>
  </si>
  <si>
    <t>P076312697931X</t>
  </si>
  <si>
    <t>MINYIGMA EP BADIGNANE SARA</t>
  </si>
  <si>
    <t>697591834</t>
  </si>
  <si>
    <t>P047316417362K</t>
  </si>
  <si>
    <t>KAWO FOAPAEPOUSE BUCHHOLZ</t>
  </si>
  <si>
    <t>00237671191125</t>
  </si>
  <si>
    <t>671191125</t>
  </si>
  <si>
    <t>P037116876349D</t>
  </si>
  <si>
    <t>VOUGUE NGUIGUIM.</t>
  </si>
  <si>
    <t>,ADÈLE ZOE</t>
  </si>
  <si>
    <t>696138999</t>
  </si>
  <si>
    <t>P069816040201G</t>
  </si>
  <si>
    <t>FEUKENG MEDJOUYO</t>
  </si>
  <si>
    <t>670710626</t>
  </si>
  <si>
    <t>P119718108546C</t>
  </si>
  <si>
    <t>TETSADONG TEGANKO</t>
  </si>
  <si>
    <t>KEVIN ADOVIL</t>
  </si>
  <si>
    <t>695217031</t>
  </si>
  <si>
    <t>P127112260536Z</t>
  </si>
  <si>
    <t>AGBOR DIVINE</t>
  </si>
  <si>
    <t>677733505</t>
  </si>
  <si>
    <t>P027313914371F</t>
  </si>
  <si>
    <t>KATOH MUEA ALEXIS</t>
  </si>
  <si>
    <t>KATOH</t>
  </si>
  <si>
    <t>679756955</t>
  </si>
  <si>
    <t>P017612527111B</t>
  </si>
  <si>
    <t>MAKUTE NICOLE</t>
  </si>
  <si>
    <t>SOUDURE ALUMINIUM</t>
  </si>
  <si>
    <t>P018014246965S</t>
  </si>
  <si>
    <t>MAKUONDO</t>
  </si>
  <si>
    <t>650892134</t>
  </si>
  <si>
    <t>COMMERCE GENERAL / PRODUCTION</t>
  </si>
  <si>
    <t>M022118483816K</t>
  </si>
  <si>
    <t>SOCIÉTÉ PIEWE DU CAMEROUN</t>
  </si>
  <si>
    <t>SOPIECAM</t>
  </si>
  <si>
    <t>DERRIÈRE STADE JAPOUMA</t>
  </si>
  <si>
    <t>P047317356060H</t>
  </si>
  <si>
    <t>TCHAPPI TCHAMDOU HELENE</t>
  </si>
  <si>
    <t>683235995</t>
  </si>
  <si>
    <t>P127912148577E</t>
  </si>
  <si>
    <t>MAGNE DEFO ANGELEMAGN</t>
  </si>
  <si>
    <t>MAGNE DEFO ANGELE</t>
  </si>
  <si>
    <t>M111612577516F</t>
  </si>
  <si>
    <t>ASSET MANAGEMENT AND SERVICES GROUPAMG</t>
  </si>
  <si>
    <t>AMG SARL</t>
  </si>
  <si>
    <t>P047615990771F</t>
  </si>
  <si>
    <t>NGO DJEB</t>
  </si>
  <si>
    <t>FLORENCE SYLVIE</t>
  </si>
  <si>
    <t>00237690824974</t>
  </si>
  <si>
    <t>P038316287390J</t>
  </si>
  <si>
    <t>ABOUGHE NING</t>
  </si>
  <si>
    <t>00237677542195</t>
  </si>
  <si>
    <t>M052318295865N</t>
  </si>
  <si>
    <t>ACTION MARKETING ET EVENEMENTIELLES,GESTION DE LA RELATION CLIENTELE PRESTATION SERVICE, COMMERCE GENERALE, IMPORT-EXPORT</t>
  </si>
  <si>
    <t>00237699676330</t>
  </si>
  <si>
    <t>P122017067816P</t>
  </si>
  <si>
    <t>SOB JOSEPH 677622937</t>
  </si>
  <si>
    <t>677622937</t>
  </si>
  <si>
    <t>DISTRIBUTION, PRESTATIONS DE SERVICES</t>
  </si>
  <si>
    <t>M062217443781P</t>
  </si>
  <si>
    <t>AFRICA RETAIL</t>
  </si>
  <si>
    <t>AFRET</t>
  </si>
  <si>
    <t>671891160</t>
  </si>
  <si>
    <t>P099816958252U</t>
  </si>
  <si>
    <t>BESENGEH</t>
  </si>
  <si>
    <t>SHENAIDA CHOWAIN</t>
  </si>
  <si>
    <t>670457861</t>
  </si>
  <si>
    <t>P068412091909R</t>
  </si>
  <si>
    <t>NGO NSONG MARTHE DOROTHE</t>
  </si>
  <si>
    <t>699 89 46 21</t>
  </si>
  <si>
    <t>ENSEIGNEMENT PROFESSIONNEL</t>
  </si>
  <si>
    <t>M011914333262P</t>
  </si>
  <si>
    <t>P089718606464Q</t>
  </si>
  <si>
    <t>673121229</t>
  </si>
  <si>
    <t>P122016380952K</t>
  </si>
  <si>
    <t>LEFOR LOUIS</t>
  </si>
  <si>
    <t>696399605</t>
  </si>
  <si>
    <t>P046115965060X</t>
  </si>
  <si>
    <t>DJEUFA</t>
  </si>
  <si>
    <t>00237675901064</t>
  </si>
  <si>
    <t>M062318371696H</t>
  </si>
  <si>
    <t>POLYVALENCE DES SERVICES ET CONSTRUCTIONS SARL</t>
  </si>
  <si>
    <t>677569043</t>
  </si>
  <si>
    <t>P030716426896W</t>
  </si>
  <si>
    <t>PASCAL ROSS</t>
  </si>
  <si>
    <t>00237697026330</t>
  </si>
  <si>
    <t>P038712245940Q</t>
  </si>
  <si>
    <t>LONTSI TAPEO SERGE</t>
  </si>
  <si>
    <t>676001400</t>
  </si>
  <si>
    <t>P128618538224W</t>
  </si>
  <si>
    <t>DISTRIBUTION ET VENTE</t>
  </si>
  <si>
    <t>P017516276712Q</t>
  </si>
  <si>
    <t>ROGER BRICE</t>
  </si>
  <si>
    <t>00237699960965</t>
  </si>
  <si>
    <t>P078916242557L</t>
  </si>
  <si>
    <t>677646498</t>
  </si>
  <si>
    <t>P068816104116J</t>
  </si>
  <si>
    <t>.. NDEP FRANCIS ASHU</t>
  </si>
  <si>
    <t>00237690731L0131</t>
  </si>
  <si>
    <t>P028114414851F</t>
  </si>
  <si>
    <t>TCHOUTA TOUNOUDJOU</t>
  </si>
  <si>
    <t>FREGIST BERTRAND</t>
  </si>
  <si>
    <t>PRESSE, EDITION, COMMUNICATION, EVENEMENTIEL, VENTE EN LIGNE ET PRESTATION DE SERVICES</t>
  </si>
  <si>
    <t>675739902</t>
  </si>
  <si>
    <t>P037212635303T</t>
  </si>
  <si>
    <t>KENMOGNE FORENCE</t>
  </si>
  <si>
    <t>677283719</t>
  </si>
  <si>
    <t>P019116399502R</t>
  </si>
  <si>
    <t>FRANCK RENAUD</t>
  </si>
  <si>
    <t>00237692680272</t>
  </si>
  <si>
    <t>P057818432467C</t>
  </si>
  <si>
    <t>JEAN JIL BERNAUD</t>
  </si>
  <si>
    <t>P066412639994D</t>
  </si>
  <si>
    <t>M062217421919T</t>
  </si>
  <si>
    <t>SOCIETE JAF</t>
  </si>
  <si>
    <t>INDUSTRIE CHIMIQUE, AGRO-INDUSTRIE, PRESTATION DE SERVICES, IMPORT-EXPORT</t>
  </si>
  <si>
    <t>+237 699 503 636</t>
  </si>
  <si>
    <t>P028212549788G</t>
  </si>
  <si>
    <t>ABDOULKADIR IDRISSA</t>
  </si>
  <si>
    <t>653907059</t>
  </si>
  <si>
    <t>P099012568937G</t>
  </si>
  <si>
    <t>SALI SOULEY</t>
  </si>
  <si>
    <t>696 28 82 22</t>
  </si>
  <si>
    <t>BTQ/A0016</t>
  </si>
  <si>
    <t>P107917187270W</t>
  </si>
  <si>
    <t>P089116441849K</t>
  </si>
  <si>
    <t>NGUYEN TIEN LUAN</t>
  </si>
  <si>
    <t>P060118301407J</t>
  </si>
  <si>
    <t>AYABI BETCHEM</t>
  </si>
  <si>
    <t>YANN BRAD</t>
  </si>
  <si>
    <t>698783339</t>
  </si>
  <si>
    <t>COMMUNICATION/IMPRIMERIE</t>
  </si>
  <si>
    <t>M012317891510M</t>
  </si>
  <si>
    <t>NARRALSARL</t>
  </si>
  <si>
    <t>P067118590541M</t>
  </si>
  <si>
    <t>MBAH NJAH</t>
  </si>
  <si>
    <t>677986532</t>
  </si>
  <si>
    <t>P109816611414B</t>
  </si>
  <si>
    <t>ENGAMBA ENGAMBA</t>
  </si>
  <si>
    <t>EMILE JONATHAN JUNIOR</t>
  </si>
  <si>
    <t>P098117174038C</t>
  </si>
  <si>
    <t>FOUODJIATSA FOFE</t>
  </si>
  <si>
    <t>ANDRE RODRIGUE</t>
  </si>
  <si>
    <t>DÉVELOPPEMENT DE L' AGRICULTURE</t>
  </si>
  <si>
    <t>M032116598760K</t>
  </si>
  <si>
    <t>GROUPE D'INITIATIVE COMMUNE POUR LE DEVELOPPEMENT DE L' AGRICULTURE</t>
  </si>
  <si>
    <t>GIC EVONDO</t>
  </si>
  <si>
    <t>P129818186929L</t>
  </si>
  <si>
    <t>691080037</t>
  </si>
  <si>
    <t>STYLISTE-CCE/GL-PREST/SCES</t>
  </si>
  <si>
    <t>P108112240728B</t>
  </si>
  <si>
    <t>MABIAMA ANZANG EP KOUIDOU A.</t>
  </si>
  <si>
    <t>YVETTE BLANCHE"ETS NAKUIN"</t>
  </si>
  <si>
    <t>6 93 53 09 09</t>
  </si>
  <si>
    <t>P128217967286U</t>
  </si>
  <si>
    <t>TCHEUTCHOUA WAFO</t>
  </si>
  <si>
    <t>670651612</t>
  </si>
  <si>
    <t>P039317409200N</t>
  </si>
  <si>
    <t>KAPYAP</t>
  </si>
  <si>
    <t>P122015931288S</t>
  </si>
  <si>
    <t>TEDOM EMMANUEL</t>
  </si>
  <si>
    <t>P018412519374Z</t>
  </si>
  <si>
    <t>BOUBA ZOULLA</t>
  </si>
  <si>
    <t>675365694</t>
  </si>
  <si>
    <t>P018717371353F</t>
  </si>
  <si>
    <t>MANTSIN EPSE FOGANG</t>
  </si>
  <si>
    <t>AIMEE CHARLIE</t>
  </si>
  <si>
    <t>675616688</t>
  </si>
  <si>
    <t>SERVICE POVIDER AND TRANING</t>
  </si>
  <si>
    <t>P127217846398P</t>
  </si>
  <si>
    <t>AGNES IKA</t>
  </si>
  <si>
    <t>M111617235887J</t>
  </si>
  <si>
    <t>EP OBECK 5</t>
  </si>
  <si>
    <t>P088616396816T</t>
  </si>
  <si>
    <t>00237682952735</t>
  </si>
  <si>
    <t>P026314685716U</t>
  </si>
  <si>
    <t>DJEUTCHOUANG</t>
  </si>
  <si>
    <t>ÉRIC MICHEL</t>
  </si>
  <si>
    <t>674190565</t>
  </si>
  <si>
    <t>P107814141437W</t>
  </si>
  <si>
    <t>JULIUS SUIKA</t>
  </si>
  <si>
    <t>669668548</t>
  </si>
  <si>
    <t>P047416042401Z</t>
  </si>
  <si>
    <t>DIAKE SOLANGE</t>
  </si>
  <si>
    <t>00604245963</t>
  </si>
  <si>
    <t>TRAITEMENT DES EAUX</t>
  </si>
  <si>
    <t>M102015152543A</t>
  </si>
  <si>
    <t>H2O REB DISTRIBUTION SARL</t>
  </si>
  <si>
    <t>MFOUDASSI</t>
  </si>
  <si>
    <t>P109616022142K</t>
  </si>
  <si>
    <t>00237681646904</t>
  </si>
  <si>
    <t>P037512414541G</t>
  </si>
  <si>
    <t>NZETCHANG DJAMPA SYLVAIN</t>
  </si>
  <si>
    <t>675501568</t>
  </si>
  <si>
    <t>P069112698904Y</t>
  </si>
  <si>
    <t>BEKWADI ELESSA</t>
  </si>
  <si>
    <t>AIMEE JACQUELINE</t>
  </si>
  <si>
    <t>697809580</t>
  </si>
  <si>
    <t>VENTE D OBJETS ET EFFETS D OCCASION ET VENTE BH</t>
  </si>
  <si>
    <t>P087515425060A</t>
  </si>
  <si>
    <t>MENEFO.</t>
  </si>
  <si>
    <t>CLARISSE. VALERY.</t>
  </si>
  <si>
    <t>P068417073434Z</t>
  </si>
  <si>
    <t>DJUFOUO NKAMETIA</t>
  </si>
  <si>
    <t>699121517</t>
  </si>
  <si>
    <t>VERS NKOZOA</t>
  </si>
  <si>
    <t>P107416117060B</t>
  </si>
  <si>
    <t>674571695</t>
  </si>
  <si>
    <t>P127816234440E</t>
  </si>
  <si>
    <t>ORAKWE</t>
  </si>
  <si>
    <t>CHRISTIAN OBINNA</t>
  </si>
  <si>
    <t>MOOLO</t>
  </si>
  <si>
    <t>P050016425821H</t>
  </si>
  <si>
    <t>NKALA</t>
  </si>
  <si>
    <t>ANGE JOBELINE</t>
  </si>
  <si>
    <t>00237658424441</t>
  </si>
  <si>
    <t>P016018150722P</t>
  </si>
  <si>
    <t>ZEMWE EPSE NANGUE EMILIENNE</t>
  </si>
  <si>
    <t>694929313</t>
  </si>
  <si>
    <t>P037512412971N</t>
  </si>
  <si>
    <t>DJIBRILA BOUBAKARYDJI</t>
  </si>
  <si>
    <t>DJIBRILA BOUBAKARY</t>
  </si>
  <si>
    <t>677 62 49 55</t>
  </si>
  <si>
    <t>COMMERCE - PROVENDERIE</t>
  </si>
  <si>
    <t>P067316023396P</t>
  </si>
  <si>
    <t>ISMAILA IBRAHIM</t>
  </si>
  <si>
    <t>FACE PACK INDUSTRY</t>
  </si>
  <si>
    <t>M091512408738G</t>
  </si>
  <si>
    <t>STE HAND &amp; POWER TOOLS SARLSTE</t>
  </si>
  <si>
    <t>STE HAND &amp; POWER TOOLS SARL</t>
  </si>
  <si>
    <t>694187226</t>
  </si>
  <si>
    <t>DERRIERE CEC PROM</t>
  </si>
  <si>
    <t>P048812416241L</t>
  </si>
  <si>
    <t>KENIMBEGNE ASSAGA</t>
  </si>
  <si>
    <t>650441623</t>
  </si>
  <si>
    <t>P014312576501N</t>
  </si>
  <si>
    <t>NKOUNGA JEAN GUTEMBERT</t>
  </si>
  <si>
    <t>ETS NKOUNGA JEAN GUTEMBERT</t>
  </si>
  <si>
    <t>677004900</t>
  </si>
  <si>
    <t>P095800049930T</t>
  </si>
  <si>
    <t>ALLY</t>
  </si>
  <si>
    <t>ETOUDI-CARREFOUR DU PALAIS A COTE D'ECOBANK</t>
  </si>
  <si>
    <t>P039317872776S</t>
  </si>
  <si>
    <t>SABI UTAGA</t>
  </si>
  <si>
    <t>PARISO ENTREE SANKARA</t>
  </si>
  <si>
    <t>P016200069496H</t>
  </si>
  <si>
    <t>OKORIEKINGSLEY CHUCKS</t>
  </si>
  <si>
    <t>ETS CHUKSON ELECTRONIC</t>
  </si>
  <si>
    <t>96 26 26 81</t>
  </si>
  <si>
    <t>M011712586925Q</t>
  </si>
  <si>
    <t>HOPE TRADING &amp; DEVELOPMENT</t>
  </si>
  <si>
    <t>HTD</t>
  </si>
  <si>
    <t>694755650</t>
  </si>
  <si>
    <t>FACE CLINIQUE LA CATHEDRALE</t>
  </si>
  <si>
    <t>P069217067555T</t>
  </si>
  <si>
    <t>650887900</t>
  </si>
  <si>
    <t>P127212635862F</t>
  </si>
  <si>
    <t>KWEINDJEUE PETNGA</t>
  </si>
  <si>
    <t>P018412547323U</t>
  </si>
  <si>
    <t>651 762 419</t>
  </si>
  <si>
    <t>M060200013759K</t>
  </si>
  <si>
    <t>UWS SARL</t>
  </si>
  <si>
    <t>P107212735956U</t>
  </si>
  <si>
    <t>YOUCHE NOULA</t>
  </si>
  <si>
    <t>677538325</t>
  </si>
  <si>
    <t>P018616565157U</t>
  </si>
  <si>
    <t>00237696750812</t>
  </si>
  <si>
    <t>AVENUE ALHADJI ISSA</t>
  </si>
  <si>
    <t>VTE VETEMENTS-DECORATIONS-PRESTATION</t>
  </si>
  <si>
    <t>M081712642652B</t>
  </si>
  <si>
    <t>LES MARIES DE TRACY SARL</t>
  </si>
  <si>
    <t>LMT SARL</t>
  </si>
  <si>
    <t>674 129 365/698757773</t>
  </si>
  <si>
    <t>P035900463358T</t>
  </si>
  <si>
    <t>ELISE MOMO EPSE NKEUDEM</t>
  </si>
  <si>
    <t>675954030</t>
  </si>
  <si>
    <t>P019112758361X</t>
  </si>
  <si>
    <t>ETS ABAKAR BOUBA</t>
  </si>
  <si>
    <t>698013170</t>
  </si>
  <si>
    <t>P015000240265X</t>
  </si>
  <si>
    <t>KISSAITOUM GILBERTETS</t>
  </si>
  <si>
    <t>ETS OISEAU DE CANNE</t>
  </si>
  <si>
    <t>253 MAROUA</t>
  </si>
  <si>
    <t>696077694</t>
  </si>
  <si>
    <t>ECOLE MATERNEL FATIA</t>
  </si>
  <si>
    <t>P030118581549Y</t>
  </si>
  <si>
    <t>00237655315601</t>
  </si>
  <si>
    <t>IMPORT- EXPORT -COMMERCE GENERAL</t>
  </si>
  <si>
    <t>M010017827929A</t>
  </si>
  <si>
    <t>TAF AFRIQUE CAMEROUN</t>
  </si>
  <si>
    <t>(TAFRIC)</t>
  </si>
  <si>
    <t>00237690046282</t>
  </si>
  <si>
    <t>MÉTÉOROLOGUE</t>
  </si>
  <si>
    <t>P088516383531R</t>
  </si>
  <si>
    <t>TESSAGHANG RODRIGUE FLEURIE</t>
  </si>
  <si>
    <t>002376027363111</t>
  </si>
  <si>
    <t>P107112422124D</t>
  </si>
  <si>
    <t>HOUMKOUA</t>
  </si>
  <si>
    <t>P118917357007K</t>
  </si>
  <si>
    <t>695926292</t>
  </si>
  <si>
    <t>À CÔTÉ DU PONT BASCULE</t>
  </si>
  <si>
    <t>P108318320669L</t>
  </si>
  <si>
    <t>YDE -CAMP YEYAP</t>
  </si>
  <si>
    <t>P068112337336B</t>
  </si>
  <si>
    <t>677988584</t>
  </si>
  <si>
    <t>P067516408378M</t>
  </si>
  <si>
    <t>DONGMO MAHAKUI EPSE MANFO</t>
  </si>
  <si>
    <t>MADO NICAISE</t>
  </si>
  <si>
    <t>00237690993588</t>
  </si>
  <si>
    <t>MAKEPE FACE DIRECTION TEHNIQUE ORANGE</t>
  </si>
  <si>
    <t>M111616329435L</t>
  </si>
  <si>
    <t>NOUPA PERE &amp; FILS</t>
  </si>
  <si>
    <t>00237675355123</t>
  </si>
  <si>
    <t>P037600132625L</t>
  </si>
  <si>
    <t>KODJUI KOUOTH JACQUES</t>
  </si>
  <si>
    <t>699970873</t>
  </si>
  <si>
    <t>P015418544948J</t>
  </si>
  <si>
    <t>TENKAP</t>
  </si>
  <si>
    <t>699637992</t>
  </si>
  <si>
    <t>M022118474183J</t>
  </si>
  <si>
    <t>KM CONCEPT SERVICES SARL</t>
  </si>
  <si>
    <t>699563079</t>
  </si>
  <si>
    <t>ELEVAGE &amp; VENTE DE BETAIL</t>
  </si>
  <si>
    <t>M081812718431Q</t>
  </si>
  <si>
    <t>SCOOPS BABOU-SALAM</t>
  </si>
  <si>
    <t>675841573</t>
  </si>
  <si>
    <t>CHEFFERIE COMMUNAUTE MUSULMANE</t>
  </si>
  <si>
    <t>P046618528024M</t>
  </si>
  <si>
    <t>ANNETTE DESIREE</t>
  </si>
  <si>
    <t>697716103/677721711</t>
  </si>
  <si>
    <t>P046700383576N</t>
  </si>
  <si>
    <t>DEDJOUN</t>
  </si>
  <si>
    <t>675390876</t>
  </si>
  <si>
    <t>AVANTCARREFOUR TPO</t>
  </si>
  <si>
    <t>P096700490022H</t>
  </si>
  <si>
    <t>CHETEU MARIE THERESE</t>
  </si>
  <si>
    <t>ETS CHETEU MARIE</t>
  </si>
  <si>
    <t>699338535</t>
  </si>
  <si>
    <t>P046812409573F</t>
  </si>
  <si>
    <t>671328160</t>
  </si>
  <si>
    <t>P119316340447L</t>
  </si>
  <si>
    <t>MEKONTSOU JULIN EDITH</t>
  </si>
  <si>
    <t>0023769581319JULN</t>
  </si>
  <si>
    <t>P048417892346L</t>
  </si>
  <si>
    <t>YOUSOUPHA HAMADOU</t>
  </si>
  <si>
    <t>UI</t>
  </si>
  <si>
    <t>P125500039929F</t>
  </si>
  <si>
    <t>NLATE MARTHEETS</t>
  </si>
  <si>
    <t>ETS NLATE MARTHE</t>
  </si>
  <si>
    <t>697 61 40 59</t>
  </si>
  <si>
    <t>P129616287176H</t>
  </si>
  <si>
    <t>KUETE MBOU</t>
  </si>
  <si>
    <t>HECDRIGE</t>
  </si>
  <si>
    <t>656359757</t>
  </si>
  <si>
    <t>CONSEIL ,D ÉTUDES ET RÉALISATIONS</t>
  </si>
  <si>
    <t>M011400048789B</t>
  </si>
  <si>
    <t>SOCIETE ELECIT ENGENEERING SARL</t>
  </si>
  <si>
    <t>STE ELECIT ENGENEERING SARL</t>
  </si>
  <si>
    <t>P017916050781A</t>
  </si>
  <si>
    <t>LILI EPOUSE NANGTCHOUANG</t>
  </si>
  <si>
    <t>P026612147353N</t>
  </si>
  <si>
    <t>MAKOLEGAH CHRISTOPHER</t>
  </si>
  <si>
    <t>675551698</t>
  </si>
  <si>
    <t>P078212407187Y</t>
  </si>
  <si>
    <t>NOUBIAP POKAM</t>
  </si>
  <si>
    <t>NGOUSSO FACE HOPITAL GENERAL</t>
  </si>
  <si>
    <t>P028714759518K</t>
  </si>
  <si>
    <t>679 452 718</t>
  </si>
  <si>
    <t>BILONGUA</t>
  </si>
  <si>
    <t>P109816129542M</t>
  </si>
  <si>
    <t>GILLES VINNICK</t>
  </si>
  <si>
    <t>ÉTUDIENTE</t>
  </si>
  <si>
    <t>P058316428792A</t>
  </si>
  <si>
    <t>RITA NDEH FOMBA</t>
  </si>
  <si>
    <t>0023767812905</t>
  </si>
  <si>
    <t>AGRICULTURE, ÉLEVAGE, TRANSPORT</t>
  </si>
  <si>
    <t>P077716319892M</t>
  </si>
  <si>
    <t>KENGNE KADJE</t>
  </si>
  <si>
    <t>00237677826016</t>
  </si>
  <si>
    <t>ÉKOUNOU GAZOLENT</t>
  </si>
  <si>
    <t>P098716250696X</t>
  </si>
  <si>
    <t>MBOCK BIHIYA GAETAN</t>
  </si>
  <si>
    <t>0023765532983</t>
  </si>
  <si>
    <t>P017800249492C</t>
  </si>
  <si>
    <t>KENNE ZOKO JEAN FIDELEKEN</t>
  </si>
  <si>
    <t>KENNE ZOKO JEAN FIDELE</t>
  </si>
  <si>
    <t>699830217</t>
  </si>
  <si>
    <t>M012416354721N</t>
  </si>
  <si>
    <t>CENTRE MEDICO CHIRUGICAL DE NKOMETOU</t>
  </si>
  <si>
    <t>P039416240699Y</t>
  </si>
  <si>
    <t>EYONG ROLAND EFONDE</t>
  </si>
  <si>
    <t>002376987600</t>
  </si>
  <si>
    <t>P128917712470H</t>
  </si>
  <si>
    <t>00237671944860</t>
  </si>
  <si>
    <t>P076118500271P</t>
  </si>
  <si>
    <t>FRANÇOIS ALEXIS</t>
  </si>
  <si>
    <t>699563706</t>
  </si>
  <si>
    <t>HEBERGEMENT/RESTAURATION BAR</t>
  </si>
  <si>
    <t>P014113087448K</t>
  </si>
  <si>
    <t>HEDJE LADISLAS</t>
  </si>
  <si>
    <t>ETS HOTEL DES NATIONS</t>
  </si>
  <si>
    <t>P056316194860W</t>
  </si>
  <si>
    <t>MOUKAM POUANI</t>
  </si>
  <si>
    <t>677576310</t>
  </si>
  <si>
    <t>P019412554545F</t>
  </si>
  <si>
    <t>LACMAGO DOBOU EMERANCE</t>
  </si>
  <si>
    <t>672966171</t>
  </si>
  <si>
    <t>INGENIEUR PPAL. TRAV. AGRICULTURE</t>
  </si>
  <si>
    <t>P126412933601D</t>
  </si>
  <si>
    <t>698357570</t>
  </si>
  <si>
    <t>P109017625444J</t>
  </si>
  <si>
    <t>DJOU KAMOU</t>
  </si>
  <si>
    <t>+237699490132</t>
  </si>
  <si>
    <t>P066400089694M</t>
  </si>
  <si>
    <t>NLOKA MASSAKO</t>
  </si>
  <si>
    <t>699528349</t>
  </si>
  <si>
    <t>OURO KANADY</t>
  </si>
  <si>
    <t>P119112299996K</t>
  </si>
  <si>
    <t>673954476</t>
  </si>
  <si>
    <t>YAOUNDE/MOKOLO FACE SENTIMENTAL</t>
  </si>
  <si>
    <t>P017816368142S</t>
  </si>
  <si>
    <t>MEFEGUE EPSE ESSAMA MARGUERITE</t>
  </si>
  <si>
    <t>0023767314567</t>
  </si>
  <si>
    <t>P122016005983E</t>
  </si>
  <si>
    <t>BABO ANGELO</t>
  </si>
  <si>
    <t>2376785011</t>
  </si>
  <si>
    <t>P077512724586P</t>
  </si>
  <si>
    <t>BILIGHA</t>
  </si>
  <si>
    <t>ADOLPHE OLIVIER</t>
  </si>
  <si>
    <t>P078012675164D</t>
  </si>
  <si>
    <t>CALEB FRU MOFOR</t>
  </si>
  <si>
    <t>652763645</t>
  </si>
  <si>
    <t>P109712692362Y</t>
  </si>
  <si>
    <t>HUANG ENYUN</t>
  </si>
  <si>
    <t>ETS HUANG ENYUN</t>
  </si>
  <si>
    <t>655818778</t>
  </si>
  <si>
    <t>P076916449963L</t>
  </si>
  <si>
    <t>WOUMPO EPOUSE NANGUE</t>
  </si>
  <si>
    <t>00237696161941</t>
  </si>
  <si>
    <t>TPF. + SALON DE COIFFURE</t>
  </si>
  <si>
    <t>P105212730193B</t>
  </si>
  <si>
    <t>MVELLE NGUELE</t>
  </si>
  <si>
    <t>699 715 063</t>
  </si>
  <si>
    <t>P122015923324W</t>
  </si>
  <si>
    <t>FONGANG JEAN FELIX</t>
  </si>
  <si>
    <t>P090116278910R</t>
  </si>
  <si>
    <t>ETS SUCCESS OPTION SERVICES "SOS"</t>
  </si>
  <si>
    <t>APPORTEUR D'AFFAIRE ET MARCHES; PRESTATIONS DE SERVICES</t>
  </si>
  <si>
    <t>00237656546212</t>
  </si>
  <si>
    <t>P069316179547W</t>
  </si>
  <si>
    <t>TOYA ATCHONYA TAPITE</t>
  </si>
  <si>
    <t>00237690807650</t>
  </si>
  <si>
    <t>M101612574765B</t>
  </si>
  <si>
    <t>SOCIETE ZOMA SARL</t>
  </si>
  <si>
    <t>ZOMA SARL</t>
  </si>
  <si>
    <t>699012347</t>
  </si>
  <si>
    <t>P070016374619N</t>
  </si>
  <si>
    <t>MBIDA MANI</t>
  </si>
  <si>
    <t>VINCENT-MARVIN</t>
  </si>
  <si>
    <t>00237675313234</t>
  </si>
  <si>
    <t>P118018266335C</t>
  </si>
  <si>
    <t>NULLAH</t>
  </si>
  <si>
    <t>EVARISTUS OGAH</t>
  </si>
  <si>
    <t>000237674555342</t>
  </si>
  <si>
    <t>P087012791380E</t>
  </si>
  <si>
    <t>DIGOUA JUSTIN</t>
  </si>
  <si>
    <t>656969501</t>
  </si>
  <si>
    <t>P086217356321G</t>
  </si>
  <si>
    <t>699416287</t>
  </si>
  <si>
    <t>P018600554831J</t>
  </si>
  <si>
    <t>PATALE</t>
  </si>
  <si>
    <t>JEAN MARMOT</t>
  </si>
  <si>
    <t>P015600218376B</t>
  </si>
  <si>
    <t>THERESIA BI</t>
  </si>
  <si>
    <t>P028618443190M</t>
  </si>
  <si>
    <t>SHU ATOHLEM</t>
  </si>
  <si>
    <t>675647890</t>
  </si>
  <si>
    <t>P049117973333H</t>
  </si>
  <si>
    <t>EDIMO DIPANDA</t>
  </si>
  <si>
    <t>697979636</t>
  </si>
  <si>
    <t>PRESTATIONS DE LOGISTIQUE ET FOURNITURES</t>
  </si>
  <si>
    <t>P047618380407M</t>
  </si>
  <si>
    <t>ARMAND (ETS CBO CAM)</t>
  </si>
  <si>
    <t>P035516258157D</t>
  </si>
  <si>
    <t>NDZENGUE PIERRE</t>
  </si>
  <si>
    <t>0023700988654321</t>
  </si>
  <si>
    <t>P107716777267W</t>
  </si>
  <si>
    <t>MAPAH YOUMBISSI EPOUSE DJOKO</t>
  </si>
  <si>
    <t>MARCEL VALERIE</t>
  </si>
  <si>
    <t>DERRIERE LA STATION MOBIL</t>
  </si>
  <si>
    <t>P128812090283R</t>
  </si>
  <si>
    <t>NYANKOUAM</t>
  </si>
  <si>
    <t>650874547</t>
  </si>
  <si>
    <t>P122015995655Q</t>
  </si>
  <si>
    <t>KENGNE ALAIN SIMPLICE</t>
  </si>
  <si>
    <t>P029917783176M</t>
  </si>
  <si>
    <t>TAGNOUO MBE</t>
  </si>
  <si>
    <t>JACQUES AMOUR</t>
  </si>
  <si>
    <t>M122316328691W</t>
  </si>
  <si>
    <t>CONSTRUCTION ET MAINTENANCE DES ADUCTIONS D'EAU, ELECTRICE GENERALE</t>
  </si>
  <si>
    <t>00237658990404</t>
  </si>
  <si>
    <t>VENTE DES FORNITURES SCOLAIRES</t>
  </si>
  <si>
    <t>P097512569131E</t>
  </si>
  <si>
    <t>MASSAKOUE EPSEE NGUEMECHIO</t>
  </si>
  <si>
    <t>P058312569252N</t>
  </si>
  <si>
    <t>OUSSOUMANOU NASSOUROU</t>
  </si>
  <si>
    <t>M022416405201W</t>
  </si>
  <si>
    <t>TOUT POUR LA CUISINE SARL</t>
  </si>
  <si>
    <t>B.P. : BAFANG</t>
  </si>
  <si>
    <t>P017717087043T</t>
  </si>
  <si>
    <t>ALLE</t>
  </si>
  <si>
    <t>COMMERCE GENERAL, ACHAT ET REVENTE TOUTES SORTES DE MARCHANDISES, PRESTATION DE SERVICES</t>
  </si>
  <si>
    <t>00237699205065</t>
  </si>
  <si>
    <t>BUREAU D'ÉTUDE</t>
  </si>
  <si>
    <t>P019014380739E</t>
  </si>
  <si>
    <t>ABANDA NTEP</t>
  </si>
  <si>
    <t>GHISLAIN BACKER</t>
  </si>
  <si>
    <t>698490447</t>
  </si>
  <si>
    <t>M030500018834R</t>
  </si>
  <si>
    <t>GLOBAL TÉLÉCOMMUNICATION HOUSE S.A</t>
  </si>
  <si>
    <t>GLOTELHO</t>
  </si>
  <si>
    <t>677755300</t>
  </si>
  <si>
    <t>1E ETAGE DE LA PHARMACIE DU CENTRE</t>
  </si>
  <si>
    <t>P100516198622X</t>
  </si>
  <si>
    <t>AMAECHI BRIGHT CHUKWUEBUKA</t>
  </si>
  <si>
    <t>P127912411839E</t>
  </si>
  <si>
    <t>YEMELI LAZARE</t>
  </si>
  <si>
    <t>677961297</t>
  </si>
  <si>
    <t>P029418264063C</t>
  </si>
  <si>
    <t>CHENDJOU SOKOUDJOU</t>
  </si>
  <si>
    <t>ROSTAND ARMEL</t>
  </si>
  <si>
    <t>690609774</t>
  </si>
  <si>
    <t>P058016395620R</t>
  </si>
  <si>
    <t>TCHONANG.</t>
  </si>
  <si>
    <t>BRANLY.</t>
  </si>
  <si>
    <t>00237 6 55 73 03 75</t>
  </si>
  <si>
    <t>P057512618883N</t>
  </si>
  <si>
    <t>DZIMTCHON</t>
  </si>
  <si>
    <t>6 80 04 59 59</t>
  </si>
  <si>
    <t>sans emploi</t>
  </si>
  <si>
    <t>P117218115301J</t>
  </si>
  <si>
    <t>AZEGUE III</t>
  </si>
  <si>
    <t>BIRMINGHAM</t>
  </si>
  <si>
    <t>GEOLOCALISATION TRANSPORT TRANSIT IMPORT EXPORT</t>
  </si>
  <si>
    <t>M042217302732P</t>
  </si>
  <si>
    <t>SOCIETE DE GEOLOCALISATION TRANSPORT ET TRANSIT</t>
  </si>
  <si>
    <t>SG2T</t>
  </si>
  <si>
    <t>678388137</t>
  </si>
  <si>
    <t>M022317906055Q</t>
  </si>
  <si>
    <t>SHA SHA COMPANY (SSC) LTD</t>
  </si>
  <si>
    <t>FASHION DESIGNER, INTERIOR DESIGN, GENERAL SUPPLIES, IMPORT, TRAINING &amp; APPRENTICESHIP</t>
  </si>
  <si>
    <t>M051411525742H</t>
  </si>
  <si>
    <t>SCI BILLE SAME</t>
  </si>
  <si>
    <t>5 086</t>
  </si>
  <si>
    <t>677800155</t>
  </si>
  <si>
    <t>AKWA.IMMEUBLE ANCIEN MAKUMBA MAKUMBA</t>
  </si>
  <si>
    <t>CARREFOUR IDEAL.IMMEUBLE LUX OPTIC</t>
  </si>
  <si>
    <t>P026214422120D</t>
  </si>
  <si>
    <t>DEUNDJOIUI K</t>
  </si>
  <si>
    <t>LAMBERT DENIS</t>
  </si>
  <si>
    <t>696422717</t>
  </si>
  <si>
    <t>P068012115490D</t>
  </si>
  <si>
    <t>ADAMOU  YAPANG SIDONIE</t>
  </si>
  <si>
    <t>696725215</t>
  </si>
  <si>
    <t>P068016144156W</t>
  </si>
  <si>
    <t>MELIEDJE</t>
  </si>
  <si>
    <t>652584170</t>
  </si>
  <si>
    <t>P017012519169N</t>
  </si>
  <si>
    <t>SOULEY SALE</t>
  </si>
  <si>
    <t>676212526</t>
  </si>
  <si>
    <t>face services de santé</t>
  </si>
  <si>
    <t>P055816023662K</t>
  </si>
  <si>
    <t>OKORONDU CHUKWUKERE</t>
  </si>
  <si>
    <t>677517494</t>
  </si>
  <si>
    <t>P099717364229F</t>
  </si>
  <si>
    <t>P049616425580L</t>
  </si>
  <si>
    <t>AGHA-AH SALOME AYONGNISIMBOM</t>
  </si>
  <si>
    <t>00237676316837</t>
  </si>
  <si>
    <t>VENTE BOISSONS-COMMERCE GENERAL</t>
  </si>
  <si>
    <t>P106817578817E</t>
  </si>
  <si>
    <t>00237677755469</t>
  </si>
  <si>
    <t>P057914129475Q</t>
  </si>
  <si>
    <t>LIMOUK MADELEINE ANNICK</t>
  </si>
  <si>
    <t>655972284</t>
  </si>
  <si>
    <t>mission protestante</t>
  </si>
  <si>
    <t>PREST. DE SERVICES /TOPOGRAPHIE</t>
  </si>
  <si>
    <t>P057512519021Q</t>
  </si>
  <si>
    <t>TAGNIZEUX PHILLIPPES NERI</t>
  </si>
  <si>
    <t>"ETS GEO TOPO TAGNIZEUX"</t>
  </si>
  <si>
    <t>695978282</t>
  </si>
  <si>
    <t>P068412620296D</t>
  </si>
  <si>
    <t>MANI ESSAMA</t>
  </si>
  <si>
    <t>ODILE ROLANDE</t>
  </si>
  <si>
    <t>699752397</t>
  </si>
  <si>
    <t>M032014409076A</t>
  </si>
  <si>
    <t>AFRIKADREAM SARL</t>
  </si>
  <si>
    <t>P098117345086R</t>
  </si>
  <si>
    <t>TCHIKOU PANDONG EPOUSE TCHATCHIM</t>
  </si>
  <si>
    <t>REINE STEPHANINE</t>
  </si>
  <si>
    <t>P036612759964J</t>
  </si>
  <si>
    <t>AMTIMANE EPSEE ZEBOU</t>
  </si>
  <si>
    <t>SABRE AURELIE</t>
  </si>
  <si>
    <t>655560634</t>
  </si>
  <si>
    <t>P027816237533Q</t>
  </si>
  <si>
    <t>+695026267</t>
  </si>
  <si>
    <t>P058616430740F</t>
  </si>
  <si>
    <t>672269441</t>
  </si>
  <si>
    <t>COMMERCIALITION DES EQUIPAMENTS ELECRIQUES</t>
  </si>
  <si>
    <t>M102116569306K</t>
  </si>
  <si>
    <t>G-HITECH INDUSTRIES CAMEROUN</t>
  </si>
  <si>
    <t>CRADAT IMMEUBLE EXPRESS UNION</t>
  </si>
  <si>
    <t>M069917159613N</t>
  </si>
  <si>
    <t>RUPA IMPRIMERIE ET SERVICES</t>
  </si>
  <si>
    <t>R.I.S</t>
  </si>
  <si>
    <t>IMPRIMERIE,SERIGRAPHIE,PRESTATIONS DE SERVICESOPÉRATION COMMERCIALE,INDUSTRIELLES ET FINANCIER</t>
  </si>
  <si>
    <t>P098018477447G</t>
  </si>
  <si>
    <t>P098816480489G</t>
  </si>
  <si>
    <t>NGUEUPIE</t>
  </si>
  <si>
    <t>671097195</t>
  </si>
  <si>
    <t>P097500512270E</t>
  </si>
  <si>
    <t>QUISUH NGWANA EPSEE</t>
  </si>
  <si>
    <t>KONMEGNE CLOTILDE</t>
  </si>
  <si>
    <t>P012416333419S</t>
  </si>
  <si>
    <t>LOGMO NGUIDJOL OLIVIER CLAUDE</t>
  </si>
  <si>
    <t>00237683O2341O</t>
  </si>
  <si>
    <t>P119716158441F</t>
  </si>
  <si>
    <t>UZODINMA NNAMDI BARTOLOMEW</t>
  </si>
  <si>
    <t>P037718500187L</t>
  </si>
  <si>
    <t>ZIBI AYISSI</t>
  </si>
  <si>
    <t>ELIE CLAUDE.</t>
  </si>
  <si>
    <t>P128912730163Q</t>
  </si>
  <si>
    <t>RICHARD MINGE</t>
  </si>
  <si>
    <t>676 328 084</t>
  </si>
  <si>
    <t>BARCELONE CASE SOCIALE</t>
  </si>
  <si>
    <t>P025916181573L</t>
  </si>
  <si>
    <t>00237675147646</t>
  </si>
  <si>
    <t>P109312708592S</t>
  </si>
  <si>
    <t>695694742</t>
  </si>
  <si>
    <t>P120816830094U</t>
  </si>
  <si>
    <t>MÉLISSA YNES NNENGUE</t>
  </si>
  <si>
    <t>P108012757511Y</t>
  </si>
  <si>
    <t>NDAGNA EPSEE HANGUE</t>
  </si>
  <si>
    <t>P096517508362F</t>
  </si>
  <si>
    <t>EYOUM EYOUM DANIEL THIERRY</t>
  </si>
  <si>
    <t>P017418594853R</t>
  </si>
  <si>
    <t>TICHA NOBEL</t>
  </si>
  <si>
    <t>(ETS DIGITECH)</t>
  </si>
  <si>
    <t>675268675</t>
  </si>
  <si>
    <t>P097917544936J</t>
  </si>
  <si>
    <t>MAKEUNI MONIQUE</t>
  </si>
  <si>
    <t>681551458</t>
  </si>
  <si>
    <t>P096712588209N</t>
  </si>
  <si>
    <t>BELINGA NDONGO</t>
  </si>
  <si>
    <t>M102316185252F</t>
  </si>
  <si>
    <t>WELLIS RIDE</t>
  </si>
  <si>
    <t>REAL ESTATE CONSULTING AND OTHERS</t>
  </si>
  <si>
    <t>P012416382472U</t>
  </si>
  <si>
    <t>THE FRANKLINS</t>
  </si>
  <si>
    <t>GROUP HOLDINGS</t>
  </si>
  <si>
    <t>00237673650012</t>
  </si>
  <si>
    <t>P019616379217X</t>
  </si>
  <si>
    <t>NGOAMB ABENG</t>
  </si>
  <si>
    <t>DESIREE LEONIDE CATHY</t>
  </si>
  <si>
    <t>002376689900048</t>
  </si>
  <si>
    <t>P122016662010E</t>
  </si>
  <si>
    <t>TAMBOURA ADAMOU GOURA</t>
  </si>
  <si>
    <t>697161091</t>
  </si>
  <si>
    <t>P116912421864E</t>
  </si>
  <si>
    <t>CONCHOU MAKOMGNO EPSE KAMENI NATHALIE JOSEE</t>
  </si>
  <si>
    <t>652071546</t>
  </si>
  <si>
    <t>P062217641825C</t>
  </si>
  <si>
    <t>00237698633961</t>
  </si>
  <si>
    <t>P020316411550G</t>
  </si>
  <si>
    <t>00237695365774</t>
  </si>
  <si>
    <t>BIBLIOTHEQUE/COMMERCE/PREST.DE CONSEIL</t>
  </si>
  <si>
    <t>P058714018023L</t>
  </si>
  <si>
    <t>BIKET JOSUE VIVIEN</t>
  </si>
  <si>
    <t>ETS TUNGEN ACADEMIE (T.A)</t>
  </si>
  <si>
    <t>699446815</t>
  </si>
  <si>
    <t>P047818534379L</t>
  </si>
  <si>
    <t>TCHANGUE SINDJE</t>
  </si>
  <si>
    <t>675150844</t>
  </si>
  <si>
    <t>M072014815104S</t>
  </si>
  <si>
    <t>WORLDWIDE INVESTIGATORS AGENCY SARL</t>
  </si>
  <si>
    <t>W.I.A SARL</t>
  </si>
  <si>
    <t>ENQUÊTES PRIVEES. IMPORT-EXPORT. BTP. MARKETING. PRESTATIONS DE SERVICES DIVERS. LUTTE CONTRE LA FRAUDE EN ASSURANCE. RECOUVREMENT DES CREANCES. LES EXPERTISES EN ECRITURES ET SIGNATURES. LA LUTTE CON</t>
  </si>
  <si>
    <t>677746907</t>
  </si>
  <si>
    <t>BTP/MAITRISE D'OEUVRE/PRESTATIONS DE SERVICES</t>
  </si>
  <si>
    <t>P026918447948P</t>
  </si>
  <si>
    <t>MOUTASSI III</t>
  </si>
  <si>
    <t>677742923</t>
  </si>
  <si>
    <t>P117800387378T</t>
  </si>
  <si>
    <t>TEKEM ALBERT BERTRAND</t>
  </si>
  <si>
    <t>696482422</t>
  </si>
  <si>
    <t>M051712628144Y</t>
  </si>
  <si>
    <t>SOCIETE CAMEROUNAISE DES TRANSPORTS ET DES PRESTATIONS SARL</t>
  </si>
  <si>
    <t>SCTP SARL</t>
  </si>
  <si>
    <t>"""""""""""""""PRESTATION DE SERVICES;TRANSPORT"""""""""""""""</t>
  </si>
  <si>
    <t>M062116424223X</t>
  </si>
  <si>
    <t>MOUMI CLEANING</t>
  </si>
  <si>
    <t>00237680310214</t>
  </si>
  <si>
    <t>P077400491562G</t>
  </si>
  <si>
    <t>FOULA NZONKEM NATHALIE</t>
  </si>
  <si>
    <t>699817412</t>
  </si>
  <si>
    <t>P015616412753M</t>
  </si>
  <si>
    <t>NOUBET EPSE TCHAPDA</t>
  </si>
  <si>
    <t>00237677896318</t>
  </si>
  <si>
    <t>DOUALA-DIBOUM2</t>
  </si>
  <si>
    <t>P018600537109H</t>
  </si>
  <si>
    <t>USENNY OUSMAN</t>
  </si>
  <si>
    <t>MARCHÉ BLOC I N°64</t>
  </si>
  <si>
    <t>TRANSPORT-COMMERCE ET TRANSIT.</t>
  </si>
  <si>
    <t>M049900011164W</t>
  </si>
  <si>
    <t>STE CECOTRAM SARL</t>
  </si>
  <si>
    <t>CECOTRAM SARL</t>
  </si>
  <si>
    <t>697470442</t>
  </si>
  <si>
    <t>P057517442172E</t>
  </si>
  <si>
    <t>VIVIANE DE MARIE</t>
  </si>
  <si>
    <t>00237682480454</t>
  </si>
  <si>
    <t>P115718306298S</t>
  </si>
  <si>
    <t>GUEMDJOM EPOUSE KAMGUE</t>
  </si>
  <si>
    <t>677465156</t>
  </si>
  <si>
    <t>BANENGO ENTREE KING PLACE</t>
  </si>
  <si>
    <t>P088912441043L</t>
  </si>
  <si>
    <t>NGUIMKENG TCHAKOUTE STEPHANIE</t>
  </si>
  <si>
    <t>675567396</t>
  </si>
  <si>
    <t>M031912757450Y</t>
  </si>
  <si>
    <t>SOCIETE DE PRESTATIONS METALLIQUES</t>
  </si>
  <si>
    <t>DIVERSES. "PRE.ME.DI" SARL</t>
  </si>
  <si>
    <t>699382276</t>
  </si>
  <si>
    <t>DERRIERE BIJOU MAKEPE</t>
  </si>
  <si>
    <t>P076612312938H</t>
  </si>
  <si>
    <t>TCHOUANGUIO</t>
  </si>
  <si>
    <t>677621114</t>
  </si>
  <si>
    <t>P119718532663E</t>
  </si>
  <si>
    <t>FORCHOP CLARIS MOMOH.</t>
  </si>
  <si>
    <t>673378325</t>
  </si>
  <si>
    <t>P077214521806U</t>
  </si>
  <si>
    <t>TCHUMMO KENGNE</t>
  </si>
  <si>
    <t>P120016403582H</t>
  </si>
  <si>
    <t>TIETCHOU PEKOU FLOBERT</t>
  </si>
  <si>
    <t>002373365836650559</t>
  </si>
  <si>
    <t>JIJIKA2473036657@GMAIL.COM</t>
  </si>
  <si>
    <t>P118117504874D</t>
  </si>
  <si>
    <t>00237672379889</t>
  </si>
  <si>
    <t>P047316423330Y</t>
  </si>
  <si>
    <t>BIKAI JUSTIN FILS</t>
  </si>
  <si>
    <t>(ETS CPI)</t>
  </si>
  <si>
    <t>699086606</t>
  </si>
  <si>
    <t>P118212499674L</t>
  </si>
  <si>
    <t>SANJOU NDONKOU GAEL</t>
  </si>
  <si>
    <t>696188635</t>
  </si>
  <si>
    <t>P016600210752B</t>
  </si>
  <si>
    <t>SIYADJI NAKAM EPSEE MONKAM</t>
  </si>
  <si>
    <t>657940649</t>
  </si>
  <si>
    <t>P027816428585B</t>
  </si>
  <si>
    <t>NDZIE MANGA EPSE AMOUGUI AMOUGUI</t>
  </si>
  <si>
    <t>00237673809050</t>
  </si>
  <si>
    <t>M081612565997T</t>
  </si>
  <si>
    <t>GPE SCO BIL PR L ST JOSEPH CALASANZ</t>
  </si>
  <si>
    <t>P117500565660F</t>
  </si>
  <si>
    <t>NJOMGANG EPSE WANDJI EDITH</t>
  </si>
  <si>
    <t>NJOMGANG EPSE WANDJI</t>
  </si>
  <si>
    <t>675200937</t>
  </si>
  <si>
    <t>P108718169451C</t>
  </si>
  <si>
    <t>00237683241723</t>
  </si>
  <si>
    <t>P058300505865X</t>
  </si>
  <si>
    <t>ABDOURAHMAN BAKARY</t>
  </si>
  <si>
    <t>ETS SPEED SERVICES</t>
  </si>
  <si>
    <t>P069516318943K</t>
  </si>
  <si>
    <t>MOMNOUGUI BASILE</t>
  </si>
  <si>
    <t>00237535219876RET</t>
  </si>
  <si>
    <t>P037912581828J</t>
  </si>
  <si>
    <t>AMBANI NDE</t>
  </si>
  <si>
    <t>670837878</t>
  </si>
  <si>
    <t>P086618437001G</t>
  </si>
  <si>
    <t>GHOSN ABOU JAOUDE MATAR</t>
  </si>
  <si>
    <t>P069212261494K</t>
  </si>
  <si>
    <t>TCHOUMKWI TANGA ILDER BATH</t>
  </si>
  <si>
    <t>TCHOUMKWI</t>
  </si>
  <si>
    <t>699549178</t>
  </si>
  <si>
    <t>P078817364502Q</t>
  </si>
  <si>
    <t>NGA EKOUMA</t>
  </si>
  <si>
    <t>673790348</t>
  </si>
  <si>
    <t>FACE ETS MATONGO</t>
  </si>
  <si>
    <t>P015817639005H</t>
  </si>
  <si>
    <t>00237698082494</t>
  </si>
  <si>
    <t>Avenue des banques</t>
  </si>
  <si>
    <t>P116612588188A</t>
  </si>
  <si>
    <t>EBUNI MARTHA TIMBUI</t>
  </si>
  <si>
    <t>ETS MARATHON EXECUTIVE SERVICES</t>
  </si>
  <si>
    <t>675 083 083</t>
  </si>
  <si>
    <t>P068316977568H</t>
  </si>
  <si>
    <t>JIODZAN</t>
  </si>
  <si>
    <t>CYRIANNE.</t>
  </si>
  <si>
    <t>P027218478656G</t>
  </si>
  <si>
    <t>P107600492887G</t>
  </si>
  <si>
    <t>IGNATIUS NUKUNA</t>
  </si>
  <si>
    <t>677305556</t>
  </si>
  <si>
    <t>P039012616021G</t>
  </si>
  <si>
    <t>TAKUETI KUATA</t>
  </si>
  <si>
    <t>BONIFACE DIDEROT</t>
  </si>
  <si>
    <t>P018918295381Y</t>
  </si>
  <si>
    <t>KAMGHO WAGUO</t>
  </si>
  <si>
    <t>PRICILE ORORE</t>
  </si>
  <si>
    <t>00237690389488</t>
  </si>
  <si>
    <t>COMMERCE-ALIMENTATION-PRESTATION</t>
  </si>
  <si>
    <t>P129614235711T</t>
  </si>
  <si>
    <t>ETS AFRIDEVELOPMENT GROUP</t>
  </si>
  <si>
    <t>694104484</t>
  </si>
  <si>
    <t>P017416425519B</t>
  </si>
  <si>
    <t>DANGUEJE EMMANUEL</t>
  </si>
  <si>
    <t>00237698273434</t>
  </si>
  <si>
    <t>NOTAIRE STAGIAIRE</t>
  </si>
  <si>
    <t>P017200478920L</t>
  </si>
  <si>
    <t>SIZE TIAM</t>
  </si>
  <si>
    <t>HITELAIRE RICHARD</t>
  </si>
  <si>
    <t>A COT2 ECOLE PUBLIQUE BAMENDZI 3</t>
  </si>
  <si>
    <t>DISTRIBUT. EQUIPEM.REACTIFS DE LABO.</t>
  </si>
  <si>
    <t>M071913914934G</t>
  </si>
  <si>
    <t>MEDIFF CAMEROUN SARL</t>
  </si>
  <si>
    <t>PRESTATION-BATIMENTS-AGRIC-COMMERCE</t>
  </si>
  <si>
    <t>P056800097422W</t>
  </si>
  <si>
    <t>NGO TONYE ELISE</t>
  </si>
  <si>
    <t>ETS ANGE EXCELL</t>
  </si>
  <si>
    <t>677 73 70 44</t>
  </si>
  <si>
    <t>ENTREE POTOPOL</t>
  </si>
  <si>
    <t>M121812731690G</t>
  </si>
  <si>
    <t>EMAUS SKIN CARE SARL</t>
  </si>
  <si>
    <t>652214040</t>
  </si>
  <si>
    <t>P066416243406N</t>
  </si>
  <si>
    <t>KAWO</t>
  </si>
  <si>
    <t>00237676693252</t>
  </si>
  <si>
    <t>P068716221228Z</t>
  </si>
  <si>
    <t>650000667</t>
  </si>
  <si>
    <t>M032014411306C</t>
  </si>
  <si>
    <t>GROUPE SAB SA</t>
  </si>
  <si>
    <t>695857001</t>
  </si>
  <si>
    <t>P088317368693G</t>
  </si>
  <si>
    <t>ONANENA MBOUGUE EPS MATIGA NYAM</t>
  </si>
  <si>
    <t>675119537</t>
  </si>
  <si>
    <t>M090100012669X</t>
  </si>
  <si>
    <t>NB SERA SARL</t>
  </si>
  <si>
    <t>COMMERCE, IMP/EXP, PRESTATION, SIDERUGIE</t>
  </si>
  <si>
    <t>P079112754930R</t>
  </si>
  <si>
    <t>TALELE SACGOU PAUL</t>
  </si>
  <si>
    <t>P077612336620H</t>
  </si>
  <si>
    <t>KANOUO Elvide Flore</t>
  </si>
  <si>
    <t>677 53 96 43</t>
  </si>
  <si>
    <t>M042316302374P</t>
  </si>
  <si>
    <t>SUCCESSION TCHOUATA MICHEL</t>
  </si>
  <si>
    <t>93209808</t>
  </si>
  <si>
    <t>CONSEIL EN STRATEGIE ECONOMIQUE</t>
  </si>
  <si>
    <t>M051412088777M</t>
  </si>
  <si>
    <t>CONLT ARBI AND FINA SERV FOR ENER AFRIC</t>
  </si>
  <si>
    <t>CAFSEA SARL</t>
  </si>
  <si>
    <t>P119715998185Y</t>
  </si>
  <si>
    <t>ALIOUM BAH ABDOULAYE</t>
  </si>
  <si>
    <t>P057512481693S</t>
  </si>
  <si>
    <t>AHMADOU ABDOULAYI</t>
  </si>
  <si>
    <t>677454166</t>
  </si>
  <si>
    <t>P128616024108D</t>
  </si>
  <si>
    <t>HENRI HARNO</t>
  </si>
  <si>
    <t>670666234</t>
  </si>
  <si>
    <t>P127712547465Y</t>
  </si>
  <si>
    <t>TCHOUTEZO THEODORE</t>
  </si>
  <si>
    <t>P049212785949J</t>
  </si>
  <si>
    <t>MADJIO CIDOINE RAISSA</t>
  </si>
  <si>
    <t>672489736</t>
  </si>
  <si>
    <t>GRAND OUEST ENTREE BILLE</t>
  </si>
  <si>
    <t>P100216428243R</t>
  </si>
  <si>
    <t>MYRIAM MERVEILLES</t>
  </si>
  <si>
    <t>00237657120305</t>
  </si>
  <si>
    <t>P017400208176K</t>
  </si>
  <si>
    <t>TCHAKOUNTE NDJONKOU JOSEPH</t>
  </si>
  <si>
    <t>ETS CPC</t>
  </si>
  <si>
    <t>M112116631999L</t>
  </si>
  <si>
    <t>AUDICAL AGENCY</t>
  </si>
  <si>
    <t>650904337</t>
  </si>
  <si>
    <t>P129118160556L</t>
  </si>
  <si>
    <t>NOUH</t>
  </si>
  <si>
    <t>00237698706136</t>
  </si>
  <si>
    <t>M112316383826F</t>
  </si>
  <si>
    <t>SOCIETE COMMERCIALE FEV SARL</t>
  </si>
  <si>
    <t>00237699995041</t>
  </si>
  <si>
    <t>ENTRETIEN BUREAU-Cce Gl-MECA AUTO</t>
  </si>
  <si>
    <t>P087100410060W</t>
  </si>
  <si>
    <t>LUC MACAIRE</t>
  </si>
  <si>
    <t>P046812623741Q</t>
  </si>
  <si>
    <t>MBENUN</t>
  </si>
  <si>
    <t>P127512547738N</t>
  </si>
  <si>
    <t>KEUEBOU PRUDENCE LAURE</t>
  </si>
  <si>
    <t>674802006</t>
  </si>
  <si>
    <t>P018818469022E</t>
  </si>
  <si>
    <t>ETOUNDI NGALOUNDOU</t>
  </si>
  <si>
    <t>MARIE THERESE CARINE</t>
  </si>
  <si>
    <t>P088312498828C</t>
  </si>
  <si>
    <t>ZANFACK EP DONGMO TAWAMBA BERTHE CLARISSE</t>
  </si>
  <si>
    <t>696025149</t>
  </si>
  <si>
    <t>P098917446110B</t>
  </si>
  <si>
    <t>TSOPMENE NGNINTEDEM</t>
  </si>
  <si>
    <t>00237655915437</t>
  </si>
  <si>
    <t>P079012489011D</t>
  </si>
  <si>
    <t>TOUPKA LIETNBOUO CHRISTIAN</t>
  </si>
  <si>
    <t>ETS TOUPKA</t>
  </si>
  <si>
    <t>699100845</t>
  </si>
  <si>
    <t>P129017788500H</t>
  </si>
  <si>
    <t>CHEN ZHIHUA</t>
  </si>
  <si>
    <t>00237694484601</t>
  </si>
  <si>
    <t>P109016532298R</t>
  </si>
  <si>
    <t>BOUBA MAMOUDOU</t>
  </si>
  <si>
    <t>696893359</t>
  </si>
  <si>
    <t>P078912419420Z</t>
  </si>
  <si>
    <t>WIANDI PLACIDE</t>
  </si>
  <si>
    <t>P098212751010W</t>
  </si>
  <si>
    <t>MUTANAL</t>
  </si>
  <si>
    <t>STEPHEN BON</t>
  </si>
  <si>
    <t>654329285</t>
  </si>
  <si>
    <t>P036700110398R</t>
  </si>
  <si>
    <t>NGUECHOUNG</t>
  </si>
  <si>
    <t>BERTRAND HESCOPHIT</t>
  </si>
  <si>
    <t>6909265924</t>
  </si>
  <si>
    <t>P068412697928E</t>
  </si>
  <si>
    <t>KOUAKAM ERICK POLAIN</t>
  </si>
  <si>
    <t>674010626</t>
  </si>
  <si>
    <t>P056514271109R</t>
  </si>
  <si>
    <t>M061412377026R</t>
  </si>
  <si>
    <t>MBONGE COOPERATIVE CREDIT UNION LTD</t>
  </si>
  <si>
    <t>678 054 848</t>
  </si>
  <si>
    <t>AFTER CATHOLIC MISSION</t>
  </si>
  <si>
    <t>M121312241724F</t>
  </si>
  <si>
    <t>LES CARRIERES MODERNES SARL</t>
  </si>
  <si>
    <t>P019416620019B</t>
  </si>
  <si>
    <t>00237694540404</t>
  </si>
  <si>
    <t>MARCHE CENTRAL BA 92(1)</t>
  </si>
  <si>
    <t>P018817079275S</t>
  </si>
  <si>
    <t>677527226</t>
  </si>
  <si>
    <t>P019112503493E</t>
  </si>
  <si>
    <t>HOULGANI JOSEPH</t>
  </si>
  <si>
    <t>P129516003072G</t>
  </si>
  <si>
    <t>MOKONGCHO</t>
  </si>
  <si>
    <t>RODRIGUE KONLACK</t>
  </si>
  <si>
    <t>00237655224450</t>
  </si>
  <si>
    <t>P122016183148H</t>
  </si>
  <si>
    <t>ANYAM STANLEY</t>
  </si>
  <si>
    <t>677718121</t>
  </si>
  <si>
    <t>P038012410717H</t>
  </si>
  <si>
    <t>MELI ROSINE</t>
  </si>
  <si>
    <t>671894258</t>
  </si>
  <si>
    <t>P109916600560H</t>
  </si>
  <si>
    <t>00237695819644</t>
  </si>
  <si>
    <t>ACCOUVAGE DES ŒUFS</t>
  </si>
  <si>
    <t>M051712624980C</t>
  </si>
  <si>
    <t>SOCIETE COUVOIR ELISABETH SARL</t>
  </si>
  <si>
    <t>697524886</t>
  </si>
  <si>
    <t>ENTREE PROCOCA</t>
  </si>
  <si>
    <t>P072014522265D</t>
  </si>
  <si>
    <t>694 29 66 43</t>
  </si>
  <si>
    <t>M011812671991W</t>
  </si>
  <si>
    <t>PHARMACIE DE BAMYANGA SARL</t>
  </si>
  <si>
    <t>694154970</t>
  </si>
  <si>
    <t>A COTE S/S BOCOM</t>
  </si>
  <si>
    <t>P016200189251G</t>
  </si>
  <si>
    <t>FOSSO ANNE</t>
  </si>
  <si>
    <t>ETS FOSSO ANNE</t>
  </si>
  <si>
    <t>P089112149901C</t>
  </si>
  <si>
    <t>BENG NDJOCK WINNIE FLORIANE</t>
  </si>
  <si>
    <t>CARAVANNE BOYOKA</t>
  </si>
  <si>
    <t>699193820</t>
  </si>
  <si>
    <t>Caravane bayoka</t>
  </si>
  <si>
    <t>P028712583505R</t>
  </si>
  <si>
    <t>KONFO MITTERAND</t>
  </si>
  <si>
    <t>ETS GRAND BAFUNG VOYAGES</t>
  </si>
  <si>
    <t>P046312649061T</t>
  </si>
  <si>
    <t>GNANGANG</t>
  </si>
  <si>
    <t>674970163/661 374 107</t>
  </si>
  <si>
    <t>P126614235518M</t>
  </si>
  <si>
    <t>677109969</t>
  </si>
  <si>
    <t>M071200042397M</t>
  </si>
  <si>
    <t>CENT.FORM.PROF.REP.AUTO.&amp; AUTO-ECOLE</t>
  </si>
  <si>
    <t>C.F.O.R.MA SARL</t>
  </si>
  <si>
    <t>P038512630283P</t>
  </si>
  <si>
    <t>NOUKEU NADINEETS</t>
  </si>
  <si>
    <t>ETS TEFEL</t>
  </si>
  <si>
    <t>694 150 221</t>
  </si>
  <si>
    <t>P122017606292S</t>
  </si>
  <si>
    <t>DJOKO MICHEL DESVARIAUX</t>
  </si>
  <si>
    <t>P028716484352E</t>
  </si>
  <si>
    <t>FASSI CLOTILDE SANDRINE</t>
  </si>
  <si>
    <t>693238464</t>
  </si>
  <si>
    <t>Transpoerter of Persons</t>
  </si>
  <si>
    <t>P037216305846E</t>
  </si>
  <si>
    <t>HARO MAMA</t>
  </si>
  <si>
    <t>VENTE DES BABOUCHES CHINOIS</t>
  </si>
  <si>
    <t>P079416246357S</t>
  </si>
  <si>
    <t>P118416581829Z</t>
  </si>
  <si>
    <t>TOKO DEFO</t>
  </si>
  <si>
    <t>M020517250709M</t>
  </si>
  <si>
    <t>EP SIMBANE</t>
  </si>
  <si>
    <t>P127317489558C</t>
  </si>
  <si>
    <t>DJIOKOUE PIEKAM EPOUSE KENGNE</t>
  </si>
  <si>
    <t>00237696882203</t>
  </si>
  <si>
    <t>P047012492924Y</t>
  </si>
  <si>
    <t>ABONG LEON MARTIN</t>
  </si>
  <si>
    <t>SYLVIE BOUTIQUE</t>
  </si>
  <si>
    <t>690717249</t>
  </si>
  <si>
    <t>ENTREE MALENDE</t>
  </si>
  <si>
    <t>P029612565495W</t>
  </si>
  <si>
    <t>FEUKENG STEPHANIE FLORE</t>
  </si>
  <si>
    <t>675 34 61 01</t>
  </si>
  <si>
    <t>M CASA CPTR 22</t>
  </si>
  <si>
    <t>P069316293559E</t>
  </si>
  <si>
    <t>ASSOKOM TSIATE</t>
  </si>
  <si>
    <t>LESLENE SARAH</t>
  </si>
  <si>
    <t>00237695849026</t>
  </si>
  <si>
    <t>P088215980457K</t>
  </si>
  <si>
    <t>SONKWA TAMETANG</t>
  </si>
  <si>
    <t>GILDAS-BELMON</t>
  </si>
  <si>
    <t>676 19 59 63</t>
  </si>
  <si>
    <t>P109016804945Y</t>
  </si>
  <si>
    <t>BACHIROU MOHAMADOU BOUBA</t>
  </si>
  <si>
    <t>P118816638838E</t>
  </si>
  <si>
    <t>LAFOUO KAZE</t>
  </si>
  <si>
    <t>675491714</t>
  </si>
  <si>
    <t>KAMKOP PALACE</t>
  </si>
  <si>
    <t>PRESTATION-VTE MATERIAUX INDUSTRIELS</t>
  </si>
  <si>
    <t>P108412710285B</t>
  </si>
  <si>
    <t>SADJOU NGUEKO ROGER</t>
  </si>
  <si>
    <t>ETS W.B.S</t>
  </si>
  <si>
    <t>677191281</t>
  </si>
  <si>
    <t>ENSEIGNEMENT TECHNIQUE PROFESSIONNEL</t>
  </si>
  <si>
    <t>M081216686201S</t>
  </si>
  <si>
    <t>LYCEE TECHNIQUE DE BENGBIS</t>
  </si>
  <si>
    <t>LTB</t>
  </si>
  <si>
    <t>677805585</t>
  </si>
  <si>
    <t>MVOMBELLA</t>
  </si>
  <si>
    <t>P018118266802A</t>
  </si>
  <si>
    <t>HAMISSOU ALI</t>
  </si>
  <si>
    <t>670183377</t>
  </si>
  <si>
    <t>P099112628337T</t>
  </si>
  <si>
    <t>DJOTCHUENG MOUAFFO AMANDINE FLORA</t>
  </si>
  <si>
    <t>679109211</t>
  </si>
  <si>
    <t>P116816098582W</t>
  </si>
  <si>
    <t>677394171</t>
  </si>
  <si>
    <t>GARE ROUTIEE</t>
  </si>
  <si>
    <t>P076516138184T</t>
  </si>
  <si>
    <t>GISÈLE JUDITH</t>
  </si>
  <si>
    <t>677237775</t>
  </si>
  <si>
    <t>PETIT COMMERCE/BH</t>
  </si>
  <si>
    <t>P087312759707L</t>
  </si>
  <si>
    <t>VICTOR BERTRAND</t>
  </si>
  <si>
    <t>679 558 654</t>
  </si>
  <si>
    <t>DENVER FACE DOMICILE ETOO</t>
  </si>
  <si>
    <t>P088718492011A</t>
  </si>
  <si>
    <t>DOCKO SACKBE</t>
  </si>
  <si>
    <t>677688926</t>
  </si>
  <si>
    <t>P025300435120L</t>
  </si>
  <si>
    <t>LEKEUAGNI</t>
  </si>
  <si>
    <t>699816459</t>
  </si>
  <si>
    <t>QTIER MBOUO</t>
  </si>
  <si>
    <t>P067913153589M</t>
  </si>
  <si>
    <t>FOFANG THEODORE TSAY NWI</t>
  </si>
  <si>
    <t>P089317539934X</t>
  </si>
  <si>
    <t>RODEO ERIC</t>
  </si>
  <si>
    <t>693916016</t>
  </si>
  <si>
    <t>MARCHE B, TYO- VILLE</t>
  </si>
  <si>
    <t>P117616806089R</t>
  </si>
  <si>
    <t>DJONWO TCHINGNANG</t>
  </si>
  <si>
    <t>690247625</t>
  </si>
  <si>
    <t>P109917514696X</t>
  </si>
  <si>
    <t>MBOZO'O ODIA</t>
  </si>
  <si>
    <t>CREXENCE.</t>
  </si>
  <si>
    <t>690489863</t>
  </si>
  <si>
    <t>ING TRAV GENIE RURAL</t>
  </si>
  <si>
    <t>P018218208249M</t>
  </si>
  <si>
    <t>KENNE TIA</t>
  </si>
  <si>
    <t>+237 699 026 833</t>
  </si>
  <si>
    <t>VENTE RADIATEURS</t>
  </si>
  <si>
    <t>P077400128854D</t>
  </si>
  <si>
    <t>699922674</t>
  </si>
  <si>
    <t>DERRIERE ANCIENNE GARE ROUTIERE</t>
  </si>
  <si>
    <t>P036916733430C</t>
  </si>
  <si>
    <t>KAMGA JOSEPH</t>
  </si>
  <si>
    <t>671672194</t>
  </si>
  <si>
    <t>P057200393351C</t>
  </si>
  <si>
    <t>NYANGONO EPSEE ZANGA</t>
  </si>
  <si>
    <t>675186950</t>
  </si>
  <si>
    <t>EMPLOYE BUREAU PUBLIC</t>
  </si>
  <si>
    <t>P107315208440P</t>
  </si>
  <si>
    <t>KAMSEU DEMGNE EPOUSE OBI UGOCHUKWU</t>
  </si>
  <si>
    <t>DERRIERE CARTOUCHERIE</t>
  </si>
  <si>
    <t>P118017867032F</t>
  </si>
  <si>
    <t>ILADJI</t>
  </si>
  <si>
    <t>DJAH SAMARI</t>
  </si>
  <si>
    <t>00237696006432</t>
  </si>
  <si>
    <t>P038716400470G</t>
  </si>
  <si>
    <t>FONGOH EPSE TENENG ELIZABETH VALA</t>
  </si>
  <si>
    <t>P047517627329D</t>
  </si>
  <si>
    <t>ELHADJI CISSE</t>
  </si>
  <si>
    <t>679363918-237</t>
  </si>
  <si>
    <t>P015912725787K</t>
  </si>
  <si>
    <t>NAGUE JEAN</t>
  </si>
  <si>
    <t>677673920</t>
  </si>
  <si>
    <t>P105916428260A</t>
  </si>
  <si>
    <t>TSAMO EPSE TOGNI</t>
  </si>
  <si>
    <t>00237699840145</t>
  </si>
  <si>
    <t>P048612173353X</t>
  </si>
  <si>
    <t>KAPOHO SOUOH</t>
  </si>
  <si>
    <t>675921215</t>
  </si>
  <si>
    <t>ENTREE EVASION BAR</t>
  </si>
  <si>
    <t>P057312148568G</t>
  </si>
  <si>
    <t>ISSIAKA ZAKARI YAOU</t>
  </si>
  <si>
    <t>ETS MEDJI AFRIQUE COMMERCIAL</t>
  </si>
  <si>
    <t>P126513914376C</t>
  </si>
  <si>
    <t>NGONO KOUNA EPSE AYISSI MARIE NOEL</t>
  </si>
  <si>
    <t>652623756</t>
  </si>
  <si>
    <t>P128516565455S</t>
  </si>
  <si>
    <t>699080089</t>
  </si>
  <si>
    <t>P048612704780J</t>
  </si>
  <si>
    <t>FADIA</t>
  </si>
  <si>
    <t>A COTE LOS AGELES</t>
  </si>
  <si>
    <t>P027712437760H</t>
  </si>
  <si>
    <t>MBOPOU EP NGOUH ZARATOU</t>
  </si>
  <si>
    <t>694233325</t>
  </si>
  <si>
    <t>M020400016515X</t>
  </si>
  <si>
    <t>GLOBAL VISION MANAGEMENT &amp; RESEARCH</t>
  </si>
  <si>
    <t>GVMR SARL</t>
  </si>
  <si>
    <t>690640473</t>
  </si>
  <si>
    <t>P017112753407P</t>
  </si>
  <si>
    <t>P067815174369E</t>
  </si>
  <si>
    <t>WOUBOU</t>
  </si>
  <si>
    <t>M080916062572F</t>
  </si>
  <si>
    <t>GIC "NKOUL SHIENGA" DES AGRICULTEURS ET ELEVEURS DE MPOUNDOU</t>
  </si>
  <si>
    <t>GIC/NKOUL SHIENGA</t>
  </si>
  <si>
    <t>696563673</t>
  </si>
  <si>
    <t>BERTOUA-KANO</t>
  </si>
  <si>
    <t>P018912519110H</t>
  </si>
  <si>
    <t>677591355</t>
  </si>
  <si>
    <t>face S/S OILIBYA</t>
  </si>
  <si>
    <t>M022217376651N</t>
  </si>
  <si>
    <t>HEALTH CARE HOMOLOGATION SARL</t>
  </si>
  <si>
    <t>CONSULTING, PRESTATION DE SERVICES, HOMOLOGATION DES PRODUITS COMPLEMENTS ALIMENTAIRES, DISTRIBUTION DES PRODUITS COMPLEMENTS ALIMENTAIRES COMMERCE GENERAL</t>
  </si>
  <si>
    <t>00237673183241</t>
  </si>
  <si>
    <t>P127917220315D</t>
  </si>
  <si>
    <t>NJANDOU EPSE MOLUH</t>
  </si>
  <si>
    <t>699815522</t>
  </si>
  <si>
    <t>P068100393265N</t>
  </si>
  <si>
    <t>TCHAMAKO  LEUTCHI  EDWIGE</t>
  </si>
  <si>
    <t>74 76 28 16</t>
  </si>
  <si>
    <t>M121000034489G</t>
  </si>
  <si>
    <t>KESAI EAGROW CAMEROUN SARL</t>
  </si>
  <si>
    <t>691505535</t>
  </si>
  <si>
    <t>P118814409176X</t>
  </si>
  <si>
    <t>ETIENNE MARTIN</t>
  </si>
  <si>
    <t>M080117235092K</t>
  </si>
  <si>
    <t>CETIC DE BIPINDI</t>
  </si>
  <si>
    <t>670344389</t>
  </si>
  <si>
    <t>M112217745120T</t>
  </si>
  <si>
    <t>MARTINEZ HERMANOS CAMEROUN</t>
  </si>
  <si>
    <t>(M.H.C)</t>
  </si>
  <si>
    <t>CENTRE COMMERCIAL SSADI</t>
  </si>
  <si>
    <t>P036216408051H</t>
  </si>
  <si>
    <t>NGANDE NITCHEU EPOUSE NGANKAM</t>
  </si>
  <si>
    <t>00237693366434.</t>
  </si>
  <si>
    <t>P057714447775K</t>
  </si>
  <si>
    <t>CHINDE YOUMESSI</t>
  </si>
  <si>
    <t>FERDINANY PITHAJORE</t>
  </si>
  <si>
    <t>675825406</t>
  </si>
  <si>
    <t>P017018357310S</t>
  </si>
  <si>
    <t>NZOGBU MALACHY</t>
  </si>
  <si>
    <t>6753785OO</t>
  </si>
  <si>
    <t>TSINGA DESCENTE COMBATTANT</t>
  </si>
  <si>
    <t>P116612299537K</t>
  </si>
  <si>
    <t>YOUDAK EPSE NJEKA PAULINE</t>
  </si>
  <si>
    <t>ETS YOUDAK</t>
  </si>
  <si>
    <t>696733689</t>
  </si>
  <si>
    <t>FACE ENTREE MISSION CATHOLIQUE</t>
  </si>
  <si>
    <t>P037113179283C</t>
  </si>
  <si>
    <t>TAKAM NEE KENFACK MARIE SYLVIE</t>
  </si>
  <si>
    <t>677719494</t>
  </si>
  <si>
    <t>P047917981618K</t>
  </si>
  <si>
    <t>MBURLI</t>
  </si>
  <si>
    <t>NYLON(ROUTE PRINTEMPS)</t>
  </si>
  <si>
    <t>P055112493105R</t>
  </si>
  <si>
    <t>NANA EPSE TCHANI VERONIQUENAN</t>
  </si>
  <si>
    <t>NANA EPSE TCHANI VERONIQUE</t>
  </si>
  <si>
    <t>675567227</t>
  </si>
  <si>
    <t>P017118607328G</t>
  </si>
  <si>
    <t>MATEUBEU EPOUSE TSEMO</t>
  </si>
  <si>
    <t>00237699840475</t>
  </si>
  <si>
    <t>P038812415358P</t>
  </si>
  <si>
    <t>BENI MEDJENI CAROLE</t>
  </si>
  <si>
    <t>697901843</t>
  </si>
  <si>
    <t>M112217769173M</t>
  </si>
  <si>
    <t>SOCIETE CAMEROUNAISE DE COMMERCE ET DE SERVICE</t>
  </si>
  <si>
    <t>STE CCS SARL</t>
  </si>
  <si>
    <t>Prestations services/fourniture/import-Export/transport/transit/</t>
  </si>
  <si>
    <t>P018516374387F</t>
  </si>
  <si>
    <t>00237677636395</t>
  </si>
  <si>
    <t>PINGROUNG</t>
  </si>
  <si>
    <t>P039617732474P</t>
  </si>
  <si>
    <t>BELARIUS NUWUN</t>
  </si>
  <si>
    <t>00237233451759</t>
  </si>
  <si>
    <t>PINGROUND</t>
  </si>
  <si>
    <t>P045800079135K</t>
  </si>
  <si>
    <t>GUETOUM EPSEE.DJEMBISSI</t>
  </si>
  <si>
    <t>SIMO VIQUI ROSE</t>
  </si>
  <si>
    <t>P099017363065E</t>
  </si>
  <si>
    <t>NDIFORMUTAH</t>
  </si>
  <si>
    <t>EDDISON BINYUI</t>
  </si>
  <si>
    <t>677484005</t>
  </si>
  <si>
    <t>CONTROLE MIXTE</t>
  </si>
  <si>
    <t>P088112334243Q</t>
  </si>
  <si>
    <t>NDANJEH</t>
  </si>
  <si>
    <t>M091412410034R</t>
  </si>
  <si>
    <t>GROUPE SCOLAIRE BILINGUE PRIVE LAIC UNIVERSEL</t>
  </si>
  <si>
    <t>ENTREE GSB LE QUEBECOIS</t>
  </si>
  <si>
    <t>P076617640756H</t>
  </si>
  <si>
    <t>NJUCHINGAMDI</t>
  </si>
  <si>
    <t>00237698871565</t>
  </si>
  <si>
    <t>P047916281146B</t>
  </si>
  <si>
    <t>ETS JAYOU TENTCHOU &amp; FILS</t>
  </si>
  <si>
    <t>699067223..</t>
  </si>
  <si>
    <t>P037800529665X</t>
  </si>
  <si>
    <t>PRISO BOTAME PASCAL</t>
  </si>
  <si>
    <t>P079918482031D</t>
  </si>
  <si>
    <t>M042016838333P</t>
  </si>
  <si>
    <t>ELANGA KOUNG HERITAGE</t>
  </si>
  <si>
    <t>EKH SARL.</t>
  </si>
  <si>
    <t>PRESTATIONS DE SERVICES, COMMERCE, INDUSTRIES ALIMENTAIRES, ETUDE ET DEVELOPPEMENT DES PROJETS, PROMOTION IMMOBILIERE , BTP</t>
  </si>
  <si>
    <t>P019117335711M</t>
  </si>
  <si>
    <t>651478136</t>
  </si>
  <si>
    <t>P019216891931Y</t>
  </si>
  <si>
    <t>656637672</t>
  </si>
  <si>
    <t>QUINCA /PREST SCES</t>
  </si>
  <si>
    <t>P077700481749G</t>
  </si>
  <si>
    <t>NZENKENG</t>
  </si>
  <si>
    <t>ELIE " ETS COMIC"</t>
  </si>
  <si>
    <t>P019916343275K</t>
  </si>
  <si>
    <t>00237 653457371</t>
  </si>
  <si>
    <t>P087416490170H</t>
  </si>
  <si>
    <t>CHE GOVLOVE</t>
  </si>
  <si>
    <t>670670881</t>
  </si>
  <si>
    <t>P099117499043R</t>
  </si>
  <si>
    <t>TCHAKOUNTE TAMEN</t>
  </si>
  <si>
    <t>LEOPOLDITE</t>
  </si>
  <si>
    <t>690851339</t>
  </si>
  <si>
    <t>P049412547699A</t>
  </si>
  <si>
    <t>KANMOE TEMOE SIMPLICE</t>
  </si>
  <si>
    <t>ETS KTS</t>
  </si>
  <si>
    <t>ENTREE PRINCIPALE FACE FIGEC</t>
  </si>
  <si>
    <t>P057717794022L</t>
  </si>
  <si>
    <t>JIODONG</t>
  </si>
  <si>
    <t>P128416229235X</t>
  </si>
  <si>
    <t>00237666677565</t>
  </si>
  <si>
    <t>M102015147738A</t>
  </si>
  <si>
    <t>KLOVER TELECOM SARL</t>
  </si>
  <si>
    <t>TELECOMMUNICATION AND INFORMATION TECHNOLOGY PRODUCE</t>
  </si>
  <si>
    <t>P074818067022J</t>
  </si>
  <si>
    <t>M081312772965E</t>
  </si>
  <si>
    <t>CENTRE FORMATION AGROPAST. HANGLOA</t>
  </si>
  <si>
    <t>C.F.A.H</t>
  </si>
  <si>
    <t>679314507</t>
  </si>
  <si>
    <t>P098017346259M</t>
  </si>
  <si>
    <t>00237233906754</t>
  </si>
  <si>
    <t>P068816284855E</t>
  </si>
  <si>
    <t>LUC ACHILLE THIERRY</t>
  </si>
  <si>
    <t>002376000165327</t>
  </si>
  <si>
    <t>P018316669182R</t>
  </si>
  <si>
    <t>TINDATIE EPOUSE KENCHUO</t>
  </si>
  <si>
    <t>WINDALINE NCHUMPIBWOH</t>
  </si>
  <si>
    <t>677419978</t>
  </si>
  <si>
    <t>P118816380880Z</t>
  </si>
  <si>
    <t>AKAMBA MEKE</t>
  </si>
  <si>
    <t>VALERIE GEORGINA FREDERICA</t>
  </si>
  <si>
    <t>00237636535331.</t>
  </si>
  <si>
    <t>P038216415441W</t>
  </si>
  <si>
    <t>677819029</t>
  </si>
  <si>
    <t>P039516273940W</t>
  </si>
  <si>
    <t>AZISEH NKWATE SYLVAIN C/O</t>
  </si>
  <si>
    <t>TRINISTRENGTH AGRO BUSINESS</t>
  </si>
  <si>
    <t>00237676781901</t>
  </si>
  <si>
    <t>P018412118319A</t>
  </si>
  <si>
    <t>76 67 07 02</t>
  </si>
  <si>
    <t>M092316090134U</t>
  </si>
  <si>
    <t>SOCIETE HMD &amp; FILS SARL</t>
  </si>
  <si>
    <t>COMMERCE GÉNÉRAL, PRESTATION DE SERVICES, BTP, TRANSPORT, TRANSIT, IMPORT -EXPORT,</t>
  </si>
  <si>
    <t>00237695488486</t>
  </si>
  <si>
    <t>P020216047701L</t>
  </si>
  <si>
    <t>DAIROU HAMAN</t>
  </si>
  <si>
    <t>00237697761385</t>
  </si>
  <si>
    <t>MAROUA_DJARENGOL PIDDERE</t>
  </si>
  <si>
    <t>P094400000380R</t>
  </si>
  <si>
    <t>FANDEU EPSEE DAKAHI KAMGA</t>
  </si>
  <si>
    <t>677701212</t>
  </si>
  <si>
    <t>M031100035929T</t>
  </si>
  <si>
    <t>OPTIC SWISS SARLOPTI</t>
  </si>
  <si>
    <t>OPTIC SWISS SARL</t>
  </si>
  <si>
    <t>675922664</t>
  </si>
  <si>
    <t>P019417194749G</t>
  </si>
  <si>
    <t>TAFOPA FOGANG</t>
  </si>
  <si>
    <t>DAVID DUCLAIR</t>
  </si>
  <si>
    <t>P070417363846Y</t>
  </si>
  <si>
    <t>ABDOUL-SALAM</t>
  </si>
  <si>
    <t>M099800017199X</t>
  </si>
  <si>
    <t>SAAGRY SA</t>
  </si>
  <si>
    <t>AGRO-INDUSTRIE DE TRANSFORMATION D'HUILE DE PALME BRUT</t>
  </si>
  <si>
    <t>673755111</t>
  </si>
  <si>
    <t>DERR BAHO</t>
  </si>
  <si>
    <t>M091818491415Y</t>
  </si>
  <si>
    <t>EPL MA'A MAFOTSA</t>
  </si>
  <si>
    <t>RUE DES PAVÉES IUC</t>
  </si>
  <si>
    <t>P017616891186C</t>
  </si>
  <si>
    <t>ALICE GERMAINE</t>
  </si>
  <si>
    <t>P027318172302W</t>
  </si>
  <si>
    <t>ITUA ITUA ALFRED</t>
  </si>
  <si>
    <t>699725255</t>
  </si>
  <si>
    <t>M031912754006K</t>
  </si>
  <si>
    <t>UNION CORPORATION TRADING SARL</t>
  </si>
  <si>
    <t>M090700025018L</t>
  </si>
  <si>
    <t>GRE SCO.B."LE TREMPLIN"</t>
  </si>
  <si>
    <t>LE TREMPLIN</t>
  </si>
  <si>
    <t>PRESTATIONS DE SERVICES/AGRO-PASTORALE</t>
  </si>
  <si>
    <t>P050017227374N</t>
  </si>
  <si>
    <t>NDZOULI OKALA</t>
  </si>
  <si>
    <t>PAULINE JOSETTE</t>
  </si>
  <si>
    <t>695784968</t>
  </si>
  <si>
    <t>ESSOMBA HÔTEL FIBI</t>
  </si>
  <si>
    <t>M071317250318Y</t>
  </si>
  <si>
    <t>LYC+ËE BILINGUE DE MISSOLE</t>
  </si>
  <si>
    <t>696037878</t>
  </si>
  <si>
    <t>M041312489045D</t>
  </si>
  <si>
    <t>COLLEGE CHRIST ROI</t>
  </si>
  <si>
    <t>M022416412928C</t>
  </si>
  <si>
    <t>TRADING CENTER COMPANY</t>
  </si>
  <si>
    <t>T.C.C</t>
  </si>
  <si>
    <t>00237670393850</t>
  </si>
  <si>
    <t>ASSIST PSYCHO SOCIAL</t>
  </si>
  <si>
    <t>P118116326841H</t>
  </si>
  <si>
    <t>CHRISTIANE MELANIE</t>
  </si>
  <si>
    <t>699429441</t>
  </si>
  <si>
    <t>P049417519365J</t>
  </si>
  <si>
    <t>MÔHAMMADOU</t>
  </si>
  <si>
    <t>678667818</t>
  </si>
  <si>
    <t>P095318230168Z</t>
  </si>
  <si>
    <t>NGONO EPOUSE NZENGUE ZE</t>
  </si>
  <si>
    <t>699610917</t>
  </si>
  <si>
    <t>P057017296370X</t>
  </si>
  <si>
    <t>695857882</t>
  </si>
  <si>
    <t>M052116129461L</t>
  </si>
  <si>
    <t>GRACA CAMEROUN AUTOMOBILE</t>
  </si>
  <si>
    <t>GCA</t>
  </si>
  <si>
    <t>678828643 / 695274059</t>
  </si>
  <si>
    <t>P086712146731X</t>
  </si>
  <si>
    <t>M'BELECK JUSTE DIDIERETS</t>
  </si>
  <si>
    <t>ETS ALDIAN</t>
  </si>
  <si>
    <t>677799236</t>
  </si>
  <si>
    <t>M012317811871P</t>
  </si>
  <si>
    <t>PURPLE HOLDINGS</t>
  </si>
  <si>
    <t>P058412619733H</t>
  </si>
  <si>
    <t>ALAIN BERLIO</t>
  </si>
  <si>
    <t>P078816039024L</t>
  </si>
  <si>
    <t>PENOUNJIENE</t>
  </si>
  <si>
    <t>P119418313662P</t>
  </si>
  <si>
    <t>HOUMPOTOU HOUMBOSSO</t>
  </si>
  <si>
    <t>SAGESSE</t>
  </si>
  <si>
    <t>00237693273915</t>
  </si>
  <si>
    <t>M091100038170X</t>
  </si>
  <si>
    <t>GAD CONSULTANTS SCP</t>
  </si>
  <si>
    <t>GAD CONSULTANTS</t>
  </si>
  <si>
    <t>P046811113389G</t>
  </si>
  <si>
    <t>XIA MINGLIANG</t>
  </si>
  <si>
    <t>ETS XIA MINGLIANG</t>
  </si>
  <si>
    <t>10 127</t>
  </si>
  <si>
    <t>P066212265784K</t>
  </si>
  <si>
    <t>PAUL MAURICE</t>
  </si>
  <si>
    <t>P058012567660E</t>
  </si>
  <si>
    <t>TALLA SAA</t>
  </si>
  <si>
    <t>P067200441281Z</t>
  </si>
  <si>
    <t>TCHOUANE DORINE BELLETCHO</t>
  </si>
  <si>
    <t>TCHOUANE DORINE BELLE</t>
  </si>
  <si>
    <t>M012115399312R</t>
  </si>
  <si>
    <t>SPREELOOP SARL</t>
  </si>
  <si>
    <t>IMPORT-EXPORT, BTP, NEGOCE, RECHERCHE SCIENTIFIQUE, DEVELOPPEMENT LOGICIEL</t>
  </si>
  <si>
    <t>695233547</t>
  </si>
  <si>
    <t>P036516425257X</t>
  </si>
  <si>
    <t>TCHOUMI TCHANA</t>
  </si>
  <si>
    <t>CARROLINE</t>
  </si>
  <si>
    <t>CARREFOUR MANGA-PHILIPPE</t>
  </si>
  <si>
    <t>P097316441525A</t>
  </si>
  <si>
    <t>ORJI IGNATIUS OLUCHUKWU</t>
  </si>
  <si>
    <t>M031000032483L</t>
  </si>
  <si>
    <t>DIBAMBA POWER DEVELOPMENT COMPANY SA</t>
  </si>
  <si>
    <t>DPDC SA</t>
  </si>
  <si>
    <t>P048412524141E</t>
  </si>
  <si>
    <t>NGO POUNDE MARIE BERNADETTEETS</t>
  </si>
  <si>
    <t>ETS NGO POUNDE</t>
  </si>
  <si>
    <t>679169469</t>
  </si>
  <si>
    <t>M092015075608S</t>
  </si>
  <si>
    <t>SUPPLY DISTRIBUTION &amp; SERVICES SARL</t>
  </si>
  <si>
    <t>IMPORT-EXPORT, FOURNITURE ET DISTRIBUTION COMMERCIALE, LA CREATION ET LE DEVELOPPEMENT DES CENTRALES D'ACHAT</t>
  </si>
  <si>
    <t>P046812417817U</t>
  </si>
  <si>
    <t>Fobellah Stella Tendong</t>
  </si>
  <si>
    <t>677531465</t>
  </si>
  <si>
    <t>M100800026581U</t>
  </si>
  <si>
    <t>SOCOTRANSIT SARL</t>
  </si>
  <si>
    <t>socotransit</t>
  </si>
  <si>
    <t>22 01 73 78</t>
  </si>
  <si>
    <t>a cote tapis d'orient</t>
  </si>
  <si>
    <t>P117112618764E</t>
  </si>
  <si>
    <t>YEMETA LICETTE</t>
  </si>
  <si>
    <t>675634402</t>
  </si>
  <si>
    <t>M022416422143Y</t>
  </si>
  <si>
    <t>LVS SHOP SARL</t>
  </si>
  <si>
    <t>P076414627161Z</t>
  </si>
  <si>
    <t>NGUENKAM EPOUSE TCHEUSSI</t>
  </si>
  <si>
    <t>699974213</t>
  </si>
  <si>
    <t>P066412716169A</t>
  </si>
  <si>
    <t>NJIKANDJO ANGELE</t>
  </si>
  <si>
    <t>ETS HAUTE COUTURE SERVICES</t>
  </si>
  <si>
    <t>693492116</t>
  </si>
  <si>
    <t>A COTE HOTEL PLAZA</t>
  </si>
  <si>
    <t>P058918194423R</t>
  </si>
  <si>
    <t>MATCHEU FOGANG</t>
  </si>
  <si>
    <t>00237651688236</t>
  </si>
  <si>
    <t>M062014628862Y</t>
  </si>
  <si>
    <t>GEOSPHERE SARL</t>
  </si>
  <si>
    <t>P107512695384C</t>
  </si>
  <si>
    <t>NOUNDOU EPSEE LONGANG</t>
  </si>
  <si>
    <t>LORENTINE</t>
  </si>
  <si>
    <t>QTIER CENTRE CCIAL
LIEU DIT MARCHE A
CPT.A3</t>
  </si>
  <si>
    <t>P048816579242U</t>
  </si>
  <si>
    <t>TEGOMO TADZONG</t>
  </si>
  <si>
    <t>JILE THIERY</t>
  </si>
  <si>
    <t>682034077</t>
  </si>
  <si>
    <t>M120600022052A</t>
  </si>
  <si>
    <t>REGIE 2 SARL</t>
  </si>
  <si>
    <t>REGIE 2</t>
  </si>
  <si>
    <t>P017618090900D</t>
  </si>
  <si>
    <t>COMMERCE GENERAL-PRESTATIONS DES SERVICES-IMPORT/EXPORT-BTP</t>
  </si>
  <si>
    <t>M031100037071R</t>
  </si>
  <si>
    <t>M &amp; B OFFICE SARLM &amp;</t>
  </si>
  <si>
    <t>M &amp; B OFFICE SARL</t>
  </si>
  <si>
    <t>233082620</t>
  </si>
  <si>
    <t>P080116430189K</t>
  </si>
  <si>
    <t>SAAH SELABI</t>
  </si>
  <si>
    <t>00237679886905</t>
  </si>
  <si>
    <t>DOJI-BABADJOU</t>
  </si>
  <si>
    <t>P078016428494C</t>
  </si>
  <si>
    <t>ALEMANJI MICHAEL AJUALEGALA</t>
  </si>
  <si>
    <t>002376809527459</t>
  </si>
  <si>
    <t>P048216347214T</t>
  </si>
  <si>
    <t>PEFITE</t>
  </si>
  <si>
    <t>EGNASIUS TEMBOH</t>
  </si>
  <si>
    <t>0023761171303</t>
  </si>
  <si>
    <t>P119216621861P</t>
  </si>
  <si>
    <t>MESHI PERPETUA MONJOH</t>
  </si>
  <si>
    <t>675045120</t>
  </si>
  <si>
    <t>P058712266541D</t>
  </si>
  <si>
    <t>DIFFOUO SIMPLICE ROMAIN</t>
  </si>
  <si>
    <t>675716579</t>
  </si>
  <si>
    <t>P129118520574Y</t>
  </si>
  <si>
    <t>ALBERTINE CAROL</t>
  </si>
  <si>
    <t>IMMEUBLE MINI-LUX</t>
  </si>
  <si>
    <t>P109017757927Z</t>
  </si>
  <si>
    <t>P106918170972L</t>
  </si>
  <si>
    <t>DJUIFFO KWELA</t>
  </si>
  <si>
    <t>00237677817171</t>
  </si>
  <si>
    <t>M079414271302A</t>
  </si>
  <si>
    <t>ASS. DES FRERES ET SOEURS UNIS</t>
  </si>
  <si>
    <t>696565419</t>
  </si>
  <si>
    <t>P097012550691U</t>
  </si>
  <si>
    <t>NGAMI EP KENGMENI LYDIE</t>
  </si>
  <si>
    <t>NGAMI EP KENGMENI</t>
  </si>
  <si>
    <t>ETUDES ET CONTROLE</t>
  </si>
  <si>
    <t>M011812692982J</t>
  </si>
  <si>
    <t>MOTE SARL</t>
  </si>
  <si>
    <t>P039418133397B</t>
  </si>
  <si>
    <t>00237655460284</t>
  </si>
  <si>
    <t>P016412313091Z</t>
  </si>
  <si>
    <t>DIEPKILE IBRAHIM</t>
  </si>
  <si>
    <t>P027414182837S</t>
  </si>
  <si>
    <t>KAKDEU ANGELINE</t>
  </si>
  <si>
    <t>690938743</t>
  </si>
  <si>
    <t>M122316336076X</t>
  </si>
  <si>
    <t>EMERGENCE LABO SARL</t>
  </si>
  <si>
    <t>EL LABO SARL</t>
  </si>
  <si>
    <t>00237699362143</t>
  </si>
  <si>
    <t>P058712582544P</t>
  </si>
  <si>
    <t>SANFOUO IRENE CHRISTELLE</t>
  </si>
  <si>
    <t>SANFOUO IRENE</t>
  </si>
  <si>
    <t>679081639</t>
  </si>
  <si>
    <t>P087400365188N</t>
  </si>
  <si>
    <t>TANETEFOT WAMBA</t>
  </si>
  <si>
    <t>677966937</t>
  </si>
  <si>
    <t>P018112408699K</t>
  </si>
  <si>
    <t>M092217614452T</t>
  </si>
  <si>
    <t>SOCIÉTÉ EDEN SARL</t>
  </si>
  <si>
    <t>S.ED SARL</t>
  </si>
  <si>
    <t>P079916381349J</t>
  </si>
  <si>
    <t>SAKWE MARION IREH</t>
  </si>
  <si>
    <t>00237673059882</t>
  </si>
  <si>
    <t>P032217521455T</t>
  </si>
  <si>
    <t>00237697533723</t>
  </si>
  <si>
    <t>P097000542486N</t>
  </si>
  <si>
    <t>MENDOUGA ZANGA CELESTINE</t>
  </si>
  <si>
    <t>696 67 31 19</t>
  </si>
  <si>
    <t>P078312375457T</t>
  </si>
  <si>
    <t>DOMKWE EP KEUMOGNE</t>
  </si>
  <si>
    <t>ETS DOMKWE EP KEUMOGNE</t>
  </si>
  <si>
    <t>P127813183351Q</t>
  </si>
  <si>
    <t>KINGSLY NGOH</t>
  </si>
  <si>
    <t>678892699</t>
  </si>
  <si>
    <t>P097816108423A</t>
  </si>
  <si>
    <t>ASSAN VIBAN</t>
  </si>
  <si>
    <t>786233279</t>
  </si>
  <si>
    <t>P127716085821F</t>
  </si>
  <si>
    <t>KWEYAP NGANYAP</t>
  </si>
  <si>
    <t>COLLEGE SAINT LAURENT</t>
  </si>
  <si>
    <t>P122017533753H</t>
  </si>
  <si>
    <t>GATCHUEN PIERRE</t>
  </si>
  <si>
    <t>676892909</t>
  </si>
  <si>
    <t>P017812377273A</t>
  </si>
  <si>
    <t>LATEFO</t>
  </si>
  <si>
    <t>PRESTATION DE SERVICES/CCE GL/BTP</t>
  </si>
  <si>
    <t>P018012466106X</t>
  </si>
  <si>
    <t>SOUKI DIKENG JEAN MARC</t>
  </si>
  <si>
    <t>ETS D.S.J</t>
  </si>
  <si>
    <t>P017300153132U</t>
  </si>
  <si>
    <t>652330292</t>
  </si>
  <si>
    <t>P087912576004R</t>
  </si>
  <si>
    <t>GARRIBA CHUMYEN VANITY</t>
  </si>
  <si>
    <t>675817732</t>
  </si>
  <si>
    <t>P129112438129S</t>
  </si>
  <si>
    <t>PEYOU NJOYA YAYA</t>
  </si>
  <si>
    <t>653010308</t>
  </si>
  <si>
    <t>EMPLOYE BRAINEX INGENEERING SARL</t>
  </si>
  <si>
    <t>P088813357445W</t>
  </si>
  <si>
    <t>MBOUHOM NZALI ULRICH LANDRY</t>
  </si>
  <si>
    <t>699177319</t>
  </si>
  <si>
    <t>P036216021226Z</t>
  </si>
  <si>
    <t>699931969</t>
  </si>
  <si>
    <t>P126812413030S</t>
  </si>
  <si>
    <t>NGO BISSECK EPSE NWAHA BEATRICE</t>
  </si>
  <si>
    <t>697388783</t>
  </si>
  <si>
    <t>P122016479770U</t>
  </si>
  <si>
    <t>SEUPA HENOCK</t>
  </si>
  <si>
    <t>670639893</t>
  </si>
  <si>
    <t>IMPORT/EXPORT - REPRESENTATION DE MARQUES</t>
  </si>
  <si>
    <t>M022416406619X</t>
  </si>
  <si>
    <t>I.S.HOLDING SARL</t>
  </si>
  <si>
    <t>DESCENTE CENTENAIRE AKWA</t>
  </si>
  <si>
    <t>P028914402515Y</t>
  </si>
  <si>
    <t>690882676</t>
  </si>
  <si>
    <t>P017212418038U</t>
  </si>
  <si>
    <t>MACHIE LENO HELENE</t>
  </si>
  <si>
    <t>670334306</t>
  </si>
  <si>
    <t>MARCHE B APRES CONGELCAM</t>
  </si>
  <si>
    <t>M041300045555W</t>
  </si>
  <si>
    <t>TALE TRUST &amp; TRADING GROUP</t>
  </si>
  <si>
    <t>679753881</t>
  </si>
  <si>
    <t>FACE EMILIE SAKER-VILLA AMTECH</t>
  </si>
  <si>
    <t>P097912820324C</t>
  </si>
  <si>
    <t>NGOUYAMSA VALENTIN</t>
  </si>
  <si>
    <t>P039316345179W</t>
  </si>
  <si>
    <t>MESSOMO ACHILLE BENOÎT</t>
  </si>
  <si>
    <t>00237NNVCXW11254670</t>
  </si>
  <si>
    <t>P077000502068R</t>
  </si>
  <si>
    <t>EKASSI JACQUELINE  EPSE ETOUNDI</t>
  </si>
  <si>
    <t>EKASSI JACQUELINE</t>
  </si>
  <si>
    <t>677066497</t>
  </si>
  <si>
    <t>P129316176149Y</t>
  </si>
  <si>
    <t>00237698277275</t>
  </si>
  <si>
    <t>P018012575848N</t>
  </si>
  <si>
    <t>BAYO GISCARD AIME</t>
  </si>
  <si>
    <t>ETS BAYO ET FILS</t>
  </si>
  <si>
    <t>695980551</t>
  </si>
  <si>
    <t>P050216265502L</t>
  </si>
  <si>
    <t>ONYEKWENA CHINENYE CYNTHIA</t>
  </si>
  <si>
    <t>650 76 09 85</t>
  </si>
  <si>
    <t>P017917771400X</t>
  </si>
  <si>
    <t>YOUSSOUF ADAM</t>
  </si>
  <si>
    <t>00237674825233</t>
  </si>
  <si>
    <t>P098216000277Z</t>
  </si>
  <si>
    <t>EPATH FOTABONG</t>
  </si>
  <si>
    <t>THIEURY</t>
  </si>
  <si>
    <t>P127916383163N</t>
  </si>
  <si>
    <t>00237696486930</t>
  </si>
  <si>
    <t>M042318270373M</t>
  </si>
  <si>
    <t>HOPE &amp; LIFE CARE SARL</t>
  </si>
  <si>
    <t>LA VENTE DES CONSOMMABLES MEDICAL - COMMERCE GENERAL - NEGOCE - IMPORT/ EXPORT</t>
  </si>
  <si>
    <t>+237 6 99 83 97 30</t>
  </si>
  <si>
    <t>P030518222071M</t>
  </si>
  <si>
    <t>ALOH VICTOR CHUKWUEBUKA</t>
  </si>
  <si>
    <t>P039116381368Y</t>
  </si>
  <si>
    <t>GUIDAYE</t>
  </si>
  <si>
    <t>00237694469368</t>
  </si>
  <si>
    <t>P049216264525D</t>
  </si>
  <si>
    <t>ETOUNDI GAMDOYA YASMINE IVANKA</t>
  </si>
  <si>
    <t>"ETS BRUMIZZ"</t>
  </si>
  <si>
    <t>65677777008</t>
  </si>
  <si>
    <t>VENTE FILL DE PECHE</t>
  </si>
  <si>
    <t>P026517727532G</t>
  </si>
  <si>
    <t>00237 691 20 92 78</t>
  </si>
  <si>
    <t>P027212694241Z</t>
  </si>
  <si>
    <t>BERTRAND KISITO</t>
  </si>
  <si>
    <t>P057916564450A</t>
  </si>
  <si>
    <t>677403036</t>
  </si>
  <si>
    <t>P049117689946Q</t>
  </si>
  <si>
    <t>NJAI DIN</t>
  </si>
  <si>
    <t>652838382</t>
  </si>
  <si>
    <t>P017111515821S</t>
  </si>
  <si>
    <t>NGUETSA TSOPGUE MARIENGUE</t>
  </si>
  <si>
    <t>NGUETSA TSOPGUE MARIE</t>
  </si>
  <si>
    <t>675559806</t>
  </si>
  <si>
    <t>P066517561872A</t>
  </si>
  <si>
    <t>NDASSIE AUGUSTE</t>
  </si>
  <si>
    <t>00237670310341</t>
  </si>
  <si>
    <t>CCAS STREET</t>
  </si>
  <si>
    <t>P118100556586E</t>
  </si>
  <si>
    <t>EBOKOLO MBOULE REBECCA</t>
  </si>
  <si>
    <t>675867484</t>
  </si>
  <si>
    <t>P029818533460A</t>
  </si>
  <si>
    <t>DOROTHEE VEROLE</t>
  </si>
  <si>
    <t>696749617</t>
  </si>
  <si>
    <t>P054800165762G</t>
  </si>
  <si>
    <t>GISELE MARIE</t>
  </si>
  <si>
    <t>FOUDA/A COTE MANSEL HOTEL</t>
  </si>
  <si>
    <t>P126716069990L</t>
  </si>
  <si>
    <t>P016112313833R</t>
  </si>
  <si>
    <t>NDI MICHAEL</t>
  </si>
  <si>
    <t>676301051</t>
  </si>
  <si>
    <t>ING MINES</t>
  </si>
  <si>
    <t>P049217515136F</t>
  </si>
  <si>
    <t>NSIBENOU TCHAMI</t>
  </si>
  <si>
    <t>678588371</t>
  </si>
  <si>
    <t>P078014334009A</t>
  </si>
  <si>
    <t>BOOMBHI</t>
  </si>
  <si>
    <t>JEROME HILAIRE</t>
  </si>
  <si>
    <t>P125016903160Q</t>
  </si>
  <si>
    <t>699960524</t>
  </si>
  <si>
    <t>P016300082467M</t>
  </si>
  <si>
    <t>GUEIME LOWOL</t>
  </si>
  <si>
    <t>699992782</t>
  </si>
  <si>
    <t>PERIPHERIQUE TRADEX</t>
  </si>
  <si>
    <t>HERBERGEMENT ET VENTE BOISSONS ALCOOLISEES</t>
  </si>
  <si>
    <t>P026000130105G</t>
  </si>
  <si>
    <t>TONG LOGMO AIME MAGLOIRE</t>
  </si>
  <si>
    <t>ETS AUBERGE LA TEDE</t>
  </si>
  <si>
    <t>677 81 51 66</t>
  </si>
  <si>
    <t>A COTE DE PIMENTERIE</t>
  </si>
  <si>
    <t>M092116468517Q</t>
  </si>
  <si>
    <t>GÉNIE ÉLECTRIQUE, CIVIL, CLIMATIQUE ET PLOMBERIE</t>
  </si>
  <si>
    <t>GECCEP SARL</t>
  </si>
  <si>
    <t>00237693285275</t>
  </si>
  <si>
    <t>APRES CARREFOUR ZACHMANN</t>
  </si>
  <si>
    <t>P018012172887L</t>
  </si>
  <si>
    <t>BRAHIM MAHAMAT</t>
  </si>
  <si>
    <t>ETS BRAHIM MAHAMAT</t>
  </si>
  <si>
    <t>670180565</t>
  </si>
  <si>
    <t>M022317904973X</t>
  </si>
  <si>
    <t>DGS VIDA COORPORATION SARL</t>
  </si>
  <si>
    <t>697290357</t>
  </si>
  <si>
    <t>P099618153476M</t>
  </si>
  <si>
    <t>SONNA ZOMBOU</t>
  </si>
  <si>
    <t>FRANCK ARNAUD</t>
  </si>
  <si>
    <t>6662331076.</t>
  </si>
  <si>
    <t>P088116242473P</t>
  </si>
  <si>
    <t>JEANNIE</t>
  </si>
  <si>
    <t>699373011</t>
  </si>
  <si>
    <t>P097700306068X</t>
  </si>
  <si>
    <t>SILASSIA SAMUEL ZOBEL</t>
  </si>
  <si>
    <t>ETS SILASSIA SAMUEL ZOBEL</t>
  </si>
  <si>
    <t>699708091</t>
  </si>
  <si>
    <t>RUE MEUBLE BTQ176</t>
  </si>
  <si>
    <t>BRASSERIES DE CAMEROUN</t>
  </si>
  <si>
    <t>P016515070760H</t>
  </si>
  <si>
    <t>BAEG</t>
  </si>
  <si>
    <t>PATRICE MARC</t>
  </si>
  <si>
    <t>P026112710384Z</t>
  </si>
  <si>
    <t>NGUETKAM EPSE BETMI HELENE BRIGITTE</t>
  </si>
  <si>
    <t>699777144</t>
  </si>
  <si>
    <t>P099818143817Z</t>
  </si>
  <si>
    <t>CHEUMDJIEU NGUEUKO</t>
  </si>
  <si>
    <t>00237672938436</t>
  </si>
  <si>
    <t>NGUEUKOINGRID</t>
  </si>
  <si>
    <t>P108012410113S</t>
  </si>
  <si>
    <t>NZONDA</t>
  </si>
  <si>
    <t>676648834</t>
  </si>
  <si>
    <t>P076500439491D</t>
  </si>
  <si>
    <t>MEFOKOU FELICITE</t>
  </si>
  <si>
    <t>675258611</t>
  </si>
  <si>
    <t>A COTE NEW SKY</t>
  </si>
  <si>
    <t>CHAUDRONNERIE ET CONSTRUCTION METALLIQUE</t>
  </si>
  <si>
    <t>M012217005460M</t>
  </si>
  <si>
    <t>SOCIETE AFRIQUE TECHNOLOGIE</t>
  </si>
  <si>
    <t>AFRITEC SARL</t>
  </si>
  <si>
    <t>0023796642573</t>
  </si>
  <si>
    <t>P018112404647K</t>
  </si>
  <si>
    <t>KASSAMBARA YAYA</t>
  </si>
  <si>
    <t>699886898</t>
  </si>
  <si>
    <t>M021316586302H</t>
  </si>
  <si>
    <t>COLLEGE BILINGUE LA PROVIDENCE</t>
  </si>
  <si>
    <t>693327610</t>
  </si>
  <si>
    <t>COLLEGE LA PROVINCE</t>
  </si>
  <si>
    <t>P035516406498T</t>
  </si>
  <si>
    <t>00237676102100</t>
  </si>
  <si>
    <t>ENCADREMENT JEUNES A LA PRATIQ.FOOTBALL</t>
  </si>
  <si>
    <t>M091412652448E</t>
  </si>
  <si>
    <t>ACADEMIE NATIONALE DE FOOTBALL</t>
  </si>
  <si>
    <t>ANAFOOT</t>
  </si>
  <si>
    <t>699629426</t>
  </si>
  <si>
    <t>STADE AMADOU AHIDJO</t>
  </si>
  <si>
    <t>P095414367080B</t>
  </si>
  <si>
    <t>656255496</t>
  </si>
  <si>
    <t>P108716346730H</t>
  </si>
  <si>
    <t>ZAPHANIAN ANYIJONG</t>
  </si>
  <si>
    <t>ATAMAYA</t>
  </si>
  <si>
    <t>00237586679087</t>
  </si>
  <si>
    <t>P126616314679P</t>
  </si>
  <si>
    <t>BISSO AMELIE</t>
  </si>
  <si>
    <t>DESCENTE CONTE D'AZUR</t>
  </si>
  <si>
    <t>PREST SCES/COMMUNICATION</t>
  </si>
  <si>
    <t>M031300045340W</t>
  </si>
  <si>
    <t>APPUI AU DEVELOPPEMENT COMMUNAUTAIRE</t>
  </si>
  <si>
    <t>694231489</t>
  </si>
  <si>
    <t>P048716977246F</t>
  </si>
  <si>
    <t>P057017369976A</t>
  </si>
  <si>
    <t>NLEND II FILS</t>
  </si>
  <si>
    <t>DAVID OTTO PHILIPPE</t>
  </si>
  <si>
    <t>P117016301723K</t>
  </si>
  <si>
    <t>002376102159779</t>
  </si>
  <si>
    <t>M100800026443C</t>
  </si>
  <si>
    <t>ALPHA INTER SERVICES SARL</t>
  </si>
  <si>
    <t>A.I.S SARL</t>
  </si>
  <si>
    <t>243375947/233081491</t>
  </si>
  <si>
    <t>P079212720395B</t>
  </si>
  <si>
    <t>FOUWA LONGKONG</t>
  </si>
  <si>
    <t>P116300189306Y</t>
  </si>
  <si>
    <t>M099617258642S</t>
  </si>
  <si>
    <t>EP NJINCHA</t>
  </si>
  <si>
    <t>P099016162616R</t>
  </si>
  <si>
    <t>TCHOUTER JEAN ROBERT</t>
  </si>
  <si>
    <t>00237670449533</t>
  </si>
  <si>
    <t>PROD COSMETIQUES-COMMERCE-IMP/EXP</t>
  </si>
  <si>
    <t>M061912788280S</t>
  </si>
  <si>
    <t>SCRUPULDOS SARL</t>
  </si>
  <si>
    <t>FACE CENTRE COMMERCIAL CHINOIS</t>
  </si>
  <si>
    <t>P079717856798E</t>
  </si>
  <si>
    <t>AURELIEN GABIN</t>
  </si>
  <si>
    <t>655816276</t>
  </si>
  <si>
    <t>P056616051860M</t>
  </si>
  <si>
    <t>WELDJOU THOMAS</t>
  </si>
  <si>
    <t>P049012441485W</t>
  </si>
  <si>
    <t>MEGNE GHISLAINEME</t>
  </si>
  <si>
    <t>MEGNE GHISLAINE</t>
  </si>
  <si>
    <t>665325698</t>
  </si>
  <si>
    <t>P106317042873X</t>
  </si>
  <si>
    <t>OKAFOR OBENI BONIFACE</t>
  </si>
  <si>
    <t>677368918</t>
  </si>
  <si>
    <t>P098818145392L</t>
  </si>
  <si>
    <t>LIN GUANFENG</t>
  </si>
  <si>
    <t>M051912784146X</t>
  </si>
  <si>
    <t>SOCIETE INDUSTRIELLE DE KARCHE</t>
  </si>
  <si>
    <t>698008931</t>
  </si>
  <si>
    <t>NKOZOA APRES LA STATION BOCOM</t>
  </si>
  <si>
    <t>VEN TE BOISSONS ALCOOLISEES</t>
  </si>
  <si>
    <t>P058412519525T</t>
  </si>
  <si>
    <t>WATSA MOKEM HUGUE EMMANUEL</t>
  </si>
  <si>
    <t>P108517371146R</t>
  </si>
  <si>
    <t>TANTAN</t>
  </si>
  <si>
    <t>652596788</t>
  </si>
  <si>
    <t>P016115979631Q</t>
  </si>
  <si>
    <t>M102217653431G</t>
  </si>
  <si>
    <t>B&amp;S ADVISOR CAMEROUN SARL</t>
  </si>
  <si>
    <t>COMMUNICATION NEGOCES INTERNATIONAL COMMERCE GÉNÉRAL</t>
  </si>
  <si>
    <t>699318034</t>
  </si>
  <si>
    <t>VENTE DÉBIT DE BOISSONS</t>
  </si>
  <si>
    <t>P127917708162H</t>
  </si>
  <si>
    <t>SIELINOU NZEPA EPSE KAMJOU</t>
  </si>
  <si>
    <t>PRUDENCE EDWIGE</t>
  </si>
  <si>
    <t>P058112350810P</t>
  </si>
  <si>
    <t>NANJIP KAPGUEP EPSE KENGNENANJ</t>
  </si>
  <si>
    <t>NANJIP KAPGUEP EPSE KENGNE</t>
  </si>
  <si>
    <t>699222085</t>
  </si>
  <si>
    <t>P067812260092G</t>
  </si>
  <si>
    <t>NDIFO</t>
  </si>
  <si>
    <t>HERVE DOUGLASS</t>
  </si>
  <si>
    <t>P069418266097P</t>
  </si>
  <si>
    <t>MOHAMADOU LAWAL</t>
  </si>
  <si>
    <t>MARCHE CENTRAL FACE BE 07</t>
  </si>
  <si>
    <t>P078315396602Z</t>
  </si>
  <si>
    <t>697161631</t>
  </si>
  <si>
    <t>P047218176950D</t>
  </si>
  <si>
    <t>LARWA</t>
  </si>
  <si>
    <t>0023769687878</t>
  </si>
  <si>
    <t>P055516967363Y</t>
  </si>
  <si>
    <t>NZOUEBETH EPSE TOGNIA</t>
  </si>
  <si>
    <t>00237675811063</t>
  </si>
  <si>
    <t>P017516420503D</t>
  </si>
  <si>
    <t>BANYOLACK BANIN</t>
  </si>
  <si>
    <t>002370000000.</t>
  </si>
  <si>
    <t>P127200430858T</t>
  </si>
  <si>
    <t>MENGIE TAYONG JONATHAN</t>
  </si>
  <si>
    <t>677012010</t>
  </si>
  <si>
    <t>M122217908800B</t>
  </si>
  <si>
    <t>CHAVIC COMPANY LIMITED</t>
  </si>
  <si>
    <t>003237678900914</t>
  </si>
  <si>
    <t>M081917085197F</t>
  </si>
  <si>
    <t>MAYO OLDIRI GIE</t>
  </si>
  <si>
    <t>(ZIC 31, 37, 38)</t>
  </si>
  <si>
    <t>00237678227314</t>
  </si>
  <si>
    <t>M062318423220K</t>
  </si>
  <si>
    <t>TYRE HOUSE</t>
  </si>
  <si>
    <t>IMPORT/EXPORT PRESTATION DE SERVICES COMMERCE GENERALE</t>
  </si>
  <si>
    <t>P070016381348E</t>
  </si>
  <si>
    <t>00237682792512</t>
  </si>
  <si>
    <t>P118712756390D</t>
  </si>
  <si>
    <t>YEMAFO DIEUDONNE LEONEL</t>
  </si>
  <si>
    <t>ETS ONYX MULTISERVICES</t>
  </si>
  <si>
    <t>M111712656914U</t>
  </si>
  <si>
    <t>NA &amp; ASSOCIES</t>
  </si>
  <si>
    <t>P118216474368C</t>
  </si>
  <si>
    <t>00237696862023</t>
  </si>
  <si>
    <t>P129100559140W</t>
  </si>
  <si>
    <t>PEGU PEGU</t>
  </si>
  <si>
    <t>NKOMBA1</t>
  </si>
  <si>
    <t>P125212116022Z</t>
  </si>
  <si>
    <t>KEUGNI EPSEE TAKOUKAM</t>
  </si>
  <si>
    <t>P127217649334C</t>
  </si>
  <si>
    <t>TAMHOULA</t>
  </si>
  <si>
    <t>699704477</t>
  </si>
  <si>
    <t>P128012568810R</t>
  </si>
  <si>
    <t>NGUETSOP ZANGUE</t>
  </si>
  <si>
    <t>FLORENCE VIVIANE</t>
  </si>
  <si>
    <t>P017112410890S</t>
  </si>
  <si>
    <t>674263394</t>
  </si>
  <si>
    <t>P069316804989C</t>
  </si>
  <si>
    <t>JOSEPH CABREL</t>
  </si>
  <si>
    <t>693435862</t>
  </si>
  <si>
    <t>P036916764188M</t>
  </si>
  <si>
    <t>NGO SICK EPSE SEH-MATOP</t>
  </si>
  <si>
    <t>MARTHE MADO</t>
  </si>
  <si>
    <t>699773358</t>
  </si>
  <si>
    <t>P088014333770F</t>
  </si>
  <si>
    <t>P047800537248N</t>
  </si>
  <si>
    <t>677870679</t>
  </si>
  <si>
    <t>Barrière</t>
  </si>
  <si>
    <t>P018818314146E</t>
  </si>
  <si>
    <t>WAMBA NZONTE THORESSE</t>
  </si>
  <si>
    <t>00237678017734</t>
  </si>
  <si>
    <t>P019417079346J</t>
  </si>
  <si>
    <t>670020231</t>
  </si>
  <si>
    <t>P048417419899S</t>
  </si>
  <si>
    <t>AISSA MALLA.</t>
  </si>
  <si>
    <t>00237675254382</t>
  </si>
  <si>
    <t>ENSEIGMENENT</t>
  </si>
  <si>
    <t>M052015279641H</t>
  </si>
  <si>
    <t>GROUPE SCOLAIRE BILINGUE LAIC EXCELLENCE</t>
  </si>
  <si>
    <t>679144949</t>
  </si>
  <si>
    <t>P109716428269C</t>
  </si>
  <si>
    <t>EDOUA</t>
  </si>
  <si>
    <t>TIMOTHEE HARISTON</t>
  </si>
  <si>
    <t>00237651171623</t>
  </si>
  <si>
    <t>P019916249915L</t>
  </si>
  <si>
    <t>MAHAMANE HAMIDINE</t>
  </si>
  <si>
    <t>M010100011532K</t>
  </si>
  <si>
    <t>PRESTATAIRES DE SERVICES EXPRESS</t>
  </si>
  <si>
    <t>UPS</t>
  </si>
  <si>
    <t>33430947/77934334/77114132</t>
  </si>
  <si>
    <t>M021117250560E</t>
  </si>
  <si>
    <t>EP NKOLMEYOS CHEFFERIE</t>
  </si>
  <si>
    <t>P116018264702P</t>
  </si>
  <si>
    <t>SYMPHORIEN MATHURIN.</t>
  </si>
  <si>
    <t>NDZODO2</t>
  </si>
  <si>
    <t>620088709</t>
  </si>
  <si>
    <t>SYMPHOMATHURNDZODO2@YAHOO.FR</t>
  </si>
  <si>
    <t>P015400034843C</t>
  </si>
  <si>
    <t>DOMBEU ANDRE</t>
  </si>
  <si>
    <t>650369663</t>
  </si>
  <si>
    <t>P067816150759D</t>
  </si>
  <si>
    <t>675777803</t>
  </si>
  <si>
    <t>DERRIERE SAPEURS, SECTEUR ARACHIDES, COMPTOIR 28</t>
  </si>
  <si>
    <t>M102015214760Z</t>
  </si>
  <si>
    <t>GROUPE TSAFACK ET FILS</t>
  </si>
  <si>
    <t>GTF</t>
  </si>
  <si>
    <t>COMMERCE GENERAL - REPRESENTATION COMMERCIALE - BUREAUTIQUE</t>
  </si>
  <si>
    <t>P037918260943Z</t>
  </si>
  <si>
    <t>BIKAÏ</t>
  </si>
  <si>
    <t>00237699692912</t>
  </si>
  <si>
    <t>M031712615982B</t>
  </si>
  <si>
    <t>COMPLEXE COMMERCIAL STAELLE SARL</t>
  </si>
  <si>
    <t>697 71 10 99</t>
  </si>
  <si>
    <t>MONTEE GMI</t>
  </si>
  <si>
    <t>PRESSING/PRESTATIONS DE SERVICES</t>
  </si>
  <si>
    <t>M032318035023M</t>
  </si>
  <si>
    <t>GARANTI SARL</t>
  </si>
  <si>
    <t>6521534453</t>
  </si>
  <si>
    <t>CHANGE ET VENTE DEVISE</t>
  </si>
  <si>
    <t>M062217414448B</t>
  </si>
  <si>
    <t>IFRIK SARL</t>
  </si>
  <si>
    <t>P076612698573U</t>
  </si>
  <si>
    <t>ALLANGOWHO CHATRIAN</t>
  </si>
  <si>
    <t>P089218447954R</t>
  </si>
  <si>
    <t>SAFANG DJOMOU</t>
  </si>
  <si>
    <t>672386510</t>
  </si>
  <si>
    <t>BOBONGO 45 ANS BAR</t>
  </si>
  <si>
    <t>M062116243614A</t>
  </si>
  <si>
    <t>AIR LAND INDUSTRY SERVICES</t>
  </si>
  <si>
    <t>ALIS SARL</t>
  </si>
  <si>
    <t>P100117186707Q</t>
  </si>
  <si>
    <t>698532692</t>
  </si>
  <si>
    <t>P049717699162E</t>
  </si>
  <si>
    <t>691444303</t>
  </si>
  <si>
    <t>P013017479181X</t>
  </si>
  <si>
    <t>TIMGUM NGONG CHRISTIAN</t>
  </si>
  <si>
    <t>00237676446518</t>
  </si>
  <si>
    <t>M122018666145T</t>
  </si>
  <si>
    <t>SOCIETE RABIH SKAIKY S R S</t>
  </si>
  <si>
    <t>P089016253098F</t>
  </si>
  <si>
    <t>00237698182264</t>
  </si>
  <si>
    <t>P030517303487Z</t>
  </si>
  <si>
    <t>NJASSA</t>
  </si>
  <si>
    <t>672823332</t>
  </si>
  <si>
    <t>P027317305007W</t>
  </si>
  <si>
    <t>NDOMBU MARIE JEANNE</t>
  </si>
  <si>
    <t>ETS TMJ</t>
  </si>
  <si>
    <t>P017416977766E</t>
  </si>
  <si>
    <t>00237695565661</t>
  </si>
  <si>
    <t>M050800024825M</t>
  </si>
  <si>
    <t>JCN ARCHITECTURES SARL</t>
  </si>
  <si>
    <t>JCN ARCHITECTURES</t>
  </si>
  <si>
    <t>INGENIERIE PETROLIERE ET PRESTATION DE SERVICES</t>
  </si>
  <si>
    <t>M032217181889L</t>
  </si>
  <si>
    <t>2M EQUIPMENT AND ENGINEERING SERVICE SARL</t>
  </si>
  <si>
    <t>2MEES SARL</t>
  </si>
  <si>
    <t>00237697679608</t>
  </si>
  <si>
    <t>ANCIEN CINEMA LE BERLIZE</t>
  </si>
  <si>
    <t>M091816310023X</t>
  </si>
  <si>
    <t>FIRST CONTINENTAL SARL</t>
  </si>
  <si>
    <t>VENTE DE MATÉRIEL DE CONSTRUCTION, COMMERCE GÉNÉRAL, IMPORT -EXPORT , PRESTATIONS DE SERVICES , CONSEILS</t>
  </si>
  <si>
    <t>00237222754390</t>
  </si>
  <si>
    <t>P078012415376S</t>
  </si>
  <si>
    <t>MPESSE ONGUENE HENRI FIRMIN</t>
  </si>
  <si>
    <t>675118088</t>
  </si>
  <si>
    <t>M060900028031A</t>
  </si>
  <si>
    <t>STE TAD INTERNAT.SARL</t>
  </si>
  <si>
    <t>STE TAD INTER.SARL</t>
  </si>
  <si>
    <t>691519186</t>
  </si>
  <si>
    <t>TRANSFORMATION DES REBUS DE BOIS</t>
  </si>
  <si>
    <t>M022016301265F</t>
  </si>
  <si>
    <t>GROUPE D'INITIATIVE COMMUNE DES AGRIC DE LA FORET COMMUNAUTAIRE EMMERGENCE DE DIOULA</t>
  </si>
  <si>
    <t>GIC/EMERDI 17</t>
  </si>
  <si>
    <t>00237683222077</t>
  </si>
  <si>
    <t>P018612283192X</t>
  </si>
  <si>
    <t>MAMOUDOU NANA</t>
  </si>
  <si>
    <t>VENTE BOISSONS HYGIENIQUES ET ARACHIDES</t>
  </si>
  <si>
    <t>P118012628525D</t>
  </si>
  <si>
    <t>WANDJI MBANZOU EDITH MICHELE</t>
  </si>
  <si>
    <t>695153856</t>
  </si>
  <si>
    <t>MARCHE B CPT 23</t>
  </si>
  <si>
    <t>P078112584991H</t>
  </si>
  <si>
    <t>DONFACK GABON FRANCOIS</t>
  </si>
  <si>
    <t>699546472</t>
  </si>
  <si>
    <t>LOCATION IMMOBILIÈRE</t>
  </si>
  <si>
    <t>M122015393870T</t>
  </si>
  <si>
    <t>SOCIÉTÉ IMMOBILIÈRE KWEDI AND NTSAYO</t>
  </si>
  <si>
    <t>SCI K.N</t>
  </si>
  <si>
    <t>65712312</t>
  </si>
  <si>
    <t>P128615311771S</t>
  </si>
  <si>
    <t>NGAH MEKONGO</t>
  </si>
  <si>
    <t>CECILE NINA</t>
  </si>
  <si>
    <t>683249884</t>
  </si>
  <si>
    <t>P037725247532L</t>
  </si>
  <si>
    <t>SIMON EKEMA</t>
  </si>
  <si>
    <t>P075813055265U</t>
  </si>
  <si>
    <t>OYANE NSOLA JOSUE</t>
  </si>
  <si>
    <t>237677616535</t>
  </si>
  <si>
    <t>P117917292800J</t>
  </si>
  <si>
    <t>NOULA FOMO EPOUSE WEKO</t>
  </si>
  <si>
    <t>TRANSIT -COURTAGE-CONSIGNATION</t>
  </si>
  <si>
    <t>M021912751381T</t>
  </si>
  <si>
    <t>GLOBAL LOGISTICS &amp; SERVICES SARL</t>
  </si>
  <si>
    <t>FEU ROUGE PHARMACIE MONDIALE</t>
  </si>
  <si>
    <t>P088512487516Z</t>
  </si>
  <si>
    <t>NGNINTEDEM VALENTIN</t>
  </si>
  <si>
    <t>676369281</t>
  </si>
  <si>
    <t>P048316070102U</t>
  </si>
  <si>
    <t>IBENEME OGECHUKWU NANCY</t>
  </si>
  <si>
    <t>P017812379769C</t>
  </si>
  <si>
    <t>667652309</t>
  </si>
  <si>
    <t>P027112116246X</t>
  </si>
  <si>
    <t>NZUIFOUO EPSEE DJOUDA</t>
  </si>
  <si>
    <t>P106612469771X</t>
  </si>
  <si>
    <t>FLONG ALAIN ROGER</t>
  </si>
  <si>
    <t>ETS FLONG ALAIN ROGER</t>
  </si>
  <si>
    <t>654 04 24 30</t>
  </si>
  <si>
    <t>IMPRIMERIE,PRESTATION DE SERVICE</t>
  </si>
  <si>
    <t>P036517454768W</t>
  </si>
  <si>
    <t>ANYANGWA MAXWEL AMBE</t>
  </si>
  <si>
    <t>ETS SNOB BUSINESS</t>
  </si>
  <si>
    <t>00237677751813</t>
  </si>
  <si>
    <t>M012216958309B</t>
  </si>
  <si>
    <t>EB DISTRIBUTION</t>
  </si>
  <si>
    <t>EB D.</t>
  </si>
  <si>
    <t>00237696225748</t>
  </si>
  <si>
    <t>A COTE DE LA PHARMACIE KING DEIDO</t>
  </si>
  <si>
    <t>M062116295327K</t>
  </si>
  <si>
    <t>YENGAFRICA</t>
  </si>
  <si>
    <t>PRESTATIONS D'HEBERGEMENT SAISONNIER, LA VENTE DE PRESTATIONS PORTANT SUR LE TRANSPORT, L'ORGANISTION DES VOYAGES, LE LOGEMENT, LA LOCATION DES VEHICULES...</t>
  </si>
  <si>
    <t>697035772</t>
  </si>
  <si>
    <t>BOULEVARD AHMADOU AHIDJO EN FACE CICAM</t>
  </si>
  <si>
    <t>P018000425687Q</t>
  </si>
  <si>
    <t>DJIBO HABIBOU</t>
  </si>
  <si>
    <t>ETS SUPER TABO SHOPPING</t>
  </si>
  <si>
    <t>699 203 458/699 876 558</t>
  </si>
  <si>
    <t>BOUTIQUE 505 A L'ETAGE</t>
  </si>
  <si>
    <t>P088216303071S</t>
  </si>
  <si>
    <t>NGUIDJOI BELL</t>
  </si>
  <si>
    <t>002376710</t>
  </si>
  <si>
    <t>P046915160699M</t>
  </si>
  <si>
    <t>677442956</t>
  </si>
  <si>
    <t>EMPLOYE TESSA FESE SONA EPSE KIMA</t>
  </si>
  <si>
    <t>P089213368678E</t>
  </si>
  <si>
    <t>KIMA TANYI MBO</t>
  </si>
  <si>
    <t>M098700013055C</t>
  </si>
  <si>
    <t>INSTITUT PRIVE LAIC SIANTOU (INSTITUT SIANTOU)</t>
  </si>
  <si>
    <t>675353863</t>
  </si>
  <si>
    <t>P018418076164X</t>
  </si>
  <si>
    <t>WETHIE MOUONTIO</t>
  </si>
  <si>
    <t>678 58 28 82</t>
  </si>
  <si>
    <t>QUARTIE TAMDJA</t>
  </si>
  <si>
    <t>P038811344417Q</t>
  </si>
  <si>
    <t>ONDOA LEBOMO EPSEE NOAH</t>
  </si>
  <si>
    <t>INGRID JUIETTE</t>
  </si>
  <si>
    <t>697572057</t>
  </si>
  <si>
    <t>P116317059635A</t>
  </si>
  <si>
    <t>POUTH ALPHONSE</t>
  </si>
  <si>
    <t>682606770</t>
  </si>
  <si>
    <t>P098212599620M</t>
  </si>
  <si>
    <t>MEPOUOMO</t>
  </si>
  <si>
    <t>M072316004099U</t>
  </si>
  <si>
    <t>PLOMBIERS D'INTERVENTION RAPIDE SARL</t>
  </si>
  <si>
    <t>PB.I.R SARL</t>
  </si>
  <si>
    <t>CONCEPTION DES MARCHES DE PLOMBERIE SANITAIRE, D'ASSAINISSEMENT, DHYDRAULIQUE...</t>
  </si>
  <si>
    <t>677332696</t>
  </si>
  <si>
    <t>P017312351375S</t>
  </si>
  <si>
    <t>KAKE HENRI</t>
  </si>
  <si>
    <t>674 77 38 64</t>
  </si>
  <si>
    <t>P018814850810E</t>
  </si>
  <si>
    <t>KENGNE SAPI</t>
  </si>
  <si>
    <t>675489764</t>
  </si>
  <si>
    <t>P048212548750L</t>
  </si>
  <si>
    <t>674638952</t>
  </si>
  <si>
    <t>P080618125194B</t>
  </si>
  <si>
    <t>YACOULYE ALI</t>
  </si>
  <si>
    <t>P074700047954J</t>
  </si>
  <si>
    <t>MOTASSI MBOA</t>
  </si>
  <si>
    <t>654428254</t>
  </si>
  <si>
    <t>P026300023930S</t>
  </si>
  <si>
    <t>DJUISSI EPSE MOMO HELENE</t>
  </si>
  <si>
    <t>DJUISSI EPS MOMO HELENE</t>
  </si>
  <si>
    <t>675371361</t>
  </si>
  <si>
    <t>P118418588849E</t>
  </si>
  <si>
    <t>P089617705032C</t>
  </si>
  <si>
    <t>MOUNCHAOU NSANGOU</t>
  </si>
  <si>
    <t>YOUNCHAYOU</t>
  </si>
  <si>
    <t>00237697723767</t>
  </si>
  <si>
    <t>P108612421614W</t>
  </si>
  <si>
    <t>JOYCE SHURI</t>
  </si>
  <si>
    <t>P097512176844K</t>
  </si>
  <si>
    <t>P068016361994B</t>
  </si>
  <si>
    <t>67897267100</t>
  </si>
  <si>
    <t>P019212444604R</t>
  </si>
  <si>
    <t>P075616339843X</t>
  </si>
  <si>
    <t>NGOUYAP EPSE MEUBOU</t>
  </si>
  <si>
    <t>MEUBOU</t>
  </si>
  <si>
    <t>675800615</t>
  </si>
  <si>
    <t>675800625</t>
  </si>
  <si>
    <t>P097100434521S</t>
  </si>
  <si>
    <t>NCHANGOU EPSE LAKO VERONIQUE</t>
  </si>
  <si>
    <t>NCHANGOU EPSE LAKO VÉRONIQUE</t>
  </si>
  <si>
    <t>677129814</t>
  </si>
  <si>
    <t>VENDEURR</t>
  </si>
  <si>
    <t>P015017639740F</t>
  </si>
  <si>
    <t>GALIPPA</t>
  </si>
  <si>
    <t>00237696965543</t>
  </si>
  <si>
    <t>ANCIENT TROISEME</t>
  </si>
  <si>
    <t>P066116466200T</t>
  </si>
  <si>
    <t>MBANGE MBAH GEORGE</t>
  </si>
  <si>
    <t>675986752</t>
  </si>
  <si>
    <t>PHOTOGRAPHIE ET VENTE MATERIEL ELECTRIQUE</t>
  </si>
  <si>
    <t>P087816465600H</t>
  </si>
  <si>
    <t>NEW TOWN AREOPORT</t>
  </si>
  <si>
    <t>P096000091310B</t>
  </si>
  <si>
    <t>FOPOSSI ALPHONSE</t>
  </si>
  <si>
    <t>652369558</t>
  </si>
  <si>
    <t>P105617103118M</t>
  </si>
  <si>
    <t>699 97 605</t>
  </si>
  <si>
    <t>PRESTATIONS DE SERVICES/TELECOMMUNICATION</t>
  </si>
  <si>
    <t>M092015081208W</t>
  </si>
  <si>
    <t>SKYCOM SARL</t>
  </si>
  <si>
    <t>P067618480966M</t>
  </si>
  <si>
    <t>ENTRE JOHANNESBURG</t>
  </si>
  <si>
    <t>P098716057431Z</t>
  </si>
  <si>
    <t>RAYMOND YVES</t>
  </si>
  <si>
    <t>674866099</t>
  </si>
  <si>
    <t>M052318272581Y</t>
  </si>
  <si>
    <t>MANIVID SOLUTIONS</t>
  </si>
  <si>
    <t>M019016037849D</t>
  </si>
  <si>
    <t>COUR D'APPEL DE L'EXTRÊME NORD</t>
  </si>
  <si>
    <t>P045812219164W</t>
  </si>
  <si>
    <t>SAKOALA MBELE</t>
  </si>
  <si>
    <t>661969014</t>
  </si>
  <si>
    <t>P060316419768W</t>
  </si>
  <si>
    <t>KENGNE KANKO</t>
  </si>
  <si>
    <t>FLEURITTE DAINA</t>
  </si>
  <si>
    <t>00237611200073</t>
  </si>
  <si>
    <t>BONNE-10</t>
  </si>
  <si>
    <t>P058915176592G</t>
  </si>
  <si>
    <t>NJOBARA CAREEN</t>
  </si>
  <si>
    <t>LABU</t>
  </si>
  <si>
    <t>P107200160452B</t>
  </si>
  <si>
    <t>NGONO MIMBOE TSANGA</t>
  </si>
  <si>
    <t>P129012646682H</t>
  </si>
  <si>
    <t>698554931</t>
  </si>
  <si>
    <t>M099217240022M</t>
  </si>
  <si>
    <t>CES D'AWAE-AYOS</t>
  </si>
  <si>
    <t>698781811</t>
  </si>
  <si>
    <t>P030318089922F</t>
  </si>
  <si>
    <t>AMON</t>
  </si>
  <si>
    <t>00237655672345</t>
  </si>
  <si>
    <t>P048418365812T</t>
  </si>
  <si>
    <t>TAKA GILLES</t>
  </si>
  <si>
    <t>00237675131680</t>
  </si>
  <si>
    <t>P058018496409N</t>
  </si>
  <si>
    <t>DERRIER CHAPELLE</t>
  </si>
  <si>
    <t>P048914378446K</t>
  </si>
  <si>
    <t>TALIEDJE DJIDJE</t>
  </si>
  <si>
    <t>P126417907052W</t>
  </si>
  <si>
    <t>JANTEN TCHAGNA</t>
  </si>
  <si>
    <t>P108715962825U</t>
  </si>
  <si>
    <t>SOUMAILA MOUSSA</t>
  </si>
  <si>
    <t>00237 695892251</t>
  </si>
  <si>
    <t>P116412518473A</t>
  </si>
  <si>
    <t>NYA EP MBIANZOUE YVONNE</t>
  </si>
  <si>
    <t>NYA EP MBIANZOUE</t>
  </si>
  <si>
    <t>P108318124838C</t>
  </si>
  <si>
    <t>NGATCHA NZOUESSA</t>
  </si>
  <si>
    <t>ROSELINE LAURE</t>
  </si>
  <si>
    <t>0000237675957865</t>
  </si>
  <si>
    <t>FACE IMMEUBLE K</t>
  </si>
  <si>
    <t>P016816410295D</t>
  </si>
  <si>
    <t>00237655913437</t>
  </si>
  <si>
    <t>M092316088172R</t>
  </si>
  <si>
    <t>MIRACLE FILMS STUDIOS</t>
  </si>
  <si>
    <t>&lt;&lt; MFS &gt;&gt;</t>
  </si>
  <si>
    <t>PRODUCTION, REALISATION, DIFFUSION ET DISTRIBUTION CINEMATOGRAPHIQUE</t>
  </si>
  <si>
    <t>00237656324247</t>
  </si>
  <si>
    <t>M031200041298Y</t>
  </si>
  <si>
    <t>STE SERTICAM SARL</t>
  </si>
  <si>
    <t>PROMOUVOIR LE SPORT EN ENTREPRISE</t>
  </si>
  <si>
    <t>M101016413119T</t>
  </si>
  <si>
    <t>SPORT ENTREPRISES PARTNERS</t>
  </si>
  <si>
    <t>00237699990817</t>
  </si>
  <si>
    <t>P059218470569S</t>
  </si>
  <si>
    <t>AMOUGOU MANI</t>
  </si>
  <si>
    <t>JOEL AMBROISE</t>
  </si>
  <si>
    <t>673735357</t>
  </si>
  <si>
    <t>CITE LA PLEINE</t>
  </si>
  <si>
    <t>COLLECTE ET RECYCLAGE DES DECHETS</t>
  </si>
  <si>
    <t>P027612714730B</t>
  </si>
  <si>
    <t>677410277</t>
  </si>
  <si>
    <t>NKOA MARIA MBANKOMO</t>
  </si>
  <si>
    <t>P037000502356M</t>
  </si>
  <si>
    <t>TEMGOUA MEKONTCHOU NICOLE</t>
  </si>
  <si>
    <t>674412821</t>
  </si>
  <si>
    <t>STAND N°10</t>
  </si>
  <si>
    <t>P016512415514U</t>
  </si>
  <si>
    <t>NDAM ABOUBAKAR</t>
  </si>
  <si>
    <t>654594629</t>
  </si>
  <si>
    <t>P019316617790J</t>
  </si>
  <si>
    <t>00237699430880</t>
  </si>
  <si>
    <t>P026317371863B</t>
  </si>
  <si>
    <t>ETUGE NGWESE</t>
  </si>
  <si>
    <t>JAMES NKWELLE</t>
  </si>
  <si>
    <t>6700334411</t>
  </si>
  <si>
    <t>M022416449743H</t>
  </si>
  <si>
    <t>YONA MANUFACTURING COMPANY</t>
  </si>
  <si>
    <t>TRANSFORMATION DES MATIERES A L,ETRANGER,TRANSPORT,PRESTATION DE SERVICES,COMMERCEGENERAL,IMPORT/EXPORT</t>
  </si>
  <si>
    <t>655424053</t>
  </si>
  <si>
    <t>P128817578874J</t>
  </si>
  <si>
    <t>SALI (ETS SALI ET FILS)</t>
  </si>
  <si>
    <t>P078618299179K</t>
  </si>
  <si>
    <t>P038014680547M</t>
  </si>
  <si>
    <t>MAHOUVE GUY HERMANN (ETS MAHO)</t>
  </si>
  <si>
    <t>690228118</t>
  </si>
  <si>
    <t>M102316414452X</t>
  </si>
  <si>
    <t>NEXGEN GROUP</t>
  </si>
  <si>
    <t>CO. LTD</t>
  </si>
  <si>
    <t>00237677066126</t>
  </si>
  <si>
    <t>M049417256880K</t>
  </si>
  <si>
    <t>EP MBELE II</t>
  </si>
  <si>
    <t>P036315531656C</t>
  </si>
  <si>
    <t>TCHOUNDI</t>
  </si>
  <si>
    <t>P100216430122K</t>
  </si>
  <si>
    <t>DIEUDONNE MARTIN OLIVIER</t>
  </si>
  <si>
    <t>691451366</t>
  </si>
  <si>
    <t>M129900010815Q</t>
  </si>
  <si>
    <t>CAMEROON BUILDING &amp; BUSINESS SARL</t>
  </si>
  <si>
    <t>CBB SARL</t>
  </si>
  <si>
    <t>00237678100732</t>
  </si>
  <si>
    <t>P067417229427H</t>
  </si>
  <si>
    <t>NDONGO NGUPA</t>
  </si>
  <si>
    <t>674807636</t>
  </si>
  <si>
    <t>P118212696690F</t>
  </si>
  <si>
    <t>AFFA EPSEE DOUNCOUS</t>
  </si>
  <si>
    <t>FRANCOISE VALERIE</t>
  </si>
  <si>
    <t>655306386</t>
  </si>
  <si>
    <t>CARTE DE CRÉDIT PRÉPAYÉE</t>
  </si>
  <si>
    <t>P069814868701S</t>
  </si>
  <si>
    <t>TCHAMEGNE NJAMPOU</t>
  </si>
  <si>
    <t>YANICK GIRES</t>
  </si>
  <si>
    <t>+237690886794</t>
  </si>
  <si>
    <t>P117000005730Y</t>
  </si>
  <si>
    <t>NOUMSI ALAIN BERTRAND</t>
  </si>
  <si>
    <t>677136920</t>
  </si>
  <si>
    <t>P019216304064K</t>
  </si>
  <si>
    <t>NGANYA II NJAMI BRIGITTE BRUNA</t>
  </si>
  <si>
    <t>677446178</t>
  </si>
  <si>
    <t>P019512467579S</t>
  </si>
  <si>
    <t>LOVELINE ANUPONG</t>
  </si>
  <si>
    <t>P038116243167C</t>
  </si>
  <si>
    <t>AGNES MARIANCE</t>
  </si>
  <si>
    <t>00237675111287</t>
  </si>
  <si>
    <t>M022416414286F</t>
  </si>
  <si>
    <t>SAHEL LOGISTICS SARL UNIPERSONNELLE</t>
  </si>
  <si>
    <t>00237692296666</t>
  </si>
  <si>
    <t>P106012102241M</t>
  </si>
  <si>
    <t>NTSEMDJO YVONNENTSE</t>
  </si>
  <si>
    <t>NTSEMDJO YVONNE</t>
  </si>
  <si>
    <t>699930088</t>
  </si>
  <si>
    <t>M101712651539G</t>
  </si>
  <si>
    <t>TOUT EST GRACE ONTARIO SARL</t>
  </si>
  <si>
    <t>TEGO</t>
  </si>
  <si>
    <t>652360539</t>
  </si>
  <si>
    <t>FACE GUY MARCEL</t>
  </si>
  <si>
    <t>P079216049496C</t>
  </si>
  <si>
    <t>DORIAC</t>
  </si>
  <si>
    <t>658399848</t>
  </si>
  <si>
    <t>P037818000617H</t>
  </si>
  <si>
    <t>BELINDA WIRBAM</t>
  </si>
  <si>
    <t>00237654419383</t>
  </si>
  <si>
    <t>P079012333867R</t>
  </si>
  <si>
    <t>HAMADA IBRAHIM</t>
  </si>
  <si>
    <t>P098318478983W</t>
  </si>
  <si>
    <t>TCHOKOKAM PATRICIA</t>
  </si>
  <si>
    <t>M099617242527T</t>
  </si>
  <si>
    <t>EP ENOBITA</t>
  </si>
  <si>
    <t>ENOBITA</t>
  </si>
  <si>
    <t>P127116416406B</t>
  </si>
  <si>
    <t>EMMANUEL SUNJO</t>
  </si>
  <si>
    <t>002376775679321</t>
  </si>
  <si>
    <t>6775679321</t>
  </si>
  <si>
    <t>P119417335159P</t>
  </si>
  <si>
    <t>TEBELDE</t>
  </si>
  <si>
    <t>DANAWA</t>
  </si>
  <si>
    <t>699373989</t>
  </si>
  <si>
    <t>HOTEL 100 CHAMBRES</t>
  </si>
  <si>
    <t>P015012650302S</t>
  </si>
  <si>
    <t>695530384</t>
  </si>
  <si>
    <t>P077400424369X</t>
  </si>
  <si>
    <t>YAYA DAHIROU</t>
  </si>
  <si>
    <t>M102217670458W</t>
  </si>
  <si>
    <t>ASPOUK INTERNATIONAL</t>
  </si>
  <si>
    <t>M120700023554Y</t>
  </si>
  <si>
    <t>NSIA CAMEROUN SA</t>
  </si>
  <si>
    <t>658455713</t>
  </si>
  <si>
    <t>P107716023140W</t>
  </si>
  <si>
    <t>650859585</t>
  </si>
  <si>
    <t>FACE HOTEL NANFANG</t>
  </si>
  <si>
    <t>P056112269036X</t>
  </si>
  <si>
    <t>P117612439923T</t>
  </si>
  <si>
    <t>TIWA ZACHEE</t>
  </si>
  <si>
    <t>P018618159841U</t>
  </si>
  <si>
    <t>ODE MICHELLE</t>
  </si>
  <si>
    <t>002378653</t>
  </si>
  <si>
    <t>EMPLOYE COLLEGE JOSEPH STINTZI</t>
  </si>
  <si>
    <t>P016613401721B</t>
  </si>
  <si>
    <t>ONGUINA ASSOUGA MARTIN BIENVENU</t>
  </si>
  <si>
    <t>691530072</t>
  </si>
  <si>
    <t>MINKAMA OBALA</t>
  </si>
  <si>
    <t>CONSEIL ET ASSISTANCE TECHNIQUE EN ARCHITECTURE</t>
  </si>
  <si>
    <t>M102116488480K</t>
  </si>
  <si>
    <t>AC-GALINA GROUP</t>
  </si>
  <si>
    <t>P108617820621C</t>
  </si>
  <si>
    <t>P096012519543X</t>
  </si>
  <si>
    <t>TSAAFACK PASCAL</t>
  </si>
  <si>
    <t>679932820</t>
  </si>
  <si>
    <t>DOMICILE TANKOU</t>
  </si>
  <si>
    <t>P089114918120J</t>
  </si>
  <si>
    <t>DJEUTAT NJIKE ELIE ROGER</t>
  </si>
  <si>
    <t>(ETS AFRIC PRO SERVICES)</t>
  </si>
  <si>
    <t>COMMUNICATION,PRINT,PRESTATIONS DES SERVICES,COMMERCE GENERAL</t>
  </si>
  <si>
    <t>693413326</t>
  </si>
  <si>
    <t>M092316092142N</t>
  </si>
  <si>
    <t>NGOMBO INTERNATIONAL SARL U</t>
  </si>
  <si>
    <t>N.INT</t>
  </si>
  <si>
    <t>PRESTATIONS DE SERVICES; TRANSIT; TRANSP LOGISTIQUE ; BTP ;COM GÉNÉRAL...</t>
  </si>
  <si>
    <t>00237690591211</t>
  </si>
  <si>
    <t>M111100038829Y</t>
  </si>
  <si>
    <t>JORDAN MEDICAL SCES</t>
  </si>
  <si>
    <t>242008810</t>
  </si>
  <si>
    <t>P028117495073C</t>
  </si>
  <si>
    <t>693859378</t>
  </si>
  <si>
    <t>ING DES TRAVAUX DU GENIE R</t>
  </si>
  <si>
    <t>P058712631822S</t>
  </si>
  <si>
    <t>NGO NTAMAG AUGUSTINE STEPHANIE</t>
  </si>
  <si>
    <t>655941612</t>
  </si>
  <si>
    <t>DISTRIBUTION D'IMAGES</t>
  </si>
  <si>
    <t>P068717442230D</t>
  </si>
  <si>
    <t>NYA NYATEU</t>
  </si>
  <si>
    <t>0023759150964</t>
  </si>
  <si>
    <t>P077716031449G</t>
  </si>
  <si>
    <t>673752883</t>
  </si>
  <si>
    <t>CARREFOUR BADENG BADENG</t>
  </si>
  <si>
    <t>M080217250247E</t>
  </si>
  <si>
    <t>EP DJOUNYAT</t>
  </si>
  <si>
    <t>DJOUNYAT</t>
  </si>
  <si>
    <t>P027316853841K</t>
  </si>
  <si>
    <t>677296687</t>
  </si>
  <si>
    <t>P058614419046Q</t>
  </si>
  <si>
    <t>EDWIN ANYERE</t>
  </si>
  <si>
    <t>650704886</t>
  </si>
  <si>
    <t>M061917413273G</t>
  </si>
  <si>
    <t>COURS DU SOIR FONDATION OUM</t>
  </si>
  <si>
    <t>P049916419287Y</t>
  </si>
  <si>
    <t>KENGNE CHIMAINE VANISSA</t>
  </si>
  <si>
    <t>00237IO67787543O89</t>
  </si>
  <si>
    <t>P108612623624B</t>
  </si>
  <si>
    <t>NGOUANEU YISSEU ANICET</t>
  </si>
  <si>
    <t>ETS ART &amp; TRAVAUX</t>
  </si>
  <si>
    <t>691058870</t>
  </si>
  <si>
    <t>P029918465449C</t>
  </si>
  <si>
    <t>MELI KUETE</t>
  </si>
  <si>
    <t>00237651065987</t>
  </si>
  <si>
    <t>P122015984302N</t>
  </si>
  <si>
    <t>MOUAFO ELVIS BERLIN</t>
  </si>
  <si>
    <t>P119317836752L</t>
  </si>
  <si>
    <t>GUISSOM BOLA</t>
  </si>
  <si>
    <t>M112116716034D</t>
  </si>
  <si>
    <t>EXCELLENCE EQUIPEMENT &amp; MOTORS</t>
  </si>
  <si>
    <t>695567381</t>
  </si>
  <si>
    <t>CARREFOUR SAFCA</t>
  </si>
  <si>
    <t>P109817394080N</t>
  </si>
  <si>
    <t>MABOU BOUKAR</t>
  </si>
  <si>
    <t>PROTECTION DE L'ENVIRONNEMENT ET DEVELOPPEMENT DURABLE</t>
  </si>
  <si>
    <t>JOSS GRAPHIC</t>
  </si>
  <si>
    <t>P068716399969M</t>
  </si>
  <si>
    <t>TEUKAP</t>
  </si>
  <si>
    <t>LYDIE CHRISTIANE</t>
  </si>
  <si>
    <t>00237620310117</t>
  </si>
  <si>
    <t>RUE SOLEX</t>
  </si>
  <si>
    <t>P037918298962C</t>
  </si>
  <si>
    <t>MAMGNO</t>
  </si>
  <si>
    <t>PHADETTE</t>
  </si>
  <si>
    <t>00237656865831</t>
  </si>
  <si>
    <t>EVECHE, BAFOUSSAM</t>
  </si>
  <si>
    <t>P020416409932H</t>
  </si>
  <si>
    <t>MBISEH</t>
  </si>
  <si>
    <t>DESMOND AYIM</t>
  </si>
  <si>
    <t>6 53 34 86 82</t>
  </si>
  <si>
    <t>P127918221927G</t>
  </si>
  <si>
    <t>00237683357701</t>
  </si>
  <si>
    <t>P029616227667S</t>
  </si>
  <si>
    <t>SUFFO NZOKOU</t>
  </si>
  <si>
    <t>FISCAMA PROCESS SARL</t>
  </si>
  <si>
    <t>P128416407991F</t>
  </si>
  <si>
    <t>BANGTE MANGAN</t>
  </si>
  <si>
    <t>ZABULON</t>
  </si>
  <si>
    <t>00237675192004</t>
  </si>
  <si>
    <t>P069216415878E</t>
  </si>
  <si>
    <t>ANYAJUA CHIA</t>
  </si>
  <si>
    <t>EPHISIAN</t>
  </si>
  <si>
    <t>00237656400024</t>
  </si>
  <si>
    <t>P038817301300R</t>
  </si>
  <si>
    <t>NDUNDAT</t>
  </si>
  <si>
    <t>HORTANCE MPIA</t>
  </si>
  <si>
    <t>673346577</t>
  </si>
  <si>
    <t>P122017660427B</t>
  </si>
  <si>
    <t>TCHINDA FOKOU GASTON JENNER</t>
  </si>
  <si>
    <t>P106814366149P</t>
  </si>
  <si>
    <t>P045600076947X</t>
  </si>
  <si>
    <t>P108512287883K</t>
  </si>
  <si>
    <t>GEORGES ELVIS</t>
  </si>
  <si>
    <t>IMP/EXP/DISTRI DISPOSITIFS MEDICAUX</t>
  </si>
  <si>
    <t>M061912787481T</t>
  </si>
  <si>
    <t>PARTNER MEDICAL SARL</t>
  </si>
  <si>
    <t>6 71 83 40 03</t>
  </si>
  <si>
    <t>LYCEE BAEPANDA</t>
  </si>
  <si>
    <t>P017700541892E</t>
  </si>
  <si>
    <t>NKARI TAMBOURA</t>
  </si>
  <si>
    <t>677397752</t>
  </si>
  <si>
    <t>Bijouterie</t>
  </si>
  <si>
    <t>P098100551250Z</t>
  </si>
  <si>
    <t>WEGAN FOULA</t>
  </si>
  <si>
    <t>74449070</t>
  </si>
  <si>
    <t>ALIMENTATION PROVINCIALE</t>
  </si>
  <si>
    <t>GARDIEN PRISON</t>
  </si>
  <si>
    <t>P087316397778X</t>
  </si>
  <si>
    <t>69807904561</t>
  </si>
  <si>
    <t>P017100031926R</t>
  </si>
  <si>
    <t>696691215</t>
  </si>
  <si>
    <t>P096217666695Q</t>
  </si>
  <si>
    <t>NDOUN</t>
  </si>
  <si>
    <t>698379736</t>
  </si>
  <si>
    <t>P038817170547J</t>
  </si>
  <si>
    <t>TCHABET KOUAMEN</t>
  </si>
  <si>
    <t>PATRIK CYRILLE</t>
  </si>
  <si>
    <t>679739563</t>
  </si>
  <si>
    <t>P077918026952T</t>
  </si>
  <si>
    <t>NTANZI MENDOUGA</t>
  </si>
  <si>
    <t>P019012599991W</t>
  </si>
  <si>
    <t>JOSEPH IVO KOM</t>
  </si>
  <si>
    <t>P117900427869G</t>
  </si>
  <si>
    <t>TSOBGNI JULO</t>
  </si>
  <si>
    <t>670212567</t>
  </si>
  <si>
    <t>P126000224496X</t>
  </si>
  <si>
    <t>NAMOLONGO WILLIAM KOSA</t>
  </si>
  <si>
    <t>675444334</t>
  </si>
  <si>
    <t>P015800022456Q</t>
  </si>
  <si>
    <t>MENDOUGA Andre</t>
  </si>
  <si>
    <t>M029617261208J</t>
  </si>
  <si>
    <t>P027812198130C</t>
  </si>
  <si>
    <t>MBEM JEAN GASTON</t>
  </si>
  <si>
    <t>"ETS E.M.D.S"</t>
  </si>
  <si>
    <t>698944414</t>
  </si>
  <si>
    <t>P128517917742B</t>
  </si>
  <si>
    <t>NZELIO TCHOTE</t>
  </si>
  <si>
    <t>671 53 03 47</t>
  </si>
  <si>
    <t>EBOUM -A COTE AFRILAND</t>
  </si>
  <si>
    <t>P017500201179F</t>
  </si>
  <si>
    <t>NOUMEU FEZE EPSEE ZEBAZE</t>
  </si>
  <si>
    <t>677576020</t>
  </si>
  <si>
    <t>P046516594956Z</t>
  </si>
  <si>
    <t>PIERRE JOSUE</t>
  </si>
  <si>
    <t>674658308</t>
  </si>
  <si>
    <t>P118212332649N</t>
  </si>
  <si>
    <t>VININI Jean Calvin</t>
  </si>
  <si>
    <t>675507495</t>
  </si>
  <si>
    <t>P015400398494M</t>
  </si>
  <si>
    <t>M072318531621H</t>
  </si>
  <si>
    <t>SOCIÉTÉ GÉNÉRALE DES PRESTATIONS DIVERSES SARL</t>
  </si>
  <si>
    <t>PRESTATIONS DE SERVICES COMMERCE GENERAL.IMPORT-EXPORT</t>
  </si>
  <si>
    <t>00237:695574286</t>
  </si>
  <si>
    <t>P048815265210B</t>
  </si>
  <si>
    <t>ASSOGO AMOUGUI</t>
  </si>
  <si>
    <t>ANTOINE STEPHANE</t>
  </si>
  <si>
    <t>695256759</t>
  </si>
  <si>
    <t>BONGANDWE</t>
  </si>
  <si>
    <t>M092116491052N</t>
  </si>
  <si>
    <t>HELIOS</t>
  </si>
  <si>
    <t>EXPLOITATION DES TERRES AGRICOLES, TRANSFORMATION DES PRODUITS AGRICOLES, IMPORT EXPORT DES PRODUITS AGRICOLES</t>
  </si>
  <si>
    <t>P122015925259Q</t>
  </si>
  <si>
    <t>YOUMTO MICHEL</t>
  </si>
  <si>
    <t>699651793</t>
  </si>
  <si>
    <t>M012014380845U</t>
  </si>
  <si>
    <t>SIDZE CORPORATION SARL</t>
  </si>
  <si>
    <t>696088088</t>
  </si>
  <si>
    <t>P067300398534X</t>
  </si>
  <si>
    <t>KALEWOU JIMS</t>
  </si>
  <si>
    <t>677450476</t>
  </si>
  <si>
    <t>P122015937348A</t>
  </si>
  <si>
    <t>NTANKEU GUY</t>
  </si>
  <si>
    <t>670677565</t>
  </si>
  <si>
    <t>P076818270515J</t>
  </si>
  <si>
    <t>NGOMBOURI</t>
  </si>
  <si>
    <t>PARTICIPATIONS-RELATION PUBLIQUES</t>
  </si>
  <si>
    <t>M111612638322L</t>
  </si>
  <si>
    <t>HOLDING WINNERS SARL</t>
  </si>
  <si>
    <t>P085500388095A</t>
  </si>
  <si>
    <t>FORWAH EPSE TEKUM</t>
  </si>
  <si>
    <t>CHRISTIANA NGOH</t>
  </si>
  <si>
    <t>671930236</t>
  </si>
  <si>
    <t>JOBBING/FOURNITURE DE BUREAU</t>
  </si>
  <si>
    <t>P046700192764H</t>
  </si>
  <si>
    <t>NDEKE NGUNDAM SAMUEL</t>
  </si>
  <si>
    <t>(ZORIN ENTERPRISES)</t>
  </si>
  <si>
    <t>699938044</t>
  </si>
  <si>
    <t>P057015274514A</t>
  </si>
  <si>
    <t>TCHEMBOK TCHATCHOUANG</t>
  </si>
  <si>
    <t>P018017500683K</t>
  </si>
  <si>
    <t>ASTAWABI.</t>
  </si>
  <si>
    <t>COMMERCE GÉNÉRAL PRODUCTION TRANSFORMATION ET COMMERCIALISATION DES PRODUITS AGROALIMENTAIRES DISTRIBUTION PRESTATION DE SERVICES TRANSPORT ACTIVITÉS AGRO PASTORALES</t>
  </si>
  <si>
    <t>699410798</t>
  </si>
  <si>
    <t>P122015671470L</t>
  </si>
  <si>
    <t>MOHAMADOU OUMARA</t>
  </si>
  <si>
    <t>P067212566118X</t>
  </si>
  <si>
    <t>NDJOHE</t>
  </si>
  <si>
    <t>+237675869917</t>
  </si>
  <si>
    <t>M012118432215H</t>
  </si>
  <si>
    <t>VIVPHARMA COMPANY LTD</t>
  </si>
  <si>
    <t>DISTRIBUTION OF GENRIC &amp; SPECIFIC DRUGS TO PHARMACIES</t>
  </si>
  <si>
    <t>P109517961657J</t>
  </si>
  <si>
    <t>KEPTI SAWOUO TATIANA</t>
  </si>
  <si>
    <t>P035512566696K</t>
  </si>
  <si>
    <t>BELLE LIDY</t>
  </si>
  <si>
    <t>675349277</t>
  </si>
  <si>
    <t>ENTREE CSB</t>
  </si>
  <si>
    <t>PRESTATIONS DE SERVICES - COMMERCES GÉNÉRAL</t>
  </si>
  <si>
    <t>P038616321371Z</t>
  </si>
  <si>
    <t>EKANI ONANA ( EKANOL CONCEPT)</t>
  </si>
  <si>
    <t>JEAN CLAUDE HONORÉ</t>
  </si>
  <si>
    <t>002376900536</t>
  </si>
  <si>
    <t>P017512578153H</t>
  </si>
  <si>
    <t>677779625</t>
  </si>
  <si>
    <t>P037317350968N</t>
  </si>
  <si>
    <t>00237695364975</t>
  </si>
  <si>
    <t>M012416351013X</t>
  </si>
  <si>
    <t>PREMIUM-IMMO</t>
  </si>
  <si>
    <t>0023767883023</t>
  </si>
  <si>
    <t>P029016024070E</t>
  </si>
  <si>
    <t>GILLE CEDRIC</t>
  </si>
  <si>
    <t>P096117803406Y</t>
  </si>
  <si>
    <t>M091100038024E</t>
  </si>
  <si>
    <t>NOUBOU INTERNATIONAL SA</t>
  </si>
  <si>
    <t>699020787</t>
  </si>
  <si>
    <t>DOUALA/NGODI DERRIÃˆRE IMM SAPEUR</t>
  </si>
  <si>
    <t>P049116450286E</t>
  </si>
  <si>
    <t>DZITOUO</t>
  </si>
  <si>
    <t>650389758</t>
  </si>
  <si>
    <t>M101000033721E</t>
  </si>
  <si>
    <t>LA CHOPE SARL</t>
  </si>
  <si>
    <t>IMMEUBLE BIOPHARMA</t>
  </si>
  <si>
    <t>P078612416727Q</t>
  </si>
  <si>
    <t>APIHE HUGUETTE SORELLE</t>
  </si>
  <si>
    <t>693357396</t>
  </si>
  <si>
    <t>P088517532904N</t>
  </si>
  <si>
    <t>NKEUBEUNG DOUMI CHARLOTTE</t>
  </si>
  <si>
    <t>00237675194443</t>
  </si>
  <si>
    <t>P059816743622X</t>
  </si>
  <si>
    <t>TINNYCH</t>
  </si>
  <si>
    <t>MARCELO</t>
  </si>
  <si>
    <t>657953681</t>
  </si>
  <si>
    <t>M010017970732G</t>
  </si>
  <si>
    <t>N.T MCCAWLY SARL</t>
  </si>
  <si>
    <t>657778459</t>
  </si>
  <si>
    <t>M070400017853L</t>
  </si>
  <si>
    <t>PEOPLE CONSULTING IN BUS</t>
  </si>
  <si>
    <t>P C I B SARL</t>
  </si>
  <si>
    <t>00237699804293</t>
  </si>
  <si>
    <t>P087316396722H</t>
  </si>
  <si>
    <t>00237677469070KOUAM</t>
  </si>
  <si>
    <t>P018016180272B</t>
  </si>
  <si>
    <t>00237676955146</t>
  </si>
  <si>
    <t>P018512631196P</t>
  </si>
  <si>
    <t>ETS MAHAMAT</t>
  </si>
  <si>
    <t>677238842</t>
  </si>
  <si>
    <t>P117612117728P</t>
  </si>
  <si>
    <t>P025716403615Y</t>
  </si>
  <si>
    <t>MONNIER</t>
  </si>
  <si>
    <t>0023761102195444</t>
  </si>
  <si>
    <t>P107718086092P</t>
  </si>
  <si>
    <t>GHONG YVETE EWEI</t>
  </si>
  <si>
    <t>00237673893953</t>
  </si>
  <si>
    <t>P018916144136P</t>
  </si>
  <si>
    <t>650906957</t>
  </si>
  <si>
    <t>SECTEUR KABA PETIT METIER BOX 24</t>
  </si>
  <si>
    <t>P049617531258G</t>
  </si>
  <si>
    <t>00237693571000</t>
  </si>
  <si>
    <t>P108300513356U</t>
  </si>
  <si>
    <t>NJOWE JULIUS CHAFOR</t>
  </si>
  <si>
    <t>677125448</t>
  </si>
  <si>
    <t>OPP TAVERN</t>
  </si>
  <si>
    <t>P128818261133X</t>
  </si>
  <si>
    <t>HINDAL TERENCE PEGUY</t>
  </si>
  <si>
    <t>00237694170162</t>
  </si>
  <si>
    <t>IMPRIMERIE, BRANDING</t>
  </si>
  <si>
    <t>M102316233625B</t>
  </si>
  <si>
    <t>RAPID PRINTS LIMITED</t>
  </si>
  <si>
    <t>RAPID PRINTS</t>
  </si>
  <si>
    <t>002376 96 66 95 99</t>
  </si>
  <si>
    <t>P129116626416A</t>
  </si>
  <si>
    <t>ALIOUM MALLOUM</t>
  </si>
  <si>
    <t>00237695909919</t>
  </si>
  <si>
    <t>MARCHE CENTRALEBLOC D :BD:116</t>
  </si>
  <si>
    <t>P038312263445M</t>
  </si>
  <si>
    <t>KABIROU ALIOUM</t>
  </si>
  <si>
    <t>ETS HAMDAN</t>
  </si>
  <si>
    <t>699 649 062</t>
  </si>
  <si>
    <t>M110817249807M</t>
  </si>
  <si>
    <t>EP NZENELEUP</t>
  </si>
  <si>
    <t>BAMENYAM - NZENELEUP</t>
  </si>
  <si>
    <t>M061612525401M</t>
  </si>
  <si>
    <t>CPN CONSTRUCTORS SARL</t>
  </si>
  <si>
    <t>694 281 176</t>
  </si>
  <si>
    <t>P015616724483Q</t>
  </si>
  <si>
    <t>NGEAZEM</t>
  </si>
  <si>
    <t>BONIFACE FONGANG</t>
  </si>
  <si>
    <t>677295675</t>
  </si>
  <si>
    <t>P017518027636F</t>
  </si>
  <si>
    <t>NDAPJITCHOU</t>
  </si>
  <si>
    <t>699057211</t>
  </si>
  <si>
    <t>P067912718510D</t>
  </si>
  <si>
    <t>YIENOU ZOULEKA</t>
  </si>
  <si>
    <t>660412955</t>
  </si>
  <si>
    <t>COMPTOIR 458</t>
  </si>
  <si>
    <t>M037000021001C</t>
  </si>
  <si>
    <t>CENTRE DE SANTE MEDICAL</t>
  </si>
  <si>
    <t>CSM EEC BASSEU</t>
  </si>
  <si>
    <t>677257995</t>
  </si>
  <si>
    <t>M012118449457B</t>
  </si>
  <si>
    <t>C.H.V TRADE SARL</t>
  </si>
  <si>
    <t>676162255</t>
  </si>
  <si>
    <t>P048112401984U</t>
  </si>
  <si>
    <t>NDOSSOU</t>
  </si>
  <si>
    <t>DEPANNAGE APPAREIL</t>
  </si>
  <si>
    <t>P058512630571J</t>
  </si>
  <si>
    <t>TAKOUGANG DADJEU EPSEE DJIDJOU</t>
  </si>
  <si>
    <t>696345212</t>
  </si>
  <si>
    <t>QTIER TAMDJA
LIEU DIT FACE
SEREPCO</t>
  </si>
  <si>
    <t>HEBERGEMENT/HOTEL</t>
  </si>
  <si>
    <t>M092316081687B</t>
  </si>
  <si>
    <t>MAELYS HOTEL SARL</t>
  </si>
  <si>
    <t>679192393</t>
  </si>
  <si>
    <t>P116800519112F</t>
  </si>
  <si>
    <t>JATOR HENRY ABOH</t>
  </si>
  <si>
    <t>ETS JATOCAM ENTERPRISE</t>
  </si>
  <si>
    <t>674673822</t>
  </si>
  <si>
    <t>P127012409816L</t>
  </si>
  <si>
    <t>EMEKA MBANEFO</t>
  </si>
  <si>
    <t>P018217572855W</t>
  </si>
  <si>
    <t>00237676507101</t>
  </si>
  <si>
    <t>BAMBEL</t>
  </si>
  <si>
    <t>P066800212640X</t>
  </si>
  <si>
    <t>MVOGO EPSE MIWAN FLORENCE</t>
  </si>
  <si>
    <t>MVOGO EPSE MIWAN</t>
  </si>
  <si>
    <t>675645069</t>
  </si>
  <si>
    <t>P074900330098E</t>
  </si>
  <si>
    <t>MENGUE MBOUTOU EPSE NUSSBAUM PHILOMENELA</t>
  </si>
  <si>
    <t>LA GENEVE</t>
  </si>
  <si>
    <t>679 175 357</t>
  </si>
  <si>
    <t>P078115966142S</t>
  </si>
  <si>
    <t>MBIANDJOUO NDJOGANG</t>
  </si>
  <si>
    <t>00237677411867</t>
  </si>
  <si>
    <t>M042316179868Z</t>
  </si>
  <si>
    <t>SOCIETE MBEYA &amp; FILS SARL</t>
  </si>
  <si>
    <t>MBEYA &amp; FILS SARL</t>
  </si>
  <si>
    <t>PRESTATION DE SERVICES, COMMERCE GENERAL, QUINCAILLERIE, ACHAT, IMPORT EXPORT</t>
  </si>
  <si>
    <t>659662654</t>
  </si>
  <si>
    <t>P106112264481A</t>
  </si>
  <si>
    <t>MBOCK NEE NDOLI  JOSEPHINEMBOC</t>
  </si>
  <si>
    <t>MBOCK NEE NDOLI  JOSEPHINE</t>
  </si>
  <si>
    <t>M091817596934U</t>
  </si>
  <si>
    <t>ACADEMIC COLLEGE OF EXCELLENCE</t>
  </si>
  <si>
    <t>FEBE VILLAGE CARREFOUR BETHLEHEM</t>
  </si>
  <si>
    <t>P090416401005C</t>
  </si>
  <si>
    <t>MOUHAMMAD SANI</t>
  </si>
  <si>
    <t>00237651857356</t>
  </si>
  <si>
    <t>P078316144195H</t>
  </si>
  <si>
    <t>BEKOULETI</t>
  </si>
  <si>
    <t>675026512</t>
  </si>
  <si>
    <t>P018716040414X</t>
  </si>
  <si>
    <t>EPOSSY MPONDO</t>
  </si>
  <si>
    <t>MARCELLE FLORINE</t>
  </si>
  <si>
    <t>0023701011986</t>
  </si>
  <si>
    <t>P028316411366G</t>
  </si>
  <si>
    <t>BAIKREO</t>
  </si>
  <si>
    <t>LAMWE LAMBERT</t>
  </si>
  <si>
    <t>00237678265428</t>
  </si>
  <si>
    <t>M072116460567L</t>
  </si>
  <si>
    <t>3 CW DESIGN</t>
  </si>
  <si>
    <t>655017844</t>
  </si>
  <si>
    <t>P057512699274N</t>
  </si>
  <si>
    <t>NKOKOM MARIEN</t>
  </si>
  <si>
    <t>NKOKOM MARIE</t>
  </si>
  <si>
    <t>697851166</t>
  </si>
  <si>
    <t>DISTRIBUTION MATERIEL PUBLICITAIRE</t>
  </si>
  <si>
    <t>M012118431856L</t>
  </si>
  <si>
    <t>FOUODO CLARICE FELICITE</t>
  </si>
  <si>
    <t>ETS FOUODO ET FILS</t>
  </si>
  <si>
    <t>CAREFOUR TONERRE</t>
  </si>
  <si>
    <t>P038017319121B</t>
  </si>
  <si>
    <t>677000727</t>
  </si>
  <si>
    <t>P016816967336K</t>
  </si>
  <si>
    <t>PENE NANA</t>
  </si>
  <si>
    <t>00237699998570</t>
  </si>
  <si>
    <t>P047317735729Q</t>
  </si>
  <si>
    <t>00237675331832</t>
  </si>
  <si>
    <t>CCE GL/IMP.EXP/BTP/PREST.SCES</t>
  </si>
  <si>
    <t>M041612519340W</t>
  </si>
  <si>
    <t>EVOLUTIVE SARL</t>
  </si>
  <si>
    <t>69324634</t>
  </si>
  <si>
    <t>M081317412786T</t>
  </si>
  <si>
    <t>COLLEGE PRIVE LAIC ABBA DE MORA</t>
  </si>
  <si>
    <t>675973162</t>
  </si>
  <si>
    <t>AMTCHALI</t>
  </si>
  <si>
    <t>P087212241312A</t>
  </si>
  <si>
    <t>NGOUPE PROSPER</t>
  </si>
  <si>
    <t>670443918</t>
  </si>
  <si>
    <t>M032317990175Z</t>
  </si>
  <si>
    <t>GROUPE CROISSANCE SARL</t>
  </si>
  <si>
    <t>P085600226496B</t>
  </si>
  <si>
    <t>PROMOTION DE LA MEDECINE NATURELLE</t>
  </si>
  <si>
    <t>M031912755164D</t>
  </si>
  <si>
    <t>BANTUCARE SARL</t>
  </si>
  <si>
    <t>M028016400551M</t>
  </si>
  <si>
    <t>KUSSU TOBOU IRMINE</t>
  </si>
  <si>
    <t>00237504489810</t>
  </si>
  <si>
    <t>P015316121996X</t>
  </si>
  <si>
    <t>ADEMBUH GRACE NYUYKI</t>
  </si>
  <si>
    <t>P107112435965Z</t>
  </si>
  <si>
    <t>PEZIOCK NGOUMOU CORNEILLE</t>
  </si>
  <si>
    <t>662383562</t>
  </si>
  <si>
    <t>P037600271886C</t>
  </si>
  <si>
    <t>KANOUO EPOUSE TCHINDA ALBERTINE</t>
  </si>
  <si>
    <t>670456244</t>
  </si>
  <si>
    <t>P048716260068H</t>
  </si>
  <si>
    <t>CHRISTINA KEBUAYANG SAMANTHA</t>
  </si>
  <si>
    <t>6947826577</t>
  </si>
  <si>
    <t>VENDEUR PIECE DETACHEES</t>
  </si>
  <si>
    <t>P087917088114E</t>
  </si>
  <si>
    <t>A NZE</t>
  </si>
  <si>
    <t>676318844</t>
  </si>
  <si>
    <t>P076700122000Q</t>
  </si>
  <si>
    <t>MEFENYA RENE</t>
  </si>
  <si>
    <t>ETS MEFENYA</t>
  </si>
  <si>
    <t>699 66 13 66</t>
  </si>
  <si>
    <t>A COTE DE LA STATION PETROLUM</t>
  </si>
  <si>
    <t>P129118290006P</t>
  </si>
  <si>
    <t>TCHIOFFO FOKOU GUNIS</t>
  </si>
  <si>
    <t>002376758049450</t>
  </si>
  <si>
    <t>M082217576307K</t>
  </si>
  <si>
    <t>PROSECURE SARL</t>
  </si>
  <si>
    <t>VENTE DE MATERIELS INCENDIE, DE SECURITE ET INFORMATIQUE, PRESTATIONS DE SERVICES</t>
  </si>
  <si>
    <t>674 595 219</t>
  </si>
  <si>
    <t>P029317939724T</t>
  </si>
  <si>
    <t>OKOYE CHUKWUEBUKA</t>
  </si>
  <si>
    <t>P106316290282F</t>
  </si>
  <si>
    <t>TEDA.</t>
  </si>
  <si>
    <t>00237675422094</t>
  </si>
  <si>
    <t>M032316280151Y</t>
  </si>
  <si>
    <t>DIGITAL CYBERNETICS SOLUTIONS SARL</t>
  </si>
  <si>
    <t>DIGICYB SARL</t>
  </si>
  <si>
    <t>DEVELOPPEMENT EXPLOITATION DES PLATES FORMES DES PRESTATIONS DE SERVICES A DOMICILE, L INTERNET DES OBJETS , LA TELEMATIQUE</t>
  </si>
  <si>
    <t>699609753</t>
  </si>
  <si>
    <t>P026500436083R</t>
  </si>
  <si>
    <t>FAMEKO JEANNE</t>
  </si>
  <si>
    <t>77 17 73 56</t>
  </si>
  <si>
    <t>FACE FACE BOOK</t>
  </si>
  <si>
    <t>M031817236695Y</t>
  </si>
  <si>
    <t>E PR PIERANAS</t>
  </si>
  <si>
    <t>P016712503275F</t>
  </si>
  <si>
    <t>KOUAGWOUO EPSEE TCHUINDJAN</t>
  </si>
  <si>
    <t>P069717443026X</t>
  </si>
  <si>
    <t>FONKWE NSIEWE</t>
  </si>
  <si>
    <t>ALDRIN</t>
  </si>
  <si>
    <t>690332396</t>
  </si>
  <si>
    <t>P109216335428S</t>
  </si>
  <si>
    <t>MYSTERE</t>
  </si>
  <si>
    <t>JACQUES CHRISTIQUES</t>
  </si>
  <si>
    <t>00237690084728</t>
  </si>
  <si>
    <t>M090700042917K</t>
  </si>
  <si>
    <t>ECOLE PRIVEE LAIQUE BILINGUE EVOLUTION</t>
  </si>
  <si>
    <t>EPBL EVOLUTION</t>
  </si>
  <si>
    <t>P096800459835F</t>
  </si>
  <si>
    <t>LONTCHI GUILLAUME</t>
  </si>
  <si>
    <t>673226439</t>
  </si>
  <si>
    <t>P086318335940S</t>
  </si>
  <si>
    <t>LUCY ENOH</t>
  </si>
  <si>
    <t>P078414421648U</t>
  </si>
  <si>
    <t>NJOH JUSTINE</t>
  </si>
  <si>
    <t>675829791</t>
  </si>
  <si>
    <t>P088612521099U</t>
  </si>
  <si>
    <t>6 95 48 34 34</t>
  </si>
  <si>
    <t>P127714367480D</t>
  </si>
  <si>
    <t>DJIBRIL IBRAHIM</t>
  </si>
  <si>
    <t>ETS DJIBRIL</t>
  </si>
  <si>
    <t>FACE HOTEL FATIMA</t>
  </si>
  <si>
    <t>P127718550329L</t>
  </si>
  <si>
    <t>ANGOUNDA</t>
  </si>
  <si>
    <t>692829561</t>
  </si>
  <si>
    <t>P075300549261Y</t>
  </si>
  <si>
    <t>TEKE EP EBENE MADELEINE</t>
  </si>
  <si>
    <t>TEKE EBENE MADELEINE</t>
  </si>
  <si>
    <t>677861841</t>
  </si>
  <si>
    <t>EBONÉ</t>
  </si>
  <si>
    <t>EKAM KO'OH</t>
  </si>
  <si>
    <t>P122016068386K</t>
  </si>
  <si>
    <t>KAMENI MARIE ANTOINETTE</t>
  </si>
  <si>
    <t>P019417828506W</t>
  </si>
  <si>
    <t>KOUAM YOUMBI</t>
  </si>
  <si>
    <t>695435159</t>
  </si>
  <si>
    <t>M081812718043B</t>
  </si>
  <si>
    <t>PHARMACIE UNIVERSELLE SARL</t>
  </si>
  <si>
    <t>BIYEMASSI/BISCUTERIE</t>
  </si>
  <si>
    <t>P018918253042E</t>
  </si>
  <si>
    <t>MOFOR MARTIN</t>
  </si>
  <si>
    <t>237671102497</t>
  </si>
  <si>
    <t>P118112605282S</t>
  </si>
  <si>
    <t>675034577</t>
  </si>
  <si>
    <t>P016116935946W</t>
  </si>
  <si>
    <t>KAZI SIDI</t>
  </si>
  <si>
    <t>00237695615440</t>
  </si>
  <si>
    <t>P017916634007M</t>
  </si>
  <si>
    <t>00237698373309</t>
  </si>
  <si>
    <t>MARCHÉ CENTRAL BE 259</t>
  </si>
  <si>
    <t>P118612484673W</t>
  </si>
  <si>
    <t>DJANTENG NDJASSEU</t>
  </si>
  <si>
    <t>ANNICK JOSI ANE</t>
  </si>
  <si>
    <t>P038612172259A</t>
  </si>
  <si>
    <t>NJOYA CLEMENT</t>
  </si>
  <si>
    <t>P089616383680W</t>
  </si>
  <si>
    <t>DUO</t>
  </si>
  <si>
    <t>674154845</t>
  </si>
  <si>
    <t>M052318236449P</t>
  </si>
  <si>
    <t>DG CERAMIC SOLUTIONS SARL</t>
  </si>
  <si>
    <t>00237693031477</t>
  </si>
  <si>
    <t>P108700572165H</t>
  </si>
  <si>
    <t>BINDJEME BITYE CARINE MARCELLEETS</t>
  </si>
  <si>
    <t>ETS BINDJEME</t>
  </si>
  <si>
    <t>699564538</t>
  </si>
  <si>
    <t>VENTE DES PIECES PIECES DETACHEES</t>
  </si>
  <si>
    <t>P107300367985X</t>
  </si>
  <si>
    <t>SAMUEL ECHE</t>
  </si>
  <si>
    <t>699 69 53 54</t>
  </si>
  <si>
    <t>P010016185071Z</t>
  </si>
  <si>
    <t>ALIOS FINANCE LOCATAIRE SEG CAMEROUN SARL</t>
  </si>
  <si>
    <t>002376152195142</t>
  </si>
  <si>
    <t>P128517004910J</t>
  </si>
  <si>
    <t>OKECHUKWU ERASMUS OSINACHI</t>
  </si>
  <si>
    <t>P117718201272J</t>
  </si>
  <si>
    <t>KOUASSI BROU ALEXANDRE</t>
  </si>
  <si>
    <t>PRESTATION DE SERVICES/INGENIERIE/TRAVAUX</t>
  </si>
  <si>
    <t>P067613912362C</t>
  </si>
  <si>
    <t>AGNENG-BILONG A YAKAN JONATHAN II</t>
  </si>
  <si>
    <t>ETS ETECPROS</t>
  </si>
  <si>
    <t>699 504 435</t>
  </si>
  <si>
    <t>2EME ENTREE CHAMAR</t>
  </si>
  <si>
    <t>P038512405733F</t>
  </si>
  <si>
    <t>MAFITNENBEMOUN ZENABOU</t>
  </si>
  <si>
    <t>690835074</t>
  </si>
  <si>
    <t>MARCHE B CPT 35</t>
  </si>
  <si>
    <t>P122016385621D</t>
  </si>
  <si>
    <t>AZYINUI ALEXANDA</t>
  </si>
  <si>
    <t>P097217784832B</t>
  </si>
  <si>
    <t>EBALE OYONO</t>
  </si>
  <si>
    <t>699 80 98 94</t>
  </si>
  <si>
    <t>ADZAP YEVOL</t>
  </si>
  <si>
    <t>M062116266329H</t>
  </si>
  <si>
    <t>NOWEN ONLINE STORE</t>
  </si>
  <si>
    <t>OPTIQUE POURTOUS CAMEROUN</t>
  </si>
  <si>
    <t>677611819</t>
  </si>
  <si>
    <t>P087016767568H</t>
  </si>
  <si>
    <t>654586765</t>
  </si>
  <si>
    <t>M022118544078S</t>
  </si>
  <si>
    <t>GARAGE CHERIF SARL</t>
  </si>
  <si>
    <t>P078618174102T</t>
  </si>
  <si>
    <t>GHAHKANYUY</t>
  </si>
  <si>
    <t>ZUGAINAINI</t>
  </si>
  <si>
    <t>0023767128848</t>
  </si>
  <si>
    <t>P028918183726K</t>
  </si>
  <si>
    <t>YVETTE FEKEH</t>
  </si>
  <si>
    <t>P038112506237R</t>
  </si>
  <si>
    <t>WAGOU YOUEMENI THERESE</t>
  </si>
  <si>
    <t>WAGOU YOUEMENI THERE</t>
  </si>
  <si>
    <t>670647041</t>
  </si>
  <si>
    <t>MATERIELS ET ACCESSOIRES MEDICAUX</t>
  </si>
  <si>
    <t>P056712758871L</t>
  </si>
  <si>
    <t>FOMENE DIEUDONNE</t>
  </si>
  <si>
    <t>ETS FODI ET FILS</t>
  </si>
  <si>
    <t>CE18253I5J04TYXKOGC0</t>
  </si>
  <si>
    <t>P068617436880N</t>
  </si>
  <si>
    <t>ONANA FOUTA KWISSIE</t>
  </si>
  <si>
    <t>653829885</t>
  </si>
  <si>
    <t>P120016365123F</t>
  </si>
  <si>
    <t>SITRACEL SA</t>
  </si>
  <si>
    <t>002372400801542158909999694488745</t>
  </si>
  <si>
    <t>P128116399439S</t>
  </si>
  <si>
    <t>MELLONG ALIDA</t>
  </si>
  <si>
    <t>00237675667896</t>
  </si>
  <si>
    <t>P068516000362Z</t>
  </si>
  <si>
    <t>P076610993394Y</t>
  </si>
  <si>
    <t>BOUOGNON EP MONFRE</t>
  </si>
  <si>
    <t>651547988</t>
  </si>
  <si>
    <t>P037716383597H</t>
  </si>
  <si>
    <t>00237671403518</t>
  </si>
  <si>
    <t>P050116421675J</t>
  </si>
  <si>
    <t>RÉNÉ MENYA</t>
  </si>
  <si>
    <t>0023751251125</t>
  </si>
  <si>
    <t>P018216016461L</t>
  </si>
  <si>
    <t>DONGMO ZANGUE EPSE KOUGOUM</t>
  </si>
  <si>
    <t>00237676060244</t>
  </si>
  <si>
    <t>P068117190514R</t>
  </si>
  <si>
    <t>WONGOUE EPSE WANSI KAMENI JACQUELINE</t>
  </si>
  <si>
    <t>FACE MOSQUE CENTRAL</t>
  </si>
  <si>
    <t>P047400502313Z</t>
  </si>
  <si>
    <t>FOTSO DEFO</t>
  </si>
  <si>
    <t>P108012657842W</t>
  </si>
  <si>
    <t>CHATUE FOTEPING GUY ARMAND</t>
  </si>
  <si>
    <t>ETS EVOLUTION PLUS</t>
  </si>
  <si>
    <t>675325913</t>
  </si>
  <si>
    <t>FACE SNACK COSA NOSTRA</t>
  </si>
  <si>
    <t>M011417235849X</t>
  </si>
  <si>
    <t>E CATH SAINT ROSAIRE 2</t>
  </si>
  <si>
    <t>P118112572779F</t>
  </si>
  <si>
    <t>NFONKEU NKOUAGNE VIVIANE VALERIE</t>
  </si>
  <si>
    <t>678517287</t>
  </si>
  <si>
    <t>P076512419416X</t>
  </si>
  <si>
    <t>MOUNDE ISSIAKA</t>
  </si>
  <si>
    <t>698733646</t>
  </si>
  <si>
    <t>P118115979722U</t>
  </si>
  <si>
    <t>NJANSEB</t>
  </si>
  <si>
    <t>FLUBERT GAUTIER</t>
  </si>
  <si>
    <t>P016118491439U</t>
  </si>
  <si>
    <t>TCHEMENBE</t>
  </si>
  <si>
    <t>699365843</t>
  </si>
  <si>
    <t>P057612619251F</t>
  </si>
  <si>
    <t>NONYEBAGA MUNGWA</t>
  </si>
  <si>
    <t>670074801</t>
  </si>
  <si>
    <t>STREET7</t>
  </si>
  <si>
    <t>P018616402969B</t>
  </si>
  <si>
    <t>DJIOGAP MAKOU</t>
  </si>
  <si>
    <t>BÉATRICE SAUGESSE</t>
  </si>
  <si>
    <t>00237670840904</t>
  </si>
  <si>
    <t>P019816383579M</t>
  </si>
  <si>
    <t>DORCASSE</t>
  </si>
  <si>
    <t>002376696020153</t>
  </si>
  <si>
    <t>P019017524443Y</t>
  </si>
  <si>
    <t>00237675221705</t>
  </si>
  <si>
    <t>CONTRACTS/SUPPLIES OF EQUIPMENT,PRINTING</t>
  </si>
  <si>
    <t>P017200580034X</t>
  </si>
  <si>
    <t>SIGNIE FRANCOIS</t>
  </si>
  <si>
    <t>(ETS CAMUS)</t>
  </si>
  <si>
    <t>674810422</t>
  </si>
  <si>
    <t>P038812246061P</t>
  </si>
  <si>
    <t>EBELLE MBAPPE ELISE</t>
  </si>
  <si>
    <t>ETS EBELLE MBAPPE ELISE</t>
  </si>
  <si>
    <t>691981605</t>
  </si>
  <si>
    <t>P127712631956E</t>
  </si>
  <si>
    <t>ELEONORE YOLANDE</t>
  </si>
  <si>
    <t>699756150</t>
  </si>
  <si>
    <t>P108218274814K</t>
  </si>
  <si>
    <t>EJIMOFOR</t>
  </si>
  <si>
    <t>BENJAMEN CHIZOBA</t>
  </si>
  <si>
    <t>00237696367141</t>
  </si>
  <si>
    <t>M072217465516P</t>
  </si>
  <si>
    <t>GEO SERVICES SARL</t>
  </si>
  <si>
    <t>00237681341961</t>
  </si>
  <si>
    <t>P028500493893W</t>
  </si>
  <si>
    <t>CHEN JINLONG</t>
  </si>
  <si>
    <t>ETS CHEN JINLONG</t>
  </si>
  <si>
    <t>DERRIERE PHARMACIE DE LA MOSQUEE</t>
  </si>
  <si>
    <t>P088418463609J</t>
  </si>
  <si>
    <t>WARAIBELE GERALD</t>
  </si>
  <si>
    <t>(ETS LIWAL BUSINESS)</t>
  </si>
  <si>
    <t>00237677897484</t>
  </si>
  <si>
    <t>P116212380731K</t>
  </si>
  <si>
    <t>NANA TCHAMBA EP BIATCHOU</t>
  </si>
  <si>
    <t>ETS NANA TCHAMBA EP BIATCHOU</t>
  </si>
  <si>
    <t>699873722</t>
  </si>
  <si>
    <t>P046712300675L</t>
  </si>
  <si>
    <t>677695523</t>
  </si>
  <si>
    <t>P077200425990R</t>
  </si>
  <si>
    <t>DEUTCHOUA IGNACE</t>
  </si>
  <si>
    <t>699933128</t>
  </si>
  <si>
    <t>P078416369939R</t>
  </si>
  <si>
    <t>SOUMYOU</t>
  </si>
  <si>
    <t>LUC CONSTANTIN</t>
  </si>
  <si>
    <t>95432187</t>
  </si>
  <si>
    <t>P035912480137R</t>
  </si>
  <si>
    <t>KAPCHE  HELENE</t>
  </si>
  <si>
    <t>ETS KAPCHE HELENE</t>
  </si>
  <si>
    <t>675 52 73 15</t>
  </si>
  <si>
    <t>A COTE MAISON DU RDPC</t>
  </si>
  <si>
    <t>P058816720915J</t>
  </si>
  <si>
    <t>BOUBAKATI AMADOU</t>
  </si>
  <si>
    <t>MARCHE CENTRAL SECTEUR BD025</t>
  </si>
  <si>
    <t>P027617190418L</t>
  </si>
  <si>
    <t>MARIE CLOTHILDE</t>
  </si>
  <si>
    <t>677675986</t>
  </si>
  <si>
    <t>P028016046411H</t>
  </si>
  <si>
    <t>KENNE KEYAMPI</t>
  </si>
  <si>
    <t>P078618016910E</t>
  </si>
  <si>
    <t>OBI OGUCHUKWU ANNE</t>
  </si>
  <si>
    <t>M071412288076L</t>
  </si>
  <si>
    <t>GROUPE SCO.BIL.LA POUSSINIERE</t>
  </si>
  <si>
    <t>LA POUSSINIERE</t>
  </si>
  <si>
    <t>P076512696017T</t>
  </si>
  <si>
    <t>BOUKAR MOUSSA</t>
  </si>
  <si>
    <t>677221709</t>
  </si>
  <si>
    <t>PRESTATION DE SCES &amp; PRET A PORTER</t>
  </si>
  <si>
    <t>P029100489988S</t>
  </si>
  <si>
    <t>PROJET DANS LE SECTEUR DE L'EAU</t>
  </si>
  <si>
    <t>M102316152650F</t>
  </si>
  <si>
    <t>BTD SARL</t>
  </si>
  <si>
    <t>P058911354656P</t>
  </si>
  <si>
    <t>AHOUNANG ABOUDEM</t>
  </si>
  <si>
    <t>M081716403119W</t>
  </si>
  <si>
    <t>CAMEROON PROVIDING SOLUTIONS SARL</t>
  </si>
  <si>
    <t>CPS</t>
  </si>
  <si>
    <t>00237686023897</t>
  </si>
  <si>
    <t>P122016881632G</t>
  </si>
  <si>
    <t>KUM GILBERT MUH</t>
  </si>
  <si>
    <t>P012416375740A</t>
  </si>
  <si>
    <t>00237445753546753</t>
  </si>
  <si>
    <t>P018612499264C</t>
  </si>
  <si>
    <t>TIENTCHEU JOSIANE</t>
  </si>
  <si>
    <t>P017018262131J</t>
  </si>
  <si>
    <t>FOUDSOU GUEBSOU</t>
  </si>
  <si>
    <t>00237695681776</t>
  </si>
  <si>
    <t>MARCHE SOUAYE</t>
  </si>
  <si>
    <t>VENTE DES PRODUIT PHARMACEUTIQUES</t>
  </si>
  <si>
    <t>M111812732510E</t>
  </si>
  <si>
    <t>PHARM. DU CARREFOUR ST NICOLAS SARL</t>
  </si>
  <si>
    <t>P037616377230N</t>
  </si>
  <si>
    <t>DIVINE NGANGA</t>
  </si>
  <si>
    <t>00237677524001</t>
  </si>
  <si>
    <t>P129012600054Y</t>
  </si>
  <si>
    <t>NANGA BENGONO</t>
  </si>
  <si>
    <t>VERONIQUE DALINE</t>
  </si>
  <si>
    <t>M052116129087D</t>
  </si>
  <si>
    <t>QUINTERA SERVICES SARL</t>
  </si>
  <si>
    <t>QSS SARL</t>
  </si>
  <si>
    <t>PRESTATIONS DE SERVICES-COMMERCE GENERAL-IMPORT EXPORT-NEGOCE-BTP-AGRICULTURE</t>
  </si>
  <si>
    <t>696327969</t>
  </si>
  <si>
    <t>P028516711015D</t>
  </si>
  <si>
    <t>DOUANLA ZOKO</t>
  </si>
  <si>
    <t>651333969</t>
  </si>
  <si>
    <t>CENTRE DE FORMATION - ENSEIGNEMENT</t>
  </si>
  <si>
    <t>M032117482078A</t>
  </si>
  <si>
    <t>CENTRE DE FORMATION PROFESSIONNELLE DE LANGUES KOMEPE</t>
  </si>
  <si>
    <t>CFP-LK</t>
  </si>
  <si>
    <t>690131340</t>
  </si>
  <si>
    <t>P118716393422Z</t>
  </si>
  <si>
    <t>JONES ERICSON</t>
  </si>
  <si>
    <t>0023765389948501</t>
  </si>
  <si>
    <t>MANUTENTION/AFFRETEMENT PORTUAIRE</t>
  </si>
  <si>
    <t>M051100036605Q</t>
  </si>
  <si>
    <t>STE DE MANUTENTION &amp; D’AFFRÈTEMENT</t>
  </si>
  <si>
    <t>PORTUAIRE "S.M.A.P SA"</t>
  </si>
  <si>
    <t>699707970</t>
  </si>
  <si>
    <t>P127812547636J</t>
  </si>
  <si>
    <t>NTSIJIO ELVIS NOEL</t>
  </si>
  <si>
    <t>674 02 24 07</t>
  </si>
  <si>
    <t>P018412439538R</t>
  </si>
  <si>
    <t>ALHOU LABARAN</t>
  </si>
  <si>
    <t>ETS ALHOU</t>
  </si>
  <si>
    <t>P097816410456X</t>
  </si>
  <si>
    <t>JEAN BAPTISTE (ETS FRÈRES ET AMIS)</t>
  </si>
  <si>
    <t>002376753089091</t>
  </si>
  <si>
    <t>6753089091</t>
  </si>
  <si>
    <t>P017812770713J</t>
  </si>
  <si>
    <t>HALADOU BALA</t>
  </si>
  <si>
    <t>678 16 67 38</t>
  </si>
  <si>
    <t>P122016568527G</t>
  </si>
  <si>
    <t>LEUMENI ALLIANCE MADO</t>
  </si>
  <si>
    <t>698521470</t>
  </si>
  <si>
    <t>SALONG DE COIFFURE</t>
  </si>
  <si>
    <t>P119817953090J</t>
  </si>
  <si>
    <t>KOUBE EXATH</t>
  </si>
  <si>
    <t>MARIE AURORE</t>
  </si>
  <si>
    <t>674893854</t>
  </si>
  <si>
    <t>P045916022787H</t>
  </si>
  <si>
    <t>SOUGNOUH</t>
  </si>
  <si>
    <t>M042116012667Q</t>
  </si>
  <si>
    <t>656682881</t>
  </si>
  <si>
    <t>M099117238521L</t>
  </si>
  <si>
    <t>GBS SANTCHOU</t>
  </si>
  <si>
    <t>P109415150757G</t>
  </si>
  <si>
    <t>NZOYEM DJEUDJIO</t>
  </si>
  <si>
    <t>694836902</t>
  </si>
  <si>
    <t>APRES CARREFOUR FEU ROUGE</t>
  </si>
  <si>
    <t>P098715107540Y</t>
  </si>
  <si>
    <t>GUY FRANKLIN</t>
  </si>
  <si>
    <t>P109012118180Q</t>
  </si>
  <si>
    <t>NGOUNOU NZALI</t>
  </si>
  <si>
    <t>658342221</t>
  </si>
  <si>
    <t>P018012173078U</t>
  </si>
  <si>
    <t>DANNA DINA’A</t>
  </si>
  <si>
    <t>ETS DANNA DINA’A</t>
  </si>
  <si>
    <t>666340890</t>
  </si>
  <si>
    <t>P047618154604G</t>
  </si>
  <si>
    <t>KOHEUH EPSE PINEWA</t>
  </si>
  <si>
    <t>VIVIAN MATULAH</t>
  </si>
  <si>
    <t>00237682992242</t>
  </si>
  <si>
    <t>P107116076123L</t>
  </si>
  <si>
    <t>JOSEPH COLINCE</t>
  </si>
  <si>
    <t>681145527</t>
  </si>
  <si>
    <t>P074718596961L</t>
  </si>
  <si>
    <t>ENEGUE ATANGANA EPSE NDONGO ESSOMBA</t>
  </si>
  <si>
    <t>P018012499858C</t>
  </si>
  <si>
    <t>MAGODE SIMON</t>
  </si>
  <si>
    <t>P118616420755N</t>
  </si>
  <si>
    <t>MBAZOA NKOUDOU EPSE AKONO OYONO</t>
  </si>
  <si>
    <t>MARTINE MAGLOIRE</t>
  </si>
  <si>
    <t>656288452</t>
  </si>
  <si>
    <t>P129216399761G</t>
  </si>
  <si>
    <t>00237651424213</t>
  </si>
  <si>
    <t>651424213</t>
  </si>
  <si>
    <t>P096800152657L</t>
  </si>
  <si>
    <t>KOUCHELE ROMAIN</t>
  </si>
  <si>
    <t>P070016405118L</t>
  </si>
  <si>
    <t>LOKOSSOU FANOUVI</t>
  </si>
  <si>
    <t>MARTIN DIEUDONNE</t>
  </si>
  <si>
    <t>00237666004325</t>
  </si>
  <si>
    <t>P019012700236Y</t>
  </si>
  <si>
    <t>AHMAT ALIFA</t>
  </si>
  <si>
    <t>P067000367394G</t>
  </si>
  <si>
    <t>MOUAFO LUISETTE</t>
  </si>
  <si>
    <t>674602076</t>
  </si>
  <si>
    <t>P058215976653M</t>
  </si>
  <si>
    <t>ASHAMUI -</t>
  </si>
  <si>
    <t>00237656421211-</t>
  </si>
  <si>
    <t>P082316064194S</t>
  </si>
  <si>
    <t>TETSA TATA DARIUS</t>
  </si>
  <si>
    <t>ETS MIDL</t>
  </si>
  <si>
    <t>COMMERCE GENERAL-PRESTATIONS DE SERVICES-DISTRIBUTION DE PRODUITS ALIMENTAIRES</t>
  </si>
  <si>
    <t>677649467</t>
  </si>
  <si>
    <t>P077312506243X</t>
  </si>
  <si>
    <t>DJOUMEKOUM LOUISETTE</t>
  </si>
  <si>
    <t>699519005</t>
  </si>
  <si>
    <t>P128112262594S</t>
  </si>
  <si>
    <t>LEKOMBOU ALAIN</t>
  </si>
  <si>
    <t>BOULANGERIE PLATEAU</t>
  </si>
  <si>
    <t>P049117389986X</t>
  </si>
  <si>
    <t>QUEMIMEH NJIFOG MARIA GORETTE</t>
  </si>
  <si>
    <t>P028018533815S</t>
  </si>
  <si>
    <t>SIEMENI TIENTCHEU</t>
  </si>
  <si>
    <t>00237690761974</t>
  </si>
  <si>
    <t>M022217687549R</t>
  </si>
  <si>
    <t>GROUPE SCOLAIRE PRIVÉ BILINGUE LAÏC</t>
  </si>
  <si>
    <t>"PACESETTERS"</t>
  </si>
  <si>
    <t>000025367</t>
  </si>
  <si>
    <t>P099218486727A</t>
  </si>
  <si>
    <t>NGWA ALAIN NIBA</t>
  </si>
  <si>
    <t>683439518</t>
  </si>
  <si>
    <t>P118200474122U</t>
  </si>
  <si>
    <t>LONKAM NOUMSSI</t>
  </si>
  <si>
    <t>DEJOLI HERVAIS</t>
  </si>
  <si>
    <t>671548412</t>
  </si>
  <si>
    <t>P039418302017N</t>
  </si>
  <si>
    <t>TIEMAKO</t>
  </si>
  <si>
    <t>SORIAN</t>
  </si>
  <si>
    <t>00237673635154</t>
  </si>
  <si>
    <t>P120216047037P</t>
  </si>
  <si>
    <t>SIBIRY</t>
  </si>
  <si>
    <t>696102715</t>
  </si>
  <si>
    <t>P077016403578Y</t>
  </si>
  <si>
    <t>PASCAL BENJAMIN.</t>
  </si>
  <si>
    <t>00237699872999</t>
  </si>
  <si>
    <t>BONABERI COCOTIER</t>
  </si>
  <si>
    <t>P068416395586Z</t>
  </si>
  <si>
    <t>00237693680133</t>
  </si>
  <si>
    <t>P057816416503R</t>
  </si>
  <si>
    <t>NGUETSA. NGANNOU SYLVESTRE</t>
  </si>
  <si>
    <t>.CHAMPLAIN</t>
  </si>
  <si>
    <t>0025899</t>
  </si>
  <si>
    <t>P088716080736Q</t>
  </si>
  <si>
    <t>P019916598639L</t>
  </si>
  <si>
    <t>OUSMAILA FARIKOU</t>
  </si>
  <si>
    <t>00237658854952</t>
  </si>
  <si>
    <t>M031000031153A</t>
  </si>
  <si>
    <t>EURO BAZAR SARL</t>
  </si>
  <si>
    <t>E B SARL</t>
  </si>
  <si>
    <t>696871875/675212871</t>
  </si>
  <si>
    <t>P056817523849Y</t>
  </si>
  <si>
    <t>INSTITUT DE FORMATION PROFESSIONNELLE BILINGUE 3AM</t>
  </si>
  <si>
    <t>“IFPB 3AM”</t>
  </si>
  <si>
    <t>656088458</t>
  </si>
  <si>
    <t>M062014638277Z</t>
  </si>
  <si>
    <t>BOY GEORGE AND SONS ENTEPRISE</t>
  </si>
  <si>
    <t>P065218279816L</t>
  </si>
  <si>
    <t>P058012492996A</t>
  </si>
  <si>
    <t>P059412701580S</t>
  </si>
  <si>
    <t>DIKA MBOM</t>
  </si>
  <si>
    <t>PAUL TRESOR</t>
  </si>
  <si>
    <t>695771427</t>
  </si>
  <si>
    <t>P038818499445Y</t>
  </si>
  <si>
    <t>677903715</t>
  </si>
  <si>
    <t>P057212176261E</t>
  </si>
  <si>
    <t>DORINCE MARTIN</t>
  </si>
  <si>
    <t>677455571</t>
  </si>
  <si>
    <t>M011612486463F</t>
  </si>
  <si>
    <t>MANGOTEC SARL</t>
  </si>
  <si>
    <t>698698698</t>
  </si>
  <si>
    <t>M022217068756M</t>
  </si>
  <si>
    <t>CHALLENGE CONSTRUCTION LIMITED</t>
  </si>
  <si>
    <t>GENERAL COMMERCE, IMPORT AND EXPORT, SALES AND SUPPLIES OF BUILDING MATERIALS, GENERAL CONTRACTS AND SUPPLIES</t>
  </si>
  <si>
    <t>670062803</t>
  </si>
  <si>
    <t>P078312729602M</t>
  </si>
  <si>
    <t>KINGSLY HKWOH</t>
  </si>
  <si>
    <t>P058916341973J</t>
  </si>
  <si>
    <t>TCHAGNA TCHOUNDA</t>
  </si>
  <si>
    <t>0023775943546</t>
  </si>
  <si>
    <t>P098618583529X</t>
  </si>
  <si>
    <t>NOUTSA TSAJIO</t>
  </si>
  <si>
    <t>HERMANN FRISCH</t>
  </si>
  <si>
    <t>651953960</t>
  </si>
  <si>
    <t>BIFAGA-NDOGBONG</t>
  </si>
  <si>
    <t>P098312491501B</t>
  </si>
  <si>
    <t>NGAOUNNA JEAN BRUNO</t>
  </si>
  <si>
    <t>ETS NGAOUNNA JEAN BRUNO</t>
  </si>
  <si>
    <t>675 169 389</t>
  </si>
  <si>
    <t>P015800164976U</t>
  </si>
  <si>
    <t>KUIMETA DANIEL</t>
  </si>
  <si>
    <t>677626805</t>
  </si>
  <si>
    <t>P077217075837G</t>
  </si>
  <si>
    <t>NDONGFACK BLAISE LINE MABELLE</t>
  </si>
  <si>
    <t>(ETS NDONGFACK)</t>
  </si>
  <si>
    <t>00237677569960</t>
  </si>
  <si>
    <t>P019418365863H</t>
  </si>
  <si>
    <t>SOUMAILA IDRISSA AMINOU</t>
  </si>
  <si>
    <t>P026616396253G</t>
  </si>
  <si>
    <t>650918772</t>
  </si>
  <si>
    <t>P056600265892F</t>
  </si>
  <si>
    <t>P015516179991Y</t>
  </si>
  <si>
    <t>MECHEMO</t>
  </si>
  <si>
    <t>00237675858971</t>
  </si>
  <si>
    <t>P049616356591U</t>
  </si>
  <si>
    <t>BEN YAYA</t>
  </si>
  <si>
    <t>00237698224007</t>
  </si>
  <si>
    <t>P117912406868P</t>
  </si>
  <si>
    <t>JEANNE RENE SIDONIE</t>
  </si>
  <si>
    <t>P088216143483Q</t>
  </si>
  <si>
    <t>AMOUGOU EKOBENA</t>
  </si>
  <si>
    <t>P075817319020L</t>
  </si>
  <si>
    <t>697604872</t>
  </si>
  <si>
    <t>P038118096476J</t>
  </si>
  <si>
    <t>PRECILIA ANSAMA</t>
  </si>
  <si>
    <t>652869503</t>
  </si>
  <si>
    <t>P059116884427S</t>
  </si>
  <si>
    <t>699379835</t>
  </si>
  <si>
    <t>FLOTTE</t>
  </si>
  <si>
    <t>M062014591585P</t>
  </si>
  <si>
    <t>MENG ASSURANCES LE BERGER SARL</t>
  </si>
  <si>
    <t>P065600560442B</t>
  </si>
  <si>
    <t>ALIMA ETOUNDI MADELEINE</t>
  </si>
  <si>
    <t>ETS ETOUNDI</t>
  </si>
  <si>
    <t>696679468</t>
  </si>
  <si>
    <t>P029017454885G</t>
  </si>
  <si>
    <t>CELESTIN DIEUDONNE ERIC</t>
  </si>
  <si>
    <t>00237694343436</t>
  </si>
  <si>
    <t>M081317254022T</t>
  </si>
  <si>
    <t>CETIC DE KOUTI</t>
  </si>
  <si>
    <t>699096554</t>
  </si>
  <si>
    <t>P058514881808H</t>
  </si>
  <si>
    <t>TEKOU KOUNTCHOU KUETE</t>
  </si>
  <si>
    <t>A COTE MC2 BAFIA</t>
  </si>
  <si>
    <t>P089614611546G</t>
  </si>
  <si>
    <t>BLESSING NDISE</t>
  </si>
  <si>
    <t>679598219</t>
  </si>
  <si>
    <t>Amour</t>
  </si>
  <si>
    <t>P068800510006R</t>
  </si>
  <si>
    <t>JIMA SINKOT</t>
  </si>
  <si>
    <t>INSPECTEUR DU TRÉSOR</t>
  </si>
  <si>
    <t>P017314269830X</t>
  </si>
  <si>
    <t>AHMADOU NJOMNA</t>
  </si>
  <si>
    <t>694985499</t>
  </si>
  <si>
    <t>TEECOMMUNICATION</t>
  </si>
  <si>
    <t>M081412131413W</t>
  </si>
  <si>
    <t>TELECOMS AND SITE MASTERS COMPANYTELE</t>
  </si>
  <si>
    <t>TELECOMS AND SITE MASTERS COMPANY</t>
  </si>
  <si>
    <t>653181139</t>
  </si>
  <si>
    <t>P085916410113Y</t>
  </si>
  <si>
    <t>688885400</t>
  </si>
  <si>
    <t>P108217520135Z</t>
  </si>
  <si>
    <t>BANYU BASSOH EMO</t>
  </si>
  <si>
    <t>679105540</t>
  </si>
  <si>
    <t>TRAVAUX DE SOUDURE</t>
  </si>
  <si>
    <t>P077912585682N</t>
  </si>
  <si>
    <t>ONANA CLEMENT PATRICK</t>
  </si>
  <si>
    <t>ETS MT - PRO</t>
  </si>
  <si>
    <t>655 075 790</t>
  </si>
  <si>
    <t>P127116012559U</t>
  </si>
  <si>
    <t>MBATEM EPSE ROHDE VALÉRIE</t>
  </si>
  <si>
    <t>"ETS MBATEM"</t>
  </si>
  <si>
    <t>00237679398865</t>
  </si>
  <si>
    <t>AKWA FACE TÊTE DE LINOTTE</t>
  </si>
  <si>
    <t>P119118069638C</t>
  </si>
  <si>
    <t>SONWA MARCEL</t>
  </si>
  <si>
    <t>00237690558222</t>
  </si>
  <si>
    <t>PAROISSE SAINT MONIQUE</t>
  </si>
  <si>
    <t>MINI VBA</t>
  </si>
  <si>
    <t>P099017315301U</t>
  </si>
  <si>
    <t>00237656785016</t>
  </si>
  <si>
    <t>P115417729720E</t>
  </si>
  <si>
    <t>MUKOTO BECKY TONGE</t>
  </si>
  <si>
    <t>00237677973900</t>
  </si>
  <si>
    <t>M102015198499X</t>
  </si>
  <si>
    <t>CARPI DUBOIS INTERNATIONAL FACTORY &amp; TRADING SARL</t>
  </si>
  <si>
    <t>FABRICATION DES PRODUITS LAITIERS, ENERGIE RENOUVELABLE, COMMERCE GENERAL, IMPORT-EXPORT, PRESTAIONS DE SERVICES</t>
  </si>
  <si>
    <t>698124562</t>
  </si>
  <si>
    <t>FACE IMMEUBLE KADJI - CENTENAIRE</t>
  </si>
  <si>
    <t>P017412695878T</t>
  </si>
  <si>
    <t>ABDULAYE DJEBE</t>
  </si>
  <si>
    <t>699051173</t>
  </si>
  <si>
    <t>P077417976581W</t>
  </si>
  <si>
    <t>MOUHAMED SANI</t>
  </si>
  <si>
    <t>WEDDING PLANNER</t>
  </si>
  <si>
    <t>M112025246917G</t>
  </si>
  <si>
    <t>L &amp; L SERVICES SARL</t>
  </si>
  <si>
    <t>L &amp; L SERVICES</t>
  </si>
  <si>
    <t>P089216149305J</t>
  </si>
  <si>
    <t>ABDOULMOUNI</t>
  </si>
  <si>
    <t>694218929</t>
  </si>
  <si>
    <t>M050100012999D</t>
  </si>
  <si>
    <t>SCI SOTRADIC</t>
  </si>
  <si>
    <t>M012017179939W</t>
  </si>
  <si>
    <t>"ATOH &amp; FILS" SARL-P</t>
  </si>
  <si>
    <t>00237697269316</t>
  </si>
  <si>
    <t>P118516621438R</t>
  </si>
  <si>
    <t>M092217636056Q</t>
  </si>
  <si>
    <t>DL EUROSHOPPING</t>
  </si>
  <si>
    <t>P109618175500S</t>
  </si>
  <si>
    <t>NNAEMEZIE</t>
  </si>
  <si>
    <t>0023775334412</t>
  </si>
  <si>
    <t>P122017277226U</t>
  </si>
  <si>
    <t>TOUALEU TOUKO LESLIE CHRISTIE ANGE</t>
  </si>
  <si>
    <t>699063626</t>
  </si>
  <si>
    <t>M070900028414N</t>
  </si>
  <si>
    <t>CAPUTRACO</t>
  </si>
  <si>
    <t>233419469</t>
  </si>
  <si>
    <t>COMMERCANTE ( VENTE PRODUIT PHYTO)</t>
  </si>
  <si>
    <t>P077015312012G</t>
  </si>
  <si>
    <t>P119217596186M</t>
  </si>
  <si>
    <t>NGONO EPSE OHANA</t>
  </si>
  <si>
    <t>DENISE NOËL</t>
  </si>
  <si>
    <t>00237673813473</t>
  </si>
  <si>
    <t>P027612641055D</t>
  </si>
  <si>
    <t>MANZONGUI ELISABETH</t>
  </si>
  <si>
    <t>ETS ESPOIR PLUS</t>
  </si>
  <si>
    <t>P077712465884N</t>
  </si>
  <si>
    <t>LONTUM SHAIBOU</t>
  </si>
  <si>
    <t>ETS LONTUM SHAIBOU</t>
  </si>
  <si>
    <t>677 899 861</t>
  </si>
  <si>
    <t>PAGNERE</t>
  </si>
  <si>
    <t>FACE ALH.SANI</t>
  </si>
  <si>
    <t>P088512709331C</t>
  </si>
  <si>
    <t>SIMOUE JEAN DONALD</t>
  </si>
  <si>
    <t>P019718406130S</t>
  </si>
  <si>
    <t>KEZIA NKAHNUE</t>
  </si>
  <si>
    <t>680856332</t>
  </si>
  <si>
    <t>P095916153614X</t>
  </si>
  <si>
    <t>ABAT MBOLONG</t>
  </si>
  <si>
    <t>ETS ABAT ET TACHI</t>
  </si>
  <si>
    <t>PRESTATION DE SERVICE, COMMERCE GENERAL, IMPORT-EXPORT, VENTE DE VEHICULE ET PIECES DETACHEES AUTO, LOCATION DES VEHICULES</t>
  </si>
  <si>
    <t>675184054</t>
  </si>
  <si>
    <t>P096312651596Y</t>
  </si>
  <si>
    <t>MOYO NZIMEU</t>
  </si>
  <si>
    <t>ISAAC HUBERT GUY</t>
  </si>
  <si>
    <t>695045770</t>
  </si>
  <si>
    <t>ETOUDI DERRIERE ABATTOIR</t>
  </si>
  <si>
    <t>P018418580458X</t>
  </si>
  <si>
    <t>ELY HAMADOUN</t>
  </si>
  <si>
    <t>M109217235306A</t>
  </si>
  <si>
    <t>EP VOUNDOU GR I</t>
  </si>
  <si>
    <t>P067816268263U</t>
  </si>
  <si>
    <t>BABA SOUAIBOU</t>
  </si>
  <si>
    <t>ETS SOGETRAL EXPRESS</t>
  </si>
  <si>
    <t>COMMERCE GÉNÉRAL, IMPORT-EXPORT, LOGISTIQUE ET TRANSPORT, TRANSIT</t>
  </si>
  <si>
    <t>653515352</t>
  </si>
  <si>
    <t>TOTAL POSAM</t>
  </si>
  <si>
    <t>P086816622191U</t>
  </si>
  <si>
    <t>GILBERT KIJIKA</t>
  </si>
  <si>
    <t>M061912786951U</t>
  </si>
  <si>
    <t>SOLUETUDE CAMEROUN</t>
  </si>
  <si>
    <t>SOLUETUDE CAMEROUN SARL</t>
  </si>
  <si>
    <t>FACE STATION SCES MRS BALI</t>
  </si>
  <si>
    <t>P076600089201F</t>
  </si>
  <si>
    <t>695249595</t>
  </si>
  <si>
    <t>KAIGAMA IV</t>
  </si>
  <si>
    <t>P067418191285D</t>
  </si>
  <si>
    <t>OZULUONYE</t>
  </si>
  <si>
    <t>P060216380310L</t>
  </si>
  <si>
    <t>TAMO TAMO</t>
  </si>
  <si>
    <t>697860705</t>
  </si>
  <si>
    <t>54 ESCALIERS BEPANDA</t>
  </si>
  <si>
    <t>P078216819720M</t>
  </si>
  <si>
    <t>SAKEH QUI</t>
  </si>
  <si>
    <t>676062329</t>
  </si>
  <si>
    <t>P027615427455L</t>
  </si>
  <si>
    <t>MONTHE WAKO</t>
  </si>
  <si>
    <t>679896034</t>
  </si>
  <si>
    <t>FAMGOUE</t>
  </si>
  <si>
    <t>P037700132323W</t>
  </si>
  <si>
    <t>FRANCK ROBERT</t>
  </si>
  <si>
    <t>670303445</t>
  </si>
  <si>
    <t>P122015508116W</t>
  </si>
  <si>
    <t>EKITIKE NDJOUNGA MADELEINE SOLANGE</t>
  </si>
  <si>
    <t>M100517025798D</t>
  </si>
  <si>
    <t>GOOGLE VOICE INC</t>
  </si>
  <si>
    <t>00237694722095</t>
  </si>
  <si>
    <t>DELAWARE</t>
  </si>
  <si>
    <t>VENTE HUILE VEGETALE</t>
  </si>
  <si>
    <t>P115900112520H</t>
  </si>
  <si>
    <t>ETS KAMLA MOPI CLAUDINE</t>
  </si>
  <si>
    <t>P016712547572G</t>
  </si>
  <si>
    <t>SILATSA CHARLOTTE</t>
  </si>
  <si>
    <t>P055618015464K</t>
  </si>
  <si>
    <t>PENTCHE ÉPOUSE NOUMEN</t>
  </si>
  <si>
    <t>00237695233719</t>
  </si>
  <si>
    <t>LUCIEPEN@GMAIL.COM</t>
  </si>
  <si>
    <t>P058517712663Y</t>
  </si>
  <si>
    <t>P089116221831X</t>
  </si>
  <si>
    <t>FON CLOVIS TITA</t>
  </si>
  <si>
    <t>674580170</t>
  </si>
  <si>
    <t>TRAITEMENT DE L'EAU</t>
  </si>
  <si>
    <t>M022217053883J</t>
  </si>
  <si>
    <t>LABORATOIRE LEAUCLEAN SARL</t>
  </si>
  <si>
    <t>695952265</t>
  </si>
  <si>
    <t>NSIMEYONG III EST</t>
  </si>
  <si>
    <t>P128015969590D</t>
  </si>
  <si>
    <t>TCHUINOU</t>
  </si>
  <si>
    <t>P099012747752E</t>
  </si>
  <si>
    <t>ESTHER PRUDENCE</t>
  </si>
  <si>
    <t>694513081</t>
  </si>
  <si>
    <t>P122017260322Q</t>
  </si>
  <si>
    <t>OUOTONOUO EVARISTE</t>
  </si>
  <si>
    <t>699661607</t>
  </si>
  <si>
    <t>P039212435725M</t>
  </si>
  <si>
    <t>697 66 04 07</t>
  </si>
  <si>
    <t>P127312149989G</t>
  </si>
  <si>
    <t>TODJOM IVARISTTODJ</t>
  </si>
  <si>
    <t>TODJOM IVARIST</t>
  </si>
  <si>
    <t>650773024</t>
  </si>
  <si>
    <t>CONSEIL FISCAL &amp; JURIRIQUE</t>
  </si>
  <si>
    <t>M010500017839J</t>
  </si>
  <si>
    <t>CONSEILS FISCAUX ASSOCIES</t>
  </si>
  <si>
    <t>CARREFOUR CRTV</t>
  </si>
  <si>
    <t>M049500019972D</t>
  </si>
  <si>
    <t>COMMUNE RURALE ABONG MBAN</t>
  </si>
  <si>
    <t>696709222</t>
  </si>
  <si>
    <t>P128216394465F</t>
  </si>
  <si>
    <t>FOTUE KENGNE EPOUSE NOUMOU NGANHA</t>
  </si>
  <si>
    <t>0023769585798</t>
  </si>
  <si>
    <t>P075316593755N</t>
  </si>
  <si>
    <t>FANTA DICKO EPOUSE VEUVE MOHAMADOU</t>
  </si>
  <si>
    <t>699980713</t>
  </si>
  <si>
    <t>P079314380561N</t>
  </si>
  <si>
    <t>WANG LINLIN</t>
  </si>
  <si>
    <t>( ETS FLEURISTES DECORS )</t>
  </si>
  <si>
    <t>656766166</t>
  </si>
  <si>
    <t>P068712281993P</t>
  </si>
  <si>
    <t>MALAKOUE NGUEKOUO</t>
  </si>
  <si>
    <t>M122018614031P</t>
  </si>
  <si>
    <t>ANDRO BEST TEXTILES LIMITED</t>
  </si>
  <si>
    <t>675 79 34 77</t>
  </si>
  <si>
    <t>M031812749122B</t>
  </si>
  <si>
    <t>SCI 6J</t>
  </si>
  <si>
    <t>12 520</t>
  </si>
  <si>
    <t>674705244</t>
  </si>
  <si>
    <t>IMMEUBLE R+3 EXCENTRE A STATION TOTAL EN COULEUR BLEUE</t>
  </si>
  <si>
    <t>P016100248975H</t>
  </si>
  <si>
    <t>NOTOUOM PIERRE</t>
  </si>
  <si>
    <t>677 788 025</t>
  </si>
  <si>
    <t>P030018095040Y</t>
  </si>
  <si>
    <t>JEFREY NCHANJI</t>
  </si>
  <si>
    <t>668000054</t>
  </si>
  <si>
    <t>P056017138111Y</t>
  </si>
  <si>
    <t>OLLIVIER DE LIBI-SI</t>
  </si>
  <si>
    <t>698675321</t>
  </si>
  <si>
    <t>FACE ÉVÊCHÉ</t>
  </si>
  <si>
    <t>M041517257160H</t>
  </si>
  <si>
    <t>EP ANNEXE FOUMBAN G I C</t>
  </si>
  <si>
    <t>KOUKOUE- MALOUM</t>
  </si>
  <si>
    <t>P097912695795X</t>
  </si>
  <si>
    <t>NZEPANG MONGANG BORIS</t>
  </si>
  <si>
    <t>699348055</t>
  </si>
  <si>
    <t>ROUTE  DU STADE VERS JAPOMA</t>
  </si>
  <si>
    <t>P048312631661E</t>
  </si>
  <si>
    <t>TCHOF LOMBO KEMZONG</t>
  </si>
  <si>
    <t>M022118513306K</t>
  </si>
  <si>
    <t>WIL'K &amp; PARTNERS CONSULTING GROUP SARL</t>
  </si>
  <si>
    <t>WPCG SARL</t>
  </si>
  <si>
    <t>ASSISTANCE COMPTABLE ET FISCALE, AUDIT, FORMATION, CONSEIL</t>
  </si>
  <si>
    <t>P018514498939K</t>
  </si>
  <si>
    <t>678492210</t>
  </si>
  <si>
    <t>P029416395969Y</t>
  </si>
  <si>
    <t>NOUHOU ALHADJI BOUBA</t>
  </si>
  <si>
    <t>20637693767595</t>
  </si>
  <si>
    <t>P056814141370J</t>
  </si>
  <si>
    <t>677573536</t>
  </si>
  <si>
    <t>RUE FOYER BATIE</t>
  </si>
  <si>
    <t>P109714737856C</t>
  </si>
  <si>
    <t>ADJOMO ENDOMO</t>
  </si>
  <si>
    <t>SARAH HORCHELLE</t>
  </si>
  <si>
    <t>M110017260974A</t>
  </si>
  <si>
    <t>GS ZHOA</t>
  </si>
  <si>
    <t>677660907</t>
  </si>
  <si>
    <t>P039216243601W</t>
  </si>
  <si>
    <t>ANAMBA MBEA</t>
  </si>
  <si>
    <t>MILENE LABLONDE</t>
  </si>
  <si>
    <t>00237658227830</t>
  </si>
  <si>
    <t>P019018221677A</t>
  </si>
  <si>
    <t>NGONGANG FULVIE</t>
  </si>
  <si>
    <t>00237674436019</t>
  </si>
  <si>
    <t>P085300033882N</t>
  </si>
  <si>
    <t>MANGOH EPSEE KOUSOK</t>
  </si>
  <si>
    <t>IMM TONYA</t>
  </si>
  <si>
    <t>INTERMEDIAIRE DES ASSURANCES</t>
  </si>
  <si>
    <t>M039700009606U</t>
  </si>
  <si>
    <t>ASSURANCE LA COLOMBE SARL</t>
  </si>
  <si>
    <t>677319207</t>
  </si>
  <si>
    <t>ENTREE CRIAT 4E ARRDT RUE JOFFRE</t>
  </si>
  <si>
    <t>P017216899429W</t>
  </si>
  <si>
    <t>IDRISSOU DJOULI</t>
  </si>
  <si>
    <t>P078116169092F</t>
  </si>
  <si>
    <t>ELVIS NTOR</t>
  </si>
  <si>
    <t>650386204</t>
  </si>
  <si>
    <t>NIMVOT</t>
  </si>
  <si>
    <t>P019118437802U</t>
  </si>
  <si>
    <t>BASSIROU BELLO</t>
  </si>
  <si>
    <t>00237697537047</t>
  </si>
  <si>
    <t>P106917838211U</t>
  </si>
  <si>
    <t>TCHINDA EPOUSE FOFOU</t>
  </si>
  <si>
    <t>P116816427695Z</t>
  </si>
  <si>
    <t>AMOA EPSE OKANI</t>
  </si>
  <si>
    <t>672351148</t>
  </si>
  <si>
    <t>P039018028043H</t>
  </si>
  <si>
    <t>OLAMA MENGONG</t>
  </si>
  <si>
    <t>ELISE CHYMENE</t>
  </si>
  <si>
    <t>697704445</t>
  </si>
  <si>
    <t>M072116340358D</t>
  </si>
  <si>
    <t>POWER INTERNATIONAL TRADE AND LOGISTICS</t>
  </si>
  <si>
    <t>TRANSIT, IMPORT EXPORT, LOGISTIQUE, TRANSPORT, CONSIGNATION, NEGOCE, MANUTENSION, CAUTIONNEMENT, CONSIGNATION, COMMERCE GENERAL, BTP</t>
  </si>
  <si>
    <t>679716189</t>
  </si>
  <si>
    <t>P020016334017H</t>
  </si>
  <si>
    <t>00237696701456</t>
  </si>
  <si>
    <t>ACHETEUR DE CACAO</t>
  </si>
  <si>
    <t>P017616419409F</t>
  </si>
  <si>
    <t>NGOUNA</t>
  </si>
  <si>
    <t>694807700</t>
  </si>
  <si>
    <t>P098317039697A</t>
  </si>
  <si>
    <t>MEFOWE FOTIE</t>
  </si>
  <si>
    <t>JOSIANE ARLETTE .</t>
  </si>
  <si>
    <t>00237696845704</t>
  </si>
  <si>
    <t>M038618501298X</t>
  </si>
  <si>
    <t>SUCCESSION NGUESSI</t>
  </si>
  <si>
    <t>M110900033062W</t>
  </si>
  <si>
    <t>GSB LES AMIS D'ANGES</t>
  </si>
  <si>
    <t>NGONO ANGELE NELLY REBECCA</t>
  </si>
  <si>
    <t>695374606</t>
  </si>
  <si>
    <t>P067500397224E</t>
  </si>
  <si>
    <t>JEDEOFONG OBIE CHINA</t>
  </si>
  <si>
    <t>FACESIR CAR</t>
  </si>
  <si>
    <t>P108412264945M</t>
  </si>
  <si>
    <t>TSAFACK ETSAMO EPSEE KITIO</t>
  </si>
  <si>
    <t>677820799</t>
  </si>
  <si>
    <t>P070116429285H</t>
  </si>
  <si>
    <t>CHIMA UGWUMSINACHI ISREAL</t>
  </si>
  <si>
    <t>P047200132254Q</t>
  </si>
  <si>
    <t>TUEGUEM WANOUO EPSEE NEGUEN</t>
  </si>
  <si>
    <t>P067217756353H</t>
  </si>
  <si>
    <t>MBOUNGUEN ANDRE</t>
  </si>
  <si>
    <t>(ETS MBOUNGUEN &amp; FILS)</t>
  </si>
  <si>
    <t>694505959</t>
  </si>
  <si>
    <t>Odza,</t>
  </si>
  <si>
    <t>M049918528451Q</t>
  </si>
  <si>
    <t>SUCCESSION KENGNE JEAN PAUL</t>
  </si>
  <si>
    <t>P059916396336E</t>
  </si>
  <si>
    <t>NJEUOTIO TAKOUMBO MARIUS</t>
  </si>
  <si>
    <t>00237654790071</t>
  </si>
  <si>
    <t>P057012436332N</t>
  </si>
  <si>
    <t>670380372</t>
  </si>
  <si>
    <t>P038412496321N</t>
  </si>
  <si>
    <t>NJUKA ELISE</t>
  </si>
  <si>
    <t>669742803</t>
  </si>
  <si>
    <t>P077416866823E</t>
  </si>
  <si>
    <t>MELI ASTRIDE.</t>
  </si>
  <si>
    <t>(ETS M2IP)</t>
  </si>
  <si>
    <t>675960586</t>
  </si>
  <si>
    <t>FACE ANC MARGO</t>
  </si>
  <si>
    <t>P059112261523P</t>
  </si>
  <si>
    <t>TANKEU HERMAND</t>
  </si>
  <si>
    <t>ETS G.G.E</t>
  </si>
  <si>
    <t>696642151</t>
  </si>
  <si>
    <t>P015512517844F</t>
  </si>
  <si>
    <t>KOUPON JUSTINE</t>
  </si>
  <si>
    <t>P087112468972N</t>
  </si>
  <si>
    <t>KOUMBO JOSEPH</t>
  </si>
  <si>
    <t>P037212506182R</t>
  </si>
  <si>
    <t>MFOCHIVE NOUHOUMFO</t>
  </si>
  <si>
    <t>MFOCHIVE NOUHOU</t>
  </si>
  <si>
    <t>651 13 75 20</t>
  </si>
  <si>
    <t>P016718339366J</t>
  </si>
  <si>
    <t>TITA KEDINGA</t>
  </si>
  <si>
    <t>P086312173137W</t>
  </si>
  <si>
    <t>FOKAM KAMDEM</t>
  </si>
  <si>
    <t>674013915</t>
  </si>
  <si>
    <t>P028812615563X</t>
  </si>
  <si>
    <t>696747272</t>
  </si>
  <si>
    <t>A COTE DE ONYX</t>
  </si>
  <si>
    <t>P077112680044T</t>
  </si>
  <si>
    <t>ROBERT LOUIS</t>
  </si>
  <si>
    <t>676363680</t>
  </si>
  <si>
    <t>LIEU DITLIGANG DJUTTITSA</t>
  </si>
  <si>
    <t>P097616160770E</t>
  </si>
  <si>
    <t>NARCISS THIERRY</t>
  </si>
  <si>
    <t>670648807/676763003</t>
  </si>
  <si>
    <t>NKILGOE</t>
  </si>
  <si>
    <t>P047112518873U</t>
  </si>
  <si>
    <t>CHODJI LOUIS MARIE</t>
  </si>
  <si>
    <t>70 20 15 33</t>
  </si>
  <si>
    <t>LOCATION DE VEHICULES ET AUTRES ENGINS</t>
  </si>
  <si>
    <t>M111300048213X</t>
  </si>
  <si>
    <t>NSANKA ENGINS SARL</t>
  </si>
  <si>
    <t>699782794</t>
  </si>
  <si>
    <t>DOUALA/AKWA BLD LECLERS</t>
  </si>
  <si>
    <t>P037012241650X</t>
  </si>
  <si>
    <t>BOULOU WANGA JEAN JACQUES</t>
  </si>
  <si>
    <t>ETS CAMDIS</t>
  </si>
  <si>
    <t>P057016305949W</t>
  </si>
  <si>
    <t>00237680786734</t>
  </si>
  <si>
    <t>P014617889225J</t>
  </si>
  <si>
    <t>ETOUNDI KOUNOU EPSE AWOUMOU</t>
  </si>
  <si>
    <t>656167926</t>
  </si>
  <si>
    <t>M022014404659K</t>
  </si>
  <si>
    <t>AZIZ TRADING ET LOGISTIC SARL</t>
  </si>
  <si>
    <t>699081683</t>
  </si>
  <si>
    <t>P087017204071F</t>
  </si>
  <si>
    <t>MUENJO</t>
  </si>
  <si>
    <t>679668921</t>
  </si>
  <si>
    <t>P099412520221R</t>
  </si>
  <si>
    <t>WOUMFOU MEGOU</t>
  </si>
  <si>
    <t>ETS WOUMFOU MEGOU</t>
  </si>
  <si>
    <t>690 35 72 66</t>
  </si>
  <si>
    <t>P017015294954M</t>
  </si>
  <si>
    <t>NGUEKEP EPSE YIMGA</t>
  </si>
  <si>
    <t>652101403</t>
  </si>
  <si>
    <t>P018016569581H</t>
  </si>
  <si>
    <t>DJARO</t>
  </si>
  <si>
    <t>00237 6 55 38 43 68</t>
  </si>
  <si>
    <t>P108212483464C</t>
  </si>
  <si>
    <t>NGUIFO ALEXANDRE BIENVENUE</t>
  </si>
  <si>
    <t>674674944</t>
  </si>
  <si>
    <t>P049616242999J</t>
  </si>
  <si>
    <t>OUMAROU YOUSSOUFA</t>
  </si>
  <si>
    <t>00237691611060</t>
  </si>
  <si>
    <t>P017517094824G</t>
  </si>
  <si>
    <t>670105889</t>
  </si>
  <si>
    <t>P056900240816A</t>
  </si>
  <si>
    <t>KENGNE YVES</t>
  </si>
  <si>
    <t>11 089</t>
  </si>
  <si>
    <t>675 372 882/693 001 467</t>
  </si>
  <si>
    <t>BOUTIQUE 592/HA15</t>
  </si>
  <si>
    <t>P089218083839K</t>
  </si>
  <si>
    <t>LUCY NZELLE METEH</t>
  </si>
  <si>
    <t>67681339500</t>
  </si>
  <si>
    <t>P059016400331G</t>
  </si>
  <si>
    <t>TCHADJUI SIANI</t>
  </si>
  <si>
    <t>SERGE MICHAEL</t>
  </si>
  <si>
    <t>00237679701544</t>
  </si>
  <si>
    <t>P059316379467D</t>
  </si>
  <si>
    <t>NDJOMB BAKAHETEN</t>
  </si>
  <si>
    <t>LYNDA ESTELLE</t>
  </si>
  <si>
    <t>00237652000812</t>
  </si>
  <si>
    <t>LOUM, NGODI 3 , DERRIERE ECOLE PUBLIC</t>
  </si>
  <si>
    <t>P038512218904L</t>
  </si>
  <si>
    <t>FOKAM MATCHIOH WILLY FAUSTIN</t>
  </si>
  <si>
    <t>P019416340036S</t>
  </si>
  <si>
    <t>MOUMIE TAKOUGANG</t>
  </si>
  <si>
    <t>BILL CLINTON</t>
  </si>
  <si>
    <t>P099116023235Q</t>
  </si>
  <si>
    <t>GALIO</t>
  </si>
  <si>
    <t>P096500457531R</t>
  </si>
  <si>
    <t>699805295</t>
  </si>
  <si>
    <t>P077417856508B</t>
  </si>
  <si>
    <t>MEJIKOUE</t>
  </si>
  <si>
    <t>658480064</t>
  </si>
  <si>
    <t>P016816366910N</t>
  </si>
  <si>
    <t>HOUMZOU DZOKOM</t>
  </si>
  <si>
    <t>699028270</t>
  </si>
  <si>
    <t>P109216285640L</t>
  </si>
  <si>
    <t>DJAKEU</t>
  </si>
  <si>
    <t>00237677361287</t>
  </si>
  <si>
    <t>P088016488069F</t>
  </si>
  <si>
    <t>677820364</t>
  </si>
  <si>
    <t>P128117184685F</t>
  </si>
  <si>
    <t>ROBENSON KAMTA</t>
  </si>
  <si>
    <t>P025218495549W</t>
  </si>
  <si>
    <t>SONGOUNG TANGANG</t>
  </si>
  <si>
    <t>BORIS AMAR</t>
  </si>
  <si>
    <t>680504530</t>
  </si>
  <si>
    <t>P079516419051X</t>
  </si>
  <si>
    <t>SYLVANUS MUKI</t>
  </si>
  <si>
    <t>00237670626185</t>
  </si>
  <si>
    <t>M012316159492B</t>
  </si>
  <si>
    <t>KEN-J SARL</t>
  </si>
  <si>
    <t>TRANSPORT ET LOGISTIQUE, IMPORT EXPORT, PRESTATION DE SERVICES, NEGOCE ET TRANSIT</t>
  </si>
  <si>
    <t>694226733.</t>
  </si>
  <si>
    <t>P018312418510U</t>
  </si>
  <si>
    <t>SIENTA MARE</t>
  </si>
  <si>
    <t>671986664</t>
  </si>
  <si>
    <t>P122016546327Z</t>
  </si>
  <si>
    <t>699639060</t>
  </si>
  <si>
    <t>P017017654549F</t>
  </si>
  <si>
    <t>00237654171789</t>
  </si>
  <si>
    <t>EMPLOYE AUBAC SA</t>
  </si>
  <si>
    <t>P066513700753Z</t>
  </si>
  <si>
    <t>GOUABOU</t>
  </si>
  <si>
    <t>P016616419722W</t>
  </si>
  <si>
    <t>00237693871826</t>
  </si>
  <si>
    <t>693871826</t>
  </si>
  <si>
    <t>P118518010928H</t>
  </si>
  <si>
    <t>ETONDE ETIM</t>
  </si>
  <si>
    <t>MARTINE CHRISTELLE</t>
  </si>
  <si>
    <t>00237694413438</t>
  </si>
  <si>
    <t>P027117556419E</t>
  </si>
  <si>
    <t>TCHUIDJO EPSE TANKEU KUIPOU</t>
  </si>
  <si>
    <t>P068016329993P</t>
  </si>
  <si>
    <t>BADIWEDI EDOUTA EPSE NYOM</t>
  </si>
  <si>
    <t>CECILE DESIREE</t>
  </si>
  <si>
    <t>002376796192430</t>
  </si>
  <si>
    <t>BP186 YDE</t>
  </si>
  <si>
    <t>P039617969222S</t>
  </si>
  <si>
    <t>LAYU</t>
  </si>
  <si>
    <t>ROMARIC NSAWIR</t>
  </si>
  <si>
    <t>671899060</t>
  </si>
  <si>
    <t>CARREFOUR WHASAPP BAR</t>
  </si>
  <si>
    <t>P015200433085K</t>
  </si>
  <si>
    <t>MOUNCHILI KOUOTOU ISSAH</t>
  </si>
  <si>
    <t>P018116043957L</t>
  </si>
  <si>
    <t>SOW BELCO</t>
  </si>
  <si>
    <t>P053417212346M</t>
  </si>
  <si>
    <t>ENDALE EPSE EPO</t>
  </si>
  <si>
    <t>P058312418359Z</t>
  </si>
  <si>
    <t>FOUMANE BIOMO THOMAS WILFRIED	ETS</t>
  </si>
  <si>
    <t>ETS FOUMANE BIOMO</t>
  </si>
  <si>
    <t>651 122 810</t>
  </si>
  <si>
    <t>P117700521599D</t>
  </si>
  <si>
    <t>TALANE David</t>
  </si>
  <si>
    <t>675346138</t>
  </si>
  <si>
    <t>A COTE IMMEUBLE KUISSU</t>
  </si>
  <si>
    <t>P017412416878L</t>
  </si>
  <si>
    <t>ADAMA NDZAVADAY</t>
  </si>
  <si>
    <t>675604798</t>
  </si>
  <si>
    <t>P027611626277L</t>
  </si>
  <si>
    <t>TCHUISSEU TCHEKO CHARLY</t>
  </si>
  <si>
    <t>TCHUISSEU TCHEKO  CHARLY</t>
  </si>
  <si>
    <t>77 19 58 57</t>
  </si>
  <si>
    <t>NDOKOTIL 2ém ROUTE NKONDJOCK</t>
  </si>
  <si>
    <t>P018918095701P</t>
  </si>
  <si>
    <t>NGUESSOM KAMGA DARIUS LEGRAND</t>
  </si>
  <si>
    <t>691228480.</t>
  </si>
  <si>
    <t>P068612623194U</t>
  </si>
  <si>
    <t>NGACHILI NSANGOU LADIFATOU</t>
  </si>
  <si>
    <t>663 847 510</t>
  </si>
  <si>
    <t>Marché CPT 33</t>
  </si>
  <si>
    <t>M082116579392H</t>
  </si>
  <si>
    <t>&lt;&lt; IMHOTEP-ARCHI &gt;&gt; SARL-PLURIPERSONNELLE</t>
  </si>
  <si>
    <t>ARCHITECTURE, PROMOTION IMMOBILIERE,INFRASTRUCTURES AEROPORTUAIRES,GESTION DU PATRIMOINE, ENERGIE ET EAU, INGENIERIE INDUSTRIELLE AEROPORTUAIRES ET SPORTIVES, CONTROLE QUALITÉ; MAINTENANCE GLOBALE; ET</t>
  </si>
  <si>
    <t>P010016364700E</t>
  </si>
  <si>
    <t>DJEUMENI DIBONG</t>
  </si>
  <si>
    <t>0023761358028219</t>
  </si>
  <si>
    <t>P016316072203K</t>
  </si>
  <si>
    <t>NOA. HENRI</t>
  </si>
  <si>
    <t>00237691517209</t>
  </si>
  <si>
    <t>P029417707081S</t>
  </si>
  <si>
    <t>CYNTHIA LAUREL AUDREY</t>
  </si>
  <si>
    <t>BENGA.</t>
  </si>
  <si>
    <t>656642488</t>
  </si>
  <si>
    <t>P057717906220F</t>
  </si>
  <si>
    <t>P117900454554C</t>
  </si>
  <si>
    <t>ONDOA RENE</t>
  </si>
  <si>
    <t>CLARISSE BAR</t>
  </si>
  <si>
    <t>698 188 528</t>
  </si>
  <si>
    <t>RECHARGE ET MAINTENANCE SYSTÈME INCENDIE</t>
  </si>
  <si>
    <t>M031512314805N</t>
  </si>
  <si>
    <t>PRIORITE PROTECTION PREVENTION SARLSTE</t>
  </si>
  <si>
    <t>STE 3P SARL</t>
  </si>
  <si>
    <t>243048080</t>
  </si>
  <si>
    <t>DERRIERE TOTO PRESTIGE</t>
  </si>
  <si>
    <t>PLACAGE/DEBITES/FABRICATION DE COLLE</t>
  </si>
  <si>
    <t>M052116163391L</t>
  </si>
  <si>
    <t>SHENG JIE SARL</t>
  </si>
  <si>
    <t>P124512418971X</t>
  </si>
  <si>
    <t>NANA SINKAM SAMUEL CHANDER</t>
  </si>
  <si>
    <t>BOULANGERIE METCHUIPOU</t>
  </si>
  <si>
    <t>670099321</t>
  </si>
  <si>
    <t>P059616420704G</t>
  </si>
  <si>
    <t>NEBA MANKA'A EMMANUELA</t>
  </si>
  <si>
    <t>00237671589623</t>
  </si>
  <si>
    <t>P088916966811A</t>
  </si>
  <si>
    <t>DJOUM HARNOL BERGE</t>
  </si>
  <si>
    <t>( ETS H &amp; D ENGINEERING )</t>
  </si>
  <si>
    <t>PRESTATIONS DE SERVICES / ÉLECTRICITÉ GÉNÉRALE / ÉNERGIE SOLAIRE / PHOTOVOLTAÏQUE / RÉSEAU ET TÉLÉCOM / COMMERCE GÉNÉRAL</t>
  </si>
  <si>
    <t>00237675764839</t>
  </si>
  <si>
    <t>P118412151688W</t>
  </si>
  <si>
    <t>FONKENG TIKENG LEOPOLD</t>
  </si>
  <si>
    <t>COM GEN. PREST.SERVICES BTP IMP-EXP</t>
  </si>
  <si>
    <t>P118612749274E</t>
  </si>
  <si>
    <t>P018318448178W</t>
  </si>
  <si>
    <t>NSEUGANG</t>
  </si>
  <si>
    <t>MEKALAT-BIYENG</t>
  </si>
  <si>
    <t>P058212617540C</t>
  </si>
  <si>
    <t>COUMAYE</t>
  </si>
  <si>
    <t>CLAUDE CELESTE</t>
  </si>
  <si>
    <t>694170067</t>
  </si>
  <si>
    <t>M032316221511C</t>
  </si>
  <si>
    <t>BIHAI ROYAL COLLEGE OF ARTS SCIENCE AND TECHNOLOGY</t>
  </si>
  <si>
    <t>BIROCAST</t>
  </si>
  <si>
    <t>650204000</t>
  </si>
  <si>
    <t>BABUNGO-NDOP</t>
  </si>
  <si>
    <t>M098917259750U</t>
  </si>
  <si>
    <t>EP EBEZOM</t>
  </si>
  <si>
    <t>EBEZOM</t>
  </si>
  <si>
    <t>P017516414991S</t>
  </si>
  <si>
    <t>00237691938572</t>
  </si>
  <si>
    <t>P129716328989G</t>
  </si>
  <si>
    <t>DEWA ABDOURAOUFOU</t>
  </si>
  <si>
    <t>00237O0098555</t>
  </si>
  <si>
    <t>P039317367179T</t>
  </si>
  <si>
    <t>CECILE PELAGIE</t>
  </si>
  <si>
    <t>675692623</t>
  </si>
  <si>
    <t>M018900000722T</t>
  </si>
  <si>
    <t>STE TRANSIT &amp; DISTRIBUTION</t>
  </si>
  <si>
    <t>SOTRAD</t>
  </si>
  <si>
    <t>694208546/699980868</t>
  </si>
  <si>
    <t>AKWA, CARREFOUR FOKOU-IMMBL JAUNE 1ER ETAGE</t>
  </si>
  <si>
    <t>FACE MIN PTIT ET MOY ENTREPRISES 2E ETG</t>
  </si>
  <si>
    <t>P017716885284J</t>
  </si>
  <si>
    <t>P089316416183H</t>
  </si>
  <si>
    <t>HENRIETTE JOELLE</t>
  </si>
  <si>
    <t>SEPPO MOUANJO</t>
  </si>
  <si>
    <t>671939496</t>
  </si>
  <si>
    <t>P089717531249H</t>
  </si>
  <si>
    <t>NKANJOH YAKAM</t>
  </si>
  <si>
    <t>JISLAIN YANNICK</t>
  </si>
  <si>
    <t>00237694154693</t>
  </si>
  <si>
    <t>P029617835143L</t>
  </si>
  <si>
    <t>MBOUGONG TANEFO</t>
  </si>
  <si>
    <t>CHRIST-ANY</t>
  </si>
  <si>
    <t>00237698632290</t>
  </si>
  <si>
    <t>NKOLBITEN</t>
  </si>
  <si>
    <t>COMMERCE GENERAL/NEGOCES</t>
  </si>
  <si>
    <t>M092316044313E</t>
  </si>
  <si>
    <t>BERNOK INTERNATIONAL SARL</t>
  </si>
  <si>
    <t>BERNOK INT'L SARL</t>
  </si>
  <si>
    <t>M032318054824W</t>
  </si>
  <si>
    <t>JM GROUP</t>
  </si>
  <si>
    <t>"JM GROUP LTD"</t>
  </si>
  <si>
    <t>REAL ESTATE AND CONSTRUCTION/GUEST HOUSE LODGING/IMPORTATION/EXPORTATION OF GOODS &amp; SERVICES/GENERLA TRADE</t>
  </si>
  <si>
    <t>679708981</t>
  </si>
  <si>
    <t>M091317254161H</t>
  </si>
  <si>
    <t>EP NGUINDI</t>
  </si>
  <si>
    <t>678087658</t>
  </si>
  <si>
    <t>NGUINDI</t>
  </si>
  <si>
    <t>P099817576400U</t>
  </si>
  <si>
    <t>DJEUGOUE NGATCHOU</t>
  </si>
  <si>
    <t>KEVINE CAVELLE</t>
  </si>
  <si>
    <t>696144587</t>
  </si>
  <si>
    <t>P077117989930S</t>
  </si>
  <si>
    <t>00237675185903</t>
  </si>
  <si>
    <t>TYO BALEN</t>
  </si>
  <si>
    <t>P107512416480B</t>
  </si>
  <si>
    <t>EKONZO ME MEZOLE</t>
  </si>
  <si>
    <t>GJLLE EDGARD</t>
  </si>
  <si>
    <t>693894502</t>
  </si>
  <si>
    <t>P099115988539H</t>
  </si>
  <si>
    <t>EDWIN CHIDIEBER NWACHUKWU</t>
  </si>
  <si>
    <t>HARD WARE</t>
  </si>
  <si>
    <t>P068512103299M</t>
  </si>
  <si>
    <t>IREM OBIAHU</t>
  </si>
  <si>
    <t>677084037</t>
  </si>
  <si>
    <t>M102316122391G</t>
  </si>
  <si>
    <t>ELECTRICAL ÉQUIPEMENT ENGINEERING</t>
  </si>
  <si>
    <t>3E SARL</t>
  </si>
  <si>
    <t>CONCEPTION, FABRICATION ASSEMBLAGE ,COMMERCIALISATION DU MATÉRIEL ÉLECTRIQUE ET ASSECCOIRES ÉLECTRIQUES</t>
  </si>
  <si>
    <t>0023752931991</t>
  </si>
  <si>
    <t>P069118176741F</t>
  </si>
  <si>
    <t>HORELI AMICEL</t>
  </si>
  <si>
    <t>00237678198044</t>
  </si>
  <si>
    <t>P098400512152L</t>
  </si>
  <si>
    <t>MOUAFO TIWA WILLIAM</t>
  </si>
  <si>
    <t>675 33 96 23</t>
  </si>
  <si>
    <t>FACE HELENE BAR</t>
  </si>
  <si>
    <t>P019717807123Y</t>
  </si>
  <si>
    <t>CHOKOGOUE NEMBUA</t>
  </si>
  <si>
    <t>GAUTIER JOACHIM</t>
  </si>
  <si>
    <t>656082468</t>
  </si>
  <si>
    <t>BP.604 YAOUNDE</t>
  </si>
  <si>
    <t>P100116081018E</t>
  </si>
  <si>
    <t>DERRIRE LA MAIRIE  motel bonbonblic</t>
  </si>
  <si>
    <t>P018712444503N</t>
  </si>
  <si>
    <t>ETS DJENABOU</t>
  </si>
  <si>
    <t>676 260 176</t>
  </si>
  <si>
    <t>COMMERCE (VENTE BOISSONS</t>
  </si>
  <si>
    <t>P076916012784X</t>
  </si>
  <si>
    <t>659494426</t>
  </si>
  <si>
    <t>MEDOUMOU</t>
  </si>
  <si>
    <t>M072217501754W</t>
  </si>
  <si>
    <t>LIBRAIRIE PAPETERIE LA MUSE DES LETTRES SARL</t>
  </si>
  <si>
    <t>LIPABIMUL</t>
  </si>
  <si>
    <t>00237699830179</t>
  </si>
  <si>
    <t>P017600531541G</t>
  </si>
  <si>
    <t>MERCY ANOH TEKO</t>
  </si>
  <si>
    <t>P106812546635F</t>
  </si>
  <si>
    <t>MAKEUZA MARIE LOUISE</t>
  </si>
  <si>
    <t>CPT B 72</t>
  </si>
  <si>
    <t>P078216225455J</t>
  </si>
  <si>
    <t>KENGNE DOMGUE</t>
  </si>
  <si>
    <t>00237695839459</t>
  </si>
  <si>
    <t>DERRIERE CHINAMALL PK14</t>
  </si>
  <si>
    <t>P058717869546N</t>
  </si>
  <si>
    <t>BOUBA ABDOULAYE AHMADOU</t>
  </si>
  <si>
    <t>00237698899861</t>
  </si>
  <si>
    <t>P047100143174U</t>
  </si>
  <si>
    <t>JIOMBON TSAGUE MATHURINJIO</t>
  </si>
  <si>
    <t>JIOMBON TSAGUE MATHURIN</t>
  </si>
  <si>
    <t>699033972</t>
  </si>
  <si>
    <t>DERRIERE IMMEUBLE A</t>
  </si>
  <si>
    <t>P079517343058U</t>
  </si>
  <si>
    <t>ONU GOSPEL UCHENNA</t>
  </si>
  <si>
    <t>P018818194220P</t>
  </si>
  <si>
    <t>NOUBISSI NONO</t>
  </si>
  <si>
    <t>JOEL JULIO</t>
  </si>
  <si>
    <t>P107717354341F</t>
  </si>
  <si>
    <t>AYA HENRY CHINENYE</t>
  </si>
  <si>
    <t>978845720</t>
  </si>
  <si>
    <t>P087518472911C</t>
  </si>
  <si>
    <t>NDJOUPOUO</t>
  </si>
  <si>
    <t>ACHETOU</t>
  </si>
  <si>
    <t>694526898</t>
  </si>
  <si>
    <t>VENTE MATERIELS BICYCLETTES</t>
  </si>
  <si>
    <t>P099417277954F</t>
  </si>
  <si>
    <t>M121200047406Z</t>
  </si>
  <si>
    <t>GROUPE SCOLAIRE BILINGUE NGNAMSI</t>
  </si>
  <si>
    <t>KAMBO SITOCO</t>
  </si>
  <si>
    <t>P016917395011C</t>
  </si>
  <si>
    <t>GAISSE</t>
  </si>
  <si>
    <t>00237656022419</t>
  </si>
  <si>
    <t>M022118461604Y</t>
  </si>
  <si>
    <t>SYGMA ENERGIE CAMEROUN</t>
  </si>
  <si>
    <t>SYGMA</t>
  </si>
  <si>
    <t>TOUTE ACTIVITES D'ETUDE, D'EXPERTISE ET DE RALISATION DANS LE DOMAINE DE LA CONSTRUCTION INDUSTRIELLE</t>
  </si>
  <si>
    <t>BOULEVARD DE LA LIBERTÉ,</t>
  </si>
  <si>
    <t>P018616297278D</t>
  </si>
  <si>
    <t>0023769572341</t>
  </si>
  <si>
    <t>P086115254622L</t>
  </si>
  <si>
    <t>GOUAJO KENFACK EPSE DONCHIEU</t>
  </si>
  <si>
    <t>00237690966727</t>
  </si>
  <si>
    <t>P037917617907L</t>
  </si>
  <si>
    <t>TEDONMO LEKOUBOU ROSTAND</t>
  </si>
  <si>
    <t>ETS ROSTEL TRADING</t>
  </si>
  <si>
    <t>237699280199</t>
  </si>
  <si>
    <t>M122018657160F</t>
  </si>
  <si>
    <t>P018111586310G</t>
  </si>
  <si>
    <t>75 52 86 79</t>
  </si>
  <si>
    <t>IMPORT OF DETERGEANTS AND SOAP</t>
  </si>
  <si>
    <t>M071200042047T</t>
  </si>
  <si>
    <t>GEO RESSOURCES</t>
  </si>
  <si>
    <t>GEO RESSOURCES PRIVATE LTD</t>
  </si>
  <si>
    <t>691629140/691605574</t>
  </si>
  <si>
    <t>OPP TRADEX BOTA</t>
  </si>
  <si>
    <t>P118312625399U</t>
  </si>
  <si>
    <t>YUEGO FLORETTE</t>
  </si>
  <si>
    <t>674370247</t>
  </si>
  <si>
    <t>COMPTOIR 177</t>
  </si>
  <si>
    <t>P086116105677A</t>
  </si>
  <si>
    <t>SOUNA</t>
  </si>
  <si>
    <t>694727096</t>
  </si>
  <si>
    <t>Enseignement primaire et maternelle</t>
  </si>
  <si>
    <t>M021817736026K</t>
  </si>
  <si>
    <t>GROUPE SCOLAIRE PRIVE LAIC LA REFERENCE</t>
  </si>
  <si>
    <t>ENTRÉE LYCÉE DE BOBONGO</t>
  </si>
  <si>
    <t>P118216292208S</t>
  </si>
  <si>
    <t>NDONGO MENDOMO YVONNE MARIE OLIVE</t>
  </si>
  <si>
    <t>ETS BEI OLIVIA POPE</t>
  </si>
  <si>
    <t>00237694911105</t>
  </si>
  <si>
    <t>SERVICES MÉDICAUX</t>
  </si>
  <si>
    <t>M122316325511C</t>
  </si>
  <si>
    <t>CLINIQUE ANGELO</t>
  </si>
  <si>
    <t>CA</t>
  </si>
  <si>
    <t>00237676163633</t>
  </si>
  <si>
    <t>P119112625177R</t>
  </si>
  <si>
    <t>MOUKTAR HAMADOU</t>
  </si>
  <si>
    <t>693403190</t>
  </si>
  <si>
    <t>P037900407234M</t>
  </si>
  <si>
    <t>TCHUANGA</t>
  </si>
  <si>
    <t>ELISABETH PATRICIA LAURE</t>
  </si>
  <si>
    <t>676433071</t>
  </si>
  <si>
    <t>P118018188544T</t>
  </si>
  <si>
    <t>FOUOTSA MAGUI</t>
  </si>
  <si>
    <t>00237670233547</t>
  </si>
  <si>
    <t>P017612498734P</t>
  </si>
  <si>
    <t>RAMATA HOURGUE</t>
  </si>
  <si>
    <t>ETS HOURGUE</t>
  </si>
  <si>
    <t>P106312490126Y</t>
  </si>
  <si>
    <t>695146025</t>
  </si>
  <si>
    <t>TELECOMMUNICAT° ET SYSTEMES D'INFOS</t>
  </si>
  <si>
    <t>M071913956376F</t>
  </si>
  <si>
    <t>MEVASAT SARL</t>
  </si>
  <si>
    <t>AV. KENNEDY IMMEUBLE CNPS</t>
  </si>
  <si>
    <t>P014518456289H</t>
  </si>
  <si>
    <t>KAMTCHUEN</t>
  </si>
  <si>
    <t>695621528</t>
  </si>
  <si>
    <t>P098118005052F</t>
  </si>
  <si>
    <t>MBOU KUETE</t>
  </si>
  <si>
    <t>RAYMOND FLAUBERT</t>
  </si>
  <si>
    <t>00237670781225</t>
  </si>
  <si>
    <t>PRESTATIONS DE SERVICES, TRANSPORT, BTP</t>
  </si>
  <si>
    <t>M102015171899W</t>
  </si>
  <si>
    <t>QUESTION DE TEMPS VOYAGES ( LEO ) SARL</t>
  </si>
  <si>
    <t>672207200</t>
  </si>
  <si>
    <t>P097813620363S</t>
  </si>
  <si>
    <t>NGO POUHE TECLE LEONDINE</t>
  </si>
  <si>
    <t>P017116064229F</t>
  </si>
  <si>
    <t>P127200444156L</t>
  </si>
  <si>
    <t>REAL ESTATE AGENT</t>
  </si>
  <si>
    <t>P057117466544U</t>
  </si>
  <si>
    <t>KUMA NGEH</t>
  </si>
  <si>
    <t>677578645</t>
  </si>
  <si>
    <t>M080917241697J</t>
  </si>
  <si>
    <t>LYCEE TECHNIQUE DE NGAMBE TIKAR</t>
  </si>
  <si>
    <t>677661532</t>
  </si>
  <si>
    <t>P108315415110S</t>
  </si>
  <si>
    <t>ANNE MARIE FLEUR (ETS EN-VOGUE VOYAGES)</t>
  </si>
  <si>
    <t>AGENCE DE VOYAGE, PRESTATION DE SERVICES, COMMERCE GENERAL ET IMPORT-EXPORT</t>
  </si>
  <si>
    <t>+237 90048884</t>
  </si>
  <si>
    <t>M012216886962M</t>
  </si>
  <si>
    <t>ELITES GLOBAL ENTERPRISE LIMITED</t>
  </si>
  <si>
    <t>P015912437041T</t>
  </si>
  <si>
    <t>NOUBISSI ODETTE</t>
  </si>
  <si>
    <t>675613879</t>
  </si>
  <si>
    <t>MARCHE B COMPTOIR 248</t>
  </si>
  <si>
    <t>PETIT COMMERCE + B H</t>
  </si>
  <si>
    <t>P067100161419K</t>
  </si>
  <si>
    <t>DASSE PIERRE</t>
  </si>
  <si>
    <t>677774218</t>
  </si>
  <si>
    <t>ELECTRO-TECHNIQUE</t>
  </si>
  <si>
    <t>P068912579013F</t>
  </si>
  <si>
    <t>GUY APPOLOS</t>
  </si>
  <si>
    <t>696643886</t>
  </si>
  <si>
    <t>P047716395958R</t>
  </si>
  <si>
    <t>HIDA TERTULIENNE</t>
  </si>
  <si>
    <t>6787876544</t>
  </si>
  <si>
    <t>P017400136877C</t>
  </si>
  <si>
    <t>DJOGO EP TAGNE ANTOINETTE</t>
  </si>
  <si>
    <t>ETS DJOGO</t>
  </si>
  <si>
    <t>677714595</t>
  </si>
  <si>
    <t>P087917453722E</t>
  </si>
  <si>
    <t>SITCHOU</t>
  </si>
  <si>
    <t>ELVIGE LORE</t>
  </si>
  <si>
    <t>00237675929125</t>
  </si>
  <si>
    <t>VENTE PRODUIT COSMRTIQUE</t>
  </si>
  <si>
    <t>P019718300753S</t>
  </si>
  <si>
    <t>YIFOMNJOU</t>
  </si>
  <si>
    <t>00237659444201</t>
  </si>
  <si>
    <t>LIBRAIRIE PAPETERIE COMMERCE GÉNÉRAL</t>
  </si>
  <si>
    <t>M021712599516Q</t>
  </si>
  <si>
    <t>LIBRAIRIE DU SAVOIR SARL</t>
  </si>
  <si>
    <t>P078617976292U</t>
  </si>
  <si>
    <t>P122016058408X</t>
  </si>
  <si>
    <t>P037300281887D</t>
  </si>
  <si>
    <t>MAKWECHE MBAH</t>
  </si>
  <si>
    <t>699234081</t>
  </si>
  <si>
    <t>P096918159056L</t>
  </si>
  <si>
    <t>NGENEWUH MBA</t>
  </si>
  <si>
    <t>MBAKO FELICIA</t>
  </si>
  <si>
    <t>00237675084319</t>
  </si>
  <si>
    <t>P027016383300B</t>
  </si>
  <si>
    <t>DJOUATSA EPSE TEUFACK</t>
  </si>
  <si>
    <t>676290404</t>
  </si>
  <si>
    <t>P118318541953E</t>
  </si>
  <si>
    <t>TSAKENG KENNE</t>
  </si>
  <si>
    <t>677241322</t>
  </si>
  <si>
    <t>P019512491863M</t>
  </si>
  <si>
    <t>WADJO KAMDEM</t>
  </si>
  <si>
    <t>LEMUEL LANDRY</t>
  </si>
  <si>
    <t>696657330</t>
  </si>
  <si>
    <t>FACE FOKOU A COTE PHARMACIE LA VIE</t>
  </si>
  <si>
    <t>P017512756467W</t>
  </si>
  <si>
    <t>METHUM FOWO</t>
  </si>
  <si>
    <t>P028817505247Y</t>
  </si>
  <si>
    <t>AMBO LAZZORO NJOSI</t>
  </si>
  <si>
    <t>00237672993117</t>
  </si>
  <si>
    <t>P082116441345C</t>
  </si>
  <si>
    <t>NDONG NDONG YVES ROMUALD</t>
  </si>
  <si>
    <t>'' ETS HIGH TECH ''</t>
  </si>
  <si>
    <t>699814495</t>
  </si>
  <si>
    <t>P017416476333S</t>
  </si>
  <si>
    <t>00237699122340</t>
  </si>
  <si>
    <t>P086416406095U</t>
  </si>
  <si>
    <t>NTSAMO NGUIAGA</t>
  </si>
  <si>
    <t>00237699615103</t>
  </si>
  <si>
    <t>M121914367470L</t>
  </si>
  <si>
    <t>00237691961142</t>
  </si>
  <si>
    <t>MARCHE BOUTIQUE N°B13</t>
  </si>
  <si>
    <t>P097416462136T</t>
  </si>
  <si>
    <t>OUEMBA NGANNO</t>
  </si>
  <si>
    <t>00237699254890</t>
  </si>
  <si>
    <t>P038812547796B</t>
  </si>
  <si>
    <t>696381664</t>
  </si>
  <si>
    <t>COACHING DE PERTE DE POIDS EN LIGNE, E-COMMERCE</t>
  </si>
  <si>
    <t>P059517152756E</t>
  </si>
  <si>
    <t>KANGOUN TATIANA</t>
  </si>
  <si>
    <t>ETS RELOOKING BODY</t>
  </si>
  <si>
    <t>693805383</t>
  </si>
  <si>
    <t>A COTE DE HOTEL CHRISTEL</t>
  </si>
  <si>
    <t>P059212706015Y</t>
  </si>
  <si>
    <t>MBENDOUBA DJONI EPOUSE NDJOCK CLEMENTINE</t>
  </si>
  <si>
    <t>ETS MBENDOUMBA ET FIS</t>
  </si>
  <si>
    <t>675448313</t>
  </si>
  <si>
    <t>P089215310289W</t>
  </si>
  <si>
    <t>FEUHEU BOBANG</t>
  </si>
  <si>
    <t>MARIEN PITOU</t>
  </si>
  <si>
    <t>693166343</t>
  </si>
  <si>
    <t>P104512285245N</t>
  </si>
  <si>
    <t>699962380</t>
  </si>
  <si>
    <t>P028716423860K</t>
  </si>
  <si>
    <t>00237694064787</t>
  </si>
  <si>
    <t>P099116235642U</t>
  </si>
  <si>
    <t>MPOUMA NGAHA</t>
  </si>
  <si>
    <t>CHRISTELLE (ETS GARAGE SCHNELLES AUTO)</t>
  </si>
  <si>
    <t>MÉCANIQUES GÉNÉRALES, TÔLERIE SOUDURE ET PEINTURE, ÉLECTRICITÉ ET CLIMATISATION AUTOMOBILE, VENTE DES PIÈCES AUTOMOBILE</t>
  </si>
  <si>
    <t>P035900218074R</t>
  </si>
  <si>
    <t>NTYAM CALVINETS</t>
  </si>
  <si>
    <t>ETS NTYAM CALVIN</t>
  </si>
  <si>
    <t>699 98 97 60</t>
  </si>
  <si>
    <t>CITE DES GRAVIERS</t>
  </si>
  <si>
    <t>P107115422065N</t>
  </si>
  <si>
    <t>679347827</t>
  </si>
  <si>
    <t>M012317826885N</t>
  </si>
  <si>
    <t>MENUISERIE DE L'ESPOIR</t>
  </si>
  <si>
    <t>TRAVAUX DE MENUISERIE, D'ELECTRICITE, PRESTATIONS DE SERVICE DIVERSES</t>
  </si>
  <si>
    <t>696330619</t>
  </si>
  <si>
    <t>P097518120064A</t>
  </si>
  <si>
    <t>GODLOVE NGHAMNKA</t>
  </si>
  <si>
    <t>M037517237009Q</t>
  </si>
  <si>
    <t>EP ANNEXE ESEKA GR II</t>
  </si>
  <si>
    <t>COM GEN/PROVENDERIE/TRANSPORT</t>
  </si>
  <si>
    <t>P049114408535G</t>
  </si>
  <si>
    <t>NEBOT MBAH</t>
  </si>
  <si>
    <t>OLIVIER FREDERIC</t>
  </si>
  <si>
    <t>678457878</t>
  </si>
  <si>
    <t>MBGWAKO</t>
  </si>
  <si>
    <t>Entrée École</t>
  </si>
  <si>
    <t>P098316581135A</t>
  </si>
  <si>
    <t>TCHOFFOUO TCHINDA</t>
  </si>
  <si>
    <t>P108117094918B</t>
  </si>
  <si>
    <t>MBIANDA TCHOUMBA CHRISTELLE</t>
  </si>
  <si>
    <t>699938287</t>
  </si>
  <si>
    <t>P039415215850X</t>
  </si>
  <si>
    <t>KALEB</t>
  </si>
  <si>
    <t>P116700164656T</t>
  </si>
  <si>
    <t>NGANG PAUL ENONGENE</t>
  </si>
  <si>
    <t>675 035 211</t>
  </si>
  <si>
    <t>P027417093155S</t>
  </si>
  <si>
    <t>EJELONU NDUBUISI CHARLES</t>
  </si>
  <si>
    <t>672762179</t>
  </si>
  <si>
    <t>P056916893221Q</t>
  </si>
  <si>
    <t>MANGANNEAU</t>
  </si>
  <si>
    <t>LUCIE CAROLINE</t>
  </si>
  <si>
    <t>P058816954935L</t>
  </si>
  <si>
    <t>P057917456671G</t>
  </si>
  <si>
    <t>00237690907152</t>
  </si>
  <si>
    <t>EQUINOX</t>
  </si>
  <si>
    <t>P068412422348P</t>
  </si>
  <si>
    <t>MOHAMADOU ATIKOU</t>
  </si>
  <si>
    <t>672692299</t>
  </si>
  <si>
    <t>P108718569778R</t>
  </si>
  <si>
    <t>LONLACK SAPMEKONG EPSE FOMETHE</t>
  </si>
  <si>
    <t>0023764472686500</t>
  </si>
  <si>
    <t>P029818178662Y</t>
  </si>
  <si>
    <t>NANA ABASSI.</t>
  </si>
  <si>
    <t>0023767763658370</t>
  </si>
  <si>
    <t>EXPLOITANTE DE BAR-RESTAURANT</t>
  </si>
  <si>
    <t>P117300431070Y</t>
  </si>
  <si>
    <t>HELENE CLARISSE</t>
  </si>
  <si>
    <t>P028812419400X</t>
  </si>
  <si>
    <t>NKOMA RENAUD</t>
  </si>
  <si>
    <t>652339456</t>
  </si>
  <si>
    <t>P047200412550D</t>
  </si>
  <si>
    <t>MEDARD PARFAIT</t>
  </si>
  <si>
    <t>699001349</t>
  </si>
  <si>
    <t>P017217139298B</t>
  </si>
  <si>
    <t>NGUENTSA SONGNING</t>
  </si>
  <si>
    <t>RENE PARFAIT</t>
  </si>
  <si>
    <t>P029316328195Y</t>
  </si>
  <si>
    <t>APANDA NJOO</t>
  </si>
  <si>
    <t>YVES RODRIGUES</t>
  </si>
  <si>
    <t>653607426</t>
  </si>
  <si>
    <t>P108200555006K</t>
  </si>
  <si>
    <t>MAGNI  FOKOU CATHY MIRENCEETS</t>
  </si>
  <si>
    <t>ETS MAGNI  FOKOU CATHY MERENCE</t>
  </si>
  <si>
    <t>696 493 056</t>
  </si>
  <si>
    <t>P058616571017E</t>
  </si>
  <si>
    <t>SADEU PEPI</t>
  </si>
  <si>
    <t>DCHEULE BIENVENU</t>
  </si>
  <si>
    <t>656529268</t>
  </si>
  <si>
    <t>P118618437296D</t>
  </si>
  <si>
    <t>ELOUNDOU GERTRUDE EUGENIE</t>
  </si>
  <si>
    <t>00237691725280</t>
  </si>
  <si>
    <t>M092018484360G</t>
  </si>
  <si>
    <t>PROALU SA</t>
  </si>
  <si>
    <t>PROALU</t>
  </si>
  <si>
    <t>PRODUCTION,TRANSFORMATION &amp; COMMERCIALISATION DE L'ALUMINIUM</t>
  </si>
  <si>
    <t>P108112401558H</t>
  </si>
  <si>
    <t>SAH GBABWA</t>
  </si>
  <si>
    <t>678983638</t>
  </si>
  <si>
    <t>BAQUE</t>
  </si>
  <si>
    <t>M061712633174A</t>
  </si>
  <si>
    <t>NEW BOOST INTERNATIONAL CO LTD</t>
  </si>
  <si>
    <t>696010010</t>
  </si>
  <si>
    <t>P039316319526L</t>
  </si>
  <si>
    <t>TABUKUM EPSE SAMA JUDITH NAHJIE</t>
  </si>
  <si>
    <t>00237JU43215678900</t>
  </si>
  <si>
    <t>PRESTATIONS DE SERVICES/ IMPORT EXPORT</t>
  </si>
  <si>
    <t>P019618456200W</t>
  </si>
  <si>
    <t>PEFAKOUE MAMA</t>
  </si>
  <si>
    <t>ETS VISION TRANS</t>
  </si>
  <si>
    <t>676062718</t>
  </si>
  <si>
    <t>FACE BRIGARDE DE RECHERCHE</t>
  </si>
  <si>
    <t>P069018520673E</t>
  </si>
  <si>
    <t>KAMTO NANA</t>
  </si>
  <si>
    <t>VERA PRUSSE</t>
  </si>
  <si>
    <t>CARREFOUR 14EME</t>
  </si>
  <si>
    <t>P019416398105N</t>
  </si>
  <si>
    <t>MOUKAM LOWE</t>
  </si>
  <si>
    <t>BRIDE BARTH</t>
  </si>
  <si>
    <t>651957971</t>
  </si>
  <si>
    <t>DOVV MENDONG</t>
  </si>
  <si>
    <t>P040017493791W</t>
  </si>
  <si>
    <t>DIANE NICAISE</t>
  </si>
  <si>
    <t>P047316280127J</t>
  </si>
  <si>
    <t>TCHADJOUN</t>
  </si>
  <si>
    <t>656488595</t>
  </si>
  <si>
    <t>P017912281226Y</t>
  </si>
  <si>
    <t>MBORONG FRANÇOISE</t>
  </si>
  <si>
    <t>675657263</t>
  </si>
  <si>
    <t>Marie BOUTIQUE</t>
  </si>
  <si>
    <t>PRODUCTION D'EAU MINERALE</t>
  </si>
  <si>
    <t>M102116484729C</t>
  </si>
  <si>
    <t>SOCIETE ANGO MINERAL WATER SARL</t>
  </si>
  <si>
    <t>A.M.W.SARL</t>
  </si>
  <si>
    <t>699906680</t>
  </si>
  <si>
    <t>P039315987522R</t>
  </si>
  <si>
    <t>WANG SISI</t>
  </si>
  <si>
    <t>P026400038473M</t>
  </si>
  <si>
    <t>MASSEMO EPSE AKIEME FRANCOISE</t>
  </si>
  <si>
    <t>ETS MASSEMO</t>
  </si>
  <si>
    <t>677 86 78 39</t>
  </si>
  <si>
    <t>P059316428102E</t>
  </si>
  <si>
    <t>ANDU VERA WASE</t>
  </si>
  <si>
    <t>002376670167817</t>
  </si>
  <si>
    <t>P108112621069J</t>
  </si>
  <si>
    <t>NDJUESSI</t>
  </si>
  <si>
    <t>OEILLETTE LAURE</t>
  </si>
  <si>
    <t>6 77 89 01 46</t>
  </si>
  <si>
    <t>P118917227926S</t>
  </si>
  <si>
    <t>MENGUE AKAMBA EPSE AHIDJO AHMADOU</t>
  </si>
  <si>
    <t>656168134</t>
  </si>
  <si>
    <t>HEALTH AND EDUCATION</t>
  </si>
  <si>
    <t>M021816714077Z</t>
  </si>
  <si>
    <t>EFFECTIVE BASIC SERVICE</t>
  </si>
  <si>
    <t>EBASE</t>
  </si>
  <si>
    <t>673376782</t>
  </si>
  <si>
    <t>P048400426783J</t>
  </si>
  <si>
    <t>NEME CHARLOTTE</t>
  </si>
  <si>
    <t>699099095</t>
  </si>
  <si>
    <t>P057316266291M</t>
  </si>
  <si>
    <t>NGUEMANI KAMENI ERIC MARTIAL</t>
  </si>
  <si>
    <t>P066317294115P</t>
  </si>
  <si>
    <t>EKOUE ACHY OLIVIER CONSTANT</t>
  </si>
  <si>
    <t>(ETS WEBTECH-WEB TECHNOLOGIES)</t>
  </si>
  <si>
    <t>VENTE ET ACHAT DE MATERIELS INFORMATIQUE.IMPORT-EXPORT.PRESTATION DE SERVICE</t>
  </si>
  <si>
    <t>P117817774714Y</t>
  </si>
  <si>
    <t>NWOKAM NANANE</t>
  </si>
  <si>
    <t>694240964</t>
  </si>
  <si>
    <t>P054414414744K</t>
  </si>
  <si>
    <t>OWONO ATEBA</t>
  </si>
  <si>
    <t>695343739</t>
  </si>
  <si>
    <t>P017118156412T</t>
  </si>
  <si>
    <t>MARTHE CÉLESTINE</t>
  </si>
  <si>
    <t>00237677498128</t>
  </si>
  <si>
    <t>P048116260341L</t>
  </si>
  <si>
    <t>ZHUANG HUIYONG</t>
  </si>
  <si>
    <t>'' ETS HOCO ''</t>
  </si>
  <si>
    <t>IMPORT/EXPORT- COMMERCE GENERAL - PRESTATIONS DE SERVICES - REPRESENTATION DES MARQUES - NEGOCES - TRANSPORT - BTP - HOTOLERIE</t>
  </si>
  <si>
    <t>BALI, DERRIÈRE MRS</t>
  </si>
  <si>
    <t>P088917922261L</t>
  </si>
  <si>
    <t>ATOUL</t>
  </si>
  <si>
    <t>680785291</t>
  </si>
  <si>
    <t>M071016936561M</t>
  </si>
  <si>
    <t>CES DE NKO'OVENG</t>
  </si>
  <si>
    <t>690159154</t>
  </si>
  <si>
    <t>P117711435325B</t>
  </si>
  <si>
    <t>MOHAMMED YEFENYUY</t>
  </si>
  <si>
    <t>P122016240993S</t>
  </si>
  <si>
    <t>MBAPPE REGINE</t>
  </si>
  <si>
    <t>P017117309411M</t>
  </si>
  <si>
    <t>676057072</t>
  </si>
  <si>
    <t>M082117136714D</t>
  </si>
  <si>
    <t>GOLD ENGENEERING AND CONSULTING SARL</t>
  </si>
  <si>
    <t>00237699636110</t>
  </si>
  <si>
    <t>P105112487726D</t>
  </si>
  <si>
    <t>KEUSSON Antoine</t>
  </si>
  <si>
    <t>670315181</t>
  </si>
  <si>
    <t>ROUTE DE YOKADOUMA</t>
  </si>
  <si>
    <t>P057300343991C</t>
  </si>
  <si>
    <t>NKAMTA NTEPOLIE AURELIEETS</t>
  </si>
  <si>
    <t>ETS ECLIPSE</t>
  </si>
  <si>
    <t>699902331</t>
  </si>
  <si>
    <t>M061912786587P</t>
  </si>
  <si>
    <t>NTHEAL VISION PROD SARL</t>
  </si>
  <si>
    <t>MVOG-ADA MONTESQUIEU</t>
  </si>
  <si>
    <t>P017814417478R</t>
  </si>
  <si>
    <t>TAMENA EPSE AWOUBENG ANNE</t>
  </si>
  <si>
    <t>ETS TAM'S SERVICES</t>
  </si>
  <si>
    <t>698444916</t>
  </si>
  <si>
    <t>P109018050460J</t>
  </si>
  <si>
    <t>FORMUKONG</t>
  </si>
  <si>
    <t>JESCARD</t>
  </si>
  <si>
    <t>FORMUKONGJESCARD@YAHOO.FR</t>
  </si>
  <si>
    <t>P019218189295G</t>
  </si>
  <si>
    <t>NDZI VALENTINE SHEI</t>
  </si>
  <si>
    <t>P047216334619E</t>
  </si>
  <si>
    <t>NGO NKOT ÉPOUSE MAYILLA</t>
  </si>
  <si>
    <t>00237696934006</t>
  </si>
  <si>
    <t>ESEKA VERS LE SÉNAT</t>
  </si>
  <si>
    <t>M052217350231E</t>
  </si>
  <si>
    <t>CONSEIL POUR L'ENTREPREUNARIAT JEUNES DU CAMEROUN</t>
  </si>
  <si>
    <t>(COPEJCAM)</t>
  </si>
  <si>
    <t>6 99 02 36 28</t>
  </si>
  <si>
    <t>IMMEUBLE MACCABO 2ÈME ÉTAGE</t>
  </si>
  <si>
    <t>P017400382336E</t>
  </si>
  <si>
    <t>AIME ROBERT</t>
  </si>
  <si>
    <t>P129216328999L</t>
  </si>
  <si>
    <t>00237O887000</t>
  </si>
  <si>
    <t>M041612501839A</t>
  </si>
  <si>
    <t>SYNERGIE &amp; DEVELOPPEMENT SARL</t>
  </si>
  <si>
    <t>S Y D E V SARL</t>
  </si>
  <si>
    <t>FINANCING AGREEMENT</t>
  </si>
  <si>
    <t>M071211716507H</t>
  </si>
  <si>
    <t>LOM PANGAR HYDROPOWER PROJECT</t>
  </si>
  <si>
    <t>IMM BANQUE ATLANTIQUE</t>
  </si>
  <si>
    <t>P016012326657H</t>
  </si>
  <si>
    <t>DJEUMI EPSE MBAKOPETS</t>
  </si>
  <si>
    <t>ETS DJEUMO</t>
  </si>
  <si>
    <t>674667334</t>
  </si>
  <si>
    <t>FABRICATION ART, SAVON, MORINGA</t>
  </si>
  <si>
    <t>M111812728319P</t>
  </si>
  <si>
    <t>SAVON MIXE MORINGA SARLNEST</t>
  </si>
  <si>
    <t>NESTOR AGWA</t>
  </si>
  <si>
    <t>672716400</t>
  </si>
  <si>
    <t>P056212436582W</t>
  </si>
  <si>
    <t>NJOBISSIE NDENGA PHILIPPE FABIEN</t>
  </si>
  <si>
    <t>ETS NJOBISSIE NDENGA PHILIPPE FABIEN</t>
  </si>
  <si>
    <t>699 595 655</t>
  </si>
  <si>
    <t>M012217023824A</t>
  </si>
  <si>
    <t>SCES SARL</t>
  </si>
  <si>
    <t>IMPRIMERIE, SECRÉTARIAT BUREAUTIQUE, COMMERCE GENERAL, PRESTATIONS DE SERVICES, IMPORT-EXPORT, TRANSPORT ET LOGISTIQUE, FORMATION, NEGOCE, TRANSFORMATION AGRO-ALIMENTAIRE</t>
  </si>
  <si>
    <t>00237655224441</t>
  </si>
  <si>
    <t>P068712722800M</t>
  </si>
  <si>
    <t>NIANGI SAKWE</t>
  </si>
  <si>
    <t>677923321</t>
  </si>
  <si>
    <t>SOUS SOL BAR</t>
  </si>
  <si>
    <t>P027912438441H</t>
  </si>
  <si>
    <t>MOUMBAGNA ABOUBAKAR SIDI</t>
  </si>
  <si>
    <t>M032217229043Y</t>
  </si>
  <si>
    <t>JM &amp; MJ</t>
  </si>
  <si>
    <t>JM &amp; MJ SARL</t>
  </si>
  <si>
    <t>691642168</t>
  </si>
  <si>
    <t>P078412416403K</t>
  </si>
  <si>
    <t>TUEKAM KONGA BERTIN</t>
  </si>
  <si>
    <t>677517984</t>
  </si>
  <si>
    <t>P086416315994L</t>
  </si>
  <si>
    <t>BATA ROBERT</t>
  </si>
  <si>
    <t>00237675379394</t>
  </si>
  <si>
    <t>P076012402179X</t>
  </si>
  <si>
    <t>PEPENYONE EPSE MFOPO AMINATOU</t>
  </si>
  <si>
    <t>695742379</t>
  </si>
  <si>
    <t>CPT 302</t>
  </si>
  <si>
    <t>P028716068773D</t>
  </si>
  <si>
    <t>SOPHIE ADELE MELANIE</t>
  </si>
  <si>
    <t>655504203</t>
  </si>
  <si>
    <t>M061512331298K</t>
  </si>
  <si>
    <t>MOFFO &amp; PARTNERS ENGINEERING SARL</t>
  </si>
  <si>
    <t>FACE TEXACO NGODI</t>
  </si>
  <si>
    <t>P036016326224T</t>
  </si>
  <si>
    <t>EPETI EPOUSE NJOKE</t>
  </si>
  <si>
    <t>HUGUETTE ODILE (ZION DAYCARE)</t>
  </si>
  <si>
    <t>P038317961403P</t>
  </si>
  <si>
    <t>GILBERT MURLAR</t>
  </si>
  <si>
    <t>P018317189078C</t>
  </si>
  <si>
    <t>M058400001824N</t>
  </si>
  <si>
    <t>CLINIQUE SOUTHIA SARL</t>
  </si>
  <si>
    <t>22272133/22156264</t>
  </si>
  <si>
    <t>P118517175634P</t>
  </si>
  <si>
    <t>MARIE ABOUDI</t>
  </si>
  <si>
    <t>00237695500148</t>
  </si>
  <si>
    <t>P108817976795N</t>
  </si>
  <si>
    <t>THERESE CATHERINE</t>
  </si>
  <si>
    <t>M041912760415X</t>
  </si>
  <si>
    <t>GIC PROPSEMA</t>
  </si>
  <si>
    <t>695079422/690140033</t>
  </si>
  <si>
    <t>P116200234186P</t>
  </si>
  <si>
    <t>ELIMBI LOBE</t>
  </si>
  <si>
    <t>690698568</t>
  </si>
  <si>
    <t>M022217034929S</t>
  </si>
  <si>
    <t>MONARZ &amp; CO ENTERPRISE</t>
  </si>
  <si>
    <t>IMPORT-EXPORT, VENTE DES VEHICULES, COMMERCE GENERAL, TRANSPORT</t>
  </si>
  <si>
    <t>DESCENTE 3 BOUTIQUES</t>
  </si>
  <si>
    <t>P018912444875C</t>
  </si>
  <si>
    <t>HABILA OUSMANOU</t>
  </si>
  <si>
    <t>ETS HABILA OUSMANOU</t>
  </si>
  <si>
    <t>660929529</t>
  </si>
  <si>
    <t>P058117800767A</t>
  </si>
  <si>
    <t>KENGNE.</t>
  </si>
  <si>
    <t>00237655732661</t>
  </si>
  <si>
    <t>M101417412881U</t>
  </si>
  <si>
    <t>COLLEGE ISLAMIQUE ANNOUR</t>
  </si>
  <si>
    <t>BERTOUA 11</t>
  </si>
  <si>
    <t>CABINET COMPTABLES</t>
  </si>
  <si>
    <t>P105600159752W</t>
  </si>
  <si>
    <t>vente chassures</t>
  </si>
  <si>
    <t>P067712466817C</t>
  </si>
  <si>
    <t>DJIDJATOU ABOUBAKAR</t>
  </si>
  <si>
    <t>661 436 768</t>
  </si>
  <si>
    <t>à côté ENEO Kagnam</t>
  </si>
  <si>
    <t>P099417625415B</t>
  </si>
  <si>
    <t>MOBOU TABOUPDA</t>
  </si>
  <si>
    <t>654786462</t>
  </si>
  <si>
    <t>M121817261124Q</t>
  </si>
  <si>
    <t>EP DZINKOP</t>
  </si>
  <si>
    <t>P066512587584K</t>
  </si>
  <si>
    <t>ONOBEYAK</t>
  </si>
  <si>
    <t>P108017306366S</t>
  </si>
  <si>
    <t>AGNES NAMONDO NDUMBE</t>
  </si>
  <si>
    <t>002376677243027</t>
  </si>
  <si>
    <t>WOLIKAO</t>
  </si>
  <si>
    <t>WOALIKAO</t>
  </si>
  <si>
    <t>P038300328443D</t>
  </si>
  <si>
    <t>677230716</t>
  </si>
  <si>
    <t>BOUTIQUE B58</t>
  </si>
  <si>
    <t>P050117582498Y</t>
  </si>
  <si>
    <t>TETHA</t>
  </si>
  <si>
    <t>FRANCLIN GEORGES</t>
  </si>
  <si>
    <t>P125916364584N</t>
  </si>
  <si>
    <t>MOUNVERA MARIATOU</t>
  </si>
  <si>
    <t>(ETS MOUNVERA)</t>
  </si>
  <si>
    <t>TRANSPORT-TRANSIT-LOGISTIQUE-PRESTATIONS DE SERVICES</t>
  </si>
  <si>
    <t>P049316163404S</t>
  </si>
  <si>
    <t>MOMO FOMENE</t>
  </si>
  <si>
    <t>696254330</t>
  </si>
  <si>
    <t>P038516967531M</t>
  </si>
  <si>
    <t>MENGO FEUZE</t>
  </si>
  <si>
    <t>CARINE JOËLLE</t>
  </si>
  <si>
    <t>MOKOLO NORD - DERRIÈRE LYCÉE</t>
  </si>
  <si>
    <t>P039212736891H</t>
  </si>
  <si>
    <t>M018216700205T</t>
  </si>
  <si>
    <t>GOVERNMENT BILINGUAL HIGH SCHOOL TIKO</t>
  </si>
  <si>
    <t>(G.B.H.S TIKO)</t>
  </si>
  <si>
    <t>GBHS0000*</t>
  </si>
  <si>
    <t>M020517244241L</t>
  </si>
  <si>
    <t>EP NZINDENG</t>
  </si>
  <si>
    <t>NZINDENG</t>
  </si>
  <si>
    <t>M061712637760W</t>
  </si>
  <si>
    <t>KAMAIR GROUP'S SARL</t>
  </si>
  <si>
    <t>P118917276919Q</t>
  </si>
  <si>
    <t>TOUALEU TOUKO</t>
  </si>
  <si>
    <t>LESLIE CHRISTIE ANGE</t>
  </si>
  <si>
    <t>00237699063626</t>
  </si>
  <si>
    <t>P056315961492X</t>
  </si>
  <si>
    <t>GUIADEM EPSE TAGNE</t>
  </si>
  <si>
    <t>00237677465819</t>
  </si>
  <si>
    <t>694649981</t>
  </si>
  <si>
    <t>M040616208068C</t>
  </si>
  <si>
    <t>ST FABIOLA ( ST FRANCIS OF ASSISI NTASEN BAMENDA)</t>
  </si>
  <si>
    <t>M081612555054A</t>
  </si>
  <si>
    <t>SOCIETE INTERNATIONALE DE DISTRIBUTION</t>
  </si>
  <si>
    <t>ET DE TRANSPORT. "SIDTRANS SARL"</t>
  </si>
  <si>
    <t>696248224/696849677</t>
  </si>
  <si>
    <t>P012316359891Y</t>
  </si>
  <si>
    <t>TATA KONFOR STEPHEN ( ATTAR WAY ENTERPRISE)</t>
  </si>
  <si>
    <t>00237698478631</t>
  </si>
  <si>
    <t>P018000465876T</t>
  </si>
  <si>
    <t>AZAHIDOU ALIO</t>
  </si>
  <si>
    <t>ETS AZAHIDOU ALIO</t>
  </si>
  <si>
    <t>SOLAIRE &amp; IMMOBILIER</t>
  </si>
  <si>
    <t>M032217211717P</t>
  </si>
  <si>
    <t>AFRICA SARL</t>
  </si>
  <si>
    <t>651987201</t>
  </si>
  <si>
    <t>P010116670051J</t>
  </si>
  <si>
    <t>ANAS GARBA</t>
  </si>
  <si>
    <t>00237697677124</t>
  </si>
  <si>
    <t>MARCHE CENTRAL BLOC E BE 102</t>
  </si>
  <si>
    <t>P047314407122X</t>
  </si>
  <si>
    <t>ISIDORE MAGLOIRE</t>
  </si>
  <si>
    <t>677987623</t>
  </si>
  <si>
    <t>Ngunda</t>
  </si>
  <si>
    <t>Apres la délégation des travaux publics</t>
  </si>
  <si>
    <t>LABORATOIRES ANALYSES</t>
  </si>
  <si>
    <t>M031300047664F</t>
  </si>
  <si>
    <t>LABORATOIRES DES MONTAGNES SARL</t>
  </si>
  <si>
    <t>677676952</t>
  </si>
  <si>
    <t>IMMEUBLE LA REGIONALE</t>
  </si>
  <si>
    <t>PRESTATIONS DE SERVICE-COMMERCE GENERAL</t>
  </si>
  <si>
    <t>P098614421536K</t>
  </si>
  <si>
    <t>ADJUIMTO WAFEU EPOUSE NDJAMI</t>
  </si>
  <si>
    <t>674468130</t>
  </si>
  <si>
    <t>OZONE</t>
  </si>
  <si>
    <t>P016600490439B</t>
  </si>
  <si>
    <t>TCHENWA</t>
  </si>
  <si>
    <t>699322504</t>
  </si>
  <si>
    <t>P029017528587E</t>
  </si>
  <si>
    <t>NJOYA LIVOUO</t>
  </si>
  <si>
    <t>DAOUDA MOUBARAK</t>
  </si>
  <si>
    <t>672670033</t>
  </si>
  <si>
    <t>M021100035192T</t>
  </si>
  <si>
    <t>BUSINESS SOLUTIONS SARL</t>
  </si>
  <si>
    <t>P126412704690H</t>
  </si>
  <si>
    <t>SAMBA JOSEPH</t>
  </si>
  <si>
    <t>691724124</t>
  </si>
  <si>
    <t>COMMERCE INTERNATIONAL/ NEGOCE.PREST CCES</t>
  </si>
  <si>
    <t>M060900030361Z</t>
  </si>
  <si>
    <t>GAZELLE SARL</t>
  </si>
  <si>
    <t>677032342</t>
  </si>
  <si>
    <t>M051317256384Y</t>
  </si>
  <si>
    <t>EP GARI-GOMBO GROUPE 2</t>
  </si>
  <si>
    <t>P047116400816H</t>
  </si>
  <si>
    <t>MONKAM SOH BÉRÉNICE</t>
  </si>
  <si>
    <t>HORTENSE EPSE FOTSING</t>
  </si>
  <si>
    <t>00237698120123</t>
  </si>
  <si>
    <t>P068817544412D</t>
  </si>
  <si>
    <t>NJIKI DJOGA</t>
  </si>
  <si>
    <t>MARCHER SINCATEX APRÈS LA STATION</t>
  </si>
  <si>
    <t>P038618496969G</t>
  </si>
  <si>
    <t>HALIMATOU EPSE OUMAROU</t>
  </si>
  <si>
    <t>P108617920393E</t>
  </si>
  <si>
    <t>699039987</t>
  </si>
  <si>
    <t>P119112629231Z</t>
  </si>
  <si>
    <t>SALEY YAYA</t>
  </si>
  <si>
    <t>665 21 85 72</t>
  </si>
  <si>
    <t>P107800506393Q</t>
  </si>
  <si>
    <t>TCHINDA TCHOFFO CHARLOTTE</t>
  </si>
  <si>
    <t>P050116372166B</t>
  </si>
  <si>
    <t>MBIANJE MBIANJE</t>
  </si>
  <si>
    <t>AUREOLE BLANCHE</t>
  </si>
  <si>
    <t>00237621576556</t>
  </si>
  <si>
    <t>P056917550455H</t>
  </si>
  <si>
    <t>EMIETA MVENG</t>
  </si>
  <si>
    <t>00237673304764</t>
  </si>
  <si>
    <t>P058117858779X</t>
  </si>
  <si>
    <t>TCHAMOU ARMAND CHARLY</t>
  </si>
  <si>
    <t>( ETS TIADEU STORE SERVICES )</t>
  </si>
  <si>
    <t>699748031</t>
  </si>
  <si>
    <t>M020400016728Z</t>
  </si>
  <si>
    <t>BRAIN POWER CONSULTING SARL</t>
  </si>
  <si>
    <t>IMM ELOUNDO</t>
  </si>
  <si>
    <t>P027717736322Y</t>
  </si>
  <si>
    <t>WAMBA FOGANG</t>
  </si>
  <si>
    <t>002376679448137</t>
  </si>
  <si>
    <t>M081816335925C</t>
  </si>
  <si>
    <t>CENTRE MEDICAL LA CITADELLE SARL</t>
  </si>
  <si>
    <t>00237671011200</t>
  </si>
  <si>
    <t>P088616312699L</t>
  </si>
  <si>
    <t>YAMEKUE</t>
  </si>
  <si>
    <t>00237655029914</t>
  </si>
  <si>
    <t>M090512131519P</t>
  </si>
  <si>
    <t>Collège les champs du lys</t>
  </si>
  <si>
    <t>2 984</t>
  </si>
  <si>
    <t>699 77 20 69</t>
  </si>
  <si>
    <t>Desc.marché</t>
  </si>
  <si>
    <t>P037318338207R</t>
  </si>
  <si>
    <t>PEZOETO</t>
  </si>
  <si>
    <t>676113991/691719658</t>
  </si>
  <si>
    <t>VENTRE DES LUNETTES</t>
  </si>
  <si>
    <t>P058612644826B</t>
  </si>
  <si>
    <t>FOKWA CELESTIN</t>
  </si>
  <si>
    <t>P068512680014J</t>
  </si>
  <si>
    <t>BEKONO BEKONO RICHARD YANNICK</t>
  </si>
  <si>
    <t>ETS BEK'S SERVICES</t>
  </si>
  <si>
    <t>P036812484216D</t>
  </si>
  <si>
    <t>WANDJI JEAN APPOLINAIRE</t>
  </si>
  <si>
    <t>675 04 99 27</t>
  </si>
  <si>
    <t>M080500019048L</t>
  </si>
  <si>
    <t>SCI du MFOUNDI</t>
  </si>
  <si>
    <t>699 03 45 09</t>
  </si>
  <si>
    <t>GALERIE D ART</t>
  </si>
  <si>
    <t>P067000173859U</t>
  </si>
  <si>
    <t>NEMBOT ZAMKO JEAN PAUL</t>
  </si>
  <si>
    <t>ETS ENZA</t>
  </si>
  <si>
    <t>P078000434302W</t>
  </si>
  <si>
    <t>8202 YDE</t>
  </si>
  <si>
    <t>MARKETING COMMUNICATION E/SES</t>
  </si>
  <si>
    <t>M011812735615U</t>
  </si>
  <si>
    <t>PROXYCOM SAS UNIPERSONNELLE</t>
  </si>
  <si>
    <t>682645698</t>
  </si>
  <si>
    <t>P097512553645B</t>
  </si>
  <si>
    <t>YAGUEU JEAN BAPTISTE</t>
  </si>
  <si>
    <t>ETS FROGELEC</t>
  </si>
  <si>
    <t>677849143</t>
  </si>
  <si>
    <t>PRESTAT SCES - BTP-NRGOCE-FOURNITURES- AGRICUL</t>
  </si>
  <si>
    <t>P118212494731B</t>
  </si>
  <si>
    <t>BOLVINE</t>
  </si>
  <si>
    <t>JEAN BERNARD ROLAND</t>
  </si>
  <si>
    <t>P098712522984X</t>
  </si>
  <si>
    <t>PUWOH</t>
  </si>
  <si>
    <t>KENNEDY AFESE</t>
  </si>
  <si>
    <t>AVANT ANCIEN TEXACO</t>
  </si>
  <si>
    <t>PREST SCES/HYGIENE &amp; ASSAINISSEMENT</t>
  </si>
  <si>
    <t>M031411344299R</t>
  </si>
  <si>
    <t>STE PRO-CLEAN</t>
  </si>
  <si>
    <t>M011412723949H</t>
  </si>
  <si>
    <t>GROUPE SCOLAIRE BILINGUE LA BONNE SEMENCE DE BOKO</t>
  </si>
  <si>
    <t>GSB LA BONNE SEMENCE DE BOKO</t>
  </si>
  <si>
    <t>690196017</t>
  </si>
  <si>
    <t>1ERE ENTREE COGEFAR</t>
  </si>
  <si>
    <t>M020012240170L</t>
  </si>
  <si>
    <t>VIRTUE BILINGUAL NURSERY</t>
  </si>
  <si>
    <t>651333815</t>
  </si>
  <si>
    <t>P077516700691Q</t>
  </si>
  <si>
    <t>DJIKEOU ÉPSE DEFO</t>
  </si>
  <si>
    <t>ANNE TECLAIRE</t>
  </si>
  <si>
    <t>677738189</t>
  </si>
  <si>
    <t>ENGINEER OF AGRIC WORKS</t>
  </si>
  <si>
    <t>P015900111829M</t>
  </si>
  <si>
    <t>P058818009422J</t>
  </si>
  <si>
    <t>FOTSO NGUEMO</t>
  </si>
  <si>
    <t>EMPLOYE BICEF SARL</t>
  </si>
  <si>
    <t>P019013364158A</t>
  </si>
  <si>
    <t>P039716402471Q</t>
  </si>
  <si>
    <t>TEBOUO NGNEKOU</t>
  </si>
  <si>
    <t>00237697128531</t>
  </si>
  <si>
    <t>M051712623502X</t>
  </si>
  <si>
    <t>GROUPE PPMD SARLGRO</t>
  </si>
  <si>
    <t>GROUPE PPMD SARL</t>
  </si>
  <si>
    <t>697063585</t>
  </si>
  <si>
    <t>P079016143647M</t>
  </si>
  <si>
    <t>GIDEON IKECHUKWU</t>
  </si>
  <si>
    <t>671511355</t>
  </si>
  <si>
    <t>M080916667236G</t>
  </si>
  <si>
    <t>CES THO II</t>
  </si>
  <si>
    <t>676322580</t>
  </si>
  <si>
    <t>THO II</t>
  </si>
  <si>
    <t>P078116383762X</t>
  </si>
  <si>
    <t>ABENG AMBASSA</t>
  </si>
  <si>
    <t>00237672721709</t>
  </si>
  <si>
    <t>P077012635911C</t>
  </si>
  <si>
    <t>NGOFANE EPSEE MOUANSIE</t>
  </si>
  <si>
    <t>675102337</t>
  </si>
  <si>
    <t>P078812493127T</t>
  </si>
  <si>
    <t>ONGOIBA ABDOULAYE</t>
  </si>
  <si>
    <t>677235920</t>
  </si>
  <si>
    <t>P099212416338C</t>
  </si>
  <si>
    <t>MELUNG MANTAM FERDINAND</t>
  </si>
  <si>
    <t>697339282</t>
  </si>
  <si>
    <t>CAMTEL BAR</t>
  </si>
  <si>
    <t>P086100496351N</t>
  </si>
  <si>
    <t>TANTI EPSEE NGANGNOU</t>
  </si>
  <si>
    <t>P109116415512A</t>
  </si>
  <si>
    <t>MAI-NDAIWA NGAMO</t>
  </si>
  <si>
    <t>00237691614687</t>
  </si>
  <si>
    <t>P127413341504H</t>
  </si>
  <si>
    <t>MBILE KENNEDY ITOE</t>
  </si>
  <si>
    <t>675882679</t>
  </si>
  <si>
    <t>P059717704220F</t>
  </si>
  <si>
    <t>00237699679487</t>
  </si>
  <si>
    <t>GARRE ROUTIÈRE BANDJOUN</t>
  </si>
  <si>
    <t>P017816424555M</t>
  </si>
  <si>
    <t>NJEI RICHARD NJI</t>
  </si>
  <si>
    <t>00237663221770</t>
  </si>
  <si>
    <t>P059216340231C</t>
  </si>
  <si>
    <t>ANAGDANG BEATRICE EPSE OUMAROU TOUMBA</t>
  </si>
  <si>
    <t>0023700000OUOE.</t>
  </si>
  <si>
    <t>CONCEILLER PP ORIENT</t>
  </si>
  <si>
    <t>P058216423423A</t>
  </si>
  <si>
    <t>AYISSI KOUNA</t>
  </si>
  <si>
    <t>ENGELBERT ERIC</t>
  </si>
  <si>
    <t>00237699292829.</t>
  </si>
  <si>
    <t>P128012621305W</t>
  </si>
  <si>
    <t>METOGHUE NANGUE</t>
  </si>
  <si>
    <t>ELVINE NADEGE</t>
  </si>
  <si>
    <t>674258475</t>
  </si>
  <si>
    <t>P048616004257G</t>
  </si>
  <si>
    <t>P129516304376S</t>
  </si>
  <si>
    <t>TSANGO TSANGO</t>
  </si>
  <si>
    <t>00237650585870</t>
  </si>
  <si>
    <t>P048714868009A</t>
  </si>
  <si>
    <t>NOUDEM NGUEGUIM</t>
  </si>
  <si>
    <t>ACHYLE</t>
  </si>
  <si>
    <t>P079713361381R</t>
  </si>
  <si>
    <t>KONNO NDEPA</t>
  </si>
  <si>
    <t>697399102</t>
  </si>
  <si>
    <t>P039318391332G</t>
  </si>
  <si>
    <t>OJEH BRIDGET EKWE</t>
  </si>
  <si>
    <t>P018116150945S</t>
  </si>
  <si>
    <t>SAPEURS, AXE 1 BOUTIQUE 108</t>
  </si>
  <si>
    <t>P095200074970C</t>
  </si>
  <si>
    <t>699839299</t>
  </si>
  <si>
    <t>PRODUCTION DES EVENEMENTS ARTISTIQUES</t>
  </si>
  <si>
    <t>M012216968446B</t>
  </si>
  <si>
    <t>2MNS PRODUCTION SARL</t>
  </si>
  <si>
    <t>P066012674843D</t>
  </si>
  <si>
    <t>BIEMBE JULIENNE VEUVE TAGNE</t>
  </si>
  <si>
    <t>675515095</t>
  </si>
  <si>
    <t>P067912468910N</t>
  </si>
  <si>
    <t>nanga-eboko</t>
  </si>
  <si>
    <t>administrative</t>
  </si>
  <si>
    <t>nanga</t>
  </si>
  <si>
    <t>P016312622459M</t>
  </si>
  <si>
    <t>666 83 01 02</t>
  </si>
  <si>
    <t>P058414812379L</t>
  </si>
  <si>
    <t>NGOU</t>
  </si>
  <si>
    <t>676878404</t>
  </si>
  <si>
    <t>DERRIERE NATHAL</t>
  </si>
  <si>
    <t>M010300014744Q</t>
  </si>
  <si>
    <t>LMT GROUP(AXESS) SA</t>
  </si>
  <si>
    <t>LMT</t>
  </si>
  <si>
    <t>P057612723437A</t>
  </si>
  <si>
    <t>BONG PAGBE</t>
  </si>
  <si>
    <t>694815857</t>
  </si>
  <si>
    <t>awae</t>
  </si>
  <si>
    <t>P042118203475K</t>
  </si>
  <si>
    <t>EGUNGWE CHINEDOU</t>
  </si>
  <si>
    <t>00237656568767</t>
  </si>
  <si>
    <t>TERMINUS AKWA ORD</t>
  </si>
  <si>
    <t>P015712265415T</t>
  </si>
  <si>
    <t>TCHOUKEM YVONNE</t>
  </si>
  <si>
    <t>677397491</t>
  </si>
  <si>
    <t>P066817138185U</t>
  </si>
  <si>
    <t>AYIAGNI</t>
  </si>
  <si>
    <t>699654122</t>
  </si>
  <si>
    <t>BTP-INGENIERIE GENERALE-VENTE MATERIEL/OUTILLAGE</t>
  </si>
  <si>
    <t>M042116037176N</t>
  </si>
  <si>
    <t>SOCIETE DE TRAVAUX ET DE SERVICES (STS) SARL</t>
  </si>
  <si>
    <t>P017712413208Z</t>
  </si>
  <si>
    <t>GAL NDJOL ESAU</t>
  </si>
  <si>
    <t>670169355</t>
  </si>
  <si>
    <t>STUDIO PHOTO MICHEL</t>
  </si>
  <si>
    <t>M082014969144U</t>
  </si>
  <si>
    <t>ENERGY AND TELECOMMUNICATION ENGINEERING SERVICES SARL</t>
  </si>
  <si>
    <t>ENTEL ENGINEERING SERVICES SARL</t>
  </si>
  <si>
    <t>1- ENERGIE ÉLECTRIQUE; 2- ENERGIE SOLAIRE; 3- TECHNOLOGIE DE L’INFORMATION ET DE LA COMMUNICATION (TIC); 4- BATIMENT ET TRAVAUX PUBLIC (BTP); 5- PRESTATIONS DE SERVICES; 6- SERVICES CONNEXES DE TRANSF</t>
  </si>
  <si>
    <t>691701577</t>
  </si>
  <si>
    <t>QUARTIER POLYVALENT</t>
  </si>
  <si>
    <t>M081412172386K</t>
  </si>
  <si>
    <t>STE HOME MANAGEMENT AND SYSTEM (HOMASYS) SARL</t>
  </si>
  <si>
    <t>IMPORT/EXPORT-INFORMATIQUE-COMMERCE GENERAL-PRESTATIONS DIVERSES</t>
  </si>
  <si>
    <t>M112015217112L</t>
  </si>
  <si>
    <t>SOCIÉTÉ SUPER BEBE SARL</t>
  </si>
  <si>
    <t>COMMERCE GÉNÉRAL, B.T.P,PRESTATIONS DE SERVICES, TRANSPORT DE MARCHANDISES ET INTERURBAIN</t>
  </si>
  <si>
    <t>696174161</t>
  </si>
  <si>
    <t>P067916327475B</t>
  </si>
  <si>
    <t>NALOVA NJOKE EPOUSE</t>
  </si>
  <si>
    <t>ESAMBE</t>
  </si>
  <si>
    <t>651780433</t>
  </si>
  <si>
    <t>P016417738866Q</t>
  </si>
  <si>
    <t>TSAMO EPSE DONFACK</t>
  </si>
  <si>
    <t>658816135</t>
  </si>
  <si>
    <t>P105614952228A</t>
  </si>
  <si>
    <t>AGNES ÉPOUSE ONANA</t>
  </si>
  <si>
    <t>P048315215240R</t>
  </si>
  <si>
    <t>NESTOR BIINYUY</t>
  </si>
  <si>
    <t>P019118370416Y</t>
  </si>
  <si>
    <t>INGÉNIEUR ÉLECTRONICIEN</t>
  </si>
  <si>
    <t>P076816366850K</t>
  </si>
  <si>
    <t>M011817244237S</t>
  </si>
  <si>
    <t>EP NDAH</t>
  </si>
  <si>
    <t>M015100001701L</t>
  </si>
  <si>
    <t>BERNABE CAMEROUN SA</t>
  </si>
  <si>
    <t>BERNABE SA</t>
  </si>
  <si>
    <t>699503103</t>
  </si>
  <si>
    <t>P016115425728P</t>
  </si>
  <si>
    <t>P026212670133U</t>
  </si>
  <si>
    <t>NGO KUMBA GOBE</t>
  </si>
  <si>
    <t>P039017514563W</t>
  </si>
  <si>
    <t>BASSA GARA</t>
  </si>
  <si>
    <t>691784026</t>
  </si>
  <si>
    <t>P076217424129W</t>
  </si>
  <si>
    <t>00237696021209</t>
  </si>
  <si>
    <t>P088118602087L</t>
  </si>
  <si>
    <t>LEONARD ACHUO</t>
  </si>
  <si>
    <t>P018012116621E</t>
  </si>
  <si>
    <t>IFEANYI ADINDE</t>
  </si>
  <si>
    <t>675810003</t>
  </si>
  <si>
    <t>P058412880664E</t>
  </si>
  <si>
    <t>MAHAMAT BAHAR HAMAN</t>
  </si>
  <si>
    <t>699419846</t>
  </si>
  <si>
    <t>P098317309407K</t>
  </si>
  <si>
    <t>GOLAM KEFTEL</t>
  </si>
  <si>
    <t>00237696568692</t>
  </si>
  <si>
    <t>AVANT EPA MBIKEM 2</t>
  </si>
  <si>
    <t>M110800029480T</t>
  </si>
  <si>
    <t>SHALINA PHARMACY CAMEROUN</t>
  </si>
  <si>
    <t>P058612631719S</t>
  </si>
  <si>
    <t>TIMOH SEN</t>
  </si>
  <si>
    <t>690870632</t>
  </si>
  <si>
    <t>COMMERCE GÉNÉRAL/ALIMENTATION</t>
  </si>
  <si>
    <t>P019015268048F</t>
  </si>
  <si>
    <t>658483703</t>
  </si>
  <si>
    <t>P066916367593K</t>
  </si>
  <si>
    <t>00237679411564</t>
  </si>
  <si>
    <t>P099717001649J</t>
  </si>
  <si>
    <t>NDIVE ERHARDY WOTTE</t>
  </si>
  <si>
    <t>002376 77 37 79 16</t>
  </si>
  <si>
    <t>P106617765769D</t>
  </si>
  <si>
    <t>DJINGUIA KOUAM</t>
  </si>
  <si>
    <t>P122017600771L</t>
  </si>
  <si>
    <t>NEGUEM TALLA ERIC RAISSA</t>
  </si>
  <si>
    <t>P117712263358W</t>
  </si>
  <si>
    <t>MBANGA EPSE HONDT PAULINE</t>
  </si>
  <si>
    <t>694605943</t>
  </si>
  <si>
    <t>P108516023062R</t>
  </si>
  <si>
    <t>MUBA</t>
  </si>
  <si>
    <t>ELISABETH NSAH</t>
  </si>
  <si>
    <t>674567756</t>
  </si>
  <si>
    <t>P018812443348D</t>
  </si>
  <si>
    <t>M089900010397N</t>
  </si>
  <si>
    <t>G.U.C.E. GIE</t>
  </si>
  <si>
    <t>696858379</t>
  </si>
  <si>
    <t>P109416571819G</t>
  </si>
  <si>
    <t>FREDERICK CHIA</t>
  </si>
  <si>
    <t>671868275</t>
  </si>
  <si>
    <t>LUMSUM</t>
  </si>
  <si>
    <t>P108012567072G</t>
  </si>
  <si>
    <t>MBAKO MAGDALINE</t>
  </si>
  <si>
    <t>676213388</t>
  </si>
  <si>
    <t>P087812483489P</t>
  </si>
  <si>
    <t>P040018193414J</t>
  </si>
  <si>
    <t>EZE CECILIA ADANNA</t>
  </si>
  <si>
    <t>P109616182917Q</t>
  </si>
  <si>
    <t>TABUGBO EMMANUEL CHUKWUNEKE</t>
  </si>
  <si>
    <t>P019316383453S</t>
  </si>
  <si>
    <t>MBUH KENGNE ERNEST</t>
  </si>
  <si>
    <t>677056340</t>
  </si>
  <si>
    <t>RESSOURCE HUMAINE</t>
  </si>
  <si>
    <t>P068316407179U</t>
  </si>
  <si>
    <t>NGO NDJOCK.</t>
  </si>
  <si>
    <t>ODILE.</t>
  </si>
  <si>
    <t>00237671032377</t>
  </si>
  <si>
    <t>M112316263508L</t>
  </si>
  <si>
    <t>LEDY SARL</t>
  </si>
  <si>
    <t>675252762</t>
  </si>
  <si>
    <t>P067612673826M</t>
  </si>
  <si>
    <t>DJOUKA JOSEPHINE</t>
  </si>
  <si>
    <t>ETS DJOUKA</t>
  </si>
  <si>
    <t>P019100543248P</t>
  </si>
  <si>
    <t>DJUIGMEME DEFFO SOLANGE</t>
  </si>
  <si>
    <t>95 35 87 42</t>
  </si>
  <si>
    <t>P037600476095K</t>
  </si>
  <si>
    <t>ZAME ALOUMANE</t>
  </si>
  <si>
    <t>699734348</t>
  </si>
  <si>
    <t>BP 442 YDE</t>
  </si>
  <si>
    <t>P016816495297J</t>
  </si>
  <si>
    <t>699329194</t>
  </si>
  <si>
    <t>M021017244330K</t>
  </si>
  <si>
    <t>CS ESPOIR DE SITEU</t>
  </si>
  <si>
    <t>Siteu</t>
  </si>
  <si>
    <t>P127712501122N</t>
  </si>
  <si>
    <t>TSOPKENG ALEXIME BISCOTINE VANESSA</t>
  </si>
  <si>
    <t>ETS DIESEL INJECTION</t>
  </si>
  <si>
    <t>P017918522912L</t>
  </si>
  <si>
    <t>KAPCHE FOKAM EPSE TABEKO</t>
  </si>
  <si>
    <t>JEANNETTE BERNADETTE</t>
  </si>
  <si>
    <t>CANDY BAR</t>
  </si>
  <si>
    <t>P116712485299B</t>
  </si>
  <si>
    <t>MBAGARIYE JEAN BAPTISTE</t>
  </si>
  <si>
    <t>ETS JEAN BAP</t>
  </si>
  <si>
    <t>674 56 01 36</t>
  </si>
  <si>
    <t>P050318253548S</t>
  </si>
  <si>
    <t>ABANDA EDISON</t>
  </si>
  <si>
    <t>FUHNYUI</t>
  </si>
  <si>
    <t>676958850</t>
  </si>
  <si>
    <t>P109818014673U</t>
  </si>
  <si>
    <t>NOUBISSI TCHAWOU</t>
  </si>
  <si>
    <t>VICKY ELIANE</t>
  </si>
  <si>
    <t>00237693021769</t>
  </si>
  <si>
    <t>P122016058799A</t>
  </si>
  <si>
    <t>FOYANG ETIENNE</t>
  </si>
  <si>
    <t>P117612240811G</t>
  </si>
  <si>
    <t>P107018315994X</t>
  </si>
  <si>
    <t>00237675258795</t>
  </si>
  <si>
    <t>HOTELLIERIE ET LOISIRS</t>
  </si>
  <si>
    <t>M102316186851R</t>
  </si>
  <si>
    <t>HILTOP APARTMENT HOTEL SARL</t>
  </si>
  <si>
    <t>00237222315275</t>
  </si>
  <si>
    <t>M101712728088F</t>
  </si>
  <si>
    <t>FONDATION SHADZEKA ENGLISH NURSERY AND PRIMARY SCHOOL</t>
  </si>
  <si>
    <t>FONDATION SHADZEKA</t>
  </si>
  <si>
    <t>677832719</t>
  </si>
  <si>
    <t>P038212465469E</t>
  </si>
  <si>
    <t>OBANA BELIBI ELISABETH</t>
  </si>
  <si>
    <t>P079317980287G</t>
  </si>
  <si>
    <t>KENNE MBEUDA</t>
  </si>
  <si>
    <t>STANIS INNOCENT</t>
  </si>
  <si>
    <t>00237695967551</t>
  </si>
  <si>
    <t>COMMERCE-GROUPAGE-TRANSPORT</t>
  </si>
  <si>
    <t>M121812733038F</t>
  </si>
  <si>
    <t>EXPRESS CARGO TRANSIT SARL</t>
  </si>
  <si>
    <t>699 758 517</t>
  </si>
  <si>
    <t>A COTE HOTEL SERENA</t>
  </si>
  <si>
    <t>P094000430843H</t>
  </si>
  <si>
    <t>P014818460912Y</t>
  </si>
  <si>
    <t>NGONO .ABADA BRIGITTE</t>
  </si>
  <si>
    <t>P128512703336U</t>
  </si>
  <si>
    <t>Sonna Arnaud</t>
  </si>
  <si>
    <t>Ets Sonna</t>
  </si>
  <si>
    <t>671 05 92 23</t>
  </si>
  <si>
    <t>VENTES DES PIECES DE MOTOS</t>
  </si>
  <si>
    <t>P037917467572L</t>
  </si>
  <si>
    <t>DIBOUMBA NJO'O</t>
  </si>
  <si>
    <t>00237694306949</t>
  </si>
  <si>
    <t>P128716417062U</t>
  </si>
  <si>
    <t>GUEMGNE TCHOUPO</t>
  </si>
  <si>
    <t>00237694770238</t>
  </si>
  <si>
    <t>DJA-BANDJOUN</t>
  </si>
  <si>
    <t>TECH. SUP. URBANISME</t>
  </si>
  <si>
    <t>P016112528901W</t>
  </si>
  <si>
    <t>6 99 89 88 03</t>
  </si>
  <si>
    <t>P058918203229T</t>
  </si>
  <si>
    <t>MPAH EWESSE</t>
  </si>
  <si>
    <t>LYONNELLE CARINNE NATACHA (ETS I-CARE)</t>
  </si>
  <si>
    <t>MISE À DISPOSITION DU PERSONNEL, ENTRETIEN ET NETTOYAGE, GARDERIE, FOURNITURES, RESTAURATION, PRESTATIONS DE SERVICES, COMMERCE GÉNÉRAL, IMPORT-EXPORT,NEGOCES</t>
  </si>
  <si>
    <t>695496244</t>
  </si>
  <si>
    <t>P038917658934K</t>
  </si>
  <si>
    <t>00237672188214</t>
  </si>
  <si>
    <t>MARKETING ET COMMUNICATION DIGITALE-E-COMMRRCE</t>
  </si>
  <si>
    <t>M082116429542H</t>
  </si>
  <si>
    <t>SAFOU GROUP SARL</t>
  </si>
  <si>
    <t>P069218104949B</t>
  </si>
  <si>
    <t>DJOUMESSE NEMKENANG</t>
  </si>
  <si>
    <t>BEAT JOUVEL</t>
  </si>
  <si>
    <t>693637512</t>
  </si>
  <si>
    <t>P077716392659G</t>
  </si>
  <si>
    <t>MEUDI</t>
  </si>
  <si>
    <t>654320978</t>
  </si>
  <si>
    <t>P014812151372K</t>
  </si>
  <si>
    <t>PAGHOUN epse BOYON ANNE</t>
  </si>
  <si>
    <t>96154921</t>
  </si>
  <si>
    <t>P060017643477Y</t>
  </si>
  <si>
    <t>MAMNO TAGNE</t>
  </si>
  <si>
    <t>658897749</t>
  </si>
  <si>
    <t>ENTRÉE COLLEGE</t>
  </si>
  <si>
    <t>M079700013205L</t>
  </si>
  <si>
    <t>ECOLE MATERNELLE PRIVEE LAIQUE BILINGUE LES MOUETTES</t>
  </si>
  <si>
    <t>EMPLB LES MOUETTES</t>
  </si>
  <si>
    <t>696 58 65 62</t>
  </si>
  <si>
    <t>P067817192399J</t>
  </si>
  <si>
    <t>BERTRAND TSAFO</t>
  </si>
  <si>
    <t>674090358</t>
  </si>
  <si>
    <t>P106216440674W</t>
  </si>
  <si>
    <t>LEUNBOU EPSE NGUETCHEU</t>
  </si>
  <si>
    <t>697234270</t>
  </si>
  <si>
    <t>P047712516806G</t>
  </si>
  <si>
    <t>DJOUMESSI NGATCHU EPSE NJAKU CARINE</t>
  </si>
  <si>
    <t>675474512</t>
  </si>
  <si>
    <t>P117918105289C</t>
  </si>
  <si>
    <t>NGANTCHO MBEKEP</t>
  </si>
  <si>
    <t>677808068</t>
  </si>
  <si>
    <t>P128312422818B</t>
  </si>
  <si>
    <t>676534890</t>
  </si>
  <si>
    <t>P017915236451X</t>
  </si>
  <si>
    <t>P067312263921F</t>
  </si>
  <si>
    <t>677610354</t>
  </si>
  <si>
    <t>P014118497276F</t>
  </si>
  <si>
    <t>TETGA KONA</t>
  </si>
  <si>
    <t>BONAVENTURE.</t>
  </si>
  <si>
    <t>P098216473542Q</t>
  </si>
  <si>
    <t>DIVINE CHIZOBA OSUJI .</t>
  </si>
  <si>
    <t>673966338</t>
  </si>
  <si>
    <t>CCE/GL-IMP/EXP-NEGOCE</t>
  </si>
  <si>
    <t>M091512411665F</t>
  </si>
  <si>
    <t>STE FERONA -SARL</t>
  </si>
  <si>
    <t>P058700437522H</t>
  </si>
  <si>
    <t>NEUGOUE SONWA GAELLE</t>
  </si>
  <si>
    <t>MAISON ST MICHEL</t>
  </si>
  <si>
    <t>679820373</t>
  </si>
  <si>
    <t>P038000555677Y</t>
  </si>
  <si>
    <t>FOMBOSOH</t>
  </si>
  <si>
    <t>MARIE AZINWIE</t>
  </si>
  <si>
    <t>680302966</t>
  </si>
  <si>
    <t>P119412281864R</t>
  </si>
  <si>
    <t>MATHIAS ABUNAW AWUBA</t>
  </si>
  <si>
    <t>655036812</t>
  </si>
  <si>
    <t>P029917907256W</t>
  </si>
  <si>
    <t>VODAP FOUONZONG</t>
  </si>
  <si>
    <t>P057516041865D</t>
  </si>
  <si>
    <t>GODONG BEND ALAIN SERGE</t>
  </si>
  <si>
    <t>(7 NEWS DIGITAL)</t>
  </si>
  <si>
    <t>PRODUCTIN ET COMMERCIALISATION DESCONTENUS INFORMATIQUES AUDIOVISUELS</t>
  </si>
  <si>
    <t>00237694958538</t>
  </si>
  <si>
    <t>A COTE AMBASSADE FRANCE</t>
  </si>
  <si>
    <t>COMMERCE GÉNÉRAL, IMPORT / EXPORT</t>
  </si>
  <si>
    <t>P099218295539K</t>
  </si>
  <si>
    <t>SALWA YOUSSOUFA EPSE MOHAMADOU AMINOU</t>
  </si>
  <si>
    <t>( ETS NOVA BUSINESS &amp; CORPORATION "NBC")</t>
  </si>
  <si>
    <t>P129016534565Z</t>
  </si>
  <si>
    <t>MOUSTAPHA GADJI NEE ZAKIATOU</t>
  </si>
  <si>
    <t>M079900009707D</t>
  </si>
  <si>
    <t>COLMAR TECH</t>
  </si>
  <si>
    <t>77769635</t>
  </si>
  <si>
    <t>EN FACE DELEGATION MCARR AMACAM</t>
  </si>
  <si>
    <t>P056100114705Y</t>
  </si>
  <si>
    <t>EDAKEDI MARTINE RENEE</t>
  </si>
  <si>
    <t>CABINET MEDICAL KING DAVID</t>
  </si>
  <si>
    <t>1 010</t>
  </si>
  <si>
    <t>677777738</t>
  </si>
  <si>
    <t>P059815976385U</t>
  </si>
  <si>
    <t>00237695757377</t>
  </si>
  <si>
    <t>P078816356332Y</t>
  </si>
  <si>
    <t>TAGUEGUIM</t>
  </si>
  <si>
    <t>ANTHONY RONALD</t>
  </si>
  <si>
    <t>00237691347404~£</t>
  </si>
  <si>
    <t>P127416401974K</t>
  </si>
  <si>
    <t>SILINOU GERTRUDE BERANGERE EPSE KENMOE</t>
  </si>
  <si>
    <t>00237658839945</t>
  </si>
  <si>
    <t>P049816393013J</t>
  </si>
  <si>
    <t>NEKINGAM NGAORDJAM</t>
  </si>
  <si>
    <t>CAROLINE '</t>
  </si>
  <si>
    <t>00237659968556</t>
  </si>
  <si>
    <t>P077316267196U</t>
  </si>
  <si>
    <t>M030300015331E</t>
  </si>
  <si>
    <t>STE LE SIMBA SARL</t>
  </si>
  <si>
    <t>LE SIMBA</t>
  </si>
  <si>
    <t>677528417</t>
  </si>
  <si>
    <t>P119316150541P</t>
  </si>
  <si>
    <t>ABDOU WAHAB NDJOBDI</t>
  </si>
  <si>
    <t>698145023</t>
  </si>
  <si>
    <t>DERRIERE SAPEURS, SECTEUR ARACHIDES, COMPTOIR 123</t>
  </si>
  <si>
    <t>P120116427688Z</t>
  </si>
  <si>
    <t>NGAIBAI MIKADO</t>
  </si>
  <si>
    <t>00237683620685</t>
  </si>
  <si>
    <t>P017612784550Z</t>
  </si>
  <si>
    <t>P088317312264J</t>
  </si>
  <si>
    <t>MARIE CHARLY</t>
  </si>
  <si>
    <t>00237656047638</t>
  </si>
  <si>
    <t>EKIT-MBONG</t>
  </si>
  <si>
    <t>M031812692846K</t>
  </si>
  <si>
    <t>MATHURINO SARL</t>
  </si>
  <si>
    <t>698180798</t>
  </si>
  <si>
    <t>P058618403456U</t>
  </si>
  <si>
    <t>00237699208693</t>
  </si>
  <si>
    <t>P125518482216E</t>
  </si>
  <si>
    <t>ADIBI AKOA</t>
  </si>
  <si>
    <t>668057308</t>
  </si>
  <si>
    <t>P078012416214N</t>
  </si>
  <si>
    <t>BACHIROU OUSMANA</t>
  </si>
  <si>
    <t>P128217945422N</t>
  </si>
  <si>
    <t>TAKOB</t>
  </si>
  <si>
    <t>RELENIS NKFUNDI</t>
  </si>
  <si>
    <t>00237677833617</t>
  </si>
  <si>
    <t>CARREFOUR NGOUOGOUO</t>
  </si>
  <si>
    <t>RESTAURANT/PRESTATIONS DE SERVICES</t>
  </si>
  <si>
    <t>M042217227090H</t>
  </si>
  <si>
    <t>LE SALON 200 SARL</t>
  </si>
  <si>
    <t>P122017124556H</t>
  </si>
  <si>
    <t>NGUEPI MOISE</t>
  </si>
  <si>
    <t>675561500</t>
  </si>
  <si>
    <t>P058300323694U</t>
  </si>
  <si>
    <t>674587601</t>
  </si>
  <si>
    <t>P119016581203J</t>
  </si>
  <si>
    <t>CHUNOW NADESH TABOT</t>
  </si>
  <si>
    <t>(GOLGOTHA ENTERPRISE)</t>
  </si>
  <si>
    <t>679251942</t>
  </si>
  <si>
    <t>P120516361688P</t>
  </si>
  <si>
    <t>ZE BELLA</t>
  </si>
  <si>
    <t>JEMIMA MADO</t>
  </si>
  <si>
    <t>00237693922167</t>
  </si>
  <si>
    <t>P049217932091Z</t>
  </si>
  <si>
    <t>SALIOU YADJI GAOU</t>
  </si>
  <si>
    <t>691663898</t>
  </si>
  <si>
    <t>M122218131576M</t>
  </si>
  <si>
    <t>POLYCLINIQUE SAINT CHRISTOPHE DE MVOG ADA SARL</t>
  </si>
  <si>
    <t>RAIL ROAD</t>
  </si>
  <si>
    <t>P078016484778A</t>
  </si>
  <si>
    <t>NKEUTZAP MINHOFO</t>
  </si>
  <si>
    <t>00237673395839</t>
  </si>
  <si>
    <t>P099317299613E</t>
  </si>
  <si>
    <t>00237656394347</t>
  </si>
  <si>
    <t>LAVERIE HAUTE PRESSION &amp; MULTI SERVICE</t>
  </si>
  <si>
    <t>M062416379678A</t>
  </si>
  <si>
    <t>PRIME ENTERPRISES AND SERVICES SUARL</t>
  </si>
  <si>
    <t>00237233758224</t>
  </si>
  <si>
    <t>P017512443324X</t>
  </si>
  <si>
    <t>KAMEROUN KOUGOYE</t>
  </si>
  <si>
    <t>P049717892114D</t>
  </si>
  <si>
    <t>AKOUNOU MBESSO</t>
  </si>
  <si>
    <t>INES LESLIE</t>
  </si>
  <si>
    <t>690498268</t>
  </si>
  <si>
    <t>ACTIVITES LIEES AUX CECOPAK</t>
  </si>
  <si>
    <t>M060612735272L</t>
  </si>
  <si>
    <t>CE. COMMUNAUTAIRE PECHE ARTISANALE KBI</t>
  </si>
  <si>
    <t>"CECOPAK"</t>
  </si>
  <si>
    <t>699-20-77-89/694-91-80-18</t>
  </si>
  <si>
    <t>DEBARCADAIRE</t>
  </si>
  <si>
    <t>P099216059442M</t>
  </si>
  <si>
    <t>MEGANMO BOMGNE</t>
  </si>
  <si>
    <t>JADE MERIEL</t>
  </si>
  <si>
    <t>STADE GRAND TOWO</t>
  </si>
  <si>
    <t>P068517305766U</t>
  </si>
  <si>
    <t>ULRICH LAURANT</t>
  </si>
  <si>
    <t>M022416418237H</t>
  </si>
  <si>
    <t>ETS FELIXIA</t>
  </si>
  <si>
    <t>00237678970881</t>
  </si>
  <si>
    <t>DLA-BEEDI HAUTE TENSION</t>
  </si>
  <si>
    <t>M071812713753A</t>
  </si>
  <si>
    <t>AFRICA FIRST MATCHES INDUSTRY SA</t>
  </si>
  <si>
    <t>MVAN ZONE MAGZI</t>
  </si>
  <si>
    <t>COMMERCE-PRESTATIONS-PRODUCTION</t>
  </si>
  <si>
    <t>M042014414181D</t>
  </si>
  <si>
    <t>F.D COSMETIQUES SARL</t>
  </si>
  <si>
    <t>REGIE COMMUNICATION</t>
  </si>
  <si>
    <t>M111512435540Q</t>
  </si>
  <si>
    <t>STE ACCENT MEDIA SA</t>
  </si>
  <si>
    <t>P019214852480R</t>
  </si>
  <si>
    <t>CHABENG</t>
  </si>
  <si>
    <t>697856234</t>
  </si>
  <si>
    <t>P108217019357C</t>
  </si>
  <si>
    <t>M082316026457J</t>
  </si>
  <si>
    <t>YM 18 SARL</t>
  </si>
  <si>
    <t>697806213</t>
  </si>
  <si>
    <t>P038112492981W</t>
  </si>
  <si>
    <t>NGUEGNE DANY PELAGIENGUE</t>
  </si>
  <si>
    <t>NGUEGNE DANY PELAGIE</t>
  </si>
  <si>
    <t>P028114345177W</t>
  </si>
  <si>
    <t>M052217336925W</t>
  </si>
  <si>
    <t>FOKAM SARL</t>
  </si>
  <si>
    <t>0000734673647347</t>
  </si>
  <si>
    <t>P126700420867U</t>
  </si>
  <si>
    <t>BP:12939 YDE</t>
  </si>
  <si>
    <t>P077916415616X</t>
  </si>
  <si>
    <t>MUHAMED YUSUFA</t>
  </si>
  <si>
    <t>RAFSTANJANI</t>
  </si>
  <si>
    <t>00237679007845</t>
  </si>
  <si>
    <t>P038412673892L</t>
  </si>
  <si>
    <t>ANYE ERNEST NJI</t>
  </si>
  <si>
    <t>674188498</t>
  </si>
  <si>
    <t>APRES LA BRIGADE DES RECHERCHES</t>
  </si>
  <si>
    <t>P048317818509T</t>
  </si>
  <si>
    <t>FAKO NGANVOWO</t>
  </si>
  <si>
    <t>00237696624300</t>
  </si>
  <si>
    <t>MBEVE2</t>
  </si>
  <si>
    <t>TECHNICIEN DE FROIDS</t>
  </si>
  <si>
    <t>P097714554754Y</t>
  </si>
  <si>
    <t>M128500008253E</t>
  </si>
  <si>
    <t>ORDRE NAT.DES EXP.COMPT.</t>
  </si>
  <si>
    <t>ONECCA</t>
  </si>
  <si>
    <t>650205521/694415746</t>
  </si>
  <si>
    <t>P119916274022W</t>
  </si>
  <si>
    <t>HADAMA ALBERT GAKEIME</t>
  </si>
  <si>
    <t>00237699016228</t>
  </si>
  <si>
    <t>PRESTATION DE SCES/TRAVAUX/PLACEMENT</t>
  </si>
  <si>
    <t>P088312751610K</t>
  </si>
  <si>
    <t>GBETNKOM EMMANUEL RODRIC</t>
  </si>
  <si>
    <t>ETS SOLID'HOM</t>
  </si>
  <si>
    <t>699169732</t>
  </si>
  <si>
    <t>A COTE DE L'HOPITAL DE LA CITE</t>
  </si>
  <si>
    <t>M102018448932A</t>
  </si>
  <si>
    <t>KAMER TREND SARL</t>
  </si>
  <si>
    <t>655654043</t>
  </si>
  <si>
    <t>P059212104114K</t>
  </si>
  <si>
    <t>P117500430779B</t>
  </si>
  <si>
    <t>DJUIDJE EPSE KAM ANGELINE</t>
  </si>
  <si>
    <t>694716291</t>
  </si>
  <si>
    <t>MARCHE A G 186</t>
  </si>
  <si>
    <t>P039315616568C</t>
  </si>
  <si>
    <t>237696987354</t>
  </si>
  <si>
    <t>P118616286653Y</t>
  </si>
  <si>
    <t>LADE</t>
  </si>
  <si>
    <t>697733903</t>
  </si>
  <si>
    <t>P108812700866H</t>
  </si>
  <si>
    <t>MEHOZE CLAUDE</t>
  </si>
  <si>
    <t>677129973</t>
  </si>
  <si>
    <t>P069117976605S</t>
  </si>
  <si>
    <t>POUGOM EPSE MAUMANI</t>
  </si>
  <si>
    <t>MARIE DEVINE</t>
  </si>
  <si>
    <t>RÉPARATION VENTILATEUR</t>
  </si>
  <si>
    <t>P028417509286P</t>
  </si>
  <si>
    <t>MANASSEH EGBE</t>
  </si>
  <si>
    <t>00237680063405</t>
  </si>
  <si>
    <t>P048517319319Y</t>
  </si>
  <si>
    <t>SANDJO NOUPA</t>
  </si>
  <si>
    <t>ANNIE SANDRINE</t>
  </si>
  <si>
    <t>699031756</t>
  </si>
  <si>
    <t>P087318198422H</t>
  </si>
  <si>
    <t>P048912327319G</t>
  </si>
  <si>
    <t>JOSEPHINE ROSINE</t>
  </si>
  <si>
    <t>690779030</t>
  </si>
  <si>
    <t>P048714419744N</t>
  </si>
  <si>
    <t>BANYONGUEN</t>
  </si>
  <si>
    <t>NATACHA THERESE</t>
  </si>
  <si>
    <t>P097812078535L</t>
  </si>
  <si>
    <t>699141617</t>
  </si>
  <si>
    <t>P096514564416P</t>
  </si>
  <si>
    <t>BEBENG FRANCOIS</t>
  </si>
  <si>
    <t>677766241</t>
  </si>
  <si>
    <t>P127416117636H</t>
  </si>
  <si>
    <t>MOUKO EPSE WEKAY</t>
  </si>
  <si>
    <t>677795328</t>
  </si>
  <si>
    <t>P029215250996P</t>
  </si>
  <si>
    <t>NZEUKANG TANEGONG</t>
  </si>
  <si>
    <t>RAISSSA</t>
  </si>
  <si>
    <t>693774949</t>
  </si>
  <si>
    <t>M089517261140C</t>
  </si>
  <si>
    <t>EP FOLEWI G1</t>
  </si>
  <si>
    <t>P017112735396Y</t>
  </si>
  <si>
    <t>BHAFOUSSAM</t>
  </si>
  <si>
    <t>ENTRÉE MIRAGE</t>
  </si>
  <si>
    <t>P087814028255S</t>
  </si>
  <si>
    <t>REGINALD</t>
  </si>
  <si>
    <t>675421346</t>
  </si>
  <si>
    <t>P069815975687D</t>
  </si>
  <si>
    <t>SILATCHA TAGOUKAM GUY BERLIN</t>
  </si>
  <si>
    <t>ETS INNOV DECOR</t>
  </si>
  <si>
    <t>PRESTATIONS DE SERVICES FOURNITURE ET POSE DE PAVE POTEAUX PREFABRIQUES COMMERCE GENERAL IMPORT EXPORT</t>
  </si>
  <si>
    <t>00237655141013</t>
  </si>
  <si>
    <t>IMP/EXP-PRESTATIONS-COMMERCE-NEGOCE</t>
  </si>
  <si>
    <t>M091914151561A</t>
  </si>
  <si>
    <t>TRADING ACTIVITIES &amp; SERVICES SARL</t>
  </si>
  <si>
    <t>TAS SARL</t>
  </si>
  <si>
    <t>675969967</t>
  </si>
  <si>
    <t>P095900148072X</t>
  </si>
  <si>
    <t>NGOMBA ESAMBE</t>
  </si>
  <si>
    <t>P056716405469L</t>
  </si>
  <si>
    <t>00237677665544332</t>
  </si>
  <si>
    <t>P016816149519S</t>
  </si>
  <si>
    <t>DARAZI</t>
  </si>
  <si>
    <t>691781598</t>
  </si>
  <si>
    <t>P119018300215L</t>
  </si>
  <si>
    <t>FEUGANG NGAMENI</t>
  </si>
  <si>
    <t>00237675797491</t>
  </si>
  <si>
    <t>P016516033123E</t>
  </si>
  <si>
    <t>FEUSSA</t>
  </si>
  <si>
    <t>00237663957070</t>
  </si>
  <si>
    <t>PROD ET VENTE ŒUFS DE TABLE</t>
  </si>
  <si>
    <t>M021712718358Y</t>
  </si>
  <si>
    <t>SOCIETE COOPERATIVE AVEC CONSEIL D'ADMINISTRATION DE PRODUCTEURS DES OEUFS DE TABLE</t>
  </si>
  <si>
    <t>COOP-CA SOCOPOT</t>
  </si>
  <si>
    <t>675798025</t>
  </si>
  <si>
    <t>APRES PARC A BÉTAIL</t>
  </si>
  <si>
    <t>P070216358504D</t>
  </si>
  <si>
    <t>NAFISSATOU IBRAHIMA</t>
  </si>
  <si>
    <t>ETS BARKAIR COMPANY</t>
  </si>
  <si>
    <t>COMMERCE GENERAL, PRESTATION DE SERVICES, IMPORT-EXPORT, NEGOCE</t>
  </si>
  <si>
    <t>00237690369220</t>
  </si>
  <si>
    <t>P127414966588X</t>
  </si>
  <si>
    <t>NANA EPSE MEVOULA</t>
  </si>
  <si>
    <t>URSULE BERTRANNE</t>
  </si>
  <si>
    <t>698061560</t>
  </si>
  <si>
    <t>P122017505912M</t>
  </si>
  <si>
    <t>NGUEFACK WAMBA METANG DOMINIQUE</t>
  </si>
  <si>
    <t>LAYETTE ET DIVERS</t>
  </si>
  <si>
    <t>P128114611685F</t>
  </si>
  <si>
    <t>NANTSA DIFFO EPOUSE DOUANLA</t>
  </si>
  <si>
    <t>ROSE CLAIRE</t>
  </si>
  <si>
    <t>679665563</t>
  </si>
  <si>
    <t>EMPLOYE FOOD DISTRIBUTION AND INDUSTRIES</t>
  </si>
  <si>
    <t>P038413446833Q</t>
  </si>
  <si>
    <t>ENDALLE KINGUE PAULINE</t>
  </si>
  <si>
    <t>P048017559720F</t>
  </si>
  <si>
    <t>691183506</t>
  </si>
  <si>
    <t>P087412498054Y</t>
  </si>
  <si>
    <t>KEUGMO MAURICEKEU</t>
  </si>
  <si>
    <t>KEUGMO MAURICE</t>
  </si>
  <si>
    <t>677596087</t>
  </si>
  <si>
    <t>P127812418436Q</t>
  </si>
  <si>
    <t>MEKONTSOU NOEL BERTRAND</t>
  </si>
  <si>
    <t>676523181</t>
  </si>
  <si>
    <t>AVANT SIC CACAO</t>
  </si>
  <si>
    <t>P107816717613R</t>
  </si>
  <si>
    <t>NGUEPKAP LOWE</t>
  </si>
  <si>
    <t>CHRISTINE FLEURY</t>
  </si>
  <si>
    <t>699665464</t>
  </si>
  <si>
    <t>M092116434699H</t>
  </si>
  <si>
    <t>NESICAM CO. LTD</t>
  </si>
  <si>
    <t>P085918546397P</t>
  </si>
  <si>
    <t>KENFACK EPSE ZANFACK</t>
  </si>
  <si>
    <t>MARCHÉ ALFRED SAKER</t>
  </si>
  <si>
    <t>P048811213352N</t>
  </si>
  <si>
    <t>KOUNYEMB NDJAKI CHRISTINE NADINE</t>
  </si>
  <si>
    <t>699832845</t>
  </si>
  <si>
    <t>M120917252281E</t>
  </si>
  <si>
    <t>GBPS MANKE-MANCHOUTMI</t>
  </si>
  <si>
    <t>MANKE-MACHOUTMI</t>
  </si>
  <si>
    <t>P096916404136T</t>
  </si>
  <si>
    <t>MEKUI</t>
  </si>
  <si>
    <t>MARTINE MARLISE</t>
  </si>
  <si>
    <t>00237658151176...</t>
  </si>
  <si>
    <t>BP:068</t>
  </si>
  <si>
    <t>P057516080027Y</t>
  </si>
  <si>
    <t>GOKNA NICANORD BLAISE</t>
  </si>
  <si>
    <t>P027600471007N</t>
  </si>
  <si>
    <t>DATCHOUA NZIATCHEU DELPHINE</t>
  </si>
  <si>
    <t>DACTHOUA NZIATCHEU DELPHINE</t>
  </si>
  <si>
    <t>677866810</t>
  </si>
  <si>
    <t>P088812413345T</t>
  </si>
  <si>
    <t>679229483</t>
  </si>
  <si>
    <t>P117717959484M</t>
  </si>
  <si>
    <t>NINDONG</t>
  </si>
  <si>
    <t>655740409</t>
  </si>
  <si>
    <t>P015412174771W</t>
  </si>
  <si>
    <t>MBONYU JAMES</t>
  </si>
  <si>
    <t>677 94 71 71</t>
  </si>
  <si>
    <t>P088812516917M</t>
  </si>
  <si>
    <t>MASSONG JOSIANE</t>
  </si>
  <si>
    <t>670479727</t>
  </si>
  <si>
    <t>P096900120673L</t>
  </si>
  <si>
    <t>NGO NOG MARIE LOUISE</t>
  </si>
  <si>
    <t>699060346</t>
  </si>
  <si>
    <t>P018712329489A</t>
  </si>
  <si>
    <t>JONAS OBINNA</t>
  </si>
  <si>
    <t>678158121</t>
  </si>
  <si>
    <t>M082316021207S</t>
  </si>
  <si>
    <t>SOCIETE MULTI-SERVICES &amp; ACCESSOIRES</t>
  </si>
  <si>
    <t>STE « M.S.A » SARL</t>
  </si>
  <si>
    <t>PRESTATION DE SERVICES; TRANSPORT; LOGISTIQUE ET GROUPAGE COMMERCE GÉNÉRAL; IMPORT/EXPORT; TRANSIT ;BTP ; ÉLEVAGE ; PRODUCTION ALIMENTAIRE;</t>
  </si>
  <si>
    <t>00237697789818</t>
  </si>
  <si>
    <t>P108417604636F</t>
  </si>
  <si>
    <t>01101984</t>
  </si>
  <si>
    <t>M012416409805G</t>
  </si>
  <si>
    <t>ETS DREAMS SERVICES</t>
  </si>
  <si>
    <t>00237678053398</t>
  </si>
  <si>
    <t>P109115159473L</t>
  </si>
  <si>
    <t>ROMEO MATHIAS</t>
  </si>
  <si>
    <t>CENTRE ÉDUCATIF LE BON BERGER</t>
  </si>
  <si>
    <t>P028016623025S</t>
  </si>
  <si>
    <t>699009990</t>
  </si>
  <si>
    <t>P018518497434B</t>
  </si>
  <si>
    <t>DIMI NGAWAN</t>
  </si>
  <si>
    <t>00237695001736</t>
  </si>
  <si>
    <t>P117312566760X</t>
  </si>
  <si>
    <t>NGASSA FOUMOU EVELINE STOR</t>
  </si>
  <si>
    <t>ETS NGASSA FOUMOU EVELINE STOR</t>
  </si>
  <si>
    <t>671220828</t>
  </si>
  <si>
    <t>P128018498839L</t>
  </si>
  <si>
    <t>00237652486535</t>
  </si>
  <si>
    <t>P108200576777R</t>
  </si>
  <si>
    <t>NGATSING TATSINKOU</t>
  </si>
  <si>
    <t>P118612626990F</t>
  </si>
  <si>
    <t>RUBY</t>
  </si>
  <si>
    <t>NDOME MBELLA</t>
  </si>
  <si>
    <t>679733773</t>
  </si>
  <si>
    <t>P020416251305Z</t>
  </si>
  <si>
    <t>IWUCHUKWU CHRISTOPHER CHIMEZIE</t>
  </si>
  <si>
    <t>Prestations de services
Commerce general</t>
  </si>
  <si>
    <t>M012317861955T</t>
  </si>
  <si>
    <t>SONMENE ET FILS SARL</t>
  </si>
  <si>
    <t>698699599</t>
  </si>
  <si>
    <t>NKOL AFEBE</t>
  </si>
  <si>
    <t>P015900400083D</t>
  </si>
  <si>
    <t>96222413</t>
  </si>
  <si>
    <t>P077600563785K</t>
  </si>
  <si>
    <t>654082369</t>
  </si>
  <si>
    <t>P027412409264R</t>
  </si>
  <si>
    <t>FOUTEU JANVIER</t>
  </si>
  <si>
    <t>SENAT BAR</t>
  </si>
  <si>
    <t>674 506 309</t>
  </si>
  <si>
    <t>V14</t>
  </si>
  <si>
    <t>P069116242733L</t>
  </si>
  <si>
    <t>OKEM</t>
  </si>
  <si>
    <t>YVONNE ONNOH</t>
  </si>
  <si>
    <t>00237675939702</t>
  </si>
  <si>
    <t>P099217868325N</t>
  </si>
  <si>
    <t>KAMENI-YOUMBI</t>
  </si>
  <si>
    <t>00237695752646</t>
  </si>
  <si>
    <t>P109217004390A</t>
  </si>
  <si>
    <t>MUSSE MEFIRE</t>
  </si>
  <si>
    <t>69 856662</t>
  </si>
  <si>
    <t>P047912246166G</t>
  </si>
  <si>
    <t>KENMEUGNE TAMEU VICTOR</t>
  </si>
  <si>
    <t>699 62 50 05</t>
  </si>
  <si>
    <t>P059616093711M</t>
  </si>
  <si>
    <t>BONGJI BERTRAND LOLA</t>
  </si>
  <si>
    <t>(ETS CHINOIS CONSTRUCTIONS)</t>
  </si>
  <si>
    <t>PRESTATIONS DE SERVICES, ÉTUDES, CONCEPTION, REALISATION, BTP, COMMERCE GENERAL, IMPORT- EXPORT, E-COMMERCE, CONSEIL, FORMATION</t>
  </si>
  <si>
    <t>00237680740788</t>
  </si>
  <si>
    <t>1IER PASSAGE À NIVEAU</t>
  </si>
  <si>
    <t>BUREAU D'ETUDES ET REALISATION DES TRAVAUX</t>
  </si>
  <si>
    <t>M082014937814U</t>
  </si>
  <si>
    <t>DP ENGINEERING SARL</t>
  </si>
  <si>
    <t>694586080</t>
  </si>
  <si>
    <t>P039416587444Z</t>
  </si>
  <si>
    <t>MBADUA</t>
  </si>
  <si>
    <t>00237656669284</t>
  </si>
  <si>
    <t>P058417165361Y</t>
  </si>
  <si>
    <t>AYISSI BEYIDA EPSE ESSOE</t>
  </si>
  <si>
    <t>00237697479144</t>
  </si>
  <si>
    <t>P089316313750F</t>
  </si>
  <si>
    <t>00237658221106</t>
  </si>
  <si>
    <t>P047112287938P</t>
  </si>
  <si>
    <t>JOUONANG NONO ETIENNE LEDOUX</t>
  </si>
  <si>
    <t>670007880</t>
  </si>
  <si>
    <t>PARFUMERIE PRESS</t>
  </si>
  <si>
    <t>P056100231146M</t>
  </si>
  <si>
    <t>MAPPI EPSE NGUEMTCHUENG</t>
  </si>
  <si>
    <t>699856575</t>
  </si>
  <si>
    <t>A/C CONSEILLER</t>
  </si>
  <si>
    <t>P032318003711J</t>
  </si>
  <si>
    <t>FOFE DEMATIO GABRIEL</t>
  </si>
  <si>
    <t>''ETS DEMATO''</t>
  </si>
  <si>
    <t>commerce general-import/export-prestation de services</t>
  </si>
  <si>
    <t>M081200044284K</t>
  </si>
  <si>
    <t>NEXPHASE SECURITY SOLUTION SARL</t>
  </si>
  <si>
    <t>P019016808059Y</t>
  </si>
  <si>
    <t>00237695286078</t>
  </si>
  <si>
    <t>M032217205182M</t>
  </si>
  <si>
    <t>AFRICAN LOGISTICS COMPANY SARL</t>
  </si>
  <si>
    <t>ALCOM</t>
  </si>
  <si>
    <t>CARREFOUR EWANKAN</t>
  </si>
  <si>
    <t>M050200023305P</t>
  </si>
  <si>
    <t>MC² FOTO</t>
  </si>
  <si>
    <t>233451551</t>
  </si>
  <si>
    <t>P089412585518U</t>
  </si>
  <si>
    <t>TEMEZING ZAMO</t>
  </si>
  <si>
    <t>ORNEL EDLLY</t>
  </si>
  <si>
    <t>677639586</t>
  </si>
  <si>
    <t>DIRECTEUR SFIL</t>
  </si>
  <si>
    <t>P084800138677E</t>
  </si>
  <si>
    <t>DECOLVENAERE</t>
  </si>
  <si>
    <t>691747376/233422103</t>
  </si>
  <si>
    <t>P035818562241T</t>
  </si>
  <si>
    <t>FAGNI NOUKOUBON EPSE POUNGOUE</t>
  </si>
  <si>
    <t>698353925</t>
  </si>
  <si>
    <t>P017900278032U</t>
  </si>
  <si>
    <t>TENE PIERRE MARIE</t>
  </si>
  <si>
    <t>ETS TENE PIERRE MARIE</t>
  </si>
  <si>
    <t>12 400</t>
  </si>
  <si>
    <t>BOUTIQUE 227</t>
  </si>
  <si>
    <t>P079617481147F</t>
  </si>
  <si>
    <t>ABHA TEUGNE</t>
  </si>
  <si>
    <t>00237695005100</t>
  </si>
  <si>
    <t>M080616669379P</t>
  </si>
  <si>
    <t>LYCÉE DE DOUAYE</t>
  </si>
  <si>
    <t>696595384</t>
  </si>
  <si>
    <t>DOUAYE</t>
  </si>
  <si>
    <t>P028018448002A</t>
  </si>
  <si>
    <t>MAZAP TESSE</t>
  </si>
  <si>
    <t>P026400170837E</t>
  </si>
  <si>
    <t>POUAGUE</t>
  </si>
  <si>
    <t>M THERESE</t>
  </si>
  <si>
    <t>677995440</t>
  </si>
  <si>
    <t>P035716160066A</t>
  </si>
  <si>
    <t>699214989</t>
  </si>
  <si>
    <t>P010018081459R</t>
  </si>
  <si>
    <t>NANGNOU FIFEN</t>
  </si>
  <si>
    <t>ANGELLA</t>
  </si>
  <si>
    <t>00237693808594</t>
  </si>
  <si>
    <t>P069318280303Q</t>
  </si>
  <si>
    <t>RUBEN KELECHI</t>
  </si>
  <si>
    <t>00237650987744</t>
  </si>
  <si>
    <t>P088212721097Z</t>
  </si>
  <si>
    <t>TSAFACK VALEIN MARCEL</t>
  </si>
  <si>
    <t>ETS TSAS ET TAS SERVICES</t>
  </si>
  <si>
    <t>652148792</t>
  </si>
  <si>
    <t>P056216399723D</t>
  </si>
  <si>
    <t>NGA NTEBE</t>
  </si>
  <si>
    <t>00237680651834</t>
  </si>
  <si>
    <t>M040200014434Y</t>
  </si>
  <si>
    <t>SOH &amp; COMPAGNIE SARL</t>
  </si>
  <si>
    <t>P058415979354K</t>
  </si>
  <si>
    <t>POUAMO NGOGPA</t>
  </si>
  <si>
    <t>PYTHAGORE ROLAND</t>
  </si>
  <si>
    <t>0023756524780</t>
  </si>
  <si>
    <t>P075118516470K</t>
  </si>
  <si>
    <t>NGOZI OKONKWO VEUVE ONYEAGBA</t>
  </si>
  <si>
    <t>P048516289924R</t>
  </si>
  <si>
    <t>NTOUNGANG PIERRE</t>
  </si>
  <si>
    <t>P059314438611U</t>
  </si>
  <si>
    <t>FOMEFLE</t>
  </si>
  <si>
    <t>BASTER</t>
  </si>
  <si>
    <t>679325697</t>
  </si>
  <si>
    <t>P126515210823H</t>
  </si>
  <si>
    <t>WANDEU EPSE YOUMBI</t>
  </si>
  <si>
    <t>677894536</t>
  </si>
  <si>
    <t>P027918481069Q</t>
  </si>
  <si>
    <t>JULIUS AKINDO TIH</t>
  </si>
  <si>
    <t>678088983</t>
  </si>
  <si>
    <t>P016212443354F</t>
  </si>
  <si>
    <t>P016018455124M</t>
  </si>
  <si>
    <t>MOKILEDJE</t>
  </si>
  <si>
    <t>P128315401122S</t>
  </si>
  <si>
    <t>NYINKEU NGASSAM</t>
  </si>
  <si>
    <t>NOMAYOS II</t>
  </si>
  <si>
    <t>P079216354346H</t>
  </si>
  <si>
    <t>YEMELE TAKOUNANG JULIO</t>
  </si>
  <si>
    <t>(ETS COMPTOIRE DES BATISSEURS)</t>
  </si>
  <si>
    <t>P118112151931B</t>
  </si>
  <si>
    <t>BOUGNING MOMENE MIRABELE</t>
  </si>
  <si>
    <t>ETS BOUGNING MOMENE MIRABEL</t>
  </si>
  <si>
    <t>675 18 47 85</t>
  </si>
  <si>
    <t>DESSIN DES PLANS ET TRAVAUX DE GENIE CIVIL</t>
  </si>
  <si>
    <t>P069015390431M</t>
  </si>
  <si>
    <t>TCHOMENE DOUANLA VIERGINIA</t>
  </si>
  <si>
    <t>(ETS ETABLISSEMENT DES TECHNOLOGIES DE CONSTRUCTIONS (ETC))</t>
  </si>
  <si>
    <t>695338098</t>
  </si>
  <si>
    <t>STATION SCES/CCE GL</t>
  </si>
  <si>
    <t>P086400120573G</t>
  </si>
  <si>
    <t>DJEUHON NEE NGACHUESSI NICAISE</t>
  </si>
  <si>
    <t>ETS CORLAY SODIKO</t>
  </si>
  <si>
    <t>652272727</t>
  </si>
  <si>
    <t>P017118213452U</t>
  </si>
  <si>
    <t>DINYELU CHARLES IKECHUKWU</t>
  </si>
  <si>
    <t>P128312523565Q</t>
  </si>
  <si>
    <t>DIARRA KARIM</t>
  </si>
  <si>
    <t>ETS DIARRA KARIM</t>
  </si>
  <si>
    <t>697468968</t>
  </si>
  <si>
    <t>REZ DE CHAUSSEE HOTEL BATOUMI</t>
  </si>
  <si>
    <t>M022217188702G</t>
  </si>
  <si>
    <t>SOCIETE DE COMMERCE ET D'AGENT COMMERCIAL SARL</t>
  </si>
  <si>
    <t>SOCODAC SARL</t>
  </si>
  <si>
    <t>666053904</t>
  </si>
  <si>
    <t>P035012694357X</t>
  </si>
  <si>
    <t>696409883</t>
  </si>
  <si>
    <t>TGC</t>
  </si>
  <si>
    <t>P088516879097Q</t>
  </si>
  <si>
    <t>JOB SALOMON</t>
  </si>
  <si>
    <t>SAINT-THOMAS</t>
  </si>
  <si>
    <t>ETUDES &amp; BTP</t>
  </si>
  <si>
    <t>P118512622958Z</t>
  </si>
  <si>
    <t>MEUPIAPYIE TCHASSEM</t>
  </si>
  <si>
    <t>674490076</t>
  </si>
  <si>
    <t>P048300399059X</t>
  </si>
  <si>
    <t>MBOCK NGOUFONG</t>
  </si>
  <si>
    <t>97497189</t>
  </si>
  <si>
    <t>M032116483164P</t>
  </si>
  <si>
    <t>CENTRE DE FORMATION PROFESSIONNELLE D'EXPERTISE</t>
  </si>
  <si>
    <t>DERRIERE LA COMMUNE DE DSCHANG</t>
  </si>
  <si>
    <t>PRESTATAION DE SCES</t>
  </si>
  <si>
    <t>P058012089711E</t>
  </si>
  <si>
    <t>NJAMPOU PONE</t>
  </si>
  <si>
    <t>QTIER FAMLA
LIEU DIT FACE
DÉLÉGATION ENEO</t>
  </si>
  <si>
    <t>P128112754091G</t>
  </si>
  <si>
    <t>POUTCHUI NGUEGOUE</t>
  </si>
  <si>
    <t>P088212630544J</t>
  </si>
  <si>
    <t>EDITH MUNGE</t>
  </si>
  <si>
    <t>P097412638126H</t>
  </si>
  <si>
    <t>TCHOUHFOUO JULES BLANCHARD</t>
  </si>
  <si>
    <t>TCHOUHFOUO JULES</t>
  </si>
  <si>
    <t>677564511</t>
  </si>
  <si>
    <t>P049117931183T</t>
  </si>
  <si>
    <t>FOWANKO NYIENJU</t>
  </si>
  <si>
    <t>00237674068192</t>
  </si>
  <si>
    <t>P097616012076S</t>
  </si>
  <si>
    <t>M062116230164H</t>
  </si>
  <si>
    <t>STE MATRIX TECHNOLOGIE.CO</t>
  </si>
  <si>
    <t>STE MATRIXTECH.CO</t>
  </si>
  <si>
    <t>COMMERCE-INTERMEDIATION DE VENTES-PRESTATIONS DE SERVICES</t>
  </si>
  <si>
    <t>APRES ANCIENNE PHARMACIE DE LA REPUBLIQUE</t>
  </si>
  <si>
    <t>M129317256679B</t>
  </si>
  <si>
    <t>EP KENA B</t>
  </si>
  <si>
    <t>BAMOUGOUM (KENA)</t>
  </si>
  <si>
    <t>P067718585916X</t>
  </si>
  <si>
    <t>NZEUGANG NGANSOP</t>
  </si>
  <si>
    <t>BAR/HEBERGEMENT</t>
  </si>
  <si>
    <t>P065912503094Q</t>
  </si>
  <si>
    <t>KAMDEM URBAIN</t>
  </si>
  <si>
    <t>677408652</t>
  </si>
  <si>
    <t>PLOMBERIE OCEAN</t>
  </si>
  <si>
    <t>P019816608349A</t>
  </si>
  <si>
    <t>ALLAWADI SAMUEL</t>
  </si>
  <si>
    <t>00237698334597</t>
  </si>
  <si>
    <t>VERS MARCHE</t>
  </si>
  <si>
    <t>P087516288061W</t>
  </si>
  <si>
    <t>PROVIDE ENERGY SERVICES &amp; CONSULTANCY</t>
  </si>
  <si>
    <t>M092217639116H</t>
  </si>
  <si>
    <t>BENDANORJA LTD</t>
  </si>
  <si>
    <t>00237650416149</t>
  </si>
  <si>
    <t>ACOTE TOTAL</t>
  </si>
  <si>
    <t>P127513150326P</t>
  </si>
  <si>
    <t>ELOBO PAUL THIERRY</t>
  </si>
  <si>
    <t>680407412</t>
  </si>
  <si>
    <t>M071317261383N</t>
  </si>
  <si>
    <t>LYC+ËE DE NDJOLA</t>
  </si>
  <si>
    <t>6 98 27 70 40</t>
  </si>
  <si>
    <t>M101412149165K</t>
  </si>
  <si>
    <t>GOLDEN CLEANING SERVICES SARL</t>
  </si>
  <si>
    <t>691701516</t>
  </si>
  <si>
    <t>M040300019295T</t>
  </si>
  <si>
    <t>NDAWARA TEA ESTATE</t>
  </si>
  <si>
    <t>233375734/699989112/696467645</t>
  </si>
  <si>
    <t>NDOGSIMBI PAR TRACTAFRIC/ZI</t>
  </si>
  <si>
    <t>ENTRE PILCAM ET PLASTICAM</t>
  </si>
  <si>
    <t>P019617172416S</t>
  </si>
  <si>
    <t>P016112265565M</t>
  </si>
  <si>
    <t>UTENSILS</t>
  </si>
  <si>
    <t>P106516098057L</t>
  </si>
  <si>
    <t>ANOWIA DAVID</t>
  </si>
  <si>
    <t>P127513464332K</t>
  </si>
  <si>
    <t>NOUKAM JULES</t>
  </si>
  <si>
    <t>652132395</t>
  </si>
  <si>
    <t>P056712736145X</t>
  </si>
  <si>
    <t>WADJI GERMAINE</t>
  </si>
  <si>
    <t>ETS WADJI</t>
  </si>
  <si>
    <t>679109389</t>
  </si>
  <si>
    <t>GESTION ET DISTRIBUTION D'EAU</t>
  </si>
  <si>
    <t>M120500021256K</t>
  </si>
  <si>
    <t>CAM WATER UTILITIES CORP</t>
  </si>
  <si>
    <t>696887240</t>
  </si>
  <si>
    <t>P019517514437P</t>
  </si>
  <si>
    <t>FOUYEM BIEPMECHOU</t>
  </si>
  <si>
    <t>00237656939476</t>
  </si>
  <si>
    <t>MARCHÉ NLOBITENG</t>
  </si>
  <si>
    <t>P067400229806N</t>
  </si>
  <si>
    <t>NDEFFO KALLA OLIVIER CLAUDEEQUI</t>
  </si>
  <si>
    <t>EQUIMAT</t>
  </si>
  <si>
    <t>EXPLOITATION CCIAL NAVIRES/IMP.EXP</t>
  </si>
  <si>
    <t>M041411968076R</t>
  </si>
  <si>
    <t>MARITIME CONSULTING SARL</t>
  </si>
  <si>
    <t>P067912549131D</t>
  </si>
  <si>
    <t>ALHADJ MOUHAMMADOU</t>
  </si>
  <si>
    <t>677 34 49 38</t>
  </si>
  <si>
    <t>P068200573727Y</t>
  </si>
  <si>
    <t>VOUFFO VONGO</t>
  </si>
  <si>
    <t>M072014716639N</t>
  </si>
  <si>
    <t>SEPTO INVESTMENTS SARL</t>
  </si>
  <si>
    <t>656876339</t>
  </si>
  <si>
    <t>PRESTATIONS-ASSISTANCE-NEGOCE-IMP/EXP</t>
  </si>
  <si>
    <t>M091812722453W</t>
  </si>
  <si>
    <t>WI WI WATSON INTERNATIONAL SARL</t>
  </si>
  <si>
    <t>MARCHE CENTRAL - BOUTIQUE N° 204</t>
  </si>
  <si>
    <t>ETUDES- CONTRÔLES GEOTECHNIQUES</t>
  </si>
  <si>
    <t>M101712649333T</t>
  </si>
  <si>
    <t>LABORATOIRE DE GEO-TECHNIQ.&amp; D'EXPERTISES SARL</t>
  </si>
  <si>
    <t>LABOGEXP SARL</t>
  </si>
  <si>
    <t>691145267</t>
  </si>
  <si>
    <t>OMNISPORTS DERRIERE STADE ANNEXE</t>
  </si>
  <si>
    <t>P059517829453R</t>
  </si>
  <si>
    <t>NGADJUI TENAWA</t>
  </si>
  <si>
    <t>CAMELLE ORNELLA</t>
  </si>
  <si>
    <t>QUARTIER BAMENDZI I</t>
  </si>
  <si>
    <t>P069117905117K</t>
  </si>
  <si>
    <t>ABDOULRAOUFOU OUSMANOU</t>
  </si>
  <si>
    <t>ETS TACKO DISTRIBUTION</t>
  </si>
  <si>
    <t>COMMERCE GENERAL,DISTRIBUTION,TRANSPORT LOGISTIQUE,PRESTATION E SERVICES</t>
  </si>
  <si>
    <t>P069817139364A</t>
  </si>
  <si>
    <t>EBENEZER FRANCKY</t>
  </si>
  <si>
    <t>690607331</t>
  </si>
  <si>
    <t>P053200182716W</t>
  </si>
  <si>
    <t>VENTE DE MATÉRIEL EN PLASTIQUE</t>
  </si>
  <si>
    <t>P078218432221D</t>
  </si>
  <si>
    <t>MANOUA CLARISSE FLORE</t>
  </si>
  <si>
    <t>678235125</t>
  </si>
  <si>
    <t>P048516561454E</t>
  </si>
  <si>
    <t>OHOUAL OHOUAL ANAYAN</t>
  </si>
  <si>
    <t>FUEBERTE</t>
  </si>
  <si>
    <t>P094117783012B</t>
  </si>
  <si>
    <t>ABATCHONG OMENGUELE EPSE YOMBO</t>
  </si>
  <si>
    <t>698100801</t>
  </si>
  <si>
    <t>BP 4275 YAOUNDE</t>
  </si>
  <si>
    <t>P066900207014Z</t>
  </si>
  <si>
    <t>VENTE PIÈCE DE VOITURE</t>
  </si>
  <si>
    <t>P018716274470D</t>
  </si>
  <si>
    <t>00237000034</t>
  </si>
  <si>
    <t>P097200221581R</t>
  </si>
  <si>
    <t>LELE HENRIETTE</t>
  </si>
  <si>
    <t>FACE HOTEL UNITE</t>
  </si>
  <si>
    <t>P027511333382Q</t>
  </si>
  <si>
    <t>ARGENTINE MARIE</t>
  </si>
  <si>
    <t>P018317607558B</t>
  </si>
  <si>
    <t>DJIBRILLA MOHAMED</t>
  </si>
  <si>
    <t>693324375</t>
  </si>
  <si>
    <t>SUR LA N1</t>
  </si>
  <si>
    <t>FACE CAREFFOUR CATAR</t>
  </si>
  <si>
    <t>P015817626866K</t>
  </si>
  <si>
    <t>NDIAYE MAMADOU IBRA</t>
  </si>
  <si>
    <t>699809190-237</t>
  </si>
  <si>
    <t>P086815419129K</t>
  </si>
  <si>
    <t>ROLANTINE</t>
  </si>
  <si>
    <t>6 99 92 06 77</t>
  </si>
  <si>
    <t>P068314796287Q</t>
  </si>
  <si>
    <t>ROGER ÉRIC</t>
  </si>
  <si>
    <t>P015717773882L</t>
  </si>
  <si>
    <t>NZANIKOU JOSEPHINE</t>
  </si>
  <si>
    <t>(ETS NZANIKOU)</t>
  </si>
  <si>
    <t>MARCHE NKOULOLOUN - FACE IMMEUBLE KUFROL</t>
  </si>
  <si>
    <t>P058816633902K</t>
  </si>
  <si>
    <t>MADJIGA</t>
  </si>
  <si>
    <t>MARIE (ETS BROCANTE ALLEMANDE)</t>
  </si>
  <si>
    <t>BROCANTE, COMMERCE GÉNÉRAL, PRESTATIONS DE SERVICES, IMPORT/EXPORT</t>
  </si>
  <si>
    <t>CHÂTEAU MIMBOMAN</t>
  </si>
  <si>
    <t>COMMERCE GENERAL &amp;PRESTATION DE SCES</t>
  </si>
  <si>
    <t>M042217298599E</t>
  </si>
  <si>
    <t>ETS FAITH</t>
  </si>
  <si>
    <t>677892691</t>
  </si>
  <si>
    <t>P098617293645C</t>
  </si>
  <si>
    <t>677652235</t>
  </si>
  <si>
    <t>A COTE HOTEL VENUS</t>
  </si>
  <si>
    <t>CARTOGRAPHIE TOPOGRAPHIE</t>
  </si>
  <si>
    <t>M021612485756N</t>
  </si>
  <si>
    <t>AFRICA PRECISION SARL</t>
  </si>
  <si>
    <t>653775729</t>
  </si>
  <si>
    <t>P027116195544Y</t>
  </si>
  <si>
    <t>JANIE OBINCE</t>
  </si>
  <si>
    <t>677949594</t>
  </si>
  <si>
    <t>P016717516909E</t>
  </si>
  <si>
    <t>00237679897028</t>
  </si>
  <si>
    <t>P048816049786Z</t>
  </si>
  <si>
    <t>TCHINDA LONGLA</t>
  </si>
  <si>
    <t>JEANNEAU</t>
  </si>
  <si>
    <t>002376 75 79 97 77</t>
  </si>
  <si>
    <t>ENTREE MONT FEBE</t>
  </si>
  <si>
    <t>P069711343440Z</t>
  </si>
  <si>
    <t>TANKEU TENEKAM</t>
  </si>
  <si>
    <t>RUSSELLE BERIETTE</t>
  </si>
  <si>
    <t>P024800063388B</t>
  </si>
  <si>
    <t>OUEGAN EPSEE FOTSO</t>
  </si>
  <si>
    <t>P057512646402J</t>
  </si>
  <si>
    <t>NATALIAN NGELOY NJAH</t>
  </si>
  <si>
    <t>VENTE CARREAUX CERAMIQUES</t>
  </si>
  <si>
    <t>P056912710266E</t>
  </si>
  <si>
    <t>TIENA EPSE MBIELE FLORENCE</t>
  </si>
  <si>
    <t>694935789</t>
  </si>
  <si>
    <t>P047316610965L</t>
  </si>
  <si>
    <t>CHUKUEMEKA CIDEON IROEGBU</t>
  </si>
  <si>
    <t>00237698929222</t>
  </si>
  <si>
    <t>P029318525326Z</t>
  </si>
  <si>
    <t>NGEUMENI</t>
  </si>
  <si>
    <t>ANNIE FLORIANE</t>
  </si>
  <si>
    <t>P019317608272C</t>
  </si>
  <si>
    <t>FODOUOP NONO</t>
  </si>
  <si>
    <t>BASILE JOËL</t>
  </si>
  <si>
    <t>00237680744917</t>
  </si>
  <si>
    <t>P029516428804K</t>
  </si>
  <si>
    <t>CHANCELLE BRIELLE</t>
  </si>
  <si>
    <t>0023732115643</t>
  </si>
  <si>
    <t>ATELIER DE COUTURE/ EXPLOTANT MOULIN A ECRASER</t>
  </si>
  <si>
    <t>P077612620505L</t>
  </si>
  <si>
    <t>OUSSOUMANOU YOUSSOUPHA</t>
  </si>
  <si>
    <t>679 222 201</t>
  </si>
  <si>
    <t>KANKUNA</t>
  </si>
  <si>
    <t>M098900034849U</t>
  </si>
  <si>
    <t>ECOLE ADV.MAKEPE MATURITE</t>
  </si>
  <si>
    <t>699555654</t>
  </si>
  <si>
    <t>P016900342630E</t>
  </si>
  <si>
    <t>DONGMO MARIE</t>
  </si>
  <si>
    <t>676234429</t>
  </si>
  <si>
    <t>VENTE TÉLÉPHONES &amp; PRODUITS DE TÉLÉCOM</t>
  </si>
  <si>
    <t>P079118430505M</t>
  </si>
  <si>
    <t>MEWOLO BEKADA</t>
  </si>
  <si>
    <t>REGINE AMELIE</t>
  </si>
  <si>
    <t>690301030</t>
  </si>
  <si>
    <t>EMPLOYE BRITISH COUNCIL</t>
  </si>
  <si>
    <t>P033313288245H</t>
  </si>
  <si>
    <t>NGA JUSTINE</t>
  </si>
  <si>
    <t>677155067</t>
  </si>
  <si>
    <t>P078913119221N</t>
  </si>
  <si>
    <t>AWOMBA STANLEY</t>
  </si>
  <si>
    <t>P057215103200A</t>
  </si>
  <si>
    <t>67961000A</t>
  </si>
  <si>
    <t>P019116085636Q</t>
  </si>
  <si>
    <t>BIYARA JUSTINE</t>
  </si>
  <si>
    <t>P018714638208Y</t>
  </si>
  <si>
    <t>P095313272922P</t>
  </si>
  <si>
    <t>MBIDA GUILLAUME JACQUES</t>
  </si>
  <si>
    <t>P116612653107P</t>
  </si>
  <si>
    <t>BUINDA</t>
  </si>
  <si>
    <t>GODLOVE NSAKABO</t>
  </si>
  <si>
    <t>P036917961592H</t>
  </si>
  <si>
    <t>IKONG</t>
  </si>
  <si>
    <t>00237698261948</t>
  </si>
  <si>
    <t>P039916394095Z</t>
  </si>
  <si>
    <t>NSAIDZELII ABDUL</t>
  </si>
  <si>
    <t>RAHIM SIVER</t>
  </si>
  <si>
    <t>00237683377613</t>
  </si>
  <si>
    <t>P122017556878L</t>
  </si>
  <si>
    <t>WATSOP TSOALA GUY</t>
  </si>
  <si>
    <t>676966808</t>
  </si>
  <si>
    <t>P107211424826H</t>
  </si>
  <si>
    <t>ASSONGMBANG SOUNA</t>
  </si>
  <si>
    <t>VENTE PIECES DETACHEES, PRESTATION DE SERVICES</t>
  </si>
  <si>
    <t>M072217508058B</t>
  </si>
  <si>
    <t>PACIFIQUE AUTO SARL</t>
  </si>
  <si>
    <t>00237698645107</t>
  </si>
  <si>
    <t>P095700121105M</t>
  </si>
  <si>
    <t>677995538</t>
  </si>
  <si>
    <t>P046417158791F</t>
  </si>
  <si>
    <t>HÔTEL DE SOURCES</t>
  </si>
  <si>
    <t>P015418492424D</t>
  </si>
  <si>
    <t>REMY PATRIS</t>
  </si>
  <si>
    <t>699532643</t>
  </si>
  <si>
    <t>P078613676076Y</t>
  </si>
  <si>
    <t>TIENCHEU TCHOKOUAHA WILLIAM</t>
  </si>
  <si>
    <t>P056514378738G</t>
  </si>
  <si>
    <t>NOMENY ZEKING</t>
  </si>
  <si>
    <t>APRÈS MAZI VOYAGE</t>
  </si>
  <si>
    <t>P020018187454E</t>
  </si>
  <si>
    <t>MAGNE FODOUOP</t>
  </si>
  <si>
    <t>MICHELLE PATRICIA</t>
  </si>
  <si>
    <t>0023725761325</t>
  </si>
  <si>
    <t>M100716418065W</t>
  </si>
  <si>
    <t>JOHN PAUL II COMPREHENSIVE COLLEGE WUM</t>
  </si>
  <si>
    <t>JOPACC</t>
  </si>
  <si>
    <t>00237673583733</t>
  </si>
  <si>
    <t>P108012691802R</t>
  </si>
  <si>
    <t>AKAMIN</t>
  </si>
  <si>
    <t>MACELUS AMINEBEH</t>
  </si>
  <si>
    <t>679406142</t>
  </si>
  <si>
    <t>P087316255835A</t>
  </si>
  <si>
    <t>PAULIN BERTRAND</t>
  </si>
  <si>
    <t>00237675627361</t>
  </si>
  <si>
    <t>P060116335006D</t>
  </si>
  <si>
    <t>CHIDUBE PASCAL VALENTINE EJEFOBI</t>
  </si>
  <si>
    <t>P077918294254X</t>
  </si>
  <si>
    <t>DJOMOU TZUKAM EPSE KAMDEM</t>
  </si>
  <si>
    <t>CHRISTELLE JANY</t>
  </si>
  <si>
    <t>00237697396214</t>
  </si>
  <si>
    <t>GENERAL COMMERCE,REAL ESTATE</t>
  </si>
  <si>
    <t>P098714444878F</t>
  </si>
  <si>
    <t>PATOU KANKE DASSOU</t>
  </si>
  <si>
    <t>( PATCOM )</t>
  </si>
  <si>
    <t>678114605</t>
  </si>
  <si>
    <t>P099316444183L</t>
  </si>
  <si>
    <t>KENFACK TATANFACK</t>
  </si>
  <si>
    <t>651146409</t>
  </si>
  <si>
    <t>P087917221454B</t>
  </si>
  <si>
    <t>TEMFACK SONNA</t>
  </si>
  <si>
    <t>ROSTAND BRICE.</t>
  </si>
  <si>
    <t>650979459/656541500</t>
  </si>
  <si>
    <t>MAMBANDA MAN CONSTRUCTION</t>
  </si>
  <si>
    <t>P070516449900G</t>
  </si>
  <si>
    <t>NWAEZE EMMANUEL ELOCHUKWU</t>
  </si>
  <si>
    <t>P010516417220R</t>
  </si>
  <si>
    <t>BRENDA LEPASHIA NKE NYACK</t>
  </si>
  <si>
    <t>00237683190628</t>
  </si>
  <si>
    <t>M109617234407T</t>
  </si>
  <si>
    <t>EP MANKAKOUN</t>
  </si>
  <si>
    <t>MANKAKOUN</t>
  </si>
  <si>
    <t>ELEC</t>
  </si>
  <si>
    <t>P097216024431W</t>
  </si>
  <si>
    <t>MERCIER DE DIEU</t>
  </si>
  <si>
    <t>696216892</t>
  </si>
  <si>
    <t>YUJ</t>
  </si>
  <si>
    <t>LOCATION DES CHAISES</t>
  </si>
  <si>
    <t>P118300527191S</t>
  </si>
  <si>
    <t>NDEME NDONGO JOSEPHINE</t>
  </si>
  <si>
    <t>ETS JM CEREMONIE</t>
  </si>
  <si>
    <t>695 564 939</t>
  </si>
  <si>
    <t>P068416413802P</t>
  </si>
  <si>
    <t>KEMKING</t>
  </si>
  <si>
    <t>YANNICK RAPHAEL</t>
  </si>
  <si>
    <t>00237675707576</t>
  </si>
  <si>
    <t>P109416175024J</t>
  </si>
  <si>
    <t>00237693985487</t>
  </si>
  <si>
    <t>P056712567778K</t>
  </si>
  <si>
    <t>P118012642740L</t>
  </si>
  <si>
    <t>696846154</t>
  </si>
  <si>
    <t>M072217523197D</t>
  </si>
  <si>
    <t>SOCIETE TCHAUKOS SARL</t>
  </si>
  <si>
    <t>TCHAUKOS SARL</t>
  </si>
  <si>
    <t>IMPORT-EXPORT COMMERCE GENERAL PRSTATION DE SERVICE, REPRÉSENTATION COMMERCIALE,</t>
  </si>
  <si>
    <t>699385438</t>
  </si>
  <si>
    <t>P099118516115S</t>
  </si>
  <si>
    <t>CÉLESTINE FOSSUNG</t>
  </si>
  <si>
    <t>670881407</t>
  </si>
  <si>
    <t>P058016399317B</t>
  </si>
  <si>
    <t>NGUNKENG DAVID</t>
  </si>
  <si>
    <t>00237633247990</t>
  </si>
  <si>
    <t>P117917509897M</t>
  </si>
  <si>
    <t>TCHAMBIA SANDJO EPOUSE FEUTSEU</t>
  </si>
  <si>
    <t>MAURINE SCOTT</t>
  </si>
  <si>
    <t>00237679720821</t>
  </si>
  <si>
    <t>M010700021699S</t>
  </si>
  <si>
    <t>CROISIERE BTP SARL</t>
  </si>
  <si>
    <t>694104032</t>
  </si>
  <si>
    <t>P076312410358M</t>
  </si>
  <si>
    <t>TIODJO BRIGITTE DESIREE</t>
  </si>
  <si>
    <t>ETS LA FLOTTE</t>
  </si>
  <si>
    <t>677 413 026</t>
  </si>
  <si>
    <t>FACE HOTEL DOUALA BAR</t>
  </si>
  <si>
    <t>P018612757811C</t>
  </si>
  <si>
    <t>NDOUMI</t>
  </si>
  <si>
    <t>P095212693168U</t>
  </si>
  <si>
    <t>677627621</t>
  </si>
  <si>
    <t>DISTRIBUTION PRODUITS PETROLIERS.</t>
  </si>
  <si>
    <t>M060900027869F</t>
  </si>
  <si>
    <t>STE NEPTUNE OIL SA</t>
  </si>
  <si>
    <t>675648701</t>
  </si>
  <si>
    <t>P122017440842R</t>
  </si>
  <si>
    <t>ABENA JUDITH THERESE</t>
  </si>
  <si>
    <t>P056312569722H</t>
  </si>
  <si>
    <t>TABI TANYI MANFRED</t>
  </si>
  <si>
    <t>GOLDEN LIVING NURSING HOME</t>
  </si>
  <si>
    <t>657390804</t>
  </si>
  <si>
    <t>M081717618134J</t>
  </si>
  <si>
    <t>GROUPE SCOLAIRE MATERNELLE ET PRIMAIRE BILINGUE "NEW GENERATION"</t>
  </si>
  <si>
    <t>652861726</t>
  </si>
  <si>
    <t>P097516407940C</t>
  </si>
  <si>
    <t>JOB ALAIN</t>
  </si>
  <si>
    <t>675729707</t>
  </si>
  <si>
    <t>P019016465376Z</t>
  </si>
  <si>
    <t>MOHAMADOU MAL WABI</t>
  </si>
  <si>
    <t>00237656664822</t>
  </si>
  <si>
    <t>M022317971004F</t>
  </si>
  <si>
    <t>RATCOM SARL</t>
  </si>
  <si>
    <t>M100900029431H</t>
  </si>
  <si>
    <t>BEST WORLD BUSINESS SARL</t>
  </si>
  <si>
    <t>B.W.B</t>
  </si>
  <si>
    <t>M072116390111J</t>
  </si>
  <si>
    <t>HIGH CONSULTING AND SUPPORTS LTD</t>
  </si>
  <si>
    <t>HCS SARL</t>
  </si>
  <si>
    <t>CONSEIL EN AFFAIRE; TECHNOLOGIE DE L'INFORMATION...</t>
  </si>
  <si>
    <t>657876119</t>
  </si>
  <si>
    <t>A COTE CONSULAT DE GUINNEE</t>
  </si>
  <si>
    <t>P019017276729S</t>
  </si>
  <si>
    <t>P107216228522H</t>
  </si>
  <si>
    <t>MASRI HISSEINE ACHE</t>
  </si>
  <si>
    <t>00237679470626</t>
  </si>
  <si>
    <t>P018312586790T</t>
  </si>
  <si>
    <t>679303033</t>
  </si>
  <si>
    <t>P027200394359W</t>
  </si>
  <si>
    <t>P122016268720T</t>
  </si>
  <si>
    <t>ARINZE MARCELLENUS NNADI</t>
  </si>
  <si>
    <t>P119518587509A</t>
  </si>
  <si>
    <t>P098812417111T</t>
  </si>
  <si>
    <t>695152494</t>
  </si>
  <si>
    <t>COMPTOIR 49</t>
  </si>
  <si>
    <t>P057912870788Z</t>
  </si>
  <si>
    <t>KWETCHOU NJIOMOU DIANE CAROLE</t>
  </si>
  <si>
    <t>679627787</t>
  </si>
  <si>
    <t>P096812408095P</t>
  </si>
  <si>
    <t>NTOLLO JEANNE</t>
  </si>
  <si>
    <t>P068312679522L</t>
  </si>
  <si>
    <t>TEMGOUA TEWADA</t>
  </si>
  <si>
    <t>NATHALIE ROMUALDE</t>
  </si>
  <si>
    <t>677409452</t>
  </si>
  <si>
    <t>P068614664111E</t>
  </si>
  <si>
    <t>MAHELAIT CEDRIC GÉRARD</t>
  </si>
  <si>
    <t>696210440</t>
  </si>
  <si>
    <t>Kribi 1</t>
  </si>
  <si>
    <t>Grand batanga</t>
  </si>
  <si>
    <t>P018218248506S</t>
  </si>
  <si>
    <t>LAMU UDUH</t>
  </si>
  <si>
    <t>00237679155425</t>
  </si>
  <si>
    <t>P099516072895T</t>
  </si>
  <si>
    <t>EDJAN BOUSSA JUSTINE</t>
  </si>
  <si>
    <t>690865201</t>
  </si>
  <si>
    <t>P089416265959B</t>
  </si>
  <si>
    <t>MAIRAMOU AWOURTAM SALMA</t>
  </si>
  <si>
    <t>00237695293738/691278941</t>
  </si>
  <si>
    <t>P039116226526Y</t>
  </si>
  <si>
    <t>MANGOUTCHECK</t>
  </si>
  <si>
    <t>OUSMAN ELIE</t>
  </si>
  <si>
    <t>00237697803742</t>
  </si>
  <si>
    <t>P079015102461U</t>
  </si>
  <si>
    <t>TUEKAM KAMGA</t>
  </si>
  <si>
    <t>JOSEPHINE JOELLE</t>
  </si>
  <si>
    <t>P108916252059P</t>
  </si>
  <si>
    <t>FABOUBI WABOUWA</t>
  </si>
  <si>
    <t>675405213</t>
  </si>
  <si>
    <t>P098400422503L</t>
  </si>
  <si>
    <t>DIWAMBA MODESTE MARTIAL</t>
  </si>
  <si>
    <t>675757626</t>
  </si>
  <si>
    <t>VENTE DU MATERIEL DE MANUTENTION</t>
  </si>
  <si>
    <t>P097500249593W</t>
  </si>
  <si>
    <t>NGOUANA ATONBEU JOSEPHNGOU</t>
  </si>
  <si>
    <t>NGOUANA ATONBEU JOSEPH</t>
  </si>
  <si>
    <t>P097218089434J</t>
  </si>
  <si>
    <t>PRESTATION-FABRICATION MECANIQUE</t>
  </si>
  <si>
    <t>M101914192957K</t>
  </si>
  <si>
    <t>CAMEROON STEEL CONSTRUCTION SARL</t>
  </si>
  <si>
    <t>696999803</t>
  </si>
  <si>
    <t>CARREFOUR MAIRIE DOUALA 5é</t>
  </si>
  <si>
    <t>P097818192649E</t>
  </si>
  <si>
    <t>NGO NGONG BINYEGUI</t>
  </si>
  <si>
    <t>MARTHE DELPHINE( ETS RESTAURANT FIFO).</t>
  </si>
  <si>
    <t>RESTAURANT,PRESTATIONS DE SERVICES,COMMERCE GÉNÉRAL.</t>
  </si>
  <si>
    <t>00237656116484</t>
  </si>
  <si>
    <t>M109200001593H</t>
  </si>
  <si>
    <t>CENTRALE DISTRIBUT.SERVIC</t>
  </si>
  <si>
    <t>CEDISER SARL</t>
  </si>
  <si>
    <t>699827619</t>
  </si>
  <si>
    <t>MEMORY SCHOOL</t>
  </si>
  <si>
    <t>P058116208518B</t>
  </si>
  <si>
    <t>M111718543805N</t>
  </si>
  <si>
    <t>SOCIÉTÉ COOPÉRATIVE AVEC CONSEIL D'ADMINISTRATION DES AGRICULTEURS MODERNES DE KOZA</t>
  </si>
  <si>
    <t>COOP-CA AGEIMOK</t>
  </si>
  <si>
    <t>677671089</t>
  </si>
  <si>
    <t>M071300046529C</t>
  </si>
  <si>
    <t>ON YOUR MARK SARL</t>
  </si>
  <si>
    <t>677186746</t>
  </si>
  <si>
    <t>P034211937819Y</t>
  </si>
  <si>
    <t>TJANI</t>
  </si>
  <si>
    <t>DEVANT LE GENDARMERIE</t>
  </si>
  <si>
    <t>M120500019613G</t>
  </si>
  <si>
    <t>STE CIE.EQUAT.TRAV.EQUIP.</t>
  </si>
  <si>
    <t>CETEQ SARL</t>
  </si>
  <si>
    <t>33405822</t>
  </si>
  <si>
    <t>HOTEL CONCORDE BESSENGUE</t>
  </si>
  <si>
    <t>P117300256541N</t>
  </si>
  <si>
    <t>KOM KAMTCHUENG EPSEE FUNYA LILY</t>
  </si>
  <si>
    <t>SIBYL"CABINET DENTAIRE LA ROCHERELLE"</t>
  </si>
  <si>
    <t>699734051</t>
  </si>
  <si>
    <t>FACE DIRECTION BATOULA</t>
  </si>
  <si>
    <t>P116800524562K</t>
  </si>
  <si>
    <t>TIOMELA  LONTCHI ANNETIOM</t>
  </si>
  <si>
    <t>TIOMELA  LONTCHI ANNE</t>
  </si>
  <si>
    <t>699848272</t>
  </si>
  <si>
    <t>M122018666028G</t>
  </si>
  <si>
    <t>SOCIETE NOUVELLE DE DISTRIBUTION SAR</t>
  </si>
  <si>
    <t>699007891</t>
  </si>
  <si>
    <t>TIC, PRESTATION DE SERVICE</t>
  </si>
  <si>
    <t>M102117075507E</t>
  </si>
  <si>
    <t>SMARTBOX GROUP SARL</t>
  </si>
  <si>
    <t>SBGS</t>
  </si>
  <si>
    <t>00237655621224</t>
  </si>
  <si>
    <t>P060418486454W</t>
  </si>
  <si>
    <t>SOH TAGNE.</t>
  </si>
  <si>
    <t>MASMEN</t>
  </si>
  <si>
    <t>00237697415862</t>
  </si>
  <si>
    <t>697415862</t>
  </si>
  <si>
    <t>P064900373300N</t>
  </si>
  <si>
    <t>677745627</t>
  </si>
  <si>
    <t>P079016404374X</t>
  </si>
  <si>
    <t>RIGOBERT GHISLAIN</t>
  </si>
  <si>
    <t>00237695941450</t>
  </si>
  <si>
    <t>M031015123411H</t>
  </si>
  <si>
    <t>ASSOCIATION DES HOMMES DYNAMIQUES</t>
  </si>
  <si>
    <t>A.HO.DY</t>
  </si>
  <si>
    <t>699900523</t>
  </si>
  <si>
    <t>P047012574932R</t>
  </si>
  <si>
    <t>DOMDEM EPSE FANGANG DJANDJO JEANNETTE</t>
  </si>
  <si>
    <t>697118212</t>
  </si>
  <si>
    <t>P019412520645D</t>
  </si>
  <si>
    <t>SAHA HIEGA JAIME JOURSAHA</t>
  </si>
  <si>
    <t>SAHA HIEGA JAIME JOUR</t>
  </si>
  <si>
    <t>675567577</t>
  </si>
  <si>
    <t>P010017665863S</t>
  </si>
  <si>
    <t>679449400</t>
  </si>
  <si>
    <t>P127413912418D</t>
  </si>
  <si>
    <t>EIMO MEKEMTE</t>
  </si>
  <si>
    <t>ELIANE LAVOIE</t>
  </si>
  <si>
    <t>677294962</t>
  </si>
  <si>
    <t>P016816041106C</t>
  </si>
  <si>
    <t>PETER ARREY</t>
  </si>
  <si>
    <t>PRESTATIONS DE SERVICES/AGROPASTORAL</t>
  </si>
  <si>
    <t>M092015111056P</t>
  </si>
  <si>
    <t>EXTRA SERVICES SARL</t>
  </si>
  <si>
    <t>696806762</t>
  </si>
  <si>
    <t>M012118448531E</t>
  </si>
  <si>
    <t>BRAIN LOBES ADVISORY LIMITED</t>
  </si>
  <si>
    <t>CABINET DE CONSULTATION EN ECONOMIE ET DESTION D'ENTREPRISE</t>
  </si>
  <si>
    <t>P027218089449X</t>
  </si>
  <si>
    <t>TCHEDIE</t>
  </si>
  <si>
    <t>670 93 18 77</t>
  </si>
  <si>
    <t>M022118515318H</t>
  </si>
  <si>
    <t>NDU SARL</t>
  </si>
  <si>
    <t>M022317892608X</t>
  </si>
  <si>
    <t>KEROLL EQUIPMENTS SARL</t>
  </si>
  <si>
    <t>FOURNITURES,EQUIPMENTS, INGENIERIE, BTP, LOGISTIQUE,TRANSPORT,PRESTATIONS DE SERVICES</t>
  </si>
  <si>
    <t>PK 12 ENTREE LYCEE</t>
  </si>
  <si>
    <t>P057516425697E</t>
  </si>
  <si>
    <t>DOURTOU</t>
  </si>
  <si>
    <t>00237698256871</t>
  </si>
  <si>
    <t>P049516328309K</t>
  </si>
  <si>
    <t>ASSAADONG ZANGUE</t>
  </si>
  <si>
    <t>SOCRATE JUNIOR</t>
  </si>
  <si>
    <t>699919193</t>
  </si>
  <si>
    <t>P119317742791Y</t>
  </si>
  <si>
    <t>MOULDAK</t>
  </si>
  <si>
    <t>GUIDANA</t>
  </si>
  <si>
    <t>P119616396584K</t>
  </si>
  <si>
    <t>BAMBEU FEUNKEU</t>
  </si>
  <si>
    <t>AUDRAIN MARLONE</t>
  </si>
  <si>
    <t>00237670501163</t>
  </si>
  <si>
    <t>TINDAMBA 2</t>
  </si>
  <si>
    <t>P057900461268L</t>
  </si>
  <si>
    <t>NKOMEDO</t>
  </si>
  <si>
    <t>P016512571223W</t>
  </si>
  <si>
    <t>668550889</t>
  </si>
  <si>
    <t>P099716343170U</t>
  </si>
  <si>
    <t>ANANDA NGOUFACK</t>
  </si>
  <si>
    <t>002376993986975.</t>
  </si>
  <si>
    <t>P088518509509N</t>
  </si>
  <si>
    <t>EZEIGBO IHEANACHO</t>
  </si>
  <si>
    <t>P117017812303R</t>
  </si>
  <si>
    <t>645038444</t>
  </si>
  <si>
    <t>DERR H.G.Y</t>
  </si>
  <si>
    <t>P017800506429X</t>
  </si>
  <si>
    <t>TCHINDA ANDRE</t>
  </si>
  <si>
    <t>ETS ALEX SHOPPING</t>
  </si>
  <si>
    <t>BOUTIQUE 184</t>
  </si>
  <si>
    <t>P108516855210J</t>
  </si>
  <si>
    <t>CAMP YASSI</t>
  </si>
  <si>
    <t>P087400428959S</t>
  </si>
  <si>
    <t>FOLACK JEAN PIERRE</t>
  </si>
  <si>
    <t>675 984 895</t>
  </si>
  <si>
    <t>P049116316970A</t>
  </si>
  <si>
    <t>YONZO TALLA</t>
  </si>
  <si>
    <t>(ETS TYS)</t>
  </si>
  <si>
    <t>P115916808896B</t>
  </si>
  <si>
    <t>OBITIM</t>
  </si>
  <si>
    <t>YVON THERESE</t>
  </si>
  <si>
    <t>222356487</t>
  </si>
  <si>
    <t>P088514416662H</t>
  </si>
  <si>
    <t>DJINKEU YEGNA</t>
  </si>
  <si>
    <t>SOPHIE LANDRINE</t>
  </si>
  <si>
    <t>676544398</t>
  </si>
  <si>
    <t>P026800231942U</t>
  </si>
  <si>
    <t>TCHONGANG DENISE</t>
  </si>
  <si>
    <t>694326702</t>
  </si>
  <si>
    <t>FOURNITURE DE SERVICE INTERNET</t>
  </si>
  <si>
    <t>P096812524969H</t>
  </si>
  <si>
    <t>TURAY SULIAMAN</t>
  </si>
  <si>
    <t>690898867</t>
  </si>
  <si>
    <t>P059216616478X</t>
  </si>
  <si>
    <t>00237695656165</t>
  </si>
  <si>
    <t>MARCHE CENTRAL BA 219</t>
  </si>
  <si>
    <t>P048717861129Z</t>
  </si>
  <si>
    <t>DIEUDONNE TABONG</t>
  </si>
  <si>
    <t>P047312577045Y</t>
  </si>
  <si>
    <t>GANA FEH</t>
  </si>
  <si>
    <t>VENANTIUS</t>
  </si>
  <si>
    <t>679845728</t>
  </si>
  <si>
    <t>TRANSPORT DES BIENS ET PERSONNES</t>
  </si>
  <si>
    <t>M022416410715G</t>
  </si>
  <si>
    <t>CLICKOM ENGINEERING &amp; PARTNERS</t>
  </si>
  <si>
    <t>CLICKOM E &amp; P GIE</t>
  </si>
  <si>
    <t>699722430</t>
  </si>
  <si>
    <t>P035516397748Y</t>
  </si>
  <si>
    <t>EDJIMBI EPSE GUCHER MARIE CHRISTINE</t>
  </si>
  <si>
    <t>00237433209GF</t>
  </si>
  <si>
    <t>P037400338054C</t>
  </si>
  <si>
    <t>699753325</t>
  </si>
  <si>
    <t>BP 6684 Ydé</t>
  </si>
  <si>
    <t>P068712702721P</t>
  </si>
  <si>
    <t>TCHINDA MAKEUTCHE ROSE CARINE</t>
  </si>
  <si>
    <t>656689757</t>
  </si>
  <si>
    <t>P018812332858M</t>
  </si>
  <si>
    <t>TCHOKONA WILLIAM</t>
  </si>
  <si>
    <t>(HORIZONS BUSINESS)</t>
  </si>
  <si>
    <t>P015418499644G</t>
  </si>
  <si>
    <t>M091217248818P</t>
  </si>
  <si>
    <t>E CATH SAINTE AGNES KEKEM</t>
  </si>
  <si>
    <t>M050800031652M</t>
  </si>
  <si>
    <t>SCI MONFEU YABIA</t>
  </si>
  <si>
    <t>8 767</t>
  </si>
  <si>
    <t>BALI DERRIERE STATION TOTAL</t>
  </si>
  <si>
    <t>AVT CARREFOUR ANATOLE,DESCENTE ANCIENNE ROUTE</t>
  </si>
  <si>
    <t>P107200491836U</t>
  </si>
  <si>
    <t>DONGMO APPOLINAIRE</t>
  </si>
  <si>
    <t>677729959</t>
  </si>
  <si>
    <t>P118017998775J</t>
  </si>
  <si>
    <t>AFANA TANA I</t>
  </si>
  <si>
    <t>672981606</t>
  </si>
  <si>
    <t>PONT EMANA COMPLEX SCO NIL</t>
  </si>
  <si>
    <t>M020000010423C</t>
  </si>
  <si>
    <t>M022317998937H</t>
  </si>
  <si>
    <t>MESSE FILS ET COMPANY</t>
  </si>
  <si>
    <t>698487763</t>
  </si>
  <si>
    <t>P099318182206W</t>
  </si>
  <si>
    <t>KINKAN</t>
  </si>
  <si>
    <t>P068418489212R</t>
  </si>
  <si>
    <t>NOUPOUE TCHEUWA</t>
  </si>
  <si>
    <t>P057317377639L</t>
  </si>
  <si>
    <t>EBELLE MOUSSINGA EPSE BILLE</t>
  </si>
  <si>
    <t>GLADYS EUGÉNIE</t>
  </si>
  <si>
    <t>P067816290102X</t>
  </si>
  <si>
    <t>DEMANOU NGUEKENG</t>
  </si>
  <si>
    <t>ADELINE JUDITH</t>
  </si>
  <si>
    <t>00237690382841</t>
  </si>
  <si>
    <t>M071417240804G</t>
  </si>
  <si>
    <t>EP BIYAN DE BIYAN</t>
  </si>
  <si>
    <t>P018313914878L</t>
  </si>
  <si>
    <t>POUTUGNIGNI MOLUH</t>
  </si>
  <si>
    <t>655416699</t>
  </si>
  <si>
    <t>P017312691553U</t>
  </si>
  <si>
    <t>TCHINDA FLORENCE</t>
  </si>
  <si>
    <t>ETS FLORENCIA ET FILS</t>
  </si>
  <si>
    <t>P030317076973G</t>
  </si>
  <si>
    <t>JASON</t>
  </si>
  <si>
    <t>00237696126693</t>
  </si>
  <si>
    <t>DJOMBOUTOU</t>
  </si>
  <si>
    <t>P059415429095W</t>
  </si>
  <si>
    <t>DIVINE EBONGNGOLLE</t>
  </si>
  <si>
    <t>P077912698905Y</t>
  </si>
  <si>
    <t>DJEUKO NGALAMO</t>
  </si>
  <si>
    <t>P017912405099X</t>
  </si>
  <si>
    <t>P038412353996G</t>
  </si>
  <si>
    <t>691301261</t>
  </si>
  <si>
    <t>M072318497691N</t>
  </si>
  <si>
    <t>SUSTAINABLE TECHNICAL SERVICES LIMITED</t>
  </si>
  <si>
    <t>SOSTECS LTD</t>
  </si>
  <si>
    <t>PLUMBING MAINTENANCE &amp; CONSULTANCY, SALES OF BUILDING MATERIALS, TRIANING, GENERAL CONSTRUCTION, ELECTRICAL &amp; ELECTRONIC SERVICES, GLASS &amp; ALUMINIUM WORKS</t>
  </si>
  <si>
    <t>677935575</t>
  </si>
  <si>
    <t>P088415980260X</t>
  </si>
  <si>
    <t>00237650095437</t>
  </si>
  <si>
    <t>YOUSSOUFA ABBO MOHAMADOU</t>
  </si>
  <si>
    <t>DISTRIBUTION/IMP-EXP</t>
  </si>
  <si>
    <t>M041312147876S</t>
  </si>
  <si>
    <t>STE CAMPHARDIS SARL</t>
  </si>
  <si>
    <t>"CAMPHARDIS SARL"</t>
  </si>
  <si>
    <t>692863285/692863286</t>
  </si>
  <si>
    <t>M049900008674W</t>
  </si>
  <si>
    <t>MAISON DU LIVRE ET DE LA PRESSE SARL</t>
  </si>
  <si>
    <t>CAPITOLE FACE CFC</t>
  </si>
  <si>
    <t>P038212704380R</t>
  </si>
  <si>
    <t>TEDJEU</t>
  </si>
  <si>
    <t>PASCAL CLOVIS</t>
  </si>
  <si>
    <t>P117716399734C</t>
  </si>
  <si>
    <t>TESTO</t>
  </si>
  <si>
    <t>676226394</t>
  </si>
  <si>
    <t>P018012603022D</t>
  </si>
  <si>
    <t>TANKEU WEKO</t>
  </si>
  <si>
    <t>KARLIN JOPROS</t>
  </si>
  <si>
    <t>657517736</t>
  </si>
  <si>
    <t>P028516393229A</t>
  </si>
  <si>
    <t>NOUBISSI CHEWA</t>
  </si>
  <si>
    <t>ROSINE MARINETTE</t>
  </si>
  <si>
    <t>0023765076214974</t>
  </si>
  <si>
    <t>P036100293295M</t>
  </si>
  <si>
    <t>MEKONGO  ETIENNE</t>
  </si>
  <si>
    <t>MEKONGO ETIENNE</t>
  </si>
  <si>
    <t>677 98 63 42</t>
  </si>
  <si>
    <t>ABANG MIDI</t>
  </si>
  <si>
    <t>P057916418093U</t>
  </si>
  <si>
    <t>FONGANG NDE</t>
  </si>
  <si>
    <t>SEBASTIEN DEMIDOF</t>
  </si>
  <si>
    <t>00237675285303</t>
  </si>
  <si>
    <t>CAMP SONNEL</t>
  </si>
  <si>
    <t>P097717213652M</t>
  </si>
  <si>
    <t>SYLVIENNE AMELIE FADETTE</t>
  </si>
  <si>
    <t>P119417215998Z</t>
  </si>
  <si>
    <t>MEYIFI</t>
  </si>
  <si>
    <t>SIMONE WINNIE</t>
  </si>
  <si>
    <t>654978992</t>
  </si>
  <si>
    <t>DETAILLANT D'HUILE</t>
  </si>
  <si>
    <t>P015817297397B</t>
  </si>
  <si>
    <t>PEMBOURA EPSE NCHOUTPOUEN</t>
  </si>
  <si>
    <t>P055417002021E</t>
  </si>
  <si>
    <t>699189163</t>
  </si>
  <si>
    <t>M042116033340K</t>
  </si>
  <si>
    <t>SOCIETE M &amp; M TRADING COMPAGNY SARL</t>
  </si>
  <si>
    <t>P088518015401D</t>
  </si>
  <si>
    <t>FUL MERABELL MANKA'A</t>
  </si>
  <si>
    <t>678457434</t>
  </si>
  <si>
    <t>P097812502364Q</t>
  </si>
  <si>
    <t>ETS TOILE</t>
  </si>
  <si>
    <t>M061712701228C</t>
  </si>
  <si>
    <t>STE COOP.AV.C.A. PROD.SEM.RIZ KISMATARI</t>
  </si>
  <si>
    <t>"COOP-CA KALSENDI"</t>
  </si>
  <si>
    <t>699158891</t>
  </si>
  <si>
    <t>P087517191730Q</t>
  </si>
  <si>
    <t>AMAYENE 2 MONIQUE</t>
  </si>
  <si>
    <t>P108017500031C</t>
  </si>
  <si>
    <t>AMAJUOYI CHIMAOBI LIGHT</t>
  </si>
  <si>
    <t>00237000000015</t>
  </si>
  <si>
    <t>P019017190212Y</t>
  </si>
  <si>
    <t>JOSEPH NKUH</t>
  </si>
  <si>
    <t>697 337 104</t>
  </si>
  <si>
    <t>P039517140627U</t>
  </si>
  <si>
    <t>KAMCHIE CHEUWA</t>
  </si>
  <si>
    <t>DERIC BAUCASSE</t>
  </si>
  <si>
    <t>672076732</t>
  </si>
  <si>
    <t>P017000417687L</t>
  </si>
  <si>
    <t>ADJIFACK EPSE TANEDJOU</t>
  </si>
  <si>
    <t>699991110</t>
  </si>
  <si>
    <t>1 E RUE PRINTEMPS</t>
  </si>
  <si>
    <t>SAVING</t>
  </si>
  <si>
    <t>P077216102493B</t>
  </si>
  <si>
    <t>00237675608517</t>
  </si>
  <si>
    <t>P019812496476R</t>
  </si>
  <si>
    <t>MOUBARAK MOHAMADOU</t>
  </si>
  <si>
    <t>671145103</t>
  </si>
  <si>
    <t>TOURISME ET PRESTATIONS DE SERVICES</t>
  </si>
  <si>
    <t>M112316318210E</t>
  </si>
  <si>
    <t>GREEN NATURE-CENTER FOR BIODIVERSITY SARL</t>
  </si>
  <si>
    <t>00237671533133</t>
  </si>
  <si>
    <t>P096216379574J</t>
  </si>
  <si>
    <t>TCHOUFFACK EPOUSE TCHOUADEP</t>
  </si>
  <si>
    <t>+237670247097</t>
  </si>
  <si>
    <t>P088616306261F</t>
  </si>
  <si>
    <t>698764512</t>
  </si>
  <si>
    <t>P115016405965T</t>
  </si>
  <si>
    <t>NYAO BEN KOTO</t>
  </si>
  <si>
    <t>0023765895428</t>
  </si>
  <si>
    <t>P116612175877E</t>
  </si>
  <si>
    <t>699023125</t>
  </si>
  <si>
    <t>P049016040504U</t>
  </si>
  <si>
    <t>MEFFEU FOTSO</t>
  </si>
  <si>
    <t>CLARICE LINDA.</t>
  </si>
  <si>
    <t>00237695416608</t>
  </si>
  <si>
    <t>695416608</t>
  </si>
  <si>
    <t>P017216455048P</t>
  </si>
  <si>
    <t>00237655480020</t>
  </si>
  <si>
    <t>AUDIT CONCEILS-EXPERTISE COMPTABLE</t>
  </si>
  <si>
    <t>P086900176182L</t>
  </si>
  <si>
    <t>MBOUWE MBOUWE JEAN ALAIN</t>
  </si>
  <si>
    <t>ETS AUDITIALIS</t>
  </si>
  <si>
    <t>+237696914831</t>
  </si>
  <si>
    <t>CARREFOUR PARIS DANCING - IMMEUBLE MUJOYA</t>
  </si>
  <si>
    <t>P088814539226T</t>
  </si>
  <si>
    <t>MISORI MANDOD</t>
  </si>
  <si>
    <t>677384721</t>
  </si>
  <si>
    <t>P116212632857J</t>
  </si>
  <si>
    <t>P126700170285Y</t>
  </si>
  <si>
    <t>TAMO PIERRE</t>
  </si>
  <si>
    <t>ETS TAMO PIERRE</t>
  </si>
  <si>
    <t>699978117</t>
  </si>
  <si>
    <t>P027100171384K</t>
  </si>
  <si>
    <t>JEAN ALOYS-CLINIQUE DE L'OUEST</t>
  </si>
  <si>
    <t>P013200002743E</t>
  </si>
  <si>
    <t>FONGUE NEE NKAMENI</t>
  </si>
  <si>
    <t>690089532</t>
  </si>
  <si>
    <t>TOUGANG VILAGE</t>
  </si>
  <si>
    <t>P059012417960Q</t>
  </si>
  <si>
    <t>NYASSIPA PATRICE</t>
  </si>
  <si>
    <t>673824886</t>
  </si>
  <si>
    <t>M011412115515J</t>
  </si>
  <si>
    <t>STE M.D. PLUS SARL</t>
  </si>
  <si>
    <t>M.D. PLUS SARL</t>
  </si>
  <si>
    <t>699989119</t>
  </si>
  <si>
    <t>P065912338891Z</t>
  </si>
  <si>
    <t>699997886</t>
  </si>
  <si>
    <t>P088000438258K</t>
  </si>
  <si>
    <t>FOMEKONG NOTONG BARTHELEMY</t>
  </si>
  <si>
    <t>P038818538239X</t>
  </si>
  <si>
    <t>MONEGUEM FOGUE</t>
  </si>
  <si>
    <t>CENDRINE NADÈGE</t>
  </si>
  <si>
    <t>Quartier 01</t>
  </si>
  <si>
    <t>P125500176626G</t>
  </si>
  <si>
    <t>KAPCHE KAMGA EPSE ZOK A MBASSA</t>
  </si>
  <si>
    <t>FELYDAC HOTEL</t>
  </si>
  <si>
    <t>677 65 64 57</t>
  </si>
  <si>
    <t>M042318159840S</t>
  </si>
  <si>
    <t>SUSTAINABILITY INCUBATOR LAB &amp; KONCEPT INNOVATIONS LTD</t>
  </si>
  <si>
    <t>670172866</t>
  </si>
  <si>
    <t>P022416394103W</t>
  </si>
  <si>
    <t>TSOPKENG PIERRE</t>
  </si>
  <si>
    <t>00237677I5O0I3</t>
  </si>
  <si>
    <t>P038812521371A</t>
  </si>
  <si>
    <t>DEMZE TAPONFACK MERLIN</t>
  </si>
  <si>
    <t>680495088</t>
  </si>
  <si>
    <t>M121000035636L</t>
  </si>
  <si>
    <t>P077212404682S</t>
  </si>
  <si>
    <t>NVOUZAP JULESNVOU</t>
  </si>
  <si>
    <t>NVOUZAP JULES</t>
  </si>
  <si>
    <t>699951421</t>
  </si>
  <si>
    <t>P089018153557G</t>
  </si>
  <si>
    <t>NOGEUDADJO</t>
  </si>
  <si>
    <t>00237671252262</t>
  </si>
  <si>
    <t>P027516399293A</t>
  </si>
  <si>
    <t>NKOUANA ADIANG</t>
  </si>
  <si>
    <t>LUC ALEXIS</t>
  </si>
  <si>
    <t>0023766944789721</t>
  </si>
  <si>
    <t>P079616379887B</t>
  </si>
  <si>
    <t>ABEGE PORTIA AWAH</t>
  </si>
  <si>
    <t>(ETS ROYAL TOUCH AESTHETIC AND BEAUTY CLINIC)</t>
  </si>
  <si>
    <t>6757638020</t>
  </si>
  <si>
    <t>P089018485070W</t>
  </si>
  <si>
    <t>NDOUMA ENAMA</t>
  </si>
  <si>
    <t>ALEXE FABRICE</t>
  </si>
  <si>
    <t>P116312550185N</t>
  </si>
  <si>
    <t>NGALAHA SERINENGAL</t>
  </si>
  <si>
    <t>NGALAHA SERINE</t>
  </si>
  <si>
    <t>698860593</t>
  </si>
  <si>
    <t>P018612623599Q</t>
  </si>
  <si>
    <t>NGO MAHOP MAMOUSSI EP. NGENDEN</t>
  </si>
  <si>
    <t>699029853</t>
  </si>
  <si>
    <t>P049417863011B</t>
  </si>
  <si>
    <t>MASSOMA YAH DOOH</t>
  </si>
  <si>
    <t>658222155</t>
  </si>
  <si>
    <t>P118716403793M</t>
  </si>
  <si>
    <t>PIERRE ROMEO.</t>
  </si>
  <si>
    <t>00237696709715</t>
  </si>
  <si>
    <t>M082316043154A</t>
  </si>
  <si>
    <t>GENERAL ENERGY AND TELECOMMUCATION SUARL</t>
  </si>
  <si>
    <t>GNT SUARL</t>
  </si>
  <si>
    <t>PRESTATIONS DE SERVICES,TELECOM,, COMMERCE GENERAL,, ELECTRO,</t>
  </si>
  <si>
    <t>BEL AIR MISSOKE</t>
  </si>
  <si>
    <t>BTP/FORAGE</t>
  </si>
  <si>
    <t>M032217173885R</t>
  </si>
  <si>
    <t>NDOSSEU INGENIERIE ENTREPRISE</t>
  </si>
  <si>
    <t>P089717525616U</t>
  </si>
  <si>
    <t>00237656101227</t>
  </si>
  <si>
    <t>P078212349397H</t>
  </si>
  <si>
    <t>MEMOUAFO EPSE NOUNOMO MONIQUEMEM</t>
  </si>
  <si>
    <t>MEMOUAFO EPSE NOUNOMO MONIQUE</t>
  </si>
  <si>
    <t>673 78 86 00</t>
  </si>
  <si>
    <t>P097716968256K</t>
  </si>
  <si>
    <t>FODJO-DJIDJOU</t>
  </si>
  <si>
    <t>00237672819168</t>
  </si>
  <si>
    <t>M032014408583G</t>
  </si>
  <si>
    <t>MULTI-BUSINESS SARL</t>
  </si>
  <si>
    <t>P107018119277X</t>
  </si>
  <si>
    <t>KAMDJONG MARTIN LUTHER</t>
  </si>
  <si>
    <t>ETS DISCO''2000''</t>
  </si>
  <si>
    <t>COMMERCE GENERAL-DISCOTHEQUE-VENTE D'ARTICLES DIVERS</t>
  </si>
  <si>
    <t>00237677296696</t>
  </si>
  <si>
    <t>P038717547641P</t>
  </si>
  <si>
    <t>CECILIA TONYI KOMETA</t>
  </si>
  <si>
    <t>670251487</t>
  </si>
  <si>
    <t>PROMOUVOIR LE DEVELOPEMENT DE LA CITE</t>
  </si>
  <si>
    <t>M012216448333F</t>
  </si>
  <si>
    <t>ASSOCIATION DES COPROPRIETAIRES POUR LE DEVELOPPEMENT DE LA CITE DES LOGEMENTS SOCIAUX MBANGA BAKOKO</t>
  </si>
  <si>
    <t>ACODECILS-MB</t>
  </si>
  <si>
    <t>P116812519371M</t>
  </si>
  <si>
    <t>ROGER AIME MBALLA</t>
  </si>
  <si>
    <t>RAM HOTEL</t>
  </si>
  <si>
    <t>699734981</t>
  </si>
  <si>
    <t>P037516356669P</t>
  </si>
  <si>
    <t>NAOUSSI /DEJOLY LEDOUX</t>
  </si>
  <si>
    <t>694283242</t>
  </si>
  <si>
    <t>VENTE ARTICLES DIVERSES D'ANNIVERSAIRE</t>
  </si>
  <si>
    <t>P019316286623F</t>
  </si>
  <si>
    <t>YOLLANDE TCHAYA</t>
  </si>
  <si>
    <t>M071317249183Y</t>
  </si>
  <si>
    <t>CES DE KORRE</t>
  </si>
  <si>
    <t>695239876</t>
  </si>
  <si>
    <t>KORRE</t>
  </si>
  <si>
    <t>P126012674500S</t>
  </si>
  <si>
    <t>KOUATCHI EPSEE DJAKOU</t>
  </si>
  <si>
    <t>699839354</t>
  </si>
  <si>
    <t>A COTE ECOLE DES SOURDS MUETS</t>
  </si>
  <si>
    <t>P049317485786U</t>
  </si>
  <si>
    <t>RAPIATOU SALI</t>
  </si>
  <si>
    <t>0023796113392</t>
  </si>
  <si>
    <t>P117317308481L</t>
  </si>
  <si>
    <t>00237676587270R</t>
  </si>
  <si>
    <t>COIFFUR/COSMETIC</t>
  </si>
  <si>
    <t>P078112379351Z</t>
  </si>
  <si>
    <t>675225490</t>
  </si>
  <si>
    <t>VENTE EMPORTE (BAR)</t>
  </si>
  <si>
    <t>P077314936181M</t>
  </si>
  <si>
    <t>PROMOTION PDTS PHARMACEUTIQUES</t>
  </si>
  <si>
    <t>M061712633079U</t>
  </si>
  <si>
    <t>IDEPHARMA SARL</t>
  </si>
  <si>
    <t>694454784</t>
  </si>
  <si>
    <t>P055917024497D</t>
  </si>
  <si>
    <t>VILLAGE TEXACO</t>
  </si>
  <si>
    <t>P099816402065S</t>
  </si>
  <si>
    <t>JOSLENE NOTO</t>
  </si>
  <si>
    <t>00237651700410</t>
  </si>
  <si>
    <t>P118318265468K</t>
  </si>
  <si>
    <t>BOUERY NASSIF JEAN JACQUES GEORGES</t>
  </si>
  <si>
    <t>P027818300369U</t>
  </si>
  <si>
    <t>VENTE OBJET ARTISANAL</t>
  </si>
  <si>
    <t>P119816720860B</t>
  </si>
  <si>
    <t>MOHAMADOU SOULEYMANOU BABA SARKI</t>
  </si>
  <si>
    <t>00237655759012</t>
  </si>
  <si>
    <t>VENTE MATERIELS PLOMBERIE</t>
  </si>
  <si>
    <t>P069012299919N</t>
  </si>
  <si>
    <t>677390382</t>
  </si>
  <si>
    <t>P065500187860C</t>
  </si>
  <si>
    <t>MAMADOU YERO</t>
  </si>
  <si>
    <t>655071307</t>
  </si>
  <si>
    <t>M052217377174A</t>
  </si>
  <si>
    <t>SOCIETE DE VENTE DES PRODUITS AGRO-ALIMENTAIRES ET DE SERVICES</t>
  </si>
  <si>
    <t>SOVEPAS CASH AND CARRY SARL</t>
  </si>
  <si>
    <t>69160775O</t>
  </si>
  <si>
    <t>TO CARRY OUT THE BUSINESS OF OIL</t>
  </si>
  <si>
    <t>M071412103626U</t>
  </si>
  <si>
    <t>CAMEROON OFFSHORE DEVELOPMENT</t>
  </si>
  <si>
    <t>233422626</t>
  </si>
  <si>
    <t>P077816009892W</t>
  </si>
  <si>
    <t>DIABY BAKARY</t>
  </si>
  <si>
    <t>M028016381396D</t>
  </si>
  <si>
    <t>AFRILAND FIRST BANK LOC. KARIM CARS</t>
  </si>
  <si>
    <t>00237566078913</t>
  </si>
  <si>
    <t>P079414523628Q</t>
  </si>
  <si>
    <t>YATIO</t>
  </si>
  <si>
    <t>HERMAN DIEUNEDORT</t>
  </si>
  <si>
    <t>P038316886154Q</t>
  </si>
  <si>
    <t>METCHI</t>
  </si>
  <si>
    <t>699570234</t>
  </si>
  <si>
    <t>P069015982293U</t>
  </si>
  <si>
    <t>MBOUTYINJINDI NSANGOU</t>
  </si>
  <si>
    <t>695959974</t>
  </si>
  <si>
    <t>M122217872277X</t>
  </si>
  <si>
    <t>WESTERN SERVICES SARL</t>
  </si>
  <si>
    <t>LES PRESTATIONS DE SERVICES ADMINISTRATIFS, JURIDIQUES, COMPTABLES, FINANCIERS ET IMMOBILIERS. LA GESTION DES RESSOURCES HUMAINES ET HSE, LES AUDITS, LA FOURNITURE DES SOLUTIONS EN COMMUNICATION</t>
  </si>
  <si>
    <t>P059516413747F</t>
  </si>
  <si>
    <t>JUIKEM</t>
  </si>
  <si>
    <t>DJATSA RANY</t>
  </si>
  <si>
    <t>00237692367224</t>
  </si>
  <si>
    <t>M089700010031X</t>
  </si>
  <si>
    <t>ECOLE BILINGUE LE GRAND MONDE</t>
  </si>
  <si>
    <t>E .B.G. M.</t>
  </si>
  <si>
    <t>694702139</t>
  </si>
  <si>
    <t>P116300048426P</t>
  </si>
  <si>
    <t>MEKOU AFANA EPSEE OLOUM</t>
  </si>
  <si>
    <t>694620544</t>
  </si>
  <si>
    <t>COMM.GL/PRESTAT° DE SVCES</t>
  </si>
  <si>
    <t>M021812678276T</t>
  </si>
  <si>
    <t>P077700439425W</t>
  </si>
  <si>
    <t>NGOUMOU MBENTI</t>
  </si>
  <si>
    <t>BERTHE CELINE</t>
  </si>
  <si>
    <t>P018517781352T</t>
  </si>
  <si>
    <t>MOGAI FODJO</t>
  </si>
  <si>
    <t>NELY AUREILIE</t>
  </si>
  <si>
    <t>00237695513224</t>
  </si>
  <si>
    <t>P109318204098S</t>
  </si>
  <si>
    <t>MOUAFO PAGNOU</t>
  </si>
  <si>
    <t>SAUBELLE</t>
  </si>
  <si>
    <t>00237699182210.</t>
  </si>
  <si>
    <t>ST GMES</t>
  </si>
  <si>
    <t>M062318302241J</t>
  </si>
  <si>
    <t>BOUJIEKS CONGLOMERATE GROUP SARL</t>
  </si>
  <si>
    <t>00237697580258</t>
  </si>
  <si>
    <t>P097516397448S</t>
  </si>
  <si>
    <t>TADOUNLA NOTSAWO</t>
  </si>
  <si>
    <t>P106900407229F</t>
  </si>
  <si>
    <t>NJOCK LUC MAGLOIRE</t>
  </si>
  <si>
    <t>7 016</t>
  </si>
  <si>
    <t>699986398</t>
  </si>
  <si>
    <t>BLVD DES NATIONS, IMM ECOBANK FACE PHCIE AEROPORT</t>
  </si>
  <si>
    <t>P088818221053N</t>
  </si>
  <si>
    <t>OKU EPSE TAYO FELICIA AYAMBA</t>
  </si>
  <si>
    <t>67456988</t>
  </si>
  <si>
    <t>P127800345679U</t>
  </si>
  <si>
    <t>TEBOH IGNATUIS</t>
  </si>
  <si>
    <t>TEBOH IGNATIUS</t>
  </si>
  <si>
    <t>650171784</t>
  </si>
  <si>
    <t>P059418358127R</t>
  </si>
  <si>
    <t>CHABAT NAMI</t>
  </si>
  <si>
    <t>ARMEL FERALIN</t>
  </si>
  <si>
    <t>00237680376833</t>
  </si>
  <si>
    <t>P037713547123W</t>
  </si>
  <si>
    <t>HEDIDING LEILA NANCY ROSE DANIELLE</t>
  </si>
  <si>
    <t>P026916425873U</t>
  </si>
  <si>
    <t>KEBIWO</t>
  </si>
  <si>
    <t>00237650765071</t>
  </si>
  <si>
    <t>P068616077344E</t>
  </si>
  <si>
    <t>BLESSING ORJI EPOUSE AMAKOR</t>
  </si>
  <si>
    <t>OBIAGREI</t>
  </si>
  <si>
    <t>GÉNIE CIVIL , BTP , HYDRAULIQUE ET</t>
  </si>
  <si>
    <t>M112316252004X</t>
  </si>
  <si>
    <t>ETS INTERNATIONAL CORPORATION COMPANY</t>
  </si>
  <si>
    <t>ICCOM</t>
  </si>
  <si>
    <t>698148602</t>
  </si>
  <si>
    <t>P038214526077P</t>
  </si>
  <si>
    <t>674414694</t>
  </si>
  <si>
    <t>P088117318860L</t>
  </si>
  <si>
    <t>677295866</t>
  </si>
  <si>
    <t>ELECTRICITE-TELECOMMUNICATION</t>
  </si>
  <si>
    <t>P056512522712H</t>
  </si>
  <si>
    <t>TIENTCHEU JEAN PAUL</t>
  </si>
  <si>
    <t>ETS METEL ALARM &amp; SERVICES</t>
  </si>
  <si>
    <t>+237 6 99 69 28 51</t>
  </si>
  <si>
    <t>M031612499611E</t>
  </si>
  <si>
    <t>SOCIETE LE FIRST HOTEL SARL</t>
  </si>
  <si>
    <t>FIRST HOTEL SARL</t>
  </si>
  <si>
    <t>694910740</t>
  </si>
  <si>
    <t>P107912584268X</t>
  </si>
  <si>
    <t>MBONG NJOH VALENTIN FELIXDOU</t>
  </si>
  <si>
    <t>696 262 568</t>
  </si>
  <si>
    <t>P027217844467H</t>
  </si>
  <si>
    <t>PRESTATIONS DE SERVICES EN GENIE ELECTRIQUE/ ELECTROMECANIQUE/ REBOBINAGE DES MOTEURS / INSTALLATIONS DES STATIONS SERVICES</t>
  </si>
  <si>
    <t>693013756</t>
  </si>
  <si>
    <t>P016614269172B</t>
  </si>
  <si>
    <t>P079216798775Y</t>
  </si>
  <si>
    <t>DONGMO DIKONGUE FRANCK OLIVIER MELVIN</t>
  </si>
  <si>
    <t>(ETS THE KROWN)</t>
  </si>
  <si>
    <t>694272494</t>
  </si>
  <si>
    <t>ANCIEN DALIP, FACE COMECI</t>
  </si>
  <si>
    <t>P016316893468D</t>
  </si>
  <si>
    <t>BAMENDZI FACE PETIT MARCHE</t>
  </si>
  <si>
    <t>P126814685141U</t>
  </si>
  <si>
    <t>P108715134257R</t>
  </si>
  <si>
    <t>GAMENI TCHEUMAGO</t>
  </si>
  <si>
    <t>JOEL VIRGIL</t>
  </si>
  <si>
    <t>FORAGE MAALA</t>
  </si>
  <si>
    <t>P019512421785X</t>
  </si>
  <si>
    <t>DJIBRILA ABDOULAYE</t>
  </si>
  <si>
    <t>678360664</t>
  </si>
  <si>
    <t>A COTE DE RENAISSANCE BAR</t>
  </si>
  <si>
    <t>P049214799825J</t>
  </si>
  <si>
    <t>AWAMBENG</t>
  </si>
  <si>
    <t>ELAD (AE VENTURES)</t>
  </si>
  <si>
    <t>BTP, CONCEPTION &amp; DESIGN, CONCTRUCTION FOLLOW UP &amp; EXECUTION, REAL ESTATE DEVELOPEMENT, GLASS AND ALUMINUM WORKS, ELECTRICAL INSTALATIONS, SUPPLY OF OFFICE EQUIPMENT &amp; PURCHASE OF CONSTRUCTION MATERIA</t>
  </si>
  <si>
    <t>693304834</t>
  </si>
  <si>
    <t>P079412759103T</t>
  </si>
  <si>
    <t>KAMGA NGAMENI</t>
  </si>
  <si>
    <t>673044566</t>
  </si>
  <si>
    <t>BAMICHI</t>
  </si>
  <si>
    <t>M062116335425J</t>
  </si>
  <si>
    <t>SOCIETE COOPERATIVE SIMPLIFIEE DES PRODUITS AGROPASTORAUX ET ALIMENTAIRES</t>
  </si>
  <si>
    <t>SOCOOPPAA</t>
  </si>
  <si>
    <t>699702695</t>
  </si>
  <si>
    <t>P045000160058N</t>
  </si>
  <si>
    <t>677826267</t>
  </si>
  <si>
    <t>VENTE DES PIECE DÉTACHÉES</t>
  </si>
  <si>
    <t>P108316322797W</t>
  </si>
  <si>
    <t>00237678200602</t>
  </si>
  <si>
    <t>P096900036414Z</t>
  </si>
  <si>
    <t>KENFACK MEGHA</t>
  </si>
  <si>
    <t>P018512500753C</t>
  </si>
  <si>
    <t>BADAMASSI MOHAMADOU</t>
  </si>
  <si>
    <t>P060116401382D</t>
  </si>
  <si>
    <t>KENGNE MADJEM</t>
  </si>
  <si>
    <t>AXCELLE WINNIE MANDELA</t>
  </si>
  <si>
    <t>00237695584425</t>
  </si>
  <si>
    <t>P087812326300X</t>
  </si>
  <si>
    <t>NDJOUA</t>
  </si>
  <si>
    <t>656806738</t>
  </si>
  <si>
    <t>M051200041617P</t>
  </si>
  <si>
    <t>STE MEDIA REACH OMD SA</t>
  </si>
  <si>
    <t>MEDIA REACH OMD SA</t>
  </si>
  <si>
    <t>ST JOHN S PLAZA</t>
  </si>
  <si>
    <t>P028512327992M</t>
  </si>
  <si>
    <t>TSAKOU BEDICTE FLORE</t>
  </si>
  <si>
    <t>M062318436956Y</t>
  </si>
  <si>
    <t>SOCIETE CIVILE IMMOBILIERE LA GLOIRE</t>
  </si>
  <si>
    <t>SCI LA GLOIRE</t>
  </si>
  <si>
    <t>P016612555001G</t>
  </si>
  <si>
    <t>TOURE MODIBO</t>
  </si>
  <si>
    <t>696460938</t>
  </si>
  <si>
    <t>P110118422617C</t>
  </si>
  <si>
    <t>KOROLIOVI LULA</t>
  </si>
  <si>
    <t>P028914509779G</t>
  </si>
  <si>
    <t>KONSUM</t>
  </si>
  <si>
    <t>SIMPLICE NYIANCHI</t>
  </si>
  <si>
    <t>674608052</t>
  </si>
  <si>
    <t>P106113055711H</t>
  </si>
  <si>
    <t>MOUNJELE MOMO GEORGES ROGER</t>
  </si>
  <si>
    <t>P047516585614H</t>
  </si>
  <si>
    <t>YEPNDJOUO MOUNGANG</t>
  </si>
  <si>
    <t>P067018522594P</t>
  </si>
  <si>
    <t>NZEFA EPSE NGOUADOU</t>
  </si>
  <si>
    <t>677724623</t>
  </si>
  <si>
    <t>SOUDEUR MÉTALLIQUE / TRANSPORT DE MARCHANDISES</t>
  </si>
  <si>
    <t>P068816441667X</t>
  </si>
  <si>
    <t>NZEUZANE</t>
  </si>
  <si>
    <t>P108315278435S</t>
  </si>
  <si>
    <t>GUIDIMBE</t>
  </si>
  <si>
    <t>URBAIN REIMS</t>
  </si>
  <si>
    <t>FOOT</t>
  </si>
  <si>
    <t>P037515286596D</t>
  </si>
  <si>
    <t>NJAGOUE TCHEUFFA</t>
  </si>
  <si>
    <t>P128817312311W</t>
  </si>
  <si>
    <t>IRENE-NOEL</t>
  </si>
  <si>
    <t>695602494</t>
  </si>
  <si>
    <t>P067917099948R</t>
  </si>
  <si>
    <t>OKECHUKWU OKAFOR LIVINUS</t>
  </si>
  <si>
    <t>679899261</t>
  </si>
  <si>
    <t>P116500328075E</t>
  </si>
  <si>
    <t>ETS MOHRA SERVICES</t>
  </si>
  <si>
    <t>690 08 93 92</t>
  </si>
  <si>
    <t>M026400024856P</t>
  </si>
  <si>
    <t>ST AUGUSTININE COLLEGE</t>
  </si>
  <si>
    <t>S.A.C NSO</t>
  </si>
  <si>
    <t>P087616147157G</t>
  </si>
  <si>
    <t>00237674551191</t>
  </si>
  <si>
    <t>VENTE BOISSONS ALCOOLISÉES DE</t>
  </si>
  <si>
    <t>P048517747838H</t>
  </si>
  <si>
    <t>ONGUENE NDONGO</t>
  </si>
  <si>
    <t>JEAN BENJAMIN</t>
  </si>
  <si>
    <t>P126812423313H</t>
  </si>
  <si>
    <t>DJOUKA MARCELINE</t>
  </si>
  <si>
    <t>677632429</t>
  </si>
  <si>
    <t>P017512625153R</t>
  </si>
  <si>
    <t>MAKAWONG</t>
  </si>
  <si>
    <t>P040217428579Q</t>
  </si>
  <si>
    <t>DIBATO LEUNKEU</t>
  </si>
  <si>
    <t>SASTHINE EROLE</t>
  </si>
  <si>
    <t>691441817</t>
  </si>
  <si>
    <t>DELEGUE DU GIC GPC</t>
  </si>
  <si>
    <t>P067412520158E</t>
  </si>
  <si>
    <t>P127818509646R</t>
  </si>
  <si>
    <t>TANKOU SIMO</t>
  </si>
  <si>
    <t>695147048</t>
  </si>
  <si>
    <t>FOYER LAGOUENG</t>
  </si>
  <si>
    <t>M012416337910E</t>
  </si>
  <si>
    <t>CATALEA</t>
  </si>
  <si>
    <t>PRODUCTION ET DISTRIBUTION DU SAVON COSMETIC ET LIQUIDE DE VVAISELLE</t>
  </si>
  <si>
    <t>00237693731664</t>
  </si>
  <si>
    <t>M062118175587J</t>
  </si>
  <si>
    <t>LA KIKIENNE</t>
  </si>
  <si>
    <t>" LA KIKIENNE "</t>
  </si>
  <si>
    <t>P077800509451J</t>
  </si>
  <si>
    <t>NOUZEZE NDJOGOUAETS</t>
  </si>
  <si>
    <t>ETS TALITHA BUSINESS CENTER</t>
  </si>
  <si>
    <t>676658815</t>
  </si>
  <si>
    <t>APRES CARREFOUR ARNO</t>
  </si>
  <si>
    <t>P129517406192T</t>
  </si>
  <si>
    <t>697234718</t>
  </si>
  <si>
    <t>P014816305220M</t>
  </si>
  <si>
    <t>KAMKO</t>
  </si>
  <si>
    <t>P057600118124K</t>
  </si>
  <si>
    <t>MAFANY MUTANGA ITOE</t>
  </si>
  <si>
    <t>P087212505758N</t>
  </si>
  <si>
    <t>OKORO NWAKAEGO</t>
  </si>
  <si>
    <t>EUPHEMIA</t>
  </si>
  <si>
    <t>676128461</t>
  </si>
  <si>
    <t>PRESTATIONS DE SERVICES / VENTE</t>
  </si>
  <si>
    <t>P019618442481Q</t>
  </si>
  <si>
    <t>EBANDA MVONDO</t>
  </si>
  <si>
    <t>RICHARD JOEL</t>
  </si>
  <si>
    <t>696178638</t>
  </si>
  <si>
    <t>P058212787025C</t>
  </si>
  <si>
    <t>DAOBAWA</t>
  </si>
  <si>
    <t>MOUNBA MARTHE</t>
  </si>
  <si>
    <t>696328187</t>
  </si>
  <si>
    <t>PITOARE FACE HÔTEL DE VILLE</t>
  </si>
  <si>
    <t>P048816329259B</t>
  </si>
  <si>
    <t>MOUTONGO PLATEAU</t>
  </si>
  <si>
    <t>P076012545987B</t>
  </si>
  <si>
    <t>FOKO DESSOM MICHELINE</t>
  </si>
  <si>
    <t>FOKO DESSOM</t>
  </si>
  <si>
    <t>M122217766031W</t>
  </si>
  <si>
    <t>GRATOCAM TELECOMS SARL</t>
  </si>
  <si>
    <t>674725891</t>
  </si>
  <si>
    <t>P089016153908R</t>
  </si>
  <si>
    <t>ANDRE MBOURKILTAM</t>
  </si>
  <si>
    <t>697118438</t>
  </si>
  <si>
    <t>RUE FACE DOVV, COMPTOIR 41</t>
  </si>
  <si>
    <t>P019318203545Q</t>
  </si>
  <si>
    <t>FRANKY ROLEX (FRANKY SHOPPING)</t>
  </si>
  <si>
    <t>00237695729175</t>
  </si>
  <si>
    <t>P018712407789P</t>
  </si>
  <si>
    <t>ELHADJI LIMAN</t>
  </si>
  <si>
    <t>699064846</t>
  </si>
  <si>
    <t>VERS MONTAGNE</t>
  </si>
  <si>
    <t>P019616382826U</t>
  </si>
  <si>
    <t>00237652367371</t>
  </si>
  <si>
    <t>P059216426194N</t>
  </si>
  <si>
    <t>.CARINE</t>
  </si>
  <si>
    <t>002376963641050</t>
  </si>
  <si>
    <t>BP:085</t>
  </si>
  <si>
    <t>P019916044422M</t>
  </si>
  <si>
    <t>DJEUKAM NJA'ANA</t>
  </si>
  <si>
    <t>HANS VALERY</t>
  </si>
  <si>
    <t>693633078</t>
  </si>
  <si>
    <t>P056400057126E</t>
  </si>
  <si>
    <t>P037716448808N</t>
  </si>
  <si>
    <t>NGAKOU CAROLINE</t>
  </si>
  <si>
    <t>675288487</t>
  </si>
  <si>
    <t>P077012674642Q</t>
  </si>
  <si>
    <t>ABOUBAKAR MOUSTAPHA</t>
  </si>
  <si>
    <t>ETS MANAL</t>
  </si>
  <si>
    <t>675159924</t>
  </si>
  <si>
    <t>NEW BELL - APRES HOPITAL NEW BELL</t>
  </si>
  <si>
    <t>BANQUIERE</t>
  </si>
  <si>
    <t>P085616325915D</t>
  </si>
  <si>
    <t>ANAGA</t>
  </si>
  <si>
    <t>ANNE ROSALIE</t>
  </si>
  <si>
    <t>00237693670877</t>
  </si>
  <si>
    <t>693670877</t>
  </si>
  <si>
    <t>M010400021403L</t>
  </si>
  <si>
    <t>ECOLE PRIMAIRE BILINGUE PRIVEE LAÏQUE</t>
  </si>
  <si>
    <t>LES PREMICES</t>
  </si>
  <si>
    <t>sucession</t>
  </si>
  <si>
    <t>M102216344738W</t>
  </si>
  <si>
    <t>SUCCESSION MBASSO LÉONARD ELECTRICIT</t>
  </si>
  <si>
    <t>M082316040796L</t>
  </si>
  <si>
    <t>UBTC SARL</t>
  </si>
  <si>
    <t>CONSEIL, ACCOMPAGNEMENT, ASSISTANCE EN SOINS MEDICAUX ET ÉVACUATION SANITAIRE, PLACEMENT EN IMMIGRATION, FORMATION PROFESSIONNELLE, COMMERCE GENERAL, PRESTATIONS DE SERVICES</t>
  </si>
  <si>
    <t>690666253</t>
  </si>
  <si>
    <t>P068116272730U</t>
  </si>
  <si>
    <t>THANGAVELU RAMAN</t>
  </si>
  <si>
    <t>P059312693583F</t>
  </si>
  <si>
    <t>TOKE ENONGUENE</t>
  </si>
  <si>
    <t>698002228</t>
  </si>
  <si>
    <t>MARCHE KIT 138</t>
  </si>
  <si>
    <t>ETABLISSEMENT DE MICRO-FINANCE</t>
  </si>
  <si>
    <t>M092116782039G</t>
  </si>
  <si>
    <t>SOCIETE COOPERATIVE AVEC CONSEIL D'ADMINITRATION D'EPARGNE DE CREDIT DES ENTREPRENEURS MODERNES ASSURES DU CAMEROUN</t>
  </si>
  <si>
    <t>(CECEMAC) COOP-CA</t>
  </si>
  <si>
    <t>M091716309745X</t>
  </si>
  <si>
    <t>MOMO PRODUCTION</t>
  </si>
  <si>
    <t>PROMOTION ARTISTIQUE; PRODUCTION ; REALISATION AUDIO-VISUEL ; IMPORT-EXPORT</t>
  </si>
  <si>
    <t>00237699021231</t>
  </si>
  <si>
    <t>FACE EDIMED</t>
  </si>
  <si>
    <t>P028412333883C</t>
  </si>
  <si>
    <t>COUTURE, COMMERCE GÉNÉRAL</t>
  </si>
  <si>
    <t>P077016252386N</t>
  </si>
  <si>
    <t>NANA EPSE TIONGANG VIRGINIE</t>
  </si>
  <si>
    <t>" ETS VIRGINIE "</t>
  </si>
  <si>
    <t>676010616</t>
  </si>
  <si>
    <t>DERRIERE EPL LA FONTAINE DE DIBOUME</t>
  </si>
  <si>
    <t>M010900026630S</t>
  </si>
  <si>
    <t>STE IND.&amp; COM.DU NORD</t>
  </si>
  <si>
    <t>SICONORD</t>
  </si>
  <si>
    <t>P017112485087F</t>
  </si>
  <si>
    <t>M120300019200T</t>
  </si>
  <si>
    <t>SCI GUWU IMMO</t>
  </si>
  <si>
    <t>GUWU IMMO</t>
  </si>
  <si>
    <t>699911371</t>
  </si>
  <si>
    <t>P058012653849D</t>
  </si>
  <si>
    <t>MEGNIGUEUTIA ARMELLE ROSELINE</t>
  </si>
  <si>
    <t>676 602 229</t>
  </si>
  <si>
    <t>BLOC1/25BIS</t>
  </si>
  <si>
    <t>P127018601890E</t>
  </si>
  <si>
    <t>EZEMWA AMECHI</t>
  </si>
  <si>
    <t>670456011</t>
  </si>
  <si>
    <t>P029112604731G</t>
  </si>
  <si>
    <t>P046015415113A</t>
  </si>
  <si>
    <t>ZHUANG CHUNSHUN</t>
  </si>
  <si>
    <t>''ETS ZHUANG CHUNSHUN''</t>
  </si>
  <si>
    <t>654777793</t>
  </si>
  <si>
    <t>P098616070399F</t>
  </si>
  <si>
    <t>FLORENTIN TAKOU</t>
  </si>
  <si>
    <t>FACE GARAGE FODEM</t>
  </si>
  <si>
    <t>P018316875353P</t>
  </si>
  <si>
    <t>TIENTCHEU MOKO</t>
  </si>
  <si>
    <t>P064600430735C</t>
  </si>
  <si>
    <t>TCHOUMBA CECILIA</t>
  </si>
  <si>
    <t>677521660</t>
  </si>
  <si>
    <t>M010400016862R</t>
  </si>
  <si>
    <t>TCHIMAKO SARL</t>
  </si>
  <si>
    <t>22311503</t>
  </si>
  <si>
    <t>Texaco Obili</t>
  </si>
  <si>
    <t>P080016315858H</t>
  </si>
  <si>
    <t>00237670211204</t>
  </si>
  <si>
    <t>P016612443309D</t>
  </si>
  <si>
    <t>P018117210775X</t>
  </si>
  <si>
    <t>NZOGUE DIBONDO</t>
  </si>
  <si>
    <t>699786049</t>
  </si>
  <si>
    <t>P122017555327Y</t>
  </si>
  <si>
    <t>NSONA EUGENE CALIF</t>
  </si>
  <si>
    <t>655876545</t>
  </si>
  <si>
    <t>P122017627619Q</t>
  </si>
  <si>
    <t>AGBORBESONG TANYI</t>
  </si>
  <si>
    <t>VENTE BA &amp; PRODUITS ALIMENTAIRES</t>
  </si>
  <si>
    <t>P078212712137P</t>
  </si>
  <si>
    <t>676372629</t>
  </si>
  <si>
    <t>PRESTATION DE SERVICES ELECTRIQUES</t>
  </si>
  <si>
    <t>M100500034280S</t>
  </si>
  <si>
    <t>GENERALE DES COMPA.INDUS.</t>
  </si>
  <si>
    <t>G.C.I SARL</t>
  </si>
  <si>
    <t>33069985</t>
  </si>
  <si>
    <t>APRES VOIRIE MUNICIPALE</t>
  </si>
  <si>
    <t>P046212266783P</t>
  </si>
  <si>
    <t>TCHEUTCHOA JEAN PIERRE</t>
  </si>
  <si>
    <t>REGNE VEGETAL</t>
  </si>
  <si>
    <t>P057912716979F</t>
  </si>
  <si>
    <t>NOUDA</t>
  </si>
  <si>
    <t>677835564</t>
  </si>
  <si>
    <t>P049112435231G</t>
  </si>
  <si>
    <t>KOMEMTA CROUIS KONYS</t>
  </si>
  <si>
    <t>693439879</t>
  </si>
  <si>
    <t>P098012622194S</t>
  </si>
  <si>
    <t>694448404</t>
  </si>
  <si>
    <t>CPMERCANT</t>
  </si>
  <si>
    <t>P035917684021D</t>
  </si>
  <si>
    <t>696584274</t>
  </si>
  <si>
    <t>P097614778061Q</t>
  </si>
  <si>
    <t>NGOKO MAHAKAM</t>
  </si>
  <si>
    <t>699720283</t>
  </si>
  <si>
    <t>P068418158835P</t>
  </si>
  <si>
    <t>BASSO SONFACK YANGS KARLIN.</t>
  </si>
  <si>
    <t>ETS ''KARL.ENG'' KARL ENGENIERING</t>
  </si>
  <si>
    <t>CONTRUCTION METALLIQUE-BTP-ELECTRICITE-GENIE CIVIL-ASSISTANCE ETUDE-PRESTATIONS DE SERVICS-TELECOMMUNICATION</t>
  </si>
  <si>
    <t>002376689542157</t>
  </si>
  <si>
    <t>APRES LE ROND POINT MADAGASCAR</t>
  </si>
  <si>
    <t>MÉCANICIEN MOTOS</t>
  </si>
  <si>
    <t>P099814223720K</t>
  </si>
  <si>
    <t>TADIH FEUSSI</t>
  </si>
  <si>
    <t>670511037</t>
  </si>
  <si>
    <t>P047816279033F</t>
  </si>
  <si>
    <t>NDUBUISI OKECHUKWU STEPHEN</t>
  </si>
  <si>
    <t>P039515997336Z</t>
  </si>
  <si>
    <t>ROUILLARD</t>
  </si>
  <si>
    <t>ERIKA VANESSA</t>
  </si>
  <si>
    <t>655162819</t>
  </si>
  <si>
    <t>P027918110677W</t>
  </si>
  <si>
    <t>MENGKA ALIYU AMADU</t>
  </si>
  <si>
    <t>680111144</t>
  </si>
  <si>
    <t>P098917812305H</t>
  </si>
  <si>
    <t>BANINLA ABDULAH</t>
  </si>
  <si>
    <t>SHAUBOU</t>
  </si>
  <si>
    <t>P017817378502Y</t>
  </si>
  <si>
    <t>EBANDJI EBOUEL</t>
  </si>
  <si>
    <t>P067914334611A</t>
  </si>
  <si>
    <t>SOSBE</t>
  </si>
  <si>
    <t>MARTIN FERDINAND</t>
  </si>
  <si>
    <t>699158067</t>
  </si>
  <si>
    <t>VENTES ORANGE MONEY&amp;MTN</t>
  </si>
  <si>
    <t>P070216427933X</t>
  </si>
  <si>
    <t>NUELA NANGE.</t>
  </si>
  <si>
    <t>671878046</t>
  </si>
  <si>
    <t>P047118529704X</t>
  </si>
  <si>
    <t>THIOUB MALAMINE</t>
  </si>
  <si>
    <t>.696767907</t>
  </si>
  <si>
    <t>P050116441358S</t>
  </si>
  <si>
    <t>IFEANYICHUKWU GABRIEL CHIDERA</t>
  </si>
  <si>
    <t>M014414778007S</t>
  </si>
  <si>
    <t>CENTRE DE SANTÉ INTÉGRÉ DE GABAN</t>
  </si>
  <si>
    <t>6999879464</t>
  </si>
  <si>
    <t>P118318076843P</t>
  </si>
  <si>
    <t>SALISSOU DJIBRILLA</t>
  </si>
  <si>
    <t>00237695090502</t>
  </si>
  <si>
    <t>M032318035928Q</t>
  </si>
  <si>
    <t>SOCIETE 3 K COMPAGNY</t>
  </si>
  <si>
    <t>3KC SARL</t>
  </si>
  <si>
    <t>PRESTATION DE SERVICES/COMMERCE GENE/TRANSPORT/AGRICULTURE/INFORMATIQUE</t>
  </si>
  <si>
    <t>P098517073109X</t>
  </si>
  <si>
    <t>00237682466605</t>
  </si>
  <si>
    <t>P026817327651K</t>
  </si>
  <si>
    <t>HAMADY ALI</t>
  </si>
  <si>
    <t>680468584</t>
  </si>
  <si>
    <t>P059818488468F</t>
  </si>
  <si>
    <t>6995406011</t>
  </si>
  <si>
    <t>SON IMAGE COMMUNICATION PREST.SCES</t>
  </si>
  <si>
    <t>P056612715258E</t>
  </si>
  <si>
    <t>JEAN CLAUDE HONORE</t>
  </si>
  <si>
    <t>P028216047211X</t>
  </si>
  <si>
    <t>MAKAMDJIEU NKOUFOUETTE JOSIANE</t>
  </si>
  <si>
    <t>00821604</t>
  </si>
  <si>
    <t>DERRIERE ECOLE FELINA</t>
  </si>
  <si>
    <t>P089718485476H</t>
  </si>
  <si>
    <t>P019017687511K</t>
  </si>
  <si>
    <t>00237671405725</t>
  </si>
  <si>
    <t>P058212636195W</t>
  </si>
  <si>
    <t>MICHEL BIENVENUE</t>
  </si>
  <si>
    <t>P067916060729H</t>
  </si>
  <si>
    <t>BITMI YOUMBI EPSE DJUITCHOUANG</t>
  </si>
  <si>
    <t>00237600034895210</t>
  </si>
  <si>
    <t>P017916069956A</t>
  </si>
  <si>
    <t>694479229</t>
  </si>
  <si>
    <t>P015016064401R</t>
  </si>
  <si>
    <t>650603158</t>
  </si>
  <si>
    <t>P019412413213Q</t>
  </si>
  <si>
    <t>AWALOU MOHAMADOU</t>
  </si>
  <si>
    <t>674436962</t>
  </si>
  <si>
    <t>P117816891800K</t>
  </si>
  <si>
    <t>WANDJA CLAUDE</t>
  </si>
  <si>
    <t>00237677408480</t>
  </si>
  <si>
    <t>P107218269300K</t>
  </si>
  <si>
    <t>ATA</t>
  </si>
  <si>
    <t>VIRGINIE CELINE</t>
  </si>
  <si>
    <t>P037313756249L</t>
  </si>
  <si>
    <t>DJIMONE</t>
  </si>
  <si>
    <t>699415234</t>
  </si>
  <si>
    <t>P016316421286K</t>
  </si>
  <si>
    <t>MAHMOUDOU ALLIYOU</t>
  </si>
  <si>
    <t>00237699806344</t>
  </si>
  <si>
    <t>VENTE COUPONS DOUBLURES</t>
  </si>
  <si>
    <t>P026600143295D</t>
  </si>
  <si>
    <t>BOUOPDA FOM EPSEE CHIA</t>
  </si>
  <si>
    <t>6999646540</t>
  </si>
  <si>
    <t>P075616014055L</t>
  </si>
  <si>
    <t>FOUEPI KEMTIO EPSE TEBOKO TEZIN</t>
  </si>
  <si>
    <t>0023703780600000</t>
  </si>
  <si>
    <t>P069918336920D</t>
  </si>
  <si>
    <t>OBIORA CHIBUZOR FRANKLINE</t>
  </si>
  <si>
    <t>P088412707092W</t>
  </si>
  <si>
    <t>MAKEU MATCHINDA CHIMENE</t>
  </si>
  <si>
    <t>695952612</t>
  </si>
  <si>
    <t>P019012720679W</t>
  </si>
  <si>
    <t>WABAOU OBADIA</t>
  </si>
  <si>
    <t>656296235</t>
  </si>
  <si>
    <t>ENTREPRISR IND</t>
  </si>
  <si>
    <t>WOURO HOURSO</t>
  </si>
  <si>
    <t>EN FACE GARAGE ADMINISTRATIF</t>
  </si>
  <si>
    <t>M080900039051B</t>
  </si>
  <si>
    <t>ECOLE MATERNEL ET PRIMAIRE</t>
  </si>
  <si>
    <t>BILINGUE LE ROCHER</t>
  </si>
  <si>
    <t>P067518531967P</t>
  </si>
  <si>
    <t>P058216034291C</t>
  </si>
  <si>
    <t>NJOH ANGWI</t>
  </si>
  <si>
    <t>MINITSUEKA RUTH</t>
  </si>
  <si>
    <t>675320721</t>
  </si>
  <si>
    <t>MUTENGENE TIKO ROAD</t>
  </si>
  <si>
    <t>P077100563790J</t>
  </si>
  <si>
    <t>677612429</t>
  </si>
  <si>
    <t>P029818252872R</t>
  </si>
  <si>
    <t>00237655857563</t>
  </si>
  <si>
    <t>M060717233125R</t>
  </si>
  <si>
    <t>CETIC DE MINDOUROU</t>
  </si>
  <si>
    <t>696848037</t>
  </si>
  <si>
    <t>M022217053811R</t>
  </si>
  <si>
    <t>NELSON TECHNOLOGIES SARL</t>
  </si>
  <si>
    <t>NELSON ECLAIRAGE SARL</t>
  </si>
  <si>
    <t>697699952</t>
  </si>
  <si>
    <t>PRESTATIONS-MARKETING-COMMUNICAT°</t>
  </si>
  <si>
    <t>P117511475513P</t>
  </si>
  <si>
    <t>MBIALEU STEPHANIE DANELA</t>
  </si>
  <si>
    <t>ETS YOURCASE</t>
  </si>
  <si>
    <t>692886999</t>
  </si>
  <si>
    <t>P017112547598P</t>
  </si>
  <si>
    <t>MEFOLEPE EPSE KENFACK MARIE</t>
  </si>
  <si>
    <t>696138551</t>
  </si>
  <si>
    <t>M082315995733R</t>
  </si>
  <si>
    <t>K AND R GROUP SARL</t>
  </si>
  <si>
    <t>694950165</t>
  </si>
  <si>
    <t>P078113571915H</t>
  </si>
  <si>
    <t>MAINSAH LENJO PHILIPPE GUSTAVE</t>
  </si>
  <si>
    <t>P087600199845U</t>
  </si>
  <si>
    <t>ETS FOTSO MICHEL</t>
  </si>
  <si>
    <t>B1/ 119</t>
  </si>
  <si>
    <t>M061617242376G</t>
  </si>
  <si>
    <t>EP BANOUMGA</t>
  </si>
  <si>
    <t>BANGANGTE (BANOUMGA)</t>
  </si>
  <si>
    <t>SOUS-DISTRIBUTEUR DE MONNAIE ÉLECTRONIQUE</t>
  </si>
  <si>
    <t>P108216426543T</t>
  </si>
  <si>
    <t>MOGUE EPSE KAMDEM FOTSO</t>
  </si>
  <si>
    <t>00237675304245</t>
  </si>
  <si>
    <t>P108914971925U</t>
  </si>
  <si>
    <t>AGATHA OLUCHI</t>
  </si>
  <si>
    <t>679170176</t>
  </si>
  <si>
    <t>SOCIAL ET ENTREPRENEU002/RIAT</t>
  </si>
  <si>
    <t>M092316398707H</t>
  </si>
  <si>
    <t>MOUVEMENT DYNAMIQUE DES JEUNES</t>
  </si>
  <si>
    <t>MDJ</t>
  </si>
  <si>
    <t>00237678711941</t>
  </si>
  <si>
    <t>P057100534298S</t>
  </si>
  <si>
    <t>MBE SOH</t>
  </si>
  <si>
    <t>FRANCIS DEBONNAIRE</t>
  </si>
  <si>
    <t>677252525</t>
  </si>
  <si>
    <t>ENTREE LE MAIRE</t>
  </si>
  <si>
    <t>P077611113415K</t>
  </si>
  <si>
    <t>P056512143946K</t>
  </si>
  <si>
    <t>NGUEGANG FOUELLEFACK</t>
  </si>
  <si>
    <t>DARIUS GUY LANDRY</t>
  </si>
  <si>
    <t>670319852</t>
  </si>
  <si>
    <t>P076200412483A</t>
  </si>
  <si>
    <t>HAPPI EPSE YEDIO</t>
  </si>
  <si>
    <t>677357558</t>
  </si>
  <si>
    <t>2E CARRFOUR</t>
  </si>
  <si>
    <t>P017100541285Y</t>
  </si>
  <si>
    <t>DAÏTCHAWA JULIENE</t>
  </si>
  <si>
    <t>VENTE ARACHIDES HARICOT</t>
  </si>
  <si>
    <t>P078016408963G</t>
  </si>
  <si>
    <t>KANOUO YELENE</t>
  </si>
  <si>
    <t>M011417777792E</t>
  </si>
  <si>
    <t>GS KOMBO ABEDIMO II</t>
  </si>
  <si>
    <t>M072217476240M</t>
  </si>
  <si>
    <t>K.T.M GREEN ENERGY GROUP SARL</t>
  </si>
  <si>
    <t>EAU POTABLE, ENERGIE, BTP, INNOVATION, STRATEGIE, FABRICATION</t>
  </si>
  <si>
    <t>656168894</t>
  </si>
  <si>
    <t>P088218525142S</t>
  </si>
  <si>
    <t>674449441</t>
  </si>
  <si>
    <t>M052318293733A</t>
  </si>
  <si>
    <t>GLOBAL EXIM SARL</t>
  </si>
  <si>
    <t>002376567689006</t>
  </si>
  <si>
    <t>P059916410545U</t>
  </si>
  <si>
    <t>MOMVEH</t>
  </si>
  <si>
    <t>EMMANUEL JINWI</t>
  </si>
  <si>
    <t>00237683721281</t>
  </si>
  <si>
    <t>P018112697757B</t>
  </si>
  <si>
    <t>GUIADEM ANASTASIE</t>
  </si>
  <si>
    <t>656 081 946</t>
  </si>
  <si>
    <t>P069116423179A</t>
  </si>
  <si>
    <t>SOH JACOB</t>
  </si>
  <si>
    <t>(ETS ORTHO SERVICES)</t>
  </si>
  <si>
    <t>0023762100000</t>
  </si>
  <si>
    <t>P014117876008P</t>
  </si>
  <si>
    <t>DZIMBONG</t>
  </si>
  <si>
    <t>GOLIPE</t>
  </si>
  <si>
    <t>00237655953226</t>
  </si>
  <si>
    <t>M100300017209T</t>
  </si>
  <si>
    <t>FOYER DU PENITENTIAIRE</t>
  </si>
  <si>
    <t>678066816</t>
  </si>
  <si>
    <t>PRISON CENTRAL</t>
  </si>
  <si>
    <t>CONSEIL &amp; FORMATION</t>
  </si>
  <si>
    <t>M081412130234H</t>
  </si>
  <si>
    <t>CAP DEVELOPPEMENT SARL</t>
  </si>
  <si>
    <t>CAPDEV SARL</t>
  </si>
  <si>
    <t>P066718169065U</t>
  </si>
  <si>
    <t>TAGNINGUE</t>
  </si>
  <si>
    <t>00237670530551</t>
  </si>
  <si>
    <t>M095100001895L</t>
  </si>
  <si>
    <t>PERENCO RIO DEL REY</t>
  </si>
  <si>
    <t>PRDR</t>
  </si>
  <si>
    <t>+237698005993</t>
  </si>
  <si>
    <t>P015318590863J</t>
  </si>
  <si>
    <t>ARES LA SOURCE</t>
  </si>
  <si>
    <t>P078316468225K</t>
  </si>
  <si>
    <t>P117412415029J</t>
  </si>
  <si>
    <t>WAMBA TEGANG ZACHARIE</t>
  </si>
  <si>
    <t>699837612</t>
  </si>
  <si>
    <t>P030016398160G</t>
  </si>
  <si>
    <t>JACKSON JEANE</t>
  </si>
  <si>
    <t>NGUYI</t>
  </si>
  <si>
    <t>002376671709973</t>
  </si>
  <si>
    <t>P059012337190K</t>
  </si>
  <si>
    <t>TAMBE BRANDON OJONG</t>
  </si>
  <si>
    <t>677-008-702</t>
  </si>
  <si>
    <t>OPP. ULTIMATE MOTEL</t>
  </si>
  <si>
    <t>P109816382541W</t>
  </si>
  <si>
    <t>EPEE NGOUMA MANUELLA</t>
  </si>
  <si>
    <t>LAURELLE RAINA</t>
  </si>
  <si>
    <t>00237690128765</t>
  </si>
  <si>
    <t>P016616382397P</t>
  </si>
  <si>
    <t>FIFEN EMMANUEL</t>
  </si>
  <si>
    <t>00237673305942.</t>
  </si>
  <si>
    <t>P018917733953N</t>
  </si>
  <si>
    <t>0023761234977</t>
  </si>
  <si>
    <t>PRESTATIONS ASSURANCES</t>
  </si>
  <si>
    <t>M122217819694R</t>
  </si>
  <si>
    <t>HEXAGON ASSURANCES SARL</t>
  </si>
  <si>
    <t>HEXAGON</t>
  </si>
  <si>
    <t>P047518505109L</t>
  </si>
  <si>
    <t>NGO MANDAG</t>
  </si>
  <si>
    <t>CLAIRE PERPETUE</t>
  </si>
  <si>
    <t>P088412547115S</t>
  </si>
  <si>
    <t>MEGNI NADINE</t>
  </si>
  <si>
    <t>675970452</t>
  </si>
  <si>
    <t>P106512244657H</t>
  </si>
  <si>
    <t>697578911</t>
  </si>
  <si>
    <t>P096612724855L</t>
  </si>
  <si>
    <t>677972090</t>
  </si>
  <si>
    <t>EKOUMDOUM FACE COPA CABANA</t>
  </si>
  <si>
    <t>P057112413728Y</t>
  </si>
  <si>
    <t>MOAMITOUNG MADOU MICHARDE</t>
  </si>
  <si>
    <t>677485429</t>
  </si>
  <si>
    <t>M021812677977Z</t>
  </si>
  <si>
    <t>ALFLA RH SARL</t>
  </si>
  <si>
    <t>P059316098718U</t>
  </si>
  <si>
    <t>680290999</t>
  </si>
  <si>
    <t>SERVICE TRAITEUR + BH</t>
  </si>
  <si>
    <t>P079016236805X</t>
  </si>
  <si>
    <t>NOUNGANG NDJATCHAN</t>
  </si>
  <si>
    <t>ULRICH STEPHAN (ETS SERVICE TRAITEUR LA SAVEUR)</t>
  </si>
  <si>
    <t>696983650</t>
  </si>
  <si>
    <t>BLOC 7 DERRIERE CHEVAL BLANC</t>
  </si>
  <si>
    <t>EZ PARK</t>
  </si>
  <si>
    <t>P086516826270N</t>
  </si>
  <si>
    <t>KENDEM</t>
  </si>
  <si>
    <t>699920917</t>
  </si>
  <si>
    <t>COLLÈGE DES NATIONS</t>
  </si>
  <si>
    <t>P098117179986S</t>
  </si>
  <si>
    <t>M072014942926P</t>
  </si>
  <si>
    <t>AGROCHICKS SARL</t>
  </si>
  <si>
    <t>L'ELEVAGE, LA PROVENDERIE, LA PRODUCTION, LA DISTRIBUTION, LE COMMERCE GENERAL, L'IMPORT-EXPORT, LE NEGOCE</t>
  </si>
  <si>
    <t>690707248</t>
  </si>
  <si>
    <t>STATON PETROLEX</t>
  </si>
  <si>
    <t>P038818436591Y</t>
  </si>
  <si>
    <t>DIVINE ANONG.</t>
  </si>
  <si>
    <t>0023767696354882</t>
  </si>
  <si>
    <t>P098917461745M</t>
  </si>
  <si>
    <t>OKANGA KEDE</t>
  </si>
  <si>
    <t>JULIEN PLATINI</t>
  </si>
  <si>
    <t>00237652629650</t>
  </si>
  <si>
    <t>MINKAMA (GP)</t>
  </si>
  <si>
    <t>P039312681096N</t>
  </si>
  <si>
    <t>DION EPEE MYRIANE</t>
  </si>
  <si>
    <t>673054235</t>
  </si>
  <si>
    <t>BLOC 4/152</t>
  </si>
  <si>
    <t>P087116945083W</t>
  </si>
  <si>
    <t>NKEM ADELINE NKENGAFAG BEZE</t>
  </si>
  <si>
    <t>00237677420475</t>
  </si>
  <si>
    <t>P016400433103E</t>
  </si>
  <si>
    <t>MOYUN Epse TAPHU Pauline</t>
  </si>
  <si>
    <t>696361627</t>
  </si>
  <si>
    <t>P037800471298Q</t>
  </si>
  <si>
    <t>TORI</t>
  </si>
  <si>
    <t>657308827</t>
  </si>
  <si>
    <t>P068512632339B</t>
  </si>
  <si>
    <t>MVONDO MVILONGO</t>
  </si>
  <si>
    <t>678999890</t>
  </si>
  <si>
    <t>P027817001868F</t>
  </si>
  <si>
    <t>696143499</t>
  </si>
  <si>
    <t>P016300254970N</t>
  </si>
  <si>
    <t>BACHIR BACHAR</t>
  </si>
  <si>
    <t>"ETS ABOU BACHAR"</t>
  </si>
  <si>
    <t>699868330</t>
  </si>
  <si>
    <t>P117017362608L</t>
  </si>
  <si>
    <t>677029665</t>
  </si>
  <si>
    <t>P099112552474N</t>
  </si>
  <si>
    <t>SHITTEH PHUNGE ROBERTSHIT</t>
  </si>
  <si>
    <t>SHITTEH PHUNGE ROBERT</t>
  </si>
  <si>
    <t>P057818405815X</t>
  </si>
  <si>
    <t>KAMGANG TCHONGOUANG JANAUT CLIFF</t>
  </si>
  <si>
    <t>BTP, PRESTATION DE SERVICES, ELECTRICITE, PLOMBERIE, CLIMATISATION , AMENAGEMENT, LOCATION DE VEHICULE, ET ENGINS</t>
  </si>
  <si>
    <t>697610162</t>
  </si>
  <si>
    <t>P028312696869E</t>
  </si>
  <si>
    <t>ONKANMEGNI</t>
  </si>
  <si>
    <t>EUGENIE AGNES</t>
  </si>
  <si>
    <t>P057016069843Q</t>
  </si>
  <si>
    <t>TSOPWA</t>
  </si>
  <si>
    <t>CARREFOUR BILONE</t>
  </si>
  <si>
    <t>P029615985895M</t>
  </si>
  <si>
    <t>JETSOP</t>
  </si>
  <si>
    <t>237698440654</t>
  </si>
  <si>
    <t>P015613925494P</t>
  </si>
  <si>
    <t>P122017480977Z</t>
  </si>
  <si>
    <t>KONCHIE</t>
  </si>
  <si>
    <t>677648632</t>
  </si>
  <si>
    <t>P019616945448S</t>
  </si>
  <si>
    <t>SEGNING FOKOU</t>
  </si>
  <si>
    <t>677714745</t>
  </si>
  <si>
    <t>P078114402242Q</t>
  </si>
  <si>
    <t>MESSIAKO SINGOUE</t>
  </si>
  <si>
    <t>693727498</t>
  </si>
  <si>
    <t>VERS L'ABATOIR</t>
  </si>
  <si>
    <t>P026516345849R</t>
  </si>
  <si>
    <t>002370008776</t>
  </si>
  <si>
    <t>P027700294824T</t>
  </si>
  <si>
    <t>FOPA MASSOP EDITH CLARISSE</t>
  </si>
  <si>
    <t>ETS UNIVERS CONTRUCTION</t>
  </si>
  <si>
    <t>M011300043952F</t>
  </si>
  <si>
    <t>STUDI INTERNATIONAL CAMEROON</t>
  </si>
  <si>
    <t>M031812712318Z</t>
  </si>
  <si>
    <t>AMARYLLIS EDUCATION CENTER</t>
  </si>
  <si>
    <t>699837152</t>
  </si>
  <si>
    <t>P039216417616Z</t>
  </si>
  <si>
    <t>HASIYATOU</t>
  </si>
  <si>
    <t>00237691220245</t>
  </si>
  <si>
    <t>P066815994795S</t>
  </si>
  <si>
    <t>KAFFO PECHI</t>
  </si>
  <si>
    <t>6776215701</t>
  </si>
  <si>
    <t>P107617302258Y</t>
  </si>
  <si>
    <t>675252009</t>
  </si>
  <si>
    <t>P018116722612X</t>
  </si>
  <si>
    <t>680164961</t>
  </si>
  <si>
    <t>P017717180991Q</t>
  </si>
  <si>
    <t>KETCHADJEU NJEUMI</t>
  </si>
  <si>
    <t>675834486</t>
  </si>
  <si>
    <t>P075811726874E</t>
  </si>
  <si>
    <t>EBA LEBREF</t>
  </si>
  <si>
    <t>LEBREF ET COMPAGNIE CONSTRUCTION</t>
  </si>
  <si>
    <t>699 30 19 87</t>
  </si>
  <si>
    <t>DERRIERE LYCEE MIXTE</t>
  </si>
  <si>
    <t>P047817079989Y</t>
  </si>
  <si>
    <t>LIVINA IFEOMA</t>
  </si>
  <si>
    <t>P088714246563D</t>
  </si>
  <si>
    <t>EBODE NGA</t>
  </si>
  <si>
    <t>P128616377049N</t>
  </si>
  <si>
    <t>TONNANG TEMFACK CARINE</t>
  </si>
  <si>
    <t>"ETS TONNANG ET FILS"</t>
  </si>
  <si>
    <t>00237671824462</t>
  </si>
  <si>
    <t>COMMERCE GENERAL, PIECES DETACHEES</t>
  </si>
  <si>
    <t>P107420315941P</t>
  </si>
  <si>
    <t>(ETS SHI AUTO)</t>
  </si>
  <si>
    <t>P014612490086K</t>
  </si>
  <si>
    <t>NGUELI FEUMANA MARGUERITE</t>
  </si>
  <si>
    <t>677483143</t>
  </si>
  <si>
    <t>STAND N°57</t>
  </si>
  <si>
    <t>P018013452270H</t>
  </si>
  <si>
    <t>KOAGNE TAFO INOCENT</t>
  </si>
  <si>
    <t>P038012637975U</t>
  </si>
  <si>
    <t>694286769</t>
  </si>
  <si>
    <t>P046418496016Y</t>
  </si>
  <si>
    <t>NKAMANYANG EPSE SAME</t>
  </si>
  <si>
    <t>ESTHER TEKWI</t>
  </si>
  <si>
    <t>00237676650105</t>
  </si>
  <si>
    <t>DERRIERE LA STATION ALADJI MAMA</t>
  </si>
  <si>
    <t>P086700092467T</t>
  </si>
  <si>
    <t>CLETUS NCHE</t>
  </si>
  <si>
    <t>67553694</t>
  </si>
  <si>
    <t>P056116775070F</t>
  </si>
  <si>
    <t>MVOT NKOUMA EPSE PIALOT</t>
  </si>
  <si>
    <t>P079016266803W</t>
  </si>
  <si>
    <t>TCHIENO TIMENE ARSENE</t>
  </si>
  <si>
    <t>P127012300179N</t>
  </si>
  <si>
    <t>LINTANE</t>
  </si>
  <si>
    <t>P017112118685W</t>
  </si>
  <si>
    <t>MALEU CECILE FLOREMALE</t>
  </si>
  <si>
    <t>MALEU CECILE FLORE</t>
  </si>
  <si>
    <t>696096334</t>
  </si>
  <si>
    <t>P018316090327G</t>
  </si>
  <si>
    <t>ZURIKOI</t>
  </si>
  <si>
    <t>P037400401107U</t>
  </si>
  <si>
    <t>MPOUOKAM EPSEE KAMDEM</t>
  </si>
  <si>
    <t>RITE</t>
  </si>
  <si>
    <t>P019000545807T</t>
  </si>
  <si>
    <t>IZEKIEL CHINEDU</t>
  </si>
  <si>
    <t>677186223</t>
  </si>
  <si>
    <t>P037100276048U</t>
  </si>
  <si>
    <t>MABOUH CLEMENTINE</t>
  </si>
  <si>
    <t>MABOUH CLÉMENTINE</t>
  </si>
  <si>
    <t>P015918537505H</t>
  </si>
  <si>
    <t>DINANG EPSE KENGNI TCHOMWOUO</t>
  </si>
  <si>
    <t>P026712129182S</t>
  </si>
  <si>
    <t>TOUKEM EP TANKOUO PAULINE</t>
  </si>
  <si>
    <t>674846765</t>
  </si>
  <si>
    <t>P098312218972J</t>
  </si>
  <si>
    <t>DONGOCK TIOZIO EDITH FLORE</t>
  </si>
  <si>
    <t>696927283</t>
  </si>
  <si>
    <t>COMMUNICATION/ PMUC</t>
  </si>
  <si>
    <t>P037014679172S</t>
  </si>
  <si>
    <t>DIBY EPSE AKO'O</t>
  </si>
  <si>
    <t>LOWEYE CONSTANCE URSULA</t>
  </si>
  <si>
    <t>P026200219682K</t>
  </si>
  <si>
    <t>PETNGA EPSE FOUDJO BERTINEPETN</t>
  </si>
  <si>
    <t>PETNGA EPSE FOUDJO BERTINE</t>
  </si>
  <si>
    <t>675567547</t>
  </si>
  <si>
    <t>P027800002841F</t>
  </si>
  <si>
    <t>NKENGNI KADJI DAMARIS LOUIS</t>
  </si>
  <si>
    <t>CABINET DENTAIRE SYMPADENT</t>
  </si>
  <si>
    <t>33422203</t>
  </si>
  <si>
    <t>VOISIN DIRECTION MTN</t>
  </si>
  <si>
    <t>P018612465679Q</t>
  </si>
  <si>
    <t>AMSHATU NYAAH</t>
  </si>
  <si>
    <t>ETS AMSHATU NYAAH</t>
  </si>
  <si>
    <t>674 139 831</t>
  </si>
  <si>
    <t>M072014798089X</t>
  </si>
  <si>
    <t>FULL INDUSTRY-BENS</t>
  </si>
  <si>
    <t>MAINTENANCE ET FOURNITURE DU MATÉRIEL ET ÉQUIPEMENTS INDUSTRIELS, RÉPARATION ET CONSTRUCTION MÉTALLIQUE ET MÉCANIQUE</t>
  </si>
  <si>
    <t>693893071</t>
  </si>
  <si>
    <t>CARREFOUR SANKARA</t>
  </si>
  <si>
    <t>P015300113268F</t>
  </si>
  <si>
    <t>NGUEUGHOU SUZANNE EUDOXIE</t>
  </si>
  <si>
    <t>677010586</t>
  </si>
  <si>
    <t>FABRICATION ET VENTE DES MACHINES INDUSTRIELLE</t>
  </si>
  <si>
    <t>P126412552694C</t>
  </si>
  <si>
    <t>CHO NCHANG</t>
  </si>
  <si>
    <t>675100424</t>
  </si>
  <si>
    <t>DERRIERE PHARMACIE DU MARCHE</t>
  </si>
  <si>
    <t>P069816583299X</t>
  </si>
  <si>
    <t>ABOUBAKARD NDJIDDA FAL</t>
  </si>
  <si>
    <t>00237695013087</t>
  </si>
  <si>
    <t>M062217373777C</t>
  </si>
  <si>
    <t>695362643</t>
  </si>
  <si>
    <t>EMPLOYE ( UICN )</t>
  </si>
  <si>
    <t>P096513255070B</t>
  </si>
  <si>
    <t>GUEFACK JEROME</t>
  </si>
  <si>
    <t>678959155</t>
  </si>
  <si>
    <t>M039500015992A</t>
  </si>
  <si>
    <t>LIGUE LECTURE BIBLE CAM</t>
  </si>
  <si>
    <t>LLBC</t>
  </si>
  <si>
    <t>676927493</t>
  </si>
  <si>
    <t>M091916349694U</t>
  </si>
  <si>
    <t>PAT QUINCAILLERIE SARL</t>
  </si>
  <si>
    <t>VENTE DE MATÉRIEL DE CONSTRUCTION, QUINCAILLERIE, COMMERCE GÉNÉRAL , CONSEILS</t>
  </si>
  <si>
    <t>00237699542396</t>
  </si>
  <si>
    <t>A CÔTÉ DE LA MOBIL BALI</t>
  </si>
  <si>
    <t>P127418350393B</t>
  </si>
  <si>
    <t>AWANG FELIX ESAH</t>
  </si>
  <si>
    <t>00237675399939</t>
  </si>
  <si>
    <t>P068512247767X</t>
  </si>
  <si>
    <t>TEUBOU WAMBE</t>
  </si>
  <si>
    <t>697888519</t>
  </si>
  <si>
    <t>P017318260920H</t>
  </si>
  <si>
    <t>ALLAMINE HASSANE MAHAMAT</t>
  </si>
  <si>
    <t>P025712146540N</t>
  </si>
  <si>
    <t>NOUMBE ISIDORE</t>
  </si>
  <si>
    <t>699817239</t>
  </si>
  <si>
    <t>M042318132635E</t>
  </si>
  <si>
    <t>ADB IMMO</t>
  </si>
  <si>
    <t>VENTE ET ACHAT DE BIENS IMMOBILIERS, LOTISSEMENT, COMMERCE GÉNÉRAL, PRESTATION DE SERVICES</t>
  </si>
  <si>
    <t>00237698739824</t>
  </si>
  <si>
    <t>AKWA (DERRIÈRE DE LASALLE)</t>
  </si>
  <si>
    <t>P127700250935C</t>
  </si>
  <si>
    <t>DJANABOU (ETS DLB)</t>
  </si>
  <si>
    <t>EL HADJ BOUBA BAME</t>
  </si>
  <si>
    <t>P117412646237N</t>
  </si>
  <si>
    <t>MBOGNING DOUNTSOP JEHU</t>
  </si>
  <si>
    <t>676219904</t>
  </si>
  <si>
    <t>P017712445050Z</t>
  </si>
  <si>
    <t>DAWAÏ DAWAÏ</t>
  </si>
  <si>
    <t>664 24 42 85</t>
  </si>
  <si>
    <t>P039316617050Q</t>
  </si>
  <si>
    <t>BONDA KEMEGNI</t>
  </si>
  <si>
    <t>SCARLENE GAELLE "ETS BILL ET FILS"</t>
  </si>
  <si>
    <t>PRESTATIONS DE SERVICES, COMMERCE GENERALE, IMPORT/EXPORT</t>
  </si>
  <si>
    <t>677559297</t>
  </si>
  <si>
    <t>P037800209624S</t>
  </si>
  <si>
    <t>ESSIAN</t>
  </si>
  <si>
    <t>699620427</t>
  </si>
  <si>
    <t>P098312150962A</t>
  </si>
  <si>
    <t>NDONGFACK NGUETSA ALOYS</t>
  </si>
  <si>
    <t>ETS QUINCAIILLERIE DES PLOMBIERS</t>
  </si>
  <si>
    <t>696 920 338</t>
  </si>
  <si>
    <t>P067012496716E</t>
  </si>
  <si>
    <t>BEGANG PIERRE MOISE</t>
  </si>
  <si>
    <t>699160070</t>
  </si>
  <si>
    <t>P076900307519X</t>
  </si>
  <si>
    <t>P097616221148W</t>
  </si>
  <si>
    <t>DJEUFO RICHARD FLOBERT</t>
  </si>
  <si>
    <t>ETS ONLY GOD</t>
  </si>
  <si>
    <t>693952007</t>
  </si>
  <si>
    <t>P117100528746W</t>
  </si>
  <si>
    <t>OMALANGO BEHALAL ERNESTINE BLONDINE</t>
  </si>
  <si>
    <t>ETS BEHALAL</t>
  </si>
  <si>
    <t>15 041</t>
  </si>
  <si>
    <t>P122017036411S</t>
  </si>
  <si>
    <t>TENE SEVERIN</t>
  </si>
  <si>
    <t>P059018540707B</t>
  </si>
  <si>
    <t>LUTHER GHYSLAIN.</t>
  </si>
  <si>
    <t>00237655289261</t>
  </si>
  <si>
    <t>655289261</t>
  </si>
  <si>
    <t>P058612436626E</t>
  </si>
  <si>
    <t>DASSE NGAFO GERALDINE FLORE</t>
  </si>
  <si>
    <t>ETS DASSE NGAFO GERALDINE  FLORE</t>
  </si>
  <si>
    <t>693 534 723</t>
  </si>
  <si>
    <t>P019416064522S</t>
  </si>
  <si>
    <t>NZINAHLADI</t>
  </si>
  <si>
    <t>LABORATOIRE PHOTOS</t>
  </si>
  <si>
    <t>P068212755665C</t>
  </si>
  <si>
    <t>WILSON MBAKO</t>
  </si>
  <si>
    <t>699060353</t>
  </si>
  <si>
    <t>FACE DIRECTION ORANGE A COTE PHARMACIE MIFI</t>
  </si>
  <si>
    <t>SALON DE THÉ</t>
  </si>
  <si>
    <t>P078716148731W</t>
  </si>
  <si>
    <t>00237655401686</t>
  </si>
  <si>
    <t>POLICLINIQUE TSINGA</t>
  </si>
  <si>
    <t>M010315082472N</t>
  </si>
  <si>
    <t>ECOLE FAMILIALE AGRICOLE DE MINKOUMOU</t>
  </si>
  <si>
    <t>FORMATIONS DES JEUNES EN MILIEU RURAL EN AGRICULTURE ET ÉLEVAGE</t>
  </si>
  <si>
    <t>675337231</t>
  </si>
  <si>
    <t>NKOLFITI</t>
  </si>
  <si>
    <t>NKOLFITI QUARTIER</t>
  </si>
  <si>
    <t>INGÉNIEUR INFORMATICIENNE</t>
  </si>
  <si>
    <t>P048016294630J</t>
  </si>
  <si>
    <t>ESSONO EPSE AYISSI OLANGA</t>
  </si>
  <si>
    <t>CLAIRE JOSLYNE</t>
  </si>
  <si>
    <t>00237698451156</t>
  </si>
  <si>
    <t>P017916039472U</t>
  </si>
  <si>
    <t>TCHOUNDJE WAGUE</t>
  </si>
  <si>
    <t>697138324</t>
  </si>
  <si>
    <t>P115900136816Z</t>
  </si>
  <si>
    <t>NDJOKOU</t>
  </si>
  <si>
    <t>MVOG MBI MARCH</t>
  </si>
  <si>
    <t>P015817702681A</t>
  </si>
  <si>
    <t>DJOUADJI</t>
  </si>
  <si>
    <t>00237677589895</t>
  </si>
  <si>
    <t>PERFUMES</t>
  </si>
  <si>
    <t>P096412267583G</t>
  </si>
  <si>
    <t>ISSAH SAIDOU</t>
  </si>
  <si>
    <t>675618882</t>
  </si>
  <si>
    <t>P058017016184R</t>
  </si>
  <si>
    <t>TOUE NDANGA</t>
  </si>
  <si>
    <t>ROLAND SERGES</t>
  </si>
  <si>
    <t>M101716332864Q</t>
  </si>
  <si>
    <t>INSTITUT SUPERIEUR POLYTECHNIQUES LES ARMANDINS</t>
  </si>
  <si>
    <t>ISPA</t>
  </si>
  <si>
    <t>P107412502266J</t>
  </si>
  <si>
    <t>LOUANGA THERESELOU</t>
  </si>
  <si>
    <t>LOUANGA THERESE</t>
  </si>
  <si>
    <t>699 42 03 65</t>
  </si>
  <si>
    <t>COMMERCE GENERAL , PRESTATIONS DE SERVICES</t>
  </si>
  <si>
    <t>P066518058611H</t>
  </si>
  <si>
    <t>MONTHE BERNARD</t>
  </si>
  <si>
    <t>" ETS MONARD "</t>
  </si>
  <si>
    <t>P088816382336M</t>
  </si>
  <si>
    <t>NDOUNI INNOCENT</t>
  </si>
  <si>
    <t>0023767484..//FD</t>
  </si>
  <si>
    <t>P016216325494G</t>
  </si>
  <si>
    <t>IHIDI MADUKAGAKWU PAULICARP</t>
  </si>
  <si>
    <t>P078212481089D</t>
  </si>
  <si>
    <t>OVAâ€™A FRANCINE</t>
  </si>
  <si>
    <t>ETS OVA'A FRANCINE</t>
  </si>
  <si>
    <t>662 89 21 48</t>
  </si>
  <si>
    <t>M032016254760R</t>
  </si>
  <si>
    <t>691164433</t>
  </si>
  <si>
    <t>COMMERCE- PRESTATIONS -IMP/ EXP</t>
  </si>
  <si>
    <t>P018112757132J</t>
  </si>
  <si>
    <t>ANDELE FRANCOISE</t>
  </si>
  <si>
    <t>ETS LA COLOMBE DU MBAM</t>
  </si>
  <si>
    <t>P098400545559D</t>
  </si>
  <si>
    <t>TENE TENDA MARIUS</t>
  </si>
  <si>
    <t>93686886</t>
  </si>
  <si>
    <t>P117612523474E</t>
  </si>
  <si>
    <t>Achankeng Jeannette Asonganyi</t>
  </si>
  <si>
    <t>675204712</t>
  </si>
  <si>
    <t>P099416583726R</t>
  </si>
  <si>
    <t>CHIEGNE</t>
  </si>
  <si>
    <t>ALEX WILLIAM</t>
  </si>
  <si>
    <t>699333527</t>
  </si>
  <si>
    <t>DIRECOR</t>
  </si>
  <si>
    <t>P086916244390B</t>
  </si>
  <si>
    <t>DAVID AKANJI NYANJO</t>
  </si>
  <si>
    <t>00237677771168</t>
  </si>
  <si>
    <t>P068516422964X</t>
  </si>
  <si>
    <t>LEMOSSOK DORIANE</t>
  </si>
  <si>
    <t>00237678665498</t>
  </si>
  <si>
    <t>P096613925734N</t>
  </si>
  <si>
    <t>JEAN FIDELE</t>
  </si>
  <si>
    <t>TSINGA MARCHE 8E</t>
  </si>
  <si>
    <t>P127600483169H</t>
  </si>
  <si>
    <t>TATCHOU NANWA</t>
  </si>
  <si>
    <t>WILLIAM STEPHENS</t>
  </si>
  <si>
    <t>699159323</t>
  </si>
  <si>
    <t>P127417230896M</t>
  </si>
  <si>
    <t>ANDRE COLINCE</t>
  </si>
  <si>
    <t>PRESTIGE</t>
  </si>
  <si>
    <t>P116416411595W</t>
  </si>
  <si>
    <t>00237651610379</t>
  </si>
  <si>
    <t>NGOCK DERIERE LEO</t>
  </si>
  <si>
    <t>P128112482826P</t>
  </si>
  <si>
    <t>MIMBONG JEAN CANIS</t>
  </si>
  <si>
    <t>696 065 802</t>
  </si>
  <si>
    <t>P020216430156W</t>
  </si>
  <si>
    <t>TANGKO KILIAN MBULI</t>
  </si>
  <si>
    <t>00237684848585858558</t>
  </si>
  <si>
    <t>P058118145014T</t>
  </si>
  <si>
    <t>OGUGUA TOCHUKWU EMMANUEL</t>
  </si>
  <si>
    <t>P122017621332Z</t>
  </si>
  <si>
    <t>BISSAI BONIFACE DE LA GRACE</t>
  </si>
  <si>
    <t>698737621</t>
  </si>
  <si>
    <t>M051114884819E</t>
  </si>
  <si>
    <t>GSBPL LA REFERENCE PLUS</t>
  </si>
  <si>
    <t>699983819</t>
  </si>
  <si>
    <t>KAMBO BOKO - KING KWATA</t>
  </si>
  <si>
    <t>P087716329428P</t>
  </si>
  <si>
    <t>KWENDAWOUO</t>
  </si>
  <si>
    <t>LAREE</t>
  </si>
  <si>
    <t>002376...333</t>
  </si>
  <si>
    <t>P016912629203S</t>
  </si>
  <si>
    <t>FACHACBO EPSE FOUBBA</t>
  </si>
  <si>
    <t>696 42 45 96</t>
  </si>
  <si>
    <t>M091917412923M</t>
  </si>
  <si>
    <t>COLLEGE SHEKINA</t>
  </si>
  <si>
    <t>676488328</t>
  </si>
  <si>
    <t>MANWL</t>
  </si>
  <si>
    <t>P090417475135E</t>
  </si>
  <si>
    <t>MESSINA ELOUNDOU</t>
  </si>
  <si>
    <t>658656852</t>
  </si>
  <si>
    <t>P016116830173L</t>
  </si>
  <si>
    <t>P108214791689A</t>
  </si>
  <si>
    <t>AYINGONO EVINA</t>
  </si>
  <si>
    <t>679302884</t>
  </si>
  <si>
    <t>P048212730416D</t>
  </si>
  <si>
    <t>P107917407089T</t>
  </si>
  <si>
    <t>THERESE CARINE</t>
  </si>
  <si>
    <t>ROUTE ACACIA</t>
  </si>
  <si>
    <t>VENTE ARTICLE BUREAUTIQUE</t>
  </si>
  <si>
    <t>P058417086056Q</t>
  </si>
  <si>
    <t>00237699039196</t>
  </si>
  <si>
    <t>P047500538932T</t>
  </si>
  <si>
    <t>MANEWA VERONIQUE</t>
  </si>
  <si>
    <t>699734458</t>
  </si>
  <si>
    <t>P038117156747G</t>
  </si>
  <si>
    <t>CHEMEN NGANSO</t>
  </si>
  <si>
    <t>677843925</t>
  </si>
  <si>
    <t>P129112437437D</t>
  </si>
  <si>
    <t>DJUIFFOUO FOPA NATHALIE</t>
  </si>
  <si>
    <t>678 18 77 69</t>
  </si>
  <si>
    <t>P108412646359Z</t>
  </si>
  <si>
    <t>LEPYIT FESTUS PETYIN</t>
  </si>
  <si>
    <t>699602699</t>
  </si>
  <si>
    <t>VENTE Boisson HYGIENIQUE</t>
  </si>
  <si>
    <t>P019214438106R</t>
  </si>
  <si>
    <t>DJOMKAM TAMNO</t>
  </si>
  <si>
    <t>CORINE SANDRA</t>
  </si>
  <si>
    <t>699650998 / 699310956</t>
  </si>
  <si>
    <t>P017817869390T</t>
  </si>
  <si>
    <t>00237694949990</t>
  </si>
  <si>
    <t>P076117697300U</t>
  </si>
  <si>
    <t>DEUPEYEU EPOUSE LEHNHOFF</t>
  </si>
  <si>
    <t>00237653545657</t>
  </si>
  <si>
    <t>M039617252230Q</t>
  </si>
  <si>
    <t>EP MAPOUAYAM</t>
  </si>
  <si>
    <t>MAPOUAYAM</t>
  </si>
  <si>
    <t>SOUDUIRE</t>
  </si>
  <si>
    <t>P040017231335N</t>
  </si>
  <si>
    <t>KANJORI</t>
  </si>
  <si>
    <t>GILDAS CHARBONKANG</t>
  </si>
  <si>
    <t>678242232</t>
  </si>
  <si>
    <t>P099115259573J</t>
  </si>
  <si>
    <t>NKENGAYI SONITA NKEMANDAH</t>
  </si>
  <si>
    <t>671325939</t>
  </si>
  <si>
    <t>P116317708246R</t>
  </si>
  <si>
    <t>NGALAHA</t>
  </si>
  <si>
    <t>SERINE.</t>
  </si>
  <si>
    <t>671625259.</t>
  </si>
  <si>
    <t>P018412749142E</t>
  </si>
  <si>
    <t>DJAMILA BAKARI</t>
  </si>
  <si>
    <t>M080016658347H</t>
  </si>
  <si>
    <t>LYCEE BILINGUE DE YOM III</t>
  </si>
  <si>
    <t>699660477</t>
  </si>
  <si>
    <t>M111100038925E</t>
  </si>
  <si>
    <t>STE BOICAM SARL</t>
  </si>
  <si>
    <t>QTIER BALESSING
LIEU DIT A COTE
EXPRESS EXCHANGE</t>
  </si>
  <si>
    <t>P089217366234C</t>
  </si>
  <si>
    <t>MBA ANGO</t>
  </si>
  <si>
    <t>SIMON JAUREL</t>
  </si>
  <si>
    <t>697106647</t>
  </si>
  <si>
    <t>TRADEX ESSOMBA</t>
  </si>
  <si>
    <t>P058018115508E</t>
  </si>
  <si>
    <t>BAMBIA BIAMBEU</t>
  </si>
  <si>
    <t>699103988 / 673407889</t>
  </si>
  <si>
    <t>CARREFOU INTENDANCE</t>
  </si>
  <si>
    <t>P017016435464B</t>
  </si>
  <si>
    <t>699307412</t>
  </si>
  <si>
    <t>M061200048714U</t>
  </si>
  <si>
    <t>ASS.RESEARCH DEV.INTERNAT</t>
  </si>
  <si>
    <t>R4DINTERNATIONAL</t>
  </si>
  <si>
    <t>698268373</t>
  </si>
  <si>
    <t>YAOUNDE/Ngoa-Ekélé</t>
  </si>
  <si>
    <t>P108412438344R</t>
  </si>
  <si>
    <t>STEPHANE CHENGHE</t>
  </si>
  <si>
    <t>675938071</t>
  </si>
  <si>
    <t>P027512771422L</t>
  </si>
  <si>
    <t>BOAKA A KOUL</t>
  </si>
  <si>
    <t>MARTIN LOUIS</t>
  </si>
  <si>
    <t>P118818542231R</t>
  </si>
  <si>
    <t>NGUIFO KENFACK</t>
  </si>
  <si>
    <t>PORTE BLEUE</t>
  </si>
  <si>
    <t>P056916013590D</t>
  </si>
  <si>
    <t>SOHTAGAFANG SERVAIS</t>
  </si>
  <si>
    <t>(ETS SOH &amp; FILS)</t>
  </si>
  <si>
    <t>675177399</t>
  </si>
  <si>
    <t>P098100544466L</t>
  </si>
  <si>
    <t>694193444</t>
  </si>
  <si>
    <t>M072116392445W</t>
  </si>
  <si>
    <t>NUTRITECH SARL</t>
  </si>
  <si>
    <t>NEPTURNE AHALA</t>
  </si>
  <si>
    <t>M099216367246S</t>
  </si>
  <si>
    <t>CENTRE MEDICAL D'ARRONDISSEMENT DE SOBOUM</t>
  </si>
  <si>
    <t>CMA DE SOBOUM</t>
  </si>
  <si>
    <t>P016415272848G</t>
  </si>
  <si>
    <t>694929424</t>
  </si>
  <si>
    <t>M070615988627Z</t>
  </si>
  <si>
    <t>NDITOMMEYEH BILINGUAL NURSERY AND PRIMARY SCHOOL</t>
  </si>
  <si>
    <t>P127312616301L</t>
  </si>
  <si>
    <t>LEDJOYIA EPSE TANEFO CLEMENT GERMAINE</t>
  </si>
  <si>
    <t>ETS LEDJOYIA EPSE TANEFO CLEMENT GERMAINE</t>
  </si>
  <si>
    <t>B1/ 26 BIS</t>
  </si>
  <si>
    <t>P079017536451Z</t>
  </si>
  <si>
    <t>SOLINE DIANE</t>
  </si>
  <si>
    <t>PRESTATIONS DE SERVICES, COMMERCE GÉNÉRAL, BTP, IMPORT-EXPORT</t>
  </si>
  <si>
    <t>00237698383675</t>
  </si>
  <si>
    <t>P037014193054E</t>
  </si>
  <si>
    <t>MOULINIER</t>
  </si>
  <si>
    <t>P118917416776L</t>
  </si>
  <si>
    <t>DJUIMO NANSY</t>
  </si>
  <si>
    <t>00237679701952</t>
  </si>
  <si>
    <t>P079614631085G</t>
  </si>
  <si>
    <t>SILEU KAPNANG</t>
  </si>
  <si>
    <t>M022014413540Z</t>
  </si>
  <si>
    <t>AFRICAN DISTRIBUTION COMPANY SARL</t>
  </si>
  <si>
    <t>P068212495666L</t>
  </si>
  <si>
    <t>ANTOINETTE DORIANE</t>
  </si>
  <si>
    <t>P087700449988W</t>
  </si>
  <si>
    <t>677 317 218</t>
  </si>
  <si>
    <t>M111617254295P</t>
  </si>
  <si>
    <t>EP MELEN DE BIKOK</t>
  </si>
  <si>
    <t>P015016414754P</t>
  </si>
  <si>
    <t>00237695230604</t>
  </si>
  <si>
    <t>P077612501937A</t>
  </si>
  <si>
    <t>TCHATCHOU FELICITE</t>
  </si>
  <si>
    <t>VENTE PIECES ELETRINIQUES</t>
  </si>
  <si>
    <t>P127712671280N</t>
  </si>
  <si>
    <t>FOUODJOUO LAURENT KACERIN</t>
  </si>
  <si>
    <t>M120317242342G</t>
  </si>
  <si>
    <t>EP MELANG</t>
  </si>
  <si>
    <t>P039018280578M</t>
  </si>
  <si>
    <t>+237 6 5658080</t>
  </si>
  <si>
    <t>M042014421090M</t>
  </si>
  <si>
    <t>IRISH PARK MULTI SERVICES COMPANY LTD</t>
  </si>
  <si>
    <t>IRIPAMUS</t>
  </si>
  <si>
    <t>PROVIDE GÉNÉRAL SERVICE,GÉNÉRAL TRADE,IMPORT-EXPORT,TRANSPORT ET LOGISTICS</t>
  </si>
  <si>
    <t>NGWELLE-RAIL</t>
  </si>
  <si>
    <t>P089512485188T</t>
  </si>
  <si>
    <t>WOUAFO NDEFFO LEONEL</t>
  </si>
  <si>
    <t>673975340</t>
  </si>
  <si>
    <t>P088817227681B</t>
  </si>
  <si>
    <t>DAMENE TCHOUALA</t>
  </si>
  <si>
    <t>P117118466991R</t>
  </si>
  <si>
    <t>JULIENNE CORINE</t>
  </si>
  <si>
    <t>P117600501007Q</t>
  </si>
  <si>
    <t>ELISE SIDONIE (ETS KISALE)</t>
  </si>
  <si>
    <t>697208267</t>
  </si>
  <si>
    <t>M022217069024Z</t>
  </si>
  <si>
    <t>ODILIA SHAUNIE SARL</t>
  </si>
  <si>
    <t>M122217774896R</t>
  </si>
  <si>
    <t>PG &amp; PARTNERS SARL</t>
  </si>
  <si>
    <t>PGP SARL</t>
  </si>
  <si>
    <t>CONSEIL EN STRATEGIES/NEGOCIATION/PRESTATIONS SERVICES</t>
  </si>
  <si>
    <t>699747750</t>
  </si>
  <si>
    <t>P018112638812S</t>
  </si>
  <si>
    <t>MENWA JOSEPH</t>
  </si>
  <si>
    <t>SOUTOU TRANQUIL</t>
  </si>
  <si>
    <t>699381009</t>
  </si>
  <si>
    <t>MANDOUGOUIN</t>
  </si>
  <si>
    <t>MANDOUGOUING</t>
  </si>
  <si>
    <t>P077714141024F</t>
  </si>
  <si>
    <t>MATCHANG A MPEI EPSEE MEKA MONEFONG</t>
  </si>
  <si>
    <t>CLEMENCE ZITA</t>
  </si>
  <si>
    <t>681607281</t>
  </si>
  <si>
    <t>P019312415298M</t>
  </si>
  <si>
    <t>MEWANDJA</t>
  </si>
  <si>
    <t>M032118600728Z</t>
  </si>
  <si>
    <t>DYNALOBE</t>
  </si>
  <si>
    <t>PRODUCTION TRANSFORMATION DISTRIBUTION CONSEILS, IMPOT-EXPORT NEGOCE ,COMMERCE GENERAL</t>
  </si>
  <si>
    <t>699 98 45 27</t>
  </si>
  <si>
    <t>P097916243656U</t>
  </si>
  <si>
    <t>KEMDJONG PIERRE MARIE</t>
  </si>
  <si>
    <t>P106613523708D</t>
  </si>
  <si>
    <t>EFON EGONG ROGER</t>
  </si>
  <si>
    <t>+237698440320</t>
  </si>
  <si>
    <t>P075600117955W</t>
  </si>
  <si>
    <t>OUBINHOU</t>
  </si>
  <si>
    <t>677396131</t>
  </si>
  <si>
    <t>P049312628233P</t>
  </si>
  <si>
    <t>WUNG CELESTIN UCHE</t>
  </si>
  <si>
    <t>EL BANGZ (SEA WORLD)</t>
  </si>
  <si>
    <t>651742855</t>
  </si>
  <si>
    <t>M071300046430J</t>
  </si>
  <si>
    <t>PERS.COMM.MERC.AND SERVICES</t>
  </si>
  <si>
    <t>PCS CAMEROON SARL</t>
  </si>
  <si>
    <t>P028612549824D</t>
  </si>
  <si>
    <t>MBONGNING KEBOU KARVEY MAXUEL</t>
  </si>
  <si>
    <t>MBONGNING KEBOU</t>
  </si>
  <si>
    <t>M031000030962R</t>
  </si>
  <si>
    <t>LA BELIEZE-LA PAZ</t>
  </si>
  <si>
    <t>M012416371748C</t>
  </si>
  <si>
    <t>METIS NOIR SARL</t>
  </si>
  <si>
    <t>696535403</t>
  </si>
  <si>
    <t>P077912337415U</t>
  </si>
  <si>
    <t>FOFFE JEAN PAULFOF</t>
  </si>
  <si>
    <t>FOFFE JEAN PAUL</t>
  </si>
  <si>
    <t>699176939</t>
  </si>
  <si>
    <t>P078218441514Z</t>
  </si>
  <si>
    <t>MOMGBET NSANGOU</t>
  </si>
  <si>
    <t>PRESSE ECRITE-PRESTATIONS DE SERVICES-COMMERCE GENERAL...</t>
  </si>
  <si>
    <t>655393897</t>
  </si>
  <si>
    <t>P077716588228M</t>
  </si>
  <si>
    <t>TAKOU MBIANDA</t>
  </si>
  <si>
    <t>675111085</t>
  </si>
  <si>
    <t>P016616467524B</t>
  </si>
  <si>
    <t>699208931</t>
  </si>
  <si>
    <t>P128812624464Q</t>
  </si>
  <si>
    <t>TANGOUTO MELATEGBIE Francis</t>
  </si>
  <si>
    <t>676-32-67-43</t>
  </si>
  <si>
    <t>MAGBA A Cote Hotel Chassi</t>
  </si>
  <si>
    <t>P014812219229C</t>
  </si>
  <si>
    <t>AGBANG PHILEMON</t>
  </si>
  <si>
    <t>675796398</t>
  </si>
  <si>
    <t>M011912735676D</t>
  </si>
  <si>
    <t>GLOBAL TRADING SARL</t>
  </si>
  <si>
    <t>UCAC AYENE</t>
  </si>
  <si>
    <t>P020016958090B</t>
  </si>
  <si>
    <t>LOIC HERMAN</t>
  </si>
  <si>
    <t>671330067</t>
  </si>
  <si>
    <t>M062318408695Q</t>
  </si>
  <si>
    <t>HUAXIN SARL</t>
  </si>
  <si>
    <t>P057012131112B</t>
  </si>
  <si>
    <t>ADUNNI OLAWUMI EPSEE KECHA</t>
  </si>
  <si>
    <t>GANIYU</t>
  </si>
  <si>
    <t>697044745</t>
  </si>
  <si>
    <t>P097316345903G</t>
  </si>
  <si>
    <t>ATECHI ESEH</t>
  </si>
  <si>
    <t>00237677328979</t>
  </si>
  <si>
    <t>MAMBANDA (NEW STAR</t>
  </si>
  <si>
    <t>P059416303864X</t>
  </si>
  <si>
    <t>0023767142462812</t>
  </si>
  <si>
    <t>M049500024591N</t>
  </si>
  <si>
    <t>COMMUNE DE NKONG-ZEM</t>
  </si>
  <si>
    <t>CR NKONG ZEM</t>
  </si>
  <si>
    <t>694692015</t>
  </si>
  <si>
    <t>QTIER ZEM LIEU
DIT ZEM</t>
  </si>
  <si>
    <t>P015016603145C</t>
  </si>
  <si>
    <t>P116916247975E</t>
  </si>
  <si>
    <t>CLEMENTCHRISTOPHEE</t>
  </si>
  <si>
    <t>00237630101520</t>
  </si>
  <si>
    <t>ATELIER ELECTRICITE</t>
  </si>
  <si>
    <t>P077312758611D</t>
  </si>
  <si>
    <t>PAUL ASHOMIKONG</t>
  </si>
  <si>
    <t>672253301</t>
  </si>
  <si>
    <t>P040316041416R</t>
  </si>
  <si>
    <t>694930551</t>
  </si>
  <si>
    <t>P047412695049N</t>
  </si>
  <si>
    <t>KPUYUF KIMAI</t>
  </si>
  <si>
    <t>A COTE DU CLUB YANNICK</t>
  </si>
  <si>
    <t>P128118272516H</t>
  </si>
  <si>
    <t>TOUGOU</t>
  </si>
  <si>
    <t>COMMERCE GÉNÉRALE / PRESTATION DE SERVICE (VENTE DE MATÉRIEL DE SÉCURITÉ, FABRICATION MÉCANIQUE, PNEUMATIQUE ET MENUSERIE )</t>
  </si>
  <si>
    <t>659110335</t>
  </si>
  <si>
    <t>DOUALA-AKWA CAMEROUN</t>
  </si>
  <si>
    <t>M031017251050W</t>
  </si>
  <si>
    <t>EP ENDONE</t>
  </si>
  <si>
    <t>ENDONE</t>
  </si>
  <si>
    <t>CCE POISSONS FRAIS</t>
  </si>
  <si>
    <t>P048812088650Q</t>
  </si>
  <si>
    <t>NJANKAM PETGOUM EP. KOUAYA</t>
  </si>
  <si>
    <t>P048300578896K</t>
  </si>
  <si>
    <t>ATEJIOGUE DEMANOU JEAN ROGER</t>
  </si>
  <si>
    <t>ROGER ATEJ SHOPPING</t>
  </si>
  <si>
    <t>679 787 060/699 249 407</t>
  </si>
  <si>
    <t>BOUTIQUE 111</t>
  </si>
  <si>
    <t>P088515203066A</t>
  </si>
  <si>
    <t>NGANMENE DONGMO EPSE ATANGANA</t>
  </si>
  <si>
    <t>697615277</t>
  </si>
  <si>
    <t>M022217083293X</t>
  </si>
  <si>
    <t>C+ CORPORATION SARL</t>
  </si>
  <si>
    <t>M012317818609N</t>
  </si>
  <si>
    <t>JK GROUP</t>
  </si>
  <si>
    <t>JKG</t>
  </si>
  <si>
    <t>COMMERCE GENERAL/PRESTATIONS SERVICES/EDUCATION SPORTIVE/OPTIQUE MEDICAL/RESTAURANT BAR/</t>
  </si>
  <si>
    <t>P058100484384M</t>
  </si>
  <si>
    <t>DOMTALAKA EPSE HAMADJAM</t>
  </si>
  <si>
    <t>ETS DOMTALAKA</t>
  </si>
  <si>
    <t>699414211</t>
  </si>
  <si>
    <t>ETS GROS MICHEL</t>
  </si>
  <si>
    <t>P098416428767B</t>
  </si>
  <si>
    <t>KENGNE WASSOUO</t>
  </si>
  <si>
    <t>00237658686898</t>
  </si>
  <si>
    <t>P046812548536F</t>
  </si>
  <si>
    <t>NGAKOU EPSEE TANKOU</t>
  </si>
  <si>
    <t>678502665</t>
  </si>
  <si>
    <t>P019218212407Q</t>
  </si>
  <si>
    <t>NESA</t>
  </si>
  <si>
    <t>ETHEL SIRRI</t>
  </si>
  <si>
    <t>00237653814942</t>
  </si>
  <si>
    <t>P019012697612W</t>
  </si>
  <si>
    <t>678093435</t>
  </si>
  <si>
    <t>BUREAU D'ETUDE THERMIQUE ENERGETIQUE</t>
  </si>
  <si>
    <t>M122015265181W</t>
  </si>
  <si>
    <t>ALFINEER ENGINEERING SARL</t>
  </si>
  <si>
    <t>A.L.F SARL</t>
  </si>
  <si>
    <t>P015700579345P</t>
  </si>
  <si>
    <t>MBOUKANG</t>
  </si>
  <si>
    <t>COM GENERAL</t>
  </si>
  <si>
    <t>P019817406333A</t>
  </si>
  <si>
    <t>OUMAROU ABDOULMOUMINI</t>
  </si>
  <si>
    <t>M129500018166X</t>
  </si>
  <si>
    <t>EPL LA CITADELLE</t>
  </si>
  <si>
    <t>E.P.L.L.C.</t>
  </si>
  <si>
    <t>P100016367255C</t>
  </si>
  <si>
    <t>OZOUGWU CALLISTUS IFEDIBA</t>
  </si>
  <si>
    <t>00237998767KI98</t>
  </si>
  <si>
    <t>OGANDDJI444@GMAIL,COM</t>
  </si>
  <si>
    <t>P122017055523D</t>
  </si>
  <si>
    <t>TIAGUEU MAMBOU DARIUS MERLIN 699898104</t>
  </si>
  <si>
    <t>P099214631008F</t>
  </si>
  <si>
    <t>TATSOKAM</t>
  </si>
  <si>
    <t>BRUCE DUPLEXE</t>
  </si>
  <si>
    <t>678037062</t>
  </si>
  <si>
    <t>P039717314380C</t>
  </si>
  <si>
    <t>MENDOUGA ZANG</t>
  </si>
  <si>
    <t>MABELLE NICAISE</t>
  </si>
  <si>
    <t>655134510</t>
  </si>
  <si>
    <t>P037014702579Y</t>
  </si>
  <si>
    <t>TEGUO</t>
  </si>
  <si>
    <t>670530824</t>
  </si>
  <si>
    <t>P036200128886B</t>
  </si>
  <si>
    <t>MATSINGOUM EPSE TCHOUPOU</t>
  </si>
  <si>
    <t>MANEGWASSA</t>
  </si>
  <si>
    <t>FACE CAFE DJOMO</t>
  </si>
  <si>
    <t>P068915977162N</t>
  </si>
  <si>
    <t>OLIVER KALU</t>
  </si>
  <si>
    <t>M060800029547Q</t>
  </si>
  <si>
    <t>STE MENOUA VOYAGE</t>
  </si>
  <si>
    <t>VENTE DE PRODUITS BRASSICOLES</t>
  </si>
  <si>
    <t>P116718599662Q</t>
  </si>
  <si>
    <t>KANGAIN</t>
  </si>
  <si>
    <t>JUSTE LAZARE</t>
  </si>
  <si>
    <t>699914901</t>
  </si>
  <si>
    <t>CENTRALE A GAZ NDOGPASSI</t>
  </si>
  <si>
    <t>P127916116819E</t>
  </si>
  <si>
    <t>P017116789681B</t>
  </si>
  <si>
    <t>MAI MEY MAKOUNDJI</t>
  </si>
  <si>
    <t>P038918212684Q</t>
  </si>
  <si>
    <t>00237650207065</t>
  </si>
  <si>
    <t>TSIDJIO NJEPANG CARINE MARCELLE</t>
  </si>
  <si>
    <t>P085417885406K</t>
  </si>
  <si>
    <t>NOUTCHEU</t>
  </si>
  <si>
    <t>675161458</t>
  </si>
  <si>
    <t>M012217296086P</t>
  </si>
  <si>
    <t>SOP BUSINESS COMPAGNY SARLU</t>
  </si>
  <si>
    <t>SOP BUSINESS</t>
  </si>
  <si>
    <t>PRESTATION DE SERVICES ET REPRÉSENTATION COMMERCIALE EN MATIÈRE COSMÉTIQUE LA PRODUCTION ET LA COMMERCIALISATION DES PRODUITS COSMETIQUE,LA PARFUMERIE LE COMMERCE GÉNÉRAL.TOUTES OPÉRATIONS FINANCIERE</t>
  </si>
  <si>
    <t>P039316422061J</t>
  </si>
  <si>
    <t>PHALON DALVANI MARCIAL</t>
  </si>
  <si>
    <t>00237.169945I482</t>
  </si>
  <si>
    <t>P117212520547T</t>
  </si>
  <si>
    <t>BRICE LUCIEN BIDJOKA III</t>
  </si>
  <si>
    <t>( ETS GST )</t>
  </si>
  <si>
    <t>LECTEUR</t>
  </si>
  <si>
    <t>P029216327246H</t>
  </si>
  <si>
    <t>BLAISE SEH</t>
  </si>
  <si>
    <t>00237675264120</t>
  </si>
  <si>
    <t>P020216412620N</t>
  </si>
  <si>
    <t>CHUKWUMA CHUKWUJEKWU SHEDRACK</t>
  </si>
  <si>
    <t>321/9</t>
  </si>
  <si>
    <t>M022217085770M</t>
  </si>
  <si>
    <t>SCI KAMERUN VOLKS IMMOBILIEN</t>
  </si>
  <si>
    <t>P015400002824E</t>
  </si>
  <si>
    <t>BESKREO WAMBAETS</t>
  </si>
  <si>
    <t>ETS RAWA HOTEL</t>
  </si>
  <si>
    <t>242 MAROUA</t>
  </si>
  <si>
    <t>677123942</t>
  </si>
  <si>
    <t>P018312333862G</t>
  </si>
  <si>
    <t>DJIDA  ABAKAR ADOUM</t>
  </si>
  <si>
    <t>680255023</t>
  </si>
  <si>
    <t>P087417414662R</t>
  </si>
  <si>
    <t>NDE SOH MUMA</t>
  </si>
  <si>
    <t>677651044</t>
  </si>
  <si>
    <t>P046217746829Y</t>
  </si>
  <si>
    <t>BILOUER NZIE EPSE NGABOUER</t>
  </si>
  <si>
    <t>CELINE DESIREE</t>
  </si>
  <si>
    <t>699930010-237</t>
  </si>
  <si>
    <t>P019016570413L</t>
  </si>
  <si>
    <t>00237695034633</t>
  </si>
  <si>
    <t>P057717216495K</t>
  </si>
  <si>
    <t>BIKANDA JEAN PIE</t>
  </si>
  <si>
    <t>691764609</t>
  </si>
  <si>
    <t>P017018473345C</t>
  </si>
  <si>
    <t>ALEX EMMANUEL</t>
  </si>
  <si>
    <t>P090117029364X</t>
  </si>
  <si>
    <t>(ETS MOUS ET COMPANY)</t>
  </si>
  <si>
    <t>COMMERCE GÉNÉRAL,PRESTATION DE SERVICES, TRANSPORT,IMPORT-EXPORT</t>
  </si>
  <si>
    <t>M031912754463N</t>
  </si>
  <si>
    <t>"KAMI SARL" SARL UNIPERSONNELLE</t>
  </si>
  <si>
    <t>M092217630134P</t>
  </si>
  <si>
    <t>LEHMOVE HOLDINGS</t>
  </si>
  <si>
    <t>LEHMOVE</t>
  </si>
  <si>
    <t>TO SERVE AS A PARENT COMPANY FOR MANY OTHER SUBSIDIARY COMPANIES, HEALTH WHICH INCLUDES BUT IS NOT LIMITED TO HEALTH CARE, QUALITY HEALTH</t>
  </si>
  <si>
    <t>DERRIERE FOKOU AKWA</t>
  </si>
  <si>
    <t>P038012443750A</t>
  </si>
  <si>
    <t>MOUSSENI ANDRE ACHILLE SERGE</t>
  </si>
  <si>
    <t>671672565</t>
  </si>
  <si>
    <t>P089817713451D</t>
  </si>
  <si>
    <t>MEGNE TCHIDJE</t>
  </si>
  <si>
    <t>00237000000090807687</t>
  </si>
  <si>
    <t>NYALA MARRCHE</t>
  </si>
  <si>
    <t>P099016428266G</t>
  </si>
  <si>
    <t>MAIDJONDLE AWE</t>
  </si>
  <si>
    <t>00237695987859</t>
  </si>
  <si>
    <t>P098417827224U</t>
  </si>
  <si>
    <t>ASSISTANCE FISCALE ET GESTION</t>
  </si>
  <si>
    <t>M012318190058T</t>
  </si>
  <si>
    <t>ASSOCIATION DU COLLECTIF DE COMPTABLES POUR L'ACCOMPAGNEMENT DES PME/PMI</t>
  </si>
  <si>
    <t>ACCA</t>
  </si>
  <si>
    <t>00237620982868</t>
  </si>
  <si>
    <t>AGRICULTURES ... ET PRESTAIONS DE SERVICES</t>
  </si>
  <si>
    <t>M112316368449L</t>
  </si>
  <si>
    <t>LE FERMIER BANTOU SARL</t>
  </si>
  <si>
    <t>00237677777309</t>
  </si>
  <si>
    <t>P087400367029J</t>
  </si>
  <si>
    <t>ODILIA MENGWI NDI EPSEE SIMO</t>
  </si>
  <si>
    <t>BP 2955yde</t>
  </si>
  <si>
    <t>M031411696310P</t>
  </si>
  <si>
    <t>JDA CONSULTING LTD</t>
  </si>
  <si>
    <t>696620042</t>
  </si>
  <si>
    <t>AKWA.APRES HOTEL LUMIERE</t>
  </si>
  <si>
    <t>IMMEUBLE FACE DASA ASSURANCES 2E PORTE A L'ETAGE. COTE ALLIA</t>
  </si>
  <si>
    <t>M072217496109U</t>
  </si>
  <si>
    <t>HKAPITAL SARL</t>
  </si>
  <si>
    <t>H.K SARL</t>
  </si>
  <si>
    <t>RESSOURCES HUMAINES;GESTION ET EN MANAGEMENT;-	MISE À DISPOSITION DU PERSONNEL;-	FORMATIONS</t>
  </si>
  <si>
    <t>00237659122169</t>
  </si>
  <si>
    <t>P068313912938Y</t>
  </si>
  <si>
    <t>LIZET FORGWE AWALETEH</t>
  </si>
  <si>
    <t>P018116367732L</t>
  </si>
  <si>
    <t>00237674697737</t>
  </si>
  <si>
    <t>P088816160330K</t>
  </si>
  <si>
    <t>OKWUDILI MARK</t>
  </si>
  <si>
    <t>670501545</t>
  </si>
  <si>
    <t>P016416146522T</t>
  </si>
  <si>
    <t>DI-ILLA NGANANGSOU</t>
  </si>
  <si>
    <t>ETS VISION- ECO PLUS SUWAIDA</t>
  </si>
  <si>
    <t>PRESTATION DE SERVICES, VENTE BH, BTP, COMMERCE GÉNÉRAL</t>
  </si>
  <si>
    <t>00237695656238</t>
  </si>
  <si>
    <t>P097600158326B</t>
  </si>
  <si>
    <t>MAKOUBO FONKWA</t>
  </si>
  <si>
    <t>DODO NINA</t>
  </si>
  <si>
    <t>P117700549168T</t>
  </si>
  <si>
    <t>MATSINGKOU FOTSING Elise</t>
  </si>
  <si>
    <t>77804765</t>
  </si>
  <si>
    <t>P122016305867W</t>
  </si>
  <si>
    <t>680623485</t>
  </si>
  <si>
    <t>DISTRIBUTION DES INTRANTS</t>
  </si>
  <si>
    <t>M012216958810Y</t>
  </si>
  <si>
    <t>NAGRI POINT SERVICES SARL</t>
  </si>
  <si>
    <t>NAGRI SARL</t>
  </si>
  <si>
    <t>P016012548315K</t>
  </si>
  <si>
    <t>698202500</t>
  </si>
  <si>
    <t>M022318088620M</t>
  </si>
  <si>
    <t>EB-SERVICES</t>
  </si>
  <si>
    <t>237233431109</t>
  </si>
  <si>
    <t>P048212587466A</t>
  </si>
  <si>
    <t>FOSSI BEKAM</t>
  </si>
  <si>
    <t>P069215392261E</t>
  </si>
  <si>
    <t>MOBIL AÉROPORT</t>
  </si>
  <si>
    <t>P016012651861U</t>
  </si>
  <si>
    <t>TENGUEN</t>
  </si>
  <si>
    <t>674524880</t>
  </si>
  <si>
    <t>P106316079872M</t>
  </si>
  <si>
    <t>.KAYIM</t>
  </si>
  <si>
    <t>00237678026933</t>
  </si>
  <si>
    <t>M122018655270A</t>
  </si>
  <si>
    <t>LYCEE DE DIR</t>
  </si>
  <si>
    <t>677820992</t>
  </si>
  <si>
    <t>P057000232721J</t>
  </si>
  <si>
    <t>BAKANG ISRAEL</t>
  </si>
  <si>
    <t>GARAYA</t>
  </si>
  <si>
    <t>677397697</t>
  </si>
  <si>
    <t>ECOLE DES CHAMPIONS</t>
  </si>
  <si>
    <t>P117317227933K</t>
  </si>
  <si>
    <t>NAZARIOUS</t>
  </si>
  <si>
    <t>M031812693698Y</t>
  </si>
  <si>
    <t>SCI LE LYS</t>
  </si>
  <si>
    <t>P027718441585W</t>
  </si>
  <si>
    <t>TAWET NEBOUET</t>
  </si>
  <si>
    <t>P116012497172T</t>
  </si>
  <si>
    <t>DOMKAM EPSEE TCHAMEGNI</t>
  </si>
  <si>
    <t>PRESTATIONS DE SERVICES,BTP</t>
  </si>
  <si>
    <t>P077518384042B</t>
  </si>
  <si>
    <t>ETS LES BATISSEURS</t>
  </si>
  <si>
    <t>002376900357236</t>
  </si>
  <si>
    <t>P065300080633T</t>
  </si>
  <si>
    <t>FADIMATOU ADDAMARI</t>
  </si>
  <si>
    <t>677 776 912</t>
  </si>
  <si>
    <t>P097015991907B</t>
  </si>
  <si>
    <t>DJUISSIE DAMCHE</t>
  </si>
  <si>
    <t>00237675164212</t>
  </si>
  <si>
    <t>P015700362370U</t>
  </si>
  <si>
    <t>NGO MAHOP ÉPSE BASSONG</t>
  </si>
  <si>
    <t>677986262</t>
  </si>
  <si>
    <t>VENTE DE HABITS</t>
  </si>
  <si>
    <t>P058112695108Q</t>
  </si>
  <si>
    <t>RELINDIS ENANGA OLAWOYIN EPSEE</t>
  </si>
  <si>
    <t>EPIE ENGOME</t>
  </si>
  <si>
    <t>656540180</t>
  </si>
  <si>
    <t>A COTE DE MICHOU</t>
  </si>
  <si>
    <t>M031512692620T</t>
  </si>
  <si>
    <t>ARCHITECTURAL AND CONSTRUCTION</t>
  </si>
  <si>
    <t>SERVICE PROVIDER CO.LTD (ACONSEP CO. LTD)</t>
  </si>
  <si>
    <t>699733074</t>
  </si>
  <si>
    <t>P098716381941D</t>
  </si>
  <si>
    <t>NZIEGU FOUODO</t>
  </si>
  <si>
    <t>00237697855375</t>
  </si>
  <si>
    <t>P037600287208L</t>
  </si>
  <si>
    <t>EKODO NGANDO EPSEE ZAMBO</t>
  </si>
  <si>
    <t>P088812420158W</t>
  </si>
  <si>
    <t>POUSSEU JUSTIN</t>
  </si>
  <si>
    <t>675877485</t>
  </si>
  <si>
    <t>P058717431193H</t>
  </si>
  <si>
    <t>00237679897190</t>
  </si>
  <si>
    <t>M070700024269G</t>
  </si>
  <si>
    <t>YVESCO COMPANY SARL</t>
  </si>
  <si>
    <t>33028600/99143372/77525179</t>
  </si>
  <si>
    <t>INSTITUT CAMBRIDGE</t>
  </si>
  <si>
    <t>P057617080487L</t>
  </si>
  <si>
    <t>NTAPNZE</t>
  </si>
  <si>
    <t>NSANGOU. ADAMA</t>
  </si>
  <si>
    <t>P068816894596U</t>
  </si>
  <si>
    <t>ASTRID</t>
  </si>
  <si>
    <t>695487650</t>
  </si>
  <si>
    <t>P069412503156D</t>
  </si>
  <si>
    <t>MBOU TCHOUPOU HERVE</t>
  </si>
  <si>
    <t>674671259</t>
  </si>
  <si>
    <t>GARE ROUTIERE BN°101</t>
  </si>
  <si>
    <t>P067412726931U</t>
  </si>
  <si>
    <t>MARIANNE CHRISTIANE</t>
  </si>
  <si>
    <t>CENTRE VILLE TOTAL</t>
  </si>
  <si>
    <t>P028612673701Y</t>
  </si>
  <si>
    <t>MOUASSO LOGBAYONG ANGE AURORE</t>
  </si>
  <si>
    <t>MOUASSO LOGBAYONG</t>
  </si>
  <si>
    <t>694801569</t>
  </si>
  <si>
    <t>PROPRIETE</t>
  </si>
  <si>
    <t>M082116925909A</t>
  </si>
  <si>
    <t>TCHIM'S IMMO</t>
  </si>
  <si>
    <t>00237698786543</t>
  </si>
  <si>
    <t>FACE IMPRIMERIE ADVENTISTE</t>
  </si>
  <si>
    <t>P078312726793D</t>
  </si>
  <si>
    <t>MGBETAIN</t>
  </si>
  <si>
    <t>GEORGES SUZERIN</t>
  </si>
  <si>
    <t>675825050</t>
  </si>
  <si>
    <t>QTIER DJELENG II
LIEU DIT MARCHE A
ENTRÉE RUE MONDIALE</t>
  </si>
  <si>
    <t>P015312697908K</t>
  </si>
  <si>
    <t>MERCY epse BOUBA MADELEINE</t>
  </si>
  <si>
    <t>694077018</t>
  </si>
  <si>
    <t>ETS DE CREDIT</t>
  </si>
  <si>
    <t>M129700010262T</t>
  </si>
  <si>
    <t>CREDIT COMMUNAUTAIRE D'AFRIQUE - BANK</t>
  </si>
  <si>
    <t>CCA - BANK</t>
  </si>
  <si>
    <t>P068918015190B</t>
  </si>
  <si>
    <t>TCHAMADEU KOUEKAM</t>
  </si>
  <si>
    <t>00237656682049</t>
  </si>
  <si>
    <t>P018318530584X</t>
  </si>
  <si>
    <t>P017300103734T</t>
  </si>
  <si>
    <t>YANU</t>
  </si>
  <si>
    <t>BENJAMIN NGEITANG</t>
  </si>
  <si>
    <t>P077912443867Q</t>
  </si>
  <si>
    <t>BAKAM DESIREE RACHELLE</t>
  </si>
  <si>
    <t>ETS MICROTECH CONSULTING</t>
  </si>
  <si>
    <t>FACE DEPOT BANANE</t>
  </si>
  <si>
    <t>P106500076228W</t>
  </si>
  <si>
    <t>NKWEDOU EPSE FLORENCESITE</t>
  </si>
  <si>
    <t>SITE LA FLEUR</t>
  </si>
  <si>
    <t>676124962</t>
  </si>
  <si>
    <t>FACE CHAMPS ELYSEE</t>
  </si>
  <si>
    <t>P098518579309Y</t>
  </si>
  <si>
    <t>TCHUIGWA EPOUSE NOUTSUE POPI DADOU FLORA</t>
  </si>
  <si>
    <t>"ETS DADOU &amp; ASSOCIÉS"</t>
  </si>
  <si>
    <t>699214626</t>
  </si>
  <si>
    <t>FACE ENTREE UTI</t>
  </si>
  <si>
    <t>P059516379547Z</t>
  </si>
  <si>
    <t>00237868532100</t>
  </si>
  <si>
    <t>P028816421198A</t>
  </si>
  <si>
    <t>NGO NJEL</t>
  </si>
  <si>
    <t>ANTOINETTE LUCIENNE</t>
  </si>
  <si>
    <t>00237691974898</t>
  </si>
  <si>
    <t>P127500321606N</t>
  </si>
  <si>
    <t>237696508921</t>
  </si>
  <si>
    <t>M042116012770W</t>
  </si>
  <si>
    <t>BUSINESS INGINEERING &amp; MANAGEMENT</t>
  </si>
  <si>
    <t>BEM CONSULTING</t>
  </si>
  <si>
    <t>GESTION DES PROJETS, CONSEILS GENIE CIVIL, ELECTROTECHNIQUE &amp; MANAGEMENT, IMPORT-EXPORT</t>
  </si>
  <si>
    <t>P068816098674X</t>
  </si>
  <si>
    <t>TOUOMOU MBOUGNIA</t>
  </si>
  <si>
    <t>671822791</t>
  </si>
  <si>
    <t>M111617251487W</t>
  </si>
  <si>
    <t>ECOLE PRIMAIRE PUBLIQUE DE HAMAN</t>
  </si>
  <si>
    <t>M122018664821S</t>
  </si>
  <si>
    <t>SOCIETE DE NEGOCE ET DE COMMERCE</t>
  </si>
  <si>
    <t>699082145</t>
  </si>
  <si>
    <t>M081117242666F</t>
  </si>
  <si>
    <t>EP ABIETE YENDJOK</t>
  </si>
  <si>
    <t>ABIETE YENDJOK</t>
  </si>
  <si>
    <t>P039312631978Q</t>
  </si>
  <si>
    <t>HOUMAHANI AMINOU EPSEE WANDAI</t>
  </si>
  <si>
    <t>MAL SAMBO</t>
  </si>
  <si>
    <t>A COTE DE HYSACAM</t>
  </si>
  <si>
    <t>P018616330419B</t>
  </si>
  <si>
    <t>00237678000441</t>
  </si>
  <si>
    <t>P057618433209C</t>
  </si>
  <si>
    <t>GAKAN</t>
  </si>
  <si>
    <t>AYMAR MICHEL</t>
  </si>
  <si>
    <t>679394037</t>
  </si>
  <si>
    <t>M052217363348Z</t>
  </si>
  <si>
    <t>SMART SALES &amp; SERVICES SARL</t>
  </si>
  <si>
    <t>FOURNITURE ET MATERIEL INDUSTRIEL,VENTE DE PIECES DE RECHANGE MECANIQUE ET ELECTRIQUE,FOURNITURE DE MATERIEL DE BUREAU,COMMERCE GENERAL,PRESTATION DE SERVICES,IMPORT-EXPORT</t>
  </si>
  <si>
    <t>00237694132521</t>
  </si>
  <si>
    <t>P018617641034B</t>
  </si>
  <si>
    <t>NGUEMCHO TAMO TATHIANE</t>
  </si>
  <si>
    <t>" ETS JIREH "</t>
  </si>
  <si>
    <t>00237675942221</t>
  </si>
  <si>
    <t>P029016424617J</t>
  </si>
  <si>
    <t>DONGMO MOUAHA</t>
  </si>
  <si>
    <t>0023777666156</t>
  </si>
  <si>
    <t>P016700023711A</t>
  </si>
  <si>
    <t>NLOMNGAN</t>
  </si>
  <si>
    <t>P108216384207Y</t>
  </si>
  <si>
    <t>655198416</t>
  </si>
  <si>
    <t>P118616417892Y</t>
  </si>
  <si>
    <t>EROUME</t>
  </si>
  <si>
    <t>00237692279832</t>
  </si>
  <si>
    <t>M062318350403Z</t>
  </si>
  <si>
    <t>GLOBAL TRAVEL &amp; SERVICE GROUP SARL</t>
  </si>
  <si>
    <t>671007474</t>
  </si>
  <si>
    <t>P056700525745Z</t>
  </si>
  <si>
    <t>UMEBEH NNAMDI CHRISTIAN</t>
  </si>
  <si>
    <t>ETS UMEBE</t>
  </si>
  <si>
    <t>677577607</t>
  </si>
  <si>
    <t>NANGE BTQ N° 36</t>
  </si>
  <si>
    <t>P019317604770S</t>
  </si>
  <si>
    <t>DJOUELLA GUILAINE</t>
  </si>
  <si>
    <t>00237674747948.</t>
  </si>
  <si>
    <t>P108616400169R</t>
  </si>
  <si>
    <t>MARY NFEH</t>
  </si>
  <si>
    <t>002376789098765</t>
  </si>
  <si>
    <t>P077000561901Z</t>
  </si>
  <si>
    <t>MADIKA HENRY</t>
  </si>
  <si>
    <t>699860641</t>
  </si>
  <si>
    <t>P127616347708P</t>
  </si>
  <si>
    <t>BOUMNDJEL</t>
  </si>
  <si>
    <t>ÉRIC JOSUE</t>
  </si>
  <si>
    <t>0023769562A873</t>
  </si>
  <si>
    <t>P097916303631S</t>
  </si>
  <si>
    <t>WOUAKO</t>
  </si>
  <si>
    <t>00237682007239</t>
  </si>
  <si>
    <t>P109917380293P</t>
  </si>
  <si>
    <t>MBOUMENE ALICE</t>
  </si>
  <si>
    <t>00237679495989</t>
  </si>
  <si>
    <t>P126417750495H</t>
  </si>
  <si>
    <t>P118718505971M</t>
  </si>
  <si>
    <t>JIOTSA KENGNE</t>
  </si>
  <si>
    <t>CLITENDRE LAURE</t>
  </si>
  <si>
    <t>671435289</t>
  </si>
  <si>
    <t>ÉCOLE SECONDAIRE</t>
  </si>
  <si>
    <t>P014600288385Z</t>
  </si>
  <si>
    <t>SYLVESTER FONGOH MAY</t>
  </si>
  <si>
    <t>INTER COMPREHENSIVE COLLEGE</t>
  </si>
  <si>
    <t>674879687</t>
  </si>
  <si>
    <t>P119412485392N</t>
  </si>
  <si>
    <t>YANG LITING</t>
  </si>
  <si>
    <t>P017916306682E</t>
  </si>
  <si>
    <t>MODIKA FELIX MUKA</t>
  </si>
  <si>
    <t>00237651716876</t>
  </si>
  <si>
    <t>KOMBONE</t>
  </si>
  <si>
    <t>P107816486420F</t>
  </si>
  <si>
    <t>00237695908272</t>
  </si>
  <si>
    <t>ENTREE MADAME FONING</t>
  </si>
  <si>
    <t>P067317564001M</t>
  </si>
  <si>
    <t>SAHAKAM</t>
  </si>
  <si>
    <t>00237699209183</t>
  </si>
  <si>
    <t>P037800526997Y</t>
  </si>
  <si>
    <t>NANYONGO NJOH JULIET</t>
  </si>
  <si>
    <t>696614474</t>
  </si>
  <si>
    <t>P058016377834W</t>
  </si>
  <si>
    <t>GRACE ATAKI NGOH</t>
  </si>
  <si>
    <t>00237SW31080I</t>
  </si>
  <si>
    <t>M042318180993Y</t>
  </si>
  <si>
    <t>SOCIETE DE NEGOCE ET DE REPRESENTATION DU CAARD SARL</t>
  </si>
  <si>
    <t>P017600338107D</t>
  </si>
  <si>
    <t>GAROUA/MARCHE DE PLANCHE</t>
  </si>
  <si>
    <t>M021200040344B</t>
  </si>
  <si>
    <t>STE DT SERVICES SUARL</t>
  </si>
  <si>
    <t>DT SERVICES</t>
  </si>
  <si>
    <t>P017412485821G</t>
  </si>
  <si>
    <t>BOUBA RABA</t>
  </si>
  <si>
    <t>696 370 446</t>
  </si>
  <si>
    <t>P069118490182P</t>
  </si>
  <si>
    <t>TCHUIMENI TCHOKOTHE EPSE DJIME</t>
  </si>
  <si>
    <t>00237 676 04 53 43</t>
  </si>
  <si>
    <t>P097714698832R</t>
  </si>
  <si>
    <t>METSA</t>
  </si>
  <si>
    <t>P047212116296T</t>
  </si>
  <si>
    <t>EBELLE DIBOUMBA RACHEL FELICITE</t>
  </si>
  <si>
    <t>ETS YOMBA</t>
  </si>
  <si>
    <t>670068944</t>
  </si>
  <si>
    <t>CHAUDRONNERIE TUYAUTERIE</t>
  </si>
  <si>
    <t>P037512572144S</t>
  </si>
  <si>
    <t>GHOFACK JOSEPH</t>
  </si>
  <si>
    <t>ETS ECMIC</t>
  </si>
  <si>
    <t>695282178</t>
  </si>
  <si>
    <t>CARREFOUR AMICAL</t>
  </si>
  <si>
    <t>P059212565473Y</t>
  </si>
  <si>
    <t>MEFO NEGOU CARINE</t>
  </si>
  <si>
    <t>656 47 44 26</t>
  </si>
  <si>
    <t>P128216150619P</t>
  </si>
  <si>
    <t>KEMAYOU NYA</t>
  </si>
  <si>
    <t>THIERRY CARLIN</t>
  </si>
  <si>
    <t>678081000</t>
  </si>
  <si>
    <t>DERRIERE SAPEURS, BLOC 2 BOUTIQUE 160</t>
  </si>
  <si>
    <t>P106718019796K</t>
  </si>
  <si>
    <t>654533885</t>
  </si>
  <si>
    <t>P097616332360L</t>
  </si>
  <si>
    <t>AYUK MATHEW</t>
  </si>
  <si>
    <t>00237652143659.</t>
  </si>
  <si>
    <t>P087512754272X</t>
  </si>
  <si>
    <t>RICHARD TITCHA</t>
  </si>
  <si>
    <t>675004375</t>
  </si>
  <si>
    <t>CARREFOUR ABBA</t>
  </si>
  <si>
    <t>P103912380098D</t>
  </si>
  <si>
    <t>GERTRUDE EDITH FONYUY LASHE</t>
  </si>
  <si>
    <t>673424642</t>
  </si>
  <si>
    <t>BDA 2</t>
  </si>
  <si>
    <t>P038416033455W</t>
  </si>
  <si>
    <t>675059519</t>
  </si>
  <si>
    <t>P122015975563M</t>
  </si>
  <si>
    <t>P099416023170R</t>
  </si>
  <si>
    <t>SONWA SONKOUE SUEBANG</t>
  </si>
  <si>
    <t>WILLIAM PARFAIT.</t>
  </si>
  <si>
    <t>00237680882271</t>
  </si>
  <si>
    <t>M129312151249Q</t>
  </si>
  <si>
    <t>ASHING COOPERATIVE CREDIT UNION LTD</t>
  </si>
  <si>
    <t>P058312710524M</t>
  </si>
  <si>
    <t>YOPA TCHAFA</t>
  </si>
  <si>
    <t>P068217617579Z</t>
  </si>
  <si>
    <t>NONO MOGUE ÉPSE TALLA</t>
  </si>
  <si>
    <t>00237694236489</t>
  </si>
  <si>
    <t>P039017186238X</t>
  </si>
  <si>
    <t>NJIASSE NGAJOUMENSSIE</t>
  </si>
  <si>
    <t>P125516568181K</t>
  </si>
  <si>
    <t>ACHUONJEI PETER NANG</t>
  </si>
  <si>
    <t>(ETS P J GUEST APARTMENTS)</t>
  </si>
  <si>
    <t>GUEST HOUSE-RESTAURATION-GENERAL COMMERCE-EVENTS, CENTRE-SCHOOLS-IMPORT/EXPORT-SALES OF BEER</t>
  </si>
  <si>
    <t>AGHEM</t>
  </si>
  <si>
    <t>P059018447720H</t>
  </si>
  <si>
    <t>WELAKWE WOLEU</t>
  </si>
  <si>
    <t>P126016054708Z</t>
  </si>
  <si>
    <t>656732666</t>
  </si>
  <si>
    <t>P039217754550Z</t>
  </si>
  <si>
    <t>00237675219832</t>
  </si>
  <si>
    <t>P116800195153D</t>
  </si>
  <si>
    <t>OBIEGBU</t>
  </si>
  <si>
    <t>CELESTINE CHIDOZIE</t>
  </si>
  <si>
    <t>691019901</t>
  </si>
  <si>
    <t>P020017311169L</t>
  </si>
  <si>
    <t>MOBE MAXIME</t>
  </si>
  <si>
    <t>699224601</t>
  </si>
  <si>
    <t>MARCHÉ EKOMETOU</t>
  </si>
  <si>
    <t>P018512679982D</t>
  </si>
  <si>
    <t>P096612402736J</t>
  </si>
  <si>
    <t>TOUKUPEN   ZENABOU</t>
  </si>
  <si>
    <t>699083940</t>
  </si>
  <si>
    <t>M038700010513G</t>
  </si>
  <si>
    <t>STE INTER.LINGUISTIQUE SA</t>
  </si>
  <si>
    <t>SIL SA</t>
  </si>
  <si>
    <t>M092316049252K</t>
  </si>
  <si>
    <t>MAELY'S LOGISTICS SARL</t>
  </si>
  <si>
    <t>&lt;&lt; ML'S SARL &gt;&gt;</t>
  </si>
  <si>
    <t>DOUANE-TRANSIT / TRANSPORT-LOGISTIQUE / FOURNITURE DE MATÉRIEL / PRESTATIONS DE SERVICES / IMP-EXP / COMMERCE GÉNÉRAL / BTP</t>
  </si>
  <si>
    <t>00237 677476473</t>
  </si>
  <si>
    <t>P047712569157B</t>
  </si>
  <si>
    <t>AZETEH JEAN BOSCUS</t>
  </si>
  <si>
    <t>FOYER MMOCK MBIL</t>
  </si>
  <si>
    <t>P127412332028N</t>
  </si>
  <si>
    <t>KATEU JEAN MARCEL</t>
  </si>
  <si>
    <t>ETS KATEU</t>
  </si>
  <si>
    <t>678 79 97 13</t>
  </si>
  <si>
    <t>M051712626204G</t>
  </si>
  <si>
    <t>SOBENA SARL</t>
  </si>
  <si>
    <t>P075912693109D</t>
  </si>
  <si>
    <t>YONZUE</t>
  </si>
  <si>
    <t>P126718103351X</t>
  </si>
  <si>
    <t>PRESTATIONS-VENTE MAT ELECTRIQUES</t>
  </si>
  <si>
    <t>M101812723984K</t>
  </si>
  <si>
    <t>PRESTA SERVICES CAMEROUN SARL</t>
  </si>
  <si>
    <t>DERRIERE EXPRESS UNION ET BICEC LIBERTE</t>
  </si>
  <si>
    <t>P049012751420N</t>
  </si>
  <si>
    <t>DICKSON RITA ULOAKU</t>
  </si>
  <si>
    <t>ETS DICAM FROID</t>
  </si>
  <si>
    <t>696872028</t>
  </si>
  <si>
    <t>M122316334388Q</t>
  </si>
  <si>
    <t>L ET G NUMERIQUE CABLE ET FASHION</t>
  </si>
  <si>
    <t>PRESTATIONS DE SERVICE ET COMMERCE GENERAL-IMPORT-EXPORT-BTP</t>
  </si>
  <si>
    <t>0023769856632147</t>
  </si>
  <si>
    <t>P015200479600S</t>
  </si>
  <si>
    <t>242318803</t>
  </si>
  <si>
    <t>YAOUNDE/Mbakam Eloumdem</t>
  </si>
  <si>
    <t>P088816430280L</t>
  </si>
  <si>
    <t>YANKSANE</t>
  </si>
  <si>
    <t>00237691635619</t>
  </si>
  <si>
    <t>M022317952973X</t>
  </si>
  <si>
    <t>SOCIETE MC FORADING GROUP SARL</t>
  </si>
  <si>
    <t>MC FORADING SARL</t>
  </si>
  <si>
    <t>00237694727356</t>
  </si>
  <si>
    <t>P040016411352U</t>
  </si>
  <si>
    <t>BAKADAL JACQUES JANVIER</t>
  </si>
  <si>
    <t>0023658251696</t>
  </si>
  <si>
    <t>P046600130345W</t>
  </si>
  <si>
    <t>FOKOU ZOGNOU ALEXZANDREETS</t>
  </si>
  <si>
    <t>ETS FOKOU A.D</t>
  </si>
  <si>
    <t>677 75 29 47</t>
  </si>
  <si>
    <t>P088312500981J</t>
  </si>
  <si>
    <t>YAKOUA FRANCIS D'ORLY</t>
  </si>
  <si>
    <t>674461412</t>
  </si>
  <si>
    <t>P126700220009M</t>
  </si>
  <si>
    <t>MAGNE EPSEE TAKOUDOUM</t>
  </si>
  <si>
    <t>MONTHIEU</t>
  </si>
  <si>
    <t>P098716425744M</t>
  </si>
  <si>
    <t>TCHINDA SOP</t>
  </si>
  <si>
    <t>GABAIN</t>
  </si>
  <si>
    <t>00237676491572.</t>
  </si>
  <si>
    <t>P037916024394P</t>
  </si>
  <si>
    <t>EL HADJ MAHMOUT</t>
  </si>
  <si>
    <t>KALLY</t>
  </si>
  <si>
    <t>699920733</t>
  </si>
  <si>
    <t>P125412528165H</t>
  </si>
  <si>
    <t>NGWA FRANCIS CHE</t>
  </si>
  <si>
    <t>677627428</t>
  </si>
  <si>
    <t>NOJANG</t>
  </si>
  <si>
    <t>P026100382514S</t>
  </si>
  <si>
    <t>TCHUANTCHI MAURICE</t>
  </si>
  <si>
    <t>676078196</t>
  </si>
  <si>
    <t>ELAT 1</t>
  </si>
  <si>
    <t>P016316000227P</t>
  </si>
  <si>
    <t>KEMI EPOUSE TANKEU</t>
  </si>
  <si>
    <t>655445667</t>
  </si>
  <si>
    <t>PETIT SHELL</t>
  </si>
  <si>
    <t>P077500403325P</t>
  </si>
  <si>
    <t>M052116086307N</t>
  </si>
  <si>
    <t>SOCIETE LE BIEN SARL</t>
  </si>
  <si>
    <t>HOTELLERIE VENTE BOISSONS HYGIENIQUES ET SPIRITUEUX, RESTAURATION, COMMERCE GENERAL PRESTATION DE SERVICES, GRILLADE</t>
  </si>
  <si>
    <t>697445815</t>
  </si>
  <si>
    <t>A COTE GRILLAGE BAR</t>
  </si>
  <si>
    <t>P067614798296E</t>
  </si>
  <si>
    <t>DZUGUE</t>
  </si>
  <si>
    <t>696638543</t>
  </si>
  <si>
    <t>WEB DESIGNER</t>
  </si>
  <si>
    <t>P039016571406A</t>
  </si>
  <si>
    <t>DESMOND ACHIA TANTOH</t>
  </si>
  <si>
    <t>677693766</t>
  </si>
  <si>
    <t>ISOKOLO BEHIND STADIUM</t>
  </si>
  <si>
    <t>PISCINIER</t>
  </si>
  <si>
    <t>P078412270162B</t>
  </si>
  <si>
    <t>FEUDJOU KENNANG</t>
  </si>
  <si>
    <t>P098016008546J</t>
  </si>
  <si>
    <t>BUMA LAWRENCE GWABA</t>
  </si>
  <si>
    <t>00237677496397</t>
  </si>
  <si>
    <t>P108616393571E</t>
  </si>
  <si>
    <t>TAMAJONG STANLEY FORSUH</t>
  </si>
  <si>
    <t>002376748608744</t>
  </si>
  <si>
    <t>M111712653578D</t>
  </si>
  <si>
    <t>SOCIETE TRADE PLUS</t>
  </si>
  <si>
    <t>TRADE PLUS SARL</t>
  </si>
  <si>
    <t>BOULANGRERIE BAPPA BABA</t>
  </si>
  <si>
    <t>TRANSPOTEUR PAR TAXI</t>
  </si>
  <si>
    <t>P018017779360L</t>
  </si>
  <si>
    <t>MOUANGUE MOUANGUE</t>
  </si>
  <si>
    <t>SAMUEL PATRICE</t>
  </si>
  <si>
    <t>696556019</t>
  </si>
  <si>
    <t>DERRIÈRE LA SNEC</t>
  </si>
  <si>
    <t>P057916325930C</t>
  </si>
  <si>
    <t>NTSAMA EVOUNA</t>
  </si>
  <si>
    <t>SALOMON AIME</t>
  </si>
  <si>
    <t>00237630026310</t>
  </si>
  <si>
    <t>P017312733581H</t>
  </si>
  <si>
    <t>DANIEL AKUPAN</t>
  </si>
  <si>
    <t>NGOPE ASUA</t>
  </si>
  <si>
    <t>675106333</t>
  </si>
  <si>
    <t>P027012490941P</t>
  </si>
  <si>
    <t>CHIAKOUA BEATRICE FLORE</t>
  </si>
  <si>
    <t>ETS FLORE</t>
  </si>
  <si>
    <t>677372141/699905200</t>
  </si>
  <si>
    <t>P108017363107W</t>
  </si>
  <si>
    <t>BELA OTSONGO EPSE TCHEUGOUE DJOMATCHOUA ANASTHASIE</t>
  </si>
  <si>
    <t>677568525</t>
  </si>
  <si>
    <t>P097300420866H</t>
  </si>
  <si>
    <t>MAKENDI</t>
  </si>
  <si>
    <t>697709533</t>
  </si>
  <si>
    <t>P065900476806W</t>
  </si>
  <si>
    <t>NGOUADJIO EPSE KENGNE VERONIQUE</t>
  </si>
  <si>
    <t>NGOUADJIO EPSE KENGNE VÉRONIQUE</t>
  </si>
  <si>
    <t>QT 2 BARE</t>
  </si>
  <si>
    <t>P017317821572G</t>
  </si>
  <si>
    <t>MANWABO SOBZU</t>
  </si>
  <si>
    <t>VICTORINE NINA</t>
  </si>
  <si>
    <t>M111612579067G</t>
  </si>
  <si>
    <t>NEW GENERATION COSMETICS LTD</t>
  </si>
  <si>
    <t>670105452</t>
  </si>
  <si>
    <t>BHND MAIN MKT</t>
  </si>
  <si>
    <t>P098412566794Q</t>
  </si>
  <si>
    <t>HONDJA TCHOUAGNA LELE</t>
  </si>
  <si>
    <t>674902121</t>
  </si>
  <si>
    <t>P036200346094Y</t>
  </si>
  <si>
    <t>BIATEL DELPHINE</t>
  </si>
  <si>
    <t>P017012412965B</t>
  </si>
  <si>
    <t>FIFEN IDRISSOU</t>
  </si>
  <si>
    <t>M021200040953S</t>
  </si>
  <si>
    <t>TRISTAR CHEMICALS SARL</t>
  </si>
  <si>
    <t>SIEGE</t>
  </si>
  <si>
    <t>699 033 069</t>
  </si>
  <si>
    <t>COMMERCE DES CENTRALES SOLAIRES IMPORT-EXPORT</t>
  </si>
  <si>
    <t>P119418527079P</t>
  </si>
  <si>
    <t>AYISSI SIMON PIERRE</t>
  </si>
  <si>
    <t>(SUNLIGHT GLOBAL)</t>
  </si>
  <si>
    <t>699491755</t>
  </si>
  <si>
    <t>ELECTRICIEN BATIMENT</t>
  </si>
  <si>
    <t>P088816409608Q</t>
  </si>
  <si>
    <t>NGOUIWE</t>
  </si>
  <si>
    <t>0023765443990</t>
  </si>
  <si>
    <t>P059212586759X</t>
  </si>
  <si>
    <t>P088112633912P</t>
  </si>
  <si>
    <t>YAKAP BOGNE ÉPSE TOUKAM</t>
  </si>
  <si>
    <t>674837442</t>
  </si>
  <si>
    <t>M092015094614L</t>
  </si>
  <si>
    <t>SOCIETE AUDELIA LUXURY TRAVELS SARL</t>
  </si>
  <si>
    <t>AULUTRA</t>
  </si>
  <si>
    <t>VENTE DES BILLETS D'AVION, TRANSPORT, LOGISITIQUE, TRANSIT ET DEDOUANEMENT, IMPORT-EXPORT, NEGOCE INTERNATIONAL</t>
  </si>
  <si>
    <t>NOTICAM S.A</t>
  </si>
  <si>
    <t>P127914581129D</t>
  </si>
  <si>
    <t>TSAGUE TSANO</t>
  </si>
  <si>
    <t>NORBERT SIMPLICE</t>
  </si>
  <si>
    <t>694809609</t>
  </si>
  <si>
    <t>P098312942583L</t>
  </si>
  <si>
    <t>EKO DANIEL AVA</t>
  </si>
  <si>
    <t>696878243</t>
  </si>
  <si>
    <t>P122016272374T</t>
  </si>
  <si>
    <t>ENJOH PRODENCIA ASANGA</t>
  </si>
  <si>
    <t>677422007</t>
  </si>
  <si>
    <t>P019817682123T</t>
  </si>
  <si>
    <t>DEFO FOTSO</t>
  </si>
  <si>
    <t>ROSTAND VAL</t>
  </si>
  <si>
    <t>694852174</t>
  </si>
  <si>
    <t>P027914409998A</t>
  </si>
  <si>
    <t>NDONNAN EPSEE SOPNFACK</t>
  </si>
  <si>
    <t>671 615 055</t>
  </si>
  <si>
    <t>V 7</t>
  </si>
  <si>
    <t>P088012760558U</t>
  </si>
  <si>
    <t>DJOUM EDITH FLORE</t>
  </si>
  <si>
    <t>ETS DJOUM</t>
  </si>
  <si>
    <t>699636700</t>
  </si>
  <si>
    <t>NKOLBIKOKO</t>
  </si>
  <si>
    <t>ÉTUDIANT-CHERCHEUR</t>
  </si>
  <si>
    <t>P099616085285U</t>
  </si>
  <si>
    <t>NJIEPUE NOUFEUSSIE</t>
  </si>
  <si>
    <t>ASTRIDE CLAUDEL</t>
  </si>
  <si>
    <t>00237695885961</t>
  </si>
  <si>
    <t>SOKAMTE ENTERPRISE</t>
  </si>
  <si>
    <t>P099216408858T</t>
  </si>
  <si>
    <t>CYDRIEN NICKSON</t>
  </si>
  <si>
    <t>00237668568629</t>
  </si>
  <si>
    <t>P018312436955B</t>
  </si>
  <si>
    <t>BTP/MAINTENANCE GENERAL</t>
  </si>
  <si>
    <t>P068016592305A</t>
  </si>
  <si>
    <t>JIOFACK TATANG</t>
  </si>
  <si>
    <t>JANVIER BIENVENUE</t>
  </si>
  <si>
    <t>650676963</t>
  </si>
  <si>
    <t>P087915104325R</t>
  </si>
  <si>
    <t>P039212147306Q</t>
  </si>
  <si>
    <t>YEFOU DOUANLA VIVIANE</t>
  </si>
  <si>
    <t>YEFOU DOUANLA C</t>
  </si>
  <si>
    <t>674137136</t>
  </si>
  <si>
    <t>MACHE COLAS</t>
  </si>
  <si>
    <t>V?TEMENT</t>
  </si>
  <si>
    <t>P014100282090K</t>
  </si>
  <si>
    <t>TIAKO V?ronique ?pse KATCHA</t>
  </si>
  <si>
    <t>YAOUNDE/March? central</t>
  </si>
  <si>
    <t>SECRETARIAT-BUREAUTIQUE</t>
  </si>
  <si>
    <t>P017612552443K</t>
  </si>
  <si>
    <t>P068316378412X</t>
  </si>
  <si>
    <t>0023701826183910</t>
  </si>
  <si>
    <t>M022217082152E</t>
  </si>
  <si>
    <t>AHAMED INTER NEGOCE</t>
  </si>
  <si>
    <t>PRESTATIONS DE SERVICES, VENTE DE SCONSOMMABLES INFORMATIQUES, NEGOCE, IMPRIMERIE</t>
  </si>
  <si>
    <t>233425949</t>
  </si>
  <si>
    <t>P118917188944B</t>
  </si>
  <si>
    <t>MAFO MATSING</t>
  </si>
  <si>
    <t>STEPHANY CHRIST</t>
  </si>
  <si>
    <t>675916477</t>
  </si>
  <si>
    <t>P027712262599K</t>
  </si>
  <si>
    <t>IDEH NKEIRU AUGUSTINE</t>
  </si>
  <si>
    <t>ETS IDEH NKEIRU AUGUSTINE</t>
  </si>
  <si>
    <t>M022416396248U</t>
  </si>
  <si>
    <t>WAC SARL</t>
  </si>
  <si>
    <t>673911498</t>
  </si>
  <si>
    <t>M122018652841U</t>
  </si>
  <si>
    <t>K-CAPITAL (CONSULTANCY OPERATIONS) INC</t>
  </si>
  <si>
    <t>P039013595634U</t>
  </si>
  <si>
    <t>MONKAM TEU'MBOU MAGNWAMBE</t>
  </si>
  <si>
    <t>ETS BIONET</t>
  </si>
  <si>
    <t>699027210</t>
  </si>
  <si>
    <t>P069612620215N</t>
  </si>
  <si>
    <t>679186989</t>
  </si>
  <si>
    <t>P108416977113K</t>
  </si>
  <si>
    <t>MINAMI</t>
  </si>
  <si>
    <t>JULIENNE VANESSA</t>
  </si>
  <si>
    <t>00237678932145</t>
  </si>
  <si>
    <t>M082014966398R</t>
  </si>
  <si>
    <t>GROUPE SCOLAIRE BILINGUE PRIVE LAIC BILINGUE "LES ERUDITS MA'A THO"</t>
  </si>
  <si>
    <t>651811214</t>
  </si>
  <si>
    <t>P016200026321B</t>
  </si>
  <si>
    <t>MICHOU BAR</t>
  </si>
  <si>
    <t>APRES ENTREE ECOLE NORMALE</t>
  </si>
  <si>
    <t>M011200041054X</t>
  </si>
  <si>
    <t>CENTRE DE SANTE M. Cath. AYOS</t>
  </si>
  <si>
    <t>38 Ayos</t>
  </si>
  <si>
    <t>677 19 85 47</t>
  </si>
  <si>
    <t>M010100012535K</t>
  </si>
  <si>
    <t>STE ETTEMCO SARL</t>
  </si>
  <si>
    <t>699977692</t>
  </si>
  <si>
    <t>P088500465128B</t>
  </si>
  <si>
    <t>DONGMO MARCEL</t>
  </si>
  <si>
    <t>674562120</t>
  </si>
  <si>
    <t>P128012402321Q</t>
  </si>
  <si>
    <t>TCHINDA FOFOU LIMANN</t>
  </si>
  <si>
    <t>677 761 486</t>
  </si>
  <si>
    <t>M061516314504P</t>
  </si>
  <si>
    <t>GROUPE SCOLAIRE BIL PRIVE LAIC LA GRACE DIVINE</t>
  </si>
  <si>
    <t>LA GRACE DIVINE</t>
  </si>
  <si>
    <t>695681681</t>
  </si>
  <si>
    <t>DERRIER MRS</t>
  </si>
  <si>
    <t>P047814443249Q</t>
  </si>
  <si>
    <t>P017312709665Y</t>
  </si>
  <si>
    <t>HAMADOU DJOULDE</t>
  </si>
  <si>
    <t>696844656</t>
  </si>
  <si>
    <t>P076014610067F</t>
  </si>
  <si>
    <t>NGAHAME KOUTOUZI VEUVE KOOH</t>
  </si>
  <si>
    <t>SAGESSE MADELEINE</t>
  </si>
  <si>
    <t>677811928</t>
  </si>
  <si>
    <t>P107712701704U</t>
  </si>
  <si>
    <t>OTYAME NDJEMBANE</t>
  </si>
  <si>
    <t>ELISABETH DANNY</t>
  </si>
  <si>
    <t>677385823 / 697301027</t>
  </si>
  <si>
    <t>P010016017486Q</t>
  </si>
  <si>
    <t>TSANGA OKALA</t>
  </si>
  <si>
    <t>JOSEPH RONALDO</t>
  </si>
  <si>
    <t>698374416</t>
  </si>
  <si>
    <t>ELIG NGOMO</t>
  </si>
  <si>
    <t>PRISE DE PARTICIPATIONS</t>
  </si>
  <si>
    <t>M082217546252D</t>
  </si>
  <si>
    <t>GBE HOLDING</t>
  </si>
  <si>
    <t>00237692497949</t>
  </si>
  <si>
    <t>P039917883878D</t>
  </si>
  <si>
    <t>FEUGANG NDEFFEU</t>
  </si>
  <si>
    <t>00237655802080</t>
  </si>
  <si>
    <t>P118116260806R</t>
  </si>
  <si>
    <t>HASHEMIAN YAGOOS</t>
  </si>
  <si>
    <t>00237656446985</t>
  </si>
  <si>
    <t>P088212521237Y</t>
  </si>
  <si>
    <t>NOUKEU LIEUTCHEU ERNRDTINE</t>
  </si>
  <si>
    <t>674984042</t>
  </si>
  <si>
    <t>A COTE DU COLLEGE PIEDJOU</t>
  </si>
  <si>
    <t>P046416105655U</t>
  </si>
  <si>
    <t>MENGOULOU EPSE ELLA NDO MEKA</t>
  </si>
  <si>
    <t>00237651971400</t>
  </si>
  <si>
    <t>M019900009748P</t>
  </si>
  <si>
    <t>INTER CONT SARLINTE</t>
  </si>
  <si>
    <t>INTER CONT SARL</t>
  </si>
  <si>
    <t>699971893</t>
  </si>
  <si>
    <t>COTE ANC BERLIZE</t>
  </si>
  <si>
    <t>P019112442534Z</t>
  </si>
  <si>
    <t>BOUNAY MOIS</t>
  </si>
  <si>
    <t>P079318079809Z</t>
  </si>
  <si>
    <t>MBOUM NYAMSI</t>
  </si>
  <si>
    <t>GAELLE DESIREE</t>
  </si>
  <si>
    <t>690643688</t>
  </si>
  <si>
    <t>P019312485211Y</t>
  </si>
  <si>
    <t>TAWEGOUM</t>
  </si>
  <si>
    <t>697647407</t>
  </si>
  <si>
    <t>P019716458363M</t>
  </si>
  <si>
    <t>KABIROU BELLO</t>
  </si>
  <si>
    <t>00237693518922</t>
  </si>
  <si>
    <t>M032318045395W</t>
  </si>
  <si>
    <t>NECTAR NATURE PLUS-W</t>
  </si>
  <si>
    <t>NNP-W</t>
  </si>
  <si>
    <t>•	COMMERCIALISATION DES PLANTES MÉDICINALES ; •	LABORATOIRE D’ANALYSE BIOMÉDICALE ET DE PRODUCTION DES PRODUITS DE SANTÉ ; •	CENTRE DE FORMATION ET DE SANTÉ ; •	AGROPASTORAL ; •	ELEVAGE ; •	PRODUITS P</t>
  </si>
  <si>
    <t>00237676827103</t>
  </si>
  <si>
    <t>BP4072 DOUALA</t>
  </si>
  <si>
    <t>P109018221989H</t>
  </si>
  <si>
    <t>KUHKWA</t>
  </si>
  <si>
    <t>KUHKWA1*</t>
  </si>
  <si>
    <t>P077400200844C</t>
  </si>
  <si>
    <t>ODILI CHUKWUMA</t>
  </si>
  <si>
    <t>694479744</t>
  </si>
  <si>
    <t>CASSE DE MVOG ADA</t>
  </si>
  <si>
    <t>P126900423865X</t>
  </si>
  <si>
    <t>MATIEKAM JACOBERTE SOLANGE</t>
  </si>
  <si>
    <t>CPT H 88</t>
  </si>
  <si>
    <t>P078312651765Z</t>
  </si>
  <si>
    <t>SAHA TCHOTEZO MARTIAL</t>
  </si>
  <si>
    <t>ETS MASTER ENTREPRISE</t>
  </si>
  <si>
    <t>P027912707711N</t>
  </si>
  <si>
    <t>BIBOUM SERGE DIDIER</t>
  </si>
  <si>
    <t>694180487/653124564</t>
  </si>
  <si>
    <t>VENTE MATIERE PREMIERE-IMPORT/EXPORT</t>
  </si>
  <si>
    <t>M021812680203K</t>
  </si>
  <si>
    <t>ROYAL TOUCH PLUS SARL</t>
  </si>
  <si>
    <t>CARREFOUIR ANDEM</t>
  </si>
  <si>
    <t>P129012672138N</t>
  </si>
  <si>
    <t>MOLLE SONGUE</t>
  </si>
  <si>
    <t>P108512438350J</t>
  </si>
  <si>
    <t>NTSAMA BERNADETTE ALINE</t>
  </si>
  <si>
    <t>TSAMA BERNADETTE ALINE</t>
  </si>
  <si>
    <t>675567488</t>
  </si>
  <si>
    <t>P107117301488G</t>
  </si>
  <si>
    <t>676063834</t>
  </si>
  <si>
    <t>P047617807327N</t>
  </si>
  <si>
    <t>HAMADOU ROGER</t>
  </si>
  <si>
    <t>00237691432542</t>
  </si>
  <si>
    <t>P089016602050S</t>
  </si>
  <si>
    <t>AWO KUETE</t>
  </si>
  <si>
    <t>P122016850614G</t>
  </si>
  <si>
    <t>MFOU'OU MINTYA GENO</t>
  </si>
  <si>
    <t>P076918120616E</t>
  </si>
  <si>
    <t>NZEUKOU TAKOUGANG</t>
  </si>
  <si>
    <t>699101287</t>
  </si>
  <si>
    <t>P018412524938K</t>
  </si>
  <si>
    <t>KAOU SALIHOU</t>
  </si>
  <si>
    <t>671384868</t>
  </si>
  <si>
    <t>M080517248792N</t>
  </si>
  <si>
    <t>EP BAMENGUI</t>
  </si>
  <si>
    <t>P117516175613H</t>
  </si>
  <si>
    <t>KONZOUN MEFONG EPSE TAFFOU MARIE CHRISTIANE</t>
  </si>
  <si>
    <t>MEFONG</t>
  </si>
  <si>
    <t>699183608</t>
  </si>
  <si>
    <t>P057811485849T</t>
  </si>
  <si>
    <t>MADJIOUENDEM</t>
  </si>
  <si>
    <t>MBOUM AVIATION 2</t>
  </si>
  <si>
    <t>M051300045891D</t>
  </si>
  <si>
    <t>CYGES SARL</t>
  </si>
  <si>
    <t>693381599</t>
  </si>
  <si>
    <t>TUYAUTERIE &amp; COUDES EN PLASTIQUE</t>
  </si>
  <si>
    <t>M107500005906C</t>
  </si>
  <si>
    <t>STE CAM DES TUYAUT ET COU</t>
  </si>
  <si>
    <t>SOCATUC</t>
  </si>
  <si>
    <t>694035973</t>
  </si>
  <si>
    <t>DERRIERE ANCIEN CNPS</t>
  </si>
  <si>
    <t>P019418330820L</t>
  </si>
  <si>
    <t>ONDOBO NTSAMA</t>
  </si>
  <si>
    <t>LIONEL LETRICH</t>
  </si>
  <si>
    <t>EMANA BONNE FONTAINE YAOUNDE</t>
  </si>
  <si>
    <t>P097316564146M</t>
  </si>
  <si>
    <t>MATIP MATIP</t>
  </si>
  <si>
    <t>PROSPER BRUNO</t>
  </si>
  <si>
    <t>DERRIERE IMMEUBLE BELLE VUE</t>
  </si>
  <si>
    <t>M122116826916W</t>
  </si>
  <si>
    <t>REFINED OIL DISTRIBUTION COMPANY SARL</t>
  </si>
  <si>
    <t>RODICO SARL</t>
  </si>
  <si>
    <t>DISTRIBUTION DES HUILES RAFFINEES-COMMERCE GENERAL-PRESTATIONS DE SERVICES-IMPORT/EXPORT</t>
  </si>
  <si>
    <t>00237676342276</t>
  </si>
  <si>
    <t>SNACK, BAR, HEBERGEMENT</t>
  </si>
  <si>
    <t>P027017543049Z</t>
  </si>
  <si>
    <t>BENOIT (COMPLEXE MBEU TAGHEU)</t>
  </si>
  <si>
    <t>00237670032404</t>
  </si>
  <si>
    <t>M070617244188P</t>
  </si>
  <si>
    <t>EP ANNEXE G5 DSCHANG</t>
  </si>
  <si>
    <t>P069016245656D</t>
  </si>
  <si>
    <t>WU YONGFEI</t>
  </si>
  <si>
    <t>P068016804995C</t>
  </si>
  <si>
    <t>IRENE COLETTE</t>
  </si>
  <si>
    <t>679681919</t>
  </si>
  <si>
    <t>Uni Peersonnel</t>
  </si>
  <si>
    <t>P086712414459K</t>
  </si>
  <si>
    <t>DJINEE EMILIENNE</t>
  </si>
  <si>
    <t>DJINE EMILIENNE</t>
  </si>
  <si>
    <t>677950397</t>
  </si>
  <si>
    <t>III D 08</t>
  </si>
  <si>
    <t>P057816393918E</t>
  </si>
  <si>
    <t>NDAME LONGUE AIME</t>
  </si>
  <si>
    <t>691804345</t>
  </si>
  <si>
    <t>P122016214504R</t>
  </si>
  <si>
    <t>KAMTO KAMDEM CLOVIS</t>
  </si>
  <si>
    <t>P017812287172E</t>
  </si>
  <si>
    <t>HOUSSENI MOUSSA</t>
  </si>
  <si>
    <t>P098112248003J</t>
  </si>
  <si>
    <t>ABEYA  Cynthia</t>
  </si>
  <si>
    <t>74325971</t>
  </si>
  <si>
    <t>ALIMENTATIONPROVINCIALE</t>
  </si>
  <si>
    <t>ASSISTANCE COMPTABLE &amp; FISCALE/CCE GL</t>
  </si>
  <si>
    <t>M071512351062N</t>
  </si>
  <si>
    <t>SOCIETE DE GESTION D'ETUDES ET SERVICES</t>
  </si>
  <si>
    <t>"SOGEES"SARL</t>
  </si>
  <si>
    <t>DERRIERE LE CIMETIRE</t>
  </si>
  <si>
    <t>P018718254499Z</t>
  </si>
  <si>
    <t>DIARISSO BAMBA</t>
  </si>
  <si>
    <t>VENDEUR MINI QUINCAILLERIE</t>
  </si>
  <si>
    <t>P070418357579Q</t>
  </si>
  <si>
    <t>DJEUGUE YEMTSA</t>
  </si>
  <si>
    <t>JOËL MEDARD</t>
  </si>
  <si>
    <t>00237696262211</t>
  </si>
  <si>
    <t>BILLETERIE-TOURISME-TRANSPORT FRET</t>
  </si>
  <si>
    <t>M011712604079M</t>
  </si>
  <si>
    <t>STE AFRICA SERVICES SARL</t>
  </si>
  <si>
    <t>M121217071978Z</t>
  </si>
  <si>
    <t>METROPOLITAN LAY PRIVATE BILINGUAL NURSERY AND PRIMARY SCHOOL</t>
  </si>
  <si>
    <t>MBNPS</t>
  </si>
  <si>
    <t>MUKETE PALACE</t>
  </si>
  <si>
    <t>P114817074157F</t>
  </si>
  <si>
    <t>NNANGA MINKOMA EPSE ZE EVINA</t>
  </si>
  <si>
    <t>P025812328290X</t>
  </si>
  <si>
    <t>P108300576360H</t>
  </si>
  <si>
    <t>GUIADEM TAKA ELVIRA</t>
  </si>
  <si>
    <t>ETS MIGUEL</t>
  </si>
  <si>
    <t>A COTE DE ROYAL HOTEL</t>
  </si>
  <si>
    <t>P040016010015Q</t>
  </si>
  <si>
    <t>OKOYE DIVINE</t>
  </si>
  <si>
    <t>P018912586068M</t>
  </si>
  <si>
    <t>MOUHAMADOU IBRAHIMA</t>
  </si>
  <si>
    <t>ETS MOUHAMADOU IBRAHIMA</t>
  </si>
  <si>
    <t>675798078</t>
  </si>
  <si>
    <t>M042217291339S</t>
  </si>
  <si>
    <t>WESTERN COMMODITIES SARL</t>
  </si>
  <si>
    <t>PRESTATIONS DE SERVICES-COMMERCE GENERAL-INDUSTRIE AGRICOLE-PRODUCTION ANIMALE</t>
  </si>
  <si>
    <t>P048116422716X</t>
  </si>
  <si>
    <t>MAFOMA</t>
  </si>
  <si>
    <t>00237670042088</t>
  </si>
  <si>
    <t>P067412567819K</t>
  </si>
  <si>
    <t>TUEKOUO EP BAKANKIO CLAIRE MIRABELLE</t>
  </si>
  <si>
    <t>ETS TUEKOUO EP BAKANKIO CLAIRE MIRABELLE</t>
  </si>
  <si>
    <t>699955304</t>
  </si>
  <si>
    <t>P059116401545B</t>
  </si>
  <si>
    <t>KWEMENI</t>
  </si>
  <si>
    <t>NABERT SIMPHORIEN</t>
  </si>
  <si>
    <t>00237657034412</t>
  </si>
  <si>
    <t>MENUISERIE/PRESTATION DE SERVICES</t>
  </si>
  <si>
    <t>P047100490402Q</t>
  </si>
  <si>
    <t>678907109</t>
  </si>
  <si>
    <t>DERRIERE HOTEL SCELLA</t>
  </si>
  <si>
    <t>P079816917680U</t>
  </si>
  <si>
    <t>TEMA NGUIMEDJOU</t>
  </si>
  <si>
    <t>ANDRADE DALIA</t>
  </si>
  <si>
    <t>P079814871259K</t>
  </si>
  <si>
    <t>ÉMILIE SUZANNE</t>
  </si>
  <si>
    <t>673031221/699892612</t>
  </si>
  <si>
    <t>DEIDO ANCIEN USES</t>
  </si>
  <si>
    <t>M060518408753B</t>
  </si>
  <si>
    <t>KRUPUH AGRO-INDUSTRIAL FARMING</t>
  </si>
  <si>
    <t>P038812567189E</t>
  </si>
  <si>
    <t>NOUBOUE INNOCENTNOU</t>
  </si>
  <si>
    <t>NOUBOUE INNOCENT</t>
  </si>
  <si>
    <t>P029616483132B</t>
  </si>
  <si>
    <t>DEPONNO FOUTIA</t>
  </si>
  <si>
    <t>650709441</t>
  </si>
  <si>
    <t>CARREFOUR CEBBEC</t>
  </si>
  <si>
    <t>M021812718901P</t>
  </si>
  <si>
    <t>SCI LOCOGEPI</t>
  </si>
  <si>
    <t>9 630</t>
  </si>
  <si>
    <t>FACE CENTRE DE SANTE ALMAC.IMMEUBLE PORTAIL NOIR</t>
  </si>
  <si>
    <t>P068512672538G</t>
  </si>
  <si>
    <t>POUOKAM POUOKAM</t>
  </si>
  <si>
    <t>P088716465368R</t>
  </si>
  <si>
    <t>ROUGAIYATOU MALIKI</t>
  </si>
  <si>
    <t>M091412150674Y</t>
  </si>
  <si>
    <t>STE DE TRANSPORT ET DE COMMERCE SARL</t>
  </si>
  <si>
    <t>699574617/679766477</t>
  </si>
  <si>
    <t>P122015962794S</t>
  </si>
  <si>
    <t>BOGHNENG CLAUVICE</t>
  </si>
  <si>
    <t>M122117139715M</t>
  </si>
  <si>
    <t>NSIFA GROUPE SARL</t>
  </si>
  <si>
    <t>NSIFA GROUPE</t>
  </si>
  <si>
    <t>SERVICE TRAITEUR, HÔTELLERIE, IMPORT EXPORT, AGRO-PASTORALE, OPÉRATION INDUSTRIEL, COMMERCE GÉNÉRAL ET PRESTATIONS DE SERVICES</t>
  </si>
  <si>
    <t>00237677556004</t>
  </si>
  <si>
    <t>AUBERGE + VENTE BOISSONS ALCOOLIQUES</t>
  </si>
  <si>
    <t>P014600217142H</t>
  </si>
  <si>
    <t>677481253</t>
  </si>
  <si>
    <t>P047900292858R</t>
  </si>
  <si>
    <t>677578319</t>
  </si>
  <si>
    <t>P096517182781X</t>
  </si>
  <si>
    <t>MBALLA JULIENNE</t>
  </si>
  <si>
    <t>M111112262645E</t>
  </si>
  <si>
    <t>STE CELYVES SARL</t>
  </si>
  <si>
    <t>699774389</t>
  </si>
  <si>
    <t>P117515629323W</t>
  </si>
  <si>
    <t>CARREFOUR 5E AVENUE LOGPOM</t>
  </si>
  <si>
    <t>DATA SCIENCES-DEVT/VENTE LOGICIEL</t>
  </si>
  <si>
    <t>M121914378492Y</t>
  </si>
  <si>
    <t>OFTY CAMEROUN SARL</t>
  </si>
  <si>
    <t>IMMEUBLE TECHNO - RUE DE LA LIBERTE</t>
  </si>
  <si>
    <t>M122018654904T</t>
  </si>
  <si>
    <t>LYCEE BILINGUE DE MANGUEN II</t>
  </si>
  <si>
    <t>699237496</t>
  </si>
  <si>
    <t>P128516418079M</t>
  </si>
  <si>
    <t>NFOR EMMANUEL NGWANG</t>
  </si>
  <si>
    <t>( LH1721025580)</t>
  </si>
  <si>
    <t>674796982000</t>
  </si>
  <si>
    <t>P060117264289U</t>
  </si>
  <si>
    <t>BELTUS MUTAGHA</t>
  </si>
  <si>
    <t>672903037</t>
  </si>
  <si>
    <t>MANENGWASSA AVANT ÉVASION</t>
  </si>
  <si>
    <t>P088013913370M</t>
  </si>
  <si>
    <t>LOUMBAIGNIGNI SOUNHOU</t>
  </si>
  <si>
    <t>699636705</t>
  </si>
  <si>
    <t>P026612704102J</t>
  </si>
  <si>
    <t>LEUMEULIEUM NSIMANG JOSEPHINE ROSIANE</t>
  </si>
  <si>
    <t>LEUMEULIEU NSIMANG JOSEPHINE ROSIANE</t>
  </si>
  <si>
    <t>PETIT MARCHE GROTTE DE YASSA</t>
  </si>
  <si>
    <t>M071017246426X</t>
  </si>
  <si>
    <t>LYC+ËE D'ABUH- FUNDONG</t>
  </si>
  <si>
    <t>MICRO FINANCE (CREDIT UNION LTD)</t>
  </si>
  <si>
    <t>M072014794045X</t>
  </si>
  <si>
    <t>MMUOCK LETEH COOPERATIVE CREDIT UNION LIMITED(COOPBOD)</t>
  </si>
  <si>
    <t>MULECCUL COOPBOD LTD</t>
  </si>
  <si>
    <t>EMPLOYE EPC CONSISTOIRE DU MBAM</t>
  </si>
  <si>
    <t>P037313386940J</t>
  </si>
  <si>
    <t>KPOLOM YOMBI MOISE PIERRE</t>
  </si>
  <si>
    <t>674785999</t>
  </si>
  <si>
    <t>DONENKENG BAFIA</t>
  </si>
  <si>
    <t>P017018159548N</t>
  </si>
  <si>
    <t>ALLAH DOUM BERNICE</t>
  </si>
  <si>
    <t>00237672239062</t>
  </si>
  <si>
    <t>P026200172948Y</t>
  </si>
  <si>
    <t>TIEZAN</t>
  </si>
  <si>
    <t>677634567</t>
  </si>
  <si>
    <t>P119018327401W</t>
  </si>
  <si>
    <t>UCHENNA ADUEBE KINGSLEY</t>
  </si>
  <si>
    <t>P055717722226E</t>
  </si>
  <si>
    <t>MOCTO ÉPOUSE TOUKAM</t>
  </si>
  <si>
    <t>00237676508195</t>
  </si>
  <si>
    <t>P015900122963F</t>
  </si>
  <si>
    <t>FOGUIENG</t>
  </si>
  <si>
    <t>677678028</t>
  </si>
  <si>
    <t>M061517413659Z</t>
  </si>
  <si>
    <t>COLLEGE ISLAMIQUE DE LA RAHMA</t>
  </si>
  <si>
    <t>69161176</t>
  </si>
  <si>
    <t>FOCHIEYA</t>
  </si>
  <si>
    <t>P057712783618Q</t>
  </si>
  <si>
    <t>P088816358711A</t>
  </si>
  <si>
    <t>NGONLON STEPHANI ASEMOT</t>
  </si>
  <si>
    <t>(PRISON OFFICER'S MESS)</t>
  </si>
  <si>
    <t>678376122</t>
  </si>
  <si>
    <t>P088716051332N</t>
  </si>
  <si>
    <t>MEPIH</t>
  </si>
  <si>
    <t>P116612734293M</t>
  </si>
  <si>
    <t>NSADJO</t>
  </si>
  <si>
    <t>675544574</t>
  </si>
  <si>
    <t>MENUISERIE METALLIQUE/PREST SCES</t>
  </si>
  <si>
    <t>P064600075428U</t>
  </si>
  <si>
    <t>EDANGA TSALA</t>
  </si>
  <si>
    <t>ETS ARTEC</t>
  </si>
  <si>
    <t>699989259</t>
  </si>
  <si>
    <t>P126515991142Y</t>
  </si>
  <si>
    <t>MINKO ABOLO EPSE ATANGANA</t>
  </si>
  <si>
    <t>MARTHE ISABELLE</t>
  </si>
  <si>
    <t>696434755</t>
  </si>
  <si>
    <t>P077516370414W</t>
  </si>
  <si>
    <t>ADZENG</t>
  </si>
  <si>
    <t>WALTER ALOYS</t>
  </si>
  <si>
    <t>699166192</t>
  </si>
  <si>
    <t>P069715211668U</t>
  </si>
  <si>
    <t>DJIPMO NONO</t>
  </si>
  <si>
    <t>FRANCK ARNOLE</t>
  </si>
  <si>
    <t>655072560</t>
  </si>
  <si>
    <t>MARCHE CENTRAL/GRAND HANGAR (CAIISE CUD 21BIS2)</t>
  </si>
  <si>
    <t>P018312260385D</t>
  </si>
  <si>
    <t>GOUDOZ</t>
  </si>
  <si>
    <t>698389110</t>
  </si>
  <si>
    <t>DERRIERE LAKING</t>
  </si>
  <si>
    <t>P098215281401N</t>
  </si>
  <si>
    <t>M022118511400W</t>
  </si>
  <si>
    <t>"WEBLYSOFT CAMEROON"</t>
  </si>
  <si>
    <t>LA CONCEPTION,LA COMMERCIALISATION ET LA MISE A DISPOSITION DE SOLUTION DE SOLUTIONSLOGICIELLES ET LA FOURNITURE DES SERVICES ASSOCIES,SUITE VOIR REGISTRE DE COMMERCE</t>
  </si>
  <si>
    <t>PRES DU RESTAURANT LA CHAUMIERE</t>
  </si>
  <si>
    <t>P075900447177C</t>
  </si>
  <si>
    <t>NDOUBENA MVONDO</t>
  </si>
  <si>
    <t>8 930 YDE</t>
  </si>
  <si>
    <t>P066600504540J</t>
  </si>
  <si>
    <t>NDENGWE</t>
  </si>
  <si>
    <t>MAURICE PENJI</t>
  </si>
  <si>
    <t>670291922</t>
  </si>
  <si>
    <t>IMPORT EXPORT ET TRANSPORT</t>
  </si>
  <si>
    <t>M092116432658E</t>
  </si>
  <si>
    <t>TRADING LOGISTICS AND COMMODITIES INVEST SARL PLURIPERSONNELLE</t>
  </si>
  <si>
    <t>TLC INVEST SARL P</t>
  </si>
  <si>
    <t>695740952</t>
  </si>
  <si>
    <t>M070217243925K</t>
  </si>
  <si>
    <t>EP NDIG NYEMB</t>
  </si>
  <si>
    <t>NDIG NYEMB</t>
  </si>
  <si>
    <t>P107716805278M</t>
  </si>
  <si>
    <t>ATAHSIRI TIH</t>
  </si>
  <si>
    <t>680164174</t>
  </si>
  <si>
    <t>P088916047783E</t>
  </si>
  <si>
    <t>GHISLAIN GAEL</t>
  </si>
  <si>
    <t>671417168</t>
  </si>
  <si>
    <t>P038017356587J</t>
  </si>
  <si>
    <t>KENGNE MELAINE</t>
  </si>
  <si>
    <t>653966579</t>
  </si>
  <si>
    <t>VENTE BOISSONS ALCOLISÉES</t>
  </si>
  <si>
    <t>P056916336532C</t>
  </si>
  <si>
    <t>FAMLAH 3 A COTÉ DE LA MISSION CATHOLIQUE</t>
  </si>
  <si>
    <t>M012416429909P</t>
  </si>
  <si>
    <t>KATEKE GROUP</t>
  </si>
  <si>
    <t>PRESTATION DE SERVICES, BATIMENTS TRAVAUX PUBLIC,IMPOT/EXPOT, COMMERCE GENERAL</t>
  </si>
  <si>
    <t>00237650400108</t>
  </si>
  <si>
    <t>P037617169830Q</t>
  </si>
  <si>
    <t>MBARA A MOULONG SUZANNE.</t>
  </si>
  <si>
    <t>P098612413149H</t>
  </si>
  <si>
    <t>AKPEH GERALDINE</t>
  </si>
  <si>
    <t>P079016100372F</t>
  </si>
  <si>
    <t>NSANGOU NFEH</t>
  </si>
  <si>
    <t>P017817729868Y</t>
  </si>
  <si>
    <t>GABA</t>
  </si>
  <si>
    <t>00237654783633</t>
  </si>
  <si>
    <t>P077414930043J</t>
  </si>
  <si>
    <t>NZESSAH</t>
  </si>
  <si>
    <t>ODETTE DELPHINE</t>
  </si>
  <si>
    <t>677722856</t>
  </si>
  <si>
    <t>P047016414198C</t>
  </si>
  <si>
    <t>MICHEL ELOGE</t>
  </si>
  <si>
    <t>00237697206916</t>
  </si>
  <si>
    <t>P129216380523Z</t>
  </si>
  <si>
    <t>HIAG</t>
  </si>
  <si>
    <t>FRIEDE AURORE VILLAVIENNE</t>
  </si>
  <si>
    <t>00237675796354</t>
  </si>
  <si>
    <t>M092217628011L</t>
  </si>
  <si>
    <t>SOCIETE SYLVIE &amp; FRERES SARL</t>
  </si>
  <si>
    <t>SYLVIE &amp; FRERES</t>
  </si>
  <si>
    <t>P114800297772E</t>
  </si>
  <si>
    <t>ZE EPSEE DJUMMO</t>
  </si>
  <si>
    <t>MARTHE GERTRUDE</t>
  </si>
  <si>
    <t>75 12 89 72</t>
  </si>
  <si>
    <t>P097800512420Z</t>
  </si>
  <si>
    <t>FONGANG VALENTIN</t>
  </si>
  <si>
    <t>DERRIERE ECOLE PUBLIQUE KAMKOP</t>
  </si>
  <si>
    <t>P017617754447C</t>
  </si>
  <si>
    <t>ISSA ABISSO</t>
  </si>
  <si>
    <t>00237677396005</t>
  </si>
  <si>
    <t>M091816574408Q</t>
  </si>
  <si>
    <t>GROUPE SCOLAIRE BILINGUE MELONG2</t>
  </si>
  <si>
    <t>P015400106478F</t>
  </si>
  <si>
    <t>NANA TAMMY RICHARDNANA</t>
  </si>
  <si>
    <t>NANA TAMMY RICHARD</t>
  </si>
  <si>
    <t>699923354</t>
  </si>
  <si>
    <t>P067612552897X</t>
  </si>
  <si>
    <t>YEMELE MAJIOZE BEATRICE</t>
  </si>
  <si>
    <t>675523010</t>
  </si>
  <si>
    <t>STAND N°211</t>
  </si>
  <si>
    <t>P108616341031E</t>
  </si>
  <si>
    <t>TSEKIBE EPE MELEUH</t>
  </si>
  <si>
    <t>LÉOPOLD ÉLISABETH</t>
  </si>
  <si>
    <t>00237677730953</t>
  </si>
  <si>
    <t>P077300432610E</t>
  </si>
  <si>
    <t>P029215073353K</t>
  </si>
  <si>
    <t>EBAH NDOUMBE EPSE MBIDA MBANGA</t>
  </si>
  <si>
    <t>JUSTINE TRACY</t>
  </si>
  <si>
    <t>694572439</t>
  </si>
  <si>
    <t>P015912713401B</t>
  </si>
  <si>
    <t>DONFACK NGNITEDEM ANTOINETTE</t>
  </si>
  <si>
    <t>679353413</t>
  </si>
  <si>
    <t>FACE ALT POUGON</t>
  </si>
  <si>
    <t>COMMERCE GENERAL / prestation de services</t>
  </si>
  <si>
    <t>P129100548012A</t>
  </si>
  <si>
    <t>ATANGANA JEROME</t>
  </si>
  <si>
    <t>(ETS CAVE CRUS DE BORDEAUX)</t>
  </si>
  <si>
    <t>P016818271958M</t>
  </si>
  <si>
    <t>MOUSSA BOUBE</t>
  </si>
  <si>
    <t>P099916321645B</t>
  </si>
  <si>
    <t>MAGNE SIMDZE BOUJEKA</t>
  </si>
  <si>
    <t>00237668909876543</t>
  </si>
  <si>
    <t>P115812244290F</t>
  </si>
  <si>
    <t>NGANDJO LEONARD</t>
  </si>
  <si>
    <t>QUARTIER N°7</t>
  </si>
  <si>
    <t>P010015974560X</t>
  </si>
  <si>
    <t>NDALOUDOU NANA</t>
  </si>
  <si>
    <t>690372301</t>
  </si>
  <si>
    <t>NBOURGA</t>
  </si>
  <si>
    <t>PRESTATIONS DE SERVICES, IMPORT-EXPORT, BTP</t>
  </si>
  <si>
    <t>P117517771194B</t>
  </si>
  <si>
    <t>RACHIDATOU YOUMDOU EPSE SNOUNFON</t>
  </si>
  <si>
    <t>(ETS AMIRATE)</t>
  </si>
  <si>
    <t>699810181</t>
  </si>
  <si>
    <t>M112217777891F</t>
  </si>
  <si>
    <t>TPS LA REINE DU MOBILIER MODERNE</t>
  </si>
  <si>
    <t>MEUISERIE MODERNE ET EBENISTERIE-FORMATION-COMMERCE GENERAL-IMPORT/EXXPORT</t>
  </si>
  <si>
    <t>P079417414395B</t>
  </si>
  <si>
    <t>MONANG TIWA ROMARIO</t>
  </si>
  <si>
    <t>672095026</t>
  </si>
  <si>
    <t>M092217642071L</t>
  </si>
  <si>
    <t>UNISER</t>
  </si>
  <si>
    <t>PRESTATIONS DE SERVICES/ACCOMPAGNEMENT DES ENTREPRISES POUR LE SUIVI FISCAL ET COMPTABLE/ASSISTANCE CONSEIL</t>
  </si>
  <si>
    <t>M032217198981Z</t>
  </si>
  <si>
    <t>SOCIETE COMPLEXE BERTHA SARL</t>
  </si>
  <si>
    <t>AGRICULTURE, ELEVAGE DIVERS, VENTE DES BOISSONS ALCOOLISEE, NON ALCOOLISEE, RESTAURATION</t>
  </si>
  <si>
    <t>681479778</t>
  </si>
  <si>
    <t>VILLAGE BIPAGA</t>
  </si>
  <si>
    <t>COMMERCEE</t>
  </si>
  <si>
    <t>P077916018324K</t>
  </si>
  <si>
    <t>KEMOE KAMGAING</t>
  </si>
  <si>
    <t>699828050</t>
  </si>
  <si>
    <t>P036500406372Q</t>
  </si>
  <si>
    <t>MENONGO NOAH EPSEE AKONO</t>
  </si>
  <si>
    <t>677897697</t>
  </si>
  <si>
    <t>P048716612121X</t>
  </si>
  <si>
    <t>TSAGWO</t>
  </si>
  <si>
    <t>650151923</t>
  </si>
  <si>
    <t>P099017467190W</t>
  </si>
  <si>
    <t>WARAWA</t>
  </si>
  <si>
    <t>MANAGEMENT ET MARKETING SPORTIF ET CULTUREL</t>
  </si>
  <si>
    <t>M062116280905B</t>
  </si>
  <si>
    <t>EDISON EL EMPEROR INVESTMENT SARL</t>
  </si>
  <si>
    <t>EDISON INVEST</t>
  </si>
  <si>
    <t>VENTE COUVERTURES FRIPERIE</t>
  </si>
  <si>
    <t>P106317483384X</t>
  </si>
  <si>
    <t>KOPTOU.</t>
  </si>
  <si>
    <t>00237 695155562</t>
  </si>
  <si>
    <t>MARCHÉ A COMPTOIR A161</t>
  </si>
  <si>
    <t>P014816309001Z</t>
  </si>
  <si>
    <t>00237696087358</t>
  </si>
  <si>
    <t>P128412624596G</t>
  </si>
  <si>
    <t>675 07 31 22</t>
  </si>
  <si>
    <t>MABGA CENTRE VILLE FACE ANTENNE BAR</t>
  </si>
  <si>
    <t>P016800199055Q</t>
  </si>
  <si>
    <t>MATOH EPSE TIWA CHARLOTTE</t>
  </si>
  <si>
    <t>MANTOH EPSE TIWA CHARLOTTE</t>
  </si>
  <si>
    <t>694383486</t>
  </si>
  <si>
    <t>M021612486003U</t>
  </si>
  <si>
    <t>SOLUTION MATERIEL SARLSOLU</t>
  </si>
  <si>
    <t>SOLUMAT SARL</t>
  </si>
  <si>
    <t>664842884</t>
  </si>
  <si>
    <t>P122016977074R</t>
  </si>
  <si>
    <t>P018016359225Y</t>
  </si>
  <si>
    <t>SUCCESSION KANDOM JOSEPH</t>
  </si>
  <si>
    <t>S/C NFOUTCHA GOERGES</t>
  </si>
  <si>
    <t>002370656048142</t>
  </si>
  <si>
    <t>CARREFOUIR MAKONDO</t>
  </si>
  <si>
    <t>P046417015580N</t>
  </si>
  <si>
    <t>BAPGANG</t>
  </si>
  <si>
    <t>677079012</t>
  </si>
  <si>
    <t>P017417698661M</t>
  </si>
  <si>
    <t>JEAN DE. DIEU</t>
  </si>
  <si>
    <t>00237675332148</t>
  </si>
  <si>
    <t>MARCHE BAFOUNDA</t>
  </si>
  <si>
    <t>P019518257149W</t>
  </si>
  <si>
    <t>DONFE TSAKEU</t>
  </si>
  <si>
    <t>00237655142942TL</t>
  </si>
  <si>
    <t>P049012587015U</t>
  </si>
  <si>
    <t>NGO BEGUEL</t>
  </si>
  <si>
    <t>THECLE PASCALINE</t>
  </si>
  <si>
    <t>P045916318325Y</t>
  </si>
  <si>
    <t>00237699938466.</t>
  </si>
  <si>
    <t>P017916329516Q</t>
  </si>
  <si>
    <t>OKOLI CLETUS</t>
  </si>
  <si>
    <t>P055200364324R</t>
  </si>
  <si>
    <t>MBENGON EP NGUIMBA ESTHER</t>
  </si>
  <si>
    <t>ETS ALPHA DECO</t>
  </si>
  <si>
    <t>M101117257145P</t>
  </si>
  <si>
    <t>EP ANNEXE NJISSE</t>
  </si>
  <si>
    <t>P015812483022C</t>
  </si>
  <si>
    <t>MONOBO EPOUSE SEKE A GOUFAN CHHRISTINE</t>
  </si>
  <si>
    <t>ETS SEKE ET FILS</t>
  </si>
  <si>
    <t>BP 2457 DOUALA</t>
  </si>
  <si>
    <t>690317116</t>
  </si>
  <si>
    <t>COMMERCE GERNERAL</t>
  </si>
  <si>
    <t>P017616086114W</t>
  </si>
  <si>
    <t>TIENTCHEU TIAKO</t>
  </si>
  <si>
    <t>P067116415755N</t>
  </si>
  <si>
    <t>NGASSAM PETAIN VALERY</t>
  </si>
  <si>
    <t>OO237673679053</t>
  </si>
  <si>
    <t>P038212859625L</t>
  </si>
  <si>
    <t>NGO KOMOL MARGUERITE</t>
  </si>
  <si>
    <t>P118513679199E</t>
  </si>
  <si>
    <t>TOUNGUEMBO PEKA MARCEL RODRIGUE</t>
  </si>
  <si>
    <t>697207966</t>
  </si>
  <si>
    <t>P087400272069A</t>
  </si>
  <si>
    <t>DJEMO FRANCOIS</t>
  </si>
  <si>
    <t>TOTAL ROCADE</t>
  </si>
  <si>
    <t>M111612577373T</t>
  </si>
  <si>
    <t>STE PERFORMANCE PLUS SARL</t>
  </si>
  <si>
    <t>69353505350</t>
  </si>
  <si>
    <t>P017100476420T</t>
  </si>
  <si>
    <t>DJUIKUI MARIE NOELLE</t>
  </si>
  <si>
    <t>650699795</t>
  </si>
  <si>
    <t>CAMP RETRAITES</t>
  </si>
  <si>
    <t>M091000033078R</t>
  </si>
  <si>
    <t>SODIMEI</t>
  </si>
  <si>
    <t>11 869</t>
  </si>
  <si>
    <t>33062141/75864805</t>
  </si>
  <si>
    <t>A COTE DE BERNABE</t>
  </si>
  <si>
    <t>M097817247253H</t>
  </si>
  <si>
    <t>EP MBAREMBENG.</t>
  </si>
  <si>
    <t>MBAREMBENG</t>
  </si>
  <si>
    <t>P018716841334B</t>
  </si>
  <si>
    <t>CHEUMOU PETENGUE</t>
  </si>
  <si>
    <t>RUSSEL (CABINET D'AVOCATS RUSSELL CHEUMOU &amp; PARTNERS LAW FIRM)</t>
  </si>
  <si>
    <t>691474863</t>
  </si>
  <si>
    <t>RUE FOUCAULT, FACE DG MTN</t>
  </si>
  <si>
    <t>M110612332192H</t>
  </si>
  <si>
    <t>J.M.D.S SECURITY SERVICES CAMEROUN SARL</t>
  </si>
  <si>
    <t>M071418488273L</t>
  </si>
  <si>
    <t>SAINT MONICA HIGHER INSTITUTE</t>
  </si>
  <si>
    <t>(SMHI)</t>
  </si>
  <si>
    <t>660111984</t>
  </si>
  <si>
    <t>BULU</t>
  </si>
  <si>
    <t>BULU VILLAGE</t>
  </si>
  <si>
    <t>P018516399318S</t>
  </si>
  <si>
    <t>00237683083586</t>
  </si>
  <si>
    <t>P026916061003W</t>
  </si>
  <si>
    <t>00237677293369</t>
  </si>
  <si>
    <t>P058916380548C</t>
  </si>
  <si>
    <t>ASTA ALHADJI MEY</t>
  </si>
  <si>
    <t>00237695773332</t>
  </si>
  <si>
    <t>P015812491373M</t>
  </si>
  <si>
    <t>MAMOUDOU ASSOUM</t>
  </si>
  <si>
    <t>675 326 874</t>
  </si>
  <si>
    <t>P079016409114W</t>
  </si>
  <si>
    <t>NDZE BRICE</t>
  </si>
  <si>
    <t>BOBBO BIKONG</t>
  </si>
  <si>
    <t>00237652265883</t>
  </si>
  <si>
    <t>P097516005779J</t>
  </si>
  <si>
    <t>TAGOUO FLORENTIN BLAISE</t>
  </si>
  <si>
    <t>00237674139911</t>
  </si>
  <si>
    <t>STE PERFORMANCE AFRIQUE SARL</t>
  </si>
  <si>
    <t>P088718436064Z</t>
  </si>
  <si>
    <t>PANY NGONGANG</t>
  </si>
  <si>
    <t>699 62 08 41</t>
  </si>
  <si>
    <t>M072217499832K</t>
  </si>
  <si>
    <t>NYOUNGA GROUP SOLUTION</t>
  </si>
  <si>
    <t>P015200431090N</t>
  </si>
  <si>
    <t>TEGUETIO</t>
  </si>
  <si>
    <t>P129315215384E</t>
  </si>
  <si>
    <t>KENDO KEMAMI</t>
  </si>
  <si>
    <t>LAISSA KEVINE</t>
  </si>
  <si>
    <t>P016217836363S</t>
  </si>
  <si>
    <t>AL GONI</t>
  </si>
  <si>
    <t>+237672229327</t>
  </si>
  <si>
    <t>Kiosque Orange money</t>
  </si>
  <si>
    <t>P078414416048E</t>
  </si>
  <si>
    <t>BAKAM WASSU</t>
  </si>
  <si>
    <t>NELLIE LAURE</t>
  </si>
  <si>
    <t>P085117171676W</t>
  </si>
  <si>
    <t>NGO LOGO EPSE ELIE ERNESTINE</t>
  </si>
  <si>
    <t>ASSURANCES ET REASSURANCE VIE</t>
  </si>
  <si>
    <t>M072217515017K</t>
  </si>
  <si>
    <t>CHANAS ASSURANCES VIE SA</t>
  </si>
  <si>
    <t>CHANAS ASSURANCES VIE</t>
  </si>
  <si>
    <t>658622733</t>
  </si>
  <si>
    <t>RUE DU DWARF</t>
  </si>
  <si>
    <t>P019114409458N</t>
  </si>
  <si>
    <t>ASTAWABI SAIBOU</t>
  </si>
  <si>
    <t>PITOARE PROTOCOLE</t>
  </si>
  <si>
    <t>M081914130613S</t>
  </si>
  <si>
    <t>K.T.O SERVICES SARL</t>
  </si>
  <si>
    <t>M122116790723L</t>
  </si>
  <si>
    <t>GAMA CONSULTING SARL</t>
  </si>
  <si>
    <t>697295166</t>
  </si>
  <si>
    <t>DERRIERE BOULANGERIE NEZAFI</t>
  </si>
  <si>
    <t>P018517736030U</t>
  </si>
  <si>
    <t>ISSOUFOU ALHASSANE</t>
  </si>
  <si>
    <t>P018017069063B</t>
  </si>
  <si>
    <t>SEINI GADJI</t>
  </si>
  <si>
    <t>P068917182638C</t>
  </si>
  <si>
    <t>MANTHO SERAPHINE</t>
  </si>
  <si>
    <t>00237675843926</t>
  </si>
  <si>
    <t>P127812603947Q</t>
  </si>
  <si>
    <t>NGO MASSOUSSI THERESE</t>
  </si>
  <si>
    <t>694520042</t>
  </si>
  <si>
    <t>P108014562510L</t>
  </si>
  <si>
    <t>NNENNA NWOJO NOUKWO</t>
  </si>
  <si>
    <t>P090218225541Q</t>
  </si>
  <si>
    <t>NASIROU</t>
  </si>
  <si>
    <t>00237651 21 88 04</t>
  </si>
  <si>
    <t>P077012435038G</t>
  </si>
  <si>
    <t>NGADJUI TCHENGOUE BERNADETTE</t>
  </si>
  <si>
    <t>ETS NGADJUI TCHENGOUE</t>
  </si>
  <si>
    <t>699533543</t>
  </si>
  <si>
    <t>P057712696828W</t>
  </si>
  <si>
    <t>P068712407889D</t>
  </si>
  <si>
    <t>NAWA GOUARA PAUL</t>
  </si>
  <si>
    <t>ETS NAWA GOUARA PAUL</t>
  </si>
  <si>
    <t>669473473</t>
  </si>
  <si>
    <t>P107416060006T</t>
  </si>
  <si>
    <t>P038412197688L</t>
  </si>
  <si>
    <t>KAMEGNE ARMAND</t>
  </si>
  <si>
    <t>ETS KAMEGNE ARMAND</t>
  </si>
  <si>
    <t>P027912413182J</t>
  </si>
  <si>
    <t>NJIYAMNGOUOT OUZEROU</t>
  </si>
  <si>
    <t>653461386</t>
  </si>
  <si>
    <t>P116500474616G</t>
  </si>
  <si>
    <t>TSAKEM JEANNETSAK</t>
  </si>
  <si>
    <t>TSAKEM JEANNE</t>
  </si>
  <si>
    <t>675567966</t>
  </si>
  <si>
    <t>INGENIERE ELECTRICIEN</t>
  </si>
  <si>
    <t>P119717193350J</t>
  </si>
  <si>
    <t>KANA NGUEHOU JUNIOR FABRICE</t>
  </si>
  <si>
    <t>655915408</t>
  </si>
  <si>
    <t>P024616059578Z</t>
  </si>
  <si>
    <t>TAKWA FOMUKONG JOSEPH</t>
  </si>
  <si>
    <t>'' ETS TAKWA ''</t>
  </si>
  <si>
    <t>COMMERCE GÉNÉRAL,AGRO BUSINESS, PRESTATION DE SERVICES</t>
  </si>
  <si>
    <t>P118512784590T</t>
  </si>
  <si>
    <t>VICTOR UDEJI</t>
  </si>
  <si>
    <t>M090700007220C</t>
  </si>
  <si>
    <t>P118312313667P</t>
  </si>
  <si>
    <t>SIMEU  TCHIAHOU  JEAN  ROMEO</t>
  </si>
  <si>
    <t>P017515207143G</t>
  </si>
  <si>
    <t>MONDE EWANGE REGINA</t>
  </si>
  <si>
    <t>672153969</t>
  </si>
  <si>
    <t>OIL SUPPLIER</t>
  </si>
  <si>
    <t>P054714422125Q</t>
  </si>
  <si>
    <t>TATCHUO</t>
  </si>
  <si>
    <t>677761802</t>
  </si>
  <si>
    <t>P117812500796A</t>
  </si>
  <si>
    <t>TAGUE DEFO</t>
  </si>
  <si>
    <t>P076918607602U</t>
  </si>
  <si>
    <t>TEBID JOSHUA ATUD(APP SPRING ENTERPRISE)</t>
  </si>
  <si>
    <t>673355947</t>
  </si>
  <si>
    <t>Manicure shop</t>
  </si>
  <si>
    <t>P019015294233J</t>
  </si>
  <si>
    <t>MASHANG</t>
  </si>
  <si>
    <t>IRÈNE YENJONG</t>
  </si>
  <si>
    <t>666242973</t>
  </si>
  <si>
    <t>U BLOCK</t>
  </si>
  <si>
    <t>P016717409461T</t>
  </si>
  <si>
    <t>683322500</t>
  </si>
  <si>
    <t>EEDIANT</t>
  </si>
  <si>
    <t>P098418433730L</t>
  </si>
  <si>
    <t>MOMO TEUFACK</t>
  </si>
  <si>
    <t>P117215415871U</t>
  </si>
  <si>
    <t>P028516421265S</t>
  </si>
  <si>
    <t>MIMCHE CHINMOUN</t>
  </si>
  <si>
    <t>00237678400706</t>
  </si>
  <si>
    <t>P047717525809G</t>
  </si>
  <si>
    <t>NGONO ZOA EPSE OWONA MEBARA</t>
  </si>
  <si>
    <t>695188749</t>
  </si>
  <si>
    <t>COMMERCE GNL/PRET-SCES</t>
  </si>
  <si>
    <t>P068312771599C</t>
  </si>
  <si>
    <t>WINIFRED ABIA</t>
  </si>
  <si>
    <t>ETS WINI &amp; FAMILLE</t>
  </si>
  <si>
    <t>NKOMPINA</t>
  </si>
  <si>
    <t>P076815645309L</t>
  </si>
  <si>
    <t>NBOIDA</t>
  </si>
  <si>
    <t>M070817235893P</t>
  </si>
  <si>
    <t>E PR LE MAGNIFICAT</t>
  </si>
  <si>
    <t>P045715685175P</t>
  </si>
  <si>
    <t>NGUEBON</t>
  </si>
  <si>
    <t>LOTH</t>
  </si>
  <si>
    <t>P122016269145K</t>
  </si>
  <si>
    <t>LINDOU RAINATOU</t>
  </si>
  <si>
    <t>P108300396916B</t>
  </si>
  <si>
    <t>FEUKOUE DATEWO LEONCE CYRILLE</t>
  </si>
  <si>
    <t>FEUKOUE DATEWO</t>
  </si>
  <si>
    <t>694728680</t>
  </si>
  <si>
    <t>P018412643412H</t>
  </si>
  <si>
    <t>P047517776043H</t>
  </si>
  <si>
    <t>OYE DENISE ELISABETH</t>
  </si>
  <si>
    <t>(ETS ODE)</t>
  </si>
  <si>
    <t>695609116</t>
  </si>
  <si>
    <t>Commerce général négoce prestation service</t>
  </si>
  <si>
    <t>P018718180275Q</t>
  </si>
  <si>
    <t>DJIDDA ABOUNASIP (ETS DJIDDA ABNAS)</t>
  </si>
  <si>
    <t>676988340</t>
  </si>
  <si>
    <t>P016600166787U</t>
  </si>
  <si>
    <t>JEAN MARCEL PETY</t>
  </si>
  <si>
    <t>681445782</t>
  </si>
  <si>
    <t>P096912505299M</t>
  </si>
  <si>
    <t>NGONLE CHAPY AURELIE CECILE</t>
  </si>
  <si>
    <t>NGONLE CHAPY</t>
  </si>
  <si>
    <t>678546883</t>
  </si>
  <si>
    <t>P087916117800X</t>
  </si>
  <si>
    <t>MAHFUH KATUMI</t>
  </si>
  <si>
    <t>DZEYUK</t>
  </si>
  <si>
    <t>M072315965293D</t>
  </si>
  <si>
    <t>SOCIETE DU PROGRES CAMEROUN</t>
  </si>
  <si>
    <t>SPCAM SARL</t>
  </si>
  <si>
    <t>00237655262299</t>
  </si>
  <si>
    <t>P027712757491C</t>
  </si>
  <si>
    <t>VIFEME JULUIS</t>
  </si>
  <si>
    <t>676159376</t>
  </si>
  <si>
    <t>ECHOPE ET VENTE DE BOISSONS</t>
  </si>
  <si>
    <t>P016612444426M</t>
  </si>
  <si>
    <t>MADJIOUNG NSIM</t>
  </si>
  <si>
    <t>KRIBI 1er</t>
  </si>
  <si>
    <t>P029315200021X</t>
  </si>
  <si>
    <t>MENYI ATEM FONDI</t>
  </si>
  <si>
    <t>678764565</t>
  </si>
  <si>
    <t>P048112731359G</t>
  </si>
  <si>
    <t>THOMBOLO</t>
  </si>
  <si>
    <t>CATHERINE KARELLE</t>
  </si>
  <si>
    <t>696301889</t>
  </si>
  <si>
    <t>P018518252525H</t>
  </si>
  <si>
    <t>EVEMENTIEL</t>
  </si>
  <si>
    <t>P019012671784B</t>
  </si>
  <si>
    <t>MFONOU NKENFACK</t>
  </si>
  <si>
    <t>BOKANESTINE DEGRAME</t>
  </si>
  <si>
    <t>P017900506303U</t>
  </si>
  <si>
    <t>AVODO JEAN MARIE</t>
  </si>
  <si>
    <t>TOTAL DJONGOLO</t>
  </si>
  <si>
    <t>P038212568400P</t>
  </si>
  <si>
    <t>M020500017957S</t>
  </si>
  <si>
    <t>OWB SA</t>
  </si>
  <si>
    <t>M052217357949T</t>
  </si>
  <si>
    <t>YOGAM-TRANSIT SARL</t>
  </si>
  <si>
    <t>+237699807146</t>
  </si>
  <si>
    <t>P056516399528W</t>
  </si>
  <si>
    <t>00237677841195</t>
  </si>
  <si>
    <t>EZEZANG MEDOUM</t>
  </si>
  <si>
    <t>P067612497377P</t>
  </si>
  <si>
    <t>NGATAT EPOUSE NKOUMEGNE ALIENCE</t>
  </si>
  <si>
    <t>675990013</t>
  </si>
  <si>
    <t>P048916176949N</t>
  </si>
  <si>
    <t>ELUMBAT NGOUO</t>
  </si>
  <si>
    <t>698466180</t>
  </si>
  <si>
    <t>M091512435778B</t>
  </si>
  <si>
    <t>TAGIDOR GARDEN HOTEL SA</t>
  </si>
  <si>
    <t>694426187/691304205</t>
  </si>
  <si>
    <t>ZONE INDUSTRIELLE DE BASSA</t>
  </si>
  <si>
    <t>P019918084947K</t>
  </si>
  <si>
    <t>EVINA NNA</t>
  </si>
  <si>
    <t>696717779</t>
  </si>
  <si>
    <t>P100116419017L</t>
  </si>
  <si>
    <t>20217699318953</t>
  </si>
  <si>
    <t>P099017776661J</t>
  </si>
  <si>
    <t>MATSAZEM</t>
  </si>
  <si>
    <t>00237650542101</t>
  </si>
  <si>
    <t>M040500020205B</t>
  </si>
  <si>
    <t>STE GENELCAM SARL</t>
  </si>
  <si>
    <t>677751729</t>
  </si>
  <si>
    <t>P018516403253T</t>
  </si>
  <si>
    <t>LOMTUN</t>
  </si>
  <si>
    <t>00237635572255</t>
  </si>
  <si>
    <t>62687222355</t>
  </si>
  <si>
    <t>P088016314147U</t>
  </si>
  <si>
    <t>HAMAN-WABI HAMADOU</t>
  </si>
  <si>
    <t>MARCHÉ CENTRAL BLOC A BA210</t>
  </si>
  <si>
    <t>P028915240357F</t>
  </si>
  <si>
    <t>NGO BITANGA SARA ORELIE</t>
  </si>
  <si>
    <t>CABINET D'AVOCATS BITANGA &amp; PARTNERS</t>
  </si>
  <si>
    <t>699019793</t>
  </si>
  <si>
    <t>P018725244339E</t>
  </si>
  <si>
    <t>DJOUELA TALA</t>
  </si>
  <si>
    <t>698433837</t>
  </si>
  <si>
    <t>PRÊT DE LA CNPS</t>
  </si>
  <si>
    <t>P085417040371B</t>
  </si>
  <si>
    <t>NGO POUTH EPSE PONDI</t>
  </si>
  <si>
    <t>696782629</t>
  </si>
  <si>
    <t>P115700227413T</t>
  </si>
  <si>
    <t>EKEME ABADA EPSEE MELONGO</t>
  </si>
  <si>
    <t>677751004</t>
  </si>
  <si>
    <t>P099418055553C</t>
  </si>
  <si>
    <t>BIEPIE YEMELI</t>
  </si>
  <si>
    <t>M082116455537A</t>
  </si>
  <si>
    <t>MONIKA SARL</t>
  </si>
  <si>
    <t>674589459 / 679956625</t>
  </si>
  <si>
    <t>P038014223819J</t>
  </si>
  <si>
    <t>EWANE WAGOU MARLYSE</t>
  </si>
  <si>
    <t>CARREF MELONG 2</t>
  </si>
  <si>
    <t>P018212644989S</t>
  </si>
  <si>
    <t>MBIHJI EPSE CHE EDIT</t>
  </si>
  <si>
    <t>M110817250255T</t>
  </si>
  <si>
    <t>EP LENYONG</t>
  </si>
  <si>
    <t>LENYONG</t>
  </si>
  <si>
    <t>PRESTATIONS DE SERVICE-BTP- COMMERCE GÉNÉRAL</t>
  </si>
  <si>
    <t>P016316346935H</t>
  </si>
  <si>
    <t>(ETS SOMABA)</t>
  </si>
  <si>
    <t>237699206010</t>
  </si>
  <si>
    <t>P028316274488G</t>
  </si>
  <si>
    <t>FRANCE AMBASSA KOUFANA</t>
  </si>
  <si>
    <t>00237679692286</t>
  </si>
  <si>
    <t>P096300251195L</t>
  </si>
  <si>
    <t>NJOCK EKOR EPSEE ENOW BAYE</t>
  </si>
  <si>
    <t>P059217434074A</t>
  </si>
  <si>
    <t>00237691520000</t>
  </si>
  <si>
    <t>P118217532584A</t>
  </si>
  <si>
    <t>MOMO NATHALIE STELLA</t>
  </si>
  <si>
    <t>699797869</t>
  </si>
  <si>
    <t>P129516584061G</t>
  </si>
  <si>
    <t>ABDOUL AZIZ BOUBAKARY</t>
  </si>
  <si>
    <t>00237697389597</t>
  </si>
  <si>
    <t>M061617256669L</t>
  </si>
  <si>
    <t>EP DJUKANG</t>
  </si>
  <si>
    <t>P129516335123E</t>
  </si>
  <si>
    <t>P050016297069H</t>
  </si>
  <si>
    <t>BOUBA MADI</t>
  </si>
  <si>
    <t>00237691608944</t>
  </si>
  <si>
    <t>P017200191434B</t>
  </si>
  <si>
    <t>SADIO MEFENYA</t>
  </si>
  <si>
    <t>P077812625914D</t>
  </si>
  <si>
    <t>BELINE FLORE</t>
  </si>
  <si>
    <t>655 85 96 32</t>
  </si>
  <si>
    <t>P015900009566H</t>
  </si>
  <si>
    <t>P018416575767G</t>
  </si>
  <si>
    <t>SADOM</t>
  </si>
  <si>
    <t>RODRIGUE HERMANN</t>
  </si>
  <si>
    <t>677047593</t>
  </si>
  <si>
    <t>CARRIÈRE ARTISANALE</t>
  </si>
  <si>
    <t>P055718085253Q</t>
  </si>
  <si>
    <t>694379999</t>
  </si>
  <si>
    <t>683758387</t>
  </si>
  <si>
    <t>PRESTATION DE SVCES/COM GENE</t>
  </si>
  <si>
    <t>P076812758478L</t>
  </si>
  <si>
    <t>TITA NGAMDAP EPSEE MFONFU</t>
  </si>
  <si>
    <t>698028496</t>
  </si>
  <si>
    <t>STADE DE LA VALLEE</t>
  </si>
  <si>
    <t>P019717198719W</t>
  </si>
  <si>
    <t>ABDOUL MAZIROU</t>
  </si>
  <si>
    <t>658497548</t>
  </si>
  <si>
    <t>P037317921482G</t>
  </si>
  <si>
    <t>NGOUGAND</t>
  </si>
  <si>
    <t>VERS CARREFOUR TCHI-TCHI</t>
  </si>
  <si>
    <t>P057800441128E</t>
  </si>
  <si>
    <t>ELLA GUY JULIEN</t>
  </si>
  <si>
    <t>ETS ELLA GUY JULIEN</t>
  </si>
  <si>
    <t>673 88 42 38</t>
  </si>
  <si>
    <t>P086300136589K</t>
  </si>
  <si>
    <t>ABEBOULIGUIE NDEME épse ABANA</t>
  </si>
  <si>
    <t>ABEBOULIGUIE NDEME</t>
  </si>
  <si>
    <t>677498456</t>
  </si>
  <si>
    <t>P019116928616F</t>
  </si>
  <si>
    <t>00237678720425</t>
  </si>
  <si>
    <t>P128012403883G</t>
  </si>
  <si>
    <t>NJIOMO MBATCHOU LUC PROSPER</t>
  </si>
  <si>
    <t>675115138</t>
  </si>
  <si>
    <t>P069312262905M</t>
  </si>
  <si>
    <t>NDULA  DERICK NYINGMEI</t>
  </si>
  <si>
    <t>678664560</t>
  </si>
  <si>
    <t>OPP CONGELCAM</t>
  </si>
  <si>
    <t>P089317161314K</t>
  </si>
  <si>
    <t>674023826</t>
  </si>
  <si>
    <t>P017818510612G</t>
  </si>
  <si>
    <t>P047512482903G</t>
  </si>
  <si>
    <t>NGO NKONG EPSE BAYO JEANNE</t>
  </si>
  <si>
    <t>662948538</t>
  </si>
  <si>
    <t>AZIMUT</t>
  </si>
  <si>
    <t>P017618549140P</t>
  </si>
  <si>
    <t>AHAMED IHIYA ABDOULAHI</t>
  </si>
  <si>
    <t>P117812524925K</t>
  </si>
  <si>
    <t>KANGA NGOLLE ROSELICK</t>
  </si>
  <si>
    <t>696717576</t>
  </si>
  <si>
    <t>P089417511390T</t>
  </si>
  <si>
    <t>NGUEYAP MEMBOU</t>
  </si>
  <si>
    <t>00237697075117</t>
  </si>
  <si>
    <t>P076318238816J</t>
  </si>
  <si>
    <t>BAOYESSAK PAUL</t>
  </si>
  <si>
    <t>00237695221262</t>
  </si>
  <si>
    <t>P077016429788U</t>
  </si>
  <si>
    <t>00237699212058</t>
  </si>
  <si>
    <t>VENTE MAT.ÉLECTRIQUES</t>
  </si>
  <si>
    <t>P077212496263S</t>
  </si>
  <si>
    <t>P078416360770Y</t>
  </si>
  <si>
    <t>FEZEU NGANMOUE</t>
  </si>
  <si>
    <t>00237675524574</t>
  </si>
  <si>
    <t>P016612691430W</t>
  </si>
  <si>
    <t>DJANABOU EPSE BEIDI</t>
  </si>
  <si>
    <t>ETS DJANABOU EPSE BEIDI</t>
  </si>
  <si>
    <t>699777887</t>
  </si>
  <si>
    <t>M090017243216K</t>
  </si>
  <si>
    <t>MIGHANG IHC</t>
  </si>
  <si>
    <t>Mighang</t>
  </si>
  <si>
    <t>P016118212940J</t>
  </si>
  <si>
    <t>00237653552274</t>
  </si>
  <si>
    <t>P098917263547B</t>
  </si>
  <si>
    <t>TCHAMANI TODAM</t>
  </si>
  <si>
    <t>679092002</t>
  </si>
  <si>
    <t>P017517196699R</t>
  </si>
  <si>
    <t>670554924</t>
  </si>
  <si>
    <t>M061712633068R</t>
  </si>
  <si>
    <t>YATCHET LIMITED SARL</t>
  </si>
  <si>
    <t>Y LTD SARL</t>
  </si>
  <si>
    <t>P022118514836M</t>
  </si>
  <si>
    <t>MAFONGANG YOLANDE DIANE</t>
  </si>
  <si>
    <t>"ETS UNIVERSAL CONSTRUCTION CERAMIC"</t>
  </si>
  <si>
    <t>697153688/675010628</t>
  </si>
  <si>
    <t>GERANCE LIBRE DES STATIONS SERVICES</t>
  </si>
  <si>
    <t>M022217088370J</t>
  </si>
  <si>
    <t>YENDE SARL</t>
  </si>
  <si>
    <t>00237699469804</t>
  </si>
  <si>
    <t>P086212240249S</t>
  </si>
  <si>
    <t>MADJOMO KAMADJOU JEANNE MARIE</t>
  </si>
  <si>
    <t>M011400048838A</t>
  </si>
  <si>
    <t>SOCIETE NOUVELLE GENERATION CONT. SARL</t>
  </si>
  <si>
    <t>SNGC</t>
  </si>
  <si>
    <t>M011712755726G</t>
  </si>
  <si>
    <t>SOCIETE NZOUKOU AGROCHIMIE+ SARL</t>
  </si>
  <si>
    <t>679813631</t>
  </si>
  <si>
    <t>P036912548469D</t>
  </si>
  <si>
    <t>ENYEGUE MATHILDE AURELIE DESIREE</t>
  </si>
  <si>
    <t>677 561 528</t>
  </si>
  <si>
    <t>P128312616394Y</t>
  </si>
  <si>
    <t>TAKOUGANG NINTIDEM</t>
  </si>
  <si>
    <t>CALVIN BLAISE</t>
  </si>
  <si>
    <t>OLEMBE ECOLE</t>
  </si>
  <si>
    <t>P078516002752E</t>
  </si>
  <si>
    <t>TANEKEU NODEM</t>
  </si>
  <si>
    <t>0023775685837</t>
  </si>
  <si>
    <t>P098512353991U</t>
  </si>
  <si>
    <t>DJOMNANG BERTRANDCLA</t>
  </si>
  <si>
    <t>CLASS PRESSING</t>
  </si>
  <si>
    <t>698 190 500</t>
  </si>
  <si>
    <t>A COTE DE Me WAPPI</t>
  </si>
  <si>
    <t>P039414425558E</t>
  </si>
  <si>
    <t>P088216334189M</t>
  </si>
  <si>
    <t>IMMACULATE UZOMA</t>
  </si>
  <si>
    <t>P089214130888F</t>
  </si>
  <si>
    <t>TEDEM NDOKMO MARIETTE</t>
  </si>
  <si>
    <t>656035557</t>
  </si>
  <si>
    <t>ENTREE HOTEL SAFANA</t>
  </si>
  <si>
    <t>P067100357987J</t>
  </si>
  <si>
    <t>NKEPOU ALMA</t>
  </si>
  <si>
    <t>P097714627522Z</t>
  </si>
  <si>
    <t>CHOMSSEM DEFFO</t>
  </si>
  <si>
    <t>ROLAND FRANCIS</t>
  </si>
  <si>
    <t>678972627</t>
  </si>
  <si>
    <t>P068912630949D</t>
  </si>
  <si>
    <t>(SUMMIT VENTURES ENTERPRISE)</t>
  </si>
  <si>
    <t>UPPER BOLIFAMBA</t>
  </si>
  <si>
    <t>P068217339021J</t>
  </si>
  <si>
    <t>DJEMENI DJOUMGOUE</t>
  </si>
  <si>
    <t>695537074</t>
  </si>
  <si>
    <t>P014500164717N</t>
  </si>
  <si>
    <t>P057716280488E</t>
  </si>
  <si>
    <t>ONYEKWELU UZONNA</t>
  </si>
  <si>
    <t>P087800406642S</t>
  </si>
  <si>
    <t>NDASSA MOUNCHILI</t>
  </si>
  <si>
    <t>699832193</t>
  </si>
  <si>
    <t>QTIER KOUPA FOMCHOU</t>
  </si>
  <si>
    <t>P108616573362Z</t>
  </si>
  <si>
    <t>MADOMGNO CLARICE</t>
  </si>
  <si>
    <t>DERIERE POISSONNERIE</t>
  </si>
  <si>
    <t>P038000366872K</t>
  </si>
  <si>
    <t>NDEMO NYAMSI EPSEE KELLE</t>
  </si>
  <si>
    <t>LOUISE MARIE HARDY FLORE</t>
  </si>
  <si>
    <t>695185647</t>
  </si>
  <si>
    <t>P089018560841T</t>
  </si>
  <si>
    <t>FORMUNGOM PAUL SUH</t>
  </si>
  <si>
    <t>00237670899990</t>
  </si>
  <si>
    <t>P107718027904P</t>
  </si>
  <si>
    <t>IHEHKAWZO</t>
  </si>
  <si>
    <t>P029212771884P</t>
  </si>
  <si>
    <t>NSEUKAP TENDJO</t>
  </si>
  <si>
    <t>BERNICE LAVERN</t>
  </si>
  <si>
    <t>P028516831664N</t>
  </si>
  <si>
    <t>ALHADJI ADAMA</t>
  </si>
  <si>
    <t>00237695518659</t>
  </si>
  <si>
    <t>VERS L'HÔPITAL DE PONT VERT</t>
  </si>
  <si>
    <t>P098511716701R</t>
  </si>
  <si>
    <t>JEAN GEORGES RENAUD</t>
  </si>
  <si>
    <t>M106917412824D</t>
  </si>
  <si>
    <t>LYCÉE CLASSIQUE DE BAFOUSSAM</t>
  </si>
  <si>
    <t>BP 947 BAFOUSSAMI</t>
  </si>
  <si>
    <t>694108176</t>
  </si>
  <si>
    <t>P122016999602A</t>
  </si>
  <si>
    <t>TCHINO TAKUETE HYPOLITE BLAISE</t>
  </si>
  <si>
    <t>P067712411171F</t>
  </si>
  <si>
    <t>670378665</t>
  </si>
  <si>
    <t>P047612628117J</t>
  </si>
  <si>
    <t>KAMGANG YOUMBI AUBIN</t>
  </si>
  <si>
    <t>677834175</t>
  </si>
  <si>
    <t>P088512518022W</t>
  </si>
  <si>
    <t>TANGUE TIWA BERNARD</t>
  </si>
  <si>
    <t>675802533</t>
  </si>
  <si>
    <t>P100716403160D</t>
  </si>
  <si>
    <t>INYIAMA KASIL BASIL</t>
  </si>
  <si>
    <t>@5</t>
  </si>
  <si>
    <t>AGENT DES P T</t>
  </si>
  <si>
    <t>P015300035159M</t>
  </si>
  <si>
    <t>TCHOKODJEU KOUEMO</t>
  </si>
  <si>
    <t>P048112302271S</t>
  </si>
  <si>
    <t>CHEBOU SUZANNE BEATRICE</t>
  </si>
  <si>
    <t>651 313 083</t>
  </si>
  <si>
    <t>M022416416155F</t>
  </si>
  <si>
    <t>MAISON ET FINITIONS SARL</t>
  </si>
  <si>
    <t>237692041720.</t>
  </si>
  <si>
    <t>P085112635296L</t>
  </si>
  <si>
    <t>TAMBO EMMANUEL</t>
  </si>
  <si>
    <t>677997655</t>
  </si>
  <si>
    <t>M071017261348B</t>
  </si>
  <si>
    <t>CES D'ASSIGHASSIA</t>
  </si>
  <si>
    <t>69214346</t>
  </si>
  <si>
    <t>M012216889991H</t>
  </si>
  <si>
    <t>KOCOTIER</t>
  </si>
  <si>
    <t>PRESTATIONS DIVERSES/IMPORT-EXPORT/COMMERCE GENERAL/LE COURTAGE DES OPERATIONS DFE TRANSIT ET DEDDOUANEMENT A L'IMPORTATION COMME EXPORTATION, L'ACCOMPAGNEMENT LOGISTIQUE ET LE TRANSPORT DE TOUTE NATU</t>
  </si>
  <si>
    <t>P108516427339G</t>
  </si>
  <si>
    <t>NGAN BIKOP PAUL EUGENE</t>
  </si>
  <si>
    <t>(ETS GRACE CLEAN AND COMPANY INVEST)</t>
  </si>
  <si>
    <t>ENTRETIENT ET NETTOYAGE, INSTALLATION DES CAMERAS DE SURVEILLANCE, PRESTATION DE SERVICES</t>
  </si>
  <si>
    <t>696277272</t>
  </si>
  <si>
    <t>DOKOTTI</t>
  </si>
  <si>
    <t>P098016425137L</t>
  </si>
  <si>
    <t>00237 696684668</t>
  </si>
  <si>
    <t>P018516097540R</t>
  </si>
  <si>
    <t>MANSOOR SALAOU</t>
  </si>
  <si>
    <t>CABINET DENTAIRES</t>
  </si>
  <si>
    <t>M032318011413Z</t>
  </si>
  <si>
    <t>BRIGHT SMILES SARL</t>
  </si>
  <si>
    <t>COMMERCE/TRANSPORT</t>
  </si>
  <si>
    <t>P039518457990K</t>
  </si>
  <si>
    <t>699122030</t>
  </si>
  <si>
    <t>P046114614475T</t>
  </si>
  <si>
    <t>LONTSI EPSE NGUIMFACK VICTOIRE MARCELLE</t>
  </si>
  <si>
    <t>(NALVIC CORPORATION)</t>
  </si>
  <si>
    <t>676055119</t>
  </si>
  <si>
    <t>MILLE TWO</t>
  </si>
  <si>
    <t>P117114587264W</t>
  </si>
  <si>
    <t>692114758</t>
  </si>
  <si>
    <t>TRANSPORT INTER URBAIN, PRESTATIONS DE SERVICES</t>
  </si>
  <si>
    <t>M102015198626A</t>
  </si>
  <si>
    <t>LAMARITIME EXPRESS SARL</t>
  </si>
  <si>
    <t>PHARMACIE FACE TOTAL LOGBABA</t>
  </si>
  <si>
    <t>FABRIQUE POTEAU</t>
  </si>
  <si>
    <t>P018316163654Z</t>
  </si>
  <si>
    <t>OUMBA</t>
  </si>
  <si>
    <t>MITTERAND MICHEL</t>
  </si>
  <si>
    <t>00237699220914.</t>
  </si>
  <si>
    <t>P046016333177L</t>
  </si>
  <si>
    <t>SUZANNE EMMA</t>
  </si>
  <si>
    <t>00237683864105</t>
  </si>
  <si>
    <t>ESEKA 2</t>
  </si>
  <si>
    <t>P015500248894P</t>
  </si>
  <si>
    <t>JUEJUE EPSEE KAGWE</t>
  </si>
  <si>
    <t>699479910</t>
  </si>
  <si>
    <t>P059917952242L</t>
  </si>
  <si>
    <t>ELAINE GEYOH</t>
  </si>
  <si>
    <t>00237699588324</t>
  </si>
  <si>
    <t>P126512175326P</t>
  </si>
  <si>
    <t>695158409</t>
  </si>
  <si>
    <t>APRES PONT CHATEAU</t>
  </si>
  <si>
    <t>P037817909058S</t>
  </si>
  <si>
    <t>FACE AZUR DIBAMBA</t>
  </si>
  <si>
    <t>P028616309204M</t>
  </si>
  <si>
    <t>695951540</t>
  </si>
  <si>
    <t>P068017451947P</t>
  </si>
  <si>
    <t>00237677376949</t>
  </si>
  <si>
    <t>ANCIEN KOUMA</t>
  </si>
  <si>
    <t>M012217673200Z</t>
  </si>
  <si>
    <t>RENOVATION TRADE AND SERVICES SARL</t>
  </si>
  <si>
    <t>(R.T.S SARL)</t>
  </si>
  <si>
    <t>P078617476112E</t>
  </si>
  <si>
    <t>KAMDJO</t>
  </si>
  <si>
    <t>CELESTIN AIME.</t>
  </si>
  <si>
    <t>00237674665434</t>
  </si>
  <si>
    <t>P026917725398P</t>
  </si>
  <si>
    <t>TUTCHAMO EPSE FOKOU</t>
  </si>
  <si>
    <t>00237651170237</t>
  </si>
  <si>
    <t>P015316744009U</t>
  </si>
  <si>
    <t>00237699246943</t>
  </si>
  <si>
    <t>MARCHE CENTRAL BD017</t>
  </si>
  <si>
    <t>M032416427805X</t>
  </si>
  <si>
    <t>00237677294564</t>
  </si>
  <si>
    <t>NOUVELLE ROUTE KOUOPTAMO</t>
  </si>
  <si>
    <t>P106618607551G</t>
  </si>
  <si>
    <t>KENGOUM</t>
  </si>
  <si>
    <t>675516018</t>
  </si>
  <si>
    <t>M062016329488J</t>
  </si>
  <si>
    <t>NYAMI SHOPS</t>
  </si>
  <si>
    <t>00237696890957</t>
  </si>
  <si>
    <t>P115400131226E</t>
  </si>
  <si>
    <t>NZOGOUM HUBERT</t>
  </si>
  <si>
    <t>ETS NZOGOUM</t>
  </si>
  <si>
    <t>662 50 29 59</t>
  </si>
  <si>
    <t>P099018150042A</t>
  </si>
  <si>
    <t>SUSANA YUR MISORI</t>
  </si>
  <si>
    <t>00237677953812</t>
  </si>
  <si>
    <t>P088117179390C</t>
  </si>
  <si>
    <t>TSOTEZO TCHINDA</t>
  </si>
  <si>
    <t>P118614615972X</t>
  </si>
  <si>
    <t>YANNIQUE GWLADYS</t>
  </si>
  <si>
    <t>677020862</t>
  </si>
  <si>
    <t>VENTE DENTELLES</t>
  </si>
  <si>
    <t>P116616068683S</t>
  </si>
  <si>
    <t>ONYEBUAKU</t>
  </si>
  <si>
    <t>DEARLY CHINAEZITA</t>
  </si>
  <si>
    <t>ENTRÉE PRINCIPAL MARCHÉ CONGO</t>
  </si>
  <si>
    <t>VRNTE BH</t>
  </si>
  <si>
    <t>P036714234893J</t>
  </si>
  <si>
    <t>NGAMENI EPSEE NOUBISSI</t>
  </si>
  <si>
    <t>695210618</t>
  </si>
  <si>
    <t>P099618463520R</t>
  </si>
  <si>
    <t>AJAGBONWU CHINAGOROM NATHAN</t>
  </si>
  <si>
    <t>M092217649454F</t>
  </si>
  <si>
    <t>GESI SARL</t>
  </si>
  <si>
    <t>P097716380499H</t>
  </si>
  <si>
    <t>NDACHI NDIE NENGOU</t>
  </si>
  <si>
    <t>NYLON 4È RUE MARCHE B</t>
  </si>
  <si>
    <t>P059018169894X</t>
  </si>
  <si>
    <t>CLOVIS FORGHA</t>
  </si>
  <si>
    <t>00237653637722</t>
  </si>
  <si>
    <t>M019416263747S</t>
  </si>
  <si>
    <t>INSPECTION D'ARRONDISSEMENT DE L'EDUCATION DE BASE DE BASCHEO</t>
  </si>
  <si>
    <t>00237698056253</t>
  </si>
  <si>
    <t>P122016274668X</t>
  </si>
  <si>
    <t>TSAM GILBERT TANG</t>
  </si>
  <si>
    <t>677886728</t>
  </si>
  <si>
    <t>M032318099755L</t>
  </si>
  <si>
    <t>SOCIETE GA SARL</t>
  </si>
  <si>
    <t>COMMERCE GÉNÉRAL - IMPORT/EXPORT -REPRÉSENTATION COMMERCIAL</t>
  </si>
  <si>
    <t>M079300017636W</t>
  </si>
  <si>
    <t>DIOCESE D'EDEA</t>
  </si>
  <si>
    <t>M010800026520K</t>
  </si>
  <si>
    <t>SCI ALLIANCE</t>
  </si>
  <si>
    <t>P016300124460N</t>
  </si>
  <si>
    <t>699920892</t>
  </si>
  <si>
    <t>P118416427148M</t>
  </si>
  <si>
    <t>00237675105610</t>
  </si>
  <si>
    <t>P118512417830Q</t>
  </si>
  <si>
    <t>MANZOUER PULCHERIE</t>
  </si>
  <si>
    <t>674622605</t>
  </si>
  <si>
    <t>M081012680207G</t>
  </si>
  <si>
    <t>SABIBI COMPREHENSIVE COLLEGE</t>
  </si>
  <si>
    <t>+237 6 77 57 02 02</t>
  </si>
  <si>
    <t>P127616329639M</t>
  </si>
  <si>
    <t>0237670530078</t>
  </si>
  <si>
    <t>P129014247065S</t>
  </si>
  <si>
    <t>EKOUA MBA</t>
  </si>
  <si>
    <t>670 893 076</t>
  </si>
  <si>
    <t>DERRIERE ALPHA JET VOYAGES</t>
  </si>
  <si>
    <t>P067612599568W</t>
  </si>
  <si>
    <t>BILOA AUGUSTIN SERAPHIN</t>
  </si>
  <si>
    <t>675487735</t>
  </si>
  <si>
    <t>TOTAL MENDONG</t>
  </si>
  <si>
    <t>P016000185630T</t>
  </si>
  <si>
    <t>KANSE EPSEE ETOUNDI</t>
  </si>
  <si>
    <t>CHARLOTTE MATHILDE</t>
  </si>
  <si>
    <t>696079071</t>
  </si>
  <si>
    <t>PRESTATION DE SERVICES/NEGOCE DE BOIS</t>
  </si>
  <si>
    <t>P037400345414F</t>
  </si>
  <si>
    <t>KONDJI ELOKAN PATRICK</t>
  </si>
  <si>
    <t>ETS GLOBAL ENTREP.CAM</t>
  </si>
  <si>
    <t>DERRIÈRE DAUPHINE</t>
  </si>
  <si>
    <t>M072316266647C</t>
  </si>
  <si>
    <t>SAINT PETERS COMPREHESIVE HIGH SCHOOL</t>
  </si>
  <si>
    <t>+674074987</t>
  </si>
  <si>
    <t>BANENDALE II ,DOUALA</t>
  </si>
  <si>
    <t>P017100527692D</t>
  </si>
  <si>
    <t>MOMENE JANVIER</t>
  </si>
  <si>
    <t>CHEZ JANVIER</t>
  </si>
  <si>
    <t>694 435 530</t>
  </si>
  <si>
    <t>P097900431720E</t>
  </si>
  <si>
    <t>ASSANGO AGNOH</t>
  </si>
  <si>
    <t>IDA CLAIRE</t>
  </si>
  <si>
    <t>699996077</t>
  </si>
  <si>
    <t>M052217373890P</t>
  </si>
  <si>
    <t>WORLD COMPUTER BUSINESS SARL</t>
  </si>
  <si>
    <t>WCB SARL</t>
  </si>
  <si>
    <t>00237694860648</t>
  </si>
  <si>
    <t>A COTE DE LA SOCIETE ARNO</t>
  </si>
  <si>
    <t>P095400463017C</t>
  </si>
  <si>
    <t>674131566</t>
  </si>
  <si>
    <t>Après le pont</t>
  </si>
  <si>
    <t>P027912493027K</t>
  </si>
  <si>
    <t>DJEUKO EDITH FLORE</t>
  </si>
  <si>
    <t>677513921</t>
  </si>
  <si>
    <t>P106214223632Z</t>
  </si>
  <si>
    <t>MOAMOUASSE</t>
  </si>
  <si>
    <t>697852033</t>
  </si>
  <si>
    <t>NKOLVOLAN</t>
  </si>
  <si>
    <t>PREST/SERVICES-COMMERCE GENERAL</t>
  </si>
  <si>
    <t>P106612129487L</t>
  </si>
  <si>
    <t>ESSOMBEY NDAMBWE NESS RUBEN</t>
  </si>
  <si>
    <t>"BRIGHT FUTURE 2N"</t>
  </si>
  <si>
    <t>699932704</t>
  </si>
  <si>
    <t>P079518144297Y</t>
  </si>
  <si>
    <t>NKACDIEU</t>
  </si>
  <si>
    <t>NATALIE LA REINE</t>
  </si>
  <si>
    <t>00237673839316</t>
  </si>
  <si>
    <t>P069418161282C</t>
  </si>
  <si>
    <t>NGOUMKOUE NGOUANFO</t>
  </si>
  <si>
    <t>P080516238142L</t>
  </si>
  <si>
    <t>ONYEBUCH EMMANUEL ANOZIE</t>
  </si>
  <si>
    <t>P128712698153H</t>
  </si>
  <si>
    <t>699393124</t>
  </si>
  <si>
    <t>M091514418911Z</t>
  </si>
  <si>
    <t>COLLEGE PRIVE LAIC LES ELUS</t>
  </si>
  <si>
    <t>679819127</t>
  </si>
  <si>
    <t>SONGHONGA</t>
  </si>
  <si>
    <t>M071200042454L</t>
  </si>
  <si>
    <t>GENERAL BUILDING</t>
  </si>
  <si>
    <t>P018216018189K</t>
  </si>
  <si>
    <t>ERNESTINE AWASHSE</t>
  </si>
  <si>
    <t>65O9311738</t>
  </si>
  <si>
    <t>P117312377901C</t>
  </si>
  <si>
    <t>MOUCHIPOU IDRISSOU</t>
  </si>
  <si>
    <t>ETS MOUCHIPOU IDRISSOU</t>
  </si>
  <si>
    <t>699 39 63 64</t>
  </si>
  <si>
    <t>P069317700745A</t>
  </si>
  <si>
    <t>MONGAMBE</t>
  </si>
  <si>
    <t>DICKSON MATUTE DICKBILL</t>
  </si>
  <si>
    <t>677251099</t>
  </si>
  <si>
    <t>MUKUNDA VILLAGE</t>
  </si>
  <si>
    <t>P016112679451K</t>
  </si>
  <si>
    <t>MOLAKBISSI</t>
  </si>
  <si>
    <t>PRESTATIONS ELECTRIQUES</t>
  </si>
  <si>
    <t>M021200040394M</t>
  </si>
  <si>
    <t>STE DFC SERVICES SARL</t>
  </si>
  <si>
    <t>DFC SERVICES SARL</t>
  </si>
  <si>
    <t>P089517719256J</t>
  </si>
  <si>
    <t>BILOA EPSE TOUKA</t>
  </si>
  <si>
    <t>CHRISTINE FLORA</t>
  </si>
  <si>
    <t>655600836</t>
  </si>
  <si>
    <t>P066917318814R</t>
  </si>
  <si>
    <t>NGNIEDJO PETOH</t>
  </si>
  <si>
    <t>00237674464747</t>
  </si>
  <si>
    <t>P099417722109Y</t>
  </si>
  <si>
    <t>ATSAMO FOSIA</t>
  </si>
  <si>
    <t>Jauresse</t>
  </si>
  <si>
    <t>P059216072628T</t>
  </si>
  <si>
    <t>SIMO HANAYELLE GLAZIELLA</t>
  </si>
  <si>
    <t>(ETS OG BURGERS)</t>
  </si>
  <si>
    <t>RESTAURATION ET SERVICES CONNEXES, PRESTATIONS DE SERVICES</t>
  </si>
  <si>
    <t>693308640</t>
  </si>
  <si>
    <t>KOTTO PHARMACIE</t>
  </si>
  <si>
    <t>P037812491592G</t>
  </si>
  <si>
    <t>NDOUKONG BAIDJAMAIN</t>
  </si>
  <si>
    <t>ETS NDOUKONG BAIDJAMAIN</t>
  </si>
  <si>
    <t>674 443 637</t>
  </si>
  <si>
    <t>P055717956494M</t>
  </si>
  <si>
    <t>NKOLMBONG ECOLE PUBLIQUE</t>
  </si>
  <si>
    <t>P039317279192A</t>
  </si>
  <si>
    <t>672934883</t>
  </si>
  <si>
    <t>P078712417394A</t>
  </si>
  <si>
    <t>696391886</t>
  </si>
  <si>
    <t>ROUTE FRONTIERE</t>
  </si>
  <si>
    <t>FACE ALHADI DJALLO</t>
  </si>
  <si>
    <t>M081200042619A</t>
  </si>
  <si>
    <t>STE ALLIANCE TRADING SARL</t>
  </si>
  <si>
    <t>ANCIEN CENTRE CULTUREL FRANCAIS</t>
  </si>
  <si>
    <t>Commerce general prêt à porter vente vetements</t>
  </si>
  <si>
    <t>P096917391334W</t>
  </si>
  <si>
    <t>MOUNDJONGUE HÉLÈNE CHRISTINE</t>
  </si>
  <si>
    <t>ETS MOUNDJONGUE SERVICES</t>
  </si>
  <si>
    <t>699764050</t>
  </si>
  <si>
    <t>M112316248288M</t>
  </si>
  <si>
    <t>3M</t>
  </si>
  <si>
    <t>P019612714153B</t>
  </si>
  <si>
    <t>NJIMOLUH NJOYA</t>
  </si>
  <si>
    <t>P086818534322L</t>
  </si>
  <si>
    <t>SOJUI</t>
  </si>
  <si>
    <t>P066317746589P</t>
  </si>
  <si>
    <t>TATCHI HELENE</t>
  </si>
  <si>
    <t>679105491-237</t>
  </si>
  <si>
    <t>P118916324772S</t>
  </si>
  <si>
    <t>00237693660105</t>
  </si>
  <si>
    <t>P038212735643R</t>
  </si>
  <si>
    <t>EYENGA ESSOMBA</t>
  </si>
  <si>
    <t>699182806</t>
  </si>
  <si>
    <t>P128217192983W</t>
  </si>
  <si>
    <t>FACE CAREFOUR NGOCK</t>
  </si>
  <si>
    <t>P047518318591E</t>
  </si>
  <si>
    <t>LAFON LEO FONKA</t>
  </si>
  <si>
    <t>00237000000002''''</t>
  </si>
  <si>
    <t>P057100319261K</t>
  </si>
  <si>
    <t>KENNE WOUADO MARINETTE</t>
  </si>
  <si>
    <t>660403516</t>
  </si>
  <si>
    <t>COMPTOIR 301</t>
  </si>
  <si>
    <t>P117916158978K</t>
  </si>
  <si>
    <t>672662487</t>
  </si>
  <si>
    <t>P098300575325C</t>
  </si>
  <si>
    <t>TCHANA ZANGUIM</t>
  </si>
  <si>
    <t>699764643/674886330</t>
  </si>
  <si>
    <t>P016516237298H</t>
  </si>
  <si>
    <t>697251843</t>
  </si>
  <si>
    <t>CHAUDRONERIE</t>
  </si>
  <si>
    <t>P057600287981N</t>
  </si>
  <si>
    <t>TEMPI</t>
  </si>
  <si>
    <t>694961017</t>
  </si>
  <si>
    <t>P058518414951E</t>
  </si>
  <si>
    <t>KOUONTCHOU SIDJE ROMUALD CONSTANTIN</t>
  </si>
  <si>
    <t>00237677533726</t>
  </si>
  <si>
    <t>P087517733132Y</t>
  </si>
  <si>
    <t>NWADINAOBI</t>
  </si>
  <si>
    <t>OKEKE CALISTUS</t>
  </si>
  <si>
    <t>00671989885</t>
  </si>
  <si>
    <t>P016417417956H</t>
  </si>
  <si>
    <t>677334830</t>
  </si>
  <si>
    <t>M072014733235S</t>
  </si>
  <si>
    <t>SHALOM EMY NWA SARL</t>
  </si>
  <si>
    <t>SEN SARL</t>
  </si>
  <si>
    <t>PRESTATIONS DE SERVICES, COMMERCE GENERAL, IMPORT-EXPORT, BTP, TRANSIT</t>
  </si>
  <si>
    <t>P025916310056H</t>
  </si>
  <si>
    <t>NDJINKE EPSE BITCHOU</t>
  </si>
  <si>
    <t>677809366</t>
  </si>
  <si>
    <t>PONT EN FER</t>
  </si>
  <si>
    <t>P014812546182K</t>
  </si>
  <si>
    <t>NGUEMDOM EP TOUKAM ODETTE</t>
  </si>
  <si>
    <t>NGUEMDOM EP TOUKAM</t>
  </si>
  <si>
    <t>676017326</t>
  </si>
  <si>
    <t>P086212241981Q</t>
  </si>
  <si>
    <t>699865029</t>
  </si>
  <si>
    <t>P058315148051S</t>
  </si>
  <si>
    <t>KOWA EPSE DIDIER BATALIACK</t>
  </si>
  <si>
    <t>NINA ROSINE</t>
  </si>
  <si>
    <t>M051411515745C</t>
  </si>
  <si>
    <t>ASAANA ENTERPRISE</t>
  </si>
  <si>
    <t>BP 668</t>
  </si>
  <si>
    <t>P015816329466S</t>
  </si>
  <si>
    <t>00237693342450</t>
  </si>
  <si>
    <t>P015700547739Q</t>
  </si>
  <si>
    <t>BABA NGAMDJI</t>
  </si>
  <si>
    <t>699621124</t>
  </si>
  <si>
    <t>ETS BBTS</t>
  </si>
  <si>
    <t>FORMATION/PRESTATION DE SERVICES</t>
  </si>
  <si>
    <t>M101512418095E</t>
  </si>
  <si>
    <t>AFRIQUE EMPOWERMENT SARL</t>
  </si>
  <si>
    <t>693447373</t>
  </si>
  <si>
    <t>P044612401744F</t>
  </si>
  <si>
    <t>GUEMMOGNE EPSE TCHEME</t>
  </si>
  <si>
    <t>677393665</t>
  </si>
  <si>
    <t>MARCHE A F24</t>
  </si>
  <si>
    <t>P068312302076G</t>
  </si>
  <si>
    <t>MAFOTHU AUGUSTIN</t>
  </si>
  <si>
    <t>ETS MAFOTHU AUGUSTIN</t>
  </si>
  <si>
    <t>674 738 127</t>
  </si>
  <si>
    <t>P027512677910Z</t>
  </si>
  <si>
    <t>ARIZONATH</t>
  </si>
  <si>
    <t>655478797</t>
  </si>
  <si>
    <t>M011100036542C</t>
  </si>
  <si>
    <t>SUSTAINABLE ENG.ASSOCIATE</t>
  </si>
  <si>
    <t>(S E A)</t>
  </si>
  <si>
    <t>677084962</t>
  </si>
  <si>
    <t>P027700245220C</t>
  </si>
  <si>
    <t>NGANMENI TCHOUGWA THEOPHILE</t>
  </si>
  <si>
    <t>677 675 661</t>
  </si>
  <si>
    <t>110307982</t>
  </si>
  <si>
    <t>P107116296892D</t>
  </si>
  <si>
    <t>DJAGUEN</t>
  </si>
  <si>
    <t>677952836</t>
  </si>
  <si>
    <t>P025800197103B</t>
  </si>
  <si>
    <t>NGO BILONG ÉPSE NTJAM MARIE</t>
  </si>
  <si>
    <t>IMPORT/EXPORT - PRESTATIONS DE SERVICES - NEGOCE</t>
  </si>
  <si>
    <t>M012317975938F</t>
  </si>
  <si>
    <t>TRUST BUSINESS KNF SARL</t>
  </si>
  <si>
    <t>P058816167343F</t>
  </si>
  <si>
    <t>DJIONGAP NGNINTEDEMO</t>
  </si>
  <si>
    <t>P099116352910N</t>
  </si>
  <si>
    <t>NGUAKEH AGNES</t>
  </si>
  <si>
    <t>00237100000249</t>
  </si>
  <si>
    <t>M072116022417D</t>
  </si>
  <si>
    <t>GROUPE D'ELEVEURS ET AGRICULTEURS DE LA NOUVELLE GENERATION</t>
  </si>
  <si>
    <t>GRAENGE SCOOPS</t>
  </si>
  <si>
    <t>AMODIATION COMMERCE GENERAL IMPORT-EXPORT NEGOCE INTER MEDIATION</t>
  </si>
  <si>
    <t>6962361761</t>
  </si>
  <si>
    <t>GRAENGESCOOPS@GMAIL.CM</t>
  </si>
  <si>
    <t>P025900009298E</t>
  </si>
  <si>
    <t>BELIGUI EPSEE ESSOMBA</t>
  </si>
  <si>
    <t>AGNES ROMUALD</t>
  </si>
  <si>
    <t>6 95 82 95 40</t>
  </si>
  <si>
    <t>P089016255901U</t>
  </si>
  <si>
    <t>00237679716614</t>
  </si>
  <si>
    <t>P066417919482P</t>
  </si>
  <si>
    <t>KUE TAMEGHE</t>
  </si>
  <si>
    <t>00237650340606</t>
  </si>
  <si>
    <t>MARCHE BIP MOP</t>
  </si>
  <si>
    <t>PRESTATIONS-IMP/EXP-REGIE PUBLICITAIRE</t>
  </si>
  <si>
    <t>M081812718401J</t>
  </si>
  <si>
    <t>EXOMA SARL</t>
  </si>
  <si>
    <t>PHARMACIE JOUVENCE</t>
  </si>
  <si>
    <t>P058115984406D</t>
  </si>
  <si>
    <t>657922135</t>
  </si>
  <si>
    <t>FOYER BALEVENG</t>
  </si>
  <si>
    <t>P015618496812T</t>
  </si>
  <si>
    <t>DOUNGUEU</t>
  </si>
  <si>
    <t>MINBOMAN ( 2E CHAPELLE)</t>
  </si>
  <si>
    <t>P117916231687B</t>
  </si>
  <si>
    <t>HENRY EZE</t>
  </si>
  <si>
    <t>00237677407985</t>
  </si>
  <si>
    <t>M100400019953M</t>
  </si>
  <si>
    <t>WOHEP GYNECOLOGIE</t>
  </si>
  <si>
    <t>677812719</t>
  </si>
  <si>
    <t>P127318585911X</t>
  </si>
  <si>
    <t>DAGBOH</t>
  </si>
  <si>
    <t>AKU DOGBEDA</t>
  </si>
  <si>
    <t>696395568</t>
  </si>
  <si>
    <t>DERRIÈRE PHARMACIE DE LA GARE</t>
  </si>
  <si>
    <t>P117812771285K</t>
  </si>
  <si>
    <t>MALONGUEM</t>
  </si>
  <si>
    <t>P118413913313C</t>
  </si>
  <si>
    <t>ONGBAYOKOLACK EPSEE NGWELEMB</t>
  </si>
  <si>
    <t>ALPHONSINE BIBICHE SOLANGE</t>
  </si>
  <si>
    <t>P108416131007X</t>
  </si>
  <si>
    <t>OUMAR LADE</t>
  </si>
  <si>
    <t>691163745</t>
  </si>
  <si>
    <t>P058118312506R</t>
  </si>
  <si>
    <t>TALLA KAHOUO</t>
  </si>
  <si>
    <t>690520044</t>
  </si>
  <si>
    <t>P057917630257C</t>
  </si>
  <si>
    <t>JODEOL BERNADIN.</t>
  </si>
  <si>
    <t>P117512724615B</t>
  </si>
  <si>
    <t>NYAMSY SAKE ALEXANDRE</t>
  </si>
  <si>
    <t>ETS NETELEC ENGINEERING</t>
  </si>
  <si>
    <t>677917133</t>
  </si>
  <si>
    <t>P129212585032R</t>
  </si>
  <si>
    <t>NGASSA YOPA MICHELE SULAMITHETS</t>
  </si>
  <si>
    <t>ETS GUESS</t>
  </si>
  <si>
    <t>695 165 425</t>
  </si>
  <si>
    <t>P099915994622M</t>
  </si>
  <si>
    <t>TADIA TSOPNA</t>
  </si>
  <si>
    <t>DÉDOUANEMENT D'UNE VOITURE</t>
  </si>
  <si>
    <t>P129016477318C</t>
  </si>
  <si>
    <t>P038612353531J</t>
  </si>
  <si>
    <t>DJEUMO TATIAZE</t>
  </si>
  <si>
    <t>ETS DJEUMO TATIAZE</t>
  </si>
  <si>
    <t>674955365</t>
  </si>
  <si>
    <t>P127513176125P</t>
  </si>
  <si>
    <t>NUMFOR LAWSON NGWA</t>
  </si>
  <si>
    <t>P018617639449S</t>
  </si>
  <si>
    <t>ALI ABDOUL</t>
  </si>
  <si>
    <t>00237694170854</t>
  </si>
  <si>
    <t>PRESTATIONS-TRANSFORMAT°-COMMERCE</t>
  </si>
  <si>
    <t>M031812703468J</t>
  </si>
  <si>
    <t>NT BUSINESS GROUP SARL</t>
  </si>
  <si>
    <t>677 039 127</t>
  </si>
  <si>
    <t>FACE SCB MARCHE CENTRAL</t>
  </si>
  <si>
    <t>P078914271047K</t>
  </si>
  <si>
    <t>NEBENGU NAKANDA</t>
  </si>
  <si>
    <t>SANKARA JAMES</t>
  </si>
  <si>
    <t>P049316097769P</t>
  </si>
  <si>
    <t>ELETRICIEN</t>
  </si>
  <si>
    <t>P058616423685Q</t>
  </si>
  <si>
    <t>MENJAH</t>
  </si>
  <si>
    <t>00237655192587</t>
  </si>
  <si>
    <t>EMPLOYE FONDATION SOCIALE SUISSE C H P</t>
  </si>
  <si>
    <t>P125013420853X</t>
  </si>
  <si>
    <t>TCHARI ABBA</t>
  </si>
  <si>
    <t>691618909</t>
  </si>
  <si>
    <t>MARIE MAROUA</t>
  </si>
  <si>
    <t>P118016406145R</t>
  </si>
  <si>
    <t>NWANUSU</t>
  </si>
  <si>
    <t>ANUMA</t>
  </si>
  <si>
    <t>675989791</t>
  </si>
  <si>
    <t>TRANSFERT/RETRAIT MOBILE</t>
  </si>
  <si>
    <t>P109417857676X</t>
  </si>
  <si>
    <t>KAMTCHOP LOUENKAM EPSE TEMEWE</t>
  </si>
  <si>
    <t>LINE STELLA</t>
  </si>
  <si>
    <t>00237692176934</t>
  </si>
  <si>
    <t>P019216286847R</t>
  </si>
  <si>
    <t>68766876</t>
  </si>
  <si>
    <t>MARCHÉ CENTRAL BC 044</t>
  </si>
  <si>
    <t>P088516287083U</t>
  </si>
  <si>
    <t>652484361</t>
  </si>
  <si>
    <t>FACE MAGASIN CNCC ABANG-MINKO'O</t>
  </si>
  <si>
    <t>P017912413894T</t>
  </si>
  <si>
    <t>YOUMDI GOUOTMOUN SALIFOU</t>
  </si>
  <si>
    <t>P065916033457Q</t>
  </si>
  <si>
    <t>680034111</t>
  </si>
  <si>
    <t>P077712704483X</t>
  </si>
  <si>
    <t>JOFI LUMA MARTHA</t>
  </si>
  <si>
    <t>675046420</t>
  </si>
  <si>
    <t>P068618465567A</t>
  </si>
  <si>
    <t>NGUEND EPSE HANDY HONBA MADELEINE CHRISLENE</t>
  </si>
  <si>
    <t>(MADY H COIFFURE)</t>
  </si>
  <si>
    <t>+237 6 71 35 89 44</t>
  </si>
  <si>
    <t>MAKEPE BOULANGERIE BELAVIE</t>
  </si>
  <si>
    <t>P037700575678P</t>
  </si>
  <si>
    <t>YOUBI DIOGNI EPSE SIMO HERMINEYOUB</t>
  </si>
  <si>
    <t>YOUBI DIOGNI EPSE SIMO HERMINE</t>
  </si>
  <si>
    <t>674635411</t>
  </si>
  <si>
    <t>P037514618869Y</t>
  </si>
  <si>
    <t>BAKINIEN NANA</t>
  </si>
  <si>
    <t>P128216406754S</t>
  </si>
  <si>
    <t>ZAMKE</t>
  </si>
  <si>
    <t>00237691184305</t>
  </si>
  <si>
    <t>MINESEC (ENSEIGNANT)</t>
  </si>
  <si>
    <t>P028914600864G</t>
  </si>
  <si>
    <t>YELENAH JOELLE</t>
  </si>
  <si>
    <t>698038800</t>
  </si>
  <si>
    <t>P067512736002U</t>
  </si>
  <si>
    <t>FOUNANGUE /AVENUE DES BANQUES</t>
  </si>
  <si>
    <t>P079100546691A</t>
  </si>
  <si>
    <t>P047118286303M</t>
  </si>
  <si>
    <t>KAMMOGNE BEATRICE CHANTAL</t>
  </si>
  <si>
    <t>00237691354494</t>
  </si>
  <si>
    <t>M012115396328K</t>
  </si>
  <si>
    <t>SAK &amp; AB SARL</t>
  </si>
  <si>
    <t>690909083</t>
  </si>
  <si>
    <t>P046500081147E</t>
  </si>
  <si>
    <t>WORIFAH</t>
  </si>
  <si>
    <t>MBANWEI GENE</t>
  </si>
  <si>
    <t>P117700479679K</t>
  </si>
  <si>
    <t>NGOUFO MATHURIN</t>
  </si>
  <si>
    <t>677139480</t>
  </si>
  <si>
    <t>VENTE DES ACCESSOIRES DES TÉLÉPHONES</t>
  </si>
  <si>
    <t>P079216000299D</t>
  </si>
  <si>
    <t>FRANCLIN DAMARIS</t>
  </si>
  <si>
    <t>P038616429958J</t>
  </si>
  <si>
    <t>SAHA KANOUO</t>
  </si>
  <si>
    <t>00237677998801</t>
  </si>
  <si>
    <t>PRESTATIONS DE SERVICES &amp; COMMERCE</t>
  </si>
  <si>
    <t>P109416402440D</t>
  </si>
  <si>
    <t>FOKAM MAMBOU</t>
  </si>
  <si>
    <t>ROCKY ZACHEE (ETS UNIVERS PLUMBS AND SERVICES)</t>
  </si>
  <si>
    <t>00237656420267</t>
  </si>
  <si>
    <t>P025718443646P</t>
  </si>
  <si>
    <t>PEUKA</t>
  </si>
  <si>
    <t>675808946</t>
  </si>
  <si>
    <t>M070300015526M</t>
  </si>
  <si>
    <t>CENTRALE CERAMICA</t>
  </si>
  <si>
    <t>77 52 94 59</t>
  </si>
  <si>
    <t>P047712264545E</t>
  </si>
  <si>
    <t>AMAKA ORANI MARY</t>
  </si>
  <si>
    <t>MORGUE PRESTATAIRE DE SCES</t>
  </si>
  <si>
    <t>M060712504819H</t>
  </si>
  <si>
    <t>STE PASSERELLE DIFFUSION</t>
  </si>
  <si>
    <t>P028316427791Q</t>
  </si>
  <si>
    <t>GAKAM BOUYA EPSE DEFFO LOUOKDOM</t>
  </si>
  <si>
    <t>677532361</t>
  </si>
  <si>
    <t>P037212705750L</t>
  </si>
  <si>
    <t>KENGNE MARIE THRESEETS</t>
  </si>
  <si>
    <t>ETS KENGNE MARIE THRESE</t>
  </si>
  <si>
    <t>697911475</t>
  </si>
  <si>
    <t>M101117254152Y</t>
  </si>
  <si>
    <t>EP MOYOPO-CAMP DENIS</t>
  </si>
  <si>
    <t>MEYOPO-CAMP DENIS</t>
  </si>
  <si>
    <t>P059315242409K</t>
  </si>
  <si>
    <t>672074632</t>
  </si>
  <si>
    <t>P037717210216A</t>
  </si>
  <si>
    <t>SOLANGUE AIMÉE</t>
  </si>
  <si>
    <t>M091216577187X</t>
  </si>
  <si>
    <t>ECOLE MATENELLE PRIMAIRE BILINGUE PARC DES LAUREATS</t>
  </si>
  <si>
    <t>EMPB PARC DES LAUREATS</t>
  </si>
  <si>
    <t>P088418299515S</t>
  </si>
  <si>
    <t>00237656721785</t>
  </si>
  <si>
    <t>BONABO- GARAGE</t>
  </si>
  <si>
    <t>M012416383516Z</t>
  </si>
  <si>
    <t>HELLEING SARLU</t>
  </si>
  <si>
    <t>HELSARLU</t>
  </si>
  <si>
    <t>COMMERCE GÉNÉRAL, BÂTIMENTS, CONSTRUCTION ET RÉALISATION, AGRICULTURE, ÉLEVAGE, AGROALIMENTAIRE, MAINTENANCE ET INSTALLATION DES SYSTÈMES ÉLECTRIQUES ET SOLAIRES</t>
  </si>
  <si>
    <t>00237696585202</t>
  </si>
  <si>
    <t>P098318466122S</t>
  </si>
  <si>
    <t>P057600483873A</t>
  </si>
  <si>
    <t>NGUEFACK TSAMO JOSE DIANE</t>
  </si>
  <si>
    <t>699755494</t>
  </si>
  <si>
    <t>P018516733440N</t>
  </si>
  <si>
    <t>KLANCHI NINDUM</t>
  </si>
  <si>
    <t>INSTALLATION DES SYSTEMES DE SECURITE</t>
  </si>
  <si>
    <t>P098712411844E</t>
  </si>
  <si>
    <t>ETS BUSINESS DEVELOPMENT</t>
  </si>
  <si>
    <t>697 233 954</t>
  </si>
  <si>
    <t>A COTE CLINIQUE FRATERNITE</t>
  </si>
  <si>
    <t>P056900220024W</t>
  </si>
  <si>
    <t>DONGMO EPSE ANAFACK BERTINE</t>
  </si>
  <si>
    <t>677827256</t>
  </si>
  <si>
    <t>STAND N°52</t>
  </si>
  <si>
    <t>COM GEN/BOULANGERIE/PATISSERIE</t>
  </si>
  <si>
    <t>P057314378366S</t>
  </si>
  <si>
    <t>ZEUNANG</t>
  </si>
  <si>
    <t>677223767</t>
  </si>
  <si>
    <t>M122016418565H</t>
  </si>
  <si>
    <t>SOCIÉTÉ COOPÉRATIVE SIMPLIFIÉE "MARKAMA" DES PRODUCTEURS DE COTON DE LAMA</t>
  </si>
  <si>
    <t>SCOOPS-PCL</t>
  </si>
  <si>
    <t>00237691671019</t>
  </si>
  <si>
    <t>P090216047591D</t>
  </si>
  <si>
    <t>IBEH RELECHI</t>
  </si>
  <si>
    <t>M042115980485H</t>
  </si>
  <si>
    <t>MATERIEL PROFESSIONNEL SARL</t>
  </si>
  <si>
    <t>LYCÉE DE NKOABANG</t>
  </si>
  <si>
    <t>P128317723332D</t>
  </si>
  <si>
    <t>DIOMBE EPOH</t>
  </si>
  <si>
    <t>00237671469252</t>
  </si>
  <si>
    <t>CONSEIL &amp; ASSISTANCE</t>
  </si>
  <si>
    <t>M111412525925Z</t>
  </si>
  <si>
    <t>CAB CONSEIL ASSISTANCE SECU SOC CAM</t>
  </si>
  <si>
    <t>2CA2S SARL</t>
  </si>
  <si>
    <t>691575250</t>
  </si>
  <si>
    <t>P127912103994F</t>
  </si>
  <si>
    <t>NANYEM BONIFACE</t>
  </si>
  <si>
    <t>699485229</t>
  </si>
  <si>
    <t>VENTE DE SAC ET CHAUSSURE</t>
  </si>
  <si>
    <t>P116500210199Z</t>
  </si>
  <si>
    <t>Gertrude NDIBABONGA Macauley</t>
  </si>
  <si>
    <t>76 88 34 94</t>
  </si>
  <si>
    <t>P019318441175E</t>
  </si>
  <si>
    <t>SAHA TCHIFFO</t>
  </si>
  <si>
    <t>690862703</t>
  </si>
  <si>
    <t>P099516427535H</t>
  </si>
  <si>
    <t>NDOLO BELIBI ANTOINE LIN</t>
  </si>
  <si>
    <t>OO237655981656</t>
  </si>
  <si>
    <t>P108100536672W</t>
  </si>
  <si>
    <t>TATAH ABANI</t>
  </si>
  <si>
    <t>ROMAN</t>
  </si>
  <si>
    <t>695745089</t>
  </si>
  <si>
    <t>P118916576886G</t>
  </si>
  <si>
    <t>ADJIKAYA SAMUEL</t>
  </si>
  <si>
    <t>00237699924427</t>
  </si>
  <si>
    <t>P066800449769K</t>
  </si>
  <si>
    <t>WANKO MOUAKAK</t>
  </si>
  <si>
    <t>696473575</t>
  </si>
  <si>
    <t>FOMESSA II</t>
  </si>
  <si>
    <t>M102015175763J</t>
  </si>
  <si>
    <t>SALIGNY PROJECT COMPANY</t>
  </si>
  <si>
    <t>LE DEVELOPPEMENT ET L'EXPLOITATION DES STRUCTURES HOTELIERES, DE RESIDENCE, D'APPARTEMENTS ET DE BUREAUX HAUTS STANDINGS, LE DEVELOPPEMENT DE PROJET AGRICOLE</t>
  </si>
  <si>
    <t>M012217391865E</t>
  </si>
  <si>
    <t>SOCIETE KAM 80 SARL</t>
  </si>
  <si>
    <t>KAM 80 SARL</t>
  </si>
  <si>
    <t>699971742</t>
  </si>
  <si>
    <t>KAM WOUOM</t>
  </si>
  <si>
    <t>SCES D'ASSISTANCE-LIVRAISON-GESTION</t>
  </si>
  <si>
    <t>M071712638747R</t>
  </si>
  <si>
    <t>SOCIETE SERVICES PLUS AEROPORT SARL</t>
  </si>
  <si>
    <t>699676864</t>
  </si>
  <si>
    <t>BONAPRSIO</t>
  </si>
  <si>
    <t>P106216428110F</t>
  </si>
  <si>
    <t>BAYIDIKILA EPSE MAMPOUYA</t>
  </si>
  <si>
    <t>LEONIE RUSTIQUE</t>
  </si>
  <si>
    <t>00237676116315</t>
  </si>
  <si>
    <t>P055716412603S</t>
  </si>
  <si>
    <t>JUSTIN..</t>
  </si>
  <si>
    <t>P108718496859S</t>
  </si>
  <si>
    <t>670560483</t>
  </si>
  <si>
    <t>P118316158500P</t>
  </si>
  <si>
    <t>CHINWE HOPE</t>
  </si>
  <si>
    <t>VENTE DE MECHES VETEMENTS + COIFFURE</t>
  </si>
  <si>
    <t>P087217067156P</t>
  </si>
  <si>
    <t>DJOMO MBIANDJI EPSE SOMO</t>
  </si>
  <si>
    <t>JAEL.</t>
  </si>
  <si>
    <t>699660668</t>
  </si>
  <si>
    <t>P025516067816B</t>
  </si>
  <si>
    <t>YOUNOUSSA ISSIAKA</t>
  </si>
  <si>
    <t>P128816314357S</t>
  </si>
  <si>
    <t>HYGINOUS CHE</t>
  </si>
  <si>
    <t>00237562524364</t>
  </si>
  <si>
    <t>M082116410831H</t>
  </si>
  <si>
    <t>PCI INTERNATIONAL CONSULTING &amp; SERVICES</t>
  </si>
  <si>
    <t>656027373</t>
  </si>
  <si>
    <t>FACE ECOLE PUBLIQUE ANNEXE</t>
  </si>
  <si>
    <t>P125900454511H</t>
  </si>
  <si>
    <t>SAHA BLAISE</t>
  </si>
  <si>
    <t>673360188</t>
  </si>
  <si>
    <t>P108412586712T</t>
  </si>
  <si>
    <t>Nsabinla Irène Ching</t>
  </si>
  <si>
    <t>Ets nsabinla irène</t>
  </si>
  <si>
    <t>676 33 63 17</t>
  </si>
  <si>
    <t>Immeuble la mama</t>
  </si>
  <si>
    <t>M012216977302P</t>
  </si>
  <si>
    <t>RESTAURANT SENEGALAIS CHEZ HAIDA SARLRA</t>
  </si>
  <si>
    <t>RSH</t>
  </si>
  <si>
    <t>COMMERCE GENERAL IMPORT EXPORT HOTELLERIE ET RESTAURATION</t>
  </si>
  <si>
    <t>00237672693888 OU 696294471</t>
  </si>
  <si>
    <t>PARIS DANCING, AVANT SIPAL</t>
  </si>
  <si>
    <t>P099317071992C</t>
  </si>
  <si>
    <t>CHANFEH</t>
  </si>
  <si>
    <t>P016412240349Y</t>
  </si>
  <si>
    <t>SALI  ALIM</t>
  </si>
  <si>
    <t>671983589</t>
  </si>
  <si>
    <t>P125818044073Q</t>
  </si>
  <si>
    <t>DANG A NTICK</t>
  </si>
  <si>
    <t>670340794</t>
  </si>
  <si>
    <t>P058916422838R</t>
  </si>
  <si>
    <t>PEGUY JULIO</t>
  </si>
  <si>
    <t>00237 699 43 44 62</t>
  </si>
  <si>
    <t>PONT BLANCHISSEUR, DEUXIÈME SOURCE</t>
  </si>
  <si>
    <t>M071317253117Q</t>
  </si>
  <si>
    <t>LYC+ËE DE NJINGOUMBE ET NJITAPON</t>
  </si>
  <si>
    <t>692114959</t>
  </si>
  <si>
    <t>NAGHAM- KOUOCHA</t>
  </si>
  <si>
    <t>P099216302744D</t>
  </si>
  <si>
    <t>LIU ZUNXI</t>
  </si>
  <si>
    <t>M021200040639M</t>
  </si>
  <si>
    <t>STE PRINTCOM SARL</t>
  </si>
  <si>
    <t>DER ADVANS SALLE DES FETES</t>
  </si>
  <si>
    <t>P016616576298S</t>
  </si>
  <si>
    <t>00237696340713</t>
  </si>
  <si>
    <t>P116200548956F</t>
  </si>
  <si>
    <t>FOTIE TIAM ALEMBERT</t>
  </si>
  <si>
    <t>699856836</t>
  </si>
  <si>
    <t>P088416307222F</t>
  </si>
  <si>
    <t>AHMADOU ADAMOU ELHADJI BELLO</t>
  </si>
  <si>
    <t>00237697737088</t>
  </si>
  <si>
    <t>P039818587264J</t>
  </si>
  <si>
    <t>MUSA ABDOULAYE</t>
  </si>
  <si>
    <t>JINGI</t>
  </si>
  <si>
    <t>P025418531150M</t>
  </si>
  <si>
    <t>TCHAKOUNTE EPOUSE TCHOUTA</t>
  </si>
  <si>
    <t>675655590</t>
  </si>
  <si>
    <t>P128512351335Z</t>
  </si>
  <si>
    <t>TCHIMTCHOUA INNOCENT</t>
  </si>
  <si>
    <t>679 12 80 80</t>
  </si>
  <si>
    <t>P099918288962W</t>
  </si>
  <si>
    <t>PIRSOU SABALNA</t>
  </si>
  <si>
    <t>P079018474665N</t>
  </si>
  <si>
    <t>KILAMA KILAMA BENJAMIN</t>
  </si>
  <si>
    <t>(ETS X-TECH)</t>
  </si>
  <si>
    <t>VENTE, INSTALLATION DES EQUIPEMENTS ELECTRIQUES ET INFORMATIQUES, OPERATIONS ORANGE MONEY, GESTION DES PROJETS</t>
  </si>
  <si>
    <t>655052499/ 678850555</t>
  </si>
  <si>
    <t>P078416418225L</t>
  </si>
  <si>
    <t>00237KIT380J</t>
  </si>
  <si>
    <t>P017012718572P</t>
  </si>
  <si>
    <t>NGACHET EPSE NJIKAM FADIMATOU</t>
  </si>
  <si>
    <t>655999186</t>
  </si>
  <si>
    <t>COMPTOIR 241</t>
  </si>
  <si>
    <t>P077200200978K</t>
  </si>
  <si>
    <t>KONO EMBILE</t>
  </si>
  <si>
    <t>ETS KONO EM</t>
  </si>
  <si>
    <t>677 59 16 84</t>
  </si>
  <si>
    <t>P098412325424B</t>
  </si>
  <si>
    <t>677810242</t>
  </si>
  <si>
    <t>P107217579908H</t>
  </si>
  <si>
    <t>DJITHIEU EPOUSE DEUSSOM</t>
  </si>
  <si>
    <t>00237670781811</t>
  </si>
  <si>
    <t>MARCHE A ; BOUTIQUE LIC 67</t>
  </si>
  <si>
    <t>DECLARANT DOUANE</t>
  </si>
  <si>
    <t>P047316287250W</t>
  </si>
  <si>
    <t>CCC - COLLEGE LA LIBERTE</t>
  </si>
  <si>
    <t>P118415964821W</t>
  </si>
  <si>
    <t>EVANS CHIKERE</t>
  </si>
  <si>
    <t>0023769548230002</t>
  </si>
  <si>
    <t>P058516286451W</t>
  </si>
  <si>
    <t>0023761772733</t>
  </si>
  <si>
    <t>P037317770034R</t>
  </si>
  <si>
    <t>NGO NYOM EPSE BEBAY</t>
  </si>
  <si>
    <t>RACHEL LILIANE</t>
  </si>
  <si>
    <t>673508387</t>
  </si>
  <si>
    <t>COM GEN</t>
  </si>
  <si>
    <t>P037200336497A</t>
  </si>
  <si>
    <t>NJOUOHOU EPSEE TCHOUAMO EDITTE</t>
  </si>
  <si>
    <t>ETS BANGOU</t>
  </si>
  <si>
    <t>YAOUNDE/CENTRE VILLE MCHE CENTRAL</t>
  </si>
  <si>
    <t>P105016598559S</t>
  </si>
  <si>
    <t>FOHO</t>
  </si>
  <si>
    <t>P127516334395T</t>
  </si>
  <si>
    <t>00237674026969</t>
  </si>
  <si>
    <t>ABON BANG</t>
  </si>
  <si>
    <t>P068818010257H</t>
  </si>
  <si>
    <t>NGODJO KAMGA</t>
  </si>
  <si>
    <t>YANNICK STANISLAS</t>
  </si>
  <si>
    <t>SEPTIEME RUE</t>
  </si>
  <si>
    <t>P020318595215T</t>
  </si>
  <si>
    <t>MANFOUO SONKOUE</t>
  </si>
  <si>
    <t>VANNICK</t>
  </si>
  <si>
    <t>682052748</t>
  </si>
  <si>
    <t>P107600342540X</t>
  </si>
  <si>
    <t>UMEZURUIKE ANAYO</t>
  </si>
  <si>
    <t>693472299/699429229</t>
  </si>
  <si>
    <t>FACE BOULANGERIE LE BOULEVARD</t>
  </si>
  <si>
    <t>P075217828889C</t>
  </si>
  <si>
    <t>NKADJI</t>
  </si>
  <si>
    <t>677 58 37 35</t>
  </si>
  <si>
    <t>CARREFOUR ESG</t>
  </si>
  <si>
    <t>P016100433218P</t>
  </si>
  <si>
    <t>ROUBENE BELLO KAKO</t>
  </si>
  <si>
    <t>ETS ROUBENE BELLO</t>
  </si>
  <si>
    <t>699444924</t>
  </si>
  <si>
    <t>MAROUA/MESKINE MESKINE</t>
  </si>
  <si>
    <t>P078312440472A</t>
  </si>
  <si>
    <t>HAROUN ABDRAMAN</t>
  </si>
  <si>
    <t>P046812708965E</t>
  </si>
  <si>
    <t>NJATANG</t>
  </si>
  <si>
    <t>M/FEMME</t>
  </si>
  <si>
    <t>P089817289050N</t>
  </si>
  <si>
    <t>676338125</t>
  </si>
  <si>
    <t>M012416343603U</t>
  </si>
  <si>
    <t>MZ &amp; MT SARL</t>
  </si>
  <si>
    <t>00237686806541</t>
  </si>
  <si>
    <t>P069916380764J</t>
  </si>
  <si>
    <t>TAFACDA CARLOS DILANE</t>
  </si>
  <si>
    <t>(ETS GLOBALE AUTO EXPRESS)</t>
  </si>
  <si>
    <t>692678755</t>
  </si>
  <si>
    <t>CONSEIL EN AGRICULTURE</t>
  </si>
  <si>
    <t>P057512623645K</t>
  </si>
  <si>
    <t>TCHANGA NESTOR CALVIN</t>
  </si>
  <si>
    <t>ETS AGRDEV</t>
  </si>
  <si>
    <t>694817145</t>
  </si>
  <si>
    <t>P045816405079E</t>
  </si>
  <si>
    <t>ZANG MBALLA</t>
  </si>
  <si>
    <t>00237653769434</t>
  </si>
  <si>
    <t>P088012483180E</t>
  </si>
  <si>
    <t>NANAGLADYS</t>
  </si>
  <si>
    <t>677 242 108</t>
  </si>
  <si>
    <t>P122016388830R</t>
  </si>
  <si>
    <t>TIENTCHOU JONAS</t>
  </si>
  <si>
    <t>677263565</t>
  </si>
  <si>
    <t>P107812145343W</t>
  </si>
  <si>
    <t>BADE CHRISTIAN DESIRE</t>
  </si>
  <si>
    <t>699 83 15 30</t>
  </si>
  <si>
    <t>DERNIERE ENTREE</t>
  </si>
  <si>
    <t>M041816310015T</t>
  </si>
  <si>
    <t>A&amp;Z WORLD SARL</t>
  </si>
  <si>
    <t>QUINCAILLERIE, VENTE EN GROS ET DÉTAILS DES PIÈCES DÉTACHÉES, MATÉRIEL DE CONSTRUCTION, PLOMBERIE , COMMERCE GÉNÉRAL , PRESTATIONS DE SERVICES , IMPORT-EXPORT</t>
  </si>
  <si>
    <t>0023767519065</t>
  </si>
  <si>
    <t>A CÔTÉ DE UTA</t>
  </si>
  <si>
    <t>P127816667291F</t>
  </si>
  <si>
    <t>MARCELINE FLORENCE</t>
  </si>
  <si>
    <t>00237697122390</t>
  </si>
  <si>
    <t>P018118607665J</t>
  </si>
  <si>
    <t>P028212285731J</t>
  </si>
  <si>
    <t>ETOMBE EMMANUEL</t>
  </si>
  <si>
    <t>M081317254213P</t>
  </si>
  <si>
    <t>LYC+ËE DE SAMBO</t>
  </si>
  <si>
    <t>657553139</t>
  </si>
  <si>
    <t>M011612525715Y</t>
  </si>
  <si>
    <t>STE. EVAMTENGOK SARL</t>
  </si>
  <si>
    <t>STE. EVANTENGOK SARL</t>
  </si>
  <si>
    <t>695201547</t>
  </si>
  <si>
    <t>P017116072806D</t>
  </si>
  <si>
    <t>(LT 690 KN)</t>
  </si>
  <si>
    <t>P018916408471E</t>
  </si>
  <si>
    <t>NKEM EBELE</t>
  </si>
  <si>
    <t>PIERRE ALADIN</t>
  </si>
  <si>
    <t>00237 694 89 78 94</t>
  </si>
  <si>
    <t>CONCEPTION-ETUDES-REALISATIONS</t>
  </si>
  <si>
    <t>M041000032229D</t>
  </si>
  <si>
    <t>STE " ETIC BTP" SARL</t>
  </si>
  <si>
    <t>STE "ETIC BTP" SARL</t>
  </si>
  <si>
    <t>675134367</t>
  </si>
  <si>
    <t>3MORTS/IMM EN CARREAUX BLANC</t>
  </si>
  <si>
    <t>P029716412289S</t>
  </si>
  <si>
    <t>NGWANUE GEORGE MUMA</t>
  </si>
  <si>
    <t>ETS MGN AUTO SPARE PART</t>
  </si>
  <si>
    <t>COMMERCE GÉNÉRAL, PRESTATIONS DE SERVICES,TRANSIT,VENTE PIÈCES AUTO ET PARES BRISES E</t>
  </si>
  <si>
    <t>00237677368576.</t>
  </si>
  <si>
    <t>APRÈS TRANSCAM</t>
  </si>
  <si>
    <t>M062318450123N</t>
  </si>
  <si>
    <t>SOCIETE AFRICAINE DE METROLOGIE SARL</t>
  </si>
  <si>
    <t>SOAMET SARL</t>
  </si>
  <si>
    <t>PRESTATIONS DANS LES DOMAINES D'ACTIVITESDE PESAGE-THERMOMETRIE-MANOTRIE-VOLUMETRIE-FOIRNITURE DES SOLUTIONSELECTRONIQUES ET D'AUTOMATISME INDUSTRIEL</t>
  </si>
  <si>
    <t>00237697585762</t>
  </si>
  <si>
    <t>P019217641875J</t>
  </si>
  <si>
    <t>MBENDE NGOMBO EPSE APPOUSSE NNANE MADILINE PRINCIPALE</t>
  </si>
  <si>
    <t>(ETS BEAUTYLAND PREMIUM)</t>
  </si>
  <si>
    <t>COIFFURE, ESTHETIQUE, COMMERCE GENERAL, PRESTATIONS DIVERSES</t>
  </si>
  <si>
    <t>657 17 78 42</t>
  </si>
  <si>
    <t>Commerce général prestations services</t>
  </si>
  <si>
    <t>M022317907360R</t>
  </si>
  <si>
    <t>UVA SARL</t>
  </si>
  <si>
    <t>6 99 47 30 10</t>
  </si>
  <si>
    <t>P097916627880F</t>
  </si>
  <si>
    <t>MOMO TSAGUO</t>
  </si>
  <si>
    <t>P019216302033J</t>
  </si>
  <si>
    <t>GUEMEDAMSOU</t>
  </si>
  <si>
    <t>00237698191755</t>
  </si>
  <si>
    <t>M111300048524H</t>
  </si>
  <si>
    <t>STE CECG SARL</t>
  </si>
  <si>
    <t>7 859</t>
  </si>
  <si>
    <t>699 51 72 75</t>
  </si>
  <si>
    <t>4EME RUE DES COCOTIERS</t>
  </si>
  <si>
    <t>P068816174558Z</t>
  </si>
  <si>
    <t>TSEWA(ETS FAITOUT)</t>
  </si>
  <si>
    <t>SOKARET</t>
  </si>
  <si>
    <t>COMMERCE GENERAL DES PRODUITS DE LINGES</t>
  </si>
  <si>
    <t>M012217040400A</t>
  </si>
  <si>
    <t>TOUT POUR PRESSING</t>
  </si>
  <si>
    <t>TPP</t>
  </si>
  <si>
    <t>00237675308480</t>
  </si>
  <si>
    <t>A CÔTÉ DE L'AGENCE GÉNÉRAL VOYAGE</t>
  </si>
  <si>
    <t>P097500192268L</t>
  </si>
  <si>
    <t>SAMNICK NGUE</t>
  </si>
  <si>
    <t>676199929</t>
  </si>
  <si>
    <t>P016400442055T</t>
  </si>
  <si>
    <t>NDOTTIDJO</t>
  </si>
  <si>
    <t>656656315</t>
  </si>
  <si>
    <t>P107317165044T</t>
  </si>
  <si>
    <t>NZONE</t>
  </si>
  <si>
    <t>674636392</t>
  </si>
  <si>
    <t>P039017171503A</t>
  </si>
  <si>
    <t>HOUSSEINI MOHAMMADOU</t>
  </si>
  <si>
    <t>P059412602995Y</t>
  </si>
  <si>
    <t>HERAULT</t>
  </si>
  <si>
    <t>P018517732207F</t>
  </si>
  <si>
    <t>Modeste</t>
  </si>
  <si>
    <t>P017500555493T</t>
  </si>
  <si>
    <t>P017217408175M</t>
  </si>
  <si>
    <t>675021290</t>
  </si>
  <si>
    <t>P036812643950K</t>
  </si>
  <si>
    <t>MEGONG ALICE JOSIANE</t>
  </si>
  <si>
    <t>699581838</t>
  </si>
  <si>
    <t>M102116487388L</t>
  </si>
  <si>
    <t>HOTEL LA GRACE SARL</t>
  </si>
  <si>
    <t>HOTELLERIE-COMMERCE GENERAL-PRESTATIONS DE SERVICES</t>
  </si>
  <si>
    <t>699 341 541</t>
  </si>
  <si>
    <t>NYALA PARISO- FACE CITÉ CHIRAC</t>
  </si>
  <si>
    <t>P048113913291T</t>
  </si>
  <si>
    <t>MANKAAH</t>
  </si>
  <si>
    <t>RUTH NGWA</t>
  </si>
  <si>
    <t>P018512443195F</t>
  </si>
  <si>
    <t>SIALEU DEUDJEU PHILOMENE STELLA</t>
  </si>
  <si>
    <t>ETS ASERVICE</t>
  </si>
  <si>
    <t>665554446</t>
  </si>
  <si>
    <t>M012118449594S</t>
  </si>
  <si>
    <t>ENTREPRISE SPECIALISEE D'ETUDES ET REALISATIONS-BTP SARL</t>
  </si>
  <si>
    <t>ESER-BTP SARL</t>
  </si>
  <si>
    <t>P048717345716R</t>
  </si>
  <si>
    <t>0237672870838</t>
  </si>
  <si>
    <t>PETIT MARCHE YASSA - CARREFOUR BAO</t>
  </si>
  <si>
    <t>P096000445194P</t>
  </si>
  <si>
    <t>SAMUEL ESSOME MOUKODI</t>
  </si>
  <si>
    <t>P128016957344K</t>
  </si>
  <si>
    <t>00237698629812</t>
  </si>
  <si>
    <t>P045414625406E</t>
  </si>
  <si>
    <t>BALITONI ONDAL</t>
  </si>
  <si>
    <t>699997946</t>
  </si>
  <si>
    <t>MINBOMAN ( CHAPELLE)</t>
  </si>
  <si>
    <t>M012115416323C</t>
  </si>
  <si>
    <t>SARAF GAING SARL</t>
  </si>
  <si>
    <t>699693851</t>
  </si>
  <si>
    <t>P049316406292D</t>
  </si>
  <si>
    <t>KEMALA SEGNOU</t>
  </si>
  <si>
    <t>0023769837474757</t>
  </si>
  <si>
    <t>P079816041136A</t>
  </si>
  <si>
    <t>MBOUCK</t>
  </si>
  <si>
    <t>STEVEN DAVID</t>
  </si>
  <si>
    <t>P128613191297K</t>
  </si>
  <si>
    <t>MBAH FONGKIMEH MAFONG IMMACULATE</t>
  </si>
  <si>
    <t>675861083</t>
  </si>
  <si>
    <t>P060212754518Z</t>
  </si>
  <si>
    <t>FAIDJA</t>
  </si>
  <si>
    <t>P126717230440W</t>
  </si>
  <si>
    <t>697125784</t>
  </si>
  <si>
    <t>P108713345483G</t>
  </si>
  <si>
    <t>POKAM FERDINAND</t>
  </si>
  <si>
    <t>655439122</t>
  </si>
  <si>
    <t>P016012517655D</t>
  </si>
  <si>
    <t>670 25 63 73</t>
  </si>
  <si>
    <t>BTQ/A 0315</t>
  </si>
  <si>
    <t>VENTE DE FLEURS/BOISSONS ALCOOLISEES</t>
  </si>
  <si>
    <t>P048512712644P</t>
  </si>
  <si>
    <t>NGO NDONG</t>
  </si>
  <si>
    <t>697 454 315</t>
  </si>
  <si>
    <t>elogbele</t>
  </si>
  <si>
    <t>entrée morgue</t>
  </si>
  <si>
    <t>P118412548878D</t>
  </si>
  <si>
    <t>FANKEM NGOBEU GHISLAIN</t>
  </si>
  <si>
    <t>677000919</t>
  </si>
  <si>
    <t>CPT 54</t>
  </si>
  <si>
    <t>ENTRETIEN DES ESPACES VERTS ET ELAGAGE</t>
  </si>
  <si>
    <t>M042116083294H</t>
  </si>
  <si>
    <t>GROUPE D'INITIATIVE COMMUNE SEBI</t>
  </si>
  <si>
    <t>GIC SEBI</t>
  </si>
  <si>
    <t>695237591</t>
  </si>
  <si>
    <t>ANCIEN ECOLE</t>
  </si>
  <si>
    <t>P018316159066K</t>
  </si>
  <si>
    <t>NGNINDJO NGANGNIMAGE EPSE TCHIOFOUO</t>
  </si>
  <si>
    <t>678090340</t>
  </si>
  <si>
    <t>P047012415254Z</t>
  </si>
  <si>
    <t>ONWUEGBUCHULAM CHUKWU</t>
  </si>
  <si>
    <t>699881948</t>
  </si>
  <si>
    <t>BESIDE FINI HOTEL</t>
  </si>
  <si>
    <t>P118814969510K</t>
  </si>
  <si>
    <t>656755802</t>
  </si>
  <si>
    <t>NKONGSAMBA LL</t>
  </si>
  <si>
    <t>M092116456869J</t>
  </si>
  <si>
    <t>COMPLEXE COMMERCIAL SAINT-BERNARD</t>
  </si>
  <si>
    <t>COCOSAB</t>
  </si>
  <si>
    <t>COMMERCIALISATION DES MATERIAUX DE CONSTRUCTION ET DE BTP, VENTE EN GROS ET DETAIL DES PRODUITS DE PREMIERE NECESSITE.</t>
  </si>
  <si>
    <t>P095600071402Y</t>
  </si>
  <si>
    <t>P016000451919W</t>
  </si>
  <si>
    <t>KAMDOM EPSE NJINDJOU ODETTE</t>
  </si>
  <si>
    <t>ETS KAMDOM EPSE NJINDJOU</t>
  </si>
  <si>
    <t>677 17 63 84</t>
  </si>
  <si>
    <t>P099412566747X</t>
  </si>
  <si>
    <t>MAPI TALOM GLORIA M</t>
  </si>
  <si>
    <t>M012116267002G</t>
  </si>
  <si>
    <t>697608206.</t>
  </si>
  <si>
    <t>DERRIÈRE</t>
  </si>
  <si>
    <t>P037812727777B</t>
  </si>
  <si>
    <t>PEMBOURA NJIEMESSA</t>
  </si>
  <si>
    <t>ELISE LAFORTUNE</t>
  </si>
  <si>
    <t>QTIER FAMLA LIEU
DIT FACE SENAT
AKWA</t>
  </si>
  <si>
    <t>P016812694556X</t>
  </si>
  <si>
    <t>NGO NYETAM EPSE EKEKI PAULINE</t>
  </si>
  <si>
    <t>P017717513203W</t>
  </si>
  <si>
    <t>00237696480638</t>
  </si>
  <si>
    <t>VENTE ECLAIRAGE</t>
  </si>
  <si>
    <t>P019012758579K</t>
  </si>
  <si>
    <t>EGESIMBA</t>
  </si>
  <si>
    <t>678151354</t>
  </si>
  <si>
    <t>P035600350693E</t>
  </si>
  <si>
    <t>ONANA NGA</t>
  </si>
  <si>
    <t>697566379</t>
  </si>
  <si>
    <t>P019717190556F</t>
  </si>
  <si>
    <t>HBABILLA</t>
  </si>
  <si>
    <t>673037700</t>
  </si>
  <si>
    <t>BOUTIQUE N° 67</t>
  </si>
  <si>
    <t>P057616380582G</t>
  </si>
  <si>
    <t>KEMMEGNE TADJUIDJE JULES</t>
  </si>
  <si>
    <t>002376993293JULES</t>
  </si>
  <si>
    <t>P122016288675R</t>
  </si>
  <si>
    <t>NTONE NGASSE MARLYSE CHRISTELLE</t>
  </si>
  <si>
    <t>678945567</t>
  </si>
  <si>
    <t>P047900554241C</t>
  </si>
  <si>
    <t>ASSONTIA DEMANOU ADELINE</t>
  </si>
  <si>
    <t>ASSONTIA DEMANOU</t>
  </si>
  <si>
    <t>696990101</t>
  </si>
  <si>
    <t>A COTE MAITRE SIEWE</t>
  </si>
  <si>
    <t>P066800338575N</t>
  </si>
  <si>
    <t>KOUAM MOISE</t>
  </si>
  <si>
    <t>675319305</t>
  </si>
  <si>
    <t>EMPLOYE MAZARS TAX AND LEGAL</t>
  </si>
  <si>
    <t>P098913286277K</t>
  </si>
  <si>
    <t>NDOLO EYAMBA ANGE LAFORTUNE</t>
  </si>
  <si>
    <t>696473577</t>
  </si>
  <si>
    <t>P058617348960J</t>
  </si>
  <si>
    <t>SIADJE MBOUTEU</t>
  </si>
  <si>
    <t>691143022</t>
  </si>
  <si>
    <t>BEEDI- FACE DEPOT DE BOIS</t>
  </si>
  <si>
    <t>P106012630584B</t>
  </si>
  <si>
    <t>NICOLAS ANICET</t>
  </si>
  <si>
    <t>P122015526445H</t>
  </si>
  <si>
    <t>POUHE NEE MEKONGO MARIE MADELEINE</t>
  </si>
  <si>
    <t>P109118037218P</t>
  </si>
  <si>
    <t>EPOH MEGUE EPSE SIMO KOUAM BLONDELLE MISPA</t>
  </si>
  <si>
    <t>696731360</t>
  </si>
  <si>
    <t>P076412502747Z</t>
  </si>
  <si>
    <t>NNOMO MARIE THERESE</t>
  </si>
  <si>
    <t>NNOMO MARIE</t>
  </si>
  <si>
    <t>699 813 006</t>
  </si>
  <si>
    <t>P016012552301G</t>
  </si>
  <si>
    <t>FEUDJO MICHEL</t>
  </si>
  <si>
    <t>675882265</t>
  </si>
  <si>
    <t>P018216357917U</t>
  </si>
  <si>
    <t>MANJUH ANABEL</t>
  </si>
  <si>
    <t>00237675014173</t>
  </si>
  <si>
    <t>P028716413178L</t>
  </si>
  <si>
    <t>TANG MIN</t>
  </si>
  <si>
    <t>"ETS TANG MIN"</t>
  </si>
  <si>
    <t>00237675891219..</t>
  </si>
  <si>
    <t>P087612378898C</t>
  </si>
  <si>
    <t>696476452</t>
  </si>
  <si>
    <t>P030216396281T</t>
  </si>
  <si>
    <t>NGWA GERARD</t>
  </si>
  <si>
    <t>NTEMNA</t>
  </si>
  <si>
    <t>00237675245951</t>
  </si>
  <si>
    <t>PRESTATION-CONSEIL/GESTION/AUDIT</t>
  </si>
  <si>
    <t>M012014402100W</t>
  </si>
  <si>
    <t>VISION CONSULT SARL</t>
  </si>
  <si>
    <t>BOJONGO - CARREFOUR FRERES ET SOEURS</t>
  </si>
  <si>
    <t>M082016401934Q</t>
  </si>
  <si>
    <t>GROUPE SCOLAIRE BILINGUE PRIVE LAÏC LES CHERUBINS</t>
  </si>
  <si>
    <t>GBS PRIVÉ LAÏC LES CHERUBINS</t>
  </si>
  <si>
    <t>694823761</t>
  </si>
  <si>
    <t>P058114819672E</t>
  </si>
  <si>
    <t>JIOFACK PIERRE</t>
  </si>
  <si>
    <t>M010200014308Y</t>
  </si>
  <si>
    <t>RADAR CAMEROUN SARL</t>
  </si>
  <si>
    <t>COMMERCE GENERAL,PRESTATAIRE DE SERVICE</t>
  </si>
  <si>
    <t>P038118153580H</t>
  </si>
  <si>
    <t>VIRGINIE EDMONNE</t>
  </si>
  <si>
    <t>699477946</t>
  </si>
  <si>
    <t>PETE- PREFECTURE</t>
  </si>
  <si>
    <t>P070018368776L</t>
  </si>
  <si>
    <t>EBOKO DIKALLE</t>
  </si>
  <si>
    <t>MARIE LOUISE II LAPATIENCE</t>
  </si>
  <si>
    <t>00237690834857</t>
  </si>
  <si>
    <t>P049212635960S</t>
  </si>
  <si>
    <t>BIKIE EKOBENA</t>
  </si>
  <si>
    <t>MARIE VANESSA</t>
  </si>
  <si>
    <t>656500791</t>
  </si>
  <si>
    <t>P027217146515C</t>
  </si>
  <si>
    <t>JOSEPH PLACIDE</t>
  </si>
  <si>
    <t>P106200050790A</t>
  </si>
  <si>
    <t>MASSAH EPSEE NGUETI</t>
  </si>
  <si>
    <t>676516163</t>
  </si>
  <si>
    <t>P019012735769X</t>
  </si>
  <si>
    <t>CHEUTIA</t>
  </si>
  <si>
    <t>679260745</t>
  </si>
  <si>
    <t>P036300385634H</t>
  </si>
  <si>
    <t>WASSO NORBERT</t>
  </si>
  <si>
    <t>(GILACE ENTERPRISE)</t>
  </si>
  <si>
    <t>675412522</t>
  </si>
  <si>
    <t>P108417543096Z</t>
  </si>
  <si>
    <t>KONGA FOTSO</t>
  </si>
  <si>
    <t>00237650103551</t>
  </si>
  <si>
    <t>L’AN 2000</t>
  </si>
  <si>
    <t>RECYCLAGE ET VALORISAT° DES DECHETS</t>
  </si>
  <si>
    <t>M101812726296D</t>
  </si>
  <si>
    <t>AGRO BIO ENERGY</t>
  </si>
  <si>
    <t>ABE SARL</t>
  </si>
  <si>
    <t>M109700010849W</t>
  </si>
  <si>
    <t>MUTUELLE FINANCIERE FEMME</t>
  </si>
  <si>
    <t>MUFFA-CAMEROUN</t>
  </si>
  <si>
    <t>P058912143843C</t>
  </si>
  <si>
    <t>MBOU YANNICK</t>
  </si>
  <si>
    <t>P058516593305Z</t>
  </si>
  <si>
    <t>HENRI GAUTHIER</t>
  </si>
  <si>
    <t>679766047</t>
  </si>
  <si>
    <t>P029516421013X</t>
  </si>
  <si>
    <t>NGA OWONA PANCRACE MURIEL</t>
  </si>
  <si>
    <t>00237656107800</t>
  </si>
  <si>
    <t>P017016411487E</t>
  </si>
  <si>
    <t>00237699103848</t>
  </si>
  <si>
    <t>P126916102417Z</t>
  </si>
  <si>
    <t>MAGNE BERNADETTE</t>
  </si>
  <si>
    <t>PAIDGRAND</t>
  </si>
  <si>
    <t>P038716060567F</t>
  </si>
  <si>
    <t>SONGMENE TIFFA EPSE TINDO</t>
  </si>
  <si>
    <t>695800203</t>
  </si>
  <si>
    <t>P125600554279F</t>
  </si>
  <si>
    <t>675 172 955</t>
  </si>
  <si>
    <t>VENTE HABITS FUNEBRES</t>
  </si>
  <si>
    <t>P097412700665M</t>
  </si>
  <si>
    <t>FADJI DIEUDJI MIMIE</t>
  </si>
  <si>
    <t>P017018601413K</t>
  </si>
  <si>
    <t>675959580</t>
  </si>
  <si>
    <t>P099616208482T</t>
  </si>
  <si>
    <t>EBUKA VITUS</t>
  </si>
  <si>
    <t>P047917179424M</t>
  </si>
  <si>
    <t>KUETE DJEMELI</t>
  </si>
  <si>
    <t>FERDINAND BERTRAND</t>
  </si>
  <si>
    <t>677684513</t>
  </si>
  <si>
    <t>A COTE DE LA STATION ESSENCE</t>
  </si>
  <si>
    <t>P122016992216L</t>
  </si>
  <si>
    <t>PAROISSE ST ALBERT TAMDJA</t>
  </si>
  <si>
    <t>691907489</t>
  </si>
  <si>
    <t>P019112723046F</t>
  </si>
  <si>
    <t>NJIMOMFOUT MERLIN</t>
  </si>
  <si>
    <t>P122017437370K</t>
  </si>
  <si>
    <t>POKAM BLAISE</t>
  </si>
  <si>
    <t>696860508</t>
  </si>
  <si>
    <t>M092217648960L</t>
  </si>
  <si>
    <t>INNOVA CSR</t>
  </si>
  <si>
    <t>CREATION DES STRATEGIES RSE, MISE EN PLACE RSE, SOLUTIONS RELATIONS PUBLIQUES</t>
  </si>
  <si>
    <t>P122016411226K</t>
  </si>
  <si>
    <t>FUHNWI N MBIOUGSI VALERY</t>
  </si>
  <si>
    <t>6778890324</t>
  </si>
  <si>
    <t>M012118456347G</t>
  </si>
  <si>
    <t>INTERNATIONAL BUSINESS CORPORATION SARL</t>
  </si>
  <si>
    <t>P058115994722U</t>
  </si>
  <si>
    <t>CHIMAPKA</t>
  </si>
  <si>
    <t>PAUL IRILO</t>
  </si>
  <si>
    <t>674000089</t>
  </si>
  <si>
    <t>M082014886896T</t>
  </si>
  <si>
    <t>RSME SARL</t>
  </si>
  <si>
    <t>PRESTATIONS DE SERVICES, PRODUCTION AUDIO-VISUELLE, COMMERCE GENERAL, BTP</t>
  </si>
  <si>
    <t>694953998</t>
  </si>
  <si>
    <t>P098100561813S</t>
  </si>
  <si>
    <t>MANFOUO HUGUES</t>
  </si>
  <si>
    <t>DRUGS</t>
  </si>
  <si>
    <t>P015312268853F</t>
  </si>
  <si>
    <t>OKORO JULIUS</t>
  </si>
  <si>
    <t>673-588-148</t>
  </si>
  <si>
    <t>WAY OUT M. P</t>
  </si>
  <si>
    <t>OPP. EVER FINE</t>
  </si>
  <si>
    <t>B.T.P,ÉTUDE,CONCEPTION</t>
  </si>
  <si>
    <t>P109314379686S</t>
  </si>
  <si>
    <t>KAMCHE NGUEPSI</t>
  </si>
  <si>
    <t>694390034/672</t>
  </si>
  <si>
    <t>COURS DU SOIR MORIBO</t>
  </si>
  <si>
    <t>P089416639268G</t>
  </si>
  <si>
    <t>FADIL YAYA</t>
  </si>
  <si>
    <t>MARCHÉ CENTRAL SECTEUR E ME126</t>
  </si>
  <si>
    <t>P017611847781P</t>
  </si>
  <si>
    <t>MANDJONGUI NKOUE CHANTAL</t>
  </si>
  <si>
    <t>ETS M.N.C</t>
  </si>
  <si>
    <t>675401432</t>
  </si>
  <si>
    <t>P088712353171X</t>
  </si>
  <si>
    <t>MAFOTSING TAKOUDJOU AIMELINE</t>
  </si>
  <si>
    <t>676146656</t>
  </si>
  <si>
    <t>P107100555270G</t>
  </si>
  <si>
    <t>TCHOYEP  ELIE</t>
  </si>
  <si>
    <t>TCHOYEP ELIE</t>
  </si>
  <si>
    <t>675048280</t>
  </si>
  <si>
    <t>P049116383629M</t>
  </si>
  <si>
    <t>MEGUE MWAMBO</t>
  </si>
  <si>
    <t>654319953</t>
  </si>
  <si>
    <t>P017817483792G</t>
  </si>
  <si>
    <t>KONFOUNDA</t>
  </si>
  <si>
    <t>679442572</t>
  </si>
  <si>
    <t>P089216075145S</t>
  </si>
  <si>
    <t>MAWAMBA MENGUE</t>
  </si>
  <si>
    <t>680219697</t>
  </si>
  <si>
    <t>P019516124342C</t>
  </si>
  <si>
    <t>NJI PETERKING FRU</t>
  </si>
  <si>
    <t>699098765</t>
  </si>
  <si>
    <t>P026312420769P</t>
  </si>
  <si>
    <t>SANDE LAURENTETS</t>
  </si>
  <si>
    <t>ETS TALENTS INDUSTRIELS</t>
  </si>
  <si>
    <t>680072048</t>
  </si>
  <si>
    <t>CCE/GL-IMP/EXP-BTP</t>
  </si>
  <si>
    <t>P058512103943A</t>
  </si>
  <si>
    <t>MBE MEFENYA PATRICK HERVE</t>
  </si>
  <si>
    <t>"ETS PATSON DISTRIBUTION"</t>
  </si>
  <si>
    <t>P028216393886R</t>
  </si>
  <si>
    <t>TANDAM</t>
  </si>
  <si>
    <t>ALUSIUS TEBAH</t>
  </si>
  <si>
    <t>00237669005681</t>
  </si>
  <si>
    <t>Njingoumbe</t>
  </si>
  <si>
    <t>KOUSSONDE NJINGOUMBE</t>
  </si>
  <si>
    <t>P018100457956E</t>
  </si>
  <si>
    <t>670047750</t>
  </si>
  <si>
    <t>P109116101207Y</t>
  </si>
  <si>
    <t>NGU DIVINE NJEINDI</t>
  </si>
  <si>
    <t>00237100000022</t>
  </si>
  <si>
    <t>P016517673828M</t>
  </si>
  <si>
    <t>MBOUEGUIA</t>
  </si>
  <si>
    <t>00237699677107</t>
  </si>
  <si>
    <t>M012317890930N</t>
  </si>
  <si>
    <t>CEDTECH SARL</t>
  </si>
  <si>
    <t>699742667</t>
  </si>
  <si>
    <t>P014212574039L</t>
  </si>
  <si>
    <t>DJUIDJE AGATHE</t>
  </si>
  <si>
    <t>699747825</t>
  </si>
  <si>
    <t>CPT 187 BLOC G</t>
  </si>
  <si>
    <t>P015014571837E</t>
  </si>
  <si>
    <t>ESPOIR DES JEUNES</t>
  </si>
  <si>
    <t>BTP-AMENAGEMENT-ELECTRICITE</t>
  </si>
  <si>
    <t>M101412172848J</t>
  </si>
  <si>
    <t>STE KLM SERVICES SARL</t>
  </si>
  <si>
    <t>BONELEKE/PRIVE NIGHT CLUB</t>
  </si>
  <si>
    <t>P067912329842F</t>
  </si>
  <si>
    <t>BONDA TCHOKOUAKO</t>
  </si>
  <si>
    <t>677234953</t>
  </si>
  <si>
    <t>POUATCHEU</t>
  </si>
  <si>
    <t>P046500131104R</t>
  </si>
  <si>
    <t>MIEDJO THERESE</t>
  </si>
  <si>
    <t>P127612676895A</t>
  </si>
  <si>
    <t>KOUNA EWANI EPSE MOULIEM ROSE PULCHERIE</t>
  </si>
  <si>
    <t>ROSY-CLEAN</t>
  </si>
  <si>
    <t>677989097</t>
  </si>
  <si>
    <t>P079618540636E</t>
  </si>
  <si>
    <t>TATSENA WOUAFO</t>
  </si>
  <si>
    <t>00237695147690</t>
  </si>
  <si>
    <t>695137690</t>
  </si>
  <si>
    <t>P018012436229P</t>
  </si>
  <si>
    <t>TIWA BRICE ROMUALDTIWA</t>
  </si>
  <si>
    <t>TIWA BRICE ROMUALD</t>
  </si>
  <si>
    <t>675829218</t>
  </si>
  <si>
    <t>VENTE DES ECORCES</t>
  </si>
  <si>
    <t>P036916400788L</t>
  </si>
  <si>
    <t>NKPUMIEH</t>
  </si>
  <si>
    <t>677911533</t>
  </si>
  <si>
    <t>Petit Commerce + BH</t>
  </si>
  <si>
    <t>P116700068247T</t>
  </si>
  <si>
    <t>BOWAT MESMIN</t>
  </si>
  <si>
    <t>699569855</t>
  </si>
  <si>
    <t>P056100217943J</t>
  </si>
  <si>
    <t>P014416604090H</t>
  </si>
  <si>
    <t>MBAMY EPOUSE TOWAH</t>
  </si>
  <si>
    <t>+237 6 56 38 10 10</t>
  </si>
  <si>
    <t>P067518531731E</t>
  </si>
  <si>
    <t>NGUEDAMP TCHAKO</t>
  </si>
  <si>
    <t>677668655</t>
  </si>
  <si>
    <t>ENTRÉE MARYLAND VOYAGES</t>
  </si>
  <si>
    <t>REBOISSEMENT</t>
  </si>
  <si>
    <t>P068714442174U</t>
  </si>
  <si>
    <t>DJOMO ERIC AGODO</t>
  </si>
  <si>
    <t>P049218530719Q</t>
  </si>
  <si>
    <t>MERLINE LA FORESTIÈRE</t>
  </si>
  <si>
    <t>683923639</t>
  </si>
  <si>
    <t>P116216259320N</t>
  </si>
  <si>
    <t>OHAERI EPSE NWOKO JULIET</t>
  </si>
  <si>
    <t>00237675308910</t>
  </si>
  <si>
    <t>P097512439392X</t>
  </si>
  <si>
    <t>TCHOFFO TCHINDA SEVERIN</t>
  </si>
  <si>
    <t>695092000</t>
  </si>
  <si>
    <t>NKONNGOA</t>
  </si>
  <si>
    <t>M082116421853U</t>
  </si>
  <si>
    <t>MONGLO TECHNOLOGY SARL</t>
  </si>
  <si>
    <t>M-TECH SARL</t>
  </si>
  <si>
    <t>-	LES PRESTATIONS INFORMATIQUES, -	LE GÉNIE LOGICIEL, -	LE DÉVELOPPEMENT DE SITE-WEB ET LOGICIEL, -	LE COMMERCE GÉNÉRAL, -PRESTATIONS DE SERVICES</t>
  </si>
  <si>
    <t>P078516325132U</t>
  </si>
  <si>
    <t>KUBI KINGSLEY PROSPER</t>
  </si>
  <si>
    <t>671437473</t>
  </si>
  <si>
    <t>P095916130175Z</t>
  </si>
  <si>
    <t>MBOM VIYOFF SAMUEL</t>
  </si>
  <si>
    <t>(ETS MBUELESAM)</t>
  </si>
  <si>
    <t>BUILDING CONSTRUCTION, GENERAL CONTRACTS/SUPPLIES, PAINTING, AND RENOVATION.</t>
  </si>
  <si>
    <t>P078018474592R</t>
  </si>
  <si>
    <t>NYIRAMBOUNIMPA</t>
  </si>
  <si>
    <t>699472969</t>
  </si>
  <si>
    <t>P037416236254J</t>
  </si>
  <si>
    <t>NUNYI YABAI</t>
  </si>
  <si>
    <t>675145468</t>
  </si>
  <si>
    <t>P127917278752U</t>
  </si>
  <si>
    <t>KOUAGNE FOTIE ELVIS</t>
  </si>
  <si>
    <t>P018714662566M</t>
  </si>
  <si>
    <t>670749684</t>
  </si>
  <si>
    <t>P089317180460Y</t>
  </si>
  <si>
    <t>BAUDOINE</t>
  </si>
  <si>
    <t>P128416087560E</t>
  </si>
  <si>
    <t>MOUMBOLO MONDJOT LYNE CELA</t>
  </si>
  <si>
    <t>PROVISION OF GOODS AND SERVICES, MOBILE MONEY</t>
  </si>
  <si>
    <t>P109316328305A</t>
  </si>
  <si>
    <t>NANA ROSMANUS TITCHO</t>
  </si>
  <si>
    <t>(GOLDEN TOUCH ENTERPRISE)</t>
  </si>
  <si>
    <t>M081000037439T</t>
  </si>
  <si>
    <t>GSB LES JASMINS</t>
  </si>
  <si>
    <t>699531633</t>
  </si>
  <si>
    <t>DERRIERE AUTO ECOLE</t>
  </si>
  <si>
    <t>P109017945601N</t>
  </si>
  <si>
    <t>LAURENT ARIZ</t>
  </si>
  <si>
    <t>699097865</t>
  </si>
  <si>
    <t>M072116365789F</t>
  </si>
  <si>
    <t>ELMA ET FILS SARL</t>
  </si>
  <si>
    <t>P098016467294K</t>
  </si>
  <si>
    <t>00237691617582</t>
  </si>
  <si>
    <t>P047412736027T</t>
  </si>
  <si>
    <t>694949473</t>
  </si>
  <si>
    <t>MESKINE/ GRAND MARCHE</t>
  </si>
  <si>
    <t>M122217869119T</t>
  </si>
  <si>
    <t>VICTORIA ET ASSOCIES</t>
  </si>
  <si>
    <t>DEVELOPPEMENT DES RESSOURCES HUMAINES, FORMATION, COACHING, ACCOMPAGNEMENT DES ENTREPRISES EN MATIERE DE GESTION DES RESSOURCES HUMAINES, PERSONAL BRANDING, COMMUNICATION DIGITAL ET TRADITIONNELLE</t>
  </si>
  <si>
    <t>698143762</t>
  </si>
  <si>
    <t>P047616422249L</t>
  </si>
  <si>
    <t>BOUWE TCHAPMI DJIKE</t>
  </si>
  <si>
    <t>00237621342987</t>
  </si>
  <si>
    <t>P122316290869J</t>
  </si>
  <si>
    <t>ELVIS AKWO NGOH</t>
  </si>
  <si>
    <t>00117695884489</t>
  </si>
  <si>
    <t>M072116366758U</t>
  </si>
  <si>
    <t>LESDET ENTREPRISE AND SERVICES</t>
  </si>
  <si>
    <t>L.E &amp;.S SARL</t>
  </si>
  <si>
    <t>650169091</t>
  </si>
  <si>
    <t>M032217211657M</t>
  </si>
  <si>
    <t>H.M.M R. AND FAMILY SARL</t>
  </si>
  <si>
    <t>EVENEMENTIEL - COMMERCE GERNERAL - QHSE- IMPORT/EXPORT</t>
  </si>
  <si>
    <t>FACE NOBOU HOTEL</t>
  </si>
  <si>
    <t>P028717698728Q</t>
  </si>
  <si>
    <t>RUTH MBENG.</t>
  </si>
  <si>
    <t>670702436.</t>
  </si>
  <si>
    <t>M081416655644P</t>
  </si>
  <si>
    <t>LYCEE BILINGUE DE BANWA</t>
  </si>
  <si>
    <t>M090517259727E</t>
  </si>
  <si>
    <t>EP BIBOULEMAM DE MEYEMESSALA</t>
  </si>
  <si>
    <t>MESSOK BIBOULEMAM</t>
  </si>
  <si>
    <t>4K ENTERPRISE</t>
  </si>
  <si>
    <t>P079816415399T</t>
  </si>
  <si>
    <t>CHIEMMOGNE PONE</t>
  </si>
  <si>
    <t>HARRY DE RAISON</t>
  </si>
  <si>
    <t>00237656812748</t>
  </si>
  <si>
    <t>P019012644633S</t>
  </si>
  <si>
    <t>SONKWA KENNE OLIVE</t>
  </si>
  <si>
    <t>696073905</t>
  </si>
  <si>
    <t>MASHINGOM</t>
  </si>
  <si>
    <t>P089816606459P</t>
  </si>
  <si>
    <t>ROBENCE MARTHE</t>
  </si>
  <si>
    <t>P019016565461U</t>
  </si>
  <si>
    <t>BAROUL ABBA</t>
  </si>
  <si>
    <t>00237694118080</t>
  </si>
  <si>
    <t>CONSEIL ET CONSULTATION</t>
  </si>
  <si>
    <t>M032318025664D</t>
  </si>
  <si>
    <t>K2N GROUP SARL</t>
  </si>
  <si>
    <t>P019016007662X</t>
  </si>
  <si>
    <t>ANTONGA RUPHINE</t>
  </si>
  <si>
    <t>00237652629349</t>
  </si>
  <si>
    <t>P015800155901M</t>
  </si>
  <si>
    <t>677701332</t>
  </si>
  <si>
    <t>P016100370997J</t>
  </si>
  <si>
    <t>KENFACK  CECILE  EPSE  NOUMBI</t>
  </si>
  <si>
    <t>77 65 83 14</t>
  </si>
  <si>
    <t>P108312247938R</t>
  </si>
  <si>
    <t>NUNTU NZETE</t>
  </si>
  <si>
    <t>652373771</t>
  </si>
  <si>
    <t>P016718238880X</t>
  </si>
  <si>
    <t>NGO NGOM EPOUSE MANANGA</t>
  </si>
  <si>
    <t>00237694689875</t>
  </si>
  <si>
    <t>ESEKA GARE ROUTIER BOUMNYEBEL</t>
  </si>
  <si>
    <t>P047916358093R</t>
  </si>
  <si>
    <t>KEMAJOU TCHAKOUNTE</t>
  </si>
  <si>
    <t>LILIAN NATHANAËL</t>
  </si>
  <si>
    <t>00237666000211</t>
  </si>
  <si>
    <t>P037314182887E</t>
  </si>
  <si>
    <t>BEKATE</t>
  </si>
  <si>
    <t>MVOTO JULIEN</t>
  </si>
  <si>
    <t>672 508 114</t>
  </si>
  <si>
    <t>ESSA-SSI</t>
  </si>
  <si>
    <t>P039317420785M</t>
  </si>
  <si>
    <t>DZE-AYELE</t>
  </si>
  <si>
    <t>KING-PLACE NGUEKOONG</t>
  </si>
  <si>
    <t>P068616360346Y</t>
  </si>
  <si>
    <t>MBORA EBENE EPSE MBIA GLADYS MIREILLE</t>
  </si>
  <si>
    <t>002376637632801</t>
  </si>
  <si>
    <t>P122015920538J</t>
  </si>
  <si>
    <t>YONTCHUI JOSEPH</t>
  </si>
  <si>
    <t>675995530</t>
  </si>
  <si>
    <t>P067117578594W</t>
  </si>
  <si>
    <t>NTSEUZEU EPSE TSAFACK</t>
  </si>
  <si>
    <t>00237679666678</t>
  </si>
  <si>
    <t>P029416416295T</t>
  </si>
  <si>
    <t>THÉOPHILE SERGE OLIVIER</t>
  </si>
  <si>
    <t>00237697169151</t>
  </si>
  <si>
    <t>697169151</t>
  </si>
  <si>
    <t>P026300032422A</t>
  </si>
  <si>
    <t>BILONG JULES ANDRE</t>
  </si>
  <si>
    <t>696776761</t>
  </si>
  <si>
    <t>P036914914431T</t>
  </si>
  <si>
    <t>FATCHEU TCHEUMENI</t>
  </si>
  <si>
    <t>OLIVE JOSELINE</t>
  </si>
  <si>
    <t>M111817240984F</t>
  </si>
  <si>
    <t>EPP SIM-MALEA</t>
  </si>
  <si>
    <t>670876449</t>
  </si>
  <si>
    <t>KOUNABEMBE</t>
  </si>
  <si>
    <t>VENTES LUMINAIRES</t>
  </si>
  <si>
    <t>P107317094766N</t>
  </si>
  <si>
    <t>IKPEAMAROM DANIEL CHUKWUDI</t>
  </si>
  <si>
    <t>P037616579994K</t>
  </si>
  <si>
    <t>677922575</t>
  </si>
  <si>
    <t>M086712567919M</t>
  </si>
  <si>
    <t>FERME ECOLE DE NDOUNGUE</t>
  </si>
  <si>
    <t>"FEN"</t>
  </si>
  <si>
    <t>678308766</t>
  </si>
  <si>
    <t>P050216035429B</t>
  </si>
  <si>
    <t>OMOLAJA SAMUEL TAIWO</t>
  </si>
  <si>
    <t>M051914407343H</t>
  </si>
  <si>
    <t>SCI MYLYFRIED</t>
  </si>
  <si>
    <t>SCI MYLYFRIED(WONDJE NAAH WILFRIED</t>
  </si>
  <si>
    <t>1 126</t>
  </si>
  <si>
    <t>694479359</t>
  </si>
  <si>
    <t>KOTTO BLOC.CARREFOUR BADEN BADEN</t>
  </si>
  <si>
    <t>FACE CENTRE DE SANTE ISLAMIQUE DE KOTTO</t>
  </si>
  <si>
    <t>P038612415450C</t>
  </si>
  <si>
    <t>EYENGA AGATHE</t>
  </si>
  <si>
    <t>666033032</t>
  </si>
  <si>
    <t>M110300024053Q</t>
  </si>
  <si>
    <t>ECOLE PRIMAIRE ET MATER</t>
  </si>
  <si>
    <t>ODILIAS</t>
  </si>
  <si>
    <t>M111812729996Q</t>
  </si>
  <si>
    <t>BECP SARL</t>
  </si>
  <si>
    <t>ETOA MEKI FOYER BANDJOUN</t>
  </si>
  <si>
    <t>P019312488552F</t>
  </si>
  <si>
    <t>YOUCHAOU HALIDOU</t>
  </si>
  <si>
    <t>665117504</t>
  </si>
  <si>
    <t>Prestations de services/Distribution</t>
  </si>
  <si>
    <t>M032317997855Y</t>
  </si>
  <si>
    <t>ONATUREL SARL</t>
  </si>
  <si>
    <t>P097412281518Y</t>
  </si>
  <si>
    <t>FRANCIS ESIDOR</t>
  </si>
  <si>
    <t>699979821</t>
  </si>
  <si>
    <t>QTIER CENTRE VILLELIEU DIT FACEELECAM</t>
  </si>
  <si>
    <t>M022217212158K</t>
  </si>
  <si>
    <t>MARILYN HAIRSTYLE GROUP</t>
  </si>
  <si>
    <t>FABRICATION DES PRODUITS CAPILLAIRES VENTE DES PRODUITS DE BEAUTÉ</t>
  </si>
  <si>
    <t>P047612116305M</t>
  </si>
  <si>
    <t>MINGO FANKEM SONIA LAUREMIN</t>
  </si>
  <si>
    <t>MINGO FANKEM SONIA LAURE</t>
  </si>
  <si>
    <t>675567187</t>
  </si>
  <si>
    <t>GROUPE SCOLAIRE LA ROCHE</t>
  </si>
  <si>
    <t>P126515104960K</t>
  </si>
  <si>
    <t>696014125</t>
  </si>
  <si>
    <t>P126817663158E</t>
  </si>
  <si>
    <t>650693171</t>
  </si>
  <si>
    <t>P026300412588H</t>
  </si>
  <si>
    <t>GUEYE ELHADJ NDONGOGUE</t>
  </si>
  <si>
    <t>GUEYE ELHADJ NDONGO</t>
  </si>
  <si>
    <t>699939182</t>
  </si>
  <si>
    <t>P049116638928L</t>
  </si>
  <si>
    <t>PIERRE SERGES</t>
  </si>
  <si>
    <t>M052116154939K</t>
  </si>
  <si>
    <t>MEDITECH SARL</t>
  </si>
  <si>
    <t>IMPORTATION ET DISTRIBUTION EN GROS DU MATERIEL MEDICAL ET DISPOSITIFS MEDICAUX</t>
  </si>
  <si>
    <t>674475915</t>
  </si>
  <si>
    <t>APRES LA GENDAMERIE NATIONALE</t>
  </si>
  <si>
    <t>P039116154730F</t>
  </si>
  <si>
    <t>ODOYE</t>
  </si>
  <si>
    <t>GLORY EBELE</t>
  </si>
  <si>
    <t>P068017884404J</t>
  </si>
  <si>
    <t>AWANGIE JIUTH</t>
  </si>
  <si>
    <t>AWANGIE</t>
  </si>
  <si>
    <t>M051317249977W</t>
  </si>
  <si>
    <t>EP KOUSSE</t>
  </si>
  <si>
    <t>P055700082343P</t>
  </si>
  <si>
    <t>LAKECHIAMI EP NONO LUCIENNE</t>
  </si>
  <si>
    <t>LAKECHIAMI EP NONO</t>
  </si>
  <si>
    <t>699480929</t>
  </si>
  <si>
    <t>P058416043068H</t>
  </si>
  <si>
    <t>ESAME FRITZ</t>
  </si>
  <si>
    <t>ABUMAWUK</t>
  </si>
  <si>
    <t>694285853</t>
  </si>
  <si>
    <t>M030800024235H</t>
  </si>
  <si>
    <t>AUGEA AFRIQUE SARL</t>
  </si>
  <si>
    <t>A A SARL</t>
  </si>
  <si>
    <t>696 54 80 03</t>
  </si>
  <si>
    <t>P109117288359Y</t>
  </si>
  <si>
    <t>697266154</t>
  </si>
  <si>
    <t>P058218589273N</t>
  </si>
  <si>
    <t>UME OGBU</t>
  </si>
  <si>
    <t>P046816281655Y</t>
  </si>
  <si>
    <t>MALIVA MONIKA</t>
  </si>
  <si>
    <t>0023765489013</t>
  </si>
  <si>
    <t>CHAUSSURE</t>
  </si>
  <si>
    <t>P079016288415S</t>
  </si>
  <si>
    <t>00237691669194</t>
  </si>
  <si>
    <t>JY23RKK1I12@YAHOO.FR</t>
  </si>
  <si>
    <t>P127618466175Y</t>
  </si>
  <si>
    <t>676009451</t>
  </si>
  <si>
    <t>P015715097624M</t>
  </si>
  <si>
    <t>SOUNTSA</t>
  </si>
  <si>
    <t>EMMANUEL SOLEIL</t>
  </si>
  <si>
    <t>M102316181762A</t>
  </si>
  <si>
    <t>NONEH SAARL</t>
  </si>
  <si>
    <t>NONEH</t>
  </si>
  <si>
    <t>676842488</t>
  </si>
  <si>
    <t>TRANSPORT MARITIME ,AERIEN,ET FERROVIAIRE</t>
  </si>
  <si>
    <t>M081812719968F</t>
  </si>
  <si>
    <t>P128012329800R</t>
  </si>
  <si>
    <t>TSOTIE PIANKEU JOLIVETTEETS</t>
  </si>
  <si>
    <t>ETS TOTSIE</t>
  </si>
  <si>
    <t>655 21 32 89</t>
  </si>
  <si>
    <t>P077918549773X</t>
  </si>
  <si>
    <t>FOZONG ETONKE</t>
  </si>
  <si>
    <t>MARCHÉ GARE1</t>
  </si>
  <si>
    <t>Vente produits telephoniques</t>
  </si>
  <si>
    <t>P096112702411W</t>
  </si>
  <si>
    <t>Yapele Raymond</t>
  </si>
  <si>
    <t>Ets Yapele raymond</t>
  </si>
  <si>
    <t>699 25 78 04</t>
  </si>
  <si>
    <t>P059000507295M</t>
  </si>
  <si>
    <t>RAYMOND FORBA</t>
  </si>
  <si>
    <t>P027818268804P</t>
  </si>
  <si>
    <t>00237TÉL 679694337</t>
  </si>
  <si>
    <t>P107412735674D</t>
  </si>
  <si>
    <t>P069412625158J</t>
  </si>
  <si>
    <t>EWANE NANCY MPONGE</t>
  </si>
  <si>
    <t>654706475</t>
  </si>
  <si>
    <t>OPP AMAZING PHARMACY</t>
  </si>
  <si>
    <t>M101617200507D</t>
  </si>
  <si>
    <t>LIRE A DOUALA</t>
  </si>
  <si>
    <t>RUE CLEMENCEAU FACE BGFI</t>
  </si>
  <si>
    <t>P019016445109Y</t>
  </si>
  <si>
    <t>MAKOUDJOU MOUAFO</t>
  </si>
  <si>
    <t>FLORIANE CHIRELLE</t>
  </si>
  <si>
    <t>P049616579171P</t>
  </si>
  <si>
    <t>YOMBI GUIBADAN</t>
  </si>
  <si>
    <t>JOSEE RAISSA</t>
  </si>
  <si>
    <t>697169347</t>
  </si>
  <si>
    <t>CG/RESTAURATION/BTP/IMPORT-EXPORT/PS</t>
  </si>
  <si>
    <t>M032318178775T</t>
  </si>
  <si>
    <t>AL HALAL SARL</t>
  </si>
  <si>
    <t>6 70811471</t>
  </si>
  <si>
    <t>P088712694031L</t>
  </si>
  <si>
    <t>MENGA PETNGA</t>
  </si>
  <si>
    <t>675544329</t>
  </si>
  <si>
    <t>P116300513586Q</t>
  </si>
  <si>
    <t>TCHEGUIA CLEMENTINE</t>
  </si>
  <si>
    <t>P019518161699X</t>
  </si>
  <si>
    <t>RABIATOU ANILA RAMSANG</t>
  </si>
  <si>
    <t>00237674259904</t>
  </si>
  <si>
    <t>P126818051512N</t>
  </si>
  <si>
    <t>MUSI MERCY NGENDAP</t>
  </si>
  <si>
    <t>6709595989</t>
  </si>
  <si>
    <t>P105218457454Q</t>
  </si>
  <si>
    <t>EPO EPSE EKINDI</t>
  </si>
  <si>
    <t>LOUISE SOLANGE</t>
  </si>
  <si>
    <t>P122016977770N</t>
  </si>
  <si>
    <t>SETOU APPOLINAIRE</t>
  </si>
  <si>
    <t>P018515152939E</t>
  </si>
  <si>
    <t>P048300391153C</t>
  </si>
  <si>
    <t>NKAYOH MAKUATE MARGUERITE</t>
  </si>
  <si>
    <t>DERRIERE FOYER MENOUA</t>
  </si>
  <si>
    <t>M022317967230B</t>
  </si>
  <si>
    <t>ARCHIMAX SARL</t>
  </si>
  <si>
    <t>PRESTATION DE SERVICE /ETUDES /CONCEPTION ET REALISATION</t>
  </si>
  <si>
    <t>+237 674627691</t>
  </si>
  <si>
    <t>P128716409209W</t>
  </si>
  <si>
    <t>P126715976464S</t>
  </si>
  <si>
    <t>DJAGUE ÉPOUSE NGAMELEU</t>
  </si>
  <si>
    <t>M122218078837G</t>
  </si>
  <si>
    <t>INSTITUT DE FORMATION PROFESSIONNELLE AUX ARTS ET MÉTIERS DU BÂTIMENT ET DES TRAVAUX PUBLICS</t>
  </si>
  <si>
    <t>IFP_BTP</t>
  </si>
  <si>
    <t>00237233490447</t>
  </si>
  <si>
    <t>193 NKONGSAMBA</t>
  </si>
  <si>
    <t>P070018176566S</t>
  </si>
  <si>
    <t>GUIBOLO DAVID</t>
  </si>
  <si>
    <t>M091617257378N</t>
  </si>
  <si>
    <t>E PR KINDER'S HOUSE PENKA MICHEL</t>
  </si>
  <si>
    <t>PENKOUE</t>
  </si>
  <si>
    <t>P058716041951L</t>
  </si>
  <si>
    <t>FOKOU NGNILACHI</t>
  </si>
  <si>
    <t>P078718089260K</t>
  </si>
  <si>
    <t>0023762561339</t>
  </si>
  <si>
    <t>34037 YAOUNDE</t>
  </si>
  <si>
    <t>P056312668851U</t>
  </si>
  <si>
    <t>FOTSING ALAIN MARC</t>
  </si>
  <si>
    <t>FOTSING ALAIN</t>
  </si>
  <si>
    <t>678120538</t>
  </si>
  <si>
    <t>P025800187710G</t>
  </si>
  <si>
    <t>P128112748349Q</t>
  </si>
  <si>
    <t>DOMO FELIX</t>
  </si>
  <si>
    <t>672886581</t>
  </si>
  <si>
    <t>P018616069184Y</t>
  </si>
  <si>
    <t>671600148</t>
  </si>
  <si>
    <t>P018815137638W</t>
  </si>
  <si>
    <t>NJITANEWOUO</t>
  </si>
  <si>
    <t>ADAMOU KOUOTOU</t>
  </si>
  <si>
    <t>P010116349030W</t>
  </si>
  <si>
    <t>DJOUTSOP EPSE KENFACK FLORE</t>
  </si>
  <si>
    <t>02145L7694451745</t>
  </si>
  <si>
    <t>P118218144528L</t>
  </si>
  <si>
    <t>MAYOUYIM</t>
  </si>
  <si>
    <t>00237650373155</t>
  </si>
  <si>
    <t>M060700024547M</t>
  </si>
  <si>
    <t>GIC CAPIM</t>
  </si>
  <si>
    <t>699534701</t>
  </si>
  <si>
    <t>EXPOILATION MINIERES</t>
  </si>
  <si>
    <t>M051812704910G</t>
  </si>
  <si>
    <t>SOCIETE DES MINES DE YAOUNDE</t>
  </si>
  <si>
    <t>SOMIYA SARL</t>
  </si>
  <si>
    <t>P056412519853C</t>
  </si>
  <si>
    <t>MODJO TCHUENTE JEANNETTE</t>
  </si>
  <si>
    <t>ETS MODJO</t>
  </si>
  <si>
    <t>699763818</t>
  </si>
  <si>
    <t>P028518571569P</t>
  </si>
  <si>
    <t>SOKO</t>
  </si>
  <si>
    <t>MARC DIOZAMAYAHA</t>
  </si>
  <si>
    <t>00698997788</t>
  </si>
  <si>
    <t>M031200040901A</t>
  </si>
  <si>
    <t>FREETECH LTD SARL</t>
  </si>
  <si>
    <t>DOUALA/DEIDO RUE KOTTO FACE BOULANGERIE PROZA</t>
  </si>
  <si>
    <t>P027600187139U</t>
  </si>
  <si>
    <t>MAKANI LOUISE J</t>
  </si>
  <si>
    <t>699892447</t>
  </si>
  <si>
    <t>M072316411609D</t>
  </si>
  <si>
    <t>COLLEGE TECHNIQUE BILINGUE NJOYA ET THERESA</t>
  </si>
  <si>
    <t>00237654046844</t>
  </si>
  <si>
    <t>BASE LOGISTIQUE MILITAIRE</t>
  </si>
  <si>
    <t>M101512678913U</t>
  </si>
  <si>
    <t>BASE LOGISTIQUE CONTINENTALE FORCE</t>
  </si>
  <si>
    <t>AFRICAINE ATTENTE UNION AFICAINE" BLC"</t>
  </si>
  <si>
    <t>677586673</t>
  </si>
  <si>
    <t>P126512573314L</t>
  </si>
  <si>
    <t>NGOMNA ABOUBACAR</t>
  </si>
  <si>
    <t>693576032</t>
  </si>
  <si>
    <t>M060200015849M</t>
  </si>
  <si>
    <t>ECOLE PRIVEE LAIQUE BILINGUE LE BOULEVARD DE L'AVENIREPL</t>
  </si>
  <si>
    <t>EPL BLVD DE L'AVENIR</t>
  </si>
  <si>
    <t>699740234</t>
  </si>
  <si>
    <t>P107512417276F</t>
  </si>
  <si>
    <t>DZOUGANG PIERRE PAUL</t>
  </si>
  <si>
    <t>677411407</t>
  </si>
  <si>
    <t>M A CPT B 181</t>
  </si>
  <si>
    <t>P122016126490F</t>
  </si>
  <si>
    <t>NONO BERTIN</t>
  </si>
  <si>
    <t>P047118036608X</t>
  </si>
  <si>
    <t>NJIMAFO SYLVESTRE</t>
  </si>
  <si>
    <t>00237698143210</t>
  </si>
  <si>
    <t>M020700022488K</t>
  </si>
  <si>
    <t>2L TECHNOLOGIES SARL</t>
  </si>
  <si>
    <t>2L TECHNOLOGIES</t>
  </si>
  <si>
    <t>699953525</t>
  </si>
  <si>
    <t>P027312519298J</t>
  </si>
  <si>
    <t>NKETCHANA INNOCENTNKET</t>
  </si>
  <si>
    <t>NKETCHANA INNOCENT</t>
  </si>
  <si>
    <t>675534346</t>
  </si>
  <si>
    <t>M102015193321D</t>
  </si>
  <si>
    <t>RECAM PROPERTY LIMITED</t>
  </si>
  <si>
    <t>( "REAL ESTATE CAMEROON PROPERTY AND SERVICES" LIMITED)P</t>
  </si>
  <si>
    <t>SALES AND LETTING, PROJECT MANAGEMENT, PROPERTY MANAGEMENT</t>
  </si>
  <si>
    <t>677584201</t>
  </si>
  <si>
    <t>PRODUITS CAPILLAIRES</t>
  </si>
  <si>
    <t>P048012630239H</t>
  </si>
  <si>
    <t>EKUMBO POLYCARPE NZELE</t>
  </si>
  <si>
    <t>651716662</t>
  </si>
  <si>
    <t>COMMERCIALE "PLATEFORME ASSURANCE SARL"</t>
  </si>
  <si>
    <t>P097116067954N</t>
  </si>
  <si>
    <t>EYANGO MBOULA</t>
  </si>
  <si>
    <t>HONORINE-</t>
  </si>
  <si>
    <t>00237696490646</t>
  </si>
  <si>
    <t>M042116033842R</t>
  </si>
  <si>
    <t>SUPPLY BMA SARL</t>
  </si>
  <si>
    <t>M062217423866J</t>
  </si>
  <si>
    <t>NP CONSULTING SARL</t>
  </si>
  <si>
    <t>ETUDES, CONCEPTIONS ET REÉA3ISATION DANS LE DOMAINE DES FORÊTS, ENVIRONNEMENT ET AGRICULTURE, PRESTATIONS DE SERVICES, IMPORT-EXPORT DE SERV</t>
  </si>
  <si>
    <t>699125044</t>
  </si>
  <si>
    <t>P029016326315A</t>
  </si>
  <si>
    <t>TATITSOP MAFFOUO</t>
  </si>
  <si>
    <t>00237670512401</t>
  </si>
  <si>
    <t>P038817596022M</t>
  </si>
  <si>
    <t>DIGBE</t>
  </si>
  <si>
    <t>00237658501567</t>
  </si>
  <si>
    <t>P099214411500Z</t>
  </si>
  <si>
    <t>NEHBI</t>
  </si>
  <si>
    <t>620388289</t>
  </si>
  <si>
    <t>P088314815150H</t>
  </si>
  <si>
    <t>MADELEINE BLANCHE</t>
  </si>
  <si>
    <t>P047100398662G</t>
  </si>
  <si>
    <t>P100316024608U</t>
  </si>
  <si>
    <t>NJUMKA ABDU RAMAN DINYUY</t>
  </si>
  <si>
    <t>(ETTS CRYSTAL)</t>
  </si>
  <si>
    <t>P014800269940T</t>
  </si>
  <si>
    <t>675727865</t>
  </si>
  <si>
    <t>P079116440615K</t>
  </si>
  <si>
    <t>TSAMO NGUIMAPI</t>
  </si>
  <si>
    <t>EVALIN</t>
  </si>
  <si>
    <t>676273408</t>
  </si>
  <si>
    <t>P048812444128L</t>
  </si>
  <si>
    <t>PEKARIEKOUE MOUICHE</t>
  </si>
  <si>
    <t>699500000</t>
  </si>
  <si>
    <t>EXPERTISE COMPTABLE-AUDIT-CONSEILS</t>
  </si>
  <si>
    <t>P056400352964R</t>
  </si>
  <si>
    <t>EWANDE EPSEE TCHAPNGA DORETTE G.</t>
  </si>
  <si>
    <t>ETS ECO-AUDIT</t>
  </si>
  <si>
    <t>677509508</t>
  </si>
  <si>
    <t>M101217260114H</t>
  </si>
  <si>
    <t>EP SALAPOUMBE</t>
  </si>
  <si>
    <t>PRETATIONS DE SERVICES/COMM GEN</t>
  </si>
  <si>
    <t>P118316927491Q</t>
  </si>
  <si>
    <t>WILLIAM MARRION</t>
  </si>
  <si>
    <t>691907302</t>
  </si>
  <si>
    <t>P048612437516S</t>
  </si>
  <si>
    <t>ONDOUA NSIA RAPHAEL II</t>
  </si>
  <si>
    <t>ETS ONDOUA NSIA RAPHAEL II</t>
  </si>
  <si>
    <t>691264123</t>
  </si>
  <si>
    <t>P015012577267C</t>
  </si>
  <si>
    <t>P056100513992J</t>
  </si>
  <si>
    <t>672896578</t>
  </si>
  <si>
    <t>M111712721790T</t>
  </si>
  <si>
    <t>M052116142571P</t>
  </si>
  <si>
    <t>ZOOM BUILDING &amp; SERVICES</t>
  </si>
  <si>
    <t>BATIMENTS ET TRAVAUX PUBLICS, PRESTATION DE SERVICE, FORMATION ET COMMERCE GENERAL</t>
  </si>
  <si>
    <t>SALE OF FERMENTED DRINKS</t>
  </si>
  <si>
    <t>P068915996597P</t>
  </si>
  <si>
    <t>MNGO</t>
  </si>
  <si>
    <t>AUGUSTINA NSEI</t>
  </si>
  <si>
    <t>673215551</t>
  </si>
  <si>
    <t>M022217075905Q</t>
  </si>
  <si>
    <t>ZEN SERVICES SARL</t>
  </si>
  <si>
    <t>ZENS</t>
  </si>
  <si>
    <t>00237694369574</t>
  </si>
  <si>
    <t>P017600461777A</t>
  </si>
  <si>
    <t>MAKOGE JONNY NDODE</t>
  </si>
  <si>
    <t>677 748 888</t>
  </si>
  <si>
    <t>P108816837919E</t>
  </si>
  <si>
    <t>TERENCE NYUYTIRI.</t>
  </si>
  <si>
    <t>671526500</t>
  </si>
  <si>
    <t>P077612411500J</t>
  </si>
  <si>
    <t>KAMDEM KAMDEM ANDESON EMILE</t>
  </si>
  <si>
    <t>694262497</t>
  </si>
  <si>
    <t>A COTE DE GRAND OUEST</t>
  </si>
  <si>
    <t>M042217312424Q</t>
  </si>
  <si>
    <t>METI TECHNOLOGY</t>
  </si>
  <si>
    <t>M.T. SARL</t>
  </si>
  <si>
    <t>P017218607258X</t>
  </si>
  <si>
    <t>695436242</t>
  </si>
  <si>
    <t>P076117906906T</t>
  </si>
  <si>
    <t>TCHUIBEU EPSE MOUKAM</t>
  </si>
  <si>
    <t>MAT GÉNIE</t>
  </si>
  <si>
    <t>P109416383583A</t>
  </si>
  <si>
    <t>NTAPNSIERE</t>
  </si>
  <si>
    <t>PAULINE YVETTE</t>
  </si>
  <si>
    <t>00237654556704</t>
  </si>
  <si>
    <t>SANS EMPLOI AU PAYS</t>
  </si>
  <si>
    <t>P097216416937L</t>
  </si>
  <si>
    <t>FOGUE NGUELEA</t>
  </si>
  <si>
    <t>0033783508526</t>
  </si>
  <si>
    <t>DERRIERE PAPYRUS</t>
  </si>
  <si>
    <t>PRODUCTION,CONDITIONNEMENT,VTE EAU MINÉRAL</t>
  </si>
  <si>
    <t>M031712630090M</t>
  </si>
  <si>
    <t>SPECIAL WATER SUARL</t>
  </si>
  <si>
    <t>P126915269707P</t>
  </si>
  <si>
    <t>MATCHEU TEKOU ÉPOUSE FONKOU FONGANG</t>
  </si>
  <si>
    <t>P049017899740L</t>
  </si>
  <si>
    <t>FOUODJI MEGHA</t>
  </si>
  <si>
    <t>P058118590574Q</t>
  </si>
  <si>
    <t>AMAECHI MARY ANN AKANNO</t>
  </si>
  <si>
    <t>M121000036876N</t>
  </si>
  <si>
    <t>PRESTIGE TOURS CAMEROUN SARL</t>
  </si>
  <si>
    <t>676080782</t>
  </si>
  <si>
    <t>P056400084222X</t>
  </si>
  <si>
    <t>NZEKET EVELINE</t>
  </si>
  <si>
    <t>(ETS PRISCILLIA)</t>
  </si>
  <si>
    <t>699951077</t>
  </si>
  <si>
    <t>AVANT LES COCCINELLES</t>
  </si>
  <si>
    <t>M060600037055M</t>
  </si>
  <si>
    <t>INSTITUT SUP TOUR ARTS</t>
  </si>
  <si>
    <t>695438251</t>
  </si>
  <si>
    <t>P045900502101S</t>
  </si>
  <si>
    <t>EKWENUGO</t>
  </si>
  <si>
    <t>679326683</t>
  </si>
  <si>
    <t>ST THREE</t>
  </si>
  <si>
    <t>P018118336704H</t>
  </si>
  <si>
    <t>CHIALEU LUCAS</t>
  </si>
  <si>
    <t>"ETS WORKING VENTURES"</t>
  </si>
  <si>
    <t>00237651157226./</t>
  </si>
  <si>
    <t>EMPLOYE MAETUR</t>
  </si>
  <si>
    <t>P126113319741K</t>
  </si>
  <si>
    <t>WANLA DJITOUING ETIENNE</t>
  </si>
  <si>
    <t>691050007</t>
  </si>
  <si>
    <t>ACCOMPAGNEMENT-ACCREDITATION-AUDIT</t>
  </si>
  <si>
    <t>M101712651816G</t>
  </si>
  <si>
    <t>SOCIETE SMART CAMEROUN SARL</t>
  </si>
  <si>
    <t>P019818590843J</t>
  </si>
  <si>
    <t>ENONE</t>
  </si>
  <si>
    <t>YVONNE GRACE</t>
  </si>
  <si>
    <t>695448576</t>
  </si>
  <si>
    <t>P067012522720U</t>
  </si>
  <si>
    <t>FOKOUSHE DJONZO EPSE TALOTSING</t>
  </si>
  <si>
    <t>699547674</t>
  </si>
  <si>
    <t>CPT B 285</t>
  </si>
  <si>
    <t>P057712710471Y</t>
  </si>
  <si>
    <t>MAFOKOUA MOUMBE EPSE NZOKOU</t>
  </si>
  <si>
    <t>677643058</t>
  </si>
  <si>
    <t>CPT B 1</t>
  </si>
  <si>
    <t>P088518489615Z</t>
  </si>
  <si>
    <t>ATCHOMBAT TCHAKOUTE</t>
  </si>
  <si>
    <t>P027914916902E</t>
  </si>
  <si>
    <t>NJUWOU LOUMGAM EPSE NJIAGHAIT</t>
  </si>
  <si>
    <t>699843930</t>
  </si>
  <si>
    <t>COMMERCE-PRESTATIONS-IMP/EXP-BTP</t>
  </si>
  <si>
    <t>P029612574577R</t>
  </si>
  <si>
    <t>ANADEBE SOMTOO JOHN BOSCO</t>
  </si>
  <si>
    <t>ETS ANADEBE SOMTOO JOHN BOSCO</t>
  </si>
  <si>
    <t>BLOC2/355</t>
  </si>
  <si>
    <t>P048012241363E</t>
  </si>
  <si>
    <t>KEMEGNE TCHAOUNHOU Nirabeau</t>
  </si>
  <si>
    <t>674906951</t>
  </si>
  <si>
    <t>P122016171513M</t>
  </si>
  <si>
    <t>P076400292893U</t>
  </si>
  <si>
    <t>Me YOUTEU DEBANA</t>
  </si>
  <si>
    <t>ETUDE Me YOUTEU</t>
  </si>
  <si>
    <t>699730810</t>
  </si>
  <si>
    <t>M029916284502P</t>
  </si>
  <si>
    <t>00237682051802</t>
  </si>
  <si>
    <t>P045312378256G</t>
  </si>
  <si>
    <t>ETS KAMDEM TRANSPORT</t>
  </si>
  <si>
    <t>677750417</t>
  </si>
  <si>
    <t>P078312570815C</t>
  </si>
  <si>
    <t>MEFAGNE</t>
  </si>
  <si>
    <t>650295635</t>
  </si>
  <si>
    <t>P128300536302D</t>
  </si>
  <si>
    <t>DEMANOU NGUENANG</t>
  </si>
  <si>
    <t>699697022</t>
  </si>
  <si>
    <t>SAPEUR POMPIERS</t>
  </si>
  <si>
    <t>P046317633449M</t>
  </si>
  <si>
    <t>NGO NDJOM EPSE SAWONG OMBALA</t>
  </si>
  <si>
    <t>ESTHER ANDRIENNE</t>
  </si>
  <si>
    <t>694490039</t>
  </si>
  <si>
    <t>P048917436013G</t>
  </si>
  <si>
    <t>00237698704832</t>
  </si>
  <si>
    <t>P108212567110R</t>
  </si>
  <si>
    <t>SADIE SOP MITTERAND</t>
  </si>
  <si>
    <t>677 19 64 21</t>
  </si>
  <si>
    <t>FACE TRESOR MESSAGER</t>
  </si>
  <si>
    <t>TP-COMMERCE GENERAL</t>
  </si>
  <si>
    <t>M081512421543B</t>
  </si>
  <si>
    <t>STE DES ARTS ET TECHNIQUES SARL</t>
  </si>
  <si>
    <t>SOATECH SARL</t>
  </si>
  <si>
    <t>P128818429057T</t>
  </si>
  <si>
    <t>00237699834414</t>
  </si>
  <si>
    <t>P118716351626X</t>
  </si>
  <si>
    <t>NGANDO YECKE MBA ARMAND</t>
  </si>
  <si>
    <t>00237100000233</t>
  </si>
  <si>
    <t>P037517357917S</t>
  </si>
  <si>
    <t>PASCALINE ACHUK</t>
  </si>
  <si>
    <t>P049215984864W</t>
  </si>
  <si>
    <t>VESSA MOUMBANGA ALIROU</t>
  </si>
  <si>
    <t>P019112418082H</t>
  </si>
  <si>
    <t>MAFO APPOLINE	TS</t>
  </si>
  <si>
    <t>TS MAFO APPOLINE</t>
  </si>
  <si>
    <t>690 207 226</t>
  </si>
  <si>
    <t>VERS FRIPERIE</t>
  </si>
  <si>
    <t>P097200393934Z</t>
  </si>
  <si>
    <t>MEZONKO NTEMA'A SONFACK WAMBA</t>
  </si>
  <si>
    <t>MARIBEL</t>
  </si>
  <si>
    <t>P128816340976A</t>
  </si>
  <si>
    <t>693298787</t>
  </si>
  <si>
    <t>REB YANGA</t>
  </si>
  <si>
    <t>P126912288392U</t>
  </si>
  <si>
    <t>ONDO ALEX</t>
  </si>
  <si>
    <t>696183580</t>
  </si>
  <si>
    <t>P080716409893T</t>
  </si>
  <si>
    <t>MA'A TENEKEU</t>
  </si>
  <si>
    <t>00237692454391</t>
  </si>
  <si>
    <t>P129016257109C</t>
  </si>
  <si>
    <t>KAMTCHUENG DIDIER</t>
  </si>
  <si>
    <t>ETS KD</t>
  </si>
  <si>
    <t>P129014875606H</t>
  </si>
  <si>
    <t>P066418260748H</t>
  </si>
  <si>
    <t>FEUNGUE  TSOBZE</t>
  </si>
  <si>
    <t>P027616045955G</t>
  </si>
  <si>
    <t>CLÔTAIRE BLAISE</t>
  </si>
  <si>
    <t>677377634</t>
  </si>
  <si>
    <t>P048416710617W</t>
  </si>
  <si>
    <t>TCHOUANDOM NZALE ERIC PAULIN</t>
  </si>
  <si>
    <t>(ETS TRAN SN)</t>
  </si>
  <si>
    <t>650344015</t>
  </si>
  <si>
    <t>P017012519455P</t>
  </si>
  <si>
    <t>COMMERCE GEN. PRESTATION SVCES.</t>
  </si>
  <si>
    <t>P126912502537L</t>
  </si>
  <si>
    <t>NGASJOU EPSEE MOMBE BOTCHUANG</t>
  </si>
  <si>
    <t>VIVIANE FELECITE</t>
  </si>
  <si>
    <t>P037812270863K</t>
  </si>
  <si>
    <t>FOPA JOSEPH HUBERT</t>
  </si>
  <si>
    <t>677 76 22 45</t>
  </si>
  <si>
    <t>CARREFOUR CARDILLAC</t>
  </si>
  <si>
    <t>P088317230402X</t>
  </si>
  <si>
    <t>SONHAFOUO TIOMEN</t>
  </si>
  <si>
    <t>677736851</t>
  </si>
  <si>
    <t>P017218168468H</t>
  </si>
  <si>
    <t>ANTHONY O NNAM</t>
  </si>
  <si>
    <t>P085712497006Y</t>
  </si>
  <si>
    <t>WOUAGAM NGAGAM BENOIT</t>
  </si>
  <si>
    <t>ETS COMPLEXE BENOU</t>
  </si>
  <si>
    <t>P126712420441N</t>
  </si>
  <si>
    <t>LOVETH OKAFORLOVE</t>
  </si>
  <si>
    <t>LOVETH OKAFOR</t>
  </si>
  <si>
    <t>677534020</t>
  </si>
  <si>
    <t>P049718306321H</t>
  </si>
  <si>
    <t>DEFFO MFUNYOM</t>
  </si>
  <si>
    <t>00237655258549</t>
  </si>
  <si>
    <t>P068312551232X</t>
  </si>
  <si>
    <t>SHU DENNY SCHE</t>
  </si>
  <si>
    <t>SHU DENNYS CHE</t>
  </si>
  <si>
    <t>679934389</t>
  </si>
  <si>
    <t>FACE BOULANGERIE BEL AIR</t>
  </si>
  <si>
    <t>M082217665011K</t>
  </si>
  <si>
    <t>DYNAMIC BILINGUAL NURSERY AND PRIMARY SCHOOL</t>
  </si>
  <si>
    <t>DYNAMIC BNPS</t>
  </si>
  <si>
    <t>+237 6 77 78 82 53</t>
  </si>
  <si>
    <t>P056617738998G</t>
  </si>
  <si>
    <t>AZOMEWET</t>
  </si>
  <si>
    <t>679013002</t>
  </si>
  <si>
    <t>P048218537294L</t>
  </si>
  <si>
    <t>YOMBEN NJANZOUE ÉPOUSE NGAMPA</t>
  </si>
  <si>
    <t>M082116444376F</t>
  </si>
  <si>
    <t>698045937</t>
  </si>
  <si>
    <t>P059816430138A</t>
  </si>
  <si>
    <t>JIOFACK NGNINTEDEM</t>
  </si>
  <si>
    <t>JEROME STEVE</t>
  </si>
  <si>
    <t>00237697166071</t>
  </si>
  <si>
    <t>P087512411253R</t>
  </si>
  <si>
    <t>TCHUENDEM WOUAM ROSE</t>
  </si>
  <si>
    <t>680878150</t>
  </si>
  <si>
    <t>P059616077335X</t>
  </si>
  <si>
    <t>CHUKWUJINDU</t>
  </si>
  <si>
    <t>CHISOM PAUL</t>
  </si>
  <si>
    <t>00237673073333</t>
  </si>
  <si>
    <t>M072315972370A</t>
  </si>
  <si>
    <t>MSM COMPANY SARL</t>
  </si>
  <si>
    <t>MSM</t>
  </si>
  <si>
    <t>PRODUCTION AUDIO-VISUELLE, ORGANISATION DES EVENEMENTS</t>
  </si>
  <si>
    <t>M101312143380F</t>
  </si>
  <si>
    <t>FRUTABO MARITIME COMP.LIMITED</t>
  </si>
  <si>
    <t>P028016303404L</t>
  </si>
  <si>
    <t>NGANDJUI YOUANSI</t>
  </si>
  <si>
    <t>JULIORE STEVE</t>
  </si>
  <si>
    <t>00237688002211</t>
  </si>
  <si>
    <t>P077712524305D</t>
  </si>
  <si>
    <t>CHUKWUJEKWU OKWUCHUKWU</t>
  </si>
  <si>
    <t>CALITUS</t>
  </si>
  <si>
    <t>677968338</t>
  </si>
  <si>
    <t>APRES  TOTAL</t>
  </si>
  <si>
    <t>P057217014807K</t>
  </si>
  <si>
    <t>MBODY MOUTO</t>
  </si>
  <si>
    <t>677527223</t>
  </si>
  <si>
    <t>P099418068363G</t>
  </si>
  <si>
    <t>LINDA NANJE</t>
  </si>
  <si>
    <t>P116812436873D</t>
  </si>
  <si>
    <t>TALLA JOSEPH TELESPHORE</t>
  </si>
  <si>
    <t>694149308</t>
  </si>
  <si>
    <t>P098000455371Q</t>
  </si>
  <si>
    <t>MBONGEH PATIENCEMBO</t>
  </si>
  <si>
    <t>MBONGEH PATIENCE</t>
  </si>
  <si>
    <t>676880848</t>
  </si>
  <si>
    <t>P049418304471C</t>
  </si>
  <si>
    <t>CANDU</t>
  </si>
  <si>
    <t>MARGARETA</t>
  </si>
  <si>
    <t>659759676</t>
  </si>
  <si>
    <t>PRESTATION DIVERSES RESTAURATION</t>
  </si>
  <si>
    <t>P016412680465N</t>
  </si>
  <si>
    <t>698553838</t>
  </si>
  <si>
    <t>P118516400185S</t>
  </si>
  <si>
    <t>MOUGNOL JEAN CORNEILLE</t>
  </si>
  <si>
    <t>(ETS DIABOH)</t>
  </si>
  <si>
    <t>00237650008530</t>
  </si>
  <si>
    <t>MONT FEBE PK13</t>
  </si>
  <si>
    <t>P087712496253J</t>
  </si>
  <si>
    <t>MBA TAKOUKOUE</t>
  </si>
  <si>
    <t>P047516382490Z</t>
  </si>
  <si>
    <t>DJEUTCHOM</t>
  </si>
  <si>
    <t>00237650725197</t>
  </si>
  <si>
    <t>M091217239261Q</t>
  </si>
  <si>
    <t>E PR BILINGUE PRESTIGE</t>
  </si>
  <si>
    <t>699921882</t>
  </si>
  <si>
    <t>LIVRAISON,PRESTATIONS SCES DE TOUTE NATURE</t>
  </si>
  <si>
    <t>M061913914016L</t>
  </si>
  <si>
    <t>BETON D'AFRIQUE</t>
  </si>
  <si>
    <t>M082117027616Q</t>
  </si>
  <si>
    <t>BILLETEUR DU COMITE DE SURETÉ DE L'AÉROPORT DE BAFOUSSAM-BAMOUNGOUM</t>
  </si>
  <si>
    <t>BCSABB</t>
  </si>
  <si>
    <t>699361031</t>
  </si>
  <si>
    <t>PRESTATIONS-BUREAU ETUDES-COMMERCE</t>
  </si>
  <si>
    <t>M071913914011B</t>
  </si>
  <si>
    <t>MAYAR TECHNOLOGIES SARL</t>
  </si>
  <si>
    <t>MAYARTECH SARL</t>
  </si>
  <si>
    <t>FACE POINT DE VENTE MTN</t>
  </si>
  <si>
    <t>P077612519165A</t>
  </si>
  <si>
    <t>676253023</t>
  </si>
  <si>
    <t>secteur d'arrachides</t>
  </si>
  <si>
    <t>P128318279932S</t>
  </si>
  <si>
    <t>ETS AMASS</t>
  </si>
  <si>
    <t>00237672989444</t>
  </si>
  <si>
    <t>P118712437626E</t>
  </si>
  <si>
    <t>TSIDIE BIENVENU MICHEL</t>
  </si>
  <si>
    <t>P015212480526D</t>
  </si>
  <si>
    <t>PAHIMI BOUGAM</t>
  </si>
  <si>
    <t>P129818103684B</t>
  </si>
  <si>
    <t>EMETISSA GUILVA</t>
  </si>
  <si>
    <t>00237692870895</t>
  </si>
  <si>
    <t>P019916429061M</t>
  </si>
  <si>
    <t>SALE ABAKAR</t>
  </si>
  <si>
    <t>00237677684087</t>
  </si>
  <si>
    <t>P109414629917P</t>
  </si>
  <si>
    <t>FOSSOC NKAMGANG</t>
  </si>
  <si>
    <t>694718051</t>
  </si>
  <si>
    <t>P018617094102H</t>
  </si>
  <si>
    <t>ANGAIBA</t>
  </si>
  <si>
    <t>P109416200463H</t>
  </si>
  <si>
    <t>CHIWELITE CHIDUBEM MARTIN</t>
  </si>
  <si>
    <t>P056713173227H</t>
  </si>
  <si>
    <t>ABESSOLO ASSEKO CALICE</t>
  </si>
  <si>
    <t>697230111</t>
  </si>
  <si>
    <t>P059316353008A</t>
  </si>
  <si>
    <t>MAH MGBATOU RAISSA</t>
  </si>
  <si>
    <t>(ETS MGM) (ETS MGRAISSA) (ETS MGBATOU)</t>
  </si>
  <si>
    <t>699701162</t>
  </si>
  <si>
    <t>OLEMBA</t>
  </si>
  <si>
    <t>P058217654637Y</t>
  </si>
  <si>
    <t>PRISO MOUDIO</t>
  </si>
  <si>
    <t>JOSEPH SERGE</t>
  </si>
  <si>
    <t>+237670783571</t>
  </si>
  <si>
    <t>EXPERTISE MINIERE</t>
  </si>
  <si>
    <t>M031912757585W</t>
  </si>
  <si>
    <t>ENANGUE HOLDING SARL</t>
  </si>
  <si>
    <t>696069870</t>
  </si>
  <si>
    <t>P088312639323X</t>
  </si>
  <si>
    <t>GANKEM</t>
  </si>
  <si>
    <t>EDWIGE CONSTANCE</t>
  </si>
  <si>
    <t>675 52 56 71</t>
  </si>
  <si>
    <t>M102116592615S</t>
  </si>
  <si>
    <t>H.P SARL</t>
  </si>
  <si>
    <t>H.P</t>
  </si>
  <si>
    <t>P126116406257T</t>
  </si>
  <si>
    <t>00237679100507</t>
  </si>
  <si>
    <t>M022118509554M</t>
  </si>
  <si>
    <t>SILICON VALLEY</t>
  </si>
  <si>
    <t>SV</t>
  </si>
  <si>
    <t>ETUDES D'IMPACTS ENVIRONNEMENTALES, AUDIT ENVIRONNEMENTALES</t>
  </si>
  <si>
    <t>691922945</t>
  </si>
  <si>
    <t>P019816406746M</t>
  </si>
  <si>
    <t>BEMBOURA</t>
  </si>
  <si>
    <t>MAMATOU</t>
  </si>
  <si>
    <t>00237694494084</t>
  </si>
  <si>
    <t>M112217920424P</t>
  </si>
  <si>
    <t>LA PETITE ENFANCE D'ALEXANDRE RAPHAEL</t>
  </si>
  <si>
    <t>PROMOUVOIR L'EDUCATION CHEZ LES TOUS PETITS ENFANTS</t>
  </si>
  <si>
    <t>000237699570619</t>
  </si>
  <si>
    <t>M120600022655T</t>
  </si>
  <si>
    <t>COMPLEXE RECREATIF LA CHAUMIERE</t>
  </si>
  <si>
    <t>COFOSA SARL</t>
  </si>
  <si>
    <t>P118916568601X</t>
  </si>
  <si>
    <t>KOMBOU.</t>
  </si>
  <si>
    <t>679809769</t>
  </si>
  <si>
    <t>P066800297264Q</t>
  </si>
  <si>
    <t>REGINE (ETS LES MERVEILLES)</t>
  </si>
  <si>
    <t>P049518107972H</t>
  </si>
  <si>
    <t>TCHI TCHINDA JOVANI ARNAUD</t>
  </si>
  <si>
    <t>00237678447195</t>
  </si>
  <si>
    <t>LOCATION MEUBLEE</t>
  </si>
  <si>
    <t>P047412349880Q</t>
  </si>
  <si>
    <t>NOUBAKA TCHATCHA</t>
  </si>
  <si>
    <t>CLEMENT FERRY</t>
  </si>
  <si>
    <t>699649212</t>
  </si>
  <si>
    <t>P107000407009S</t>
  </si>
  <si>
    <t>699937157</t>
  </si>
  <si>
    <t>M012216902521U</t>
  </si>
  <si>
    <t>SHALOM SARL</t>
  </si>
  <si>
    <t>696042409</t>
  </si>
  <si>
    <t>ENTREE NDILOL</t>
  </si>
  <si>
    <t>P096800530329H</t>
  </si>
  <si>
    <t>NLATE EPSEE EYOMBWAN</t>
  </si>
  <si>
    <t>P107212721272Y</t>
  </si>
  <si>
    <t>699539835</t>
  </si>
  <si>
    <t>QTIER DJELENG IILIEU DIT MARCHE ACPT.D 364</t>
  </si>
  <si>
    <t>P018512417720L</t>
  </si>
  <si>
    <t>TCHIDEME  GUEDAYA</t>
  </si>
  <si>
    <t>ETS TCHIDEME GUEDAYA</t>
  </si>
  <si>
    <t>678871682</t>
  </si>
  <si>
    <t>P028000532082B</t>
  </si>
  <si>
    <t>KOUNA Mariane</t>
  </si>
  <si>
    <t>674717843</t>
  </si>
  <si>
    <t>DISTRIBUTION D'IMMAGE</t>
  </si>
  <si>
    <t>P018617314940J</t>
  </si>
  <si>
    <t>ETOTH</t>
  </si>
  <si>
    <t>BERTRAND PAUL YVES</t>
  </si>
  <si>
    <t>699965161</t>
  </si>
  <si>
    <t>P078000214907P</t>
  </si>
  <si>
    <t>NCHOURUPOUO AMSETOU</t>
  </si>
  <si>
    <t>698092814</t>
  </si>
  <si>
    <t>P114517333673X</t>
  </si>
  <si>
    <t>696410912</t>
  </si>
  <si>
    <t>P029418583425M</t>
  </si>
  <si>
    <t>CAMROU WELBO</t>
  </si>
  <si>
    <t>698221832</t>
  </si>
  <si>
    <t>P018712672796A</t>
  </si>
  <si>
    <t>BASSOMBI PIMBOCK</t>
  </si>
  <si>
    <t>M061912786065D</t>
  </si>
  <si>
    <t>AWONO ET COMPAGNIE SARL</t>
  </si>
  <si>
    <t>A &amp; CIE SARL</t>
  </si>
  <si>
    <t>677898700</t>
  </si>
  <si>
    <t>MIMBOMAN ENTREE ELOUNDOU</t>
  </si>
  <si>
    <t>M102116306234B</t>
  </si>
  <si>
    <t>ECOLE PRATIQUE D'AGROFORESTERIE ET D'AGRICULTURE DE GUINLAY</t>
  </si>
  <si>
    <t>(EPAAG)</t>
  </si>
  <si>
    <t>00237695-546-227</t>
  </si>
  <si>
    <t>GUINDLAYE</t>
  </si>
  <si>
    <t>P018116068037K</t>
  </si>
  <si>
    <t>672804347</t>
  </si>
  <si>
    <t>M108000027383D</t>
  </si>
  <si>
    <t>SEDUC PROTESTANT LT</t>
  </si>
  <si>
    <t>94985938/33409847</t>
  </si>
  <si>
    <t>DEIDO - DOUALA</t>
  </si>
  <si>
    <t>P077418131973T</t>
  </si>
  <si>
    <t>TUEDJO KAMDEM EPSE SOFFO</t>
  </si>
  <si>
    <t>6 99 46 93 17</t>
  </si>
  <si>
    <t>PRESTATIONS DE SERVICES/RESTAURATION</t>
  </si>
  <si>
    <t>M012216958635L</t>
  </si>
  <si>
    <t>KING TCHOP GROUP SARL</t>
  </si>
  <si>
    <t>696798103</t>
  </si>
  <si>
    <t>IMMEUBLE TBELLA</t>
  </si>
  <si>
    <t>P107017174779K</t>
  </si>
  <si>
    <t>DJIOGAP TCHEJILA</t>
  </si>
  <si>
    <t>JEAN PARICE</t>
  </si>
  <si>
    <t>P108516363053C</t>
  </si>
  <si>
    <t>METINOU FOMEKONG YOLANDE</t>
  </si>
  <si>
    <t>00237677I32O99</t>
  </si>
  <si>
    <t>P122017078190E</t>
  </si>
  <si>
    <t>FOFIE APOLLINAIRE</t>
  </si>
  <si>
    <t>P077918477205U</t>
  </si>
  <si>
    <t>DIBOUE MABATTO</t>
  </si>
  <si>
    <t>693451947</t>
  </si>
  <si>
    <t>VENTE PRODUIT</t>
  </si>
  <si>
    <t>P107117732170F</t>
  </si>
  <si>
    <t>NUAYU ANDRE</t>
  </si>
  <si>
    <t>699863117-237</t>
  </si>
  <si>
    <t>P017000489593C</t>
  </si>
  <si>
    <t>NGONGBI NAMBUH EPSE TEKE ESTHER</t>
  </si>
  <si>
    <t>677555094</t>
  </si>
  <si>
    <t>P087312418226B</t>
  </si>
  <si>
    <t>MOMENE NARCISSE</t>
  </si>
  <si>
    <t>ETS MOMENE NARCISSE</t>
  </si>
  <si>
    <t>674434131</t>
  </si>
  <si>
    <t>P108117218857A</t>
  </si>
  <si>
    <t>NDZOA TCHINDA</t>
  </si>
  <si>
    <t>P065916265015Q</t>
  </si>
  <si>
    <t>TCHASSENE EPSE MEKOUONTCHOU</t>
  </si>
  <si>
    <t>P025816363513P</t>
  </si>
  <si>
    <t>MOULION.PEFOURA ALASSA.</t>
  </si>
  <si>
    <t>680919678</t>
  </si>
  <si>
    <t>P109218480905Q</t>
  </si>
  <si>
    <t>699568730</t>
  </si>
  <si>
    <t>P066912574948D</t>
  </si>
  <si>
    <t>NGO MGUIMBOCK MARIE THERESE</t>
  </si>
  <si>
    <t>699626286</t>
  </si>
  <si>
    <t>VALLEE FACE PHARMACIE</t>
  </si>
  <si>
    <t>P029016710289P</t>
  </si>
  <si>
    <t>REGINE DIANE</t>
  </si>
  <si>
    <t>697391403</t>
  </si>
  <si>
    <t>P117917562347X</t>
  </si>
  <si>
    <t>NTONE NTONE</t>
  </si>
  <si>
    <t>00237678814392</t>
  </si>
  <si>
    <t>P068416394578C</t>
  </si>
  <si>
    <t>TAJOCHE</t>
  </si>
  <si>
    <t>DAVIDE</t>
  </si>
  <si>
    <t>00237650502839</t>
  </si>
  <si>
    <t>P067512623596G</t>
  </si>
  <si>
    <t>666772620</t>
  </si>
  <si>
    <t>QTIER NJIMOM</t>
  </si>
  <si>
    <t>M022318067796F</t>
  </si>
  <si>
    <t>2K INDUSTRY SARL</t>
  </si>
  <si>
    <t>2K I. SARL</t>
  </si>
  <si>
    <t>LES TRAVAUX DE CONSTRUCTION INDUSTRIELLES / LA SOUDURE / LA MAINTENANCE / LE GENIE CIVILE / CONSEIL ET ASSISTANCE DES PROJETS / LES PRESTATIONS DE SERVICES INDUSTRIELS ET DIVERS/</t>
  </si>
  <si>
    <t>BP 3167 DOUALA</t>
  </si>
  <si>
    <t>P015317137325R</t>
  </si>
  <si>
    <t>P068912618914Y</t>
  </si>
  <si>
    <t>ANGOUNG ESSOUONG</t>
  </si>
  <si>
    <t>JULIE CHARLEINE</t>
  </si>
  <si>
    <t>699446290</t>
  </si>
  <si>
    <t>P019518384675F</t>
  </si>
  <si>
    <t>00237677423390</t>
  </si>
  <si>
    <t>P016600009460W</t>
  </si>
  <si>
    <t>M082116367237C</t>
  </si>
  <si>
    <t>DUNAMIS</t>
  </si>
  <si>
    <t>FOURNITURE DE MATERIELS DE BUREAU, TRAVAUX EN BATIMENTS, COMMERCE GENERAL, IMPORT-EXPORT</t>
  </si>
  <si>
    <t>674257416</t>
  </si>
  <si>
    <t>P122015299031G</t>
  </si>
  <si>
    <t>ABDOU OUSMANA</t>
  </si>
  <si>
    <t>P122015893399K</t>
  </si>
  <si>
    <t>KENYE ERNEST JOSEPH</t>
  </si>
  <si>
    <t>P080016398468B</t>
  </si>
  <si>
    <t>NWINYO</t>
  </si>
  <si>
    <t>MILDRED LEPNGONG</t>
  </si>
  <si>
    <t>00237677821680.</t>
  </si>
  <si>
    <t>P066912376858D</t>
  </si>
  <si>
    <t>KENGOUM HENRIETTE</t>
  </si>
  <si>
    <t>677316539</t>
  </si>
  <si>
    <t>P037312678950L</t>
  </si>
  <si>
    <t>NTYAM ÉPSE EBODE</t>
  </si>
  <si>
    <t>P059216261764N</t>
  </si>
  <si>
    <t>NJOANDO BELENG JOEL</t>
  </si>
  <si>
    <t>P067012652996G</t>
  </si>
  <si>
    <t>GOUFFAN (A T&amp;T)</t>
  </si>
  <si>
    <t>659055644</t>
  </si>
  <si>
    <t>P016817714082C</t>
  </si>
  <si>
    <t>HAPA</t>
  </si>
  <si>
    <t>00237699338859</t>
  </si>
  <si>
    <t>P037117366751G</t>
  </si>
  <si>
    <t>MAKHOUL</t>
  </si>
  <si>
    <t>ANCIEN BOULANGERIE CARNAVAL PLUS</t>
  </si>
  <si>
    <t>P028717264870W</t>
  </si>
  <si>
    <t>PATIENCE.</t>
  </si>
  <si>
    <t>678549707</t>
  </si>
  <si>
    <t>M012014367315T</t>
  </si>
  <si>
    <t>ADVICE CORPORATION INVEST SARL</t>
  </si>
  <si>
    <t>OLEZOA FACE MOBIL</t>
  </si>
  <si>
    <t>P018618607469P</t>
  </si>
  <si>
    <t>MALEIDJE MBOUKEM</t>
  </si>
  <si>
    <t>OLIVE LAURE</t>
  </si>
  <si>
    <t>ASSISTANCE SOCIALE A DOMICILE</t>
  </si>
  <si>
    <t>P016216045729U</t>
  </si>
  <si>
    <t>NGUEN EPSE PIERRETTE</t>
  </si>
  <si>
    <t>P016116470744L</t>
  </si>
  <si>
    <t>P057212418663T</t>
  </si>
  <si>
    <t>NDONFACK PHILOMENE</t>
  </si>
  <si>
    <t>P059817079210W</t>
  </si>
  <si>
    <t>679909325</t>
  </si>
  <si>
    <t>P117600373856G</t>
  </si>
  <si>
    <t>NGU NDIFOR ERIC</t>
  </si>
  <si>
    <t>ETS ELEGANZA BONANZA B</t>
  </si>
  <si>
    <t>677395297</t>
  </si>
  <si>
    <t>M071512353134N</t>
  </si>
  <si>
    <t>SOCIETE CIA LTD</t>
  </si>
  <si>
    <t>STE CIA LTD</t>
  </si>
  <si>
    <t>P019616638757F</t>
  </si>
  <si>
    <t>CHIMIE</t>
  </si>
  <si>
    <t>657263830</t>
  </si>
  <si>
    <t>P089117214779X</t>
  </si>
  <si>
    <t>MBOGNING FETENANG</t>
  </si>
  <si>
    <t>FACE ROIS BET</t>
  </si>
  <si>
    <t>P076616718060F</t>
  </si>
  <si>
    <t>AMADOU MALLOUM BRAHIM</t>
  </si>
  <si>
    <t>00237697909065/674654545</t>
  </si>
  <si>
    <t>MARCHE CENTRAL BLOC A BA 069</t>
  </si>
  <si>
    <t>COIFFEUSE ESTHETIQUE</t>
  </si>
  <si>
    <t>P049616422557X</t>
  </si>
  <si>
    <t>STEVIE PHALONNE</t>
  </si>
  <si>
    <t>0023769595327</t>
  </si>
  <si>
    <t>P058518176331D</t>
  </si>
  <si>
    <t>KENGNE FEUNOU</t>
  </si>
  <si>
    <t>JULES SYLVAIN</t>
  </si>
  <si>
    <t>ND (237)79787795</t>
  </si>
  <si>
    <t>P016112334264Y</t>
  </si>
  <si>
    <t>TCHONANG NONO FLORENCE</t>
  </si>
  <si>
    <t>699330414</t>
  </si>
  <si>
    <t>P118016416203A</t>
  </si>
  <si>
    <t>KEGNE. EPSE. KAMGA.</t>
  </si>
  <si>
    <t>00657561571</t>
  </si>
  <si>
    <t>PB12</t>
  </si>
  <si>
    <t>P037815145492Y</t>
  </si>
  <si>
    <t>JOHNSON TANUE</t>
  </si>
  <si>
    <t>ETS C.S.M.T</t>
  </si>
  <si>
    <t>674967416</t>
  </si>
  <si>
    <t>NOUVELLE ROUTE BONABERIE</t>
  </si>
  <si>
    <t>P069917547889T</t>
  </si>
  <si>
    <t>MARTHE IRIS ELEONORE</t>
  </si>
  <si>
    <t>696393665</t>
  </si>
  <si>
    <t>RESPONSABLE FINANCIER</t>
  </si>
  <si>
    <t>P047716987976H</t>
  </si>
  <si>
    <t>KEUGNO NOUGNAT</t>
  </si>
  <si>
    <t>NADÈGE BLANCHE</t>
  </si>
  <si>
    <t>674 58 21 74</t>
  </si>
  <si>
    <t>PRESTATIONS DE SERVICES/BTP/FOURNIT</t>
  </si>
  <si>
    <t>P016900061804S</t>
  </si>
  <si>
    <t>DJOLBO</t>
  </si>
  <si>
    <t>P026412957078Z</t>
  </si>
  <si>
    <t>PHUNGEH NEE NFORMI DOROTHY VIKECHE</t>
  </si>
  <si>
    <t>P015800125606J</t>
  </si>
  <si>
    <t>LAM PHILIPE</t>
  </si>
  <si>
    <t>ETS LAM PHILIPE</t>
  </si>
  <si>
    <t>696 58 03 44</t>
  </si>
  <si>
    <t>MARCHE SALAK</t>
  </si>
  <si>
    <t>P059416402716Y</t>
  </si>
  <si>
    <t>00237694353969</t>
  </si>
  <si>
    <t>NGAONDERE</t>
  </si>
  <si>
    <t>P078012289020F</t>
  </si>
  <si>
    <t>NGALEU PESSENDJO FLORENT</t>
  </si>
  <si>
    <t>ETS SOMGI</t>
  </si>
  <si>
    <t>696627300</t>
  </si>
  <si>
    <t>SAVIO PRIMAIRE A COTE DU RESTAURANT ALADIN</t>
  </si>
  <si>
    <t>M111000033624S</t>
  </si>
  <si>
    <t>GLOBAL BUSINESS &amp; SERVICES SARL</t>
  </si>
  <si>
    <t>GLOBIZ</t>
  </si>
  <si>
    <t>M012118458959U</t>
  </si>
  <si>
    <t>STE DE PROMOTION DE DISTRIBUTION ET DE MAINTENANCE SARL</t>
  </si>
  <si>
    <t>PRO.DI.M SARL</t>
  </si>
  <si>
    <t>PRESTATION DE SERVICES, CONSTRUCTION DE RESEAUX ELECTRIQUE, COMMERCE GÉNÉRAL ET IMPORT/EXPORT</t>
  </si>
  <si>
    <t>EN FACE DE FIRST TRUST AKWA</t>
  </si>
  <si>
    <t>M122015314756M</t>
  </si>
  <si>
    <t>CAMEROON CONCRETE COMPANY</t>
  </si>
  <si>
    <t>FABRICATION DES MATERIAUX DE CONSTRUCTION ET PRESTATIONS DIVERSES</t>
  </si>
  <si>
    <t>AFANAYO 2</t>
  </si>
  <si>
    <t>P018417901778T</t>
  </si>
  <si>
    <t>DJARAI</t>
  </si>
  <si>
    <t>683876699</t>
  </si>
  <si>
    <t>P119416159610H</t>
  </si>
  <si>
    <t>ANANCY SIMON MOUKAM</t>
  </si>
  <si>
    <t>00237670617703/658568867</t>
  </si>
  <si>
    <t>P036416072529P</t>
  </si>
  <si>
    <t>MEDJIAKOUA EPSE POUASSI</t>
  </si>
  <si>
    <t>699385544</t>
  </si>
  <si>
    <t>SECTEUR CRICOTS</t>
  </si>
  <si>
    <t>M011712601941E</t>
  </si>
  <si>
    <t>SOCIETE RC SERVICES SARL</t>
  </si>
  <si>
    <t>DEDOUANEMENT VEHICULES</t>
  </si>
  <si>
    <t>P096916392923S</t>
  </si>
  <si>
    <t>TCHOUTSE</t>
  </si>
  <si>
    <t>00237681152020</t>
  </si>
  <si>
    <t>VILLAGE COGEFAR</t>
  </si>
  <si>
    <t>P098512623680K</t>
  </si>
  <si>
    <t>NGO BOUMTJE EP. BASSONG</t>
  </si>
  <si>
    <t>THERESE VIVIANE</t>
  </si>
  <si>
    <t>693446697</t>
  </si>
  <si>
    <t>BATIMENT G14</t>
  </si>
  <si>
    <t>M050316230055L</t>
  </si>
  <si>
    <t>ZENITHE INSURANCE SARL</t>
  </si>
  <si>
    <t>00237644641575</t>
  </si>
  <si>
    <t>P047817300304F</t>
  </si>
  <si>
    <t>TIFANG JAMES TIKUM</t>
  </si>
  <si>
    <t>P068212499088P</t>
  </si>
  <si>
    <t>NGWAKO EPSE BIAS SANDRIL LINGA</t>
  </si>
  <si>
    <t>697078803</t>
  </si>
  <si>
    <t>P079311766960C</t>
  </si>
  <si>
    <t>NGABASSIE NGOUNGOURE STEPHANIE</t>
  </si>
  <si>
    <t>699429682</t>
  </si>
  <si>
    <t>COMPTOIR 249</t>
  </si>
  <si>
    <t>P115112701919Z</t>
  </si>
  <si>
    <t>P095000137001Z</t>
  </si>
  <si>
    <t>TCHATCHUA</t>
  </si>
  <si>
    <t>M090017251699P</t>
  </si>
  <si>
    <t>GBPS NZINDONG</t>
  </si>
  <si>
    <t>P089018011101A</t>
  </si>
  <si>
    <t>00237655428091</t>
  </si>
  <si>
    <t>655428091@YAHOO.COM</t>
  </si>
  <si>
    <t>P090016410053U</t>
  </si>
  <si>
    <t>EGWU IFEANYI SABASTINE</t>
  </si>
  <si>
    <t>P017400299980S</t>
  </si>
  <si>
    <t>MBOUSSA MICHEL PIERRE</t>
  </si>
  <si>
    <t>ETS DYNAMIC SERVICES</t>
  </si>
  <si>
    <t>NYALLA /HAOUSSA</t>
  </si>
  <si>
    <t>P025900063400U</t>
  </si>
  <si>
    <t>NOUM FIE BENOIT</t>
  </si>
  <si>
    <t>P047612333872Q</t>
  </si>
  <si>
    <t>GOGA  SOULEMANOU</t>
  </si>
  <si>
    <t>696403721</t>
  </si>
  <si>
    <t>P044100056660G</t>
  </si>
  <si>
    <t>MENDOUGA ELOUNA EPSE MVOGO</t>
  </si>
  <si>
    <t>675637541</t>
  </si>
  <si>
    <t>P047100280388K</t>
  </si>
  <si>
    <t>ETS GMTI</t>
  </si>
  <si>
    <t>LIVRAISON MATERIELS DE BUREAU/PRESTATION DE SERVICES</t>
  </si>
  <si>
    <t>699 950 291</t>
  </si>
  <si>
    <t>P048916957183X</t>
  </si>
  <si>
    <t>MAFOTCHANG</t>
  </si>
  <si>
    <t>GEVAUDAN CYBELLE</t>
  </si>
  <si>
    <t>696258508</t>
  </si>
  <si>
    <t>P098717361533E</t>
  </si>
  <si>
    <t>NGANKAM YANKEU</t>
  </si>
  <si>
    <t>JOULE</t>
  </si>
  <si>
    <t>672969482</t>
  </si>
  <si>
    <t>BALATSITE</t>
  </si>
  <si>
    <t>P047612335476U</t>
  </si>
  <si>
    <t>FOTSING Blaise</t>
  </si>
  <si>
    <t>675302281</t>
  </si>
  <si>
    <t>P039516593239X</t>
  </si>
  <si>
    <t>KOAGNE GUIFO</t>
  </si>
  <si>
    <t>MELENE GRACE</t>
  </si>
  <si>
    <t>698795439</t>
  </si>
  <si>
    <t>TRANSITAIRE-ACCONIER/PREST SCES</t>
  </si>
  <si>
    <t>M019800008105W</t>
  </si>
  <si>
    <t>TRANSINOR SARL</t>
  </si>
  <si>
    <t>TRANSINOR</t>
  </si>
  <si>
    <t>699856108</t>
  </si>
  <si>
    <t>M012317861978B</t>
  </si>
  <si>
    <t>LA MERE DU FRAIS SARL</t>
  </si>
  <si>
    <t>P019012585760W</t>
  </si>
  <si>
    <t>HAMADA LIMAN</t>
  </si>
  <si>
    <t>ETS HAMADA LIMAN</t>
  </si>
  <si>
    <t>675532755</t>
  </si>
  <si>
    <t>HOTELLERIE/PRESTATIONS SCES</t>
  </si>
  <si>
    <t>P016000014392B</t>
  </si>
  <si>
    <t>698343268</t>
  </si>
  <si>
    <t>P028217706239M</t>
  </si>
  <si>
    <t>675721574</t>
  </si>
  <si>
    <t>LOUIS PASTEUR LABO SARL</t>
  </si>
  <si>
    <t>P030116418770R</t>
  </si>
  <si>
    <t>NUMBU</t>
  </si>
  <si>
    <t>HOLIX</t>
  </si>
  <si>
    <t>00 237 6 51 30 83 33</t>
  </si>
  <si>
    <t>P044517898088H</t>
  </si>
  <si>
    <t>NNOH NSOUMBI</t>
  </si>
  <si>
    <t>JOSEPH SEVERIN</t>
  </si>
  <si>
    <t>694160586</t>
  </si>
  <si>
    <t>P067716370504Y</t>
  </si>
  <si>
    <t>ROLAND LOPEZI (ETS ROLAND LOPEZI).</t>
  </si>
  <si>
    <t>PRESTATIONS DE SERVICES , COMMERCE GÉNÉRAL, VITRERIE, MENUISERIE D'ALUMINIUM</t>
  </si>
  <si>
    <t>237693610886:</t>
  </si>
  <si>
    <t>M061200041674U</t>
  </si>
  <si>
    <t>SIMI CAMAROES SARL</t>
  </si>
  <si>
    <t>673997047</t>
  </si>
  <si>
    <t>P108418156433S</t>
  </si>
  <si>
    <t>MANGEPEH</t>
  </si>
  <si>
    <t>MERCY FONCHAM</t>
  </si>
  <si>
    <t>00237674474982</t>
  </si>
  <si>
    <t>674474982</t>
  </si>
  <si>
    <t>P098718313213E</t>
  </si>
  <si>
    <t>TSASSE NGOUANA EPSE POKEM</t>
  </si>
  <si>
    <t>00237654802257</t>
  </si>
  <si>
    <t>Vente boissons hygiénique -  Échoppe</t>
  </si>
  <si>
    <t>P122016728875Y</t>
  </si>
  <si>
    <t>NDENGUE VICTORINE</t>
  </si>
  <si>
    <t>677458877</t>
  </si>
  <si>
    <t>P048216420457A</t>
  </si>
  <si>
    <t>GOULA TSAKOU</t>
  </si>
  <si>
    <t>00237699780383</t>
  </si>
  <si>
    <t>P116812716533X</t>
  </si>
  <si>
    <t>KAMTO MELANIE NEE JOUNTZO</t>
  </si>
  <si>
    <t>P035516380003X</t>
  </si>
  <si>
    <t>FON SHOMINTA MBIYONI MUNDINGO</t>
  </si>
  <si>
    <t>GHOGOMU</t>
  </si>
  <si>
    <t>00237DFG442156Y</t>
  </si>
  <si>
    <t>P079716160596A</t>
  </si>
  <si>
    <t>PANGA TCHOUAKEU</t>
  </si>
  <si>
    <t>RODRIGUE MICHEL</t>
  </si>
  <si>
    <t>237692463314</t>
  </si>
  <si>
    <t>M042116005244W</t>
  </si>
  <si>
    <t>ABDOU ET FRÈRES SARL</t>
  </si>
  <si>
    <t>699545580</t>
  </si>
  <si>
    <t>PONT BASCULE NKOZOA</t>
  </si>
  <si>
    <t>SALES OF OUTBOARD ENGINE &amp; THIER PARTS</t>
  </si>
  <si>
    <t>P067912704628E</t>
  </si>
  <si>
    <t>MONYONGO LIFONGO</t>
  </si>
  <si>
    <t>P017912492094E</t>
  </si>
  <si>
    <t>ASTA WABI HAMMADOU</t>
  </si>
  <si>
    <t>679722466</t>
  </si>
  <si>
    <t>Roblin</t>
  </si>
  <si>
    <t>à côté de la boutique</t>
  </si>
  <si>
    <t>P108517264467T</t>
  </si>
  <si>
    <t>SAMUEL CHINEDUM</t>
  </si>
  <si>
    <t>00237694532970</t>
  </si>
  <si>
    <t>TRANSPORTS AERIENS</t>
  </si>
  <si>
    <t>M031612691882D</t>
  </si>
  <si>
    <t>CRONOS AIRLINES REGIONAL S.A</t>
  </si>
  <si>
    <t>677770651/677713458</t>
  </si>
  <si>
    <t>DANS L'ENCEINTE BANO PALCE, FACE LYCEE D'AKWA</t>
  </si>
  <si>
    <t>M122316377521R</t>
  </si>
  <si>
    <t>DEPANNEURS D'AFRIQUE SARL</t>
  </si>
  <si>
    <t>6966052731</t>
  </si>
  <si>
    <t>M021212730789U</t>
  </si>
  <si>
    <t>GIC TETE PÉPINIÉRISTES AGRI. DE MERI</t>
  </si>
  <si>
    <t>COJEPAM</t>
  </si>
  <si>
    <t>695222152</t>
  </si>
  <si>
    <t>MERI MAYO BALI</t>
  </si>
  <si>
    <t>P078318527073G</t>
  </si>
  <si>
    <t>JIEUFACK FOKOU</t>
  </si>
  <si>
    <t>ELVICE BRUNO</t>
  </si>
  <si>
    <t>P067618510906F</t>
  </si>
  <si>
    <t>NGIMIKALA MARIE CLAIRE</t>
  </si>
  <si>
    <t>'' ETS MC DESTOCK MENAGER''</t>
  </si>
  <si>
    <t>M090717261138R</t>
  </si>
  <si>
    <t>EP FOKAMEZO CHEFFERIE</t>
  </si>
  <si>
    <t>M061517251722C</t>
  </si>
  <si>
    <t>EP BAMBI G1</t>
  </si>
  <si>
    <t>P016412725877K</t>
  </si>
  <si>
    <t>699598237</t>
  </si>
  <si>
    <t>P122017043527F</t>
  </si>
  <si>
    <t>KAZE JEAN BOSCO</t>
  </si>
  <si>
    <t>2,37653E+11</t>
  </si>
  <si>
    <t>M030200048816G</t>
  </si>
  <si>
    <t>GSBPL BELAVENIR</t>
  </si>
  <si>
    <t>GSBPL BEL AVENIR</t>
  </si>
  <si>
    <t>P089218269253Q</t>
  </si>
  <si>
    <t>NWABUISI TOCHUKWU</t>
  </si>
  <si>
    <t>6528298383</t>
  </si>
  <si>
    <t>P068400372856X</t>
  </si>
  <si>
    <t>MAKWET NSANGOU</t>
  </si>
  <si>
    <t>699840822</t>
  </si>
  <si>
    <t>EMPLOYE GROUPE SCOLAIRE BILINGUE "SOPHIA"</t>
  </si>
  <si>
    <t>P067413447797R</t>
  </si>
  <si>
    <t>EZOME BENJAMIN</t>
  </si>
  <si>
    <t>NYAQLLA DOUALA</t>
  </si>
  <si>
    <t>P048817679129R</t>
  </si>
  <si>
    <t>NGOMASA</t>
  </si>
  <si>
    <t>EDWIN TANEFOM..</t>
  </si>
  <si>
    <t>653385443</t>
  </si>
  <si>
    <t>ENTRÉE SOCAPALM</t>
  </si>
  <si>
    <t>P015400362548K</t>
  </si>
  <si>
    <t>MARTHE BOUKAR</t>
  </si>
  <si>
    <t>P117712700776L</t>
  </si>
  <si>
    <t>SIKE EPSE BAONDO MOBI ERNESTINE</t>
  </si>
  <si>
    <t>676672704</t>
  </si>
  <si>
    <t>P068216397299B</t>
  </si>
  <si>
    <t>679239612</t>
  </si>
  <si>
    <t>REPARATEUR DES PLAQUETTES</t>
  </si>
  <si>
    <t>P127600384222G</t>
  </si>
  <si>
    <t>DONGUE JOSEPH</t>
  </si>
  <si>
    <t>677539320</t>
  </si>
  <si>
    <t>P027214657128W</t>
  </si>
  <si>
    <t>AIME NAZAIRE</t>
  </si>
  <si>
    <t>677590157</t>
  </si>
  <si>
    <t>P078314596938S</t>
  </si>
  <si>
    <t>DONLEFACK ZEGHA</t>
  </si>
  <si>
    <t>680062046</t>
  </si>
  <si>
    <t>M111200043431S</t>
  </si>
  <si>
    <t>STE CENTRIQ REAL ESTATE I. M SARL</t>
  </si>
  <si>
    <t>C.R.E.I.M</t>
  </si>
  <si>
    <t>+237694089122</t>
  </si>
  <si>
    <t>OPERATEUR DE SAISIR</t>
  </si>
  <si>
    <t>P010118054679B</t>
  </si>
  <si>
    <t>LADHIFATOU OUMAROU</t>
  </si>
  <si>
    <t>699077613</t>
  </si>
  <si>
    <t>698137655</t>
  </si>
  <si>
    <t>P057812282279X</t>
  </si>
  <si>
    <t>MBELLA MOUKOURY</t>
  </si>
  <si>
    <t>PHILIPP HENRY</t>
  </si>
  <si>
    <t>P047214332848P</t>
  </si>
  <si>
    <t>TCHEUHCHOUA</t>
  </si>
  <si>
    <t>658208683</t>
  </si>
  <si>
    <t>P098512523520T</t>
  </si>
  <si>
    <t>TCHINGUE</t>
  </si>
  <si>
    <t>M090917234395B</t>
  </si>
  <si>
    <t>EP MAKOUOPSAP</t>
  </si>
  <si>
    <t>MAKOUOPSAP</t>
  </si>
  <si>
    <t>P118118193083R</t>
  </si>
  <si>
    <t>SIDJE TAMO</t>
  </si>
  <si>
    <t>RAPHAEL HONORÉ</t>
  </si>
  <si>
    <t>M062318403675C</t>
  </si>
  <si>
    <t>SOCIETE MADRIGAL SARL</t>
  </si>
  <si>
    <t>MADRIGAL SARL</t>
  </si>
  <si>
    <t>COMMERCE GENERAL ; E-COMMERCE ; PRESTATIONS DE SERVICES ; REPRESENTATION ; BTP ; IMPORT-EXPORT</t>
  </si>
  <si>
    <t>696889905</t>
  </si>
  <si>
    <t>P078616364513S</t>
  </si>
  <si>
    <t>TSAKENG WABA KENFACK</t>
  </si>
  <si>
    <t>679507177</t>
  </si>
  <si>
    <t>P016400406028S</t>
  </si>
  <si>
    <t>ABDOUL MALI SALIE</t>
  </si>
  <si>
    <t>ETS ABDOU MALI SALI</t>
  </si>
  <si>
    <t>677135545</t>
  </si>
  <si>
    <t>ENTREPRISE NND.</t>
  </si>
  <si>
    <t>P026512246349T</t>
  </si>
  <si>
    <t>MADELEINE SOPHIE MARIE</t>
  </si>
  <si>
    <t>Vente de matériel électrique</t>
  </si>
  <si>
    <t>M072316238041Y</t>
  </si>
  <si>
    <t>C+C CHICKEN KING SARL</t>
  </si>
  <si>
    <t>C+C CHICKEN KING</t>
  </si>
  <si>
    <t>P019112619564R</t>
  </si>
  <si>
    <t>SACKO OUMAR</t>
  </si>
  <si>
    <t>690598206</t>
  </si>
  <si>
    <t>P096918112754Y</t>
  </si>
  <si>
    <t>BATUO</t>
  </si>
  <si>
    <t>S/C PHARMACIE ST JAMES</t>
  </si>
  <si>
    <t>M052318300430N</t>
  </si>
  <si>
    <t>JIJI ET FRÈRES SARL</t>
  </si>
  <si>
    <t>VENTES DES BOISSONS ALCOOLIQUES ET COMMERCE GÉNÉRAL</t>
  </si>
  <si>
    <t>698714173</t>
  </si>
  <si>
    <t>P096900497111G</t>
  </si>
  <si>
    <t>AMOH COMFORT NEH</t>
  </si>
  <si>
    <t>650421894</t>
  </si>
  <si>
    <t>P057000287589L</t>
  </si>
  <si>
    <t>AWONTI MAKENDOH</t>
  </si>
  <si>
    <t>M111917776221B</t>
  </si>
  <si>
    <t>GOD WILL ENGLISH HIGH SCHOOL</t>
  </si>
  <si>
    <t>677292321</t>
  </si>
  <si>
    <t>ENTREE ECOLE OLEMBE</t>
  </si>
  <si>
    <t>P066812150008D</t>
  </si>
  <si>
    <t>CHEUWA</t>
  </si>
  <si>
    <t>ELIENNE</t>
  </si>
  <si>
    <t>667032905</t>
  </si>
  <si>
    <t>M089017259768Y</t>
  </si>
  <si>
    <t>EP SUDCAM VILLAGE 3</t>
  </si>
  <si>
    <t>SUDCAM V3</t>
  </si>
  <si>
    <t>P076915392329F</t>
  </si>
  <si>
    <t>NDOUBENA EPSE AWOMO ELELE</t>
  </si>
  <si>
    <t>MIREILLE JOSIANE PATRICIA</t>
  </si>
  <si>
    <t>677294785</t>
  </si>
  <si>
    <t>P076400147985D</t>
  </si>
  <si>
    <t>YIMCHEU FLAUBERT</t>
  </si>
  <si>
    <t>ETS YIMCHEU FLAUBERT</t>
  </si>
  <si>
    <t>677513523</t>
  </si>
  <si>
    <t>DERRIERE ARISTHA</t>
  </si>
  <si>
    <t>PRET BANQUE</t>
  </si>
  <si>
    <t>P038617489792D</t>
  </si>
  <si>
    <t>KOM TATSA</t>
  </si>
  <si>
    <t>DELMAIRE EMERICK</t>
  </si>
  <si>
    <t>691281852</t>
  </si>
  <si>
    <t>P028216319766M</t>
  </si>
  <si>
    <t>NGAHNE NGOUABA</t>
  </si>
  <si>
    <t>00237680801916</t>
  </si>
  <si>
    <t>P060116363893P</t>
  </si>
  <si>
    <t>KAMBENG NGANGWANG TSAGUE</t>
  </si>
  <si>
    <t>IDRISS FRANCLIN</t>
  </si>
  <si>
    <t>00237691311040</t>
  </si>
  <si>
    <t>P088412419120P</t>
  </si>
  <si>
    <t>YEMDJEU BELIZAIRE</t>
  </si>
  <si>
    <t>677938582</t>
  </si>
  <si>
    <t>P016900435949Y</t>
  </si>
  <si>
    <t>650628416</t>
  </si>
  <si>
    <t>A CÔTÉ RÉSIDENCE SOUS-PRÉFET</t>
  </si>
  <si>
    <t>P108212501931B</t>
  </si>
  <si>
    <t>KATE LIMUNGA MBOLE</t>
  </si>
  <si>
    <t>BESIDES JUMBO PALACE</t>
  </si>
  <si>
    <t>P017512603640E</t>
  </si>
  <si>
    <t>BOTOMO</t>
  </si>
  <si>
    <t>693114477</t>
  </si>
  <si>
    <t>P038617636599Q</t>
  </si>
  <si>
    <t>TSAKEM KENTSA</t>
  </si>
  <si>
    <t>DUPLEX LEROUX</t>
  </si>
  <si>
    <t>00237659292828</t>
  </si>
  <si>
    <t>P046412646930N</t>
  </si>
  <si>
    <t>695343492/696358638</t>
  </si>
  <si>
    <t>P056012378006A</t>
  </si>
  <si>
    <t>BEJEDI</t>
  </si>
  <si>
    <t>P014400041002K</t>
  </si>
  <si>
    <t>P038617409241S</t>
  </si>
  <si>
    <t>VERDZEKOV</t>
  </si>
  <si>
    <t>SYLAS NYUYDZENE</t>
  </si>
  <si>
    <t>695505717</t>
  </si>
  <si>
    <t>HÔTEL JOVENCE</t>
  </si>
  <si>
    <t>P096400057761F</t>
  </si>
  <si>
    <t>P096812692056P</t>
  </si>
  <si>
    <t>GANDJI TEKA</t>
  </si>
  <si>
    <t>694352950</t>
  </si>
  <si>
    <t>DERRIÈRE PHARMACIE BINAM</t>
  </si>
  <si>
    <t>P016900391750R</t>
  </si>
  <si>
    <t>REPRESENTATION - PRESTATATION SERVICES</t>
  </si>
  <si>
    <t>M112316265227A</t>
  </si>
  <si>
    <t>AIGLE D'AFRIQUE</t>
  </si>
  <si>
    <t>2A</t>
  </si>
  <si>
    <t>00237672409595</t>
  </si>
  <si>
    <t>B.P.15120 DOUALA</t>
  </si>
  <si>
    <t>P078015970936Q</t>
  </si>
  <si>
    <t>00237674214514</t>
  </si>
  <si>
    <t>MARCHÉ (BOUTIQUE 09)</t>
  </si>
  <si>
    <t>M012317976393U</t>
  </si>
  <si>
    <t>BIOS CONSULT INTERNATIONAL SARL</t>
  </si>
  <si>
    <t>ELABORATION DE SCHEMAS DIRECTEURS ET DES CAHIERS DE CHARGES/ETUDES/CONSEILS/PS.FORMATION</t>
  </si>
  <si>
    <t>CADRE ADMINISTRE</t>
  </si>
  <si>
    <t>P015200115840G</t>
  </si>
  <si>
    <t>DONLAP</t>
  </si>
  <si>
    <t>P076417451732F</t>
  </si>
  <si>
    <t>MFOUNDE BOUEDJILA</t>
  </si>
  <si>
    <t>00237699102387</t>
  </si>
  <si>
    <t>AVANT BARRIÈRE</t>
  </si>
  <si>
    <t>P038212500985Q</t>
  </si>
  <si>
    <t>MOFFO NDE MARCELIN</t>
  </si>
  <si>
    <t>675824944</t>
  </si>
  <si>
    <t>P045317141826M</t>
  </si>
  <si>
    <t>680462088</t>
  </si>
  <si>
    <t>P045700060777M</t>
  </si>
  <si>
    <t>EBANDA EPSE TITI SUZANNA</t>
  </si>
  <si>
    <t>677821809</t>
  </si>
  <si>
    <t>P117612313175E</t>
  </si>
  <si>
    <t>KUETE BRUNO</t>
  </si>
  <si>
    <t>676793755</t>
  </si>
  <si>
    <t>M080317258052Y</t>
  </si>
  <si>
    <t>CES DE LETTA</t>
  </si>
  <si>
    <t>M042116013393G</t>
  </si>
  <si>
    <t>FREMANTLE</t>
  </si>
  <si>
    <t>COMMERCE GENERAL, L'IMPRIMERIE, LES PRESTATIONS DE SERVICES</t>
  </si>
  <si>
    <t>699882897</t>
  </si>
  <si>
    <t>P087516398854K</t>
  </si>
  <si>
    <t>LIN SONGQING</t>
  </si>
  <si>
    <t>00237650038686</t>
  </si>
  <si>
    <t>IMPRIMERIE-PRESTATIONS-BTP-COMMERCE</t>
  </si>
  <si>
    <t>M011912736779P</t>
  </si>
  <si>
    <t>SOCAPMET SARL</t>
  </si>
  <si>
    <t>M071317261460R</t>
  </si>
  <si>
    <t>CETIC DE NDOMBENG</t>
  </si>
  <si>
    <t>693122267</t>
  </si>
  <si>
    <t>M012416406396H</t>
  </si>
  <si>
    <t>MICHAEL CHI TIME</t>
  </si>
  <si>
    <t>MCT</t>
  </si>
  <si>
    <t>002376565171150</t>
  </si>
  <si>
    <t>TEXACO AEROPORT SAFANA HOTEL</t>
  </si>
  <si>
    <t>P048317701566A</t>
  </si>
  <si>
    <t>PIERRE GUY</t>
  </si>
  <si>
    <t>00237699833911</t>
  </si>
  <si>
    <t>P016600074984L</t>
  </si>
  <si>
    <t>TCHOFFO JEAN PIERRE</t>
  </si>
  <si>
    <t>CPT D 379</t>
  </si>
  <si>
    <t>M079600015522T</t>
  </si>
  <si>
    <t>ECOLE PRIVEE LAIQUE LA MAITRISE</t>
  </si>
  <si>
    <t>EPL LA MAITRISE</t>
  </si>
  <si>
    <t>699858243</t>
  </si>
  <si>
    <t>P107916317121M</t>
  </si>
  <si>
    <t>TANGA FOUOLOTE</t>
  </si>
  <si>
    <t>78906543</t>
  </si>
  <si>
    <t>P059416155088W</t>
  </si>
  <si>
    <t>671920330</t>
  </si>
  <si>
    <t>P058916279110N</t>
  </si>
  <si>
    <t>ABOUBAKAR OUSSOUMAN</t>
  </si>
  <si>
    <t>00237676934947</t>
  </si>
  <si>
    <t>T77GT5SALI7AR@YAHOO .FR</t>
  </si>
  <si>
    <t>P019116605450B</t>
  </si>
  <si>
    <t>WOULKAM MALOUM</t>
  </si>
  <si>
    <t>00237697674377</t>
  </si>
  <si>
    <t>FACE HÔTEL MAIDIGUILAW</t>
  </si>
  <si>
    <t>P078712466702T</t>
  </si>
  <si>
    <t>RENE PATRICE</t>
  </si>
  <si>
    <t>BAFAMGOUM CARREFOUR</t>
  </si>
  <si>
    <t>P015900176984R</t>
  </si>
  <si>
    <t>KAMAKO MARTIN</t>
  </si>
  <si>
    <t>23343 09 83</t>
  </si>
  <si>
    <t>ANCIEN IMM PMUC, 2EME ETAG PORT 2B, AV AHIDJO</t>
  </si>
  <si>
    <t>P018516926571Y</t>
  </si>
  <si>
    <t>TSASSE DEMANO</t>
  </si>
  <si>
    <t>ADOUX NARCICE</t>
  </si>
  <si>
    <t>M010900028679E</t>
  </si>
  <si>
    <t>222273310</t>
  </si>
  <si>
    <t>P018412547826C</t>
  </si>
  <si>
    <t>FADIMATOU EPSE ABOU MAMA</t>
  </si>
  <si>
    <t>693224859</t>
  </si>
  <si>
    <t>A COTE LIPAJOUR</t>
  </si>
  <si>
    <t>P117614404153C</t>
  </si>
  <si>
    <t>TCHAPDA TCHUIMENI</t>
  </si>
  <si>
    <t>ERIC DUBLIN</t>
  </si>
  <si>
    <t>699686591</t>
  </si>
  <si>
    <t>M122116821423G</t>
  </si>
  <si>
    <t>PRIMUS PECH</t>
  </si>
  <si>
    <t>COMMERCE GENERAL, IMPORT EXPORT, PRESTATION DE SERVICE DIVERS</t>
  </si>
  <si>
    <t>699746106</t>
  </si>
  <si>
    <t>ENTREE HOPITAL DE DISTRICT</t>
  </si>
  <si>
    <t>P108616455435Q</t>
  </si>
  <si>
    <t>MAFOCHE TAMGUE</t>
  </si>
  <si>
    <t>BINAM VOYAGES SARL-NDIENSOP</t>
  </si>
  <si>
    <t>P029312172996R</t>
  </si>
  <si>
    <t>NZIME KAMADJA ANNICK</t>
  </si>
  <si>
    <t>ETS NZIME KAMADJA ANNICK</t>
  </si>
  <si>
    <t>699546021</t>
  </si>
  <si>
    <t>P122017274233D</t>
  </si>
  <si>
    <t>ALASSANE HALIROU</t>
  </si>
  <si>
    <t>RESTAURATION ET SNACK-BAR</t>
  </si>
  <si>
    <t>M062014632435E</t>
  </si>
  <si>
    <t>LE SIMS</t>
  </si>
  <si>
    <t>696752536/694936174</t>
  </si>
  <si>
    <t>ACTIVITES DE PRODUCTION</t>
  </si>
  <si>
    <t>M042014418722T</t>
  </si>
  <si>
    <t>SOCIETE GLOBAL FARM SARL</t>
  </si>
  <si>
    <t>696148524</t>
  </si>
  <si>
    <t>P058914876781K</t>
  </si>
  <si>
    <t>ALEXANDRE BORIS GAEL</t>
  </si>
  <si>
    <t>697044505</t>
  </si>
  <si>
    <t>SEMIL</t>
  </si>
  <si>
    <t>SOINS DE SANTE PRIMAIRE</t>
  </si>
  <si>
    <t>M021514853342S</t>
  </si>
  <si>
    <t>ASSOCIATION POUR LA PROMOTION DE LA SANTE COMUNAUTAIRE AU CAMEROUN</t>
  </si>
  <si>
    <t>CENTRE MEDICO-SOCIAL(CMS) NEWLIFE</t>
  </si>
  <si>
    <t>699415168</t>
  </si>
  <si>
    <t>SONGA BOKO APRES PETIT ROBERT</t>
  </si>
  <si>
    <t>M089017256923Q</t>
  </si>
  <si>
    <t>GBPS NKOLTSOGO</t>
  </si>
  <si>
    <t>NKOLTSOGO</t>
  </si>
  <si>
    <t>P027617297633B</t>
  </si>
  <si>
    <t>EWEH KANGHA</t>
  </si>
  <si>
    <t>677851750</t>
  </si>
  <si>
    <t>M080617256089C</t>
  </si>
  <si>
    <t>CES D'ELALE</t>
  </si>
  <si>
    <t>M071517240008T</t>
  </si>
  <si>
    <t>EP FANG-BIKANG</t>
  </si>
  <si>
    <t>FANG-BIKANG</t>
  </si>
  <si>
    <t>RESEAUX TEL-DATA</t>
  </si>
  <si>
    <t>P088812752107F</t>
  </si>
  <si>
    <t>GUY ALEXANDRE PATIENT</t>
  </si>
  <si>
    <t>699272346</t>
  </si>
  <si>
    <t>EKOUNOU SNEC</t>
  </si>
  <si>
    <t>P068117353967P</t>
  </si>
  <si>
    <t>NYONGWA</t>
  </si>
  <si>
    <t>BENADETTE PUKANZE</t>
  </si>
  <si>
    <t>674703168</t>
  </si>
  <si>
    <t>P069318539410E</t>
  </si>
  <si>
    <t>NGASSA NYA</t>
  </si>
  <si>
    <t>P107418497406J</t>
  </si>
  <si>
    <t>NGO BAKONDOK EPSE EBELLE</t>
  </si>
  <si>
    <t>693011614</t>
  </si>
  <si>
    <t>P099216587396L</t>
  </si>
  <si>
    <t>EMADE YOUALEU EPOUSE OYONG OYONG</t>
  </si>
  <si>
    <t>ARIANE OLIVIA</t>
  </si>
  <si>
    <t>690769616</t>
  </si>
  <si>
    <t>P027012679753K</t>
  </si>
  <si>
    <t>FOUDA EPSEE NDZANA</t>
  </si>
  <si>
    <t>MARIE BERNADETTE JOCELY</t>
  </si>
  <si>
    <t>M081417438679B</t>
  </si>
  <si>
    <t>CES DE BE</t>
  </si>
  <si>
    <t>696474248</t>
  </si>
  <si>
    <t>ELEVAGE DES POUSSINS</t>
  </si>
  <si>
    <t>M068400000916Y</t>
  </si>
  <si>
    <t>STE AGROINDUSTRIELLE CAM</t>
  </si>
  <si>
    <t>AGROCAM SA</t>
  </si>
  <si>
    <t>694418159</t>
  </si>
  <si>
    <t>P019012146698S</t>
  </si>
  <si>
    <t>MBONDOP SHELIEWA KETTY</t>
  </si>
  <si>
    <t>MBONDOP SHELIEWA</t>
  </si>
  <si>
    <t>678027240</t>
  </si>
  <si>
    <t>P018813424363T</t>
  </si>
  <si>
    <t>NGANDEU JEAN MARIUS</t>
  </si>
  <si>
    <t>695256944</t>
  </si>
  <si>
    <t>P078912408619Y</t>
  </si>
  <si>
    <t>MBEY LOTH DIEUDONNE</t>
  </si>
  <si>
    <t>693505248</t>
  </si>
  <si>
    <t>P119316988972E</t>
  </si>
  <si>
    <t>MADOP ASSOUA</t>
  </si>
  <si>
    <t>RÉNOVATION</t>
  </si>
  <si>
    <t>P117816607063G</t>
  </si>
  <si>
    <t>ATANGANA NDOUMVE</t>
  </si>
  <si>
    <t>LUCIEN CHRISTIAN (BILLCOM ENTREPRISE/VICTORIA INVESTMENT)</t>
  </si>
  <si>
    <t>692286057</t>
  </si>
  <si>
    <t>P122017537922J</t>
  </si>
  <si>
    <t>LIMUNGA EPSE ANULEGE EVELYNE MBAW</t>
  </si>
  <si>
    <t>693522786</t>
  </si>
  <si>
    <t>P037112524512Z</t>
  </si>
  <si>
    <t>NGAKO EPSE NGAMENI YONGA FLORENCE</t>
  </si>
  <si>
    <t>674 467 450</t>
  </si>
  <si>
    <t>P087012410992F</t>
  </si>
  <si>
    <t>KAMCHE MARIE JOSEPHINE</t>
  </si>
  <si>
    <t>675713867</t>
  </si>
  <si>
    <t>P048318404798F</t>
  </si>
  <si>
    <t>LONGKEN EPSE CHO</t>
  </si>
  <si>
    <t>NADIEN NDIKUM</t>
  </si>
  <si>
    <t>P017914334843C</t>
  </si>
  <si>
    <t>ALHAFIS MAHAMAT</t>
  </si>
  <si>
    <t>P048212803178S</t>
  </si>
  <si>
    <t>DIANA ENANGA YA'AH EPSEE BUNGONG KWALAR</t>
  </si>
  <si>
    <t>P039116179934H</t>
  </si>
  <si>
    <t>DJOUSSE NONDEME</t>
  </si>
  <si>
    <t>677886037</t>
  </si>
  <si>
    <t>P019016894635W</t>
  </si>
  <si>
    <t>FANTA LOWE LAURA VANESSA</t>
  </si>
  <si>
    <t>ETS O'PRECUIT</t>
  </si>
  <si>
    <t>690319010</t>
  </si>
  <si>
    <t>P116916283147L</t>
  </si>
  <si>
    <t>TODA</t>
  </si>
  <si>
    <t>697055877</t>
  </si>
  <si>
    <t>M081916309888N</t>
  </si>
  <si>
    <t>OMEGA CONSEIL SARL</t>
  </si>
  <si>
    <t>COMPTABILITÉ, BILAN COMPTABLE, GESTION FINANCIÈRE, AUDIT, CONSEILS, IMPORT-EXPORT, PRESTATIONS DE SERVICES</t>
  </si>
  <si>
    <t>00237677342190</t>
  </si>
  <si>
    <t>FACE HÔTEL ÉTOILE</t>
  </si>
  <si>
    <t>P018012605086P</t>
  </si>
  <si>
    <t>AMMAN IDI</t>
  </si>
  <si>
    <t>VENTE DE BOISSONS/EPICERIES</t>
  </si>
  <si>
    <t>P127300468172K</t>
  </si>
  <si>
    <t>EMMANUEL MBOWOH NDULA</t>
  </si>
  <si>
    <t>676396630</t>
  </si>
  <si>
    <t>P018116370560A</t>
  </si>
  <si>
    <t>MBABOU DYLAN STEVEN</t>
  </si>
  <si>
    <t>00237762626252</t>
  </si>
  <si>
    <t>M032318103344Y</t>
  </si>
  <si>
    <t>COMMERCE GENERAL, PRESTATION DE SERVICES DIVERS,IMPORT-EXPORT,INDUSTRIE</t>
  </si>
  <si>
    <t>00237698830578</t>
  </si>
  <si>
    <t>M011612482732T</t>
  </si>
  <si>
    <t>JURESS</t>
  </si>
  <si>
    <t>P055012998521L</t>
  </si>
  <si>
    <t>FONGANG JONAS NJEI</t>
  </si>
  <si>
    <t>237674370223</t>
  </si>
  <si>
    <t>VENTE PRODUITS ALIMENTAIRES ET BOISSONS</t>
  </si>
  <si>
    <t>P077300150286E</t>
  </si>
  <si>
    <t>KWAYEB EP EMO</t>
  </si>
  <si>
    <t>676110865</t>
  </si>
  <si>
    <t>P014200032150D</t>
  </si>
  <si>
    <t>TCHIKAMEN MOISE</t>
  </si>
  <si>
    <t>696603293</t>
  </si>
  <si>
    <t>P037912711439S</t>
  </si>
  <si>
    <t>MBAH AWAH</t>
  </si>
  <si>
    <t>P088914938525S</t>
  </si>
  <si>
    <t>NWAHA MOUTO</t>
  </si>
  <si>
    <t>ODILE DIANE (ETS HIGH CLASS EVENT)</t>
  </si>
  <si>
    <t>FORMATION, LOCATION DE VEHICULES, TOURISME, VENTE DE BILLET D'AVION</t>
  </si>
  <si>
    <t>699240608</t>
  </si>
  <si>
    <t>P036218441544U</t>
  </si>
  <si>
    <t>MOWA ÉPOUSE JOOST</t>
  </si>
  <si>
    <t>P116600496002Q</t>
  </si>
  <si>
    <t>NGUEKAM TCHUIKEU EPSE KEMBOU ODETTE CAROLE</t>
  </si>
  <si>
    <t>NGUEKAM TCHUIKEU</t>
  </si>
  <si>
    <t>675439525</t>
  </si>
  <si>
    <t>P047316354692B</t>
  </si>
  <si>
    <t>DENIS AKUAMBOM NKUO</t>
  </si>
  <si>
    <t>00237675433599</t>
  </si>
  <si>
    <t>APRÈS BAMBIS</t>
  </si>
  <si>
    <t>P089617446645C</t>
  </si>
  <si>
    <t>DEZO FOUAPI</t>
  </si>
  <si>
    <t>00237696750292</t>
  </si>
  <si>
    <t>P014800190435F</t>
  </si>
  <si>
    <t>699105387</t>
  </si>
  <si>
    <t>M072016425952B</t>
  </si>
  <si>
    <t>MOUATCHEU SHOP &amp; CARGO</t>
  </si>
  <si>
    <t>00237671390211</t>
  </si>
  <si>
    <t>RUE AFRIQUE DU SUD</t>
  </si>
  <si>
    <t>P017912518565G</t>
  </si>
  <si>
    <t>696632324</t>
  </si>
  <si>
    <t>P057814615079Y</t>
  </si>
  <si>
    <t>DJUIDJE EPOUSE KENGNE</t>
  </si>
  <si>
    <t>P016716306371Q</t>
  </si>
  <si>
    <t>YEYUNG GHOGOMU MBIMINAH</t>
  </si>
  <si>
    <t>00237675459663</t>
  </si>
  <si>
    <t>P057000209678S</t>
  </si>
  <si>
    <t>TAHAFO KOAGNE</t>
  </si>
  <si>
    <t>PAUL DEPRET</t>
  </si>
  <si>
    <t>EXPLORAT. &amp; EXPLOITAT. MINIERE</t>
  </si>
  <si>
    <t>M071712635607G</t>
  </si>
  <si>
    <t>ETENG SARL</t>
  </si>
  <si>
    <t>A COTE MINI PRIX BASTOS</t>
  </si>
  <si>
    <t>M091713914739S</t>
  </si>
  <si>
    <t>FOUNTAIN OF HOPE BILINGUAL NURSERY &amp; PRIMARY SCHOOL</t>
  </si>
  <si>
    <t>FOUNTAIN OF HOPE</t>
  </si>
  <si>
    <t>674 28 06 49</t>
  </si>
  <si>
    <t>P018616760149W</t>
  </si>
  <si>
    <t>P020017999936L</t>
  </si>
  <si>
    <t>NGUEGUIM MAFFO</t>
  </si>
  <si>
    <t>P015300154022A</t>
  </si>
  <si>
    <t>ETS POLY SERVICES FERODO</t>
  </si>
  <si>
    <t>699555598</t>
  </si>
  <si>
    <t>COLLINE DE LA JOIE</t>
  </si>
  <si>
    <t>P016100546796A</t>
  </si>
  <si>
    <t>MEBE ZO'O EPSE AKONO ZEH CELESTINE</t>
  </si>
  <si>
    <t>ETS MEBE ZO'O</t>
  </si>
  <si>
    <t>69954312</t>
  </si>
  <si>
    <t>CONSEIL EN GESTION-PREST/SCES</t>
  </si>
  <si>
    <t>P106300137780U</t>
  </si>
  <si>
    <t>AMBASSA JUSTIN</t>
  </si>
  <si>
    <t>ETS SHEKINAH CONSULTING</t>
  </si>
  <si>
    <t>M052217344686S</t>
  </si>
  <si>
    <t>OGREEN SERVICES</t>
  </si>
  <si>
    <t>673737172</t>
  </si>
  <si>
    <t>NKOMBA 2</t>
  </si>
  <si>
    <t>PRESTATIONS-COMMERCE-SHIPCHANDLER</t>
  </si>
  <si>
    <t>M031912755457M</t>
  </si>
  <si>
    <t>HOPE SERVICES SARL</t>
  </si>
  <si>
    <t>P117812628359K</t>
  </si>
  <si>
    <t>NGOUMNJON</t>
  </si>
  <si>
    <t>6565952159</t>
  </si>
  <si>
    <t>QTIER MANKA
LIEU DIT PONT DES
MOULINS</t>
  </si>
  <si>
    <t>COMMERECE GENERAL/IMPORT/EXPORT</t>
  </si>
  <si>
    <t>M082316014963J</t>
  </si>
  <si>
    <t>GROUPE MBA SARL</t>
  </si>
  <si>
    <t>P078316399677X</t>
  </si>
  <si>
    <t>MESSANGA CLEMENTINE</t>
  </si>
  <si>
    <t>( ETS ONCTION ROYALE PLUS )</t>
  </si>
  <si>
    <t>PRESTATIONS DE SERVICES, COMMERCE GENERAL, BTP, IMPORT EXPORT, NEGOCES, RESTAURATION, ETUDES, CONSULTATIONS</t>
  </si>
  <si>
    <t>00237699091188</t>
  </si>
  <si>
    <t>P017518450709G</t>
  </si>
  <si>
    <t>ALMOUSTAPHA ABDOULAYE</t>
  </si>
  <si>
    <t>M112316259556R</t>
  </si>
  <si>
    <t>IT SOLUTION CENTER (ITSC) LTD</t>
  </si>
  <si>
    <t>ITSC LTD</t>
  </si>
  <si>
    <t>679243491</t>
  </si>
  <si>
    <t>P107212422134A</t>
  </si>
  <si>
    <t>698941531</t>
  </si>
  <si>
    <t>P087316365705J</t>
  </si>
  <si>
    <t>DOGMO DOMPE</t>
  </si>
  <si>
    <t>00237693522372</t>
  </si>
  <si>
    <t>M032118514407P</t>
  </si>
  <si>
    <t>SUCCESSION ZUNGANG RAPHAEL</t>
  </si>
  <si>
    <t>P028512281245H</t>
  </si>
  <si>
    <t>NDOUMBE ALICE FLORENCE</t>
  </si>
  <si>
    <t>693046961</t>
  </si>
  <si>
    <t>P037712413435Q</t>
  </si>
  <si>
    <t>LEKAJIO KENFACK</t>
  </si>
  <si>
    <t>699355143</t>
  </si>
  <si>
    <t>P017812653120Y</t>
  </si>
  <si>
    <t>668717125</t>
  </si>
  <si>
    <t>P078016398919N</t>
  </si>
  <si>
    <t>JEAN-LOUIS BIMELA</t>
  </si>
  <si>
    <t>00237690212539</t>
  </si>
  <si>
    <t>ENTREE COMPLEXE SOA</t>
  </si>
  <si>
    <t>P018318602435L</t>
  </si>
  <si>
    <t>TCHOUMTCHOUA MEBE</t>
  </si>
  <si>
    <t>699740685</t>
  </si>
  <si>
    <t>P079318087962F</t>
  </si>
  <si>
    <t>SUZANNE CHRISTINE</t>
  </si>
  <si>
    <t>652662583</t>
  </si>
  <si>
    <t>P015516411368K</t>
  </si>
  <si>
    <t>YAMEN EPSE YONKO</t>
  </si>
  <si>
    <t>MICHELINE DALIDA</t>
  </si>
  <si>
    <t>00237677898997</t>
  </si>
  <si>
    <t>LOUM MARCHÉ</t>
  </si>
  <si>
    <t>P019816474494F</t>
  </si>
  <si>
    <t>P019614561271G</t>
  </si>
  <si>
    <t>SALOMON JORDAN</t>
  </si>
  <si>
    <t>DERRIERE ANCIENNE SONEL</t>
  </si>
  <si>
    <t>P016214405179B</t>
  </si>
  <si>
    <t>699413932</t>
  </si>
  <si>
    <t>M081116936527A</t>
  </si>
  <si>
    <t>LYCEE DE NDELLE-AYOS</t>
  </si>
  <si>
    <t>LYNA</t>
  </si>
  <si>
    <t>699851659</t>
  </si>
  <si>
    <t>P099018528964X</t>
  </si>
  <si>
    <t>TSAFACK NGUIMATIO</t>
  </si>
  <si>
    <t>LAMASSET</t>
  </si>
  <si>
    <t>+237 699 68 61 46</t>
  </si>
  <si>
    <t>P057612700664S</t>
  </si>
  <si>
    <t>P122015558529N</t>
  </si>
  <si>
    <t>MBAKAM CHOUGHA GUILLAUME</t>
  </si>
  <si>
    <t>P119112415992J</t>
  </si>
  <si>
    <t>MOTSEMBO SOFFEU</t>
  </si>
  <si>
    <t>YANNICK LAURENT</t>
  </si>
  <si>
    <t>CARREFOU CHEFFERIE</t>
  </si>
  <si>
    <t>P129412588001N</t>
  </si>
  <si>
    <t>DOUMTSOP NOUMBOU</t>
  </si>
  <si>
    <t>ROSSNEY</t>
  </si>
  <si>
    <t>674 38 33 70</t>
  </si>
  <si>
    <t>P038812525847R</t>
  </si>
  <si>
    <t>TIWA KAZE MICARELLE</t>
  </si>
  <si>
    <t>A COTE CAMP OIGNON</t>
  </si>
  <si>
    <t>P099616396647P</t>
  </si>
  <si>
    <t>00237671625350</t>
  </si>
  <si>
    <t>NEGOCE, PRESTATIONS DE SERVICE</t>
  </si>
  <si>
    <t>M121417475282P</t>
  </si>
  <si>
    <t>SOCIETE DOUALA NEGOCE IMPORT - EXPORT SARL</t>
  </si>
  <si>
    <t>DNIE SARL</t>
  </si>
  <si>
    <t>HOPITAL EMILE SAKER</t>
  </si>
  <si>
    <t>M019300006701Q</t>
  </si>
  <si>
    <t>UNIVERSITE DE YAOUNDE II</t>
  </si>
  <si>
    <t>699 96 13 15</t>
  </si>
  <si>
    <t>Mefou et Afamba</t>
  </si>
  <si>
    <t>Campus universitaire</t>
  </si>
  <si>
    <t>P077612878686S</t>
  </si>
  <si>
    <t>ASSISTANCE JURIDIQUE FISCALE ET COMPTABLE</t>
  </si>
  <si>
    <t>M072217460381T</t>
  </si>
  <si>
    <t>DREAM AFRICA CONSULTING</t>
  </si>
  <si>
    <t>+656297066</t>
  </si>
  <si>
    <t>P106716237333K</t>
  </si>
  <si>
    <t>NGO BITOLE</t>
  </si>
  <si>
    <t>00237677278898</t>
  </si>
  <si>
    <t>P049216724706Z</t>
  </si>
  <si>
    <t>680037399</t>
  </si>
  <si>
    <t>P086117210927B</t>
  </si>
  <si>
    <t>NKE CECILE</t>
  </si>
  <si>
    <t>P088612631198F</t>
  </si>
  <si>
    <t>NGANGO SANDRIN JACKEL</t>
  </si>
  <si>
    <t>695214109</t>
  </si>
  <si>
    <t>A COTE DE AIR FORCE 1</t>
  </si>
  <si>
    <t>P027716317447R</t>
  </si>
  <si>
    <t>00237682453660.</t>
  </si>
  <si>
    <t>P036512315253T</t>
  </si>
  <si>
    <t>679230035</t>
  </si>
  <si>
    <t>P070118118435K</t>
  </si>
  <si>
    <t>JORDAN STEVE</t>
  </si>
  <si>
    <t>+237 6 52 53 71 13</t>
  </si>
  <si>
    <t>P099114404072Z</t>
  </si>
  <si>
    <t>KENMOGNE TCHUENTE</t>
  </si>
  <si>
    <t>P017212302300F</t>
  </si>
  <si>
    <t>P018312146863X</t>
  </si>
  <si>
    <t>MAL RAMAT</t>
  </si>
  <si>
    <t>P016116229186Z</t>
  </si>
  <si>
    <t>ZEUTSA EPOUSE DJOUKANG</t>
  </si>
  <si>
    <t>00237677947525</t>
  </si>
  <si>
    <t>MARCHE B BTQ 38</t>
  </si>
  <si>
    <t>P018716276504X</t>
  </si>
  <si>
    <t>00237657944961..</t>
  </si>
  <si>
    <t>DOMBE NOUVELLE ÉCOLE PUBLIQUE DE DOMBE</t>
  </si>
  <si>
    <t>P117014403831H</t>
  </si>
  <si>
    <t>MISSOUP EMBOM</t>
  </si>
  <si>
    <t>OLIVIER PATIENT</t>
  </si>
  <si>
    <t>M122018655691Z</t>
  </si>
  <si>
    <t>LYCEE DE TCHONTCHI GOLOMBE</t>
  </si>
  <si>
    <t>697418917</t>
  </si>
  <si>
    <t>P017000215327M</t>
  </si>
  <si>
    <t>( REGAL HOTELS )</t>
  </si>
  <si>
    <t>677730277</t>
  </si>
  <si>
    <t>DISTRIBUTION PRODUIT PHARMACEUTIQUE</t>
  </si>
  <si>
    <t>P128412725380Q</t>
  </si>
  <si>
    <t>NANFAH WODA EP POUFON MURIELLE PATRICIA</t>
  </si>
  <si>
    <t>P126217560085X</t>
  </si>
  <si>
    <t>BABILA EBENEZER TAH</t>
  </si>
  <si>
    <t>00237699982483</t>
  </si>
  <si>
    <t>P068214812169T</t>
  </si>
  <si>
    <t>TSIAZE KOUGAN EPOUSE TAGNE</t>
  </si>
  <si>
    <t>673478691</t>
  </si>
  <si>
    <t>ENTREE GROUPE 3</t>
  </si>
  <si>
    <t>P069112402132X</t>
  </si>
  <si>
    <t>GUEYAP KAMWA KELINE</t>
  </si>
  <si>
    <t>679446472</t>
  </si>
  <si>
    <t>P087116144120E</t>
  </si>
  <si>
    <t>675790590</t>
  </si>
  <si>
    <t>SECTEUR KABA BOX 22</t>
  </si>
  <si>
    <t>P054716396185H</t>
  </si>
  <si>
    <t>00237693447023</t>
  </si>
  <si>
    <t>SAKAR BEEDI</t>
  </si>
  <si>
    <t>P075418269299S</t>
  </si>
  <si>
    <t>KALEUK MONGOUE</t>
  </si>
  <si>
    <t>P066200146022H</t>
  </si>
  <si>
    <t>MOPIAPYIE MADELEINE</t>
  </si>
  <si>
    <t>677 673 535</t>
  </si>
  <si>
    <t>P017512656808K</t>
  </si>
  <si>
    <t>BENDOU BAKIDJA</t>
  </si>
  <si>
    <t>661390078</t>
  </si>
  <si>
    <t>SERCRETAIRE D'ETAT CIVIL</t>
  </si>
  <si>
    <t>P128716396818H</t>
  </si>
  <si>
    <t>TCHATCHOU NDANKOU</t>
  </si>
  <si>
    <t>00237697895551</t>
  </si>
  <si>
    <t>RESTAURATION,GESTION D'EVEVEMENT</t>
  </si>
  <si>
    <t>M012014390999E</t>
  </si>
  <si>
    <t>WE SERVE GLOBAL COMPANY</t>
  </si>
  <si>
    <t>WESGLO CO LTD</t>
  </si>
  <si>
    <t>S/C 8639</t>
  </si>
  <si>
    <t>699722945</t>
  </si>
  <si>
    <t>P018916631686S</t>
  </si>
  <si>
    <t>00237695234894</t>
  </si>
  <si>
    <t>MARCHE CENTRAL BD 278</t>
  </si>
  <si>
    <t>P048014545470C</t>
  </si>
  <si>
    <t>EBONGUE EBONGUE</t>
  </si>
  <si>
    <t>FRANÇOIS FULBERT</t>
  </si>
  <si>
    <t>P059616405387A</t>
  </si>
  <si>
    <t>KOUEMO SIJUI</t>
  </si>
  <si>
    <t>SERGETTE MABICHA</t>
  </si>
  <si>
    <t>00237+237 6 97 00 96 49</t>
  </si>
  <si>
    <t>P028412699263S</t>
  </si>
  <si>
    <t>FAMAWA</t>
  </si>
  <si>
    <t>NINA HENRIETTE</t>
  </si>
  <si>
    <t>670390961</t>
  </si>
  <si>
    <t>MARCHE ACPT.05E</t>
  </si>
  <si>
    <t>P048411293381K</t>
  </si>
  <si>
    <t>FELIX FABRICE</t>
  </si>
  <si>
    <t>+237696283375</t>
  </si>
  <si>
    <t>P039816028144C</t>
  </si>
  <si>
    <t>NYAMI NOUTCHA</t>
  </si>
  <si>
    <t>KEVINE JOSÉE</t>
  </si>
  <si>
    <t>691734769</t>
  </si>
  <si>
    <t>P107418230968P</t>
  </si>
  <si>
    <t>OKANI ALEXANDER</t>
  </si>
  <si>
    <t>002376774730740</t>
  </si>
  <si>
    <t>M091914224538H</t>
  </si>
  <si>
    <t>ABEEL ENGENEERING SARL</t>
  </si>
  <si>
    <t>676310040</t>
  </si>
  <si>
    <t>MIMBOMAN DERIER POTEAU</t>
  </si>
  <si>
    <t>P048412623730M</t>
  </si>
  <si>
    <t>MANOURE  AMSETOU</t>
  </si>
  <si>
    <t>670253279</t>
  </si>
  <si>
    <t>2BLOC 5E BTIQUE 62</t>
  </si>
  <si>
    <t>P046812803727K</t>
  </si>
  <si>
    <t>EBA CHRISTOPHE</t>
  </si>
  <si>
    <t>P014500259791R</t>
  </si>
  <si>
    <t>BANGA JEANNE EPSE ESSILIET</t>
  </si>
  <si>
    <t>ETS BANGA JEANNE</t>
  </si>
  <si>
    <t>677 580 293</t>
  </si>
  <si>
    <t>BAT A N°01</t>
  </si>
  <si>
    <t>P089014884037U</t>
  </si>
  <si>
    <t>ISAA NGOAH</t>
  </si>
  <si>
    <t>P018212435957M</t>
  </si>
  <si>
    <t>P128217157246N</t>
  </si>
  <si>
    <t>TIAYOU SONKOUE</t>
  </si>
  <si>
    <t>659212024</t>
  </si>
  <si>
    <t>P048917199485H</t>
  </si>
  <si>
    <t>P107317279949K</t>
  </si>
  <si>
    <t>DONGMO NGOUETO JONAS GARCIN</t>
  </si>
  <si>
    <t>(ETS GALAXY TRANSPORT AND LOGISTICS (GTL))</t>
  </si>
  <si>
    <t>TRANSPORT DES BIENS, LOGISTIQUE, PRESTATIONS DE SERVICES</t>
  </si>
  <si>
    <t>679535437</t>
  </si>
  <si>
    <t>P077812282000R</t>
  </si>
  <si>
    <t>TECNICIENT TELEPHONE</t>
  </si>
  <si>
    <t>P099417203834S</t>
  </si>
  <si>
    <t>VOUFFO JEUTSA</t>
  </si>
  <si>
    <t>237699310216</t>
  </si>
  <si>
    <t>P017414615566L</t>
  </si>
  <si>
    <t>676217492</t>
  </si>
  <si>
    <t>P048712568168X</t>
  </si>
  <si>
    <t>KENGNI SONGKENG ERNEST</t>
  </si>
  <si>
    <t>679 67 85 83</t>
  </si>
  <si>
    <t>EN FACE AKWA NEW LOOK</t>
  </si>
  <si>
    <t>P127017063010E</t>
  </si>
  <si>
    <t>NGO NTAMACK ÉPOUSE BOUMSONG</t>
  </si>
  <si>
    <t>ELISE SABINE</t>
  </si>
  <si>
    <t>657822204</t>
  </si>
  <si>
    <t>P015318433097D</t>
  </si>
  <si>
    <t>POUTCHOKO MARCELIN</t>
  </si>
  <si>
    <t>ETS GIMOTO</t>
  </si>
  <si>
    <t>PRESTATION DE SERVICE, SERVICE ENTRETIEN GENERAL DES JARDINIERS,ENTRETIEN DES CARREUX</t>
  </si>
  <si>
    <t>A COTE DE ISMA</t>
  </si>
  <si>
    <t>P017318549833H</t>
  </si>
  <si>
    <t>NJATEU TCHAKOUNTIO</t>
  </si>
  <si>
    <t>P108317002678Z</t>
  </si>
  <si>
    <t>ERNEST PENN</t>
  </si>
  <si>
    <t>FACE ECOLE MATERNELLE TONGO</t>
  </si>
  <si>
    <t>P059317304320T</t>
  </si>
  <si>
    <t>P086812219046E</t>
  </si>
  <si>
    <t>FANY ROGER</t>
  </si>
  <si>
    <t>674145258</t>
  </si>
  <si>
    <t>P099816417364R</t>
  </si>
  <si>
    <t>00237689438000</t>
  </si>
  <si>
    <t>P047015145330L</t>
  </si>
  <si>
    <t>NYAM EPSE ONANA TSANGA</t>
  </si>
  <si>
    <t>RITA YOLANDE ESTHER DJENTER</t>
  </si>
  <si>
    <t>699654782</t>
  </si>
  <si>
    <t>P047900568611K</t>
  </si>
  <si>
    <t>INYANG JOAN NKURI</t>
  </si>
  <si>
    <t>677171437</t>
  </si>
  <si>
    <t>Communication/prestation de services/impromerie</t>
  </si>
  <si>
    <t>P119013562670H</t>
  </si>
  <si>
    <t>KOUEMKONG NKAMGA CHRISTIAN</t>
  </si>
  <si>
    <t>ETS WARRIOR</t>
  </si>
  <si>
    <t>694292493</t>
  </si>
  <si>
    <t>P099112414622N</t>
  </si>
  <si>
    <t>PAHO DANKOU BERLIN</t>
  </si>
  <si>
    <t>676338690</t>
  </si>
  <si>
    <t>A COTE IMMEUBLE  NJAHEU</t>
  </si>
  <si>
    <t>P118016427637K</t>
  </si>
  <si>
    <t>RUTH LUM</t>
  </si>
  <si>
    <t>00237693609512.</t>
  </si>
  <si>
    <t>COMMERCE GENERAL TRANSIT DOUANE DECALRATION</t>
  </si>
  <si>
    <t>M042318164599F</t>
  </si>
  <si>
    <t>YES LOGISTICS SARL</t>
  </si>
  <si>
    <t>YES LOGISTICS</t>
  </si>
  <si>
    <t>00237670819753</t>
  </si>
  <si>
    <t>P128912627578S</t>
  </si>
  <si>
    <t>TAKEM LIONEL TAKE</t>
  </si>
  <si>
    <t>TAKEM LIONEL TAKEM</t>
  </si>
  <si>
    <t>676824965</t>
  </si>
  <si>
    <t>P127911344048F</t>
  </si>
  <si>
    <t>DIAYONG</t>
  </si>
  <si>
    <t>HILAIRE BERLIN</t>
  </si>
  <si>
    <t>654840103</t>
  </si>
  <si>
    <t>P019818051389U</t>
  </si>
  <si>
    <t>VENTE DES APPAREILS ÉLECTRONIQUES ET PRESTATIONS DIVERSES</t>
  </si>
  <si>
    <t>00237676579597</t>
  </si>
  <si>
    <t>P029116571925G</t>
  </si>
  <si>
    <t>MADAME AGALY EPSE MONTSIL</t>
  </si>
  <si>
    <t>678320559</t>
  </si>
  <si>
    <t>M022217098733F</t>
  </si>
  <si>
    <t>MARTIN ET FILS SARL</t>
  </si>
  <si>
    <t>P108717621700P</t>
  </si>
  <si>
    <t>25101987</t>
  </si>
  <si>
    <t>P026612143600U</t>
  </si>
  <si>
    <t>BIDJANG ZAME</t>
  </si>
  <si>
    <t>carrefour marche central</t>
  </si>
  <si>
    <t>mkpwak afup bar</t>
  </si>
  <si>
    <t>M047817136627Y</t>
  </si>
  <si>
    <t>LYCEE BILINGUE DE MBANKOMO</t>
  </si>
  <si>
    <t>FOURNITURES DE BUREAU / BTP</t>
  </si>
  <si>
    <t>P118818521203Y</t>
  </si>
  <si>
    <t>ABASSI HAMADOU</t>
  </si>
  <si>
    <t>PROMOTION DE TOURISME/FINANCE ET GESTION</t>
  </si>
  <si>
    <t>M042318157206G</t>
  </si>
  <si>
    <t>TITANIUM LEISURE COMPANY SARL</t>
  </si>
  <si>
    <t>690473355</t>
  </si>
  <si>
    <t>P066200068857A</t>
  </si>
  <si>
    <t>674768046</t>
  </si>
  <si>
    <t>P079917898002U</t>
  </si>
  <si>
    <t>KUETE LONTSI</t>
  </si>
  <si>
    <t>THYERY ABRAILLE</t>
  </si>
  <si>
    <t>698 134 769 - 651 766 668</t>
  </si>
  <si>
    <t>DAKAR MARCHE SAINTE AGNES</t>
  </si>
  <si>
    <t>P058112681126X</t>
  </si>
  <si>
    <t>TSAYEM JUSTIN</t>
  </si>
  <si>
    <t>LE MENUISIER</t>
  </si>
  <si>
    <t>677359388</t>
  </si>
  <si>
    <t>SIMBOCK IMMEUBLE LE LABOUREUR</t>
  </si>
  <si>
    <t>P018412517345A</t>
  </si>
  <si>
    <t>NJOFIE ELVIS ZELIO</t>
  </si>
  <si>
    <t>674682037</t>
  </si>
  <si>
    <t>TAVERN STREET</t>
  </si>
  <si>
    <t>OPP SAWA LAMBO</t>
  </si>
  <si>
    <t>P090017809859G</t>
  </si>
  <si>
    <t>WILLY VALDANO</t>
  </si>
  <si>
    <t>NKOL-ANGALA TERMINUS</t>
  </si>
  <si>
    <t>P018512570029M</t>
  </si>
  <si>
    <t>DAOUDA FALAMA</t>
  </si>
  <si>
    <t>P056816699071F</t>
  </si>
  <si>
    <t>CHUCHUE</t>
  </si>
  <si>
    <t>P069017791297A</t>
  </si>
  <si>
    <t>NGAZOA ESSOMBA JUDITH BARBARA</t>
  </si>
  <si>
    <t>655934729</t>
  </si>
  <si>
    <t>P096612632495Z</t>
  </si>
  <si>
    <t>IMPORT-EXPORT,DISTRIBUTION,REPRÉSENTATION.....</t>
  </si>
  <si>
    <t>M071812714219Q</t>
  </si>
  <si>
    <t>SAHEL IMPORT -EXPORT SARL</t>
  </si>
  <si>
    <t>SIE SARL</t>
  </si>
  <si>
    <t>S/C 15535</t>
  </si>
  <si>
    <t>P037018608679U</t>
  </si>
  <si>
    <t>00237698293233</t>
  </si>
  <si>
    <t>P106416085903A</t>
  </si>
  <si>
    <t>THEOPHILE IRENÉE MARIE</t>
  </si>
  <si>
    <t>00237656866806</t>
  </si>
  <si>
    <t>Logistique et transport</t>
  </si>
  <si>
    <t>M042318179608N</t>
  </si>
  <si>
    <t>SERVICES &amp; NÉGOCES AFRICA LOGISTICS</t>
  </si>
  <si>
    <t>SNAL</t>
  </si>
  <si>
    <t>P058912240474T</t>
  </si>
  <si>
    <t>NGONGANG TCHANANG ALIN BIBIC</t>
  </si>
  <si>
    <t>676 467 744</t>
  </si>
  <si>
    <t>M012217019433E</t>
  </si>
  <si>
    <t>B.I.G CONCEPT SARL</t>
  </si>
  <si>
    <t>DJEYGA HOTEL</t>
  </si>
  <si>
    <t>P098318246841U</t>
  </si>
  <si>
    <t>0023769919018444</t>
  </si>
  <si>
    <t>P018616270908U</t>
  </si>
  <si>
    <t>ORJI EMMANUEL</t>
  </si>
  <si>
    <t>P126912286168E</t>
  </si>
  <si>
    <t>NDJOYO KOSTAN</t>
  </si>
  <si>
    <t>672908163</t>
  </si>
  <si>
    <t>P109111455415S</t>
  </si>
  <si>
    <t>JEAN PHLIPPE ANTHONY</t>
  </si>
  <si>
    <t>695768919</t>
  </si>
  <si>
    <t>P013300256875J</t>
  </si>
  <si>
    <t>P108112261148E</t>
  </si>
  <si>
    <t>THERESE ANNY</t>
  </si>
  <si>
    <t>697 895 906</t>
  </si>
  <si>
    <t>P029212622306F</t>
  </si>
  <si>
    <t>ETS TIMBINE SEYDOU</t>
  </si>
  <si>
    <t>P086712603372A</t>
  </si>
  <si>
    <t>MBOPDA FOTSO MARIE</t>
  </si>
  <si>
    <t>ETS MBOPDA</t>
  </si>
  <si>
    <t>699 434 263</t>
  </si>
  <si>
    <t>ELEVAGE, AGRICULTURE...</t>
  </si>
  <si>
    <t>M101914623922W</t>
  </si>
  <si>
    <t>DKT GROUP FERME SARL</t>
  </si>
  <si>
    <t>656 495 607</t>
  </si>
  <si>
    <t>A COTE CHEFFERIE PK 21</t>
  </si>
  <si>
    <t>M120717249978Q</t>
  </si>
  <si>
    <t>EP MA'A III</t>
  </si>
  <si>
    <t>MA'A III</t>
  </si>
  <si>
    <t>P105414733462E</t>
  </si>
  <si>
    <t>675694351</t>
  </si>
  <si>
    <t>MARCHÉ CENTRAL D2 ES46</t>
  </si>
  <si>
    <t>P098117608356A</t>
  </si>
  <si>
    <t>NDAHNE</t>
  </si>
  <si>
    <t>M052318289195X</t>
  </si>
  <si>
    <t>LEMB CONSULTING SARL</t>
  </si>
  <si>
    <t>ALIPENTATION</t>
  </si>
  <si>
    <t>P019716185208C</t>
  </si>
  <si>
    <t>MOUCKTAROU</t>
  </si>
  <si>
    <t>670601096</t>
  </si>
  <si>
    <t>M117112505018L</t>
  </si>
  <si>
    <t>COLLEGE PRIVE VOLTAIRE</t>
  </si>
  <si>
    <t>P016112267688Z</t>
  </si>
  <si>
    <t>DJENESS GADJI</t>
  </si>
  <si>
    <t>697 43 23 49</t>
  </si>
  <si>
    <t>OURO FANDOU</t>
  </si>
  <si>
    <t>P018016297307F</t>
  </si>
  <si>
    <t>LAWAL ALHADJI MAIGARI YAOU</t>
  </si>
  <si>
    <t>P058717202530W</t>
  </si>
  <si>
    <t>TIAKANG</t>
  </si>
  <si>
    <t>EMERANT</t>
  </si>
  <si>
    <t>674277836</t>
  </si>
  <si>
    <t>P057418496198N</t>
  </si>
  <si>
    <t>NZABASHOBORA</t>
  </si>
  <si>
    <t>P109317371334J</t>
  </si>
  <si>
    <t>SEBI BESIMIH</t>
  </si>
  <si>
    <t>695009588</t>
  </si>
  <si>
    <t>P038615142460Z</t>
  </si>
  <si>
    <t>BESONG EPSE AMAH,</t>
  </si>
  <si>
    <t>DOROTHY NDIP ( DORICAM ENTERPRISE )</t>
  </si>
  <si>
    <t>677695332</t>
  </si>
  <si>
    <t>CAMPAIN STREET BUEA</t>
  </si>
  <si>
    <t>M041916362578W</t>
  </si>
  <si>
    <t>677114477</t>
  </si>
  <si>
    <t>P069116401733P</t>
  </si>
  <si>
    <t>NTAIMA</t>
  </si>
  <si>
    <t>ELIZABETH IKWO</t>
  </si>
  <si>
    <t>654872798</t>
  </si>
  <si>
    <t>P106800566229J</t>
  </si>
  <si>
    <t>KEUBENG AUGUSTIN</t>
  </si>
  <si>
    <t>679051269</t>
  </si>
  <si>
    <t>P076600210338J</t>
  </si>
  <si>
    <t>FEUSSI JEAN CLAUDE GUSTAVEFEU</t>
  </si>
  <si>
    <t>FEUSSI JEAN CLAUDE GUSTAVE</t>
  </si>
  <si>
    <t>699910020</t>
  </si>
  <si>
    <t>DERRIERE CINEMA LE BERLIZT</t>
  </si>
  <si>
    <t>P025214876250G</t>
  </si>
  <si>
    <t>MONDESIR EPSE MAGA</t>
  </si>
  <si>
    <t>EMIR IGNACE</t>
  </si>
  <si>
    <t>P039316419196A</t>
  </si>
  <si>
    <t>SUNJO ANNETTA KUMELA</t>
  </si>
  <si>
    <t>00237672692372</t>
  </si>
  <si>
    <t>P129617350370Z</t>
  </si>
  <si>
    <t>HADJARA ISMA</t>
  </si>
  <si>
    <t>00237674708170</t>
  </si>
  <si>
    <t>M080116649463B</t>
  </si>
  <si>
    <t>LYCEE DE KONTSA'A</t>
  </si>
  <si>
    <t>658972997</t>
  </si>
  <si>
    <t>P118216412321Q</t>
  </si>
  <si>
    <t>MIRDASSOU MOHAMADOU</t>
  </si>
  <si>
    <t>00237602567890</t>
  </si>
  <si>
    <t>M111412245141C</t>
  </si>
  <si>
    <t>GLOBAL ENGINEERING AND SCES SARL</t>
  </si>
  <si>
    <t>P014815420723J</t>
  </si>
  <si>
    <t>P117316042851N</t>
  </si>
  <si>
    <t>NNEE ABENA</t>
  </si>
  <si>
    <t>PRESBYTER NICOLE</t>
  </si>
  <si>
    <t>P027116411423C</t>
  </si>
  <si>
    <t>ENCHO JULIANA LECHECK</t>
  </si>
  <si>
    <t>00237698752001</t>
  </si>
  <si>
    <t>P017500511392K</t>
  </si>
  <si>
    <t>AMINATOU NASSOUROU</t>
  </si>
  <si>
    <t>P057413925704Z</t>
  </si>
  <si>
    <t>ATEBA OBAME</t>
  </si>
  <si>
    <t>P079918125517W</t>
  </si>
  <si>
    <t>TAMEU CHOMGUIA</t>
  </si>
  <si>
    <t>671846434</t>
  </si>
  <si>
    <t>P095700055944C</t>
  </si>
  <si>
    <t>MEDOUMBA MESSAKA</t>
  </si>
  <si>
    <t>677707751</t>
  </si>
  <si>
    <t>P128412758302R</t>
  </si>
  <si>
    <t>KANA ZOGNING EDOUARD</t>
  </si>
  <si>
    <t>ETS ALL PRO PLOMB</t>
  </si>
  <si>
    <t>699 522 542</t>
  </si>
  <si>
    <t>A COTE DE HERVE SON ET KATIKA SOLUTION</t>
  </si>
  <si>
    <t>P050116413458W</t>
  </si>
  <si>
    <t>POUTUGNIGNI</t>
  </si>
  <si>
    <t>00237669864620</t>
  </si>
  <si>
    <t>P050216393960Q</t>
  </si>
  <si>
    <t>FERDINAND GHAKANYUY.</t>
  </si>
  <si>
    <t>00237678901900</t>
  </si>
  <si>
    <t>P039218170337T</t>
  </si>
  <si>
    <t>BIYEE</t>
  </si>
  <si>
    <t>FRANZY CHRISTELLE</t>
  </si>
  <si>
    <t>674022785</t>
  </si>
  <si>
    <t>P087916245497F</t>
  </si>
  <si>
    <t>MATAFOUE KEMTE</t>
  </si>
  <si>
    <t>P128018160204G</t>
  </si>
  <si>
    <t>KENNE GNINTEDEM</t>
  </si>
  <si>
    <t>PAEOME</t>
  </si>
  <si>
    <t>672865294</t>
  </si>
  <si>
    <t>P038716068191L</t>
  </si>
  <si>
    <t>P018817509089D</t>
  </si>
  <si>
    <t>JONATHAN ALANG</t>
  </si>
  <si>
    <t>0237676472449</t>
  </si>
  <si>
    <t>P058617905192K</t>
  </si>
  <si>
    <t>TENUGHA</t>
  </si>
  <si>
    <t>00237650971844</t>
  </si>
  <si>
    <t>CENTRAL DES TRAVAUX ET NEGOCE</t>
  </si>
  <si>
    <t>P039816063217L</t>
  </si>
  <si>
    <t>NZEUDJEU</t>
  </si>
  <si>
    <t>DYLAN BOREL</t>
  </si>
  <si>
    <t>656469746</t>
  </si>
  <si>
    <t>MTN DAKAR</t>
  </si>
  <si>
    <t>P068212568395Q</t>
  </si>
  <si>
    <t>CARREFOURAUBERGE</t>
  </si>
  <si>
    <t>P059215063638X</t>
  </si>
  <si>
    <t>ANTOINE EMILE</t>
  </si>
  <si>
    <t>677632875</t>
  </si>
  <si>
    <t>M022416414623H</t>
  </si>
  <si>
    <t>MOGHAMO EXPRESS COMPANY LTD</t>
  </si>
  <si>
    <t>00237I6554897I876</t>
  </si>
  <si>
    <t>P039616275461K</t>
  </si>
  <si>
    <t>EMMANUEL CHINEDU OKPARA</t>
  </si>
  <si>
    <t>M061612691739B</t>
  </si>
  <si>
    <t>FONDATION MAARIF DE TURQUIE</t>
  </si>
  <si>
    <t>222212204</t>
  </si>
  <si>
    <t>P096912728948T</t>
  </si>
  <si>
    <t>METALA ESSENGUE</t>
  </si>
  <si>
    <t>677397326</t>
  </si>
  <si>
    <t>P098417976635F</t>
  </si>
  <si>
    <t>P058012491230H</t>
  </si>
  <si>
    <t>677 77 86 16</t>
  </si>
  <si>
    <t>AVOCAT(E)</t>
  </si>
  <si>
    <t>P098416359798P</t>
  </si>
  <si>
    <t>679496054</t>
  </si>
  <si>
    <t>P057712330744A</t>
  </si>
  <si>
    <t>DOMCHE FANDOM Euloge</t>
  </si>
  <si>
    <t>677682712</t>
  </si>
  <si>
    <t>P029614640248G</t>
  </si>
  <si>
    <t>DJOU MEKOMTCHU</t>
  </si>
  <si>
    <t>P095516475472W</t>
  </si>
  <si>
    <t>TCHIMTCHOUA EPSE SIGUE MEILO JACQUELINE</t>
  </si>
  <si>
    <t>653909640</t>
  </si>
  <si>
    <t>VENTE DEE BONBONS</t>
  </si>
  <si>
    <t>P049512505302G</t>
  </si>
  <si>
    <t>MAACHOUNG VANESSA</t>
  </si>
  <si>
    <t>P058012627273Z</t>
  </si>
  <si>
    <t>MADEENE MAFFO TAKOUO NATHALIE FLORE</t>
  </si>
  <si>
    <t>MADEENE MAFFO</t>
  </si>
  <si>
    <t>672976858</t>
  </si>
  <si>
    <t>P048416125482X</t>
  </si>
  <si>
    <t>GOUANFOUO ARMAND GUILLAUME</t>
  </si>
  <si>
    <t>00237671113113</t>
  </si>
  <si>
    <t>P028318270669M</t>
  </si>
  <si>
    <t>DJIOKOU RODRIGUE SIMPLICE</t>
  </si>
  <si>
    <t>ETS DANEL CHOPPING</t>
  </si>
  <si>
    <t>6587016100</t>
  </si>
  <si>
    <t>P088918588894L</t>
  </si>
  <si>
    <t>KUM ELVIS</t>
  </si>
  <si>
    <t>AFOU NDEH</t>
  </si>
  <si>
    <t>691033341</t>
  </si>
  <si>
    <t>P068812503372P</t>
  </si>
  <si>
    <t>NGWANG JULIENNE NTABU</t>
  </si>
  <si>
    <t>676095152</t>
  </si>
  <si>
    <t>IMMEUBLE SIMPLICITY</t>
  </si>
  <si>
    <t>P087100427273J</t>
  </si>
  <si>
    <t>DJENABOU EPSEE MOHAMMADOU</t>
  </si>
  <si>
    <t>P016318455398M</t>
  </si>
  <si>
    <t>677942198</t>
  </si>
  <si>
    <t>P018718087421G</t>
  </si>
  <si>
    <t>DISCOTHEQUE - ELECTRICITE</t>
  </si>
  <si>
    <t>P039216428041Q</t>
  </si>
  <si>
    <t>DJAMEN FANSE</t>
  </si>
  <si>
    <t>JACQUES CARLOS</t>
  </si>
  <si>
    <t>00237677352333</t>
  </si>
  <si>
    <t>P060018133208D</t>
  </si>
  <si>
    <t>ONWUDINJO</t>
  </si>
  <si>
    <t>EKENE PRINCE</t>
  </si>
  <si>
    <t>00237653505157</t>
  </si>
  <si>
    <t>P058418328418H</t>
  </si>
  <si>
    <t>LANKEU NGAMGA</t>
  </si>
  <si>
    <t>00237672496280</t>
  </si>
  <si>
    <t>QUARTIER3</t>
  </si>
  <si>
    <t>P119716300253F</t>
  </si>
  <si>
    <t>EKWONYE CHINWEKELE PEARL</t>
  </si>
  <si>
    <t>M052116081460W</t>
  </si>
  <si>
    <t>REGAL WINES MARKET SARL</t>
  </si>
  <si>
    <t>R.W.M. SARL</t>
  </si>
  <si>
    <t>DÉPÔT DE BOISSONS ET PRESTATIONS DE SERVICES</t>
  </si>
  <si>
    <t>P078817879509C</t>
  </si>
  <si>
    <t>DONGMO DJATSA</t>
  </si>
  <si>
    <t>CATHY ( ETS ETOILE STAR)</t>
  </si>
  <si>
    <t>00237656486770</t>
  </si>
  <si>
    <t>M129500008586L</t>
  </si>
  <si>
    <t>SEDUC POUR CENTRE &amp; EST</t>
  </si>
  <si>
    <t>SEDUC CENTRE &amp; EST</t>
  </si>
  <si>
    <t>P029616125107P</t>
  </si>
  <si>
    <t>693958082</t>
  </si>
  <si>
    <t>COLONEL DE GENDARMERIE</t>
  </si>
  <si>
    <t>P104700026898T</t>
  </si>
  <si>
    <t>697891857</t>
  </si>
  <si>
    <t>P097817220028K</t>
  </si>
  <si>
    <t>DAMO EPOUSE TSASSONG</t>
  </si>
  <si>
    <t>699393255</t>
  </si>
  <si>
    <t>M049100021281K</t>
  </si>
  <si>
    <t>MUTUELLE COMMUNAUTAIRE DE CROISSANCE BATOURI</t>
  </si>
  <si>
    <t>MCÂ² BRI</t>
  </si>
  <si>
    <t>677803533</t>
  </si>
  <si>
    <t>IMMEUBLE CAPCOL</t>
  </si>
  <si>
    <t>P016611465402F</t>
  </si>
  <si>
    <t>MBENUM BATTA JANVIER</t>
  </si>
  <si>
    <t>675335680</t>
  </si>
  <si>
    <t>M089800008388H</t>
  </si>
  <si>
    <t>STE TRAVAUX INDUSTRIELS ET DIVERS</t>
  </si>
  <si>
    <t>TRID SARL</t>
  </si>
  <si>
    <t>233415275/699696876/675124681</t>
  </si>
  <si>
    <t>NDOGSIMBI RUE ANCIENNE CNPS A COTE DE L'ECOLE DES MARINS</t>
  </si>
  <si>
    <t>IMMEUBLE EN CARREAU BLANC ET BORDEAU DERNIER NIVEAU</t>
  </si>
  <si>
    <t>P122017303683S</t>
  </si>
  <si>
    <t>NOUBI MAURICE</t>
  </si>
  <si>
    <t>677903245</t>
  </si>
  <si>
    <t>P097000338394P</t>
  </si>
  <si>
    <t>NDONJI FIDELIS</t>
  </si>
  <si>
    <t>ETS PRESCAM</t>
  </si>
  <si>
    <t>677747556</t>
  </si>
  <si>
    <t>P018000412063S</t>
  </si>
  <si>
    <t>699761313</t>
  </si>
  <si>
    <t>P107316424946C</t>
  </si>
  <si>
    <t>KAMGHE</t>
  </si>
  <si>
    <t>00237675581433</t>
  </si>
  <si>
    <t>P089117913212X</t>
  </si>
  <si>
    <t>BLASCO</t>
  </si>
  <si>
    <t>IMPORTATION ET EXPORTATION</t>
  </si>
  <si>
    <t>M112316264352Q</t>
  </si>
  <si>
    <t>YELO SARL</t>
  </si>
  <si>
    <t>YL</t>
  </si>
  <si>
    <t>00237686008209</t>
  </si>
  <si>
    <t>P046400037307K</t>
  </si>
  <si>
    <t>NGAH EPSE NDI</t>
  </si>
  <si>
    <t>CHANTALE BAR</t>
  </si>
  <si>
    <t>P067813342365R</t>
  </si>
  <si>
    <t>MOULIOM ABDOU</t>
  </si>
  <si>
    <t>P077812717629F</t>
  </si>
  <si>
    <t>P122016969267Z</t>
  </si>
  <si>
    <t>BIH ICHU TRINITY</t>
  </si>
  <si>
    <t>M049500019987L</t>
  </si>
  <si>
    <t>650110394</t>
  </si>
  <si>
    <t>P049016686069D</t>
  </si>
  <si>
    <t>656648989</t>
  </si>
  <si>
    <t>MARCHE PITOAK</t>
  </si>
  <si>
    <t>M102116593830K</t>
  </si>
  <si>
    <t>SOCIETE AFRICAINE COLOMBE SARL</t>
  </si>
  <si>
    <t>695614022</t>
  </si>
  <si>
    <t>P055118518046T</t>
  </si>
  <si>
    <t>NGOBO DJENGUE</t>
  </si>
  <si>
    <t>DOREE JEANNETTE</t>
  </si>
  <si>
    <t>P122015957030Z</t>
  </si>
  <si>
    <t>SIMO TAGNE ANNY PAULETTE</t>
  </si>
  <si>
    <t>P013616398208G</t>
  </si>
  <si>
    <t>00237677043181</t>
  </si>
  <si>
    <t>P058217949964L</t>
  </si>
  <si>
    <t>ONKEL</t>
  </si>
  <si>
    <t>YVES MICHARD</t>
  </si>
  <si>
    <t>697609775</t>
  </si>
  <si>
    <t>P058014798147K</t>
  </si>
  <si>
    <t>EWOLO MBANG</t>
  </si>
  <si>
    <t>FACE PLACE DES FÊTES</t>
  </si>
  <si>
    <t>M012317836045B</t>
  </si>
  <si>
    <t>FUTURE BTP SARL</t>
  </si>
  <si>
    <t>BTP, PRESTATIONS DE SERVICES, FORAGE, COMMERCE GENERAL</t>
  </si>
  <si>
    <t>696582525</t>
  </si>
  <si>
    <t>P118415159671W</t>
  </si>
  <si>
    <t>SIMO TAGNE</t>
  </si>
  <si>
    <t>ANNY PAULETTE</t>
  </si>
  <si>
    <t>P087716413320Y</t>
  </si>
  <si>
    <t>SIMON NICO</t>
  </si>
  <si>
    <t>673034405</t>
  </si>
  <si>
    <t>P089916348442A</t>
  </si>
  <si>
    <t>BRUCE ARNOLD</t>
  </si>
  <si>
    <t>00237693307270</t>
  </si>
  <si>
    <t>LOGBESSOU BONKOUL</t>
  </si>
  <si>
    <t>P078017476351R</t>
  </si>
  <si>
    <t>YOUDJA FONGUE MITTERAND.</t>
  </si>
  <si>
    <t>(ETS YOUDJA &amp; FILS)</t>
  </si>
  <si>
    <t>00237675196478</t>
  </si>
  <si>
    <t>ECRIVAIN / SUPERVISEUR</t>
  </si>
  <si>
    <t>P128916419393S</t>
  </si>
  <si>
    <t>NKAINMBI</t>
  </si>
  <si>
    <t>PROMISE NKAINMBI</t>
  </si>
  <si>
    <t>00237697683325</t>
  </si>
  <si>
    <t>YAOUNDE-MBALLA II</t>
  </si>
  <si>
    <t>P037612338241F</t>
  </si>
  <si>
    <t>EDWIN ENONGENE</t>
  </si>
  <si>
    <t>FREELANCE OUT</t>
  </si>
  <si>
    <t>P109916009460N</t>
  </si>
  <si>
    <t>NGUELE MINLARI</t>
  </si>
  <si>
    <t>002372444193569086</t>
  </si>
  <si>
    <t>M062116236418P</t>
  </si>
  <si>
    <t>SOCIETE AISSOU SARL</t>
  </si>
  <si>
    <t>TRANSIT- TRANSPORT - IMPORT/ EPORT - COMMERCE GENERAL</t>
  </si>
  <si>
    <t>677886060</t>
  </si>
  <si>
    <t>ANCIENNE POSTE</t>
  </si>
  <si>
    <t>M072014884430R</t>
  </si>
  <si>
    <t>BUILDING ELECTRONIC SPORT TECHNOLOGY CORPORATION</t>
  </si>
  <si>
    <t>BEST-CORP SARL</t>
  </si>
  <si>
    <t>ORGANISER DES ÉVÈNEMENTS DE JEUX VIDÉOS, ASSISTANCE INFORMATIQUE ET MAINTENANCE INFORMATIQUE, ORGANISER DES TOURNOIS E-SPORT, SOLUTIONS INFORMATIQUES ET DEVELOPPEMENT DES LOGICIELS</t>
  </si>
  <si>
    <t>696101985</t>
  </si>
  <si>
    <t>M060916005414F</t>
  </si>
  <si>
    <t>TREASURE CENTRE</t>
  </si>
  <si>
    <t>P055918371294W</t>
  </si>
  <si>
    <t>P056600121370F</t>
  </si>
  <si>
    <t>PAFOULE PIERRE</t>
  </si>
  <si>
    <t>ETS CABINET PIERRE PAFOULE</t>
  </si>
  <si>
    <t>ECLAIRAGE DOMESTIQUE ET INDUSTRIEL</t>
  </si>
  <si>
    <t>P108412554740D</t>
  </si>
  <si>
    <t>EDOIARD</t>
  </si>
  <si>
    <t>P128316022378N</t>
  </si>
  <si>
    <t>CHUKWUMA SUNDAY</t>
  </si>
  <si>
    <t>PEACE AMRACHI</t>
  </si>
  <si>
    <t>675432913</t>
  </si>
  <si>
    <t>P018700474176R</t>
  </si>
  <si>
    <t>KEUTAKEA NAGOLOUM CARLOS</t>
  </si>
  <si>
    <t>ETS YEM&amp; FILS</t>
  </si>
  <si>
    <t>675660162</t>
  </si>
  <si>
    <t>P079316409207R</t>
  </si>
  <si>
    <t>BERDU</t>
  </si>
  <si>
    <t>NEVILLE BONGYANG</t>
  </si>
  <si>
    <t>002377996547</t>
  </si>
  <si>
    <t>M011200043389K</t>
  </si>
  <si>
    <t>GROUPE SCOLAIRE BILINGUE LA FINESSE</t>
  </si>
  <si>
    <t>GSB LA FINESSE</t>
  </si>
  <si>
    <t>6 94 99 65 73</t>
  </si>
  <si>
    <t>BLOC1 CITE BERGE</t>
  </si>
  <si>
    <t>P099916288975C</t>
  </si>
  <si>
    <t>UZOUKWU EBUBE PROMISE</t>
  </si>
  <si>
    <t>P128800484443E</t>
  </si>
  <si>
    <t>SAFANG</t>
  </si>
  <si>
    <t>699 079 068</t>
  </si>
  <si>
    <t>ONAREF BP. NGAOUNDERE</t>
  </si>
  <si>
    <t>P117517691765L</t>
  </si>
  <si>
    <t>0023773203109</t>
  </si>
  <si>
    <t>APRÈS ÉCOLE DESTIN</t>
  </si>
  <si>
    <t>P118215987453E</t>
  </si>
  <si>
    <t>MENAM</t>
  </si>
  <si>
    <t>M122016294986E</t>
  </si>
  <si>
    <t>EXPLOIT FOREST MIGUEL K</t>
  </si>
  <si>
    <t>00237040400</t>
  </si>
  <si>
    <t>P010016381612A</t>
  </si>
  <si>
    <t>TIAM TCHITCHIE</t>
  </si>
  <si>
    <t>GEORESSE</t>
  </si>
  <si>
    <t>00237690948097</t>
  </si>
  <si>
    <t>P086418434577D</t>
  </si>
  <si>
    <t>OUMAROU ATIKO</t>
  </si>
  <si>
    <t>GRAND MOSQUÉE</t>
  </si>
  <si>
    <t>P106800333818U</t>
  </si>
  <si>
    <t>NGUM CHRISTOPHER NJONG</t>
  </si>
  <si>
    <t>VENTES TISSUS, PAGNES, RIDEAUX</t>
  </si>
  <si>
    <t>P038318516999C</t>
  </si>
  <si>
    <t>697746757</t>
  </si>
  <si>
    <t>P047716361274C</t>
  </si>
  <si>
    <t>NGOMBI VALENTINE EMOBE</t>
  </si>
  <si>
    <t>00237679728215</t>
  </si>
  <si>
    <t>P035616099012U</t>
  </si>
  <si>
    <t>AROKIASAMY THOMAS DHANASEELAN</t>
  </si>
  <si>
    <t>P059314182297L</t>
  </si>
  <si>
    <t>MELODJIO BLANDINE</t>
  </si>
  <si>
    <t>670491916</t>
  </si>
  <si>
    <t>BTP-MAINTENANCE-LOGISTIQ-TRANSPORT</t>
  </si>
  <si>
    <t>M081914119164D</t>
  </si>
  <si>
    <t>FIRST TECHNOLOGY PLUS SARL</t>
  </si>
  <si>
    <t>FTS PLUS SARL</t>
  </si>
  <si>
    <t>655 77 71 66</t>
  </si>
  <si>
    <t>APRES CARREFOUR ONE TO ONE</t>
  </si>
  <si>
    <t>P017617744166P</t>
  </si>
  <si>
    <t>GARGOUM MAHAMAT.</t>
  </si>
  <si>
    <t>00237675498869</t>
  </si>
  <si>
    <t>P108417596589N</t>
  </si>
  <si>
    <t>SOJIEU</t>
  </si>
  <si>
    <t>ORINS JOSEPH "ETS METAL &amp; ALUTECH"</t>
  </si>
  <si>
    <t>CONSTRUCTION METALLIQUES GENERALES, IMPORT EXPORT, PRESTATION DE SERVICE,BATIMENTS,TRAVAUX PUBLICS</t>
  </si>
  <si>
    <t>00237677670591</t>
  </si>
  <si>
    <t>NGWELE BLOC 25</t>
  </si>
  <si>
    <t>M072217505564N</t>
  </si>
  <si>
    <t>LES LABORATOIRES BIOPHARMACEUTIQUES RECETTES UNIVERSELLES</t>
  </si>
  <si>
    <t>RECETTES UNIVERSELLES</t>
  </si>
  <si>
    <t>PRODUCTION, TRANSFORMATION ET COMMERCIALISATION DES PRODUITS ALIMENTAIRES ET AUTRES COMPLÉMENTS ALIMENTAIRES</t>
  </si>
  <si>
    <t>00237699 25 28 50</t>
  </si>
  <si>
    <t>ALBATROS</t>
  </si>
  <si>
    <t>P069316051159Y</t>
  </si>
  <si>
    <t>691275991</t>
  </si>
  <si>
    <t>P068100453687W</t>
  </si>
  <si>
    <t>MBANG A NGON OUSMAN EMMANUEL</t>
  </si>
  <si>
    <t>ETS MBANG A NGON OUSMAN EMMANUEL</t>
  </si>
  <si>
    <t>655 94 29 02</t>
  </si>
  <si>
    <t>P059817515195F</t>
  </si>
  <si>
    <t>TITA MOHAMMED</t>
  </si>
  <si>
    <t>NJINBI</t>
  </si>
  <si>
    <t>00237653596089</t>
  </si>
  <si>
    <t>P048212434892U</t>
  </si>
  <si>
    <t>TAKAM ISIDORE</t>
  </si>
  <si>
    <t>654133927</t>
  </si>
  <si>
    <t>CPT 10 BLOC 2</t>
  </si>
  <si>
    <t>P107012145132P</t>
  </si>
  <si>
    <t>ESSEBA ESSEBA MARIE BRIGITTEESS</t>
  </si>
  <si>
    <t>ESSEB ESSEBA MARIE BRIGITTE</t>
  </si>
  <si>
    <t>677149524</t>
  </si>
  <si>
    <t>PRESTATIONS DE SCES-INFORMATION</t>
  </si>
  <si>
    <t>M100800034245Y</t>
  </si>
  <si>
    <t>AUD@ TECH SARL</t>
  </si>
  <si>
    <t>P010017381706A</t>
  </si>
  <si>
    <t>ASTRIDE KEVINE</t>
  </si>
  <si>
    <t>P048918503218X</t>
  </si>
  <si>
    <t>LÉONARD MARYUS GUY</t>
  </si>
  <si>
    <t>TRADEX ÉMANA</t>
  </si>
  <si>
    <t>P116816077857N</t>
  </si>
  <si>
    <t>ADAEZE IKWUDINMA EPSE UDENZE</t>
  </si>
  <si>
    <t>677961569</t>
  </si>
  <si>
    <t>JOBBING AND SUPPLIES</t>
  </si>
  <si>
    <t>P112117032190N</t>
  </si>
  <si>
    <t>MOHAMMADOU MOUTARIE ABDOULAYE (NASSARA-CAMEROON)</t>
  </si>
  <si>
    <t>P013812650939A</t>
  </si>
  <si>
    <t>NGASSIB</t>
  </si>
  <si>
    <t>P055918488191K</t>
  </si>
  <si>
    <t>JUDE IFEANYI</t>
  </si>
  <si>
    <t>M112116655927Y</t>
  </si>
  <si>
    <t>CES BILINGUE DE DARAK</t>
  </si>
  <si>
    <t>CES B DE DARAK</t>
  </si>
  <si>
    <t>676176721</t>
  </si>
  <si>
    <t>P059416449398L</t>
  </si>
  <si>
    <t>DATWANI MANISH PRAKASHKUMAR</t>
  </si>
  <si>
    <t>P087716425221Q</t>
  </si>
  <si>
    <t>MAHOUTIO TANOU EPOUSE TIOGOUNG</t>
  </si>
  <si>
    <t>00237670578986</t>
  </si>
  <si>
    <t>CARREFFOU DES IMEUBLRS</t>
  </si>
  <si>
    <t>M022217079951J</t>
  </si>
  <si>
    <t>AMERICAN MARKET GROUP SARL</t>
  </si>
  <si>
    <t>AMARG SARL</t>
  </si>
  <si>
    <t>690844624</t>
  </si>
  <si>
    <t>B.T.P./ COM. GLE</t>
  </si>
  <si>
    <t>M061712634137R</t>
  </si>
  <si>
    <t>EBERG SARL</t>
  </si>
  <si>
    <t>P098616251223M</t>
  </si>
  <si>
    <t>HONORINE NOMO</t>
  </si>
  <si>
    <t>676561296</t>
  </si>
  <si>
    <t>MATERIEL INFORMATIQUE ET BUREAUTIQUE</t>
  </si>
  <si>
    <t>M021912751037G</t>
  </si>
  <si>
    <t>MARIA TECHNOLOGY SARL</t>
  </si>
  <si>
    <t>675406086</t>
  </si>
  <si>
    <t>ABBIA/WARDA</t>
  </si>
  <si>
    <t>P049816824648J</t>
  </si>
  <si>
    <t>00237676187647</t>
  </si>
  <si>
    <t>P097217546565C</t>
  </si>
  <si>
    <t>MBACHAM GEDEON</t>
  </si>
  <si>
    <t>00237666253525</t>
  </si>
  <si>
    <t>PRESTATIONS DE SERVICES ET MENUISERIE</t>
  </si>
  <si>
    <t>M042116042782B</t>
  </si>
  <si>
    <t>ENGY ENTREPRISE SARL</t>
  </si>
  <si>
    <t>659310776</t>
  </si>
  <si>
    <t>M022217091972H</t>
  </si>
  <si>
    <t>STE CLUB DES ANCIENS SARL</t>
  </si>
  <si>
    <t>C.D.A SARL</t>
  </si>
  <si>
    <t>VENTE BH , COMMERCE GÉNÉRAL , PRESTATIONS DE SERVICES</t>
  </si>
  <si>
    <t>SOINS MEDICAUX, FORMATION PROFESSIONELLES</t>
  </si>
  <si>
    <t>M052217338670M</t>
  </si>
  <si>
    <t>CENTRE DE SENTE CEMERMIN SARL</t>
  </si>
  <si>
    <t>00237656301343</t>
  </si>
  <si>
    <t>P089116430483N</t>
  </si>
  <si>
    <t>WONDZE. FODOUOP</t>
  </si>
  <si>
    <t>00237 698087520</t>
  </si>
  <si>
    <t>M012317857001C</t>
  </si>
  <si>
    <t>ALSI SARL</t>
  </si>
  <si>
    <t>PRODUCTION ET COMMERCIALISATION DES PRODUITS CHIMIQUES</t>
  </si>
  <si>
    <t>677112116</t>
  </si>
  <si>
    <t>TRANSPORTS LOGISTIQUE</t>
  </si>
  <si>
    <t>M012416375288T</t>
  </si>
  <si>
    <t>SOCIETE FAITH-HOLLY LOGISTICS</t>
  </si>
  <si>
    <t>00237695491720</t>
  </si>
  <si>
    <t>P017516065815P</t>
  </si>
  <si>
    <t>00237677135010</t>
  </si>
  <si>
    <t>P127312784216S</t>
  </si>
  <si>
    <t>Snack Bar + Auberge  + P.S.</t>
  </si>
  <si>
    <t>P066400445277Q</t>
  </si>
  <si>
    <t>Tcheuko Pierre</t>
  </si>
  <si>
    <t>Maison Toges</t>
  </si>
  <si>
    <t>677 80 08 53</t>
  </si>
  <si>
    <t>FGDSGDG</t>
  </si>
  <si>
    <t>P061316351775C</t>
  </si>
  <si>
    <t>BINIFACE</t>
  </si>
  <si>
    <t>0023755627621</t>
  </si>
  <si>
    <t>EGEGE</t>
  </si>
  <si>
    <t>P029516346082U</t>
  </si>
  <si>
    <t>TOUKAM MOHO</t>
  </si>
  <si>
    <t>ELARY BRUNEL</t>
  </si>
  <si>
    <t>651939829</t>
  </si>
  <si>
    <t>P106916324422A</t>
  </si>
  <si>
    <t>HIPPOLYTE.</t>
  </si>
  <si>
    <t>00237699762529</t>
  </si>
  <si>
    <t>P056318093317Y</t>
  </si>
  <si>
    <t>00237672775751</t>
  </si>
  <si>
    <t>P076400056415D</t>
  </si>
  <si>
    <t>WAKNKAM LAURENT</t>
  </si>
  <si>
    <t>M012416362818U</t>
  </si>
  <si>
    <t>CHE NSOH CONSTRUCTION AND SUPPLY COMPANY LIMITED</t>
  </si>
  <si>
    <t>00237675827128</t>
  </si>
  <si>
    <t>DEVELOPPEMENT LOGICIEL</t>
  </si>
  <si>
    <t>M052014445311D</t>
  </si>
  <si>
    <t>LAO SARL</t>
  </si>
  <si>
    <t>P117600357725H</t>
  </si>
  <si>
    <t>KAMGA NONO LYDIE</t>
  </si>
  <si>
    <t>696051462</t>
  </si>
  <si>
    <t>P097512640394X</t>
  </si>
  <si>
    <t>P037516402023W</t>
  </si>
  <si>
    <t>DOUANLA PATRICE</t>
  </si>
  <si>
    <t>00237675661936</t>
  </si>
  <si>
    <t>M071812714768E</t>
  </si>
  <si>
    <t>STE CAMEROUNAISE DE MAINTENANCE INDUSTRIELLE SARL</t>
  </si>
  <si>
    <t>MAINTENANCE DES GROUPES ELECTROGENES/TRAVAUX/GENIE CIVIL</t>
  </si>
  <si>
    <t>P057212550045E</t>
  </si>
  <si>
    <t>NJAPTCHOUANG BELISEETS</t>
  </si>
  <si>
    <t>ETS ADMISSION INTERNATIONALE</t>
  </si>
  <si>
    <t>699750085</t>
  </si>
  <si>
    <t>FACE CLINIQUE CHENDJOU</t>
  </si>
  <si>
    <t>P127200568437M</t>
  </si>
  <si>
    <t>EKELEM</t>
  </si>
  <si>
    <t>683438444</t>
  </si>
  <si>
    <t>QTIER ECHOCK
LIEU DIT MARCHE</t>
  </si>
  <si>
    <t>P106017777020T</t>
  </si>
  <si>
    <t>OTOCHIEH CHINEKE</t>
  </si>
  <si>
    <t>Nsianya Michael</t>
  </si>
  <si>
    <t>P129916611768K</t>
  </si>
  <si>
    <t>AYINDA MBIDA</t>
  </si>
  <si>
    <t>00237658382223</t>
  </si>
  <si>
    <t>TRANSPORTEUR/OFF LICENCE</t>
  </si>
  <si>
    <t>P035800384808P</t>
  </si>
  <si>
    <t>ICHU ALEH</t>
  </si>
  <si>
    <t>P077212942026X</t>
  </si>
  <si>
    <t>MAHAMAT ARDEF</t>
  </si>
  <si>
    <t>P117616024210Y</t>
  </si>
  <si>
    <t>FOUEDJIO MARIE</t>
  </si>
  <si>
    <t>679445068</t>
  </si>
  <si>
    <t>P078812260515G</t>
  </si>
  <si>
    <t>TATCHUM KOUAM</t>
  </si>
  <si>
    <t>M042014415442A</t>
  </si>
  <si>
    <t>690 600 974</t>
  </si>
  <si>
    <t>P014115789077R</t>
  </si>
  <si>
    <t>NONGA YOMB</t>
  </si>
  <si>
    <t>697348086</t>
  </si>
  <si>
    <t>P088100553425S</t>
  </si>
  <si>
    <t>LEUNKAM</t>
  </si>
  <si>
    <t>CYPRIEN EDGARD</t>
  </si>
  <si>
    <t>690581141</t>
  </si>
  <si>
    <t>M122316323710E</t>
  </si>
  <si>
    <t>FLECHE LOGISTIQUE SARL</t>
  </si>
  <si>
    <t>IMPORT/EXPORT-PRESTATION DE SERVICES-COMMERCE GENERAL-TRANSPORT-ACHAT-VENTE-PRISE A BAIL-LOCATION-GERANCE</t>
  </si>
  <si>
    <t>P047500467245E</t>
  </si>
  <si>
    <t>BARBEL BESUMBU</t>
  </si>
  <si>
    <t>67900652</t>
  </si>
  <si>
    <t>molyko</t>
  </si>
  <si>
    <t>BOOK PUBLISHER</t>
  </si>
  <si>
    <t>P017712672292C</t>
  </si>
  <si>
    <t>NDZEIDZE CONRAD VERKUTUMNI</t>
  </si>
  <si>
    <t>LEGEND PUBLISHER</t>
  </si>
  <si>
    <t>675138132</t>
  </si>
  <si>
    <t>P048216068675N</t>
  </si>
  <si>
    <t>CHI ATANGA</t>
  </si>
  <si>
    <t>677226698</t>
  </si>
  <si>
    <t>P089218287926M</t>
  </si>
  <si>
    <t>BERN GODLOVE CHE</t>
  </si>
  <si>
    <t>P086018621213L</t>
  </si>
  <si>
    <t>ESSOMBA MBANG EPSE BONNY</t>
  </si>
  <si>
    <t>CONSEILS ET COURTAGE EN ASSURANCES</t>
  </si>
  <si>
    <t>M102116625409U</t>
  </si>
  <si>
    <t>VITALIS ASSURANCE SARL</t>
  </si>
  <si>
    <t>VITAS SARL</t>
  </si>
  <si>
    <t>696172322</t>
  </si>
  <si>
    <t>P046700117573B</t>
  </si>
  <si>
    <t>MENDEREO FAUSTIN</t>
  </si>
  <si>
    <t>650765544</t>
  </si>
  <si>
    <t>SIBAF</t>
  </si>
  <si>
    <t>P027912630511Y</t>
  </si>
  <si>
    <t>ASONGFAC ROSE</t>
  </si>
  <si>
    <t>675592310</t>
  </si>
  <si>
    <t>Promotrice ETS KAMCHE</t>
  </si>
  <si>
    <t>P056015141387Z</t>
  </si>
  <si>
    <t>KAMCHE ÉPOUSE FOGUEN CÉLESTINE</t>
  </si>
  <si>
    <t>ETS KAMCHE</t>
  </si>
  <si>
    <t>675348890</t>
  </si>
  <si>
    <t>P016912493960Z</t>
  </si>
  <si>
    <t>SAMAKI MAIDAWA</t>
  </si>
  <si>
    <t>M099717249821R</t>
  </si>
  <si>
    <t>EP MBAGHONG</t>
  </si>
  <si>
    <t>BAMENDJING - MBAGHONG</t>
  </si>
  <si>
    <t>P128017153852A</t>
  </si>
  <si>
    <t>NGENI HASSAN BATE</t>
  </si>
  <si>
    <t>M042116068742Q</t>
  </si>
  <si>
    <t>OLYDIS PAYMENT SOLUTIONS</t>
  </si>
  <si>
    <t>699584809</t>
  </si>
  <si>
    <t>P028216935279Y</t>
  </si>
  <si>
    <t>ISAGA BIMELA</t>
  </si>
  <si>
    <t>677774645</t>
  </si>
  <si>
    <t>P066216396667L</t>
  </si>
  <si>
    <t>ROGER-</t>
  </si>
  <si>
    <t>00237697020587</t>
  </si>
  <si>
    <t>P118217676623L</t>
  </si>
  <si>
    <t>MEH CHE</t>
  </si>
  <si>
    <t>650350091</t>
  </si>
  <si>
    <t>P117200482771W</t>
  </si>
  <si>
    <t>TCHEBIA HORTENSE</t>
  </si>
  <si>
    <t>691710081</t>
  </si>
  <si>
    <t>EFFRATA/LE PONCEAU</t>
  </si>
  <si>
    <t>P126212565422Y</t>
  </si>
  <si>
    <t>KAMEGNE EMILIENNE FIFIE</t>
  </si>
  <si>
    <t>699 08 23 20</t>
  </si>
  <si>
    <t>M A CPTR B188 BLOC B</t>
  </si>
  <si>
    <t>P119514411856J</t>
  </si>
  <si>
    <t>BADUMA NYAMA MARILYN</t>
  </si>
  <si>
    <t>ETS DOMINION ENTERPRISE</t>
  </si>
  <si>
    <t>679542335</t>
  </si>
  <si>
    <t>M110700023947X</t>
  </si>
  <si>
    <t>REFLEX SARL</t>
  </si>
  <si>
    <t>698007420</t>
  </si>
  <si>
    <t>M081512567908Z</t>
  </si>
  <si>
    <t>GROUPE SCOLAIRE ANGLOPHONE FAITH</t>
  </si>
  <si>
    <t>675131968</t>
  </si>
  <si>
    <t>P125600457517W</t>
  </si>
  <si>
    <t>699911908</t>
  </si>
  <si>
    <t>P082316063357M</t>
  </si>
  <si>
    <t>(ETS CABINET DE CONSEIL FISCAL AMADOU HAMADOU) "AM.H"</t>
  </si>
  <si>
    <t>00237433340911</t>
  </si>
  <si>
    <t>P067012267549D</t>
  </si>
  <si>
    <t>SOUOPDIE PIERRE</t>
  </si>
  <si>
    <t>697877216</t>
  </si>
  <si>
    <t>COMMERCE-CONSTRUCTION-PRESTATIONS</t>
  </si>
  <si>
    <t>M011912735438A</t>
  </si>
  <si>
    <t>SINA SARL</t>
  </si>
  <si>
    <t>658235749</t>
  </si>
  <si>
    <t>P122016809774H</t>
  </si>
  <si>
    <t>MANYO FRANCOIS</t>
  </si>
  <si>
    <t>M052217817710H</t>
  </si>
  <si>
    <t>KEGA PAHO KARMEN SORAYA SARL</t>
  </si>
  <si>
    <t>KPKS GROUP SARL</t>
  </si>
  <si>
    <t>PRESTATION DE SERVIES, RESTAURATIONS, COMMERCIALISATION ET DISTRIBUTION DES PRODUIT DE CONSOMMATION, GEO-LOCALISATION TOUTE AUTRE ACTIVTÉS CONNEXES</t>
  </si>
  <si>
    <t>00237656612730</t>
  </si>
  <si>
    <t>DOUALA PREMIER DANGER</t>
  </si>
  <si>
    <t>COMMERCE ET VITRERIE</t>
  </si>
  <si>
    <t>P106412144954A</t>
  </si>
  <si>
    <t>CHEFFOR NDELE</t>
  </si>
  <si>
    <t>699 514 541  -  675 397 273</t>
  </si>
  <si>
    <t>P015400117734F</t>
  </si>
  <si>
    <t>M031814141392J</t>
  </si>
  <si>
    <t>GRPE SCOL BIL PRIVE LAIC LES ETOILES</t>
  </si>
  <si>
    <t>699995996</t>
  </si>
  <si>
    <t>CONSERVATION DU POISSON</t>
  </si>
  <si>
    <t>P056912639823D</t>
  </si>
  <si>
    <t>HENRY NSAME</t>
  </si>
  <si>
    <t>699 908 298</t>
  </si>
  <si>
    <t>DEBARCADERE MBOA MANGA</t>
  </si>
  <si>
    <t>P047700404478N</t>
  </si>
  <si>
    <t>CALICE BEAUFILS</t>
  </si>
  <si>
    <t>675191105</t>
  </si>
  <si>
    <t>VENTE DES CONSOMMABLES</t>
  </si>
  <si>
    <t>P118015397367Q</t>
  </si>
  <si>
    <t>TCHAPTCHET TCHOUATEU</t>
  </si>
  <si>
    <t>654009823</t>
  </si>
  <si>
    <t>P127014593633E</t>
  </si>
  <si>
    <t>AZONG EPSE DZENCHUNG</t>
  </si>
  <si>
    <t>COMFORT EKEI</t>
  </si>
  <si>
    <t>678470303</t>
  </si>
  <si>
    <t>P019516350384M</t>
  </si>
  <si>
    <t>BAYAMA</t>
  </si>
  <si>
    <t>0023050699511079122</t>
  </si>
  <si>
    <t>JIJIK44811883657@GMAIL.COM</t>
  </si>
  <si>
    <t>P019217753515H</t>
  </si>
  <si>
    <t>ABDOULRAMAN</t>
  </si>
  <si>
    <t>002376672703783</t>
  </si>
  <si>
    <t>VENTE DE PIECES D'OCCASION</t>
  </si>
  <si>
    <t>M041712620568F</t>
  </si>
  <si>
    <t>SOCIETE DEVENS WOOD TIMBER SARL</t>
  </si>
  <si>
    <t>SOCIETE DWT SARL</t>
  </si>
  <si>
    <t>699 552 206</t>
  </si>
  <si>
    <t>A COTE VIETEL</t>
  </si>
  <si>
    <t>P129017526954L</t>
  </si>
  <si>
    <t>676655540</t>
  </si>
  <si>
    <t>P017716625507Q</t>
  </si>
  <si>
    <t>00237699292601</t>
  </si>
  <si>
    <t>MARCHÉ CENTRAL SECTEUR E N°BE116</t>
  </si>
  <si>
    <t>P058918510500H</t>
  </si>
  <si>
    <t>DIOH MBOUMOUA ÉPSE KENFACK</t>
  </si>
  <si>
    <t>YAEL CONSTANCE ETS JESS</t>
  </si>
  <si>
    <t>697290501</t>
  </si>
  <si>
    <t>P028216604401W</t>
  </si>
  <si>
    <t>TANEKEM</t>
  </si>
  <si>
    <t>677483618</t>
  </si>
  <si>
    <t>P037912469059T</t>
  </si>
  <si>
    <t>675324745</t>
  </si>
  <si>
    <t>Carrefour Djaî</t>
  </si>
  <si>
    <t>en bas du CDI-Mbéré</t>
  </si>
  <si>
    <t>COMMUNICATION-MEDIA PRODUCTION</t>
  </si>
  <si>
    <t>M012014404599M</t>
  </si>
  <si>
    <t>WAVE MEDIA LTD</t>
  </si>
  <si>
    <t>NDIM YUH JOSEPH</t>
  </si>
  <si>
    <t>M011914614218R</t>
  </si>
  <si>
    <t>SOCIETE WILMEX SARL</t>
  </si>
  <si>
    <t>SOCIETE W.S</t>
  </si>
  <si>
    <t>670203417</t>
  </si>
  <si>
    <t>MASSANGAM 2E RUE</t>
  </si>
  <si>
    <t>P106400125372T</t>
  </si>
  <si>
    <t>NKENKO</t>
  </si>
  <si>
    <t>697453445</t>
  </si>
  <si>
    <t>P118016283704R</t>
  </si>
  <si>
    <t>ALI ADOUM BATRAN</t>
  </si>
  <si>
    <t>00237680870216</t>
  </si>
  <si>
    <t>P049918302783T</t>
  </si>
  <si>
    <t>EJIOFOR COSMAS ABUCHI</t>
  </si>
  <si>
    <t>M051216047635S</t>
  </si>
  <si>
    <t>INSTITUT POLYVALENT BILINGUE LES PINTADES</t>
  </si>
  <si>
    <t>IPB LES PINTADES</t>
  </si>
  <si>
    <t>P117710962960F</t>
  </si>
  <si>
    <t>675567939</t>
  </si>
  <si>
    <t>P017516717089T</t>
  </si>
  <si>
    <t>HALIDOU MAMOUDOU BIDIDI</t>
  </si>
  <si>
    <t>00237699644120</t>
  </si>
  <si>
    <t>P049116866086R</t>
  </si>
  <si>
    <t>GODWE NANGSOU JOSEPH</t>
  </si>
  <si>
    <t>M019616251355L</t>
  </si>
  <si>
    <t>GIC AGRO-PASTORAL DE YOKO</t>
  </si>
  <si>
    <t>00237693497326</t>
  </si>
  <si>
    <t>P079716618667Y</t>
  </si>
  <si>
    <t>TEMKOU</t>
  </si>
  <si>
    <t>ULRICH KABULA</t>
  </si>
  <si>
    <t>654209777</t>
  </si>
  <si>
    <t>P039317505484M</t>
  </si>
  <si>
    <t>TIDO KENNE HONORE</t>
  </si>
  <si>
    <t>00237656631032</t>
  </si>
  <si>
    <t>ENTRÉE CORÉE VERT</t>
  </si>
  <si>
    <t>M010700021728M</t>
  </si>
  <si>
    <t>AGRO QUALITE SARL</t>
  </si>
  <si>
    <t>HERBERGEMENT PARAPLUIE</t>
  </si>
  <si>
    <t>P077417367916N</t>
  </si>
  <si>
    <t>EMMANUEL ELONGI</t>
  </si>
  <si>
    <t>MAMBANDA DERRIERE BOCOM</t>
  </si>
  <si>
    <t>P076900174845S</t>
  </si>
  <si>
    <t>699480193</t>
  </si>
  <si>
    <t>QTIER KAMKOP LIEU
DIT ENTRE CAFÉIER</t>
  </si>
  <si>
    <t>M121817256672D</t>
  </si>
  <si>
    <t>EP DJUNANG G2</t>
  </si>
  <si>
    <t>MINI QUINCAILLERIE, VBA</t>
  </si>
  <si>
    <t>P049517421213X</t>
  </si>
  <si>
    <t>TATA MBUNGKAM</t>
  </si>
  <si>
    <t>ANSHIATOU</t>
  </si>
  <si>
    <t>00237670690000</t>
  </si>
  <si>
    <t>P122016843983K</t>
  </si>
  <si>
    <t>OBONO MARTHE</t>
  </si>
  <si>
    <t>P049212480125C</t>
  </si>
  <si>
    <t>MOHAMADOU BACHIROU AMINOU</t>
  </si>
  <si>
    <t>M011217250558K</t>
  </si>
  <si>
    <t>PR S LA PRINTANIERE</t>
  </si>
  <si>
    <t>HOPITAL SA'A</t>
  </si>
  <si>
    <t>M079517255343K</t>
  </si>
  <si>
    <t>E PR PERE JOSEPH</t>
  </si>
  <si>
    <t>P068212407152Q</t>
  </si>
  <si>
    <t>P109016313106D</t>
  </si>
  <si>
    <t>NIDAKONG TIEMGNE</t>
  </si>
  <si>
    <t>HERMANN ALOYS</t>
  </si>
  <si>
    <t>6778909999</t>
  </si>
  <si>
    <t>VENTE ET FOURNITURES/PREST SCES</t>
  </si>
  <si>
    <t>P026900316878A</t>
  </si>
  <si>
    <t>TIADEU EP DJEUKOUA NICOLE</t>
  </si>
  <si>
    <t>"ETS HARIS"</t>
  </si>
  <si>
    <t>P086912526331U</t>
  </si>
  <si>
    <t>DJOUMESSI TATIEZE JOSIANE MARIE</t>
  </si>
  <si>
    <t>675070700</t>
  </si>
  <si>
    <t>STAND N°1025</t>
  </si>
  <si>
    <t>M122316318284U</t>
  </si>
  <si>
    <t>ELBI EXPRESS SERVICES SARL</t>
  </si>
  <si>
    <t>CENTRAL D'ACHAT-IMPORT/EXPORT-PRESTATIONS DE SERVICES</t>
  </si>
  <si>
    <t>002376944004390</t>
  </si>
  <si>
    <t>BH A CSP, ALIMENTATION, PRESTATIONS DE SERVIC</t>
  </si>
  <si>
    <t>P017016401627E</t>
  </si>
  <si>
    <t>TCHOUAFFI EPSE NITCHEU EUGENIE</t>
  </si>
  <si>
    <t>(ETS FAMILLE NITCHEU)</t>
  </si>
  <si>
    <t>658093292</t>
  </si>
  <si>
    <t>P117018406959U</t>
  </si>
  <si>
    <t>002376765970211</t>
  </si>
  <si>
    <t>6765970211</t>
  </si>
  <si>
    <t>P017816162127D</t>
  </si>
  <si>
    <t>PETIT MARCHE NGASSIRI</t>
  </si>
  <si>
    <t>P049217304292K</t>
  </si>
  <si>
    <t>UGODJI NNAEMEKA</t>
  </si>
  <si>
    <t>@677482877</t>
  </si>
  <si>
    <t>P068312286317R</t>
  </si>
  <si>
    <t>MBIAPHE TCHULA</t>
  </si>
  <si>
    <t>674262803</t>
  </si>
  <si>
    <t>P018016059369U</t>
  </si>
  <si>
    <t>DJIEO</t>
  </si>
  <si>
    <t>P027500348177D</t>
  </si>
  <si>
    <t>DJIDJA  NEMBOT EPSE FOTSODJI</t>
  </si>
  <si>
    <t>DJIDJA  NEMBOT EPSE FOTSO</t>
  </si>
  <si>
    <t>P099418170301T</t>
  </si>
  <si>
    <t>00237678536450</t>
  </si>
  <si>
    <t>BP 118 MBANGA</t>
  </si>
  <si>
    <t>P117716018725H</t>
  </si>
  <si>
    <t>NKOUGOUM</t>
  </si>
  <si>
    <t>SOLENTIN</t>
  </si>
  <si>
    <t>00237652095481</t>
  </si>
  <si>
    <t>P098515973469A</t>
  </si>
  <si>
    <t>MUNDA NCHOTPUEL</t>
  </si>
  <si>
    <t>00237654267659</t>
  </si>
  <si>
    <t>P018918302219E</t>
  </si>
  <si>
    <t>ESANG</t>
  </si>
  <si>
    <t>CHANTAL TAKU</t>
  </si>
  <si>
    <t>653793796</t>
  </si>
  <si>
    <t>P018216327414L</t>
  </si>
  <si>
    <t>FOTIE NDIE</t>
  </si>
  <si>
    <t>CHRYSOSTOME MARIUS</t>
  </si>
  <si>
    <t>678523386/696200067</t>
  </si>
  <si>
    <t>P038412737022D</t>
  </si>
  <si>
    <t>KOUATCHOU TCHAMBA</t>
  </si>
  <si>
    <t>VIVIEN LOUP</t>
  </si>
  <si>
    <t>6999985437</t>
  </si>
  <si>
    <t>HOTEL CARREFOUR HOTEL DU PLATEAU</t>
  </si>
  <si>
    <t>P098118109387E</t>
  </si>
  <si>
    <t>NAMBILA</t>
  </si>
  <si>
    <t>P048617438610D</t>
  </si>
  <si>
    <t>677045236</t>
  </si>
  <si>
    <t>CARREFOUR OMBRE ROSE</t>
  </si>
  <si>
    <t>P019517443872Y</t>
  </si>
  <si>
    <t>SALE ABDALLAH</t>
  </si>
  <si>
    <t>00237658507052</t>
  </si>
  <si>
    <t>P056917761000N</t>
  </si>
  <si>
    <t>NGU WARA VINCENT</t>
  </si>
  <si>
    <t>00237677404221</t>
  </si>
  <si>
    <t>PERSONNAL SUPPORT WORKER</t>
  </si>
  <si>
    <t>P127316427546Q</t>
  </si>
  <si>
    <t>PAMELA NJI</t>
  </si>
  <si>
    <t>00237691256489</t>
  </si>
  <si>
    <t>M112217754084M</t>
  </si>
  <si>
    <t>SOCIETE WASSALI SARL</t>
  </si>
  <si>
    <t>(WASSALI SARL</t>
  </si>
  <si>
    <t>TRANSIT/DOUANE ET TRANSPORT/ ACCONAGE/ COMMISSIONNAIRE</t>
  </si>
  <si>
    <t>6 99 52 84 03</t>
  </si>
  <si>
    <t>M111200046251Q</t>
  </si>
  <si>
    <t>STE ADVISERS SERVICES SARL</t>
  </si>
  <si>
    <t>M081317236715X</t>
  </si>
  <si>
    <t>EP AFANEGONG YEVOL</t>
  </si>
  <si>
    <t>AFANENGONG YEVOL</t>
  </si>
  <si>
    <t>P029617211402A</t>
  </si>
  <si>
    <t>MAZIGOUEM</t>
  </si>
  <si>
    <t>P086600120671E</t>
  </si>
  <si>
    <t>JIWO</t>
  </si>
  <si>
    <t>694688623</t>
  </si>
  <si>
    <t>P019117870616U</t>
  </si>
  <si>
    <t>MANEGUOM</t>
  </si>
  <si>
    <t>00237699115919</t>
  </si>
  <si>
    <t>MARCHE BATI</t>
  </si>
  <si>
    <t>P047612418614R</t>
  </si>
  <si>
    <t>NDIWAKONG WAHABIROU MBENGAWOHNDI</t>
  </si>
  <si>
    <t>NDIWAKONG WAHABIROU MBENGAWOH</t>
  </si>
  <si>
    <t>670 65 18 18</t>
  </si>
  <si>
    <t>P056600248161U</t>
  </si>
  <si>
    <t>FRI FAH</t>
  </si>
  <si>
    <t>674622533</t>
  </si>
  <si>
    <t>P027718526643E</t>
  </si>
  <si>
    <t>691727169</t>
  </si>
  <si>
    <t>P117316890747W</t>
  </si>
  <si>
    <t>HILARY FONLON</t>
  </si>
  <si>
    <t>P015516566586D</t>
  </si>
  <si>
    <t>MBONSSI</t>
  </si>
  <si>
    <t>677693609</t>
  </si>
  <si>
    <t>P090518359160P</t>
  </si>
  <si>
    <t>OKAFOR ETOH CHINAZOM BRENDAN</t>
  </si>
  <si>
    <t>P018114956512K</t>
  </si>
  <si>
    <t>TCHANGOU TCHAKO</t>
  </si>
  <si>
    <t>ERIC SILVERE</t>
  </si>
  <si>
    <t>675042872</t>
  </si>
  <si>
    <t>P016600332969L</t>
  </si>
  <si>
    <t>ELO ALIEKA</t>
  </si>
  <si>
    <t>677551131</t>
  </si>
  <si>
    <t>P067516013282C</t>
  </si>
  <si>
    <t>SEYDOU TOURE ABDOURHAMANE</t>
  </si>
  <si>
    <t>P086816022930N</t>
  </si>
  <si>
    <t>ATIKOU ABOUKAR</t>
  </si>
  <si>
    <t>PRESTATION DE SERVICES BTP COMMERCE GENERAL IMP EXP</t>
  </si>
  <si>
    <t>P017812146866J</t>
  </si>
  <si>
    <t>NOUMBISSI JEAN CLAUDE</t>
  </si>
  <si>
    <t>696962350</t>
  </si>
  <si>
    <t>P028316366189C</t>
  </si>
  <si>
    <t>SALIHOU TANIMOU</t>
  </si>
  <si>
    <t>237698506963/</t>
  </si>
  <si>
    <t>VENTE MINI-QUINCAILLERIE</t>
  </si>
  <si>
    <t>P019312641989L</t>
  </si>
  <si>
    <t>AWATSOP FOSSO</t>
  </si>
  <si>
    <t>BELDRICE</t>
  </si>
  <si>
    <t>QTIER TAMDJA 
LIEU DIT A COTE
IMMEUBLE PMUC</t>
  </si>
  <si>
    <t>M072318490710D</t>
  </si>
  <si>
    <t>FIEXT TRADE COMPANY SARL</t>
  </si>
  <si>
    <t>FTC SARL-U</t>
  </si>
  <si>
    <t>IMPORT-EXPORT, TRANSPORT, NÉGOCE, COMMERCE GÉNÉRAL, PRESTATION DE SERVICES</t>
  </si>
  <si>
    <t>00237696545084</t>
  </si>
  <si>
    <t>P029216128150E</t>
  </si>
  <si>
    <t>P066000017210P</t>
  </si>
  <si>
    <t>699889997</t>
  </si>
  <si>
    <t>P057712422689F</t>
  </si>
  <si>
    <t>ELANGWE FEMBE EPSEE PRISO</t>
  </si>
  <si>
    <t>672655479</t>
  </si>
  <si>
    <t>P058517580144Y</t>
  </si>
  <si>
    <t>GUEKEME NDAWAKAI.</t>
  </si>
  <si>
    <t>00237698781837</t>
  </si>
  <si>
    <t>M119812656973P</t>
  </si>
  <si>
    <t>FOND.MED.C.S.I.ISLAMIQUE ALBIRI</t>
  </si>
  <si>
    <t>696007520</t>
  </si>
  <si>
    <t>P078412504851C</t>
  </si>
  <si>
    <t>KAMENI DELPHINE EULALIE</t>
  </si>
  <si>
    <t>675566375</t>
  </si>
  <si>
    <t>APRES HONORE DE BALZAC</t>
  </si>
  <si>
    <t>P107616023345D</t>
  </si>
  <si>
    <t>MECHE LAHOM</t>
  </si>
  <si>
    <t>BLANCHE ROSELYNE</t>
  </si>
  <si>
    <t>698247870</t>
  </si>
  <si>
    <t>P119017459421A</t>
  </si>
  <si>
    <t>CYRILLE THADEUS</t>
  </si>
  <si>
    <t>00237699615097</t>
  </si>
  <si>
    <t>P097316686724Z</t>
  </si>
  <si>
    <t>MAGOUM BOYEKAHO II</t>
  </si>
  <si>
    <t>ENTREE CARIOTAS</t>
  </si>
  <si>
    <t>P019318119088U</t>
  </si>
  <si>
    <t>KEMKA MELI</t>
  </si>
  <si>
    <t>00237655054143</t>
  </si>
  <si>
    <t>P028912676059Q</t>
  </si>
  <si>
    <t>NOUKEU TCHEPDA DANY GAELETS NOUKEU</t>
  </si>
  <si>
    <t>TSANGA ONANA BTQ N° 28-29</t>
  </si>
  <si>
    <t>P015600465131D</t>
  </si>
  <si>
    <t>97092567ÀÈ</t>
  </si>
  <si>
    <t>P037212635205K</t>
  </si>
  <si>
    <t>AMANANG VIRGINIE CLAIRE</t>
  </si>
  <si>
    <t>674868330</t>
  </si>
  <si>
    <t>M082316354633G</t>
  </si>
  <si>
    <t>GOOD SHEPHERD BILINGUAL COLLEGE MAKENENE</t>
  </si>
  <si>
    <t>GSBC MAKENENE</t>
  </si>
  <si>
    <t>654282200</t>
  </si>
  <si>
    <t>MAKENENE EST</t>
  </si>
  <si>
    <t>P084516334250J</t>
  </si>
  <si>
    <t>00237677590365</t>
  </si>
  <si>
    <t>ROND POINT STADE JAPOMA</t>
  </si>
  <si>
    <t>P017012443457U</t>
  </si>
  <si>
    <t>NOUASIE TIAYA EMMANUEL</t>
  </si>
  <si>
    <t>P067518091552D</t>
  </si>
  <si>
    <t>MEKEU EPSE DJOUFO FLORENCE</t>
  </si>
  <si>
    <t>P048600559826H</t>
  </si>
  <si>
    <t>DJIAZET STEPHANIE</t>
  </si>
  <si>
    <t>P017116613918S</t>
  </si>
  <si>
    <t>MOMO MAMIAFO RACHEL EPSE ZEUFACK</t>
  </si>
  <si>
    <t>ELOISE</t>
  </si>
  <si>
    <t>674851669</t>
  </si>
  <si>
    <t>RUE LYCEE TECHNIQUE</t>
  </si>
  <si>
    <t>P059517953192E</t>
  </si>
  <si>
    <t>NGOPO LAH</t>
  </si>
  <si>
    <t>P107712759938U</t>
  </si>
  <si>
    <t>TCHOUAKO JOSEPHINE</t>
  </si>
  <si>
    <t>670022540</t>
  </si>
  <si>
    <t>P018200443887A</t>
  </si>
  <si>
    <t>TIMBO OUMAR</t>
  </si>
  <si>
    <t>ETS OUMAR</t>
  </si>
  <si>
    <t>670718685</t>
  </si>
  <si>
    <t>P058012467521T</t>
  </si>
  <si>
    <t>BABOKA</t>
  </si>
  <si>
    <t>655844189</t>
  </si>
  <si>
    <t>P017317228788K</t>
  </si>
  <si>
    <t>MOTOUM MAMBOU</t>
  </si>
  <si>
    <t>JOSÉPHINE LABELLE</t>
  </si>
  <si>
    <t>696424933</t>
  </si>
  <si>
    <t>P087412634028R</t>
  </si>
  <si>
    <t>ZHANG JINGDIETS</t>
  </si>
  <si>
    <t>ETS GREEN RESTAURANT</t>
  </si>
  <si>
    <t>693298847</t>
  </si>
  <si>
    <t>P027812437612H</t>
  </si>
  <si>
    <t>WANDJIE MIREILLE</t>
  </si>
  <si>
    <t>699 439 613</t>
  </si>
  <si>
    <t>TOTAL NJO NJO</t>
  </si>
  <si>
    <t>P028112493728U</t>
  </si>
  <si>
    <t>NJIAH TING</t>
  </si>
  <si>
    <t>EMMERINCIA</t>
  </si>
  <si>
    <t>652152085</t>
  </si>
  <si>
    <t>P047518463783D</t>
  </si>
  <si>
    <t>WANG JINGTAO</t>
  </si>
  <si>
    <t>P088812731144X</t>
  </si>
  <si>
    <t>DJAMTCHEP TCHANA</t>
  </si>
  <si>
    <t>LINDA ELIANE</t>
  </si>
  <si>
    <t>393979709</t>
  </si>
  <si>
    <t>P060316409762F</t>
  </si>
  <si>
    <t>NGOLO MESSINA</t>
  </si>
  <si>
    <t>CLOTILDE FORTUNE</t>
  </si>
  <si>
    <t>00237690170720</t>
  </si>
  <si>
    <t>P029416812332W</t>
  </si>
  <si>
    <t>LUCRESSE VIANIE</t>
  </si>
  <si>
    <t>697105303</t>
  </si>
  <si>
    <t>P028012416640F</t>
  </si>
  <si>
    <t>NZITOUO HERVE</t>
  </si>
  <si>
    <t>675144472</t>
  </si>
  <si>
    <t>A COTE DE LA STATION CAMOCO</t>
  </si>
  <si>
    <t>M042217301807C</t>
  </si>
  <si>
    <t>60X90 DESIGN AND CONSTRUCTION</t>
  </si>
  <si>
    <t>ÉTUDES ARCHITECTURALES; CONSTRUCTION DES BÂTIMENTS ; RÉALISATION DES TRAVAUX ROUTIERS ET TERRASSEMENTS ; MAÎTRISE D'ŒUVRE ; SUIVI DE PROJET DE GÉNIE CIVIL ; SONDAGE GÉOTECHNIQUE ; FORAGE ET FONDATIONS</t>
  </si>
  <si>
    <t>694450912</t>
  </si>
  <si>
    <t>RUE 1440</t>
  </si>
  <si>
    <t>P097812244364R</t>
  </si>
  <si>
    <t>691 255 380</t>
  </si>
  <si>
    <t>P128613510130G</t>
  </si>
  <si>
    <t>DEMGNE EPSE KAMDEM FLORENTINE</t>
  </si>
  <si>
    <t>676037029</t>
  </si>
  <si>
    <t>P055600025440Q</t>
  </si>
  <si>
    <t>NDZIE EPSE KAMGA MARTINE</t>
  </si>
  <si>
    <t>ETS NDZIE EPSE KAMGA</t>
  </si>
  <si>
    <t>677460999</t>
  </si>
  <si>
    <t>M011712587561Y</t>
  </si>
  <si>
    <t>FOBE EVENTS</t>
  </si>
  <si>
    <t>FACE PHARMACIE MOTO GEORGES</t>
  </si>
  <si>
    <t>M099600008376K</t>
  </si>
  <si>
    <t>STE ALPICAM INDUSTRIES</t>
  </si>
  <si>
    <t>ALPICAM INDUSTRIES</t>
  </si>
  <si>
    <t>P125418119161T</t>
  </si>
  <si>
    <t>00237676402746</t>
  </si>
  <si>
    <t>P016313915268M</t>
  </si>
  <si>
    <t>698617166</t>
  </si>
  <si>
    <t>LA CREATION/LA CONCEPTION/LA REALISATION.....</t>
  </si>
  <si>
    <t>M022317971030H</t>
  </si>
  <si>
    <t>SANA SARL</t>
  </si>
  <si>
    <t>P088617453404A</t>
  </si>
  <si>
    <t>NKWATE</t>
  </si>
  <si>
    <t>P048316825502S</t>
  </si>
  <si>
    <t>NANA ONYEMA</t>
  </si>
  <si>
    <t>DORIS STEPHANE</t>
  </si>
  <si>
    <t>677020685</t>
  </si>
  <si>
    <t>P108816251100N</t>
  </si>
  <si>
    <t>NWOSU ECHEZONA JOSIAH</t>
  </si>
  <si>
    <t>P059000556373N</t>
  </si>
  <si>
    <t>TCHIMTCHOUA KAMGUEU THIERRY</t>
  </si>
  <si>
    <t>696516175</t>
  </si>
  <si>
    <t>P106517308300L</t>
  </si>
  <si>
    <t>NGONG SIMON TOYUIN</t>
  </si>
  <si>
    <t>675785772</t>
  </si>
  <si>
    <t>P099617961485F</t>
  </si>
  <si>
    <t>00237670757324</t>
  </si>
  <si>
    <t>M100100012738F</t>
  </si>
  <si>
    <t>STE DES TRANSF IND DU CAM.</t>
  </si>
  <si>
    <t>698901762/679766477</t>
  </si>
  <si>
    <t>P068218067877F</t>
  </si>
  <si>
    <t>ABANE MIRANDA TABI</t>
  </si>
  <si>
    <t>00237678464648</t>
  </si>
  <si>
    <t>P097916372235S</t>
  </si>
  <si>
    <t>KAMGNE NONO</t>
  </si>
  <si>
    <t>VALÉRIE MARTIALE</t>
  </si>
  <si>
    <t>00237670555530</t>
  </si>
  <si>
    <t>P116800470227N</t>
  </si>
  <si>
    <t>688305478</t>
  </si>
  <si>
    <t>P087416325471X</t>
  </si>
  <si>
    <t>MENDOUA ANNA</t>
  </si>
  <si>
    <t>P027712567628Q</t>
  </si>
  <si>
    <t>YAMZE HONORE BERTRAND</t>
  </si>
  <si>
    <t>CPT G 78</t>
  </si>
  <si>
    <t>M021812691645U</t>
  </si>
  <si>
    <t>INTERNATIONAL TRAINING EVENT CONSULTING</t>
  </si>
  <si>
    <t>I-TEC LIMITED</t>
  </si>
  <si>
    <t>677937309</t>
  </si>
  <si>
    <t>A COTE ANCIENNE BOULANGERIE SAKER</t>
  </si>
  <si>
    <t>P015700016578R</t>
  </si>
  <si>
    <t>DJOUKANG BENOIT</t>
  </si>
  <si>
    <t>MENUISERIE LA CONFIANCE</t>
  </si>
  <si>
    <t>675 672 283</t>
  </si>
  <si>
    <t>P122016144156U</t>
  </si>
  <si>
    <t>TCHOMNOU ALAIN PAUL</t>
  </si>
  <si>
    <t>675229850</t>
  </si>
  <si>
    <t>M031712620658T</t>
  </si>
  <si>
    <t>CIBLE COMMUNICATION &amp; EVENTS SARL</t>
  </si>
  <si>
    <t>3 462</t>
  </si>
  <si>
    <t>654076182</t>
  </si>
  <si>
    <t>AKWA.RUE BEBEY ELAME</t>
  </si>
  <si>
    <t>FACE CENTRE MEDICAL LES ROSEAUX</t>
  </si>
  <si>
    <t>P107800574518S</t>
  </si>
  <si>
    <t>P127500526921N</t>
  </si>
  <si>
    <t>BERNARD FOSSUNG</t>
  </si>
  <si>
    <t>ODILE BAR</t>
  </si>
  <si>
    <t>P087012674857Q</t>
  </si>
  <si>
    <t>SAYINDO JOSEPHINE</t>
  </si>
  <si>
    <t>699787491</t>
  </si>
  <si>
    <t>P077612494831J</t>
  </si>
  <si>
    <t>SHIRI YELLA PRUDENCE</t>
  </si>
  <si>
    <t>678807184</t>
  </si>
  <si>
    <t>P107217729654Y</t>
  </si>
  <si>
    <t>DIDIER ROCHE BROCHERY</t>
  </si>
  <si>
    <t>ETS ROCHETECH CAMEROUN</t>
  </si>
  <si>
    <t>673095132</t>
  </si>
  <si>
    <t>P077012701457S</t>
  </si>
  <si>
    <t>KAMTCHE</t>
  </si>
  <si>
    <t>P018812089561S</t>
  </si>
  <si>
    <t>MONTAGE DE MECHE</t>
  </si>
  <si>
    <t>P019116283765Y</t>
  </si>
  <si>
    <t>AZANGUE KUEKEM ORNELLA</t>
  </si>
  <si>
    <t>0023712354656</t>
  </si>
  <si>
    <t>P126800552338R</t>
  </si>
  <si>
    <t>SINDE Jean Noel</t>
  </si>
  <si>
    <t>Titanic</t>
  </si>
  <si>
    <t>674484733</t>
  </si>
  <si>
    <t>face école bilingue</t>
  </si>
  <si>
    <t>P037000459377W</t>
  </si>
  <si>
    <t>NGO WEH EPSE SANDA MAYETTE MARIE</t>
  </si>
  <si>
    <t>677626942</t>
  </si>
  <si>
    <t>P127400187395C</t>
  </si>
  <si>
    <t>NOUDJEU INNOCENT</t>
  </si>
  <si>
    <t>ETS BOZ'ART</t>
  </si>
  <si>
    <t>699685306</t>
  </si>
  <si>
    <t>M099700013523M</t>
  </si>
  <si>
    <t>SIGHT SAVERS INTERNATIONAL</t>
  </si>
  <si>
    <t>677686022</t>
  </si>
  <si>
    <t>P117412284641Z</t>
  </si>
  <si>
    <t>NANA HALIDOU</t>
  </si>
  <si>
    <t>699585196</t>
  </si>
  <si>
    <t>P127415991770M</t>
  </si>
  <si>
    <t>TANEFOPA</t>
  </si>
  <si>
    <t>P016312336373S</t>
  </si>
  <si>
    <t>DJOGANG EPSE NANA JEANNETTE</t>
  </si>
  <si>
    <t>P019317472329F</t>
  </si>
  <si>
    <t>MESSINA ESSIMBI EPSE KOUNG ARIANE VIVIANE</t>
  </si>
  <si>
    <t>ETS LA BÉNÉDICTION</t>
  </si>
  <si>
    <t>690969517</t>
  </si>
  <si>
    <t>M102316163670Q</t>
  </si>
  <si>
    <t>VITAL DISTRIBUTION SARL</t>
  </si>
  <si>
    <t>695575955</t>
  </si>
  <si>
    <t>P098812412669J</t>
  </si>
  <si>
    <t>NCHOUTPON DAOUDA</t>
  </si>
  <si>
    <t>675358340</t>
  </si>
  <si>
    <t>P116500197362L</t>
  </si>
  <si>
    <t>YOUGOU EPSEE NTCHANKOU</t>
  </si>
  <si>
    <t>677737031/695445931</t>
  </si>
  <si>
    <t>P077814550644B</t>
  </si>
  <si>
    <t>ÉRIC AMBI</t>
  </si>
  <si>
    <t>679800641</t>
  </si>
  <si>
    <t>Enterprise individuel</t>
  </si>
  <si>
    <t>Sud Ouest</t>
  </si>
  <si>
    <t>Missellele</t>
  </si>
  <si>
    <t>P099217216800R</t>
  </si>
  <si>
    <t>BOUJEKA FOKOU</t>
  </si>
  <si>
    <t>670896484</t>
  </si>
  <si>
    <t>GROUPE 4</t>
  </si>
  <si>
    <t>P047518159918K</t>
  </si>
  <si>
    <t>TCHOUDAM JOSELYNE</t>
  </si>
  <si>
    <t>00237678956288</t>
  </si>
  <si>
    <t>ANCIEN EXPRESS UNION</t>
  </si>
  <si>
    <t>P086118499512M</t>
  </si>
  <si>
    <t>FRANCOIS DESIRE</t>
  </si>
  <si>
    <t>677524958</t>
  </si>
  <si>
    <t>EFOULAN MAIRIE</t>
  </si>
  <si>
    <t>P068615972493L</t>
  </si>
  <si>
    <t>SELVARAJ UDAYAKUMAR</t>
  </si>
  <si>
    <t>0023799994399990198817</t>
  </si>
  <si>
    <t>PRESTATIONS DIVERSES, DÉCORATION</t>
  </si>
  <si>
    <t>P038318468522F</t>
  </si>
  <si>
    <t>DIKAO NZENGUE EPSE MBONDA FLORENCE MIREILLE.</t>
  </si>
  <si>
    <t>(( ETS CHRISTAGIE DECOR FASHION)).</t>
  </si>
  <si>
    <t>699601903</t>
  </si>
  <si>
    <t>P117012694329W</t>
  </si>
  <si>
    <t>NGOUMELAH EPSE TCHOFFO JULIENNE</t>
  </si>
  <si>
    <t>CHEZ MME TCHOFFO</t>
  </si>
  <si>
    <t>656 143 564</t>
  </si>
  <si>
    <t>FACE HOTEL LE CONSULAT</t>
  </si>
  <si>
    <t>P129016546378K</t>
  </si>
  <si>
    <t>NSOUMB HOBGA</t>
  </si>
  <si>
    <t>690374427</t>
  </si>
  <si>
    <t>P018316246736Y</t>
  </si>
  <si>
    <t>P066016318763C</t>
  </si>
  <si>
    <t>NGODBO INNOCENT</t>
  </si>
  <si>
    <t>ETS NG. ESPOIR</t>
  </si>
  <si>
    <t>PRESTATION DE SERVICES,BTP,FOURNITURE DU MATERIEL,COMMERCE GENERAL</t>
  </si>
  <si>
    <t>STATION GULFINE</t>
  </si>
  <si>
    <t>LE COMMERCE GENERAL, L'IMPORT-EXPORT</t>
  </si>
  <si>
    <t>M062116369402P</t>
  </si>
  <si>
    <t>CHINA MALL</t>
  </si>
  <si>
    <t>658920798</t>
  </si>
  <si>
    <t>FACE TOTAL MAGZI</t>
  </si>
  <si>
    <t>P026700314299H</t>
  </si>
  <si>
    <t>677317860</t>
  </si>
  <si>
    <t>P017612522544W</t>
  </si>
  <si>
    <t>ETS MAMOUDOU AMINOU</t>
  </si>
  <si>
    <t>675 382 657</t>
  </si>
  <si>
    <t>P017612241349Y</t>
  </si>
  <si>
    <t>674570136/690912546</t>
  </si>
  <si>
    <t>IMMEUBLE DU CHEF BABOUTCHEU GALEU</t>
  </si>
  <si>
    <t>P029416285345Y</t>
  </si>
  <si>
    <t>0023765576810</t>
  </si>
  <si>
    <t>P087612493128M</t>
  </si>
  <si>
    <t>SONGONG TIABOU BEATRICE</t>
  </si>
  <si>
    <t>ETS SONGONG TIABOU BEATRICE</t>
  </si>
  <si>
    <t>BOUCHERIE COMMERCE ET PRESTATION DE SERVICE</t>
  </si>
  <si>
    <t>P058017398270L</t>
  </si>
  <si>
    <t>KANMANI YOUPA RAOUL VALERY</t>
  </si>
  <si>
    <t>(ETS KANMANI)</t>
  </si>
  <si>
    <t>698677871</t>
  </si>
  <si>
    <t>PRODUCTION DIVERSE; PRESTATIONS DE SERVICES; BTP</t>
  </si>
  <si>
    <t>M112217968467K</t>
  </si>
  <si>
    <t>COMPLEXE INDUSTRIELLE ET BETONS D'AFRIQUE</t>
  </si>
  <si>
    <t>CIBAF</t>
  </si>
  <si>
    <t>P052116817217Z</t>
  </si>
  <si>
    <t>MUGABO</t>
  </si>
  <si>
    <t>THARCISSE</t>
  </si>
  <si>
    <t>698891000</t>
  </si>
  <si>
    <t>P066400193299U</t>
  </si>
  <si>
    <t>MINTIDEM</t>
  </si>
  <si>
    <t>P098112416501B</t>
  </si>
  <si>
    <t>BEYA MPAMB JEAN YOANES</t>
  </si>
  <si>
    <t>677802114</t>
  </si>
  <si>
    <t>FOURNIT/INSTAL MAINT PROD SOLAIRES</t>
  </si>
  <si>
    <t>M111914333632S</t>
  </si>
  <si>
    <t>SOCIETE SKY ENERGY SARL</t>
  </si>
  <si>
    <t>SKY ENERGY SARL</t>
  </si>
  <si>
    <t>699118384</t>
  </si>
  <si>
    <t>P126014421696K</t>
  </si>
  <si>
    <t>NDI ALEX NKWENTI</t>
  </si>
  <si>
    <t>(ETS GOOD WILL SERVICES)</t>
  </si>
  <si>
    <t>PRESTATIONS DE SERVICES-COMMERCE GENERAL-IMPORT/EXPORT-SECURITE</t>
  </si>
  <si>
    <t>677848826</t>
  </si>
  <si>
    <t>P098912600504G</t>
  </si>
  <si>
    <t>NEBA LOVALA SHU FITZ WILLIAM</t>
  </si>
  <si>
    <t>ETS FAKO CONTRACTING</t>
  </si>
  <si>
    <t>676246754</t>
  </si>
  <si>
    <t>P127700558201R</t>
  </si>
  <si>
    <t>MANDOU ASSAMAHOU</t>
  </si>
  <si>
    <t>694973958</t>
  </si>
  <si>
    <t>P113715066976Y</t>
  </si>
  <si>
    <t>MAMBE EPOUSE OUAMBO</t>
  </si>
  <si>
    <t>696 21 94 44</t>
  </si>
  <si>
    <t>P129416409873A</t>
  </si>
  <si>
    <t>00237697230953</t>
  </si>
  <si>
    <t>BP 15473 DOUALA</t>
  </si>
  <si>
    <t>P037716324737L</t>
  </si>
  <si>
    <t>MAI-AWE DOMWA</t>
  </si>
  <si>
    <t>002376.....977</t>
  </si>
  <si>
    <t>VENDEUR DE NATRON</t>
  </si>
  <si>
    <t>P017116476579W</t>
  </si>
  <si>
    <t>SOUAIBOU MOHAMADOU</t>
  </si>
  <si>
    <t>00237693203015</t>
  </si>
  <si>
    <t>P094200236915Z</t>
  </si>
  <si>
    <t>SIMO HAPPI EMMANUEL</t>
  </si>
  <si>
    <t>"CAMERA''</t>
  </si>
  <si>
    <t>699905327</t>
  </si>
  <si>
    <t>AKWA/DERR SOCAR</t>
  </si>
  <si>
    <t>P097217383838R</t>
  </si>
  <si>
    <t>NDUMA MOKAKE GLADYS ( GLADMO ENTERPRISE)</t>
  </si>
  <si>
    <t>GENERAL COMMERCE, CONTRACTS, AGRICULTURE, LOGISTICS, CATERING</t>
  </si>
  <si>
    <t>654894398</t>
  </si>
  <si>
    <t>M012416393861W</t>
  </si>
  <si>
    <t>SOCIÉTÉ DE TRANSPORT DYNAMIQUE (SOTRANSDY SARL)</t>
  </si>
  <si>
    <t>00237656544700</t>
  </si>
  <si>
    <t>P026500232286U</t>
  </si>
  <si>
    <t>GEOFFREY UMEY</t>
  </si>
  <si>
    <t>6778338446/675677754</t>
  </si>
  <si>
    <t>P078117016228E</t>
  </si>
  <si>
    <t>NGONO EPSE ZIBI</t>
  </si>
  <si>
    <t>MIREILLE CLARISSE</t>
  </si>
  <si>
    <t>674 53 26 18</t>
  </si>
  <si>
    <t>P026400514012M</t>
  </si>
  <si>
    <t>NANYONGO NGOMBA LUCY</t>
  </si>
  <si>
    <t>677673979</t>
  </si>
  <si>
    <t>P058512678994T</t>
  </si>
  <si>
    <t>MABA OUAFO ANNICK STELLA</t>
  </si>
  <si>
    <t>ETS SAANDREW-SCE</t>
  </si>
  <si>
    <t>699541295</t>
  </si>
  <si>
    <t>AKWA - CARREFOUR ANCIEN DALIP</t>
  </si>
  <si>
    <t>M122018452972D</t>
  </si>
  <si>
    <t>TRUST AFRICA COMPANY</t>
  </si>
  <si>
    <t>T.A.C.</t>
  </si>
  <si>
    <t>CONSEILS, AGROALIMENTAIRE, IMPORT/EXPORT, SERVICES INDUSTRIELS</t>
  </si>
  <si>
    <t>691774955</t>
  </si>
  <si>
    <t>EMPLOYE SONATREL</t>
  </si>
  <si>
    <t>P069113286638R</t>
  </si>
  <si>
    <t>NDONGO LAZARE KEVIN</t>
  </si>
  <si>
    <t>698142807</t>
  </si>
  <si>
    <t>DEHERBAGE DE LA VOIE FERRÉE</t>
  </si>
  <si>
    <t>P026918497152R</t>
  </si>
  <si>
    <t>BAYANG JEANNOT</t>
  </si>
  <si>
    <t>00237658623093</t>
  </si>
  <si>
    <t>P019412625590Z</t>
  </si>
  <si>
    <t>695 67 25 03</t>
  </si>
  <si>
    <t>P098812604770G</t>
  </si>
  <si>
    <t>TCHOUAKET DIEUPE</t>
  </si>
  <si>
    <t>ARNAULD STYVE</t>
  </si>
  <si>
    <t>682782669</t>
  </si>
  <si>
    <t>P109212423017N</t>
  </si>
  <si>
    <t>P059216028498Z</t>
  </si>
  <si>
    <t>REGAL NTUH</t>
  </si>
  <si>
    <t>LIYWOH</t>
  </si>
  <si>
    <t>679142511</t>
  </si>
  <si>
    <t>APRES LA STATION NEPTUNE</t>
  </si>
  <si>
    <t>P129016413184C</t>
  </si>
  <si>
    <t>KOUSSEU</t>
  </si>
  <si>
    <t>00237682821703</t>
  </si>
  <si>
    <t>P122015315222N</t>
  </si>
  <si>
    <t>695 285 433</t>
  </si>
  <si>
    <t>P017312640584M</t>
  </si>
  <si>
    <t>DJUIDJE MARIE CLAIRE</t>
  </si>
  <si>
    <t>679869518</t>
  </si>
  <si>
    <t>FACE MISSIONNAIRE</t>
  </si>
  <si>
    <t>VENDEUR BOUTIQUE QUINCAILLERIE</t>
  </si>
  <si>
    <t>P017917755108S</t>
  </si>
  <si>
    <t>AHMADOU YAYA BOBBORE</t>
  </si>
  <si>
    <t>MARCHÉ CENTRAL SECTEUR BE ; BE 344</t>
  </si>
  <si>
    <t>P016516269392G</t>
  </si>
  <si>
    <t>693942163</t>
  </si>
  <si>
    <t>P017816418501A</t>
  </si>
  <si>
    <t>00237698553655</t>
  </si>
  <si>
    <t>P067415994549A</t>
  </si>
  <si>
    <t>TSOKENG DANIEL</t>
  </si>
  <si>
    <t>677258636</t>
  </si>
  <si>
    <t>P028400490821T</t>
  </si>
  <si>
    <t>NGUETABONG HERVIS</t>
  </si>
  <si>
    <t>ETS DONA SERVICES</t>
  </si>
  <si>
    <t>3 785</t>
  </si>
  <si>
    <t>672 27 85 95</t>
  </si>
  <si>
    <t>M081018514254U</t>
  </si>
  <si>
    <t>ENIEG MODERNE SAINTE MARIE</t>
  </si>
  <si>
    <t>EMSM</t>
  </si>
  <si>
    <t>M102316176600Z</t>
  </si>
  <si>
    <t>CAMEROUNADA TRAVEL SARL</t>
  </si>
  <si>
    <t>VENTE ET ACHAT DE VOITURE, VENTE DES BILLETS D'AVION</t>
  </si>
  <si>
    <t>P049116447209J</t>
  </si>
  <si>
    <t>692776244</t>
  </si>
  <si>
    <t>P010017711979Z</t>
  </si>
  <si>
    <t>DANTIO</t>
  </si>
  <si>
    <t>YAOUNDÉ, NSIMEYONG</t>
  </si>
  <si>
    <t>P122015532000X</t>
  </si>
  <si>
    <t>NSENG ELANG MARIE CLAIRE DIEUDONNEE</t>
  </si>
  <si>
    <t>P078616381553D</t>
  </si>
  <si>
    <t>MENWA BAMBARA.</t>
  </si>
  <si>
    <t>ETS MISSION PHARMA</t>
  </si>
  <si>
    <t>002376699972200</t>
  </si>
  <si>
    <t>PRESTATION DE SREVICES/COMMERCE GENERAL</t>
  </si>
  <si>
    <t>P018814950916P</t>
  </si>
  <si>
    <t>P067900266865S</t>
  </si>
  <si>
    <t>677306324</t>
  </si>
  <si>
    <t>P029317868743J</t>
  </si>
  <si>
    <t>NGOUEM NGOUEM</t>
  </si>
  <si>
    <t>PROSPER MERIMEE GAUTHIER</t>
  </si>
  <si>
    <t>P046812148730B</t>
  </si>
  <si>
    <t>676393015</t>
  </si>
  <si>
    <t>FORMATION, CONSULTING, INTERMÉDIATION, PRECAUTION</t>
  </si>
  <si>
    <t>M052217360567J</t>
  </si>
  <si>
    <t>H-CODE</t>
  </si>
  <si>
    <t>PRESTATION DIVERSES/BTP/COM GL</t>
  </si>
  <si>
    <t>P010012639654W</t>
  </si>
  <si>
    <t>CONSTRUCTION ET RENOVATION DES BATIMENTS</t>
  </si>
  <si>
    <t>M021016387726N</t>
  </si>
  <si>
    <t>BAT TECHNOLOGY SARL</t>
  </si>
  <si>
    <t>P017516184659T</t>
  </si>
  <si>
    <t>00237656131747</t>
  </si>
  <si>
    <t>P127518354623A</t>
  </si>
  <si>
    <t>P106600493046S</t>
  </si>
  <si>
    <t>FOMEKONG DIEUDONNE</t>
  </si>
  <si>
    <t>677656192</t>
  </si>
  <si>
    <t>VENTE BABOUCHE PLASTIQUE</t>
  </si>
  <si>
    <t>P058214963951G</t>
  </si>
  <si>
    <t>KOUKEO OLIVIER</t>
  </si>
  <si>
    <t>695442665</t>
  </si>
  <si>
    <t>P037518515228N</t>
  </si>
  <si>
    <t>NANGMO SEVERIN PIERRE</t>
  </si>
  <si>
    <t>(ETS NANG SERVICES)</t>
  </si>
  <si>
    <t>MENUISERIE BOIS, TRANSFORMATION, PRESTATIONS DE SERVICES</t>
  </si>
  <si>
    <t>685995762</t>
  </si>
  <si>
    <t>P107515150203D</t>
  </si>
  <si>
    <t>DJONZO EPOUSE FOTCHE</t>
  </si>
  <si>
    <t>694022196</t>
  </si>
  <si>
    <t>TOLERIE-PEINTURE-CARROSERIE</t>
  </si>
  <si>
    <t>P117714333849P</t>
  </si>
  <si>
    <t>LAMBA TCHOULA FERDINAND</t>
  </si>
  <si>
    <t>ETS GARAGE LA RESSURECTION</t>
  </si>
  <si>
    <t>677768757</t>
  </si>
  <si>
    <t>P048118555410Q</t>
  </si>
  <si>
    <t>ERVERT MATHURIN</t>
  </si>
  <si>
    <t>650250754</t>
  </si>
  <si>
    <t>TOURISME- LOISIRS- COMMUNICATION</t>
  </si>
  <si>
    <t>M031512502114W</t>
  </si>
  <si>
    <t>STE CAMEROUNAISE DE TOURISME LOISIRS ET COMMUNICATIONSOC</t>
  </si>
  <si>
    <t>SOCATOULC SARL</t>
  </si>
  <si>
    <t>282 SANGM</t>
  </si>
  <si>
    <t>M052014510555W</t>
  </si>
  <si>
    <t>PHAKO CREDIT UTILITY COPERATIVE SOCIETY</t>
  </si>
  <si>
    <t>PCU-COOP-BOD</t>
  </si>
  <si>
    <t>REAL ESTATE, LOAN FACILITIES, MICRO - FINANCE, CONSULTANCY</t>
  </si>
  <si>
    <t>670795447</t>
  </si>
  <si>
    <t>P038617225222K</t>
  </si>
  <si>
    <t>BONGA YETNA</t>
  </si>
  <si>
    <t>PIER PLACIDE</t>
  </si>
  <si>
    <t>694441757</t>
  </si>
  <si>
    <t>PONGO MISSION FRANCAISE</t>
  </si>
  <si>
    <t>M012014380375X</t>
  </si>
  <si>
    <t>STANDARD GENERAL SUPPLIES LIMITED</t>
  </si>
  <si>
    <t>S G S LTD</t>
  </si>
  <si>
    <t>PNEU JUNCTION</t>
  </si>
  <si>
    <t>P127017628242N</t>
  </si>
  <si>
    <t>00237676214206</t>
  </si>
  <si>
    <t>P128616476523C</t>
  </si>
  <si>
    <t>FLOURIBEL TAH</t>
  </si>
  <si>
    <t>675089874</t>
  </si>
  <si>
    <t>P077612631147J</t>
  </si>
  <si>
    <t>BIME AVERT FONYUY</t>
  </si>
  <si>
    <t>679576468</t>
  </si>
  <si>
    <t>P017612497797J</t>
  </si>
  <si>
    <t>AMADOU ISSOUFOU</t>
  </si>
  <si>
    <t>P126918523651F</t>
  </si>
  <si>
    <t>MATENE EPSE TAKAM.</t>
  </si>
  <si>
    <t>M012217408904S</t>
  </si>
  <si>
    <t>SUCCESSION NJOKOUA MICHEL</t>
  </si>
  <si>
    <t>P077618267545J</t>
  </si>
  <si>
    <t>00237676830263</t>
  </si>
  <si>
    <t>P128117858012E</t>
  </si>
  <si>
    <t>BIKET</t>
  </si>
  <si>
    <t>SAMUEL ARISTIDE</t>
  </si>
  <si>
    <t>693118452</t>
  </si>
  <si>
    <t>P096800201474S</t>
  </si>
  <si>
    <t>BANENGHANG-BANSOA</t>
  </si>
  <si>
    <t>P015300168421N</t>
  </si>
  <si>
    <t>(ETS TEXPPO)</t>
  </si>
  <si>
    <t>679809090</t>
  </si>
  <si>
    <t>P097212627244B</t>
  </si>
  <si>
    <t>NOULATCHEUSSIE NGUEMETCHA</t>
  </si>
  <si>
    <t>RAYMOND LE DROL</t>
  </si>
  <si>
    <t>A COTE DE ENEO DJELENG</t>
  </si>
  <si>
    <t>P018117856043G</t>
  </si>
  <si>
    <t>MOHAMAD DALIL</t>
  </si>
  <si>
    <t>P055518539232B</t>
  </si>
  <si>
    <t>NZINKEU EP. DJIWA</t>
  </si>
  <si>
    <t>CAMP TOUPOURI</t>
  </si>
  <si>
    <t>P069017404208R</t>
  </si>
  <si>
    <t>00237670094129</t>
  </si>
  <si>
    <t>P117914442920E</t>
  </si>
  <si>
    <t>NOUBISSI DJOKAM</t>
  </si>
  <si>
    <t>697233663</t>
  </si>
  <si>
    <t>P019517929316K</t>
  </si>
  <si>
    <t>NINGAHI TEFONANG</t>
  </si>
  <si>
    <t>SAINT SIMON</t>
  </si>
  <si>
    <t>00237674559064</t>
  </si>
  <si>
    <t>VenteBA</t>
  </si>
  <si>
    <t>P058316089764A</t>
  </si>
  <si>
    <t>NGONO ENYEGUE</t>
  </si>
  <si>
    <t>655620148</t>
  </si>
  <si>
    <t>Guy moto</t>
  </si>
  <si>
    <t>P047316427855Z</t>
  </si>
  <si>
    <t>676699300</t>
  </si>
  <si>
    <t>P088616587305J</t>
  </si>
  <si>
    <t>EUNICE YANKE NANA(YOUNICE BUSINESS ENTERPRISE)</t>
  </si>
  <si>
    <t>CONTRACTS AND SUPPLIES, PROVISION OF SERVICES, GENERAL COMMERCE</t>
  </si>
  <si>
    <t>679965366</t>
  </si>
  <si>
    <t>INVESTMENT OF DIGITAL SERVICES</t>
  </si>
  <si>
    <t>M061612526691A</t>
  </si>
  <si>
    <t>STE DIGITECQ CLTD</t>
  </si>
  <si>
    <t>DIGITECQ</t>
  </si>
  <si>
    <t>P127000038539Y</t>
  </si>
  <si>
    <t>SONKENG FABIEN</t>
  </si>
  <si>
    <t>677 539 267</t>
  </si>
  <si>
    <t>P049816420804L</t>
  </si>
  <si>
    <t>00237690141433</t>
  </si>
  <si>
    <t>P067812723120S</t>
  </si>
  <si>
    <t>MBOUS SAMUEL DIDIER</t>
  </si>
  <si>
    <t>675013839</t>
  </si>
  <si>
    <t>P056216626597C</t>
  </si>
  <si>
    <t>MOUSSA MOUHAMADOU</t>
  </si>
  <si>
    <t>674790757</t>
  </si>
  <si>
    <t>M022118507223D</t>
  </si>
  <si>
    <t>LA DIASPO SARL</t>
  </si>
  <si>
    <t>693285791</t>
  </si>
  <si>
    <t>P122015406138R</t>
  </si>
  <si>
    <t>NGOKO ZACHEE ALAIN</t>
  </si>
  <si>
    <t>P037311706314S</t>
  </si>
  <si>
    <t>NGOSSO Symphorien</t>
  </si>
  <si>
    <t>BANDANGOUE</t>
  </si>
  <si>
    <t>CARREFOUR BANDONGOUE</t>
  </si>
  <si>
    <t>PRESTATION DE SERVICES-ETUDE-CONSEIL</t>
  </si>
  <si>
    <t>M031812703656B</t>
  </si>
  <si>
    <t>CONSULTING AND BUSINESS OFFICE SARL</t>
  </si>
  <si>
    <t>CBO SARL</t>
  </si>
  <si>
    <t>VTE PDTS PHYTOSANITAIRES</t>
  </si>
  <si>
    <t>P097612697593H</t>
  </si>
  <si>
    <t>677 67 77 37</t>
  </si>
  <si>
    <t>P014600112483Z</t>
  </si>
  <si>
    <t>LE GUILLOU EPSEE EKEME</t>
  </si>
  <si>
    <t>JACQUELINE MARIE-THERESE</t>
  </si>
  <si>
    <t>M022017158794N</t>
  </si>
  <si>
    <t>NATIONAL TRADING COMPANY SARL</t>
  </si>
  <si>
    <t>P016016020334H</t>
  </si>
  <si>
    <t>MEGOUO EPSE FONKOU</t>
  </si>
  <si>
    <t>00237677279721</t>
  </si>
  <si>
    <t>P017212468169G</t>
  </si>
  <si>
    <t>P019717891977Y</t>
  </si>
  <si>
    <t>NJOUPOUO MBOUEMBOUE AJARA</t>
  </si>
  <si>
    <t>(ETS AJR BUILDING AND COMMERCE)</t>
  </si>
  <si>
    <t>656166942</t>
  </si>
  <si>
    <t>P108812585549S</t>
  </si>
  <si>
    <t>TEMATIO NAGUE</t>
  </si>
  <si>
    <t>LIONEL FLORENT</t>
  </si>
  <si>
    <t>APRÈS CHEFFERIE FOTO</t>
  </si>
  <si>
    <t>PREST.DE SCES/COM. GENERAL</t>
  </si>
  <si>
    <t>M061812711203W</t>
  </si>
  <si>
    <t>SURE95 SARL</t>
  </si>
  <si>
    <t>M072116331982G</t>
  </si>
  <si>
    <t>INGENIERIE DES SOLUTIONS TECHNOLOGIQUES ET SERVICES</t>
  </si>
  <si>
    <t>ISTS SARL</t>
  </si>
  <si>
    <t>INFORMATIQUE, TELECOM, VIDEO-SURVEILLANCE, THERMOGRAPHIE</t>
  </si>
  <si>
    <t>677697355</t>
  </si>
  <si>
    <t>P057217391352S</t>
  </si>
  <si>
    <t>MAHAMET ATINE</t>
  </si>
  <si>
    <t>00237655550063</t>
  </si>
  <si>
    <t>P037712423134Q</t>
  </si>
  <si>
    <t>TEGANG TCHOUANG VIRGINIE FLORE</t>
  </si>
  <si>
    <t>699800482</t>
  </si>
  <si>
    <t>M042217311191Y</t>
  </si>
  <si>
    <t>DZUKOU GLOBAL SERVICES</t>
  </si>
  <si>
    <t>IMPORT-EXPORT, EXPLOITATION FORESTIÈRE, ACTIVITÉ AGRICOLE ET PASTORALE</t>
  </si>
  <si>
    <t>P017912696483R</t>
  </si>
  <si>
    <t>KEMGANG HOMERY DELIOTETS</t>
  </si>
  <si>
    <t>ETS KOMETDH</t>
  </si>
  <si>
    <t>675270901</t>
  </si>
  <si>
    <t>APRES HOTEL REPOS ROI</t>
  </si>
  <si>
    <t>P057800534034Q</t>
  </si>
  <si>
    <t>MANDJI SUZANNE</t>
  </si>
  <si>
    <t>ETS DEGLORY CENTER</t>
  </si>
  <si>
    <t>233 421 855</t>
  </si>
  <si>
    <t>A COTE BENEFICIAL LIFE</t>
  </si>
  <si>
    <t>P048115110529P</t>
  </si>
  <si>
    <t>NGUIEMO MBILLA</t>
  </si>
  <si>
    <t>BLANDINE RACHEL</t>
  </si>
  <si>
    <t>DOUALA BEACH</t>
  </si>
  <si>
    <t>P047212335244L</t>
  </si>
  <si>
    <t>P019818262999C</t>
  </si>
  <si>
    <t>KOUMENE TIYO</t>
  </si>
  <si>
    <t>690375982</t>
  </si>
  <si>
    <t>P109612435991C</t>
  </si>
  <si>
    <t>AGOALGOALA GERMAINEAG</t>
  </si>
  <si>
    <t>AGOALGOALA GERMAINE</t>
  </si>
  <si>
    <t>691192708</t>
  </si>
  <si>
    <t>P078212246066K</t>
  </si>
  <si>
    <t>NGONO AGRIPINE</t>
  </si>
  <si>
    <t>ETS NGONO AGRIPINE</t>
  </si>
  <si>
    <t>P077716698688U</t>
  </si>
  <si>
    <t>JAMES NIN</t>
  </si>
  <si>
    <t>P118418285829H</t>
  </si>
  <si>
    <t>TIONA</t>
  </si>
  <si>
    <t>00237699492854</t>
  </si>
  <si>
    <t>LAFE I BALENG</t>
  </si>
  <si>
    <t>P069516419335J</t>
  </si>
  <si>
    <t>ETONG EKANGA EVOUH</t>
  </si>
  <si>
    <t>MELISSA LAURA</t>
  </si>
  <si>
    <t>0023793869766</t>
  </si>
  <si>
    <t>P098417448610B</t>
  </si>
  <si>
    <t>CHIEGUI DJOUMESSI GHISLAIN GEORGY</t>
  </si>
  <si>
    <t>(ETS 2G CHIEGUI METAL)</t>
  </si>
  <si>
    <t>675600871</t>
  </si>
  <si>
    <t>P019116488910X</t>
  </si>
  <si>
    <t>HAMAN WABI ABDOURAMANE</t>
  </si>
  <si>
    <t>M012317819257A</t>
  </si>
  <si>
    <t>SMART FOODS SARL</t>
  </si>
  <si>
    <t>( SMART FOODS SARL )</t>
  </si>
  <si>
    <t>COMMERCE GENERAL / PRESTATIONS DE SCES /SERVICES TRAITEUR / NEGOCE</t>
  </si>
  <si>
    <t>695 38 52 58</t>
  </si>
  <si>
    <t>P108212731754Y</t>
  </si>
  <si>
    <t>HABRE PAUL</t>
  </si>
  <si>
    <t>ETS MARKABA &amp; CIE</t>
  </si>
  <si>
    <t>P079115979613E</t>
  </si>
  <si>
    <t>P059612574392F</t>
  </si>
  <si>
    <t>MBEING LAURANTINE OHSEY (SKYLINE</t>
  </si>
  <si>
    <t>INNOVATIVE INCORPORATED BUSINESS ENTERPRISE)</t>
  </si>
  <si>
    <t>P122016524235C</t>
  </si>
  <si>
    <t>KENSAH LOUIS LASHEH</t>
  </si>
  <si>
    <t>653911835</t>
  </si>
  <si>
    <t>P097017774521S</t>
  </si>
  <si>
    <t>SHENGANG RICHARD</t>
  </si>
  <si>
    <t>655919293</t>
  </si>
  <si>
    <t>P126917218699J</t>
  </si>
  <si>
    <t>NDJANKAI</t>
  </si>
  <si>
    <t>P018516481339H</t>
  </si>
  <si>
    <t>BOUBAKARY ABDOU</t>
  </si>
  <si>
    <t>P126912497803C</t>
  </si>
  <si>
    <t>MBABIT EP NJOMEN MARY KENG</t>
  </si>
  <si>
    <t>MBABIT EP NJOMEN</t>
  </si>
  <si>
    <t>677553236</t>
  </si>
  <si>
    <t>VII 16</t>
  </si>
  <si>
    <t>P069918296973C</t>
  </si>
  <si>
    <t>MICHELE MARTHE</t>
  </si>
  <si>
    <t>686555207</t>
  </si>
  <si>
    <t>P046818472646T</t>
  </si>
  <si>
    <t>YONTA EPSE TCHENO</t>
  </si>
  <si>
    <t>CONSEIL EN ENTREPEUNARIAT</t>
  </si>
  <si>
    <t>M021411505655Y</t>
  </si>
  <si>
    <t>GLEN CAMEROUN SARL</t>
  </si>
  <si>
    <t>M011712584990G</t>
  </si>
  <si>
    <t>KOYAKO-ELEC SARL</t>
  </si>
  <si>
    <t>677655187</t>
  </si>
  <si>
    <t>P055012584103A</t>
  </si>
  <si>
    <t>ESUH SAMMY ENOPE</t>
  </si>
  <si>
    <t>677615806</t>
  </si>
  <si>
    <t>P018712676756D</t>
  </si>
  <si>
    <t>P114417141000Z</t>
  </si>
  <si>
    <t>EDIMO NJOH</t>
  </si>
  <si>
    <t>694032517</t>
  </si>
  <si>
    <t>P029216743987T</t>
  </si>
  <si>
    <t>00237695213706</t>
  </si>
  <si>
    <t>MARCHE CENTRAL BBD032</t>
  </si>
  <si>
    <t>P087617170416Q</t>
  </si>
  <si>
    <t>TAMIBE PATALE</t>
  </si>
  <si>
    <t>P059516326108P</t>
  </si>
  <si>
    <t>NCHE MICHEL DÉSIRE</t>
  </si>
  <si>
    <t>ETS MICHAEL'S COKTAILS BAR</t>
  </si>
  <si>
    <t>00237 699385850</t>
  </si>
  <si>
    <t>N/BELL</t>
  </si>
  <si>
    <t>P089112520982C</t>
  </si>
  <si>
    <t>AGAKO LEUDJEU MARIE HELEONORE</t>
  </si>
  <si>
    <t>697321111</t>
  </si>
  <si>
    <t>FACE S/S TOTAL 3 MORTS</t>
  </si>
  <si>
    <t>M022317982146H</t>
  </si>
  <si>
    <t>HIGH TECH CORP'S SARL</t>
  </si>
  <si>
    <t>VENTE DE CONSOMMABLES INFORMATIQUE, OFFRE DE SERICES INFORMATIQUES, INFOGRAPHIE ET WEB DESIGN</t>
  </si>
  <si>
    <t>00237690465030</t>
  </si>
  <si>
    <t>LIEU DIT MARCHE DAKAT</t>
  </si>
  <si>
    <t>P030018025702G</t>
  </si>
  <si>
    <t>00237652378473</t>
  </si>
  <si>
    <t>P106600172080D</t>
  </si>
  <si>
    <t>NGOMNA BOUBA</t>
  </si>
  <si>
    <t>PHARMACIE  DU BOULEVARD</t>
  </si>
  <si>
    <t>222293231</t>
  </si>
  <si>
    <t>DEVANT VIEUX MANOIR</t>
  </si>
  <si>
    <t>P038300511695M</t>
  </si>
  <si>
    <t>KAMGUEM KAMGUEM VICTOR</t>
  </si>
  <si>
    <t>ETS KAMGUEM KAMGUEM V</t>
  </si>
  <si>
    <t>675723693</t>
  </si>
  <si>
    <t>COTE FREEDOM</t>
  </si>
  <si>
    <t>P097614182320M</t>
  </si>
  <si>
    <t>MANTEU</t>
  </si>
  <si>
    <t>6568789098</t>
  </si>
  <si>
    <t>M010600020952S</t>
  </si>
  <si>
    <t>COTE D'AZUR SARL</t>
  </si>
  <si>
    <t>6 508</t>
  </si>
  <si>
    <t>99698802/33404035</t>
  </si>
  <si>
    <t>P089616842757N</t>
  </si>
  <si>
    <t>KHADIDJA BAKARI</t>
  </si>
  <si>
    <t>M021400048886E</t>
  </si>
  <si>
    <t>EMERAUDE OPTIQUE SARL</t>
  </si>
  <si>
    <t>EMERAUDE OPTIQUE</t>
  </si>
  <si>
    <t>699036121</t>
  </si>
  <si>
    <t>P049816888741B</t>
  </si>
  <si>
    <t>MOUMENE TCHINDA</t>
  </si>
  <si>
    <t>PRESTATION DE SERVICE, COMMERCE GENERAL, BTP, ENTRETIEN VEHICULE, IMPORT-EXPORT</t>
  </si>
  <si>
    <t>690679562</t>
  </si>
  <si>
    <t>M032217184164Q</t>
  </si>
  <si>
    <t>KUTA ASSOCIATES COMPANY LTD</t>
  </si>
  <si>
    <t>P017512733891G</t>
  </si>
  <si>
    <t>AMADOU DJANGUI</t>
  </si>
  <si>
    <t>677044923</t>
  </si>
  <si>
    <t>P066300310084W</t>
  </si>
  <si>
    <t>GUEGUIM THOMAS</t>
  </si>
  <si>
    <t>GMSF PLUS</t>
  </si>
  <si>
    <t>M011712587677S</t>
  </si>
  <si>
    <t>ANGELIQUE-GANNON DUNKERLEY JV</t>
  </si>
  <si>
    <t>P098812439556M</t>
  </si>
  <si>
    <t>MANFO TANDA APPOLINAIRE</t>
  </si>
  <si>
    <t>675450308</t>
  </si>
  <si>
    <t>CPT 244</t>
  </si>
  <si>
    <t>DIRECTRICE AFD</t>
  </si>
  <si>
    <t>P076917548273U</t>
  </si>
  <si>
    <t>DAGO</t>
  </si>
  <si>
    <t>P038317782722E</t>
  </si>
  <si>
    <t>MOPO</t>
  </si>
  <si>
    <t>YAOUNDE - AWAE</t>
  </si>
  <si>
    <t>P016616256232D</t>
  </si>
  <si>
    <t>NDAM NYOH EPSE ESSEMBE ZACHARIE</t>
  </si>
  <si>
    <t>00237680028246</t>
  </si>
  <si>
    <t>P060316324177P</t>
  </si>
  <si>
    <t>NKEONYENWELU SOMTOCHUKWU RAPHAEL</t>
  </si>
  <si>
    <t>P049117086288F</t>
  </si>
  <si>
    <t>TAMTSA FOGANG</t>
  </si>
  <si>
    <t>DUADRICE</t>
  </si>
  <si>
    <t>DERRIERE BRIQUINY</t>
  </si>
  <si>
    <t>P019516422042D</t>
  </si>
  <si>
    <t>DONGMO CHRISTABELLE</t>
  </si>
  <si>
    <t>00237654793031</t>
  </si>
  <si>
    <t>P015612624919W</t>
  </si>
  <si>
    <t>DJIAN</t>
  </si>
  <si>
    <t>675159435</t>
  </si>
  <si>
    <t>P118418486278J</t>
  </si>
  <si>
    <t>MOUTAPAM LUC RENE</t>
  </si>
  <si>
    <t>655679094</t>
  </si>
  <si>
    <t>BISSEKE MARCHE</t>
  </si>
  <si>
    <t>P122017052716L</t>
  </si>
  <si>
    <t>KAMTE JOSEPH</t>
  </si>
  <si>
    <t>P049216039264B</t>
  </si>
  <si>
    <t>ABDUL SALAM</t>
  </si>
  <si>
    <t>671004840</t>
  </si>
  <si>
    <t>P079915060687U</t>
  </si>
  <si>
    <t>LONMENE</t>
  </si>
  <si>
    <t>675047464</t>
  </si>
  <si>
    <t>DERRIERE STATION CAPOCO</t>
  </si>
  <si>
    <t>ING ELEC-MECANICIEN</t>
  </si>
  <si>
    <t>P026916634549J</t>
  </si>
  <si>
    <t>TCHEUFFA POUANSI EMMANUEL IGNACE</t>
  </si>
  <si>
    <t>ETS MAISON PRO</t>
  </si>
  <si>
    <t>P117512635093P</t>
  </si>
  <si>
    <t>BITOMO CHARLOTTE</t>
  </si>
  <si>
    <t>ETS BITOMO CHARLOTTE</t>
  </si>
  <si>
    <t>694 69 56 11</t>
  </si>
  <si>
    <t>P037618594192D</t>
  </si>
  <si>
    <t>NWAOHA</t>
  </si>
  <si>
    <t>699723290</t>
  </si>
  <si>
    <t>P068412329250G</t>
  </si>
  <si>
    <t>NGON MOUE</t>
  </si>
  <si>
    <t>P018112501442K</t>
  </si>
  <si>
    <t>NADJI GARGA</t>
  </si>
  <si>
    <t>678300815</t>
  </si>
  <si>
    <t>P122015632285J</t>
  </si>
  <si>
    <t>ENIEG DE MEIGANGA</t>
  </si>
  <si>
    <t>699468443</t>
  </si>
  <si>
    <t>P039816408168N</t>
  </si>
  <si>
    <t>DERICK RUDEL</t>
  </si>
  <si>
    <t>00237676422964</t>
  </si>
  <si>
    <t>TERGAL LIEU DIT HÔPITAL</t>
  </si>
  <si>
    <t>M012118454421N</t>
  </si>
  <si>
    <t>RUE MARC VIVIEN FOE</t>
  </si>
  <si>
    <t>P068914626169R</t>
  </si>
  <si>
    <t>NOUMI MBA</t>
  </si>
  <si>
    <t>FRANCK ROUSSEAU</t>
  </si>
  <si>
    <t>+237695677979</t>
  </si>
  <si>
    <t>P046812145956T</t>
  </si>
  <si>
    <t>NGOLO LEKOE</t>
  </si>
  <si>
    <t>P107114911219Y</t>
  </si>
  <si>
    <t>P118912550504J</t>
  </si>
  <si>
    <t>BOUDIE JACQUELINE</t>
  </si>
  <si>
    <t>ETS LA CAVE DES MERVIELLES</t>
  </si>
  <si>
    <t>P016817748083R</t>
  </si>
  <si>
    <t>KOM-FOM Amedel</t>
  </si>
  <si>
    <t>690909879</t>
  </si>
  <si>
    <t>Ndiangso</t>
  </si>
  <si>
    <t>1ere entre a droite apres le</t>
  </si>
  <si>
    <t>P019517569188W</t>
  </si>
  <si>
    <t>TIENCHEU LEUSSAH</t>
  </si>
  <si>
    <t>FABRICE GAUTHIER</t>
  </si>
  <si>
    <t>23769432320</t>
  </si>
  <si>
    <t>ACCOMPAGNEMENT AU DEVELOPPEMENT DES ENTREPRISES</t>
  </si>
  <si>
    <t>M052318295885S</t>
  </si>
  <si>
    <t>HIGH CONSULTING FOR CORPORATES'S SOLUTIONS SARL</t>
  </si>
  <si>
    <t>HCC-SOLUTIONS SARL</t>
  </si>
  <si>
    <t>P068316478013X</t>
  </si>
  <si>
    <t>00237696594048</t>
  </si>
  <si>
    <t>P018916438138X</t>
  </si>
  <si>
    <t>P088612481839D</t>
  </si>
  <si>
    <t>DJUISSI DEGAMINE LAURE</t>
  </si>
  <si>
    <t>P015716046227T</t>
  </si>
  <si>
    <t>DOMEZA</t>
  </si>
  <si>
    <t>6951441102</t>
  </si>
  <si>
    <t>P068714628360H</t>
  </si>
  <si>
    <t>TCHANGA TOWO EPSE NDEGOU NGOUNOU MARTHE ASTRIDE</t>
  </si>
  <si>
    <t>670186230/655627127</t>
  </si>
  <si>
    <t>P018017094162D</t>
  </si>
  <si>
    <t>SALAMANTA</t>
  </si>
  <si>
    <t>675314218</t>
  </si>
  <si>
    <t>NKONGMENDOCK</t>
  </si>
  <si>
    <t>P116700045306M</t>
  </si>
  <si>
    <t>677661780</t>
  </si>
  <si>
    <t>P026415488506H</t>
  </si>
  <si>
    <t>KOM SITEPIN</t>
  </si>
  <si>
    <t>699776493</t>
  </si>
  <si>
    <t>P119716362622M</t>
  </si>
  <si>
    <t>AMAH MBALLA</t>
  </si>
  <si>
    <t>00237691032179</t>
  </si>
  <si>
    <t>691032179</t>
  </si>
  <si>
    <t>P117612656828A</t>
  </si>
  <si>
    <t>DJACBA ALBERT	ET</t>
  </si>
  <si>
    <t>ETS DJACBA ALBERT</t>
  </si>
  <si>
    <t>694436251</t>
  </si>
  <si>
    <t>FORMATION,CONSEIL</t>
  </si>
  <si>
    <t>M112217966308T</t>
  </si>
  <si>
    <t>RAPUS INTERNATIONAL INSTITUTEUR SCHOOL</t>
  </si>
  <si>
    <t>677123056</t>
  </si>
  <si>
    <t>RUE DU LYCÉE</t>
  </si>
  <si>
    <t>P057512553714X</t>
  </si>
  <si>
    <t>KOUAMOUDJO GUIBERT</t>
  </si>
  <si>
    <t>675671456</t>
  </si>
  <si>
    <t>CPT D 55</t>
  </si>
  <si>
    <t>P079012678639L</t>
  </si>
  <si>
    <t>BANDJING</t>
  </si>
  <si>
    <t>PAULINE CHARLENE</t>
  </si>
  <si>
    <t>P016118439613C</t>
  </si>
  <si>
    <t>FRANCOIS JEAN FREDERIC</t>
  </si>
  <si>
    <t>ETS NEGUS WOOD</t>
  </si>
  <si>
    <t>USINAGE POUR LES MENUISERIE; PRESTATION DE SERVICES</t>
  </si>
  <si>
    <t>00237690483299</t>
  </si>
  <si>
    <t>NDOKOTI-DERRIEREBELAVIE</t>
  </si>
  <si>
    <t>P010017049840A</t>
  </si>
  <si>
    <t>ENAMA KEDI</t>
  </si>
  <si>
    <t>696828210 / 675852096</t>
  </si>
  <si>
    <t>P126900060724B</t>
  </si>
  <si>
    <t>MEKONTSO NGOULA JULES</t>
  </si>
  <si>
    <t>BAMBUI PARK</t>
  </si>
  <si>
    <t>QUINCAILLERIE/CCE GL/PREST SCES</t>
  </si>
  <si>
    <t>P087700136867D</t>
  </si>
  <si>
    <t>KUETE FOPA</t>
  </si>
  <si>
    <t>QTR 6</t>
  </si>
  <si>
    <t>M031912758229B</t>
  </si>
  <si>
    <t>UNIFRIQUE INTERNATIONAL LIMITED</t>
  </si>
  <si>
    <t>691598938</t>
  </si>
  <si>
    <t>P106400285070D</t>
  </si>
  <si>
    <t>679881812</t>
  </si>
  <si>
    <t>FACE CAIRIAT</t>
  </si>
  <si>
    <t>P047116381010N</t>
  </si>
  <si>
    <t>00237654494938..</t>
  </si>
  <si>
    <t>P116500249687W</t>
  </si>
  <si>
    <t>KAMENI NGUEKAM CHRISTOPHE MERLIN</t>
  </si>
  <si>
    <t>CABINET KAMENI</t>
  </si>
  <si>
    <t>15 018</t>
  </si>
  <si>
    <t>694245854</t>
  </si>
  <si>
    <t>DOUALA/DEIDO GRAND MOULIN /BOULANGERIE BASSO</t>
  </si>
  <si>
    <t>P027500522795H</t>
  </si>
  <si>
    <t>Heugang Guy Merlin</t>
  </si>
  <si>
    <t>Ets heugang guy</t>
  </si>
  <si>
    <t>677 82 46 22</t>
  </si>
  <si>
    <t>P117500416034Z</t>
  </si>
  <si>
    <t>TALLA GASTON</t>
  </si>
  <si>
    <t>"ETS PRO ELECT"</t>
  </si>
  <si>
    <t>DOUALA/Dakar avt CCC</t>
  </si>
  <si>
    <t>P048916454395W</t>
  </si>
  <si>
    <t>DIBENGUE ALENE JANIE ORNELLA</t>
  </si>
  <si>
    <t>ETS DBS</t>
  </si>
  <si>
    <t>P028716301696Y</t>
  </si>
  <si>
    <t>PATHANI SUNNY PRAKASH</t>
  </si>
  <si>
    <t>P039616027944D</t>
  </si>
  <si>
    <t>00237651057398</t>
  </si>
  <si>
    <t>TYO VILLAGE CARREFOUR CANNE</t>
  </si>
  <si>
    <t>P015700404142C</t>
  </si>
  <si>
    <t>HYACIENTH CHUKS</t>
  </si>
  <si>
    <t>677760775</t>
  </si>
  <si>
    <t>P017616009860Z</t>
  </si>
  <si>
    <t>M050100027930Y</t>
  </si>
  <si>
    <t>SOMATRANS SA</t>
  </si>
  <si>
    <t>650469807</t>
  </si>
  <si>
    <t>P109114438412Y</t>
  </si>
  <si>
    <t>(E.A.D BUSINESS VENTURES)</t>
  </si>
  <si>
    <t>SANTABABARA BUEA</t>
  </si>
  <si>
    <t>M072316152303T</t>
  </si>
  <si>
    <t>AMK INVESTMENT</t>
  </si>
  <si>
    <t>PRISE DE PARTICIPATION,LA DÉTENTION ET LA GESTION DES ACTIONS OU DES PARTS SOCIALES DANS TOUTES LES SOCIÉTÉS CONSTITUÉES OU À CONSTITUER SOUS QUELQUES FORMES QUE SE SOIT, INDUSTRIELLES, COMMERCIALES,</t>
  </si>
  <si>
    <t>00237677148275</t>
  </si>
  <si>
    <t>P067312378692Z</t>
  </si>
  <si>
    <t>679336162</t>
  </si>
  <si>
    <t>COMMERCANTE BRIQUETERIE</t>
  </si>
  <si>
    <t>P088816758821H</t>
  </si>
  <si>
    <t>ENGANEBEN EPOUSE NTOOGUE</t>
  </si>
  <si>
    <t>URSELLE MURIEL</t>
  </si>
  <si>
    <t>655629477</t>
  </si>
  <si>
    <t>P099117445268S</t>
  </si>
  <si>
    <t>NGWOPONG</t>
  </si>
  <si>
    <t>NASSER NGIMAWO</t>
  </si>
  <si>
    <t>00237653304258</t>
  </si>
  <si>
    <t>P047818304872X</t>
  </si>
  <si>
    <t>NDOUENGOUENG</t>
  </si>
  <si>
    <t>MIMI ANNE</t>
  </si>
  <si>
    <t>P098717290936N</t>
  </si>
  <si>
    <t>GUIAZON</t>
  </si>
  <si>
    <t>657574004</t>
  </si>
  <si>
    <t>P017912269300E</t>
  </si>
  <si>
    <t>GUIMATSIA ZONFACK</t>
  </si>
  <si>
    <t>CARREFOUR CHAPELLE</t>
  </si>
  <si>
    <t>MULTI COMMERCE</t>
  </si>
  <si>
    <t>M012217062884B</t>
  </si>
  <si>
    <t>COMPLEXE CANAAN SARL</t>
  </si>
  <si>
    <t>BANANA PLANTATION</t>
  </si>
  <si>
    <t>M090900028583E</t>
  </si>
  <si>
    <t>BOH PLANTATIONS LTD</t>
  </si>
  <si>
    <t>222315275</t>
  </si>
  <si>
    <t>MISSAKA</t>
  </si>
  <si>
    <t>P068218535162P</t>
  </si>
  <si>
    <t>NKUOAMEGNI KEMEGNI</t>
  </si>
  <si>
    <t>ANAIQUE ROSINE</t>
  </si>
  <si>
    <t>M062318304792T</t>
  </si>
  <si>
    <t>B-WOÏLA</t>
  </si>
  <si>
    <t>P017612585766R</t>
  </si>
  <si>
    <t>IBRAHIMA BIZO</t>
  </si>
  <si>
    <t>ETS IBRAHIMA BIZO</t>
  </si>
  <si>
    <t>670540558</t>
  </si>
  <si>
    <t>P027916426164D</t>
  </si>
  <si>
    <t>.LELE KADJI</t>
  </si>
  <si>
    <t>OLIVIER JOEL</t>
  </si>
  <si>
    <t>00237696519116</t>
  </si>
  <si>
    <t>P122016407891G</t>
  </si>
  <si>
    <t>PIUS KEAFON MAWO</t>
  </si>
  <si>
    <t>679231436</t>
  </si>
  <si>
    <t>M021512269812B</t>
  </si>
  <si>
    <t>EBFA GROUP SARL</t>
  </si>
  <si>
    <t>P026012671874N</t>
  </si>
  <si>
    <t>NDI MBIDA ALBERT</t>
  </si>
  <si>
    <t>P015116403913Q</t>
  </si>
  <si>
    <t>ADJOUDJI EPSE ISSA</t>
  </si>
  <si>
    <t>00237699020451</t>
  </si>
  <si>
    <t>P019112522323Z</t>
  </si>
  <si>
    <t>694249312</t>
  </si>
  <si>
    <t>MASSA BOFOR</t>
  </si>
  <si>
    <t>PRESTATION DE SERVICSE</t>
  </si>
  <si>
    <t>P016811465337W</t>
  </si>
  <si>
    <t>P017412438557J</t>
  </si>
  <si>
    <t>DAOUDA SADJO</t>
  </si>
  <si>
    <t>ETS DAOUDA SADJO</t>
  </si>
  <si>
    <t>651570944</t>
  </si>
  <si>
    <t>P076118510521U</t>
  </si>
  <si>
    <t>ENGOULOU ENGOULOU</t>
  </si>
  <si>
    <t>699741705</t>
  </si>
  <si>
    <t>ELEVAGE, AGRICOLES ET IMMOBILIERES</t>
  </si>
  <si>
    <t>M092116383281H</t>
  </si>
  <si>
    <t>TAGUEMBOU KOM CLAUDE BERTIN SARL</t>
  </si>
  <si>
    <t>TKCB</t>
  </si>
  <si>
    <t>00237657280539</t>
  </si>
  <si>
    <t>P125816424990S</t>
  </si>
  <si>
    <t>TALA KIMBI STEPHEN</t>
  </si>
  <si>
    <t>00237650689426</t>
  </si>
  <si>
    <t>MOQUO NATIVE</t>
  </si>
  <si>
    <t>P127918530156P</t>
  </si>
  <si>
    <t>YOUMALA YIMOU MAWOU</t>
  </si>
  <si>
    <t>677803709</t>
  </si>
  <si>
    <t>P057512617172M</t>
  </si>
  <si>
    <t>NGOUTANE NJINDAM AWA</t>
  </si>
  <si>
    <t>697173288</t>
  </si>
  <si>
    <t>COMPTOIR 48</t>
  </si>
  <si>
    <t>P118616256098W</t>
  </si>
  <si>
    <t>YEN MAURICE OLIVIER</t>
  </si>
  <si>
    <t>ETS AGIOS ISCHYROS</t>
  </si>
  <si>
    <t>NEGOCE - COMMERCE GENERAL - IMPORT/EXPORT -PRESTATION DE SERVICES</t>
  </si>
  <si>
    <t>RUE DOBELLE AKWA A COTE MRS</t>
  </si>
  <si>
    <t>M082315987454Z</t>
  </si>
  <si>
    <t>BRIGHT PRIVATE LIMITED COMPANY</t>
  </si>
  <si>
    <t>( B.LTD )</t>
  </si>
  <si>
    <t>COMMERCE &amp; GENERAL COMMERCE/ TRANSPORT&amp; LOGISTICS GENERAL CONTRACTS/CONSTRUCTION/HOTEL MANAGEMENT/GENERAL PROVISION OF SERVICES</t>
  </si>
  <si>
    <t>672308187</t>
  </si>
  <si>
    <t>P067616393916J</t>
  </si>
  <si>
    <t>LUKU JEAN MARIE</t>
  </si>
  <si>
    <t>00237660368990</t>
  </si>
  <si>
    <t>P078818537014B</t>
  </si>
  <si>
    <t>MEKOUNDJOU SEUDO</t>
  </si>
  <si>
    <t>650777274</t>
  </si>
  <si>
    <t>P119116743524K</t>
  </si>
  <si>
    <t>NYASA ALTHEA</t>
  </si>
  <si>
    <t>M082116396221Y</t>
  </si>
  <si>
    <t>APCC GROUP SARL</t>
  </si>
  <si>
    <t>694505709</t>
  </si>
  <si>
    <t>P058418487843A</t>
  </si>
  <si>
    <t>YVES RONNY</t>
  </si>
  <si>
    <t>691726540</t>
  </si>
  <si>
    <t>P096600087752B</t>
  </si>
  <si>
    <t>MEGA EPSE TEGUIA BERNADETTE</t>
  </si>
  <si>
    <t>MM SERVICES</t>
  </si>
  <si>
    <t>677535911</t>
  </si>
  <si>
    <t>M092217583084F</t>
  </si>
  <si>
    <t>UNITED GLOBAL FARM SARL</t>
  </si>
  <si>
    <t>DERNIÈRE BOULANGERIE MENO</t>
  </si>
  <si>
    <t>P127700575809S</t>
  </si>
  <si>
    <t>BHCS</t>
  </si>
  <si>
    <t>P118316280050Q</t>
  </si>
  <si>
    <t>TCHAPI KADJI</t>
  </si>
  <si>
    <t>P089217479812C</t>
  </si>
  <si>
    <t>MAGUIM EPOUSE TEDONDJIO</t>
  </si>
  <si>
    <t>00237679416441</t>
  </si>
  <si>
    <t>P058212260384Q</t>
  </si>
  <si>
    <t>MANKEU CONSTANCE</t>
  </si>
  <si>
    <t>MANKEU CONTANCE</t>
  </si>
  <si>
    <t>674603557</t>
  </si>
  <si>
    <t>BLOC14 SHED4</t>
  </si>
  <si>
    <t>TRANSPORT LOGISTIQUE, COMMERCE GENERAL,</t>
  </si>
  <si>
    <t>M092116441241N</t>
  </si>
  <si>
    <t>SOCIETE DE TRANSPORT ET LOGISTIQUE DU CAMEROUN</t>
  </si>
  <si>
    <t>STLCAM</t>
  </si>
  <si>
    <t>690616686</t>
  </si>
  <si>
    <t>DERRIERE EMPLOI SERVICE</t>
  </si>
  <si>
    <t>P098300565919L</t>
  </si>
  <si>
    <t>FIDELIS ASEBE</t>
  </si>
  <si>
    <t>680527303</t>
  </si>
  <si>
    <t>P107816347726P</t>
  </si>
  <si>
    <t>KWAKAM HENRY KANDEM</t>
  </si>
  <si>
    <t>002376775509098</t>
  </si>
  <si>
    <t>P077316396280T</t>
  </si>
  <si>
    <t>671772205</t>
  </si>
  <si>
    <t>P069616418015U</t>
  </si>
  <si>
    <t>002374243549</t>
  </si>
  <si>
    <t>P018616425836N</t>
  </si>
  <si>
    <t>NADIA SANDRINE</t>
  </si>
  <si>
    <t>00237696378708</t>
  </si>
  <si>
    <t>P029517537479D</t>
  </si>
  <si>
    <t>00237657606021</t>
  </si>
  <si>
    <t>P028816422217P</t>
  </si>
  <si>
    <t>MBALE</t>
  </si>
  <si>
    <t>JEANLINE MICHOUX</t>
  </si>
  <si>
    <t>00237671129299</t>
  </si>
  <si>
    <t>P048612129599W</t>
  </si>
  <si>
    <t>MALEA</t>
  </si>
  <si>
    <t>675602400</t>
  </si>
  <si>
    <t>MISSAKA VILLAGE</t>
  </si>
  <si>
    <t>P046416087537C</t>
  </si>
  <si>
    <t>KWANYA</t>
  </si>
  <si>
    <t>694823094</t>
  </si>
  <si>
    <t>M032014412565H</t>
  </si>
  <si>
    <t>LM GESTION AND SERVICES</t>
  </si>
  <si>
    <t>LMGS SARL</t>
  </si>
  <si>
    <t>CCE GNRL-CONSULTING ET FORMATION-NEGOCE-PRSTATIONS DIVERSES</t>
  </si>
  <si>
    <t>P050116397145X</t>
  </si>
  <si>
    <t>TCHAGA</t>
  </si>
  <si>
    <t>00237681142966</t>
  </si>
  <si>
    <t>YAOUNDE,MENDONG, DERRIERE LE CAMPS</t>
  </si>
  <si>
    <t>P098718045738L</t>
  </si>
  <si>
    <t>CHYABELL KAMGA</t>
  </si>
  <si>
    <t>699798786.</t>
  </si>
  <si>
    <t>P089712758341E</t>
  </si>
  <si>
    <t>KOUM LEOPOLD GUSTAVE</t>
  </si>
  <si>
    <t>ETS KOUM</t>
  </si>
  <si>
    <t>00000058956</t>
  </si>
  <si>
    <t>P029715269086R</t>
  </si>
  <si>
    <t>ETS HERBIO FOOD</t>
  </si>
  <si>
    <t>E-COMMERCE, VENTE DES SUPLEMENT ALIMENTAIRE, COMMERCE GENERAL</t>
  </si>
  <si>
    <t>694296199</t>
  </si>
  <si>
    <t>ECOLE PUBLIQUE NKOMONDO</t>
  </si>
  <si>
    <t>P058316006865C</t>
  </si>
  <si>
    <t>DEPGNE</t>
  </si>
  <si>
    <t>P039816988978J</t>
  </si>
  <si>
    <t>MONGOCHE</t>
  </si>
  <si>
    <t>65446366</t>
  </si>
  <si>
    <t>SOUARI DÉPÔT PARLEMENT 9</t>
  </si>
  <si>
    <t>P126918071636U</t>
  </si>
  <si>
    <t>00237697223934</t>
  </si>
  <si>
    <t>P018112653591K</t>
  </si>
  <si>
    <t>KEUBOU JUMIE</t>
  </si>
  <si>
    <t>679787094</t>
  </si>
  <si>
    <t>P017917310271Y</t>
  </si>
  <si>
    <t>SUCCESS EAOT NDIP</t>
  </si>
  <si>
    <t>P078515994556D</t>
  </si>
  <si>
    <t>CHUO EPOUSE MEH</t>
  </si>
  <si>
    <t>THEODOSIA ALANG</t>
  </si>
  <si>
    <t>670091343</t>
  </si>
  <si>
    <t>FACE STATION BOKOM</t>
  </si>
  <si>
    <t>FABRICATION HUILE DE PALME</t>
  </si>
  <si>
    <t>M037600000964U</t>
  </si>
  <si>
    <t>STE DES PALMERAIES DE LA FERME SUISSE</t>
  </si>
  <si>
    <t>SPFS-PALM'OR SA</t>
  </si>
  <si>
    <t>699820522</t>
  </si>
  <si>
    <t>EDEA-ONGUE</t>
  </si>
  <si>
    <t>P108516392743F</t>
  </si>
  <si>
    <t>MOKALA MONDO MADO</t>
  </si>
  <si>
    <t>00237@73Z1</t>
  </si>
  <si>
    <t>P016800300941S</t>
  </si>
  <si>
    <t>NGOUNOU GUY ALAIN (FEC)</t>
  </si>
  <si>
    <t>FREE ENGINEERING CONSULTANCY</t>
  </si>
  <si>
    <t>677145068</t>
  </si>
  <si>
    <t>P087712518330D</t>
  </si>
  <si>
    <t>ASSONFACK BRIGITTE ANNE</t>
  </si>
  <si>
    <t>676334644</t>
  </si>
  <si>
    <t>STAND N°83</t>
  </si>
  <si>
    <t>ALUMINUM AND GENERAL BUILDING MATERIALS</t>
  </si>
  <si>
    <t>M122316339275H</t>
  </si>
  <si>
    <t>FELIX METAL CONSTRUCTIONS LIMITED</t>
  </si>
  <si>
    <t>00237672553612</t>
  </si>
  <si>
    <t>P046100494103G</t>
  </si>
  <si>
    <t>TAFOM KWETE MADELEINE</t>
  </si>
  <si>
    <t>677102083</t>
  </si>
  <si>
    <t>IV B 20</t>
  </si>
  <si>
    <t>P017312484692K</t>
  </si>
  <si>
    <t>ISSA MAL GONI</t>
  </si>
  <si>
    <t>674 39 18 16</t>
  </si>
  <si>
    <t>BOUTIQUE N°42</t>
  </si>
  <si>
    <t>P105915292415A</t>
  </si>
  <si>
    <t>BESSOAL</t>
  </si>
  <si>
    <t>698513828</t>
  </si>
  <si>
    <t>CARREFOUR AKAWA</t>
  </si>
  <si>
    <t>P018412261344K</t>
  </si>
  <si>
    <t>664103577</t>
  </si>
  <si>
    <t>M111412247375D</t>
  </si>
  <si>
    <t>GKM EXPERTS AUDIT SARL</t>
  </si>
  <si>
    <t>650968734</t>
  </si>
  <si>
    <t>P127400073917P</t>
  </si>
  <si>
    <t>COLLINS LEDOUX</t>
  </si>
  <si>
    <t>675358935</t>
  </si>
  <si>
    <t>COMMERCE GENERAL PSV.</t>
  </si>
  <si>
    <t>P057617171404W</t>
  </si>
  <si>
    <t>ENGWELE-NGWELE</t>
  </si>
  <si>
    <t>P107915422470K</t>
  </si>
  <si>
    <t>AMATALA FRANCOIS</t>
  </si>
  <si>
    <t>(ETS ZENITH MULTI SERVICES)</t>
  </si>
  <si>
    <t>683 233 852</t>
  </si>
  <si>
    <t>FOYER BAHAM</t>
  </si>
  <si>
    <t>P018012621145W</t>
  </si>
  <si>
    <t>M031717236766J</t>
  </si>
  <si>
    <t>ECOLE PUBLIQUE DE NGALAN-COMICE</t>
  </si>
  <si>
    <t>P119517176389J</t>
  </si>
  <si>
    <t>00237651127941</t>
  </si>
  <si>
    <t>CARREFOUR MBO'O</t>
  </si>
  <si>
    <t>NÉGOCE BOIS-EXPORTATION</t>
  </si>
  <si>
    <t>M031612503964K</t>
  </si>
  <si>
    <t>STE ETS SOUTH ET FILS SARL</t>
  </si>
  <si>
    <t>P039316332958D</t>
  </si>
  <si>
    <t>00237697758632</t>
  </si>
  <si>
    <t>MARCHE CENTRAL BE 074</t>
  </si>
  <si>
    <t>P037912143940E</t>
  </si>
  <si>
    <t>NYAMI EPSE NYANTCHA NGUEFACK PASCALINE AUDIENCE</t>
  </si>
  <si>
    <t>NYAMI EPSE NYANTCHA</t>
  </si>
  <si>
    <t>677762333</t>
  </si>
  <si>
    <t>P128118566109W</t>
  </si>
  <si>
    <t>YEMETA</t>
  </si>
  <si>
    <t>GEREMIE BLAISE</t>
  </si>
  <si>
    <t>M112317733927F</t>
  </si>
  <si>
    <t>SOCIETE PACIFIQUE DISTRIBUTION SARL</t>
  </si>
  <si>
    <t>COMMERCE GÉNÉRAL, REPRÉSENTATION COMMERCE, PRESTATIONS DE SERVICES BTP, FORMATION, HÔTELLERIE ET RESTAURATION...</t>
  </si>
  <si>
    <t>EMPLOYE SOCIETE . JS . BUSINESS</t>
  </si>
  <si>
    <t>P067213381639S</t>
  </si>
  <si>
    <t>TSAMO MELI YVES</t>
  </si>
  <si>
    <t>P058713713940L</t>
  </si>
  <si>
    <t>TAGNE KAMGA FERNAND</t>
  </si>
  <si>
    <t>P027712325889N</t>
  </si>
  <si>
    <t>SIME MBEKE CLOTILDESIM</t>
  </si>
  <si>
    <t>SIME MBEKE CLOTILDE</t>
  </si>
  <si>
    <t>677594632</t>
  </si>
  <si>
    <t>P128300399856F</t>
  </si>
  <si>
    <t>IIBRAHIM (ETS ZAKAR &amp; FRERS)</t>
  </si>
  <si>
    <t>699874922</t>
  </si>
  <si>
    <t>M072217464982X</t>
  </si>
  <si>
    <t>GROUPE PAMIP SARL</t>
  </si>
  <si>
    <t>EXPLOITATION DES SNACKS,BARS,DANCINGS ET DES DÉBITS DE BOISSONS CONFONDUES , PRESTATIONS DE SERVICES INFORMATIQUES, TÉLÉCOMMUNICATIONS, ÉLECTRONIQUE ET INDUSTRIELLE,FOURNITURES DU MATÉRIEL DE BUREAU,I</t>
  </si>
  <si>
    <t>658781360/655 148 815</t>
  </si>
  <si>
    <t>VENANT DE NKOLBITENG</t>
  </si>
  <si>
    <t>M022317971299C</t>
  </si>
  <si>
    <t>ETHERAL SARL</t>
  </si>
  <si>
    <t>P067000574857J</t>
  </si>
  <si>
    <t>P118112411109J</t>
  </si>
  <si>
    <t>TAGA KADJIE CHRISTOPHE</t>
  </si>
  <si>
    <t>699016025/670835468</t>
  </si>
  <si>
    <t>FACE PAROISSE MARIE MERE</t>
  </si>
  <si>
    <t>P019917632020F</t>
  </si>
  <si>
    <t>00237693773656</t>
  </si>
  <si>
    <t>P037716056120D</t>
  </si>
  <si>
    <t>P127912551160C</t>
  </si>
  <si>
    <t>TCHUMTCHOUA EMMANUEL</t>
  </si>
  <si>
    <t>675 190 931</t>
  </si>
  <si>
    <t>P068816378672E</t>
  </si>
  <si>
    <t>AZAFACK TSOBFACK</t>
  </si>
  <si>
    <t>GERADO</t>
  </si>
  <si>
    <t>00237670735774</t>
  </si>
  <si>
    <t>P010316339342N</t>
  </si>
  <si>
    <t>00237683234265</t>
  </si>
  <si>
    <t>P048114540672M</t>
  </si>
  <si>
    <t>MEKEMKI</t>
  </si>
  <si>
    <t>JULIE PASCALINE</t>
  </si>
  <si>
    <t>671593882</t>
  </si>
  <si>
    <t>M032318105342P</t>
  </si>
  <si>
    <t>WILLIAM FRU &amp; PARTNERS LTD</t>
  </si>
  <si>
    <t>WF&amp; P LTD</t>
  </si>
  <si>
    <t>677622199</t>
  </si>
  <si>
    <t>LAFON BUILDING NGYEN JUNCTION</t>
  </si>
  <si>
    <t>P017612525222X</t>
  </si>
  <si>
    <t>FRANKLIN BLAISE</t>
  </si>
  <si>
    <t>P035512633724E</t>
  </si>
  <si>
    <t>OKALLA ÉPSE AWA ONANA</t>
  </si>
  <si>
    <t>MARIE LOUISE EUSTACHE</t>
  </si>
  <si>
    <t>P118112668278P</t>
  </si>
  <si>
    <t>674713398</t>
  </si>
  <si>
    <t>P088516449879E</t>
  </si>
  <si>
    <t>DONFACK KENFACK ERNEST EMMANUEL</t>
  </si>
  <si>
    <t>ETS PREMIUM TRADE</t>
  </si>
  <si>
    <t>694740121</t>
  </si>
  <si>
    <t>M120600022101Z</t>
  </si>
  <si>
    <t>THOMTHE SARL</t>
  </si>
  <si>
    <t>"THOMTHE"SARL</t>
  </si>
  <si>
    <t>237233430667</t>
  </si>
  <si>
    <t>M082316010000H</t>
  </si>
  <si>
    <t>ABOSO GROUP OF COMPANY SARL</t>
  </si>
  <si>
    <t>679 13 68 26</t>
  </si>
  <si>
    <t>M121817244223Y</t>
  </si>
  <si>
    <t>EP FOTSEM-LESSING</t>
  </si>
  <si>
    <t>FOTSEM-LESSING</t>
  </si>
  <si>
    <t>P047612577790N</t>
  </si>
  <si>
    <t>KAMDEM TUETE PASCAL BLAISE</t>
  </si>
  <si>
    <t>ETS PK SERVICES</t>
  </si>
  <si>
    <t>P035913432772X</t>
  </si>
  <si>
    <t>MBOCK EDIMA THOMAS</t>
  </si>
  <si>
    <t>ETS ATI "ATELIER DES TRAVAUX INDUST"</t>
  </si>
  <si>
    <t>P120016322242U</t>
  </si>
  <si>
    <t>LACMATA</t>
  </si>
  <si>
    <t>002376944888234125</t>
  </si>
  <si>
    <t>P098718455043K</t>
  </si>
  <si>
    <t>EDIMO MATIKE</t>
  </si>
  <si>
    <t>P089214401543G</t>
  </si>
  <si>
    <t>COMFORT TAMBONG EPSE NTOKO</t>
  </si>
  <si>
    <t>677201283</t>
  </si>
  <si>
    <t>M112316256562Z</t>
  </si>
  <si>
    <t>BUREAU CONFIDO SARL</t>
  </si>
  <si>
    <t>LE CONSULTING, LES PRESTATIONS DE SERVICES, L'INTERMEDIATION OPÉRATIONNELLE POUR LA DIASPORA ET/OU LES INVESTISSEURS NATIONAUXP</t>
  </si>
  <si>
    <t>00237677093842</t>
  </si>
  <si>
    <t>DOUALA CAMEROUN BP 7814</t>
  </si>
  <si>
    <t>P045700371474J</t>
  </si>
  <si>
    <t>P017116095403P</t>
  </si>
  <si>
    <t>HAMADOU SARDAWNA</t>
  </si>
  <si>
    <t>00237655247899</t>
  </si>
  <si>
    <t>P017616067095H</t>
  </si>
  <si>
    <t>NAMY NYA</t>
  </si>
  <si>
    <t>673480704</t>
  </si>
  <si>
    <t>P087217709608Y</t>
  </si>
  <si>
    <t>CHIANUMBA</t>
  </si>
  <si>
    <t>677644621</t>
  </si>
  <si>
    <t>P013800051111U</t>
  </si>
  <si>
    <t>NKENGUE ANGELE</t>
  </si>
  <si>
    <t>677345290</t>
  </si>
  <si>
    <t>A COTE TOTAL DSCHANG II</t>
  </si>
  <si>
    <t>P109516235239Q</t>
  </si>
  <si>
    <t>P119317430179H</t>
  </si>
  <si>
    <t>JOY NAYAH</t>
  </si>
  <si>
    <t>00237670423363</t>
  </si>
  <si>
    <t>P065700069225G</t>
  </si>
  <si>
    <t>675391817</t>
  </si>
  <si>
    <t>MAQUISARD</t>
  </si>
  <si>
    <t>P069617159047U</t>
  </si>
  <si>
    <t>ENIS FABIOLA</t>
  </si>
  <si>
    <t>MARCHE OYOMABANG</t>
  </si>
  <si>
    <t>P105916475198H</t>
  </si>
  <si>
    <t>LEUKEU .</t>
  </si>
  <si>
    <t>KM5 BLOC8</t>
  </si>
  <si>
    <t>M079200028675P</t>
  </si>
  <si>
    <t>CONGREGATION MISSIONN. DE LA CHARITE</t>
  </si>
  <si>
    <t>CONGRE MISS DE LA CHAR</t>
  </si>
  <si>
    <t>677742850</t>
  </si>
  <si>
    <t>INSTITUTION RELIGIEUSE</t>
  </si>
  <si>
    <t>P048617225192K</t>
  </si>
  <si>
    <t>A COTE DES IMPOTS</t>
  </si>
  <si>
    <t>PRESTATIONS DE SERVICES/SCES MARITIME</t>
  </si>
  <si>
    <t>M071612546806W</t>
  </si>
  <si>
    <t>CAMEROON MARITIME SERVICES</t>
  </si>
  <si>
    <t>SOCIETE CMS SARL</t>
  </si>
  <si>
    <t>P097416106440E</t>
  </si>
  <si>
    <t>NGOWAH IGNATIUS NKENGLACK</t>
  </si>
  <si>
    <t>00237677790067</t>
  </si>
  <si>
    <t>M081317236125J</t>
  </si>
  <si>
    <t>EP ABOELONE</t>
  </si>
  <si>
    <t>M101914192944E</t>
  </si>
  <si>
    <t>SONEXPI SARL U</t>
  </si>
  <si>
    <t>+237677849072</t>
  </si>
  <si>
    <t>TONGOLO CHEFFERIE</t>
  </si>
  <si>
    <t>P089015387316M</t>
  </si>
  <si>
    <t>NJIKABIA</t>
  </si>
  <si>
    <t>EMMANUEL ACHO</t>
  </si>
  <si>
    <t>+90 534 231 74 19</t>
  </si>
  <si>
    <t>M092116436253S</t>
  </si>
  <si>
    <t>EXPLOITATION FORESTIERE DU CAMEROUN</t>
  </si>
  <si>
    <t>E.F.C</t>
  </si>
  <si>
    <t>IMPORT-EXPORT, TRANSIT, TRANSFORMATION DU BOIS, NEGOCE NATIONAL ET INTERNATIONAL</t>
  </si>
  <si>
    <t>699608402/697596329</t>
  </si>
  <si>
    <t>P027417626549X</t>
  </si>
  <si>
    <t>AW DAOUDA ABDOUL</t>
  </si>
  <si>
    <t>699732652-0237</t>
  </si>
  <si>
    <t>P026712491740L</t>
  </si>
  <si>
    <t>UMARU ABDULAI</t>
  </si>
  <si>
    <t>677 96 35 73</t>
  </si>
  <si>
    <t>P018018532132A</t>
  </si>
  <si>
    <t>NEYAHALONG</t>
  </si>
  <si>
    <t>P068712333852L</t>
  </si>
  <si>
    <t>674324186</t>
  </si>
  <si>
    <t>STAND 056</t>
  </si>
  <si>
    <t>M112015207217T</t>
  </si>
  <si>
    <t>MEKHANIKLES SARL</t>
  </si>
  <si>
    <t>SOCIETE DE SERVICES, D'ENGINEERING, INSTALLATION &amp; OPERATION, MAINTENANCE</t>
  </si>
  <si>
    <t>FACE CPEFO</t>
  </si>
  <si>
    <t>P056012265617C</t>
  </si>
  <si>
    <t>679050651</t>
  </si>
  <si>
    <t>P057500462192T</t>
  </si>
  <si>
    <t>TCHEUKAM  EPSE KENDU JUDITH</t>
  </si>
  <si>
    <t>TCHEUKAM JUDITH</t>
  </si>
  <si>
    <t>P017700543322D</t>
  </si>
  <si>
    <t>SONGWALIANG BERANDIA AMADO</t>
  </si>
  <si>
    <t>SONGWALIANG BERANDIA AMADOU</t>
  </si>
  <si>
    <t>675597180</t>
  </si>
  <si>
    <t>MERMOZ HOTEL</t>
  </si>
  <si>
    <t>P058514868787Y</t>
  </si>
  <si>
    <t>JAMBOUTOU</t>
  </si>
  <si>
    <t>VENTE DES FRIPERIES</t>
  </si>
  <si>
    <t>P016912312473R</t>
  </si>
  <si>
    <t>NASSOUROU ALKALI</t>
  </si>
  <si>
    <t>677.22.00.83</t>
  </si>
  <si>
    <t>B/0330</t>
  </si>
  <si>
    <t>P028618582455X</t>
  </si>
  <si>
    <t>MISE EN OEUVRE DE PROJETS AGRICOLES</t>
  </si>
  <si>
    <t>M011912752249J</t>
  </si>
  <si>
    <t>PM HOLDING SAS</t>
  </si>
  <si>
    <t>672662100</t>
  </si>
  <si>
    <t>P067316341784E</t>
  </si>
  <si>
    <t>CHEN GUANG</t>
  </si>
  <si>
    <t>P037116340249Z</t>
  </si>
  <si>
    <t>00237630022990</t>
  </si>
  <si>
    <t>P108712736835M</t>
  </si>
  <si>
    <t>FOUTH</t>
  </si>
  <si>
    <t>CLAUDE VICKY MANUELA</t>
  </si>
  <si>
    <t>699130087</t>
  </si>
  <si>
    <t>MVOG-ADA VERS PAKITA</t>
  </si>
  <si>
    <t>P107914546145L</t>
  </si>
  <si>
    <t>690411414</t>
  </si>
  <si>
    <t>NORD CIFANG</t>
  </si>
  <si>
    <t>P097012675098F</t>
  </si>
  <si>
    <t>677783619</t>
  </si>
  <si>
    <t>P108012728176T</t>
  </si>
  <si>
    <t>674669400</t>
  </si>
  <si>
    <t>P036312444231U</t>
  </si>
  <si>
    <t>MBIEGAIN EPSEE KAMDEM</t>
  </si>
  <si>
    <t>670469081</t>
  </si>
  <si>
    <t>P014200110808J</t>
  </si>
  <si>
    <t>TABIT LUCIE</t>
  </si>
  <si>
    <t>TABIT LUCIEN</t>
  </si>
  <si>
    <t>677629000</t>
  </si>
  <si>
    <t>P018517220532A</t>
  </si>
  <si>
    <t>MARC EMMANUEL</t>
  </si>
  <si>
    <t>REBOBINAGE/PRESTATION DE SERVICES</t>
  </si>
  <si>
    <t>P058400536660M</t>
  </si>
  <si>
    <t>NJAKOU DEUGOUE YANNICK</t>
  </si>
  <si>
    <t>ETS SERCAM INDUSTRIE"</t>
  </si>
  <si>
    <t>P079016788875L</t>
  </si>
  <si>
    <t>696264018</t>
  </si>
  <si>
    <t>M012317819693Y</t>
  </si>
  <si>
    <t>SOCIETE DANIEL ET REFF S.A.R.L. U</t>
  </si>
  <si>
    <t>STE DR SARL</t>
  </si>
  <si>
    <t>00237693136788</t>
  </si>
  <si>
    <t>P069211767095Y</t>
  </si>
  <si>
    <t>DELI YANA</t>
  </si>
  <si>
    <t>76472704</t>
  </si>
  <si>
    <t>P038312485595E</t>
  </si>
  <si>
    <t>P077315758746S</t>
  </si>
  <si>
    <t>BOUDA NDANE ASSIATOU</t>
  </si>
  <si>
    <t>699436876</t>
  </si>
  <si>
    <t>VENTES EMBALLAGES PLASTIQUES</t>
  </si>
  <si>
    <t>P076012246250F</t>
  </si>
  <si>
    <t>DAKLEU EPSEE TOUMTA</t>
  </si>
  <si>
    <t>699373065</t>
  </si>
  <si>
    <t>P026118185459W</t>
  </si>
  <si>
    <t>00237699855197</t>
  </si>
  <si>
    <t>MARCHÉ DE NKOMETOU</t>
  </si>
  <si>
    <t>M032118528231N</t>
  </si>
  <si>
    <t>LES MENUISERIES MODERNES ET PROFESSIONNELLES DU CAMEROUN</t>
  </si>
  <si>
    <t>699901861</t>
  </si>
  <si>
    <t>P079616422532Z</t>
  </si>
  <si>
    <t>ABANDA LIZETTE CHENYA</t>
  </si>
  <si>
    <t>00237682742980</t>
  </si>
  <si>
    <t>P108917141732S</t>
  </si>
  <si>
    <t>WOUDA</t>
  </si>
  <si>
    <t>ROSTANT MARTIAL</t>
  </si>
  <si>
    <t>697455202</t>
  </si>
  <si>
    <t>P047400566478S</t>
  </si>
  <si>
    <t>LIU SHIQIN</t>
  </si>
  <si>
    <t>ETS XIAO FEI</t>
  </si>
  <si>
    <t>5 205</t>
  </si>
  <si>
    <t>M090616832274A</t>
  </si>
  <si>
    <t>CES DE MANGUIRLA</t>
  </si>
  <si>
    <t>677780590</t>
  </si>
  <si>
    <t>MANGUIRLA</t>
  </si>
  <si>
    <t>P058917975748Q</t>
  </si>
  <si>
    <t>VICTOR CHICK</t>
  </si>
  <si>
    <t>(ETS VICKY SERVICES)</t>
  </si>
  <si>
    <t>ETUDE, CONCEPTION, REALISATION, FORMATION, COMMERCE GENERAL, PRESTATIONS DE SERVICES</t>
  </si>
  <si>
    <t>675245435</t>
  </si>
  <si>
    <t>VENTE ET LIVRAISON DES PRODUITS EN LIGNE</t>
  </si>
  <si>
    <t>M082316027566S</t>
  </si>
  <si>
    <t>MISNIE S.A.S</t>
  </si>
  <si>
    <t>00237620005800</t>
  </si>
  <si>
    <t>P028516810139T</t>
  </si>
  <si>
    <t>675903435</t>
  </si>
  <si>
    <t>NGYEN MBO</t>
  </si>
  <si>
    <t>M062318452301X</t>
  </si>
  <si>
    <t>MET BTP SARL</t>
  </si>
  <si>
    <t>656034732</t>
  </si>
  <si>
    <t>P017617231832T</t>
  </si>
  <si>
    <t>MAKOUGOUM AUGUSTINE</t>
  </si>
  <si>
    <t>00237694459749</t>
  </si>
  <si>
    <t>P038217176536T</t>
  </si>
  <si>
    <t>TEMKENG DJIFACK</t>
  </si>
  <si>
    <t>LUDWINE CLÉMENCE</t>
  </si>
  <si>
    <t>P016016246793W</t>
  </si>
  <si>
    <t>MAKOUGOUM EPSE KENGNE</t>
  </si>
  <si>
    <t>657890987</t>
  </si>
  <si>
    <t>FORMATION/ENSEIGNEMENT</t>
  </si>
  <si>
    <t>M041812715919B</t>
  </si>
  <si>
    <t>INSTITUT PROFESSIONNEL DE CERTIFICATION</t>
  </si>
  <si>
    <t>IPC</t>
  </si>
  <si>
    <t>697498390</t>
  </si>
  <si>
    <t>P016818238525B</t>
  </si>
  <si>
    <t>KOULSOUMY</t>
  </si>
  <si>
    <t>00237697197458</t>
  </si>
  <si>
    <t>P014200133148Z</t>
  </si>
  <si>
    <t>MUKURU NEE AGWA</t>
  </si>
  <si>
    <t>P039916402005A</t>
  </si>
  <si>
    <t>EPOME</t>
  </si>
  <si>
    <t>ALPHAKI RODES</t>
  </si>
  <si>
    <t>00237673134886</t>
  </si>
  <si>
    <t>P128316405357A</t>
  </si>
  <si>
    <t>670359291</t>
  </si>
  <si>
    <t>VENTE DE PIECE DETACHE</t>
  </si>
  <si>
    <t>P046618347203P</t>
  </si>
  <si>
    <t>MBACHU THADDEUS</t>
  </si>
  <si>
    <t>699980852</t>
  </si>
  <si>
    <t>P120016364797T</t>
  </si>
  <si>
    <t>001232107561944788745</t>
  </si>
  <si>
    <t>ÉLEVAGE - PRESTATION DE SCES</t>
  </si>
  <si>
    <t>M031412599874W</t>
  </si>
  <si>
    <t>STE COOP DEVPT AGRO DE L'ARRONDISSEMMENT</t>
  </si>
  <si>
    <t>DE MENGUEME</t>
  </si>
  <si>
    <t>699654837</t>
  </si>
  <si>
    <t>M042116158640L</t>
  </si>
  <si>
    <t>EBONY SHIELD GROUP COMPANY LIMITED</t>
  </si>
  <si>
    <t>AGRICULTURE,FORESTRY,INDUSTRIAL MILLING,REAL ESTATE,IMPORTATION,INFORMATION TECHNOLOGY</t>
  </si>
  <si>
    <t>680329512</t>
  </si>
  <si>
    <t>P016512551276S</t>
  </si>
  <si>
    <t>ZEBAZE DJOUAKA</t>
  </si>
  <si>
    <t>237699831240</t>
  </si>
  <si>
    <t>P017300274613C</t>
  </si>
  <si>
    <t>NINA FOSSUNG EPSEE EBEN EBAI</t>
  </si>
  <si>
    <t>698680739</t>
  </si>
  <si>
    <t>M012317805677C</t>
  </si>
  <si>
    <t>MIMI SHOPPING AND SERVICE INTEGRATOR SARL</t>
  </si>
  <si>
    <t>MISSI SARL</t>
  </si>
  <si>
    <t>COMMERCE GENERAL/PRESTATIONS DE SERVICES/IMPORT-EXPORT/REPRESENTATION COMMERCIALE ET DE MARQUES</t>
  </si>
  <si>
    <t>650608748</t>
  </si>
  <si>
    <t>P039217688211E</t>
  </si>
  <si>
    <t>BIJONI MEMENO</t>
  </si>
  <si>
    <t>AXELE FABIOLA</t>
  </si>
  <si>
    <t>674251414</t>
  </si>
  <si>
    <t>ROUTE WWF</t>
  </si>
  <si>
    <t>P118316801497G</t>
  </si>
  <si>
    <t>ABOUBAKAR SIDICK .</t>
  </si>
  <si>
    <t>696906005</t>
  </si>
  <si>
    <t>M097716650272F</t>
  </si>
  <si>
    <t>INSPECTION D'ARRONDISSEMENT DE L'EDUCATION DE BASE DE DOUALA 3EME</t>
  </si>
  <si>
    <t>674345861</t>
  </si>
  <si>
    <t>P037413841033A</t>
  </si>
  <si>
    <t>EBONG PENDE EPIE DIVINE</t>
  </si>
  <si>
    <t>677767635</t>
  </si>
  <si>
    <t>CAP LIMBOH LIMBE</t>
  </si>
  <si>
    <t>P017812103100N</t>
  </si>
  <si>
    <t>SAKHO ABOU</t>
  </si>
  <si>
    <t>696328762</t>
  </si>
  <si>
    <t>P065618165186Q</t>
  </si>
  <si>
    <t>NZOULEWA ÉPOUSE TAGUE</t>
  </si>
  <si>
    <t>00237699520145</t>
  </si>
  <si>
    <t>P067416325491K</t>
  </si>
  <si>
    <t>CHEDOM KISITO.</t>
  </si>
  <si>
    <t>00237695896641</t>
  </si>
  <si>
    <t>P049016175664W</t>
  </si>
  <si>
    <t>TCHOUNFA</t>
  </si>
  <si>
    <t>680596514</t>
  </si>
  <si>
    <t>SANITORY PADS PRODUCTION</t>
  </si>
  <si>
    <t>M112316283101C</t>
  </si>
  <si>
    <t>K-LIGHT VENTURES COMPANY LIMITED</t>
  </si>
  <si>
    <t>KL CO-LTD</t>
  </si>
  <si>
    <t>00237674298907</t>
  </si>
  <si>
    <t>M040700023150A</t>
  </si>
  <si>
    <t>SOCAF SARL</t>
  </si>
  <si>
    <t>649 EBOLOWA</t>
  </si>
  <si>
    <t>699658789</t>
  </si>
  <si>
    <t>P019816425846T</t>
  </si>
  <si>
    <t>00237682040197</t>
  </si>
  <si>
    <t>M042318161499E</t>
  </si>
  <si>
    <t>MATERIEL CHINOIS DE PUBLICITE</t>
  </si>
  <si>
    <t>MCP²</t>
  </si>
  <si>
    <t>M052116409170P</t>
  </si>
  <si>
    <t>SOCIÉTÉ COOPÉRATIVE SIMPLIFIÉE ''BANZA MAGAPELE'' DES PRODUCTEURS DE COTON DE LERA</t>
  </si>
  <si>
    <t>SCOOPS-BANZA MAGAPELE</t>
  </si>
  <si>
    <t>0023760984764754</t>
  </si>
  <si>
    <t>P087518086904E</t>
  </si>
  <si>
    <t>00237675811094</t>
  </si>
  <si>
    <t>P117916580160J</t>
  </si>
  <si>
    <t>AISSATOU TALA EPSE VOUNDI</t>
  </si>
  <si>
    <t>677343827</t>
  </si>
  <si>
    <t>M089216656352C</t>
  </si>
  <si>
    <t>LYCEE TECHNIQUE DE BAFANG</t>
  </si>
  <si>
    <t>677354372</t>
  </si>
  <si>
    <t>P097712524142D</t>
  </si>
  <si>
    <t>BERNARD NSANYUI</t>
  </si>
  <si>
    <t>699127571</t>
  </si>
  <si>
    <t>P017018500390Z</t>
  </si>
  <si>
    <t>TRAORE BELA</t>
  </si>
  <si>
    <t>P066712496484H</t>
  </si>
  <si>
    <t>GERANTE DE CYBER</t>
  </si>
  <si>
    <t>P017018513305J</t>
  </si>
  <si>
    <t>MEGEMG FOTSO SECOLASSIE</t>
  </si>
  <si>
    <t>EP'SE KOUAM</t>
  </si>
  <si>
    <t>P068916332284U</t>
  </si>
  <si>
    <t>TAMAFO LEMOFOUO PAULIN</t>
  </si>
  <si>
    <t>.676292607</t>
  </si>
  <si>
    <t>P107216936481W</t>
  </si>
  <si>
    <t>NANFACK LUCIE- BERTRIDE</t>
  </si>
  <si>
    <t>P057700429768Q</t>
  </si>
  <si>
    <t>MPOUOSSI</t>
  </si>
  <si>
    <t>P046800154521C</t>
  </si>
  <si>
    <t>ALOYS DESIRE</t>
  </si>
  <si>
    <t>IMM BATCHANDJI</t>
  </si>
  <si>
    <t>P019118469727N</t>
  </si>
  <si>
    <t>GUEYAP POKAM</t>
  </si>
  <si>
    <t>679205788</t>
  </si>
  <si>
    <t>P012400067877M</t>
  </si>
  <si>
    <t>TATNKE TIMOTHEE</t>
  </si>
  <si>
    <t>233405464</t>
  </si>
  <si>
    <t>P017716422095D</t>
  </si>
  <si>
    <t>LEMOGO DJOUMO</t>
  </si>
  <si>
    <t>ZITA NADINE</t>
  </si>
  <si>
    <t>00237679283105</t>
  </si>
  <si>
    <t>DERRIÈRE CAMP MILITAIRE</t>
  </si>
  <si>
    <t>P036200006684Z</t>
  </si>
  <si>
    <t>HENRI MBOUDAP</t>
  </si>
  <si>
    <t>P057412498822P</t>
  </si>
  <si>
    <t>IKECHUKWU UKWUANI</t>
  </si>
  <si>
    <t>P087818512829B</t>
  </si>
  <si>
    <t>TABE GUILVY</t>
  </si>
  <si>
    <t>651934227</t>
  </si>
  <si>
    <t>OPPOSITE CATHOLIC UNIVERSITY</t>
  </si>
  <si>
    <t>P059416630837G</t>
  </si>
  <si>
    <t>BACHIROU ABDOULAYE</t>
  </si>
  <si>
    <t>00237696689561</t>
  </si>
  <si>
    <t>P126312658058L</t>
  </si>
  <si>
    <t>LEUMENI EPSEE NGANA</t>
  </si>
  <si>
    <t>P098317827674E</t>
  </si>
  <si>
    <t>HALDER SAJAL</t>
  </si>
  <si>
    <t>654752176</t>
  </si>
  <si>
    <t>P128818247767L</t>
  </si>
  <si>
    <t>NGUEUTCHUENG TAGNE</t>
  </si>
  <si>
    <t>656471335</t>
  </si>
  <si>
    <t>M025016437366J</t>
  </si>
  <si>
    <t>GREFFES TRIBUNAUX DE BANGANGTE</t>
  </si>
  <si>
    <t>P118317314843J</t>
  </si>
  <si>
    <t>TAMFU EPSE NTAITE</t>
  </si>
  <si>
    <t>ODILIA SHEE</t>
  </si>
  <si>
    <t>00237675590247</t>
  </si>
  <si>
    <t>P099216106190X</t>
  </si>
  <si>
    <t>LEODITE FLORE</t>
  </si>
  <si>
    <t>680193188</t>
  </si>
  <si>
    <t>P084917739242C</t>
  </si>
  <si>
    <t>TCHOUAKE</t>
  </si>
  <si>
    <t>00237677434499</t>
  </si>
  <si>
    <t>P058414404760H</t>
  </si>
  <si>
    <t>676688685</t>
  </si>
  <si>
    <t>P067716532491X</t>
  </si>
  <si>
    <t>MIMBANG JOSEPH LUDOVIC</t>
  </si>
  <si>
    <t>USINAGE</t>
  </si>
  <si>
    <t>P018712713308B</t>
  </si>
  <si>
    <t>TEUKENG FAMDJE NGUETSA</t>
  </si>
  <si>
    <t>MAURICE D'AQUIN</t>
  </si>
  <si>
    <t>P057616436354K</t>
  </si>
  <si>
    <t>PRESTATION S'CES/CCE GENERAL</t>
  </si>
  <si>
    <t>P087500398271A</t>
  </si>
  <si>
    <t>BEYALE GISELE</t>
  </si>
  <si>
    <t>"ETS JET CENTER"</t>
  </si>
  <si>
    <t>699855496</t>
  </si>
  <si>
    <t>P117300460227W</t>
  </si>
  <si>
    <t>KEPDEP GEORGETTE</t>
  </si>
  <si>
    <t>699 06 73 28</t>
  </si>
  <si>
    <t>P039517468695B</t>
  </si>
  <si>
    <t>ENYEGUE MVOA</t>
  </si>
  <si>
    <t>670837922</t>
  </si>
  <si>
    <t>M069517257365P</t>
  </si>
  <si>
    <t>G B S TOUSSANG.</t>
  </si>
  <si>
    <t>(TOUSSANG)</t>
  </si>
  <si>
    <t>P010016066608T</t>
  </si>
  <si>
    <t>UZOAGBA CHISOM JAMES</t>
  </si>
  <si>
    <t>P018914793664A</t>
  </si>
  <si>
    <t>PATRICE WILLIAM</t>
  </si>
  <si>
    <t>PRESTATIONS DE SERVICES,&amp; TRANSFORMATION AGRO ALIMENTAIRE, COMMERCE GÉNÉRAL</t>
  </si>
  <si>
    <t>674631324</t>
  </si>
  <si>
    <t>M082316035000J</t>
  </si>
  <si>
    <t>SOCIETE WORLD FISH COMPANY SARL</t>
  </si>
  <si>
    <t>690986814</t>
  </si>
  <si>
    <t>M069900012580C</t>
  </si>
  <si>
    <t>LA GENERALE DES ENTREPRISES</t>
  </si>
  <si>
    <t>LGE SARL</t>
  </si>
  <si>
    <t>P049216413007R</t>
  </si>
  <si>
    <t>PICHEMADAP</t>
  </si>
  <si>
    <t>670529618</t>
  </si>
  <si>
    <t>P015314682744Z</t>
  </si>
  <si>
    <t>NGOUNOU ÉPSE NGANGNI</t>
  </si>
  <si>
    <t>P049517941827Y</t>
  </si>
  <si>
    <t>YANICK TUNGLEH</t>
  </si>
  <si>
    <t>00237654050801</t>
  </si>
  <si>
    <t>654050801</t>
  </si>
  <si>
    <t>M070600021348C</t>
  </si>
  <si>
    <t>WISDOM INTERNAT. COLLEGE</t>
  </si>
  <si>
    <t>P047100081742A</t>
  </si>
  <si>
    <t>NZELA YAKWA EMILEETS</t>
  </si>
  <si>
    <t>ETS NZEL VIN</t>
  </si>
  <si>
    <t>675567509</t>
  </si>
  <si>
    <t>P078017157154A</t>
  </si>
  <si>
    <t>GOUIKOM SIGNI EPSE GNITCHENGNI</t>
  </si>
  <si>
    <t>P113814884093X</t>
  </si>
  <si>
    <t>NGU FRANCISCA</t>
  </si>
  <si>
    <t>P046012822543C</t>
  </si>
  <si>
    <t>BINAM NYEMECK</t>
  </si>
  <si>
    <t>COMMERCE GENERAL, TRAVAUX DE GENIE CIVIL, ENTRETIEN D'ESPACES VERTS,FOURNUTURES DE BUREAUX,TRAVAUX INFORMATIQUES</t>
  </si>
  <si>
    <t>P069216023852P</t>
  </si>
  <si>
    <t>AKAMMOUN NJOYA</t>
  </si>
  <si>
    <t>ENTRÉE NJOYA</t>
  </si>
  <si>
    <t>P085900068135G</t>
  </si>
  <si>
    <t>METAMBOU BONIFACE</t>
  </si>
  <si>
    <t>675434877</t>
  </si>
  <si>
    <t>P067412552303E</t>
  </si>
  <si>
    <t>TALEH EFUEGAB IGNATIUS</t>
  </si>
  <si>
    <t>699840187</t>
  </si>
  <si>
    <t>A COTE DE COMECI</t>
  </si>
  <si>
    <t>MICROFINANCE LOANS SAVINGS</t>
  </si>
  <si>
    <t>M092316054605W</t>
  </si>
  <si>
    <t>GREAT SOPPO COOPERATIVE CREDIT UNION LTD</t>
  </si>
  <si>
    <t>(COOP-BOD)</t>
  </si>
  <si>
    <t>6762079756</t>
  </si>
  <si>
    <t>P015312568672P</t>
  </si>
  <si>
    <t>TCHIOUTO</t>
  </si>
  <si>
    <t>P068112569563F</t>
  </si>
  <si>
    <t>692612942</t>
  </si>
  <si>
    <t>P068412679581S</t>
  </si>
  <si>
    <t>BOUOPDA FRANCOIS XAVIER</t>
  </si>
  <si>
    <t>650013545</t>
  </si>
  <si>
    <t>P018312417800D</t>
  </si>
  <si>
    <t>AKO CLARICE</t>
  </si>
  <si>
    <t>678345730</t>
  </si>
  <si>
    <t>P019616805362C</t>
  </si>
  <si>
    <t>SOUAIBOU BOGNO</t>
  </si>
  <si>
    <t>693590854</t>
  </si>
  <si>
    <t>P024714934698Q</t>
  </si>
  <si>
    <t>BITYEKI AFIAN EPSE TOKO</t>
  </si>
  <si>
    <t>699497187</t>
  </si>
  <si>
    <t>P069917523861B</t>
  </si>
  <si>
    <t>THEODORE TEM</t>
  </si>
  <si>
    <t>00237671946734</t>
  </si>
  <si>
    <t>GARE OUEST</t>
  </si>
  <si>
    <t>M012416359614M</t>
  </si>
  <si>
    <t>CONO ELECTRONIQUE SARL</t>
  </si>
  <si>
    <t>CONELEC SARL</t>
  </si>
  <si>
    <t>00676302688</t>
  </si>
  <si>
    <t>vente matelas et divers</t>
  </si>
  <si>
    <t>P049217920556Y</t>
  </si>
  <si>
    <t>MBOUENDE MANIAPI</t>
  </si>
  <si>
    <t>BERTHE DANIELLE</t>
  </si>
  <si>
    <t>670226404</t>
  </si>
  <si>
    <t>BANKA - DOMGA</t>
  </si>
  <si>
    <t>DIPE</t>
  </si>
  <si>
    <t>M020815264826E</t>
  </si>
  <si>
    <t>CONSEIL D'APPUI POUR LA PROMATION DE DEVELOPPEMENT INTEGRE AU SEIN DE L'EGLISE FRATERNELLE LUTHERIENNE DU CAMEROUN</t>
  </si>
  <si>
    <t>CAPDI/EFLC</t>
  </si>
  <si>
    <t>697194101</t>
  </si>
  <si>
    <t>EFLC/YELWA</t>
  </si>
  <si>
    <t>commerce general, prestation de services,btp</t>
  </si>
  <si>
    <t>P097414269974F</t>
  </si>
  <si>
    <t>OUMAR MALIK</t>
  </si>
  <si>
    <t>699006217</t>
  </si>
  <si>
    <t>P077312262693P</t>
  </si>
  <si>
    <t>CHARLES SISCO</t>
  </si>
  <si>
    <t>M099316656227F</t>
  </si>
  <si>
    <t>LYCEE TECHNIQUE DE FIGUIL</t>
  </si>
  <si>
    <t>LT FIGUIL</t>
  </si>
  <si>
    <t>699984153</t>
  </si>
  <si>
    <t>OURO-NGARA</t>
  </si>
  <si>
    <t>GESTION DE GREFFE</t>
  </si>
  <si>
    <t>M019016365623F</t>
  </si>
  <si>
    <t>GREFFE TRIBUNAL DE GRANDE INSTANCE DE LA BENOUÉ</t>
  </si>
  <si>
    <t>GREFFE TGI BENOUE</t>
  </si>
  <si>
    <t>TGI</t>
  </si>
  <si>
    <t>P069112679663G</t>
  </si>
  <si>
    <t>KENMEGNE KAMWA SERGE CYRILLE</t>
  </si>
  <si>
    <t>694 716 214</t>
  </si>
  <si>
    <t>NOTHING</t>
  </si>
  <si>
    <t>P106516797412Q</t>
  </si>
  <si>
    <t>TCHUALEU</t>
  </si>
  <si>
    <t>P107712525139L</t>
  </si>
  <si>
    <t>INNOUSSA</t>
  </si>
  <si>
    <t>ETS INNOUSSA</t>
  </si>
  <si>
    <t>665170014</t>
  </si>
  <si>
    <t>PRESTATION-COMMERCE-AGROPASTORALES</t>
  </si>
  <si>
    <t>P016312702667J</t>
  </si>
  <si>
    <t>YOUGO TAGHUE ÉPSE NICOLE</t>
  </si>
  <si>
    <t>ETS MAKATANE</t>
  </si>
  <si>
    <t>699946262</t>
  </si>
  <si>
    <t>FACE ECOLE WAFO</t>
  </si>
  <si>
    <t>P065600176607P</t>
  </si>
  <si>
    <t>NZOUKOU TANKOU PROSPERE</t>
  </si>
  <si>
    <t>ETS NZOUKOU TANKOU PROSPERE</t>
  </si>
  <si>
    <t>679 362 575</t>
  </si>
  <si>
    <t>BTIQUE 296 + 477</t>
  </si>
  <si>
    <t>P122016083237Y</t>
  </si>
  <si>
    <t>MOUKOKO SALOMON ELEMBE</t>
  </si>
  <si>
    <t>P088917190578G</t>
  </si>
  <si>
    <t>P085816407778F</t>
  </si>
  <si>
    <t>00237699802546.</t>
  </si>
  <si>
    <t>P029617589514C</t>
  </si>
  <si>
    <t>LONDZEU KODJOUO</t>
  </si>
  <si>
    <t>00237682976293</t>
  </si>
  <si>
    <t>P027412834667A</t>
  </si>
  <si>
    <t>AZEGUE AZEGUE EVELYNE SOLANGE</t>
  </si>
  <si>
    <t>P019012379233G</t>
  </si>
  <si>
    <t>ABDOULAYE BAISSANA  OPSIA</t>
  </si>
  <si>
    <t>674154184</t>
  </si>
  <si>
    <t>P086517759426R</t>
  </si>
  <si>
    <t>DJUITCHOU EPSE TAMAFO</t>
  </si>
  <si>
    <t>22081965</t>
  </si>
  <si>
    <t>P045718506086X</t>
  </si>
  <si>
    <t>ESTHER NICKI JUTEAU</t>
  </si>
  <si>
    <t>699824444</t>
  </si>
  <si>
    <t>P059517212049M</t>
  </si>
  <si>
    <t>NGUINDJEL KANG</t>
  </si>
  <si>
    <t>MARC ISSA</t>
  </si>
  <si>
    <t>6 90673070</t>
  </si>
  <si>
    <t>P122017403323P</t>
  </si>
  <si>
    <t>P048918094786C</t>
  </si>
  <si>
    <t>00237692190876</t>
  </si>
  <si>
    <t>HABILA OUSSOUMANOU</t>
  </si>
  <si>
    <t>M012217808866R</t>
  </si>
  <si>
    <t>PAROISSE DE GALIM CENTRE</t>
  </si>
  <si>
    <t>675947526</t>
  </si>
  <si>
    <t>P038518255705G</t>
  </si>
  <si>
    <t>00237672060968</t>
  </si>
  <si>
    <t>ZOETELE-PLATEAU</t>
  </si>
  <si>
    <t>P059817169682Q</t>
  </si>
  <si>
    <t>SOMTOCHUKWU</t>
  </si>
  <si>
    <t>MHC CONGO</t>
  </si>
  <si>
    <t>P087200210653X</t>
  </si>
  <si>
    <t>TCHANA TEKAM CLARISSE</t>
  </si>
  <si>
    <t>ETS TCHANA  TEKAM CLARISSE</t>
  </si>
  <si>
    <t>P128012286170A</t>
  </si>
  <si>
    <t>676324003</t>
  </si>
  <si>
    <t>P097216610089F</t>
  </si>
  <si>
    <t>00237699493003</t>
  </si>
  <si>
    <t>P108416279330E</t>
  </si>
  <si>
    <t>MARLYSE TECLAIRE</t>
  </si>
  <si>
    <t>00237695021543</t>
  </si>
  <si>
    <t>P068212497249K</t>
  </si>
  <si>
    <t>FOUODJI NZOUWO</t>
  </si>
  <si>
    <t>693180038</t>
  </si>
  <si>
    <t>P017817023606J</t>
  </si>
  <si>
    <t>BOUHARI HAMADOU</t>
  </si>
  <si>
    <t>00237696696030</t>
  </si>
  <si>
    <t>P069718527415L</t>
  </si>
  <si>
    <t>MBINDA</t>
  </si>
  <si>
    <t>EMMANUEL CORIAN</t>
  </si>
  <si>
    <t>P119616408258H</t>
  </si>
  <si>
    <t>ROSETTE SORELLE</t>
  </si>
  <si>
    <t>00237670884908</t>
  </si>
  <si>
    <t>P129312551565M</t>
  </si>
  <si>
    <t>ABDOUSSALAM IBRAHIMA</t>
  </si>
  <si>
    <t>699 70 01 70</t>
  </si>
  <si>
    <t>BTQ/A0382</t>
  </si>
  <si>
    <t>P099616429487Y</t>
  </si>
  <si>
    <t>HASSAN HABIBA</t>
  </si>
  <si>
    <t>00237672151732</t>
  </si>
  <si>
    <t>P107712268327B</t>
  </si>
  <si>
    <t>TCHOFFO CHARLES</t>
  </si>
  <si>
    <t>677872714</t>
  </si>
  <si>
    <t>CARREFOUR NJONE</t>
  </si>
  <si>
    <t>P068216804652X</t>
  </si>
  <si>
    <t>RONT POINT EXPRESS UNION</t>
  </si>
  <si>
    <t>P060217290213G</t>
  </si>
  <si>
    <t>NELLO</t>
  </si>
  <si>
    <t>ELVIS MICHAEL</t>
  </si>
  <si>
    <t>FOREKE FACE MC2</t>
  </si>
  <si>
    <t>M102015177047B</t>
  </si>
  <si>
    <t>P027916149962T</t>
  </si>
  <si>
    <t>NNAMDI OKOYE</t>
  </si>
  <si>
    <t>677998393</t>
  </si>
  <si>
    <t>M060717259787U</t>
  </si>
  <si>
    <t>LYC+ËE BILINGUE DE KOUM YETOTAN</t>
  </si>
  <si>
    <t>694848831</t>
  </si>
  <si>
    <t>KOUMYE- TOTAN</t>
  </si>
  <si>
    <t>P109316610475W</t>
  </si>
  <si>
    <t>VANESSA RIIHTREH NDIFOR</t>
  </si>
  <si>
    <t>SALON DE COIFFURE, DE MASSAGE MIXTE, ONGLERIE, MAKE-UP,MANUCURE ET PÉDICURE, VENTE PRODUITS COSMETIQUES,SOINS À DOMICILE, PRESTATION DE SERVICES</t>
  </si>
  <si>
    <t>P079716380895J</t>
  </si>
  <si>
    <t>BILOA AHANDA ELISABETH</t>
  </si>
  <si>
    <t>00237Y920145R2</t>
  </si>
  <si>
    <t>LOGISTIQUE, TRANSPORT, TRANSIT, ACCONAGE</t>
  </si>
  <si>
    <t>M022118500492M</t>
  </si>
  <si>
    <t>SOCIETE AFRICAINE DE LOGISTIQUE ET DE TRANSIT</t>
  </si>
  <si>
    <t>699092929</t>
  </si>
  <si>
    <t>P097417881921A</t>
  </si>
  <si>
    <t>P015012565364H</t>
  </si>
  <si>
    <t>SIMO EP KAMGA AUGUSTINE</t>
  </si>
  <si>
    <t>677 53 50 12</t>
  </si>
  <si>
    <t>M A CPTR B 107</t>
  </si>
  <si>
    <t>P089516428054H</t>
  </si>
  <si>
    <t>KERNYUY</t>
  </si>
  <si>
    <t>STEPHEN PAUL YIVEN</t>
  </si>
  <si>
    <t>00237671484018</t>
  </si>
  <si>
    <t>À CÔTÉ MISSION CATHOLIQUE</t>
  </si>
  <si>
    <t>P054500181929Z</t>
  </si>
  <si>
    <t>NGIFFE EDOUARD</t>
  </si>
  <si>
    <t>HOTEL EDOLY</t>
  </si>
  <si>
    <t>11 582</t>
  </si>
  <si>
    <t>670476251</t>
  </si>
  <si>
    <t>FACE CLINIQUE EDOU</t>
  </si>
  <si>
    <t>DISTRIBUTION OF COLGATE PRODUCTS</t>
  </si>
  <si>
    <t>M062014554692E</t>
  </si>
  <si>
    <t>BASITCO INTERNATIONAL</t>
  </si>
  <si>
    <t>134 kumba</t>
  </si>
  <si>
    <t>M087617413371H</t>
  </si>
  <si>
    <t>BP :4176 YAOUNDE</t>
  </si>
  <si>
    <t>P128200134845M</t>
  </si>
  <si>
    <t>P037912266540L</t>
  </si>
  <si>
    <t>MOMHA HENRIETTE</t>
  </si>
  <si>
    <t>99930075</t>
  </si>
  <si>
    <t>TRANSIT TRANSPORT MANUTENTION</t>
  </si>
  <si>
    <t>M101200043259N</t>
  </si>
  <si>
    <t>STE MCK TRANSIT SUARL</t>
  </si>
  <si>
    <t>MCK TRANSIT SUARL</t>
  </si>
  <si>
    <t>680004242</t>
  </si>
  <si>
    <t>M021712603881R</t>
  </si>
  <si>
    <t>SOCIETE HAWAII GROUP</t>
  </si>
  <si>
    <t>P037412701521L</t>
  </si>
  <si>
    <t>P107014268860T</t>
  </si>
  <si>
    <t>MBELE AVOM</t>
  </si>
  <si>
    <t>699261266</t>
  </si>
  <si>
    <t>P018018258979Z</t>
  </si>
  <si>
    <t>OBIORA PETER CHUKWUKA</t>
  </si>
  <si>
    <t>00237677500247</t>
  </si>
  <si>
    <t>M120600023907P</t>
  </si>
  <si>
    <t>STE CIV.IMMO.CANAAN</t>
  </si>
  <si>
    <t>SCI CANAAN</t>
  </si>
  <si>
    <t>678691756</t>
  </si>
  <si>
    <t>ORGANISATION MARIAGE, BAPTEME, ANNIVERSSAIRE</t>
  </si>
  <si>
    <t>M062116945116N</t>
  </si>
  <si>
    <t>HOUSE EVEN'S SARL</t>
  </si>
  <si>
    <t>H.S SARL</t>
  </si>
  <si>
    <t>P086918125014R</t>
  </si>
  <si>
    <t>AVELE</t>
  </si>
  <si>
    <t>CASIMIR DELANO</t>
  </si>
  <si>
    <t>00237695680672</t>
  </si>
  <si>
    <t>BUT NON LUCRATIF</t>
  </si>
  <si>
    <t>M062015249114U</t>
  </si>
  <si>
    <t>EGLISE ADVENTISTE DU SEPTIEME JOUR,</t>
  </si>
  <si>
    <t>FEDERATION MBAM-SANAGA</t>
  </si>
  <si>
    <t>692523915</t>
  </si>
  <si>
    <t>BLOC ADMINISTRATIF FEDERATION MBAM-SANAGA</t>
  </si>
  <si>
    <t>Negoce mat electrique et electronique</t>
  </si>
  <si>
    <t>M069900008936N</t>
  </si>
  <si>
    <t>SOGETEC</t>
  </si>
  <si>
    <t>11 058</t>
  </si>
  <si>
    <t>33424715</t>
  </si>
  <si>
    <t>Face Entrelec</t>
  </si>
  <si>
    <t>P085316563896D</t>
  </si>
  <si>
    <t>699706409</t>
  </si>
  <si>
    <t>P079816569820W</t>
  </si>
  <si>
    <t>00237696605715</t>
  </si>
  <si>
    <t>P078212435622R</t>
  </si>
  <si>
    <t>EDJENGUELE SOPPO PAUL</t>
  </si>
  <si>
    <t>ETS EDJENGUELE SOPPO PAUL</t>
  </si>
  <si>
    <t>672 495 116</t>
  </si>
  <si>
    <t>M082316009556R</t>
  </si>
  <si>
    <t>MAROON &amp; ASSOCIES SARL</t>
  </si>
  <si>
    <t>M&amp;A SARL</t>
  </si>
  <si>
    <t>00237694290445</t>
  </si>
  <si>
    <t>P122017106247A</t>
  </si>
  <si>
    <t>TCHUAYO MARTIN</t>
  </si>
  <si>
    <t>P122015433063S</t>
  </si>
  <si>
    <t>P017617862706H</t>
  </si>
  <si>
    <t>PAULINE STEPHANIE</t>
  </si>
  <si>
    <t>237694550052</t>
  </si>
  <si>
    <t>ENTREE EGLISE PENIEL</t>
  </si>
  <si>
    <t>P127712759117T</t>
  </si>
  <si>
    <t>BELINGA SAPAN</t>
  </si>
  <si>
    <t>ELIG-EDZOA PHCIE DE LA CITE</t>
  </si>
  <si>
    <t>P028917874410R</t>
  </si>
  <si>
    <t>P059012674439L</t>
  </si>
  <si>
    <t>KENNE GERMAIN</t>
  </si>
  <si>
    <t>ETS KENNE et FILS</t>
  </si>
  <si>
    <t>676 682 173</t>
  </si>
  <si>
    <t>P018117598152U</t>
  </si>
  <si>
    <t>00237694878586</t>
  </si>
  <si>
    <t>P058216309557S</t>
  </si>
  <si>
    <t>TCHUENGUIA TAMO</t>
  </si>
  <si>
    <t>675157371</t>
  </si>
  <si>
    <t>P097412262416P</t>
  </si>
  <si>
    <t>IMMACULATE CHANGE NJANKE</t>
  </si>
  <si>
    <t>677586706</t>
  </si>
  <si>
    <t>SHED 237</t>
  </si>
  <si>
    <t>P108014345308J</t>
  </si>
  <si>
    <t>NGASSA DE HAPPI VANESSA LAURA</t>
  </si>
  <si>
    <t>1 229</t>
  </si>
  <si>
    <t>694495358</t>
  </si>
  <si>
    <t>A COTE ECOLE DOMINIQUE SAVIO</t>
  </si>
  <si>
    <t>M051812706067W</t>
  </si>
  <si>
    <t>T&amp;B CONSULTING GROUP SARL</t>
  </si>
  <si>
    <t>696671939</t>
  </si>
  <si>
    <t>P038512758325Y</t>
  </si>
  <si>
    <t>OUM ELISABETH SANDRINE</t>
  </si>
  <si>
    <t>(ETS SANDYBAK)</t>
  </si>
  <si>
    <t>P118812118069Y</t>
  </si>
  <si>
    <t>AWA CAVALIER</t>
  </si>
  <si>
    <t>651288388</t>
  </si>
  <si>
    <t>DER CORBEAU</t>
  </si>
  <si>
    <t>P048212263690Q</t>
  </si>
  <si>
    <t>P107917310507S</t>
  </si>
  <si>
    <t>ANTOINETTE SYLVIE</t>
  </si>
  <si>
    <t>696975962</t>
  </si>
  <si>
    <t>M012317827626B</t>
  </si>
  <si>
    <t>LOUSO</t>
  </si>
  <si>
    <t>production et distribution des produits alimentaires et non alimentaires, commerce général, production agricole, négoce, import/export, prestation de services divers.</t>
  </si>
  <si>
    <t>M072116365442G</t>
  </si>
  <si>
    <t>AFTECH CAMEROUN SARL</t>
  </si>
  <si>
    <t>AFTECH CAMEROUN</t>
  </si>
  <si>
    <t>LA VENTE ET LA DISTRIBUTION DE MATERIELS ET EQUIPEMENTS DE CONSTRUCTIONS, DOMESTIQUES ET INDUSTRIELS</t>
  </si>
  <si>
    <t>697981371</t>
  </si>
  <si>
    <t>SAPPEUR BONABERI</t>
  </si>
  <si>
    <t>P057112588848A</t>
  </si>
  <si>
    <t>ATSAFACK DAVID</t>
  </si>
  <si>
    <t>SOUZA DOS D'ANE</t>
  </si>
  <si>
    <t>P086715420677R</t>
  </si>
  <si>
    <t>WAMBA NGUEDIA (EP) SOKENG</t>
  </si>
  <si>
    <t>P127500233966T</t>
  </si>
  <si>
    <t>MANYO JEAN JACQUES</t>
  </si>
  <si>
    <t>691855513</t>
  </si>
  <si>
    <t>P015300575161C</t>
  </si>
  <si>
    <t>P038417299580M</t>
  </si>
  <si>
    <t>BEGNE</t>
  </si>
  <si>
    <t>MARIE LOUISE VIVIANE</t>
  </si>
  <si>
    <t>P022318065760T</t>
  </si>
  <si>
    <t>NDJEMBA NYOUMBA</t>
  </si>
  <si>
    <t>BERNARD ( ETS ART DECO )</t>
  </si>
  <si>
    <t>PRESTATIONS DE SERVICES, COMMERCE GENERAL, IMPORT EXPORT, BTP, NEGOCE</t>
  </si>
  <si>
    <t>694432511</t>
  </si>
  <si>
    <t>IMPORT/EXPORT-GROUPAGE-PRESTATIONS DE SERVICES</t>
  </si>
  <si>
    <t>M012115427344N</t>
  </si>
  <si>
    <t>FIRST SOLUTION INDUSTRY
SARL</t>
  </si>
  <si>
    <t>FSI</t>
  </si>
  <si>
    <t>679433307</t>
  </si>
  <si>
    <t>M051712627293X</t>
  </si>
  <si>
    <t>FONDATION MERE M</t>
  </si>
  <si>
    <t>P027713199099D</t>
  </si>
  <si>
    <t>MEDIBE SALOMON</t>
  </si>
  <si>
    <t>696953933</t>
  </si>
  <si>
    <t>P126116427842Q</t>
  </si>
  <si>
    <t>TSAPI PAUL</t>
  </si>
  <si>
    <t>00237676217557</t>
  </si>
  <si>
    <t>P048616491188L</t>
  </si>
  <si>
    <t>SAMUTA</t>
  </si>
  <si>
    <t>THECKLA ENJE</t>
  </si>
  <si>
    <t>TRANSFORMATION CACAO</t>
  </si>
  <si>
    <t>P106712671440W</t>
  </si>
  <si>
    <t>FOE MBOUNA</t>
  </si>
  <si>
    <t>695802007</t>
  </si>
  <si>
    <t>KOKODO1</t>
  </si>
  <si>
    <t>P122016294224H</t>
  </si>
  <si>
    <t>TAMELA CLEMENT</t>
  </si>
  <si>
    <t>P088216531189G</t>
  </si>
  <si>
    <t>FAMOUS BABA</t>
  </si>
  <si>
    <t>P078012436032L</t>
  </si>
  <si>
    <t>P122016191040D</t>
  </si>
  <si>
    <t>BAMBOT NDANGOH PETER</t>
  </si>
  <si>
    <t>673655726</t>
  </si>
  <si>
    <t>M072217471050J</t>
  </si>
  <si>
    <t>MATANDA SARL</t>
  </si>
  <si>
    <t>STRUCTURE DE COMMUNICATION, GROUPE DE PRESSE, PRODUCTION RADIO, TELE, MAGAZINE, PRESSE ECRITE, CONCEPTION DE PRODUCTION DE SITE WEB, PRODUCTION DE LOGICIEL, TRAVAUX DIVERS, COMMERCE GENERAL, SERVICE T</t>
  </si>
  <si>
    <t>P128517071170F</t>
  </si>
  <si>
    <t>MEZATCHOU ASSONSSANG</t>
  </si>
  <si>
    <t>674204742</t>
  </si>
  <si>
    <t>PRESTATIONS NTIC</t>
  </si>
  <si>
    <t>M041912759496C</t>
  </si>
  <si>
    <t>CB WONDER SARL</t>
  </si>
  <si>
    <t>695938928</t>
  </si>
  <si>
    <t>P107013912544X</t>
  </si>
  <si>
    <t>KITU EPSEE NJOKA</t>
  </si>
  <si>
    <t>GILLIAN NGOIN</t>
  </si>
  <si>
    <t>677136832</t>
  </si>
  <si>
    <t>P068518012216H</t>
  </si>
  <si>
    <t>KEMOUE CHEUGANG</t>
  </si>
  <si>
    <t>GEN.COMMERCE,PROVISION OF SERVICES</t>
  </si>
  <si>
    <t>M022014405526L</t>
  </si>
  <si>
    <t>DISTRI MOTORS SARL</t>
  </si>
  <si>
    <t>(D.M.S.)</t>
  </si>
  <si>
    <t>P017817672411K</t>
  </si>
  <si>
    <t>MBANG MBO</t>
  </si>
  <si>
    <t>DAMARIS ALIX</t>
  </si>
  <si>
    <t>00237696516286</t>
  </si>
  <si>
    <t>P044411333380S</t>
  </si>
  <si>
    <t>MAHADI LUC</t>
  </si>
  <si>
    <t>J'AI TELLEMENT SOIT BAR</t>
  </si>
  <si>
    <t>696 405 593</t>
  </si>
  <si>
    <t>P048100543784W</t>
  </si>
  <si>
    <t>LOMBI DJOMBI</t>
  </si>
  <si>
    <t>YDA</t>
  </si>
  <si>
    <t>694147711</t>
  </si>
  <si>
    <t>VENTE ACCESSOIRS FRIGO</t>
  </si>
  <si>
    <t>P018612468092M</t>
  </si>
  <si>
    <t>ETS UDEKWU TOCHUKWU</t>
  </si>
  <si>
    <t>M101712649743P</t>
  </si>
  <si>
    <t>COSMOPOLITAN INSURANCE SARL</t>
  </si>
  <si>
    <t>696576167</t>
  </si>
  <si>
    <t>MVAN DESCENTE SANTA LUCIA</t>
  </si>
  <si>
    <t>P026300275996J</t>
  </si>
  <si>
    <t>ONGOUE ANNE</t>
  </si>
  <si>
    <t>ETS ONGOUE ANNE</t>
  </si>
  <si>
    <t>677 584 324</t>
  </si>
  <si>
    <t>BOUTIQUE E01 BIS</t>
  </si>
  <si>
    <t>P038517952364U</t>
  </si>
  <si>
    <t>GOUANFO</t>
  </si>
  <si>
    <t>P016116572446R</t>
  </si>
  <si>
    <t>00237658040528</t>
  </si>
  <si>
    <t>P129216131028T</t>
  </si>
  <si>
    <t>KONGNE KUE</t>
  </si>
  <si>
    <t>650862962</t>
  </si>
  <si>
    <t>P075612982088X</t>
  </si>
  <si>
    <t>NGOULOUGUE</t>
  </si>
  <si>
    <t>677809961</t>
  </si>
  <si>
    <t>P122017251522A</t>
  </si>
  <si>
    <t>EMMANUEL WATARD NDUNMEN</t>
  </si>
  <si>
    <t>677890324</t>
  </si>
  <si>
    <t>P019217604585J</t>
  </si>
  <si>
    <t>00237678237023</t>
  </si>
  <si>
    <t>P107316372902X</t>
  </si>
  <si>
    <t>ABISSO ISSA</t>
  </si>
  <si>
    <t>00237 679 82 89 06</t>
  </si>
  <si>
    <t>P057300371043D</t>
  </si>
  <si>
    <t>GANKEM TCHOUANGUE</t>
  </si>
  <si>
    <t>P017612655956C</t>
  </si>
  <si>
    <t>YAMPELDA MADELEINE EPSE KAKTOING</t>
  </si>
  <si>
    <t>695 01 74 39</t>
  </si>
  <si>
    <t>A COTE CANARI BAR</t>
  </si>
  <si>
    <t>P048313957176U</t>
  </si>
  <si>
    <t>656895505</t>
  </si>
  <si>
    <t>CPT N-199</t>
  </si>
  <si>
    <t>P099615204856L</t>
  </si>
  <si>
    <t>NOUDJO NDOUYO</t>
  </si>
  <si>
    <t>M111916750882W</t>
  </si>
  <si>
    <t>DISBUTIONS DIGITAL</t>
  </si>
  <si>
    <t>D.D SARL</t>
  </si>
  <si>
    <t>M041912759640G</t>
  </si>
  <si>
    <t>"SMART CONSULTING ENGINEERING"</t>
  </si>
  <si>
    <t>"SCE "</t>
  </si>
  <si>
    <t>L' ETUDE, CONSEIL, LA CONCEPTION ET LA GESTION DE PROJET</t>
  </si>
  <si>
    <t>699228150</t>
  </si>
  <si>
    <t>P028116421689R</t>
  </si>
  <si>
    <t>NJOUME NDEDI</t>
  </si>
  <si>
    <t>00237652231726</t>
  </si>
  <si>
    <t>P047900482145L</t>
  </si>
  <si>
    <t>NGUEFFO MB ESTHER</t>
  </si>
  <si>
    <t>NGUEFFO MB. ESTHER</t>
  </si>
  <si>
    <t>COULOIR MARCHE N 82</t>
  </si>
  <si>
    <t>P015412734156B</t>
  </si>
  <si>
    <t>NGAH EBENE</t>
  </si>
  <si>
    <t>VENTE DES APPAREIL ELECTRIQUE</t>
  </si>
  <si>
    <t>P088318549522F</t>
  </si>
  <si>
    <t>P059100575363B</t>
  </si>
  <si>
    <t>HAMAN ADJI BOUBA</t>
  </si>
  <si>
    <t>677310136</t>
  </si>
  <si>
    <t>P057911344427P</t>
  </si>
  <si>
    <t>MOUMIE NJIKAM</t>
  </si>
  <si>
    <t>655038392</t>
  </si>
  <si>
    <t>P030018589285Z</t>
  </si>
  <si>
    <t>LINDA BARBARA</t>
  </si>
  <si>
    <t>653661309</t>
  </si>
  <si>
    <t>P122017527888J</t>
  </si>
  <si>
    <t>BALKISSA ADAMOU</t>
  </si>
  <si>
    <t>673609759</t>
  </si>
  <si>
    <t>P086500018267T</t>
  </si>
  <si>
    <t>699315695</t>
  </si>
  <si>
    <t>M091717969626B</t>
  </si>
  <si>
    <t>SOCIETE CIVILE PROFESSIONNELLE D'AVOCAT</t>
  </si>
  <si>
    <t>DUGA &amp; CO. LAW FIRM</t>
  </si>
  <si>
    <t>P029816383383G</t>
  </si>
  <si>
    <t>LAURISSA</t>
  </si>
  <si>
    <t>00237675481048</t>
  </si>
  <si>
    <t>WEB MARKETING</t>
  </si>
  <si>
    <t>M021812680521U</t>
  </si>
  <si>
    <t>WWW.LESPARENTSDADOLESCENTS.COM SARL</t>
  </si>
  <si>
    <t>699632637</t>
  </si>
  <si>
    <t>KOTTO - APRES RUE DU COMMISSAIRE</t>
  </si>
  <si>
    <t>TRANSFORMATION DU BOIS ET DIVERS SERVICES</t>
  </si>
  <si>
    <t>M012216876896D</t>
  </si>
  <si>
    <t>DEROULAGE VIETNAMIEN CAMEROUN</t>
  </si>
  <si>
    <t>691333623/654922038</t>
  </si>
  <si>
    <t>MBONSONG</t>
  </si>
  <si>
    <t>P122016718212H</t>
  </si>
  <si>
    <t>DJOUNDA FELIX AIME</t>
  </si>
  <si>
    <t>671456231</t>
  </si>
  <si>
    <t>M082116369298K</t>
  </si>
  <si>
    <t>FETOUBIL SARL</t>
  </si>
  <si>
    <t>LA PRODUCTION ET LA COMMERCIALISATION DES PRODUITS AVICOLE</t>
  </si>
  <si>
    <t>P107916397842N</t>
  </si>
  <si>
    <t>TANFOUDIA JEAN PAUL</t>
  </si>
  <si>
    <t>0023766678890</t>
  </si>
  <si>
    <t>P079017829082X</t>
  </si>
  <si>
    <t>TAMTCHOUN TCHUENTE</t>
  </si>
  <si>
    <t>P098712786221D</t>
  </si>
  <si>
    <t>NGA NDONGO</t>
  </si>
  <si>
    <t>696363660</t>
  </si>
  <si>
    <t>P067400328313D</t>
  </si>
  <si>
    <t>EKONGOLO ANNE AUDREY</t>
  </si>
  <si>
    <t>699843476</t>
  </si>
  <si>
    <t>RUE DROUOT A COTE IMPRIMERIE MODERNE</t>
  </si>
  <si>
    <t>M012317864565S</t>
  </si>
  <si>
    <t>M071712638619B</t>
  </si>
  <si>
    <t>STE JENGU SARLSTE</t>
  </si>
  <si>
    <t>STE JENGU SARL</t>
  </si>
  <si>
    <t>699834135</t>
  </si>
  <si>
    <t>M090717235899S</t>
  </si>
  <si>
    <t>E PRIVEE LA PETIT BOURSIER FRANCO</t>
  </si>
  <si>
    <t>P079518239464C</t>
  </si>
  <si>
    <t>WAMBA KEMTA</t>
  </si>
  <si>
    <t>00237663007500</t>
  </si>
  <si>
    <t>P027412442394R</t>
  </si>
  <si>
    <t>M022416428391J</t>
  </si>
  <si>
    <t>LE FOURNIL</t>
  </si>
  <si>
    <t>FABRICATION DE PAIN ET DE PATISSERIES FRAICHES ; DE VIENNOISERIES; DE PATISSERIE ET DE TOUS PRODUITS DE BOULANGERIE</t>
  </si>
  <si>
    <t>00237 6 99 50 93 35</t>
  </si>
  <si>
    <t>DERNIER POTEAU KILOMETRE 5</t>
  </si>
  <si>
    <t>P067418454460Y</t>
  </si>
  <si>
    <t>DJONANG TEFOUE</t>
  </si>
  <si>
    <t>693660169</t>
  </si>
  <si>
    <t>P022416428979Y</t>
  </si>
  <si>
    <t>TCHUIDJIO YOUMSI LUDOLPH</t>
  </si>
  <si>
    <t>00237.65598I234</t>
  </si>
  <si>
    <t>P046300452349E</t>
  </si>
  <si>
    <t>DJODJO EPOUSE FOTSING ROSE</t>
  </si>
  <si>
    <t>P106016059816C</t>
  </si>
  <si>
    <t>SIPEU NGUEWOUA</t>
  </si>
  <si>
    <t>M010500034161H</t>
  </si>
  <si>
    <t>INS SUP DES SCIENCES&amp;TEC</t>
  </si>
  <si>
    <t>I.S.S.T.N</t>
  </si>
  <si>
    <t>P046300248572M</t>
  </si>
  <si>
    <t>KWENDA FEUTAT SIMPLOTETS</t>
  </si>
  <si>
    <t>ETS MONEY LINK</t>
  </si>
  <si>
    <t>233437296</t>
  </si>
  <si>
    <t>CARREFOUR  ANCIEN  SINGER</t>
  </si>
  <si>
    <t>P078712552364M</t>
  </si>
  <si>
    <t>MOUSSA NIAKO</t>
  </si>
  <si>
    <t>M020600020075Y</t>
  </si>
  <si>
    <t>ETUDE POUR DEVELO.RURAL</t>
  </si>
  <si>
    <t>GIC SEDER</t>
  </si>
  <si>
    <t>699437255</t>
  </si>
  <si>
    <t>P108117612639Q</t>
  </si>
  <si>
    <t>TSAKOU YEMDJI PATRICK</t>
  </si>
  <si>
    <t>M070200017934E</t>
  </si>
  <si>
    <t>SOUTH WEST REGIONAL FUND FOR HEALTH</t>
  </si>
  <si>
    <t>PROMOTION (SWRFHP)</t>
  </si>
  <si>
    <t>674886489</t>
  </si>
  <si>
    <t>P014700096403Q</t>
  </si>
  <si>
    <t>NGUEKAM EP KAMGA ELISE</t>
  </si>
  <si>
    <t>ETS NGUEKAM EP KAMGA ELISE</t>
  </si>
  <si>
    <t>695404853</t>
  </si>
  <si>
    <t>DERR PHCIE</t>
  </si>
  <si>
    <t>P122016700953L</t>
  </si>
  <si>
    <t>P084512523736X</t>
  </si>
  <si>
    <t>FOSAM BABILA AUGUSTINFOS</t>
  </si>
  <si>
    <t>FOSAM BABILA AUGUSTIN</t>
  </si>
  <si>
    <t>677885454</t>
  </si>
  <si>
    <t>P048616420886C</t>
  </si>
  <si>
    <t>ETS TEZO DISTRIBUTION AND SERVICE</t>
  </si>
  <si>
    <t>MATÉRIEL PUBLICITAIRE, IMPRIMERIE, ELECTRICITE, EVENNEMENTIEL</t>
  </si>
  <si>
    <t>00237699222311</t>
  </si>
  <si>
    <t>P018312219399M</t>
  </si>
  <si>
    <t>KAMADI YOUMANIGUE</t>
  </si>
  <si>
    <t>ETS KAMADI YOUMANIGUE</t>
  </si>
  <si>
    <t>663694268</t>
  </si>
  <si>
    <t>M021912752559P</t>
  </si>
  <si>
    <t>SOCIETE CONSTRUCTION MIXTE MIXTE SARL</t>
  </si>
  <si>
    <t>CONMIX SARL</t>
  </si>
  <si>
    <t>P019116146986N</t>
  </si>
  <si>
    <t>BAH MAMADOU BILLO</t>
  </si>
  <si>
    <t>00237655777473</t>
  </si>
  <si>
    <t>BP722</t>
  </si>
  <si>
    <t>M042016194525E</t>
  </si>
  <si>
    <t>SOCIETE DES TRANSFORMATIONS DES PRODUITS CHIMIQUES ET DECHETS ENVIRONNEMENTAUX</t>
  </si>
  <si>
    <t>S T P C D E.SARL</t>
  </si>
  <si>
    <t>COMMERCE GENERAL/IMPORT&amp;EXPORT/PRESTATIONS DE SERVICES/ RESTE VOIR REGISTRE</t>
  </si>
  <si>
    <t>P029116483759F</t>
  </si>
  <si>
    <t>FOUODA</t>
  </si>
  <si>
    <t>RUE MENUSIER</t>
  </si>
  <si>
    <t>P059716956967H</t>
  </si>
  <si>
    <t>00237694493383</t>
  </si>
  <si>
    <t>VENTE A CSP DES BOISSONS HYGIENIQUES ET DES VINS</t>
  </si>
  <si>
    <t>P038517723329C</t>
  </si>
  <si>
    <t>TCHOFFO KAFFO</t>
  </si>
  <si>
    <t>675358539</t>
  </si>
  <si>
    <t>STATION NEPTUNE ECOLE DES POSTES</t>
  </si>
  <si>
    <t>P019417091094D</t>
  </si>
  <si>
    <t>P068312755985J</t>
  </si>
  <si>
    <t>NGOSSO EPSEE RETOUNDA</t>
  </si>
  <si>
    <t>DIANE NATHALIE</t>
  </si>
  <si>
    <t>699833768</t>
  </si>
  <si>
    <t>FACE DOMINIQUE SAVIO</t>
  </si>
  <si>
    <t>M011712600667L</t>
  </si>
  <si>
    <t>NZIE NDA'A NGWE SARL</t>
  </si>
  <si>
    <t>699524480</t>
  </si>
  <si>
    <t>P017612588117G</t>
  </si>
  <si>
    <t>ETS ABDOULKADER ABOUBACAR</t>
  </si>
  <si>
    <t>BOUTIQUE 37</t>
  </si>
  <si>
    <t>M082316019919N</t>
  </si>
  <si>
    <t>CORNERIA CONSULTING SARL.</t>
  </si>
  <si>
    <t>PRESTATIONS DE SERVICES LINGUISTIQUES, FOURNITURES DE BUREAU, COMMERCE GÉNÉRAL</t>
  </si>
  <si>
    <t>+237 69661-4440</t>
  </si>
  <si>
    <t>DERRIÈRE STADE CICAM À ANGE RAPHAËL</t>
  </si>
  <si>
    <t>P017916341485M</t>
  </si>
  <si>
    <t>00237699869526</t>
  </si>
  <si>
    <t>P019312412384B</t>
  </si>
  <si>
    <t>PEPENYIMANDAP ROUKAYATOU</t>
  </si>
  <si>
    <t>P109116420737G</t>
  </si>
  <si>
    <t>AGNES BLANCHE</t>
  </si>
  <si>
    <t>0237690847725</t>
  </si>
  <si>
    <t>PK8 MARCHE</t>
  </si>
  <si>
    <t>P035900329199K</t>
  </si>
  <si>
    <t>APOUMA JACQUELINE</t>
  </si>
  <si>
    <t>668337896</t>
  </si>
  <si>
    <t>P066800316953P</t>
  </si>
  <si>
    <t>TCHOUPEGNOURIE</t>
  </si>
  <si>
    <t>677802525</t>
  </si>
  <si>
    <t>M052217335593T</t>
  </si>
  <si>
    <t>PAC GROUP OF COMPANIES PLC</t>
  </si>
  <si>
    <t>PAC PLC</t>
  </si>
  <si>
    <t>COMMERCE GÉNÉRAL, AGRICULTURE, ÉLEVAGE, MARCHÉ PUBLIC, ETC...</t>
  </si>
  <si>
    <t>P016100347641K</t>
  </si>
  <si>
    <t>DJEMELI   LUC</t>
  </si>
  <si>
    <t>M042217375011J</t>
  </si>
  <si>
    <t>FUTURIX TELECOM SARL</t>
  </si>
  <si>
    <t>batiments et travaux publics, import-export, commerce general</t>
  </si>
  <si>
    <t>242232242</t>
  </si>
  <si>
    <t>P098517571227D</t>
  </si>
  <si>
    <t>SYLVIE DENIAUD</t>
  </si>
  <si>
    <t>0237674151778</t>
  </si>
  <si>
    <t>TOTAL NKOLMBONG - ENTREE STADE JAPOMA</t>
  </si>
  <si>
    <t>DAVID ET FRÈRES SARL</t>
  </si>
  <si>
    <t>P069717217997M</t>
  </si>
  <si>
    <t>MAFFOSSI</t>
  </si>
  <si>
    <t>CATI-BABARICE</t>
  </si>
  <si>
    <t>697057999</t>
  </si>
  <si>
    <t>P038517336867S</t>
  </si>
  <si>
    <t>BIYEGUE</t>
  </si>
  <si>
    <t>P019012494572Y</t>
  </si>
  <si>
    <t>P108200565318F</t>
  </si>
  <si>
    <t>TETANG NDETEDOUNG</t>
  </si>
  <si>
    <t>672515815</t>
  </si>
  <si>
    <t>BESSA</t>
  </si>
  <si>
    <t>P038515242847T</t>
  </si>
  <si>
    <t>ELISABETH MERVEILLE</t>
  </si>
  <si>
    <t>698981796</t>
  </si>
  <si>
    <t>P047218560462J</t>
  </si>
  <si>
    <t>MALABANG TSANA</t>
  </si>
  <si>
    <t>PASCALE HONOZINE</t>
  </si>
  <si>
    <t>00237676385492</t>
  </si>
  <si>
    <t>M042318190013R</t>
  </si>
  <si>
    <t>LE BON VIN D'ALSACE SARL</t>
  </si>
  <si>
    <t>IMPORTATION DE VIN,DE SPIRITIEUX ET PLUS GENERALEMENT,TOUTES OPERATION LICITE DE QUELQUE NATURE QU'ELLES DOIENT</t>
  </si>
  <si>
    <t>699736047</t>
  </si>
  <si>
    <t>P017214129829H</t>
  </si>
  <si>
    <t>MAIRA BI MOHAMADOU</t>
  </si>
  <si>
    <t>677133466</t>
  </si>
  <si>
    <t>P059617808500T</t>
  </si>
  <si>
    <t>TAMWE AWOUPE MIRIANE MABELLE</t>
  </si>
  <si>
    <t>699367290/675898579</t>
  </si>
  <si>
    <t>P015717974126H</t>
  </si>
  <si>
    <t>P019312641026X</t>
  </si>
  <si>
    <t>DJIOFACK NGOUNE</t>
  </si>
  <si>
    <t>SATUNIN</t>
  </si>
  <si>
    <t>691624297</t>
  </si>
  <si>
    <t>P127417807424G</t>
  </si>
  <si>
    <t>KENNEDY LEMNSO HOLIKE</t>
  </si>
  <si>
    <t>00237677763412</t>
  </si>
  <si>
    <t>P080018495467B</t>
  </si>
  <si>
    <t>CHUKWUMA HUMPHREY</t>
  </si>
  <si>
    <t>P106612488213C</t>
  </si>
  <si>
    <t>BOUNOU EVARICE</t>
  </si>
  <si>
    <t>699700155</t>
  </si>
  <si>
    <t>CPT 591</t>
  </si>
  <si>
    <t>P099116266314F</t>
  </si>
  <si>
    <t>MVILONGO MESSI</t>
  </si>
  <si>
    <t>ANTOINE RENAUD</t>
  </si>
  <si>
    <t>PS, SALON DE COIFFURE MIXTE, ESTHÉTIQUE, COMMERCE GÉNÉRAL</t>
  </si>
  <si>
    <t>655797202</t>
  </si>
  <si>
    <t>M072116332272A</t>
  </si>
  <si>
    <t>NELSMART HOLDING &amp; CO</t>
  </si>
  <si>
    <t>M121212267297Y</t>
  </si>
  <si>
    <t>GROUPE SCOLAIRE BILINGUE LA REINE</t>
  </si>
  <si>
    <t>CARREFOUR CALYPSO</t>
  </si>
  <si>
    <t>COUTURE+VENTE DIVERS</t>
  </si>
  <si>
    <t>P027500403812K</t>
  </si>
  <si>
    <t>WANKO VIVIANE</t>
  </si>
  <si>
    <t>ETS WANKO VIVIANE</t>
  </si>
  <si>
    <t>694459256</t>
  </si>
  <si>
    <t>M051817254007F</t>
  </si>
  <si>
    <t>GBPS NJITAM</t>
  </si>
  <si>
    <t>NJITAM</t>
  </si>
  <si>
    <t>P089112574460X</t>
  </si>
  <si>
    <t>NGUEYAP TAMBA Henri</t>
  </si>
  <si>
    <t>662020232</t>
  </si>
  <si>
    <t>ENSEIGNEMENT PRIMAIRE PRIVE</t>
  </si>
  <si>
    <t>M011717239080E</t>
  </si>
  <si>
    <t>WISDOM BILINGUAL NURSERY AND PRIMARY SCHOOL</t>
  </si>
  <si>
    <t>WISDOM BNPS</t>
  </si>
  <si>
    <t>691 565 670 / 677 775 760</t>
  </si>
  <si>
    <t>CHAPELLE LADA</t>
  </si>
  <si>
    <t>P067912299517Q</t>
  </si>
  <si>
    <t>FOSAM NDAYE GRACE</t>
  </si>
  <si>
    <t>677676801</t>
  </si>
  <si>
    <t>M072217497505F</t>
  </si>
  <si>
    <t>GLORY EMPIRE SERVICES SARL</t>
  </si>
  <si>
    <t>650885968</t>
  </si>
  <si>
    <t>P018112413689H</t>
  </si>
  <si>
    <t>EBOL EMMANUEL</t>
  </si>
  <si>
    <t>697582825</t>
  </si>
  <si>
    <t>P046514586198J</t>
  </si>
  <si>
    <t>KAMWO</t>
  </si>
  <si>
    <t>677526569</t>
  </si>
  <si>
    <t>P038016407238A</t>
  </si>
  <si>
    <t>JULES CHI</t>
  </si>
  <si>
    <t>00237697 58 23 80</t>
  </si>
  <si>
    <t>P028516956122R</t>
  </si>
  <si>
    <t>ARUM</t>
  </si>
  <si>
    <t>LOVE CHIDIOGO</t>
  </si>
  <si>
    <t>00237675761020</t>
  </si>
  <si>
    <t>PREST.SCES COM GEN. HEBERGEMENT RESTAU.</t>
  </si>
  <si>
    <t>P128314366959A</t>
  </si>
  <si>
    <t>P057312326696W</t>
  </si>
  <si>
    <t>MAFANG FOSSOH EPSEE SHITI ONARRINE</t>
  </si>
  <si>
    <t>(ETS MASOH)</t>
  </si>
  <si>
    <t>679269652</t>
  </si>
  <si>
    <t>P078115980360D</t>
  </si>
  <si>
    <t>TIAM MPAMPI OLIVIER</t>
  </si>
  <si>
    <t>" ETS TIAM &amp; FILS "</t>
  </si>
  <si>
    <t>675910456</t>
  </si>
  <si>
    <t>P059114334032R</t>
  </si>
  <si>
    <t>MBOUSSI YAMAKO</t>
  </si>
  <si>
    <t>656 480 217</t>
  </si>
  <si>
    <t>CABINE GÉNIE</t>
  </si>
  <si>
    <t>P128712172277S</t>
  </si>
  <si>
    <t>NYAMSI AIME</t>
  </si>
  <si>
    <t>675726561</t>
  </si>
  <si>
    <t>P087613267707K</t>
  </si>
  <si>
    <t>MAKANG JEANNETTE DESIREE</t>
  </si>
  <si>
    <t>P027016419975Z</t>
  </si>
  <si>
    <t>NDOUME JUDITH EPSE NZUPE</t>
  </si>
  <si>
    <t>0023767303464</t>
  </si>
  <si>
    <t>VENTE DES PNEUS OCCASION</t>
  </si>
  <si>
    <t>P097212552667C</t>
  </si>
  <si>
    <t>699 50 82 72</t>
  </si>
  <si>
    <t>FOULBERE 4</t>
  </si>
  <si>
    <t>P107412376536Y</t>
  </si>
  <si>
    <t>ABOUBAKAR ALI</t>
  </si>
  <si>
    <t>660029002</t>
  </si>
  <si>
    <t>P126512263968F</t>
  </si>
  <si>
    <t>EMPLOYE BETA-CONSTRUCTIONS S.A</t>
  </si>
  <si>
    <t>P119013586409K</t>
  </si>
  <si>
    <t>MEFIRE ALIDOU</t>
  </si>
  <si>
    <t>CCE ON GOODS &amp; SCES,TRANSACTION</t>
  </si>
  <si>
    <t>P118312702724C</t>
  </si>
  <si>
    <t>PEGGI HAPPI MOJOKO</t>
  </si>
  <si>
    <t>(PETCO ENTERPRISE)</t>
  </si>
  <si>
    <t>654324432</t>
  </si>
  <si>
    <t>P058000565363J</t>
  </si>
  <si>
    <t>PEDJIDA DJOU</t>
  </si>
  <si>
    <t>679029812</t>
  </si>
  <si>
    <t>P049318237503E</t>
  </si>
  <si>
    <t>NGONG BERIYUY</t>
  </si>
  <si>
    <t>MIYAHU</t>
  </si>
  <si>
    <t>00237676767682</t>
  </si>
  <si>
    <t>P018712677596M</t>
  </si>
  <si>
    <t>AYOUBA DAIROU</t>
  </si>
  <si>
    <t>675172217</t>
  </si>
  <si>
    <t>M012317975918B</t>
  </si>
  <si>
    <t>QUINCAILLERIE ESPOIR SARL</t>
  </si>
  <si>
    <t>quincaillerie et commerce general - PRESTATION DE SERVICES - IMPORT/EXPORT PRODUCTION</t>
  </si>
  <si>
    <t>FACE ENTREE RITA ET MARILOU</t>
  </si>
  <si>
    <t>P099617595417L</t>
  </si>
  <si>
    <t>MAIRAMA DIBAL</t>
  </si>
  <si>
    <t>GAMDJI</t>
  </si>
  <si>
    <t>694520656</t>
  </si>
  <si>
    <t>P115914912697C</t>
  </si>
  <si>
    <t>699137323</t>
  </si>
  <si>
    <t>P078016825203P</t>
  </si>
  <si>
    <t>HAMADOU ARABOU</t>
  </si>
  <si>
    <t>00237690123162</t>
  </si>
  <si>
    <t>MARCHE CENTRALE BE 199</t>
  </si>
  <si>
    <t>EDITION CONSULTATION PRESTATION SCES</t>
  </si>
  <si>
    <t>M031512284105F</t>
  </si>
  <si>
    <t>EBOOK AFRICA SARL</t>
  </si>
  <si>
    <t>678571296</t>
  </si>
  <si>
    <t>P010217766692E</t>
  </si>
  <si>
    <t>MASSODA MA NYEMB NYELLE</t>
  </si>
  <si>
    <t>EMPLOYE TCHOUTCHOUA MADELEINE</t>
  </si>
  <si>
    <t>P107613797990H</t>
  </si>
  <si>
    <t>DJINOUWO</t>
  </si>
  <si>
    <t>DAVID CARLOS</t>
  </si>
  <si>
    <t>699656035</t>
  </si>
  <si>
    <t>ADMINISTRATIF BAFOUSSAM</t>
  </si>
  <si>
    <t>P087216370941Q</t>
  </si>
  <si>
    <t>00237000676732</t>
  </si>
  <si>
    <t>P017714963808T</t>
  </si>
  <si>
    <t>IKONG JOB ALAIN</t>
  </si>
  <si>
    <t>(ETS JOB SERVICES AND PARTNERS).</t>
  </si>
  <si>
    <t>RESTAURATION, FOURNITURES BUREAU, MAINTENANCE INFORMATIQUE, PRESTATIONS DE SERVICES</t>
  </si>
  <si>
    <t>+237 6 91 20 11 21</t>
  </si>
  <si>
    <t>M032118543057L</t>
  </si>
  <si>
    <t>SOCIÉTÉ MOUHAZ BUSINESS COMPANY SARL</t>
  </si>
  <si>
    <t>PRESTATIONS DE SERVICES,B.T, AGENCE IMMOBILIÈRE, BROCANTE, IMPORT-EXPORT</t>
  </si>
  <si>
    <t>P036515747796Q</t>
  </si>
  <si>
    <t>699370386</t>
  </si>
  <si>
    <t>P038000514129D</t>
  </si>
  <si>
    <t>OPONO EPSEE ETOGA</t>
  </si>
  <si>
    <t>CECILE "ETS EGATOPO"</t>
  </si>
  <si>
    <t>NKOZOA/LE FLAMBOYANT</t>
  </si>
  <si>
    <t>P029617805336H</t>
  </si>
  <si>
    <t>DJONMAILA ROBERT</t>
  </si>
  <si>
    <t>00237656491941</t>
  </si>
  <si>
    <t>LAMINEUR</t>
  </si>
  <si>
    <t>P095400032413Z</t>
  </si>
  <si>
    <t>MBOYA BIEDI</t>
  </si>
  <si>
    <t>699918079</t>
  </si>
  <si>
    <t>P038218368422H</t>
  </si>
  <si>
    <t>MONEMBAMA</t>
  </si>
  <si>
    <t>653 515 875</t>
  </si>
  <si>
    <t>P029216271324H</t>
  </si>
  <si>
    <t>MBA TCHINDA PAULIN</t>
  </si>
  <si>
    <t>'' ETS LAMERVEILLE''</t>
  </si>
  <si>
    <t>00237679118212</t>
  </si>
  <si>
    <t>M072116404505F</t>
  </si>
  <si>
    <t>G &amp; N SERVICES SARL</t>
  </si>
  <si>
    <t>M042318156864L</t>
  </si>
  <si>
    <t>SOCIETE HISSEN TIMBER COMPANY "H.T.C" SARL</t>
  </si>
  <si>
    <t>TRANSFORMATION INDUSTRIELLE DU BOIS.TRANSPORT DU BOIS. COMMERCE GENERAL.EXPORTATION DI BOIS</t>
  </si>
  <si>
    <t>671033570</t>
  </si>
  <si>
    <t>P114415150426R</t>
  </si>
  <si>
    <t>JUSTINE MARIE CÉCILE</t>
  </si>
  <si>
    <t>BANYAMGUE</t>
  </si>
  <si>
    <t>P058918152188Z</t>
  </si>
  <si>
    <t>00237697605169</t>
  </si>
  <si>
    <t>P118616241965R</t>
  </si>
  <si>
    <t>MASSANGO MASSANGO SERGE</t>
  </si>
  <si>
    <t>P127816479230J</t>
  </si>
  <si>
    <t>698670513</t>
  </si>
  <si>
    <t>EP GROUPE III</t>
  </si>
  <si>
    <t>P109918155197S</t>
  </si>
  <si>
    <t>FONGANG MU KEGHELEBU</t>
  </si>
  <si>
    <t>LILIAN DAMAS</t>
  </si>
  <si>
    <t>P019818175200D</t>
  </si>
  <si>
    <t>ABDOUL-KARIM A</t>
  </si>
  <si>
    <t>00237695161621</t>
  </si>
  <si>
    <t>P038918494639H</t>
  </si>
  <si>
    <t>TIOTSOP TIWA</t>
  </si>
  <si>
    <t>658292814</t>
  </si>
  <si>
    <t>P027612960954Y</t>
  </si>
  <si>
    <t>AMBOMO ONDUA SERGE ARMAND JUSTIN</t>
  </si>
  <si>
    <t>694367905</t>
  </si>
  <si>
    <t>P016900526629R</t>
  </si>
  <si>
    <t>TCHOUPE FAMENI</t>
  </si>
  <si>
    <t>656564950</t>
  </si>
  <si>
    <t>P067700498499A</t>
  </si>
  <si>
    <t>674374843</t>
  </si>
  <si>
    <t>P047617087784X</t>
  </si>
  <si>
    <t>UZOECHI UZOEMELNAM</t>
  </si>
  <si>
    <t>CHIKEZIE ANTHONY</t>
  </si>
  <si>
    <t>675815386</t>
  </si>
  <si>
    <t>P019916396189P</t>
  </si>
  <si>
    <t>KAMDJEU TEUTCHOU</t>
  </si>
  <si>
    <t>EPIPHAN BRILLANT</t>
  </si>
  <si>
    <t>00237698423554</t>
  </si>
  <si>
    <t>P017800551690J</t>
  </si>
  <si>
    <t>HAMADOU KAINI</t>
  </si>
  <si>
    <t>699745427</t>
  </si>
  <si>
    <t>P015600310744E</t>
  </si>
  <si>
    <t>NGABESSI SAMUEL</t>
  </si>
  <si>
    <t>699 24 05 57</t>
  </si>
  <si>
    <t>ETS LAGUEU</t>
  </si>
  <si>
    <t>P039014678198K</t>
  </si>
  <si>
    <t>LAGUEU NGUEMKAM</t>
  </si>
  <si>
    <t>ARISTIDE VICKYE</t>
  </si>
  <si>
    <t>694412276</t>
  </si>
  <si>
    <t>P018817528921A</t>
  </si>
  <si>
    <t>00237675944933</t>
  </si>
  <si>
    <t>P018312679997X</t>
  </si>
  <si>
    <t>EMPLOYE EFAB CORPORATE SARL</t>
  </si>
  <si>
    <t>P058613234396W</t>
  </si>
  <si>
    <t>BILOA OMGBA MARIE THERESE GWLADYS</t>
  </si>
  <si>
    <t>695696831</t>
  </si>
  <si>
    <t>YAOUNDE CENTRE VILLE YAOUNDE</t>
  </si>
  <si>
    <t>CCE GL/PRESTATION DIVERS/BTP/ENTRETIEN VEHICULE</t>
  </si>
  <si>
    <t>P038512568317X</t>
  </si>
  <si>
    <t>YOUNDJOM</t>
  </si>
  <si>
    <t>JACQUELINE JULIE</t>
  </si>
  <si>
    <t>697090617</t>
  </si>
  <si>
    <t>P086616793575Z</t>
  </si>
  <si>
    <t>NOUDOU NGASSA ÉPOUSE DJEUGA</t>
  </si>
  <si>
    <t>699926788</t>
  </si>
  <si>
    <t>P097913345892W</t>
  </si>
  <si>
    <t>SIYAMDJE BOUMEGNI PAUL</t>
  </si>
  <si>
    <t>677437379</t>
  </si>
  <si>
    <t>M031411223422J</t>
  </si>
  <si>
    <t>RIPEFRI SARL</t>
  </si>
  <si>
    <t>12 226</t>
  </si>
  <si>
    <t>674 873 770</t>
  </si>
  <si>
    <t>P059916010198W</t>
  </si>
  <si>
    <t>00237677643527</t>
  </si>
  <si>
    <t>TRANSFORMATION DE CEREALES</t>
  </si>
  <si>
    <t>M079900011229Q</t>
  </si>
  <si>
    <t>STE DES CEREALES DU CAMEROUN</t>
  </si>
  <si>
    <t>SCC SA</t>
  </si>
  <si>
    <t>699721985</t>
  </si>
  <si>
    <t>P078212629572E</t>
  </si>
  <si>
    <t>MASSOMBE</t>
  </si>
  <si>
    <t>MADELEINE SLANSKINA</t>
  </si>
  <si>
    <t>P048815422925U</t>
  </si>
  <si>
    <t>SOUOP FOSSI</t>
  </si>
  <si>
    <t>650831018</t>
  </si>
  <si>
    <t>NDIANBOU MELLAM I</t>
  </si>
  <si>
    <t>P015416639675Y</t>
  </si>
  <si>
    <t>P048816457092F</t>
  </si>
  <si>
    <t>NKE CHOKO SONWA HUGUES</t>
  </si>
  <si>
    <t>P069316562319D</t>
  </si>
  <si>
    <t>GUEMGWO</t>
  </si>
  <si>
    <t>BIBELLE LUCLAISE</t>
  </si>
  <si>
    <t>00237696501726</t>
  </si>
  <si>
    <t>M072315965881P</t>
  </si>
  <si>
    <t>NEW STEEL SOLUTION SARL</t>
  </si>
  <si>
    <t>N2S SARL</t>
  </si>
  <si>
    <t>COMMERCE GENERAL ; ONDULATION ET VENTE DES TÔLES ; QUINCAILLERIE GÉNÉRALE;TRANSPORT ;REPRÉSENTATION COMMERCIALE ; IMPORT / EXPORT ; VENTE DES PIÈCES DÉTACHÉS</t>
  </si>
  <si>
    <t>00237232100984</t>
  </si>
  <si>
    <t>CARREFOUR PHARMACIE</t>
  </si>
  <si>
    <t>P118713275729M</t>
  </si>
  <si>
    <t>EDZIMBI ONDOA</t>
  </si>
  <si>
    <t>657803712</t>
  </si>
  <si>
    <t>M011414028295Z</t>
  </si>
  <si>
    <t>RYA SERVICES SARL</t>
  </si>
  <si>
    <t>P057812630392M</t>
  </si>
  <si>
    <t>BAPO BAPO II</t>
  </si>
  <si>
    <t>P018912668938X</t>
  </si>
  <si>
    <t>677051371</t>
  </si>
  <si>
    <t>frontiere</t>
  </si>
  <si>
    <t>P058412336745M</t>
  </si>
  <si>
    <t>MOUMBE CHARLES</t>
  </si>
  <si>
    <t>B2/291</t>
  </si>
  <si>
    <t>P118417264716Q</t>
  </si>
  <si>
    <t>LAMSA MARIAMA</t>
  </si>
  <si>
    <t>679 687 258</t>
  </si>
  <si>
    <t>M052318256431W</t>
  </si>
  <si>
    <t>SKY MANAGEMENT COMPANY LIMITED</t>
  </si>
  <si>
    <t>SKY</t>
  </si>
  <si>
    <t>CONTRACT &amp; SUPPLIES, REAL ESTATE, SUPPLY OF BUILDING MATERIALS, DELIVERY SERVICES AND CREDIT CARD MANAGEMENT, TRAINING AND EDUCATIONAL PROGRAMS, BROKERS &amp; AGENTS, MOBILE MONEY SERVICES, MINING, TRANSP</t>
  </si>
  <si>
    <t>P018716044657S</t>
  </si>
  <si>
    <t>NSHIMYUMUREMYI ALEXANDRE</t>
  </si>
  <si>
    <t>P059112574200A</t>
  </si>
  <si>
    <t>NGWA CELESTINE</t>
  </si>
  <si>
    <t>672524785</t>
  </si>
  <si>
    <t>RECOMMNDATIONS D'HOTESSES D'ACCUEIL</t>
  </si>
  <si>
    <t>P049617213816K</t>
  </si>
  <si>
    <t>ONGOLO TEMGOUA</t>
  </si>
  <si>
    <t>CIBILE ALIDA( ETS CIAL_AGENCE)</t>
  </si>
  <si>
    <t>P085216292523K</t>
  </si>
  <si>
    <t>GAIRA ZOSSE SIMO LE GRAND</t>
  </si>
  <si>
    <t>0023700321456</t>
  </si>
  <si>
    <t>P014817230352T</t>
  </si>
  <si>
    <t>NOUSSI MADELEINE.</t>
  </si>
  <si>
    <t>P122017404474J</t>
  </si>
  <si>
    <t>KEPGANG NGUESSU LUCIE LAMARTINE</t>
  </si>
  <si>
    <t>650628118</t>
  </si>
  <si>
    <t>APRES RAIL ABATOIRE</t>
  </si>
  <si>
    <t>RESTAURANTS</t>
  </si>
  <si>
    <t>M032217173020L</t>
  </si>
  <si>
    <t>MR CRAB237 SARL</t>
  </si>
  <si>
    <t>00237698920593</t>
  </si>
  <si>
    <t>FACE HÔTEL SERENA</t>
  </si>
  <si>
    <t>P048012521011T</t>
  </si>
  <si>
    <t>METAGNE NADEGEMETA</t>
  </si>
  <si>
    <t>METAGNE NADEGE</t>
  </si>
  <si>
    <t>670216759</t>
  </si>
  <si>
    <t>P018716049056K</t>
  </si>
  <si>
    <t>MAGNE WACHE</t>
  </si>
  <si>
    <t>00237653573520</t>
  </si>
  <si>
    <t>P128216383119L</t>
  </si>
  <si>
    <t>NCHETMFE MANJE</t>
  </si>
  <si>
    <t>00237698583569</t>
  </si>
  <si>
    <t>P097215156126R</t>
  </si>
  <si>
    <t>ETOMBI DOUME</t>
  </si>
  <si>
    <t>M022116083856A</t>
  </si>
  <si>
    <t>BRIC'S CONSULTING SERVICES</t>
  </si>
  <si>
    <t>691643248</t>
  </si>
  <si>
    <t>M102316161574Q</t>
  </si>
  <si>
    <t>DN MULTISERVICES SARL</t>
  </si>
  <si>
    <t>-GÉNIE CIVIL ET BTP; -COMMERCE GÉNÉRAL; -IMPORT-EXPORT; -PRESTATIONS DE SERVICES; -FORMATION; -INTERMÉDIATION COMMERCIALE</t>
  </si>
  <si>
    <t>237656646045</t>
  </si>
  <si>
    <t>P016900488159X</t>
  </si>
  <si>
    <t>SIMO TRADING</t>
  </si>
  <si>
    <t>FOKOU ENTREE FRIPPERIE BLOC 6</t>
  </si>
  <si>
    <t>M101618453790S</t>
  </si>
  <si>
    <t>PILOTE BILINGUAL COMPREHENSIVE HIGH SCHOOL</t>
  </si>
  <si>
    <t>PIBCOMHS</t>
  </si>
  <si>
    <t>P066917892950H</t>
  </si>
  <si>
    <t>DJIAHA ADELINE</t>
  </si>
  <si>
    <t>P084200199535P</t>
  </si>
  <si>
    <t>BWEMA ENJEMA EP BESONG</t>
  </si>
  <si>
    <t>696218415</t>
  </si>
  <si>
    <t>P057517152457U</t>
  </si>
  <si>
    <t>PELAPONJOUO</t>
  </si>
  <si>
    <t>P018418486538R</t>
  </si>
  <si>
    <t>FOMOU TCHOULA</t>
  </si>
  <si>
    <t>00237695128301</t>
  </si>
  <si>
    <t>ETU GESTION ASS DIRI STE</t>
  </si>
  <si>
    <t>P126000124686Z</t>
  </si>
  <si>
    <t>699661545</t>
  </si>
  <si>
    <t>STE SRMCG</t>
  </si>
  <si>
    <t>M100017236172U</t>
  </si>
  <si>
    <t>EP ELOGBATINDI</t>
  </si>
  <si>
    <t>M082217534098U</t>
  </si>
  <si>
    <t>LAVAR LOGISTICS SOLUTIONS</t>
  </si>
  <si>
    <t>P118112444563A</t>
  </si>
  <si>
    <t>WIRNDZEREM SHADU</t>
  </si>
  <si>
    <t>ETS WIRNDZEREM SHADU</t>
  </si>
  <si>
    <t>677 435 130</t>
  </si>
  <si>
    <t>FABRICATION ET VENTE ALIMENTS POUR ÉLEVAGE</t>
  </si>
  <si>
    <t>P126916124386N</t>
  </si>
  <si>
    <t>ESSA ETEME EPSE EKOBENA MARIE</t>
  </si>
  <si>
    <t>NOELLE (ETS GRANULORE)</t>
  </si>
  <si>
    <t>+2376 99 90 59 02</t>
  </si>
  <si>
    <t>P122016478103W</t>
  </si>
  <si>
    <t>KOUAMO GEORGES</t>
  </si>
  <si>
    <t>690945118</t>
  </si>
  <si>
    <t>TRANSPORT-LOGISTIQ-COMMERCE-PRESTATION DE SERVICES</t>
  </si>
  <si>
    <t>P057212736339M</t>
  </si>
  <si>
    <t>NGOUNE PAUL ERNEST</t>
  </si>
  <si>
    <t>ETS NPE</t>
  </si>
  <si>
    <t>670 063 587</t>
  </si>
  <si>
    <t>CARREFOUR ENTREE RAZEL</t>
  </si>
  <si>
    <t>M102015271909E</t>
  </si>
  <si>
    <t>SUPER MAX ELECTRONIQUE SARL</t>
  </si>
  <si>
    <t>P116318422629F</t>
  </si>
  <si>
    <t>690981569/653718666</t>
  </si>
  <si>
    <t>M102316300598K</t>
  </si>
  <si>
    <t>WOUAKO IMMIGRATION SERVICES SARL</t>
  </si>
  <si>
    <t>WIS SARL</t>
  </si>
  <si>
    <t>00237657679910</t>
  </si>
  <si>
    <t>P127116000358U</t>
  </si>
  <si>
    <t>BOUCHERIE-CHARCUTERIE</t>
  </si>
  <si>
    <t>P078018111795X</t>
  </si>
  <si>
    <t>DZEKOU DOMGUEU</t>
  </si>
  <si>
    <t>00237681705892</t>
  </si>
  <si>
    <t>A COTE UCB NDIENGDAM</t>
  </si>
  <si>
    <t>P119016425565Z</t>
  </si>
  <si>
    <t>LEKANE KEUZIA EPSE MBASSA</t>
  </si>
  <si>
    <t>SANDRINE MELYSSA</t>
  </si>
  <si>
    <t>00237694100650</t>
  </si>
  <si>
    <t>P122017356295M</t>
  </si>
  <si>
    <t>KEMTCHOUANG NARCISSE CHARLY</t>
  </si>
  <si>
    <t>P128400451061T</t>
  </si>
  <si>
    <t>TEUMI YOLLANDE STEPHANIE</t>
  </si>
  <si>
    <t>ETS CURTIS &amp; DAREN</t>
  </si>
  <si>
    <t>695387953</t>
  </si>
  <si>
    <t>PRESTATAIRES SERVICE COMMERCE GENERAL BÂTIMENT</t>
  </si>
  <si>
    <t>M032318071577E</t>
  </si>
  <si>
    <t>ETS JULIA PERFECTION</t>
  </si>
  <si>
    <t>M121512445068D</t>
  </si>
  <si>
    <t>STE BRAIN CONSULTING LIMITED</t>
  </si>
  <si>
    <t>STE BC LIMITED</t>
  </si>
  <si>
    <t>P059717168760D</t>
  </si>
  <si>
    <t>YONTA TALA</t>
  </si>
  <si>
    <t>DESTIN AUDRY</t>
  </si>
  <si>
    <t>P128212328106P</t>
  </si>
  <si>
    <t>HYDRAOLIQUES,HYDROTECHNIQUE,ELECTRICITE</t>
  </si>
  <si>
    <t>M012317869926M</t>
  </si>
  <si>
    <t>POSITIVE ENGINEERING SARL U</t>
  </si>
  <si>
    <t>655112515</t>
  </si>
  <si>
    <t>M022318009509J</t>
  </si>
  <si>
    <t>CANAL TRANSIT SARL</t>
  </si>
  <si>
    <t>" CT " SARL</t>
  </si>
  <si>
    <t>00237677357954</t>
  </si>
  <si>
    <t>P037616297093H</t>
  </si>
  <si>
    <t>00237677016948</t>
  </si>
  <si>
    <t>ARY</t>
  </si>
  <si>
    <t>P049216046265W</t>
  </si>
  <si>
    <t>ALIOU '</t>
  </si>
  <si>
    <t>694466566I</t>
  </si>
  <si>
    <t>P118212487061N</t>
  </si>
  <si>
    <t>AKIE</t>
  </si>
  <si>
    <t>BASIL DIGENG</t>
  </si>
  <si>
    <t>P038512633530Y</t>
  </si>
  <si>
    <t>NYAM QUEENTA SARH</t>
  </si>
  <si>
    <t>650 966 467</t>
  </si>
  <si>
    <t>M011817037438M</t>
  </si>
  <si>
    <t>INSPECTION D'ARRONDISSEMENT DE L'EDUCATION DE BASE DE MAROUA IER</t>
  </si>
  <si>
    <t>696310641</t>
  </si>
  <si>
    <t>MAROUA IER</t>
  </si>
  <si>
    <t>GRAPHIC DESIGNER</t>
  </si>
  <si>
    <t>P108617321179C</t>
  </si>
  <si>
    <t>NCHAM PHILIP</t>
  </si>
  <si>
    <t>676558898</t>
  </si>
  <si>
    <t>P097513660019G</t>
  </si>
  <si>
    <t>SOKAMTE SERAPHIN</t>
  </si>
  <si>
    <t>EMPLOYE NOUVELLE SOCIETE INTERAFRICAINE D ASSURANCES AU CA</t>
  </si>
  <si>
    <t>690493524</t>
  </si>
  <si>
    <t>P016000116144G</t>
  </si>
  <si>
    <t>MONGAPNDAM</t>
  </si>
  <si>
    <t>P127000292820A</t>
  </si>
  <si>
    <t>HAMADOU KATERDAO</t>
  </si>
  <si>
    <t>P097500192014Z</t>
  </si>
  <si>
    <t>TCHOUALA TIAYACK</t>
  </si>
  <si>
    <t>M031000031266R</t>
  </si>
  <si>
    <t>PRISM SARL</t>
  </si>
  <si>
    <t>677775615/33425345</t>
  </si>
  <si>
    <t>AKWA BLV AHMADOU AHIDJO</t>
  </si>
  <si>
    <t>A COTE PHCIE NVELLE</t>
  </si>
  <si>
    <t>BROCANTE &amp; TRANSPORTER/CONTRACTS</t>
  </si>
  <si>
    <t>P067900437680A</t>
  </si>
  <si>
    <t>677424443</t>
  </si>
  <si>
    <t>M032217213309P</t>
  </si>
  <si>
    <t>WONDERS CLIM SERVICES</t>
  </si>
  <si>
    <t>00237655304721</t>
  </si>
  <si>
    <t>P018218534342G</t>
  </si>
  <si>
    <t>00237657254890</t>
  </si>
  <si>
    <t>P118115072556A</t>
  </si>
  <si>
    <t>YIMGO RIOU</t>
  </si>
  <si>
    <t>PAKISTANT</t>
  </si>
  <si>
    <t>693376665</t>
  </si>
  <si>
    <t>P106600345251T</t>
  </si>
  <si>
    <t>DEFFO CHRISTIAN (CETCE)</t>
  </si>
  <si>
    <t>CABINET D'EXPERTISE TECHNIQUE DE CONSEILS ET D'EVA</t>
  </si>
  <si>
    <t>7 406</t>
  </si>
  <si>
    <t>699528298</t>
  </si>
  <si>
    <t>"ANCIEN NOBRA</t>
  </si>
  <si>
    <t>P069315982521T</t>
  </si>
  <si>
    <t>KODA LEONCE .</t>
  </si>
  <si>
    <t>653542121</t>
  </si>
  <si>
    <t>P087000377523M</t>
  </si>
  <si>
    <t>MBOUZA HELENE ROSE</t>
  </si>
  <si>
    <t>679443004</t>
  </si>
  <si>
    <t>M092217601761D</t>
  </si>
  <si>
    <t>JENEUS CO.LTD</t>
  </si>
  <si>
    <t>IT SERVICES POWER MANAGEMENT SOLUTION;VIDEO CONFERENCE SOLUTION;VOIPSOLUTION;SECURITY SOLUTION;ACCES CONTROL SOLUTION;VIDEO SURVEILLANCE SOLUTION;NETWORKING SOLUTION;VENDOR AND PARTNER FOR IT EQUIPMEN</t>
  </si>
  <si>
    <t>652527404</t>
  </si>
  <si>
    <t>BARRIERE MIXTE PK 30</t>
  </si>
  <si>
    <t>P067514683068Z</t>
  </si>
  <si>
    <t>GASTON HIPPO</t>
  </si>
  <si>
    <t>M101716281302A</t>
  </si>
  <si>
    <t>GROUPE SCOLAIRE BILINGUE ''PRINCE ERUDIT''</t>
  </si>
  <si>
    <t>P099616428836H</t>
  </si>
  <si>
    <t>SOBZE TSAGUE</t>
  </si>
  <si>
    <t>SANDRA CLAIRE</t>
  </si>
  <si>
    <t>00237654528925</t>
  </si>
  <si>
    <t>MARCHÉ NKOABANG</t>
  </si>
  <si>
    <t>P036515125365T</t>
  </si>
  <si>
    <t>PAUL ASOMUGHA</t>
  </si>
  <si>
    <t>CITE DE LA PAIE</t>
  </si>
  <si>
    <t>M098416319123Z</t>
  </si>
  <si>
    <t>FUTURISTE SARL</t>
  </si>
  <si>
    <t>P124118481054A</t>
  </si>
  <si>
    <t>HOUNGANG</t>
  </si>
  <si>
    <t>P128415100636Z</t>
  </si>
  <si>
    <t>NGNAPAYO</t>
  </si>
  <si>
    <t>MERLIN BLAISE</t>
  </si>
  <si>
    <t>697075757</t>
  </si>
  <si>
    <t>P078312521507Y</t>
  </si>
  <si>
    <t>COMMERCE GÉNÉRAL, PRESTATION DE SERVICES, SERIGRAPHIE</t>
  </si>
  <si>
    <t>699300468</t>
  </si>
  <si>
    <t>EBENISTERIE</t>
  </si>
  <si>
    <t>P105900039130Y</t>
  </si>
  <si>
    <t>P038316087982P</t>
  </si>
  <si>
    <t>ETS LOGOS</t>
  </si>
  <si>
    <t>MENGUEME KOULOU</t>
  </si>
  <si>
    <t>+237 6 90 12 73 09</t>
  </si>
  <si>
    <t>P069217572310U</t>
  </si>
  <si>
    <t>PRISCILIA NZELLE</t>
  </si>
  <si>
    <t>681 142 508</t>
  </si>
  <si>
    <t>P129716420195L</t>
  </si>
  <si>
    <t>KOITA BOUREIMA</t>
  </si>
  <si>
    <t>P016912523469L</t>
  </si>
  <si>
    <t>Fuanya Helena</t>
  </si>
  <si>
    <t>690786455</t>
  </si>
  <si>
    <t>P068612588163F</t>
  </si>
  <si>
    <t>IJEOMA PRECIOUS</t>
  </si>
  <si>
    <t>677595213</t>
  </si>
  <si>
    <t>P076700131051P</t>
  </si>
  <si>
    <t>651493268</t>
  </si>
  <si>
    <t>GRANDE TOTAL NKOMKANA</t>
  </si>
  <si>
    <t>P059512421645K</t>
  </si>
  <si>
    <t>NGNOMPOTSIO KUE FRANK STEVENGNO</t>
  </si>
  <si>
    <t>NGNOMPOTSIO KUE FRANK STEVE</t>
  </si>
  <si>
    <t>676057610</t>
  </si>
  <si>
    <t>RUE DE CASSE</t>
  </si>
  <si>
    <t>P097217475227A</t>
  </si>
  <si>
    <t>00237692762939</t>
  </si>
  <si>
    <t>P039216419675E</t>
  </si>
  <si>
    <t>PRESATIONS DE SERVICES-LIVRAISONS ADMINISTRATIVES-COMMERCE GENERAL</t>
  </si>
  <si>
    <t>00237I620802836</t>
  </si>
  <si>
    <t>P017612465915R</t>
  </si>
  <si>
    <t>ZAINOU</t>
  </si>
  <si>
    <t>677394312</t>
  </si>
  <si>
    <t>P056400168983Z</t>
  </si>
  <si>
    <t>677957626</t>
  </si>
  <si>
    <t>PETIT ECHOP QUARTIER</t>
  </si>
  <si>
    <t>P039816313054D</t>
  </si>
  <si>
    <t>LONTSI MANFO</t>
  </si>
  <si>
    <t>BALARI</t>
  </si>
  <si>
    <t>658601809</t>
  </si>
  <si>
    <t>ODING-GARAGE</t>
  </si>
  <si>
    <t>P076317857759Y</t>
  </si>
  <si>
    <t>GUIEBU</t>
  </si>
  <si>
    <t>695752859</t>
  </si>
  <si>
    <t>P115612603980D</t>
  </si>
  <si>
    <t>ADA BIDJA</t>
  </si>
  <si>
    <t>699325672</t>
  </si>
  <si>
    <t>M081317250842Y</t>
  </si>
  <si>
    <t>CETIC DE NSEM</t>
  </si>
  <si>
    <t>677 165 866</t>
  </si>
  <si>
    <t>P017916251900K</t>
  </si>
  <si>
    <t>00237661056997</t>
  </si>
  <si>
    <t>M112316248781J</t>
  </si>
  <si>
    <t>KEBEC VISION SARL</t>
  </si>
  <si>
    <t>00237699226853</t>
  </si>
  <si>
    <t>P017712717235R</t>
  </si>
  <si>
    <t>681717614</t>
  </si>
  <si>
    <t>P088517571759W</t>
  </si>
  <si>
    <t>CHISO IKWECHI</t>
  </si>
  <si>
    <t>651443758</t>
  </si>
  <si>
    <t>M092017068321M</t>
  </si>
  <si>
    <t>LYCEE TECHNIQUE DE MADINGRING</t>
  </si>
  <si>
    <t>677328481</t>
  </si>
  <si>
    <t>P088215223590N</t>
  </si>
  <si>
    <t>NGNICHIE SOTADJEU PAULIN</t>
  </si>
  <si>
    <t>699905221</t>
  </si>
  <si>
    <t>P096612328116U</t>
  </si>
  <si>
    <t>697663585</t>
  </si>
  <si>
    <t>P068317343029Q</t>
  </si>
  <si>
    <t>MAMUKAM TALLA LINDA ROSIANE. (ETS KEY TREUDY)</t>
  </si>
  <si>
    <t>RESTAURANT PORTE JAUNE</t>
  </si>
  <si>
    <t>P014212587947H</t>
  </si>
  <si>
    <t>P089218454930B</t>
  </si>
  <si>
    <t>NAFACK DONFACK</t>
  </si>
  <si>
    <t>BLANCA</t>
  </si>
  <si>
    <t>683320666</t>
  </si>
  <si>
    <t>IMMEUBLE BOFAS</t>
  </si>
  <si>
    <t>P018217511501Z</t>
  </si>
  <si>
    <t>00237691169200</t>
  </si>
  <si>
    <t>P096500219691P</t>
  </si>
  <si>
    <t>FANTEH KAMGANG EPSE LEKOUM</t>
  </si>
  <si>
    <t>677025021</t>
  </si>
  <si>
    <t>P126814427153F</t>
  </si>
  <si>
    <t>TOWE WEDJI SYLVESTRE</t>
  </si>
  <si>
    <t>( T AND SONS ENTERPRISE )</t>
  </si>
  <si>
    <t>696087178</t>
  </si>
  <si>
    <t>HOSPITAL ROAD</t>
  </si>
  <si>
    <t>M092316085757S</t>
  </si>
  <si>
    <t>KINGDOM GLOBAL FIELDS INVESTMENT CORPORATION</t>
  </si>
  <si>
    <t>KGFIC SARL</t>
  </si>
  <si>
    <t>679401001</t>
  </si>
  <si>
    <t>P069217510076L</t>
  </si>
  <si>
    <t>DJUBANG</t>
  </si>
  <si>
    <t>STEPHANIE HUGUETTE</t>
  </si>
  <si>
    <t>676348646</t>
  </si>
  <si>
    <t>ENTRE HOTEL TRESOR PK8</t>
  </si>
  <si>
    <t>P108416566433X</t>
  </si>
  <si>
    <t>P017717166232Q</t>
  </si>
  <si>
    <t>650459585</t>
  </si>
  <si>
    <t>BATIMENT-TRAVAUX-PUBLIC</t>
  </si>
  <si>
    <t>P108716047346S</t>
  </si>
  <si>
    <t>NDOMILEP</t>
  </si>
  <si>
    <t>ERIC (ETS NDOMILEP ET FILS)</t>
  </si>
  <si>
    <t>00237656379441</t>
  </si>
  <si>
    <t>EMPLOYE CEFAN</t>
  </si>
  <si>
    <t>P116613822062K</t>
  </si>
  <si>
    <t>KONGNE ISAAC</t>
  </si>
  <si>
    <t>696730559</t>
  </si>
  <si>
    <t>FOUMBAN FOUMBAN</t>
  </si>
  <si>
    <t>M041100036524M</t>
  </si>
  <si>
    <t>AFRICA BUSNESS SCSE CIE</t>
  </si>
  <si>
    <t>A.B.S.C</t>
  </si>
  <si>
    <t>694698083</t>
  </si>
  <si>
    <t>SCSE</t>
  </si>
  <si>
    <t>P019718222535M</t>
  </si>
  <si>
    <t>00237677926487</t>
  </si>
  <si>
    <t>LOUM CHANTIER 99</t>
  </si>
  <si>
    <t>M060717252037F</t>
  </si>
  <si>
    <t>CES DE DAMA+Å</t>
  </si>
  <si>
    <t>697464689</t>
  </si>
  <si>
    <t>DAMA+Å</t>
  </si>
  <si>
    <t>P046612703492F</t>
  </si>
  <si>
    <t>KUTOUOP</t>
  </si>
  <si>
    <t>NSIMEYONG NOUVELLE OUTE</t>
  </si>
  <si>
    <t>VENTE JUS DE FRUITS</t>
  </si>
  <si>
    <t>P016912545892P</t>
  </si>
  <si>
    <t>NOUMBISSI JEANNETTE</t>
  </si>
  <si>
    <t>656 46 64 85</t>
  </si>
  <si>
    <t>M A CPTR B51</t>
  </si>
  <si>
    <t>P036018601327H</t>
  </si>
  <si>
    <t>M051212552771X</t>
  </si>
  <si>
    <t>GIC WORLD MARKETGIC</t>
  </si>
  <si>
    <t>GIC WORLD MARKET</t>
  </si>
  <si>
    <t>P122316424480W</t>
  </si>
  <si>
    <t>NOUTO EYEBE</t>
  </si>
  <si>
    <t>00237678982737</t>
  </si>
  <si>
    <t>DERRIÈRE LE STADE JAPOMA</t>
  </si>
  <si>
    <t>VENDEUR EMBULANT</t>
  </si>
  <si>
    <t>P016915151203T</t>
  </si>
  <si>
    <t>STADE C2D</t>
  </si>
  <si>
    <t>P036014600669G</t>
  </si>
  <si>
    <t>NDJINKOU TCHATAI</t>
  </si>
  <si>
    <t>697890595</t>
  </si>
  <si>
    <t>MISSION CHATOLIQUE</t>
  </si>
  <si>
    <t>P045400054394P</t>
  </si>
  <si>
    <t>TCHADO</t>
  </si>
  <si>
    <t>523 BTA</t>
  </si>
  <si>
    <t>22104132</t>
  </si>
  <si>
    <t>P098216622615S</t>
  </si>
  <si>
    <t>MONIQUE FRANCOISE</t>
  </si>
  <si>
    <t>P079518192247M</t>
  </si>
  <si>
    <t>EKANGAKY FABRICE DIBAKTO</t>
  </si>
  <si>
    <t>00237678672526</t>
  </si>
  <si>
    <t>COLLECTE-ARCHIVAGE-CENTRAL./ETAT CIVIL</t>
  </si>
  <si>
    <t>M011712675780N</t>
  </si>
  <si>
    <t>AGENCE RÉG. BUR. NAT. ETAT CIVIL - SUD</t>
  </si>
  <si>
    <t>AGENCE BUNEC SUD</t>
  </si>
  <si>
    <t>IMMEUBLE DOUANIER</t>
  </si>
  <si>
    <t>GENERAL COMMERCE-PUBLIC PROCUREMT</t>
  </si>
  <si>
    <t>M031912755824W</t>
  </si>
  <si>
    <t>ROMANUS VENTURES LIMITED</t>
  </si>
  <si>
    <t>675440387</t>
  </si>
  <si>
    <t>M101914246143C</t>
  </si>
  <si>
    <t>JSD &amp; SCES SARL</t>
  </si>
  <si>
    <t>237693324141</t>
  </si>
  <si>
    <t>TSINGA TOTAL ECOLE DE POLICE</t>
  </si>
  <si>
    <t>DEPANNAGE DES TRONCONNEUSES</t>
  </si>
  <si>
    <t>P047900579686L</t>
  </si>
  <si>
    <t>CHIDUBEM ONUIGBO COSMAS</t>
  </si>
  <si>
    <t>ETS CHIDUBEM</t>
  </si>
  <si>
    <t>674703126</t>
  </si>
  <si>
    <t>M092116468995Z</t>
  </si>
  <si>
    <t>SOCIETE KUATE DISTRIBUTION SARL</t>
  </si>
  <si>
    <t>DISTRIBUTION DES PRODUITS SABC, COMMERCE GENERAL, PRESTATION DE SERVICE</t>
  </si>
  <si>
    <t>696455224</t>
  </si>
  <si>
    <t>P057818198479M</t>
  </si>
  <si>
    <t>TEIKEU NGOUMEZO KAMGA</t>
  </si>
  <si>
    <t>653084535</t>
  </si>
  <si>
    <t>S.C EBELE TICKY GERARD B.P 2214</t>
  </si>
  <si>
    <t>P077800430914W</t>
  </si>
  <si>
    <t>DJOUOKEP</t>
  </si>
  <si>
    <t>QTIER NGOULAP
LIEU DIT CARREFOUR
NGOULAP</t>
  </si>
  <si>
    <t>P019000483431Z</t>
  </si>
  <si>
    <t>NAMEKONG JOTSA</t>
  </si>
  <si>
    <t>P059317510534D</t>
  </si>
  <si>
    <t>AHDAMOU SAMBOU</t>
  </si>
  <si>
    <t>00237676972407</t>
  </si>
  <si>
    <t>P048312147823X</t>
  </si>
  <si>
    <t>KEUMENI MEIKEU</t>
  </si>
  <si>
    <t>699947861</t>
  </si>
  <si>
    <t>QTIER NGOUACHE
LIEU DIT FACE
AVENIR</t>
  </si>
  <si>
    <t>M071412104422Q</t>
  </si>
  <si>
    <t>FLORE &amp; CRISTELLE SERVICES</t>
  </si>
  <si>
    <t>FC SERVICES SARL</t>
  </si>
  <si>
    <t>IMMEUBLE GALAXY</t>
  </si>
  <si>
    <t>P014700388194Q</t>
  </si>
  <si>
    <t>MEZONKO EPSE NTEM'A</t>
  </si>
  <si>
    <t>99578961</t>
  </si>
  <si>
    <t>P089716377893W</t>
  </si>
  <si>
    <t>NJONDA ÉPOUSE TAMUFOR KAREN LOFLINE.</t>
  </si>
  <si>
    <t>00237699900455</t>
  </si>
  <si>
    <t>M031612494845D</t>
  </si>
  <si>
    <t>STE PRESTIGES SERVICES SARL</t>
  </si>
  <si>
    <t>FACE IMMEUBLE GRAFITEK</t>
  </si>
  <si>
    <t>P048316310034S</t>
  </si>
  <si>
    <t>MENDOUGA EDANGA EP EBOKO</t>
  </si>
  <si>
    <t>00237679908156</t>
  </si>
  <si>
    <t>AVENUE BATI BOIS 31</t>
  </si>
  <si>
    <t>P066516471183G</t>
  </si>
  <si>
    <t>00237693451511</t>
  </si>
  <si>
    <t>P064116286422B</t>
  </si>
  <si>
    <t>P078012403282C</t>
  </si>
  <si>
    <t>ETS OKALI JONAS</t>
  </si>
  <si>
    <t>M052116434947U</t>
  </si>
  <si>
    <t>COLLEGE BILINGUE GADEEN</t>
  </si>
  <si>
    <t>659196669</t>
  </si>
  <si>
    <t>P016316404195Y</t>
  </si>
  <si>
    <t>CELINE NGUFINYA</t>
  </si>
  <si>
    <t>652010013</t>
  </si>
  <si>
    <t>P087812573816Y</t>
  </si>
  <si>
    <t>GILLES RODRIGUE</t>
  </si>
  <si>
    <t>699598943</t>
  </si>
  <si>
    <t>P076316393312M</t>
  </si>
  <si>
    <t>WEM EMMANUEL</t>
  </si>
  <si>
    <t>00237672890331</t>
  </si>
  <si>
    <t>P046918550090J</t>
  </si>
  <si>
    <t>AKOYONG</t>
  </si>
  <si>
    <t>676927194</t>
  </si>
  <si>
    <t>P077816580281N</t>
  </si>
  <si>
    <t>KAZO EPOUSE DJOUTA</t>
  </si>
  <si>
    <t>YVODILE MARIE</t>
  </si>
  <si>
    <t>698721729</t>
  </si>
  <si>
    <t>P057700557721Z</t>
  </si>
  <si>
    <t>MEIDIEU EPSE MOMO</t>
  </si>
  <si>
    <t>P065700195777F</t>
  </si>
  <si>
    <t>MAWO MAWO FRANÇOIS</t>
  </si>
  <si>
    <t>699581572</t>
  </si>
  <si>
    <t>P067316421343B</t>
  </si>
  <si>
    <t>00237699912948</t>
  </si>
  <si>
    <t>P019017434797M</t>
  </si>
  <si>
    <t>LAGONA</t>
  </si>
  <si>
    <t>00237694415580</t>
  </si>
  <si>
    <t>MAINTENANCE PORTABLES</t>
  </si>
  <si>
    <t>P087812485930R</t>
  </si>
  <si>
    <t>FOUEGAP NGUEGANG ERIC ROMAIN</t>
  </si>
  <si>
    <t>677 135 158</t>
  </si>
  <si>
    <t>P058112547395L</t>
  </si>
  <si>
    <t>TCHEUMWA TAMO</t>
  </si>
  <si>
    <t>DONAL ARMEL</t>
  </si>
  <si>
    <t>655000313</t>
  </si>
  <si>
    <t>QTIER TCGITCHAPLIEU</t>
  </si>
  <si>
    <t>DIT FACE OILIBYA</t>
  </si>
  <si>
    <t>P078016565171Z</t>
  </si>
  <si>
    <t>NANGMO TSAFACK EPSE ZATSA</t>
  </si>
  <si>
    <t>MIRENE FLORE</t>
  </si>
  <si>
    <t>676368087</t>
  </si>
  <si>
    <t>P019016490059H</t>
  </si>
  <si>
    <t>SAMBO SADOU</t>
  </si>
  <si>
    <t>00237655751652</t>
  </si>
  <si>
    <t>M031410962942Q</t>
  </si>
  <si>
    <t>TOPPEAK ELECTRONICS SARL</t>
  </si>
  <si>
    <t>699762876</t>
  </si>
  <si>
    <t>P087200291189X</t>
  </si>
  <si>
    <t>TIATSOP YVES BERTIN</t>
  </si>
  <si>
    <t>677 821 800</t>
  </si>
  <si>
    <t>P096217139245N</t>
  </si>
  <si>
    <t>00237677651028</t>
  </si>
  <si>
    <t>P057516334327B</t>
  </si>
  <si>
    <t>NGO NDJIB</t>
  </si>
  <si>
    <t>ADELE PRUDENCE</t>
  </si>
  <si>
    <t>00237694139677</t>
  </si>
  <si>
    <t>M022318185830N</t>
  </si>
  <si>
    <t>BIG-BEN</t>
  </si>
  <si>
    <t>ETUDE,COMMERCE GENERAL,IMPORT-EXPORT,EVENEMENTIEL,PEINTURE ET BATIMENT,VENTE ET LOCATION DE VEHICULE,CONSEIL,FORMATION,PRESTATION DE SERVICES</t>
  </si>
  <si>
    <t>ROND POINT DU MARCHE</t>
  </si>
  <si>
    <t>P079716481933T</t>
  </si>
  <si>
    <t>MARCHÉ ABATTOIRS LOUMO GAOURI</t>
  </si>
  <si>
    <t>P068616340543Z</t>
  </si>
  <si>
    <t>KAWOULKE</t>
  </si>
  <si>
    <t>ZAKARY HAMADOU</t>
  </si>
  <si>
    <t>0000000000237699642731</t>
  </si>
  <si>
    <t>M090117259754E</t>
  </si>
  <si>
    <t>EP TATCHING 1</t>
  </si>
  <si>
    <t>TATCHING</t>
  </si>
  <si>
    <t>P057012504487N</t>
  </si>
  <si>
    <t>POLA Jean Marie</t>
  </si>
  <si>
    <t>P059718212453C</t>
  </si>
  <si>
    <t>ILIYASU</t>
  </si>
  <si>
    <t>652818882</t>
  </si>
  <si>
    <t>P015700149094W</t>
  </si>
  <si>
    <t>AMADOU HAMMAN</t>
  </si>
  <si>
    <t>P069216912268J</t>
  </si>
  <si>
    <t>MOUNIRA BALKIS</t>
  </si>
  <si>
    <t>MFODOUM</t>
  </si>
  <si>
    <t>M021312589355P</t>
  </si>
  <si>
    <t>JC MACHINERY SARL</t>
  </si>
  <si>
    <t>675665167</t>
  </si>
  <si>
    <t>P075914586817S</t>
  </si>
  <si>
    <t>KULE PEME</t>
  </si>
  <si>
    <t>693818145</t>
  </si>
  <si>
    <t>P027717875406P</t>
  </si>
  <si>
    <t>SONGNA DELFOSE</t>
  </si>
  <si>
    <t>"ETS SONGNA DELFOSE'</t>
  </si>
  <si>
    <t>Transports-logistique; prestation de services ; commerce général</t>
  </si>
  <si>
    <t>P069016429815U</t>
  </si>
  <si>
    <t>CALESTUS NYODEH</t>
  </si>
  <si>
    <t>6444444788966546557346546557888544211</t>
  </si>
  <si>
    <t>P087912567939P</t>
  </si>
  <si>
    <t>TANG EVARISTE</t>
  </si>
  <si>
    <t>699936239</t>
  </si>
  <si>
    <t>CPT C 27</t>
  </si>
  <si>
    <t>M072116342408X</t>
  </si>
  <si>
    <t>FRANDALA SARL</t>
  </si>
  <si>
    <t>MESSA-MOKOLO</t>
  </si>
  <si>
    <t>P048012588895G</t>
  </si>
  <si>
    <t>VALERY MILLER</t>
  </si>
  <si>
    <t>677195569</t>
  </si>
  <si>
    <t>FOURNUTURE MAT ELECTRIQUE-IMP/EXP</t>
  </si>
  <si>
    <t>M041812699111U</t>
  </si>
  <si>
    <t>JAYDEN ELECT SARL</t>
  </si>
  <si>
    <t>J E SARL</t>
  </si>
  <si>
    <t>AKWA - A COTE PHARMACIE JAMOT</t>
  </si>
  <si>
    <t>P019317042316E</t>
  </si>
  <si>
    <t>ODETTE FLORENCE</t>
  </si>
  <si>
    <t>699682755</t>
  </si>
  <si>
    <t>PREST/SCES-BUREAUTIQ.-CCE/GL</t>
  </si>
  <si>
    <t>P098012481662J</t>
  </si>
  <si>
    <t>DZEP LONTIO NATHAN</t>
  </si>
  <si>
    <t>ETS CREAT° ET COMMUNICAT°</t>
  </si>
  <si>
    <t>P067812465521N</t>
  </si>
  <si>
    <t>AMASSOKA A MOUTHE</t>
  </si>
  <si>
    <t>699055889</t>
  </si>
  <si>
    <t>SONEL MINBOMAN</t>
  </si>
  <si>
    <t>P028312490297D</t>
  </si>
  <si>
    <t>TANON VINEPAP FREDINE</t>
  </si>
  <si>
    <t>P017200521274X</t>
  </si>
  <si>
    <t>TONLEU OUAMBA</t>
  </si>
  <si>
    <t>699675968</t>
  </si>
  <si>
    <t>P059217614450C</t>
  </si>
  <si>
    <t>NDILAMKOA</t>
  </si>
  <si>
    <t>00237690733398</t>
  </si>
  <si>
    <t>P047212146553Q</t>
  </si>
  <si>
    <t>FEUDJIO ROGER</t>
  </si>
  <si>
    <t>676 23 00 23</t>
  </si>
  <si>
    <t>BAFOUSAM II</t>
  </si>
  <si>
    <t>M049817256949A</t>
  </si>
  <si>
    <t>EP D E' EZEZANG-MENDOUM 2</t>
  </si>
  <si>
    <t>EZEZANG -MENDOUM</t>
  </si>
  <si>
    <t>P126300147725M</t>
  </si>
  <si>
    <t>ELEMBE CECILE</t>
  </si>
  <si>
    <t>ETS ELEMBS INTERNATIONAL</t>
  </si>
  <si>
    <t>35 002</t>
  </si>
  <si>
    <t>77 222 140</t>
  </si>
  <si>
    <t>M112217761121A</t>
  </si>
  <si>
    <t>ETABLISSEMENT NEG SOLUTIONS EKOUM GERMAINE</t>
  </si>
  <si>
    <t>00237672890839</t>
  </si>
  <si>
    <t>P015900185090D</t>
  </si>
  <si>
    <t>P108512269075Z</t>
  </si>
  <si>
    <t>LISE ANNABEL FRIEDE</t>
  </si>
  <si>
    <t>693124787</t>
  </si>
  <si>
    <t>DERRIERE CHAISES BLANCHES</t>
  </si>
  <si>
    <t>P078315966543B</t>
  </si>
  <si>
    <t>DOMKWE EPSE KEUMOGNE</t>
  </si>
  <si>
    <t>00237699746341</t>
  </si>
  <si>
    <t>P037612728178U</t>
  </si>
  <si>
    <t>WANANG LEOPOLD</t>
  </si>
  <si>
    <t>674620961</t>
  </si>
  <si>
    <t>P058212281312M</t>
  </si>
  <si>
    <t>MOHAMADOU MARWA</t>
  </si>
  <si>
    <t>ETS MOHAMADOU MARWA</t>
  </si>
  <si>
    <t>699 261 179</t>
  </si>
  <si>
    <t>TSANGA ONANA BTQ N° 251</t>
  </si>
  <si>
    <t>P128212569347M</t>
  </si>
  <si>
    <t>YMILE</t>
  </si>
  <si>
    <t>M041712631995H</t>
  </si>
  <si>
    <t>FAREX BUSINESS &amp; SERVICES SARL</t>
  </si>
  <si>
    <t>FAREX B &amp;S SARL</t>
  </si>
  <si>
    <t>691580710</t>
  </si>
  <si>
    <t>A COTE DU PALAIS FAREX B.&amp; S. SARL</t>
  </si>
  <si>
    <t>P034700024537Z</t>
  </si>
  <si>
    <t>"ETS NANKAM "</t>
  </si>
  <si>
    <t>654741010</t>
  </si>
  <si>
    <t>CAMP V5</t>
  </si>
  <si>
    <t>P106712620409G</t>
  </si>
  <si>
    <t>MOULEN</t>
  </si>
  <si>
    <t>P077512707096K</t>
  </si>
  <si>
    <t>MEKUATE KAMOLOGNE FLORENCEMEKU</t>
  </si>
  <si>
    <t>MEKUATE KAMOLOGNE FLORENCE</t>
  </si>
  <si>
    <t>691723557</t>
  </si>
  <si>
    <t>P119018586149W</t>
  </si>
  <si>
    <t>NJIKE MEGE</t>
  </si>
  <si>
    <t>P109018447997Q</t>
  </si>
  <si>
    <t>P013812526216D</t>
  </si>
  <si>
    <t>FONKEU FRANCOIS</t>
  </si>
  <si>
    <t>MONTEE MC2</t>
  </si>
  <si>
    <t>P048212496292A</t>
  </si>
  <si>
    <t>KENGNI JUSTINE ERNESTINE</t>
  </si>
  <si>
    <t>674487493</t>
  </si>
  <si>
    <t>P066618502051J</t>
  </si>
  <si>
    <t>TENJIO JEAN</t>
  </si>
  <si>
    <t>699123614</t>
  </si>
  <si>
    <t>M070100012570M</t>
  </si>
  <si>
    <t>STE MOUNTAIN AERO SVCES CAM SARL</t>
  </si>
  <si>
    <t>MOUNTAIN AERO SVCES</t>
  </si>
  <si>
    <t>P098718194973A</t>
  </si>
  <si>
    <t>NKOUMBA ZE</t>
  </si>
  <si>
    <t>ABEL YANNICK ( ETS NZAY)</t>
  </si>
  <si>
    <t>00237674833045</t>
  </si>
  <si>
    <t>P029916326522X</t>
  </si>
  <si>
    <t>NWADIDI</t>
  </si>
  <si>
    <t>691184816</t>
  </si>
  <si>
    <t>P128417293603Z</t>
  </si>
  <si>
    <t>P077712441144Z</t>
  </si>
  <si>
    <t>NGUESSAM HERVE LANDRY</t>
  </si>
  <si>
    <t>678766298</t>
  </si>
  <si>
    <t>SELLING OF ROOFINGS SHEETS</t>
  </si>
  <si>
    <t>P016600493971W</t>
  </si>
  <si>
    <t>OBASE JOHN ITOE</t>
  </si>
  <si>
    <t>(ORCO GROUP)</t>
  </si>
  <si>
    <t>677772100</t>
  </si>
  <si>
    <t>OPP GRANG STAND</t>
  </si>
  <si>
    <t>P069616404186B</t>
  </si>
  <si>
    <t>NJANKOUO NGOULOURE</t>
  </si>
  <si>
    <t>0023798836141</t>
  </si>
  <si>
    <t>698836131</t>
  </si>
  <si>
    <t>P085900218624Z</t>
  </si>
  <si>
    <t>677621422</t>
  </si>
  <si>
    <t>P068314882440S</t>
  </si>
  <si>
    <t>KENGOUNG DONGMO EPSE DJEUKING</t>
  </si>
  <si>
    <t>MARTINE VALERIE</t>
  </si>
  <si>
    <t>P028712528979L</t>
  </si>
  <si>
    <t>MAKOUTCHOUP MEKONDJOU LILIANNE</t>
  </si>
  <si>
    <t>696 14 15 74</t>
  </si>
  <si>
    <t>M B CPTR 20</t>
  </si>
  <si>
    <t>P076816581271T</t>
  </si>
  <si>
    <t>677828173</t>
  </si>
  <si>
    <t>P087617164301A</t>
  </si>
  <si>
    <t>MOUKEM ESSOME</t>
  </si>
  <si>
    <t>FEINBOY</t>
  </si>
  <si>
    <t>P018418408551M</t>
  </si>
  <si>
    <t>NJOBE MARCEL</t>
  </si>
  <si>
    <t>6771363271</t>
  </si>
  <si>
    <t>P128517869157N</t>
  </si>
  <si>
    <t>NANA AICHATOU</t>
  </si>
  <si>
    <t>KAIDI</t>
  </si>
  <si>
    <t>P106912723799F</t>
  </si>
  <si>
    <t>FEUNANG ROBERT</t>
  </si>
  <si>
    <t>679663356</t>
  </si>
  <si>
    <t>P119717102567Q</t>
  </si>
  <si>
    <t>OKAFOR TOCHUKWU EMMANUEL</t>
  </si>
  <si>
    <t>MÉCANIQUE GENERAL</t>
  </si>
  <si>
    <t>P087412490640H</t>
  </si>
  <si>
    <t>MBE TOMPOSSI</t>
  </si>
  <si>
    <t>ROGER PASCAL</t>
  </si>
  <si>
    <t>699817253</t>
  </si>
  <si>
    <t>QTIER KAMKOP 2
LIEU DIT ENTRÉE
ÉCOLE LES OISELETS</t>
  </si>
  <si>
    <t>P028912493075H</t>
  </si>
  <si>
    <t>NWAFO MEFEUSSI EP TALLA MIREILLE</t>
  </si>
  <si>
    <t>ETS NWAFO MEFEUSSI EP TALLA MIREILLE</t>
  </si>
  <si>
    <t>677416842</t>
  </si>
  <si>
    <t>P029917907242P</t>
  </si>
  <si>
    <t>YONTA KOGUIA</t>
  </si>
  <si>
    <t>0023777073712</t>
  </si>
  <si>
    <t>M072014663954F</t>
  </si>
  <si>
    <t>EKO TELECOMMUNICATION SERVICES</t>
  </si>
  <si>
    <t>TELECOMMUNICATION, NTIC, GENIE CIVIL, BTP, TRANSPORT MARITIME, TRANSIT, LOGISTIQUE, AGRO ALIMENTAIRE</t>
  </si>
  <si>
    <t>620388291</t>
  </si>
  <si>
    <t>P096600274914W</t>
  </si>
  <si>
    <t>NGO BOUM EPSE EDOUBWAN ERNESTINE</t>
  </si>
  <si>
    <t>ETS KENMOE &amp; FILS</t>
  </si>
  <si>
    <t>694035548/694035557</t>
  </si>
  <si>
    <t>P118813956171U</t>
  </si>
  <si>
    <t>MANTOH FEUKAM</t>
  </si>
  <si>
    <t>GUYRENE MIGLANCHE</t>
  </si>
  <si>
    <t>P129612758354H</t>
  </si>
  <si>
    <t>TCHOUSSO ZABGUEU ROSLAIN ARNOLD</t>
  </si>
  <si>
    <t>ETS ELVICE SERVICES</t>
  </si>
  <si>
    <t>P014800424629H</t>
  </si>
  <si>
    <t>DJANABOU LAMINE</t>
  </si>
  <si>
    <t>699787513</t>
  </si>
  <si>
    <t>RUE DÉPITÉ HAROUNA NYAKO</t>
  </si>
  <si>
    <t>P065117137883W</t>
  </si>
  <si>
    <t>P049918193042Y</t>
  </si>
  <si>
    <t>NGOUFACK JUDICAEL TATIANE</t>
  </si>
  <si>
    <t>(ETS JUDICAEL SERVICES)</t>
  </si>
  <si>
    <t>PRESTATIONS DE SERVICES,COMMERCE GENERAL,IMPORT-EXPORT,TRANSIT,TRANSPORT,BTP,LOCATION AUTOMOBILE,REPRESENTATION COMMERCIALE,ET DE MARQUE</t>
  </si>
  <si>
    <t>693425663</t>
  </si>
  <si>
    <t>P099015066584B</t>
  </si>
  <si>
    <t>FRET AREOPORT</t>
  </si>
  <si>
    <t>VENTE MAT INFORMATIQ-PRESTATAION SCES.</t>
  </si>
  <si>
    <t>P078112757974F</t>
  </si>
  <si>
    <t>TANKOU JEAN PAUL</t>
  </si>
  <si>
    <t>ETS VMIPS</t>
  </si>
  <si>
    <t>P119315108260D</t>
  </si>
  <si>
    <t>SIADE OUNOUCK</t>
  </si>
  <si>
    <t>P048612445042F</t>
  </si>
  <si>
    <t>EDJENGUELE EDJOUN CYTEE</t>
  </si>
  <si>
    <t>655187001</t>
  </si>
  <si>
    <t>P111915765746C</t>
  </si>
  <si>
    <t>KONO MADOU</t>
  </si>
  <si>
    <t>P066012219079R</t>
  </si>
  <si>
    <t>DOMCHE MEUTHUEM BORIS ALEXIE</t>
  </si>
  <si>
    <t>99576012</t>
  </si>
  <si>
    <t>P115700170597A</t>
  </si>
  <si>
    <t>MOFIRE ADAMUMOFI</t>
  </si>
  <si>
    <t>MOFIRE ADAMU</t>
  </si>
  <si>
    <t>678800006</t>
  </si>
  <si>
    <t>P027418549596G</t>
  </si>
  <si>
    <t>MOMO NANFACK</t>
  </si>
  <si>
    <t>SÉVERIN ROMEO</t>
  </si>
  <si>
    <t>00237677048509</t>
  </si>
  <si>
    <t>3E RUE AUBERGE CASE 63</t>
  </si>
  <si>
    <t>P040316429351K</t>
  </si>
  <si>
    <t>NZOMENE SON-NAH</t>
  </si>
  <si>
    <t>VANIC</t>
  </si>
  <si>
    <t>00237672039206</t>
  </si>
  <si>
    <t>P027416488796A</t>
  </si>
  <si>
    <t>P039816394573C</t>
  </si>
  <si>
    <t>ESSAMA BELINGA ÉDOUARD BERTHOLD</t>
  </si>
  <si>
    <t>00237691663266</t>
  </si>
  <si>
    <t>P106718066597S</t>
  </si>
  <si>
    <t>KAMGUEU JEAN CLAUDE</t>
  </si>
  <si>
    <t>677517702</t>
  </si>
  <si>
    <t>P105712333554F</t>
  </si>
  <si>
    <t>KEGHENLIO EPSE KONGNE THERESE</t>
  </si>
  <si>
    <t>677864071</t>
  </si>
  <si>
    <t>MARCHE B CPT 41</t>
  </si>
  <si>
    <t>P058518505235J</t>
  </si>
  <si>
    <t>MARTHE ADELAIDE</t>
  </si>
  <si>
    <t>P047712422837T</t>
  </si>
  <si>
    <t>ABDOU SAIDOU</t>
  </si>
  <si>
    <t>699810490</t>
  </si>
  <si>
    <t>MARCHE CENTRAL BLOC A BA 191</t>
  </si>
  <si>
    <t>P049216399603K</t>
  </si>
  <si>
    <t>DELPHINE WULNIKEWI</t>
  </si>
  <si>
    <t>237651716816</t>
  </si>
  <si>
    <t>P018713341475Z</t>
  </si>
  <si>
    <t>MBIAKEU NE TCHUANDJO</t>
  </si>
  <si>
    <t>FOURNISSEUR DE L’ÉTAT ET IMP-EXP</t>
  </si>
  <si>
    <t>P039412620263W</t>
  </si>
  <si>
    <t>LONTSI SOCGNA</t>
  </si>
  <si>
    <t>699324239</t>
  </si>
  <si>
    <t>P015812401851G</t>
  </si>
  <si>
    <t>FOGUE FRANCOIS</t>
  </si>
  <si>
    <t>697093520</t>
  </si>
  <si>
    <t>MARCHE A 375ANCIEN</t>
  </si>
  <si>
    <t>P109014637865Z</t>
  </si>
  <si>
    <t>DITONE</t>
  </si>
  <si>
    <t>ARNAUD THEOPHILE</t>
  </si>
  <si>
    <t>697843828</t>
  </si>
  <si>
    <t>SALE OF CLOTHES AND SHOES</t>
  </si>
  <si>
    <t>P048012650452T</t>
  </si>
  <si>
    <t>CHUKWU SIMON IGWE</t>
  </si>
  <si>
    <t>682322301</t>
  </si>
  <si>
    <t>CLERKS QTER BUEA</t>
  </si>
  <si>
    <t>P089612644975Y</t>
  </si>
  <si>
    <t>NGANGOUAP MARIETTE GLADICE FLORE</t>
  </si>
  <si>
    <t>675458183</t>
  </si>
  <si>
    <t>MARCHE CPT510</t>
  </si>
  <si>
    <t>P118216414089Y</t>
  </si>
  <si>
    <t>LANGSI CHARLES DINGA</t>
  </si>
  <si>
    <t>00237603567916</t>
  </si>
  <si>
    <t>P078016400801G</t>
  </si>
  <si>
    <t>AZANGUE NANFAH</t>
  </si>
  <si>
    <t>00237655240122</t>
  </si>
  <si>
    <t>ENTRE GENIE MILITAIRE</t>
  </si>
  <si>
    <t>P058216748034N</t>
  </si>
  <si>
    <t>P047016248836R</t>
  </si>
  <si>
    <t>BEATRICE NWASU</t>
  </si>
  <si>
    <t>00237675426730</t>
  </si>
  <si>
    <t>P048713568174G</t>
  </si>
  <si>
    <t>LILIANE KOKO ETONDE BOUGNA SYLVIANE ADELE</t>
  </si>
  <si>
    <t>00237699940967</t>
  </si>
  <si>
    <t>PRESTATIONSDE SERVICES</t>
  </si>
  <si>
    <t>M102316228016K</t>
  </si>
  <si>
    <t>NYOM ISLAND SARL</t>
  </si>
  <si>
    <t>655957566</t>
  </si>
  <si>
    <t>P067812090331R</t>
  </si>
  <si>
    <t>674244381</t>
  </si>
  <si>
    <t>P078818089415W</t>
  </si>
  <si>
    <t>KUETE TAZEO VICKY</t>
  </si>
  <si>
    <t>675980079</t>
  </si>
  <si>
    <t>P066014875586N</t>
  </si>
  <si>
    <t>LOGISTIQUE ET DISTRIBUTION</t>
  </si>
  <si>
    <t>M012416369846B</t>
  </si>
  <si>
    <t>US LOGIDIS INTERNATIONAL CMR</t>
  </si>
  <si>
    <t>672974478</t>
  </si>
  <si>
    <t>P015500031332Z</t>
  </si>
  <si>
    <t>699774781</t>
  </si>
  <si>
    <t>CIE DE L'ESPOIR</t>
  </si>
  <si>
    <t>P122017219243M</t>
  </si>
  <si>
    <t>ERNEST AKEMAKUH</t>
  </si>
  <si>
    <t>699430977</t>
  </si>
  <si>
    <t>P099316081451K</t>
  </si>
  <si>
    <t>CARLICE</t>
  </si>
  <si>
    <t>00237680656741</t>
  </si>
  <si>
    <t>P119214739033Z</t>
  </si>
  <si>
    <t>BLESSING SHE SHE</t>
  </si>
  <si>
    <t>P027812424128N</t>
  </si>
  <si>
    <t>ESETA PASCALINE</t>
  </si>
  <si>
    <t>ETS ESETA PASCALINE</t>
  </si>
  <si>
    <t>678064723</t>
  </si>
  <si>
    <t>P018518078155J</t>
  </si>
  <si>
    <t>TABELA GOSURE</t>
  </si>
  <si>
    <t>00237675852584</t>
  </si>
  <si>
    <t>P068116347206Q</t>
  </si>
  <si>
    <t>POUO WANKEP</t>
  </si>
  <si>
    <t>00237664012376</t>
  </si>
  <si>
    <t>P077912680978J</t>
  </si>
  <si>
    <t>KEMGANG DASSI</t>
  </si>
  <si>
    <t>696474512</t>
  </si>
  <si>
    <t>P059116398744K</t>
  </si>
  <si>
    <t>YEMDOUNG TAKOUDJOU</t>
  </si>
  <si>
    <t>00237698788726</t>
  </si>
  <si>
    <t>P028517323850N</t>
  </si>
  <si>
    <t>P088812699509W</t>
  </si>
  <si>
    <t>P058716055356X</t>
  </si>
  <si>
    <t>ABDOUSSALAM MAMOUDOU</t>
  </si>
  <si>
    <t>00237221014789</t>
  </si>
  <si>
    <t>M091712673478J</t>
  </si>
  <si>
    <t>IAO COOP CA</t>
  </si>
  <si>
    <t>677 54 82 94</t>
  </si>
  <si>
    <t>AGRO-FINANCE</t>
  </si>
  <si>
    <t>M062217368877N</t>
  </si>
  <si>
    <t>BMY INVEST CAM</t>
  </si>
  <si>
    <t>691921242.</t>
  </si>
  <si>
    <t>P017717173335Y</t>
  </si>
  <si>
    <t>M030300015092L</t>
  </si>
  <si>
    <t>MAISON DU PLOMBIER SARL</t>
  </si>
  <si>
    <t>M.P SARL</t>
  </si>
  <si>
    <t>233476062 / 677643788/695394905</t>
  </si>
  <si>
    <t>ANCIEN PHARMACIE BONADIBONG</t>
  </si>
  <si>
    <t>P128712604266J</t>
  </si>
  <si>
    <t>P077214687371A</t>
  </si>
  <si>
    <t>ZENABOU ABO</t>
  </si>
  <si>
    <t>NKONG-LO</t>
  </si>
  <si>
    <t>P128200421898E</t>
  </si>
  <si>
    <t>677863170</t>
  </si>
  <si>
    <t>LYCEE TECH</t>
  </si>
  <si>
    <t>P058917579797S</t>
  </si>
  <si>
    <t>FREDERIC ERIC</t>
  </si>
  <si>
    <t>00237696834452</t>
  </si>
  <si>
    <t>CONSTRUCTION, GENERAL SUPPLIES, STUDIES</t>
  </si>
  <si>
    <t>P049117856231A</t>
  </si>
  <si>
    <t>EKOLE ELVIS BETA</t>
  </si>
  <si>
    <t>(KET SOLUTIONS )</t>
  </si>
  <si>
    <t>693388387</t>
  </si>
  <si>
    <t>VENTE BIJOUTERIE</t>
  </si>
  <si>
    <t>P039517296726W</t>
  </si>
  <si>
    <t>MEFIRE NKAYIENA</t>
  </si>
  <si>
    <t>699558865</t>
  </si>
  <si>
    <t>M081117756867L</t>
  </si>
  <si>
    <t>LYCEE DE LINGANG-FOTO</t>
  </si>
  <si>
    <t>LY.LF</t>
  </si>
  <si>
    <t>694609491</t>
  </si>
  <si>
    <t>LESSE</t>
  </si>
  <si>
    <t>P019116917848F</t>
  </si>
  <si>
    <t>MEPOUI ABANDA PRISCYLLE MANUELA</t>
  </si>
  <si>
    <t>P109317159119K</t>
  </si>
  <si>
    <t>00237678807085</t>
  </si>
  <si>
    <t>P018017420451E</t>
  </si>
  <si>
    <t>ISSIFI</t>
  </si>
  <si>
    <t>00237693799810</t>
  </si>
  <si>
    <t>P096416223494A</t>
  </si>
  <si>
    <t>678525478</t>
  </si>
  <si>
    <t>NKO'OVOS 1 AVANT LE STADE</t>
  </si>
  <si>
    <t>P067612502406P</t>
  </si>
  <si>
    <t>GATCHEUSSI MAURICE JEREMIE</t>
  </si>
  <si>
    <t>ETS GATCHUESSI</t>
  </si>
  <si>
    <t>P019517725359A</t>
  </si>
  <si>
    <t>23011995</t>
  </si>
  <si>
    <t>M092015139883W</t>
  </si>
  <si>
    <t>SCI KAYA</t>
  </si>
  <si>
    <t>A COTE ECOLE PILOTE</t>
  </si>
  <si>
    <t>P110216124754F</t>
  </si>
  <si>
    <t>KIEN SAMA</t>
  </si>
  <si>
    <t>00237691628992</t>
  </si>
  <si>
    <t>P107716281083Q</t>
  </si>
  <si>
    <t>ATALA</t>
  </si>
  <si>
    <t>CYRE RONICE</t>
  </si>
  <si>
    <t>694170547</t>
  </si>
  <si>
    <t>P107716181204D</t>
  </si>
  <si>
    <t>BISSAYA ETETE PAULIN RICHARD (ETS CLEAN PRESSING AND BUSINESS)</t>
  </si>
  <si>
    <t>COMMERCE GENERAL IMPORT-EXPORT DÉPÔT PRESSING PRESTATION DE SERVICES</t>
  </si>
  <si>
    <t>650137596</t>
  </si>
  <si>
    <t>P087417327044F</t>
  </si>
  <si>
    <t>KABENGELE MAMBUYI EPOUSE WAMBA SOB</t>
  </si>
  <si>
    <t>691012970/696508027</t>
  </si>
  <si>
    <t>HÉBERGEMENT ,P.S</t>
  </si>
  <si>
    <t>P016312736278G</t>
  </si>
  <si>
    <t>676937419/695146610</t>
  </si>
  <si>
    <t>M021712706359X</t>
  </si>
  <si>
    <t>STE SUPERIOR PLUS SARL</t>
  </si>
  <si>
    <t>P059716005771K</t>
  </si>
  <si>
    <t>AWOUOYEGNIGNI</t>
  </si>
  <si>
    <t>657914605</t>
  </si>
  <si>
    <t>P040115148808D</t>
  </si>
  <si>
    <t>659973437</t>
  </si>
  <si>
    <t>ZONE DE RECASEMENT CARREFOUR CHICAGO</t>
  </si>
  <si>
    <t>P015216817990P</t>
  </si>
  <si>
    <t>MFEGNGO VVE SATEU</t>
  </si>
  <si>
    <t>678120886</t>
  </si>
  <si>
    <t>P085817416196R</t>
  </si>
  <si>
    <t>MBENGONO SETANE</t>
  </si>
  <si>
    <t>00237676479252</t>
  </si>
  <si>
    <t>41E BIM</t>
  </si>
  <si>
    <t>LAB TECHNICIAN</t>
  </si>
  <si>
    <t>P097718407571E</t>
  </si>
  <si>
    <t>ANGWE</t>
  </si>
  <si>
    <t>GORDIAN ANGEB</t>
  </si>
  <si>
    <t>P016617171592C</t>
  </si>
  <si>
    <t>MAURICE MAKEMBE DJOM</t>
  </si>
  <si>
    <t>P098018500129B</t>
  </si>
  <si>
    <t>TCHINKAP KAMGANG</t>
  </si>
  <si>
    <t>670089516</t>
  </si>
  <si>
    <t>P119012786745U</t>
  </si>
  <si>
    <t>698895941</t>
  </si>
  <si>
    <t>ENTREE TIWA</t>
  </si>
  <si>
    <t>M081200043566T</t>
  </si>
  <si>
    <t>ASKY AIRLINES SA</t>
  </si>
  <si>
    <t>33428210/99079523</t>
  </si>
  <si>
    <t>RUE TOBIE KUOH</t>
  </si>
  <si>
    <t>P088216237686L</t>
  </si>
  <si>
    <t>MADORA A SIBE</t>
  </si>
  <si>
    <t>DALISKA</t>
  </si>
  <si>
    <t>00237699452054</t>
  </si>
  <si>
    <t>M012416382330D</t>
  </si>
  <si>
    <t>PIT &amp; CO PERFECTION SARL</t>
  </si>
  <si>
    <t>PIT &amp; CO SARL</t>
  </si>
  <si>
    <t>COMMERCE GENERAL-CONSEILS-PRESTATIONS DE SERVICES-IMPORT/EXPORT</t>
  </si>
  <si>
    <t>002376945622500</t>
  </si>
  <si>
    <t>FACE BUREAU DS TRANSPORT</t>
  </si>
  <si>
    <t>P096700408597D</t>
  </si>
  <si>
    <t>TCHONANG KAMKUMO</t>
  </si>
  <si>
    <t>675498055</t>
  </si>
  <si>
    <t>P037412695353W</t>
  </si>
  <si>
    <t>JIDITH DIALE DIONGO</t>
  </si>
  <si>
    <t>679728544</t>
  </si>
  <si>
    <t>APRES ENTREE AD LUCEM</t>
  </si>
  <si>
    <t>P018212240560D</t>
  </si>
  <si>
    <t>ADAMOU  BOUBA</t>
  </si>
  <si>
    <t>694733921</t>
  </si>
  <si>
    <t>P019212436097J</t>
  </si>
  <si>
    <t>ALHASSAN SAIDOU</t>
  </si>
  <si>
    <t>ETS ALHASSAN</t>
  </si>
  <si>
    <t>655060030</t>
  </si>
  <si>
    <t>P045618484813E</t>
  </si>
  <si>
    <t>LEMBE KOLOKO</t>
  </si>
  <si>
    <t>P016317005252L</t>
  </si>
  <si>
    <t>ADAMOU SOUDANI</t>
  </si>
  <si>
    <t>00237690151501</t>
  </si>
  <si>
    <t>NDENAM</t>
  </si>
  <si>
    <t>P115516022763A</t>
  </si>
  <si>
    <t>DOUMBE EKESSI EPOUSE EPOI</t>
  </si>
  <si>
    <t>696437316</t>
  </si>
  <si>
    <t>P115918530249C</t>
  </si>
  <si>
    <t>SIKE ELAME</t>
  </si>
  <si>
    <t>AGNES DESIRE</t>
  </si>
  <si>
    <t>P055516392179Y</t>
  </si>
  <si>
    <t>BEYALA MBARGA EPSE MUSSI</t>
  </si>
  <si>
    <t>P018118425842M</t>
  </si>
  <si>
    <t>TCHEUTCHOUA FOTSO</t>
  </si>
  <si>
    <t>PREST/SCES-BTP-INGENIERIE</t>
  </si>
  <si>
    <t>P088512281676H</t>
  </si>
  <si>
    <t>MEBANG JEAN JULIEN</t>
  </si>
  <si>
    <t>ETS EFFICIENCY WORKS</t>
  </si>
  <si>
    <t>691052355</t>
  </si>
  <si>
    <t>P088914739334J</t>
  </si>
  <si>
    <t>ZONGABIRO</t>
  </si>
  <si>
    <t>RAISSA-EVA</t>
  </si>
  <si>
    <t>654346928</t>
  </si>
  <si>
    <t>EVA BAR</t>
  </si>
  <si>
    <t>P016016413781K</t>
  </si>
  <si>
    <t>MADELENE (ETS MAIGONWA MADELENE)</t>
  </si>
  <si>
    <t>00237677647118</t>
  </si>
  <si>
    <t>P097817655943L</t>
  </si>
  <si>
    <t>DJOUKOUO EPOUSE KAKEU</t>
  </si>
  <si>
    <t>ANASTAXI</t>
  </si>
  <si>
    <t>673262158</t>
  </si>
  <si>
    <t>P049917377300M</t>
  </si>
  <si>
    <t>MOGAM NEMBOT</t>
  </si>
  <si>
    <t>MAYELA</t>
  </si>
  <si>
    <t>696977757</t>
  </si>
  <si>
    <t>CAR WASH, VENTE DE PRODUITS PETROLIERS, ETC</t>
  </si>
  <si>
    <t>M112116626647Q</t>
  </si>
  <si>
    <t>00237680466221</t>
  </si>
  <si>
    <t>P077917894359F</t>
  </si>
  <si>
    <t>NGOULEU NOUMEBUE</t>
  </si>
  <si>
    <t>DIDINE DORES</t>
  </si>
  <si>
    <t>237673259137</t>
  </si>
  <si>
    <t>P128015178295Z</t>
  </si>
  <si>
    <t>ARNAUD DIMETRI</t>
  </si>
  <si>
    <t>P122016439220U</t>
  </si>
  <si>
    <t>EYONG MATHIAS EYONG</t>
  </si>
  <si>
    <t>P017500343967J</t>
  </si>
  <si>
    <t>DIALLO MAMADOU HAFIZOU</t>
  </si>
  <si>
    <t>99831931</t>
  </si>
  <si>
    <t>VENTE CHAPEAUX ET SOUS- VETEMENTS</t>
  </si>
  <si>
    <t>P125612698702Z</t>
  </si>
  <si>
    <t>P047112520265P</t>
  </si>
  <si>
    <t>ALI MOHAMEN</t>
  </si>
  <si>
    <t>676483948</t>
  </si>
  <si>
    <t>M082217574624A</t>
  </si>
  <si>
    <t>AHMOSIS SERVICES</t>
  </si>
  <si>
    <t>PRESTATIONS DE SERVICES-INFORMATIQUE-COMMERCE GENERAL-IMPORT/EXPORT-TRANSPORT ET LOGISTICS-DISTRIBUTION</t>
  </si>
  <si>
    <t>P018114366280U</t>
  </si>
  <si>
    <t>DJOUMEJIO</t>
  </si>
  <si>
    <t>TIBERE DANIEL</t>
  </si>
  <si>
    <t>697465656</t>
  </si>
  <si>
    <t>SIMBOCK/ENTREE COLLEGE JESUS MARIE</t>
  </si>
  <si>
    <t>P077600523647H</t>
  </si>
  <si>
    <t>SUH SYLVESTRE SOMBANG</t>
  </si>
  <si>
    <t>675215872</t>
  </si>
  <si>
    <t>P125400025760S</t>
  </si>
  <si>
    <t>DAMALAM</t>
  </si>
  <si>
    <t>P014418561172K</t>
  </si>
  <si>
    <t>FOKEU EPSE TCHATCHOU</t>
  </si>
  <si>
    <t>FACE FOURRIERE</t>
  </si>
  <si>
    <t>P038316826403J</t>
  </si>
  <si>
    <t>ISMAILOU MAHAMAT</t>
  </si>
  <si>
    <t>00237695189075</t>
  </si>
  <si>
    <t>P077012244590S</t>
  </si>
  <si>
    <t>KOLLE EKAMBI ALVINE ANGELE</t>
  </si>
  <si>
    <t>ETS ALKO SERVICES</t>
  </si>
  <si>
    <t>P119416441032T</t>
  </si>
  <si>
    <t>KENNE KEMKA</t>
  </si>
  <si>
    <t>P016712329896P</t>
  </si>
  <si>
    <t>NJONKOU ZACHEE</t>
  </si>
  <si>
    <t>678367898</t>
  </si>
  <si>
    <t>M012416382687E</t>
  </si>
  <si>
    <t>THE INNOVATION HUB</t>
  </si>
  <si>
    <t>TIH(CAMEROUN)</t>
  </si>
  <si>
    <t>237677481195..</t>
  </si>
  <si>
    <t>M092316077943S</t>
  </si>
  <si>
    <t>SOMA SARL</t>
  </si>
  <si>
    <t>00237699935416</t>
  </si>
  <si>
    <t>BP 11332</t>
  </si>
  <si>
    <t>P019012379118X</t>
  </si>
  <si>
    <t>DANG EP FOMENKY</t>
  </si>
  <si>
    <t>KIZITA ITUA</t>
  </si>
  <si>
    <t>M012118436084M</t>
  </si>
  <si>
    <t>CETIC DE LEMBE-YEZOUM</t>
  </si>
  <si>
    <t>P016417799955X</t>
  </si>
  <si>
    <t>FOTSO CHRETIEN</t>
  </si>
  <si>
    <t>P027816415073T</t>
  </si>
  <si>
    <t>NOUHOU YAYA</t>
  </si>
  <si>
    <t>P048118545939A</t>
  </si>
  <si>
    <t>AMANGA CHRISTIAN</t>
  </si>
  <si>
    <t>(ETS M.C.D)</t>
  </si>
  <si>
    <t>TRANSPORT, LOGISTIQUE, IMPORT-EXPORT, COMMERCE GROS ET DETAIL, PRESTATIONS DE SERVICES, TRAVAUX PUBLICS</t>
  </si>
  <si>
    <t>696671542</t>
  </si>
  <si>
    <t>M101312421019J</t>
  </si>
  <si>
    <t>COLLÈGE BAPTISTE POLYVALENT LA GRACE</t>
  </si>
  <si>
    <t>C.B.P.G</t>
  </si>
  <si>
    <t>696041710</t>
  </si>
  <si>
    <t>DJAMBOUTOU SANTA BARBARA</t>
  </si>
  <si>
    <t>M022217036466M</t>
  </si>
  <si>
    <t>LUXURY MARKET CAMEROUN SARL</t>
  </si>
  <si>
    <t>L.M.C. SARL</t>
  </si>
  <si>
    <t>PRESTATIONS DE SERVICES - IMPRIMERIE</t>
  </si>
  <si>
    <t>M051712633171B</t>
  </si>
  <si>
    <t>SOCIETE TROIS EN UN SARL</t>
  </si>
  <si>
    <t>699912077</t>
  </si>
  <si>
    <t>M092116468618C</t>
  </si>
  <si>
    <t>HARD CONFORT</t>
  </si>
  <si>
    <t>P108912490650Y</t>
  </si>
  <si>
    <t>AGEH SALLY AYAH</t>
  </si>
  <si>
    <t>651114097</t>
  </si>
  <si>
    <t>P128118533504S</t>
  </si>
  <si>
    <t>677502134</t>
  </si>
  <si>
    <t>PRESTATION DE SERVICES-INFORMATIQUE</t>
  </si>
  <si>
    <t>P078512103420E</t>
  </si>
  <si>
    <t>TIOGANG DONGMO YANNICK PALHAVIN</t>
  </si>
  <si>
    <t>ETS WINTECH</t>
  </si>
  <si>
    <t>BONABERI-DERRIERE CHATEAU D'EAU</t>
  </si>
  <si>
    <t>P066317941667U</t>
  </si>
  <si>
    <t>TCHAMENI-</t>
  </si>
  <si>
    <t>00237699869282</t>
  </si>
  <si>
    <t>P128400577820L</t>
  </si>
  <si>
    <t>DJANFANG SIMPLICE</t>
  </si>
  <si>
    <t>676009341</t>
  </si>
  <si>
    <t>P086212285950E</t>
  </si>
  <si>
    <t>TCHOUMELOU GUSTAVETCH</t>
  </si>
  <si>
    <t>TCHOUMELOU GUSTAVE</t>
  </si>
  <si>
    <t>699894914</t>
  </si>
  <si>
    <t>AUTO ENTREPRENEUR</t>
  </si>
  <si>
    <t>P088916409534B</t>
  </si>
  <si>
    <t>AUMIRANCE</t>
  </si>
  <si>
    <t>0023793310849</t>
  </si>
  <si>
    <t>P015814405063K</t>
  </si>
  <si>
    <t>DEMYE EPSEE MOTCHELAHO</t>
  </si>
  <si>
    <t>M.A CPT N-254</t>
  </si>
  <si>
    <t>P017017403407J</t>
  </si>
  <si>
    <t>NGESS ALEXANDER NDANGOH</t>
  </si>
  <si>
    <t>00237680318382</t>
  </si>
  <si>
    <t>M012416393151S</t>
  </si>
  <si>
    <t>SOCIÉTÉ "FARAWAY SHOP" SARL</t>
  </si>
  <si>
    <t>00237076946901</t>
  </si>
  <si>
    <t>P099012401641Y</t>
  </si>
  <si>
    <t>677497210</t>
  </si>
  <si>
    <t>P019318253486H</t>
  </si>
  <si>
    <t>00237674255510</t>
  </si>
  <si>
    <t>P068618169678Z</t>
  </si>
  <si>
    <t>SAGUE AFANMBENG</t>
  </si>
  <si>
    <t>MICHELLE VIVIANE</t>
  </si>
  <si>
    <t>00237699046447</t>
  </si>
  <si>
    <t>P018812588315E</t>
  </si>
  <si>
    <t>HOUSSEINI ABBO</t>
  </si>
  <si>
    <t>660035387</t>
  </si>
  <si>
    <t>P098316454831T</t>
  </si>
  <si>
    <t>NSANGUE NGANDO GUILLAUME</t>
  </si>
  <si>
    <t>''ETS NGANDO FILS''</t>
  </si>
  <si>
    <t>P122016116881P</t>
  </si>
  <si>
    <t>NOUMEGNE NANKAM AUBIN DORIS</t>
  </si>
  <si>
    <t>P088616225014E</t>
  </si>
  <si>
    <t>YARAYEN</t>
  </si>
  <si>
    <t>FESTOS</t>
  </si>
  <si>
    <t>00237670284676</t>
  </si>
  <si>
    <t>M119217240954U</t>
  </si>
  <si>
    <t>EP APPLICATION YOKADOUMA GRPE 2A</t>
  </si>
  <si>
    <t>680908733</t>
  </si>
  <si>
    <t>P116820000030D</t>
  </si>
  <si>
    <t>ONONINO</t>
  </si>
  <si>
    <t>655605051</t>
  </si>
  <si>
    <t>P056512696752G</t>
  </si>
  <si>
    <t>P067212333712E</t>
  </si>
  <si>
    <t>NCHANG DORIS CHE</t>
  </si>
  <si>
    <t>674904588</t>
  </si>
  <si>
    <t>P097512329054G</t>
  </si>
  <si>
    <t>DONDOH</t>
  </si>
  <si>
    <t>699627342</t>
  </si>
  <si>
    <t>M112217743177T</t>
  </si>
  <si>
    <t>PHARMACIE JOYCE SARL</t>
  </si>
  <si>
    <t>APPROVISIONNEMENT DES MEDICAMENTS DE BONNES QUALITE A LA POPULATION DE SANTCHOU, VENTE DES PRODUITS PHARCEUTIQUES, ET PARAPHARMACEUTIQUES, ET COSMETIQUES, SENSIBILISATION DES POPULATIONS D'UN OFFICINE</t>
  </si>
  <si>
    <t>00237696969390</t>
  </si>
  <si>
    <t>FACE BUREAU DES POSTES</t>
  </si>
  <si>
    <t>P125514438993J</t>
  </si>
  <si>
    <t>BEKOMBO WONDJE</t>
  </si>
  <si>
    <t>PAULETTE MARLYSE</t>
  </si>
  <si>
    <t>677731109</t>
  </si>
  <si>
    <t>P048217251700P</t>
  </si>
  <si>
    <t>FOBIA</t>
  </si>
  <si>
    <t>JULIUS FOBIA</t>
  </si>
  <si>
    <t>P096017974226L</t>
  </si>
  <si>
    <t>ROMAIN PAUL</t>
  </si>
  <si>
    <t>GENERAL BUSINESS AND SERVICES, IMPORT AND EXPORT</t>
  </si>
  <si>
    <t>P096616273490D</t>
  </si>
  <si>
    <t>WINIFRED SERI ACHUA</t>
  </si>
  <si>
    <t>ETS WINIVERS</t>
  </si>
  <si>
    <t>00237677289225</t>
  </si>
  <si>
    <t>P085600165868L</t>
  </si>
  <si>
    <t>ESSIMI ELOMO</t>
  </si>
  <si>
    <t>P098617865932B</t>
  </si>
  <si>
    <t>ROSINE SIGOLENE</t>
  </si>
  <si>
    <t>P027615973836U</t>
  </si>
  <si>
    <t>FIMPANG</t>
  </si>
  <si>
    <t>0023702021976</t>
  </si>
  <si>
    <t>P068512500651S</t>
  </si>
  <si>
    <t>BARALN</t>
  </si>
  <si>
    <t>P129314410957F</t>
  </si>
  <si>
    <t>MANOOD</t>
  </si>
  <si>
    <t>NADEGE YUFENYY</t>
  </si>
  <si>
    <t>P028216657309C</t>
  </si>
  <si>
    <t>BEKELE ROSE MARLYSE</t>
  </si>
  <si>
    <t>00237699326091</t>
  </si>
  <si>
    <t>NGOYE LYCEE</t>
  </si>
  <si>
    <t>DEBARQUADAIRE LYCEE</t>
  </si>
  <si>
    <t>P096512288442U</t>
  </si>
  <si>
    <t>MATEU EPSEE TCHEDJOU</t>
  </si>
  <si>
    <t>699908538</t>
  </si>
  <si>
    <t>Location immobilière et vente d'immeubles</t>
  </si>
  <si>
    <t>M012416346240X</t>
  </si>
  <si>
    <t>SCI PATRIMOINE ET HABITATION SARL</t>
  </si>
  <si>
    <t>696876599</t>
  </si>
  <si>
    <t>P038016327121E</t>
  </si>
  <si>
    <t>69818128267.</t>
  </si>
  <si>
    <t>P058717604448J</t>
  </si>
  <si>
    <t>PHESSAL</t>
  </si>
  <si>
    <t>P068516340827M</t>
  </si>
  <si>
    <t>LAPAH EPSE HEN</t>
  </si>
  <si>
    <t>696349480</t>
  </si>
  <si>
    <t>P056312417792T</t>
  </si>
  <si>
    <t>TCHAMENI EP HAPPI</t>
  </si>
  <si>
    <t>ETS TCHAMENI EP HAPPI</t>
  </si>
  <si>
    <t>P076912631860B</t>
  </si>
  <si>
    <t>675134201</t>
  </si>
  <si>
    <t>CPT 69 BIS BLOC A</t>
  </si>
  <si>
    <t>P039418075984X</t>
  </si>
  <si>
    <t>ATONFACK ANANFACK</t>
  </si>
  <si>
    <t>IDRIQUE</t>
  </si>
  <si>
    <t>002372340020110</t>
  </si>
  <si>
    <t>CITE SIC RUE EN PAVES</t>
  </si>
  <si>
    <t>P049318158748M</t>
  </si>
  <si>
    <t>GAMAGNINE</t>
  </si>
  <si>
    <t>00237699513958</t>
  </si>
  <si>
    <t>P028512519969H</t>
  </si>
  <si>
    <t>NJAMEN TANKOUA RODRIGUENJAM</t>
  </si>
  <si>
    <t>NJAMEN TANKOUA RODRIGUE</t>
  </si>
  <si>
    <t>P018812586477M</t>
  </si>
  <si>
    <t>FOTOUO TAMZEM</t>
  </si>
  <si>
    <t>HUGUES ARMAND</t>
  </si>
  <si>
    <t>673542129</t>
  </si>
  <si>
    <t>QTIER BAMEBORO 
LIEU DIT FORET</t>
  </si>
  <si>
    <t>P038612647373D</t>
  </si>
  <si>
    <t>TIENOUE OUAFO LIONEL DUVALIER</t>
  </si>
  <si>
    <t>691298820</t>
  </si>
  <si>
    <t>FACE PETIT GOUDRON</t>
  </si>
  <si>
    <t>P056812751201Y</t>
  </si>
  <si>
    <t>NGUEFACK EPSEE TONFACK</t>
  </si>
  <si>
    <t>P049412374887T</t>
  </si>
  <si>
    <t>P017000320799Q</t>
  </si>
  <si>
    <t>BIGOUMBE CALVIN</t>
  </si>
  <si>
    <t>DOUME FACE BOCOM</t>
  </si>
  <si>
    <t>P065617174990Y</t>
  </si>
  <si>
    <t>ECHARI</t>
  </si>
  <si>
    <t>JERRY CHINDA</t>
  </si>
  <si>
    <t>M091914130927C</t>
  </si>
  <si>
    <t>ENVIRONMENT NEW INDUSTRY-GENERAL OF ELECTRONICS</t>
  </si>
  <si>
    <t>ENIGEA SARL</t>
  </si>
  <si>
    <t>P019316866419A</t>
  </si>
  <si>
    <t>NYAMI TEUTCHOU</t>
  </si>
  <si>
    <t>LARISSA STELLA</t>
  </si>
  <si>
    <t>00237695501405</t>
  </si>
  <si>
    <t>VERS LE CAMP MILITAIRE</t>
  </si>
  <si>
    <t>P027500392356H</t>
  </si>
  <si>
    <t>NTCHAYA BLAISEN</t>
  </si>
  <si>
    <t>NTCHAYA BLAISE</t>
  </si>
  <si>
    <t>693402158</t>
  </si>
  <si>
    <t>BOULANGERIE LIWANDA</t>
  </si>
  <si>
    <t>P086616290930B</t>
  </si>
  <si>
    <t>00237667770207</t>
  </si>
  <si>
    <t>ÉTUDES GÉOTECHNIQUES/FORAGE D'EAU</t>
  </si>
  <si>
    <t>M071913957075T</t>
  </si>
  <si>
    <t>SOTEGA SARL</t>
  </si>
  <si>
    <t>DAMAS/MAISON ROSE</t>
  </si>
  <si>
    <t>M012118456296F</t>
  </si>
  <si>
    <t>DOUCE NUITS SARL</t>
  </si>
  <si>
    <t>675003757</t>
  </si>
  <si>
    <t>P108616280568T</t>
  </si>
  <si>
    <t>MACA OUAKEU</t>
  </si>
  <si>
    <t>STELLA DORIANE</t>
  </si>
  <si>
    <t>COMMERCE GENERAL , PRESTATIONS DIVERSES, VENTE ET FOURNITURE DU MATERIEL BUREAUTIQUE</t>
  </si>
  <si>
    <t>00237673438956</t>
  </si>
  <si>
    <t>BEPANDA 3 BAHAM, FACE SELLA HOTEL</t>
  </si>
  <si>
    <t>P015214721540X</t>
  </si>
  <si>
    <t>P116212571144Y</t>
  </si>
  <si>
    <t>WAWO CELESTINE AIMEE</t>
  </si>
  <si>
    <t>670378093</t>
  </si>
  <si>
    <t>CPT 832</t>
  </si>
  <si>
    <t>P129217553403U</t>
  </si>
  <si>
    <t>ASKAEL</t>
  </si>
  <si>
    <t>00237653030027</t>
  </si>
  <si>
    <t>CARREFOUR BACCUS</t>
  </si>
  <si>
    <t>P079718199273F</t>
  </si>
  <si>
    <t>00237690918824.</t>
  </si>
  <si>
    <t>P039717347215Y</t>
  </si>
  <si>
    <t>KAMGANG NGOMSU LANDRY KELIN</t>
  </si>
  <si>
    <t>ETS LGF</t>
  </si>
  <si>
    <t>698302064</t>
  </si>
  <si>
    <t>depande</t>
  </si>
  <si>
    <t>P118816429957X</t>
  </si>
  <si>
    <t>MAGNIAPI SYLVIE FLORENCE</t>
  </si>
  <si>
    <t>.674020654</t>
  </si>
  <si>
    <t>P089417787733D</t>
  </si>
  <si>
    <t>VANESSA SORELLE</t>
  </si>
  <si>
    <t>00237691174277</t>
  </si>
  <si>
    <t>P088216275246A</t>
  </si>
  <si>
    <t>PAUSI</t>
  </si>
  <si>
    <t>00237679806444</t>
  </si>
  <si>
    <t>VENTE COUPON TISSUS</t>
  </si>
  <si>
    <t>P118617473929D</t>
  </si>
  <si>
    <t>BERTRIAN</t>
  </si>
  <si>
    <t>00237675994821</t>
  </si>
  <si>
    <t>P123100129536N</t>
  </si>
  <si>
    <t>P090016304013X</t>
  </si>
  <si>
    <t>EWORO JOHNCROSS IFECHUKWU</t>
  </si>
  <si>
    <t>P015616565299Z</t>
  </si>
  <si>
    <t>MOKAM EPSE NOUBISSI</t>
  </si>
  <si>
    <t>P026200414457N</t>
  </si>
  <si>
    <t>TATEFO IGNACE</t>
  </si>
  <si>
    <t>674966666</t>
  </si>
  <si>
    <t>P046616159758D</t>
  </si>
  <si>
    <t>MÂCHEU</t>
  </si>
  <si>
    <t>00237697837702</t>
  </si>
  <si>
    <t>P067812420187W</t>
  </si>
  <si>
    <t>NGON BIKA PASCALINE</t>
  </si>
  <si>
    <t>678280576</t>
  </si>
  <si>
    <t>P067316402611E</t>
  </si>
  <si>
    <t>JEANNE ALICE.</t>
  </si>
  <si>
    <t>002376699838755</t>
  </si>
  <si>
    <t>EXPORTATION FRUITS ET LEGUMES</t>
  </si>
  <si>
    <t>P025712724274K</t>
  </si>
  <si>
    <t>WETIE EMMANUEL</t>
  </si>
  <si>
    <t>ETS FLEA</t>
  </si>
  <si>
    <t>A COTE DU GABONAIS BAR</t>
  </si>
  <si>
    <t>P122017546207W</t>
  </si>
  <si>
    <t>NGUESSAP LUCAS</t>
  </si>
  <si>
    <t>P010012422308L</t>
  </si>
  <si>
    <t>IKENNA CHILOTA</t>
  </si>
  <si>
    <t>670668518</t>
  </si>
  <si>
    <t>P026618456392G</t>
  </si>
  <si>
    <t>ENGOUE EPOUSE NGUESSIFA</t>
  </si>
  <si>
    <t>674634918</t>
  </si>
  <si>
    <t>P067100306807Q</t>
  </si>
  <si>
    <t>DOUNLA KEMLONG JULES RICHARD</t>
  </si>
  <si>
    <t>ETS DOUNLA KEMLONG</t>
  </si>
  <si>
    <t>BONABERI - ENTREE MATANGO</t>
  </si>
  <si>
    <t>BTP/COMMERCE GENERAL/PRESTATION DE SERVICES</t>
  </si>
  <si>
    <t>M042217338359P</t>
  </si>
  <si>
    <t>DIMO BTP SARL</t>
  </si>
  <si>
    <t>00237655624272</t>
  </si>
  <si>
    <t>P057400546312Q</t>
  </si>
  <si>
    <t>TAFEM POMBOU BEAUDELAIRE</t>
  </si>
  <si>
    <t>679752856 - 675401198</t>
  </si>
  <si>
    <t>M030900030078P</t>
  </si>
  <si>
    <t>ETS LE FERMENT</t>
  </si>
  <si>
    <t>677358470</t>
  </si>
  <si>
    <t>P095618504620H</t>
  </si>
  <si>
    <t>P117716464107R</t>
  </si>
  <si>
    <t>P017512285652C</t>
  </si>
  <si>
    <t>ISILEBO</t>
  </si>
  <si>
    <t>P018118608038M</t>
  </si>
  <si>
    <t>00237675418521</t>
  </si>
  <si>
    <t>P028012624190M</t>
  </si>
  <si>
    <t>NGAPAMOM ABDOU</t>
  </si>
  <si>
    <t>698139444</t>
  </si>
  <si>
    <t>M122018655686C</t>
  </si>
  <si>
    <t>LYCEE DE TCHAMBA</t>
  </si>
  <si>
    <t>M082316261932P</t>
  </si>
  <si>
    <t>YMROL SERVICES SARL</t>
  </si>
  <si>
    <t>AMENAGEMENT ET CONSTRUCTION, MAINTENANCE ET ENTRETIEN DES BATIMENTS, PRESTATIONS DE SERVICES, SERVICES GENERAUX</t>
  </si>
  <si>
    <t>00237699056538</t>
  </si>
  <si>
    <t>BONADIBONG - CARREFOUR TIF</t>
  </si>
  <si>
    <t>P087417331872A</t>
  </si>
  <si>
    <t>MEGNIGUE EPSE TAGUE</t>
  </si>
  <si>
    <t>ADELAINE CHANTAL</t>
  </si>
  <si>
    <t>699885719</t>
  </si>
  <si>
    <t>P056817455217B</t>
  </si>
  <si>
    <t>MELOUNOU OWONO EPOUSE AWOUDOU</t>
  </si>
  <si>
    <t>P097716409390F</t>
  </si>
  <si>
    <t>TUEBEU TAMO</t>
  </si>
  <si>
    <t>00237699576499</t>
  </si>
  <si>
    <t>P119617001682R</t>
  </si>
  <si>
    <t>NGANSOP NGONGANG</t>
  </si>
  <si>
    <t>CALVIN AUBRY</t>
  </si>
  <si>
    <t>00237690132373</t>
  </si>
  <si>
    <t>BTP, GENIE CIVIL, PRESTATIONS DE SERVICES DIVERSES</t>
  </si>
  <si>
    <t>M012217061738M</t>
  </si>
  <si>
    <t>CAMER BTP SARL</t>
  </si>
  <si>
    <t>P120416392914F</t>
  </si>
  <si>
    <t>NIBA FOKOU</t>
  </si>
  <si>
    <t>00237693697410</t>
  </si>
  <si>
    <t>M101612572531A</t>
  </si>
  <si>
    <t>EIFFEL INDUSTRIE</t>
  </si>
  <si>
    <t>P058116365351K</t>
  </si>
  <si>
    <t>SOPHIE DOUGALKA EPSE TCHUAMDOM</t>
  </si>
  <si>
    <t>GOUARA</t>
  </si>
  <si>
    <t>0023769683441923501</t>
  </si>
  <si>
    <t>BTP-COMMERCE-ENGOCE-PRESTATIONS</t>
  </si>
  <si>
    <t>M012014367531Q</t>
  </si>
  <si>
    <t>PLURITECH SARL</t>
  </si>
  <si>
    <t>P122017271390J</t>
  </si>
  <si>
    <t>P128712726115P</t>
  </si>
  <si>
    <t>ESSEBE JACQUELINE SANDRA</t>
  </si>
  <si>
    <t>ESSEBE JACQUELINE</t>
  </si>
  <si>
    <t>696612549</t>
  </si>
  <si>
    <t>P057718124063S</t>
  </si>
  <si>
    <t>MANOUERE KASSEN</t>
  </si>
  <si>
    <t>00237679113549</t>
  </si>
  <si>
    <t>P128917440608D</t>
  </si>
  <si>
    <t>FOLA KEMTA</t>
  </si>
  <si>
    <t>YOP</t>
  </si>
  <si>
    <t>M014016877147D</t>
  </si>
  <si>
    <t>LYCEE BILINGUE DE NEW-BELL</t>
  </si>
  <si>
    <t>699153008</t>
  </si>
  <si>
    <t>P059216417323G</t>
  </si>
  <si>
    <t>GAELLE JOEL</t>
  </si>
  <si>
    <t>00237680928786</t>
  </si>
  <si>
    <t>VENTE BANANE MURE</t>
  </si>
  <si>
    <t>P028216576160M</t>
  </si>
  <si>
    <t>DJUIDJE SADO</t>
  </si>
  <si>
    <t>699516579</t>
  </si>
  <si>
    <t>NDIANGDAM AVANT MONT SAINT JEAN</t>
  </si>
  <si>
    <t>P090016380719M</t>
  </si>
  <si>
    <t>EINTHIEU TIENTCHEU</t>
  </si>
  <si>
    <t>ROOSVELT JOSPIN</t>
  </si>
  <si>
    <t>002376733411600</t>
  </si>
  <si>
    <t>P016500160312F</t>
  </si>
  <si>
    <t>ETS BML</t>
  </si>
  <si>
    <t>699 978 914/699 266 659</t>
  </si>
  <si>
    <t>P018912104195T</t>
  </si>
  <si>
    <t>MBOUO LODJINOU</t>
  </si>
  <si>
    <t>679230704</t>
  </si>
  <si>
    <t>P089116292789N</t>
  </si>
  <si>
    <t>NGOUNGOURE LAH</t>
  </si>
  <si>
    <t>00237655948838</t>
  </si>
  <si>
    <t>NDOGPASSI 1ER DANGER COLLEGE SAINT LAURENT</t>
  </si>
  <si>
    <t>P017517169363K</t>
  </si>
  <si>
    <t>P018816414502D</t>
  </si>
  <si>
    <t>AJI</t>
  </si>
  <si>
    <t>00237656527622</t>
  </si>
  <si>
    <t>COMM GENERAL &amp; VENTE BH</t>
  </si>
  <si>
    <t>P057612572259X</t>
  </si>
  <si>
    <t>MESSOMO ENGOLA EPSEE BOMBA</t>
  </si>
  <si>
    <t>M059516062681E</t>
  </si>
  <si>
    <t>0023703789060582</t>
  </si>
  <si>
    <t>P099316430438S</t>
  </si>
  <si>
    <t>ABENG KOFFI MARIE CATHERINE</t>
  </si>
  <si>
    <t>237690378016.</t>
  </si>
  <si>
    <t>P126912553020M</t>
  </si>
  <si>
    <t>CHEGUEP YOUKOUMBOU MELANIE</t>
  </si>
  <si>
    <t>699667021</t>
  </si>
  <si>
    <t>P059517516529B</t>
  </si>
  <si>
    <t>ALPHONSINE NADÈGE</t>
  </si>
  <si>
    <t>00237656160727</t>
  </si>
  <si>
    <t>HANGARD 4</t>
  </si>
  <si>
    <t>M021100036601Z</t>
  </si>
  <si>
    <t>SOPADIS SARL</t>
  </si>
  <si>
    <t>698353501/677282804</t>
  </si>
  <si>
    <t>M082217862741M</t>
  </si>
  <si>
    <t>GROUPE SCOLAIRE BILINGUE SUNSHINE</t>
  </si>
  <si>
    <t>GSBS</t>
  </si>
  <si>
    <t>656979191</t>
  </si>
  <si>
    <t>BP 539 BERTOUA</t>
  </si>
  <si>
    <t>P016200422870Y</t>
  </si>
  <si>
    <t>FONDJA ANNETTE</t>
  </si>
  <si>
    <t>699213305</t>
  </si>
  <si>
    <t>M051716200238Y</t>
  </si>
  <si>
    <t>GROUPE SCOLAIRE BILINGUE PRIVÉ LAIC</t>
  </si>
  <si>
    <t>GOZEN</t>
  </si>
  <si>
    <t>MARABOU</t>
  </si>
  <si>
    <t>P016617380960J</t>
  </si>
  <si>
    <t>OUBA OURO</t>
  </si>
  <si>
    <t>P117912332633C</t>
  </si>
  <si>
    <t>NDIMOUN NJUTAPMVOUI</t>
  </si>
  <si>
    <t>ABOUBAK SIDIK</t>
  </si>
  <si>
    <t>694221807</t>
  </si>
  <si>
    <t>P087116028340H</t>
  </si>
  <si>
    <t>KAMIA</t>
  </si>
  <si>
    <t>677894518</t>
  </si>
  <si>
    <t>P128416434430Y</t>
  </si>
  <si>
    <t>EMMANUEL NKEMOFAH</t>
  </si>
  <si>
    <t>677550128</t>
  </si>
  <si>
    <t>P034400577779T</t>
  </si>
  <si>
    <t>ABEGA OWONA</t>
  </si>
  <si>
    <t>698554455</t>
  </si>
  <si>
    <t>FORMATION-AUDIT-PRESTATIONS</t>
  </si>
  <si>
    <t>M091812722466B</t>
  </si>
  <si>
    <t>NPII SARL</t>
  </si>
  <si>
    <t>NP II SARL</t>
  </si>
  <si>
    <t>695079058</t>
  </si>
  <si>
    <t>P066412635891C</t>
  </si>
  <si>
    <t>695708241</t>
  </si>
  <si>
    <t>P016600424892B</t>
  </si>
  <si>
    <t>MAKIANG LAVOUUDA</t>
  </si>
  <si>
    <t>Makiang</t>
  </si>
  <si>
    <t>696543215</t>
  </si>
  <si>
    <t>avant emi money</t>
  </si>
  <si>
    <t>M102217660171B</t>
  </si>
  <si>
    <t>TROPICAL ENERGIES SARL</t>
  </si>
  <si>
    <t>00237699002809</t>
  </si>
  <si>
    <t>P026200513444D</t>
  </si>
  <si>
    <t>NGO NGUEHA CECILE</t>
  </si>
  <si>
    <t>694364904</t>
  </si>
  <si>
    <t>P087916424402B</t>
  </si>
  <si>
    <t>MAMENDE EPSE MANDENGUE</t>
  </si>
  <si>
    <t>SOLANGE CATHIE</t>
  </si>
  <si>
    <t>00237695446362</t>
  </si>
  <si>
    <t>MAKA'AWUM/A COTÉ ECOLE PANAFRICAINE</t>
  </si>
  <si>
    <t>P104611545885M</t>
  </si>
  <si>
    <t>MATIP GASTON</t>
  </si>
  <si>
    <t>6999025589</t>
  </si>
  <si>
    <t>P107915969137A</t>
  </si>
  <si>
    <t>00237011111111111098</t>
  </si>
  <si>
    <t>P108315234378X</t>
  </si>
  <si>
    <t>MBONDIT ADAMOU NDITAPAH</t>
  </si>
  <si>
    <t>ETS GODWIN</t>
  </si>
  <si>
    <t>HEBERGEMENT, RESTAURATION,COMMERCE GENERAL, PRESTATION DE SERVICES,IMPORT-EXPORT,DISTRIBUTION,TRANSPORT</t>
  </si>
  <si>
    <t>P028512726205S</t>
  </si>
  <si>
    <t>TEH MISPER NJANGG</t>
  </si>
  <si>
    <t>670846316</t>
  </si>
  <si>
    <t>S V 13</t>
  </si>
  <si>
    <t>P076818260500S</t>
  </si>
  <si>
    <t>00237695909711</t>
  </si>
  <si>
    <t>P128918579310Q</t>
  </si>
  <si>
    <t>MGBEMENE</t>
  </si>
  <si>
    <t>ANDREW TOCHUKWU</t>
  </si>
  <si>
    <t>655654322</t>
  </si>
  <si>
    <t>P017714923809K</t>
  </si>
  <si>
    <t>6771122003</t>
  </si>
  <si>
    <t>EMPLOYE ALDEPA</t>
  </si>
  <si>
    <t>P028313417098C</t>
  </si>
  <si>
    <t>DJONGMO KAINA FELIX</t>
  </si>
  <si>
    <t>696783329</t>
  </si>
  <si>
    <t>P127015173073Y</t>
  </si>
  <si>
    <t>NBUWIH</t>
  </si>
  <si>
    <t>NICHOLAS LOH</t>
  </si>
  <si>
    <t>699828035</t>
  </si>
  <si>
    <t>P088314423811X</t>
  </si>
  <si>
    <t>MAMFOUO TADAH EPSE DJATIO TADJADIO</t>
  </si>
  <si>
    <t>P107612847682M</t>
  </si>
  <si>
    <t>MINKOUA BIMEM CHRISTINE GEORGETTE</t>
  </si>
  <si>
    <t>676226064</t>
  </si>
  <si>
    <t>P069218023166T</t>
  </si>
  <si>
    <t>NGO MBADE</t>
  </si>
  <si>
    <t>ETOUDI CARREFOUR FOKOU</t>
  </si>
  <si>
    <t>EMPLOYE CMCA</t>
  </si>
  <si>
    <t>P067114380015P</t>
  </si>
  <si>
    <t>LUCIE MARLYSE</t>
  </si>
  <si>
    <t>M072318606967F</t>
  </si>
  <si>
    <t>MANIOCLUXE SARL</t>
  </si>
  <si>
    <t>00237678757715</t>
  </si>
  <si>
    <t>PREST.SCES/LOCATION DE VEHICULES</t>
  </si>
  <si>
    <t>P077900544434D</t>
  </si>
  <si>
    <t>(ETS HAMADOU BOUBA)</t>
  </si>
  <si>
    <t>699891026</t>
  </si>
  <si>
    <t>CARREF.GARE MARCHANDISES</t>
  </si>
  <si>
    <t>M080917253348T</t>
  </si>
  <si>
    <t>LYCEE TECHNIQUE DE DOUME</t>
  </si>
  <si>
    <t>6799079644</t>
  </si>
  <si>
    <t>P115900266920Z</t>
  </si>
  <si>
    <t>ODILE (CLINIQUE SAINTE THERESE)</t>
  </si>
  <si>
    <t>243032162 / 243143575</t>
  </si>
  <si>
    <t>P118012618968A</t>
  </si>
  <si>
    <t>GUIADEM KOUAM NADINE LAURE</t>
  </si>
  <si>
    <t>662402180</t>
  </si>
  <si>
    <t>A COTE BOULANGERIE ANANA</t>
  </si>
  <si>
    <t>M042217272624X</t>
  </si>
  <si>
    <t>B-ADA+SARL</t>
  </si>
  <si>
    <t>677952722</t>
  </si>
  <si>
    <t>SEDEC SEDUC</t>
  </si>
  <si>
    <t>P088616417699M</t>
  </si>
  <si>
    <t>NDIGLE</t>
  </si>
  <si>
    <t>ANDRE AUGUSTIN</t>
  </si>
  <si>
    <t>00237671294738</t>
  </si>
  <si>
    <t>MBOUEI</t>
  </si>
  <si>
    <t>P014916474280B</t>
  </si>
  <si>
    <t>MAIRAMA GARBA</t>
  </si>
  <si>
    <t>00237695032503</t>
  </si>
  <si>
    <t>MARCHE ABATTOIR POISSONS</t>
  </si>
  <si>
    <t>P054616287446J</t>
  </si>
  <si>
    <t>MBAH LOCK</t>
  </si>
  <si>
    <t>677244618</t>
  </si>
  <si>
    <t>P037312422953F</t>
  </si>
  <si>
    <t>FOUOPI WODJUINWO</t>
  </si>
  <si>
    <t>6 77 57 77 74</t>
  </si>
  <si>
    <t>CPT D 294</t>
  </si>
  <si>
    <t>P125612579634J</t>
  </si>
  <si>
    <t>P034300157078K</t>
  </si>
  <si>
    <t>NDANDO  CLOTIDE</t>
  </si>
  <si>
    <t>77 26 33 08</t>
  </si>
  <si>
    <t>P127712435799X</t>
  </si>
  <si>
    <t>MEWOUO CHINTOUO MARIAMA</t>
  </si>
  <si>
    <t>696628143</t>
  </si>
  <si>
    <t>COMPTOIR 319</t>
  </si>
  <si>
    <t>P117312487668R</t>
  </si>
  <si>
    <t>OBI CHIBUDE CHRISTOPHER</t>
  </si>
  <si>
    <t>DESCENTE ANCIEN B.TRANS</t>
  </si>
  <si>
    <t>P079113313596D</t>
  </si>
  <si>
    <t>TCHAPDA DOUTSE CYRIANE</t>
  </si>
  <si>
    <t>P122017615866S</t>
  </si>
  <si>
    <t>OBOUGOU RAPHAEL ACHILLE</t>
  </si>
  <si>
    <t>P058817334473D</t>
  </si>
  <si>
    <t>KOUYA EPSE KOUAKAM</t>
  </si>
  <si>
    <t>P019816426234W</t>
  </si>
  <si>
    <t>THERESE LYNDA</t>
  </si>
  <si>
    <t>00237657515845</t>
  </si>
  <si>
    <t>P038916566240S</t>
  </si>
  <si>
    <t>654497517</t>
  </si>
  <si>
    <t>M012118434897L</t>
  </si>
  <si>
    <t>UNIVERS GRACE ET VIE SARL</t>
  </si>
  <si>
    <t>UGVS</t>
  </si>
  <si>
    <t>COMMERCE GÉNÉRAL,COMMERCE SUR INTERNET,IMPORT-EXPORT, LES PRESTATIONS DE SERVICE</t>
  </si>
  <si>
    <t>659148110</t>
  </si>
  <si>
    <t>P099012484706Q</t>
  </si>
  <si>
    <t>OUSMAÏLA OUMAROU</t>
  </si>
  <si>
    <t>696 92 10 17</t>
  </si>
  <si>
    <t>FACE N°C01</t>
  </si>
  <si>
    <t>P067717430135G</t>
  </si>
  <si>
    <t>CAROTTE</t>
  </si>
  <si>
    <t>00237698159033</t>
  </si>
  <si>
    <t>P048917969882L</t>
  </si>
  <si>
    <t>TCHOTCHIDJOUM</t>
  </si>
  <si>
    <t>CHRISTIAN ARMAND</t>
  </si>
  <si>
    <t>P018517724779M</t>
  </si>
  <si>
    <t>DAMDJI</t>
  </si>
  <si>
    <t>P028512481554B</t>
  </si>
  <si>
    <t>PS, CG, IE, PÊCHE, ARTISANAT</t>
  </si>
  <si>
    <t>M112316250205B</t>
  </si>
  <si>
    <t>KAMER KRUMP</t>
  </si>
  <si>
    <t>651224141</t>
  </si>
  <si>
    <t>P027217064306L</t>
  </si>
  <si>
    <t>OBIDI OBINWA</t>
  </si>
  <si>
    <t>ENSEIGNEMENT SUP.PRIVE LAIC</t>
  </si>
  <si>
    <t>M111312336567S</t>
  </si>
  <si>
    <t>INSTITUT UNIV.SCIENCES TECHNO.&amp; ETHIQUE</t>
  </si>
  <si>
    <t>IUSTE</t>
  </si>
  <si>
    <t>ON AND OFF LICENSE</t>
  </si>
  <si>
    <t>P099017879833J</t>
  </si>
  <si>
    <t>KOMETA GILLES FANYUI</t>
  </si>
  <si>
    <t>00237694742246</t>
  </si>
  <si>
    <t>P087616063672Y</t>
  </si>
  <si>
    <t>EPETI TACKE REGINE.</t>
  </si>
  <si>
    <t>656522379</t>
  </si>
  <si>
    <t>BELIOUBI BAR</t>
  </si>
  <si>
    <t>P017117917439U</t>
  </si>
  <si>
    <t>MONKOUOP NDAM</t>
  </si>
  <si>
    <t>ALIBABA</t>
  </si>
  <si>
    <t>P026817826309Q</t>
  </si>
  <si>
    <t>EKAMBI BWANGA THERESE</t>
  </si>
  <si>
    <t>(ETS THECHRISTEM LUMIERE)</t>
  </si>
  <si>
    <t>695067741</t>
  </si>
  <si>
    <t>PREST. SERVICES &amp; INGÉNIERIE</t>
  </si>
  <si>
    <t>M051512374895B</t>
  </si>
  <si>
    <t>STE ANDAL &amp; SYNERGY ENGINEERING</t>
  </si>
  <si>
    <t>ANSY SARL</t>
  </si>
  <si>
    <t>P067012519380H</t>
  </si>
  <si>
    <t>670355025</t>
  </si>
  <si>
    <t>P098317940324T</t>
  </si>
  <si>
    <t>NGUNDU</t>
  </si>
  <si>
    <t>67777531</t>
  </si>
  <si>
    <t>FOURNITURES DE BUREAUX &amp; DIVERS</t>
  </si>
  <si>
    <t>P016800442315W</t>
  </si>
  <si>
    <t>WAGNA "ETS BARKA "</t>
  </si>
  <si>
    <t>P109716426817L</t>
  </si>
  <si>
    <t>MAGUO TIAYO</t>
  </si>
  <si>
    <t>00237678623412</t>
  </si>
  <si>
    <t>M091617235895H</t>
  </si>
  <si>
    <t>E PR SAINTE THERESE</t>
  </si>
  <si>
    <t>M099418502541G</t>
  </si>
  <si>
    <t>SUCCESSION NTIENOU LUC BERTRAND</t>
  </si>
  <si>
    <t>699710815</t>
  </si>
  <si>
    <t>P036317787258T</t>
  </si>
  <si>
    <t>JIEGA</t>
  </si>
  <si>
    <t>677596141</t>
  </si>
  <si>
    <t>P017016127110L</t>
  </si>
  <si>
    <t>ORJI UDOGADI</t>
  </si>
  <si>
    <t>P067217684187M</t>
  </si>
  <si>
    <t>BANG MBANGUE</t>
  </si>
  <si>
    <t>JOSIANE PATRICIA</t>
  </si>
  <si>
    <t>P078412129323A</t>
  </si>
  <si>
    <t>675331556</t>
  </si>
  <si>
    <t>MUONGO</t>
  </si>
  <si>
    <t>P079316419554Q</t>
  </si>
  <si>
    <t>MUKOM DERICK TENENG,</t>
  </si>
  <si>
    <t>00237654474472</t>
  </si>
  <si>
    <t>M061817799862B</t>
  </si>
  <si>
    <t>COMPLEXE EDUCATIF "STEPHANE MBIA"</t>
  </si>
  <si>
    <t>693435156</t>
  </si>
  <si>
    <t>M122116809752B</t>
  </si>
  <si>
    <t>NEVIUS TECH HEALTH COMPANY LIMITED</t>
  </si>
  <si>
    <t>NEVIUS HEALTH</t>
  </si>
  <si>
    <t>EXPORT/IMPORT &amp; SUPPLY OF MEDICAL EQUIPEMENT AND CONSUMABLES - GENERAL COMMERCE AND SUPPLY - GENERAL CONTRACT IN HEALTH SERVICES - TO CARRY OUT THT BUSINESS OF EXPORT AND IMPORT - TO PROVIDE ARCHITECT</t>
  </si>
  <si>
    <t>675787885</t>
  </si>
  <si>
    <t>RUE PORTE JAUNE</t>
  </si>
  <si>
    <t>P118713466063L</t>
  </si>
  <si>
    <t>OUMAROU RAWBIL SAIDOU</t>
  </si>
  <si>
    <t>ETS RASAF</t>
  </si>
  <si>
    <t>674314699</t>
  </si>
  <si>
    <t>P038612330970C</t>
  </si>
  <si>
    <t>WADE ALY GAYE</t>
  </si>
  <si>
    <t>679070831</t>
  </si>
  <si>
    <t>M101816329445G</t>
  </si>
  <si>
    <t>NJASSI BOUTIQUE SARL</t>
  </si>
  <si>
    <t>VENTE GROUPES ELECTROGENES; BATTERIES; ELECTRONIQUE; ELECTROMENAGER; PRESTATIONS DE SERVICES; IMPORT-EXPORT; COMMERCE GENERAL</t>
  </si>
  <si>
    <t>00237675342171</t>
  </si>
  <si>
    <t>PRÉSENTATION DE SERVICES COMMERCE GENER</t>
  </si>
  <si>
    <t>P012416380912S</t>
  </si>
  <si>
    <t>EBUDE NZEGGE NANCY</t>
  </si>
  <si>
    <t>""ETS ENN""</t>
  </si>
  <si>
    <t>00237679767897</t>
  </si>
  <si>
    <t>P085616808346F</t>
  </si>
  <si>
    <t>NGO GOUEM VEUVE MAGWET II HELENE LOUISE</t>
  </si>
  <si>
    <t>691414169</t>
  </si>
  <si>
    <t>PONGO CIMETIÈRE</t>
  </si>
  <si>
    <t>P056112263067Z</t>
  </si>
  <si>
    <t>JEMANN MARIE CLAIREETS</t>
  </si>
  <si>
    <t>699950946</t>
  </si>
  <si>
    <t>FACE CLINIQUE DU BERCEAU</t>
  </si>
  <si>
    <t>M061116428062F</t>
  </si>
  <si>
    <t>00237226520762</t>
  </si>
  <si>
    <t>P016116269055Q</t>
  </si>
  <si>
    <t>695321118</t>
  </si>
  <si>
    <t>P099412407402C</t>
  </si>
  <si>
    <t>FOLOSSANG SONTSA</t>
  </si>
  <si>
    <t>699981224</t>
  </si>
  <si>
    <t>P015712443306F</t>
  </si>
  <si>
    <t>HAMADOU MAL MADJIR</t>
  </si>
  <si>
    <t>P019116406359M</t>
  </si>
  <si>
    <t>MABOKOU MOUAFO</t>
  </si>
  <si>
    <t>ELU CLAIRE</t>
  </si>
  <si>
    <t>00237672009482</t>
  </si>
  <si>
    <t>M032318092062G</t>
  </si>
  <si>
    <t>IMMERSION COMPANY SARL</t>
  </si>
  <si>
    <t>673170231</t>
  </si>
  <si>
    <t>P078216408690R</t>
  </si>
  <si>
    <t>NGUINVAM HOUNGUE</t>
  </si>
  <si>
    <t>JACKYNOT</t>
  </si>
  <si>
    <t>00237679139997</t>
  </si>
  <si>
    <t>P010016252409M</t>
  </si>
  <si>
    <t>DICKSON OBINZE ONUOHA</t>
  </si>
  <si>
    <t>00237677685330</t>
  </si>
  <si>
    <t>AMOUR ROND POINT</t>
  </si>
  <si>
    <t>M022416418910X</t>
  </si>
  <si>
    <t>BATIKA UNIVERS SARL</t>
  </si>
  <si>
    <t>BATIKA</t>
  </si>
  <si>
    <t>ACTIVITÉS DE DIVERTISSEMENT, COMMERCE GÉNÉRAL, AGENCE IMMOBILIÈRE, IMPORT-EXPORT, PRESTATIONS DE SERVICES</t>
  </si>
  <si>
    <t>00237-694036714</t>
  </si>
  <si>
    <t>IMMEUBLE KENYA AIRWAYS</t>
  </si>
  <si>
    <t>P066712439810U</t>
  </si>
  <si>
    <t>KENMI ELISE</t>
  </si>
  <si>
    <t>677375580</t>
  </si>
  <si>
    <t>CARREFOUR LELE A COTE LA REFERENCE</t>
  </si>
  <si>
    <t>P039616424042H</t>
  </si>
  <si>
    <t>MOUSSINGA MBAPPE</t>
  </si>
  <si>
    <t>JUNIOR ANDREI CARLETO M</t>
  </si>
  <si>
    <t>00237691581534</t>
  </si>
  <si>
    <t>LA CONSULTATION EN RESSOURCES HUMAINE</t>
  </si>
  <si>
    <t>M022416410817U</t>
  </si>
  <si>
    <t>JK CARE SARL</t>
  </si>
  <si>
    <t>+00237691795322</t>
  </si>
  <si>
    <t>P048617535334G</t>
  </si>
  <si>
    <t>EBUKAM ONUOHA</t>
  </si>
  <si>
    <t>00237675012121</t>
  </si>
  <si>
    <t>P076700399671U</t>
  </si>
  <si>
    <t>NZIA MBOUNGA JEANNETTE</t>
  </si>
  <si>
    <t>691768356</t>
  </si>
  <si>
    <t>FACE HOTEL EVA</t>
  </si>
  <si>
    <t>P089114797167N</t>
  </si>
  <si>
    <t>AKOA EPSE NJEM</t>
  </si>
  <si>
    <t>HERMINE TATY</t>
  </si>
  <si>
    <t>P016918594898P</t>
  </si>
  <si>
    <t>YOUDOM EPOUSE GOUOMWI</t>
  </si>
  <si>
    <t>00237696919869</t>
  </si>
  <si>
    <t>P129212148002W</t>
  </si>
  <si>
    <t>DERIC RONEL</t>
  </si>
  <si>
    <t>656796613</t>
  </si>
  <si>
    <t>P038216832955D</t>
  </si>
  <si>
    <t>DJOMO CHRIST CYRILLE</t>
  </si>
  <si>
    <t>659474040</t>
  </si>
  <si>
    <t>P088616351217L</t>
  </si>
  <si>
    <t>MAFOUO DOUMTSOP ANNISETTE</t>
  </si>
  <si>
    <t>00237697243840</t>
  </si>
  <si>
    <t>P122017636219J</t>
  </si>
  <si>
    <t>BULON TAKAM EPSE FOKOU MABAINE JOIZINE CLINIQUE INNOV</t>
  </si>
  <si>
    <t>699524261</t>
  </si>
  <si>
    <t>P108916816466N</t>
  </si>
  <si>
    <t>KAMELONG TAFOUEDONG</t>
  </si>
  <si>
    <t>699156351</t>
  </si>
  <si>
    <t>PRESTATION/INGENIERIE FINANCIERE</t>
  </si>
  <si>
    <t>M062318355001M</t>
  </si>
  <si>
    <t>S.E.2M TECHNOLOGIES</t>
  </si>
  <si>
    <t>RUE ODZA</t>
  </si>
  <si>
    <t>P069216014575C</t>
  </si>
  <si>
    <t>ESOMONU ONYINYE PRISCA</t>
  </si>
  <si>
    <t>P074815309543B</t>
  </si>
  <si>
    <t>EMENE PRISO</t>
  </si>
  <si>
    <t>P067618522954R</t>
  </si>
  <si>
    <t>TCHABOU</t>
  </si>
  <si>
    <t>P067816417121S</t>
  </si>
  <si>
    <t>00237656562381</t>
  </si>
  <si>
    <t>P028517563547F</t>
  </si>
  <si>
    <t>NOUBOUBO</t>
  </si>
  <si>
    <t>00237696287625</t>
  </si>
  <si>
    <t>M080717238913Z</t>
  </si>
  <si>
    <t>CES DE MIMBANG</t>
  </si>
  <si>
    <t>657288913</t>
  </si>
  <si>
    <t>OLELA</t>
  </si>
  <si>
    <t>P058312519305Y</t>
  </si>
  <si>
    <t>BOKEJONG CHU NAPTALI</t>
  </si>
  <si>
    <t>ETS MARION SERVICES EMS</t>
  </si>
  <si>
    <t>DERRIERE POLYGLOTTE</t>
  </si>
  <si>
    <t>P014816412927G</t>
  </si>
  <si>
    <t>GBENIR CHEPNDAH</t>
  </si>
  <si>
    <t>68267273200</t>
  </si>
  <si>
    <t>P038017201446T</t>
  </si>
  <si>
    <t>TCHUINKAM MOTCHOFOU</t>
  </si>
  <si>
    <t>AURELIE JUDITH</t>
  </si>
  <si>
    <t>M092316090559Y</t>
  </si>
  <si>
    <t>SURGE ENERGY AFRICA</t>
  </si>
  <si>
    <t>ÉTUDE ET REALISATION DES FORAGE D'EAU ET SYSTEME D'ADDUCTION  D'EAU POTABLE</t>
  </si>
  <si>
    <t>P039016289001G</t>
  </si>
  <si>
    <t>LEMOUGNA</t>
  </si>
  <si>
    <t>GODEFROY JEAN GOBERT</t>
  </si>
  <si>
    <t>674971591</t>
  </si>
  <si>
    <t>M042115978663N</t>
  </si>
  <si>
    <t>JO-TA-GI COMPANY LIMITED</t>
  </si>
  <si>
    <t>JO-TA-GI CO-LTD</t>
  </si>
  <si>
    <t>METALIC CONSTRUCTION AND CIVIL-ENGINEERING-OFFSHORE AND ONSHORE MAINTENANCE-INS</t>
  </si>
  <si>
    <t>674672204</t>
  </si>
  <si>
    <t>M102316330884M</t>
  </si>
  <si>
    <t>ALL SERVICES SARL.</t>
  </si>
  <si>
    <t>ORGANISATION ET ANIMATION DE TOUT EVENEMENTS, PRESTATIONS..</t>
  </si>
  <si>
    <t>237545454554</t>
  </si>
  <si>
    <t>M052318269854W</t>
  </si>
  <si>
    <t>HORIZON 2025 SARL</t>
  </si>
  <si>
    <t>P018016243834H</t>
  </si>
  <si>
    <t>KODJI JACQUES</t>
  </si>
  <si>
    <t>69693305038</t>
  </si>
  <si>
    <t>FACE LYCÉE KOSSEHONE</t>
  </si>
  <si>
    <t>P047817220624S</t>
  </si>
  <si>
    <t>TCHEGANG EPSE GNOUJIHO</t>
  </si>
  <si>
    <t>677127566</t>
  </si>
  <si>
    <t>DERRIÈRE TOTAL 2</t>
  </si>
  <si>
    <t>P018617561893A</t>
  </si>
  <si>
    <t>NGANSOB NDJEGNIA YVES AURELIEN</t>
  </si>
  <si>
    <t>00237696459233</t>
  </si>
  <si>
    <t>P016100452930G</t>
  </si>
  <si>
    <t>MOUNCHINYOUOM</t>
  </si>
  <si>
    <t>699168804</t>
  </si>
  <si>
    <t>QTIER NJIMBOT I
LIEU DIT FACE GARE
ROUTIÈRE MASSANGAM</t>
  </si>
  <si>
    <t>P099218505372N</t>
  </si>
  <si>
    <t>678800365</t>
  </si>
  <si>
    <t>P098418530968A</t>
  </si>
  <si>
    <t>MANTHO KALSOK EPSE MBOA</t>
  </si>
  <si>
    <t>692100433</t>
  </si>
  <si>
    <t>COLLEGE SAINT LOUIS</t>
  </si>
  <si>
    <t>M012317809689T</t>
  </si>
  <si>
    <t>FOWA INDUSTRY SARL</t>
  </si>
  <si>
    <t>PRESTATION DE SERVICES(CONSTRUCTION METALLIQUE, CHAUDRONNERIE, INDUSTRIELLE, MANAGEMENT DE LA MAINTENANCE INDUSTRIELLE, PNEUMATIQUE, HYDRAULOQUE/MENUISERIE METALLIQUE, ANALYSE INDUSTRIELLE) NEGOCE/CG/</t>
  </si>
  <si>
    <t>655119742</t>
  </si>
  <si>
    <t>P097812437796K</t>
  </si>
  <si>
    <t>NONGA NICOLASN</t>
  </si>
  <si>
    <t>NONGA NICOLAS</t>
  </si>
  <si>
    <t>SONG SIMOUTH</t>
  </si>
  <si>
    <t>P028812673864P</t>
  </si>
  <si>
    <t>WAGUE YOPO ÉPSE NDAYI NJEUMENI</t>
  </si>
  <si>
    <t>AGATHE CHRISTELLE</t>
  </si>
  <si>
    <t>674273972</t>
  </si>
  <si>
    <t>M032318015355L</t>
  </si>
  <si>
    <t>LEODORE COMPANY LIMITED</t>
  </si>
  <si>
    <t>BTP , PRESTATIONS DE SERVICES DIVERS</t>
  </si>
  <si>
    <t>M072318559752S</t>
  </si>
  <si>
    <t>BTP INTERNATIONAL SARL</t>
  </si>
  <si>
    <t>BTP INTER SARL</t>
  </si>
  <si>
    <t>699 953 375</t>
  </si>
  <si>
    <t>699953375</t>
  </si>
  <si>
    <t>P038718310511W</t>
  </si>
  <si>
    <t>LIN FUBIAO</t>
  </si>
  <si>
    <t>M028900000809D</t>
  </si>
  <si>
    <t>FAFINSA SA</t>
  </si>
  <si>
    <t>'22210997/75040512</t>
  </si>
  <si>
    <t>M032217327897Z</t>
  </si>
  <si>
    <t>SUR MESURE SARL</t>
  </si>
  <si>
    <t>S.M</t>
  </si>
  <si>
    <t>00237697041686</t>
  </si>
  <si>
    <t>P017812705499Y</t>
  </si>
  <si>
    <t>ESSOMBA KARINE RACHEL</t>
  </si>
  <si>
    <t>ETS TRAVIATA ET CO</t>
  </si>
  <si>
    <t>P129617474004C</t>
  </si>
  <si>
    <t>00237657135596</t>
  </si>
  <si>
    <t>P117000424396P</t>
  </si>
  <si>
    <t>EMESIOBI</t>
  </si>
  <si>
    <t>MARTIN(ETS EMTRACC)</t>
  </si>
  <si>
    <t>674704640</t>
  </si>
  <si>
    <t>P028016402889Y</t>
  </si>
  <si>
    <t>237679444015</t>
  </si>
  <si>
    <t>P118718502244S</t>
  </si>
  <si>
    <t>LI PENGCHENG (ETS LEPEC)</t>
  </si>
  <si>
    <t>00237680658301</t>
  </si>
  <si>
    <t>P037817227412Y</t>
  </si>
  <si>
    <t>MEH DANIEL KUM</t>
  </si>
  <si>
    <t>677131683</t>
  </si>
  <si>
    <t>P126617091285H</t>
  </si>
  <si>
    <t>EBENEZER NGAMBE NDIBA</t>
  </si>
  <si>
    <t>(ETS E.N.N)</t>
  </si>
  <si>
    <t>PRESTATIONS DE SERVICES, COMMERCE GENERAL, CONSEILS</t>
  </si>
  <si>
    <t>691144729</t>
  </si>
  <si>
    <t>P047715112879E</t>
  </si>
  <si>
    <t>699444283</t>
  </si>
  <si>
    <t>P058918486880G</t>
  </si>
  <si>
    <t>00237675390700</t>
  </si>
  <si>
    <t>P125916282775Q</t>
  </si>
  <si>
    <t>00237679413947</t>
  </si>
  <si>
    <t>P118114421936G</t>
  </si>
  <si>
    <t>MAHAMAT ACHEK</t>
  </si>
  <si>
    <t>ETS MAHAMAT ACHEK</t>
  </si>
  <si>
    <t>674565292</t>
  </si>
  <si>
    <t>P122015576497P</t>
  </si>
  <si>
    <t>EGBE CYPRIAN ASSAM</t>
  </si>
  <si>
    <t>P015700096546C</t>
  </si>
  <si>
    <t>ETS TCHEUGOUE RAPHAEL</t>
  </si>
  <si>
    <t>677519475</t>
  </si>
  <si>
    <t>P020218089008U</t>
  </si>
  <si>
    <t>TCHAMDJOU DSINDJUI</t>
  </si>
  <si>
    <t>00237695725046</t>
  </si>
  <si>
    <t>P048400461412L</t>
  </si>
  <si>
    <t>BONDA NOUDJETCHI FRANCOISEETS</t>
  </si>
  <si>
    <t>ETS BONDA NOUDJETCHI FRANCOISE</t>
  </si>
  <si>
    <t>679808634</t>
  </si>
  <si>
    <t>P118018133745P</t>
  </si>
  <si>
    <t>JUDE ECHEZONA</t>
  </si>
  <si>
    <t>654299664.</t>
  </si>
  <si>
    <t>BATIMENTS-PRESTATIONS-IMPORT/EXPORT</t>
  </si>
  <si>
    <t>M071913914594B</t>
  </si>
  <si>
    <t>YVAMALUA SARL</t>
  </si>
  <si>
    <t>000007656</t>
  </si>
  <si>
    <t>A COTE HOTEL PRINCE DES GALLES</t>
  </si>
  <si>
    <t>P079217878229Z</t>
  </si>
  <si>
    <t>00237695168055</t>
  </si>
  <si>
    <t>P078815630114X</t>
  </si>
  <si>
    <t>MBEKOU NZODJOU</t>
  </si>
  <si>
    <t>BAR - BOUTIQUE</t>
  </si>
  <si>
    <t>P078317904959G</t>
  </si>
  <si>
    <t>MBASSA MBASSA</t>
  </si>
  <si>
    <t>ANDRÉ GILDAS GABIN</t>
  </si>
  <si>
    <t>237694185166</t>
  </si>
  <si>
    <t>Residentiel</t>
  </si>
  <si>
    <t>06 BAFIA</t>
  </si>
  <si>
    <t>M072217478414A</t>
  </si>
  <si>
    <t>LES COCHONETS SARL</t>
  </si>
  <si>
    <t>NGOK DERRIÈRE LEO</t>
  </si>
  <si>
    <t>P018000478951T</t>
  </si>
  <si>
    <t>KAMDEM TALLE ERIQUE</t>
  </si>
  <si>
    <t>697035207</t>
  </si>
  <si>
    <t>M031817247818L</t>
  </si>
  <si>
    <t>LYCEE TECHNIQUE ET PROFESSIONNEL AGRICOLE DE YAGOUA</t>
  </si>
  <si>
    <t>M081914130019J</t>
  </si>
  <si>
    <t>PROVIDENCE DISTRIBUTION SARL</t>
  </si>
  <si>
    <t>PRODIS SARL</t>
  </si>
  <si>
    <t>P118817477043E</t>
  </si>
  <si>
    <t>NGANKIO DUTCHOU</t>
  </si>
  <si>
    <t>HUGUES DIEUDONNE</t>
  </si>
  <si>
    <t>00237694007838</t>
  </si>
  <si>
    <t>P098212336218Y</t>
  </si>
  <si>
    <t>TIENOU DANIEL</t>
  </si>
  <si>
    <t>ETS TIENOU COMPAGNIE</t>
  </si>
  <si>
    <t>699020072</t>
  </si>
  <si>
    <t>P028216137460M</t>
  </si>
  <si>
    <t>TEMGOUA JEAN CLOVIS</t>
  </si>
  <si>
    <t>677738720</t>
  </si>
  <si>
    <t>VENTE ARTILCES DIVERS</t>
  </si>
  <si>
    <t>P017612441458U</t>
  </si>
  <si>
    <t>BOUBAKARI IREMA</t>
  </si>
  <si>
    <t>675993201</t>
  </si>
  <si>
    <t>P056000037287J</t>
  </si>
  <si>
    <t>NGUETCHA JEAN BLAISE</t>
  </si>
  <si>
    <t>ETS NGEUTCHA JEAN BLAISE</t>
  </si>
  <si>
    <t>699 61 25 58</t>
  </si>
  <si>
    <t>P079617638557U</t>
  </si>
  <si>
    <t>AKORIMOTO</t>
  </si>
  <si>
    <t>00237671479355</t>
  </si>
  <si>
    <t>DERRIÈRE LA SENC</t>
  </si>
  <si>
    <t>M021812691225X</t>
  </si>
  <si>
    <t>IMPROVE'S CONSULTING SARL</t>
  </si>
  <si>
    <t>690905977</t>
  </si>
  <si>
    <t>BONAPRISO - COLLEGE DE LA NATION</t>
  </si>
  <si>
    <t>P119212650291M</t>
  </si>
  <si>
    <t>YAJI</t>
  </si>
  <si>
    <t>P097816090683X</t>
  </si>
  <si>
    <t>NJAMEN STEVE AIME</t>
  </si>
  <si>
    <t>00237100000011</t>
  </si>
  <si>
    <t>P015416154832E</t>
  </si>
  <si>
    <t>693220300</t>
  </si>
  <si>
    <t>P047816398667U</t>
  </si>
  <si>
    <t>ENDAH EPSE SAMA</t>
  </si>
  <si>
    <t>0023765470310336</t>
  </si>
  <si>
    <t>IMPORT-EXPORT,TRANSIT,TRANSPORT-ALIMENTATION</t>
  </si>
  <si>
    <t>M051912772954G</t>
  </si>
  <si>
    <t>SOCIÉTÉ INNOVATION TRANSIT SARL</t>
  </si>
  <si>
    <t>SOCIETE INNOVATION TRANSIT SARL</t>
  </si>
  <si>
    <t>P098316743492L</t>
  </si>
  <si>
    <t>OUSMAILA BABA ALI</t>
  </si>
  <si>
    <t>00237697431826</t>
  </si>
  <si>
    <t>P015716251853W</t>
  </si>
  <si>
    <t>ALMOUMINE</t>
  </si>
  <si>
    <t>671346967</t>
  </si>
  <si>
    <t>INFORMATIQUE ET  MULTIMEDIA</t>
  </si>
  <si>
    <t>P107500157419C</t>
  </si>
  <si>
    <t>KARDENG BARCHERE DIMITRI</t>
  </si>
  <si>
    <t>695 11 69 12</t>
  </si>
  <si>
    <t>BTQ/B 0084</t>
  </si>
  <si>
    <t>P078016257713L</t>
  </si>
  <si>
    <t>ABDOUSSA OUMAROU</t>
  </si>
  <si>
    <t>692812888</t>
  </si>
  <si>
    <t>P079616716596X</t>
  </si>
  <si>
    <t>MOHAMADOU MACRANOU</t>
  </si>
  <si>
    <t>673189696</t>
  </si>
  <si>
    <t>P068818065665D</t>
  </si>
  <si>
    <t>KWPANEGNIGNI LADIFATOU</t>
  </si>
  <si>
    <t>672107821</t>
  </si>
  <si>
    <t>P017012693049E</t>
  </si>
  <si>
    <t>DIEUHOU EPSE YEMKWA SOLANGE VIRGINIE</t>
  </si>
  <si>
    <t>ETS DIEUHOU</t>
  </si>
  <si>
    <t>650 13 14 97</t>
  </si>
  <si>
    <t>MANGA BAR</t>
  </si>
  <si>
    <t>P038817339182P</t>
  </si>
  <si>
    <t>SAFOGANG HASSI</t>
  </si>
  <si>
    <t>00237659429914</t>
  </si>
  <si>
    <t>Commerce général, Prestations de services, BTP.</t>
  </si>
  <si>
    <t>P059217989795W</t>
  </si>
  <si>
    <t>ETS ALIOU MOBA</t>
  </si>
  <si>
    <t>697734433</t>
  </si>
  <si>
    <t>PLANTEUR HÉVÉA</t>
  </si>
  <si>
    <t>P068418436812Y</t>
  </si>
  <si>
    <t>BISSA EPSE EKO'O INES CATHERINE</t>
  </si>
  <si>
    <t>655 218 782</t>
  </si>
  <si>
    <t>AFAN OYO'O</t>
  </si>
  <si>
    <t>P128818266533Z</t>
  </si>
  <si>
    <t>SISSOKO BANDA</t>
  </si>
  <si>
    <t>P037818499867J</t>
  </si>
  <si>
    <t>HYAPEWO KOMGUEP</t>
  </si>
  <si>
    <t>MIRELLE CLAIRE</t>
  </si>
  <si>
    <t>620665783</t>
  </si>
  <si>
    <t>PRESTATIONS DE SERVICES &amp; NTIC</t>
  </si>
  <si>
    <t>M042116138121L</t>
  </si>
  <si>
    <t>GETER INGENEERING</t>
  </si>
  <si>
    <t>GETER INGENEERING SARL</t>
  </si>
  <si>
    <t>P069417066172T</t>
  </si>
  <si>
    <t>DOBO ADIA BARBARA LARISSA</t>
  </si>
  <si>
    <t>(ETS OPTIMA)</t>
  </si>
  <si>
    <t>695085000</t>
  </si>
  <si>
    <t>P097816416340H</t>
  </si>
  <si>
    <t>KOUAYI TEMFAK</t>
  </si>
  <si>
    <t>00237655848949</t>
  </si>
  <si>
    <t>P068712605114Y</t>
  </si>
  <si>
    <t>MAGATE FRANCOISE</t>
  </si>
  <si>
    <t>670026335</t>
  </si>
  <si>
    <t>P075400484908X</t>
  </si>
  <si>
    <t>ATEM ERNEST</t>
  </si>
  <si>
    <t>"ETS A &amp; E"</t>
  </si>
  <si>
    <t>M011417261158L</t>
  </si>
  <si>
    <t>GBPS NDZINKOP</t>
  </si>
  <si>
    <t>P055000461068K</t>
  </si>
  <si>
    <t>YOMBUM WANDAH ISAAC</t>
  </si>
  <si>
    <t>674806979</t>
  </si>
  <si>
    <t>P129515991437B</t>
  </si>
  <si>
    <t>00237655774004</t>
  </si>
  <si>
    <t>P018012941960B</t>
  </si>
  <si>
    <t>674847483</t>
  </si>
  <si>
    <t>P120015995079F</t>
  </si>
  <si>
    <t>ANJIFUET CECILIA NKEMASONG</t>
  </si>
  <si>
    <t>00237677923910</t>
  </si>
  <si>
    <t>P098017787076S</t>
  </si>
  <si>
    <t>PATRICK BIDJE NTEPPE</t>
  </si>
  <si>
    <t>CHRISTIAN ERWIN</t>
  </si>
  <si>
    <t>P018317383797L</t>
  </si>
  <si>
    <t>DEMYADJOU KENFACK</t>
  </si>
  <si>
    <t>678656227</t>
  </si>
  <si>
    <t>P047416393788Z</t>
  </si>
  <si>
    <t>JIPAP.</t>
  </si>
  <si>
    <t>677524101</t>
  </si>
  <si>
    <t>MINBOMAN (DERNIER POTEAU)</t>
  </si>
  <si>
    <t>P046900235543A</t>
  </si>
  <si>
    <t>BANIBA FREDERICBAN</t>
  </si>
  <si>
    <t>BANIBA FREDERIC</t>
  </si>
  <si>
    <t>MARCHE A COTE BORNE FONTAINE</t>
  </si>
  <si>
    <t>P019012270086L</t>
  </si>
  <si>
    <t>TIA MOUMEN FERDINANDTIA</t>
  </si>
  <si>
    <t>TIA MOUMEN FERDINAND</t>
  </si>
  <si>
    <t>673739166</t>
  </si>
  <si>
    <t>P077617376579M</t>
  </si>
  <si>
    <t>P069217524194U</t>
  </si>
  <si>
    <t>TIWA TCHINO</t>
  </si>
  <si>
    <t>ADENIS LEONIDAS</t>
  </si>
  <si>
    <t>00237694179298</t>
  </si>
  <si>
    <t>FOUMBAN NKOUNGA</t>
  </si>
  <si>
    <t>P107112419892L</t>
  </si>
  <si>
    <t>AMBE EMMANUELETS</t>
  </si>
  <si>
    <t>ETS AMBE EMMANUEL</t>
  </si>
  <si>
    <t>679777503</t>
  </si>
  <si>
    <t>P077616377978P</t>
  </si>
  <si>
    <t>NGANYA EPSE TIOMOU CHARLOTTE</t>
  </si>
  <si>
    <t>002376781250231</t>
  </si>
  <si>
    <t>BP 1020 DLA</t>
  </si>
  <si>
    <t>P068400373799U</t>
  </si>
  <si>
    <t>MAFO MATHIDE CHRISTINE</t>
  </si>
  <si>
    <t>MAFO MATHILDE CHRISTINE</t>
  </si>
  <si>
    <t>677846786</t>
  </si>
  <si>
    <t>P047512634146R</t>
  </si>
  <si>
    <t>Kenmogne ép Tagne Catherine</t>
  </si>
  <si>
    <t>Ets kenmogne ép tagne catherine</t>
  </si>
  <si>
    <t>675 03 92 79</t>
  </si>
  <si>
    <t>Avt le lac</t>
  </si>
  <si>
    <t>P122017213168F</t>
  </si>
  <si>
    <t>679156635</t>
  </si>
  <si>
    <t>IMPORTATION DE VINS ET SPIRITUEUX</t>
  </si>
  <si>
    <t>M102217663581M</t>
  </si>
  <si>
    <t>AFRICA DISTRIBUTION</t>
  </si>
  <si>
    <t>AF DISTRIBUTION</t>
  </si>
  <si>
    <t>00237691603685</t>
  </si>
  <si>
    <t>P089116174634U</t>
  </si>
  <si>
    <t>ELOUNDOU BIKELE</t>
  </si>
  <si>
    <t>BERTHE SUZIE</t>
  </si>
  <si>
    <t>P047912520045U</t>
  </si>
  <si>
    <t>TONTSA BONIFACE</t>
  </si>
  <si>
    <t>ETS TONTSA BONIFACE</t>
  </si>
  <si>
    <t>699640720</t>
  </si>
  <si>
    <t>B4/ 4 BIS</t>
  </si>
  <si>
    <t>P077216891914S</t>
  </si>
  <si>
    <t>BORIS FERDIN D'ALEX</t>
  </si>
  <si>
    <t>652014369</t>
  </si>
  <si>
    <t>DERRIERE EP GROUPE 1</t>
  </si>
  <si>
    <t>P028900460322M</t>
  </si>
  <si>
    <t>TEDONGMO MBOGNING</t>
  </si>
  <si>
    <t>ETS TEDONG</t>
  </si>
  <si>
    <t>225 89 64 10</t>
  </si>
  <si>
    <t>P088516265704T</t>
  </si>
  <si>
    <t>NEZA</t>
  </si>
  <si>
    <t>MARILYN FOJU (ETS PHARMACIE OLEZOA)</t>
  </si>
  <si>
    <t>VENTE DE MEDICAMENTS ET PRODUITS PARAPHARMACETIQUES-CONSEIL</t>
  </si>
  <si>
    <t>653145603</t>
  </si>
  <si>
    <t>M030900027315Z</t>
  </si>
  <si>
    <t>RESSOURC ET DEVELP AFRIQ</t>
  </si>
  <si>
    <t>RESSOURC ET DEVELP A</t>
  </si>
  <si>
    <t>P078718280671W</t>
  </si>
  <si>
    <t>MOUAFFO FOUODJI</t>
  </si>
  <si>
    <t>00237674124483</t>
  </si>
  <si>
    <t>PREST.SERVICES REDISTRIBUTION CREDITS COM</t>
  </si>
  <si>
    <t>P119512517644G</t>
  </si>
  <si>
    <t>WADALA BAPONWA</t>
  </si>
  <si>
    <t>465764444</t>
  </si>
  <si>
    <t>P059417166335G</t>
  </si>
  <si>
    <t>ZOULKAINI SAIDOU</t>
  </si>
  <si>
    <t>654528352</t>
  </si>
  <si>
    <t>P076100408265D</t>
  </si>
  <si>
    <t>MAKEANFEU JEANNE</t>
  </si>
  <si>
    <t>675 483 753</t>
  </si>
  <si>
    <t>P047112629646S</t>
  </si>
  <si>
    <t>694673278</t>
  </si>
  <si>
    <t>BD DU RENOUVEAU A COTE DE MARDON</t>
  </si>
  <si>
    <t>P068717364975M</t>
  </si>
  <si>
    <t>PROVISION &amp; WINE</t>
  </si>
  <si>
    <t>P016611646287W</t>
  </si>
  <si>
    <t>ANICHEBE EPSEE NYAM</t>
  </si>
  <si>
    <t>677733939</t>
  </si>
  <si>
    <t>M062116281732E</t>
  </si>
  <si>
    <t>MANDISE JOSIANE FIRST LOGISTICS SARL</t>
  </si>
  <si>
    <t>M.J. FIRST LOGISTICS SARL</t>
  </si>
  <si>
    <t>679305904</t>
  </si>
  <si>
    <t>P029716342594F</t>
  </si>
  <si>
    <t>BILE ENGOLO</t>
  </si>
  <si>
    <t>KRYSTEL BRENDA</t>
  </si>
  <si>
    <t>699156144</t>
  </si>
  <si>
    <t>Scierie LADA</t>
  </si>
  <si>
    <t>P079116417124H</t>
  </si>
  <si>
    <t>ESAW WENDY EKPA</t>
  </si>
  <si>
    <t>00237671271262</t>
  </si>
  <si>
    <t>P037912725042P</t>
  </si>
  <si>
    <t>POUPESSIE TITANG PRUDENCE</t>
  </si>
  <si>
    <t>P076800540879Q</t>
  </si>
  <si>
    <t>675157094</t>
  </si>
  <si>
    <t>M052217350039R</t>
  </si>
  <si>
    <t>MADO FOOD CORPORATION</t>
  </si>
  <si>
    <t>TRANSFORMAMTION DES PRODUITS AGRICOLES, IMPORT-EXPORT, COMMERCE GENERAL, PRESTATIONS DE SERVICES DIVERS</t>
  </si>
  <si>
    <t>679506868</t>
  </si>
  <si>
    <t>M102018440056M</t>
  </si>
  <si>
    <t>BONJOUR DOUALA</t>
  </si>
  <si>
    <t>BD</t>
  </si>
  <si>
    <t>650735768</t>
  </si>
  <si>
    <t>NYALLA-PARISO</t>
  </si>
  <si>
    <t>P017016283976A</t>
  </si>
  <si>
    <t>674747046</t>
  </si>
  <si>
    <t>P128612698142K</t>
  </si>
  <si>
    <t>MOTCHOUO KAMDEM</t>
  </si>
  <si>
    <t>P078316580401J</t>
  </si>
  <si>
    <t>DJUFO</t>
  </si>
  <si>
    <t>HERMINE CLAIRE</t>
  </si>
  <si>
    <t>676229728</t>
  </si>
  <si>
    <t>M091616666797E</t>
  </si>
  <si>
    <t>LYCÉE DE ZIDIM</t>
  </si>
  <si>
    <t>695287553</t>
  </si>
  <si>
    <t>M081217413430W</t>
  </si>
  <si>
    <t>CES DE MANDAH</t>
  </si>
  <si>
    <t>BP 24 MALENTOUEN</t>
  </si>
  <si>
    <t>697388456</t>
  </si>
  <si>
    <t>P016000033189F</t>
  </si>
  <si>
    <t>CHANGAH</t>
  </si>
  <si>
    <t>Commerce general/import-export/prestations de services</t>
  </si>
  <si>
    <t>P046312575142Y</t>
  </si>
  <si>
    <t>678331917</t>
  </si>
  <si>
    <t>P028618579871J</t>
  </si>
  <si>
    <t>KENGNI MAFOSSO</t>
  </si>
  <si>
    <t>00237696798282</t>
  </si>
  <si>
    <t>IMPORT EXPORT COMMERCE GENERAL VIVRES FRAIS</t>
  </si>
  <si>
    <t>M022416417958S</t>
  </si>
  <si>
    <t>FRYMEL SARL</t>
  </si>
  <si>
    <t>00237699455652</t>
  </si>
  <si>
    <t>P028212143035R</t>
  </si>
  <si>
    <t>TEMGOUA EPSE KOUANG CHRISTIANETEMG</t>
  </si>
  <si>
    <t>TEMGOUA EPSE KOUANG CHRISTIANE</t>
  </si>
  <si>
    <t>699156750</t>
  </si>
  <si>
    <t>APRES JC</t>
  </si>
  <si>
    <t>M121516776138F</t>
  </si>
  <si>
    <t>TEDGA SAMUEL RENE</t>
  </si>
  <si>
    <t>M121217255364G</t>
  </si>
  <si>
    <t>PR S EL-SHADDAI</t>
  </si>
  <si>
    <t>682432870</t>
  </si>
  <si>
    <t>P074900179756Q</t>
  </si>
  <si>
    <t>TCHEYACNOU</t>
  </si>
  <si>
    <t>P038817362374K</t>
  </si>
  <si>
    <t>KUITCHE GADJOU</t>
  </si>
  <si>
    <t>675072458</t>
  </si>
  <si>
    <t>P066212700157S</t>
  </si>
  <si>
    <t>MOUEN RENE CHRISTOPHE</t>
  </si>
  <si>
    <t>CAMORESH CONSEIL</t>
  </si>
  <si>
    <t>P046717215200G</t>
  </si>
  <si>
    <t>MBATSOGO ATANGANA</t>
  </si>
  <si>
    <t>P126518505461J</t>
  </si>
  <si>
    <t>695270410</t>
  </si>
  <si>
    <t>P037500215321U</t>
  </si>
  <si>
    <t>NDEFFEU TEDJONG TALLA SEVERIN</t>
  </si>
  <si>
    <t>677 568 037 - 679601136</t>
  </si>
  <si>
    <t>M081417252207S</t>
  </si>
  <si>
    <t>CES DE BEGNI</t>
  </si>
  <si>
    <t>694148699</t>
  </si>
  <si>
    <t>P045900036888U</t>
  </si>
  <si>
    <t>670393393</t>
  </si>
  <si>
    <t>P060416420024P</t>
  </si>
  <si>
    <t>BIANDA ARMEL</t>
  </si>
  <si>
    <t>00237677138002</t>
  </si>
  <si>
    <t>FORAGE-TP-PRESTATIONS-COMMERCE</t>
  </si>
  <si>
    <t>M032014411154P</t>
  </si>
  <si>
    <t>SOCIETE Z. DRILLING &amp; ENGINEERING LTD</t>
  </si>
  <si>
    <t>ZDE SARL</t>
  </si>
  <si>
    <t>P018912269476B</t>
  </si>
  <si>
    <t>ISSIKA BIKO</t>
  </si>
  <si>
    <t>665734125</t>
  </si>
  <si>
    <t>AVANT STADE DIKOLO</t>
  </si>
  <si>
    <t>P028616603218Q</t>
  </si>
  <si>
    <t>MELI FOFIE</t>
  </si>
  <si>
    <t>M012216936278T</t>
  </si>
  <si>
    <t>EL CHALAND COMPANY LIMITED</t>
  </si>
  <si>
    <t>677715760</t>
  </si>
  <si>
    <t>P015912772544E</t>
  </si>
  <si>
    <t>696204398</t>
  </si>
  <si>
    <t>P057400384930P</t>
  </si>
  <si>
    <t>6754228</t>
  </si>
  <si>
    <t>P058716306136B</t>
  </si>
  <si>
    <t>695737523</t>
  </si>
  <si>
    <t>PREST SCES/FROID ET CLIMAT/TELECOM</t>
  </si>
  <si>
    <t>M020900026663Y</t>
  </si>
  <si>
    <t>BEATECH SARL</t>
  </si>
  <si>
    <t>BEATECH</t>
  </si>
  <si>
    <t>P029317784003M</t>
  </si>
  <si>
    <t>FOKO SIMO</t>
  </si>
  <si>
    <t>690174459</t>
  </si>
  <si>
    <t>P018212376352F</t>
  </si>
  <si>
    <t>691155595</t>
  </si>
  <si>
    <t>BAR / VENTE DE BOISSONS ET COMMERCE GENERAL</t>
  </si>
  <si>
    <t>P089516935954L</t>
  </si>
  <si>
    <t>JUDE MBASONG</t>
  </si>
  <si>
    <t>677963622</t>
  </si>
  <si>
    <t>P068814625962E</t>
  </si>
  <si>
    <t>PASCALINE SUBIN</t>
  </si>
  <si>
    <t>677253630</t>
  </si>
  <si>
    <t>P126400460649X</t>
  </si>
  <si>
    <t>DANDE EMILIENNE</t>
  </si>
  <si>
    <t>CHEZ LA BELLE MER BAR</t>
  </si>
  <si>
    <t>P027000230381Y</t>
  </si>
  <si>
    <t>BITNEH KOMETA</t>
  </si>
  <si>
    <t>P019318602693H</t>
  </si>
  <si>
    <t>UZUME</t>
  </si>
  <si>
    <t>ABUCHI EMMANUEL</t>
  </si>
  <si>
    <t>P057012621417S</t>
  </si>
  <si>
    <t>JOSHUA SIMA TANGHAM</t>
  </si>
  <si>
    <t>676 60 65 53</t>
  </si>
  <si>
    <t>P097016406089D</t>
  </si>
  <si>
    <t>ABA PHILIP</t>
  </si>
  <si>
    <t>00237674441371</t>
  </si>
  <si>
    <t>TOWEH</t>
  </si>
  <si>
    <t>P098417904965Q</t>
  </si>
  <si>
    <t>P037314411553F</t>
  </si>
  <si>
    <t>P069616348391Z</t>
  </si>
  <si>
    <t>TRAN TRUNG HIEU</t>
  </si>
  <si>
    <t>P019816409488F</t>
  </si>
  <si>
    <t>ETEME NGAH</t>
  </si>
  <si>
    <t>00237697422388</t>
  </si>
  <si>
    <t>M121512443552F</t>
  </si>
  <si>
    <t>SOCIETE COMMERCIALE AFRICAINE SARL</t>
  </si>
  <si>
    <t>SOCA S.A.S</t>
  </si>
  <si>
    <t>13 405</t>
  </si>
  <si>
    <t>652038729/679 863 505</t>
  </si>
  <si>
    <t>BOUTIQUE 580</t>
  </si>
  <si>
    <t>M051712627414C</t>
  </si>
  <si>
    <t>SOCIETE EXTRA KHALIFA OIL S.A</t>
  </si>
  <si>
    <t>669748498</t>
  </si>
  <si>
    <t>P018200487990C</t>
  </si>
  <si>
    <t>TAKAM SERGES MARTIALTAKA</t>
  </si>
  <si>
    <t>TAKAM SERGES MARTIAL</t>
  </si>
  <si>
    <t>677 93 00 49</t>
  </si>
  <si>
    <t>P107816364712K</t>
  </si>
  <si>
    <t>ANYE LISA</t>
  </si>
  <si>
    <t>(ETS AL SERVICES)</t>
  </si>
  <si>
    <t>00237695671188</t>
  </si>
  <si>
    <t>09, RUE PARVEE BONADOUMBE, BONAPRISO</t>
  </si>
  <si>
    <t>DISTRIBUTION-IMPORT/EXPORT</t>
  </si>
  <si>
    <t>M091512408602H</t>
  </si>
  <si>
    <t>STE ORIENT SA</t>
  </si>
  <si>
    <t>P127016204564R</t>
  </si>
  <si>
    <t>YALCOUYE NOUH</t>
  </si>
  <si>
    <t>P066317425145R</t>
  </si>
  <si>
    <t>NGADE MEDARD</t>
  </si>
  <si>
    <t>00237699574601</t>
  </si>
  <si>
    <t>P106516819870L</t>
  </si>
  <si>
    <t>AMOUGOU EYENGA</t>
  </si>
  <si>
    <t>VIRGINIE MARIE</t>
  </si>
  <si>
    <t>P049816407117A</t>
  </si>
  <si>
    <t>TCHOYO NSIMI</t>
  </si>
  <si>
    <t>MATHIEU FABRICE</t>
  </si>
  <si>
    <t>00237655251517</t>
  </si>
  <si>
    <t>YAOUNDE-NSAM</t>
  </si>
  <si>
    <t>forestry engineer</t>
  </si>
  <si>
    <t>P026414938451J</t>
  </si>
  <si>
    <t>NJOMBE EWUSI</t>
  </si>
  <si>
    <t>CARREFOUR ETOKOS</t>
  </si>
  <si>
    <t>TRANSPORT - REPRESENTATION DE MARQUES</t>
  </si>
  <si>
    <t>M082116399934U</t>
  </si>
  <si>
    <t>LMT LOGISTIC</t>
  </si>
  <si>
    <t>699292929</t>
  </si>
  <si>
    <t>P035817264803G</t>
  </si>
  <si>
    <t>KOUEKAM KOUENDEU EPOUSE MBOLDA</t>
  </si>
  <si>
    <t>M020800023990Z</t>
  </si>
  <si>
    <t>STE LES ETS LA SOCAMBA SARL</t>
  </si>
  <si>
    <t>SLES SARL</t>
  </si>
  <si>
    <t>233 42 38 09</t>
  </si>
  <si>
    <t>P048516867490R</t>
  </si>
  <si>
    <t>CHEDJOU KOUONANG</t>
  </si>
  <si>
    <t>654402575</t>
  </si>
  <si>
    <t>P020116418901D</t>
  </si>
  <si>
    <t>ZOKMEPENG MITOP</t>
  </si>
  <si>
    <t>YOLLAND</t>
  </si>
  <si>
    <t>00237699854340</t>
  </si>
  <si>
    <t>P018800522189X</t>
  </si>
  <si>
    <t>NJOH FRANKLIN</t>
  </si>
  <si>
    <t>680405760</t>
  </si>
  <si>
    <t>CARREFOUR EKANGTE</t>
  </si>
  <si>
    <t>M021612490183B</t>
  </si>
  <si>
    <t>STE SANDJO &amp; FILS SARL</t>
  </si>
  <si>
    <t>MAGASIN GROSSISTE (PRODUITS ALIMENTAIRES/PRODUITS DE PREMIERES NECESSITES)</t>
  </si>
  <si>
    <t>P036200323394Y</t>
  </si>
  <si>
    <t>NONGA KEKEDI</t>
  </si>
  <si>
    <t>699498163</t>
  </si>
  <si>
    <t>CENTRE COMMERCIAL MINDIF</t>
  </si>
  <si>
    <t>P108812265785Z</t>
  </si>
  <si>
    <t>PANGMIME EUGENE GAPTEWOHPAN</t>
  </si>
  <si>
    <t>PANGMIME EUGENE GAPTEWOH</t>
  </si>
  <si>
    <t>675239948</t>
  </si>
  <si>
    <t>P029816393627P</t>
  </si>
  <si>
    <t>MESSAH KAMEDM</t>
  </si>
  <si>
    <t>BRADINE BLANDINE</t>
  </si>
  <si>
    <t>679107220</t>
  </si>
  <si>
    <t>P117417179480C</t>
  </si>
  <si>
    <t>DERICK AKENI</t>
  </si>
  <si>
    <t>M091712673515D</t>
  </si>
  <si>
    <t>SCOOPS CDATM</t>
  </si>
  <si>
    <t>673 85 00 00/678 99 38 74/ 695 11 90 52</t>
  </si>
  <si>
    <t>P017912700701N</t>
  </si>
  <si>
    <t>MBIAPO NYA</t>
  </si>
  <si>
    <t>675056900</t>
  </si>
  <si>
    <t>P067712970784T</t>
  </si>
  <si>
    <t>BILOA SCHOLASTIQUE</t>
  </si>
  <si>
    <t>651596028</t>
  </si>
  <si>
    <t>P026417212091Q</t>
  </si>
  <si>
    <t>P018216231059S</t>
  </si>
  <si>
    <t>TAHIR(ETS M.Z.T)</t>
  </si>
  <si>
    <t>TRANSPORT TRANSIT GESTION DU FRET ,PRESTATION DE SERVICES IMPORT-EXPORT,NÉGOCE ,REPRÉSENTATION ,COMMERCE GÉNÉRAL,</t>
  </si>
  <si>
    <t>00237650262616</t>
  </si>
  <si>
    <t>P128816425215T</t>
  </si>
  <si>
    <t>KOUABET</t>
  </si>
  <si>
    <t>ORNELLE STELLA</t>
  </si>
  <si>
    <t>696716690</t>
  </si>
  <si>
    <t>P017016019702T</t>
  </si>
  <si>
    <t>M031200043907X</t>
  </si>
  <si>
    <t>KAFOSY INVESTMENT GROUP</t>
  </si>
  <si>
    <t>DOUALA/BONAPRISO RUE COPSECO</t>
  </si>
  <si>
    <t>M109817250416P</t>
  </si>
  <si>
    <t>EP KATOUO</t>
  </si>
  <si>
    <t>M012217029751Y</t>
  </si>
  <si>
    <t>BATI-ECO SARL</t>
  </si>
  <si>
    <t>69517719</t>
  </si>
  <si>
    <t>P086212750641Y</t>
  </si>
  <si>
    <t>NGUEPKAM</t>
  </si>
  <si>
    <t>CONTROLE DE GESTION ET PILOTAGE</t>
  </si>
  <si>
    <t>M101612573103Z</t>
  </si>
  <si>
    <t>STE YAPITHE AND PARTNERS SARL</t>
  </si>
  <si>
    <t>699948421</t>
  </si>
  <si>
    <t>MECHA</t>
  </si>
  <si>
    <t>P099517479611J</t>
  </si>
  <si>
    <t>CLOVIS MUNJI</t>
  </si>
  <si>
    <t>114030067</t>
  </si>
  <si>
    <t>P038117893180J</t>
  </si>
  <si>
    <t>M080917235913Y</t>
  </si>
  <si>
    <t>EP NKONG SI 2</t>
  </si>
  <si>
    <t>P078313753660F</t>
  </si>
  <si>
    <t>BENGONDO YANNICK CEDRIC</t>
  </si>
  <si>
    <t>P128612674420G</t>
  </si>
  <si>
    <t>MBAZOU BEYANGA</t>
  </si>
  <si>
    <t>P039617087661L</t>
  </si>
  <si>
    <t>AHTERBA</t>
  </si>
  <si>
    <t>658585810</t>
  </si>
  <si>
    <t>ACHAT VENTE IMMOBILIERE - TRANSACTION IMMOBILIERE</t>
  </si>
  <si>
    <t>M012015422432R</t>
  </si>
  <si>
    <t>SOCIETE CIVILE IMMOBILIERE MAYERS</t>
  </si>
  <si>
    <t>SCI MAYERS</t>
  </si>
  <si>
    <t>IMMEUBLE STAMADES</t>
  </si>
  <si>
    <t>P014800068020K</t>
  </si>
  <si>
    <t>P039018083866W</t>
  </si>
  <si>
    <t>P042318273812M</t>
  </si>
  <si>
    <t>EBANG MEZUI DANIEL</t>
  </si>
  <si>
    <t>(ETS S I N)</t>
  </si>
  <si>
    <t>P017117653803W</t>
  </si>
  <si>
    <t>TEDONFOUET MELI EPSE TIKENG</t>
  </si>
  <si>
    <t>67775O783-237</t>
  </si>
  <si>
    <t>EXPERTISE ET PRESTATIONS INDUSTRIELLE</t>
  </si>
  <si>
    <t>M012317947477B</t>
  </si>
  <si>
    <t>GROUPEMENT D'INTERET ECONOMIQUE EXPERTISES ET PRESTATIONS INDUSTRIELLE</t>
  </si>
  <si>
    <t>EXPI GIE</t>
  </si>
  <si>
    <t>00237 699810002</t>
  </si>
  <si>
    <t>BP 356 DOUALA</t>
  </si>
  <si>
    <t>P127116406430S</t>
  </si>
  <si>
    <t>MAABEDIE ISABELLE</t>
  </si>
  <si>
    <t>00237673072524</t>
  </si>
  <si>
    <t>EBOME/CHEFFERIE</t>
  </si>
  <si>
    <t>M120900031051U</t>
  </si>
  <si>
    <t>MONEYTEL GLOBAL SERVICES</t>
  </si>
  <si>
    <t>MGS SA</t>
  </si>
  <si>
    <t>P056918091989E</t>
  </si>
  <si>
    <t>M062116289151R</t>
  </si>
  <si>
    <t>IRBIS SARL</t>
  </si>
  <si>
    <t>IRBIS</t>
  </si>
  <si>
    <t>COLLECTE DES GRAINES, USINE DE TRANSFORMATION, RESTAURATION, BOULANGERIE, COMMERCE GÉNÉRALE ETC...</t>
  </si>
  <si>
    <t>692211111</t>
  </si>
  <si>
    <t>BONAPRISO PORT AUTONOME</t>
  </si>
  <si>
    <t>P046117698187H</t>
  </si>
  <si>
    <t>MASSIO NGALLI</t>
  </si>
  <si>
    <t>00237697849531</t>
  </si>
  <si>
    <t>P068417030246G</t>
  </si>
  <si>
    <t>BAHO CHOUKOUA</t>
  </si>
  <si>
    <t>P018616059114Z</t>
  </si>
  <si>
    <t>ASUMTONG</t>
  </si>
  <si>
    <t>EMELDA DIONE</t>
  </si>
  <si>
    <t>679346490</t>
  </si>
  <si>
    <t>DISTRIBTION INTRANTS&amp;MAT AGRICOLES</t>
  </si>
  <si>
    <t>M061812753882F</t>
  </si>
  <si>
    <t>AGRI POINT SERVICES</t>
  </si>
  <si>
    <t>P016100479433A</t>
  </si>
  <si>
    <t>FOTSING ELIE</t>
  </si>
  <si>
    <t>HOTEL AURORE</t>
  </si>
  <si>
    <t>233 44 31 01</t>
  </si>
  <si>
    <t>AGENCE(ENTREE DR NDAM)</t>
  </si>
  <si>
    <t>P119417572015U</t>
  </si>
  <si>
    <t>PERPETUA NKEGANG</t>
  </si>
  <si>
    <t>FACE HYSACAM KUMBA</t>
  </si>
  <si>
    <t>P076912281992U</t>
  </si>
  <si>
    <t>YIMBISSI ADELLE</t>
  </si>
  <si>
    <t>677036712</t>
  </si>
  <si>
    <t>P076500154984Q</t>
  </si>
  <si>
    <t>NGO MINSONE EPSEE NOCKHA E</t>
  </si>
  <si>
    <t>677674800</t>
  </si>
  <si>
    <t>ARICLE</t>
  </si>
  <si>
    <t>P095617175891X</t>
  </si>
  <si>
    <t>P047216301400E</t>
  </si>
  <si>
    <t>00237679799996</t>
  </si>
  <si>
    <t>M044900001073G</t>
  </si>
  <si>
    <t>STE INDUS CAM DES CACAOS</t>
  </si>
  <si>
    <t>MINISTERE DE L'ENSEIGNEMENT SECONDAIRE</t>
  </si>
  <si>
    <t>P065917074739P</t>
  </si>
  <si>
    <t>KETCHADJI EPSE NOUYA</t>
  </si>
  <si>
    <t>677564109</t>
  </si>
  <si>
    <t>DRAGAGES (CLUB CAMTEL)</t>
  </si>
  <si>
    <t>P029216404155H</t>
  </si>
  <si>
    <t>00237677065648</t>
  </si>
  <si>
    <t>M042318176408B</t>
  </si>
  <si>
    <t>M&amp;M LOUNGE SARL</t>
  </si>
  <si>
    <t>RESTAURATION. DE TOUS TYPES DE RESTAURATION.HOTELERIE.COMMERCE GENERAL.PRESTATION DE SERVICES.IMPORT EXPORT</t>
  </si>
  <si>
    <t>656040383</t>
  </si>
  <si>
    <t>P076118194742J</t>
  </si>
  <si>
    <t>ELIANE TCHAMBA YIMNGA ÉPOUSE TOUNOUGA</t>
  </si>
  <si>
    <t>699902624</t>
  </si>
  <si>
    <t>CONGO CAMP BERTAUD</t>
  </si>
  <si>
    <t>P076016341207J</t>
  </si>
  <si>
    <t>NINKEU ÉPOUSE MBIADJEU</t>
  </si>
  <si>
    <t>676004738</t>
  </si>
  <si>
    <t>Soins infirmiers</t>
  </si>
  <si>
    <t>P088518003298G</t>
  </si>
  <si>
    <t>DJOUGANG SAKAM EPSE FONE</t>
  </si>
  <si>
    <t>MYRIAM LAURE</t>
  </si>
  <si>
    <t>693407943</t>
  </si>
  <si>
    <t>M091310962822E</t>
  </si>
  <si>
    <t>BOTA OIL CAMEROUN</t>
  </si>
  <si>
    <t>P047400341346M</t>
  </si>
  <si>
    <t>ETS MAFANG</t>
  </si>
  <si>
    <t>699962686</t>
  </si>
  <si>
    <t>SAPEURS BTQ N° 197</t>
  </si>
  <si>
    <t>P098618067411H</t>
  </si>
  <si>
    <t>NDEME YOMBO PULCHERIE</t>
  </si>
  <si>
    <t>00237693201007</t>
  </si>
  <si>
    <t>SODIKOMBO, PK13 DOUALA 3EME</t>
  </si>
  <si>
    <t>P077412409920H</t>
  </si>
  <si>
    <t>NYONDA EPSE AZONGA SYLVIE</t>
  </si>
  <si>
    <t>674490042</t>
  </si>
  <si>
    <t>P018916024347E</t>
  </si>
  <si>
    <t>DANIEL BAVA</t>
  </si>
  <si>
    <t>P046112119054S</t>
  </si>
  <si>
    <t>MATAMBE</t>
  </si>
  <si>
    <t>P068800485979K</t>
  </si>
  <si>
    <t>NJI SERGE TENENG</t>
  </si>
  <si>
    <t>P057711726947E</t>
  </si>
  <si>
    <t>OTTOU GEORGES CHRISTIAN</t>
  </si>
  <si>
    <t>(GEORGETRUCKS BUSINESS INTERNATIONAL)</t>
  </si>
  <si>
    <t>237697350548</t>
  </si>
  <si>
    <t>P069014410080P</t>
  </si>
  <si>
    <t>ZENDZOU DJEURBU</t>
  </si>
  <si>
    <t>STEVE ROMARIC</t>
  </si>
  <si>
    <t>672479510</t>
  </si>
  <si>
    <t>CARREFOUR BUFALO</t>
  </si>
  <si>
    <t>P087815178191J</t>
  </si>
  <si>
    <t>NOUTCHEUA TCHAGAM EPSE MBATOMOU</t>
  </si>
  <si>
    <t>P122016287913M</t>
  </si>
  <si>
    <t>DJOUMTSOP JACQUES SEVERIN</t>
  </si>
  <si>
    <t>P014900094913S</t>
  </si>
  <si>
    <t>677524010/677972371</t>
  </si>
  <si>
    <t>FACE NANGA COMPANY</t>
  </si>
  <si>
    <t>P122016244264Y</t>
  </si>
  <si>
    <t>TINA TINA</t>
  </si>
  <si>
    <t>P052217331807T</t>
  </si>
  <si>
    <t>00237679050985</t>
  </si>
  <si>
    <t>P118116051107U</t>
  </si>
  <si>
    <t>BOAHKANG</t>
  </si>
  <si>
    <t>EMMANUEL KENEDY JUH</t>
  </si>
  <si>
    <t>670683069</t>
  </si>
  <si>
    <t>MARCHÉ CONGO ANCIEN 3EME</t>
  </si>
  <si>
    <t>P069017523856D</t>
  </si>
  <si>
    <t>EMANUELA NYAH</t>
  </si>
  <si>
    <t>00237678667280</t>
  </si>
  <si>
    <t>MARCHE BLOCK 3</t>
  </si>
  <si>
    <t>P127200532748R</t>
  </si>
  <si>
    <t>GOUFACK CLEMENCEAU</t>
  </si>
  <si>
    <t>677484576</t>
  </si>
  <si>
    <t>P089215069860J</t>
  </si>
  <si>
    <t>ANIEKWENSI</t>
  </si>
  <si>
    <t>AUGUSTINE OBIORA</t>
  </si>
  <si>
    <t>676163357</t>
  </si>
  <si>
    <t>P019112502511Z</t>
  </si>
  <si>
    <t>M072217514233K</t>
  </si>
  <si>
    <t>AJAI COLLE &amp; CO. LIMITED</t>
  </si>
  <si>
    <t>TO CARRY OUT OF CEMENT COLLE, TO CARRY OUT BUILDING CONSTRUCTION, CARRY OUT CONTRACT, TO CARRY OUT THE BUSINESS OF IMPORTATION AND EXPORTATION</t>
  </si>
  <si>
    <t>+237 6 77 36 87 41</t>
  </si>
  <si>
    <t>BONABERI/ MAMBANDA</t>
  </si>
  <si>
    <t>P065216409970D</t>
  </si>
  <si>
    <t>00237655009000</t>
  </si>
  <si>
    <t>JOI</t>
  </si>
  <si>
    <t>M071017235039D</t>
  </si>
  <si>
    <t>EP MBOMETAA</t>
  </si>
  <si>
    <t>MBOMETAA</t>
  </si>
  <si>
    <t>P037516213571E</t>
  </si>
  <si>
    <t>EKWELLE AICHATOU NDEH</t>
  </si>
  <si>
    <t>670855276</t>
  </si>
  <si>
    <t>P099618371783C</t>
  </si>
  <si>
    <t>NKWANKAM FANYIEP</t>
  </si>
  <si>
    <t>00237694701307</t>
  </si>
  <si>
    <t>MINI-COMMERCE</t>
  </si>
  <si>
    <t>P098518193912A</t>
  </si>
  <si>
    <t>ROSELLE</t>
  </si>
  <si>
    <t>00237681841224</t>
  </si>
  <si>
    <t>P087517804250Z</t>
  </si>
  <si>
    <t>NFON NSIA MARTIN GEORGES (ETS NFON NSIA &amp; FILS)</t>
  </si>
  <si>
    <t>699629440</t>
  </si>
  <si>
    <t>P026912547470D</t>
  </si>
  <si>
    <t>TALLA FRANCOIS</t>
  </si>
  <si>
    <t>M A CPTR D 91</t>
  </si>
  <si>
    <t>P049014949906T</t>
  </si>
  <si>
    <t>NKEMZI PAUL TONGWO</t>
  </si>
  <si>
    <t>679991071</t>
  </si>
  <si>
    <t>P067716877416F</t>
  </si>
  <si>
    <t>YEWEDA</t>
  </si>
  <si>
    <t>699199457</t>
  </si>
  <si>
    <t>FOMER-GARANTE</t>
  </si>
  <si>
    <t>P019012422275P</t>
  </si>
  <si>
    <t>675150561</t>
  </si>
  <si>
    <t>COMMERCE GENERAL/VTE DES TAPIS ET LUSTRES</t>
  </si>
  <si>
    <t>M090300015757H</t>
  </si>
  <si>
    <t>STE.AUTHENTICA SARL</t>
  </si>
  <si>
    <t>P088616379487P</t>
  </si>
  <si>
    <t>BAKAM KAMGA DIANE ELISABETH</t>
  </si>
  <si>
    <t>ETS BKDE</t>
  </si>
  <si>
    <t>00237693577249</t>
  </si>
  <si>
    <t>P058418135436T</t>
  </si>
  <si>
    <t>TSALA MELONG</t>
  </si>
  <si>
    <t>694978610</t>
  </si>
  <si>
    <t>M032217152285M</t>
  </si>
  <si>
    <t>SOCIETE SOS FORAGE</t>
  </si>
  <si>
    <t>SOS FORAGE</t>
  </si>
  <si>
    <t>ETUDE, REALISATION, CONTROLE TECHNIQUE DES TRAVAUXDE FORAGE, PRESTATIONS DE SERVICES, BTP</t>
  </si>
  <si>
    <t>00237695188419</t>
  </si>
  <si>
    <t>P122017268991T</t>
  </si>
  <si>
    <t>P107013912403B</t>
  </si>
  <si>
    <t>MANI ARSENE</t>
  </si>
  <si>
    <t>699 04 93 29</t>
  </si>
  <si>
    <t>P098612038416M</t>
  </si>
  <si>
    <t>BELLO IBRAHIM</t>
  </si>
  <si>
    <t>75141370</t>
  </si>
  <si>
    <t>P109018453540A</t>
  </si>
  <si>
    <t>NOTSA THIERRY</t>
  </si>
  <si>
    <t>P015618471890H</t>
  </si>
  <si>
    <t>TCHATUE EPOUSE MOTCHEYO</t>
  </si>
  <si>
    <t>P088712483529G</t>
  </si>
  <si>
    <t>MASSING FOMO EPSEE NYABEN</t>
  </si>
  <si>
    <t>VICKY VANESSA</t>
  </si>
  <si>
    <t>698855369</t>
  </si>
  <si>
    <t>P107418534833F</t>
  </si>
  <si>
    <t>MBETEU</t>
  </si>
  <si>
    <t>CULTURE DE COTON</t>
  </si>
  <si>
    <t>M052116406221A</t>
  </si>
  <si>
    <t>SOCIÉTÉ COOPÉRATIVE SIMPLIFIÉE DES PRODUCTEURS DE COTON DE GOUBARA</t>
  </si>
  <si>
    <t>SCOOPS-TAIKI</t>
  </si>
  <si>
    <t>002376598832050</t>
  </si>
  <si>
    <t>GOUBARA</t>
  </si>
  <si>
    <t>M071317246245M</t>
  </si>
  <si>
    <t>CETIC DE BALEN</t>
  </si>
  <si>
    <t>699713617</t>
  </si>
  <si>
    <t>PREST/SCES- CCE/GL - BTP</t>
  </si>
  <si>
    <t>P075700434197T</t>
  </si>
  <si>
    <t>" ETS HORIZON CONSTRUCTION "</t>
  </si>
  <si>
    <t>P018516368935L</t>
  </si>
  <si>
    <t>NYONGUO ODILIA NDOH.</t>
  </si>
  <si>
    <t>6747687596</t>
  </si>
  <si>
    <t>P027916020928L</t>
  </si>
  <si>
    <t>CHI RENE</t>
  </si>
  <si>
    <t>652943719</t>
  </si>
  <si>
    <t>P058916417064G</t>
  </si>
  <si>
    <t>RACHELE.</t>
  </si>
  <si>
    <t>002376764985570</t>
  </si>
  <si>
    <t>BP:072</t>
  </si>
  <si>
    <t>P088015140168S</t>
  </si>
  <si>
    <t>MAFANKOU MBAPGUE</t>
  </si>
  <si>
    <t>699472847</t>
  </si>
  <si>
    <t>P019712785889S</t>
  </si>
  <si>
    <t>DJOUKA KAKAMBI</t>
  </si>
  <si>
    <t>CHASTINE</t>
  </si>
  <si>
    <t>P086716421041X</t>
  </si>
  <si>
    <t>LONGCHI EPSE LONTSI</t>
  </si>
  <si>
    <t>00237675934709</t>
  </si>
  <si>
    <t>VENTE DE FARINE DE MANIOC</t>
  </si>
  <si>
    <t>P017518526713Z</t>
  </si>
  <si>
    <t>673879035</t>
  </si>
  <si>
    <t>EXPLOITATION &amp; EXPLORATION MINIERE</t>
  </si>
  <si>
    <t>M052217356436M</t>
  </si>
  <si>
    <t>MATANDA RESSOURCES SARL</t>
  </si>
  <si>
    <t>P078816110475W</t>
  </si>
  <si>
    <t>676065154</t>
  </si>
  <si>
    <t>P019216484784C</t>
  </si>
  <si>
    <t>WILLY ALFRED</t>
  </si>
  <si>
    <t>M091217236042A</t>
  </si>
  <si>
    <t>E CATH NGUINDA</t>
  </si>
  <si>
    <t>PREPRIETAIRE FONCIER</t>
  </si>
  <si>
    <t>P037517227571M</t>
  </si>
  <si>
    <t>KOMON DINGOM</t>
  </si>
  <si>
    <t>P097200508447Q</t>
  </si>
  <si>
    <t>DJOUMBISSIE EPSE NKWAYEP SERAPHINE</t>
  </si>
  <si>
    <t>677151010</t>
  </si>
  <si>
    <t>P018012439996S</t>
  </si>
  <si>
    <t>KAPLO Epse FEUZEU Carine Bénédicte</t>
  </si>
  <si>
    <t>SERVICES POUR TELECOMMUNICATION</t>
  </si>
  <si>
    <t>M012217073491M</t>
  </si>
  <si>
    <t>INNOVACOM CAMEROON SARL</t>
  </si>
  <si>
    <t>002377775213</t>
  </si>
  <si>
    <t>ACOTE DE SOTRAC</t>
  </si>
  <si>
    <t>P038016307535M</t>
  </si>
  <si>
    <t>ATONO</t>
  </si>
  <si>
    <t>MICHELE ARMANDE</t>
  </si>
  <si>
    <t>00237622551218</t>
  </si>
  <si>
    <t>P017718427820C</t>
  </si>
  <si>
    <t>NGATCHUIE NGATCHA</t>
  </si>
  <si>
    <t>00237682113386</t>
  </si>
  <si>
    <t>P027212491980H</t>
  </si>
  <si>
    <t>NUMBUE</t>
  </si>
  <si>
    <t>677889878</t>
  </si>
  <si>
    <t>M059817804215B</t>
  </si>
  <si>
    <t>ECOLE PRIMAIRE ET MATERNELLE LES BOUTS D'CHOUX</t>
  </si>
  <si>
    <t>P019914797215Y</t>
  </si>
  <si>
    <t>672264374</t>
  </si>
  <si>
    <t>P058716412665A</t>
  </si>
  <si>
    <t>KAMGWA MICHEL (ETS CIVIL SOLUTIONS)</t>
  </si>
  <si>
    <t>PRESTATIONS DE SERVICES_BTP_TOPOGRAPHIE_COMMERCE GÉNÉRAL</t>
  </si>
  <si>
    <t>696833234</t>
  </si>
  <si>
    <t>P127512730706D</t>
  </si>
  <si>
    <t>MANDAH CLARICE</t>
  </si>
  <si>
    <t>M040700022519Y</t>
  </si>
  <si>
    <t>STE DEWYL AVIATION</t>
  </si>
  <si>
    <t>DEWYL AVIATION</t>
  </si>
  <si>
    <t>696767293/696793368</t>
  </si>
  <si>
    <t>ROND POINT EN FACE BOULANGERIE MENO</t>
  </si>
  <si>
    <t>P035616256954N</t>
  </si>
  <si>
    <t>ESSOE THIMOTE</t>
  </si>
  <si>
    <t>651777277..</t>
  </si>
  <si>
    <t>P119114898695H</t>
  </si>
  <si>
    <t>P128418541568J</t>
  </si>
  <si>
    <t>CARINE CLARISSE</t>
  </si>
  <si>
    <t>678909976</t>
  </si>
  <si>
    <t>P057212500275P</t>
  </si>
  <si>
    <t>650 674 353</t>
  </si>
  <si>
    <t>P027916027226K</t>
  </si>
  <si>
    <t>MBINKEU</t>
  </si>
  <si>
    <t>674166419/696992740</t>
  </si>
  <si>
    <t>YENE- YENE</t>
  </si>
  <si>
    <t>CARREFOUR YENE-YENE</t>
  </si>
  <si>
    <t>P118418267791E</t>
  </si>
  <si>
    <t>KUIMO TCHOPE</t>
  </si>
  <si>
    <t>PHANIE MICHELLE</t>
  </si>
  <si>
    <t>00237652996633</t>
  </si>
  <si>
    <t>MARCHÉ B À CÔTÉ E MONEY</t>
  </si>
  <si>
    <t>P047212088757C</t>
  </si>
  <si>
    <t>IGNACE FULBERT</t>
  </si>
  <si>
    <t>MÉTALLURGIE</t>
  </si>
  <si>
    <t>M061916272689S</t>
  </si>
  <si>
    <t>JUST DREAMS DOMINION INDUSTRY SARL</t>
  </si>
  <si>
    <t>J2DI SARL</t>
  </si>
  <si>
    <t>699563101</t>
  </si>
  <si>
    <t>KONGOLA UNIVERSITÉ</t>
  </si>
  <si>
    <t>P059416418333U</t>
  </si>
  <si>
    <t>KAMEDEU</t>
  </si>
  <si>
    <t>MERLIN DECLAIRE</t>
  </si>
  <si>
    <t>00237678045510</t>
  </si>
  <si>
    <t>SITUE A COTE DE ESG</t>
  </si>
  <si>
    <t>P097817814595J</t>
  </si>
  <si>
    <t>P015200269043W</t>
  </si>
  <si>
    <t>NGALIE</t>
  </si>
  <si>
    <t>BIGUET</t>
  </si>
  <si>
    <t>696668973</t>
  </si>
  <si>
    <t>M031912756348X</t>
  </si>
  <si>
    <t>CABINET DENTAIRE DU ROND POINT SARL</t>
  </si>
  <si>
    <t>CDRP SARL</t>
  </si>
  <si>
    <t>673814327</t>
  </si>
  <si>
    <t>DANS CLINIQUE DU ROND POINT MAETUR</t>
  </si>
  <si>
    <t>ÉTUDIANTE EN SCIENCES ÉCONOMIQUES</t>
  </si>
  <si>
    <t>P020316413177T</t>
  </si>
  <si>
    <t>DONGMO TSAFACK</t>
  </si>
  <si>
    <t>ANGE FLORA</t>
  </si>
  <si>
    <t>00237656300012</t>
  </si>
  <si>
    <t>BALEPOU</t>
  </si>
  <si>
    <t>M122018654887D</t>
  </si>
  <si>
    <t>P048212499966P</t>
  </si>
  <si>
    <t>PANKITO MAGDALINE NGWIN</t>
  </si>
  <si>
    <t>678060280</t>
  </si>
  <si>
    <t>P078214409816A</t>
  </si>
  <si>
    <t>CHEFFERIE ESPOIR</t>
  </si>
  <si>
    <t>EMPLOYE DELOITE &amp; TOUCH CONSEIL SARL</t>
  </si>
  <si>
    <t>P117913639847X</t>
  </si>
  <si>
    <t>NTENGUE SERGE SAINTCLAIR</t>
  </si>
  <si>
    <t>P126516314588K</t>
  </si>
  <si>
    <t>KERIAN OPARA</t>
  </si>
  <si>
    <t>BTP-TRANSPORT-LOCATION D ENGINS</t>
  </si>
  <si>
    <t>M022014403375F</t>
  </si>
  <si>
    <t>STE DE TRANSPORT ET PRESTATIONS DE SERVICES SAR</t>
  </si>
  <si>
    <t>SOTRAPS SARL</t>
  </si>
  <si>
    <t>P099218238368G</t>
  </si>
  <si>
    <t>00237678133052</t>
  </si>
  <si>
    <t>P118200538581U</t>
  </si>
  <si>
    <t>ZE MEKINDA</t>
  </si>
  <si>
    <t>ULRICH GHISLAIN</t>
  </si>
  <si>
    <t>P087912248263Q</t>
  </si>
  <si>
    <t>ELSIE ETTALE EKEKE</t>
  </si>
  <si>
    <t>677566565</t>
  </si>
  <si>
    <t>OPP MARKET ROADX</t>
  </si>
  <si>
    <t>P016811545981Q</t>
  </si>
  <si>
    <t>SAAH TEDONZO</t>
  </si>
  <si>
    <t>ETS SAAH TEDONZO</t>
  </si>
  <si>
    <t>M112116833806F</t>
  </si>
  <si>
    <t>MELT GROUP SARL</t>
  </si>
  <si>
    <t>00237675600234</t>
  </si>
  <si>
    <t>P017818080131E</t>
  </si>
  <si>
    <t>EPOUNDE</t>
  </si>
  <si>
    <t>658900897</t>
  </si>
  <si>
    <t>P088116936495W</t>
  </si>
  <si>
    <t>LADI</t>
  </si>
  <si>
    <t>P117400474929P</t>
  </si>
  <si>
    <t>TEUDJEU ENGERLINE</t>
  </si>
  <si>
    <t>699692475</t>
  </si>
  <si>
    <t>P109817317054G</t>
  </si>
  <si>
    <t>MOUM HAMINA</t>
  </si>
  <si>
    <t>671111620</t>
  </si>
  <si>
    <t>P086700088288Z</t>
  </si>
  <si>
    <t>KENFACK EPOUSE KUITSA</t>
  </si>
  <si>
    <t>682663286</t>
  </si>
  <si>
    <t>P107912624789X</t>
  </si>
  <si>
    <t>YONGA SYLVIE KIMENG</t>
  </si>
  <si>
    <t>675071587</t>
  </si>
  <si>
    <t>AROUND KING DAVID SQUARE</t>
  </si>
  <si>
    <t>M081317242404H</t>
  </si>
  <si>
    <t>EP BATELA</t>
  </si>
  <si>
    <t>BANGANGTE (BATELA)</t>
  </si>
  <si>
    <t>CATERING</t>
  </si>
  <si>
    <t>M072318584488Q</t>
  </si>
  <si>
    <t>UNCLE GI'S EVENTS AND CATERING LTD</t>
  </si>
  <si>
    <t>P110016061923H</t>
  </si>
  <si>
    <t>MEHA'A EFFA</t>
  </si>
  <si>
    <t>DANIELLE JOELLE</t>
  </si>
  <si>
    <t>P029117883884Z</t>
  </si>
  <si>
    <t>TIOKENG FOZANG</t>
  </si>
  <si>
    <t>WILLIAM LECYOU</t>
  </si>
  <si>
    <t>653923145</t>
  </si>
  <si>
    <t>P045700137378N</t>
  </si>
  <si>
    <t>P048912705103K</t>
  </si>
  <si>
    <t>DJOUONTE MENE SERGE HERMANN</t>
  </si>
  <si>
    <t>ETS POWER ELECTRONIC</t>
  </si>
  <si>
    <t>694139481</t>
  </si>
  <si>
    <t>STATION BOCOM TONNERRE</t>
  </si>
  <si>
    <t>P065918093764Y</t>
  </si>
  <si>
    <t>NJI AWANGKE</t>
  </si>
  <si>
    <t>M030600034402P</t>
  </si>
  <si>
    <t>ASSOCIATION LA DYNAMIQUE</t>
  </si>
  <si>
    <t>P027512444139A</t>
  </si>
  <si>
    <t>FOTIE WAMBE SERGE ERIQUE</t>
  </si>
  <si>
    <t>650831538</t>
  </si>
  <si>
    <t>FACE UEBC</t>
  </si>
  <si>
    <t>M082116824484T</t>
  </si>
  <si>
    <t>SCI DOTIA</t>
  </si>
  <si>
    <t>L'ACHAT, LA VENTE, LA GESTION ET LA MISE EN VALEUR D'IMMEUBLE BATIS OU NON BATIS</t>
  </si>
  <si>
    <t>666586977</t>
  </si>
  <si>
    <t>P027817067712K</t>
  </si>
  <si>
    <t>NGONGANG NJANDJE NADIA JOSELAINE</t>
  </si>
  <si>
    <t>P018112244529X</t>
  </si>
  <si>
    <t>Kameni Emmanuel Salvador</t>
  </si>
  <si>
    <t>675 51 05 81</t>
  </si>
  <si>
    <t>P087316579178S</t>
  </si>
  <si>
    <t>AGRICULTURE PRESTATION SERVICE</t>
  </si>
  <si>
    <t>M100212716114H</t>
  </si>
  <si>
    <t>GROUPE DES AGRICULTEURS DE RABINGA</t>
  </si>
  <si>
    <t>IGUILAMDI</t>
  </si>
  <si>
    <t>P014316299554F</t>
  </si>
  <si>
    <t>MOUANI OUANDJI EPSE YOUMBI</t>
  </si>
  <si>
    <t>0023775968229</t>
  </si>
  <si>
    <t>P107912527460Y</t>
  </si>
  <si>
    <t>690326940</t>
  </si>
  <si>
    <t>Carrefour ministre</t>
  </si>
  <si>
    <t>P117216426144H</t>
  </si>
  <si>
    <t>MEKAMPTUE KOAGNE EPSE NJITACK</t>
  </si>
  <si>
    <t>ELVIRE MARCEAU</t>
  </si>
  <si>
    <t>237695521002</t>
  </si>
  <si>
    <t>P029117484500X</t>
  </si>
  <si>
    <t>0023765880107</t>
  </si>
  <si>
    <t>M032217204763C</t>
  </si>
  <si>
    <t>COGETRAL</t>
  </si>
  <si>
    <t>COGETRAL SARL</t>
  </si>
  <si>
    <t>677646465</t>
  </si>
  <si>
    <t>M102316239783D</t>
  </si>
  <si>
    <t>ALL SOLUTIONS</t>
  </si>
  <si>
    <t>P078518169461T</t>
  </si>
  <si>
    <t>KULUH</t>
  </si>
  <si>
    <t>BRIENDA</t>
  </si>
  <si>
    <t>675374395</t>
  </si>
  <si>
    <t>Vente de boissons hygiéniques</t>
  </si>
  <si>
    <t>P047818078662T</t>
  </si>
  <si>
    <t>HUBERT FRANCIS</t>
  </si>
  <si>
    <t>675780056</t>
  </si>
  <si>
    <t>SOSUCAM MBANDJOCK</t>
  </si>
  <si>
    <t>P107612565448K</t>
  </si>
  <si>
    <t>MATA ANNA MARIE</t>
  </si>
  <si>
    <t>670 93 79 36</t>
  </si>
  <si>
    <t>M A CPTR B 217</t>
  </si>
  <si>
    <t>M092118177229W</t>
  </si>
  <si>
    <t>GROUPE SCOLAIRE BILINGUE LA VERDURE</t>
  </si>
  <si>
    <t>GSB LA VERDURE</t>
  </si>
  <si>
    <t>BP - 409 YAOUNDÉ</t>
  </si>
  <si>
    <t>P077417475822H</t>
  </si>
  <si>
    <t>00237677881768</t>
  </si>
  <si>
    <t>M071217257044A</t>
  </si>
  <si>
    <t>EP ENGOMBA</t>
  </si>
  <si>
    <t>ENGOMBA</t>
  </si>
  <si>
    <t>P122016413223A</t>
  </si>
  <si>
    <t>AUDU HAWA</t>
  </si>
  <si>
    <t>P018118606604Y</t>
  </si>
  <si>
    <t>MALEK ALI</t>
  </si>
  <si>
    <t>P046216925669T</t>
  </si>
  <si>
    <t>KAPTCHOUAM EPSE NKEMDOUM</t>
  </si>
  <si>
    <t>678017852</t>
  </si>
  <si>
    <t>P016516954394N</t>
  </si>
  <si>
    <t>DJALABA</t>
  </si>
  <si>
    <t>M089617412737F</t>
  </si>
  <si>
    <t>691343354</t>
  </si>
  <si>
    <t>P018317175226Q</t>
  </si>
  <si>
    <t>NDZEBINKIRI</t>
  </si>
  <si>
    <t>694803234</t>
  </si>
  <si>
    <t>P068212630019M</t>
  </si>
  <si>
    <t>GUIADEM KAMGUIA EPSEE YABOWO</t>
  </si>
  <si>
    <t>ROSINE ARLETTE</t>
  </si>
  <si>
    <t>P017616380823U</t>
  </si>
  <si>
    <t>237699925279</t>
  </si>
  <si>
    <t>ETUDE D'OPPORTUNITE MARCHE CACAO</t>
  </si>
  <si>
    <t>M071812712934X</t>
  </si>
  <si>
    <t>INTERNAT. TRADING FOR COCOA DEVELOP.</t>
  </si>
  <si>
    <t>ITCD</t>
  </si>
  <si>
    <t>yaounde 1</t>
  </si>
  <si>
    <t>BASTOS FACE GENDARMERIE</t>
  </si>
  <si>
    <t>P119816380644M</t>
  </si>
  <si>
    <t>KAMGO ZOMEU</t>
  </si>
  <si>
    <t>00237697794788</t>
  </si>
  <si>
    <t>P126115962100E</t>
  </si>
  <si>
    <t>FOTCHIE</t>
  </si>
  <si>
    <t>00237677770102</t>
  </si>
  <si>
    <t>P069518413547D</t>
  </si>
  <si>
    <t>KUEDONG MANJE</t>
  </si>
  <si>
    <t>PHIDAS</t>
  </si>
  <si>
    <t>670293231</t>
  </si>
  <si>
    <t>P047816155671F</t>
  </si>
  <si>
    <t>NKEGOA EPSE SOPHREY</t>
  </si>
  <si>
    <t>MIRABELLE TAZI.</t>
  </si>
  <si>
    <t>M060717260162H</t>
  </si>
  <si>
    <t>CES DE MVENG-ESSABOUTOU</t>
  </si>
  <si>
    <t>675636968</t>
  </si>
  <si>
    <t>M091712722744H</t>
  </si>
  <si>
    <t>COLLEGE PRIVE LAIC SILOE</t>
  </si>
  <si>
    <t>679901070</t>
  </si>
  <si>
    <t>CARREFOUR CHIMPANZE</t>
  </si>
  <si>
    <t>P028212803240X</t>
  </si>
  <si>
    <t>RANSOME NGAAJIEH NNANE</t>
  </si>
  <si>
    <t>M032217173765B</t>
  </si>
  <si>
    <t>PRIME MASTER SARL</t>
  </si>
  <si>
    <t>P018712678011G</t>
  </si>
  <si>
    <t>P017516422751C</t>
  </si>
  <si>
    <t>TINGUE FOWO</t>
  </si>
  <si>
    <t>0237671442538</t>
  </si>
  <si>
    <t>P067918534490C</t>
  </si>
  <si>
    <t>TCHIAKEU EPSE DJIEUMENI</t>
  </si>
  <si>
    <t>P037316064457M</t>
  </si>
  <si>
    <t>BANADJI MADJIADOUM FOUAD</t>
  </si>
  <si>
    <t>VENTE FFRIPPERIE</t>
  </si>
  <si>
    <t>P067700455344Y</t>
  </si>
  <si>
    <t>YOSSA NGUENKAM MARIE YOLANDE</t>
  </si>
  <si>
    <t>694308339</t>
  </si>
  <si>
    <t>P017600051049R</t>
  </si>
  <si>
    <t>FIFEN ALASSA</t>
  </si>
  <si>
    <t>ETS FIFEN ALASSA</t>
  </si>
  <si>
    <t>677804269</t>
  </si>
  <si>
    <t>P018216474002J</t>
  </si>
  <si>
    <t>FAIDAI ADAVID</t>
  </si>
  <si>
    <t>00237698571175</t>
  </si>
  <si>
    <t>P027012151254D</t>
  </si>
  <si>
    <t>FOULA épse TEDONDJIO YVETTE</t>
  </si>
  <si>
    <t>691577972</t>
  </si>
  <si>
    <t>P118112505871M</t>
  </si>
  <si>
    <t>DONGMO NGUIMO ALAIN PATRICE</t>
  </si>
  <si>
    <t>ETS STI</t>
  </si>
  <si>
    <t>P107312547471B</t>
  </si>
  <si>
    <t>MESEH EPSE MBAKOP MANTHONIA</t>
  </si>
  <si>
    <t>VENTE DES VETEMENT ET ACCESSOIRES</t>
  </si>
  <si>
    <t>P108517421699J</t>
  </si>
  <si>
    <t>MOUNPAIN MAMA</t>
  </si>
  <si>
    <t>ETS MOUNPAIN MAMA</t>
  </si>
  <si>
    <t>00237697194511</t>
  </si>
  <si>
    <t>NGIDI</t>
  </si>
  <si>
    <t>P039616245376F</t>
  </si>
  <si>
    <t>TCHOUTAT MBIAMEN</t>
  </si>
  <si>
    <t>GHISLAIN ARMEL</t>
  </si>
  <si>
    <t>00237676684248</t>
  </si>
  <si>
    <t>P079312417057Y</t>
  </si>
  <si>
    <t>KOUNDOUL</t>
  </si>
  <si>
    <t>P097516409209W</t>
  </si>
  <si>
    <t>ASONGMI AZENGPU</t>
  </si>
  <si>
    <t>00237677517217</t>
  </si>
  <si>
    <t>M051716475883Y</t>
  </si>
  <si>
    <t>DEL GRACE</t>
  </si>
  <si>
    <t>P027612260902N</t>
  </si>
  <si>
    <t>MENEGUEU JULIENNEMEN</t>
  </si>
  <si>
    <t>MENEGUEU JULIENNE</t>
  </si>
  <si>
    <t>650692994</t>
  </si>
  <si>
    <t>P077712437062M</t>
  </si>
  <si>
    <t>KOUAKAM RICHARD</t>
  </si>
  <si>
    <t>650766601</t>
  </si>
  <si>
    <t>P039416592769R</t>
  </si>
  <si>
    <t>693932118</t>
  </si>
  <si>
    <t>M071417236303Y</t>
  </si>
  <si>
    <t>EP QUARTIER CIVIL</t>
  </si>
  <si>
    <t>P016118005764S</t>
  </si>
  <si>
    <t>00237677317285</t>
  </si>
  <si>
    <t>P039517782293U</t>
  </si>
  <si>
    <t>TIWA YEMELI CHANCELINE</t>
  </si>
  <si>
    <t>+237675431075</t>
  </si>
  <si>
    <t>P038117281637D</t>
  </si>
  <si>
    <t>NKOA AKOUNA</t>
  </si>
  <si>
    <t>P028712573834W</t>
  </si>
  <si>
    <t>MANWOUE NELLY GUALORDE</t>
  </si>
  <si>
    <t>695625235</t>
  </si>
  <si>
    <t>CPT G 225</t>
  </si>
  <si>
    <t>P015416393337D</t>
  </si>
  <si>
    <t>DJANNATOU</t>
  </si>
  <si>
    <t>00237695914078</t>
  </si>
  <si>
    <t>P059316300814B</t>
  </si>
  <si>
    <t>NJANG LIANUS ACHU</t>
  </si>
  <si>
    <t>M029816413821H</t>
  </si>
  <si>
    <t>TRANSPORT MARC KOUAKAP INTERNATIONAL</t>
  </si>
  <si>
    <t>002376510835O</t>
  </si>
  <si>
    <t>P029417727568S</t>
  </si>
  <si>
    <t>00237683366072</t>
  </si>
  <si>
    <t>M022118460993C</t>
  </si>
  <si>
    <t>QUANTUM SARL</t>
  </si>
  <si>
    <t>P088412625237R</t>
  </si>
  <si>
    <t>SHIWONDZE SALIFUSHIW</t>
  </si>
  <si>
    <t>SHIWONDZE SALIFU</t>
  </si>
  <si>
    <t>675819302</t>
  </si>
  <si>
    <t>P096816355400R</t>
  </si>
  <si>
    <t>655210014744</t>
  </si>
  <si>
    <t>P109018096644W</t>
  </si>
  <si>
    <t>MADEGHE SADIE</t>
  </si>
  <si>
    <t>ODILE GAELLE</t>
  </si>
  <si>
    <t>670190876</t>
  </si>
  <si>
    <t>AMENAGEMENT DES CONTENEURS</t>
  </si>
  <si>
    <t>M022416449787W</t>
  </si>
  <si>
    <t>AFRICA BOX</t>
  </si>
  <si>
    <t>698 491 175</t>
  </si>
  <si>
    <t>DERRIERE LA STATION SERVICES TOTAL</t>
  </si>
  <si>
    <t>P012400255173P</t>
  </si>
  <si>
    <t>TCHUISSE REBECCA</t>
  </si>
  <si>
    <t>677933552</t>
  </si>
  <si>
    <t>M022416429686R</t>
  </si>
  <si>
    <t>TSWEGWI MULTIMÉDIA</t>
  </si>
  <si>
    <t>.677893683</t>
  </si>
  <si>
    <t>P085715149611T</t>
  </si>
  <si>
    <t>KWAMO JOSEPHINE</t>
  </si>
  <si>
    <t>(ETS KJ BUSINESS)</t>
  </si>
  <si>
    <t>nkololoun</t>
  </si>
  <si>
    <t>VE NTE BH</t>
  </si>
  <si>
    <t>P026700274738H</t>
  </si>
  <si>
    <t>YANA NGON THEODORE</t>
  </si>
  <si>
    <t>697863516</t>
  </si>
  <si>
    <t>GESTION IMMOBILEIRE</t>
  </si>
  <si>
    <t>M061812715568J</t>
  </si>
  <si>
    <t>SOCIETE CIVILE IMMOBILIERE IMMOBISTYL</t>
  </si>
  <si>
    <t>SCI IMMOBISTYL</t>
  </si>
  <si>
    <t>699627057</t>
  </si>
  <si>
    <t>P112117525177K</t>
  </si>
  <si>
    <t>HAMIDOU BOUKAR</t>
  </si>
  <si>
    <t>00237694578959</t>
  </si>
  <si>
    <t>ZEZE</t>
  </si>
  <si>
    <t>PROMOTION IMMOBILIERE-LOCATION</t>
  </si>
  <si>
    <t>M051300046509G</t>
  </si>
  <si>
    <t>SCI LE FOURNIL DORE</t>
  </si>
  <si>
    <t>691493548</t>
  </si>
  <si>
    <t>P019216619219W</t>
  </si>
  <si>
    <t>MEJANG FALOT</t>
  </si>
  <si>
    <t>P128316047995F</t>
  </si>
  <si>
    <t>KPONGOLI</t>
  </si>
  <si>
    <t>676760176</t>
  </si>
  <si>
    <t>P058616356412Z</t>
  </si>
  <si>
    <t>DOUKI NKOUE NADEGE</t>
  </si>
  <si>
    <t>(ETS NADEGE DOUKI)</t>
  </si>
  <si>
    <t>COMMERCE GENERAL, CAVE, VENTE VINS ET LIQUEURS, IMPORT/EXPORT...</t>
  </si>
  <si>
    <t>237672148315</t>
  </si>
  <si>
    <t>AKWA S/C BP 276</t>
  </si>
  <si>
    <t>M012416377109K</t>
  </si>
  <si>
    <t>IMMO CONSULTING SARL</t>
  </si>
  <si>
    <t>651142282</t>
  </si>
  <si>
    <t>PRESSAGE D'HUILE</t>
  </si>
  <si>
    <t>P067712261000M</t>
  </si>
  <si>
    <t>MOTIO JULES MARCELIN</t>
  </si>
  <si>
    <t>679331730</t>
  </si>
  <si>
    <t>A COTE DE CEBEC</t>
  </si>
  <si>
    <t>P059116412809K</t>
  </si>
  <si>
    <t>PETER CHINEDU</t>
  </si>
  <si>
    <t>00237678074342</t>
  </si>
  <si>
    <t>BP 18070</t>
  </si>
  <si>
    <t>P048316356566W</t>
  </si>
  <si>
    <t>KENGNE PIEKAM</t>
  </si>
  <si>
    <t>JULIO ARLETTE</t>
  </si>
  <si>
    <t>670284593</t>
  </si>
  <si>
    <t>P058316308520B</t>
  </si>
  <si>
    <t>PIUS EDI CHINAEDU EMMANUEL</t>
  </si>
  <si>
    <t>P068312695421E</t>
  </si>
  <si>
    <t>NGAMENIMOU</t>
  </si>
  <si>
    <t>DELPHINE CHRISTELLE</t>
  </si>
  <si>
    <t>675896936</t>
  </si>
  <si>
    <t>.bepanda</t>
  </si>
  <si>
    <t>P039318266563B</t>
  </si>
  <si>
    <t>678370700</t>
  </si>
  <si>
    <t>P097812704884C</t>
  </si>
  <si>
    <t>MAGNE TABUE LYDIE</t>
  </si>
  <si>
    <t>677282025</t>
  </si>
  <si>
    <t>M052318192805S</t>
  </si>
  <si>
    <t>BOULEVARD CERAMIQUE</t>
  </si>
  <si>
    <t>PRESTATIONS DE SERVICES-COMMERCE GENERAL-IMPORT/EXPORTVENTE DE PRODUITS DE CONSTRUCTION</t>
  </si>
  <si>
    <t>655910035</t>
  </si>
  <si>
    <t>RUE PAU DERRIERE GARANTI EXPRESS</t>
  </si>
  <si>
    <t>P089817001941G</t>
  </si>
  <si>
    <t>YAYA ADAM</t>
  </si>
  <si>
    <t>00237690545421</t>
  </si>
  <si>
    <t>P057316102049G</t>
  </si>
  <si>
    <t>00237695602168</t>
  </si>
  <si>
    <t>P068612465526T</t>
  </si>
  <si>
    <t>SINJOH</t>
  </si>
  <si>
    <t>MANASSEH WENFOA</t>
  </si>
  <si>
    <t>677914000</t>
  </si>
  <si>
    <t>M051000033086J</t>
  </si>
  <si>
    <t>MARION PAINT &amp; SCES SARL</t>
  </si>
  <si>
    <t>(MPS SARL)</t>
  </si>
  <si>
    <t>699761473 / 677126060</t>
  </si>
  <si>
    <t>P038616038933R</t>
  </si>
  <si>
    <t>METAGHEU</t>
  </si>
  <si>
    <t>697331521</t>
  </si>
  <si>
    <t>P058116606715W</t>
  </si>
  <si>
    <t>MOYO TAMO</t>
  </si>
  <si>
    <t>ENTREE COLLEGE SAINT LAURENT</t>
  </si>
  <si>
    <t>P107412285337X</t>
  </si>
  <si>
    <t>MALLA ESTHER</t>
  </si>
  <si>
    <t>677291309</t>
  </si>
  <si>
    <t>P098517377766L</t>
  </si>
  <si>
    <t>ESSA'A ZEH</t>
  </si>
  <si>
    <t>P049216045164M</t>
  </si>
  <si>
    <t>NGOUANDJOU CHRISTELLE LADOUCE.</t>
  </si>
  <si>
    <t>"ETS AFRIKSTYLE"</t>
  </si>
  <si>
    <t>VENTE DE VETEMENTS ET ACCESSOIRES VESTIMENTAIRES AFRITUDE;COMMERCE GENERAL;PRESTATIONS DE SERVICES;IMPORT- EXPORT</t>
  </si>
  <si>
    <t>673837270</t>
  </si>
  <si>
    <t>P049216305428H</t>
  </si>
  <si>
    <t>MAFOGANG NDE</t>
  </si>
  <si>
    <t>P089716253790K</t>
  </si>
  <si>
    <t>OKAFOR VICTOR NWAONYEUKWU</t>
  </si>
  <si>
    <t>P077100339241P</t>
  </si>
  <si>
    <t>NTANG PELAGIE</t>
  </si>
  <si>
    <t>PRINCESSE PLUS BAR</t>
  </si>
  <si>
    <t>674 220 433</t>
  </si>
  <si>
    <t>FACE KUNDE BAR</t>
  </si>
  <si>
    <t>P106417742287E</t>
  </si>
  <si>
    <t>IFEANYI ONUKWUDI</t>
  </si>
  <si>
    <t>Pius</t>
  </si>
  <si>
    <t>P097400148606G</t>
  </si>
  <si>
    <t>TEUTE DESIRE</t>
  </si>
  <si>
    <t>677621125</t>
  </si>
  <si>
    <t>P097012149525Q</t>
  </si>
  <si>
    <t>FOGWOUNG</t>
  </si>
  <si>
    <t>690916695</t>
  </si>
  <si>
    <t>P067315235965X</t>
  </si>
  <si>
    <t>DOMMOU</t>
  </si>
  <si>
    <t>CHRISTINE THÉRÈSE</t>
  </si>
  <si>
    <t>699424483</t>
  </si>
  <si>
    <t>P109212750446A</t>
  </si>
  <si>
    <t>ETS AMAANA LOGISTIQUE</t>
  </si>
  <si>
    <t>694550059</t>
  </si>
  <si>
    <t>P016012585219Y</t>
  </si>
  <si>
    <t>693 01 65 01</t>
  </si>
  <si>
    <t>COIFFURE/SOINS ESTHETIQUES</t>
  </si>
  <si>
    <t>P018912696184Z</t>
  </si>
  <si>
    <t>NGOKO KAMTE</t>
  </si>
  <si>
    <t>698216340</t>
  </si>
  <si>
    <t>P122016147573E</t>
  </si>
  <si>
    <t>MENO AUGUSTIN</t>
  </si>
  <si>
    <t>PREST/*SCES-IMP/EXP-CCE/GL</t>
  </si>
  <si>
    <t>P058112149697U</t>
  </si>
  <si>
    <t>ELOUNDOU MARTIAL</t>
  </si>
  <si>
    <t>"ETS E-HARIS"</t>
  </si>
  <si>
    <t>M121917069159L</t>
  </si>
  <si>
    <t>SANAGA MEAT CORPORATION.SARL</t>
  </si>
  <si>
    <t>ACTION HUMANITAIRE/PRODUCTIONS DES INTRANTS AGRICOLE/TRANSFORMATION AGRICOLE/COMMERCE GENERAL/PRESTATIONS DE SERVICE</t>
  </si>
  <si>
    <t>699813440</t>
  </si>
  <si>
    <t>P067112176694J</t>
  </si>
  <si>
    <t>NGASSAN ASSE</t>
  </si>
  <si>
    <t>P049216416223D</t>
  </si>
  <si>
    <t>00237676604050.</t>
  </si>
  <si>
    <t>P097600543684X</t>
  </si>
  <si>
    <t>PEDENKWANG CELESTIN</t>
  </si>
  <si>
    <t>670 634 801</t>
  </si>
  <si>
    <t>P017817542710Y</t>
  </si>
  <si>
    <t>KINGA</t>
  </si>
  <si>
    <t>676171574</t>
  </si>
  <si>
    <t>P085617029214Y</t>
  </si>
  <si>
    <t>MAGAMCHET</t>
  </si>
  <si>
    <t>699746772</t>
  </si>
  <si>
    <t>COLLÈGE BILINGUE LA PERFECTION</t>
  </si>
  <si>
    <t>M102217687627W</t>
  </si>
  <si>
    <t>SOCIETE D'IMPORTATION ET D'EXPORTATION EXPRESS SARL</t>
  </si>
  <si>
    <t>SODEX SARL</t>
  </si>
  <si>
    <t>P107617713294C</t>
  </si>
  <si>
    <t>KAMGAIN TCHEDJOU MICHEL</t>
  </si>
  <si>
    <t>ETS KTM</t>
  </si>
  <si>
    <t>2376789087555</t>
  </si>
  <si>
    <t>MANGUIER ST THERESE</t>
  </si>
  <si>
    <t>P098018170361P</t>
  </si>
  <si>
    <t>LENTEU</t>
  </si>
  <si>
    <t>P078016180962Z</t>
  </si>
  <si>
    <t>NING GERALD KUM</t>
  </si>
  <si>
    <t>(ETS DREAM CONSTRUCTION)</t>
  </si>
  <si>
    <t>000237696402960</t>
  </si>
  <si>
    <t>P108718571819A</t>
  </si>
  <si>
    <t>TWAGIRUMUKIZA</t>
  </si>
  <si>
    <t>DERIERE GP</t>
  </si>
  <si>
    <t>M012416367635H</t>
  </si>
  <si>
    <t>SOCIETE TRADE AND GLOBAL SERVICES SARL</t>
  </si>
  <si>
    <t>6917525877</t>
  </si>
  <si>
    <t>P060116409213C</t>
  </si>
  <si>
    <t>PAFFOUO</t>
  </si>
  <si>
    <t>00237698012392</t>
  </si>
  <si>
    <t>P018412410833F</t>
  </si>
  <si>
    <t>GUISWE Pascal</t>
  </si>
  <si>
    <t>Guiswe</t>
  </si>
  <si>
    <t>679139925</t>
  </si>
  <si>
    <t>A Côté Bar Ecry</t>
  </si>
  <si>
    <t>P027500231952C</t>
  </si>
  <si>
    <t>Ets Tawet Nembouet</t>
  </si>
  <si>
    <t>99839479</t>
  </si>
  <si>
    <t>M072116341024G</t>
  </si>
  <si>
    <t>GL SERVICES</t>
  </si>
  <si>
    <t>M091617251045Q</t>
  </si>
  <si>
    <t>EP ABOULOU OVENG</t>
  </si>
  <si>
    <t>ABOULOU</t>
  </si>
  <si>
    <t>P019012627711U</t>
  </si>
  <si>
    <t>BELLO BOBBO</t>
  </si>
  <si>
    <t>697461366</t>
  </si>
  <si>
    <t>P109518203861H</t>
  </si>
  <si>
    <t>GUIFO PIERRE GAETAN ( ETS GUIFO LIMAILE DE FER)</t>
  </si>
  <si>
    <t>677613978</t>
  </si>
  <si>
    <t>M080117241625K</t>
  </si>
  <si>
    <t>LYC+ËE BILINGUE DE WUM</t>
  </si>
  <si>
    <t>670233427</t>
  </si>
  <si>
    <t>WAINDO</t>
  </si>
  <si>
    <t>P017816012158A</t>
  </si>
  <si>
    <t>ELHADJI NAROUA</t>
  </si>
  <si>
    <t>696166269</t>
  </si>
  <si>
    <t>P018316086884S</t>
  </si>
  <si>
    <t>MISINGAN PAUL</t>
  </si>
  <si>
    <t>00237678988767</t>
  </si>
  <si>
    <t>KAMBELE 3</t>
  </si>
  <si>
    <t>P045016404641B</t>
  </si>
  <si>
    <t>NJINANG EPSE KOMBOU MARIE</t>
  </si>
  <si>
    <t>002376577357</t>
  </si>
  <si>
    <t>P019216296994T</t>
  </si>
  <si>
    <t>P028217706633Z</t>
  </si>
  <si>
    <t>AMINATU ADAMU ABDULAH</t>
  </si>
  <si>
    <t>00237677798328</t>
  </si>
  <si>
    <t>P084916245257H</t>
  </si>
  <si>
    <t>00237650741755</t>
  </si>
  <si>
    <t>P049317441551P</t>
  </si>
  <si>
    <t>TATANG FOGANG</t>
  </si>
  <si>
    <t>GERGES BRICE</t>
  </si>
  <si>
    <t>00237693618452</t>
  </si>
  <si>
    <t>GEN. CONSTRUCTION &amp; REPAIRS SCES</t>
  </si>
  <si>
    <t>P028513925806J</t>
  </si>
  <si>
    <t>DANIEL EKO NJUMBE</t>
  </si>
  <si>
    <t>(ETS EKO SPECIAL)</t>
  </si>
  <si>
    <t>P016716617784X</t>
  </si>
  <si>
    <t>00237690761067</t>
  </si>
  <si>
    <t>GRAND MARCHÉ BLOC A</t>
  </si>
  <si>
    <t>P018200438819M</t>
  </si>
  <si>
    <t>MINGANG MAGOUA SOLANGE</t>
  </si>
  <si>
    <t>ETS SOL DES ANGES</t>
  </si>
  <si>
    <t>P090416316222A</t>
  </si>
  <si>
    <t>GUETCHEU GOUDJO PEGUY RODRIGUE</t>
  </si>
  <si>
    <t>00237659027942</t>
  </si>
  <si>
    <t>COMMERCIALISATION DES MACHINES DE SECURISATION</t>
  </si>
  <si>
    <t>M082316035453R</t>
  </si>
  <si>
    <t>HOLOGRAM SECURITY</t>
  </si>
  <si>
    <t>HS SARL</t>
  </si>
  <si>
    <t>699682244</t>
  </si>
  <si>
    <t>P095814366755H</t>
  </si>
  <si>
    <t>MELEN/CARREFOUR EMIA</t>
  </si>
  <si>
    <t>P017316957576Y</t>
  </si>
  <si>
    <t>P127418216093X</t>
  </si>
  <si>
    <t>JANET NEHLUM</t>
  </si>
  <si>
    <t>P128012601452X</t>
  </si>
  <si>
    <t>SAMBA SAMBA</t>
  </si>
  <si>
    <t>AIME ACHILLE</t>
  </si>
  <si>
    <t>695818127</t>
  </si>
  <si>
    <t>P116916158166E</t>
  </si>
  <si>
    <t>SANGA JOHN PETER</t>
  </si>
  <si>
    <t>00237671201066</t>
  </si>
  <si>
    <t>P117617818842B</t>
  </si>
  <si>
    <t>CHRISTINE BÉATRICE</t>
  </si>
  <si>
    <t>00237699228693</t>
  </si>
  <si>
    <t>P018812568078W</t>
  </si>
  <si>
    <t>LOWE NEGOU SANDRINE</t>
  </si>
  <si>
    <t>677 89 46 10</t>
  </si>
  <si>
    <t>P127816330851G</t>
  </si>
  <si>
    <t>00237-690-453-069</t>
  </si>
  <si>
    <t>AXE MONT MANDARA</t>
  </si>
  <si>
    <t>P018916117369K</t>
  </si>
  <si>
    <t>ILOANI IKECHUKWU</t>
  </si>
  <si>
    <t>672465588</t>
  </si>
  <si>
    <t>TRANSIT-TRANSPORT-LOGISTIQUE</t>
  </si>
  <si>
    <t>M032217190505T</t>
  </si>
  <si>
    <t>NELK AND PARTNER'S SERVICES SARL</t>
  </si>
  <si>
    <t>NPS SARL</t>
  </si>
  <si>
    <t>ANCIEN BATIRAMA</t>
  </si>
  <si>
    <t>services</t>
  </si>
  <si>
    <t>P015112412233H</t>
  </si>
  <si>
    <t>KAKACK</t>
  </si>
  <si>
    <t>VICTOR ( JOE KEN INTERNATIONAL )</t>
  </si>
  <si>
    <t>699023769</t>
  </si>
  <si>
    <t>RETRAITE DE LA NOSUCA</t>
  </si>
  <si>
    <t>P095716601621G</t>
  </si>
  <si>
    <t>677611373</t>
  </si>
  <si>
    <t>P028312752318J</t>
  </si>
  <si>
    <t>PAGNIN</t>
  </si>
  <si>
    <t>LIVIO PAULIN</t>
  </si>
  <si>
    <t>675406800</t>
  </si>
  <si>
    <t>P106416413133K</t>
  </si>
  <si>
    <t>TCHONGOUA EPOUSE TCHOUANKA</t>
  </si>
  <si>
    <t>00237678181885</t>
  </si>
  <si>
    <t>P038617471936J</t>
  </si>
  <si>
    <t>JEANNE PATIENCE</t>
  </si>
  <si>
    <t>699528873</t>
  </si>
  <si>
    <t>P057100551546P</t>
  </si>
  <si>
    <t>FOGOUH JOSEPHETS</t>
  </si>
  <si>
    <t>ETS JOSS</t>
  </si>
  <si>
    <t>P097817200693S</t>
  </si>
  <si>
    <t>DZOTAP</t>
  </si>
  <si>
    <t>BANENGO-CONTENER</t>
  </si>
  <si>
    <t>P108717284422L</t>
  </si>
  <si>
    <t>ONYEMACHI LEWIS</t>
  </si>
  <si>
    <t>P067916306303J</t>
  </si>
  <si>
    <t>P127818566647E</t>
  </si>
  <si>
    <t>FACE ENTREE TREMBLE TERRE</t>
  </si>
  <si>
    <t>P122016732216Z</t>
  </si>
  <si>
    <t>P057612677708Q</t>
  </si>
  <si>
    <t>IMMACULATE MAXAM MBACHE</t>
  </si>
  <si>
    <t>P109514441334D</t>
  </si>
  <si>
    <t>MIMBOUAWE NDOMAN</t>
  </si>
  <si>
    <t>657909968</t>
  </si>
  <si>
    <t>PRESTATIONS DE SERVICES/AGRICULTURES/COMMERCE</t>
  </si>
  <si>
    <t>P026016752590A</t>
  </si>
  <si>
    <t>MOUKOURI ELOMBO</t>
  </si>
  <si>
    <t>00237679579909</t>
  </si>
  <si>
    <t>P068712172682Z</t>
  </si>
  <si>
    <t>MEKAM FOGANG</t>
  </si>
  <si>
    <t>666213125</t>
  </si>
  <si>
    <t>VENTES DE POISSONS FUMES</t>
  </si>
  <si>
    <t>P116817230593U</t>
  </si>
  <si>
    <t>P067616417468C</t>
  </si>
  <si>
    <t>AZONTO</t>
  </si>
  <si>
    <t>MINI QUINCAILLERIE, COMMERCE GÉNÉRAL, PRESTATIONS DE SERVICES, IMPORT-EXPORT, ARTISANAT, AGRICULTURE, AGRONOMIE,</t>
  </si>
  <si>
    <t>00237650288065</t>
  </si>
  <si>
    <t>P069917956603E</t>
  </si>
  <si>
    <t>693030219</t>
  </si>
  <si>
    <t>NGOUOMGOUO 2</t>
  </si>
  <si>
    <t>P129218306728L</t>
  </si>
  <si>
    <t>PAMATECK BOKAR</t>
  </si>
  <si>
    <t>P067318577820N</t>
  </si>
  <si>
    <t>TCHITCHOUO ZAMBOU EPSE TEGUIA</t>
  </si>
  <si>
    <t>656354190</t>
  </si>
  <si>
    <t>M117018519964N</t>
  </si>
  <si>
    <t>COLAPAIX</t>
  </si>
  <si>
    <t>690924131</t>
  </si>
  <si>
    <t>P096712638646L</t>
  </si>
  <si>
    <t>NOUTCHOMWOU</t>
  </si>
  <si>
    <t>FLAUBERT GASTON</t>
  </si>
  <si>
    <t>691597718</t>
  </si>
  <si>
    <t>P069018178532G</t>
  </si>
  <si>
    <t>LONTSI-HERMANN</t>
  </si>
  <si>
    <t>676607875.</t>
  </si>
  <si>
    <t>M012416384026T</t>
  </si>
  <si>
    <t>SOCIÉTÉ AI FIRDOS SARL</t>
  </si>
  <si>
    <t>AI SARL</t>
  </si>
  <si>
    <t>00237656640316</t>
  </si>
  <si>
    <t>EGLISE BAJOUN</t>
  </si>
  <si>
    <t>P106313061609P</t>
  </si>
  <si>
    <t>ETETA RENE</t>
  </si>
  <si>
    <t>P106112405354Q</t>
  </si>
  <si>
    <t>POEWE THOMAS</t>
  </si>
  <si>
    <t>QTIER  05</t>
  </si>
  <si>
    <t>P067817723500R</t>
  </si>
  <si>
    <t>670801717</t>
  </si>
  <si>
    <t>A COTE DE CLE MINUTES</t>
  </si>
  <si>
    <t>P029418156129D</t>
  </si>
  <si>
    <t>ENOWMENANG</t>
  </si>
  <si>
    <t>00237679777272</t>
  </si>
  <si>
    <t>BIYEMASSI 2253 YAOUNDE</t>
  </si>
  <si>
    <t>M107400016844J</t>
  </si>
  <si>
    <t>C.S.D. NKOLMEBANGA</t>
  </si>
  <si>
    <t>680252454</t>
  </si>
  <si>
    <t>P019316484876H</t>
  </si>
  <si>
    <t>NDE DJOU SEBASTIEN</t>
  </si>
  <si>
    <t>680484560M</t>
  </si>
  <si>
    <t>P075614511015A</t>
  </si>
  <si>
    <t>TCHOUWONG</t>
  </si>
  <si>
    <t>P047917141849Q</t>
  </si>
  <si>
    <t>HILAIRE RAOUL</t>
  </si>
  <si>
    <t>P016716333884L</t>
  </si>
  <si>
    <t>00237696823341</t>
  </si>
  <si>
    <t>P015512519121Q</t>
  </si>
  <si>
    <t>678870034</t>
  </si>
  <si>
    <t>P087311817713L</t>
  </si>
  <si>
    <t>SERGE BEREBGER</t>
  </si>
  <si>
    <t>P126617423012U</t>
  </si>
  <si>
    <t>NGO GWEM EPSE YANGA HIAG</t>
  </si>
  <si>
    <t>P037000128208W</t>
  </si>
  <si>
    <t>TCHONENG</t>
  </si>
  <si>
    <t>SERVAIS LAMBERT</t>
  </si>
  <si>
    <t>P126516023763G</t>
  </si>
  <si>
    <t>ACHO AWOYOMA EPSE TONYETO</t>
  </si>
  <si>
    <t>CHRISTINA.</t>
  </si>
  <si>
    <t>P014200160521R</t>
  </si>
  <si>
    <t>MBAKOP ZACHARIEMBA</t>
  </si>
  <si>
    <t>MBAKOP ZACHARIE</t>
  </si>
  <si>
    <t>677347068</t>
  </si>
  <si>
    <t>P075815984652S</t>
  </si>
  <si>
    <t>SALE OFSPARE PARTS</t>
  </si>
  <si>
    <t>P116700126337R</t>
  </si>
  <si>
    <t>677605233</t>
  </si>
  <si>
    <t>P079212144342M</t>
  </si>
  <si>
    <t>KUETE OLIVIER</t>
  </si>
  <si>
    <t>677123400</t>
  </si>
  <si>
    <t>P017200529165J</t>
  </si>
  <si>
    <t>ABDOURAHIMOU OUMAROU</t>
  </si>
  <si>
    <t>ETS ABDOURAHIMOU</t>
  </si>
  <si>
    <t>673 90 25 35</t>
  </si>
  <si>
    <t>P068712498819N</t>
  </si>
  <si>
    <t>P039916155070R</t>
  </si>
  <si>
    <t>TANEYO LONTSI</t>
  </si>
  <si>
    <t>656739675</t>
  </si>
  <si>
    <t>P015613129303F</t>
  </si>
  <si>
    <t>HAMAN TIZI</t>
  </si>
  <si>
    <t>P037112102903L</t>
  </si>
  <si>
    <t>OKORIE Marcel</t>
  </si>
  <si>
    <t>P108516419870U</t>
  </si>
  <si>
    <t>00237576874949747</t>
  </si>
  <si>
    <t>P058512570370D</t>
  </si>
  <si>
    <t>LARTYA SIDONNI</t>
  </si>
  <si>
    <t>LARTYA SIDONNIE</t>
  </si>
  <si>
    <t>677 09 96 36</t>
  </si>
  <si>
    <t>M071200042885M</t>
  </si>
  <si>
    <t>STE CAMEROUN INVESTISSEMENT SA</t>
  </si>
  <si>
    <t>CAM-INVEST SA</t>
  </si>
  <si>
    <t>691 604 244</t>
  </si>
  <si>
    <t>P126712334895A</t>
  </si>
  <si>
    <t>KWEKOUA NTONSI NOEL</t>
  </si>
  <si>
    <t>677857352</t>
  </si>
  <si>
    <t>BOUTIQUE 3</t>
  </si>
  <si>
    <t>P019314367774B</t>
  </si>
  <si>
    <t>LIEUKOUO TCHIHOU</t>
  </si>
  <si>
    <t>AUDREY CHASTELINE</t>
  </si>
  <si>
    <t>695371937</t>
  </si>
  <si>
    <t>P121617730531C</t>
  </si>
  <si>
    <t>TIGA TIRMO</t>
  </si>
  <si>
    <t>00237699006</t>
  </si>
  <si>
    <t>P068714408411G</t>
  </si>
  <si>
    <t>675775138/698653305</t>
  </si>
  <si>
    <t>FAMTCHOUET I</t>
  </si>
  <si>
    <t>P079916335974T</t>
  </si>
  <si>
    <t>NGO NGOCK ERIKA IRENE BLANCHE</t>
  </si>
  <si>
    <t>ETS LA SALADIERE</t>
  </si>
  <si>
    <t>P058112715123M</t>
  </si>
  <si>
    <t>NGO HAND</t>
  </si>
  <si>
    <t>697743512</t>
  </si>
  <si>
    <t>P018112716402D</t>
  </si>
  <si>
    <t>KOUAM SAMUEL</t>
  </si>
  <si>
    <t>677422365</t>
  </si>
  <si>
    <t>P119217881804D</t>
  </si>
  <si>
    <t>MBERE DJAONANG</t>
  </si>
  <si>
    <t>HYDRAULIQUE, ÉNERGIE SOLAIRE, PRESTATION DE SERVICES, COMMERCE GÉNÉRAL</t>
  </si>
  <si>
    <t>00237693804915</t>
  </si>
  <si>
    <t>VISITE TECHNIQUE AUTOMOBILE</t>
  </si>
  <si>
    <t>M102016393170N</t>
  </si>
  <si>
    <t>P087612350723E</t>
  </si>
  <si>
    <t>DABOTE FRANCOIS XAVIERDAB</t>
  </si>
  <si>
    <t>DABOTE FRANCOIS XAVIER</t>
  </si>
  <si>
    <t>679 79 00 11</t>
  </si>
  <si>
    <t>P048218062317N</t>
  </si>
  <si>
    <t>NGUEMETA CYRIL SUH</t>
  </si>
  <si>
    <t>00237685631081</t>
  </si>
  <si>
    <t>P087812244761L</t>
  </si>
  <si>
    <t>MOMO YMELE PERIO</t>
  </si>
  <si>
    <t>699551969</t>
  </si>
  <si>
    <t>LOISIR-HOTELLERIE-RESTAURANT</t>
  </si>
  <si>
    <t>P088811123314F</t>
  </si>
  <si>
    <t>ARNAUD HENRI</t>
  </si>
  <si>
    <t>M011717253075U</t>
  </si>
  <si>
    <t>E CATH NDOUMKAIN</t>
  </si>
  <si>
    <t>P110316401470M</t>
  </si>
  <si>
    <t>BIKO'O ESONO</t>
  </si>
  <si>
    <t>REINE FAUSTINA.</t>
  </si>
  <si>
    <t>00237657627697.</t>
  </si>
  <si>
    <t>P028212710175Z</t>
  </si>
  <si>
    <t>MIRABEL NGUFOR</t>
  </si>
  <si>
    <t>P026315148039G</t>
  </si>
  <si>
    <t>TAFOUELEFACK EPOUSE TABONDZONG</t>
  </si>
  <si>
    <t>GENEVIEVRE</t>
  </si>
  <si>
    <t>P077215223535W</t>
  </si>
  <si>
    <t>MOUAFO TCHOULA</t>
  </si>
  <si>
    <t>696283464</t>
  </si>
  <si>
    <t>P127817514318S</t>
  </si>
  <si>
    <t>00237699095623</t>
  </si>
  <si>
    <t>M031417772669C</t>
  </si>
  <si>
    <t>ENIEG/EPC</t>
  </si>
  <si>
    <t>MISSION PROTESTANTE DE DJOUNGOLO</t>
  </si>
  <si>
    <t>M096017881675W</t>
  </si>
  <si>
    <t>LONGLA COMPREHENSIVE COLLEGE</t>
  </si>
  <si>
    <t>L.C.C MANKON</t>
  </si>
  <si>
    <t>P086600251338L</t>
  </si>
  <si>
    <t>NTSAMA CECILE SOLANGE</t>
  </si>
  <si>
    <t>NTSAMA CECILE</t>
  </si>
  <si>
    <t>699562130</t>
  </si>
  <si>
    <t>M052014551346E</t>
  </si>
  <si>
    <t>CLARA MECHE PRO</t>
  </si>
  <si>
    <t>CONFECTION ET VENTE DES PERUQUE, VETEMENT, IMPORT -EXPORT,COMMERCE GENERAL,VENTE DE VEHICULE,TRAVAUX DE MENUISERIE, BTP, PRESTATION DE SERVICE, DIVERS</t>
  </si>
  <si>
    <t>P107516158868Y</t>
  </si>
  <si>
    <t>POUPA TENO</t>
  </si>
  <si>
    <t>P037917159604R</t>
  </si>
  <si>
    <t>ERVE PATRICE</t>
  </si>
  <si>
    <t>VTE APPAREILS ELECTRONIQUES</t>
  </si>
  <si>
    <t>P107112406322S</t>
  </si>
  <si>
    <t>KWAYIEP NGONGANG</t>
  </si>
  <si>
    <t>671445168</t>
  </si>
  <si>
    <t>A COTE LA REGIONNALE</t>
  </si>
  <si>
    <t>P078417883487G</t>
  </si>
  <si>
    <t>TUEBU TOKAM</t>
  </si>
  <si>
    <t>CENTRE VILLE HANGARD</t>
  </si>
  <si>
    <t>P028112570202P</t>
  </si>
  <si>
    <t>SIGNE NDE GWLADYS VIVIANE</t>
  </si>
  <si>
    <t>699904141</t>
  </si>
  <si>
    <t>JOBBING/CONTRACTS/SUPPLIES</t>
  </si>
  <si>
    <t>P127000365825M</t>
  </si>
  <si>
    <t>NJIE MOLUNGU JOSEPH</t>
  </si>
  <si>
    <t>(JOHNCO CONSTRUCTION)</t>
  </si>
  <si>
    <t>677723994</t>
  </si>
  <si>
    <t>M112217809145Y</t>
  </si>
  <si>
    <t>SOCIETE DE CONSTRUCTION ET D'EXPLOITATION AU PORT DE DOUALA BONABERI</t>
  </si>
  <si>
    <t>CONCEPTION, FINANCEMENT, CONSTRUCTION, EXPLOITATION ET MAINTENANCE D'INFRASTRUCTURE PORTUAIRES AU PORT DE DOUALA BONABÉRI</t>
  </si>
  <si>
    <t>699788510</t>
  </si>
  <si>
    <t>DOUALA, B.P: 7686</t>
  </si>
  <si>
    <t>P016912018346F</t>
  </si>
  <si>
    <t>(ETS TONGA)</t>
  </si>
  <si>
    <t>P058216829274Q</t>
  </si>
  <si>
    <t>NGUEMATCHA TCHOUGA</t>
  </si>
  <si>
    <t>P049617974892T</t>
  </si>
  <si>
    <t>CHARLES CHINEDU</t>
  </si>
  <si>
    <t>FACE UNIVERSEL HOTEL</t>
  </si>
  <si>
    <t>vente paillaces</t>
  </si>
  <si>
    <t>P047512623170L</t>
  </si>
  <si>
    <t>MANDOU EPSE MBAPUGNIGNI AFISSETOU</t>
  </si>
  <si>
    <t>695 330 962</t>
  </si>
  <si>
    <t>P028817701762Z</t>
  </si>
  <si>
    <t>MFOUAPON NDAM</t>
  </si>
  <si>
    <t>659244926/675721059</t>
  </si>
  <si>
    <t>M071017242225M</t>
  </si>
  <si>
    <t>CES DE BEKA</t>
  </si>
  <si>
    <t>677224141</t>
  </si>
  <si>
    <t>BEKA GUIWANG</t>
  </si>
  <si>
    <t>P046812725600F</t>
  </si>
  <si>
    <t>EMABOU TOKO</t>
  </si>
  <si>
    <t>677865038</t>
  </si>
  <si>
    <t>P108812375779C</t>
  </si>
  <si>
    <t>MBAE LAURA PRISCA</t>
  </si>
  <si>
    <t>690267181</t>
  </si>
  <si>
    <t>P128200322722B</t>
  </si>
  <si>
    <t>AZEUFACK DONGMO</t>
  </si>
  <si>
    <t>677256325</t>
  </si>
  <si>
    <t>P026612751320L</t>
  </si>
  <si>
    <t>YU BIN</t>
  </si>
  <si>
    <t>ETS YU BIN</t>
  </si>
  <si>
    <t>LIEU DIT CITE CHINOISE A COTE DE SYLVANO BTQ</t>
  </si>
  <si>
    <t>health education</t>
  </si>
  <si>
    <t>M102015312335D</t>
  </si>
  <si>
    <t>PROMOTEUR EXPERIENTAL HIGHER INSTITUTE OF SCIENCE AND TECHNOLOGY</t>
  </si>
  <si>
    <t>(EXHIST"</t>
  </si>
  <si>
    <t>P046117869644F</t>
  </si>
  <si>
    <t>NJANTOU WANDJI</t>
  </si>
  <si>
    <t>M032318002228Y</t>
  </si>
  <si>
    <t>SMART BUSINESS GROUP CO.LTD</t>
  </si>
  <si>
    <t>SBG</t>
  </si>
  <si>
    <t>P047412748460Q</t>
  </si>
  <si>
    <t>LUCIENNE CHANTAL</t>
  </si>
  <si>
    <t>694790559</t>
  </si>
  <si>
    <t>ETUDES ET REALISATION DES TRAVAUX</t>
  </si>
  <si>
    <t>M072217512874R</t>
  </si>
  <si>
    <t>IMMO CONSTRUCTION INTERNATIONAL SARL</t>
  </si>
  <si>
    <t>P057513364840S</t>
  </si>
  <si>
    <t>TCHOUMY KWANI COLLIN DIVIN</t>
  </si>
  <si>
    <t>P097416072242R</t>
  </si>
  <si>
    <t>JOSEPH EDOUARD</t>
  </si>
  <si>
    <t>670886775</t>
  </si>
  <si>
    <t>P017412566908S</t>
  </si>
  <si>
    <t>YANGUELE WOUGAISSOUM</t>
  </si>
  <si>
    <t>ETS HORLONG</t>
  </si>
  <si>
    <t>667121230</t>
  </si>
  <si>
    <t>P119518358209D</t>
  </si>
  <si>
    <t>00237656092426</t>
  </si>
  <si>
    <t>P107600521276Y</t>
  </si>
  <si>
    <t>NGANU NKEZI GRACE</t>
  </si>
  <si>
    <t>677195608</t>
  </si>
  <si>
    <t>P022318530669U</t>
  </si>
  <si>
    <t>SUCCESSION MOMO</t>
  </si>
  <si>
    <t>NDOGHEM TOTAL</t>
  </si>
  <si>
    <t>P098716815662P</t>
  </si>
  <si>
    <t>GUIADEM TATCHEME</t>
  </si>
  <si>
    <t>MERVEILLE BLANCHE</t>
  </si>
  <si>
    <t>672248507</t>
  </si>
  <si>
    <t>P122017066673F</t>
  </si>
  <si>
    <t>SOFACK MARIE CLAIRE</t>
  </si>
  <si>
    <t>678567636</t>
  </si>
  <si>
    <t>M021200040880K</t>
  </si>
  <si>
    <t>STE SOET COREA SARL</t>
  </si>
  <si>
    <t>SOET-COREA BTP SARL</t>
  </si>
  <si>
    <t>677514214</t>
  </si>
  <si>
    <t>P059516430583Q</t>
  </si>
  <si>
    <t>NIATCHOU DJANDA</t>
  </si>
  <si>
    <t>00237671288563</t>
  </si>
  <si>
    <t>BROCANTECOMMERCE</t>
  </si>
  <si>
    <t>P128616625447U</t>
  </si>
  <si>
    <t>YASSA DERRIÈRE L ÉCOLE SIKATI</t>
  </si>
  <si>
    <t>P077816371804S</t>
  </si>
  <si>
    <t>00237675049122</t>
  </si>
  <si>
    <t>P109016275699J</t>
  </si>
  <si>
    <t>OKEKE FRANCIS NONSO</t>
  </si>
  <si>
    <t>M011400048737N</t>
  </si>
  <si>
    <t>ENCOTAFI SARL</t>
  </si>
  <si>
    <t>674858443</t>
  </si>
  <si>
    <t>FACE DOVV BOUTIQUE B13</t>
  </si>
  <si>
    <t>P122015544485Q</t>
  </si>
  <si>
    <t>SEUMEN TONOU PATRICK</t>
  </si>
  <si>
    <t>P083717336596M</t>
  </si>
  <si>
    <t>SOH SICHE</t>
  </si>
  <si>
    <t>BIRON DE DIEU</t>
  </si>
  <si>
    <t>673483376</t>
  </si>
  <si>
    <t>P059815238151Z</t>
  </si>
  <si>
    <t>679344004</t>
  </si>
  <si>
    <t>P017417427875Y</t>
  </si>
  <si>
    <t>00237699906162</t>
  </si>
  <si>
    <t>ETUDES GEOLOGIQUES/HYDRAULIQUES</t>
  </si>
  <si>
    <t>M081914129814C</t>
  </si>
  <si>
    <t>MAGMA INTERNATIONAL</t>
  </si>
  <si>
    <t>BASTOS FACE ACEP</t>
  </si>
  <si>
    <t>P087117545264G</t>
  </si>
  <si>
    <t>00237694689971</t>
  </si>
  <si>
    <t>COMMERCE GENERAL,PRESTATIONS SERVICES</t>
  </si>
  <si>
    <t>P099516417943S</t>
  </si>
  <si>
    <t>CINDY JORDANE NGONTI EBA (ETS MY LITTLE KIDS)</t>
  </si>
  <si>
    <t>00237686571261</t>
  </si>
  <si>
    <t>P046416108873J</t>
  </si>
  <si>
    <t>M012014380488N</t>
  </si>
  <si>
    <t>SORECCA COMPANY</t>
  </si>
  <si>
    <t>1455BDA</t>
  </si>
  <si>
    <t>679757149</t>
  </si>
  <si>
    <t>M032217223824B</t>
  </si>
  <si>
    <t>CATALOK SARL</t>
  </si>
  <si>
    <t>00237694916604</t>
  </si>
  <si>
    <t>P120318179394M</t>
  </si>
  <si>
    <t>694983904</t>
  </si>
  <si>
    <t>P059216117735C</t>
  </si>
  <si>
    <t>FEKO YEMELI</t>
  </si>
  <si>
    <t>M071918594888W</t>
  </si>
  <si>
    <t>COLEGE POLYVALENT BILINGUE M.C.D D'ELOUMDEN II</t>
  </si>
  <si>
    <t>P022416424758J</t>
  </si>
  <si>
    <t>ASSANDA EPSE NJABOUM</t>
  </si>
  <si>
    <t>002376988888</t>
  </si>
  <si>
    <t>P047511937925D</t>
  </si>
  <si>
    <t>NGANSO SULAMITENGA</t>
  </si>
  <si>
    <t>NGANSO SULAMITE</t>
  </si>
  <si>
    <t>674660484</t>
  </si>
  <si>
    <t>P017818487062Y</t>
  </si>
  <si>
    <t>P129416161948L</t>
  </si>
  <si>
    <t>AISHAH IBRAHIM</t>
  </si>
  <si>
    <t>699000374</t>
  </si>
  <si>
    <t>P057716411296D</t>
  </si>
  <si>
    <t>NYLGA.</t>
  </si>
  <si>
    <t>CHRISTIAN.¨ ETS.CLEANNESS.INNOV GROUP¨GIG¨</t>
  </si>
  <si>
    <t>PRESSING/PRODUCTION/CONDITIONNEMENT D'EAU MINERALE ET JUS/PRESTATIONS DE SERVICES/COMMERCE GENERAL</t>
  </si>
  <si>
    <t>BOMONO A COTE DE L 'ECOLE PUBLIQUE</t>
  </si>
  <si>
    <t>M109016232293P</t>
  </si>
  <si>
    <t>SUCCESSION MBELLA ADOLPHE</t>
  </si>
  <si>
    <t>P017012300632P</t>
  </si>
  <si>
    <t>ZECK EPSE NGOTIO CHANTAL</t>
  </si>
  <si>
    <t>652367691</t>
  </si>
  <si>
    <t>P015618528393H</t>
  </si>
  <si>
    <t>LELE EPSE NANA</t>
  </si>
  <si>
    <t>MINBOMAN ( ECOLE)</t>
  </si>
  <si>
    <t>M071016669193R</t>
  </si>
  <si>
    <t>LYCEE DE MOGOM</t>
  </si>
  <si>
    <t>LYMOGOM</t>
  </si>
  <si>
    <t>695777504</t>
  </si>
  <si>
    <t>M032318159145B</t>
  </si>
  <si>
    <t>GEANTEC ELECTRIQUE</t>
  </si>
  <si>
    <t>GEL</t>
  </si>
  <si>
    <t>PRESTATIONS DE SERVICES, VENTES MATERIELS ELECTRIQUES, COMMERCE GENERAL</t>
  </si>
  <si>
    <t>P078412174581S</t>
  </si>
  <si>
    <t>DEMEZE KENFACK DIANE LAURE</t>
  </si>
  <si>
    <t>670808650</t>
  </si>
  <si>
    <t>P109000574038P</t>
  </si>
  <si>
    <t>AGUEP A EBENG ANNIE O.</t>
  </si>
  <si>
    <t>ETS RITONG' SCES</t>
  </si>
  <si>
    <t>M081517239706A</t>
  </si>
  <si>
    <t>LYCEE DE MBELOA-NSIMALEN</t>
  </si>
  <si>
    <t>658597093</t>
  </si>
  <si>
    <t>NSIMALEN II</t>
  </si>
  <si>
    <t>M011712600810P</t>
  </si>
  <si>
    <t>ETS EST ET FRERES SARL</t>
  </si>
  <si>
    <t>677498538 - 699681785</t>
  </si>
  <si>
    <t>M051612554605X</t>
  </si>
  <si>
    <t>B2CB CONSULTING AND BUSINESS SARL</t>
  </si>
  <si>
    <t>P090017975401K</t>
  </si>
  <si>
    <t>ABAGANA GONI</t>
  </si>
  <si>
    <t>(ETS SHURIKEN CORP)</t>
  </si>
  <si>
    <t>695941562</t>
  </si>
  <si>
    <t>P079517161608N</t>
  </si>
  <si>
    <t>695112774</t>
  </si>
  <si>
    <t>P069716562696D</t>
  </si>
  <si>
    <t>ZE NKOTTO</t>
  </si>
  <si>
    <t>Hermann Arnauld</t>
  </si>
  <si>
    <t>M021000038613C</t>
  </si>
  <si>
    <t>COMPL. ACADEMIQUE BILINGUE</t>
  </si>
  <si>
    <t>DE VENISE " VBAC"</t>
  </si>
  <si>
    <t>M101015238077Y</t>
  </si>
  <si>
    <t>DYNAMIC FARMS COOPERATIVE SOCIETY WITH BOARD OF DIRECTORS</t>
  </si>
  <si>
    <t>DYFA-COOP -BOD</t>
  </si>
  <si>
    <t>contracts &amp; supplies/general commerce/import export/activites sociales/formation en AGRICULTURE</t>
  </si>
  <si>
    <t>675431516</t>
  </si>
  <si>
    <t>JONCTION</t>
  </si>
  <si>
    <t>P115500046042C</t>
  </si>
  <si>
    <t>NGO NKOT EP LIPOH VERONIQUE</t>
  </si>
  <si>
    <t>TRANSPORT,PRESTATION DE SERVICES,IMP-EXPORT</t>
  </si>
  <si>
    <t>P057112489238M</t>
  </si>
  <si>
    <t>DJOUM SIMEON</t>
  </si>
  <si>
    <t>ETS MARCO SERVICES</t>
  </si>
  <si>
    <t>M098917254194J</t>
  </si>
  <si>
    <t>EP ANNEXE NGBWAKO I B</t>
  </si>
  <si>
    <t>677998877</t>
  </si>
  <si>
    <t>M022217072294S</t>
  </si>
  <si>
    <t>INFOD</t>
  </si>
  <si>
    <t>00237670025432</t>
  </si>
  <si>
    <t>P058717635735J</t>
  </si>
  <si>
    <t>MAIYIR</t>
  </si>
  <si>
    <t>BASILE MBIYDZENYUY</t>
  </si>
  <si>
    <t>00237675131993</t>
  </si>
  <si>
    <t>AMBAM YAT CARREFOUR ROUTIER</t>
  </si>
  <si>
    <t>P127212148876Z</t>
  </si>
  <si>
    <t>KENNE DELPHINE</t>
  </si>
  <si>
    <t>P017312468172W</t>
  </si>
  <si>
    <t>677004908</t>
  </si>
  <si>
    <t>B.T.P: PRESTATIONS DE SERVICES</t>
  </si>
  <si>
    <t>M022014405863Z</t>
  </si>
  <si>
    <t>SOCIÉTÉ GENICO SARL</t>
  </si>
  <si>
    <t>697920919</t>
  </si>
  <si>
    <t>DJUINANG BAFOUSSAM</t>
  </si>
  <si>
    <t>P096012218791D</t>
  </si>
  <si>
    <t>MASSABE EPSE KONOMOMBAYE MARIATOU</t>
  </si>
  <si>
    <t>679422349</t>
  </si>
  <si>
    <t>MARCHE CPTR 406</t>
  </si>
  <si>
    <t>P047716259958B</t>
  </si>
  <si>
    <t>LEPAWA EPSE NGOUAKAN FLORENTINE</t>
  </si>
  <si>
    <t>00237677407092</t>
  </si>
  <si>
    <t>M121714247832Z</t>
  </si>
  <si>
    <t>SOCIETE CIVILE IMMOBILIERE GRACIAS</t>
  </si>
  <si>
    <t>S.C.I. GRACIAS</t>
  </si>
  <si>
    <t>P036817491762S</t>
  </si>
  <si>
    <t>00237656277217</t>
  </si>
  <si>
    <t>P068915254205K</t>
  </si>
  <si>
    <t>698204094</t>
  </si>
  <si>
    <t>P058212707931D</t>
  </si>
  <si>
    <t>TIOKENG KOUMETIO STEPHANIE LORE</t>
  </si>
  <si>
    <t>653136673</t>
  </si>
  <si>
    <t>P048217174470M</t>
  </si>
  <si>
    <t>PAUL CHANCELIN</t>
  </si>
  <si>
    <t>695727200</t>
  </si>
  <si>
    <t>P128912628290C</t>
  </si>
  <si>
    <t>ENONGENE RANSOM EPIE</t>
  </si>
  <si>
    <t>676 062 010</t>
  </si>
  <si>
    <t>P116116422934X</t>
  </si>
  <si>
    <t>NJOUMEHA EPSE NKWANGNOW</t>
  </si>
  <si>
    <t>MARCELINE NGAFI</t>
  </si>
  <si>
    <t>00237656311608</t>
  </si>
  <si>
    <t>P015800140026G</t>
  </si>
  <si>
    <t>BITOMO BEKOLO</t>
  </si>
  <si>
    <t>691490134</t>
  </si>
  <si>
    <t>P017417191686H</t>
  </si>
  <si>
    <t>6751633394</t>
  </si>
  <si>
    <t>P078417343894C</t>
  </si>
  <si>
    <t>MINKA MINKA ETIENNE</t>
  </si>
  <si>
    <t>ETS ELLYTS</t>
  </si>
  <si>
    <t>690073126</t>
  </si>
  <si>
    <t>P099218512544Z</t>
  </si>
  <si>
    <t>NGAMI TCHOUNDJEU</t>
  </si>
  <si>
    <t>697381923</t>
  </si>
  <si>
    <t>P108012700207Z</t>
  </si>
  <si>
    <t>NZEPA NGAHA FRANKYNZEP</t>
  </si>
  <si>
    <t>NZEPA NGAHA FRANKY</t>
  </si>
  <si>
    <t>P129516174115H</t>
  </si>
  <si>
    <t>PETER MFORLEM</t>
  </si>
  <si>
    <t>M017500044159X</t>
  </si>
  <si>
    <t>CAISSE POPULAIRE DE NKONGSAMBA</t>
  </si>
  <si>
    <t>CAISSE POPULAIRE</t>
  </si>
  <si>
    <t>699599574</t>
  </si>
  <si>
    <t>P049217530988P</t>
  </si>
  <si>
    <t>NGONGANANG JACKSON</t>
  </si>
  <si>
    <t>00237670726956</t>
  </si>
  <si>
    <t>MARCHE DE POULES</t>
  </si>
  <si>
    <t>P028814438275Q</t>
  </si>
  <si>
    <t>674918019</t>
  </si>
  <si>
    <t>P109116408449K</t>
  </si>
  <si>
    <t>NGOMDJOM</t>
  </si>
  <si>
    <t>P069716427386A</t>
  </si>
  <si>
    <t>GANDI ELI</t>
  </si>
  <si>
    <t>ETS MECANICAL GANDI</t>
  </si>
  <si>
    <t>00237693389473</t>
  </si>
  <si>
    <t>P034818520288S</t>
  </si>
  <si>
    <t>LIAPOUI</t>
  </si>
  <si>
    <t>696471237</t>
  </si>
  <si>
    <t>P018516465221F</t>
  </si>
  <si>
    <t>MOUKTAR NDJIDDA</t>
  </si>
  <si>
    <t>00237657281306</t>
  </si>
  <si>
    <t>P057216424660K</t>
  </si>
  <si>
    <t>NDJOULI EPSE ONDILI BONGOGNE</t>
  </si>
  <si>
    <t>00237698903900</t>
  </si>
  <si>
    <t>Menagère</t>
  </si>
  <si>
    <t>P038217390255L</t>
  </si>
  <si>
    <t>Sarifa</t>
  </si>
  <si>
    <t>Aminou</t>
  </si>
  <si>
    <t>697564247</t>
  </si>
  <si>
    <t>P039416072510U</t>
  </si>
  <si>
    <t>NJANTOU</t>
  </si>
  <si>
    <t>JOCELINE RAISSA</t>
  </si>
  <si>
    <t>P128712417896U</t>
  </si>
  <si>
    <t>653590607</t>
  </si>
  <si>
    <t>P018417525709P</t>
  </si>
  <si>
    <t>0023767094576</t>
  </si>
  <si>
    <t>P019017349718W</t>
  </si>
  <si>
    <t>677233444</t>
  </si>
  <si>
    <t>P118415240467R</t>
  </si>
  <si>
    <t>ATOH ELVIS ATOH</t>
  </si>
  <si>
    <t>ETS D.ELVISCO</t>
  </si>
  <si>
    <t>M081317243215L</t>
  </si>
  <si>
    <t>MBISSA MBAW INTEGRATED HEALTH CENTER</t>
  </si>
  <si>
    <t>Mbissa</t>
  </si>
  <si>
    <t>P048812499366R</t>
  </si>
  <si>
    <t>DIALLO AMADOU LAHOYA</t>
  </si>
  <si>
    <t>653482013</t>
  </si>
  <si>
    <t>SOCIETE CAMEROUNAISE IMMOBILIERE</t>
  </si>
  <si>
    <t>M042116053880Q</t>
  </si>
  <si>
    <t>SCI LE PRINTEMPS</t>
  </si>
  <si>
    <t>679848288</t>
  </si>
  <si>
    <t>P097616629362J</t>
  </si>
  <si>
    <t>KEMDJIO WAMBA</t>
  </si>
  <si>
    <t>M052318284414C</t>
  </si>
  <si>
    <t>GOL PEAR SARL</t>
  </si>
  <si>
    <t>00237678802375</t>
  </si>
  <si>
    <t>P077414246450T</t>
  </si>
  <si>
    <t>P057916429144B</t>
  </si>
  <si>
    <t>GOUOMEUGNE TE</t>
  </si>
  <si>
    <t>FELICITEE DESIREE</t>
  </si>
  <si>
    <t>P048416908504E</t>
  </si>
  <si>
    <t>P087918441894S</t>
  </si>
  <si>
    <t>TANFOUDJA</t>
  </si>
  <si>
    <t>CALISSE FORICE</t>
  </si>
  <si>
    <t>677418606</t>
  </si>
  <si>
    <t>P108716356215N</t>
  </si>
  <si>
    <t>ISIDORE BRICE</t>
  </si>
  <si>
    <t>699507787</t>
  </si>
  <si>
    <t>M080117261488X</t>
  </si>
  <si>
    <t>LYCEE TECHNIQUE DE TONGA</t>
  </si>
  <si>
    <t>650781992</t>
  </si>
  <si>
    <t>P037816401984U</t>
  </si>
  <si>
    <t>PENVADGA</t>
  </si>
  <si>
    <t>00237677280487</t>
  </si>
  <si>
    <t>P039216825254X</t>
  </si>
  <si>
    <t>002376696029692</t>
  </si>
  <si>
    <t>M051317253962R</t>
  </si>
  <si>
    <t>EP KOUMELAP</t>
  </si>
  <si>
    <t>KOUMELAP</t>
  </si>
  <si>
    <t>M071100037635K</t>
  </si>
  <si>
    <t>MERINS INSURANCE</t>
  </si>
  <si>
    <t>MERIN SA</t>
  </si>
  <si>
    <t>699651276</t>
  </si>
  <si>
    <t>P115718470928B</t>
  </si>
  <si>
    <t>EBENYE MODI BONNEAU</t>
  </si>
  <si>
    <t>JEANNE MARLYSE</t>
  </si>
  <si>
    <t>67777334</t>
  </si>
  <si>
    <t>PREST DE SCES/COMM GENERAL</t>
  </si>
  <si>
    <t>P099412601785K</t>
  </si>
  <si>
    <t>EKOUMDOUM CARREFOUR DE LAMITIER</t>
  </si>
  <si>
    <t>P027317651524K</t>
  </si>
  <si>
    <t>673556407</t>
  </si>
  <si>
    <t>P019316400259K</t>
  </si>
  <si>
    <t>NGANSOP NJOKOU</t>
  </si>
  <si>
    <t>00237691216420</t>
  </si>
  <si>
    <t>VE TYO VILLE</t>
  </si>
  <si>
    <t>M082316027786T</t>
  </si>
  <si>
    <t>DTV BUILDING AND CONSULTING SARL</t>
  </si>
  <si>
    <t>DBC SARL</t>
  </si>
  <si>
    <t>PRESTATIONS DE SERVICES, BTP, COMMERCE GENERAL, IMPORT/EXORT, TRANSPORT, LOGISTIQUE, REPRÉSENTATION ET DISTRIBUTION, NTIC...</t>
  </si>
  <si>
    <t>00237695684126</t>
  </si>
  <si>
    <t>P027216406370T</t>
  </si>
  <si>
    <t>KEUMEUNI EPSE TENKEU</t>
  </si>
  <si>
    <t>00237696104374</t>
  </si>
  <si>
    <t>PK13 MARCHE</t>
  </si>
  <si>
    <t>P026817698007A</t>
  </si>
  <si>
    <t>00237 657 51 98 28</t>
  </si>
  <si>
    <t>M050200013685F</t>
  </si>
  <si>
    <t>SOMAFILS SARL</t>
  </si>
  <si>
    <t>679253443</t>
  </si>
  <si>
    <t>DÉVELOPPEMENT AGRO-PASTORAL DURABLE</t>
  </si>
  <si>
    <t>M111612620116J</t>
  </si>
  <si>
    <t>AGROPAC</t>
  </si>
  <si>
    <t>694133863</t>
  </si>
  <si>
    <t>QTIER TAYANDI
LIEU-DIT CHANCE
HÔTEL</t>
  </si>
  <si>
    <t>P077512644388U</t>
  </si>
  <si>
    <t>JIADIE</t>
  </si>
  <si>
    <t>650094647</t>
  </si>
  <si>
    <t>P118915238563L</t>
  </si>
  <si>
    <t>KAMGA TOTUE</t>
  </si>
  <si>
    <t>LIONEL ARMEL</t>
  </si>
  <si>
    <t>TOUGANG 3</t>
  </si>
  <si>
    <t>P036300123459Q</t>
  </si>
  <si>
    <t>HABSOBAK</t>
  </si>
  <si>
    <t>693834390</t>
  </si>
  <si>
    <t>P048516438000E</t>
  </si>
  <si>
    <t>TCHOUANHOU DJOMO</t>
  </si>
  <si>
    <t>679205858</t>
  </si>
  <si>
    <t>P122015997138D</t>
  </si>
  <si>
    <t>NGUENYEMNO SOUSSOUSSI ROBERT</t>
  </si>
  <si>
    <t>EMPLOYÉE À ENEO</t>
  </si>
  <si>
    <t>P057818607825C</t>
  </si>
  <si>
    <t>MAFOUO TIKOU EPSE NGOUANEU</t>
  </si>
  <si>
    <t>P069216050995Y</t>
  </si>
  <si>
    <t>MANTOU TIEGAM</t>
  </si>
  <si>
    <t>FLEUR DE ROSEE</t>
  </si>
  <si>
    <t>DISTRIBUTION DES ALICAMENTS ET BOUILLIS DE SOJA</t>
  </si>
  <si>
    <t>M082015057884H</t>
  </si>
  <si>
    <t>J.D SWISS SARL</t>
  </si>
  <si>
    <t>679809744</t>
  </si>
  <si>
    <t>FACE MTN COMMERCIAL - AKWA</t>
  </si>
  <si>
    <t>M052117849580B</t>
  </si>
  <si>
    <t>COLLEGE CATHOLIQUE BILINGUE SAINT D'AUGUSTIN DE L'EVECHE</t>
  </si>
  <si>
    <t>683232006</t>
  </si>
  <si>
    <t>P087016350824X</t>
  </si>
  <si>
    <t>00237////000</t>
  </si>
  <si>
    <t>P098714661528Z</t>
  </si>
  <si>
    <t>NGO LISSOUCK.</t>
  </si>
  <si>
    <t>675634151</t>
  </si>
  <si>
    <t>P017912620329H</t>
  </si>
  <si>
    <t>MAHAMA MOUSTAPA</t>
  </si>
  <si>
    <t>P117616082230L</t>
  </si>
  <si>
    <t>TAKAMWE</t>
  </si>
  <si>
    <t>00237679791527</t>
  </si>
  <si>
    <t>P098318496930F</t>
  </si>
  <si>
    <t>KESSE</t>
  </si>
  <si>
    <t>697331144</t>
  </si>
  <si>
    <t>3 tombeaux</t>
  </si>
  <si>
    <t>M099717240823Y</t>
  </si>
  <si>
    <t>EP NSENGOU</t>
  </si>
  <si>
    <t>NSENGOU</t>
  </si>
  <si>
    <t>P028516301024B</t>
  </si>
  <si>
    <t>NKANKEI</t>
  </si>
  <si>
    <t>CHARLIE BORDEAU</t>
  </si>
  <si>
    <t>P016116463404B</t>
  </si>
  <si>
    <t>FADIMATOU OUSMANOU</t>
  </si>
  <si>
    <t>00237698559809</t>
  </si>
  <si>
    <t>P015500126192H</t>
  </si>
  <si>
    <t>NEMGNE NEE MOCHE</t>
  </si>
  <si>
    <t>IVETTE ODILE</t>
  </si>
  <si>
    <t>M110600025617G</t>
  </si>
  <si>
    <t>SCI HEUMEN &amp; FILS INVESTMENT</t>
  </si>
  <si>
    <t>HEUFIF</t>
  </si>
  <si>
    <t>699061452</t>
  </si>
  <si>
    <t>FACE AVENIR DU NDE</t>
  </si>
  <si>
    <t>P058300564968R</t>
  </si>
  <si>
    <t>NDIOK KOUT EMMANUEL</t>
  </si>
  <si>
    <t>674 67 17 36</t>
  </si>
  <si>
    <t>P016316335440U</t>
  </si>
  <si>
    <t>RISSALA</t>
  </si>
  <si>
    <t>694042000</t>
  </si>
  <si>
    <t>M011000031754A</t>
  </si>
  <si>
    <t>SOCIETE NZONKEM BTP SARL</t>
  </si>
  <si>
    <t>NZONKEM BTP SARL</t>
  </si>
  <si>
    <t>AU DESSUS DE LA BOULANGERIE DU LITTORAL</t>
  </si>
  <si>
    <t>P039617550334J</t>
  </si>
  <si>
    <t>TCHIO BEMPO</t>
  </si>
  <si>
    <t>ALEXIS FLAURANT</t>
  </si>
  <si>
    <t>00237678113243</t>
  </si>
  <si>
    <t>LEPI CARREFOUR</t>
  </si>
  <si>
    <t>P075516404456X</t>
  </si>
  <si>
    <t>00237699613156</t>
  </si>
  <si>
    <t>P088812503005L</t>
  </si>
  <si>
    <t>KUETETSOP</t>
  </si>
  <si>
    <t>676490141</t>
  </si>
  <si>
    <t>P010017567713X</t>
  </si>
  <si>
    <t>MEKOUO KEGNE</t>
  </si>
  <si>
    <t>696995321</t>
  </si>
  <si>
    <t>M097817258621Y</t>
  </si>
  <si>
    <t>EP FOSSANG</t>
  </si>
  <si>
    <t>P059016383070Z</t>
  </si>
  <si>
    <t>RASSIDATOU NOUHOU NOUHOU</t>
  </si>
  <si>
    <t>ETS NASSIF &amp; AMIN</t>
  </si>
  <si>
    <t>COMMERCE GENERAL, PRESTATION DE SERVICES, BTP? IMPORT-EXPORT</t>
  </si>
  <si>
    <t>00237697259987</t>
  </si>
  <si>
    <t>P057200263936A</t>
  </si>
  <si>
    <t>CHRISTIANE FLAVIE</t>
  </si>
  <si>
    <t>BP:181 YAOUNDE</t>
  </si>
  <si>
    <t>MARKETING/MANAGEMENT</t>
  </si>
  <si>
    <t>M101200043481H</t>
  </si>
  <si>
    <t>STE ENGIPER SARL</t>
  </si>
  <si>
    <t>695 431 300</t>
  </si>
  <si>
    <t>M052217321244F</t>
  </si>
  <si>
    <t>"AFRINNOV GROUP" SARL</t>
  </si>
  <si>
    <t>P109914007881U</t>
  </si>
  <si>
    <t>695570404</t>
  </si>
  <si>
    <t>P047312516834H</t>
  </si>
  <si>
    <t>LEUNTCHANG NOUMFIE</t>
  </si>
  <si>
    <t>674077358</t>
  </si>
  <si>
    <t>P056800254569H</t>
  </si>
  <si>
    <t>BOLONTON EPSEE EKWA</t>
  </si>
  <si>
    <t>GISELE SIMONE CLARISSE</t>
  </si>
  <si>
    <t>P016916355055T</t>
  </si>
  <si>
    <t>VEKA NJAH EBENEZER</t>
  </si>
  <si>
    <t>+0237651150234</t>
  </si>
  <si>
    <t>P058014423921P</t>
  </si>
  <si>
    <t>NLEND EPSE YANGA FILS</t>
  </si>
  <si>
    <t>ELISE MARTINE GRACE</t>
  </si>
  <si>
    <t>699 33 16 85</t>
  </si>
  <si>
    <t>Carrefour EYIKE</t>
  </si>
  <si>
    <t>M052217359516J</t>
  </si>
  <si>
    <t>MODE ET FILS SARL</t>
  </si>
  <si>
    <t>672278596   672278595</t>
  </si>
  <si>
    <t>P125817199037T</t>
  </si>
  <si>
    <t>674476368</t>
  </si>
  <si>
    <t>IMMEUBLE BAKOKO</t>
  </si>
  <si>
    <t>P049618415931K</t>
  </si>
  <si>
    <t>NYAMI TONDA</t>
  </si>
  <si>
    <t>JOSIANE MAFLEUR</t>
  </si>
  <si>
    <t>+352661203484</t>
  </si>
  <si>
    <t>P122017618886M</t>
  </si>
  <si>
    <t>EBA'A ZE EPSE EKOUMA MENGUELE RICHARDY</t>
  </si>
  <si>
    <t>TRANSFORMATION PRODUIT AGRO PASTORAUX</t>
  </si>
  <si>
    <t>M022217053749W</t>
  </si>
  <si>
    <t>STE CAMEROUNAISE DE TRANSFORMATION DES PRODUITS AGRO PASTORAUX</t>
  </si>
  <si>
    <t>SOCATAP SARL</t>
  </si>
  <si>
    <t>P088112547822J</t>
  </si>
  <si>
    <t>KUETE FOMENAH</t>
  </si>
  <si>
    <t>698822433</t>
  </si>
  <si>
    <t>P119115980056G</t>
  </si>
  <si>
    <t>CAMILLA GOOH</t>
  </si>
  <si>
    <t>P019216616211X</t>
  </si>
  <si>
    <t>FAISSAL SAMBO</t>
  </si>
  <si>
    <t>00237698371000</t>
  </si>
  <si>
    <t>P048416558255H</t>
  </si>
  <si>
    <t>TOUWE SAMBA</t>
  </si>
  <si>
    <t>P105212415373H</t>
  </si>
  <si>
    <t>BIDJONDJABIBENO</t>
  </si>
  <si>
    <t>P098112091905Q</t>
  </si>
  <si>
    <t>676 957 160</t>
  </si>
  <si>
    <t>M071913945913Z</t>
  </si>
  <si>
    <t>DREAMWORLD GROUP SARL</t>
  </si>
  <si>
    <t>DWG SARL</t>
  </si>
  <si>
    <t>677691783</t>
  </si>
  <si>
    <t>P029816306777Y</t>
  </si>
  <si>
    <t>AKONO A GOUFAN</t>
  </si>
  <si>
    <t>EPSE METO'O JOSEPHA</t>
  </si>
  <si>
    <t>002376583505357</t>
  </si>
  <si>
    <t>JIJIKA2474657@GMAIL.COM</t>
  </si>
  <si>
    <t>P097317670381N</t>
  </si>
  <si>
    <t>675557149</t>
  </si>
  <si>
    <t>P027112732466H</t>
  </si>
  <si>
    <t>JOSEPH NGONG</t>
  </si>
  <si>
    <t>677827918</t>
  </si>
  <si>
    <t>M042318153086Q</t>
  </si>
  <si>
    <t>TRANSICOM SARL</t>
  </si>
  <si>
    <t>IMPORT/EXPORT-COMMERCE GENERAL-TRANSPORT/LOGISTIQUE-PRESTATIONS DE SERVICES</t>
  </si>
  <si>
    <t>694982112</t>
  </si>
  <si>
    <t>P108617231937U</t>
  </si>
  <si>
    <t>P048313956245B</t>
  </si>
  <si>
    <t>NGO LINGOCK LEOCADIE</t>
  </si>
  <si>
    <t>674850129</t>
  </si>
  <si>
    <t>P017912636172D</t>
  </si>
  <si>
    <t>DJOWO ELIE</t>
  </si>
  <si>
    <t>690790296</t>
  </si>
  <si>
    <t>P088212637522E</t>
  </si>
  <si>
    <t>NDJUIMA DASSI CENDRINE</t>
  </si>
  <si>
    <t>677214455</t>
  </si>
  <si>
    <t>P056512149605Y</t>
  </si>
  <si>
    <t>FOGHA ZAPNZI ETIENNE</t>
  </si>
  <si>
    <t>P016112376447X</t>
  </si>
  <si>
    <t>MOUSTAPHA HAMOUA</t>
  </si>
  <si>
    <t>DGNI LOGISTIC</t>
  </si>
  <si>
    <t>699 773 362</t>
  </si>
  <si>
    <t>P016912588927Q</t>
  </si>
  <si>
    <t>673746659</t>
  </si>
  <si>
    <t>ZANDABAII</t>
  </si>
  <si>
    <t>P068318513828X</t>
  </si>
  <si>
    <t>KAMGA DJEUMO SILAS</t>
  </si>
  <si>
    <t>699952235</t>
  </si>
  <si>
    <t>P068618230620A</t>
  </si>
  <si>
    <t>MOUKAM EPSE DEUDJEU</t>
  </si>
  <si>
    <t>652733573</t>
  </si>
  <si>
    <t>AGENT DE MAITRISE/ARMP</t>
  </si>
  <si>
    <t>P058312410963L</t>
  </si>
  <si>
    <t>GERMAINE DANIELLE</t>
  </si>
  <si>
    <t>LOCATION DES BIENS IMMOBILIER ET MOBILIER</t>
  </si>
  <si>
    <t>M102015139734F</t>
  </si>
  <si>
    <t>SCI LA METROPOLITAINE SARL</t>
  </si>
  <si>
    <t>SCI LA METROPOLITAINE</t>
  </si>
  <si>
    <t>P097612656838B</t>
  </si>
  <si>
    <t>NAOLANSSA DAVID</t>
  </si>
  <si>
    <t>P018617607205N</t>
  </si>
  <si>
    <t>VADOU</t>
  </si>
  <si>
    <t>TCHAMAI</t>
  </si>
  <si>
    <t>00237655536404</t>
  </si>
  <si>
    <t>TECN DOMAINE CADASTRE</t>
  </si>
  <si>
    <t>P047716305825S</t>
  </si>
  <si>
    <t>00237675308387</t>
  </si>
  <si>
    <t>P069917301736T</t>
  </si>
  <si>
    <t>PETER TANYU</t>
  </si>
  <si>
    <t>M112116752163S</t>
  </si>
  <si>
    <t>AVIC LEADER SARLU</t>
  </si>
  <si>
    <t>+237694610126</t>
  </si>
  <si>
    <t>P086516247568M</t>
  </si>
  <si>
    <t>DJOMKAM MAXIMIN</t>
  </si>
  <si>
    <t>651765214</t>
  </si>
  <si>
    <t>P107412489557U</t>
  </si>
  <si>
    <t>P105812565436R</t>
  </si>
  <si>
    <t>LONTSIE RENE</t>
  </si>
  <si>
    <t>699 43 07 94</t>
  </si>
  <si>
    <t>M A CPTR D 326</t>
  </si>
  <si>
    <t>P076512103475S</t>
  </si>
  <si>
    <t>BEMGA DIEUDONNE LAURENTBEM</t>
  </si>
  <si>
    <t>BEMGA DIEUDONNE LAURENT</t>
  </si>
  <si>
    <t>ACHAT ET LOCATION ET VENTE DES IMMEUBLES</t>
  </si>
  <si>
    <t>M042217345262R</t>
  </si>
  <si>
    <t>BAOBAB ONE VOICE INVESTMENT GROUP</t>
  </si>
  <si>
    <t>SCI BOVIG</t>
  </si>
  <si>
    <t>6988553300</t>
  </si>
  <si>
    <t>P086800318268F</t>
  </si>
  <si>
    <t>KAMTE SIMEON</t>
  </si>
  <si>
    <t>MAITRE KAMTE SIMEON</t>
  </si>
  <si>
    <t>8 973</t>
  </si>
  <si>
    <t>677490240</t>
  </si>
  <si>
    <t>P097215995354U</t>
  </si>
  <si>
    <t>00237625456004643456</t>
  </si>
  <si>
    <t>M102217690398L</t>
  </si>
  <si>
    <t>M3.BZ SARL</t>
  </si>
  <si>
    <t>696020235</t>
  </si>
  <si>
    <t>P080016397823J</t>
  </si>
  <si>
    <t>LEUGAING TATCHIM</t>
  </si>
  <si>
    <t>00237 6 72 79 70 81</t>
  </si>
  <si>
    <t>SAKER MALANGUE</t>
  </si>
  <si>
    <t>P109116345273Q</t>
  </si>
  <si>
    <t>AUGUSTIN BIENVENUE</t>
  </si>
  <si>
    <t>002376734654</t>
  </si>
  <si>
    <t>M051300046098W</t>
  </si>
  <si>
    <t>STE ANALTECH ENGINEERING SARL</t>
  </si>
  <si>
    <t>P115516422060Q</t>
  </si>
  <si>
    <t>NGO MATIP EPSE. MONDE MADELEINE PAULETTE</t>
  </si>
  <si>
    <t>00237678561669</t>
  </si>
  <si>
    <t>SONDONG</t>
  </si>
  <si>
    <t>P066416422392N</t>
  </si>
  <si>
    <t>CHARLOTTE HONORINE</t>
  </si>
  <si>
    <t>00237694875423</t>
  </si>
  <si>
    <t>P017718460636X</t>
  </si>
  <si>
    <t>699867926</t>
  </si>
  <si>
    <t>VERS COMMISSARIAT 8 E</t>
  </si>
  <si>
    <t>P080516415425U</t>
  </si>
  <si>
    <t>00237692943025</t>
  </si>
  <si>
    <t>P018914404207N</t>
  </si>
  <si>
    <t>P017316408701Q</t>
  </si>
  <si>
    <t>00237652023532</t>
  </si>
  <si>
    <t>P019215974155Y</t>
  </si>
  <si>
    <t>00237652461792</t>
  </si>
  <si>
    <t>P049414246846H</t>
  </si>
  <si>
    <t>LEROU</t>
  </si>
  <si>
    <t>698955665</t>
  </si>
  <si>
    <t>P068212350679F</t>
  </si>
  <si>
    <t>DEUMENI EPSE KAKE CHARLOTTE DORIMEENEDEU</t>
  </si>
  <si>
    <t>DEUMENI EPSE KAKE CHARLOTTE DORIMEENE</t>
  </si>
  <si>
    <t>696084488</t>
  </si>
  <si>
    <t>INTERMEDIATION MEDICAL/PROMOTION SANTE</t>
  </si>
  <si>
    <t>M021912754131B</t>
  </si>
  <si>
    <t>MEDSUR SARL</t>
  </si>
  <si>
    <t>677 231 211/694249272</t>
  </si>
  <si>
    <t>A COTE DU LYCEE DE NYLON</t>
  </si>
  <si>
    <t>M102015149862E</t>
  </si>
  <si>
    <t>ENGENEERING D'ELECTRO TECHNIQUES</t>
  </si>
  <si>
    <t>T2E SARL</t>
  </si>
  <si>
    <t>MAINTENANCE INDUSTRIELLE, EXPERTISE ELECTROMECANIQUE, INGENIERIE, GENIE CIVIL, NEGOCE, TRAVAUX PUBLICS</t>
  </si>
  <si>
    <t>P066816404761D</t>
  </si>
  <si>
    <t>00237670203041.</t>
  </si>
  <si>
    <t>P027511967849L</t>
  </si>
  <si>
    <t>DJIOSSI TIOMO</t>
  </si>
  <si>
    <t>P050017583436K</t>
  </si>
  <si>
    <t>STEVE CLÉMENT</t>
  </si>
  <si>
    <t>00237697499289</t>
  </si>
  <si>
    <t>DERRIERE LE COLLEGE MANGA</t>
  </si>
  <si>
    <t>P122017614891X</t>
  </si>
  <si>
    <t>ENAW VAL JOH AKO</t>
  </si>
  <si>
    <t>P099000480888L</t>
  </si>
  <si>
    <t>YUKENG ZUBAIRU LEI BARFE</t>
  </si>
  <si>
    <t>650972864</t>
  </si>
  <si>
    <t>P088416422688U</t>
  </si>
  <si>
    <t>MARIE PASCALINE.</t>
  </si>
  <si>
    <t>670111016:</t>
  </si>
  <si>
    <t>CADRE ONG</t>
  </si>
  <si>
    <t>P128618005016W</t>
  </si>
  <si>
    <t>DJOMEGNI LOWE</t>
  </si>
  <si>
    <t>694575420</t>
  </si>
  <si>
    <t>SUPERETTE MONTEE MAISON BLANCHE</t>
  </si>
  <si>
    <t>P086615095220K</t>
  </si>
  <si>
    <t>ADJI EPOUSE BEKOLO</t>
  </si>
  <si>
    <t>699947361</t>
  </si>
  <si>
    <t>P015000435639Y</t>
  </si>
  <si>
    <t>MBOSSEU ABEL</t>
  </si>
  <si>
    <t>674532424</t>
  </si>
  <si>
    <t>CONSULTANCY AND ASSISTING SERVICES</t>
  </si>
  <si>
    <t>P129617580004R</t>
  </si>
  <si>
    <t>DEWEY CONNECT LTD (DC LTD)</t>
  </si>
  <si>
    <t>691080275</t>
  </si>
  <si>
    <t>P105700168375R</t>
  </si>
  <si>
    <t>NGOKA ASSOUA AUGUSTINE</t>
  </si>
  <si>
    <t>679990606</t>
  </si>
  <si>
    <t>P126000493672J</t>
  </si>
  <si>
    <t>MALELE YANOU KAMDEM ANASTHASIE</t>
  </si>
  <si>
    <t>670 288 653</t>
  </si>
  <si>
    <t>REPARATION TV/AUDIO</t>
  </si>
  <si>
    <t>P027817364087R</t>
  </si>
  <si>
    <t>DANIEL TABE AGBOR</t>
  </si>
  <si>
    <t>00237675233653</t>
  </si>
  <si>
    <t>P125418489261S</t>
  </si>
  <si>
    <t>00237672764138</t>
  </si>
  <si>
    <t>P122016832879Y</t>
  </si>
  <si>
    <t>NKOUMOU BERNARD</t>
  </si>
  <si>
    <t>699212840</t>
  </si>
  <si>
    <t>P017717949834U</t>
  </si>
  <si>
    <t>ZAVIER VALERY</t>
  </si>
  <si>
    <t>00237665....3666</t>
  </si>
  <si>
    <t>P109312417349C</t>
  </si>
  <si>
    <t>GRADAK  CELESTIN</t>
  </si>
  <si>
    <t>671425107</t>
  </si>
  <si>
    <t>BTQ/B0687</t>
  </si>
  <si>
    <t>P116200575930S</t>
  </si>
  <si>
    <t>NOMO NEAGA BRIGITTE</t>
  </si>
  <si>
    <t>674527902</t>
  </si>
  <si>
    <t>P038218437612X</t>
  </si>
  <si>
    <t>NTOMONCHU</t>
  </si>
  <si>
    <t>MAURICE MEYENGPHA</t>
  </si>
  <si>
    <t>690006787</t>
  </si>
  <si>
    <t>P127712571479A</t>
  </si>
  <si>
    <t>NYAMBIO FODJO</t>
  </si>
  <si>
    <t>677 640 515</t>
  </si>
  <si>
    <t>P088016427819H</t>
  </si>
  <si>
    <t>MATHIAS AUGUSTE</t>
  </si>
  <si>
    <t>675160923</t>
  </si>
  <si>
    <t>ELEVEUR - TRACOM</t>
  </si>
  <si>
    <t>P089818222321Y</t>
  </si>
  <si>
    <t>AWOUMFO</t>
  </si>
  <si>
    <t>CÉDRIC BILIAS</t>
  </si>
  <si>
    <t>677589003</t>
  </si>
  <si>
    <t>P039217724961U</t>
  </si>
  <si>
    <t>Monique</t>
  </si>
  <si>
    <t>690938913</t>
  </si>
  <si>
    <t>VENTE DES ROBES</t>
  </si>
  <si>
    <t>P015812498786N</t>
  </si>
  <si>
    <t>MARCHE BTQE B 255</t>
  </si>
  <si>
    <t>PROVISIONS/OFFLICENSE1</t>
  </si>
  <si>
    <t>P067312300598K</t>
  </si>
  <si>
    <t>MOCHOU MOMULOUH</t>
  </si>
  <si>
    <t>677203223</t>
  </si>
  <si>
    <t>P129518212416M</t>
  </si>
  <si>
    <t>NNAEMEKA JOHNSON</t>
  </si>
  <si>
    <t>6 75 07 21 00</t>
  </si>
  <si>
    <t>BANKING AND RELATED ACTIVITIES</t>
  </si>
  <si>
    <t>M032118528807D</t>
  </si>
  <si>
    <t>NATIONAL INVESTMENT CREDIT PLC</t>
  </si>
  <si>
    <t>N.I.C</t>
  </si>
  <si>
    <t>671480907</t>
  </si>
  <si>
    <t>VENTE TENUES</t>
  </si>
  <si>
    <t>P066712423306F</t>
  </si>
  <si>
    <t>NAHINNYONG NTAHATAH ANGELINE</t>
  </si>
  <si>
    <t>M B CPT 154</t>
  </si>
  <si>
    <t>P122016032657F</t>
  </si>
  <si>
    <t>EPEE GABI</t>
  </si>
  <si>
    <t>652145263</t>
  </si>
  <si>
    <t>P038316025140W</t>
  </si>
  <si>
    <t>YVETTE CLARISSE</t>
  </si>
  <si>
    <t>00237116641662</t>
  </si>
  <si>
    <t>M040617259740S</t>
  </si>
  <si>
    <t>EP KOUM 4</t>
  </si>
  <si>
    <t>KOUM YETOTAM</t>
  </si>
  <si>
    <t>P056312551454B</t>
  </si>
  <si>
    <t>697 08 02 47</t>
  </si>
  <si>
    <t>BTQ/D 023</t>
  </si>
  <si>
    <t>M032217308507B</t>
  </si>
  <si>
    <t>SCI LES LEADERS PLUS</t>
  </si>
  <si>
    <t>699104664</t>
  </si>
  <si>
    <t>M051812704019T</t>
  </si>
  <si>
    <t>AFRICA HOLDING SERVICES SARL</t>
  </si>
  <si>
    <t>694035330</t>
  </si>
  <si>
    <t>P086617984766E</t>
  </si>
  <si>
    <t>00237678634044</t>
  </si>
  <si>
    <t>P016317971232M</t>
  </si>
  <si>
    <t>GHOWA EPSE WAFO</t>
  </si>
  <si>
    <t>677823355</t>
  </si>
  <si>
    <t>M072318560741C</t>
  </si>
  <si>
    <t>EMPIRE 237 COMPAGNIE SARL</t>
  </si>
  <si>
    <t>694803111</t>
  </si>
  <si>
    <t>M032217184812D</t>
  </si>
  <si>
    <t>STORES PLUS SARL</t>
  </si>
  <si>
    <t>691302022</t>
  </si>
  <si>
    <t>P117600546203B</t>
  </si>
  <si>
    <t>LOVET GUSTAVE</t>
  </si>
  <si>
    <t>P120017279838E</t>
  </si>
  <si>
    <t>SERVICE DELIVERY-IMP/EXP-TRADE</t>
  </si>
  <si>
    <t>M021812676372G</t>
  </si>
  <si>
    <t>STE AL-BARAKA LTD</t>
  </si>
  <si>
    <t>677 550 489</t>
  </si>
  <si>
    <t>AKWA - IMMEUBLE JUMIA 2eme ETAGE</t>
  </si>
  <si>
    <t>P126600544318H</t>
  </si>
  <si>
    <t>OBEKANACK EPSEE NDENGHA</t>
  </si>
  <si>
    <t>ANNE NICOLE MYCENE</t>
  </si>
  <si>
    <t>699164749</t>
  </si>
  <si>
    <t>M072118299992R</t>
  </si>
  <si>
    <t>CENTRE DE SANTE JACKY PLUS</t>
  </si>
  <si>
    <t>696217978</t>
  </si>
  <si>
    <t>VENTE DE MECHES NATURELLES</t>
  </si>
  <si>
    <t>P038712756973S</t>
  </si>
  <si>
    <t>ATANGANA NGAH MICHELV</t>
  </si>
  <si>
    <t>693099255</t>
  </si>
  <si>
    <t>AVANT HOTEL GRAND MOULIN</t>
  </si>
  <si>
    <t>P057116244917C</t>
  </si>
  <si>
    <t>00237698965048</t>
  </si>
  <si>
    <t>MARCHÉ CENTRAL KRIBI</t>
  </si>
  <si>
    <t>P018816156101K</t>
  </si>
  <si>
    <t>NGNIENG YOUTCHA</t>
  </si>
  <si>
    <t>CHRISTIENNE CHANTAL</t>
  </si>
  <si>
    <t>M072217614787X</t>
  </si>
  <si>
    <t>7VENT ARTS MOUNGO</t>
  </si>
  <si>
    <t>7VENT ARTS</t>
  </si>
  <si>
    <t>COMMERCE GENERAL, PRESTATION DE SVCE, IM/EX, ARTS PLASTIQUES...</t>
  </si>
  <si>
    <t>00237697911568</t>
  </si>
  <si>
    <t>QUATIER 5 AXE 2 PONTS</t>
  </si>
  <si>
    <t>P027912441747D</t>
  </si>
  <si>
    <t>699 84 02 71</t>
  </si>
  <si>
    <t>P126800575271P</t>
  </si>
  <si>
    <t>TCHAKOUADEU</t>
  </si>
  <si>
    <t>670132603</t>
  </si>
  <si>
    <t>APRES LE DOS D'ÂNE VENANT DE BAFANG</t>
  </si>
  <si>
    <t>CLEANING SERVICES,TOURISM,LOGISTICS</t>
  </si>
  <si>
    <t>M041612500851Z</t>
  </si>
  <si>
    <t>GLOBAL DILIGENT GROUP INC</t>
  </si>
  <si>
    <t>(GLODIG LTD)</t>
  </si>
  <si>
    <t>675884465</t>
  </si>
  <si>
    <t>P128915127697F</t>
  </si>
  <si>
    <t>DJOUMA TCHEKAM</t>
  </si>
  <si>
    <t>P019118025971Y</t>
  </si>
  <si>
    <t>657558189</t>
  </si>
  <si>
    <t>P018312262008A</t>
  </si>
  <si>
    <t>699 069 590</t>
  </si>
  <si>
    <t>EMPLOYE COLLEGE POLYVALENT DJOUFFO DESIRE</t>
  </si>
  <si>
    <t>P077513409108G</t>
  </si>
  <si>
    <t>BOYOMO ALAMA JONATHAN</t>
  </si>
  <si>
    <t>697774953</t>
  </si>
  <si>
    <t>P127212483851S</t>
  </si>
  <si>
    <t>SAFIATOU BOUKAR</t>
  </si>
  <si>
    <t>696 142 764</t>
  </si>
  <si>
    <t>P084900029339F</t>
  </si>
  <si>
    <t>BONG ABOH EP MENSAH</t>
  </si>
  <si>
    <t>ETS BONG ABOH EP MENSAH</t>
  </si>
  <si>
    <t>699717740</t>
  </si>
  <si>
    <t>P018317296793N</t>
  </si>
  <si>
    <t>00237698323115</t>
  </si>
  <si>
    <t>P057716347491J</t>
  </si>
  <si>
    <t>MBOULA VISSONGO</t>
  </si>
  <si>
    <t>00237697849186</t>
  </si>
  <si>
    <t>FORMATION ACADEMIQUE-PRESTATIONS</t>
  </si>
  <si>
    <t>M081914129574H</t>
  </si>
  <si>
    <t>INSTITUT SUPERIEUR DU DIGITAL DU</t>
  </si>
  <si>
    <t>MANAGEMENT ET DE L'INFORMATIQUE.</t>
  </si>
  <si>
    <t>IMMEUBLE RESIDENCE LA FALAISE</t>
  </si>
  <si>
    <t>M021712615412L</t>
  </si>
  <si>
    <t>SOCIETE JOMA SARL</t>
  </si>
  <si>
    <t>676360002</t>
  </si>
  <si>
    <t>CAMP SFID</t>
  </si>
  <si>
    <t>P037400430919Q</t>
  </si>
  <si>
    <t>677877261</t>
  </si>
  <si>
    <t>NDJUT</t>
  </si>
  <si>
    <t>MESSENG CARREFOUR</t>
  </si>
  <si>
    <t>P039017602187B</t>
  </si>
  <si>
    <t>NGAWEL</t>
  </si>
  <si>
    <t>AUSLA NTACHI</t>
  </si>
  <si>
    <t>654248640</t>
  </si>
  <si>
    <t>P087716149723Z</t>
  </si>
  <si>
    <t>NGANANGBAI</t>
  </si>
  <si>
    <t>699192579</t>
  </si>
  <si>
    <t>SEKABARA</t>
  </si>
  <si>
    <t>P128817431107R</t>
  </si>
  <si>
    <t>TAKOUKAM NGOKO</t>
  </si>
  <si>
    <t>CYRILLE BRICE</t>
  </si>
  <si>
    <t>679101797</t>
  </si>
  <si>
    <t>P117818299734D</t>
  </si>
  <si>
    <t>FEZEU NGOZEU</t>
  </si>
  <si>
    <t>M081118470810P</t>
  </si>
  <si>
    <t>CES DE KOATA</t>
  </si>
  <si>
    <t>673473549</t>
  </si>
  <si>
    <t>KOATA</t>
  </si>
  <si>
    <t>P057414869421J</t>
  </si>
  <si>
    <t>DIDIER PROSPER.</t>
  </si>
  <si>
    <t>HEGBA.</t>
  </si>
  <si>
    <t>697635581</t>
  </si>
  <si>
    <t>P068917077176M</t>
  </si>
  <si>
    <t>KEVIN RALPH</t>
  </si>
  <si>
    <t>675142726</t>
  </si>
  <si>
    <t>P122017405256G</t>
  </si>
  <si>
    <t>TELEP TELEP ETIENNE</t>
  </si>
  <si>
    <t>677802146</t>
  </si>
  <si>
    <t>CAFETERIER</t>
  </si>
  <si>
    <t>P087017975308K</t>
  </si>
  <si>
    <t>P070017534039P</t>
  </si>
  <si>
    <t>TALO NGEOGAP</t>
  </si>
  <si>
    <t>JOURDELLE</t>
  </si>
  <si>
    <t>695339785</t>
  </si>
  <si>
    <t>P058614417969C</t>
  </si>
  <si>
    <t>MADANG</t>
  </si>
  <si>
    <t>696144629</t>
  </si>
  <si>
    <t>P018617218779Y</t>
  </si>
  <si>
    <t>CHINAZO EGESIONU SAMSON</t>
  </si>
  <si>
    <t>677176817</t>
  </si>
  <si>
    <t>P129316308083G</t>
  </si>
  <si>
    <t>GUNTE KOUOGHOUO</t>
  </si>
  <si>
    <t>00237610103699</t>
  </si>
  <si>
    <t>P029916564881S</t>
  </si>
  <si>
    <t>TATSOPTEU ATELEFACK KARAIN(STAR MULTI SERVICE)</t>
  </si>
  <si>
    <t>MILE ONE-LIMBE</t>
  </si>
  <si>
    <t>GENIE CIVIL/IMMOBILIER</t>
  </si>
  <si>
    <t>M032317974432P</t>
  </si>
  <si>
    <t>INNOV BUILDING BTP SARL.</t>
  </si>
  <si>
    <t>655510218</t>
  </si>
  <si>
    <t>DECORATION INTERIEUR</t>
  </si>
  <si>
    <t>M111512483059Y</t>
  </si>
  <si>
    <t>CONCEPTS DESIGN ET ASSOCIÉS SARL</t>
  </si>
  <si>
    <t>CDA</t>
  </si>
  <si>
    <t>CONSULTANCY,ENGINEERING,GEN.CONTRACTS</t>
  </si>
  <si>
    <t>P119312751229P</t>
  </si>
  <si>
    <t>ZEMTSOP NADAGE TIAMOH</t>
  </si>
  <si>
    <t>(ZAO ENGINEERING)</t>
  </si>
  <si>
    <t>677839236</t>
  </si>
  <si>
    <t>MBELENKA ALOU</t>
  </si>
  <si>
    <t>M072318581296D</t>
  </si>
  <si>
    <t>MISTERSTONE COMPANY LIMITED</t>
  </si>
  <si>
    <t>général commerce / général supply &amp; contracts / import &amp; export</t>
  </si>
  <si>
    <t>AZI MOTEL KUMBA</t>
  </si>
  <si>
    <t>P018517756021L</t>
  </si>
  <si>
    <t>NGO NGII</t>
  </si>
  <si>
    <t>GISELE ZIPPORAH</t>
  </si>
  <si>
    <t>A COTE HOTEL BELLE ETAPE</t>
  </si>
  <si>
    <t>P098514718349U</t>
  </si>
  <si>
    <t>GANZEU</t>
  </si>
  <si>
    <t>IMPORT-EXPORT, PRESTATIONS DE SERVICES, COMMERCE GÉNÉRAL</t>
  </si>
  <si>
    <t>P017318508486X</t>
  </si>
  <si>
    <t>THÉRÈSE CHAMBERLINE</t>
  </si>
  <si>
    <t>677607845</t>
  </si>
  <si>
    <t>P029200576819F</t>
  </si>
  <si>
    <t>MEMOUNYI TCHIEMENY</t>
  </si>
  <si>
    <t>WILFRIED ARMAND</t>
  </si>
  <si>
    <t>YAOUNDE/MOKOLO H 05</t>
  </si>
  <si>
    <t>P117400132251F</t>
  </si>
  <si>
    <t>P107612269756C</t>
  </si>
  <si>
    <t>FONGANG HILAIRE</t>
  </si>
  <si>
    <t>77717234</t>
  </si>
  <si>
    <t>P122015682982A</t>
  </si>
  <si>
    <t>HAMAN SAID</t>
  </si>
  <si>
    <t>699556351</t>
  </si>
  <si>
    <t>VENTE FOUR A CUISINE</t>
  </si>
  <si>
    <t>P037200130731Y</t>
  </si>
  <si>
    <t>IDE FILORE</t>
  </si>
  <si>
    <t>677804183</t>
  </si>
  <si>
    <t>P122015317893N</t>
  </si>
  <si>
    <t>655555585</t>
  </si>
  <si>
    <t>ASSISTANT SANITAIRE</t>
  </si>
  <si>
    <t>P055914642236K</t>
  </si>
  <si>
    <t>677570794</t>
  </si>
  <si>
    <t>CLINIQUE LE SUIVI</t>
  </si>
  <si>
    <t>P022317997381U</t>
  </si>
  <si>
    <t>MELI NZEKENG</t>
  </si>
  <si>
    <t>00237694128605</t>
  </si>
  <si>
    <t>P076600337552Q</t>
  </si>
  <si>
    <t>NJOMGANG EP KOM PATRICIA</t>
  </si>
  <si>
    <t>13 232</t>
  </si>
  <si>
    <t>699 66 58 40</t>
  </si>
  <si>
    <t>POLYCLINIQUE POITIERS</t>
  </si>
  <si>
    <t>P038716967316F</t>
  </si>
  <si>
    <t>670753651</t>
  </si>
  <si>
    <t>P079517179346U</t>
  </si>
  <si>
    <t>ESSAME MENEYEME</t>
  </si>
  <si>
    <t>STEVE HERVE</t>
  </si>
  <si>
    <t>678720595</t>
  </si>
  <si>
    <t>M011200041526X</t>
  </si>
  <si>
    <t>CAMARGRAPH SARL</t>
  </si>
  <si>
    <t>677151737</t>
  </si>
  <si>
    <t>QTIER DJEMOUN
LIEU DIT ROUTE
FOUMBOT</t>
  </si>
  <si>
    <t>P058618278072L</t>
  </si>
  <si>
    <t>LIMFOP</t>
  </si>
  <si>
    <t>M069817254121Y</t>
  </si>
  <si>
    <t>EP NYAMFENDE</t>
  </si>
  <si>
    <t>P055812283908A</t>
  </si>
  <si>
    <t>MEFOTSAYEM Suzanne</t>
  </si>
  <si>
    <t>MEFOTSAYEM</t>
  </si>
  <si>
    <t>677926557</t>
  </si>
  <si>
    <t>P048517859661E</t>
  </si>
  <si>
    <t>MOGUEO CHOMSSEM</t>
  </si>
  <si>
    <t>655481092</t>
  </si>
  <si>
    <t>P018718407058C</t>
  </si>
  <si>
    <t>ADALBERT FREDDY</t>
  </si>
  <si>
    <t>M091317257122Q</t>
  </si>
  <si>
    <t>EP MAPOUOCHE</t>
  </si>
  <si>
    <t>M082316276323Q</t>
  </si>
  <si>
    <t>TMA BUSINESS GROUP SARL</t>
  </si>
  <si>
    <t>IMMOBILIER, PRESTATION DE SERVICES, COMMERCE GENERAL, BTP, SERVICES, IMPORT-EXPORT, TRANSPORT,NEGOCE</t>
  </si>
  <si>
    <t>678414391</t>
  </si>
  <si>
    <t>P017012419615K</t>
  </si>
  <si>
    <t>MENYE  THERESE  EDWIGE</t>
  </si>
  <si>
    <t>MENYE THERESE</t>
  </si>
  <si>
    <t>675124448</t>
  </si>
  <si>
    <t>FACE ENTREE GARE ROUTIERE</t>
  </si>
  <si>
    <t>P049213914955W</t>
  </si>
  <si>
    <t>TIYO TEPONNO GAELLE</t>
  </si>
  <si>
    <t>TIYO TEPONNO</t>
  </si>
  <si>
    <t>678024017</t>
  </si>
  <si>
    <t>M022416418191D</t>
  </si>
  <si>
    <t>SOCIETE TJI CONSULTING SARL</t>
  </si>
  <si>
    <t>TJI CON SARL</t>
  </si>
  <si>
    <t>PRESTATIONS DE SERVICES, GRAPHISMES, CONSEIL ET ASSISTANCE EN IMMIGRATION</t>
  </si>
  <si>
    <t>698715069</t>
  </si>
  <si>
    <t>M012416377404M</t>
  </si>
  <si>
    <t>M010900026458J</t>
  </si>
  <si>
    <t>BEIG-3 SARL</t>
  </si>
  <si>
    <t>222228726</t>
  </si>
  <si>
    <t>P015812302277G</t>
  </si>
  <si>
    <t>SALI MAIGARI</t>
  </si>
  <si>
    <t>694.95.02.27</t>
  </si>
  <si>
    <t>P038116468337D</t>
  </si>
  <si>
    <t>MOUASSOM MICHEL</t>
  </si>
  <si>
    <t>694884692</t>
  </si>
  <si>
    <t>P019312467912B</t>
  </si>
  <si>
    <t>P019516423346M</t>
  </si>
  <si>
    <t>BOUGUE KAMDEM</t>
  </si>
  <si>
    <t>00237681382359</t>
  </si>
  <si>
    <t>P096118430833Y</t>
  </si>
  <si>
    <t>NGO ONGLA ÉPOUSE ISSOCK</t>
  </si>
  <si>
    <t>M072014946796U</t>
  </si>
  <si>
    <t>SOCIETE D'EXPLOITATION ET DE DISTRIBUTION DE MATERIELS</t>
  </si>
  <si>
    <t>SEDM S.A</t>
  </si>
  <si>
    <t>LA VENTE ET LA DISTRIBUTION DE MATERIELS ET AUTRES DIVERS, IMPORT-EXPORT DES BIENS MEUBLES</t>
  </si>
  <si>
    <t>LYCEE BILINGUE DE BONENDALE</t>
  </si>
  <si>
    <t>P086800578765T</t>
  </si>
  <si>
    <t>DJIEDOM  DAVID</t>
  </si>
  <si>
    <t>77 31 17 37</t>
  </si>
  <si>
    <t>P070416414540S</t>
  </si>
  <si>
    <t>MBU MCJUNIOR OJONG NDIP</t>
  </si>
  <si>
    <t>00237682442306</t>
  </si>
  <si>
    <t>P037016411087C</t>
  </si>
  <si>
    <t>MBEDY BAKOUPLE</t>
  </si>
  <si>
    <t>00237683355640</t>
  </si>
  <si>
    <t>P118212697276L</t>
  </si>
  <si>
    <t>YAGNIGNI MBOUMGOUORE</t>
  </si>
  <si>
    <t>P055815428967P</t>
  </si>
  <si>
    <t>BEULAMIE NGANDJI ÉPOUSE NKAMI</t>
  </si>
  <si>
    <t>P097417330252E</t>
  </si>
  <si>
    <t>00237670530316</t>
  </si>
  <si>
    <t>P037312490214P</t>
  </si>
  <si>
    <t>673184687</t>
  </si>
  <si>
    <t>P018016582023H</t>
  </si>
  <si>
    <t>MEDJE MARTIN</t>
  </si>
  <si>
    <t>00237657063598</t>
  </si>
  <si>
    <t>P026312102257E</t>
  </si>
  <si>
    <t>CHIMI EPSE NWAME KISSOK</t>
  </si>
  <si>
    <t>677750748</t>
  </si>
  <si>
    <t>P060118068825G</t>
  </si>
  <si>
    <t>OZOILO CHIBUEZE PETER</t>
  </si>
  <si>
    <t>ENSEIGNEMENT/CRECHE/LOISIRS</t>
  </si>
  <si>
    <t>M121000035667T</t>
  </si>
  <si>
    <t>COCOON GROUPE SCOLAIRE PRIVE LAIC</t>
  </si>
  <si>
    <t>VENTE INTRANT EN DETAILS</t>
  </si>
  <si>
    <t>P078916276813T</t>
  </si>
  <si>
    <t>00237692070770</t>
  </si>
  <si>
    <t>LMIG5D45@YAHOO .FR</t>
  </si>
  <si>
    <t>P018416406968Y</t>
  </si>
  <si>
    <t>ADAROUNG</t>
  </si>
  <si>
    <t>00237656444449</t>
  </si>
  <si>
    <t>P057512262917G</t>
  </si>
  <si>
    <t>MAZAKOUANG NGUEFACK ROSE</t>
  </si>
  <si>
    <t>677699205</t>
  </si>
  <si>
    <t>LETIAPA</t>
  </si>
  <si>
    <t>PETIT REPARATION</t>
  </si>
  <si>
    <t>P097918105989C</t>
  </si>
  <si>
    <t>STANLEY NKONGHO</t>
  </si>
  <si>
    <t>00237651768659</t>
  </si>
  <si>
    <t>P027300574174K</t>
  </si>
  <si>
    <t>RANSOM ANONO AMBENO</t>
  </si>
  <si>
    <t>(BAKASSI SUNRISE ENTERPRISE)</t>
  </si>
  <si>
    <t>672539212/676668879</t>
  </si>
  <si>
    <t>P028618318920Z</t>
  </si>
  <si>
    <t>NGWENWEN</t>
  </si>
  <si>
    <t>00237651964645</t>
  </si>
  <si>
    <t>P127216382925K</t>
  </si>
  <si>
    <t>00237674023656</t>
  </si>
  <si>
    <t>VENTE CHAUSSURES ET FRIPPERIES</t>
  </si>
  <si>
    <t>P086900277973L</t>
  </si>
  <si>
    <t>MALLA EPSEE TAKOUMBO</t>
  </si>
  <si>
    <t>P077217164177B</t>
  </si>
  <si>
    <t>KEUMEJIO JOSEPH</t>
  </si>
  <si>
    <t>00237694456043</t>
  </si>
  <si>
    <t>P037200345903S</t>
  </si>
  <si>
    <t>NTAMACK SUZANNE VICTOIRE</t>
  </si>
  <si>
    <t>699068050</t>
  </si>
  <si>
    <t>M061812713201M</t>
  </si>
  <si>
    <t>CENEG-CAM</t>
  </si>
  <si>
    <t>P088412622593S</t>
  </si>
  <si>
    <t>NGUETSOP STEPHANIE</t>
  </si>
  <si>
    <t>655391569</t>
  </si>
  <si>
    <t>ENTREE YODY PALACE</t>
  </si>
  <si>
    <t>CONSTRUCTION CIVILE</t>
  </si>
  <si>
    <t>M101914223669K</t>
  </si>
  <si>
    <t>HAUBANS SARL</t>
  </si>
  <si>
    <t>NLONGKAK ANCIENNE BOULANGERIE CENTRALE</t>
  </si>
  <si>
    <t>P059516281876E</t>
  </si>
  <si>
    <t>NYOLO OKALLA LUC MERLIN</t>
  </si>
  <si>
    <t>00237LCUM32154678900</t>
  </si>
  <si>
    <t>P026016156125E</t>
  </si>
  <si>
    <t>MADELEINE HELENE NYANGONO.</t>
  </si>
  <si>
    <t>00237694761174</t>
  </si>
  <si>
    <t>P077716669814S</t>
  </si>
  <si>
    <t>ZE MESSELE</t>
  </si>
  <si>
    <t>MARTIN FILS</t>
  </si>
  <si>
    <t>00237656279774</t>
  </si>
  <si>
    <t>BÂTIMENT I</t>
  </si>
  <si>
    <t>P058417063327K</t>
  </si>
  <si>
    <t>P069117440398P</t>
  </si>
  <si>
    <t>00237677964980</t>
  </si>
  <si>
    <t>P099317554503A</t>
  </si>
  <si>
    <t>00237679950910</t>
  </si>
  <si>
    <t>P089316154955E</t>
  </si>
  <si>
    <t>HAMAN ADAMA ABDOULAYE</t>
  </si>
  <si>
    <t>699384763</t>
  </si>
  <si>
    <t>P086900180545C</t>
  </si>
  <si>
    <t>TADOUNKENG APPOLINAIRE</t>
  </si>
  <si>
    <t>677 783 560</t>
  </si>
  <si>
    <t>P068712570165U</t>
  </si>
  <si>
    <t>LINDA KELIEPIEH TONKUNG</t>
  </si>
  <si>
    <t>FACE LATINO HOTEL</t>
  </si>
  <si>
    <t>P086813313630K</t>
  </si>
  <si>
    <t>TCHAPMOU TCHEUNDJIO LEONARD</t>
  </si>
  <si>
    <t>P067018442249B</t>
  </si>
  <si>
    <t>TABONKENG</t>
  </si>
  <si>
    <t>ROGERS GAUTIER</t>
  </si>
  <si>
    <t>676294612</t>
  </si>
  <si>
    <t>P097711817799J</t>
  </si>
  <si>
    <t>NGUEBE KEAMBOU</t>
  </si>
  <si>
    <t>P016416583787Y</t>
  </si>
  <si>
    <t>690366446</t>
  </si>
  <si>
    <t>RESTAURATION ET SERVICES TRATEUR</t>
  </si>
  <si>
    <t>P017917099069W</t>
  </si>
  <si>
    <t>MAYA BAKINEN KENNY ÉPOUSE NOUMBISSIE KAMWA</t>
  </si>
  <si>
    <t>ESTHER ALICE ( ETS LE FIN GOURMET )</t>
  </si>
  <si>
    <t>00237699595658</t>
  </si>
  <si>
    <t>KOTTO - JOHANNESBURG</t>
  </si>
  <si>
    <t>P016200245449F</t>
  </si>
  <si>
    <t>ONDOUA Akono Prosper</t>
  </si>
  <si>
    <t>P077417492306F</t>
  </si>
  <si>
    <t>00237677631920</t>
  </si>
  <si>
    <t>P017016414456M</t>
  </si>
  <si>
    <t>00237678904794</t>
  </si>
  <si>
    <t>M101412219450B</t>
  </si>
  <si>
    <t>STE IDEAL SECURITY SERVICES SARLSTE</t>
  </si>
  <si>
    <t>STE SECURITY SERVICES SARL</t>
  </si>
  <si>
    <t>243737245</t>
  </si>
  <si>
    <t>APRES CASA BELLA</t>
  </si>
  <si>
    <t>M028016376012Z</t>
  </si>
  <si>
    <t>STÉ Y. M. TRANSIT SARL</t>
  </si>
  <si>
    <t>00237530678944</t>
  </si>
  <si>
    <t>P037212327611J</t>
  </si>
  <si>
    <t>HOMSI HELENE</t>
  </si>
  <si>
    <t>CPT 417</t>
  </si>
  <si>
    <t>P067700031792B</t>
  </si>
  <si>
    <t>Ikechukwu Ezenwa Anthony</t>
  </si>
  <si>
    <t>Ets ikechukwu ezenwa</t>
  </si>
  <si>
    <t>675 06 75 54</t>
  </si>
  <si>
    <t>P128416279098K</t>
  </si>
  <si>
    <t>00237680136503</t>
  </si>
  <si>
    <t>P048518196776H</t>
  </si>
  <si>
    <t>YVETTE TATIANA</t>
  </si>
  <si>
    <t>694229364</t>
  </si>
  <si>
    <t>P018114418891F</t>
  </si>
  <si>
    <t>EKONGUE EKONGUE</t>
  </si>
  <si>
    <t>P078318169982P</t>
  </si>
  <si>
    <t>MOUAMFON NJANKOUO ILIASSOU</t>
  </si>
  <si>
    <t>( ETS MOUAMFON ET FILS )</t>
  </si>
  <si>
    <t>696248322</t>
  </si>
  <si>
    <t>P039518482095K</t>
  </si>
  <si>
    <t>TCHOUOUKEU NKAMPIRA PIUS</t>
  </si>
  <si>
    <t>672008618</t>
  </si>
  <si>
    <t>M120717249802H</t>
  </si>
  <si>
    <t>EP TSINEGHA</t>
  </si>
  <si>
    <t>BAGAM - TSINEGHA</t>
  </si>
  <si>
    <t>P066400285871Z</t>
  </si>
  <si>
    <t>EBOBISSE EP MOUELLE</t>
  </si>
  <si>
    <t>797758498</t>
  </si>
  <si>
    <t>P107812658135K</t>
  </si>
  <si>
    <t>TCHATAT MBETSI</t>
  </si>
  <si>
    <t>P023812988515W</t>
  </si>
  <si>
    <t>BAYA BAYA SAMUEL</t>
  </si>
  <si>
    <t>675314151</t>
  </si>
  <si>
    <t>P128212244285E</t>
  </si>
  <si>
    <t>1385 GRA</t>
  </si>
  <si>
    <t>2376238904541</t>
  </si>
  <si>
    <t>M022416413551E</t>
  </si>
  <si>
    <t>SOCIÉTÉ ZENITH MULTI TECHCOM SARL</t>
  </si>
  <si>
    <t>ZENITH MULTI TECHCOM</t>
  </si>
  <si>
    <t>FABRICATION DE SAVONS, DÉTERGENTS ET PRODUITS D'ENTRETIEN</t>
  </si>
  <si>
    <t>00237677843994</t>
  </si>
  <si>
    <t>M102016309849U</t>
  </si>
  <si>
    <t>TRESURES WORLD SARL</t>
  </si>
  <si>
    <t>SECRÉTARIAT BUREAUTIQUE BILINGUE, IMPRIMERIE, TÉLÉPHONIE, TÉLÉCOPIE, COMMERCE GÉNÉRAL, PRESTATION DE SERVICES , IMPORT-EXPORT,CONSEIL</t>
  </si>
  <si>
    <t>00237677230983</t>
  </si>
  <si>
    <t>M121000034635N</t>
  </si>
  <si>
    <t>AFRICA SOURCING CAMEROUN LIMITED</t>
  </si>
  <si>
    <t>"AFRICA SOURCING CAMEROUN LTD"</t>
  </si>
  <si>
    <t>655022124</t>
  </si>
  <si>
    <t>AKWA BLD HAMADOU AHIDJO</t>
  </si>
  <si>
    <t>1ER ETAGE IMMEUBLE MAHIMA PLUS. AVENUE AHMADOU AHIDJO DOUALA</t>
  </si>
  <si>
    <t>M071916045475P</t>
  </si>
  <si>
    <t>SOCIETE CIVILE IMMOBILIERE GOD'S GRACE</t>
  </si>
  <si>
    <t>SCI GSG</t>
  </si>
  <si>
    <t>P098115100277K</t>
  </si>
  <si>
    <t>SONE AKUME NGOLE IVINE</t>
  </si>
  <si>
    <t>674061866</t>
  </si>
  <si>
    <t>P079417366121E</t>
  </si>
  <si>
    <t>BERNADETTE LOUANGE</t>
  </si>
  <si>
    <t>670154987</t>
  </si>
  <si>
    <t>M032217285400U</t>
  </si>
  <si>
    <t>AV SERVICES SARL</t>
  </si>
  <si>
    <t>TRANSPORT ET LIVRAISON DE MARCHANDISE-BTP-COMMERCE GÉNÉRAL</t>
  </si>
  <si>
    <t>00237699168650</t>
  </si>
  <si>
    <t>IMPORT; EXPORT; AGRO INDUSTRIE; COMMERCE GENERAL</t>
  </si>
  <si>
    <t>M112316349185M</t>
  </si>
  <si>
    <t>SOCIETE PERMIS 111</t>
  </si>
  <si>
    <t>P.111</t>
  </si>
  <si>
    <t>00237680800608</t>
  </si>
  <si>
    <t>P027812636429J</t>
  </si>
  <si>
    <t>SIDZONOU JEAN BAPTISTE</t>
  </si>
  <si>
    <t>675524205</t>
  </si>
  <si>
    <t>BUILDING FACILITIES FOR WATER TREATMENT</t>
  </si>
  <si>
    <t>M101612588036Q</t>
  </si>
  <si>
    <t>INRIGO AFRICA LIMITED</t>
  </si>
  <si>
    <t>6 99 19 30 17</t>
  </si>
  <si>
    <t>P067616405754B</t>
  </si>
  <si>
    <t>MOSIMA GINETTE MUDIKA EPSE NGEMBANE</t>
  </si>
  <si>
    <t>00237673482832</t>
  </si>
  <si>
    <t>P019312586742Z</t>
  </si>
  <si>
    <t>M042318117886E</t>
  </si>
  <si>
    <t>SOCIÉTÉ CIVILE IMMOBILIÈRE MATIZI</t>
  </si>
  <si>
    <t>SCI MTI</t>
  </si>
  <si>
    <t>ACHAT, VENTE D'IMMEUBLE ET LOCATION DES TERRAINS BATIS ET NON BATIS, LOTISSEMENT, LOCATIONS, CONSTRUCTION, AMENAGEMENT, IMPORT-EXPORT, COMMERCE GENERAL, PRESTATIONS DE SERVICES ETC.</t>
  </si>
  <si>
    <t>694772045</t>
  </si>
  <si>
    <t>P016116568262R</t>
  </si>
  <si>
    <t>BAGANA MADI</t>
  </si>
  <si>
    <t>00237695409148</t>
  </si>
  <si>
    <t>P117900363025M</t>
  </si>
  <si>
    <t>AVA MARIE THEODORE TCHALLA</t>
  </si>
  <si>
    <t>699903378</t>
  </si>
  <si>
    <t>BP 33172</t>
  </si>
  <si>
    <t>P028712643898E</t>
  </si>
  <si>
    <t>KOMEWO NJAMPOP DARYSKA</t>
  </si>
  <si>
    <t>ETS INNOV COMPUTER</t>
  </si>
  <si>
    <t>694 286 806</t>
  </si>
  <si>
    <t>FACE PHARMACIE DES PLATEAUX</t>
  </si>
  <si>
    <t>P058812302119K</t>
  </si>
  <si>
    <t>NDJIE  ABONE  MARIE  MICHELLE</t>
  </si>
  <si>
    <t>674022948</t>
  </si>
  <si>
    <t>P107718109421E</t>
  </si>
  <si>
    <t>CHRISTIAN METU</t>
  </si>
  <si>
    <t>0023776645636</t>
  </si>
  <si>
    <t>P019018408928S</t>
  </si>
  <si>
    <t>ISSA BICHARA AHMAT</t>
  </si>
  <si>
    <t>(ETS IBAI)</t>
  </si>
  <si>
    <t>COMMERCE GENERAL, IMPORT/EXPORT, TRANSPORT, TRANSIT, PRESTATION DE SERVICES</t>
  </si>
  <si>
    <t>002376696879390</t>
  </si>
  <si>
    <t>P015112481756J</t>
  </si>
  <si>
    <t>EMMANUEL TAHTU TAKHA</t>
  </si>
  <si>
    <t>677662073</t>
  </si>
  <si>
    <t>P058516070852R</t>
  </si>
  <si>
    <t>EDO'O MENDOMO</t>
  </si>
  <si>
    <t>650450942</t>
  </si>
  <si>
    <t>P116500149783K</t>
  </si>
  <si>
    <t>2376772327587</t>
  </si>
  <si>
    <t>P069816429283Z</t>
  </si>
  <si>
    <t>PEHUIEBO</t>
  </si>
  <si>
    <t>00237693559493</t>
  </si>
  <si>
    <t>P019216296479Q</t>
  </si>
  <si>
    <t>237696603395</t>
  </si>
  <si>
    <t>P128918600979P</t>
  </si>
  <si>
    <t>MENEGOU LILIANE BEBINA</t>
  </si>
  <si>
    <t>P017212575659U</t>
  </si>
  <si>
    <t>DJEUMOUO</t>
  </si>
  <si>
    <t>654286507</t>
  </si>
  <si>
    <t>P047918444198D</t>
  </si>
  <si>
    <t>MBANG NGOG ANDRE FRANCOIS</t>
  </si>
  <si>
    <t>(ETS OPTIMUM)</t>
  </si>
  <si>
    <t>P096515389289P</t>
  </si>
  <si>
    <t>BOUBA NDAM</t>
  </si>
  <si>
    <t>658254033</t>
  </si>
  <si>
    <t>P118117416615E</t>
  </si>
  <si>
    <t>YORVIH</t>
  </si>
  <si>
    <t>002376673451430</t>
  </si>
  <si>
    <t>P099716427622C</t>
  </si>
  <si>
    <t>CHAVIGNOL DELDAS</t>
  </si>
  <si>
    <t>651167820</t>
  </si>
  <si>
    <t>P038312586987M</t>
  </si>
  <si>
    <t>P068117224932F</t>
  </si>
  <si>
    <t>NZEULI NGAPENPUE PATRICE</t>
  </si>
  <si>
    <t>MICHEL (CABINET D'AVOCATS MAITRE PATRICE NZEULI NGAPENPUE)</t>
  </si>
  <si>
    <t>M061100037455X</t>
  </si>
  <si>
    <t>CLARONELL SARL</t>
  </si>
  <si>
    <t>678 402 145/243 247 472</t>
  </si>
  <si>
    <t>P019817068805B</t>
  </si>
  <si>
    <t>KEYA MALL</t>
  </si>
  <si>
    <t>ENTRÉE ETAMBE</t>
  </si>
  <si>
    <t>P015500505679W</t>
  </si>
  <si>
    <t>MAMCHE EPSE KAMGAIN ROSE</t>
  </si>
  <si>
    <t>MAMCHE EP KAMGAIN ROSE</t>
  </si>
  <si>
    <t>675108399</t>
  </si>
  <si>
    <t>P028012244768C</t>
  </si>
  <si>
    <t>TCHOUATEU PETCHA EPSEE ABOUBAKAR</t>
  </si>
  <si>
    <t>699944166</t>
  </si>
  <si>
    <t>P048018107096G</t>
  </si>
  <si>
    <t>GADEM TALLA SANDRINE FLORE</t>
  </si>
  <si>
    <t>675603713  -  699524928</t>
  </si>
  <si>
    <t>P057416382659Y</t>
  </si>
  <si>
    <t>NSOKOUE</t>
  </si>
  <si>
    <t>00237643111100</t>
  </si>
  <si>
    <t>P039518519678H</t>
  </si>
  <si>
    <t>MBIDA MINKADA</t>
  </si>
  <si>
    <t>PAUL BENJAMIN</t>
  </si>
  <si>
    <t>P027400124229X</t>
  </si>
  <si>
    <t>LIMANE TCHENGNA</t>
  </si>
  <si>
    <t>ETS SAHEL MUSIC</t>
  </si>
  <si>
    <t>677548000</t>
  </si>
  <si>
    <t>FACE MATIGNON</t>
  </si>
  <si>
    <t>TOUTE PRESTATIONS SE RAPPORTANT A LA REALISATION</t>
  </si>
  <si>
    <t>M122316332241U</t>
  </si>
  <si>
    <t>PCM CAMEROUN SARL</t>
  </si>
  <si>
    <t>00237677780810</t>
  </si>
  <si>
    <t>AKWA A COTE DE IMMEUBLE ST HERVE</t>
  </si>
  <si>
    <t>P018718500713E</t>
  </si>
  <si>
    <t>675315205</t>
  </si>
  <si>
    <t>SECTEUR MOUSSES</t>
  </si>
  <si>
    <t>P028617948896D</t>
  </si>
  <si>
    <t>ONGMES EPSE BAKONDOKEN</t>
  </si>
  <si>
    <t>658932145</t>
  </si>
  <si>
    <t>P109717805859P</t>
  </si>
  <si>
    <t>00237673626919</t>
  </si>
  <si>
    <t>P098912643361U</t>
  </si>
  <si>
    <t>BERLITZ</t>
  </si>
  <si>
    <t>FABRIQUE DES PIECES</t>
  </si>
  <si>
    <t>P027012413618D</t>
  </si>
  <si>
    <t>TEGOUE ANTOINETEG</t>
  </si>
  <si>
    <t>TEGOUE ANTOINE</t>
  </si>
  <si>
    <t>677669458</t>
  </si>
  <si>
    <t>P109116191111L</t>
  </si>
  <si>
    <t>P117116590302X</t>
  </si>
  <si>
    <t>677582188</t>
  </si>
  <si>
    <t>A COTE DE EXPRESS EXCHANGE KEKEM</t>
  </si>
  <si>
    <t>P047600492374N</t>
  </si>
  <si>
    <t>675316765</t>
  </si>
  <si>
    <t>P038715121363X</t>
  </si>
  <si>
    <t>ABDOURAHMAN SOUDAISSI</t>
  </si>
  <si>
    <t>699171528</t>
  </si>
  <si>
    <t>NETTOYAGE INDUSTRIEL/ASSAINISSEMENT</t>
  </si>
  <si>
    <t>M041512288634Y</t>
  </si>
  <si>
    <t>SOCIETE DULWICH CONSULTING</t>
  </si>
  <si>
    <t>SAFETY AND CLEANNING SCES SARL</t>
  </si>
  <si>
    <t>696658203</t>
  </si>
  <si>
    <t>P069316073444J</t>
  </si>
  <si>
    <t>NGOCHIE EFFOUDOU</t>
  </si>
  <si>
    <t>CHARLOTTE DANNY</t>
  </si>
  <si>
    <t>Prestations de services, restauration, commerce général,BTP, import export, hébergement, agriculture, élevage transport négoce</t>
  </si>
  <si>
    <t>693395390</t>
  </si>
  <si>
    <t>CABINET D ETUDES &amp; COMMERCE GENERAL</t>
  </si>
  <si>
    <t>M062116246380T</t>
  </si>
  <si>
    <t>ARMANDO COMPANY SARL</t>
  </si>
  <si>
    <t>P015400295173R</t>
  </si>
  <si>
    <t>MENO JOSEPHINE</t>
  </si>
  <si>
    <t>P019215063734W</t>
  </si>
  <si>
    <t>DJOU FOPA</t>
  </si>
  <si>
    <t>ENSEIGNANTE/RETRAITE</t>
  </si>
  <si>
    <t>P015616477425L</t>
  </si>
  <si>
    <t>MAFFO EPSE TUTCHAMO</t>
  </si>
  <si>
    <t>P017917479074U</t>
  </si>
  <si>
    <t>002376777125642</t>
  </si>
  <si>
    <t>P049218518617J</t>
  </si>
  <si>
    <t>TSAGUE JEMELE</t>
  </si>
  <si>
    <t>P119214552998W</t>
  </si>
  <si>
    <t>AMADOU AHIDJO</t>
  </si>
  <si>
    <t>695838404</t>
  </si>
  <si>
    <t>P017000525722L</t>
  </si>
  <si>
    <t>668463104</t>
  </si>
  <si>
    <t>ANGOO</t>
  </si>
  <si>
    <t>M090300033131F</t>
  </si>
  <si>
    <t>CATHOLIQUE TOUMI</t>
  </si>
  <si>
    <t>M072318560541F</t>
  </si>
  <si>
    <t>FLYN SARL</t>
  </si>
  <si>
    <t>YOEL XPRESS SARL</t>
  </si>
  <si>
    <t>PRESTATIONS DE SERVICES-LOCATION-DEMENAGEMENT-PRESTATIONS DIVERSES</t>
  </si>
  <si>
    <t>+237678265695</t>
  </si>
  <si>
    <t>P118311938096Y</t>
  </si>
  <si>
    <t>NGANTCHA TENKEU BERTRAND</t>
  </si>
  <si>
    <t>"ETS UNITY LINK"</t>
  </si>
  <si>
    <t>691627234</t>
  </si>
  <si>
    <t>P109117591514P</t>
  </si>
  <si>
    <t>PAULE URSULE</t>
  </si>
  <si>
    <t>00237650664819</t>
  </si>
  <si>
    <t>P054515128467K</t>
  </si>
  <si>
    <t>P016817155390M</t>
  </si>
  <si>
    <t>P118412759767E</t>
  </si>
  <si>
    <t>DAYO KAMDEM</t>
  </si>
  <si>
    <t>695092130</t>
  </si>
  <si>
    <t>VENTE BOISSONS NON ALCOOLISES</t>
  </si>
  <si>
    <t>P087212174081F</t>
  </si>
  <si>
    <t>KAMIBAI</t>
  </si>
  <si>
    <t>P068414355794M</t>
  </si>
  <si>
    <t>NDE NZOGANG</t>
  </si>
  <si>
    <t>675 995 857</t>
  </si>
  <si>
    <t>M012317845223D</t>
  </si>
  <si>
    <t>AL- SHOUMOUL GROUP SARL</t>
  </si>
  <si>
    <t>696996301</t>
  </si>
  <si>
    <t>P017716160304E</t>
  </si>
  <si>
    <t>674211348</t>
  </si>
  <si>
    <t>P048412502943H</t>
  </si>
  <si>
    <t>NAKO MAFFO SUZANNE OLIVE</t>
  </si>
  <si>
    <t>675567511</t>
  </si>
  <si>
    <t>M042216254717Y</t>
  </si>
  <si>
    <t>INNOVANCE SARL (INNO SARL)</t>
  </si>
  <si>
    <t>002376967601772</t>
  </si>
  <si>
    <t>P050416303947E</t>
  </si>
  <si>
    <t>656575136</t>
  </si>
  <si>
    <t>P022416429916D</t>
  </si>
  <si>
    <t>00237659377934</t>
  </si>
  <si>
    <t>P017416586160A</t>
  </si>
  <si>
    <t>MOUSSA TCHIOUTO</t>
  </si>
  <si>
    <t>00237695187733</t>
  </si>
  <si>
    <t>MOSQUÉE AMINOU ADAMA</t>
  </si>
  <si>
    <t>P122016103672S</t>
  </si>
  <si>
    <t>MAHAMAT SALLEH OUMAR</t>
  </si>
  <si>
    <t>P028814816687X</t>
  </si>
  <si>
    <t>MOUSSA MOUMINI</t>
  </si>
  <si>
    <t>690597082</t>
  </si>
  <si>
    <t>CARREFOUR BALLONG</t>
  </si>
  <si>
    <t>PREST/SCES-CTROLE BTP</t>
  </si>
  <si>
    <t>P067700285437B</t>
  </si>
  <si>
    <t>BENGONO BENGONO UBALDE</t>
  </si>
  <si>
    <t>ETS 2B-INTERNATIONAL</t>
  </si>
  <si>
    <t>699591825</t>
  </si>
  <si>
    <t>P036616045954M</t>
  </si>
  <si>
    <t>675400214</t>
  </si>
  <si>
    <t>PREST.SCES/PRESSING/COM.GL</t>
  </si>
  <si>
    <t>P097800580181Y</t>
  </si>
  <si>
    <t>AYE</t>
  </si>
  <si>
    <t>FRIDA MAUD</t>
  </si>
  <si>
    <t>690233411</t>
  </si>
  <si>
    <t>P049116428592H</t>
  </si>
  <si>
    <t>JEANNE CORINE</t>
  </si>
  <si>
    <t>00237699172066</t>
  </si>
  <si>
    <t>FRET AERIEN-TRANSIT-TRANSIT</t>
  </si>
  <si>
    <t>M011612482090D</t>
  </si>
  <si>
    <t>GENERAL FORWARDING SERVICES SARL</t>
  </si>
  <si>
    <t>STE GFS SARL</t>
  </si>
  <si>
    <t>67779985</t>
  </si>
  <si>
    <t>P046900391547M</t>
  </si>
  <si>
    <t>13704 YDE</t>
  </si>
  <si>
    <t>P096800196889N</t>
  </si>
  <si>
    <t>YEMELI Victor</t>
  </si>
  <si>
    <t>Ets Quincaillerie populaire</t>
  </si>
  <si>
    <t>quincaillerie populaire</t>
  </si>
  <si>
    <t>P068017419968J</t>
  </si>
  <si>
    <t>DOMCHE MEUTCHEUM</t>
  </si>
  <si>
    <t>BORIS ALEXIE</t>
  </si>
  <si>
    <t>00237699576012</t>
  </si>
  <si>
    <t>P027616944718P</t>
  </si>
  <si>
    <t>CASIMIR (ETS ECOREA BTP)</t>
  </si>
  <si>
    <t>ETUDE ,CONTROLE ET REALISATION DU BÂTIMENT ET TRAVAUX PUBLICS. COMMERCE GENERAL ,PRESTATION DE SERVICES ,IMPORT-EXPORT.</t>
  </si>
  <si>
    <t>00237670887756</t>
  </si>
  <si>
    <t>P127217479914E</t>
  </si>
  <si>
    <t>EMMANUEL MAGNUM ROSE MONKAM</t>
  </si>
  <si>
    <t>680435612</t>
  </si>
  <si>
    <t>P089216089508B</t>
  </si>
  <si>
    <t>NSOH KINGSLY</t>
  </si>
  <si>
    <t>P067916625697N</t>
  </si>
  <si>
    <t>MARIATA</t>
  </si>
  <si>
    <t>661859819</t>
  </si>
  <si>
    <t>P057912485814N</t>
  </si>
  <si>
    <t>YAYA ISSOUFA</t>
  </si>
  <si>
    <t>664 752 664</t>
  </si>
  <si>
    <t>EMPLOYE D'HOPITAL</t>
  </si>
  <si>
    <t>P108916420143G</t>
  </si>
  <si>
    <t>MAFOMENE</t>
  </si>
  <si>
    <t>ANNIE NADINE</t>
  </si>
  <si>
    <t>00237652202870</t>
  </si>
  <si>
    <t>P050216024726A</t>
  </si>
  <si>
    <t>00237694655097</t>
  </si>
  <si>
    <t>P088716402687K</t>
  </si>
  <si>
    <t>MBAWO MAVIS NKWA</t>
  </si>
  <si>
    <t>680234870</t>
  </si>
  <si>
    <t>P099116583269Q</t>
  </si>
  <si>
    <t>NANA KOSSINI</t>
  </si>
  <si>
    <t>00237697057625</t>
  </si>
  <si>
    <t>P029916280343K</t>
  </si>
  <si>
    <t>EPITEH RAY STANLEY</t>
  </si>
  <si>
    <t>651954421...</t>
  </si>
  <si>
    <t>com. Génér</t>
  </si>
  <si>
    <t>P027200407187H</t>
  </si>
  <si>
    <t>ZANGA Paul Dieudonné</t>
  </si>
  <si>
    <t>ZANGA et Frères</t>
  </si>
  <si>
    <t>679358707</t>
  </si>
  <si>
    <t>NANGA EBOKO/Longo I</t>
  </si>
  <si>
    <t>P129618303396T</t>
  </si>
  <si>
    <t>ELAME MOTASSI.</t>
  </si>
  <si>
    <t>EBENEZER.</t>
  </si>
  <si>
    <t>680979865.</t>
  </si>
  <si>
    <t>M020616291095Q</t>
  </si>
  <si>
    <t>AFRICAN COMMUNITY RENEWAL INC</t>
  </si>
  <si>
    <t>655039303</t>
  </si>
  <si>
    <t>P036418559501X</t>
  </si>
  <si>
    <t>TSAGUE EPOUSE KOUETEWE</t>
  </si>
  <si>
    <t>699806652</t>
  </si>
  <si>
    <t>P016817579744Y</t>
  </si>
  <si>
    <t>KADDI</t>
  </si>
  <si>
    <t>00237696165044</t>
  </si>
  <si>
    <t>P077212240308M</t>
  </si>
  <si>
    <t>MOUMBAGNA SALIFOU</t>
  </si>
  <si>
    <t>651925584</t>
  </si>
  <si>
    <t>P015912284646H</t>
  </si>
  <si>
    <t>TAGNIZI TEZANOU EUGENE CLAUDE</t>
  </si>
  <si>
    <t>677950927</t>
  </si>
  <si>
    <t>CARREFOUR OLYMPIA</t>
  </si>
  <si>
    <t>NEGOCE INTERMEDIAIRE DE VISAS</t>
  </si>
  <si>
    <t>P028812630186U</t>
  </si>
  <si>
    <t>BOYOMO ANOUME CHARLY</t>
  </si>
  <si>
    <t>ETS NOEBIS</t>
  </si>
  <si>
    <t>695 94 46 19</t>
  </si>
  <si>
    <t>BESSENGUE CARR 3 MORTS</t>
  </si>
  <si>
    <t>IMM NGOUNOU 3EME NIVEAU</t>
  </si>
  <si>
    <t>P010018110737C</t>
  </si>
  <si>
    <t>RONNY ANGE</t>
  </si>
  <si>
    <t>00237690217968</t>
  </si>
  <si>
    <t>P094500309275B</t>
  </si>
  <si>
    <t>IGNATIUS NDEFRU</t>
  </si>
  <si>
    <t>M092217599308P</t>
  </si>
  <si>
    <t>RHEMA PRINTS AND GRAPHICS LIMITED</t>
  </si>
  <si>
    <t>PRINTING, DISTRIBUTION, GRAPHIC &amp; TRAINING, GENERAL COMMERCE.</t>
  </si>
  <si>
    <t>671304714</t>
  </si>
  <si>
    <t>P101915761729C</t>
  </si>
  <si>
    <t>YAKA    AKOULONG</t>
  </si>
  <si>
    <t>CLAUDIA    NATHALIE</t>
  </si>
  <si>
    <t>698884531</t>
  </si>
  <si>
    <t>P089112408130R</t>
  </si>
  <si>
    <t>NKOURI MENJUH ISMAILA</t>
  </si>
  <si>
    <t>695335166</t>
  </si>
  <si>
    <t>P115600003164P</t>
  </si>
  <si>
    <t>NGESSI</t>
  </si>
  <si>
    <t>696943613</t>
  </si>
  <si>
    <t>P065316423974P</t>
  </si>
  <si>
    <t>FOUMBANE</t>
  </si>
  <si>
    <t>P018517320099J</t>
  </si>
  <si>
    <t>GOUEFONG TIOGUIM NGUIMKENG</t>
  </si>
  <si>
    <t>695733670</t>
  </si>
  <si>
    <t>P077918295633G</t>
  </si>
  <si>
    <t>670332827</t>
  </si>
  <si>
    <t>P015700147084A</t>
  </si>
  <si>
    <t>677616744</t>
  </si>
  <si>
    <t>P098512353347A</t>
  </si>
  <si>
    <t>ATEMKU</t>
  </si>
  <si>
    <t>P078816930559N</t>
  </si>
  <si>
    <t>() MAFOUO TCHINDA</t>
  </si>
  <si>
    <t>00237690223040</t>
  </si>
  <si>
    <t>PECHE; EXPLOITATION FORESTIERE; COMMERCE</t>
  </si>
  <si>
    <t>M019716421334J</t>
  </si>
  <si>
    <t>SAUFO &amp; FRERES SARL</t>
  </si>
  <si>
    <t>16142602966</t>
  </si>
  <si>
    <t>CHAPPELLE NSIMEYONG</t>
  </si>
  <si>
    <t>P129317681702W</t>
  </si>
  <si>
    <t>MEKAMNE</t>
  </si>
  <si>
    <t>SERAMINE</t>
  </si>
  <si>
    <t>00237671920284</t>
  </si>
  <si>
    <t>P026600438340A</t>
  </si>
  <si>
    <t>PETER AMBE</t>
  </si>
  <si>
    <t>VENTE USTENSILES DES CUISINES</t>
  </si>
  <si>
    <t>P017712417316X</t>
  </si>
  <si>
    <t>BTQ/B 0166</t>
  </si>
  <si>
    <t>P047400175138T</t>
  </si>
  <si>
    <t>KENNETH ODUPUTE</t>
  </si>
  <si>
    <t>77 97 50 40</t>
  </si>
  <si>
    <t>P019212725533S</t>
  </si>
  <si>
    <t>NOUBOUDEM CHARLI</t>
  </si>
  <si>
    <t>650725272</t>
  </si>
  <si>
    <t>P078518515537T</t>
  </si>
  <si>
    <t>P028418059023U</t>
  </si>
  <si>
    <t>TIAYO MELI</t>
  </si>
  <si>
    <t>654010383</t>
  </si>
  <si>
    <t>S/C ARAB CONTRACTOR</t>
  </si>
  <si>
    <t>P018812129662U</t>
  </si>
  <si>
    <t>MOBILE BANKING</t>
  </si>
  <si>
    <t>M022416405490L</t>
  </si>
  <si>
    <t>FENKERE MOBILE BANKING PUBLIC LIMITED COMPANY</t>
  </si>
  <si>
    <t>FENKERE PLC</t>
  </si>
  <si>
    <t>00237680800095</t>
  </si>
  <si>
    <t>NKWEN, BAMENDA III</t>
  </si>
  <si>
    <t>P127516398896N</t>
  </si>
  <si>
    <t>0023767907398.</t>
  </si>
  <si>
    <t>P127015121813K</t>
  </si>
  <si>
    <t>P127000129075D</t>
  </si>
  <si>
    <t>NGO MASSOCK EPSE MBOG BLANDINE</t>
  </si>
  <si>
    <t>677661581</t>
  </si>
  <si>
    <t>P016700375932R</t>
  </si>
  <si>
    <t>AJIM</t>
  </si>
  <si>
    <t>GEORGE GOPTI</t>
  </si>
  <si>
    <t>P015812578464Z</t>
  </si>
  <si>
    <t>P030116407177D</t>
  </si>
  <si>
    <t>SOPGOU TETSIEBOU</t>
  </si>
  <si>
    <t>THIERRY VIANNEY(ETS THIERRY DECOR)</t>
  </si>
  <si>
    <t>PRESTATIONS SERVICES, COMMERCE GENERAL, PEINTRE TE DECORATION</t>
  </si>
  <si>
    <t>00237682831889</t>
  </si>
  <si>
    <t>P016518529238F</t>
  </si>
  <si>
    <t>KINTAMACK ÉP. MBODI (ETS ARTS GRAPHICS AND CONFECTION)</t>
  </si>
  <si>
    <t>ETS A.G.C</t>
  </si>
  <si>
    <t>699567585</t>
  </si>
  <si>
    <t>DERRIERE JUPITER NDOKOTI</t>
  </si>
  <si>
    <t>P068318519946Q</t>
  </si>
  <si>
    <t>NGONO ADA</t>
  </si>
  <si>
    <t>P028112625917F</t>
  </si>
  <si>
    <t>Massonduha Adele</t>
  </si>
  <si>
    <t>Ets Massonduha</t>
  </si>
  <si>
    <t>697 02 68 33</t>
  </si>
  <si>
    <t>P097716233566N</t>
  </si>
  <si>
    <t>MOTO EDJENGUELE B</t>
  </si>
  <si>
    <t>002376777766056</t>
  </si>
  <si>
    <t>P109412418461A</t>
  </si>
  <si>
    <t>LEONIE VANESSA</t>
  </si>
  <si>
    <t>P099918051811K</t>
  </si>
  <si>
    <t>ARIAL WILEST</t>
  </si>
  <si>
    <t>00237670254845</t>
  </si>
  <si>
    <t>P067518443707P</t>
  </si>
  <si>
    <t>MOTSEU TAGNE DIANE</t>
  </si>
  <si>
    <t>ETS M.T DIANA</t>
  </si>
  <si>
    <t>PRESTATION DE SERVICES,COMMERCE GENERAL , IMPORT-EXPORT , TRANSIT , NEGOCE , BTP</t>
  </si>
  <si>
    <t>ENTREE APRES TOTAL LOGBABA</t>
  </si>
  <si>
    <t>P078716397147W</t>
  </si>
  <si>
    <t>HASSANA YAHAYA</t>
  </si>
  <si>
    <t>(ETS H.S.N)</t>
  </si>
  <si>
    <t>00237656124433</t>
  </si>
  <si>
    <t>P047216462322R</t>
  </si>
  <si>
    <t>TANKWA HILLARY DZENYUY</t>
  </si>
  <si>
    <t>672144371</t>
  </si>
  <si>
    <t>M021716362349N</t>
  </si>
  <si>
    <t>SIMAN MARITIME SOLUTIONS SARL</t>
  </si>
  <si>
    <t>TRANSPORT MARITIME, TRANSIT, CONSIGNATION, ACCONAGE, NÉGOCE, MANUTENTION, AGENT MARITIME, REMORQUAGE</t>
  </si>
  <si>
    <t>00237699587488</t>
  </si>
  <si>
    <t>MBANYA RUE RADIO BALAFON</t>
  </si>
  <si>
    <t>P015718465684L</t>
  </si>
  <si>
    <t>698985581</t>
  </si>
  <si>
    <t>P015900026368Q</t>
  </si>
  <si>
    <t>ETS DATA LAND</t>
  </si>
  <si>
    <t>P057716449711K</t>
  </si>
  <si>
    <t>ONGUENE BIOGOLO</t>
  </si>
  <si>
    <t>670509736</t>
  </si>
  <si>
    <t>P128616296769X</t>
  </si>
  <si>
    <t>NAI TIZI</t>
  </si>
  <si>
    <t>00237661900680</t>
  </si>
  <si>
    <t>P036618535702E</t>
  </si>
  <si>
    <t>NDOGMO TAPIA</t>
  </si>
  <si>
    <t>ANNE MARCELLINE</t>
  </si>
  <si>
    <t>677535286</t>
  </si>
  <si>
    <t>P122016503168M</t>
  </si>
  <si>
    <t>TCHOUANTO EMILIENNE</t>
  </si>
  <si>
    <t>P018216486467Y</t>
  </si>
  <si>
    <t>YOUNOUSSA SIDDI SIDDI</t>
  </si>
  <si>
    <t>00237673922652</t>
  </si>
  <si>
    <t>P015616639721H</t>
  </si>
  <si>
    <t>TSINDIE</t>
  </si>
  <si>
    <t>ERVICE MAJOR</t>
  </si>
  <si>
    <t>P038518155201F</t>
  </si>
  <si>
    <t>NGAH NOAH ÉPOUSE YOUANGUEN</t>
  </si>
  <si>
    <t>675070879</t>
  </si>
  <si>
    <t>P118317566680P</t>
  </si>
  <si>
    <t>KENGNE HACDJOUOK</t>
  </si>
  <si>
    <t>AUDE INGRID</t>
  </si>
  <si>
    <t>653428025</t>
  </si>
  <si>
    <t>BOSTON-DOUANIER</t>
  </si>
  <si>
    <t>M100400040630C</t>
  </si>
  <si>
    <t>COLLEGE ROGER MFUPA</t>
  </si>
  <si>
    <t>COLL ROGER MFUPA</t>
  </si>
  <si>
    <t>P015312299449P</t>
  </si>
  <si>
    <t>ZABEIROU HASSANE</t>
  </si>
  <si>
    <t>696645724</t>
  </si>
  <si>
    <t>P048617551819S</t>
  </si>
  <si>
    <t>LALY</t>
  </si>
  <si>
    <t>0023111111</t>
  </si>
  <si>
    <t>JEUX - REPARATION ELECTRONIQUE - VENTE MATERIEL</t>
  </si>
  <si>
    <t>P106816399768Y</t>
  </si>
  <si>
    <t>FOSSO FOPPA</t>
  </si>
  <si>
    <t>DESCENTE HUITIEME</t>
  </si>
  <si>
    <t>P028616620301T</t>
  </si>
  <si>
    <t>ETEME NDJOMO</t>
  </si>
  <si>
    <t>670880700</t>
  </si>
  <si>
    <t>P089718351073F</t>
  </si>
  <si>
    <t>POUALAM</t>
  </si>
  <si>
    <t>P019117211992F</t>
  </si>
  <si>
    <t>670153787</t>
  </si>
  <si>
    <t>GARAGE ET VENTE DES PIECES MOTOS</t>
  </si>
  <si>
    <t>P098212494045F</t>
  </si>
  <si>
    <t>NGANKOUA SIDJEU SUZY</t>
  </si>
  <si>
    <t>677 484 987</t>
  </si>
  <si>
    <t>P124116342859N</t>
  </si>
  <si>
    <t>LIN HUNG YOUNG</t>
  </si>
  <si>
    <t>P046017383052W</t>
  </si>
  <si>
    <t>MARTHE ADELE</t>
  </si>
  <si>
    <t>692098299</t>
  </si>
  <si>
    <t>AGRO-BUSINESS/AGRO-INDUSTRIE</t>
  </si>
  <si>
    <t>M111812728953G</t>
  </si>
  <si>
    <t>KOUDJE KETCHE HOLDING SARL</t>
  </si>
  <si>
    <t>679564733</t>
  </si>
  <si>
    <t>P088612423983K</t>
  </si>
  <si>
    <t>CHUKWUMA OKECHUKWU STANLEY</t>
  </si>
  <si>
    <t>ETS CHUKWUMA OKECHUKWU STANLEY</t>
  </si>
  <si>
    <t>674 646 622</t>
  </si>
  <si>
    <t>DEBIT BOISS.HYGIN.&amp; VINS</t>
  </si>
  <si>
    <t>P046100205995Z</t>
  </si>
  <si>
    <t>NINDJOU</t>
  </si>
  <si>
    <t>677150215</t>
  </si>
  <si>
    <t>P088614422044G</t>
  </si>
  <si>
    <t>MEZADI DEMMANO</t>
  </si>
  <si>
    <t>P098216242433W</t>
  </si>
  <si>
    <t>SIMO LONTSI</t>
  </si>
  <si>
    <t>675050545</t>
  </si>
  <si>
    <t>M010100012305G</t>
  </si>
  <si>
    <t>SITCO SARL</t>
  </si>
  <si>
    <t>699901349/699876851</t>
  </si>
  <si>
    <t>M032217225864D</t>
  </si>
  <si>
    <t>SOCIETE COREP BTP SARL</t>
  </si>
  <si>
    <t>COREP BTP</t>
  </si>
  <si>
    <t>P048414379509P</t>
  </si>
  <si>
    <t>DORA AKUM</t>
  </si>
  <si>
    <t>VENTE DES TOURTEAUX</t>
  </si>
  <si>
    <t>P039012621465N</t>
  </si>
  <si>
    <t>677 65 50 27</t>
  </si>
  <si>
    <t>BTQ/A054</t>
  </si>
  <si>
    <t>P035516326641X</t>
  </si>
  <si>
    <t>BIDIAS EPSE NKECK RENEE SOLANGE</t>
  </si>
  <si>
    <t>00237NEESOL122447890</t>
  </si>
  <si>
    <t>P015716331310E</t>
  </si>
  <si>
    <t>6919321337</t>
  </si>
  <si>
    <t>P127818456550M</t>
  </si>
  <si>
    <t>MENDOUGA BEKONO</t>
  </si>
  <si>
    <t>PAULINE VALERIE</t>
  </si>
  <si>
    <t>693145012</t>
  </si>
  <si>
    <t>Achat et vente maîs</t>
  </si>
  <si>
    <t>P047712526352S</t>
  </si>
  <si>
    <t>NJUENKOU YVES Bertrand</t>
  </si>
  <si>
    <t>marché maîs</t>
  </si>
  <si>
    <t>P018217087387F</t>
  </si>
  <si>
    <t>NGOMEGNI</t>
  </si>
  <si>
    <t>PRESTATIONS DE SERVICES- VENTE COMMERCE GENERAL</t>
  </si>
  <si>
    <t>P058618553985Q</t>
  </si>
  <si>
    <t>FOSSI TAKOUKAM</t>
  </si>
  <si>
    <t>EUGENE ADRIEN</t>
  </si>
  <si>
    <t>ROND POINT QUATRIÈME</t>
  </si>
  <si>
    <t>P057315146149C</t>
  </si>
  <si>
    <t>MAGNE KEMOGNE</t>
  </si>
  <si>
    <t>670569360</t>
  </si>
  <si>
    <t>P015518465882R</t>
  </si>
  <si>
    <t>FEUPE</t>
  </si>
  <si>
    <t>P107612629870W</t>
  </si>
  <si>
    <t>699468183</t>
  </si>
  <si>
    <t>P079216413889K</t>
  </si>
  <si>
    <t>P048218594860C</t>
  </si>
  <si>
    <t>+237(00)679924353</t>
  </si>
  <si>
    <t>CLINIQUE MEDICAL PRIVE</t>
  </si>
  <si>
    <t>P027916398232S</t>
  </si>
  <si>
    <t>JOUNDA NTANG</t>
  </si>
  <si>
    <t>ALAIN MARTIN.(ETS CENTRE MEDICAL POLYVALENT DE BONADIBONG)</t>
  </si>
  <si>
    <t>6961491166</t>
  </si>
  <si>
    <t>M010016619058W</t>
  </si>
  <si>
    <t>CENTRE DE PROMOTION DE LA FEMME ET DE LA FAMILLE DE SAA</t>
  </si>
  <si>
    <t>CPFF-SAA</t>
  </si>
  <si>
    <t>CHARGÉ DE LA PROMOTION DE LA FEMME(FORMATION DES FEMMES POUR PLUSIEURS DOMAINES)</t>
  </si>
  <si>
    <t>694206662</t>
  </si>
  <si>
    <t>FACE COMMISSARIAT SPÉCIAL DE SAA</t>
  </si>
  <si>
    <t>P048012747922C</t>
  </si>
  <si>
    <t>HASSANG DAHIROU</t>
  </si>
  <si>
    <t>DALADY</t>
  </si>
  <si>
    <t>P049212617759E</t>
  </si>
  <si>
    <t>JOSEPH GASTIEN</t>
  </si>
  <si>
    <t>VENTE BH RESTAURATION COMMERCE GENERAL</t>
  </si>
  <si>
    <t>P118814426126N</t>
  </si>
  <si>
    <t>BAHANE FELICITE</t>
  </si>
  <si>
    <t>694198435</t>
  </si>
  <si>
    <t>P046512526138U</t>
  </si>
  <si>
    <t>NGOUADJIO EP GOULEFACK ODILE</t>
  </si>
  <si>
    <t>NGOUADJIO EP GOULEFACK</t>
  </si>
  <si>
    <t>P039316363614F</t>
  </si>
  <si>
    <t>00237AWAH00987633</t>
  </si>
  <si>
    <t>COMMERCE - VENTE DES INTRANTS AGRICOLES</t>
  </si>
  <si>
    <t>M010800024301R</t>
  </si>
  <si>
    <t>GIC AGRIPASS</t>
  </si>
  <si>
    <t>697966316</t>
  </si>
  <si>
    <t>M0672</t>
  </si>
  <si>
    <t>P017512752205X</t>
  </si>
  <si>
    <t>DJAOBE LAMBE</t>
  </si>
  <si>
    <t>WOURO DJAORO</t>
  </si>
  <si>
    <t>P098212415760H</t>
  </si>
  <si>
    <t>M051100036436B</t>
  </si>
  <si>
    <t>SOCIETE MAISON ARMES CHASSES ET CARTOUCHES SARL</t>
  </si>
  <si>
    <t>SMACC SARL</t>
  </si>
  <si>
    <t>675 06 34 16</t>
  </si>
  <si>
    <t>P076600050515Y</t>
  </si>
  <si>
    <t>GEORGES (ETS TSAMBOU &amp; FILS)</t>
  </si>
  <si>
    <t>P097418549352R</t>
  </si>
  <si>
    <t>ISAM ELTAYEB ELOBEID ABDULKHALIG</t>
  </si>
  <si>
    <t>P127400536331P</t>
  </si>
  <si>
    <t>ANYIKA</t>
  </si>
  <si>
    <t>670729900</t>
  </si>
  <si>
    <t>P046800220343R</t>
  </si>
  <si>
    <t>PENKA TCHOUMTCHA JEAN JACQUES</t>
  </si>
  <si>
    <t>PENKA TCHOUMTCHA  JEAN JACQUES</t>
  </si>
  <si>
    <t>671810060</t>
  </si>
  <si>
    <t>P016917404645W</t>
  </si>
  <si>
    <t>6 97 97 09 91</t>
  </si>
  <si>
    <t>M051317257325H</t>
  </si>
  <si>
    <t>EP MESSING</t>
  </si>
  <si>
    <t>P038600561213B</t>
  </si>
  <si>
    <t>PEUFOHO TCHINDA CARRINE FLEURPEUF</t>
  </si>
  <si>
    <t>PEUFOHO TCHINDA CARRINE FLEUR</t>
  </si>
  <si>
    <t>FACE PELICAN</t>
  </si>
  <si>
    <t>CONTRUCTION METALLIQUE - TRANSPORT</t>
  </si>
  <si>
    <t>M031712620093G</t>
  </si>
  <si>
    <t>STE IDRISS CONSTRUCTION SARL</t>
  </si>
  <si>
    <t>675894816 / 698 666 237</t>
  </si>
  <si>
    <t>M112015253151R</t>
  </si>
  <si>
    <t>SIGMA ENGINEERING AND DESIGN SARL</t>
  </si>
  <si>
    <t>P078116311168J</t>
  </si>
  <si>
    <t>MBOUOTCHEUNG KAMGANG</t>
  </si>
  <si>
    <t>675831936</t>
  </si>
  <si>
    <t>TERMINUS CACAO</t>
  </si>
  <si>
    <t>M120700033514Y</t>
  </si>
  <si>
    <t>GROUPE SCOLAIRE BILINGUE NGAYO</t>
  </si>
  <si>
    <t>G.S.B. NGAYO</t>
  </si>
  <si>
    <t>P122016643544Z</t>
  </si>
  <si>
    <t>ONANA EYANA JOSEPH</t>
  </si>
  <si>
    <t>P058918523249S</t>
  </si>
  <si>
    <t>TAME TCHATCHOUANG</t>
  </si>
  <si>
    <t>CLOVIS NOVATIEN</t>
  </si>
  <si>
    <t>694449837</t>
  </si>
  <si>
    <t>M072316028465G</t>
  </si>
  <si>
    <t>ALPHA BIO AND HOUSE CARE</t>
  </si>
  <si>
    <t>PRODUCTION ET COMMERCIALISATION DES PRODUIT COSMETIQUE, IMPORT EXPORT, PRESTATIONS DE SERVICES</t>
  </si>
  <si>
    <t>TECHNICIEN MOMIQUE</t>
  </si>
  <si>
    <t>P126716720347J</t>
  </si>
  <si>
    <t>00237698242880</t>
  </si>
  <si>
    <t>P039218443172R</t>
  </si>
  <si>
    <t>691546080</t>
  </si>
  <si>
    <t>P046712327237F</t>
  </si>
  <si>
    <t>DOUONVEU</t>
  </si>
  <si>
    <t>696009660</t>
  </si>
  <si>
    <t>P109314921689H</t>
  </si>
  <si>
    <t>TCHOFFO KANOUO</t>
  </si>
  <si>
    <t>P047912553082R</t>
  </si>
  <si>
    <t>VICTOR AMECHI CHIBUZO</t>
  </si>
  <si>
    <t>677580427</t>
  </si>
  <si>
    <t>A COTE DU CDI 7BIS</t>
  </si>
  <si>
    <t>P048416336282Q</t>
  </si>
  <si>
    <t>273000000000</t>
  </si>
  <si>
    <t>P048112578792D</t>
  </si>
  <si>
    <t>ABOSSOLO EPSE DJONMAILA</t>
  </si>
  <si>
    <t>MME DJONMAILA</t>
  </si>
  <si>
    <t>696 193 458</t>
  </si>
  <si>
    <t>PRESTATIONS DES SERVICES/BTP</t>
  </si>
  <si>
    <t>P126618503023K</t>
  </si>
  <si>
    <t>P021016286928S</t>
  </si>
  <si>
    <t>STÉ NOVA SERVICE SARL</t>
  </si>
  <si>
    <t>00237699903361</t>
  </si>
  <si>
    <t>P018712786239Z</t>
  </si>
  <si>
    <t>MENANDJO MOUAFFO</t>
  </si>
  <si>
    <t>676824311</t>
  </si>
  <si>
    <t>M021712600895H</t>
  </si>
  <si>
    <t>STE D'INTERMEDIAIRE ET PRESTATION DE SERVICES</t>
  </si>
  <si>
    <t>IMMEUBLE FOE</t>
  </si>
  <si>
    <t>M122316324023F</t>
  </si>
  <si>
    <t>VINCENT SHOP SPORT</t>
  </si>
  <si>
    <t>6 90 16 48 87</t>
  </si>
  <si>
    <t>M016000045639G</t>
  </si>
  <si>
    <t>EBENEZER BAPTIST CHURCH</t>
  </si>
  <si>
    <t>(E.B.C.LIMBE)</t>
  </si>
  <si>
    <t>675911352</t>
  </si>
  <si>
    <t>P018417197411K</t>
  </si>
  <si>
    <t>OBIJEKWE ANTHONIA</t>
  </si>
  <si>
    <t>P013800178810G</t>
  </si>
  <si>
    <t>KOMPAYE Marie Helene</t>
  </si>
  <si>
    <t>KOMPAY Marie Helene</t>
  </si>
  <si>
    <t>677008376</t>
  </si>
  <si>
    <t>P067600470159Y</t>
  </si>
  <si>
    <t>CELESTIN NORMEN YIMNGA</t>
  </si>
  <si>
    <t>677912251</t>
  </si>
  <si>
    <t>M029700015940F</t>
  </si>
  <si>
    <t>MUTUELLE EPARGNE &amp; CREDIT CAM</t>
  </si>
  <si>
    <t>LA MEC</t>
  </si>
  <si>
    <t>M011912736787P</t>
  </si>
  <si>
    <t>F.S.C TRADING AND SERVICES SARL</t>
  </si>
  <si>
    <t>670 403 140</t>
  </si>
  <si>
    <t>FACE POISSONNERIE THALASSA</t>
  </si>
  <si>
    <t>EDUCATION-CULTURE-SOCIAL</t>
  </si>
  <si>
    <t>M030017642530P</t>
  </si>
  <si>
    <t>INSTITUT INTERNATIONAL DES LANGUES ETRANGERES</t>
  </si>
  <si>
    <t>I.I.L.E</t>
  </si>
  <si>
    <t>691887775</t>
  </si>
  <si>
    <t>FACE QUIFEROU MARCHE A</t>
  </si>
  <si>
    <t>TRANSPORT - COMMERCE GÉNÉRAL- IMPORT/EXPORT</t>
  </si>
  <si>
    <t>P067317387726W</t>
  </si>
  <si>
    <t>DJIKIGOUE BERNARD</t>
  </si>
  <si>
    <t>( ETS BEN-AGRO SERVICES )</t>
  </si>
  <si>
    <t>00237695608697</t>
  </si>
  <si>
    <t>ÉCOLE LA SEMENCE</t>
  </si>
  <si>
    <t>P068617701361Y</t>
  </si>
  <si>
    <t>MAHAMAT BACHIRE</t>
  </si>
  <si>
    <t>00237675097529.</t>
  </si>
  <si>
    <t>P038117037750N</t>
  </si>
  <si>
    <t>EYAB</t>
  </si>
  <si>
    <t>KENNEDY PILLARS.</t>
  </si>
  <si>
    <t>PRESTATION DE SERVICES LINGUISTIQUES</t>
  </si>
  <si>
    <t>M082015270078Y</t>
  </si>
  <si>
    <t>T&amp;I LANGUAGE SOLUTIONS</t>
  </si>
  <si>
    <t>TILS</t>
  </si>
  <si>
    <t>679664365</t>
  </si>
  <si>
    <t>M019700021473M</t>
  </si>
  <si>
    <t>Cameroon Environmental Watch</t>
  </si>
  <si>
    <t>C.E.W.</t>
  </si>
  <si>
    <t>P088118468879W</t>
  </si>
  <si>
    <t>EYENGA NKOU</t>
  </si>
  <si>
    <t>699970502</t>
  </si>
  <si>
    <t>P015000275902R</t>
  </si>
  <si>
    <t>NGOUHOUO INOUSSA</t>
  </si>
  <si>
    <t>677973059</t>
  </si>
  <si>
    <t>P108318185624Y</t>
  </si>
  <si>
    <t>00237695121107</t>
  </si>
  <si>
    <t>P126517849436U</t>
  </si>
  <si>
    <t>MAZADOU</t>
  </si>
  <si>
    <t>699191421</t>
  </si>
  <si>
    <t>P067113198719F</t>
  </si>
  <si>
    <t>SANGWA TCHALLA</t>
  </si>
  <si>
    <t>M102316154542N</t>
  </si>
  <si>
    <t>SOCIÉTÉ DADIS SARL</t>
  </si>
  <si>
    <t>PRESTATAIRE DE SERVICE.IMPORT EXPORT.COMMERCE GÉNÉRAL.NEGOCE</t>
  </si>
  <si>
    <t>00237699132867.</t>
  </si>
  <si>
    <t>P057817644252Y</t>
  </si>
  <si>
    <t>OBOUNOU EPSE BADOANA</t>
  </si>
  <si>
    <t>JEANNE LORRAINE</t>
  </si>
  <si>
    <t>002376670709023</t>
  </si>
  <si>
    <t>M052217332006H</t>
  </si>
  <si>
    <t>PRICON DEVELOPMENT LTD</t>
  </si>
  <si>
    <t>CONSTRUCTION &amp; DEVELOPMENT, REAL ESTATE, PROPERTY MANAGEMENT, INFRASTRUCTURAL DESIGNING &amp; CONSTRUCTION, CITY CONSTRUCTION &amp; DEVELOPMENT, COMMUNITY DEVELOPMENT, INTERIOR DESIGNS &amp; SALES, PRODUCTION OF</t>
  </si>
  <si>
    <t>678367964</t>
  </si>
  <si>
    <t>P079816427419P</t>
  </si>
  <si>
    <t>MOUSSA TEJE</t>
  </si>
  <si>
    <t>00237694813146</t>
  </si>
  <si>
    <t>MIGAWAA -DOUME</t>
  </si>
  <si>
    <t>P057912281313L</t>
  </si>
  <si>
    <t>EGWUONWU</t>
  </si>
  <si>
    <t>MARY STELLA UCHECHUKWU</t>
  </si>
  <si>
    <t>651662596</t>
  </si>
  <si>
    <t>COMMERCE GÉNÉRAL.....</t>
  </si>
  <si>
    <t>M032014406267F</t>
  </si>
  <si>
    <t>COMPTOIR GÉNÉRAL DE MOKOLO-SARL</t>
  </si>
  <si>
    <t>P018212704394G</t>
  </si>
  <si>
    <t>M012118439729W</t>
  </si>
  <si>
    <t>NRO ELECTRONICS SARL</t>
  </si>
  <si>
    <t>P037015063918R</t>
  </si>
  <si>
    <t>NWORIE CHUKWUDI</t>
  </si>
  <si>
    <t>IMPORT/EXPORT-PRESTATIONS-COMMERCE</t>
  </si>
  <si>
    <t>M041912760545P</t>
  </si>
  <si>
    <t>CITY ONE AFRICA SARL</t>
  </si>
  <si>
    <t>COA SARL</t>
  </si>
  <si>
    <t>699 260 612</t>
  </si>
  <si>
    <t>P097714404877F</t>
  </si>
  <si>
    <t>FABIANS</t>
  </si>
  <si>
    <t>677352303</t>
  </si>
  <si>
    <t>FULL GOSPEL</t>
  </si>
  <si>
    <t>P098016398612P</t>
  </si>
  <si>
    <t>NDONG NGANDO</t>
  </si>
  <si>
    <t>ÉMILE (ETS NDEN SERVICES)</t>
  </si>
  <si>
    <t>00237677347857</t>
  </si>
  <si>
    <t>CARREFOUR BADEN BADEN DERRIÈRE MAISON ROSE</t>
  </si>
  <si>
    <t>M052318221958C</t>
  </si>
  <si>
    <t>HOTPEC ENGINEERING PROCESSING MARKETING COMPANY LIMITED</t>
  </si>
  <si>
    <t>HEPAM LTD</t>
  </si>
  <si>
    <t>AGRICULTURE, AGRICULTURAL ENGINEERING, PROCESSING &amp; RECYCLING, GENERAL COMMERCE, IMPORT/EXPORT</t>
  </si>
  <si>
    <t>674908218</t>
  </si>
  <si>
    <t>frippier</t>
  </si>
  <si>
    <t>P048112242858D</t>
  </si>
  <si>
    <t>DJEUTA Rostand</t>
  </si>
  <si>
    <t>676891335</t>
  </si>
  <si>
    <t>M082014970558H</t>
  </si>
  <si>
    <t>PESTCLEAN LLC</t>
  </si>
  <si>
    <t>TRAITEMENT PHYTOSANITAIRE, HYGIENE PUBLIQUE, ASSAINISSEMENT, AGRICULTURE ET ELEVAGE</t>
  </si>
  <si>
    <t>A COTE AUTO ECOLE FRANCIS</t>
  </si>
  <si>
    <t>P104617042616W</t>
  </si>
  <si>
    <t>M012416348949B</t>
  </si>
  <si>
    <t>0023761011.....</t>
  </si>
  <si>
    <t>P059615134645M</t>
  </si>
  <si>
    <t>NGONIA EPANDE</t>
  </si>
  <si>
    <t>KEVINE DAVILA</t>
  </si>
  <si>
    <t>P108817764717L</t>
  </si>
  <si>
    <t>NEMBOU</t>
  </si>
  <si>
    <t>George</t>
  </si>
  <si>
    <t>660900909</t>
  </si>
  <si>
    <t>P029214599770C</t>
  </si>
  <si>
    <t>DJIKI MELATAGUIA</t>
  </si>
  <si>
    <t>00677259065</t>
  </si>
  <si>
    <t>MARCHÉ DE MELONG</t>
  </si>
  <si>
    <t>P028200578334E</t>
  </si>
  <si>
    <t>M061812708636S</t>
  </si>
  <si>
    <t>TOP CLEANING AND SECURITY AGENCY SARLTCS</t>
  </si>
  <si>
    <t>TCSA SARL</t>
  </si>
  <si>
    <t>697863040</t>
  </si>
  <si>
    <t>P078415976154P</t>
  </si>
  <si>
    <t>YOTHA ZOYEM</t>
  </si>
  <si>
    <t>00237693141157</t>
  </si>
  <si>
    <t>P017700566977S</t>
  </si>
  <si>
    <t>TCHINDA ROMUALDTCHI</t>
  </si>
  <si>
    <t>TCHINDA ROMUALD</t>
  </si>
  <si>
    <t>674494778</t>
  </si>
  <si>
    <t>P037716016241K</t>
  </si>
  <si>
    <t>(ETS GARE TRANS)</t>
  </si>
  <si>
    <t>TRANSPORT, NEGOCE, PRESTATIONS DE SERVICES, COMMERCE GENERAL</t>
  </si>
  <si>
    <t>PRODUTION CIMENT COLLE</t>
  </si>
  <si>
    <t>M021100035776J</t>
  </si>
  <si>
    <t>BATICOLLE KM</t>
  </si>
  <si>
    <t>BATICOLLE KM SARL</t>
  </si>
  <si>
    <t>75273120</t>
  </si>
  <si>
    <t>P126917565715D</t>
  </si>
  <si>
    <t>FOPA JIMO</t>
  </si>
  <si>
    <t>002376677889256</t>
  </si>
  <si>
    <t>P059014595654C</t>
  </si>
  <si>
    <t>ELVIS NGOH NAKA</t>
  </si>
  <si>
    <t>675989972</t>
  </si>
  <si>
    <t>P126500177073K</t>
  </si>
  <si>
    <t>NKAMATEU TIENTCHEU MICHAELNKAM</t>
  </si>
  <si>
    <t>NKAMATEU TIENTCHEU MICHAEL</t>
  </si>
  <si>
    <t>CENTRE LING. AMERICAIN</t>
  </si>
  <si>
    <t>M022318001530G</t>
  </si>
  <si>
    <t>SOCIÉTÉ FRANCO &amp; CIE SUARL</t>
  </si>
  <si>
    <t>"SFC SUARL"</t>
  </si>
  <si>
    <t>PRESTATION DE SERVICE/COMMERCE GENERAL/IMPORT-EXPORT/TRANSPORT/ELEVAGE</t>
  </si>
  <si>
    <t>676295126</t>
  </si>
  <si>
    <t>P089216346234Y</t>
  </si>
  <si>
    <t>DJUISSE NGOUANA</t>
  </si>
  <si>
    <t>00237670823461</t>
  </si>
  <si>
    <t>COMMERÇA GENERAL</t>
  </si>
  <si>
    <t>P088217080418U</t>
  </si>
  <si>
    <t>TANKEU YEFFOU CALVIN</t>
  </si>
  <si>
    <t>695041738</t>
  </si>
  <si>
    <t>M052217354068J</t>
  </si>
  <si>
    <t>TONY GROUP</t>
  </si>
  <si>
    <t>T GROUP</t>
  </si>
  <si>
    <t>L'EVENEMENTIEL, LA RESTAURATION, LA GESTION HOTELIERE, LA LIGNE DE VETEMENT, L'AGENCE SPORTIVE, L'AGRICULTURE, LE COMMERCE GENERAL ET LES PRESTATIONS DE ERVICE.</t>
  </si>
  <si>
    <t>00237655311177</t>
  </si>
  <si>
    <t>P109018444629E</t>
  </si>
  <si>
    <t>P018116071788E</t>
  </si>
  <si>
    <t>LUC ELOVIS</t>
  </si>
  <si>
    <t>697747223</t>
  </si>
  <si>
    <t>P016018058853P</t>
  </si>
  <si>
    <t>BAGADJAI ANTOINE</t>
  </si>
  <si>
    <t>699884686</t>
  </si>
  <si>
    <t>MOKOLO/MENDEZHE</t>
  </si>
  <si>
    <t>P069617578060G</t>
  </si>
  <si>
    <t>NOUNDJIO TIEPME</t>
  </si>
  <si>
    <t>EMMILY PAOLA</t>
  </si>
  <si>
    <t>00237656233090</t>
  </si>
  <si>
    <t>P107100270608A</t>
  </si>
  <si>
    <t>CHIJOHFOM</t>
  </si>
  <si>
    <t>P036611817810K</t>
  </si>
  <si>
    <t>699 923 482</t>
  </si>
  <si>
    <t>FACE STUDIO PHOTO PASCAL</t>
  </si>
  <si>
    <t>M077617235612J</t>
  </si>
  <si>
    <t>EP NKOLONDOM PAR OKOLA</t>
  </si>
  <si>
    <t>P078013732684R</t>
  </si>
  <si>
    <t>TSOUATA BLAISE</t>
  </si>
  <si>
    <t>674137270</t>
  </si>
  <si>
    <t>P106018301423R</t>
  </si>
  <si>
    <t>699 415 125  -  675 293 539</t>
  </si>
  <si>
    <t>P067516330367T</t>
  </si>
  <si>
    <t>AGAYABE BELLA</t>
  </si>
  <si>
    <t>YVETTE EPSE ZOGO</t>
  </si>
  <si>
    <t>655838229</t>
  </si>
  <si>
    <t>OYOM  ABANG</t>
  </si>
  <si>
    <t>P122017545027G</t>
  </si>
  <si>
    <t>HIOBA MICHEL</t>
  </si>
  <si>
    <t>675408892</t>
  </si>
  <si>
    <t>PREST/SCES - REBOBINAGE</t>
  </si>
  <si>
    <t>P016000191612N</t>
  </si>
  <si>
    <t>MESSANVI ANANI ANTOINE</t>
  </si>
  <si>
    <t>ETS CERIM</t>
  </si>
  <si>
    <t>P125900109219X</t>
  </si>
  <si>
    <t>EKWE EMMANUELEKW</t>
  </si>
  <si>
    <t>EKWE EMMANUEL</t>
  </si>
  <si>
    <t>677904603</t>
  </si>
  <si>
    <t>P127512329509C</t>
  </si>
  <si>
    <t>APPOUNGNONG FOOZOP ABOUBAKAR</t>
  </si>
  <si>
    <t>APPOUNGNONG</t>
  </si>
  <si>
    <t>M121617780322D</t>
  </si>
  <si>
    <t>GIC TSAMA</t>
  </si>
  <si>
    <t>677948335</t>
  </si>
  <si>
    <t>NYAMZON</t>
  </si>
  <si>
    <t>P019316066170G</t>
  </si>
  <si>
    <t>692O64881</t>
  </si>
  <si>
    <t>P027416027714M</t>
  </si>
  <si>
    <t>KENGNE EPOUSE YIMELE</t>
  </si>
  <si>
    <t>00237677820555</t>
  </si>
  <si>
    <t>M032217217340A</t>
  </si>
  <si>
    <t>MAESTE LORD SARL</t>
  </si>
  <si>
    <t>COMMERCE GENERAL, PRESTATIONS DE SERVICES, TRAVAUX INSTALLATION , MAINTENANCE, CONSTRUCTION GENERALE, IMPORT - EXPORT, SERVICE IMMOBILIER, RESTAURATION, AGRICULTURE</t>
  </si>
  <si>
    <t>MBONAMBAPPE</t>
  </si>
  <si>
    <t>TECHNOLOGIES DE SANTÉ ET DE SPORT</t>
  </si>
  <si>
    <t>M122316284897X</t>
  </si>
  <si>
    <t>CENTRE DE FORMATION PROFESSIONNEL DE LA TECHNOLOGIE DE SANTÉ ET DE SPORT</t>
  </si>
  <si>
    <t>CFPTSS SARL</t>
  </si>
  <si>
    <t>237652562001</t>
  </si>
  <si>
    <t>M062318347691G</t>
  </si>
  <si>
    <t>SOCIETE ZZM SARL</t>
  </si>
  <si>
    <t>COMMERCE GENERAL, PRESTATION DE SERVICES, BTP, LOGISTIQUE, RESTAURATION , IMPORT-EXPORT, PRESSING, NÉGOCE, TRANSPORT</t>
  </si>
  <si>
    <t>697058248</t>
  </si>
  <si>
    <t>P089018357369L</t>
  </si>
  <si>
    <t>NDUKWOBA SAMUEL EZECHUKWU</t>
  </si>
  <si>
    <t>00237672015075</t>
  </si>
  <si>
    <t>P019116467638N</t>
  </si>
  <si>
    <t>YAKADAM MARIE</t>
  </si>
  <si>
    <t>00237690427678</t>
  </si>
  <si>
    <t>M021812677015L</t>
  </si>
  <si>
    <t>PELAVE &amp; FILS SARL</t>
  </si>
  <si>
    <t>PLAAVE &amp; FILS SARL</t>
  </si>
  <si>
    <t>677744065</t>
  </si>
  <si>
    <t>M052217327517Q</t>
  </si>
  <si>
    <t>MC IMMOBILIER</t>
  </si>
  <si>
    <t>M011912736993J</t>
  </si>
  <si>
    <t>GBS OPTIQUE SARL</t>
  </si>
  <si>
    <t>CBS OPTIQUE SARL</t>
  </si>
  <si>
    <t>680822644</t>
  </si>
  <si>
    <t>FACE PHARMACIE DU STADE</t>
  </si>
  <si>
    <t>P078714885077C</t>
  </si>
  <si>
    <t>TICK NYEMB ÉPOUSE MAKANG RÉGINE CLÉMENCE</t>
  </si>
  <si>
    <t>" ETS ASHTI NA "</t>
  </si>
  <si>
    <t>698032343</t>
  </si>
  <si>
    <t>BEDEL CITY</t>
  </si>
  <si>
    <t>P058012731479Y</t>
  </si>
  <si>
    <t>TALLA THIERRY SAMNICK (ETS TEG)</t>
  </si>
  <si>
    <t>ETS TOUT EST GRACE - OIL LYBIA NGOUSSO</t>
  </si>
  <si>
    <t>695630529</t>
  </si>
  <si>
    <t>OIL LYBIA DESC SORCIER</t>
  </si>
  <si>
    <t>P048515607106C</t>
  </si>
  <si>
    <t>ATALA ESSIMI</t>
  </si>
  <si>
    <t>695955486</t>
  </si>
  <si>
    <t>GARAGE MOTO ET VENTE DE PIÈCES</t>
  </si>
  <si>
    <t>P048714852271P</t>
  </si>
  <si>
    <t>DAMKAM YAGNIA</t>
  </si>
  <si>
    <t>DJERY PATRICK</t>
  </si>
  <si>
    <t>P108617521631Z</t>
  </si>
  <si>
    <t>FOKOUE GUSTAVE FLAUBERT</t>
  </si>
  <si>
    <t>(ETS ZILIN)</t>
  </si>
  <si>
    <t>69629490</t>
  </si>
  <si>
    <t>M042318196925Z</t>
  </si>
  <si>
    <t>ETS NJIKI HAMADOU</t>
  </si>
  <si>
    <t>00237652549138</t>
  </si>
  <si>
    <t>LYCEE DEIDO</t>
  </si>
  <si>
    <t>P097916035781G</t>
  </si>
  <si>
    <t>NZELLE NGOLEWANG</t>
  </si>
  <si>
    <t>MAGSMINE</t>
  </si>
  <si>
    <t>678868257</t>
  </si>
  <si>
    <t>P016800498718R</t>
  </si>
  <si>
    <t>MBANG EPSEE ELANGA</t>
  </si>
  <si>
    <t>ANNE MARIE SYLVIE</t>
  </si>
  <si>
    <t>699855089</t>
  </si>
  <si>
    <t>FACE BRIGADE DE BENDARMERIE</t>
  </si>
  <si>
    <t>P122017360764M</t>
  </si>
  <si>
    <t>NGA MARIE ROSE ENAMA</t>
  </si>
  <si>
    <t>P037700486612H</t>
  </si>
  <si>
    <t>SIMEU TAGHOKAM GUY PATRICK</t>
  </si>
  <si>
    <t>ETS SIMEU TAGHOKAM</t>
  </si>
  <si>
    <t>P078618295339L</t>
  </si>
  <si>
    <t>NGAYAP TCHANDEU</t>
  </si>
  <si>
    <t>00237675331192</t>
  </si>
  <si>
    <t>P088117180516B</t>
  </si>
  <si>
    <t>TALEFFO</t>
  </si>
  <si>
    <t>XAVIER TANGWE</t>
  </si>
  <si>
    <t>COOPERATIVE AGROGENIE</t>
  </si>
  <si>
    <t>M102316236044E</t>
  </si>
  <si>
    <t>COOPÉRATIVE "AGROGENIE"</t>
  </si>
  <si>
    <t>DES SERVICES AGRICOLES RURAUX ET D' INGÉNIERIE DE DÉVELOPPEMENT - SOCIÉTÉ COOPÉRATIVE SIMPLIFIÉE</t>
  </si>
  <si>
    <t>620191617</t>
  </si>
  <si>
    <t>P049716180380A</t>
  </si>
  <si>
    <t>NINGKEU TCHOUATE</t>
  </si>
  <si>
    <t>GILDAS ADRIEN</t>
  </si>
  <si>
    <t>237683864933</t>
  </si>
  <si>
    <t>P077412657651S</t>
  </si>
  <si>
    <t>NOUBIBOU KAMENI NGADJUI ALINENOUB</t>
  </si>
  <si>
    <t>NOUBIBOU KAMENI NGADJUI ALINE</t>
  </si>
  <si>
    <t>699296173</t>
  </si>
  <si>
    <t>FACE AUTO ECOLE HARMONIE</t>
  </si>
  <si>
    <t>VENTE D'HUILE DE PALMES</t>
  </si>
  <si>
    <t>P017112329222B</t>
  </si>
  <si>
    <t>699104400</t>
  </si>
  <si>
    <t>P036600545538K</t>
  </si>
  <si>
    <t>DANNALAM</t>
  </si>
  <si>
    <t>677120505</t>
  </si>
  <si>
    <t>RESEARCH</t>
  </si>
  <si>
    <t>M102116031163L</t>
  </si>
  <si>
    <t>CAMEROON INITIATIVE FOR RESEARCH AND DEVELOPMENT</t>
  </si>
  <si>
    <t>CIRED</t>
  </si>
  <si>
    <t>682983648</t>
  </si>
  <si>
    <t>CITY CHEMIST BAMENDA</t>
  </si>
  <si>
    <t>P047412704077K</t>
  </si>
  <si>
    <t>DOMWA TAMO ELISABETH</t>
  </si>
  <si>
    <t>P118516189213Z</t>
  </si>
  <si>
    <t>TANON ÉPOUSE TSAMENE TSADJI</t>
  </si>
  <si>
    <t>699776612</t>
  </si>
  <si>
    <t>P128012568619E</t>
  </si>
  <si>
    <t>DJIMELI BANTIO MATHURIN</t>
  </si>
  <si>
    <t>CPT E 157</t>
  </si>
  <si>
    <t>P087015984516U</t>
  </si>
  <si>
    <t>WU JINCAN</t>
  </si>
  <si>
    <t>002371-!-71111033400011111988</t>
  </si>
  <si>
    <t>P059014409935Y</t>
  </si>
  <si>
    <t>RAPHAEL GHISLAIN</t>
  </si>
  <si>
    <t>690752345</t>
  </si>
  <si>
    <t>P108418537655U</t>
  </si>
  <si>
    <t>FONKOUA MAGNE</t>
  </si>
  <si>
    <t>696305200</t>
  </si>
  <si>
    <t>PÉTÉ</t>
  </si>
  <si>
    <t>P111915757484C</t>
  </si>
  <si>
    <t>NGOPONWO EPSE FAH</t>
  </si>
  <si>
    <t>P017518353697L</t>
  </si>
  <si>
    <t>FOKOUETSA VALERY RADOT</t>
  </si>
  <si>
    <t>'' ETS PHENIX SERVICES ''</t>
  </si>
  <si>
    <t>COMMERCE GENERAL - PRESTATIONS DE SERVICES - IMPORT/ EXPORT - R</t>
  </si>
  <si>
    <t>699826507</t>
  </si>
  <si>
    <t>DOUALA PONT BONABASEM</t>
  </si>
  <si>
    <t>P067917781310A</t>
  </si>
  <si>
    <t>SOFEU SIMO</t>
  </si>
  <si>
    <t>655709112</t>
  </si>
  <si>
    <t>P067718490735L</t>
  </si>
  <si>
    <t>NJOLLE EPESSE</t>
  </si>
  <si>
    <t>+237 699355134</t>
  </si>
  <si>
    <t>P088712326544B</t>
  </si>
  <si>
    <t>EUGENE AIME</t>
  </si>
  <si>
    <t>NKWACK</t>
  </si>
  <si>
    <t>COIFFURE,ESTHETIQUE,P.S</t>
  </si>
  <si>
    <t>P107514414868E</t>
  </si>
  <si>
    <t>TALLA MAGATSIN</t>
  </si>
  <si>
    <t>697609801</t>
  </si>
  <si>
    <t>FACE TRIBUNE DES FETE</t>
  </si>
  <si>
    <t>P059217068885J</t>
  </si>
  <si>
    <t>NKINDINGUE</t>
  </si>
  <si>
    <t>GASTON HERMANN</t>
  </si>
  <si>
    <t>COMMERCE &amp; SERVICES</t>
  </si>
  <si>
    <t>P014014411508H</t>
  </si>
  <si>
    <t>MOUNGANG LUC</t>
  </si>
  <si>
    <t>ETS BB SPORTS PLUS</t>
  </si>
  <si>
    <t>VERS ZACHMANN</t>
  </si>
  <si>
    <t>P096517685760T</t>
  </si>
  <si>
    <t>EDOUARD DIEUDONNE ARTHUR</t>
  </si>
  <si>
    <t>P108512435612U</t>
  </si>
  <si>
    <t>EYAMBE EBOUMBOU VICTOR</t>
  </si>
  <si>
    <t>ETS EYAMBE EBOUBOU VICTOR</t>
  </si>
  <si>
    <t>QUAICAILLERI</t>
  </si>
  <si>
    <t>P079618125038N</t>
  </si>
  <si>
    <t>ZEFACK LEKANE</t>
  </si>
  <si>
    <t>DIMITRI ROMARIC</t>
  </si>
  <si>
    <t>654425517</t>
  </si>
  <si>
    <t>SOCAMIC</t>
  </si>
  <si>
    <t>P108816406919M</t>
  </si>
  <si>
    <t>MBARGA CONRARD</t>
  </si>
  <si>
    <t>CHRISTIAN GUIBERT</t>
  </si>
  <si>
    <t>00237656053507</t>
  </si>
  <si>
    <t>BP99322 DOUALA</t>
  </si>
  <si>
    <t>DÉTAILLANT POISSONS FRAIS</t>
  </si>
  <si>
    <t>P078712579047Y</t>
  </si>
  <si>
    <t>DIEBO KAMDEM</t>
  </si>
  <si>
    <t>677120308</t>
  </si>
  <si>
    <t>P018212671439N</t>
  </si>
  <si>
    <t>AHMADOU DJIBRIL</t>
  </si>
  <si>
    <t>P088614247277E</t>
  </si>
  <si>
    <t>MOUSAH</t>
  </si>
  <si>
    <t>JACQUINOT RODILON</t>
  </si>
  <si>
    <t>M092015078305X</t>
  </si>
  <si>
    <t>GRATEFUL SERVICES SARL</t>
  </si>
  <si>
    <t>COMMERCE GENERAL, EVENEMENTIEL, TRANSFERT D'ARGENT, CONCEPTION ET REALISATION DES PROJETS AGRICOLES, CENTRE D'ESTHETIQUE, BTP, PRESTATIONS DE SERVICES</t>
  </si>
  <si>
    <t>CALL BOX MOBILE MONEY</t>
  </si>
  <si>
    <t>P019817869335P</t>
  </si>
  <si>
    <t>673911473</t>
  </si>
  <si>
    <t>P116212734582N</t>
  </si>
  <si>
    <t>BEDINGE</t>
  </si>
  <si>
    <t>699200232</t>
  </si>
  <si>
    <t>M052318236011F</t>
  </si>
  <si>
    <t>CHRIS &amp; COMPAGNIE SARL</t>
  </si>
  <si>
    <t>00237696482192</t>
  </si>
  <si>
    <t>P056816360594T</t>
  </si>
  <si>
    <t>0023743466788809</t>
  </si>
  <si>
    <t>CARREFOUR REPOS ROI</t>
  </si>
  <si>
    <t>P110118266211P</t>
  </si>
  <si>
    <t>LONTSIE TCHINDA</t>
  </si>
  <si>
    <t>ARMANDO HYPOLITE</t>
  </si>
  <si>
    <t>23.11.2001</t>
  </si>
  <si>
    <t>P017117023491P</t>
  </si>
  <si>
    <t>MADVA</t>
  </si>
  <si>
    <t>TELEYAM</t>
  </si>
  <si>
    <t>P096512334707L</t>
  </si>
  <si>
    <t>KEMMEGNE EPSE MOPHU</t>
  </si>
  <si>
    <t>674561518</t>
  </si>
  <si>
    <t>ENTRETIEN ELECTRIQUE</t>
  </si>
  <si>
    <t>P017900565397Z</t>
  </si>
  <si>
    <t>DJEUMI JACQUESELE</t>
  </si>
  <si>
    <t>ELECTRO GENIE</t>
  </si>
  <si>
    <t>677832693</t>
  </si>
  <si>
    <t>VERS EPL LES POUSSINS</t>
  </si>
  <si>
    <t>P077800242439T</t>
  </si>
  <si>
    <t>P087716743276H</t>
  </si>
  <si>
    <t>677397968</t>
  </si>
  <si>
    <t>P016712488377E</t>
  </si>
  <si>
    <t>HAMIT TAHIR</t>
  </si>
  <si>
    <t>699661113</t>
  </si>
  <si>
    <t>LAOUKARI</t>
  </si>
  <si>
    <t>M122216349642F</t>
  </si>
  <si>
    <t>AFRICA HOPE FARM ORGANIZATION</t>
  </si>
  <si>
    <t>SCOOPS-HOPE FARM</t>
  </si>
  <si>
    <t>ELEVAGE DE PORC, AUTRES ÉLEVAGES, AGRICULTURE, PRODUIT DU MANIOC, IGNAME, MACABO ET AUTRES</t>
  </si>
  <si>
    <t>00237697325990</t>
  </si>
  <si>
    <t>P098400564515L</t>
  </si>
  <si>
    <t>FONENG RUPHIN CLAUVIS</t>
  </si>
  <si>
    <t>FONENG</t>
  </si>
  <si>
    <t>671390488</t>
  </si>
  <si>
    <t>M032318501560W</t>
  </si>
  <si>
    <t>BOOST COMPAGNY INC</t>
  </si>
  <si>
    <t>L'EDITION DES LOGICIELS,LA SECURISATION DE LOGICIELS,L'INGENIERIE INFORMATIQUE,PRESTATIONS DE SERVICES,ETUDE,AUDIT ET FORMATIONS INFORMATIQUES</t>
  </si>
  <si>
    <t>00237659156446</t>
  </si>
  <si>
    <t>DAMAS YAOUNDE</t>
  </si>
  <si>
    <t>P066816072925T</t>
  </si>
  <si>
    <t>FANKWE TCHAKOUNTE GERMI</t>
  </si>
  <si>
    <t>M031814246729W</t>
  </si>
  <si>
    <t>PRESTIGE TROPICALE</t>
  </si>
  <si>
    <t>675660362</t>
  </si>
  <si>
    <t>P050018518645S</t>
  </si>
  <si>
    <t>ETEME TOUNA</t>
  </si>
  <si>
    <t>P122016117996E</t>
  </si>
  <si>
    <t>NKWITOU ANTOINETTE</t>
  </si>
  <si>
    <t>691131318</t>
  </si>
  <si>
    <t>MINING AND MINERAL EXPLORATION</t>
  </si>
  <si>
    <t>M022416430635S</t>
  </si>
  <si>
    <t>LIA EQUATORIAL ENERGY(CAMEROUN) SARL</t>
  </si>
  <si>
    <t>0237655858730</t>
  </si>
  <si>
    <t>P117816023838T</t>
  </si>
  <si>
    <t>677249125</t>
  </si>
  <si>
    <t>P058418586478P</t>
  </si>
  <si>
    <t>RODRIGUE OMER</t>
  </si>
  <si>
    <t>675353194</t>
  </si>
  <si>
    <t>P047917185964X</t>
  </si>
  <si>
    <t>P016212218713M</t>
  </si>
  <si>
    <t>ABBA AWA</t>
  </si>
  <si>
    <t>675683443</t>
  </si>
  <si>
    <t>Kolofata</t>
  </si>
  <si>
    <t>VENTE  ACCESOIRES DE TELEPHONE</t>
  </si>
  <si>
    <t>P088717573480S</t>
  </si>
  <si>
    <t>TCHINDA LABOU</t>
  </si>
  <si>
    <t>00237674452969</t>
  </si>
  <si>
    <t>P114213363068E</t>
  </si>
  <si>
    <t>696447434</t>
  </si>
  <si>
    <t>P122017051184M</t>
  </si>
  <si>
    <t>TIAM JEAN MARIE</t>
  </si>
  <si>
    <t>P079416311413Y</t>
  </si>
  <si>
    <t>SONE MAKOGE</t>
  </si>
  <si>
    <t>667456778</t>
  </si>
  <si>
    <t>M042217288032W</t>
  </si>
  <si>
    <t>AMES COMPANY LTD</t>
  </si>
  <si>
    <t>GENERAL COMMERCE, CONTRACTS /SUPPLIES, TRANSPORTATION AND AGRICULTURE</t>
  </si>
  <si>
    <t>65345678</t>
  </si>
  <si>
    <t>P016212330772K</t>
  </si>
  <si>
    <t>GOUDIENKIBE BABA</t>
  </si>
  <si>
    <t>DÉTENTRICE D'UN DÉBIT DE BOISSON</t>
  </si>
  <si>
    <t>P126917166786X</t>
  </si>
  <si>
    <t>NGOUNGOURE NJUNDOM ANGELINE EPOUSE MOUASIE</t>
  </si>
  <si>
    <t>696552543</t>
  </si>
  <si>
    <t>M082116398925X</t>
  </si>
  <si>
    <t>JOLIANNETTE SARL</t>
  </si>
  <si>
    <t>COMMERCE GENERAL,DISTRIBUTION,VENTE EN GROS ET DETAIL DE BOISSON,RESTAURATION TRADITIONNELLE SUITE VOIR REGISTRE DE COMMERCE</t>
  </si>
  <si>
    <t>698506953</t>
  </si>
  <si>
    <t>P039618442923A</t>
  </si>
  <si>
    <t>AWOUN FACK</t>
  </si>
  <si>
    <t>AUBIN DIMITRI</t>
  </si>
  <si>
    <t>699225248</t>
  </si>
  <si>
    <t>P059316966694J</t>
  </si>
  <si>
    <t>P122016895886P</t>
  </si>
  <si>
    <t>NAMONDO EKEMA ALICE</t>
  </si>
  <si>
    <t>P019614417373P</t>
  </si>
  <si>
    <t>WADJOM KOUAM</t>
  </si>
  <si>
    <t>RAELLE</t>
  </si>
  <si>
    <t>DJEMOUM FACE SCECOC</t>
  </si>
  <si>
    <t>P016718541793A</t>
  </si>
  <si>
    <t>HALIA MOUSSA</t>
  </si>
  <si>
    <t>+237(00)699923189</t>
  </si>
  <si>
    <t>VENTE LIVRE RELIGIEUSE</t>
  </si>
  <si>
    <t>P019417475510A</t>
  </si>
  <si>
    <t>GANGOUM WALAGHEU</t>
  </si>
  <si>
    <t>00237676759620</t>
  </si>
  <si>
    <t>FACE PAHARMACIE LA RIVE</t>
  </si>
  <si>
    <t>P065916028480P</t>
  </si>
  <si>
    <t>655321136</t>
  </si>
  <si>
    <t>HOTELLERIE - SNACK BAR - RESTAURANT</t>
  </si>
  <si>
    <t>P028212414929P</t>
  </si>
  <si>
    <t>SOH NDE TELESPHORE</t>
  </si>
  <si>
    <t>ETS WESTLAND</t>
  </si>
  <si>
    <t>671047387</t>
  </si>
  <si>
    <t>P118312575981A</t>
  </si>
  <si>
    <t>WABOU  ARISTIDE BERENGER</t>
  </si>
  <si>
    <t>679259343</t>
  </si>
  <si>
    <t>P018816322976P</t>
  </si>
  <si>
    <t>00237698900693</t>
  </si>
  <si>
    <t>LIVRAISON NOIX DE PALMES</t>
  </si>
  <si>
    <t>P096612284565W</t>
  </si>
  <si>
    <t>NKONGBAN</t>
  </si>
  <si>
    <t>JOHN CHE</t>
  </si>
  <si>
    <t>691030039</t>
  </si>
  <si>
    <t>P019318293206D</t>
  </si>
  <si>
    <t>ELHADJ MAHAMAT</t>
  </si>
  <si>
    <t>00237677242672</t>
  </si>
  <si>
    <t>P109416433529S</t>
  </si>
  <si>
    <t>NGONO EBIANA</t>
  </si>
  <si>
    <t>MERYL LESLIE</t>
  </si>
  <si>
    <t>651574530</t>
  </si>
  <si>
    <t>P109016586768U</t>
  </si>
  <si>
    <t>ALUSIUS ACHUO</t>
  </si>
  <si>
    <t>M101112440629H</t>
  </si>
  <si>
    <t>COLLEGE BILINGUE LA COTE</t>
  </si>
  <si>
    <t>PORT DE PRINCE</t>
  </si>
  <si>
    <t>PRESTAT° S'CES/TRANSPORT/CCE GL</t>
  </si>
  <si>
    <t>P126312241775H</t>
  </si>
  <si>
    <t>KHALED SADEK KHEIREDDINE</t>
  </si>
  <si>
    <t>ETS K.S.K</t>
  </si>
  <si>
    <t>P039614910197C</t>
  </si>
  <si>
    <t>JEAN CYRIL KARIM</t>
  </si>
  <si>
    <t>655863616</t>
  </si>
  <si>
    <t>M109712626687X</t>
  </si>
  <si>
    <t>GIC CENTRE TECHNIQUE RURAL DES ORPHELEINS</t>
  </si>
  <si>
    <t>695863442</t>
  </si>
  <si>
    <t>P105512402391U</t>
  </si>
  <si>
    <t>NJANYOU SEIDOU</t>
  </si>
  <si>
    <t>699250501</t>
  </si>
  <si>
    <t>CPT 312</t>
  </si>
  <si>
    <t>M122316346402E</t>
  </si>
  <si>
    <t>LE BRIARDO SARL</t>
  </si>
  <si>
    <t>00237699484664</t>
  </si>
  <si>
    <t>P096000146791W</t>
  </si>
  <si>
    <t>YONDO ÉPSE BANACK CHRISTINE</t>
  </si>
  <si>
    <t>690961825</t>
  </si>
  <si>
    <t>M090717257326F</t>
  </si>
  <si>
    <t>EP MENTSA</t>
  </si>
  <si>
    <t>MENTSA</t>
  </si>
  <si>
    <t>FOURNITURE DU MATERIELS INDUSTRIELS</t>
  </si>
  <si>
    <t>M082116374087K</t>
  </si>
  <si>
    <t>K &amp; O PARTNER'S SARL</t>
  </si>
  <si>
    <t>699866426</t>
  </si>
  <si>
    <t>BIYEM ASSI TAM TAM WEEK-END</t>
  </si>
  <si>
    <t>VENTE BOISSONS ALCOOLIQUES+RESTAURANT</t>
  </si>
  <si>
    <t>P068112751856R</t>
  </si>
  <si>
    <t>NGUEPEE</t>
  </si>
  <si>
    <t>GALILE CATHY</t>
  </si>
  <si>
    <t>667 280 067</t>
  </si>
  <si>
    <t>P068312571817F</t>
  </si>
  <si>
    <t>695325346</t>
  </si>
  <si>
    <t>P088217491009A</t>
  </si>
  <si>
    <t>655957679</t>
  </si>
  <si>
    <t>FONDJET VOYAGE</t>
  </si>
  <si>
    <t>P028216109273N</t>
  </si>
  <si>
    <t>ALNOUR</t>
  </si>
  <si>
    <t>00237698533323</t>
  </si>
  <si>
    <t>P039218467064K</t>
  </si>
  <si>
    <t>BEKOU NANA</t>
  </si>
  <si>
    <t>MATHILDE CLEMENCE</t>
  </si>
  <si>
    <t>ETS ZHANG</t>
  </si>
  <si>
    <t>P037216396743Q</t>
  </si>
  <si>
    <t>YIBING</t>
  </si>
  <si>
    <t>00237656111703</t>
  </si>
  <si>
    <t>EDITION-DISTRIBUTION-VENTE OUVRAGES</t>
  </si>
  <si>
    <t>M051712630256Y</t>
  </si>
  <si>
    <t>SOCIETE JURIAFRICA SAS</t>
  </si>
  <si>
    <t>P125812145974G</t>
  </si>
  <si>
    <t>TOKALA</t>
  </si>
  <si>
    <t>677144005</t>
  </si>
  <si>
    <t>CHEZ TOKALA</t>
  </si>
  <si>
    <t>TRANSPORT- PRESTATIONS DE SERVICES</t>
  </si>
  <si>
    <t>P067817490878R</t>
  </si>
  <si>
    <t>ZEH NNA PATRICK STÉPHANE</t>
  </si>
  <si>
    <t>ETS CROISIÈRE</t>
  </si>
  <si>
    <t>680009922</t>
  </si>
  <si>
    <t>P028400565225H</t>
  </si>
  <si>
    <t>FOLEU DANY</t>
  </si>
  <si>
    <t>677961860</t>
  </si>
  <si>
    <t>P069212286859B</t>
  </si>
  <si>
    <t>NOUBOSSI Bertrand</t>
  </si>
  <si>
    <t>676580928</t>
  </si>
  <si>
    <t>DERRIERE STBK</t>
  </si>
  <si>
    <t>M120400017774T</t>
  </si>
  <si>
    <t>NEW GENERATION EXPRESS SARL</t>
  </si>
  <si>
    <t>'695712986</t>
  </si>
  <si>
    <t>P108916603862T</t>
  </si>
  <si>
    <t>HOUSSEINI HAMAN WABI</t>
  </si>
  <si>
    <t>00237699202860</t>
  </si>
  <si>
    <t>MARCHE ABATTOIR RUE GARGA MAMMAYEL</t>
  </si>
  <si>
    <t>CABLE DISTRIBUTOR</t>
  </si>
  <si>
    <t>P127200465449J</t>
  </si>
  <si>
    <t>JOHN AGBOR</t>
  </si>
  <si>
    <t>652602390</t>
  </si>
  <si>
    <t>P018416149987Z</t>
  </si>
  <si>
    <t>DIFLA NJANJO</t>
  </si>
  <si>
    <t>CHANTAL ELISEE</t>
  </si>
  <si>
    <t>674892572</t>
  </si>
  <si>
    <t>P122017268644D</t>
  </si>
  <si>
    <t>NKEMBE IGNATIUS CHEFOR</t>
  </si>
  <si>
    <t>P128018222558F</t>
  </si>
  <si>
    <t>P119317783725T</t>
  </si>
  <si>
    <t>ATSAMA TSANGA</t>
  </si>
  <si>
    <t>P117018491513F</t>
  </si>
  <si>
    <t>TATANG TAGNIFO</t>
  </si>
  <si>
    <t>ERIC LUTHER</t>
  </si>
  <si>
    <t>M102316229940E</t>
  </si>
  <si>
    <t>698498575</t>
  </si>
  <si>
    <t>P058414921095H</t>
  </si>
  <si>
    <t>APPOLINAIRE ACHILLE</t>
  </si>
  <si>
    <t>690885810</t>
  </si>
  <si>
    <t>P029816383278Z</t>
  </si>
  <si>
    <t>KADJIO WOUGUE</t>
  </si>
  <si>
    <t>698638223</t>
  </si>
  <si>
    <t>P028815984963S</t>
  </si>
  <si>
    <t>KANMO ADELE PELAGIE</t>
  </si>
  <si>
    <t>(ETS ADELKA BUSINESS)</t>
  </si>
  <si>
    <t>6954166260</t>
  </si>
  <si>
    <t>TRADEX OYOMABANG</t>
  </si>
  <si>
    <t>M101000033229J</t>
  </si>
  <si>
    <t>STE SESA (STE DES SERVICES D'ENTREPRISES)</t>
  </si>
  <si>
    <t>STE SESA (STE DES SE</t>
  </si>
  <si>
    <t>699467643/690034997</t>
  </si>
  <si>
    <t>P015114928504K</t>
  </si>
  <si>
    <t>BILIANINI</t>
  </si>
  <si>
    <t>YAOUDE 3</t>
  </si>
  <si>
    <t>TOTAL EBOM DAMAS</t>
  </si>
  <si>
    <t>P095218488147B</t>
  </si>
  <si>
    <t>P039018015361T</t>
  </si>
  <si>
    <t>(ETS MONACO ALL SERVICES "M.A.S")</t>
  </si>
  <si>
    <t>67865432</t>
  </si>
  <si>
    <t>P068716233252B</t>
  </si>
  <si>
    <t>GAMAL</t>
  </si>
  <si>
    <t>00237699988806</t>
  </si>
  <si>
    <t>P106717170722C</t>
  </si>
  <si>
    <t>JENETH</t>
  </si>
  <si>
    <t>M052318251980B</t>
  </si>
  <si>
    <t>CTNEX</t>
  </si>
  <si>
    <t>Prestation de service 
Logistics 
Facilitateur de paiements</t>
  </si>
  <si>
    <t>675681310</t>
  </si>
  <si>
    <t>ISES DEIDO</t>
  </si>
  <si>
    <t>P028918515675L</t>
  </si>
  <si>
    <t>P129012726196K</t>
  </si>
  <si>
    <t>TEMBO FREDERICK</t>
  </si>
  <si>
    <t>670048133</t>
  </si>
  <si>
    <t>M128816281263N</t>
  </si>
  <si>
    <t>MBE BRITAN RONSARD</t>
  </si>
  <si>
    <t>00237695834617...</t>
  </si>
  <si>
    <t>P071815731363N</t>
  </si>
  <si>
    <t>CHENYI</t>
  </si>
  <si>
    <t>KINGSLEY AWENO</t>
  </si>
  <si>
    <t>P058418204354E</t>
  </si>
  <si>
    <t>TOUTEHAP CHANDA</t>
  </si>
  <si>
    <t>676386746</t>
  </si>
  <si>
    <t>P068716484972G</t>
  </si>
  <si>
    <t>FOYA</t>
  </si>
  <si>
    <t>696 17 36 55</t>
  </si>
  <si>
    <t>P015000199794D</t>
  </si>
  <si>
    <t>656841258</t>
  </si>
  <si>
    <t>DJEUMGHEU</t>
  </si>
  <si>
    <t>P038512327395W</t>
  </si>
  <si>
    <t>AGNAFACK</t>
  </si>
  <si>
    <t>CHAMBELAINE</t>
  </si>
  <si>
    <t>676197493</t>
  </si>
  <si>
    <t>P016517048277K</t>
  </si>
  <si>
    <t>TIWO EPSE TCHOFFO</t>
  </si>
  <si>
    <t>677984460</t>
  </si>
  <si>
    <t>P076712670485R</t>
  </si>
  <si>
    <t>SELMA MESSANGA</t>
  </si>
  <si>
    <t>694976821</t>
  </si>
  <si>
    <t>P029418152165W</t>
  </si>
  <si>
    <t>AGAI OZARA DANIEL</t>
  </si>
  <si>
    <t>P018817533326Q</t>
  </si>
  <si>
    <t>0023774180974</t>
  </si>
  <si>
    <t>P117116393505C</t>
  </si>
  <si>
    <t>KIFFA</t>
  </si>
  <si>
    <t>ROSEMARY NSUM</t>
  </si>
  <si>
    <t>0023765412096</t>
  </si>
  <si>
    <t>P115318510763U</t>
  </si>
  <si>
    <t>SOUDI TAMOU</t>
  </si>
  <si>
    <t>PRODUCTION TRANSFORMATION COMMERCE</t>
  </si>
  <si>
    <t>M052217356057Z</t>
  </si>
  <si>
    <t>SOCIETE ALEX SILDRYQUE KEUNY HAPPI GROUPE SARL</t>
  </si>
  <si>
    <t>ASKH GROUPE SARL</t>
  </si>
  <si>
    <t>P058514913778M</t>
  </si>
  <si>
    <t>ASSONNA TEGUEJIO</t>
  </si>
  <si>
    <t>P038518565952X</t>
  </si>
  <si>
    <t>NESTOR DENIS</t>
  </si>
  <si>
    <t>675394305</t>
  </si>
  <si>
    <t>P028012423241G</t>
  </si>
  <si>
    <t>DJUIKOM JACQUELINE ANRIANE</t>
  </si>
  <si>
    <t>6 75 04 47 92</t>
  </si>
  <si>
    <t>MRCHE B CPT 259</t>
  </si>
  <si>
    <t>M062014607061W</t>
  </si>
  <si>
    <t>PHARMACIE SAINTE EVELINE</t>
  </si>
  <si>
    <t>696040435</t>
  </si>
  <si>
    <t>P108017417578R</t>
  </si>
  <si>
    <t>FRANKY LOVY</t>
  </si>
  <si>
    <t>696327920</t>
  </si>
  <si>
    <t>DIGE SARL</t>
  </si>
  <si>
    <t>P078814909255X</t>
  </si>
  <si>
    <t>NYEMB BASSONG PAUL OLIVIER DOMINIQUE</t>
  </si>
  <si>
    <t>P056100020010Y</t>
  </si>
  <si>
    <t>FOUELLEFACK DONJO EP NTSAMO SABINE MARGUERITE</t>
  </si>
  <si>
    <t>FOUELLEFACK  EP NTSAMO</t>
  </si>
  <si>
    <t>678118753</t>
  </si>
  <si>
    <t>P126412442651P</t>
  </si>
  <si>
    <t>NSONO TOUA EPSEE AWONO</t>
  </si>
  <si>
    <t>P057618308302W</t>
  </si>
  <si>
    <t>OYIE EPOUSE AMOUGOU NGUELE</t>
  </si>
  <si>
    <t>ELISABETH ODETTE CHANTALE</t>
  </si>
  <si>
    <t>00237675241803</t>
  </si>
  <si>
    <t>P018812673157T</t>
  </si>
  <si>
    <t>KUE NGNOTCHOUE APPOLINAIRE DUVAL</t>
  </si>
  <si>
    <t>"PHARMACIE D'EDEA"</t>
  </si>
  <si>
    <t>697704560</t>
  </si>
  <si>
    <t>HOTEL PRINCE DES LORDS</t>
  </si>
  <si>
    <t>P057000248844R</t>
  </si>
  <si>
    <t>YANA NDZOMO HONORE</t>
  </si>
  <si>
    <t>3 677</t>
  </si>
  <si>
    <t>699 55 27 30</t>
  </si>
  <si>
    <t>P057716147861L</t>
  </si>
  <si>
    <t>ELVIS NEMBOT</t>
  </si>
  <si>
    <t>00237677650176</t>
  </si>
  <si>
    <t>P079716404185Q</t>
  </si>
  <si>
    <t>BEKONO AMOUGOU</t>
  </si>
  <si>
    <t>MMARIE CHARLEINE</t>
  </si>
  <si>
    <t>651 71 15 09</t>
  </si>
  <si>
    <t>P068516413863Y</t>
  </si>
  <si>
    <t>ELIE CLOVIS</t>
  </si>
  <si>
    <t>699015632</t>
  </si>
  <si>
    <t>P048816793839M</t>
  </si>
  <si>
    <t>CHENDJOU SOHKOUDJOU</t>
  </si>
  <si>
    <t>PATRICK DIRAND.</t>
  </si>
  <si>
    <t>BILONGUE AU DRAIN FACE BOCOM</t>
  </si>
  <si>
    <t>P029617534916W</t>
  </si>
  <si>
    <t>LIABO-LONTSIE</t>
  </si>
  <si>
    <t>00237653084473</t>
  </si>
  <si>
    <t>P034900221698H</t>
  </si>
  <si>
    <t>ZENGUE AKAMBA</t>
  </si>
  <si>
    <t>675880236</t>
  </si>
  <si>
    <t>P017618306145K</t>
  </si>
  <si>
    <t>YOBA YOBA AIMERENT</t>
  </si>
  <si>
    <t>00237698508506</t>
  </si>
  <si>
    <t>P037717890534J</t>
  </si>
  <si>
    <t>BEATRICE LORELL</t>
  </si>
  <si>
    <t>VENDEUR.EUSE.</t>
  </si>
  <si>
    <t>P058817280447Q</t>
  </si>
  <si>
    <t>P018000551467W</t>
  </si>
  <si>
    <t>ENJOH PRUDENCIA ASANGA</t>
  </si>
  <si>
    <t>WISE CONCEPTS</t>
  </si>
  <si>
    <t>676632006</t>
  </si>
  <si>
    <t>M051000031801E</t>
  </si>
  <si>
    <t>PPSM SARL</t>
  </si>
  <si>
    <t>15 167</t>
  </si>
  <si>
    <t>677462995</t>
  </si>
  <si>
    <t>P087112697615K</t>
  </si>
  <si>
    <t>OBIAGELI EPSEE OKOYE</t>
  </si>
  <si>
    <t>P099516416779M</t>
  </si>
  <si>
    <t>NGOUMENI NGAMANI</t>
  </si>
  <si>
    <t>00237699969549</t>
  </si>
  <si>
    <t>ARRÊTE, YASSA. STATION NEPTUNE</t>
  </si>
  <si>
    <t>P045716905297W</t>
  </si>
  <si>
    <t>P128417083322B</t>
  </si>
  <si>
    <t>00237677180301</t>
  </si>
  <si>
    <t>QUARTIER DE BASSA</t>
  </si>
  <si>
    <t>P019916362152M</t>
  </si>
  <si>
    <t>SOKENG SIEZZE</t>
  </si>
  <si>
    <t>EPIPHANIE CAROLE</t>
  </si>
  <si>
    <t>00237697306928.</t>
  </si>
  <si>
    <t>P027112146289K</t>
  </si>
  <si>
    <t>YONTA JACOB</t>
  </si>
  <si>
    <t>677832857</t>
  </si>
  <si>
    <t>P076017843157B</t>
  </si>
  <si>
    <t>TCHITCHI</t>
  </si>
  <si>
    <t>00237695145459</t>
  </si>
  <si>
    <t>DJASSA BALENG</t>
  </si>
  <si>
    <t>P109816037519L</t>
  </si>
  <si>
    <t>MVONDO ANABA</t>
  </si>
  <si>
    <t>ROSALIE SONIA</t>
  </si>
  <si>
    <t>679253441</t>
  </si>
  <si>
    <t>P059318212646X</t>
  </si>
  <si>
    <t>MATCHINDA LONTCHI</t>
  </si>
  <si>
    <t>IRÈNE LAURA</t>
  </si>
  <si>
    <t>654501098</t>
  </si>
  <si>
    <t>P027116073524Q</t>
  </si>
  <si>
    <t>MAKAMGWE EPSE HEUSSER</t>
  </si>
  <si>
    <t>694156457</t>
  </si>
  <si>
    <t>CONSTRUCTION GÉNÉRALE DE LIGNES ÉLECTRIQUES</t>
  </si>
  <si>
    <t>P127112501492T</t>
  </si>
  <si>
    <t>P090516236209Y</t>
  </si>
  <si>
    <t>AMOBI CHIJIOKE PETER</t>
  </si>
  <si>
    <t>P038912672332U</t>
  </si>
  <si>
    <t>NDABOUM KALIF</t>
  </si>
  <si>
    <t>(ETS NDABOUM KALIF)</t>
  </si>
  <si>
    <t>657456000</t>
  </si>
  <si>
    <t>P016712673081K</t>
  </si>
  <si>
    <t>JOSE MATHIEU JUGNORT</t>
  </si>
  <si>
    <t>675124993</t>
  </si>
  <si>
    <t>P017817554760L</t>
  </si>
  <si>
    <t>00237600035668</t>
  </si>
  <si>
    <t>P019516380826G</t>
  </si>
  <si>
    <t>JUDIAN FUEN</t>
  </si>
  <si>
    <t>00237683244974</t>
  </si>
  <si>
    <t>P059012491041D</t>
  </si>
  <si>
    <t>SIANI ODETTE VACISSE</t>
  </si>
  <si>
    <t>6747674391</t>
  </si>
  <si>
    <t>M121216354102D</t>
  </si>
  <si>
    <t>SUCCESSION KAMWO CELESTIN</t>
  </si>
  <si>
    <t>P014000147205E</t>
  </si>
  <si>
    <t>TCHIPONG MAURICE</t>
  </si>
  <si>
    <t>ETS TCHIPONG MAURICE</t>
  </si>
  <si>
    <t>P122015642210X</t>
  </si>
  <si>
    <t>NANA BOUBA DJODA</t>
  </si>
  <si>
    <t>P028914141125S</t>
  </si>
  <si>
    <t>NDIP NCHENGCHE ISAAC</t>
  </si>
  <si>
    <t>652791808</t>
  </si>
  <si>
    <t>P098212436115B</t>
  </si>
  <si>
    <t>674 69 18 95</t>
  </si>
  <si>
    <t>BTQ/F 216</t>
  </si>
  <si>
    <t>P027517891776D</t>
  </si>
  <si>
    <t>NANA CHARLY DURANT</t>
  </si>
  <si>
    <t>00237699252547</t>
  </si>
  <si>
    <t>P017712494702N</t>
  </si>
  <si>
    <t>MOUSSA MOUMOUN</t>
  </si>
  <si>
    <t>691942377</t>
  </si>
  <si>
    <t>Gestion immobilière</t>
  </si>
  <si>
    <t>M112316335261T</t>
  </si>
  <si>
    <t>DRAO IMMOBILIER</t>
  </si>
  <si>
    <t>657 53 00 21</t>
  </si>
  <si>
    <t>P099616058248D</t>
  </si>
  <si>
    <t>KENGNE TIEWOUE</t>
  </si>
  <si>
    <t>STEVE ROMAIN.</t>
  </si>
  <si>
    <t>00237682465661</t>
  </si>
  <si>
    <t>M112316314182Z</t>
  </si>
  <si>
    <t>ECO-GREEN CAMEROON SA</t>
  </si>
  <si>
    <t>ASSAINISSEMENT-ENVIRONNEMENT-GESTION RECYCLAGE ET TRANSFORMATION DES DÉCHETS</t>
  </si>
  <si>
    <t>237693366871</t>
  </si>
  <si>
    <t>P057412717111W</t>
  </si>
  <si>
    <t>MOFOR AWA GEORGE</t>
  </si>
  <si>
    <t>SIMBOCK/TRADEX</t>
  </si>
  <si>
    <t>P048016427689T</t>
  </si>
  <si>
    <t>PRESTATIONS DE SERVICESET COMMERCE GENERAL</t>
  </si>
  <si>
    <t>M102015161269Q</t>
  </si>
  <si>
    <t>3L SARL</t>
  </si>
  <si>
    <t>M052318367773M</t>
  </si>
  <si>
    <t>EXCEL ENGINEERING &amp; COMMERCIAL GROUP LIMITED</t>
  </si>
  <si>
    <t>ENCO LTD</t>
  </si>
  <si>
    <t>THE BUSINESS OF BUILDING CONSTRUCTION CIVIL ENGINEERING AND PUBLIC'S WORKS;WOOD;ALUMINUM;METAL WORKS AND PROVIDE CONSULTANCY;SERCIVES RELATING THERETO;IMPORT &amp; EXPORT OF VARIOUS MATERIALS;VOIR RC</t>
  </si>
  <si>
    <t>677401734</t>
  </si>
  <si>
    <t>BLOC 15</t>
  </si>
  <si>
    <t>P056817378041U</t>
  </si>
  <si>
    <t>TOM A RIFOE</t>
  </si>
  <si>
    <t>P059216332904K</t>
  </si>
  <si>
    <t>(ETS HORSE)</t>
  </si>
  <si>
    <t>000237699185561</t>
  </si>
  <si>
    <t>P038612175193G</t>
  </si>
  <si>
    <t>MANGA MBONE GAELLE</t>
  </si>
  <si>
    <t>(ETS LA GAYETTE)</t>
  </si>
  <si>
    <t>M081915148264F</t>
  </si>
  <si>
    <t>THE CARPENTER TA'ATHOR SARL.</t>
  </si>
  <si>
    <t>(( T.C.T SARL )).</t>
  </si>
  <si>
    <t>EXPLOITATION ET TRANSFORMATION DE BOIS, PRESTATIONS DE SERVICES</t>
  </si>
  <si>
    <t>658000000</t>
  </si>
  <si>
    <t>P049218476572X</t>
  </si>
  <si>
    <t>BOULENDE EMILE-FRAREL</t>
  </si>
  <si>
    <t>P017314956746S</t>
  </si>
  <si>
    <t>MEDESTE</t>
  </si>
  <si>
    <t>677880042</t>
  </si>
  <si>
    <t>M081017244175B</t>
  </si>
  <si>
    <t>E PROT CEPCA DSCHANG VILLE</t>
  </si>
  <si>
    <t>P088716422329J</t>
  </si>
  <si>
    <t>NGOULAYE</t>
  </si>
  <si>
    <t>00237671330994</t>
  </si>
  <si>
    <t>671330994</t>
  </si>
  <si>
    <t>M072217530653N</t>
  </si>
  <si>
    <t>MOUMPYOU HIGH-TECH SOLUTION</t>
  </si>
  <si>
    <t>VENTE DE MATÉRIEL HIGH-TECH TÉLÉPHONE ET ORDINATEUR,MATÉRIEL CONSOMMABLE ET IMPRIMANTE;COMMERCE GÉNÉRAL,PRESTATION DE SERVICE</t>
  </si>
  <si>
    <t>0023758287997</t>
  </si>
  <si>
    <t>P047216425679Y</t>
  </si>
  <si>
    <t>SIDONIE CHARMAINE</t>
  </si>
  <si>
    <t>00237696363999</t>
  </si>
  <si>
    <t>FORAGES HYDRAULIQUES</t>
  </si>
  <si>
    <t>M109600002353C</t>
  </si>
  <si>
    <t>CHINA-GEO ENGINEERING</t>
  </si>
  <si>
    <t>CGCCAM-SARL</t>
  </si>
  <si>
    <t>674006020</t>
  </si>
  <si>
    <t>DERR STE LIMOUSINE PRESTIGE</t>
  </si>
  <si>
    <t>P095814403595U</t>
  </si>
  <si>
    <t>NGNIMBOWO YOUYOU</t>
  </si>
  <si>
    <t>677692500</t>
  </si>
  <si>
    <t>P016216415563T</t>
  </si>
  <si>
    <t>FELEFACK</t>
  </si>
  <si>
    <t>00237657120492</t>
  </si>
  <si>
    <t>CARREFOUR BAOBAB DSCHANG</t>
  </si>
  <si>
    <t>P046100557427W</t>
  </si>
  <si>
    <t>ANDOGO JEAN MARIE</t>
  </si>
  <si>
    <t>ANGO SERVICES GRACIA</t>
  </si>
  <si>
    <t>34 410</t>
  </si>
  <si>
    <t>699 877 463</t>
  </si>
  <si>
    <t>P127316127473F</t>
  </si>
  <si>
    <t>NOEL SIMPLICE</t>
  </si>
  <si>
    <t>699906458</t>
  </si>
  <si>
    <t>HABILLEMENT, COULOIR ENTRE LE BOX 1 ET LE 22, BOX 10</t>
  </si>
  <si>
    <t>P018117042224Q</t>
  </si>
  <si>
    <t>NGNIENG ALAIN DESIRE</t>
  </si>
  <si>
    <t>"ETS NADE BUSINESS INVESTMENT"</t>
  </si>
  <si>
    <t>P017216393970J</t>
  </si>
  <si>
    <t>NGO MPOUMA AUGUSTINE</t>
  </si>
  <si>
    <t>00237638485858558</t>
  </si>
  <si>
    <t>M041411193317Q</t>
  </si>
  <si>
    <t>AUTO ECOLE PLANETE SARL</t>
  </si>
  <si>
    <t>678749508</t>
  </si>
  <si>
    <t>BRAISEUR SOYA</t>
  </si>
  <si>
    <t>P076817438923P</t>
  </si>
  <si>
    <t>JOSEHP</t>
  </si>
  <si>
    <t>675902808</t>
  </si>
  <si>
    <t>P015116465711M</t>
  </si>
  <si>
    <t>696513278</t>
  </si>
  <si>
    <t>P016218404595W</t>
  </si>
  <si>
    <t>00237696863626</t>
  </si>
  <si>
    <t>P070116808057M</t>
  </si>
  <si>
    <t>NGUEDONG KENFACK</t>
  </si>
  <si>
    <t>P088012408900N</t>
  </si>
  <si>
    <t>UWAKWE ARUM JOSEPH</t>
  </si>
  <si>
    <t>ETS UWAKWE ARUM JOSEPH</t>
  </si>
  <si>
    <t>699 104 124</t>
  </si>
  <si>
    <t>P119917691898N</t>
  </si>
  <si>
    <t>00237680232493</t>
  </si>
  <si>
    <t>MEDECINE BUCCO-DENTAIRE</t>
  </si>
  <si>
    <t>M082116385374S</t>
  </si>
  <si>
    <t>CABINET DENTAIRE LE CRYSTAL SARL</t>
  </si>
  <si>
    <t>CADEC</t>
  </si>
  <si>
    <t>M062014616102G</t>
  </si>
  <si>
    <t>SERVICE INTEGRAL SARL</t>
  </si>
  <si>
    <t>699651751</t>
  </si>
  <si>
    <t>P058812624997A</t>
  </si>
  <si>
    <t>NGOUFE SALAMATOU</t>
  </si>
  <si>
    <t>699345815</t>
  </si>
  <si>
    <t>COMPTOIR 654</t>
  </si>
  <si>
    <t>P128017729699D</t>
  </si>
  <si>
    <t>P016600086071K</t>
  </si>
  <si>
    <t>INNE</t>
  </si>
  <si>
    <t>P057812089198G</t>
  </si>
  <si>
    <t>HAMMET WASSA</t>
  </si>
  <si>
    <t>ETS HAMMET WASSA</t>
  </si>
  <si>
    <t>663333877</t>
  </si>
  <si>
    <t>GUETALE</t>
  </si>
  <si>
    <t>HAMMET BAR</t>
  </si>
  <si>
    <t>P128612656036Y</t>
  </si>
  <si>
    <t>KOUEKAM TCHOUBOU</t>
  </si>
  <si>
    <t>GEORGES MERLEAU</t>
  </si>
  <si>
    <t>P010018222327B</t>
  </si>
  <si>
    <t>676121255</t>
  </si>
  <si>
    <t>P119716423519L</t>
  </si>
  <si>
    <t>YAOUBA FALAMA</t>
  </si>
  <si>
    <t>02237677169584</t>
  </si>
  <si>
    <t>M012416375847Z</t>
  </si>
  <si>
    <t>SOCIETE MOUSSEF SARL</t>
  </si>
  <si>
    <t>237680644466</t>
  </si>
  <si>
    <t>P115714410817M</t>
  </si>
  <si>
    <t>TCHUIENTIE NOUTCHA EPSE KOUAGNAG</t>
  </si>
  <si>
    <t>THÉRÈSE. (ETS KOUAGNANG ET FILS)</t>
  </si>
  <si>
    <t>P067614424244R</t>
  </si>
  <si>
    <t>IFEOMA IKEDIONU</t>
  </si>
  <si>
    <t>P127918327126R</t>
  </si>
  <si>
    <t>GFUDJI GATCHEUSSI</t>
  </si>
  <si>
    <t>ELEVAGE, VENTE POULETS, COMMERCE GENERAL, IMPORT ET EXPORT</t>
  </si>
  <si>
    <t>674757924</t>
  </si>
  <si>
    <t>CARREFOUR SOCIER</t>
  </si>
  <si>
    <t>P018416571993T</t>
  </si>
  <si>
    <t>MBANGA NGONO DENISE MIREILLE</t>
  </si>
  <si>
    <t>674239184</t>
  </si>
  <si>
    <t>P086712469783U</t>
  </si>
  <si>
    <t>TEUJOU DAGOBERT</t>
  </si>
  <si>
    <t>670 685 289</t>
  </si>
  <si>
    <t>FACE STATION SEVICES PETROLE</t>
  </si>
  <si>
    <t>P105917741687K</t>
  </si>
  <si>
    <t>650234414.</t>
  </si>
  <si>
    <t>M102316178897R</t>
  </si>
  <si>
    <t>SOCIÉTÉ DE TRANSPORT ET DE FOURNITURES DIVERSES</t>
  </si>
  <si>
    <t>TRANSFOURD</t>
  </si>
  <si>
    <t>PRESTATAIRE DE SERVICE.TRANSPORT.BTP.IMPORT EXPORT.</t>
  </si>
  <si>
    <t>002376756979754</t>
  </si>
  <si>
    <t>P128100554847G</t>
  </si>
  <si>
    <t>KEMBOU VALERIE TECLAIREKEM</t>
  </si>
  <si>
    <t>KEMBOU VALERIE TECLAIRE</t>
  </si>
  <si>
    <t>677772771</t>
  </si>
  <si>
    <t>M051300047298P</t>
  </si>
  <si>
    <t>GSB LES BAMBINOS II</t>
  </si>
  <si>
    <t>DER BOCOM</t>
  </si>
  <si>
    <t>M010217777776B</t>
  </si>
  <si>
    <t>GPS AKWA I AND II</t>
  </si>
  <si>
    <t>P046712328965H</t>
  </si>
  <si>
    <t>FOMEUGNE KAMDEM</t>
  </si>
  <si>
    <t>P046512574044G</t>
  </si>
  <si>
    <t>677801435</t>
  </si>
  <si>
    <t>CPT 193</t>
  </si>
  <si>
    <t>P069918106269K</t>
  </si>
  <si>
    <t>694315905</t>
  </si>
  <si>
    <t>P059012282323M</t>
  </si>
  <si>
    <t>FOSSOH VALERY MARTIN</t>
  </si>
  <si>
    <t>ETS FOSSOH VALERY</t>
  </si>
  <si>
    <t>AXE FREEDOM</t>
  </si>
  <si>
    <t>P048416364048Z</t>
  </si>
  <si>
    <t>ANGE CAROLINE</t>
  </si>
  <si>
    <t>696186374</t>
  </si>
  <si>
    <t>RESIDENCE DU LAC</t>
  </si>
  <si>
    <t>M062116265631M</t>
  </si>
  <si>
    <t>STE LEGRAND (LEGRAND) SARL</t>
  </si>
  <si>
    <t>M022215988955H</t>
  </si>
  <si>
    <t>CARTHIER BTP &amp; EQUIPMENT SARL</t>
  </si>
  <si>
    <t>M052116188997J</t>
  </si>
  <si>
    <t>SAHEL BTP SARL</t>
  </si>
  <si>
    <t>ARCHITECTURE, ÉTUDE DE PROJET, CONSTRUCTION, IMMOBILIER, CONSEIL PRESTATIO DE SERVICES, QUINCAILLERIE, TOUTES OPÉRATIONS LICITES DE QUELLE QUE NATURE QU'ELLES SOIENT RATTACHAT DIRECTEMENT OU INDIRECTE</t>
  </si>
  <si>
    <t>695876720 - 658 72 84 95</t>
  </si>
  <si>
    <t>FACE BOULAGERIE D'AKWA (NGODI)</t>
  </si>
  <si>
    <t>M101217769450C</t>
  </si>
  <si>
    <t>ECOLE NORM DES INSTITUT DE L'ENSEIG TECHN DE BERTOUA</t>
  </si>
  <si>
    <t>E N I E T BERTOUA</t>
  </si>
  <si>
    <t>222242200</t>
  </si>
  <si>
    <t>P018916074722G</t>
  </si>
  <si>
    <t>ABENG GEORGES PATRICE</t>
  </si>
  <si>
    <t>696743583</t>
  </si>
  <si>
    <t>DERRIERE LE POSTE DE POLICE</t>
  </si>
  <si>
    <t>P048216710974Z</t>
  </si>
  <si>
    <t>NGANNO DEFFO</t>
  </si>
  <si>
    <t>00237674601953</t>
  </si>
  <si>
    <t>P028812546902G</t>
  </si>
  <si>
    <t>BAHABOLE ETIENNE</t>
  </si>
  <si>
    <t>677 71 99 75</t>
  </si>
  <si>
    <t>M.C.A/0279</t>
  </si>
  <si>
    <t>P065100180771P</t>
  </si>
  <si>
    <t>BASSAHAG CELESTIN</t>
  </si>
  <si>
    <t>ETS B F</t>
  </si>
  <si>
    <t>YDE 4313</t>
  </si>
  <si>
    <t>22 21 09 58</t>
  </si>
  <si>
    <t>APRES SMALTO</t>
  </si>
  <si>
    <t>P019316074789Z</t>
  </si>
  <si>
    <t>MOKTAR HAMIDOU .</t>
  </si>
  <si>
    <t>655553235</t>
  </si>
  <si>
    <t>P016412491732G</t>
  </si>
  <si>
    <t>AHMADOU POULLO</t>
  </si>
  <si>
    <t>666 599 309</t>
  </si>
  <si>
    <t>P047512417961Q</t>
  </si>
  <si>
    <t>MEKUEKO TAPIMBOU VINCENT</t>
  </si>
  <si>
    <t>CPT 746</t>
  </si>
  <si>
    <t>NEGOCE &amp; PRESTAT°DE SCVES</t>
  </si>
  <si>
    <t>M091612569077Z</t>
  </si>
  <si>
    <t>AFRISER LTD</t>
  </si>
  <si>
    <t>P118016154532C</t>
  </si>
  <si>
    <t>AMOS ANI</t>
  </si>
  <si>
    <t>697036180</t>
  </si>
  <si>
    <t>YELWA FACE KATAL</t>
  </si>
  <si>
    <t>P059518253067H</t>
  </si>
  <si>
    <t>NONSO OKONKWO</t>
  </si>
  <si>
    <t>0023752047516</t>
  </si>
  <si>
    <t>P058616238604E</t>
  </si>
  <si>
    <t>00237691773568</t>
  </si>
  <si>
    <t>P086316355096F</t>
  </si>
  <si>
    <t>MASSE BIBOUM ROCH</t>
  </si>
  <si>
    <t>P128418072942C</t>
  </si>
  <si>
    <t>ORJI ROSE MARY AFOUMA</t>
  </si>
  <si>
    <t>P017617567794G</t>
  </si>
  <si>
    <t>AHIYA</t>
  </si>
  <si>
    <t>P057912442253F</t>
  </si>
  <si>
    <t>OUTEKELEK MARIE THERESE</t>
  </si>
  <si>
    <t>679165498</t>
  </si>
  <si>
    <t>P108212630498P</t>
  </si>
  <si>
    <t>TABI THOMAS MFONGAN</t>
  </si>
  <si>
    <t>TABI THOMAS MFONGANG</t>
  </si>
  <si>
    <t>672088093</t>
  </si>
  <si>
    <t>AROUND THE TAP</t>
  </si>
  <si>
    <t>P048912749843R</t>
  </si>
  <si>
    <t>ZALI ARSENE RODRIGUE</t>
  </si>
  <si>
    <t>659 07 54 52</t>
  </si>
  <si>
    <t>P068012089589C</t>
  </si>
  <si>
    <t>PENDA SAMBA</t>
  </si>
  <si>
    <t>696842081</t>
  </si>
  <si>
    <t>P048016296267Y</t>
  </si>
  <si>
    <t>TANO MIRABEAU</t>
  </si>
  <si>
    <t>00237699232108</t>
  </si>
  <si>
    <t>BTQ D18</t>
  </si>
  <si>
    <t>M122316328292D</t>
  </si>
  <si>
    <t>BONI AGRO-INDUSTRIE</t>
  </si>
  <si>
    <t>AGRICULTURE - IMPORT-EXPORT - ELEVAGE -PISCICULTURE - TRANSFORMATION ET COMMERCIALISATION - FORMATION ET CONSULTING</t>
  </si>
  <si>
    <t>237650735331</t>
  </si>
  <si>
    <t>P088016190624P</t>
  </si>
  <si>
    <t>GAPGUE</t>
  </si>
  <si>
    <t>P096200124064U</t>
  </si>
  <si>
    <t>DJIATSA TEIKEU ANGELINEDJI</t>
  </si>
  <si>
    <t>DJIATSA TEIKEU ANGELINE</t>
  </si>
  <si>
    <t>699576183</t>
  </si>
  <si>
    <t>CLUB CHAMPION</t>
  </si>
  <si>
    <t>P056700438668C</t>
  </si>
  <si>
    <t>NCHE GEORGE</t>
  </si>
  <si>
    <t>NDIFOR ANGWAFOR</t>
  </si>
  <si>
    <t>677432826</t>
  </si>
  <si>
    <t>M052217331892N</t>
  </si>
  <si>
    <t>BDC INVEST SARL</t>
  </si>
  <si>
    <t>HYLE SARL</t>
  </si>
  <si>
    <t>P117716598398P</t>
  </si>
  <si>
    <t>699680516</t>
  </si>
  <si>
    <t>P048512713962W</t>
  </si>
  <si>
    <t>MITTERAND BISONG</t>
  </si>
  <si>
    <t>655888411</t>
  </si>
  <si>
    <t>P019116587463C</t>
  </si>
  <si>
    <t>TALVA</t>
  </si>
  <si>
    <t>00237694704887</t>
  </si>
  <si>
    <t>M022318212141G</t>
  </si>
  <si>
    <t>BANO CONSTRUCTION SARL</t>
  </si>
  <si>
    <t>BNC SARL</t>
  </si>
  <si>
    <t>6 55 34 47 35</t>
  </si>
  <si>
    <t>CALIBRAGE-COMMERCE-INFORMATIQUE</t>
  </si>
  <si>
    <t>M022014402110T</t>
  </si>
  <si>
    <t>ENTREPRISE DE TRAITEMENT DE SABLE</t>
  </si>
  <si>
    <t>SOPPI DJONGUE &amp; CIE. "E.T.S.S.D &amp; CIE" SARL</t>
  </si>
  <si>
    <t>652070549</t>
  </si>
  <si>
    <t>P055216246930J</t>
  </si>
  <si>
    <t>BOTH</t>
  </si>
  <si>
    <t>00237656193445</t>
  </si>
  <si>
    <t>P078216475871F</t>
  </si>
  <si>
    <t>MARIE CHRISTINE PRUDENCE</t>
  </si>
  <si>
    <t>653122133</t>
  </si>
  <si>
    <t>P097614402835G</t>
  </si>
  <si>
    <t>699892515</t>
  </si>
  <si>
    <t>P122016685853L</t>
  </si>
  <si>
    <t>MONDE ALBERT CALVIN</t>
  </si>
  <si>
    <t>673642022</t>
  </si>
  <si>
    <t>GESTION DES VALEURS IMMOBILIERES</t>
  </si>
  <si>
    <t>M082116434332J</t>
  </si>
  <si>
    <t>FAGGO JAM</t>
  </si>
  <si>
    <t>P023018036615D</t>
  </si>
  <si>
    <t>CHRÉTIEN CHANTACO.</t>
  </si>
  <si>
    <t>00237694182152</t>
  </si>
  <si>
    <t>M112217761228T</t>
  </si>
  <si>
    <t>SOCIETE AFRIDONY SARL</t>
  </si>
  <si>
    <t>P028116711447C</t>
  </si>
  <si>
    <t>TAKAM JEAN LOUIS</t>
  </si>
  <si>
    <t>677124286</t>
  </si>
  <si>
    <t>P109418076193M</t>
  </si>
  <si>
    <t>KANLA LAWRENCE KERNYUY</t>
  </si>
  <si>
    <t>675738630</t>
  </si>
  <si>
    <t>P058014522327B</t>
  </si>
  <si>
    <t>COMMERCE GENERAL,PRESTATION DES SERVICES,TRANSPORT</t>
  </si>
  <si>
    <t>P085514792780N</t>
  </si>
  <si>
    <t>698989846</t>
  </si>
  <si>
    <t>P028712812437J</t>
  </si>
  <si>
    <t>ADA OBAM HENRI FRANCI</t>
  </si>
  <si>
    <t>693385049</t>
  </si>
  <si>
    <t>P088318434214N</t>
  </si>
  <si>
    <t>TCHOUMO EPSE KENFACK</t>
  </si>
  <si>
    <t>VERS LA RIVIERE LELINGUE</t>
  </si>
  <si>
    <t>M072014814708Q</t>
  </si>
  <si>
    <t>BELMOUND FINE WELLCOM LTD</t>
  </si>
  <si>
    <t>SERVICES PROVIDER, BTP, GENIE CIVIL, GENERAL COMMERCE, IMPORT-EXPORT</t>
  </si>
  <si>
    <t>P099616404244N</t>
  </si>
  <si>
    <t>MIILAH NJUA</t>
  </si>
  <si>
    <t>CHIARA TANG</t>
  </si>
  <si>
    <t>00237677996894</t>
  </si>
  <si>
    <t>P058512240822W</t>
  </si>
  <si>
    <t>KAMTO CHARLES RUSSELL</t>
  </si>
  <si>
    <t>ETS KAMTO CHARLES</t>
  </si>
  <si>
    <t>697883987</t>
  </si>
  <si>
    <t>P048812241009X</t>
  </si>
  <si>
    <t>NANKIA DONGUIA ARIANE BLONDELLE</t>
  </si>
  <si>
    <t>672940238</t>
  </si>
  <si>
    <t>P017418569630U</t>
  </si>
  <si>
    <t>P056412349434X</t>
  </si>
  <si>
    <t>NJOYA SEIDOUNJO</t>
  </si>
  <si>
    <t>NJOYA SEIDOU</t>
  </si>
  <si>
    <t>699 10 07 92</t>
  </si>
  <si>
    <t>P025418432966M</t>
  </si>
  <si>
    <t>M062116247365R</t>
  </si>
  <si>
    <t>MANGA MULTIS SARL</t>
  </si>
  <si>
    <t>P118616244530B</t>
  </si>
  <si>
    <t>TCHALEU YOUATCHOUA</t>
  </si>
  <si>
    <t>EDITH CAROLE (ETS RESTAURANT LA GRANDE FOURCHETTE)</t>
  </si>
  <si>
    <t>0023765343458</t>
  </si>
  <si>
    <t>1.050 LA CATHO</t>
  </si>
  <si>
    <t>M081516656337Z</t>
  </si>
  <si>
    <t>LYCÉE DE DAGAI-KOLA</t>
  </si>
  <si>
    <t>P019116295751T</t>
  </si>
  <si>
    <t>PAULETTE LOKE MONOKO</t>
  </si>
  <si>
    <t>0023769365208</t>
  </si>
  <si>
    <t>M012317891392K</t>
  </si>
  <si>
    <t>NOLLI MAMAH AND SON COMPANY LIMITED</t>
  </si>
  <si>
    <t>NOLMA &amp; SON CO LTD</t>
  </si>
  <si>
    <t>621458444</t>
  </si>
  <si>
    <t>P117812675276D</t>
  </si>
  <si>
    <t>GLORY BOILA FON</t>
  </si>
  <si>
    <t>677446149</t>
  </si>
  <si>
    <t>BEFORE CHIEFS</t>
  </si>
  <si>
    <t>P037312301556J</t>
  </si>
  <si>
    <t>676647469</t>
  </si>
  <si>
    <t>P128215262336Q</t>
  </si>
  <si>
    <t>TCHAMABE TIASSOM</t>
  </si>
  <si>
    <t>P118416092965H</t>
  </si>
  <si>
    <t>NOUEMECHI</t>
  </si>
  <si>
    <t>M022318066036U</t>
  </si>
  <si>
    <t>ETS GLOW</t>
  </si>
  <si>
    <t>SOINS DU CORPS ET BIEN-ETRE, PRESTATIONS DE SERVICES, COMMERCE GENERAL</t>
  </si>
  <si>
    <t>P098018060923X</t>
  </si>
  <si>
    <t>KAMBOU KENMOGNE</t>
  </si>
  <si>
    <t>P086917984279P</t>
  </si>
  <si>
    <t>KANDI TAKERE</t>
  </si>
  <si>
    <t>M051916345012Q</t>
  </si>
  <si>
    <t>ETS SALMA</t>
  </si>
  <si>
    <t>00237694413223</t>
  </si>
  <si>
    <t>M102316283172Y</t>
  </si>
  <si>
    <t>LINDON EXPRESS SERVICE</t>
  </si>
  <si>
    <t>LINESS SARL</t>
  </si>
  <si>
    <t>REPRESENTATION COMMERCIALE - ORGANISATION DES VOYAGES</t>
  </si>
  <si>
    <t>P017512642889H</t>
  </si>
  <si>
    <t>NGO LONDOL EPSE NYUMA MARTHE ROSE</t>
  </si>
  <si>
    <t>693414154</t>
  </si>
  <si>
    <t>M071812714092D</t>
  </si>
  <si>
    <t>SCI MARLO PROPERTIES</t>
  </si>
  <si>
    <t>677686194</t>
  </si>
  <si>
    <t>CENTRE VILLE-COMMISSARIAT CENTRAL</t>
  </si>
  <si>
    <t>MENUISERIE &amp; VITRERIE</t>
  </si>
  <si>
    <t>P129617019385Q</t>
  </si>
  <si>
    <t>MARINO AFUAH</t>
  </si>
  <si>
    <t>P038514438706S</t>
  </si>
  <si>
    <t>EBANGA TOMO</t>
  </si>
  <si>
    <t>QHSE-MANAGEMENT-CONSEIL-FORMATION-PRESTATIONS DE SERVICES</t>
  </si>
  <si>
    <t>P038316393012A</t>
  </si>
  <si>
    <t>HK DISTRIBUTION</t>
  </si>
  <si>
    <t>+694450056</t>
  </si>
  <si>
    <t>P099612724641A</t>
  </si>
  <si>
    <t>FOTSOLAH ERIC</t>
  </si>
  <si>
    <t>670149050</t>
  </si>
  <si>
    <t>FACE BOULANGERIE HANANA</t>
  </si>
  <si>
    <t>P117316416669H</t>
  </si>
  <si>
    <t>EMMANUEL NINYING</t>
  </si>
  <si>
    <t>00237233000999</t>
  </si>
  <si>
    <t>P086918597790E</t>
  </si>
  <si>
    <t>KEPHOU</t>
  </si>
  <si>
    <t>678405503</t>
  </si>
  <si>
    <t>P059617061313N</t>
  </si>
  <si>
    <t>NJIKAM ABDOULAYE</t>
  </si>
  <si>
    <t>PRESTATIONS DE SERVICES / COMMERCE GENERAL / BTP / IMPORT-EXPORT</t>
  </si>
  <si>
    <t>694329732</t>
  </si>
  <si>
    <t>MFENGAH</t>
  </si>
  <si>
    <t>ROND POINT DYNAMIQUE</t>
  </si>
  <si>
    <t>P015617566106Z</t>
  </si>
  <si>
    <t>00237697426497</t>
  </si>
  <si>
    <t>M062318498705K</t>
  </si>
  <si>
    <t>OAD GENERAL CONSULTING SARLU</t>
  </si>
  <si>
    <t>CONSULTATIONS GENERALES, COMMERCE GENERAL, IMPORT;EXPORT</t>
  </si>
  <si>
    <t>00237696146633</t>
  </si>
  <si>
    <t>P099715314742P</t>
  </si>
  <si>
    <t>P048418525458Q</t>
  </si>
  <si>
    <t>AMVELLA</t>
  </si>
  <si>
    <t>ANN MACKENZY</t>
  </si>
  <si>
    <t>655826555</t>
  </si>
  <si>
    <t>P079817745079X</t>
  </si>
  <si>
    <t>SOH TAKOUDJOU</t>
  </si>
  <si>
    <t>ENTRE RAZEL</t>
  </si>
  <si>
    <t>M120500024288J</t>
  </si>
  <si>
    <t>ACE FINANACE OF BUSINESS</t>
  </si>
  <si>
    <t>AFIB</t>
  </si>
  <si>
    <t>652772869</t>
  </si>
  <si>
    <t>P122016087458M</t>
  </si>
  <si>
    <t>MALONG YEMJI EP KONTCHEU HYACINTHE ULRICH</t>
  </si>
  <si>
    <t>P090016417720N</t>
  </si>
  <si>
    <t>00237680666536</t>
  </si>
  <si>
    <t>DOUALA, LITTORAL</t>
  </si>
  <si>
    <t>P036712573810E</t>
  </si>
  <si>
    <t>MAGNE PAULINE</t>
  </si>
  <si>
    <t>P088316398047Z</t>
  </si>
  <si>
    <t>MAPTUE NEMBOT EPOUSE DEJAFA</t>
  </si>
  <si>
    <t>697784725</t>
  </si>
  <si>
    <t>BAFOUSSAM( KAMCOP)</t>
  </si>
  <si>
    <t>P097317805439E</t>
  </si>
  <si>
    <t>FETCHOU EDITH MARIETTE</t>
  </si>
  <si>
    <t>(ETS MAELES)</t>
  </si>
  <si>
    <t>ESTHETIQUES, COMMERCE GENERAL, PRESTATION DE SERVICES</t>
  </si>
  <si>
    <t>P050017483340C</t>
  </si>
  <si>
    <t>LESIGA NANCY PENBAGA</t>
  </si>
  <si>
    <t>PETIT SUPERETTE</t>
  </si>
  <si>
    <t>P119416905204A</t>
  </si>
  <si>
    <t>ASANGBEH</t>
  </si>
  <si>
    <t>CAREEN MANKAH</t>
  </si>
  <si>
    <t>675005500</t>
  </si>
  <si>
    <t>P058718246084Q</t>
  </si>
  <si>
    <t>699892258</t>
  </si>
  <si>
    <t>P056414915438R</t>
  </si>
  <si>
    <t>P028217470590B</t>
  </si>
  <si>
    <t>LONFO NZOYEM</t>
  </si>
  <si>
    <t>26021982</t>
  </si>
  <si>
    <t>P089217611957L</t>
  </si>
  <si>
    <t>LUCKY IHEUWARO</t>
  </si>
  <si>
    <t>0023767732420</t>
  </si>
  <si>
    <t>P017918510189U</t>
  </si>
  <si>
    <t>699392978</t>
  </si>
  <si>
    <t>P057012748988A</t>
  </si>
  <si>
    <t>KFUTWAH YUH</t>
  </si>
  <si>
    <t>675170716</t>
  </si>
  <si>
    <t>P126912523723Q</t>
  </si>
  <si>
    <t>KENMOE EPSE YONOU ROSE</t>
  </si>
  <si>
    <t>677 295 032</t>
  </si>
  <si>
    <t>M040700031295Q</t>
  </si>
  <si>
    <t>ETS GREEN PEACE</t>
  </si>
  <si>
    <t>P049418519880Z</t>
  </si>
  <si>
    <t>P076800446716B</t>
  </si>
  <si>
    <t>SONFACK KETCHA JULIENNE</t>
  </si>
  <si>
    <t>677195971</t>
  </si>
  <si>
    <t>M082216042410D</t>
  </si>
  <si>
    <t>VANTRACK SARL.</t>
  </si>
  <si>
    <t>PRESTATION DE SERVICES - TRANSPORT LOGISTIQUE - MECA ETC...</t>
  </si>
  <si>
    <t>00237697601496</t>
  </si>
  <si>
    <t>P049716430643L</t>
  </si>
  <si>
    <t>MAKOUDJOU WAMBA</t>
  </si>
  <si>
    <t>00237650528175</t>
  </si>
  <si>
    <t>3922DOUALA</t>
  </si>
  <si>
    <t>P078912678262D</t>
  </si>
  <si>
    <t>TEGOUM SIMO</t>
  </si>
  <si>
    <t>696246189</t>
  </si>
  <si>
    <t>P087412287511A</t>
  </si>
  <si>
    <t>TATANG NGAZISENGHOR</t>
  </si>
  <si>
    <t>N696026124</t>
  </si>
  <si>
    <t>IMMEUBLE SOHAING</t>
  </si>
  <si>
    <t>P122017155936U</t>
  </si>
  <si>
    <t>FEUMATIO YONTA ARMEL</t>
  </si>
  <si>
    <t>P038912602720Y</t>
  </si>
  <si>
    <t>NANKEP MAURICE</t>
  </si>
  <si>
    <t>ETS MEGA BUSSINNES</t>
  </si>
  <si>
    <t>676257294</t>
  </si>
  <si>
    <t>ENTREE AEROPORT</t>
  </si>
  <si>
    <t>P068316050400Z</t>
  </si>
  <si>
    <t>675769721</t>
  </si>
  <si>
    <t>P076212582660Q</t>
  </si>
  <si>
    <t>NDEME YOMA EPSE BEYEGUE</t>
  </si>
  <si>
    <t>NDEME YOMA</t>
  </si>
  <si>
    <t>679731252</t>
  </si>
  <si>
    <t>P079216553377D</t>
  </si>
  <si>
    <t>SOECHIA AHOUNTSA</t>
  </si>
  <si>
    <t>694571365</t>
  </si>
  <si>
    <t>ACCESSOIRES TELEPHONES ET DIVERS</t>
  </si>
  <si>
    <t>P019314816544U</t>
  </si>
  <si>
    <t>TCHINDA DJIMELI</t>
  </si>
  <si>
    <t>DARRYL NOEL</t>
  </si>
  <si>
    <t>M112116617682G</t>
  </si>
  <si>
    <t>DARONNE CONSULTING SARL</t>
  </si>
  <si>
    <t>PRESTATIONS DE SERVICES, COMMERCE, IMPORT-EXPORT, DEVELOPPEMENT INFORMATIQUE</t>
  </si>
  <si>
    <t>ENTRE PARISO</t>
  </si>
  <si>
    <t>P059312638397X</t>
  </si>
  <si>
    <t>TCHAKEP DJEUKOU</t>
  </si>
  <si>
    <t>690029304</t>
  </si>
  <si>
    <t>M030800024228J</t>
  </si>
  <si>
    <t>STE DE CONSTRUCTION CAMEROUNAISE</t>
  </si>
  <si>
    <t>SOCOCAM</t>
  </si>
  <si>
    <t>679406364/699573141/690036219</t>
  </si>
  <si>
    <t>A COTE COLLEGE EBENE</t>
  </si>
  <si>
    <t>P048518182340F</t>
  </si>
  <si>
    <t>MIRABEL FUNG</t>
  </si>
  <si>
    <t>678635353</t>
  </si>
  <si>
    <t>P122016682311F</t>
  </si>
  <si>
    <t>GANMOE MARCELLE LUCIE</t>
  </si>
  <si>
    <t>P117515387979K</t>
  </si>
  <si>
    <t>696181505</t>
  </si>
  <si>
    <t>M012016393059M</t>
  </si>
  <si>
    <t>ETS O.NGONO &amp; FILS</t>
  </si>
  <si>
    <t>00237695883330</t>
  </si>
  <si>
    <t>EBOLOWA-CAMEROUN</t>
  </si>
  <si>
    <t>P025518430936G</t>
  </si>
  <si>
    <t>MBATA.</t>
  </si>
  <si>
    <t>699773669</t>
  </si>
  <si>
    <t>DERRIÈRE BRIQUINY</t>
  </si>
  <si>
    <t>P097400332647M</t>
  </si>
  <si>
    <t>ENOW EMMA MPOCK</t>
  </si>
  <si>
    <t>(EMMATEX ENTERPRISE)</t>
  </si>
  <si>
    <t>651279423</t>
  </si>
  <si>
    <t>P015716580079B</t>
  </si>
  <si>
    <t>F0MEJU DONALD</t>
  </si>
  <si>
    <t>ETS ATLAS PRSTIGE</t>
  </si>
  <si>
    <t>TRANSPORT-LOGISTIQUE-TRANSIT</t>
  </si>
  <si>
    <t>P027312703715N</t>
  </si>
  <si>
    <t>FOTSO NESTOR LEROY</t>
  </si>
  <si>
    <t>ETS FNL BENIS</t>
  </si>
  <si>
    <t>699593226</t>
  </si>
  <si>
    <t>M081000042839M</t>
  </si>
  <si>
    <t>MONICA INTERNA BILING SCHOOL</t>
  </si>
  <si>
    <t>77719313</t>
  </si>
  <si>
    <t>P027917231554X</t>
  </si>
  <si>
    <t>MARTINE VIRGINIE</t>
  </si>
  <si>
    <t>696065671</t>
  </si>
  <si>
    <t>P027912554574B</t>
  </si>
  <si>
    <t>INOUSSA HOUSEINI</t>
  </si>
  <si>
    <t>656553178</t>
  </si>
  <si>
    <t>VENTE BOISSONS-COMMERCE-PRESTATIONS</t>
  </si>
  <si>
    <t>P099214408927Y</t>
  </si>
  <si>
    <t>NGUEMDZI TSOPKENG GASTON LAURICE</t>
  </si>
  <si>
    <t>ETS THE KINGDOM</t>
  </si>
  <si>
    <t>651370650</t>
  </si>
  <si>
    <t>P026200043879Y</t>
  </si>
  <si>
    <t>TASSOLIMO</t>
  </si>
  <si>
    <t>FOUGERO LCCHATEAU</t>
  </si>
  <si>
    <t>P015816052579F</t>
  </si>
  <si>
    <t>674901647</t>
  </si>
  <si>
    <t>1ÈRE CHAPELLE</t>
  </si>
  <si>
    <t>Vte mat de plomberie</t>
  </si>
  <si>
    <t>P067800576881J</t>
  </si>
  <si>
    <t>KEUNGFEU MEKUEKO GHISLAIN</t>
  </si>
  <si>
    <t>.699258633</t>
  </si>
  <si>
    <t>AVOCAT.</t>
  </si>
  <si>
    <t>P045817595610E</t>
  </si>
  <si>
    <t>FET SAMA ALOYSIUS</t>
  </si>
  <si>
    <t>RACOMMODAGE</t>
  </si>
  <si>
    <t>P015812404491M</t>
  </si>
  <si>
    <t>CHINZE DIEUDONNE</t>
  </si>
  <si>
    <t>694 142 579</t>
  </si>
  <si>
    <t>P026918530311R</t>
  </si>
  <si>
    <t>QUINCAILLERIE GENERAL</t>
  </si>
  <si>
    <t>P100017893699X</t>
  </si>
  <si>
    <t>SONNA KENZOC</t>
  </si>
  <si>
    <t>00237699558928</t>
  </si>
  <si>
    <t>AIPORT HOTEL</t>
  </si>
  <si>
    <t>P129017749779R</t>
  </si>
  <si>
    <t>NPEKOUE MBOWO MONDOUNG</t>
  </si>
  <si>
    <t>00237677617869</t>
  </si>
  <si>
    <t>M032118587029D</t>
  </si>
  <si>
    <t>BACKO ET FILS SARL</t>
  </si>
  <si>
    <t>AHALA BARIERRE</t>
  </si>
  <si>
    <t>M129317257121Z</t>
  </si>
  <si>
    <t>EP MANKA G I</t>
  </si>
  <si>
    <t>P036514380051W</t>
  </si>
  <si>
    <t>AZONGWA EPSE NKENENG</t>
  </si>
  <si>
    <t>678 663 811</t>
  </si>
  <si>
    <t>P076812503375K</t>
  </si>
  <si>
    <t>TCHUAGOU JEAN</t>
  </si>
  <si>
    <t>677750941</t>
  </si>
  <si>
    <t>P079816064911K</t>
  </si>
  <si>
    <t>MONGLO MAKASSE</t>
  </si>
  <si>
    <t>655443660</t>
  </si>
  <si>
    <t>CHAUDRONNERIE PREST.DE SCES</t>
  </si>
  <si>
    <t>M101914246140Z</t>
  </si>
  <si>
    <t>EXTRA WELDING COMPANY SARL</t>
  </si>
  <si>
    <t>677302457</t>
  </si>
  <si>
    <t>P038616329751M</t>
  </si>
  <si>
    <t>00237697240891</t>
  </si>
  <si>
    <t>P045716396296Q</t>
  </si>
  <si>
    <t>METE EPSE FANKEM</t>
  </si>
  <si>
    <t>00237651360860..</t>
  </si>
  <si>
    <t>P019716382158X</t>
  </si>
  <si>
    <t>WOULSEINE FRIDA</t>
  </si>
  <si>
    <t>00237693531696</t>
  </si>
  <si>
    <t>SERVICE COURSIER ET DE LIVRAISON</t>
  </si>
  <si>
    <t>M102316164042S</t>
  </si>
  <si>
    <t>NG DELIVERY</t>
  </si>
  <si>
    <t>694704008</t>
  </si>
  <si>
    <t>P049317627396E</t>
  </si>
  <si>
    <t>ANYASO IGNATIUS ANYASO</t>
  </si>
  <si>
    <t>653858504-237</t>
  </si>
  <si>
    <t>P047300208180Y</t>
  </si>
  <si>
    <t>YEFOU TANDA ZACHEE</t>
  </si>
  <si>
    <t>696266710</t>
  </si>
  <si>
    <t>P017612602511L</t>
  </si>
  <si>
    <t>EMMANUEL NDA ANGONO</t>
  </si>
  <si>
    <t>670514906</t>
  </si>
  <si>
    <t>MADICAL FOUNDATION</t>
  </si>
  <si>
    <t>P048812444515Z</t>
  </si>
  <si>
    <t>HAROUNA GABBA</t>
  </si>
  <si>
    <t>ETS HAROUNA GABBA</t>
  </si>
  <si>
    <t>676 564 591</t>
  </si>
  <si>
    <t>P068418103625N</t>
  </si>
  <si>
    <t>ELOMO EPSE NGAN</t>
  </si>
  <si>
    <t>P078312438106X</t>
  </si>
  <si>
    <t>MATCHEWONPI FONGANG VALERIE</t>
  </si>
  <si>
    <t>651795783</t>
  </si>
  <si>
    <t>ENTREE MVOG NOMO</t>
  </si>
  <si>
    <t>P058214654162J</t>
  </si>
  <si>
    <t>ANNA YEGHAN</t>
  </si>
  <si>
    <t>M062318316766T</t>
  </si>
  <si>
    <t>FU YUAN F Y SARL</t>
  </si>
  <si>
    <t>00237657590308</t>
  </si>
  <si>
    <t>P077514419101U</t>
  </si>
  <si>
    <t>EMELDA NDOBUI</t>
  </si>
  <si>
    <t>677361962</t>
  </si>
  <si>
    <t>M032217162503J</t>
  </si>
  <si>
    <t>BUILD ENGINEERING</t>
  </si>
  <si>
    <t>( BENG )</t>
  </si>
  <si>
    <t>VENTE DE MATERIEL ELECTRIQUE, PRESTATIONS DE SERVICES, EXPLOITION A D AUTRES ENTREPRISES SIMILAIRES OU CONNEXE, IMPORT EXPORT</t>
  </si>
  <si>
    <t>AVANT CARREFOUR ETOO</t>
  </si>
  <si>
    <t>P086518237478T</t>
  </si>
  <si>
    <t>M070700029949M</t>
  </si>
  <si>
    <t>CAMJOS CONSTRUCTION LTD</t>
  </si>
  <si>
    <t>SONAC STREET. 67601849300</t>
  </si>
  <si>
    <t>P067716047921R</t>
  </si>
  <si>
    <t>EMAGUEU</t>
  </si>
  <si>
    <t>ENTREE COGEFA</t>
  </si>
  <si>
    <t>P018216399851P</t>
  </si>
  <si>
    <t>TSOMENE NKENNE ARMEL</t>
  </si>
  <si>
    <t>002376773300OO33/</t>
  </si>
  <si>
    <t>P127300206719P</t>
  </si>
  <si>
    <t>NOUGHOU KAMGANG NOEL</t>
  </si>
  <si>
    <t>675330226</t>
  </si>
  <si>
    <t>CPT A 146</t>
  </si>
  <si>
    <t>P026300270942K</t>
  </si>
  <si>
    <t>675210794</t>
  </si>
  <si>
    <t>P027716419345P</t>
  </si>
  <si>
    <t>ALICE DOROTHEE</t>
  </si>
  <si>
    <t>00237650979352</t>
  </si>
  <si>
    <t>M109500000744G</t>
  </si>
  <si>
    <t>SPEED APPRO SARL</t>
  </si>
  <si>
    <t>M112015272570J</t>
  </si>
  <si>
    <t>SCOOPS PC DE MANGUIRDLA</t>
  </si>
  <si>
    <t>655832638</t>
  </si>
  <si>
    <t>MANGUIRDLA</t>
  </si>
  <si>
    <t>P050216909930Q</t>
  </si>
  <si>
    <t>FALWA KETEMOU</t>
  </si>
  <si>
    <t>00237695500806</t>
  </si>
  <si>
    <t>P015316354223D</t>
  </si>
  <si>
    <t>00237680009988011</t>
  </si>
  <si>
    <t>P059016157268D</t>
  </si>
  <si>
    <t>TEGUEKEU</t>
  </si>
  <si>
    <t>00237660408670</t>
  </si>
  <si>
    <t>P098312402118L</t>
  </si>
  <si>
    <t>MAYIOU AIZETOU</t>
  </si>
  <si>
    <t>698272629</t>
  </si>
  <si>
    <t>P118417676682M</t>
  </si>
  <si>
    <t>APOH</t>
  </si>
  <si>
    <t>00237680905115</t>
  </si>
  <si>
    <t>P059118457419L</t>
  </si>
  <si>
    <t>DOUANLA PEONO</t>
  </si>
  <si>
    <t>+237670176676</t>
  </si>
  <si>
    <t>FACE ANCIENNE PORTE LAQUINTINIE</t>
  </si>
  <si>
    <t>P068316406942W</t>
  </si>
  <si>
    <t>00237683363992</t>
  </si>
  <si>
    <t>P045416241980E</t>
  </si>
  <si>
    <t>MELI NGNINZEKO</t>
  </si>
  <si>
    <t>CHRISPPO</t>
  </si>
  <si>
    <t>0023700675660714</t>
  </si>
  <si>
    <t>M011411343497Y</t>
  </si>
  <si>
    <t>STE AFR.NEG.COMM.TRANSP.</t>
  </si>
  <si>
    <t>SAFRINECT SARL PLURIP.</t>
  </si>
  <si>
    <t>A COTE CLINIQUE BON SECOURS</t>
  </si>
  <si>
    <t>M010500018132X</t>
  </si>
  <si>
    <t>CAMEROON VETERINARY COMP.</t>
  </si>
  <si>
    <t>CAMVET CO SARL</t>
  </si>
  <si>
    <t>677152626</t>
  </si>
  <si>
    <t>M050800025412K</t>
  </si>
  <si>
    <t>SCI NK</t>
  </si>
  <si>
    <t>SCI NK IMMOBILIER</t>
  </si>
  <si>
    <t>2 771</t>
  </si>
  <si>
    <t>677767931</t>
  </si>
  <si>
    <t>AKWA RUE COMMANDANT FULLER</t>
  </si>
  <si>
    <t>ADELE RESIDENCE APART'HOTEL COLLEGE DE LA SALLE</t>
  </si>
  <si>
    <t>M042318173428Q</t>
  </si>
  <si>
    <t>DIVINE POWER COLD TECHNOLOGY SARL</t>
  </si>
  <si>
    <t>D.P.C. TECHNOLOGY SARL</t>
  </si>
  <si>
    <t>00237671240461</t>
  </si>
  <si>
    <t>P017116454949X</t>
  </si>
  <si>
    <t>AHMADOU MANA</t>
  </si>
  <si>
    <t>00237696195025</t>
  </si>
  <si>
    <t>P066011797319M</t>
  </si>
  <si>
    <t>OUSMANOU MALEM</t>
  </si>
  <si>
    <t>679323329</t>
  </si>
  <si>
    <t>P078412436834D</t>
  </si>
  <si>
    <t>SALI ABBALI</t>
  </si>
  <si>
    <t>696966103</t>
  </si>
  <si>
    <t>P119316619483M</t>
  </si>
  <si>
    <t>675461804</t>
  </si>
  <si>
    <t>Peage</t>
  </si>
  <si>
    <t>PRESTATION-ETUDE/CONSEIL-COMPTABILITE</t>
  </si>
  <si>
    <t>M022014408559L</t>
  </si>
  <si>
    <t>ROYAL BUSINESS &amp; CONSULTING SARL</t>
  </si>
  <si>
    <t>RBC SARL</t>
  </si>
  <si>
    <t>P049212633239B</t>
  </si>
  <si>
    <t>NOUDEP ISABELLE TATIANA</t>
  </si>
  <si>
    <t>682465683</t>
  </si>
  <si>
    <t>GENERAL SUPPLIES-GENERAL SCES PROVIDERS</t>
  </si>
  <si>
    <t>M051612522253S</t>
  </si>
  <si>
    <t>STE MATOYA ONE SARL</t>
  </si>
  <si>
    <t>P038916394187W</t>
  </si>
  <si>
    <t>ANITHA LUM</t>
  </si>
  <si>
    <t>002376770003400</t>
  </si>
  <si>
    <t>P068317961705L</t>
  </si>
  <si>
    <t>655008488</t>
  </si>
  <si>
    <t>M121412242673W</t>
  </si>
  <si>
    <t>ENTREPRISE BETHZATHA CANAAN</t>
  </si>
  <si>
    <t>EBECA SARL</t>
  </si>
  <si>
    <t>P089218253197D</t>
  </si>
  <si>
    <t>NYA TATMI</t>
  </si>
  <si>
    <t>00237656288080</t>
  </si>
  <si>
    <t>P107414916616F</t>
  </si>
  <si>
    <t>677617829</t>
  </si>
  <si>
    <t>P058916751854Y</t>
  </si>
  <si>
    <t>679574217</t>
  </si>
  <si>
    <t>P016111767155K</t>
  </si>
  <si>
    <t>677325026</t>
  </si>
  <si>
    <t>BROCANTE COMMERCE GENERAL PRES</t>
  </si>
  <si>
    <t>M081717712282Q</t>
  </si>
  <si>
    <t>ETS MEGA TRADE INTERNATIONAL</t>
  </si>
  <si>
    <t>P108417620462R</t>
  </si>
  <si>
    <t>CAROLE AURELIE MICHELE</t>
  </si>
  <si>
    <t>CARIOTA</t>
  </si>
  <si>
    <t>P017012488062R</t>
  </si>
  <si>
    <t>AYA</t>
  </si>
  <si>
    <t>699794783/657247070</t>
  </si>
  <si>
    <t>P126512484878W</t>
  </si>
  <si>
    <t>DJOUMBACHE DANIEL</t>
  </si>
  <si>
    <t>677258490</t>
  </si>
  <si>
    <t>P025000223030G</t>
  </si>
  <si>
    <t>YEPGANG</t>
  </si>
  <si>
    <t>P036518152997P</t>
  </si>
  <si>
    <t>TCHOKOTIE</t>
  </si>
  <si>
    <t>699821777</t>
  </si>
  <si>
    <t>P057218428795T</t>
  </si>
  <si>
    <t>00237694323310</t>
  </si>
  <si>
    <t>P099116926114W</t>
  </si>
  <si>
    <t>MUIKONG MARCEL RAOUL</t>
  </si>
  <si>
    <t>ETS GOLDEN PRINT AND SERVICES</t>
  </si>
  <si>
    <t>697329763</t>
  </si>
  <si>
    <t>P117817550809Y</t>
  </si>
  <si>
    <t>MODIBBO AHMADOU (ETS DM)</t>
  </si>
  <si>
    <t>M062217383357N</t>
  </si>
  <si>
    <t>FAMILY FOODS AND GOODS</t>
  </si>
  <si>
    <t>695051499</t>
  </si>
  <si>
    <t>P120116055463F</t>
  </si>
  <si>
    <t>MAGNITSA</t>
  </si>
  <si>
    <t>LESLY PERNELLE</t>
  </si>
  <si>
    <t>698335393</t>
  </si>
  <si>
    <t>NKOLMESSENG 1</t>
  </si>
  <si>
    <t>P070316382329G</t>
  </si>
  <si>
    <t>00237691456789</t>
  </si>
  <si>
    <t>697654523</t>
  </si>
  <si>
    <t>SOINS DE SANTTE-PROMOTION DE LA SANTE</t>
  </si>
  <si>
    <t>M091914182004J</t>
  </si>
  <si>
    <t>CLIQUE POLYMERE</t>
  </si>
  <si>
    <t>CPOL SARL</t>
  </si>
  <si>
    <t>677460402</t>
  </si>
  <si>
    <t>APRES ROND POINT</t>
  </si>
  <si>
    <t>P018412414793U</t>
  </si>
  <si>
    <t>MOUTAVOU MOULION</t>
  </si>
  <si>
    <t>698682945</t>
  </si>
  <si>
    <t>P078217476382N</t>
  </si>
  <si>
    <t>KEUTAT</t>
  </si>
  <si>
    <t>697962531</t>
  </si>
  <si>
    <t>P015416379203U</t>
  </si>
  <si>
    <t>00237620805029</t>
  </si>
  <si>
    <t>EXPLOITANT DE CALL-BOX</t>
  </si>
  <si>
    <t>P019612503720R</t>
  </si>
  <si>
    <t>HAMADOU YARO</t>
  </si>
  <si>
    <t>P098612755695Z</t>
  </si>
  <si>
    <t>MEFFO AIMEE</t>
  </si>
  <si>
    <t>651499724</t>
  </si>
  <si>
    <t>P107816411223S</t>
  </si>
  <si>
    <t>ZEUNAN DJOUMESSI</t>
  </si>
  <si>
    <t>651078426</t>
  </si>
  <si>
    <t>PROD.-TRANSFORMAT.-COMMERC. MANIOC</t>
  </si>
  <si>
    <t>M071312481263Q</t>
  </si>
  <si>
    <t>SCOOP-CA PROMAM</t>
  </si>
  <si>
    <t>699873289</t>
  </si>
  <si>
    <t>P048017163282A</t>
  </si>
  <si>
    <t>CHRISTOPHE HILAIRE</t>
  </si>
  <si>
    <t>P118618105856N</t>
  </si>
  <si>
    <t>NGA BODO MBARGA</t>
  </si>
  <si>
    <t>00237677381374.</t>
  </si>
  <si>
    <t>P116312705665N</t>
  </si>
  <si>
    <t>YOUGUE EPOUSE KUATE CLAUDINE RACHEL</t>
  </si>
  <si>
    <t>666525698</t>
  </si>
  <si>
    <t>P038116428975Q</t>
  </si>
  <si>
    <t>ETOKO OUSMAN CALIFE</t>
  </si>
  <si>
    <t>(ETS CALIFE BUSINESS)</t>
  </si>
  <si>
    <t>00237675444541</t>
  </si>
  <si>
    <t>MAKEPE ANTENNE ORANGE</t>
  </si>
  <si>
    <t>P057300110412F</t>
  </si>
  <si>
    <t>FOMINI TENDONKENG</t>
  </si>
  <si>
    <t>655851813</t>
  </si>
  <si>
    <t>QTIER CENTRE CCIAL
LIEU DIT ANCIENNE
GARE ROUTIÈRE</t>
  </si>
  <si>
    <t>AGRICULTURE ELEVAGE COMMERCE GENERAL</t>
  </si>
  <si>
    <t>P094612522566A</t>
  </si>
  <si>
    <t>ANGO'O ANJE BENJAMIN</t>
  </si>
  <si>
    <t>ETS ANGO 'O ANJE</t>
  </si>
  <si>
    <t>674200517</t>
  </si>
  <si>
    <t>M062116211725U</t>
  </si>
  <si>
    <t>AZUR SERVICES</t>
  </si>
  <si>
    <t>699778293</t>
  </si>
  <si>
    <t>P097512631874K</t>
  </si>
  <si>
    <t>DJOUMBISSI FOTIE EPSE NGAMFE HORTENSE</t>
  </si>
  <si>
    <t>P088916305807B</t>
  </si>
  <si>
    <t>POPDI</t>
  </si>
  <si>
    <t>SILVIE NADIRA ROSE</t>
  </si>
  <si>
    <t>675468920</t>
  </si>
  <si>
    <t>M102217687616S</t>
  </si>
  <si>
    <t>KINGWAY CO.LTD</t>
  </si>
  <si>
    <t>COMMERCE GENERAL, PRESTATATIONS DE SERVICES, IMPORT-EXPORT,TRANSPORT, ET ...</t>
  </si>
  <si>
    <t>P115800110012Q</t>
  </si>
  <si>
    <t>PHARMACIE DU ROCHER</t>
  </si>
  <si>
    <t>4 503</t>
  </si>
  <si>
    <t>33 42 50 32</t>
  </si>
  <si>
    <t>A COTE USINE GUINESS</t>
  </si>
  <si>
    <t>P036700135367K</t>
  </si>
  <si>
    <t>MAFEUGANG JULIENNE</t>
  </si>
  <si>
    <t>699 82 15 75/678 73 13 39</t>
  </si>
  <si>
    <t>P096412420776C</t>
  </si>
  <si>
    <t>P019518560909H</t>
  </si>
  <si>
    <t>KUETA LONTCHI</t>
  </si>
  <si>
    <t>GAELLE LAUPE</t>
  </si>
  <si>
    <t>651079283</t>
  </si>
  <si>
    <t>P046716967757B</t>
  </si>
  <si>
    <t>NJEUNJI</t>
  </si>
  <si>
    <t>681345939</t>
  </si>
  <si>
    <t>QUARTIER BAMILEKE(FACE MOSQUÉE)</t>
  </si>
  <si>
    <t>P019015970825R</t>
  </si>
  <si>
    <t>BILO'O ELLA</t>
  </si>
  <si>
    <t>COM GEN P.SCES TRAVAUX DE GENIE CIVIL...</t>
  </si>
  <si>
    <t>P016212670445L</t>
  </si>
  <si>
    <t>P078817909904X</t>
  </si>
  <si>
    <t>00237694961466</t>
  </si>
  <si>
    <t>P018712435904W</t>
  </si>
  <si>
    <t>NGAN SOUCK EMMANUEL</t>
  </si>
  <si>
    <t>ETS NGAN SOUCK</t>
  </si>
  <si>
    <t>675885393</t>
  </si>
  <si>
    <t>P019215972582B</t>
  </si>
  <si>
    <t>AHAMAT</t>
  </si>
  <si>
    <t>00237678424328</t>
  </si>
  <si>
    <t>P018317892356G</t>
  </si>
  <si>
    <t>M089600005509J</t>
  </si>
  <si>
    <t>STE.RAJ BROS S.A.R.L.</t>
  </si>
  <si>
    <t>STE RAJ BROS S.A.R.L</t>
  </si>
  <si>
    <t>P048916416385C</t>
  </si>
  <si>
    <t>00237671021459.</t>
  </si>
  <si>
    <t>M022016277249E</t>
  </si>
  <si>
    <t>BEST CÉRÉMONIAL SARL</t>
  </si>
  <si>
    <t>DÉCORATION TOUTE CÉRÉMONIE CONFONDUE(MARIAGE, BAPTÊME,FUNÉRAILLES); LOCATION DE MATÉRIEL;PRESTATION DE SERVICES; IMPORT-EXPORT;COMMERCE GÉNÉRAL</t>
  </si>
  <si>
    <t>00237666707654</t>
  </si>
  <si>
    <t>P109016318011Y</t>
  </si>
  <si>
    <t>KOUMBO TENE</t>
  </si>
  <si>
    <t>0000237695802965</t>
  </si>
  <si>
    <t>NETTOYER,COMMERCE GENERAL</t>
  </si>
  <si>
    <t>P037912602208J</t>
  </si>
  <si>
    <t>MOUELEY EKINDY JOSEPH MARCEL</t>
  </si>
  <si>
    <t>(DITE EKINDY MULTI ENTERPRISE)</t>
  </si>
  <si>
    <t>691991564</t>
  </si>
  <si>
    <t>CONSTRUCTION &amp; SUPPLY</t>
  </si>
  <si>
    <t>P058412711150M</t>
  </si>
  <si>
    <t>ANITA MUNGE</t>
  </si>
  <si>
    <t>P122016081665C</t>
  </si>
  <si>
    <t>FADJOM ROGER</t>
  </si>
  <si>
    <t>M052014541282P</t>
  </si>
  <si>
    <t>PRO CONCEPT ENGINEERING</t>
  </si>
  <si>
    <t>PCE</t>
  </si>
  <si>
    <t>REALISATION DES DIAGNOSTIQUES DES ORGANISATIONS AGRICOLES, EVALUATIONS DES PROJETS, IMPORT -EXPORT, BTP, MONTAGES ET ACCOMPAGNEMENT A LA MISE EN OEUVRE DES PROJETS AGROPASTORAUX.</t>
  </si>
  <si>
    <t>P048716478235M</t>
  </si>
  <si>
    <t>MADOUNYEM</t>
  </si>
  <si>
    <t>677193220</t>
  </si>
  <si>
    <t>P018718159547N</t>
  </si>
  <si>
    <t>ADA ANGO EPOUSE ABDOURAMAN</t>
  </si>
  <si>
    <t>656852943</t>
  </si>
  <si>
    <t>PROD/TRANSFORM PRODUITS AGRICOLES</t>
  </si>
  <si>
    <t>M071913956612W</t>
  </si>
  <si>
    <t>CHA CHA PRODUCTION LTD</t>
  </si>
  <si>
    <t>CPL LTD</t>
  </si>
  <si>
    <t>ENTREE NJAMBOULA</t>
  </si>
  <si>
    <t>P028712412850E</t>
  </si>
  <si>
    <t>MAYIMELE DUPLEX SAINT CLAIR</t>
  </si>
  <si>
    <t>P127914553563R</t>
  </si>
  <si>
    <t>679367763</t>
  </si>
  <si>
    <t>P069718542125P</t>
  </si>
  <si>
    <t>P089112643108E</t>
  </si>
  <si>
    <t>NEMAKO NICOLAS</t>
  </si>
  <si>
    <t>PARIGO BAR</t>
  </si>
  <si>
    <t>670599263</t>
  </si>
  <si>
    <t>VTE DE MAILLOTS SPORTS</t>
  </si>
  <si>
    <t>P016612405645Z</t>
  </si>
  <si>
    <t>P108114813354C</t>
  </si>
  <si>
    <t>ZACHÉE ADALBERT</t>
  </si>
  <si>
    <t>694008082</t>
  </si>
  <si>
    <t>P027317976661E</t>
  </si>
  <si>
    <t>KILLIAN BONTEH</t>
  </si>
  <si>
    <t>BIYEM ASSI RUE DES CAFEIERS</t>
  </si>
  <si>
    <t>P027100431225E</t>
  </si>
  <si>
    <t>677927244</t>
  </si>
  <si>
    <t>P067200130974T</t>
  </si>
  <si>
    <t>CHIKODI EZEKOLI</t>
  </si>
  <si>
    <t>690594040</t>
  </si>
  <si>
    <t>P077400431901J</t>
  </si>
  <si>
    <t>WAIKOU</t>
  </si>
  <si>
    <t>PHILOMENE AIMEE (ETS WAFI)</t>
  </si>
  <si>
    <t>677721258</t>
  </si>
  <si>
    <t>FACE FOIRE</t>
  </si>
  <si>
    <t>P056812751508N</t>
  </si>
  <si>
    <t>TEKENDO</t>
  </si>
  <si>
    <t>P078316429493G</t>
  </si>
  <si>
    <t>METONGO NDEM.</t>
  </si>
  <si>
    <t>696004860</t>
  </si>
  <si>
    <t>M068800048736S</t>
  </si>
  <si>
    <t>ASS.SPORT.OYEBOG TEN.ACADEMY</t>
  </si>
  <si>
    <t>O.T.A.</t>
  </si>
  <si>
    <t>P117212710981Q</t>
  </si>
  <si>
    <t>ATONLIKEU EDMOND</t>
  </si>
  <si>
    <t>677066179</t>
  </si>
  <si>
    <t>P078312786330W</t>
  </si>
  <si>
    <t>CHARLES CHINONSO</t>
  </si>
  <si>
    <t>P017112435835L</t>
  </si>
  <si>
    <t>DAN AMARIA OUMAROU</t>
  </si>
  <si>
    <t>ETS DAN AMARIA OUMAROU</t>
  </si>
  <si>
    <t>694 45 69 41</t>
  </si>
  <si>
    <t>P020018230871W</t>
  </si>
  <si>
    <t>FESSAL OUMAROU</t>
  </si>
  <si>
    <t>692905511</t>
  </si>
  <si>
    <t>P017812479965M</t>
  </si>
  <si>
    <t>677 722 309</t>
  </si>
  <si>
    <t>P079616265841Y</t>
  </si>
  <si>
    <t>NANGUE KEUBOU</t>
  </si>
  <si>
    <t>657363601</t>
  </si>
  <si>
    <t>P015412420063R</t>
  </si>
  <si>
    <t>KALDA GUIDAYA</t>
  </si>
  <si>
    <t>ETS KALDA GUIDAYA</t>
  </si>
  <si>
    <t>670465805</t>
  </si>
  <si>
    <t>P117918491737M</t>
  </si>
  <si>
    <t>KETCHEAMEN NJIKE EPSE NKONDA</t>
  </si>
  <si>
    <t>MIREILLE SOLEDAD</t>
  </si>
  <si>
    <t>M032118524879J</t>
  </si>
  <si>
    <t>DJEMO DIGITAL SARL</t>
  </si>
  <si>
    <t>655402886</t>
  </si>
  <si>
    <t>EXPLOITATION CARRIERES</t>
  </si>
  <si>
    <t>M041300045892J</t>
  </si>
  <si>
    <t>STE CAMEROUNAISE D'EXPLOITATION DES MINES ET CARRIERES</t>
  </si>
  <si>
    <t>SOCEMIC SARL</t>
  </si>
  <si>
    <t>DOUALA/AKWA COLLEGE INTEG</t>
  </si>
  <si>
    <t>P018612486689G</t>
  </si>
  <si>
    <t>697055322</t>
  </si>
  <si>
    <t>KITCHEN FOR FOOD, IMPORT/EXPORT, GENERAL COMMERCE</t>
  </si>
  <si>
    <t>M102217652064B</t>
  </si>
  <si>
    <t>KITCHEN IBRAHIM SAMER LTD</t>
  </si>
  <si>
    <t>(KIS LTD)</t>
  </si>
  <si>
    <t>690069600</t>
  </si>
  <si>
    <t>P129212376680T</t>
  </si>
  <si>
    <t>TCHIOFFO SOB</t>
  </si>
  <si>
    <t>P116312601499Y</t>
  </si>
  <si>
    <t>P066418465789L</t>
  </si>
  <si>
    <t>P089616831419T</t>
  </si>
  <si>
    <t>OUAISSOU OUMAROU</t>
  </si>
  <si>
    <t>00237699199483</t>
  </si>
  <si>
    <t>ANCIEN MARCHE BABBA</t>
  </si>
  <si>
    <t>P018517570156L</t>
  </si>
  <si>
    <t>ONYETULEM</t>
  </si>
  <si>
    <t>69918088</t>
  </si>
  <si>
    <t>P088612416762P</t>
  </si>
  <si>
    <t>NJACHERE AMIDOUNJA</t>
  </si>
  <si>
    <t>NJACHERE AMIDOU</t>
  </si>
  <si>
    <t>674 75 21 38</t>
  </si>
  <si>
    <t>P076200124180P</t>
  </si>
  <si>
    <t>ALBERT THIERRY</t>
  </si>
  <si>
    <t>VENTE MATERIAUX ELECTRIQUES</t>
  </si>
  <si>
    <t>P068812617702F</t>
  </si>
  <si>
    <t>ZEUKEN FOLEFACK JEAN CHRISTOPHE</t>
  </si>
  <si>
    <t>675712259</t>
  </si>
  <si>
    <t>P040116404826Y</t>
  </si>
  <si>
    <t>BRANDON TCHOP</t>
  </si>
  <si>
    <t>237650986896</t>
  </si>
  <si>
    <t>P050117200232R</t>
  </si>
  <si>
    <t>MATAKON BALDAGUI</t>
  </si>
  <si>
    <t>P106213230609G</t>
  </si>
  <si>
    <t>BATCHEWOUA VICTOR</t>
  </si>
  <si>
    <t>677495547</t>
  </si>
  <si>
    <t>VENTE DES SACS ET VETEMENTS</t>
  </si>
  <si>
    <t>P010417537140M</t>
  </si>
  <si>
    <t>KAMLA TALLA</t>
  </si>
  <si>
    <t>ERONE ROSNI</t>
  </si>
  <si>
    <t>00237677413532</t>
  </si>
  <si>
    <t>P096312947901Q</t>
  </si>
  <si>
    <t>M062016634627T</t>
  </si>
  <si>
    <t>LYCÉE BILINGUE DE DJONGDONG</t>
  </si>
  <si>
    <t>DJONGDONG</t>
  </si>
  <si>
    <t>P016400447961Y</t>
  </si>
  <si>
    <t>ETS OYA</t>
  </si>
  <si>
    <t>P037417740673H</t>
  </si>
  <si>
    <t>KENNEDY NGONG</t>
  </si>
  <si>
    <t>677128038</t>
  </si>
  <si>
    <t>ANCIEN POSTE CARREFOUR BLACK</t>
  </si>
  <si>
    <t>TIC-COMMERCE-PRESTATIONS-IMP/EXP</t>
  </si>
  <si>
    <t>M041912760608U</t>
  </si>
  <si>
    <t>OLIVER &amp; CO SARL</t>
  </si>
  <si>
    <t>P018716238440Z</t>
  </si>
  <si>
    <t>67774332220</t>
  </si>
  <si>
    <t>P119012415130M</t>
  </si>
  <si>
    <t>MAKOUDJOU CHANCELINE PAULINE</t>
  </si>
  <si>
    <t>IMPRIMERIE OFFSET</t>
  </si>
  <si>
    <t>M081812717086R</t>
  </si>
  <si>
    <t>UNION GRAPHIC PRINT SARL</t>
  </si>
  <si>
    <t>675854733</t>
  </si>
  <si>
    <t>ESSOS MOSQUEE</t>
  </si>
  <si>
    <t>CADRE D'APPROVISIONNEMENT</t>
  </si>
  <si>
    <t>P037816404630M</t>
  </si>
  <si>
    <t>DIONE EPIE MARIE</t>
  </si>
  <si>
    <t>P118000426896B</t>
  </si>
  <si>
    <t>NDZENGUE ANTOINETTE</t>
  </si>
  <si>
    <t>675184284</t>
  </si>
  <si>
    <t>P107212437736K</t>
  </si>
  <si>
    <t>MBOHOU MEFIRE MOHAMADOU</t>
  </si>
  <si>
    <t>694302791</t>
  </si>
  <si>
    <t>P129716428408B</t>
  </si>
  <si>
    <t>KIMAH ZENAS FENGLA</t>
  </si>
  <si>
    <t>00237651307143</t>
  </si>
  <si>
    <t>P086900368179L</t>
  </si>
  <si>
    <t>NZENE BIANGA FRANCOIS ROGERN</t>
  </si>
  <si>
    <t>NZENE BIANGA FRANCOIS ROGER</t>
  </si>
  <si>
    <t>677156394</t>
  </si>
  <si>
    <t>NKAGAZOCK</t>
  </si>
  <si>
    <t>M012317812308Z</t>
  </si>
  <si>
    <t>SARLSERVICE237 SARL</t>
  </si>
  <si>
    <t>COMMUNITY MANAGEMENT/PAIEMENT EN LIGNE A L'ETRANGER/TRANSPORT DES BIENS ET DEMENAGEMENT/ICOMMERCE GENERAL</t>
  </si>
  <si>
    <t>690433803</t>
  </si>
  <si>
    <t>P088012402950T</t>
  </si>
  <si>
    <t>MBOH SERGE</t>
  </si>
  <si>
    <t>671675875</t>
  </si>
  <si>
    <t>STAR COIFFURE</t>
  </si>
  <si>
    <t>P078812624775N</t>
  </si>
  <si>
    <t>MAGUELEU TCHUENTCHE</t>
  </si>
  <si>
    <t>CHRISTELLE MADO</t>
  </si>
  <si>
    <t>696409032</t>
  </si>
  <si>
    <t>P096118084895Z</t>
  </si>
  <si>
    <t>PONDE</t>
  </si>
  <si>
    <t>699615146</t>
  </si>
  <si>
    <t>P018416030097G</t>
  </si>
  <si>
    <t>EBODIAM MBANGUE</t>
  </si>
  <si>
    <t>CENDRINE LAURE</t>
  </si>
  <si>
    <t>00237699561188</t>
  </si>
  <si>
    <t>MARCHE CENTRAL DE BERTOUA</t>
  </si>
  <si>
    <t>P035716257105H</t>
  </si>
  <si>
    <t>P098117186568Q</t>
  </si>
  <si>
    <t>DORECE</t>
  </si>
  <si>
    <t>698272762</t>
  </si>
  <si>
    <t>M122116884073R</t>
  </si>
  <si>
    <t>QUINCAMI</t>
  </si>
  <si>
    <t>VENTE DE CONSTRUCTIONS,FABRICATION COLLE,IMPOT,EXPORT,PRESTATIONS DE SERVICES,COMMERCE GENERAL.</t>
  </si>
  <si>
    <t>676368924</t>
  </si>
  <si>
    <t>P097013320964A</t>
  </si>
  <si>
    <t>YAO NYA FRANCIS</t>
  </si>
  <si>
    <t>EMPLOYE PROJET D AMELIORATION DE LA COMPETITIVITE AGRICOLE</t>
  </si>
  <si>
    <t>P068817548799Y</t>
  </si>
  <si>
    <t>DJASSUE NTYAAR</t>
  </si>
  <si>
    <t>674010539</t>
  </si>
  <si>
    <t>FACE RAMABI</t>
  </si>
  <si>
    <t>P019116429422R</t>
  </si>
  <si>
    <t>697958596</t>
  </si>
  <si>
    <t>M111612588052L</t>
  </si>
  <si>
    <t>KAEGAM INDUSTRIES &amp; COLLECTIVITES</t>
  </si>
  <si>
    <t>STE KIC SARL</t>
  </si>
  <si>
    <t>P038615978150K</t>
  </si>
  <si>
    <t>KONGNING TSAKOU</t>
  </si>
  <si>
    <t>00237677856433</t>
  </si>
  <si>
    <t>P128317681011G</t>
  </si>
  <si>
    <t>678481224</t>
  </si>
  <si>
    <t>P122016315264L</t>
  </si>
  <si>
    <t>VERNYUY ROMAN</t>
  </si>
  <si>
    <t>P025812268105P</t>
  </si>
  <si>
    <t>NGAMI EPSE FEUNSOU CHARLOTTE</t>
  </si>
  <si>
    <t>699 72 02 71</t>
  </si>
  <si>
    <t>P078512401823K</t>
  </si>
  <si>
    <t>GHADA TAATSING JUDITH</t>
  </si>
  <si>
    <t>FACE COLLEGE VOLTAIRE</t>
  </si>
  <si>
    <t>P118312090081Z</t>
  </si>
  <si>
    <t>ESEPINE MIRABEL MBAH ANKEH</t>
  </si>
  <si>
    <t>ESEPINE MIRABEL MBAH ANGEL</t>
  </si>
  <si>
    <t>676160582</t>
  </si>
  <si>
    <t>CRÉDIT DU SAHEL</t>
  </si>
  <si>
    <t>P109516410368Q</t>
  </si>
  <si>
    <t>POUALEU FOKUE</t>
  </si>
  <si>
    <t>00237698062324</t>
  </si>
  <si>
    <t>P116012572472S</t>
  </si>
  <si>
    <t>METOU TENGEMNE EPSE KOAGNE</t>
  </si>
  <si>
    <t>677617907</t>
  </si>
  <si>
    <t>P126517276175B</t>
  </si>
  <si>
    <t>KWEDANG LYDIA ANJIE</t>
  </si>
  <si>
    <t>EPOUSE MUKONG</t>
  </si>
  <si>
    <t>677645845</t>
  </si>
  <si>
    <t>P078618290077B</t>
  </si>
  <si>
    <t>TANWI TANGUH</t>
  </si>
  <si>
    <t>BENOUA</t>
  </si>
  <si>
    <t>ACIENNE ROUTE</t>
  </si>
  <si>
    <t>P077912413268A</t>
  </si>
  <si>
    <t>KAMBA MEKOAK STEPHANIE</t>
  </si>
  <si>
    <t>P046318027577N</t>
  </si>
  <si>
    <t>00237657924919</t>
  </si>
  <si>
    <t>NKODENGUI</t>
  </si>
  <si>
    <t>ELECTRONIC</t>
  </si>
  <si>
    <t>P088412329578T</t>
  </si>
  <si>
    <t>679 66 75 59</t>
  </si>
  <si>
    <t>P079216419787C</t>
  </si>
  <si>
    <t>BEKONO MONAYONG</t>
  </si>
  <si>
    <t>00237675050152</t>
  </si>
  <si>
    <t>P128614378744G</t>
  </si>
  <si>
    <t>EL KHADER</t>
  </si>
  <si>
    <t>ABDUL VETAH</t>
  </si>
  <si>
    <t>677 224 594</t>
  </si>
  <si>
    <t>P108112620231T</t>
  </si>
  <si>
    <t>NDOE ARONA</t>
  </si>
  <si>
    <t>662659449</t>
  </si>
  <si>
    <t>BERIKANDO</t>
  </si>
  <si>
    <t>mini-quincaillerie</t>
  </si>
  <si>
    <t>P028417777186F</t>
  </si>
  <si>
    <t>695256827</t>
  </si>
  <si>
    <t>P068418336443U</t>
  </si>
  <si>
    <t>CHIAGUYIM BERNARD TOCHUKWU</t>
  </si>
  <si>
    <t>P086512143260T</t>
  </si>
  <si>
    <t>DIBAM ENANGA</t>
  </si>
  <si>
    <t>VINCENT GUY</t>
  </si>
  <si>
    <t>P090217523290P</t>
  </si>
  <si>
    <t>HARRYNIC-FAVOUR TICHA</t>
  </si>
  <si>
    <t>674853991</t>
  </si>
  <si>
    <t>P108715215361U</t>
  </si>
  <si>
    <t>DIALELOCK KENWOUNG</t>
  </si>
  <si>
    <t>BERNARD CARLOS</t>
  </si>
  <si>
    <t>674261376</t>
  </si>
  <si>
    <t>P116913177195U</t>
  </si>
  <si>
    <t>LEO TABE AKO =</t>
  </si>
  <si>
    <t>P117600530138N</t>
  </si>
  <si>
    <t>NAMEKON TUMENE GILLES</t>
  </si>
  <si>
    <t>674631286</t>
  </si>
  <si>
    <t>FACE MENUISERIE RAPIDE</t>
  </si>
  <si>
    <t>P068912726248Q</t>
  </si>
  <si>
    <t>TCHOUKOU</t>
  </si>
  <si>
    <t>SIMPLICE MICAEL</t>
  </si>
  <si>
    <t>698708418</t>
  </si>
  <si>
    <t>P086400211195A</t>
  </si>
  <si>
    <t>YADJA COLETTE</t>
  </si>
  <si>
    <t>674387548</t>
  </si>
  <si>
    <t>P122017398944E</t>
  </si>
  <si>
    <t>NKONKA NSHINGU BLANDINE</t>
  </si>
  <si>
    <t>P099817433499G</t>
  </si>
  <si>
    <t>AMELE TALLA</t>
  </si>
  <si>
    <t>MIGUELLE ASTRIDE</t>
  </si>
  <si>
    <t>00237655321883</t>
  </si>
  <si>
    <t>P098200574918C</t>
  </si>
  <si>
    <t>M129317236719G</t>
  </si>
  <si>
    <t>EP MEKAA 1</t>
  </si>
  <si>
    <t>MEKAA 1</t>
  </si>
  <si>
    <t>P047100387380W</t>
  </si>
  <si>
    <t>JACQUES BONIFACE</t>
  </si>
  <si>
    <t>P079516272775X</t>
  </si>
  <si>
    <t>MAKENLEKEU DE NGUEFACK</t>
  </si>
  <si>
    <t>M022217141673A</t>
  </si>
  <si>
    <t>AFRITOLES SARL</t>
  </si>
  <si>
    <t>693154103</t>
  </si>
  <si>
    <t>P048117231673K</t>
  </si>
  <si>
    <t>TIZI NGUM</t>
  </si>
  <si>
    <t>677688788</t>
  </si>
  <si>
    <t>QUARTIERBAMENDA</t>
  </si>
  <si>
    <t>M012317941020J</t>
  </si>
  <si>
    <t>CHIMI C.M CAMEROUN SARL.</t>
  </si>
  <si>
    <t>IMPORTATION ET DISTRIBUTION DE MATERIEL INFORMATIQUE-PRESTATIONS DE SERVICES-IMPORT/EXPORT-COMMERCE GENERAL</t>
  </si>
  <si>
    <t>00237696071651</t>
  </si>
  <si>
    <t>P099317710738X</t>
  </si>
  <si>
    <t>JEAN JACQUES SYLVAIN</t>
  </si>
  <si>
    <t>00237693324302</t>
  </si>
  <si>
    <t>M082316003493F</t>
  </si>
  <si>
    <t>RAYONZ CORPORATION</t>
  </si>
  <si>
    <t>RAYONZ</t>
  </si>
  <si>
    <t>P129918081371R</t>
  </si>
  <si>
    <t>P109212672242S</t>
  </si>
  <si>
    <t>NGALAI MOGZO</t>
  </si>
  <si>
    <t>P127217780363P</t>
  </si>
  <si>
    <t>ENYEGUE NTSAMA</t>
  </si>
  <si>
    <t>P056315095706W</t>
  </si>
  <si>
    <t>696327199</t>
  </si>
  <si>
    <t>COIFFFEUSE</t>
  </si>
  <si>
    <t>P077812312531K</t>
  </si>
  <si>
    <t>696459778</t>
  </si>
  <si>
    <t>P039617733730F</t>
  </si>
  <si>
    <t>YONKOU TAKEDJIO</t>
  </si>
  <si>
    <t>683144567</t>
  </si>
  <si>
    <t>P078918170731L</t>
  </si>
  <si>
    <t>NDIFOR EDWIN SAKWE</t>
  </si>
  <si>
    <t>00237673846500</t>
  </si>
  <si>
    <t>3 corner</t>
  </si>
  <si>
    <t>P076416247736K</t>
  </si>
  <si>
    <t>ABOLOGO NTSCHO</t>
  </si>
  <si>
    <t>00237676642055</t>
  </si>
  <si>
    <t>M112316278097S</t>
  </si>
  <si>
    <t>MANDA CONSULTING SARL</t>
  </si>
  <si>
    <t>M091417250832L</t>
  </si>
  <si>
    <t>EP MBET</t>
  </si>
  <si>
    <t>699336072</t>
  </si>
  <si>
    <t>M042116044689R</t>
  </si>
  <si>
    <t>GROUPE PRESTIGE TRAITEUR SARL</t>
  </si>
  <si>
    <t>GPT SARL</t>
  </si>
  <si>
    <t>RESTAURATION, DECORATION, EVENTS PLANER, PRESTATION DE SERVICES, COMMERCE GENERAL, BTP, IMPORT-EXPORT, ELEVAGE ET AGRICULTURE, LOCATION MATERIEL, EVENEMENTIEL (SALLES, CHAISES, TABLES, COUVERTS, TENTE</t>
  </si>
  <si>
    <t>699545180</t>
  </si>
  <si>
    <t>PK 11 ENTREE ENEO</t>
  </si>
  <si>
    <t>TRANSPORTING &amp; FORWARDING AGENTS</t>
  </si>
  <si>
    <t>M021912752229A</t>
  </si>
  <si>
    <t>LOCATEME COMPANY LIMITED</t>
  </si>
  <si>
    <t>(LMCO LTD)</t>
  </si>
  <si>
    <t>658484852</t>
  </si>
  <si>
    <t>P078612288782S</t>
  </si>
  <si>
    <t>ALATSA JIOFACK HUGUETTE FLORE</t>
  </si>
  <si>
    <t>ETS ALATSA</t>
  </si>
  <si>
    <t>670 75 78 13</t>
  </si>
  <si>
    <t>P107700528197P</t>
  </si>
  <si>
    <t>BIEDA</t>
  </si>
  <si>
    <t>681967457</t>
  </si>
  <si>
    <t>ENTRÉE DU MARCHÉ</t>
  </si>
  <si>
    <t>M032318133926M</t>
  </si>
  <si>
    <t>FSO SARL</t>
  </si>
  <si>
    <t>00237656804590</t>
  </si>
  <si>
    <t>DOUALA PANGA-PONGO</t>
  </si>
  <si>
    <t>P108712088852D</t>
  </si>
  <si>
    <t>MOUWA EDWIGE SANDRINE</t>
  </si>
  <si>
    <t>675257642</t>
  </si>
  <si>
    <t>BLOC 4/60</t>
  </si>
  <si>
    <t>P057212218766Y</t>
  </si>
  <si>
    <t>ERNEST MUZAM CHICK</t>
  </si>
  <si>
    <t>677327385</t>
  </si>
  <si>
    <t>P067611374735K</t>
  </si>
  <si>
    <t>NKEUNA NDJILE ODILENKE</t>
  </si>
  <si>
    <t>NKEUNA NDJILE ODILE</t>
  </si>
  <si>
    <t>673939666</t>
  </si>
  <si>
    <t>P018700546597A</t>
  </si>
  <si>
    <t>MBOUDWE WANLIBELE</t>
  </si>
  <si>
    <t>FOURNISSEUR DE L' ETAT</t>
  </si>
  <si>
    <t>P124512697372Q</t>
  </si>
  <si>
    <t>YONGUE DENIS</t>
  </si>
  <si>
    <t>ETS LA MASCOTE</t>
  </si>
  <si>
    <t>677-66-11-43</t>
  </si>
  <si>
    <t>P098716383503X</t>
  </si>
  <si>
    <t>(LAYNE KLOSET)</t>
  </si>
  <si>
    <t>237699336284</t>
  </si>
  <si>
    <t>P080416380825D</t>
  </si>
  <si>
    <t>ESSOMBEY NDAMBWE</t>
  </si>
  <si>
    <t>EMILE NESS JASON</t>
  </si>
  <si>
    <t>00237695066147</t>
  </si>
  <si>
    <t>P016400148875N</t>
  </si>
  <si>
    <t>NGAMI YVONNE</t>
  </si>
  <si>
    <t>676083820</t>
  </si>
  <si>
    <t>P108515987584L</t>
  </si>
  <si>
    <t>OBIOHA EMMANUEL</t>
  </si>
  <si>
    <t>00237680716878</t>
  </si>
  <si>
    <t>P107412673258J</t>
  </si>
  <si>
    <t>TAKUNCHUNG PATIENCE BESSEM</t>
  </si>
  <si>
    <t>(ABC &amp; PATIENCE T. CONSTRUCTION)</t>
  </si>
  <si>
    <t>672569165</t>
  </si>
  <si>
    <t>M041912760418A</t>
  </si>
  <si>
    <t>GIC YA'AGANG</t>
  </si>
  <si>
    <t>P029018060055C</t>
  </si>
  <si>
    <t>NGA MARIE</t>
  </si>
  <si>
    <t>00237695044803</t>
  </si>
  <si>
    <t>BTP +PREST/SCES</t>
  </si>
  <si>
    <t>P127500119337T</t>
  </si>
  <si>
    <t>P087300477941J</t>
  </si>
  <si>
    <t>NGWANNEWOU</t>
  </si>
  <si>
    <t>EP TEUKEU FLORENCE</t>
  </si>
  <si>
    <t>P019816247321F</t>
  </si>
  <si>
    <t>AKENNE TCHUANGOUA</t>
  </si>
  <si>
    <t>JODELLE</t>
  </si>
  <si>
    <t>0023775603471</t>
  </si>
  <si>
    <t>P038012313099Z</t>
  </si>
  <si>
    <t>OGBU Sunday</t>
  </si>
  <si>
    <t>P128812437424W</t>
  </si>
  <si>
    <t>ASSOUMANA IBRAHIMA</t>
  </si>
  <si>
    <t>672886333</t>
  </si>
  <si>
    <t>P037600306862J</t>
  </si>
  <si>
    <t>MERLINE VITALE</t>
  </si>
  <si>
    <t>CAM SIC</t>
  </si>
  <si>
    <t>P108512262228L</t>
  </si>
  <si>
    <t>NDZESSE ANTOINE PATRICK</t>
  </si>
  <si>
    <t>652409681</t>
  </si>
  <si>
    <t>P056600198388E</t>
  </si>
  <si>
    <t>YONKEU JEAN ROBERTYONK</t>
  </si>
  <si>
    <t>YONKEU JEAN ROBERT</t>
  </si>
  <si>
    <t>675568047</t>
  </si>
  <si>
    <t>DEPOT PLANCHES</t>
  </si>
  <si>
    <t>P116912496029J</t>
  </si>
  <si>
    <t>SOFONKOU GASPARD</t>
  </si>
  <si>
    <t>673 388 888</t>
  </si>
  <si>
    <t>P067812546260K</t>
  </si>
  <si>
    <t>IRENE MANTAN</t>
  </si>
  <si>
    <t>LIQUAL</t>
  </si>
  <si>
    <t>P057212420504F</t>
  </si>
  <si>
    <t>EYONG MARTHA ENAKA</t>
  </si>
  <si>
    <t>ENAKA</t>
  </si>
  <si>
    <t>677-33-88-12</t>
  </si>
  <si>
    <t>BACHUO-NTAI</t>
  </si>
  <si>
    <t>OPPOSITE CHIEF PALAIS</t>
  </si>
  <si>
    <t>P120818474493N</t>
  </si>
  <si>
    <t>STEVE EMMANUEL</t>
  </si>
  <si>
    <t>P078812503222N</t>
  </si>
  <si>
    <t>P027200288020H</t>
  </si>
  <si>
    <t>KEMMEGNE FUBERT</t>
  </si>
  <si>
    <t>P029318404473L</t>
  </si>
  <si>
    <t>TAWAFFO FOSSO</t>
  </si>
  <si>
    <t>00237695073186</t>
  </si>
  <si>
    <t>P079116415388D</t>
  </si>
  <si>
    <t>ARMAND NTSARA</t>
  </si>
  <si>
    <t>00237697285462009988555</t>
  </si>
  <si>
    <t>P019012443634M</t>
  </si>
  <si>
    <t>TALLA WILLY</t>
  </si>
  <si>
    <t>679783841</t>
  </si>
  <si>
    <t>P096300334552H</t>
  </si>
  <si>
    <t>NGONO EPSEE ONGUENE</t>
  </si>
  <si>
    <t>695614780</t>
  </si>
  <si>
    <t>BP 423 YDE</t>
  </si>
  <si>
    <t>P048917848205A</t>
  </si>
  <si>
    <t>DJUIKOUA KAMDEM</t>
  </si>
  <si>
    <t>M022416421027Q</t>
  </si>
  <si>
    <t>ORDI'NET CM</t>
  </si>
  <si>
    <t>MAINTENANCE INFORMATIQUE, CONSEILS, PRESTATIONS, EVENEMENTIEL</t>
  </si>
  <si>
    <t>237677862526</t>
  </si>
  <si>
    <t>P017412625265M</t>
  </si>
  <si>
    <t>KONDNYUY</t>
  </si>
  <si>
    <t>P059516201425E</t>
  </si>
  <si>
    <t>P117716825042Q</t>
  </si>
  <si>
    <t>AHMADOU ALHADJI ADAMOU</t>
  </si>
  <si>
    <t>00237699293410</t>
  </si>
  <si>
    <t>MARCHE CENTRALE BLOC D MD042</t>
  </si>
  <si>
    <t>P085012565486U</t>
  </si>
  <si>
    <t>TACHOULLA BARTHELEMY</t>
  </si>
  <si>
    <t>674096369</t>
  </si>
  <si>
    <t>CPT G 240</t>
  </si>
  <si>
    <t>M072318439192B</t>
  </si>
  <si>
    <t>LATAMAK SARL</t>
  </si>
  <si>
    <t>LATAMAK</t>
  </si>
  <si>
    <t>B.P. 13 828 YAOUNDE</t>
  </si>
  <si>
    <t>M076800000995K</t>
  </si>
  <si>
    <t>ARNO SA</t>
  </si>
  <si>
    <t>233502100</t>
  </si>
  <si>
    <t>VENTE DE LUNETTES (MINI)</t>
  </si>
  <si>
    <t>P098216744318R</t>
  </si>
  <si>
    <t>00237693030726</t>
  </si>
  <si>
    <t>MENUISERIE ALIMINIUM ET VERRE</t>
  </si>
  <si>
    <t>P018013187019Q</t>
  </si>
  <si>
    <t>675683509</t>
  </si>
  <si>
    <t>TOULA NDZONG</t>
  </si>
  <si>
    <t>M090417251739Q</t>
  </si>
  <si>
    <t>EP BATAKI 2</t>
  </si>
  <si>
    <t>BATCHAM - BATAKI 2</t>
  </si>
  <si>
    <t>P039516610352M</t>
  </si>
  <si>
    <t>NJOMOU NZOUKIO</t>
  </si>
  <si>
    <t>690522289</t>
  </si>
  <si>
    <t>P018516421970U</t>
  </si>
  <si>
    <t>GHOGUE DONGMO</t>
  </si>
  <si>
    <t>GARELLE</t>
  </si>
  <si>
    <t>00237679759625</t>
  </si>
  <si>
    <t>P043912656055P</t>
  </si>
  <si>
    <t>CELINE MARIE</t>
  </si>
  <si>
    <t>697755310</t>
  </si>
  <si>
    <t>P097417967159J</t>
  </si>
  <si>
    <t>FADIMATOU ABDOUL</t>
  </si>
  <si>
    <t>P078016076250Y</t>
  </si>
  <si>
    <t>TEX HILAIRE</t>
  </si>
  <si>
    <t>577654716</t>
  </si>
  <si>
    <t>P037816402096Y</t>
  </si>
  <si>
    <t>EBOKOLO EPOUSE TOTO ELLONG</t>
  </si>
  <si>
    <t>002376997485551</t>
  </si>
  <si>
    <t>P039216765431D</t>
  </si>
  <si>
    <t>BIKIE MVOGO</t>
  </si>
  <si>
    <t>673641843</t>
  </si>
  <si>
    <t>DIFFUSION &amp; REALISATION</t>
  </si>
  <si>
    <t>M081712678362C</t>
  </si>
  <si>
    <t>CANAL24 TELEVISION</t>
  </si>
  <si>
    <t>677083920</t>
  </si>
  <si>
    <t>P015215514269G</t>
  </si>
  <si>
    <t>KOUADJIO</t>
  </si>
  <si>
    <t>P057200433722F</t>
  </si>
  <si>
    <t>ATTE MOSES</t>
  </si>
  <si>
    <t>P018618169967A</t>
  </si>
  <si>
    <t>SIPA</t>
  </si>
  <si>
    <t>VICTORINE MIRABELLE</t>
  </si>
  <si>
    <t>P047816867206B</t>
  </si>
  <si>
    <t>WEINDZE EPSE NOUMBISSIE</t>
  </si>
  <si>
    <t>699759585</t>
  </si>
  <si>
    <t>M020015983666C</t>
  </si>
  <si>
    <t>COLLEGE PRIVE ISLAMIQUE CHEIK HAMDAN</t>
  </si>
  <si>
    <t>696255962</t>
  </si>
  <si>
    <t>M092116458552K</t>
  </si>
  <si>
    <t>K &amp; L SOLUTIONS SARL</t>
  </si>
  <si>
    <t>DÉCORATION, L’ENTRETIEN, L’EXPLOITATION D’ESPACES AGRICOLES ET D’ÉLEVAGES; - LA LOGISTIQUE, LE TRANSPORT, L’EMPOTAGE ET LE DÉPOTAGE, L’IMPORT/EXPORT, LES PRESTATIONS DE SERVICES; -</t>
  </si>
  <si>
    <t>00237690022242</t>
  </si>
  <si>
    <t>BONAMOUSSADI-BONEGANG</t>
  </si>
  <si>
    <t>P018112551890F</t>
  </si>
  <si>
    <t>MANIKEU MARIE BRIGITTEMANI</t>
  </si>
  <si>
    <t>MANIKEU MARIE BRIGITTE</t>
  </si>
  <si>
    <t>676068031</t>
  </si>
  <si>
    <t>DERRIERE WINNERS CHAPEL</t>
  </si>
  <si>
    <t>P069212571247R</t>
  </si>
  <si>
    <t>NGANDJUI URLUSS</t>
  </si>
  <si>
    <t>676342053</t>
  </si>
  <si>
    <t>CARREFOUR NGODI 02 VERS PMI</t>
  </si>
  <si>
    <t>P066100047378S</t>
  </si>
  <si>
    <t>6677173337</t>
  </si>
  <si>
    <t>P078712702423E</t>
  </si>
  <si>
    <t>JAPHET KOYANG</t>
  </si>
  <si>
    <t>699239461</t>
  </si>
  <si>
    <t>KOSSEYEL BE I</t>
  </si>
  <si>
    <t>M121117259757T</t>
  </si>
  <si>
    <t>EP MVIA YEMVAK</t>
  </si>
  <si>
    <t>MVIA YEMVAK</t>
  </si>
  <si>
    <t>P068312436516D</t>
  </si>
  <si>
    <t>Feudjeu Beatrice Elevie</t>
  </si>
  <si>
    <t>679218835</t>
  </si>
  <si>
    <t>M072316421018Y</t>
  </si>
  <si>
    <t>ASSOCIATION ENSEMBLE CERCLE DE REFLEXION</t>
  </si>
  <si>
    <t>ENSEMBLE C2R</t>
  </si>
  <si>
    <t>00237659200556</t>
  </si>
  <si>
    <t>470 RUE DE GALLIENI DOUALA AKWA BP 8170</t>
  </si>
  <si>
    <t>P068000291062H</t>
  </si>
  <si>
    <t>ASSENGUE NDZANA MATHIEU</t>
  </si>
  <si>
    <t>ETS FRIENDS CONSULTING</t>
  </si>
  <si>
    <t>694466901</t>
  </si>
  <si>
    <t>SERVICES ARTISTIQUES ET CREATIFS</t>
  </si>
  <si>
    <t>P098912756441S</t>
  </si>
  <si>
    <t>MANYONGO MOUKELLE FRANCOIS FREDY</t>
  </si>
  <si>
    <t>ETS FM TOUCH</t>
  </si>
  <si>
    <t>699 24 16 57</t>
  </si>
  <si>
    <t>P047416631551U</t>
  </si>
  <si>
    <t>MENGUE MAFOULIE</t>
  </si>
  <si>
    <t>ALIMA MONKAIFON</t>
  </si>
  <si>
    <t>M012317892805U</t>
  </si>
  <si>
    <t>CLASS DESIGN</t>
  </si>
  <si>
    <t>CONCEPTION ARCHITECTURALE, DESIGN INTERIEUR ET EXTERIEURE</t>
  </si>
  <si>
    <t>694619267</t>
  </si>
  <si>
    <t>P122015319173B</t>
  </si>
  <si>
    <t>P087612338619E</t>
  </si>
  <si>
    <t>NANGA JACQUELINE</t>
  </si>
  <si>
    <t>P017816405661A</t>
  </si>
  <si>
    <t>MAMAI</t>
  </si>
  <si>
    <t>00237690441488</t>
  </si>
  <si>
    <t>P068212669823R</t>
  </si>
  <si>
    <t>NGALBEGUE BEBE</t>
  </si>
  <si>
    <t>679190104</t>
  </si>
  <si>
    <t>P049217165952R</t>
  </si>
  <si>
    <t>KPOSSOU</t>
  </si>
  <si>
    <t>ENTRETIEN-COMMERCE-PRESTATIONS</t>
  </si>
  <si>
    <t>M111812728609U</t>
  </si>
  <si>
    <t>PRISCA MULTI SERVICES SARL</t>
  </si>
  <si>
    <t>P.M.S SARL</t>
  </si>
  <si>
    <t>695 243 329</t>
  </si>
  <si>
    <t>P038018238277U</t>
  </si>
  <si>
    <t>MINTYA BEKOA SAMUEL HONORE ACHILLE</t>
  </si>
  <si>
    <t>ET SAWA GRILL</t>
  </si>
  <si>
    <t>00237650293571</t>
  </si>
  <si>
    <t>RUE DES ECOLES CARREFOUR IDÉAL</t>
  </si>
  <si>
    <t>P029512599447F</t>
  </si>
  <si>
    <t>TCHEUTCHOUA ALICE ODILE</t>
  </si>
  <si>
    <t>70 59 33 70</t>
  </si>
  <si>
    <t>P018517848356H</t>
  </si>
  <si>
    <t>ELECTRICITE/BTP/PREST.SCES</t>
  </si>
  <si>
    <t>M091000033581Q</t>
  </si>
  <si>
    <t>STE SETRAPC SARL</t>
  </si>
  <si>
    <t>ECOLE MAURIVANA</t>
  </si>
  <si>
    <t>Fabrication et montage des ampoules</t>
  </si>
  <si>
    <t>M072318486192E</t>
  </si>
  <si>
    <t>SOCIETE YANGLEI SARL</t>
  </si>
  <si>
    <t>M102015153480R</t>
  </si>
  <si>
    <t>MASTER PI SERVICES SARL</t>
  </si>
  <si>
    <t>PRESTATIONS DIVERSES, OPÉRATIONS COMMERCIALES SPÉCIALES D'URGENCE...</t>
  </si>
  <si>
    <t>6 72 18 63 94</t>
  </si>
  <si>
    <t>COMMISSARIAT 2E</t>
  </si>
  <si>
    <t>P014412442189K</t>
  </si>
  <si>
    <t>MEKUIATE EP PIAM EMILIENNE</t>
  </si>
  <si>
    <t>M A CPTR 803</t>
  </si>
  <si>
    <t>PRESTATIONS DE SERVICES-TP</t>
  </si>
  <si>
    <t>P096415427070H</t>
  </si>
  <si>
    <t>DIWOUTA DALLE GODEFROID SAMUEL</t>
  </si>
  <si>
    <t>"ETS BOLO BW'ASU"</t>
  </si>
  <si>
    <t>P128417038815X</t>
  </si>
  <si>
    <t>NJOWE KINGUE EPSE AMBIANA</t>
  </si>
  <si>
    <t>COLLÈGE SOFRAN</t>
  </si>
  <si>
    <t>P029216575900D</t>
  </si>
  <si>
    <t>P098218000999F</t>
  </si>
  <si>
    <t>BAFOUKE ANNE JOSIANE</t>
  </si>
  <si>
    <t>ETS DJE</t>
  </si>
  <si>
    <t>696678345</t>
  </si>
  <si>
    <t>NOUVELLE ROUTE CARROUSEL</t>
  </si>
  <si>
    <t>P047616425191S</t>
  </si>
  <si>
    <t>AZOBOU LEMOFOUET</t>
  </si>
  <si>
    <t>677512725</t>
  </si>
  <si>
    <t>P017312483363A</t>
  </si>
  <si>
    <t>BAKARY MANA</t>
  </si>
  <si>
    <t>674 643 770</t>
  </si>
  <si>
    <t>P048313668912S</t>
  </si>
  <si>
    <t>TCHAPTCHUI CYRILLE</t>
  </si>
  <si>
    <t>EMPLOYE COMPAGNIE AFRICAINE DE NEGOCE D INDUSTRIE ET DE SERVICE</t>
  </si>
  <si>
    <t>675284103</t>
  </si>
  <si>
    <t>M111618074393S</t>
  </si>
  <si>
    <t>GROUPE SCOLAIRE BILINGUE PRIVE LAÏC LES SALOMONS</t>
  </si>
  <si>
    <t>BP 1839</t>
  </si>
  <si>
    <t>P019617161451Q</t>
  </si>
  <si>
    <t>MUTA</t>
  </si>
  <si>
    <t>PRINCEWITH MBE</t>
  </si>
  <si>
    <t>693653594</t>
  </si>
  <si>
    <t>ENTRE CAMPTEL</t>
  </si>
  <si>
    <t>P069814404625G</t>
  </si>
  <si>
    <t>RAKWA DONSALA</t>
  </si>
  <si>
    <t>697607676</t>
  </si>
  <si>
    <t>P116518143459R</t>
  </si>
  <si>
    <t>CHINENYE MADU CHRISTINA</t>
  </si>
  <si>
    <t>P046915965417T</t>
  </si>
  <si>
    <t>DOMBEU DOMBISSIEJUSTIN</t>
  </si>
  <si>
    <t>00237998769909999087</t>
  </si>
  <si>
    <t>M041712621459Q</t>
  </si>
  <si>
    <t>SOCIETE TRIPLE SARL</t>
  </si>
  <si>
    <t>AKWA - CARREFOUR DOUALA BAR</t>
  </si>
  <si>
    <t>P015217366748M</t>
  </si>
  <si>
    <t>AGABIANINA EPSE MINET</t>
  </si>
  <si>
    <t>692969757</t>
  </si>
  <si>
    <t>DIZANGUE CASSALA</t>
  </si>
  <si>
    <t>P107418503570F</t>
  </si>
  <si>
    <t>CHUKWUNEKWU OKOYE</t>
  </si>
  <si>
    <t>677277320</t>
  </si>
  <si>
    <t>FACE HOTEL PICASSO</t>
  </si>
  <si>
    <t>P017416465066P</t>
  </si>
  <si>
    <t>MOHAMED KOUKTA</t>
  </si>
  <si>
    <t>00237697544838</t>
  </si>
  <si>
    <t>M022416416963S</t>
  </si>
  <si>
    <t>ETS ANDEBIT MOTORS</t>
  </si>
  <si>
    <t>MÉCANIQUE GÉNÉRALE, ÉLECTRICITÉ AUTO, CLIMATISATION AUTO, TÔLERIE-PEINTURE, PRESTATIONS DE SERVICES, IMPORT-EXPORT</t>
  </si>
  <si>
    <t>00237677405868</t>
  </si>
  <si>
    <t>P122017531436F</t>
  </si>
  <si>
    <t>SONFACK EPSE KETCHOUM CATHI ELNA</t>
  </si>
  <si>
    <t>M072116421627A</t>
  </si>
  <si>
    <t>FRÈRES JUMEAUX SARL</t>
  </si>
  <si>
    <t>COMMERCE GENERAL ET DISTRIBUTION/PRESTATION DE SERVICES /BATIMENTS</t>
  </si>
  <si>
    <t>P068615171848N</t>
  </si>
  <si>
    <t>654028708</t>
  </si>
  <si>
    <t>MARCHÉ DE VIVRES</t>
  </si>
  <si>
    <t>P086400256198X</t>
  </si>
  <si>
    <t>ADALA BOADE</t>
  </si>
  <si>
    <t>699017742</t>
  </si>
  <si>
    <t>P098212338669X</t>
  </si>
  <si>
    <t>JUVELIN</t>
  </si>
  <si>
    <t>M032118552006L</t>
  </si>
  <si>
    <t>PRINCE DEIDO COMPANY SARL</t>
  </si>
  <si>
    <t>LES ACTIVITES D'AGENCE EVENEMENTIELLE, DE COMMUNICATION, DE TEXTILE, DE TRANSPORT, DE COMMERCE GENERAL, DE DISTRIBUTION</t>
  </si>
  <si>
    <t>696303193</t>
  </si>
  <si>
    <t>P068317460360R</t>
  </si>
  <si>
    <t>SONKENG DESIRE</t>
  </si>
  <si>
    <t>002376777753300</t>
  </si>
  <si>
    <t>PRESTATIONS-CHIFFONS INDUS-COMMERCE</t>
  </si>
  <si>
    <t>M012014367492T</t>
  </si>
  <si>
    <t>MEKACHI SARL</t>
  </si>
  <si>
    <t>P118415198426G</t>
  </si>
  <si>
    <t>TCHEUMWA</t>
  </si>
  <si>
    <t>P126812569753S</t>
  </si>
  <si>
    <t>CHEBOU EPSEE YAMDJEU</t>
  </si>
  <si>
    <t>677760607</t>
  </si>
  <si>
    <t>P116812551804Q</t>
  </si>
  <si>
    <t>TSAKEM NANFACK CLEMENT ROGER</t>
  </si>
  <si>
    <t>670538926</t>
  </si>
  <si>
    <t>ASSISTANCE ET OEUVRES CARITATIVES</t>
  </si>
  <si>
    <t>M099916393396Q</t>
  </si>
  <si>
    <t>COMMUNAUTE BALENGOU DU WOURI</t>
  </si>
  <si>
    <t>00237691719318</t>
  </si>
  <si>
    <t>PRESTATIONS-BTP-TRANSPORT-COMMERCE</t>
  </si>
  <si>
    <t>M071913914774T</t>
  </si>
  <si>
    <t>NAM PLANET SARL</t>
  </si>
  <si>
    <t>FABRICATION DE MOTOCULTEUR</t>
  </si>
  <si>
    <t>P097518088704X</t>
  </si>
  <si>
    <t>TESSOFO NGUETCHA OSCAR</t>
  </si>
  <si>
    <t>ETS JMTA AGRICULTURA</t>
  </si>
  <si>
    <t>659031605</t>
  </si>
  <si>
    <t>P095016402945Y</t>
  </si>
  <si>
    <t>NGO SAMNICK EPSE SAMNICK BILONG</t>
  </si>
  <si>
    <t>00237699766446</t>
  </si>
  <si>
    <t>BIYEMASSI SUPERETTE</t>
  </si>
  <si>
    <t>P098316322935X</t>
  </si>
  <si>
    <t>CHIYA</t>
  </si>
  <si>
    <t>00237687678760</t>
  </si>
  <si>
    <t>P122017442935X</t>
  </si>
  <si>
    <t>SIMEU DORIENNE</t>
  </si>
  <si>
    <t>P077412645638T</t>
  </si>
  <si>
    <t>NGO NYEMB MARGUERITENGO</t>
  </si>
  <si>
    <t>NGO NYEMB MARGUERITE</t>
  </si>
  <si>
    <t>691 77 23 88</t>
  </si>
  <si>
    <t>M062315989723B</t>
  </si>
  <si>
    <t>P MAROUA SARL UNIPERSONNELLE</t>
  </si>
  <si>
    <t>PRESTATIONS DE SERVICES. COMMERCE GÉNÉRAL. GÉNIE CIVILETC</t>
  </si>
  <si>
    <t>699163432</t>
  </si>
  <si>
    <t>754 MAROUA PALAR</t>
  </si>
  <si>
    <t>P127918096777F</t>
  </si>
  <si>
    <t>655183335</t>
  </si>
  <si>
    <t>P077612788174A</t>
  </si>
  <si>
    <t>SOFFACK SONNA</t>
  </si>
  <si>
    <t>P116900430393U</t>
  </si>
  <si>
    <t>GAMWO FOKA HERVE PATRICK</t>
  </si>
  <si>
    <t>P109518005834N</t>
  </si>
  <si>
    <t>655726353</t>
  </si>
  <si>
    <t>P018316383939K</t>
  </si>
  <si>
    <t>00237694349406</t>
  </si>
  <si>
    <t>P100016409274P</t>
  </si>
  <si>
    <t>ABUMBI ALPHA</t>
  </si>
  <si>
    <t>FUH NDANJEM</t>
  </si>
  <si>
    <t>00237677732791</t>
  </si>
  <si>
    <t>P069016401975C</t>
  </si>
  <si>
    <t>SAAPI</t>
  </si>
  <si>
    <t>DONALD ANDRIEN</t>
  </si>
  <si>
    <t>00237697253856</t>
  </si>
  <si>
    <t>P116212218848B</t>
  </si>
  <si>
    <t>NTCHONGOUE</t>
  </si>
  <si>
    <t>14 BATIBO</t>
  </si>
  <si>
    <t>677680226</t>
  </si>
  <si>
    <t>P108812675166J</t>
  </si>
  <si>
    <t>WABANGA Carine Flore</t>
  </si>
  <si>
    <t>660685322</t>
  </si>
  <si>
    <t>A COTE GRAND HANGARD</t>
  </si>
  <si>
    <t>P099117758805S</t>
  </si>
  <si>
    <t>00237683448391</t>
  </si>
  <si>
    <t>M011000030692Z</t>
  </si>
  <si>
    <t>CUSTOM FABRICATION AND MAINTENANCE SARL</t>
  </si>
  <si>
    <t>CUSTOM FABRICATION</t>
  </si>
  <si>
    <t>677493045/696413055/695013497</t>
  </si>
  <si>
    <t>P047200145465P</t>
  </si>
  <si>
    <t>TASSOFO</t>
  </si>
  <si>
    <t>JULES CALBATOS</t>
  </si>
  <si>
    <t>NBONANGHO</t>
  </si>
  <si>
    <t>P047500443841R</t>
  </si>
  <si>
    <t>NTAYI ERNEST</t>
  </si>
  <si>
    <t>ETS LE PARISIEN</t>
  </si>
  <si>
    <t>677577566</t>
  </si>
  <si>
    <t>P068617432742J</t>
  </si>
  <si>
    <t>242026251</t>
  </si>
  <si>
    <t>M022117413362P</t>
  </si>
  <si>
    <t>COURS DU SOIR DÔÇÖINSTITUT BLAISE PASCAL</t>
  </si>
  <si>
    <t>652178896</t>
  </si>
  <si>
    <t>P078016108825M</t>
  </si>
  <si>
    <t>WEREBESI LOUIS</t>
  </si>
  <si>
    <t>00237693041</t>
  </si>
  <si>
    <t>P077517079382D</t>
  </si>
  <si>
    <t>VIOLA MUYANG NDI</t>
  </si>
  <si>
    <t>675305561</t>
  </si>
  <si>
    <t>P106316160464G</t>
  </si>
  <si>
    <t>676505513</t>
  </si>
  <si>
    <t>P119816070896L</t>
  </si>
  <si>
    <t>MOHAMED ARAPHAT</t>
  </si>
  <si>
    <t>690345759</t>
  </si>
  <si>
    <t>COULOIR LEVIS BOUTIQUE 24</t>
  </si>
  <si>
    <t>P057415286319P</t>
  </si>
  <si>
    <t>NTOBUFORKU</t>
  </si>
  <si>
    <t>674296704</t>
  </si>
  <si>
    <t>P036816080528G</t>
  </si>
  <si>
    <t>BESSIKE A NGON</t>
  </si>
  <si>
    <t>00237693117020</t>
  </si>
  <si>
    <t>APRÈS RADIO NKUL NNAM</t>
  </si>
  <si>
    <t>M081317251689P</t>
  </si>
  <si>
    <t>E CATH BAMELIO NZINDONG</t>
  </si>
  <si>
    <t>P015100152943W</t>
  </si>
  <si>
    <t>EFOSI</t>
  </si>
  <si>
    <t>JOHANA SAKO</t>
  </si>
  <si>
    <t>CONSEILS SECURITE-PRESTATIONS-COMM</t>
  </si>
  <si>
    <t>M041912759017S</t>
  </si>
  <si>
    <t>677140000</t>
  </si>
  <si>
    <t>M035516342552A</t>
  </si>
  <si>
    <t>JD AUTO LOCATION</t>
  </si>
  <si>
    <t>00237JD54321099</t>
  </si>
  <si>
    <t>P067725245858Y</t>
  </si>
  <si>
    <t>JEAN GASTON EDIANNE</t>
  </si>
  <si>
    <t>656901316</t>
  </si>
  <si>
    <t>P049216285835C</t>
  </si>
  <si>
    <t>ILOH ISMAEL</t>
  </si>
  <si>
    <t>679973014</t>
  </si>
  <si>
    <t>VENTES DES VÊTEMENTS</t>
  </si>
  <si>
    <t>P068816363194P</t>
  </si>
  <si>
    <t>NANMADANG</t>
  </si>
  <si>
    <t>00237693507784</t>
  </si>
  <si>
    <t>SOUZA MARCHÉ</t>
  </si>
  <si>
    <t>INFORMATISATION DES SERVICES</t>
  </si>
  <si>
    <t>M021200039983L</t>
  </si>
  <si>
    <t>NEW DATA SOLUTION</t>
  </si>
  <si>
    <t>33036752</t>
  </si>
  <si>
    <t>M031712616796H</t>
  </si>
  <si>
    <t>ENTRETIEN MAINTENANCE EN BATIMENT SUARL</t>
  </si>
  <si>
    <t>699911283</t>
  </si>
  <si>
    <t>P089118431221X</t>
  </si>
  <si>
    <t>VINÇENT DE PAUL</t>
  </si>
  <si>
    <t>691913381</t>
  </si>
  <si>
    <t>RESTAURATION-CABARET</t>
  </si>
  <si>
    <t>M020000011478Q</t>
  </si>
  <si>
    <t>BOIS D'EBENE SARL</t>
  </si>
  <si>
    <t>P018913226261J</t>
  </si>
  <si>
    <t>697691891</t>
  </si>
  <si>
    <t>P027212616511Z</t>
  </si>
  <si>
    <t>MBEPGAAPAP ROSTAND</t>
  </si>
  <si>
    <t>677879423</t>
  </si>
  <si>
    <t>P045000012406B</t>
  </si>
  <si>
    <t>BILIM</t>
  </si>
  <si>
    <t>P039100573335M</t>
  </si>
  <si>
    <t>SADOU PATFATA</t>
  </si>
  <si>
    <t>ETS LE MEILLEUR D'AFRIQUE</t>
  </si>
  <si>
    <t>674602551</t>
  </si>
  <si>
    <t>P058512728608U</t>
  </si>
  <si>
    <t>MOKAM TAKOUTSOP EPSEE FOMBA</t>
  </si>
  <si>
    <t>QTIER DJELENG II
LIEU DIT MARCHE A
CPT.82 BLOC V</t>
  </si>
  <si>
    <t>FABRICATION MARMITES</t>
  </si>
  <si>
    <t>P015600488347R</t>
  </si>
  <si>
    <t>TOLO ISSA</t>
  </si>
  <si>
    <t>ETS TOLO ISSA</t>
  </si>
  <si>
    <t>696068716</t>
  </si>
  <si>
    <t>P069016154419W</t>
  </si>
  <si>
    <t>SEDIK.</t>
  </si>
  <si>
    <t>00237678229736</t>
  </si>
  <si>
    <t>DERNIÈRE NICO</t>
  </si>
  <si>
    <t>P036617867081E</t>
  </si>
  <si>
    <t>DAHIROU SALMANE</t>
  </si>
  <si>
    <t>00237699512231</t>
  </si>
  <si>
    <t>M011712599735U</t>
  </si>
  <si>
    <t>STE CHRIST JOEL DISTRIBUTION SARL</t>
  </si>
  <si>
    <t>CHRIST JOEL DISTRIBUTION</t>
  </si>
  <si>
    <t>ANCIEN PETIT MARCHE DE NUIT MENOUA VOYAGES</t>
  </si>
  <si>
    <t>P089618493604H</t>
  </si>
  <si>
    <t>TAGAKOU TCHUTCHOUA</t>
  </si>
  <si>
    <t>FRANKRIN</t>
  </si>
  <si>
    <t>673004150</t>
  </si>
  <si>
    <t>M031712618590Y</t>
  </si>
  <si>
    <t>CORPORAT° AFRICAINE SERVICES TECHNIQUES</t>
  </si>
  <si>
    <t>INDUSTRIELLES &amp; L'INGENIEUR. "CASTI GROUP" SARL</t>
  </si>
  <si>
    <t>P027512417000M</t>
  </si>
  <si>
    <t>MOUPE MAYOUEGHUE FATIMA</t>
  </si>
  <si>
    <t>675527343</t>
  </si>
  <si>
    <t>COMPTOIR 407</t>
  </si>
  <si>
    <t>M127917256956Q</t>
  </si>
  <si>
    <t>GSB LA PLENITUDE</t>
  </si>
  <si>
    <t>P122016183593G</t>
  </si>
  <si>
    <t>FUNUE ELAGER ASANGNAH</t>
  </si>
  <si>
    <t>P107100328588E</t>
  </si>
  <si>
    <t>TOTO LYDIENNE</t>
  </si>
  <si>
    <t>651926269</t>
  </si>
  <si>
    <t>P128712756227F</t>
  </si>
  <si>
    <t>GOLDIBO</t>
  </si>
  <si>
    <t>BETREMRI LAURENTINE</t>
  </si>
  <si>
    <t>697649373</t>
  </si>
  <si>
    <t>P120117966887G</t>
  </si>
  <si>
    <t>BANGA BANGA</t>
  </si>
  <si>
    <t>CLAUDE ALIXIS NOEL</t>
  </si>
  <si>
    <t>657805189</t>
  </si>
  <si>
    <t>M032118554281N</t>
  </si>
  <si>
    <t>B MULTITECH SARL</t>
  </si>
  <si>
    <t>BMS SARL</t>
  </si>
  <si>
    <t>REALISATION DE TRAVAUX MECANIQUES ELECTRIQUES DE MACONNERIE ET PRESTATIONS DE SERVICES</t>
  </si>
  <si>
    <t>650097057</t>
  </si>
  <si>
    <t>ENTREE COMMANDANT</t>
  </si>
  <si>
    <t>P118412717624D</t>
  </si>
  <si>
    <t>TIWA NGOUFFO</t>
  </si>
  <si>
    <t>662009866/677809814</t>
  </si>
  <si>
    <t>P076000146477Z</t>
  </si>
  <si>
    <t>YANSA DAVID</t>
  </si>
  <si>
    <t>ETS YANSA DAVID</t>
  </si>
  <si>
    <t>P109616367979G</t>
  </si>
  <si>
    <t>ENTCHEU MOUNA MAXIMINE. (KENDY BEAUTY)</t>
  </si>
  <si>
    <t>00237659372667.</t>
  </si>
  <si>
    <t>P019716415500S</t>
  </si>
  <si>
    <t>NKOP BETCHEM</t>
  </si>
  <si>
    <t>CARLOS JUNIOR</t>
  </si>
  <si>
    <t>002376984538240</t>
  </si>
  <si>
    <t>P127812695439H</t>
  </si>
  <si>
    <t>NKOUE EDOUNG</t>
  </si>
  <si>
    <t>676941849/693124144</t>
  </si>
  <si>
    <t>P059016317733W</t>
  </si>
  <si>
    <t>ULRICH GEORGES JOEL</t>
  </si>
  <si>
    <t>002373032750</t>
  </si>
  <si>
    <t>P056412380691S</t>
  </si>
  <si>
    <t>MAKEU KAMEN LYDIE</t>
  </si>
  <si>
    <t>699644931</t>
  </si>
  <si>
    <t>P068613143015K</t>
  </si>
  <si>
    <t>BUILDING/CONSTRUCTION-WELDING</t>
  </si>
  <si>
    <t>M081914007801T</t>
  </si>
  <si>
    <t>HAMSTRUCTURES SARL</t>
  </si>
  <si>
    <t>678 068 830</t>
  </si>
  <si>
    <t>P017312442849A</t>
  </si>
  <si>
    <t>MANDOU MESSERETOU</t>
  </si>
  <si>
    <t>699131087</t>
  </si>
  <si>
    <t>CPT 341</t>
  </si>
  <si>
    <t>P049418174688K</t>
  </si>
  <si>
    <t>CHINEMEREM</t>
  </si>
  <si>
    <t>ANWAA</t>
  </si>
  <si>
    <t>0023797152053</t>
  </si>
  <si>
    <t>M059500013696U</t>
  </si>
  <si>
    <t>SOCIETE CAMEROUNAISE DE SAVONNERIE</t>
  </si>
  <si>
    <t>3445869</t>
  </si>
  <si>
    <t>ROUTE BAMENDA ( DERRIERE PALACE )</t>
  </si>
  <si>
    <t>P016700185550Z</t>
  </si>
  <si>
    <t>NOUKEM NKOUEYA</t>
  </si>
  <si>
    <t>699405162</t>
  </si>
  <si>
    <t>P087516781303C</t>
  </si>
  <si>
    <t>FRU ANYE</t>
  </si>
  <si>
    <t>CARREFOUR NATURE</t>
  </si>
  <si>
    <t>P018612502583A</t>
  </si>
  <si>
    <t>TALONWA TIOMELA THJIERRY</t>
  </si>
  <si>
    <t>673888614</t>
  </si>
  <si>
    <t>P029018225613Q</t>
  </si>
  <si>
    <t>00237672032425</t>
  </si>
  <si>
    <t>P028617075783R</t>
  </si>
  <si>
    <t>676762323</t>
  </si>
  <si>
    <t>P099018054989J</t>
  </si>
  <si>
    <t>KAMDEM KUISSEU HERMANN</t>
  </si>
  <si>
    <t>659310255</t>
  </si>
  <si>
    <t>P085717032275N</t>
  </si>
  <si>
    <t>BIKAI NDONG</t>
  </si>
  <si>
    <t>00237656578775</t>
  </si>
  <si>
    <t>P048216280470P</t>
  </si>
  <si>
    <t>TCHOUMEKONG</t>
  </si>
  <si>
    <t>P017612715516H</t>
  </si>
  <si>
    <t>P039517730886Z</t>
  </si>
  <si>
    <t>DJOUFANG OUAFO</t>
  </si>
  <si>
    <t>Kevine Fabiola</t>
  </si>
  <si>
    <t>671184539</t>
  </si>
  <si>
    <t>Dakar, colline mont febe en face ecole</t>
  </si>
  <si>
    <t>P079816476271T</t>
  </si>
  <si>
    <t>00237657680108</t>
  </si>
  <si>
    <t>P097800534569P</t>
  </si>
  <si>
    <t>BOPDA TAFO MIREILLE</t>
  </si>
  <si>
    <t>676172945</t>
  </si>
  <si>
    <t>P070017930464R</t>
  </si>
  <si>
    <t>RAFFIGATOU HAMMADOU</t>
  </si>
  <si>
    <t>P015000188874E</t>
  </si>
  <si>
    <t>ISSA DAHIROU</t>
  </si>
  <si>
    <t>672002813</t>
  </si>
  <si>
    <t>ACCOMPAGNEMENT DES PRODUCTEURS AGRO-PASTAURAUX</t>
  </si>
  <si>
    <t>M012317864230Y</t>
  </si>
  <si>
    <t>CENTRE DE RECHERCHE ET D'ACCOMPAGNEMENT AGROPATAURAUX</t>
  </si>
  <si>
    <t>CRAPAC SARL</t>
  </si>
  <si>
    <t>657991399</t>
  </si>
  <si>
    <t>P018412497504P</t>
  </si>
  <si>
    <t>ANANFACK BOKASSA</t>
  </si>
  <si>
    <t>675201291</t>
  </si>
  <si>
    <t>STAND N°121</t>
  </si>
  <si>
    <t>P097612793807F</t>
  </si>
  <si>
    <t>ABATE MEDJA JEAN PAUL</t>
  </si>
  <si>
    <t>P018511817741Z</t>
  </si>
  <si>
    <t>SONNA NZONANG</t>
  </si>
  <si>
    <t>676124849</t>
  </si>
  <si>
    <t>P019216327134X</t>
  </si>
  <si>
    <t>ABDOUL KASIMI</t>
  </si>
  <si>
    <t>00237699887401</t>
  </si>
  <si>
    <t>P019917084620D</t>
  </si>
  <si>
    <t>666432134</t>
  </si>
  <si>
    <t>P128616099979B</t>
  </si>
  <si>
    <t>MOHAMAN NASSOUROU</t>
  </si>
  <si>
    <t>00237699643799</t>
  </si>
  <si>
    <t>P028116377872K</t>
  </si>
  <si>
    <t>MOKAM TAPTUE</t>
  </si>
  <si>
    <t>00237697354798</t>
  </si>
  <si>
    <t>SAFARI 54 ESCALIERS</t>
  </si>
  <si>
    <t>P126816242923J</t>
  </si>
  <si>
    <t>BOUTCHOUANG</t>
  </si>
  <si>
    <t>674272953</t>
  </si>
  <si>
    <t>ENCIEN JET VOYAGE</t>
  </si>
  <si>
    <t>M051100037131K</t>
  </si>
  <si>
    <t>"L.S.T. SARL"</t>
  </si>
  <si>
    <t>233427840/699997689</t>
  </si>
  <si>
    <t>USINIER PRODUITS DE BASE</t>
  </si>
  <si>
    <t>M017700000712N</t>
  </si>
  <si>
    <t>STE EBOBO &amp; CIE</t>
  </si>
  <si>
    <t>SECO-SA</t>
  </si>
  <si>
    <t>677692994</t>
  </si>
  <si>
    <t>P028312244795P</t>
  </si>
  <si>
    <t>PASSINRI</t>
  </si>
  <si>
    <t>677153630</t>
  </si>
  <si>
    <t>M019212486417J</t>
  </si>
  <si>
    <t>COLLEGE OF COMMERCE MENDANKWE</t>
  </si>
  <si>
    <t>672528871</t>
  </si>
  <si>
    <t>COMMERCIAL/DIASPO SCE ET PRODUIT</t>
  </si>
  <si>
    <t>P049115103299S</t>
  </si>
  <si>
    <t>KAMTCHOUME NGANTCHIA</t>
  </si>
  <si>
    <t>IDRIELLE ROSILINE</t>
  </si>
  <si>
    <t>657096918</t>
  </si>
  <si>
    <t>P129218271845H</t>
  </si>
  <si>
    <t>NWACHUKWU NKEMAKONAM AARON</t>
  </si>
  <si>
    <t>P065912945481B</t>
  </si>
  <si>
    <t>OYIE JOACHIM CLAUD</t>
  </si>
  <si>
    <t>691884220</t>
  </si>
  <si>
    <t>P098115214692Q</t>
  </si>
  <si>
    <t>676108484</t>
  </si>
  <si>
    <t>P016812566664H</t>
  </si>
  <si>
    <t>699813769</t>
  </si>
  <si>
    <t>P129717476936X</t>
  </si>
  <si>
    <t>LOIC JORDAN</t>
  </si>
  <si>
    <t>00237654886609</t>
  </si>
  <si>
    <t>M071915224933R</t>
  </si>
  <si>
    <t>MERCURY VENTURES EMEH</t>
  </si>
  <si>
    <t>QHSE SERVICES</t>
  </si>
  <si>
    <t>M072217527552U</t>
  </si>
  <si>
    <t>BEULAH LIMITED</t>
  </si>
  <si>
    <t>653958060</t>
  </si>
  <si>
    <t>P019616446371Q</t>
  </si>
  <si>
    <t>P086712622836W</t>
  </si>
  <si>
    <t>TCHIOUTCHOUA</t>
  </si>
  <si>
    <t>678980551</t>
  </si>
  <si>
    <t>P029312693202S</t>
  </si>
  <si>
    <t>680552841</t>
  </si>
  <si>
    <t>P126418191348D</t>
  </si>
  <si>
    <t>KOMMUIS EPSE PAEZ</t>
  </si>
  <si>
    <t>BP 14202 YAOUNDE</t>
  </si>
  <si>
    <t>P087912784189A</t>
  </si>
  <si>
    <t>NOUGA NTOMB</t>
  </si>
  <si>
    <t>695260000</t>
  </si>
  <si>
    <t>MECANNICIEN</t>
  </si>
  <si>
    <t>P048817450056L</t>
  </si>
  <si>
    <t>KUATE ANCEL</t>
  </si>
  <si>
    <t>DARUS</t>
  </si>
  <si>
    <t>00237693592216</t>
  </si>
  <si>
    <t>P010117420736U</t>
  </si>
  <si>
    <t>00237659049455</t>
  </si>
  <si>
    <t>P065716344767T</t>
  </si>
  <si>
    <t>NGO HELLE EPSE NSANA</t>
  </si>
  <si>
    <t>0023798576624</t>
  </si>
  <si>
    <t>P117612772871B</t>
  </si>
  <si>
    <t>TCHAMBA YONDJEU</t>
  </si>
  <si>
    <t>CHARLIS</t>
  </si>
  <si>
    <t>P059014203254K</t>
  </si>
  <si>
    <t>DJIOKEN MEGNE JOSEPHINE</t>
  </si>
  <si>
    <t>674546187</t>
  </si>
  <si>
    <t>M101512416921P</t>
  </si>
  <si>
    <t>VPS INTERNATIONAL SARL</t>
  </si>
  <si>
    <t>FACE ANCIEN SGBC</t>
  </si>
  <si>
    <t>M032217263767M</t>
  </si>
  <si>
    <t>HOREBOR SARL</t>
  </si>
  <si>
    <t>HOREBOR</t>
  </si>
  <si>
    <t>00237651941967</t>
  </si>
  <si>
    <t>P069112546377X</t>
  </si>
  <si>
    <t>NGAM MAXCEL MENDERA</t>
  </si>
  <si>
    <t>673228168</t>
  </si>
  <si>
    <t>P029217218874K</t>
  </si>
  <si>
    <t>BENITA NGEH</t>
  </si>
  <si>
    <t>P108200363629N</t>
  </si>
  <si>
    <t>TIOGO NGOUANA EPSE DJATIO TIAYA EMELINE</t>
  </si>
  <si>
    <t>SMEECAM INVEST AND TRADING COMPANY</t>
  </si>
  <si>
    <t>APRES CARREFOUR LISSOCK</t>
  </si>
  <si>
    <t>P037917549098L</t>
  </si>
  <si>
    <t>MAMEKAM EPSE YEMMATA</t>
  </si>
  <si>
    <t>P037511716373C</t>
  </si>
  <si>
    <t>FOMENE LONLA</t>
  </si>
  <si>
    <t>PATRICE BERTIN</t>
  </si>
  <si>
    <t>P017200297103J</t>
  </si>
  <si>
    <t>MAHVOH</t>
  </si>
  <si>
    <t>THECLA</t>
  </si>
  <si>
    <t>677400674</t>
  </si>
  <si>
    <t>P078416408050G</t>
  </si>
  <si>
    <t>BIAFOU KAZI</t>
  </si>
  <si>
    <t>SERAPHINE DELIMA</t>
  </si>
  <si>
    <t>00237675952379</t>
  </si>
  <si>
    <t>P088217864323P</t>
  </si>
  <si>
    <t>P038318273280Z</t>
  </si>
  <si>
    <t>BINYUY JUDE</t>
  </si>
  <si>
    <t>683561498</t>
  </si>
  <si>
    <t>P036212711270T</t>
  </si>
  <si>
    <t>FONGAN GEORGES</t>
  </si>
  <si>
    <t>677755866</t>
  </si>
  <si>
    <t>P010216571970J</t>
  </si>
  <si>
    <t>MATHIAS BROUKONGOI</t>
  </si>
  <si>
    <t>00237658860972</t>
  </si>
  <si>
    <t>P018115417284G</t>
  </si>
  <si>
    <t>MOUANJI MOUPAIN NJAPNDOUNKE</t>
  </si>
  <si>
    <t>P127617627958T</t>
  </si>
  <si>
    <t>NYACHA EPSE MBIANDA RELINDIS CHANA</t>
  </si>
  <si>
    <t>00237675482626</t>
  </si>
  <si>
    <t>M120712283386U</t>
  </si>
  <si>
    <t>EDUCARE ENGLISH NURS.&amp; PRIM.SCHOOL</t>
  </si>
  <si>
    <t>P079618123766A</t>
  </si>
  <si>
    <t>00237678579018</t>
  </si>
  <si>
    <t>678579018</t>
  </si>
  <si>
    <t>P018216129277P</t>
  </si>
  <si>
    <t>COMMISSARIAT DU 19EME</t>
  </si>
  <si>
    <t>P108100497911W</t>
  </si>
  <si>
    <t>TAKUNGUM FRANCE ALAIN</t>
  </si>
  <si>
    <t>679133331</t>
  </si>
  <si>
    <t>EMPLOYE WORLD TRANSIT SARL</t>
  </si>
  <si>
    <t>P038116448646U</t>
  </si>
  <si>
    <t>HAPPI TIAKO EPSE DEFO</t>
  </si>
  <si>
    <t>CHIMEL SHEILA</t>
  </si>
  <si>
    <t>P076112752018M</t>
  </si>
  <si>
    <t>TAKWI SAMMY AJAME</t>
  </si>
  <si>
    <t>ETS GOLDEN SPRING ENTERPRISE</t>
  </si>
  <si>
    <t>651916730</t>
  </si>
  <si>
    <t>M028016393324N</t>
  </si>
  <si>
    <t>KAMGUEM EPSE NOUMALEU MARTHE</t>
  </si>
  <si>
    <t>00237500600931</t>
  </si>
  <si>
    <t>P088016351632L</t>
  </si>
  <si>
    <t>KENGNE FOLINOU GILDAS ROMEO</t>
  </si>
  <si>
    <t>00237100000235</t>
  </si>
  <si>
    <t>P039217082356U</t>
  </si>
  <si>
    <t>NGOUPA LONTOUO HERBERT.</t>
  </si>
  <si>
    <t>P026316832968E</t>
  </si>
  <si>
    <t>P058718180444M</t>
  </si>
  <si>
    <t>DONGMO BOGNI</t>
  </si>
  <si>
    <t>00237676650137</t>
  </si>
  <si>
    <t>DSCHANG-FACE OLA STATION</t>
  </si>
  <si>
    <t>P086416601536N</t>
  </si>
  <si>
    <t>MEY</t>
  </si>
  <si>
    <t>678683031</t>
  </si>
  <si>
    <t>P107600316489Q</t>
  </si>
  <si>
    <t>WAPPI EMMANUEL</t>
  </si>
  <si>
    <t>POINT DE FOCAL</t>
  </si>
  <si>
    <t>690880819</t>
  </si>
  <si>
    <t>P046412566634K</t>
  </si>
  <si>
    <t>TENKAM NGUEKAP EP KOUANKEP CLAIRE</t>
  </si>
  <si>
    <t>677 12 75 35</t>
  </si>
  <si>
    <t>M A CPTR 03</t>
  </si>
  <si>
    <t>P067012187017Q</t>
  </si>
  <si>
    <t>EVIEN NGOH ALPHONSE</t>
  </si>
  <si>
    <t>4 321</t>
  </si>
  <si>
    <t>65260781</t>
  </si>
  <si>
    <t>FACE SUPER MAX</t>
  </si>
  <si>
    <t>M121617873907T</t>
  </si>
  <si>
    <t>SOCIETE JIKAC SARL</t>
  </si>
  <si>
    <t>674200453</t>
  </si>
  <si>
    <t>P056812172528C</t>
  </si>
  <si>
    <t>MENGOULOUNE EP NJUNDAM Z.</t>
  </si>
  <si>
    <t>P106418173499L</t>
  </si>
  <si>
    <t>YANG HONGGUANG</t>
  </si>
  <si>
    <t>P049212616608K</t>
  </si>
  <si>
    <t>MATHINDA SUSIE NADINE</t>
  </si>
  <si>
    <t>P079216213195X</t>
  </si>
  <si>
    <t>BOUZAP ZOYEM</t>
  </si>
  <si>
    <t>HERMINE (ETS FABY OPTIQUE)</t>
  </si>
  <si>
    <t>IMMEUBLE ANCIAN AIR FORCE ON (FACE ANCIEN CINEMA BERLIZ)</t>
  </si>
  <si>
    <t>P047417464624W</t>
  </si>
  <si>
    <t>002377678475188</t>
  </si>
  <si>
    <t>P057612129556Q</t>
  </si>
  <si>
    <t>KAMSU EDITH AIME</t>
  </si>
  <si>
    <t>674651970</t>
  </si>
  <si>
    <t>P018112626976T</t>
  </si>
  <si>
    <t>HAMADOU DEWA</t>
  </si>
  <si>
    <t>666614074</t>
  </si>
  <si>
    <t>P080217192062M</t>
  </si>
  <si>
    <t>TCHOMBOU KEMBOU</t>
  </si>
  <si>
    <t>HELMA MANUELLA</t>
  </si>
  <si>
    <t>COMMERCE GÉNÉRAL,AGRICULTURE ÉLEVAGE</t>
  </si>
  <si>
    <t>P067412588578D</t>
  </si>
  <si>
    <t>KAMWA LOHE</t>
  </si>
  <si>
    <t>691122398</t>
  </si>
  <si>
    <t>GARE ROUTIÈRE BANGANGTE</t>
  </si>
  <si>
    <t>P065816315351G</t>
  </si>
  <si>
    <t>MOPE</t>
  </si>
  <si>
    <t>237699950510</t>
  </si>
  <si>
    <t>KAMKOP DESCENTE TECHEUTCHOUA</t>
  </si>
  <si>
    <t>P086300301341W</t>
  </si>
  <si>
    <t>BAPAMBE EP BOUM BOUM HELENE</t>
  </si>
  <si>
    <t>674366875</t>
  </si>
  <si>
    <t>FCE SOUS-PREFECTURE</t>
  </si>
  <si>
    <t>P026817729393B</t>
  </si>
  <si>
    <t>00237 695 69 58 58</t>
  </si>
  <si>
    <t>P119517500752R</t>
  </si>
  <si>
    <t>FIYA YEPDO</t>
  </si>
  <si>
    <t>693492789</t>
  </si>
  <si>
    <t>P098316412180Z</t>
  </si>
  <si>
    <t>KILOH DIVINE NFOR</t>
  </si>
  <si>
    <t>00237677774810.</t>
  </si>
  <si>
    <t>NIETE/NGOK</t>
  </si>
  <si>
    <t>TELECOMMUNICATION-CIVIL ENGINEERING</t>
  </si>
  <si>
    <t>M101712696962S</t>
  </si>
  <si>
    <t>PYRAMID TECHNOLOGIES (CAMEROON) LTD</t>
  </si>
  <si>
    <t>AKWA - DERRIERE HOTEL AKWA PALACE</t>
  </si>
  <si>
    <t>M052116175252U</t>
  </si>
  <si>
    <t>SOCIÉTÉ OASIS SARL</t>
  </si>
  <si>
    <t>SOA SARL</t>
  </si>
  <si>
    <t>AFRICA PHARMACIE</t>
  </si>
  <si>
    <t>MENUISERIE  A BOIS</t>
  </si>
  <si>
    <t>P069000443040A</t>
  </si>
  <si>
    <t>PROSSIE  INNOCENT</t>
  </si>
  <si>
    <t>75 48 10 91</t>
  </si>
  <si>
    <t>P109916423301X</t>
  </si>
  <si>
    <t>FRANCK TOCKO MINGOLE</t>
  </si>
  <si>
    <t>00237698834227</t>
  </si>
  <si>
    <t>698834227</t>
  </si>
  <si>
    <t>P098312629654Z</t>
  </si>
  <si>
    <t>P067018565046B</t>
  </si>
  <si>
    <t>P118712693876M</t>
  </si>
  <si>
    <t>697666060</t>
  </si>
  <si>
    <t>M022014405945H</t>
  </si>
  <si>
    <t>STE NAT. DE DEV. DES COLLECTIVITES SARL</t>
  </si>
  <si>
    <t>SONADECO SARL</t>
  </si>
  <si>
    <t>M112316256836E</t>
  </si>
  <si>
    <t>TUKSON CONSTRUCTION COMPANY LIMITED</t>
  </si>
  <si>
    <t>676623540</t>
  </si>
  <si>
    <t>P108516355322M</t>
  </si>
  <si>
    <t>0023779322437</t>
  </si>
  <si>
    <t>PRESTATIONS-CONCIEGERIE-INTERMEDIAT°</t>
  </si>
  <si>
    <t>M111914269525X</t>
  </si>
  <si>
    <t>PANTHERE SECURITY</t>
  </si>
  <si>
    <t>P027417076602F</t>
  </si>
  <si>
    <t>JONAS OZOME</t>
  </si>
  <si>
    <t>P123918487961U</t>
  </si>
  <si>
    <t>NEGOCE &amp; PRESTATION DE SERVICES</t>
  </si>
  <si>
    <t>P128312673038T</t>
  </si>
  <si>
    <t>DZOU ETOUNDI LUCIEN ARMAND</t>
  </si>
  <si>
    <t>( ETS LUCIANO &amp; ETS MAN MVOG ADA)</t>
  </si>
  <si>
    <t>677546016</t>
  </si>
  <si>
    <t>P039518265869H</t>
  </si>
  <si>
    <t>WIRSIY RONARD MDZERLA</t>
  </si>
  <si>
    <t>652322223</t>
  </si>
  <si>
    <t>P017700572742F</t>
  </si>
  <si>
    <t>KENGNI YVES BONAS</t>
  </si>
  <si>
    <t>677073286</t>
  </si>
  <si>
    <t>Elevage de volaile</t>
  </si>
  <si>
    <t>P106318586887Z</t>
  </si>
  <si>
    <t>CHOUAMOU</t>
  </si>
  <si>
    <t>YAOUNDÉ-EKOUDOU</t>
  </si>
  <si>
    <t>M011717238747H</t>
  </si>
  <si>
    <t>EP NKOTOVENG</t>
  </si>
  <si>
    <t>M042116005219U</t>
  </si>
  <si>
    <t>BIUMLA DRINKS</t>
  </si>
  <si>
    <t>TRANSFORMATION AGRO-ALIMENTAIRE INDUSTRIELLE, CONDITIONNEMENT, COMMERCIALISATION</t>
  </si>
  <si>
    <t>696392971</t>
  </si>
  <si>
    <t>P028116161563C</t>
  </si>
  <si>
    <t>FOMENE LONTCHI</t>
  </si>
  <si>
    <t>P039315603881H</t>
  </si>
  <si>
    <t>CHARMELLE</t>
  </si>
  <si>
    <t>676181952</t>
  </si>
  <si>
    <t>P026916396871H</t>
  </si>
  <si>
    <t>FOUOFIA</t>
  </si>
  <si>
    <t>00237670226253</t>
  </si>
  <si>
    <t>P059417093309Y</t>
  </si>
  <si>
    <t>NDUEKEP</t>
  </si>
  <si>
    <t>P127200103254L</t>
  </si>
  <si>
    <t>EDISON FRU NDI</t>
  </si>
  <si>
    <t>(DREAMLAND RESTAURANT)</t>
  </si>
  <si>
    <t>677549999</t>
  </si>
  <si>
    <t>COM. AVENUE</t>
  </si>
  <si>
    <t>M040200047498G</t>
  </si>
  <si>
    <t>AFRICA ACTION ON AIDS</t>
  </si>
  <si>
    <t>4340 YDE</t>
  </si>
  <si>
    <t>694 721 303</t>
  </si>
  <si>
    <t>P047212263010T</t>
  </si>
  <si>
    <t>TAKOU ZOUNDA</t>
  </si>
  <si>
    <t>699768072/670460547</t>
  </si>
  <si>
    <t>M081817256080W</t>
  </si>
  <si>
    <t>EP LAMAL</t>
  </si>
  <si>
    <t>LAMAL</t>
  </si>
  <si>
    <t>P068616424416X</t>
  </si>
  <si>
    <t>NZIE PEKEKOUO</t>
  </si>
  <si>
    <t>00237698181434</t>
  </si>
  <si>
    <t>MPANGOU/DERRIÈRE L'EGLISE CATHOLIQUE</t>
  </si>
  <si>
    <t>P037518180061A</t>
  </si>
  <si>
    <t>M012317859509J</t>
  </si>
  <si>
    <t>ACCORD HOLDINGS</t>
  </si>
  <si>
    <t>+237656000004</t>
  </si>
  <si>
    <t>P018112669717K</t>
  </si>
  <si>
    <t>OUMAROU MAL ABDOU</t>
  </si>
  <si>
    <t>694120107</t>
  </si>
  <si>
    <t>P118415174776W</t>
  </si>
  <si>
    <t>LATIE</t>
  </si>
  <si>
    <t>RICHARD REBERTO</t>
  </si>
  <si>
    <t>677420636</t>
  </si>
  <si>
    <t>P058517058504T</t>
  </si>
  <si>
    <t>ONGMAHANE</t>
  </si>
  <si>
    <t>653678945</t>
  </si>
  <si>
    <t>P078014720320B</t>
  </si>
  <si>
    <t>KOUM KOUM</t>
  </si>
  <si>
    <t>670253431</t>
  </si>
  <si>
    <t>P026600213829Z</t>
  </si>
  <si>
    <t>NGONO EPSEE EWANE</t>
  </si>
  <si>
    <t>MARIE AUDRY SUZANNE</t>
  </si>
  <si>
    <t>VENTE DES PRODUITS AGRICOLE</t>
  </si>
  <si>
    <t>P058512493999Y</t>
  </si>
  <si>
    <t>BOUCHEU JOSEPHINE LAURA</t>
  </si>
  <si>
    <t>670171419 - 679 087 917</t>
  </si>
  <si>
    <t>P058114960394T</t>
  </si>
  <si>
    <t>FIRMIN ARNOL</t>
  </si>
  <si>
    <t>695601722</t>
  </si>
  <si>
    <t>P017612412245N</t>
  </si>
  <si>
    <t>TALA FOTSING MICHEL</t>
  </si>
  <si>
    <t>ETS TALA FOTSING MICHEL</t>
  </si>
  <si>
    <t>699794267</t>
  </si>
  <si>
    <t>RESIDENCE NZIKO</t>
  </si>
  <si>
    <t>P127617063177D</t>
  </si>
  <si>
    <t>+33 6 95 16 99 64</t>
  </si>
  <si>
    <t>M012416369542P</t>
  </si>
  <si>
    <t>ARAMUCCI COMPANY LIMITED</t>
  </si>
  <si>
    <t>TO MARKET AND DISTRIBUTE SKIN CARE PRODUCTS. TÒ MARKET AND DISTRIBUTE SPA PRODUCTS. TO DEAL IN ALL SORTS OF ARTIFICIAL HAIR AND HAIR PRODÜCTS TO BUY AND SELL WINES AND LIQUOR OF ALL SORTS. TO REPRESEN</t>
  </si>
  <si>
    <t>6 79 64 27 91</t>
  </si>
  <si>
    <t>M072316278978U</t>
  </si>
  <si>
    <t>BLUE LINE EXCHANGE SARL</t>
  </si>
  <si>
    <t>002376==v}={×÷</t>
  </si>
  <si>
    <t>P095600536421M</t>
  </si>
  <si>
    <t>NJAMPOU EPSE MIAFEU NGAHI ROSALINENJAM</t>
  </si>
  <si>
    <t>NJAMPOU EPSE MIAFEU NGAHI ROSALINE</t>
  </si>
  <si>
    <t>675567406</t>
  </si>
  <si>
    <t>P118118469948S</t>
  </si>
  <si>
    <t>BEMBA</t>
  </si>
  <si>
    <t>ANNETTE LEONINE</t>
  </si>
  <si>
    <t>655342926</t>
  </si>
  <si>
    <t>P017712270417Z</t>
  </si>
  <si>
    <t>MAKAILA AHMAT</t>
  </si>
  <si>
    <t>ETS MAKAILA AHMAT</t>
  </si>
  <si>
    <t>699131330</t>
  </si>
  <si>
    <t>M102316165009N</t>
  </si>
  <si>
    <t>SOCIETE KAKAOBUTTER SARL CMR</t>
  </si>
  <si>
    <t>SOKAK-SARL CMR</t>
  </si>
  <si>
    <t>IMPORT/EXPORT, COMMERCE GÉNÉRAL, NÉGOCE, PRESTATION DE SERVICE, BTP, FORMATION</t>
  </si>
  <si>
    <t>0023724456788</t>
  </si>
  <si>
    <t>P015814897160J</t>
  </si>
  <si>
    <t>699563014</t>
  </si>
  <si>
    <t>P127300173961R</t>
  </si>
  <si>
    <t>MAFFO TAYANG</t>
  </si>
  <si>
    <t>M107700001818Y</t>
  </si>
  <si>
    <t>CETIA NINA GIANETTI</t>
  </si>
  <si>
    <t>P018816155793A</t>
  </si>
  <si>
    <t>SANGHO BOUCARY</t>
  </si>
  <si>
    <t>M097117257698M</t>
  </si>
  <si>
    <t>EP FONEGOM</t>
  </si>
  <si>
    <t>699377381</t>
  </si>
  <si>
    <t>FONEGOM</t>
  </si>
  <si>
    <t>TECH SUP GENIE CIVIL</t>
  </si>
  <si>
    <t>P117512717714S</t>
  </si>
  <si>
    <t>CERGE MARCIAL</t>
  </si>
  <si>
    <t>P046912404857Z</t>
  </si>
  <si>
    <t>GUIFFO MTACK</t>
  </si>
  <si>
    <t>MIREILLE CHANTAL</t>
  </si>
  <si>
    <t>M012317884981D</t>
  </si>
  <si>
    <t>DIVINE DISTRIBUTION SARL</t>
  </si>
  <si>
    <t>Vente de boissons /liqueurs et vins/ vente de lubrifiant /commerce général /transport de marchandises /qhse</t>
  </si>
  <si>
    <t>P125200232730A</t>
  </si>
  <si>
    <t>696713933</t>
  </si>
  <si>
    <t>P108718064313J</t>
  </si>
  <si>
    <t>00237695352820</t>
  </si>
  <si>
    <t>M022217072206A</t>
  </si>
  <si>
    <t>FANUBA AUTOMOBILE</t>
  </si>
  <si>
    <t>681069357</t>
  </si>
  <si>
    <t>P048518366946G</t>
  </si>
  <si>
    <t>00237678080584</t>
  </si>
  <si>
    <t>P016912498275P</t>
  </si>
  <si>
    <t>DADA ALASSANE</t>
  </si>
  <si>
    <t>679153633</t>
  </si>
  <si>
    <t>LOCATION ET ENTRETIEN BATIMENT</t>
  </si>
  <si>
    <t>P105000129921R</t>
  </si>
  <si>
    <t>679788214</t>
  </si>
  <si>
    <t>RUE KOTOKO</t>
  </si>
  <si>
    <t>COM GEN/BTP/TRANSP MARCHANDISES/PRESTAT SCES</t>
  </si>
  <si>
    <t>M101812725597Q</t>
  </si>
  <si>
    <t>P115800487802Q</t>
  </si>
  <si>
    <t>BEATRICE BERI NSANGONGET</t>
  </si>
  <si>
    <t>ETS BERI</t>
  </si>
  <si>
    <t>677578616</t>
  </si>
  <si>
    <t>P077915631745X</t>
  </si>
  <si>
    <t>BEKONO NGOULOU</t>
  </si>
  <si>
    <t>VENTE-COMMERCE-FORMATION PROFESS</t>
  </si>
  <si>
    <t>M031912757035F</t>
  </si>
  <si>
    <t>FINITIONS PARFAITES SYSTEMES SARL</t>
  </si>
  <si>
    <t>FIPAS SARL</t>
  </si>
  <si>
    <t>COMMERCE PRESTATION SERVICE PUBLIQUE</t>
  </si>
  <si>
    <t>M111717327485K</t>
  </si>
  <si>
    <t>CAMEROUNAISE INDUSTRIELLE DEVELOPPEMENT ET COMMERCE</t>
  </si>
  <si>
    <t>CIDCO-CAMEROUN</t>
  </si>
  <si>
    <t>P017012679207D</t>
  </si>
  <si>
    <t>METCHEKA NSEPEWOU</t>
  </si>
  <si>
    <t>RAYMOND BERTHRAN</t>
  </si>
  <si>
    <t>699415524</t>
  </si>
  <si>
    <t>PRODUCTIONS DES COTONS</t>
  </si>
  <si>
    <t>M022416414255Y</t>
  </si>
  <si>
    <t>SOCIÉTÉ COOPÉRATIVE SIMPLIFIÉE DES PRODUCTEURS DE COTON DE SEDEK</t>
  </si>
  <si>
    <t>697006372</t>
  </si>
  <si>
    <t>P116818280743L</t>
  </si>
  <si>
    <t>NGUEDEM WAMBO</t>
  </si>
  <si>
    <t>SIMONE HORTENSE</t>
  </si>
  <si>
    <t>0023711111111</t>
  </si>
  <si>
    <t>P017204361733P</t>
  </si>
  <si>
    <t>KUSSU TOBOU IRMINKUS</t>
  </si>
  <si>
    <t>KUSSU TOBOU IRMIN</t>
  </si>
  <si>
    <t>699785241</t>
  </si>
  <si>
    <t>P087114926262S</t>
  </si>
  <si>
    <t>BELLA ROSALIE</t>
  </si>
  <si>
    <t>ETS JJR</t>
  </si>
  <si>
    <t>INGENIERIE ENERGETIQUE ET DES TELECOM</t>
  </si>
  <si>
    <t>M021000035775N</t>
  </si>
  <si>
    <t>PIPO ENGINEERING</t>
  </si>
  <si>
    <t>M091417233419T</t>
  </si>
  <si>
    <t>EP EBOD-NKOU</t>
  </si>
  <si>
    <t>EBOD-BKOU</t>
  </si>
  <si>
    <t>P056715983949M</t>
  </si>
  <si>
    <t>CHINENYE DIBIA</t>
  </si>
  <si>
    <t>00237677723984</t>
  </si>
  <si>
    <t>P028718000958Z</t>
  </si>
  <si>
    <t>BARRY NWIBING</t>
  </si>
  <si>
    <t>650868981</t>
  </si>
  <si>
    <t>BRRLAAMBI@GMAIL.COM</t>
  </si>
  <si>
    <t>M122316317552X</t>
  </si>
  <si>
    <t>ACCES SERVICES CAMEROUN</t>
  </si>
  <si>
    <t>ASERCAM</t>
  </si>
  <si>
    <t>00237677729355</t>
  </si>
  <si>
    <t>P016516032902P</t>
  </si>
  <si>
    <t>YOUNTI DANIEL</t>
  </si>
  <si>
    <t>TIAFIE</t>
  </si>
  <si>
    <t>677771373</t>
  </si>
  <si>
    <t>HONESTY STREET</t>
  </si>
  <si>
    <t>P068416400466P</t>
  </si>
  <si>
    <t>NYOKE CHANCELINE</t>
  </si>
  <si>
    <t>00237682818345</t>
  </si>
  <si>
    <t>P077600385024W</t>
  </si>
  <si>
    <t>FONDJA NKWEPO LOTINE</t>
  </si>
  <si>
    <t>675852562</t>
  </si>
  <si>
    <t>CONSULTING-PRESTATIONS-SECURITE</t>
  </si>
  <si>
    <t>P038014413166R</t>
  </si>
  <si>
    <t>BELL BISSE CONSTANT AIME</t>
  </si>
  <si>
    <t>ETS ABC CONSULTING</t>
  </si>
  <si>
    <t>699269500</t>
  </si>
  <si>
    <t>A COTE RESTAURANT SENEGALAIS</t>
  </si>
  <si>
    <t>VENT POMME DE FRANCE</t>
  </si>
  <si>
    <t>P088218203354F</t>
  </si>
  <si>
    <t>00237650997454</t>
  </si>
  <si>
    <t>SONFACKERNEST@YAHOO.FR</t>
  </si>
  <si>
    <t>P049912551889W</t>
  </si>
  <si>
    <t>ETS UWAH UCHENNA HENRY</t>
  </si>
  <si>
    <t>P049117806944N</t>
  </si>
  <si>
    <t>676066441</t>
  </si>
  <si>
    <t>APRES INSTITUT SUPERIEUR LA PERLE</t>
  </si>
  <si>
    <t>P018512552725K</t>
  </si>
  <si>
    <t>699110467</t>
  </si>
  <si>
    <t>P117415290826E</t>
  </si>
  <si>
    <t>LEKANE EPOUSE TCHIEUDJOU</t>
  </si>
  <si>
    <t>699868930</t>
  </si>
  <si>
    <t>CEFONI</t>
  </si>
  <si>
    <t>P115913102079A</t>
  </si>
  <si>
    <t>KABIENA NEE NGAH NDZANA MARIE</t>
  </si>
  <si>
    <t>693140161</t>
  </si>
  <si>
    <t>P084600179532X</t>
  </si>
  <si>
    <t>ETAME MASSOMA</t>
  </si>
  <si>
    <t>SIEGFRIED DAVID</t>
  </si>
  <si>
    <t>698082463</t>
  </si>
  <si>
    <t>P057616142952S</t>
  </si>
  <si>
    <t>EDUCATION/PRESTAT DE SCES/COM GEN</t>
  </si>
  <si>
    <t>P115600123228F</t>
  </si>
  <si>
    <t>ETS NZUDIE JEAN CLAUDE</t>
  </si>
  <si>
    <t>M119800013471F</t>
  </si>
  <si>
    <t>ECOLE MAT PRIM LA GRACE</t>
  </si>
  <si>
    <t>FACE BERLUX</t>
  </si>
  <si>
    <t>P117716833916B</t>
  </si>
  <si>
    <t>KOUNG SANAMA</t>
  </si>
  <si>
    <t>THOMAS ROGER</t>
  </si>
  <si>
    <t>P049016423049X</t>
  </si>
  <si>
    <t>RITA FUH</t>
  </si>
  <si>
    <t>00237683199641</t>
  </si>
  <si>
    <t>P078716143141Z</t>
  </si>
  <si>
    <t>NKAGHERO AMINATOU</t>
  </si>
  <si>
    <t>P129317629507B</t>
  </si>
  <si>
    <t>NGOUFACK KENFACK</t>
  </si>
  <si>
    <t>BOFILS .</t>
  </si>
  <si>
    <t>00237676208546</t>
  </si>
  <si>
    <t>P017917158429R</t>
  </si>
  <si>
    <t>670673273</t>
  </si>
  <si>
    <t>P086900085734M</t>
  </si>
  <si>
    <t>NGAH NOAH EP AMOUGOU</t>
  </si>
  <si>
    <t>P087912672995Q</t>
  </si>
  <si>
    <t>DJIOJIP NGUEPNANG GHISLAIN</t>
  </si>
  <si>
    <t>677808854</t>
  </si>
  <si>
    <t>APRES ANCIENNE GARE</t>
  </si>
  <si>
    <t>P067817728910W</t>
  </si>
  <si>
    <t>INSPECTEUR DES R F TRESOR</t>
  </si>
  <si>
    <t>P015700029816H</t>
  </si>
  <si>
    <t>P097014130212X</t>
  </si>
  <si>
    <t>MAFOGUE EPSE MOUDZE</t>
  </si>
  <si>
    <t>677 434 901</t>
  </si>
  <si>
    <t>MARCHE BOUTIQUE A3</t>
  </si>
  <si>
    <t>P028212501979T</t>
  </si>
  <si>
    <t>FEUDFIO</t>
  </si>
  <si>
    <t>WULIAME</t>
  </si>
  <si>
    <t>P065916265850F</t>
  </si>
  <si>
    <t>EMEKA EZENWEKWE</t>
  </si>
  <si>
    <t>P014800002642Z</t>
  </si>
  <si>
    <t>CARREF.MADELON</t>
  </si>
  <si>
    <t>P118918483777U</t>
  </si>
  <si>
    <t>KELONG</t>
  </si>
  <si>
    <t>P128716357517L</t>
  </si>
  <si>
    <t>BING</t>
  </si>
  <si>
    <t>00237691565190</t>
  </si>
  <si>
    <t>P046614334410N</t>
  </si>
  <si>
    <t>FOPA ROSE MELACHIO</t>
  </si>
  <si>
    <t>P026300136860E</t>
  </si>
  <si>
    <t>MESSODE</t>
  </si>
  <si>
    <t>655913381</t>
  </si>
  <si>
    <t>M112316290269D</t>
  </si>
  <si>
    <t>FRANCK AND COMPANIES SARL</t>
  </si>
  <si>
    <t>COMMERCE GENERAL, PRESTATIONS DE SERVICES, TRANSPORT, IMPORT-EXPORT ET PLUS GÉNÉRALEMENT TOUTES LES OPÉRATIONS COMMERCIALES, INDUSTRIELLES ET FINANCIÈRES, POUVANT SE RATTACHER DIRECTEMENT OU INDIRECTE</t>
  </si>
  <si>
    <t>00237699950566</t>
  </si>
  <si>
    <t>PRODUCTION DES AGRUMES</t>
  </si>
  <si>
    <t>M112116632559F</t>
  </si>
  <si>
    <t>SOCIETE COOPERATIVE AVEC CONSEILD'ADMINISTRATION DES PRODUCTEURS DES AGRUMES</t>
  </si>
  <si>
    <t>COOP-CA KAWTEN KOUDEN</t>
  </si>
  <si>
    <t>694487502</t>
  </si>
  <si>
    <t>P037612354154F</t>
  </si>
  <si>
    <t>QTIER MBRI LIEU
DIT ENTRÉE LYCÉE
BANSOA</t>
  </si>
  <si>
    <t>P109317552978B</t>
  </si>
  <si>
    <t>AJOKWU CYNTHIA OLUOMA CHUKWU</t>
  </si>
  <si>
    <t>00237673215800</t>
  </si>
  <si>
    <t>P017300471014H</t>
  </si>
  <si>
    <t>TIOGO EP MBOGNI SUZANNE</t>
  </si>
  <si>
    <t>675815073</t>
  </si>
  <si>
    <t>IMMEUBLE KANWA</t>
  </si>
  <si>
    <t>IMMEUBLE KAMWA</t>
  </si>
  <si>
    <t>P067418399198G</t>
  </si>
  <si>
    <t>YOUKOUATCHW</t>
  </si>
  <si>
    <t>002376720706842158</t>
  </si>
  <si>
    <t>P076815119523Z</t>
  </si>
  <si>
    <t>MBANG AYOH</t>
  </si>
  <si>
    <t>P059012714192Z</t>
  </si>
  <si>
    <t>CHUO THEODORE EDVAET</t>
  </si>
  <si>
    <t>ETS GENERAL TECHNICAL SERVICES</t>
  </si>
  <si>
    <t>691790055</t>
  </si>
  <si>
    <t>M051200048619T</t>
  </si>
  <si>
    <t>POISSON FRAIS COMPANY LTD</t>
  </si>
  <si>
    <t>MARCHE BONASSAMA ET SANDAGA</t>
  </si>
  <si>
    <t>"SANDAGA</t>
  </si>
  <si>
    <t>P037716412376Q</t>
  </si>
  <si>
    <t>00237674185744</t>
  </si>
  <si>
    <t>P047817182533L</t>
  </si>
  <si>
    <t>AGWARAMGBO</t>
  </si>
  <si>
    <t>ALIAS ARINZE</t>
  </si>
  <si>
    <t>P018816435025W</t>
  </si>
  <si>
    <t>WOUAFO TELLA SOHFONE</t>
  </si>
  <si>
    <t>JULIUS SYLVESTER</t>
  </si>
  <si>
    <t>P067816371346D</t>
  </si>
  <si>
    <t>ESSOLA ESSONO MARLYSE NADINE</t>
  </si>
  <si>
    <t>00237637373733</t>
  </si>
  <si>
    <t>P088817161148H</t>
  </si>
  <si>
    <t>DJOUM MAYA TCHEUUFFA</t>
  </si>
  <si>
    <t>FRANCK TRESOR</t>
  </si>
  <si>
    <t>673860654</t>
  </si>
  <si>
    <t>P038612527386Z</t>
  </si>
  <si>
    <t>P125218470164R</t>
  </si>
  <si>
    <t>NOUBOWO</t>
  </si>
  <si>
    <t>P078800004859E</t>
  </si>
  <si>
    <t>MONKAM NEE NITCHEU</t>
  </si>
  <si>
    <t>677612370</t>
  </si>
  <si>
    <t>CARIERRE</t>
  </si>
  <si>
    <t>P125818124253H</t>
  </si>
  <si>
    <t>MEVOGTAGA</t>
  </si>
  <si>
    <t>699 75 49 90</t>
  </si>
  <si>
    <t>DZE II HOPITAL LEPROSERIE</t>
  </si>
  <si>
    <t>M091814956200G</t>
  </si>
  <si>
    <t>GROUPE SCOLAIRE BILINGUE LA "REGENERATION"</t>
  </si>
  <si>
    <t>GSBN</t>
  </si>
  <si>
    <t>vente NATTES</t>
  </si>
  <si>
    <t>P014700069169R</t>
  </si>
  <si>
    <t>MEFIRO BOUBA</t>
  </si>
  <si>
    <t>679796413</t>
  </si>
  <si>
    <t>COMPTOIR 497</t>
  </si>
  <si>
    <t>M069216638317J</t>
  </si>
  <si>
    <t>LYCÉE BILINGUE DE MELONG</t>
  </si>
  <si>
    <t>670052154</t>
  </si>
  <si>
    <t>Prestations services/commerce général</t>
  </si>
  <si>
    <t>M112217767774K</t>
  </si>
  <si>
    <t>SOCIETE ELINE COMMERCIAL CENTER</t>
  </si>
  <si>
    <t>657141011</t>
  </si>
  <si>
    <t>SALES OF FRUITS</t>
  </si>
  <si>
    <t>P088414223573P</t>
  </si>
  <si>
    <t>NGONTEBON</t>
  </si>
  <si>
    <t>VOILET ACHAZI</t>
  </si>
  <si>
    <t>678690517</t>
  </si>
  <si>
    <t>OPERATEUR MACHINE</t>
  </si>
  <si>
    <t>P037216395836F</t>
  </si>
  <si>
    <t>NKENSOONG ZEFACK</t>
  </si>
  <si>
    <t>CATHY ALINE</t>
  </si>
  <si>
    <t>00237699103045</t>
  </si>
  <si>
    <t>PROFESSEUR DES UNIVERSITÉS</t>
  </si>
  <si>
    <t>P096018497332C</t>
  </si>
  <si>
    <t>P089616615366A</t>
  </si>
  <si>
    <t>ARIS PIERRE</t>
  </si>
  <si>
    <t>671620793</t>
  </si>
  <si>
    <t>SOCADA FIN GOUDRON BRASSERIES</t>
  </si>
  <si>
    <t>P078412748089M</t>
  </si>
  <si>
    <t>P047500201499E</t>
  </si>
  <si>
    <t>697517040</t>
  </si>
  <si>
    <t>M022014407305C</t>
  </si>
  <si>
    <t>DELTA CONSTRUCTION AND MACHINERY SARL</t>
  </si>
  <si>
    <t>P030718451992T</t>
  </si>
  <si>
    <t>AGINA CHINAECHEREM MICHAEL</t>
  </si>
  <si>
    <t>P106318485959R</t>
  </si>
  <si>
    <t>TCHOUYA EPSE TCHOLI</t>
  </si>
  <si>
    <t>699896837</t>
  </si>
  <si>
    <t>COMMERCE-NEGOCE-BTP-PRESTATIONS</t>
  </si>
  <si>
    <t>M031912756360S</t>
  </si>
  <si>
    <t>TRADE BUSINESS &amp; SERVICES SARL</t>
  </si>
  <si>
    <t>691 756 092/671935415</t>
  </si>
  <si>
    <t>VALLEE BESSENGUE HOTEL LEWAT</t>
  </si>
  <si>
    <t>P077600379556M</t>
  </si>
  <si>
    <t>FOWE GISCARD</t>
  </si>
  <si>
    <t>678904532</t>
  </si>
  <si>
    <t>P129216657344L</t>
  </si>
  <si>
    <t>RABBIO LABARAN ( RABI - COM ENTERPRISE)</t>
  </si>
  <si>
    <t>677651287</t>
  </si>
  <si>
    <t>BITTERLEAF STREET</t>
  </si>
  <si>
    <t>P019318105944J</t>
  </si>
  <si>
    <t>671768978</t>
  </si>
  <si>
    <t>P096812839270T</t>
  </si>
  <si>
    <t>ETOBE JEAN BERNARD</t>
  </si>
  <si>
    <t>P036917627425D</t>
  </si>
  <si>
    <t>TRAORE SAMBA OUMAR</t>
  </si>
  <si>
    <t>695126477-237</t>
  </si>
  <si>
    <t>P089616429571E</t>
  </si>
  <si>
    <t>BEKELI REBECCA MESSA</t>
  </si>
  <si>
    <t>(ETS BARINGENE 2015 ENTERPRISE)</t>
  </si>
  <si>
    <t>CONTRACTS, SUPPLIES , GENERAL COMMERCE, TRANSPORTION ETC</t>
  </si>
  <si>
    <t>00237675653963</t>
  </si>
  <si>
    <t>BIAKA JUNCTION, BUEA</t>
  </si>
  <si>
    <t>P087616415847N</t>
  </si>
  <si>
    <t>EVELYNE MUYEN</t>
  </si>
  <si>
    <t>00237674806593</t>
  </si>
  <si>
    <t>P044714541188Z</t>
  </si>
  <si>
    <t>P037300321123A</t>
  </si>
  <si>
    <t>ECOLE BILING MATERN  123  SOLEIL</t>
  </si>
  <si>
    <t>75276033</t>
  </si>
  <si>
    <t>P036616307357L</t>
  </si>
  <si>
    <t>MBOTCHAWOU NITCHEU</t>
  </si>
  <si>
    <t>00237670423156</t>
  </si>
  <si>
    <t>P049518081107H</t>
  </si>
  <si>
    <t>DYOUDZOUA NJIO DJIE STELLA</t>
  </si>
  <si>
    <t>00237651509649</t>
  </si>
  <si>
    <t>CONSEILS-PRESTATIONS-COMMERCE</t>
  </si>
  <si>
    <t>M031812693640D</t>
  </si>
  <si>
    <t>BEKO CAPITAL ADVISORY S.A</t>
  </si>
  <si>
    <t>698774824</t>
  </si>
  <si>
    <t>FACE CAMAIR 3E ETAGE A COTE DE LA PJ</t>
  </si>
  <si>
    <t>P107517668121N</t>
  </si>
  <si>
    <t>KEBHIKKA MARTINE</t>
  </si>
  <si>
    <t>00237695946463</t>
  </si>
  <si>
    <t>P079516018323J</t>
  </si>
  <si>
    <t>DJEUKAM EPSE TIYAMA VICTORINE</t>
  </si>
  <si>
    <t>( RAPID ENGINEERING ENTERPRISE )</t>
  </si>
  <si>
    <t>CIVIL ENGINEER /CONTRCTS / CONSTRUCTION / GENERAL COMMERCE / CONSULTANCY</t>
  </si>
  <si>
    <t>676277256</t>
  </si>
  <si>
    <t>P018116818469H</t>
  </si>
  <si>
    <t>NSANGOU OUDOU</t>
  </si>
  <si>
    <t>ETS NTUCHEI NSANGOU</t>
  </si>
  <si>
    <t>697331215 691676134</t>
  </si>
  <si>
    <t>FACE SERENA</t>
  </si>
  <si>
    <t>P066716316260N</t>
  </si>
  <si>
    <t>HIONG</t>
  </si>
  <si>
    <t>00237691762500</t>
  </si>
  <si>
    <t>P118917577718R</t>
  </si>
  <si>
    <t>EDWARD YUNIGHO GAMNGONG</t>
  </si>
  <si>
    <t>00237670199096</t>
  </si>
  <si>
    <t>VENTE PRODUITS ALIMENTAIRES &amp; KIOSQUE</t>
  </si>
  <si>
    <t>P108312704588W</t>
  </si>
  <si>
    <t>IBRAHIM ABOUDOU</t>
  </si>
  <si>
    <t>671675053</t>
  </si>
  <si>
    <t>GARE ROUTIERE DE SAA</t>
  </si>
  <si>
    <t>P016800163812J</t>
  </si>
  <si>
    <t>SINDJOH</t>
  </si>
  <si>
    <t>DAVID TATA</t>
  </si>
  <si>
    <t>P122017341812P</t>
  </si>
  <si>
    <t>690427963</t>
  </si>
  <si>
    <t>P098217196810G</t>
  </si>
  <si>
    <t>FOPA KENNE EMMANUEL ARMAN</t>
  </si>
  <si>
    <t>674465672</t>
  </si>
  <si>
    <t>P097014391129E</t>
  </si>
  <si>
    <t>P096717511343Y</t>
  </si>
  <si>
    <t>TIWANG EPSE TCHOUATA</t>
  </si>
  <si>
    <t>670278224</t>
  </si>
  <si>
    <t>P064400041095L</t>
  </si>
  <si>
    <t>DIEUDONNE MAX</t>
  </si>
  <si>
    <t>EFOULAN CLUB F</t>
  </si>
  <si>
    <t>Ambassade</t>
  </si>
  <si>
    <t>M016217698486C</t>
  </si>
  <si>
    <t>NIGERIA HIGH COMMISSION</t>
  </si>
  <si>
    <t>655277134</t>
  </si>
  <si>
    <t>Brocante + Alimentation</t>
  </si>
  <si>
    <t>M031411847773M</t>
  </si>
  <si>
    <t>NJM International Business Sarl</t>
  </si>
  <si>
    <t>14 310</t>
  </si>
  <si>
    <t>678 97 91 30</t>
  </si>
  <si>
    <t>carrefour acacia avant Sorepco</t>
  </si>
  <si>
    <t>DECORATION/PRESTATIONS DE SERVICES</t>
  </si>
  <si>
    <t>P099618350332H</t>
  </si>
  <si>
    <t>TANYI NOUBI</t>
  </si>
  <si>
    <t>CINDY JOANA</t>
  </si>
  <si>
    <t>P078012401655Z</t>
  </si>
  <si>
    <t>NGO TINA ÉPSE ATIOKENG CHRISTINE</t>
  </si>
  <si>
    <t>NGO TINA</t>
  </si>
  <si>
    <t>P078412281702J</t>
  </si>
  <si>
    <t>MOTING SIMO CHARLES</t>
  </si>
  <si>
    <t>697 53 44 76</t>
  </si>
  <si>
    <t>NKOLOBOUDOU</t>
  </si>
  <si>
    <t>P020416393132B</t>
  </si>
  <si>
    <t>NGABANAI ISMAEL</t>
  </si>
  <si>
    <t>00237692955852</t>
  </si>
  <si>
    <t>YDE-CITE VERTE</t>
  </si>
  <si>
    <t>P038614291768S</t>
  </si>
  <si>
    <t>PETIT MACHE</t>
  </si>
  <si>
    <t>P027914919409Y</t>
  </si>
  <si>
    <t>TETANG GUIMO MARIE CHANCELINE</t>
  </si>
  <si>
    <t>" ETS LA REFERENCE "</t>
  </si>
  <si>
    <t>P106200363167M</t>
  </si>
  <si>
    <t>SAATA JEAN</t>
  </si>
  <si>
    <t>ETS SAATA</t>
  </si>
  <si>
    <t>P046600455994Z</t>
  </si>
  <si>
    <t>MOJOKO IKOME EPSE KEKA FRIDA</t>
  </si>
  <si>
    <t>679679671</t>
  </si>
  <si>
    <t>PRSTA6IONS DE SERVICES</t>
  </si>
  <si>
    <t>P017216360176M</t>
  </si>
  <si>
    <t>P095800006145P</t>
  </si>
  <si>
    <t>BOUZEKO EPOUSE ZEFACK</t>
  </si>
  <si>
    <t>696506942</t>
  </si>
  <si>
    <t>P057116481791W</t>
  </si>
  <si>
    <t>MONKAN</t>
  </si>
  <si>
    <t>P015500578502N</t>
  </si>
  <si>
    <t>699230874</t>
  </si>
  <si>
    <t>KAMKASSE</t>
  </si>
  <si>
    <t>CARREFOUR KAMKASSE</t>
  </si>
  <si>
    <t>P129316380159N</t>
  </si>
  <si>
    <t>ANABEL AYUK</t>
  </si>
  <si>
    <t>00237792464221</t>
  </si>
  <si>
    <t>P057212548854H</t>
  </si>
  <si>
    <t>MATANE EPSE MOMBIO PASCALE</t>
  </si>
  <si>
    <t>696823450</t>
  </si>
  <si>
    <t>RUE POLYCLINIQUE</t>
  </si>
  <si>
    <t>M082316012466P</t>
  </si>
  <si>
    <t>WODLY SARL</t>
  </si>
  <si>
    <t>AGENCE DE VOYAGE TOURISME RESTAURATION DECORATION PRESTATIONS DE SERVICES VENTE BILLET D'AVION EVENEMENTIEL IMPORT/EXPORT COMMUNICATION ASSISTANCE VISA</t>
  </si>
  <si>
    <t>00237690650203</t>
  </si>
  <si>
    <t>CARREFOUR MONTEE JOUVENCE AVANT ECOLE MARIO</t>
  </si>
  <si>
    <t>P027000051387J</t>
  </si>
  <si>
    <t>NGUEGNI NDAM</t>
  </si>
  <si>
    <t>M070300016818R</t>
  </si>
  <si>
    <t>ECOLE PRIMAIRE ET MAT PRIVEE LAIQUE LA PROVIDENCE</t>
  </si>
  <si>
    <t>EPMPL LA PROVIDENCE</t>
  </si>
  <si>
    <t>CITE BERGE MBOH-NKON</t>
  </si>
  <si>
    <t>M010800023969G</t>
  </si>
  <si>
    <t>ZOOLOGICAL SOCIETY OF LON</t>
  </si>
  <si>
    <t>Z.S.L</t>
  </si>
  <si>
    <t>P018112602340L</t>
  </si>
  <si>
    <t>TCHAKOUTIO ALAIN REMY</t>
  </si>
  <si>
    <t>ETS CLEMENS COMPANY GROUP</t>
  </si>
  <si>
    <t>675762804</t>
  </si>
  <si>
    <t>P109517463214K</t>
  </si>
  <si>
    <t>699395292</t>
  </si>
  <si>
    <t>P016911113416G</t>
  </si>
  <si>
    <t>SALIOU DJIBRILLA</t>
  </si>
  <si>
    <t>666020393</t>
  </si>
  <si>
    <t>M041300045270M</t>
  </si>
  <si>
    <t>SCI LA QUALITE</t>
  </si>
  <si>
    <t>EMPLOYE GAMA ENGINEERING S.A</t>
  </si>
  <si>
    <t>P049013685171A</t>
  </si>
  <si>
    <t>WOTANI WOTANI CLAUDE</t>
  </si>
  <si>
    <t>M102316251222D</t>
  </si>
  <si>
    <t>HONOWA TECHNOLOGIES SARL</t>
  </si>
  <si>
    <t>&lt;&lt; HONOWA TECHNOLOGIES&gt;&gt;</t>
  </si>
  <si>
    <t>655877841.</t>
  </si>
  <si>
    <t>GESTION IMMOBILIÈRE &amp; NEGOCE</t>
  </si>
  <si>
    <t>M072318530616P</t>
  </si>
  <si>
    <t>IMMO-GIS SARLU</t>
  </si>
  <si>
    <t>CULTURE DU PALMIER A HUILE</t>
  </si>
  <si>
    <t>M082217653814Y</t>
  </si>
  <si>
    <t>SCOOPS PROMOPAL</t>
  </si>
  <si>
    <t>P117712528549S</t>
  </si>
  <si>
    <t>NJOCK NJOCK ELIAS PROSPER</t>
  </si>
  <si>
    <t>ETS AFRICA WARE</t>
  </si>
  <si>
    <t>661151510</t>
  </si>
  <si>
    <t>M108615997602L</t>
  </si>
  <si>
    <t>DISPENSAIRE MISS. CATH ELAT-MINKOM</t>
  </si>
  <si>
    <t>ELAT-MINKOM</t>
  </si>
  <si>
    <t>M010016397950J</t>
  </si>
  <si>
    <t>CENTRAL D'ACHAT DU SUD</t>
  </si>
  <si>
    <t>0023730137911</t>
  </si>
  <si>
    <t>P028317276728G</t>
  </si>
  <si>
    <t>KOUEMO TCHOUASSA</t>
  </si>
  <si>
    <t>DIANE CHIMENE</t>
  </si>
  <si>
    <t>BADOMGA BLOC 5</t>
  </si>
  <si>
    <t>P127216062211H</t>
  </si>
  <si>
    <t>FANSI IDE CLEMENCE</t>
  </si>
  <si>
    <t>P015700012920D</t>
  </si>
  <si>
    <t>NGANDGI EPSEE NOUNKEU</t>
  </si>
  <si>
    <t>P078717331071P</t>
  </si>
  <si>
    <t>666568381</t>
  </si>
  <si>
    <t>P027612752940R</t>
  </si>
  <si>
    <t>DJIN MPOME EPSE PRISO</t>
  </si>
  <si>
    <t>677048894</t>
  </si>
  <si>
    <t>P018616200939R</t>
  </si>
  <si>
    <t>P015017826698A</t>
  </si>
  <si>
    <t>673383874</t>
  </si>
  <si>
    <t>P076812583576C</t>
  </si>
  <si>
    <t>KEHE JEAN LOUIS</t>
  </si>
  <si>
    <t>650924141</t>
  </si>
  <si>
    <t>EMPLOYE FIRST INTERNATION INN</t>
  </si>
  <si>
    <t>P018613836877M</t>
  </si>
  <si>
    <t>AZON CATHERINE SYLVIE</t>
  </si>
  <si>
    <t>696660359</t>
  </si>
  <si>
    <t>BOBENDE LIMBE</t>
  </si>
  <si>
    <t>LOCATION/VTE ENGINS LOURDS-PRESTATION</t>
  </si>
  <si>
    <t>M011812675597W</t>
  </si>
  <si>
    <t>NET MACHINERY SARL</t>
  </si>
  <si>
    <t>P099116085707L</t>
  </si>
  <si>
    <t>674245902</t>
  </si>
  <si>
    <t>P084015999697Z</t>
  </si>
  <si>
    <t>ETAME EPANE</t>
  </si>
  <si>
    <t>ETS ROC ROI</t>
  </si>
  <si>
    <t>P128215061840J</t>
  </si>
  <si>
    <t>JOHAN BORIS PAJIP</t>
  </si>
  <si>
    <t>P109017306024N</t>
  </si>
  <si>
    <t>TSAMO DONGMO</t>
  </si>
  <si>
    <t>JOELLE.</t>
  </si>
  <si>
    <t>AGRICULTURE-ELEVAGE-PISCULTURE-P.S</t>
  </si>
  <si>
    <t>M061712711347A</t>
  </si>
  <si>
    <t>GIC SANS FRONTIERE CAMEROUN</t>
  </si>
  <si>
    <t>G.S.F.C</t>
  </si>
  <si>
    <t>P077616625621D</t>
  </si>
  <si>
    <t>NYODO</t>
  </si>
  <si>
    <t>DEPOT BOISSONS-PRESTATION DE SERVICES</t>
  </si>
  <si>
    <t>P088512648771A</t>
  </si>
  <si>
    <t>TCHETGA NGASSAM MAXIME</t>
  </si>
  <si>
    <t>ETS TCHETGA MAXIME</t>
  </si>
  <si>
    <t>P078614403020G</t>
  </si>
  <si>
    <t>MAGNE MABOU</t>
  </si>
  <si>
    <t>P014418494579K</t>
  </si>
  <si>
    <t>DOUMA EDOU EPOUSE NDEDI MBONDJO</t>
  </si>
  <si>
    <t>THAMAR</t>
  </si>
  <si>
    <t>694709488</t>
  </si>
  <si>
    <t>M102316162567N</t>
  </si>
  <si>
    <t>ALEXI SARL</t>
  </si>
  <si>
    <t>COMMERCE GÉNÉRAL, QUINCAILLERIE, PRESTATION DE SERVICE</t>
  </si>
  <si>
    <t>00237658538686</t>
  </si>
  <si>
    <t>DESCENTE GARE VOYAGEUR</t>
  </si>
  <si>
    <t>P078817475331X</t>
  </si>
  <si>
    <t>LILIAN KATE LIMUNGA</t>
  </si>
  <si>
    <t>P039517461605E</t>
  </si>
  <si>
    <t>FRANC SEDRICK</t>
  </si>
  <si>
    <t>698667296</t>
  </si>
  <si>
    <t>P038716421348M</t>
  </si>
  <si>
    <t>MEGUENG NGAMBESS0</t>
  </si>
  <si>
    <t>00237670100938</t>
  </si>
  <si>
    <t>P018200487382M</t>
  </si>
  <si>
    <t>ENOWNCHONG (ETS BRITDAY)</t>
  </si>
  <si>
    <t>HENDRITA AGBOR</t>
  </si>
  <si>
    <t>BP:70 BAFOUSSAM</t>
  </si>
  <si>
    <t>P127212527871Z</t>
  </si>
  <si>
    <t>NGO NONOS EPSE NTOOGUE GENEVIEVENGO</t>
  </si>
  <si>
    <t>NGO NONOS EPSE NTOOGUE GENEVIEVE</t>
  </si>
  <si>
    <t>670862905</t>
  </si>
  <si>
    <t>P049316402585A</t>
  </si>
  <si>
    <t>00237653136562</t>
  </si>
  <si>
    <t>P010117530354E</t>
  </si>
  <si>
    <t>680243415</t>
  </si>
  <si>
    <t>P055300546858M</t>
  </si>
  <si>
    <t>YOUDOM EPSE KAMGANG MARIE BLANDINENINI</t>
  </si>
  <si>
    <t>NINI ET FRERES</t>
  </si>
  <si>
    <t>699553949</t>
  </si>
  <si>
    <t>P018212466058N</t>
  </si>
  <si>
    <t>675 798 773</t>
  </si>
  <si>
    <t>M022118482249H</t>
  </si>
  <si>
    <t>LE CARREFOUR DU TELEPHONE</t>
  </si>
  <si>
    <t>P122017227945F</t>
  </si>
  <si>
    <t>NJANTOU PAULINE TENTCHIMOU</t>
  </si>
  <si>
    <t>M121817242362Y</t>
  </si>
  <si>
    <t>EP APANG</t>
  </si>
  <si>
    <t>APANG</t>
  </si>
  <si>
    <t>P119016987572F</t>
  </si>
  <si>
    <t>NLOKA SOPPO</t>
  </si>
  <si>
    <t>ELIE HERVE</t>
  </si>
  <si>
    <t>00237691382612</t>
  </si>
  <si>
    <t>M099500000806F</t>
  </si>
  <si>
    <t>BUREAU D'ETUDE ECONOMIQUES ET TECHNIQUES D'AFRIQUE</t>
  </si>
  <si>
    <t>BETA CONSULT SARL</t>
  </si>
  <si>
    <t>242010108</t>
  </si>
  <si>
    <t>DERR CRIC1 A COTE TAF</t>
  </si>
  <si>
    <t>P067512648159J</t>
  </si>
  <si>
    <t>NGANOU YVETTE CHANTALNGAN</t>
  </si>
  <si>
    <t>NGANOU YVETTE CHANTAL</t>
  </si>
  <si>
    <t>699150801</t>
  </si>
  <si>
    <t>P045400155780Q</t>
  </si>
  <si>
    <t>HAMTE  DJOUMGUENG  COLETTE  BLANDINE</t>
  </si>
  <si>
    <t>96 59 39 45</t>
  </si>
  <si>
    <t>M111517257141J</t>
  </si>
  <si>
    <t>EP NJINKA-NJITIECHE</t>
  </si>
  <si>
    <t>NJINKA-NJITIECHE</t>
  </si>
  <si>
    <t>P094900204485C</t>
  </si>
  <si>
    <t>AMOUGOU EPSE ATANGANA MARIE THERESE</t>
  </si>
  <si>
    <t>677175555</t>
  </si>
  <si>
    <t>P117016410258X</t>
  </si>
  <si>
    <t>EMILIENNE TIEUYAM</t>
  </si>
  <si>
    <t>00237675887551.</t>
  </si>
  <si>
    <t>M022217100599T</t>
  </si>
  <si>
    <t>WOOD CIRCLE.</t>
  </si>
  <si>
    <t>WOOD CIRCLE</t>
  </si>
  <si>
    <t>LA TRANSFORMATION DE BOIS, L'EXPLOITATION DU BOIS, LA MENUSERIE</t>
  </si>
  <si>
    <t>696817130</t>
  </si>
  <si>
    <t>P127412571592Z</t>
  </si>
  <si>
    <t>KILANG</t>
  </si>
  <si>
    <t>653358366</t>
  </si>
  <si>
    <t>P118716063408Y</t>
  </si>
  <si>
    <t>ZEUFACK BAFACK</t>
  </si>
  <si>
    <t>ADELAYDE NADEGE</t>
  </si>
  <si>
    <t>P058112711864L</t>
  </si>
  <si>
    <t>ABOUBAKAR ADAMS</t>
  </si>
  <si>
    <t>ETS ABOUBAKAR ADAMS</t>
  </si>
  <si>
    <t>694542000</t>
  </si>
  <si>
    <t>P119816428725J</t>
  </si>
  <si>
    <t>HELOUE TAHIR</t>
  </si>
  <si>
    <t>00237679857898</t>
  </si>
  <si>
    <t>P107117318942G</t>
  </si>
  <si>
    <t>698824620</t>
  </si>
  <si>
    <t>RUE LYCEE CLASSIQUE</t>
  </si>
  <si>
    <t>M012216955087T</t>
  </si>
  <si>
    <t>MOHAMADOU AOUDOU</t>
  </si>
  <si>
    <t>ETS ZOUMOUTCHI</t>
  </si>
  <si>
    <t>679150964</t>
  </si>
  <si>
    <t>P119514640454C</t>
  </si>
  <si>
    <t>PAULIN ALAIN</t>
  </si>
  <si>
    <t>697245232</t>
  </si>
  <si>
    <t>P038712421519F</t>
  </si>
  <si>
    <t>MAWE KENGNIMAWE</t>
  </si>
  <si>
    <t>MAWE KENGNI</t>
  </si>
  <si>
    <t>P059518310736T</t>
  </si>
  <si>
    <t>FOMIN</t>
  </si>
  <si>
    <t>AUGUSTIN CALVIN</t>
  </si>
  <si>
    <t>00237692348211</t>
  </si>
  <si>
    <t>P128918474643G</t>
  </si>
  <si>
    <t>ENAMA NGUEKWO</t>
  </si>
  <si>
    <t>YANNICK NOEL</t>
  </si>
  <si>
    <t>696766400</t>
  </si>
  <si>
    <t>P037518122861D</t>
  </si>
  <si>
    <t>ANDRE NKEM</t>
  </si>
  <si>
    <t>ELOUMBO</t>
  </si>
  <si>
    <t>P115616438483A</t>
  </si>
  <si>
    <t>NDZI JONATHAN</t>
  </si>
  <si>
    <t>M022317907047M</t>
  </si>
  <si>
    <t>D-PRIDE EXPERTISE S A R L</t>
  </si>
  <si>
    <t>L'EVENEMENTIEL, LE MONTAGE DES PROJETS, LE TOURISME LOISIRS, INDUSTRIE CULTURELLE ET CREATIVE, LES RESSOURCES HUMAINES (FORMATION, MOBILISATION ET RENFORCEMENT DES CAPACITES), LA GOUVERNANCE LOCALE ET</t>
  </si>
  <si>
    <t>00237698335028</t>
  </si>
  <si>
    <t>P075716058475A</t>
  </si>
  <si>
    <t>OFOLE STEPHEN</t>
  </si>
  <si>
    <t>P046700071362F</t>
  </si>
  <si>
    <t>697748311</t>
  </si>
  <si>
    <t>P028612568235M</t>
  </si>
  <si>
    <t>NJINTI MIRABEL YAAH</t>
  </si>
  <si>
    <t>673902222</t>
  </si>
  <si>
    <t>EMPLOYE TIKO COUNCIL</t>
  </si>
  <si>
    <t>P127713884952F</t>
  </si>
  <si>
    <t>MBELEM JULIA WUALEA</t>
  </si>
  <si>
    <t>677463625</t>
  </si>
  <si>
    <t>P058716362072K</t>
  </si>
  <si>
    <t>00237655201730</t>
  </si>
  <si>
    <t>FACE SUPER MARCHE BAO BONAMOUSSADI</t>
  </si>
  <si>
    <t>P068717188773H</t>
  </si>
  <si>
    <t>00237699366621</t>
  </si>
  <si>
    <t>P016000578212Z</t>
  </si>
  <si>
    <t>ALOYSUS</t>
  </si>
  <si>
    <t>677306168</t>
  </si>
  <si>
    <t>P116313300967G</t>
  </si>
  <si>
    <t>NYANGON ALO'O MARTHE HARLETTE</t>
  </si>
  <si>
    <t>653853702</t>
  </si>
  <si>
    <t>P053300210831N</t>
  </si>
  <si>
    <t>MANDA BANA EPSEE MBARGA</t>
  </si>
  <si>
    <t>671096507</t>
  </si>
  <si>
    <t>P047516732922R</t>
  </si>
  <si>
    <t>BAKAM DEFO</t>
  </si>
  <si>
    <t>696804790</t>
  </si>
  <si>
    <t>P046918158862W</t>
  </si>
  <si>
    <t>TCHAMGOUE TCHAKOTE EPOUSE FAMBOUO</t>
  </si>
  <si>
    <t>M012317844062S</t>
  </si>
  <si>
    <t>TECHNI PLUS INGINEERING</t>
  </si>
  <si>
    <t>TECHNI +ENGINEERING</t>
  </si>
  <si>
    <t>695314679</t>
  </si>
  <si>
    <t>P017218444964F</t>
  </si>
  <si>
    <t>NGO TJEG</t>
  </si>
  <si>
    <t>ELISABETH LA REINE</t>
  </si>
  <si>
    <t>P128917854838X</t>
  </si>
  <si>
    <t>AVOMO ONDOUA</t>
  </si>
  <si>
    <t>674248227</t>
  </si>
  <si>
    <t>BUSINESS ( COSMETICS)</t>
  </si>
  <si>
    <t>P018416069436H</t>
  </si>
  <si>
    <t>PAMELLA AMBE</t>
  </si>
  <si>
    <t>CHÂTEAUX</t>
  </si>
  <si>
    <t>HEBERGEMENT-HOTELLERIE-BAR-RESTAU</t>
  </si>
  <si>
    <t>M071712639138X</t>
  </si>
  <si>
    <t>SOCIETE DE TOURISME ET GESTION</t>
  </si>
  <si>
    <t>IMMOBILIERE. "S.T.G.I" SARL</t>
  </si>
  <si>
    <t>P048016408436M</t>
  </si>
  <si>
    <t>P029116251896S</t>
  </si>
  <si>
    <t>PAULINE JEANNE</t>
  </si>
  <si>
    <t>00237693522521</t>
  </si>
  <si>
    <t>P058216376137Q</t>
  </si>
  <si>
    <t>M060416657026K</t>
  </si>
  <si>
    <t>ECOLE PUBLIQUE TOUGANG-VILLE</t>
  </si>
  <si>
    <t>EP TOUGANG-VILLE</t>
  </si>
  <si>
    <t>Construction, foration, énergie renouvelable</t>
  </si>
  <si>
    <t>P059214799473U</t>
  </si>
  <si>
    <t>BABINNE DJONGA</t>
  </si>
  <si>
    <t>P085816413570X</t>
  </si>
  <si>
    <t>TOUKO YOUANGA</t>
  </si>
  <si>
    <t>00237654282514</t>
  </si>
  <si>
    <t>GEROMETOUKO@GMAIL.COM</t>
  </si>
  <si>
    <t>P077916125187Q</t>
  </si>
  <si>
    <t>676178977</t>
  </si>
  <si>
    <t>P047600179777S</t>
  </si>
  <si>
    <t>FOFOUET</t>
  </si>
  <si>
    <t>NKONTSA-PENKA-MICHEL</t>
  </si>
  <si>
    <t>M012014659597X</t>
  </si>
  <si>
    <t>CENTRE INTERNATIONAL DE CONFERENCE DE MBALMAYO</t>
  </si>
  <si>
    <t>CICM</t>
  </si>
  <si>
    <t>6748988839</t>
  </si>
  <si>
    <t>P069417787528T</t>
  </si>
  <si>
    <t>656725136 - 674422530</t>
  </si>
  <si>
    <t>P068516722677X</t>
  </si>
  <si>
    <t>NGA MESSI MARIE PAULIN E</t>
  </si>
  <si>
    <t>P069016311696R</t>
  </si>
  <si>
    <t>TCHAKOUTIO KEMAJOU LEVIS</t>
  </si>
  <si>
    <t>00237677190453</t>
  </si>
  <si>
    <t>P122017360818R</t>
  </si>
  <si>
    <t>NLENGUI</t>
  </si>
  <si>
    <t>M101016496853G</t>
  </si>
  <si>
    <t>GSBPL ANGLO SAXON SCHOOL</t>
  </si>
  <si>
    <t>ANGLO SAXON SCHOOL</t>
  </si>
  <si>
    <t>6 77 45 76 45</t>
  </si>
  <si>
    <t>COMMERCE GENERAL, IMPORT - EXPORT ET BTP</t>
  </si>
  <si>
    <t>M022116954507K</t>
  </si>
  <si>
    <t>MECANO TECH SARL</t>
  </si>
  <si>
    <t>P048115259422T</t>
  </si>
  <si>
    <t>MONTHE TCHIMI EPSE TCHEUFFACK</t>
  </si>
  <si>
    <t>DIANE RITHA</t>
  </si>
  <si>
    <t>655868965</t>
  </si>
  <si>
    <t>M092316076617L</t>
  </si>
  <si>
    <t>XCAPEQUEST SARL</t>
  </si>
  <si>
    <t>XCAPEQUEST</t>
  </si>
  <si>
    <t>PRESTATIONS DE SERVICES, CONCEPTION, CRÉATION, PROMOTION ET EXPLOITATION DE SALLES DE JEUX INDOR ET OUDOR, COMMERCE GÉNÉRAL...</t>
  </si>
  <si>
    <t>00237698870459</t>
  </si>
  <si>
    <t>P015712584213S</t>
  </si>
  <si>
    <t>675 06 13 14</t>
  </si>
  <si>
    <t>P015912288817L</t>
  </si>
  <si>
    <t>675758253</t>
  </si>
  <si>
    <t>P016716669710P</t>
  </si>
  <si>
    <t>P010416404840S</t>
  </si>
  <si>
    <t>TCHINDA NBONWO</t>
  </si>
  <si>
    <t>PAULE EMMANUELA</t>
  </si>
  <si>
    <t>00237655074278</t>
  </si>
  <si>
    <t>VENTE MACHINES/EQUIPEMENTS MONETIQ</t>
  </si>
  <si>
    <t>M061812723973P</t>
  </si>
  <si>
    <t>ARK TECHNOLOGIES SARL</t>
  </si>
  <si>
    <t>652 038 729</t>
  </si>
  <si>
    <t>P095914814937X</t>
  </si>
  <si>
    <t>675683480</t>
  </si>
  <si>
    <t>PRESTATION DE SCES - CCE GNL - IMP/EXP</t>
  </si>
  <si>
    <t>P036300207441R</t>
  </si>
  <si>
    <t>MAFOR SUHFOR BEATRICE</t>
  </si>
  <si>
    <t>ETS GOD'SGRACE INTERNATIONAL GGI</t>
  </si>
  <si>
    <t>680665467</t>
  </si>
  <si>
    <t>VENTES DE MÈCHES</t>
  </si>
  <si>
    <t>P088616398436Y</t>
  </si>
  <si>
    <t>SOLANGE LUM</t>
  </si>
  <si>
    <t>00237 670019299</t>
  </si>
  <si>
    <t>P017700132046E</t>
  </si>
  <si>
    <t>NDJUTAPON DAIROU</t>
  </si>
  <si>
    <t>ETS NDJUTAPON DAIROU</t>
  </si>
  <si>
    <t>693 242 220</t>
  </si>
  <si>
    <t>P097918345634Y</t>
  </si>
  <si>
    <t>NOCHE BOUADJEU EPOUSE NONO NJANPA</t>
  </si>
  <si>
    <t>00237654389543</t>
  </si>
  <si>
    <t>M052318292436Z</t>
  </si>
  <si>
    <t>STE IKEMA COMPANY SARL</t>
  </si>
  <si>
    <t>I.C SARL</t>
  </si>
  <si>
    <t>00237696527987</t>
  </si>
  <si>
    <t>BONAMOUSSADI EN FACE MAHIMA</t>
  </si>
  <si>
    <t>M022118473640E</t>
  </si>
  <si>
    <t>SOCIETE AFROSALES SOLUTIONS SARL</t>
  </si>
  <si>
    <t>IMPORT EXPORT - DISTRIBUTION - PRESTATION DE SCES - FORMATION CONSEIL - REPRESENTATION</t>
  </si>
  <si>
    <t>677940401/677466961</t>
  </si>
  <si>
    <t>P055618535036R</t>
  </si>
  <si>
    <t>GRACE BUBAM</t>
  </si>
  <si>
    <t>NYAMUKONG</t>
  </si>
  <si>
    <t>677359825</t>
  </si>
  <si>
    <t>P088512549889B</t>
  </si>
  <si>
    <t>JEANNE ALLIANCE</t>
  </si>
  <si>
    <t>679727977</t>
  </si>
  <si>
    <t>P047517419169Q</t>
  </si>
  <si>
    <t>00237676341071</t>
  </si>
  <si>
    <t>P097715974872K</t>
  </si>
  <si>
    <t>MAGNIJIO</t>
  </si>
  <si>
    <t>CLARISTE</t>
  </si>
  <si>
    <t>679353059</t>
  </si>
  <si>
    <t>P037718014225Q</t>
  </si>
  <si>
    <t>690242493</t>
  </si>
  <si>
    <t>M110818473020P</t>
  </si>
  <si>
    <t>GROUPE SCOLAIRE BILIGUE LA RELEVE</t>
  </si>
  <si>
    <t>GSB LA RELEVE</t>
  </si>
  <si>
    <t>P017712148282S</t>
  </si>
  <si>
    <t>WOING DJIBRILLA</t>
  </si>
  <si>
    <t>699981441 / 679154810</t>
  </si>
  <si>
    <t>P049017470094S</t>
  </si>
  <si>
    <t>UMEKO</t>
  </si>
  <si>
    <t>ANNE DJIFON</t>
  </si>
  <si>
    <t>650126207</t>
  </si>
  <si>
    <t>NTEM-ASSI</t>
  </si>
  <si>
    <t>P078317771548W</t>
  </si>
  <si>
    <t>DJIBRINE. HESSANA.</t>
  </si>
  <si>
    <t>00237674799546..</t>
  </si>
  <si>
    <t>P117100224206T</t>
  </si>
  <si>
    <t>MOUSTAPHA EPSEE MOHAMADOU</t>
  </si>
  <si>
    <t>699955627</t>
  </si>
  <si>
    <t>P025318048320G</t>
  </si>
  <si>
    <t>TANKUO TCHIENGA</t>
  </si>
  <si>
    <t>699967773</t>
  </si>
  <si>
    <t>P058512403484H</t>
  </si>
  <si>
    <t>EMANE BISSO JOLIE	ETS</t>
  </si>
  <si>
    <t>ETS EMANE BISSO</t>
  </si>
  <si>
    <t>678 529 983</t>
  </si>
  <si>
    <t>M031612500894Q</t>
  </si>
  <si>
    <t>EMERGENCE CONSTRUCTION</t>
  </si>
  <si>
    <t>675115299</t>
  </si>
  <si>
    <t>P128718190356T</t>
  </si>
  <si>
    <t>PRESTATION DE SERVICES, COMMERCE GENERAL, IMPORT/EXPORT, BTP</t>
  </si>
  <si>
    <t>00237657661414</t>
  </si>
  <si>
    <t>P048216160526L</t>
  </si>
  <si>
    <t>CAMIE</t>
  </si>
  <si>
    <t>676979107</t>
  </si>
  <si>
    <t>P098015354166B</t>
  </si>
  <si>
    <t>693614647</t>
  </si>
  <si>
    <t>P015612566886H</t>
  </si>
  <si>
    <t>TENE RAYMOND</t>
  </si>
  <si>
    <t>677204497</t>
  </si>
  <si>
    <t>P129016271928E</t>
  </si>
  <si>
    <t>JOHN KALU NDUKWO</t>
  </si>
  <si>
    <t>P037316419322Z</t>
  </si>
  <si>
    <t>00237672357469</t>
  </si>
  <si>
    <t>M022118491657N</t>
  </si>
  <si>
    <t>TROPIX GROUP</t>
  </si>
  <si>
    <t>COIFFURE, ESTHETIQUE, RELAXATION, REFLEXOLOGIE, TOUTES AUTRES ACTIVITES LIES AU BIEN ETRE ET A LA BEAUTE. COMMERCE GENERAL, PRODUCTION, DISTRIBUTION</t>
  </si>
  <si>
    <t>696130740</t>
  </si>
  <si>
    <t>DOMINIQUE SAVIO PRIMAIRE</t>
  </si>
  <si>
    <t>P016118493119B</t>
  </si>
  <si>
    <t>MAURICE NTUMBE (ETS ETIME MAINTENANCE SERVICES)</t>
  </si>
  <si>
    <t>MAINTENANCE INDUSTRIELLE-FABRICATION MECANIQUE SOUDURE-COMMERCE GENERAL-PRESTATION DE SERVICE</t>
  </si>
  <si>
    <t>677536977</t>
  </si>
  <si>
    <t>TRANSPORTEUR DE PASSAGERS</t>
  </si>
  <si>
    <t>P119212629167W</t>
  </si>
  <si>
    <t>YOUSSOUFA OUSMAN</t>
  </si>
  <si>
    <t>699729758</t>
  </si>
  <si>
    <t>VENTE BOISSONS GAZEUSES ET RESTAURATION</t>
  </si>
  <si>
    <t>P069618000127G</t>
  </si>
  <si>
    <t>GLADIS ERICA</t>
  </si>
  <si>
    <t>690281785</t>
  </si>
  <si>
    <t>P108717290034T</t>
  </si>
  <si>
    <t>IJEOMA CHIZOBA</t>
  </si>
  <si>
    <t>P078412468006G</t>
  </si>
  <si>
    <t>CONCILIA CHI</t>
  </si>
  <si>
    <t>699565230</t>
  </si>
  <si>
    <t>M071316142573H</t>
  </si>
  <si>
    <t>GROUPE SCOLAIRE BILINGUE PAUL ET LES ANGES</t>
  </si>
  <si>
    <t>GSBPA</t>
  </si>
  <si>
    <t>675006537</t>
  </si>
  <si>
    <t>P122017054327P</t>
  </si>
  <si>
    <t>FOUEKING MADELEINE MARIE</t>
  </si>
  <si>
    <t>M071812716506L</t>
  </si>
  <si>
    <t>KALIBAT SARL</t>
  </si>
  <si>
    <t>694781600</t>
  </si>
  <si>
    <t>BARRIETRE NGODI</t>
  </si>
  <si>
    <t>M063917633043J</t>
  </si>
  <si>
    <t>NGONO OKALA EPSE MBARGA NGUELE PHILOMENE ADELLE</t>
  </si>
  <si>
    <t>6999228332/6</t>
  </si>
  <si>
    <t>P018716474473R</t>
  </si>
  <si>
    <t>00237697512883</t>
  </si>
  <si>
    <t>P098214416844P</t>
  </si>
  <si>
    <t>DAHASSEBE</t>
  </si>
  <si>
    <t>OUSMANOU MAMA</t>
  </si>
  <si>
    <t>P109816335143B</t>
  </si>
  <si>
    <t>FOKA MEKOUTSOB</t>
  </si>
  <si>
    <t>SORELLE STEVIELLE</t>
  </si>
  <si>
    <t>00237694774504</t>
  </si>
  <si>
    <t>P016318594670M</t>
  </si>
  <si>
    <t>696678357</t>
  </si>
  <si>
    <t>P028812567239J</t>
  </si>
  <si>
    <t>FOKOU GEORGES</t>
  </si>
  <si>
    <t>ETS FOKOU GEORGES</t>
  </si>
  <si>
    <t>675 235 016</t>
  </si>
  <si>
    <t>P117916379361J</t>
  </si>
  <si>
    <t>00237676902786..</t>
  </si>
  <si>
    <t>P059017635538S</t>
  </si>
  <si>
    <t>IBOM JULES DAYAN</t>
  </si>
  <si>
    <t>(ETS DMD CORP)</t>
  </si>
  <si>
    <t>COMMUNICATION, VENTE ET DEPANNAGE MATERIEL INFORMATIQUE, IMPRIMERIE, PRESTATIONS DE SERVICES</t>
  </si>
  <si>
    <t>655451203</t>
  </si>
  <si>
    <t>P086800414736G</t>
  </si>
  <si>
    <t>KOUNKIO CLARICEKOUN</t>
  </si>
  <si>
    <t>KOUNKIO CLARICE</t>
  </si>
  <si>
    <t>694974570</t>
  </si>
  <si>
    <t>FACE MAZA PLAZZA</t>
  </si>
  <si>
    <t>M050800025004R</t>
  </si>
  <si>
    <t>STE REP ET DISTRIB SARL</t>
  </si>
  <si>
    <t>M032118521534X</t>
  </si>
  <si>
    <t>EDDY JAMES NELSON SARL</t>
  </si>
  <si>
    <t>EJAN SARL</t>
  </si>
  <si>
    <t>655002248</t>
  </si>
  <si>
    <t>M112217724822H</t>
  </si>
  <si>
    <t>MULTI SAID COMPANY</t>
  </si>
  <si>
    <t>MSCO</t>
  </si>
  <si>
    <t>COMMERCE GENERAL; IMPORT-EXPORT; DISTRIBUTION; NEGOCE; PRESTATIONS DE SERVICES</t>
  </si>
  <si>
    <t>P017112401910Z</t>
  </si>
  <si>
    <t>NDAWADAI ALBERT</t>
  </si>
  <si>
    <t>69 197 576</t>
  </si>
  <si>
    <t>Prestation de serviceS &amp; CCE GNL</t>
  </si>
  <si>
    <t>P117900402187G</t>
  </si>
  <si>
    <t>MEKINDA (ETS GROUPE YOURI ET CIE)</t>
  </si>
  <si>
    <t>JOSAPH</t>
  </si>
  <si>
    <t>P070015108253B</t>
  </si>
  <si>
    <t>NOHA NTONG</t>
  </si>
  <si>
    <t>DORSHAIL</t>
  </si>
  <si>
    <t>TOS-TAS BAR</t>
  </si>
  <si>
    <t>P018118226570W</t>
  </si>
  <si>
    <t>AUGUSTINE RÉGINE</t>
  </si>
  <si>
    <t>670896338</t>
  </si>
  <si>
    <t>P116318505143P</t>
  </si>
  <si>
    <t>693467308</t>
  </si>
  <si>
    <t>P016912644228L</t>
  </si>
  <si>
    <t>ELISE FIDELINE</t>
  </si>
  <si>
    <t>677345031/692628809</t>
  </si>
  <si>
    <t>P119215074766B</t>
  </si>
  <si>
    <t>NZEUBEU</t>
  </si>
  <si>
    <t>GEORGES WILLIS</t>
  </si>
  <si>
    <t>P017818305318W</t>
  </si>
  <si>
    <t>OKEKE JUDE CHIBUZO</t>
  </si>
  <si>
    <t>P078116594033F</t>
  </si>
  <si>
    <t>MAGNI YANSI</t>
  </si>
  <si>
    <t>P068812409112S</t>
  </si>
  <si>
    <t>KUETEDJOU MARIUS SYLVAINKUE</t>
  </si>
  <si>
    <t>KUETEDJOU MARIUS SULVAIN</t>
  </si>
  <si>
    <t>P117118458067D</t>
  </si>
  <si>
    <t>SIMENOU</t>
  </si>
  <si>
    <t>699849332</t>
  </si>
  <si>
    <t>P019316729164L</t>
  </si>
  <si>
    <t>P127212585122X</t>
  </si>
  <si>
    <t>SOLEFACK TINDO KONFO MARIE NOELLE</t>
  </si>
  <si>
    <t>677814882</t>
  </si>
  <si>
    <t>APRES FOTSING EDOUARD</t>
  </si>
  <si>
    <t>P098716346612P</t>
  </si>
  <si>
    <t>NGOULEU BASILE</t>
  </si>
  <si>
    <t>ETS N.B SERVICES EXPRESS</t>
  </si>
  <si>
    <t>+237 677195852</t>
  </si>
  <si>
    <t>ODZA/ AUBERGE BLEUE</t>
  </si>
  <si>
    <t>P095800017001W</t>
  </si>
  <si>
    <t>NGANTCHE NEE NZANO</t>
  </si>
  <si>
    <t>696 41 30 97</t>
  </si>
  <si>
    <t>M061712632462G</t>
  </si>
  <si>
    <t>SOCIETE WAMEN MULTI-SERVICES SARL</t>
  </si>
  <si>
    <t>SOCIETE WAMUSUR SARL</t>
  </si>
  <si>
    <t>696 943 424</t>
  </si>
  <si>
    <t>P097812580191Y</t>
  </si>
  <si>
    <t>SEGNOU NGOUANATHE YVONNE</t>
  </si>
  <si>
    <t>699619818</t>
  </si>
  <si>
    <t>P019113913506P</t>
  </si>
  <si>
    <t>AYISSI NGOUMOU</t>
  </si>
  <si>
    <t>SIMON JEAN NOEL</t>
  </si>
  <si>
    <t>P122017371110M</t>
  </si>
  <si>
    <t>MBAFOR BERNARD ALOMBA</t>
  </si>
  <si>
    <t>P018116810956H</t>
  </si>
  <si>
    <t>HALIMZE</t>
  </si>
  <si>
    <t>AMBADOU WAKA</t>
  </si>
  <si>
    <t>P117918092578C</t>
  </si>
  <si>
    <t>MÉLANIE DORERESSE</t>
  </si>
  <si>
    <t>00237 659342005</t>
  </si>
  <si>
    <t>P069417483405L</t>
  </si>
  <si>
    <t>YIAH BITEP</t>
  </si>
  <si>
    <t>00237674682701</t>
  </si>
  <si>
    <t>MARCHÉ CENTRAL 3E ENTRÉE CAISSE 2</t>
  </si>
  <si>
    <t>P018015393403F</t>
  </si>
  <si>
    <t>ISUFU NGIEYEKU</t>
  </si>
  <si>
    <t>677128327</t>
  </si>
  <si>
    <t>P119518319787K</t>
  </si>
  <si>
    <t>STANLEY ODINAKA</t>
  </si>
  <si>
    <t>M102316232339D</t>
  </si>
  <si>
    <t>WEMAD SARL</t>
  </si>
  <si>
    <t>686936724</t>
  </si>
  <si>
    <t>M061000033512P</t>
  </si>
  <si>
    <t>TERMINAL MIXTE FRUITIER</t>
  </si>
  <si>
    <t>DE DOUALA (T.M.F.D.)</t>
  </si>
  <si>
    <t>P018812700269A</t>
  </si>
  <si>
    <t>697906549</t>
  </si>
  <si>
    <t>P078316395550M</t>
  </si>
  <si>
    <t>MEHUI_</t>
  </si>
  <si>
    <t>ELEONORE JOSEPHA</t>
  </si>
  <si>
    <t>00237 670429252</t>
  </si>
  <si>
    <t>QUARTIER DISPENSAIRE, YAOUNDÉ</t>
  </si>
  <si>
    <t>P048512418208U</t>
  </si>
  <si>
    <t>MEBOUOMB PATRICK</t>
  </si>
  <si>
    <t>675288275</t>
  </si>
  <si>
    <t>P055418447178J</t>
  </si>
  <si>
    <t>NJOMU NTUKAM</t>
  </si>
  <si>
    <t>ESTHER BRENDER</t>
  </si>
  <si>
    <t>677834170</t>
  </si>
  <si>
    <t>P068516280197T</t>
  </si>
  <si>
    <t>NWAWUCHIE ARINZE VINCENT</t>
  </si>
  <si>
    <t>M079717256677P</t>
  </si>
  <si>
    <t>EP KAMKOP G1</t>
  </si>
  <si>
    <t>RESTAURATION ET VENTE BA</t>
  </si>
  <si>
    <t>P058812712690A</t>
  </si>
  <si>
    <t>BOCHAC NGOUNOU</t>
  </si>
  <si>
    <t>LESLIE BABETTE</t>
  </si>
  <si>
    <t>696 25 04 41/674 09 93 81</t>
  </si>
  <si>
    <t>A COTE ANCIEN GENERAL VOYAGE MARCHE B</t>
  </si>
  <si>
    <t>P128012415177K</t>
  </si>
  <si>
    <t>WAFO JEAN JACQUES NOEL</t>
  </si>
  <si>
    <t>697377507</t>
  </si>
  <si>
    <t>M A CPT 148</t>
  </si>
  <si>
    <t>P077916395713G</t>
  </si>
  <si>
    <t>YEMENE LONTSI</t>
  </si>
  <si>
    <t>00237682496314</t>
  </si>
  <si>
    <t>P049712636033L</t>
  </si>
  <si>
    <t>P068400536379M</t>
  </si>
  <si>
    <t>KUETE MANFOUO FRANCINE</t>
  </si>
  <si>
    <t>677451162</t>
  </si>
  <si>
    <t>P068614366446Q</t>
  </si>
  <si>
    <t>KAMGAING JEAN BAPTISTE</t>
  </si>
  <si>
    <t>ETS KMF</t>
  </si>
  <si>
    <t>COMMERCE GENERAL, BOULANGERIE ET PRESTATIONS DE SERVICES</t>
  </si>
  <si>
    <t>667 924 022</t>
  </si>
  <si>
    <t>APRES ENTREE NOUVELLE ROUTE CITE</t>
  </si>
  <si>
    <t>JEUX ET DIVERTISSEMENTS</t>
  </si>
  <si>
    <t>P076900309285T</t>
  </si>
  <si>
    <t>MENGA FLOBERT</t>
  </si>
  <si>
    <t>ETS CANOVAS</t>
  </si>
  <si>
    <t>M022118466727A</t>
  </si>
  <si>
    <t>SINCO.BTP SARL</t>
  </si>
  <si>
    <t>P122016276299E</t>
  </si>
  <si>
    <t>SEYI ONOBIONO JONAS JAMES</t>
  </si>
  <si>
    <t>PROF UNIVERSITÉ</t>
  </si>
  <si>
    <t>P016718448927W</t>
  </si>
  <si>
    <t>P108817065411X</t>
  </si>
  <si>
    <t>ONDOUA ASSAKO GANDHI</t>
  </si>
  <si>
    <t>P067500257172A</t>
  </si>
  <si>
    <t>699815472</t>
  </si>
  <si>
    <t>P049017204735Y</t>
  </si>
  <si>
    <t>KOUO EPEE</t>
  </si>
  <si>
    <t>PASCAL RABIN</t>
  </si>
  <si>
    <t>NKOLMESSENG PETIT PARIS</t>
  </si>
  <si>
    <t>P098112403145X</t>
  </si>
  <si>
    <t>MFOUT NDAM OUSSENA</t>
  </si>
  <si>
    <t>699422209</t>
  </si>
  <si>
    <t>P107016417627P</t>
  </si>
  <si>
    <t>ETS HUA SHANG</t>
  </si>
  <si>
    <t>P097412727060L</t>
  </si>
  <si>
    <t>MUGABO CYPRIEN</t>
  </si>
  <si>
    <t>ETS CYCOM TRADING</t>
  </si>
  <si>
    <t>CITY SPORT</t>
  </si>
  <si>
    <t>M071417255388R</t>
  </si>
  <si>
    <t>SURE FOUNDATION FRANC</t>
  </si>
  <si>
    <t>693345552</t>
  </si>
  <si>
    <t>P019512301481A</t>
  </si>
  <si>
    <t>P079213914512C</t>
  </si>
  <si>
    <t>NIQUESE LAURENTINE</t>
  </si>
  <si>
    <t>P078917621550W</t>
  </si>
  <si>
    <t>BAKGOFFA</t>
  </si>
  <si>
    <t>NINA JOELLE</t>
  </si>
  <si>
    <t>00237675900053</t>
  </si>
  <si>
    <t>P078612409445R</t>
  </si>
  <si>
    <t>MAFFOUPI ANICET</t>
  </si>
  <si>
    <t>697505279</t>
  </si>
  <si>
    <t>A COTE PHARMACIE LA FRONTIERE</t>
  </si>
  <si>
    <t>PRESTATION-SHIPCHANDLER-REPRESENTAT°</t>
  </si>
  <si>
    <t>M051912786627R</t>
  </si>
  <si>
    <t>PRESTATION DE SCES DU CAMEROUN SARL</t>
  </si>
  <si>
    <t>PRESSCAM SARL</t>
  </si>
  <si>
    <t>L'AN 200</t>
  </si>
  <si>
    <t>P107018501014W</t>
  </si>
  <si>
    <t>ENGONWIE EPSE FON STELLA ABANDA</t>
  </si>
  <si>
    <t>677537179</t>
  </si>
  <si>
    <t>P017716418150X</t>
  </si>
  <si>
    <t>ABDOURAMAN DABO</t>
  </si>
  <si>
    <t>002376697260364</t>
  </si>
  <si>
    <t>P039317959417A</t>
  </si>
  <si>
    <t>NGONG ENYEGUE</t>
  </si>
  <si>
    <t>CHARLES BOROMEE</t>
  </si>
  <si>
    <t>692488575</t>
  </si>
  <si>
    <t>P078818581751W</t>
  </si>
  <si>
    <t>P119514851620D</t>
  </si>
  <si>
    <t>CITY YAOUNDE</t>
  </si>
  <si>
    <t>694560158</t>
  </si>
  <si>
    <t>P077712484636D</t>
  </si>
  <si>
    <t>FEUDJIO ZACHARIE</t>
  </si>
  <si>
    <t>677290754</t>
  </si>
  <si>
    <t>P018517136878U</t>
  </si>
  <si>
    <t>673288663</t>
  </si>
  <si>
    <t>P077716097528U</t>
  </si>
  <si>
    <t>COMMERCE GÉNÉRAL ET PRESTATIONS DE SERVICES DIVERSES</t>
  </si>
  <si>
    <t>P038712338684U</t>
  </si>
  <si>
    <t>AISSATOU JACQUELINE</t>
  </si>
  <si>
    <t>698959514</t>
  </si>
  <si>
    <t>P118312176160K</t>
  </si>
  <si>
    <t>MANA ELVIS</t>
  </si>
  <si>
    <t>677919473</t>
  </si>
  <si>
    <t>P016100230652K</t>
  </si>
  <si>
    <t>LANTCHAP EPSEE MKAM</t>
  </si>
  <si>
    <t>677552404</t>
  </si>
  <si>
    <t>P067316150795K</t>
  </si>
  <si>
    <t>P017718320884A</t>
  </si>
  <si>
    <t>LANGWA</t>
  </si>
  <si>
    <t>JULIANA MAINGE</t>
  </si>
  <si>
    <t>00237674817710</t>
  </si>
  <si>
    <t>WINSHITOWN</t>
  </si>
  <si>
    <t>P057412243255X</t>
  </si>
  <si>
    <t>FANSI EDWIGE</t>
  </si>
  <si>
    <t>ETS T &amp; K MULTI SERVICES</t>
  </si>
  <si>
    <t>P016000121258Z</t>
  </si>
  <si>
    <t>P128314940884X</t>
  </si>
  <si>
    <t>TCHAMO TOUKO THOMAS</t>
  </si>
  <si>
    <t>ETS 3T &amp; FILS</t>
  </si>
  <si>
    <t>-SECRETARIAT</t>
  </si>
  <si>
    <t>P019016578719Z</t>
  </si>
  <si>
    <t>00237677253982</t>
  </si>
  <si>
    <t>-APRES  AFRILAND</t>
  </si>
  <si>
    <t>P122016513591N</t>
  </si>
  <si>
    <t>P038616684533J</t>
  </si>
  <si>
    <t>MACHOUENTOUM</t>
  </si>
  <si>
    <t>696037992</t>
  </si>
  <si>
    <t>M092316078783B</t>
  </si>
  <si>
    <t>PRO-GES SARL</t>
  </si>
  <si>
    <t>673524668</t>
  </si>
  <si>
    <t>P085600268094J</t>
  </si>
  <si>
    <t>NGASSA PAUL</t>
  </si>
  <si>
    <t>678 340 885</t>
  </si>
  <si>
    <t>N.M. N°173</t>
  </si>
  <si>
    <t>P010216363152U</t>
  </si>
  <si>
    <t>00237676408513</t>
  </si>
  <si>
    <t>P077017339471F</t>
  </si>
  <si>
    <t>698321456</t>
  </si>
  <si>
    <t>P089412103965N</t>
  </si>
  <si>
    <t>MAKOUE LOUPE ARTHUR</t>
  </si>
  <si>
    <t>682224314</t>
  </si>
  <si>
    <t>M078116329341G</t>
  </si>
  <si>
    <t>TRACTAFRIC EQUIPMENT CAMEROUN SARL</t>
  </si>
  <si>
    <t>00237691768324</t>
  </si>
  <si>
    <t>P125216418931R</t>
  </si>
  <si>
    <t>NGALAME EPSE MBENDE</t>
  </si>
  <si>
    <t>THERESIA BELE</t>
  </si>
  <si>
    <t>00237673031500</t>
  </si>
  <si>
    <t>ANGLICAN STREET MAKATA III</t>
  </si>
  <si>
    <t>P049016287522T</t>
  </si>
  <si>
    <t>OKAFOR JOCELYN AMARACHI</t>
  </si>
  <si>
    <t>BISSNESS MAN</t>
  </si>
  <si>
    <t>P106816403834G</t>
  </si>
  <si>
    <t>ASHU IGNATIOUS</t>
  </si>
  <si>
    <t>+16825583256</t>
  </si>
  <si>
    <t>P090218079037L</t>
  </si>
  <si>
    <t>UGWANYI COLLINS CHIJINDU</t>
  </si>
  <si>
    <t>P058515415236Q</t>
  </si>
  <si>
    <t>KENMEGNI KAMDEM</t>
  </si>
  <si>
    <t>P098216084062B</t>
  </si>
  <si>
    <t>MALEU KOUAGUEU OSIANR LUCIENNE</t>
  </si>
  <si>
    <t>" ETS HUGOR &amp; JOSIANE"</t>
  </si>
  <si>
    <t>677716764</t>
  </si>
  <si>
    <t>P106413925554M</t>
  </si>
  <si>
    <t>TAMEUKAM TENE</t>
  </si>
  <si>
    <t>GENIE CIVILE BATIMENT PRESTATION DE SERVICES ETC</t>
  </si>
  <si>
    <t>M032217717262H</t>
  </si>
  <si>
    <t>MT ART SARL</t>
  </si>
  <si>
    <t>002376798251443</t>
  </si>
  <si>
    <t>M062116473772H</t>
  </si>
  <si>
    <t>COLLEGE BILINGUE ELGRA</t>
  </si>
  <si>
    <t>C B E</t>
  </si>
  <si>
    <t>699650795</t>
  </si>
  <si>
    <t>FACE ECOLE DE GUERRE</t>
  </si>
  <si>
    <t>P127418549677F</t>
  </si>
  <si>
    <t>RAYMOND SHEY</t>
  </si>
  <si>
    <t>00237677539318</t>
  </si>
  <si>
    <t>P069316279897G</t>
  </si>
  <si>
    <t>P099718355203U</t>
  </si>
  <si>
    <t>LONFO KOULEKO</t>
  </si>
  <si>
    <t>00237690901330</t>
  </si>
  <si>
    <t>P018616583234X</t>
  </si>
  <si>
    <t>HAMAWA ZAKARY</t>
  </si>
  <si>
    <t>00237695724827</t>
  </si>
  <si>
    <t>M031812694395J</t>
  </si>
  <si>
    <t>GROUPE ZOTECO SARL</t>
  </si>
  <si>
    <t>P010118539219Y</t>
  </si>
  <si>
    <t>OBODOENYI ERIC CHIDIEBERE</t>
  </si>
  <si>
    <t>P126500546311Z</t>
  </si>
  <si>
    <t>675250930</t>
  </si>
  <si>
    <t>DOUALA/DIBOUM</t>
  </si>
  <si>
    <t>Bureau d'études</t>
  </si>
  <si>
    <t>M010017881743Y</t>
  </si>
  <si>
    <t>CONCEPT DESIGN SARL</t>
  </si>
  <si>
    <t>695061996</t>
  </si>
  <si>
    <t>P128116415496N</t>
  </si>
  <si>
    <t>TANKOUA KWAMEN</t>
  </si>
  <si>
    <t>DARLING RANCE</t>
  </si>
  <si>
    <t>679701643</t>
  </si>
  <si>
    <t>P016900365768N</t>
  </si>
  <si>
    <t>ETS KODA KODJI</t>
  </si>
  <si>
    <t>673634298</t>
  </si>
  <si>
    <t>P127217748645J</t>
  </si>
  <si>
    <t>ESTHER NJEH TEBA</t>
  </si>
  <si>
    <t>00237676129912</t>
  </si>
  <si>
    <t>P109215154349L</t>
  </si>
  <si>
    <t>DJICKY</t>
  </si>
  <si>
    <t>694770259</t>
  </si>
  <si>
    <t>P097916017239B</t>
  </si>
  <si>
    <t>NGOZI NKEONYERE OBIKEE</t>
  </si>
  <si>
    <t>00237678454399</t>
  </si>
  <si>
    <t>BP2344</t>
  </si>
  <si>
    <t>P018318514368U</t>
  </si>
  <si>
    <t>KANKEU KUETCHE</t>
  </si>
  <si>
    <t>GUY ERVE</t>
  </si>
  <si>
    <t>P017212789839S</t>
  </si>
  <si>
    <t>BEKOUDOU ALPHONSE</t>
  </si>
  <si>
    <t>P049917081616E</t>
  </si>
  <si>
    <t>NGON NGAMBI</t>
  </si>
  <si>
    <t>ELISABETH MABELLE</t>
  </si>
  <si>
    <t>695384848</t>
  </si>
  <si>
    <t>DOMBE PIPELINE</t>
  </si>
  <si>
    <t>P057713997620B</t>
  </si>
  <si>
    <t>699209959</t>
  </si>
  <si>
    <t>FACE ECOLE ANGLOPHONE</t>
  </si>
  <si>
    <t>P019817357343A</t>
  </si>
  <si>
    <t>DIALLO MOUHAMADOU</t>
  </si>
  <si>
    <t>P019013914514R</t>
  </si>
  <si>
    <t>ASSOUGA PASCALINE MAJOLIE</t>
  </si>
  <si>
    <t>ETS MAJOLIE</t>
  </si>
  <si>
    <t>699 58 76 75</t>
  </si>
  <si>
    <t>M012416362652A</t>
  </si>
  <si>
    <t>GENERAL ENGINEERING AND SERVICES SARL</t>
  </si>
  <si>
    <t>FOURNITURES DE MATERIELS ET PRESTATIONS SERVICES DIVERS</t>
  </si>
  <si>
    <t>00237699675724</t>
  </si>
  <si>
    <t>P065612602930H</t>
  </si>
  <si>
    <t>CHINYERE EPSEE CHUKWUNYERE</t>
  </si>
  <si>
    <t>677362416</t>
  </si>
  <si>
    <t>M011100035599Z</t>
  </si>
  <si>
    <t>ALBAREST SARL</t>
  </si>
  <si>
    <t>P058016418061Z</t>
  </si>
  <si>
    <t>MBOVENG</t>
  </si>
  <si>
    <t>00237699639715.</t>
  </si>
  <si>
    <t>P097400338871P</t>
  </si>
  <si>
    <t>DOUNGUE BASILE BERTIN</t>
  </si>
  <si>
    <t>697452147</t>
  </si>
  <si>
    <t>P037212171899K</t>
  </si>
  <si>
    <t>MOKO HILAIRE</t>
  </si>
  <si>
    <t>ETS MOKO</t>
  </si>
  <si>
    <t>677775141</t>
  </si>
  <si>
    <t>P117500407396K</t>
  </si>
  <si>
    <t>BAMY SOPHONIE FLORENTINE</t>
  </si>
  <si>
    <t>P097212735828Z</t>
  </si>
  <si>
    <t>NGINIM MBOCK</t>
  </si>
  <si>
    <t>SAKARIA EMMANUEL</t>
  </si>
  <si>
    <t>P078618157988C</t>
  </si>
  <si>
    <t>KENNE MANFO</t>
  </si>
  <si>
    <t>ANNIE CAROLLE</t>
  </si>
  <si>
    <t>699737764</t>
  </si>
  <si>
    <t>RESTAURATION/COMMERCE GENERAL...</t>
  </si>
  <si>
    <t>M061913912693X</t>
  </si>
  <si>
    <t>STE BAMBOU</t>
  </si>
  <si>
    <t>BAMBOU SARL</t>
  </si>
  <si>
    <t>698732261</t>
  </si>
  <si>
    <t>M120917258685H</t>
  </si>
  <si>
    <t>E PR GOOD FOUNDATION FOUMBOT</t>
  </si>
  <si>
    <t>VENTE NAPPES</t>
  </si>
  <si>
    <t>P096312405184J</t>
  </si>
  <si>
    <t>ONYEWUICHI EGBULE EDWARD</t>
  </si>
  <si>
    <t>ETS ONYEWUICHI EGBULE EDWARD</t>
  </si>
  <si>
    <t>696041564</t>
  </si>
  <si>
    <t>ENTREE BAYANGUI</t>
  </si>
  <si>
    <t>M036700037776L</t>
  </si>
  <si>
    <t>CONODIC</t>
  </si>
  <si>
    <t>CAMP MILITAIRE-TSINOFEN</t>
  </si>
  <si>
    <t>P050117766783C</t>
  </si>
  <si>
    <t>GIL-CHRIST MBENGALA</t>
  </si>
  <si>
    <t>MICHAEL FENAT</t>
  </si>
  <si>
    <t>P039616414954B</t>
  </si>
  <si>
    <t>EBENGNE PIOH</t>
  </si>
  <si>
    <t>CLARISSE RODRIGUE</t>
  </si>
  <si>
    <t>00237650049475</t>
  </si>
  <si>
    <t>CARREFOUR CITÉ DE PALMIERS</t>
  </si>
  <si>
    <t>P037014408349Y</t>
  </si>
  <si>
    <t>TCHAPDJA NYNKEU</t>
  </si>
  <si>
    <t>P089717819090W</t>
  </si>
  <si>
    <t>TAKOUTSING DEFFO</t>
  </si>
  <si>
    <t>BAUDOUOIN</t>
  </si>
  <si>
    <t>699120677</t>
  </si>
  <si>
    <t>P015712219042X</t>
  </si>
  <si>
    <t>BETSI NYAMSI JOSEPH</t>
  </si>
  <si>
    <t>678473855</t>
  </si>
  <si>
    <t>P016612434824U</t>
  </si>
  <si>
    <t>KENMEGNE FEUDJEU EPSE TCHANA MARIE</t>
  </si>
  <si>
    <t>650899288</t>
  </si>
  <si>
    <t>M120917235497H</t>
  </si>
  <si>
    <t>EP NKOLFITI</t>
  </si>
  <si>
    <t>P049212415202D</t>
  </si>
  <si>
    <t>PICHEMADRAP YOUCHAWOU</t>
  </si>
  <si>
    <t>672742475</t>
  </si>
  <si>
    <t>P027718175196R</t>
  </si>
  <si>
    <t>NDIANG SOLANGE</t>
  </si>
  <si>
    <t>COMMERCE,VENTE BH</t>
  </si>
  <si>
    <t>P057917171875P</t>
  </si>
  <si>
    <t>665525246</t>
  </si>
  <si>
    <t>APRÈS CARREFOUR NGOUSSO</t>
  </si>
  <si>
    <t>P018418462128R</t>
  </si>
  <si>
    <t>NGUANGNE SOUPT</t>
  </si>
  <si>
    <t>NELLY CHRISTAINE</t>
  </si>
  <si>
    <t>696042887</t>
  </si>
  <si>
    <t>CADASTRAL &amp; TOPOGRAPHICAL SURVEY</t>
  </si>
  <si>
    <t>M081612552831P</t>
  </si>
  <si>
    <t>CAM-SURVEYS CO. LTD</t>
  </si>
  <si>
    <t>P126217186721J</t>
  </si>
  <si>
    <t>677658693</t>
  </si>
  <si>
    <t>P128417638634H</t>
  </si>
  <si>
    <t>FOTSO KUNGNE</t>
  </si>
  <si>
    <t>MARIUS DUPLET</t>
  </si>
  <si>
    <t>00237677444414</t>
  </si>
  <si>
    <t>P078716254839E</t>
  </si>
  <si>
    <t>ETS LAMINE SERVICES INFO</t>
  </si>
  <si>
    <t>00237699470495/654342956</t>
  </si>
  <si>
    <t>P099416565627H</t>
  </si>
  <si>
    <t>ERIC TAKWA</t>
  </si>
  <si>
    <t>P042217279651X</t>
  </si>
  <si>
    <t>ABDOURAMAN MOHAMADOU</t>
  </si>
  <si>
    <t>ETS KOLIMOS</t>
  </si>
  <si>
    <t>P027912266713J</t>
  </si>
  <si>
    <t>FANGTE KAMGANG</t>
  </si>
  <si>
    <t>FANGTE</t>
  </si>
  <si>
    <t>P016717900099G</t>
  </si>
  <si>
    <t>00237697535724</t>
  </si>
  <si>
    <t>P014412408801F</t>
  </si>
  <si>
    <t>NZIDJOU JULIENNE</t>
  </si>
  <si>
    <t>677389335</t>
  </si>
  <si>
    <t>MARCHE A G35</t>
  </si>
  <si>
    <t>P060316395235X</t>
  </si>
  <si>
    <t>TAYANG</t>
  </si>
  <si>
    <t>LOUIS NSHOM</t>
  </si>
  <si>
    <t>00237 650560444</t>
  </si>
  <si>
    <t>P026200437138K</t>
  </si>
  <si>
    <t>697328297</t>
  </si>
  <si>
    <t>P118317230473K</t>
  </si>
  <si>
    <t>699840929</t>
  </si>
  <si>
    <t>P122016766018S</t>
  </si>
  <si>
    <t>LOLO DIDIBA FRANCOIS</t>
  </si>
  <si>
    <t>6974521132</t>
  </si>
  <si>
    <t>P056018543503Y</t>
  </si>
  <si>
    <t>SUCCESSION FAMILLE NJE MARIE</t>
  </si>
  <si>
    <t>P038012588556W</t>
  </si>
  <si>
    <t>GRABA</t>
  </si>
  <si>
    <t>695418254</t>
  </si>
  <si>
    <t>P027018500149X</t>
  </si>
  <si>
    <t>BAHANAG SYPRIEN</t>
  </si>
  <si>
    <t>DESIRE "ETS COCO - FEE "</t>
  </si>
  <si>
    <t>PRODUCTION ET COMMERCIALISATION DU CACAO ET DU CAFE, COMMERCE GENERAL,PRESTATIONS DE SERVICES,NEGOCE,IMPORT-EXPORT</t>
  </si>
  <si>
    <t>00237671893319/651270057</t>
  </si>
  <si>
    <t>DOUALA ,AKWA, RUE ANCIEN SAFARI</t>
  </si>
  <si>
    <t>EMPLOYE DOMAYO FARMING SARL</t>
  </si>
  <si>
    <t>P055813894736E</t>
  </si>
  <si>
    <t>AMBATA MVENG</t>
  </si>
  <si>
    <t>672730996</t>
  </si>
  <si>
    <t>EBONDI KRIBI</t>
  </si>
  <si>
    <t>P048114407855H</t>
  </si>
  <si>
    <t>NGO TONYE EPSEE EPELLE MANYO</t>
  </si>
  <si>
    <t>P047916358094S</t>
  </si>
  <si>
    <t>00237666000212</t>
  </si>
  <si>
    <t>M022416411611N</t>
  </si>
  <si>
    <t>GLOBAL BUSINESS SARL</t>
  </si>
  <si>
    <t>G B SARL</t>
  </si>
  <si>
    <t>00237671325862</t>
  </si>
  <si>
    <t>P048717172408K</t>
  </si>
  <si>
    <t>677903405</t>
  </si>
  <si>
    <t>M051816102351B</t>
  </si>
  <si>
    <t>KINGS INTERNATIONAL BILINGUAL NURSERY AND PRIMARY SCHOOL</t>
  </si>
  <si>
    <t>00237683534380</t>
  </si>
  <si>
    <t>M112217759873E</t>
  </si>
  <si>
    <t>ADAMA PRO CONSEIL SUARL</t>
  </si>
  <si>
    <t>PRESTATIONS DE SERVICES, COMMERCE GÉNÉRALE, IMPORT-EXPORT, ASSISTANCE FISCALE ET COMPTABLE, CONSEIL EN DÉVELOPPEMENT STRATÉGIQUE DES ENTREPRISES, REPRÉSENTATION ET FORMATION</t>
  </si>
  <si>
    <t>SERENA HÔTEL, EN FACE DU SUPERMARCHÉ SESAM, BALI, CAMEROUN</t>
  </si>
  <si>
    <t>P048118585672D</t>
  </si>
  <si>
    <t>USATI ESOH</t>
  </si>
  <si>
    <t>690445122</t>
  </si>
  <si>
    <t>M101818530886G</t>
  </si>
  <si>
    <t>SOCIETE COOPERATIVE AVEC CONSEIL D'ADMINISTRATION DES PRODUCTEURS D'OEUFS</t>
  </si>
  <si>
    <t>"COOP-CA PDA-CAM"</t>
  </si>
  <si>
    <t>P026114675285G</t>
  </si>
  <si>
    <t>MADOMWA</t>
  </si>
  <si>
    <t>670352041</t>
  </si>
  <si>
    <t>CARREFOUR MESSA-SSI</t>
  </si>
  <si>
    <t>P129116416495Y</t>
  </si>
  <si>
    <t>NGHEPI FOTEU</t>
  </si>
  <si>
    <t>00237651198451</t>
  </si>
  <si>
    <t>M072014738154T</t>
  </si>
  <si>
    <t>PHARMACIE SAINTE BRIGITTE SARL</t>
  </si>
  <si>
    <t>LA VENTE DES PRODUITS PHARMACEUTIQUES ET PARAPHARMACEUTIQUES, IMPORTATION, LA DETENTION ET L'EXPLOITATION DES PRODUITS SUSVISES</t>
  </si>
  <si>
    <t>P058115413032S</t>
  </si>
  <si>
    <t>VILLAGE/ABONO</t>
  </si>
  <si>
    <t>PREST.SVCES; COM.GEN; BTP; NEGOCE ETC.....;</t>
  </si>
  <si>
    <t>M012318106738S</t>
  </si>
  <si>
    <t>SOCIETE GLOBAL CAMEROUN SARL</t>
  </si>
  <si>
    <t>P027118288529X</t>
  </si>
  <si>
    <t>CHEMGNE TAGNE</t>
  </si>
  <si>
    <t>JOSETTE POLIANCE</t>
  </si>
  <si>
    <t>677752857</t>
  </si>
  <si>
    <t>P127712624144U</t>
  </si>
  <si>
    <t>MALLOUM  SALE MAHOMET  OUMAR</t>
  </si>
  <si>
    <t>675 25 95 62</t>
  </si>
  <si>
    <t>P117817407374U</t>
  </si>
  <si>
    <t>Ongono</t>
  </si>
  <si>
    <t>Alain Christian</t>
  </si>
  <si>
    <t>677241036</t>
  </si>
  <si>
    <t>P049516564408C</t>
  </si>
  <si>
    <t>NGOUMELA DOUANLA</t>
  </si>
  <si>
    <t>2 ÈME RUE A DROITE DU LYCÉE TECHNIQUE</t>
  </si>
  <si>
    <t>P068018561189B</t>
  </si>
  <si>
    <t>NUMBONGHO TAKU</t>
  </si>
  <si>
    <t>00237677694845</t>
  </si>
  <si>
    <t>P019316446063Z</t>
  </si>
  <si>
    <t>675265584</t>
  </si>
  <si>
    <t>HOTELERIE (KAPSO HOTEL)</t>
  </si>
  <si>
    <t>P105500293343D</t>
  </si>
  <si>
    <t>MBITA MVAEBEME</t>
  </si>
  <si>
    <t>LIPPERT DANIEL RAYMOND</t>
  </si>
  <si>
    <t>P057412118894K</t>
  </si>
  <si>
    <t>RENE TELESPHORE</t>
  </si>
  <si>
    <t>SOUDURE- PRESTATIONS DE SERVICES</t>
  </si>
  <si>
    <t>M012014367539Z</t>
  </si>
  <si>
    <t>FODA METAL SERVICES SARL</t>
  </si>
  <si>
    <t>699021525</t>
  </si>
  <si>
    <t>A COTE ECOLE MORIBANA</t>
  </si>
  <si>
    <t>P067900474978J</t>
  </si>
  <si>
    <t>YONGA NOUPAYO EPSE TCHIEPIEYONG</t>
  </si>
  <si>
    <t>YONGA NOUPAYO EPSE TCHIEPIE</t>
  </si>
  <si>
    <t>677296119</t>
  </si>
  <si>
    <t>M022317975537G</t>
  </si>
  <si>
    <t>GENESIS SARL</t>
  </si>
  <si>
    <t>667765726</t>
  </si>
  <si>
    <t>M091314245972A</t>
  </si>
  <si>
    <t>P118216711215M</t>
  </si>
  <si>
    <t>MVOUTI</t>
  </si>
  <si>
    <t>670660318</t>
  </si>
  <si>
    <t>M042316159730F</t>
  </si>
  <si>
    <t>HALAL-PRO SARL</t>
  </si>
  <si>
    <t>COMMERCE GÉNÉRAL,IMPORT/EXPORT,PRESTATIONS DE SERVICES,PAIMENT ET TRAVAUX PUBLICS,GENI CIVIL...</t>
  </si>
  <si>
    <t>+698296315</t>
  </si>
  <si>
    <t>BESSEGUE CLINIQUE LE NID</t>
  </si>
  <si>
    <t>M101712649910B</t>
  </si>
  <si>
    <t>STWOP</t>
  </si>
  <si>
    <t>696407556</t>
  </si>
  <si>
    <t>P128617944404S</t>
  </si>
  <si>
    <t>QUARTIER SABONGARI VERS LA</t>
  </si>
  <si>
    <t>P018417894078T</t>
  </si>
  <si>
    <t>SADJOU NGUEKO</t>
  </si>
  <si>
    <t>P088312486236K</t>
  </si>
  <si>
    <t>OKWECHUKWU ODOH</t>
  </si>
  <si>
    <t>P039017638666G</t>
  </si>
  <si>
    <t>VELLY</t>
  </si>
  <si>
    <t>00237654430870</t>
  </si>
  <si>
    <t>5 RUE NYLON</t>
  </si>
  <si>
    <t>P018912444542K</t>
  </si>
  <si>
    <t>MOHAMADOU AHMADJODA</t>
  </si>
  <si>
    <t>ETS MOHAMADOU AHMADJODA</t>
  </si>
  <si>
    <t>674 408 183</t>
  </si>
  <si>
    <t>P058214588716N</t>
  </si>
  <si>
    <t>MESSAH TAKAM JEANNETTE NADEGE</t>
  </si>
  <si>
    <t>ETS MESSY</t>
  </si>
  <si>
    <t>P059817220603L</t>
  </si>
  <si>
    <t>MENYAM BILOCK</t>
  </si>
  <si>
    <t>ETIENNE ARMEL</t>
  </si>
  <si>
    <t>694580952</t>
  </si>
  <si>
    <t>P037817577211W</t>
  </si>
  <si>
    <t>GIYO.</t>
  </si>
  <si>
    <t>672874197.</t>
  </si>
  <si>
    <t>SANYERE BEPELE</t>
  </si>
  <si>
    <t>M022217076161J</t>
  </si>
  <si>
    <t>HONEY SARL</t>
  </si>
  <si>
    <t>P017112603256R</t>
  </si>
  <si>
    <t>KENGNE JEANNE D'ARC</t>
  </si>
  <si>
    <t>699 825 593</t>
  </si>
  <si>
    <t>P017000380110A</t>
  </si>
  <si>
    <t>NGUEKAM EPSE PAPOULE MARCELINENGUE</t>
  </si>
  <si>
    <t>NGUEKAM EPSE PAPOULE MARCELINE</t>
  </si>
  <si>
    <t>P058316324556U</t>
  </si>
  <si>
    <t>YAMAPI</t>
  </si>
  <si>
    <t>00237696285767</t>
  </si>
  <si>
    <t>P018117561798X</t>
  </si>
  <si>
    <t>FEUGANG KAMTE</t>
  </si>
  <si>
    <t>RAYMOND PAULIN</t>
  </si>
  <si>
    <t>00237693769642</t>
  </si>
  <si>
    <t>P028016430257G</t>
  </si>
  <si>
    <t>ENGUENE AYISSI MARIE CLAIRE</t>
  </si>
  <si>
    <t>( ETS E A M C )</t>
  </si>
  <si>
    <t>696443226.</t>
  </si>
  <si>
    <t>P057200086945Z</t>
  </si>
  <si>
    <t>P028112622674S</t>
  </si>
  <si>
    <t>SIBEFO</t>
  </si>
  <si>
    <t>677648360</t>
  </si>
  <si>
    <t>P118300244681U</t>
  </si>
  <si>
    <t>MOHAMAN ZAKE IBRAHIM</t>
  </si>
  <si>
    <t>ETS ICBC</t>
  </si>
  <si>
    <t>691 98 82 86</t>
  </si>
  <si>
    <t>DERRIERE DIRECTION SODECOTON</t>
  </si>
  <si>
    <t>P047214333364G</t>
  </si>
  <si>
    <t>MAMENOU</t>
  </si>
  <si>
    <t>677451103</t>
  </si>
  <si>
    <t>A COTE HOTEL BAMBOUTOS</t>
  </si>
  <si>
    <t>P076600379940H</t>
  </si>
  <si>
    <t>MIETCHOP SERAPHINE</t>
  </si>
  <si>
    <t>677676828</t>
  </si>
  <si>
    <t>QRT 7 BIS</t>
  </si>
  <si>
    <t>AVANT CARREFOUR KAFOU</t>
  </si>
  <si>
    <t>P108318500809M</t>
  </si>
  <si>
    <t>677303685</t>
  </si>
  <si>
    <t>P027018509664W</t>
  </si>
  <si>
    <t>MBIANGA KOUAME</t>
  </si>
  <si>
    <t>677366620</t>
  </si>
  <si>
    <t>PRESTATION DU COMMISSIONNAIRE DE TRANSPORT</t>
  </si>
  <si>
    <t>M082116435584Q</t>
  </si>
  <si>
    <t>BS TRANS INTERNATIONAL SARL</t>
  </si>
  <si>
    <t>33364  YAOUNDE</t>
  </si>
  <si>
    <t>P079514778478L</t>
  </si>
  <si>
    <t>NSANGOU NJOUPOUO FABIENNE FLORENCE</t>
  </si>
  <si>
    <t>Newbell</t>
  </si>
  <si>
    <t>P095912671955C</t>
  </si>
  <si>
    <t>AVOZOA MINKADA</t>
  </si>
  <si>
    <t>P048316297079L</t>
  </si>
  <si>
    <t>ALHADJI MALOUM</t>
  </si>
  <si>
    <t>00237691152288</t>
  </si>
  <si>
    <t>P118516878119L</t>
  </si>
  <si>
    <t>NDOUGOU ESSILA</t>
  </si>
  <si>
    <t>AUDE LAETITIA</t>
  </si>
  <si>
    <t>00237675260659</t>
  </si>
  <si>
    <t>P096217629911G</t>
  </si>
  <si>
    <t>NGO BATA EPOUSE TONG</t>
  </si>
  <si>
    <t>00237677238611</t>
  </si>
  <si>
    <t>M060512565807N</t>
  </si>
  <si>
    <t>CES DE NSIMI -MEYILA</t>
  </si>
  <si>
    <t>657159180</t>
  </si>
  <si>
    <t>P107217468130W</t>
  </si>
  <si>
    <t>699916741</t>
  </si>
  <si>
    <t>P095317141024B</t>
  </si>
  <si>
    <t>KAPCHE EPSE FOTSO ROSALIE</t>
  </si>
  <si>
    <t>P088617574827H</t>
  </si>
  <si>
    <t>MOUHAMAN INOUA</t>
  </si>
  <si>
    <t>P067700551847L</t>
  </si>
  <si>
    <t>MEDIAE FOKA EPSEE MBAKAM</t>
  </si>
  <si>
    <t>CAROLE FELICITE</t>
  </si>
  <si>
    <t>P076512402412G</t>
  </si>
  <si>
    <t>KUATE Joseph</t>
  </si>
  <si>
    <t>699957049</t>
  </si>
  <si>
    <t>CARREFOUR TOPO</t>
  </si>
  <si>
    <t>P019816406541K</t>
  </si>
  <si>
    <t>ALEXIS PAVELLE</t>
  </si>
  <si>
    <t>00237682478343</t>
  </si>
  <si>
    <t>P039917844268Y</t>
  </si>
  <si>
    <t>(ETS OUSMANOU)</t>
  </si>
  <si>
    <t>P122017541138J</t>
  </si>
  <si>
    <t>BILLET PIERRE JOSS RAYMOND</t>
  </si>
  <si>
    <t>P036400306441G</t>
  </si>
  <si>
    <t>MANJU EPSEE FINDO</t>
  </si>
  <si>
    <t>P048100384025E</t>
  </si>
  <si>
    <t>MOGUEM EPSE YOUBOU NATHALIE</t>
  </si>
  <si>
    <t>676 33 83 99</t>
  </si>
  <si>
    <t>A COTE DE L HOTEL MICHEAU</t>
  </si>
  <si>
    <t>M011412246981D</t>
  </si>
  <si>
    <t>SOCIETE TRANSPORT AVENIR SARLS.T.</t>
  </si>
  <si>
    <t>S.T.A. SARL</t>
  </si>
  <si>
    <t>696458075</t>
  </si>
  <si>
    <t>P118816079388N</t>
  </si>
  <si>
    <t>ONGUENE NGUENE</t>
  </si>
  <si>
    <t>CHARLOTTE SANDRINE</t>
  </si>
  <si>
    <t>002371175822459</t>
  </si>
  <si>
    <t>P018712415196N</t>
  </si>
  <si>
    <t>ABOUGAMLE</t>
  </si>
  <si>
    <t>674311187</t>
  </si>
  <si>
    <t>A COTE DE NARRAL VOYAGE</t>
  </si>
  <si>
    <t>P059214334960N</t>
  </si>
  <si>
    <t>AVINA BIPOUNA</t>
  </si>
  <si>
    <t>BIBIANE NADINE</t>
  </si>
  <si>
    <t>Nkolnguet</t>
  </si>
  <si>
    <t>université inter etats</t>
  </si>
  <si>
    <t>P107412270502P</t>
  </si>
  <si>
    <t>NGOULA TIWA</t>
  </si>
  <si>
    <t>699837483</t>
  </si>
  <si>
    <t>P017512554878P</t>
  </si>
  <si>
    <t>M112316283330E</t>
  </si>
  <si>
    <t>SHALOM VENTURES COMPANY LIMITED</t>
  </si>
  <si>
    <t>SHAVEN CO LTD</t>
  </si>
  <si>
    <t>00237680854125.</t>
  </si>
  <si>
    <t>P016416275533T</t>
  </si>
  <si>
    <t>YACOUBOU MAHAMIDOU</t>
  </si>
  <si>
    <t>P017817909077E</t>
  </si>
  <si>
    <t>AMCHE CHE MARCUS</t>
  </si>
  <si>
    <t>( SW 235 AR )</t>
  </si>
  <si>
    <t>223340089</t>
  </si>
  <si>
    <t>M071712639372W</t>
  </si>
  <si>
    <t>BERAKA INTERNATIONAL SUARL</t>
  </si>
  <si>
    <t>694 069 687</t>
  </si>
  <si>
    <t>P110116424818U</t>
  </si>
  <si>
    <t>699200208</t>
  </si>
  <si>
    <t>P038617200867N</t>
  </si>
  <si>
    <t>DOODO IBRAHIM</t>
  </si>
  <si>
    <t>660803080</t>
  </si>
  <si>
    <t>M052014880608M</t>
  </si>
  <si>
    <t>EDEN'S GARDEN LEADERSHIP CONSULTING SARL</t>
  </si>
  <si>
    <t>EGL CONSULTING</t>
  </si>
  <si>
    <t>IMMEUBLE ANCIENNE NOBRA</t>
  </si>
  <si>
    <t>P016000190703B</t>
  </si>
  <si>
    <t>TCHABE</t>
  </si>
  <si>
    <t>DAVID MARIE</t>
  </si>
  <si>
    <t>675642738</t>
  </si>
  <si>
    <t>P019118119000E</t>
  </si>
  <si>
    <t>TRAORE HAMADI</t>
  </si>
  <si>
    <t>P029517078124Z</t>
  </si>
  <si>
    <t>AMAGWULA</t>
  </si>
  <si>
    <t>P018912415923W</t>
  </si>
  <si>
    <t>NJIKI JEAN PIERRE</t>
  </si>
  <si>
    <t>674208434</t>
  </si>
  <si>
    <t>AVANT AB CONSTRUCTIONS</t>
  </si>
  <si>
    <t>P069616230738M</t>
  </si>
  <si>
    <t>671396019</t>
  </si>
  <si>
    <t>ETOUDI /CARREFOUR</t>
  </si>
  <si>
    <t>M092217714144D</t>
  </si>
  <si>
    <t>ENIEG DE MBALMAYO</t>
  </si>
  <si>
    <t>P017717732450F</t>
  </si>
  <si>
    <t>00237651193608</t>
  </si>
  <si>
    <t>M051411867782X</t>
  </si>
  <si>
    <t>STE JUBENROS SARL</t>
  </si>
  <si>
    <t>JUBENROS SARL</t>
  </si>
  <si>
    <t>233754848/694529323</t>
  </si>
  <si>
    <t>EN FACE DE LA BOULANGERIE SAKER PORTE A2</t>
  </si>
  <si>
    <t>P028514620294M</t>
  </si>
  <si>
    <t>NYANGONO OBOUNOU</t>
  </si>
  <si>
    <t>ESTHER CHIMENE</t>
  </si>
  <si>
    <t>655080420</t>
  </si>
  <si>
    <t>P059915979449L</t>
  </si>
  <si>
    <t>ASSONGMO TEMGOUA</t>
  </si>
  <si>
    <t>ROIL-STEPHAN</t>
  </si>
  <si>
    <t>P128017905280D</t>
  </si>
  <si>
    <t>00237655867114</t>
  </si>
  <si>
    <t>P088416382172R</t>
  </si>
  <si>
    <t>HIOROR EPICKA</t>
  </si>
  <si>
    <t>NOE JEAN JACQUE</t>
  </si>
  <si>
    <t>00237698302555</t>
  </si>
  <si>
    <t>P017918538494Q</t>
  </si>
  <si>
    <t>656505025</t>
  </si>
  <si>
    <t>SABONGARI OURO TALAKA</t>
  </si>
  <si>
    <t>P126616254340H</t>
  </si>
  <si>
    <t>LARIDI ÉPOUSE DJOULDE</t>
  </si>
  <si>
    <t>ETS LARIDI ÉPOUSE DJOULDE</t>
  </si>
  <si>
    <t>00237690788090</t>
  </si>
  <si>
    <t>MAROUA ZILING</t>
  </si>
  <si>
    <t>P089117970709T</t>
  </si>
  <si>
    <t>BIDIMA AKONO</t>
  </si>
  <si>
    <t>LUC BLAISE</t>
  </si>
  <si>
    <t>BON BLAC</t>
  </si>
  <si>
    <t>M122216380936E</t>
  </si>
  <si>
    <t>ASSURANCES ET REASSURANCES PROFESSIONNELLE DU CAMEROUN SARL</t>
  </si>
  <si>
    <t>ASSUR-PRO SARL</t>
  </si>
  <si>
    <t>00237692760003</t>
  </si>
  <si>
    <t>BP 21 FOUMBAN</t>
  </si>
  <si>
    <t>PLANTES MEDICALES</t>
  </si>
  <si>
    <t>M041712621154C</t>
  </si>
  <si>
    <t>STE DES ETS AMOUGOU MELOUNOU SARL</t>
  </si>
  <si>
    <t>CARR MTEE JOUVENCE</t>
  </si>
  <si>
    <t>P088618175118U</t>
  </si>
  <si>
    <t>NGUELEMO</t>
  </si>
  <si>
    <t>00237696989543</t>
  </si>
  <si>
    <t>DSCHANG TSINBING</t>
  </si>
  <si>
    <t>P039516866355Z</t>
  </si>
  <si>
    <t>YOUSSOUFOU ALHADJI</t>
  </si>
  <si>
    <t>693540963</t>
  </si>
  <si>
    <t>ANCIEN MARCHE IGNAME</t>
  </si>
  <si>
    <t>P036616356779H</t>
  </si>
  <si>
    <t>MASSOCK BANDJEM ADIOS TRESOR</t>
  </si>
  <si>
    <t>00237690101965</t>
  </si>
  <si>
    <t>P106712497266Y</t>
  </si>
  <si>
    <t>NZENANG EPSE TATAP MARIE</t>
  </si>
  <si>
    <t>NZENANG</t>
  </si>
  <si>
    <t>699055079</t>
  </si>
  <si>
    <t>P097817623466U</t>
  </si>
  <si>
    <t>CHARLOTTE MIREILLE</t>
  </si>
  <si>
    <t>03091978</t>
  </si>
  <si>
    <t>RECHERCHE D'EMPLOI</t>
  </si>
  <si>
    <t>P016815063480U</t>
  </si>
  <si>
    <t>MEGUEM SIMO EPOUSE NGUEGUO</t>
  </si>
  <si>
    <t>650894862</t>
  </si>
  <si>
    <t>P038912721360B</t>
  </si>
  <si>
    <t>EBOA MANGA</t>
  </si>
  <si>
    <t>P049717673881L</t>
  </si>
  <si>
    <t>ABOUTOU BINA ANGE FERNANDE</t>
  </si>
  <si>
    <t>(ETS INNOVE SOLUTIONS )</t>
  </si>
  <si>
    <t>696108970</t>
  </si>
  <si>
    <t>P107616199980F</t>
  </si>
  <si>
    <t>699530405</t>
  </si>
  <si>
    <t>FOURNIT. MAT. DE BUREAU &amp; DIVERS</t>
  </si>
  <si>
    <t>P065612588372L</t>
  </si>
  <si>
    <t>NTYAMEDJO EPSEE NDO ZE</t>
  </si>
  <si>
    <t>P018812500347U</t>
  </si>
  <si>
    <t>TCHOUTA TABET</t>
  </si>
  <si>
    <t>GILLE SEVERIN</t>
  </si>
  <si>
    <t>+237 6 81 52 89 48</t>
  </si>
  <si>
    <t>P046800334003N</t>
  </si>
  <si>
    <t>MICHEL MAILHAC</t>
  </si>
  <si>
    <t>698283222</t>
  </si>
  <si>
    <t>IMM ZP 11</t>
  </si>
  <si>
    <t>P056518112942E</t>
  </si>
  <si>
    <t>OMBANG OLEMBA JULBERT</t>
  </si>
  <si>
    <t>695008015</t>
  </si>
  <si>
    <t>M042118606448X</t>
  </si>
  <si>
    <t>ALL IN ONE SERVICE &amp; COMMERCES</t>
  </si>
  <si>
    <t>ASC&amp;CO</t>
  </si>
  <si>
    <t>SERVICE DE NETTOYAGE PROFESSIONNEL DE SURFACE , SERVICE D'ENTRETIEN INDUSTRIEL ,VENTE ET LOCATION MATÉRIEL DE CONSTRUCTION,NÉGOCE,IMPORT-EXPORT,COMMERCE GÉNÉRAL,RESTAURATION ET SERVICES TRAITEURS ,SER</t>
  </si>
  <si>
    <t>P030417838355G</t>
  </si>
  <si>
    <t>OKORIE PASCHAL CHIMAOBI</t>
  </si>
  <si>
    <t>P060016426653M</t>
  </si>
  <si>
    <t>LAURIANE VADELLE</t>
  </si>
  <si>
    <t>00237694128849</t>
  </si>
  <si>
    <t>P122016991910J</t>
  </si>
  <si>
    <t>DJOMO MONIQUE</t>
  </si>
  <si>
    <t>P106718045598E</t>
  </si>
  <si>
    <t>NGIEH</t>
  </si>
  <si>
    <t>00237679205255</t>
  </si>
  <si>
    <t>P089018009174J</t>
  </si>
  <si>
    <t>MANKEU ADELEINE</t>
  </si>
  <si>
    <t>00237678910744</t>
  </si>
  <si>
    <t>P018312523898W</t>
  </si>
  <si>
    <t>DJUIDJE MIREILLE NOE</t>
  </si>
  <si>
    <t>677491297</t>
  </si>
  <si>
    <t>P016716625926Y</t>
  </si>
  <si>
    <t>DAIROU SABODJO</t>
  </si>
  <si>
    <t>00237697966384</t>
  </si>
  <si>
    <t>MARCHE CENTRAL BD168</t>
  </si>
  <si>
    <t>P117400332877R</t>
  </si>
  <si>
    <t>WIRBA EMMANUEL DZELAFENETS</t>
  </si>
  <si>
    <t>ETS WEDS</t>
  </si>
  <si>
    <t>677966871</t>
  </si>
  <si>
    <t>P098112350919S</t>
  </si>
  <si>
    <t>NTERE BIYALA</t>
  </si>
  <si>
    <t>DANIELLE ALEXANDRA</t>
  </si>
  <si>
    <t>696171692</t>
  </si>
  <si>
    <t>M021912752550E</t>
  </si>
  <si>
    <t>KEREN AND CO. CONSULTING SARL</t>
  </si>
  <si>
    <t>K2C SARL</t>
  </si>
  <si>
    <t>683108252</t>
  </si>
  <si>
    <t>P027612655753Y</t>
  </si>
  <si>
    <t>EWANE BERNADETTE JOBE</t>
  </si>
  <si>
    <t>675 688 622</t>
  </si>
  <si>
    <t>P048718582977T</t>
  </si>
  <si>
    <t>STANISLAS.</t>
  </si>
  <si>
    <t>676411190</t>
  </si>
  <si>
    <t>GRANDD MAGASIN</t>
  </si>
  <si>
    <t>P099216393863S</t>
  </si>
  <si>
    <t>MBOUOMBOUO YOSSOUF FOFANA.</t>
  </si>
  <si>
    <t>00237655377213.</t>
  </si>
  <si>
    <t>P117212718711C</t>
  </si>
  <si>
    <t>MAFFO PAULINE</t>
  </si>
  <si>
    <t>ENTRÉE HOTEL UNITE</t>
  </si>
  <si>
    <t>P069717038526G</t>
  </si>
  <si>
    <t>NWAFFEU KAMDOUM</t>
  </si>
  <si>
    <t>675888675</t>
  </si>
  <si>
    <t>P116512528990J</t>
  </si>
  <si>
    <t>NGO GWEM</t>
  </si>
  <si>
    <t>P027918442238R</t>
  </si>
  <si>
    <t>699133854</t>
  </si>
  <si>
    <t>M022416406591U</t>
  </si>
  <si>
    <t>PRESTATIONS DE SERVICES, MENUISERIE, COMMERCE GÉNÉRAL</t>
  </si>
  <si>
    <t>00237695380406</t>
  </si>
  <si>
    <t>P010117094899A</t>
  </si>
  <si>
    <t>WAMBASSAH</t>
  </si>
  <si>
    <t>GABRIEL MAGELLAN</t>
  </si>
  <si>
    <t>650430413</t>
  </si>
  <si>
    <t>P116717155618H</t>
  </si>
  <si>
    <t>KAMNANG NONO</t>
  </si>
  <si>
    <t>694530727</t>
  </si>
  <si>
    <t>M112316275466N</t>
  </si>
  <si>
    <t>WORLD MEDIA SAS</t>
  </si>
  <si>
    <t>TELEDISTRIBUTION, COMMERCE GENERAL, PRESTATION DE SERVICES</t>
  </si>
  <si>
    <t>699698665</t>
  </si>
  <si>
    <t>P038717085861U</t>
  </si>
  <si>
    <t>DJIODIO KANA</t>
  </si>
  <si>
    <t>ULRICH ROMARIC</t>
  </si>
  <si>
    <t>699221089</t>
  </si>
  <si>
    <t>P105615422110C</t>
  </si>
  <si>
    <t>EKESE MBONGO EPSE EBELLE</t>
  </si>
  <si>
    <t>699790312</t>
  </si>
  <si>
    <t>P087817876025P</t>
  </si>
  <si>
    <t>TILEU KAMBIWA</t>
  </si>
  <si>
    <t>REGINE CHANTAL</t>
  </si>
  <si>
    <t>00237693390815</t>
  </si>
  <si>
    <t>P068011053324T</t>
  </si>
  <si>
    <t>NZANGUE NGUIMATSIA</t>
  </si>
  <si>
    <t>AULORINE PIERRETTE</t>
  </si>
  <si>
    <t>674640037</t>
  </si>
  <si>
    <t>SERIGRAPHINE CABARET</t>
  </si>
  <si>
    <t>M061212381149Z</t>
  </si>
  <si>
    <t>GIC PROVIDENCE</t>
  </si>
  <si>
    <t>KAMKOP AIR PORT</t>
  </si>
  <si>
    <t>ELECTRICITE GENERAL/PRESTATIONS</t>
  </si>
  <si>
    <t>M050800025121D</t>
  </si>
  <si>
    <t>ALLIANCE SERVICES SARL</t>
  </si>
  <si>
    <t>ALLIANCE SERV. SARL</t>
  </si>
  <si>
    <t>697942366 / 656078844</t>
  </si>
  <si>
    <t>P097618253798Q</t>
  </si>
  <si>
    <t>MALONTSOP</t>
  </si>
  <si>
    <t>00237691620954</t>
  </si>
  <si>
    <t>691620954 DESCENTE BRASSERIE EBOLOWA</t>
  </si>
  <si>
    <t>P110016408704C</t>
  </si>
  <si>
    <t>696625151</t>
  </si>
  <si>
    <t>M090700036472R</t>
  </si>
  <si>
    <t>COMMUNE DE BONALEA</t>
  </si>
  <si>
    <t>M022317920464X</t>
  </si>
  <si>
    <t>DOLUCK</t>
  </si>
  <si>
    <t>670846562</t>
  </si>
  <si>
    <t>P118114446792U</t>
  </si>
  <si>
    <t>KAYO FOAGUAM</t>
  </si>
  <si>
    <t>P057714944434P</t>
  </si>
  <si>
    <t>IRENE ABIA</t>
  </si>
  <si>
    <t>673661818</t>
  </si>
  <si>
    <t>Bridge</t>
  </si>
  <si>
    <t>M062217540310G</t>
  </si>
  <si>
    <t>OSMOZ INTERNATIONAL SUCCESS GROUP INC</t>
  </si>
  <si>
    <t>00237671289346</t>
  </si>
  <si>
    <t>FIN GOUDRON HÔTEL LE SELECT</t>
  </si>
  <si>
    <t>P057712525958N</t>
  </si>
  <si>
    <t>NOUSSI NKANDJE GEORGE</t>
  </si>
  <si>
    <t>NOUSSI NKANDJE</t>
  </si>
  <si>
    <t>677917088</t>
  </si>
  <si>
    <t>P078117849903B</t>
  </si>
  <si>
    <t>AFANA EPOUSE BENOIST</t>
  </si>
  <si>
    <t>692153945</t>
  </si>
  <si>
    <t>M081216423017C</t>
  </si>
  <si>
    <t>PADDLE.COM MARKET LIMITED</t>
  </si>
  <si>
    <t>PADDLE.COM</t>
  </si>
  <si>
    <t>00237651293110</t>
  </si>
  <si>
    <t>PADDLE.COM MARKET LIMITED JUDD HOUSE 18-29 MORA STREET LONDON EC1V 8BT UNITED KINGDOM</t>
  </si>
  <si>
    <t>M082116392524X</t>
  </si>
  <si>
    <t>SOCIETE COOPERATIVE AVEC CONSEIL D'ADMINISTRATION LE GRENIER DE L'OUEST</t>
  </si>
  <si>
    <t>LEGRELOU COOP - CA</t>
  </si>
  <si>
    <t>SERVICES SOCIAUX ECONOMIQUES AUX PRODUCTEURS AGROPASTORAUX</t>
  </si>
  <si>
    <t>P086212617817U</t>
  </si>
  <si>
    <t>NDOPDJANG EPSE DIBAKNTCHA ELISE</t>
  </si>
  <si>
    <t>699201732</t>
  </si>
  <si>
    <t>descente Gr I</t>
  </si>
  <si>
    <t>P057516311035L</t>
  </si>
  <si>
    <t>WETOUNDIE TOMPE</t>
  </si>
  <si>
    <t>GENEVIEVE ALBERTINE</t>
  </si>
  <si>
    <t>00237669998620</t>
  </si>
  <si>
    <t>P057900566268M</t>
  </si>
  <si>
    <t>BAGAL NATHALIE</t>
  </si>
  <si>
    <t>P079318180346F</t>
  </si>
  <si>
    <t>ABDOUL MOUHAIMIN NOUROUDDINE</t>
  </si>
  <si>
    <t>696570007</t>
  </si>
  <si>
    <t>P019718046404N</t>
  </si>
  <si>
    <t>TCHETCHAN TATSINKOU CLEMENT DOUGLAS</t>
  </si>
  <si>
    <t>P018214886032N</t>
  </si>
  <si>
    <t>REMINE NYANGO EPSE MANDENG</t>
  </si>
  <si>
    <t>696129708</t>
  </si>
  <si>
    <t>ENTREE CANADI</t>
  </si>
  <si>
    <t>M031916428736Z</t>
  </si>
  <si>
    <t>ARTECH INDUSTRIES SARL</t>
  </si>
  <si>
    <t>00237620180001</t>
  </si>
  <si>
    <t>M081116638385F</t>
  </si>
  <si>
    <t>LYCÉE BILINGUE DE KARTOUA</t>
  </si>
  <si>
    <t>699465245</t>
  </si>
  <si>
    <t>CULTURE MARAICHÈRE</t>
  </si>
  <si>
    <t>M090914378944H</t>
  </si>
  <si>
    <t>GIC AGRICULTURE ET ENVIRONNEMENT DU CAMEROUN</t>
  </si>
  <si>
    <t>GIC PUISSANCE SAINE</t>
  </si>
  <si>
    <t>679350475/699883151</t>
  </si>
  <si>
    <t>AVANT CHEFFERIE BALENGOU</t>
  </si>
  <si>
    <t>P039417141841R</t>
  </si>
  <si>
    <t>00237690720669</t>
  </si>
  <si>
    <t>MARCHÉ DE BABOUCHES</t>
  </si>
  <si>
    <t>P028718430743Q</t>
  </si>
  <si>
    <t>KENMOGNE ELVICE</t>
  </si>
  <si>
    <t>677552100</t>
  </si>
  <si>
    <t>DER USINE DEMO</t>
  </si>
  <si>
    <t>M010700023160Q</t>
  </si>
  <si>
    <t>CHALLENGE WORKS SARL</t>
  </si>
  <si>
    <t>33116533/699471526/6</t>
  </si>
  <si>
    <t>P017716957429H</t>
  </si>
  <si>
    <t>M080817261470Y</t>
  </si>
  <si>
    <t>CETIC/GTC BAFMENG</t>
  </si>
  <si>
    <t>677182228</t>
  </si>
  <si>
    <t>BAFMENG FUNGOM SUB-DIVISION</t>
  </si>
  <si>
    <t>P067812282022C</t>
  </si>
  <si>
    <t>EMELDA AWA</t>
  </si>
  <si>
    <t>P050316383017A</t>
  </si>
  <si>
    <t>CHICHEU KAMGA</t>
  </si>
  <si>
    <t>SHEILA</t>
  </si>
  <si>
    <t>00237676286843</t>
  </si>
  <si>
    <t>P027416060217T</t>
  </si>
  <si>
    <t>FOLEFACK NGUEPI</t>
  </si>
  <si>
    <t>EMILIENNE AGATHE.</t>
  </si>
  <si>
    <t>&amp;</t>
  </si>
  <si>
    <t>P126116383073J</t>
  </si>
  <si>
    <t>00237655160147</t>
  </si>
  <si>
    <t>DOUALA; NOUVEAU PALAIS</t>
  </si>
  <si>
    <t>P099318550241Z</t>
  </si>
  <si>
    <t>00237655501122</t>
  </si>
  <si>
    <t>P106213914387F</t>
  </si>
  <si>
    <t>TCHANDJOU YOUALEU EPSEE TIMO</t>
  </si>
  <si>
    <t>CHRISTIANE COLETTE</t>
  </si>
  <si>
    <t>677880135</t>
  </si>
  <si>
    <t>M081617235892J</t>
  </si>
  <si>
    <t>GBPS GROUP 1 MBALMAYO</t>
  </si>
  <si>
    <t>P048912671659N</t>
  </si>
  <si>
    <t>DIEUDONNE GEORGES</t>
  </si>
  <si>
    <t>694242982</t>
  </si>
  <si>
    <t>P068417636117A</t>
  </si>
  <si>
    <t>NANCY EYONG EGBE AKO</t>
  </si>
  <si>
    <t>00237678045140</t>
  </si>
  <si>
    <t>DISTRIBUT° DES MATERIELS MEDICAUX</t>
  </si>
  <si>
    <t>M012014378805B</t>
  </si>
  <si>
    <t>SONARIS MEDICAL SARL</t>
  </si>
  <si>
    <t>690875432</t>
  </si>
  <si>
    <t>P117600332891D</t>
  </si>
  <si>
    <t>TACHAGO MAJOLIE NEE MEKEU WAMBO</t>
  </si>
  <si>
    <t>P078912498617Z</t>
  </si>
  <si>
    <t>AYEMELI TEDONGMO DOVICE</t>
  </si>
  <si>
    <t>ETS AYEMELI TEDONGMO DOVICE</t>
  </si>
  <si>
    <t>674371938</t>
  </si>
  <si>
    <t>A COTE DU LABORATOIRE LOUIS PASTEUR</t>
  </si>
  <si>
    <t>P018212499754B</t>
  </si>
  <si>
    <t>BABA KADA FELIX</t>
  </si>
  <si>
    <t>BABA KADA</t>
  </si>
  <si>
    <t>655522883</t>
  </si>
  <si>
    <t>DIKERE</t>
  </si>
  <si>
    <t>M012115427900Q</t>
  </si>
  <si>
    <t>MEL INVESTMENT BANKING</t>
  </si>
  <si>
    <t>CONSEIL EN STRATEGIE, CONSEIL EN LEVÉE DE CAPITAUX, CONSEIL EN MANAGEMENT, INGÉNIERIE FINANCIÈRE</t>
  </si>
  <si>
    <t>698054497</t>
  </si>
  <si>
    <t>P127918198349T</t>
  </si>
  <si>
    <t>00237696910045</t>
  </si>
  <si>
    <t>P068612674954N</t>
  </si>
  <si>
    <t>MOUELEU NGALAGOU PIERRE TCHIENRG</t>
  </si>
  <si>
    <t>ETS HOLISTIC SERVICES AND CONSULTING (HOSEC)</t>
  </si>
  <si>
    <t>695498481</t>
  </si>
  <si>
    <t>DERRIERE SANO</t>
  </si>
  <si>
    <t>P015814235516Y</t>
  </si>
  <si>
    <t>P016016244773Y</t>
  </si>
  <si>
    <t>NGO BIYONG BIYONG EPSE MBAKOMEN</t>
  </si>
  <si>
    <t>696841885</t>
  </si>
  <si>
    <t>PRESTATION DE SVCES &amp; COM GLE</t>
  </si>
  <si>
    <t>P047900490019N</t>
  </si>
  <si>
    <t>BONDJIWO NDEFFO</t>
  </si>
  <si>
    <t>675295709</t>
  </si>
  <si>
    <t>FACE MAIRIE YDE IV</t>
  </si>
  <si>
    <t>P047718430525T</t>
  </si>
  <si>
    <t>KOMI NZOUENDJA</t>
  </si>
  <si>
    <t>IDEGARDE</t>
  </si>
  <si>
    <t>670222007</t>
  </si>
  <si>
    <t>P039817449398K</t>
  </si>
  <si>
    <t>KOUAKAM GIOVANI DURAND</t>
  </si>
  <si>
    <t>"FUTUR TELECOM"</t>
  </si>
  <si>
    <t>00237697781331</t>
  </si>
  <si>
    <t>CARREFOUR ANCIEN NUMBER ONE</t>
  </si>
  <si>
    <t>P027217490214J</t>
  </si>
  <si>
    <t>TATEUFO ÉTIENNE DEMANOU</t>
  </si>
  <si>
    <t>0023766764907509</t>
  </si>
  <si>
    <t>P078118537617H</t>
  </si>
  <si>
    <t>TCHUISI TCHOKOKAM</t>
  </si>
  <si>
    <t>699828348</t>
  </si>
  <si>
    <t>ENTRÉE NEGRESSE</t>
  </si>
  <si>
    <t>P018314685442X</t>
  </si>
  <si>
    <t>AUGUSTIN BERTIN</t>
  </si>
  <si>
    <t>DISTRIBUTION-NEGOCE</t>
  </si>
  <si>
    <t>M031512286645M</t>
  </si>
  <si>
    <t>STE TPMAF SARL</t>
  </si>
  <si>
    <t>671827203</t>
  </si>
  <si>
    <t>M091417257713Z</t>
  </si>
  <si>
    <t>E CATH SAINT ALBERT LE GRAND MBOUO</t>
  </si>
  <si>
    <t>PRODUITS DERIVES DE BOULANGERIE</t>
  </si>
  <si>
    <t>M042318112437S</t>
  </si>
  <si>
    <t>LA MEUNIERE PLUS</t>
  </si>
  <si>
    <t>LAMEPLUS</t>
  </si>
  <si>
    <t>P058912416593X</t>
  </si>
  <si>
    <t>DJUIDJE FANKAM MARIOLE FLEUR</t>
  </si>
  <si>
    <t>675854668</t>
  </si>
  <si>
    <t>M.A RUE MONDIALE</t>
  </si>
  <si>
    <t>P117912599517F</t>
  </si>
  <si>
    <t>682604641</t>
  </si>
  <si>
    <t>P046917180230M</t>
  </si>
  <si>
    <t>MICHEL MAGLOIRE</t>
  </si>
  <si>
    <t>00237677388964</t>
  </si>
  <si>
    <t>P049016092540L</t>
  </si>
  <si>
    <t>BRICE IDRISS YAMBEN</t>
  </si>
  <si>
    <t>"ETS BALDR SERVICES"</t>
  </si>
  <si>
    <t>MARKETING DIGITAL-CREATION DE SITES WEB-INFOGRAPHIE-ETUDE DE MARCHE EN LIGNE-FORMATION</t>
  </si>
  <si>
    <t>00237.677211575</t>
  </si>
  <si>
    <t>P058417743939J</t>
  </si>
  <si>
    <t>KAMDOUM MEYIDO</t>
  </si>
  <si>
    <t>Béatrice</t>
  </si>
  <si>
    <t>M102316200011N</t>
  </si>
  <si>
    <t>ELECT - FLUIDES SARL</t>
  </si>
  <si>
    <t>BUREAU D’ÉTUDES TECHNIQUES &amp; D’INGÉNIERIE EN ÉLECTRICITÉ GÉNÉRALE (COURANT FORT ET COURANT FAIBLE) - CLIMATISATION - PLOMBERIE - PRESTATIONS DE SERVICES</t>
  </si>
  <si>
    <t>00237697394254</t>
  </si>
  <si>
    <t>DERRIÈRE BOULANGERIE DU LYCÉE</t>
  </si>
  <si>
    <t>P084916144057X</t>
  </si>
  <si>
    <t>699892032</t>
  </si>
  <si>
    <t>SECTEUR KABA PETITS METIER BOX 34</t>
  </si>
  <si>
    <t>M032318050942X</t>
  </si>
  <si>
    <t>SOLUTIONS GOLD SARL</t>
  </si>
  <si>
    <t>P078416349132E</t>
  </si>
  <si>
    <t>OFFISHE SIMON</t>
  </si>
  <si>
    <t>M032014407930P</t>
  </si>
  <si>
    <t>VISA DISTRIBUTION SARL</t>
  </si>
  <si>
    <t>P107116034342H</t>
  </si>
  <si>
    <t>ZAMBO NGAMOUGOU EPOUSE TRAPP</t>
  </si>
  <si>
    <t>MARTHA AURELIE MARIAMA (ETS EDIMARS)</t>
  </si>
  <si>
    <t>SALES OF ANIMALS FEED, CHICKEN AND SERVICE DELIVERY</t>
  </si>
  <si>
    <t>00237696035669</t>
  </si>
  <si>
    <t>P079618374001F</t>
  </si>
  <si>
    <t>HAMDALLAH</t>
  </si>
  <si>
    <t>690149761</t>
  </si>
  <si>
    <t>P067913337645P</t>
  </si>
  <si>
    <t>DJOUONTZO DIANE JUDITHE</t>
  </si>
  <si>
    <t>676326011</t>
  </si>
  <si>
    <t>P078612693946E</t>
  </si>
  <si>
    <t>AMED MOUSTAPHA</t>
  </si>
  <si>
    <t>AMED MOUTAPHA</t>
  </si>
  <si>
    <t>697462865</t>
  </si>
  <si>
    <t>PRESTATION DE SERVICE-BTP</t>
  </si>
  <si>
    <t>P127000349928W</t>
  </si>
  <si>
    <t>PAANA BERLIN</t>
  </si>
  <si>
    <t>ETS BERLINO SERVICES</t>
  </si>
  <si>
    <t>CITE CICAM/ANCIEN DEPOT DE PLANCHE</t>
  </si>
  <si>
    <t>P087016396508E</t>
  </si>
  <si>
    <t>ELAUDI</t>
  </si>
  <si>
    <t>00237698931384</t>
  </si>
  <si>
    <t>NICAISEALIMALEBA@GMAIL.COM</t>
  </si>
  <si>
    <t>SECRETERIAT</t>
  </si>
  <si>
    <t>P109217036982K</t>
  </si>
  <si>
    <t>MELISSEA</t>
  </si>
  <si>
    <t>AFUH ATUH</t>
  </si>
  <si>
    <t>675631940</t>
  </si>
  <si>
    <t>M042318163423B</t>
  </si>
  <si>
    <t>CECAM SARL</t>
  </si>
  <si>
    <t>P117617193128R</t>
  </si>
  <si>
    <t>M072217478762R</t>
  </si>
  <si>
    <t>SORA HR CONSULTING</t>
  </si>
  <si>
    <t>LE RECRUTEMENT, LE PLACEMENT DE PERSONNEL, LES FORMATIONS, L'ASSISTANCE DIVERSE, LES PRESTATIONS DE SERVICES.</t>
  </si>
  <si>
    <t>00237699789542</t>
  </si>
  <si>
    <t>RUE SILVANI</t>
  </si>
  <si>
    <t>P108111917805Q</t>
  </si>
  <si>
    <t>HAMADJIDA MARTIN</t>
  </si>
  <si>
    <t>676353415</t>
  </si>
  <si>
    <t>P018216404643Y</t>
  </si>
  <si>
    <t>ASAHMBUH</t>
  </si>
  <si>
    <t>DENIS CHE</t>
  </si>
  <si>
    <t>00237675529287</t>
  </si>
  <si>
    <t>P079118541374C</t>
  </si>
  <si>
    <t>NLEND NGIMBUS</t>
  </si>
  <si>
    <t>YVAN LANDRY</t>
  </si>
  <si>
    <t>682417897</t>
  </si>
  <si>
    <t>P090416406856K</t>
  </si>
  <si>
    <t>NGATHAT NGASSA</t>
  </si>
  <si>
    <t>TABITHA JOCHEBED</t>
  </si>
  <si>
    <t>00237680789658</t>
  </si>
  <si>
    <t>P067312617605L</t>
  </si>
  <si>
    <t>ENOKYIT BATANGKEN</t>
  </si>
  <si>
    <t>699188094</t>
  </si>
  <si>
    <t>P058116067618H</t>
  </si>
  <si>
    <t>DJITCHOUANG TCHATCHOUANG</t>
  </si>
  <si>
    <t>FATIANE EUGENIE</t>
  </si>
  <si>
    <t>650885967</t>
  </si>
  <si>
    <t>P047515453867B</t>
  </si>
  <si>
    <t>MOFFI MAHOUVE</t>
  </si>
  <si>
    <t>P068512732426Z</t>
  </si>
  <si>
    <t>CHIA MALVIS NJUAKOM</t>
  </si>
  <si>
    <t>679482508</t>
  </si>
  <si>
    <t>P047312437104X</t>
  </si>
  <si>
    <t>677 99  81 19</t>
  </si>
  <si>
    <t>P126610952752M</t>
  </si>
  <si>
    <t>NSONI ROSE NGI</t>
  </si>
  <si>
    <t>94 12 10 56</t>
  </si>
  <si>
    <t>M032217177314H</t>
  </si>
  <si>
    <t>STE EMMY ROSE SARL</t>
  </si>
  <si>
    <t>GESTION IMMOBILIERE; ACHAT ET VENTE DE TERRAINS; COMMERCE GENERAL; IMPORT-EXPORT ; PRESTATIONS DE SERVICES,</t>
  </si>
  <si>
    <t>00237656131932</t>
  </si>
  <si>
    <t>CARREFOUR LA CONQUETE</t>
  </si>
  <si>
    <t>P028812751015Z</t>
  </si>
  <si>
    <t>NTCHOUBE SIMONE DESIREE</t>
  </si>
  <si>
    <t>671150709</t>
  </si>
  <si>
    <t>P059100566263D</t>
  </si>
  <si>
    <t>UGOCHUKWU CHILAKA</t>
  </si>
  <si>
    <t>650775627</t>
  </si>
  <si>
    <t>MARCHECCENTRAL</t>
  </si>
  <si>
    <t>P049212569868L</t>
  </si>
  <si>
    <t>YOUEGO TAGNE JOSIANE</t>
  </si>
  <si>
    <t>ETS YOUEGO TAGNE JOSIANE</t>
  </si>
  <si>
    <t>652537446</t>
  </si>
  <si>
    <t>P048712570298Z</t>
  </si>
  <si>
    <t>LACTIO LEKONKINGLACT</t>
  </si>
  <si>
    <t>LACTIO LEKONKING</t>
  </si>
  <si>
    <t>P028418184529Q</t>
  </si>
  <si>
    <t>DJOMO DJOMO</t>
  </si>
  <si>
    <t>STÉPHANIE SANDRINE</t>
  </si>
  <si>
    <t>0023765412559900</t>
  </si>
  <si>
    <t>P122016477051X</t>
  </si>
  <si>
    <t>CLAUDE DJEFACK NDONFACK</t>
  </si>
  <si>
    <t>678909090900</t>
  </si>
  <si>
    <t>P016712625303C</t>
  </si>
  <si>
    <t>P018912420211Q</t>
  </si>
  <si>
    <t>FRANCLIN JOEL</t>
  </si>
  <si>
    <t>676406683</t>
  </si>
  <si>
    <t>QTIER CENTRE CCIAL
LIEU DIT MARCHE A
CPT.49A</t>
  </si>
  <si>
    <t>P049818298642U</t>
  </si>
  <si>
    <t>ALVINE KELLY</t>
  </si>
  <si>
    <t>694451789</t>
  </si>
  <si>
    <t>P097316225018G</t>
  </si>
  <si>
    <t>AGBO CHRISTIAN ONYEKACHI</t>
  </si>
  <si>
    <t>P098013142095A</t>
  </si>
  <si>
    <t>ROSELINE ANYU TIH</t>
  </si>
  <si>
    <t>P020018238528J</t>
  </si>
  <si>
    <t>KOUANKEKANG TATSIKO</t>
  </si>
  <si>
    <t>00237698765422</t>
  </si>
  <si>
    <t>P119616775802D</t>
  </si>
  <si>
    <t>KANOUO MELONG JUNIOL</t>
  </si>
  <si>
    <t>00237650274914</t>
  </si>
  <si>
    <t>CONGELCAM ELOBI</t>
  </si>
  <si>
    <t>P127412380748T</t>
  </si>
  <si>
    <t>KENNE MELATCHEU BERTRAND</t>
  </si>
  <si>
    <t>699903755</t>
  </si>
  <si>
    <t>CPT E 117</t>
  </si>
  <si>
    <t>P128916043721U</t>
  </si>
  <si>
    <t>ABEIDI MOHAMED MAHMOUD</t>
  </si>
  <si>
    <t>P017017355704H</t>
  </si>
  <si>
    <t>SHOKAAH</t>
  </si>
  <si>
    <t>JULIUS NDZEGHA</t>
  </si>
  <si>
    <t>P018913913904Y</t>
  </si>
  <si>
    <t>699727723</t>
  </si>
  <si>
    <t>P035200146371Z</t>
  </si>
  <si>
    <t>677713614</t>
  </si>
  <si>
    <t>MFANDENA 1</t>
  </si>
  <si>
    <t>P068118009964H</t>
  </si>
  <si>
    <t>SIMO OUMBE</t>
  </si>
  <si>
    <t>672532460</t>
  </si>
  <si>
    <t>P014916412897F</t>
  </si>
  <si>
    <t>NGNIKOUONYIE</t>
  </si>
  <si>
    <t>00237653251342</t>
  </si>
  <si>
    <t>M120717259604X</t>
  </si>
  <si>
    <t>EP ESSAM ESSE</t>
  </si>
  <si>
    <t>ESSAM ESSE</t>
  </si>
  <si>
    <t>P122015896279K</t>
  </si>
  <si>
    <t>M046912441726F</t>
  </si>
  <si>
    <t>M.P.E</t>
  </si>
  <si>
    <t>655246000</t>
  </si>
  <si>
    <t>SOUDURE HYDRAULIQUE</t>
  </si>
  <si>
    <t>P097100172531J</t>
  </si>
  <si>
    <t>KAMGA NGUEMELEU HILAIRE</t>
  </si>
  <si>
    <t>MGF</t>
  </si>
  <si>
    <t>25 221</t>
  </si>
  <si>
    <t>99 85 78 74</t>
  </si>
  <si>
    <t>P079218319987F</t>
  </si>
  <si>
    <t>CHOUPO FEM JOACHIM</t>
  </si>
  <si>
    <t>00237651390061</t>
  </si>
  <si>
    <t>651390061</t>
  </si>
  <si>
    <t>P068817703054Z</t>
  </si>
  <si>
    <t>JOUDA</t>
  </si>
  <si>
    <t>BRICE DERLONG</t>
  </si>
  <si>
    <t>697178614</t>
  </si>
  <si>
    <t>P038312442814T</t>
  </si>
  <si>
    <t>MOUNVERA ILIASSOU</t>
  </si>
  <si>
    <t>679571284</t>
  </si>
  <si>
    <t>COMMERCE GENERAL,QUINCAILLERIE</t>
  </si>
  <si>
    <t>P016517812062N</t>
  </si>
  <si>
    <t>NGAMENI YONGA</t>
  </si>
  <si>
    <t>M031912755659L</t>
  </si>
  <si>
    <t>SCI JACARANDA</t>
  </si>
  <si>
    <t>ESSOS VERS S/S MRS</t>
  </si>
  <si>
    <t>P015618041941N</t>
  </si>
  <si>
    <t>SAAFOMAT</t>
  </si>
  <si>
    <t>P128012505956A</t>
  </si>
  <si>
    <t>CHIEDOZI</t>
  </si>
  <si>
    <t>677638656</t>
  </si>
  <si>
    <t>P065500334354B</t>
  </si>
  <si>
    <t>TOUKAM EPSE FOTSO JULIENNE</t>
  </si>
  <si>
    <t>ETS TOUKAM EPSE FOTSO</t>
  </si>
  <si>
    <t>673 04 03 22</t>
  </si>
  <si>
    <t>P086717099656X</t>
  </si>
  <si>
    <t>MAPTO</t>
  </si>
  <si>
    <t>P117214799689F</t>
  </si>
  <si>
    <t>KOUOKAM FEUKAM</t>
  </si>
  <si>
    <t>P036912299394G</t>
  </si>
  <si>
    <t>POUTCHEU SIDONIEETS</t>
  </si>
  <si>
    <t>ETS POUTCHEU SIDONIE</t>
  </si>
  <si>
    <t>694758763</t>
  </si>
  <si>
    <t>Boutique Q04</t>
  </si>
  <si>
    <t>P047212623256Q</t>
  </si>
  <si>
    <t>SIMO DJIDJOU</t>
  </si>
  <si>
    <t>676337581</t>
  </si>
  <si>
    <t>QTIER KAMKOP
MARCHE CASA
ENTRÉE MARCHE CHÈVRES</t>
  </si>
  <si>
    <t>M032217219677Q</t>
  </si>
  <si>
    <t>DADA &amp; EVE COMPANY LTD</t>
  </si>
  <si>
    <t>675429260</t>
  </si>
  <si>
    <t>P017900302872R</t>
  </si>
  <si>
    <t>ARSENE GUY</t>
  </si>
  <si>
    <t>699206499</t>
  </si>
  <si>
    <t>YAMBOKA</t>
  </si>
  <si>
    <t>IROKO</t>
  </si>
  <si>
    <t>PRESTATIONS DIVERSES,B-T-P,BOIS DEBITE</t>
  </si>
  <si>
    <t>P112015249199A</t>
  </si>
  <si>
    <t>ETS NKONE ETIENNE SERVICES (NET)</t>
  </si>
  <si>
    <t>698037493</t>
  </si>
  <si>
    <t>M122015271118K</t>
  </si>
  <si>
    <t>MBOA O DIBOMBARI</t>
  </si>
  <si>
    <t>L'ACQUISITION, L'ATTRIBUTION, LA CONSTRUCTION,L'ASSISTANCE A LA CONSTRUCTION L'AMENAGEMENT LES REPARATIONS, L'EXPLOITATION DE TOUS LES BIENS IMMOBILIERS BATIS OU A BATIR</t>
  </si>
  <si>
    <t>68765323</t>
  </si>
  <si>
    <t>P048112339002K</t>
  </si>
  <si>
    <t>MOTUE BOPDA JEANETTEMOTU</t>
  </si>
  <si>
    <t>MOTUE BOPDA JEANETTE</t>
  </si>
  <si>
    <t>675494749</t>
  </si>
  <si>
    <t>P095500037983X</t>
  </si>
  <si>
    <t>MEZAMA</t>
  </si>
  <si>
    <t>JACQUES ZACHARIE</t>
  </si>
  <si>
    <t>699194293</t>
  </si>
  <si>
    <t>P015700521935K</t>
  </si>
  <si>
    <t>FOLEFAC FRANCIS</t>
  </si>
  <si>
    <t>677364802</t>
  </si>
  <si>
    <t>PANDORA</t>
  </si>
  <si>
    <t>P066016614413Z</t>
  </si>
  <si>
    <t>WILSON AKOUETE</t>
  </si>
  <si>
    <t>YVES AIME.</t>
  </si>
  <si>
    <t>P039114914400X</t>
  </si>
  <si>
    <t>SIEWE NGAGOUM</t>
  </si>
  <si>
    <t>P096716429611A</t>
  </si>
  <si>
    <t>002376797843/79436459</t>
  </si>
  <si>
    <t>P012416405096Y</t>
  </si>
  <si>
    <t>THE FRANKLINS GROUP</t>
  </si>
  <si>
    <t>HOLDINGS</t>
  </si>
  <si>
    <t>00237620650053</t>
  </si>
  <si>
    <t>P126716420313W</t>
  </si>
  <si>
    <t>KWEDO</t>
  </si>
  <si>
    <t>00237676226006</t>
  </si>
  <si>
    <t>M082316047142H</t>
  </si>
  <si>
    <t>MARKETING DISTRIBUTION CHAINS HOLDINGS PRIVATE LIMITED.SARL</t>
  </si>
  <si>
    <t>MDC HOLDING PRIVATE LIMITED"</t>
  </si>
  <si>
    <t>TRANSFORMTION AGRO ALIMENTAIRE, DISTRIBUTION DES PRODUITS ET DIVERS ISSUS DE LA TRANSFORMATION, PRODUCTION ECOLOGIQUE DE CURE-DENTS, ÉNERGIE RENOUVELLABLE, TECHNOLOGIE, TELECOM, RESEAUX COMMERCE GENER</t>
  </si>
  <si>
    <t>P017312528344W</t>
  </si>
  <si>
    <t>FEGUEM PANGUI MARCELINE</t>
  </si>
  <si>
    <t>677 76 46 36</t>
  </si>
  <si>
    <t>FACE HOTEL CONTINENTAl (POLY CENTER ESPRESSO)</t>
  </si>
  <si>
    <t>P087016339853F</t>
  </si>
  <si>
    <t>NDATSE EPSE NANWO ANGÈLE SOLANGE</t>
  </si>
  <si>
    <t>00237111113948</t>
  </si>
  <si>
    <t>P118718337692U</t>
  </si>
  <si>
    <t>NGAHA EPOUSE MBOK KINA DIMALA</t>
  </si>
  <si>
    <t>JASMINE ELIANORE</t>
  </si>
  <si>
    <t>00237679299490</t>
  </si>
  <si>
    <t>VENTE DE MAÏS</t>
  </si>
  <si>
    <t>P067817758599F</t>
  </si>
  <si>
    <t>00237674372188</t>
  </si>
  <si>
    <t>BTS N°IV404 BIS</t>
  </si>
  <si>
    <t>M022416416435J</t>
  </si>
  <si>
    <t>SIMOCAM LTD</t>
  </si>
  <si>
    <t>SIMOCAM LTD.</t>
  </si>
  <si>
    <t>00237676250936</t>
  </si>
  <si>
    <t>CHE STREET NTARINKON</t>
  </si>
  <si>
    <t>P126812604619L</t>
  </si>
  <si>
    <t>FONKOUA DANIEL</t>
  </si>
  <si>
    <t>CABINET SECOURS</t>
  </si>
  <si>
    <t>CARREFOUR DJOBALAR</t>
  </si>
  <si>
    <t>P069716406803U</t>
  </si>
  <si>
    <t>DENTALE NDAM</t>
  </si>
  <si>
    <t>BODO CARELLE</t>
  </si>
  <si>
    <t>00237691296339</t>
  </si>
  <si>
    <t>P078712415694P</t>
  </si>
  <si>
    <t>GOUEGNI SOCPA SCHOLASTIQUEGOU</t>
  </si>
  <si>
    <t>GOUEGNI SOCPA SCHOLASTIQUE</t>
  </si>
  <si>
    <t>699875478</t>
  </si>
  <si>
    <t>P096000006530H</t>
  </si>
  <si>
    <t>NGO BAYE EPSE MAYO MARIE R</t>
  </si>
  <si>
    <t>699976439</t>
  </si>
  <si>
    <t>P047212173121Z</t>
  </si>
  <si>
    <t>MEFIRE MAMA</t>
  </si>
  <si>
    <t>ETS MEFIRE MAMA</t>
  </si>
  <si>
    <t>Restaurant/supplies</t>
  </si>
  <si>
    <t>P079015972961Z</t>
  </si>
  <si>
    <t>ROGER TARSHI</t>
  </si>
  <si>
    <t>P048618252298A</t>
  </si>
  <si>
    <t>HAMANTOUKOUR</t>
  </si>
  <si>
    <t>00237699460858</t>
  </si>
  <si>
    <t>P037817531998G</t>
  </si>
  <si>
    <t>AYMDJOU EPOUSE DJIDJOU</t>
  </si>
  <si>
    <t>CHANCELLE HORTENSE</t>
  </si>
  <si>
    <t>00237697970349</t>
  </si>
  <si>
    <t>P025615135294G</t>
  </si>
  <si>
    <t>678661004</t>
  </si>
  <si>
    <t>MEDECINE DENTAIRE</t>
  </si>
  <si>
    <t>M122217804736Z</t>
  </si>
  <si>
    <t>CABINET DENTAIRE LA REFERENCE PLUS</t>
  </si>
  <si>
    <t>650813931</t>
  </si>
  <si>
    <t>P039617176745J</t>
  </si>
  <si>
    <t>CHIEUSSIE NOUMI</t>
  </si>
  <si>
    <t>68654054241</t>
  </si>
  <si>
    <t>P017400293251F</t>
  </si>
  <si>
    <t>SIMEU   ALAIN  BERTAND</t>
  </si>
  <si>
    <t>P015700170495W</t>
  </si>
  <si>
    <t>YOUGOUDA LAWAN</t>
  </si>
  <si>
    <t>652363968</t>
  </si>
  <si>
    <t>Carrefour yougouda</t>
  </si>
  <si>
    <t>P127718346325T</t>
  </si>
  <si>
    <t>VIDJANNAGNI DJIMAN HOUNDJEAVA</t>
  </si>
  <si>
    <t>P028116825900D</t>
  </si>
  <si>
    <t>MBEDE BILOA</t>
  </si>
  <si>
    <t>SANDRINE PHILOMÈNE</t>
  </si>
  <si>
    <t>677430720</t>
  </si>
  <si>
    <t>SALES OF VEHICULES,SPARE PARTS &amp; TYRES</t>
  </si>
  <si>
    <t>P108412282575Z</t>
  </si>
  <si>
    <t>EFUELACHA VALARY BEGANGACHA</t>
  </si>
  <si>
    <t>ETS CAM AUTOS &amp; USED PARTS COMPANY</t>
  </si>
  <si>
    <t>677 536 761</t>
  </si>
  <si>
    <t>M122217844246G</t>
  </si>
  <si>
    <t>OCEAN DISTRIBUTIONS AND SERVICES LTD</t>
  </si>
  <si>
    <t>696663066</t>
  </si>
  <si>
    <t>P125800245868S</t>
  </si>
  <si>
    <t>EBOA POKOSSY SAMUELEBO</t>
  </si>
  <si>
    <t>EBOA POKOSSY SAMUEL</t>
  </si>
  <si>
    <t>677410039</t>
  </si>
  <si>
    <t>P118514440652Y</t>
  </si>
  <si>
    <t>NKOYOG</t>
  </si>
  <si>
    <t>655789280</t>
  </si>
  <si>
    <t>P015412414499B</t>
  </si>
  <si>
    <t>KPOUZAMOUN SALIFOU</t>
  </si>
  <si>
    <t>ETS KPOUZAMOU SALIFOU</t>
  </si>
  <si>
    <t>P096913279714B</t>
  </si>
  <si>
    <t>691048832</t>
  </si>
  <si>
    <t>M052116158279E</t>
  </si>
  <si>
    <t>PHARMACIE LES ARCHANGES</t>
  </si>
  <si>
    <t>697394098</t>
  </si>
  <si>
    <t>P128716156105G</t>
  </si>
  <si>
    <t>ELESSO'O</t>
  </si>
  <si>
    <t>00237683882125</t>
  </si>
  <si>
    <t>P029817087811Q</t>
  </si>
  <si>
    <t>ABOUBAKAR HAMAN</t>
  </si>
  <si>
    <t>654447509</t>
  </si>
  <si>
    <t>P028516298863J</t>
  </si>
  <si>
    <t>OBASI JULIET CHINEME</t>
  </si>
  <si>
    <t>P029416344621H</t>
  </si>
  <si>
    <t>SAMENI KAMDEM</t>
  </si>
  <si>
    <t>FELIX BERTIN</t>
  </si>
  <si>
    <t>00237696945236</t>
  </si>
  <si>
    <t>GRAND MOULINS</t>
  </si>
  <si>
    <t>OPERATRICE</t>
  </si>
  <si>
    <t>P108618534778M</t>
  </si>
  <si>
    <t>WACHE EPSE NKEMGOUO MBOUNSI</t>
  </si>
  <si>
    <t>00237696662069</t>
  </si>
  <si>
    <t>P018012439731C</t>
  </si>
  <si>
    <t>TCHIKOUKOM JANVIERTCHI</t>
  </si>
  <si>
    <t>TCHIKOUKOM JANVIER</t>
  </si>
  <si>
    <t>677315932</t>
  </si>
  <si>
    <t>P077112599795T</t>
  </si>
  <si>
    <t>YEBOT FONKOU</t>
  </si>
  <si>
    <t>HANSE DIEUDONNE</t>
  </si>
  <si>
    <t>679760481</t>
  </si>
  <si>
    <t>P058018077556R</t>
  </si>
  <si>
    <t>MAKOUGOUM TOMPOWO</t>
  </si>
  <si>
    <t>00237699825243</t>
  </si>
  <si>
    <t>P027918496759G</t>
  </si>
  <si>
    <t>MBOUDGUI</t>
  </si>
  <si>
    <t>P067512873920G</t>
  </si>
  <si>
    <t>DOHJI STEPHEN KOTAIM</t>
  </si>
  <si>
    <t>P014412419820P</t>
  </si>
  <si>
    <t>BOMUYA CHRISTINA</t>
  </si>
  <si>
    <t>ETS BOMUYA CHRISTINA</t>
  </si>
  <si>
    <t>677589532</t>
  </si>
  <si>
    <t>M052318279074X</t>
  </si>
  <si>
    <t>AFRICARE SARL</t>
  </si>
  <si>
    <t>PRESTATIONS DE SERVICES - FOURNITURES DE MATERIELS</t>
  </si>
  <si>
    <t>M082014947926T</t>
  </si>
  <si>
    <t>ELECTRONIC SECURITY SYSTEMS AND TELECOM SARL</t>
  </si>
  <si>
    <t>ESST SARL</t>
  </si>
  <si>
    <t>697805448</t>
  </si>
  <si>
    <t>P048400207067C</t>
  </si>
  <si>
    <t>ZRA HAROUNA HAROUNA</t>
  </si>
  <si>
    <t>676137619</t>
  </si>
  <si>
    <t>P122016122111U</t>
  </si>
  <si>
    <t>ELOMBO MATOU SERGE LEONID</t>
  </si>
  <si>
    <t>P108618441225U</t>
  </si>
  <si>
    <t>RICHARD ROMUALD</t>
  </si>
  <si>
    <t>659329363</t>
  </si>
  <si>
    <t>P046212240475J</t>
  </si>
  <si>
    <t>TAPONDJOU NGUEFACK</t>
  </si>
  <si>
    <t>P078316410760A</t>
  </si>
  <si>
    <t>00237 682450810</t>
  </si>
  <si>
    <t>P067800579786T</t>
  </si>
  <si>
    <t>AÏSSATOU ZOURMBA</t>
  </si>
  <si>
    <t>DERRIERE ANCIEN MINISTRE</t>
  </si>
  <si>
    <t>P118212403811H</t>
  </si>
  <si>
    <t>AGOUGNI NGUIMLEFACK ROSETTE</t>
  </si>
  <si>
    <t>ETS AGOUGNI NGUIMLEFACK</t>
  </si>
  <si>
    <t>677190695</t>
  </si>
  <si>
    <t>P098218236842S</t>
  </si>
  <si>
    <t>677554433</t>
  </si>
  <si>
    <t>P058117804618R</t>
  </si>
  <si>
    <t>ALIOU RAZI</t>
  </si>
  <si>
    <t>ETS RAZI &amp; FIL</t>
  </si>
  <si>
    <t>654552369</t>
  </si>
  <si>
    <t>CONSEILS MEDICAUX</t>
  </si>
  <si>
    <t>P049318212288T</t>
  </si>
  <si>
    <t>FOUEDJIO KAFACK ETIENNE VERLAIN</t>
  </si>
  <si>
    <t>(ETS MY BEST HEALTH)</t>
  </si>
  <si>
    <t>00237651242629</t>
  </si>
  <si>
    <t>P057312574245A</t>
  </si>
  <si>
    <t>651060648</t>
  </si>
  <si>
    <t>DJELENG 5/DERRIÈRE HÔTEL MARACANA</t>
  </si>
  <si>
    <t>P028316614311Q</t>
  </si>
  <si>
    <t>MAFFOMAGNY</t>
  </si>
  <si>
    <t>651807759</t>
  </si>
  <si>
    <t>BAMENDZI A COTE SAINT MONIQUE</t>
  </si>
  <si>
    <t>P058012756921J</t>
  </si>
  <si>
    <t>THOMAS NCHINDA</t>
  </si>
  <si>
    <t>YOH</t>
  </si>
  <si>
    <t>695168055</t>
  </si>
  <si>
    <t>P036212480574S</t>
  </si>
  <si>
    <t>NGOBENA</t>
  </si>
  <si>
    <t>672914707</t>
  </si>
  <si>
    <t>P014118525115T</t>
  </si>
  <si>
    <t>P095000130771N</t>
  </si>
  <si>
    <t>NAAH TSILLA EPSEE MANDENNG</t>
  </si>
  <si>
    <t>JULIETTE FLORENTINE THERESE</t>
  </si>
  <si>
    <t>699820951</t>
  </si>
  <si>
    <t>%MKOLO</t>
  </si>
  <si>
    <t>P098516064453K</t>
  </si>
  <si>
    <t>MIKE EPSE ATANGANA ATANGANA</t>
  </si>
  <si>
    <t>LINDA INGRID MARGOT</t>
  </si>
  <si>
    <t>P027112505498W</t>
  </si>
  <si>
    <t>KAMBOU FLORENCE</t>
  </si>
  <si>
    <t>674478752</t>
  </si>
  <si>
    <t>P018018561122C</t>
  </si>
  <si>
    <t>699465689</t>
  </si>
  <si>
    <t>P106912692765R</t>
  </si>
  <si>
    <t>QTIER NJIMBOT 1LIEU DIT MARCHECPT.03</t>
  </si>
  <si>
    <t>P047412645364B</t>
  </si>
  <si>
    <t>DINOGUI LUC MAGLOIRE</t>
  </si>
  <si>
    <t>696888496</t>
  </si>
  <si>
    <t>DERRIERE BM</t>
  </si>
  <si>
    <t>DISTRIBUTION,COMMERCE,IMP/EXP,PREST.</t>
  </si>
  <si>
    <t>M051913912285H</t>
  </si>
  <si>
    <t>HATA DISTRIBUTION SARL</t>
  </si>
  <si>
    <t>P019312633630S</t>
  </si>
  <si>
    <t>VENTE ALIMENTATION CUITE</t>
  </si>
  <si>
    <t>P017616149276U</t>
  </si>
  <si>
    <t>MASSANA</t>
  </si>
  <si>
    <t>00237677915040</t>
  </si>
  <si>
    <t>P122015423472D</t>
  </si>
  <si>
    <t>P088417918697R</t>
  </si>
  <si>
    <t>MPAHTIME COLLINS NGWESE</t>
  </si>
  <si>
    <t>690910566</t>
  </si>
  <si>
    <t>P034900275756N</t>
  </si>
  <si>
    <t>AFANE MEKA MARCELINE  Epse ESSAM</t>
  </si>
  <si>
    <t>ETS MAME &amp; FILS</t>
  </si>
  <si>
    <t>6129 YDE</t>
  </si>
  <si>
    <t>699 80 68 71</t>
  </si>
  <si>
    <t>P016517029511C</t>
  </si>
  <si>
    <t>FONOU EPSE NJIKI</t>
  </si>
  <si>
    <t>JULIENNE BERLINE</t>
  </si>
  <si>
    <t>M022014402357G</t>
  </si>
  <si>
    <t>BORINJOTSO INVESTMENT CORPORATION SARL</t>
  </si>
  <si>
    <t>BORI-CORP SARL</t>
  </si>
  <si>
    <t>675345840</t>
  </si>
  <si>
    <t>GEN.CCE,CONTRACTS/SUPPLIES</t>
  </si>
  <si>
    <t>P028212600767N</t>
  </si>
  <si>
    <t>ATABONGEPOUSE HADDISON LILIAN TANGU</t>
  </si>
  <si>
    <t>(MUSIMA ENTERPRISE)</t>
  </si>
  <si>
    <t>P077918454218S</t>
  </si>
  <si>
    <t>AKEM YUDE NGONG</t>
  </si>
  <si>
    <t>"ETS NGONG"</t>
  </si>
  <si>
    <t>P020018099721M</t>
  </si>
  <si>
    <t>FABASSOU</t>
  </si>
  <si>
    <t>VARA GERARD</t>
  </si>
  <si>
    <t>00237698256298</t>
  </si>
  <si>
    <t>P014700111061X</t>
  </si>
  <si>
    <t>699619043</t>
  </si>
  <si>
    <t>P107100428965H</t>
  </si>
  <si>
    <t>SOUOPGWI</t>
  </si>
  <si>
    <t>Station MRS</t>
  </si>
  <si>
    <t>P037312436613K</t>
  </si>
  <si>
    <t>NGUMETA BERTHE CLARISSE</t>
  </si>
  <si>
    <t>ETS NGUMETA BERTHE CLARISSE</t>
  </si>
  <si>
    <t>GARE N°206 B</t>
  </si>
  <si>
    <t>P027915181649N</t>
  </si>
  <si>
    <t>CECILE CORINE</t>
  </si>
  <si>
    <t>6778899876</t>
  </si>
  <si>
    <t>STATION SERVICES BOCOM 1ER DANGER</t>
  </si>
  <si>
    <t>P038918261661E</t>
  </si>
  <si>
    <t>NJUAFAC EPSE ACHAZEN NKAFU</t>
  </si>
  <si>
    <t>00237676162287</t>
  </si>
  <si>
    <t>P059117979545K</t>
  </si>
  <si>
    <t>NEBA SONITHER MANKAA</t>
  </si>
  <si>
    <t>00237671348533</t>
  </si>
  <si>
    <t>P128617053446J</t>
  </si>
  <si>
    <t>TCHINKOU MOMO</t>
  </si>
  <si>
    <t>691199734</t>
  </si>
  <si>
    <t>BIBONG-BIDOUM</t>
  </si>
  <si>
    <t>P097716129232Z</t>
  </si>
  <si>
    <t>694143757</t>
  </si>
  <si>
    <t>FACE FEUX SAPEURS, BOX 1 A GAUCHE DE LA BOUTIQUE 94</t>
  </si>
  <si>
    <t>CONTROLEUR DOUANES</t>
  </si>
  <si>
    <t>P039516169093R</t>
  </si>
  <si>
    <t>DAWANWE</t>
  </si>
  <si>
    <t>SYLVAIN THEODORE</t>
  </si>
  <si>
    <t>694052588</t>
  </si>
  <si>
    <t>P058918499857G</t>
  </si>
  <si>
    <t>DJOU TIOMATSA</t>
  </si>
  <si>
    <t>681417036</t>
  </si>
  <si>
    <t>M072116476834Y</t>
  </si>
  <si>
    <t>M081117758236G</t>
  </si>
  <si>
    <t>LYCÉE DE BABOU</t>
  </si>
  <si>
    <t>P109018288251W</t>
  </si>
  <si>
    <t>ELISABETH MBIHZENYUY</t>
  </si>
  <si>
    <t>00237654194705</t>
  </si>
  <si>
    <t>P068512731207C</t>
  </si>
  <si>
    <t>DJANTOU KUITCHET EPSE JACOB  CHRISTELLE ROSINEP0</t>
  </si>
  <si>
    <t>690365731</t>
  </si>
  <si>
    <t>M042115980999T</t>
  </si>
  <si>
    <t>MAINS UTILES SARL</t>
  </si>
  <si>
    <t>M052014549019J</t>
  </si>
  <si>
    <t>SOCHITEL AFRICA LIMITED</t>
  </si>
  <si>
    <t>THE PROVISION OF GLOBAL DIGITAL DISTRIBUTION PLATFORM TO ITS CLIENTS, THE SUPPLY AND DISTRIBUTION OF DIGITAL SOLUTIONS SUCH AS VIRTUAL AIRTIMES</t>
  </si>
  <si>
    <t>699 11 47 60</t>
  </si>
  <si>
    <t>P096916562910W</t>
  </si>
  <si>
    <t>MAKOOK</t>
  </si>
  <si>
    <t>694 24 92 26</t>
  </si>
  <si>
    <t>P048000450100Q</t>
  </si>
  <si>
    <t>SAHA TAZEU</t>
  </si>
  <si>
    <t>JILLE REMEO</t>
  </si>
  <si>
    <t>699809301</t>
  </si>
  <si>
    <t>M081516698964W</t>
  </si>
  <si>
    <t>LYCÉE TECHNIQUE DE NKONGSAMBA 2</t>
  </si>
  <si>
    <t>698432012</t>
  </si>
  <si>
    <t>P110117870739C</t>
  </si>
  <si>
    <t>NDEUGOUE NDJUITCHOKO</t>
  </si>
  <si>
    <t>STÉPHANIE,</t>
  </si>
  <si>
    <t>237699812938</t>
  </si>
  <si>
    <t>680524622</t>
  </si>
  <si>
    <t>M081412131395E</t>
  </si>
  <si>
    <t>BLEU MARINE SARLBLE</t>
  </si>
  <si>
    <t>BLEU MARINE SARL</t>
  </si>
  <si>
    <t>699838883</t>
  </si>
  <si>
    <t>SISCO COIFFURE</t>
  </si>
  <si>
    <t>P025100008871E</t>
  </si>
  <si>
    <t>SOLLO NDZIE EPSEE MBATONGA</t>
  </si>
  <si>
    <t>SOLANGE ROMANCE</t>
  </si>
  <si>
    <t>699559595</t>
  </si>
  <si>
    <t>CONSEILS EN MANAGEMENT</t>
  </si>
  <si>
    <t>P119616362324M</t>
  </si>
  <si>
    <t>FOKAM (FYM CONSULTING)</t>
  </si>
  <si>
    <t>650265827</t>
  </si>
  <si>
    <t>P087212599510P</t>
  </si>
  <si>
    <t>FOULA TCHAGYOU RACHEL VALERIE</t>
  </si>
  <si>
    <t>P110218500198S</t>
  </si>
  <si>
    <t>ARMEL JORDAN</t>
  </si>
  <si>
    <t>M012416337986B</t>
  </si>
  <si>
    <t>COMPANY FRERES &amp; SOEURS SARL</t>
  </si>
  <si>
    <t>CFS SARL</t>
  </si>
  <si>
    <t>PRODUCTION ET DISTRIBUTION DES PRODUITS COMMERCE GENERAL IMPORT EXPORT PRESTATION DE SERVICES</t>
  </si>
  <si>
    <t>00237695232791</t>
  </si>
  <si>
    <t>M021512268806G</t>
  </si>
  <si>
    <t>BE.FREE.CEMAC</t>
  </si>
  <si>
    <t>P039316165103G</t>
  </si>
  <si>
    <t>MANTO KAMGA HERMIONE LAURE</t>
  </si>
  <si>
    <t>P127616195509J</t>
  </si>
  <si>
    <t>NWANLANGMIA</t>
  </si>
  <si>
    <t>DIVINE DOOH</t>
  </si>
  <si>
    <t>P026900151354D</t>
  </si>
  <si>
    <t>MAFO EPSEE KUITCHE</t>
  </si>
  <si>
    <t>P029312418557W</t>
  </si>
  <si>
    <t>IBRAHIM BARHON</t>
  </si>
  <si>
    <t>650029055</t>
  </si>
  <si>
    <t>M032217194339U</t>
  </si>
  <si>
    <t>EXPRESS AIR CARGO SARL</t>
  </si>
  <si>
    <t>690371991</t>
  </si>
  <si>
    <t>DERRIERE GARE</t>
  </si>
  <si>
    <t>P122017288474F</t>
  </si>
  <si>
    <t>YEMELI AUGUSTIN</t>
  </si>
  <si>
    <t>P078218277159R</t>
  </si>
  <si>
    <t>KOUATO</t>
  </si>
  <si>
    <t>00237677809950</t>
  </si>
  <si>
    <t>P129318077291P</t>
  </si>
  <si>
    <t>GEAMDA</t>
  </si>
  <si>
    <t>00237670834186</t>
  </si>
  <si>
    <t>NGONZANG II</t>
  </si>
  <si>
    <t>P019212771238X</t>
  </si>
  <si>
    <t>NWABUNWANNE CLEMENTNNAMDI</t>
  </si>
  <si>
    <t>675927551</t>
  </si>
  <si>
    <t>P017012493796D</t>
  </si>
  <si>
    <t>IDRISSOU BAKARI</t>
  </si>
  <si>
    <t>679837965</t>
  </si>
  <si>
    <t>carrefour près de la buse</t>
  </si>
  <si>
    <t>M021200040697Y</t>
  </si>
  <si>
    <t>P089616064187B</t>
  </si>
  <si>
    <t>668637483</t>
  </si>
  <si>
    <t>P057012068416Z</t>
  </si>
  <si>
    <t>FOSSO FOKOU</t>
  </si>
  <si>
    <t>ABRAHAM HONORE</t>
  </si>
  <si>
    <t>699904952</t>
  </si>
  <si>
    <t>M079800008045S</t>
  </si>
  <si>
    <t>IMMEUBLE KPN</t>
  </si>
  <si>
    <t>P087215998386Y</t>
  </si>
  <si>
    <t>TCHUDJO DOMGUIA</t>
  </si>
  <si>
    <t>ODELEINE CLAIRE</t>
  </si>
  <si>
    <t>00237691683408</t>
  </si>
  <si>
    <t>P026612175815T</t>
  </si>
  <si>
    <t>TCHAFE epse NDOUNDO AGRIPPINE</t>
  </si>
  <si>
    <t>94382267</t>
  </si>
  <si>
    <t>P038716250094F</t>
  </si>
  <si>
    <t>00237696561395</t>
  </si>
  <si>
    <t>P019418071409C</t>
  </si>
  <si>
    <t>NGNEDJOU TEDJOU</t>
  </si>
  <si>
    <t>695079738</t>
  </si>
  <si>
    <t>M052014438167F</t>
  </si>
  <si>
    <t>INTERNATIONAL BUILDING</t>
  </si>
  <si>
    <t>I.B SARL</t>
  </si>
  <si>
    <t>CONSTRUCTION METALLIQUE, ENGINEERING &amp; BUREAU D'ETUDES, MAINTENANCE INDUSTRIELLE, TUYAUTERIE INDUSTRIELLE, ECHAFAUDAGE METALLIQUE, BTP, MENUISERIE METALLIQUE ET ALU</t>
  </si>
  <si>
    <t>P068517193493Q</t>
  </si>
  <si>
    <t>P047812467041Q</t>
  </si>
  <si>
    <t>IVONNE NONGA NASSERI</t>
  </si>
  <si>
    <t>ETS IVONNE NONGA NASSERI</t>
  </si>
  <si>
    <t>P017912414759B</t>
  </si>
  <si>
    <t>678660837</t>
  </si>
  <si>
    <t>P018716172586M</t>
  </si>
  <si>
    <t>NGANGONG</t>
  </si>
  <si>
    <t>DIVINE NTAMFUH (ETS MAXIMUS TELECOM)</t>
  </si>
  <si>
    <t>VENTE MATÉRIEL INFORMATIQUE SAV GROS ET DÉTAIL- DÉVELOPPEMENT</t>
  </si>
  <si>
    <t>681382264</t>
  </si>
  <si>
    <t>TERMINUS SIC CACAO</t>
  </si>
  <si>
    <t>P027516285788U</t>
  </si>
  <si>
    <t>NGUE MICHEL</t>
  </si>
  <si>
    <t>WEND RAABO()</t>
  </si>
  <si>
    <t>00237101238</t>
  </si>
  <si>
    <t>FABRICATION DES PARPAINGS ET AGGLOS</t>
  </si>
  <si>
    <t>M012118449519F</t>
  </si>
  <si>
    <t>TALLA BATI CONCEPT SARL</t>
  </si>
  <si>
    <t>651157512</t>
  </si>
  <si>
    <t>P069016427369M</t>
  </si>
  <si>
    <t>ANDRE CYRYL</t>
  </si>
  <si>
    <t>00237690799635</t>
  </si>
  <si>
    <t>M012416376940Z</t>
  </si>
  <si>
    <t>RF HOLDING SARL</t>
  </si>
  <si>
    <t>INVESTISSEMENT IMMOBILIERS, ACHAT VENTE ET MARKETING DES PRODUITS PÉTROLIERS, COMMERCE GÉNÉRAL, TRANSPORT</t>
  </si>
  <si>
    <t>00237696728014</t>
  </si>
  <si>
    <t>P086000570233A</t>
  </si>
  <si>
    <t>QTIER LAFE II BALENGLIEU DIT VERS BAPI</t>
  </si>
  <si>
    <t>P019016126521P</t>
  </si>
  <si>
    <t>P080116406613X</t>
  </si>
  <si>
    <t>LETICIA LOMBE</t>
  </si>
  <si>
    <t>682865708</t>
  </si>
  <si>
    <t>P017512500987W</t>
  </si>
  <si>
    <t>NENTEDEM MARTIN BERTRAND</t>
  </si>
  <si>
    <t>676371806</t>
  </si>
  <si>
    <t>M062018399375C</t>
  </si>
  <si>
    <t>SOCIETE CIVILE IMMOBILIERE NGABANG ET NAMATE</t>
  </si>
  <si>
    <t>SCI 2N</t>
  </si>
  <si>
    <t>KENYA AIRWAYS PREMIER ETAGE</t>
  </si>
  <si>
    <t>P098918056157T</t>
  </si>
  <si>
    <t>DJESSE EPSE MELACHIO</t>
  </si>
  <si>
    <t>00237671639663</t>
  </si>
  <si>
    <t>FACE QUIFFEUROU DJELEND 5</t>
  </si>
  <si>
    <t>P107600197877L</t>
  </si>
  <si>
    <t>675226360</t>
  </si>
  <si>
    <t>P086900107165W</t>
  </si>
  <si>
    <t>MUKONG KAEN MONICA</t>
  </si>
  <si>
    <t>674222420</t>
  </si>
  <si>
    <t>NEAR MONEYGRAM</t>
  </si>
  <si>
    <t>P066618482085X</t>
  </si>
  <si>
    <t>LEUKAM EPSE FANSU</t>
  </si>
  <si>
    <t>MALORINE</t>
  </si>
  <si>
    <t>675730979</t>
  </si>
  <si>
    <t>M025116393107S</t>
  </si>
  <si>
    <t>SUCCESSION ZOBO GEROME PIERRE MARCEL</t>
  </si>
  <si>
    <t>00237656059199</t>
  </si>
  <si>
    <t>P018416004665Z</t>
  </si>
  <si>
    <t>MAFFOUO TAZO</t>
  </si>
  <si>
    <t>M032017250556Z</t>
  </si>
  <si>
    <t>EP SA'A GR I A</t>
  </si>
  <si>
    <t>P026900143431R</t>
  </si>
  <si>
    <t>PATRICE NORBERT</t>
  </si>
  <si>
    <t>677279898</t>
  </si>
  <si>
    <t>ACHAT-VENTE DE VEHICULEERT</t>
  </si>
  <si>
    <t>P022416402938Q</t>
  </si>
  <si>
    <t>AWAH AMBAH ANDREW</t>
  </si>
  <si>
    <t>00237233998876IO.</t>
  </si>
  <si>
    <t>P089916313091G</t>
  </si>
  <si>
    <t>TSAFACK TSOPGUE</t>
  </si>
  <si>
    <t>ARLETTE RAISSA</t>
  </si>
  <si>
    <t>P119115984305P</t>
  </si>
  <si>
    <t>TCHOUPOU KEMTA</t>
  </si>
  <si>
    <t>00237693080405</t>
  </si>
  <si>
    <t>M031300045245Q</t>
  </si>
  <si>
    <t>STE CAVE RENOVEE SARL</t>
  </si>
  <si>
    <t>CAVE RENOVEE SARL</t>
  </si>
  <si>
    <t>P089212301509N</t>
  </si>
  <si>
    <t>OBIOHA</t>
  </si>
  <si>
    <t>CHINWEUBA</t>
  </si>
  <si>
    <t>672553041</t>
  </si>
  <si>
    <t>GARDIEN DE PAIX PRINCIPAL</t>
  </si>
  <si>
    <t>P068512916207D</t>
  </si>
  <si>
    <t>697177502</t>
  </si>
  <si>
    <t>M032118518891H</t>
  </si>
  <si>
    <t>E.T.I RECORDS SARL</t>
  </si>
  <si>
    <t>FACE HÔTEL LE FIBI</t>
  </si>
  <si>
    <t>P098117810075Q</t>
  </si>
  <si>
    <t>MADOLO POULET</t>
  </si>
  <si>
    <t>00237690917471</t>
  </si>
  <si>
    <t>MPALLA/HOTEL TAZ</t>
  </si>
  <si>
    <t>M062217379955Y</t>
  </si>
  <si>
    <t>LES MINI-PRIX SARL</t>
  </si>
  <si>
    <t>TRANSFERT D'ARGENT; IMPORT EXPORT; COMMERCE GENERAL; PRESTATIONS DE SERVICES; DISTRIBUTION/NEGOCE; TRANSPORT DE MARCHANDISES; REPRESENTATION COMMERCIALE...</t>
  </si>
  <si>
    <t>ENTREE COLLEGE BASSONG</t>
  </si>
  <si>
    <t>P018512547128Y</t>
  </si>
  <si>
    <t>DEMNAVING MAPOMO EMETENCE LUCIENNE</t>
  </si>
  <si>
    <t>DEMLAVING MAPAMO</t>
  </si>
  <si>
    <t>675693327</t>
  </si>
  <si>
    <t>P017617448657C</t>
  </si>
  <si>
    <t>00237650873217</t>
  </si>
  <si>
    <t>M022217155570G</t>
  </si>
  <si>
    <t>SOCIÉTÉ AVICOLE MA'ADJUI</t>
  </si>
  <si>
    <t>IMPORT EXPORT,COMMERCE GÉNÉRAL